s)'!$D$3:$WE$3,0)))</f>
        <v>43.377856938239347</v>
      </c>
      <c r="L993" s="128">
        <f>IF(B993="",0,SUM(I993:K993)*INDEX('Service volumes'!$C:$C,MATCH($B993,'Service volumes'!$A:$A,0)))</f>
        <v>594655.05858295748</v>
      </c>
      <c r="M993" s="109">
        <f>IF(B993="",0,INDEX('[1]UnitCost (ROCE, ex RAV Fcast)'!$D$7:$WE$176,MATCH(C993,'[1]UnitCost (ROCE, ex RAV Fcast)'!$B$7:$B$176,0),MATCH(B993,'[1]UnitCost (ROCE, ex RAV Fcast)'!$D$3:$WE$3,0)))</f>
        <v>0.60933536550816769</v>
      </c>
      <c r="N993" s="103">
        <f>IF($C993=$S$5,INDEX('[1]Serv RAV Fcast'!$CT$12:$CT$611,MATCH(B993,'[1]Serv RAV Fcast'!$B$12:$B$611,0)),0)</f>
        <v>0</v>
      </c>
      <c r="O993" s="128">
        <f>IF(B993="",0,SUM(M993:N993)*INDEX('Service volumes'!$C:$C,MATCH($B993,'Service volumes'!$A:$A,0)))</f>
        <v>8353.2102101961136</v>
      </c>
    </row>
    <row r="994" spans="1:15" ht="14.25" x14ac:dyDescent="0.35">
      <c r="A994">
        <f t="shared" si="15"/>
        <v>989</v>
      </c>
      <c r="B994" s="128" t="str" cm="1">
        <f t="array" ref="B994">IF(A994&gt;COUNTA(comp_codes_EAD_TAR26)*COUNTA(serv_codes_EAD_TAR26),"",INDEX(serv_codes_EAD_TAR26,ROUNDUP(COUNTA(A$6:A994)/COUNTA(comp_codes_EAD_TAR26),0)))</f>
        <v>SS127</v>
      </c>
      <c r="C994" t="str" cm="1">
        <f t="array" ref="C994">IF(A994&gt;COUNTA(comp_codes_EAD_TAR26)*COUNTA(serv_codes_EAD_TAR26),"",INDEX(comp_codes_EAD_TAR26,COUNTIF(B$6:B994,B994)))</f>
        <v>CO485</v>
      </c>
      <c r="D994" s="23" t="str">
        <f>IF(B994="","",INDEX([1]!List_ServBandwidth,MATCH(B994,[1]!List_ServCode,0)))</f>
        <v>100Mbit/s</v>
      </c>
      <c r="E994" s="23" t="str">
        <f>IF(B994="","",INDEX([1]!List_ServMarket_Name,MATCH(B994,[1]!List_ServCode,0)))</f>
        <v>Leased lines access - Area 3</v>
      </c>
      <c r="F994" s="23" t="str">
        <f>IF(B994="","",INDEX([1]!List_ServNames,MATCH(B994,[1]!List_ServCode,0)))</f>
        <v>EAD LA 100Mbps Rentals - External - Leased lines access - Area 3</v>
      </c>
      <c r="G994" s="23" t="str">
        <f>INDEX([1]!List_CompName,MATCH($C994,[1]!List_CompCode,0))</f>
        <v>Ethernet Electronics Current</v>
      </c>
      <c r="I994" s="103">
        <f>IF($C994=$Q$5,INDEX([1]UnitCosts_Service!$Q$9:$Q$608,MATCH($B994,[1]UnitCosts_Service!$B$9:$B$608,0)),0)</f>
        <v>0</v>
      </c>
      <c r="J994" s="103">
        <f>IF($C994=$S$5,INDEX('[1]Serv RAV Fcast'!$BZ$12:$BZ$611,MATCH(B994,'[1]Serv RAV Fcast'!$B$12:$B$611,0)) + INDEX('[1]Serv RAV Fcast'!$CJ$12:$CJ$611,MATCH(B994,'[1]Serv RAV Fcast'!$B$12:$B$611,0)) + INDEX('[1]Serv RAV Fcast'!$CT$12:$CT$611,MATCH(B994,'[1]Serv RAV Fcast'!$B$12:$B$611,0)),0)</f>
        <v>0</v>
      </c>
      <c r="K994" s="109">
        <f>IF(B994="",0,INDEX('[1]UnitCost (ex Cumulo&amp;RAV Fcasts)'!$D$7:$WE$176,MATCH(C994,'[1]UnitCost (ex Cumulo&amp;RAV Fcasts)'!$B$7:$B$176,0),MATCH(B994,'[1]UnitCost (ex Cumulo&amp;RAV Fcasts)'!$D$3:$WE$3,0)))</f>
        <v>86.077865838636939</v>
      </c>
      <c r="L994" s="128">
        <f>IF(B994="",0,SUM(I994:K994)*INDEX('Service volumes'!$C:$C,MATCH($B994,'Service volumes'!$A:$A,0)))</f>
        <v>1180017.6856558237</v>
      </c>
      <c r="M994" s="109">
        <f>IF(B994="",0,INDEX('[1]UnitCost (ROCE, ex RAV Fcast)'!$D$7:$WE$176,MATCH(C994,'[1]UnitCost (ROCE, ex RAV Fcast)'!$B$7:$B$176,0),MATCH(B994,'[1]UnitCost (ROCE, ex RAV Fcast)'!$D$3:$WE$3,0)))</f>
        <v>7.1418541728876823</v>
      </c>
      <c r="N994" s="103">
        <f>IF($C994=$S$5,INDEX('[1]Serv RAV Fcast'!$CT$12:$CT$611,MATCH(B994,'[1]Serv RAV Fcast'!$B$12:$B$611,0)),0)</f>
        <v>0</v>
      </c>
      <c r="O994" s="128">
        <f>IF(B994="",0,SUM(M994:N994)*INDEX('Service volumes'!$C:$C,MATCH($B994,'Service volumes'!$A:$A,0)))</f>
        <v>97905.706075249051</v>
      </c>
    </row>
    <row r="995" spans="1:15" ht="14.25" x14ac:dyDescent="0.35">
      <c r="A995">
        <f t="shared" si="15"/>
        <v>990</v>
      </c>
      <c r="B995" s="128" t="str" cm="1">
        <f t="array" ref="B995">IF(A995&gt;COUNTA(comp_codes_EAD_TAR26)*COUNTA(serv_codes_EAD_TAR26),"",INDEX(serv_codes_EAD_TAR26,ROUNDUP(COUNTA(A$6:A995)/COUNTA(comp_codes_EAD_TAR26),0)))</f>
        <v>SS127</v>
      </c>
      <c r="C995" t="str" cm="1">
        <f t="array" ref="C995">IF(A995&gt;COUNTA(comp_codes_EAD_TAR26)*COUNTA(serv_codes_EAD_TAR26),"",INDEX(comp_codes_EAD_TAR26,COUNTIF(B$6:B995,B995)))</f>
        <v>CO487</v>
      </c>
      <c r="D995" s="23" t="str">
        <f>IF(B995="","",INDEX([1]!List_ServBandwidth,MATCH(B995,[1]!List_ServCode,0)))</f>
        <v>100Mbit/s</v>
      </c>
      <c r="E995" s="23" t="str">
        <f>IF(B995="","",INDEX([1]!List_ServMarket_Name,MATCH(B995,[1]!List_ServCode,0)))</f>
        <v>Leased lines access - Area 3</v>
      </c>
      <c r="F995" s="23" t="str">
        <f>IF(B995="","",INDEX([1]!List_ServNames,MATCH(B995,[1]!List_ServCode,0)))</f>
        <v>EAD LA 100Mbps Rentals - External - Leased lines access - Area 3</v>
      </c>
      <c r="G995" s="23" t="str">
        <f>INDEX([1]!List_CompName,MATCH($C995,[1]!List_CompCode,0))</f>
        <v>EAD Electronics Capital</v>
      </c>
      <c r="I995" s="103">
        <f>IF($C995=$Q$5,INDEX([1]UnitCosts_Service!$Q$9:$Q$608,MATCH($B995,[1]UnitCosts_Service!$B$9:$B$608,0)),0)</f>
        <v>0</v>
      </c>
      <c r="J995" s="103">
        <f>IF($C995=$S$5,INDEX('[1]Serv RAV Fcast'!$BZ$12:$BZ$611,MATCH(B995,'[1]Serv RAV Fcast'!$B$12:$B$611,0)) + INDEX('[1]Serv RAV Fcast'!$CJ$12:$CJ$611,MATCH(B995,'[1]Serv RAV Fcast'!$B$12:$B$611,0)) + INDEX('[1]Serv RAV Fcast'!$CT$12:$CT$611,MATCH(B995,'[1]Serv RAV Fcast'!$B$12:$B$611,0)),0)</f>
        <v>0</v>
      </c>
      <c r="K995" s="109">
        <f>IF(B995="",0,INDEX('[1]UnitCost (ex Cumulo&amp;RAV Fcasts)'!$D$7:$WE$176,MATCH(C995,'[1]UnitCost (ex Cumulo&amp;RAV Fcasts)'!$B$7:$B$176,0),MATCH(B995,'[1]UnitCost (ex Cumulo&amp;RAV Fcasts)'!$D$3:$WE$3,0)))</f>
        <v>157.56981088044384</v>
      </c>
      <c r="L995" s="128">
        <f>IF(B995="",0,SUM(I995:K995)*INDEX('Service volumes'!$C:$C,MATCH($B995,'Service volumes'!$A:$A,0)))</f>
        <v>2160081.0121492143</v>
      </c>
      <c r="M995" s="109">
        <f>IF(B995="",0,INDEX('[1]UnitCost (ROCE, ex RAV Fcast)'!$D$7:$WE$176,MATCH(C995,'[1]UnitCost (ROCE, ex RAV Fcast)'!$B$7:$B$176,0),MATCH(B995,'[1]UnitCost (ROCE, ex RAV Fcast)'!$D$3:$WE$3,0)))</f>
        <v>20.588764552110934</v>
      </c>
      <c r="N995" s="103">
        <f>IF($C995=$S$5,INDEX('[1]Serv RAV Fcast'!$CT$12:$CT$611,MATCH(B995,'[1]Serv RAV Fcast'!$B$12:$B$611,0)),0)</f>
        <v>0</v>
      </c>
      <c r="O995" s="128">
        <f>IF(B995="",0,SUM(M995:N995)*INDEX('Service volumes'!$C:$C,MATCH($B995,'Service volumes'!$A:$A,0)))</f>
        <v>282245.68604940356</v>
      </c>
    </row>
    <row r="996" spans="1:15" ht="14.25" x14ac:dyDescent="0.35">
      <c r="A996">
        <f t="shared" si="15"/>
        <v>991</v>
      </c>
      <c r="B996" s="128" t="str" cm="1">
        <f t="array" ref="B996">IF(A996&gt;COUNTA(comp_codes_EAD_TAR26)*COUNTA(serv_codes_EAD_TAR26),"",INDEX(serv_codes_EAD_TAR26,ROUNDUP(COUNTA(A$6:A996)/COUNTA(comp_codes_EAD_TAR26),0)))</f>
        <v>SS127</v>
      </c>
      <c r="C996" t="str" cm="1">
        <f t="array" ref="C996">IF(A996&gt;COUNTA(comp_codes_EAD_TAR26)*COUNTA(serv_codes_EAD_TAR26),"",INDEX(comp_codes_EAD_TAR26,COUNTIF(B$6:B996,B996)))</f>
        <v>CE106</v>
      </c>
      <c r="D996" s="23" t="str">
        <f>IF(B996="","",INDEX([1]!List_ServBandwidth,MATCH(B996,[1]!List_ServCode,0)))</f>
        <v>100Mbit/s</v>
      </c>
      <c r="E996" s="23" t="str">
        <f>IF(B996="","",INDEX([1]!List_ServMarket_Name,MATCH(B996,[1]!List_ServCode,0)))</f>
        <v>Leased lines access - Area 3</v>
      </c>
      <c r="F996" s="23" t="str">
        <f>IF(B996="","",INDEX([1]!List_ServNames,MATCH(B996,[1]!List_ServCode,0)))</f>
        <v>EAD LA 100Mbps Rentals - External - Leased lines access - Area 3</v>
      </c>
      <c r="G996" s="23" t="str">
        <f>INDEX([1]!List_CompName,MATCH($C996,[1]!List_CompCode,0))</f>
        <v>Ethernet Excess Construction Capex</v>
      </c>
      <c r="I996" s="103">
        <f>IF($C996=$Q$5,INDEX([1]UnitCosts_Service!$Q$9:$Q$608,MATCH($B996,[1]UnitCosts_Service!$B$9:$B$608,0)),0)</f>
        <v>0</v>
      </c>
      <c r="J996" s="103">
        <f>IF($C996=$S$5,INDEX('[1]Serv RAV Fcast'!$BZ$12:$BZ$611,MATCH(B996,'[1]Serv RAV Fcast'!$B$12:$B$611,0)) + INDEX('[1]Serv RAV Fcast'!$CJ$12:$CJ$611,MATCH(B996,'[1]Serv RAV Fcast'!$B$12:$B$611,0)) + INDEX('[1]Serv RAV Fcast'!$CT$12:$CT$611,MATCH(B996,'[1]Serv RAV Fcast'!$B$12:$B$611,0)),0)</f>
        <v>0</v>
      </c>
      <c r="K996" s="109">
        <f>IF(B996="",0,INDEX('[1]UnitCost (ex Cumulo&amp;RAV Fcasts)'!$D$7:$WE$176,MATCH(C996,'[1]UnitCost (ex Cumulo&amp;RAV Fcasts)'!$B$7:$B$176,0),MATCH(B996,'[1]UnitCost (ex Cumulo&amp;RAV Fcasts)'!$D$3:$WE$3,0)))</f>
        <v>0</v>
      </c>
      <c r="L996" s="128">
        <f>IF(B996="",0,SUM(I996:K996)*INDEX('Service volumes'!$C:$C,MATCH($B996,'Service volumes'!$A:$A,0)))</f>
        <v>0</v>
      </c>
      <c r="M996" s="109">
        <f>IF(B996="",0,INDEX('[1]UnitCost (ROCE, ex RAV Fcast)'!$D$7:$WE$176,MATCH(C996,'[1]UnitCost (ROCE, ex RAV Fcast)'!$B$7:$B$176,0),MATCH(B996,'[1]UnitCost (ROCE, ex RAV Fcast)'!$D$3:$WE$3,0)))</f>
        <v>0</v>
      </c>
      <c r="N996" s="103">
        <f>IF($C996=$S$5,INDEX('[1]Serv RAV Fcast'!$CT$12:$CT$611,MATCH(B996,'[1]Serv RAV Fcast'!$B$12:$B$611,0)),0)</f>
        <v>0</v>
      </c>
      <c r="O996" s="128">
        <f>IF(B996="",0,SUM(M996:N996)*INDEX('Service volumes'!$C:$C,MATCH($B996,'Service volumes'!$A:$A,0)))</f>
        <v>0</v>
      </c>
    </row>
    <row r="997" spans="1:15" ht="14.25" x14ac:dyDescent="0.35">
      <c r="A997">
        <f t="shared" si="15"/>
        <v>992</v>
      </c>
      <c r="B997" s="128" t="str" cm="1">
        <f t="array" ref="B997">IF(A997&gt;COUNTA(comp_codes_EAD_TAR26)*COUNTA(serv_codes_EAD_TAR26),"",INDEX(serv_codes_EAD_TAR26,ROUNDUP(COUNTA(A$6:A997)/COUNTA(comp_codes_EAD_TAR26),0)))</f>
        <v>SS127</v>
      </c>
      <c r="C997" t="str" cm="1">
        <f t="array" ref="C997">IF(A997&gt;COUNTA(comp_codes_EAD_TAR26)*COUNTA(serv_codes_EAD_TAR26),"",INDEX(comp_codes_EAD_TAR26,COUNTIF(B$6:B997,B997)))</f>
        <v>CJ001</v>
      </c>
      <c r="D997" s="23" t="str">
        <f>IF(B997="","",INDEX([1]!List_ServBandwidth,MATCH(B997,[1]!List_ServCode,0)))</f>
        <v>100Mbit/s</v>
      </c>
      <c r="E997" s="23" t="str">
        <f>IF(B997="","",INDEX([1]!List_ServMarket_Name,MATCH(B997,[1]!List_ServCode,0)))</f>
        <v>Leased lines access - Area 3</v>
      </c>
      <c r="F997" s="23" t="str">
        <f>IF(B997="","",INDEX([1]!List_ServNames,MATCH(B997,[1]!List_ServCode,0)))</f>
        <v>EAD LA 100Mbps Rentals - External - Leased lines access - Area 3</v>
      </c>
      <c r="G997" s="23" t="str">
        <f>INDEX([1]!List_CompName,MATCH($C997,[1]!List_CompCode,0))</f>
        <v>TC_Spine Duct - 1 Bore</v>
      </c>
      <c r="I997" s="103">
        <f>IF($C997=$Q$5,INDEX([1]UnitCosts_Service!$Q$9:$Q$608,MATCH($B997,[1]UnitCosts_Service!$B$9:$B$608,0)),0)</f>
        <v>0</v>
      </c>
      <c r="J997" s="103">
        <f>IF($C997=$S$5,INDEX('[1]Serv RAV Fcast'!$BZ$12:$BZ$611,MATCH(B997,'[1]Serv RAV Fcast'!$B$12:$B$611,0)) + INDEX('[1]Serv RAV Fcast'!$CJ$12:$CJ$611,MATCH(B997,'[1]Serv RAV Fcast'!$B$12:$B$611,0)) + INDEX('[1]Serv RAV Fcast'!$CT$12:$CT$611,MATCH(B997,'[1]Serv RAV Fcast'!$B$12:$B$611,0)),0)</f>
        <v>0</v>
      </c>
      <c r="K997" s="109">
        <f>IF(B997="",0,INDEX('[1]UnitCost (ex Cumulo&amp;RAV Fcasts)'!$D$7:$WE$176,MATCH(C997,'[1]UnitCost (ex Cumulo&amp;RAV Fcasts)'!$B$7:$B$176,0),MATCH(B997,'[1]UnitCost (ex Cumulo&amp;RAV Fcasts)'!$D$3:$WE$3,0)))</f>
        <v>40.445111143574792</v>
      </c>
      <c r="L997" s="128">
        <f>IF(B997="",0,SUM(I997:K997)*INDEX('Service volumes'!$C:$C,MATCH($B997,'Service volumes'!$A:$A,0)))</f>
        <v>554450.8565907242</v>
      </c>
      <c r="M997" s="109">
        <f>IF(B997="",0,INDEX('[1]UnitCost (ROCE, ex RAV Fcast)'!$D$7:$WE$176,MATCH(C997,'[1]UnitCost (ROCE, ex RAV Fcast)'!$B$7:$B$176,0),MATCH(B997,'[1]UnitCost (ROCE, ex RAV Fcast)'!$D$3:$WE$3,0)))</f>
        <v>30.06631711540264</v>
      </c>
      <c r="N997" s="103">
        <f>IF($C997=$S$5,INDEX('[1]Serv RAV Fcast'!$CT$12:$CT$611,MATCH(B997,'[1]Serv RAV Fcast'!$B$12:$B$611,0)),0)</f>
        <v>0</v>
      </c>
      <c r="O997" s="128">
        <f>IF(B997="",0,SUM(M997:N997)*INDEX('Service volumes'!$C:$C,MATCH($B997,'Service volumes'!$A:$A,0)))</f>
        <v>412170.83617315337</v>
      </c>
    </row>
    <row r="998" spans="1:15" ht="14.25" x14ac:dyDescent="0.35">
      <c r="A998">
        <f t="shared" si="15"/>
        <v>993</v>
      </c>
      <c r="B998" s="128" t="str" cm="1">
        <f t="array" ref="B998">IF(A998&gt;COUNTA(comp_codes_EAD_TAR26)*COUNTA(serv_codes_EAD_TAR26),"",INDEX(serv_codes_EAD_TAR26,ROUNDUP(COUNTA(A$6:A998)/COUNTA(comp_codes_EAD_TAR26),0)))</f>
        <v>SS127</v>
      </c>
      <c r="C998" t="str" cm="1">
        <f t="array" ref="C998">IF(A998&gt;COUNTA(comp_codes_EAD_TAR26)*COUNTA(serv_codes_EAD_TAR26),"",INDEX(comp_codes_EAD_TAR26,COUNTIF(B$6:B998,B998)))</f>
        <v>CJ002</v>
      </c>
      <c r="D998" s="23" t="str">
        <f>IF(B998="","",INDEX([1]!List_ServBandwidth,MATCH(B998,[1]!List_ServCode,0)))</f>
        <v>100Mbit/s</v>
      </c>
      <c r="E998" s="23" t="str">
        <f>IF(B998="","",INDEX([1]!List_ServMarket_Name,MATCH(B998,[1]!List_ServCode,0)))</f>
        <v>Leased lines access - Area 3</v>
      </c>
      <c r="F998" s="23" t="str">
        <f>IF(B998="","",INDEX([1]!List_ServNames,MATCH(B998,[1]!List_ServCode,0)))</f>
        <v>EAD LA 100Mbps Rentals - External - Leased lines access - Area 3</v>
      </c>
      <c r="G998" s="23" t="str">
        <f>INDEX([1]!List_CompName,MATCH($C998,[1]!List_CompCode,0))</f>
        <v>TC_LeadinDuct</v>
      </c>
      <c r="I998" s="103">
        <f>IF($C998=$Q$5,INDEX([1]UnitCosts_Service!$Q$9:$Q$608,MATCH($B998,[1]UnitCosts_Service!$B$9:$B$608,0)),0)</f>
        <v>0</v>
      </c>
      <c r="J998" s="103">
        <f>IF($C998=$S$5,INDEX('[1]Serv RAV Fcast'!$BZ$12:$BZ$611,MATCH(B998,'[1]Serv RAV Fcast'!$B$12:$B$611,0)) + INDEX('[1]Serv RAV Fcast'!$CJ$12:$CJ$611,MATCH(B998,'[1]Serv RAV Fcast'!$B$12:$B$611,0)) + INDEX('[1]Serv RAV Fcast'!$CT$12:$CT$611,MATCH(B998,'[1]Serv RAV Fcast'!$B$12:$B$611,0)),0)</f>
        <v>0</v>
      </c>
      <c r="K998" s="109">
        <f>IF(B998="",0,INDEX('[1]UnitCost (ex Cumulo&amp;RAV Fcasts)'!$D$7:$WE$176,MATCH(C998,'[1]UnitCost (ex Cumulo&amp;RAV Fcasts)'!$B$7:$B$176,0),MATCH(B998,'[1]UnitCost (ex Cumulo&amp;RAV Fcasts)'!$D$3:$WE$3,0)))</f>
        <v>12.874565425880853</v>
      </c>
      <c r="L998" s="128">
        <f>IF(B998="",0,SUM(I998:K998)*INDEX('Service volumes'!$C:$C,MATCH($B998,'Service volumes'!$A:$A,0)))</f>
        <v>176493.86110654738</v>
      </c>
      <c r="M998" s="109">
        <f>IF(B998="",0,INDEX('[1]UnitCost (ROCE, ex RAV Fcast)'!$D$7:$WE$176,MATCH(C998,'[1]UnitCost (ROCE, ex RAV Fcast)'!$B$7:$B$176,0),MATCH(B998,'[1]UnitCost (ROCE, ex RAV Fcast)'!$D$3:$WE$3,0)))</f>
        <v>8.2741974938595799</v>
      </c>
      <c r="N998" s="103">
        <f>IF($C998=$S$5,INDEX('[1]Serv RAV Fcast'!$CT$12:$CT$611,MATCH(B998,'[1]Serv RAV Fcast'!$B$12:$B$611,0)),0)</f>
        <v>0</v>
      </c>
      <c r="O998" s="128">
        <f>IF(B998="",0,SUM(M998:N998)*INDEX('Service volumes'!$C:$C,MATCH($B998,'Service volumes'!$A:$A,0)))</f>
        <v>113428.68787739925</v>
      </c>
    </row>
    <row r="999" spans="1:15" ht="14.25" x14ac:dyDescent="0.35">
      <c r="A999">
        <f t="shared" si="15"/>
        <v>994</v>
      </c>
      <c r="B999" s="128" t="str" cm="1">
        <f t="array" ref="B999">IF(A999&gt;COUNTA(comp_codes_EAD_TAR26)*COUNTA(serv_codes_EAD_TAR26),"",INDEX(serv_codes_EAD_TAR26,ROUNDUP(COUNTA(A$6:A999)/COUNTA(comp_codes_EAD_TAR26),0)))</f>
        <v>SS127</v>
      </c>
      <c r="C999" t="str" cm="1">
        <f t="array" ref="C999">IF(A999&gt;COUNTA(comp_codes_EAD_TAR26)*COUNTA(serv_codes_EAD_TAR26),"",INDEX(comp_codes_EAD_TAR26,COUNTIF(B$6:B999,B999)))</f>
        <v>CJ003</v>
      </c>
      <c r="D999" s="23" t="str">
        <f>IF(B999="","",INDEX([1]!List_ServBandwidth,MATCH(B999,[1]!List_ServCode,0)))</f>
        <v>100Mbit/s</v>
      </c>
      <c r="E999" s="23" t="str">
        <f>IF(B999="","",INDEX([1]!List_ServMarket_Name,MATCH(B999,[1]!List_ServCode,0)))</f>
        <v>Leased lines access - Area 3</v>
      </c>
      <c r="F999" s="23" t="str">
        <f>IF(B999="","",INDEX([1]!List_ServNames,MATCH(B999,[1]!List_ServCode,0)))</f>
        <v>EAD LA 100Mbps Rentals - External - Leased lines access - Area 3</v>
      </c>
      <c r="G999" s="23" t="str">
        <f>INDEX([1]!List_CompName,MATCH($C999,[1]!List_CompCode,0))</f>
        <v>TC_ManHoles</v>
      </c>
      <c r="I999" s="103">
        <f>IF($C999=$Q$5,INDEX([1]UnitCosts_Service!$Q$9:$Q$608,MATCH($B999,[1]UnitCosts_Service!$B$9:$B$608,0)),0)</f>
        <v>0</v>
      </c>
      <c r="J999" s="103">
        <f>IF($C999=$S$5,INDEX('[1]Serv RAV Fcast'!$BZ$12:$BZ$611,MATCH(B999,'[1]Serv RAV Fcast'!$B$12:$B$611,0)) + INDEX('[1]Serv RAV Fcast'!$CJ$12:$CJ$611,MATCH(B999,'[1]Serv RAV Fcast'!$B$12:$B$611,0)) + INDEX('[1]Serv RAV Fcast'!$CT$12:$CT$611,MATCH(B999,'[1]Serv RAV Fcast'!$B$12:$B$611,0)),0)</f>
        <v>0</v>
      </c>
      <c r="K999" s="109">
        <f>IF(B999="",0,INDEX('[1]UnitCost (ex Cumulo&amp;RAV Fcasts)'!$D$7:$WE$176,MATCH(C999,'[1]UnitCost (ex Cumulo&amp;RAV Fcasts)'!$B$7:$B$176,0),MATCH(B999,'[1]UnitCost (ex Cumulo&amp;RAV Fcasts)'!$D$3:$WE$3,0)))</f>
        <v>13.550289094799275</v>
      </c>
      <c r="L999" s="128">
        <f>IF(B999="",0,SUM(I999:K999)*INDEX('Service volumes'!$C:$C,MATCH($B999,'Service volumes'!$A:$A,0)))</f>
        <v>185757.17022987921</v>
      </c>
      <c r="M999" s="109">
        <f>IF(B999="",0,INDEX('[1]UnitCost (ROCE, ex RAV Fcast)'!$D$7:$WE$176,MATCH(C999,'[1]UnitCost (ROCE, ex RAV Fcast)'!$B$7:$B$176,0),MATCH(B999,'[1]UnitCost (ROCE, ex RAV Fcast)'!$D$3:$WE$3,0)))</f>
        <v>8.1061318073567463</v>
      </c>
      <c r="N999" s="103">
        <f>IF($C999=$S$5,INDEX('[1]Serv RAV Fcast'!$CT$12:$CT$611,MATCH(B999,'[1]Serv RAV Fcast'!$B$12:$B$611,0)),0)</f>
        <v>0</v>
      </c>
      <c r="O999" s="128">
        <f>IF(B999="",0,SUM(M999:N999)*INDEX('Service volumes'!$C:$C,MATCH($B999,'Service volumes'!$A:$A,0)))</f>
        <v>111124.72180559857</v>
      </c>
    </row>
    <row r="1000" spans="1:15" ht="14.25" x14ac:dyDescent="0.35">
      <c r="A1000">
        <f t="shared" si="15"/>
        <v>995</v>
      </c>
      <c r="B1000" s="128" t="str" cm="1">
        <f t="array" ref="B1000">IF(A1000&gt;COUNTA(comp_codes_EAD_TAR26)*COUNTA(serv_codes_EAD_TAR26),"",INDEX(serv_codes_EAD_TAR26,ROUNDUP(COUNTA(A$6:A1000)/COUNTA(comp_codes_EAD_TAR26),0)))</f>
        <v>SS127</v>
      </c>
      <c r="C1000" t="str" cm="1">
        <f t="array" ref="C1000">IF(A1000&gt;COUNTA(comp_codes_EAD_TAR26)*COUNTA(serv_codes_EAD_TAR26),"",INDEX(comp_codes_EAD_TAR26,COUNTIF(B$6:B1000,B1000)))</f>
        <v>CJ004</v>
      </c>
      <c r="D1000" s="23" t="str">
        <f>IF(B1000="","",INDEX([1]!List_ServBandwidth,MATCH(B1000,[1]!List_ServCode,0)))</f>
        <v>100Mbit/s</v>
      </c>
      <c r="E1000" s="23" t="str">
        <f>IF(B1000="","",INDEX([1]!List_ServMarket_Name,MATCH(B1000,[1]!List_ServCode,0)))</f>
        <v>Leased lines access - Area 3</v>
      </c>
      <c r="F1000" s="23" t="str">
        <f>IF(B1000="","",INDEX([1]!List_ServNames,MATCH(B1000,[1]!List_ServCode,0)))</f>
        <v>EAD LA 100Mbps Rentals - External - Leased lines access - Area 3</v>
      </c>
      <c r="G1000" s="23" t="str">
        <f>INDEX([1]!List_CompName,MATCH($C1000,[1]!List_CompCode,0))</f>
        <v>TC_JointBoxes</v>
      </c>
      <c r="I1000" s="103">
        <f>IF($C1000=$Q$5,INDEX([1]UnitCosts_Service!$Q$9:$Q$608,MATCH($B1000,[1]UnitCosts_Service!$B$9:$B$608,0)),0)</f>
        <v>0</v>
      </c>
      <c r="J1000" s="103">
        <f>IF($C1000=$S$5,INDEX('[1]Serv RAV Fcast'!$BZ$12:$BZ$611,MATCH(B1000,'[1]Serv RAV Fcast'!$B$12:$B$611,0)) + INDEX('[1]Serv RAV Fcast'!$CJ$12:$CJ$611,MATCH(B1000,'[1]Serv RAV Fcast'!$B$12:$B$611,0)) + INDEX('[1]Serv RAV Fcast'!$CT$12:$CT$611,MATCH(B1000,'[1]Serv RAV Fcast'!$B$12:$B$611,0)),0)</f>
        <v>0</v>
      </c>
      <c r="K1000" s="109">
        <f>IF(B1000="",0,INDEX('[1]UnitCost (ex Cumulo&amp;RAV Fcasts)'!$D$7:$WE$176,MATCH(C1000,'[1]UnitCost (ex Cumulo&amp;RAV Fcasts)'!$B$7:$B$176,0),MATCH(B1000,'[1]UnitCost (ex Cumulo&amp;RAV Fcasts)'!$D$3:$WE$3,0)))</f>
        <v>16.945812252881282</v>
      </c>
      <c r="L1000" s="128">
        <f>IF(B1000="",0,SUM(I1000:K1000)*INDEX('Service volumes'!$C:$C,MATCH($B1000,'Service volumes'!$A:$A,0)))</f>
        <v>232305.45926508665</v>
      </c>
      <c r="M1000" s="109">
        <f>IF(B1000="",0,INDEX('[1]UnitCost (ROCE, ex RAV Fcast)'!$D$7:$WE$176,MATCH(C1000,'[1]UnitCost (ROCE, ex RAV Fcast)'!$B$7:$B$176,0),MATCH(B1000,'[1]UnitCost (ROCE, ex RAV Fcast)'!$D$3:$WE$3,0)))</f>
        <v>11.027904697741882</v>
      </c>
      <c r="N1000" s="103">
        <f>IF($C1000=$S$5,INDEX('[1]Serv RAV Fcast'!$CT$12:$CT$611,MATCH(B1000,'[1]Serv RAV Fcast'!$B$12:$B$611,0)),0)</f>
        <v>0</v>
      </c>
      <c r="O1000" s="128">
        <f>IF(B1000="",0,SUM(M1000:N1000)*INDEX('Service volumes'!$C:$C,MATCH($B1000,'Service volumes'!$A:$A,0)))</f>
        <v>151178.49928408989</v>
      </c>
    </row>
    <row r="1001" spans="1:15" ht="14.25" x14ac:dyDescent="0.35">
      <c r="A1001">
        <f t="shared" si="15"/>
        <v>996</v>
      </c>
      <c r="B1001" s="128" t="str" cm="1">
        <f t="array" ref="B1001">IF(A1001&gt;COUNTA(comp_codes_EAD_TAR26)*COUNTA(serv_codes_EAD_TAR26),"",INDEX(serv_codes_EAD_TAR26,ROUNDUP(COUNTA(A$6:A1001)/COUNTA(comp_codes_EAD_TAR26),0)))</f>
        <v>SS127</v>
      </c>
      <c r="C1001" t="str" cm="1">
        <f t="array" ref="C1001">IF(A1001&gt;COUNTA(comp_codes_EAD_TAR26)*COUNTA(serv_codes_EAD_TAR26),"",INDEX(comp_codes_EAD_TAR26,COUNTIF(B$6:B1001,B1001)))</f>
        <v>CJ010</v>
      </c>
      <c r="D1001" s="23" t="str">
        <f>IF(B1001="","",INDEX([1]!List_ServBandwidth,MATCH(B1001,[1]!List_ServCode,0)))</f>
        <v>100Mbit/s</v>
      </c>
      <c r="E1001" s="23" t="str">
        <f>IF(B1001="","",INDEX([1]!List_ServMarket_Name,MATCH(B1001,[1]!List_ServCode,0)))</f>
        <v>Leased lines access - Area 3</v>
      </c>
      <c r="F1001" s="23" t="str">
        <f>IF(B1001="","",INDEX([1]!List_ServNames,MATCH(B1001,[1]!List_ServCode,0)))</f>
        <v>EAD LA 100Mbps Rentals - External - Leased lines access - Area 3</v>
      </c>
      <c r="G1001" s="23" t="str">
        <f>INDEX([1]!List_CompName,MATCH($C1001,[1]!List_CompCode,0))</f>
        <v>TC_Spine Duct - 2 Bore</v>
      </c>
      <c r="I1001" s="103">
        <f>IF($C1001=$Q$5,INDEX([1]UnitCosts_Service!$Q$9:$Q$608,MATCH($B1001,[1]UnitCosts_Service!$B$9:$B$608,0)),0)</f>
        <v>0</v>
      </c>
      <c r="J1001" s="103">
        <f>IF($C1001=$S$5,INDEX('[1]Serv RAV Fcast'!$BZ$12:$BZ$611,MATCH(B1001,'[1]Serv RAV Fcast'!$B$12:$B$611,0)) + INDEX('[1]Serv RAV Fcast'!$CJ$12:$CJ$611,MATCH(B1001,'[1]Serv RAV Fcast'!$B$12:$B$611,0)) + INDEX('[1]Serv RAV Fcast'!$CT$12:$CT$611,MATCH(B1001,'[1]Serv RAV Fcast'!$B$12:$B$611,0)),0)</f>
        <v>0</v>
      </c>
      <c r="K1001" s="109">
        <f>IF(B1001="",0,INDEX('[1]UnitCost (ex Cumulo&amp;RAV Fcasts)'!$D$7:$WE$176,MATCH(C1001,'[1]UnitCost (ex Cumulo&amp;RAV Fcasts)'!$B$7:$B$176,0),MATCH(B1001,'[1]UnitCost (ex Cumulo&amp;RAV Fcasts)'!$D$3:$WE$3,0)))</f>
        <v>11.167637602409318</v>
      </c>
      <c r="L1001" s="128">
        <f>IF(B1001="",0,SUM(I1001:K1001)*INDEX('Service volumes'!$C:$C,MATCH($B1001,'Service volumes'!$A:$A,0)))</f>
        <v>153094.05907601985</v>
      </c>
      <c r="M1001" s="109">
        <f>IF(B1001="",0,INDEX('[1]UnitCost (ROCE, ex RAV Fcast)'!$D$7:$WE$176,MATCH(C1001,'[1]UnitCost (ROCE, ex RAV Fcast)'!$B$7:$B$176,0),MATCH(B1001,'[1]UnitCost (ROCE, ex RAV Fcast)'!$D$3:$WE$3,0)))</f>
        <v>6.21351032824378</v>
      </c>
      <c r="N1001" s="103">
        <f>IF($C1001=$S$5,INDEX('[1]Serv RAV Fcast'!$CT$12:$CT$611,MATCH(B1001,'[1]Serv RAV Fcast'!$B$12:$B$611,0)),0)</f>
        <v>0</v>
      </c>
      <c r="O1001" s="128">
        <f>IF(B1001="",0,SUM(M1001:N1001)*INDEX('Service volumes'!$C:$C,MATCH($B1001,'Service volumes'!$A:$A,0)))</f>
        <v>85179.296743689876</v>
      </c>
    </row>
    <row r="1002" spans="1:15" ht="14.25" x14ac:dyDescent="0.35">
      <c r="A1002">
        <f t="shared" si="15"/>
        <v>997</v>
      </c>
      <c r="B1002" s="128" t="str" cm="1">
        <f t="array" ref="B1002">IF(A1002&gt;COUNTA(comp_codes_EAD_TAR26)*COUNTA(serv_codes_EAD_TAR26),"",INDEX(serv_codes_EAD_TAR26,ROUNDUP(COUNTA(A$6:A1002)/COUNTA(comp_codes_EAD_TAR26),0)))</f>
        <v>SS127</v>
      </c>
      <c r="C1002" t="str" cm="1">
        <f t="array" ref="C1002">IF(A1002&gt;COUNTA(comp_codes_EAD_TAR26)*COUNTA(serv_codes_EAD_TAR26),"",INDEX(comp_codes_EAD_TAR26,COUNTIF(B$6:B1002,B1002)))</f>
        <v>CJ011</v>
      </c>
      <c r="D1002" s="23" t="str">
        <f>IF(B1002="","",INDEX([1]!List_ServBandwidth,MATCH(B1002,[1]!List_ServCode,0)))</f>
        <v>100Mbit/s</v>
      </c>
      <c r="E1002" s="23" t="str">
        <f>IF(B1002="","",INDEX([1]!List_ServMarket_Name,MATCH(B1002,[1]!List_ServCode,0)))</f>
        <v>Leased lines access - Area 3</v>
      </c>
      <c r="F1002" s="23" t="str">
        <f>IF(B1002="","",INDEX([1]!List_ServNames,MATCH(B1002,[1]!List_ServCode,0)))</f>
        <v>EAD LA 100Mbps Rentals - External - Leased lines access - Area 3</v>
      </c>
      <c r="G1002" s="23" t="str">
        <f>INDEX([1]!List_CompName,MATCH($C1002,[1]!List_CompCode,0))</f>
        <v>TC_Spine Duct - 3+ Bore</v>
      </c>
      <c r="I1002" s="103">
        <f>IF($C1002=$Q$5,INDEX([1]UnitCosts_Service!$Q$9:$Q$608,MATCH($B1002,[1]UnitCosts_Service!$B$9:$B$608,0)),0)</f>
        <v>0</v>
      </c>
      <c r="J1002" s="103">
        <f>IF($C1002=$S$5,INDEX('[1]Serv RAV Fcast'!$BZ$12:$BZ$611,MATCH(B1002,'[1]Serv RAV Fcast'!$B$12:$B$611,0)) + INDEX('[1]Serv RAV Fcast'!$CJ$12:$CJ$611,MATCH(B1002,'[1]Serv RAV Fcast'!$B$12:$B$611,0)) + INDEX('[1]Serv RAV Fcast'!$CT$12:$CT$611,MATCH(B1002,'[1]Serv RAV Fcast'!$B$12:$B$611,0)),0)</f>
        <v>0</v>
      </c>
      <c r="K1002" s="109">
        <f>IF(B1002="",0,INDEX('[1]UnitCost (ex Cumulo&amp;RAV Fcasts)'!$D$7:$WE$176,MATCH(C1002,'[1]UnitCost (ex Cumulo&amp;RAV Fcasts)'!$B$7:$B$176,0),MATCH(B1002,'[1]UnitCost (ex Cumulo&amp;RAV Fcasts)'!$D$3:$WE$3,0)))</f>
        <v>8.8167028521303497</v>
      </c>
      <c r="L1002" s="128">
        <f>IF(B1002="",0,SUM(I1002:K1002)*INDEX('Service volumes'!$C:$C,MATCH($B1002,'Service volumes'!$A:$A,0)))</f>
        <v>120865.74397870435</v>
      </c>
      <c r="M1002" s="109">
        <f>IF(B1002="",0,INDEX('[1]UnitCost (ROCE, ex RAV Fcast)'!$D$7:$WE$176,MATCH(C1002,'[1]UnitCost (ROCE, ex RAV Fcast)'!$B$7:$B$176,0),MATCH(B1002,'[1]UnitCost (ROCE, ex RAV Fcast)'!$D$3:$WE$3,0)))</f>
        <v>6.3980693359728464</v>
      </c>
      <c r="N1002" s="103">
        <f>IF($C1002=$S$5,INDEX('[1]Serv RAV Fcast'!$CT$12:$CT$611,MATCH(B1002,'[1]Serv RAV Fcast'!$B$12:$B$611,0)),0)</f>
        <v>0</v>
      </c>
      <c r="O1002" s="128">
        <f>IF(B1002="",0,SUM(M1002:N1002)*INDEX('Service volumes'!$C:$C,MATCH($B1002,'Service volumes'!$A:$A,0)))</f>
        <v>87709.36520026208</v>
      </c>
    </row>
    <row r="1003" spans="1:15" ht="14.25" x14ac:dyDescent="0.35">
      <c r="A1003">
        <f t="shared" si="15"/>
        <v>998</v>
      </c>
      <c r="B1003" s="128" t="str" cm="1">
        <f t="array" ref="B1003">IF(A1003&gt;COUNTA(comp_codes_EAD_TAR26)*COUNTA(serv_codes_EAD_TAR26),"",INDEX(serv_codes_EAD_TAR26,ROUNDUP(COUNTA(A$6:A1003)/COUNTA(comp_codes_EAD_TAR26),0)))</f>
        <v>SS127</v>
      </c>
      <c r="C1003" t="str" cm="1">
        <f t="array" ref="C1003">IF(A1003&gt;COUNTA(comp_codes_EAD_TAR26)*COUNTA(serv_codes_EAD_TAR26),"",INDEX(comp_codes_EAD_TAR26,COUNTIF(B$6:B1003,B1003)))</f>
        <v>CJ016</v>
      </c>
      <c r="D1003" s="23" t="str">
        <f>IF(B1003="","",INDEX([1]!List_ServBandwidth,MATCH(B1003,[1]!List_ServCode,0)))</f>
        <v>100Mbit/s</v>
      </c>
      <c r="E1003" s="23" t="str">
        <f>IF(B1003="","",INDEX([1]!List_ServMarket_Name,MATCH(B1003,[1]!List_ServCode,0)))</f>
        <v>Leased lines access - Area 3</v>
      </c>
      <c r="F1003" s="23" t="str">
        <f>IF(B1003="","",INDEX([1]!List_ServNames,MATCH(B1003,[1]!List_ServCode,0)))</f>
        <v>EAD LA 100Mbps Rentals - External - Leased lines access - Area 3</v>
      </c>
      <c r="G1003" s="23" t="str">
        <f>INDEX([1]!List_CompName,MATCH($C1003,[1]!List_CompCode,0))</f>
        <v>TC Duct Network Adjustments above financial limit Internal</v>
      </c>
      <c r="I1003" s="103">
        <f>IF($C1003=$Q$5,INDEX([1]UnitCosts_Service!$Q$9:$Q$608,MATCH($B1003,[1]UnitCosts_Service!$B$9:$B$608,0)),0)</f>
        <v>0</v>
      </c>
      <c r="J1003" s="103">
        <f>IF($C1003=$S$5,INDEX('[1]Serv RAV Fcast'!$BZ$12:$BZ$611,MATCH(B1003,'[1]Serv RAV Fcast'!$B$12:$B$611,0)) + INDEX('[1]Serv RAV Fcast'!$CJ$12:$CJ$611,MATCH(B1003,'[1]Serv RAV Fcast'!$B$12:$B$611,0)) + INDEX('[1]Serv RAV Fcast'!$CT$12:$CT$611,MATCH(B1003,'[1]Serv RAV Fcast'!$B$12:$B$611,0)),0)</f>
        <v>0</v>
      </c>
      <c r="K1003" s="109">
        <f>IF(B1003="",0,INDEX('[1]UnitCost (ex Cumulo&amp;RAV Fcasts)'!$D$7:$WE$176,MATCH(C1003,'[1]UnitCost (ex Cumulo&amp;RAV Fcasts)'!$B$7:$B$176,0),MATCH(B1003,'[1]UnitCost (ex Cumulo&amp;RAV Fcasts)'!$D$3:$WE$3,0)))</f>
        <v>2.5783743189688076E-2</v>
      </c>
      <c r="L1003" s="128">
        <f>IF(B1003="",0,SUM(I1003:K1003)*INDEX('Service volumes'!$C:$C,MATCH($B1003,'Service volumes'!$A:$A,0)))</f>
        <v>353.46221319282671</v>
      </c>
      <c r="M1003" s="109">
        <f>IF(B1003="",0,INDEX('[1]UnitCost (ROCE, ex RAV Fcast)'!$D$7:$WE$176,MATCH(C1003,'[1]UnitCost (ROCE, ex RAV Fcast)'!$B$7:$B$176,0),MATCH(B1003,'[1]UnitCost (ROCE, ex RAV Fcast)'!$D$3:$WE$3,0)))</f>
        <v>1.3418627819878706E-2</v>
      </c>
      <c r="N1003" s="103">
        <f>IF($C1003=$S$5,INDEX('[1]Serv RAV Fcast'!$CT$12:$CT$611,MATCH(B1003,'[1]Serv RAV Fcast'!$B$12:$B$611,0)),0)</f>
        <v>0</v>
      </c>
      <c r="O1003" s="128">
        <f>IF(B1003="",0,SUM(M1003:N1003)*INDEX('Service volumes'!$C:$C,MATCH($B1003,'Service volumes'!$A:$A,0)))</f>
        <v>183.95226218053801</v>
      </c>
    </row>
    <row r="1004" spans="1:15" ht="14.25" x14ac:dyDescent="0.35">
      <c r="A1004">
        <f t="shared" si="15"/>
        <v>999</v>
      </c>
      <c r="B1004" s="128" t="str" cm="1">
        <f t="array" ref="B1004">IF(A1004&gt;COUNTA(comp_codes_EAD_TAR26)*COUNTA(serv_codes_EAD_TAR26),"",INDEX(serv_codes_EAD_TAR26,ROUNDUP(COUNTA(A$6:A1004)/COUNTA(comp_codes_EAD_TAR26),0)))</f>
        <v>SS127</v>
      </c>
      <c r="C1004" t="str" cm="1">
        <f t="array" ref="C1004">IF(A1004&gt;COUNTA(comp_codes_EAD_TAR26)*COUNTA(serv_codes_EAD_TAR26),"",INDEX(comp_codes_EAD_TAR26,COUNTIF(B$6:B1004,B1004)))</f>
        <v>CJ017</v>
      </c>
      <c r="D1004" s="23" t="str">
        <f>IF(B1004="","",INDEX([1]!List_ServBandwidth,MATCH(B1004,[1]!List_ServCode,0)))</f>
        <v>100Mbit/s</v>
      </c>
      <c r="E1004" s="23" t="str">
        <f>IF(B1004="","",INDEX([1]!List_ServMarket_Name,MATCH(B1004,[1]!List_ServCode,0)))</f>
        <v>Leased lines access - Area 3</v>
      </c>
      <c r="F1004" s="23" t="str">
        <f>IF(B1004="","",INDEX([1]!List_ServNames,MATCH(B1004,[1]!List_ServCode,0)))</f>
        <v>EAD LA 100Mbps Rentals - External - Leased lines access - Area 3</v>
      </c>
      <c r="G1004" s="23" t="str">
        <f>INDEX([1]!List_CompName,MATCH($C1004,[1]!List_CompCode,0))</f>
        <v>TC_Cable up a pole</v>
      </c>
      <c r="I1004" s="103">
        <f>IF($C1004=$Q$5,INDEX([1]UnitCosts_Service!$Q$9:$Q$608,MATCH($B1004,[1]UnitCosts_Service!$B$9:$B$608,0)),0)</f>
        <v>0</v>
      </c>
      <c r="J1004" s="103">
        <f>IF($C1004=$S$5,INDEX('[1]Serv RAV Fcast'!$BZ$12:$BZ$611,MATCH(B1004,'[1]Serv RAV Fcast'!$B$12:$B$611,0)) + INDEX('[1]Serv RAV Fcast'!$CJ$12:$CJ$611,MATCH(B1004,'[1]Serv RAV Fcast'!$B$12:$B$611,0)) + INDEX('[1]Serv RAV Fcast'!$CT$12:$CT$611,MATCH(B1004,'[1]Serv RAV Fcast'!$B$12:$B$611,0)),0)</f>
        <v>0</v>
      </c>
      <c r="K1004" s="109">
        <f>IF(B1004="",0,INDEX('[1]UnitCost (ex Cumulo&amp;RAV Fcasts)'!$D$7:$WE$176,MATCH(C1004,'[1]UnitCost (ex Cumulo&amp;RAV Fcasts)'!$B$7:$B$176,0),MATCH(B1004,'[1]UnitCost (ex Cumulo&amp;RAV Fcasts)'!$D$3:$WE$3,0)))</f>
        <v>0</v>
      </c>
      <c r="L1004" s="128">
        <f>IF(B1004="",0,SUM(I1004:K1004)*INDEX('Service volumes'!$C:$C,MATCH($B1004,'Service volumes'!$A:$A,0)))</f>
        <v>0</v>
      </c>
      <c r="M1004" s="109">
        <f>IF(B1004="",0,INDEX('[1]UnitCost (ROCE, ex RAV Fcast)'!$D$7:$WE$176,MATCH(C1004,'[1]UnitCost (ROCE, ex RAV Fcast)'!$B$7:$B$176,0),MATCH(B1004,'[1]UnitCost (ROCE, ex RAV Fcast)'!$D$3:$WE$3,0)))</f>
        <v>0</v>
      </c>
      <c r="N1004" s="103">
        <f>IF($C1004=$S$5,INDEX('[1]Serv RAV Fcast'!$CT$12:$CT$611,MATCH(B1004,'[1]Serv RAV Fcast'!$B$12:$B$611,0)),0)</f>
        <v>0</v>
      </c>
      <c r="O1004" s="128">
        <f>IF(B1004="",0,SUM(M1004:N1004)*INDEX('Service volumes'!$C:$C,MATCH($B1004,'Service volumes'!$A:$A,0)))</f>
        <v>0</v>
      </c>
    </row>
    <row r="1005" spans="1:15" ht="14.25" x14ac:dyDescent="0.35">
      <c r="A1005">
        <f t="shared" si="15"/>
        <v>1000</v>
      </c>
      <c r="B1005" s="128" t="str" cm="1">
        <f t="array" ref="B1005">IF(A1005&gt;COUNTA(comp_codes_EAD_TAR26)*COUNTA(serv_codes_EAD_TAR26),"",INDEX(serv_codes_EAD_TAR26,ROUNDUP(COUNTA(A$6:A1005)/COUNTA(comp_codes_EAD_TAR26),0)))</f>
        <v>SS127</v>
      </c>
      <c r="C1005" t="str" cm="1">
        <f t="array" ref="C1005">IF(A1005&gt;COUNTA(comp_codes_EAD_TAR26)*COUNTA(serv_codes_EAD_TAR26),"",INDEX(comp_codes_EAD_TAR26,COUNTIF(B$6:B1005,B1005)))</f>
        <v>CL160</v>
      </c>
      <c r="D1005" s="23" t="str">
        <f>IF(B1005="","",INDEX([1]!List_ServBandwidth,MATCH(B1005,[1]!List_ServCode,0)))</f>
        <v>100Mbit/s</v>
      </c>
      <c r="E1005" s="23" t="str">
        <f>IF(B1005="","",INDEX([1]!List_ServMarket_Name,MATCH(B1005,[1]!List_ServCode,0)))</f>
        <v>Leased lines access - Area 3</v>
      </c>
      <c r="F1005" s="23" t="str">
        <f>IF(B1005="","",INDEX([1]!List_ServNames,MATCH(B1005,[1]!List_ServCode,0)))</f>
        <v>EAD LA 100Mbps Rentals - External - Leased lines access - Area 3</v>
      </c>
      <c r="G1005" s="23" t="str">
        <f>INDEX([1]!List_CompName,MATCH($C1005,[1]!List_CompCode,0))</f>
        <v>Routing &amp; Records</v>
      </c>
      <c r="I1005" s="103">
        <f>IF($C1005=$Q$5,INDEX([1]UnitCosts_Service!$Q$9:$Q$608,MATCH($B1005,[1]UnitCosts_Service!$B$9:$B$608,0)),0)</f>
        <v>0</v>
      </c>
      <c r="J1005" s="103">
        <f>IF($C1005=$S$5,INDEX('[1]Serv RAV Fcast'!$BZ$12:$BZ$611,MATCH(B1005,'[1]Serv RAV Fcast'!$B$12:$B$611,0)) + INDEX('[1]Serv RAV Fcast'!$CJ$12:$CJ$611,MATCH(B1005,'[1]Serv RAV Fcast'!$B$12:$B$611,0)) + INDEX('[1]Serv RAV Fcast'!$CT$12:$CT$611,MATCH(B1005,'[1]Serv RAV Fcast'!$B$12:$B$611,0)),0)</f>
        <v>0</v>
      </c>
      <c r="K1005" s="109">
        <f>IF(B1005="",0,INDEX('[1]UnitCost (ex Cumulo&amp;RAV Fcasts)'!$D$7:$WE$176,MATCH(C1005,'[1]UnitCost (ex Cumulo&amp;RAV Fcasts)'!$B$7:$B$176,0),MATCH(B1005,'[1]UnitCost (ex Cumulo&amp;RAV Fcasts)'!$D$3:$WE$3,0)))</f>
        <v>0</v>
      </c>
      <c r="L1005" s="128">
        <f>IF(B1005="",0,SUM(I1005:K1005)*INDEX('Service volumes'!$C:$C,MATCH($B1005,'Service volumes'!$A:$A,0)))</f>
        <v>0</v>
      </c>
      <c r="M1005" s="109">
        <f>IF(B1005="",0,INDEX('[1]UnitCost (ROCE, ex RAV Fcast)'!$D$7:$WE$176,MATCH(C1005,'[1]UnitCost (ROCE, ex RAV Fcast)'!$B$7:$B$176,0),MATCH(B1005,'[1]UnitCost (ROCE, ex RAV Fcast)'!$D$3:$WE$3,0)))</f>
        <v>0</v>
      </c>
      <c r="N1005" s="103">
        <f>IF($C1005=$S$5,INDEX('[1]Serv RAV Fcast'!$CT$12:$CT$611,MATCH(B1005,'[1]Serv RAV Fcast'!$B$12:$B$611,0)),0)</f>
        <v>0</v>
      </c>
      <c r="O1005" s="128">
        <f>IF(B1005="",0,SUM(M1005:N1005)*INDEX('Service volumes'!$C:$C,MATCH($B1005,'Service volumes'!$A:$A,0)))</f>
        <v>0</v>
      </c>
    </row>
    <row r="1006" spans="1:15" ht="14.25" x14ac:dyDescent="0.35">
      <c r="A1006">
        <f t="shared" si="15"/>
        <v>1001</v>
      </c>
      <c r="B1006" s="128" t="str" cm="1">
        <f t="array" ref="B1006">IF(A1006&gt;COUNTA(comp_codes_EAD_TAR26)*COUNTA(serv_codes_EAD_TAR26),"",INDEX(serv_codes_EAD_TAR26,ROUNDUP(COUNTA(A$6:A1006)/COUNTA(comp_codes_EAD_TAR26),0)))</f>
        <v>SS127</v>
      </c>
      <c r="C1006" t="str" cm="1">
        <f t="array" ref="C1006">IF(A1006&gt;COUNTA(comp_codes_EAD_TAR26)*COUNTA(serv_codes_EAD_TAR26),"",INDEX(comp_codes_EAD_TAR26,COUNTIF(B$6:B1006,B1006)))</f>
        <v>CO484</v>
      </c>
      <c r="D1006" s="23" t="str">
        <f>IF(B1006="","",INDEX([1]!List_ServBandwidth,MATCH(B1006,[1]!List_ServCode,0)))</f>
        <v>100Mbit/s</v>
      </c>
      <c r="E1006" s="23" t="str">
        <f>IF(B1006="","",INDEX([1]!List_ServMarket_Name,MATCH(B1006,[1]!List_ServCode,0)))</f>
        <v>Leased lines access - Area 3</v>
      </c>
      <c r="F1006" s="23" t="str">
        <f>IF(B1006="","",INDEX([1]!List_ServNames,MATCH(B1006,[1]!List_ServCode,0)))</f>
        <v>EAD LA 100Mbps Rentals - External - Leased lines access - Area 3</v>
      </c>
      <c r="G1006" s="23" t="str">
        <f>INDEX([1]!List_CompName,MATCH($C1006,[1]!List_CompCode,0))</f>
        <v>Interexchange Fibre</v>
      </c>
      <c r="I1006" s="103">
        <f>IF($C1006=$Q$5,INDEX([1]UnitCosts_Service!$Q$9:$Q$608,MATCH($B1006,[1]UnitCosts_Service!$B$9:$B$608,0)),0)</f>
        <v>0</v>
      </c>
      <c r="J1006" s="103">
        <f>IF($C1006=$S$5,INDEX('[1]Serv RAV Fcast'!$BZ$12:$BZ$611,MATCH(B1006,'[1]Serv RAV Fcast'!$B$12:$B$611,0)) + INDEX('[1]Serv RAV Fcast'!$CJ$12:$CJ$611,MATCH(B1006,'[1]Serv RAV Fcast'!$B$12:$B$611,0)) + INDEX('[1]Serv RAV Fcast'!$CT$12:$CT$611,MATCH(B1006,'[1]Serv RAV Fcast'!$B$12:$B$611,0)),0)</f>
        <v>0</v>
      </c>
      <c r="K1006" s="109">
        <f>IF(B1006="",0,INDEX('[1]UnitCost (ex Cumulo&amp;RAV Fcasts)'!$D$7:$WE$176,MATCH(C1006,'[1]UnitCost (ex Cumulo&amp;RAV Fcasts)'!$B$7:$B$176,0),MATCH(B1006,'[1]UnitCost (ex Cumulo&amp;RAV Fcasts)'!$D$3:$WE$3,0)))</f>
        <v>0</v>
      </c>
      <c r="L1006" s="128">
        <f>IF(B1006="",0,SUM(I1006:K1006)*INDEX('Service volumes'!$C:$C,MATCH($B1006,'Service volumes'!$A:$A,0)))</f>
        <v>0</v>
      </c>
      <c r="M1006" s="109">
        <f>IF(B1006="",0,INDEX('[1]UnitCost (ROCE, ex RAV Fcast)'!$D$7:$WE$176,MATCH(C1006,'[1]UnitCost (ROCE, ex RAV Fcast)'!$B$7:$B$176,0),MATCH(B1006,'[1]UnitCost (ROCE, ex RAV Fcast)'!$D$3:$WE$3,0)))</f>
        <v>0</v>
      </c>
      <c r="N1006" s="103">
        <f>IF($C1006=$S$5,INDEX('[1]Serv RAV Fcast'!$CT$12:$CT$611,MATCH(B1006,'[1]Serv RAV Fcast'!$B$12:$B$611,0)),0)</f>
        <v>0</v>
      </c>
      <c r="O1006" s="128">
        <f>IF(B1006="",0,SUM(M1006:N1006)*INDEX('Service volumes'!$C:$C,MATCH($B1006,'Service volumes'!$A:$A,0)))</f>
        <v>0</v>
      </c>
    </row>
    <row r="1007" spans="1:15" ht="14.25" x14ac:dyDescent="0.35">
      <c r="A1007">
        <f t="shared" si="15"/>
        <v>1002</v>
      </c>
      <c r="B1007" s="128" t="str" cm="1">
        <f t="array" ref="B1007">IF(A1007&gt;COUNTA(comp_codes_EAD_TAR26)*COUNTA(serv_codes_EAD_TAR26),"",INDEX(serv_codes_EAD_TAR26,ROUNDUP(COUNTA(A$6:A1007)/COUNTA(comp_codes_EAD_TAR26),0)))</f>
        <v>SS127</v>
      </c>
      <c r="C1007" t="str" cm="1">
        <f t="array" ref="C1007">IF(A1007&gt;COUNTA(comp_codes_EAD_TAR26)*COUNTA(serv_codes_EAD_TAR26),"",INDEX(comp_codes_EAD_TAR26,COUNTIF(B$6:B1007,B1007)))</f>
        <v>CW609</v>
      </c>
      <c r="D1007" s="23" t="str">
        <f>IF(B1007="","",INDEX([1]!List_ServBandwidth,MATCH(B1007,[1]!List_ServCode,0)))</f>
        <v>100Mbit/s</v>
      </c>
      <c r="E1007" s="23" t="str">
        <f>IF(B1007="","",INDEX([1]!List_ServMarket_Name,MATCH(B1007,[1]!List_ServCode,0)))</f>
        <v>Leased lines access - Area 3</v>
      </c>
      <c r="F1007" s="23" t="str">
        <f>IF(B1007="","",INDEX([1]!List_ServNames,MATCH(B1007,[1]!List_ServCode,0)))</f>
        <v>EAD LA 100Mbps Rentals - External - Leased lines access - Area 3</v>
      </c>
      <c r="G1007" s="23" t="str">
        <f>INDEX([1]!List_CompName,MATCH($C1007,[1]!List_CompCode,0))</f>
        <v>Legacy Ethernet - Spine fibre</v>
      </c>
      <c r="I1007" s="103">
        <f>IF($C1007=$Q$5,INDEX([1]UnitCosts_Service!$Q$9:$Q$608,MATCH($B1007,[1]UnitCosts_Service!$B$9:$B$608,0)),0)</f>
        <v>0</v>
      </c>
      <c r="J1007" s="103">
        <f>IF($C1007=$S$5,INDEX('[1]Serv RAV Fcast'!$BZ$12:$BZ$611,MATCH(B1007,'[1]Serv RAV Fcast'!$B$12:$B$611,0)) + INDEX('[1]Serv RAV Fcast'!$CJ$12:$CJ$611,MATCH(B1007,'[1]Serv RAV Fcast'!$B$12:$B$611,0)) + INDEX('[1]Serv RAV Fcast'!$CT$12:$CT$611,MATCH(B1007,'[1]Serv RAV Fcast'!$B$12:$B$611,0)),0)</f>
        <v>0</v>
      </c>
      <c r="K1007" s="109">
        <f>IF(B1007="",0,INDEX('[1]UnitCost (ex Cumulo&amp;RAV Fcasts)'!$D$7:$WE$176,MATCH(C1007,'[1]UnitCost (ex Cumulo&amp;RAV Fcasts)'!$B$7:$B$176,0),MATCH(B1007,'[1]UnitCost (ex Cumulo&amp;RAV Fcasts)'!$D$3:$WE$3,0)))</f>
        <v>199.67935784131259</v>
      </c>
      <c r="L1007" s="128">
        <f>IF(B1007="",0,SUM(I1007:K1007)*INDEX('Service volumes'!$C:$C,MATCH($B1007,'Service volumes'!$A:$A,0)))</f>
        <v>2737349.1595952641</v>
      </c>
      <c r="M1007" s="109">
        <f>IF(B1007="",0,INDEX('[1]UnitCost (ROCE, ex RAV Fcast)'!$D$7:$WE$176,MATCH(C1007,'[1]UnitCost (ROCE, ex RAV Fcast)'!$B$7:$B$176,0),MATCH(B1007,'[1]UnitCost (ROCE, ex RAV Fcast)'!$D$3:$WE$3,0)))</f>
        <v>82.050914738636479</v>
      </c>
      <c r="N1007" s="103">
        <f>IF($C1007=$S$5,INDEX('[1]Serv RAV Fcast'!$CT$12:$CT$611,MATCH(B1007,'[1]Serv RAV Fcast'!$B$12:$B$611,0)),0)</f>
        <v>0</v>
      </c>
      <c r="O1007" s="128">
        <f>IF(B1007="",0,SUM(M1007:N1007)*INDEX('Service volumes'!$C:$C,MATCH($B1007,'Service volumes'!$A:$A,0)))</f>
        <v>1124813.3253830019</v>
      </c>
    </row>
    <row r="1008" spans="1:15" ht="14.25" x14ac:dyDescent="0.35">
      <c r="A1008">
        <f t="shared" si="15"/>
        <v>1003</v>
      </c>
      <c r="B1008" s="128" t="str" cm="1">
        <f t="array" ref="B1008">IF(A1008&gt;COUNTA(comp_codes_EAD_TAR26)*COUNTA(serv_codes_EAD_TAR26),"",INDEX(serv_codes_EAD_TAR26,ROUNDUP(COUNTA(A$6:A1008)/COUNTA(comp_codes_EAD_TAR26),0)))</f>
        <v>SS127</v>
      </c>
      <c r="C1008" t="str" cm="1">
        <f t="array" ref="C1008">IF(A1008&gt;COUNTA(comp_codes_EAD_TAR26)*COUNTA(serv_codes_EAD_TAR26),"",INDEX(comp_codes_EAD_TAR26,COUNTIF(B$6:B1008,B1008)))</f>
        <v>CW610</v>
      </c>
      <c r="D1008" s="23" t="str">
        <f>IF(B1008="","",INDEX([1]!List_ServBandwidth,MATCH(B1008,[1]!List_ServCode,0)))</f>
        <v>100Mbit/s</v>
      </c>
      <c r="E1008" s="23" t="str">
        <f>IF(B1008="","",INDEX([1]!List_ServMarket_Name,MATCH(B1008,[1]!List_ServCode,0)))</f>
        <v>Leased lines access - Area 3</v>
      </c>
      <c r="F1008" s="23" t="str">
        <f>IF(B1008="","",INDEX([1]!List_ServNames,MATCH(B1008,[1]!List_ServCode,0)))</f>
        <v>EAD LA 100Mbps Rentals - External - Leased lines access - Area 3</v>
      </c>
      <c r="G1008" s="23" t="str">
        <f>INDEX([1]!List_CompName,MATCH($C1008,[1]!List_CompCode,0))</f>
        <v>Legacy Ethernet - Distribution fibre</v>
      </c>
      <c r="I1008" s="103">
        <f>IF($C1008=$Q$5,INDEX([1]UnitCosts_Service!$Q$9:$Q$608,MATCH($B1008,[1]UnitCosts_Service!$B$9:$B$608,0)),0)</f>
        <v>0</v>
      </c>
      <c r="J1008" s="103">
        <f>IF($C1008=$S$5,INDEX('[1]Serv RAV Fcast'!$BZ$12:$BZ$611,MATCH(B1008,'[1]Serv RAV Fcast'!$B$12:$B$611,0)) + INDEX('[1]Serv RAV Fcast'!$CJ$12:$CJ$611,MATCH(B1008,'[1]Serv RAV Fcast'!$B$12:$B$611,0)) + INDEX('[1]Serv RAV Fcast'!$CT$12:$CT$611,MATCH(B1008,'[1]Serv RAV Fcast'!$B$12:$B$611,0)),0)</f>
        <v>0</v>
      </c>
      <c r="K1008" s="109">
        <f>IF(B1008="",0,INDEX('[1]UnitCost (ex Cumulo&amp;RAV Fcasts)'!$D$7:$WE$176,MATCH(C1008,'[1]UnitCost (ex Cumulo&amp;RAV Fcasts)'!$B$7:$B$176,0),MATCH(B1008,'[1]UnitCost (ex Cumulo&amp;RAV Fcasts)'!$D$3:$WE$3,0)))</f>
        <v>838.34898862911655</v>
      </c>
      <c r="L1008" s="128">
        <f>IF(B1008="",0,SUM(I1008:K1008)*INDEX('Service volumes'!$C:$C,MATCH($B1008,'Service volumes'!$A:$A,0)))</f>
        <v>11492694.709561305</v>
      </c>
      <c r="M1008" s="109">
        <f>IF(B1008="",0,INDEX('[1]UnitCost (ROCE, ex RAV Fcast)'!$D$7:$WE$176,MATCH(C1008,'[1]UnitCost (ROCE, ex RAV Fcast)'!$B$7:$B$176,0),MATCH(B1008,'[1]UnitCost (ROCE, ex RAV Fcast)'!$D$3:$WE$3,0)))</f>
        <v>204.35415475459882</v>
      </c>
      <c r="N1008" s="103">
        <f>IF($C1008=$S$5,INDEX('[1]Serv RAV Fcast'!$CT$12:$CT$611,MATCH(B1008,'[1]Serv RAV Fcast'!$B$12:$B$611,0)),0)</f>
        <v>0</v>
      </c>
      <c r="O1008" s="128">
        <f>IF(B1008="",0,SUM(M1008:N1008)*INDEX('Service volumes'!$C:$C,MATCH($B1008,'Service volumes'!$A:$A,0)))</f>
        <v>2801434.6591691966</v>
      </c>
    </row>
    <row r="1009" spans="1:15" ht="14.25" x14ac:dyDescent="0.35">
      <c r="A1009">
        <f t="shared" si="15"/>
        <v>1004</v>
      </c>
      <c r="B1009" s="128" t="str" cm="1">
        <f t="array" ref="B1009">IF(A1009&gt;COUNTA(comp_codes_EAD_TAR26)*COUNTA(serv_codes_EAD_TAR26),"",INDEX(serv_codes_EAD_TAR26,ROUNDUP(COUNTA(A$6:A1009)/COUNTA(comp_codes_EAD_TAR26),0)))</f>
        <v>SS127</v>
      </c>
      <c r="C1009" t="str" cm="1">
        <f t="array" ref="C1009">IF(A1009&gt;COUNTA(comp_codes_EAD_TAR26)*COUNTA(serv_codes_EAD_TAR26),"",INDEX(comp_codes_EAD_TAR26,COUNTIF(B$6:B1009,B1009)))</f>
        <v>PI_RAV</v>
      </c>
      <c r="D1009" s="23" t="str">
        <f>IF(B1009="","",INDEX([1]!List_ServBandwidth,MATCH(B1009,[1]!List_ServCode,0)))</f>
        <v>100Mbit/s</v>
      </c>
      <c r="E1009" s="23" t="str">
        <f>IF(B1009="","",INDEX([1]!List_ServMarket_Name,MATCH(B1009,[1]!List_ServCode,0)))</f>
        <v>Leased lines access - Area 3</v>
      </c>
      <c r="F1009" s="23" t="str">
        <f>IF(B1009="","",INDEX([1]!List_ServNames,MATCH(B1009,[1]!List_ServCode,0)))</f>
        <v>EAD LA 100Mbps Rentals - External - Leased lines access - Area 3</v>
      </c>
      <c r="G1009" s="23" t="str">
        <f>INDEX([1]!List_CompName,MATCH($C1009,[1]!List_CompCode,0))</f>
        <v>PI_RAV</v>
      </c>
      <c r="I1009" s="103">
        <f>IF($C1009=$Q$5,INDEX([1]UnitCosts_Service!$Q$9:$Q$608,MATCH($B1009,[1]UnitCosts_Service!$B$9:$B$608,0)),0)</f>
        <v>0</v>
      </c>
      <c r="J1009" s="103">
        <f>IF($C1009=$S$5,INDEX('[1]Serv RAV Fcast'!$BZ$12:$BZ$611,MATCH(B1009,'[1]Serv RAV Fcast'!$B$12:$B$611,0)) + INDEX('[1]Serv RAV Fcast'!$CJ$12:$CJ$611,MATCH(B1009,'[1]Serv RAV Fcast'!$B$12:$B$611,0)) + INDEX('[1]Serv RAV Fcast'!$CT$12:$CT$611,MATCH(B1009,'[1]Serv RAV Fcast'!$B$12:$B$611,0)),0)</f>
        <v>-13.55344244854901</v>
      </c>
      <c r="K1009" s="109">
        <f>IF(B1009="",0,INDEX('[1]UnitCost (ex Cumulo&amp;RAV Fcasts)'!$D$7:$WE$176,MATCH(C1009,'[1]UnitCost (ex Cumulo&amp;RAV Fcasts)'!$B$7:$B$176,0),MATCH(B1009,'[1]UnitCost (ex Cumulo&amp;RAV Fcasts)'!$D$3:$WE$3,0)))</f>
        <v>0</v>
      </c>
      <c r="L1009" s="128">
        <f>IF(B1009="",0,SUM(I1009:K1009)*INDEX('Service volumes'!$C:$C,MATCH($B1009,'Service volumes'!$A:$A,0)))</f>
        <v>-185800.39868538937</v>
      </c>
      <c r="M1009" s="109">
        <f>IF(B1009="",0,INDEX('[1]UnitCost (ROCE, ex RAV Fcast)'!$D$7:$WE$176,MATCH(C1009,'[1]UnitCost (ROCE, ex RAV Fcast)'!$B$7:$B$176,0),MATCH(B1009,'[1]UnitCost (ROCE, ex RAV Fcast)'!$D$3:$WE$3,0)))</f>
        <v>0</v>
      </c>
      <c r="N1009" s="103">
        <f>IF($C1009=$S$5,INDEX('[1]Serv RAV Fcast'!$CT$12:$CT$611,MATCH(B1009,'[1]Serv RAV Fcast'!$B$12:$B$611,0)),0)</f>
        <v>-3.9191752862037643</v>
      </c>
      <c r="O1009" s="128">
        <f>IF(B1009="",0,SUM(M1009:N1009)*INDEX('Service volumes'!$C:$C,MATCH($B1009,'Service volumes'!$A:$A,0)))</f>
        <v>-53726.891412191857</v>
      </c>
    </row>
    <row r="1010" spans="1:15" ht="14.25" x14ac:dyDescent="0.35">
      <c r="A1010">
        <f t="shared" si="15"/>
        <v>1005</v>
      </c>
      <c r="B1010" s="128" t="str" cm="1">
        <f t="array" ref="B1010">IF(A1010&gt;COUNTA(comp_codes_EAD_TAR26)*COUNTA(serv_codes_EAD_TAR26),"",INDEX(serv_codes_EAD_TAR26,ROUNDUP(COUNTA(A$6:A1010)/COUNTA(comp_codes_EAD_TAR26),0)))</f>
        <v>SS127</v>
      </c>
      <c r="C1010" t="str" cm="1">
        <f t="array" ref="C1010">IF(A1010&gt;COUNTA(comp_codes_EAD_TAR26)*COUNTA(serv_codes_EAD_TAR26),"",INDEX(comp_codes_EAD_TAR26,COUNTIF(B$6:B1010,B1010)))</f>
        <v>PI_Poles</v>
      </c>
      <c r="D1010" s="23" t="str">
        <f>IF(B1010="","",INDEX([1]!List_ServBandwidth,MATCH(B1010,[1]!List_ServCode,0)))</f>
        <v>100Mbit/s</v>
      </c>
      <c r="E1010" s="23" t="str">
        <f>IF(B1010="","",INDEX([1]!List_ServMarket_Name,MATCH(B1010,[1]!List_ServCode,0)))</f>
        <v>Leased lines access - Area 3</v>
      </c>
      <c r="F1010" s="23" t="str">
        <f>IF(B1010="","",INDEX([1]!List_ServNames,MATCH(B1010,[1]!List_ServCode,0)))</f>
        <v>EAD LA 100Mbps Rentals - External - Leased lines access - Area 3</v>
      </c>
      <c r="G1010" s="23" t="str">
        <f>INDEX([1]!List_CompName,MATCH($C1010,[1]!List_CompCode,0))</f>
        <v>PI_Poles</v>
      </c>
      <c r="I1010" s="103">
        <f>IF($C1010=$Q$5,INDEX([1]UnitCosts_Service!$Q$9:$Q$608,MATCH($B1010,[1]UnitCosts_Service!$B$9:$B$608,0)),0)</f>
        <v>0</v>
      </c>
      <c r="J1010" s="103">
        <f>IF($C1010=$S$5,INDEX('[1]Serv RAV Fcast'!$BZ$12:$BZ$611,MATCH(B1010,'[1]Serv RAV Fcast'!$B$12:$B$611,0)) + INDEX('[1]Serv RAV Fcast'!$CJ$12:$CJ$611,MATCH(B1010,'[1]Serv RAV Fcast'!$B$12:$B$611,0)) + INDEX('[1]Serv RAV Fcast'!$CT$12:$CT$611,MATCH(B1010,'[1]Serv RAV Fcast'!$B$12:$B$611,0)),0)</f>
        <v>0</v>
      </c>
      <c r="K1010" s="109">
        <f>IF(B1010="",0,INDEX('[1]UnitCost (ex Cumulo&amp;RAV Fcasts)'!$D$7:$WE$176,MATCH(C1010,'[1]UnitCost (ex Cumulo&amp;RAV Fcasts)'!$B$7:$B$176,0),MATCH(B1010,'[1]UnitCost (ex Cumulo&amp;RAV Fcasts)'!$D$3:$WE$3,0)))</f>
        <v>9.3685862914565412</v>
      </c>
      <c r="L1010" s="128">
        <f>IF(B1010="",0,SUM(I1010:K1010)*INDEX('Service volumes'!$C:$C,MATCH($B1010,'Service volumes'!$A:$A,0)))</f>
        <v>128431.36160270865</v>
      </c>
      <c r="M1010" s="109">
        <f>IF(B1010="",0,INDEX('[1]UnitCost (ROCE, ex RAV Fcast)'!$D$7:$WE$176,MATCH(C1010,'[1]UnitCost (ROCE, ex RAV Fcast)'!$B$7:$B$176,0),MATCH(B1010,'[1]UnitCost (ROCE, ex RAV Fcast)'!$D$3:$WE$3,0)))</f>
        <v>4.1882874596401782</v>
      </c>
      <c r="N1010" s="103">
        <f>IF($C1010=$S$5,INDEX('[1]Serv RAV Fcast'!$CT$12:$CT$611,MATCH(B1010,'[1]Serv RAV Fcast'!$B$12:$B$611,0)),0)</f>
        <v>0</v>
      </c>
      <c r="O1010" s="128">
        <f>IF(B1010="",0,SUM(M1010:N1010)*INDEX('Service volumes'!$C:$C,MATCH($B1010,'Service volumes'!$A:$A,0)))</f>
        <v>57416.075861485057</v>
      </c>
    </row>
    <row r="1011" spans="1:15" ht="14.25" x14ac:dyDescent="0.35">
      <c r="A1011">
        <f t="shared" si="15"/>
        <v>1006</v>
      </c>
      <c r="B1011" s="128" t="str" cm="1">
        <f t="array" ref="B1011">IF(A1011&gt;COUNTA(comp_codes_EAD_TAR26)*COUNTA(serv_codes_EAD_TAR26),"",INDEX(serv_codes_EAD_TAR26,ROUNDUP(COUNTA(A$6:A1011)/COUNTA(comp_codes_EAD_TAR26),0)))</f>
        <v>SS127</v>
      </c>
      <c r="C1011" t="str" cm="1">
        <f t="array" ref="C1011">IF(A1011&gt;COUNTA(comp_codes_EAD_TAR26)*COUNTA(serv_codes_EAD_TAR26),"",INDEX(comp_codes_EAD_TAR26,COUNTIF(B$6:B1011,B1011)))</f>
        <v>CL573</v>
      </c>
      <c r="D1011" s="23" t="str">
        <f>IF(B1011="","",INDEX([1]!List_ServBandwidth,MATCH(B1011,[1]!List_ServCode,0)))</f>
        <v>100Mbit/s</v>
      </c>
      <c r="E1011" s="23" t="str">
        <f>IF(B1011="","",INDEX([1]!List_ServMarket_Name,MATCH(B1011,[1]!List_ServCode,0)))</f>
        <v>Leased lines access - Area 3</v>
      </c>
      <c r="F1011" s="23" t="str">
        <f>IF(B1011="","",INDEX([1]!List_ServNames,MATCH(B1011,[1]!List_ServCode,0)))</f>
        <v>EAD LA 100Mbps Rentals - External - Leased lines access - Area 3</v>
      </c>
      <c r="G1011" s="23" t="str">
        <f>INDEX([1]!List_CompName,MATCH($C1011,[1]!List_CompCode,0))</f>
        <v>OR Service Centre - Provision Ethernet</v>
      </c>
      <c r="I1011" s="103">
        <f>IF($C1011=$Q$5,INDEX([1]UnitCosts_Service!$Q$9:$Q$608,MATCH($B1011,[1]UnitCosts_Service!$B$9:$B$608,0)),0)</f>
        <v>0</v>
      </c>
      <c r="J1011" s="103">
        <f>IF($C1011=$S$5,INDEX('[1]Serv RAV Fcast'!$BZ$12:$BZ$611,MATCH(B1011,'[1]Serv RAV Fcast'!$B$12:$B$611,0)) + INDEX('[1]Serv RAV Fcast'!$CJ$12:$CJ$611,MATCH(B1011,'[1]Serv RAV Fcast'!$B$12:$B$611,0)) + INDEX('[1]Serv RAV Fcast'!$CT$12:$CT$611,MATCH(B1011,'[1]Serv RAV Fcast'!$B$12:$B$611,0)),0)</f>
        <v>0</v>
      </c>
      <c r="K1011" s="109">
        <f>IF(B1011="",0,INDEX('[1]UnitCost (ex Cumulo&amp;RAV Fcasts)'!$D$7:$WE$176,MATCH(C1011,'[1]UnitCost (ex Cumulo&amp;RAV Fcasts)'!$B$7:$B$176,0),MATCH(B1011,'[1]UnitCost (ex Cumulo&amp;RAV Fcasts)'!$D$3:$WE$3,0)))</f>
        <v>0</v>
      </c>
      <c r="L1011" s="128">
        <f>IF(B1011="",0,SUM(I1011:K1011)*INDEX('Service volumes'!$C:$C,MATCH($B1011,'Service volumes'!$A:$A,0)))</f>
        <v>0</v>
      </c>
      <c r="M1011" s="109">
        <f>IF(B1011="",0,INDEX('[1]UnitCost (ROCE, ex RAV Fcast)'!$D$7:$WE$176,MATCH(C1011,'[1]UnitCost (ROCE, ex RAV Fcast)'!$B$7:$B$176,0),MATCH(B1011,'[1]UnitCost (ROCE, ex RAV Fcast)'!$D$3:$WE$3,0)))</f>
        <v>0</v>
      </c>
      <c r="N1011" s="103">
        <f>IF($C1011=$S$5,INDEX('[1]Serv RAV Fcast'!$CT$12:$CT$611,MATCH(B1011,'[1]Serv RAV Fcast'!$B$12:$B$611,0)),0)</f>
        <v>0</v>
      </c>
      <c r="O1011" s="128">
        <f>IF(B1011="",0,SUM(M1011:N1011)*INDEX('Service volumes'!$C:$C,MATCH($B1011,'Service volumes'!$A:$A,0)))</f>
        <v>0</v>
      </c>
    </row>
    <row r="1012" spans="1:15" ht="14.25" x14ac:dyDescent="0.35">
      <c r="A1012">
        <f t="shared" si="15"/>
        <v>1007</v>
      </c>
      <c r="B1012" s="128" t="str" cm="1">
        <f t="array" ref="B1012">IF(A1012&gt;COUNTA(comp_codes_EAD_TAR26)*COUNTA(serv_codes_EAD_TAR26),"",INDEX(serv_codes_EAD_TAR26,ROUNDUP(COUNTA(A$6:A1012)/COUNTA(comp_codes_EAD_TAR26),0)))</f>
        <v>SS127</v>
      </c>
      <c r="C1012" t="str" cm="1">
        <f t="array" ref="C1012">IF(A1012&gt;COUNTA(comp_codes_EAD_TAR26)*COUNTA(serv_codes_EAD_TAR26),"",INDEX(comp_codes_EAD_TAR26,COUNTIF(B$6:B1012,B1012)))</f>
        <v>CL578</v>
      </c>
      <c r="D1012" s="23" t="str">
        <f>IF(B1012="","",INDEX([1]!List_ServBandwidth,MATCH(B1012,[1]!List_ServCode,0)))</f>
        <v>100Mbit/s</v>
      </c>
      <c r="E1012" s="23" t="str">
        <f>IF(B1012="","",INDEX([1]!List_ServMarket_Name,MATCH(B1012,[1]!List_ServCode,0)))</f>
        <v>Leased lines access - Area 3</v>
      </c>
      <c r="F1012" s="23" t="str">
        <f>IF(B1012="","",INDEX([1]!List_ServNames,MATCH(B1012,[1]!List_ServCode,0)))</f>
        <v>EAD LA 100Mbps Rentals - External - Leased lines access - Area 3</v>
      </c>
      <c r="G1012" s="23" t="str">
        <f>INDEX([1]!List_CompName,MATCH($C1012,[1]!List_CompCode,0))</f>
        <v>OR Service Centre - Assurance Ethernet</v>
      </c>
      <c r="I1012" s="103">
        <f>IF($C1012=$Q$5,INDEX([1]UnitCosts_Service!$Q$9:$Q$608,MATCH($B1012,[1]UnitCosts_Service!$B$9:$B$608,0)),0)</f>
        <v>0</v>
      </c>
      <c r="J1012" s="103">
        <f>IF($C1012=$S$5,INDEX('[1]Serv RAV Fcast'!$BZ$12:$BZ$611,MATCH(B1012,'[1]Serv RAV Fcast'!$B$12:$B$611,0)) + INDEX('[1]Serv RAV Fcast'!$CJ$12:$CJ$611,MATCH(B1012,'[1]Serv RAV Fcast'!$B$12:$B$611,0)) + INDEX('[1]Serv RAV Fcast'!$CT$12:$CT$611,MATCH(B1012,'[1]Serv RAV Fcast'!$B$12:$B$611,0)),0)</f>
        <v>0</v>
      </c>
      <c r="K1012" s="109">
        <f>IF(B1012="",0,INDEX('[1]UnitCost (ex Cumulo&amp;RAV Fcasts)'!$D$7:$WE$176,MATCH(C1012,'[1]UnitCost (ex Cumulo&amp;RAV Fcasts)'!$B$7:$B$176,0),MATCH(B1012,'[1]UnitCost (ex Cumulo&amp;RAV Fcasts)'!$D$3:$WE$3,0)))</f>
        <v>1.0665513593326847E-3</v>
      </c>
      <c r="L1012" s="128">
        <f>IF(B1012="",0,SUM(I1012:K1012)*INDEX('Service volumes'!$C:$C,MATCH($B1012,'Service volumes'!$A:$A,0)))</f>
        <v>14.621057973627343</v>
      </c>
      <c r="M1012" s="109">
        <f>IF(B1012="",0,INDEX('[1]UnitCost (ROCE, ex RAV Fcast)'!$D$7:$WE$176,MATCH(C1012,'[1]UnitCost (ROCE, ex RAV Fcast)'!$B$7:$B$176,0),MATCH(B1012,'[1]UnitCost (ROCE, ex RAV Fcast)'!$D$3:$WE$3,0)))</f>
        <v>-1.6795490347092362E-4</v>
      </c>
      <c r="N1012" s="103">
        <f>IF($C1012=$S$5,INDEX('[1]Serv RAV Fcast'!$CT$12:$CT$611,MATCH(B1012,'[1]Serv RAV Fcast'!$B$12:$B$611,0)),0)</f>
        <v>0</v>
      </c>
      <c r="O1012" s="128">
        <f>IF(B1012="",0,SUM(M1012:N1012)*INDEX('Service volumes'!$C:$C,MATCH($B1012,'Service volumes'!$A:$A,0)))</f>
        <v>-2.3024473778176202</v>
      </c>
    </row>
    <row r="1013" spans="1:15" ht="14.25" x14ac:dyDescent="0.35">
      <c r="A1013">
        <f t="shared" si="15"/>
        <v>1008</v>
      </c>
      <c r="B1013" s="128" t="str" cm="1">
        <f t="array" ref="B1013">IF(A1013&gt;COUNTA(comp_codes_EAD_TAR26)*COUNTA(serv_codes_EAD_TAR26),"",INDEX(serv_codes_EAD_TAR26,ROUNDUP(COUNTA(A$6:A1013)/COUNTA(comp_codes_EAD_TAR26),0)))</f>
        <v>SS127</v>
      </c>
      <c r="C1013" t="str" cm="1">
        <f t="array" ref="C1013">IF(A1013&gt;COUNTA(comp_codes_EAD_TAR26)*COUNTA(serv_codes_EAD_TAR26),"",INDEX(comp_codes_EAD_TAR26,COUNTIF(B$6:B1013,B1013)))</f>
        <v>CL601</v>
      </c>
      <c r="D1013" s="23" t="str">
        <f>IF(B1013="","",INDEX([1]!List_ServBandwidth,MATCH(B1013,[1]!List_ServCode,0)))</f>
        <v>100Mbit/s</v>
      </c>
      <c r="E1013" s="23" t="str">
        <f>IF(B1013="","",INDEX([1]!List_ServMarket_Name,MATCH(B1013,[1]!List_ServCode,0)))</f>
        <v>Leased lines access - Area 3</v>
      </c>
      <c r="F1013" s="23" t="str">
        <f>IF(B1013="","",INDEX([1]!List_ServNames,MATCH(B1013,[1]!List_ServCode,0)))</f>
        <v>EAD LA 100Mbps Rentals - External - Leased lines access - Area 3</v>
      </c>
      <c r="G1013" s="23" t="str">
        <f>INDEX([1]!List_CompName,MATCH($C1013,[1]!List_CompCode,0))</f>
        <v>SLG Ethernet Provision External</v>
      </c>
      <c r="I1013" s="103">
        <f>IF($C1013=$Q$5,INDEX([1]UnitCosts_Service!$Q$9:$Q$608,MATCH($B1013,[1]UnitCosts_Service!$B$9:$B$608,0)),0)</f>
        <v>0</v>
      </c>
      <c r="J1013" s="103">
        <f>IF($C1013=$S$5,INDEX('[1]Serv RAV Fcast'!$BZ$12:$BZ$611,MATCH(B1013,'[1]Serv RAV Fcast'!$B$12:$B$611,0)) + INDEX('[1]Serv RAV Fcast'!$CJ$12:$CJ$611,MATCH(B1013,'[1]Serv RAV Fcast'!$B$12:$B$611,0)) + INDEX('[1]Serv RAV Fcast'!$CT$12:$CT$611,MATCH(B1013,'[1]Serv RAV Fcast'!$B$12:$B$611,0)),0)</f>
        <v>0</v>
      </c>
      <c r="K1013" s="109">
        <f>IF(B1013="",0,INDEX('[1]UnitCost (ex Cumulo&amp;RAV Fcasts)'!$D$7:$WE$176,MATCH(C1013,'[1]UnitCost (ex Cumulo&amp;RAV Fcasts)'!$B$7:$B$176,0),MATCH(B1013,'[1]UnitCost (ex Cumulo&amp;RAV Fcasts)'!$D$3:$WE$3,0)))</f>
        <v>0</v>
      </c>
      <c r="L1013" s="128">
        <f>IF(B1013="",0,SUM(I1013:K1013)*INDEX('Service volumes'!$C:$C,MATCH($B1013,'Service volumes'!$A:$A,0)))</f>
        <v>0</v>
      </c>
      <c r="M1013" s="109">
        <f>IF(B1013="",0,INDEX('[1]UnitCost (ROCE, ex RAV Fcast)'!$D$7:$WE$176,MATCH(C1013,'[1]UnitCost (ROCE, ex RAV Fcast)'!$B$7:$B$176,0),MATCH(B1013,'[1]UnitCost (ROCE, ex RAV Fcast)'!$D$3:$WE$3,0)))</f>
        <v>0</v>
      </c>
      <c r="N1013" s="103">
        <f>IF($C1013=$S$5,INDEX('[1]Serv RAV Fcast'!$CT$12:$CT$611,MATCH(B1013,'[1]Serv RAV Fcast'!$B$12:$B$611,0)),0)</f>
        <v>0</v>
      </c>
      <c r="O1013" s="128">
        <f>IF(B1013="",0,SUM(M1013:N1013)*INDEX('Service volumes'!$C:$C,MATCH($B1013,'Service volumes'!$A:$A,0)))</f>
        <v>0</v>
      </c>
    </row>
    <row r="1014" spans="1:15" ht="14.25" x14ac:dyDescent="0.35">
      <c r="A1014">
        <f t="shared" si="15"/>
        <v>1009</v>
      </c>
      <c r="B1014" s="128" t="str" cm="1">
        <f t="array" ref="B1014">IF(A1014&gt;COUNTA(comp_codes_EAD_TAR26)*COUNTA(serv_codes_EAD_TAR26),"",INDEX(serv_codes_EAD_TAR26,ROUNDUP(COUNTA(A$6:A1014)/COUNTA(comp_codes_EAD_TAR26),0)))</f>
        <v>SS127</v>
      </c>
      <c r="C1014" t="str" cm="1">
        <f t="array" ref="C1014">IF(A1014&gt;COUNTA(comp_codes_EAD_TAR26)*COUNTA(serv_codes_EAD_TAR26),"",INDEX(comp_codes_EAD_TAR26,COUNTIF(B$6:B1014,B1014)))</f>
        <v>CL602</v>
      </c>
      <c r="D1014" s="23" t="str">
        <f>IF(B1014="","",INDEX([1]!List_ServBandwidth,MATCH(B1014,[1]!List_ServCode,0)))</f>
        <v>100Mbit/s</v>
      </c>
      <c r="E1014" s="23" t="str">
        <f>IF(B1014="","",INDEX([1]!List_ServMarket_Name,MATCH(B1014,[1]!List_ServCode,0)))</f>
        <v>Leased lines access - Area 3</v>
      </c>
      <c r="F1014" s="23" t="str">
        <f>IF(B1014="","",INDEX([1]!List_ServNames,MATCH(B1014,[1]!List_ServCode,0)))</f>
        <v>EAD LA 100Mbps Rentals - External - Leased lines access - Area 3</v>
      </c>
      <c r="G1014" s="23" t="str">
        <f>INDEX([1]!List_CompName,MATCH($C1014,[1]!List_CompCode,0))</f>
        <v>SLG Ethernet Assurance External</v>
      </c>
      <c r="H1014" s="6"/>
      <c r="I1014" s="103">
        <f>IF($C1014=$Q$5,INDEX([1]UnitCosts_Service!$Q$9:$Q$608,MATCH($B1014,[1]UnitCosts_Service!$B$9:$B$608,0)),0)</f>
        <v>0</v>
      </c>
      <c r="J1014" s="103">
        <f>IF($C1014=$S$5,INDEX('[1]Serv RAV Fcast'!$BZ$12:$BZ$611,MATCH(B1014,'[1]Serv RAV Fcast'!$B$12:$B$611,0)) + INDEX('[1]Serv RAV Fcast'!$CJ$12:$CJ$611,MATCH(B1014,'[1]Serv RAV Fcast'!$B$12:$B$611,0)) + INDEX('[1]Serv RAV Fcast'!$CT$12:$CT$611,MATCH(B1014,'[1]Serv RAV Fcast'!$B$12:$B$611,0)),0)</f>
        <v>0</v>
      </c>
      <c r="K1014" s="109">
        <f>IF(B1014="",0,INDEX('[1]UnitCost (ex Cumulo&amp;RAV Fcasts)'!$D$7:$WE$176,MATCH(C1014,'[1]UnitCost (ex Cumulo&amp;RAV Fcasts)'!$B$7:$B$176,0),MATCH(B1014,'[1]UnitCost (ex Cumulo&amp;RAV Fcasts)'!$D$3:$WE$3,0)))</f>
        <v>0.71840202476369319</v>
      </c>
      <c r="L1014" s="128">
        <f>IF(B1014="",0,SUM(I1014:K1014)*INDEX('Service volumes'!$C:$C,MATCH($B1014,'Service volumes'!$A:$A,0)))</f>
        <v>9848.3749146531445</v>
      </c>
      <c r="M1014" s="109">
        <f>IF(B1014="",0,INDEX('[1]UnitCost (ROCE, ex RAV Fcast)'!$D$7:$WE$176,MATCH(C1014,'[1]UnitCost (ROCE, ex RAV Fcast)'!$B$7:$B$176,0),MATCH(B1014,'[1]UnitCost (ROCE, ex RAV Fcast)'!$D$3:$WE$3,0)))</f>
        <v>1.2229147941337762E-2</v>
      </c>
      <c r="N1014" s="103">
        <f>IF($C1014=$S$5,INDEX('[1]Serv RAV Fcast'!$CT$12:$CT$611,MATCH(B1014,'[1]Serv RAV Fcast'!$B$12:$B$611,0)),0)</f>
        <v>0</v>
      </c>
      <c r="O1014" s="128">
        <f>IF(B1014="",0,SUM(M1014:N1014)*INDEX('Service volumes'!$C:$C,MATCH($B1014,'Service volumes'!$A:$A,0)))</f>
        <v>167.64601109339699</v>
      </c>
    </row>
    <row r="1015" spans="1:15" ht="14.25" x14ac:dyDescent="0.35">
      <c r="A1015">
        <f t="shared" si="15"/>
        <v>1010</v>
      </c>
      <c r="B1015" s="128" t="str" cm="1">
        <f t="array" ref="B1015">IF(A1015&gt;COUNTA(comp_codes_EAD_TAR26)*COUNTA(serv_codes_EAD_TAR26),"",INDEX(serv_codes_EAD_TAR26,ROUNDUP(COUNTA(A$6:A1015)/COUNTA(comp_codes_EAD_TAR26),0)))</f>
        <v>SS127</v>
      </c>
      <c r="C1015" t="str" cm="1">
        <f t="array" ref="C1015">IF(A1015&gt;COUNTA(comp_codes_EAD_TAR26)*COUNTA(serv_codes_EAD_TAR26),"",INDEX(comp_codes_EAD_TAR26,COUNTIF(B$6:B1015,B1015)))</f>
        <v>CL605</v>
      </c>
      <c r="D1015" s="23" t="str">
        <f>IF(B1015="","",INDEX([1]!List_ServBandwidth,MATCH(B1015,[1]!List_ServCode,0)))</f>
        <v>100Mbit/s</v>
      </c>
      <c r="E1015" s="23" t="str">
        <f>IF(B1015="","",INDEX([1]!List_ServMarket_Name,MATCH(B1015,[1]!List_ServCode,0)))</f>
        <v>Leased lines access - Area 3</v>
      </c>
      <c r="F1015" s="23" t="str">
        <f>IF(B1015="","",INDEX([1]!List_ServNames,MATCH(B1015,[1]!List_ServCode,0)))</f>
        <v>EAD LA 100Mbps Rentals - External - Leased lines access - Area 3</v>
      </c>
      <c r="G1015" s="23" t="str">
        <f>INDEX([1]!List_CompName,MATCH($C1015,[1]!List_CompCode,0))</f>
        <v>SLG Ethernet Provision Internal</v>
      </c>
      <c r="I1015" s="103">
        <f>IF($C1015=$Q$5,INDEX([1]UnitCosts_Service!$Q$9:$Q$608,MATCH($B1015,[1]UnitCosts_Service!$B$9:$B$608,0)),0)</f>
        <v>0</v>
      </c>
      <c r="J1015" s="103">
        <f>IF($C1015=$S$5,INDEX('[1]Serv RAV Fcast'!$BZ$12:$BZ$611,MATCH(B1015,'[1]Serv RAV Fcast'!$B$12:$B$611,0)) + INDEX('[1]Serv RAV Fcast'!$CJ$12:$CJ$611,MATCH(B1015,'[1]Serv RAV Fcast'!$B$12:$B$611,0)) + INDEX('[1]Serv RAV Fcast'!$CT$12:$CT$611,MATCH(B1015,'[1]Serv RAV Fcast'!$B$12:$B$611,0)),0)</f>
        <v>0</v>
      </c>
      <c r="K1015" s="109">
        <f>IF(B1015="",0,INDEX('[1]UnitCost (ex Cumulo&amp;RAV Fcasts)'!$D$7:$WE$176,MATCH(C1015,'[1]UnitCost (ex Cumulo&amp;RAV Fcasts)'!$B$7:$B$176,0),MATCH(B1015,'[1]UnitCost (ex Cumulo&amp;RAV Fcasts)'!$D$3:$WE$3,0)))</f>
        <v>0</v>
      </c>
      <c r="L1015" s="128">
        <f>IF(B1015="",0,SUM(I1015:K1015)*INDEX('Service volumes'!$C:$C,MATCH($B1015,'Service volumes'!$A:$A,0)))</f>
        <v>0</v>
      </c>
      <c r="M1015" s="109">
        <f>IF(B1015="",0,INDEX('[1]UnitCost (ROCE, ex RAV Fcast)'!$D$7:$WE$176,MATCH(C1015,'[1]UnitCost (ROCE, ex RAV Fcast)'!$B$7:$B$176,0),MATCH(B1015,'[1]UnitCost (ROCE, ex RAV Fcast)'!$D$3:$WE$3,0)))</f>
        <v>0</v>
      </c>
      <c r="N1015" s="103">
        <f>IF($C1015=$S$5,INDEX('[1]Serv RAV Fcast'!$CT$12:$CT$611,MATCH(B1015,'[1]Serv RAV Fcast'!$B$12:$B$611,0)),0)</f>
        <v>0</v>
      </c>
      <c r="O1015" s="128">
        <f>IF(B1015="",0,SUM(M1015:N1015)*INDEX('Service volumes'!$C:$C,MATCH($B1015,'Service volumes'!$A:$A,0)))</f>
        <v>0</v>
      </c>
    </row>
    <row r="1016" spans="1:15" ht="14.25" x14ac:dyDescent="0.35">
      <c r="A1016">
        <f t="shared" si="15"/>
        <v>1011</v>
      </c>
      <c r="B1016" s="128" t="str" cm="1">
        <f t="array" ref="B1016">IF(A1016&gt;COUNTA(comp_codes_EAD_TAR26)*COUNTA(serv_codes_EAD_TAR26),"",INDEX(serv_codes_EAD_TAR26,ROUNDUP(COUNTA(A$6:A1016)/COUNTA(comp_codes_EAD_TAR26),0)))</f>
        <v>SS127</v>
      </c>
      <c r="C1016" t="str" cm="1">
        <f t="array" ref="C1016">IF(A1016&gt;COUNTA(comp_codes_EAD_TAR26)*COUNTA(serv_codes_EAD_TAR26),"",INDEX(comp_codes_EAD_TAR26,COUNTIF(B$6:B1016,B1016)))</f>
        <v>CL606</v>
      </c>
      <c r="D1016" s="23" t="str">
        <f>IF(B1016="","",INDEX([1]!List_ServBandwidth,MATCH(B1016,[1]!List_ServCode,0)))</f>
        <v>100Mbit/s</v>
      </c>
      <c r="E1016" s="23" t="str">
        <f>IF(B1016="","",INDEX([1]!List_ServMarket_Name,MATCH(B1016,[1]!List_ServCode,0)))</f>
        <v>Leased lines access - Area 3</v>
      </c>
      <c r="F1016" s="23" t="str">
        <f>IF(B1016="","",INDEX([1]!List_ServNames,MATCH(B1016,[1]!List_ServCode,0)))</f>
        <v>EAD LA 100Mbps Rentals - External - Leased lines access - Area 3</v>
      </c>
      <c r="G1016" s="23" t="str">
        <f>INDEX([1]!List_CompName,MATCH($C1016,[1]!List_CompCode,0))</f>
        <v>SLG Ethernet Assurance Internal</v>
      </c>
      <c r="I1016" s="103">
        <f>IF($C1016=$Q$5,INDEX([1]UnitCosts_Service!$Q$9:$Q$608,MATCH($B1016,[1]UnitCosts_Service!$B$9:$B$608,0)),0)</f>
        <v>0</v>
      </c>
      <c r="J1016" s="103">
        <f>IF($C1016=$S$5,INDEX('[1]Serv RAV Fcast'!$BZ$12:$BZ$611,MATCH(B1016,'[1]Serv RAV Fcast'!$B$12:$B$611,0)) + INDEX('[1]Serv RAV Fcast'!$CJ$12:$CJ$611,MATCH(B1016,'[1]Serv RAV Fcast'!$B$12:$B$611,0)) + INDEX('[1]Serv RAV Fcast'!$CT$12:$CT$611,MATCH(B1016,'[1]Serv RAV Fcast'!$B$12:$B$611,0)),0)</f>
        <v>0</v>
      </c>
      <c r="K1016" s="109">
        <f>IF(B1016="",0,INDEX('[1]UnitCost (ex Cumulo&amp;RAV Fcasts)'!$D$7:$WE$176,MATCH(C1016,'[1]UnitCost (ex Cumulo&amp;RAV Fcasts)'!$B$7:$B$176,0),MATCH(B1016,'[1]UnitCost (ex Cumulo&amp;RAV Fcasts)'!$D$3:$WE$3,0)))</f>
        <v>0</v>
      </c>
      <c r="L1016" s="128">
        <f>IF(B1016="",0,SUM(I1016:K1016)*INDEX('Service volumes'!$C:$C,MATCH($B1016,'Service volumes'!$A:$A,0)))</f>
        <v>0</v>
      </c>
      <c r="M1016" s="109">
        <f>IF(B1016="",0,INDEX('[1]UnitCost (ROCE, ex RAV Fcast)'!$D$7:$WE$176,MATCH(C1016,'[1]UnitCost (ROCE, ex RAV Fcast)'!$B$7:$B$176,0),MATCH(B1016,'[1]UnitCost (ROCE, ex RAV Fcast)'!$D$3:$WE$3,0)))</f>
        <v>0</v>
      </c>
      <c r="N1016" s="103">
        <f>IF($C1016=$S$5,INDEX('[1]Serv RAV Fcast'!$CT$12:$CT$611,MATCH(B1016,'[1]Serv RAV Fcast'!$B$12:$B$611,0)),0)</f>
        <v>0</v>
      </c>
      <c r="O1016" s="128">
        <f>IF(B1016="",0,SUM(M1016:N1016)*INDEX('Service volumes'!$C:$C,MATCH($B1016,'Service volumes'!$A:$A,0)))</f>
        <v>0</v>
      </c>
    </row>
    <row r="1017" spans="1:15" ht="14.25" x14ac:dyDescent="0.35">
      <c r="A1017">
        <f t="shared" si="15"/>
        <v>1012</v>
      </c>
      <c r="B1017" s="128" t="str" cm="1">
        <f t="array" ref="B1017">IF(A1017&gt;COUNTA(comp_codes_EAD_TAR26)*COUNTA(serv_codes_EAD_TAR26),"",INDEX(serv_codes_EAD_TAR26,ROUNDUP(COUNTA(A$6:A1017)/COUNTA(comp_codes_EAD_TAR26),0)))</f>
        <v>SS127</v>
      </c>
      <c r="C1017" t="str" cm="1">
        <f t="array" ref="C1017">IF(A1017&gt;COUNTA(comp_codes_EAD_TAR26)*COUNTA(serv_codes_EAD_TAR26),"",INDEX(comp_codes_EAD_TAR26,COUNTIF(B$6:B1017,B1017)))</f>
        <v>CO772</v>
      </c>
      <c r="D1017" s="23" t="str">
        <f>IF(B1017="","",INDEX([1]!List_ServBandwidth,MATCH(B1017,[1]!List_ServCode,0)))</f>
        <v>100Mbit/s</v>
      </c>
      <c r="E1017" s="23" t="str">
        <f>IF(B1017="","",INDEX([1]!List_ServMarket_Name,MATCH(B1017,[1]!List_ServCode,0)))</f>
        <v>Leased lines access - Area 3</v>
      </c>
      <c r="F1017" s="23" t="str">
        <f>IF(B1017="","",INDEX([1]!List_ServNames,MATCH(B1017,[1]!List_ServCode,0)))</f>
        <v>EAD LA 100Mbps Rentals - External - Leased lines access - Area 3</v>
      </c>
      <c r="G1017" s="23" t="str">
        <f>INDEX([1]!List_CompName,MATCH($C1017,[1]!List_CompCode,0))</f>
        <v>Openreach Systems &amp; Development (Ethernet Specific)</v>
      </c>
      <c r="I1017" s="103">
        <f>IF($C1017=$Q$5,INDEX([1]UnitCosts_Service!$Q$9:$Q$608,MATCH($B1017,[1]UnitCosts_Service!$B$9:$B$608,0)),0)</f>
        <v>0</v>
      </c>
      <c r="J1017" s="103">
        <f>IF($C1017=$S$5,INDEX('[1]Serv RAV Fcast'!$BZ$12:$BZ$611,MATCH(B1017,'[1]Serv RAV Fcast'!$B$12:$B$611,0)) + INDEX('[1]Serv RAV Fcast'!$CJ$12:$CJ$611,MATCH(B1017,'[1]Serv RAV Fcast'!$B$12:$B$611,0)) + INDEX('[1]Serv RAV Fcast'!$CT$12:$CT$611,MATCH(B1017,'[1]Serv RAV Fcast'!$B$12:$B$611,0)),0)</f>
        <v>0</v>
      </c>
      <c r="K1017" s="109">
        <f>IF(B1017="",0,INDEX('[1]UnitCost (ex Cumulo&amp;RAV Fcasts)'!$D$7:$WE$176,MATCH(C1017,'[1]UnitCost (ex Cumulo&amp;RAV Fcasts)'!$B$7:$B$176,0),MATCH(B1017,'[1]UnitCost (ex Cumulo&amp;RAV Fcasts)'!$D$3:$WE$3,0)))</f>
        <v>0.58736838483432019</v>
      </c>
      <c r="L1017" s="128">
        <f>IF(B1017="",0,SUM(I1017:K1017)*INDEX('Service volumes'!$C:$C,MATCH($B1017,'Service volumes'!$A:$A,0)))</f>
        <v>8052.0709400358564</v>
      </c>
      <c r="M1017" s="109">
        <f>IF(B1017="",0,INDEX('[1]UnitCost (ROCE, ex RAV Fcast)'!$D$7:$WE$176,MATCH(C1017,'[1]UnitCost (ROCE, ex RAV Fcast)'!$B$7:$B$176,0),MATCH(B1017,'[1]UnitCost (ROCE, ex RAV Fcast)'!$D$3:$WE$3,0)))</f>
        <v>7.4301694769782739E-2</v>
      </c>
      <c r="N1017" s="103">
        <f>IF($C1017=$S$5,INDEX('[1]Serv RAV Fcast'!$CT$12:$CT$611,MATCH(B1017,'[1]Serv RAV Fcast'!$B$12:$B$611,0)),0)</f>
        <v>0</v>
      </c>
      <c r="O1017" s="128">
        <f>IF(B1017="",0,SUM(M1017:N1017)*INDEX('Service volumes'!$C:$C,MATCH($B1017,'Service volumes'!$A:$A,0)))</f>
        <v>1018.5814093823592</v>
      </c>
    </row>
    <row r="1018" spans="1:15" ht="14.25" x14ac:dyDescent="0.35">
      <c r="A1018">
        <f t="shared" si="15"/>
        <v>1013</v>
      </c>
      <c r="B1018" s="128" t="str" cm="1">
        <f t="array" ref="B1018">IF(A1018&gt;COUNTA(comp_codes_EAD_TAR26)*COUNTA(serv_codes_EAD_TAR26),"",INDEX(serv_codes_EAD_TAR26,ROUNDUP(COUNTA(A$6:A1018)/COUNTA(comp_codes_EAD_TAR26),0)))</f>
        <v>SS127</v>
      </c>
      <c r="C1018" t="str" cm="1">
        <f t="array" ref="C1018">IF(A1018&gt;COUNTA(comp_codes_EAD_TAR26)*COUNTA(serv_codes_EAD_TAR26),"",INDEX(comp_codes_EAD_TAR26,COUNTIF(B$6:B1018,B1018)))</f>
        <v>CO801</v>
      </c>
      <c r="D1018" s="23" t="str">
        <f>IF(B1018="","",INDEX([1]!List_ServBandwidth,MATCH(B1018,[1]!List_ServCode,0)))</f>
        <v>100Mbit/s</v>
      </c>
      <c r="E1018" s="23" t="str">
        <f>IF(B1018="","",INDEX([1]!List_ServMarket_Name,MATCH(B1018,[1]!List_ServCode,0)))</f>
        <v>Leased lines access - Area 3</v>
      </c>
      <c r="F1018" s="23" t="str">
        <f>IF(B1018="","",INDEX([1]!List_ServNames,MATCH(B1018,[1]!List_ServCode,0)))</f>
        <v>EAD LA 100Mbps Rentals - External - Leased lines access - Area 3</v>
      </c>
      <c r="G1018" s="23" t="str">
        <f>INDEX([1]!List_CompName,MATCH($C1018,[1]!List_CompCode,0))</f>
        <v>Ofcom Administration Fee - Openreach</v>
      </c>
      <c r="I1018" s="103">
        <f>IF($C1018=$Q$5,INDEX([1]UnitCosts_Service!$Q$9:$Q$608,MATCH($B1018,[1]UnitCosts_Service!$B$9:$B$608,0)),0)</f>
        <v>0</v>
      </c>
      <c r="J1018" s="103">
        <f>IF($C1018=$S$5,INDEX('[1]Serv RAV Fcast'!$BZ$12:$BZ$611,MATCH(B1018,'[1]Serv RAV Fcast'!$B$12:$B$611,0)) + INDEX('[1]Serv RAV Fcast'!$CJ$12:$CJ$611,MATCH(B1018,'[1]Serv RAV Fcast'!$B$12:$B$611,0)) + INDEX('[1]Serv RAV Fcast'!$CT$12:$CT$611,MATCH(B1018,'[1]Serv RAV Fcast'!$B$12:$B$611,0)),0)</f>
        <v>0</v>
      </c>
      <c r="K1018" s="109">
        <f>IF(B1018="",0,INDEX('[1]UnitCost (ex Cumulo&amp;RAV Fcasts)'!$D$7:$WE$176,MATCH(C1018,'[1]UnitCost (ex Cumulo&amp;RAV Fcasts)'!$B$7:$B$176,0),MATCH(B1018,'[1]UnitCost (ex Cumulo&amp;RAV Fcasts)'!$D$3:$WE$3,0)))</f>
        <v>0.82193573558449518</v>
      </c>
      <c r="L1018" s="128">
        <f>IF(B1018="",0,SUM(I1018:K1018)*INDEX('Service volumes'!$C:$C,MATCH($B1018,'Service volumes'!$A:$A,0)))</f>
        <v>11267.68995737443</v>
      </c>
      <c r="M1018" s="109">
        <f>IF(B1018="",0,INDEX('[1]UnitCost (ROCE, ex RAV Fcast)'!$D$7:$WE$176,MATCH(C1018,'[1]UnitCost (ROCE, ex RAV Fcast)'!$B$7:$B$176,0),MATCH(B1018,'[1]UnitCost (ROCE, ex RAV Fcast)'!$D$3:$WE$3,0)))</f>
        <v>1.1046362700521607E-2</v>
      </c>
      <c r="N1018" s="103">
        <f>IF($C1018=$S$5,INDEX('[1]Serv RAV Fcast'!$CT$12:$CT$611,MATCH(B1018,'[1]Serv RAV Fcast'!$B$12:$B$611,0)),0)</f>
        <v>0</v>
      </c>
      <c r="O1018" s="128">
        <f>IF(B1018="",0,SUM(M1018:N1018)*INDEX('Service volumes'!$C:$C,MATCH($B1018,'Service volumes'!$A:$A,0)))</f>
        <v>151.43153494557794</v>
      </c>
    </row>
    <row r="1019" spans="1:15" ht="14.25" x14ac:dyDescent="0.35">
      <c r="A1019">
        <f t="shared" si="15"/>
        <v>1014</v>
      </c>
      <c r="B1019" s="128" t="str" cm="1">
        <f t="array" ref="B1019">IF(A1019&gt;COUNTA(comp_codes_EAD_TAR26)*COUNTA(serv_codes_EAD_TAR26),"",INDEX(serv_codes_EAD_TAR26,ROUNDUP(COUNTA(A$6:A1019)/COUNTA(comp_codes_EAD_TAR26),0)))</f>
        <v>SS127</v>
      </c>
      <c r="C1019" t="str" cm="1">
        <f t="array" ref="C1019">IF(A1019&gt;COUNTA(comp_codes_EAD_TAR26)*COUNTA(serv_codes_EAD_TAR26),"",INDEX(comp_codes_EAD_TAR26,COUNTIF(B$6:B1019,B1019)))</f>
        <v>CP502</v>
      </c>
      <c r="D1019" s="23" t="str">
        <f>IF(B1019="","",INDEX([1]!List_ServBandwidth,MATCH(B1019,[1]!List_ServCode,0)))</f>
        <v>100Mbit/s</v>
      </c>
      <c r="E1019" s="23" t="str">
        <f>IF(B1019="","",INDEX([1]!List_ServMarket_Name,MATCH(B1019,[1]!List_ServCode,0)))</f>
        <v>Leased lines access - Area 3</v>
      </c>
      <c r="F1019" s="23" t="str">
        <f>IF(B1019="","",INDEX([1]!List_ServNames,MATCH(B1019,[1]!List_ServCode,0)))</f>
        <v>EAD LA 100Mbps Rentals - External - Leased lines access - Area 3</v>
      </c>
      <c r="G1019" s="23" t="str">
        <f>INDEX([1]!List_CompName,MATCH($C1019,[1]!List_CompCode,0))</f>
        <v>Openreach sales product management</v>
      </c>
      <c r="I1019" s="103">
        <f>IF($C1019=$Q$5,INDEX([1]UnitCosts_Service!$Q$9:$Q$608,MATCH($B1019,[1]UnitCosts_Service!$B$9:$B$608,0)),0)</f>
        <v>0</v>
      </c>
      <c r="J1019" s="103">
        <f>IF($C1019=$S$5,INDEX('[1]Serv RAV Fcast'!$BZ$12:$BZ$611,MATCH(B1019,'[1]Serv RAV Fcast'!$B$12:$B$611,0)) + INDEX('[1]Serv RAV Fcast'!$CJ$12:$CJ$611,MATCH(B1019,'[1]Serv RAV Fcast'!$B$12:$B$611,0)) + INDEX('[1]Serv RAV Fcast'!$CT$12:$CT$611,MATCH(B1019,'[1]Serv RAV Fcast'!$B$12:$B$611,0)),0)</f>
        <v>0</v>
      </c>
      <c r="K1019" s="109">
        <f>IF(B1019="",0,INDEX('[1]UnitCost (ex Cumulo&amp;RAV Fcasts)'!$D$7:$WE$176,MATCH(C1019,'[1]UnitCost (ex Cumulo&amp;RAV Fcasts)'!$B$7:$B$176,0),MATCH(B1019,'[1]UnitCost (ex Cumulo&amp;RAV Fcasts)'!$D$3:$WE$3,0)))</f>
        <v>10.084626572314928</v>
      </c>
      <c r="L1019" s="128">
        <f>IF(B1019="",0,SUM(I1019:K1019)*INDEX('Service volumes'!$C:$C,MATCH($B1019,'Service volumes'!$A:$A,0)))</f>
        <v>138247.36002254399</v>
      </c>
      <c r="M1019" s="109">
        <f>IF(B1019="",0,INDEX('[1]UnitCost (ROCE, ex RAV Fcast)'!$D$7:$WE$176,MATCH(C1019,'[1]UnitCost (ROCE, ex RAV Fcast)'!$B$7:$B$176,0),MATCH(B1019,'[1]UnitCost (ROCE, ex RAV Fcast)'!$D$3:$WE$3,0)))</f>
        <v>-1.86274918914124</v>
      </c>
      <c r="N1019" s="103">
        <f>IF($C1019=$S$5,INDEX('[1]Serv RAV Fcast'!$CT$12:$CT$611,MATCH(B1019,'[1]Serv RAV Fcast'!$B$12:$B$611,0)),0)</f>
        <v>0</v>
      </c>
      <c r="O1019" s="128">
        <f>IF(B1019="",0,SUM(M1019:N1019)*INDEX('Service volumes'!$C:$C,MATCH($B1019,'Service volumes'!$A:$A,0)))</f>
        <v>-25535.914090252438</v>
      </c>
    </row>
    <row r="1020" spans="1:15" ht="14.25" x14ac:dyDescent="0.35">
      <c r="A1020">
        <f t="shared" si="15"/>
        <v>1015</v>
      </c>
      <c r="B1020" s="128" t="str" cm="1">
        <f t="array" ref="B1020">IF(A1020&gt;COUNTA(comp_codes_EAD_TAR26)*COUNTA(serv_codes_EAD_TAR26),"",INDEX(serv_codes_EAD_TAR26,ROUNDUP(COUNTA(A$6:A1020)/COUNTA(comp_codes_EAD_TAR26),0)))</f>
        <v>SS127</v>
      </c>
      <c r="C1020" t="str" cm="1">
        <f t="array" ref="C1020">IF(A1020&gt;COUNTA(comp_codes_EAD_TAR26)*COUNTA(serv_codes_EAD_TAR26),"",INDEX(comp_codes_EAD_TAR26,COUNTIF(B$6:B1020,B1020)))</f>
        <v>CW900</v>
      </c>
      <c r="D1020" s="23" t="str">
        <f>IF(B1020="","",INDEX([1]!List_ServBandwidth,MATCH(B1020,[1]!List_ServCode,0)))</f>
        <v>100Mbit/s</v>
      </c>
      <c r="E1020" s="23" t="str">
        <f>IF(B1020="","",INDEX([1]!List_ServMarket_Name,MATCH(B1020,[1]!List_ServCode,0)))</f>
        <v>Leased lines access - Area 3</v>
      </c>
      <c r="F1020" s="23" t="str">
        <f>IF(B1020="","",INDEX([1]!List_ServNames,MATCH(B1020,[1]!List_ServCode,0)))</f>
        <v>EAD LA 100Mbps Rentals - External - Leased lines access - Area 3</v>
      </c>
      <c r="G1020" s="23" t="str">
        <f>INDEX([1]!List_CompName,MATCH($C1020,[1]!List_CompCode,0))</f>
        <v>Notional Debtors</v>
      </c>
      <c r="I1020" s="103">
        <f>IF($C1020=$Q$5,INDEX([1]UnitCosts_Service!$Q$9:$Q$608,MATCH($B1020,[1]UnitCosts_Service!$B$9:$B$608,0)),0)</f>
        <v>0</v>
      </c>
      <c r="J1020" s="103">
        <f>IF($C1020=$S$5,INDEX('[1]Serv RAV Fcast'!$BZ$12:$BZ$611,MATCH(B1020,'[1]Serv RAV Fcast'!$B$12:$B$611,0)) + INDEX('[1]Serv RAV Fcast'!$CJ$12:$CJ$611,MATCH(B1020,'[1]Serv RAV Fcast'!$B$12:$B$611,0)) + INDEX('[1]Serv RAV Fcast'!$CT$12:$CT$611,MATCH(B1020,'[1]Serv RAV Fcast'!$B$12:$B$611,0)),0)</f>
        <v>0</v>
      </c>
      <c r="K1020" s="109">
        <f>IF(B1020="",0,INDEX('[1]UnitCost (ex Cumulo&amp;RAV Fcasts)'!$D$7:$WE$176,MATCH(C1020,'[1]UnitCost (ex Cumulo&amp;RAV Fcasts)'!$B$7:$B$176,0),MATCH(B1020,'[1]UnitCost (ex Cumulo&amp;RAV Fcasts)'!$D$3:$WE$3,0)))</f>
        <v>4.6743929382521952</v>
      </c>
      <c r="L1020" s="128">
        <f>IF(B1020="",0,SUM(I1020:K1020)*INDEX('Service volumes'!$C:$C,MATCH($B1020,'Service volumes'!$A:$A,0)))</f>
        <v>64079.961591780389</v>
      </c>
      <c r="M1020" s="109">
        <f>IF(B1020="",0,INDEX('[1]UnitCost (ROCE, ex RAV Fcast)'!$D$7:$WE$176,MATCH(C1020,'[1]UnitCost (ROCE, ex RAV Fcast)'!$B$7:$B$176,0),MATCH(B1020,'[1]UnitCost (ROCE, ex RAV Fcast)'!$D$3:$WE$3,0)))</f>
        <v>4.6743929382521952</v>
      </c>
      <c r="N1020" s="103">
        <f>IF($C1020=$S$5,INDEX('[1]Serv RAV Fcast'!$CT$12:$CT$611,MATCH(B1020,'[1]Serv RAV Fcast'!$B$12:$B$611,0)),0)</f>
        <v>0</v>
      </c>
      <c r="O1020" s="128">
        <f>IF(B1020="",0,SUM(M1020:N1020)*INDEX('Service volumes'!$C:$C,MATCH($B1020,'Service volumes'!$A:$A,0)))</f>
        <v>64079.961591780389</v>
      </c>
    </row>
    <row r="1021" spans="1:15" ht="14.25" x14ac:dyDescent="0.35">
      <c r="A1021">
        <f t="shared" si="15"/>
        <v>1016</v>
      </c>
      <c r="B1021" s="128" t="str" cm="1">
        <f t="array" ref="B1021">IF(A1021&gt;COUNTA(comp_codes_EAD_TAR26)*COUNTA(serv_codes_EAD_TAR26),"",INDEX(serv_codes_EAD_TAR26,ROUNDUP(COUNTA(A$6:A1021)/COUNTA(comp_codes_EAD_TAR26),0)))</f>
        <v>SS128</v>
      </c>
      <c r="C1021" t="str" cm="1">
        <f t="array" ref="C1021">IF(A1021&gt;COUNTA(comp_codes_EAD_TAR26)*COUNTA(serv_codes_EAD_TAR26),"",INDEX(comp_codes_EAD_TAR26,COUNTIF(B$6:B1021,B1021)))</f>
        <v>CL943</v>
      </c>
      <c r="D1021" s="23" t="str">
        <f>IF(B1021="","",INDEX([1]!List_ServBandwidth,MATCH(B1021,[1]!List_ServCode,0)))</f>
        <v>100Mbit/s</v>
      </c>
      <c r="E1021" s="23" t="str">
        <f>IF(B1021="","",INDEX([1]!List_ServMarket_Name,MATCH(B1021,[1]!List_ServCode,0)))</f>
        <v>Leased lines access - Area 3</v>
      </c>
      <c r="F1021" s="23" t="str">
        <f>IF(B1021="","",INDEX([1]!List_ServNames,MATCH(B1021,[1]!List_ServCode,0)))</f>
        <v>EAD LA 100Mbps Rentals - Internal - Leased lines access - Area 3</v>
      </c>
      <c r="G1021" s="23" t="str">
        <f>INDEX([1]!List_CompName,MATCH($C1021,[1]!List_CompCode,0))</f>
        <v>Cumulo - OR</v>
      </c>
      <c r="I1021" s="103">
        <f>IF($C1021=$Q$5,INDEX([1]UnitCosts_Service!$Q$9:$Q$608,MATCH($B1021,[1]UnitCosts_Service!$B$9:$B$608,0)),0)</f>
        <v>112.59706522843976</v>
      </c>
      <c r="J1021" s="103">
        <f>IF($C1021=$S$5,INDEX('[1]Serv RAV Fcast'!$BZ$12:$BZ$611,MATCH(B1021,'[1]Serv RAV Fcast'!$B$12:$B$611,0)) + INDEX('[1]Serv RAV Fcast'!$CJ$12:$CJ$611,MATCH(B1021,'[1]Serv RAV Fcast'!$B$12:$B$611,0)) + INDEX('[1]Serv RAV Fcast'!$CT$12:$CT$611,MATCH(B1021,'[1]Serv RAV Fcast'!$B$12:$B$611,0)),0)</f>
        <v>0</v>
      </c>
      <c r="K1021" s="109">
        <f>IF(B1021="",0,INDEX('[1]UnitCost (ex Cumulo&amp;RAV Fcasts)'!$D$7:$WE$176,MATCH(C1021,'[1]UnitCost (ex Cumulo&amp;RAV Fcasts)'!$B$7:$B$176,0),MATCH(B1021,'[1]UnitCost (ex Cumulo&amp;RAV Fcasts)'!$D$3:$WE$3,0)))</f>
        <v>4.0551802128594261</v>
      </c>
      <c r="L1021" s="128">
        <f>IF(B1021="",0,SUM(I1021:K1021)*INDEX('Service volumes'!$C:$C,MATCH($B1021,'Service volumes'!$A:$A,0)))</f>
        <v>1383248.4425241584</v>
      </c>
      <c r="M1021" s="109">
        <f>IF(B1021="",0,INDEX('[1]UnitCost (ROCE, ex RAV Fcast)'!$D$7:$WE$176,MATCH(C1021,'[1]UnitCost (ROCE, ex RAV Fcast)'!$B$7:$B$176,0),MATCH(B1021,'[1]UnitCost (ROCE, ex RAV Fcast)'!$D$3:$WE$3,0)))</f>
        <v>1.5097834964253223</v>
      </c>
      <c r="N1021" s="103">
        <f>IF($C1021=$S$5,INDEX('[1]Serv RAV Fcast'!$CT$12:$CT$611,MATCH(B1021,'[1]Serv RAV Fcast'!$B$12:$B$611,0)),0)</f>
        <v>0</v>
      </c>
      <c r="O1021" s="128">
        <f>IF(B1021="",0,SUM(M1021:N1021)*INDEX('Service volumes'!$C:$C,MATCH($B1021,'Service volumes'!$A:$A,0)))</f>
        <v>17902.833006587225</v>
      </c>
    </row>
    <row r="1022" spans="1:15" ht="14.25" x14ac:dyDescent="0.35">
      <c r="A1022">
        <f t="shared" si="15"/>
        <v>1017</v>
      </c>
      <c r="B1022" s="128" t="str" cm="1">
        <f t="array" ref="B1022">IF(A1022&gt;COUNTA(comp_codes_EAD_TAR26)*COUNTA(serv_codes_EAD_TAR26),"",INDEX(serv_codes_EAD_TAR26,ROUNDUP(COUNTA(A$6:A1022)/COUNTA(comp_codes_EAD_TAR26),0)))</f>
        <v>SS128</v>
      </c>
      <c r="C1022" t="str" cm="1">
        <f t="array" ref="C1022">IF(A1022&gt;COUNTA(comp_codes_EAD_TAR26)*COUNTA(serv_codes_EAD_TAR26),"",INDEX(comp_codes_EAD_TAR26,COUNTIF(B$6:B1022,B1022)))</f>
        <v>CO445</v>
      </c>
      <c r="D1022" s="23" t="str">
        <f>IF(B1022="","",INDEX([1]!List_ServBandwidth,MATCH(B1022,[1]!List_ServCode,0)))</f>
        <v>100Mbit/s</v>
      </c>
      <c r="E1022" s="23" t="str">
        <f>IF(B1022="","",INDEX([1]!List_ServMarket_Name,MATCH(B1022,[1]!List_ServCode,0)))</f>
        <v>Leased lines access - Area 3</v>
      </c>
      <c r="F1022" s="23" t="str">
        <f>IF(B1022="","",INDEX([1]!List_ServNames,MATCH(B1022,[1]!List_ServCode,0)))</f>
        <v>EAD LA 100Mbps Rentals - Internal - Leased lines access - Area 3</v>
      </c>
      <c r="G1022" s="23" t="str">
        <f>INDEX([1]!List_CompName,MATCH($C1022,[1]!List_CompCode,0))</f>
        <v>Ethernet Monitoring Platform</v>
      </c>
      <c r="I1022" s="103">
        <f>IF($C1022=$Q$5,INDEX([1]UnitCosts_Service!$Q$9:$Q$608,MATCH($B1022,[1]UnitCosts_Service!$B$9:$B$608,0)),0)</f>
        <v>0</v>
      </c>
      <c r="J1022" s="103">
        <f>IF($C1022=$S$5,INDEX('[1]Serv RAV Fcast'!$BZ$12:$BZ$611,MATCH(B1022,'[1]Serv RAV Fcast'!$B$12:$B$611,0)) + INDEX('[1]Serv RAV Fcast'!$CJ$12:$CJ$611,MATCH(B1022,'[1]Serv RAV Fcast'!$B$12:$B$611,0)) + INDEX('[1]Serv RAV Fcast'!$CT$12:$CT$611,MATCH(B1022,'[1]Serv RAV Fcast'!$B$12:$B$611,0)),0)</f>
        <v>0</v>
      </c>
      <c r="K1022" s="109">
        <f>IF(B1022="",0,INDEX('[1]UnitCost (ex Cumulo&amp;RAV Fcasts)'!$D$7:$WE$176,MATCH(C1022,'[1]UnitCost (ex Cumulo&amp;RAV Fcasts)'!$B$7:$B$176,0),MATCH(B1022,'[1]UnitCost (ex Cumulo&amp;RAV Fcasts)'!$D$3:$WE$3,0)))</f>
        <v>35.919841514820085</v>
      </c>
      <c r="L1022" s="128">
        <f>IF(B1022="",0,SUM(I1022:K1022)*INDEX('Service volumes'!$C:$C,MATCH($B1022,'Service volumes'!$A:$A,0)))</f>
        <v>425933.20551289443</v>
      </c>
      <c r="M1022" s="109">
        <f>IF(B1022="",0,INDEX('[1]UnitCost (ROCE, ex RAV Fcast)'!$D$7:$WE$176,MATCH(C1022,'[1]UnitCost (ROCE, ex RAV Fcast)'!$B$7:$B$176,0),MATCH(B1022,'[1]UnitCost (ROCE, ex RAV Fcast)'!$D$3:$WE$3,0)))</f>
        <v>0.50457148654418349</v>
      </c>
      <c r="N1022" s="103">
        <f>IF($C1022=$S$5,INDEX('[1]Serv RAV Fcast'!$CT$12:$CT$611,MATCH(B1022,'[1]Serv RAV Fcast'!$B$12:$B$611,0)),0)</f>
        <v>0</v>
      </c>
      <c r="O1022" s="128">
        <f>IF(B1022="",0,SUM(M1022:N1022)*INDEX('Service volumes'!$C:$C,MATCH($B1022,'Service volumes'!$A:$A,0)))</f>
        <v>5983.148633478786</v>
      </c>
    </row>
    <row r="1023" spans="1:15" ht="14.25" x14ac:dyDescent="0.35">
      <c r="A1023">
        <f t="shared" si="15"/>
        <v>1018</v>
      </c>
      <c r="B1023" s="128" t="str" cm="1">
        <f t="array" ref="B1023">IF(A1023&gt;COUNTA(comp_codes_EAD_TAR26)*COUNTA(serv_codes_EAD_TAR26),"",INDEX(serv_codes_EAD_TAR26,ROUNDUP(COUNTA(A$6:A1023)/COUNTA(comp_codes_EAD_TAR26),0)))</f>
        <v>SS128</v>
      </c>
      <c r="C1023" t="str" cm="1">
        <f t="array" ref="C1023">IF(A1023&gt;COUNTA(comp_codes_EAD_TAR26)*COUNTA(serv_codes_EAD_TAR26),"",INDEX(comp_codes_EAD_TAR26,COUNTIF(B$6:B1023,B1023)))</f>
        <v>CO485</v>
      </c>
      <c r="D1023" s="23" t="str">
        <f>IF(B1023="","",INDEX([1]!List_ServBandwidth,MATCH(B1023,[1]!List_ServCode,0)))</f>
        <v>100Mbit/s</v>
      </c>
      <c r="E1023" s="23" t="str">
        <f>IF(B1023="","",INDEX([1]!List_ServMarket_Name,MATCH(B1023,[1]!List_ServCode,0)))</f>
        <v>Leased lines access - Area 3</v>
      </c>
      <c r="F1023" s="23" t="str">
        <f>IF(B1023="","",INDEX([1]!List_ServNames,MATCH(B1023,[1]!List_ServCode,0)))</f>
        <v>EAD LA 100Mbps Rentals - Internal - Leased lines access - Area 3</v>
      </c>
      <c r="G1023" s="23" t="str">
        <f>INDEX([1]!List_CompName,MATCH($C1023,[1]!List_CompCode,0))</f>
        <v>Ethernet Electronics Current</v>
      </c>
      <c r="I1023" s="103">
        <f>IF($C1023=$Q$5,INDEX([1]UnitCosts_Service!$Q$9:$Q$608,MATCH($B1023,[1]UnitCosts_Service!$B$9:$B$608,0)),0)</f>
        <v>0</v>
      </c>
      <c r="J1023" s="103">
        <f>IF($C1023=$S$5,INDEX('[1]Serv RAV Fcast'!$BZ$12:$BZ$611,MATCH(B1023,'[1]Serv RAV Fcast'!$B$12:$B$611,0)) + INDEX('[1]Serv RAV Fcast'!$CJ$12:$CJ$611,MATCH(B1023,'[1]Serv RAV Fcast'!$B$12:$B$611,0)) + INDEX('[1]Serv RAV Fcast'!$CT$12:$CT$611,MATCH(B1023,'[1]Serv RAV Fcast'!$B$12:$B$611,0)),0)</f>
        <v>0</v>
      </c>
      <c r="K1023" s="109">
        <f>IF(B1023="",0,INDEX('[1]UnitCost (ex Cumulo&amp;RAV Fcasts)'!$D$7:$WE$176,MATCH(C1023,'[1]UnitCost (ex Cumulo&amp;RAV Fcasts)'!$B$7:$B$176,0),MATCH(B1023,'[1]UnitCost (ex Cumulo&amp;RAV Fcasts)'!$D$3:$WE$3,0)))</f>
        <v>69.06422030816104</v>
      </c>
      <c r="L1023" s="128">
        <f>IF(B1023="",0,SUM(I1023:K1023)*INDEX('Service volumes'!$C:$C,MATCH($B1023,'Service volumes'!$A:$A,0)))</f>
        <v>818955.30440931336</v>
      </c>
      <c r="M1023" s="109">
        <f>IF(B1023="",0,INDEX('[1]UnitCost (ROCE, ex RAV Fcast)'!$D$7:$WE$176,MATCH(C1023,'[1]UnitCost (ROCE, ex RAV Fcast)'!$B$7:$B$176,0),MATCH(B1023,'[1]UnitCost (ROCE, ex RAV Fcast)'!$D$3:$WE$3,0)))</f>
        <v>5.7302372125457062</v>
      </c>
      <c r="N1023" s="103">
        <f>IF($C1023=$S$5,INDEX('[1]Serv RAV Fcast'!$CT$12:$CT$611,MATCH(B1023,'[1]Serv RAV Fcast'!$B$12:$B$611,0)),0)</f>
        <v>0</v>
      </c>
      <c r="O1023" s="128">
        <f>IF(B1023="",0,SUM(M1023:N1023)*INDEX('Service volumes'!$C:$C,MATCH($B1023,'Service volumes'!$A:$A,0)))</f>
        <v>67948.470855080566</v>
      </c>
    </row>
    <row r="1024" spans="1:15" ht="14.25" x14ac:dyDescent="0.35">
      <c r="A1024">
        <f t="shared" si="15"/>
        <v>1019</v>
      </c>
      <c r="B1024" s="128" t="str" cm="1">
        <f t="array" ref="B1024">IF(A1024&gt;COUNTA(comp_codes_EAD_TAR26)*COUNTA(serv_codes_EAD_TAR26),"",INDEX(serv_codes_EAD_TAR26,ROUNDUP(COUNTA(A$6:A1024)/COUNTA(comp_codes_EAD_TAR26),0)))</f>
        <v>SS128</v>
      </c>
      <c r="C1024" t="str" cm="1">
        <f t="array" ref="C1024">IF(A1024&gt;COUNTA(comp_codes_EAD_TAR26)*COUNTA(serv_codes_EAD_TAR26),"",INDEX(comp_codes_EAD_TAR26,COUNTIF(B$6:B1024,B1024)))</f>
        <v>CO487</v>
      </c>
      <c r="D1024" s="23" t="str">
        <f>IF(B1024="","",INDEX([1]!List_ServBandwidth,MATCH(B1024,[1]!List_ServCode,0)))</f>
        <v>100Mbit/s</v>
      </c>
      <c r="E1024" s="23" t="str">
        <f>IF(B1024="","",INDEX([1]!List_ServMarket_Name,MATCH(B1024,[1]!List_ServCode,0)))</f>
        <v>Leased lines access - Area 3</v>
      </c>
      <c r="F1024" s="23" t="str">
        <f>IF(B1024="","",INDEX([1]!List_ServNames,MATCH(B1024,[1]!List_ServCode,0)))</f>
        <v>EAD LA 100Mbps Rentals - Internal - Leased lines access - Area 3</v>
      </c>
      <c r="G1024" s="23" t="str">
        <f>INDEX([1]!List_CompName,MATCH($C1024,[1]!List_CompCode,0))</f>
        <v>EAD Electronics Capital</v>
      </c>
      <c r="I1024" s="103">
        <f>IF($C1024=$Q$5,INDEX([1]UnitCosts_Service!$Q$9:$Q$608,MATCH($B1024,[1]UnitCosts_Service!$B$9:$B$608,0)),0)</f>
        <v>0</v>
      </c>
      <c r="J1024" s="103">
        <f>IF($C1024=$S$5,INDEX('[1]Serv RAV Fcast'!$BZ$12:$BZ$611,MATCH(B1024,'[1]Serv RAV Fcast'!$B$12:$B$611,0)) + INDEX('[1]Serv RAV Fcast'!$CJ$12:$CJ$611,MATCH(B1024,'[1]Serv RAV Fcast'!$B$12:$B$611,0)) + INDEX('[1]Serv RAV Fcast'!$CT$12:$CT$611,MATCH(B1024,'[1]Serv RAV Fcast'!$B$12:$B$611,0)),0)</f>
        <v>0</v>
      </c>
      <c r="K1024" s="109">
        <f>IF(B1024="",0,INDEX('[1]UnitCost (ex Cumulo&amp;RAV Fcasts)'!$D$7:$WE$176,MATCH(C1024,'[1]UnitCost (ex Cumulo&amp;RAV Fcasts)'!$B$7:$B$176,0),MATCH(B1024,'[1]UnitCost (ex Cumulo&amp;RAV Fcasts)'!$D$3:$WE$3,0)))</f>
        <v>166.61050070916747</v>
      </c>
      <c r="L1024" s="128">
        <f>IF(B1024="",0,SUM(I1024:K1024)*INDEX('Service volumes'!$C:$C,MATCH($B1024,'Service volumes'!$A:$A,0)))</f>
        <v>1975647.4874724825</v>
      </c>
      <c r="M1024" s="109">
        <f>IF(B1024="",0,INDEX('[1]UnitCost (ROCE, ex RAV Fcast)'!$D$7:$WE$176,MATCH(C1024,'[1]UnitCost (ROCE, ex RAV Fcast)'!$B$7:$B$176,0),MATCH(B1024,'[1]UnitCost (ROCE, ex RAV Fcast)'!$D$3:$WE$3,0)))</f>
        <v>21.770060850127603</v>
      </c>
      <c r="N1024" s="103">
        <f>IF($C1024=$S$5,INDEX('[1]Serv RAV Fcast'!$CT$12:$CT$611,MATCH(B1024,'[1]Serv RAV Fcast'!$B$12:$B$611,0)),0)</f>
        <v>0</v>
      </c>
      <c r="O1024" s="128">
        <f>IF(B1024="",0,SUM(M1024:N1024)*INDEX('Service volumes'!$C:$C,MATCH($B1024,'Service volumes'!$A:$A,0)))</f>
        <v>258146.79049404658</v>
      </c>
    </row>
    <row r="1025" spans="1:15" ht="14.25" x14ac:dyDescent="0.35">
      <c r="A1025">
        <f t="shared" si="15"/>
        <v>1020</v>
      </c>
      <c r="B1025" s="128" t="str" cm="1">
        <f t="array" ref="B1025">IF(A1025&gt;COUNTA(comp_codes_EAD_TAR26)*COUNTA(serv_codes_EAD_TAR26),"",INDEX(serv_codes_EAD_TAR26,ROUNDUP(COUNTA(A$6:A1025)/COUNTA(comp_codes_EAD_TAR26),0)))</f>
        <v>SS128</v>
      </c>
      <c r="C1025" t="str" cm="1">
        <f t="array" ref="C1025">IF(A1025&gt;COUNTA(comp_codes_EAD_TAR26)*COUNTA(serv_codes_EAD_TAR26),"",INDEX(comp_codes_EAD_TAR26,COUNTIF(B$6:B1025,B1025)))</f>
        <v>CE106</v>
      </c>
      <c r="D1025" s="23" t="str">
        <f>IF(B1025="","",INDEX([1]!List_ServBandwidth,MATCH(B1025,[1]!List_ServCode,0)))</f>
        <v>100Mbit/s</v>
      </c>
      <c r="E1025" s="23" t="str">
        <f>IF(B1025="","",INDEX([1]!List_ServMarket_Name,MATCH(B1025,[1]!List_ServCode,0)))</f>
        <v>Leased lines access - Area 3</v>
      </c>
      <c r="F1025" s="23" t="str">
        <f>IF(B1025="","",INDEX([1]!List_ServNames,MATCH(B1025,[1]!List_ServCode,0)))</f>
        <v>EAD LA 100Mbps Rentals - Internal - Leased lines access - Area 3</v>
      </c>
      <c r="G1025" s="23" t="str">
        <f>INDEX([1]!List_CompName,MATCH($C1025,[1]!List_CompCode,0))</f>
        <v>Ethernet Excess Construction Capex</v>
      </c>
      <c r="I1025" s="103">
        <f>IF($C1025=$Q$5,INDEX([1]UnitCosts_Service!$Q$9:$Q$608,MATCH($B1025,[1]UnitCosts_Service!$B$9:$B$608,0)),0)</f>
        <v>0</v>
      </c>
      <c r="J1025" s="103">
        <f>IF($C1025=$S$5,INDEX('[1]Serv RAV Fcast'!$BZ$12:$BZ$611,MATCH(B1025,'[1]Serv RAV Fcast'!$B$12:$B$611,0)) + INDEX('[1]Serv RAV Fcast'!$CJ$12:$CJ$611,MATCH(B1025,'[1]Serv RAV Fcast'!$B$12:$B$611,0)) + INDEX('[1]Serv RAV Fcast'!$CT$12:$CT$611,MATCH(B1025,'[1]Serv RAV Fcast'!$B$12:$B$611,0)),0)</f>
        <v>0</v>
      </c>
      <c r="K1025" s="109">
        <f>IF(B1025="",0,INDEX('[1]UnitCost (ex Cumulo&amp;RAV Fcasts)'!$D$7:$WE$176,MATCH(C1025,'[1]UnitCost (ex Cumulo&amp;RAV Fcasts)'!$B$7:$B$176,0),MATCH(B1025,'[1]UnitCost (ex Cumulo&amp;RAV Fcasts)'!$D$3:$WE$3,0)))</f>
        <v>0</v>
      </c>
      <c r="L1025" s="128">
        <f>IF(B1025="",0,SUM(I1025:K1025)*INDEX('Service volumes'!$C:$C,MATCH($B1025,'Service volumes'!$A:$A,0)))</f>
        <v>0</v>
      </c>
      <c r="M1025" s="109">
        <f>IF(B1025="",0,INDEX('[1]UnitCost (ROCE, ex RAV Fcast)'!$D$7:$WE$176,MATCH(C1025,'[1]UnitCost (ROCE, ex RAV Fcast)'!$B$7:$B$176,0),MATCH(B1025,'[1]UnitCost (ROCE, ex RAV Fcast)'!$D$3:$WE$3,0)))</f>
        <v>0</v>
      </c>
      <c r="N1025" s="103">
        <f>IF($C1025=$S$5,INDEX('[1]Serv RAV Fcast'!$CT$12:$CT$611,MATCH(B1025,'[1]Serv RAV Fcast'!$B$12:$B$611,0)),0)</f>
        <v>0</v>
      </c>
      <c r="O1025" s="128">
        <f>IF(B1025="",0,SUM(M1025:N1025)*INDEX('Service volumes'!$C:$C,MATCH($B1025,'Service volumes'!$A:$A,0)))</f>
        <v>0</v>
      </c>
    </row>
    <row r="1026" spans="1:15" ht="14.25" x14ac:dyDescent="0.35">
      <c r="A1026">
        <f t="shared" si="15"/>
        <v>1021</v>
      </c>
      <c r="B1026" s="128" t="str" cm="1">
        <f t="array" ref="B1026">IF(A1026&gt;COUNTA(comp_codes_EAD_TAR26)*COUNTA(serv_codes_EAD_TAR26),"",INDEX(serv_codes_EAD_TAR26,ROUNDUP(COUNTA(A$6:A1026)/COUNTA(comp_codes_EAD_TAR26),0)))</f>
        <v>SS128</v>
      </c>
      <c r="C1026" t="str" cm="1">
        <f t="array" ref="C1026">IF(A1026&gt;COUNTA(comp_codes_EAD_TAR26)*COUNTA(serv_codes_EAD_TAR26),"",INDEX(comp_codes_EAD_TAR26,COUNTIF(B$6:B1026,B1026)))</f>
        <v>CJ001</v>
      </c>
      <c r="D1026" s="23" t="str">
        <f>IF(B1026="","",INDEX([1]!List_ServBandwidth,MATCH(B1026,[1]!List_ServCode,0)))</f>
        <v>100Mbit/s</v>
      </c>
      <c r="E1026" s="23" t="str">
        <f>IF(B1026="","",INDEX([1]!List_ServMarket_Name,MATCH(B1026,[1]!List_ServCode,0)))</f>
        <v>Leased lines access - Area 3</v>
      </c>
      <c r="F1026" s="23" t="str">
        <f>IF(B1026="","",INDEX([1]!List_ServNames,MATCH(B1026,[1]!List_ServCode,0)))</f>
        <v>EAD LA 100Mbps Rentals - Internal - Leased lines access - Area 3</v>
      </c>
      <c r="G1026" s="23" t="str">
        <f>INDEX([1]!List_CompName,MATCH($C1026,[1]!List_CompCode,0))</f>
        <v>TC_Spine Duct - 1 Bore</v>
      </c>
      <c r="I1026" s="103">
        <f>IF($C1026=$Q$5,INDEX([1]UnitCosts_Service!$Q$9:$Q$608,MATCH($B1026,[1]UnitCosts_Service!$B$9:$B$608,0)),0)</f>
        <v>0</v>
      </c>
      <c r="J1026" s="103">
        <f>IF($C1026=$S$5,INDEX('[1]Serv RAV Fcast'!$BZ$12:$BZ$611,MATCH(B1026,'[1]Serv RAV Fcast'!$B$12:$B$611,0)) + INDEX('[1]Serv RAV Fcast'!$CJ$12:$CJ$611,MATCH(B1026,'[1]Serv RAV Fcast'!$B$12:$B$611,0)) + INDEX('[1]Serv RAV Fcast'!$CT$12:$CT$611,MATCH(B1026,'[1]Serv RAV Fcast'!$B$12:$B$611,0)),0)</f>
        <v>0</v>
      </c>
      <c r="K1026" s="109">
        <f>IF(B1026="",0,INDEX('[1]UnitCost (ex Cumulo&amp;RAV Fcasts)'!$D$7:$WE$176,MATCH(C1026,'[1]UnitCost (ex Cumulo&amp;RAV Fcasts)'!$B$7:$B$176,0),MATCH(B1026,'[1]UnitCost (ex Cumulo&amp;RAV Fcasts)'!$D$3:$WE$3,0)))</f>
        <v>33.923356959836362</v>
      </c>
      <c r="L1026" s="128">
        <f>IF(B1026="",0,SUM(I1026:K1026)*INDEX('Service volumes'!$C:$C,MATCH($B1026,'Service volumes'!$A:$A,0)))</f>
        <v>402259.12928095029</v>
      </c>
      <c r="M1026" s="109">
        <f>IF(B1026="",0,INDEX('[1]UnitCost (ROCE, ex RAV Fcast)'!$D$7:$WE$176,MATCH(C1026,'[1]UnitCost (ROCE, ex RAV Fcast)'!$B$7:$B$176,0),MATCH(B1026,'[1]UnitCost (ROCE, ex RAV Fcast)'!$D$3:$WE$3,0)))</f>
        <v>25.218138339458442</v>
      </c>
      <c r="N1026" s="103">
        <f>IF($C1026=$S$5,INDEX('[1]Serv RAV Fcast'!$CT$12:$CT$611,MATCH(B1026,'[1]Serv RAV Fcast'!$B$12:$B$611,0)),0)</f>
        <v>0</v>
      </c>
      <c r="O1026" s="128">
        <f>IF(B1026="",0,SUM(M1026:N1026)*INDEX('Service volumes'!$C:$C,MATCH($B1026,'Service volumes'!$A:$A,0)))</f>
        <v>299033.68297327956</v>
      </c>
    </row>
    <row r="1027" spans="1:15" ht="14.25" x14ac:dyDescent="0.35">
      <c r="A1027">
        <f t="shared" si="15"/>
        <v>1022</v>
      </c>
      <c r="B1027" s="128" t="str" cm="1">
        <f t="array" ref="B1027">IF(A1027&gt;COUNTA(comp_codes_EAD_TAR26)*COUNTA(serv_codes_EAD_TAR26),"",INDEX(serv_codes_EAD_TAR26,ROUNDUP(COUNTA(A$6:A1027)/COUNTA(comp_codes_EAD_TAR26),0)))</f>
        <v>SS128</v>
      </c>
      <c r="C1027" t="str" cm="1">
        <f t="array" ref="C1027">IF(A1027&gt;COUNTA(comp_codes_EAD_TAR26)*COUNTA(serv_codes_EAD_TAR26),"",INDEX(comp_codes_EAD_TAR26,COUNTIF(B$6:B1027,B1027)))</f>
        <v>CJ002</v>
      </c>
      <c r="D1027" s="23" t="str">
        <f>IF(B1027="","",INDEX([1]!List_ServBandwidth,MATCH(B1027,[1]!List_ServCode,0)))</f>
        <v>100Mbit/s</v>
      </c>
      <c r="E1027" s="23" t="str">
        <f>IF(B1027="","",INDEX([1]!List_ServMarket_Name,MATCH(B1027,[1]!List_ServCode,0)))</f>
        <v>Leased lines access - Area 3</v>
      </c>
      <c r="F1027" s="23" t="str">
        <f>IF(B1027="","",INDEX([1]!List_ServNames,MATCH(B1027,[1]!List_ServCode,0)))</f>
        <v>EAD LA 100Mbps Rentals - Internal - Leased lines access - Area 3</v>
      </c>
      <c r="G1027" s="23" t="str">
        <f>INDEX([1]!List_CompName,MATCH($C1027,[1]!List_CompCode,0))</f>
        <v>TC_LeadinDuct</v>
      </c>
      <c r="I1027" s="103">
        <f>IF($C1027=$Q$5,INDEX([1]UnitCosts_Service!$Q$9:$Q$608,MATCH($B1027,[1]UnitCosts_Service!$B$9:$B$608,0)),0)</f>
        <v>0</v>
      </c>
      <c r="J1027" s="103">
        <f>IF($C1027=$S$5,INDEX('[1]Serv RAV Fcast'!$BZ$12:$BZ$611,MATCH(B1027,'[1]Serv RAV Fcast'!$B$12:$B$611,0)) + INDEX('[1]Serv RAV Fcast'!$CJ$12:$CJ$611,MATCH(B1027,'[1]Serv RAV Fcast'!$B$12:$B$611,0)) + INDEX('[1]Serv RAV Fcast'!$CT$12:$CT$611,MATCH(B1027,'[1]Serv RAV Fcast'!$B$12:$B$611,0)),0)</f>
        <v>0</v>
      </c>
      <c r="K1027" s="109">
        <f>IF(B1027="",0,INDEX('[1]UnitCost (ex Cumulo&amp;RAV Fcasts)'!$D$7:$WE$176,MATCH(C1027,'[1]UnitCost (ex Cumulo&amp;RAV Fcasts)'!$B$7:$B$176,0),MATCH(B1027,'[1]UnitCost (ex Cumulo&amp;RAV Fcasts)'!$D$3:$WE$3,0)))</f>
        <v>10.476327606798636</v>
      </c>
      <c r="L1027" s="128">
        <f>IF(B1027="",0,SUM(I1027:K1027)*INDEX('Service volumes'!$C:$C,MATCH($B1027,'Service volumes'!$A:$A,0)))</f>
        <v>124227.04587173408</v>
      </c>
      <c r="M1027" s="109">
        <f>IF(B1027="",0,INDEX('[1]UnitCost (ROCE, ex RAV Fcast)'!$D$7:$WE$176,MATCH(C1027,'[1]UnitCost (ROCE, ex RAV Fcast)'!$B$7:$B$176,0),MATCH(B1027,'[1]UnitCost (ROCE, ex RAV Fcast)'!$D$3:$WE$3,0)))</f>
        <v>6.7329032679248284</v>
      </c>
      <c r="N1027" s="103">
        <f>IF($C1027=$S$5,INDEX('[1]Serv RAV Fcast'!$CT$12:$CT$611,MATCH(B1027,'[1]Serv RAV Fcast'!$B$12:$B$611,0)),0)</f>
        <v>0</v>
      </c>
      <c r="O1027" s="128">
        <f>IF(B1027="",0,SUM(M1027:N1027)*INDEX('Service volumes'!$C:$C,MATCH($B1027,'Service volumes'!$A:$A,0)))</f>
        <v>79837.965602722907</v>
      </c>
    </row>
    <row r="1028" spans="1:15" ht="14.25" x14ac:dyDescent="0.35">
      <c r="A1028">
        <f t="shared" si="15"/>
        <v>1023</v>
      </c>
      <c r="B1028" s="128" t="str" cm="1">
        <f t="array" ref="B1028">IF(A1028&gt;COUNTA(comp_codes_EAD_TAR26)*COUNTA(serv_codes_EAD_TAR26),"",INDEX(serv_codes_EAD_TAR26,ROUNDUP(COUNTA(A$6:A1028)/COUNTA(comp_codes_EAD_TAR26),0)))</f>
        <v>SS128</v>
      </c>
      <c r="C1028" t="str" cm="1">
        <f t="array" ref="C1028">IF(A1028&gt;COUNTA(comp_codes_EAD_TAR26)*COUNTA(serv_codes_EAD_TAR26),"",INDEX(comp_codes_EAD_TAR26,COUNTIF(B$6:B1028,B1028)))</f>
        <v>CJ003</v>
      </c>
      <c r="D1028" s="23" t="str">
        <f>IF(B1028="","",INDEX([1]!List_ServBandwidth,MATCH(B1028,[1]!List_ServCode,0)))</f>
        <v>100Mbit/s</v>
      </c>
      <c r="E1028" s="23" t="str">
        <f>IF(B1028="","",INDEX([1]!List_ServMarket_Name,MATCH(B1028,[1]!List_ServCode,0)))</f>
        <v>Leased lines access - Area 3</v>
      </c>
      <c r="F1028" s="23" t="str">
        <f>IF(B1028="","",INDEX([1]!List_ServNames,MATCH(B1028,[1]!List_ServCode,0)))</f>
        <v>EAD LA 100Mbps Rentals - Internal - Leased lines access - Area 3</v>
      </c>
      <c r="G1028" s="23" t="str">
        <f>INDEX([1]!List_CompName,MATCH($C1028,[1]!List_CompCode,0))</f>
        <v>TC_ManHoles</v>
      </c>
      <c r="I1028" s="103">
        <f>IF($C1028=$Q$5,INDEX([1]UnitCosts_Service!$Q$9:$Q$608,MATCH($B1028,[1]UnitCosts_Service!$B$9:$B$608,0)),0)</f>
        <v>0</v>
      </c>
      <c r="J1028" s="103">
        <f>IF($C1028=$S$5,INDEX('[1]Serv RAV Fcast'!$BZ$12:$BZ$611,MATCH(B1028,'[1]Serv RAV Fcast'!$B$12:$B$611,0)) + INDEX('[1]Serv RAV Fcast'!$CJ$12:$CJ$611,MATCH(B1028,'[1]Serv RAV Fcast'!$B$12:$B$611,0)) + INDEX('[1]Serv RAV Fcast'!$CT$12:$CT$611,MATCH(B1028,'[1]Serv RAV Fcast'!$B$12:$B$611,0)),0)</f>
        <v>0</v>
      </c>
      <c r="K1028" s="109">
        <f>IF(B1028="",0,INDEX('[1]UnitCost (ex Cumulo&amp;RAV Fcasts)'!$D$7:$WE$176,MATCH(C1028,'[1]UnitCost (ex Cumulo&amp;RAV Fcasts)'!$B$7:$B$176,0),MATCH(B1028,'[1]UnitCost (ex Cumulo&amp;RAV Fcasts)'!$D$3:$WE$3,0)))</f>
        <v>14.585799951731037</v>
      </c>
      <c r="L1028" s="128">
        <f>IF(B1028="",0,SUM(I1028:K1028)*INDEX('Service volumes'!$C:$C,MATCH($B1028,'Service volumes'!$A:$A,0)))</f>
        <v>172956.67982965315</v>
      </c>
      <c r="M1028" s="109">
        <f>IF(B1028="",0,INDEX('[1]UnitCost (ROCE, ex RAV Fcast)'!$D$7:$WE$176,MATCH(C1028,'[1]UnitCost (ROCE, ex RAV Fcast)'!$B$7:$B$176,0),MATCH(B1028,'[1]UnitCost (ROCE, ex RAV Fcast)'!$D$3:$WE$3,0)))</f>
        <v>8.7256010626259553</v>
      </c>
      <c r="N1028" s="103">
        <f>IF($C1028=$S$5,INDEX('[1]Serv RAV Fcast'!$CT$12:$CT$611,MATCH(B1028,'[1]Serv RAV Fcast'!$B$12:$B$611,0)),0)</f>
        <v>0</v>
      </c>
      <c r="O1028" s="128">
        <f>IF(B1028="",0,SUM(M1028:N1028)*INDEX('Service volumes'!$C:$C,MATCH($B1028,'Service volumes'!$A:$A,0)))</f>
        <v>103467.13888193519</v>
      </c>
    </row>
    <row r="1029" spans="1:15" ht="14.25" x14ac:dyDescent="0.35">
      <c r="A1029">
        <f t="shared" si="15"/>
        <v>1024</v>
      </c>
      <c r="B1029" s="128" t="str" cm="1">
        <f t="array" ref="B1029">IF(A1029&gt;COUNTA(comp_codes_EAD_TAR26)*COUNTA(serv_codes_EAD_TAR26),"",INDEX(serv_codes_EAD_TAR26,ROUNDUP(COUNTA(A$6:A1029)/COUNTA(comp_codes_EAD_TAR26),0)))</f>
        <v>SS128</v>
      </c>
      <c r="C1029" t="str" cm="1">
        <f t="array" ref="C1029">IF(A1029&gt;COUNTA(comp_codes_EAD_TAR26)*COUNTA(serv_codes_EAD_TAR26),"",INDEX(comp_codes_EAD_TAR26,COUNTIF(B$6:B1029,B1029)))</f>
        <v>CJ004</v>
      </c>
      <c r="D1029" s="23" t="str">
        <f>IF(B1029="","",INDEX([1]!List_ServBandwidth,MATCH(B1029,[1]!List_ServCode,0)))</f>
        <v>100Mbit/s</v>
      </c>
      <c r="E1029" s="23" t="str">
        <f>IF(B1029="","",INDEX([1]!List_ServMarket_Name,MATCH(B1029,[1]!List_ServCode,0)))</f>
        <v>Leased lines access - Area 3</v>
      </c>
      <c r="F1029" s="23" t="str">
        <f>IF(B1029="","",INDEX([1]!List_ServNames,MATCH(B1029,[1]!List_ServCode,0)))</f>
        <v>EAD LA 100Mbps Rentals - Internal - Leased lines access - Area 3</v>
      </c>
      <c r="G1029" s="23" t="str">
        <f>INDEX([1]!List_CompName,MATCH($C1029,[1]!List_CompCode,0))</f>
        <v>TC_JointBoxes</v>
      </c>
      <c r="I1029" s="103">
        <f>IF($C1029=$Q$5,INDEX([1]UnitCosts_Service!$Q$9:$Q$608,MATCH($B1029,[1]UnitCosts_Service!$B$9:$B$608,0)),0)</f>
        <v>0</v>
      </c>
      <c r="J1029" s="103">
        <f>IF($C1029=$S$5,INDEX('[1]Serv RAV Fcast'!$BZ$12:$BZ$611,MATCH(B1029,'[1]Serv RAV Fcast'!$B$12:$B$611,0)) + INDEX('[1]Serv RAV Fcast'!$CJ$12:$CJ$611,MATCH(B1029,'[1]Serv RAV Fcast'!$B$12:$B$611,0)) + INDEX('[1]Serv RAV Fcast'!$CT$12:$CT$611,MATCH(B1029,'[1]Serv RAV Fcast'!$B$12:$B$611,0)),0)</f>
        <v>0</v>
      </c>
      <c r="K1029" s="109">
        <f>IF(B1029="",0,INDEX('[1]UnitCost (ex Cumulo&amp;RAV Fcasts)'!$D$7:$WE$176,MATCH(C1029,'[1]UnitCost (ex Cumulo&amp;RAV Fcasts)'!$B$7:$B$176,0),MATCH(B1029,'[1]UnitCost (ex Cumulo&amp;RAV Fcasts)'!$D$3:$WE$3,0)))</f>
        <v>19.073778328257529</v>
      </c>
      <c r="L1029" s="128">
        <f>IF(B1029="",0,SUM(I1029:K1029)*INDEX('Service volumes'!$C:$C,MATCH($B1029,'Service volumes'!$A:$A,0)))</f>
        <v>226174.59326052925</v>
      </c>
      <c r="M1029" s="109">
        <f>IF(B1029="",0,INDEX('[1]UnitCost (ROCE, ex RAV Fcast)'!$D$7:$WE$176,MATCH(C1029,'[1]UnitCost (ROCE, ex RAV Fcast)'!$B$7:$B$176,0),MATCH(B1029,'[1]UnitCost (ROCE, ex RAV Fcast)'!$D$3:$WE$3,0)))</f>
        <v>12.412731032949683</v>
      </c>
      <c r="N1029" s="103">
        <f>IF($C1029=$S$5,INDEX('[1]Serv RAV Fcast'!$CT$12:$CT$611,MATCH(B1029,'[1]Serv RAV Fcast'!$B$12:$B$611,0)),0)</f>
        <v>0</v>
      </c>
      <c r="O1029" s="128">
        <f>IF(B1029="",0,SUM(M1029:N1029)*INDEX('Service volumes'!$C:$C,MATCH($B1029,'Service volumes'!$A:$A,0)))</f>
        <v>147188.68722882005</v>
      </c>
    </row>
    <row r="1030" spans="1:15" ht="14.25" x14ac:dyDescent="0.35">
      <c r="A1030">
        <f t="shared" si="15"/>
        <v>1025</v>
      </c>
      <c r="B1030" s="128" t="str" cm="1">
        <f t="array" ref="B1030">IF(A1030&gt;COUNTA(comp_codes_EAD_TAR26)*COUNTA(serv_codes_EAD_TAR26),"",INDEX(serv_codes_EAD_TAR26,ROUNDUP(COUNTA(A$6:A1030)/COUNTA(comp_codes_EAD_TAR26),0)))</f>
        <v>SS128</v>
      </c>
      <c r="C1030" t="str" cm="1">
        <f t="array" ref="C1030">IF(A1030&gt;COUNTA(comp_codes_EAD_TAR26)*COUNTA(serv_codes_EAD_TAR26),"",INDEX(comp_codes_EAD_TAR26,COUNTIF(B$6:B1030,B1030)))</f>
        <v>CJ010</v>
      </c>
      <c r="D1030" s="23" t="str">
        <f>IF(B1030="","",INDEX([1]!List_ServBandwidth,MATCH(B1030,[1]!List_ServCode,0)))</f>
        <v>100Mbit/s</v>
      </c>
      <c r="E1030" s="23" t="str">
        <f>IF(B1030="","",INDEX([1]!List_ServMarket_Name,MATCH(B1030,[1]!List_ServCode,0)))</f>
        <v>Leased lines access - Area 3</v>
      </c>
      <c r="F1030" s="23" t="str">
        <f>IF(B1030="","",INDEX([1]!List_ServNames,MATCH(B1030,[1]!List_ServCode,0)))</f>
        <v>EAD LA 100Mbps Rentals - Internal - Leased lines access - Area 3</v>
      </c>
      <c r="G1030" s="23" t="str">
        <f>INDEX([1]!List_CompName,MATCH($C1030,[1]!List_CompCode,0))</f>
        <v>TC_Spine Duct - 2 Bore</v>
      </c>
      <c r="I1030" s="103">
        <f>IF($C1030=$Q$5,INDEX([1]UnitCosts_Service!$Q$9:$Q$608,MATCH($B1030,[1]UnitCosts_Service!$B$9:$B$608,0)),0)</f>
        <v>0</v>
      </c>
      <c r="J1030" s="103">
        <f>IF($C1030=$S$5,INDEX('[1]Serv RAV Fcast'!$BZ$12:$BZ$611,MATCH(B1030,'[1]Serv RAV Fcast'!$B$12:$B$611,0)) + INDEX('[1]Serv RAV Fcast'!$CJ$12:$CJ$611,MATCH(B1030,'[1]Serv RAV Fcast'!$B$12:$B$611,0)) + INDEX('[1]Serv RAV Fcast'!$CT$12:$CT$611,MATCH(B1030,'[1]Serv RAV Fcast'!$B$12:$B$611,0)),0)</f>
        <v>0</v>
      </c>
      <c r="K1030" s="109">
        <f>IF(B1030="",0,INDEX('[1]UnitCost (ex Cumulo&amp;RAV Fcasts)'!$D$7:$WE$176,MATCH(C1030,'[1]UnitCost (ex Cumulo&amp;RAV Fcasts)'!$B$7:$B$176,0),MATCH(B1030,'[1]UnitCost (ex Cumulo&amp;RAV Fcasts)'!$D$3:$WE$3,0)))</f>
        <v>10.840345536168318</v>
      </c>
      <c r="L1030" s="128">
        <f>IF(B1030="",0,SUM(I1030:K1030)*INDEX('Service volumes'!$C:$C,MATCH($B1030,'Service volumes'!$A:$A,0)))</f>
        <v>128543.52715288407</v>
      </c>
      <c r="M1030" s="109">
        <f>IF(B1030="",0,INDEX('[1]UnitCost (ROCE, ex RAV Fcast)'!$D$7:$WE$176,MATCH(C1030,'[1]UnitCost (ROCE, ex RAV Fcast)'!$B$7:$B$176,0),MATCH(B1030,'[1]UnitCost (ROCE, ex RAV Fcast)'!$D$3:$WE$3,0)))</f>
        <v>6.0314098065092674</v>
      </c>
      <c r="N1030" s="103">
        <f>IF($C1030=$S$5,INDEX('[1]Serv RAV Fcast'!$CT$12:$CT$611,MATCH(B1030,'[1]Serv RAV Fcast'!$B$12:$B$611,0)),0)</f>
        <v>0</v>
      </c>
      <c r="O1030" s="128">
        <f>IF(B1030="",0,SUM(M1030:N1030)*INDEX('Service volumes'!$C:$C,MATCH($B1030,'Service volumes'!$A:$A,0)))</f>
        <v>71519.739628819632</v>
      </c>
    </row>
    <row r="1031" spans="1:15" ht="14.25" x14ac:dyDescent="0.35">
      <c r="A1031">
        <f t="shared" si="15"/>
        <v>1026</v>
      </c>
      <c r="B1031" s="128" t="str" cm="1">
        <f t="array" ref="B1031">IF(A1031&gt;COUNTA(comp_codes_EAD_TAR26)*COUNTA(serv_codes_EAD_TAR26),"",INDEX(serv_codes_EAD_TAR26,ROUNDUP(COUNTA(A$6:A1031)/COUNTA(comp_codes_EAD_TAR26),0)))</f>
        <v>SS128</v>
      </c>
      <c r="C1031" t="str" cm="1">
        <f t="array" ref="C1031">IF(A1031&gt;COUNTA(comp_codes_EAD_TAR26)*COUNTA(serv_codes_EAD_TAR26),"",INDEX(comp_codes_EAD_TAR26,COUNTIF(B$6:B1031,B1031)))</f>
        <v>CJ011</v>
      </c>
      <c r="D1031" s="23" t="str">
        <f>IF(B1031="","",INDEX([1]!List_ServBandwidth,MATCH(B1031,[1]!List_ServCode,0)))</f>
        <v>100Mbit/s</v>
      </c>
      <c r="E1031" s="23" t="str">
        <f>IF(B1031="","",INDEX([1]!List_ServMarket_Name,MATCH(B1031,[1]!List_ServCode,0)))</f>
        <v>Leased lines access - Area 3</v>
      </c>
      <c r="F1031" s="23" t="str">
        <f>IF(B1031="","",INDEX([1]!List_ServNames,MATCH(B1031,[1]!List_ServCode,0)))</f>
        <v>EAD LA 100Mbps Rentals - Internal - Leased lines access - Area 3</v>
      </c>
      <c r="G1031" s="23" t="str">
        <f>INDEX([1]!List_CompName,MATCH($C1031,[1]!List_CompCode,0))</f>
        <v>TC_Spine Duct - 3+ Bore</v>
      </c>
      <c r="I1031" s="103">
        <f>IF($C1031=$Q$5,INDEX([1]UnitCosts_Service!$Q$9:$Q$608,MATCH($B1031,[1]UnitCosts_Service!$B$9:$B$608,0)),0)</f>
        <v>0</v>
      </c>
      <c r="J1031" s="103">
        <f>IF($C1031=$S$5,INDEX('[1]Serv RAV Fcast'!$BZ$12:$BZ$611,MATCH(B1031,'[1]Serv RAV Fcast'!$B$12:$B$611,0)) + INDEX('[1]Serv RAV Fcast'!$CJ$12:$CJ$611,MATCH(B1031,'[1]Serv RAV Fcast'!$B$12:$B$611,0)) + INDEX('[1]Serv RAV Fcast'!$CT$12:$CT$611,MATCH(B1031,'[1]Serv RAV Fcast'!$B$12:$B$611,0)),0)</f>
        <v>0</v>
      </c>
      <c r="K1031" s="109">
        <f>IF(B1031="",0,INDEX('[1]UnitCost (ex Cumulo&amp;RAV Fcasts)'!$D$7:$WE$176,MATCH(C1031,'[1]UnitCost (ex Cumulo&amp;RAV Fcasts)'!$B$7:$B$176,0),MATCH(B1031,'[1]UnitCost (ex Cumulo&amp;RAV Fcasts)'!$D$3:$WE$3,0)))</f>
        <v>10.682395922171832</v>
      </c>
      <c r="L1031" s="128">
        <f>IF(B1031="",0,SUM(I1031:K1031)*INDEX('Service volumes'!$C:$C,MATCH($B1031,'Service volumes'!$A:$A,0)))</f>
        <v>126670.57942923416</v>
      </c>
      <c r="M1031" s="109">
        <f>IF(B1031="",0,INDEX('[1]UnitCost (ROCE, ex RAV Fcast)'!$D$7:$WE$176,MATCH(C1031,'[1]UnitCost (ROCE, ex RAV Fcast)'!$B$7:$B$176,0),MATCH(B1031,'[1]UnitCost (ROCE, ex RAV Fcast)'!$D$3:$WE$3,0)))</f>
        <v>7.7519579519292279</v>
      </c>
      <c r="N1031" s="103">
        <f>IF($C1031=$S$5,INDEX('[1]Serv RAV Fcast'!$CT$12:$CT$611,MATCH(B1031,'[1]Serv RAV Fcast'!$B$12:$B$611,0)),0)</f>
        <v>0</v>
      </c>
      <c r="O1031" s="128">
        <f>IF(B1031="",0,SUM(M1031:N1031)*INDEX('Service volumes'!$C:$C,MATCH($B1031,'Service volumes'!$A:$A,0)))</f>
        <v>91921.794758033633</v>
      </c>
    </row>
    <row r="1032" spans="1:15" ht="14.25" x14ac:dyDescent="0.35">
      <c r="A1032">
        <f t="shared" ref="A1032:A1095" si="16">A1031+1</f>
        <v>1027</v>
      </c>
      <c r="B1032" s="128" t="str" cm="1">
        <f t="array" ref="B1032">IF(A1032&gt;COUNTA(comp_codes_EAD_TAR26)*COUNTA(serv_codes_EAD_TAR26),"",INDEX(serv_codes_EAD_TAR26,ROUNDUP(COUNTA(A$6:A1032)/COUNTA(comp_codes_EAD_TAR26),0)))</f>
        <v>SS128</v>
      </c>
      <c r="C1032" t="str" cm="1">
        <f t="array" ref="C1032">IF(A1032&gt;COUNTA(comp_codes_EAD_TAR26)*COUNTA(serv_codes_EAD_TAR26),"",INDEX(comp_codes_EAD_TAR26,COUNTIF(B$6:B1032,B1032)))</f>
        <v>CJ016</v>
      </c>
      <c r="D1032" s="23" t="str">
        <f>IF(B1032="","",INDEX([1]!List_ServBandwidth,MATCH(B1032,[1]!List_ServCode,0)))</f>
        <v>100Mbit/s</v>
      </c>
      <c r="E1032" s="23" t="str">
        <f>IF(B1032="","",INDEX([1]!List_ServMarket_Name,MATCH(B1032,[1]!List_ServCode,0)))</f>
        <v>Leased lines access - Area 3</v>
      </c>
      <c r="F1032" s="23" t="str">
        <f>IF(B1032="","",INDEX([1]!List_ServNames,MATCH(B1032,[1]!List_ServCode,0)))</f>
        <v>EAD LA 100Mbps Rentals - Internal - Leased lines access - Area 3</v>
      </c>
      <c r="G1032" s="23" t="str">
        <f>INDEX([1]!List_CompName,MATCH($C1032,[1]!List_CompCode,0))</f>
        <v>TC Duct Network Adjustments above financial limit Internal</v>
      </c>
      <c r="I1032" s="103">
        <f>IF($C1032=$Q$5,INDEX([1]UnitCosts_Service!$Q$9:$Q$608,MATCH($B1032,[1]UnitCosts_Service!$B$9:$B$608,0)),0)</f>
        <v>0</v>
      </c>
      <c r="J1032" s="103">
        <f>IF($C1032=$S$5,INDEX('[1]Serv RAV Fcast'!$BZ$12:$BZ$611,MATCH(B1032,'[1]Serv RAV Fcast'!$B$12:$B$611,0)) + INDEX('[1]Serv RAV Fcast'!$CJ$12:$CJ$611,MATCH(B1032,'[1]Serv RAV Fcast'!$B$12:$B$611,0)) + INDEX('[1]Serv RAV Fcast'!$CT$12:$CT$611,MATCH(B1032,'[1]Serv RAV Fcast'!$B$12:$B$611,0)),0)</f>
        <v>0</v>
      </c>
      <c r="K1032" s="109">
        <f>IF(B1032="",0,INDEX('[1]UnitCost (ex Cumulo&amp;RAV Fcasts)'!$D$7:$WE$176,MATCH(C1032,'[1]UnitCost (ex Cumulo&amp;RAV Fcasts)'!$B$7:$B$176,0),MATCH(B1032,'[1]UnitCost (ex Cumulo&amp;RAV Fcasts)'!$D$3:$WE$3,0)))</f>
        <v>2.3678464346257814E-2</v>
      </c>
      <c r="L1032" s="128">
        <f>IF(B1032="",0,SUM(I1032:K1032)*INDEX('Service volumes'!$C:$C,MATCH($B1032,'Service volumes'!$A:$A,0)))</f>
        <v>280.77641201348962</v>
      </c>
      <c r="M1032" s="109">
        <f>IF(B1032="",0,INDEX('[1]UnitCost (ROCE, ex RAV Fcast)'!$D$7:$WE$176,MATCH(C1032,'[1]UnitCost (ROCE, ex RAV Fcast)'!$B$7:$B$176,0),MATCH(B1032,'[1]UnitCost (ROCE, ex RAV Fcast)'!$D$3:$WE$3,0)))</f>
        <v>1.2322978012586425E-2</v>
      </c>
      <c r="N1032" s="103">
        <f>IF($C1032=$S$5,INDEX('[1]Serv RAV Fcast'!$CT$12:$CT$611,MATCH(B1032,'[1]Serv RAV Fcast'!$B$12:$B$611,0)),0)</f>
        <v>0</v>
      </c>
      <c r="O1032" s="128">
        <f>IF(B1032="",0,SUM(M1032:N1032)*INDEX('Service volumes'!$C:$C,MATCH($B1032,'Service volumes'!$A:$A,0)))</f>
        <v>146.12440659573281</v>
      </c>
    </row>
    <row r="1033" spans="1:15" ht="14.25" x14ac:dyDescent="0.35">
      <c r="A1033">
        <f t="shared" si="16"/>
        <v>1028</v>
      </c>
      <c r="B1033" s="128" t="str" cm="1">
        <f t="array" ref="B1033">IF(A1033&gt;COUNTA(comp_codes_EAD_TAR26)*COUNTA(serv_codes_EAD_TAR26),"",INDEX(serv_codes_EAD_TAR26,ROUNDUP(COUNTA(A$6:A1033)/COUNTA(comp_codes_EAD_TAR26),0)))</f>
        <v>SS128</v>
      </c>
      <c r="C1033" t="str" cm="1">
        <f t="array" ref="C1033">IF(A1033&gt;COUNTA(comp_codes_EAD_TAR26)*COUNTA(serv_codes_EAD_TAR26),"",INDEX(comp_codes_EAD_TAR26,COUNTIF(B$6:B1033,B1033)))</f>
        <v>CJ017</v>
      </c>
      <c r="D1033" s="23" t="str">
        <f>IF(B1033="","",INDEX([1]!List_ServBandwidth,MATCH(B1033,[1]!List_ServCode,0)))</f>
        <v>100Mbit/s</v>
      </c>
      <c r="E1033" s="23" t="str">
        <f>IF(B1033="","",INDEX([1]!List_ServMarket_Name,MATCH(B1033,[1]!List_ServCode,0)))</f>
        <v>Leased lines access - Area 3</v>
      </c>
      <c r="F1033" s="23" t="str">
        <f>IF(B1033="","",INDEX([1]!List_ServNames,MATCH(B1033,[1]!List_ServCode,0)))</f>
        <v>EAD LA 100Mbps Rentals - Internal - Leased lines access - Area 3</v>
      </c>
      <c r="G1033" s="23" t="str">
        <f>INDEX([1]!List_CompName,MATCH($C1033,[1]!List_CompCode,0))</f>
        <v>TC_Cable up a pole</v>
      </c>
      <c r="I1033" s="103">
        <f>IF($C1033=$Q$5,INDEX([1]UnitCosts_Service!$Q$9:$Q$608,MATCH($B1033,[1]UnitCosts_Service!$B$9:$B$608,0)),0)</f>
        <v>0</v>
      </c>
      <c r="J1033" s="103">
        <f>IF($C1033=$S$5,INDEX('[1]Serv RAV Fcast'!$BZ$12:$BZ$611,MATCH(B1033,'[1]Serv RAV Fcast'!$B$12:$B$611,0)) + INDEX('[1]Serv RAV Fcast'!$CJ$12:$CJ$611,MATCH(B1033,'[1]Serv RAV Fcast'!$B$12:$B$611,0)) + INDEX('[1]Serv RAV Fcast'!$CT$12:$CT$611,MATCH(B1033,'[1]Serv RAV Fcast'!$B$12:$B$611,0)),0)</f>
        <v>0</v>
      </c>
      <c r="K1033" s="109">
        <f>IF(B1033="",0,INDEX('[1]UnitCost (ex Cumulo&amp;RAV Fcasts)'!$D$7:$WE$176,MATCH(C1033,'[1]UnitCost (ex Cumulo&amp;RAV Fcasts)'!$B$7:$B$176,0),MATCH(B1033,'[1]UnitCost (ex Cumulo&amp;RAV Fcasts)'!$D$3:$WE$3,0)))</f>
        <v>0</v>
      </c>
      <c r="L1033" s="128">
        <f>IF(B1033="",0,SUM(I1033:K1033)*INDEX('Service volumes'!$C:$C,MATCH($B1033,'Service volumes'!$A:$A,0)))</f>
        <v>0</v>
      </c>
      <c r="M1033" s="109">
        <f>IF(B1033="",0,INDEX('[1]UnitCost (ROCE, ex RAV Fcast)'!$D$7:$WE$176,MATCH(C1033,'[1]UnitCost (ROCE, ex RAV Fcast)'!$B$7:$B$176,0),MATCH(B1033,'[1]UnitCost (ROCE, ex RAV Fcast)'!$D$3:$WE$3,0)))</f>
        <v>0</v>
      </c>
      <c r="N1033" s="103">
        <f>IF($C1033=$S$5,INDEX('[1]Serv RAV Fcast'!$CT$12:$CT$611,MATCH(B1033,'[1]Serv RAV Fcast'!$B$12:$B$611,0)),0)</f>
        <v>0</v>
      </c>
      <c r="O1033" s="128">
        <f>IF(B1033="",0,SUM(M1033:N1033)*INDEX('Service volumes'!$C:$C,MATCH($B1033,'Service volumes'!$A:$A,0)))</f>
        <v>0</v>
      </c>
    </row>
    <row r="1034" spans="1:15" ht="14.25" x14ac:dyDescent="0.35">
      <c r="A1034">
        <f t="shared" si="16"/>
        <v>1029</v>
      </c>
      <c r="B1034" s="128" t="str" cm="1">
        <f t="array" ref="B1034">IF(A1034&gt;COUNTA(comp_codes_EAD_TAR26)*COUNTA(serv_codes_EAD_TAR26),"",INDEX(serv_codes_EAD_TAR26,ROUNDUP(COUNTA(A$6:A1034)/COUNTA(comp_codes_EAD_TAR26),0)))</f>
        <v>SS128</v>
      </c>
      <c r="C1034" t="str" cm="1">
        <f t="array" ref="C1034">IF(A1034&gt;COUNTA(comp_codes_EAD_TAR26)*COUNTA(serv_codes_EAD_TAR26),"",INDEX(comp_codes_EAD_TAR26,COUNTIF(B$6:B1034,B1034)))</f>
        <v>CL160</v>
      </c>
      <c r="D1034" s="23" t="str">
        <f>IF(B1034="","",INDEX([1]!List_ServBandwidth,MATCH(B1034,[1]!List_ServCode,0)))</f>
        <v>100Mbit/s</v>
      </c>
      <c r="E1034" s="23" t="str">
        <f>IF(B1034="","",INDEX([1]!List_ServMarket_Name,MATCH(B1034,[1]!List_ServCode,0)))</f>
        <v>Leased lines access - Area 3</v>
      </c>
      <c r="F1034" s="23" t="str">
        <f>IF(B1034="","",INDEX([1]!List_ServNames,MATCH(B1034,[1]!List_ServCode,0)))</f>
        <v>EAD LA 100Mbps Rentals - Internal - Leased lines access - Area 3</v>
      </c>
      <c r="G1034" s="23" t="str">
        <f>INDEX([1]!List_CompName,MATCH($C1034,[1]!List_CompCode,0))</f>
        <v>Routing &amp; Records</v>
      </c>
      <c r="I1034" s="103">
        <f>IF($C1034=$Q$5,INDEX([1]UnitCosts_Service!$Q$9:$Q$608,MATCH($B1034,[1]UnitCosts_Service!$B$9:$B$608,0)),0)</f>
        <v>0</v>
      </c>
      <c r="J1034" s="103">
        <f>IF($C1034=$S$5,INDEX('[1]Serv RAV Fcast'!$BZ$12:$BZ$611,MATCH(B1034,'[1]Serv RAV Fcast'!$B$12:$B$611,0)) + INDEX('[1]Serv RAV Fcast'!$CJ$12:$CJ$611,MATCH(B1034,'[1]Serv RAV Fcast'!$B$12:$B$611,0)) + INDEX('[1]Serv RAV Fcast'!$CT$12:$CT$611,MATCH(B1034,'[1]Serv RAV Fcast'!$B$12:$B$611,0)),0)</f>
        <v>0</v>
      </c>
      <c r="K1034" s="109">
        <f>IF(B1034="",0,INDEX('[1]UnitCost (ex Cumulo&amp;RAV Fcasts)'!$D$7:$WE$176,MATCH(C1034,'[1]UnitCost (ex Cumulo&amp;RAV Fcasts)'!$B$7:$B$176,0),MATCH(B1034,'[1]UnitCost (ex Cumulo&amp;RAV Fcasts)'!$D$3:$WE$3,0)))</f>
        <v>0</v>
      </c>
      <c r="L1034" s="128">
        <f>IF(B1034="",0,SUM(I1034:K1034)*INDEX('Service volumes'!$C:$C,MATCH($B1034,'Service volumes'!$A:$A,0)))</f>
        <v>0</v>
      </c>
      <c r="M1034" s="109">
        <f>IF(B1034="",0,INDEX('[1]UnitCost (ROCE, ex RAV Fcast)'!$D$7:$WE$176,MATCH(C1034,'[1]UnitCost (ROCE, ex RAV Fcast)'!$B$7:$B$176,0),MATCH(B1034,'[1]UnitCost (ROCE, ex RAV Fcast)'!$D$3:$WE$3,0)))</f>
        <v>0</v>
      </c>
      <c r="N1034" s="103">
        <f>IF($C1034=$S$5,INDEX('[1]Serv RAV Fcast'!$CT$12:$CT$611,MATCH(B1034,'[1]Serv RAV Fcast'!$B$12:$B$611,0)),0)</f>
        <v>0</v>
      </c>
      <c r="O1034" s="128">
        <f>IF(B1034="",0,SUM(M1034:N1034)*INDEX('Service volumes'!$C:$C,MATCH($B1034,'Service volumes'!$A:$A,0)))</f>
        <v>0</v>
      </c>
    </row>
    <row r="1035" spans="1:15" ht="14.25" x14ac:dyDescent="0.35">
      <c r="A1035">
        <f t="shared" si="16"/>
        <v>1030</v>
      </c>
      <c r="B1035" s="128" t="str" cm="1">
        <f t="array" ref="B1035">IF(A1035&gt;COUNTA(comp_codes_EAD_TAR26)*COUNTA(serv_codes_EAD_TAR26),"",INDEX(serv_codes_EAD_TAR26,ROUNDUP(COUNTA(A$6:A1035)/COUNTA(comp_codes_EAD_TAR26),0)))</f>
        <v>SS128</v>
      </c>
      <c r="C1035" t="str" cm="1">
        <f t="array" ref="C1035">IF(A1035&gt;COUNTA(comp_codes_EAD_TAR26)*COUNTA(serv_codes_EAD_TAR26),"",INDEX(comp_codes_EAD_TAR26,COUNTIF(B$6:B1035,B1035)))</f>
        <v>CO484</v>
      </c>
      <c r="D1035" s="23" t="str">
        <f>IF(B1035="","",INDEX([1]!List_ServBandwidth,MATCH(B1035,[1]!List_ServCode,0)))</f>
        <v>100Mbit/s</v>
      </c>
      <c r="E1035" s="23" t="str">
        <f>IF(B1035="","",INDEX([1]!List_ServMarket_Name,MATCH(B1035,[1]!List_ServCode,0)))</f>
        <v>Leased lines access - Area 3</v>
      </c>
      <c r="F1035" s="23" t="str">
        <f>IF(B1035="","",INDEX([1]!List_ServNames,MATCH(B1035,[1]!List_ServCode,0)))</f>
        <v>EAD LA 100Mbps Rentals - Internal - Leased lines access - Area 3</v>
      </c>
      <c r="G1035" s="23" t="str">
        <f>INDEX([1]!List_CompName,MATCH($C1035,[1]!List_CompCode,0))</f>
        <v>Interexchange Fibre</v>
      </c>
      <c r="I1035" s="103">
        <f>IF($C1035=$Q$5,INDEX([1]UnitCosts_Service!$Q$9:$Q$608,MATCH($B1035,[1]UnitCosts_Service!$B$9:$B$608,0)),0)</f>
        <v>0</v>
      </c>
      <c r="J1035" s="103">
        <f>IF($C1035=$S$5,INDEX('[1]Serv RAV Fcast'!$BZ$12:$BZ$611,MATCH(B1035,'[1]Serv RAV Fcast'!$B$12:$B$611,0)) + INDEX('[1]Serv RAV Fcast'!$CJ$12:$CJ$611,MATCH(B1035,'[1]Serv RAV Fcast'!$B$12:$B$611,0)) + INDEX('[1]Serv RAV Fcast'!$CT$12:$CT$611,MATCH(B1035,'[1]Serv RAV Fcast'!$B$12:$B$611,0)),0)</f>
        <v>0</v>
      </c>
      <c r="K1035" s="109">
        <f>IF(B1035="",0,INDEX('[1]UnitCost (ex Cumulo&amp;RAV Fcasts)'!$D$7:$WE$176,MATCH(C1035,'[1]UnitCost (ex Cumulo&amp;RAV Fcasts)'!$B$7:$B$176,0),MATCH(B1035,'[1]UnitCost (ex Cumulo&amp;RAV Fcasts)'!$D$3:$WE$3,0)))</f>
        <v>0</v>
      </c>
      <c r="L1035" s="128">
        <f>IF(B1035="",0,SUM(I1035:K1035)*INDEX('Service volumes'!$C:$C,MATCH($B1035,'Service volumes'!$A:$A,0)))</f>
        <v>0</v>
      </c>
      <c r="M1035" s="109">
        <f>IF(B1035="",0,INDEX('[1]UnitCost (ROCE, ex RAV Fcast)'!$D$7:$WE$176,MATCH(C1035,'[1]UnitCost (ROCE, ex RAV Fcast)'!$B$7:$B$176,0),MATCH(B1035,'[1]UnitCost (ROCE, ex RAV Fcast)'!$D$3:$WE$3,0)))</f>
        <v>0</v>
      </c>
      <c r="N1035" s="103">
        <f>IF($C1035=$S$5,INDEX('[1]Serv RAV Fcast'!$CT$12:$CT$611,MATCH(B1035,'[1]Serv RAV Fcast'!$B$12:$B$611,0)),0)</f>
        <v>0</v>
      </c>
      <c r="O1035" s="128">
        <f>IF(B1035="",0,SUM(M1035:N1035)*INDEX('Service volumes'!$C:$C,MATCH($B1035,'Service volumes'!$A:$A,0)))</f>
        <v>0</v>
      </c>
    </row>
    <row r="1036" spans="1:15" ht="14.25" x14ac:dyDescent="0.35">
      <c r="A1036">
        <f t="shared" si="16"/>
        <v>1031</v>
      </c>
      <c r="B1036" s="128" t="str" cm="1">
        <f t="array" ref="B1036">IF(A1036&gt;COUNTA(comp_codes_EAD_TAR26)*COUNTA(serv_codes_EAD_TAR26),"",INDEX(serv_codes_EAD_TAR26,ROUNDUP(COUNTA(A$6:A1036)/COUNTA(comp_codes_EAD_TAR26),0)))</f>
        <v>SS128</v>
      </c>
      <c r="C1036" t="str" cm="1">
        <f t="array" ref="C1036">IF(A1036&gt;COUNTA(comp_codes_EAD_TAR26)*COUNTA(serv_codes_EAD_TAR26),"",INDEX(comp_codes_EAD_TAR26,COUNTIF(B$6:B1036,B1036)))</f>
        <v>CW609</v>
      </c>
      <c r="D1036" s="23" t="str">
        <f>IF(B1036="","",INDEX([1]!List_ServBandwidth,MATCH(B1036,[1]!List_ServCode,0)))</f>
        <v>100Mbit/s</v>
      </c>
      <c r="E1036" s="23" t="str">
        <f>IF(B1036="","",INDEX([1]!List_ServMarket_Name,MATCH(B1036,[1]!List_ServCode,0)))</f>
        <v>Leased lines access - Area 3</v>
      </c>
      <c r="F1036" s="23" t="str">
        <f>IF(B1036="","",INDEX([1]!List_ServNames,MATCH(B1036,[1]!List_ServCode,0)))</f>
        <v>EAD LA 100Mbps Rentals - Internal - Leased lines access - Area 3</v>
      </c>
      <c r="G1036" s="23" t="str">
        <f>INDEX([1]!List_CompName,MATCH($C1036,[1]!List_CompCode,0))</f>
        <v>Legacy Ethernet - Spine fibre</v>
      </c>
      <c r="I1036" s="103">
        <f>IF($C1036=$Q$5,INDEX([1]UnitCosts_Service!$Q$9:$Q$608,MATCH($B1036,[1]UnitCosts_Service!$B$9:$B$608,0)),0)</f>
        <v>0</v>
      </c>
      <c r="J1036" s="103">
        <f>IF($C1036=$S$5,INDEX('[1]Serv RAV Fcast'!$BZ$12:$BZ$611,MATCH(B1036,'[1]Serv RAV Fcast'!$B$12:$B$611,0)) + INDEX('[1]Serv RAV Fcast'!$CJ$12:$CJ$611,MATCH(B1036,'[1]Serv RAV Fcast'!$B$12:$B$611,0)) + INDEX('[1]Serv RAV Fcast'!$CT$12:$CT$611,MATCH(B1036,'[1]Serv RAV Fcast'!$B$12:$B$611,0)),0)</f>
        <v>0</v>
      </c>
      <c r="K1036" s="109">
        <f>IF(B1036="",0,INDEX('[1]UnitCost (ex Cumulo&amp;RAV Fcasts)'!$D$7:$WE$176,MATCH(C1036,'[1]UnitCost (ex Cumulo&amp;RAV Fcasts)'!$B$7:$B$176,0),MATCH(B1036,'[1]UnitCost (ex Cumulo&amp;RAV Fcasts)'!$D$3:$WE$3,0)))</f>
        <v>247.64231989724973</v>
      </c>
      <c r="L1036" s="128">
        <f>IF(B1036="",0,SUM(I1036:K1036)*INDEX('Service volumes'!$C:$C,MATCH($B1036,'Service volumes'!$A:$A,0)))</f>
        <v>2936513.1550195133</v>
      </c>
      <c r="M1036" s="109">
        <f>IF(B1036="",0,INDEX('[1]UnitCost (ROCE, ex RAV Fcast)'!$D$7:$WE$176,MATCH(C1036,'[1]UnitCost (ROCE, ex RAV Fcast)'!$B$7:$B$176,0),MATCH(B1036,'[1]UnitCost (ROCE, ex RAV Fcast)'!$D$3:$WE$3,0)))</f>
        <v>101.75953636487219</v>
      </c>
      <c r="N1036" s="103">
        <f>IF($C1036=$S$5,INDEX('[1]Serv RAV Fcast'!$CT$12:$CT$611,MATCH(B1036,'[1]Serv RAV Fcast'!$B$12:$B$611,0)),0)</f>
        <v>0</v>
      </c>
      <c r="O1036" s="128">
        <f>IF(B1036="",0,SUM(M1036:N1036)*INDEX('Service volumes'!$C:$C,MATCH($B1036,'Service volumes'!$A:$A,0)))</f>
        <v>1206652.4708221017</v>
      </c>
    </row>
    <row r="1037" spans="1:15" ht="14.25" x14ac:dyDescent="0.35">
      <c r="A1037">
        <f t="shared" si="16"/>
        <v>1032</v>
      </c>
      <c r="B1037" s="128" t="str" cm="1">
        <f t="array" ref="B1037">IF(A1037&gt;COUNTA(comp_codes_EAD_TAR26)*COUNTA(serv_codes_EAD_TAR26),"",INDEX(serv_codes_EAD_TAR26,ROUNDUP(COUNTA(A$6:A1037)/COUNTA(comp_codes_EAD_TAR26),0)))</f>
        <v>SS128</v>
      </c>
      <c r="C1037" t="str" cm="1">
        <f t="array" ref="C1037">IF(A1037&gt;COUNTA(comp_codes_EAD_TAR26)*COUNTA(serv_codes_EAD_TAR26),"",INDEX(comp_codes_EAD_TAR26,COUNTIF(B$6:B1037,B1037)))</f>
        <v>CW610</v>
      </c>
      <c r="D1037" s="23" t="str">
        <f>IF(B1037="","",INDEX([1]!List_ServBandwidth,MATCH(B1037,[1]!List_ServCode,0)))</f>
        <v>100Mbit/s</v>
      </c>
      <c r="E1037" s="23" t="str">
        <f>IF(B1037="","",INDEX([1]!List_ServMarket_Name,MATCH(B1037,[1]!List_ServCode,0)))</f>
        <v>Leased lines access - Area 3</v>
      </c>
      <c r="F1037" s="23" t="str">
        <f>IF(B1037="","",INDEX([1]!List_ServNames,MATCH(B1037,[1]!List_ServCode,0)))</f>
        <v>EAD LA 100Mbps Rentals - Internal - Leased lines access - Area 3</v>
      </c>
      <c r="G1037" s="23" t="str">
        <f>INDEX([1]!List_CompName,MATCH($C1037,[1]!List_CompCode,0))</f>
        <v>Legacy Ethernet - Distribution fibre</v>
      </c>
      <c r="I1037" s="103">
        <f>IF($C1037=$Q$5,INDEX([1]UnitCosts_Service!$Q$9:$Q$608,MATCH($B1037,[1]UnitCosts_Service!$B$9:$B$608,0)),0)</f>
        <v>0</v>
      </c>
      <c r="J1037" s="103">
        <f>IF($C1037=$S$5,INDEX('[1]Serv RAV Fcast'!$BZ$12:$BZ$611,MATCH(B1037,'[1]Serv RAV Fcast'!$B$12:$B$611,0)) + INDEX('[1]Serv RAV Fcast'!$CJ$12:$CJ$611,MATCH(B1037,'[1]Serv RAV Fcast'!$B$12:$B$611,0)) + INDEX('[1]Serv RAV Fcast'!$CT$12:$CT$611,MATCH(B1037,'[1]Serv RAV Fcast'!$B$12:$B$611,0)),0)</f>
        <v>0</v>
      </c>
      <c r="K1037" s="109">
        <f>IF(B1037="",0,INDEX('[1]UnitCost (ex Cumulo&amp;RAV Fcasts)'!$D$7:$WE$176,MATCH(C1037,'[1]UnitCost (ex Cumulo&amp;RAV Fcasts)'!$B$7:$B$176,0),MATCH(B1037,'[1]UnitCost (ex Cumulo&amp;RAV Fcasts)'!$D$3:$WE$3,0)))</f>
        <v>1061.6692269226485</v>
      </c>
      <c r="L1037" s="128">
        <f>IF(B1037="",0,SUM(I1037:K1037)*INDEX('Service volumes'!$C:$C,MATCH($B1037,'Service volumes'!$A:$A,0)))</f>
        <v>12589147.333263928</v>
      </c>
      <c r="M1037" s="109">
        <f>IF(B1037="",0,INDEX('[1]UnitCost (ROCE, ex RAV Fcast)'!$D$7:$WE$176,MATCH(C1037,'[1]UnitCost (ROCE, ex RAV Fcast)'!$B$7:$B$176,0),MATCH(B1037,'[1]UnitCost (ROCE, ex RAV Fcast)'!$D$3:$WE$3,0)))</f>
        <v>258.79021796342528</v>
      </c>
      <c r="N1037" s="103">
        <f>IF($C1037=$S$5,INDEX('[1]Serv RAV Fcast'!$CT$12:$CT$611,MATCH(B1037,'[1]Serv RAV Fcast'!$B$12:$B$611,0)),0)</f>
        <v>0</v>
      </c>
      <c r="O1037" s="128">
        <f>IF(B1037="",0,SUM(M1037:N1037)*INDEX('Service volumes'!$C:$C,MATCH($B1037,'Service volumes'!$A:$A,0)))</f>
        <v>3068703.6034684037</v>
      </c>
    </row>
    <row r="1038" spans="1:15" ht="14.25" x14ac:dyDescent="0.35">
      <c r="A1038">
        <f t="shared" si="16"/>
        <v>1033</v>
      </c>
      <c r="B1038" s="128" t="str" cm="1">
        <f t="array" ref="B1038">IF(A1038&gt;COUNTA(comp_codes_EAD_TAR26)*COUNTA(serv_codes_EAD_TAR26),"",INDEX(serv_codes_EAD_TAR26,ROUNDUP(COUNTA(A$6:A1038)/COUNTA(comp_codes_EAD_TAR26),0)))</f>
        <v>SS128</v>
      </c>
      <c r="C1038" t="str" cm="1">
        <f t="array" ref="C1038">IF(A1038&gt;COUNTA(comp_codes_EAD_TAR26)*COUNTA(serv_codes_EAD_TAR26),"",INDEX(comp_codes_EAD_TAR26,COUNTIF(B$6:B1038,B1038)))</f>
        <v>PI_RAV</v>
      </c>
      <c r="D1038" s="23" t="str">
        <f>IF(B1038="","",INDEX([1]!List_ServBandwidth,MATCH(B1038,[1]!List_ServCode,0)))</f>
        <v>100Mbit/s</v>
      </c>
      <c r="E1038" s="23" t="str">
        <f>IF(B1038="","",INDEX([1]!List_ServMarket_Name,MATCH(B1038,[1]!List_ServCode,0)))</f>
        <v>Leased lines access - Area 3</v>
      </c>
      <c r="F1038" s="23" t="str">
        <f>IF(B1038="","",INDEX([1]!List_ServNames,MATCH(B1038,[1]!List_ServCode,0)))</f>
        <v>EAD LA 100Mbps Rentals - Internal - Leased lines access - Area 3</v>
      </c>
      <c r="G1038" s="23" t="str">
        <f>INDEX([1]!List_CompName,MATCH($C1038,[1]!List_CompCode,0))</f>
        <v>PI_RAV</v>
      </c>
      <c r="I1038" s="103">
        <f>IF($C1038=$Q$5,INDEX([1]UnitCosts_Service!$Q$9:$Q$608,MATCH($B1038,[1]UnitCosts_Service!$B$9:$B$608,0)),0)</f>
        <v>0</v>
      </c>
      <c r="J1038" s="103">
        <f>IF($C1038=$S$5,INDEX('[1]Serv RAV Fcast'!$BZ$12:$BZ$611,MATCH(B1038,'[1]Serv RAV Fcast'!$B$12:$B$611,0)) + INDEX('[1]Serv RAV Fcast'!$CJ$12:$CJ$611,MATCH(B1038,'[1]Serv RAV Fcast'!$B$12:$B$611,0)) + INDEX('[1]Serv RAV Fcast'!$CT$12:$CT$611,MATCH(B1038,'[1]Serv RAV Fcast'!$B$12:$B$611,0)),0)</f>
        <v>-14.579336765276816</v>
      </c>
      <c r="K1038" s="109">
        <f>IF(B1038="",0,INDEX('[1]UnitCost (ex Cumulo&amp;RAV Fcasts)'!$D$7:$WE$176,MATCH(C1038,'[1]UnitCost (ex Cumulo&amp;RAV Fcasts)'!$B$7:$B$176,0),MATCH(B1038,'[1]UnitCost (ex Cumulo&amp;RAV Fcasts)'!$D$3:$WE$3,0)))</f>
        <v>0</v>
      </c>
      <c r="L1038" s="128">
        <f>IF(B1038="",0,SUM(I1038:K1038)*INDEX('Service volumes'!$C:$C,MATCH($B1038,'Service volumes'!$A:$A,0)))</f>
        <v>-172880.04013392571</v>
      </c>
      <c r="M1038" s="109">
        <f>IF(B1038="",0,INDEX('[1]UnitCost (ROCE, ex RAV Fcast)'!$D$7:$WE$176,MATCH(C1038,'[1]UnitCost (ROCE, ex RAV Fcast)'!$B$7:$B$176,0),MATCH(B1038,'[1]UnitCost (ROCE, ex RAV Fcast)'!$D$3:$WE$3,0)))</f>
        <v>0</v>
      </c>
      <c r="N1038" s="103">
        <f>IF($C1038=$S$5,INDEX('[1]Serv RAV Fcast'!$CT$12:$CT$611,MATCH(B1038,'[1]Serv RAV Fcast'!$B$12:$B$611,0)),0)</f>
        <v>-4.2017912954911996</v>
      </c>
      <c r="O1038" s="128">
        <f>IF(B1038="",0,SUM(M1038:N1038)*INDEX('Service volumes'!$C:$C,MATCH($B1038,'Service volumes'!$A:$A,0)))</f>
        <v>-49824.341085868742</v>
      </c>
    </row>
    <row r="1039" spans="1:15" ht="14.25" x14ac:dyDescent="0.35">
      <c r="A1039">
        <f t="shared" si="16"/>
        <v>1034</v>
      </c>
      <c r="B1039" s="128" t="str" cm="1">
        <f t="array" ref="B1039">IF(A1039&gt;COUNTA(comp_codes_EAD_TAR26)*COUNTA(serv_codes_EAD_TAR26),"",INDEX(serv_codes_EAD_TAR26,ROUNDUP(COUNTA(A$6:A1039)/COUNTA(comp_codes_EAD_TAR26),0)))</f>
        <v>SS128</v>
      </c>
      <c r="C1039" t="str" cm="1">
        <f t="array" ref="C1039">IF(A1039&gt;COUNTA(comp_codes_EAD_TAR26)*COUNTA(serv_codes_EAD_TAR26),"",INDEX(comp_codes_EAD_TAR26,COUNTIF(B$6:B1039,B1039)))</f>
        <v>PI_Poles</v>
      </c>
      <c r="D1039" s="23" t="str">
        <f>IF(B1039="","",INDEX([1]!List_ServBandwidth,MATCH(B1039,[1]!List_ServCode,0)))</f>
        <v>100Mbit/s</v>
      </c>
      <c r="E1039" s="23" t="str">
        <f>IF(B1039="","",INDEX([1]!List_ServMarket_Name,MATCH(B1039,[1]!List_ServCode,0)))</f>
        <v>Leased lines access - Area 3</v>
      </c>
      <c r="F1039" s="23" t="str">
        <f>IF(B1039="","",INDEX([1]!List_ServNames,MATCH(B1039,[1]!List_ServCode,0)))</f>
        <v>EAD LA 100Mbps Rentals - Internal - Leased lines access - Area 3</v>
      </c>
      <c r="G1039" s="23" t="str">
        <f>INDEX([1]!List_CompName,MATCH($C1039,[1]!List_CompCode,0))</f>
        <v>PI_Poles</v>
      </c>
      <c r="I1039" s="103">
        <f>IF($C1039=$Q$5,INDEX([1]UnitCosts_Service!$Q$9:$Q$608,MATCH($B1039,[1]UnitCosts_Service!$B$9:$B$608,0)),0)</f>
        <v>0</v>
      </c>
      <c r="J1039" s="103">
        <f>IF($C1039=$S$5,INDEX('[1]Serv RAV Fcast'!$BZ$12:$BZ$611,MATCH(B1039,'[1]Serv RAV Fcast'!$B$12:$B$611,0)) + INDEX('[1]Serv RAV Fcast'!$CJ$12:$CJ$611,MATCH(B1039,'[1]Serv RAV Fcast'!$B$12:$B$611,0)) + INDEX('[1]Serv RAV Fcast'!$CT$12:$CT$611,MATCH(B1039,'[1]Serv RAV Fcast'!$B$12:$B$611,0)),0)</f>
        <v>0</v>
      </c>
      <c r="K1039" s="109">
        <f>IF(B1039="",0,INDEX('[1]UnitCost (ex Cumulo&amp;RAV Fcasts)'!$D$7:$WE$176,MATCH(C1039,'[1]UnitCost (ex Cumulo&amp;RAV Fcasts)'!$B$7:$B$176,0),MATCH(B1039,'[1]UnitCost (ex Cumulo&amp;RAV Fcasts)'!$D$3:$WE$3,0)))</f>
        <v>11.766811152400628</v>
      </c>
      <c r="L1039" s="128">
        <f>IF(B1039="",0,SUM(I1039:K1039)*INDEX('Service volumes'!$C:$C,MATCH($B1039,'Service volumes'!$A:$A,0)))</f>
        <v>139529.4461624792</v>
      </c>
      <c r="M1039" s="109">
        <f>IF(B1039="",0,INDEX('[1]UnitCost (ROCE, ex RAV Fcast)'!$D$7:$WE$176,MATCH(C1039,'[1]UnitCost (ROCE, ex RAV Fcast)'!$B$7:$B$176,0),MATCH(B1039,'[1]UnitCost (ROCE, ex RAV Fcast)'!$D$3:$WE$3,0)))</f>
        <v>5.2604294881177536</v>
      </c>
      <c r="N1039" s="103">
        <f>IF($C1039=$S$5,INDEX('[1]Serv RAV Fcast'!$CT$12:$CT$611,MATCH(B1039,'[1]Serv RAV Fcast'!$B$12:$B$611,0)),0)</f>
        <v>0</v>
      </c>
      <c r="O1039" s="128">
        <f>IF(B1039="",0,SUM(M1039:N1039)*INDEX('Service volumes'!$C:$C,MATCH($B1039,'Service volumes'!$A:$A,0)))</f>
        <v>62377.546775202463</v>
      </c>
    </row>
    <row r="1040" spans="1:15" ht="14.25" x14ac:dyDescent="0.35">
      <c r="A1040">
        <f t="shared" si="16"/>
        <v>1035</v>
      </c>
      <c r="B1040" s="128" t="str" cm="1">
        <f t="array" ref="B1040">IF(A1040&gt;COUNTA(comp_codes_EAD_TAR26)*COUNTA(serv_codes_EAD_TAR26),"",INDEX(serv_codes_EAD_TAR26,ROUNDUP(COUNTA(A$6:A1040)/COUNTA(comp_codes_EAD_TAR26),0)))</f>
        <v>SS128</v>
      </c>
      <c r="C1040" t="str" cm="1">
        <f t="array" ref="C1040">IF(A1040&gt;COUNTA(comp_codes_EAD_TAR26)*COUNTA(serv_codes_EAD_TAR26),"",INDEX(comp_codes_EAD_TAR26,COUNTIF(B$6:B1040,B1040)))</f>
        <v>CL573</v>
      </c>
      <c r="D1040" s="23" t="str">
        <f>IF(B1040="","",INDEX([1]!List_ServBandwidth,MATCH(B1040,[1]!List_ServCode,0)))</f>
        <v>100Mbit/s</v>
      </c>
      <c r="E1040" s="23" t="str">
        <f>IF(B1040="","",INDEX([1]!List_ServMarket_Name,MATCH(B1040,[1]!List_ServCode,0)))</f>
        <v>Leased lines access - Area 3</v>
      </c>
      <c r="F1040" s="23" t="str">
        <f>IF(B1040="","",INDEX([1]!List_ServNames,MATCH(B1040,[1]!List_ServCode,0)))</f>
        <v>EAD LA 100Mbps Rentals - Internal - Leased lines access - Area 3</v>
      </c>
      <c r="G1040" s="23" t="str">
        <f>INDEX([1]!List_CompName,MATCH($C1040,[1]!List_CompCode,0))</f>
        <v>OR Service Centre - Provision Ethernet</v>
      </c>
      <c r="I1040" s="103">
        <f>IF($C1040=$Q$5,INDEX([1]UnitCosts_Service!$Q$9:$Q$608,MATCH($B1040,[1]UnitCosts_Service!$B$9:$B$608,0)),0)</f>
        <v>0</v>
      </c>
      <c r="J1040" s="103">
        <f>IF($C1040=$S$5,INDEX('[1]Serv RAV Fcast'!$BZ$12:$BZ$611,MATCH(B1040,'[1]Serv RAV Fcast'!$B$12:$B$611,0)) + INDEX('[1]Serv RAV Fcast'!$CJ$12:$CJ$611,MATCH(B1040,'[1]Serv RAV Fcast'!$B$12:$B$611,0)) + INDEX('[1]Serv RAV Fcast'!$CT$12:$CT$611,MATCH(B1040,'[1]Serv RAV Fcast'!$B$12:$B$611,0)),0)</f>
        <v>0</v>
      </c>
      <c r="K1040" s="109">
        <f>IF(B1040="",0,INDEX('[1]UnitCost (ex Cumulo&amp;RAV Fcasts)'!$D$7:$WE$176,MATCH(C1040,'[1]UnitCost (ex Cumulo&amp;RAV Fcasts)'!$B$7:$B$176,0),MATCH(B1040,'[1]UnitCost (ex Cumulo&amp;RAV Fcasts)'!$D$3:$WE$3,0)))</f>
        <v>0</v>
      </c>
      <c r="L1040" s="128">
        <f>IF(B1040="",0,SUM(I1040:K1040)*INDEX('Service volumes'!$C:$C,MATCH($B1040,'Service volumes'!$A:$A,0)))</f>
        <v>0</v>
      </c>
      <c r="M1040" s="109">
        <f>IF(B1040="",0,INDEX('[1]UnitCost (ROCE, ex RAV Fcast)'!$D$7:$WE$176,MATCH(C1040,'[1]UnitCost (ROCE, ex RAV Fcast)'!$B$7:$B$176,0),MATCH(B1040,'[1]UnitCost (ROCE, ex RAV Fcast)'!$D$3:$WE$3,0)))</f>
        <v>0</v>
      </c>
      <c r="N1040" s="103">
        <f>IF($C1040=$S$5,INDEX('[1]Serv RAV Fcast'!$CT$12:$CT$611,MATCH(B1040,'[1]Serv RAV Fcast'!$B$12:$B$611,0)),0)</f>
        <v>0</v>
      </c>
      <c r="O1040" s="128">
        <f>IF(B1040="",0,SUM(M1040:N1040)*INDEX('Service volumes'!$C:$C,MATCH($B1040,'Service volumes'!$A:$A,0)))</f>
        <v>0</v>
      </c>
    </row>
    <row r="1041" spans="1:15" ht="14.25" x14ac:dyDescent="0.35">
      <c r="A1041">
        <f t="shared" si="16"/>
        <v>1036</v>
      </c>
      <c r="B1041" s="128" t="str" cm="1">
        <f t="array" ref="B1041">IF(A1041&gt;COUNTA(comp_codes_EAD_TAR26)*COUNTA(serv_codes_EAD_TAR26),"",INDEX(serv_codes_EAD_TAR26,ROUNDUP(COUNTA(A$6:A1041)/COUNTA(comp_codes_EAD_TAR26),0)))</f>
        <v>SS128</v>
      </c>
      <c r="C1041" t="str" cm="1">
        <f t="array" ref="C1041">IF(A1041&gt;COUNTA(comp_codes_EAD_TAR26)*COUNTA(serv_codes_EAD_TAR26),"",INDEX(comp_codes_EAD_TAR26,COUNTIF(B$6:B1041,B1041)))</f>
        <v>CL578</v>
      </c>
      <c r="D1041" s="23" t="str">
        <f>IF(B1041="","",INDEX([1]!List_ServBandwidth,MATCH(B1041,[1]!List_ServCode,0)))</f>
        <v>100Mbit/s</v>
      </c>
      <c r="E1041" s="23" t="str">
        <f>IF(B1041="","",INDEX([1]!List_ServMarket_Name,MATCH(B1041,[1]!List_ServCode,0)))</f>
        <v>Leased lines access - Area 3</v>
      </c>
      <c r="F1041" s="23" t="str">
        <f>IF(B1041="","",INDEX([1]!List_ServNames,MATCH(B1041,[1]!List_ServCode,0)))</f>
        <v>EAD LA 100Mbps Rentals - Internal - Leased lines access - Area 3</v>
      </c>
      <c r="G1041" s="23" t="str">
        <f>INDEX([1]!List_CompName,MATCH($C1041,[1]!List_CompCode,0))</f>
        <v>OR Service Centre - Assurance Ethernet</v>
      </c>
      <c r="I1041" s="103">
        <f>IF($C1041=$Q$5,INDEX([1]UnitCosts_Service!$Q$9:$Q$608,MATCH($B1041,[1]UnitCosts_Service!$B$9:$B$608,0)),0)</f>
        <v>0</v>
      </c>
      <c r="J1041" s="103">
        <f>IF($C1041=$S$5,INDEX('[1]Serv RAV Fcast'!$BZ$12:$BZ$611,MATCH(B1041,'[1]Serv RAV Fcast'!$B$12:$B$611,0)) + INDEX('[1]Serv RAV Fcast'!$CJ$12:$CJ$611,MATCH(B1041,'[1]Serv RAV Fcast'!$B$12:$B$611,0)) + INDEX('[1]Serv RAV Fcast'!$CT$12:$CT$611,MATCH(B1041,'[1]Serv RAV Fcast'!$B$12:$B$611,0)),0)</f>
        <v>0</v>
      </c>
      <c r="K1041" s="109">
        <f>IF(B1041="",0,INDEX('[1]UnitCost (ex Cumulo&amp;RAV Fcasts)'!$D$7:$WE$176,MATCH(C1041,'[1]UnitCost (ex Cumulo&amp;RAV Fcasts)'!$B$7:$B$176,0),MATCH(B1041,'[1]UnitCost (ex Cumulo&amp;RAV Fcasts)'!$D$3:$WE$3,0)))</f>
        <v>1.1580032456055592E-3</v>
      </c>
      <c r="L1041" s="128">
        <f>IF(B1041="",0,SUM(I1041:K1041)*INDEX('Service volumes'!$C:$C,MATCH($B1041,'Service volumes'!$A:$A,0)))</f>
        <v>13.731464661156981</v>
      </c>
      <c r="M1041" s="109">
        <f>IF(B1041="",0,INDEX('[1]UnitCost (ROCE, ex RAV Fcast)'!$D$7:$WE$176,MATCH(C1041,'[1]UnitCost (ROCE, ex RAV Fcast)'!$B$7:$B$176,0),MATCH(B1041,'[1]UnitCost (ROCE, ex RAV Fcast)'!$D$3:$WE$3,0)))</f>
        <v>-1.8235626595271235E-4</v>
      </c>
      <c r="N1041" s="103">
        <f>IF($C1041=$S$5,INDEX('[1]Serv RAV Fcast'!$CT$12:$CT$611,MATCH(B1041,'[1]Serv RAV Fcast'!$B$12:$B$611,0)),0)</f>
        <v>0</v>
      </c>
      <c r="O1041" s="128">
        <f>IF(B1041="",0,SUM(M1041:N1041)*INDEX('Service volumes'!$C:$C,MATCH($B1041,'Service volumes'!$A:$A,0)))</f>
        <v>-2.1623588976737085</v>
      </c>
    </row>
    <row r="1042" spans="1:15" ht="14.25" x14ac:dyDescent="0.35">
      <c r="A1042">
        <f t="shared" si="16"/>
        <v>1037</v>
      </c>
      <c r="B1042" s="128" t="str" cm="1">
        <f t="array" ref="B1042">IF(A1042&gt;COUNTA(comp_codes_EAD_TAR26)*COUNTA(serv_codes_EAD_TAR26),"",INDEX(serv_codes_EAD_TAR26,ROUNDUP(COUNTA(A$6:A1042)/COUNTA(comp_codes_EAD_TAR26),0)))</f>
        <v>SS128</v>
      </c>
      <c r="C1042" t="str" cm="1">
        <f t="array" ref="C1042">IF(A1042&gt;COUNTA(comp_codes_EAD_TAR26)*COUNTA(serv_codes_EAD_TAR26),"",INDEX(comp_codes_EAD_TAR26,COUNTIF(B$6:B1042,B1042)))</f>
        <v>CL601</v>
      </c>
      <c r="D1042" s="23" t="str">
        <f>IF(B1042="","",INDEX([1]!List_ServBandwidth,MATCH(B1042,[1]!List_ServCode,0)))</f>
        <v>100Mbit/s</v>
      </c>
      <c r="E1042" s="23" t="str">
        <f>IF(B1042="","",INDEX([1]!List_ServMarket_Name,MATCH(B1042,[1]!List_ServCode,0)))</f>
        <v>Leased lines access - Area 3</v>
      </c>
      <c r="F1042" s="23" t="str">
        <f>IF(B1042="","",INDEX([1]!List_ServNames,MATCH(B1042,[1]!List_ServCode,0)))</f>
        <v>EAD LA 100Mbps Rentals - Internal - Leased lines access - Area 3</v>
      </c>
      <c r="G1042" s="23" t="str">
        <f>INDEX([1]!List_CompName,MATCH($C1042,[1]!List_CompCode,0))</f>
        <v>SLG Ethernet Provision External</v>
      </c>
      <c r="I1042" s="103">
        <f>IF($C1042=$Q$5,INDEX([1]UnitCosts_Service!$Q$9:$Q$608,MATCH($B1042,[1]UnitCosts_Service!$B$9:$B$608,0)),0)</f>
        <v>0</v>
      </c>
      <c r="J1042" s="103">
        <f>IF($C1042=$S$5,INDEX('[1]Serv RAV Fcast'!$BZ$12:$BZ$611,MATCH(B1042,'[1]Serv RAV Fcast'!$B$12:$B$611,0)) + INDEX('[1]Serv RAV Fcast'!$CJ$12:$CJ$611,MATCH(B1042,'[1]Serv RAV Fcast'!$B$12:$B$611,0)) + INDEX('[1]Serv RAV Fcast'!$CT$12:$CT$611,MATCH(B1042,'[1]Serv RAV Fcast'!$B$12:$B$611,0)),0)</f>
        <v>0</v>
      </c>
      <c r="K1042" s="109">
        <f>IF(B1042="",0,INDEX('[1]UnitCost (ex Cumulo&amp;RAV Fcasts)'!$D$7:$WE$176,MATCH(C1042,'[1]UnitCost (ex Cumulo&amp;RAV Fcasts)'!$B$7:$B$176,0),MATCH(B1042,'[1]UnitCost (ex Cumulo&amp;RAV Fcasts)'!$D$3:$WE$3,0)))</f>
        <v>0</v>
      </c>
      <c r="L1042" s="128">
        <f>IF(B1042="",0,SUM(I1042:K1042)*INDEX('Service volumes'!$C:$C,MATCH($B1042,'Service volumes'!$A:$A,0)))</f>
        <v>0</v>
      </c>
      <c r="M1042" s="109">
        <f>IF(B1042="",0,INDEX('[1]UnitCost (ROCE, ex RAV Fcast)'!$D$7:$WE$176,MATCH(C1042,'[1]UnitCost (ROCE, ex RAV Fcast)'!$B$7:$B$176,0),MATCH(B1042,'[1]UnitCost (ROCE, ex RAV Fcast)'!$D$3:$WE$3,0)))</f>
        <v>0</v>
      </c>
      <c r="N1042" s="103">
        <f>IF($C1042=$S$5,INDEX('[1]Serv RAV Fcast'!$CT$12:$CT$611,MATCH(B1042,'[1]Serv RAV Fcast'!$B$12:$B$611,0)),0)</f>
        <v>0</v>
      </c>
      <c r="O1042" s="128">
        <f>IF(B1042="",0,SUM(M1042:N1042)*INDEX('Service volumes'!$C:$C,MATCH($B1042,'Service volumes'!$A:$A,0)))</f>
        <v>0</v>
      </c>
    </row>
    <row r="1043" spans="1:15" ht="14.25" x14ac:dyDescent="0.35">
      <c r="A1043">
        <f t="shared" si="16"/>
        <v>1038</v>
      </c>
      <c r="B1043" s="128" t="str" cm="1">
        <f t="array" ref="B1043">IF(A1043&gt;COUNTA(comp_codes_EAD_TAR26)*COUNTA(serv_codes_EAD_TAR26),"",INDEX(serv_codes_EAD_TAR26,ROUNDUP(COUNTA(A$6:A1043)/COUNTA(comp_codes_EAD_TAR26),0)))</f>
        <v>SS128</v>
      </c>
      <c r="C1043" t="str" cm="1">
        <f t="array" ref="C1043">IF(A1043&gt;COUNTA(comp_codes_EAD_TAR26)*COUNTA(serv_codes_EAD_TAR26),"",INDEX(comp_codes_EAD_TAR26,COUNTIF(B$6:B1043,B1043)))</f>
        <v>CL602</v>
      </c>
      <c r="D1043" s="23" t="str">
        <f>IF(B1043="","",INDEX([1]!List_ServBandwidth,MATCH(B1043,[1]!List_ServCode,0)))</f>
        <v>100Mbit/s</v>
      </c>
      <c r="E1043" s="23" t="str">
        <f>IF(B1043="","",INDEX([1]!List_ServMarket_Name,MATCH(B1043,[1]!List_ServCode,0)))</f>
        <v>Leased lines access - Area 3</v>
      </c>
      <c r="F1043" s="23" t="str">
        <f>IF(B1043="","",INDEX([1]!List_ServNames,MATCH(B1043,[1]!List_ServCode,0)))</f>
        <v>EAD LA 100Mbps Rentals - Internal - Leased lines access - Area 3</v>
      </c>
      <c r="G1043" s="23" t="str">
        <f>INDEX([1]!List_CompName,MATCH($C1043,[1]!List_CompCode,0))</f>
        <v>SLG Ethernet Assurance External</v>
      </c>
      <c r="I1043" s="103">
        <f>IF($C1043=$Q$5,INDEX([1]UnitCosts_Service!$Q$9:$Q$608,MATCH($B1043,[1]UnitCosts_Service!$B$9:$B$608,0)),0)</f>
        <v>0</v>
      </c>
      <c r="J1043" s="103">
        <f>IF($C1043=$S$5,INDEX('[1]Serv RAV Fcast'!$BZ$12:$BZ$611,MATCH(B1043,'[1]Serv RAV Fcast'!$B$12:$B$611,0)) + INDEX('[1]Serv RAV Fcast'!$CJ$12:$CJ$611,MATCH(B1043,'[1]Serv RAV Fcast'!$B$12:$B$611,0)) + INDEX('[1]Serv RAV Fcast'!$CT$12:$CT$611,MATCH(B1043,'[1]Serv RAV Fcast'!$B$12:$B$611,0)),0)</f>
        <v>0</v>
      </c>
      <c r="K1043" s="109">
        <f>IF(B1043="",0,INDEX('[1]UnitCost (ex Cumulo&amp;RAV Fcasts)'!$D$7:$WE$176,MATCH(C1043,'[1]UnitCost (ex Cumulo&amp;RAV Fcasts)'!$B$7:$B$176,0),MATCH(B1043,'[1]UnitCost (ex Cumulo&amp;RAV Fcasts)'!$D$3:$WE$3,0)))</f>
        <v>0</v>
      </c>
      <c r="L1043" s="128">
        <f>IF(B1043="",0,SUM(I1043:K1043)*INDEX('Service volumes'!$C:$C,MATCH($B1043,'Service volumes'!$A:$A,0)))</f>
        <v>0</v>
      </c>
      <c r="M1043" s="109">
        <f>IF(B1043="",0,INDEX('[1]UnitCost (ROCE, ex RAV Fcast)'!$D$7:$WE$176,MATCH(C1043,'[1]UnitCost (ROCE, ex RAV Fcast)'!$B$7:$B$176,0),MATCH(B1043,'[1]UnitCost (ROCE, ex RAV Fcast)'!$D$3:$WE$3,0)))</f>
        <v>0</v>
      </c>
      <c r="N1043" s="103">
        <f>IF($C1043=$S$5,INDEX('[1]Serv RAV Fcast'!$CT$12:$CT$611,MATCH(B1043,'[1]Serv RAV Fcast'!$B$12:$B$611,0)),0)</f>
        <v>0</v>
      </c>
      <c r="O1043" s="128">
        <f>IF(B1043="",0,SUM(M1043:N1043)*INDEX('Service volumes'!$C:$C,MATCH($B1043,'Service volumes'!$A:$A,0)))</f>
        <v>0</v>
      </c>
    </row>
    <row r="1044" spans="1:15" ht="14.25" x14ac:dyDescent="0.35">
      <c r="A1044">
        <f t="shared" si="16"/>
        <v>1039</v>
      </c>
      <c r="B1044" s="128" t="str" cm="1">
        <f t="array" ref="B1044">IF(A1044&gt;COUNTA(comp_codes_EAD_TAR26)*COUNTA(serv_codes_EAD_TAR26),"",INDEX(serv_codes_EAD_TAR26,ROUNDUP(COUNTA(A$6:A1044)/COUNTA(comp_codes_EAD_TAR26),0)))</f>
        <v>SS128</v>
      </c>
      <c r="C1044" t="str" cm="1">
        <f t="array" ref="C1044">IF(A1044&gt;COUNTA(comp_codes_EAD_TAR26)*COUNTA(serv_codes_EAD_TAR26),"",INDEX(comp_codes_EAD_TAR26,COUNTIF(B$6:B1044,B1044)))</f>
        <v>CL605</v>
      </c>
      <c r="D1044" s="23" t="str">
        <f>IF(B1044="","",INDEX([1]!List_ServBandwidth,MATCH(B1044,[1]!List_ServCode,0)))</f>
        <v>100Mbit/s</v>
      </c>
      <c r="E1044" s="23" t="str">
        <f>IF(B1044="","",INDEX([1]!List_ServMarket_Name,MATCH(B1044,[1]!List_ServCode,0)))</f>
        <v>Leased lines access - Area 3</v>
      </c>
      <c r="F1044" s="23" t="str">
        <f>IF(B1044="","",INDEX([1]!List_ServNames,MATCH(B1044,[1]!List_ServCode,0)))</f>
        <v>EAD LA 100Mbps Rentals - Internal - Leased lines access - Area 3</v>
      </c>
      <c r="G1044" s="23" t="str">
        <f>INDEX([1]!List_CompName,MATCH($C1044,[1]!List_CompCode,0))</f>
        <v>SLG Ethernet Provision Internal</v>
      </c>
      <c r="I1044" s="103">
        <f>IF($C1044=$Q$5,INDEX([1]UnitCosts_Service!$Q$9:$Q$608,MATCH($B1044,[1]UnitCosts_Service!$B$9:$B$608,0)),0)</f>
        <v>0</v>
      </c>
      <c r="J1044" s="103">
        <f>IF($C1044=$S$5,INDEX('[1]Serv RAV Fcast'!$BZ$12:$BZ$611,MATCH(B1044,'[1]Serv RAV Fcast'!$B$12:$B$611,0)) + INDEX('[1]Serv RAV Fcast'!$CJ$12:$CJ$611,MATCH(B1044,'[1]Serv RAV Fcast'!$B$12:$B$611,0)) + INDEX('[1]Serv RAV Fcast'!$CT$12:$CT$611,MATCH(B1044,'[1]Serv RAV Fcast'!$B$12:$B$611,0)),0)</f>
        <v>0</v>
      </c>
      <c r="K1044" s="109">
        <f>IF(B1044="",0,INDEX('[1]UnitCost (ex Cumulo&amp;RAV Fcasts)'!$D$7:$WE$176,MATCH(C1044,'[1]UnitCost (ex Cumulo&amp;RAV Fcasts)'!$B$7:$B$176,0),MATCH(B1044,'[1]UnitCost (ex Cumulo&amp;RAV Fcasts)'!$D$3:$WE$3,0)))</f>
        <v>0</v>
      </c>
      <c r="L1044" s="128">
        <f>IF(B1044="",0,SUM(I1044:K1044)*INDEX('Service volumes'!$C:$C,MATCH($B1044,'Service volumes'!$A:$A,0)))</f>
        <v>0</v>
      </c>
      <c r="M1044" s="109">
        <f>IF(B1044="",0,INDEX('[1]UnitCost (ROCE, ex RAV Fcast)'!$D$7:$WE$176,MATCH(C1044,'[1]UnitCost (ROCE, ex RAV Fcast)'!$B$7:$B$176,0),MATCH(B1044,'[1]UnitCost (ROCE, ex RAV Fcast)'!$D$3:$WE$3,0)))</f>
        <v>0</v>
      </c>
      <c r="N1044" s="103">
        <f>IF($C1044=$S$5,INDEX('[1]Serv RAV Fcast'!$CT$12:$CT$611,MATCH(B1044,'[1]Serv RAV Fcast'!$B$12:$B$611,0)),0)</f>
        <v>0</v>
      </c>
      <c r="O1044" s="128">
        <f>IF(B1044="",0,SUM(M1044:N1044)*INDEX('Service volumes'!$C:$C,MATCH($B1044,'Service volumes'!$A:$A,0)))</f>
        <v>0</v>
      </c>
    </row>
    <row r="1045" spans="1:15" ht="14.25" x14ac:dyDescent="0.35">
      <c r="A1045">
        <f t="shared" si="16"/>
        <v>1040</v>
      </c>
      <c r="B1045" s="128" t="str" cm="1">
        <f t="array" ref="B1045">IF(A1045&gt;COUNTA(comp_codes_EAD_TAR26)*COUNTA(serv_codes_EAD_TAR26),"",INDEX(serv_codes_EAD_TAR26,ROUNDUP(COUNTA(A$6:A1045)/COUNTA(comp_codes_EAD_TAR26),0)))</f>
        <v>SS128</v>
      </c>
      <c r="C1045" t="str" cm="1">
        <f t="array" ref="C1045">IF(A1045&gt;COUNTA(comp_codes_EAD_TAR26)*COUNTA(serv_codes_EAD_TAR26),"",INDEX(comp_codes_EAD_TAR26,COUNTIF(B$6:B1045,B1045)))</f>
        <v>CL606</v>
      </c>
      <c r="D1045" s="23" t="str">
        <f>IF(B1045="","",INDEX([1]!List_ServBandwidth,MATCH(B1045,[1]!List_ServCode,0)))</f>
        <v>100Mbit/s</v>
      </c>
      <c r="E1045" s="23" t="str">
        <f>IF(B1045="","",INDEX([1]!List_ServMarket_Name,MATCH(B1045,[1]!List_ServCode,0)))</f>
        <v>Leased lines access - Area 3</v>
      </c>
      <c r="F1045" s="23" t="str">
        <f>IF(B1045="","",INDEX([1]!List_ServNames,MATCH(B1045,[1]!List_ServCode,0)))</f>
        <v>EAD LA 100Mbps Rentals - Internal - Leased lines access - Area 3</v>
      </c>
      <c r="G1045" s="23" t="str">
        <f>INDEX([1]!List_CompName,MATCH($C1045,[1]!List_CompCode,0))</f>
        <v>SLG Ethernet Assurance Internal</v>
      </c>
      <c r="I1045" s="103">
        <f>IF($C1045=$Q$5,INDEX([1]UnitCosts_Service!$Q$9:$Q$608,MATCH($B1045,[1]UnitCosts_Service!$B$9:$B$608,0)),0)</f>
        <v>0</v>
      </c>
      <c r="J1045" s="103">
        <f>IF($C1045=$S$5,INDEX('[1]Serv RAV Fcast'!$BZ$12:$BZ$611,MATCH(B1045,'[1]Serv RAV Fcast'!$B$12:$B$611,0)) + INDEX('[1]Serv RAV Fcast'!$CJ$12:$CJ$611,MATCH(B1045,'[1]Serv RAV Fcast'!$B$12:$B$611,0)) + INDEX('[1]Serv RAV Fcast'!$CT$12:$CT$611,MATCH(B1045,'[1]Serv RAV Fcast'!$B$12:$B$611,0)),0)</f>
        <v>0</v>
      </c>
      <c r="K1045" s="109">
        <f>IF(B1045="",0,INDEX('[1]UnitCost (ex Cumulo&amp;RAV Fcasts)'!$D$7:$WE$176,MATCH(C1045,'[1]UnitCost (ex Cumulo&amp;RAV Fcasts)'!$B$7:$B$176,0),MATCH(B1045,'[1]UnitCost (ex Cumulo&amp;RAV Fcasts)'!$D$3:$WE$3,0)))</f>
        <v>0.78489588878887562</v>
      </c>
      <c r="L1045" s="128">
        <f>IF(B1045="",0,SUM(I1045:K1045)*INDEX('Service volumes'!$C:$C,MATCH($B1045,'Service volumes'!$A:$A,0)))</f>
        <v>9307.2020311616507</v>
      </c>
      <c r="M1045" s="109">
        <f>IF(B1045="",0,INDEX('[1]UnitCost (ROCE, ex RAV Fcast)'!$D$7:$WE$176,MATCH(C1045,'[1]UnitCost (ROCE, ex RAV Fcast)'!$B$7:$B$176,0),MATCH(B1045,'[1]UnitCost (ROCE, ex RAV Fcast)'!$D$3:$WE$3,0)))</f>
        <v>8.3966658506515485E-3</v>
      </c>
      <c r="N1045" s="103">
        <f>IF($C1045=$S$5,INDEX('[1]Serv RAV Fcast'!$CT$12:$CT$611,MATCH(B1045,'[1]Serv RAV Fcast'!$B$12:$B$611,0)),0)</f>
        <v>0</v>
      </c>
      <c r="O1045" s="128">
        <f>IF(B1045="",0,SUM(M1045:N1045)*INDEX('Service volumes'!$C:$C,MATCH($B1045,'Service volumes'!$A:$A,0)))</f>
        <v>99.566664288122823</v>
      </c>
    </row>
    <row r="1046" spans="1:15" ht="14.25" x14ac:dyDescent="0.35">
      <c r="A1046">
        <f t="shared" si="16"/>
        <v>1041</v>
      </c>
      <c r="B1046" s="128" t="str" cm="1">
        <f t="array" ref="B1046">IF(A1046&gt;COUNTA(comp_codes_EAD_TAR26)*COUNTA(serv_codes_EAD_TAR26),"",INDEX(serv_codes_EAD_TAR26,ROUNDUP(COUNTA(A$6:A1046)/COUNTA(comp_codes_EAD_TAR26),0)))</f>
        <v>SS128</v>
      </c>
      <c r="C1046" t="str" cm="1">
        <f t="array" ref="C1046">IF(A1046&gt;COUNTA(comp_codes_EAD_TAR26)*COUNTA(serv_codes_EAD_TAR26),"",INDEX(comp_codes_EAD_TAR26,COUNTIF(B$6:B1046,B1046)))</f>
        <v>CO772</v>
      </c>
      <c r="D1046" s="23" t="str">
        <f>IF(B1046="","",INDEX([1]!List_ServBandwidth,MATCH(B1046,[1]!List_ServCode,0)))</f>
        <v>100Mbit/s</v>
      </c>
      <c r="E1046" s="23" t="str">
        <f>IF(B1046="","",INDEX([1]!List_ServMarket_Name,MATCH(B1046,[1]!List_ServCode,0)))</f>
        <v>Leased lines access - Area 3</v>
      </c>
      <c r="F1046" s="23" t="str">
        <f>IF(B1046="","",INDEX([1]!List_ServNames,MATCH(B1046,[1]!List_ServCode,0)))</f>
        <v>EAD LA 100Mbps Rentals - Internal - Leased lines access - Area 3</v>
      </c>
      <c r="G1046" s="23" t="str">
        <f>INDEX([1]!List_CompName,MATCH($C1046,[1]!List_CompCode,0))</f>
        <v>Openreach Systems &amp; Development (Ethernet Specific)</v>
      </c>
      <c r="I1046" s="103">
        <f>IF($C1046=$Q$5,INDEX([1]UnitCosts_Service!$Q$9:$Q$608,MATCH($B1046,[1]UnitCosts_Service!$B$9:$B$608,0)),0)</f>
        <v>0</v>
      </c>
      <c r="J1046" s="103">
        <f>IF($C1046=$S$5,INDEX('[1]Serv RAV Fcast'!$BZ$12:$BZ$611,MATCH(B1046,'[1]Serv RAV Fcast'!$B$12:$B$611,0)) + INDEX('[1]Serv RAV Fcast'!$CJ$12:$CJ$611,MATCH(B1046,'[1]Serv RAV Fcast'!$B$12:$B$611,0)) + INDEX('[1]Serv RAV Fcast'!$CT$12:$CT$611,MATCH(B1046,'[1]Serv RAV Fcast'!$B$12:$B$611,0)),0)</f>
        <v>0</v>
      </c>
      <c r="K1046" s="109">
        <f>IF(B1046="",0,INDEX('[1]UnitCost (ex Cumulo&amp;RAV Fcasts)'!$D$7:$WE$176,MATCH(C1046,'[1]UnitCost (ex Cumulo&amp;RAV Fcasts)'!$B$7:$B$176,0),MATCH(B1046,'[1]UnitCost (ex Cumulo&amp;RAV Fcasts)'!$D$3:$WE$3,0)))</f>
        <v>0.61252507530213984</v>
      </c>
      <c r="L1046" s="128">
        <f>IF(B1046="",0,SUM(I1046:K1046)*INDEX('Service volumes'!$C:$C,MATCH($B1046,'Service volumes'!$A:$A,0)))</f>
        <v>7263.2494403636356</v>
      </c>
      <c r="M1046" s="109">
        <f>IF(B1046="",0,INDEX('[1]UnitCost (ROCE, ex RAV Fcast)'!$D$7:$WE$176,MATCH(C1046,'[1]UnitCost (ROCE, ex RAV Fcast)'!$B$7:$B$176,0),MATCH(B1046,'[1]UnitCost (ROCE, ex RAV Fcast)'!$D$3:$WE$3,0)))</f>
        <v>7.7483998728966857E-2</v>
      </c>
      <c r="N1046" s="103">
        <f>IF($C1046=$S$5,INDEX('[1]Serv RAV Fcast'!$CT$12:$CT$611,MATCH(B1046,'[1]Serv RAV Fcast'!$B$12:$B$611,0)),0)</f>
        <v>0</v>
      </c>
      <c r="O1046" s="128">
        <f>IF(B1046="",0,SUM(M1046:N1046)*INDEX('Service volumes'!$C:$C,MATCH($B1046,'Service volumes'!$A:$A,0)))</f>
        <v>918.79603480347362</v>
      </c>
    </row>
    <row r="1047" spans="1:15" ht="14.25" x14ac:dyDescent="0.35">
      <c r="A1047">
        <f t="shared" si="16"/>
        <v>1042</v>
      </c>
      <c r="B1047" s="128" t="str" cm="1">
        <f t="array" ref="B1047">IF(A1047&gt;COUNTA(comp_codes_EAD_TAR26)*COUNTA(serv_codes_EAD_TAR26),"",INDEX(serv_codes_EAD_TAR26,ROUNDUP(COUNTA(A$6:A1047)/COUNTA(comp_codes_EAD_TAR26),0)))</f>
        <v>SS128</v>
      </c>
      <c r="C1047" t="str" cm="1">
        <f t="array" ref="C1047">IF(A1047&gt;COUNTA(comp_codes_EAD_TAR26)*COUNTA(serv_codes_EAD_TAR26),"",INDEX(comp_codes_EAD_TAR26,COUNTIF(B$6:B1047,B1047)))</f>
        <v>CO801</v>
      </c>
      <c r="D1047" s="23" t="str">
        <f>IF(B1047="","",INDEX([1]!List_ServBandwidth,MATCH(B1047,[1]!List_ServCode,0)))</f>
        <v>100Mbit/s</v>
      </c>
      <c r="E1047" s="23" t="str">
        <f>IF(B1047="","",INDEX([1]!List_ServMarket_Name,MATCH(B1047,[1]!List_ServCode,0)))</f>
        <v>Leased lines access - Area 3</v>
      </c>
      <c r="F1047" s="23" t="str">
        <f>IF(B1047="","",INDEX([1]!List_ServNames,MATCH(B1047,[1]!List_ServCode,0)))</f>
        <v>EAD LA 100Mbps Rentals - Internal - Leased lines access - Area 3</v>
      </c>
      <c r="G1047" s="23" t="str">
        <f>INDEX([1]!List_CompName,MATCH($C1047,[1]!List_CompCode,0))</f>
        <v>Ofcom Administration Fee - Openreach</v>
      </c>
      <c r="I1047" s="103">
        <f>IF($C1047=$Q$5,INDEX([1]UnitCosts_Service!$Q$9:$Q$608,MATCH($B1047,[1]UnitCosts_Service!$B$9:$B$608,0)),0)</f>
        <v>0</v>
      </c>
      <c r="J1047" s="103">
        <f>IF($C1047=$S$5,INDEX('[1]Serv RAV Fcast'!$BZ$12:$BZ$611,MATCH(B1047,'[1]Serv RAV Fcast'!$B$12:$B$611,0)) + INDEX('[1]Serv RAV Fcast'!$CJ$12:$CJ$611,MATCH(B1047,'[1]Serv RAV Fcast'!$B$12:$B$611,0)) + INDEX('[1]Serv RAV Fcast'!$CT$12:$CT$611,MATCH(B1047,'[1]Serv RAV Fcast'!$B$12:$B$611,0)),0)</f>
        <v>0</v>
      </c>
      <c r="K1047" s="109">
        <f>IF(B1047="",0,INDEX('[1]UnitCost (ex Cumulo&amp;RAV Fcasts)'!$D$7:$WE$176,MATCH(C1047,'[1]UnitCost (ex Cumulo&amp;RAV Fcasts)'!$B$7:$B$176,0),MATCH(B1047,'[1]UnitCost (ex Cumulo&amp;RAV Fcasts)'!$D$3:$WE$3,0)))</f>
        <v>0.64260955928332963</v>
      </c>
      <c r="L1047" s="128">
        <f>IF(B1047="",0,SUM(I1047:K1047)*INDEX('Service volumes'!$C:$C,MATCH($B1047,'Service volumes'!$A:$A,0)))</f>
        <v>7619.9876707654203</v>
      </c>
      <c r="M1047" s="109">
        <f>IF(B1047="",0,INDEX('[1]UnitCost (ROCE, ex RAV Fcast)'!$D$7:$WE$176,MATCH(C1047,'[1]UnitCost (ROCE, ex RAV Fcast)'!$B$7:$B$176,0),MATCH(B1047,'[1]UnitCost (ROCE, ex RAV Fcast)'!$D$3:$WE$3,0)))</f>
        <v>8.6363178522930566E-3</v>
      </c>
      <c r="N1047" s="103">
        <f>IF($C1047=$S$5,INDEX('[1]Serv RAV Fcast'!$CT$12:$CT$611,MATCH(B1047,'[1]Serv RAV Fcast'!$B$12:$B$611,0)),0)</f>
        <v>0</v>
      </c>
      <c r="O1047" s="128">
        <f>IF(B1047="",0,SUM(M1047:N1047)*INDEX('Service volumes'!$C:$C,MATCH($B1047,'Service volumes'!$A:$A,0)))</f>
        <v>102.40842920027127</v>
      </c>
    </row>
    <row r="1048" spans="1:15" ht="14.25" x14ac:dyDescent="0.35">
      <c r="A1048">
        <f t="shared" si="16"/>
        <v>1043</v>
      </c>
      <c r="B1048" s="128" t="str" cm="1">
        <f t="array" ref="B1048">IF(A1048&gt;COUNTA(comp_codes_EAD_TAR26)*COUNTA(serv_codes_EAD_TAR26),"",INDEX(serv_codes_EAD_TAR26,ROUNDUP(COUNTA(A$6:A1048)/COUNTA(comp_codes_EAD_TAR26),0)))</f>
        <v>SS128</v>
      </c>
      <c r="C1048" t="str" cm="1">
        <f t="array" ref="C1048">IF(A1048&gt;COUNTA(comp_codes_EAD_TAR26)*COUNTA(serv_codes_EAD_TAR26),"",INDEX(comp_codes_EAD_TAR26,COUNTIF(B$6:B1048,B1048)))</f>
        <v>CP502</v>
      </c>
      <c r="D1048" s="23" t="str">
        <f>IF(B1048="","",INDEX([1]!List_ServBandwidth,MATCH(B1048,[1]!List_ServCode,0)))</f>
        <v>100Mbit/s</v>
      </c>
      <c r="E1048" s="23" t="str">
        <f>IF(B1048="","",INDEX([1]!List_ServMarket_Name,MATCH(B1048,[1]!List_ServCode,0)))</f>
        <v>Leased lines access - Area 3</v>
      </c>
      <c r="F1048" s="23" t="str">
        <f>IF(B1048="","",INDEX([1]!List_ServNames,MATCH(B1048,[1]!List_ServCode,0)))</f>
        <v>EAD LA 100Mbps Rentals - Internal - Leased lines access - Area 3</v>
      </c>
      <c r="G1048" s="23" t="str">
        <f>INDEX([1]!List_CompName,MATCH($C1048,[1]!List_CompCode,0))</f>
        <v>Openreach sales product management</v>
      </c>
      <c r="I1048" s="103">
        <f>IF($C1048=$Q$5,INDEX([1]UnitCosts_Service!$Q$9:$Q$608,MATCH($B1048,[1]UnitCosts_Service!$B$9:$B$608,0)),0)</f>
        <v>0</v>
      </c>
      <c r="J1048" s="103">
        <f>IF($C1048=$S$5,INDEX('[1]Serv RAV Fcast'!$BZ$12:$BZ$611,MATCH(B1048,'[1]Serv RAV Fcast'!$B$12:$B$611,0)) + INDEX('[1]Serv RAV Fcast'!$CJ$12:$CJ$611,MATCH(B1048,'[1]Serv RAV Fcast'!$B$12:$B$611,0)) + INDEX('[1]Serv RAV Fcast'!$CT$12:$CT$611,MATCH(B1048,'[1]Serv RAV Fcast'!$B$12:$B$611,0)),0)</f>
        <v>0</v>
      </c>
      <c r="K1048" s="109">
        <f>IF(B1048="",0,INDEX('[1]UnitCost (ex Cumulo&amp;RAV Fcasts)'!$D$7:$WE$176,MATCH(C1048,'[1]UnitCost (ex Cumulo&amp;RAV Fcasts)'!$B$7:$B$176,0),MATCH(B1048,'[1]UnitCost (ex Cumulo&amp;RAV Fcasts)'!$D$3:$WE$3,0)))</f>
        <v>12.567660982038849</v>
      </c>
      <c r="L1048" s="128">
        <f>IF(B1048="",0,SUM(I1048:K1048)*INDEX('Service volumes'!$C:$C,MATCH($B1048,'Service volumes'!$A:$A,0)))</f>
        <v>149025.82812539866</v>
      </c>
      <c r="M1048" s="109">
        <f>IF(B1048="",0,INDEX('[1]UnitCost (ROCE, ex RAV Fcast)'!$D$7:$WE$176,MATCH(C1048,'[1]UnitCost (ROCE, ex RAV Fcast)'!$B$7:$B$176,0),MATCH(B1048,'[1]UnitCost (ROCE, ex RAV Fcast)'!$D$3:$WE$3,0)))</f>
        <v>-2.3213948613588582</v>
      </c>
      <c r="N1048" s="103">
        <f>IF($C1048=$S$5,INDEX('[1]Serv RAV Fcast'!$CT$12:$CT$611,MATCH(B1048,'[1]Serv RAV Fcast'!$B$12:$B$611,0)),0)</f>
        <v>0</v>
      </c>
      <c r="O1048" s="128">
        <f>IF(B1048="",0,SUM(M1048:N1048)*INDEX('Service volumes'!$C:$C,MATCH($B1048,'Service volumes'!$A:$A,0)))</f>
        <v>-27526.823974203497</v>
      </c>
    </row>
    <row r="1049" spans="1:15" ht="14.25" x14ac:dyDescent="0.35">
      <c r="A1049">
        <f t="shared" si="16"/>
        <v>1044</v>
      </c>
      <c r="B1049" s="128" t="str" cm="1">
        <f t="array" ref="B1049">IF(A1049&gt;COUNTA(comp_codes_EAD_TAR26)*COUNTA(serv_codes_EAD_TAR26),"",INDEX(serv_codes_EAD_TAR26,ROUNDUP(COUNTA(A$6:A1049)/COUNTA(comp_codes_EAD_TAR26),0)))</f>
        <v>SS128</v>
      </c>
      <c r="C1049" t="str" cm="1">
        <f t="array" ref="C1049">IF(A1049&gt;COUNTA(comp_codes_EAD_TAR26)*COUNTA(serv_codes_EAD_TAR26),"",INDEX(comp_codes_EAD_TAR26,COUNTIF(B$6:B1049,B1049)))</f>
        <v>CW900</v>
      </c>
      <c r="D1049" s="23" t="str">
        <f>IF(B1049="","",INDEX([1]!List_ServBandwidth,MATCH(B1049,[1]!List_ServCode,0)))</f>
        <v>100Mbit/s</v>
      </c>
      <c r="E1049" s="23" t="str">
        <f>IF(B1049="","",INDEX([1]!List_ServMarket_Name,MATCH(B1049,[1]!List_ServCode,0)))</f>
        <v>Leased lines access - Area 3</v>
      </c>
      <c r="F1049" s="23" t="str">
        <f>IF(B1049="","",INDEX([1]!List_ServNames,MATCH(B1049,[1]!List_ServCode,0)))</f>
        <v>EAD LA 100Mbps Rentals - Internal - Leased lines access - Area 3</v>
      </c>
      <c r="G1049" s="23" t="str">
        <f>INDEX([1]!List_CompName,MATCH($C1049,[1]!List_CompCode,0))</f>
        <v>Notional Debtors</v>
      </c>
      <c r="I1049" s="103">
        <f>IF($C1049=$Q$5,INDEX([1]UnitCosts_Service!$Q$9:$Q$608,MATCH($B1049,[1]UnitCosts_Service!$B$9:$B$608,0)),0)</f>
        <v>0</v>
      </c>
      <c r="J1049" s="103">
        <f>IF($C1049=$S$5,INDEX('[1]Serv RAV Fcast'!$BZ$12:$BZ$611,MATCH(B1049,'[1]Serv RAV Fcast'!$B$12:$B$611,0)) + INDEX('[1]Serv RAV Fcast'!$CJ$12:$CJ$611,MATCH(B1049,'[1]Serv RAV Fcast'!$B$12:$B$611,0)) + INDEX('[1]Serv RAV Fcast'!$CT$12:$CT$611,MATCH(B1049,'[1]Serv RAV Fcast'!$B$12:$B$611,0)),0)</f>
        <v>0</v>
      </c>
      <c r="K1049" s="109">
        <f>IF(B1049="",0,INDEX('[1]UnitCost (ex Cumulo&amp;RAV Fcasts)'!$D$7:$WE$176,MATCH(C1049,'[1]UnitCost (ex Cumulo&amp;RAV Fcasts)'!$B$7:$B$176,0),MATCH(B1049,'[1]UnitCost (ex Cumulo&amp;RAV Fcasts)'!$D$3:$WE$3,0)))</f>
        <v>5.5339138737816027</v>
      </c>
      <c r="L1049" s="128">
        <f>IF(B1049="",0,SUM(I1049:K1049)*INDEX('Service volumes'!$C:$C,MATCH($B1049,'Service volumes'!$A:$A,0)))</f>
        <v>65620.492070366614</v>
      </c>
      <c r="M1049" s="109">
        <f>IF(B1049="",0,INDEX('[1]UnitCost (ROCE, ex RAV Fcast)'!$D$7:$WE$176,MATCH(C1049,'[1]UnitCost (ROCE, ex RAV Fcast)'!$B$7:$B$176,0),MATCH(B1049,'[1]UnitCost (ROCE, ex RAV Fcast)'!$D$3:$WE$3,0)))</f>
        <v>5.5339138737816027</v>
      </c>
      <c r="N1049" s="103">
        <f>IF($C1049=$S$5,INDEX('[1]Serv RAV Fcast'!$CT$12:$CT$611,MATCH(B1049,'[1]Serv RAV Fcast'!$B$12:$B$611,0)),0)</f>
        <v>0</v>
      </c>
      <c r="O1049" s="128">
        <f>IF(B1049="",0,SUM(M1049:N1049)*INDEX('Service volumes'!$C:$C,MATCH($B1049,'Service volumes'!$A:$A,0)))</f>
        <v>65620.492070366614</v>
      </c>
    </row>
    <row r="1050" spans="1:15" ht="14.25" x14ac:dyDescent="0.35">
      <c r="A1050">
        <f t="shared" si="16"/>
        <v>1045</v>
      </c>
      <c r="B1050" s="128" t="str" cm="1">
        <f t="array" ref="B1050">IF(A1050&gt;COUNTA(comp_codes_EAD_TAR26)*COUNTA(serv_codes_EAD_TAR26),"",INDEX(serv_codes_EAD_TAR26,ROUNDUP(COUNTA(A$6:A1050)/COUNTA(comp_codes_EAD_TAR26),0)))</f>
        <v>SS129</v>
      </c>
      <c r="C1050" t="str" cm="1">
        <f t="array" ref="C1050">IF(A1050&gt;COUNTA(comp_codes_EAD_TAR26)*COUNTA(serv_codes_EAD_TAR26),"",INDEX(comp_codes_EAD_TAR26,COUNTIF(B$6:B1050,B1050)))</f>
        <v>CL943</v>
      </c>
      <c r="D1050" s="23" t="str">
        <f>IF(B1050="","",INDEX([1]!List_ServBandwidth,MATCH(B1050,[1]!List_ServCode,0)))</f>
        <v>1Gbit/s</v>
      </c>
      <c r="E1050" s="23" t="str">
        <f>IF(B1050="","",INDEX([1]!List_ServMarket_Name,MATCH(B1050,[1]!List_ServCode,0)))</f>
        <v>Leased lines access - Area 3</v>
      </c>
      <c r="F1050" s="23" t="str">
        <f>IF(B1050="","",INDEX([1]!List_ServNames,MATCH(B1050,[1]!List_ServCode,0)))</f>
        <v>EAD LA 1Gbps Rentals - External - Leased lines access - Area 3</v>
      </c>
      <c r="G1050" s="23" t="str">
        <f>INDEX([1]!List_CompName,MATCH($C1050,[1]!List_CompCode,0))</f>
        <v>Cumulo - OR</v>
      </c>
      <c r="I1050" s="103">
        <f>IF($C1050=$Q$5,INDEX([1]UnitCosts_Service!$Q$9:$Q$608,MATCH($B1050,[1]UnitCosts_Service!$B$9:$B$608,0)),0)</f>
        <v>125.46557919960591</v>
      </c>
      <c r="J1050" s="103">
        <f>IF($C1050=$S$5,INDEX('[1]Serv RAV Fcast'!$BZ$12:$BZ$611,MATCH(B1050,'[1]Serv RAV Fcast'!$B$12:$B$611,0)) + INDEX('[1]Serv RAV Fcast'!$CJ$12:$CJ$611,MATCH(B1050,'[1]Serv RAV Fcast'!$B$12:$B$611,0)) + INDEX('[1]Serv RAV Fcast'!$CT$12:$CT$611,MATCH(B1050,'[1]Serv RAV Fcast'!$B$12:$B$611,0)),0)</f>
        <v>0</v>
      </c>
      <c r="K1050" s="109">
        <f>IF(B1050="",0,INDEX('[1]UnitCost (ex Cumulo&amp;RAV Fcasts)'!$D$7:$WE$176,MATCH(C1050,'[1]UnitCost (ex Cumulo&amp;RAV Fcasts)'!$B$7:$B$176,0),MATCH(B1050,'[1]UnitCost (ex Cumulo&amp;RAV Fcasts)'!$D$3:$WE$3,0)))</f>
        <v>4.576176727334957</v>
      </c>
      <c r="L1050" s="128">
        <f>IF(B1050="",0,SUM(I1050:K1050)*INDEX('Service volumes'!$C:$C,MATCH($B1050,'Service volumes'!$A:$A,0)))</f>
        <v>1662257.5233474423</v>
      </c>
      <c r="M1050" s="109">
        <f>IF(B1050="",0,INDEX('[1]UnitCost (ROCE, ex RAV Fcast)'!$D$7:$WE$176,MATCH(C1050,'[1]UnitCost (ROCE, ex RAV Fcast)'!$B$7:$B$176,0),MATCH(B1050,'[1]UnitCost (ROCE, ex RAV Fcast)'!$D$3:$WE$3,0)))</f>
        <v>1.7037556253965336</v>
      </c>
      <c r="N1050" s="103">
        <f>IF($C1050=$S$5,INDEX('[1]Serv RAV Fcast'!$CT$12:$CT$611,MATCH(B1050,'[1]Serv RAV Fcast'!$B$12:$B$611,0)),0)</f>
        <v>0</v>
      </c>
      <c r="O1050" s="128">
        <f>IF(B1050="",0,SUM(M1050:N1050)*INDEX('Service volumes'!$C:$C,MATCH($B1050,'Service volumes'!$A:$A,0)))</f>
        <v>21778.240274239404</v>
      </c>
    </row>
    <row r="1051" spans="1:15" ht="14.25" x14ac:dyDescent="0.35">
      <c r="A1051">
        <f t="shared" si="16"/>
        <v>1046</v>
      </c>
      <c r="B1051" s="128" t="str" cm="1">
        <f t="array" ref="B1051">IF(A1051&gt;COUNTA(comp_codes_EAD_TAR26)*COUNTA(serv_codes_EAD_TAR26),"",INDEX(serv_codes_EAD_TAR26,ROUNDUP(COUNTA(A$6:A1051)/COUNTA(comp_codes_EAD_TAR26),0)))</f>
        <v>SS129</v>
      </c>
      <c r="C1051" t="str" cm="1">
        <f t="array" ref="C1051">IF(A1051&gt;COUNTA(comp_codes_EAD_TAR26)*COUNTA(serv_codes_EAD_TAR26),"",INDEX(comp_codes_EAD_TAR26,COUNTIF(B$6:B1051,B1051)))</f>
        <v>CO445</v>
      </c>
      <c r="D1051" s="23" t="str">
        <f>IF(B1051="","",INDEX([1]!List_ServBandwidth,MATCH(B1051,[1]!List_ServCode,0)))</f>
        <v>1Gbit/s</v>
      </c>
      <c r="E1051" s="23" t="str">
        <f>IF(B1051="","",INDEX([1]!List_ServMarket_Name,MATCH(B1051,[1]!List_ServCode,0)))</f>
        <v>Leased lines access - Area 3</v>
      </c>
      <c r="F1051" s="23" t="str">
        <f>IF(B1051="","",INDEX([1]!List_ServNames,MATCH(B1051,[1]!List_ServCode,0)))</f>
        <v>EAD LA 1Gbps Rentals - External - Leased lines access - Area 3</v>
      </c>
      <c r="G1051" s="23" t="str">
        <f>INDEX([1]!List_CompName,MATCH($C1051,[1]!List_CompCode,0))</f>
        <v>Ethernet Monitoring Platform</v>
      </c>
      <c r="I1051" s="103">
        <f>IF($C1051=$Q$5,INDEX([1]UnitCosts_Service!$Q$9:$Q$608,MATCH($B1051,[1]UnitCosts_Service!$B$9:$B$608,0)),0)</f>
        <v>0</v>
      </c>
      <c r="J1051" s="103">
        <f>IF($C1051=$S$5,INDEX('[1]Serv RAV Fcast'!$BZ$12:$BZ$611,MATCH(B1051,'[1]Serv RAV Fcast'!$B$12:$B$611,0)) + INDEX('[1]Serv RAV Fcast'!$CJ$12:$CJ$611,MATCH(B1051,'[1]Serv RAV Fcast'!$B$12:$B$611,0)) + INDEX('[1]Serv RAV Fcast'!$CT$12:$CT$611,MATCH(B1051,'[1]Serv RAV Fcast'!$B$12:$B$611,0)),0)</f>
        <v>0</v>
      </c>
      <c r="K1051" s="109">
        <f>IF(B1051="",0,INDEX('[1]UnitCost (ex Cumulo&amp;RAV Fcasts)'!$D$7:$WE$176,MATCH(C1051,'[1]UnitCost (ex Cumulo&amp;RAV Fcasts)'!$B$7:$B$176,0),MATCH(B1051,'[1]UnitCost (ex Cumulo&amp;RAV Fcasts)'!$D$3:$WE$3,0)))</f>
        <v>37.972990659822379</v>
      </c>
      <c r="L1051" s="128">
        <f>IF(B1051="",0,SUM(I1051:K1051)*INDEX('Service volumes'!$C:$C,MATCH($B1051,'Service volumes'!$A:$A,0)))</f>
        <v>485389.39633938833</v>
      </c>
      <c r="M1051" s="109">
        <f>IF(B1051="",0,INDEX('[1]UnitCost (ROCE, ex RAV Fcast)'!$D$7:$WE$176,MATCH(C1051,'[1]UnitCost (ROCE, ex RAV Fcast)'!$B$7:$B$176,0),MATCH(B1051,'[1]UnitCost (ROCE, ex RAV Fcast)'!$D$3:$WE$3,0)))</f>
        <v>0.53341238540403235</v>
      </c>
      <c r="N1051" s="103">
        <f>IF($C1051=$S$5,INDEX('[1]Serv RAV Fcast'!$CT$12:$CT$611,MATCH(B1051,'[1]Serv RAV Fcast'!$B$12:$B$611,0)),0)</f>
        <v>0</v>
      </c>
      <c r="O1051" s="128">
        <f>IF(B1051="",0,SUM(M1051:N1051)*INDEX('Service volumes'!$C:$C,MATCH($B1051,'Service volumes'!$A:$A,0)))</f>
        <v>6818.3388048274282</v>
      </c>
    </row>
    <row r="1052" spans="1:15" ht="14.25" x14ac:dyDescent="0.35">
      <c r="A1052">
        <f t="shared" si="16"/>
        <v>1047</v>
      </c>
      <c r="B1052" s="128" t="str" cm="1">
        <f t="array" ref="B1052">IF(A1052&gt;COUNTA(comp_codes_EAD_TAR26)*COUNTA(serv_codes_EAD_TAR26),"",INDEX(serv_codes_EAD_TAR26,ROUNDUP(COUNTA(A$6:A1052)/COUNTA(comp_codes_EAD_TAR26),0)))</f>
        <v>SS129</v>
      </c>
      <c r="C1052" t="str" cm="1">
        <f t="array" ref="C1052">IF(A1052&gt;COUNTA(comp_codes_EAD_TAR26)*COUNTA(serv_codes_EAD_TAR26),"",INDEX(comp_codes_EAD_TAR26,COUNTIF(B$6:B1052,B1052)))</f>
        <v>CO485</v>
      </c>
      <c r="D1052" s="23" t="str">
        <f>IF(B1052="","",INDEX([1]!List_ServBandwidth,MATCH(B1052,[1]!List_ServCode,0)))</f>
        <v>1Gbit/s</v>
      </c>
      <c r="E1052" s="23" t="str">
        <f>IF(B1052="","",INDEX([1]!List_ServMarket_Name,MATCH(B1052,[1]!List_ServCode,0)))</f>
        <v>Leased lines access - Area 3</v>
      </c>
      <c r="F1052" s="23" t="str">
        <f>IF(B1052="","",INDEX([1]!List_ServNames,MATCH(B1052,[1]!List_ServCode,0)))</f>
        <v>EAD LA 1Gbps Rentals - External - Leased lines access - Area 3</v>
      </c>
      <c r="G1052" s="23" t="str">
        <f>INDEX([1]!List_CompName,MATCH($C1052,[1]!List_CompCode,0))</f>
        <v>Ethernet Electronics Current</v>
      </c>
      <c r="I1052" s="103">
        <f>IF($C1052=$Q$5,INDEX([1]UnitCosts_Service!$Q$9:$Q$608,MATCH($B1052,[1]UnitCosts_Service!$B$9:$B$608,0)),0)</f>
        <v>0</v>
      </c>
      <c r="J1052" s="103">
        <f>IF($C1052=$S$5,INDEX('[1]Serv RAV Fcast'!$BZ$12:$BZ$611,MATCH(B1052,'[1]Serv RAV Fcast'!$B$12:$B$611,0)) + INDEX('[1]Serv RAV Fcast'!$CJ$12:$CJ$611,MATCH(B1052,'[1]Serv RAV Fcast'!$B$12:$B$611,0)) + INDEX('[1]Serv RAV Fcast'!$CT$12:$CT$611,MATCH(B1052,'[1]Serv RAV Fcast'!$B$12:$B$611,0)),0)</f>
        <v>0</v>
      </c>
      <c r="K1052" s="109">
        <f>IF(B1052="",0,INDEX('[1]UnitCost (ex Cumulo&amp;RAV Fcasts)'!$D$7:$WE$176,MATCH(C1052,'[1]UnitCost (ex Cumulo&amp;RAV Fcasts)'!$B$7:$B$176,0),MATCH(B1052,'[1]UnitCost (ex Cumulo&amp;RAV Fcasts)'!$D$3:$WE$3,0)))</f>
        <v>65.235171395756524</v>
      </c>
      <c r="L1052" s="128">
        <f>IF(B1052="",0,SUM(I1052:K1052)*INDEX('Service volumes'!$C:$C,MATCH($B1052,'Service volumes'!$A:$A,0)))</f>
        <v>833867.9654585548</v>
      </c>
      <c r="M1052" s="109">
        <f>IF(B1052="",0,INDEX('[1]UnitCost (ROCE, ex RAV Fcast)'!$D$7:$WE$176,MATCH(C1052,'[1]UnitCost (ROCE, ex RAV Fcast)'!$B$7:$B$176,0),MATCH(B1052,'[1]UnitCost (ROCE, ex RAV Fcast)'!$D$3:$WE$3,0)))</f>
        <v>5.4125421966805183</v>
      </c>
      <c r="N1052" s="103">
        <f>IF($C1052=$S$5,INDEX('[1]Serv RAV Fcast'!$CT$12:$CT$611,MATCH(B1052,'[1]Serv RAV Fcast'!$B$12:$B$611,0)),0)</f>
        <v>0</v>
      </c>
      <c r="O1052" s="128">
        <f>IF(B1052="",0,SUM(M1052:N1052)*INDEX('Service volumes'!$C:$C,MATCH($B1052,'Service volumes'!$A:$A,0)))</f>
        <v>69185.769776304282</v>
      </c>
    </row>
    <row r="1053" spans="1:15" ht="14.25" x14ac:dyDescent="0.35">
      <c r="A1053">
        <f t="shared" si="16"/>
        <v>1048</v>
      </c>
      <c r="B1053" s="128" t="str" cm="1">
        <f t="array" ref="B1053">IF(A1053&gt;COUNTA(comp_codes_EAD_TAR26)*COUNTA(serv_codes_EAD_TAR26),"",INDEX(serv_codes_EAD_TAR26,ROUNDUP(COUNTA(A$6:A1053)/COUNTA(comp_codes_EAD_TAR26),0)))</f>
        <v>SS129</v>
      </c>
      <c r="C1053" t="str" cm="1">
        <f t="array" ref="C1053">IF(A1053&gt;COUNTA(comp_codes_EAD_TAR26)*COUNTA(serv_codes_EAD_TAR26),"",INDEX(comp_codes_EAD_TAR26,COUNTIF(B$6:B1053,B1053)))</f>
        <v>CO487</v>
      </c>
      <c r="D1053" s="23" t="str">
        <f>IF(B1053="","",INDEX([1]!List_ServBandwidth,MATCH(B1053,[1]!List_ServCode,0)))</f>
        <v>1Gbit/s</v>
      </c>
      <c r="E1053" s="23" t="str">
        <f>IF(B1053="","",INDEX([1]!List_ServMarket_Name,MATCH(B1053,[1]!List_ServCode,0)))</f>
        <v>Leased lines access - Area 3</v>
      </c>
      <c r="F1053" s="23" t="str">
        <f>IF(B1053="","",INDEX([1]!List_ServNames,MATCH(B1053,[1]!List_ServCode,0)))</f>
        <v>EAD LA 1Gbps Rentals - External - Leased lines access - Area 3</v>
      </c>
      <c r="G1053" s="23" t="str">
        <f>INDEX([1]!List_CompName,MATCH($C1053,[1]!List_CompCode,0))</f>
        <v>EAD Electronics Capital</v>
      </c>
      <c r="I1053" s="103">
        <f>IF($C1053=$Q$5,INDEX([1]UnitCosts_Service!$Q$9:$Q$608,MATCH($B1053,[1]UnitCosts_Service!$B$9:$B$608,0)),0)</f>
        <v>0</v>
      </c>
      <c r="J1053" s="103">
        <f>IF($C1053=$S$5,INDEX('[1]Serv RAV Fcast'!$BZ$12:$BZ$611,MATCH(B1053,'[1]Serv RAV Fcast'!$B$12:$B$611,0)) + INDEX('[1]Serv RAV Fcast'!$CJ$12:$CJ$611,MATCH(B1053,'[1]Serv RAV Fcast'!$B$12:$B$611,0)) + INDEX('[1]Serv RAV Fcast'!$CT$12:$CT$611,MATCH(B1053,'[1]Serv RAV Fcast'!$B$12:$B$611,0)),0)</f>
        <v>0</v>
      </c>
      <c r="K1053" s="109">
        <f>IF(B1053="",0,INDEX('[1]UnitCost (ex Cumulo&amp;RAV Fcasts)'!$D$7:$WE$176,MATCH(C1053,'[1]UnitCost (ex Cumulo&amp;RAV Fcasts)'!$B$7:$B$176,0),MATCH(B1053,'[1]UnitCost (ex Cumulo&amp;RAV Fcasts)'!$D$3:$WE$3,0)))</f>
        <v>172.89624447696735</v>
      </c>
      <c r="L1053" s="128">
        <f>IF(B1053="",0,SUM(I1053:K1053)*INDEX('Service volumes'!$C:$C,MATCH($B1053,'Service volumes'!$A:$A,0)))</f>
        <v>2210044.6206049509</v>
      </c>
      <c r="M1053" s="109">
        <f>IF(B1053="",0,INDEX('[1]UnitCost (ROCE, ex RAV Fcast)'!$D$7:$WE$176,MATCH(C1053,'[1]UnitCost (ROCE, ex RAV Fcast)'!$B$7:$B$176,0),MATCH(B1053,'[1]UnitCost (ROCE, ex RAV Fcast)'!$D$3:$WE$3,0)))</f>
        <v>22.591383778339559</v>
      </c>
      <c r="N1053" s="103">
        <f>IF($C1053=$S$5,INDEX('[1]Serv RAV Fcast'!$CT$12:$CT$611,MATCH(B1053,'[1]Serv RAV Fcast'!$B$12:$B$611,0)),0)</f>
        <v>0</v>
      </c>
      <c r="O1053" s="128">
        <f>IF(B1053="",0,SUM(M1053:N1053)*INDEX('Service volumes'!$C:$C,MATCH($B1053,'Service volumes'!$A:$A,0)))</f>
        <v>288774.15089251706</v>
      </c>
    </row>
    <row r="1054" spans="1:15" ht="14.25" x14ac:dyDescent="0.35">
      <c r="A1054">
        <f t="shared" si="16"/>
        <v>1049</v>
      </c>
      <c r="B1054" s="128" t="str" cm="1">
        <f t="array" ref="B1054">IF(A1054&gt;COUNTA(comp_codes_EAD_TAR26)*COUNTA(serv_codes_EAD_TAR26),"",INDEX(serv_codes_EAD_TAR26,ROUNDUP(COUNTA(A$6:A1054)/COUNTA(comp_codes_EAD_TAR26),0)))</f>
        <v>SS129</v>
      </c>
      <c r="C1054" t="str" cm="1">
        <f t="array" ref="C1054">IF(A1054&gt;COUNTA(comp_codes_EAD_TAR26)*COUNTA(serv_codes_EAD_TAR26),"",INDEX(comp_codes_EAD_TAR26,COUNTIF(B$6:B1054,B1054)))</f>
        <v>CE106</v>
      </c>
      <c r="D1054" s="23" t="str">
        <f>IF(B1054="","",INDEX([1]!List_ServBandwidth,MATCH(B1054,[1]!List_ServCode,0)))</f>
        <v>1Gbit/s</v>
      </c>
      <c r="E1054" s="23" t="str">
        <f>IF(B1054="","",INDEX([1]!List_ServMarket_Name,MATCH(B1054,[1]!List_ServCode,0)))</f>
        <v>Leased lines access - Area 3</v>
      </c>
      <c r="F1054" s="23" t="str">
        <f>IF(B1054="","",INDEX([1]!List_ServNames,MATCH(B1054,[1]!List_ServCode,0)))</f>
        <v>EAD LA 1Gbps Rentals - External - Leased lines access - Area 3</v>
      </c>
      <c r="G1054" s="23" t="str">
        <f>INDEX([1]!List_CompName,MATCH($C1054,[1]!List_CompCode,0))</f>
        <v>Ethernet Excess Construction Capex</v>
      </c>
      <c r="I1054" s="103">
        <f>IF($C1054=$Q$5,INDEX([1]UnitCosts_Service!$Q$9:$Q$608,MATCH($B1054,[1]UnitCosts_Service!$B$9:$B$608,0)),0)</f>
        <v>0</v>
      </c>
      <c r="J1054" s="103">
        <f>IF($C1054=$S$5,INDEX('[1]Serv RAV Fcast'!$BZ$12:$BZ$611,MATCH(B1054,'[1]Serv RAV Fcast'!$B$12:$B$611,0)) + INDEX('[1]Serv RAV Fcast'!$CJ$12:$CJ$611,MATCH(B1054,'[1]Serv RAV Fcast'!$B$12:$B$611,0)) + INDEX('[1]Serv RAV Fcast'!$CT$12:$CT$611,MATCH(B1054,'[1]Serv RAV Fcast'!$B$12:$B$611,0)),0)</f>
        <v>0</v>
      </c>
      <c r="K1054" s="109">
        <f>IF(B1054="",0,INDEX('[1]UnitCost (ex Cumulo&amp;RAV Fcasts)'!$D$7:$WE$176,MATCH(C1054,'[1]UnitCost (ex Cumulo&amp;RAV Fcasts)'!$B$7:$B$176,0),MATCH(B1054,'[1]UnitCost (ex Cumulo&amp;RAV Fcasts)'!$D$3:$WE$3,0)))</f>
        <v>0</v>
      </c>
      <c r="L1054" s="128">
        <f>IF(B1054="",0,SUM(I1054:K1054)*INDEX('Service volumes'!$C:$C,MATCH($B1054,'Service volumes'!$A:$A,0)))</f>
        <v>0</v>
      </c>
      <c r="M1054" s="109">
        <f>IF(B1054="",0,INDEX('[1]UnitCost (ROCE, ex RAV Fcast)'!$D$7:$WE$176,MATCH(C1054,'[1]UnitCost (ROCE, ex RAV Fcast)'!$B$7:$B$176,0),MATCH(B1054,'[1]UnitCost (ROCE, ex RAV Fcast)'!$D$3:$WE$3,0)))</f>
        <v>0</v>
      </c>
      <c r="N1054" s="103">
        <f>IF($C1054=$S$5,INDEX('[1]Serv RAV Fcast'!$CT$12:$CT$611,MATCH(B1054,'[1]Serv RAV Fcast'!$B$12:$B$611,0)),0)</f>
        <v>0</v>
      </c>
      <c r="O1054" s="128">
        <f>IF(B1054="",0,SUM(M1054:N1054)*INDEX('Service volumes'!$C:$C,MATCH($B1054,'Service volumes'!$A:$A,0)))</f>
        <v>0</v>
      </c>
    </row>
    <row r="1055" spans="1:15" ht="14.25" x14ac:dyDescent="0.35">
      <c r="A1055">
        <f t="shared" si="16"/>
        <v>1050</v>
      </c>
      <c r="B1055" s="128" t="str" cm="1">
        <f t="array" ref="B1055">IF(A1055&gt;COUNTA(comp_codes_EAD_TAR26)*COUNTA(serv_codes_EAD_TAR26),"",INDEX(serv_codes_EAD_TAR26,ROUNDUP(COUNTA(A$6:A1055)/COUNTA(comp_codes_EAD_TAR26),0)))</f>
        <v>SS129</v>
      </c>
      <c r="C1055" t="str" cm="1">
        <f t="array" ref="C1055">IF(A1055&gt;COUNTA(comp_codes_EAD_TAR26)*COUNTA(serv_codes_EAD_TAR26),"",INDEX(comp_codes_EAD_TAR26,COUNTIF(B$6:B1055,B1055)))</f>
        <v>CJ001</v>
      </c>
      <c r="D1055" s="23" t="str">
        <f>IF(B1055="","",INDEX([1]!List_ServBandwidth,MATCH(B1055,[1]!List_ServCode,0)))</f>
        <v>1Gbit/s</v>
      </c>
      <c r="E1055" s="23" t="str">
        <f>IF(B1055="","",INDEX([1]!List_ServMarket_Name,MATCH(B1055,[1]!List_ServCode,0)))</f>
        <v>Leased lines access - Area 3</v>
      </c>
      <c r="F1055" s="23" t="str">
        <f>IF(B1055="","",INDEX([1]!List_ServNames,MATCH(B1055,[1]!List_ServCode,0)))</f>
        <v>EAD LA 1Gbps Rentals - External - Leased lines access - Area 3</v>
      </c>
      <c r="G1055" s="23" t="str">
        <f>INDEX([1]!List_CompName,MATCH($C1055,[1]!List_CompCode,0))</f>
        <v>TC_Spine Duct - 1 Bore</v>
      </c>
      <c r="I1055" s="103">
        <f>IF($C1055=$Q$5,INDEX([1]UnitCosts_Service!$Q$9:$Q$608,MATCH($B1055,[1]UnitCosts_Service!$B$9:$B$608,0)),0)</f>
        <v>0</v>
      </c>
      <c r="J1055" s="103">
        <f>IF($C1055=$S$5,INDEX('[1]Serv RAV Fcast'!$BZ$12:$BZ$611,MATCH(B1055,'[1]Serv RAV Fcast'!$B$12:$B$611,0)) + INDEX('[1]Serv RAV Fcast'!$CJ$12:$CJ$611,MATCH(B1055,'[1]Serv RAV Fcast'!$B$12:$B$611,0)) + INDEX('[1]Serv RAV Fcast'!$CT$12:$CT$611,MATCH(B1055,'[1]Serv RAV Fcast'!$B$12:$B$611,0)),0)</f>
        <v>0</v>
      </c>
      <c r="K1055" s="109">
        <f>IF(B1055="",0,INDEX('[1]UnitCost (ex Cumulo&amp;RAV Fcasts)'!$D$7:$WE$176,MATCH(C1055,'[1]UnitCost (ex Cumulo&amp;RAV Fcasts)'!$B$7:$B$176,0),MATCH(B1055,'[1]UnitCost (ex Cumulo&amp;RAV Fcasts)'!$D$3:$WE$3,0)))</f>
        <v>37.815493094928009</v>
      </c>
      <c r="L1055" s="128">
        <f>IF(B1055="",0,SUM(I1055:K1055)*INDEX('Service volumes'!$C:$C,MATCH($B1055,'Service volumes'!$A:$A,0)))</f>
        <v>483376.18519587186</v>
      </c>
      <c r="M1055" s="109">
        <f>IF(B1055="",0,INDEX('[1]UnitCost (ROCE, ex RAV Fcast)'!$D$7:$WE$176,MATCH(C1055,'[1]UnitCost (ROCE, ex RAV Fcast)'!$B$7:$B$176,0),MATCH(B1055,'[1]UnitCost (ROCE, ex RAV Fcast)'!$D$3:$WE$3,0)))</f>
        <v>28.111496670915852</v>
      </c>
      <c r="N1055" s="103">
        <f>IF($C1055=$S$5,INDEX('[1]Serv RAV Fcast'!$CT$12:$CT$611,MATCH(B1055,'[1]Serv RAV Fcast'!$B$12:$B$611,0)),0)</f>
        <v>0</v>
      </c>
      <c r="O1055" s="128">
        <f>IF(B1055="",0,SUM(M1055:N1055)*INDEX('Service volumes'!$C:$C,MATCH($B1055,'Service volumes'!$A:$A,0)))</f>
        <v>359334.942078444</v>
      </c>
    </row>
    <row r="1056" spans="1:15" ht="14.25" x14ac:dyDescent="0.35">
      <c r="A1056">
        <f t="shared" si="16"/>
        <v>1051</v>
      </c>
      <c r="B1056" s="128" t="str" cm="1">
        <f t="array" ref="B1056">IF(A1056&gt;COUNTA(comp_codes_EAD_TAR26)*COUNTA(serv_codes_EAD_TAR26),"",INDEX(serv_codes_EAD_TAR26,ROUNDUP(COUNTA(A$6:A1056)/COUNTA(comp_codes_EAD_TAR26),0)))</f>
        <v>SS129</v>
      </c>
      <c r="C1056" t="str" cm="1">
        <f t="array" ref="C1056">IF(A1056&gt;COUNTA(comp_codes_EAD_TAR26)*COUNTA(serv_codes_EAD_TAR26),"",INDEX(comp_codes_EAD_TAR26,COUNTIF(B$6:B1056,B1056)))</f>
        <v>CJ002</v>
      </c>
      <c r="D1056" s="23" t="str">
        <f>IF(B1056="","",INDEX([1]!List_ServBandwidth,MATCH(B1056,[1]!List_ServCode,0)))</f>
        <v>1Gbit/s</v>
      </c>
      <c r="E1056" s="23" t="str">
        <f>IF(B1056="","",INDEX([1]!List_ServMarket_Name,MATCH(B1056,[1]!List_ServCode,0)))</f>
        <v>Leased lines access - Area 3</v>
      </c>
      <c r="F1056" s="23" t="str">
        <f>IF(B1056="","",INDEX([1]!List_ServNames,MATCH(B1056,[1]!List_ServCode,0)))</f>
        <v>EAD LA 1Gbps Rentals - External - Leased lines access - Area 3</v>
      </c>
      <c r="G1056" s="23" t="str">
        <f>INDEX([1]!List_CompName,MATCH($C1056,[1]!List_CompCode,0))</f>
        <v>TC_LeadinDuct</v>
      </c>
      <c r="I1056" s="103">
        <f>IF($C1056=$Q$5,INDEX([1]UnitCosts_Service!$Q$9:$Q$608,MATCH($B1056,[1]UnitCosts_Service!$B$9:$B$608,0)),0)</f>
        <v>0</v>
      </c>
      <c r="J1056" s="103">
        <f>IF($C1056=$S$5,INDEX('[1]Serv RAV Fcast'!$BZ$12:$BZ$611,MATCH(B1056,'[1]Serv RAV Fcast'!$B$12:$B$611,0)) + INDEX('[1]Serv RAV Fcast'!$CJ$12:$CJ$611,MATCH(B1056,'[1]Serv RAV Fcast'!$B$12:$B$611,0)) + INDEX('[1]Serv RAV Fcast'!$CT$12:$CT$611,MATCH(B1056,'[1]Serv RAV Fcast'!$B$12:$B$611,0)),0)</f>
        <v>0</v>
      </c>
      <c r="K1056" s="109">
        <f>IF(B1056="",0,INDEX('[1]UnitCost (ex Cumulo&amp;RAV Fcasts)'!$D$7:$WE$176,MATCH(C1056,'[1]UnitCost (ex Cumulo&amp;RAV Fcasts)'!$B$7:$B$176,0),MATCH(B1056,'[1]UnitCost (ex Cumulo&amp;RAV Fcasts)'!$D$3:$WE$3,0)))</f>
        <v>14.331178580411184</v>
      </c>
      <c r="L1056" s="128">
        <f>IF(B1056="",0,SUM(I1056:K1056)*INDEX('Service volumes'!$C:$C,MATCH($B1056,'Service volumes'!$A:$A,0)))</f>
        <v>183188.15555757165</v>
      </c>
      <c r="M1056" s="109">
        <f>IF(B1056="",0,INDEX('[1]UnitCost (ROCE, ex RAV Fcast)'!$D$7:$WE$176,MATCH(C1056,'[1]UnitCost (ROCE, ex RAV Fcast)'!$B$7:$B$176,0),MATCH(B1056,'[1]UnitCost (ROCE, ex RAV Fcast)'!$D$3:$WE$3,0)))</f>
        <v>9.2103304439092835</v>
      </c>
      <c r="N1056" s="103">
        <f>IF($C1056=$S$5,INDEX('[1]Serv RAV Fcast'!$CT$12:$CT$611,MATCH(B1056,'[1]Serv RAV Fcast'!$B$12:$B$611,0)),0)</f>
        <v>0</v>
      </c>
      <c r="O1056" s="128">
        <f>IF(B1056="",0,SUM(M1056:N1056)*INDEX('Service volumes'!$C:$C,MATCH($B1056,'Service volumes'!$A:$A,0)))</f>
        <v>117730.96236493081</v>
      </c>
    </row>
    <row r="1057" spans="1:15" ht="14.25" x14ac:dyDescent="0.35">
      <c r="A1057">
        <f t="shared" si="16"/>
        <v>1052</v>
      </c>
      <c r="B1057" s="128" t="str" cm="1">
        <f t="array" ref="B1057">IF(A1057&gt;COUNTA(comp_codes_EAD_TAR26)*COUNTA(serv_codes_EAD_TAR26),"",INDEX(serv_codes_EAD_TAR26,ROUNDUP(COUNTA(A$6:A1057)/COUNTA(comp_codes_EAD_TAR26),0)))</f>
        <v>SS129</v>
      </c>
      <c r="C1057" t="str" cm="1">
        <f t="array" ref="C1057">IF(A1057&gt;COUNTA(comp_codes_EAD_TAR26)*COUNTA(serv_codes_EAD_TAR26),"",INDEX(comp_codes_EAD_TAR26,COUNTIF(B$6:B1057,B1057)))</f>
        <v>CJ003</v>
      </c>
      <c r="D1057" s="23" t="str">
        <f>IF(B1057="","",INDEX([1]!List_ServBandwidth,MATCH(B1057,[1]!List_ServCode,0)))</f>
        <v>1Gbit/s</v>
      </c>
      <c r="E1057" s="23" t="str">
        <f>IF(B1057="","",INDEX([1]!List_ServMarket_Name,MATCH(B1057,[1]!List_ServCode,0)))</f>
        <v>Leased lines access - Area 3</v>
      </c>
      <c r="F1057" s="23" t="str">
        <f>IF(B1057="","",INDEX([1]!List_ServNames,MATCH(B1057,[1]!List_ServCode,0)))</f>
        <v>EAD LA 1Gbps Rentals - External - Leased lines access - Area 3</v>
      </c>
      <c r="G1057" s="23" t="str">
        <f>INDEX([1]!List_CompName,MATCH($C1057,[1]!List_CompCode,0))</f>
        <v>TC_ManHoles</v>
      </c>
      <c r="I1057" s="103">
        <f>IF($C1057=$Q$5,INDEX([1]UnitCosts_Service!$Q$9:$Q$608,MATCH($B1057,[1]UnitCosts_Service!$B$9:$B$608,0)),0)</f>
        <v>0</v>
      </c>
      <c r="J1057" s="103">
        <f>IF($C1057=$S$5,INDEX('[1]Serv RAV Fcast'!$BZ$12:$BZ$611,MATCH(B1057,'[1]Serv RAV Fcast'!$B$12:$B$611,0)) + INDEX('[1]Serv RAV Fcast'!$CJ$12:$CJ$611,MATCH(B1057,'[1]Serv RAV Fcast'!$B$12:$B$611,0)) + INDEX('[1]Serv RAV Fcast'!$CT$12:$CT$611,MATCH(B1057,'[1]Serv RAV Fcast'!$B$12:$B$611,0)),0)</f>
        <v>0</v>
      </c>
      <c r="K1057" s="109">
        <f>IF(B1057="",0,INDEX('[1]UnitCost (ex Cumulo&amp;RAV Fcasts)'!$D$7:$WE$176,MATCH(C1057,'[1]UnitCost (ex Cumulo&amp;RAV Fcasts)'!$B$7:$B$176,0),MATCH(B1057,'[1]UnitCost (ex Cumulo&amp;RAV Fcasts)'!$D$3:$WE$3,0)))</f>
        <v>12.555519410651891</v>
      </c>
      <c r="L1057" s="128">
        <f>IF(B1057="",0,SUM(I1057:K1057)*INDEX('Service volumes'!$C:$C,MATCH($B1057,'Service volumes'!$A:$A,0)))</f>
        <v>160490.80890307471</v>
      </c>
      <c r="M1057" s="109">
        <f>IF(B1057="",0,INDEX('[1]UnitCost (ROCE, ex RAV Fcast)'!$D$7:$WE$176,MATCH(C1057,'[1]UnitCost (ROCE, ex RAV Fcast)'!$B$7:$B$176,0),MATCH(B1057,'[1]UnitCost (ROCE, ex RAV Fcast)'!$D$3:$WE$3,0)))</f>
        <v>7.5110349705847348</v>
      </c>
      <c r="N1057" s="103">
        <f>IF($C1057=$S$5,INDEX('[1]Serv RAV Fcast'!$CT$12:$CT$611,MATCH(B1057,'[1]Serv RAV Fcast'!$B$12:$B$611,0)),0)</f>
        <v>0</v>
      </c>
      <c r="O1057" s="128">
        <f>IF(B1057="",0,SUM(M1057:N1057)*INDEX('Service volumes'!$C:$C,MATCH($B1057,'Service volumes'!$A:$A,0)))</f>
        <v>96009.733942646839</v>
      </c>
    </row>
    <row r="1058" spans="1:15" ht="14.25" x14ac:dyDescent="0.35">
      <c r="A1058">
        <f t="shared" si="16"/>
        <v>1053</v>
      </c>
      <c r="B1058" s="128" t="str" cm="1">
        <f t="array" ref="B1058">IF(A1058&gt;COUNTA(comp_codes_EAD_TAR26)*COUNTA(serv_codes_EAD_TAR26),"",INDEX(serv_codes_EAD_TAR26,ROUNDUP(COUNTA(A$6:A1058)/COUNTA(comp_codes_EAD_TAR26),0)))</f>
        <v>SS129</v>
      </c>
      <c r="C1058" t="str" cm="1">
        <f t="array" ref="C1058">IF(A1058&gt;COUNTA(comp_codes_EAD_TAR26)*COUNTA(serv_codes_EAD_TAR26),"",INDEX(comp_codes_EAD_TAR26,COUNTIF(B$6:B1058,B1058)))</f>
        <v>CJ004</v>
      </c>
      <c r="D1058" s="23" t="str">
        <f>IF(B1058="","",INDEX([1]!List_ServBandwidth,MATCH(B1058,[1]!List_ServCode,0)))</f>
        <v>1Gbit/s</v>
      </c>
      <c r="E1058" s="23" t="str">
        <f>IF(B1058="","",INDEX([1]!List_ServMarket_Name,MATCH(B1058,[1]!List_ServCode,0)))</f>
        <v>Leased lines access - Area 3</v>
      </c>
      <c r="F1058" s="23" t="str">
        <f>IF(B1058="","",INDEX([1]!List_ServNames,MATCH(B1058,[1]!List_ServCode,0)))</f>
        <v>EAD LA 1Gbps Rentals - External - Leased lines access - Area 3</v>
      </c>
      <c r="G1058" s="23" t="str">
        <f>INDEX([1]!List_CompName,MATCH($C1058,[1]!List_CompCode,0))</f>
        <v>TC_JointBoxes</v>
      </c>
      <c r="I1058" s="103">
        <f>IF($C1058=$Q$5,INDEX([1]UnitCosts_Service!$Q$9:$Q$608,MATCH($B1058,[1]UnitCosts_Service!$B$9:$B$608,0)),0)</f>
        <v>0</v>
      </c>
      <c r="J1058" s="103">
        <f>IF($C1058=$S$5,INDEX('[1]Serv RAV Fcast'!$BZ$12:$BZ$611,MATCH(B1058,'[1]Serv RAV Fcast'!$B$12:$B$611,0)) + INDEX('[1]Serv RAV Fcast'!$CJ$12:$CJ$611,MATCH(B1058,'[1]Serv RAV Fcast'!$B$12:$B$611,0)) + INDEX('[1]Serv RAV Fcast'!$CT$12:$CT$611,MATCH(B1058,'[1]Serv RAV Fcast'!$B$12:$B$611,0)),0)</f>
        <v>0</v>
      </c>
      <c r="K1058" s="109">
        <f>IF(B1058="",0,INDEX('[1]UnitCost (ex Cumulo&amp;RAV Fcasts)'!$D$7:$WE$176,MATCH(C1058,'[1]UnitCost (ex Cumulo&amp;RAV Fcasts)'!$B$7:$B$176,0),MATCH(B1058,'[1]UnitCost (ex Cumulo&amp;RAV Fcasts)'!$D$3:$WE$3,0)))</f>
        <v>16.016588510915732</v>
      </c>
      <c r="L1058" s="128">
        <f>IF(B1058="",0,SUM(I1058:K1058)*INDEX('Service volumes'!$C:$C,MATCH($B1058,'Service volumes'!$A:$A,0)))</f>
        <v>204731.89215921858</v>
      </c>
      <c r="M1058" s="109">
        <f>IF(B1058="",0,INDEX('[1]UnitCost (ROCE, ex RAV Fcast)'!$D$7:$WE$176,MATCH(C1058,'[1]UnitCost (ROCE, ex RAV Fcast)'!$B$7:$B$176,0),MATCH(B1058,'[1]UnitCost (ROCE, ex RAV Fcast)'!$D$3:$WE$3,0)))</f>
        <v>10.423189460941542</v>
      </c>
      <c r="N1058" s="103">
        <f>IF($C1058=$S$5,INDEX('[1]Serv RAV Fcast'!$CT$12:$CT$611,MATCH(B1058,'[1]Serv RAV Fcast'!$B$12:$B$611,0)),0)</f>
        <v>0</v>
      </c>
      <c r="O1058" s="128">
        <f>IF(B1058="",0,SUM(M1058:N1058)*INDEX('Service volumes'!$C:$C,MATCH($B1058,'Service volumes'!$A:$A,0)))</f>
        <v>133234.32135490258</v>
      </c>
    </row>
    <row r="1059" spans="1:15" ht="14.25" x14ac:dyDescent="0.35">
      <c r="A1059">
        <f t="shared" si="16"/>
        <v>1054</v>
      </c>
      <c r="B1059" s="128" t="str" cm="1">
        <f t="array" ref="B1059">IF(A1059&gt;COUNTA(comp_codes_EAD_TAR26)*COUNTA(serv_codes_EAD_TAR26),"",INDEX(serv_codes_EAD_TAR26,ROUNDUP(COUNTA(A$6:A1059)/COUNTA(comp_codes_EAD_TAR26),0)))</f>
        <v>SS129</v>
      </c>
      <c r="C1059" t="str" cm="1">
        <f t="array" ref="C1059">IF(A1059&gt;COUNTA(comp_codes_EAD_TAR26)*COUNTA(serv_codes_EAD_TAR26),"",INDEX(comp_codes_EAD_TAR26,COUNTIF(B$6:B1059,B1059)))</f>
        <v>CJ010</v>
      </c>
      <c r="D1059" s="23" t="str">
        <f>IF(B1059="","",INDEX([1]!List_ServBandwidth,MATCH(B1059,[1]!List_ServCode,0)))</f>
        <v>1Gbit/s</v>
      </c>
      <c r="E1059" s="23" t="str">
        <f>IF(B1059="","",INDEX([1]!List_ServMarket_Name,MATCH(B1059,[1]!List_ServCode,0)))</f>
        <v>Leased lines access - Area 3</v>
      </c>
      <c r="F1059" s="23" t="str">
        <f>IF(B1059="","",INDEX([1]!List_ServNames,MATCH(B1059,[1]!List_ServCode,0)))</f>
        <v>EAD LA 1Gbps Rentals - External - Leased lines access - Area 3</v>
      </c>
      <c r="G1059" s="23" t="str">
        <f>INDEX([1]!List_CompName,MATCH($C1059,[1]!List_CompCode,0))</f>
        <v>TC_Spine Duct - 2 Bore</v>
      </c>
      <c r="I1059" s="103">
        <f>IF($C1059=$Q$5,INDEX([1]UnitCosts_Service!$Q$9:$Q$608,MATCH($B1059,[1]UnitCosts_Service!$B$9:$B$608,0)),0)</f>
        <v>0</v>
      </c>
      <c r="J1059" s="103">
        <f>IF($C1059=$S$5,INDEX('[1]Serv RAV Fcast'!$BZ$12:$BZ$611,MATCH(B1059,'[1]Serv RAV Fcast'!$B$12:$B$611,0)) + INDEX('[1]Serv RAV Fcast'!$CJ$12:$CJ$611,MATCH(B1059,'[1]Serv RAV Fcast'!$B$12:$B$611,0)) + INDEX('[1]Serv RAV Fcast'!$CT$12:$CT$611,MATCH(B1059,'[1]Serv RAV Fcast'!$B$12:$B$611,0)),0)</f>
        <v>0</v>
      </c>
      <c r="K1059" s="109">
        <f>IF(B1059="",0,INDEX('[1]UnitCost (ex Cumulo&amp;RAV Fcasts)'!$D$7:$WE$176,MATCH(C1059,'[1]UnitCost (ex Cumulo&amp;RAV Fcasts)'!$B$7:$B$176,0),MATCH(B1059,'[1]UnitCost (ex Cumulo&amp;RAV Fcasts)'!$D$3:$WE$3,0)))</f>
        <v>11.789218906201484</v>
      </c>
      <c r="L1059" s="128">
        <f>IF(B1059="",0,SUM(I1059:K1059)*INDEX('Service volumes'!$C:$C,MATCH($B1059,'Service volumes'!$A:$A,0)))</f>
        <v>150695.57990460395</v>
      </c>
      <c r="M1059" s="109">
        <f>IF(B1059="",0,INDEX('[1]UnitCost (ROCE, ex RAV Fcast)'!$D$7:$WE$176,MATCH(C1059,'[1]UnitCost (ROCE, ex RAV Fcast)'!$B$7:$B$176,0),MATCH(B1059,'[1]UnitCost (ROCE, ex RAV Fcast)'!$D$3:$WE$3,0)))</f>
        <v>6.5593490802214243</v>
      </c>
      <c r="N1059" s="103">
        <f>IF($C1059=$S$5,INDEX('[1]Serv RAV Fcast'!$CT$12:$CT$611,MATCH(B1059,'[1]Serv RAV Fcast'!$B$12:$B$611,0)),0)</f>
        <v>0</v>
      </c>
      <c r="O1059" s="128">
        <f>IF(B1059="",0,SUM(M1059:N1059)*INDEX('Service volumes'!$C:$C,MATCH($B1059,'Service volumes'!$A:$A,0)))</f>
        <v>83844.817990506199</v>
      </c>
    </row>
    <row r="1060" spans="1:15" ht="14.25" x14ac:dyDescent="0.35">
      <c r="A1060">
        <f t="shared" si="16"/>
        <v>1055</v>
      </c>
      <c r="B1060" s="128" t="str" cm="1">
        <f t="array" ref="B1060">IF(A1060&gt;COUNTA(comp_codes_EAD_TAR26)*COUNTA(serv_codes_EAD_TAR26),"",INDEX(serv_codes_EAD_TAR26,ROUNDUP(COUNTA(A$6:A1060)/COUNTA(comp_codes_EAD_TAR26),0)))</f>
        <v>SS129</v>
      </c>
      <c r="C1060" t="str" cm="1">
        <f t="array" ref="C1060">IF(A1060&gt;COUNTA(comp_codes_EAD_TAR26)*COUNTA(serv_codes_EAD_TAR26),"",INDEX(comp_codes_EAD_TAR26,COUNTIF(B$6:B1060,B1060)))</f>
        <v>CJ011</v>
      </c>
      <c r="D1060" s="23" t="str">
        <f>IF(B1060="","",INDEX([1]!List_ServBandwidth,MATCH(B1060,[1]!List_ServCode,0)))</f>
        <v>1Gbit/s</v>
      </c>
      <c r="E1060" s="23" t="str">
        <f>IF(B1060="","",INDEX([1]!List_ServMarket_Name,MATCH(B1060,[1]!List_ServCode,0)))</f>
        <v>Leased lines access - Area 3</v>
      </c>
      <c r="F1060" s="23" t="str">
        <f>IF(B1060="","",INDEX([1]!List_ServNames,MATCH(B1060,[1]!List_ServCode,0)))</f>
        <v>EAD LA 1Gbps Rentals - External - Leased lines access - Area 3</v>
      </c>
      <c r="G1060" s="23" t="str">
        <f>INDEX([1]!List_CompName,MATCH($C1060,[1]!List_CompCode,0))</f>
        <v>TC_Spine Duct - 3+ Bore</v>
      </c>
      <c r="I1060" s="103">
        <f>IF($C1060=$Q$5,INDEX([1]UnitCosts_Service!$Q$9:$Q$608,MATCH($B1060,[1]UnitCosts_Service!$B$9:$B$608,0)),0)</f>
        <v>0</v>
      </c>
      <c r="J1060" s="103">
        <f>IF($C1060=$S$5,INDEX('[1]Serv RAV Fcast'!$BZ$12:$BZ$611,MATCH(B1060,'[1]Serv RAV Fcast'!$B$12:$B$611,0)) + INDEX('[1]Serv RAV Fcast'!$CJ$12:$CJ$611,MATCH(B1060,'[1]Serv RAV Fcast'!$B$12:$B$611,0)) + INDEX('[1]Serv RAV Fcast'!$CT$12:$CT$611,MATCH(B1060,'[1]Serv RAV Fcast'!$B$12:$B$611,0)),0)</f>
        <v>0</v>
      </c>
      <c r="K1060" s="109">
        <f>IF(B1060="",0,INDEX('[1]UnitCost (ex Cumulo&amp;RAV Fcasts)'!$D$7:$WE$176,MATCH(C1060,'[1]UnitCost (ex Cumulo&amp;RAV Fcasts)'!$B$7:$B$176,0),MATCH(B1060,'[1]UnitCost (ex Cumulo&amp;RAV Fcasts)'!$D$3:$WE$3,0)))</f>
        <v>9.7951177093661563</v>
      </c>
      <c r="L1060" s="128">
        <f>IF(B1060="",0,SUM(I1060:K1060)*INDEX('Service volumes'!$C:$C,MATCH($B1060,'Service volumes'!$A:$A,0)))</f>
        <v>125206.00009134835</v>
      </c>
      <c r="M1060" s="109">
        <f>IF(B1060="",0,INDEX('[1]UnitCost (ROCE, ex RAV Fcast)'!$D$7:$WE$176,MATCH(C1060,'[1]UnitCost (ROCE, ex RAV Fcast)'!$B$7:$B$176,0),MATCH(B1060,'[1]UnitCost (ROCE, ex RAV Fcast)'!$D$3:$WE$3,0)))</f>
        <v>7.1080814800736407</v>
      </c>
      <c r="N1060" s="103">
        <f>IF($C1060=$S$5,INDEX('[1]Serv RAV Fcast'!$CT$12:$CT$611,MATCH(B1060,'[1]Serv RAV Fcast'!$B$12:$B$611,0)),0)</f>
        <v>0</v>
      </c>
      <c r="O1060" s="128">
        <f>IF(B1060="",0,SUM(M1060:N1060)*INDEX('Service volumes'!$C:$C,MATCH($B1060,'Service volumes'!$A:$A,0)))</f>
        <v>90858.984736080543</v>
      </c>
    </row>
    <row r="1061" spans="1:15" ht="14.25" x14ac:dyDescent="0.35">
      <c r="A1061">
        <f t="shared" si="16"/>
        <v>1056</v>
      </c>
      <c r="B1061" s="128" t="str" cm="1">
        <f t="array" ref="B1061">IF(A1061&gt;COUNTA(comp_codes_EAD_TAR26)*COUNTA(serv_codes_EAD_TAR26),"",INDEX(serv_codes_EAD_TAR26,ROUNDUP(COUNTA(A$6:A1061)/COUNTA(comp_codes_EAD_TAR26),0)))</f>
        <v>SS129</v>
      </c>
      <c r="C1061" t="str" cm="1">
        <f t="array" ref="C1061">IF(A1061&gt;COUNTA(comp_codes_EAD_TAR26)*COUNTA(serv_codes_EAD_TAR26),"",INDEX(comp_codes_EAD_TAR26,COUNTIF(B$6:B1061,B1061)))</f>
        <v>CJ016</v>
      </c>
      <c r="D1061" s="23" t="str">
        <f>IF(B1061="","",INDEX([1]!List_ServBandwidth,MATCH(B1061,[1]!List_ServCode,0)))</f>
        <v>1Gbit/s</v>
      </c>
      <c r="E1061" s="23" t="str">
        <f>IF(B1061="","",INDEX([1]!List_ServMarket_Name,MATCH(B1061,[1]!List_ServCode,0)))</f>
        <v>Leased lines access - Area 3</v>
      </c>
      <c r="F1061" s="23" t="str">
        <f>IF(B1061="","",INDEX([1]!List_ServNames,MATCH(B1061,[1]!List_ServCode,0)))</f>
        <v>EAD LA 1Gbps Rentals - External - Leased lines access - Area 3</v>
      </c>
      <c r="G1061" s="23" t="str">
        <f>INDEX([1]!List_CompName,MATCH($C1061,[1]!List_CompCode,0))</f>
        <v>TC Duct Network Adjustments above financial limit Internal</v>
      </c>
      <c r="I1061" s="103">
        <f>IF($C1061=$Q$5,INDEX([1]UnitCosts_Service!$Q$9:$Q$608,MATCH($B1061,[1]UnitCosts_Service!$B$9:$B$608,0)),0)</f>
        <v>0</v>
      </c>
      <c r="J1061" s="103">
        <f>IF($C1061=$S$5,INDEX('[1]Serv RAV Fcast'!$BZ$12:$BZ$611,MATCH(B1061,'[1]Serv RAV Fcast'!$B$12:$B$611,0)) + INDEX('[1]Serv RAV Fcast'!$CJ$12:$CJ$611,MATCH(B1061,'[1]Serv RAV Fcast'!$B$12:$B$611,0)) + INDEX('[1]Serv RAV Fcast'!$CT$12:$CT$611,MATCH(B1061,'[1]Serv RAV Fcast'!$B$12:$B$611,0)),0)</f>
        <v>0</v>
      </c>
      <c r="K1061" s="109">
        <f>IF(B1061="",0,INDEX('[1]UnitCost (ex Cumulo&amp;RAV Fcasts)'!$D$7:$WE$176,MATCH(C1061,'[1]UnitCost (ex Cumulo&amp;RAV Fcasts)'!$B$7:$B$176,0),MATCH(B1061,'[1]UnitCost (ex Cumulo&amp;RAV Fcasts)'!$D$3:$WE$3,0)))</f>
        <v>3.149784224442221E-2</v>
      </c>
      <c r="L1061" s="128">
        <f>IF(B1061="",0,SUM(I1061:K1061)*INDEX('Service volumes'!$C:$C,MATCH($B1061,'Service volumes'!$A:$A,0)))</f>
        <v>402.62087255586454</v>
      </c>
      <c r="M1061" s="109">
        <f>IF(B1061="",0,INDEX('[1]UnitCost (ROCE, ex RAV Fcast)'!$D$7:$WE$176,MATCH(C1061,'[1]UnitCost (ROCE, ex RAV Fcast)'!$B$7:$B$176,0),MATCH(B1061,'[1]UnitCost (ROCE, ex RAV Fcast)'!$D$3:$WE$3,0)))</f>
        <v>1.6392415139171567E-2</v>
      </c>
      <c r="N1061" s="103">
        <f>IF($C1061=$S$5,INDEX('[1]Serv RAV Fcast'!$CT$12:$CT$611,MATCH(B1061,'[1]Serv RAV Fcast'!$B$12:$B$611,0)),0)</f>
        <v>0</v>
      </c>
      <c r="O1061" s="128">
        <f>IF(B1061="",0,SUM(M1061:N1061)*INDEX('Service volumes'!$C:$C,MATCH($B1061,'Service volumes'!$A:$A,0)))</f>
        <v>209.53589250387358</v>
      </c>
    </row>
    <row r="1062" spans="1:15" ht="14.25" x14ac:dyDescent="0.35">
      <c r="A1062">
        <f t="shared" si="16"/>
        <v>1057</v>
      </c>
      <c r="B1062" s="128" t="str" cm="1">
        <f t="array" ref="B1062">IF(A1062&gt;COUNTA(comp_codes_EAD_TAR26)*COUNTA(serv_codes_EAD_TAR26),"",INDEX(serv_codes_EAD_TAR26,ROUNDUP(COUNTA(A$6:A1062)/COUNTA(comp_codes_EAD_TAR26),0)))</f>
        <v>SS129</v>
      </c>
      <c r="C1062" t="str" cm="1">
        <f t="array" ref="C1062">IF(A1062&gt;COUNTA(comp_codes_EAD_TAR26)*COUNTA(serv_codes_EAD_TAR26),"",INDEX(comp_codes_EAD_TAR26,COUNTIF(B$6:B1062,B1062)))</f>
        <v>CJ017</v>
      </c>
      <c r="D1062" s="23" t="str">
        <f>IF(B1062="","",INDEX([1]!List_ServBandwidth,MATCH(B1062,[1]!List_ServCode,0)))</f>
        <v>1Gbit/s</v>
      </c>
      <c r="E1062" s="23" t="str">
        <f>IF(B1062="","",INDEX([1]!List_ServMarket_Name,MATCH(B1062,[1]!List_ServCode,0)))</f>
        <v>Leased lines access - Area 3</v>
      </c>
      <c r="F1062" s="23" t="str">
        <f>IF(B1062="","",INDEX([1]!List_ServNames,MATCH(B1062,[1]!List_ServCode,0)))</f>
        <v>EAD LA 1Gbps Rentals - External - Leased lines access - Area 3</v>
      </c>
      <c r="G1062" s="23" t="str">
        <f>INDEX([1]!List_CompName,MATCH($C1062,[1]!List_CompCode,0))</f>
        <v>TC_Cable up a pole</v>
      </c>
      <c r="I1062" s="103">
        <f>IF($C1062=$Q$5,INDEX([1]UnitCosts_Service!$Q$9:$Q$608,MATCH($B1062,[1]UnitCosts_Service!$B$9:$B$608,0)),0)</f>
        <v>0</v>
      </c>
      <c r="J1062" s="103">
        <f>IF($C1062=$S$5,INDEX('[1]Serv RAV Fcast'!$BZ$12:$BZ$611,MATCH(B1062,'[1]Serv RAV Fcast'!$B$12:$B$611,0)) + INDEX('[1]Serv RAV Fcast'!$CJ$12:$CJ$611,MATCH(B1062,'[1]Serv RAV Fcast'!$B$12:$B$611,0)) + INDEX('[1]Serv RAV Fcast'!$CT$12:$CT$611,MATCH(B1062,'[1]Serv RAV Fcast'!$B$12:$B$611,0)),0)</f>
        <v>0</v>
      </c>
      <c r="K1062" s="109">
        <f>IF(B1062="",0,INDEX('[1]UnitCost (ex Cumulo&amp;RAV Fcasts)'!$D$7:$WE$176,MATCH(C1062,'[1]UnitCost (ex Cumulo&amp;RAV Fcasts)'!$B$7:$B$176,0),MATCH(B1062,'[1]UnitCost (ex Cumulo&amp;RAV Fcasts)'!$D$3:$WE$3,0)))</f>
        <v>0</v>
      </c>
      <c r="L1062" s="128">
        <f>IF(B1062="",0,SUM(I1062:K1062)*INDEX('Service volumes'!$C:$C,MATCH($B1062,'Service volumes'!$A:$A,0)))</f>
        <v>0</v>
      </c>
      <c r="M1062" s="109">
        <f>IF(B1062="",0,INDEX('[1]UnitCost (ROCE, ex RAV Fcast)'!$D$7:$WE$176,MATCH(C1062,'[1]UnitCost (ROCE, ex RAV Fcast)'!$B$7:$B$176,0),MATCH(B1062,'[1]UnitCost (ROCE, ex RAV Fcast)'!$D$3:$WE$3,0)))</f>
        <v>0</v>
      </c>
      <c r="N1062" s="103">
        <f>IF($C1062=$S$5,INDEX('[1]Serv RAV Fcast'!$CT$12:$CT$611,MATCH(B1062,'[1]Serv RAV Fcast'!$B$12:$B$611,0)),0)</f>
        <v>0</v>
      </c>
      <c r="O1062" s="128">
        <f>IF(B1062="",0,SUM(M1062:N1062)*INDEX('Service volumes'!$C:$C,MATCH($B1062,'Service volumes'!$A:$A,0)))</f>
        <v>0</v>
      </c>
    </row>
    <row r="1063" spans="1:15" ht="14.25" x14ac:dyDescent="0.35">
      <c r="A1063">
        <f t="shared" si="16"/>
        <v>1058</v>
      </c>
      <c r="B1063" s="128" t="str" cm="1">
        <f t="array" ref="B1063">IF(A1063&gt;COUNTA(comp_codes_EAD_TAR26)*COUNTA(serv_codes_EAD_TAR26),"",INDEX(serv_codes_EAD_TAR26,ROUNDUP(COUNTA(A$6:A1063)/COUNTA(comp_codes_EAD_TAR26),0)))</f>
        <v>SS129</v>
      </c>
      <c r="C1063" t="str" cm="1">
        <f t="array" ref="C1063">IF(A1063&gt;COUNTA(comp_codes_EAD_TAR26)*COUNTA(serv_codes_EAD_TAR26),"",INDEX(comp_codes_EAD_TAR26,COUNTIF(B$6:B1063,B1063)))</f>
        <v>CL160</v>
      </c>
      <c r="D1063" s="23" t="str">
        <f>IF(B1063="","",INDEX([1]!List_ServBandwidth,MATCH(B1063,[1]!List_ServCode,0)))</f>
        <v>1Gbit/s</v>
      </c>
      <c r="E1063" s="23" t="str">
        <f>IF(B1063="","",INDEX([1]!List_ServMarket_Name,MATCH(B1063,[1]!List_ServCode,0)))</f>
        <v>Leased lines access - Area 3</v>
      </c>
      <c r="F1063" s="23" t="str">
        <f>IF(B1063="","",INDEX([1]!List_ServNames,MATCH(B1063,[1]!List_ServCode,0)))</f>
        <v>EAD LA 1Gbps Rentals - External - Leased lines access - Area 3</v>
      </c>
      <c r="G1063" s="23" t="str">
        <f>INDEX([1]!List_CompName,MATCH($C1063,[1]!List_CompCode,0))</f>
        <v>Routing &amp; Records</v>
      </c>
      <c r="I1063" s="103">
        <f>IF($C1063=$Q$5,INDEX([1]UnitCosts_Service!$Q$9:$Q$608,MATCH($B1063,[1]UnitCosts_Service!$B$9:$B$608,0)),0)</f>
        <v>0</v>
      </c>
      <c r="J1063" s="103">
        <f>IF($C1063=$S$5,INDEX('[1]Serv RAV Fcast'!$BZ$12:$BZ$611,MATCH(B1063,'[1]Serv RAV Fcast'!$B$12:$B$611,0)) + INDEX('[1]Serv RAV Fcast'!$CJ$12:$CJ$611,MATCH(B1063,'[1]Serv RAV Fcast'!$B$12:$B$611,0)) + INDEX('[1]Serv RAV Fcast'!$CT$12:$CT$611,MATCH(B1063,'[1]Serv RAV Fcast'!$B$12:$B$611,0)),0)</f>
        <v>0</v>
      </c>
      <c r="K1063" s="109">
        <f>IF(B1063="",0,INDEX('[1]UnitCost (ex Cumulo&amp;RAV Fcasts)'!$D$7:$WE$176,MATCH(C1063,'[1]UnitCost (ex Cumulo&amp;RAV Fcasts)'!$B$7:$B$176,0),MATCH(B1063,'[1]UnitCost (ex Cumulo&amp;RAV Fcasts)'!$D$3:$WE$3,0)))</f>
        <v>0</v>
      </c>
      <c r="L1063" s="128">
        <f>IF(B1063="",0,SUM(I1063:K1063)*INDEX('Service volumes'!$C:$C,MATCH($B1063,'Service volumes'!$A:$A,0)))</f>
        <v>0</v>
      </c>
      <c r="M1063" s="109">
        <f>IF(B1063="",0,INDEX('[1]UnitCost (ROCE, ex RAV Fcast)'!$D$7:$WE$176,MATCH(C1063,'[1]UnitCost (ROCE, ex RAV Fcast)'!$B$7:$B$176,0),MATCH(B1063,'[1]UnitCost (ROCE, ex RAV Fcast)'!$D$3:$WE$3,0)))</f>
        <v>0</v>
      </c>
      <c r="N1063" s="103">
        <f>IF($C1063=$S$5,INDEX('[1]Serv RAV Fcast'!$CT$12:$CT$611,MATCH(B1063,'[1]Serv RAV Fcast'!$B$12:$B$611,0)),0)</f>
        <v>0</v>
      </c>
      <c r="O1063" s="128">
        <f>IF(B1063="",0,SUM(M1063:N1063)*INDEX('Service volumes'!$C:$C,MATCH($B1063,'Service volumes'!$A:$A,0)))</f>
        <v>0</v>
      </c>
    </row>
    <row r="1064" spans="1:15" ht="14.25" x14ac:dyDescent="0.35">
      <c r="A1064">
        <f t="shared" si="16"/>
        <v>1059</v>
      </c>
      <c r="B1064" s="128" t="str" cm="1">
        <f t="array" ref="B1064">IF(A1064&gt;COUNTA(comp_codes_EAD_TAR26)*COUNTA(serv_codes_EAD_TAR26),"",INDEX(serv_codes_EAD_TAR26,ROUNDUP(COUNTA(A$6:A1064)/COUNTA(comp_codes_EAD_TAR26),0)))</f>
        <v>SS129</v>
      </c>
      <c r="C1064" t="str" cm="1">
        <f t="array" ref="C1064">IF(A1064&gt;COUNTA(comp_codes_EAD_TAR26)*COUNTA(serv_codes_EAD_TAR26),"",INDEX(comp_codes_EAD_TAR26,COUNTIF(B$6:B1064,B1064)))</f>
        <v>CO484</v>
      </c>
      <c r="D1064" s="23" t="str">
        <f>IF(B1064="","",INDEX([1]!List_ServBandwidth,MATCH(B1064,[1]!List_ServCode,0)))</f>
        <v>1Gbit/s</v>
      </c>
      <c r="E1064" s="23" t="str">
        <f>IF(B1064="","",INDEX([1]!List_ServMarket_Name,MATCH(B1064,[1]!List_ServCode,0)))</f>
        <v>Leased lines access - Area 3</v>
      </c>
      <c r="F1064" s="23" t="str">
        <f>IF(B1064="","",INDEX([1]!List_ServNames,MATCH(B1064,[1]!List_ServCode,0)))</f>
        <v>EAD LA 1Gbps Rentals - External - Leased lines access - Area 3</v>
      </c>
      <c r="G1064" s="23" t="str">
        <f>INDEX([1]!List_CompName,MATCH($C1064,[1]!List_CompCode,0))</f>
        <v>Interexchange Fibre</v>
      </c>
      <c r="I1064" s="103">
        <f>IF($C1064=$Q$5,INDEX([1]UnitCosts_Service!$Q$9:$Q$608,MATCH($B1064,[1]UnitCosts_Service!$B$9:$B$608,0)),0)</f>
        <v>0</v>
      </c>
      <c r="J1064" s="103">
        <f>IF($C1064=$S$5,INDEX('[1]Serv RAV Fcast'!$BZ$12:$BZ$611,MATCH(B1064,'[1]Serv RAV Fcast'!$B$12:$B$611,0)) + INDEX('[1]Serv RAV Fcast'!$CJ$12:$CJ$611,MATCH(B1064,'[1]Serv RAV Fcast'!$B$12:$B$611,0)) + INDEX('[1]Serv RAV Fcast'!$CT$12:$CT$611,MATCH(B1064,'[1]Serv RAV Fcast'!$B$12:$B$611,0)),0)</f>
        <v>0</v>
      </c>
      <c r="K1064" s="109">
        <f>IF(B1064="",0,INDEX('[1]UnitCost (ex Cumulo&amp;RAV Fcasts)'!$D$7:$WE$176,MATCH(C1064,'[1]UnitCost (ex Cumulo&amp;RAV Fcasts)'!$B$7:$B$176,0),MATCH(B1064,'[1]UnitCost (ex Cumulo&amp;RAV Fcasts)'!$D$3:$WE$3,0)))</f>
        <v>0</v>
      </c>
      <c r="L1064" s="128">
        <f>IF(B1064="",0,SUM(I1064:K1064)*INDEX('Service volumes'!$C:$C,MATCH($B1064,'Service volumes'!$A:$A,0)))</f>
        <v>0</v>
      </c>
      <c r="M1064" s="109">
        <f>IF(B1064="",0,INDEX('[1]UnitCost (ROCE, ex RAV Fcast)'!$D$7:$WE$176,MATCH(C1064,'[1]UnitCost (ROCE, ex RAV Fcast)'!$B$7:$B$176,0),MATCH(B1064,'[1]UnitCost (ROCE, ex RAV Fcast)'!$D$3:$WE$3,0)))</f>
        <v>0</v>
      </c>
      <c r="N1064" s="103">
        <f>IF($C1064=$S$5,INDEX('[1]Serv RAV Fcast'!$CT$12:$CT$611,MATCH(B1064,'[1]Serv RAV Fcast'!$B$12:$B$611,0)),0)</f>
        <v>0</v>
      </c>
      <c r="O1064" s="128">
        <f>IF(B1064="",0,SUM(M1064:N1064)*INDEX('Service volumes'!$C:$C,MATCH($B1064,'Service volumes'!$A:$A,0)))</f>
        <v>0</v>
      </c>
    </row>
    <row r="1065" spans="1:15" ht="14.25" x14ac:dyDescent="0.35">
      <c r="A1065">
        <f t="shared" si="16"/>
        <v>1060</v>
      </c>
      <c r="B1065" s="128" t="str" cm="1">
        <f t="array" ref="B1065">IF(A1065&gt;COUNTA(comp_codes_EAD_TAR26)*COUNTA(serv_codes_EAD_TAR26),"",INDEX(serv_codes_EAD_TAR26,ROUNDUP(COUNTA(A$6:A1065)/COUNTA(comp_codes_EAD_TAR26),0)))</f>
        <v>SS129</v>
      </c>
      <c r="C1065" t="str" cm="1">
        <f t="array" ref="C1065">IF(A1065&gt;COUNTA(comp_codes_EAD_TAR26)*COUNTA(serv_codes_EAD_TAR26),"",INDEX(comp_codes_EAD_TAR26,COUNTIF(B$6:B1065,B1065)))</f>
        <v>CW609</v>
      </c>
      <c r="D1065" s="23" t="str">
        <f>IF(B1065="","",INDEX([1]!List_ServBandwidth,MATCH(B1065,[1]!List_ServCode,0)))</f>
        <v>1Gbit/s</v>
      </c>
      <c r="E1065" s="23" t="str">
        <f>IF(B1065="","",INDEX([1]!List_ServMarket_Name,MATCH(B1065,[1]!List_ServCode,0)))</f>
        <v>Leased lines access - Area 3</v>
      </c>
      <c r="F1065" s="23" t="str">
        <f>IF(B1065="","",INDEX([1]!List_ServNames,MATCH(B1065,[1]!List_ServCode,0)))</f>
        <v>EAD LA 1Gbps Rentals - External - Leased lines access - Area 3</v>
      </c>
      <c r="G1065" s="23" t="str">
        <f>INDEX([1]!List_CompName,MATCH($C1065,[1]!List_CompCode,0))</f>
        <v>Legacy Ethernet - Spine fibre</v>
      </c>
      <c r="I1065" s="103">
        <f>IF($C1065=$Q$5,INDEX([1]UnitCosts_Service!$Q$9:$Q$608,MATCH($B1065,[1]UnitCosts_Service!$B$9:$B$608,0)),0)</f>
        <v>0</v>
      </c>
      <c r="J1065" s="103">
        <f>IF($C1065=$S$5,INDEX('[1]Serv RAV Fcast'!$BZ$12:$BZ$611,MATCH(B1065,'[1]Serv RAV Fcast'!$B$12:$B$611,0)) + INDEX('[1]Serv RAV Fcast'!$CJ$12:$CJ$611,MATCH(B1065,'[1]Serv RAV Fcast'!$B$12:$B$611,0)) + INDEX('[1]Serv RAV Fcast'!$CT$12:$CT$611,MATCH(B1065,'[1]Serv RAV Fcast'!$B$12:$B$611,0)),0)</f>
        <v>0</v>
      </c>
      <c r="K1065" s="109">
        <f>IF(B1065="",0,INDEX('[1]UnitCost (ex Cumulo&amp;RAV Fcasts)'!$D$7:$WE$176,MATCH(C1065,'[1]UnitCost (ex Cumulo&amp;RAV Fcasts)'!$B$7:$B$176,0),MATCH(B1065,'[1]UnitCost (ex Cumulo&amp;RAV Fcasts)'!$D$3:$WE$3,0)))</f>
        <v>209.28835355339652</v>
      </c>
      <c r="L1065" s="128">
        <f>IF(B1065="",0,SUM(I1065:K1065)*INDEX('Service volumes'!$C:$C,MATCH($B1065,'Service volumes'!$A:$A,0)))</f>
        <v>2675226.4129575617</v>
      </c>
      <c r="M1065" s="109">
        <f>IF(B1065="",0,INDEX('[1]UnitCost (ROCE, ex RAV Fcast)'!$D$7:$WE$176,MATCH(C1065,'[1]UnitCost (ROCE, ex RAV Fcast)'!$B$7:$B$176,0),MATCH(B1065,'[1]UnitCost (ROCE, ex RAV Fcast)'!$D$3:$WE$3,0)))</f>
        <v>85.999379399278524</v>
      </c>
      <c r="N1065" s="103">
        <f>IF($C1065=$S$5,INDEX('[1]Serv RAV Fcast'!$CT$12:$CT$611,MATCH(B1065,'[1]Serv RAV Fcast'!$B$12:$B$611,0)),0)</f>
        <v>0</v>
      </c>
      <c r="O1065" s="128">
        <f>IF(B1065="",0,SUM(M1065:N1065)*INDEX('Service volumes'!$C:$C,MATCH($B1065,'Service volumes'!$A:$A,0)))</f>
        <v>1099286.2591764345</v>
      </c>
    </row>
    <row r="1066" spans="1:15" ht="14.25" x14ac:dyDescent="0.35">
      <c r="A1066">
        <f t="shared" si="16"/>
        <v>1061</v>
      </c>
      <c r="B1066" s="128" t="str" cm="1">
        <f t="array" ref="B1066">IF(A1066&gt;COUNTA(comp_codes_EAD_TAR26)*COUNTA(serv_codes_EAD_TAR26),"",INDEX(serv_codes_EAD_TAR26,ROUNDUP(COUNTA(A$6:A1066)/COUNTA(comp_codes_EAD_TAR26),0)))</f>
        <v>SS129</v>
      </c>
      <c r="C1066" t="str" cm="1">
        <f t="array" ref="C1066">IF(A1066&gt;COUNTA(comp_codes_EAD_TAR26)*COUNTA(serv_codes_EAD_TAR26),"",INDEX(comp_codes_EAD_TAR26,COUNTIF(B$6:B1066,B1066)))</f>
        <v>CW610</v>
      </c>
      <c r="D1066" s="23" t="str">
        <f>IF(B1066="","",INDEX([1]!List_ServBandwidth,MATCH(B1066,[1]!List_ServCode,0)))</f>
        <v>1Gbit/s</v>
      </c>
      <c r="E1066" s="23" t="str">
        <f>IF(B1066="","",INDEX([1]!List_ServMarket_Name,MATCH(B1066,[1]!List_ServCode,0)))</f>
        <v>Leased lines access - Area 3</v>
      </c>
      <c r="F1066" s="23" t="str">
        <f>IF(B1066="","",INDEX([1]!List_ServNames,MATCH(B1066,[1]!List_ServCode,0)))</f>
        <v>EAD LA 1Gbps Rentals - External - Leased lines access - Area 3</v>
      </c>
      <c r="G1066" s="23" t="str">
        <f>INDEX([1]!List_CompName,MATCH($C1066,[1]!List_CompCode,0))</f>
        <v>Legacy Ethernet - Distribution fibre</v>
      </c>
      <c r="I1066" s="103">
        <f>IF($C1066=$Q$5,INDEX([1]UnitCosts_Service!$Q$9:$Q$608,MATCH($B1066,[1]UnitCosts_Service!$B$9:$B$608,0)),0)</f>
        <v>0</v>
      </c>
      <c r="J1066" s="103">
        <f>IF($C1066=$S$5,INDEX('[1]Serv RAV Fcast'!$BZ$12:$BZ$611,MATCH(B1066,'[1]Serv RAV Fcast'!$B$12:$B$611,0)) + INDEX('[1]Serv RAV Fcast'!$CJ$12:$CJ$611,MATCH(B1066,'[1]Serv RAV Fcast'!$B$12:$B$611,0)) + INDEX('[1]Serv RAV Fcast'!$CT$12:$CT$611,MATCH(B1066,'[1]Serv RAV Fcast'!$B$12:$B$611,0)),0)</f>
        <v>0</v>
      </c>
      <c r="K1066" s="109">
        <f>IF(B1066="",0,INDEX('[1]UnitCost (ex Cumulo&amp;RAV Fcasts)'!$D$7:$WE$176,MATCH(C1066,'[1]UnitCost (ex Cumulo&amp;RAV Fcasts)'!$B$7:$B$176,0),MATCH(B1066,'[1]UnitCost (ex Cumulo&amp;RAV Fcasts)'!$D$3:$WE$3,0)))</f>
        <v>773.16138851078699</v>
      </c>
      <c r="L1066" s="128">
        <f>IF(B1066="",0,SUM(I1066:K1066)*INDEX('Service volumes'!$C:$C,MATCH($B1066,'Service volumes'!$A:$A,0)))</f>
        <v>9882928.1845121235</v>
      </c>
      <c r="M1066" s="109">
        <f>IF(B1066="",0,INDEX('[1]UnitCost (ROCE, ex RAV Fcast)'!$D$7:$WE$176,MATCH(C1066,'[1]UnitCost (ROCE, ex RAV Fcast)'!$B$7:$B$176,0),MATCH(B1066,'[1]UnitCost (ROCE, ex RAV Fcast)'!$D$3:$WE$3,0)))</f>
        <v>188.46416490151228</v>
      </c>
      <c r="N1066" s="103">
        <f>IF($C1066=$S$5,INDEX('[1]Serv RAV Fcast'!$CT$12:$CT$611,MATCH(B1066,'[1]Serv RAV Fcast'!$B$12:$B$611,0)),0)</f>
        <v>0</v>
      </c>
      <c r="O1066" s="128">
        <f>IF(B1066="",0,SUM(M1066:N1066)*INDEX('Service volumes'!$C:$C,MATCH($B1066,'Service volumes'!$A:$A,0)))</f>
        <v>2409041.4171655313</v>
      </c>
    </row>
    <row r="1067" spans="1:15" ht="14.25" x14ac:dyDescent="0.35">
      <c r="A1067">
        <f t="shared" si="16"/>
        <v>1062</v>
      </c>
      <c r="B1067" s="128" t="str" cm="1">
        <f t="array" ref="B1067">IF(A1067&gt;COUNTA(comp_codes_EAD_TAR26)*COUNTA(serv_codes_EAD_TAR26),"",INDEX(serv_codes_EAD_TAR26,ROUNDUP(COUNTA(A$6:A1067)/COUNTA(comp_codes_EAD_TAR26),0)))</f>
        <v>SS129</v>
      </c>
      <c r="C1067" t="str" cm="1">
        <f t="array" ref="C1067">IF(A1067&gt;COUNTA(comp_codes_EAD_TAR26)*COUNTA(serv_codes_EAD_TAR26),"",INDEX(comp_codes_EAD_TAR26,COUNTIF(B$6:B1067,B1067)))</f>
        <v>PI_RAV</v>
      </c>
      <c r="D1067" s="23" t="str">
        <f>IF(B1067="","",INDEX([1]!List_ServBandwidth,MATCH(B1067,[1]!List_ServCode,0)))</f>
        <v>1Gbit/s</v>
      </c>
      <c r="E1067" s="23" t="str">
        <f>IF(B1067="","",INDEX([1]!List_ServMarket_Name,MATCH(B1067,[1]!List_ServCode,0)))</f>
        <v>Leased lines access - Area 3</v>
      </c>
      <c r="F1067" s="23" t="str">
        <f>IF(B1067="","",INDEX([1]!List_ServNames,MATCH(B1067,[1]!List_ServCode,0)))</f>
        <v>EAD LA 1Gbps Rentals - External - Leased lines access - Area 3</v>
      </c>
      <c r="G1067" s="23" t="str">
        <f>INDEX([1]!List_CompName,MATCH($C1067,[1]!List_CompCode,0))</f>
        <v>PI_RAV</v>
      </c>
      <c r="I1067" s="103">
        <f>IF($C1067=$Q$5,INDEX([1]UnitCosts_Service!$Q$9:$Q$608,MATCH($B1067,[1]UnitCosts_Service!$B$9:$B$608,0)),0)</f>
        <v>0</v>
      </c>
      <c r="J1067" s="103">
        <f>IF($C1067=$S$5,INDEX('[1]Serv RAV Fcast'!$BZ$12:$BZ$611,MATCH(B1067,'[1]Serv RAV Fcast'!$B$12:$B$611,0)) + INDEX('[1]Serv RAV Fcast'!$CJ$12:$CJ$611,MATCH(B1067,'[1]Serv RAV Fcast'!$B$12:$B$611,0)) + INDEX('[1]Serv RAV Fcast'!$CT$12:$CT$611,MATCH(B1067,'[1]Serv RAV Fcast'!$B$12:$B$611,0)),0)</f>
        <v>-13.775206031261629</v>
      </c>
      <c r="K1067" s="109">
        <f>IF(B1067="",0,INDEX('[1]UnitCost (ex Cumulo&amp;RAV Fcasts)'!$D$7:$WE$176,MATCH(C1067,'[1]UnitCost (ex Cumulo&amp;RAV Fcasts)'!$B$7:$B$176,0),MATCH(B1067,'[1]UnitCost (ex Cumulo&amp;RAV Fcasts)'!$D$3:$WE$3,0)))</f>
        <v>0</v>
      </c>
      <c r="L1067" s="128">
        <f>IF(B1067="",0,SUM(I1067:K1067)*INDEX('Service volumes'!$C:$C,MATCH($B1067,'Service volumes'!$A:$A,0)))</f>
        <v>-176081.44167162784</v>
      </c>
      <c r="M1067" s="109">
        <f>IF(B1067="",0,INDEX('[1]UnitCost (ROCE, ex RAV Fcast)'!$D$7:$WE$176,MATCH(C1067,'[1]UnitCost (ROCE, ex RAV Fcast)'!$B$7:$B$176,0),MATCH(B1067,'[1]UnitCost (ROCE, ex RAV Fcast)'!$D$3:$WE$3,0)))</f>
        <v>0</v>
      </c>
      <c r="N1067" s="103">
        <f>IF($C1067=$S$5,INDEX('[1]Serv RAV Fcast'!$CT$12:$CT$611,MATCH(B1067,'[1]Serv RAV Fcast'!$B$12:$B$611,0)),0)</f>
        <v>-4.0172426846787905</v>
      </c>
      <c r="O1067" s="128">
        <f>IF(B1067="",0,SUM(M1067:N1067)*INDEX('Service volumes'!$C:$C,MATCH($B1067,'Service volumes'!$A:$A,0)))</f>
        <v>-51350.366873478772</v>
      </c>
    </row>
    <row r="1068" spans="1:15" ht="14.25" x14ac:dyDescent="0.35">
      <c r="A1068">
        <f t="shared" si="16"/>
        <v>1063</v>
      </c>
      <c r="B1068" s="128" t="str" cm="1">
        <f t="array" ref="B1068">IF(A1068&gt;COUNTA(comp_codes_EAD_TAR26)*COUNTA(serv_codes_EAD_TAR26),"",INDEX(serv_codes_EAD_TAR26,ROUNDUP(COUNTA(A$6:A1068)/COUNTA(comp_codes_EAD_TAR26),0)))</f>
        <v>SS129</v>
      </c>
      <c r="C1068" t="str" cm="1">
        <f t="array" ref="C1068">IF(A1068&gt;COUNTA(comp_codes_EAD_TAR26)*COUNTA(serv_codes_EAD_TAR26),"",INDEX(comp_codes_EAD_TAR26,COUNTIF(B$6:B1068,B1068)))</f>
        <v>PI_Poles</v>
      </c>
      <c r="D1068" s="23" t="str">
        <f>IF(B1068="","",INDEX([1]!List_ServBandwidth,MATCH(B1068,[1]!List_ServCode,0)))</f>
        <v>1Gbit/s</v>
      </c>
      <c r="E1068" s="23" t="str">
        <f>IF(B1068="","",INDEX([1]!List_ServMarket_Name,MATCH(B1068,[1]!List_ServCode,0)))</f>
        <v>Leased lines access - Area 3</v>
      </c>
      <c r="F1068" s="23" t="str">
        <f>IF(B1068="","",INDEX([1]!List_ServNames,MATCH(B1068,[1]!List_ServCode,0)))</f>
        <v>EAD LA 1Gbps Rentals - External - Leased lines access - Area 3</v>
      </c>
      <c r="G1068" s="23" t="str">
        <f>INDEX([1]!List_CompName,MATCH($C1068,[1]!List_CompCode,0))</f>
        <v>PI_Poles</v>
      </c>
      <c r="I1068" s="103">
        <f>IF($C1068=$Q$5,INDEX([1]UnitCosts_Service!$Q$9:$Q$608,MATCH($B1068,[1]UnitCosts_Service!$B$9:$B$608,0)),0)</f>
        <v>0</v>
      </c>
      <c r="J1068" s="103">
        <f>IF($C1068=$S$5,INDEX('[1]Serv RAV Fcast'!$BZ$12:$BZ$611,MATCH(B1068,'[1]Serv RAV Fcast'!$B$12:$B$611,0)) + INDEX('[1]Serv RAV Fcast'!$CJ$12:$CJ$611,MATCH(B1068,'[1]Serv RAV Fcast'!$B$12:$B$611,0)) + INDEX('[1]Serv RAV Fcast'!$CT$12:$CT$611,MATCH(B1068,'[1]Serv RAV Fcast'!$B$12:$B$611,0)),0)</f>
        <v>0</v>
      </c>
      <c r="K1068" s="109">
        <f>IF(B1068="",0,INDEX('[1]UnitCost (ex Cumulo&amp;RAV Fcasts)'!$D$7:$WE$176,MATCH(C1068,'[1]UnitCost (ex Cumulo&amp;RAV Fcasts)'!$B$7:$B$176,0),MATCH(B1068,'[1]UnitCost (ex Cumulo&amp;RAV Fcasts)'!$D$3:$WE$3,0)))</f>
        <v>12.464861919238466</v>
      </c>
      <c r="L1068" s="128">
        <f>IF(B1068="",0,SUM(I1068:K1068)*INDEX('Service volumes'!$C:$C,MATCH($B1068,'Service volumes'!$A:$A,0)))</f>
        <v>159331.98037084207</v>
      </c>
      <c r="M1068" s="109">
        <f>IF(B1068="",0,INDEX('[1]UnitCost (ROCE, ex RAV Fcast)'!$D$7:$WE$176,MATCH(C1068,'[1]UnitCost (ROCE, ex RAV Fcast)'!$B$7:$B$176,0),MATCH(B1068,'[1]UnitCost (ROCE, ex RAV Fcast)'!$D$3:$WE$3,0)))</f>
        <v>5.5724976253996052</v>
      </c>
      <c r="N1068" s="103">
        <f>IF($C1068=$S$5,INDEX('[1]Serv RAV Fcast'!$CT$12:$CT$611,MATCH(B1068,'[1]Serv RAV Fcast'!$B$12:$B$611,0)),0)</f>
        <v>0</v>
      </c>
      <c r="O1068" s="128">
        <f>IF(B1068="",0,SUM(M1068:N1068)*INDEX('Service volumes'!$C:$C,MATCH($B1068,'Service volumes'!$A:$A,0)))</f>
        <v>71230.398541067698</v>
      </c>
    </row>
    <row r="1069" spans="1:15" ht="14.25" x14ac:dyDescent="0.35">
      <c r="A1069">
        <f t="shared" si="16"/>
        <v>1064</v>
      </c>
      <c r="B1069" s="128" t="str" cm="1">
        <f t="array" ref="B1069">IF(A1069&gt;COUNTA(comp_codes_EAD_TAR26)*COUNTA(serv_codes_EAD_TAR26),"",INDEX(serv_codes_EAD_TAR26,ROUNDUP(COUNTA(A$6:A1069)/COUNTA(comp_codes_EAD_TAR26),0)))</f>
        <v>SS129</v>
      </c>
      <c r="C1069" t="str" cm="1">
        <f t="array" ref="C1069">IF(A1069&gt;COUNTA(comp_codes_EAD_TAR26)*COUNTA(serv_codes_EAD_TAR26),"",INDEX(comp_codes_EAD_TAR26,COUNTIF(B$6:B1069,B1069)))</f>
        <v>CL573</v>
      </c>
      <c r="D1069" s="23" t="str">
        <f>IF(B1069="","",INDEX([1]!List_ServBandwidth,MATCH(B1069,[1]!List_ServCode,0)))</f>
        <v>1Gbit/s</v>
      </c>
      <c r="E1069" s="23" t="str">
        <f>IF(B1069="","",INDEX([1]!List_ServMarket_Name,MATCH(B1069,[1]!List_ServCode,0)))</f>
        <v>Leased lines access - Area 3</v>
      </c>
      <c r="F1069" s="23" t="str">
        <f>IF(B1069="","",INDEX([1]!List_ServNames,MATCH(B1069,[1]!List_ServCode,0)))</f>
        <v>EAD LA 1Gbps Rentals - External - Leased lines access - Area 3</v>
      </c>
      <c r="G1069" s="23" t="str">
        <f>INDEX([1]!List_CompName,MATCH($C1069,[1]!List_CompCode,0))</f>
        <v>OR Service Centre - Provision Ethernet</v>
      </c>
      <c r="I1069" s="103">
        <f>IF($C1069=$Q$5,INDEX([1]UnitCosts_Service!$Q$9:$Q$608,MATCH($B1069,[1]UnitCosts_Service!$B$9:$B$608,0)),0)</f>
        <v>0</v>
      </c>
      <c r="J1069" s="103">
        <f>IF($C1069=$S$5,INDEX('[1]Serv RAV Fcast'!$BZ$12:$BZ$611,MATCH(B1069,'[1]Serv RAV Fcast'!$B$12:$B$611,0)) + INDEX('[1]Serv RAV Fcast'!$CJ$12:$CJ$611,MATCH(B1069,'[1]Serv RAV Fcast'!$B$12:$B$611,0)) + INDEX('[1]Serv RAV Fcast'!$CT$12:$CT$611,MATCH(B1069,'[1]Serv RAV Fcast'!$B$12:$B$611,0)),0)</f>
        <v>0</v>
      </c>
      <c r="K1069" s="109">
        <f>IF(B1069="",0,INDEX('[1]UnitCost (ex Cumulo&amp;RAV Fcasts)'!$D$7:$WE$176,MATCH(C1069,'[1]UnitCost (ex Cumulo&amp;RAV Fcasts)'!$B$7:$B$176,0),MATCH(B1069,'[1]UnitCost (ex Cumulo&amp;RAV Fcasts)'!$D$3:$WE$3,0)))</f>
        <v>0</v>
      </c>
      <c r="L1069" s="128">
        <f>IF(B1069="",0,SUM(I1069:K1069)*INDEX('Service volumes'!$C:$C,MATCH($B1069,'Service volumes'!$A:$A,0)))</f>
        <v>0</v>
      </c>
      <c r="M1069" s="109">
        <f>IF(B1069="",0,INDEX('[1]UnitCost (ROCE, ex RAV Fcast)'!$D$7:$WE$176,MATCH(C1069,'[1]UnitCost (ROCE, ex RAV Fcast)'!$B$7:$B$176,0),MATCH(B1069,'[1]UnitCost (ROCE, ex RAV Fcast)'!$D$3:$WE$3,0)))</f>
        <v>0</v>
      </c>
      <c r="N1069" s="103">
        <f>IF($C1069=$S$5,INDEX('[1]Serv RAV Fcast'!$CT$12:$CT$611,MATCH(B1069,'[1]Serv RAV Fcast'!$B$12:$B$611,0)),0)</f>
        <v>0</v>
      </c>
      <c r="O1069" s="128">
        <f>IF(B1069="",0,SUM(M1069:N1069)*INDEX('Service volumes'!$C:$C,MATCH($B1069,'Service volumes'!$A:$A,0)))</f>
        <v>0</v>
      </c>
    </row>
    <row r="1070" spans="1:15" ht="14.25" x14ac:dyDescent="0.35">
      <c r="A1070">
        <f t="shared" si="16"/>
        <v>1065</v>
      </c>
      <c r="B1070" s="128" t="str" cm="1">
        <f t="array" ref="B1070">IF(A1070&gt;COUNTA(comp_codes_EAD_TAR26)*COUNTA(serv_codes_EAD_TAR26),"",INDEX(serv_codes_EAD_TAR26,ROUNDUP(COUNTA(A$6:A1070)/COUNTA(comp_codes_EAD_TAR26),0)))</f>
        <v>SS129</v>
      </c>
      <c r="C1070" t="str" cm="1">
        <f t="array" ref="C1070">IF(A1070&gt;COUNTA(comp_codes_EAD_TAR26)*COUNTA(serv_codes_EAD_TAR26),"",INDEX(comp_codes_EAD_TAR26,COUNTIF(B$6:B1070,B1070)))</f>
        <v>CL578</v>
      </c>
      <c r="D1070" s="23" t="str">
        <f>IF(B1070="","",INDEX([1]!List_ServBandwidth,MATCH(B1070,[1]!List_ServCode,0)))</f>
        <v>1Gbit/s</v>
      </c>
      <c r="E1070" s="23" t="str">
        <f>IF(B1070="","",INDEX([1]!List_ServMarket_Name,MATCH(B1070,[1]!List_ServCode,0)))</f>
        <v>Leased lines access - Area 3</v>
      </c>
      <c r="F1070" s="23" t="str">
        <f>IF(B1070="","",INDEX([1]!List_ServNames,MATCH(B1070,[1]!List_ServCode,0)))</f>
        <v>EAD LA 1Gbps Rentals - External - Leased lines access - Area 3</v>
      </c>
      <c r="G1070" s="23" t="str">
        <f>INDEX([1]!List_CompName,MATCH($C1070,[1]!List_CompCode,0))</f>
        <v>OR Service Centre - Assurance Ethernet</v>
      </c>
      <c r="I1070" s="103">
        <f>IF($C1070=$Q$5,INDEX([1]UnitCosts_Service!$Q$9:$Q$608,MATCH($B1070,[1]UnitCosts_Service!$B$9:$B$608,0)),0)</f>
        <v>0</v>
      </c>
      <c r="J1070" s="103">
        <f>IF($C1070=$S$5,INDEX('[1]Serv RAV Fcast'!$BZ$12:$BZ$611,MATCH(B1070,'[1]Serv RAV Fcast'!$B$12:$B$611,0)) + INDEX('[1]Serv RAV Fcast'!$CJ$12:$CJ$611,MATCH(B1070,'[1]Serv RAV Fcast'!$B$12:$B$611,0)) + INDEX('[1]Serv RAV Fcast'!$CT$12:$CT$611,MATCH(B1070,'[1]Serv RAV Fcast'!$B$12:$B$611,0)),0)</f>
        <v>0</v>
      </c>
      <c r="K1070" s="109">
        <f>IF(B1070="",0,INDEX('[1]UnitCost (ex Cumulo&amp;RAV Fcasts)'!$D$7:$WE$176,MATCH(C1070,'[1]UnitCost (ex Cumulo&amp;RAV Fcasts)'!$B$7:$B$176,0),MATCH(B1070,'[1]UnitCost (ex Cumulo&amp;RAV Fcasts)'!$D$3:$WE$3,0)))</f>
        <v>1.4363455212892376E-3</v>
      </c>
      <c r="L1070" s="128">
        <f>IF(B1070="",0,SUM(I1070:K1070)*INDEX('Service volumes'!$C:$C,MATCH($B1070,'Service volumes'!$A:$A,0)))</f>
        <v>18.360073130901199</v>
      </c>
      <c r="M1070" s="109">
        <f>IF(B1070="",0,INDEX('[1]UnitCost (ROCE, ex RAV Fcast)'!$D$7:$WE$176,MATCH(C1070,'[1]UnitCost (ROCE, ex RAV Fcast)'!$B$7:$B$176,0),MATCH(B1070,'[1]UnitCost (ROCE, ex RAV Fcast)'!$D$3:$WE$3,0)))</f>
        <v>-2.2618814487280402E-4</v>
      </c>
      <c r="N1070" s="103">
        <f>IF($C1070=$S$5,INDEX('[1]Serv RAV Fcast'!$CT$12:$CT$611,MATCH(B1070,'[1]Serv RAV Fcast'!$B$12:$B$611,0)),0)</f>
        <v>0</v>
      </c>
      <c r="O1070" s="128">
        <f>IF(B1070="",0,SUM(M1070:N1070)*INDEX('Service volumes'!$C:$C,MATCH($B1070,'Service volumes'!$A:$A,0)))</f>
        <v>-2.8912478367183208</v>
      </c>
    </row>
    <row r="1071" spans="1:15" ht="14.25" x14ac:dyDescent="0.35">
      <c r="A1071">
        <f t="shared" si="16"/>
        <v>1066</v>
      </c>
      <c r="B1071" s="128" t="str" cm="1">
        <f t="array" ref="B1071">IF(A1071&gt;COUNTA(comp_codes_EAD_TAR26)*COUNTA(serv_codes_EAD_TAR26),"",INDEX(serv_codes_EAD_TAR26,ROUNDUP(COUNTA(A$6:A1071)/COUNTA(comp_codes_EAD_TAR26),0)))</f>
        <v>SS129</v>
      </c>
      <c r="C1071" t="str" cm="1">
        <f t="array" ref="C1071">IF(A1071&gt;COUNTA(comp_codes_EAD_TAR26)*COUNTA(serv_codes_EAD_TAR26),"",INDEX(comp_codes_EAD_TAR26,COUNTIF(B$6:B1071,B1071)))</f>
        <v>CL601</v>
      </c>
      <c r="D1071" s="23" t="str">
        <f>IF(B1071="","",INDEX([1]!List_ServBandwidth,MATCH(B1071,[1]!List_ServCode,0)))</f>
        <v>1Gbit/s</v>
      </c>
      <c r="E1071" s="23" t="str">
        <f>IF(B1071="","",INDEX([1]!List_ServMarket_Name,MATCH(B1071,[1]!List_ServCode,0)))</f>
        <v>Leased lines access - Area 3</v>
      </c>
      <c r="F1071" s="23" t="str">
        <f>IF(B1071="","",INDEX([1]!List_ServNames,MATCH(B1071,[1]!List_ServCode,0)))</f>
        <v>EAD LA 1Gbps Rentals - External - Leased lines access - Area 3</v>
      </c>
      <c r="G1071" s="23" t="str">
        <f>INDEX([1]!List_CompName,MATCH($C1071,[1]!List_CompCode,0))</f>
        <v>SLG Ethernet Provision External</v>
      </c>
      <c r="I1071" s="103">
        <f>IF($C1071=$Q$5,INDEX([1]UnitCosts_Service!$Q$9:$Q$608,MATCH($B1071,[1]UnitCosts_Service!$B$9:$B$608,0)),0)</f>
        <v>0</v>
      </c>
      <c r="J1071" s="103">
        <f>IF($C1071=$S$5,INDEX('[1]Serv RAV Fcast'!$BZ$12:$BZ$611,MATCH(B1071,'[1]Serv RAV Fcast'!$B$12:$B$611,0)) + INDEX('[1]Serv RAV Fcast'!$CJ$12:$CJ$611,MATCH(B1071,'[1]Serv RAV Fcast'!$B$12:$B$611,0)) + INDEX('[1]Serv RAV Fcast'!$CT$12:$CT$611,MATCH(B1071,'[1]Serv RAV Fcast'!$B$12:$B$611,0)),0)</f>
        <v>0</v>
      </c>
      <c r="K1071" s="109">
        <f>IF(B1071="",0,INDEX('[1]UnitCost (ex Cumulo&amp;RAV Fcasts)'!$D$7:$WE$176,MATCH(C1071,'[1]UnitCost (ex Cumulo&amp;RAV Fcasts)'!$B$7:$B$176,0),MATCH(B1071,'[1]UnitCost (ex Cumulo&amp;RAV Fcasts)'!$D$3:$WE$3,0)))</f>
        <v>0</v>
      </c>
      <c r="L1071" s="128">
        <f>IF(B1071="",0,SUM(I1071:K1071)*INDEX('Service volumes'!$C:$C,MATCH($B1071,'Service volumes'!$A:$A,0)))</f>
        <v>0</v>
      </c>
      <c r="M1071" s="109">
        <f>IF(B1071="",0,INDEX('[1]UnitCost (ROCE, ex RAV Fcast)'!$D$7:$WE$176,MATCH(C1071,'[1]UnitCost (ROCE, ex RAV Fcast)'!$B$7:$B$176,0),MATCH(B1071,'[1]UnitCost (ROCE, ex RAV Fcast)'!$D$3:$WE$3,0)))</f>
        <v>0</v>
      </c>
      <c r="N1071" s="103">
        <f>IF($C1071=$S$5,INDEX('[1]Serv RAV Fcast'!$CT$12:$CT$611,MATCH(B1071,'[1]Serv RAV Fcast'!$B$12:$B$611,0)),0)</f>
        <v>0</v>
      </c>
      <c r="O1071" s="128">
        <f>IF(B1071="",0,SUM(M1071:N1071)*INDEX('Service volumes'!$C:$C,MATCH($B1071,'Service volumes'!$A:$A,0)))</f>
        <v>0</v>
      </c>
    </row>
    <row r="1072" spans="1:15" ht="14.25" x14ac:dyDescent="0.35">
      <c r="A1072">
        <f t="shared" si="16"/>
        <v>1067</v>
      </c>
      <c r="B1072" s="128" t="str" cm="1">
        <f t="array" ref="B1072">IF(A1072&gt;COUNTA(comp_codes_EAD_TAR26)*COUNTA(serv_codes_EAD_TAR26),"",INDEX(serv_codes_EAD_TAR26,ROUNDUP(COUNTA(A$6:A1072)/COUNTA(comp_codes_EAD_TAR26),0)))</f>
        <v>SS129</v>
      </c>
      <c r="C1072" t="str" cm="1">
        <f t="array" ref="C1072">IF(A1072&gt;COUNTA(comp_codes_EAD_TAR26)*COUNTA(serv_codes_EAD_TAR26),"",INDEX(comp_codes_EAD_TAR26,COUNTIF(B$6:B1072,B1072)))</f>
        <v>CL602</v>
      </c>
      <c r="D1072" s="23" t="str">
        <f>IF(B1072="","",INDEX([1]!List_ServBandwidth,MATCH(B1072,[1]!List_ServCode,0)))</f>
        <v>1Gbit/s</v>
      </c>
      <c r="E1072" s="23" t="str">
        <f>IF(B1072="","",INDEX([1]!List_ServMarket_Name,MATCH(B1072,[1]!List_ServCode,0)))</f>
        <v>Leased lines access - Area 3</v>
      </c>
      <c r="F1072" s="23" t="str">
        <f>IF(B1072="","",INDEX([1]!List_ServNames,MATCH(B1072,[1]!List_ServCode,0)))</f>
        <v>EAD LA 1Gbps Rentals - External - Leased lines access - Area 3</v>
      </c>
      <c r="G1072" s="23" t="str">
        <f>INDEX([1]!List_CompName,MATCH($C1072,[1]!List_CompCode,0))</f>
        <v>SLG Ethernet Assurance External</v>
      </c>
      <c r="I1072" s="103">
        <f>IF($C1072=$Q$5,INDEX([1]UnitCosts_Service!$Q$9:$Q$608,MATCH($B1072,[1]UnitCosts_Service!$B$9:$B$608,0)),0)</f>
        <v>0</v>
      </c>
      <c r="J1072" s="103">
        <f>IF($C1072=$S$5,INDEX('[1]Serv RAV Fcast'!$BZ$12:$BZ$611,MATCH(B1072,'[1]Serv RAV Fcast'!$B$12:$B$611,0)) + INDEX('[1]Serv RAV Fcast'!$CJ$12:$CJ$611,MATCH(B1072,'[1]Serv RAV Fcast'!$B$12:$B$611,0)) + INDEX('[1]Serv RAV Fcast'!$CT$12:$CT$611,MATCH(B1072,'[1]Serv RAV Fcast'!$B$12:$B$611,0)),0)</f>
        <v>0</v>
      </c>
      <c r="K1072" s="109">
        <f>IF(B1072="",0,INDEX('[1]UnitCost (ex Cumulo&amp;RAV Fcasts)'!$D$7:$WE$176,MATCH(C1072,'[1]UnitCost (ex Cumulo&amp;RAV Fcasts)'!$B$7:$B$176,0),MATCH(B1072,'[1]UnitCost (ex Cumulo&amp;RAV Fcasts)'!$D$3:$WE$3,0)))</f>
        <v>0.55031582048940619</v>
      </c>
      <c r="L1072" s="128">
        <f>IF(B1072="",0,SUM(I1072:K1072)*INDEX('Service volumes'!$C:$C,MATCH($B1072,'Service volumes'!$A:$A,0)))</f>
        <v>7034.4068049924181</v>
      </c>
      <c r="M1072" s="109">
        <f>IF(B1072="",0,INDEX('[1]UnitCost (ROCE, ex RAV Fcast)'!$D$7:$WE$176,MATCH(C1072,'[1]UnitCost (ROCE, ex RAV Fcast)'!$B$7:$B$176,0),MATCH(B1072,'[1]UnitCost (ROCE, ex RAV Fcast)'!$D$3:$WE$3,0)))</f>
        <v>9.3678655561101921E-3</v>
      </c>
      <c r="N1072" s="103">
        <f>IF($C1072=$S$5,INDEX('[1]Serv RAV Fcast'!$CT$12:$CT$611,MATCH(B1072,'[1]Serv RAV Fcast'!$B$12:$B$611,0)),0)</f>
        <v>0</v>
      </c>
      <c r="O1072" s="128">
        <f>IF(B1072="",0,SUM(M1072:N1072)*INDEX('Service volumes'!$C:$C,MATCH($B1072,'Service volumes'!$A:$A,0)))</f>
        <v>119.74465345654036</v>
      </c>
    </row>
    <row r="1073" spans="1:15" ht="14.25" x14ac:dyDescent="0.35">
      <c r="A1073">
        <f t="shared" si="16"/>
        <v>1068</v>
      </c>
      <c r="B1073" s="128" t="str" cm="1">
        <f t="array" ref="B1073">IF(A1073&gt;COUNTA(comp_codes_EAD_TAR26)*COUNTA(serv_codes_EAD_TAR26),"",INDEX(serv_codes_EAD_TAR26,ROUNDUP(COUNTA(A$6:A1073)/COUNTA(comp_codes_EAD_TAR26),0)))</f>
        <v>SS129</v>
      </c>
      <c r="C1073" t="str" cm="1">
        <f t="array" ref="C1073">IF(A1073&gt;COUNTA(comp_codes_EAD_TAR26)*COUNTA(serv_codes_EAD_TAR26),"",INDEX(comp_codes_EAD_TAR26,COUNTIF(B$6:B1073,B1073)))</f>
        <v>CL605</v>
      </c>
      <c r="D1073" s="23" t="str">
        <f>IF(B1073="","",INDEX([1]!List_ServBandwidth,MATCH(B1073,[1]!List_ServCode,0)))</f>
        <v>1Gbit/s</v>
      </c>
      <c r="E1073" s="23" t="str">
        <f>IF(B1073="","",INDEX([1]!List_ServMarket_Name,MATCH(B1073,[1]!List_ServCode,0)))</f>
        <v>Leased lines access - Area 3</v>
      </c>
      <c r="F1073" s="23" t="str">
        <f>IF(B1073="","",INDEX([1]!List_ServNames,MATCH(B1073,[1]!List_ServCode,0)))</f>
        <v>EAD LA 1Gbps Rentals - External - Leased lines access - Area 3</v>
      </c>
      <c r="G1073" s="23" t="str">
        <f>INDEX([1]!List_CompName,MATCH($C1073,[1]!List_CompCode,0))</f>
        <v>SLG Ethernet Provision Internal</v>
      </c>
      <c r="I1073" s="103">
        <f>IF($C1073=$Q$5,INDEX([1]UnitCosts_Service!$Q$9:$Q$608,MATCH($B1073,[1]UnitCosts_Service!$B$9:$B$608,0)),0)</f>
        <v>0</v>
      </c>
      <c r="J1073" s="103">
        <f>IF($C1073=$S$5,INDEX('[1]Serv RAV Fcast'!$BZ$12:$BZ$611,MATCH(B1073,'[1]Serv RAV Fcast'!$B$12:$B$611,0)) + INDEX('[1]Serv RAV Fcast'!$CJ$12:$CJ$611,MATCH(B1073,'[1]Serv RAV Fcast'!$B$12:$B$611,0)) + INDEX('[1]Serv RAV Fcast'!$CT$12:$CT$611,MATCH(B1073,'[1]Serv RAV Fcast'!$B$12:$B$611,0)),0)</f>
        <v>0</v>
      </c>
      <c r="K1073" s="109">
        <f>IF(B1073="",0,INDEX('[1]UnitCost (ex Cumulo&amp;RAV Fcasts)'!$D$7:$WE$176,MATCH(C1073,'[1]UnitCost (ex Cumulo&amp;RAV Fcasts)'!$B$7:$B$176,0),MATCH(B1073,'[1]UnitCost (ex Cumulo&amp;RAV Fcasts)'!$D$3:$WE$3,0)))</f>
        <v>0</v>
      </c>
      <c r="L1073" s="128">
        <f>IF(B1073="",0,SUM(I1073:K1073)*INDEX('Service volumes'!$C:$C,MATCH($B1073,'Service volumes'!$A:$A,0)))</f>
        <v>0</v>
      </c>
      <c r="M1073" s="109">
        <f>IF(B1073="",0,INDEX('[1]UnitCost (ROCE, ex RAV Fcast)'!$D$7:$WE$176,MATCH(C1073,'[1]UnitCost (ROCE, ex RAV Fcast)'!$B$7:$B$176,0),MATCH(B1073,'[1]UnitCost (ROCE, ex RAV Fcast)'!$D$3:$WE$3,0)))</f>
        <v>0</v>
      </c>
      <c r="N1073" s="103">
        <f>IF($C1073=$S$5,INDEX('[1]Serv RAV Fcast'!$CT$12:$CT$611,MATCH(B1073,'[1]Serv RAV Fcast'!$B$12:$B$611,0)),0)</f>
        <v>0</v>
      </c>
      <c r="O1073" s="128">
        <f>IF(B1073="",0,SUM(M1073:N1073)*INDEX('Service volumes'!$C:$C,MATCH($B1073,'Service volumes'!$A:$A,0)))</f>
        <v>0</v>
      </c>
    </row>
    <row r="1074" spans="1:15" ht="14.25" x14ac:dyDescent="0.35">
      <c r="A1074">
        <f t="shared" si="16"/>
        <v>1069</v>
      </c>
      <c r="B1074" s="128" t="str" cm="1">
        <f t="array" ref="B1074">IF(A1074&gt;COUNTA(comp_codes_EAD_TAR26)*COUNTA(serv_codes_EAD_TAR26),"",INDEX(serv_codes_EAD_TAR26,ROUNDUP(COUNTA(A$6:A1074)/COUNTA(comp_codes_EAD_TAR26),0)))</f>
        <v>SS129</v>
      </c>
      <c r="C1074" t="str" cm="1">
        <f t="array" ref="C1074">IF(A1074&gt;COUNTA(comp_codes_EAD_TAR26)*COUNTA(serv_codes_EAD_TAR26),"",INDEX(comp_codes_EAD_TAR26,COUNTIF(B$6:B1074,B1074)))</f>
        <v>CL606</v>
      </c>
      <c r="D1074" s="23" t="str">
        <f>IF(B1074="","",INDEX([1]!List_ServBandwidth,MATCH(B1074,[1]!List_ServCode,0)))</f>
        <v>1Gbit/s</v>
      </c>
      <c r="E1074" s="23" t="str">
        <f>IF(B1074="","",INDEX([1]!List_ServMarket_Name,MATCH(B1074,[1]!List_ServCode,0)))</f>
        <v>Leased lines access - Area 3</v>
      </c>
      <c r="F1074" s="23" t="str">
        <f>IF(B1074="","",INDEX([1]!List_ServNames,MATCH(B1074,[1]!List_ServCode,0)))</f>
        <v>EAD LA 1Gbps Rentals - External - Leased lines access - Area 3</v>
      </c>
      <c r="G1074" s="23" t="str">
        <f>INDEX([1]!List_CompName,MATCH($C1074,[1]!List_CompCode,0))</f>
        <v>SLG Ethernet Assurance Internal</v>
      </c>
      <c r="I1074" s="103">
        <f>IF($C1074=$Q$5,INDEX([1]UnitCosts_Service!$Q$9:$Q$608,MATCH($B1074,[1]UnitCosts_Service!$B$9:$B$608,0)),0)</f>
        <v>0</v>
      </c>
      <c r="J1074" s="103">
        <f>IF($C1074=$S$5,INDEX('[1]Serv RAV Fcast'!$BZ$12:$BZ$611,MATCH(B1074,'[1]Serv RAV Fcast'!$B$12:$B$611,0)) + INDEX('[1]Serv RAV Fcast'!$CJ$12:$CJ$611,MATCH(B1074,'[1]Serv RAV Fcast'!$B$12:$B$611,0)) + INDEX('[1]Serv RAV Fcast'!$CT$12:$CT$611,MATCH(B1074,'[1]Serv RAV Fcast'!$B$12:$B$611,0)),0)</f>
        <v>0</v>
      </c>
      <c r="K1074" s="109">
        <f>IF(B1074="",0,INDEX('[1]UnitCost (ex Cumulo&amp;RAV Fcasts)'!$D$7:$WE$176,MATCH(C1074,'[1]UnitCost (ex Cumulo&amp;RAV Fcasts)'!$B$7:$B$176,0),MATCH(B1074,'[1]UnitCost (ex Cumulo&amp;RAV Fcasts)'!$D$3:$WE$3,0)))</f>
        <v>0</v>
      </c>
      <c r="L1074" s="128">
        <f>IF(B1074="",0,SUM(I1074:K1074)*INDEX('Service volumes'!$C:$C,MATCH($B1074,'Service volumes'!$A:$A,0)))</f>
        <v>0</v>
      </c>
      <c r="M1074" s="109">
        <f>IF(B1074="",0,INDEX('[1]UnitCost (ROCE, ex RAV Fcast)'!$D$7:$WE$176,MATCH(C1074,'[1]UnitCost (ROCE, ex RAV Fcast)'!$B$7:$B$176,0),MATCH(B1074,'[1]UnitCost (ROCE, ex RAV Fcast)'!$D$3:$WE$3,0)))</f>
        <v>0</v>
      </c>
      <c r="N1074" s="103">
        <f>IF($C1074=$S$5,INDEX('[1]Serv RAV Fcast'!$CT$12:$CT$611,MATCH(B1074,'[1]Serv RAV Fcast'!$B$12:$B$611,0)),0)</f>
        <v>0</v>
      </c>
      <c r="O1074" s="128">
        <f>IF(B1074="",0,SUM(M1074:N1074)*INDEX('Service volumes'!$C:$C,MATCH($B1074,'Service volumes'!$A:$A,0)))</f>
        <v>0</v>
      </c>
    </row>
    <row r="1075" spans="1:15" ht="14.25" x14ac:dyDescent="0.35">
      <c r="A1075">
        <f t="shared" si="16"/>
        <v>1070</v>
      </c>
      <c r="B1075" s="128" t="str" cm="1">
        <f t="array" ref="B1075">IF(A1075&gt;COUNTA(comp_codes_EAD_TAR26)*COUNTA(serv_codes_EAD_TAR26),"",INDEX(serv_codes_EAD_TAR26,ROUNDUP(COUNTA(A$6:A1075)/COUNTA(comp_codes_EAD_TAR26),0)))</f>
        <v>SS129</v>
      </c>
      <c r="C1075" t="str" cm="1">
        <f t="array" ref="C1075">IF(A1075&gt;COUNTA(comp_codes_EAD_TAR26)*COUNTA(serv_codes_EAD_TAR26),"",INDEX(comp_codes_EAD_TAR26,COUNTIF(B$6:B1075,B1075)))</f>
        <v>CO772</v>
      </c>
      <c r="D1075" s="23" t="str">
        <f>IF(B1075="","",INDEX([1]!List_ServBandwidth,MATCH(B1075,[1]!List_ServCode,0)))</f>
        <v>1Gbit/s</v>
      </c>
      <c r="E1075" s="23" t="str">
        <f>IF(B1075="","",INDEX([1]!List_ServMarket_Name,MATCH(B1075,[1]!List_ServCode,0)))</f>
        <v>Leased lines access - Area 3</v>
      </c>
      <c r="F1075" s="23" t="str">
        <f>IF(B1075="","",INDEX([1]!List_ServNames,MATCH(B1075,[1]!List_ServCode,0)))</f>
        <v>EAD LA 1Gbps Rentals - External - Leased lines access - Area 3</v>
      </c>
      <c r="G1075" s="23" t="str">
        <f>INDEX([1]!List_CompName,MATCH($C1075,[1]!List_CompCode,0))</f>
        <v>Openreach Systems &amp; Development (Ethernet Specific)</v>
      </c>
      <c r="I1075" s="103">
        <f>IF($C1075=$Q$5,INDEX([1]UnitCosts_Service!$Q$9:$Q$608,MATCH($B1075,[1]UnitCosts_Service!$B$9:$B$608,0)),0)</f>
        <v>0</v>
      </c>
      <c r="J1075" s="103">
        <f>IF($C1075=$S$5,INDEX('[1]Serv RAV Fcast'!$BZ$12:$BZ$611,MATCH(B1075,'[1]Serv RAV Fcast'!$B$12:$B$611,0)) + INDEX('[1]Serv RAV Fcast'!$CJ$12:$CJ$611,MATCH(B1075,'[1]Serv RAV Fcast'!$B$12:$B$611,0)) + INDEX('[1]Serv RAV Fcast'!$CT$12:$CT$611,MATCH(B1075,'[1]Serv RAV Fcast'!$B$12:$B$611,0)),0)</f>
        <v>0</v>
      </c>
      <c r="K1075" s="109">
        <f>IF(B1075="",0,INDEX('[1]UnitCost (ex Cumulo&amp;RAV Fcasts)'!$D$7:$WE$176,MATCH(C1075,'[1]UnitCost (ex Cumulo&amp;RAV Fcasts)'!$B$7:$B$176,0),MATCH(B1075,'[1]UnitCost (ex Cumulo&amp;RAV Fcasts)'!$D$3:$WE$3,0)))</f>
        <v>0.52633537252064799</v>
      </c>
      <c r="L1075" s="128">
        <f>IF(B1075="",0,SUM(I1075:K1075)*INDEX('Service volumes'!$C:$C,MATCH($B1075,'Service volumes'!$A:$A,0)))</f>
        <v>6727.8769541366282</v>
      </c>
      <c r="M1075" s="109">
        <f>IF(B1075="",0,INDEX('[1]UnitCost (ROCE, ex RAV Fcast)'!$D$7:$WE$176,MATCH(C1075,'[1]UnitCost (ROCE, ex RAV Fcast)'!$B$7:$B$176,0),MATCH(B1075,'[1]UnitCost (ROCE, ex RAV Fcast)'!$D$3:$WE$3,0)))</f>
        <v>6.6581060890092372E-2</v>
      </c>
      <c r="N1075" s="103">
        <f>IF($C1075=$S$5,INDEX('[1]Serv RAV Fcast'!$CT$12:$CT$611,MATCH(B1075,'[1]Serv RAV Fcast'!$B$12:$B$611,0)),0)</f>
        <v>0</v>
      </c>
      <c r="O1075" s="128">
        <f>IF(B1075="",0,SUM(M1075:N1075)*INDEX('Service volumes'!$C:$C,MATCH($B1075,'Service volumes'!$A:$A,0)))</f>
        <v>851.07178527479095</v>
      </c>
    </row>
    <row r="1076" spans="1:15" ht="14.25" x14ac:dyDescent="0.35">
      <c r="A1076">
        <f t="shared" si="16"/>
        <v>1071</v>
      </c>
      <c r="B1076" s="128" t="str" cm="1">
        <f t="array" ref="B1076">IF(A1076&gt;COUNTA(comp_codes_EAD_TAR26)*COUNTA(serv_codes_EAD_TAR26),"",INDEX(serv_codes_EAD_TAR26,ROUNDUP(COUNTA(A$6:A1076)/COUNTA(comp_codes_EAD_TAR26),0)))</f>
        <v>SS129</v>
      </c>
      <c r="C1076" t="str" cm="1">
        <f t="array" ref="C1076">IF(A1076&gt;COUNTA(comp_codes_EAD_TAR26)*COUNTA(serv_codes_EAD_TAR26),"",INDEX(comp_codes_EAD_TAR26,COUNTIF(B$6:B1076,B1076)))</f>
        <v>CO801</v>
      </c>
      <c r="D1076" s="23" t="str">
        <f>IF(B1076="","",INDEX([1]!List_ServBandwidth,MATCH(B1076,[1]!List_ServCode,0)))</f>
        <v>1Gbit/s</v>
      </c>
      <c r="E1076" s="23" t="str">
        <f>IF(B1076="","",INDEX([1]!List_ServMarket_Name,MATCH(B1076,[1]!List_ServCode,0)))</f>
        <v>Leased lines access - Area 3</v>
      </c>
      <c r="F1076" s="23" t="str">
        <f>IF(B1076="","",INDEX([1]!List_ServNames,MATCH(B1076,[1]!List_ServCode,0)))</f>
        <v>EAD LA 1Gbps Rentals - External - Leased lines access - Area 3</v>
      </c>
      <c r="G1076" s="23" t="str">
        <f>INDEX([1]!List_CompName,MATCH($C1076,[1]!List_CompCode,0))</f>
        <v>Ofcom Administration Fee - Openreach</v>
      </c>
      <c r="I1076" s="103">
        <f>IF($C1076=$Q$5,INDEX([1]UnitCosts_Service!$Q$9:$Q$608,MATCH($B1076,[1]UnitCosts_Service!$B$9:$B$608,0)),0)</f>
        <v>0</v>
      </c>
      <c r="J1076" s="103">
        <f>IF($C1076=$S$5,INDEX('[1]Serv RAV Fcast'!$BZ$12:$BZ$611,MATCH(B1076,'[1]Serv RAV Fcast'!$B$12:$B$611,0)) + INDEX('[1]Serv RAV Fcast'!$CJ$12:$CJ$611,MATCH(B1076,'[1]Serv RAV Fcast'!$B$12:$B$611,0)) + INDEX('[1]Serv RAV Fcast'!$CT$12:$CT$611,MATCH(B1076,'[1]Serv RAV Fcast'!$B$12:$B$611,0)),0)</f>
        <v>0</v>
      </c>
      <c r="K1076" s="109">
        <f>IF(B1076="",0,INDEX('[1]UnitCost (ex Cumulo&amp;RAV Fcasts)'!$D$7:$WE$176,MATCH(C1076,'[1]UnitCost (ex Cumulo&amp;RAV Fcasts)'!$B$7:$B$176,0),MATCH(B1076,'[1]UnitCost (ex Cumulo&amp;RAV Fcasts)'!$D$3:$WE$3,0)))</f>
        <v>0.82804460468324159</v>
      </c>
      <c r="L1076" s="128">
        <f>IF(B1076="",0,SUM(I1076:K1076)*INDEX('Service volumes'!$C:$C,MATCH($B1076,'Service volumes'!$A:$A,0)))</f>
        <v>10584.472379589133</v>
      </c>
      <c r="M1076" s="109">
        <f>IF(B1076="",0,INDEX('[1]UnitCost (ROCE, ex RAV Fcast)'!$D$7:$WE$176,MATCH(C1076,'[1]UnitCost (ROCE, ex RAV Fcast)'!$B$7:$B$176,0),MATCH(B1076,'[1]UnitCost (ROCE, ex RAV Fcast)'!$D$3:$WE$3,0)))</f>
        <v>1.1128462530025642E-2</v>
      </c>
      <c r="N1076" s="103">
        <f>IF($C1076=$S$5,INDEX('[1]Serv RAV Fcast'!$CT$12:$CT$611,MATCH(B1076,'[1]Serv RAV Fcast'!$B$12:$B$611,0)),0)</f>
        <v>0</v>
      </c>
      <c r="O1076" s="128">
        <f>IF(B1076="",0,SUM(M1076:N1076)*INDEX('Service volumes'!$C:$C,MATCH($B1076,'Service volumes'!$A:$A,0)))</f>
        <v>142.24946773417807</v>
      </c>
    </row>
    <row r="1077" spans="1:15" ht="14.25" x14ac:dyDescent="0.35">
      <c r="A1077">
        <f t="shared" si="16"/>
        <v>1072</v>
      </c>
      <c r="B1077" s="128" t="str" cm="1">
        <f t="array" ref="B1077">IF(A1077&gt;COUNTA(comp_codes_EAD_TAR26)*COUNTA(serv_codes_EAD_TAR26),"",INDEX(serv_codes_EAD_TAR26,ROUNDUP(COUNTA(A$6:A1077)/COUNTA(comp_codes_EAD_TAR26),0)))</f>
        <v>SS129</v>
      </c>
      <c r="C1077" t="str" cm="1">
        <f t="array" ref="C1077">IF(A1077&gt;COUNTA(comp_codes_EAD_TAR26)*COUNTA(serv_codes_EAD_TAR26),"",INDEX(comp_codes_EAD_TAR26,COUNTIF(B$6:B1077,B1077)))</f>
        <v>CP502</v>
      </c>
      <c r="D1077" s="23" t="str">
        <f>IF(B1077="","",INDEX([1]!List_ServBandwidth,MATCH(B1077,[1]!List_ServCode,0)))</f>
        <v>1Gbit/s</v>
      </c>
      <c r="E1077" s="23" t="str">
        <f>IF(B1077="","",INDEX([1]!List_ServMarket_Name,MATCH(B1077,[1]!List_ServCode,0)))</f>
        <v>Leased lines access - Area 3</v>
      </c>
      <c r="F1077" s="23" t="str">
        <f>IF(B1077="","",INDEX([1]!List_ServNames,MATCH(B1077,[1]!List_ServCode,0)))</f>
        <v>EAD LA 1Gbps Rentals - External - Leased lines access - Area 3</v>
      </c>
      <c r="G1077" s="23" t="str">
        <f>INDEX([1]!List_CompName,MATCH($C1077,[1]!List_CompCode,0))</f>
        <v>Openreach sales product management</v>
      </c>
      <c r="I1077" s="103">
        <f>IF($C1077=$Q$5,INDEX([1]UnitCosts_Service!$Q$9:$Q$608,MATCH($B1077,[1]UnitCosts_Service!$B$9:$B$608,0)),0)</f>
        <v>0</v>
      </c>
      <c r="J1077" s="103">
        <f>IF($C1077=$S$5,INDEX('[1]Serv RAV Fcast'!$BZ$12:$BZ$611,MATCH(B1077,'[1]Serv RAV Fcast'!$B$12:$B$611,0)) + INDEX('[1]Serv RAV Fcast'!$CJ$12:$CJ$611,MATCH(B1077,'[1]Serv RAV Fcast'!$B$12:$B$611,0)) + INDEX('[1]Serv RAV Fcast'!$CT$12:$CT$611,MATCH(B1077,'[1]Serv RAV Fcast'!$B$12:$B$611,0)),0)</f>
        <v>0</v>
      </c>
      <c r="K1077" s="109">
        <f>IF(B1077="",0,INDEX('[1]UnitCost (ex Cumulo&amp;RAV Fcasts)'!$D$7:$WE$176,MATCH(C1077,'[1]UnitCost (ex Cumulo&amp;RAV Fcasts)'!$B$7:$B$176,0),MATCH(B1077,'[1]UnitCost (ex Cumulo&amp;RAV Fcasts)'!$D$3:$WE$3,0)))</f>
        <v>12.169080605396484</v>
      </c>
      <c r="L1077" s="128">
        <f>IF(B1077="",0,SUM(I1077:K1077)*INDEX('Service volumes'!$C:$C,MATCH($B1077,'Service volumes'!$A:$A,0)))</f>
        <v>155551.15850562789</v>
      </c>
      <c r="M1077" s="109">
        <f>IF(B1077="",0,INDEX('[1]UnitCost (ROCE, ex RAV Fcast)'!$D$7:$WE$176,MATCH(C1077,'[1]UnitCost (ROCE, ex RAV Fcast)'!$B$7:$B$176,0),MATCH(B1077,'[1]UnitCost (ROCE, ex RAV Fcast)'!$D$3:$WE$3,0)))</f>
        <v>-2.2477723758781938</v>
      </c>
      <c r="N1077" s="103">
        <f>IF($C1077=$S$5,INDEX('[1]Serv RAV Fcast'!$CT$12:$CT$611,MATCH(B1077,'[1]Serv RAV Fcast'!$B$12:$B$611,0)),0)</f>
        <v>0</v>
      </c>
      <c r="O1077" s="128">
        <f>IF(B1077="",0,SUM(M1077:N1077)*INDEX('Service volumes'!$C:$C,MATCH($B1077,'Service volumes'!$A:$A,0)))</f>
        <v>-28732.129276039817</v>
      </c>
    </row>
    <row r="1078" spans="1:15" ht="14.25" x14ac:dyDescent="0.35">
      <c r="A1078">
        <f t="shared" si="16"/>
        <v>1073</v>
      </c>
      <c r="B1078" s="128" t="str" cm="1">
        <f t="array" ref="B1078">IF(A1078&gt;COUNTA(comp_codes_EAD_TAR26)*COUNTA(serv_codes_EAD_TAR26),"",INDEX(serv_codes_EAD_TAR26,ROUNDUP(COUNTA(A$6:A1078)/COUNTA(comp_codes_EAD_TAR26),0)))</f>
        <v>SS129</v>
      </c>
      <c r="C1078" t="str" cm="1">
        <f t="array" ref="C1078">IF(A1078&gt;COUNTA(comp_codes_EAD_TAR26)*COUNTA(serv_codes_EAD_TAR26),"",INDEX(comp_codes_EAD_TAR26,COUNTIF(B$6:B1078,B1078)))</f>
        <v>CW900</v>
      </c>
      <c r="D1078" s="23" t="str">
        <f>IF(B1078="","",INDEX([1]!List_ServBandwidth,MATCH(B1078,[1]!List_ServCode,0)))</f>
        <v>1Gbit/s</v>
      </c>
      <c r="E1078" s="23" t="str">
        <f>IF(B1078="","",INDEX([1]!List_ServMarket_Name,MATCH(B1078,[1]!List_ServCode,0)))</f>
        <v>Leased lines access - Area 3</v>
      </c>
      <c r="F1078" s="23" t="str">
        <f>IF(B1078="","",INDEX([1]!List_ServNames,MATCH(B1078,[1]!List_ServCode,0)))</f>
        <v>EAD LA 1Gbps Rentals - External - Leased lines access - Area 3</v>
      </c>
      <c r="G1078" s="23" t="str">
        <f>INDEX([1]!List_CompName,MATCH($C1078,[1]!List_CompCode,0))</f>
        <v>Notional Debtors</v>
      </c>
      <c r="I1078" s="103">
        <f>IF($C1078=$Q$5,INDEX([1]UnitCosts_Service!$Q$9:$Q$608,MATCH($B1078,[1]UnitCosts_Service!$B$9:$B$608,0)),0)</f>
        <v>0</v>
      </c>
      <c r="J1078" s="103">
        <f>IF($C1078=$S$5,INDEX('[1]Serv RAV Fcast'!$BZ$12:$BZ$611,MATCH(B1078,'[1]Serv RAV Fcast'!$B$12:$B$611,0)) + INDEX('[1]Serv RAV Fcast'!$CJ$12:$CJ$611,MATCH(B1078,'[1]Serv RAV Fcast'!$B$12:$B$611,0)) + INDEX('[1]Serv RAV Fcast'!$CT$12:$CT$611,MATCH(B1078,'[1]Serv RAV Fcast'!$B$12:$B$611,0)),0)</f>
        <v>0</v>
      </c>
      <c r="K1078" s="109">
        <f>IF(B1078="",0,INDEX('[1]UnitCost (ex Cumulo&amp;RAV Fcasts)'!$D$7:$WE$176,MATCH(C1078,'[1]UnitCost (ex Cumulo&amp;RAV Fcasts)'!$B$7:$B$176,0),MATCH(B1078,'[1]UnitCost (ex Cumulo&amp;RAV Fcasts)'!$D$3:$WE$3,0)))</f>
        <v>5.2117942280446821</v>
      </c>
      <c r="L1078" s="128">
        <f>IF(B1078="",0,SUM(I1078:K1078)*INDEX('Service volumes'!$C:$C,MATCH($B1078,'Service volumes'!$A:$A,0)))</f>
        <v>66619.710753315463</v>
      </c>
      <c r="M1078" s="109">
        <f>IF(B1078="",0,INDEX('[1]UnitCost (ROCE, ex RAV Fcast)'!$D$7:$WE$176,MATCH(C1078,'[1]UnitCost (ROCE, ex RAV Fcast)'!$B$7:$B$176,0),MATCH(B1078,'[1]UnitCost (ROCE, ex RAV Fcast)'!$D$3:$WE$3,0)))</f>
        <v>5.2117942280446821</v>
      </c>
      <c r="N1078" s="103">
        <f>IF($C1078=$S$5,INDEX('[1]Serv RAV Fcast'!$CT$12:$CT$611,MATCH(B1078,'[1]Serv RAV Fcast'!$B$12:$B$611,0)),0)</f>
        <v>0</v>
      </c>
      <c r="O1078" s="128">
        <f>IF(B1078="",0,SUM(M1078:N1078)*INDEX('Service volumes'!$C:$C,MATCH($B1078,'Service volumes'!$A:$A,0)))</f>
        <v>66619.710753315463</v>
      </c>
    </row>
    <row r="1079" spans="1:15" ht="14.25" x14ac:dyDescent="0.35">
      <c r="A1079">
        <f t="shared" si="16"/>
        <v>1074</v>
      </c>
      <c r="B1079" s="128" t="str" cm="1">
        <f t="array" ref="B1079">IF(A1079&gt;COUNTA(comp_codes_EAD_TAR26)*COUNTA(serv_codes_EAD_TAR26),"",INDEX(serv_codes_EAD_TAR26,ROUNDUP(COUNTA(A$6:A1079)/COUNTA(comp_codes_EAD_TAR26),0)))</f>
        <v>SS130</v>
      </c>
      <c r="C1079" t="str" cm="1">
        <f t="array" ref="C1079">IF(A1079&gt;COUNTA(comp_codes_EAD_TAR26)*COUNTA(serv_codes_EAD_TAR26),"",INDEX(comp_codes_EAD_TAR26,COUNTIF(B$6:B1079,B1079)))</f>
        <v>CL943</v>
      </c>
      <c r="D1079" s="23" t="str">
        <f>IF(B1079="","",INDEX([1]!List_ServBandwidth,MATCH(B1079,[1]!List_ServCode,0)))</f>
        <v>1Gbit/s</v>
      </c>
      <c r="E1079" s="23" t="str">
        <f>IF(B1079="","",INDEX([1]!List_ServMarket_Name,MATCH(B1079,[1]!List_ServCode,0)))</f>
        <v>Leased lines access - Area 3</v>
      </c>
      <c r="F1079" s="23" t="str">
        <f>IF(B1079="","",INDEX([1]!List_ServNames,MATCH(B1079,[1]!List_ServCode,0)))</f>
        <v>EAD LA 1Gbps Rentals - Internal - Leased lines access - Area 3</v>
      </c>
      <c r="G1079" s="23" t="str">
        <f>INDEX([1]!List_CompName,MATCH($C1079,[1]!List_CompCode,0))</f>
        <v>Cumulo - OR</v>
      </c>
      <c r="I1079" s="103">
        <f>IF($C1079=$Q$5,INDEX([1]UnitCosts_Service!$Q$9:$Q$608,MATCH($B1079,[1]UnitCosts_Service!$B$9:$B$608,0)),0)</f>
        <v>108.24529506858462</v>
      </c>
      <c r="J1079" s="103">
        <f>IF($C1079=$S$5,INDEX('[1]Serv RAV Fcast'!$BZ$12:$BZ$611,MATCH(B1079,'[1]Serv RAV Fcast'!$B$12:$B$611,0)) + INDEX('[1]Serv RAV Fcast'!$CJ$12:$CJ$611,MATCH(B1079,'[1]Serv RAV Fcast'!$B$12:$B$611,0)) + INDEX('[1]Serv RAV Fcast'!$CT$12:$CT$611,MATCH(B1079,'[1]Serv RAV Fcast'!$B$12:$B$611,0)),0)</f>
        <v>0</v>
      </c>
      <c r="K1079" s="109">
        <f>IF(B1079="",0,INDEX('[1]UnitCost (ex Cumulo&amp;RAV Fcasts)'!$D$7:$WE$176,MATCH(C1079,'[1]UnitCost (ex Cumulo&amp;RAV Fcasts)'!$B$7:$B$176,0),MATCH(B1079,'[1]UnitCost (ex Cumulo&amp;RAV Fcasts)'!$D$3:$WE$3,0)))</f>
        <v>3.5883523652666121</v>
      </c>
      <c r="L1079" s="128">
        <f>IF(B1079="",0,SUM(I1079:K1079)*INDEX('Service volumes'!$C:$C,MATCH($B1079,'Service volumes'!$A:$A,0)))</f>
        <v>1726112.3205459639</v>
      </c>
      <c r="M1079" s="109">
        <f>IF(B1079="",0,INDEX('[1]UnitCost (ROCE, ex RAV Fcast)'!$D$7:$WE$176,MATCH(C1079,'[1]UnitCost (ROCE, ex RAV Fcast)'!$B$7:$B$176,0),MATCH(B1079,'[1]UnitCost (ROCE, ex RAV Fcast)'!$D$3:$WE$3,0)))</f>
        <v>1.3359788951569596</v>
      </c>
      <c r="N1079" s="103">
        <f>IF($C1079=$S$5,INDEX('[1]Serv RAV Fcast'!$CT$12:$CT$611,MATCH(B1079,'[1]Serv RAV Fcast'!$B$12:$B$611,0)),0)</f>
        <v>0</v>
      </c>
      <c r="O1079" s="128">
        <f>IF(B1079="",0,SUM(M1079:N1079)*INDEX('Service volumes'!$C:$C,MATCH($B1079,'Service volumes'!$A:$A,0)))</f>
        <v>20620.356072029426</v>
      </c>
    </row>
    <row r="1080" spans="1:15" ht="14.25" x14ac:dyDescent="0.35">
      <c r="A1080">
        <f t="shared" si="16"/>
        <v>1075</v>
      </c>
      <c r="B1080" s="128" t="str" cm="1">
        <f t="array" ref="B1080">IF(A1080&gt;COUNTA(comp_codes_EAD_TAR26)*COUNTA(serv_codes_EAD_TAR26),"",INDEX(serv_codes_EAD_TAR26,ROUNDUP(COUNTA(A$6:A1080)/COUNTA(comp_codes_EAD_TAR26),0)))</f>
        <v>SS130</v>
      </c>
      <c r="C1080" t="str" cm="1">
        <f t="array" ref="C1080">IF(A1080&gt;COUNTA(comp_codes_EAD_TAR26)*COUNTA(serv_codes_EAD_TAR26),"",INDEX(comp_codes_EAD_TAR26,COUNTIF(B$6:B1080,B1080)))</f>
        <v>CO445</v>
      </c>
      <c r="D1080" s="23" t="str">
        <f>IF(B1080="","",INDEX([1]!List_ServBandwidth,MATCH(B1080,[1]!List_ServCode,0)))</f>
        <v>1Gbit/s</v>
      </c>
      <c r="E1080" s="23" t="str">
        <f>IF(B1080="","",INDEX([1]!List_ServMarket_Name,MATCH(B1080,[1]!List_ServCode,0)))</f>
        <v>Leased lines access - Area 3</v>
      </c>
      <c r="F1080" s="23" t="str">
        <f>IF(B1080="","",INDEX([1]!List_ServNames,MATCH(B1080,[1]!List_ServCode,0)))</f>
        <v>EAD LA 1Gbps Rentals - Internal - Leased lines access - Area 3</v>
      </c>
      <c r="G1080" s="23" t="str">
        <f>INDEX([1]!List_CompName,MATCH($C1080,[1]!List_CompCode,0))</f>
        <v>Ethernet Monitoring Platform</v>
      </c>
      <c r="I1080" s="103">
        <f>IF($C1080=$Q$5,INDEX([1]UnitCosts_Service!$Q$9:$Q$608,MATCH($B1080,[1]UnitCosts_Service!$B$9:$B$608,0)),0)</f>
        <v>0</v>
      </c>
      <c r="J1080" s="103">
        <f>IF($C1080=$S$5,INDEX('[1]Serv RAV Fcast'!$BZ$12:$BZ$611,MATCH(B1080,'[1]Serv RAV Fcast'!$B$12:$B$611,0)) + INDEX('[1]Serv RAV Fcast'!$CJ$12:$CJ$611,MATCH(B1080,'[1]Serv RAV Fcast'!$B$12:$B$611,0)) + INDEX('[1]Serv RAV Fcast'!$CT$12:$CT$611,MATCH(B1080,'[1]Serv RAV Fcast'!$B$12:$B$611,0)),0)</f>
        <v>0</v>
      </c>
      <c r="K1080" s="109">
        <f>IF(B1080="",0,INDEX('[1]UnitCost (ex Cumulo&amp;RAV Fcasts)'!$D$7:$WE$176,MATCH(C1080,'[1]UnitCost (ex Cumulo&amp;RAV Fcasts)'!$B$7:$B$176,0),MATCH(B1080,'[1]UnitCost (ex Cumulo&amp;RAV Fcasts)'!$D$3:$WE$3,0)))</f>
        <v>45.959812392714241</v>
      </c>
      <c r="L1080" s="128">
        <f>IF(B1080="",0,SUM(I1080:K1080)*INDEX('Service volumes'!$C:$C,MATCH($B1080,'Service volumes'!$A:$A,0)))</f>
        <v>709373.25430585898</v>
      </c>
      <c r="M1080" s="109">
        <f>IF(B1080="",0,INDEX('[1]UnitCost (ROCE, ex RAV Fcast)'!$D$7:$WE$176,MATCH(C1080,'[1]UnitCost (ROCE, ex RAV Fcast)'!$B$7:$B$176,0),MATCH(B1080,'[1]UnitCost (ROCE, ex RAV Fcast)'!$D$3:$WE$3,0)))</f>
        <v>0.64560448716667351</v>
      </c>
      <c r="N1080" s="103">
        <f>IF($C1080=$S$5,INDEX('[1]Serv RAV Fcast'!$CT$12:$CT$611,MATCH(B1080,'[1]Serv RAV Fcast'!$B$12:$B$611,0)),0)</f>
        <v>0</v>
      </c>
      <c r="O1080" s="128">
        <f>IF(B1080="",0,SUM(M1080:N1080)*INDEX('Service volumes'!$C:$C,MATCH($B1080,'Service volumes'!$A:$A,0)))</f>
        <v>9964.6741841028179</v>
      </c>
    </row>
    <row r="1081" spans="1:15" ht="14.25" x14ac:dyDescent="0.35">
      <c r="A1081">
        <f t="shared" si="16"/>
        <v>1076</v>
      </c>
      <c r="B1081" s="128" t="str" cm="1">
        <f t="array" ref="B1081">IF(A1081&gt;COUNTA(comp_codes_EAD_TAR26)*COUNTA(serv_codes_EAD_TAR26),"",INDEX(serv_codes_EAD_TAR26,ROUNDUP(COUNTA(A$6:A1081)/COUNTA(comp_codes_EAD_TAR26),0)))</f>
        <v>SS130</v>
      </c>
      <c r="C1081" t="str" cm="1">
        <f t="array" ref="C1081">IF(A1081&gt;COUNTA(comp_codes_EAD_TAR26)*COUNTA(serv_codes_EAD_TAR26),"",INDEX(comp_codes_EAD_TAR26,COUNTIF(B$6:B1081,B1081)))</f>
        <v>CO485</v>
      </c>
      <c r="D1081" s="23" t="str">
        <f>IF(B1081="","",INDEX([1]!List_ServBandwidth,MATCH(B1081,[1]!List_ServCode,0)))</f>
        <v>1Gbit/s</v>
      </c>
      <c r="E1081" s="23" t="str">
        <f>IF(B1081="","",INDEX([1]!List_ServMarket_Name,MATCH(B1081,[1]!List_ServCode,0)))</f>
        <v>Leased lines access - Area 3</v>
      </c>
      <c r="F1081" s="23" t="str">
        <f>IF(B1081="","",INDEX([1]!List_ServNames,MATCH(B1081,[1]!List_ServCode,0)))</f>
        <v>EAD LA 1Gbps Rentals - Internal - Leased lines access - Area 3</v>
      </c>
      <c r="G1081" s="23" t="str">
        <f>INDEX([1]!List_CompName,MATCH($C1081,[1]!List_CompCode,0))</f>
        <v>Ethernet Electronics Current</v>
      </c>
      <c r="I1081" s="103">
        <f>IF($C1081=$Q$5,INDEX([1]UnitCosts_Service!$Q$9:$Q$608,MATCH($B1081,[1]UnitCosts_Service!$B$9:$B$608,0)),0)</f>
        <v>0</v>
      </c>
      <c r="J1081" s="103">
        <f>IF($C1081=$S$5,INDEX('[1]Serv RAV Fcast'!$BZ$12:$BZ$611,MATCH(B1081,'[1]Serv RAV Fcast'!$B$12:$B$611,0)) + INDEX('[1]Serv RAV Fcast'!$CJ$12:$CJ$611,MATCH(B1081,'[1]Serv RAV Fcast'!$B$12:$B$611,0)) + INDEX('[1]Serv RAV Fcast'!$CT$12:$CT$611,MATCH(B1081,'[1]Serv RAV Fcast'!$B$12:$B$611,0)),0)</f>
        <v>0</v>
      </c>
      <c r="K1081" s="109">
        <f>IF(B1081="",0,INDEX('[1]UnitCost (ex Cumulo&amp;RAV Fcasts)'!$D$7:$WE$176,MATCH(C1081,'[1]UnitCost (ex Cumulo&amp;RAV Fcasts)'!$B$7:$B$176,0),MATCH(B1081,'[1]UnitCost (ex Cumulo&amp;RAV Fcasts)'!$D$3:$WE$3,0)))</f>
        <v>64.290587093181202</v>
      </c>
      <c r="L1081" s="128">
        <f>IF(B1081="",0,SUM(I1081:K1081)*INDEX('Service volumes'!$C:$C,MATCH($B1081,'Service volumes'!$A:$A,0)))</f>
        <v>992302.20084087807</v>
      </c>
      <c r="M1081" s="109">
        <f>IF(B1081="",0,INDEX('[1]UnitCost (ROCE, ex RAV Fcast)'!$D$7:$WE$176,MATCH(C1081,'[1]UnitCost (ROCE, ex RAV Fcast)'!$B$7:$B$176,0),MATCH(B1081,'[1]UnitCost (ROCE, ex RAV Fcast)'!$D$3:$WE$3,0)))</f>
        <v>5.3341703263133082</v>
      </c>
      <c r="N1081" s="103">
        <f>IF($C1081=$S$5,INDEX('[1]Serv RAV Fcast'!$CT$12:$CT$611,MATCH(B1081,'[1]Serv RAV Fcast'!$B$12:$B$611,0)),0)</f>
        <v>0</v>
      </c>
      <c r="O1081" s="128">
        <f>IF(B1081="",0,SUM(M1081:N1081)*INDEX('Service volumes'!$C:$C,MATCH($B1081,'Service volumes'!$A:$A,0)))</f>
        <v>82331.00977580277</v>
      </c>
    </row>
    <row r="1082" spans="1:15" ht="14.25" x14ac:dyDescent="0.35">
      <c r="A1082">
        <f t="shared" si="16"/>
        <v>1077</v>
      </c>
      <c r="B1082" s="128" t="str" cm="1">
        <f t="array" ref="B1082">IF(A1082&gt;COUNTA(comp_codes_EAD_TAR26)*COUNTA(serv_codes_EAD_TAR26),"",INDEX(serv_codes_EAD_TAR26,ROUNDUP(COUNTA(A$6:A1082)/COUNTA(comp_codes_EAD_TAR26),0)))</f>
        <v>SS130</v>
      </c>
      <c r="C1082" t="str" cm="1">
        <f t="array" ref="C1082">IF(A1082&gt;COUNTA(comp_codes_EAD_TAR26)*COUNTA(serv_codes_EAD_TAR26),"",INDEX(comp_codes_EAD_TAR26,COUNTIF(B$6:B1082,B1082)))</f>
        <v>CO487</v>
      </c>
      <c r="D1082" s="23" t="str">
        <f>IF(B1082="","",INDEX([1]!List_ServBandwidth,MATCH(B1082,[1]!List_ServCode,0)))</f>
        <v>1Gbit/s</v>
      </c>
      <c r="E1082" s="23" t="str">
        <f>IF(B1082="","",INDEX([1]!List_ServMarket_Name,MATCH(B1082,[1]!List_ServCode,0)))</f>
        <v>Leased lines access - Area 3</v>
      </c>
      <c r="F1082" s="23" t="str">
        <f>IF(B1082="","",INDEX([1]!List_ServNames,MATCH(B1082,[1]!List_ServCode,0)))</f>
        <v>EAD LA 1Gbps Rentals - Internal - Leased lines access - Area 3</v>
      </c>
      <c r="G1082" s="23" t="str">
        <f>INDEX([1]!List_CompName,MATCH($C1082,[1]!List_CompCode,0))</f>
        <v>EAD Electronics Capital</v>
      </c>
      <c r="I1082" s="103">
        <f>IF($C1082=$Q$5,INDEX([1]UnitCosts_Service!$Q$9:$Q$608,MATCH($B1082,[1]UnitCosts_Service!$B$9:$B$608,0)),0)</f>
        <v>0</v>
      </c>
      <c r="J1082" s="103">
        <f>IF($C1082=$S$5,INDEX('[1]Serv RAV Fcast'!$BZ$12:$BZ$611,MATCH(B1082,'[1]Serv RAV Fcast'!$B$12:$B$611,0)) + INDEX('[1]Serv RAV Fcast'!$CJ$12:$CJ$611,MATCH(B1082,'[1]Serv RAV Fcast'!$B$12:$B$611,0)) + INDEX('[1]Serv RAV Fcast'!$CT$12:$CT$611,MATCH(B1082,'[1]Serv RAV Fcast'!$B$12:$B$611,0)),0)</f>
        <v>0</v>
      </c>
      <c r="K1082" s="109">
        <f>IF(B1082="",0,INDEX('[1]UnitCost (ex Cumulo&amp;RAV Fcasts)'!$D$7:$WE$176,MATCH(C1082,'[1]UnitCost (ex Cumulo&amp;RAV Fcasts)'!$B$7:$B$176,0),MATCH(B1082,'[1]UnitCost (ex Cumulo&amp;RAV Fcasts)'!$D$3:$WE$3,0)))</f>
        <v>199.36615363323503</v>
      </c>
      <c r="L1082" s="128">
        <f>IF(B1082="",0,SUM(I1082:K1082)*INDEX('Service volumes'!$C:$C,MATCH($B1082,'Service volumes'!$A:$A,0)))</f>
        <v>3077145.2240233496</v>
      </c>
      <c r="M1082" s="109">
        <f>IF(B1082="",0,INDEX('[1]UnitCost (ROCE, ex RAV Fcast)'!$D$7:$WE$176,MATCH(C1082,'[1]UnitCost (ROCE, ex RAV Fcast)'!$B$7:$B$176,0),MATCH(B1082,'[1]UnitCost (ROCE, ex RAV Fcast)'!$D$3:$WE$3,0)))</f>
        <v>26.050058535191724</v>
      </c>
      <c r="N1082" s="103">
        <f>IF($C1082=$S$5,INDEX('[1]Serv RAV Fcast'!$CT$12:$CT$611,MATCH(B1082,'[1]Serv RAV Fcast'!$B$12:$B$611,0)),0)</f>
        <v>0</v>
      </c>
      <c r="O1082" s="128">
        <f>IF(B1082="",0,SUM(M1082:N1082)*INDEX('Service volumes'!$C:$C,MATCH($B1082,'Service volumes'!$A:$A,0)))</f>
        <v>402073.32963126892</v>
      </c>
    </row>
    <row r="1083" spans="1:15" ht="14.25" x14ac:dyDescent="0.35">
      <c r="A1083">
        <f t="shared" si="16"/>
        <v>1078</v>
      </c>
      <c r="B1083" s="128" t="str" cm="1">
        <f t="array" ref="B1083">IF(A1083&gt;COUNTA(comp_codes_EAD_TAR26)*COUNTA(serv_codes_EAD_TAR26),"",INDEX(serv_codes_EAD_TAR26,ROUNDUP(COUNTA(A$6:A1083)/COUNTA(comp_codes_EAD_TAR26),0)))</f>
        <v>SS130</v>
      </c>
      <c r="C1083" t="str" cm="1">
        <f t="array" ref="C1083">IF(A1083&gt;COUNTA(comp_codes_EAD_TAR26)*COUNTA(serv_codes_EAD_TAR26),"",INDEX(comp_codes_EAD_TAR26,COUNTIF(B$6:B1083,B1083)))</f>
        <v>CE106</v>
      </c>
      <c r="D1083" s="23" t="str">
        <f>IF(B1083="","",INDEX([1]!List_ServBandwidth,MATCH(B1083,[1]!List_ServCode,0)))</f>
        <v>1Gbit/s</v>
      </c>
      <c r="E1083" s="23" t="str">
        <f>IF(B1083="","",INDEX([1]!List_ServMarket_Name,MATCH(B1083,[1]!List_ServCode,0)))</f>
        <v>Leased lines access - Area 3</v>
      </c>
      <c r="F1083" s="23" t="str">
        <f>IF(B1083="","",INDEX([1]!List_ServNames,MATCH(B1083,[1]!List_ServCode,0)))</f>
        <v>EAD LA 1Gbps Rentals - Internal - Leased lines access - Area 3</v>
      </c>
      <c r="G1083" s="23" t="str">
        <f>INDEX([1]!List_CompName,MATCH($C1083,[1]!List_CompCode,0))</f>
        <v>Ethernet Excess Construction Capex</v>
      </c>
      <c r="I1083" s="103">
        <f>IF($C1083=$Q$5,INDEX([1]UnitCosts_Service!$Q$9:$Q$608,MATCH($B1083,[1]UnitCosts_Service!$B$9:$B$608,0)),0)</f>
        <v>0</v>
      </c>
      <c r="J1083" s="103">
        <f>IF($C1083=$S$5,INDEX('[1]Serv RAV Fcast'!$BZ$12:$BZ$611,MATCH(B1083,'[1]Serv RAV Fcast'!$B$12:$B$611,0)) + INDEX('[1]Serv RAV Fcast'!$CJ$12:$CJ$611,MATCH(B1083,'[1]Serv RAV Fcast'!$B$12:$B$611,0)) + INDEX('[1]Serv RAV Fcast'!$CT$12:$CT$611,MATCH(B1083,'[1]Serv RAV Fcast'!$B$12:$B$611,0)),0)</f>
        <v>0</v>
      </c>
      <c r="K1083" s="109">
        <f>IF(B1083="",0,INDEX('[1]UnitCost (ex Cumulo&amp;RAV Fcasts)'!$D$7:$WE$176,MATCH(C1083,'[1]UnitCost (ex Cumulo&amp;RAV Fcasts)'!$B$7:$B$176,0),MATCH(B1083,'[1]UnitCost (ex Cumulo&amp;RAV Fcasts)'!$D$3:$WE$3,0)))</f>
        <v>0</v>
      </c>
      <c r="L1083" s="128">
        <f>IF(B1083="",0,SUM(I1083:K1083)*INDEX('Service volumes'!$C:$C,MATCH($B1083,'Service volumes'!$A:$A,0)))</f>
        <v>0</v>
      </c>
      <c r="M1083" s="109">
        <f>IF(B1083="",0,INDEX('[1]UnitCost (ROCE, ex RAV Fcast)'!$D$7:$WE$176,MATCH(C1083,'[1]UnitCost (ROCE, ex RAV Fcast)'!$B$7:$B$176,0),MATCH(B1083,'[1]UnitCost (ROCE, ex RAV Fcast)'!$D$3:$WE$3,0)))</f>
        <v>0</v>
      </c>
      <c r="N1083" s="103">
        <f>IF($C1083=$S$5,INDEX('[1]Serv RAV Fcast'!$CT$12:$CT$611,MATCH(B1083,'[1]Serv RAV Fcast'!$B$12:$B$611,0)),0)</f>
        <v>0</v>
      </c>
      <c r="O1083" s="128">
        <f>IF(B1083="",0,SUM(M1083:N1083)*INDEX('Service volumes'!$C:$C,MATCH($B1083,'Service volumes'!$A:$A,0)))</f>
        <v>0</v>
      </c>
    </row>
    <row r="1084" spans="1:15" ht="14.25" x14ac:dyDescent="0.35">
      <c r="A1084">
        <f t="shared" si="16"/>
        <v>1079</v>
      </c>
      <c r="B1084" s="128" t="str" cm="1">
        <f t="array" ref="B1084">IF(A1084&gt;COUNTA(comp_codes_EAD_TAR26)*COUNTA(serv_codes_EAD_TAR26),"",INDEX(serv_codes_EAD_TAR26,ROUNDUP(COUNTA(A$6:A1084)/COUNTA(comp_codes_EAD_TAR26),0)))</f>
        <v>SS130</v>
      </c>
      <c r="C1084" t="str" cm="1">
        <f t="array" ref="C1084">IF(A1084&gt;COUNTA(comp_codes_EAD_TAR26)*COUNTA(serv_codes_EAD_TAR26),"",INDEX(comp_codes_EAD_TAR26,COUNTIF(B$6:B1084,B1084)))</f>
        <v>CJ001</v>
      </c>
      <c r="D1084" s="23" t="str">
        <f>IF(B1084="","",INDEX([1]!List_ServBandwidth,MATCH(B1084,[1]!List_ServCode,0)))</f>
        <v>1Gbit/s</v>
      </c>
      <c r="E1084" s="23" t="str">
        <f>IF(B1084="","",INDEX([1]!List_ServMarket_Name,MATCH(B1084,[1]!List_ServCode,0)))</f>
        <v>Leased lines access - Area 3</v>
      </c>
      <c r="F1084" s="23" t="str">
        <f>IF(B1084="","",INDEX([1]!List_ServNames,MATCH(B1084,[1]!List_ServCode,0)))</f>
        <v>EAD LA 1Gbps Rentals - Internal - Leased lines access - Area 3</v>
      </c>
      <c r="G1084" s="23" t="str">
        <f>INDEX([1]!List_CompName,MATCH($C1084,[1]!List_CompCode,0))</f>
        <v>TC_Spine Duct - 1 Bore</v>
      </c>
      <c r="I1084" s="103">
        <f>IF($C1084=$Q$5,INDEX([1]UnitCosts_Service!$Q$9:$Q$608,MATCH($B1084,[1]UnitCosts_Service!$B$9:$B$608,0)),0)</f>
        <v>0</v>
      </c>
      <c r="J1084" s="103">
        <f>IF($C1084=$S$5,INDEX('[1]Serv RAV Fcast'!$BZ$12:$BZ$611,MATCH(B1084,'[1]Serv RAV Fcast'!$B$12:$B$611,0)) + INDEX('[1]Serv RAV Fcast'!$CJ$12:$CJ$611,MATCH(B1084,'[1]Serv RAV Fcast'!$B$12:$B$611,0)) + INDEX('[1]Serv RAV Fcast'!$CT$12:$CT$611,MATCH(B1084,'[1]Serv RAV Fcast'!$B$12:$B$611,0)),0)</f>
        <v>0</v>
      </c>
      <c r="K1084" s="109">
        <f>IF(B1084="",0,INDEX('[1]UnitCost (ex Cumulo&amp;RAV Fcasts)'!$D$7:$WE$176,MATCH(C1084,'[1]UnitCost (ex Cumulo&amp;RAV Fcasts)'!$B$7:$B$176,0),MATCH(B1084,'[1]UnitCost (ex Cumulo&amp;RAV Fcasts)'!$D$3:$WE$3,0)))</f>
        <v>43.302214143921688</v>
      </c>
      <c r="L1084" s="128">
        <f>IF(B1084="",0,SUM(I1084:K1084)*INDEX('Service volumes'!$C:$C,MATCH($B1084,'Service volumes'!$A:$A,0)))</f>
        <v>668354.17654560297</v>
      </c>
      <c r="M1084" s="109">
        <f>IF(B1084="",0,INDEX('[1]UnitCost (ROCE, ex RAV Fcast)'!$D$7:$WE$176,MATCH(C1084,'[1]UnitCost (ROCE, ex RAV Fcast)'!$B$7:$B$176,0),MATCH(B1084,'[1]UnitCost (ROCE, ex RAV Fcast)'!$D$3:$WE$3,0)))</f>
        <v>32.190246619140567</v>
      </c>
      <c r="N1084" s="103">
        <f>IF($C1084=$S$5,INDEX('[1]Serv RAV Fcast'!$CT$12:$CT$611,MATCH(B1084,'[1]Serv RAV Fcast'!$B$12:$B$611,0)),0)</f>
        <v>0</v>
      </c>
      <c r="O1084" s="128">
        <f>IF(B1084="",0,SUM(M1084:N1084)*INDEX('Service volumes'!$C:$C,MATCH($B1084,'Service volumes'!$A:$A,0)))</f>
        <v>496844.93500560528</v>
      </c>
    </row>
    <row r="1085" spans="1:15" ht="14.25" x14ac:dyDescent="0.35">
      <c r="A1085">
        <f t="shared" si="16"/>
        <v>1080</v>
      </c>
      <c r="B1085" s="128" t="str" cm="1">
        <f t="array" ref="B1085">IF(A1085&gt;COUNTA(comp_codes_EAD_TAR26)*COUNTA(serv_codes_EAD_TAR26),"",INDEX(serv_codes_EAD_TAR26,ROUNDUP(COUNTA(A$6:A1085)/COUNTA(comp_codes_EAD_TAR26),0)))</f>
        <v>SS130</v>
      </c>
      <c r="C1085" t="str" cm="1">
        <f t="array" ref="C1085">IF(A1085&gt;COUNTA(comp_codes_EAD_TAR26)*COUNTA(serv_codes_EAD_TAR26),"",INDEX(comp_codes_EAD_TAR26,COUNTIF(B$6:B1085,B1085)))</f>
        <v>CJ002</v>
      </c>
      <c r="D1085" s="23" t="str">
        <f>IF(B1085="","",INDEX([1]!List_ServBandwidth,MATCH(B1085,[1]!List_ServCode,0)))</f>
        <v>1Gbit/s</v>
      </c>
      <c r="E1085" s="23" t="str">
        <f>IF(B1085="","",INDEX([1]!List_ServMarket_Name,MATCH(B1085,[1]!List_ServCode,0)))</f>
        <v>Leased lines access - Area 3</v>
      </c>
      <c r="F1085" s="23" t="str">
        <f>IF(B1085="","",INDEX([1]!List_ServNames,MATCH(B1085,[1]!List_ServCode,0)))</f>
        <v>EAD LA 1Gbps Rentals - Internal - Leased lines access - Area 3</v>
      </c>
      <c r="G1085" s="23" t="str">
        <f>INDEX([1]!List_CompName,MATCH($C1085,[1]!List_CompCode,0))</f>
        <v>TC_LeadinDuct</v>
      </c>
      <c r="I1085" s="103">
        <f>IF($C1085=$Q$5,INDEX([1]UnitCosts_Service!$Q$9:$Q$608,MATCH($B1085,[1]UnitCosts_Service!$B$9:$B$608,0)),0)</f>
        <v>0</v>
      </c>
      <c r="J1085" s="103">
        <f>IF($C1085=$S$5,INDEX('[1]Serv RAV Fcast'!$BZ$12:$BZ$611,MATCH(B1085,'[1]Serv RAV Fcast'!$B$12:$B$611,0)) + INDEX('[1]Serv RAV Fcast'!$CJ$12:$CJ$611,MATCH(B1085,'[1]Serv RAV Fcast'!$B$12:$B$611,0)) + INDEX('[1]Serv RAV Fcast'!$CT$12:$CT$611,MATCH(B1085,'[1]Serv RAV Fcast'!$B$12:$B$611,0)),0)</f>
        <v>0</v>
      </c>
      <c r="K1085" s="109">
        <f>IF(B1085="",0,INDEX('[1]UnitCost (ex Cumulo&amp;RAV Fcasts)'!$D$7:$WE$176,MATCH(C1085,'[1]UnitCost (ex Cumulo&amp;RAV Fcasts)'!$B$7:$B$176,0),MATCH(B1085,'[1]UnitCost (ex Cumulo&amp;RAV Fcasts)'!$D$3:$WE$3,0)))</f>
        <v>12.455901607234479</v>
      </c>
      <c r="L1085" s="128">
        <f>IF(B1085="",0,SUM(I1085:K1085)*INDEX('Service volumes'!$C:$C,MATCH($B1085,'Service volumes'!$A:$A,0)))</f>
        <v>192252.3830806195</v>
      </c>
      <c r="M1085" s="109">
        <f>IF(B1085="",0,INDEX('[1]UnitCost (ROCE, ex RAV Fcast)'!$D$7:$WE$176,MATCH(C1085,'[1]UnitCost (ROCE, ex RAV Fcast)'!$B$7:$B$176,0),MATCH(B1085,'[1]UnitCost (ROCE, ex RAV Fcast)'!$D$3:$WE$3,0)))</f>
        <v>8.0051315483753278</v>
      </c>
      <c r="N1085" s="103">
        <f>IF($C1085=$S$5,INDEX('[1]Serv RAV Fcast'!$CT$12:$CT$611,MATCH(B1085,'[1]Serv RAV Fcast'!$B$12:$B$611,0)),0)</f>
        <v>0</v>
      </c>
      <c r="O1085" s="128">
        <f>IF(B1085="",0,SUM(M1085:N1085)*INDEX('Service volumes'!$C:$C,MATCH($B1085,'Service volumes'!$A:$A,0)))</f>
        <v>123556.34024558612</v>
      </c>
    </row>
    <row r="1086" spans="1:15" ht="14.25" x14ac:dyDescent="0.35">
      <c r="A1086">
        <f t="shared" si="16"/>
        <v>1081</v>
      </c>
      <c r="B1086" s="128" t="str" cm="1">
        <f t="array" ref="B1086">IF(A1086&gt;COUNTA(comp_codes_EAD_TAR26)*COUNTA(serv_codes_EAD_TAR26),"",INDEX(serv_codes_EAD_TAR26,ROUNDUP(COUNTA(A$6:A1086)/COUNTA(comp_codes_EAD_TAR26),0)))</f>
        <v>SS130</v>
      </c>
      <c r="C1086" t="str" cm="1">
        <f t="array" ref="C1086">IF(A1086&gt;COUNTA(comp_codes_EAD_TAR26)*COUNTA(serv_codes_EAD_TAR26),"",INDEX(comp_codes_EAD_TAR26,COUNTIF(B$6:B1086,B1086)))</f>
        <v>CJ003</v>
      </c>
      <c r="D1086" s="23" t="str">
        <f>IF(B1086="","",INDEX([1]!List_ServBandwidth,MATCH(B1086,[1]!List_ServCode,0)))</f>
        <v>1Gbit/s</v>
      </c>
      <c r="E1086" s="23" t="str">
        <f>IF(B1086="","",INDEX([1]!List_ServMarket_Name,MATCH(B1086,[1]!List_ServCode,0)))</f>
        <v>Leased lines access - Area 3</v>
      </c>
      <c r="F1086" s="23" t="str">
        <f>IF(B1086="","",INDEX([1]!List_ServNames,MATCH(B1086,[1]!List_ServCode,0)))</f>
        <v>EAD LA 1Gbps Rentals - Internal - Leased lines access - Area 3</v>
      </c>
      <c r="G1086" s="23" t="str">
        <f>INDEX([1]!List_CompName,MATCH($C1086,[1]!List_CompCode,0))</f>
        <v>TC_ManHoles</v>
      </c>
      <c r="I1086" s="103">
        <f>IF($C1086=$Q$5,INDEX([1]UnitCosts_Service!$Q$9:$Q$608,MATCH($B1086,[1]UnitCosts_Service!$B$9:$B$608,0)),0)</f>
        <v>0</v>
      </c>
      <c r="J1086" s="103">
        <f>IF($C1086=$S$5,INDEX('[1]Serv RAV Fcast'!$BZ$12:$BZ$611,MATCH(B1086,'[1]Serv RAV Fcast'!$B$12:$B$611,0)) + INDEX('[1]Serv RAV Fcast'!$CJ$12:$CJ$611,MATCH(B1086,'[1]Serv RAV Fcast'!$B$12:$B$611,0)) + INDEX('[1]Serv RAV Fcast'!$CT$12:$CT$611,MATCH(B1086,'[1]Serv RAV Fcast'!$B$12:$B$611,0)),0)</f>
        <v>0</v>
      </c>
      <c r="K1086" s="109">
        <f>IF(B1086="",0,INDEX('[1]UnitCost (ex Cumulo&amp;RAV Fcasts)'!$D$7:$WE$176,MATCH(C1086,'[1]UnitCost (ex Cumulo&amp;RAV Fcasts)'!$B$7:$B$176,0),MATCH(B1086,'[1]UnitCost (ex Cumulo&amp;RAV Fcasts)'!$D$3:$WE$3,0)))</f>
        <v>15.661397371924778</v>
      </c>
      <c r="L1086" s="128">
        <f>IF(B1086="",0,SUM(I1086:K1086)*INDEX('Service volumes'!$C:$C,MATCH($B1086,'Service volumes'!$A:$A,0)))</f>
        <v>241728.06289480589</v>
      </c>
      <c r="M1086" s="109">
        <f>IF(B1086="",0,INDEX('[1]UnitCost (ROCE, ex RAV Fcast)'!$D$7:$WE$176,MATCH(C1086,'[1]UnitCost (ROCE, ex RAV Fcast)'!$B$7:$B$176,0),MATCH(B1086,'[1]UnitCost (ROCE, ex RAV Fcast)'!$D$3:$WE$3,0)))</f>
        <v>9.3690511321222409</v>
      </c>
      <c r="N1086" s="103">
        <f>IF($C1086=$S$5,INDEX('[1]Serv RAV Fcast'!$CT$12:$CT$611,MATCH(B1086,'[1]Serv RAV Fcast'!$B$12:$B$611,0)),0)</f>
        <v>0</v>
      </c>
      <c r="O1086" s="128">
        <f>IF(B1086="",0,SUM(M1086:N1086)*INDEX('Service volumes'!$C:$C,MATCH($B1086,'Service volumes'!$A:$A,0)))</f>
        <v>144607.95084544612</v>
      </c>
    </row>
    <row r="1087" spans="1:15" ht="14.25" x14ac:dyDescent="0.35">
      <c r="A1087">
        <f t="shared" si="16"/>
        <v>1082</v>
      </c>
      <c r="B1087" s="128" t="str" cm="1">
        <f t="array" ref="B1087">IF(A1087&gt;COUNTA(comp_codes_EAD_TAR26)*COUNTA(serv_codes_EAD_TAR26),"",INDEX(serv_codes_EAD_TAR26,ROUNDUP(COUNTA(A$6:A1087)/COUNTA(comp_codes_EAD_TAR26),0)))</f>
        <v>SS130</v>
      </c>
      <c r="C1087" t="str" cm="1">
        <f t="array" ref="C1087">IF(A1087&gt;COUNTA(comp_codes_EAD_TAR26)*COUNTA(serv_codes_EAD_TAR26),"",INDEX(comp_codes_EAD_TAR26,COUNTIF(B$6:B1087,B1087)))</f>
        <v>CJ004</v>
      </c>
      <c r="D1087" s="23" t="str">
        <f>IF(B1087="","",INDEX([1]!List_ServBandwidth,MATCH(B1087,[1]!List_ServCode,0)))</f>
        <v>1Gbit/s</v>
      </c>
      <c r="E1087" s="23" t="str">
        <f>IF(B1087="","",INDEX([1]!List_ServMarket_Name,MATCH(B1087,[1]!List_ServCode,0)))</f>
        <v>Leased lines access - Area 3</v>
      </c>
      <c r="F1087" s="23" t="str">
        <f>IF(B1087="","",INDEX([1]!List_ServNames,MATCH(B1087,[1]!List_ServCode,0)))</f>
        <v>EAD LA 1Gbps Rentals - Internal - Leased lines access - Area 3</v>
      </c>
      <c r="G1087" s="23" t="str">
        <f>INDEX([1]!List_CompName,MATCH($C1087,[1]!List_CompCode,0))</f>
        <v>TC_JointBoxes</v>
      </c>
      <c r="I1087" s="103">
        <f>IF($C1087=$Q$5,INDEX([1]UnitCosts_Service!$Q$9:$Q$608,MATCH($B1087,[1]UnitCosts_Service!$B$9:$B$608,0)),0)</f>
        <v>0</v>
      </c>
      <c r="J1087" s="103">
        <f>IF($C1087=$S$5,INDEX('[1]Serv RAV Fcast'!$BZ$12:$BZ$611,MATCH(B1087,'[1]Serv RAV Fcast'!$B$12:$B$611,0)) + INDEX('[1]Serv RAV Fcast'!$CJ$12:$CJ$611,MATCH(B1087,'[1]Serv RAV Fcast'!$B$12:$B$611,0)) + INDEX('[1]Serv RAV Fcast'!$CT$12:$CT$611,MATCH(B1087,'[1]Serv RAV Fcast'!$B$12:$B$611,0)),0)</f>
        <v>0</v>
      </c>
      <c r="K1087" s="109">
        <f>IF(B1087="",0,INDEX('[1]UnitCost (ex Cumulo&amp;RAV Fcasts)'!$D$7:$WE$176,MATCH(C1087,'[1]UnitCost (ex Cumulo&amp;RAV Fcasts)'!$B$7:$B$176,0),MATCH(B1087,'[1]UnitCost (ex Cumulo&amp;RAV Fcasts)'!$D$3:$WE$3,0)))</f>
        <v>20.312732992088446</v>
      </c>
      <c r="L1087" s="128">
        <f>IF(B1087="",0,SUM(I1087:K1087)*INDEX('Service volumes'!$C:$C,MATCH($B1087,'Service volumes'!$A:$A,0)))</f>
        <v>313519.76338197582</v>
      </c>
      <c r="M1087" s="109">
        <f>IF(B1087="",0,INDEX('[1]UnitCost (ROCE, ex RAV Fcast)'!$D$7:$WE$176,MATCH(C1087,'[1]UnitCost (ROCE, ex RAV Fcast)'!$B$7:$B$176,0),MATCH(B1087,'[1]UnitCost (ROCE, ex RAV Fcast)'!$D$3:$WE$3,0)))</f>
        <v>13.219011295805014</v>
      </c>
      <c r="N1087" s="103">
        <f>IF($C1087=$S$5,INDEX('[1]Serv RAV Fcast'!$CT$12:$CT$611,MATCH(B1087,'[1]Serv RAV Fcast'!$B$12:$B$611,0)),0)</f>
        <v>0</v>
      </c>
      <c r="O1087" s="128">
        <f>IF(B1087="",0,SUM(M1087:N1087)*INDEX('Service volumes'!$C:$C,MATCH($B1087,'Service volumes'!$A:$A,0)))</f>
        <v>204030.70799082791</v>
      </c>
    </row>
    <row r="1088" spans="1:15" ht="14.25" x14ac:dyDescent="0.35">
      <c r="A1088">
        <f t="shared" si="16"/>
        <v>1083</v>
      </c>
      <c r="B1088" s="128" t="str" cm="1">
        <f t="array" ref="B1088">IF(A1088&gt;COUNTA(comp_codes_EAD_TAR26)*COUNTA(serv_codes_EAD_TAR26),"",INDEX(serv_codes_EAD_TAR26,ROUNDUP(COUNTA(A$6:A1088)/COUNTA(comp_codes_EAD_TAR26),0)))</f>
        <v>SS130</v>
      </c>
      <c r="C1088" t="str" cm="1">
        <f t="array" ref="C1088">IF(A1088&gt;COUNTA(comp_codes_EAD_TAR26)*COUNTA(serv_codes_EAD_TAR26),"",INDEX(comp_codes_EAD_TAR26,COUNTIF(B$6:B1088,B1088)))</f>
        <v>CJ010</v>
      </c>
      <c r="D1088" s="23" t="str">
        <f>IF(B1088="","",INDEX([1]!List_ServBandwidth,MATCH(B1088,[1]!List_ServCode,0)))</f>
        <v>1Gbit/s</v>
      </c>
      <c r="E1088" s="23" t="str">
        <f>IF(B1088="","",INDEX([1]!List_ServMarket_Name,MATCH(B1088,[1]!List_ServCode,0)))</f>
        <v>Leased lines access - Area 3</v>
      </c>
      <c r="F1088" s="23" t="str">
        <f>IF(B1088="","",INDEX([1]!List_ServNames,MATCH(B1088,[1]!List_ServCode,0)))</f>
        <v>EAD LA 1Gbps Rentals - Internal - Leased lines access - Area 3</v>
      </c>
      <c r="G1088" s="23" t="str">
        <f>INDEX([1]!List_CompName,MATCH($C1088,[1]!List_CompCode,0))</f>
        <v>TC_Spine Duct - 2 Bore</v>
      </c>
      <c r="I1088" s="103">
        <f>IF($C1088=$Q$5,INDEX([1]UnitCosts_Service!$Q$9:$Q$608,MATCH($B1088,[1]UnitCosts_Service!$B$9:$B$608,0)),0)</f>
        <v>0</v>
      </c>
      <c r="J1088" s="103">
        <f>IF($C1088=$S$5,INDEX('[1]Serv RAV Fcast'!$BZ$12:$BZ$611,MATCH(B1088,'[1]Serv RAV Fcast'!$B$12:$B$611,0)) + INDEX('[1]Serv RAV Fcast'!$CJ$12:$CJ$611,MATCH(B1088,'[1]Serv RAV Fcast'!$B$12:$B$611,0)) + INDEX('[1]Serv RAV Fcast'!$CT$12:$CT$611,MATCH(B1088,'[1]Serv RAV Fcast'!$B$12:$B$611,0)),0)</f>
        <v>0</v>
      </c>
      <c r="K1088" s="109">
        <f>IF(B1088="",0,INDEX('[1]UnitCost (ex Cumulo&amp;RAV Fcasts)'!$D$7:$WE$176,MATCH(C1088,'[1]UnitCost (ex Cumulo&amp;RAV Fcasts)'!$B$7:$B$176,0),MATCH(B1088,'[1]UnitCost (ex Cumulo&amp;RAV Fcasts)'!$D$3:$WE$3,0)))</f>
        <v>14.682677753743819</v>
      </c>
      <c r="L1088" s="128">
        <f>IF(B1088="",0,SUM(I1088:K1088)*INDEX('Service volumes'!$C:$C,MATCH($B1088,'Service volumes'!$A:$A,0)))</f>
        <v>226621.87589235255</v>
      </c>
      <c r="M1088" s="109">
        <f>IF(B1088="",0,INDEX('[1]UnitCost (ROCE, ex RAV Fcast)'!$D$7:$WE$176,MATCH(C1088,'[1]UnitCost (ROCE, ex RAV Fcast)'!$B$7:$B$176,0),MATCH(B1088,'[1]UnitCost (ROCE, ex RAV Fcast)'!$D$3:$WE$3,0)))</f>
        <v>8.1692272902444589</v>
      </c>
      <c r="N1088" s="103">
        <f>IF($C1088=$S$5,INDEX('[1]Serv RAV Fcast'!$CT$12:$CT$611,MATCH(B1088,'[1]Serv RAV Fcast'!$B$12:$B$611,0)),0)</f>
        <v>0</v>
      </c>
      <c r="O1088" s="128">
        <f>IF(B1088="",0,SUM(M1088:N1088)*INDEX('Service volumes'!$C:$C,MATCH($B1088,'Service volumes'!$A:$A,0)))</f>
        <v>126089.09928804672</v>
      </c>
    </row>
    <row r="1089" spans="1:15" ht="14.25" x14ac:dyDescent="0.35">
      <c r="A1089">
        <f t="shared" si="16"/>
        <v>1084</v>
      </c>
      <c r="B1089" s="128" t="str" cm="1">
        <f t="array" ref="B1089">IF(A1089&gt;COUNTA(comp_codes_EAD_TAR26)*COUNTA(serv_codes_EAD_TAR26),"",INDEX(serv_codes_EAD_TAR26,ROUNDUP(COUNTA(A$6:A1089)/COUNTA(comp_codes_EAD_TAR26),0)))</f>
        <v>SS130</v>
      </c>
      <c r="C1089" t="str" cm="1">
        <f t="array" ref="C1089">IF(A1089&gt;COUNTA(comp_codes_EAD_TAR26)*COUNTA(serv_codes_EAD_TAR26),"",INDEX(comp_codes_EAD_TAR26,COUNTIF(B$6:B1089,B1089)))</f>
        <v>CJ011</v>
      </c>
      <c r="D1089" s="23" t="str">
        <f>IF(B1089="","",INDEX([1]!List_ServBandwidth,MATCH(B1089,[1]!List_ServCode,0)))</f>
        <v>1Gbit/s</v>
      </c>
      <c r="E1089" s="23" t="str">
        <f>IF(B1089="","",INDEX([1]!List_ServMarket_Name,MATCH(B1089,[1]!List_ServCode,0)))</f>
        <v>Leased lines access - Area 3</v>
      </c>
      <c r="F1089" s="23" t="str">
        <f>IF(B1089="","",INDEX([1]!List_ServNames,MATCH(B1089,[1]!List_ServCode,0)))</f>
        <v>EAD LA 1Gbps Rentals - Internal - Leased lines access - Area 3</v>
      </c>
      <c r="G1089" s="23" t="str">
        <f>INDEX([1]!List_CompName,MATCH($C1089,[1]!List_CompCode,0))</f>
        <v>TC_Spine Duct - 3+ Bore</v>
      </c>
      <c r="I1089" s="103">
        <f>IF($C1089=$Q$5,INDEX([1]UnitCosts_Service!$Q$9:$Q$608,MATCH($B1089,[1]UnitCosts_Service!$B$9:$B$608,0)),0)</f>
        <v>0</v>
      </c>
      <c r="J1089" s="103">
        <f>IF($C1089=$S$5,INDEX('[1]Serv RAV Fcast'!$BZ$12:$BZ$611,MATCH(B1089,'[1]Serv RAV Fcast'!$B$12:$B$611,0)) + INDEX('[1]Serv RAV Fcast'!$CJ$12:$CJ$611,MATCH(B1089,'[1]Serv RAV Fcast'!$B$12:$B$611,0)) + INDEX('[1]Serv RAV Fcast'!$CT$12:$CT$611,MATCH(B1089,'[1]Serv RAV Fcast'!$B$12:$B$611,0)),0)</f>
        <v>0</v>
      </c>
      <c r="K1089" s="109">
        <f>IF(B1089="",0,INDEX('[1]UnitCost (ex Cumulo&amp;RAV Fcasts)'!$D$7:$WE$176,MATCH(C1089,'[1]UnitCost (ex Cumulo&amp;RAV Fcasts)'!$B$7:$B$176,0),MATCH(B1089,'[1]UnitCost (ex Cumulo&amp;RAV Fcasts)'!$D$3:$WE$3,0)))</f>
        <v>9.0677458125397639</v>
      </c>
      <c r="L1089" s="128">
        <f>IF(B1089="",0,SUM(I1089:K1089)*INDEX('Service volumes'!$C:$C,MATCH($B1089,'Service volumes'!$A:$A,0)))</f>
        <v>139957.41108115041</v>
      </c>
      <c r="M1089" s="109">
        <f>IF(B1089="",0,INDEX('[1]UnitCost (ROCE, ex RAV Fcast)'!$D$7:$WE$176,MATCH(C1089,'[1]UnitCost (ROCE, ex RAV Fcast)'!$B$7:$B$176,0),MATCH(B1089,'[1]UnitCost (ROCE, ex RAV Fcast)'!$D$3:$WE$3,0)))</f>
        <v>6.5802451781153781</v>
      </c>
      <c r="N1089" s="103">
        <f>IF($C1089=$S$5,INDEX('[1]Serv RAV Fcast'!$CT$12:$CT$611,MATCH(B1089,'[1]Serv RAV Fcast'!$B$12:$B$611,0)),0)</f>
        <v>0</v>
      </c>
      <c r="O1089" s="128">
        <f>IF(B1089="",0,SUM(M1089:N1089)*INDEX('Service volumes'!$C:$C,MATCH($B1089,'Service volumes'!$A:$A,0)))</f>
        <v>101563.7291171822</v>
      </c>
    </row>
    <row r="1090" spans="1:15" ht="14.25" x14ac:dyDescent="0.35">
      <c r="A1090">
        <f t="shared" si="16"/>
        <v>1085</v>
      </c>
      <c r="B1090" s="128" t="str" cm="1">
        <f t="array" ref="B1090">IF(A1090&gt;COUNTA(comp_codes_EAD_TAR26)*COUNTA(serv_codes_EAD_TAR26),"",INDEX(serv_codes_EAD_TAR26,ROUNDUP(COUNTA(A$6:A1090)/COUNTA(comp_codes_EAD_TAR26),0)))</f>
        <v>SS130</v>
      </c>
      <c r="C1090" t="str" cm="1">
        <f t="array" ref="C1090">IF(A1090&gt;COUNTA(comp_codes_EAD_TAR26)*COUNTA(serv_codes_EAD_TAR26),"",INDEX(comp_codes_EAD_TAR26,COUNTIF(B$6:B1090,B1090)))</f>
        <v>CJ016</v>
      </c>
      <c r="D1090" s="23" t="str">
        <f>IF(B1090="","",INDEX([1]!List_ServBandwidth,MATCH(B1090,[1]!List_ServCode,0)))</f>
        <v>1Gbit/s</v>
      </c>
      <c r="E1090" s="23" t="str">
        <f>IF(B1090="","",INDEX([1]!List_ServMarket_Name,MATCH(B1090,[1]!List_ServCode,0)))</f>
        <v>Leased lines access - Area 3</v>
      </c>
      <c r="F1090" s="23" t="str">
        <f>IF(B1090="","",INDEX([1]!List_ServNames,MATCH(B1090,[1]!List_ServCode,0)))</f>
        <v>EAD LA 1Gbps Rentals - Internal - Leased lines access - Area 3</v>
      </c>
      <c r="G1090" s="23" t="str">
        <f>INDEX([1]!List_CompName,MATCH($C1090,[1]!List_CompCode,0))</f>
        <v>TC Duct Network Adjustments above financial limit Internal</v>
      </c>
      <c r="I1090" s="103">
        <f>IF($C1090=$Q$5,INDEX([1]UnitCosts_Service!$Q$9:$Q$608,MATCH($B1090,[1]UnitCosts_Service!$B$9:$B$608,0)),0)</f>
        <v>0</v>
      </c>
      <c r="J1090" s="103">
        <f>IF($C1090=$S$5,INDEX('[1]Serv RAV Fcast'!$BZ$12:$BZ$611,MATCH(B1090,'[1]Serv RAV Fcast'!$B$12:$B$611,0)) + INDEX('[1]Serv RAV Fcast'!$CJ$12:$CJ$611,MATCH(B1090,'[1]Serv RAV Fcast'!$B$12:$B$611,0)) + INDEX('[1]Serv RAV Fcast'!$CT$12:$CT$611,MATCH(B1090,'[1]Serv RAV Fcast'!$B$12:$B$611,0)),0)</f>
        <v>0</v>
      </c>
      <c r="K1090" s="109">
        <f>IF(B1090="",0,INDEX('[1]UnitCost (ex Cumulo&amp;RAV Fcasts)'!$D$7:$WE$176,MATCH(C1090,'[1]UnitCost (ex Cumulo&amp;RAV Fcasts)'!$B$7:$B$176,0),MATCH(B1090,'[1]UnitCost (ex Cumulo&amp;RAV Fcasts)'!$D$3:$WE$3,0)))</f>
        <v>2.3575361969441034E-2</v>
      </c>
      <c r="L1090" s="128">
        <f>IF(B1090="",0,SUM(I1090:K1090)*INDEX('Service volumes'!$C:$C,MATCH($B1090,'Service volumes'!$A:$A,0)))</f>
        <v>363.87727388443591</v>
      </c>
      <c r="M1090" s="109">
        <f>IF(B1090="",0,INDEX('[1]UnitCost (ROCE, ex RAV Fcast)'!$D$7:$WE$176,MATCH(C1090,'[1]UnitCost (ROCE, ex RAV Fcast)'!$B$7:$B$176,0),MATCH(B1090,'[1]UnitCost (ROCE, ex RAV Fcast)'!$D$3:$WE$3,0)))</f>
        <v>1.226932046520585E-2</v>
      </c>
      <c r="N1090" s="103">
        <f>IF($C1090=$S$5,INDEX('[1]Serv RAV Fcast'!$CT$12:$CT$611,MATCH(B1090,'[1]Serv RAV Fcast'!$B$12:$B$611,0)),0)</f>
        <v>0</v>
      </c>
      <c r="O1090" s="128">
        <f>IF(B1090="",0,SUM(M1090:N1090)*INDEX('Service volumes'!$C:$C,MATCH($B1090,'Service volumes'!$A:$A,0)))</f>
        <v>189.37256993469086</v>
      </c>
    </row>
    <row r="1091" spans="1:15" ht="14.25" x14ac:dyDescent="0.35">
      <c r="A1091">
        <f t="shared" si="16"/>
        <v>1086</v>
      </c>
      <c r="B1091" s="128" t="str" cm="1">
        <f t="array" ref="B1091">IF(A1091&gt;COUNTA(comp_codes_EAD_TAR26)*COUNTA(serv_codes_EAD_TAR26),"",INDEX(serv_codes_EAD_TAR26,ROUNDUP(COUNTA(A$6:A1091)/COUNTA(comp_codes_EAD_TAR26),0)))</f>
        <v>SS130</v>
      </c>
      <c r="C1091" t="str" cm="1">
        <f t="array" ref="C1091">IF(A1091&gt;COUNTA(comp_codes_EAD_TAR26)*COUNTA(serv_codes_EAD_TAR26),"",INDEX(comp_codes_EAD_TAR26,COUNTIF(B$6:B1091,B1091)))</f>
        <v>CJ017</v>
      </c>
      <c r="D1091" s="23" t="str">
        <f>IF(B1091="","",INDEX([1]!List_ServBandwidth,MATCH(B1091,[1]!List_ServCode,0)))</f>
        <v>1Gbit/s</v>
      </c>
      <c r="E1091" s="23" t="str">
        <f>IF(B1091="","",INDEX([1]!List_ServMarket_Name,MATCH(B1091,[1]!List_ServCode,0)))</f>
        <v>Leased lines access - Area 3</v>
      </c>
      <c r="F1091" s="23" t="str">
        <f>IF(B1091="","",INDEX([1]!List_ServNames,MATCH(B1091,[1]!List_ServCode,0)))</f>
        <v>EAD LA 1Gbps Rentals - Internal - Leased lines access - Area 3</v>
      </c>
      <c r="G1091" s="23" t="str">
        <f>INDEX([1]!List_CompName,MATCH($C1091,[1]!List_CompCode,0))</f>
        <v>TC_Cable up a pole</v>
      </c>
      <c r="I1091" s="103">
        <f>IF($C1091=$Q$5,INDEX([1]UnitCosts_Service!$Q$9:$Q$608,MATCH($B1091,[1]UnitCosts_Service!$B$9:$B$608,0)),0)</f>
        <v>0</v>
      </c>
      <c r="J1091" s="103">
        <f>IF($C1091=$S$5,INDEX('[1]Serv RAV Fcast'!$BZ$12:$BZ$611,MATCH(B1091,'[1]Serv RAV Fcast'!$B$12:$B$611,0)) + INDEX('[1]Serv RAV Fcast'!$CJ$12:$CJ$611,MATCH(B1091,'[1]Serv RAV Fcast'!$B$12:$B$611,0)) + INDEX('[1]Serv RAV Fcast'!$CT$12:$CT$611,MATCH(B1091,'[1]Serv RAV Fcast'!$B$12:$B$611,0)),0)</f>
        <v>0</v>
      </c>
      <c r="K1091" s="109">
        <f>IF(B1091="",0,INDEX('[1]UnitCost (ex Cumulo&amp;RAV Fcasts)'!$D$7:$WE$176,MATCH(C1091,'[1]UnitCost (ex Cumulo&amp;RAV Fcasts)'!$B$7:$B$176,0),MATCH(B1091,'[1]UnitCost (ex Cumulo&amp;RAV Fcasts)'!$D$3:$WE$3,0)))</f>
        <v>0</v>
      </c>
      <c r="L1091" s="128">
        <f>IF(B1091="",0,SUM(I1091:K1091)*INDEX('Service volumes'!$C:$C,MATCH($B1091,'Service volumes'!$A:$A,0)))</f>
        <v>0</v>
      </c>
      <c r="M1091" s="109">
        <f>IF(B1091="",0,INDEX('[1]UnitCost (ROCE, ex RAV Fcast)'!$D$7:$WE$176,MATCH(C1091,'[1]UnitCost (ROCE, ex RAV Fcast)'!$B$7:$B$176,0),MATCH(B1091,'[1]UnitCost (ROCE, ex RAV Fcast)'!$D$3:$WE$3,0)))</f>
        <v>0</v>
      </c>
      <c r="N1091" s="103">
        <f>IF($C1091=$S$5,INDEX('[1]Serv RAV Fcast'!$CT$12:$CT$611,MATCH(B1091,'[1]Serv RAV Fcast'!$B$12:$B$611,0)),0)</f>
        <v>0</v>
      </c>
      <c r="O1091" s="128">
        <f>IF(B1091="",0,SUM(M1091:N1091)*INDEX('Service volumes'!$C:$C,MATCH($B1091,'Service volumes'!$A:$A,0)))</f>
        <v>0</v>
      </c>
    </row>
    <row r="1092" spans="1:15" ht="14.25" x14ac:dyDescent="0.35">
      <c r="A1092">
        <f t="shared" si="16"/>
        <v>1087</v>
      </c>
      <c r="B1092" s="128" t="str" cm="1">
        <f t="array" ref="B1092">IF(A1092&gt;COUNTA(comp_codes_EAD_TAR26)*COUNTA(serv_codes_EAD_TAR26),"",INDEX(serv_codes_EAD_TAR26,ROUNDUP(COUNTA(A$6:A1092)/COUNTA(comp_codes_EAD_TAR26),0)))</f>
        <v>SS130</v>
      </c>
      <c r="C1092" t="str" cm="1">
        <f t="array" ref="C1092">IF(A1092&gt;COUNTA(comp_codes_EAD_TAR26)*COUNTA(serv_codes_EAD_TAR26),"",INDEX(comp_codes_EAD_TAR26,COUNTIF(B$6:B1092,B1092)))</f>
        <v>CL160</v>
      </c>
      <c r="D1092" s="23" t="str">
        <f>IF(B1092="","",INDEX([1]!List_ServBandwidth,MATCH(B1092,[1]!List_ServCode,0)))</f>
        <v>1Gbit/s</v>
      </c>
      <c r="E1092" s="23" t="str">
        <f>IF(B1092="","",INDEX([1]!List_ServMarket_Name,MATCH(B1092,[1]!List_ServCode,0)))</f>
        <v>Leased lines access - Area 3</v>
      </c>
      <c r="F1092" s="23" t="str">
        <f>IF(B1092="","",INDEX([1]!List_ServNames,MATCH(B1092,[1]!List_ServCode,0)))</f>
        <v>EAD LA 1Gbps Rentals - Internal - Leased lines access - Area 3</v>
      </c>
      <c r="G1092" s="23" t="str">
        <f>INDEX([1]!List_CompName,MATCH($C1092,[1]!List_CompCode,0))</f>
        <v>Routing &amp; Records</v>
      </c>
      <c r="I1092" s="103">
        <f>IF($C1092=$Q$5,INDEX([1]UnitCosts_Service!$Q$9:$Q$608,MATCH($B1092,[1]UnitCosts_Service!$B$9:$B$608,0)),0)</f>
        <v>0</v>
      </c>
      <c r="J1092" s="103">
        <f>IF($C1092=$S$5,INDEX('[1]Serv RAV Fcast'!$BZ$12:$BZ$611,MATCH(B1092,'[1]Serv RAV Fcast'!$B$12:$B$611,0)) + INDEX('[1]Serv RAV Fcast'!$CJ$12:$CJ$611,MATCH(B1092,'[1]Serv RAV Fcast'!$B$12:$B$611,0)) + INDEX('[1]Serv RAV Fcast'!$CT$12:$CT$611,MATCH(B1092,'[1]Serv RAV Fcast'!$B$12:$B$611,0)),0)</f>
        <v>0</v>
      </c>
      <c r="K1092" s="109">
        <f>IF(B1092="",0,INDEX('[1]UnitCost (ex Cumulo&amp;RAV Fcasts)'!$D$7:$WE$176,MATCH(C1092,'[1]UnitCost (ex Cumulo&amp;RAV Fcasts)'!$B$7:$B$176,0),MATCH(B1092,'[1]UnitCost (ex Cumulo&amp;RAV Fcasts)'!$D$3:$WE$3,0)))</f>
        <v>0</v>
      </c>
      <c r="L1092" s="128">
        <f>IF(B1092="",0,SUM(I1092:K1092)*INDEX('Service volumes'!$C:$C,MATCH($B1092,'Service volumes'!$A:$A,0)))</f>
        <v>0</v>
      </c>
      <c r="M1092" s="109">
        <f>IF(B1092="",0,INDEX('[1]UnitCost (ROCE, ex RAV Fcast)'!$D$7:$WE$176,MATCH(C1092,'[1]UnitCost (ROCE, ex RAV Fcast)'!$B$7:$B$176,0),MATCH(B1092,'[1]UnitCost (ROCE, ex RAV Fcast)'!$D$3:$WE$3,0)))</f>
        <v>0</v>
      </c>
      <c r="N1092" s="103">
        <f>IF($C1092=$S$5,INDEX('[1]Serv RAV Fcast'!$CT$12:$CT$611,MATCH(B1092,'[1]Serv RAV Fcast'!$B$12:$B$611,0)),0)</f>
        <v>0</v>
      </c>
      <c r="O1092" s="128">
        <f>IF(B1092="",0,SUM(M1092:N1092)*INDEX('Service volumes'!$C:$C,MATCH($B1092,'Service volumes'!$A:$A,0)))</f>
        <v>0</v>
      </c>
    </row>
    <row r="1093" spans="1:15" ht="14.25" x14ac:dyDescent="0.35">
      <c r="A1093">
        <f t="shared" si="16"/>
        <v>1088</v>
      </c>
      <c r="B1093" s="128" t="str" cm="1">
        <f t="array" ref="B1093">IF(A1093&gt;COUNTA(comp_codes_EAD_TAR26)*COUNTA(serv_codes_EAD_TAR26),"",INDEX(serv_codes_EAD_TAR26,ROUNDUP(COUNTA(A$6:A1093)/COUNTA(comp_codes_EAD_TAR26),0)))</f>
        <v>SS130</v>
      </c>
      <c r="C1093" t="str" cm="1">
        <f t="array" ref="C1093">IF(A1093&gt;COUNTA(comp_codes_EAD_TAR26)*COUNTA(serv_codes_EAD_TAR26),"",INDEX(comp_codes_EAD_TAR26,COUNTIF(B$6:B1093,B1093)))</f>
        <v>CO484</v>
      </c>
      <c r="D1093" s="23" t="str">
        <f>IF(B1093="","",INDEX([1]!List_ServBandwidth,MATCH(B1093,[1]!List_ServCode,0)))</f>
        <v>1Gbit/s</v>
      </c>
      <c r="E1093" s="23" t="str">
        <f>IF(B1093="","",INDEX([1]!List_ServMarket_Name,MATCH(B1093,[1]!List_ServCode,0)))</f>
        <v>Leased lines access - Area 3</v>
      </c>
      <c r="F1093" s="23" t="str">
        <f>IF(B1093="","",INDEX([1]!List_ServNames,MATCH(B1093,[1]!List_ServCode,0)))</f>
        <v>EAD LA 1Gbps Rentals - Internal - Leased lines access - Area 3</v>
      </c>
      <c r="G1093" s="23" t="str">
        <f>INDEX([1]!List_CompName,MATCH($C1093,[1]!List_CompCode,0))</f>
        <v>Interexchange Fibre</v>
      </c>
      <c r="I1093" s="103">
        <f>IF($C1093=$Q$5,INDEX([1]UnitCosts_Service!$Q$9:$Q$608,MATCH($B1093,[1]UnitCosts_Service!$B$9:$B$608,0)),0)</f>
        <v>0</v>
      </c>
      <c r="J1093" s="103">
        <f>IF($C1093=$S$5,INDEX('[1]Serv RAV Fcast'!$BZ$12:$BZ$611,MATCH(B1093,'[1]Serv RAV Fcast'!$B$12:$B$611,0)) + INDEX('[1]Serv RAV Fcast'!$CJ$12:$CJ$611,MATCH(B1093,'[1]Serv RAV Fcast'!$B$12:$B$611,0)) + INDEX('[1]Serv RAV Fcast'!$CT$12:$CT$611,MATCH(B1093,'[1]Serv RAV Fcast'!$B$12:$B$611,0)),0)</f>
        <v>0</v>
      </c>
      <c r="K1093" s="109">
        <f>IF(B1093="",0,INDEX('[1]UnitCost (ex Cumulo&amp;RAV Fcasts)'!$D$7:$WE$176,MATCH(C1093,'[1]UnitCost (ex Cumulo&amp;RAV Fcasts)'!$B$7:$B$176,0),MATCH(B1093,'[1]UnitCost (ex Cumulo&amp;RAV Fcasts)'!$D$3:$WE$3,0)))</f>
        <v>0</v>
      </c>
      <c r="L1093" s="128">
        <f>IF(B1093="",0,SUM(I1093:K1093)*INDEX('Service volumes'!$C:$C,MATCH($B1093,'Service volumes'!$A:$A,0)))</f>
        <v>0</v>
      </c>
      <c r="M1093" s="109">
        <f>IF(B1093="",0,INDEX('[1]UnitCost (ROCE, ex RAV Fcast)'!$D$7:$WE$176,MATCH(C1093,'[1]UnitCost (ROCE, ex RAV Fcast)'!$B$7:$B$176,0),MATCH(B1093,'[1]UnitCost (ROCE, ex RAV Fcast)'!$D$3:$WE$3,0)))</f>
        <v>0</v>
      </c>
      <c r="N1093" s="103">
        <f>IF($C1093=$S$5,INDEX('[1]Serv RAV Fcast'!$CT$12:$CT$611,MATCH(B1093,'[1]Serv RAV Fcast'!$B$12:$B$611,0)),0)</f>
        <v>0</v>
      </c>
      <c r="O1093" s="128">
        <f>IF(B1093="",0,SUM(M1093:N1093)*INDEX('Service volumes'!$C:$C,MATCH($B1093,'Service volumes'!$A:$A,0)))</f>
        <v>0</v>
      </c>
    </row>
    <row r="1094" spans="1:15" ht="14.25" x14ac:dyDescent="0.35">
      <c r="A1094">
        <f t="shared" si="16"/>
        <v>1089</v>
      </c>
      <c r="B1094" s="128" t="str" cm="1">
        <f t="array" ref="B1094">IF(A1094&gt;COUNTA(comp_codes_EAD_TAR26)*COUNTA(serv_codes_EAD_TAR26),"",INDEX(serv_codes_EAD_TAR26,ROUNDUP(COUNTA(A$6:A1094)/COUNTA(comp_codes_EAD_TAR26),0)))</f>
        <v>SS130</v>
      </c>
      <c r="C1094" t="str" cm="1">
        <f t="array" ref="C1094">IF(A1094&gt;COUNTA(comp_codes_EAD_TAR26)*COUNTA(serv_codes_EAD_TAR26),"",INDEX(comp_codes_EAD_TAR26,COUNTIF(B$6:B1094,B1094)))</f>
        <v>CW609</v>
      </c>
      <c r="D1094" s="23" t="str">
        <f>IF(B1094="","",INDEX([1]!List_ServBandwidth,MATCH(B1094,[1]!List_ServCode,0)))</f>
        <v>1Gbit/s</v>
      </c>
      <c r="E1094" s="23" t="str">
        <f>IF(B1094="","",INDEX([1]!List_ServMarket_Name,MATCH(B1094,[1]!List_ServCode,0)))</f>
        <v>Leased lines access - Area 3</v>
      </c>
      <c r="F1094" s="23" t="str">
        <f>IF(B1094="","",INDEX([1]!List_ServNames,MATCH(B1094,[1]!List_ServCode,0)))</f>
        <v>EAD LA 1Gbps Rentals - Internal - Leased lines access - Area 3</v>
      </c>
      <c r="G1094" s="23" t="str">
        <f>INDEX([1]!List_CompName,MATCH($C1094,[1]!List_CompCode,0))</f>
        <v>Legacy Ethernet - Spine fibre</v>
      </c>
      <c r="H1094" s="6"/>
      <c r="I1094" s="103">
        <f>IF($C1094=$Q$5,INDEX([1]UnitCosts_Service!$Q$9:$Q$608,MATCH($B1094,[1]UnitCosts_Service!$B$9:$B$608,0)),0)</f>
        <v>0</v>
      </c>
      <c r="J1094" s="103">
        <f>IF($C1094=$S$5,INDEX('[1]Serv RAV Fcast'!$BZ$12:$BZ$611,MATCH(B1094,'[1]Serv RAV Fcast'!$B$12:$B$611,0)) + INDEX('[1]Serv RAV Fcast'!$CJ$12:$CJ$611,MATCH(B1094,'[1]Serv RAV Fcast'!$B$12:$B$611,0)) + INDEX('[1]Serv RAV Fcast'!$CT$12:$CT$611,MATCH(B1094,'[1]Serv RAV Fcast'!$B$12:$B$611,0)),0)</f>
        <v>0</v>
      </c>
      <c r="K1094" s="109">
        <f>IF(B1094="",0,INDEX('[1]UnitCost (ex Cumulo&amp;RAV Fcasts)'!$D$7:$WE$176,MATCH(C1094,'[1]UnitCost (ex Cumulo&amp;RAV Fcasts)'!$B$7:$B$176,0),MATCH(B1094,'[1]UnitCost (ex Cumulo&amp;RAV Fcasts)'!$D$3:$WE$3,0)))</f>
        <v>216.11396370107369</v>
      </c>
      <c r="L1094" s="128">
        <f>IF(B1094="",0,SUM(I1094:K1094)*INDEX('Service volumes'!$C:$C,MATCH($B1094,'Service volumes'!$A:$A,0)))</f>
        <v>3335641.6780298171</v>
      </c>
      <c r="M1094" s="109">
        <f>IF(B1094="",0,INDEX('[1]UnitCost (ROCE, ex RAV Fcast)'!$D$7:$WE$176,MATCH(C1094,'[1]UnitCost (ROCE, ex RAV Fcast)'!$B$7:$B$176,0),MATCH(B1094,'[1]UnitCost (ROCE, ex RAV Fcast)'!$D$3:$WE$3,0)))</f>
        <v>88.804113761011138</v>
      </c>
      <c r="N1094" s="103">
        <f>IF($C1094=$S$5,INDEX('[1]Serv RAV Fcast'!$CT$12:$CT$611,MATCH(B1094,'[1]Serv RAV Fcast'!$B$12:$B$611,0)),0)</f>
        <v>0</v>
      </c>
      <c r="O1094" s="128">
        <f>IF(B1094="",0,SUM(M1094:N1094)*INDEX('Service volumes'!$C:$C,MATCH($B1094,'Service volumes'!$A:$A,0)))</f>
        <v>1370659.7110562287</v>
      </c>
    </row>
    <row r="1095" spans="1:15" ht="14.25" x14ac:dyDescent="0.35">
      <c r="A1095">
        <f t="shared" si="16"/>
        <v>1090</v>
      </c>
      <c r="B1095" s="128" t="str" cm="1">
        <f t="array" ref="B1095">IF(A1095&gt;COUNTA(comp_codes_EAD_TAR26)*COUNTA(serv_codes_EAD_TAR26),"",INDEX(serv_codes_EAD_TAR26,ROUNDUP(COUNTA(A$6:A1095)/COUNTA(comp_codes_EAD_TAR26),0)))</f>
        <v>SS130</v>
      </c>
      <c r="C1095" t="str" cm="1">
        <f t="array" ref="C1095">IF(A1095&gt;COUNTA(comp_codes_EAD_TAR26)*COUNTA(serv_codes_EAD_TAR26),"",INDEX(comp_codes_EAD_TAR26,COUNTIF(B$6:B1095,B1095)))</f>
        <v>CW610</v>
      </c>
      <c r="D1095" s="23" t="str">
        <f>IF(B1095="","",INDEX([1]!List_ServBandwidth,MATCH(B1095,[1]!List_ServCode,0)))</f>
        <v>1Gbit/s</v>
      </c>
      <c r="E1095" s="23" t="str">
        <f>IF(B1095="","",INDEX([1]!List_ServMarket_Name,MATCH(B1095,[1]!List_ServCode,0)))</f>
        <v>Leased lines access - Area 3</v>
      </c>
      <c r="F1095" s="23" t="str">
        <f>IF(B1095="","",INDEX([1]!List_ServNames,MATCH(B1095,[1]!List_ServCode,0)))</f>
        <v>EAD LA 1Gbps Rentals - Internal - Leased lines access - Area 3</v>
      </c>
      <c r="G1095" s="23" t="str">
        <f>INDEX([1]!List_CompName,MATCH($C1095,[1]!List_CompCode,0))</f>
        <v>Legacy Ethernet - Distribution fibre</v>
      </c>
      <c r="I1095" s="103">
        <f>IF($C1095=$Q$5,INDEX([1]UnitCosts_Service!$Q$9:$Q$608,MATCH($B1095,[1]UnitCosts_Service!$B$9:$B$608,0)),0)</f>
        <v>0</v>
      </c>
      <c r="J1095" s="103">
        <f>IF($C1095=$S$5,INDEX('[1]Serv RAV Fcast'!$BZ$12:$BZ$611,MATCH(B1095,'[1]Serv RAV Fcast'!$B$12:$B$611,0)) + INDEX('[1]Serv RAV Fcast'!$CJ$12:$CJ$611,MATCH(B1095,'[1]Serv RAV Fcast'!$B$12:$B$611,0)) + INDEX('[1]Serv RAV Fcast'!$CT$12:$CT$611,MATCH(B1095,'[1]Serv RAV Fcast'!$B$12:$B$611,0)),0)</f>
        <v>0</v>
      </c>
      <c r="K1095" s="109">
        <f>IF(B1095="",0,INDEX('[1]UnitCost (ex Cumulo&amp;RAV Fcasts)'!$D$7:$WE$176,MATCH(C1095,'[1]UnitCost (ex Cumulo&amp;RAV Fcasts)'!$B$7:$B$176,0),MATCH(B1095,'[1]UnitCost (ex Cumulo&amp;RAV Fcasts)'!$D$3:$WE$3,0)))</f>
        <v>837.77365665068817</v>
      </c>
      <c r="L1095" s="128">
        <f>IF(B1095="",0,SUM(I1095:K1095)*INDEX('Service volumes'!$C:$C,MATCH($B1095,'Service volumes'!$A:$A,0)))</f>
        <v>12930736.533733724</v>
      </c>
      <c r="M1095" s="109">
        <f>IF(B1095="",0,INDEX('[1]UnitCost (ROCE, ex RAV Fcast)'!$D$7:$WE$176,MATCH(C1095,'[1]UnitCost (ROCE, ex RAV Fcast)'!$B$7:$B$176,0),MATCH(B1095,'[1]UnitCost (ROCE, ex RAV Fcast)'!$D$3:$WE$3,0)))</f>
        <v>204.2139130631914</v>
      </c>
      <c r="N1095" s="103">
        <f>IF($C1095=$S$5,INDEX('[1]Serv RAV Fcast'!$CT$12:$CT$611,MATCH(B1095,'[1]Serv RAV Fcast'!$B$12:$B$611,0)),0)</f>
        <v>0</v>
      </c>
      <c r="O1095" s="128">
        <f>IF(B1095="",0,SUM(M1095:N1095)*INDEX('Service volumes'!$C:$C,MATCH($B1095,'Service volumes'!$A:$A,0)))</f>
        <v>3151968.6557104904</v>
      </c>
    </row>
    <row r="1096" spans="1:15" ht="14.25" x14ac:dyDescent="0.35">
      <c r="A1096">
        <f t="shared" ref="A1096:A1159" si="17">A1095+1</f>
        <v>1091</v>
      </c>
      <c r="B1096" s="128" t="str" cm="1">
        <f t="array" ref="B1096">IF(A1096&gt;COUNTA(comp_codes_EAD_TAR26)*COUNTA(serv_codes_EAD_TAR26),"",INDEX(serv_codes_EAD_TAR26,ROUNDUP(COUNTA(A$6:A1096)/COUNTA(comp_codes_EAD_TAR26),0)))</f>
        <v>SS130</v>
      </c>
      <c r="C1096" t="str" cm="1">
        <f t="array" ref="C1096">IF(A1096&gt;COUNTA(comp_codes_EAD_TAR26)*COUNTA(serv_codes_EAD_TAR26),"",INDEX(comp_codes_EAD_TAR26,COUNTIF(B$6:B1096,B1096)))</f>
        <v>PI_RAV</v>
      </c>
      <c r="D1096" s="23" t="str">
        <f>IF(B1096="","",INDEX([1]!List_ServBandwidth,MATCH(B1096,[1]!List_ServCode,0)))</f>
        <v>1Gbit/s</v>
      </c>
      <c r="E1096" s="23" t="str">
        <f>IF(B1096="","",INDEX([1]!List_ServMarket_Name,MATCH(B1096,[1]!List_ServCode,0)))</f>
        <v>Leased lines access - Area 3</v>
      </c>
      <c r="F1096" s="23" t="str">
        <f>IF(B1096="","",INDEX([1]!List_ServNames,MATCH(B1096,[1]!List_ServCode,0)))</f>
        <v>EAD LA 1Gbps Rentals - Internal - Leased lines access - Area 3</v>
      </c>
      <c r="G1096" s="23" t="str">
        <f>INDEX([1]!List_CompName,MATCH($C1096,[1]!List_CompCode,0))</f>
        <v>PI_RAV</v>
      </c>
      <c r="I1096" s="103">
        <f>IF($C1096=$Q$5,INDEX([1]UnitCosts_Service!$Q$9:$Q$608,MATCH($B1096,[1]UnitCosts_Service!$B$9:$B$608,0)),0)</f>
        <v>0</v>
      </c>
      <c r="J1096" s="103">
        <f>IF($C1096=$S$5,INDEX('[1]Serv RAV Fcast'!$BZ$12:$BZ$611,MATCH(B1096,'[1]Serv RAV Fcast'!$B$12:$B$611,0)) + INDEX('[1]Serv RAV Fcast'!$CJ$12:$CJ$611,MATCH(B1096,'[1]Serv RAV Fcast'!$B$12:$B$611,0)) + INDEX('[1]Serv RAV Fcast'!$CT$12:$CT$611,MATCH(B1096,'[1]Serv RAV Fcast'!$B$12:$B$611,0)),0)</f>
        <v>-10.889613055027176</v>
      </c>
      <c r="K1096" s="109">
        <f>IF(B1096="",0,INDEX('[1]UnitCost (ex Cumulo&amp;RAV Fcasts)'!$D$7:$WE$176,MATCH(C1096,'[1]UnitCost (ex Cumulo&amp;RAV Fcasts)'!$B$7:$B$176,0),MATCH(B1096,'[1]UnitCost (ex Cumulo&amp;RAV Fcasts)'!$D$3:$WE$3,0)))</f>
        <v>0</v>
      </c>
      <c r="L1096" s="128">
        <f>IF(B1096="",0,SUM(I1096:K1096)*INDEX('Service volumes'!$C:$C,MATCH($B1096,'Service volumes'!$A:$A,0)))</f>
        <v>-168077.27988464909</v>
      </c>
      <c r="M1096" s="109">
        <f>IF(B1096="",0,INDEX('[1]UnitCost (ROCE, ex RAV Fcast)'!$D$7:$WE$176,MATCH(C1096,'[1]UnitCost (ROCE, ex RAV Fcast)'!$B$7:$B$176,0),MATCH(B1096,'[1]UnitCost (ROCE, ex RAV Fcast)'!$D$3:$WE$3,0)))</f>
        <v>0</v>
      </c>
      <c r="N1096" s="103">
        <f>IF($C1096=$S$5,INDEX('[1]Serv RAV Fcast'!$CT$12:$CT$611,MATCH(B1096,'[1]Serv RAV Fcast'!$B$12:$B$611,0)),0)</f>
        <v>-3.0732826540720466</v>
      </c>
      <c r="O1096" s="128">
        <f>IF(B1096="",0,SUM(M1096:N1096)*INDEX('Service volumes'!$C:$C,MATCH($B1096,'Service volumes'!$A:$A,0)))</f>
        <v>-47435.017773624233</v>
      </c>
    </row>
    <row r="1097" spans="1:15" ht="14.25" x14ac:dyDescent="0.35">
      <c r="A1097">
        <f t="shared" si="17"/>
        <v>1092</v>
      </c>
      <c r="B1097" s="128" t="str" cm="1">
        <f t="array" ref="B1097">IF(A1097&gt;COUNTA(comp_codes_EAD_TAR26)*COUNTA(serv_codes_EAD_TAR26),"",INDEX(serv_codes_EAD_TAR26,ROUNDUP(COUNTA(A$6:A1097)/COUNTA(comp_codes_EAD_TAR26),0)))</f>
        <v>SS130</v>
      </c>
      <c r="C1097" t="str" cm="1">
        <f t="array" ref="C1097">IF(A1097&gt;COUNTA(comp_codes_EAD_TAR26)*COUNTA(serv_codes_EAD_TAR26),"",INDEX(comp_codes_EAD_TAR26,COUNTIF(B$6:B1097,B1097)))</f>
        <v>PI_Poles</v>
      </c>
      <c r="D1097" s="23" t="str">
        <f>IF(B1097="","",INDEX([1]!List_ServBandwidth,MATCH(B1097,[1]!List_ServCode,0)))</f>
        <v>1Gbit/s</v>
      </c>
      <c r="E1097" s="23" t="str">
        <f>IF(B1097="","",INDEX([1]!List_ServMarket_Name,MATCH(B1097,[1]!List_ServCode,0)))</f>
        <v>Leased lines access - Area 3</v>
      </c>
      <c r="F1097" s="23" t="str">
        <f>IF(B1097="","",INDEX([1]!List_ServNames,MATCH(B1097,[1]!List_ServCode,0)))</f>
        <v>EAD LA 1Gbps Rentals - Internal - Leased lines access - Area 3</v>
      </c>
      <c r="G1097" s="23" t="str">
        <f>INDEX([1]!List_CompName,MATCH($C1097,[1]!List_CompCode,0))</f>
        <v>PI_Poles</v>
      </c>
      <c r="I1097" s="103">
        <f>IF($C1097=$Q$5,INDEX([1]UnitCosts_Service!$Q$9:$Q$608,MATCH($B1097,[1]UnitCosts_Service!$B$9:$B$608,0)),0)</f>
        <v>0</v>
      </c>
      <c r="J1097" s="103">
        <f>IF($C1097=$S$5,INDEX('[1]Serv RAV Fcast'!$BZ$12:$BZ$611,MATCH(B1097,'[1]Serv RAV Fcast'!$B$12:$B$611,0)) + INDEX('[1]Serv RAV Fcast'!$CJ$12:$CJ$611,MATCH(B1097,'[1]Serv RAV Fcast'!$B$12:$B$611,0)) + INDEX('[1]Serv RAV Fcast'!$CT$12:$CT$611,MATCH(B1097,'[1]Serv RAV Fcast'!$B$12:$B$611,0)),0)</f>
        <v>0</v>
      </c>
      <c r="K1097" s="109">
        <f>IF(B1097="",0,INDEX('[1]UnitCost (ex Cumulo&amp;RAV Fcasts)'!$D$7:$WE$176,MATCH(C1097,'[1]UnitCost (ex Cumulo&amp;RAV Fcasts)'!$B$7:$B$176,0),MATCH(B1097,'[1]UnitCost (ex Cumulo&amp;RAV Fcasts)'!$D$3:$WE$3,0)))</f>
        <v>13.526295565431393</v>
      </c>
      <c r="L1097" s="128">
        <f>IF(B1097="",0,SUM(I1097:K1097)*INDEX('Service volumes'!$C:$C,MATCH($B1097,'Service volumes'!$A:$A,0)))</f>
        <v>208773.53070906029</v>
      </c>
      <c r="M1097" s="109">
        <f>IF(B1097="",0,INDEX('[1]UnitCost (ROCE, ex RAV Fcast)'!$D$7:$WE$176,MATCH(C1097,'[1]UnitCost (ROCE, ex RAV Fcast)'!$B$7:$B$176,0),MATCH(B1097,'[1]UnitCost (ROCE, ex RAV Fcast)'!$D$3:$WE$3,0)))</f>
        <v>6.047018443299744</v>
      </c>
      <c r="N1097" s="103">
        <f>IF($C1097=$S$5,INDEX('[1]Serv RAV Fcast'!$CT$12:$CT$611,MATCH(B1097,'[1]Serv RAV Fcast'!$B$12:$B$611,0)),0)</f>
        <v>0</v>
      </c>
      <c r="O1097" s="128">
        <f>IF(B1097="",0,SUM(M1097:N1097)*INDEX('Service volumes'!$C:$C,MATCH($B1097,'Service volumes'!$A:$A,0)))</f>
        <v>93333.565318275636</v>
      </c>
    </row>
    <row r="1098" spans="1:15" ht="14.25" x14ac:dyDescent="0.35">
      <c r="A1098">
        <f t="shared" si="17"/>
        <v>1093</v>
      </c>
      <c r="B1098" s="128" t="str" cm="1">
        <f t="array" ref="B1098">IF(A1098&gt;COUNTA(comp_codes_EAD_TAR26)*COUNTA(serv_codes_EAD_TAR26),"",INDEX(serv_codes_EAD_TAR26,ROUNDUP(COUNTA(A$6:A1098)/COUNTA(comp_codes_EAD_TAR26),0)))</f>
        <v>SS130</v>
      </c>
      <c r="C1098" t="str" cm="1">
        <f t="array" ref="C1098">IF(A1098&gt;COUNTA(comp_codes_EAD_TAR26)*COUNTA(serv_codes_EAD_TAR26),"",INDEX(comp_codes_EAD_TAR26,COUNTIF(B$6:B1098,B1098)))</f>
        <v>CL573</v>
      </c>
      <c r="D1098" s="23" t="str">
        <f>IF(B1098="","",INDEX([1]!List_ServBandwidth,MATCH(B1098,[1]!List_ServCode,0)))</f>
        <v>1Gbit/s</v>
      </c>
      <c r="E1098" s="23" t="str">
        <f>IF(B1098="","",INDEX([1]!List_ServMarket_Name,MATCH(B1098,[1]!List_ServCode,0)))</f>
        <v>Leased lines access - Area 3</v>
      </c>
      <c r="F1098" s="23" t="str">
        <f>IF(B1098="","",INDEX([1]!List_ServNames,MATCH(B1098,[1]!List_ServCode,0)))</f>
        <v>EAD LA 1Gbps Rentals - Internal - Leased lines access - Area 3</v>
      </c>
      <c r="G1098" s="23" t="str">
        <f>INDEX([1]!List_CompName,MATCH($C1098,[1]!List_CompCode,0))</f>
        <v>OR Service Centre - Provision Ethernet</v>
      </c>
      <c r="I1098" s="103">
        <f>IF($C1098=$Q$5,INDEX([1]UnitCosts_Service!$Q$9:$Q$608,MATCH($B1098,[1]UnitCosts_Service!$B$9:$B$608,0)),0)</f>
        <v>0</v>
      </c>
      <c r="J1098" s="103">
        <f>IF($C1098=$S$5,INDEX('[1]Serv RAV Fcast'!$BZ$12:$BZ$611,MATCH(B1098,'[1]Serv RAV Fcast'!$B$12:$B$611,0)) + INDEX('[1]Serv RAV Fcast'!$CJ$12:$CJ$611,MATCH(B1098,'[1]Serv RAV Fcast'!$B$12:$B$611,0)) + INDEX('[1]Serv RAV Fcast'!$CT$12:$CT$611,MATCH(B1098,'[1]Serv RAV Fcast'!$B$12:$B$611,0)),0)</f>
        <v>0</v>
      </c>
      <c r="K1098" s="109">
        <f>IF(B1098="",0,INDEX('[1]UnitCost (ex Cumulo&amp;RAV Fcasts)'!$D$7:$WE$176,MATCH(C1098,'[1]UnitCost (ex Cumulo&amp;RAV Fcasts)'!$B$7:$B$176,0),MATCH(B1098,'[1]UnitCost (ex Cumulo&amp;RAV Fcasts)'!$D$3:$WE$3,0)))</f>
        <v>0</v>
      </c>
      <c r="L1098" s="128">
        <f>IF(B1098="",0,SUM(I1098:K1098)*INDEX('Service volumes'!$C:$C,MATCH($B1098,'Service volumes'!$A:$A,0)))</f>
        <v>0</v>
      </c>
      <c r="M1098" s="109">
        <f>IF(B1098="",0,INDEX('[1]UnitCost (ROCE, ex RAV Fcast)'!$D$7:$WE$176,MATCH(C1098,'[1]UnitCost (ROCE, ex RAV Fcast)'!$B$7:$B$176,0),MATCH(B1098,'[1]UnitCost (ROCE, ex RAV Fcast)'!$D$3:$WE$3,0)))</f>
        <v>0</v>
      </c>
      <c r="N1098" s="103">
        <f>IF($C1098=$S$5,INDEX('[1]Serv RAV Fcast'!$CT$12:$CT$611,MATCH(B1098,'[1]Serv RAV Fcast'!$B$12:$B$611,0)),0)</f>
        <v>0</v>
      </c>
      <c r="O1098" s="128">
        <f>IF(B1098="",0,SUM(M1098:N1098)*INDEX('Service volumes'!$C:$C,MATCH($B1098,'Service volumes'!$A:$A,0)))</f>
        <v>0</v>
      </c>
    </row>
    <row r="1099" spans="1:15" ht="14.25" x14ac:dyDescent="0.35">
      <c r="A1099">
        <f t="shared" si="17"/>
        <v>1094</v>
      </c>
      <c r="B1099" s="128" t="str" cm="1">
        <f t="array" ref="B1099">IF(A1099&gt;COUNTA(comp_codes_EAD_TAR26)*COUNTA(serv_codes_EAD_TAR26),"",INDEX(serv_codes_EAD_TAR26,ROUNDUP(COUNTA(A$6:A1099)/COUNTA(comp_codes_EAD_TAR26),0)))</f>
        <v>SS130</v>
      </c>
      <c r="C1099" t="str" cm="1">
        <f t="array" ref="C1099">IF(A1099&gt;COUNTA(comp_codes_EAD_TAR26)*COUNTA(serv_codes_EAD_TAR26),"",INDEX(comp_codes_EAD_TAR26,COUNTIF(B$6:B1099,B1099)))</f>
        <v>CL578</v>
      </c>
      <c r="D1099" s="23" t="str">
        <f>IF(B1099="","",INDEX([1]!List_ServBandwidth,MATCH(B1099,[1]!List_ServCode,0)))</f>
        <v>1Gbit/s</v>
      </c>
      <c r="E1099" s="23" t="str">
        <f>IF(B1099="","",INDEX([1]!List_ServMarket_Name,MATCH(B1099,[1]!List_ServCode,0)))</f>
        <v>Leased lines access - Area 3</v>
      </c>
      <c r="F1099" s="23" t="str">
        <f>IF(B1099="","",INDEX([1]!List_ServNames,MATCH(B1099,[1]!List_ServCode,0)))</f>
        <v>EAD LA 1Gbps Rentals - Internal - Leased lines access - Area 3</v>
      </c>
      <c r="G1099" s="23" t="str">
        <f>INDEX([1]!List_CompName,MATCH($C1099,[1]!List_CompCode,0))</f>
        <v>OR Service Centre - Assurance Ethernet</v>
      </c>
      <c r="I1099" s="103">
        <f>IF($C1099=$Q$5,INDEX([1]UnitCosts_Service!$Q$9:$Q$608,MATCH($B1099,[1]UnitCosts_Service!$B$9:$B$608,0)),0)</f>
        <v>0</v>
      </c>
      <c r="J1099" s="103">
        <f>IF($C1099=$S$5,INDEX('[1]Serv RAV Fcast'!$BZ$12:$BZ$611,MATCH(B1099,'[1]Serv RAV Fcast'!$B$12:$B$611,0)) + INDEX('[1]Serv RAV Fcast'!$CJ$12:$CJ$611,MATCH(B1099,'[1]Serv RAV Fcast'!$B$12:$B$611,0)) + INDEX('[1]Serv RAV Fcast'!$CT$12:$CT$611,MATCH(B1099,'[1]Serv RAV Fcast'!$B$12:$B$611,0)),0)</f>
        <v>0</v>
      </c>
      <c r="K1099" s="109">
        <f>IF(B1099="",0,INDEX('[1]UnitCost (ex Cumulo&amp;RAV Fcasts)'!$D$7:$WE$176,MATCH(C1099,'[1]UnitCost (ex Cumulo&amp;RAV Fcasts)'!$B$7:$B$176,0),MATCH(B1099,'[1]UnitCost (ex Cumulo&amp;RAV Fcasts)'!$D$3:$WE$3,0)))</f>
        <v>1.0624646542396472E-3</v>
      </c>
      <c r="L1099" s="128">
        <f>IF(B1099="",0,SUM(I1099:K1099)*INDEX('Service volumes'!$C:$C,MATCH($B1099,'Service volumes'!$A:$A,0)))</f>
        <v>16.398761659923686</v>
      </c>
      <c r="M1099" s="109">
        <f>IF(B1099="",0,INDEX('[1]UnitCost (ROCE, ex RAV Fcast)'!$D$7:$WE$176,MATCH(C1099,'[1]UnitCost (ROCE, ex RAV Fcast)'!$B$7:$B$176,0),MATCH(B1099,'[1]UnitCost (ROCE, ex RAV Fcast)'!$D$3:$WE$3,0)))</f>
        <v>-1.6731135062800689E-4</v>
      </c>
      <c r="N1099" s="103">
        <f>IF($C1099=$S$5,INDEX('[1]Serv RAV Fcast'!$CT$12:$CT$611,MATCH(B1099,'[1]Serv RAV Fcast'!$B$12:$B$611,0)),0)</f>
        <v>0</v>
      </c>
      <c r="O1099" s="128">
        <f>IF(B1099="",0,SUM(M1099:N1099)*INDEX('Service volumes'!$C:$C,MATCH($B1099,'Service volumes'!$A:$A,0)))</f>
        <v>-2.5823908127203876</v>
      </c>
    </row>
    <row r="1100" spans="1:15" ht="14.25" x14ac:dyDescent="0.35">
      <c r="A1100">
        <f t="shared" si="17"/>
        <v>1095</v>
      </c>
      <c r="B1100" s="128" t="str" cm="1">
        <f t="array" ref="B1100">IF(A1100&gt;COUNTA(comp_codes_EAD_TAR26)*COUNTA(serv_codes_EAD_TAR26),"",INDEX(serv_codes_EAD_TAR26,ROUNDUP(COUNTA(A$6:A1100)/COUNTA(comp_codes_EAD_TAR26),0)))</f>
        <v>SS130</v>
      </c>
      <c r="C1100" t="str" cm="1">
        <f t="array" ref="C1100">IF(A1100&gt;COUNTA(comp_codes_EAD_TAR26)*COUNTA(serv_codes_EAD_TAR26),"",INDEX(comp_codes_EAD_TAR26,COUNTIF(B$6:B1100,B1100)))</f>
        <v>CL601</v>
      </c>
      <c r="D1100" s="23" t="str">
        <f>IF(B1100="","",INDEX([1]!List_ServBandwidth,MATCH(B1100,[1]!List_ServCode,0)))</f>
        <v>1Gbit/s</v>
      </c>
      <c r="E1100" s="23" t="str">
        <f>IF(B1100="","",INDEX([1]!List_ServMarket_Name,MATCH(B1100,[1]!List_ServCode,0)))</f>
        <v>Leased lines access - Area 3</v>
      </c>
      <c r="F1100" s="23" t="str">
        <f>IF(B1100="","",INDEX([1]!List_ServNames,MATCH(B1100,[1]!List_ServCode,0)))</f>
        <v>EAD LA 1Gbps Rentals - Internal - Leased lines access - Area 3</v>
      </c>
      <c r="G1100" s="23" t="str">
        <f>INDEX([1]!List_CompName,MATCH($C1100,[1]!List_CompCode,0))</f>
        <v>SLG Ethernet Provision External</v>
      </c>
      <c r="I1100" s="103">
        <f>IF($C1100=$Q$5,INDEX([1]UnitCosts_Service!$Q$9:$Q$608,MATCH($B1100,[1]UnitCosts_Service!$B$9:$B$608,0)),0)</f>
        <v>0</v>
      </c>
      <c r="J1100" s="103">
        <f>IF($C1100=$S$5,INDEX('[1]Serv RAV Fcast'!$BZ$12:$BZ$611,MATCH(B1100,'[1]Serv RAV Fcast'!$B$12:$B$611,0)) + INDEX('[1]Serv RAV Fcast'!$CJ$12:$CJ$611,MATCH(B1100,'[1]Serv RAV Fcast'!$B$12:$B$611,0)) + INDEX('[1]Serv RAV Fcast'!$CT$12:$CT$611,MATCH(B1100,'[1]Serv RAV Fcast'!$B$12:$B$611,0)),0)</f>
        <v>0</v>
      </c>
      <c r="K1100" s="109">
        <f>IF(B1100="",0,INDEX('[1]UnitCost (ex Cumulo&amp;RAV Fcasts)'!$D$7:$WE$176,MATCH(C1100,'[1]UnitCost (ex Cumulo&amp;RAV Fcasts)'!$B$7:$B$176,0),MATCH(B1100,'[1]UnitCost (ex Cumulo&amp;RAV Fcasts)'!$D$3:$WE$3,0)))</f>
        <v>0</v>
      </c>
      <c r="L1100" s="128">
        <f>IF(B1100="",0,SUM(I1100:K1100)*INDEX('Service volumes'!$C:$C,MATCH($B1100,'Service volumes'!$A:$A,0)))</f>
        <v>0</v>
      </c>
      <c r="M1100" s="109">
        <f>IF(B1100="",0,INDEX('[1]UnitCost (ROCE, ex RAV Fcast)'!$D$7:$WE$176,MATCH(C1100,'[1]UnitCost (ROCE, ex RAV Fcast)'!$B$7:$B$176,0),MATCH(B1100,'[1]UnitCost (ROCE, ex RAV Fcast)'!$D$3:$WE$3,0)))</f>
        <v>0</v>
      </c>
      <c r="N1100" s="103">
        <f>IF($C1100=$S$5,INDEX('[1]Serv RAV Fcast'!$CT$12:$CT$611,MATCH(B1100,'[1]Serv RAV Fcast'!$B$12:$B$611,0)),0)</f>
        <v>0</v>
      </c>
      <c r="O1100" s="128">
        <f>IF(B1100="",0,SUM(M1100:N1100)*INDEX('Service volumes'!$C:$C,MATCH($B1100,'Service volumes'!$A:$A,0)))</f>
        <v>0</v>
      </c>
    </row>
    <row r="1101" spans="1:15" ht="14.25" x14ac:dyDescent="0.35">
      <c r="A1101">
        <f t="shared" si="17"/>
        <v>1096</v>
      </c>
      <c r="B1101" s="128" t="str" cm="1">
        <f t="array" ref="B1101">IF(A1101&gt;COUNTA(comp_codes_EAD_TAR26)*COUNTA(serv_codes_EAD_TAR26),"",INDEX(serv_codes_EAD_TAR26,ROUNDUP(COUNTA(A$6:A1101)/COUNTA(comp_codes_EAD_TAR26),0)))</f>
        <v>SS130</v>
      </c>
      <c r="C1101" t="str" cm="1">
        <f t="array" ref="C1101">IF(A1101&gt;COUNTA(comp_codes_EAD_TAR26)*COUNTA(serv_codes_EAD_TAR26),"",INDEX(comp_codes_EAD_TAR26,COUNTIF(B$6:B1101,B1101)))</f>
        <v>CL602</v>
      </c>
      <c r="D1101" s="23" t="str">
        <f>IF(B1101="","",INDEX([1]!List_ServBandwidth,MATCH(B1101,[1]!List_ServCode,0)))</f>
        <v>1Gbit/s</v>
      </c>
      <c r="E1101" s="23" t="str">
        <f>IF(B1101="","",INDEX([1]!List_ServMarket_Name,MATCH(B1101,[1]!List_ServCode,0)))</f>
        <v>Leased lines access - Area 3</v>
      </c>
      <c r="F1101" s="23" t="str">
        <f>IF(B1101="","",INDEX([1]!List_ServNames,MATCH(B1101,[1]!List_ServCode,0)))</f>
        <v>EAD LA 1Gbps Rentals - Internal - Leased lines access - Area 3</v>
      </c>
      <c r="G1101" s="23" t="str">
        <f>INDEX([1]!List_CompName,MATCH($C1101,[1]!List_CompCode,0))</f>
        <v>SLG Ethernet Assurance External</v>
      </c>
      <c r="I1101" s="103">
        <f>IF($C1101=$Q$5,INDEX([1]UnitCosts_Service!$Q$9:$Q$608,MATCH($B1101,[1]UnitCosts_Service!$B$9:$B$608,0)),0)</f>
        <v>0</v>
      </c>
      <c r="J1101" s="103">
        <f>IF($C1101=$S$5,INDEX('[1]Serv RAV Fcast'!$BZ$12:$BZ$611,MATCH(B1101,'[1]Serv RAV Fcast'!$B$12:$B$611,0)) + INDEX('[1]Serv RAV Fcast'!$CJ$12:$CJ$611,MATCH(B1101,'[1]Serv RAV Fcast'!$B$12:$B$611,0)) + INDEX('[1]Serv RAV Fcast'!$CT$12:$CT$611,MATCH(B1101,'[1]Serv RAV Fcast'!$B$12:$B$611,0)),0)</f>
        <v>0</v>
      </c>
      <c r="K1101" s="109">
        <f>IF(B1101="",0,INDEX('[1]UnitCost (ex Cumulo&amp;RAV Fcasts)'!$D$7:$WE$176,MATCH(C1101,'[1]UnitCost (ex Cumulo&amp;RAV Fcasts)'!$B$7:$B$176,0),MATCH(B1101,'[1]UnitCost (ex Cumulo&amp;RAV Fcasts)'!$D$3:$WE$3,0)))</f>
        <v>0</v>
      </c>
      <c r="L1101" s="128">
        <f>IF(B1101="",0,SUM(I1101:K1101)*INDEX('Service volumes'!$C:$C,MATCH($B1101,'Service volumes'!$A:$A,0)))</f>
        <v>0</v>
      </c>
      <c r="M1101" s="109">
        <f>IF(B1101="",0,INDEX('[1]UnitCost (ROCE, ex RAV Fcast)'!$D$7:$WE$176,MATCH(C1101,'[1]UnitCost (ROCE, ex RAV Fcast)'!$B$7:$B$176,0),MATCH(B1101,'[1]UnitCost (ROCE, ex RAV Fcast)'!$D$3:$WE$3,0)))</f>
        <v>0</v>
      </c>
      <c r="N1101" s="103">
        <f>IF($C1101=$S$5,INDEX('[1]Serv RAV Fcast'!$CT$12:$CT$611,MATCH(B1101,'[1]Serv RAV Fcast'!$B$12:$B$611,0)),0)</f>
        <v>0</v>
      </c>
      <c r="O1101" s="128">
        <f>IF(B1101="",0,SUM(M1101:N1101)*INDEX('Service volumes'!$C:$C,MATCH($B1101,'Service volumes'!$A:$A,0)))</f>
        <v>0</v>
      </c>
    </row>
    <row r="1102" spans="1:15" ht="14.25" x14ac:dyDescent="0.35">
      <c r="A1102">
        <f t="shared" si="17"/>
        <v>1097</v>
      </c>
      <c r="B1102" s="128" t="str" cm="1">
        <f t="array" ref="B1102">IF(A1102&gt;COUNTA(comp_codes_EAD_TAR26)*COUNTA(serv_codes_EAD_TAR26),"",INDEX(serv_codes_EAD_TAR26,ROUNDUP(COUNTA(A$6:A1102)/COUNTA(comp_codes_EAD_TAR26),0)))</f>
        <v>SS130</v>
      </c>
      <c r="C1102" t="str" cm="1">
        <f t="array" ref="C1102">IF(A1102&gt;COUNTA(comp_codes_EAD_TAR26)*COUNTA(serv_codes_EAD_TAR26),"",INDEX(comp_codes_EAD_TAR26,COUNTIF(B$6:B1102,B1102)))</f>
        <v>CL605</v>
      </c>
      <c r="D1102" s="23" t="str">
        <f>IF(B1102="","",INDEX([1]!List_ServBandwidth,MATCH(B1102,[1]!List_ServCode,0)))</f>
        <v>1Gbit/s</v>
      </c>
      <c r="E1102" s="23" t="str">
        <f>IF(B1102="","",INDEX([1]!List_ServMarket_Name,MATCH(B1102,[1]!List_ServCode,0)))</f>
        <v>Leased lines access - Area 3</v>
      </c>
      <c r="F1102" s="23" t="str">
        <f>IF(B1102="","",INDEX([1]!List_ServNames,MATCH(B1102,[1]!List_ServCode,0)))</f>
        <v>EAD LA 1Gbps Rentals - Internal - Leased lines access - Area 3</v>
      </c>
      <c r="G1102" s="23" t="str">
        <f>INDEX([1]!List_CompName,MATCH($C1102,[1]!List_CompCode,0))</f>
        <v>SLG Ethernet Provision Internal</v>
      </c>
      <c r="I1102" s="103">
        <f>IF($C1102=$Q$5,INDEX([1]UnitCosts_Service!$Q$9:$Q$608,MATCH($B1102,[1]UnitCosts_Service!$B$9:$B$608,0)),0)</f>
        <v>0</v>
      </c>
      <c r="J1102" s="103">
        <f>IF($C1102=$S$5,INDEX('[1]Serv RAV Fcast'!$BZ$12:$BZ$611,MATCH(B1102,'[1]Serv RAV Fcast'!$B$12:$B$611,0)) + INDEX('[1]Serv RAV Fcast'!$CJ$12:$CJ$611,MATCH(B1102,'[1]Serv RAV Fcast'!$B$12:$B$611,0)) + INDEX('[1]Serv RAV Fcast'!$CT$12:$CT$611,MATCH(B1102,'[1]Serv RAV Fcast'!$B$12:$B$611,0)),0)</f>
        <v>0</v>
      </c>
      <c r="K1102" s="109">
        <f>IF(B1102="",0,INDEX('[1]UnitCost (ex Cumulo&amp;RAV Fcasts)'!$D$7:$WE$176,MATCH(C1102,'[1]UnitCost (ex Cumulo&amp;RAV Fcasts)'!$B$7:$B$176,0),MATCH(B1102,'[1]UnitCost (ex Cumulo&amp;RAV Fcasts)'!$D$3:$WE$3,0)))</f>
        <v>0</v>
      </c>
      <c r="L1102" s="128">
        <f>IF(B1102="",0,SUM(I1102:K1102)*INDEX('Service volumes'!$C:$C,MATCH($B1102,'Service volumes'!$A:$A,0)))</f>
        <v>0</v>
      </c>
      <c r="M1102" s="109">
        <f>IF(B1102="",0,INDEX('[1]UnitCost (ROCE, ex RAV Fcast)'!$D$7:$WE$176,MATCH(C1102,'[1]UnitCost (ROCE, ex RAV Fcast)'!$B$7:$B$176,0),MATCH(B1102,'[1]UnitCost (ROCE, ex RAV Fcast)'!$D$3:$WE$3,0)))</f>
        <v>0</v>
      </c>
      <c r="N1102" s="103">
        <f>IF($C1102=$S$5,INDEX('[1]Serv RAV Fcast'!$CT$12:$CT$611,MATCH(B1102,'[1]Serv RAV Fcast'!$B$12:$B$611,0)),0)</f>
        <v>0</v>
      </c>
      <c r="O1102" s="128">
        <f>IF(B1102="",0,SUM(M1102:N1102)*INDEX('Service volumes'!$C:$C,MATCH($B1102,'Service volumes'!$A:$A,0)))</f>
        <v>0</v>
      </c>
    </row>
    <row r="1103" spans="1:15" ht="14.25" x14ac:dyDescent="0.35">
      <c r="A1103">
        <f t="shared" si="17"/>
        <v>1098</v>
      </c>
      <c r="B1103" s="128" t="str" cm="1">
        <f t="array" ref="B1103">IF(A1103&gt;COUNTA(comp_codes_EAD_TAR26)*COUNTA(serv_codes_EAD_TAR26),"",INDEX(serv_codes_EAD_TAR26,ROUNDUP(COUNTA(A$6:A1103)/COUNTA(comp_codes_EAD_TAR26),0)))</f>
        <v>SS130</v>
      </c>
      <c r="C1103" t="str" cm="1">
        <f t="array" ref="C1103">IF(A1103&gt;COUNTA(comp_codes_EAD_TAR26)*COUNTA(serv_codes_EAD_TAR26),"",INDEX(comp_codes_EAD_TAR26,COUNTIF(B$6:B1103,B1103)))</f>
        <v>CL606</v>
      </c>
      <c r="D1103" s="23" t="str">
        <f>IF(B1103="","",INDEX([1]!List_ServBandwidth,MATCH(B1103,[1]!List_ServCode,0)))</f>
        <v>1Gbit/s</v>
      </c>
      <c r="E1103" s="23" t="str">
        <f>IF(B1103="","",INDEX([1]!List_ServMarket_Name,MATCH(B1103,[1]!List_ServCode,0)))</f>
        <v>Leased lines access - Area 3</v>
      </c>
      <c r="F1103" s="23" t="str">
        <f>IF(B1103="","",INDEX([1]!List_ServNames,MATCH(B1103,[1]!List_ServCode,0)))</f>
        <v>EAD LA 1Gbps Rentals - Internal - Leased lines access - Area 3</v>
      </c>
      <c r="G1103" s="23" t="str">
        <f>INDEX([1]!List_CompName,MATCH($C1103,[1]!List_CompCode,0))</f>
        <v>SLG Ethernet Assurance Internal</v>
      </c>
      <c r="I1103" s="103">
        <f>IF($C1103=$Q$5,INDEX([1]UnitCosts_Service!$Q$9:$Q$608,MATCH($B1103,[1]UnitCosts_Service!$B$9:$B$608,0)),0)</f>
        <v>0</v>
      </c>
      <c r="J1103" s="103">
        <f>IF($C1103=$S$5,INDEX('[1]Serv RAV Fcast'!$BZ$12:$BZ$611,MATCH(B1103,'[1]Serv RAV Fcast'!$B$12:$B$611,0)) + INDEX('[1]Serv RAV Fcast'!$CJ$12:$CJ$611,MATCH(B1103,'[1]Serv RAV Fcast'!$B$12:$B$611,0)) + INDEX('[1]Serv RAV Fcast'!$CT$12:$CT$611,MATCH(B1103,'[1]Serv RAV Fcast'!$B$12:$B$611,0)),0)</f>
        <v>0</v>
      </c>
      <c r="K1103" s="109">
        <f>IF(B1103="",0,INDEX('[1]UnitCost (ex Cumulo&amp;RAV Fcasts)'!$D$7:$WE$176,MATCH(C1103,'[1]UnitCost (ex Cumulo&amp;RAV Fcasts)'!$B$7:$B$176,0),MATCH(B1103,'[1]UnitCost (ex Cumulo&amp;RAV Fcasts)'!$D$3:$WE$3,0)))</f>
        <v>0.80623503313562184</v>
      </c>
      <c r="L1103" s="128">
        <f>IF(B1103="",0,SUM(I1103:K1103)*INDEX('Service volumes'!$C:$C,MATCH($B1103,'Service volumes'!$A:$A,0)))</f>
        <v>12443.949168110001</v>
      </c>
      <c r="M1103" s="109">
        <f>IF(B1103="",0,INDEX('[1]UnitCost (ROCE, ex RAV Fcast)'!$D$7:$WE$176,MATCH(C1103,'[1]UnitCost (ROCE, ex RAV Fcast)'!$B$7:$B$176,0),MATCH(B1103,'[1]UnitCost (ROCE, ex RAV Fcast)'!$D$3:$WE$3,0)))</f>
        <v>8.624947928794327E-3</v>
      </c>
      <c r="N1103" s="103">
        <f>IF($C1103=$S$5,INDEX('[1]Serv RAV Fcast'!$CT$12:$CT$611,MATCH(B1103,'[1]Serv RAV Fcast'!$B$12:$B$611,0)),0)</f>
        <v>0</v>
      </c>
      <c r="O1103" s="128">
        <f>IF(B1103="",0,SUM(M1103:N1103)*INDEX('Service volumes'!$C:$C,MATCH($B1103,'Service volumes'!$A:$A,0)))</f>
        <v>133.12298423214</v>
      </c>
    </row>
    <row r="1104" spans="1:15" ht="14.25" x14ac:dyDescent="0.35">
      <c r="A1104">
        <f t="shared" si="17"/>
        <v>1099</v>
      </c>
      <c r="B1104" s="128" t="str" cm="1">
        <f t="array" ref="B1104">IF(A1104&gt;COUNTA(comp_codes_EAD_TAR26)*COUNTA(serv_codes_EAD_TAR26),"",INDEX(serv_codes_EAD_TAR26,ROUNDUP(COUNTA(A$6:A1104)/COUNTA(comp_codes_EAD_TAR26),0)))</f>
        <v>SS130</v>
      </c>
      <c r="C1104" t="str" cm="1">
        <f t="array" ref="C1104">IF(A1104&gt;COUNTA(comp_codes_EAD_TAR26)*COUNTA(serv_codes_EAD_TAR26),"",INDEX(comp_codes_EAD_TAR26,COUNTIF(B$6:B1104,B1104)))</f>
        <v>CO772</v>
      </c>
      <c r="D1104" s="23" t="str">
        <f>IF(B1104="","",INDEX([1]!List_ServBandwidth,MATCH(B1104,[1]!List_ServCode,0)))</f>
        <v>1Gbit/s</v>
      </c>
      <c r="E1104" s="23" t="str">
        <f>IF(B1104="","",INDEX([1]!List_ServMarket_Name,MATCH(B1104,[1]!List_ServCode,0)))</f>
        <v>Leased lines access - Area 3</v>
      </c>
      <c r="F1104" s="23" t="str">
        <f>IF(B1104="","",INDEX([1]!List_ServNames,MATCH(B1104,[1]!List_ServCode,0)))</f>
        <v>EAD LA 1Gbps Rentals - Internal - Leased lines access - Area 3</v>
      </c>
      <c r="G1104" s="23" t="str">
        <f>INDEX([1]!List_CompName,MATCH($C1104,[1]!List_CompCode,0))</f>
        <v>Openreach Systems &amp; Development (Ethernet Specific)</v>
      </c>
      <c r="I1104" s="103">
        <f>IF($C1104=$Q$5,INDEX([1]UnitCosts_Service!$Q$9:$Q$608,MATCH($B1104,[1]UnitCosts_Service!$B$9:$B$608,0)),0)</f>
        <v>0</v>
      </c>
      <c r="J1104" s="103">
        <f>IF($C1104=$S$5,INDEX('[1]Serv RAV Fcast'!$BZ$12:$BZ$611,MATCH(B1104,'[1]Serv RAV Fcast'!$B$12:$B$611,0)) + INDEX('[1]Serv RAV Fcast'!$CJ$12:$CJ$611,MATCH(B1104,'[1]Serv RAV Fcast'!$B$12:$B$611,0)) + INDEX('[1]Serv RAV Fcast'!$CT$12:$CT$611,MATCH(B1104,'[1]Serv RAV Fcast'!$B$12:$B$611,0)),0)</f>
        <v>0</v>
      </c>
      <c r="K1104" s="109">
        <f>IF(B1104="",0,INDEX('[1]UnitCost (ex Cumulo&amp;RAV Fcasts)'!$D$7:$WE$176,MATCH(C1104,'[1]UnitCost (ex Cumulo&amp;RAV Fcasts)'!$B$7:$B$176,0),MATCH(B1104,'[1]UnitCost (ex Cumulo&amp;RAV Fcasts)'!$D$3:$WE$3,0)))</f>
        <v>0.50412962149479901</v>
      </c>
      <c r="L1104" s="128">
        <f>IF(B1104="",0,SUM(I1104:K1104)*INDEX('Service volumes'!$C:$C,MATCH($B1104,'Service volumes'!$A:$A,0)))</f>
        <v>7781.0602692633584</v>
      </c>
      <c r="M1104" s="109">
        <f>IF(B1104="",0,INDEX('[1]UnitCost (ROCE, ex RAV Fcast)'!$D$7:$WE$176,MATCH(C1104,'[1]UnitCost (ROCE, ex RAV Fcast)'!$B$7:$B$176,0),MATCH(B1104,'[1]UnitCost (ROCE, ex RAV Fcast)'!$D$3:$WE$3,0)))</f>
        <v>6.3772048731016398E-2</v>
      </c>
      <c r="N1104" s="103">
        <f>IF($C1104=$S$5,INDEX('[1]Serv RAV Fcast'!$CT$12:$CT$611,MATCH(B1104,'[1]Serv RAV Fcast'!$B$12:$B$611,0)),0)</f>
        <v>0</v>
      </c>
      <c r="O1104" s="128">
        <f>IF(B1104="",0,SUM(M1104:N1104)*INDEX('Service volumes'!$C:$C,MATCH($B1104,'Service volumes'!$A:$A,0)))</f>
        <v>984.29874681656213</v>
      </c>
    </row>
    <row r="1105" spans="1:15" ht="14.25" x14ac:dyDescent="0.35">
      <c r="A1105">
        <f t="shared" si="17"/>
        <v>1100</v>
      </c>
      <c r="B1105" s="128" t="str" cm="1">
        <f t="array" ref="B1105">IF(A1105&gt;COUNTA(comp_codes_EAD_TAR26)*COUNTA(serv_codes_EAD_TAR26),"",INDEX(serv_codes_EAD_TAR26,ROUNDUP(COUNTA(A$6:A1105)/COUNTA(comp_codes_EAD_TAR26),0)))</f>
        <v>SS130</v>
      </c>
      <c r="C1105" t="str" cm="1">
        <f t="array" ref="C1105">IF(A1105&gt;COUNTA(comp_codes_EAD_TAR26)*COUNTA(serv_codes_EAD_TAR26),"",INDEX(comp_codes_EAD_TAR26,COUNTIF(B$6:B1105,B1105)))</f>
        <v>CO801</v>
      </c>
      <c r="D1105" s="23" t="str">
        <f>IF(B1105="","",INDEX([1]!List_ServBandwidth,MATCH(B1105,[1]!List_ServCode,0)))</f>
        <v>1Gbit/s</v>
      </c>
      <c r="E1105" s="23" t="str">
        <f>IF(B1105="","",INDEX([1]!List_ServMarket_Name,MATCH(B1105,[1]!List_ServCode,0)))</f>
        <v>Leased lines access - Area 3</v>
      </c>
      <c r="F1105" s="23" t="str">
        <f>IF(B1105="","",INDEX([1]!List_ServNames,MATCH(B1105,[1]!List_ServCode,0)))</f>
        <v>EAD LA 1Gbps Rentals - Internal - Leased lines access - Area 3</v>
      </c>
      <c r="G1105" s="23" t="str">
        <f>INDEX([1]!List_CompName,MATCH($C1105,[1]!List_CompCode,0))</f>
        <v>Ofcom Administration Fee - Openreach</v>
      </c>
      <c r="I1105" s="103">
        <f>IF($C1105=$Q$5,INDEX([1]UnitCosts_Service!$Q$9:$Q$608,MATCH($B1105,[1]UnitCosts_Service!$B$9:$B$608,0)),0)</f>
        <v>0</v>
      </c>
      <c r="J1105" s="103">
        <f>IF($C1105=$S$5,INDEX('[1]Serv RAV Fcast'!$BZ$12:$BZ$611,MATCH(B1105,'[1]Serv RAV Fcast'!$B$12:$B$611,0)) + INDEX('[1]Serv RAV Fcast'!$CJ$12:$CJ$611,MATCH(B1105,'[1]Serv RAV Fcast'!$B$12:$B$611,0)) + INDEX('[1]Serv RAV Fcast'!$CT$12:$CT$611,MATCH(B1105,'[1]Serv RAV Fcast'!$B$12:$B$611,0)),0)</f>
        <v>0</v>
      </c>
      <c r="K1105" s="109">
        <f>IF(B1105="",0,INDEX('[1]UnitCost (ex Cumulo&amp;RAV Fcasts)'!$D$7:$WE$176,MATCH(C1105,'[1]UnitCost (ex Cumulo&amp;RAV Fcasts)'!$B$7:$B$176,0),MATCH(B1105,'[1]UnitCost (ex Cumulo&amp;RAV Fcasts)'!$D$3:$WE$3,0)))</f>
        <v>0.93325516940609399</v>
      </c>
      <c r="L1105" s="128">
        <f>IF(B1105="",0,SUM(I1105:K1105)*INDEX('Service volumes'!$C:$C,MATCH($B1105,'Service volumes'!$A:$A,0)))</f>
        <v>14404.459508288028</v>
      </c>
      <c r="M1105" s="109">
        <f>IF(B1105="",0,INDEX('[1]UnitCost (ROCE, ex RAV Fcast)'!$D$7:$WE$176,MATCH(C1105,'[1]UnitCost (ROCE, ex RAV Fcast)'!$B$7:$B$176,0),MATCH(B1105,'[1]UnitCost (ROCE, ex RAV Fcast)'!$D$3:$WE$3,0)))</f>
        <v>1.254243445938685E-2</v>
      </c>
      <c r="N1105" s="103">
        <f>IF($C1105=$S$5,INDEX('[1]Serv RAV Fcast'!$CT$12:$CT$611,MATCH(B1105,'[1]Serv RAV Fcast'!$B$12:$B$611,0)),0)</f>
        <v>0</v>
      </c>
      <c r="O1105" s="128">
        <f>IF(B1105="",0,SUM(M1105:N1105)*INDEX('Service volumes'!$C:$C,MATCH($B1105,'Service volumes'!$A:$A,0)))</f>
        <v>193.58798668167827</v>
      </c>
    </row>
    <row r="1106" spans="1:15" ht="14.25" x14ac:dyDescent="0.35">
      <c r="A1106">
        <f t="shared" si="17"/>
        <v>1101</v>
      </c>
      <c r="B1106" s="128" t="str" cm="1">
        <f t="array" ref="B1106">IF(A1106&gt;COUNTA(comp_codes_EAD_TAR26)*COUNTA(serv_codes_EAD_TAR26),"",INDEX(serv_codes_EAD_TAR26,ROUNDUP(COUNTA(A$6:A1106)/COUNTA(comp_codes_EAD_TAR26),0)))</f>
        <v>SS130</v>
      </c>
      <c r="C1106" t="str" cm="1">
        <f t="array" ref="C1106">IF(A1106&gt;COUNTA(comp_codes_EAD_TAR26)*COUNTA(serv_codes_EAD_TAR26),"",INDEX(comp_codes_EAD_TAR26,COUNTIF(B$6:B1106,B1106)))</f>
        <v>CP502</v>
      </c>
      <c r="D1106" s="23" t="str">
        <f>IF(B1106="","",INDEX([1]!List_ServBandwidth,MATCH(B1106,[1]!List_ServCode,0)))</f>
        <v>1Gbit/s</v>
      </c>
      <c r="E1106" s="23" t="str">
        <f>IF(B1106="","",INDEX([1]!List_ServMarket_Name,MATCH(B1106,[1]!List_ServCode,0)))</f>
        <v>Leased lines access - Area 3</v>
      </c>
      <c r="F1106" s="23" t="str">
        <f>IF(B1106="","",INDEX([1]!List_ServNames,MATCH(B1106,[1]!List_ServCode,0)))</f>
        <v>EAD LA 1Gbps Rentals - Internal - Leased lines access - Area 3</v>
      </c>
      <c r="G1106" s="23" t="str">
        <f>INDEX([1]!List_CompName,MATCH($C1106,[1]!List_CompCode,0))</f>
        <v>Openreach sales product management</v>
      </c>
      <c r="I1106" s="103">
        <f>IF($C1106=$Q$5,INDEX([1]UnitCosts_Service!$Q$9:$Q$608,MATCH($B1106,[1]UnitCosts_Service!$B$9:$B$608,0)),0)</f>
        <v>0</v>
      </c>
      <c r="J1106" s="103">
        <f>IF($C1106=$S$5,INDEX('[1]Serv RAV Fcast'!$BZ$12:$BZ$611,MATCH(B1106,'[1]Serv RAV Fcast'!$B$12:$B$611,0)) + INDEX('[1]Serv RAV Fcast'!$CJ$12:$CJ$611,MATCH(B1106,'[1]Serv RAV Fcast'!$B$12:$B$611,0)) + INDEX('[1]Serv RAV Fcast'!$CT$12:$CT$611,MATCH(B1106,'[1]Serv RAV Fcast'!$B$12:$B$611,0)),0)</f>
        <v>0</v>
      </c>
      <c r="K1106" s="109">
        <f>IF(B1106="",0,INDEX('[1]UnitCost (ex Cumulo&amp;RAV Fcasts)'!$D$7:$WE$176,MATCH(C1106,'[1]UnitCost (ex Cumulo&amp;RAV Fcasts)'!$B$7:$B$176,0),MATCH(B1106,'[1]UnitCost (ex Cumulo&amp;RAV Fcasts)'!$D$3:$WE$3,0)))</f>
        <v>9.6449931450616457</v>
      </c>
      <c r="L1106" s="128">
        <f>IF(B1106="",0,SUM(I1106:K1106)*INDEX('Service volumes'!$C:$C,MATCH($B1106,'Service volumes'!$A:$A,0)))</f>
        <v>148867.01704976259</v>
      </c>
      <c r="M1106" s="109">
        <f>IF(B1106="",0,INDEX('[1]UnitCost (ROCE, ex RAV Fcast)'!$D$7:$WE$176,MATCH(C1106,'[1]UnitCost (ROCE, ex RAV Fcast)'!$B$7:$B$176,0),MATCH(B1106,'[1]UnitCost (ROCE, ex RAV Fcast)'!$D$3:$WE$3,0)))</f>
        <v>-1.7815437221600814</v>
      </c>
      <c r="N1106" s="103">
        <f>IF($C1106=$S$5,INDEX('[1]Serv RAV Fcast'!$CT$12:$CT$611,MATCH(B1106,'[1]Serv RAV Fcast'!$B$12:$B$611,0)),0)</f>
        <v>0</v>
      </c>
      <c r="O1106" s="128">
        <f>IF(B1106="",0,SUM(M1106:N1106)*INDEX('Service volumes'!$C:$C,MATCH($B1106,'Service volumes'!$A:$A,0)))</f>
        <v>-27497.489699875496</v>
      </c>
    </row>
    <row r="1107" spans="1:15" ht="14.25" x14ac:dyDescent="0.35">
      <c r="A1107">
        <f t="shared" si="17"/>
        <v>1102</v>
      </c>
      <c r="B1107" s="128" t="str" cm="1">
        <f t="array" ref="B1107">IF(A1107&gt;COUNTA(comp_codes_EAD_TAR26)*COUNTA(serv_codes_EAD_TAR26),"",INDEX(serv_codes_EAD_TAR26,ROUNDUP(COUNTA(A$6:A1107)/COUNTA(comp_codes_EAD_TAR26),0)))</f>
        <v>SS130</v>
      </c>
      <c r="C1107" t="str" cm="1">
        <f t="array" ref="C1107">IF(A1107&gt;COUNTA(comp_codes_EAD_TAR26)*COUNTA(serv_codes_EAD_TAR26),"",INDEX(comp_codes_EAD_TAR26,COUNTIF(B$6:B1107,B1107)))</f>
        <v>CW900</v>
      </c>
      <c r="D1107" s="23" t="str">
        <f>IF(B1107="","",INDEX([1]!List_ServBandwidth,MATCH(B1107,[1]!List_ServCode,0)))</f>
        <v>1Gbit/s</v>
      </c>
      <c r="E1107" s="23" t="str">
        <f>IF(B1107="","",INDEX([1]!List_ServMarket_Name,MATCH(B1107,[1]!List_ServCode,0)))</f>
        <v>Leased lines access - Area 3</v>
      </c>
      <c r="F1107" s="23" t="str">
        <f>IF(B1107="","",INDEX([1]!List_ServNames,MATCH(B1107,[1]!List_ServCode,0)))</f>
        <v>EAD LA 1Gbps Rentals - Internal - Leased lines access - Area 3</v>
      </c>
      <c r="G1107" s="23" t="str">
        <f>INDEX([1]!List_CompName,MATCH($C1107,[1]!List_CompCode,0))</f>
        <v>Notional Debtors</v>
      </c>
      <c r="I1107" s="103">
        <f>IF($C1107=$Q$5,INDEX([1]UnitCosts_Service!$Q$9:$Q$608,MATCH($B1107,[1]UnitCosts_Service!$B$9:$B$608,0)),0)</f>
        <v>0</v>
      </c>
      <c r="J1107" s="103">
        <f>IF($C1107=$S$5,INDEX('[1]Serv RAV Fcast'!$BZ$12:$BZ$611,MATCH(B1107,'[1]Serv RAV Fcast'!$B$12:$B$611,0)) + INDEX('[1]Serv RAV Fcast'!$CJ$12:$CJ$611,MATCH(B1107,'[1]Serv RAV Fcast'!$B$12:$B$611,0)) + INDEX('[1]Serv RAV Fcast'!$CT$12:$CT$611,MATCH(B1107,'[1]Serv RAV Fcast'!$B$12:$B$611,0)),0)</f>
        <v>0</v>
      </c>
      <c r="K1107" s="109">
        <f>IF(B1107="",0,INDEX('[1]UnitCost (ex Cumulo&amp;RAV Fcasts)'!$D$7:$WE$176,MATCH(C1107,'[1]UnitCost (ex Cumulo&amp;RAV Fcasts)'!$B$7:$B$176,0),MATCH(B1107,'[1]UnitCost (ex Cumulo&amp;RAV Fcasts)'!$D$3:$WE$3,0)))</f>
        <v>5.8503572702591509</v>
      </c>
      <c r="L1107" s="128">
        <f>IF(B1107="",0,SUM(I1107:K1107)*INDEX('Service volumes'!$C:$C,MATCH($B1107,'Service volumes'!$A:$A,0)))</f>
        <v>90298.170501530738</v>
      </c>
      <c r="M1107" s="109">
        <f>IF(B1107="",0,INDEX('[1]UnitCost (ROCE, ex RAV Fcast)'!$D$7:$WE$176,MATCH(C1107,'[1]UnitCost (ROCE, ex RAV Fcast)'!$B$7:$B$176,0),MATCH(B1107,'[1]UnitCost (ROCE, ex RAV Fcast)'!$D$3:$WE$3,0)))</f>
        <v>5.8503572702591509</v>
      </c>
      <c r="N1107" s="103">
        <f>IF($C1107=$S$5,INDEX('[1]Serv RAV Fcast'!$CT$12:$CT$611,MATCH(B1107,'[1]Serv RAV Fcast'!$B$12:$B$611,0)),0)</f>
        <v>0</v>
      </c>
      <c r="O1107" s="128">
        <f>IF(B1107="",0,SUM(M1107:N1107)*INDEX('Service volumes'!$C:$C,MATCH($B1107,'Service volumes'!$A:$A,0)))</f>
        <v>90298.170501530738</v>
      </c>
    </row>
    <row r="1108" spans="1:15" ht="14.25" x14ac:dyDescent="0.35">
      <c r="A1108">
        <f t="shared" si="17"/>
        <v>1103</v>
      </c>
      <c r="B1108" s="128" t="str" cm="1">
        <f t="array" ref="B1108">IF(A1108&gt;COUNTA(comp_codes_EAD_TAR26)*COUNTA(serv_codes_EAD_TAR26),"",INDEX(serv_codes_EAD_TAR26,ROUNDUP(COUNTA(A$6:A1108)/COUNTA(comp_codes_EAD_TAR26),0)))</f>
        <v>SS131</v>
      </c>
      <c r="C1108" t="str" cm="1">
        <f t="array" ref="C1108">IF(A1108&gt;COUNTA(comp_codes_EAD_TAR26)*COUNTA(serv_codes_EAD_TAR26),"",INDEX(comp_codes_EAD_TAR26,COUNTIF(B$6:B1108,B1108)))</f>
        <v>CL943</v>
      </c>
      <c r="D1108" s="23" t="str">
        <f>IF(B1108="","",INDEX([1]!List_ServBandwidth,MATCH(B1108,[1]!List_ServCode,0)))</f>
        <v>10Mbit/s</v>
      </c>
      <c r="E1108" s="23" t="str">
        <f>IF(B1108="","",INDEX([1]!List_ServMarket_Name,MATCH(B1108,[1]!List_ServCode,0)))</f>
        <v>Leased lines access - Area 3</v>
      </c>
      <c r="F1108" s="23" t="str">
        <f>IF(B1108="","",INDEX([1]!List_ServNames,MATCH(B1108,[1]!List_ServCode,0)))</f>
        <v>EAD 10Mbps Rentals - External - Leased lines access - Area 3</v>
      </c>
      <c r="G1108" s="23" t="str">
        <f>INDEX([1]!List_CompName,MATCH($C1108,[1]!List_CompCode,0))</f>
        <v>Cumulo - OR</v>
      </c>
      <c r="I1108" s="103">
        <f>IF($C1108=$Q$5,INDEX([1]UnitCosts_Service!$Q$9:$Q$608,MATCH($B1108,[1]UnitCosts_Service!$B$9:$B$608,0)),0)</f>
        <v>119.84357921193002</v>
      </c>
      <c r="J1108" s="103">
        <f>IF($C1108=$S$5,INDEX('[1]Serv RAV Fcast'!$BZ$12:$BZ$611,MATCH(B1108,'[1]Serv RAV Fcast'!$B$12:$B$611,0)) + INDEX('[1]Serv RAV Fcast'!$CJ$12:$CJ$611,MATCH(B1108,'[1]Serv RAV Fcast'!$B$12:$B$611,0)) + INDEX('[1]Serv RAV Fcast'!$CT$12:$CT$611,MATCH(B1108,'[1]Serv RAV Fcast'!$B$12:$B$611,0)),0)</f>
        <v>0</v>
      </c>
      <c r="K1108" s="109">
        <f>IF(B1108="",0,INDEX('[1]UnitCost (ex Cumulo&amp;RAV Fcasts)'!$D$7:$WE$176,MATCH(C1108,'[1]UnitCost (ex Cumulo&amp;RAV Fcasts)'!$B$7:$B$176,0),MATCH(B1108,'[1]UnitCost (ex Cumulo&amp;RAV Fcasts)'!$D$3:$WE$3,0)))</f>
        <v>5.315403826434002</v>
      </c>
      <c r="L1108" s="128">
        <f>IF(B1108="",0,SUM(I1108:K1108)*INDEX('Service volumes'!$C:$C,MATCH($B1108,'Service volumes'!$A:$A,0)))</f>
        <v>14213.147494961686</v>
      </c>
      <c r="M1108" s="109">
        <f>IF(B1108="",0,INDEX('[1]UnitCost (ROCE, ex RAV Fcast)'!$D$7:$WE$176,MATCH(C1108,'[1]UnitCost (ROCE, ex RAV Fcast)'!$B$7:$B$176,0),MATCH(B1108,'[1]UnitCost (ROCE, ex RAV Fcast)'!$D$3:$WE$3,0)))</f>
        <v>1.9789771484230354</v>
      </c>
      <c r="N1108" s="103">
        <f>IF($C1108=$S$5,INDEX('[1]Serv RAV Fcast'!$CT$12:$CT$611,MATCH(B1108,'[1]Serv RAV Fcast'!$B$12:$B$611,0)),0)</f>
        <v>0</v>
      </c>
      <c r="O1108" s="128">
        <f>IF(B1108="",0,SUM(M1108:N1108)*INDEX('Service volumes'!$C:$C,MATCH($B1108,'Service volumes'!$A:$A,0)))</f>
        <v>224.73412148989402</v>
      </c>
    </row>
    <row r="1109" spans="1:15" ht="14.25" x14ac:dyDescent="0.35">
      <c r="A1109">
        <f t="shared" si="17"/>
        <v>1104</v>
      </c>
      <c r="B1109" s="128" t="str" cm="1">
        <f t="array" ref="B1109">IF(A1109&gt;COUNTA(comp_codes_EAD_TAR26)*COUNTA(serv_codes_EAD_TAR26),"",INDEX(serv_codes_EAD_TAR26,ROUNDUP(COUNTA(A$6:A1109)/COUNTA(comp_codes_EAD_TAR26),0)))</f>
        <v>SS131</v>
      </c>
      <c r="C1109" t="str" cm="1">
        <f t="array" ref="C1109">IF(A1109&gt;COUNTA(comp_codes_EAD_TAR26)*COUNTA(serv_codes_EAD_TAR26),"",INDEX(comp_codes_EAD_TAR26,COUNTIF(B$6:B1109,B1109)))</f>
        <v>CO445</v>
      </c>
      <c r="D1109" s="23" t="str">
        <f>IF(B1109="","",INDEX([1]!List_ServBandwidth,MATCH(B1109,[1]!List_ServCode,0)))</f>
        <v>10Mbit/s</v>
      </c>
      <c r="E1109" s="23" t="str">
        <f>IF(B1109="","",INDEX([1]!List_ServMarket_Name,MATCH(B1109,[1]!List_ServCode,0)))</f>
        <v>Leased lines access - Area 3</v>
      </c>
      <c r="F1109" s="23" t="str">
        <f>IF(B1109="","",INDEX([1]!List_ServNames,MATCH(B1109,[1]!List_ServCode,0)))</f>
        <v>EAD 10Mbps Rentals - External - Leased lines access - Area 3</v>
      </c>
      <c r="G1109" s="23" t="str">
        <f>INDEX([1]!List_CompName,MATCH($C1109,[1]!List_CompCode,0))</f>
        <v>Ethernet Monitoring Platform</v>
      </c>
      <c r="I1109" s="103">
        <f>IF($C1109=$Q$5,INDEX([1]UnitCosts_Service!$Q$9:$Q$608,MATCH($B1109,[1]UnitCosts_Service!$B$9:$B$608,0)),0)</f>
        <v>0</v>
      </c>
      <c r="J1109" s="103">
        <f>IF($C1109=$S$5,INDEX('[1]Serv RAV Fcast'!$BZ$12:$BZ$611,MATCH(B1109,'[1]Serv RAV Fcast'!$B$12:$B$611,0)) + INDEX('[1]Serv RAV Fcast'!$CJ$12:$CJ$611,MATCH(B1109,'[1]Serv RAV Fcast'!$B$12:$B$611,0)) + INDEX('[1]Serv RAV Fcast'!$CT$12:$CT$611,MATCH(B1109,'[1]Serv RAV Fcast'!$B$12:$B$611,0)),0)</f>
        <v>0</v>
      </c>
      <c r="K1109" s="109">
        <f>IF(B1109="",0,INDEX('[1]UnitCost (ex Cumulo&amp;RAV Fcasts)'!$D$7:$WE$176,MATCH(C1109,'[1]UnitCost (ex Cumulo&amp;RAV Fcasts)'!$B$7:$B$176,0),MATCH(B1109,'[1]UnitCost (ex Cumulo&amp;RAV Fcasts)'!$D$3:$WE$3,0)))</f>
        <v>41.037137521464565</v>
      </c>
      <c r="L1109" s="128">
        <f>IF(B1109="",0,SUM(I1109:K1109)*INDEX('Service volumes'!$C:$C,MATCH($B1109,'Service volumes'!$A:$A,0)))</f>
        <v>4660.2079547483854</v>
      </c>
      <c r="M1109" s="109">
        <f>IF(B1109="",0,INDEX('[1]UnitCost (ROCE, ex RAV Fcast)'!$D$7:$WE$176,MATCH(C1109,'[1]UnitCost (ROCE, ex RAV Fcast)'!$B$7:$B$176,0),MATCH(B1109,'[1]UnitCost (ROCE, ex RAV Fcast)'!$D$3:$WE$3,0)))</f>
        <v>0.57645492322621616</v>
      </c>
      <c r="N1109" s="103">
        <f>IF($C1109=$S$5,INDEX('[1]Serv RAV Fcast'!$CT$12:$CT$611,MATCH(B1109,'[1]Serv RAV Fcast'!$B$12:$B$611,0)),0)</f>
        <v>0</v>
      </c>
      <c r="O1109" s="128">
        <f>IF(B1109="",0,SUM(M1109:N1109)*INDEX('Service volumes'!$C:$C,MATCH($B1109,'Service volumes'!$A:$A,0)))</f>
        <v>65.46265117462336</v>
      </c>
    </row>
    <row r="1110" spans="1:15" ht="14.25" x14ac:dyDescent="0.35">
      <c r="A1110">
        <f t="shared" si="17"/>
        <v>1105</v>
      </c>
      <c r="B1110" s="128" t="str" cm="1">
        <f t="array" ref="B1110">IF(A1110&gt;COUNTA(comp_codes_EAD_TAR26)*COUNTA(serv_codes_EAD_TAR26),"",INDEX(serv_codes_EAD_TAR26,ROUNDUP(COUNTA(A$6:A1110)/COUNTA(comp_codes_EAD_TAR26),0)))</f>
        <v>SS131</v>
      </c>
      <c r="C1110" t="str" cm="1">
        <f t="array" ref="C1110">IF(A1110&gt;COUNTA(comp_codes_EAD_TAR26)*COUNTA(serv_codes_EAD_TAR26),"",INDEX(comp_codes_EAD_TAR26,COUNTIF(B$6:B1110,B1110)))</f>
        <v>CO485</v>
      </c>
      <c r="D1110" s="23" t="str">
        <f>IF(B1110="","",INDEX([1]!List_ServBandwidth,MATCH(B1110,[1]!List_ServCode,0)))</f>
        <v>10Mbit/s</v>
      </c>
      <c r="E1110" s="23" t="str">
        <f>IF(B1110="","",INDEX([1]!List_ServMarket_Name,MATCH(B1110,[1]!List_ServCode,0)))</f>
        <v>Leased lines access - Area 3</v>
      </c>
      <c r="F1110" s="23" t="str">
        <f>IF(B1110="","",INDEX([1]!List_ServNames,MATCH(B1110,[1]!List_ServCode,0)))</f>
        <v>EAD 10Mbps Rentals - External - Leased lines access - Area 3</v>
      </c>
      <c r="G1110" s="23" t="str">
        <f>INDEX([1]!List_CompName,MATCH($C1110,[1]!List_CompCode,0))</f>
        <v>Ethernet Electronics Current</v>
      </c>
      <c r="I1110" s="103">
        <f>IF($C1110=$Q$5,INDEX([1]UnitCosts_Service!$Q$9:$Q$608,MATCH($B1110,[1]UnitCosts_Service!$B$9:$B$608,0)),0)</f>
        <v>0</v>
      </c>
      <c r="J1110" s="103">
        <f>IF($C1110=$S$5,INDEX('[1]Serv RAV Fcast'!$BZ$12:$BZ$611,MATCH(B1110,'[1]Serv RAV Fcast'!$B$12:$B$611,0)) + INDEX('[1]Serv RAV Fcast'!$CJ$12:$CJ$611,MATCH(B1110,'[1]Serv RAV Fcast'!$B$12:$B$611,0)) + INDEX('[1]Serv RAV Fcast'!$CT$12:$CT$611,MATCH(B1110,'[1]Serv RAV Fcast'!$B$12:$B$611,0)),0)</f>
        <v>0</v>
      </c>
      <c r="K1110" s="109">
        <f>IF(B1110="",0,INDEX('[1]UnitCost (ex Cumulo&amp;RAV Fcasts)'!$D$7:$WE$176,MATCH(C1110,'[1]UnitCost (ex Cumulo&amp;RAV Fcasts)'!$B$7:$B$176,0),MATCH(B1110,'[1]UnitCost (ex Cumulo&amp;RAV Fcasts)'!$D$3:$WE$3,0)))</f>
        <v>68.901521108619008</v>
      </c>
      <c r="L1110" s="128">
        <f>IF(B1110="",0,SUM(I1110:K1110)*INDEX('Service volumes'!$C:$C,MATCH($B1110,'Service volumes'!$A:$A,0)))</f>
        <v>7824.5081445239803</v>
      </c>
      <c r="M1110" s="109">
        <f>IF(B1110="",0,INDEX('[1]UnitCost (ROCE, ex RAV Fcast)'!$D$7:$WE$176,MATCH(C1110,'[1]UnitCost (ROCE, ex RAV Fcast)'!$B$7:$B$176,0),MATCH(B1110,'[1]UnitCost (ROCE, ex RAV Fcast)'!$D$3:$WE$3,0)))</f>
        <v>5.7167381097757435</v>
      </c>
      <c r="N1110" s="103">
        <f>IF($C1110=$S$5,INDEX('[1]Serv RAV Fcast'!$CT$12:$CT$611,MATCH(B1110,'[1]Serv RAV Fcast'!$B$12:$B$611,0)),0)</f>
        <v>0</v>
      </c>
      <c r="O1110" s="128">
        <f>IF(B1110="",0,SUM(M1110:N1110)*INDEX('Service volumes'!$C:$C,MATCH($B1110,'Service volumes'!$A:$A,0)))</f>
        <v>649.1970450047944</v>
      </c>
    </row>
    <row r="1111" spans="1:15" ht="14.25" x14ac:dyDescent="0.35">
      <c r="A1111">
        <f t="shared" si="17"/>
        <v>1106</v>
      </c>
      <c r="B1111" s="128" t="str" cm="1">
        <f t="array" ref="B1111">IF(A1111&gt;COUNTA(comp_codes_EAD_TAR26)*COUNTA(serv_codes_EAD_TAR26),"",INDEX(serv_codes_EAD_TAR26,ROUNDUP(COUNTA(A$6:A1111)/COUNTA(comp_codes_EAD_TAR26),0)))</f>
        <v>SS131</v>
      </c>
      <c r="C1111" t="str" cm="1">
        <f t="array" ref="C1111">IF(A1111&gt;COUNTA(comp_codes_EAD_TAR26)*COUNTA(serv_codes_EAD_TAR26),"",INDEX(comp_codes_EAD_TAR26,COUNTIF(B$6:B1111,B1111)))</f>
        <v>CO487</v>
      </c>
      <c r="D1111" s="23" t="str">
        <f>IF(B1111="","",INDEX([1]!List_ServBandwidth,MATCH(B1111,[1]!List_ServCode,0)))</f>
        <v>10Mbit/s</v>
      </c>
      <c r="E1111" s="23" t="str">
        <f>IF(B1111="","",INDEX([1]!List_ServMarket_Name,MATCH(B1111,[1]!List_ServCode,0)))</f>
        <v>Leased lines access - Area 3</v>
      </c>
      <c r="F1111" s="23" t="str">
        <f>IF(B1111="","",INDEX([1]!List_ServNames,MATCH(B1111,[1]!List_ServCode,0)))</f>
        <v>EAD 10Mbps Rentals - External - Leased lines access - Area 3</v>
      </c>
      <c r="G1111" s="23" t="str">
        <f>INDEX([1]!List_CompName,MATCH($C1111,[1]!List_CompCode,0))</f>
        <v>EAD Electronics Capital</v>
      </c>
      <c r="I1111" s="103">
        <f>IF($C1111=$Q$5,INDEX([1]UnitCosts_Service!$Q$9:$Q$608,MATCH($B1111,[1]UnitCosts_Service!$B$9:$B$608,0)),0)</f>
        <v>0</v>
      </c>
      <c r="J1111" s="103">
        <f>IF($C1111=$S$5,INDEX('[1]Serv RAV Fcast'!$BZ$12:$BZ$611,MATCH(B1111,'[1]Serv RAV Fcast'!$B$12:$B$611,0)) + INDEX('[1]Serv RAV Fcast'!$CJ$12:$CJ$611,MATCH(B1111,'[1]Serv RAV Fcast'!$B$12:$B$611,0)) + INDEX('[1]Serv RAV Fcast'!$CT$12:$CT$611,MATCH(B1111,'[1]Serv RAV Fcast'!$B$12:$B$611,0)),0)</f>
        <v>0</v>
      </c>
      <c r="K1111" s="109">
        <f>IF(B1111="",0,INDEX('[1]UnitCost (ex Cumulo&amp;RAV Fcasts)'!$D$7:$WE$176,MATCH(C1111,'[1]UnitCost (ex Cumulo&amp;RAV Fcasts)'!$B$7:$B$176,0),MATCH(B1111,'[1]UnitCost (ex Cumulo&amp;RAV Fcasts)'!$D$3:$WE$3,0)))</f>
        <v>180.93496809290889</v>
      </c>
      <c r="L1111" s="128">
        <f>IF(B1111="",0,SUM(I1111:K1111)*INDEX('Service volumes'!$C:$C,MATCH($B1111,'Service volumes'!$A:$A,0)))</f>
        <v>20547.109972221737</v>
      </c>
      <c r="M1111" s="109">
        <f>IF(B1111="",0,INDEX('[1]UnitCost (ROCE, ex RAV Fcast)'!$D$7:$WE$176,MATCH(C1111,'[1]UnitCost (ROCE, ex RAV Fcast)'!$B$7:$B$176,0),MATCH(B1111,'[1]UnitCost (ROCE, ex RAV Fcast)'!$D$3:$WE$3,0)))</f>
        <v>23.641758763898771</v>
      </c>
      <c r="N1111" s="103">
        <f>IF($C1111=$S$5,INDEX('[1]Serv RAV Fcast'!$CT$12:$CT$611,MATCH(B1111,'[1]Serv RAV Fcast'!$B$12:$B$611,0)),0)</f>
        <v>0</v>
      </c>
      <c r="O1111" s="128">
        <f>IF(B1111="",0,SUM(M1111:N1111)*INDEX('Service volumes'!$C:$C,MATCH($B1111,'Service volumes'!$A:$A,0)))</f>
        <v>2684.7757643460359</v>
      </c>
    </row>
    <row r="1112" spans="1:15" ht="14.25" x14ac:dyDescent="0.35">
      <c r="A1112">
        <f t="shared" si="17"/>
        <v>1107</v>
      </c>
      <c r="B1112" s="128" t="str" cm="1">
        <f t="array" ref="B1112">IF(A1112&gt;COUNTA(comp_codes_EAD_TAR26)*COUNTA(serv_codes_EAD_TAR26),"",INDEX(serv_codes_EAD_TAR26,ROUNDUP(COUNTA(A$6:A1112)/COUNTA(comp_codes_EAD_TAR26),0)))</f>
        <v>SS131</v>
      </c>
      <c r="C1112" t="str" cm="1">
        <f t="array" ref="C1112">IF(A1112&gt;COUNTA(comp_codes_EAD_TAR26)*COUNTA(serv_codes_EAD_TAR26),"",INDEX(comp_codes_EAD_TAR26,COUNTIF(B$6:B1112,B1112)))</f>
        <v>CE106</v>
      </c>
      <c r="D1112" s="23" t="str">
        <f>IF(B1112="","",INDEX([1]!List_ServBandwidth,MATCH(B1112,[1]!List_ServCode,0)))</f>
        <v>10Mbit/s</v>
      </c>
      <c r="E1112" s="23" t="str">
        <f>IF(B1112="","",INDEX([1]!List_ServMarket_Name,MATCH(B1112,[1]!List_ServCode,0)))</f>
        <v>Leased lines access - Area 3</v>
      </c>
      <c r="F1112" s="23" t="str">
        <f>IF(B1112="","",INDEX([1]!List_ServNames,MATCH(B1112,[1]!List_ServCode,0)))</f>
        <v>EAD 10Mbps Rentals - External - Leased lines access - Area 3</v>
      </c>
      <c r="G1112" s="23" t="str">
        <f>INDEX([1]!List_CompName,MATCH($C1112,[1]!List_CompCode,0))</f>
        <v>Ethernet Excess Construction Capex</v>
      </c>
      <c r="I1112" s="103">
        <f>IF($C1112=$Q$5,INDEX([1]UnitCosts_Service!$Q$9:$Q$608,MATCH($B1112,[1]UnitCosts_Service!$B$9:$B$608,0)),0)</f>
        <v>0</v>
      </c>
      <c r="J1112" s="103">
        <f>IF($C1112=$S$5,INDEX('[1]Serv RAV Fcast'!$BZ$12:$BZ$611,MATCH(B1112,'[1]Serv RAV Fcast'!$B$12:$B$611,0)) + INDEX('[1]Serv RAV Fcast'!$CJ$12:$CJ$611,MATCH(B1112,'[1]Serv RAV Fcast'!$B$12:$B$611,0)) + INDEX('[1]Serv RAV Fcast'!$CT$12:$CT$611,MATCH(B1112,'[1]Serv RAV Fcast'!$B$12:$B$611,0)),0)</f>
        <v>0</v>
      </c>
      <c r="K1112" s="109">
        <f>IF(B1112="",0,INDEX('[1]UnitCost (ex Cumulo&amp;RAV Fcasts)'!$D$7:$WE$176,MATCH(C1112,'[1]UnitCost (ex Cumulo&amp;RAV Fcasts)'!$B$7:$B$176,0),MATCH(B1112,'[1]UnitCost (ex Cumulo&amp;RAV Fcasts)'!$D$3:$WE$3,0)))</f>
        <v>0</v>
      </c>
      <c r="L1112" s="128">
        <f>IF(B1112="",0,SUM(I1112:K1112)*INDEX('Service volumes'!$C:$C,MATCH($B1112,'Service volumes'!$A:$A,0)))</f>
        <v>0</v>
      </c>
      <c r="M1112" s="109">
        <f>IF(B1112="",0,INDEX('[1]UnitCost (ROCE, ex RAV Fcast)'!$D$7:$WE$176,MATCH(C1112,'[1]UnitCost (ROCE, ex RAV Fcast)'!$B$7:$B$176,0),MATCH(B1112,'[1]UnitCost (ROCE, ex RAV Fcast)'!$D$3:$WE$3,0)))</f>
        <v>0</v>
      </c>
      <c r="N1112" s="103">
        <f>IF($C1112=$S$5,INDEX('[1]Serv RAV Fcast'!$CT$12:$CT$611,MATCH(B1112,'[1]Serv RAV Fcast'!$B$12:$B$611,0)),0)</f>
        <v>0</v>
      </c>
      <c r="O1112" s="128">
        <f>IF(B1112="",0,SUM(M1112:N1112)*INDEX('Service volumes'!$C:$C,MATCH($B1112,'Service volumes'!$A:$A,0)))</f>
        <v>0</v>
      </c>
    </row>
    <row r="1113" spans="1:15" ht="14.25" x14ac:dyDescent="0.35">
      <c r="A1113">
        <f t="shared" si="17"/>
        <v>1108</v>
      </c>
      <c r="B1113" s="128" t="str" cm="1">
        <f t="array" ref="B1113">IF(A1113&gt;COUNTA(comp_codes_EAD_TAR26)*COUNTA(serv_codes_EAD_TAR26),"",INDEX(serv_codes_EAD_TAR26,ROUNDUP(COUNTA(A$6:A1113)/COUNTA(comp_codes_EAD_TAR26),0)))</f>
        <v>SS131</v>
      </c>
      <c r="C1113" t="str" cm="1">
        <f t="array" ref="C1113">IF(A1113&gt;COUNTA(comp_codes_EAD_TAR26)*COUNTA(serv_codes_EAD_TAR26),"",INDEX(comp_codes_EAD_TAR26,COUNTIF(B$6:B1113,B1113)))</f>
        <v>CJ001</v>
      </c>
      <c r="D1113" s="23" t="str">
        <f>IF(B1113="","",INDEX([1]!List_ServBandwidth,MATCH(B1113,[1]!List_ServCode,0)))</f>
        <v>10Mbit/s</v>
      </c>
      <c r="E1113" s="23" t="str">
        <f>IF(B1113="","",INDEX([1]!List_ServMarket_Name,MATCH(B1113,[1]!List_ServCode,0)))</f>
        <v>Leased lines access - Area 3</v>
      </c>
      <c r="F1113" s="23" t="str">
        <f>IF(B1113="","",INDEX([1]!List_ServNames,MATCH(B1113,[1]!List_ServCode,0)))</f>
        <v>EAD 10Mbps Rentals - External - Leased lines access - Area 3</v>
      </c>
      <c r="G1113" s="23" t="str">
        <f>INDEX([1]!List_CompName,MATCH($C1113,[1]!List_CompCode,0))</f>
        <v>TC_Spine Duct - 1 Bore</v>
      </c>
      <c r="I1113" s="103">
        <f>IF($C1113=$Q$5,INDEX([1]UnitCosts_Service!$Q$9:$Q$608,MATCH($B1113,[1]UnitCosts_Service!$B$9:$B$608,0)),0)</f>
        <v>0</v>
      </c>
      <c r="J1113" s="103">
        <f>IF($C1113=$S$5,INDEX('[1]Serv RAV Fcast'!$BZ$12:$BZ$611,MATCH(B1113,'[1]Serv RAV Fcast'!$B$12:$B$611,0)) + INDEX('[1]Serv RAV Fcast'!$CJ$12:$CJ$611,MATCH(B1113,'[1]Serv RAV Fcast'!$B$12:$B$611,0)) + INDEX('[1]Serv RAV Fcast'!$CT$12:$CT$611,MATCH(B1113,'[1]Serv RAV Fcast'!$B$12:$B$611,0)),0)</f>
        <v>0</v>
      </c>
      <c r="K1113" s="109">
        <f>IF(B1113="",0,INDEX('[1]UnitCost (ex Cumulo&amp;RAV Fcasts)'!$D$7:$WE$176,MATCH(C1113,'[1]UnitCost (ex Cumulo&amp;RAV Fcasts)'!$B$7:$B$176,0),MATCH(B1113,'[1]UnitCost (ex Cumulo&amp;RAV Fcasts)'!$D$3:$WE$3,0)))</f>
        <v>39.73684871599761</v>
      </c>
      <c r="L1113" s="128">
        <f>IF(B1113="",0,SUM(I1113:K1113)*INDEX('Service volumes'!$C:$C,MATCH($B1113,'Service volumes'!$A:$A,0)))</f>
        <v>4512.5461878539991</v>
      </c>
      <c r="M1113" s="109">
        <f>IF(B1113="",0,INDEX('[1]UnitCost (ROCE, ex RAV Fcast)'!$D$7:$WE$176,MATCH(C1113,'[1]UnitCost (ROCE, ex RAV Fcast)'!$B$7:$B$176,0),MATCH(B1113,'[1]UnitCost (ROCE, ex RAV Fcast)'!$D$3:$WE$3,0)))</f>
        <v>29.539804957409885</v>
      </c>
      <c r="N1113" s="103">
        <f>IF($C1113=$S$5,INDEX('[1]Serv RAV Fcast'!$CT$12:$CT$611,MATCH(B1113,'[1]Serv RAV Fcast'!$B$12:$B$611,0)),0)</f>
        <v>0</v>
      </c>
      <c r="O1113" s="128">
        <f>IF(B1113="",0,SUM(M1113:N1113)*INDEX('Service volumes'!$C:$C,MATCH($B1113,'Service volumes'!$A:$A,0)))</f>
        <v>3354.5622906137914</v>
      </c>
    </row>
    <row r="1114" spans="1:15" ht="14.25" x14ac:dyDescent="0.35">
      <c r="A1114">
        <f t="shared" si="17"/>
        <v>1109</v>
      </c>
      <c r="B1114" s="128" t="str" cm="1">
        <f t="array" ref="B1114">IF(A1114&gt;COUNTA(comp_codes_EAD_TAR26)*COUNTA(serv_codes_EAD_TAR26),"",INDEX(serv_codes_EAD_TAR26,ROUNDUP(COUNTA(A$6:A1114)/COUNTA(comp_codes_EAD_TAR26),0)))</f>
        <v>SS131</v>
      </c>
      <c r="C1114" t="str" cm="1">
        <f t="array" ref="C1114">IF(A1114&gt;COUNTA(comp_codes_EAD_TAR26)*COUNTA(serv_codes_EAD_TAR26),"",INDEX(comp_codes_EAD_TAR26,COUNTIF(B$6:B1114,B1114)))</f>
        <v>CJ002</v>
      </c>
      <c r="D1114" s="23" t="str">
        <f>IF(B1114="","",INDEX([1]!List_ServBandwidth,MATCH(B1114,[1]!List_ServCode,0)))</f>
        <v>10Mbit/s</v>
      </c>
      <c r="E1114" s="23" t="str">
        <f>IF(B1114="","",INDEX([1]!List_ServMarket_Name,MATCH(B1114,[1]!List_ServCode,0)))</f>
        <v>Leased lines access - Area 3</v>
      </c>
      <c r="F1114" s="23" t="str">
        <f>IF(B1114="","",INDEX([1]!List_ServNames,MATCH(B1114,[1]!List_ServCode,0)))</f>
        <v>EAD 10Mbps Rentals - External - Leased lines access - Area 3</v>
      </c>
      <c r="G1114" s="23" t="str">
        <f>INDEX([1]!List_CompName,MATCH($C1114,[1]!List_CompCode,0))</f>
        <v>TC_LeadinDuct</v>
      </c>
      <c r="I1114" s="103">
        <f>IF($C1114=$Q$5,INDEX([1]UnitCosts_Service!$Q$9:$Q$608,MATCH($B1114,[1]UnitCosts_Service!$B$9:$B$608,0)),0)</f>
        <v>0</v>
      </c>
      <c r="J1114" s="103">
        <f>IF($C1114=$S$5,INDEX('[1]Serv RAV Fcast'!$BZ$12:$BZ$611,MATCH(B1114,'[1]Serv RAV Fcast'!$B$12:$B$611,0)) + INDEX('[1]Serv RAV Fcast'!$CJ$12:$CJ$611,MATCH(B1114,'[1]Serv RAV Fcast'!$B$12:$B$611,0)) + INDEX('[1]Serv RAV Fcast'!$CT$12:$CT$611,MATCH(B1114,'[1]Serv RAV Fcast'!$B$12:$B$611,0)),0)</f>
        <v>0</v>
      </c>
      <c r="K1114" s="109">
        <f>IF(B1114="",0,INDEX('[1]UnitCost (ex Cumulo&amp;RAV Fcasts)'!$D$7:$WE$176,MATCH(C1114,'[1]UnitCost (ex Cumulo&amp;RAV Fcasts)'!$B$7:$B$176,0),MATCH(B1114,'[1]UnitCost (ex Cumulo&amp;RAV Fcasts)'!$D$3:$WE$3,0)))</f>
        <v>16.747248520085446</v>
      </c>
      <c r="L1114" s="128">
        <f>IF(B1114="",0,SUM(I1114:K1114)*INDEX('Service volumes'!$C:$C,MATCH($B1114,'Service volumes'!$A:$A,0)))</f>
        <v>1901.8300370640709</v>
      </c>
      <c r="M1114" s="109">
        <f>IF(B1114="",0,INDEX('[1]UnitCost (ROCE, ex RAV Fcast)'!$D$7:$WE$176,MATCH(C1114,'[1]UnitCost (ROCE, ex RAV Fcast)'!$B$7:$B$176,0),MATCH(B1114,'[1]UnitCost (ROCE, ex RAV Fcast)'!$D$3:$WE$3,0)))</f>
        <v>10.76308497802782</v>
      </c>
      <c r="N1114" s="103">
        <f>IF($C1114=$S$5,INDEX('[1]Serv RAV Fcast'!$CT$12:$CT$611,MATCH(B1114,'[1]Serv RAV Fcast'!$B$12:$B$611,0)),0)</f>
        <v>0</v>
      </c>
      <c r="O1114" s="128">
        <f>IF(B1114="",0,SUM(M1114:N1114)*INDEX('Service volumes'!$C:$C,MATCH($B1114,'Service volumes'!$A:$A,0)))</f>
        <v>1222.263960443214</v>
      </c>
    </row>
    <row r="1115" spans="1:15" ht="14.25" x14ac:dyDescent="0.35">
      <c r="A1115">
        <f t="shared" si="17"/>
        <v>1110</v>
      </c>
      <c r="B1115" s="128" t="str" cm="1">
        <f t="array" ref="B1115">IF(A1115&gt;COUNTA(comp_codes_EAD_TAR26)*COUNTA(serv_codes_EAD_TAR26),"",INDEX(serv_codes_EAD_TAR26,ROUNDUP(COUNTA(A$6:A1115)/COUNTA(comp_codes_EAD_TAR26),0)))</f>
        <v>SS131</v>
      </c>
      <c r="C1115" t="str" cm="1">
        <f t="array" ref="C1115">IF(A1115&gt;COUNTA(comp_codes_EAD_TAR26)*COUNTA(serv_codes_EAD_TAR26),"",INDEX(comp_codes_EAD_TAR26,COUNTIF(B$6:B1115,B1115)))</f>
        <v>CJ003</v>
      </c>
      <c r="D1115" s="23" t="str">
        <f>IF(B1115="","",INDEX([1]!List_ServBandwidth,MATCH(B1115,[1]!List_ServCode,0)))</f>
        <v>10Mbit/s</v>
      </c>
      <c r="E1115" s="23" t="str">
        <f>IF(B1115="","",INDEX([1]!List_ServMarket_Name,MATCH(B1115,[1]!List_ServCode,0)))</f>
        <v>Leased lines access - Area 3</v>
      </c>
      <c r="F1115" s="23" t="str">
        <f>IF(B1115="","",INDEX([1]!List_ServNames,MATCH(B1115,[1]!List_ServCode,0)))</f>
        <v>EAD 10Mbps Rentals - External - Leased lines access - Area 3</v>
      </c>
      <c r="G1115" s="23" t="str">
        <f>INDEX([1]!List_CompName,MATCH($C1115,[1]!List_CompCode,0))</f>
        <v>TC_ManHoles</v>
      </c>
      <c r="I1115" s="103">
        <f>IF($C1115=$Q$5,INDEX([1]UnitCosts_Service!$Q$9:$Q$608,MATCH($B1115,[1]UnitCosts_Service!$B$9:$B$608,0)),0)</f>
        <v>0</v>
      </c>
      <c r="J1115" s="103">
        <f>IF($C1115=$S$5,INDEX('[1]Serv RAV Fcast'!$BZ$12:$BZ$611,MATCH(B1115,'[1]Serv RAV Fcast'!$B$12:$B$611,0)) + INDEX('[1]Serv RAV Fcast'!$CJ$12:$CJ$611,MATCH(B1115,'[1]Serv RAV Fcast'!$B$12:$B$611,0)) + INDEX('[1]Serv RAV Fcast'!$CT$12:$CT$611,MATCH(B1115,'[1]Serv RAV Fcast'!$B$12:$B$611,0)),0)</f>
        <v>0</v>
      </c>
      <c r="K1115" s="109">
        <f>IF(B1115="",0,INDEX('[1]UnitCost (ex Cumulo&amp;RAV Fcasts)'!$D$7:$WE$176,MATCH(C1115,'[1]UnitCost (ex Cumulo&amp;RAV Fcasts)'!$B$7:$B$176,0),MATCH(B1115,'[1]UnitCost (ex Cumulo&amp;RAV Fcasts)'!$D$3:$WE$3,0)))</f>
        <v>19.793598608387335</v>
      </c>
      <c r="L1115" s="128">
        <f>IF(B1115="",0,SUM(I1115:K1115)*INDEX('Service volumes'!$C:$C,MATCH($B1115,'Service volumes'!$A:$A,0)))</f>
        <v>2247.7758259736247</v>
      </c>
      <c r="M1115" s="109">
        <f>IF(B1115="",0,INDEX('[1]UnitCost (ROCE, ex RAV Fcast)'!$D$7:$WE$176,MATCH(C1115,'[1]UnitCost (ROCE, ex RAV Fcast)'!$B$7:$B$176,0),MATCH(B1115,'[1]UnitCost (ROCE, ex RAV Fcast)'!$D$3:$WE$3,0)))</f>
        <v>11.841040300983893</v>
      </c>
      <c r="N1115" s="103">
        <f>IF($C1115=$S$5,INDEX('[1]Serv RAV Fcast'!$CT$12:$CT$611,MATCH(B1115,'[1]Serv RAV Fcast'!$B$12:$B$611,0)),0)</f>
        <v>0</v>
      </c>
      <c r="O1115" s="128">
        <f>IF(B1115="",0,SUM(M1115:N1115)*INDEX('Service volumes'!$C:$C,MATCH($B1115,'Service volumes'!$A:$A,0)))</f>
        <v>1344.6773711806395</v>
      </c>
    </row>
    <row r="1116" spans="1:15" ht="14.25" x14ac:dyDescent="0.35">
      <c r="A1116">
        <f t="shared" si="17"/>
        <v>1111</v>
      </c>
      <c r="B1116" s="128" t="str" cm="1">
        <f t="array" ref="B1116">IF(A1116&gt;COUNTA(comp_codes_EAD_TAR26)*COUNTA(serv_codes_EAD_TAR26),"",INDEX(serv_codes_EAD_TAR26,ROUNDUP(COUNTA(A$6:A1116)/COUNTA(comp_codes_EAD_TAR26),0)))</f>
        <v>SS131</v>
      </c>
      <c r="C1116" t="str" cm="1">
        <f t="array" ref="C1116">IF(A1116&gt;COUNTA(comp_codes_EAD_TAR26)*COUNTA(serv_codes_EAD_TAR26),"",INDEX(comp_codes_EAD_TAR26,COUNTIF(B$6:B1116,B1116)))</f>
        <v>CJ004</v>
      </c>
      <c r="D1116" s="23" t="str">
        <f>IF(B1116="","",INDEX([1]!List_ServBandwidth,MATCH(B1116,[1]!List_ServCode,0)))</f>
        <v>10Mbit/s</v>
      </c>
      <c r="E1116" s="23" t="str">
        <f>IF(B1116="","",INDEX([1]!List_ServMarket_Name,MATCH(B1116,[1]!List_ServCode,0)))</f>
        <v>Leased lines access - Area 3</v>
      </c>
      <c r="F1116" s="23" t="str">
        <f>IF(B1116="","",INDEX([1]!List_ServNames,MATCH(B1116,[1]!List_ServCode,0)))</f>
        <v>EAD 10Mbps Rentals - External - Leased lines access - Area 3</v>
      </c>
      <c r="G1116" s="23" t="str">
        <f>INDEX([1]!List_CompName,MATCH($C1116,[1]!List_CompCode,0))</f>
        <v>TC_JointBoxes</v>
      </c>
      <c r="I1116" s="103">
        <f>IF($C1116=$Q$5,INDEX([1]UnitCosts_Service!$Q$9:$Q$608,MATCH($B1116,[1]UnitCosts_Service!$B$9:$B$608,0)),0)</f>
        <v>0</v>
      </c>
      <c r="J1116" s="103">
        <f>IF($C1116=$S$5,INDEX('[1]Serv RAV Fcast'!$BZ$12:$BZ$611,MATCH(B1116,'[1]Serv RAV Fcast'!$B$12:$B$611,0)) + INDEX('[1]Serv RAV Fcast'!$CJ$12:$CJ$611,MATCH(B1116,'[1]Serv RAV Fcast'!$B$12:$B$611,0)) + INDEX('[1]Serv RAV Fcast'!$CT$12:$CT$611,MATCH(B1116,'[1]Serv RAV Fcast'!$B$12:$B$611,0)),0)</f>
        <v>0</v>
      </c>
      <c r="K1116" s="109">
        <f>IF(B1116="",0,INDEX('[1]UnitCost (ex Cumulo&amp;RAV Fcasts)'!$D$7:$WE$176,MATCH(C1116,'[1]UnitCost (ex Cumulo&amp;RAV Fcasts)'!$B$7:$B$176,0),MATCH(B1116,'[1]UnitCost (ex Cumulo&amp;RAV Fcasts)'!$D$3:$WE$3,0)))</f>
        <v>19.877640154644681</v>
      </c>
      <c r="L1116" s="128">
        <f>IF(B1116="",0,SUM(I1116:K1116)*INDEX('Service volumes'!$C:$C,MATCH($B1116,'Service volumes'!$A:$A,0)))</f>
        <v>2257.3196466700115</v>
      </c>
      <c r="M1116" s="109">
        <f>IF(B1116="",0,INDEX('[1]UnitCost (ROCE, ex RAV Fcast)'!$D$7:$WE$176,MATCH(C1116,'[1]UnitCost (ROCE, ex RAV Fcast)'!$B$7:$B$176,0),MATCH(B1116,'[1]UnitCost (ROCE, ex RAV Fcast)'!$D$3:$WE$3,0)))</f>
        <v>12.935863915532101</v>
      </c>
      <c r="N1116" s="103">
        <f>IF($C1116=$S$5,INDEX('[1]Serv RAV Fcast'!$CT$12:$CT$611,MATCH(B1116,'[1]Serv RAV Fcast'!$B$12:$B$611,0)),0)</f>
        <v>0</v>
      </c>
      <c r="O1116" s="128">
        <f>IF(B1116="",0,SUM(M1116:N1116)*INDEX('Service volumes'!$C:$C,MATCH($B1116,'Service volumes'!$A:$A,0)))</f>
        <v>1469.0063576967013</v>
      </c>
    </row>
    <row r="1117" spans="1:15" ht="14.25" x14ac:dyDescent="0.35">
      <c r="A1117">
        <f t="shared" si="17"/>
        <v>1112</v>
      </c>
      <c r="B1117" s="128" t="str" cm="1">
        <f t="array" ref="B1117">IF(A1117&gt;COUNTA(comp_codes_EAD_TAR26)*COUNTA(serv_codes_EAD_TAR26),"",INDEX(serv_codes_EAD_TAR26,ROUNDUP(COUNTA(A$6:A1117)/COUNTA(comp_codes_EAD_TAR26),0)))</f>
        <v>SS131</v>
      </c>
      <c r="C1117" t="str" cm="1">
        <f t="array" ref="C1117">IF(A1117&gt;COUNTA(comp_codes_EAD_TAR26)*COUNTA(serv_codes_EAD_TAR26),"",INDEX(comp_codes_EAD_TAR26,COUNTIF(B$6:B1117,B1117)))</f>
        <v>CJ010</v>
      </c>
      <c r="D1117" s="23" t="str">
        <f>IF(B1117="","",INDEX([1]!List_ServBandwidth,MATCH(B1117,[1]!List_ServCode,0)))</f>
        <v>10Mbit/s</v>
      </c>
      <c r="E1117" s="23" t="str">
        <f>IF(B1117="","",INDEX([1]!List_ServMarket_Name,MATCH(B1117,[1]!List_ServCode,0)))</f>
        <v>Leased lines access - Area 3</v>
      </c>
      <c r="F1117" s="23" t="str">
        <f>IF(B1117="","",INDEX([1]!List_ServNames,MATCH(B1117,[1]!List_ServCode,0)))</f>
        <v>EAD 10Mbps Rentals - External - Leased lines access - Area 3</v>
      </c>
      <c r="G1117" s="23" t="str">
        <f>INDEX([1]!List_CompName,MATCH($C1117,[1]!List_CompCode,0))</f>
        <v>TC_Spine Duct - 2 Bore</v>
      </c>
      <c r="I1117" s="103">
        <f>IF($C1117=$Q$5,INDEX([1]UnitCosts_Service!$Q$9:$Q$608,MATCH($B1117,[1]UnitCosts_Service!$B$9:$B$608,0)),0)</f>
        <v>0</v>
      </c>
      <c r="J1117" s="103">
        <f>IF($C1117=$S$5,INDEX('[1]Serv RAV Fcast'!$BZ$12:$BZ$611,MATCH(B1117,'[1]Serv RAV Fcast'!$B$12:$B$611,0)) + INDEX('[1]Serv RAV Fcast'!$CJ$12:$CJ$611,MATCH(B1117,'[1]Serv RAV Fcast'!$B$12:$B$611,0)) + INDEX('[1]Serv RAV Fcast'!$CT$12:$CT$611,MATCH(B1117,'[1]Serv RAV Fcast'!$B$12:$B$611,0)),0)</f>
        <v>0</v>
      </c>
      <c r="K1117" s="109">
        <f>IF(B1117="",0,INDEX('[1]UnitCost (ex Cumulo&amp;RAV Fcasts)'!$D$7:$WE$176,MATCH(C1117,'[1]UnitCost (ex Cumulo&amp;RAV Fcasts)'!$B$7:$B$176,0),MATCH(B1117,'[1]UnitCost (ex Cumulo&amp;RAV Fcasts)'!$D$3:$WE$3,0)))</f>
        <v>16.702010027480505</v>
      </c>
      <c r="L1117" s="128">
        <f>IF(B1117="",0,SUM(I1117:K1117)*INDEX('Service volumes'!$C:$C,MATCH($B1117,'Service volumes'!$A:$A,0)))</f>
        <v>1896.6927200914115</v>
      </c>
      <c r="M1117" s="109">
        <f>IF(B1117="",0,INDEX('[1]UnitCost (ROCE, ex RAV Fcast)'!$D$7:$WE$176,MATCH(C1117,'[1]UnitCost (ROCE, ex RAV Fcast)'!$B$7:$B$176,0),MATCH(B1117,'[1]UnitCost (ROCE, ex RAV Fcast)'!$D$3:$WE$3,0)))</f>
        <v>9.2927542514266488</v>
      </c>
      <c r="N1117" s="103">
        <f>IF($C1117=$S$5,INDEX('[1]Serv RAV Fcast'!$CT$12:$CT$611,MATCH(B1117,'[1]Serv RAV Fcast'!$B$12:$B$611,0)),0)</f>
        <v>0</v>
      </c>
      <c r="O1117" s="128">
        <f>IF(B1117="",0,SUM(M1117:N1117)*INDEX('Service volumes'!$C:$C,MATCH($B1117,'Service volumes'!$A:$A,0)))</f>
        <v>1055.292106116538</v>
      </c>
    </row>
    <row r="1118" spans="1:15" ht="14.25" x14ac:dyDescent="0.35">
      <c r="A1118">
        <f t="shared" si="17"/>
        <v>1113</v>
      </c>
      <c r="B1118" s="128" t="str" cm="1">
        <f t="array" ref="B1118">IF(A1118&gt;COUNTA(comp_codes_EAD_TAR26)*COUNTA(serv_codes_EAD_TAR26),"",INDEX(serv_codes_EAD_TAR26,ROUNDUP(COUNTA(A$6:A1118)/COUNTA(comp_codes_EAD_TAR26),0)))</f>
        <v>SS131</v>
      </c>
      <c r="C1118" t="str" cm="1">
        <f t="array" ref="C1118">IF(A1118&gt;COUNTA(comp_codes_EAD_TAR26)*COUNTA(serv_codes_EAD_TAR26),"",INDEX(comp_codes_EAD_TAR26,COUNTIF(B$6:B1118,B1118)))</f>
        <v>CJ011</v>
      </c>
      <c r="D1118" s="23" t="str">
        <f>IF(B1118="","",INDEX([1]!List_ServBandwidth,MATCH(B1118,[1]!List_ServCode,0)))</f>
        <v>10Mbit/s</v>
      </c>
      <c r="E1118" s="23" t="str">
        <f>IF(B1118="","",INDEX([1]!List_ServMarket_Name,MATCH(B1118,[1]!List_ServCode,0)))</f>
        <v>Leased lines access - Area 3</v>
      </c>
      <c r="F1118" s="23" t="str">
        <f>IF(B1118="","",INDEX([1]!List_ServNames,MATCH(B1118,[1]!List_ServCode,0)))</f>
        <v>EAD 10Mbps Rentals - External - Leased lines access - Area 3</v>
      </c>
      <c r="G1118" s="23" t="str">
        <f>INDEX([1]!List_CompName,MATCH($C1118,[1]!List_CompCode,0))</f>
        <v>TC_Spine Duct - 3+ Bore</v>
      </c>
      <c r="I1118" s="103">
        <f>IF($C1118=$Q$5,INDEX([1]UnitCosts_Service!$Q$9:$Q$608,MATCH($B1118,[1]UnitCosts_Service!$B$9:$B$608,0)),0)</f>
        <v>0</v>
      </c>
      <c r="J1118" s="103">
        <f>IF($C1118=$S$5,INDEX('[1]Serv RAV Fcast'!$BZ$12:$BZ$611,MATCH(B1118,'[1]Serv RAV Fcast'!$B$12:$B$611,0)) + INDEX('[1]Serv RAV Fcast'!$CJ$12:$CJ$611,MATCH(B1118,'[1]Serv RAV Fcast'!$B$12:$B$611,0)) + INDEX('[1]Serv RAV Fcast'!$CT$12:$CT$611,MATCH(B1118,'[1]Serv RAV Fcast'!$B$12:$B$611,0)),0)</f>
        <v>0</v>
      </c>
      <c r="K1118" s="109">
        <f>IF(B1118="",0,INDEX('[1]UnitCost (ex Cumulo&amp;RAV Fcasts)'!$D$7:$WE$176,MATCH(C1118,'[1]UnitCost (ex Cumulo&amp;RAV Fcasts)'!$B$7:$B$176,0),MATCH(B1118,'[1]UnitCost (ex Cumulo&amp;RAV Fcasts)'!$D$3:$WE$3,0)))</f>
        <v>14.036983098347839</v>
      </c>
      <c r="L1118" s="128">
        <f>IF(B1118="",0,SUM(I1118:K1118)*INDEX('Service volumes'!$C:$C,MATCH($B1118,'Service volumes'!$A:$A,0)))</f>
        <v>1594.0502736423477</v>
      </c>
      <c r="M1118" s="109">
        <f>IF(B1118="",0,INDEX('[1]UnitCost (ROCE, ex RAV Fcast)'!$D$7:$WE$176,MATCH(C1118,'[1]UnitCost (ROCE, ex RAV Fcast)'!$B$7:$B$176,0),MATCH(B1118,'[1]UnitCost (ROCE, ex RAV Fcast)'!$D$3:$WE$3,0)))</f>
        <v>10.186301232711731</v>
      </c>
      <c r="N1118" s="103">
        <f>IF($C1118=$S$5,INDEX('[1]Serv RAV Fcast'!$CT$12:$CT$611,MATCH(B1118,'[1]Serv RAV Fcast'!$B$12:$B$611,0)),0)</f>
        <v>0</v>
      </c>
      <c r="O1118" s="128">
        <f>IF(B1118="",0,SUM(M1118:N1118)*INDEX('Service volumes'!$C:$C,MATCH($B1118,'Service volumes'!$A:$A,0)))</f>
        <v>1156.7639679867307</v>
      </c>
    </row>
    <row r="1119" spans="1:15" ht="14.25" x14ac:dyDescent="0.35">
      <c r="A1119">
        <f t="shared" si="17"/>
        <v>1114</v>
      </c>
      <c r="B1119" s="128" t="str" cm="1">
        <f t="array" ref="B1119">IF(A1119&gt;COUNTA(comp_codes_EAD_TAR26)*COUNTA(serv_codes_EAD_TAR26),"",INDEX(serv_codes_EAD_TAR26,ROUNDUP(COUNTA(A$6:A1119)/COUNTA(comp_codes_EAD_TAR26),0)))</f>
        <v>SS131</v>
      </c>
      <c r="C1119" t="str" cm="1">
        <f t="array" ref="C1119">IF(A1119&gt;COUNTA(comp_codes_EAD_TAR26)*COUNTA(serv_codes_EAD_TAR26),"",INDEX(comp_codes_EAD_TAR26,COUNTIF(B$6:B1119,B1119)))</f>
        <v>CJ016</v>
      </c>
      <c r="D1119" s="23" t="str">
        <f>IF(B1119="","",INDEX([1]!List_ServBandwidth,MATCH(B1119,[1]!List_ServCode,0)))</f>
        <v>10Mbit/s</v>
      </c>
      <c r="E1119" s="23" t="str">
        <f>IF(B1119="","",INDEX([1]!List_ServMarket_Name,MATCH(B1119,[1]!List_ServCode,0)))</f>
        <v>Leased lines access - Area 3</v>
      </c>
      <c r="F1119" s="23" t="str">
        <f>IF(B1119="","",INDEX([1]!List_ServNames,MATCH(B1119,[1]!List_ServCode,0)))</f>
        <v>EAD 10Mbps Rentals - External - Leased lines access - Area 3</v>
      </c>
      <c r="G1119" s="23" t="str">
        <f>INDEX([1]!List_CompName,MATCH($C1119,[1]!List_CompCode,0))</f>
        <v>TC Duct Network Adjustments above financial limit Internal</v>
      </c>
      <c r="I1119" s="103">
        <f>IF($C1119=$Q$5,INDEX([1]UnitCosts_Service!$Q$9:$Q$608,MATCH($B1119,[1]UnitCosts_Service!$B$9:$B$608,0)),0)</f>
        <v>0</v>
      </c>
      <c r="J1119" s="103">
        <f>IF($C1119=$S$5,INDEX('[1]Serv RAV Fcast'!$BZ$12:$BZ$611,MATCH(B1119,'[1]Serv RAV Fcast'!$B$12:$B$611,0)) + INDEX('[1]Serv RAV Fcast'!$CJ$12:$CJ$611,MATCH(B1119,'[1]Serv RAV Fcast'!$B$12:$B$611,0)) + INDEX('[1]Serv RAV Fcast'!$CT$12:$CT$611,MATCH(B1119,'[1]Serv RAV Fcast'!$B$12:$B$611,0)),0)</f>
        <v>0</v>
      </c>
      <c r="K1119" s="109">
        <f>IF(B1119="",0,INDEX('[1]UnitCost (ex Cumulo&amp;RAV Fcasts)'!$D$7:$WE$176,MATCH(C1119,'[1]UnitCost (ex Cumulo&amp;RAV Fcasts)'!$B$7:$B$176,0),MATCH(B1119,'[1]UnitCost (ex Cumulo&amp;RAV Fcasts)'!$D$3:$WE$3,0)))</f>
        <v>4.084988906028738E-2</v>
      </c>
      <c r="L1119" s="128">
        <f>IF(B1119="",0,SUM(I1119:K1119)*INDEX('Service volumes'!$C:$C,MATCH($B1119,'Service volumes'!$A:$A,0)))</f>
        <v>4.6389438797910163</v>
      </c>
      <c r="M1119" s="109">
        <f>IF(B1119="",0,INDEX('[1]UnitCost (ROCE, ex RAV Fcast)'!$D$7:$WE$176,MATCH(C1119,'[1]UnitCost (ROCE, ex RAV Fcast)'!$B$7:$B$176,0),MATCH(B1119,'[1]UnitCost (ROCE, ex RAV Fcast)'!$D$3:$WE$3,0)))</f>
        <v>2.1259498814840714E-2</v>
      </c>
      <c r="N1119" s="103">
        <f>IF($C1119=$S$5,INDEX('[1]Serv RAV Fcast'!$CT$12:$CT$611,MATCH(B1119,'[1]Serv RAV Fcast'!$B$12:$B$611,0)),0)</f>
        <v>0</v>
      </c>
      <c r="O1119" s="128">
        <f>IF(B1119="",0,SUM(M1119:N1119)*INDEX('Service volumes'!$C:$C,MATCH($B1119,'Service volumes'!$A:$A,0)))</f>
        <v>2.4142445471267058</v>
      </c>
    </row>
    <row r="1120" spans="1:15" ht="14.25" x14ac:dyDescent="0.35">
      <c r="A1120">
        <f t="shared" si="17"/>
        <v>1115</v>
      </c>
      <c r="B1120" s="128" t="str" cm="1">
        <f t="array" ref="B1120">IF(A1120&gt;COUNTA(comp_codes_EAD_TAR26)*COUNTA(serv_codes_EAD_TAR26),"",INDEX(serv_codes_EAD_TAR26,ROUNDUP(COUNTA(A$6:A1120)/COUNTA(comp_codes_EAD_TAR26),0)))</f>
        <v>SS131</v>
      </c>
      <c r="C1120" t="str" cm="1">
        <f t="array" ref="C1120">IF(A1120&gt;COUNTA(comp_codes_EAD_TAR26)*COUNTA(serv_codes_EAD_TAR26),"",INDEX(comp_codes_EAD_TAR26,COUNTIF(B$6:B1120,B1120)))</f>
        <v>CJ017</v>
      </c>
      <c r="D1120" s="23" t="str">
        <f>IF(B1120="","",INDEX([1]!List_ServBandwidth,MATCH(B1120,[1]!List_ServCode,0)))</f>
        <v>10Mbit/s</v>
      </c>
      <c r="E1120" s="23" t="str">
        <f>IF(B1120="","",INDEX([1]!List_ServMarket_Name,MATCH(B1120,[1]!List_ServCode,0)))</f>
        <v>Leased lines access - Area 3</v>
      </c>
      <c r="F1120" s="23" t="str">
        <f>IF(B1120="","",INDEX([1]!List_ServNames,MATCH(B1120,[1]!List_ServCode,0)))</f>
        <v>EAD 10Mbps Rentals - External - Leased lines access - Area 3</v>
      </c>
      <c r="G1120" s="23" t="str">
        <f>INDEX([1]!List_CompName,MATCH($C1120,[1]!List_CompCode,0))</f>
        <v>TC_Cable up a pole</v>
      </c>
      <c r="I1120" s="103">
        <f>IF($C1120=$Q$5,INDEX([1]UnitCosts_Service!$Q$9:$Q$608,MATCH($B1120,[1]UnitCosts_Service!$B$9:$B$608,0)),0)</f>
        <v>0</v>
      </c>
      <c r="J1120" s="103">
        <f>IF($C1120=$S$5,INDEX('[1]Serv RAV Fcast'!$BZ$12:$BZ$611,MATCH(B1120,'[1]Serv RAV Fcast'!$B$12:$B$611,0)) + INDEX('[1]Serv RAV Fcast'!$CJ$12:$CJ$611,MATCH(B1120,'[1]Serv RAV Fcast'!$B$12:$B$611,0)) + INDEX('[1]Serv RAV Fcast'!$CT$12:$CT$611,MATCH(B1120,'[1]Serv RAV Fcast'!$B$12:$B$611,0)),0)</f>
        <v>0</v>
      </c>
      <c r="K1120" s="109">
        <f>IF(B1120="",0,INDEX('[1]UnitCost (ex Cumulo&amp;RAV Fcasts)'!$D$7:$WE$176,MATCH(C1120,'[1]UnitCost (ex Cumulo&amp;RAV Fcasts)'!$B$7:$B$176,0),MATCH(B1120,'[1]UnitCost (ex Cumulo&amp;RAV Fcasts)'!$D$3:$WE$3,0)))</f>
        <v>0</v>
      </c>
      <c r="L1120" s="128">
        <f>IF(B1120="",0,SUM(I1120:K1120)*INDEX('Service volumes'!$C:$C,MATCH($B1120,'Service volumes'!$A:$A,0)))</f>
        <v>0</v>
      </c>
      <c r="M1120" s="109">
        <f>IF(B1120="",0,INDEX('[1]UnitCost (ROCE, ex RAV Fcast)'!$D$7:$WE$176,MATCH(C1120,'[1]UnitCost (ROCE, ex RAV Fcast)'!$B$7:$B$176,0),MATCH(B1120,'[1]UnitCost (ROCE, ex RAV Fcast)'!$D$3:$WE$3,0)))</f>
        <v>0</v>
      </c>
      <c r="N1120" s="103">
        <f>IF($C1120=$S$5,INDEX('[1]Serv RAV Fcast'!$CT$12:$CT$611,MATCH(B1120,'[1]Serv RAV Fcast'!$B$12:$B$611,0)),0)</f>
        <v>0</v>
      </c>
      <c r="O1120" s="128">
        <f>IF(B1120="",0,SUM(M1120:N1120)*INDEX('Service volumes'!$C:$C,MATCH($B1120,'Service volumes'!$A:$A,0)))</f>
        <v>0</v>
      </c>
    </row>
    <row r="1121" spans="1:15" ht="14.25" x14ac:dyDescent="0.35">
      <c r="A1121">
        <f t="shared" si="17"/>
        <v>1116</v>
      </c>
      <c r="B1121" s="128" t="str" cm="1">
        <f t="array" ref="B1121">IF(A1121&gt;COUNTA(comp_codes_EAD_TAR26)*COUNTA(serv_codes_EAD_TAR26),"",INDEX(serv_codes_EAD_TAR26,ROUNDUP(COUNTA(A$6:A1121)/COUNTA(comp_codes_EAD_TAR26),0)))</f>
        <v>SS131</v>
      </c>
      <c r="C1121" t="str" cm="1">
        <f t="array" ref="C1121">IF(A1121&gt;COUNTA(comp_codes_EAD_TAR26)*COUNTA(serv_codes_EAD_TAR26),"",INDEX(comp_codes_EAD_TAR26,COUNTIF(B$6:B1121,B1121)))</f>
        <v>CL160</v>
      </c>
      <c r="D1121" s="23" t="str">
        <f>IF(B1121="","",INDEX([1]!List_ServBandwidth,MATCH(B1121,[1]!List_ServCode,0)))</f>
        <v>10Mbit/s</v>
      </c>
      <c r="E1121" s="23" t="str">
        <f>IF(B1121="","",INDEX([1]!List_ServMarket_Name,MATCH(B1121,[1]!List_ServCode,0)))</f>
        <v>Leased lines access - Area 3</v>
      </c>
      <c r="F1121" s="23" t="str">
        <f>IF(B1121="","",INDEX([1]!List_ServNames,MATCH(B1121,[1]!List_ServCode,0)))</f>
        <v>EAD 10Mbps Rentals - External - Leased lines access - Area 3</v>
      </c>
      <c r="G1121" s="23" t="str">
        <f>INDEX([1]!List_CompName,MATCH($C1121,[1]!List_CompCode,0))</f>
        <v>Routing &amp; Records</v>
      </c>
      <c r="I1121" s="103">
        <f>IF($C1121=$Q$5,INDEX([1]UnitCosts_Service!$Q$9:$Q$608,MATCH($B1121,[1]UnitCosts_Service!$B$9:$B$608,0)),0)</f>
        <v>0</v>
      </c>
      <c r="J1121" s="103">
        <f>IF($C1121=$S$5,INDEX('[1]Serv RAV Fcast'!$BZ$12:$BZ$611,MATCH(B1121,'[1]Serv RAV Fcast'!$B$12:$B$611,0)) + INDEX('[1]Serv RAV Fcast'!$CJ$12:$CJ$611,MATCH(B1121,'[1]Serv RAV Fcast'!$B$12:$B$611,0)) + INDEX('[1]Serv RAV Fcast'!$CT$12:$CT$611,MATCH(B1121,'[1]Serv RAV Fcast'!$B$12:$B$611,0)),0)</f>
        <v>0</v>
      </c>
      <c r="K1121" s="109">
        <f>IF(B1121="",0,INDEX('[1]UnitCost (ex Cumulo&amp;RAV Fcasts)'!$D$7:$WE$176,MATCH(C1121,'[1]UnitCost (ex Cumulo&amp;RAV Fcasts)'!$B$7:$B$176,0),MATCH(B1121,'[1]UnitCost (ex Cumulo&amp;RAV Fcasts)'!$D$3:$WE$3,0)))</f>
        <v>0</v>
      </c>
      <c r="L1121" s="128">
        <f>IF(B1121="",0,SUM(I1121:K1121)*INDEX('Service volumes'!$C:$C,MATCH($B1121,'Service volumes'!$A:$A,0)))</f>
        <v>0</v>
      </c>
      <c r="M1121" s="109">
        <f>IF(B1121="",0,INDEX('[1]UnitCost (ROCE, ex RAV Fcast)'!$D$7:$WE$176,MATCH(C1121,'[1]UnitCost (ROCE, ex RAV Fcast)'!$B$7:$B$176,0),MATCH(B1121,'[1]UnitCost (ROCE, ex RAV Fcast)'!$D$3:$WE$3,0)))</f>
        <v>0</v>
      </c>
      <c r="N1121" s="103">
        <f>IF($C1121=$S$5,INDEX('[1]Serv RAV Fcast'!$CT$12:$CT$611,MATCH(B1121,'[1]Serv RAV Fcast'!$B$12:$B$611,0)),0)</f>
        <v>0</v>
      </c>
      <c r="O1121" s="128">
        <f>IF(B1121="",0,SUM(M1121:N1121)*INDEX('Service volumes'!$C:$C,MATCH($B1121,'Service volumes'!$A:$A,0)))</f>
        <v>0</v>
      </c>
    </row>
    <row r="1122" spans="1:15" ht="14.25" x14ac:dyDescent="0.35">
      <c r="A1122">
        <f t="shared" si="17"/>
        <v>1117</v>
      </c>
      <c r="B1122" s="128" t="str" cm="1">
        <f t="array" ref="B1122">IF(A1122&gt;COUNTA(comp_codes_EAD_TAR26)*COUNTA(serv_codes_EAD_TAR26),"",INDEX(serv_codes_EAD_TAR26,ROUNDUP(COUNTA(A$6:A1122)/COUNTA(comp_codes_EAD_TAR26),0)))</f>
        <v>SS131</v>
      </c>
      <c r="C1122" t="str" cm="1">
        <f t="array" ref="C1122">IF(A1122&gt;COUNTA(comp_codes_EAD_TAR26)*COUNTA(serv_codes_EAD_TAR26),"",INDEX(comp_codes_EAD_TAR26,COUNTIF(B$6:B1122,B1122)))</f>
        <v>CO484</v>
      </c>
      <c r="D1122" s="23" t="str">
        <f>IF(B1122="","",INDEX([1]!List_ServBandwidth,MATCH(B1122,[1]!List_ServCode,0)))</f>
        <v>10Mbit/s</v>
      </c>
      <c r="E1122" s="23" t="str">
        <f>IF(B1122="","",INDEX([1]!List_ServMarket_Name,MATCH(B1122,[1]!List_ServCode,0)))</f>
        <v>Leased lines access - Area 3</v>
      </c>
      <c r="F1122" s="23" t="str">
        <f>IF(B1122="","",INDEX([1]!List_ServNames,MATCH(B1122,[1]!List_ServCode,0)))</f>
        <v>EAD 10Mbps Rentals - External - Leased lines access - Area 3</v>
      </c>
      <c r="G1122" s="23" t="str">
        <f>INDEX([1]!List_CompName,MATCH($C1122,[1]!List_CompCode,0))</f>
        <v>Interexchange Fibre</v>
      </c>
      <c r="I1122" s="103">
        <f>IF($C1122=$Q$5,INDEX([1]UnitCosts_Service!$Q$9:$Q$608,MATCH($B1122,[1]UnitCosts_Service!$B$9:$B$608,0)),0)</f>
        <v>0</v>
      </c>
      <c r="J1122" s="103">
        <f>IF($C1122=$S$5,INDEX('[1]Serv RAV Fcast'!$BZ$12:$BZ$611,MATCH(B1122,'[1]Serv RAV Fcast'!$B$12:$B$611,0)) + INDEX('[1]Serv RAV Fcast'!$CJ$12:$CJ$611,MATCH(B1122,'[1]Serv RAV Fcast'!$B$12:$B$611,0)) + INDEX('[1]Serv RAV Fcast'!$CT$12:$CT$611,MATCH(B1122,'[1]Serv RAV Fcast'!$B$12:$B$611,0)),0)</f>
        <v>0</v>
      </c>
      <c r="K1122" s="109">
        <f>IF(B1122="",0,INDEX('[1]UnitCost (ex Cumulo&amp;RAV Fcasts)'!$D$7:$WE$176,MATCH(C1122,'[1]UnitCost (ex Cumulo&amp;RAV Fcasts)'!$B$7:$B$176,0),MATCH(B1122,'[1]UnitCost (ex Cumulo&amp;RAV Fcasts)'!$D$3:$WE$3,0)))</f>
        <v>0</v>
      </c>
      <c r="L1122" s="128">
        <f>IF(B1122="",0,SUM(I1122:K1122)*INDEX('Service volumes'!$C:$C,MATCH($B1122,'Service volumes'!$A:$A,0)))</f>
        <v>0</v>
      </c>
      <c r="M1122" s="109">
        <f>IF(B1122="",0,INDEX('[1]UnitCost (ROCE, ex RAV Fcast)'!$D$7:$WE$176,MATCH(C1122,'[1]UnitCost (ROCE, ex RAV Fcast)'!$B$7:$B$176,0),MATCH(B1122,'[1]UnitCost (ROCE, ex RAV Fcast)'!$D$3:$WE$3,0)))</f>
        <v>0</v>
      </c>
      <c r="N1122" s="103">
        <f>IF($C1122=$S$5,INDEX('[1]Serv RAV Fcast'!$CT$12:$CT$611,MATCH(B1122,'[1]Serv RAV Fcast'!$B$12:$B$611,0)),0)</f>
        <v>0</v>
      </c>
      <c r="O1122" s="128">
        <f>IF(B1122="",0,SUM(M1122:N1122)*INDEX('Service volumes'!$C:$C,MATCH($B1122,'Service volumes'!$A:$A,0)))</f>
        <v>0</v>
      </c>
    </row>
    <row r="1123" spans="1:15" ht="14.25" x14ac:dyDescent="0.35">
      <c r="A1123">
        <f t="shared" si="17"/>
        <v>1118</v>
      </c>
      <c r="B1123" s="128" t="str" cm="1">
        <f t="array" ref="B1123">IF(A1123&gt;COUNTA(comp_codes_EAD_TAR26)*COUNTA(serv_codes_EAD_TAR26),"",INDEX(serv_codes_EAD_TAR26,ROUNDUP(COUNTA(A$6:A1123)/COUNTA(comp_codes_EAD_TAR26),0)))</f>
        <v>SS131</v>
      </c>
      <c r="C1123" t="str" cm="1">
        <f t="array" ref="C1123">IF(A1123&gt;COUNTA(comp_codes_EAD_TAR26)*COUNTA(serv_codes_EAD_TAR26),"",INDEX(comp_codes_EAD_TAR26,COUNTIF(B$6:B1123,B1123)))</f>
        <v>CW609</v>
      </c>
      <c r="D1123" s="23" t="str">
        <f>IF(B1123="","",INDEX([1]!List_ServBandwidth,MATCH(B1123,[1]!List_ServCode,0)))</f>
        <v>10Mbit/s</v>
      </c>
      <c r="E1123" s="23" t="str">
        <f>IF(B1123="","",INDEX([1]!List_ServMarket_Name,MATCH(B1123,[1]!List_ServCode,0)))</f>
        <v>Leased lines access - Area 3</v>
      </c>
      <c r="F1123" s="23" t="str">
        <f>IF(B1123="","",INDEX([1]!List_ServNames,MATCH(B1123,[1]!List_ServCode,0)))</f>
        <v>EAD 10Mbps Rentals - External - Leased lines access - Area 3</v>
      </c>
      <c r="G1123" s="23" t="str">
        <f>INDEX([1]!List_CompName,MATCH($C1123,[1]!List_CompCode,0))</f>
        <v>Legacy Ethernet - Spine fibre</v>
      </c>
      <c r="I1123" s="103">
        <f>IF($C1123=$Q$5,INDEX([1]UnitCosts_Service!$Q$9:$Q$608,MATCH($B1123,[1]UnitCosts_Service!$B$9:$B$608,0)),0)</f>
        <v>0</v>
      </c>
      <c r="J1123" s="103">
        <f>IF($C1123=$S$5,INDEX('[1]Serv RAV Fcast'!$BZ$12:$BZ$611,MATCH(B1123,'[1]Serv RAV Fcast'!$B$12:$B$611,0)) + INDEX('[1]Serv RAV Fcast'!$CJ$12:$CJ$611,MATCH(B1123,'[1]Serv RAV Fcast'!$B$12:$B$611,0)) + INDEX('[1]Serv RAV Fcast'!$CT$12:$CT$611,MATCH(B1123,'[1]Serv RAV Fcast'!$B$12:$B$611,0)),0)</f>
        <v>0</v>
      </c>
      <c r="K1123" s="109">
        <f>IF(B1123="",0,INDEX('[1]UnitCost (ex Cumulo&amp;RAV Fcasts)'!$D$7:$WE$176,MATCH(C1123,'[1]UnitCost (ex Cumulo&amp;RAV Fcasts)'!$B$7:$B$176,0),MATCH(B1123,'[1]UnitCost (ex Cumulo&amp;RAV Fcasts)'!$D$3:$WE$3,0)))</f>
        <v>278.20761695302815</v>
      </c>
      <c r="L1123" s="128">
        <f>IF(B1123="",0,SUM(I1123:K1123)*INDEX('Service volumes'!$C:$C,MATCH($B1123,'Service volumes'!$A:$A,0)))</f>
        <v>31593.464551906272</v>
      </c>
      <c r="M1123" s="109">
        <f>IF(B1123="",0,INDEX('[1]UnitCost (ROCE, ex RAV Fcast)'!$D$7:$WE$176,MATCH(C1123,'[1]UnitCost (ROCE, ex RAV Fcast)'!$B$7:$B$176,0),MATCH(B1123,'[1]UnitCost (ROCE, ex RAV Fcast)'!$D$3:$WE$3,0)))</f>
        <v>114.3192251068494</v>
      </c>
      <c r="N1123" s="103">
        <f>IF($C1123=$S$5,INDEX('[1]Serv RAV Fcast'!$CT$12:$CT$611,MATCH(B1123,'[1]Serv RAV Fcast'!$B$12:$B$611,0)),0)</f>
        <v>0</v>
      </c>
      <c r="O1123" s="128">
        <f>IF(B1123="",0,SUM(M1123:N1123)*INDEX('Service volumes'!$C:$C,MATCH($B1123,'Service volumes'!$A:$A,0)))</f>
        <v>12982.176496714816</v>
      </c>
    </row>
    <row r="1124" spans="1:15" ht="14.25" x14ac:dyDescent="0.35">
      <c r="A1124">
        <f t="shared" si="17"/>
        <v>1119</v>
      </c>
      <c r="B1124" s="128" t="str" cm="1">
        <f t="array" ref="B1124">IF(A1124&gt;COUNTA(comp_codes_EAD_TAR26)*COUNTA(serv_codes_EAD_TAR26),"",INDEX(serv_codes_EAD_TAR26,ROUNDUP(COUNTA(A$6:A1124)/COUNTA(comp_codes_EAD_TAR26),0)))</f>
        <v>SS131</v>
      </c>
      <c r="C1124" t="str" cm="1">
        <f t="array" ref="C1124">IF(A1124&gt;COUNTA(comp_codes_EAD_TAR26)*COUNTA(serv_codes_EAD_TAR26),"",INDEX(comp_codes_EAD_TAR26,COUNTIF(B$6:B1124,B1124)))</f>
        <v>CW610</v>
      </c>
      <c r="D1124" s="23" t="str">
        <f>IF(B1124="","",INDEX([1]!List_ServBandwidth,MATCH(B1124,[1]!List_ServCode,0)))</f>
        <v>10Mbit/s</v>
      </c>
      <c r="E1124" s="23" t="str">
        <f>IF(B1124="","",INDEX([1]!List_ServMarket_Name,MATCH(B1124,[1]!List_ServCode,0)))</f>
        <v>Leased lines access - Area 3</v>
      </c>
      <c r="F1124" s="23" t="str">
        <f>IF(B1124="","",INDEX([1]!List_ServNames,MATCH(B1124,[1]!List_ServCode,0)))</f>
        <v>EAD 10Mbps Rentals - External - Leased lines access - Area 3</v>
      </c>
      <c r="G1124" s="23" t="str">
        <f>INDEX([1]!List_CompName,MATCH($C1124,[1]!List_CompCode,0))</f>
        <v>Legacy Ethernet - Distribution fibre</v>
      </c>
      <c r="H1124" s="4"/>
      <c r="I1124" s="103">
        <f>IF($C1124=$Q$5,INDEX([1]UnitCosts_Service!$Q$9:$Q$608,MATCH($B1124,[1]UnitCosts_Service!$B$9:$B$608,0)),0)</f>
        <v>0</v>
      </c>
      <c r="J1124" s="103">
        <f>IF($C1124=$S$5,INDEX('[1]Serv RAV Fcast'!$BZ$12:$BZ$611,MATCH(B1124,'[1]Serv RAV Fcast'!$B$12:$B$611,0)) + INDEX('[1]Serv RAV Fcast'!$CJ$12:$CJ$611,MATCH(B1124,'[1]Serv RAV Fcast'!$B$12:$B$611,0)) + INDEX('[1]Serv RAV Fcast'!$CT$12:$CT$611,MATCH(B1124,'[1]Serv RAV Fcast'!$B$12:$B$611,0)),0)</f>
        <v>0</v>
      </c>
      <c r="K1124" s="109">
        <f>IF(B1124="",0,INDEX('[1]UnitCost (ex Cumulo&amp;RAV Fcasts)'!$D$7:$WE$176,MATCH(C1124,'[1]UnitCost (ex Cumulo&amp;RAV Fcasts)'!$B$7:$B$176,0),MATCH(B1124,'[1]UnitCost (ex Cumulo&amp;RAV Fcasts)'!$D$3:$WE$3,0)))</f>
        <v>1188.7248654025238</v>
      </c>
      <c r="L1124" s="128">
        <f>IF(B1124="",0,SUM(I1124:K1124)*INDEX('Service volumes'!$C:$C,MATCH($B1124,'Service volumes'!$A:$A,0)))</f>
        <v>134992.48262280697</v>
      </c>
      <c r="M1124" s="109">
        <f>IF(B1124="",0,INDEX('[1]UnitCost (ROCE, ex RAV Fcast)'!$D$7:$WE$176,MATCH(C1124,'[1]UnitCost (ROCE, ex RAV Fcast)'!$B$7:$B$176,0),MATCH(B1124,'[1]UnitCost (ROCE, ex RAV Fcast)'!$D$3:$WE$3,0)))</f>
        <v>289.76102840218795</v>
      </c>
      <c r="N1124" s="103">
        <f>IF($C1124=$S$5,INDEX('[1]Serv RAV Fcast'!$CT$12:$CT$611,MATCH(B1124,'[1]Serv RAV Fcast'!$B$12:$B$611,0)),0)</f>
        <v>0</v>
      </c>
      <c r="O1124" s="128">
        <f>IF(B1124="",0,SUM(M1124:N1124)*INDEX('Service volumes'!$C:$C,MATCH($B1124,'Service volumes'!$A:$A,0)))</f>
        <v>32905.478576073867</v>
      </c>
    </row>
    <row r="1125" spans="1:15" ht="14.25" x14ac:dyDescent="0.35">
      <c r="A1125">
        <f t="shared" si="17"/>
        <v>1120</v>
      </c>
      <c r="B1125" s="128" t="str" cm="1">
        <f t="array" ref="B1125">IF(A1125&gt;COUNTA(comp_codes_EAD_TAR26)*COUNTA(serv_codes_EAD_TAR26),"",INDEX(serv_codes_EAD_TAR26,ROUNDUP(COUNTA(A$6:A1125)/COUNTA(comp_codes_EAD_TAR26),0)))</f>
        <v>SS131</v>
      </c>
      <c r="C1125" t="str" cm="1">
        <f t="array" ref="C1125">IF(A1125&gt;COUNTA(comp_codes_EAD_TAR26)*COUNTA(serv_codes_EAD_TAR26),"",INDEX(comp_codes_EAD_TAR26,COUNTIF(B$6:B1125,B1125)))</f>
        <v>PI_RAV</v>
      </c>
      <c r="D1125" s="23" t="str">
        <f>IF(B1125="","",INDEX([1]!List_ServBandwidth,MATCH(B1125,[1]!List_ServCode,0)))</f>
        <v>10Mbit/s</v>
      </c>
      <c r="E1125" s="23" t="str">
        <f>IF(B1125="","",INDEX([1]!List_ServMarket_Name,MATCH(B1125,[1]!List_ServCode,0)))</f>
        <v>Leased lines access - Area 3</v>
      </c>
      <c r="F1125" s="23" t="str">
        <f>IF(B1125="","",INDEX([1]!List_ServNames,MATCH(B1125,[1]!List_ServCode,0)))</f>
        <v>EAD 10Mbps Rentals - External - Leased lines access - Area 3</v>
      </c>
      <c r="G1125" s="23" t="str">
        <f>INDEX([1]!List_CompName,MATCH($C1125,[1]!List_CompCode,0))</f>
        <v>PI_RAV</v>
      </c>
      <c r="I1125" s="103">
        <f>IF($C1125=$Q$5,INDEX([1]UnitCosts_Service!$Q$9:$Q$608,MATCH($B1125,[1]UnitCosts_Service!$B$9:$B$608,0)),0)</f>
        <v>0</v>
      </c>
      <c r="J1125" s="103">
        <f>IF($C1125=$S$5,INDEX('[1]Serv RAV Fcast'!$BZ$12:$BZ$611,MATCH(B1125,'[1]Serv RAV Fcast'!$B$12:$B$611,0)) + INDEX('[1]Serv RAV Fcast'!$CJ$12:$CJ$611,MATCH(B1125,'[1]Serv RAV Fcast'!$B$12:$B$611,0)) + INDEX('[1]Serv RAV Fcast'!$CT$12:$CT$611,MATCH(B1125,'[1]Serv RAV Fcast'!$B$12:$B$611,0)),0)</f>
        <v>-13.302273562055802</v>
      </c>
      <c r="K1125" s="109">
        <f>IF(B1125="",0,INDEX('[1]UnitCost (ex Cumulo&amp;RAV Fcasts)'!$D$7:$WE$176,MATCH(C1125,'[1]UnitCost (ex Cumulo&amp;RAV Fcasts)'!$B$7:$B$176,0),MATCH(B1125,'[1]UnitCost (ex Cumulo&amp;RAV Fcasts)'!$D$3:$WE$3,0)))</f>
        <v>0</v>
      </c>
      <c r="L1125" s="128">
        <f>IF(B1125="",0,SUM(I1125:K1125)*INDEX('Service volumes'!$C:$C,MATCH($B1125,'Service volumes'!$A:$A,0)))</f>
        <v>-1510.616110534193</v>
      </c>
      <c r="M1125" s="109">
        <f>IF(B1125="",0,INDEX('[1]UnitCost (ROCE, ex RAV Fcast)'!$D$7:$WE$176,MATCH(C1125,'[1]UnitCost (ROCE, ex RAV Fcast)'!$B$7:$B$176,0),MATCH(B1125,'[1]UnitCost (ROCE, ex RAV Fcast)'!$D$3:$WE$3,0)))</f>
        <v>0</v>
      </c>
      <c r="N1125" s="103">
        <f>IF($C1125=$S$5,INDEX('[1]Serv RAV Fcast'!$CT$12:$CT$611,MATCH(B1125,'[1]Serv RAV Fcast'!$B$12:$B$611,0)),0)</f>
        <v>-3.2764978224185755</v>
      </c>
      <c r="O1125" s="128">
        <f>IF(B1125="",0,SUM(M1125:N1125)*INDEX('Service volumes'!$C:$C,MATCH($B1125,'Service volumes'!$A:$A,0)))</f>
        <v>-372.0815373090835</v>
      </c>
    </row>
    <row r="1126" spans="1:15" ht="14.25" x14ac:dyDescent="0.35">
      <c r="A1126">
        <f t="shared" si="17"/>
        <v>1121</v>
      </c>
      <c r="B1126" s="128" t="str" cm="1">
        <f t="array" ref="B1126">IF(A1126&gt;COUNTA(comp_codes_EAD_TAR26)*COUNTA(serv_codes_EAD_TAR26),"",INDEX(serv_codes_EAD_TAR26,ROUNDUP(COUNTA(A$6:A1126)/COUNTA(comp_codes_EAD_TAR26),0)))</f>
        <v>SS131</v>
      </c>
      <c r="C1126" t="str" cm="1">
        <f t="array" ref="C1126">IF(A1126&gt;COUNTA(comp_codes_EAD_TAR26)*COUNTA(serv_codes_EAD_TAR26),"",INDEX(comp_codes_EAD_TAR26,COUNTIF(B$6:B1126,B1126)))</f>
        <v>PI_Poles</v>
      </c>
      <c r="D1126" s="23" t="str">
        <f>IF(B1126="","",INDEX([1]!List_ServBandwidth,MATCH(B1126,[1]!List_ServCode,0)))</f>
        <v>10Mbit/s</v>
      </c>
      <c r="E1126" s="23" t="str">
        <f>IF(B1126="","",INDEX([1]!List_ServMarket_Name,MATCH(B1126,[1]!List_ServCode,0)))</f>
        <v>Leased lines access - Area 3</v>
      </c>
      <c r="F1126" s="23" t="str">
        <f>IF(B1126="","",INDEX([1]!List_ServNames,MATCH(B1126,[1]!List_ServCode,0)))</f>
        <v>EAD 10Mbps Rentals - External - Leased lines access - Area 3</v>
      </c>
      <c r="G1126" s="23" t="str">
        <f>INDEX([1]!List_CompName,MATCH($C1126,[1]!List_CompCode,0))</f>
        <v>PI_Poles</v>
      </c>
      <c r="I1126" s="103">
        <f>IF($C1126=$Q$5,INDEX([1]UnitCosts_Service!$Q$9:$Q$608,MATCH($B1126,[1]UnitCosts_Service!$B$9:$B$608,0)),0)</f>
        <v>0</v>
      </c>
      <c r="J1126" s="103">
        <f>IF($C1126=$S$5,INDEX('[1]Serv RAV Fcast'!$BZ$12:$BZ$611,MATCH(B1126,'[1]Serv RAV Fcast'!$B$12:$B$611,0)) + INDEX('[1]Serv RAV Fcast'!$CJ$12:$CJ$611,MATCH(B1126,'[1]Serv RAV Fcast'!$B$12:$B$611,0)) + INDEX('[1]Serv RAV Fcast'!$CT$12:$CT$611,MATCH(B1126,'[1]Serv RAV Fcast'!$B$12:$B$611,0)),0)</f>
        <v>0</v>
      </c>
      <c r="K1126" s="109">
        <f>IF(B1126="",0,INDEX('[1]UnitCost (ex Cumulo&amp;RAV Fcasts)'!$D$7:$WE$176,MATCH(C1126,'[1]UnitCost (ex Cumulo&amp;RAV Fcasts)'!$B$7:$B$176,0),MATCH(B1126,'[1]UnitCost (ex Cumulo&amp;RAV Fcasts)'!$D$3:$WE$3,0)))</f>
        <v>14.822244769972254</v>
      </c>
      <c r="L1126" s="128">
        <f>IF(B1126="",0,SUM(I1126:K1126)*INDEX('Service volumes'!$C:$C,MATCH($B1126,'Service volumes'!$A:$A,0)))</f>
        <v>1683.2251749557986</v>
      </c>
      <c r="M1126" s="109">
        <f>IF(B1126="",0,INDEX('[1]UnitCost (ROCE, ex RAV Fcast)'!$D$7:$WE$176,MATCH(C1126,'[1]UnitCost (ROCE, ex RAV Fcast)'!$B$7:$B$176,0),MATCH(B1126,'[1]UnitCost (ROCE, ex RAV Fcast)'!$D$3:$WE$3,0)))</f>
        <v>6.6263809674682959</v>
      </c>
      <c r="N1126" s="103">
        <f>IF($C1126=$S$5,INDEX('[1]Serv RAV Fcast'!$CT$12:$CT$611,MATCH(B1126,'[1]Serv RAV Fcast'!$B$12:$B$611,0)),0)</f>
        <v>0</v>
      </c>
      <c r="O1126" s="128">
        <f>IF(B1126="",0,SUM(M1126:N1126)*INDEX('Service volumes'!$C:$C,MATCH($B1126,'Service volumes'!$A:$A,0)))</f>
        <v>752.49676660895364</v>
      </c>
    </row>
    <row r="1127" spans="1:15" ht="14.25" x14ac:dyDescent="0.35">
      <c r="A1127">
        <f t="shared" si="17"/>
        <v>1122</v>
      </c>
      <c r="B1127" s="128" t="str" cm="1">
        <f t="array" ref="B1127">IF(A1127&gt;COUNTA(comp_codes_EAD_TAR26)*COUNTA(serv_codes_EAD_TAR26),"",INDEX(serv_codes_EAD_TAR26,ROUNDUP(COUNTA(A$6:A1127)/COUNTA(comp_codes_EAD_TAR26),0)))</f>
        <v>SS131</v>
      </c>
      <c r="C1127" t="str" cm="1">
        <f t="array" ref="C1127">IF(A1127&gt;COUNTA(comp_codes_EAD_TAR26)*COUNTA(serv_codes_EAD_TAR26),"",INDEX(comp_codes_EAD_TAR26,COUNTIF(B$6:B1127,B1127)))</f>
        <v>CL573</v>
      </c>
      <c r="D1127" s="23" t="str">
        <f>IF(B1127="","",INDEX([1]!List_ServBandwidth,MATCH(B1127,[1]!List_ServCode,0)))</f>
        <v>10Mbit/s</v>
      </c>
      <c r="E1127" s="23" t="str">
        <f>IF(B1127="","",INDEX([1]!List_ServMarket_Name,MATCH(B1127,[1]!List_ServCode,0)))</f>
        <v>Leased lines access - Area 3</v>
      </c>
      <c r="F1127" s="23" t="str">
        <f>IF(B1127="","",INDEX([1]!List_ServNames,MATCH(B1127,[1]!List_ServCode,0)))</f>
        <v>EAD 10Mbps Rentals - External - Leased lines access - Area 3</v>
      </c>
      <c r="G1127" s="23" t="str">
        <f>INDEX([1]!List_CompName,MATCH($C1127,[1]!List_CompCode,0))</f>
        <v>OR Service Centre - Provision Ethernet</v>
      </c>
      <c r="I1127" s="103">
        <f>IF($C1127=$Q$5,INDEX([1]UnitCosts_Service!$Q$9:$Q$608,MATCH($B1127,[1]UnitCosts_Service!$B$9:$B$608,0)),0)</f>
        <v>0</v>
      </c>
      <c r="J1127" s="103">
        <f>IF($C1127=$S$5,INDEX('[1]Serv RAV Fcast'!$BZ$12:$BZ$611,MATCH(B1127,'[1]Serv RAV Fcast'!$B$12:$B$611,0)) + INDEX('[1]Serv RAV Fcast'!$CJ$12:$CJ$611,MATCH(B1127,'[1]Serv RAV Fcast'!$B$12:$B$611,0)) + INDEX('[1]Serv RAV Fcast'!$CT$12:$CT$611,MATCH(B1127,'[1]Serv RAV Fcast'!$B$12:$B$611,0)),0)</f>
        <v>0</v>
      </c>
      <c r="K1127" s="109">
        <f>IF(B1127="",0,INDEX('[1]UnitCost (ex Cumulo&amp;RAV Fcasts)'!$D$7:$WE$176,MATCH(C1127,'[1]UnitCost (ex Cumulo&amp;RAV Fcasts)'!$B$7:$B$176,0),MATCH(B1127,'[1]UnitCost (ex Cumulo&amp;RAV Fcasts)'!$D$3:$WE$3,0)))</f>
        <v>0</v>
      </c>
      <c r="L1127" s="128">
        <f>IF(B1127="",0,SUM(I1127:K1127)*INDEX('Service volumes'!$C:$C,MATCH($B1127,'Service volumes'!$A:$A,0)))</f>
        <v>0</v>
      </c>
      <c r="M1127" s="109">
        <f>IF(B1127="",0,INDEX('[1]UnitCost (ROCE, ex RAV Fcast)'!$D$7:$WE$176,MATCH(C1127,'[1]UnitCost (ROCE, ex RAV Fcast)'!$B$7:$B$176,0),MATCH(B1127,'[1]UnitCost (ROCE, ex RAV Fcast)'!$D$3:$WE$3,0)))</f>
        <v>0</v>
      </c>
      <c r="N1127" s="103">
        <f>IF($C1127=$S$5,INDEX('[1]Serv RAV Fcast'!$CT$12:$CT$611,MATCH(B1127,'[1]Serv RAV Fcast'!$B$12:$B$611,0)),0)</f>
        <v>0</v>
      </c>
      <c r="O1127" s="128">
        <f>IF(B1127="",0,SUM(M1127:N1127)*INDEX('Service volumes'!$C:$C,MATCH($B1127,'Service volumes'!$A:$A,0)))</f>
        <v>0</v>
      </c>
    </row>
    <row r="1128" spans="1:15" ht="14.25" x14ac:dyDescent="0.35">
      <c r="A1128">
        <f t="shared" si="17"/>
        <v>1123</v>
      </c>
      <c r="B1128" s="128" t="str" cm="1">
        <f t="array" ref="B1128">IF(A1128&gt;COUNTA(comp_codes_EAD_TAR26)*COUNTA(serv_codes_EAD_TAR26),"",INDEX(serv_codes_EAD_TAR26,ROUNDUP(COUNTA(A$6:A1128)/COUNTA(comp_codes_EAD_TAR26),0)))</f>
        <v>SS131</v>
      </c>
      <c r="C1128" t="str" cm="1">
        <f t="array" ref="C1128">IF(A1128&gt;COUNTA(comp_codes_EAD_TAR26)*COUNTA(serv_codes_EAD_TAR26),"",INDEX(comp_codes_EAD_TAR26,COUNTIF(B$6:B1128,B1128)))</f>
        <v>CL578</v>
      </c>
      <c r="D1128" s="23" t="str">
        <f>IF(B1128="","",INDEX([1]!List_ServBandwidth,MATCH(B1128,[1]!List_ServCode,0)))</f>
        <v>10Mbit/s</v>
      </c>
      <c r="E1128" s="23" t="str">
        <f>IF(B1128="","",INDEX([1]!List_ServMarket_Name,MATCH(B1128,[1]!List_ServCode,0)))</f>
        <v>Leased lines access - Area 3</v>
      </c>
      <c r="F1128" s="23" t="str">
        <f>IF(B1128="","",INDEX([1]!List_ServNames,MATCH(B1128,[1]!List_ServCode,0)))</f>
        <v>EAD 10Mbps Rentals - External - Leased lines access - Area 3</v>
      </c>
      <c r="G1128" s="23" t="str">
        <f>INDEX([1]!List_CompName,MATCH($C1128,[1]!List_CompCode,0))</f>
        <v>OR Service Centre - Assurance Ethernet</v>
      </c>
      <c r="H1128" s="6"/>
      <c r="I1128" s="103">
        <f>IF($C1128=$Q$5,INDEX([1]UnitCosts_Service!$Q$9:$Q$608,MATCH($B1128,[1]UnitCosts_Service!$B$9:$B$608,0)),0)</f>
        <v>0</v>
      </c>
      <c r="J1128" s="103">
        <f>IF($C1128=$S$5,INDEX('[1]Serv RAV Fcast'!$BZ$12:$BZ$611,MATCH(B1128,'[1]Serv RAV Fcast'!$B$12:$B$611,0)) + INDEX('[1]Serv RAV Fcast'!$CJ$12:$CJ$611,MATCH(B1128,'[1]Serv RAV Fcast'!$B$12:$B$611,0)) + INDEX('[1]Serv RAV Fcast'!$CT$12:$CT$611,MATCH(B1128,'[1]Serv RAV Fcast'!$B$12:$B$611,0)),0)</f>
        <v>0</v>
      </c>
      <c r="K1128" s="109">
        <f>IF(B1128="",0,INDEX('[1]UnitCost (ex Cumulo&amp;RAV Fcasts)'!$D$7:$WE$176,MATCH(C1128,'[1]UnitCost (ex Cumulo&amp;RAV Fcasts)'!$B$7:$B$176,0),MATCH(B1128,'[1]UnitCost (ex Cumulo&amp;RAV Fcasts)'!$D$3:$WE$3,0)))</f>
        <v>1.3980396551714308E-3</v>
      </c>
      <c r="L1128" s="128">
        <f>IF(B1128="",0,SUM(I1128:K1128)*INDEX('Service volumes'!$C:$C,MATCH($B1128,'Service volumes'!$A:$A,0)))</f>
        <v>0.1587624263187418</v>
      </c>
      <c r="M1128" s="109">
        <f>IF(B1128="",0,INDEX('[1]UnitCost (ROCE, ex RAV Fcast)'!$D$7:$WE$176,MATCH(C1128,'[1]UnitCost (ROCE, ex RAV Fcast)'!$B$7:$B$176,0),MATCH(B1128,'[1]UnitCost (ROCE, ex RAV Fcast)'!$D$3:$WE$3,0)))</f>
        <v>-2.2015593836920746E-4</v>
      </c>
      <c r="N1128" s="103">
        <f>IF($C1128=$S$5,INDEX('[1]Serv RAV Fcast'!$CT$12:$CT$611,MATCH(B1128,'[1]Serv RAV Fcast'!$B$12:$B$611,0)),0)</f>
        <v>0</v>
      </c>
      <c r="O1128" s="128">
        <f>IF(B1128="",0,SUM(M1128:N1128)*INDEX('Service volumes'!$C:$C,MATCH($B1128,'Service volumes'!$A:$A,0)))</f>
        <v>-2.5001072619566578E-2</v>
      </c>
    </row>
    <row r="1129" spans="1:15" ht="14.25" x14ac:dyDescent="0.35">
      <c r="A1129">
        <f t="shared" si="17"/>
        <v>1124</v>
      </c>
      <c r="B1129" s="128" t="str" cm="1">
        <f t="array" ref="B1129">IF(A1129&gt;COUNTA(comp_codes_EAD_TAR26)*COUNTA(serv_codes_EAD_TAR26),"",INDEX(serv_codes_EAD_TAR26,ROUNDUP(COUNTA(A$6:A1129)/COUNTA(comp_codes_EAD_TAR26),0)))</f>
        <v>SS131</v>
      </c>
      <c r="C1129" t="str" cm="1">
        <f t="array" ref="C1129">IF(A1129&gt;COUNTA(comp_codes_EAD_TAR26)*COUNTA(serv_codes_EAD_TAR26),"",INDEX(comp_codes_EAD_TAR26,COUNTIF(B$6:B1129,B1129)))</f>
        <v>CL601</v>
      </c>
      <c r="D1129" s="23" t="str">
        <f>IF(B1129="","",INDEX([1]!List_ServBandwidth,MATCH(B1129,[1]!List_ServCode,0)))</f>
        <v>10Mbit/s</v>
      </c>
      <c r="E1129" s="23" t="str">
        <f>IF(B1129="","",INDEX([1]!List_ServMarket_Name,MATCH(B1129,[1]!List_ServCode,0)))</f>
        <v>Leased lines access - Area 3</v>
      </c>
      <c r="F1129" s="23" t="str">
        <f>IF(B1129="","",INDEX([1]!List_ServNames,MATCH(B1129,[1]!List_ServCode,0)))</f>
        <v>EAD 10Mbps Rentals - External - Leased lines access - Area 3</v>
      </c>
      <c r="G1129" s="23" t="str">
        <f>INDEX([1]!List_CompName,MATCH($C1129,[1]!List_CompCode,0))</f>
        <v>SLG Ethernet Provision External</v>
      </c>
      <c r="I1129" s="103">
        <f>IF($C1129=$Q$5,INDEX([1]UnitCosts_Service!$Q$9:$Q$608,MATCH($B1129,[1]UnitCosts_Service!$B$9:$B$608,0)),0)</f>
        <v>0</v>
      </c>
      <c r="J1129" s="103">
        <f>IF($C1129=$S$5,INDEX('[1]Serv RAV Fcast'!$BZ$12:$BZ$611,MATCH(B1129,'[1]Serv RAV Fcast'!$B$12:$B$611,0)) + INDEX('[1]Serv RAV Fcast'!$CJ$12:$CJ$611,MATCH(B1129,'[1]Serv RAV Fcast'!$B$12:$B$611,0)) + INDEX('[1]Serv RAV Fcast'!$CT$12:$CT$611,MATCH(B1129,'[1]Serv RAV Fcast'!$B$12:$B$611,0)),0)</f>
        <v>0</v>
      </c>
      <c r="K1129" s="109">
        <f>IF(B1129="",0,INDEX('[1]UnitCost (ex Cumulo&amp;RAV Fcasts)'!$D$7:$WE$176,MATCH(C1129,'[1]UnitCost (ex Cumulo&amp;RAV Fcasts)'!$B$7:$B$176,0),MATCH(B1129,'[1]UnitCost (ex Cumulo&amp;RAV Fcasts)'!$D$3:$WE$3,0)))</f>
        <v>0</v>
      </c>
      <c r="L1129" s="128">
        <f>IF(B1129="",0,SUM(I1129:K1129)*INDEX('Service volumes'!$C:$C,MATCH($B1129,'Service volumes'!$A:$A,0)))</f>
        <v>0</v>
      </c>
      <c r="M1129" s="109">
        <f>IF(B1129="",0,INDEX('[1]UnitCost (ROCE, ex RAV Fcast)'!$D$7:$WE$176,MATCH(C1129,'[1]UnitCost (ROCE, ex RAV Fcast)'!$B$7:$B$176,0),MATCH(B1129,'[1]UnitCost (ROCE, ex RAV Fcast)'!$D$3:$WE$3,0)))</f>
        <v>0</v>
      </c>
      <c r="N1129" s="103">
        <f>IF($C1129=$S$5,INDEX('[1]Serv RAV Fcast'!$CT$12:$CT$611,MATCH(B1129,'[1]Serv RAV Fcast'!$B$12:$B$611,0)),0)</f>
        <v>0</v>
      </c>
      <c r="O1129" s="128">
        <f>IF(B1129="",0,SUM(M1129:N1129)*INDEX('Service volumes'!$C:$C,MATCH($B1129,'Service volumes'!$A:$A,0)))</f>
        <v>0</v>
      </c>
    </row>
    <row r="1130" spans="1:15" ht="14.25" x14ac:dyDescent="0.35">
      <c r="A1130">
        <f t="shared" si="17"/>
        <v>1125</v>
      </c>
      <c r="B1130" s="128" t="str" cm="1">
        <f t="array" ref="B1130">IF(A1130&gt;COUNTA(comp_codes_EAD_TAR26)*COUNTA(serv_codes_EAD_TAR26),"",INDEX(serv_codes_EAD_TAR26,ROUNDUP(COUNTA(A$6:A1130)/COUNTA(comp_codes_EAD_TAR26),0)))</f>
        <v>SS131</v>
      </c>
      <c r="C1130" t="str" cm="1">
        <f t="array" ref="C1130">IF(A1130&gt;COUNTA(comp_codes_EAD_TAR26)*COUNTA(serv_codes_EAD_TAR26),"",INDEX(comp_codes_EAD_TAR26,COUNTIF(B$6:B1130,B1130)))</f>
        <v>CL602</v>
      </c>
      <c r="D1130" s="23" t="str">
        <f>IF(B1130="","",INDEX([1]!List_ServBandwidth,MATCH(B1130,[1]!List_ServCode,0)))</f>
        <v>10Mbit/s</v>
      </c>
      <c r="E1130" s="23" t="str">
        <f>IF(B1130="","",INDEX([1]!List_ServMarket_Name,MATCH(B1130,[1]!List_ServCode,0)))</f>
        <v>Leased lines access - Area 3</v>
      </c>
      <c r="F1130" s="23" t="str">
        <f>IF(B1130="","",INDEX([1]!List_ServNames,MATCH(B1130,[1]!List_ServCode,0)))</f>
        <v>EAD 10Mbps Rentals - External - Leased lines access - Area 3</v>
      </c>
      <c r="G1130" s="23" t="str">
        <f>INDEX([1]!List_CompName,MATCH($C1130,[1]!List_CompCode,0))</f>
        <v>SLG Ethernet Assurance External</v>
      </c>
      <c r="I1130" s="103">
        <f>IF($C1130=$Q$5,INDEX([1]UnitCosts_Service!$Q$9:$Q$608,MATCH($B1130,[1]UnitCosts_Service!$B$9:$B$608,0)),0)</f>
        <v>0</v>
      </c>
      <c r="J1130" s="103">
        <f>IF($C1130=$S$5,INDEX('[1]Serv RAV Fcast'!$BZ$12:$BZ$611,MATCH(B1130,'[1]Serv RAV Fcast'!$B$12:$B$611,0)) + INDEX('[1]Serv RAV Fcast'!$CJ$12:$CJ$611,MATCH(B1130,'[1]Serv RAV Fcast'!$B$12:$B$611,0)) + INDEX('[1]Serv RAV Fcast'!$CT$12:$CT$611,MATCH(B1130,'[1]Serv RAV Fcast'!$B$12:$B$611,0)),0)</f>
        <v>0</v>
      </c>
      <c r="K1130" s="109">
        <f>IF(B1130="",0,INDEX('[1]UnitCost (ex Cumulo&amp;RAV Fcasts)'!$D$7:$WE$176,MATCH(C1130,'[1]UnitCost (ex Cumulo&amp;RAV Fcasts)'!$B$7:$B$176,0),MATCH(B1130,'[1]UnitCost (ex Cumulo&amp;RAV Fcasts)'!$D$3:$WE$3,0)))</f>
        <v>0.95349942818168876</v>
      </c>
      <c r="L1130" s="128">
        <f>IF(B1130="",0,SUM(I1130:K1130)*INDEX('Service volumes'!$C:$C,MATCH($B1130,'Service volumes'!$A:$A,0)))</f>
        <v>108.28010647029554</v>
      </c>
      <c r="M1130" s="109">
        <f>IF(B1130="",0,INDEX('[1]UnitCost (ROCE, ex RAV Fcast)'!$D$7:$WE$176,MATCH(C1130,'[1]UnitCost (ROCE, ex RAV Fcast)'!$B$7:$B$176,0),MATCH(B1130,'[1]UnitCost (ROCE, ex RAV Fcast)'!$D$3:$WE$3,0)))</f>
        <v>1.6231142406719083E-2</v>
      </c>
      <c r="N1130" s="103">
        <f>IF($C1130=$S$5,INDEX('[1]Serv RAV Fcast'!$CT$12:$CT$611,MATCH(B1130,'[1]Serv RAV Fcast'!$B$12:$B$611,0)),0)</f>
        <v>0</v>
      </c>
      <c r="O1130" s="128">
        <f>IF(B1130="",0,SUM(M1130:N1130)*INDEX('Service volumes'!$C:$C,MATCH($B1130,'Service volumes'!$A:$A,0)))</f>
        <v>1.8432206417633832</v>
      </c>
    </row>
    <row r="1131" spans="1:15" ht="14.25" x14ac:dyDescent="0.35">
      <c r="A1131">
        <f t="shared" si="17"/>
        <v>1126</v>
      </c>
      <c r="B1131" s="128" t="str" cm="1">
        <f t="array" ref="B1131">IF(A1131&gt;COUNTA(comp_codes_EAD_TAR26)*COUNTA(serv_codes_EAD_TAR26),"",INDEX(serv_codes_EAD_TAR26,ROUNDUP(COUNTA(A$6:A1131)/COUNTA(comp_codes_EAD_TAR26),0)))</f>
        <v>SS131</v>
      </c>
      <c r="C1131" t="str" cm="1">
        <f t="array" ref="C1131">IF(A1131&gt;COUNTA(comp_codes_EAD_TAR26)*COUNTA(serv_codes_EAD_TAR26),"",INDEX(comp_codes_EAD_TAR26,COUNTIF(B$6:B1131,B1131)))</f>
        <v>CL605</v>
      </c>
      <c r="D1131" s="23" t="str">
        <f>IF(B1131="","",INDEX([1]!List_ServBandwidth,MATCH(B1131,[1]!List_ServCode,0)))</f>
        <v>10Mbit/s</v>
      </c>
      <c r="E1131" s="23" t="str">
        <f>IF(B1131="","",INDEX([1]!List_ServMarket_Name,MATCH(B1131,[1]!List_ServCode,0)))</f>
        <v>Leased lines access - Area 3</v>
      </c>
      <c r="F1131" s="23" t="str">
        <f>IF(B1131="","",INDEX([1]!List_ServNames,MATCH(B1131,[1]!List_ServCode,0)))</f>
        <v>EAD 10Mbps Rentals - External - Leased lines access - Area 3</v>
      </c>
      <c r="G1131" s="23" t="str">
        <f>INDEX([1]!List_CompName,MATCH($C1131,[1]!List_CompCode,0))</f>
        <v>SLG Ethernet Provision Internal</v>
      </c>
      <c r="I1131" s="103">
        <f>IF($C1131=$Q$5,INDEX([1]UnitCosts_Service!$Q$9:$Q$608,MATCH($B1131,[1]UnitCosts_Service!$B$9:$B$608,0)),0)</f>
        <v>0</v>
      </c>
      <c r="J1131" s="103">
        <f>IF($C1131=$S$5,INDEX('[1]Serv RAV Fcast'!$BZ$12:$BZ$611,MATCH(B1131,'[1]Serv RAV Fcast'!$B$12:$B$611,0)) + INDEX('[1]Serv RAV Fcast'!$CJ$12:$CJ$611,MATCH(B1131,'[1]Serv RAV Fcast'!$B$12:$B$611,0)) + INDEX('[1]Serv RAV Fcast'!$CT$12:$CT$611,MATCH(B1131,'[1]Serv RAV Fcast'!$B$12:$B$611,0)),0)</f>
        <v>0</v>
      </c>
      <c r="K1131" s="109">
        <f>IF(B1131="",0,INDEX('[1]UnitCost (ex Cumulo&amp;RAV Fcasts)'!$D$7:$WE$176,MATCH(C1131,'[1]UnitCost (ex Cumulo&amp;RAV Fcasts)'!$B$7:$B$176,0),MATCH(B1131,'[1]UnitCost (ex Cumulo&amp;RAV Fcasts)'!$D$3:$WE$3,0)))</f>
        <v>0</v>
      </c>
      <c r="L1131" s="128">
        <f>IF(B1131="",0,SUM(I1131:K1131)*INDEX('Service volumes'!$C:$C,MATCH($B1131,'Service volumes'!$A:$A,0)))</f>
        <v>0</v>
      </c>
      <c r="M1131" s="109">
        <f>IF(B1131="",0,INDEX('[1]UnitCost (ROCE, ex RAV Fcast)'!$D$7:$WE$176,MATCH(C1131,'[1]UnitCost (ROCE, ex RAV Fcast)'!$B$7:$B$176,0),MATCH(B1131,'[1]UnitCost (ROCE, ex RAV Fcast)'!$D$3:$WE$3,0)))</f>
        <v>0</v>
      </c>
      <c r="N1131" s="103">
        <f>IF($C1131=$S$5,INDEX('[1]Serv RAV Fcast'!$CT$12:$CT$611,MATCH(B1131,'[1]Serv RAV Fcast'!$B$12:$B$611,0)),0)</f>
        <v>0</v>
      </c>
      <c r="O1131" s="128">
        <f>IF(B1131="",0,SUM(M1131:N1131)*INDEX('Service volumes'!$C:$C,MATCH($B1131,'Service volumes'!$A:$A,0)))</f>
        <v>0</v>
      </c>
    </row>
    <row r="1132" spans="1:15" ht="14.25" x14ac:dyDescent="0.35">
      <c r="A1132">
        <f t="shared" si="17"/>
        <v>1127</v>
      </c>
      <c r="B1132" s="128" t="str" cm="1">
        <f t="array" ref="B1132">IF(A1132&gt;COUNTA(comp_codes_EAD_TAR26)*COUNTA(serv_codes_EAD_TAR26),"",INDEX(serv_codes_EAD_TAR26,ROUNDUP(COUNTA(A$6:A1132)/COUNTA(comp_codes_EAD_TAR26),0)))</f>
        <v>SS131</v>
      </c>
      <c r="C1132" t="str" cm="1">
        <f t="array" ref="C1132">IF(A1132&gt;COUNTA(comp_codes_EAD_TAR26)*COUNTA(serv_codes_EAD_TAR26),"",INDEX(comp_codes_EAD_TAR26,COUNTIF(B$6:B1132,B1132)))</f>
        <v>CL606</v>
      </c>
      <c r="D1132" s="23" t="str">
        <f>IF(B1132="","",INDEX([1]!List_ServBandwidth,MATCH(B1132,[1]!List_ServCode,0)))</f>
        <v>10Mbit/s</v>
      </c>
      <c r="E1132" s="23" t="str">
        <f>IF(B1132="","",INDEX([1]!List_ServMarket_Name,MATCH(B1132,[1]!List_ServCode,0)))</f>
        <v>Leased lines access - Area 3</v>
      </c>
      <c r="F1132" s="23" t="str">
        <f>IF(B1132="","",INDEX([1]!List_ServNames,MATCH(B1132,[1]!List_ServCode,0)))</f>
        <v>EAD 10Mbps Rentals - External - Leased lines access - Area 3</v>
      </c>
      <c r="G1132" s="23" t="str">
        <f>INDEX([1]!List_CompName,MATCH($C1132,[1]!List_CompCode,0))</f>
        <v>SLG Ethernet Assurance Internal</v>
      </c>
      <c r="I1132" s="103">
        <f>IF($C1132=$Q$5,INDEX([1]UnitCosts_Service!$Q$9:$Q$608,MATCH($B1132,[1]UnitCosts_Service!$B$9:$B$608,0)),0)</f>
        <v>0</v>
      </c>
      <c r="J1132" s="103">
        <f>IF($C1132=$S$5,INDEX('[1]Serv RAV Fcast'!$BZ$12:$BZ$611,MATCH(B1132,'[1]Serv RAV Fcast'!$B$12:$B$611,0)) + INDEX('[1]Serv RAV Fcast'!$CJ$12:$CJ$611,MATCH(B1132,'[1]Serv RAV Fcast'!$B$12:$B$611,0)) + INDEX('[1]Serv RAV Fcast'!$CT$12:$CT$611,MATCH(B1132,'[1]Serv RAV Fcast'!$B$12:$B$611,0)),0)</f>
        <v>0</v>
      </c>
      <c r="K1132" s="109">
        <f>IF(B1132="",0,INDEX('[1]UnitCost (ex Cumulo&amp;RAV Fcasts)'!$D$7:$WE$176,MATCH(C1132,'[1]UnitCost (ex Cumulo&amp;RAV Fcasts)'!$B$7:$B$176,0),MATCH(B1132,'[1]UnitCost (ex Cumulo&amp;RAV Fcasts)'!$D$3:$WE$3,0)))</f>
        <v>0</v>
      </c>
      <c r="L1132" s="128">
        <f>IF(B1132="",0,SUM(I1132:K1132)*INDEX('Service volumes'!$C:$C,MATCH($B1132,'Service volumes'!$A:$A,0)))</f>
        <v>0</v>
      </c>
      <c r="M1132" s="109">
        <f>IF(B1132="",0,INDEX('[1]UnitCost (ROCE, ex RAV Fcast)'!$D$7:$WE$176,MATCH(C1132,'[1]UnitCost (ROCE, ex RAV Fcast)'!$B$7:$B$176,0),MATCH(B1132,'[1]UnitCost (ROCE, ex RAV Fcast)'!$D$3:$WE$3,0)))</f>
        <v>0</v>
      </c>
      <c r="N1132" s="103">
        <f>IF($C1132=$S$5,INDEX('[1]Serv RAV Fcast'!$CT$12:$CT$611,MATCH(B1132,'[1]Serv RAV Fcast'!$B$12:$B$611,0)),0)</f>
        <v>0</v>
      </c>
      <c r="O1132" s="128">
        <f>IF(B1132="",0,SUM(M1132:N1132)*INDEX('Service volumes'!$C:$C,MATCH($B1132,'Service volumes'!$A:$A,0)))</f>
        <v>0</v>
      </c>
    </row>
    <row r="1133" spans="1:15" ht="14.25" x14ac:dyDescent="0.35">
      <c r="A1133">
        <f t="shared" si="17"/>
        <v>1128</v>
      </c>
      <c r="B1133" s="128" t="str" cm="1">
        <f t="array" ref="B1133">IF(A1133&gt;COUNTA(comp_codes_EAD_TAR26)*COUNTA(serv_codes_EAD_TAR26),"",INDEX(serv_codes_EAD_TAR26,ROUNDUP(COUNTA(A$6:A1133)/COUNTA(comp_codes_EAD_TAR26),0)))</f>
        <v>SS131</v>
      </c>
      <c r="C1133" t="str" cm="1">
        <f t="array" ref="C1133">IF(A1133&gt;COUNTA(comp_codes_EAD_TAR26)*COUNTA(serv_codes_EAD_TAR26),"",INDEX(comp_codes_EAD_TAR26,COUNTIF(B$6:B1133,B1133)))</f>
        <v>CO772</v>
      </c>
      <c r="D1133" s="23" t="str">
        <f>IF(B1133="","",INDEX([1]!List_ServBandwidth,MATCH(B1133,[1]!List_ServCode,0)))</f>
        <v>10Mbit/s</v>
      </c>
      <c r="E1133" s="23" t="str">
        <f>IF(B1133="","",INDEX([1]!List_ServMarket_Name,MATCH(B1133,[1]!List_ServCode,0)))</f>
        <v>Leased lines access - Area 3</v>
      </c>
      <c r="F1133" s="23" t="str">
        <f>IF(B1133="","",INDEX([1]!List_ServNames,MATCH(B1133,[1]!List_ServCode,0)))</f>
        <v>EAD 10Mbps Rentals - External - Leased lines access - Area 3</v>
      </c>
      <c r="G1133" s="23" t="str">
        <f>INDEX([1]!List_CompName,MATCH($C1133,[1]!List_CompCode,0))</f>
        <v>Openreach Systems &amp; Development (Ethernet Specific)</v>
      </c>
      <c r="I1133" s="103">
        <f>IF($C1133=$Q$5,INDEX([1]UnitCosts_Service!$Q$9:$Q$608,MATCH($B1133,[1]UnitCosts_Service!$B$9:$B$608,0)),0)</f>
        <v>0</v>
      </c>
      <c r="J1133" s="103">
        <f>IF($C1133=$S$5,INDEX('[1]Serv RAV Fcast'!$BZ$12:$BZ$611,MATCH(B1133,'[1]Serv RAV Fcast'!$B$12:$B$611,0)) + INDEX('[1]Serv RAV Fcast'!$CJ$12:$CJ$611,MATCH(B1133,'[1]Serv RAV Fcast'!$B$12:$B$611,0)) + INDEX('[1]Serv RAV Fcast'!$CT$12:$CT$611,MATCH(B1133,'[1]Serv RAV Fcast'!$B$12:$B$611,0)),0)</f>
        <v>0</v>
      </c>
      <c r="K1133" s="109">
        <f>IF(B1133="",0,INDEX('[1]UnitCost (ex Cumulo&amp;RAV Fcasts)'!$D$7:$WE$176,MATCH(C1133,'[1]UnitCost (ex Cumulo&amp;RAV Fcasts)'!$B$7:$B$176,0),MATCH(B1133,'[1]UnitCost (ex Cumulo&amp;RAV Fcasts)'!$D$3:$WE$3,0)))</f>
        <v>0.62921186575427579</v>
      </c>
      <c r="L1133" s="128">
        <f>IF(B1133="",0,SUM(I1133:K1133)*INDEX('Service volumes'!$C:$C,MATCH($B1133,'Service volumes'!$A:$A,0)))</f>
        <v>71.453768930067923</v>
      </c>
      <c r="M1133" s="109">
        <f>IF(B1133="",0,INDEX('[1]UnitCost (ROCE, ex RAV Fcast)'!$D$7:$WE$176,MATCH(C1133,'[1]UnitCost (ROCE, ex RAV Fcast)'!$B$7:$B$176,0),MATCH(B1133,'[1]UnitCost (ROCE, ex RAV Fcast)'!$D$3:$WE$3,0)))</f>
        <v>7.9594866189447666E-2</v>
      </c>
      <c r="N1133" s="103">
        <f>IF($C1133=$S$5,INDEX('[1]Serv RAV Fcast'!$CT$12:$CT$611,MATCH(B1133,'[1]Serv RAV Fcast'!$B$12:$B$611,0)),0)</f>
        <v>0</v>
      </c>
      <c r="O1133" s="128">
        <f>IF(B1133="",0,SUM(M1133:N1133)*INDEX('Service volumes'!$C:$C,MATCH($B1133,'Service volumes'!$A:$A,0)))</f>
        <v>9.0388523902083158</v>
      </c>
    </row>
    <row r="1134" spans="1:15" ht="14.25" x14ac:dyDescent="0.35">
      <c r="A1134">
        <f t="shared" si="17"/>
        <v>1129</v>
      </c>
      <c r="B1134" s="128" t="str" cm="1">
        <f t="array" ref="B1134">IF(A1134&gt;COUNTA(comp_codes_EAD_TAR26)*COUNTA(serv_codes_EAD_TAR26),"",INDEX(serv_codes_EAD_TAR26,ROUNDUP(COUNTA(A$6:A1134)/COUNTA(comp_codes_EAD_TAR26),0)))</f>
        <v>SS131</v>
      </c>
      <c r="C1134" t="str" cm="1">
        <f t="array" ref="C1134">IF(A1134&gt;COUNTA(comp_codes_EAD_TAR26)*COUNTA(serv_codes_EAD_TAR26),"",INDEX(comp_codes_EAD_TAR26,COUNTIF(B$6:B1134,B1134)))</f>
        <v>CO801</v>
      </c>
      <c r="D1134" s="23" t="str">
        <f>IF(B1134="","",INDEX([1]!List_ServBandwidth,MATCH(B1134,[1]!List_ServCode,0)))</f>
        <v>10Mbit/s</v>
      </c>
      <c r="E1134" s="23" t="str">
        <f>IF(B1134="","",INDEX([1]!List_ServMarket_Name,MATCH(B1134,[1]!List_ServCode,0)))</f>
        <v>Leased lines access - Area 3</v>
      </c>
      <c r="F1134" s="23" t="str">
        <f>IF(B1134="","",INDEX([1]!List_ServNames,MATCH(B1134,[1]!List_ServCode,0)))</f>
        <v>EAD 10Mbps Rentals - External - Leased lines access - Area 3</v>
      </c>
      <c r="G1134" s="23" t="str">
        <f>INDEX([1]!List_CompName,MATCH($C1134,[1]!List_CompCode,0))</f>
        <v>Ofcom Administration Fee - Openreach</v>
      </c>
      <c r="I1134" s="103">
        <f>IF($C1134=$Q$5,INDEX([1]UnitCosts_Service!$Q$9:$Q$608,MATCH($B1134,[1]UnitCosts_Service!$B$9:$B$608,0)),0)</f>
        <v>0</v>
      </c>
      <c r="J1134" s="103">
        <f>IF($C1134=$S$5,INDEX('[1]Serv RAV Fcast'!$BZ$12:$BZ$611,MATCH(B1134,'[1]Serv RAV Fcast'!$B$12:$B$611,0)) + INDEX('[1]Serv RAV Fcast'!$CJ$12:$CJ$611,MATCH(B1134,'[1]Serv RAV Fcast'!$B$12:$B$611,0)) + INDEX('[1]Serv RAV Fcast'!$CT$12:$CT$611,MATCH(B1134,'[1]Serv RAV Fcast'!$B$12:$B$611,0)),0)</f>
        <v>0</v>
      </c>
      <c r="K1134" s="109">
        <f>IF(B1134="",0,INDEX('[1]UnitCost (ex Cumulo&amp;RAV Fcasts)'!$D$7:$WE$176,MATCH(C1134,'[1]UnitCost (ex Cumulo&amp;RAV Fcasts)'!$B$7:$B$176,0),MATCH(B1134,'[1]UnitCost (ex Cumulo&amp;RAV Fcasts)'!$D$3:$WE$3,0)))</f>
        <v>1.1656045790382903</v>
      </c>
      <c r="L1134" s="128">
        <f>IF(B1134="",0,SUM(I1134:K1134)*INDEX('Service volumes'!$C:$C,MATCH($B1134,'Service volumes'!$A:$A,0)))</f>
        <v>132.36692565323753</v>
      </c>
      <c r="M1134" s="109">
        <f>IF(B1134="",0,INDEX('[1]UnitCost (ROCE, ex RAV Fcast)'!$D$7:$WE$176,MATCH(C1134,'[1]UnitCost (ROCE, ex RAV Fcast)'!$B$7:$B$176,0),MATCH(B1134,'[1]UnitCost (ROCE, ex RAV Fcast)'!$D$3:$WE$3,0)))</f>
        <v>1.5665082302680992E-2</v>
      </c>
      <c r="N1134" s="103">
        <f>IF($C1134=$S$5,INDEX('[1]Serv RAV Fcast'!$CT$12:$CT$611,MATCH(B1134,'[1]Serv RAV Fcast'!$B$12:$B$611,0)),0)</f>
        <v>0</v>
      </c>
      <c r="O1134" s="128">
        <f>IF(B1134="",0,SUM(M1134:N1134)*INDEX('Service volumes'!$C:$C,MATCH($B1134,'Service volumes'!$A:$A,0)))</f>
        <v>1.7789384340113386</v>
      </c>
    </row>
    <row r="1135" spans="1:15" ht="14.25" x14ac:dyDescent="0.35">
      <c r="A1135">
        <f t="shared" si="17"/>
        <v>1130</v>
      </c>
      <c r="B1135" s="128" t="str" cm="1">
        <f t="array" ref="B1135">IF(A1135&gt;COUNTA(comp_codes_EAD_TAR26)*COUNTA(serv_codes_EAD_TAR26),"",INDEX(serv_codes_EAD_TAR26,ROUNDUP(COUNTA(A$6:A1135)/COUNTA(comp_codes_EAD_TAR26),0)))</f>
        <v>SS131</v>
      </c>
      <c r="C1135" t="str" cm="1">
        <f t="array" ref="C1135">IF(A1135&gt;COUNTA(comp_codes_EAD_TAR26)*COUNTA(serv_codes_EAD_TAR26),"",INDEX(comp_codes_EAD_TAR26,COUNTIF(B$6:B1135,B1135)))</f>
        <v>CP502</v>
      </c>
      <c r="D1135" s="23" t="str">
        <f>IF(B1135="","",INDEX([1]!List_ServBandwidth,MATCH(B1135,[1]!List_ServCode,0)))</f>
        <v>10Mbit/s</v>
      </c>
      <c r="E1135" s="23" t="str">
        <f>IF(B1135="","",INDEX([1]!List_ServMarket_Name,MATCH(B1135,[1]!List_ServCode,0)))</f>
        <v>Leased lines access - Area 3</v>
      </c>
      <c r="F1135" s="23" t="str">
        <f>IF(B1135="","",INDEX([1]!List_ServNames,MATCH(B1135,[1]!List_ServCode,0)))</f>
        <v>EAD 10Mbps Rentals - External - Leased lines access - Area 3</v>
      </c>
      <c r="G1135" s="23" t="str">
        <f>INDEX([1]!List_CompName,MATCH($C1135,[1]!List_CompCode,0))</f>
        <v>Openreach sales product management</v>
      </c>
      <c r="I1135" s="103">
        <f>IF($C1135=$Q$5,INDEX([1]UnitCosts_Service!$Q$9:$Q$608,MATCH($B1135,[1]UnitCosts_Service!$B$9:$B$608,0)),0)</f>
        <v>0</v>
      </c>
      <c r="J1135" s="103">
        <f>IF($C1135=$S$5,INDEX('[1]Serv RAV Fcast'!$BZ$12:$BZ$611,MATCH(B1135,'[1]Serv RAV Fcast'!$B$12:$B$611,0)) + INDEX('[1]Serv RAV Fcast'!$CJ$12:$CJ$611,MATCH(B1135,'[1]Serv RAV Fcast'!$B$12:$B$611,0)) + INDEX('[1]Serv RAV Fcast'!$CT$12:$CT$611,MATCH(B1135,'[1]Serv RAV Fcast'!$B$12:$B$611,0)),0)</f>
        <v>0</v>
      </c>
      <c r="K1135" s="109">
        <f>IF(B1135="",0,INDEX('[1]UnitCost (ex Cumulo&amp;RAV Fcasts)'!$D$7:$WE$176,MATCH(C1135,'[1]UnitCost (ex Cumulo&amp;RAV Fcasts)'!$B$7:$B$176,0),MATCH(B1135,'[1]UnitCost (ex Cumulo&amp;RAV Fcasts)'!$D$3:$WE$3,0)))</f>
        <v>16.364441596646255</v>
      </c>
      <c r="L1135" s="128">
        <f>IF(B1135="",0,SUM(I1135:K1135)*INDEX('Service volumes'!$C:$C,MATCH($B1135,'Service volumes'!$A:$A,0)))</f>
        <v>1858.3581972260467</v>
      </c>
      <c r="M1135" s="109">
        <f>IF(B1135="",0,INDEX('[1]UnitCost (ROCE, ex RAV Fcast)'!$D$7:$WE$176,MATCH(C1135,'[1]UnitCost (ROCE, ex RAV Fcast)'!$B$7:$B$176,0),MATCH(B1135,'[1]UnitCost (ROCE, ex RAV Fcast)'!$D$3:$WE$3,0)))</f>
        <v>-3.0227049158751993</v>
      </c>
      <c r="N1135" s="103">
        <f>IF($C1135=$S$5,INDEX('[1]Serv RAV Fcast'!$CT$12:$CT$611,MATCH(B1135,'[1]Serv RAV Fcast'!$B$12:$B$611,0)),0)</f>
        <v>0</v>
      </c>
      <c r="O1135" s="128">
        <f>IF(B1135="",0,SUM(M1135:N1135)*INDEX('Service volumes'!$C:$C,MATCH($B1135,'Service volumes'!$A:$A,0)))</f>
        <v>-343.26062548711428</v>
      </c>
    </row>
    <row r="1136" spans="1:15" ht="14.25" x14ac:dyDescent="0.35">
      <c r="A1136">
        <f t="shared" si="17"/>
        <v>1131</v>
      </c>
      <c r="B1136" s="128" t="str" cm="1">
        <f t="array" ref="B1136">IF(A1136&gt;COUNTA(comp_codes_EAD_TAR26)*COUNTA(serv_codes_EAD_TAR26),"",INDEX(serv_codes_EAD_TAR26,ROUNDUP(COUNTA(A$6:A1136)/COUNTA(comp_codes_EAD_TAR26),0)))</f>
        <v>SS131</v>
      </c>
      <c r="C1136" t="str" cm="1">
        <f t="array" ref="C1136">IF(A1136&gt;COUNTA(comp_codes_EAD_TAR26)*COUNTA(serv_codes_EAD_TAR26),"",INDEX(comp_codes_EAD_TAR26,COUNTIF(B$6:B1136,B1136)))</f>
        <v>CW900</v>
      </c>
      <c r="D1136" s="23" t="str">
        <f>IF(B1136="","",INDEX([1]!List_ServBandwidth,MATCH(B1136,[1]!List_ServCode,0)))</f>
        <v>10Mbit/s</v>
      </c>
      <c r="E1136" s="23" t="str">
        <f>IF(B1136="","",INDEX([1]!List_ServMarket_Name,MATCH(B1136,[1]!List_ServCode,0)))</f>
        <v>Leased lines access - Area 3</v>
      </c>
      <c r="F1136" s="23" t="str">
        <f>IF(B1136="","",INDEX([1]!List_ServNames,MATCH(B1136,[1]!List_ServCode,0)))</f>
        <v>EAD 10Mbps Rentals - External - Leased lines access - Area 3</v>
      </c>
      <c r="G1136" s="23" t="str">
        <f>INDEX([1]!List_CompName,MATCH($C1136,[1]!List_CompCode,0))</f>
        <v>Notional Debtors</v>
      </c>
      <c r="I1136" s="103">
        <f>IF($C1136=$Q$5,INDEX([1]UnitCosts_Service!$Q$9:$Q$608,MATCH($B1136,[1]UnitCosts_Service!$B$9:$B$608,0)),0)</f>
        <v>0</v>
      </c>
      <c r="J1136" s="103">
        <f>IF($C1136=$S$5,INDEX('[1]Serv RAV Fcast'!$BZ$12:$BZ$611,MATCH(B1136,'[1]Serv RAV Fcast'!$B$12:$B$611,0)) + INDEX('[1]Serv RAV Fcast'!$CJ$12:$CJ$611,MATCH(B1136,'[1]Serv RAV Fcast'!$B$12:$B$611,0)) + INDEX('[1]Serv RAV Fcast'!$CT$12:$CT$611,MATCH(B1136,'[1]Serv RAV Fcast'!$B$12:$B$611,0)),0)</f>
        <v>0</v>
      </c>
      <c r="K1136" s="109">
        <f>IF(B1136="",0,INDEX('[1]UnitCost (ex Cumulo&amp;RAV Fcasts)'!$D$7:$WE$176,MATCH(C1136,'[1]UnitCost (ex Cumulo&amp;RAV Fcasts)'!$B$7:$B$176,0),MATCH(B1136,'[1]UnitCost (ex Cumulo&amp;RAV Fcasts)'!$D$3:$WE$3,0)))</f>
        <v>5.467083623844009</v>
      </c>
      <c r="L1136" s="128">
        <f>IF(B1136="",0,SUM(I1136:K1136)*INDEX('Service volumes'!$C:$C,MATCH($B1136,'Service volumes'!$A:$A,0)))</f>
        <v>620.84609531515912</v>
      </c>
      <c r="M1136" s="109">
        <f>IF(B1136="",0,INDEX('[1]UnitCost (ROCE, ex RAV Fcast)'!$D$7:$WE$176,MATCH(C1136,'[1]UnitCost (ROCE, ex RAV Fcast)'!$B$7:$B$176,0),MATCH(B1136,'[1]UnitCost (ROCE, ex RAV Fcast)'!$D$3:$WE$3,0)))</f>
        <v>5.467083623844009</v>
      </c>
      <c r="N1136" s="103">
        <f>IF($C1136=$S$5,INDEX('[1]Serv RAV Fcast'!$CT$12:$CT$611,MATCH(B1136,'[1]Serv RAV Fcast'!$B$12:$B$611,0)),0)</f>
        <v>0</v>
      </c>
      <c r="O1136" s="128">
        <f>IF(B1136="",0,SUM(M1136:N1136)*INDEX('Service volumes'!$C:$C,MATCH($B1136,'Service volumes'!$A:$A,0)))</f>
        <v>620.84609531515912</v>
      </c>
    </row>
    <row r="1137" spans="1:15" ht="14.25" x14ac:dyDescent="0.35">
      <c r="A1137">
        <f t="shared" si="17"/>
        <v>1132</v>
      </c>
      <c r="B1137" s="128" t="str" cm="1">
        <f t="array" ref="B1137">IF(A1137&gt;COUNTA(comp_codes_EAD_TAR26)*COUNTA(serv_codes_EAD_TAR26),"",INDEX(serv_codes_EAD_TAR26,ROUNDUP(COUNTA(A$6:A1137)/COUNTA(comp_codes_EAD_TAR26),0)))</f>
        <v>SS132</v>
      </c>
      <c r="C1137" t="str" cm="1">
        <f t="array" ref="C1137">IF(A1137&gt;COUNTA(comp_codes_EAD_TAR26)*COUNTA(serv_codes_EAD_TAR26),"",INDEX(comp_codes_EAD_TAR26,COUNTIF(B$6:B1137,B1137)))</f>
        <v>CL943</v>
      </c>
      <c r="D1137" s="23" t="str">
        <f>IF(B1137="","",INDEX([1]!List_ServBandwidth,MATCH(B1137,[1]!List_ServCode,0)))</f>
        <v>10Mbit/s</v>
      </c>
      <c r="E1137" s="23" t="str">
        <f>IF(B1137="","",INDEX([1]!List_ServMarket_Name,MATCH(B1137,[1]!List_ServCode,0)))</f>
        <v>Leased lines access - Area 3</v>
      </c>
      <c r="F1137" s="23" t="str">
        <f>IF(B1137="","",INDEX([1]!List_ServNames,MATCH(B1137,[1]!List_ServCode,0)))</f>
        <v>EAD 10Mbps Rentals - Internal - Leased lines access - Area 3</v>
      </c>
      <c r="G1137" s="23" t="str">
        <f>INDEX([1]!List_CompName,MATCH($C1137,[1]!List_CompCode,0))</f>
        <v>Cumulo - OR</v>
      </c>
      <c r="I1137" s="103">
        <f>IF($C1137=$Q$5,INDEX([1]UnitCosts_Service!$Q$9:$Q$608,MATCH($B1137,[1]UnitCosts_Service!$B$9:$B$608,0)),0)</f>
        <v>119.56472221996003</v>
      </c>
      <c r="J1137" s="103">
        <f>IF($C1137=$S$5,INDEX('[1]Serv RAV Fcast'!$BZ$12:$BZ$611,MATCH(B1137,'[1]Serv RAV Fcast'!$B$12:$B$611,0)) + INDEX('[1]Serv RAV Fcast'!$CJ$12:$CJ$611,MATCH(B1137,'[1]Serv RAV Fcast'!$B$12:$B$611,0)) + INDEX('[1]Serv RAV Fcast'!$CT$12:$CT$611,MATCH(B1137,'[1]Serv RAV Fcast'!$B$12:$B$611,0)),0)</f>
        <v>0</v>
      </c>
      <c r="K1137" s="109">
        <f>IF(B1137="",0,INDEX('[1]UnitCost (ex Cumulo&amp;RAV Fcasts)'!$D$7:$WE$176,MATCH(C1137,'[1]UnitCost (ex Cumulo&amp;RAV Fcasts)'!$B$7:$B$176,0),MATCH(B1137,'[1]UnitCost (ex Cumulo&amp;RAV Fcasts)'!$D$3:$WE$3,0)))</f>
        <v>4.633366014192557</v>
      </c>
      <c r="L1137" s="128">
        <f>IF(B1137="",0,SUM(I1137:K1137)*INDEX('Service volumes'!$C:$C,MATCH($B1137,'Service volumes'!$A:$A,0)))</f>
        <v>25618.043869907422</v>
      </c>
      <c r="M1137" s="109">
        <f>IF(B1137="",0,INDEX('[1]UnitCost (ROCE, ex RAV Fcast)'!$D$7:$WE$176,MATCH(C1137,'[1]UnitCost (ROCE, ex RAV Fcast)'!$B$7:$B$176,0),MATCH(B1137,'[1]UnitCost (ROCE, ex RAV Fcast)'!$D$3:$WE$3,0)))</f>
        <v>1.7250477596390843</v>
      </c>
      <c r="N1137" s="103">
        <f>IF($C1137=$S$5,INDEX('[1]Serv RAV Fcast'!$CT$12:$CT$611,MATCH(B1137,'[1]Serv RAV Fcast'!$B$12:$B$611,0)),0)</f>
        <v>0</v>
      </c>
      <c r="O1137" s="128">
        <f>IF(B1137="",0,SUM(M1137:N1137)*INDEX('Service volumes'!$C:$C,MATCH($B1137,'Service volumes'!$A:$A,0)))</f>
        <v>355.82149300722767</v>
      </c>
    </row>
    <row r="1138" spans="1:15" ht="14.25" x14ac:dyDescent="0.35">
      <c r="A1138">
        <f t="shared" si="17"/>
        <v>1133</v>
      </c>
      <c r="B1138" s="128" t="str" cm="1">
        <f t="array" ref="B1138">IF(A1138&gt;COUNTA(comp_codes_EAD_TAR26)*COUNTA(serv_codes_EAD_TAR26),"",INDEX(serv_codes_EAD_TAR26,ROUNDUP(COUNTA(A$6:A1138)/COUNTA(comp_codes_EAD_TAR26),0)))</f>
        <v>SS132</v>
      </c>
      <c r="C1138" t="str" cm="1">
        <f t="array" ref="C1138">IF(A1138&gt;COUNTA(comp_codes_EAD_TAR26)*COUNTA(serv_codes_EAD_TAR26),"",INDEX(comp_codes_EAD_TAR26,COUNTIF(B$6:B1138,B1138)))</f>
        <v>CO445</v>
      </c>
      <c r="D1138" s="23" t="str">
        <f>IF(B1138="","",INDEX([1]!List_ServBandwidth,MATCH(B1138,[1]!List_ServCode,0)))</f>
        <v>10Mbit/s</v>
      </c>
      <c r="E1138" s="23" t="str">
        <f>IF(B1138="","",INDEX([1]!List_ServMarket_Name,MATCH(B1138,[1]!List_ServCode,0)))</f>
        <v>Leased lines access - Area 3</v>
      </c>
      <c r="F1138" s="23" t="str">
        <f>IF(B1138="","",INDEX([1]!List_ServNames,MATCH(B1138,[1]!List_ServCode,0)))</f>
        <v>EAD 10Mbps Rentals - Internal - Leased lines access - Area 3</v>
      </c>
      <c r="G1138" s="23" t="str">
        <f>INDEX([1]!List_CompName,MATCH($C1138,[1]!List_CompCode,0))</f>
        <v>Ethernet Monitoring Platform</v>
      </c>
      <c r="I1138" s="103">
        <f>IF($C1138=$Q$5,INDEX([1]UnitCosts_Service!$Q$9:$Q$608,MATCH($B1138,[1]UnitCosts_Service!$B$9:$B$608,0)),0)</f>
        <v>0</v>
      </c>
      <c r="J1138" s="103">
        <f>IF($C1138=$S$5,INDEX('[1]Serv RAV Fcast'!$BZ$12:$BZ$611,MATCH(B1138,'[1]Serv RAV Fcast'!$B$12:$B$611,0)) + INDEX('[1]Serv RAV Fcast'!$CJ$12:$CJ$611,MATCH(B1138,'[1]Serv RAV Fcast'!$B$12:$B$611,0)) + INDEX('[1]Serv RAV Fcast'!$CT$12:$CT$611,MATCH(B1138,'[1]Serv RAV Fcast'!$B$12:$B$611,0)),0)</f>
        <v>0</v>
      </c>
      <c r="K1138" s="109">
        <f>IF(B1138="",0,INDEX('[1]UnitCost (ex Cumulo&amp;RAV Fcasts)'!$D$7:$WE$176,MATCH(C1138,'[1]UnitCost (ex Cumulo&amp;RAV Fcasts)'!$B$7:$B$176,0),MATCH(B1138,'[1]UnitCost (ex Cumulo&amp;RAV Fcasts)'!$D$3:$WE$3,0)))</f>
        <v>45.977293060139978</v>
      </c>
      <c r="L1138" s="128">
        <f>IF(B1138="",0,SUM(I1138:K1138)*INDEX('Service volumes'!$C:$C,MATCH($B1138,'Service volumes'!$A:$A,0)))</f>
        <v>9483.6267399997359</v>
      </c>
      <c r="M1138" s="109">
        <f>IF(B1138="",0,INDEX('[1]UnitCost (ROCE, ex RAV Fcast)'!$D$7:$WE$176,MATCH(C1138,'[1]UnitCost (ROCE, ex RAV Fcast)'!$B$7:$B$176,0),MATCH(B1138,'[1]UnitCost (ROCE, ex RAV Fcast)'!$D$3:$WE$3,0)))</f>
        <v>0.64585004076537611</v>
      </c>
      <c r="N1138" s="103">
        <f>IF($C1138=$S$5,INDEX('[1]Serv RAV Fcast'!$CT$12:$CT$611,MATCH(B1138,'[1]Serv RAV Fcast'!$B$12:$B$611,0)),0)</f>
        <v>0</v>
      </c>
      <c r="O1138" s="128">
        <f>IF(B1138="",0,SUM(M1138:N1138)*INDEX('Service volumes'!$C:$C,MATCH($B1138,'Service volumes'!$A:$A,0)))</f>
        <v>133.21794975229872</v>
      </c>
    </row>
    <row r="1139" spans="1:15" ht="14.25" x14ac:dyDescent="0.35">
      <c r="A1139">
        <f t="shared" si="17"/>
        <v>1134</v>
      </c>
      <c r="B1139" s="128" t="str" cm="1">
        <f t="array" ref="B1139">IF(A1139&gt;COUNTA(comp_codes_EAD_TAR26)*COUNTA(serv_codes_EAD_TAR26),"",INDEX(serv_codes_EAD_TAR26,ROUNDUP(COUNTA(A$6:A1139)/COUNTA(comp_codes_EAD_TAR26),0)))</f>
        <v>SS132</v>
      </c>
      <c r="C1139" t="str" cm="1">
        <f t="array" ref="C1139">IF(A1139&gt;COUNTA(comp_codes_EAD_TAR26)*COUNTA(serv_codes_EAD_TAR26),"",INDEX(comp_codes_EAD_TAR26,COUNTIF(B$6:B1139,B1139)))</f>
        <v>CO485</v>
      </c>
      <c r="D1139" s="23" t="str">
        <f>IF(B1139="","",INDEX([1]!List_ServBandwidth,MATCH(B1139,[1]!List_ServCode,0)))</f>
        <v>10Mbit/s</v>
      </c>
      <c r="E1139" s="23" t="str">
        <f>IF(B1139="","",INDEX([1]!List_ServMarket_Name,MATCH(B1139,[1]!List_ServCode,0)))</f>
        <v>Leased lines access - Area 3</v>
      </c>
      <c r="F1139" s="23" t="str">
        <f>IF(B1139="","",INDEX([1]!List_ServNames,MATCH(B1139,[1]!List_ServCode,0)))</f>
        <v>EAD 10Mbps Rentals - Internal - Leased lines access - Area 3</v>
      </c>
      <c r="G1139" s="23" t="str">
        <f>INDEX([1]!List_CompName,MATCH($C1139,[1]!List_CompCode,0))</f>
        <v>Ethernet Electronics Current</v>
      </c>
      <c r="I1139" s="103">
        <f>IF($C1139=$Q$5,INDEX([1]UnitCosts_Service!$Q$9:$Q$608,MATCH($B1139,[1]UnitCosts_Service!$B$9:$B$608,0)),0)</f>
        <v>0</v>
      </c>
      <c r="J1139" s="103">
        <f>IF($C1139=$S$5,INDEX('[1]Serv RAV Fcast'!$BZ$12:$BZ$611,MATCH(B1139,'[1]Serv RAV Fcast'!$B$12:$B$611,0)) + INDEX('[1]Serv RAV Fcast'!$CJ$12:$CJ$611,MATCH(B1139,'[1]Serv RAV Fcast'!$B$12:$B$611,0)) + INDEX('[1]Serv RAV Fcast'!$CT$12:$CT$611,MATCH(B1139,'[1]Serv RAV Fcast'!$B$12:$B$611,0)),0)</f>
        <v>0</v>
      </c>
      <c r="K1139" s="109">
        <f>IF(B1139="",0,INDEX('[1]UnitCost (ex Cumulo&amp;RAV Fcasts)'!$D$7:$WE$176,MATCH(C1139,'[1]UnitCost (ex Cumulo&amp;RAV Fcasts)'!$B$7:$B$176,0),MATCH(B1139,'[1]UnitCost (ex Cumulo&amp;RAV Fcasts)'!$D$3:$WE$3,0)))</f>
        <v>80.533427961708313</v>
      </c>
      <c r="L1139" s="128">
        <f>IF(B1139="",0,SUM(I1139:K1139)*INDEX('Service volumes'!$C:$C,MATCH($B1139,'Service volumes'!$A:$A,0)))</f>
        <v>16611.438387259725</v>
      </c>
      <c r="M1139" s="109">
        <f>IF(B1139="",0,INDEX('[1]UnitCost (ROCE, ex RAV Fcast)'!$D$7:$WE$176,MATCH(C1139,'[1]UnitCost (ROCE, ex RAV Fcast)'!$B$7:$B$176,0),MATCH(B1139,'[1]UnitCost (ROCE, ex RAV Fcast)'!$D$3:$WE$3,0)))</f>
        <v>6.6818338598621541</v>
      </c>
      <c r="N1139" s="103">
        <f>IF($C1139=$S$5,INDEX('[1]Serv RAV Fcast'!$CT$12:$CT$611,MATCH(B1139,'[1]Serv RAV Fcast'!$B$12:$B$611,0)),0)</f>
        <v>0</v>
      </c>
      <c r="O1139" s="128">
        <f>IF(B1139="",0,SUM(M1139:N1139)*INDEX('Service volumes'!$C:$C,MATCH($B1139,'Service volumes'!$A:$A,0)))</f>
        <v>1378.2459568190909</v>
      </c>
    </row>
    <row r="1140" spans="1:15" ht="14.25" x14ac:dyDescent="0.35">
      <c r="A1140">
        <f t="shared" si="17"/>
        <v>1135</v>
      </c>
      <c r="B1140" s="128" t="str" cm="1">
        <f t="array" ref="B1140">IF(A1140&gt;COUNTA(comp_codes_EAD_TAR26)*COUNTA(serv_codes_EAD_TAR26),"",INDEX(serv_codes_EAD_TAR26,ROUNDUP(COUNTA(A$6:A1140)/COUNTA(comp_codes_EAD_TAR26),0)))</f>
        <v>SS132</v>
      </c>
      <c r="C1140" t="str" cm="1">
        <f t="array" ref="C1140">IF(A1140&gt;COUNTA(comp_codes_EAD_TAR26)*COUNTA(serv_codes_EAD_TAR26),"",INDEX(comp_codes_EAD_TAR26,COUNTIF(B$6:B1140,B1140)))</f>
        <v>CO487</v>
      </c>
      <c r="D1140" s="23" t="str">
        <f>IF(B1140="","",INDEX([1]!List_ServBandwidth,MATCH(B1140,[1]!List_ServCode,0)))</f>
        <v>10Mbit/s</v>
      </c>
      <c r="E1140" s="23" t="str">
        <f>IF(B1140="","",INDEX([1]!List_ServMarket_Name,MATCH(B1140,[1]!List_ServCode,0)))</f>
        <v>Leased lines access - Area 3</v>
      </c>
      <c r="F1140" s="23" t="str">
        <f>IF(B1140="","",INDEX([1]!List_ServNames,MATCH(B1140,[1]!List_ServCode,0)))</f>
        <v>EAD 10Mbps Rentals - Internal - Leased lines access - Area 3</v>
      </c>
      <c r="G1140" s="23" t="str">
        <f>INDEX([1]!List_CompName,MATCH($C1140,[1]!List_CompCode,0))</f>
        <v>EAD Electronics Capital</v>
      </c>
      <c r="I1140" s="103">
        <f>IF($C1140=$Q$5,INDEX([1]UnitCosts_Service!$Q$9:$Q$608,MATCH($B1140,[1]UnitCosts_Service!$B$9:$B$608,0)),0)</f>
        <v>0</v>
      </c>
      <c r="J1140" s="103">
        <f>IF($C1140=$S$5,INDEX('[1]Serv RAV Fcast'!$BZ$12:$BZ$611,MATCH(B1140,'[1]Serv RAV Fcast'!$B$12:$B$611,0)) + INDEX('[1]Serv RAV Fcast'!$CJ$12:$CJ$611,MATCH(B1140,'[1]Serv RAV Fcast'!$B$12:$B$611,0)) + INDEX('[1]Serv RAV Fcast'!$CT$12:$CT$611,MATCH(B1140,'[1]Serv RAV Fcast'!$B$12:$B$611,0)),0)</f>
        <v>0</v>
      </c>
      <c r="K1140" s="109">
        <f>IF(B1140="",0,INDEX('[1]UnitCost (ex Cumulo&amp;RAV Fcasts)'!$D$7:$WE$176,MATCH(C1140,'[1]UnitCost (ex Cumulo&amp;RAV Fcasts)'!$B$7:$B$176,0),MATCH(B1140,'[1]UnitCost (ex Cumulo&amp;RAV Fcasts)'!$D$3:$WE$3,0)))</f>
        <v>162.79793983853011</v>
      </c>
      <c r="L1140" s="128">
        <f>IF(B1140="",0,SUM(I1140:K1140)*INDEX('Service volumes'!$C:$C,MATCH($B1140,'Service volumes'!$A:$A,0)))</f>
        <v>33579.943330940674</v>
      </c>
      <c r="M1140" s="109">
        <f>IF(B1140="",0,INDEX('[1]UnitCost (ROCE, ex RAV Fcast)'!$D$7:$WE$176,MATCH(C1140,'[1]UnitCost (ROCE, ex RAV Fcast)'!$B$7:$B$176,0),MATCH(B1140,'[1]UnitCost (ROCE, ex RAV Fcast)'!$D$3:$WE$3,0)))</f>
        <v>21.271894877422955</v>
      </c>
      <c r="N1140" s="103">
        <f>IF($C1140=$S$5,INDEX('[1]Serv RAV Fcast'!$CT$12:$CT$611,MATCH(B1140,'[1]Serv RAV Fcast'!$B$12:$B$611,0)),0)</f>
        <v>0</v>
      </c>
      <c r="O1140" s="128">
        <f>IF(B1140="",0,SUM(M1140:N1140)*INDEX('Service volumes'!$C:$C,MATCH($B1140,'Service volumes'!$A:$A,0)))</f>
        <v>4387.7030952238829</v>
      </c>
    </row>
    <row r="1141" spans="1:15" ht="14.25" x14ac:dyDescent="0.35">
      <c r="A1141">
        <f t="shared" si="17"/>
        <v>1136</v>
      </c>
      <c r="B1141" s="128" t="str" cm="1">
        <f t="array" ref="B1141">IF(A1141&gt;COUNTA(comp_codes_EAD_TAR26)*COUNTA(serv_codes_EAD_TAR26),"",INDEX(serv_codes_EAD_TAR26,ROUNDUP(COUNTA(A$6:A1141)/COUNTA(comp_codes_EAD_TAR26),0)))</f>
        <v>SS132</v>
      </c>
      <c r="C1141" t="str" cm="1">
        <f t="array" ref="C1141">IF(A1141&gt;COUNTA(comp_codes_EAD_TAR26)*COUNTA(serv_codes_EAD_TAR26),"",INDEX(comp_codes_EAD_TAR26,COUNTIF(B$6:B1141,B1141)))</f>
        <v>CE106</v>
      </c>
      <c r="D1141" s="23" t="str">
        <f>IF(B1141="","",INDEX([1]!List_ServBandwidth,MATCH(B1141,[1]!List_ServCode,0)))</f>
        <v>10Mbit/s</v>
      </c>
      <c r="E1141" s="23" t="str">
        <f>IF(B1141="","",INDEX([1]!List_ServMarket_Name,MATCH(B1141,[1]!List_ServCode,0)))</f>
        <v>Leased lines access - Area 3</v>
      </c>
      <c r="F1141" s="23" t="str">
        <f>IF(B1141="","",INDEX([1]!List_ServNames,MATCH(B1141,[1]!List_ServCode,0)))</f>
        <v>EAD 10Mbps Rentals - Internal - Leased lines access - Area 3</v>
      </c>
      <c r="G1141" s="23" t="str">
        <f>INDEX([1]!List_CompName,MATCH($C1141,[1]!List_CompCode,0))</f>
        <v>Ethernet Excess Construction Capex</v>
      </c>
      <c r="I1141" s="103">
        <f>IF($C1141=$Q$5,INDEX([1]UnitCosts_Service!$Q$9:$Q$608,MATCH($B1141,[1]UnitCosts_Service!$B$9:$B$608,0)),0)</f>
        <v>0</v>
      </c>
      <c r="J1141" s="103">
        <f>IF($C1141=$S$5,INDEX('[1]Serv RAV Fcast'!$BZ$12:$BZ$611,MATCH(B1141,'[1]Serv RAV Fcast'!$B$12:$B$611,0)) + INDEX('[1]Serv RAV Fcast'!$CJ$12:$CJ$611,MATCH(B1141,'[1]Serv RAV Fcast'!$B$12:$B$611,0)) + INDEX('[1]Serv RAV Fcast'!$CT$12:$CT$611,MATCH(B1141,'[1]Serv RAV Fcast'!$B$12:$B$611,0)),0)</f>
        <v>0</v>
      </c>
      <c r="K1141" s="109">
        <f>IF(B1141="",0,INDEX('[1]UnitCost (ex Cumulo&amp;RAV Fcasts)'!$D$7:$WE$176,MATCH(C1141,'[1]UnitCost (ex Cumulo&amp;RAV Fcasts)'!$B$7:$B$176,0),MATCH(B1141,'[1]UnitCost (ex Cumulo&amp;RAV Fcasts)'!$D$3:$WE$3,0)))</f>
        <v>0</v>
      </c>
      <c r="L1141" s="128">
        <f>IF(B1141="",0,SUM(I1141:K1141)*INDEX('Service volumes'!$C:$C,MATCH($B1141,'Service volumes'!$A:$A,0)))</f>
        <v>0</v>
      </c>
      <c r="M1141" s="109">
        <f>IF(B1141="",0,INDEX('[1]UnitCost (ROCE, ex RAV Fcast)'!$D$7:$WE$176,MATCH(C1141,'[1]UnitCost (ROCE, ex RAV Fcast)'!$B$7:$B$176,0),MATCH(B1141,'[1]UnitCost (ROCE, ex RAV Fcast)'!$D$3:$WE$3,0)))</f>
        <v>0</v>
      </c>
      <c r="N1141" s="103">
        <f>IF($C1141=$S$5,INDEX('[1]Serv RAV Fcast'!$CT$12:$CT$611,MATCH(B1141,'[1]Serv RAV Fcast'!$B$12:$B$611,0)),0)</f>
        <v>0</v>
      </c>
      <c r="O1141" s="128">
        <f>IF(B1141="",0,SUM(M1141:N1141)*INDEX('Service volumes'!$C:$C,MATCH($B1141,'Service volumes'!$A:$A,0)))</f>
        <v>0</v>
      </c>
    </row>
    <row r="1142" spans="1:15" ht="14.25" x14ac:dyDescent="0.35">
      <c r="A1142">
        <f t="shared" si="17"/>
        <v>1137</v>
      </c>
      <c r="B1142" s="128" t="str" cm="1">
        <f t="array" ref="B1142">IF(A1142&gt;COUNTA(comp_codes_EAD_TAR26)*COUNTA(serv_codes_EAD_TAR26),"",INDEX(serv_codes_EAD_TAR26,ROUNDUP(COUNTA(A$6:A1142)/COUNTA(comp_codes_EAD_TAR26),0)))</f>
        <v>SS132</v>
      </c>
      <c r="C1142" t="str" cm="1">
        <f t="array" ref="C1142">IF(A1142&gt;COUNTA(comp_codes_EAD_TAR26)*COUNTA(serv_codes_EAD_TAR26),"",INDEX(comp_codes_EAD_TAR26,COUNTIF(B$6:B1142,B1142)))</f>
        <v>CJ001</v>
      </c>
      <c r="D1142" s="23" t="str">
        <f>IF(B1142="","",INDEX([1]!List_ServBandwidth,MATCH(B1142,[1]!List_ServCode,0)))</f>
        <v>10Mbit/s</v>
      </c>
      <c r="E1142" s="23" t="str">
        <f>IF(B1142="","",INDEX([1]!List_ServMarket_Name,MATCH(B1142,[1]!List_ServCode,0)))</f>
        <v>Leased lines access - Area 3</v>
      </c>
      <c r="F1142" s="23" t="str">
        <f>IF(B1142="","",INDEX([1]!List_ServNames,MATCH(B1142,[1]!List_ServCode,0)))</f>
        <v>EAD 10Mbps Rentals - Internal - Leased lines access - Area 3</v>
      </c>
      <c r="G1142" s="23" t="str">
        <f>INDEX([1]!List_CompName,MATCH($C1142,[1]!List_CompCode,0))</f>
        <v>TC_Spine Duct - 1 Bore</v>
      </c>
      <c r="I1142" s="103">
        <f>IF($C1142=$Q$5,INDEX([1]UnitCosts_Service!$Q$9:$Q$608,MATCH($B1142,[1]UnitCosts_Service!$B$9:$B$608,0)),0)</f>
        <v>0</v>
      </c>
      <c r="J1142" s="103">
        <f>IF($C1142=$S$5,INDEX('[1]Serv RAV Fcast'!$BZ$12:$BZ$611,MATCH(B1142,'[1]Serv RAV Fcast'!$B$12:$B$611,0)) + INDEX('[1]Serv RAV Fcast'!$CJ$12:$CJ$611,MATCH(B1142,'[1]Serv RAV Fcast'!$B$12:$B$611,0)) + INDEX('[1]Serv RAV Fcast'!$CT$12:$CT$611,MATCH(B1142,'[1]Serv RAV Fcast'!$B$12:$B$611,0)),0)</f>
        <v>0</v>
      </c>
      <c r="K1142" s="109">
        <f>IF(B1142="",0,INDEX('[1]UnitCost (ex Cumulo&amp;RAV Fcasts)'!$D$7:$WE$176,MATCH(C1142,'[1]UnitCost (ex Cumulo&amp;RAV Fcasts)'!$B$7:$B$176,0),MATCH(B1142,'[1]UnitCost (ex Cumulo&amp;RAV Fcasts)'!$D$3:$WE$3,0)))</f>
        <v>41.121029594705355</v>
      </c>
      <c r="L1142" s="128">
        <f>IF(B1142="",0,SUM(I1142:K1142)*INDEX('Service volumes'!$C:$C,MATCH($B1142,'Service volumes'!$A:$A,0)))</f>
        <v>8481.9368406609901</v>
      </c>
      <c r="M1142" s="109">
        <f>IF(B1142="",0,INDEX('[1]UnitCost (ROCE, ex RAV Fcast)'!$D$7:$WE$176,MATCH(C1142,'[1]UnitCost (ROCE, ex RAV Fcast)'!$B$7:$B$176,0),MATCH(B1142,'[1]UnitCost (ROCE, ex RAV Fcast)'!$D$3:$WE$3,0)))</f>
        <v>30.568785223938711</v>
      </c>
      <c r="N1142" s="103">
        <f>IF($C1142=$S$5,INDEX('[1]Serv RAV Fcast'!$CT$12:$CT$611,MATCH(B1142,'[1]Serv RAV Fcast'!$B$12:$B$611,0)),0)</f>
        <v>0</v>
      </c>
      <c r="O1142" s="128">
        <f>IF(B1142="",0,SUM(M1142:N1142)*INDEX('Service volumes'!$C:$C,MATCH($B1142,'Service volumes'!$A:$A,0)))</f>
        <v>6305.3505255268137</v>
      </c>
    </row>
    <row r="1143" spans="1:15" ht="14.25" x14ac:dyDescent="0.35">
      <c r="A1143">
        <f t="shared" si="17"/>
        <v>1138</v>
      </c>
      <c r="B1143" s="128" t="str" cm="1">
        <f t="array" ref="B1143">IF(A1143&gt;COUNTA(comp_codes_EAD_TAR26)*COUNTA(serv_codes_EAD_TAR26),"",INDEX(serv_codes_EAD_TAR26,ROUNDUP(COUNTA(A$6:A1143)/COUNTA(comp_codes_EAD_TAR26),0)))</f>
        <v>SS132</v>
      </c>
      <c r="C1143" t="str" cm="1">
        <f t="array" ref="C1143">IF(A1143&gt;COUNTA(comp_codes_EAD_TAR26)*COUNTA(serv_codes_EAD_TAR26),"",INDEX(comp_codes_EAD_TAR26,COUNTIF(B$6:B1143,B1143)))</f>
        <v>CJ002</v>
      </c>
      <c r="D1143" s="23" t="str">
        <f>IF(B1143="","",INDEX([1]!List_ServBandwidth,MATCH(B1143,[1]!List_ServCode,0)))</f>
        <v>10Mbit/s</v>
      </c>
      <c r="E1143" s="23" t="str">
        <f>IF(B1143="","",INDEX([1]!List_ServMarket_Name,MATCH(B1143,[1]!List_ServCode,0)))</f>
        <v>Leased lines access - Area 3</v>
      </c>
      <c r="F1143" s="23" t="str">
        <f>IF(B1143="","",INDEX([1]!List_ServNames,MATCH(B1143,[1]!List_ServCode,0)))</f>
        <v>EAD 10Mbps Rentals - Internal - Leased lines access - Area 3</v>
      </c>
      <c r="G1143" s="23" t="str">
        <f>INDEX([1]!List_CompName,MATCH($C1143,[1]!List_CompCode,0))</f>
        <v>TC_LeadinDuct</v>
      </c>
      <c r="I1143" s="103">
        <f>IF($C1143=$Q$5,INDEX([1]UnitCosts_Service!$Q$9:$Q$608,MATCH($B1143,[1]UnitCosts_Service!$B$9:$B$608,0)),0)</f>
        <v>0</v>
      </c>
      <c r="J1143" s="103">
        <f>IF($C1143=$S$5,INDEX('[1]Serv RAV Fcast'!$BZ$12:$BZ$611,MATCH(B1143,'[1]Serv RAV Fcast'!$B$12:$B$611,0)) + INDEX('[1]Serv RAV Fcast'!$CJ$12:$CJ$611,MATCH(B1143,'[1]Serv RAV Fcast'!$B$12:$B$611,0)) + INDEX('[1]Serv RAV Fcast'!$CT$12:$CT$611,MATCH(B1143,'[1]Serv RAV Fcast'!$B$12:$B$611,0)),0)</f>
        <v>0</v>
      </c>
      <c r="K1143" s="109">
        <f>IF(B1143="",0,INDEX('[1]UnitCost (ex Cumulo&amp;RAV Fcasts)'!$D$7:$WE$176,MATCH(C1143,'[1]UnitCost (ex Cumulo&amp;RAV Fcasts)'!$B$7:$B$176,0),MATCH(B1143,'[1]UnitCost (ex Cumulo&amp;RAV Fcasts)'!$D$3:$WE$3,0)))</f>
        <v>18.099834386844094</v>
      </c>
      <c r="L1143" s="128">
        <f>IF(B1143="",0,SUM(I1143:K1143)*INDEX('Service volumes'!$C:$C,MATCH($B1143,'Service volumes'!$A:$A,0)))</f>
        <v>3733.4097324110444</v>
      </c>
      <c r="M1143" s="109">
        <f>IF(B1143="",0,INDEX('[1]UnitCost (ROCE, ex RAV Fcast)'!$D$7:$WE$176,MATCH(C1143,'[1]UnitCost (ROCE, ex RAV Fcast)'!$B$7:$B$176,0),MATCH(B1143,'[1]UnitCost (ROCE, ex RAV Fcast)'!$D$3:$WE$3,0)))</f>
        <v>11.632361898743657</v>
      </c>
      <c r="N1143" s="103">
        <f>IF($C1143=$S$5,INDEX('[1]Serv RAV Fcast'!$CT$12:$CT$611,MATCH(B1143,'[1]Serv RAV Fcast'!$B$12:$B$611,0)),0)</f>
        <v>0</v>
      </c>
      <c r="O1143" s="128">
        <f>IF(B1143="",0,SUM(M1143:N1143)*INDEX('Service volumes'!$C:$C,MATCH($B1143,'Service volumes'!$A:$A,0)))</f>
        <v>2399.379585222227</v>
      </c>
    </row>
    <row r="1144" spans="1:15" ht="14.25" x14ac:dyDescent="0.35">
      <c r="A1144">
        <f t="shared" si="17"/>
        <v>1139</v>
      </c>
      <c r="B1144" s="128" t="str" cm="1">
        <f t="array" ref="B1144">IF(A1144&gt;COUNTA(comp_codes_EAD_TAR26)*COUNTA(serv_codes_EAD_TAR26),"",INDEX(serv_codes_EAD_TAR26,ROUNDUP(COUNTA(A$6:A1144)/COUNTA(comp_codes_EAD_TAR26),0)))</f>
        <v>SS132</v>
      </c>
      <c r="C1144" t="str" cm="1">
        <f t="array" ref="C1144">IF(A1144&gt;COUNTA(comp_codes_EAD_TAR26)*COUNTA(serv_codes_EAD_TAR26),"",INDEX(comp_codes_EAD_TAR26,COUNTIF(B$6:B1144,B1144)))</f>
        <v>CJ003</v>
      </c>
      <c r="D1144" s="23" t="str">
        <f>IF(B1144="","",INDEX([1]!List_ServBandwidth,MATCH(B1144,[1]!List_ServCode,0)))</f>
        <v>10Mbit/s</v>
      </c>
      <c r="E1144" s="23" t="str">
        <f>IF(B1144="","",INDEX([1]!List_ServMarket_Name,MATCH(B1144,[1]!List_ServCode,0)))</f>
        <v>Leased lines access - Area 3</v>
      </c>
      <c r="F1144" s="23" t="str">
        <f>IF(B1144="","",INDEX([1]!List_ServNames,MATCH(B1144,[1]!List_ServCode,0)))</f>
        <v>EAD 10Mbps Rentals - Internal - Leased lines access - Area 3</v>
      </c>
      <c r="G1144" s="23" t="str">
        <f>INDEX([1]!List_CompName,MATCH($C1144,[1]!List_CompCode,0))</f>
        <v>TC_ManHoles</v>
      </c>
      <c r="I1144" s="103">
        <f>IF($C1144=$Q$5,INDEX([1]UnitCosts_Service!$Q$9:$Q$608,MATCH($B1144,[1]UnitCosts_Service!$B$9:$B$608,0)),0)</f>
        <v>0</v>
      </c>
      <c r="J1144" s="103">
        <f>IF($C1144=$S$5,INDEX('[1]Serv RAV Fcast'!$BZ$12:$BZ$611,MATCH(B1144,'[1]Serv RAV Fcast'!$B$12:$B$611,0)) + INDEX('[1]Serv RAV Fcast'!$CJ$12:$CJ$611,MATCH(B1144,'[1]Serv RAV Fcast'!$B$12:$B$611,0)) + INDEX('[1]Serv RAV Fcast'!$CT$12:$CT$611,MATCH(B1144,'[1]Serv RAV Fcast'!$B$12:$B$611,0)),0)</f>
        <v>0</v>
      </c>
      <c r="K1144" s="109">
        <f>IF(B1144="",0,INDEX('[1]UnitCost (ex Cumulo&amp;RAV Fcasts)'!$D$7:$WE$176,MATCH(C1144,'[1]UnitCost (ex Cumulo&amp;RAV Fcasts)'!$B$7:$B$176,0),MATCH(B1144,'[1]UnitCost (ex Cumulo&amp;RAV Fcasts)'!$D$3:$WE$3,0)))</f>
        <v>15.210038477957754</v>
      </c>
      <c r="L1144" s="128">
        <f>IF(B1144="",0,SUM(I1144:K1144)*INDEX('Service volumes'!$C:$C,MATCH($B1144,'Service volumes'!$A:$A,0)))</f>
        <v>3137.3384126226301</v>
      </c>
      <c r="M1144" s="109">
        <f>IF(B1144="",0,INDEX('[1]UnitCost (ROCE, ex RAV Fcast)'!$D$7:$WE$176,MATCH(C1144,'[1]UnitCost (ROCE, ex RAV Fcast)'!$B$7:$B$176,0),MATCH(B1144,'[1]UnitCost (ROCE, ex RAV Fcast)'!$D$3:$WE$3,0)))</f>
        <v>9.0990366208950419</v>
      </c>
      <c r="N1144" s="103">
        <f>IF($C1144=$S$5,INDEX('[1]Serv RAV Fcast'!$CT$12:$CT$611,MATCH(B1144,'[1]Serv RAV Fcast'!$B$12:$B$611,0)),0)</f>
        <v>0</v>
      </c>
      <c r="O1144" s="128">
        <f>IF(B1144="",0,SUM(M1144:N1144)*INDEX('Service volumes'!$C:$C,MATCH($B1144,'Service volumes'!$A:$A,0)))</f>
        <v>1876.8366135275546</v>
      </c>
    </row>
    <row r="1145" spans="1:15" ht="14.25" x14ac:dyDescent="0.35">
      <c r="A1145">
        <f t="shared" si="17"/>
        <v>1140</v>
      </c>
      <c r="B1145" s="128" t="str" cm="1">
        <f t="array" ref="B1145">IF(A1145&gt;COUNTA(comp_codes_EAD_TAR26)*COUNTA(serv_codes_EAD_TAR26),"",INDEX(serv_codes_EAD_TAR26,ROUNDUP(COUNTA(A$6:A1145)/COUNTA(comp_codes_EAD_TAR26),0)))</f>
        <v>SS132</v>
      </c>
      <c r="C1145" t="str" cm="1">
        <f t="array" ref="C1145">IF(A1145&gt;COUNTA(comp_codes_EAD_TAR26)*COUNTA(serv_codes_EAD_TAR26),"",INDEX(comp_codes_EAD_TAR26,COUNTIF(B$6:B1145,B1145)))</f>
        <v>CJ004</v>
      </c>
      <c r="D1145" s="23" t="str">
        <f>IF(B1145="","",INDEX([1]!List_ServBandwidth,MATCH(B1145,[1]!List_ServCode,0)))</f>
        <v>10Mbit/s</v>
      </c>
      <c r="E1145" s="23" t="str">
        <f>IF(B1145="","",INDEX([1]!List_ServMarket_Name,MATCH(B1145,[1]!List_ServCode,0)))</f>
        <v>Leased lines access - Area 3</v>
      </c>
      <c r="F1145" s="23" t="str">
        <f>IF(B1145="","",INDEX([1]!List_ServNames,MATCH(B1145,[1]!List_ServCode,0)))</f>
        <v>EAD 10Mbps Rentals - Internal - Leased lines access - Area 3</v>
      </c>
      <c r="G1145" s="23" t="str">
        <f>INDEX([1]!List_CompName,MATCH($C1145,[1]!List_CompCode,0))</f>
        <v>TC_JointBoxes</v>
      </c>
      <c r="I1145" s="103">
        <f>IF($C1145=$Q$5,INDEX([1]UnitCosts_Service!$Q$9:$Q$608,MATCH($B1145,[1]UnitCosts_Service!$B$9:$B$608,0)),0)</f>
        <v>0</v>
      </c>
      <c r="J1145" s="103">
        <f>IF($C1145=$S$5,INDEX('[1]Serv RAV Fcast'!$BZ$12:$BZ$611,MATCH(B1145,'[1]Serv RAV Fcast'!$B$12:$B$611,0)) + INDEX('[1]Serv RAV Fcast'!$CJ$12:$CJ$611,MATCH(B1145,'[1]Serv RAV Fcast'!$B$12:$B$611,0)) + INDEX('[1]Serv RAV Fcast'!$CT$12:$CT$611,MATCH(B1145,'[1]Serv RAV Fcast'!$B$12:$B$611,0)),0)</f>
        <v>0</v>
      </c>
      <c r="K1145" s="109">
        <f>IF(B1145="",0,INDEX('[1]UnitCost (ex Cumulo&amp;RAV Fcasts)'!$D$7:$WE$176,MATCH(C1145,'[1]UnitCost (ex Cumulo&amp;RAV Fcasts)'!$B$7:$B$176,0),MATCH(B1145,'[1]UnitCost (ex Cumulo&amp;RAV Fcasts)'!$D$3:$WE$3,0)))</f>
        <v>20.691104664673645</v>
      </c>
      <c r="L1145" s="128">
        <f>IF(B1145="",0,SUM(I1145:K1145)*INDEX('Service volumes'!$C:$C,MATCH($B1145,'Service volumes'!$A:$A,0)))</f>
        <v>4267.9048812499796</v>
      </c>
      <c r="M1145" s="109">
        <f>IF(B1145="",0,INDEX('[1]UnitCost (ROCE, ex RAV Fcast)'!$D$7:$WE$176,MATCH(C1145,'[1]UnitCost (ROCE, ex RAV Fcast)'!$B$7:$B$176,0),MATCH(B1145,'[1]UnitCost (ROCE, ex RAV Fcast)'!$D$3:$WE$3,0)))</f>
        <v>13.465245981007859</v>
      </c>
      <c r="N1145" s="103">
        <f>IF($C1145=$S$5,INDEX('[1]Serv RAV Fcast'!$CT$12:$CT$611,MATCH(B1145,'[1]Serv RAV Fcast'!$B$12:$B$611,0)),0)</f>
        <v>0</v>
      </c>
      <c r="O1145" s="128">
        <f>IF(B1145="",0,SUM(M1145:N1145)*INDEX('Service volumes'!$C:$C,MATCH($B1145,'Service volumes'!$A:$A,0)))</f>
        <v>2777.4442196743653</v>
      </c>
    </row>
    <row r="1146" spans="1:15" ht="14.25" x14ac:dyDescent="0.35">
      <c r="A1146">
        <f t="shared" si="17"/>
        <v>1141</v>
      </c>
      <c r="B1146" s="128" t="str" cm="1">
        <f t="array" ref="B1146">IF(A1146&gt;COUNTA(comp_codes_EAD_TAR26)*COUNTA(serv_codes_EAD_TAR26),"",INDEX(serv_codes_EAD_TAR26,ROUNDUP(COUNTA(A$6:A1146)/COUNTA(comp_codes_EAD_TAR26),0)))</f>
        <v>SS132</v>
      </c>
      <c r="C1146" t="str" cm="1">
        <f t="array" ref="C1146">IF(A1146&gt;COUNTA(comp_codes_EAD_TAR26)*COUNTA(serv_codes_EAD_TAR26),"",INDEX(comp_codes_EAD_TAR26,COUNTIF(B$6:B1146,B1146)))</f>
        <v>CJ010</v>
      </c>
      <c r="D1146" s="23" t="str">
        <f>IF(B1146="","",INDEX([1]!List_ServBandwidth,MATCH(B1146,[1]!List_ServCode,0)))</f>
        <v>10Mbit/s</v>
      </c>
      <c r="E1146" s="23" t="str">
        <f>IF(B1146="","",INDEX([1]!List_ServMarket_Name,MATCH(B1146,[1]!List_ServCode,0)))</f>
        <v>Leased lines access - Area 3</v>
      </c>
      <c r="F1146" s="23" t="str">
        <f>IF(B1146="","",INDEX([1]!List_ServNames,MATCH(B1146,[1]!List_ServCode,0)))</f>
        <v>EAD 10Mbps Rentals - Internal - Leased lines access - Area 3</v>
      </c>
      <c r="G1146" s="23" t="str">
        <f>INDEX([1]!List_CompName,MATCH($C1146,[1]!List_CompCode,0))</f>
        <v>TC_Spine Duct - 2 Bore</v>
      </c>
      <c r="I1146" s="103">
        <f>IF($C1146=$Q$5,INDEX([1]UnitCosts_Service!$Q$9:$Q$608,MATCH($B1146,[1]UnitCosts_Service!$B$9:$B$608,0)),0)</f>
        <v>0</v>
      </c>
      <c r="J1146" s="103">
        <f>IF($C1146=$S$5,INDEX('[1]Serv RAV Fcast'!$BZ$12:$BZ$611,MATCH(B1146,'[1]Serv RAV Fcast'!$B$12:$B$611,0)) + INDEX('[1]Serv RAV Fcast'!$CJ$12:$CJ$611,MATCH(B1146,'[1]Serv RAV Fcast'!$B$12:$B$611,0)) + INDEX('[1]Serv RAV Fcast'!$CT$12:$CT$611,MATCH(B1146,'[1]Serv RAV Fcast'!$B$12:$B$611,0)),0)</f>
        <v>0</v>
      </c>
      <c r="K1146" s="109">
        <f>IF(B1146="",0,INDEX('[1]UnitCost (ex Cumulo&amp;RAV Fcasts)'!$D$7:$WE$176,MATCH(C1146,'[1]UnitCost (ex Cumulo&amp;RAV Fcasts)'!$B$7:$B$176,0),MATCH(B1146,'[1]UnitCost (ex Cumulo&amp;RAV Fcasts)'!$D$3:$WE$3,0)))</f>
        <v>14.727056386121339</v>
      </c>
      <c r="L1146" s="128">
        <f>IF(B1146="",0,SUM(I1146:K1146)*INDEX('Service volumes'!$C:$C,MATCH($B1146,'Service volumes'!$A:$A,0)))</f>
        <v>3037.7148468096216</v>
      </c>
      <c r="M1146" s="109">
        <f>IF(B1146="",0,INDEX('[1]UnitCost (ROCE, ex RAV Fcast)'!$D$7:$WE$176,MATCH(C1146,'[1]UnitCost (ROCE, ex RAV Fcast)'!$B$7:$B$176,0),MATCH(B1146,'[1]UnitCost (ROCE, ex RAV Fcast)'!$D$3:$WE$3,0)))</f>
        <v>8.1939189126312346</v>
      </c>
      <c r="N1146" s="103">
        <f>IF($C1146=$S$5,INDEX('[1]Serv RAV Fcast'!$CT$12:$CT$611,MATCH(B1146,'[1]Serv RAV Fcast'!$B$12:$B$611,0)),0)</f>
        <v>0</v>
      </c>
      <c r="O1146" s="128">
        <f>IF(B1146="",0,SUM(M1146:N1146)*INDEX('Service volumes'!$C:$C,MATCH($B1146,'Service volumes'!$A:$A,0)))</f>
        <v>1690.1401394721986</v>
      </c>
    </row>
    <row r="1147" spans="1:15" ht="14.25" x14ac:dyDescent="0.35">
      <c r="A1147">
        <f t="shared" si="17"/>
        <v>1142</v>
      </c>
      <c r="B1147" s="128" t="str" cm="1">
        <f t="array" ref="B1147">IF(A1147&gt;COUNTA(comp_codes_EAD_TAR26)*COUNTA(serv_codes_EAD_TAR26),"",INDEX(serv_codes_EAD_TAR26,ROUNDUP(COUNTA(A$6:A1147)/COUNTA(comp_codes_EAD_TAR26),0)))</f>
        <v>SS132</v>
      </c>
      <c r="C1147" t="str" cm="1">
        <f t="array" ref="C1147">IF(A1147&gt;COUNTA(comp_codes_EAD_TAR26)*COUNTA(serv_codes_EAD_TAR26),"",INDEX(comp_codes_EAD_TAR26,COUNTIF(B$6:B1147,B1147)))</f>
        <v>CJ011</v>
      </c>
      <c r="D1147" s="23" t="str">
        <f>IF(B1147="","",INDEX([1]!List_ServBandwidth,MATCH(B1147,[1]!List_ServCode,0)))</f>
        <v>10Mbit/s</v>
      </c>
      <c r="E1147" s="23" t="str">
        <f>IF(B1147="","",INDEX([1]!List_ServMarket_Name,MATCH(B1147,[1]!List_ServCode,0)))</f>
        <v>Leased lines access - Area 3</v>
      </c>
      <c r="F1147" s="23" t="str">
        <f>IF(B1147="","",INDEX([1]!List_ServNames,MATCH(B1147,[1]!List_ServCode,0)))</f>
        <v>EAD 10Mbps Rentals - Internal - Leased lines access - Area 3</v>
      </c>
      <c r="G1147" s="23" t="str">
        <f>INDEX([1]!List_CompName,MATCH($C1147,[1]!List_CompCode,0))</f>
        <v>TC_Spine Duct - 3+ Bore</v>
      </c>
      <c r="I1147" s="103">
        <f>IF($C1147=$Q$5,INDEX([1]UnitCosts_Service!$Q$9:$Q$608,MATCH($B1147,[1]UnitCosts_Service!$B$9:$B$608,0)),0)</f>
        <v>0</v>
      </c>
      <c r="J1147" s="103">
        <f>IF($C1147=$S$5,INDEX('[1]Serv RAV Fcast'!$BZ$12:$BZ$611,MATCH(B1147,'[1]Serv RAV Fcast'!$B$12:$B$611,0)) + INDEX('[1]Serv RAV Fcast'!$CJ$12:$CJ$611,MATCH(B1147,'[1]Serv RAV Fcast'!$B$12:$B$611,0)) + INDEX('[1]Serv RAV Fcast'!$CT$12:$CT$611,MATCH(B1147,'[1]Serv RAV Fcast'!$B$12:$B$611,0)),0)</f>
        <v>0</v>
      </c>
      <c r="K1147" s="109">
        <f>IF(B1147="",0,INDEX('[1]UnitCost (ex Cumulo&amp;RAV Fcasts)'!$D$7:$WE$176,MATCH(C1147,'[1]UnitCost (ex Cumulo&amp;RAV Fcasts)'!$B$7:$B$176,0),MATCH(B1147,'[1]UnitCost (ex Cumulo&amp;RAV Fcasts)'!$D$3:$WE$3,0)))</f>
        <v>15.214301523399746</v>
      </c>
      <c r="L1147" s="128">
        <f>IF(B1147="",0,SUM(I1147:K1147)*INDEX('Service volumes'!$C:$C,MATCH($B1147,'Service volumes'!$A:$A,0)))</f>
        <v>3138.2177408530811</v>
      </c>
      <c r="M1147" s="109">
        <f>IF(B1147="",0,INDEX('[1]UnitCost (ROCE, ex RAV Fcast)'!$D$7:$WE$176,MATCH(C1147,'[1]UnitCost (ROCE, ex RAV Fcast)'!$B$7:$B$176,0),MATCH(B1147,'[1]UnitCost (ROCE, ex RAV Fcast)'!$D$3:$WE$3,0)))</f>
        <v>11.040652915005342</v>
      </c>
      <c r="N1147" s="103">
        <f>IF($C1147=$S$5,INDEX('[1]Serv RAV Fcast'!$CT$12:$CT$611,MATCH(B1147,'[1]Serv RAV Fcast'!$B$12:$B$611,0)),0)</f>
        <v>0</v>
      </c>
      <c r="O1147" s="128">
        <f>IF(B1147="",0,SUM(M1147:N1147)*INDEX('Service volumes'!$C:$C,MATCH($B1147,'Service volumes'!$A:$A,0)))</f>
        <v>2277.3291823605655</v>
      </c>
    </row>
    <row r="1148" spans="1:15" ht="14.25" x14ac:dyDescent="0.35">
      <c r="A1148">
        <f t="shared" si="17"/>
        <v>1143</v>
      </c>
      <c r="B1148" s="128" t="str" cm="1">
        <f t="array" ref="B1148">IF(A1148&gt;COUNTA(comp_codes_EAD_TAR26)*COUNTA(serv_codes_EAD_TAR26),"",INDEX(serv_codes_EAD_TAR26,ROUNDUP(COUNTA(A$6:A1148)/COUNTA(comp_codes_EAD_TAR26),0)))</f>
        <v>SS132</v>
      </c>
      <c r="C1148" t="str" cm="1">
        <f t="array" ref="C1148">IF(A1148&gt;COUNTA(comp_codes_EAD_TAR26)*COUNTA(serv_codes_EAD_TAR26),"",INDEX(comp_codes_EAD_TAR26,COUNTIF(B$6:B1148,B1148)))</f>
        <v>CJ016</v>
      </c>
      <c r="D1148" s="23" t="str">
        <f>IF(B1148="","",INDEX([1]!List_ServBandwidth,MATCH(B1148,[1]!List_ServCode,0)))</f>
        <v>10Mbit/s</v>
      </c>
      <c r="E1148" s="23" t="str">
        <f>IF(B1148="","",INDEX([1]!List_ServMarket_Name,MATCH(B1148,[1]!List_ServCode,0)))</f>
        <v>Leased lines access - Area 3</v>
      </c>
      <c r="F1148" s="23" t="str">
        <f>IF(B1148="","",INDEX([1]!List_ServNames,MATCH(B1148,[1]!List_ServCode,0)))</f>
        <v>EAD 10Mbps Rentals - Internal - Leased lines access - Area 3</v>
      </c>
      <c r="G1148" s="23" t="str">
        <f>INDEX([1]!List_CompName,MATCH($C1148,[1]!List_CompCode,0))</f>
        <v>TC Duct Network Adjustments above financial limit Internal</v>
      </c>
      <c r="I1148" s="103">
        <f>IF($C1148=$Q$5,INDEX([1]UnitCosts_Service!$Q$9:$Q$608,MATCH($B1148,[1]UnitCosts_Service!$B$9:$B$608,0)),0)</f>
        <v>0</v>
      </c>
      <c r="J1148" s="103">
        <f>IF($C1148=$S$5,INDEX('[1]Serv RAV Fcast'!$BZ$12:$BZ$611,MATCH(B1148,'[1]Serv RAV Fcast'!$B$12:$B$611,0)) + INDEX('[1]Serv RAV Fcast'!$CJ$12:$CJ$611,MATCH(B1148,'[1]Serv RAV Fcast'!$B$12:$B$611,0)) + INDEX('[1]Serv RAV Fcast'!$CT$12:$CT$611,MATCH(B1148,'[1]Serv RAV Fcast'!$B$12:$B$611,0)),0)</f>
        <v>0</v>
      </c>
      <c r="K1148" s="109">
        <f>IF(B1148="",0,INDEX('[1]UnitCost (ex Cumulo&amp;RAV Fcasts)'!$D$7:$WE$176,MATCH(C1148,'[1]UnitCost (ex Cumulo&amp;RAV Fcasts)'!$B$7:$B$176,0),MATCH(B1148,'[1]UnitCost (ex Cumulo&amp;RAV Fcasts)'!$D$3:$WE$3,0)))</f>
        <v>3.5882292697237556E-2</v>
      </c>
      <c r="L1148" s="128">
        <f>IF(B1148="",0,SUM(I1148:K1148)*INDEX('Service volumes'!$C:$C,MATCH($B1148,'Service volumes'!$A:$A,0)))</f>
        <v>7.4013550573954401</v>
      </c>
      <c r="M1148" s="109">
        <f>IF(B1148="",0,INDEX('[1]UnitCost (ROCE, ex RAV Fcast)'!$D$7:$WE$176,MATCH(C1148,'[1]UnitCost (ROCE, ex RAV Fcast)'!$B$7:$B$176,0),MATCH(B1148,'[1]UnitCost (ROCE, ex RAV Fcast)'!$D$3:$WE$3,0)))</f>
        <v>1.8674213727848072E-2</v>
      </c>
      <c r="N1148" s="103">
        <f>IF($C1148=$S$5,INDEX('[1]Serv RAV Fcast'!$CT$12:$CT$611,MATCH(B1148,'[1]Serv RAV Fcast'!$B$12:$B$611,0)),0)</f>
        <v>0</v>
      </c>
      <c r="O1148" s="128">
        <f>IF(B1148="",0,SUM(M1148:N1148)*INDEX('Service volumes'!$C:$C,MATCH($B1148,'Service volumes'!$A:$A,0)))</f>
        <v>3.8518855911381689</v>
      </c>
    </row>
    <row r="1149" spans="1:15" ht="14.25" x14ac:dyDescent="0.35">
      <c r="A1149">
        <f t="shared" si="17"/>
        <v>1144</v>
      </c>
      <c r="B1149" s="128" t="str" cm="1">
        <f t="array" ref="B1149">IF(A1149&gt;COUNTA(comp_codes_EAD_TAR26)*COUNTA(serv_codes_EAD_TAR26),"",INDEX(serv_codes_EAD_TAR26,ROUNDUP(COUNTA(A$6:A1149)/COUNTA(comp_codes_EAD_TAR26),0)))</f>
        <v>SS132</v>
      </c>
      <c r="C1149" t="str" cm="1">
        <f t="array" ref="C1149">IF(A1149&gt;COUNTA(comp_codes_EAD_TAR26)*COUNTA(serv_codes_EAD_TAR26),"",INDEX(comp_codes_EAD_TAR26,COUNTIF(B$6:B1149,B1149)))</f>
        <v>CJ017</v>
      </c>
      <c r="D1149" s="23" t="str">
        <f>IF(B1149="","",INDEX([1]!List_ServBandwidth,MATCH(B1149,[1]!List_ServCode,0)))</f>
        <v>10Mbit/s</v>
      </c>
      <c r="E1149" s="23" t="str">
        <f>IF(B1149="","",INDEX([1]!List_ServMarket_Name,MATCH(B1149,[1]!List_ServCode,0)))</f>
        <v>Leased lines access - Area 3</v>
      </c>
      <c r="F1149" s="23" t="str">
        <f>IF(B1149="","",INDEX([1]!List_ServNames,MATCH(B1149,[1]!List_ServCode,0)))</f>
        <v>EAD 10Mbps Rentals - Internal - Leased lines access - Area 3</v>
      </c>
      <c r="G1149" s="23" t="str">
        <f>INDEX([1]!List_CompName,MATCH($C1149,[1]!List_CompCode,0))</f>
        <v>TC_Cable up a pole</v>
      </c>
      <c r="I1149" s="103">
        <f>IF($C1149=$Q$5,INDEX([1]UnitCosts_Service!$Q$9:$Q$608,MATCH($B1149,[1]UnitCosts_Service!$B$9:$B$608,0)),0)</f>
        <v>0</v>
      </c>
      <c r="J1149" s="103">
        <f>IF($C1149=$S$5,INDEX('[1]Serv RAV Fcast'!$BZ$12:$BZ$611,MATCH(B1149,'[1]Serv RAV Fcast'!$B$12:$B$611,0)) + INDEX('[1]Serv RAV Fcast'!$CJ$12:$CJ$611,MATCH(B1149,'[1]Serv RAV Fcast'!$B$12:$B$611,0)) + INDEX('[1]Serv RAV Fcast'!$CT$12:$CT$611,MATCH(B1149,'[1]Serv RAV Fcast'!$B$12:$B$611,0)),0)</f>
        <v>0</v>
      </c>
      <c r="K1149" s="109">
        <f>IF(B1149="",0,INDEX('[1]UnitCost (ex Cumulo&amp;RAV Fcasts)'!$D$7:$WE$176,MATCH(C1149,'[1]UnitCost (ex Cumulo&amp;RAV Fcasts)'!$B$7:$B$176,0),MATCH(B1149,'[1]UnitCost (ex Cumulo&amp;RAV Fcasts)'!$D$3:$WE$3,0)))</f>
        <v>0</v>
      </c>
      <c r="L1149" s="128">
        <f>IF(B1149="",0,SUM(I1149:K1149)*INDEX('Service volumes'!$C:$C,MATCH($B1149,'Service volumes'!$A:$A,0)))</f>
        <v>0</v>
      </c>
      <c r="M1149" s="109">
        <f>IF(B1149="",0,INDEX('[1]UnitCost (ROCE, ex RAV Fcast)'!$D$7:$WE$176,MATCH(C1149,'[1]UnitCost (ROCE, ex RAV Fcast)'!$B$7:$B$176,0),MATCH(B1149,'[1]UnitCost (ROCE, ex RAV Fcast)'!$D$3:$WE$3,0)))</f>
        <v>0</v>
      </c>
      <c r="N1149" s="103">
        <f>IF($C1149=$S$5,INDEX('[1]Serv RAV Fcast'!$CT$12:$CT$611,MATCH(B1149,'[1]Serv RAV Fcast'!$B$12:$B$611,0)),0)</f>
        <v>0</v>
      </c>
      <c r="O1149" s="128">
        <f>IF(B1149="",0,SUM(M1149:N1149)*INDEX('Service volumes'!$C:$C,MATCH($B1149,'Service volumes'!$A:$A,0)))</f>
        <v>0</v>
      </c>
    </row>
    <row r="1150" spans="1:15" ht="14.25" x14ac:dyDescent="0.35">
      <c r="A1150">
        <f t="shared" si="17"/>
        <v>1145</v>
      </c>
      <c r="B1150" s="128" t="str" cm="1">
        <f t="array" ref="B1150">IF(A1150&gt;COUNTA(comp_codes_EAD_TAR26)*COUNTA(serv_codes_EAD_TAR26),"",INDEX(serv_codes_EAD_TAR26,ROUNDUP(COUNTA(A$6:A1150)/COUNTA(comp_codes_EAD_TAR26),0)))</f>
        <v>SS132</v>
      </c>
      <c r="C1150" t="str" cm="1">
        <f t="array" ref="C1150">IF(A1150&gt;COUNTA(comp_codes_EAD_TAR26)*COUNTA(serv_codes_EAD_TAR26),"",INDEX(comp_codes_EAD_TAR26,COUNTIF(B$6:B1150,B1150)))</f>
        <v>CL160</v>
      </c>
      <c r="D1150" s="23" t="str">
        <f>IF(B1150="","",INDEX([1]!List_ServBandwidth,MATCH(B1150,[1]!List_ServCode,0)))</f>
        <v>10Mbit/s</v>
      </c>
      <c r="E1150" s="23" t="str">
        <f>IF(B1150="","",INDEX([1]!List_ServMarket_Name,MATCH(B1150,[1]!List_ServCode,0)))</f>
        <v>Leased lines access - Area 3</v>
      </c>
      <c r="F1150" s="23" t="str">
        <f>IF(B1150="","",INDEX([1]!List_ServNames,MATCH(B1150,[1]!List_ServCode,0)))</f>
        <v>EAD 10Mbps Rentals - Internal - Leased lines access - Area 3</v>
      </c>
      <c r="G1150" s="23" t="str">
        <f>INDEX([1]!List_CompName,MATCH($C1150,[1]!List_CompCode,0))</f>
        <v>Routing &amp; Records</v>
      </c>
      <c r="I1150" s="103">
        <f>IF($C1150=$Q$5,INDEX([1]UnitCosts_Service!$Q$9:$Q$608,MATCH($B1150,[1]UnitCosts_Service!$B$9:$B$608,0)),0)</f>
        <v>0</v>
      </c>
      <c r="J1150" s="103">
        <f>IF($C1150=$S$5,INDEX('[1]Serv RAV Fcast'!$BZ$12:$BZ$611,MATCH(B1150,'[1]Serv RAV Fcast'!$B$12:$B$611,0)) + INDEX('[1]Serv RAV Fcast'!$CJ$12:$CJ$611,MATCH(B1150,'[1]Serv RAV Fcast'!$B$12:$B$611,0)) + INDEX('[1]Serv RAV Fcast'!$CT$12:$CT$611,MATCH(B1150,'[1]Serv RAV Fcast'!$B$12:$B$611,0)),0)</f>
        <v>0</v>
      </c>
      <c r="K1150" s="109">
        <f>IF(B1150="",0,INDEX('[1]UnitCost (ex Cumulo&amp;RAV Fcasts)'!$D$7:$WE$176,MATCH(C1150,'[1]UnitCost (ex Cumulo&amp;RAV Fcasts)'!$B$7:$B$176,0),MATCH(B1150,'[1]UnitCost (ex Cumulo&amp;RAV Fcasts)'!$D$3:$WE$3,0)))</f>
        <v>0</v>
      </c>
      <c r="L1150" s="128">
        <f>IF(B1150="",0,SUM(I1150:K1150)*INDEX('Service volumes'!$C:$C,MATCH($B1150,'Service volumes'!$A:$A,0)))</f>
        <v>0</v>
      </c>
      <c r="M1150" s="109">
        <f>IF(B1150="",0,INDEX('[1]UnitCost (ROCE, ex RAV Fcast)'!$D$7:$WE$176,MATCH(C1150,'[1]UnitCost (ROCE, ex RAV Fcast)'!$B$7:$B$176,0),MATCH(B1150,'[1]UnitCost (ROCE, ex RAV Fcast)'!$D$3:$WE$3,0)))</f>
        <v>0</v>
      </c>
      <c r="N1150" s="103">
        <f>IF($C1150=$S$5,INDEX('[1]Serv RAV Fcast'!$CT$12:$CT$611,MATCH(B1150,'[1]Serv RAV Fcast'!$B$12:$B$611,0)),0)</f>
        <v>0</v>
      </c>
      <c r="O1150" s="128">
        <f>IF(B1150="",0,SUM(M1150:N1150)*INDEX('Service volumes'!$C:$C,MATCH($B1150,'Service volumes'!$A:$A,0)))</f>
        <v>0</v>
      </c>
    </row>
    <row r="1151" spans="1:15" ht="14.25" x14ac:dyDescent="0.35">
      <c r="A1151">
        <f t="shared" si="17"/>
        <v>1146</v>
      </c>
      <c r="B1151" s="128" t="str" cm="1">
        <f t="array" ref="B1151">IF(A1151&gt;COUNTA(comp_codes_EAD_TAR26)*COUNTA(serv_codes_EAD_TAR26),"",INDEX(serv_codes_EAD_TAR26,ROUNDUP(COUNTA(A$6:A1151)/COUNTA(comp_codes_EAD_TAR26),0)))</f>
        <v>SS132</v>
      </c>
      <c r="C1151" t="str" cm="1">
        <f t="array" ref="C1151">IF(A1151&gt;COUNTA(comp_codes_EAD_TAR26)*COUNTA(serv_codes_EAD_TAR26),"",INDEX(comp_codes_EAD_TAR26,COUNTIF(B$6:B1151,B1151)))</f>
        <v>CO484</v>
      </c>
      <c r="D1151" s="23" t="str">
        <f>IF(B1151="","",INDEX([1]!List_ServBandwidth,MATCH(B1151,[1]!List_ServCode,0)))</f>
        <v>10Mbit/s</v>
      </c>
      <c r="E1151" s="23" t="str">
        <f>IF(B1151="","",INDEX([1]!List_ServMarket_Name,MATCH(B1151,[1]!List_ServCode,0)))</f>
        <v>Leased lines access - Area 3</v>
      </c>
      <c r="F1151" s="23" t="str">
        <f>IF(B1151="","",INDEX([1]!List_ServNames,MATCH(B1151,[1]!List_ServCode,0)))</f>
        <v>EAD 10Mbps Rentals - Internal - Leased lines access - Area 3</v>
      </c>
      <c r="G1151" s="23" t="str">
        <f>INDEX([1]!List_CompName,MATCH($C1151,[1]!List_CompCode,0))</f>
        <v>Interexchange Fibre</v>
      </c>
      <c r="I1151" s="103">
        <f>IF($C1151=$Q$5,INDEX([1]UnitCosts_Service!$Q$9:$Q$608,MATCH($B1151,[1]UnitCosts_Service!$B$9:$B$608,0)),0)</f>
        <v>0</v>
      </c>
      <c r="J1151" s="103">
        <f>IF($C1151=$S$5,INDEX('[1]Serv RAV Fcast'!$BZ$12:$BZ$611,MATCH(B1151,'[1]Serv RAV Fcast'!$B$12:$B$611,0)) + INDEX('[1]Serv RAV Fcast'!$CJ$12:$CJ$611,MATCH(B1151,'[1]Serv RAV Fcast'!$B$12:$B$611,0)) + INDEX('[1]Serv RAV Fcast'!$CT$12:$CT$611,MATCH(B1151,'[1]Serv RAV Fcast'!$B$12:$B$611,0)),0)</f>
        <v>0</v>
      </c>
      <c r="K1151" s="109">
        <f>IF(B1151="",0,INDEX('[1]UnitCost (ex Cumulo&amp;RAV Fcasts)'!$D$7:$WE$176,MATCH(C1151,'[1]UnitCost (ex Cumulo&amp;RAV Fcasts)'!$B$7:$B$176,0),MATCH(B1151,'[1]UnitCost (ex Cumulo&amp;RAV Fcasts)'!$D$3:$WE$3,0)))</f>
        <v>0</v>
      </c>
      <c r="L1151" s="128">
        <f>IF(B1151="",0,SUM(I1151:K1151)*INDEX('Service volumes'!$C:$C,MATCH($B1151,'Service volumes'!$A:$A,0)))</f>
        <v>0</v>
      </c>
      <c r="M1151" s="109">
        <f>IF(B1151="",0,INDEX('[1]UnitCost (ROCE, ex RAV Fcast)'!$D$7:$WE$176,MATCH(C1151,'[1]UnitCost (ROCE, ex RAV Fcast)'!$B$7:$B$176,0),MATCH(B1151,'[1]UnitCost (ROCE, ex RAV Fcast)'!$D$3:$WE$3,0)))</f>
        <v>0</v>
      </c>
      <c r="N1151" s="103">
        <f>IF($C1151=$S$5,INDEX('[1]Serv RAV Fcast'!$CT$12:$CT$611,MATCH(B1151,'[1]Serv RAV Fcast'!$B$12:$B$611,0)),0)</f>
        <v>0</v>
      </c>
      <c r="O1151" s="128">
        <f>IF(B1151="",0,SUM(M1151:N1151)*INDEX('Service volumes'!$C:$C,MATCH($B1151,'Service volumes'!$A:$A,0)))</f>
        <v>0</v>
      </c>
    </row>
    <row r="1152" spans="1:15" ht="14.25" x14ac:dyDescent="0.35">
      <c r="A1152">
        <f t="shared" si="17"/>
        <v>1147</v>
      </c>
      <c r="B1152" s="128" t="str" cm="1">
        <f t="array" ref="B1152">IF(A1152&gt;COUNTA(comp_codes_EAD_TAR26)*COUNTA(serv_codes_EAD_TAR26),"",INDEX(serv_codes_EAD_TAR26,ROUNDUP(COUNTA(A$6:A1152)/COUNTA(comp_codes_EAD_TAR26),0)))</f>
        <v>SS132</v>
      </c>
      <c r="C1152" t="str" cm="1">
        <f t="array" ref="C1152">IF(A1152&gt;COUNTA(comp_codes_EAD_TAR26)*COUNTA(serv_codes_EAD_TAR26),"",INDEX(comp_codes_EAD_TAR26,COUNTIF(B$6:B1152,B1152)))</f>
        <v>CW609</v>
      </c>
      <c r="D1152" s="23" t="str">
        <f>IF(B1152="","",INDEX([1]!List_ServBandwidth,MATCH(B1152,[1]!List_ServCode,0)))</f>
        <v>10Mbit/s</v>
      </c>
      <c r="E1152" s="23" t="str">
        <f>IF(B1152="","",INDEX([1]!List_ServMarket_Name,MATCH(B1152,[1]!List_ServCode,0)))</f>
        <v>Leased lines access - Area 3</v>
      </c>
      <c r="F1152" s="23" t="str">
        <f>IF(B1152="","",INDEX([1]!List_ServNames,MATCH(B1152,[1]!List_ServCode,0)))</f>
        <v>EAD 10Mbps Rentals - Internal - Leased lines access - Area 3</v>
      </c>
      <c r="G1152" s="23" t="str">
        <f>INDEX([1]!List_CompName,MATCH($C1152,[1]!List_CompCode,0))</f>
        <v>Legacy Ethernet - Spine fibre</v>
      </c>
      <c r="I1152" s="103">
        <f>IF($C1152=$Q$5,INDEX([1]UnitCosts_Service!$Q$9:$Q$608,MATCH($B1152,[1]UnitCosts_Service!$B$9:$B$608,0)),0)</f>
        <v>0</v>
      </c>
      <c r="J1152" s="103">
        <f>IF($C1152=$S$5,INDEX('[1]Serv RAV Fcast'!$BZ$12:$BZ$611,MATCH(B1152,'[1]Serv RAV Fcast'!$B$12:$B$611,0)) + INDEX('[1]Serv RAV Fcast'!$CJ$12:$CJ$611,MATCH(B1152,'[1]Serv RAV Fcast'!$B$12:$B$611,0)) + INDEX('[1]Serv RAV Fcast'!$CT$12:$CT$611,MATCH(B1152,'[1]Serv RAV Fcast'!$B$12:$B$611,0)),0)</f>
        <v>0</v>
      </c>
      <c r="K1152" s="109">
        <f>IF(B1152="",0,INDEX('[1]UnitCost (ex Cumulo&amp;RAV Fcasts)'!$D$7:$WE$176,MATCH(C1152,'[1]UnitCost (ex Cumulo&amp;RAV Fcasts)'!$B$7:$B$176,0),MATCH(B1152,'[1]UnitCost (ex Cumulo&amp;RAV Fcasts)'!$D$3:$WE$3,0)))</f>
        <v>295.96862897161213</v>
      </c>
      <c r="L1152" s="128">
        <f>IF(B1152="",0,SUM(I1152:K1152)*INDEX('Service volumes'!$C:$C,MATCH($B1152,'Service volumes'!$A:$A,0)))</f>
        <v>61048.744219125103</v>
      </c>
      <c r="M1152" s="109">
        <f>IF(B1152="",0,INDEX('[1]UnitCost (ROCE, ex RAV Fcast)'!$D$7:$WE$176,MATCH(C1152,'[1]UnitCost (ROCE, ex RAV Fcast)'!$B$7:$B$176,0),MATCH(B1152,'[1]UnitCost (ROCE, ex RAV Fcast)'!$D$3:$WE$3,0)))</f>
        <v>121.61746213326688</v>
      </c>
      <c r="N1152" s="103">
        <f>IF($C1152=$S$5,INDEX('[1]Serv RAV Fcast'!$CT$12:$CT$611,MATCH(B1152,'[1]Serv RAV Fcast'!$B$12:$B$611,0)),0)</f>
        <v>0</v>
      </c>
      <c r="O1152" s="128">
        <f>IF(B1152="",0,SUM(M1152:N1152)*INDEX('Service volumes'!$C:$C,MATCH($B1152,'Service volumes'!$A:$A,0)))</f>
        <v>25085.744270096522</v>
      </c>
    </row>
    <row r="1153" spans="1:15" ht="14.25" x14ac:dyDescent="0.35">
      <c r="A1153">
        <f t="shared" si="17"/>
        <v>1148</v>
      </c>
      <c r="B1153" s="128" t="str" cm="1">
        <f t="array" ref="B1153">IF(A1153&gt;COUNTA(comp_codes_EAD_TAR26)*COUNTA(serv_codes_EAD_TAR26),"",INDEX(serv_codes_EAD_TAR26,ROUNDUP(COUNTA(A$6:A1153)/COUNTA(comp_codes_EAD_TAR26),0)))</f>
        <v>SS132</v>
      </c>
      <c r="C1153" t="str" cm="1">
        <f t="array" ref="C1153">IF(A1153&gt;COUNTA(comp_codes_EAD_TAR26)*COUNTA(serv_codes_EAD_TAR26),"",INDEX(comp_codes_EAD_TAR26,COUNTIF(B$6:B1153,B1153)))</f>
        <v>CW610</v>
      </c>
      <c r="D1153" s="23" t="str">
        <f>IF(B1153="","",INDEX([1]!List_ServBandwidth,MATCH(B1153,[1]!List_ServCode,0)))</f>
        <v>10Mbit/s</v>
      </c>
      <c r="E1153" s="23" t="str">
        <f>IF(B1153="","",INDEX([1]!List_ServMarket_Name,MATCH(B1153,[1]!List_ServCode,0)))</f>
        <v>Leased lines access - Area 3</v>
      </c>
      <c r="F1153" s="23" t="str">
        <f>IF(B1153="","",INDEX([1]!List_ServNames,MATCH(B1153,[1]!List_ServCode,0)))</f>
        <v>EAD 10Mbps Rentals - Internal - Leased lines access - Area 3</v>
      </c>
      <c r="G1153" s="23" t="str">
        <f>INDEX([1]!List_CompName,MATCH($C1153,[1]!List_CompCode,0))</f>
        <v>Legacy Ethernet - Distribution fibre</v>
      </c>
      <c r="I1153" s="103">
        <f>IF($C1153=$Q$5,INDEX([1]UnitCosts_Service!$Q$9:$Q$608,MATCH($B1153,[1]UnitCosts_Service!$B$9:$B$608,0)),0)</f>
        <v>0</v>
      </c>
      <c r="J1153" s="103">
        <f>IF($C1153=$S$5,INDEX('[1]Serv RAV Fcast'!$BZ$12:$BZ$611,MATCH(B1153,'[1]Serv RAV Fcast'!$B$12:$B$611,0)) + INDEX('[1]Serv RAV Fcast'!$CJ$12:$CJ$611,MATCH(B1153,'[1]Serv RAV Fcast'!$B$12:$B$611,0)) + INDEX('[1]Serv RAV Fcast'!$CT$12:$CT$611,MATCH(B1153,'[1]Serv RAV Fcast'!$B$12:$B$611,0)),0)</f>
        <v>0</v>
      </c>
      <c r="K1153" s="109">
        <f>IF(B1153="",0,INDEX('[1]UnitCost (ex Cumulo&amp;RAV Fcasts)'!$D$7:$WE$176,MATCH(C1153,'[1]UnitCost (ex Cumulo&amp;RAV Fcasts)'!$B$7:$B$176,0),MATCH(B1153,'[1]UnitCost (ex Cumulo&amp;RAV Fcasts)'!$D$3:$WE$3,0)))</f>
        <v>1337.800376849774</v>
      </c>
      <c r="L1153" s="128">
        <f>IF(B1153="",0,SUM(I1153:K1153)*INDEX('Service volumes'!$C:$C,MATCH($B1153,'Service volumes'!$A:$A,0)))</f>
        <v>275944.89762759453</v>
      </c>
      <c r="M1153" s="109">
        <f>IF(B1153="",0,INDEX('[1]UnitCost (ROCE, ex RAV Fcast)'!$D$7:$WE$176,MATCH(C1153,'[1]UnitCost (ROCE, ex RAV Fcast)'!$B$7:$B$176,0),MATCH(B1153,'[1]UnitCost (ROCE, ex RAV Fcast)'!$D$3:$WE$3,0)))</f>
        <v>326.09935593596117</v>
      </c>
      <c r="N1153" s="103">
        <f>IF($C1153=$S$5,INDEX('[1]Serv RAV Fcast'!$CT$12:$CT$611,MATCH(B1153,'[1]Serv RAV Fcast'!$B$12:$B$611,0)),0)</f>
        <v>0</v>
      </c>
      <c r="O1153" s="128">
        <f>IF(B1153="",0,SUM(M1153:N1153)*INDEX('Service volumes'!$C:$C,MATCH($B1153,'Service volumes'!$A:$A,0)))</f>
        <v>67263.737510725856</v>
      </c>
    </row>
    <row r="1154" spans="1:15" ht="14.25" x14ac:dyDescent="0.35">
      <c r="A1154">
        <f t="shared" si="17"/>
        <v>1149</v>
      </c>
      <c r="B1154" s="128" t="str" cm="1">
        <f t="array" ref="B1154">IF(A1154&gt;COUNTA(comp_codes_EAD_TAR26)*COUNTA(serv_codes_EAD_TAR26),"",INDEX(serv_codes_EAD_TAR26,ROUNDUP(COUNTA(A$6:A1154)/COUNTA(comp_codes_EAD_TAR26),0)))</f>
        <v>SS132</v>
      </c>
      <c r="C1154" t="str" cm="1">
        <f t="array" ref="C1154">IF(A1154&gt;COUNTA(comp_codes_EAD_TAR26)*COUNTA(serv_codes_EAD_TAR26),"",INDEX(comp_codes_EAD_TAR26,COUNTIF(B$6:B1154,B1154)))</f>
        <v>PI_RAV</v>
      </c>
      <c r="D1154" s="23" t="str">
        <f>IF(B1154="","",INDEX([1]!List_ServBandwidth,MATCH(B1154,[1]!List_ServCode,0)))</f>
        <v>10Mbit/s</v>
      </c>
      <c r="E1154" s="23" t="str">
        <f>IF(B1154="","",INDEX([1]!List_ServMarket_Name,MATCH(B1154,[1]!List_ServCode,0)))</f>
        <v>Leased lines access - Area 3</v>
      </c>
      <c r="F1154" s="23" t="str">
        <f>IF(B1154="","",INDEX([1]!List_ServNames,MATCH(B1154,[1]!List_ServCode,0)))</f>
        <v>EAD 10Mbps Rentals - Internal - Leased lines access - Area 3</v>
      </c>
      <c r="G1154" s="23" t="str">
        <f>INDEX([1]!List_CompName,MATCH($C1154,[1]!List_CompCode,0))</f>
        <v>PI_RAV</v>
      </c>
      <c r="I1154" s="103">
        <f>IF($C1154=$Q$5,INDEX([1]UnitCosts_Service!$Q$9:$Q$608,MATCH($B1154,[1]UnitCosts_Service!$B$9:$B$608,0)),0)</f>
        <v>0</v>
      </c>
      <c r="J1154" s="103">
        <f>IF($C1154=$S$5,INDEX('[1]Serv RAV Fcast'!$BZ$12:$BZ$611,MATCH(B1154,'[1]Serv RAV Fcast'!$B$12:$B$611,0)) + INDEX('[1]Serv RAV Fcast'!$CJ$12:$CJ$611,MATCH(B1154,'[1]Serv RAV Fcast'!$B$12:$B$611,0)) + INDEX('[1]Serv RAV Fcast'!$CT$12:$CT$611,MATCH(B1154,'[1]Serv RAV Fcast'!$B$12:$B$611,0)),0)</f>
        <v>-12.669747480957831</v>
      </c>
      <c r="K1154" s="109">
        <f>IF(B1154="",0,INDEX('[1]UnitCost (ex Cumulo&amp;RAV Fcasts)'!$D$7:$WE$176,MATCH(C1154,'[1]UnitCost (ex Cumulo&amp;RAV Fcasts)'!$B$7:$B$176,0),MATCH(B1154,'[1]UnitCost (ex Cumulo&amp;RAV Fcasts)'!$D$3:$WE$3,0)))</f>
        <v>0</v>
      </c>
      <c r="L1154" s="128">
        <f>IF(B1154="",0,SUM(I1154:K1154)*INDEX('Service volumes'!$C:$C,MATCH($B1154,'Service volumes'!$A:$A,0)))</f>
        <v>-2613.3586386281731</v>
      </c>
      <c r="M1154" s="109">
        <f>IF(B1154="",0,INDEX('[1]UnitCost (ROCE, ex RAV Fcast)'!$D$7:$WE$176,MATCH(C1154,'[1]UnitCost (ROCE, ex RAV Fcast)'!$B$7:$B$176,0),MATCH(B1154,'[1]UnitCost (ROCE, ex RAV Fcast)'!$D$3:$WE$3,0)))</f>
        <v>0</v>
      </c>
      <c r="N1154" s="103">
        <f>IF($C1154=$S$5,INDEX('[1]Serv RAV Fcast'!$CT$12:$CT$611,MATCH(B1154,'[1]Serv RAV Fcast'!$B$12:$B$611,0)),0)</f>
        <v>-3.5555913821568117</v>
      </c>
      <c r="O1154" s="128">
        <f>IF(B1154="",0,SUM(M1154:N1154)*INDEX('Service volumes'!$C:$C,MATCH($B1154,'Service volumes'!$A:$A,0)))</f>
        <v>-733.4033664014994</v>
      </c>
    </row>
    <row r="1155" spans="1:15" ht="14.25" x14ac:dyDescent="0.35">
      <c r="A1155">
        <f t="shared" si="17"/>
        <v>1150</v>
      </c>
      <c r="B1155" s="128" t="str" cm="1">
        <f t="array" ref="B1155">IF(A1155&gt;COUNTA(comp_codes_EAD_TAR26)*COUNTA(serv_codes_EAD_TAR26),"",INDEX(serv_codes_EAD_TAR26,ROUNDUP(COUNTA(A$6:A1155)/COUNTA(comp_codes_EAD_TAR26),0)))</f>
        <v>SS132</v>
      </c>
      <c r="C1155" t="str" cm="1">
        <f t="array" ref="C1155">IF(A1155&gt;COUNTA(comp_codes_EAD_TAR26)*COUNTA(serv_codes_EAD_TAR26),"",INDEX(comp_codes_EAD_TAR26,COUNTIF(B$6:B1155,B1155)))</f>
        <v>PI_Poles</v>
      </c>
      <c r="D1155" s="23" t="str">
        <f>IF(B1155="","",INDEX([1]!List_ServBandwidth,MATCH(B1155,[1]!List_ServCode,0)))</f>
        <v>10Mbit/s</v>
      </c>
      <c r="E1155" s="23" t="str">
        <f>IF(B1155="","",INDEX([1]!List_ServMarket_Name,MATCH(B1155,[1]!List_ServCode,0)))</f>
        <v>Leased lines access - Area 3</v>
      </c>
      <c r="F1155" s="23" t="str">
        <f>IF(B1155="","",INDEX([1]!List_ServNames,MATCH(B1155,[1]!List_ServCode,0)))</f>
        <v>EAD 10Mbps Rentals - Internal - Leased lines access - Area 3</v>
      </c>
      <c r="G1155" s="23" t="str">
        <f>INDEX([1]!List_CompName,MATCH($C1155,[1]!List_CompCode,0))</f>
        <v>PI_Poles</v>
      </c>
      <c r="I1155" s="103">
        <f>IF($C1155=$Q$5,INDEX([1]UnitCosts_Service!$Q$9:$Q$608,MATCH($B1155,[1]UnitCosts_Service!$B$9:$B$608,0)),0)</f>
        <v>0</v>
      </c>
      <c r="J1155" s="103">
        <f>IF($C1155=$S$5,INDEX('[1]Serv RAV Fcast'!$BZ$12:$BZ$611,MATCH(B1155,'[1]Serv RAV Fcast'!$B$12:$B$611,0)) + INDEX('[1]Serv RAV Fcast'!$CJ$12:$CJ$611,MATCH(B1155,'[1]Serv RAV Fcast'!$B$12:$B$611,0)) + INDEX('[1]Serv RAV Fcast'!$CT$12:$CT$611,MATCH(B1155,'[1]Serv RAV Fcast'!$B$12:$B$611,0)),0)</f>
        <v>0</v>
      </c>
      <c r="K1155" s="109">
        <f>IF(B1155="",0,INDEX('[1]UnitCost (ex Cumulo&amp;RAV Fcasts)'!$D$7:$WE$176,MATCH(C1155,'[1]UnitCost (ex Cumulo&amp;RAV Fcasts)'!$B$7:$B$176,0),MATCH(B1155,'[1]UnitCost (ex Cumulo&amp;RAV Fcasts)'!$D$3:$WE$3,0)))</f>
        <v>16.020938597319685</v>
      </c>
      <c r="L1155" s="128">
        <f>IF(B1155="",0,SUM(I1155:K1155)*INDEX('Service volumes'!$C:$C,MATCH($B1155,'Service volumes'!$A:$A,0)))</f>
        <v>3304.6008490037939</v>
      </c>
      <c r="M1155" s="109">
        <f>IF(B1155="",0,INDEX('[1]UnitCost (ROCE, ex RAV Fcast)'!$D$7:$WE$176,MATCH(C1155,'[1]UnitCost (ROCE, ex RAV Fcast)'!$B$7:$B$176,0),MATCH(B1155,'[1]UnitCost (ROCE, ex RAV Fcast)'!$D$3:$WE$3,0)))</f>
        <v>7.1622648424565245</v>
      </c>
      <c r="N1155" s="103">
        <f>IF($C1155=$S$5,INDEX('[1]Serv RAV Fcast'!$CT$12:$CT$611,MATCH(B1155,'[1]Serv RAV Fcast'!$B$12:$B$611,0)),0)</f>
        <v>0</v>
      </c>
      <c r="O1155" s="128">
        <f>IF(B1155="",0,SUM(M1155:N1155)*INDEX('Service volumes'!$C:$C,MATCH($B1155,'Service volumes'!$A:$A,0)))</f>
        <v>1477.3433114044642</v>
      </c>
    </row>
    <row r="1156" spans="1:15" ht="14.25" x14ac:dyDescent="0.35">
      <c r="A1156">
        <f t="shared" si="17"/>
        <v>1151</v>
      </c>
      <c r="B1156" s="128" t="str" cm="1">
        <f t="array" ref="B1156">IF(A1156&gt;COUNTA(comp_codes_EAD_TAR26)*COUNTA(serv_codes_EAD_TAR26),"",INDEX(serv_codes_EAD_TAR26,ROUNDUP(COUNTA(A$6:A1156)/COUNTA(comp_codes_EAD_TAR26),0)))</f>
        <v>SS132</v>
      </c>
      <c r="C1156" t="str" cm="1">
        <f t="array" ref="C1156">IF(A1156&gt;COUNTA(comp_codes_EAD_TAR26)*COUNTA(serv_codes_EAD_TAR26),"",INDEX(comp_codes_EAD_TAR26,COUNTIF(B$6:B1156,B1156)))</f>
        <v>CL573</v>
      </c>
      <c r="D1156" s="23" t="str">
        <f>IF(B1156="","",INDEX([1]!List_ServBandwidth,MATCH(B1156,[1]!List_ServCode,0)))</f>
        <v>10Mbit/s</v>
      </c>
      <c r="E1156" s="23" t="str">
        <f>IF(B1156="","",INDEX([1]!List_ServMarket_Name,MATCH(B1156,[1]!List_ServCode,0)))</f>
        <v>Leased lines access - Area 3</v>
      </c>
      <c r="F1156" s="23" t="str">
        <f>IF(B1156="","",INDEX([1]!List_ServNames,MATCH(B1156,[1]!List_ServCode,0)))</f>
        <v>EAD 10Mbps Rentals - Internal - Leased lines access - Area 3</v>
      </c>
      <c r="G1156" s="23" t="str">
        <f>INDEX([1]!List_CompName,MATCH($C1156,[1]!List_CompCode,0))</f>
        <v>OR Service Centre - Provision Ethernet</v>
      </c>
      <c r="I1156" s="103">
        <f>IF($C1156=$Q$5,INDEX([1]UnitCosts_Service!$Q$9:$Q$608,MATCH($B1156,[1]UnitCosts_Service!$B$9:$B$608,0)),0)</f>
        <v>0</v>
      </c>
      <c r="J1156" s="103">
        <f>IF($C1156=$S$5,INDEX('[1]Serv RAV Fcast'!$BZ$12:$BZ$611,MATCH(B1156,'[1]Serv RAV Fcast'!$B$12:$B$611,0)) + INDEX('[1]Serv RAV Fcast'!$CJ$12:$CJ$611,MATCH(B1156,'[1]Serv RAV Fcast'!$B$12:$B$611,0)) + INDEX('[1]Serv RAV Fcast'!$CT$12:$CT$611,MATCH(B1156,'[1]Serv RAV Fcast'!$B$12:$B$611,0)),0)</f>
        <v>0</v>
      </c>
      <c r="K1156" s="109">
        <f>IF(B1156="",0,INDEX('[1]UnitCost (ex Cumulo&amp;RAV Fcasts)'!$D$7:$WE$176,MATCH(C1156,'[1]UnitCost (ex Cumulo&amp;RAV Fcasts)'!$B$7:$B$176,0),MATCH(B1156,'[1]UnitCost (ex Cumulo&amp;RAV Fcasts)'!$D$3:$WE$3,0)))</f>
        <v>0</v>
      </c>
      <c r="L1156" s="128">
        <f>IF(B1156="",0,SUM(I1156:K1156)*INDEX('Service volumes'!$C:$C,MATCH($B1156,'Service volumes'!$A:$A,0)))</f>
        <v>0</v>
      </c>
      <c r="M1156" s="109">
        <f>IF(B1156="",0,INDEX('[1]UnitCost (ROCE, ex RAV Fcast)'!$D$7:$WE$176,MATCH(C1156,'[1]UnitCost (ROCE, ex RAV Fcast)'!$B$7:$B$176,0),MATCH(B1156,'[1]UnitCost (ROCE, ex RAV Fcast)'!$D$3:$WE$3,0)))</f>
        <v>0</v>
      </c>
      <c r="N1156" s="103">
        <f>IF($C1156=$S$5,INDEX('[1]Serv RAV Fcast'!$CT$12:$CT$611,MATCH(B1156,'[1]Serv RAV Fcast'!$B$12:$B$611,0)),0)</f>
        <v>0</v>
      </c>
      <c r="O1156" s="128">
        <f>IF(B1156="",0,SUM(M1156:N1156)*INDEX('Service volumes'!$C:$C,MATCH($B1156,'Service volumes'!$A:$A,0)))</f>
        <v>0</v>
      </c>
    </row>
    <row r="1157" spans="1:15" ht="14.25" x14ac:dyDescent="0.35">
      <c r="A1157">
        <f t="shared" si="17"/>
        <v>1152</v>
      </c>
      <c r="B1157" s="128" t="str" cm="1">
        <f t="array" ref="B1157">IF(A1157&gt;COUNTA(comp_codes_EAD_TAR26)*COUNTA(serv_codes_EAD_TAR26),"",INDEX(serv_codes_EAD_TAR26,ROUNDUP(COUNTA(A$6:A1157)/COUNTA(comp_codes_EAD_TAR26),0)))</f>
        <v>SS132</v>
      </c>
      <c r="C1157" t="str" cm="1">
        <f t="array" ref="C1157">IF(A1157&gt;COUNTA(comp_codes_EAD_TAR26)*COUNTA(serv_codes_EAD_TAR26),"",INDEX(comp_codes_EAD_TAR26,COUNTIF(B$6:B1157,B1157)))</f>
        <v>CL578</v>
      </c>
      <c r="D1157" s="23" t="str">
        <f>IF(B1157="","",INDEX([1]!List_ServBandwidth,MATCH(B1157,[1]!List_ServCode,0)))</f>
        <v>10Mbit/s</v>
      </c>
      <c r="E1157" s="23" t="str">
        <f>IF(B1157="","",INDEX([1]!List_ServMarket_Name,MATCH(B1157,[1]!List_ServCode,0)))</f>
        <v>Leased lines access - Area 3</v>
      </c>
      <c r="F1157" s="23" t="str">
        <f>IF(B1157="","",INDEX([1]!List_ServNames,MATCH(B1157,[1]!List_ServCode,0)))</f>
        <v>EAD 10Mbps Rentals - Internal - Leased lines access - Area 3</v>
      </c>
      <c r="G1157" s="23" t="str">
        <f>INDEX([1]!List_CompName,MATCH($C1157,[1]!List_CompCode,0))</f>
        <v>OR Service Centre - Assurance Ethernet</v>
      </c>
      <c r="I1157" s="103">
        <f>IF($C1157=$Q$5,INDEX([1]UnitCosts_Service!$Q$9:$Q$608,MATCH($B1157,[1]UnitCosts_Service!$B$9:$B$608,0)),0)</f>
        <v>0</v>
      </c>
      <c r="J1157" s="103">
        <f>IF($C1157=$S$5,INDEX('[1]Serv RAV Fcast'!$BZ$12:$BZ$611,MATCH(B1157,'[1]Serv RAV Fcast'!$B$12:$B$611,0)) + INDEX('[1]Serv RAV Fcast'!$CJ$12:$CJ$611,MATCH(B1157,'[1]Serv RAV Fcast'!$B$12:$B$611,0)) + INDEX('[1]Serv RAV Fcast'!$CT$12:$CT$611,MATCH(B1157,'[1]Serv RAV Fcast'!$B$12:$B$611,0)),0)</f>
        <v>0</v>
      </c>
      <c r="K1157" s="109">
        <f>IF(B1157="",0,INDEX('[1]UnitCost (ex Cumulo&amp;RAV Fcasts)'!$D$7:$WE$176,MATCH(C1157,'[1]UnitCost (ex Cumulo&amp;RAV Fcasts)'!$B$7:$B$176,0),MATCH(B1157,'[1]UnitCost (ex Cumulo&amp;RAV Fcasts)'!$D$3:$WE$3,0)))</f>
        <v>1.3174294701978788E-3</v>
      </c>
      <c r="L1157" s="128">
        <f>IF(B1157="",0,SUM(I1157:K1157)*INDEX('Service volumes'!$C:$C,MATCH($B1157,'Service volumes'!$A:$A,0)))</f>
        <v>0.27174303922785686</v>
      </c>
      <c r="M1157" s="109">
        <f>IF(B1157="",0,INDEX('[1]UnitCost (ROCE, ex RAV Fcast)'!$D$7:$WE$176,MATCH(C1157,'[1]UnitCost (ROCE, ex RAV Fcast)'!$B$7:$B$176,0),MATCH(B1157,'[1]UnitCost (ROCE, ex RAV Fcast)'!$D$3:$WE$3,0)))</f>
        <v>-2.0746187003622336E-4</v>
      </c>
      <c r="N1157" s="103">
        <f>IF($C1157=$S$5,INDEX('[1]Serv RAV Fcast'!$CT$12:$CT$611,MATCH(B1157,'[1]Serv RAV Fcast'!$B$12:$B$611,0)),0)</f>
        <v>0</v>
      </c>
      <c r="O1157" s="128">
        <f>IF(B1157="",0,SUM(M1157:N1157)*INDEX('Service volumes'!$C:$C,MATCH($B1157,'Service volumes'!$A:$A,0)))</f>
        <v>-4.2792665841208347E-2</v>
      </c>
    </row>
    <row r="1158" spans="1:15" ht="14.25" x14ac:dyDescent="0.35">
      <c r="A1158">
        <f t="shared" si="17"/>
        <v>1153</v>
      </c>
      <c r="B1158" s="128" t="str" cm="1">
        <f t="array" ref="B1158">IF(A1158&gt;COUNTA(comp_codes_EAD_TAR26)*COUNTA(serv_codes_EAD_TAR26),"",INDEX(serv_codes_EAD_TAR26,ROUNDUP(COUNTA(A$6:A1158)/COUNTA(comp_codes_EAD_TAR26),0)))</f>
        <v>SS132</v>
      </c>
      <c r="C1158" t="str" cm="1">
        <f t="array" ref="C1158">IF(A1158&gt;COUNTA(comp_codes_EAD_TAR26)*COUNTA(serv_codes_EAD_TAR26),"",INDEX(comp_codes_EAD_TAR26,COUNTIF(B$6:B1158,B1158)))</f>
        <v>CL601</v>
      </c>
      <c r="D1158" s="23" t="str">
        <f>IF(B1158="","",INDEX([1]!List_ServBandwidth,MATCH(B1158,[1]!List_ServCode,0)))</f>
        <v>10Mbit/s</v>
      </c>
      <c r="E1158" s="23" t="str">
        <f>IF(B1158="","",INDEX([1]!List_ServMarket_Name,MATCH(B1158,[1]!List_ServCode,0)))</f>
        <v>Leased lines access - Area 3</v>
      </c>
      <c r="F1158" s="23" t="str">
        <f>IF(B1158="","",INDEX([1]!List_ServNames,MATCH(B1158,[1]!List_ServCode,0)))</f>
        <v>EAD 10Mbps Rentals - Internal - Leased lines access - Area 3</v>
      </c>
      <c r="G1158" s="23" t="str">
        <f>INDEX([1]!List_CompName,MATCH($C1158,[1]!List_CompCode,0))</f>
        <v>SLG Ethernet Provision External</v>
      </c>
      <c r="I1158" s="103">
        <f>IF($C1158=$Q$5,INDEX([1]UnitCosts_Service!$Q$9:$Q$608,MATCH($B1158,[1]UnitCosts_Service!$B$9:$B$608,0)),0)</f>
        <v>0</v>
      </c>
      <c r="J1158" s="103">
        <f>IF($C1158=$S$5,INDEX('[1]Serv RAV Fcast'!$BZ$12:$BZ$611,MATCH(B1158,'[1]Serv RAV Fcast'!$B$12:$B$611,0)) + INDEX('[1]Serv RAV Fcast'!$CJ$12:$CJ$611,MATCH(B1158,'[1]Serv RAV Fcast'!$B$12:$B$611,0)) + INDEX('[1]Serv RAV Fcast'!$CT$12:$CT$611,MATCH(B1158,'[1]Serv RAV Fcast'!$B$12:$B$611,0)),0)</f>
        <v>0</v>
      </c>
      <c r="K1158" s="109">
        <f>IF(B1158="",0,INDEX('[1]UnitCost (ex Cumulo&amp;RAV Fcasts)'!$D$7:$WE$176,MATCH(C1158,'[1]UnitCost (ex Cumulo&amp;RAV Fcasts)'!$B$7:$B$176,0),MATCH(B1158,'[1]UnitCost (ex Cumulo&amp;RAV Fcasts)'!$D$3:$WE$3,0)))</f>
        <v>0</v>
      </c>
      <c r="L1158" s="128">
        <f>IF(B1158="",0,SUM(I1158:K1158)*INDEX('Service volumes'!$C:$C,MATCH($B1158,'Service volumes'!$A:$A,0)))</f>
        <v>0</v>
      </c>
      <c r="M1158" s="109">
        <f>IF(B1158="",0,INDEX('[1]UnitCost (ROCE, ex RAV Fcast)'!$D$7:$WE$176,MATCH(C1158,'[1]UnitCost (ROCE, ex RAV Fcast)'!$B$7:$B$176,0),MATCH(B1158,'[1]UnitCost (ROCE, ex RAV Fcast)'!$D$3:$WE$3,0)))</f>
        <v>0</v>
      </c>
      <c r="N1158" s="103">
        <f>IF($C1158=$S$5,INDEX('[1]Serv RAV Fcast'!$CT$12:$CT$611,MATCH(B1158,'[1]Serv RAV Fcast'!$B$12:$B$611,0)),0)</f>
        <v>0</v>
      </c>
      <c r="O1158" s="128">
        <f>IF(B1158="",0,SUM(M1158:N1158)*INDEX('Service volumes'!$C:$C,MATCH($B1158,'Service volumes'!$A:$A,0)))</f>
        <v>0</v>
      </c>
    </row>
    <row r="1159" spans="1:15" ht="14.25" x14ac:dyDescent="0.35">
      <c r="A1159">
        <f t="shared" si="17"/>
        <v>1154</v>
      </c>
      <c r="B1159" s="128" t="str" cm="1">
        <f t="array" ref="B1159">IF(A1159&gt;COUNTA(comp_codes_EAD_TAR26)*COUNTA(serv_codes_EAD_TAR26),"",INDEX(serv_codes_EAD_TAR26,ROUNDUP(COUNTA(A$6:A1159)/COUNTA(comp_codes_EAD_TAR26),0)))</f>
        <v>SS132</v>
      </c>
      <c r="C1159" t="str" cm="1">
        <f t="array" ref="C1159">IF(A1159&gt;COUNTA(comp_codes_EAD_TAR26)*COUNTA(serv_codes_EAD_TAR26),"",INDEX(comp_codes_EAD_TAR26,COUNTIF(B$6:B1159,B1159)))</f>
        <v>CL602</v>
      </c>
      <c r="D1159" s="23" t="str">
        <f>IF(B1159="","",INDEX([1]!List_ServBandwidth,MATCH(B1159,[1]!List_ServCode,0)))</f>
        <v>10Mbit/s</v>
      </c>
      <c r="E1159" s="23" t="str">
        <f>IF(B1159="","",INDEX([1]!List_ServMarket_Name,MATCH(B1159,[1]!List_ServCode,0)))</f>
        <v>Leased lines access - Area 3</v>
      </c>
      <c r="F1159" s="23" t="str">
        <f>IF(B1159="","",INDEX([1]!List_ServNames,MATCH(B1159,[1]!List_ServCode,0)))</f>
        <v>EAD 10Mbps Rentals - Internal - Leased lines access - Area 3</v>
      </c>
      <c r="G1159" s="23" t="str">
        <f>INDEX([1]!List_CompName,MATCH($C1159,[1]!List_CompCode,0))</f>
        <v>SLG Ethernet Assurance External</v>
      </c>
      <c r="I1159" s="103">
        <f>IF($C1159=$Q$5,INDEX([1]UnitCosts_Service!$Q$9:$Q$608,MATCH($B1159,[1]UnitCosts_Service!$B$9:$B$608,0)),0)</f>
        <v>0</v>
      </c>
      <c r="J1159" s="103">
        <f>IF($C1159=$S$5,INDEX('[1]Serv RAV Fcast'!$BZ$12:$BZ$611,MATCH(B1159,'[1]Serv RAV Fcast'!$B$12:$B$611,0)) + INDEX('[1]Serv RAV Fcast'!$CJ$12:$CJ$611,MATCH(B1159,'[1]Serv RAV Fcast'!$B$12:$B$611,0)) + INDEX('[1]Serv RAV Fcast'!$CT$12:$CT$611,MATCH(B1159,'[1]Serv RAV Fcast'!$B$12:$B$611,0)),0)</f>
        <v>0</v>
      </c>
      <c r="K1159" s="109">
        <f>IF(B1159="",0,INDEX('[1]UnitCost (ex Cumulo&amp;RAV Fcasts)'!$D$7:$WE$176,MATCH(C1159,'[1]UnitCost (ex Cumulo&amp;RAV Fcasts)'!$B$7:$B$176,0),MATCH(B1159,'[1]UnitCost (ex Cumulo&amp;RAV Fcasts)'!$D$3:$WE$3,0)))</f>
        <v>0</v>
      </c>
      <c r="L1159" s="128">
        <f>IF(B1159="",0,SUM(I1159:K1159)*INDEX('Service volumes'!$C:$C,MATCH($B1159,'Service volumes'!$A:$A,0)))</f>
        <v>0</v>
      </c>
      <c r="M1159" s="109">
        <f>IF(B1159="",0,INDEX('[1]UnitCost (ROCE, ex RAV Fcast)'!$D$7:$WE$176,MATCH(C1159,'[1]UnitCost (ROCE, ex RAV Fcast)'!$B$7:$B$176,0),MATCH(B1159,'[1]UnitCost (ROCE, ex RAV Fcast)'!$D$3:$WE$3,0)))</f>
        <v>0</v>
      </c>
      <c r="N1159" s="103">
        <f>IF($C1159=$S$5,INDEX('[1]Serv RAV Fcast'!$CT$12:$CT$611,MATCH(B1159,'[1]Serv RAV Fcast'!$B$12:$B$611,0)),0)</f>
        <v>0</v>
      </c>
      <c r="O1159" s="128">
        <f>IF(B1159="",0,SUM(M1159:N1159)*INDEX('Service volumes'!$C:$C,MATCH($B1159,'Service volumes'!$A:$A,0)))</f>
        <v>0</v>
      </c>
    </row>
    <row r="1160" spans="1:15" ht="14.25" x14ac:dyDescent="0.35">
      <c r="A1160">
        <f t="shared" ref="A1160:A1223" si="18">A1159+1</f>
        <v>1155</v>
      </c>
      <c r="B1160" s="128" t="str" cm="1">
        <f t="array" ref="B1160">IF(A1160&gt;COUNTA(comp_codes_EAD_TAR26)*COUNTA(serv_codes_EAD_TAR26),"",INDEX(serv_codes_EAD_TAR26,ROUNDUP(COUNTA(A$6:A1160)/COUNTA(comp_codes_EAD_TAR26),0)))</f>
        <v>SS132</v>
      </c>
      <c r="C1160" t="str" cm="1">
        <f t="array" ref="C1160">IF(A1160&gt;COUNTA(comp_codes_EAD_TAR26)*COUNTA(serv_codes_EAD_TAR26),"",INDEX(comp_codes_EAD_TAR26,COUNTIF(B$6:B1160,B1160)))</f>
        <v>CL605</v>
      </c>
      <c r="D1160" s="23" t="str">
        <f>IF(B1160="","",INDEX([1]!List_ServBandwidth,MATCH(B1160,[1]!List_ServCode,0)))</f>
        <v>10Mbit/s</v>
      </c>
      <c r="E1160" s="23" t="str">
        <f>IF(B1160="","",INDEX([1]!List_ServMarket_Name,MATCH(B1160,[1]!List_ServCode,0)))</f>
        <v>Leased lines access - Area 3</v>
      </c>
      <c r="F1160" s="23" t="str">
        <f>IF(B1160="","",INDEX([1]!List_ServNames,MATCH(B1160,[1]!List_ServCode,0)))</f>
        <v>EAD 10Mbps Rentals - Internal - Leased lines access - Area 3</v>
      </c>
      <c r="G1160" s="23" t="str">
        <f>INDEX([1]!List_CompName,MATCH($C1160,[1]!List_CompCode,0))</f>
        <v>SLG Ethernet Provision Internal</v>
      </c>
      <c r="I1160" s="103">
        <f>IF($C1160=$Q$5,INDEX([1]UnitCosts_Service!$Q$9:$Q$608,MATCH($B1160,[1]UnitCosts_Service!$B$9:$B$608,0)),0)</f>
        <v>0</v>
      </c>
      <c r="J1160" s="103">
        <f>IF($C1160=$S$5,INDEX('[1]Serv RAV Fcast'!$BZ$12:$BZ$611,MATCH(B1160,'[1]Serv RAV Fcast'!$B$12:$B$611,0)) + INDEX('[1]Serv RAV Fcast'!$CJ$12:$CJ$611,MATCH(B1160,'[1]Serv RAV Fcast'!$B$12:$B$611,0)) + INDEX('[1]Serv RAV Fcast'!$CT$12:$CT$611,MATCH(B1160,'[1]Serv RAV Fcast'!$B$12:$B$611,0)),0)</f>
        <v>0</v>
      </c>
      <c r="K1160" s="109">
        <f>IF(B1160="",0,INDEX('[1]UnitCost (ex Cumulo&amp;RAV Fcasts)'!$D$7:$WE$176,MATCH(C1160,'[1]UnitCost (ex Cumulo&amp;RAV Fcasts)'!$B$7:$B$176,0),MATCH(B1160,'[1]UnitCost (ex Cumulo&amp;RAV Fcasts)'!$D$3:$WE$3,0)))</f>
        <v>0</v>
      </c>
      <c r="L1160" s="128">
        <f>IF(B1160="",0,SUM(I1160:K1160)*INDEX('Service volumes'!$C:$C,MATCH($B1160,'Service volumes'!$A:$A,0)))</f>
        <v>0</v>
      </c>
      <c r="M1160" s="109">
        <f>IF(B1160="",0,INDEX('[1]UnitCost (ROCE, ex RAV Fcast)'!$D$7:$WE$176,MATCH(C1160,'[1]UnitCost (ROCE, ex RAV Fcast)'!$B$7:$B$176,0),MATCH(B1160,'[1]UnitCost (ROCE, ex RAV Fcast)'!$D$3:$WE$3,0)))</f>
        <v>0</v>
      </c>
      <c r="N1160" s="103">
        <f>IF($C1160=$S$5,INDEX('[1]Serv RAV Fcast'!$CT$12:$CT$611,MATCH(B1160,'[1]Serv RAV Fcast'!$B$12:$B$611,0)),0)</f>
        <v>0</v>
      </c>
      <c r="O1160" s="128">
        <f>IF(B1160="",0,SUM(M1160:N1160)*INDEX('Service volumes'!$C:$C,MATCH($B1160,'Service volumes'!$A:$A,0)))</f>
        <v>0</v>
      </c>
    </row>
    <row r="1161" spans="1:15" ht="14.25" x14ac:dyDescent="0.35">
      <c r="A1161">
        <f t="shared" si="18"/>
        <v>1156</v>
      </c>
      <c r="B1161" s="128" t="str" cm="1">
        <f t="array" ref="B1161">IF(A1161&gt;COUNTA(comp_codes_EAD_TAR26)*COUNTA(serv_codes_EAD_TAR26),"",INDEX(serv_codes_EAD_TAR26,ROUNDUP(COUNTA(A$6:A1161)/COUNTA(comp_codes_EAD_TAR26),0)))</f>
        <v>SS132</v>
      </c>
      <c r="C1161" t="str" cm="1">
        <f t="array" ref="C1161">IF(A1161&gt;COUNTA(comp_codes_EAD_TAR26)*COUNTA(serv_codes_EAD_TAR26),"",INDEX(comp_codes_EAD_TAR26,COUNTIF(B$6:B1161,B1161)))</f>
        <v>CL606</v>
      </c>
      <c r="D1161" s="23" t="str">
        <f>IF(B1161="","",INDEX([1]!List_ServBandwidth,MATCH(B1161,[1]!List_ServCode,0)))</f>
        <v>10Mbit/s</v>
      </c>
      <c r="E1161" s="23" t="str">
        <f>IF(B1161="","",INDEX([1]!List_ServMarket_Name,MATCH(B1161,[1]!List_ServCode,0)))</f>
        <v>Leased lines access - Area 3</v>
      </c>
      <c r="F1161" s="23" t="str">
        <f>IF(B1161="","",INDEX([1]!List_ServNames,MATCH(B1161,[1]!List_ServCode,0)))</f>
        <v>EAD 10Mbps Rentals - Internal - Leased lines access - Area 3</v>
      </c>
      <c r="G1161" s="23" t="str">
        <f>INDEX([1]!List_CompName,MATCH($C1161,[1]!List_CompCode,0))</f>
        <v>SLG Ethernet Assurance Internal</v>
      </c>
      <c r="I1161" s="103">
        <f>IF($C1161=$Q$5,INDEX([1]UnitCosts_Service!$Q$9:$Q$608,MATCH($B1161,[1]UnitCosts_Service!$B$9:$B$608,0)),0)</f>
        <v>0</v>
      </c>
      <c r="J1161" s="103">
        <f>IF($C1161=$S$5,INDEX('[1]Serv RAV Fcast'!$BZ$12:$BZ$611,MATCH(B1161,'[1]Serv RAV Fcast'!$B$12:$B$611,0)) + INDEX('[1]Serv RAV Fcast'!$CJ$12:$CJ$611,MATCH(B1161,'[1]Serv RAV Fcast'!$B$12:$B$611,0)) + INDEX('[1]Serv RAV Fcast'!$CT$12:$CT$611,MATCH(B1161,'[1]Serv RAV Fcast'!$B$12:$B$611,0)),0)</f>
        <v>0</v>
      </c>
      <c r="K1161" s="109">
        <f>IF(B1161="",0,INDEX('[1]UnitCost (ex Cumulo&amp;RAV Fcasts)'!$D$7:$WE$176,MATCH(C1161,'[1]UnitCost (ex Cumulo&amp;RAV Fcasts)'!$B$7:$B$176,0),MATCH(B1161,'[1]UnitCost (ex Cumulo&amp;RAV Fcasts)'!$D$3:$WE$3,0)))</f>
        <v>0.9816432141210264</v>
      </c>
      <c r="L1161" s="128">
        <f>IF(B1161="",0,SUM(I1161:K1161)*INDEX('Service volumes'!$C:$C,MATCH($B1161,'Service volumes'!$A:$A,0)))</f>
        <v>202.4812078953895</v>
      </c>
      <c r="M1161" s="109">
        <f>IF(B1161="",0,INDEX('[1]UnitCost (ROCE, ex RAV Fcast)'!$D$7:$WE$176,MATCH(C1161,'[1]UnitCost (ROCE, ex RAV Fcast)'!$B$7:$B$176,0),MATCH(B1161,'[1]UnitCost (ROCE, ex RAV Fcast)'!$D$3:$WE$3,0)))</f>
        <v>1.0501431044889773E-2</v>
      </c>
      <c r="N1161" s="103">
        <f>IF($C1161=$S$5,INDEX('[1]Serv RAV Fcast'!$CT$12:$CT$611,MATCH(B1161,'[1]Serv RAV Fcast'!$B$12:$B$611,0)),0)</f>
        <v>0</v>
      </c>
      <c r="O1161" s="128">
        <f>IF(B1161="",0,SUM(M1161:N1161)*INDEX('Service volumes'!$C:$C,MATCH($B1161,'Service volumes'!$A:$A,0)))</f>
        <v>2.166105171422565</v>
      </c>
    </row>
    <row r="1162" spans="1:15" ht="14.25" x14ac:dyDescent="0.35">
      <c r="A1162">
        <f t="shared" si="18"/>
        <v>1157</v>
      </c>
      <c r="B1162" s="128" t="str" cm="1">
        <f t="array" ref="B1162">IF(A1162&gt;COUNTA(comp_codes_EAD_TAR26)*COUNTA(serv_codes_EAD_TAR26),"",INDEX(serv_codes_EAD_TAR26,ROUNDUP(COUNTA(A$6:A1162)/COUNTA(comp_codes_EAD_TAR26),0)))</f>
        <v>SS132</v>
      </c>
      <c r="C1162" t="str" cm="1">
        <f t="array" ref="C1162">IF(A1162&gt;COUNTA(comp_codes_EAD_TAR26)*COUNTA(serv_codes_EAD_TAR26),"",INDEX(comp_codes_EAD_TAR26,COUNTIF(B$6:B1162,B1162)))</f>
        <v>CO772</v>
      </c>
      <c r="D1162" s="23" t="str">
        <f>IF(B1162="","",INDEX([1]!List_ServBandwidth,MATCH(B1162,[1]!List_ServCode,0)))</f>
        <v>10Mbit/s</v>
      </c>
      <c r="E1162" s="23" t="str">
        <f>IF(B1162="","",INDEX([1]!List_ServMarket_Name,MATCH(B1162,[1]!List_ServCode,0)))</f>
        <v>Leased lines access - Area 3</v>
      </c>
      <c r="F1162" s="23" t="str">
        <f>IF(B1162="","",INDEX([1]!List_ServNames,MATCH(B1162,[1]!List_ServCode,0)))</f>
        <v>EAD 10Mbps Rentals - Internal - Leased lines access - Area 3</v>
      </c>
      <c r="G1162" s="23" t="str">
        <f>INDEX([1]!List_CompName,MATCH($C1162,[1]!List_CompCode,0))</f>
        <v>Openreach Systems &amp; Development (Ethernet Specific)</v>
      </c>
      <c r="I1162" s="103">
        <f>IF($C1162=$Q$5,INDEX([1]UnitCosts_Service!$Q$9:$Q$608,MATCH($B1162,[1]UnitCosts_Service!$B$9:$B$608,0)),0)</f>
        <v>0</v>
      </c>
      <c r="J1162" s="103">
        <f>IF($C1162=$S$5,INDEX('[1]Serv RAV Fcast'!$BZ$12:$BZ$611,MATCH(B1162,'[1]Serv RAV Fcast'!$B$12:$B$611,0)) + INDEX('[1]Serv RAV Fcast'!$CJ$12:$CJ$611,MATCH(B1162,'[1]Serv RAV Fcast'!$B$12:$B$611,0)) + INDEX('[1]Serv RAV Fcast'!$CT$12:$CT$611,MATCH(B1162,'[1]Serv RAV Fcast'!$B$12:$B$611,0)),0)</f>
        <v>0</v>
      </c>
      <c r="K1162" s="109">
        <f>IF(B1162="",0,INDEX('[1]UnitCost (ex Cumulo&amp;RAV Fcasts)'!$D$7:$WE$176,MATCH(C1162,'[1]UnitCost (ex Cumulo&amp;RAV Fcasts)'!$B$7:$B$176,0),MATCH(B1162,'[1]UnitCost (ex Cumulo&amp;RAV Fcasts)'!$D$3:$WE$3,0)))</f>
        <v>0.54185265296375007</v>
      </c>
      <c r="L1162" s="128">
        <f>IF(B1162="",0,SUM(I1162:K1162)*INDEX('Service volumes'!$C:$C,MATCH($B1162,'Service volumes'!$A:$A,0)))</f>
        <v>111.76665625062294</v>
      </c>
      <c r="M1162" s="109">
        <f>IF(B1162="",0,INDEX('[1]UnitCost (ROCE, ex RAV Fcast)'!$D$7:$WE$176,MATCH(C1162,'[1]UnitCost (ROCE, ex RAV Fcast)'!$B$7:$B$176,0),MATCH(B1162,'[1]UnitCost (ROCE, ex RAV Fcast)'!$D$3:$WE$3,0)))</f>
        <v>6.8543986142641858E-2</v>
      </c>
      <c r="N1162" s="103">
        <f>IF($C1162=$S$5,INDEX('[1]Serv RAV Fcast'!$CT$12:$CT$611,MATCH(B1162,'[1]Serv RAV Fcast'!$B$12:$B$611,0)),0)</f>
        <v>0</v>
      </c>
      <c r="O1162" s="128">
        <f>IF(B1162="",0,SUM(M1162:N1162)*INDEX('Service volumes'!$C:$C,MATCH($B1162,'Service volumes'!$A:$A,0)))</f>
        <v>14.138404777294006</v>
      </c>
    </row>
    <row r="1163" spans="1:15" ht="14.25" x14ac:dyDescent="0.35">
      <c r="A1163">
        <f t="shared" si="18"/>
        <v>1158</v>
      </c>
      <c r="B1163" s="128" t="str" cm="1">
        <f t="array" ref="B1163">IF(A1163&gt;COUNTA(comp_codes_EAD_TAR26)*COUNTA(serv_codes_EAD_TAR26),"",INDEX(serv_codes_EAD_TAR26,ROUNDUP(COUNTA(A$6:A1163)/COUNTA(comp_codes_EAD_TAR26),0)))</f>
        <v>SS132</v>
      </c>
      <c r="C1163" t="str" cm="1">
        <f t="array" ref="C1163">IF(A1163&gt;COUNTA(comp_codes_EAD_TAR26)*COUNTA(serv_codes_EAD_TAR26),"",INDEX(comp_codes_EAD_TAR26,COUNTIF(B$6:B1163,B1163)))</f>
        <v>CO801</v>
      </c>
      <c r="D1163" s="23" t="str">
        <f>IF(B1163="","",INDEX([1]!List_ServBandwidth,MATCH(B1163,[1]!List_ServCode,0)))</f>
        <v>10Mbit/s</v>
      </c>
      <c r="E1163" s="23" t="str">
        <f>IF(B1163="","",INDEX([1]!List_ServMarket_Name,MATCH(B1163,[1]!List_ServCode,0)))</f>
        <v>Leased lines access - Area 3</v>
      </c>
      <c r="F1163" s="23" t="str">
        <f>IF(B1163="","",INDEX([1]!List_ServNames,MATCH(B1163,[1]!List_ServCode,0)))</f>
        <v>EAD 10Mbps Rentals - Internal - Leased lines access - Area 3</v>
      </c>
      <c r="G1163" s="23" t="str">
        <f>INDEX([1]!List_CompName,MATCH($C1163,[1]!List_CompCode,0))</f>
        <v>Ofcom Administration Fee - Openreach</v>
      </c>
      <c r="I1163" s="103">
        <f>IF($C1163=$Q$5,INDEX([1]UnitCosts_Service!$Q$9:$Q$608,MATCH($B1163,[1]UnitCosts_Service!$B$9:$B$608,0)),0)</f>
        <v>0</v>
      </c>
      <c r="J1163" s="103">
        <f>IF($C1163=$S$5,INDEX('[1]Serv RAV Fcast'!$BZ$12:$BZ$611,MATCH(B1163,'[1]Serv RAV Fcast'!$B$12:$B$611,0)) + INDEX('[1]Serv RAV Fcast'!$CJ$12:$CJ$611,MATCH(B1163,'[1]Serv RAV Fcast'!$B$12:$B$611,0)) + INDEX('[1]Serv RAV Fcast'!$CT$12:$CT$611,MATCH(B1163,'[1]Serv RAV Fcast'!$B$12:$B$611,0)),0)</f>
        <v>0</v>
      </c>
      <c r="K1163" s="109">
        <f>IF(B1163="",0,INDEX('[1]UnitCost (ex Cumulo&amp;RAV Fcasts)'!$D$7:$WE$176,MATCH(C1163,'[1]UnitCost (ex Cumulo&amp;RAV Fcasts)'!$B$7:$B$176,0),MATCH(B1163,'[1]UnitCost (ex Cumulo&amp;RAV Fcasts)'!$D$3:$WE$3,0)))</f>
        <v>1.0439561529172252</v>
      </c>
      <c r="L1163" s="128">
        <f>IF(B1163="",0,SUM(I1163:K1163)*INDEX('Service volumes'!$C:$C,MATCH($B1163,'Service volumes'!$A:$A,0)))</f>
        <v>215.33434937639427</v>
      </c>
      <c r="M1163" s="109">
        <f>IF(B1163="",0,INDEX('[1]UnitCost (ROCE, ex RAV Fcast)'!$D$7:$WE$176,MATCH(C1163,'[1]UnitCost (ROCE, ex RAV Fcast)'!$B$7:$B$176,0),MATCH(B1163,'[1]UnitCost (ROCE, ex RAV Fcast)'!$D$3:$WE$3,0)))</f>
        <v>1.4030194587371586E-2</v>
      </c>
      <c r="N1163" s="103">
        <f>IF($C1163=$S$5,INDEX('[1]Serv RAV Fcast'!$CT$12:$CT$611,MATCH(B1163,'[1]Serv RAV Fcast'!$B$12:$B$611,0)),0)</f>
        <v>0</v>
      </c>
      <c r="O1163" s="128">
        <f>IF(B1163="",0,SUM(M1163:N1163)*INDEX('Service volumes'!$C:$C,MATCH($B1163,'Service volumes'!$A:$A,0)))</f>
        <v>2.8939748232274818</v>
      </c>
    </row>
    <row r="1164" spans="1:15" ht="14.25" x14ac:dyDescent="0.35">
      <c r="A1164">
        <f t="shared" si="18"/>
        <v>1159</v>
      </c>
      <c r="B1164" s="128" t="str" cm="1">
        <f t="array" ref="B1164">IF(A1164&gt;COUNTA(comp_codes_EAD_TAR26)*COUNTA(serv_codes_EAD_TAR26),"",INDEX(serv_codes_EAD_TAR26,ROUNDUP(COUNTA(A$6:A1164)/COUNTA(comp_codes_EAD_TAR26),0)))</f>
        <v>SS132</v>
      </c>
      <c r="C1164" t="str" cm="1">
        <f t="array" ref="C1164">IF(A1164&gt;COUNTA(comp_codes_EAD_TAR26)*COUNTA(serv_codes_EAD_TAR26),"",INDEX(comp_codes_EAD_TAR26,COUNTIF(B$6:B1164,B1164)))</f>
        <v>CP502</v>
      </c>
      <c r="D1164" s="23" t="str">
        <f>IF(B1164="","",INDEX([1]!List_ServBandwidth,MATCH(B1164,[1]!List_ServCode,0)))</f>
        <v>10Mbit/s</v>
      </c>
      <c r="E1164" s="23" t="str">
        <f>IF(B1164="","",INDEX([1]!List_ServMarket_Name,MATCH(B1164,[1]!List_ServCode,0)))</f>
        <v>Leased lines access - Area 3</v>
      </c>
      <c r="F1164" s="23" t="str">
        <f>IF(B1164="","",INDEX([1]!List_ServNames,MATCH(B1164,[1]!List_ServCode,0)))</f>
        <v>EAD 10Mbps Rentals - Internal - Leased lines access - Area 3</v>
      </c>
      <c r="G1164" s="23" t="str">
        <f>INDEX([1]!List_CompName,MATCH($C1164,[1]!List_CompCode,0))</f>
        <v>Openreach sales product management</v>
      </c>
      <c r="I1164" s="103">
        <f>IF($C1164=$Q$5,INDEX([1]UnitCosts_Service!$Q$9:$Q$608,MATCH($B1164,[1]UnitCosts_Service!$B$9:$B$608,0)),0)</f>
        <v>0</v>
      </c>
      <c r="J1164" s="103">
        <f>IF($C1164=$S$5,INDEX('[1]Serv RAV Fcast'!$BZ$12:$BZ$611,MATCH(B1164,'[1]Serv RAV Fcast'!$B$12:$B$611,0)) + INDEX('[1]Serv RAV Fcast'!$CJ$12:$CJ$611,MATCH(B1164,'[1]Serv RAV Fcast'!$B$12:$B$611,0)) + INDEX('[1]Serv RAV Fcast'!$CT$12:$CT$611,MATCH(B1164,'[1]Serv RAV Fcast'!$B$12:$B$611,0)),0)</f>
        <v>0</v>
      </c>
      <c r="K1164" s="109">
        <f>IF(B1164="",0,INDEX('[1]UnitCost (ex Cumulo&amp;RAV Fcasts)'!$D$7:$WE$176,MATCH(C1164,'[1]UnitCost (ex Cumulo&amp;RAV Fcasts)'!$B$7:$B$176,0),MATCH(B1164,'[1]UnitCost (ex Cumulo&amp;RAV Fcasts)'!$D$3:$WE$3,0)))</f>
        <v>17.37488276712973</v>
      </c>
      <c r="L1164" s="128">
        <f>IF(B1164="",0,SUM(I1164:K1164)*INDEX('Service volumes'!$C:$C,MATCH($B1164,'Service volumes'!$A:$A,0)))</f>
        <v>3583.8756883572482</v>
      </c>
      <c r="M1164" s="109">
        <f>IF(B1164="",0,INDEX('[1]UnitCost (ROCE, ex RAV Fcast)'!$D$7:$WE$176,MATCH(C1164,'[1]UnitCost (ROCE, ex RAV Fcast)'!$B$7:$B$176,0),MATCH(B1164,'[1]UnitCost (ROCE, ex RAV Fcast)'!$D$3:$WE$3,0)))</f>
        <v>-3.2093452894672341</v>
      </c>
      <c r="N1164" s="103">
        <f>IF($C1164=$S$5,INDEX('[1]Serv RAV Fcast'!$CT$12:$CT$611,MATCH(B1164,'[1]Serv RAV Fcast'!$B$12:$B$611,0)),0)</f>
        <v>0</v>
      </c>
      <c r="O1164" s="128">
        <f>IF(B1164="",0,SUM(M1164:N1164)*INDEX('Service volumes'!$C:$C,MATCH($B1164,'Service volumes'!$A:$A,0)))</f>
        <v>-661.98400948207086</v>
      </c>
    </row>
    <row r="1165" spans="1:15" ht="14.25" x14ac:dyDescent="0.35">
      <c r="A1165">
        <f t="shared" si="18"/>
        <v>1160</v>
      </c>
      <c r="B1165" s="128" t="str" cm="1">
        <f t="array" ref="B1165">IF(A1165&gt;COUNTA(comp_codes_EAD_TAR26)*COUNTA(serv_codes_EAD_TAR26),"",INDEX(serv_codes_EAD_TAR26,ROUNDUP(COUNTA(A$6:A1165)/COUNTA(comp_codes_EAD_TAR26),0)))</f>
        <v>SS132</v>
      </c>
      <c r="C1165" t="str" cm="1">
        <f t="array" ref="C1165">IF(A1165&gt;COUNTA(comp_codes_EAD_TAR26)*COUNTA(serv_codes_EAD_TAR26),"",INDEX(comp_codes_EAD_TAR26,COUNTIF(B$6:B1165,B1165)))</f>
        <v>CW900</v>
      </c>
      <c r="D1165" s="23" t="str">
        <f>IF(B1165="","",INDEX([1]!List_ServBandwidth,MATCH(B1165,[1]!List_ServCode,0)))</f>
        <v>10Mbit/s</v>
      </c>
      <c r="E1165" s="23" t="str">
        <f>IF(B1165="","",INDEX([1]!List_ServMarket_Name,MATCH(B1165,[1]!List_ServCode,0)))</f>
        <v>Leased lines access - Area 3</v>
      </c>
      <c r="F1165" s="23" t="str">
        <f>IF(B1165="","",INDEX([1]!List_ServNames,MATCH(B1165,[1]!List_ServCode,0)))</f>
        <v>EAD 10Mbps Rentals - Internal - Leased lines access - Area 3</v>
      </c>
      <c r="G1165" s="23" t="str">
        <f>INDEX([1]!List_CompName,MATCH($C1165,[1]!List_CompCode,0))</f>
        <v>Notional Debtors</v>
      </c>
      <c r="I1165" s="103">
        <f>IF($C1165=$Q$5,INDEX([1]UnitCosts_Service!$Q$9:$Q$608,MATCH($B1165,[1]UnitCosts_Service!$B$9:$B$608,0)),0)</f>
        <v>0</v>
      </c>
      <c r="J1165" s="103">
        <f>IF($C1165=$S$5,INDEX('[1]Serv RAV Fcast'!$BZ$12:$BZ$611,MATCH(B1165,'[1]Serv RAV Fcast'!$B$12:$B$611,0)) + INDEX('[1]Serv RAV Fcast'!$CJ$12:$CJ$611,MATCH(B1165,'[1]Serv RAV Fcast'!$B$12:$B$611,0)) + INDEX('[1]Serv RAV Fcast'!$CT$12:$CT$611,MATCH(B1165,'[1]Serv RAV Fcast'!$B$12:$B$611,0)),0)</f>
        <v>0</v>
      </c>
      <c r="K1165" s="109">
        <f>IF(B1165="",0,INDEX('[1]UnitCost (ex Cumulo&amp;RAV Fcasts)'!$D$7:$WE$176,MATCH(C1165,'[1]UnitCost (ex Cumulo&amp;RAV Fcasts)'!$B$7:$B$176,0),MATCH(B1165,'[1]UnitCost (ex Cumulo&amp;RAV Fcasts)'!$D$3:$WE$3,0)))</f>
        <v>6.2181955916431226</v>
      </c>
      <c r="L1165" s="128">
        <f>IF(B1165="",0,SUM(I1165:K1165)*INDEX('Service volumes'!$C:$C,MATCH($B1165,'Service volumes'!$A:$A,0)))</f>
        <v>1282.6123954343921</v>
      </c>
      <c r="M1165" s="109">
        <f>IF(B1165="",0,INDEX('[1]UnitCost (ROCE, ex RAV Fcast)'!$D$7:$WE$176,MATCH(C1165,'[1]UnitCost (ROCE, ex RAV Fcast)'!$B$7:$B$176,0),MATCH(B1165,'[1]UnitCost (ROCE, ex RAV Fcast)'!$D$3:$WE$3,0)))</f>
        <v>6.2181955916431226</v>
      </c>
      <c r="N1165" s="103">
        <f>IF($C1165=$S$5,INDEX('[1]Serv RAV Fcast'!$CT$12:$CT$611,MATCH(B1165,'[1]Serv RAV Fcast'!$B$12:$B$611,0)),0)</f>
        <v>0</v>
      </c>
      <c r="O1165" s="128">
        <f>IF(B1165="",0,SUM(M1165:N1165)*INDEX('Service volumes'!$C:$C,MATCH($B1165,'Service volumes'!$A:$A,0)))</f>
        <v>1282.6123954343921</v>
      </c>
    </row>
    <row r="1166" spans="1:15" ht="14.25" x14ac:dyDescent="0.35">
      <c r="A1166">
        <f t="shared" si="18"/>
        <v>1161</v>
      </c>
      <c r="B1166" s="128" t="str" cm="1">
        <f t="array" ref="B1166">IF(A1166&gt;COUNTA(comp_codes_EAD_TAR26)*COUNTA(serv_codes_EAD_TAR26),"",INDEX(serv_codes_EAD_TAR26,ROUNDUP(COUNTA(A$6:A1166)/COUNTA(comp_codes_EAD_TAR26),0)))</f>
        <v>SS133</v>
      </c>
      <c r="C1166" t="str" cm="1">
        <f t="array" ref="C1166">IF(A1166&gt;COUNTA(comp_codes_EAD_TAR26)*COUNTA(serv_codes_EAD_TAR26),"",INDEX(comp_codes_EAD_TAR26,COUNTIF(B$6:B1166,B1166)))</f>
        <v>CL943</v>
      </c>
      <c r="D1166" s="23" t="str">
        <f>IF(B1166="","",INDEX([1]!List_ServBandwidth,MATCH(B1166,[1]!List_ServCode,0)))</f>
        <v>100Mbit/s</v>
      </c>
      <c r="E1166" s="23" t="str">
        <f>IF(B1166="","",INDEX([1]!List_ServMarket_Name,MATCH(B1166,[1]!List_ServCode,0)))</f>
        <v>Leased lines access - Area 3</v>
      </c>
      <c r="F1166" s="23" t="str">
        <f>IF(B1166="","",INDEX([1]!List_ServNames,MATCH(B1166,[1]!List_ServCode,0)))</f>
        <v>EAD 100Mbps Rentals - External - Leased lines access - Area 3</v>
      </c>
      <c r="G1166" s="23" t="str">
        <f>INDEX([1]!List_CompName,MATCH($C1166,[1]!List_CompCode,0))</f>
        <v>Cumulo - OR</v>
      </c>
      <c r="I1166" s="103">
        <f>IF($C1166=$Q$5,INDEX([1]UnitCosts_Service!$Q$9:$Q$608,MATCH($B1166,[1]UnitCosts_Service!$B$9:$B$608,0)),0)</f>
        <v>105.83207265119775</v>
      </c>
      <c r="J1166" s="103">
        <f>IF($C1166=$S$5,INDEX('[1]Serv RAV Fcast'!$BZ$12:$BZ$611,MATCH(B1166,'[1]Serv RAV Fcast'!$B$12:$B$611,0)) + INDEX('[1]Serv RAV Fcast'!$CJ$12:$CJ$611,MATCH(B1166,'[1]Serv RAV Fcast'!$B$12:$B$611,0)) + INDEX('[1]Serv RAV Fcast'!$CT$12:$CT$611,MATCH(B1166,'[1]Serv RAV Fcast'!$B$12:$B$611,0)),0)</f>
        <v>0</v>
      </c>
      <c r="K1166" s="109">
        <f>IF(B1166="",0,INDEX('[1]UnitCost (ex Cumulo&amp;RAV Fcasts)'!$D$7:$WE$176,MATCH(C1166,'[1]UnitCost (ex Cumulo&amp;RAV Fcasts)'!$B$7:$B$176,0),MATCH(B1166,'[1]UnitCost (ex Cumulo&amp;RAV Fcasts)'!$D$3:$WE$3,0)))</f>
        <v>4.0436519385899645</v>
      </c>
      <c r="L1166" s="128">
        <f>IF(B1166="",0,SUM(I1166:K1166)*INDEX('Service volumes'!$C:$C,MATCH($B1166,'Service volumes'!$A:$A,0)))</f>
        <v>613014.49707334384</v>
      </c>
      <c r="M1166" s="109">
        <f>IF(B1166="",0,INDEX('[1]UnitCost (ROCE, ex RAV Fcast)'!$D$7:$WE$176,MATCH(C1166,'[1]UnitCost (ROCE, ex RAV Fcast)'!$B$7:$B$176,0),MATCH(B1166,'[1]UnitCost (ROCE, ex RAV Fcast)'!$D$3:$WE$3,0)))</f>
        <v>1.5054914064760017</v>
      </c>
      <c r="N1166" s="103">
        <f>IF($C1166=$S$5,INDEX('[1]Serv RAV Fcast'!$CT$12:$CT$611,MATCH(B1166,'[1]Serv RAV Fcast'!$B$12:$B$611,0)),0)</f>
        <v>0</v>
      </c>
      <c r="O1166" s="128">
        <f>IF(B1166="",0,SUM(M1166:N1166)*INDEX('Service volumes'!$C:$C,MATCH($B1166,'Service volumes'!$A:$A,0)))</f>
        <v>8399.3808535475564</v>
      </c>
    </row>
    <row r="1167" spans="1:15" ht="14.25" x14ac:dyDescent="0.35">
      <c r="A1167">
        <f t="shared" si="18"/>
        <v>1162</v>
      </c>
      <c r="B1167" s="128" t="str" cm="1">
        <f t="array" ref="B1167">IF(A1167&gt;COUNTA(comp_codes_EAD_TAR26)*COUNTA(serv_codes_EAD_TAR26),"",INDEX(serv_codes_EAD_TAR26,ROUNDUP(COUNTA(A$6:A1167)/COUNTA(comp_codes_EAD_TAR26),0)))</f>
        <v>SS133</v>
      </c>
      <c r="C1167" t="str" cm="1">
        <f t="array" ref="C1167">IF(A1167&gt;COUNTA(comp_codes_EAD_TAR26)*COUNTA(serv_codes_EAD_TAR26),"",INDEX(comp_codes_EAD_TAR26,COUNTIF(B$6:B1167,B1167)))</f>
        <v>CO445</v>
      </c>
      <c r="D1167" s="23" t="str">
        <f>IF(B1167="","",INDEX([1]!List_ServBandwidth,MATCH(B1167,[1]!List_ServCode,0)))</f>
        <v>100Mbit/s</v>
      </c>
      <c r="E1167" s="23" t="str">
        <f>IF(B1167="","",INDEX([1]!List_ServMarket_Name,MATCH(B1167,[1]!List_ServCode,0)))</f>
        <v>Leased lines access - Area 3</v>
      </c>
      <c r="F1167" s="23" t="str">
        <f>IF(B1167="","",INDEX([1]!List_ServNames,MATCH(B1167,[1]!List_ServCode,0)))</f>
        <v>EAD 100Mbps Rentals - External - Leased lines access - Area 3</v>
      </c>
      <c r="G1167" s="23" t="str">
        <f>INDEX([1]!List_CompName,MATCH($C1167,[1]!List_CompCode,0))</f>
        <v>Ethernet Monitoring Platform</v>
      </c>
      <c r="I1167" s="103">
        <f>IF($C1167=$Q$5,INDEX([1]UnitCosts_Service!$Q$9:$Q$608,MATCH($B1167,[1]UnitCosts_Service!$B$9:$B$608,0)),0)</f>
        <v>0</v>
      </c>
      <c r="J1167" s="103">
        <f>IF($C1167=$S$5,INDEX('[1]Serv RAV Fcast'!$BZ$12:$BZ$611,MATCH(B1167,'[1]Serv RAV Fcast'!$B$12:$B$611,0)) + INDEX('[1]Serv RAV Fcast'!$CJ$12:$CJ$611,MATCH(B1167,'[1]Serv RAV Fcast'!$B$12:$B$611,0)) + INDEX('[1]Serv RAV Fcast'!$CT$12:$CT$611,MATCH(B1167,'[1]Serv RAV Fcast'!$B$12:$B$611,0)),0)</f>
        <v>0</v>
      </c>
      <c r="K1167" s="109">
        <f>IF(B1167="",0,INDEX('[1]UnitCost (ex Cumulo&amp;RAV Fcasts)'!$D$7:$WE$176,MATCH(C1167,'[1]UnitCost (ex Cumulo&amp;RAV Fcasts)'!$B$7:$B$176,0),MATCH(B1167,'[1]UnitCost (ex Cumulo&amp;RAV Fcasts)'!$D$3:$WE$3,0)))</f>
        <v>37.180247199908251</v>
      </c>
      <c r="L1167" s="128">
        <f>IF(B1167="",0,SUM(I1167:K1167)*INDEX('Service volumes'!$C:$C,MATCH($B1167,'Service volumes'!$A:$A,0)))</f>
        <v>207434.63238496578</v>
      </c>
      <c r="M1167" s="109">
        <f>IF(B1167="",0,INDEX('[1]UnitCost (ROCE, ex RAV Fcast)'!$D$7:$WE$176,MATCH(C1167,'[1]UnitCost (ROCE, ex RAV Fcast)'!$B$7:$B$176,0),MATCH(B1167,'[1]UnitCost (ROCE, ex RAV Fcast)'!$D$3:$WE$3,0)))</f>
        <v>0.52227659723937647</v>
      </c>
      <c r="N1167" s="103">
        <f>IF($C1167=$S$5,INDEX('[1]Serv RAV Fcast'!$CT$12:$CT$611,MATCH(B1167,'[1]Serv RAV Fcast'!$B$12:$B$611,0)),0)</f>
        <v>0</v>
      </c>
      <c r="O1167" s="128">
        <f>IF(B1167="",0,SUM(M1167:N1167)*INDEX('Service volumes'!$C:$C,MATCH($B1167,'Service volumes'!$A:$A,0)))</f>
        <v>2913.8658860742657</v>
      </c>
    </row>
    <row r="1168" spans="1:15" ht="14.25" x14ac:dyDescent="0.35">
      <c r="A1168">
        <f t="shared" si="18"/>
        <v>1163</v>
      </c>
      <c r="B1168" s="128" t="str" cm="1">
        <f t="array" ref="B1168">IF(A1168&gt;COUNTA(comp_codes_EAD_TAR26)*COUNTA(serv_codes_EAD_TAR26),"",INDEX(serv_codes_EAD_TAR26,ROUNDUP(COUNTA(A$6:A1168)/COUNTA(comp_codes_EAD_TAR26),0)))</f>
        <v>SS133</v>
      </c>
      <c r="C1168" t="str" cm="1">
        <f t="array" ref="C1168">IF(A1168&gt;COUNTA(comp_codes_EAD_TAR26)*COUNTA(serv_codes_EAD_TAR26),"",INDEX(comp_codes_EAD_TAR26,COUNTIF(B$6:B1168,B1168)))</f>
        <v>CO485</v>
      </c>
      <c r="D1168" s="23" t="str">
        <f>IF(B1168="","",INDEX([1]!List_ServBandwidth,MATCH(B1168,[1]!List_ServCode,0)))</f>
        <v>100Mbit/s</v>
      </c>
      <c r="E1168" s="23" t="str">
        <f>IF(B1168="","",INDEX([1]!List_ServMarket_Name,MATCH(B1168,[1]!List_ServCode,0)))</f>
        <v>Leased lines access - Area 3</v>
      </c>
      <c r="F1168" s="23" t="str">
        <f>IF(B1168="","",INDEX([1]!List_ServNames,MATCH(B1168,[1]!List_ServCode,0)))</f>
        <v>EAD 100Mbps Rentals - External - Leased lines access - Area 3</v>
      </c>
      <c r="G1168" s="23" t="str">
        <f>INDEX([1]!List_CompName,MATCH($C1168,[1]!List_CompCode,0))</f>
        <v>Ethernet Electronics Current</v>
      </c>
      <c r="I1168" s="103">
        <f>IF($C1168=$Q$5,INDEX([1]UnitCosts_Service!$Q$9:$Q$608,MATCH($B1168,[1]UnitCosts_Service!$B$9:$B$608,0)),0)</f>
        <v>0</v>
      </c>
      <c r="J1168" s="103">
        <f>IF($C1168=$S$5,INDEX('[1]Serv RAV Fcast'!$BZ$12:$BZ$611,MATCH(B1168,'[1]Serv RAV Fcast'!$B$12:$B$611,0)) + INDEX('[1]Serv RAV Fcast'!$CJ$12:$CJ$611,MATCH(B1168,'[1]Serv RAV Fcast'!$B$12:$B$611,0)) + INDEX('[1]Serv RAV Fcast'!$CT$12:$CT$611,MATCH(B1168,'[1]Serv RAV Fcast'!$B$12:$B$611,0)),0)</f>
        <v>0</v>
      </c>
      <c r="K1168" s="109">
        <f>IF(B1168="",0,INDEX('[1]UnitCost (ex Cumulo&amp;RAV Fcasts)'!$D$7:$WE$176,MATCH(C1168,'[1]UnitCost (ex Cumulo&amp;RAV Fcasts)'!$B$7:$B$176,0),MATCH(B1168,'[1]UnitCost (ex Cumulo&amp;RAV Fcasts)'!$D$3:$WE$3,0)))</f>
        <v>79.837609980826585</v>
      </c>
      <c r="L1168" s="128">
        <f>IF(B1168="",0,SUM(I1168:K1168)*INDEX('Service volumes'!$C:$C,MATCH($B1168,'Service volumes'!$A:$A,0)))</f>
        <v>445426.98137057852</v>
      </c>
      <c r="M1168" s="109">
        <f>IF(B1168="",0,INDEX('[1]UnitCost (ROCE, ex RAV Fcast)'!$D$7:$WE$176,MATCH(C1168,'[1]UnitCost (ROCE, ex RAV Fcast)'!$B$7:$B$176,0),MATCH(B1168,'[1]UnitCost (ROCE, ex RAV Fcast)'!$D$3:$WE$3,0)))</f>
        <v>6.6241020550373664</v>
      </c>
      <c r="N1168" s="103">
        <f>IF($C1168=$S$5,INDEX('[1]Serv RAV Fcast'!$CT$12:$CT$611,MATCH(B1168,'[1]Serv RAV Fcast'!$B$12:$B$611,0)),0)</f>
        <v>0</v>
      </c>
      <c r="O1168" s="128">
        <f>IF(B1168="",0,SUM(M1168:N1168)*INDEX('Service volumes'!$C:$C,MATCH($B1168,'Service volumes'!$A:$A,0)))</f>
        <v>36956.940261294527</v>
      </c>
    </row>
    <row r="1169" spans="1:15" ht="14.25" x14ac:dyDescent="0.35">
      <c r="A1169">
        <f t="shared" si="18"/>
        <v>1164</v>
      </c>
      <c r="B1169" s="128" t="str" cm="1">
        <f t="array" ref="B1169">IF(A1169&gt;COUNTA(comp_codes_EAD_TAR26)*COUNTA(serv_codes_EAD_TAR26),"",INDEX(serv_codes_EAD_TAR26,ROUNDUP(COUNTA(A$6:A1169)/COUNTA(comp_codes_EAD_TAR26),0)))</f>
        <v>SS133</v>
      </c>
      <c r="C1169" t="str" cm="1">
        <f t="array" ref="C1169">IF(A1169&gt;COUNTA(comp_codes_EAD_TAR26)*COUNTA(serv_codes_EAD_TAR26),"",INDEX(comp_codes_EAD_TAR26,COUNTIF(B$6:B1169,B1169)))</f>
        <v>CO487</v>
      </c>
      <c r="D1169" s="23" t="str">
        <f>IF(B1169="","",INDEX([1]!List_ServBandwidth,MATCH(B1169,[1]!List_ServCode,0)))</f>
        <v>100Mbit/s</v>
      </c>
      <c r="E1169" s="23" t="str">
        <f>IF(B1169="","",INDEX([1]!List_ServMarket_Name,MATCH(B1169,[1]!List_ServCode,0)))</f>
        <v>Leased lines access - Area 3</v>
      </c>
      <c r="F1169" s="23" t="str">
        <f>IF(B1169="","",INDEX([1]!List_ServNames,MATCH(B1169,[1]!List_ServCode,0)))</f>
        <v>EAD 100Mbps Rentals - External - Leased lines access - Area 3</v>
      </c>
      <c r="G1169" s="23" t="str">
        <f>INDEX([1]!List_CompName,MATCH($C1169,[1]!List_CompCode,0))</f>
        <v>EAD Electronics Capital</v>
      </c>
      <c r="I1169" s="103">
        <f>IF($C1169=$Q$5,INDEX([1]UnitCosts_Service!$Q$9:$Q$608,MATCH($B1169,[1]UnitCosts_Service!$B$9:$B$608,0)),0)</f>
        <v>0</v>
      </c>
      <c r="J1169" s="103">
        <f>IF($C1169=$S$5,INDEX('[1]Serv RAV Fcast'!$BZ$12:$BZ$611,MATCH(B1169,'[1]Serv RAV Fcast'!$B$12:$B$611,0)) + INDEX('[1]Serv RAV Fcast'!$CJ$12:$CJ$611,MATCH(B1169,'[1]Serv RAV Fcast'!$B$12:$B$611,0)) + INDEX('[1]Serv RAV Fcast'!$CT$12:$CT$611,MATCH(B1169,'[1]Serv RAV Fcast'!$B$12:$B$611,0)),0)</f>
        <v>0</v>
      </c>
      <c r="K1169" s="109">
        <f>IF(B1169="",0,INDEX('[1]UnitCost (ex Cumulo&amp;RAV Fcasts)'!$D$7:$WE$176,MATCH(C1169,'[1]UnitCost (ex Cumulo&amp;RAV Fcasts)'!$B$7:$B$176,0),MATCH(B1169,'[1]UnitCost (ex Cumulo&amp;RAV Fcasts)'!$D$3:$WE$3,0)))</f>
        <v>163.3832926375818</v>
      </c>
      <c r="L1169" s="128">
        <f>IF(B1169="",0,SUM(I1169:K1169)*INDEX('Service volumes'!$C:$C,MATCH($B1169,'Service volumes'!$A:$A,0)))</f>
        <v>911541.90191090759</v>
      </c>
      <c r="M1169" s="109">
        <f>IF(B1169="",0,INDEX('[1]UnitCost (ROCE, ex RAV Fcast)'!$D$7:$WE$176,MATCH(C1169,'[1]UnitCost (ROCE, ex RAV Fcast)'!$B$7:$B$176,0),MATCH(B1169,'[1]UnitCost (ROCE, ex RAV Fcast)'!$D$3:$WE$3,0)))</f>
        <v>21.348379648790349</v>
      </c>
      <c r="N1169" s="103">
        <f>IF($C1169=$S$5,INDEX('[1]Serv RAV Fcast'!$CT$12:$CT$611,MATCH(B1169,'[1]Serv RAV Fcast'!$B$12:$B$611,0)),0)</f>
        <v>0</v>
      </c>
      <c r="O1169" s="128">
        <f>IF(B1169="",0,SUM(M1169:N1169)*INDEX('Service volumes'!$C:$C,MATCH($B1169,'Service volumes'!$A:$A,0)))</f>
        <v>119106.07427248194</v>
      </c>
    </row>
    <row r="1170" spans="1:15" ht="14.25" x14ac:dyDescent="0.35">
      <c r="A1170">
        <f t="shared" si="18"/>
        <v>1165</v>
      </c>
      <c r="B1170" s="128" t="str" cm="1">
        <f t="array" ref="B1170">IF(A1170&gt;COUNTA(comp_codes_EAD_TAR26)*COUNTA(serv_codes_EAD_TAR26),"",INDEX(serv_codes_EAD_TAR26,ROUNDUP(COUNTA(A$6:A1170)/COUNTA(comp_codes_EAD_TAR26),0)))</f>
        <v>SS133</v>
      </c>
      <c r="C1170" t="str" cm="1">
        <f t="array" ref="C1170">IF(A1170&gt;COUNTA(comp_codes_EAD_TAR26)*COUNTA(serv_codes_EAD_TAR26),"",INDEX(comp_codes_EAD_TAR26,COUNTIF(B$6:B1170,B1170)))</f>
        <v>CE106</v>
      </c>
      <c r="D1170" s="23" t="str">
        <f>IF(B1170="","",INDEX([1]!List_ServBandwidth,MATCH(B1170,[1]!List_ServCode,0)))</f>
        <v>100Mbit/s</v>
      </c>
      <c r="E1170" s="23" t="str">
        <f>IF(B1170="","",INDEX([1]!List_ServMarket_Name,MATCH(B1170,[1]!List_ServCode,0)))</f>
        <v>Leased lines access - Area 3</v>
      </c>
      <c r="F1170" s="23" t="str">
        <f>IF(B1170="","",INDEX([1]!List_ServNames,MATCH(B1170,[1]!List_ServCode,0)))</f>
        <v>EAD 100Mbps Rentals - External - Leased lines access - Area 3</v>
      </c>
      <c r="G1170" s="23" t="str">
        <f>INDEX([1]!List_CompName,MATCH($C1170,[1]!List_CompCode,0))</f>
        <v>Ethernet Excess Construction Capex</v>
      </c>
      <c r="I1170" s="103">
        <f>IF($C1170=$Q$5,INDEX([1]UnitCosts_Service!$Q$9:$Q$608,MATCH($B1170,[1]UnitCosts_Service!$B$9:$B$608,0)),0)</f>
        <v>0</v>
      </c>
      <c r="J1170" s="103">
        <f>IF($C1170=$S$5,INDEX('[1]Serv RAV Fcast'!$BZ$12:$BZ$611,MATCH(B1170,'[1]Serv RAV Fcast'!$B$12:$B$611,0)) + INDEX('[1]Serv RAV Fcast'!$CJ$12:$CJ$611,MATCH(B1170,'[1]Serv RAV Fcast'!$B$12:$B$611,0)) + INDEX('[1]Serv RAV Fcast'!$CT$12:$CT$611,MATCH(B1170,'[1]Serv RAV Fcast'!$B$12:$B$611,0)),0)</f>
        <v>0</v>
      </c>
      <c r="K1170" s="109">
        <f>IF(B1170="",0,INDEX('[1]UnitCost (ex Cumulo&amp;RAV Fcasts)'!$D$7:$WE$176,MATCH(C1170,'[1]UnitCost (ex Cumulo&amp;RAV Fcasts)'!$B$7:$B$176,0),MATCH(B1170,'[1]UnitCost (ex Cumulo&amp;RAV Fcasts)'!$D$3:$WE$3,0)))</f>
        <v>0</v>
      </c>
      <c r="L1170" s="128">
        <f>IF(B1170="",0,SUM(I1170:K1170)*INDEX('Service volumes'!$C:$C,MATCH($B1170,'Service volumes'!$A:$A,0)))</f>
        <v>0</v>
      </c>
      <c r="M1170" s="109">
        <f>IF(B1170="",0,INDEX('[1]UnitCost (ROCE, ex RAV Fcast)'!$D$7:$WE$176,MATCH(C1170,'[1]UnitCost (ROCE, ex RAV Fcast)'!$B$7:$B$176,0),MATCH(B1170,'[1]UnitCost (ROCE, ex RAV Fcast)'!$D$3:$WE$3,0)))</f>
        <v>0</v>
      </c>
      <c r="N1170" s="103">
        <f>IF($C1170=$S$5,INDEX('[1]Serv RAV Fcast'!$CT$12:$CT$611,MATCH(B1170,'[1]Serv RAV Fcast'!$B$12:$B$611,0)),0)</f>
        <v>0</v>
      </c>
      <c r="O1170" s="128">
        <f>IF(B1170="",0,SUM(M1170:N1170)*INDEX('Service volumes'!$C:$C,MATCH($B1170,'Service volumes'!$A:$A,0)))</f>
        <v>0</v>
      </c>
    </row>
    <row r="1171" spans="1:15" ht="14.25" x14ac:dyDescent="0.35">
      <c r="A1171">
        <f t="shared" si="18"/>
        <v>1166</v>
      </c>
      <c r="B1171" s="128" t="str" cm="1">
        <f t="array" ref="B1171">IF(A1171&gt;COUNTA(comp_codes_EAD_TAR26)*COUNTA(serv_codes_EAD_TAR26),"",INDEX(serv_codes_EAD_TAR26,ROUNDUP(COUNTA(A$6:A1171)/COUNTA(comp_codes_EAD_TAR26),0)))</f>
        <v>SS133</v>
      </c>
      <c r="C1171" t="str" cm="1">
        <f t="array" ref="C1171">IF(A1171&gt;COUNTA(comp_codes_EAD_TAR26)*COUNTA(serv_codes_EAD_TAR26),"",INDEX(comp_codes_EAD_TAR26,COUNTIF(B$6:B1171,B1171)))</f>
        <v>CJ001</v>
      </c>
      <c r="D1171" s="23" t="str">
        <f>IF(B1171="","",INDEX([1]!List_ServBandwidth,MATCH(B1171,[1]!List_ServCode,0)))</f>
        <v>100Mbit/s</v>
      </c>
      <c r="E1171" s="23" t="str">
        <f>IF(B1171="","",INDEX([1]!List_ServMarket_Name,MATCH(B1171,[1]!List_ServCode,0)))</f>
        <v>Leased lines access - Area 3</v>
      </c>
      <c r="F1171" s="23" t="str">
        <f>IF(B1171="","",INDEX([1]!List_ServNames,MATCH(B1171,[1]!List_ServCode,0)))</f>
        <v>EAD 100Mbps Rentals - External - Leased lines access - Area 3</v>
      </c>
      <c r="G1171" s="23" t="str">
        <f>INDEX([1]!List_CompName,MATCH($C1171,[1]!List_CompCode,0))</f>
        <v>TC_Spine Duct - 1 Bore</v>
      </c>
      <c r="I1171" s="103">
        <f>IF($C1171=$Q$5,INDEX([1]UnitCosts_Service!$Q$9:$Q$608,MATCH($B1171,[1]UnitCosts_Service!$B$9:$B$608,0)),0)</f>
        <v>0</v>
      </c>
      <c r="J1171" s="103">
        <f>IF($C1171=$S$5,INDEX('[1]Serv RAV Fcast'!$BZ$12:$BZ$611,MATCH(B1171,'[1]Serv RAV Fcast'!$B$12:$B$611,0)) + INDEX('[1]Serv RAV Fcast'!$CJ$12:$CJ$611,MATCH(B1171,'[1]Serv RAV Fcast'!$B$12:$B$611,0)) + INDEX('[1]Serv RAV Fcast'!$CT$12:$CT$611,MATCH(B1171,'[1]Serv RAV Fcast'!$B$12:$B$611,0)),0)</f>
        <v>0</v>
      </c>
      <c r="K1171" s="109">
        <f>IF(B1171="",0,INDEX('[1]UnitCost (ex Cumulo&amp;RAV Fcasts)'!$D$7:$WE$176,MATCH(C1171,'[1]UnitCost (ex Cumulo&amp;RAV Fcasts)'!$B$7:$B$176,0),MATCH(B1171,'[1]UnitCost (ex Cumulo&amp;RAV Fcasts)'!$D$3:$WE$3,0)))</f>
        <v>53.339979970536334</v>
      </c>
      <c r="L1171" s="128">
        <f>IF(B1171="",0,SUM(I1171:K1171)*INDEX('Service volumes'!$C:$C,MATCH($B1171,'Service volumes'!$A:$A,0)))</f>
        <v>297592.40375994449</v>
      </c>
      <c r="M1171" s="109">
        <f>IF(B1171="",0,INDEX('[1]UnitCost (ROCE, ex RAV Fcast)'!$D$7:$WE$176,MATCH(C1171,'[1]UnitCost (ROCE, ex RAV Fcast)'!$B$7:$B$176,0),MATCH(B1171,'[1]UnitCost (ROCE, ex RAV Fcast)'!$D$3:$WE$3,0)))</f>
        <v>39.652178158945276</v>
      </c>
      <c r="N1171" s="103">
        <f>IF($C1171=$S$5,INDEX('[1]Serv RAV Fcast'!$CT$12:$CT$611,MATCH(B1171,'[1]Serv RAV Fcast'!$B$12:$B$611,0)),0)</f>
        <v>0</v>
      </c>
      <c r="O1171" s="128">
        <f>IF(B1171="",0,SUM(M1171:N1171)*INDEX('Service volumes'!$C:$C,MATCH($B1171,'Service volumes'!$A:$A,0)))</f>
        <v>221225.93632686444</v>
      </c>
    </row>
    <row r="1172" spans="1:15" ht="14.25" x14ac:dyDescent="0.35">
      <c r="A1172">
        <f t="shared" si="18"/>
        <v>1167</v>
      </c>
      <c r="B1172" s="128" t="str" cm="1">
        <f t="array" ref="B1172">IF(A1172&gt;COUNTA(comp_codes_EAD_TAR26)*COUNTA(serv_codes_EAD_TAR26),"",INDEX(serv_codes_EAD_TAR26,ROUNDUP(COUNTA(A$6:A1172)/COUNTA(comp_codes_EAD_TAR26),0)))</f>
        <v>SS133</v>
      </c>
      <c r="C1172" t="str" cm="1">
        <f t="array" ref="C1172">IF(A1172&gt;COUNTA(comp_codes_EAD_TAR26)*COUNTA(serv_codes_EAD_TAR26),"",INDEX(comp_codes_EAD_TAR26,COUNTIF(B$6:B1172,B1172)))</f>
        <v>CJ002</v>
      </c>
      <c r="D1172" s="23" t="str">
        <f>IF(B1172="","",INDEX([1]!List_ServBandwidth,MATCH(B1172,[1]!List_ServCode,0)))</f>
        <v>100Mbit/s</v>
      </c>
      <c r="E1172" s="23" t="str">
        <f>IF(B1172="","",INDEX([1]!List_ServMarket_Name,MATCH(B1172,[1]!List_ServCode,0)))</f>
        <v>Leased lines access - Area 3</v>
      </c>
      <c r="F1172" s="23" t="str">
        <f>IF(B1172="","",INDEX([1]!List_ServNames,MATCH(B1172,[1]!List_ServCode,0)))</f>
        <v>EAD 100Mbps Rentals - External - Leased lines access - Area 3</v>
      </c>
      <c r="G1172" s="23" t="str">
        <f>INDEX([1]!List_CompName,MATCH($C1172,[1]!List_CompCode,0))</f>
        <v>TC_LeadinDuct</v>
      </c>
      <c r="I1172" s="103">
        <f>IF($C1172=$Q$5,INDEX([1]UnitCosts_Service!$Q$9:$Q$608,MATCH($B1172,[1]UnitCosts_Service!$B$9:$B$608,0)),0)</f>
        <v>0</v>
      </c>
      <c r="J1172" s="103">
        <f>IF($C1172=$S$5,INDEX('[1]Serv RAV Fcast'!$BZ$12:$BZ$611,MATCH(B1172,'[1]Serv RAV Fcast'!$B$12:$B$611,0)) + INDEX('[1]Serv RAV Fcast'!$CJ$12:$CJ$611,MATCH(B1172,'[1]Serv RAV Fcast'!$B$12:$B$611,0)) + INDEX('[1]Serv RAV Fcast'!$CT$12:$CT$611,MATCH(B1172,'[1]Serv RAV Fcast'!$B$12:$B$611,0)),0)</f>
        <v>0</v>
      </c>
      <c r="K1172" s="109">
        <f>IF(B1172="",0,INDEX('[1]UnitCost (ex Cumulo&amp;RAV Fcasts)'!$D$7:$WE$176,MATCH(C1172,'[1]UnitCost (ex Cumulo&amp;RAV Fcasts)'!$B$7:$B$176,0),MATCH(B1172,'[1]UnitCost (ex Cumulo&amp;RAV Fcasts)'!$D$3:$WE$3,0)))</f>
        <v>17.430533332461199</v>
      </c>
      <c r="L1172" s="128">
        <f>IF(B1172="",0,SUM(I1172:K1172)*INDEX('Service volumes'!$C:$C,MATCH($B1172,'Service volumes'!$A:$A,0)))</f>
        <v>97247.773922866851</v>
      </c>
      <c r="M1172" s="109">
        <f>IF(B1172="",0,INDEX('[1]UnitCost (ROCE, ex RAV Fcast)'!$D$7:$WE$176,MATCH(C1172,'[1]UnitCost (ROCE, ex RAV Fcast)'!$B$7:$B$176,0),MATCH(B1172,'[1]UnitCost (ROCE, ex RAV Fcast)'!$D$3:$WE$3,0)))</f>
        <v>11.202216963856769</v>
      </c>
      <c r="N1172" s="103">
        <f>IF($C1172=$S$5,INDEX('[1]Serv RAV Fcast'!$CT$12:$CT$611,MATCH(B1172,'[1]Serv RAV Fcast'!$B$12:$B$611,0)),0)</f>
        <v>0</v>
      </c>
      <c r="O1172" s="128">
        <f>IF(B1172="",0,SUM(M1172:N1172)*INDEX('Service volumes'!$C:$C,MATCH($B1172,'Service volumes'!$A:$A,0)))</f>
        <v>62498.986230516253</v>
      </c>
    </row>
    <row r="1173" spans="1:15" ht="14.25" x14ac:dyDescent="0.35">
      <c r="A1173">
        <f t="shared" si="18"/>
        <v>1168</v>
      </c>
      <c r="B1173" s="128" t="str" cm="1">
        <f t="array" ref="B1173">IF(A1173&gt;COUNTA(comp_codes_EAD_TAR26)*COUNTA(serv_codes_EAD_TAR26),"",INDEX(serv_codes_EAD_TAR26,ROUNDUP(COUNTA(A$6:A1173)/COUNTA(comp_codes_EAD_TAR26),0)))</f>
        <v>SS133</v>
      </c>
      <c r="C1173" t="str" cm="1">
        <f t="array" ref="C1173">IF(A1173&gt;COUNTA(comp_codes_EAD_TAR26)*COUNTA(serv_codes_EAD_TAR26),"",INDEX(comp_codes_EAD_TAR26,COUNTIF(B$6:B1173,B1173)))</f>
        <v>CJ003</v>
      </c>
      <c r="D1173" s="23" t="str">
        <f>IF(B1173="","",INDEX([1]!List_ServBandwidth,MATCH(B1173,[1]!List_ServCode,0)))</f>
        <v>100Mbit/s</v>
      </c>
      <c r="E1173" s="23" t="str">
        <f>IF(B1173="","",INDEX([1]!List_ServMarket_Name,MATCH(B1173,[1]!List_ServCode,0)))</f>
        <v>Leased lines access - Area 3</v>
      </c>
      <c r="F1173" s="23" t="str">
        <f>IF(B1173="","",INDEX([1]!List_ServNames,MATCH(B1173,[1]!List_ServCode,0)))</f>
        <v>EAD 100Mbps Rentals - External - Leased lines access - Area 3</v>
      </c>
      <c r="G1173" s="23" t="str">
        <f>INDEX([1]!List_CompName,MATCH($C1173,[1]!List_CompCode,0))</f>
        <v>TC_ManHoles</v>
      </c>
      <c r="I1173" s="103">
        <f>IF($C1173=$Q$5,INDEX([1]UnitCosts_Service!$Q$9:$Q$608,MATCH($B1173,[1]UnitCosts_Service!$B$9:$B$608,0)),0)</f>
        <v>0</v>
      </c>
      <c r="J1173" s="103">
        <f>IF($C1173=$S$5,INDEX('[1]Serv RAV Fcast'!$BZ$12:$BZ$611,MATCH(B1173,'[1]Serv RAV Fcast'!$B$12:$B$611,0)) + INDEX('[1]Serv RAV Fcast'!$CJ$12:$CJ$611,MATCH(B1173,'[1]Serv RAV Fcast'!$B$12:$B$611,0)) + INDEX('[1]Serv RAV Fcast'!$CT$12:$CT$611,MATCH(B1173,'[1]Serv RAV Fcast'!$B$12:$B$611,0)),0)</f>
        <v>0</v>
      </c>
      <c r="K1173" s="109">
        <f>IF(B1173="",0,INDEX('[1]UnitCost (ex Cumulo&amp;RAV Fcasts)'!$D$7:$WE$176,MATCH(C1173,'[1]UnitCost (ex Cumulo&amp;RAV Fcasts)'!$B$7:$B$176,0),MATCH(B1173,'[1]UnitCost (ex Cumulo&amp;RAV Fcasts)'!$D$3:$WE$3,0)))</f>
        <v>15.669480474523557</v>
      </c>
      <c r="L1173" s="128">
        <f>IF(B1173="",0,SUM(I1173:K1173)*INDEX('Service volumes'!$C:$C,MATCH($B1173,'Service volumes'!$A:$A,0)))</f>
        <v>87422.574261534595</v>
      </c>
      <c r="M1173" s="109">
        <f>IF(B1173="",0,INDEX('[1]UnitCost (ROCE, ex RAV Fcast)'!$D$7:$WE$176,MATCH(C1173,'[1]UnitCost (ROCE, ex RAV Fcast)'!$B$7:$B$176,0),MATCH(B1173,'[1]UnitCost (ROCE, ex RAV Fcast)'!$D$3:$WE$3,0)))</f>
        <v>9.3738866522074336</v>
      </c>
      <c r="N1173" s="103">
        <f>IF($C1173=$S$5,INDEX('[1]Serv RAV Fcast'!$CT$12:$CT$611,MATCH(B1173,'[1]Serv RAV Fcast'!$B$12:$B$611,0)),0)</f>
        <v>0</v>
      </c>
      <c r="O1173" s="128">
        <f>IF(B1173="",0,SUM(M1173:N1173)*INDEX('Service volumes'!$C:$C,MATCH($B1173,'Service volumes'!$A:$A,0)))</f>
        <v>52298.434737781536</v>
      </c>
    </row>
    <row r="1174" spans="1:15" ht="14.25" x14ac:dyDescent="0.35">
      <c r="A1174">
        <f t="shared" si="18"/>
        <v>1169</v>
      </c>
      <c r="B1174" s="128" t="str" cm="1">
        <f t="array" ref="B1174">IF(A1174&gt;COUNTA(comp_codes_EAD_TAR26)*COUNTA(serv_codes_EAD_TAR26),"",INDEX(serv_codes_EAD_TAR26,ROUNDUP(COUNTA(A$6:A1174)/COUNTA(comp_codes_EAD_TAR26),0)))</f>
        <v>SS133</v>
      </c>
      <c r="C1174" t="str" cm="1">
        <f t="array" ref="C1174">IF(A1174&gt;COUNTA(comp_codes_EAD_TAR26)*COUNTA(serv_codes_EAD_TAR26),"",INDEX(comp_codes_EAD_TAR26,COUNTIF(B$6:B1174,B1174)))</f>
        <v>CJ004</v>
      </c>
      <c r="D1174" s="23" t="str">
        <f>IF(B1174="","",INDEX([1]!List_ServBandwidth,MATCH(B1174,[1]!List_ServCode,0)))</f>
        <v>100Mbit/s</v>
      </c>
      <c r="E1174" s="23" t="str">
        <f>IF(B1174="","",INDEX([1]!List_ServMarket_Name,MATCH(B1174,[1]!List_ServCode,0)))</f>
        <v>Leased lines access - Area 3</v>
      </c>
      <c r="F1174" s="23" t="str">
        <f>IF(B1174="","",INDEX([1]!List_ServNames,MATCH(B1174,[1]!List_ServCode,0)))</f>
        <v>EAD 100Mbps Rentals - External - Leased lines access - Area 3</v>
      </c>
      <c r="G1174" s="23" t="str">
        <f>INDEX([1]!List_CompName,MATCH($C1174,[1]!List_CompCode,0))</f>
        <v>TC_JointBoxes</v>
      </c>
      <c r="I1174" s="103">
        <f>IF($C1174=$Q$5,INDEX([1]UnitCosts_Service!$Q$9:$Q$608,MATCH($B1174,[1]UnitCosts_Service!$B$9:$B$608,0)),0)</f>
        <v>0</v>
      </c>
      <c r="J1174" s="103">
        <f>IF($C1174=$S$5,INDEX('[1]Serv RAV Fcast'!$BZ$12:$BZ$611,MATCH(B1174,'[1]Serv RAV Fcast'!$B$12:$B$611,0)) + INDEX('[1]Serv RAV Fcast'!$CJ$12:$CJ$611,MATCH(B1174,'[1]Serv RAV Fcast'!$B$12:$B$611,0)) + INDEX('[1]Serv RAV Fcast'!$CT$12:$CT$611,MATCH(B1174,'[1]Serv RAV Fcast'!$B$12:$B$611,0)),0)</f>
        <v>0</v>
      </c>
      <c r="K1174" s="109">
        <f>IF(B1174="",0,INDEX('[1]UnitCost (ex Cumulo&amp;RAV Fcasts)'!$D$7:$WE$176,MATCH(C1174,'[1]UnitCost (ex Cumulo&amp;RAV Fcasts)'!$B$7:$B$176,0),MATCH(B1174,'[1]UnitCost (ex Cumulo&amp;RAV Fcasts)'!$D$3:$WE$3,0)))</f>
        <v>21.070361685147919</v>
      </c>
      <c r="L1174" s="128">
        <f>IF(B1174="",0,SUM(I1174:K1174)*INDEX('Service volumes'!$C:$C,MATCH($B1174,'Service volumes'!$A:$A,0)))</f>
        <v>117554.96693921153</v>
      </c>
      <c r="M1174" s="109">
        <f>IF(B1174="",0,INDEX('[1]UnitCost (ROCE, ex RAV Fcast)'!$D$7:$WE$176,MATCH(C1174,'[1]UnitCost (ROCE, ex RAV Fcast)'!$B$7:$B$176,0),MATCH(B1174,'[1]UnitCost (ROCE, ex RAV Fcast)'!$D$3:$WE$3,0)))</f>
        <v>13.71205682815558</v>
      </c>
      <c r="N1174" s="103">
        <f>IF($C1174=$S$5,INDEX('[1]Serv RAV Fcast'!$CT$12:$CT$611,MATCH(B1174,'[1]Serv RAV Fcast'!$B$12:$B$611,0)),0)</f>
        <v>0</v>
      </c>
      <c r="O1174" s="128">
        <f>IF(B1174="",0,SUM(M1174:N1174)*INDEX('Service volumes'!$C:$C,MATCH($B1174,'Service volumes'!$A:$A,0)))</f>
        <v>76501.790106366781</v>
      </c>
    </row>
    <row r="1175" spans="1:15" ht="14.25" x14ac:dyDescent="0.35">
      <c r="A1175">
        <f t="shared" si="18"/>
        <v>1170</v>
      </c>
      <c r="B1175" s="128" t="str" cm="1">
        <f t="array" ref="B1175">IF(A1175&gt;COUNTA(comp_codes_EAD_TAR26)*COUNTA(serv_codes_EAD_TAR26),"",INDEX(serv_codes_EAD_TAR26,ROUNDUP(COUNTA(A$6:A1175)/COUNTA(comp_codes_EAD_TAR26),0)))</f>
        <v>SS133</v>
      </c>
      <c r="C1175" t="str" cm="1">
        <f t="array" ref="C1175">IF(A1175&gt;COUNTA(comp_codes_EAD_TAR26)*COUNTA(serv_codes_EAD_TAR26),"",INDEX(comp_codes_EAD_TAR26,COUNTIF(B$6:B1175,B1175)))</f>
        <v>CJ010</v>
      </c>
      <c r="D1175" s="23" t="str">
        <f>IF(B1175="","",INDEX([1]!List_ServBandwidth,MATCH(B1175,[1]!List_ServCode,0)))</f>
        <v>100Mbit/s</v>
      </c>
      <c r="E1175" s="23" t="str">
        <f>IF(B1175="","",INDEX([1]!List_ServMarket_Name,MATCH(B1175,[1]!List_ServCode,0)))</f>
        <v>Leased lines access - Area 3</v>
      </c>
      <c r="F1175" s="23" t="str">
        <f>IF(B1175="","",INDEX([1]!List_ServNames,MATCH(B1175,[1]!List_ServCode,0)))</f>
        <v>EAD 100Mbps Rentals - External - Leased lines access - Area 3</v>
      </c>
      <c r="G1175" s="23" t="str">
        <f>INDEX([1]!List_CompName,MATCH($C1175,[1]!List_CompCode,0))</f>
        <v>TC_Spine Duct - 2 Bore</v>
      </c>
      <c r="I1175" s="103">
        <f>IF($C1175=$Q$5,INDEX([1]UnitCosts_Service!$Q$9:$Q$608,MATCH($B1175,[1]UnitCosts_Service!$B$9:$B$608,0)),0)</f>
        <v>0</v>
      </c>
      <c r="J1175" s="103">
        <f>IF($C1175=$S$5,INDEX('[1]Serv RAV Fcast'!$BZ$12:$BZ$611,MATCH(B1175,'[1]Serv RAV Fcast'!$B$12:$B$611,0)) + INDEX('[1]Serv RAV Fcast'!$CJ$12:$CJ$611,MATCH(B1175,'[1]Serv RAV Fcast'!$B$12:$B$611,0)) + INDEX('[1]Serv RAV Fcast'!$CT$12:$CT$611,MATCH(B1175,'[1]Serv RAV Fcast'!$B$12:$B$611,0)),0)</f>
        <v>0</v>
      </c>
      <c r="K1175" s="109">
        <f>IF(B1175="",0,INDEX('[1]UnitCost (ex Cumulo&amp;RAV Fcasts)'!$D$7:$WE$176,MATCH(C1175,'[1]UnitCost (ex Cumulo&amp;RAV Fcasts)'!$B$7:$B$176,0),MATCH(B1175,'[1]UnitCost (ex Cumulo&amp;RAV Fcasts)'!$D$3:$WE$3,0)))</f>
        <v>18.240349570324877</v>
      </c>
      <c r="L1175" s="128">
        <f>IF(B1175="",0,SUM(I1175:K1175)*INDEX('Service volumes'!$C:$C,MATCH($B1175,'Service volumes'!$A:$A,0)))</f>
        <v>101765.87012318052</v>
      </c>
      <c r="M1175" s="109">
        <f>IF(B1175="",0,INDEX('[1]UnitCost (ROCE, ex RAV Fcast)'!$D$7:$WE$176,MATCH(C1175,'[1]UnitCost (ROCE, ex RAV Fcast)'!$B$7:$B$176,0),MATCH(B1175,'[1]UnitCost (ROCE, ex RAV Fcast)'!$D$3:$WE$3,0)))</f>
        <v>10.148663887655101</v>
      </c>
      <c r="N1175" s="103">
        <f>IF($C1175=$S$5,INDEX('[1]Serv RAV Fcast'!$CT$12:$CT$611,MATCH(B1175,'[1]Serv RAV Fcast'!$B$12:$B$611,0)),0)</f>
        <v>0</v>
      </c>
      <c r="O1175" s="128">
        <f>IF(B1175="",0,SUM(M1175:N1175)*INDEX('Service volumes'!$C:$C,MATCH($B1175,'Service volumes'!$A:$A,0)))</f>
        <v>56621.042657820421</v>
      </c>
    </row>
    <row r="1176" spans="1:15" ht="14.25" x14ac:dyDescent="0.35">
      <c r="A1176">
        <f t="shared" si="18"/>
        <v>1171</v>
      </c>
      <c r="B1176" s="128" t="str" cm="1">
        <f t="array" ref="B1176">IF(A1176&gt;COUNTA(comp_codes_EAD_TAR26)*COUNTA(serv_codes_EAD_TAR26),"",INDEX(serv_codes_EAD_TAR26,ROUNDUP(COUNTA(A$6:A1176)/COUNTA(comp_codes_EAD_TAR26),0)))</f>
        <v>SS133</v>
      </c>
      <c r="C1176" t="str" cm="1">
        <f t="array" ref="C1176">IF(A1176&gt;COUNTA(comp_codes_EAD_TAR26)*COUNTA(serv_codes_EAD_TAR26),"",INDEX(comp_codes_EAD_TAR26,COUNTIF(B$6:B1176,B1176)))</f>
        <v>CJ011</v>
      </c>
      <c r="D1176" s="23" t="str">
        <f>IF(B1176="","",INDEX([1]!List_ServBandwidth,MATCH(B1176,[1]!List_ServCode,0)))</f>
        <v>100Mbit/s</v>
      </c>
      <c r="E1176" s="23" t="str">
        <f>IF(B1176="","",INDEX([1]!List_ServMarket_Name,MATCH(B1176,[1]!List_ServCode,0)))</f>
        <v>Leased lines access - Area 3</v>
      </c>
      <c r="F1176" s="23" t="str">
        <f>IF(B1176="","",INDEX([1]!List_ServNames,MATCH(B1176,[1]!List_ServCode,0)))</f>
        <v>EAD 100Mbps Rentals - External - Leased lines access - Area 3</v>
      </c>
      <c r="G1176" s="23" t="str">
        <f>INDEX([1]!List_CompName,MATCH($C1176,[1]!List_CompCode,0))</f>
        <v>TC_Spine Duct - 3+ Bore</v>
      </c>
      <c r="I1176" s="103">
        <f>IF($C1176=$Q$5,INDEX([1]UnitCosts_Service!$Q$9:$Q$608,MATCH($B1176,[1]UnitCosts_Service!$B$9:$B$608,0)),0)</f>
        <v>0</v>
      </c>
      <c r="J1176" s="103">
        <f>IF($C1176=$S$5,INDEX('[1]Serv RAV Fcast'!$BZ$12:$BZ$611,MATCH(B1176,'[1]Serv RAV Fcast'!$B$12:$B$611,0)) + INDEX('[1]Serv RAV Fcast'!$CJ$12:$CJ$611,MATCH(B1176,'[1]Serv RAV Fcast'!$B$12:$B$611,0)) + INDEX('[1]Serv RAV Fcast'!$CT$12:$CT$611,MATCH(B1176,'[1]Serv RAV Fcast'!$B$12:$B$611,0)),0)</f>
        <v>0</v>
      </c>
      <c r="K1176" s="109">
        <f>IF(B1176="",0,INDEX('[1]UnitCost (ex Cumulo&amp;RAV Fcasts)'!$D$7:$WE$176,MATCH(C1176,'[1]UnitCost (ex Cumulo&amp;RAV Fcasts)'!$B$7:$B$176,0),MATCH(B1176,'[1]UnitCost (ex Cumulo&amp;RAV Fcasts)'!$D$3:$WE$3,0)))</f>
        <v>12.012407590616956</v>
      </c>
      <c r="L1176" s="128">
        <f>IF(B1176="",0,SUM(I1176:K1176)*INDEX('Service volumes'!$C:$C,MATCH($B1176,'Service volumes'!$A:$A,0)))</f>
        <v>67019.171207235806</v>
      </c>
      <c r="M1176" s="109">
        <f>IF(B1176="",0,INDEX('[1]UnitCost (ROCE, ex RAV Fcast)'!$D$7:$WE$176,MATCH(C1176,'[1]UnitCost (ROCE, ex RAV Fcast)'!$B$7:$B$176,0),MATCH(B1176,'[1]UnitCost (ROCE, ex RAV Fcast)'!$D$3:$WE$3,0)))</f>
        <v>8.7171154507224085</v>
      </c>
      <c r="N1176" s="103">
        <f>IF($C1176=$S$5,INDEX('[1]Serv RAV Fcast'!$CT$12:$CT$611,MATCH(B1176,'[1]Serv RAV Fcast'!$B$12:$B$611,0)),0)</f>
        <v>0</v>
      </c>
      <c r="O1176" s="128">
        <f>IF(B1176="",0,SUM(M1176:N1176)*INDEX('Service volumes'!$C:$C,MATCH($B1176,'Service volumes'!$A:$A,0)))</f>
        <v>48634.201630116382</v>
      </c>
    </row>
    <row r="1177" spans="1:15" ht="14.25" x14ac:dyDescent="0.35">
      <c r="A1177">
        <f t="shared" si="18"/>
        <v>1172</v>
      </c>
      <c r="B1177" s="128" t="str" cm="1">
        <f t="array" ref="B1177">IF(A1177&gt;COUNTA(comp_codes_EAD_TAR26)*COUNTA(serv_codes_EAD_TAR26),"",INDEX(serv_codes_EAD_TAR26,ROUNDUP(COUNTA(A$6:A1177)/COUNTA(comp_codes_EAD_TAR26),0)))</f>
        <v>SS133</v>
      </c>
      <c r="C1177" t="str" cm="1">
        <f t="array" ref="C1177">IF(A1177&gt;COUNTA(comp_codes_EAD_TAR26)*COUNTA(serv_codes_EAD_TAR26),"",INDEX(comp_codes_EAD_TAR26,COUNTIF(B$6:B1177,B1177)))</f>
        <v>CJ016</v>
      </c>
      <c r="D1177" s="23" t="str">
        <f>IF(B1177="","",INDEX([1]!List_ServBandwidth,MATCH(B1177,[1]!List_ServCode,0)))</f>
        <v>100Mbit/s</v>
      </c>
      <c r="E1177" s="23" t="str">
        <f>IF(B1177="","",INDEX([1]!List_ServMarket_Name,MATCH(B1177,[1]!List_ServCode,0)))</f>
        <v>Leased lines access - Area 3</v>
      </c>
      <c r="F1177" s="23" t="str">
        <f>IF(B1177="","",INDEX([1]!List_ServNames,MATCH(B1177,[1]!List_ServCode,0)))</f>
        <v>EAD 100Mbps Rentals - External - Leased lines access - Area 3</v>
      </c>
      <c r="G1177" s="23" t="str">
        <f>INDEX([1]!List_CompName,MATCH($C1177,[1]!List_CompCode,0))</f>
        <v>TC Duct Network Adjustments above financial limit Internal</v>
      </c>
      <c r="I1177" s="103">
        <f>IF($C1177=$Q$5,INDEX([1]UnitCosts_Service!$Q$9:$Q$608,MATCH($B1177,[1]UnitCosts_Service!$B$9:$B$608,0)),0)</f>
        <v>0</v>
      </c>
      <c r="J1177" s="103">
        <f>IF($C1177=$S$5,INDEX('[1]Serv RAV Fcast'!$BZ$12:$BZ$611,MATCH(B1177,'[1]Serv RAV Fcast'!$B$12:$B$611,0)) + INDEX('[1]Serv RAV Fcast'!$CJ$12:$CJ$611,MATCH(B1177,'[1]Serv RAV Fcast'!$B$12:$B$611,0)) + INDEX('[1]Serv RAV Fcast'!$CT$12:$CT$611,MATCH(B1177,'[1]Serv RAV Fcast'!$B$12:$B$611,0)),0)</f>
        <v>0</v>
      </c>
      <c r="K1177" s="109">
        <f>IF(B1177="",0,INDEX('[1]UnitCost (ex Cumulo&amp;RAV Fcasts)'!$D$7:$WE$176,MATCH(C1177,'[1]UnitCost (ex Cumulo&amp;RAV Fcasts)'!$B$7:$B$176,0),MATCH(B1177,'[1]UnitCost (ex Cumulo&amp;RAV Fcasts)'!$D$3:$WE$3,0)))</f>
        <v>3.1602373352027424E-2</v>
      </c>
      <c r="L1177" s="128">
        <f>IF(B1177="",0,SUM(I1177:K1177)*INDEX('Service volumes'!$C:$C,MATCH($B1177,'Service volumes'!$A:$A,0)))</f>
        <v>176.31476906335425</v>
      </c>
      <c r="M1177" s="109">
        <f>IF(B1177="",0,INDEX('[1]UnitCost (ROCE, ex RAV Fcast)'!$D$7:$WE$176,MATCH(C1177,'[1]UnitCost (ROCE, ex RAV Fcast)'!$B$7:$B$176,0),MATCH(B1177,'[1]UnitCost (ROCE, ex RAV Fcast)'!$D$3:$WE$3,0)))</f>
        <v>1.644681624060338E-2</v>
      </c>
      <c r="N1177" s="103">
        <f>IF($C1177=$S$5,INDEX('[1]Serv RAV Fcast'!$CT$12:$CT$611,MATCH(B1177,'[1]Serv RAV Fcast'!$B$12:$B$611,0)),0)</f>
        <v>0</v>
      </c>
      <c r="O1177" s="128">
        <f>IF(B1177="",0,SUM(M1177:N1177)*INDEX('Service volumes'!$C:$C,MATCH($B1177,'Service volumes'!$A:$A,0)))</f>
        <v>91.75945663914429</v>
      </c>
    </row>
    <row r="1178" spans="1:15" ht="14.25" x14ac:dyDescent="0.35">
      <c r="A1178">
        <f t="shared" si="18"/>
        <v>1173</v>
      </c>
      <c r="B1178" s="128" t="str" cm="1">
        <f t="array" ref="B1178">IF(A1178&gt;COUNTA(comp_codes_EAD_TAR26)*COUNTA(serv_codes_EAD_TAR26),"",INDEX(serv_codes_EAD_TAR26,ROUNDUP(COUNTA(A$6:A1178)/COUNTA(comp_codes_EAD_TAR26),0)))</f>
        <v>SS133</v>
      </c>
      <c r="C1178" t="str" cm="1">
        <f t="array" ref="C1178">IF(A1178&gt;COUNTA(comp_codes_EAD_TAR26)*COUNTA(serv_codes_EAD_TAR26),"",INDEX(comp_codes_EAD_TAR26,COUNTIF(B$6:B1178,B1178)))</f>
        <v>CJ017</v>
      </c>
      <c r="D1178" s="23" t="str">
        <f>IF(B1178="","",INDEX([1]!List_ServBandwidth,MATCH(B1178,[1]!List_ServCode,0)))</f>
        <v>100Mbit/s</v>
      </c>
      <c r="E1178" s="23" t="str">
        <f>IF(B1178="","",INDEX([1]!List_ServMarket_Name,MATCH(B1178,[1]!List_ServCode,0)))</f>
        <v>Leased lines access - Area 3</v>
      </c>
      <c r="F1178" s="23" t="str">
        <f>IF(B1178="","",INDEX([1]!List_ServNames,MATCH(B1178,[1]!List_ServCode,0)))</f>
        <v>EAD 100Mbps Rentals - External - Leased lines access - Area 3</v>
      </c>
      <c r="G1178" s="23" t="str">
        <f>INDEX([1]!List_CompName,MATCH($C1178,[1]!List_CompCode,0))</f>
        <v>TC_Cable up a pole</v>
      </c>
      <c r="I1178" s="103">
        <f>IF($C1178=$Q$5,INDEX([1]UnitCosts_Service!$Q$9:$Q$608,MATCH($B1178,[1]UnitCosts_Service!$B$9:$B$608,0)),0)</f>
        <v>0</v>
      </c>
      <c r="J1178" s="103">
        <f>IF($C1178=$S$5,INDEX('[1]Serv RAV Fcast'!$BZ$12:$BZ$611,MATCH(B1178,'[1]Serv RAV Fcast'!$B$12:$B$611,0)) + INDEX('[1]Serv RAV Fcast'!$CJ$12:$CJ$611,MATCH(B1178,'[1]Serv RAV Fcast'!$B$12:$B$611,0)) + INDEX('[1]Serv RAV Fcast'!$CT$12:$CT$611,MATCH(B1178,'[1]Serv RAV Fcast'!$B$12:$B$611,0)),0)</f>
        <v>0</v>
      </c>
      <c r="K1178" s="109">
        <f>IF(B1178="",0,INDEX('[1]UnitCost (ex Cumulo&amp;RAV Fcasts)'!$D$7:$WE$176,MATCH(C1178,'[1]UnitCost (ex Cumulo&amp;RAV Fcasts)'!$B$7:$B$176,0),MATCH(B1178,'[1]UnitCost (ex Cumulo&amp;RAV Fcasts)'!$D$3:$WE$3,0)))</f>
        <v>0</v>
      </c>
      <c r="L1178" s="128">
        <f>IF(B1178="",0,SUM(I1178:K1178)*INDEX('Service volumes'!$C:$C,MATCH($B1178,'Service volumes'!$A:$A,0)))</f>
        <v>0</v>
      </c>
      <c r="M1178" s="109">
        <f>IF(B1178="",0,INDEX('[1]UnitCost (ROCE, ex RAV Fcast)'!$D$7:$WE$176,MATCH(C1178,'[1]UnitCost (ROCE, ex RAV Fcast)'!$B$7:$B$176,0),MATCH(B1178,'[1]UnitCost (ROCE, ex RAV Fcast)'!$D$3:$WE$3,0)))</f>
        <v>0</v>
      </c>
      <c r="N1178" s="103">
        <f>IF($C1178=$S$5,INDEX('[1]Serv RAV Fcast'!$CT$12:$CT$611,MATCH(B1178,'[1]Serv RAV Fcast'!$B$12:$B$611,0)),0)</f>
        <v>0</v>
      </c>
      <c r="O1178" s="128">
        <f>IF(B1178="",0,SUM(M1178:N1178)*INDEX('Service volumes'!$C:$C,MATCH($B1178,'Service volumes'!$A:$A,0)))</f>
        <v>0</v>
      </c>
    </row>
    <row r="1179" spans="1:15" ht="14.25" x14ac:dyDescent="0.35">
      <c r="A1179">
        <f t="shared" si="18"/>
        <v>1174</v>
      </c>
      <c r="B1179" s="128" t="str" cm="1">
        <f t="array" ref="B1179">IF(A1179&gt;COUNTA(comp_codes_EAD_TAR26)*COUNTA(serv_codes_EAD_TAR26),"",INDEX(serv_codes_EAD_TAR26,ROUNDUP(COUNTA(A$6:A1179)/COUNTA(comp_codes_EAD_TAR26),0)))</f>
        <v>SS133</v>
      </c>
      <c r="C1179" t="str" cm="1">
        <f t="array" ref="C1179">IF(A1179&gt;COUNTA(comp_codes_EAD_TAR26)*COUNTA(serv_codes_EAD_TAR26),"",INDEX(comp_codes_EAD_TAR26,COUNTIF(B$6:B1179,B1179)))</f>
        <v>CL160</v>
      </c>
      <c r="D1179" s="23" t="str">
        <f>IF(B1179="","",INDEX([1]!List_ServBandwidth,MATCH(B1179,[1]!List_ServCode,0)))</f>
        <v>100Mbit/s</v>
      </c>
      <c r="E1179" s="23" t="str">
        <f>IF(B1179="","",INDEX([1]!List_ServMarket_Name,MATCH(B1179,[1]!List_ServCode,0)))</f>
        <v>Leased lines access - Area 3</v>
      </c>
      <c r="F1179" s="23" t="str">
        <f>IF(B1179="","",INDEX([1]!List_ServNames,MATCH(B1179,[1]!List_ServCode,0)))</f>
        <v>EAD 100Mbps Rentals - External - Leased lines access - Area 3</v>
      </c>
      <c r="G1179" s="23" t="str">
        <f>INDEX([1]!List_CompName,MATCH($C1179,[1]!List_CompCode,0))</f>
        <v>Routing &amp; Records</v>
      </c>
      <c r="I1179" s="103">
        <f>IF($C1179=$Q$5,INDEX([1]UnitCosts_Service!$Q$9:$Q$608,MATCH($B1179,[1]UnitCosts_Service!$B$9:$B$608,0)),0)</f>
        <v>0</v>
      </c>
      <c r="J1179" s="103">
        <f>IF($C1179=$S$5,INDEX('[1]Serv RAV Fcast'!$BZ$12:$BZ$611,MATCH(B1179,'[1]Serv RAV Fcast'!$B$12:$B$611,0)) + INDEX('[1]Serv RAV Fcast'!$CJ$12:$CJ$611,MATCH(B1179,'[1]Serv RAV Fcast'!$B$12:$B$611,0)) + INDEX('[1]Serv RAV Fcast'!$CT$12:$CT$611,MATCH(B1179,'[1]Serv RAV Fcast'!$B$12:$B$611,0)),0)</f>
        <v>0</v>
      </c>
      <c r="K1179" s="109">
        <f>IF(B1179="",0,INDEX('[1]UnitCost (ex Cumulo&amp;RAV Fcasts)'!$D$7:$WE$176,MATCH(C1179,'[1]UnitCost (ex Cumulo&amp;RAV Fcasts)'!$B$7:$B$176,0),MATCH(B1179,'[1]UnitCost (ex Cumulo&amp;RAV Fcasts)'!$D$3:$WE$3,0)))</f>
        <v>0</v>
      </c>
      <c r="L1179" s="128">
        <f>IF(B1179="",0,SUM(I1179:K1179)*INDEX('Service volumes'!$C:$C,MATCH($B1179,'Service volumes'!$A:$A,0)))</f>
        <v>0</v>
      </c>
      <c r="M1179" s="109">
        <f>IF(B1179="",0,INDEX('[1]UnitCost (ROCE, ex RAV Fcast)'!$D$7:$WE$176,MATCH(C1179,'[1]UnitCost (ROCE, ex RAV Fcast)'!$B$7:$B$176,0),MATCH(B1179,'[1]UnitCost (ROCE, ex RAV Fcast)'!$D$3:$WE$3,0)))</f>
        <v>0</v>
      </c>
      <c r="N1179" s="103">
        <f>IF($C1179=$S$5,INDEX('[1]Serv RAV Fcast'!$CT$12:$CT$611,MATCH(B1179,'[1]Serv RAV Fcast'!$B$12:$B$611,0)),0)</f>
        <v>0</v>
      </c>
      <c r="O1179" s="128">
        <f>IF(B1179="",0,SUM(M1179:N1179)*INDEX('Service volumes'!$C:$C,MATCH($B1179,'Service volumes'!$A:$A,0)))</f>
        <v>0</v>
      </c>
    </row>
    <row r="1180" spans="1:15" ht="14.25" x14ac:dyDescent="0.35">
      <c r="A1180">
        <f t="shared" si="18"/>
        <v>1175</v>
      </c>
      <c r="B1180" s="128" t="str" cm="1">
        <f t="array" ref="B1180">IF(A1180&gt;COUNTA(comp_codes_EAD_TAR26)*COUNTA(serv_codes_EAD_TAR26),"",INDEX(serv_codes_EAD_TAR26,ROUNDUP(COUNTA(A$6:A1180)/COUNTA(comp_codes_EAD_TAR26),0)))</f>
        <v>SS133</v>
      </c>
      <c r="C1180" t="str" cm="1">
        <f t="array" ref="C1180">IF(A1180&gt;COUNTA(comp_codes_EAD_TAR26)*COUNTA(serv_codes_EAD_TAR26),"",INDEX(comp_codes_EAD_TAR26,COUNTIF(B$6:B1180,B1180)))</f>
        <v>CO484</v>
      </c>
      <c r="D1180" s="23" t="str">
        <f>IF(B1180="","",INDEX([1]!List_ServBandwidth,MATCH(B1180,[1]!List_ServCode,0)))</f>
        <v>100Mbit/s</v>
      </c>
      <c r="E1180" s="23" t="str">
        <f>IF(B1180="","",INDEX([1]!List_ServMarket_Name,MATCH(B1180,[1]!List_ServCode,0)))</f>
        <v>Leased lines access - Area 3</v>
      </c>
      <c r="F1180" s="23" t="str">
        <f>IF(B1180="","",INDEX([1]!List_ServNames,MATCH(B1180,[1]!List_ServCode,0)))</f>
        <v>EAD 100Mbps Rentals - External - Leased lines access - Area 3</v>
      </c>
      <c r="G1180" s="23" t="str">
        <f>INDEX([1]!List_CompName,MATCH($C1180,[1]!List_CompCode,0))</f>
        <v>Interexchange Fibre</v>
      </c>
      <c r="I1180" s="103">
        <f>IF($C1180=$Q$5,INDEX([1]UnitCosts_Service!$Q$9:$Q$608,MATCH($B1180,[1]UnitCosts_Service!$B$9:$B$608,0)),0)</f>
        <v>0</v>
      </c>
      <c r="J1180" s="103">
        <f>IF($C1180=$S$5,INDEX('[1]Serv RAV Fcast'!$BZ$12:$BZ$611,MATCH(B1180,'[1]Serv RAV Fcast'!$B$12:$B$611,0)) + INDEX('[1]Serv RAV Fcast'!$CJ$12:$CJ$611,MATCH(B1180,'[1]Serv RAV Fcast'!$B$12:$B$611,0)) + INDEX('[1]Serv RAV Fcast'!$CT$12:$CT$611,MATCH(B1180,'[1]Serv RAV Fcast'!$B$12:$B$611,0)),0)</f>
        <v>0</v>
      </c>
      <c r="K1180" s="109">
        <f>IF(B1180="",0,INDEX('[1]UnitCost (ex Cumulo&amp;RAV Fcasts)'!$D$7:$WE$176,MATCH(C1180,'[1]UnitCost (ex Cumulo&amp;RAV Fcasts)'!$B$7:$B$176,0),MATCH(B1180,'[1]UnitCost (ex Cumulo&amp;RAV Fcasts)'!$D$3:$WE$3,0)))</f>
        <v>0</v>
      </c>
      <c r="L1180" s="128">
        <f>IF(B1180="",0,SUM(I1180:K1180)*INDEX('Service volumes'!$C:$C,MATCH($B1180,'Service volumes'!$A:$A,0)))</f>
        <v>0</v>
      </c>
      <c r="M1180" s="109">
        <f>IF(B1180="",0,INDEX('[1]UnitCost (ROCE, ex RAV Fcast)'!$D$7:$WE$176,MATCH(C1180,'[1]UnitCost (ROCE, ex RAV Fcast)'!$B$7:$B$176,0),MATCH(B1180,'[1]UnitCost (ROCE, ex RAV Fcast)'!$D$3:$WE$3,0)))</f>
        <v>0</v>
      </c>
      <c r="N1180" s="103">
        <f>IF($C1180=$S$5,INDEX('[1]Serv RAV Fcast'!$CT$12:$CT$611,MATCH(B1180,'[1]Serv RAV Fcast'!$B$12:$B$611,0)),0)</f>
        <v>0</v>
      </c>
      <c r="O1180" s="128">
        <f>IF(B1180="",0,SUM(M1180:N1180)*INDEX('Service volumes'!$C:$C,MATCH($B1180,'Service volumes'!$A:$A,0)))</f>
        <v>0</v>
      </c>
    </row>
    <row r="1181" spans="1:15" ht="14.25" x14ac:dyDescent="0.35">
      <c r="A1181">
        <f t="shared" si="18"/>
        <v>1176</v>
      </c>
      <c r="B1181" s="128" t="str" cm="1">
        <f t="array" ref="B1181">IF(A1181&gt;COUNTA(comp_codes_EAD_TAR26)*COUNTA(serv_codes_EAD_TAR26),"",INDEX(serv_codes_EAD_TAR26,ROUNDUP(COUNTA(A$6:A1181)/COUNTA(comp_codes_EAD_TAR26),0)))</f>
        <v>SS133</v>
      </c>
      <c r="C1181" t="str" cm="1">
        <f t="array" ref="C1181">IF(A1181&gt;COUNTA(comp_codes_EAD_TAR26)*COUNTA(serv_codes_EAD_TAR26),"",INDEX(comp_codes_EAD_TAR26,COUNTIF(B$6:B1181,B1181)))</f>
        <v>CW609</v>
      </c>
      <c r="D1181" s="23" t="str">
        <f>IF(B1181="","",INDEX([1]!List_ServBandwidth,MATCH(B1181,[1]!List_ServCode,0)))</f>
        <v>100Mbit/s</v>
      </c>
      <c r="E1181" s="23" t="str">
        <f>IF(B1181="","",INDEX([1]!List_ServMarket_Name,MATCH(B1181,[1]!List_ServCode,0)))</f>
        <v>Leased lines access - Area 3</v>
      </c>
      <c r="F1181" s="23" t="str">
        <f>IF(B1181="","",INDEX([1]!List_ServNames,MATCH(B1181,[1]!List_ServCode,0)))</f>
        <v>EAD 100Mbps Rentals - External - Leased lines access - Area 3</v>
      </c>
      <c r="G1181" s="23" t="str">
        <f>INDEX([1]!List_CompName,MATCH($C1181,[1]!List_CompCode,0))</f>
        <v>Legacy Ethernet - Spine fibre</v>
      </c>
      <c r="I1181" s="103">
        <f>IF($C1181=$Q$5,INDEX([1]UnitCosts_Service!$Q$9:$Q$608,MATCH($B1181,[1]UnitCosts_Service!$B$9:$B$608,0)),0)</f>
        <v>0</v>
      </c>
      <c r="J1181" s="103">
        <f>IF($C1181=$S$5,INDEX('[1]Serv RAV Fcast'!$BZ$12:$BZ$611,MATCH(B1181,'[1]Serv RAV Fcast'!$B$12:$B$611,0)) + INDEX('[1]Serv RAV Fcast'!$CJ$12:$CJ$611,MATCH(B1181,'[1]Serv RAV Fcast'!$B$12:$B$611,0)) + INDEX('[1]Serv RAV Fcast'!$CT$12:$CT$611,MATCH(B1181,'[1]Serv RAV Fcast'!$B$12:$B$611,0)),0)</f>
        <v>0</v>
      </c>
      <c r="K1181" s="109">
        <f>IF(B1181="",0,INDEX('[1]UnitCost (ex Cumulo&amp;RAV Fcasts)'!$D$7:$WE$176,MATCH(C1181,'[1]UnitCost (ex Cumulo&amp;RAV Fcasts)'!$B$7:$B$176,0),MATCH(B1181,'[1]UnitCost (ex Cumulo&amp;RAV Fcasts)'!$D$3:$WE$3,0)))</f>
        <v>303.19624251559441</v>
      </c>
      <c r="L1181" s="128">
        <f>IF(B1181="",0,SUM(I1181:K1181)*INDEX('Service volumes'!$C:$C,MATCH($B1181,'Service volumes'!$A:$A,0)))</f>
        <v>1691581.0367952706</v>
      </c>
      <c r="M1181" s="109">
        <f>IF(B1181="",0,INDEX('[1]UnitCost (ROCE, ex RAV Fcast)'!$D$7:$WE$176,MATCH(C1181,'[1]UnitCost (ROCE, ex RAV Fcast)'!$B$7:$B$176,0),MATCH(B1181,'[1]UnitCost (ROCE, ex RAV Fcast)'!$D$3:$WE$3,0)))</f>
        <v>124.5873850590627</v>
      </c>
      <c r="N1181" s="103">
        <f>IF($C1181=$S$5,INDEX('[1]Serv RAV Fcast'!$CT$12:$CT$611,MATCH(B1181,'[1]Serv RAV Fcast'!$B$12:$B$611,0)),0)</f>
        <v>0</v>
      </c>
      <c r="O1181" s="128">
        <f>IF(B1181="",0,SUM(M1181:N1181)*INDEX('Service volumes'!$C:$C,MATCH($B1181,'Service volumes'!$A:$A,0)))</f>
        <v>695093.23809968168</v>
      </c>
    </row>
    <row r="1182" spans="1:15" ht="14.25" x14ac:dyDescent="0.35">
      <c r="A1182">
        <f t="shared" si="18"/>
        <v>1177</v>
      </c>
      <c r="B1182" s="128" t="str" cm="1">
        <f t="array" ref="B1182">IF(A1182&gt;COUNTA(comp_codes_EAD_TAR26)*COUNTA(serv_codes_EAD_TAR26),"",INDEX(serv_codes_EAD_TAR26,ROUNDUP(COUNTA(A$6:A1182)/COUNTA(comp_codes_EAD_TAR26),0)))</f>
        <v>SS133</v>
      </c>
      <c r="C1182" t="str" cm="1">
        <f t="array" ref="C1182">IF(A1182&gt;COUNTA(comp_codes_EAD_TAR26)*COUNTA(serv_codes_EAD_TAR26),"",INDEX(comp_codes_EAD_TAR26,COUNTIF(B$6:B1182,B1182)))</f>
        <v>CW610</v>
      </c>
      <c r="D1182" s="23" t="str">
        <f>IF(B1182="","",INDEX([1]!List_ServBandwidth,MATCH(B1182,[1]!List_ServCode,0)))</f>
        <v>100Mbit/s</v>
      </c>
      <c r="E1182" s="23" t="str">
        <f>IF(B1182="","",INDEX([1]!List_ServMarket_Name,MATCH(B1182,[1]!List_ServCode,0)))</f>
        <v>Leased lines access - Area 3</v>
      </c>
      <c r="F1182" s="23" t="str">
        <f>IF(B1182="","",INDEX([1]!List_ServNames,MATCH(B1182,[1]!List_ServCode,0)))</f>
        <v>EAD 100Mbps Rentals - External - Leased lines access - Area 3</v>
      </c>
      <c r="G1182" s="23" t="str">
        <f>INDEX([1]!List_CompName,MATCH($C1182,[1]!List_CompCode,0))</f>
        <v>Legacy Ethernet - Distribution fibre</v>
      </c>
      <c r="I1182" s="103">
        <f>IF($C1182=$Q$5,INDEX([1]UnitCosts_Service!$Q$9:$Q$608,MATCH($B1182,[1]UnitCosts_Service!$B$9:$B$608,0)),0)</f>
        <v>0</v>
      </c>
      <c r="J1182" s="103">
        <f>IF($C1182=$S$5,INDEX('[1]Serv RAV Fcast'!$BZ$12:$BZ$611,MATCH(B1182,'[1]Serv RAV Fcast'!$B$12:$B$611,0)) + INDEX('[1]Serv RAV Fcast'!$CJ$12:$CJ$611,MATCH(B1182,'[1]Serv RAV Fcast'!$B$12:$B$611,0)) + INDEX('[1]Serv RAV Fcast'!$CT$12:$CT$611,MATCH(B1182,'[1]Serv RAV Fcast'!$B$12:$B$611,0)),0)</f>
        <v>0</v>
      </c>
      <c r="K1182" s="109">
        <f>IF(B1182="",0,INDEX('[1]UnitCost (ex Cumulo&amp;RAV Fcasts)'!$D$7:$WE$176,MATCH(C1182,'[1]UnitCost (ex Cumulo&amp;RAV Fcasts)'!$B$7:$B$176,0),MATCH(B1182,'[1]UnitCost (ex Cumulo&amp;RAV Fcasts)'!$D$3:$WE$3,0)))</f>
        <v>1069.2283688029102</v>
      </c>
      <c r="L1182" s="128">
        <f>IF(B1182="",0,SUM(I1182:K1182)*INDEX('Service volumes'!$C:$C,MATCH($B1182,'Service volumes'!$A:$A,0)))</f>
        <v>5965398.5737554645</v>
      </c>
      <c r="M1182" s="109">
        <f>IF(B1182="",0,INDEX('[1]UnitCost (ROCE, ex RAV Fcast)'!$D$7:$WE$176,MATCH(C1182,'[1]UnitCost (ROCE, ex RAV Fcast)'!$B$7:$B$176,0),MATCH(B1182,'[1]UnitCost (ROCE, ex RAV Fcast)'!$D$3:$WE$3,0)))</f>
        <v>260.63281820576219</v>
      </c>
      <c r="N1182" s="103">
        <f>IF($C1182=$S$5,INDEX('[1]Serv RAV Fcast'!$CT$12:$CT$611,MATCH(B1182,'[1]Serv RAV Fcast'!$B$12:$B$611,0)),0)</f>
        <v>0</v>
      </c>
      <c r="O1182" s="128">
        <f>IF(B1182="",0,SUM(M1182:N1182)*INDEX('Service volumes'!$C:$C,MATCH($B1182,'Service volumes'!$A:$A,0)))</f>
        <v>1454112.7857832883</v>
      </c>
    </row>
    <row r="1183" spans="1:15" ht="14.25" x14ac:dyDescent="0.35">
      <c r="A1183">
        <f t="shared" si="18"/>
        <v>1178</v>
      </c>
      <c r="B1183" s="128" t="str" cm="1">
        <f t="array" ref="B1183">IF(A1183&gt;COUNTA(comp_codes_EAD_TAR26)*COUNTA(serv_codes_EAD_TAR26),"",INDEX(serv_codes_EAD_TAR26,ROUNDUP(COUNTA(A$6:A1183)/COUNTA(comp_codes_EAD_TAR26),0)))</f>
        <v>SS133</v>
      </c>
      <c r="C1183" t="str" cm="1">
        <f t="array" ref="C1183">IF(A1183&gt;COUNTA(comp_codes_EAD_TAR26)*COUNTA(serv_codes_EAD_TAR26),"",INDEX(comp_codes_EAD_TAR26,COUNTIF(B$6:B1183,B1183)))</f>
        <v>PI_RAV</v>
      </c>
      <c r="D1183" s="23" t="str">
        <f>IF(B1183="","",INDEX([1]!List_ServBandwidth,MATCH(B1183,[1]!List_ServCode,0)))</f>
        <v>100Mbit/s</v>
      </c>
      <c r="E1183" s="23" t="str">
        <f>IF(B1183="","",INDEX([1]!List_ServMarket_Name,MATCH(B1183,[1]!List_ServCode,0)))</f>
        <v>Leased lines access - Area 3</v>
      </c>
      <c r="F1183" s="23" t="str">
        <f>IF(B1183="","",INDEX([1]!List_ServNames,MATCH(B1183,[1]!List_ServCode,0)))</f>
        <v>EAD 100Mbps Rentals - External - Leased lines access - Area 3</v>
      </c>
      <c r="G1183" s="23" t="str">
        <f>INDEX([1]!List_CompName,MATCH($C1183,[1]!List_CompCode,0))</f>
        <v>PI_RAV</v>
      </c>
      <c r="I1183" s="103">
        <f>IF($C1183=$Q$5,INDEX([1]UnitCosts_Service!$Q$9:$Q$608,MATCH($B1183,[1]UnitCosts_Service!$B$9:$B$608,0)),0)</f>
        <v>0</v>
      </c>
      <c r="J1183" s="103">
        <f>IF($C1183=$S$5,INDEX('[1]Serv RAV Fcast'!$BZ$12:$BZ$611,MATCH(B1183,'[1]Serv RAV Fcast'!$B$12:$B$611,0)) + INDEX('[1]Serv RAV Fcast'!$CJ$12:$CJ$611,MATCH(B1183,'[1]Serv RAV Fcast'!$B$12:$B$611,0)) + INDEX('[1]Serv RAV Fcast'!$CT$12:$CT$611,MATCH(B1183,'[1]Serv RAV Fcast'!$B$12:$B$611,0)),0)</f>
        <v>-14.619808938545322</v>
      </c>
      <c r="K1183" s="109">
        <f>IF(B1183="",0,INDEX('[1]UnitCost (ex Cumulo&amp;RAV Fcasts)'!$D$7:$WE$176,MATCH(C1183,'[1]UnitCost (ex Cumulo&amp;RAV Fcasts)'!$B$7:$B$176,0),MATCH(B1183,'[1]UnitCost (ex Cumulo&amp;RAV Fcasts)'!$D$3:$WE$3,0)))</f>
        <v>0</v>
      </c>
      <c r="L1183" s="128">
        <f>IF(B1183="",0,SUM(I1183:K1183)*INDEX('Service volumes'!$C:$C,MATCH($B1183,'Service volumes'!$A:$A,0)))</f>
        <v>-81566.28643160472</v>
      </c>
      <c r="M1183" s="109">
        <f>IF(B1183="",0,INDEX('[1]UnitCost (ROCE, ex RAV Fcast)'!$D$7:$WE$176,MATCH(C1183,'[1]UnitCost (ROCE, ex RAV Fcast)'!$B$7:$B$176,0),MATCH(B1183,'[1]UnitCost (ROCE, ex RAV Fcast)'!$D$3:$WE$3,0)))</f>
        <v>0</v>
      </c>
      <c r="N1183" s="103">
        <f>IF($C1183=$S$5,INDEX('[1]Serv RAV Fcast'!$CT$12:$CT$611,MATCH(B1183,'[1]Serv RAV Fcast'!$B$12:$B$611,0)),0)</f>
        <v>-4.0700475617005631</v>
      </c>
      <c r="O1183" s="128">
        <f>IF(B1183="",0,SUM(M1183:N1183)*INDEX('Service volumes'!$C:$C,MATCH($B1183,'Service volumes'!$A:$A,0)))</f>
        <v>-22707.455795311816</v>
      </c>
    </row>
    <row r="1184" spans="1:15" ht="14.25" x14ac:dyDescent="0.35">
      <c r="A1184">
        <f t="shared" si="18"/>
        <v>1179</v>
      </c>
      <c r="B1184" s="128" t="str" cm="1">
        <f t="array" ref="B1184">IF(A1184&gt;COUNTA(comp_codes_EAD_TAR26)*COUNTA(serv_codes_EAD_TAR26),"",INDEX(serv_codes_EAD_TAR26,ROUNDUP(COUNTA(A$6:A1184)/COUNTA(comp_codes_EAD_TAR26),0)))</f>
        <v>SS133</v>
      </c>
      <c r="C1184" t="str" cm="1">
        <f t="array" ref="C1184">IF(A1184&gt;COUNTA(comp_codes_EAD_TAR26)*COUNTA(serv_codes_EAD_TAR26),"",INDEX(comp_codes_EAD_TAR26,COUNTIF(B$6:B1184,B1184)))</f>
        <v>PI_Poles</v>
      </c>
      <c r="D1184" s="23" t="str">
        <f>IF(B1184="","",INDEX([1]!List_ServBandwidth,MATCH(B1184,[1]!List_ServCode,0)))</f>
        <v>100Mbit/s</v>
      </c>
      <c r="E1184" s="23" t="str">
        <f>IF(B1184="","",INDEX([1]!List_ServMarket_Name,MATCH(B1184,[1]!List_ServCode,0)))</f>
        <v>Leased lines access - Area 3</v>
      </c>
      <c r="F1184" s="23" t="str">
        <f>IF(B1184="","",INDEX([1]!List_ServNames,MATCH(B1184,[1]!List_ServCode,0)))</f>
        <v>EAD 100Mbps Rentals - External - Leased lines access - Area 3</v>
      </c>
      <c r="G1184" s="23" t="str">
        <f>INDEX([1]!List_CompName,MATCH($C1184,[1]!List_CompCode,0))</f>
        <v>PI_Poles</v>
      </c>
      <c r="I1184" s="103">
        <f>IF($C1184=$Q$5,INDEX([1]UnitCosts_Service!$Q$9:$Q$608,MATCH($B1184,[1]UnitCosts_Service!$B$9:$B$608,0)),0)</f>
        <v>0</v>
      </c>
      <c r="J1184" s="103">
        <f>IF($C1184=$S$5,INDEX('[1]Serv RAV Fcast'!$BZ$12:$BZ$611,MATCH(B1184,'[1]Serv RAV Fcast'!$B$12:$B$611,0)) + INDEX('[1]Serv RAV Fcast'!$CJ$12:$CJ$611,MATCH(B1184,'[1]Serv RAV Fcast'!$B$12:$B$611,0)) + INDEX('[1]Serv RAV Fcast'!$CT$12:$CT$611,MATCH(B1184,'[1]Serv RAV Fcast'!$B$12:$B$611,0)),0)</f>
        <v>0</v>
      </c>
      <c r="K1184" s="109">
        <f>IF(B1184="",0,INDEX('[1]UnitCost (ex Cumulo&amp;RAV Fcasts)'!$D$7:$WE$176,MATCH(C1184,'[1]UnitCost (ex Cumulo&amp;RAV Fcasts)'!$B$7:$B$176,0),MATCH(B1184,'[1]UnitCost (ex Cumulo&amp;RAV Fcasts)'!$D$3:$WE$3,0)))</f>
        <v>15.952330843989952</v>
      </c>
      <c r="L1184" s="128">
        <f>IF(B1184="",0,SUM(I1184:K1184)*INDEX('Service volumes'!$C:$C,MATCH($B1184,'Service volumes'!$A:$A,0)))</f>
        <v>89000.642371053735</v>
      </c>
      <c r="M1184" s="109">
        <f>IF(B1184="",0,INDEX('[1]UnitCost (ROCE, ex RAV Fcast)'!$D$7:$WE$176,MATCH(C1184,'[1]UnitCost (ROCE, ex RAV Fcast)'!$B$7:$B$176,0),MATCH(B1184,'[1]UnitCost (ROCE, ex RAV Fcast)'!$D$3:$WE$3,0)))</f>
        <v>7.1315932999243232</v>
      </c>
      <c r="N1184" s="103">
        <f>IF($C1184=$S$5,INDEX('[1]Serv RAV Fcast'!$CT$12:$CT$611,MATCH(B1184,'[1]Serv RAV Fcast'!$B$12:$B$611,0)),0)</f>
        <v>0</v>
      </c>
      <c r="O1184" s="128">
        <f>IF(B1184="",0,SUM(M1184:N1184)*INDEX('Service volumes'!$C:$C,MATCH($B1184,'Service volumes'!$A:$A,0)))</f>
        <v>39788.316267368376</v>
      </c>
    </row>
    <row r="1185" spans="1:15" ht="14.25" x14ac:dyDescent="0.35">
      <c r="A1185">
        <f t="shared" si="18"/>
        <v>1180</v>
      </c>
      <c r="B1185" s="128" t="str" cm="1">
        <f t="array" ref="B1185">IF(A1185&gt;COUNTA(comp_codes_EAD_TAR26)*COUNTA(serv_codes_EAD_TAR26),"",INDEX(serv_codes_EAD_TAR26,ROUNDUP(COUNTA(A$6:A1185)/COUNTA(comp_codes_EAD_TAR26),0)))</f>
        <v>SS133</v>
      </c>
      <c r="C1185" t="str" cm="1">
        <f t="array" ref="C1185">IF(A1185&gt;COUNTA(comp_codes_EAD_TAR26)*COUNTA(serv_codes_EAD_TAR26),"",INDEX(comp_codes_EAD_TAR26,COUNTIF(B$6:B1185,B1185)))</f>
        <v>CL573</v>
      </c>
      <c r="D1185" s="23" t="str">
        <f>IF(B1185="","",INDEX([1]!List_ServBandwidth,MATCH(B1185,[1]!List_ServCode,0)))</f>
        <v>100Mbit/s</v>
      </c>
      <c r="E1185" s="23" t="str">
        <f>IF(B1185="","",INDEX([1]!List_ServMarket_Name,MATCH(B1185,[1]!List_ServCode,0)))</f>
        <v>Leased lines access - Area 3</v>
      </c>
      <c r="F1185" s="23" t="str">
        <f>IF(B1185="","",INDEX([1]!List_ServNames,MATCH(B1185,[1]!List_ServCode,0)))</f>
        <v>EAD 100Mbps Rentals - External - Leased lines access - Area 3</v>
      </c>
      <c r="G1185" s="23" t="str">
        <f>INDEX([1]!List_CompName,MATCH($C1185,[1]!List_CompCode,0))</f>
        <v>OR Service Centre - Provision Ethernet</v>
      </c>
      <c r="I1185" s="103">
        <f>IF($C1185=$Q$5,INDEX([1]UnitCosts_Service!$Q$9:$Q$608,MATCH($B1185,[1]UnitCosts_Service!$B$9:$B$608,0)),0)</f>
        <v>0</v>
      </c>
      <c r="J1185" s="103">
        <f>IF($C1185=$S$5,INDEX('[1]Serv RAV Fcast'!$BZ$12:$BZ$611,MATCH(B1185,'[1]Serv RAV Fcast'!$B$12:$B$611,0)) + INDEX('[1]Serv RAV Fcast'!$CJ$12:$CJ$611,MATCH(B1185,'[1]Serv RAV Fcast'!$B$12:$B$611,0)) + INDEX('[1]Serv RAV Fcast'!$CT$12:$CT$611,MATCH(B1185,'[1]Serv RAV Fcast'!$B$12:$B$611,0)),0)</f>
        <v>0</v>
      </c>
      <c r="K1185" s="109">
        <f>IF(B1185="",0,INDEX('[1]UnitCost (ex Cumulo&amp;RAV Fcasts)'!$D$7:$WE$176,MATCH(C1185,'[1]UnitCost (ex Cumulo&amp;RAV Fcasts)'!$B$7:$B$176,0),MATCH(B1185,'[1]UnitCost (ex Cumulo&amp;RAV Fcasts)'!$D$3:$WE$3,0)))</f>
        <v>0</v>
      </c>
      <c r="L1185" s="128">
        <f>IF(B1185="",0,SUM(I1185:K1185)*INDEX('Service volumes'!$C:$C,MATCH($B1185,'Service volumes'!$A:$A,0)))</f>
        <v>0</v>
      </c>
      <c r="M1185" s="109">
        <f>IF(B1185="",0,INDEX('[1]UnitCost (ROCE, ex RAV Fcast)'!$D$7:$WE$176,MATCH(C1185,'[1]UnitCost (ROCE, ex RAV Fcast)'!$B$7:$B$176,0),MATCH(B1185,'[1]UnitCost (ROCE, ex RAV Fcast)'!$D$3:$WE$3,0)))</f>
        <v>0</v>
      </c>
      <c r="N1185" s="103">
        <f>IF($C1185=$S$5,INDEX('[1]Serv RAV Fcast'!$CT$12:$CT$611,MATCH(B1185,'[1]Serv RAV Fcast'!$B$12:$B$611,0)),0)</f>
        <v>0</v>
      </c>
      <c r="O1185" s="128">
        <f>IF(B1185="",0,SUM(M1185:N1185)*INDEX('Service volumes'!$C:$C,MATCH($B1185,'Service volumes'!$A:$A,0)))</f>
        <v>0</v>
      </c>
    </row>
    <row r="1186" spans="1:15" ht="14.25" x14ac:dyDescent="0.35">
      <c r="A1186">
        <f t="shared" si="18"/>
        <v>1181</v>
      </c>
      <c r="B1186" s="128" t="str" cm="1">
        <f t="array" ref="B1186">IF(A1186&gt;COUNTA(comp_codes_EAD_TAR26)*COUNTA(serv_codes_EAD_TAR26),"",INDEX(serv_codes_EAD_TAR26,ROUNDUP(COUNTA(A$6:A1186)/COUNTA(comp_codes_EAD_TAR26),0)))</f>
        <v>SS133</v>
      </c>
      <c r="C1186" t="str" cm="1">
        <f t="array" ref="C1186">IF(A1186&gt;COUNTA(comp_codes_EAD_TAR26)*COUNTA(serv_codes_EAD_TAR26),"",INDEX(comp_codes_EAD_TAR26,COUNTIF(B$6:B1186,B1186)))</f>
        <v>CL578</v>
      </c>
      <c r="D1186" s="23" t="str">
        <f>IF(B1186="","",INDEX([1]!List_ServBandwidth,MATCH(B1186,[1]!List_ServCode,0)))</f>
        <v>100Mbit/s</v>
      </c>
      <c r="E1186" s="23" t="str">
        <f>IF(B1186="","",INDEX([1]!List_ServMarket_Name,MATCH(B1186,[1]!List_ServCode,0)))</f>
        <v>Leased lines access - Area 3</v>
      </c>
      <c r="F1186" s="23" t="str">
        <f>IF(B1186="","",INDEX([1]!List_ServNames,MATCH(B1186,[1]!List_ServCode,0)))</f>
        <v>EAD 100Mbps Rentals - External - Leased lines access - Area 3</v>
      </c>
      <c r="G1186" s="23" t="str">
        <f>INDEX([1]!List_CompName,MATCH($C1186,[1]!List_CompCode,0))</f>
        <v>OR Service Centre - Assurance Ethernet</v>
      </c>
      <c r="I1186" s="103">
        <f>IF($C1186=$Q$5,INDEX([1]UnitCosts_Service!$Q$9:$Q$608,MATCH($B1186,[1]UnitCosts_Service!$B$9:$B$608,0)),0)</f>
        <v>0</v>
      </c>
      <c r="J1186" s="103">
        <f>IF($C1186=$S$5,INDEX('[1]Serv RAV Fcast'!$BZ$12:$BZ$611,MATCH(B1186,'[1]Serv RAV Fcast'!$B$12:$B$611,0)) + INDEX('[1]Serv RAV Fcast'!$CJ$12:$CJ$611,MATCH(B1186,'[1]Serv RAV Fcast'!$B$12:$B$611,0)) + INDEX('[1]Serv RAV Fcast'!$CT$12:$CT$611,MATCH(B1186,'[1]Serv RAV Fcast'!$B$12:$B$611,0)),0)</f>
        <v>0</v>
      </c>
      <c r="K1186" s="109">
        <f>IF(B1186="",0,INDEX('[1]UnitCost (ex Cumulo&amp;RAV Fcasts)'!$D$7:$WE$176,MATCH(C1186,'[1]UnitCost (ex Cumulo&amp;RAV Fcasts)'!$B$7:$B$176,0),MATCH(B1186,'[1]UnitCost (ex Cumulo&amp;RAV Fcasts)'!$D$3:$WE$3,0)))</f>
        <v>1.0600762837841571E-3</v>
      </c>
      <c r="L1186" s="128">
        <f>IF(B1186="",0,SUM(I1186:K1186)*INDEX('Service volumes'!$C:$C,MATCH($B1186,'Service volumes'!$A:$A,0)))</f>
        <v>5.914337606322583</v>
      </c>
      <c r="M1186" s="109">
        <f>IF(B1186="",0,INDEX('[1]UnitCost (ROCE, ex RAV Fcast)'!$D$7:$WE$176,MATCH(C1186,'[1]UnitCost (ROCE, ex RAV Fcast)'!$B$7:$B$176,0),MATCH(B1186,'[1]UnitCost (ROCE, ex RAV Fcast)'!$D$3:$WE$3,0)))</f>
        <v>-1.6693524259927056E-4</v>
      </c>
      <c r="N1186" s="103">
        <f>IF($C1186=$S$5,INDEX('[1]Serv RAV Fcast'!$CT$12:$CT$611,MATCH(B1186,'[1]Serv RAV Fcast'!$B$12:$B$611,0)),0)</f>
        <v>0</v>
      </c>
      <c r="O1186" s="128">
        <f>IF(B1186="",0,SUM(M1186:N1186)*INDEX('Service volumes'!$C:$C,MATCH($B1186,'Service volumes'!$A:$A,0)))</f>
        <v>-0.9313588071238057</v>
      </c>
    </row>
    <row r="1187" spans="1:15" ht="14.25" x14ac:dyDescent="0.35">
      <c r="A1187">
        <f t="shared" si="18"/>
        <v>1182</v>
      </c>
      <c r="B1187" s="128" t="str" cm="1">
        <f t="array" ref="B1187">IF(A1187&gt;COUNTA(comp_codes_EAD_TAR26)*COUNTA(serv_codes_EAD_TAR26),"",INDEX(serv_codes_EAD_TAR26,ROUNDUP(COUNTA(A$6:A1187)/COUNTA(comp_codes_EAD_TAR26),0)))</f>
        <v>SS133</v>
      </c>
      <c r="C1187" t="str" cm="1">
        <f t="array" ref="C1187">IF(A1187&gt;COUNTA(comp_codes_EAD_TAR26)*COUNTA(serv_codes_EAD_TAR26),"",INDEX(comp_codes_EAD_TAR26,COUNTIF(B$6:B1187,B1187)))</f>
        <v>CL601</v>
      </c>
      <c r="D1187" s="23" t="str">
        <f>IF(B1187="","",INDEX([1]!List_ServBandwidth,MATCH(B1187,[1]!List_ServCode,0)))</f>
        <v>100Mbit/s</v>
      </c>
      <c r="E1187" s="23" t="str">
        <f>IF(B1187="","",INDEX([1]!List_ServMarket_Name,MATCH(B1187,[1]!List_ServCode,0)))</f>
        <v>Leased lines access - Area 3</v>
      </c>
      <c r="F1187" s="23" t="str">
        <f>IF(B1187="","",INDEX([1]!List_ServNames,MATCH(B1187,[1]!List_ServCode,0)))</f>
        <v>EAD 100Mbps Rentals - External - Leased lines access - Area 3</v>
      </c>
      <c r="G1187" s="23" t="str">
        <f>INDEX([1]!List_CompName,MATCH($C1187,[1]!List_CompCode,0))</f>
        <v>SLG Ethernet Provision External</v>
      </c>
      <c r="I1187" s="103">
        <f>IF($C1187=$Q$5,INDEX([1]UnitCosts_Service!$Q$9:$Q$608,MATCH($B1187,[1]UnitCosts_Service!$B$9:$B$608,0)),0)</f>
        <v>0</v>
      </c>
      <c r="J1187" s="103">
        <f>IF($C1187=$S$5,INDEX('[1]Serv RAV Fcast'!$BZ$12:$BZ$611,MATCH(B1187,'[1]Serv RAV Fcast'!$B$12:$B$611,0)) + INDEX('[1]Serv RAV Fcast'!$CJ$12:$CJ$611,MATCH(B1187,'[1]Serv RAV Fcast'!$B$12:$B$611,0)) + INDEX('[1]Serv RAV Fcast'!$CT$12:$CT$611,MATCH(B1187,'[1]Serv RAV Fcast'!$B$12:$B$611,0)),0)</f>
        <v>0</v>
      </c>
      <c r="K1187" s="109">
        <f>IF(B1187="",0,INDEX('[1]UnitCost (ex Cumulo&amp;RAV Fcasts)'!$D$7:$WE$176,MATCH(C1187,'[1]UnitCost (ex Cumulo&amp;RAV Fcasts)'!$B$7:$B$176,0),MATCH(B1187,'[1]UnitCost (ex Cumulo&amp;RAV Fcasts)'!$D$3:$WE$3,0)))</f>
        <v>0</v>
      </c>
      <c r="L1187" s="128">
        <f>IF(B1187="",0,SUM(I1187:K1187)*INDEX('Service volumes'!$C:$C,MATCH($B1187,'Service volumes'!$A:$A,0)))</f>
        <v>0</v>
      </c>
      <c r="M1187" s="109">
        <f>IF(B1187="",0,INDEX('[1]UnitCost (ROCE, ex RAV Fcast)'!$D$7:$WE$176,MATCH(C1187,'[1]UnitCost (ROCE, ex RAV Fcast)'!$B$7:$B$176,0),MATCH(B1187,'[1]UnitCost (ROCE, ex RAV Fcast)'!$D$3:$WE$3,0)))</f>
        <v>0</v>
      </c>
      <c r="N1187" s="103">
        <f>IF($C1187=$S$5,INDEX('[1]Serv RAV Fcast'!$CT$12:$CT$611,MATCH(B1187,'[1]Serv RAV Fcast'!$B$12:$B$611,0)),0)</f>
        <v>0</v>
      </c>
      <c r="O1187" s="128">
        <f>IF(B1187="",0,SUM(M1187:N1187)*INDEX('Service volumes'!$C:$C,MATCH($B1187,'Service volumes'!$A:$A,0)))</f>
        <v>0</v>
      </c>
    </row>
    <row r="1188" spans="1:15" ht="14.25" x14ac:dyDescent="0.35">
      <c r="A1188">
        <f t="shared" si="18"/>
        <v>1183</v>
      </c>
      <c r="B1188" s="128" t="str" cm="1">
        <f t="array" ref="B1188">IF(A1188&gt;COUNTA(comp_codes_EAD_TAR26)*COUNTA(serv_codes_EAD_TAR26),"",INDEX(serv_codes_EAD_TAR26,ROUNDUP(COUNTA(A$6:A1188)/COUNTA(comp_codes_EAD_TAR26),0)))</f>
        <v>SS133</v>
      </c>
      <c r="C1188" t="str" cm="1">
        <f t="array" ref="C1188">IF(A1188&gt;COUNTA(comp_codes_EAD_TAR26)*COUNTA(serv_codes_EAD_TAR26),"",INDEX(comp_codes_EAD_TAR26,COUNTIF(B$6:B1188,B1188)))</f>
        <v>CL602</v>
      </c>
      <c r="D1188" s="23" t="str">
        <f>IF(B1188="","",INDEX([1]!List_ServBandwidth,MATCH(B1188,[1]!List_ServCode,0)))</f>
        <v>100Mbit/s</v>
      </c>
      <c r="E1188" s="23" t="str">
        <f>IF(B1188="","",INDEX([1]!List_ServMarket_Name,MATCH(B1188,[1]!List_ServCode,0)))</f>
        <v>Leased lines access - Area 3</v>
      </c>
      <c r="F1188" s="23" t="str">
        <f>IF(B1188="","",INDEX([1]!List_ServNames,MATCH(B1188,[1]!List_ServCode,0)))</f>
        <v>EAD 100Mbps Rentals - External - Leased lines access - Area 3</v>
      </c>
      <c r="G1188" s="23" t="str">
        <f>INDEX([1]!List_CompName,MATCH($C1188,[1]!List_CompCode,0))</f>
        <v>SLG Ethernet Assurance External</v>
      </c>
      <c r="I1188" s="103">
        <f>IF($C1188=$Q$5,INDEX([1]UnitCosts_Service!$Q$9:$Q$608,MATCH($B1188,[1]UnitCosts_Service!$B$9:$B$608,0)),0)</f>
        <v>0</v>
      </c>
      <c r="J1188" s="103">
        <f>IF($C1188=$S$5,INDEX('[1]Serv RAV Fcast'!$BZ$12:$BZ$611,MATCH(B1188,'[1]Serv RAV Fcast'!$B$12:$B$611,0)) + INDEX('[1]Serv RAV Fcast'!$CJ$12:$CJ$611,MATCH(B1188,'[1]Serv RAV Fcast'!$B$12:$B$611,0)) + INDEX('[1]Serv RAV Fcast'!$CT$12:$CT$611,MATCH(B1188,'[1]Serv RAV Fcast'!$B$12:$B$611,0)),0)</f>
        <v>0</v>
      </c>
      <c r="K1188" s="109">
        <f>IF(B1188="",0,INDEX('[1]UnitCost (ex Cumulo&amp;RAV Fcasts)'!$D$7:$WE$176,MATCH(C1188,'[1]UnitCost (ex Cumulo&amp;RAV Fcasts)'!$B$7:$B$176,0),MATCH(B1188,'[1]UnitCost (ex Cumulo&amp;RAV Fcasts)'!$D$3:$WE$3,0)))</f>
        <v>0.9821519577197686</v>
      </c>
      <c r="L1188" s="128">
        <f>IF(B1188="",0,SUM(I1188:K1188)*INDEX('Service volumes'!$C:$C,MATCH($B1188,'Service volumes'!$A:$A,0)))</f>
        <v>5479.5851463913177</v>
      </c>
      <c r="M1188" s="109">
        <f>IF(B1188="",0,INDEX('[1]UnitCost (ROCE, ex RAV Fcast)'!$D$7:$WE$176,MATCH(C1188,'[1]UnitCost (ROCE, ex RAV Fcast)'!$B$7:$B$176,0),MATCH(B1188,'[1]UnitCost (ROCE, ex RAV Fcast)'!$D$3:$WE$3,0)))</f>
        <v>1.6718886052388769E-2</v>
      </c>
      <c r="N1188" s="103">
        <f>IF($C1188=$S$5,INDEX('[1]Serv RAV Fcast'!$CT$12:$CT$611,MATCH(B1188,'[1]Serv RAV Fcast'!$B$12:$B$611,0)),0)</f>
        <v>0</v>
      </c>
      <c r="O1188" s="128">
        <f>IF(B1188="",0,SUM(M1188:N1188)*INDEX('Service volumes'!$C:$C,MATCH($B1188,'Service volumes'!$A:$A,0)))</f>
        <v>93.277378267994791</v>
      </c>
    </row>
    <row r="1189" spans="1:15" ht="14.25" x14ac:dyDescent="0.35">
      <c r="A1189">
        <f t="shared" si="18"/>
        <v>1184</v>
      </c>
      <c r="B1189" s="128" t="str" cm="1">
        <f t="array" ref="B1189">IF(A1189&gt;COUNTA(comp_codes_EAD_TAR26)*COUNTA(serv_codes_EAD_TAR26),"",INDEX(serv_codes_EAD_TAR26,ROUNDUP(COUNTA(A$6:A1189)/COUNTA(comp_codes_EAD_TAR26),0)))</f>
        <v>SS133</v>
      </c>
      <c r="C1189" t="str" cm="1">
        <f t="array" ref="C1189">IF(A1189&gt;COUNTA(comp_codes_EAD_TAR26)*COUNTA(serv_codes_EAD_TAR26),"",INDEX(comp_codes_EAD_TAR26,COUNTIF(B$6:B1189,B1189)))</f>
        <v>CL605</v>
      </c>
      <c r="D1189" s="23" t="str">
        <f>IF(B1189="","",INDEX([1]!List_ServBandwidth,MATCH(B1189,[1]!List_ServCode,0)))</f>
        <v>100Mbit/s</v>
      </c>
      <c r="E1189" s="23" t="str">
        <f>IF(B1189="","",INDEX([1]!List_ServMarket_Name,MATCH(B1189,[1]!List_ServCode,0)))</f>
        <v>Leased lines access - Area 3</v>
      </c>
      <c r="F1189" s="23" t="str">
        <f>IF(B1189="","",INDEX([1]!List_ServNames,MATCH(B1189,[1]!List_ServCode,0)))</f>
        <v>EAD 100Mbps Rentals - External - Leased lines access - Area 3</v>
      </c>
      <c r="G1189" s="23" t="str">
        <f>INDEX([1]!List_CompName,MATCH($C1189,[1]!List_CompCode,0))</f>
        <v>SLG Ethernet Provision Internal</v>
      </c>
      <c r="I1189" s="103">
        <f>IF($C1189=$Q$5,INDEX([1]UnitCosts_Service!$Q$9:$Q$608,MATCH($B1189,[1]UnitCosts_Service!$B$9:$B$608,0)),0)</f>
        <v>0</v>
      </c>
      <c r="J1189" s="103">
        <f>IF($C1189=$S$5,INDEX('[1]Serv RAV Fcast'!$BZ$12:$BZ$611,MATCH(B1189,'[1]Serv RAV Fcast'!$B$12:$B$611,0)) + INDEX('[1]Serv RAV Fcast'!$CJ$12:$CJ$611,MATCH(B1189,'[1]Serv RAV Fcast'!$B$12:$B$611,0)) + INDEX('[1]Serv RAV Fcast'!$CT$12:$CT$611,MATCH(B1189,'[1]Serv RAV Fcast'!$B$12:$B$611,0)),0)</f>
        <v>0</v>
      </c>
      <c r="K1189" s="109">
        <f>IF(B1189="",0,INDEX('[1]UnitCost (ex Cumulo&amp;RAV Fcasts)'!$D$7:$WE$176,MATCH(C1189,'[1]UnitCost (ex Cumulo&amp;RAV Fcasts)'!$B$7:$B$176,0),MATCH(B1189,'[1]UnitCost (ex Cumulo&amp;RAV Fcasts)'!$D$3:$WE$3,0)))</f>
        <v>0</v>
      </c>
      <c r="L1189" s="128">
        <f>IF(B1189="",0,SUM(I1189:K1189)*INDEX('Service volumes'!$C:$C,MATCH($B1189,'Service volumes'!$A:$A,0)))</f>
        <v>0</v>
      </c>
      <c r="M1189" s="109">
        <f>IF(B1189="",0,INDEX('[1]UnitCost (ROCE, ex RAV Fcast)'!$D$7:$WE$176,MATCH(C1189,'[1]UnitCost (ROCE, ex RAV Fcast)'!$B$7:$B$176,0),MATCH(B1189,'[1]UnitCost (ROCE, ex RAV Fcast)'!$D$3:$WE$3,0)))</f>
        <v>0</v>
      </c>
      <c r="N1189" s="103">
        <f>IF($C1189=$S$5,INDEX('[1]Serv RAV Fcast'!$CT$12:$CT$611,MATCH(B1189,'[1]Serv RAV Fcast'!$B$12:$B$611,0)),0)</f>
        <v>0</v>
      </c>
      <c r="O1189" s="128">
        <f>IF(B1189="",0,SUM(M1189:N1189)*INDEX('Service volumes'!$C:$C,MATCH($B1189,'Service volumes'!$A:$A,0)))</f>
        <v>0</v>
      </c>
    </row>
    <row r="1190" spans="1:15" ht="14.25" x14ac:dyDescent="0.35">
      <c r="A1190">
        <f t="shared" si="18"/>
        <v>1185</v>
      </c>
      <c r="B1190" s="128" t="str" cm="1">
        <f t="array" ref="B1190">IF(A1190&gt;COUNTA(comp_codes_EAD_TAR26)*COUNTA(serv_codes_EAD_TAR26),"",INDEX(serv_codes_EAD_TAR26,ROUNDUP(COUNTA(A$6:A1190)/COUNTA(comp_codes_EAD_TAR26),0)))</f>
        <v>SS133</v>
      </c>
      <c r="C1190" t="str" cm="1">
        <f t="array" ref="C1190">IF(A1190&gt;COUNTA(comp_codes_EAD_TAR26)*COUNTA(serv_codes_EAD_TAR26),"",INDEX(comp_codes_EAD_TAR26,COUNTIF(B$6:B1190,B1190)))</f>
        <v>CL606</v>
      </c>
      <c r="D1190" s="23" t="str">
        <f>IF(B1190="","",INDEX([1]!List_ServBandwidth,MATCH(B1190,[1]!List_ServCode,0)))</f>
        <v>100Mbit/s</v>
      </c>
      <c r="E1190" s="23" t="str">
        <f>IF(B1190="","",INDEX([1]!List_ServMarket_Name,MATCH(B1190,[1]!List_ServCode,0)))</f>
        <v>Leased lines access - Area 3</v>
      </c>
      <c r="F1190" s="23" t="str">
        <f>IF(B1190="","",INDEX([1]!List_ServNames,MATCH(B1190,[1]!List_ServCode,0)))</f>
        <v>EAD 100Mbps Rentals - External - Leased lines access - Area 3</v>
      </c>
      <c r="G1190" s="23" t="str">
        <f>INDEX([1]!List_CompName,MATCH($C1190,[1]!List_CompCode,0))</f>
        <v>SLG Ethernet Assurance Internal</v>
      </c>
      <c r="I1190" s="103">
        <f>IF($C1190=$Q$5,INDEX([1]UnitCosts_Service!$Q$9:$Q$608,MATCH($B1190,[1]UnitCosts_Service!$B$9:$B$608,0)),0)</f>
        <v>0</v>
      </c>
      <c r="J1190" s="103">
        <f>IF($C1190=$S$5,INDEX('[1]Serv RAV Fcast'!$BZ$12:$BZ$611,MATCH(B1190,'[1]Serv RAV Fcast'!$B$12:$B$611,0)) + INDEX('[1]Serv RAV Fcast'!$CJ$12:$CJ$611,MATCH(B1190,'[1]Serv RAV Fcast'!$B$12:$B$611,0)) + INDEX('[1]Serv RAV Fcast'!$CT$12:$CT$611,MATCH(B1190,'[1]Serv RAV Fcast'!$B$12:$B$611,0)),0)</f>
        <v>0</v>
      </c>
      <c r="K1190" s="109">
        <f>IF(B1190="",0,INDEX('[1]UnitCost (ex Cumulo&amp;RAV Fcasts)'!$D$7:$WE$176,MATCH(C1190,'[1]UnitCost (ex Cumulo&amp;RAV Fcasts)'!$B$7:$B$176,0),MATCH(B1190,'[1]UnitCost (ex Cumulo&amp;RAV Fcasts)'!$D$3:$WE$3,0)))</f>
        <v>0</v>
      </c>
      <c r="L1190" s="128">
        <f>IF(B1190="",0,SUM(I1190:K1190)*INDEX('Service volumes'!$C:$C,MATCH($B1190,'Service volumes'!$A:$A,0)))</f>
        <v>0</v>
      </c>
      <c r="M1190" s="109">
        <f>IF(B1190="",0,INDEX('[1]UnitCost (ROCE, ex RAV Fcast)'!$D$7:$WE$176,MATCH(C1190,'[1]UnitCost (ROCE, ex RAV Fcast)'!$B$7:$B$176,0),MATCH(B1190,'[1]UnitCost (ROCE, ex RAV Fcast)'!$D$3:$WE$3,0)))</f>
        <v>0</v>
      </c>
      <c r="N1190" s="103">
        <f>IF($C1190=$S$5,INDEX('[1]Serv RAV Fcast'!$CT$12:$CT$611,MATCH(B1190,'[1]Serv RAV Fcast'!$B$12:$B$611,0)),0)</f>
        <v>0</v>
      </c>
      <c r="O1190" s="128">
        <f>IF(B1190="",0,SUM(M1190:N1190)*INDEX('Service volumes'!$C:$C,MATCH($B1190,'Service volumes'!$A:$A,0)))</f>
        <v>0</v>
      </c>
    </row>
    <row r="1191" spans="1:15" ht="14.25" x14ac:dyDescent="0.35">
      <c r="A1191">
        <f t="shared" si="18"/>
        <v>1186</v>
      </c>
      <c r="B1191" s="128" t="str" cm="1">
        <f t="array" ref="B1191">IF(A1191&gt;COUNTA(comp_codes_EAD_TAR26)*COUNTA(serv_codes_EAD_TAR26),"",INDEX(serv_codes_EAD_TAR26,ROUNDUP(COUNTA(A$6:A1191)/COUNTA(comp_codes_EAD_TAR26),0)))</f>
        <v>SS133</v>
      </c>
      <c r="C1191" t="str" cm="1">
        <f t="array" ref="C1191">IF(A1191&gt;COUNTA(comp_codes_EAD_TAR26)*COUNTA(serv_codes_EAD_TAR26),"",INDEX(comp_codes_EAD_TAR26,COUNTIF(B$6:B1191,B1191)))</f>
        <v>CO772</v>
      </c>
      <c r="D1191" s="23" t="str">
        <f>IF(B1191="","",INDEX([1]!List_ServBandwidth,MATCH(B1191,[1]!List_ServCode,0)))</f>
        <v>100Mbit/s</v>
      </c>
      <c r="E1191" s="23" t="str">
        <f>IF(B1191="","",INDEX([1]!List_ServMarket_Name,MATCH(B1191,[1]!List_ServCode,0)))</f>
        <v>Leased lines access - Area 3</v>
      </c>
      <c r="F1191" s="23" t="str">
        <f>IF(B1191="","",INDEX([1]!List_ServNames,MATCH(B1191,[1]!List_ServCode,0)))</f>
        <v>EAD 100Mbps Rentals - External - Leased lines access - Area 3</v>
      </c>
      <c r="G1191" s="23" t="str">
        <f>INDEX([1]!List_CompName,MATCH($C1191,[1]!List_CompCode,0))</f>
        <v>Openreach Systems &amp; Development (Ethernet Specific)</v>
      </c>
      <c r="I1191" s="103">
        <f>IF($C1191=$Q$5,INDEX([1]UnitCosts_Service!$Q$9:$Q$608,MATCH($B1191,[1]UnitCosts_Service!$B$9:$B$608,0)),0)</f>
        <v>0</v>
      </c>
      <c r="J1191" s="103">
        <f>IF($C1191=$S$5,INDEX('[1]Serv RAV Fcast'!$BZ$12:$BZ$611,MATCH(B1191,'[1]Serv RAV Fcast'!$B$12:$B$611,0)) + INDEX('[1]Serv RAV Fcast'!$CJ$12:$CJ$611,MATCH(B1191,'[1]Serv RAV Fcast'!$B$12:$B$611,0)) + INDEX('[1]Serv RAV Fcast'!$CT$12:$CT$611,MATCH(B1191,'[1]Serv RAV Fcast'!$B$12:$B$611,0)),0)</f>
        <v>0</v>
      </c>
      <c r="K1191" s="109">
        <f>IF(B1191="",0,INDEX('[1]UnitCost (ex Cumulo&amp;RAV Fcasts)'!$D$7:$WE$176,MATCH(C1191,'[1]UnitCost (ex Cumulo&amp;RAV Fcasts)'!$B$7:$B$176,0),MATCH(B1191,'[1]UnitCost (ex Cumulo&amp;RAV Fcasts)'!$D$3:$WE$3,0)))</f>
        <v>0.57175093875923455</v>
      </c>
      <c r="L1191" s="128">
        <f>IF(B1191="",0,SUM(I1191:K1191)*INDEX('Service volumes'!$C:$C,MATCH($B1191,'Service volumes'!$A:$A,0)))</f>
        <v>3189.891265638857</v>
      </c>
      <c r="M1191" s="109">
        <f>IF(B1191="",0,INDEX('[1]UnitCost (ROCE, ex RAV Fcast)'!$D$7:$WE$176,MATCH(C1191,'[1]UnitCost (ROCE, ex RAV Fcast)'!$B$7:$B$176,0),MATCH(B1191,'[1]UnitCost (ROCE, ex RAV Fcast)'!$D$3:$WE$3,0)))</f>
        <v>7.2326098634008643E-2</v>
      </c>
      <c r="N1191" s="103">
        <f>IF($C1191=$S$5,INDEX('[1]Serv RAV Fcast'!$CT$12:$CT$611,MATCH(B1191,'[1]Serv RAV Fcast'!$B$12:$B$611,0)),0)</f>
        <v>0</v>
      </c>
      <c r="O1191" s="128">
        <f>IF(B1191="",0,SUM(M1191:N1191)*INDEX('Service volumes'!$C:$C,MATCH($B1191,'Service volumes'!$A:$A,0)))</f>
        <v>403.5190406701056</v>
      </c>
    </row>
    <row r="1192" spans="1:15" ht="14.25" x14ac:dyDescent="0.35">
      <c r="A1192">
        <f t="shared" si="18"/>
        <v>1187</v>
      </c>
      <c r="B1192" s="128" t="str" cm="1">
        <f t="array" ref="B1192">IF(A1192&gt;COUNTA(comp_codes_EAD_TAR26)*COUNTA(serv_codes_EAD_TAR26),"",INDEX(serv_codes_EAD_TAR26,ROUNDUP(COUNTA(A$6:A1192)/COUNTA(comp_codes_EAD_TAR26),0)))</f>
        <v>SS133</v>
      </c>
      <c r="C1192" t="str" cm="1">
        <f t="array" ref="C1192">IF(A1192&gt;COUNTA(comp_codes_EAD_TAR26)*COUNTA(serv_codes_EAD_TAR26),"",INDEX(comp_codes_EAD_TAR26,COUNTIF(B$6:B1192,B1192)))</f>
        <v>CO801</v>
      </c>
      <c r="D1192" s="23" t="str">
        <f>IF(B1192="","",INDEX([1]!List_ServBandwidth,MATCH(B1192,[1]!List_ServCode,0)))</f>
        <v>100Mbit/s</v>
      </c>
      <c r="E1192" s="23" t="str">
        <f>IF(B1192="","",INDEX([1]!List_ServMarket_Name,MATCH(B1192,[1]!List_ServCode,0)))</f>
        <v>Leased lines access - Area 3</v>
      </c>
      <c r="F1192" s="23" t="str">
        <f>IF(B1192="","",INDEX([1]!List_ServNames,MATCH(B1192,[1]!List_ServCode,0)))</f>
        <v>EAD 100Mbps Rentals - External - Leased lines access - Area 3</v>
      </c>
      <c r="G1192" s="23" t="str">
        <f>INDEX([1]!List_CompName,MATCH($C1192,[1]!List_CompCode,0))</f>
        <v>Ofcom Administration Fee - Openreach</v>
      </c>
      <c r="I1192" s="103">
        <f>IF($C1192=$Q$5,INDEX([1]UnitCosts_Service!$Q$9:$Q$608,MATCH($B1192,[1]UnitCosts_Service!$B$9:$B$608,0)),0)</f>
        <v>0</v>
      </c>
      <c r="J1192" s="103">
        <f>IF($C1192=$S$5,INDEX('[1]Serv RAV Fcast'!$BZ$12:$BZ$611,MATCH(B1192,'[1]Serv RAV Fcast'!$B$12:$B$611,0)) + INDEX('[1]Serv RAV Fcast'!$CJ$12:$CJ$611,MATCH(B1192,'[1]Serv RAV Fcast'!$B$12:$B$611,0)) + INDEX('[1]Serv RAV Fcast'!$CT$12:$CT$611,MATCH(B1192,'[1]Serv RAV Fcast'!$B$12:$B$611,0)),0)</f>
        <v>0</v>
      </c>
      <c r="K1192" s="109">
        <f>IF(B1192="",0,INDEX('[1]UnitCost (ex Cumulo&amp;RAV Fcasts)'!$D$7:$WE$176,MATCH(C1192,'[1]UnitCost (ex Cumulo&amp;RAV Fcasts)'!$B$7:$B$176,0),MATCH(B1192,'[1]UnitCost (ex Cumulo&amp;RAV Fcasts)'!$D$3:$WE$3,0)))</f>
        <v>1.0309678535852309</v>
      </c>
      <c r="L1192" s="128">
        <f>IF(B1192="",0,SUM(I1192:K1192)*INDEX('Service volumes'!$C:$C,MATCH($B1192,'Service volumes'!$A:$A,0)))</f>
        <v>5751.9369508037407</v>
      </c>
      <c r="M1192" s="109">
        <f>IF(B1192="",0,INDEX('[1]UnitCost (ROCE, ex RAV Fcast)'!$D$7:$WE$176,MATCH(C1192,'[1]UnitCost (ROCE, ex RAV Fcast)'!$B$7:$B$176,0),MATCH(B1192,'[1]UnitCost (ROCE, ex RAV Fcast)'!$D$3:$WE$3,0)))</f>
        <v>1.3855639011950445E-2</v>
      </c>
      <c r="N1192" s="103">
        <f>IF($C1192=$S$5,INDEX('[1]Serv RAV Fcast'!$CT$12:$CT$611,MATCH(B1192,'[1]Serv RAV Fcast'!$B$12:$B$611,0)),0)</f>
        <v>0</v>
      </c>
      <c r="O1192" s="128">
        <f>IF(B1192="",0,SUM(M1192:N1192)*INDEX('Service volumes'!$C:$C,MATCH($B1192,'Service volumes'!$A:$A,0)))</f>
        <v>77.302858408908676</v>
      </c>
    </row>
    <row r="1193" spans="1:15" ht="14.25" x14ac:dyDescent="0.35">
      <c r="A1193">
        <f t="shared" si="18"/>
        <v>1188</v>
      </c>
      <c r="B1193" s="128" t="str" cm="1">
        <f t="array" ref="B1193">IF(A1193&gt;COUNTA(comp_codes_EAD_TAR26)*COUNTA(serv_codes_EAD_TAR26),"",INDEX(serv_codes_EAD_TAR26,ROUNDUP(COUNTA(A$6:A1193)/COUNTA(comp_codes_EAD_TAR26),0)))</f>
        <v>SS133</v>
      </c>
      <c r="C1193" t="str" cm="1">
        <f t="array" ref="C1193">IF(A1193&gt;COUNTA(comp_codes_EAD_TAR26)*COUNTA(serv_codes_EAD_TAR26),"",INDEX(comp_codes_EAD_TAR26,COUNTIF(B$6:B1193,B1193)))</f>
        <v>CP502</v>
      </c>
      <c r="D1193" s="23" t="str">
        <f>IF(B1193="","",INDEX([1]!List_ServBandwidth,MATCH(B1193,[1]!List_ServCode,0)))</f>
        <v>100Mbit/s</v>
      </c>
      <c r="E1193" s="23" t="str">
        <f>IF(B1193="","",INDEX([1]!List_ServMarket_Name,MATCH(B1193,[1]!List_ServCode,0)))</f>
        <v>Leased lines access - Area 3</v>
      </c>
      <c r="F1193" s="23" t="str">
        <f>IF(B1193="","",INDEX([1]!List_ServNames,MATCH(B1193,[1]!List_ServCode,0)))</f>
        <v>EAD 100Mbps Rentals - External - Leased lines access - Area 3</v>
      </c>
      <c r="G1193" s="23" t="str">
        <f>INDEX([1]!List_CompName,MATCH($C1193,[1]!List_CompCode,0))</f>
        <v>Openreach sales product management</v>
      </c>
      <c r="I1193" s="103">
        <f>IF($C1193=$Q$5,INDEX([1]UnitCosts_Service!$Q$9:$Q$608,MATCH($B1193,[1]UnitCosts_Service!$B$9:$B$608,0)),0)</f>
        <v>0</v>
      </c>
      <c r="J1193" s="103">
        <f>IF($C1193=$S$5,INDEX('[1]Serv RAV Fcast'!$BZ$12:$BZ$611,MATCH(B1193,'[1]Serv RAV Fcast'!$B$12:$B$611,0)) + INDEX('[1]Serv RAV Fcast'!$CJ$12:$CJ$611,MATCH(B1193,'[1]Serv RAV Fcast'!$B$12:$B$611,0)) + INDEX('[1]Serv RAV Fcast'!$CT$12:$CT$611,MATCH(B1193,'[1]Serv RAV Fcast'!$B$12:$B$611,0)),0)</f>
        <v>0</v>
      </c>
      <c r="K1193" s="109">
        <f>IF(B1193="",0,INDEX('[1]UnitCost (ex Cumulo&amp;RAV Fcasts)'!$D$7:$WE$176,MATCH(C1193,'[1]UnitCost (ex Cumulo&amp;RAV Fcasts)'!$B$7:$B$176,0),MATCH(B1193,'[1]UnitCost (ex Cumulo&amp;RAV Fcasts)'!$D$3:$WE$3,0)))</f>
        <v>13.999085444787092</v>
      </c>
      <c r="L1193" s="128">
        <f>IF(B1193="",0,SUM(I1193:K1193)*INDEX('Service volumes'!$C:$C,MATCH($B1193,'Service volumes'!$A:$A,0)))</f>
        <v>78103.169334826292</v>
      </c>
      <c r="M1193" s="109">
        <f>IF(B1193="",0,INDEX('[1]UnitCost (ROCE, ex RAV Fcast)'!$D$7:$WE$176,MATCH(C1193,'[1]UnitCost (ROCE, ex RAV Fcast)'!$B$7:$B$176,0),MATCH(B1193,'[1]UnitCost (ROCE, ex RAV Fcast)'!$D$3:$WE$3,0)))</f>
        <v>-2.5857958025519792</v>
      </c>
      <c r="N1193" s="103">
        <f>IF($C1193=$S$5,INDEX('[1]Serv RAV Fcast'!$CT$12:$CT$611,MATCH(B1193,'[1]Serv RAV Fcast'!$B$12:$B$611,0)),0)</f>
        <v>0</v>
      </c>
      <c r="O1193" s="128">
        <f>IF(B1193="",0,SUM(M1193:N1193)*INDEX('Service volumes'!$C:$C,MATCH($B1193,'Service volumes'!$A:$A,0)))</f>
        <v>-14426.574380771759</v>
      </c>
    </row>
    <row r="1194" spans="1:15" ht="14.25" x14ac:dyDescent="0.35">
      <c r="A1194">
        <f t="shared" si="18"/>
        <v>1189</v>
      </c>
      <c r="B1194" s="128" t="str" cm="1">
        <f t="array" ref="B1194">IF(A1194&gt;COUNTA(comp_codes_EAD_TAR26)*COUNTA(serv_codes_EAD_TAR26),"",INDEX(serv_codes_EAD_TAR26,ROUNDUP(COUNTA(A$6:A1194)/COUNTA(comp_codes_EAD_TAR26),0)))</f>
        <v>SS133</v>
      </c>
      <c r="C1194" t="str" cm="1">
        <f t="array" ref="C1194">IF(A1194&gt;COUNTA(comp_codes_EAD_TAR26)*COUNTA(serv_codes_EAD_TAR26),"",INDEX(comp_codes_EAD_TAR26,COUNTIF(B$6:B1194,B1194)))</f>
        <v>CW900</v>
      </c>
      <c r="D1194" s="23" t="str">
        <f>IF(B1194="","",INDEX([1]!List_ServBandwidth,MATCH(B1194,[1]!List_ServCode,0)))</f>
        <v>100Mbit/s</v>
      </c>
      <c r="E1194" s="23" t="str">
        <f>IF(B1194="","",INDEX([1]!List_ServMarket_Name,MATCH(B1194,[1]!List_ServCode,0)))</f>
        <v>Leased lines access - Area 3</v>
      </c>
      <c r="F1194" s="23" t="str">
        <f>IF(B1194="","",INDEX([1]!List_ServNames,MATCH(B1194,[1]!List_ServCode,0)))</f>
        <v>EAD 100Mbps Rentals - External - Leased lines access - Area 3</v>
      </c>
      <c r="G1194" s="23" t="str">
        <f>INDEX([1]!List_CompName,MATCH($C1194,[1]!List_CompCode,0))</f>
        <v>Notional Debtors</v>
      </c>
      <c r="I1194" s="103">
        <f>IF($C1194=$Q$5,INDEX([1]UnitCosts_Service!$Q$9:$Q$608,MATCH($B1194,[1]UnitCosts_Service!$B$9:$B$608,0)),0)</f>
        <v>0</v>
      </c>
      <c r="J1194" s="103">
        <f>IF($C1194=$S$5,INDEX('[1]Serv RAV Fcast'!$BZ$12:$BZ$611,MATCH(B1194,'[1]Serv RAV Fcast'!$B$12:$B$611,0)) + INDEX('[1]Serv RAV Fcast'!$CJ$12:$CJ$611,MATCH(B1194,'[1]Serv RAV Fcast'!$B$12:$B$611,0)) + INDEX('[1]Serv RAV Fcast'!$CT$12:$CT$611,MATCH(B1194,'[1]Serv RAV Fcast'!$B$12:$B$611,0)),0)</f>
        <v>0</v>
      </c>
      <c r="K1194" s="109">
        <f>IF(B1194="",0,INDEX('[1]UnitCost (ex Cumulo&amp;RAV Fcasts)'!$D$7:$WE$176,MATCH(C1194,'[1]UnitCost (ex Cumulo&amp;RAV Fcasts)'!$B$7:$B$176,0),MATCH(B1194,'[1]UnitCost (ex Cumulo&amp;RAV Fcasts)'!$D$3:$WE$3,0)))</f>
        <v>7.5564723606510027</v>
      </c>
      <c r="L1194" s="128">
        <f>IF(B1194="",0,SUM(I1194:K1194)*INDEX('Service volumes'!$C:$C,MATCH($B1194,'Service volumes'!$A:$A,0)))</f>
        <v>42158.785492492992</v>
      </c>
      <c r="M1194" s="109">
        <f>IF(B1194="",0,INDEX('[1]UnitCost (ROCE, ex RAV Fcast)'!$D$7:$WE$176,MATCH(C1194,'[1]UnitCost (ROCE, ex RAV Fcast)'!$B$7:$B$176,0),MATCH(B1194,'[1]UnitCost (ROCE, ex RAV Fcast)'!$D$3:$WE$3,0)))</f>
        <v>7.5564723606510027</v>
      </c>
      <c r="N1194" s="103">
        <f>IF($C1194=$S$5,INDEX('[1]Serv RAV Fcast'!$CT$12:$CT$611,MATCH(B1194,'[1]Serv RAV Fcast'!$B$12:$B$611,0)),0)</f>
        <v>0</v>
      </c>
      <c r="O1194" s="128">
        <f>IF(B1194="",0,SUM(M1194:N1194)*INDEX('Service volumes'!$C:$C,MATCH($B1194,'Service volumes'!$A:$A,0)))</f>
        <v>42158.785492492992</v>
      </c>
    </row>
    <row r="1195" spans="1:15" ht="14.25" x14ac:dyDescent="0.35">
      <c r="A1195">
        <f t="shared" si="18"/>
        <v>1190</v>
      </c>
      <c r="B1195" s="128" t="str" cm="1">
        <f t="array" ref="B1195">IF(A1195&gt;COUNTA(comp_codes_EAD_TAR26)*COUNTA(serv_codes_EAD_TAR26),"",INDEX(serv_codes_EAD_TAR26,ROUNDUP(COUNTA(A$6:A1195)/COUNTA(comp_codes_EAD_TAR26),0)))</f>
        <v>SS134</v>
      </c>
      <c r="C1195" t="str" cm="1">
        <f t="array" ref="C1195">IF(A1195&gt;COUNTA(comp_codes_EAD_TAR26)*COUNTA(serv_codes_EAD_TAR26),"",INDEX(comp_codes_EAD_TAR26,COUNTIF(B$6:B1195,B1195)))</f>
        <v>CL943</v>
      </c>
      <c r="D1195" s="23" t="str">
        <f>IF(B1195="","",INDEX([1]!List_ServBandwidth,MATCH(B1195,[1]!List_ServCode,0)))</f>
        <v>100Mbit/s</v>
      </c>
      <c r="E1195" s="23" t="str">
        <f>IF(B1195="","",INDEX([1]!List_ServMarket_Name,MATCH(B1195,[1]!List_ServCode,0)))</f>
        <v>Leased lines access - Area 3</v>
      </c>
      <c r="F1195" s="23" t="str">
        <f>IF(B1195="","",INDEX([1]!List_ServNames,MATCH(B1195,[1]!List_ServCode,0)))</f>
        <v>EAD 100Mbps Rentals - Internal - Leased lines access - Area 3</v>
      </c>
      <c r="G1195" s="23" t="str">
        <f>INDEX([1]!List_CompName,MATCH($C1195,[1]!List_CompCode,0))</f>
        <v>Cumulo - OR</v>
      </c>
      <c r="I1195" s="103">
        <f>IF($C1195=$Q$5,INDEX([1]UnitCosts_Service!$Q$9:$Q$608,MATCH($B1195,[1]UnitCosts_Service!$B$9:$B$608,0)),0)</f>
        <v>165.06292491546151</v>
      </c>
      <c r="J1195" s="103">
        <f>IF($C1195=$S$5,INDEX('[1]Serv RAV Fcast'!$BZ$12:$BZ$611,MATCH(B1195,'[1]Serv RAV Fcast'!$B$12:$B$611,0)) + INDEX('[1]Serv RAV Fcast'!$CJ$12:$CJ$611,MATCH(B1195,'[1]Serv RAV Fcast'!$B$12:$B$611,0)) + INDEX('[1]Serv RAV Fcast'!$CT$12:$CT$611,MATCH(B1195,'[1]Serv RAV Fcast'!$B$12:$B$611,0)),0)</f>
        <v>0</v>
      </c>
      <c r="K1195" s="109">
        <f>IF(B1195="",0,INDEX('[1]UnitCost (ex Cumulo&amp;RAV Fcasts)'!$D$7:$WE$176,MATCH(C1195,'[1]UnitCost (ex Cumulo&amp;RAV Fcasts)'!$B$7:$B$176,0),MATCH(B1195,'[1]UnitCost (ex Cumulo&amp;RAV Fcasts)'!$D$3:$WE$3,0)))</f>
        <v>5.3153242921879142</v>
      </c>
      <c r="L1195" s="128">
        <f>IF(B1195="",0,SUM(I1195:K1195)*INDEX('Service volumes'!$C:$C,MATCH($B1195,'Service volumes'!$A:$A,0)))</f>
        <v>971196.2775874926</v>
      </c>
      <c r="M1195" s="109">
        <f>IF(B1195="",0,INDEX('[1]UnitCost (ROCE, ex RAV Fcast)'!$D$7:$WE$176,MATCH(C1195,'[1]UnitCost (ROCE, ex RAV Fcast)'!$B$7:$B$176,0),MATCH(B1195,'[1]UnitCost (ROCE, ex RAV Fcast)'!$D$3:$WE$3,0)))</f>
        <v>1.9789475370405958</v>
      </c>
      <c r="N1195" s="103">
        <f>IF($C1195=$S$5,INDEX('[1]Serv RAV Fcast'!$CT$12:$CT$611,MATCH(B1195,'[1]Serv RAV Fcast'!$B$12:$B$611,0)),0)</f>
        <v>0</v>
      </c>
      <c r="O1195" s="128">
        <f>IF(B1195="",0,SUM(M1195:N1195)*INDEX('Service volumes'!$C:$C,MATCH($B1195,'Service volumes'!$A:$A,0)))</f>
        <v>11280.468548378969</v>
      </c>
    </row>
    <row r="1196" spans="1:15" ht="14.25" x14ac:dyDescent="0.35">
      <c r="A1196">
        <f t="shared" si="18"/>
        <v>1191</v>
      </c>
      <c r="B1196" s="128" t="str" cm="1">
        <f t="array" ref="B1196">IF(A1196&gt;COUNTA(comp_codes_EAD_TAR26)*COUNTA(serv_codes_EAD_TAR26),"",INDEX(serv_codes_EAD_TAR26,ROUNDUP(COUNTA(A$6:A1196)/COUNTA(comp_codes_EAD_TAR26),0)))</f>
        <v>SS134</v>
      </c>
      <c r="C1196" t="str" cm="1">
        <f t="array" ref="C1196">IF(A1196&gt;COUNTA(comp_codes_EAD_TAR26)*COUNTA(serv_codes_EAD_TAR26),"",INDEX(comp_codes_EAD_TAR26,COUNTIF(B$6:B1196,B1196)))</f>
        <v>CO445</v>
      </c>
      <c r="D1196" s="23" t="str">
        <f>IF(B1196="","",INDEX([1]!List_ServBandwidth,MATCH(B1196,[1]!List_ServCode,0)))</f>
        <v>100Mbit/s</v>
      </c>
      <c r="E1196" s="23" t="str">
        <f>IF(B1196="","",INDEX([1]!List_ServMarket_Name,MATCH(B1196,[1]!List_ServCode,0)))</f>
        <v>Leased lines access - Area 3</v>
      </c>
      <c r="F1196" s="23" t="str">
        <f>IF(B1196="","",INDEX([1]!List_ServNames,MATCH(B1196,[1]!List_ServCode,0)))</f>
        <v>EAD 100Mbps Rentals - Internal - Leased lines access - Area 3</v>
      </c>
      <c r="G1196" s="23" t="str">
        <f>INDEX([1]!List_CompName,MATCH($C1196,[1]!List_CompCode,0))</f>
        <v>Ethernet Monitoring Platform</v>
      </c>
      <c r="I1196" s="103">
        <f>IF($C1196=$Q$5,INDEX([1]UnitCosts_Service!$Q$9:$Q$608,MATCH($B1196,[1]UnitCosts_Service!$B$9:$B$608,0)),0)</f>
        <v>0</v>
      </c>
      <c r="J1196" s="103">
        <f>IF($C1196=$S$5,INDEX('[1]Serv RAV Fcast'!$BZ$12:$BZ$611,MATCH(B1196,'[1]Serv RAV Fcast'!$B$12:$B$611,0)) + INDEX('[1]Serv RAV Fcast'!$CJ$12:$CJ$611,MATCH(B1196,'[1]Serv RAV Fcast'!$B$12:$B$611,0)) + INDEX('[1]Serv RAV Fcast'!$CT$12:$CT$611,MATCH(B1196,'[1]Serv RAV Fcast'!$B$12:$B$611,0)),0)</f>
        <v>0</v>
      </c>
      <c r="K1196" s="109">
        <f>IF(B1196="",0,INDEX('[1]UnitCost (ex Cumulo&amp;RAV Fcasts)'!$D$7:$WE$176,MATCH(C1196,'[1]UnitCost (ex Cumulo&amp;RAV Fcasts)'!$B$7:$B$176,0),MATCH(B1196,'[1]UnitCost (ex Cumulo&amp;RAV Fcasts)'!$D$3:$WE$3,0)))</f>
        <v>43.808330582092225</v>
      </c>
      <c r="L1196" s="128">
        <f>IF(B1196="",0,SUM(I1196:K1196)*INDEX('Service volumes'!$C:$C,MATCH($B1196,'Service volumes'!$A:$A,0)))</f>
        <v>249717.8353840021</v>
      </c>
      <c r="M1196" s="109">
        <f>IF(B1196="",0,INDEX('[1]UnitCost (ROCE, ex RAV Fcast)'!$D$7:$WE$176,MATCH(C1196,'[1]UnitCost (ROCE, ex RAV Fcast)'!$B$7:$B$176,0),MATCH(B1196,'[1]UnitCost (ROCE, ex RAV Fcast)'!$D$3:$WE$3,0)))</f>
        <v>0.61538229437079417</v>
      </c>
      <c r="N1196" s="103">
        <f>IF($C1196=$S$5,INDEX('[1]Serv RAV Fcast'!$CT$12:$CT$611,MATCH(B1196,'[1]Serv RAV Fcast'!$B$12:$B$611,0)),0)</f>
        <v>0</v>
      </c>
      <c r="O1196" s="128">
        <f>IF(B1196="",0,SUM(M1196:N1196)*INDEX('Service volumes'!$C:$C,MATCH($B1196,'Service volumes'!$A:$A,0)))</f>
        <v>3507.8244809158018</v>
      </c>
    </row>
    <row r="1197" spans="1:15" ht="14.25" x14ac:dyDescent="0.35">
      <c r="A1197">
        <f t="shared" si="18"/>
        <v>1192</v>
      </c>
      <c r="B1197" s="128" t="str" cm="1">
        <f t="array" ref="B1197">IF(A1197&gt;COUNTA(comp_codes_EAD_TAR26)*COUNTA(serv_codes_EAD_TAR26),"",INDEX(serv_codes_EAD_TAR26,ROUNDUP(COUNTA(A$6:A1197)/COUNTA(comp_codes_EAD_TAR26),0)))</f>
        <v>SS134</v>
      </c>
      <c r="C1197" t="str" cm="1">
        <f t="array" ref="C1197">IF(A1197&gt;COUNTA(comp_codes_EAD_TAR26)*COUNTA(serv_codes_EAD_TAR26),"",INDEX(comp_codes_EAD_TAR26,COUNTIF(B$6:B1197,B1197)))</f>
        <v>CO485</v>
      </c>
      <c r="D1197" s="23" t="str">
        <f>IF(B1197="","",INDEX([1]!List_ServBandwidth,MATCH(B1197,[1]!List_ServCode,0)))</f>
        <v>100Mbit/s</v>
      </c>
      <c r="E1197" s="23" t="str">
        <f>IF(B1197="","",INDEX([1]!List_ServMarket_Name,MATCH(B1197,[1]!List_ServCode,0)))</f>
        <v>Leased lines access - Area 3</v>
      </c>
      <c r="F1197" s="23" t="str">
        <f>IF(B1197="","",INDEX([1]!List_ServNames,MATCH(B1197,[1]!List_ServCode,0)))</f>
        <v>EAD 100Mbps Rentals - Internal - Leased lines access - Area 3</v>
      </c>
      <c r="G1197" s="23" t="str">
        <f>INDEX([1]!List_CompName,MATCH($C1197,[1]!List_CompCode,0))</f>
        <v>Ethernet Electronics Current</v>
      </c>
      <c r="I1197" s="103">
        <f>IF($C1197=$Q$5,INDEX([1]UnitCosts_Service!$Q$9:$Q$608,MATCH($B1197,[1]UnitCosts_Service!$B$9:$B$608,0)),0)</f>
        <v>0</v>
      </c>
      <c r="J1197" s="103">
        <f>IF($C1197=$S$5,INDEX('[1]Serv RAV Fcast'!$BZ$12:$BZ$611,MATCH(B1197,'[1]Serv RAV Fcast'!$B$12:$B$611,0)) + INDEX('[1]Serv RAV Fcast'!$CJ$12:$CJ$611,MATCH(B1197,'[1]Serv RAV Fcast'!$B$12:$B$611,0)) + INDEX('[1]Serv RAV Fcast'!$CT$12:$CT$611,MATCH(B1197,'[1]Serv RAV Fcast'!$B$12:$B$611,0)),0)</f>
        <v>0</v>
      </c>
      <c r="K1197" s="109">
        <f>IF(B1197="",0,INDEX('[1]UnitCost (ex Cumulo&amp;RAV Fcasts)'!$D$7:$WE$176,MATCH(C1197,'[1]UnitCost (ex Cumulo&amp;RAV Fcasts)'!$B$7:$B$176,0),MATCH(B1197,'[1]UnitCost (ex Cumulo&amp;RAV Fcasts)'!$D$3:$WE$3,0)))</f>
        <v>67.676349809503463</v>
      </c>
      <c r="L1197" s="128">
        <f>IF(B1197="",0,SUM(I1197:K1197)*INDEX('Service volumes'!$C:$C,MATCH($B1197,'Service volumes'!$A:$A,0)))</f>
        <v>385771.18453420437</v>
      </c>
      <c r="M1197" s="109">
        <f>IF(B1197="",0,INDEX('[1]UnitCost (ROCE, ex RAV Fcast)'!$D$7:$WE$176,MATCH(C1197,'[1]UnitCost (ROCE, ex RAV Fcast)'!$B$7:$B$176,0),MATCH(B1197,'[1]UnitCost (ROCE, ex RAV Fcast)'!$D$3:$WE$3,0)))</f>
        <v>5.6150860222170973</v>
      </c>
      <c r="N1197" s="103">
        <f>IF($C1197=$S$5,INDEX('[1]Serv RAV Fcast'!$CT$12:$CT$611,MATCH(B1197,'[1]Serv RAV Fcast'!$B$12:$B$611,0)),0)</f>
        <v>0</v>
      </c>
      <c r="O1197" s="128">
        <f>IF(B1197="",0,SUM(M1197:N1197)*INDEX('Service volumes'!$C:$C,MATCH($B1197,'Service volumes'!$A:$A,0)))</f>
        <v>32007.31706348564</v>
      </c>
    </row>
    <row r="1198" spans="1:15" ht="14.25" x14ac:dyDescent="0.35">
      <c r="A1198">
        <f t="shared" si="18"/>
        <v>1193</v>
      </c>
      <c r="B1198" s="128" t="str" cm="1">
        <f t="array" ref="B1198">IF(A1198&gt;COUNTA(comp_codes_EAD_TAR26)*COUNTA(serv_codes_EAD_TAR26),"",INDEX(serv_codes_EAD_TAR26,ROUNDUP(COUNTA(A$6:A1198)/COUNTA(comp_codes_EAD_TAR26),0)))</f>
        <v>SS134</v>
      </c>
      <c r="C1198" t="str" cm="1">
        <f t="array" ref="C1198">IF(A1198&gt;COUNTA(comp_codes_EAD_TAR26)*COUNTA(serv_codes_EAD_TAR26),"",INDEX(comp_codes_EAD_TAR26,COUNTIF(B$6:B1198,B1198)))</f>
        <v>CO487</v>
      </c>
      <c r="D1198" s="23" t="str">
        <f>IF(B1198="","",INDEX([1]!List_ServBandwidth,MATCH(B1198,[1]!List_ServCode,0)))</f>
        <v>100Mbit/s</v>
      </c>
      <c r="E1198" s="23" t="str">
        <f>IF(B1198="","",INDEX([1]!List_ServMarket_Name,MATCH(B1198,[1]!List_ServCode,0)))</f>
        <v>Leased lines access - Area 3</v>
      </c>
      <c r="F1198" s="23" t="str">
        <f>IF(B1198="","",INDEX([1]!List_ServNames,MATCH(B1198,[1]!List_ServCode,0)))</f>
        <v>EAD 100Mbps Rentals - Internal - Leased lines access - Area 3</v>
      </c>
      <c r="G1198" s="23" t="str">
        <f>INDEX([1]!List_CompName,MATCH($C1198,[1]!List_CompCode,0))</f>
        <v>EAD Electronics Capital</v>
      </c>
      <c r="I1198" s="103">
        <f>IF($C1198=$Q$5,INDEX([1]UnitCosts_Service!$Q$9:$Q$608,MATCH($B1198,[1]UnitCosts_Service!$B$9:$B$608,0)),0)</f>
        <v>0</v>
      </c>
      <c r="J1198" s="103">
        <f>IF($C1198=$S$5,INDEX('[1]Serv RAV Fcast'!$BZ$12:$BZ$611,MATCH(B1198,'[1]Serv RAV Fcast'!$B$12:$B$611,0)) + INDEX('[1]Serv RAV Fcast'!$CJ$12:$CJ$611,MATCH(B1198,'[1]Serv RAV Fcast'!$B$12:$B$611,0)) + INDEX('[1]Serv RAV Fcast'!$CT$12:$CT$611,MATCH(B1198,'[1]Serv RAV Fcast'!$B$12:$B$611,0)),0)</f>
        <v>0</v>
      </c>
      <c r="K1198" s="109">
        <f>IF(B1198="",0,INDEX('[1]UnitCost (ex Cumulo&amp;RAV Fcasts)'!$D$7:$WE$176,MATCH(C1198,'[1]UnitCost (ex Cumulo&amp;RAV Fcasts)'!$B$7:$B$176,0),MATCH(B1198,'[1]UnitCost (ex Cumulo&amp;RAV Fcasts)'!$D$3:$WE$3,0)))</f>
        <v>213.57920043338643</v>
      </c>
      <c r="L1198" s="128">
        <f>IF(B1198="",0,SUM(I1198:K1198)*INDEX('Service volumes'!$C:$C,MATCH($B1198,'Service volumes'!$A:$A,0)))</f>
        <v>1217451.9071282081</v>
      </c>
      <c r="M1198" s="109">
        <f>IF(B1198="",0,INDEX('[1]UnitCost (ROCE, ex RAV Fcast)'!$D$7:$WE$176,MATCH(C1198,'[1]UnitCost (ROCE, ex RAV Fcast)'!$B$7:$B$176,0),MATCH(B1198,'[1]UnitCost (ROCE, ex RAV Fcast)'!$D$3:$WE$3,0)))</f>
        <v>27.907197745433486</v>
      </c>
      <c r="N1198" s="103">
        <f>IF($C1198=$S$5,INDEX('[1]Serv RAV Fcast'!$CT$12:$CT$611,MATCH(B1198,'[1]Serv RAV Fcast'!$B$12:$B$611,0)),0)</f>
        <v>0</v>
      </c>
      <c r="O1198" s="128">
        <f>IF(B1198="",0,SUM(M1198:N1198)*INDEX('Service volumes'!$C:$C,MATCH($B1198,'Service volumes'!$A:$A,0)))</f>
        <v>159077.62108313892</v>
      </c>
    </row>
    <row r="1199" spans="1:15" ht="14.25" x14ac:dyDescent="0.35">
      <c r="A1199">
        <f t="shared" si="18"/>
        <v>1194</v>
      </c>
      <c r="B1199" s="128" t="str" cm="1">
        <f t="array" ref="B1199">IF(A1199&gt;COUNTA(comp_codes_EAD_TAR26)*COUNTA(serv_codes_EAD_TAR26),"",INDEX(serv_codes_EAD_TAR26,ROUNDUP(COUNTA(A$6:A1199)/COUNTA(comp_codes_EAD_TAR26),0)))</f>
        <v>SS134</v>
      </c>
      <c r="C1199" t="str" cm="1">
        <f t="array" ref="C1199">IF(A1199&gt;COUNTA(comp_codes_EAD_TAR26)*COUNTA(serv_codes_EAD_TAR26),"",INDEX(comp_codes_EAD_TAR26,COUNTIF(B$6:B1199,B1199)))</f>
        <v>CE106</v>
      </c>
      <c r="D1199" s="23" t="str">
        <f>IF(B1199="","",INDEX([1]!List_ServBandwidth,MATCH(B1199,[1]!List_ServCode,0)))</f>
        <v>100Mbit/s</v>
      </c>
      <c r="E1199" s="23" t="str">
        <f>IF(B1199="","",INDEX([1]!List_ServMarket_Name,MATCH(B1199,[1]!List_ServCode,0)))</f>
        <v>Leased lines access - Area 3</v>
      </c>
      <c r="F1199" s="23" t="str">
        <f>IF(B1199="","",INDEX([1]!List_ServNames,MATCH(B1199,[1]!List_ServCode,0)))</f>
        <v>EAD 100Mbps Rentals - Internal - Leased lines access - Area 3</v>
      </c>
      <c r="G1199" s="23" t="str">
        <f>INDEX([1]!List_CompName,MATCH($C1199,[1]!List_CompCode,0))</f>
        <v>Ethernet Excess Construction Capex</v>
      </c>
      <c r="I1199" s="103">
        <f>IF($C1199=$Q$5,INDEX([1]UnitCosts_Service!$Q$9:$Q$608,MATCH($B1199,[1]UnitCosts_Service!$B$9:$B$608,0)),0)</f>
        <v>0</v>
      </c>
      <c r="J1199" s="103">
        <f>IF($C1199=$S$5,INDEX('[1]Serv RAV Fcast'!$BZ$12:$BZ$611,MATCH(B1199,'[1]Serv RAV Fcast'!$B$12:$B$611,0)) + INDEX('[1]Serv RAV Fcast'!$CJ$12:$CJ$611,MATCH(B1199,'[1]Serv RAV Fcast'!$B$12:$B$611,0)) + INDEX('[1]Serv RAV Fcast'!$CT$12:$CT$611,MATCH(B1199,'[1]Serv RAV Fcast'!$B$12:$B$611,0)),0)</f>
        <v>0</v>
      </c>
      <c r="K1199" s="109">
        <f>IF(B1199="",0,INDEX('[1]UnitCost (ex Cumulo&amp;RAV Fcasts)'!$D$7:$WE$176,MATCH(C1199,'[1]UnitCost (ex Cumulo&amp;RAV Fcasts)'!$B$7:$B$176,0),MATCH(B1199,'[1]UnitCost (ex Cumulo&amp;RAV Fcasts)'!$D$3:$WE$3,0)))</f>
        <v>0</v>
      </c>
      <c r="L1199" s="128">
        <f>IF(B1199="",0,SUM(I1199:K1199)*INDEX('Service volumes'!$C:$C,MATCH($B1199,'Service volumes'!$A:$A,0)))</f>
        <v>0</v>
      </c>
      <c r="M1199" s="109">
        <f>IF(B1199="",0,INDEX('[1]UnitCost (ROCE, ex RAV Fcast)'!$D$7:$WE$176,MATCH(C1199,'[1]UnitCost (ROCE, ex RAV Fcast)'!$B$7:$B$176,0),MATCH(B1199,'[1]UnitCost (ROCE, ex RAV Fcast)'!$D$3:$WE$3,0)))</f>
        <v>0</v>
      </c>
      <c r="N1199" s="103">
        <f>IF($C1199=$S$5,INDEX('[1]Serv RAV Fcast'!$CT$12:$CT$611,MATCH(B1199,'[1]Serv RAV Fcast'!$B$12:$B$611,0)),0)</f>
        <v>0</v>
      </c>
      <c r="O1199" s="128">
        <f>IF(B1199="",0,SUM(M1199:N1199)*INDEX('Service volumes'!$C:$C,MATCH($B1199,'Service volumes'!$A:$A,0)))</f>
        <v>0</v>
      </c>
    </row>
    <row r="1200" spans="1:15" ht="14.25" x14ac:dyDescent="0.35">
      <c r="A1200">
        <f t="shared" si="18"/>
        <v>1195</v>
      </c>
      <c r="B1200" s="128" t="str" cm="1">
        <f t="array" ref="B1200">IF(A1200&gt;COUNTA(comp_codes_EAD_TAR26)*COUNTA(serv_codes_EAD_TAR26),"",INDEX(serv_codes_EAD_TAR26,ROUNDUP(COUNTA(A$6:A1200)/COUNTA(comp_codes_EAD_TAR26),0)))</f>
        <v>SS134</v>
      </c>
      <c r="C1200" t="str" cm="1">
        <f t="array" ref="C1200">IF(A1200&gt;COUNTA(comp_codes_EAD_TAR26)*COUNTA(serv_codes_EAD_TAR26),"",INDEX(comp_codes_EAD_TAR26,COUNTIF(B$6:B1200,B1200)))</f>
        <v>CJ001</v>
      </c>
      <c r="D1200" s="23" t="str">
        <f>IF(B1200="","",INDEX([1]!List_ServBandwidth,MATCH(B1200,[1]!List_ServCode,0)))</f>
        <v>100Mbit/s</v>
      </c>
      <c r="E1200" s="23" t="str">
        <f>IF(B1200="","",INDEX([1]!List_ServMarket_Name,MATCH(B1200,[1]!List_ServCode,0)))</f>
        <v>Leased lines access - Area 3</v>
      </c>
      <c r="F1200" s="23" t="str">
        <f>IF(B1200="","",INDEX([1]!List_ServNames,MATCH(B1200,[1]!List_ServCode,0)))</f>
        <v>EAD 100Mbps Rentals - Internal - Leased lines access - Area 3</v>
      </c>
      <c r="G1200" s="23" t="str">
        <f>INDEX([1]!List_CompName,MATCH($C1200,[1]!List_CompCode,0))</f>
        <v>TC_Spine Duct - 1 Bore</v>
      </c>
      <c r="I1200" s="103">
        <f>IF($C1200=$Q$5,INDEX([1]UnitCosts_Service!$Q$9:$Q$608,MATCH($B1200,[1]UnitCosts_Service!$B$9:$B$608,0)),0)</f>
        <v>0</v>
      </c>
      <c r="J1200" s="103">
        <f>IF($C1200=$S$5,INDEX('[1]Serv RAV Fcast'!$BZ$12:$BZ$611,MATCH(B1200,'[1]Serv RAV Fcast'!$B$12:$B$611,0)) + INDEX('[1]Serv RAV Fcast'!$CJ$12:$CJ$611,MATCH(B1200,'[1]Serv RAV Fcast'!$B$12:$B$611,0)) + INDEX('[1]Serv RAV Fcast'!$CT$12:$CT$611,MATCH(B1200,'[1]Serv RAV Fcast'!$B$12:$B$611,0)),0)</f>
        <v>0</v>
      </c>
      <c r="K1200" s="109">
        <f>IF(B1200="",0,INDEX('[1]UnitCost (ex Cumulo&amp;RAV Fcasts)'!$D$7:$WE$176,MATCH(C1200,'[1]UnitCost (ex Cumulo&amp;RAV Fcasts)'!$B$7:$B$176,0),MATCH(B1200,'[1]UnitCost (ex Cumulo&amp;RAV Fcasts)'!$D$3:$WE$3,0)))</f>
        <v>40.638936098975677</v>
      </c>
      <c r="L1200" s="128">
        <f>IF(B1200="",0,SUM(I1200:K1200)*INDEX('Service volumes'!$C:$C,MATCH($B1200,'Service volumes'!$A:$A,0)))</f>
        <v>231651.53796326931</v>
      </c>
      <c r="M1200" s="109">
        <f>IF(B1200="",0,INDEX('[1]UnitCost (ROCE, ex RAV Fcast)'!$D$7:$WE$176,MATCH(C1200,'[1]UnitCost (ROCE, ex RAV Fcast)'!$B$7:$B$176,0),MATCH(B1200,'[1]UnitCost (ROCE, ex RAV Fcast)'!$D$3:$WE$3,0)))</f>
        <v>30.210403814862421</v>
      </c>
      <c r="N1200" s="103">
        <f>IF($C1200=$S$5,INDEX('[1]Serv RAV Fcast'!$CT$12:$CT$611,MATCH(B1200,'[1]Serv RAV Fcast'!$B$12:$B$611,0)),0)</f>
        <v>0</v>
      </c>
      <c r="O1200" s="128">
        <f>IF(B1200="",0,SUM(M1200:N1200)*INDEX('Service volumes'!$C:$C,MATCH($B1200,'Service volumes'!$A:$A,0)))</f>
        <v>172206.43988218709</v>
      </c>
    </row>
    <row r="1201" spans="1:15" ht="14.25" x14ac:dyDescent="0.35">
      <c r="A1201">
        <f t="shared" si="18"/>
        <v>1196</v>
      </c>
      <c r="B1201" s="128" t="str" cm="1">
        <f t="array" ref="B1201">IF(A1201&gt;COUNTA(comp_codes_EAD_TAR26)*COUNTA(serv_codes_EAD_TAR26),"",INDEX(serv_codes_EAD_TAR26,ROUNDUP(COUNTA(A$6:A1201)/COUNTA(comp_codes_EAD_TAR26),0)))</f>
        <v>SS134</v>
      </c>
      <c r="C1201" t="str" cm="1">
        <f t="array" ref="C1201">IF(A1201&gt;COUNTA(comp_codes_EAD_TAR26)*COUNTA(serv_codes_EAD_TAR26),"",INDEX(comp_codes_EAD_TAR26,COUNTIF(B$6:B1201,B1201)))</f>
        <v>CJ002</v>
      </c>
      <c r="D1201" s="23" t="str">
        <f>IF(B1201="","",INDEX([1]!List_ServBandwidth,MATCH(B1201,[1]!List_ServCode,0)))</f>
        <v>100Mbit/s</v>
      </c>
      <c r="E1201" s="23" t="str">
        <f>IF(B1201="","",INDEX([1]!List_ServMarket_Name,MATCH(B1201,[1]!List_ServCode,0)))</f>
        <v>Leased lines access - Area 3</v>
      </c>
      <c r="F1201" s="23" t="str">
        <f>IF(B1201="","",INDEX([1]!List_ServNames,MATCH(B1201,[1]!List_ServCode,0)))</f>
        <v>EAD 100Mbps Rentals - Internal - Leased lines access - Area 3</v>
      </c>
      <c r="G1201" s="23" t="str">
        <f>INDEX([1]!List_CompName,MATCH($C1201,[1]!List_CompCode,0))</f>
        <v>TC_LeadinDuct</v>
      </c>
      <c r="I1201" s="103">
        <f>IF($C1201=$Q$5,INDEX([1]UnitCosts_Service!$Q$9:$Q$608,MATCH($B1201,[1]UnitCosts_Service!$B$9:$B$608,0)),0)</f>
        <v>0</v>
      </c>
      <c r="J1201" s="103">
        <f>IF($C1201=$S$5,INDEX('[1]Serv RAV Fcast'!$BZ$12:$BZ$611,MATCH(B1201,'[1]Serv RAV Fcast'!$B$12:$B$611,0)) + INDEX('[1]Serv RAV Fcast'!$CJ$12:$CJ$611,MATCH(B1201,'[1]Serv RAV Fcast'!$B$12:$B$611,0)) + INDEX('[1]Serv RAV Fcast'!$CT$12:$CT$611,MATCH(B1201,'[1]Serv RAV Fcast'!$B$12:$B$611,0)),0)</f>
        <v>0</v>
      </c>
      <c r="K1201" s="109">
        <f>IF(B1201="",0,INDEX('[1]UnitCost (ex Cumulo&amp;RAV Fcasts)'!$D$7:$WE$176,MATCH(C1201,'[1]UnitCost (ex Cumulo&amp;RAV Fcasts)'!$B$7:$B$176,0),MATCH(B1201,'[1]UnitCost (ex Cumulo&amp;RAV Fcasts)'!$D$3:$WE$3,0)))</f>
        <v>17.48747368415663</v>
      </c>
      <c r="L1201" s="128">
        <f>IF(B1201="",0,SUM(I1201:K1201)*INDEX('Service volumes'!$C:$C,MATCH($B1201,'Service volumes'!$A:$A,0)))</f>
        <v>99682.731953437862</v>
      </c>
      <c r="M1201" s="109">
        <f>IF(B1201="",0,INDEX('[1]UnitCost (ROCE, ex RAV Fcast)'!$D$7:$WE$176,MATCH(C1201,'[1]UnitCost (ROCE, ex RAV Fcast)'!$B$7:$B$176,0),MATCH(B1201,'[1]UnitCost (ROCE, ex RAV Fcast)'!$D$3:$WE$3,0)))</f>
        <v>11.238811264302104</v>
      </c>
      <c r="N1201" s="103">
        <f>IF($C1201=$S$5,INDEX('[1]Serv RAV Fcast'!$CT$12:$CT$611,MATCH(B1201,'[1]Serv RAV Fcast'!$B$12:$B$611,0)),0)</f>
        <v>0</v>
      </c>
      <c r="O1201" s="128">
        <f>IF(B1201="",0,SUM(M1201:N1201)*INDEX('Service volumes'!$C:$C,MATCH($B1201,'Service volumes'!$A:$A,0)))</f>
        <v>64063.879721499885</v>
      </c>
    </row>
    <row r="1202" spans="1:15" ht="14.25" x14ac:dyDescent="0.35">
      <c r="A1202">
        <f t="shared" si="18"/>
        <v>1197</v>
      </c>
      <c r="B1202" s="128" t="str" cm="1">
        <f t="array" ref="B1202">IF(A1202&gt;COUNTA(comp_codes_EAD_TAR26)*COUNTA(serv_codes_EAD_TAR26),"",INDEX(serv_codes_EAD_TAR26,ROUNDUP(COUNTA(A$6:A1202)/COUNTA(comp_codes_EAD_TAR26),0)))</f>
        <v>SS134</v>
      </c>
      <c r="C1202" t="str" cm="1">
        <f t="array" ref="C1202">IF(A1202&gt;COUNTA(comp_codes_EAD_TAR26)*COUNTA(serv_codes_EAD_TAR26),"",INDEX(comp_codes_EAD_TAR26,COUNTIF(B$6:B1202,B1202)))</f>
        <v>CJ003</v>
      </c>
      <c r="D1202" s="23" t="str">
        <f>IF(B1202="","",INDEX([1]!List_ServBandwidth,MATCH(B1202,[1]!List_ServCode,0)))</f>
        <v>100Mbit/s</v>
      </c>
      <c r="E1202" s="23" t="str">
        <f>IF(B1202="","",INDEX([1]!List_ServMarket_Name,MATCH(B1202,[1]!List_ServCode,0)))</f>
        <v>Leased lines access - Area 3</v>
      </c>
      <c r="F1202" s="23" t="str">
        <f>IF(B1202="","",INDEX([1]!List_ServNames,MATCH(B1202,[1]!List_ServCode,0)))</f>
        <v>EAD 100Mbps Rentals - Internal - Leased lines access - Area 3</v>
      </c>
      <c r="G1202" s="23" t="str">
        <f>INDEX([1]!List_CompName,MATCH($C1202,[1]!List_CompCode,0))</f>
        <v>TC_ManHoles</v>
      </c>
      <c r="I1202" s="103">
        <f>IF($C1202=$Q$5,INDEX([1]UnitCosts_Service!$Q$9:$Q$608,MATCH($B1202,[1]UnitCosts_Service!$B$9:$B$608,0)),0)</f>
        <v>0</v>
      </c>
      <c r="J1202" s="103">
        <f>IF($C1202=$S$5,INDEX('[1]Serv RAV Fcast'!$BZ$12:$BZ$611,MATCH(B1202,'[1]Serv RAV Fcast'!$B$12:$B$611,0)) + INDEX('[1]Serv RAV Fcast'!$CJ$12:$CJ$611,MATCH(B1202,'[1]Serv RAV Fcast'!$B$12:$B$611,0)) + INDEX('[1]Serv RAV Fcast'!$CT$12:$CT$611,MATCH(B1202,'[1]Serv RAV Fcast'!$B$12:$B$611,0)),0)</f>
        <v>0</v>
      </c>
      <c r="K1202" s="109">
        <f>IF(B1202="",0,INDEX('[1]UnitCost (ex Cumulo&amp;RAV Fcasts)'!$D$7:$WE$176,MATCH(C1202,'[1]UnitCost (ex Cumulo&amp;RAV Fcasts)'!$B$7:$B$176,0),MATCH(B1202,'[1]UnitCost (ex Cumulo&amp;RAV Fcasts)'!$D$3:$WE$3,0)))</f>
        <v>19.999942214723777</v>
      </c>
      <c r="L1202" s="128">
        <f>IF(B1202="",0,SUM(I1202:K1202)*INDEX('Service volumes'!$C:$C,MATCH($B1202,'Service volumes'!$A:$A,0)))</f>
        <v>114004.39622566928</v>
      </c>
      <c r="M1202" s="109">
        <f>IF(B1202="",0,INDEX('[1]UnitCost (ROCE, ex RAV Fcast)'!$D$7:$WE$176,MATCH(C1202,'[1]UnitCost (ROCE, ex RAV Fcast)'!$B$7:$B$176,0),MATCH(B1202,'[1]UnitCost (ROCE, ex RAV Fcast)'!$D$3:$WE$3,0)))</f>
        <v>11.964480358894578</v>
      </c>
      <c r="N1202" s="103">
        <f>IF($C1202=$S$5,INDEX('[1]Serv RAV Fcast'!$CT$12:$CT$611,MATCH(B1202,'[1]Serv RAV Fcast'!$B$12:$B$611,0)),0)</f>
        <v>0</v>
      </c>
      <c r="O1202" s="128">
        <f>IF(B1202="",0,SUM(M1202:N1202)*INDEX('Service volumes'!$C:$C,MATCH($B1202,'Service volumes'!$A:$A,0)))</f>
        <v>68200.365022329323</v>
      </c>
    </row>
    <row r="1203" spans="1:15" ht="14.25" x14ac:dyDescent="0.35">
      <c r="A1203">
        <f t="shared" si="18"/>
        <v>1198</v>
      </c>
      <c r="B1203" s="128" t="str" cm="1">
        <f t="array" ref="B1203">IF(A1203&gt;COUNTA(comp_codes_EAD_TAR26)*COUNTA(serv_codes_EAD_TAR26),"",INDEX(serv_codes_EAD_TAR26,ROUNDUP(COUNTA(A$6:A1203)/COUNTA(comp_codes_EAD_TAR26),0)))</f>
        <v>SS134</v>
      </c>
      <c r="C1203" t="str" cm="1">
        <f t="array" ref="C1203">IF(A1203&gt;COUNTA(comp_codes_EAD_TAR26)*COUNTA(serv_codes_EAD_TAR26),"",INDEX(comp_codes_EAD_TAR26,COUNTIF(B$6:B1203,B1203)))</f>
        <v>CJ004</v>
      </c>
      <c r="D1203" s="23" t="str">
        <f>IF(B1203="","",INDEX([1]!List_ServBandwidth,MATCH(B1203,[1]!List_ServCode,0)))</f>
        <v>100Mbit/s</v>
      </c>
      <c r="E1203" s="23" t="str">
        <f>IF(B1203="","",INDEX([1]!List_ServMarket_Name,MATCH(B1203,[1]!List_ServCode,0)))</f>
        <v>Leased lines access - Area 3</v>
      </c>
      <c r="F1203" s="23" t="str">
        <f>IF(B1203="","",INDEX([1]!List_ServNames,MATCH(B1203,[1]!List_ServCode,0)))</f>
        <v>EAD 100Mbps Rentals - Internal - Leased lines access - Area 3</v>
      </c>
      <c r="G1203" s="23" t="str">
        <f>INDEX([1]!List_CompName,MATCH($C1203,[1]!List_CompCode,0))</f>
        <v>TC_JointBoxes</v>
      </c>
      <c r="I1203" s="103">
        <f>IF($C1203=$Q$5,INDEX([1]UnitCosts_Service!$Q$9:$Q$608,MATCH($B1203,[1]UnitCosts_Service!$B$9:$B$608,0)),0)</f>
        <v>0</v>
      </c>
      <c r="J1203" s="103">
        <f>IF($C1203=$S$5,INDEX('[1]Serv RAV Fcast'!$BZ$12:$BZ$611,MATCH(B1203,'[1]Serv RAV Fcast'!$B$12:$B$611,0)) + INDEX('[1]Serv RAV Fcast'!$CJ$12:$CJ$611,MATCH(B1203,'[1]Serv RAV Fcast'!$B$12:$B$611,0)) + INDEX('[1]Serv RAV Fcast'!$CT$12:$CT$611,MATCH(B1203,'[1]Serv RAV Fcast'!$B$12:$B$611,0)),0)</f>
        <v>0</v>
      </c>
      <c r="K1203" s="109">
        <f>IF(B1203="",0,INDEX('[1]UnitCost (ex Cumulo&amp;RAV Fcasts)'!$D$7:$WE$176,MATCH(C1203,'[1]UnitCost (ex Cumulo&amp;RAV Fcasts)'!$B$7:$B$176,0),MATCH(B1203,'[1]UnitCost (ex Cumulo&amp;RAV Fcasts)'!$D$3:$WE$3,0)))</f>
        <v>21.331778671842827</v>
      </c>
      <c r="L1203" s="128">
        <f>IF(B1203="",0,SUM(I1203:K1203)*INDEX('Service volumes'!$C:$C,MATCH($B1203,'Service volumes'!$A:$A,0)))</f>
        <v>121596.17871859127</v>
      </c>
      <c r="M1203" s="109">
        <f>IF(B1203="",0,INDEX('[1]UnitCost (ROCE, ex RAV Fcast)'!$D$7:$WE$176,MATCH(C1203,'[1]UnitCost (ROCE, ex RAV Fcast)'!$B$7:$B$176,0),MATCH(B1203,'[1]UnitCost (ROCE, ex RAV Fcast)'!$D$3:$WE$3,0)))</f>
        <v>13.882180370929525</v>
      </c>
      <c r="N1203" s="103">
        <f>IF($C1203=$S$5,INDEX('[1]Serv RAV Fcast'!$CT$12:$CT$611,MATCH(B1203,'[1]Serv RAV Fcast'!$B$12:$B$611,0)),0)</f>
        <v>0</v>
      </c>
      <c r="O1203" s="128">
        <f>IF(B1203="",0,SUM(M1203:N1203)*INDEX('Service volumes'!$C:$C,MATCH($B1203,'Service volumes'!$A:$A,0)))</f>
        <v>79131.708206563737</v>
      </c>
    </row>
    <row r="1204" spans="1:15" ht="14.25" x14ac:dyDescent="0.35">
      <c r="A1204">
        <f t="shared" si="18"/>
        <v>1199</v>
      </c>
      <c r="B1204" s="128" t="str" cm="1">
        <f t="array" ref="B1204">IF(A1204&gt;COUNTA(comp_codes_EAD_TAR26)*COUNTA(serv_codes_EAD_TAR26),"",INDEX(serv_codes_EAD_TAR26,ROUNDUP(COUNTA(A$6:A1204)/COUNTA(comp_codes_EAD_TAR26),0)))</f>
        <v>SS134</v>
      </c>
      <c r="C1204" t="str" cm="1">
        <f t="array" ref="C1204">IF(A1204&gt;COUNTA(comp_codes_EAD_TAR26)*COUNTA(serv_codes_EAD_TAR26),"",INDEX(comp_codes_EAD_TAR26,COUNTIF(B$6:B1204,B1204)))</f>
        <v>CJ010</v>
      </c>
      <c r="D1204" s="23" t="str">
        <f>IF(B1204="","",INDEX([1]!List_ServBandwidth,MATCH(B1204,[1]!List_ServCode,0)))</f>
        <v>100Mbit/s</v>
      </c>
      <c r="E1204" s="23" t="str">
        <f>IF(B1204="","",INDEX([1]!List_ServMarket_Name,MATCH(B1204,[1]!List_ServCode,0)))</f>
        <v>Leased lines access - Area 3</v>
      </c>
      <c r="F1204" s="23" t="str">
        <f>IF(B1204="","",INDEX([1]!List_ServNames,MATCH(B1204,[1]!List_ServCode,0)))</f>
        <v>EAD 100Mbps Rentals - Internal - Leased lines access - Area 3</v>
      </c>
      <c r="G1204" s="23" t="str">
        <f>INDEX([1]!List_CompName,MATCH($C1204,[1]!List_CompCode,0))</f>
        <v>TC_Spine Duct - 2 Bore</v>
      </c>
      <c r="I1204" s="103">
        <f>IF($C1204=$Q$5,INDEX([1]UnitCosts_Service!$Q$9:$Q$608,MATCH($B1204,[1]UnitCosts_Service!$B$9:$B$608,0)),0)</f>
        <v>0</v>
      </c>
      <c r="J1204" s="103">
        <f>IF($C1204=$S$5,INDEX('[1]Serv RAV Fcast'!$BZ$12:$BZ$611,MATCH(B1204,'[1]Serv RAV Fcast'!$B$12:$B$611,0)) + INDEX('[1]Serv RAV Fcast'!$CJ$12:$CJ$611,MATCH(B1204,'[1]Serv RAV Fcast'!$B$12:$B$611,0)) + INDEX('[1]Serv RAV Fcast'!$CT$12:$CT$611,MATCH(B1204,'[1]Serv RAV Fcast'!$B$12:$B$611,0)),0)</f>
        <v>0</v>
      </c>
      <c r="K1204" s="109">
        <f>IF(B1204="",0,INDEX('[1]UnitCost (ex Cumulo&amp;RAV Fcasts)'!$D$7:$WE$176,MATCH(C1204,'[1]UnitCost (ex Cumulo&amp;RAV Fcasts)'!$B$7:$B$176,0),MATCH(B1204,'[1]UnitCost (ex Cumulo&amp;RAV Fcasts)'!$D$3:$WE$3,0)))</f>
        <v>18.083598318923439</v>
      </c>
      <c r="L1204" s="128">
        <f>IF(B1204="",0,SUM(I1204:K1204)*INDEX('Service volumes'!$C:$C,MATCH($B1204,'Service volumes'!$A:$A,0)))</f>
        <v>103080.78322439632</v>
      </c>
      <c r="M1204" s="109">
        <f>IF(B1204="",0,INDEX('[1]UnitCost (ROCE, ex RAV Fcast)'!$D$7:$WE$176,MATCH(C1204,'[1]UnitCost (ROCE, ex RAV Fcast)'!$B$7:$B$176,0),MATCH(B1204,'[1]UnitCost (ROCE, ex RAV Fcast)'!$D$3:$WE$3,0)))</f>
        <v>10.06144978255754</v>
      </c>
      <c r="N1204" s="103">
        <f>IF($C1204=$S$5,INDEX('[1]Serv RAV Fcast'!$CT$12:$CT$611,MATCH(B1204,'[1]Serv RAV Fcast'!$B$12:$B$611,0)),0)</f>
        <v>0</v>
      </c>
      <c r="O1204" s="128">
        <f>IF(B1204="",0,SUM(M1204:N1204)*INDEX('Service volumes'!$C:$C,MATCH($B1204,'Service volumes'!$A:$A,0)))</f>
        <v>57352.641087678559</v>
      </c>
    </row>
    <row r="1205" spans="1:15" ht="14.25" x14ac:dyDescent="0.35">
      <c r="A1205">
        <f t="shared" si="18"/>
        <v>1200</v>
      </c>
      <c r="B1205" s="128" t="str" cm="1">
        <f t="array" ref="B1205">IF(A1205&gt;COUNTA(comp_codes_EAD_TAR26)*COUNTA(serv_codes_EAD_TAR26),"",INDEX(serv_codes_EAD_TAR26,ROUNDUP(COUNTA(A$6:A1205)/COUNTA(comp_codes_EAD_TAR26),0)))</f>
        <v>SS134</v>
      </c>
      <c r="C1205" t="str" cm="1">
        <f t="array" ref="C1205">IF(A1205&gt;COUNTA(comp_codes_EAD_TAR26)*COUNTA(serv_codes_EAD_TAR26),"",INDEX(comp_codes_EAD_TAR26,COUNTIF(B$6:B1205,B1205)))</f>
        <v>CJ011</v>
      </c>
      <c r="D1205" s="23" t="str">
        <f>IF(B1205="","",INDEX([1]!List_ServBandwidth,MATCH(B1205,[1]!List_ServCode,0)))</f>
        <v>100Mbit/s</v>
      </c>
      <c r="E1205" s="23" t="str">
        <f>IF(B1205="","",INDEX([1]!List_ServMarket_Name,MATCH(B1205,[1]!List_ServCode,0)))</f>
        <v>Leased lines access - Area 3</v>
      </c>
      <c r="F1205" s="23" t="str">
        <f>IF(B1205="","",INDEX([1]!List_ServNames,MATCH(B1205,[1]!List_ServCode,0)))</f>
        <v>EAD 100Mbps Rentals - Internal - Leased lines access - Area 3</v>
      </c>
      <c r="G1205" s="23" t="str">
        <f>INDEX([1]!List_CompName,MATCH($C1205,[1]!List_CompCode,0))</f>
        <v>TC_Spine Duct - 3+ Bore</v>
      </c>
      <c r="I1205" s="103">
        <f>IF($C1205=$Q$5,INDEX([1]UnitCosts_Service!$Q$9:$Q$608,MATCH($B1205,[1]UnitCosts_Service!$B$9:$B$608,0)),0)</f>
        <v>0</v>
      </c>
      <c r="J1205" s="103">
        <f>IF($C1205=$S$5,INDEX('[1]Serv RAV Fcast'!$BZ$12:$BZ$611,MATCH(B1205,'[1]Serv RAV Fcast'!$B$12:$B$611,0)) + INDEX('[1]Serv RAV Fcast'!$CJ$12:$CJ$611,MATCH(B1205,'[1]Serv RAV Fcast'!$B$12:$B$611,0)) + INDEX('[1]Serv RAV Fcast'!$CT$12:$CT$611,MATCH(B1205,'[1]Serv RAV Fcast'!$B$12:$B$611,0)),0)</f>
        <v>0</v>
      </c>
      <c r="K1205" s="109">
        <f>IF(B1205="",0,INDEX('[1]UnitCost (ex Cumulo&amp;RAV Fcasts)'!$D$7:$WE$176,MATCH(C1205,'[1]UnitCost (ex Cumulo&amp;RAV Fcasts)'!$B$7:$B$176,0),MATCH(B1205,'[1]UnitCost (ex Cumulo&amp;RAV Fcasts)'!$D$3:$WE$3,0)))</f>
        <v>10.81314010416658</v>
      </c>
      <c r="L1205" s="128">
        <f>IF(B1205="",0,SUM(I1205:K1205)*INDEX('Service volumes'!$C:$C,MATCH($B1205,'Service volumes'!$A:$A,0)))</f>
        <v>61637.453530817969</v>
      </c>
      <c r="M1205" s="109">
        <f>IF(B1205="",0,INDEX('[1]UnitCost (ROCE, ex RAV Fcast)'!$D$7:$WE$176,MATCH(C1205,'[1]UnitCost (ROCE, ex RAV Fcast)'!$B$7:$B$176,0),MATCH(B1205,'[1]UnitCost (ROCE, ex RAV Fcast)'!$D$3:$WE$3,0)))</f>
        <v>7.8468358621533802</v>
      </c>
      <c r="N1205" s="103">
        <f>IF($C1205=$S$5,INDEX('[1]Serv RAV Fcast'!$CT$12:$CT$611,MATCH(B1205,'[1]Serv RAV Fcast'!$B$12:$B$611,0)),0)</f>
        <v>0</v>
      </c>
      <c r="O1205" s="128">
        <f>IF(B1205="",0,SUM(M1205:N1205)*INDEX('Service volumes'!$C:$C,MATCH($B1205,'Service volumes'!$A:$A,0)))</f>
        <v>44728.818470692779</v>
      </c>
    </row>
    <row r="1206" spans="1:15" ht="14.25" x14ac:dyDescent="0.35">
      <c r="A1206">
        <f t="shared" si="18"/>
        <v>1201</v>
      </c>
      <c r="B1206" s="128" t="str" cm="1">
        <f t="array" ref="B1206">IF(A1206&gt;COUNTA(comp_codes_EAD_TAR26)*COUNTA(serv_codes_EAD_TAR26),"",INDEX(serv_codes_EAD_TAR26,ROUNDUP(COUNTA(A$6:A1206)/COUNTA(comp_codes_EAD_TAR26),0)))</f>
        <v>SS134</v>
      </c>
      <c r="C1206" t="str" cm="1">
        <f t="array" ref="C1206">IF(A1206&gt;COUNTA(comp_codes_EAD_TAR26)*COUNTA(serv_codes_EAD_TAR26),"",INDEX(comp_codes_EAD_TAR26,COUNTIF(B$6:B1206,B1206)))</f>
        <v>CJ016</v>
      </c>
      <c r="D1206" s="23" t="str">
        <f>IF(B1206="","",INDEX([1]!List_ServBandwidth,MATCH(B1206,[1]!List_ServCode,0)))</f>
        <v>100Mbit/s</v>
      </c>
      <c r="E1206" s="23" t="str">
        <f>IF(B1206="","",INDEX([1]!List_ServMarket_Name,MATCH(B1206,[1]!List_ServCode,0)))</f>
        <v>Leased lines access - Area 3</v>
      </c>
      <c r="F1206" s="23" t="str">
        <f>IF(B1206="","",INDEX([1]!List_ServNames,MATCH(B1206,[1]!List_ServCode,0)))</f>
        <v>EAD 100Mbps Rentals - Internal - Leased lines access - Area 3</v>
      </c>
      <c r="G1206" s="23" t="str">
        <f>INDEX([1]!List_CompName,MATCH($C1206,[1]!List_CompCode,0))</f>
        <v>TC Duct Network Adjustments above financial limit Internal</v>
      </c>
      <c r="I1206" s="103">
        <f>IF($C1206=$Q$5,INDEX([1]UnitCosts_Service!$Q$9:$Q$608,MATCH($B1206,[1]UnitCosts_Service!$B$9:$B$608,0)),0)</f>
        <v>0</v>
      </c>
      <c r="J1206" s="103">
        <f>IF($C1206=$S$5,INDEX('[1]Serv RAV Fcast'!$BZ$12:$BZ$611,MATCH(B1206,'[1]Serv RAV Fcast'!$B$12:$B$611,0)) + INDEX('[1]Serv RAV Fcast'!$CJ$12:$CJ$611,MATCH(B1206,'[1]Serv RAV Fcast'!$B$12:$B$611,0)) + INDEX('[1]Serv RAV Fcast'!$CT$12:$CT$611,MATCH(B1206,'[1]Serv RAV Fcast'!$B$12:$B$611,0)),0)</f>
        <v>0</v>
      </c>
      <c r="K1206" s="109">
        <f>IF(B1206="",0,INDEX('[1]UnitCost (ex Cumulo&amp;RAV Fcasts)'!$D$7:$WE$176,MATCH(C1206,'[1]UnitCost (ex Cumulo&amp;RAV Fcasts)'!$B$7:$B$176,0),MATCH(B1206,'[1]UnitCost (ex Cumulo&amp;RAV Fcasts)'!$D$3:$WE$3,0)))</f>
        <v>3.6431488293029952E-2</v>
      </c>
      <c r="L1206" s="128">
        <f>IF(B1206="",0,SUM(I1206:K1206)*INDEX('Service volumes'!$C:$C,MATCH($B1206,'Service volumes'!$A:$A,0)))</f>
        <v>207.66809133037191</v>
      </c>
      <c r="M1206" s="109">
        <f>IF(B1206="",0,INDEX('[1]UnitCost (ROCE, ex RAV Fcast)'!$D$7:$WE$176,MATCH(C1206,'[1]UnitCost (ROCE, ex RAV Fcast)'!$B$7:$B$176,0),MATCH(B1206,'[1]UnitCost (ROCE, ex RAV Fcast)'!$D$3:$WE$3,0)))</f>
        <v>1.8960031471456459E-2</v>
      </c>
      <c r="N1206" s="103">
        <f>IF($C1206=$S$5,INDEX('[1]Serv RAV Fcast'!$CT$12:$CT$611,MATCH(B1206,'[1]Serv RAV Fcast'!$B$12:$B$611,0)),0)</f>
        <v>0</v>
      </c>
      <c r="O1206" s="128">
        <f>IF(B1206="",0,SUM(M1206:N1206)*INDEX('Service volumes'!$C:$C,MATCH($B1206,'Service volumes'!$A:$A,0)))</f>
        <v>108.07665927813456</v>
      </c>
    </row>
    <row r="1207" spans="1:15" ht="14.25" x14ac:dyDescent="0.35">
      <c r="A1207">
        <f t="shared" si="18"/>
        <v>1202</v>
      </c>
      <c r="B1207" s="128" t="str" cm="1">
        <f t="array" ref="B1207">IF(A1207&gt;COUNTA(comp_codes_EAD_TAR26)*COUNTA(serv_codes_EAD_TAR26),"",INDEX(serv_codes_EAD_TAR26,ROUNDUP(COUNTA(A$6:A1207)/COUNTA(comp_codes_EAD_TAR26),0)))</f>
        <v>SS134</v>
      </c>
      <c r="C1207" t="str" cm="1">
        <f t="array" ref="C1207">IF(A1207&gt;COUNTA(comp_codes_EAD_TAR26)*COUNTA(serv_codes_EAD_TAR26),"",INDEX(comp_codes_EAD_TAR26,COUNTIF(B$6:B1207,B1207)))</f>
        <v>CJ017</v>
      </c>
      <c r="D1207" s="23" t="str">
        <f>IF(B1207="","",INDEX([1]!List_ServBandwidth,MATCH(B1207,[1]!List_ServCode,0)))</f>
        <v>100Mbit/s</v>
      </c>
      <c r="E1207" s="23" t="str">
        <f>IF(B1207="","",INDEX([1]!List_ServMarket_Name,MATCH(B1207,[1]!List_ServCode,0)))</f>
        <v>Leased lines access - Area 3</v>
      </c>
      <c r="F1207" s="23" t="str">
        <f>IF(B1207="","",INDEX([1]!List_ServNames,MATCH(B1207,[1]!List_ServCode,0)))</f>
        <v>EAD 100Mbps Rentals - Internal - Leased lines access - Area 3</v>
      </c>
      <c r="G1207" s="23" t="str">
        <f>INDEX([1]!List_CompName,MATCH($C1207,[1]!List_CompCode,0))</f>
        <v>TC_Cable up a pole</v>
      </c>
      <c r="I1207" s="103">
        <f>IF($C1207=$Q$5,INDEX([1]UnitCosts_Service!$Q$9:$Q$608,MATCH($B1207,[1]UnitCosts_Service!$B$9:$B$608,0)),0)</f>
        <v>0</v>
      </c>
      <c r="J1207" s="103">
        <f>IF($C1207=$S$5,INDEX('[1]Serv RAV Fcast'!$BZ$12:$BZ$611,MATCH(B1207,'[1]Serv RAV Fcast'!$B$12:$B$611,0)) + INDEX('[1]Serv RAV Fcast'!$CJ$12:$CJ$611,MATCH(B1207,'[1]Serv RAV Fcast'!$B$12:$B$611,0)) + INDEX('[1]Serv RAV Fcast'!$CT$12:$CT$611,MATCH(B1207,'[1]Serv RAV Fcast'!$B$12:$B$611,0)),0)</f>
        <v>0</v>
      </c>
      <c r="K1207" s="109">
        <f>IF(B1207="",0,INDEX('[1]UnitCost (ex Cumulo&amp;RAV Fcasts)'!$D$7:$WE$176,MATCH(C1207,'[1]UnitCost (ex Cumulo&amp;RAV Fcasts)'!$B$7:$B$176,0),MATCH(B1207,'[1]UnitCost (ex Cumulo&amp;RAV Fcasts)'!$D$3:$WE$3,0)))</f>
        <v>0</v>
      </c>
      <c r="L1207" s="128">
        <f>IF(B1207="",0,SUM(I1207:K1207)*INDEX('Service volumes'!$C:$C,MATCH($B1207,'Service volumes'!$A:$A,0)))</f>
        <v>0</v>
      </c>
      <c r="M1207" s="109">
        <f>IF(B1207="",0,INDEX('[1]UnitCost (ROCE, ex RAV Fcast)'!$D$7:$WE$176,MATCH(C1207,'[1]UnitCost (ROCE, ex RAV Fcast)'!$B$7:$B$176,0),MATCH(B1207,'[1]UnitCost (ROCE, ex RAV Fcast)'!$D$3:$WE$3,0)))</f>
        <v>0</v>
      </c>
      <c r="N1207" s="103">
        <f>IF($C1207=$S$5,INDEX('[1]Serv RAV Fcast'!$CT$12:$CT$611,MATCH(B1207,'[1]Serv RAV Fcast'!$B$12:$B$611,0)),0)</f>
        <v>0</v>
      </c>
      <c r="O1207" s="128">
        <f>IF(B1207="",0,SUM(M1207:N1207)*INDEX('Service volumes'!$C:$C,MATCH($B1207,'Service volumes'!$A:$A,0)))</f>
        <v>0</v>
      </c>
    </row>
    <row r="1208" spans="1:15" ht="14.25" x14ac:dyDescent="0.35">
      <c r="A1208">
        <f t="shared" si="18"/>
        <v>1203</v>
      </c>
      <c r="B1208" s="128" t="str" cm="1">
        <f t="array" ref="B1208">IF(A1208&gt;COUNTA(comp_codes_EAD_TAR26)*COUNTA(serv_codes_EAD_TAR26),"",INDEX(serv_codes_EAD_TAR26,ROUNDUP(COUNTA(A$6:A1208)/COUNTA(comp_codes_EAD_TAR26),0)))</f>
        <v>SS134</v>
      </c>
      <c r="C1208" t="str" cm="1">
        <f t="array" ref="C1208">IF(A1208&gt;COUNTA(comp_codes_EAD_TAR26)*COUNTA(serv_codes_EAD_TAR26),"",INDEX(comp_codes_EAD_TAR26,COUNTIF(B$6:B1208,B1208)))</f>
        <v>CL160</v>
      </c>
      <c r="D1208" s="23" t="str">
        <f>IF(B1208="","",INDEX([1]!List_ServBandwidth,MATCH(B1208,[1]!List_ServCode,0)))</f>
        <v>100Mbit/s</v>
      </c>
      <c r="E1208" s="23" t="str">
        <f>IF(B1208="","",INDEX([1]!List_ServMarket_Name,MATCH(B1208,[1]!List_ServCode,0)))</f>
        <v>Leased lines access - Area 3</v>
      </c>
      <c r="F1208" s="23" t="str">
        <f>IF(B1208="","",INDEX([1]!List_ServNames,MATCH(B1208,[1]!List_ServCode,0)))</f>
        <v>EAD 100Mbps Rentals - Internal - Leased lines access - Area 3</v>
      </c>
      <c r="G1208" s="23" t="str">
        <f>INDEX([1]!List_CompName,MATCH($C1208,[1]!List_CompCode,0))</f>
        <v>Routing &amp; Records</v>
      </c>
      <c r="I1208" s="103">
        <f>IF($C1208=$Q$5,INDEX([1]UnitCosts_Service!$Q$9:$Q$608,MATCH($B1208,[1]UnitCosts_Service!$B$9:$B$608,0)),0)</f>
        <v>0</v>
      </c>
      <c r="J1208" s="103">
        <f>IF($C1208=$S$5,INDEX('[1]Serv RAV Fcast'!$BZ$12:$BZ$611,MATCH(B1208,'[1]Serv RAV Fcast'!$B$12:$B$611,0)) + INDEX('[1]Serv RAV Fcast'!$CJ$12:$CJ$611,MATCH(B1208,'[1]Serv RAV Fcast'!$B$12:$B$611,0)) + INDEX('[1]Serv RAV Fcast'!$CT$12:$CT$611,MATCH(B1208,'[1]Serv RAV Fcast'!$B$12:$B$611,0)),0)</f>
        <v>0</v>
      </c>
      <c r="K1208" s="109">
        <f>IF(B1208="",0,INDEX('[1]UnitCost (ex Cumulo&amp;RAV Fcasts)'!$D$7:$WE$176,MATCH(C1208,'[1]UnitCost (ex Cumulo&amp;RAV Fcasts)'!$B$7:$B$176,0),MATCH(B1208,'[1]UnitCost (ex Cumulo&amp;RAV Fcasts)'!$D$3:$WE$3,0)))</f>
        <v>0</v>
      </c>
      <c r="L1208" s="128">
        <f>IF(B1208="",0,SUM(I1208:K1208)*INDEX('Service volumes'!$C:$C,MATCH($B1208,'Service volumes'!$A:$A,0)))</f>
        <v>0</v>
      </c>
      <c r="M1208" s="109">
        <f>IF(B1208="",0,INDEX('[1]UnitCost (ROCE, ex RAV Fcast)'!$D$7:$WE$176,MATCH(C1208,'[1]UnitCost (ROCE, ex RAV Fcast)'!$B$7:$B$176,0),MATCH(B1208,'[1]UnitCost (ROCE, ex RAV Fcast)'!$D$3:$WE$3,0)))</f>
        <v>0</v>
      </c>
      <c r="N1208" s="103">
        <f>IF($C1208=$S$5,INDEX('[1]Serv RAV Fcast'!$CT$12:$CT$611,MATCH(B1208,'[1]Serv RAV Fcast'!$B$12:$B$611,0)),0)</f>
        <v>0</v>
      </c>
      <c r="O1208" s="128">
        <f>IF(B1208="",0,SUM(M1208:N1208)*INDEX('Service volumes'!$C:$C,MATCH($B1208,'Service volumes'!$A:$A,0)))</f>
        <v>0</v>
      </c>
    </row>
    <row r="1209" spans="1:15" ht="14.25" x14ac:dyDescent="0.35">
      <c r="A1209">
        <f t="shared" si="18"/>
        <v>1204</v>
      </c>
      <c r="B1209" s="128" t="str" cm="1">
        <f t="array" ref="B1209">IF(A1209&gt;COUNTA(comp_codes_EAD_TAR26)*COUNTA(serv_codes_EAD_TAR26),"",INDEX(serv_codes_EAD_TAR26,ROUNDUP(COUNTA(A$6:A1209)/COUNTA(comp_codes_EAD_TAR26),0)))</f>
        <v>SS134</v>
      </c>
      <c r="C1209" t="str" cm="1">
        <f t="array" ref="C1209">IF(A1209&gt;COUNTA(comp_codes_EAD_TAR26)*COUNTA(serv_codes_EAD_TAR26),"",INDEX(comp_codes_EAD_TAR26,COUNTIF(B$6:B1209,B1209)))</f>
        <v>CO484</v>
      </c>
      <c r="D1209" s="23" t="str">
        <f>IF(B1209="","",INDEX([1]!List_ServBandwidth,MATCH(B1209,[1]!List_ServCode,0)))</f>
        <v>100Mbit/s</v>
      </c>
      <c r="E1209" s="23" t="str">
        <f>IF(B1209="","",INDEX([1]!List_ServMarket_Name,MATCH(B1209,[1]!List_ServCode,0)))</f>
        <v>Leased lines access - Area 3</v>
      </c>
      <c r="F1209" s="23" t="str">
        <f>IF(B1209="","",INDEX([1]!List_ServNames,MATCH(B1209,[1]!List_ServCode,0)))</f>
        <v>EAD 100Mbps Rentals - Internal - Leased lines access - Area 3</v>
      </c>
      <c r="G1209" s="23" t="str">
        <f>INDEX([1]!List_CompName,MATCH($C1209,[1]!List_CompCode,0))</f>
        <v>Interexchange Fibre</v>
      </c>
      <c r="I1209" s="103">
        <f>IF($C1209=$Q$5,INDEX([1]UnitCosts_Service!$Q$9:$Q$608,MATCH($B1209,[1]UnitCosts_Service!$B$9:$B$608,0)),0)</f>
        <v>0</v>
      </c>
      <c r="J1209" s="103">
        <f>IF($C1209=$S$5,INDEX('[1]Serv RAV Fcast'!$BZ$12:$BZ$611,MATCH(B1209,'[1]Serv RAV Fcast'!$B$12:$B$611,0)) + INDEX('[1]Serv RAV Fcast'!$CJ$12:$CJ$611,MATCH(B1209,'[1]Serv RAV Fcast'!$B$12:$B$611,0)) + INDEX('[1]Serv RAV Fcast'!$CT$12:$CT$611,MATCH(B1209,'[1]Serv RAV Fcast'!$B$12:$B$611,0)),0)</f>
        <v>0</v>
      </c>
      <c r="K1209" s="109">
        <f>IF(B1209="",0,INDEX('[1]UnitCost (ex Cumulo&amp;RAV Fcasts)'!$D$7:$WE$176,MATCH(C1209,'[1]UnitCost (ex Cumulo&amp;RAV Fcasts)'!$B$7:$B$176,0),MATCH(B1209,'[1]UnitCost (ex Cumulo&amp;RAV Fcasts)'!$D$3:$WE$3,0)))</f>
        <v>0</v>
      </c>
      <c r="L1209" s="128">
        <f>IF(B1209="",0,SUM(I1209:K1209)*INDEX('Service volumes'!$C:$C,MATCH($B1209,'Service volumes'!$A:$A,0)))</f>
        <v>0</v>
      </c>
      <c r="M1209" s="109">
        <f>IF(B1209="",0,INDEX('[1]UnitCost (ROCE, ex RAV Fcast)'!$D$7:$WE$176,MATCH(C1209,'[1]UnitCost (ROCE, ex RAV Fcast)'!$B$7:$B$176,0),MATCH(B1209,'[1]UnitCost (ROCE, ex RAV Fcast)'!$D$3:$WE$3,0)))</f>
        <v>0</v>
      </c>
      <c r="N1209" s="103">
        <f>IF($C1209=$S$5,INDEX('[1]Serv RAV Fcast'!$CT$12:$CT$611,MATCH(B1209,'[1]Serv RAV Fcast'!$B$12:$B$611,0)),0)</f>
        <v>0</v>
      </c>
      <c r="O1209" s="128">
        <f>IF(B1209="",0,SUM(M1209:N1209)*INDEX('Service volumes'!$C:$C,MATCH($B1209,'Service volumes'!$A:$A,0)))</f>
        <v>0</v>
      </c>
    </row>
    <row r="1210" spans="1:15" ht="14.25" x14ac:dyDescent="0.35">
      <c r="A1210">
        <f t="shared" si="18"/>
        <v>1205</v>
      </c>
      <c r="B1210" s="128" t="str" cm="1">
        <f t="array" ref="B1210">IF(A1210&gt;COUNTA(comp_codes_EAD_TAR26)*COUNTA(serv_codes_EAD_TAR26),"",INDEX(serv_codes_EAD_TAR26,ROUNDUP(COUNTA(A$6:A1210)/COUNTA(comp_codes_EAD_TAR26),0)))</f>
        <v>SS134</v>
      </c>
      <c r="C1210" t="str" cm="1">
        <f t="array" ref="C1210">IF(A1210&gt;COUNTA(comp_codes_EAD_TAR26)*COUNTA(serv_codes_EAD_TAR26),"",INDEX(comp_codes_EAD_TAR26,COUNTIF(B$6:B1210,B1210)))</f>
        <v>CW609</v>
      </c>
      <c r="D1210" s="23" t="str">
        <f>IF(B1210="","",INDEX([1]!List_ServBandwidth,MATCH(B1210,[1]!List_ServCode,0)))</f>
        <v>100Mbit/s</v>
      </c>
      <c r="E1210" s="23" t="str">
        <f>IF(B1210="","",INDEX([1]!List_ServMarket_Name,MATCH(B1210,[1]!List_ServCode,0)))</f>
        <v>Leased lines access - Area 3</v>
      </c>
      <c r="F1210" s="23" t="str">
        <f>IF(B1210="","",INDEX([1]!List_ServNames,MATCH(B1210,[1]!List_ServCode,0)))</f>
        <v>EAD 100Mbps Rentals - Internal - Leased lines access - Area 3</v>
      </c>
      <c r="G1210" s="23" t="str">
        <f>INDEX([1]!List_CompName,MATCH($C1210,[1]!List_CompCode,0))</f>
        <v>Legacy Ethernet - Spine fibre</v>
      </c>
      <c r="I1210" s="103">
        <f>IF($C1210=$Q$5,INDEX([1]UnitCosts_Service!$Q$9:$Q$608,MATCH($B1210,[1]UnitCosts_Service!$B$9:$B$608,0)),0)</f>
        <v>0</v>
      </c>
      <c r="J1210" s="103">
        <f>IF($C1210=$S$5,INDEX('[1]Serv RAV Fcast'!$BZ$12:$BZ$611,MATCH(B1210,'[1]Serv RAV Fcast'!$B$12:$B$611,0)) + INDEX('[1]Serv RAV Fcast'!$CJ$12:$CJ$611,MATCH(B1210,'[1]Serv RAV Fcast'!$B$12:$B$611,0)) + INDEX('[1]Serv RAV Fcast'!$CT$12:$CT$611,MATCH(B1210,'[1]Serv RAV Fcast'!$B$12:$B$611,0)),0)</f>
        <v>0</v>
      </c>
      <c r="K1210" s="109">
        <f>IF(B1210="",0,INDEX('[1]UnitCost (ex Cumulo&amp;RAV Fcasts)'!$D$7:$WE$176,MATCH(C1210,'[1]UnitCost (ex Cumulo&amp;RAV Fcasts)'!$B$7:$B$176,0),MATCH(B1210,'[1]UnitCost (ex Cumulo&amp;RAV Fcasts)'!$D$3:$WE$3,0)))</f>
        <v>305.17916929905232</v>
      </c>
      <c r="L1210" s="128">
        <f>IF(B1210="",0,SUM(I1210:K1210)*INDEX('Service volumes'!$C:$C,MATCH($B1210,'Service volumes'!$A:$A,0)))</f>
        <v>1739593.3729736668</v>
      </c>
      <c r="M1210" s="109">
        <f>IF(B1210="",0,INDEX('[1]UnitCost (ROCE, ex RAV Fcast)'!$D$7:$WE$176,MATCH(C1210,'[1]UnitCost (ROCE, ex RAV Fcast)'!$B$7:$B$176,0),MATCH(B1210,'[1]UnitCost (ROCE, ex RAV Fcast)'!$D$3:$WE$3,0)))</f>
        <v>125.402196155219</v>
      </c>
      <c r="N1210" s="103">
        <f>IF($C1210=$S$5,INDEX('[1]Serv RAV Fcast'!$CT$12:$CT$611,MATCH(B1210,'[1]Serv RAV Fcast'!$B$12:$B$611,0)),0)</f>
        <v>0</v>
      </c>
      <c r="O1210" s="128">
        <f>IF(B1210="",0,SUM(M1210:N1210)*INDEX('Service volumes'!$C:$C,MATCH($B1210,'Service volumes'!$A:$A,0)))</f>
        <v>714822.14821219863</v>
      </c>
    </row>
    <row r="1211" spans="1:15" ht="14.25" x14ac:dyDescent="0.35">
      <c r="A1211">
        <f t="shared" si="18"/>
        <v>1206</v>
      </c>
      <c r="B1211" s="128" t="str" cm="1">
        <f t="array" ref="B1211">IF(A1211&gt;COUNTA(comp_codes_EAD_TAR26)*COUNTA(serv_codes_EAD_TAR26),"",INDEX(serv_codes_EAD_TAR26,ROUNDUP(COUNTA(A$6:A1211)/COUNTA(comp_codes_EAD_TAR26),0)))</f>
        <v>SS134</v>
      </c>
      <c r="C1211" t="str" cm="1">
        <f t="array" ref="C1211">IF(A1211&gt;COUNTA(comp_codes_EAD_TAR26)*COUNTA(serv_codes_EAD_TAR26),"",INDEX(comp_codes_EAD_TAR26,COUNTIF(B$6:B1211,B1211)))</f>
        <v>CW610</v>
      </c>
      <c r="D1211" s="23" t="str">
        <f>IF(B1211="","",INDEX([1]!List_ServBandwidth,MATCH(B1211,[1]!List_ServCode,0)))</f>
        <v>100Mbit/s</v>
      </c>
      <c r="E1211" s="23" t="str">
        <f>IF(B1211="","",INDEX([1]!List_ServMarket_Name,MATCH(B1211,[1]!List_ServCode,0)))</f>
        <v>Leased lines access - Area 3</v>
      </c>
      <c r="F1211" s="23" t="str">
        <f>IF(B1211="","",INDEX([1]!List_ServNames,MATCH(B1211,[1]!List_ServCode,0)))</f>
        <v>EAD 100Mbps Rentals - Internal - Leased lines access - Area 3</v>
      </c>
      <c r="G1211" s="23" t="str">
        <f>INDEX([1]!List_CompName,MATCH($C1211,[1]!List_CompCode,0))</f>
        <v>Legacy Ethernet - Distribution fibre</v>
      </c>
      <c r="I1211" s="103">
        <f>IF($C1211=$Q$5,INDEX([1]UnitCosts_Service!$Q$9:$Q$608,MATCH($B1211,[1]UnitCosts_Service!$B$9:$B$608,0)),0)</f>
        <v>0</v>
      </c>
      <c r="J1211" s="103">
        <f>IF($C1211=$S$5,INDEX('[1]Serv RAV Fcast'!$BZ$12:$BZ$611,MATCH(B1211,'[1]Serv RAV Fcast'!$B$12:$B$611,0)) + INDEX('[1]Serv RAV Fcast'!$CJ$12:$CJ$611,MATCH(B1211,'[1]Serv RAV Fcast'!$B$12:$B$611,0)) + INDEX('[1]Serv RAV Fcast'!$CT$12:$CT$611,MATCH(B1211,'[1]Serv RAV Fcast'!$B$12:$B$611,0)),0)</f>
        <v>0</v>
      </c>
      <c r="K1211" s="109">
        <f>IF(B1211="",0,INDEX('[1]UnitCost (ex Cumulo&amp;RAV Fcasts)'!$D$7:$WE$176,MATCH(C1211,'[1]UnitCost (ex Cumulo&amp;RAV Fcasts)'!$B$7:$B$176,0),MATCH(B1211,'[1]UnitCost (ex Cumulo&amp;RAV Fcasts)'!$D$3:$WE$3,0)))</f>
        <v>1054.495908894658</v>
      </c>
      <c r="L1211" s="128">
        <f>IF(B1211="",0,SUM(I1211:K1211)*INDEX('Service volumes'!$C:$C,MATCH($B1211,'Service volumes'!$A:$A,0)))</f>
        <v>6010875.8378047235</v>
      </c>
      <c r="M1211" s="109">
        <f>IF(B1211="",0,INDEX('[1]UnitCost (ROCE, ex RAV Fcast)'!$D$7:$WE$176,MATCH(C1211,'[1]UnitCost (ROCE, ex RAV Fcast)'!$B$7:$B$176,0),MATCH(B1211,'[1]UnitCost (ROCE, ex RAV Fcast)'!$D$3:$WE$3,0)))</f>
        <v>257.04166531735723</v>
      </c>
      <c r="N1211" s="103">
        <f>IF($C1211=$S$5,INDEX('[1]Serv RAV Fcast'!$CT$12:$CT$611,MATCH(B1211,'[1]Serv RAV Fcast'!$B$12:$B$611,0)),0)</f>
        <v>0</v>
      </c>
      <c r="O1211" s="128">
        <f>IF(B1211="",0,SUM(M1211:N1211)*INDEX('Service volumes'!$C:$C,MATCH($B1211,'Service volumes'!$A:$A,0)))</f>
        <v>1465198.2263115046</v>
      </c>
    </row>
    <row r="1212" spans="1:15" ht="14.25" x14ac:dyDescent="0.35">
      <c r="A1212">
        <f t="shared" si="18"/>
        <v>1207</v>
      </c>
      <c r="B1212" s="128" t="str" cm="1">
        <f t="array" ref="B1212">IF(A1212&gt;COUNTA(comp_codes_EAD_TAR26)*COUNTA(serv_codes_EAD_TAR26),"",INDEX(serv_codes_EAD_TAR26,ROUNDUP(COUNTA(A$6:A1212)/COUNTA(comp_codes_EAD_TAR26),0)))</f>
        <v>SS134</v>
      </c>
      <c r="C1212" t="str" cm="1">
        <f t="array" ref="C1212">IF(A1212&gt;COUNTA(comp_codes_EAD_TAR26)*COUNTA(serv_codes_EAD_TAR26),"",INDEX(comp_codes_EAD_TAR26,COUNTIF(B$6:B1212,B1212)))</f>
        <v>PI_RAV</v>
      </c>
      <c r="D1212" s="23" t="str">
        <f>IF(B1212="","",INDEX([1]!List_ServBandwidth,MATCH(B1212,[1]!List_ServCode,0)))</f>
        <v>100Mbit/s</v>
      </c>
      <c r="E1212" s="23" t="str">
        <f>IF(B1212="","",INDEX([1]!List_ServMarket_Name,MATCH(B1212,[1]!List_ServCode,0)))</f>
        <v>Leased lines access - Area 3</v>
      </c>
      <c r="F1212" s="23" t="str">
        <f>IF(B1212="","",INDEX([1]!List_ServNames,MATCH(B1212,[1]!List_ServCode,0)))</f>
        <v>EAD 100Mbps Rentals - Internal - Leased lines access - Area 3</v>
      </c>
      <c r="G1212" s="23" t="str">
        <f>INDEX([1]!List_CompName,MATCH($C1212,[1]!List_CompCode,0))</f>
        <v>PI_RAV</v>
      </c>
      <c r="I1212" s="103">
        <f>IF($C1212=$Q$5,INDEX([1]UnitCosts_Service!$Q$9:$Q$608,MATCH($B1212,[1]UnitCosts_Service!$B$9:$B$608,0)),0)</f>
        <v>0</v>
      </c>
      <c r="J1212" s="103">
        <f>IF($C1212=$S$5,INDEX('[1]Serv RAV Fcast'!$BZ$12:$BZ$611,MATCH(B1212,'[1]Serv RAV Fcast'!$B$12:$B$611,0)) + INDEX('[1]Serv RAV Fcast'!$CJ$12:$CJ$611,MATCH(B1212,'[1]Serv RAV Fcast'!$B$12:$B$611,0)) + INDEX('[1]Serv RAV Fcast'!$CT$12:$CT$611,MATCH(B1212,'[1]Serv RAV Fcast'!$B$12:$B$611,0)),0)</f>
        <v>-18.184465709325266</v>
      </c>
      <c r="K1212" s="109">
        <f>IF(B1212="",0,INDEX('[1]UnitCost (ex Cumulo&amp;RAV Fcasts)'!$D$7:$WE$176,MATCH(C1212,'[1]UnitCost (ex Cumulo&amp;RAV Fcasts)'!$B$7:$B$176,0),MATCH(B1212,'[1]UnitCost (ex Cumulo&amp;RAV Fcasts)'!$D$3:$WE$3,0)))</f>
        <v>0</v>
      </c>
      <c r="L1212" s="128">
        <f>IF(B1212="",0,SUM(I1212:K1212)*INDEX('Service volumes'!$C:$C,MATCH($B1212,'Service volumes'!$A:$A,0)))</f>
        <v>-103655.75118271139</v>
      </c>
      <c r="M1212" s="109">
        <f>IF(B1212="",0,INDEX('[1]UnitCost (ROCE, ex RAV Fcast)'!$D$7:$WE$176,MATCH(C1212,'[1]UnitCost (ROCE, ex RAV Fcast)'!$B$7:$B$176,0),MATCH(B1212,'[1]UnitCost (ROCE, ex RAV Fcast)'!$D$3:$WE$3,0)))</f>
        <v>0</v>
      </c>
      <c r="N1212" s="103">
        <f>IF($C1212=$S$5,INDEX('[1]Serv RAV Fcast'!$CT$12:$CT$611,MATCH(B1212,'[1]Serv RAV Fcast'!$B$12:$B$611,0)),0)</f>
        <v>-5.1226115829487338</v>
      </c>
      <c r="O1212" s="128">
        <f>IF(B1212="",0,SUM(M1212:N1212)*INDEX('Service volumes'!$C:$C,MATCH($B1212,'Service volumes'!$A:$A,0)))</f>
        <v>-29200.096397416321</v>
      </c>
    </row>
    <row r="1213" spans="1:15" ht="14.25" x14ac:dyDescent="0.35">
      <c r="A1213">
        <f t="shared" si="18"/>
        <v>1208</v>
      </c>
      <c r="B1213" s="128" t="str" cm="1">
        <f t="array" ref="B1213">IF(A1213&gt;COUNTA(comp_codes_EAD_TAR26)*COUNTA(serv_codes_EAD_TAR26),"",INDEX(serv_codes_EAD_TAR26,ROUNDUP(COUNTA(A$6:A1213)/COUNTA(comp_codes_EAD_TAR26),0)))</f>
        <v>SS134</v>
      </c>
      <c r="C1213" t="str" cm="1">
        <f t="array" ref="C1213">IF(A1213&gt;COUNTA(comp_codes_EAD_TAR26)*COUNTA(serv_codes_EAD_TAR26),"",INDEX(comp_codes_EAD_TAR26,COUNTIF(B$6:B1213,B1213)))</f>
        <v>PI_Poles</v>
      </c>
      <c r="D1213" s="23" t="str">
        <f>IF(B1213="","",INDEX([1]!List_ServBandwidth,MATCH(B1213,[1]!List_ServCode,0)))</f>
        <v>100Mbit/s</v>
      </c>
      <c r="E1213" s="23" t="str">
        <f>IF(B1213="","",INDEX([1]!List_ServMarket_Name,MATCH(B1213,[1]!List_ServCode,0)))</f>
        <v>Leased lines access - Area 3</v>
      </c>
      <c r="F1213" s="23" t="str">
        <f>IF(B1213="","",INDEX([1]!List_ServNames,MATCH(B1213,[1]!List_ServCode,0)))</f>
        <v>EAD 100Mbps Rentals - Internal - Leased lines access - Area 3</v>
      </c>
      <c r="G1213" s="23" t="str">
        <f>INDEX([1]!List_CompName,MATCH($C1213,[1]!List_CompCode,0))</f>
        <v>PI_Poles</v>
      </c>
      <c r="I1213" s="103">
        <f>IF($C1213=$Q$5,INDEX([1]UnitCosts_Service!$Q$9:$Q$608,MATCH($B1213,[1]UnitCosts_Service!$B$9:$B$608,0)),0)</f>
        <v>0</v>
      </c>
      <c r="J1213" s="103">
        <f>IF($C1213=$S$5,INDEX('[1]Serv RAV Fcast'!$BZ$12:$BZ$611,MATCH(B1213,'[1]Serv RAV Fcast'!$B$12:$B$611,0)) + INDEX('[1]Serv RAV Fcast'!$CJ$12:$CJ$611,MATCH(B1213,'[1]Serv RAV Fcast'!$B$12:$B$611,0)) + INDEX('[1]Serv RAV Fcast'!$CT$12:$CT$611,MATCH(B1213,'[1]Serv RAV Fcast'!$B$12:$B$611,0)),0)</f>
        <v>0</v>
      </c>
      <c r="K1213" s="109">
        <f>IF(B1213="",0,INDEX('[1]UnitCost (ex Cumulo&amp;RAV Fcasts)'!$D$7:$WE$176,MATCH(C1213,'[1]UnitCost (ex Cumulo&amp;RAV Fcasts)'!$B$7:$B$176,0),MATCH(B1213,'[1]UnitCost (ex Cumulo&amp;RAV Fcasts)'!$D$3:$WE$3,0)))</f>
        <v>15.3561039754993</v>
      </c>
      <c r="L1213" s="128">
        <f>IF(B1213="",0,SUM(I1213:K1213)*INDEX('Service volumes'!$C:$C,MATCH($B1213,'Service volumes'!$A:$A,0)))</f>
        <v>87533.421012415463</v>
      </c>
      <c r="M1213" s="109">
        <f>IF(B1213="",0,INDEX('[1]UnitCost (ROCE, ex RAV Fcast)'!$D$7:$WE$176,MATCH(C1213,'[1]UnitCost (ROCE, ex RAV Fcast)'!$B$7:$B$176,0),MATCH(B1213,'[1]UnitCost (ROCE, ex RAV Fcast)'!$D$3:$WE$3,0)))</f>
        <v>6.8650461989303171</v>
      </c>
      <c r="N1213" s="103">
        <f>IF($C1213=$S$5,INDEX('[1]Serv RAV Fcast'!$CT$12:$CT$611,MATCH(B1213,'[1]Serv RAV Fcast'!$B$12:$B$611,0)),0)</f>
        <v>0</v>
      </c>
      <c r="O1213" s="128">
        <f>IF(B1213="",0,SUM(M1213:N1213)*INDEX('Service volumes'!$C:$C,MATCH($B1213,'Service volumes'!$A:$A,0)))</f>
        <v>39132.385412303847</v>
      </c>
    </row>
    <row r="1214" spans="1:15" ht="14.25" x14ac:dyDescent="0.35">
      <c r="A1214">
        <f t="shared" si="18"/>
        <v>1209</v>
      </c>
      <c r="B1214" s="128" t="str" cm="1">
        <f t="array" ref="B1214">IF(A1214&gt;COUNTA(comp_codes_EAD_TAR26)*COUNTA(serv_codes_EAD_TAR26),"",INDEX(serv_codes_EAD_TAR26,ROUNDUP(COUNTA(A$6:A1214)/COUNTA(comp_codes_EAD_TAR26),0)))</f>
        <v>SS134</v>
      </c>
      <c r="C1214" t="str" cm="1">
        <f t="array" ref="C1214">IF(A1214&gt;COUNTA(comp_codes_EAD_TAR26)*COUNTA(serv_codes_EAD_TAR26),"",INDEX(comp_codes_EAD_TAR26,COUNTIF(B$6:B1214,B1214)))</f>
        <v>CL573</v>
      </c>
      <c r="D1214" s="23" t="str">
        <f>IF(B1214="","",INDEX([1]!List_ServBandwidth,MATCH(B1214,[1]!List_ServCode,0)))</f>
        <v>100Mbit/s</v>
      </c>
      <c r="E1214" s="23" t="str">
        <f>IF(B1214="","",INDEX([1]!List_ServMarket_Name,MATCH(B1214,[1]!List_ServCode,0)))</f>
        <v>Leased lines access - Area 3</v>
      </c>
      <c r="F1214" s="23" t="str">
        <f>IF(B1214="","",INDEX([1]!List_ServNames,MATCH(B1214,[1]!List_ServCode,0)))</f>
        <v>EAD 100Mbps Rentals - Internal - Leased lines access - Area 3</v>
      </c>
      <c r="G1214" s="23" t="str">
        <f>INDEX([1]!List_CompName,MATCH($C1214,[1]!List_CompCode,0))</f>
        <v>OR Service Centre - Provision Ethernet</v>
      </c>
      <c r="I1214" s="103">
        <f>IF($C1214=$Q$5,INDEX([1]UnitCosts_Service!$Q$9:$Q$608,MATCH($B1214,[1]UnitCosts_Service!$B$9:$B$608,0)),0)</f>
        <v>0</v>
      </c>
      <c r="J1214" s="103">
        <f>IF($C1214=$S$5,INDEX('[1]Serv RAV Fcast'!$BZ$12:$BZ$611,MATCH(B1214,'[1]Serv RAV Fcast'!$B$12:$B$611,0)) + INDEX('[1]Serv RAV Fcast'!$CJ$12:$CJ$611,MATCH(B1214,'[1]Serv RAV Fcast'!$B$12:$B$611,0)) + INDEX('[1]Serv RAV Fcast'!$CT$12:$CT$611,MATCH(B1214,'[1]Serv RAV Fcast'!$B$12:$B$611,0)),0)</f>
        <v>0</v>
      </c>
      <c r="K1214" s="109">
        <f>IF(B1214="",0,INDEX('[1]UnitCost (ex Cumulo&amp;RAV Fcasts)'!$D$7:$WE$176,MATCH(C1214,'[1]UnitCost (ex Cumulo&amp;RAV Fcasts)'!$B$7:$B$176,0),MATCH(B1214,'[1]UnitCost (ex Cumulo&amp;RAV Fcasts)'!$D$3:$WE$3,0)))</f>
        <v>0</v>
      </c>
      <c r="L1214" s="128">
        <f>IF(B1214="",0,SUM(I1214:K1214)*INDEX('Service volumes'!$C:$C,MATCH($B1214,'Service volumes'!$A:$A,0)))</f>
        <v>0</v>
      </c>
      <c r="M1214" s="109">
        <f>IF(B1214="",0,INDEX('[1]UnitCost (ROCE, ex RAV Fcast)'!$D$7:$WE$176,MATCH(C1214,'[1]UnitCost (ROCE, ex RAV Fcast)'!$B$7:$B$176,0),MATCH(B1214,'[1]UnitCost (ROCE, ex RAV Fcast)'!$D$3:$WE$3,0)))</f>
        <v>0</v>
      </c>
      <c r="N1214" s="103">
        <f>IF($C1214=$S$5,INDEX('[1]Serv RAV Fcast'!$CT$12:$CT$611,MATCH(B1214,'[1]Serv RAV Fcast'!$B$12:$B$611,0)),0)</f>
        <v>0</v>
      </c>
      <c r="O1214" s="128">
        <f>IF(B1214="",0,SUM(M1214:N1214)*INDEX('Service volumes'!$C:$C,MATCH($B1214,'Service volumes'!$A:$A,0)))</f>
        <v>0</v>
      </c>
    </row>
    <row r="1215" spans="1:15" ht="14.25" x14ac:dyDescent="0.35">
      <c r="A1215">
        <f t="shared" si="18"/>
        <v>1210</v>
      </c>
      <c r="B1215" s="128" t="str" cm="1">
        <f t="array" ref="B1215">IF(A1215&gt;COUNTA(comp_codes_EAD_TAR26)*COUNTA(serv_codes_EAD_TAR26),"",INDEX(serv_codes_EAD_TAR26,ROUNDUP(COUNTA(A$6:A1215)/COUNTA(comp_codes_EAD_TAR26),0)))</f>
        <v>SS134</v>
      </c>
      <c r="C1215" t="str" cm="1">
        <f t="array" ref="C1215">IF(A1215&gt;COUNTA(comp_codes_EAD_TAR26)*COUNTA(serv_codes_EAD_TAR26),"",INDEX(comp_codes_EAD_TAR26,COUNTIF(B$6:B1215,B1215)))</f>
        <v>CL578</v>
      </c>
      <c r="D1215" s="23" t="str">
        <f>IF(B1215="","",INDEX([1]!List_ServBandwidth,MATCH(B1215,[1]!List_ServCode,0)))</f>
        <v>100Mbit/s</v>
      </c>
      <c r="E1215" s="23" t="str">
        <f>IF(B1215="","",INDEX([1]!List_ServMarket_Name,MATCH(B1215,[1]!List_ServCode,0)))</f>
        <v>Leased lines access - Area 3</v>
      </c>
      <c r="F1215" s="23" t="str">
        <f>IF(B1215="","",INDEX([1]!List_ServNames,MATCH(B1215,[1]!List_ServCode,0)))</f>
        <v>EAD 100Mbps Rentals - Internal - Leased lines access - Area 3</v>
      </c>
      <c r="G1215" s="23" t="str">
        <f>INDEX([1]!List_CompName,MATCH($C1215,[1]!List_CompCode,0))</f>
        <v>OR Service Centre - Assurance Ethernet</v>
      </c>
      <c r="I1215" s="103">
        <f>IF($C1215=$Q$5,INDEX([1]UnitCosts_Service!$Q$9:$Q$608,MATCH($B1215,[1]UnitCosts_Service!$B$9:$B$608,0)),0)</f>
        <v>0</v>
      </c>
      <c r="J1215" s="103">
        <f>IF($C1215=$S$5,INDEX('[1]Serv RAV Fcast'!$BZ$12:$BZ$611,MATCH(B1215,'[1]Serv RAV Fcast'!$B$12:$B$611,0)) + INDEX('[1]Serv RAV Fcast'!$CJ$12:$CJ$611,MATCH(B1215,'[1]Serv RAV Fcast'!$B$12:$B$611,0)) + INDEX('[1]Serv RAV Fcast'!$CT$12:$CT$611,MATCH(B1215,'[1]Serv RAV Fcast'!$B$12:$B$611,0)),0)</f>
        <v>0</v>
      </c>
      <c r="K1215" s="109">
        <f>IF(B1215="",0,INDEX('[1]UnitCost (ex Cumulo&amp;RAV Fcasts)'!$D$7:$WE$176,MATCH(C1215,'[1]UnitCost (ex Cumulo&amp;RAV Fcasts)'!$B$7:$B$176,0),MATCH(B1215,'[1]UnitCost (ex Cumulo&amp;RAV Fcasts)'!$D$3:$WE$3,0)))</f>
        <v>1.317077466294203E-3</v>
      </c>
      <c r="L1215" s="128">
        <f>IF(B1215="",0,SUM(I1215:K1215)*INDEX('Service volumes'!$C:$C,MATCH($B1215,'Service volumes'!$A:$A,0)))</f>
        <v>7.5076527579546646</v>
      </c>
      <c r="M1215" s="109">
        <f>IF(B1215="",0,INDEX('[1]UnitCost (ROCE, ex RAV Fcast)'!$D$7:$WE$176,MATCH(C1215,'[1]UnitCost (ROCE, ex RAV Fcast)'!$B$7:$B$176,0),MATCH(B1215,'[1]UnitCost (ROCE, ex RAV Fcast)'!$D$3:$WE$3,0)))</f>
        <v>-2.0740643831120988E-4</v>
      </c>
      <c r="N1215" s="103">
        <f>IF($C1215=$S$5,INDEX('[1]Serv RAV Fcast'!$CT$12:$CT$611,MATCH(B1215,'[1]Serv RAV Fcast'!$B$12:$B$611,0)),0)</f>
        <v>0</v>
      </c>
      <c r="O1215" s="128">
        <f>IF(B1215="",0,SUM(M1215:N1215)*INDEX('Service volumes'!$C:$C,MATCH($B1215,'Service volumes'!$A:$A,0)))</f>
        <v>-1.1822657045268155</v>
      </c>
    </row>
    <row r="1216" spans="1:15" ht="14.25" x14ac:dyDescent="0.35">
      <c r="A1216">
        <f t="shared" si="18"/>
        <v>1211</v>
      </c>
      <c r="B1216" s="128" t="str" cm="1">
        <f t="array" ref="B1216">IF(A1216&gt;COUNTA(comp_codes_EAD_TAR26)*COUNTA(serv_codes_EAD_TAR26),"",INDEX(serv_codes_EAD_TAR26,ROUNDUP(COUNTA(A$6:A1216)/COUNTA(comp_codes_EAD_TAR26),0)))</f>
        <v>SS134</v>
      </c>
      <c r="C1216" t="str" cm="1">
        <f t="array" ref="C1216">IF(A1216&gt;COUNTA(comp_codes_EAD_TAR26)*COUNTA(serv_codes_EAD_TAR26),"",INDEX(comp_codes_EAD_TAR26,COUNTIF(B$6:B1216,B1216)))</f>
        <v>CL601</v>
      </c>
      <c r="D1216" s="23" t="str">
        <f>IF(B1216="","",INDEX([1]!List_ServBandwidth,MATCH(B1216,[1]!List_ServCode,0)))</f>
        <v>100Mbit/s</v>
      </c>
      <c r="E1216" s="23" t="str">
        <f>IF(B1216="","",INDEX([1]!List_ServMarket_Name,MATCH(B1216,[1]!List_ServCode,0)))</f>
        <v>Leased lines access - Area 3</v>
      </c>
      <c r="F1216" s="23" t="str">
        <f>IF(B1216="","",INDEX([1]!List_ServNames,MATCH(B1216,[1]!List_ServCode,0)))</f>
        <v>EAD 100Mbps Rentals - Internal - Leased lines access - Area 3</v>
      </c>
      <c r="G1216" s="23" t="str">
        <f>INDEX([1]!List_CompName,MATCH($C1216,[1]!List_CompCode,0))</f>
        <v>SLG Ethernet Provision External</v>
      </c>
      <c r="I1216" s="103">
        <f>IF($C1216=$Q$5,INDEX([1]UnitCosts_Service!$Q$9:$Q$608,MATCH($B1216,[1]UnitCosts_Service!$B$9:$B$608,0)),0)</f>
        <v>0</v>
      </c>
      <c r="J1216" s="103">
        <f>IF($C1216=$S$5,INDEX('[1]Serv RAV Fcast'!$BZ$12:$BZ$611,MATCH(B1216,'[1]Serv RAV Fcast'!$B$12:$B$611,0)) + INDEX('[1]Serv RAV Fcast'!$CJ$12:$CJ$611,MATCH(B1216,'[1]Serv RAV Fcast'!$B$12:$B$611,0)) + INDEX('[1]Serv RAV Fcast'!$CT$12:$CT$611,MATCH(B1216,'[1]Serv RAV Fcast'!$B$12:$B$611,0)),0)</f>
        <v>0</v>
      </c>
      <c r="K1216" s="109">
        <f>IF(B1216="",0,INDEX('[1]UnitCost (ex Cumulo&amp;RAV Fcasts)'!$D$7:$WE$176,MATCH(C1216,'[1]UnitCost (ex Cumulo&amp;RAV Fcasts)'!$B$7:$B$176,0),MATCH(B1216,'[1]UnitCost (ex Cumulo&amp;RAV Fcasts)'!$D$3:$WE$3,0)))</f>
        <v>0</v>
      </c>
      <c r="L1216" s="128">
        <f>IF(B1216="",0,SUM(I1216:K1216)*INDEX('Service volumes'!$C:$C,MATCH($B1216,'Service volumes'!$A:$A,0)))</f>
        <v>0</v>
      </c>
      <c r="M1216" s="109">
        <f>IF(B1216="",0,INDEX('[1]UnitCost (ROCE, ex RAV Fcast)'!$D$7:$WE$176,MATCH(C1216,'[1]UnitCost (ROCE, ex RAV Fcast)'!$B$7:$B$176,0),MATCH(B1216,'[1]UnitCost (ROCE, ex RAV Fcast)'!$D$3:$WE$3,0)))</f>
        <v>0</v>
      </c>
      <c r="N1216" s="103">
        <f>IF($C1216=$S$5,INDEX('[1]Serv RAV Fcast'!$CT$12:$CT$611,MATCH(B1216,'[1]Serv RAV Fcast'!$B$12:$B$611,0)),0)</f>
        <v>0</v>
      </c>
      <c r="O1216" s="128">
        <f>IF(B1216="",0,SUM(M1216:N1216)*INDEX('Service volumes'!$C:$C,MATCH($B1216,'Service volumes'!$A:$A,0)))</f>
        <v>0</v>
      </c>
    </row>
    <row r="1217" spans="1:15" ht="14.25" x14ac:dyDescent="0.35">
      <c r="A1217">
        <f t="shared" si="18"/>
        <v>1212</v>
      </c>
      <c r="B1217" s="128" t="str" cm="1">
        <f t="array" ref="B1217">IF(A1217&gt;COUNTA(comp_codes_EAD_TAR26)*COUNTA(serv_codes_EAD_TAR26),"",INDEX(serv_codes_EAD_TAR26,ROUNDUP(COUNTA(A$6:A1217)/COUNTA(comp_codes_EAD_TAR26),0)))</f>
        <v>SS134</v>
      </c>
      <c r="C1217" t="str" cm="1">
        <f t="array" ref="C1217">IF(A1217&gt;COUNTA(comp_codes_EAD_TAR26)*COUNTA(serv_codes_EAD_TAR26),"",INDEX(comp_codes_EAD_TAR26,COUNTIF(B$6:B1217,B1217)))</f>
        <v>CL602</v>
      </c>
      <c r="D1217" s="23" t="str">
        <f>IF(B1217="","",INDEX([1]!List_ServBandwidth,MATCH(B1217,[1]!List_ServCode,0)))</f>
        <v>100Mbit/s</v>
      </c>
      <c r="E1217" s="23" t="str">
        <f>IF(B1217="","",INDEX([1]!List_ServMarket_Name,MATCH(B1217,[1]!List_ServCode,0)))</f>
        <v>Leased lines access - Area 3</v>
      </c>
      <c r="F1217" s="23" t="str">
        <f>IF(B1217="","",INDEX([1]!List_ServNames,MATCH(B1217,[1]!List_ServCode,0)))</f>
        <v>EAD 100Mbps Rentals - Internal - Leased lines access - Area 3</v>
      </c>
      <c r="G1217" s="23" t="str">
        <f>INDEX([1]!List_CompName,MATCH($C1217,[1]!List_CompCode,0))</f>
        <v>SLG Ethernet Assurance External</v>
      </c>
      <c r="I1217" s="103">
        <f>IF($C1217=$Q$5,INDEX([1]UnitCosts_Service!$Q$9:$Q$608,MATCH($B1217,[1]UnitCosts_Service!$B$9:$B$608,0)),0)</f>
        <v>0</v>
      </c>
      <c r="J1217" s="103">
        <f>IF($C1217=$S$5,INDEX('[1]Serv RAV Fcast'!$BZ$12:$BZ$611,MATCH(B1217,'[1]Serv RAV Fcast'!$B$12:$B$611,0)) + INDEX('[1]Serv RAV Fcast'!$CJ$12:$CJ$611,MATCH(B1217,'[1]Serv RAV Fcast'!$B$12:$B$611,0)) + INDEX('[1]Serv RAV Fcast'!$CT$12:$CT$611,MATCH(B1217,'[1]Serv RAV Fcast'!$B$12:$B$611,0)),0)</f>
        <v>0</v>
      </c>
      <c r="K1217" s="109">
        <f>IF(B1217="",0,INDEX('[1]UnitCost (ex Cumulo&amp;RAV Fcasts)'!$D$7:$WE$176,MATCH(C1217,'[1]UnitCost (ex Cumulo&amp;RAV Fcasts)'!$B$7:$B$176,0),MATCH(B1217,'[1]UnitCost (ex Cumulo&amp;RAV Fcasts)'!$D$3:$WE$3,0)))</f>
        <v>0</v>
      </c>
      <c r="L1217" s="128">
        <f>IF(B1217="",0,SUM(I1217:K1217)*INDEX('Service volumes'!$C:$C,MATCH($B1217,'Service volumes'!$A:$A,0)))</f>
        <v>0</v>
      </c>
      <c r="M1217" s="109">
        <f>IF(B1217="",0,INDEX('[1]UnitCost (ROCE, ex RAV Fcast)'!$D$7:$WE$176,MATCH(C1217,'[1]UnitCost (ROCE, ex RAV Fcast)'!$B$7:$B$176,0),MATCH(B1217,'[1]UnitCost (ROCE, ex RAV Fcast)'!$D$3:$WE$3,0)))</f>
        <v>0</v>
      </c>
      <c r="N1217" s="103">
        <f>IF($C1217=$S$5,INDEX('[1]Serv RAV Fcast'!$CT$12:$CT$611,MATCH(B1217,'[1]Serv RAV Fcast'!$B$12:$B$611,0)),0)</f>
        <v>0</v>
      </c>
      <c r="O1217" s="128">
        <f>IF(B1217="",0,SUM(M1217:N1217)*INDEX('Service volumes'!$C:$C,MATCH($B1217,'Service volumes'!$A:$A,0)))</f>
        <v>0</v>
      </c>
    </row>
    <row r="1218" spans="1:15" ht="14.25" x14ac:dyDescent="0.35">
      <c r="A1218">
        <f t="shared" si="18"/>
        <v>1213</v>
      </c>
      <c r="B1218" s="128" t="str" cm="1">
        <f t="array" ref="B1218">IF(A1218&gt;COUNTA(comp_codes_EAD_TAR26)*COUNTA(serv_codes_EAD_TAR26),"",INDEX(serv_codes_EAD_TAR26,ROUNDUP(COUNTA(A$6:A1218)/COUNTA(comp_codes_EAD_TAR26),0)))</f>
        <v>SS134</v>
      </c>
      <c r="C1218" t="str" cm="1">
        <f t="array" ref="C1218">IF(A1218&gt;COUNTA(comp_codes_EAD_TAR26)*COUNTA(serv_codes_EAD_TAR26),"",INDEX(comp_codes_EAD_TAR26,COUNTIF(B$6:B1218,B1218)))</f>
        <v>CL605</v>
      </c>
      <c r="D1218" s="23" t="str">
        <f>IF(B1218="","",INDEX([1]!List_ServBandwidth,MATCH(B1218,[1]!List_ServCode,0)))</f>
        <v>100Mbit/s</v>
      </c>
      <c r="E1218" s="23" t="str">
        <f>IF(B1218="","",INDEX([1]!List_ServMarket_Name,MATCH(B1218,[1]!List_ServCode,0)))</f>
        <v>Leased lines access - Area 3</v>
      </c>
      <c r="F1218" s="23" t="str">
        <f>IF(B1218="","",INDEX([1]!List_ServNames,MATCH(B1218,[1]!List_ServCode,0)))</f>
        <v>EAD 100Mbps Rentals - Internal - Leased lines access - Area 3</v>
      </c>
      <c r="G1218" s="23" t="str">
        <f>INDEX([1]!List_CompName,MATCH($C1218,[1]!List_CompCode,0))</f>
        <v>SLG Ethernet Provision Internal</v>
      </c>
      <c r="I1218" s="103">
        <f>IF($C1218=$Q$5,INDEX([1]UnitCosts_Service!$Q$9:$Q$608,MATCH($B1218,[1]UnitCosts_Service!$B$9:$B$608,0)),0)</f>
        <v>0</v>
      </c>
      <c r="J1218" s="103">
        <f>IF($C1218=$S$5,INDEX('[1]Serv RAV Fcast'!$BZ$12:$BZ$611,MATCH(B1218,'[1]Serv RAV Fcast'!$B$12:$B$611,0)) + INDEX('[1]Serv RAV Fcast'!$CJ$12:$CJ$611,MATCH(B1218,'[1]Serv RAV Fcast'!$B$12:$B$611,0)) + INDEX('[1]Serv RAV Fcast'!$CT$12:$CT$611,MATCH(B1218,'[1]Serv RAV Fcast'!$B$12:$B$611,0)),0)</f>
        <v>0</v>
      </c>
      <c r="K1218" s="109">
        <f>IF(B1218="",0,INDEX('[1]UnitCost (ex Cumulo&amp;RAV Fcasts)'!$D$7:$WE$176,MATCH(C1218,'[1]UnitCost (ex Cumulo&amp;RAV Fcasts)'!$B$7:$B$176,0),MATCH(B1218,'[1]UnitCost (ex Cumulo&amp;RAV Fcasts)'!$D$3:$WE$3,0)))</f>
        <v>0</v>
      </c>
      <c r="L1218" s="128">
        <f>IF(B1218="",0,SUM(I1218:K1218)*INDEX('Service volumes'!$C:$C,MATCH($B1218,'Service volumes'!$A:$A,0)))</f>
        <v>0</v>
      </c>
      <c r="M1218" s="109">
        <f>IF(B1218="",0,INDEX('[1]UnitCost (ROCE, ex RAV Fcast)'!$D$7:$WE$176,MATCH(C1218,'[1]UnitCost (ROCE, ex RAV Fcast)'!$B$7:$B$176,0),MATCH(B1218,'[1]UnitCost (ROCE, ex RAV Fcast)'!$D$3:$WE$3,0)))</f>
        <v>0</v>
      </c>
      <c r="N1218" s="103">
        <f>IF($C1218=$S$5,INDEX('[1]Serv RAV Fcast'!$CT$12:$CT$611,MATCH(B1218,'[1]Serv RAV Fcast'!$B$12:$B$611,0)),0)</f>
        <v>0</v>
      </c>
      <c r="O1218" s="128">
        <f>IF(B1218="",0,SUM(M1218:N1218)*INDEX('Service volumes'!$C:$C,MATCH($B1218,'Service volumes'!$A:$A,0)))</f>
        <v>0</v>
      </c>
    </row>
    <row r="1219" spans="1:15" ht="14.25" x14ac:dyDescent="0.35">
      <c r="A1219">
        <f t="shared" si="18"/>
        <v>1214</v>
      </c>
      <c r="B1219" s="128" t="str" cm="1">
        <f t="array" ref="B1219">IF(A1219&gt;COUNTA(comp_codes_EAD_TAR26)*COUNTA(serv_codes_EAD_TAR26),"",INDEX(serv_codes_EAD_TAR26,ROUNDUP(COUNTA(A$6:A1219)/COUNTA(comp_codes_EAD_TAR26),0)))</f>
        <v>SS134</v>
      </c>
      <c r="C1219" t="str" cm="1">
        <f t="array" ref="C1219">IF(A1219&gt;COUNTA(comp_codes_EAD_TAR26)*COUNTA(serv_codes_EAD_TAR26),"",INDEX(comp_codes_EAD_TAR26,COUNTIF(B$6:B1219,B1219)))</f>
        <v>CL606</v>
      </c>
      <c r="D1219" s="23" t="str">
        <f>IF(B1219="","",INDEX([1]!List_ServBandwidth,MATCH(B1219,[1]!List_ServCode,0)))</f>
        <v>100Mbit/s</v>
      </c>
      <c r="E1219" s="23" t="str">
        <f>IF(B1219="","",INDEX([1]!List_ServMarket_Name,MATCH(B1219,[1]!List_ServCode,0)))</f>
        <v>Leased lines access - Area 3</v>
      </c>
      <c r="F1219" s="23" t="str">
        <f>IF(B1219="","",INDEX([1]!List_ServNames,MATCH(B1219,[1]!List_ServCode,0)))</f>
        <v>EAD 100Mbps Rentals - Internal - Leased lines access - Area 3</v>
      </c>
      <c r="G1219" s="23" t="str">
        <f>INDEX([1]!List_CompName,MATCH($C1219,[1]!List_CompCode,0))</f>
        <v>SLG Ethernet Assurance Internal</v>
      </c>
      <c r="I1219" s="103">
        <f>IF($C1219=$Q$5,INDEX([1]UnitCosts_Service!$Q$9:$Q$608,MATCH($B1219,[1]UnitCosts_Service!$B$9:$B$608,0)),0)</f>
        <v>0</v>
      </c>
      <c r="J1219" s="103">
        <f>IF($C1219=$S$5,INDEX('[1]Serv RAV Fcast'!$BZ$12:$BZ$611,MATCH(B1219,'[1]Serv RAV Fcast'!$B$12:$B$611,0)) + INDEX('[1]Serv RAV Fcast'!$CJ$12:$CJ$611,MATCH(B1219,'[1]Serv RAV Fcast'!$B$12:$B$611,0)) + INDEX('[1]Serv RAV Fcast'!$CT$12:$CT$611,MATCH(B1219,'[1]Serv RAV Fcast'!$B$12:$B$611,0)),0)</f>
        <v>0</v>
      </c>
      <c r="K1219" s="109">
        <f>IF(B1219="",0,INDEX('[1]UnitCost (ex Cumulo&amp;RAV Fcasts)'!$D$7:$WE$176,MATCH(C1219,'[1]UnitCost (ex Cumulo&amp;RAV Fcasts)'!$B$7:$B$176,0),MATCH(B1219,'[1]UnitCost (ex Cumulo&amp;RAV Fcasts)'!$D$3:$WE$3,0)))</f>
        <v>0.805638044513034</v>
      </c>
      <c r="L1219" s="128">
        <f>IF(B1219="",0,SUM(I1219:K1219)*INDEX('Service volumes'!$C:$C,MATCH($B1219,'Service volumes'!$A:$A,0)))</f>
        <v>4592.3272105016831</v>
      </c>
      <c r="M1219" s="109">
        <f>IF(B1219="",0,INDEX('[1]UnitCost (ROCE, ex RAV Fcast)'!$D$7:$WE$176,MATCH(C1219,'[1]UnitCost (ROCE, ex RAV Fcast)'!$B$7:$B$176,0),MATCH(B1219,'[1]UnitCost (ROCE, ex RAV Fcast)'!$D$3:$WE$3,0)))</f>
        <v>8.6185614588788779E-3</v>
      </c>
      <c r="N1219" s="103">
        <f>IF($C1219=$S$5,INDEX('[1]Serv RAV Fcast'!$CT$12:$CT$611,MATCH(B1219,'[1]Serv RAV Fcast'!$B$12:$B$611,0)),0)</f>
        <v>0</v>
      </c>
      <c r="O1219" s="128">
        <f>IF(B1219="",0,SUM(M1219:N1219)*INDEX('Service volumes'!$C:$C,MATCH($B1219,'Service volumes'!$A:$A,0)))</f>
        <v>49.127836715946231</v>
      </c>
    </row>
    <row r="1220" spans="1:15" ht="14.25" x14ac:dyDescent="0.35">
      <c r="A1220">
        <f t="shared" si="18"/>
        <v>1215</v>
      </c>
      <c r="B1220" s="128" t="str" cm="1">
        <f t="array" ref="B1220">IF(A1220&gt;COUNTA(comp_codes_EAD_TAR26)*COUNTA(serv_codes_EAD_TAR26),"",INDEX(serv_codes_EAD_TAR26,ROUNDUP(COUNTA(A$6:A1220)/COUNTA(comp_codes_EAD_TAR26),0)))</f>
        <v>SS134</v>
      </c>
      <c r="C1220" t="str" cm="1">
        <f t="array" ref="C1220">IF(A1220&gt;COUNTA(comp_codes_EAD_TAR26)*COUNTA(serv_codes_EAD_TAR26),"",INDEX(comp_codes_EAD_TAR26,COUNTIF(B$6:B1220,B1220)))</f>
        <v>CO772</v>
      </c>
      <c r="D1220" s="23" t="str">
        <f>IF(B1220="","",INDEX([1]!List_ServBandwidth,MATCH(B1220,[1]!List_ServCode,0)))</f>
        <v>100Mbit/s</v>
      </c>
      <c r="E1220" s="23" t="str">
        <f>IF(B1220="","",INDEX([1]!List_ServMarket_Name,MATCH(B1220,[1]!List_ServCode,0)))</f>
        <v>Leased lines access - Area 3</v>
      </c>
      <c r="F1220" s="23" t="str">
        <f>IF(B1220="","",INDEX([1]!List_ServNames,MATCH(B1220,[1]!List_ServCode,0)))</f>
        <v>EAD 100Mbps Rentals - Internal - Leased lines access - Area 3</v>
      </c>
      <c r="G1220" s="23" t="str">
        <f>INDEX([1]!List_CompName,MATCH($C1220,[1]!List_CompCode,0))</f>
        <v>Openreach Systems &amp; Development (Ethernet Specific)</v>
      </c>
      <c r="I1220" s="103">
        <f>IF($C1220=$Q$5,INDEX([1]UnitCosts_Service!$Q$9:$Q$608,MATCH($B1220,[1]UnitCosts_Service!$B$9:$B$608,0)),0)</f>
        <v>0</v>
      </c>
      <c r="J1220" s="103">
        <f>IF($C1220=$S$5,INDEX('[1]Serv RAV Fcast'!$BZ$12:$BZ$611,MATCH(B1220,'[1]Serv RAV Fcast'!$B$12:$B$611,0)) + INDEX('[1]Serv RAV Fcast'!$CJ$12:$CJ$611,MATCH(B1220,'[1]Serv RAV Fcast'!$B$12:$B$611,0)) + INDEX('[1]Serv RAV Fcast'!$CT$12:$CT$611,MATCH(B1220,'[1]Serv RAV Fcast'!$B$12:$B$611,0)),0)</f>
        <v>0</v>
      </c>
      <c r="K1220" s="109">
        <f>IF(B1220="",0,INDEX('[1]UnitCost (ex Cumulo&amp;RAV Fcasts)'!$D$7:$WE$176,MATCH(C1220,'[1]UnitCost (ex Cumulo&amp;RAV Fcasts)'!$B$7:$B$176,0),MATCH(B1220,'[1]UnitCost (ex Cumulo&amp;RAV Fcasts)'!$D$3:$WE$3,0)))</f>
        <v>0.62018480819962674</v>
      </c>
      <c r="L1220" s="128">
        <f>IF(B1220="",0,SUM(I1220:K1220)*INDEX('Service volumes'!$C:$C,MATCH($B1220,'Service volumes'!$A:$A,0)))</f>
        <v>3535.1999444818121</v>
      </c>
      <c r="M1220" s="109">
        <f>IF(B1220="",0,INDEX('[1]UnitCost (ROCE, ex RAV Fcast)'!$D$7:$WE$176,MATCH(C1220,'[1]UnitCost (ROCE, ex RAV Fcast)'!$B$7:$B$176,0),MATCH(B1220,'[1]UnitCost (ROCE, ex RAV Fcast)'!$D$3:$WE$3,0)))</f>
        <v>7.8452949647099215E-2</v>
      </c>
      <c r="N1220" s="103">
        <f>IF($C1220=$S$5,INDEX('[1]Serv RAV Fcast'!$CT$12:$CT$611,MATCH(B1220,'[1]Serv RAV Fcast'!$B$12:$B$611,0)),0)</f>
        <v>0</v>
      </c>
      <c r="O1220" s="128">
        <f>IF(B1220="",0,SUM(M1220:N1220)*INDEX('Service volumes'!$C:$C,MATCH($B1220,'Service volumes'!$A:$A,0)))</f>
        <v>447.20034991180631</v>
      </c>
    </row>
    <row r="1221" spans="1:15" ht="14.25" x14ac:dyDescent="0.35">
      <c r="A1221">
        <f t="shared" si="18"/>
        <v>1216</v>
      </c>
      <c r="B1221" s="128" t="str" cm="1">
        <f t="array" ref="B1221">IF(A1221&gt;COUNTA(comp_codes_EAD_TAR26)*COUNTA(serv_codes_EAD_TAR26),"",INDEX(serv_codes_EAD_TAR26,ROUNDUP(COUNTA(A$6:A1221)/COUNTA(comp_codes_EAD_TAR26),0)))</f>
        <v>SS134</v>
      </c>
      <c r="C1221" t="str" cm="1">
        <f t="array" ref="C1221">IF(A1221&gt;COUNTA(comp_codes_EAD_TAR26)*COUNTA(serv_codes_EAD_TAR26),"",INDEX(comp_codes_EAD_TAR26,COUNTIF(B$6:B1221,B1221)))</f>
        <v>CO801</v>
      </c>
      <c r="D1221" s="23" t="str">
        <f>IF(B1221="","",INDEX([1]!List_ServBandwidth,MATCH(B1221,[1]!List_ServCode,0)))</f>
        <v>100Mbit/s</v>
      </c>
      <c r="E1221" s="23" t="str">
        <f>IF(B1221="","",INDEX([1]!List_ServMarket_Name,MATCH(B1221,[1]!List_ServCode,0)))</f>
        <v>Leased lines access - Area 3</v>
      </c>
      <c r="F1221" s="23" t="str">
        <f>IF(B1221="","",INDEX([1]!List_ServNames,MATCH(B1221,[1]!List_ServCode,0)))</f>
        <v>EAD 100Mbps Rentals - Internal - Leased lines access - Area 3</v>
      </c>
      <c r="G1221" s="23" t="str">
        <f>INDEX([1]!List_CompName,MATCH($C1221,[1]!List_CompCode,0))</f>
        <v>Ofcom Administration Fee - Openreach</v>
      </c>
      <c r="I1221" s="103">
        <f>IF($C1221=$Q$5,INDEX([1]UnitCosts_Service!$Q$9:$Q$608,MATCH($B1221,[1]UnitCosts_Service!$B$9:$B$608,0)),0)</f>
        <v>0</v>
      </c>
      <c r="J1221" s="103">
        <f>IF($C1221=$S$5,INDEX('[1]Serv RAV Fcast'!$BZ$12:$BZ$611,MATCH(B1221,'[1]Serv RAV Fcast'!$B$12:$B$611,0)) + INDEX('[1]Serv RAV Fcast'!$CJ$12:$CJ$611,MATCH(B1221,'[1]Serv RAV Fcast'!$B$12:$B$611,0)) + INDEX('[1]Serv RAV Fcast'!$CT$12:$CT$611,MATCH(B1221,'[1]Serv RAV Fcast'!$B$12:$B$611,0)),0)</f>
        <v>0</v>
      </c>
      <c r="K1221" s="109">
        <f>IF(B1221="",0,INDEX('[1]UnitCost (ex Cumulo&amp;RAV Fcasts)'!$D$7:$WE$176,MATCH(C1221,'[1]UnitCost (ex Cumulo&amp;RAV Fcasts)'!$B$7:$B$176,0),MATCH(B1221,'[1]UnitCost (ex Cumulo&amp;RAV Fcasts)'!$D$3:$WE$3,0)))</f>
        <v>0.94915449300450339</v>
      </c>
      <c r="L1221" s="128">
        <f>IF(B1221="",0,SUM(I1221:K1221)*INDEX('Service volumes'!$C:$C,MATCH($B1221,'Service volumes'!$A:$A,0)))</f>
        <v>5410.4048770799973</v>
      </c>
      <c r="M1221" s="109">
        <f>IF(B1221="",0,INDEX('[1]UnitCost (ROCE, ex RAV Fcast)'!$D$7:$WE$176,MATCH(C1221,'[1]UnitCost (ROCE, ex RAV Fcast)'!$B$7:$B$176,0),MATCH(B1221,'[1]UnitCost (ROCE, ex RAV Fcast)'!$D$3:$WE$3,0)))</f>
        <v>1.2756112594498105E-2</v>
      </c>
      <c r="N1221" s="103">
        <f>IF($C1221=$S$5,INDEX('[1]Serv RAV Fcast'!$CT$12:$CT$611,MATCH(B1221,'[1]Serv RAV Fcast'!$B$12:$B$611,0)),0)</f>
        <v>0</v>
      </c>
      <c r="O1221" s="128">
        <f>IF(B1221="",0,SUM(M1221:N1221)*INDEX('Service volumes'!$C:$C,MATCH($B1221,'Service volumes'!$A:$A,0)))</f>
        <v>72.712855812743513</v>
      </c>
    </row>
    <row r="1222" spans="1:15" ht="14.25" x14ac:dyDescent="0.35">
      <c r="A1222">
        <f t="shared" si="18"/>
        <v>1217</v>
      </c>
      <c r="B1222" s="128" t="str" cm="1">
        <f t="array" ref="B1222">IF(A1222&gt;COUNTA(comp_codes_EAD_TAR26)*COUNTA(serv_codes_EAD_TAR26),"",INDEX(serv_codes_EAD_TAR26,ROUNDUP(COUNTA(A$6:A1222)/COUNTA(comp_codes_EAD_TAR26),0)))</f>
        <v>SS134</v>
      </c>
      <c r="C1222" t="str" cm="1">
        <f t="array" ref="C1222">IF(A1222&gt;COUNTA(comp_codes_EAD_TAR26)*COUNTA(serv_codes_EAD_TAR26),"",INDEX(comp_codes_EAD_TAR26,COUNTIF(B$6:B1222,B1222)))</f>
        <v>CP502</v>
      </c>
      <c r="D1222" s="23" t="str">
        <f>IF(B1222="","",INDEX([1]!List_ServBandwidth,MATCH(B1222,[1]!List_ServCode,0)))</f>
        <v>100Mbit/s</v>
      </c>
      <c r="E1222" s="23" t="str">
        <f>IF(B1222="","",INDEX([1]!List_ServMarket_Name,MATCH(B1222,[1]!List_ServCode,0)))</f>
        <v>Leased lines access - Area 3</v>
      </c>
      <c r="F1222" s="23" t="str">
        <f>IF(B1222="","",INDEX([1]!List_ServNames,MATCH(B1222,[1]!List_ServCode,0)))</f>
        <v>EAD 100Mbps Rentals - Internal - Leased lines access - Area 3</v>
      </c>
      <c r="G1222" s="23" t="str">
        <f>INDEX([1]!List_CompName,MATCH($C1222,[1]!List_CompCode,0))</f>
        <v>Openreach sales product management</v>
      </c>
      <c r="I1222" s="103">
        <f>IF($C1222=$Q$5,INDEX([1]UnitCosts_Service!$Q$9:$Q$608,MATCH($B1222,[1]UnitCosts_Service!$B$9:$B$608,0)),0)</f>
        <v>0</v>
      </c>
      <c r="J1222" s="103">
        <f>IF($C1222=$S$5,INDEX('[1]Serv RAV Fcast'!$BZ$12:$BZ$611,MATCH(B1222,'[1]Serv RAV Fcast'!$B$12:$B$611,0)) + INDEX('[1]Serv RAV Fcast'!$CJ$12:$CJ$611,MATCH(B1222,'[1]Serv RAV Fcast'!$B$12:$B$611,0)) + INDEX('[1]Serv RAV Fcast'!$CT$12:$CT$611,MATCH(B1222,'[1]Serv RAV Fcast'!$B$12:$B$611,0)),0)</f>
        <v>0</v>
      </c>
      <c r="K1222" s="109">
        <f>IF(B1222="",0,INDEX('[1]UnitCost (ex Cumulo&amp;RAV Fcasts)'!$D$7:$WE$176,MATCH(C1222,'[1]UnitCost (ex Cumulo&amp;RAV Fcasts)'!$B$7:$B$176,0),MATCH(B1222,'[1]UnitCost (ex Cumulo&amp;RAV Fcasts)'!$D$3:$WE$3,0)))</f>
        <v>16.920427441345716</v>
      </c>
      <c r="L1222" s="128">
        <f>IF(B1222="",0,SUM(I1222:K1222)*INDEX('Service volumes'!$C:$C,MATCH($B1222,'Service volumes'!$A:$A,0)))</f>
        <v>96450.434387292858</v>
      </c>
      <c r="M1222" s="109">
        <f>IF(B1222="",0,INDEX('[1]UnitCost (ROCE, ex RAV Fcast)'!$D$7:$WE$176,MATCH(C1222,'[1]UnitCost (ROCE, ex RAV Fcast)'!$B$7:$B$176,0),MATCH(B1222,'[1]UnitCost (ROCE, ex RAV Fcast)'!$D$3:$WE$3,0)))</f>
        <v>-3.1254020434248804</v>
      </c>
      <c r="N1222" s="103">
        <f>IF($C1222=$S$5,INDEX('[1]Serv RAV Fcast'!$CT$12:$CT$611,MATCH(B1222,'[1]Serv RAV Fcast'!$B$12:$B$611,0)),0)</f>
        <v>0</v>
      </c>
      <c r="O1222" s="128">
        <f>IF(B1222="",0,SUM(M1222:N1222)*INDEX('Service volumes'!$C:$C,MATCH($B1222,'Service volumes'!$A:$A,0)))</f>
        <v>-17815.530119922776</v>
      </c>
    </row>
    <row r="1223" spans="1:15" ht="14.25" x14ac:dyDescent="0.35">
      <c r="A1223">
        <f t="shared" si="18"/>
        <v>1218</v>
      </c>
      <c r="B1223" s="128" t="str" cm="1">
        <f t="array" ref="B1223">IF(A1223&gt;COUNTA(comp_codes_EAD_TAR26)*COUNTA(serv_codes_EAD_TAR26),"",INDEX(serv_codes_EAD_TAR26,ROUNDUP(COUNTA(A$6:A1223)/COUNTA(comp_codes_EAD_TAR26),0)))</f>
        <v>SS134</v>
      </c>
      <c r="C1223" t="str" cm="1">
        <f t="array" ref="C1223">IF(A1223&gt;COUNTA(comp_codes_EAD_TAR26)*COUNTA(serv_codes_EAD_TAR26),"",INDEX(comp_codes_EAD_TAR26,COUNTIF(B$6:B1223,B1223)))</f>
        <v>CW900</v>
      </c>
      <c r="D1223" s="23" t="str">
        <f>IF(B1223="","",INDEX([1]!List_ServBandwidth,MATCH(B1223,[1]!List_ServCode,0)))</f>
        <v>100Mbit/s</v>
      </c>
      <c r="E1223" s="23" t="str">
        <f>IF(B1223="","",INDEX([1]!List_ServMarket_Name,MATCH(B1223,[1]!List_ServCode,0)))</f>
        <v>Leased lines access - Area 3</v>
      </c>
      <c r="F1223" s="23" t="str">
        <f>IF(B1223="","",INDEX([1]!List_ServNames,MATCH(B1223,[1]!List_ServCode,0)))</f>
        <v>EAD 100Mbps Rentals - Internal - Leased lines access - Area 3</v>
      </c>
      <c r="G1223" s="23" t="str">
        <f>INDEX([1]!List_CompName,MATCH($C1223,[1]!List_CompCode,0))</f>
        <v>Notional Debtors</v>
      </c>
      <c r="I1223" s="103">
        <f>IF($C1223=$Q$5,INDEX([1]UnitCosts_Service!$Q$9:$Q$608,MATCH($B1223,[1]UnitCosts_Service!$B$9:$B$608,0)),0)</f>
        <v>0</v>
      </c>
      <c r="J1223" s="103">
        <f>IF($C1223=$S$5,INDEX('[1]Serv RAV Fcast'!$BZ$12:$BZ$611,MATCH(B1223,'[1]Serv RAV Fcast'!$B$12:$B$611,0)) + INDEX('[1]Serv RAV Fcast'!$CJ$12:$CJ$611,MATCH(B1223,'[1]Serv RAV Fcast'!$B$12:$B$611,0)) + INDEX('[1]Serv RAV Fcast'!$CT$12:$CT$611,MATCH(B1223,'[1]Serv RAV Fcast'!$B$12:$B$611,0)),0)</f>
        <v>0</v>
      </c>
      <c r="K1223" s="109">
        <f>IF(B1223="",0,INDEX('[1]UnitCost (ex Cumulo&amp;RAV Fcasts)'!$D$7:$WE$176,MATCH(C1223,'[1]UnitCost (ex Cumulo&amp;RAV Fcasts)'!$B$7:$B$176,0),MATCH(B1223,'[1]UnitCost (ex Cumulo&amp;RAV Fcasts)'!$D$3:$WE$3,0)))</f>
        <v>6.2887925642165285</v>
      </c>
      <c r="L1223" s="128">
        <f>IF(B1223="",0,SUM(I1223:K1223)*INDEX('Service volumes'!$C:$C,MATCH($B1223,'Service volumes'!$A:$A,0)))</f>
        <v>35847.603536782808</v>
      </c>
      <c r="M1223" s="109">
        <f>IF(B1223="",0,INDEX('[1]UnitCost (ROCE, ex RAV Fcast)'!$D$7:$WE$176,MATCH(C1223,'[1]UnitCost (ROCE, ex RAV Fcast)'!$B$7:$B$176,0),MATCH(B1223,'[1]UnitCost (ROCE, ex RAV Fcast)'!$D$3:$WE$3,0)))</f>
        <v>6.2887925642165285</v>
      </c>
      <c r="N1223" s="103">
        <f>IF($C1223=$S$5,INDEX('[1]Serv RAV Fcast'!$CT$12:$CT$611,MATCH(B1223,'[1]Serv RAV Fcast'!$B$12:$B$611,0)),0)</f>
        <v>0</v>
      </c>
      <c r="O1223" s="128">
        <f>IF(B1223="",0,SUM(M1223:N1223)*INDEX('Service volumes'!$C:$C,MATCH($B1223,'Service volumes'!$A:$A,0)))</f>
        <v>35847.603536782808</v>
      </c>
    </row>
    <row r="1224" spans="1:15" ht="14.25" x14ac:dyDescent="0.35">
      <c r="A1224">
        <f t="shared" ref="A1224:A1287" si="19">A1223+1</f>
        <v>1219</v>
      </c>
      <c r="B1224" s="128" t="str" cm="1">
        <f t="array" ref="B1224">IF(A1224&gt;COUNTA(comp_codes_EAD_TAR26)*COUNTA(serv_codes_EAD_TAR26),"",INDEX(serv_codes_EAD_TAR26,ROUNDUP(COUNTA(A$6:A1224)/COUNTA(comp_codes_EAD_TAR26),0)))</f>
        <v>SS135</v>
      </c>
      <c r="C1224" t="str" cm="1">
        <f t="array" ref="C1224">IF(A1224&gt;COUNTA(comp_codes_EAD_TAR26)*COUNTA(serv_codes_EAD_TAR26),"",INDEX(comp_codes_EAD_TAR26,COUNTIF(B$6:B1224,B1224)))</f>
        <v>CL943</v>
      </c>
      <c r="D1224" s="23" t="str">
        <f>IF(B1224="","",INDEX([1]!List_ServBandwidth,MATCH(B1224,[1]!List_ServCode,0)))</f>
        <v>1Gbit/s</v>
      </c>
      <c r="E1224" s="23" t="str">
        <f>IF(B1224="","",INDEX([1]!List_ServMarket_Name,MATCH(B1224,[1]!List_ServCode,0)))</f>
        <v>Leased lines access - Area 3</v>
      </c>
      <c r="F1224" s="23" t="str">
        <f>IF(B1224="","",INDEX([1]!List_ServNames,MATCH(B1224,[1]!List_ServCode,0)))</f>
        <v>EAD 1Gbps Rentals - External - Leased lines access - Area 3</v>
      </c>
      <c r="G1224" s="23" t="str">
        <f>INDEX([1]!List_CompName,MATCH($C1224,[1]!List_CompCode,0))</f>
        <v>Cumulo - OR</v>
      </c>
      <c r="I1224" s="103">
        <f>IF($C1224=$Q$5,INDEX([1]UnitCosts_Service!$Q$9:$Q$608,MATCH($B1224,[1]UnitCosts_Service!$B$9:$B$608,0)),0)</f>
        <v>151.5412365116886</v>
      </c>
      <c r="J1224" s="103">
        <f>IF($C1224=$S$5,INDEX('[1]Serv RAV Fcast'!$BZ$12:$BZ$611,MATCH(B1224,'[1]Serv RAV Fcast'!$B$12:$B$611,0)) + INDEX('[1]Serv RAV Fcast'!$CJ$12:$CJ$611,MATCH(B1224,'[1]Serv RAV Fcast'!$B$12:$B$611,0)) + INDEX('[1]Serv RAV Fcast'!$CT$12:$CT$611,MATCH(B1224,'[1]Serv RAV Fcast'!$B$12:$B$611,0)),0)</f>
        <v>0</v>
      </c>
      <c r="K1224" s="109">
        <f>IF(B1224="",0,INDEX('[1]UnitCost (ex Cumulo&amp;RAV Fcasts)'!$D$7:$WE$176,MATCH(C1224,'[1]UnitCost (ex Cumulo&amp;RAV Fcasts)'!$B$7:$B$176,0),MATCH(B1224,'[1]UnitCost (ex Cumulo&amp;RAV Fcasts)'!$D$3:$WE$3,0)))</f>
        <v>4.6757373191468066</v>
      </c>
      <c r="L1224" s="128">
        <f>IF(B1224="",0,SUM(I1224:K1224)*INDEX('Service volumes'!$C:$C,MATCH($B1224,'Service volumes'!$A:$A,0)))</f>
        <v>1281834.5508631435</v>
      </c>
      <c r="M1224" s="109">
        <f>IF(B1224="",0,INDEX('[1]UnitCost (ROCE, ex RAV Fcast)'!$D$7:$WE$176,MATCH(C1224,'[1]UnitCost (ROCE, ex RAV Fcast)'!$B$7:$B$176,0),MATCH(B1224,'[1]UnitCost (ROCE, ex RAV Fcast)'!$D$3:$WE$3,0)))</f>
        <v>1.7408230134093285</v>
      </c>
      <c r="N1224" s="103">
        <f>IF($C1224=$S$5,INDEX('[1]Serv RAV Fcast'!$CT$12:$CT$611,MATCH(B1224,'[1]Serv RAV Fcast'!$B$12:$B$611,0)),0)</f>
        <v>0</v>
      </c>
      <c r="O1224" s="128">
        <f>IF(B1224="",0,SUM(M1224:N1224)*INDEX('Service volumes'!$C:$C,MATCH($B1224,'Service volumes'!$A:$A,0)))</f>
        <v>14284.280579792598</v>
      </c>
    </row>
    <row r="1225" spans="1:15" ht="14.25" x14ac:dyDescent="0.35">
      <c r="A1225">
        <f t="shared" si="19"/>
        <v>1220</v>
      </c>
      <c r="B1225" s="128" t="str" cm="1">
        <f t="array" ref="B1225">IF(A1225&gt;COUNTA(comp_codes_EAD_TAR26)*COUNTA(serv_codes_EAD_TAR26),"",INDEX(serv_codes_EAD_TAR26,ROUNDUP(COUNTA(A$6:A1225)/COUNTA(comp_codes_EAD_TAR26),0)))</f>
        <v>SS135</v>
      </c>
      <c r="C1225" t="str" cm="1">
        <f t="array" ref="C1225">IF(A1225&gt;COUNTA(comp_codes_EAD_TAR26)*COUNTA(serv_codes_EAD_TAR26),"",INDEX(comp_codes_EAD_TAR26,COUNTIF(B$6:B1225,B1225)))</f>
        <v>CO445</v>
      </c>
      <c r="D1225" s="23" t="str">
        <f>IF(B1225="","",INDEX([1]!List_ServBandwidth,MATCH(B1225,[1]!List_ServCode,0)))</f>
        <v>1Gbit/s</v>
      </c>
      <c r="E1225" s="23" t="str">
        <f>IF(B1225="","",INDEX([1]!List_ServMarket_Name,MATCH(B1225,[1]!List_ServCode,0)))</f>
        <v>Leased lines access - Area 3</v>
      </c>
      <c r="F1225" s="23" t="str">
        <f>IF(B1225="","",INDEX([1]!List_ServNames,MATCH(B1225,[1]!List_ServCode,0)))</f>
        <v>EAD 1Gbps Rentals - External - Leased lines access - Area 3</v>
      </c>
      <c r="G1225" s="23" t="str">
        <f>INDEX([1]!List_CompName,MATCH($C1225,[1]!List_CompCode,0))</f>
        <v>Ethernet Monitoring Platform</v>
      </c>
      <c r="I1225" s="103">
        <f>IF($C1225=$Q$5,INDEX([1]UnitCosts_Service!$Q$9:$Q$608,MATCH($B1225,[1]UnitCosts_Service!$B$9:$B$608,0)),0)</f>
        <v>0</v>
      </c>
      <c r="J1225" s="103">
        <f>IF($C1225=$S$5,INDEX('[1]Serv RAV Fcast'!$BZ$12:$BZ$611,MATCH(B1225,'[1]Serv RAV Fcast'!$B$12:$B$611,0)) + INDEX('[1]Serv RAV Fcast'!$CJ$12:$CJ$611,MATCH(B1225,'[1]Serv RAV Fcast'!$B$12:$B$611,0)) + INDEX('[1]Serv RAV Fcast'!$CT$12:$CT$611,MATCH(B1225,'[1]Serv RAV Fcast'!$B$12:$B$611,0)),0)</f>
        <v>0</v>
      </c>
      <c r="K1225" s="109">
        <f>IF(B1225="",0,INDEX('[1]UnitCost (ex Cumulo&amp;RAV Fcasts)'!$D$7:$WE$176,MATCH(C1225,'[1]UnitCost (ex Cumulo&amp;RAV Fcasts)'!$B$7:$B$176,0),MATCH(B1225,'[1]UnitCost (ex Cumulo&amp;RAV Fcasts)'!$D$3:$WE$3,0)))</f>
        <v>45.203903183380376</v>
      </c>
      <c r="L1225" s="128">
        <f>IF(B1225="",0,SUM(I1225:K1225)*INDEX('Service volumes'!$C:$C,MATCH($B1225,'Service volumes'!$A:$A,0)))</f>
        <v>370919.51990489749</v>
      </c>
      <c r="M1225" s="109">
        <f>IF(B1225="",0,INDEX('[1]UnitCost (ROCE, ex RAV Fcast)'!$D$7:$WE$176,MATCH(C1225,'[1]UnitCost (ROCE, ex RAV Fcast)'!$B$7:$B$176,0),MATCH(B1225,'[1]UnitCost (ROCE, ex RAV Fcast)'!$D$3:$WE$3,0)))</f>
        <v>0.63498611533202443</v>
      </c>
      <c r="N1225" s="103">
        <f>IF($C1225=$S$5,INDEX('[1]Serv RAV Fcast'!$CT$12:$CT$611,MATCH(B1225,'[1]Serv RAV Fcast'!$B$12:$B$611,0)),0)</f>
        <v>0</v>
      </c>
      <c r="O1225" s="128">
        <f>IF(B1225="",0,SUM(M1225:N1225)*INDEX('Service volumes'!$C:$C,MATCH($B1225,'Service volumes'!$A:$A,0)))</f>
        <v>5210.3630097992218</v>
      </c>
    </row>
    <row r="1226" spans="1:15" ht="14.25" x14ac:dyDescent="0.35">
      <c r="A1226">
        <f t="shared" si="19"/>
        <v>1221</v>
      </c>
      <c r="B1226" s="128" t="str" cm="1">
        <f t="array" ref="B1226">IF(A1226&gt;COUNTA(comp_codes_EAD_TAR26)*COUNTA(serv_codes_EAD_TAR26),"",INDEX(serv_codes_EAD_TAR26,ROUNDUP(COUNTA(A$6:A1226)/COUNTA(comp_codes_EAD_TAR26),0)))</f>
        <v>SS135</v>
      </c>
      <c r="C1226" t="str" cm="1">
        <f t="array" ref="C1226">IF(A1226&gt;COUNTA(comp_codes_EAD_TAR26)*COUNTA(serv_codes_EAD_TAR26),"",INDEX(comp_codes_EAD_TAR26,COUNTIF(B$6:B1226,B1226)))</f>
        <v>CO485</v>
      </c>
      <c r="D1226" s="23" t="str">
        <f>IF(B1226="","",INDEX([1]!List_ServBandwidth,MATCH(B1226,[1]!List_ServCode,0)))</f>
        <v>1Gbit/s</v>
      </c>
      <c r="E1226" s="23" t="str">
        <f>IF(B1226="","",INDEX([1]!List_ServMarket_Name,MATCH(B1226,[1]!List_ServCode,0)))</f>
        <v>Leased lines access - Area 3</v>
      </c>
      <c r="F1226" s="23" t="str">
        <f>IF(B1226="","",INDEX([1]!List_ServNames,MATCH(B1226,[1]!List_ServCode,0)))</f>
        <v>EAD 1Gbps Rentals - External - Leased lines access - Area 3</v>
      </c>
      <c r="G1226" s="23" t="str">
        <f>INDEX([1]!List_CompName,MATCH($C1226,[1]!List_CompCode,0))</f>
        <v>Ethernet Electronics Current</v>
      </c>
      <c r="I1226" s="103">
        <f>IF($C1226=$Q$5,INDEX([1]UnitCosts_Service!$Q$9:$Q$608,MATCH($B1226,[1]UnitCosts_Service!$B$9:$B$608,0)),0)</f>
        <v>0</v>
      </c>
      <c r="J1226" s="103">
        <f>IF($C1226=$S$5,INDEX('[1]Serv RAV Fcast'!$BZ$12:$BZ$611,MATCH(B1226,'[1]Serv RAV Fcast'!$B$12:$B$611,0)) + INDEX('[1]Serv RAV Fcast'!$CJ$12:$CJ$611,MATCH(B1226,'[1]Serv RAV Fcast'!$B$12:$B$611,0)) + INDEX('[1]Serv RAV Fcast'!$CT$12:$CT$611,MATCH(B1226,'[1]Serv RAV Fcast'!$B$12:$B$611,0)),0)</f>
        <v>0</v>
      </c>
      <c r="K1226" s="109">
        <f>IF(B1226="",0,INDEX('[1]UnitCost (ex Cumulo&amp;RAV Fcasts)'!$D$7:$WE$176,MATCH(C1226,'[1]UnitCost (ex Cumulo&amp;RAV Fcasts)'!$B$7:$B$176,0),MATCH(B1226,'[1]UnitCost (ex Cumulo&amp;RAV Fcasts)'!$D$3:$WE$3,0)))</f>
        <v>77.126367641655975</v>
      </c>
      <c r="L1226" s="128">
        <f>IF(B1226="",0,SUM(I1226:K1226)*INDEX('Service volumes'!$C:$C,MATCH($B1226,'Service volumes'!$A:$A,0)))</f>
        <v>632858.51979635085</v>
      </c>
      <c r="M1226" s="109">
        <f>IF(B1226="",0,INDEX('[1]UnitCost (ROCE, ex RAV Fcast)'!$D$7:$WE$176,MATCH(C1226,'[1]UnitCost (ROCE, ex RAV Fcast)'!$B$7:$B$176,0),MATCH(B1226,'[1]UnitCost (ROCE, ex RAV Fcast)'!$D$3:$WE$3,0)))</f>
        <v>6.3991511082978851</v>
      </c>
      <c r="N1226" s="103">
        <f>IF($C1226=$S$5,INDEX('[1]Serv RAV Fcast'!$CT$12:$CT$611,MATCH(B1226,'[1]Serv RAV Fcast'!$B$12:$B$611,0)),0)</f>
        <v>0</v>
      </c>
      <c r="O1226" s="128">
        <f>IF(B1226="",0,SUM(M1226:N1226)*INDEX('Service volumes'!$C:$C,MATCH($B1226,'Service volumes'!$A:$A,0)))</f>
        <v>52508.077615771217</v>
      </c>
    </row>
    <row r="1227" spans="1:15" ht="14.25" x14ac:dyDescent="0.35">
      <c r="A1227">
        <f t="shared" si="19"/>
        <v>1222</v>
      </c>
      <c r="B1227" s="128" t="str" cm="1">
        <f t="array" ref="B1227">IF(A1227&gt;COUNTA(comp_codes_EAD_TAR26)*COUNTA(serv_codes_EAD_TAR26),"",INDEX(serv_codes_EAD_TAR26,ROUNDUP(COUNTA(A$6:A1227)/COUNTA(comp_codes_EAD_TAR26),0)))</f>
        <v>SS135</v>
      </c>
      <c r="C1227" t="str" cm="1">
        <f t="array" ref="C1227">IF(A1227&gt;COUNTA(comp_codes_EAD_TAR26)*COUNTA(serv_codes_EAD_TAR26),"",INDEX(comp_codes_EAD_TAR26,COUNTIF(B$6:B1227,B1227)))</f>
        <v>CO487</v>
      </c>
      <c r="D1227" s="23" t="str">
        <f>IF(B1227="","",INDEX([1]!List_ServBandwidth,MATCH(B1227,[1]!List_ServCode,0)))</f>
        <v>1Gbit/s</v>
      </c>
      <c r="E1227" s="23" t="str">
        <f>IF(B1227="","",INDEX([1]!List_ServMarket_Name,MATCH(B1227,[1]!List_ServCode,0)))</f>
        <v>Leased lines access - Area 3</v>
      </c>
      <c r="F1227" s="23" t="str">
        <f>IF(B1227="","",INDEX([1]!List_ServNames,MATCH(B1227,[1]!List_ServCode,0)))</f>
        <v>EAD 1Gbps Rentals - External - Leased lines access - Area 3</v>
      </c>
      <c r="G1227" s="23" t="str">
        <f>INDEX([1]!List_CompName,MATCH($C1227,[1]!List_CompCode,0))</f>
        <v>EAD Electronics Capital</v>
      </c>
      <c r="I1227" s="103">
        <f>IF($C1227=$Q$5,INDEX([1]UnitCosts_Service!$Q$9:$Q$608,MATCH($B1227,[1]UnitCosts_Service!$B$9:$B$608,0)),0)</f>
        <v>0</v>
      </c>
      <c r="J1227" s="103">
        <f>IF($C1227=$S$5,INDEX('[1]Serv RAV Fcast'!$BZ$12:$BZ$611,MATCH(B1227,'[1]Serv RAV Fcast'!$B$12:$B$611,0)) + INDEX('[1]Serv RAV Fcast'!$CJ$12:$CJ$611,MATCH(B1227,'[1]Serv RAV Fcast'!$B$12:$B$611,0)) + INDEX('[1]Serv RAV Fcast'!$CT$12:$CT$611,MATCH(B1227,'[1]Serv RAV Fcast'!$B$12:$B$611,0)),0)</f>
        <v>0</v>
      </c>
      <c r="K1227" s="109">
        <f>IF(B1227="",0,INDEX('[1]UnitCost (ex Cumulo&amp;RAV Fcasts)'!$D$7:$WE$176,MATCH(C1227,'[1]UnitCost (ex Cumulo&amp;RAV Fcasts)'!$B$7:$B$176,0),MATCH(B1227,'[1]UnitCost (ex Cumulo&amp;RAV Fcasts)'!$D$3:$WE$3,0)))</f>
        <v>190.85515089661658</v>
      </c>
      <c r="L1227" s="128">
        <f>IF(B1227="",0,SUM(I1227:K1227)*INDEX('Service volumes'!$C:$C,MATCH($B1227,'Service volumes'!$A:$A,0)))</f>
        <v>1566057.2640102697</v>
      </c>
      <c r="M1227" s="109">
        <f>IF(B1227="",0,INDEX('[1]UnitCost (ROCE, ex RAV Fcast)'!$D$7:$WE$176,MATCH(C1227,'[1]UnitCost (ROCE, ex RAV Fcast)'!$B$7:$B$176,0),MATCH(B1227,'[1]UnitCost (ROCE, ex RAV Fcast)'!$D$3:$WE$3,0)))</f>
        <v>24.937973482430152</v>
      </c>
      <c r="N1227" s="103">
        <f>IF($C1227=$S$5,INDEX('[1]Serv RAV Fcast'!$CT$12:$CT$611,MATCH(B1227,'[1]Serv RAV Fcast'!$B$12:$B$611,0)),0)</f>
        <v>0</v>
      </c>
      <c r="O1227" s="128">
        <f>IF(B1227="",0,SUM(M1227:N1227)*INDEX('Service volumes'!$C:$C,MATCH($B1227,'Service volumes'!$A:$A,0)))</f>
        <v>204627.93033555776</v>
      </c>
    </row>
    <row r="1228" spans="1:15" ht="14.25" x14ac:dyDescent="0.35">
      <c r="A1228">
        <f t="shared" si="19"/>
        <v>1223</v>
      </c>
      <c r="B1228" s="128" t="str" cm="1">
        <f t="array" ref="B1228">IF(A1228&gt;COUNTA(comp_codes_EAD_TAR26)*COUNTA(serv_codes_EAD_TAR26),"",INDEX(serv_codes_EAD_TAR26,ROUNDUP(COUNTA(A$6:A1228)/COUNTA(comp_codes_EAD_TAR26),0)))</f>
        <v>SS135</v>
      </c>
      <c r="C1228" t="str" cm="1">
        <f t="array" ref="C1228">IF(A1228&gt;COUNTA(comp_codes_EAD_TAR26)*COUNTA(serv_codes_EAD_TAR26),"",INDEX(comp_codes_EAD_TAR26,COUNTIF(B$6:B1228,B1228)))</f>
        <v>CE106</v>
      </c>
      <c r="D1228" s="23" t="str">
        <f>IF(B1228="","",INDEX([1]!List_ServBandwidth,MATCH(B1228,[1]!List_ServCode,0)))</f>
        <v>1Gbit/s</v>
      </c>
      <c r="E1228" s="23" t="str">
        <f>IF(B1228="","",INDEX([1]!List_ServMarket_Name,MATCH(B1228,[1]!List_ServCode,0)))</f>
        <v>Leased lines access - Area 3</v>
      </c>
      <c r="F1228" s="23" t="str">
        <f>IF(B1228="","",INDEX([1]!List_ServNames,MATCH(B1228,[1]!List_ServCode,0)))</f>
        <v>EAD 1Gbps Rentals - External - Leased lines access - Area 3</v>
      </c>
      <c r="G1228" s="23" t="str">
        <f>INDEX([1]!List_CompName,MATCH($C1228,[1]!List_CompCode,0))</f>
        <v>Ethernet Excess Construction Capex</v>
      </c>
      <c r="I1228" s="103">
        <f>IF($C1228=$Q$5,INDEX([1]UnitCosts_Service!$Q$9:$Q$608,MATCH($B1228,[1]UnitCosts_Service!$B$9:$B$608,0)),0)</f>
        <v>0</v>
      </c>
      <c r="J1228" s="103">
        <f>IF($C1228=$S$5,INDEX('[1]Serv RAV Fcast'!$BZ$12:$BZ$611,MATCH(B1228,'[1]Serv RAV Fcast'!$B$12:$B$611,0)) + INDEX('[1]Serv RAV Fcast'!$CJ$12:$CJ$611,MATCH(B1228,'[1]Serv RAV Fcast'!$B$12:$B$611,0)) + INDEX('[1]Serv RAV Fcast'!$CT$12:$CT$611,MATCH(B1228,'[1]Serv RAV Fcast'!$B$12:$B$611,0)),0)</f>
        <v>0</v>
      </c>
      <c r="K1228" s="109">
        <f>IF(B1228="",0,INDEX('[1]UnitCost (ex Cumulo&amp;RAV Fcasts)'!$D$7:$WE$176,MATCH(C1228,'[1]UnitCost (ex Cumulo&amp;RAV Fcasts)'!$B$7:$B$176,0),MATCH(B1228,'[1]UnitCost (ex Cumulo&amp;RAV Fcasts)'!$D$3:$WE$3,0)))</f>
        <v>0</v>
      </c>
      <c r="L1228" s="128">
        <f>IF(B1228="",0,SUM(I1228:K1228)*INDEX('Service volumes'!$C:$C,MATCH($B1228,'Service volumes'!$A:$A,0)))</f>
        <v>0</v>
      </c>
      <c r="M1228" s="109">
        <f>IF(B1228="",0,INDEX('[1]UnitCost (ROCE, ex RAV Fcast)'!$D$7:$WE$176,MATCH(C1228,'[1]UnitCost (ROCE, ex RAV Fcast)'!$B$7:$B$176,0),MATCH(B1228,'[1]UnitCost (ROCE, ex RAV Fcast)'!$D$3:$WE$3,0)))</f>
        <v>0</v>
      </c>
      <c r="N1228" s="103">
        <f>IF($C1228=$S$5,INDEX('[1]Serv RAV Fcast'!$CT$12:$CT$611,MATCH(B1228,'[1]Serv RAV Fcast'!$B$12:$B$611,0)),0)</f>
        <v>0</v>
      </c>
      <c r="O1228" s="128">
        <f>IF(B1228="",0,SUM(M1228:N1228)*INDEX('Service volumes'!$C:$C,MATCH($B1228,'Service volumes'!$A:$A,0)))</f>
        <v>0</v>
      </c>
    </row>
    <row r="1229" spans="1:15" ht="14.25" x14ac:dyDescent="0.35">
      <c r="A1229">
        <f t="shared" si="19"/>
        <v>1224</v>
      </c>
      <c r="B1229" s="128" t="str" cm="1">
        <f t="array" ref="B1229">IF(A1229&gt;COUNTA(comp_codes_EAD_TAR26)*COUNTA(serv_codes_EAD_TAR26),"",INDEX(serv_codes_EAD_TAR26,ROUNDUP(COUNTA(A$6:A1229)/COUNTA(comp_codes_EAD_TAR26),0)))</f>
        <v>SS135</v>
      </c>
      <c r="C1229" t="str" cm="1">
        <f t="array" ref="C1229">IF(A1229&gt;COUNTA(comp_codes_EAD_TAR26)*COUNTA(serv_codes_EAD_TAR26),"",INDEX(comp_codes_EAD_TAR26,COUNTIF(B$6:B1229,B1229)))</f>
        <v>CJ001</v>
      </c>
      <c r="D1229" s="23" t="str">
        <f>IF(B1229="","",INDEX([1]!List_ServBandwidth,MATCH(B1229,[1]!List_ServCode,0)))</f>
        <v>1Gbit/s</v>
      </c>
      <c r="E1229" s="23" t="str">
        <f>IF(B1229="","",INDEX([1]!List_ServMarket_Name,MATCH(B1229,[1]!List_ServCode,0)))</f>
        <v>Leased lines access - Area 3</v>
      </c>
      <c r="F1229" s="23" t="str">
        <f>IF(B1229="","",INDEX([1]!List_ServNames,MATCH(B1229,[1]!List_ServCode,0)))</f>
        <v>EAD 1Gbps Rentals - External - Leased lines access - Area 3</v>
      </c>
      <c r="G1229" s="23" t="str">
        <f>INDEX([1]!List_CompName,MATCH($C1229,[1]!List_CompCode,0))</f>
        <v>TC_Spine Duct - 1 Bore</v>
      </c>
      <c r="I1229" s="103">
        <f>IF($C1229=$Q$5,INDEX([1]UnitCosts_Service!$Q$9:$Q$608,MATCH($B1229,[1]UnitCosts_Service!$B$9:$B$608,0)),0)</f>
        <v>0</v>
      </c>
      <c r="J1229" s="103">
        <f>IF($C1229=$S$5,INDEX('[1]Serv RAV Fcast'!$BZ$12:$BZ$611,MATCH(B1229,'[1]Serv RAV Fcast'!$B$12:$B$611,0)) + INDEX('[1]Serv RAV Fcast'!$CJ$12:$CJ$611,MATCH(B1229,'[1]Serv RAV Fcast'!$B$12:$B$611,0)) + INDEX('[1]Serv RAV Fcast'!$CT$12:$CT$611,MATCH(B1229,'[1]Serv RAV Fcast'!$B$12:$B$611,0)),0)</f>
        <v>0</v>
      </c>
      <c r="K1229" s="109">
        <f>IF(B1229="",0,INDEX('[1]UnitCost (ex Cumulo&amp;RAV Fcasts)'!$D$7:$WE$176,MATCH(C1229,'[1]UnitCost (ex Cumulo&amp;RAV Fcasts)'!$B$7:$B$176,0),MATCH(B1229,'[1]UnitCost (ex Cumulo&amp;RAV Fcasts)'!$D$3:$WE$3,0)))</f>
        <v>48.200746134735994</v>
      </c>
      <c r="L1229" s="128">
        <f>IF(B1229="",0,SUM(I1229:K1229)*INDEX('Service volumes'!$C:$C,MATCH($B1229,'Service volumes'!$A:$A,0)))</f>
        <v>395510.04130827682</v>
      </c>
      <c r="M1229" s="109">
        <f>IF(B1229="",0,INDEX('[1]UnitCost (ROCE, ex RAV Fcast)'!$D$7:$WE$176,MATCH(C1229,'[1]UnitCost (ROCE, ex RAV Fcast)'!$B$7:$B$176,0),MATCH(B1229,'[1]UnitCost (ROCE, ex RAV Fcast)'!$D$3:$WE$3,0)))</f>
        <v>35.831745234707235</v>
      </c>
      <c r="N1229" s="103">
        <f>IF($C1229=$S$5,INDEX('[1]Serv RAV Fcast'!$CT$12:$CT$611,MATCH(B1229,'[1]Serv RAV Fcast'!$B$12:$B$611,0)),0)</f>
        <v>0</v>
      </c>
      <c r="O1229" s="128">
        <f>IF(B1229="",0,SUM(M1229:N1229)*INDEX('Service volumes'!$C:$C,MATCH($B1229,'Service volumes'!$A:$A,0)))</f>
        <v>294016.50751032162</v>
      </c>
    </row>
    <row r="1230" spans="1:15" ht="14.25" x14ac:dyDescent="0.35">
      <c r="A1230">
        <f t="shared" si="19"/>
        <v>1225</v>
      </c>
      <c r="B1230" s="128" t="str" cm="1">
        <f t="array" ref="B1230">IF(A1230&gt;COUNTA(comp_codes_EAD_TAR26)*COUNTA(serv_codes_EAD_TAR26),"",INDEX(serv_codes_EAD_TAR26,ROUNDUP(COUNTA(A$6:A1230)/COUNTA(comp_codes_EAD_TAR26),0)))</f>
        <v>SS135</v>
      </c>
      <c r="C1230" t="str" cm="1">
        <f t="array" ref="C1230">IF(A1230&gt;COUNTA(comp_codes_EAD_TAR26)*COUNTA(serv_codes_EAD_TAR26),"",INDEX(comp_codes_EAD_TAR26,COUNTIF(B$6:B1230,B1230)))</f>
        <v>CJ002</v>
      </c>
      <c r="D1230" s="23" t="str">
        <f>IF(B1230="","",INDEX([1]!List_ServBandwidth,MATCH(B1230,[1]!List_ServCode,0)))</f>
        <v>1Gbit/s</v>
      </c>
      <c r="E1230" s="23" t="str">
        <f>IF(B1230="","",INDEX([1]!List_ServMarket_Name,MATCH(B1230,[1]!List_ServCode,0)))</f>
        <v>Leased lines access - Area 3</v>
      </c>
      <c r="F1230" s="23" t="str">
        <f>IF(B1230="","",INDEX([1]!List_ServNames,MATCH(B1230,[1]!List_ServCode,0)))</f>
        <v>EAD 1Gbps Rentals - External - Leased lines access - Area 3</v>
      </c>
      <c r="G1230" s="23" t="str">
        <f>INDEX([1]!List_CompName,MATCH($C1230,[1]!List_CompCode,0))</f>
        <v>TC_LeadinDuct</v>
      </c>
      <c r="I1230" s="103">
        <f>IF($C1230=$Q$5,INDEX([1]UnitCosts_Service!$Q$9:$Q$608,MATCH($B1230,[1]UnitCosts_Service!$B$9:$B$608,0)),0)</f>
        <v>0</v>
      </c>
      <c r="J1230" s="103">
        <f>IF($C1230=$S$5,INDEX('[1]Serv RAV Fcast'!$BZ$12:$BZ$611,MATCH(B1230,'[1]Serv RAV Fcast'!$B$12:$B$611,0)) + INDEX('[1]Serv RAV Fcast'!$CJ$12:$CJ$611,MATCH(B1230,'[1]Serv RAV Fcast'!$B$12:$B$611,0)) + INDEX('[1]Serv RAV Fcast'!$CT$12:$CT$611,MATCH(B1230,'[1]Serv RAV Fcast'!$B$12:$B$611,0)),0)</f>
        <v>0</v>
      </c>
      <c r="K1230" s="109">
        <f>IF(B1230="",0,INDEX('[1]UnitCost (ex Cumulo&amp;RAV Fcasts)'!$D$7:$WE$176,MATCH(C1230,'[1]UnitCost (ex Cumulo&amp;RAV Fcasts)'!$B$7:$B$176,0),MATCH(B1230,'[1]UnitCost (ex Cumulo&amp;RAV Fcasts)'!$D$3:$WE$3,0)))</f>
        <v>14.705148388047951</v>
      </c>
      <c r="L1230" s="128">
        <f>IF(B1230="",0,SUM(I1230:K1230)*INDEX('Service volumes'!$C:$C,MATCH($B1230,'Service volumes'!$A:$A,0)))</f>
        <v>120662.73476646133</v>
      </c>
      <c r="M1230" s="109">
        <f>IF(B1230="",0,INDEX('[1]UnitCost (ROCE, ex RAV Fcast)'!$D$7:$WE$176,MATCH(C1230,'[1]UnitCost (ROCE, ex RAV Fcast)'!$B$7:$B$176,0),MATCH(B1230,'[1]UnitCost (ROCE, ex RAV Fcast)'!$D$3:$WE$3,0)))</f>
        <v>9.4506725403428469</v>
      </c>
      <c r="N1230" s="103">
        <f>IF($C1230=$S$5,INDEX('[1]Serv RAV Fcast'!$CT$12:$CT$611,MATCH(B1230,'[1]Serv RAV Fcast'!$B$12:$B$611,0)),0)</f>
        <v>0</v>
      </c>
      <c r="O1230" s="128">
        <f>IF(B1230="",0,SUM(M1230:N1230)*INDEX('Service volumes'!$C:$C,MATCH($B1230,'Service volumes'!$A:$A,0)))</f>
        <v>77547.2619526177</v>
      </c>
    </row>
    <row r="1231" spans="1:15" ht="14.25" x14ac:dyDescent="0.35">
      <c r="A1231">
        <f t="shared" si="19"/>
        <v>1226</v>
      </c>
      <c r="B1231" s="128" t="str" cm="1">
        <f t="array" ref="B1231">IF(A1231&gt;COUNTA(comp_codes_EAD_TAR26)*COUNTA(serv_codes_EAD_TAR26),"",INDEX(serv_codes_EAD_TAR26,ROUNDUP(COUNTA(A$6:A1231)/COUNTA(comp_codes_EAD_TAR26),0)))</f>
        <v>SS135</v>
      </c>
      <c r="C1231" t="str" cm="1">
        <f t="array" ref="C1231">IF(A1231&gt;COUNTA(comp_codes_EAD_TAR26)*COUNTA(serv_codes_EAD_TAR26),"",INDEX(comp_codes_EAD_TAR26,COUNTIF(B$6:B1231,B1231)))</f>
        <v>CJ003</v>
      </c>
      <c r="D1231" s="23" t="str">
        <f>IF(B1231="","",INDEX([1]!List_ServBandwidth,MATCH(B1231,[1]!List_ServCode,0)))</f>
        <v>1Gbit/s</v>
      </c>
      <c r="E1231" s="23" t="str">
        <f>IF(B1231="","",INDEX([1]!List_ServMarket_Name,MATCH(B1231,[1]!List_ServCode,0)))</f>
        <v>Leased lines access - Area 3</v>
      </c>
      <c r="F1231" s="23" t="str">
        <f>IF(B1231="","",INDEX([1]!List_ServNames,MATCH(B1231,[1]!List_ServCode,0)))</f>
        <v>EAD 1Gbps Rentals - External - Leased lines access - Area 3</v>
      </c>
      <c r="G1231" s="23" t="str">
        <f>INDEX([1]!List_CompName,MATCH($C1231,[1]!List_CompCode,0))</f>
        <v>TC_ManHoles</v>
      </c>
      <c r="I1231" s="103">
        <f>IF($C1231=$Q$5,INDEX([1]UnitCosts_Service!$Q$9:$Q$608,MATCH($B1231,[1]UnitCosts_Service!$B$9:$B$608,0)),0)</f>
        <v>0</v>
      </c>
      <c r="J1231" s="103">
        <f>IF($C1231=$S$5,INDEX('[1]Serv RAV Fcast'!$BZ$12:$BZ$611,MATCH(B1231,'[1]Serv RAV Fcast'!$B$12:$B$611,0)) + INDEX('[1]Serv RAV Fcast'!$CJ$12:$CJ$611,MATCH(B1231,'[1]Serv RAV Fcast'!$B$12:$B$611,0)) + INDEX('[1]Serv RAV Fcast'!$CT$12:$CT$611,MATCH(B1231,'[1]Serv RAV Fcast'!$B$12:$B$611,0)),0)</f>
        <v>0</v>
      </c>
      <c r="K1231" s="109">
        <f>IF(B1231="",0,INDEX('[1]UnitCost (ex Cumulo&amp;RAV Fcasts)'!$D$7:$WE$176,MATCH(C1231,'[1]UnitCost (ex Cumulo&amp;RAV Fcasts)'!$B$7:$B$176,0),MATCH(B1231,'[1]UnitCost (ex Cumulo&amp;RAV Fcasts)'!$D$3:$WE$3,0)))</f>
        <v>19.206669239692989</v>
      </c>
      <c r="L1231" s="128">
        <f>IF(B1231="",0,SUM(I1231:K1231)*INDEX('Service volumes'!$C:$C,MATCH($B1231,'Service volumes'!$A:$A,0)))</f>
        <v>157599.85381037486</v>
      </c>
      <c r="M1231" s="109">
        <f>IF(B1231="",0,INDEX('[1]UnitCost (ROCE, ex RAV Fcast)'!$D$7:$WE$176,MATCH(C1231,'[1]UnitCost (ROCE, ex RAV Fcast)'!$B$7:$B$176,0),MATCH(B1231,'[1]UnitCost (ROCE, ex RAV Fcast)'!$D$3:$WE$3,0)))</f>
        <v>11.489924041326297</v>
      </c>
      <c r="N1231" s="103">
        <f>IF($C1231=$S$5,INDEX('[1]Serv RAV Fcast'!$CT$12:$CT$611,MATCH(B1231,'[1]Serv RAV Fcast'!$B$12:$B$611,0)),0)</f>
        <v>0</v>
      </c>
      <c r="O1231" s="128">
        <f>IF(B1231="",0,SUM(M1231:N1231)*INDEX('Service volumes'!$C:$C,MATCH($B1231,'Service volumes'!$A:$A,0)))</f>
        <v>94280.290174574853</v>
      </c>
    </row>
    <row r="1232" spans="1:15" ht="14.25" x14ac:dyDescent="0.35">
      <c r="A1232">
        <f t="shared" si="19"/>
        <v>1227</v>
      </c>
      <c r="B1232" s="128" t="str" cm="1">
        <f t="array" ref="B1232">IF(A1232&gt;COUNTA(comp_codes_EAD_TAR26)*COUNTA(serv_codes_EAD_TAR26),"",INDEX(serv_codes_EAD_TAR26,ROUNDUP(COUNTA(A$6:A1232)/COUNTA(comp_codes_EAD_TAR26),0)))</f>
        <v>SS135</v>
      </c>
      <c r="C1232" t="str" cm="1">
        <f t="array" ref="C1232">IF(A1232&gt;COUNTA(comp_codes_EAD_TAR26)*COUNTA(serv_codes_EAD_TAR26),"",INDEX(comp_codes_EAD_TAR26,COUNTIF(B$6:B1232,B1232)))</f>
        <v>CJ004</v>
      </c>
      <c r="D1232" s="23" t="str">
        <f>IF(B1232="","",INDEX([1]!List_ServBandwidth,MATCH(B1232,[1]!List_ServCode,0)))</f>
        <v>1Gbit/s</v>
      </c>
      <c r="E1232" s="23" t="str">
        <f>IF(B1232="","",INDEX([1]!List_ServMarket_Name,MATCH(B1232,[1]!List_ServCode,0)))</f>
        <v>Leased lines access - Area 3</v>
      </c>
      <c r="F1232" s="23" t="str">
        <f>IF(B1232="","",INDEX([1]!List_ServNames,MATCH(B1232,[1]!List_ServCode,0)))</f>
        <v>EAD 1Gbps Rentals - External - Leased lines access - Area 3</v>
      </c>
      <c r="G1232" s="23" t="str">
        <f>INDEX([1]!List_CompName,MATCH($C1232,[1]!List_CompCode,0))</f>
        <v>TC_JointBoxes</v>
      </c>
      <c r="I1232" s="103">
        <f>IF($C1232=$Q$5,INDEX([1]UnitCosts_Service!$Q$9:$Q$608,MATCH($B1232,[1]UnitCosts_Service!$B$9:$B$608,0)),0)</f>
        <v>0</v>
      </c>
      <c r="J1232" s="103">
        <f>IF($C1232=$S$5,INDEX('[1]Serv RAV Fcast'!$BZ$12:$BZ$611,MATCH(B1232,'[1]Serv RAV Fcast'!$B$12:$B$611,0)) + INDEX('[1]Serv RAV Fcast'!$CJ$12:$CJ$611,MATCH(B1232,'[1]Serv RAV Fcast'!$B$12:$B$611,0)) + INDEX('[1]Serv RAV Fcast'!$CT$12:$CT$611,MATCH(B1232,'[1]Serv RAV Fcast'!$B$12:$B$611,0)),0)</f>
        <v>0</v>
      </c>
      <c r="K1232" s="109">
        <f>IF(B1232="",0,INDEX('[1]UnitCost (ex Cumulo&amp;RAV Fcasts)'!$D$7:$WE$176,MATCH(C1232,'[1]UnitCost (ex Cumulo&amp;RAV Fcasts)'!$B$7:$B$176,0),MATCH(B1232,'[1]UnitCost (ex Cumulo&amp;RAV Fcasts)'!$D$3:$WE$3,0)))</f>
        <v>20.276629516544844</v>
      </c>
      <c r="L1232" s="128">
        <f>IF(B1232="",0,SUM(I1232:K1232)*INDEX('Service volumes'!$C:$C,MATCH($B1232,'Service volumes'!$A:$A,0)))</f>
        <v>166379.38664401553</v>
      </c>
      <c r="M1232" s="109">
        <f>IF(B1232="",0,INDEX('[1]UnitCost (ROCE, ex RAV Fcast)'!$D$7:$WE$176,MATCH(C1232,'[1]UnitCost (ROCE, ex RAV Fcast)'!$B$7:$B$176,0),MATCH(B1232,'[1]UnitCost (ROCE, ex RAV Fcast)'!$D$3:$WE$3,0)))</f>
        <v>13.195516069868919</v>
      </c>
      <c r="N1232" s="103">
        <f>IF($C1232=$S$5,INDEX('[1]Serv RAV Fcast'!$CT$12:$CT$611,MATCH(B1232,'[1]Serv RAV Fcast'!$B$12:$B$611,0)),0)</f>
        <v>0</v>
      </c>
      <c r="O1232" s="128">
        <f>IF(B1232="",0,SUM(M1232:N1232)*INDEX('Service volumes'!$C:$C,MATCH($B1232,'Service volumes'!$A:$A,0)))</f>
        <v>108275.48377133586</v>
      </c>
    </row>
    <row r="1233" spans="1:15" ht="14.25" x14ac:dyDescent="0.35">
      <c r="A1233">
        <f t="shared" si="19"/>
        <v>1228</v>
      </c>
      <c r="B1233" s="128" t="str" cm="1">
        <f t="array" ref="B1233">IF(A1233&gt;COUNTA(comp_codes_EAD_TAR26)*COUNTA(serv_codes_EAD_TAR26),"",INDEX(serv_codes_EAD_TAR26,ROUNDUP(COUNTA(A$6:A1233)/COUNTA(comp_codes_EAD_TAR26),0)))</f>
        <v>SS135</v>
      </c>
      <c r="C1233" t="str" cm="1">
        <f t="array" ref="C1233">IF(A1233&gt;COUNTA(comp_codes_EAD_TAR26)*COUNTA(serv_codes_EAD_TAR26),"",INDEX(comp_codes_EAD_TAR26,COUNTIF(B$6:B1233,B1233)))</f>
        <v>CJ010</v>
      </c>
      <c r="D1233" s="23" t="str">
        <f>IF(B1233="","",INDEX([1]!List_ServBandwidth,MATCH(B1233,[1]!List_ServCode,0)))</f>
        <v>1Gbit/s</v>
      </c>
      <c r="E1233" s="23" t="str">
        <f>IF(B1233="","",INDEX([1]!List_ServMarket_Name,MATCH(B1233,[1]!List_ServCode,0)))</f>
        <v>Leased lines access - Area 3</v>
      </c>
      <c r="F1233" s="23" t="str">
        <f>IF(B1233="","",INDEX([1]!List_ServNames,MATCH(B1233,[1]!List_ServCode,0)))</f>
        <v>EAD 1Gbps Rentals - External - Leased lines access - Area 3</v>
      </c>
      <c r="G1233" s="23" t="str">
        <f>INDEX([1]!List_CompName,MATCH($C1233,[1]!List_CompCode,0))</f>
        <v>TC_Spine Duct - 2 Bore</v>
      </c>
      <c r="I1233" s="103">
        <f>IF($C1233=$Q$5,INDEX([1]UnitCosts_Service!$Q$9:$Q$608,MATCH($B1233,[1]UnitCosts_Service!$B$9:$B$608,0)),0)</f>
        <v>0</v>
      </c>
      <c r="J1233" s="103">
        <f>IF($C1233=$S$5,INDEX('[1]Serv RAV Fcast'!$BZ$12:$BZ$611,MATCH(B1233,'[1]Serv RAV Fcast'!$B$12:$B$611,0)) + INDEX('[1]Serv RAV Fcast'!$CJ$12:$CJ$611,MATCH(B1233,'[1]Serv RAV Fcast'!$B$12:$B$611,0)) + INDEX('[1]Serv RAV Fcast'!$CT$12:$CT$611,MATCH(B1233,'[1]Serv RAV Fcast'!$B$12:$B$611,0)),0)</f>
        <v>0</v>
      </c>
      <c r="K1233" s="109">
        <f>IF(B1233="",0,INDEX('[1]UnitCost (ex Cumulo&amp;RAV Fcasts)'!$D$7:$WE$176,MATCH(C1233,'[1]UnitCost (ex Cumulo&amp;RAV Fcasts)'!$B$7:$B$176,0),MATCH(B1233,'[1]UnitCost (ex Cumulo&amp;RAV Fcasts)'!$D$3:$WE$3,0)))</f>
        <v>18.172547494325244</v>
      </c>
      <c r="L1233" s="128">
        <f>IF(B1233="",0,SUM(I1233:K1233)*INDEX('Service volumes'!$C:$C,MATCH($B1233,'Service volumes'!$A:$A,0)))</f>
        <v>149114.39316864772</v>
      </c>
      <c r="M1233" s="109">
        <f>IF(B1233="",0,INDEX('[1]UnitCost (ROCE, ex RAV Fcast)'!$D$7:$WE$176,MATCH(C1233,'[1]UnitCost (ROCE, ex RAV Fcast)'!$B$7:$B$176,0),MATCH(B1233,'[1]UnitCost (ROCE, ex RAV Fcast)'!$D$3:$WE$3,0)))</f>
        <v>10.110939803609858</v>
      </c>
      <c r="N1233" s="103">
        <f>IF($C1233=$S$5,INDEX('[1]Serv RAV Fcast'!$CT$12:$CT$611,MATCH(B1233,'[1]Serv RAV Fcast'!$B$12:$B$611,0)),0)</f>
        <v>0</v>
      </c>
      <c r="O1233" s="128">
        <f>IF(B1233="",0,SUM(M1233:N1233)*INDEX('Service volumes'!$C:$C,MATCH($B1233,'Service volumes'!$A:$A,0)))</f>
        <v>82965.06880231385</v>
      </c>
    </row>
    <row r="1234" spans="1:15" ht="14.25" x14ac:dyDescent="0.35">
      <c r="A1234">
        <f t="shared" si="19"/>
        <v>1229</v>
      </c>
      <c r="B1234" s="128" t="str" cm="1">
        <f t="array" ref="B1234">IF(A1234&gt;COUNTA(comp_codes_EAD_TAR26)*COUNTA(serv_codes_EAD_TAR26),"",INDEX(serv_codes_EAD_TAR26,ROUNDUP(COUNTA(A$6:A1234)/COUNTA(comp_codes_EAD_TAR26),0)))</f>
        <v>SS135</v>
      </c>
      <c r="C1234" t="str" cm="1">
        <f t="array" ref="C1234">IF(A1234&gt;COUNTA(comp_codes_EAD_TAR26)*COUNTA(serv_codes_EAD_TAR26),"",INDEX(comp_codes_EAD_TAR26,COUNTIF(B$6:B1234,B1234)))</f>
        <v>CJ011</v>
      </c>
      <c r="D1234" s="23" t="str">
        <f>IF(B1234="","",INDEX([1]!List_ServBandwidth,MATCH(B1234,[1]!List_ServCode,0)))</f>
        <v>1Gbit/s</v>
      </c>
      <c r="E1234" s="23" t="str">
        <f>IF(B1234="","",INDEX([1]!List_ServMarket_Name,MATCH(B1234,[1]!List_ServCode,0)))</f>
        <v>Leased lines access - Area 3</v>
      </c>
      <c r="F1234" s="23" t="str">
        <f>IF(B1234="","",INDEX([1]!List_ServNames,MATCH(B1234,[1]!List_ServCode,0)))</f>
        <v>EAD 1Gbps Rentals - External - Leased lines access - Area 3</v>
      </c>
      <c r="G1234" s="23" t="str">
        <f>INDEX([1]!List_CompName,MATCH($C1234,[1]!List_CompCode,0))</f>
        <v>TC_Spine Duct - 3+ Bore</v>
      </c>
      <c r="I1234" s="103">
        <f>IF($C1234=$Q$5,INDEX([1]UnitCosts_Service!$Q$9:$Q$608,MATCH($B1234,[1]UnitCosts_Service!$B$9:$B$608,0)),0)</f>
        <v>0</v>
      </c>
      <c r="J1234" s="103">
        <f>IF($C1234=$S$5,INDEX('[1]Serv RAV Fcast'!$BZ$12:$BZ$611,MATCH(B1234,'[1]Serv RAV Fcast'!$B$12:$B$611,0)) + INDEX('[1]Serv RAV Fcast'!$CJ$12:$CJ$611,MATCH(B1234,'[1]Serv RAV Fcast'!$B$12:$B$611,0)) + INDEX('[1]Serv RAV Fcast'!$CT$12:$CT$611,MATCH(B1234,'[1]Serv RAV Fcast'!$B$12:$B$611,0)),0)</f>
        <v>0</v>
      </c>
      <c r="K1234" s="109">
        <f>IF(B1234="",0,INDEX('[1]UnitCost (ex Cumulo&amp;RAV Fcasts)'!$D$7:$WE$176,MATCH(C1234,'[1]UnitCost (ex Cumulo&amp;RAV Fcasts)'!$B$7:$B$176,0),MATCH(B1234,'[1]UnitCost (ex Cumulo&amp;RAV Fcasts)'!$D$3:$WE$3,0)))</f>
        <v>10.293598541938584</v>
      </c>
      <c r="L1234" s="128">
        <f>IF(B1234="",0,SUM(I1234:K1234)*INDEX('Service volumes'!$C:$C,MATCH($B1234,'Service volumes'!$A:$A,0)))</f>
        <v>84463.870603841366</v>
      </c>
      <c r="M1234" s="109">
        <f>IF(B1234="",0,INDEX('[1]UnitCost (ROCE, ex RAV Fcast)'!$D$7:$WE$176,MATCH(C1234,'[1]UnitCost (ROCE, ex RAV Fcast)'!$B$7:$B$176,0),MATCH(B1234,'[1]UnitCost (ROCE, ex RAV Fcast)'!$D$3:$WE$3,0)))</f>
        <v>7.4698170384724634</v>
      </c>
      <c r="N1234" s="103">
        <f>IF($C1234=$S$5,INDEX('[1]Serv RAV Fcast'!$CT$12:$CT$611,MATCH(B1234,'[1]Serv RAV Fcast'!$B$12:$B$611,0)),0)</f>
        <v>0</v>
      </c>
      <c r="O1234" s="128">
        <f>IF(B1234="",0,SUM(M1234:N1234)*INDEX('Service volumes'!$C:$C,MATCH($B1234,'Service volumes'!$A:$A,0)))</f>
        <v>61293.400670460302</v>
      </c>
    </row>
    <row r="1235" spans="1:15" ht="14.25" x14ac:dyDescent="0.35">
      <c r="A1235">
        <f t="shared" si="19"/>
        <v>1230</v>
      </c>
      <c r="B1235" s="128" t="str" cm="1">
        <f t="array" ref="B1235">IF(A1235&gt;COUNTA(comp_codes_EAD_TAR26)*COUNTA(serv_codes_EAD_TAR26),"",INDEX(serv_codes_EAD_TAR26,ROUNDUP(COUNTA(A$6:A1235)/COUNTA(comp_codes_EAD_TAR26),0)))</f>
        <v>SS135</v>
      </c>
      <c r="C1235" t="str" cm="1">
        <f t="array" ref="C1235">IF(A1235&gt;COUNTA(comp_codes_EAD_TAR26)*COUNTA(serv_codes_EAD_TAR26),"",INDEX(comp_codes_EAD_TAR26,COUNTIF(B$6:B1235,B1235)))</f>
        <v>CJ016</v>
      </c>
      <c r="D1235" s="23" t="str">
        <f>IF(B1235="","",INDEX([1]!List_ServBandwidth,MATCH(B1235,[1]!List_ServCode,0)))</f>
        <v>1Gbit/s</v>
      </c>
      <c r="E1235" s="23" t="str">
        <f>IF(B1235="","",INDEX([1]!List_ServMarket_Name,MATCH(B1235,[1]!List_ServCode,0)))</f>
        <v>Leased lines access - Area 3</v>
      </c>
      <c r="F1235" s="23" t="str">
        <f>IF(B1235="","",INDEX([1]!List_ServNames,MATCH(B1235,[1]!List_ServCode,0)))</f>
        <v>EAD 1Gbps Rentals - External - Leased lines access - Area 3</v>
      </c>
      <c r="G1235" s="23" t="str">
        <f>INDEX([1]!List_CompName,MATCH($C1235,[1]!List_CompCode,0))</f>
        <v>TC Duct Network Adjustments above financial limit Internal</v>
      </c>
      <c r="I1235" s="103">
        <f>IF($C1235=$Q$5,INDEX([1]UnitCosts_Service!$Q$9:$Q$608,MATCH($B1235,[1]UnitCosts_Service!$B$9:$B$608,0)),0)</f>
        <v>0</v>
      </c>
      <c r="J1235" s="103">
        <f>IF($C1235=$S$5,INDEX('[1]Serv RAV Fcast'!$BZ$12:$BZ$611,MATCH(B1235,'[1]Serv RAV Fcast'!$B$12:$B$611,0)) + INDEX('[1]Serv RAV Fcast'!$CJ$12:$CJ$611,MATCH(B1235,'[1]Serv RAV Fcast'!$B$12:$B$611,0)) + INDEX('[1]Serv RAV Fcast'!$CT$12:$CT$611,MATCH(B1235,'[1]Serv RAV Fcast'!$B$12:$B$611,0)),0)</f>
        <v>0</v>
      </c>
      <c r="K1235" s="109">
        <f>IF(B1235="",0,INDEX('[1]UnitCost (ex Cumulo&amp;RAV Fcasts)'!$D$7:$WE$176,MATCH(C1235,'[1]UnitCost (ex Cumulo&amp;RAV Fcasts)'!$B$7:$B$176,0),MATCH(B1235,'[1]UnitCost (ex Cumulo&amp;RAV Fcasts)'!$D$3:$WE$3,0)))</f>
        <v>3.4729630540846296E-2</v>
      </c>
      <c r="L1235" s="128">
        <f>IF(B1235="",0,SUM(I1235:K1235)*INDEX('Service volumes'!$C:$C,MATCH($B1235,'Service volumes'!$A:$A,0)))</f>
        <v>284.97313239581757</v>
      </c>
      <c r="M1235" s="109">
        <f>IF(B1235="",0,INDEX('[1]UnitCost (ROCE, ex RAV Fcast)'!$D$7:$WE$176,MATCH(C1235,'[1]UnitCost (ROCE, ex RAV Fcast)'!$B$7:$B$176,0),MATCH(B1235,'[1]UnitCost (ROCE, ex RAV Fcast)'!$D$3:$WE$3,0)))</f>
        <v>1.8074334014305974E-2</v>
      </c>
      <c r="N1235" s="103">
        <f>IF($C1235=$S$5,INDEX('[1]Serv RAV Fcast'!$CT$12:$CT$611,MATCH(B1235,'[1]Serv RAV Fcast'!$B$12:$B$611,0)),0)</f>
        <v>0</v>
      </c>
      <c r="O1235" s="128">
        <f>IF(B1235="",0,SUM(M1235:N1235)*INDEX('Service volumes'!$C:$C,MATCH($B1235,'Service volumes'!$A:$A,0)))</f>
        <v>148.30850486495075</v>
      </c>
    </row>
    <row r="1236" spans="1:15" ht="14.25" x14ac:dyDescent="0.35">
      <c r="A1236">
        <f t="shared" si="19"/>
        <v>1231</v>
      </c>
      <c r="B1236" s="128" t="str" cm="1">
        <f t="array" ref="B1236">IF(A1236&gt;COUNTA(comp_codes_EAD_TAR26)*COUNTA(serv_codes_EAD_TAR26),"",INDEX(serv_codes_EAD_TAR26,ROUNDUP(COUNTA(A$6:A1236)/COUNTA(comp_codes_EAD_TAR26),0)))</f>
        <v>SS135</v>
      </c>
      <c r="C1236" t="str" cm="1">
        <f t="array" ref="C1236">IF(A1236&gt;COUNTA(comp_codes_EAD_TAR26)*COUNTA(serv_codes_EAD_TAR26),"",INDEX(comp_codes_EAD_TAR26,COUNTIF(B$6:B1236,B1236)))</f>
        <v>CJ017</v>
      </c>
      <c r="D1236" s="23" t="str">
        <f>IF(B1236="","",INDEX([1]!List_ServBandwidth,MATCH(B1236,[1]!List_ServCode,0)))</f>
        <v>1Gbit/s</v>
      </c>
      <c r="E1236" s="23" t="str">
        <f>IF(B1236="","",INDEX([1]!List_ServMarket_Name,MATCH(B1236,[1]!List_ServCode,0)))</f>
        <v>Leased lines access - Area 3</v>
      </c>
      <c r="F1236" s="23" t="str">
        <f>IF(B1236="","",INDEX([1]!List_ServNames,MATCH(B1236,[1]!List_ServCode,0)))</f>
        <v>EAD 1Gbps Rentals - External - Leased lines access - Area 3</v>
      </c>
      <c r="G1236" s="23" t="str">
        <f>INDEX([1]!List_CompName,MATCH($C1236,[1]!List_CompCode,0))</f>
        <v>TC_Cable up a pole</v>
      </c>
      <c r="I1236" s="103">
        <f>IF($C1236=$Q$5,INDEX([1]UnitCosts_Service!$Q$9:$Q$608,MATCH($B1236,[1]UnitCosts_Service!$B$9:$B$608,0)),0)</f>
        <v>0</v>
      </c>
      <c r="J1236" s="103">
        <f>IF($C1236=$S$5,INDEX('[1]Serv RAV Fcast'!$BZ$12:$BZ$611,MATCH(B1236,'[1]Serv RAV Fcast'!$B$12:$B$611,0)) + INDEX('[1]Serv RAV Fcast'!$CJ$12:$CJ$611,MATCH(B1236,'[1]Serv RAV Fcast'!$B$12:$B$611,0)) + INDEX('[1]Serv RAV Fcast'!$CT$12:$CT$611,MATCH(B1236,'[1]Serv RAV Fcast'!$B$12:$B$611,0)),0)</f>
        <v>0</v>
      </c>
      <c r="K1236" s="109">
        <f>IF(B1236="",0,INDEX('[1]UnitCost (ex Cumulo&amp;RAV Fcasts)'!$D$7:$WE$176,MATCH(C1236,'[1]UnitCost (ex Cumulo&amp;RAV Fcasts)'!$B$7:$B$176,0),MATCH(B1236,'[1]UnitCost (ex Cumulo&amp;RAV Fcasts)'!$D$3:$WE$3,0)))</f>
        <v>0</v>
      </c>
      <c r="L1236" s="128">
        <f>IF(B1236="",0,SUM(I1236:K1236)*INDEX('Service volumes'!$C:$C,MATCH($B1236,'Service volumes'!$A:$A,0)))</f>
        <v>0</v>
      </c>
      <c r="M1236" s="109">
        <f>IF(B1236="",0,INDEX('[1]UnitCost (ROCE, ex RAV Fcast)'!$D$7:$WE$176,MATCH(C1236,'[1]UnitCost (ROCE, ex RAV Fcast)'!$B$7:$B$176,0),MATCH(B1236,'[1]UnitCost (ROCE, ex RAV Fcast)'!$D$3:$WE$3,0)))</f>
        <v>0</v>
      </c>
      <c r="N1236" s="103">
        <f>IF($C1236=$S$5,INDEX('[1]Serv RAV Fcast'!$CT$12:$CT$611,MATCH(B1236,'[1]Serv RAV Fcast'!$B$12:$B$611,0)),0)</f>
        <v>0</v>
      </c>
      <c r="O1236" s="128">
        <f>IF(B1236="",0,SUM(M1236:N1236)*INDEX('Service volumes'!$C:$C,MATCH($B1236,'Service volumes'!$A:$A,0)))</f>
        <v>0</v>
      </c>
    </row>
    <row r="1237" spans="1:15" ht="14.25" x14ac:dyDescent="0.35">
      <c r="A1237">
        <f t="shared" si="19"/>
        <v>1232</v>
      </c>
      <c r="B1237" s="128" t="str" cm="1">
        <f t="array" ref="B1237">IF(A1237&gt;COUNTA(comp_codes_EAD_TAR26)*COUNTA(serv_codes_EAD_TAR26),"",INDEX(serv_codes_EAD_TAR26,ROUNDUP(COUNTA(A$6:A1237)/COUNTA(comp_codes_EAD_TAR26),0)))</f>
        <v>SS135</v>
      </c>
      <c r="C1237" t="str" cm="1">
        <f t="array" ref="C1237">IF(A1237&gt;COUNTA(comp_codes_EAD_TAR26)*COUNTA(serv_codes_EAD_TAR26),"",INDEX(comp_codes_EAD_TAR26,COUNTIF(B$6:B1237,B1237)))</f>
        <v>CL160</v>
      </c>
      <c r="D1237" s="23" t="str">
        <f>IF(B1237="","",INDEX([1]!List_ServBandwidth,MATCH(B1237,[1]!List_ServCode,0)))</f>
        <v>1Gbit/s</v>
      </c>
      <c r="E1237" s="23" t="str">
        <f>IF(B1237="","",INDEX([1]!List_ServMarket_Name,MATCH(B1237,[1]!List_ServCode,0)))</f>
        <v>Leased lines access - Area 3</v>
      </c>
      <c r="F1237" s="23" t="str">
        <f>IF(B1237="","",INDEX([1]!List_ServNames,MATCH(B1237,[1]!List_ServCode,0)))</f>
        <v>EAD 1Gbps Rentals - External - Leased lines access - Area 3</v>
      </c>
      <c r="G1237" s="23" t="str">
        <f>INDEX([1]!List_CompName,MATCH($C1237,[1]!List_CompCode,0))</f>
        <v>Routing &amp; Records</v>
      </c>
      <c r="I1237" s="103">
        <f>IF($C1237=$Q$5,INDEX([1]UnitCosts_Service!$Q$9:$Q$608,MATCH($B1237,[1]UnitCosts_Service!$B$9:$B$608,0)),0)</f>
        <v>0</v>
      </c>
      <c r="J1237" s="103">
        <f>IF($C1237=$S$5,INDEX('[1]Serv RAV Fcast'!$BZ$12:$BZ$611,MATCH(B1237,'[1]Serv RAV Fcast'!$B$12:$B$611,0)) + INDEX('[1]Serv RAV Fcast'!$CJ$12:$CJ$611,MATCH(B1237,'[1]Serv RAV Fcast'!$B$12:$B$611,0)) + INDEX('[1]Serv RAV Fcast'!$CT$12:$CT$611,MATCH(B1237,'[1]Serv RAV Fcast'!$B$12:$B$611,0)),0)</f>
        <v>0</v>
      </c>
      <c r="K1237" s="109">
        <f>IF(B1237="",0,INDEX('[1]UnitCost (ex Cumulo&amp;RAV Fcasts)'!$D$7:$WE$176,MATCH(C1237,'[1]UnitCost (ex Cumulo&amp;RAV Fcasts)'!$B$7:$B$176,0),MATCH(B1237,'[1]UnitCost (ex Cumulo&amp;RAV Fcasts)'!$D$3:$WE$3,0)))</f>
        <v>0</v>
      </c>
      <c r="L1237" s="128">
        <f>IF(B1237="",0,SUM(I1237:K1237)*INDEX('Service volumes'!$C:$C,MATCH($B1237,'Service volumes'!$A:$A,0)))</f>
        <v>0</v>
      </c>
      <c r="M1237" s="109">
        <f>IF(B1237="",0,INDEX('[1]UnitCost (ROCE, ex RAV Fcast)'!$D$7:$WE$176,MATCH(C1237,'[1]UnitCost (ROCE, ex RAV Fcast)'!$B$7:$B$176,0),MATCH(B1237,'[1]UnitCost (ROCE, ex RAV Fcast)'!$D$3:$WE$3,0)))</f>
        <v>0</v>
      </c>
      <c r="N1237" s="103">
        <f>IF($C1237=$S$5,INDEX('[1]Serv RAV Fcast'!$CT$12:$CT$611,MATCH(B1237,'[1]Serv RAV Fcast'!$B$12:$B$611,0)),0)</f>
        <v>0</v>
      </c>
      <c r="O1237" s="128">
        <f>IF(B1237="",0,SUM(M1237:N1237)*INDEX('Service volumes'!$C:$C,MATCH($B1237,'Service volumes'!$A:$A,0)))</f>
        <v>0</v>
      </c>
    </row>
    <row r="1238" spans="1:15" ht="14.25" x14ac:dyDescent="0.35">
      <c r="A1238">
        <f t="shared" si="19"/>
        <v>1233</v>
      </c>
      <c r="B1238" s="128" t="str" cm="1">
        <f t="array" ref="B1238">IF(A1238&gt;COUNTA(comp_codes_EAD_TAR26)*COUNTA(serv_codes_EAD_TAR26),"",INDEX(serv_codes_EAD_TAR26,ROUNDUP(COUNTA(A$6:A1238)/COUNTA(comp_codes_EAD_TAR26),0)))</f>
        <v>SS135</v>
      </c>
      <c r="C1238" t="str" cm="1">
        <f t="array" ref="C1238">IF(A1238&gt;COUNTA(comp_codes_EAD_TAR26)*COUNTA(serv_codes_EAD_TAR26),"",INDEX(comp_codes_EAD_TAR26,COUNTIF(B$6:B1238,B1238)))</f>
        <v>CO484</v>
      </c>
      <c r="D1238" s="23" t="str">
        <f>IF(B1238="","",INDEX([1]!List_ServBandwidth,MATCH(B1238,[1]!List_ServCode,0)))</f>
        <v>1Gbit/s</v>
      </c>
      <c r="E1238" s="23" t="str">
        <f>IF(B1238="","",INDEX([1]!List_ServMarket_Name,MATCH(B1238,[1]!List_ServCode,0)))</f>
        <v>Leased lines access - Area 3</v>
      </c>
      <c r="F1238" s="23" t="str">
        <f>IF(B1238="","",INDEX([1]!List_ServNames,MATCH(B1238,[1]!List_ServCode,0)))</f>
        <v>EAD 1Gbps Rentals - External - Leased lines access - Area 3</v>
      </c>
      <c r="G1238" s="23" t="str">
        <f>INDEX([1]!List_CompName,MATCH($C1238,[1]!List_CompCode,0))</f>
        <v>Interexchange Fibre</v>
      </c>
      <c r="I1238" s="103">
        <f>IF($C1238=$Q$5,INDEX([1]UnitCosts_Service!$Q$9:$Q$608,MATCH($B1238,[1]UnitCosts_Service!$B$9:$B$608,0)),0)</f>
        <v>0</v>
      </c>
      <c r="J1238" s="103">
        <f>IF($C1238=$S$5,INDEX('[1]Serv RAV Fcast'!$BZ$12:$BZ$611,MATCH(B1238,'[1]Serv RAV Fcast'!$B$12:$B$611,0)) + INDEX('[1]Serv RAV Fcast'!$CJ$12:$CJ$611,MATCH(B1238,'[1]Serv RAV Fcast'!$B$12:$B$611,0)) + INDEX('[1]Serv RAV Fcast'!$CT$12:$CT$611,MATCH(B1238,'[1]Serv RAV Fcast'!$B$12:$B$611,0)),0)</f>
        <v>0</v>
      </c>
      <c r="K1238" s="109">
        <f>IF(B1238="",0,INDEX('[1]UnitCost (ex Cumulo&amp;RAV Fcasts)'!$D$7:$WE$176,MATCH(C1238,'[1]UnitCost (ex Cumulo&amp;RAV Fcasts)'!$B$7:$B$176,0),MATCH(B1238,'[1]UnitCost (ex Cumulo&amp;RAV Fcasts)'!$D$3:$WE$3,0)))</f>
        <v>0</v>
      </c>
      <c r="L1238" s="128">
        <f>IF(B1238="",0,SUM(I1238:K1238)*INDEX('Service volumes'!$C:$C,MATCH($B1238,'Service volumes'!$A:$A,0)))</f>
        <v>0</v>
      </c>
      <c r="M1238" s="109">
        <f>IF(B1238="",0,INDEX('[1]UnitCost (ROCE, ex RAV Fcast)'!$D$7:$WE$176,MATCH(C1238,'[1]UnitCost (ROCE, ex RAV Fcast)'!$B$7:$B$176,0),MATCH(B1238,'[1]UnitCost (ROCE, ex RAV Fcast)'!$D$3:$WE$3,0)))</f>
        <v>0</v>
      </c>
      <c r="N1238" s="103">
        <f>IF($C1238=$S$5,INDEX('[1]Serv RAV Fcast'!$CT$12:$CT$611,MATCH(B1238,'[1]Serv RAV Fcast'!$B$12:$B$611,0)),0)</f>
        <v>0</v>
      </c>
      <c r="O1238" s="128">
        <f>IF(B1238="",0,SUM(M1238:N1238)*INDEX('Service volumes'!$C:$C,MATCH($B1238,'Service volumes'!$A:$A,0)))</f>
        <v>0</v>
      </c>
    </row>
    <row r="1239" spans="1:15" ht="14.25" x14ac:dyDescent="0.35">
      <c r="A1239">
        <f t="shared" si="19"/>
        <v>1234</v>
      </c>
      <c r="B1239" s="128" t="str" cm="1">
        <f t="array" ref="B1239">IF(A1239&gt;COUNTA(comp_codes_EAD_TAR26)*COUNTA(serv_codes_EAD_TAR26),"",INDEX(serv_codes_EAD_TAR26,ROUNDUP(COUNTA(A$6:A1239)/COUNTA(comp_codes_EAD_TAR26),0)))</f>
        <v>SS135</v>
      </c>
      <c r="C1239" t="str" cm="1">
        <f t="array" ref="C1239">IF(A1239&gt;COUNTA(comp_codes_EAD_TAR26)*COUNTA(serv_codes_EAD_TAR26),"",INDEX(comp_codes_EAD_TAR26,COUNTIF(B$6:B1239,B1239)))</f>
        <v>CW609</v>
      </c>
      <c r="D1239" s="23" t="str">
        <f>IF(B1239="","",INDEX([1]!List_ServBandwidth,MATCH(B1239,[1]!List_ServCode,0)))</f>
        <v>1Gbit/s</v>
      </c>
      <c r="E1239" s="23" t="str">
        <f>IF(B1239="","",INDEX([1]!List_ServMarket_Name,MATCH(B1239,[1]!List_ServCode,0)))</f>
        <v>Leased lines access - Area 3</v>
      </c>
      <c r="F1239" s="23" t="str">
        <f>IF(B1239="","",INDEX([1]!List_ServNames,MATCH(B1239,[1]!List_ServCode,0)))</f>
        <v>EAD 1Gbps Rentals - External - Leased lines access - Area 3</v>
      </c>
      <c r="G1239" s="23" t="str">
        <f>INDEX([1]!List_CompName,MATCH($C1239,[1]!List_CompCode,0))</f>
        <v>Legacy Ethernet - Spine fibre</v>
      </c>
      <c r="I1239" s="103">
        <f>IF($C1239=$Q$5,INDEX([1]UnitCosts_Service!$Q$9:$Q$608,MATCH($B1239,[1]UnitCosts_Service!$B$9:$B$608,0)),0)</f>
        <v>0</v>
      </c>
      <c r="J1239" s="103">
        <f>IF($C1239=$S$5,INDEX('[1]Serv RAV Fcast'!$BZ$12:$BZ$611,MATCH(B1239,'[1]Serv RAV Fcast'!$B$12:$B$611,0)) + INDEX('[1]Serv RAV Fcast'!$CJ$12:$CJ$611,MATCH(B1239,'[1]Serv RAV Fcast'!$B$12:$B$611,0)) + INDEX('[1]Serv RAV Fcast'!$CT$12:$CT$611,MATCH(B1239,'[1]Serv RAV Fcast'!$B$12:$B$611,0)),0)</f>
        <v>0</v>
      </c>
      <c r="K1239" s="109">
        <f>IF(B1239="",0,INDEX('[1]UnitCost (ex Cumulo&amp;RAV Fcasts)'!$D$7:$WE$176,MATCH(C1239,'[1]UnitCost (ex Cumulo&amp;RAV Fcasts)'!$B$7:$B$176,0),MATCH(B1239,'[1]UnitCost (ex Cumulo&amp;RAV Fcasts)'!$D$3:$WE$3,0)))</f>
        <v>288.20568819132285</v>
      </c>
      <c r="L1239" s="128">
        <f>IF(B1239="",0,SUM(I1239:K1239)*INDEX('Service volumes'!$C:$C,MATCH($B1239,'Service volumes'!$A:$A,0)))</f>
        <v>2364864.7123261965</v>
      </c>
      <c r="M1239" s="109">
        <f>IF(B1239="",0,INDEX('[1]UnitCost (ROCE, ex RAV Fcast)'!$D$7:$WE$176,MATCH(C1239,'[1]UnitCost (ROCE, ex RAV Fcast)'!$B$7:$B$176,0),MATCH(B1239,'[1]UnitCost (ROCE, ex RAV Fcast)'!$D$3:$WE$3,0)))</f>
        <v>118.42756609708874</v>
      </c>
      <c r="N1239" s="103">
        <f>IF($C1239=$S$5,INDEX('[1]Serv RAV Fcast'!$CT$12:$CT$611,MATCH(B1239,'[1]Serv RAV Fcast'!$B$12:$B$611,0)),0)</f>
        <v>0</v>
      </c>
      <c r="O1239" s="128">
        <f>IF(B1239="",0,SUM(M1239:N1239)*INDEX('Service volumes'!$C:$C,MATCH($B1239,'Service volumes'!$A:$A,0)))</f>
        <v>971754.4916870778</v>
      </c>
    </row>
    <row r="1240" spans="1:15" ht="14.25" x14ac:dyDescent="0.35">
      <c r="A1240">
        <f t="shared" si="19"/>
        <v>1235</v>
      </c>
      <c r="B1240" s="128" t="str" cm="1">
        <f t="array" ref="B1240">IF(A1240&gt;COUNTA(comp_codes_EAD_TAR26)*COUNTA(serv_codes_EAD_TAR26),"",INDEX(serv_codes_EAD_TAR26,ROUNDUP(COUNTA(A$6:A1240)/COUNTA(comp_codes_EAD_TAR26),0)))</f>
        <v>SS135</v>
      </c>
      <c r="C1240" t="str" cm="1">
        <f t="array" ref="C1240">IF(A1240&gt;COUNTA(comp_codes_EAD_TAR26)*COUNTA(serv_codes_EAD_TAR26),"",INDEX(comp_codes_EAD_TAR26,COUNTIF(B$6:B1240,B1240)))</f>
        <v>CW610</v>
      </c>
      <c r="D1240" s="23" t="str">
        <f>IF(B1240="","",INDEX([1]!List_ServBandwidth,MATCH(B1240,[1]!List_ServCode,0)))</f>
        <v>1Gbit/s</v>
      </c>
      <c r="E1240" s="23" t="str">
        <f>IF(B1240="","",INDEX([1]!List_ServMarket_Name,MATCH(B1240,[1]!List_ServCode,0)))</f>
        <v>Leased lines access - Area 3</v>
      </c>
      <c r="F1240" s="23" t="str">
        <f>IF(B1240="","",INDEX([1]!List_ServNames,MATCH(B1240,[1]!List_ServCode,0)))</f>
        <v>EAD 1Gbps Rentals - External - Leased lines access - Area 3</v>
      </c>
      <c r="G1240" s="23" t="str">
        <f>INDEX([1]!List_CompName,MATCH($C1240,[1]!List_CompCode,0))</f>
        <v>Legacy Ethernet - Distribution fibre</v>
      </c>
      <c r="I1240" s="103">
        <f>IF($C1240=$Q$5,INDEX([1]UnitCosts_Service!$Q$9:$Q$608,MATCH($B1240,[1]UnitCosts_Service!$B$9:$B$608,0)),0)</f>
        <v>0</v>
      </c>
      <c r="J1240" s="103">
        <f>IF($C1240=$S$5,INDEX('[1]Serv RAV Fcast'!$BZ$12:$BZ$611,MATCH(B1240,'[1]Serv RAV Fcast'!$B$12:$B$611,0)) + INDEX('[1]Serv RAV Fcast'!$CJ$12:$CJ$611,MATCH(B1240,'[1]Serv RAV Fcast'!$B$12:$B$611,0)) + INDEX('[1]Serv RAV Fcast'!$CT$12:$CT$611,MATCH(B1240,'[1]Serv RAV Fcast'!$B$12:$B$611,0)),0)</f>
        <v>0</v>
      </c>
      <c r="K1240" s="109">
        <f>IF(B1240="",0,INDEX('[1]UnitCost (ex Cumulo&amp;RAV Fcasts)'!$D$7:$WE$176,MATCH(C1240,'[1]UnitCost (ex Cumulo&amp;RAV Fcasts)'!$B$7:$B$176,0),MATCH(B1240,'[1]UnitCost (ex Cumulo&amp;RAV Fcasts)'!$D$3:$WE$3,0)))</f>
        <v>1242.3412405830895</v>
      </c>
      <c r="L1240" s="128">
        <f>IF(B1240="",0,SUM(I1240:K1240)*INDEX('Service volumes'!$C:$C,MATCH($B1240,'Service volumes'!$A:$A,0)))</f>
        <v>10194000.60755273</v>
      </c>
      <c r="M1240" s="109">
        <f>IF(B1240="",0,INDEX('[1]UnitCost (ROCE, ex RAV Fcast)'!$D$7:$WE$176,MATCH(C1240,'[1]UnitCost (ROCE, ex RAV Fcast)'!$B$7:$B$176,0),MATCH(B1240,'[1]UnitCost (ROCE, ex RAV Fcast)'!$D$3:$WE$3,0)))</f>
        <v>302.8304412357939</v>
      </c>
      <c r="N1240" s="103">
        <f>IF($C1240=$S$5,INDEX('[1]Serv RAV Fcast'!$CT$12:$CT$611,MATCH(B1240,'[1]Serv RAV Fcast'!$B$12:$B$611,0)),0)</f>
        <v>0</v>
      </c>
      <c r="O1240" s="128">
        <f>IF(B1240="",0,SUM(M1240:N1240)*INDEX('Service volumes'!$C:$C,MATCH($B1240,'Service volumes'!$A:$A,0)))</f>
        <v>2484867.7650709269</v>
      </c>
    </row>
    <row r="1241" spans="1:15" ht="14.25" x14ac:dyDescent="0.35">
      <c r="A1241">
        <f t="shared" si="19"/>
        <v>1236</v>
      </c>
      <c r="B1241" s="128" t="str" cm="1">
        <f t="array" ref="B1241">IF(A1241&gt;COUNTA(comp_codes_EAD_TAR26)*COUNTA(serv_codes_EAD_TAR26),"",INDEX(serv_codes_EAD_TAR26,ROUNDUP(COUNTA(A$6:A1241)/COUNTA(comp_codes_EAD_TAR26),0)))</f>
        <v>SS135</v>
      </c>
      <c r="C1241" t="str" cm="1">
        <f t="array" ref="C1241">IF(A1241&gt;COUNTA(comp_codes_EAD_TAR26)*COUNTA(serv_codes_EAD_TAR26),"",INDEX(comp_codes_EAD_TAR26,COUNTIF(B$6:B1241,B1241)))</f>
        <v>PI_RAV</v>
      </c>
      <c r="D1241" s="23" t="str">
        <f>IF(B1241="","",INDEX([1]!List_ServBandwidth,MATCH(B1241,[1]!List_ServCode,0)))</f>
        <v>1Gbit/s</v>
      </c>
      <c r="E1241" s="23" t="str">
        <f>IF(B1241="","",INDEX([1]!List_ServMarket_Name,MATCH(B1241,[1]!List_ServCode,0)))</f>
        <v>Leased lines access - Area 3</v>
      </c>
      <c r="F1241" s="23" t="str">
        <f>IF(B1241="","",INDEX([1]!List_ServNames,MATCH(B1241,[1]!List_ServCode,0)))</f>
        <v>EAD 1Gbps Rentals - External - Leased lines access - Area 3</v>
      </c>
      <c r="G1241" s="23" t="str">
        <f>INDEX([1]!List_CompName,MATCH($C1241,[1]!List_CompCode,0))</f>
        <v>PI_RAV</v>
      </c>
      <c r="I1241" s="103">
        <f>IF($C1241=$Q$5,INDEX([1]UnitCosts_Service!$Q$9:$Q$608,MATCH($B1241,[1]UnitCosts_Service!$B$9:$B$608,0)),0)</f>
        <v>0</v>
      </c>
      <c r="J1241" s="103">
        <f>IF($C1241=$S$5,INDEX('[1]Serv RAV Fcast'!$BZ$12:$BZ$611,MATCH(B1241,'[1]Serv RAV Fcast'!$B$12:$B$611,0)) + INDEX('[1]Serv RAV Fcast'!$CJ$12:$CJ$611,MATCH(B1241,'[1]Serv RAV Fcast'!$B$12:$B$611,0)) + INDEX('[1]Serv RAV Fcast'!$CT$12:$CT$611,MATCH(B1241,'[1]Serv RAV Fcast'!$B$12:$B$611,0)),0)</f>
        <v>-14.440989533643453</v>
      </c>
      <c r="K1241" s="109">
        <f>IF(B1241="",0,INDEX('[1]UnitCost (ex Cumulo&amp;RAV Fcasts)'!$D$7:$WE$176,MATCH(C1241,'[1]UnitCost (ex Cumulo&amp;RAV Fcasts)'!$B$7:$B$176,0),MATCH(B1241,'[1]UnitCost (ex Cumulo&amp;RAV Fcasts)'!$D$3:$WE$3,0)))</f>
        <v>0</v>
      </c>
      <c r="L1241" s="128">
        <f>IF(B1241="",0,SUM(I1241:K1241)*INDEX('Service volumes'!$C:$C,MATCH($B1241,'Service volumes'!$A:$A,0)))</f>
        <v>-118495.1857595347</v>
      </c>
      <c r="M1241" s="109">
        <f>IF(B1241="",0,INDEX('[1]UnitCost (ROCE, ex RAV Fcast)'!$D$7:$WE$176,MATCH(C1241,'[1]UnitCost (ROCE, ex RAV Fcast)'!$B$7:$B$176,0),MATCH(B1241,'[1]UnitCost (ROCE, ex RAV Fcast)'!$D$3:$WE$3,0)))</f>
        <v>0</v>
      </c>
      <c r="N1241" s="103">
        <f>IF($C1241=$S$5,INDEX('[1]Serv RAV Fcast'!$CT$12:$CT$611,MATCH(B1241,'[1]Serv RAV Fcast'!$B$12:$B$611,0)),0)</f>
        <v>-4.1152646098143899</v>
      </c>
      <c r="O1241" s="128">
        <f>IF(B1241="",0,SUM(M1241:N1241)*INDEX('Service volumes'!$C:$C,MATCH($B1241,'Service volumes'!$A:$A,0)))</f>
        <v>-33767.702916308685</v>
      </c>
    </row>
    <row r="1242" spans="1:15" ht="14.25" x14ac:dyDescent="0.35">
      <c r="A1242">
        <f t="shared" si="19"/>
        <v>1237</v>
      </c>
      <c r="B1242" s="128" t="str" cm="1">
        <f t="array" ref="B1242">IF(A1242&gt;COUNTA(comp_codes_EAD_TAR26)*COUNTA(serv_codes_EAD_TAR26),"",INDEX(serv_codes_EAD_TAR26,ROUNDUP(COUNTA(A$6:A1242)/COUNTA(comp_codes_EAD_TAR26),0)))</f>
        <v>SS135</v>
      </c>
      <c r="C1242" t="str" cm="1">
        <f t="array" ref="C1242">IF(A1242&gt;COUNTA(comp_codes_EAD_TAR26)*COUNTA(serv_codes_EAD_TAR26),"",INDEX(comp_codes_EAD_TAR26,COUNTIF(B$6:B1242,B1242)))</f>
        <v>PI_Poles</v>
      </c>
      <c r="D1242" s="23" t="str">
        <f>IF(B1242="","",INDEX([1]!List_ServBandwidth,MATCH(B1242,[1]!List_ServCode,0)))</f>
        <v>1Gbit/s</v>
      </c>
      <c r="E1242" s="23" t="str">
        <f>IF(B1242="","",INDEX([1]!List_ServMarket_Name,MATCH(B1242,[1]!List_ServCode,0)))</f>
        <v>Leased lines access - Area 3</v>
      </c>
      <c r="F1242" s="23" t="str">
        <f>IF(B1242="","",INDEX([1]!List_ServNames,MATCH(B1242,[1]!List_ServCode,0)))</f>
        <v>EAD 1Gbps Rentals - External - Leased lines access - Area 3</v>
      </c>
      <c r="G1242" s="23" t="str">
        <f>INDEX([1]!List_CompName,MATCH($C1242,[1]!List_CompCode,0))</f>
        <v>PI_Poles</v>
      </c>
      <c r="I1242" s="103">
        <f>IF($C1242=$Q$5,INDEX([1]UnitCosts_Service!$Q$9:$Q$608,MATCH($B1242,[1]UnitCosts_Service!$B$9:$B$608,0)),0)</f>
        <v>0</v>
      </c>
      <c r="J1242" s="103">
        <f>IF($C1242=$S$5,INDEX('[1]Serv RAV Fcast'!$BZ$12:$BZ$611,MATCH(B1242,'[1]Serv RAV Fcast'!$B$12:$B$611,0)) + INDEX('[1]Serv RAV Fcast'!$CJ$12:$CJ$611,MATCH(B1242,'[1]Serv RAV Fcast'!$B$12:$B$611,0)) + INDEX('[1]Serv RAV Fcast'!$CT$12:$CT$611,MATCH(B1242,'[1]Serv RAV Fcast'!$B$12:$B$611,0)),0)</f>
        <v>0</v>
      </c>
      <c r="K1242" s="109">
        <f>IF(B1242="",0,INDEX('[1]UnitCost (ex Cumulo&amp;RAV Fcasts)'!$D$7:$WE$176,MATCH(C1242,'[1]UnitCost (ex Cumulo&amp;RAV Fcasts)'!$B$7:$B$176,0),MATCH(B1242,'[1]UnitCost (ex Cumulo&amp;RAV Fcasts)'!$D$3:$WE$3,0)))</f>
        <v>14.761261420794471</v>
      </c>
      <c r="L1242" s="128">
        <f>IF(B1242="",0,SUM(I1242:K1242)*INDEX('Service volumes'!$C:$C,MATCH($B1242,'Service volumes'!$A:$A,0)))</f>
        <v>121123.1688816817</v>
      </c>
      <c r="M1242" s="109">
        <f>IF(B1242="",0,INDEX('[1]UnitCost (ROCE, ex RAV Fcast)'!$D$7:$WE$176,MATCH(C1242,'[1]UnitCost (ROCE, ex RAV Fcast)'!$B$7:$B$176,0),MATCH(B1242,'[1]UnitCost (ROCE, ex RAV Fcast)'!$D$3:$WE$3,0)))</f>
        <v>6.599117964421497</v>
      </c>
      <c r="N1242" s="103">
        <f>IF($C1242=$S$5,INDEX('[1]Serv RAV Fcast'!$CT$12:$CT$611,MATCH(B1242,'[1]Serv RAV Fcast'!$B$12:$B$611,0)),0)</f>
        <v>0</v>
      </c>
      <c r="O1242" s="128">
        <f>IF(B1242="",0,SUM(M1242:N1242)*INDEX('Service volumes'!$C:$C,MATCH($B1242,'Service volumes'!$A:$A,0)))</f>
        <v>54148.900753750408</v>
      </c>
    </row>
    <row r="1243" spans="1:15" ht="14.25" x14ac:dyDescent="0.35">
      <c r="A1243">
        <f t="shared" si="19"/>
        <v>1238</v>
      </c>
      <c r="B1243" s="128" t="str" cm="1">
        <f t="array" ref="B1243">IF(A1243&gt;COUNTA(comp_codes_EAD_TAR26)*COUNTA(serv_codes_EAD_TAR26),"",INDEX(serv_codes_EAD_TAR26,ROUNDUP(COUNTA(A$6:A1243)/COUNTA(comp_codes_EAD_TAR26),0)))</f>
        <v>SS135</v>
      </c>
      <c r="C1243" t="str" cm="1">
        <f t="array" ref="C1243">IF(A1243&gt;COUNTA(comp_codes_EAD_TAR26)*COUNTA(serv_codes_EAD_TAR26),"",INDEX(comp_codes_EAD_TAR26,COUNTIF(B$6:B1243,B1243)))</f>
        <v>CL573</v>
      </c>
      <c r="D1243" s="23" t="str">
        <f>IF(B1243="","",INDEX([1]!List_ServBandwidth,MATCH(B1243,[1]!List_ServCode,0)))</f>
        <v>1Gbit/s</v>
      </c>
      <c r="E1243" s="23" t="str">
        <f>IF(B1243="","",INDEX([1]!List_ServMarket_Name,MATCH(B1243,[1]!List_ServCode,0)))</f>
        <v>Leased lines access - Area 3</v>
      </c>
      <c r="F1243" s="23" t="str">
        <f>IF(B1243="","",INDEX([1]!List_ServNames,MATCH(B1243,[1]!List_ServCode,0)))</f>
        <v>EAD 1Gbps Rentals - External - Leased lines access - Area 3</v>
      </c>
      <c r="G1243" s="23" t="str">
        <f>INDEX([1]!List_CompName,MATCH($C1243,[1]!List_CompCode,0))</f>
        <v>OR Service Centre - Provision Ethernet</v>
      </c>
      <c r="I1243" s="103">
        <f>IF($C1243=$Q$5,INDEX([1]UnitCosts_Service!$Q$9:$Q$608,MATCH($B1243,[1]UnitCosts_Service!$B$9:$B$608,0)),0)</f>
        <v>0</v>
      </c>
      <c r="J1243" s="103">
        <f>IF($C1243=$S$5,INDEX('[1]Serv RAV Fcast'!$BZ$12:$BZ$611,MATCH(B1243,'[1]Serv RAV Fcast'!$B$12:$B$611,0)) + INDEX('[1]Serv RAV Fcast'!$CJ$12:$CJ$611,MATCH(B1243,'[1]Serv RAV Fcast'!$B$12:$B$611,0)) + INDEX('[1]Serv RAV Fcast'!$CT$12:$CT$611,MATCH(B1243,'[1]Serv RAV Fcast'!$B$12:$B$611,0)),0)</f>
        <v>0</v>
      </c>
      <c r="K1243" s="109">
        <f>IF(B1243="",0,INDEX('[1]UnitCost (ex Cumulo&amp;RAV Fcasts)'!$D$7:$WE$176,MATCH(C1243,'[1]UnitCost (ex Cumulo&amp;RAV Fcasts)'!$B$7:$B$176,0),MATCH(B1243,'[1]UnitCost (ex Cumulo&amp;RAV Fcasts)'!$D$3:$WE$3,0)))</f>
        <v>0</v>
      </c>
      <c r="L1243" s="128">
        <f>IF(B1243="",0,SUM(I1243:K1243)*INDEX('Service volumes'!$C:$C,MATCH($B1243,'Service volumes'!$A:$A,0)))</f>
        <v>0</v>
      </c>
      <c r="M1243" s="109">
        <f>IF(B1243="",0,INDEX('[1]UnitCost (ROCE, ex RAV Fcast)'!$D$7:$WE$176,MATCH(C1243,'[1]UnitCost (ROCE, ex RAV Fcast)'!$B$7:$B$176,0),MATCH(B1243,'[1]UnitCost (ROCE, ex RAV Fcast)'!$D$3:$WE$3,0)))</f>
        <v>0</v>
      </c>
      <c r="N1243" s="103">
        <f>IF($C1243=$S$5,INDEX('[1]Serv RAV Fcast'!$CT$12:$CT$611,MATCH(B1243,'[1]Serv RAV Fcast'!$B$12:$B$611,0)),0)</f>
        <v>0</v>
      </c>
      <c r="O1243" s="128">
        <f>IF(B1243="",0,SUM(M1243:N1243)*INDEX('Service volumes'!$C:$C,MATCH($B1243,'Service volumes'!$A:$A,0)))</f>
        <v>0</v>
      </c>
    </row>
    <row r="1244" spans="1:15" ht="14.25" x14ac:dyDescent="0.35">
      <c r="A1244">
        <f t="shared" si="19"/>
        <v>1239</v>
      </c>
      <c r="B1244" s="128" t="str" cm="1">
        <f t="array" ref="B1244">IF(A1244&gt;COUNTA(comp_codes_EAD_TAR26)*COUNTA(serv_codes_EAD_TAR26),"",INDEX(serv_codes_EAD_TAR26,ROUNDUP(COUNTA(A$6:A1244)/COUNTA(comp_codes_EAD_TAR26),0)))</f>
        <v>SS135</v>
      </c>
      <c r="C1244" t="str" cm="1">
        <f t="array" ref="C1244">IF(A1244&gt;COUNTA(comp_codes_EAD_TAR26)*COUNTA(serv_codes_EAD_TAR26),"",INDEX(comp_codes_EAD_TAR26,COUNTIF(B$6:B1244,B1244)))</f>
        <v>CL578</v>
      </c>
      <c r="D1244" s="23" t="str">
        <f>IF(B1244="","",INDEX([1]!List_ServBandwidth,MATCH(B1244,[1]!List_ServCode,0)))</f>
        <v>1Gbit/s</v>
      </c>
      <c r="E1244" s="23" t="str">
        <f>IF(B1244="","",INDEX([1]!List_ServMarket_Name,MATCH(B1244,[1]!List_ServCode,0)))</f>
        <v>Leased lines access - Area 3</v>
      </c>
      <c r="F1244" s="23" t="str">
        <f>IF(B1244="","",INDEX([1]!List_ServNames,MATCH(B1244,[1]!List_ServCode,0)))</f>
        <v>EAD 1Gbps Rentals - External - Leased lines access - Area 3</v>
      </c>
      <c r="G1244" s="23" t="str">
        <f>INDEX([1]!List_CompName,MATCH($C1244,[1]!List_CompCode,0))</f>
        <v>OR Service Centre - Assurance Ethernet</v>
      </c>
      <c r="I1244" s="103">
        <f>IF($C1244=$Q$5,INDEX([1]UnitCosts_Service!$Q$9:$Q$608,MATCH($B1244,[1]UnitCosts_Service!$B$9:$B$608,0)),0)</f>
        <v>0</v>
      </c>
      <c r="J1244" s="103">
        <f>IF($C1244=$S$5,INDEX('[1]Serv RAV Fcast'!$BZ$12:$BZ$611,MATCH(B1244,'[1]Serv RAV Fcast'!$B$12:$B$611,0)) + INDEX('[1]Serv RAV Fcast'!$CJ$12:$CJ$611,MATCH(B1244,'[1]Serv RAV Fcast'!$B$12:$B$611,0)) + INDEX('[1]Serv RAV Fcast'!$CT$12:$CT$611,MATCH(B1244,'[1]Serv RAV Fcast'!$B$12:$B$611,0)),0)</f>
        <v>0</v>
      </c>
      <c r="K1244" s="109">
        <f>IF(B1244="",0,INDEX('[1]UnitCost (ex Cumulo&amp;RAV Fcasts)'!$D$7:$WE$176,MATCH(C1244,'[1]UnitCost (ex Cumulo&amp;RAV Fcasts)'!$B$7:$B$176,0),MATCH(B1244,'[1]UnitCost (ex Cumulo&amp;RAV Fcasts)'!$D$3:$WE$3,0)))</f>
        <v>1.1562387774861306E-3</v>
      </c>
      <c r="L1244" s="128">
        <f>IF(B1244="",0,SUM(I1244:K1244)*INDEX('Service volumes'!$C:$C,MATCH($B1244,'Service volumes'!$A:$A,0)))</f>
        <v>9.4874889564461249</v>
      </c>
      <c r="M1244" s="109">
        <f>IF(B1244="",0,INDEX('[1]UnitCost (ROCE, ex RAV Fcast)'!$D$7:$WE$176,MATCH(C1244,'[1]UnitCost (ROCE, ex RAV Fcast)'!$B$7:$B$176,0),MATCH(B1244,'[1]UnitCost (ROCE, ex RAV Fcast)'!$D$3:$WE$3,0)))</f>
        <v>-1.8207840678532863E-4</v>
      </c>
      <c r="N1244" s="103">
        <f>IF($C1244=$S$5,INDEX('[1]Serv RAV Fcast'!$CT$12:$CT$611,MATCH(B1244,'[1]Serv RAV Fcast'!$B$12:$B$611,0)),0)</f>
        <v>0</v>
      </c>
      <c r="O1244" s="128">
        <f>IF(B1244="",0,SUM(M1244:N1244)*INDEX('Service volumes'!$C:$C,MATCH($B1244,'Service volumes'!$A:$A,0)))</f>
        <v>-1.4940399052684705</v>
      </c>
    </row>
    <row r="1245" spans="1:15" ht="14.25" x14ac:dyDescent="0.35">
      <c r="A1245">
        <f t="shared" si="19"/>
        <v>1240</v>
      </c>
      <c r="B1245" s="128" t="str" cm="1">
        <f t="array" ref="B1245">IF(A1245&gt;COUNTA(comp_codes_EAD_TAR26)*COUNTA(serv_codes_EAD_TAR26),"",INDEX(serv_codes_EAD_TAR26,ROUNDUP(COUNTA(A$6:A1245)/COUNTA(comp_codes_EAD_TAR26),0)))</f>
        <v>SS135</v>
      </c>
      <c r="C1245" t="str" cm="1">
        <f t="array" ref="C1245">IF(A1245&gt;COUNTA(comp_codes_EAD_TAR26)*COUNTA(serv_codes_EAD_TAR26),"",INDEX(comp_codes_EAD_TAR26,COUNTIF(B$6:B1245,B1245)))</f>
        <v>CL601</v>
      </c>
      <c r="D1245" s="23" t="str">
        <f>IF(B1245="","",INDEX([1]!List_ServBandwidth,MATCH(B1245,[1]!List_ServCode,0)))</f>
        <v>1Gbit/s</v>
      </c>
      <c r="E1245" s="23" t="str">
        <f>IF(B1245="","",INDEX([1]!List_ServMarket_Name,MATCH(B1245,[1]!List_ServCode,0)))</f>
        <v>Leased lines access - Area 3</v>
      </c>
      <c r="F1245" s="23" t="str">
        <f>IF(B1245="","",INDEX([1]!List_ServNames,MATCH(B1245,[1]!List_ServCode,0)))</f>
        <v>EAD 1Gbps Rentals - External - Leased lines access - Area 3</v>
      </c>
      <c r="G1245" s="23" t="str">
        <f>INDEX([1]!List_CompName,MATCH($C1245,[1]!List_CompCode,0))</f>
        <v>SLG Ethernet Provision External</v>
      </c>
      <c r="I1245" s="103">
        <f>IF($C1245=$Q$5,INDEX([1]UnitCosts_Service!$Q$9:$Q$608,MATCH($B1245,[1]UnitCosts_Service!$B$9:$B$608,0)),0)</f>
        <v>0</v>
      </c>
      <c r="J1245" s="103">
        <f>IF($C1245=$S$5,INDEX('[1]Serv RAV Fcast'!$BZ$12:$BZ$611,MATCH(B1245,'[1]Serv RAV Fcast'!$B$12:$B$611,0)) + INDEX('[1]Serv RAV Fcast'!$CJ$12:$CJ$611,MATCH(B1245,'[1]Serv RAV Fcast'!$B$12:$B$611,0)) + INDEX('[1]Serv RAV Fcast'!$CT$12:$CT$611,MATCH(B1245,'[1]Serv RAV Fcast'!$B$12:$B$611,0)),0)</f>
        <v>0</v>
      </c>
      <c r="K1245" s="109">
        <f>IF(B1245="",0,INDEX('[1]UnitCost (ex Cumulo&amp;RAV Fcasts)'!$D$7:$WE$176,MATCH(C1245,'[1]UnitCost (ex Cumulo&amp;RAV Fcasts)'!$B$7:$B$176,0),MATCH(B1245,'[1]UnitCost (ex Cumulo&amp;RAV Fcasts)'!$D$3:$WE$3,0)))</f>
        <v>0</v>
      </c>
      <c r="L1245" s="128">
        <f>IF(B1245="",0,SUM(I1245:K1245)*INDEX('Service volumes'!$C:$C,MATCH($B1245,'Service volumes'!$A:$A,0)))</f>
        <v>0</v>
      </c>
      <c r="M1245" s="109">
        <f>IF(B1245="",0,INDEX('[1]UnitCost (ROCE, ex RAV Fcast)'!$D$7:$WE$176,MATCH(C1245,'[1]UnitCost (ROCE, ex RAV Fcast)'!$B$7:$B$176,0),MATCH(B1245,'[1]UnitCost (ROCE, ex RAV Fcast)'!$D$3:$WE$3,0)))</f>
        <v>0</v>
      </c>
      <c r="N1245" s="103">
        <f>IF($C1245=$S$5,INDEX('[1]Serv RAV Fcast'!$CT$12:$CT$611,MATCH(B1245,'[1]Serv RAV Fcast'!$B$12:$B$611,0)),0)</f>
        <v>0</v>
      </c>
      <c r="O1245" s="128">
        <f>IF(B1245="",0,SUM(M1245:N1245)*INDEX('Service volumes'!$C:$C,MATCH($B1245,'Service volumes'!$A:$A,0)))</f>
        <v>0</v>
      </c>
    </row>
    <row r="1246" spans="1:15" ht="14.25" x14ac:dyDescent="0.35">
      <c r="A1246">
        <f t="shared" si="19"/>
        <v>1241</v>
      </c>
      <c r="B1246" s="128" t="str" cm="1">
        <f t="array" ref="B1246">IF(A1246&gt;COUNTA(comp_codes_EAD_TAR26)*COUNTA(serv_codes_EAD_TAR26),"",INDEX(serv_codes_EAD_TAR26,ROUNDUP(COUNTA(A$6:A1246)/COUNTA(comp_codes_EAD_TAR26),0)))</f>
        <v>SS135</v>
      </c>
      <c r="C1246" t="str" cm="1">
        <f t="array" ref="C1246">IF(A1246&gt;COUNTA(comp_codes_EAD_TAR26)*COUNTA(serv_codes_EAD_TAR26),"",INDEX(comp_codes_EAD_TAR26,COUNTIF(B$6:B1246,B1246)))</f>
        <v>CL602</v>
      </c>
      <c r="D1246" s="23" t="str">
        <f>IF(B1246="","",INDEX([1]!List_ServBandwidth,MATCH(B1246,[1]!List_ServCode,0)))</f>
        <v>1Gbit/s</v>
      </c>
      <c r="E1246" s="23" t="str">
        <f>IF(B1246="","",INDEX([1]!List_ServMarket_Name,MATCH(B1246,[1]!List_ServCode,0)))</f>
        <v>Leased lines access - Area 3</v>
      </c>
      <c r="F1246" s="23" t="str">
        <f>IF(B1246="","",INDEX([1]!List_ServNames,MATCH(B1246,[1]!List_ServCode,0)))</f>
        <v>EAD 1Gbps Rentals - External - Leased lines access - Area 3</v>
      </c>
      <c r="G1246" s="23" t="str">
        <f>INDEX([1]!List_CompName,MATCH($C1246,[1]!List_CompCode,0))</f>
        <v>SLG Ethernet Assurance External</v>
      </c>
      <c r="I1246" s="103">
        <f>IF($C1246=$Q$5,INDEX([1]UnitCosts_Service!$Q$9:$Q$608,MATCH($B1246,[1]UnitCosts_Service!$B$9:$B$608,0)),0)</f>
        <v>0</v>
      </c>
      <c r="J1246" s="103">
        <f>IF($C1246=$S$5,INDEX('[1]Serv RAV Fcast'!$BZ$12:$BZ$611,MATCH(B1246,'[1]Serv RAV Fcast'!$B$12:$B$611,0)) + INDEX('[1]Serv RAV Fcast'!$CJ$12:$CJ$611,MATCH(B1246,'[1]Serv RAV Fcast'!$B$12:$B$611,0)) + INDEX('[1]Serv RAV Fcast'!$CT$12:$CT$611,MATCH(B1246,'[1]Serv RAV Fcast'!$B$12:$B$611,0)),0)</f>
        <v>0</v>
      </c>
      <c r="K1246" s="109">
        <f>IF(B1246="",0,INDEX('[1]UnitCost (ex Cumulo&amp;RAV Fcasts)'!$D$7:$WE$176,MATCH(C1246,'[1]UnitCost (ex Cumulo&amp;RAV Fcasts)'!$B$7:$B$176,0),MATCH(B1246,'[1]UnitCost (ex Cumulo&amp;RAV Fcasts)'!$D$3:$WE$3,0)))</f>
        <v>0.8268349459118377</v>
      </c>
      <c r="L1246" s="128">
        <f>IF(B1246="",0,SUM(I1246:K1246)*INDEX('Service volumes'!$C:$C,MATCH($B1246,'Service volumes'!$A:$A,0)))</f>
        <v>6784.5738881010566</v>
      </c>
      <c r="M1246" s="109">
        <f>IF(B1246="",0,INDEX('[1]UnitCost (ROCE, ex RAV Fcast)'!$D$7:$WE$176,MATCH(C1246,'[1]UnitCost (ROCE, ex RAV Fcast)'!$B$7:$B$176,0),MATCH(B1246,'[1]UnitCost (ROCE, ex RAV Fcast)'!$D$3:$WE$3,0)))</f>
        <v>1.4074969902750317E-2</v>
      </c>
      <c r="N1246" s="103">
        <f>IF($C1246=$S$5,INDEX('[1]Serv RAV Fcast'!$CT$12:$CT$611,MATCH(B1246,'[1]Serv RAV Fcast'!$B$12:$B$611,0)),0)</f>
        <v>0</v>
      </c>
      <c r="O1246" s="128">
        <f>IF(B1246="",0,SUM(M1246:N1246)*INDEX('Service volumes'!$C:$C,MATCH($B1246,'Service volumes'!$A:$A,0)))</f>
        <v>115.49182064710421</v>
      </c>
    </row>
    <row r="1247" spans="1:15" ht="14.25" x14ac:dyDescent="0.35">
      <c r="A1247">
        <f t="shared" si="19"/>
        <v>1242</v>
      </c>
      <c r="B1247" s="128" t="str" cm="1">
        <f t="array" ref="B1247">IF(A1247&gt;COUNTA(comp_codes_EAD_TAR26)*COUNTA(serv_codes_EAD_TAR26),"",INDEX(serv_codes_EAD_TAR26,ROUNDUP(COUNTA(A$6:A1247)/COUNTA(comp_codes_EAD_TAR26),0)))</f>
        <v>SS135</v>
      </c>
      <c r="C1247" t="str" cm="1">
        <f t="array" ref="C1247">IF(A1247&gt;COUNTA(comp_codes_EAD_TAR26)*COUNTA(serv_codes_EAD_TAR26),"",INDEX(comp_codes_EAD_TAR26,COUNTIF(B$6:B1247,B1247)))</f>
        <v>CL605</v>
      </c>
      <c r="D1247" s="23" t="str">
        <f>IF(B1247="","",INDEX([1]!List_ServBandwidth,MATCH(B1247,[1]!List_ServCode,0)))</f>
        <v>1Gbit/s</v>
      </c>
      <c r="E1247" s="23" t="str">
        <f>IF(B1247="","",INDEX([1]!List_ServMarket_Name,MATCH(B1247,[1]!List_ServCode,0)))</f>
        <v>Leased lines access - Area 3</v>
      </c>
      <c r="F1247" s="23" t="str">
        <f>IF(B1247="","",INDEX([1]!List_ServNames,MATCH(B1247,[1]!List_ServCode,0)))</f>
        <v>EAD 1Gbps Rentals - External - Leased lines access - Area 3</v>
      </c>
      <c r="G1247" s="23" t="str">
        <f>INDEX([1]!List_CompName,MATCH($C1247,[1]!List_CompCode,0))</f>
        <v>SLG Ethernet Provision Internal</v>
      </c>
      <c r="I1247" s="103">
        <f>IF($C1247=$Q$5,INDEX([1]UnitCosts_Service!$Q$9:$Q$608,MATCH($B1247,[1]UnitCosts_Service!$B$9:$B$608,0)),0)</f>
        <v>0</v>
      </c>
      <c r="J1247" s="103">
        <f>IF($C1247=$S$5,INDEX('[1]Serv RAV Fcast'!$BZ$12:$BZ$611,MATCH(B1247,'[1]Serv RAV Fcast'!$B$12:$B$611,0)) + INDEX('[1]Serv RAV Fcast'!$CJ$12:$CJ$611,MATCH(B1247,'[1]Serv RAV Fcast'!$B$12:$B$611,0)) + INDEX('[1]Serv RAV Fcast'!$CT$12:$CT$611,MATCH(B1247,'[1]Serv RAV Fcast'!$B$12:$B$611,0)),0)</f>
        <v>0</v>
      </c>
      <c r="K1247" s="109">
        <f>IF(B1247="",0,INDEX('[1]UnitCost (ex Cumulo&amp;RAV Fcasts)'!$D$7:$WE$176,MATCH(C1247,'[1]UnitCost (ex Cumulo&amp;RAV Fcasts)'!$B$7:$B$176,0),MATCH(B1247,'[1]UnitCost (ex Cumulo&amp;RAV Fcasts)'!$D$3:$WE$3,0)))</f>
        <v>0</v>
      </c>
      <c r="L1247" s="128">
        <f>IF(B1247="",0,SUM(I1247:K1247)*INDEX('Service volumes'!$C:$C,MATCH($B1247,'Service volumes'!$A:$A,0)))</f>
        <v>0</v>
      </c>
      <c r="M1247" s="109">
        <f>IF(B1247="",0,INDEX('[1]UnitCost (ROCE, ex RAV Fcast)'!$D$7:$WE$176,MATCH(C1247,'[1]UnitCost (ROCE, ex RAV Fcast)'!$B$7:$B$176,0),MATCH(B1247,'[1]UnitCost (ROCE, ex RAV Fcast)'!$D$3:$WE$3,0)))</f>
        <v>0</v>
      </c>
      <c r="N1247" s="103">
        <f>IF($C1247=$S$5,INDEX('[1]Serv RAV Fcast'!$CT$12:$CT$611,MATCH(B1247,'[1]Serv RAV Fcast'!$B$12:$B$611,0)),0)</f>
        <v>0</v>
      </c>
      <c r="O1247" s="128">
        <f>IF(B1247="",0,SUM(M1247:N1247)*INDEX('Service volumes'!$C:$C,MATCH($B1247,'Service volumes'!$A:$A,0)))</f>
        <v>0</v>
      </c>
    </row>
    <row r="1248" spans="1:15" ht="14.25" x14ac:dyDescent="0.35">
      <c r="A1248">
        <f t="shared" si="19"/>
        <v>1243</v>
      </c>
      <c r="B1248" s="128" t="str" cm="1">
        <f t="array" ref="B1248">IF(A1248&gt;COUNTA(comp_codes_EAD_TAR26)*COUNTA(serv_codes_EAD_TAR26),"",INDEX(serv_codes_EAD_TAR26,ROUNDUP(COUNTA(A$6:A1248)/COUNTA(comp_codes_EAD_TAR26),0)))</f>
        <v>SS135</v>
      </c>
      <c r="C1248" t="str" cm="1">
        <f t="array" ref="C1248">IF(A1248&gt;COUNTA(comp_codes_EAD_TAR26)*COUNTA(serv_codes_EAD_TAR26),"",INDEX(comp_codes_EAD_TAR26,COUNTIF(B$6:B1248,B1248)))</f>
        <v>CL606</v>
      </c>
      <c r="D1248" s="23" t="str">
        <f>IF(B1248="","",INDEX([1]!List_ServBandwidth,MATCH(B1248,[1]!List_ServCode,0)))</f>
        <v>1Gbit/s</v>
      </c>
      <c r="E1248" s="23" t="str">
        <f>IF(B1248="","",INDEX([1]!List_ServMarket_Name,MATCH(B1248,[1]!List_ServCode,0)))</f>
        <v>Leased lines access - Area 3</v>
      </c>
      <c r="F1248" s="23" t="str">
        <f>IF(B1248="","",INDEX([1]!List_ServNames,MATCH(B1248,[1]!List_ServCode,0)))</f>
        <v>EAD 1Gbps Rentals - External - Leased lines access - Area 3</v>
      </c>
      <c r="G1248" s="23" t="str">
        <f>INDEX([1]!List_CompName,MATCH($C1248,[1]!List_CompCode,0))</f>
        <v>SLG Ethernet Assurance Internal</v>
      </c>
      <c r="H1248" s="6"/>
      <c r="I1248" s="103">
        <f>IF($C1248=$Q$5,INDEX([1]UnitCosts_Service!$Q$9:$Q$608,MATCH($B1248,[1]UnitCosts_Service!$B$9:$B$608,0)),0)</f>
        <v>0</v>
      </c>
      <c r="J1248" s="103">
        <f>IF($C1248=$S$5,INDEX('[1]Serv RAV Fcast'!$BZ$12:$BZ$611,MATCH(B1248,'[1]Serv RAV Fcast'!$B$12:$B$611,0)) + INDEX('[1]Serv RAV Fcast'!$CJ$12:$CJ$611,MATCH(B1248,'[1]Serv RAV Fcast'!$B$12:$B$611,0)) + INDEX('[1]Serv RAV Fcast'!$CT$12:$CT$611,MATCH(B1248,'[1]Serv RAV Fcast'!$B$12:$B$611,0)),0)</f>
        <v>0</v>
      </c>
      <c r="K1248" s="109">
        <f>IF(B1248="",0,INDEX('[1]UnitCost (ex Cumulo&amp;RAV Fcasts)'!$D$7:$WE$176,MATCH(C1248,'[1]UnitCost (ex Cumulo&amp;RAV Fcasts)'!$B$7:$B$176,0),MATCH(B1248,'[1]UnitCost (ex Cumulo&amp;RAV Fcasts)'!$D$3:$WE$3,0)))</f>
        <v>0</v>
      </c>
      <c r="L1248" s="128">
        <f>IF(B1248="",0,SUM(I1248:K1248)*INDEX('Service volumes'!$C:$C,MATCH($B1248,'Service volumes'!$A:$A,0)))</f>
        <v>0</v>
      </c>
      <c r="M1248" s="109">
        <f>IF(B1248="",0,INDEX('[1]UnitCost (ROCE, ex RAV Fcast)'!$D$7:$WE$176,MATCH(C1248,'[1]UnitCost (ROCE, ex RAV Fcast)'!$B$7:$B$176,0),MATCH(B1248,'[1]UnitCost (ROCE, ex RAV Fcast)'!$D$3:$WE$3,0)))</f>
        <v>0</v>
      </c>
      <c r="N1248" s="103">
        <f>IF($C1248=$S$5,INDEX('[1]Serv RAV Fcast'!$CT$12:$CT$611,MATCH(B1248,'[1]Serv RAV Fcast'!$B$12:$B$611,0)),0)</f>
        <v>0</v>
      </c>
      <c r="O1248" s="128">
        <f>IF(B1248="",0,SUM(M1248:N1248)*INDEX('Service volumes'!$C:$C,MATCH($B1248,'Service volumes'!$A:$A,0)))</f>
        <v>0</v>
      </c>
    </row>
    <row r="1249" spans="1:15" ht="14.25" x14ac:dyDescent="0.35">
      <c r="A1249">
        <f t="shared" si="19"/>
        <v>1244</v>
      </c>
      <c r="B1249" s="128" t="str" cm="1">
        <f t="array" ref="B1249">IF(A1249&gt;COUNTA(comp_codes_EAD_TAR26)*COUNTA(serv_codes_EAD_TAR26),"",INDEX(serv_codes_EAD_TAR26,ROUNDUP(COUNTA(A$6:A1249)/COUNTA(comp_codes_EAD_TAR26),0)))</f>
        <v>SS135</v>
      </c>
      <c r="C1249" t="str" cm="1">
        <f t="array" ref="C1249">IF(A1249&gt;COUNTA(comp_codes_EAD_TAR26)*COUNTA(serv_codes_EAD_TAR26),"",INDEX(comp_codes_EAD_TAR26,COUNTIF(B$6:B1249,B1249)))</f>
        <v>CO772</v>
      </c>
      <c r="D1249" s="23" t="str">
        <f>IF(B1249="","",INDEX([1]!List_ServBandwidth,MATCH(B1249,[1]!List_ServCode,0)))</f>
        <v>1Gbit/s</v>
      </c>
      <c r="E1249" s="23" t="str">
        <f>IF(B1249="","",INDEX([1]!List_ServMarket_Name,MATCH(B1249,[1]!List_ServCode,0)))</f>
        <v>Leased lines access - Area 3</v>
      </c>
      <c r="F1249" s="23" t="str">
        <f>IF(B1249="","",INDEX([1]!List_ServNames,MATCH(B1249,[1]!List_ServCode,0)))</f>
        <v>EAD 1Gbps Rentals - External - Leased lines access - Area 3</v>
      </c>
      <c r="G1249" s="23" t="str">
        <f>INDEX([1]!List_CompName,MATCH($C1249,[1]!List_CompCode,0))</f>
        <v>Openreach Systems &amp; Development (Ethernet Specific)</v>
      </c>
      <c r="I1249" s="103">
        <f>IF($C1249=$Q$5,INDEX([1]UnitCosts_Service!$Q$9:$Q$608,MATCH($B1249,[1]UnitCosts_Service!$B$9:$B$608,0)),0)</f>
        <v>0</v>
      </c>
      <c r="J1249" s="103">
        <f>IF($C1249=$S$5,INDEX('[1]Serv RAV Fcast'!$BZ$12:$BZ$611,MATCH(B1249,'[1]Serv RAV Fcast'!$B$12:$B$611,0)) + INDEX('[1]Serv RAV Fcast'!$CJ$12:$CJ$611,MATCH(B1249,'[1]Serv RAV Fcast'!$B$12:$B$611,0)) + INDEX('[1]Serv RAV Fcast'!$CT$12:$CT$611,MATCH(B1249,'[1]Serv RAV Fcast'!$B$12:$B$611,0)),0)</f>
        <v>0</v>
      </c>
      <c r="K1249" s="109">
        <f>IF(B1249="",0,INDEX('[1]UnitCost (ex Cumulo&amp;RAV Fcasts)'!$D$7:$WE$176,MATCH(C1249,'[1]UnitCost (ex Cumulo&amp;RAV Fcasts)'!$B$7:$B$176,0),MATCH(B1249,'[1]UnitCost (ex Cumulo&amp;RAV Fcasts)'!$D$3:$WE$3,0)))</f>
        <v>0.44987778217499008</v>
      </c>
      <c r="L1249" s="128">
        <f>IF(B1249="",0,SUM(I1249:K1249)*INDEX('Service volumes'!$C:$C,MATCH($B1249,'Service volumes'!$A:$A,0)))</f>
        <v>3691.4611179323574</v>
      </c>
      <c r="M1249" s="109">
        <f>IF(B1249="",0,INDEX('[1]UnitCost (ROCE, ex RAV Fcast)'!$D$7:$WE$176,MATCH(C1249,'[1]UnitCost (ROCE, ex RAV Fcast)'!$B$7:$B$176,0),MATCH(B1249,'[1]UnitCost (ROCE, ex RAV Fcast)'!$D$3:$WE$3,0)))</f>
        <v>5.6909228548795036E-2</v>
      </c>
      <c r="N1249" s="103">
        <f>IF($C1249=$S$5,INDEX('[1]Serv RAV Fcast'!$CT$12:$CT$611,MATCH(B1249,'[1]Serv RAV Fcast'!$B$12:$B$611,0)),0)</f>
        <v>0</v>
      </c>
      <c r="O1249" s="128">
        <f>IF(B1249="",0,SUM(M1249:N1249)*INDEX('Service volumes'!$C:$C,MATCH($B1249,'Service volumes'!$A:$A,0)))</f>
        <v>466.96728036613359</v>
      </c>
    </row>
    <row r="1250" spans="1:15" ht="14.25" x14ac:dyDescent="0.35">
      <c r="A1250">
        <f t="shared" si="19"/>
        <v>1245</v>
      </c>
      <c r="B1250" s="128" t="str" cm="1">
        <f t="array" ref="B1250">IF(A1250&gt;COUNTA(comp_codes_EAD_TAR26)*COUNTA(serv_codes_EAD_TAR26),"",INDEX(serv_codes_EAD_TAR26,ROUNDUP(COUNTA(A$6:A1250)/COUNTA(comp_codes_EAD_TAR26),0)))</f>
        <v>SS135</v>
      </c>
      <c r="C1250" t="str" cm="1">
        <f t="array" ref="C1250">IF(A1250&gt;COUNTA(comp_codes_EAD_TAR26)*COUNTA(serv_codes_EAD_TAR26),"",INDEX(comp_codes_EAD_TAR26,COUNTIF(B$6:B1250,B1250)))</f>
        <v>CO801</v>
      </c>
      <c r="D1250" s="23" t="str">
        <f>IF(B1250="","",INDEX([1]!List_ServBandwidth,MATCH(B1250,[1]!List_ServCode,0)))</f>
        <v>1Gbit/s</v>
      </c>
      <c r="E1250" s="23" t="str">
        <f>IF(B1250="","",INDEX([1]!List_ServMarket_Name,MATCH(B1250,[1]!List_ServCode,0)))</f>
        <v>Leased lines access - Area 3</v>
      </c>
      <c r="F1250" s="23" t="str">
        <f>IF(B1250="","",INDEX([1]!List_ServNames,MATCH(B1250,[1]!List_ServCode,0)))</f>
        <v>EAD 1Gbps Rentals - External - Leased lines access - Area 3</v>
      </c>
      <c r="G1250" s="23" t="str">
        <f>INDEX([1]!List_CompName,MATCH($C1250,[1]!List_CompCode,0))</f>
        <v>Ofcom Administration Fee - Openreach</v>
      </c>
      <c r="I1250" s="103">
        <f>IF($C1250=$Q$5,INDEX([1]UnitCosts_Service!$Q$9:$Q$608,MATCH($B1250,[1]UnitCosts_Service!$B$9:$B$608,0)),0)</f>
        <v>0</v>
      </c>
      <c r="J1250" s="103">
        <f>IF($C1250=$S$5,INDEX('[1]Serv RAV Fcast'!$BZ$12:$BZ$611,MATCH(B1250,'[1]Serv RAV Fcast'!$B$12:$B$611,0)) + INDEX('[1]Serv RAV Fcast'!$CJ$12:$CJ$611,MATCH(B1250,'[1]Serv RAV Fcast'!$B$12:$B$611,0)) + INDEX('[1]Serv RAV Fcast'!$CT$12:$CT$611,MATCH(B1250,'[1]Serv RAV Fcast'!$B$12:$B$611,0)),0)</f>
        <v>0</v>
      </c>
      <c r="K1250" s="109">
        <f>IF(B1250="",0,INDEX('[1]UnitCost (ex Cumulo&amp;RAV Fcasts)'!$D$7:$WE$176,MATCH(C1250,'[1]UnitCost (ex Cumulo&amp;RAV Fcasts)'!$B$7:$B$176,0),MATCH(B1250,'[1]UnitCost (ex Cumulo&amp;RAV Fcasts)'!$D$3:$WE$3,0)))</f>
        <v>1.0371058039912477</v>
      </c>
      <c r="L1250" s="128">
        <f>IF(B1250="",0,SUM(I1250:K1250)*INDEX('Service volumes'!$C:$C,MATCH($B1250,'Service volumes'!$A:$A,0)))</f>
        <v>8509.9462616415931</v>
      </c>
      <c r="M1250" s="109">
        <f>IF(B1250="",0,INDEX('[1]UnitCost (ROCE, ex RAV Fcast)'!$D$7:$WE$176,MATCH(C1250,'[1]UnitCost (ROCE, ex RAV Fcast)'!$B$7:$B$176,0),MATCH(B1250,'[1]UnitCost (ROCE, ex RAV Fcast)'!$D$3:$WE$3,0)))</f>
        <v>1.3938129678175657E-2</v>
      </c>
      <c r="N1250" s="103">
        <f>IF($C1250=$S$5,INDEX('[1]Serv RAV Fcast'!$CT$12:$CT$611,MATCH(B1250,'[1]Serv RAV Fcast'!$B$12:$B$611,0)),0)</f>
        <v>0</v>
      </c>
      <c r="O1250" s="128">
        <f>IF(B1250="",0,SUM(M1250:N1250)*INDEX('Service volumes'!$C:$C,MATCH($B1250,'Service volumes'!$A:$A,0)))</f>
        <v>114.36898153745909</v>
      </c>
    </row>
    <row r="1251" spans="1:15" ht="14.25" x14ac:dyDescent="0.35">
      <c r="A1251">
        <f t="shared" si="19"/>
        <v>1246</v>
      </c>
      <c r="B1251" s="128" t="str" cm="1">
        <f t="array" ref="B1251">IF(A1251&gt;COUNTA(comp_codes_EAD_TAR26)*COUNTA(serv_codes_EAD_TAR26),"",INDEX(serv_codes_EAD_TAR26,ROUNDUP(COUNTA(A$6:A1251)/COUNTA(comp_codes_EAD_TAR26),0)))</f>
        <v>SS135</v>
      </c>
      <c r="C1251" t="str" cm="1">
        <f t="array" ref="C1251">IF(A1251&gt;COUNTA(comp_codes_EAD_TAR26)*COUNTA(serv_codes_EAD_TAR26),"",INDEX(comp_codes_EAD_TAR26,COUNTIF(B$6:B1251,B1251)))</f>
        <v>CP502</v>
      </c>
      <c r="D1251" s="23" t="str">
        <f>IF(B1251="","",INDEX([1]!List_ServBandwidth,MATCH(B1251,[1]!List_ServCode,0)))</f>
        <v>1Gbit/s</v>
      </c>
      <c r="E1251" s="23" t="str">
        <f>IF(B1251="","",INDEX([1]!List_ServMarket_Name,MATCH(B1251,[1]!List_ServCode,0)))</f>
        <v>Leased lines access - Area 3</v>
      </c>
      <c r="F1251" s="23" t="str">
        <f>IF(B1251="","",INDEX([1]!List_ServNames,MATCH(B1251,[1]!List_ServCode,0)))</f>
        <v>EAD 1Gbps Rentals - External - Leased lines access - Area 3</v>
      </c>
      <c r="G1251" s="23" t="str">
        <f>INDEX([1]!List_CompName,MATCH($C1251,[1]!List_CompCode,0))</f>
        <v>Openreach sales product management</v>
      </c>
      <c r="I1251" s="103">
        <f>IF($C1251=$Q$5,INDEX([1]UnitCosts_Service!$Q$9:$Q$608,MATCH($B1251,[1]UnitCosts_Service!$B$9:$B$608,0)),0)</f>
        <v>0</v>
      </c>
      <c r="J1251" s="103">
        <f>IF($C1251=$S$5,INDEX('[1]Serv RAV Fcast'!$BZ$12:$BZ$611,MATCH(B1251,'[1]Serv RAV Fcast'!$B$12:$B$611,0)) + INDEX('[1]Serv RAV Fcast'!$CJ$12:$CJ$611,MATCH(B1251,'[1]Serv RAV Fcast'!$B$12:$B$611,0)) + INDEX('[1]Serv RAV Fcast'!$CT$12:$CT$611,MATCH(B1251,'[1]Serv RAV Fcast'!$B$12:$B$611,0)),0)</f>
        <v>0</v>
      </c>
      <c r="K1251" s="109">
        <f>IF(B1251="",0,INDEX('[1]UnitCost (ex Cumulo&amp;RAV Fcasts)'!$D$7:$WE$176,MATCH(C1251,'[1]UnitCost (ex Cumulo&amp;RAV Fcasts)'!$B$7:$B$176,0),MATCH(B1251,'[1]UnitCost (ex Cumulo&amp;RAV Fcasts)'!$D$3:$WE$3,0)))</f>
        <v>12.597329406654799</v>
      </c>
      <c r="L1251" s="128">
        <f>IF(B1251="",0,SUM(I1251:K1251)*INDEX('Service volumes'!$C:$C,MATCH($B1251,'Service volumes'!$A:$A,0)))</f>
        <v>103367.07776416457</v>
      </c>
      <c r="M1251" s="109">
        <f>IF(B1251="",0,INDEX('[1]UnitCost (ROCE, ex RAV Fcast)'!$D$7:$WE$176,MATCH(C1251,'[1]UnitCost (ROCE, ex RAV Fcast)'!$B$7:$B$176,0),MATCH(B1251,'[1]UnitCost (ROCE, ex RAV Fcast)'!$D$3:$WE$3,0)))</f>
        <v>-2.3268749684803431</v>
      </c>
      <c r="N1251" s="103">
        <f>IF($C1251=$S$5,INDEX('[1]Serv RAV Fcast'!$CT$12:$CT$611,MATCH(B1251,'[1]Serv RAV Fcast'!$B$12:$B$611,0)),0)</f>
        <v>0</v>
      </c>
      <c r="O1251" s="128">
        <f>IF(B1251="",0,SUM(M1251:N1251)*INDEX('Service volumes'!$C:$C,MATCH($B1251,'Service volumes'!$A:$A,0)))</f>
        <v>-19093.115536641817</v>
      </c>
    </row>
    <row r="1252" spans="1:15" ht="14.25" x14ac:dyDescent="0.35">
      <c r="A1252">
        <f t="shared" si="19"/>
        <v>1247</v>
      </c>
      <c r="B1252" s="128" t="str" cm="1">
        <f t="array" ref="B1252">IF(A1252&gt;COUNTA(comp_codes_EAD_TAR26)*COUNTA(serv_codes_EAD_TAR26),"",INDEX(serv_codes_EAD_TAR26,ROUNDUP(COUNTA(A$6:A1252)/COUNTA(comp_codes_EAD_TAR26),0)))</f>
        <v>SS135</v>
      </c>
      <c r="C1252" t="str" cm="1">
        <f t="array" ref="C1252">IF(A1252&gt;COUNTA(comp_codes_EAD_TAR26)*COUNTA(serv_codes_EAD_TAR26),"",INDEX(comp_codes_EAD_TAR26,COUNTIF(B$6:B1252,B1252)))</f>
        <v>CW900</v>
      </c>
      <c r="D1252" s="23" t="str">
        <f>IF(B1252="","",INDEX([1]!List_ServBandwidth,MATCH(B1252,[1]!List_ServCode,0)))</f>
        <v>1Gbit/s</v>
      </c>
      <c r="E1252" s="23" t="str">
        <f>IF(B1252="","",INDEX([1]!List_ServMarket_Name,MATCH(B1252,[1]!List_ServCode,0)))</f>
        <v>Leased lines access - Area 3</v>
      </c>
      <c r="F1252" s="23" t="str">
        <f>IF(B1252="","",INDEX([1]!List_ServNames,MATCH(B1252,[1]!List_ServCode,0)))</f>
        <v>EAD 1Gbps Rentals - External - Leased lines access - Area 3</v>
      </c>
      <c r="G1252" s="23" t="str">
        <f>INDEX([1]!List_CompName,MATCH($C1252,[1]!List_CompCode,0))</f>
        <v>Notional Debtors</v>
      </c>
      <c r="I1252" s="103">
        <f>IF($C1252=$Q$5,INDEX([1]UnitCosts_Service!$Q$9:$Q$608,MATCH($B1252,[1]UnitCosts_Service!$B$9:$B$608,0)),0)</f>
        <v>0</v>
      </c>
      <c r="J1252" s="103">
        <f>IF($C1252=$S$5,INDEX('[1]Serv RAV Fcast'!$BZ$12:$BZ$611,MATCH(B1252,'[1]Serv RAV Fcast'!$B$12:$B$611,0)) + INDEX('[1]Serv RAV Fcast'!$CJ$12:$CJ$611,MATCH(B1252,'[1]Serv RAV Fcast'!$B$12:$B$611,0)) + INDEX('[1]Serv RAV Fcast'!$CT$12:$CT$611,MATCH(B1252,'[1]Serv RAV Fcast'!$B$12:$B$611,0)),0)</f>
        <v>0</v>
      </c>
      <c r="K1252" s="109">
        <f>IF(B1252="",0,INDEX('[1]UnitCost (ex Cumulo&amp;RAV Fcasts)'!$D$7:$WE$176,MATCH(C1252,'[1]UnitCost (ex Cumulo&amp;RAV Fcasts)'!$B$7:$B$176,0),MATCH(B1252,'[1]UnitCost (ex Cumulo&amp;RAV Fcasts)'!$D$3:$WE$3,0)))</f>
        <v>5.3675288988909058</v>
      </c>
      <c r="L1252" s="128">
        <f>IF(B1252="",0,SUM(I1252:K1252)*INDEX('Service volumes'!$C:$C,MATCH($B1252,'Service volumes'!$A:$A,0)))</f>
        <v>44043.126855122064</v>
      </c>
      <c r="M1252" s="109">
        <f>IF(B1252="",0,INDEX('[1]UnitCost (ROCE, ex RAV Fcast)'!$D$7:$WE$176,MATCH(C1252,'[1]UnitCost (ROCE, ex RAV Fcast)'!$B$7:$B$176,0),MATCH(B1252,'[1]UnitCost (ROCE, ex RAV Fcast)'!$D$3:$WE$3,0)))</f>
        <v>5.3675288988909058</v>
      </c>
      <c r="N1252" s="103">
        <f>IF($C1252=$S$5,INDEX('[1]Serv RAV Fcast'!$CT$12:$CT$611,MATCH(B1252,'[1]Serv RAV Fcast'!$B$12:$B$611,0)),0)</f>
        <v>0</v>
      </c>
      <c r="O1252" s="128">
        <f>IF(B1252="",0,SUM(M1252:N1252)*INDEX('Service volumes'!$C:$C,MATCH($B1252,'Service volumes'!$A:$A,0)))</f>
        <v>44043.126855122064</v>
      </c>
    </row>
    <row r="1253" spans="1:15" ht="14.25" x14ac:dyDescent="0.35">
      <c r="A1253">
        <f t="shared" si="19"/>
        <v>1248</v>
      </c>
      <c r="B1253" s="128" t="str" cm="1">
        <f t="array" ref="B1253">IF(A1253&gt;COUNTA(comp_codes_EAD_TAR26)*COUNTA(serv_codes_EAD_TAR26),"",INDEX(serv_codes_EAD_TAR26,ROUNDUP(COUNTA(A$6:A1253)/COUNTA(comp_codes_EAD_TAR26),0)))</f>
        <v>SS136</v>
      </c>
      <c r="C1253" t="str" cm="1">
        <f t="array" ref="C1253">IF(A1253&gt;COUNTA(comp_codes_EAD_TAR26)*COUNTA(serv_codes_EAD_TAR26),"",INDEX(comp_codes_EAD_TAR26,COUNTIF(B$6:B1253,B1253)))</f>
        <v>CL943</v>
      </c>
      <c r="D1253" s="23" t="str">
        <f>IF(B1253="","",INDEX([1]!List_ServBandwidth,MATCH(B1253,[1]!List_ServCode,0)))</f>
        <v>1Gbit/s</v>
      </c>
      <c r="E1253" s="23" t="str">
        <f>IF(B1253="","",INDEX([1]!List_ServMarket_Name,MATCH(B1253,[1]!List_ServCode,0)))</f>
        <v>Leased lines access - Area 3</v>
      </c>
      <c r="F1253" s="23" t="str">
        <f>IF(B1253="","",INDEX([1]!List_ServNames,MATCH(B1253,[1]!List_ServCode,0)))</f>
        <v>EAD 1Gbps Rentals - Internal - Leased lines access - Area 3</v>
      </c>
      <c r="G1253" s="23" t="str">
        <f>INDEX([1]!List_CompName,MATCH($C1253,[1]!List_CompCode,0))</f>
        <v>Cumulo - OR</v>
      </c>
      <c r="I1253" s="103">
        <f>IF($C1253=$Q$5,INDEX([1]UnitCosts_Service!$Q$9:$Q$608,MATCH($B1253,[1]UnitCosts_Service!$B$9:$B$608,0)),0)</f>
        <v>129.90338589506459</v>
      </c>
      <c r="J1253" s="103">
        <f>IF($C1253=$S$5,INDEX('[1]Serv RAV Fcast'!$BZ$12:$BZ$611,MATCH(B1253,'[1]Serv RAV Fcast'!$B$12:$B$611,0)) + INDEX('[1]Serv RAV Fcast'!$CJ$12:$CJ$611,MATCH(B1253,'[1]Serv RAV Fcast'!$B$12:$B$611,0)) + INDEX('[1]Serv RAV Fcast'!$CT$12:$CT$611,MATCH(B1253,'[1]Serv RAV Fcast'!$B$12:$B$611,0)),0)</f>
        <v>0</v>
      </c>
      <c r="K1253" s="109">
        <f>IF(B1253="",0,INDEX('[1]UnitCost (ex Cumulo&amp;RAV Fcasts)'!$D$7:$WE$176,MATCH(C1253,'[1]UnitCost (ex Cumulo&amp;RAV Fcasts)'!$B$7:$B$176,0),MATCH(B1253,'[1]UnitCost (ex Cumulo&amp;RAV Fcasts)'!$D$3:$WE$3,0)))</f>
        <v>4.009170383720801</v>
      </c>
      <c r="L1253" s="128">
        <f>IF(B1253="",0,SUM(I1253:K1253)*INDEX('Service volumes'!$C:$C,MATCH($B1253,'Service volumes'!$A:$A,0)))</f>
        <v>1687931.4170051001</v>
      </c>
      <c r="M1253" s="109">
        <f>IF(B1253="",0,INDEX('[1]UnitCost (ROCE, ex RAV Fcast)'!$D$7:$WE$176,MATCH(C1253,'[1]UnitCost (ROCE, ex RAV Fcast)'!$B$7:$B$176,0),MATCH(B1253,'[1]UnitCost (ROCE, ex RAV Fcast)'!$D$3:$WE$3,0)))</f>
        <v>1.4926535842979736</v>
      </c>
      <c r="N1253" s="103">
        <f>IF($C1253=$S$5,INDEX('[1]Serv RAV Fcast'!$CT$12:$CT$611,MATCH(B1253,'[1]Serv RAV Fcast'!$B$12:$B$611,0)),0)</f>
        <v>0</v>
      </c>
      <c r="O1253" s="128">
        <f>IF(B1253="",0,SUM(M1253:N1253)*INDEX('Service volumes'!$C:$C,MATCH($B1253,'Service volumes'!$A:$A,0)))</f>
        <v>18814.493201045421</v>
      </c>
    </row>
    <row r="1254" spans="1:15" ht="14.25" x14ac:dyDescent="0.35">
      <c r="A1254">
        <f t="shared" si="19"/>
        <v>1249</v>
      </c>
      <c r="B1254" s="128" t="str" cm="1">
        <f t="array" ref="B1254">IF(A1254&gt;COUNTA(comp_codes_EAD_TAR26)*COUNTA(serv_codes_EAD_TAR26),"",INDEX(serv_codes_EAD_TAR26,ROUNDUP(COUNTA(A$6:A1254)/COUNTA(comp_codes_EAD_TAR26),0)))</f>
        <v>SS136</v>
      </c>
      <c r="C1254" t="str" cm="1">
        <f t="array" ref="C1254">IF(A1254&gt;COUNTA(comp_codes_EAD_TAR26)*COUNTA(serv_codes_EAD_TAR26),"",INDEX(comp_codes_EAD_TAR26,COUNTIF(B$6:B1254,B1254)))</f>
        <v>CO445</v>
      </c>
      <c r="D1254" s="23" t="str">
        <f>IF(B1254="","",INDEX([1]!List_ServBandwidth,MATCH(B1254,[1]!List_ServCode,0)))</f>
        <v>1Gbit/s</v>
      </c>
      <c r="E1254" s="23" t="str">
        <f>IF(B1254="","",INDEX([1]!List_ServMarket_Name,MATCH(B1254,[1]!List_ServCode,0)))</f>
        <v>Leased lines access - Area 3</v>
      </c>
      <c r="F1254" s="23" t="str">
        <f>IF(B1254="","",INDEX([1]!List_ServNames,MATCH(B1254,[1]!List_ServCode,0)))</f>
        <v>EAD 1Gbps Rentals - Internal - Leased lines access - Area 3</v>
      </c>
      <c r="G1254" s="23" t="str">
        <f>INDEX([1]!List_CompName,MATCH($C1254,[1]!List_CompCode,0))</f>
        <v>Ethernet Monitoring Platform</v>
      </c>
      <c r="I1254" s="103">
        <f>IF($C1254=$Q$5,INDEX([1]UnitCosts_Service!$Q$9:$Q$608,MATCH($B1254,[1]UnitCosts_Service!$B$9:$B$608,0)),0)</f>
        <v>0</v>
      </c>
      <c r="J1254" s="103">
        <f>IF($C1254=$S$5,INDEX('[1]Serv RAV Fcast'!$BZ$12:$BZ$611,MATCH(B1254,'[1]Serv RAV Fcast'!$B$12:$B$611,0)) + INDEX('[1]Serv RAV Fcast'!$CJ$12:$CJ$611,MATCH(B1254,'[1]Serv RAV Fcast'!$B$12:$B$611,0)) + INDEX('[1]Serv RAV Fcast'!$CT$12:$CT$611,MATCH(B1254,'[1]Serv RAV Fcast'!$B$12:$B$611,0)),0)</f>
        <v>0</v>
      </c>
      <c r="K1254" s="109">
        <f>IF(B1254="",0,INDEX('[1]UnitCost (ex Cumulo&amp;RAV Fcasts)'!$D$7:$WE$176,MATCH(C1254,'[1]UnitCost (ex Cumulo&amp;RAV Fcasts)'!$B$7:$B$176,0),MATCH(B1254,'[1]UnitCost (ex Cumulo&amp;RAV Fcasts)'!$D$3:$WE$3,0)))</f>
        <v>41.641712126535808</v>
      </c>
      <c r="L1254" s="128">
        <f>IF(B1254="",0,SUM(I1254:K1254)*INDEX('Service volumes'!$C:$C,MATCH($B1254,'Service volumes'!$A:$A,0)))</f>
        <v>524882.47636713379</v>
      </c>
      <c r="M1254" s="109">
        <f>IF(B1254="",0,INDEX('[1]UnitCost (ROCE, ex RAV Fcast)'!$D$7:$WE$176,MATCH(C1254,'[1]UnitCost (ROCE, ex RAV Fcast)'!$B$7:$B$176,0),MATCH(B1254,'[1]UnitCost (ROCE, ex RAV Fcast)'!$D$3:$WE$3,0)))</f>
        <v>0.58494747481728593</v>
      </c>
      <c r="N1254" s="103">
        <f>IF($C1254=$S$5,INDEX('[1]Serv RAV Fcast'!$CT$12:$CT$611,MATCH(B1254,'[1]Serv RAV Fcast'!$B$12:$B$611,0)),0)</f>
        <v>0</v>
      </c>
      <c r="O1254" s="128">
        <f>IF(B1254="",0,SUM(M1254:N1254)*INDEX('Service volumes'!$C:$C,MATCH($B1254,'Service volumes'!$A:$A,0)))</f>
        <v>7373.1041171851193</v>
      </c>
    </row>
    <row r="1255" spans="1:15" ht="14.25" x14ac:dyDescent="0.35">
      <c r="A1255">
        <f t="shared" si="19"/>
        <v>1250</v>
      </c>
      <c r="B1255" s="128" t="str" cm="1">
        <f t="array" ref="B1255">IF(A1255&gt;COUNTA(comp_codes_EAD_TAR26)*COUNTA(serv_codes_EAD_TAR26),"",INDEX(serv_codes_EAD_TAR26,ROUNDUP(COUNTA(A$6:A1255)/COUNTA(comp_codes_EAD_TAR26),0)))</f>
        <v>SS136</v>
      </c>
      <c r="C1255" t="str" cm="1">
        <f t="array" ref="C1255">IF(A1255&gt;COUNTA(comp_codes_EAD_TAR26)*COUNTA(serv_codes_EAD_TAR26),"",INDEX(comp_codes_EAD_TAR26,COUNTIF(B$6:B1255,B1255)))</f>
        <v>CO485</v>
      </c>
      <c r="D1255" s="23" t="str">
        <f>IF(B1255="","",INDEX([1]!List_ServBandwidth,MATCH(B1255,[1]!List_ServCode,0)))</f>
        <v>1Gbit/s</v>
      </c>
      <c r="E1255" s="23" t="str">
        <f>IF(B1255="","",INDEX([1]!List_ServMarket_Name,MATCH(B1255,[1]!List_ServCode,0)))</f>
        <v>Leased lines access - Area 3</v>
      </c>
      <c r="F1255" s="23" t="str">
        <f>IF(B1255="","",INDEX([1]!List_ServNames,MATCH(B1255,[1]!List_ServCode,0)))</f>
        <v>EAD 1Gbps Rentals - Internal - Leased lines access - Area 3</v>
      </c>
      <c r="G1255" s="23" t="str">
        <f>INDEX([1]!List_CompName,MATCH($C1255,[1]!List_CompCode,0))</f>
        <v>Ethernet Electronics Current</v>
      </c>
      <c r="I1255" s="103">
        <f>IF($C1255=$Q$5,INDEX([1]UnitCosts_Service!$Q$9:$Q$608,MATCH($B1255,[1]UnitCosts_Service!$B$9:$B$608,0)),0)</f>
        <v>0</v>
      </c>
      <c r="J1255" s="103">
        <f>IF($C1255=$S$5,INDEX('[1]Serv RAV Fcast'!$BZ$12:$BZ$611,MATCH(B1255,'[1]Serv RAV Fcast'!$B$12:$B$611,0)) + INDEX('[1]Serv RAV Fcast'!$CJ$12:$CJ$611,MATCH(B1255,'[1]Serv RAV Fcast'!$B$12:$B$611,0)) + INDEX('[1]Serv RAV Fcast'!$CT$12:$CT$611,MATCH(B1255,'[1]Serv RAV Fcast'!$B$12:$B$611,0)),0)</f>
        <v>0</v>
      </c>
      <c r="K1255" s="109">
        <f>IF(B1255="",0,INDEX('[1]UnitCost (ex Cumulo&amp;RAV Fcasts)'!$D$7:$WE$176,MATCH(C1255,'[1]UnitCost (ex Cumulo&amp;RAV Fcasts)'!$B$7:$B$176,0),MATCH(B1255,'[1]UnitCost (ex Cumulo&amp;RAV Fcasts)'!$D$3:$WE$3,0)))</f>
        <v>87.480281495363926</v>
      </c>
      <c r="L1255" s="128">
        <f>IF(B1255="",0,SUM(I1255:K1255)*INDEX('Service volumes'!$C:$C,MATCH($B1255,'Service volumes'!$A:$A,0)))</f>
        <v>1102665.1989008987</v>
      </c>
      <c r="M1255" s="109">
        <f>IF(B1255="",0,INDEX('[1]UnitCost (ROCE, ex RAV Fcast)'!$D$7:$WE$176,MATCH(C1255,'[1]UnitCost (ROCE, ex RAV Fcast)'!$B$7:$B$176,0),MATCH(B1255,'[1]UnitCost (ROCE, ex RAV Fcast)'!$D$3:$WE$3,0)))</f>
        <v>7.258212170527802</v>
      </c>
      <c r="N1255" s="103">
        <f>IF($C1255=$S$5,INDEX('[1]Serv RAV Fcast'!$CT$12:$CT$611,MATCH(B1255,'[1]Serv RAV Fcast'!$B$12:$B$611,0)),0)</f>
        <v>0</v>
      </c>
      <c r="O1255" s="128">
        <f>IF(B1255="",0,SUM(M1255:N1255)*INDEX('Service volumes'!$C:$C,MATCH($B1255,'Service volumes'!$A:$A,0)))</f>
        <v>91487.79393335749</v>
      </c>
    </row>
    <row r="1256" spans="1:15" ht="14.25" x14ac:dyDescent="0.35">
      <c r="A1256">
        <f t="shared" si="19"/>
        <v>1251</v>
      </c>
      <c r="B1256" s="128" t="str" cm="1">
        <f t="array" ref="B1256">IF(A1256&gt;COUNTA(comp_codes_EAD_TAR26)*COUNTA(serv_codes_EAD_TAR26),"",INDEX(serv_codes_EAD_TAR26,ROUNDUP(COUNTA(A$6:A1256)/COUNTA(comp_codes_EAD_TAR26),0)))</f>
        <v>SS136</v>
      </c>
      <c r="C1256" t="str" cm="1">
        <f t="array" ref="C1256">IF(A1256&gt;COUNTA(comp_codes_EAD_TAR26)*COUNTA(serv_codes_EAD_TAR26),"",INDEX(comp_codes_EAD_TAR26,COUNTIF(B$6:B1256,B1256)))</f>
        <v>CO487</v>
      </c>
      <c r="D1256" s="23" t="str">
        <f>IF(B1256="","",INDEX([1]!List_ServBandwidth,MATCH(B1256,[1]!List_ServCode,0)))</f>
        <v>1Gbit/s</v>
      </c>
      <c r="E1256" s="23" t="str">
        <f>IF(B1256="","",INDEX([1]!List_ServMarket_Name,MATCH(B1256,[1]!List_ServCode,0)))</f>
        <v>Leased lines access - Area 3</v>
      </c>
      <c r="F1256" s="23" t="str">
        <f>IF(B1256="","",INDEX([1]!List_ServNames,MATCH(B1256,[1]!List_ServCode,0)))</f>
        <v>EAD 1Gbps Rentals - Internal - Leased lines access - Area 3</v>
      </c>
      <c r="G1256" s="23" t="str">
        <f>INDEX([1]!List_CompName,MATCH($C1256,[1]!List_CompCode,0))</f>
        <v>EAD Electronics Capital</v>
      </c>
      <c r="I1256" s="103">
        <f>IF($C1256=$Q$5,INDEX([1]UnitCosts_Service!$Q$9:$Q$608,MATCH($B1256,[1]UnitCosts_Service!$B$9:$B$608,0)),0)</f>
        <v>0</v>
      </c>
      <c r="J1256" s="103">
        <f>IF($C1256=$S$5,INDEX('[1]Serv RAV Fcast'!$BZ$12:$BZ$611,MATCH(B1256,'[1]Serv RAV Fcast'!$B$12:$B$611,0)) + INDEX('[1]Serv RAV Fcast'!$CJ$12:$CJ$611,MATCH(B1256,'[1]Serv RAV Fcast'!$B$12:$B$611,0)) + INDEX('[1]Serv RAV Fcast'!$CT$12:$CT$611,MATCH(B1256,'[1]Serv RAV Fcast'!$B$12:$B$611,0)),0)</f>
        <v>0</v>
      </c>
      <c r="K1256" s="109">
        <f>IF(B1256="",0,INDEX('[1]UnitCost (ex Cumulo&amp;RAV Fcasts)'!$D$7:$WE$176,MATCH(C1256,'[1]UnitCost (ex Cumulo&amp;RAV Fcasts)'!$B$7:$B$176,0),MATCH(B1256,'[1]UnitCost (ex Cumulo&amp;RAV Fcasts)'!$D$3:$WE$3,0)))</f>
        <v>187.5143894746096</v>
      </c>
      <c r="L1256" s="128">
        <f>IF(B1256="",0,SUM(I1256:K1256)*INDEX('Service volumes'!$C:$C,MATCH($B1256,'Service volumes'!$A:$A,0)))</f>
        <v>2363567.9724894194</v>
      </c>
      <c r="M1256" s="109">
        <f>IF(B1256="",0,INDEX('[1]UnitCost (ROCE, ex RAV Fcast)'!$D$7:$WE$176,MATCH(C1256,'[1]UnitCost (ROCE, ex RAV Fcast)'!$B$7:$B$176,0),MATCH(B1256,'[1]UnitCost (ROCE, ex RAV Fcast)'!$D$3:$WE$3,0)))</f>
        <v>24.501454900868453</v>
      </c>
      <c r="N1256" s="103">
        <f>IF($C1256=$S$5,INDEX('[1]Serv RAV Fcast'!$CT$12:$CT$611,MATCH(B1256,'[1]Serv RAV Fcast'!$B$12:$B$611,0)),0)</f>
        <v>0</v>
      </c>
      <c r="O1256" s="128">
        <f>IF(B1256="",0,SUM(M1256:N1256)*INDEX('Service volumes'!$C:$C,MATCH($B1256,'Service volumes'!$A:$A,0)))</f>
        <v>308834.18731407815</v>
      </c>
    </row>
    <row r="1257" spans="1:15" ht="14.25" x14ac:dyDescent="0.35">
      <c r="A1257">
        <f t="shared" si="19"/>
        <v>1252</v>
      </c>
      <c r="B1257" s="128" t="str" cm="1">
        <f t="array" ref="B1257">IF(A1257&gt;COUNTA(comp_codes_EAD_TAR26)*COUNTA(serv_codes_EAD_TAR26),"",INDEX(serv_codes_EAD_TAR26,ROUNDUP(COUNTA(A$6:A1257)/COUNTA(comp_codes_EAD_TAR26),0)))</f>
        <v>SS136</v>
      </c>
      <c r="C1257" t="str" cm="1">
        <f t="array" ref="C1257">IF(A1257&gt;COUNTA(comp_codes_EAD_TAR26)*COUNTA(serv_codes_EAD_TAR26),"",INDEX(comp_codes_EAD_TAR26,COUNTIF(B$6:B1257,B1257)))</f>
        <v>CE106</v>
      </c>
      <c r="D1257" s="23" t="str">
        <f>IF(B1257="","",INDEX([1]!List_ServBandwidth,MATCH(B1257,[1]!List_ServCode,0)))</f>
        <v>1Gbit/s</v>
      </c>
      <c r="E1257" s="23" t="str">
        <f>IF(B1257="","",INDEX([1]!List_ServMarket_Name,MATCH(B1257,[1]!List_ServCode,0)))</f>
        <v>Leased lines access - Area 3</v>
      </c>
      <c r="F1257" s="23" t="str">
        <f>IF(B1257="","",INDEX([1]!List_ServNames,MATCH(B1257,[1]!List_ServCode,0)))</f>
        <v>EAD 1Gbps Rentals - Internal - Leased lines access - Area 3</v>
      </c>
      <c r="G1257" s="23" t="str">
        <f>INDEX([1]!List_CompName,MATCH($C1257,[1]!List_CompCode,0))</f>
        <v>Ethernet Excess Construction Capex</v>
      </c>
      <c r="I1257" s="103">
        <f>IF($C1257=$Q$5,INDEX([1]UnitCosts_Service!$Q$9:$Q$608,MATCH($B1257,[1]UnitCosts_Service!$B$9:$B$608,0)),0)</f>
        <v>0</v>
      </c>
      <c r="J1257" s="103">
        <f>IF($C1257=$S$5,INDEX('[1]Serv RAV Fcast'!$BZ$12:$BZ$611,MATCH(B1257,'[1]Serv RAV Fcast'!$B$12:$B$611,0)) + INDEX('[1]Serv RAV Fcast'!$CJ$12:$CJ$611,MATCH(B1257,'[1]Serv RAV Fcast'!$B$12:$B$611,0)) + INDEX('[1]Serv RAV Fcast'!$CT$12:$CT$611,MATCH(B1257,'[1]Serv RAV Fcast'!$B$12:$B$611,0)),0)</f>
        <v>0</v>
      </c>
      <c r="K1257" s="109">
        <f>IF(B1257="",0,INDEX('[1]UnitCost (ex Cumulo&amp;RAV Fcasts)'!$D$7:$WE$176,MATCH(C1257,'[1]UnitCost (ex Cumulo&amp;RAV Fcasts)'!$B$7:$B$176,0),MATCH(B1257,'[1]UnitCost (ex Cumulo&amp;RAV Fcasts)'!$D$3:$WE$3,0)))</f>
        <v>0</v>
      </c>
      <c r="L1257" s="128">
        <f>IF(B1257="",0,SUM(I1257:K1257)*INDEX('Service volumes'!$C:$C,MATCH($B1257,'Service volumes'!$A:$A,0)))</f>
        <v>0</v>
      </c>
      <c r="M1257" s="109">
        <f>IF(B1257="",0,INDEX('[1]UnitCost (ROCE, ex RAV Fcast)'!$D$7:$WE$176,MATCH(C1257,'[1]UnitCost (ROCE, ex RAV Fcast)'!$B$7:$B$176,0),MATCH(B1257,'[1]UnitCost (ROCE, ex RAV Fcast)'!$D$3:$WE$3,0)))</f>
        <v>0</v>
      </c>
      <c r="N1257" s="103">
        <f>IF($C1257=$S$5,INDEX('[1]Serv RAV Fcast'!$CT$12:$CT$611,MATCH(B1257,'[1]Serv RAV Fcast'!$B$12:$B$611,0)),0)</f>
        <v>0</v>
      </c>
      <c r="O1257" s="128">
        <f>IF(B1257="",0,SUM(M1257:N1257)*INDEX('Service volumes'!$C:$C,MATCH($B1257,'Service volumes'!$A:$A,0)))</f>
        <v>0</v>
      </c>
    </row>
    <row r="1258" spans="1:15" ht="14.25" x14ac:dyDescent="0.35">
      <c r="A1258">
        <f t="shared" si="19"/>
        <v>1253</v>
      </c>
      <c r="B1258" s="128" t="str" cm="1">
        <f t="array" ref="B1258">IF(A1258&gt;COUNTA(comp_codes_EAD_TAR26)*COUNTA(serv_codes_EAD_TAR26),"",INDEX(serv_codes_EAD_TAR26,ROUNDUP(COUNTA(A$6:A1258)/COUNTA(comp_codes_EAD_TAR26),0)))</f>
        <v>SS136</v>
      </c>
      <c r="C1258" t="str" cm="1">
        <f t="array" ref="C1258">IF(A1258&gt;COUNTA(comp_codes_EAD_TAR26)*COUNTA(serv_codes_EAD_TAR26),"",INDEX(comp_codes_EAD_TAR26,COUNTIF(B$6:B1258,B1258)))</f>
        <v>CJ001</v>
      </c>
      <c r="D1258" s="23" t="str">
        <f>IF(B1258="","",INDEX([1]!List_ServBandwidth,MATCH(B1258,[1]!List_ServCode,0)))</f>
        <v>1Gbit/s</v>
      </c>
      <c r="E1258" s="23" t="str">
        <f>IF(B1258="","",INDEX([1]!List_ServMarket_Name,MATCH(B1258,[1]!List_ServCode,0)))</f>
        <v>Leased lines access - Area 3</v>
      </c>
      <c r="F1258" s="23" t="str">
        <f>IF(B1258="","",INDEX([1]!List_ServNames,MATCH(B1258,[1]!List_ServCode,0)))</f>
        <v>EAD 1Gbps Rentals - Internal - Leased lines access - Area 3</v>
      </c>
      <c r="G1258" s="23" t="str">
        <f>INDEX([1]!List_CompName,MATCH($C1258,[1]!List_CompCode,0))</f>
        <v>TC_Spine Duct - 1 Bore</v>
      </c>
      <c r="I1258" s="103">
        <f>IF($C1258=$Q$5,INDEX([1]UnitCosts_Service!$Q$9:$Q$608,MATCH($B1258,[1]UnitCosts_Service!$B$9:$B$608,0)),0)</f>
        <v>0</v>
      </c>
      <c r="J1258" s="103">
        <f>IF($C1258=$S$5,INDEX('[1]Serv RAV Fcast'!$BZ$12:$BZ$611,MATCH(B1258,'[1]Serv RAV Fcast'!$B$12:$B$611,0)) + INDEX('[1]Serv RAV Fcast'!$CJ$12:$CJ$611,MATCH(B1258,'[1]Serv RAV Fcast'!$B$12:$B$611,0)) + INDEX('[1]Serv RAV Fcast'!$CT$12:$CT$611,MATCH(B1258,'[1]Serv RAV Fcast'!$B$12:$B$611,0)),0)</f>
        <v>0</v>
      </c>
      <c r="K1258" s="109">
        <f>IF(B1258="",0,INDEX('[1]UnitCost (ex Cumulo&amp;RAV Fcasts)'!$D$7:$WE$176,MATCH(C1258,'[1]UnitCost (ex Cumulo&amp;RAV Fcasts)'!$B$7:$B$176,0),MATCH(B1258,'[1]UnitCost (ex Cumulo&amp;RAV Fcasts)'!$D$3:$WE$3,0)))</f>
        <v>51.900268287360234</v>
      </c>
      <c r="L1258" s="128">
        <f>IF(B1258="",0,SUM(I1258:K1258)*INDEX('Service volumes'!$C:$C,MATCH($B1258,'Service volumes'!$A:$A,0)))</f>
        <v>654188.79175788828</v>
      </c>
      <c r="M1258" s="109">
        <f>IF(B1258="",0,INDEX('[1]UnitCost (ROCE, ex RAV Fcast)'!$D$7:$WE$176,MATCH(C1258,'[1]UnitCost (ROCE, ex RAV Fcast)'!$B$7:$B$176,0),MATCH(B1258,'[1]UnitCost (ROCE, ex RAV Fcast)'!$D$3:$WE$3,0)))</f>
        <v>38.581917086662394</v>
      </c>
      <c r="N1258" s="103">
        <f>IF($C1258=$S$5,INDEX('[1]Serv RAV Fcast'!$CT$12:$CT$611,MATCH(B1258,'[1]Serv RAV Fcast'!$B$12:$B$611,0)),0)</f>
        <v>0</v>
      </c>
      <c r="O1258" s="128">
        <f>IF(B1258="",0,SUM(M1258:N1258)*INDEX('Service volumes'!$C:$C,MATCH($B1258,'Service volumes'!$A:$A,0)))</f>
        <v>486314.59056972922</v>
      </c>
    </row>
    <row r="1259" spans="1:15" ht="14.25" x14ac:dyDescent="0.35">
      <c r="A1259">
        <f t="shared" si="19"/>
        <v>1254</v>
      </c>
      <c r="B1259" s="128" t="str" cm="1">
        <f t="array" ref="B1259">IF(A1259&gt;COUNTA(comp_codes_EAD_TAR26)*COUNTA(serv_codes_EAD_TAR26),"",INDEX(serv_codes_EAD_TAR26,ROUNDUP(COUNTA(A$6:A1259)/COUNTA(comp_codes_EAD_TAR26),0)))</f>
        <v>SS136</v>
      </c>
      <c r="C1259" t="str" cm="1">
        <f t="array" ref="C1259">IF(A1259&gt;COUNTA(comp_codes_EAD_TAR26)*COUNTA(serv_codes_EAD_TAR26),"",INDEX(comp_codes_EAD_TAR26,COUNTIF(B$6:B1259,B1259)))</f>
        <v>CJ002</v>
      </c>
      <c r="D1259" s="23" t="str">
        <f>IF(B1259="","",INDEX([1]!List_ServBandwidth,MATCH(B1259,[1]!List_ServCode,0)))</f>
        <v>1Gbit/s</v>
      </c>
      <c r="E1259" s="23" t="str">
        <f>IF(B1259="","",INDEX([1]!List_ServMarket_Name,MATCH(B1259,[1]!List_ServCode,0)))</f>
        <v>Leased lines access - Area 3</v>
      </c>
      <c r="F1259" s="23" t="str">
        <f>IF(B1259="","",INDEX([1]!List_ServNames,MATCH(B1259,[1]!List_ServCode,0)))</f>
        <v>EAD 1Gbps Rentals - Internal - Leased lines access - Area 3</v>
      </c>
      <c r="G1259" s="23" t="str">
        <f>INDEX([1]!List_CompName,MATCH($C1259,[1]!List_CompCode,0))</f>
        <v>TC_LeadinDuct</v>
      </c>
      <c r="I1259" s="103">
        <f>IF($C1259=$Q$5,INDEX([1]UnitCosts_Service!$Q$9:$Q$608,MATCH($B1259,[1]UnitCosts_Service!$B$9:$B$608,0)),0)</f>
        <v>0</v>
      </c>
      <c r="J1259" s="103">
        <f>IF($C1259=$S$5,INDEX('[1]Serv RAV Fcast'!$BZ$12:$BZ$611,MATCH(B1259,'[1]Serv RAV Fcast'!$B$12:$B$611,0)) + INDEX('[1]Serv RAV Fcast'!$CJ$12:$CJ$611,MATCH(B1259,'[1]Serv RAV Fcast'!$B$12:$B$611,0)) + INDEX('[1]Serv RAV Fcast'!$CT$12:$CT$611,MATCH(B1259,'[1]Serv RAV Fcast'!$B$12:$B$611,0)),0)</f>
        <v>0</v>
      </c>
      <c r="K1259" s="109">
        <f>IF(B1259="",0,INDEX('[1]UnitCost (ex Cumulo&amp;RAV Fcasts)'!$D$7:$WE$176,MATCH(C1259,'[1]UnitCost (ex Cumulo&amp;RAV Fcasts)'!$B$7:$B$176,0),MATCH(B1259,'[1]UnitCost (ex Cumulo&amp;RAV Fcasts)'!$D$3:$WE$3,0)))</f>
        <v>17.094980582628502</v>
      </c>
      <c r="L1259" s="128">
        <f>IF(B1259="",0,SUM(I1259:K1259)*INDEX('Service volumes'!$C:$C,MATCH($B1259,'Service volumes'!$A:$A,0)))</f>
        <v>215477.58925935815</v>
      </c>
      <c r="M1259" s="109">
        <f>IF(B1259="",0,INDEX('[1]UnitCost (ROCE, ex RAV Fcast)'!$D$7:$WE$176,MATCH(C1259,'[1]UnitCost (ROCE, ex RAV Fcast)'!$B$7:$B$176,0),MATCH(B1259,'[1]UnitCost (ROCE, ex RAV Fcast)'!$D$3:$WE$3,0)))</f>
        <v>10.986564657943426</v>
      </c>
      <c r="N1259" s="103">
        <f>IF($C1259=$S$5,INDEX('[1]Serv RAV Fcast'!$CT$12:$CT$611,MATCH(B1259,'[1]Serv RAV Fcast'!$B$12:$B$611,0)),0)</f>
        <v>0</v>
      </c>
      <c r="O1259" s="128">
        <f>IF(B1259="",0,SUM(M1259:N1259)*INDEX('Service volumes'!$C:$C,MATCH($B1259,'Service volumes'!$A:$A,0)))</f>
        <v>138482.66485551704</v>
      </c>
    </row>
    <row r="1260" spans="1:15" ht="14.25" x14ac:dyDescent="0.35">
      <c r="A1260">
        <f t="shared" si="19"/>
        <v>1255</v>
      </c>
      <c r="B1260" s="128" t="str" cm="1">
        <f t="array" ref="B1260">IF(A1260&gt;COUNTA(comp_codes_EAD_TAR26)*COUNTA(serv_codes_EAD_TAR26),"",INDEX(serv_codes_EAD_TAR26,ROUNDUP(COUNTA(A$6:A1260)/COUNTA(comp_codes_EAD_TAR26),0)))</f>
        <v>SS136</v>
      </c>
      <c r="C1260" t="str" cm="1">
        <f t="array" ref="C1260">IF(A1260&gt;COUNTA(comp_codes_EAD_TAR26)*COUNTA(serv_codes_EAD_TAR26),"",INDEX(comp_codes_EAD_TAR26,COUNTIF(B$6:B1260,B1260)))</f>
        <v>CJ003</v>
      </c>
      <c r="D1260" s="23" t="str">
        <f>IF(B1260="","",INDEX([1]!List_ServBandwidth,MATCH(B1260,[1]!List_ServCode,0)))</f>
        <v>1Gbit/s</v>
      </c>
      <c r="E1260" s="23" t="str">
        <f>IF(B1260="","",INDEX([1]!List_ServMarket_Name,MATCH(B1260,[1]!List_ServCode,0)))</f>
        <v>Leased lines access - Area 3</v>
      </c>
      <c r="F1260" s="23" t="str">
        <f>IF(B1260="","",INDEX([1]!List_ServNames,MATCH(B1260,[1]!List_ServCode,0)))</f>
        <v>EAD 1Gbps Rentals - Internal - Leased lines access - Area 3</v>
      </c>
      <c r="G1260" s="23" t="str">
        <f>INDEX([1]!List_CompName,MATCH($C1260,[1]!List_CompCode,0))</f>
        <v>TC_ManHoles</v>
      </c>
      <c r="I1260" s="103">
        <f>IF($C1260=$Q$5,INDEX([1]UnitCosts_Service!$Q$9:$Q$608,MATCH($B1260,[1]UnitCosts_Service!$B$9:$B$608,0)),0)</f>
        <v>0</v>
      </c>
      <c r="J1260" s="103">
        <f>IF($C1260=$S$5,INDEX('[1]Serv RAV Fcast'!$BZ$12:$BZ$611,MATCH(B1260,'[1]Serv RAV Fcast'!$B$12:$B$611,0)) + INDEX('[1]Serv RAV Fcast'!$CJ$12:$CJ$611,MATCH(B1260,'[1]Serv RAV Fcast'!$B$12:$B$611,0)) + INDEX('[1]Serv RAV Fcast'!$CT$12:$CT$611,MATCH(B1260,'[1]Serv RAV Fcast'!$B$12:$B$611,0)),0)</f>
        <v>0</v>
      </c>
      <c r="K1260" s="109">
        <f>IF(B1260="",0,INDEX('[1]UnitCost (ex Cumulo&amp;RAV Fcasts)'!$D$7:$WE$176,MATCH(C1260,'[1]UnitCost (ex Cumulo&amp;RAV Fcasts)'!$B$7:$B$176,0),MATCH(B1260,'[1]UnitCost (ex Cumulo&amp;RAV Fcasts)'!$D$3:$WE$3,0)))</f>
        <v>16.594309166291001</v>
      </c>
      <c r="L1260" s="128">
        <f>IF(B1260="",0,SUM(I1260:K1260)*INDEX('Service volumes'!$C:$C,MATCH($B1260,'Service volumes'!$A:$A,0)))</f>
        <v>209166.7619798524</v>
      </c>
      <c r="M1260" s="109">
        <f>IF(B1260="",0,INDEX('[1]UnitCost (ROCE, ex RAV Fcast)'!$D$7:$WE$176,MATCH(C1260,'[1]UnitCost (ROCE, ex RAV Fcast)'!$B$7:$B$176,0),MATCH(B1260,'[1]UnitCost (ROCE, ex RAV Fcast)'!$D$3:$WE$3,0)))</f>
        <v>9.9271429866106278</v>
      </c>
      <c r="N1260" s="103">
        <f>IF($C1260=$S$5,INDEX('[1]Serv RAV Fcast'!$CT$12:$CT$611,MATCH(B1260,'[1]Serv RAV Fcast'!$B$12:$B$611,0)),0)</f>
        <v>0</v>
      </c>
      <c r="O1260" s="128">
        <f>IF(B1260="",0,SUM(M1260:N1260)*INDEX('Service volumes'!$C:$C,MATCH($B1260,'Service volumes'!$A:$A,0)))</f>
        <v>125128.9423026008</v>
      </c>
    </row>
    <row r="1261" spans="1:15" ht="14.25" x14ac:dyDescent="0.35">
      <c r="A1261">
        <f t="shared" si="19"/>
        <v>1256</v>
      </c>
      <c r="B1261" s="128" t="str" cm="1">
        <f t="array" ref="B1261">IF(A1261&gt;COUNTA(comp_codes_EAD_TAR26)*COUNTA(serv_codes_EAD_TAR26),"",INDEX(serv_codes_EAD_TAR26,ROUNDUP(COUNTA(A$6:A1261)/COUNTA(comp_codes_EAD_TAR26),0)))</f>
        <v>SS136</v>
      </c>
      <c r="C1261" t="str" cm="1">
        <f t="array" ref="C1261">IF(A1261&gt;COUNTA(comp_codes_EAD_TAR26)*COUNTA(serv_codes_EAD_TAR26),"",INDEX(comp_codes_EAD_TAR26,COUNTIF(B$6:B1261,B1261)))</f>
        <v>CJ004</v>
      </c>
      <c r="D1261" s="23" t="str">
        <f>IF(B1261="","",INDEX([1]!List_ServBandwidth,MATCH(B1261,[1]!List_ServCode,0)))</f>
        <v>1Gbit/s</v>
      </c>
      <c r="E1261" s="23" t="str">
        <f>IF(B1261="","",INDEX([1]!List_ServMarket_Name,MATCH(B1261,[1]!List_ServCode,0)))</f>
        <v>Leased lines access - Area 3</v>
      </c>
      <c r="F1261" s="23" t="str">
        <f>IF(B1261="","",INDEX([1]!List_ServNames,MATCH(B1261,[1]!List_ServCode,0)))</f>
        <v>EAD 1Gbps Rentals - Internal - Leased lines access - Area 3</v>
      </c>
      <c r="G1261" s="23" t="str">
        <f>INDEX([1]!List_CompName,MATCH($C1261,[1]!List_CompCode,0))</f>
        <v>TC_JointBoxes</v>
      </c>
      <c r="I1261" s="103">
        <f>IF($C1261=$Q$5,INDEX([1]UnitCosts_Service!$Q$9:$Q$608,MATCH($B1261,[1]UnitCosts_Service!$B$9:$B$608,0)),0)</f>
        <v>0</v>
      </c>
      <c r="J1261" s="103">
        <f>IF($C1261=$S$5,INDEX('[1]Serv RAV Fcast'!$BZ$12:$BZ$611,MATCH(B1261,'[1]Serv RAV Fcast'!$B$12:$B$611,0)) + INDEX('[1]Serv RAV Fcast'!$CJ$12:$CJ$611,MATCH(B1261,'[1]Serv RAV Fcast'!$B$12:$B$611,0)) + INDEX('[1]Serv RAV Fcast'!$CT$12:$CT$611,MATCH(B1261,'[1]Serv RAV Fcast'!$B$12:$B$611,0)),0)</f>
        <v>0</v>
      </c>
      <c r="K1261" s="109">
        <f>IF(B1261="",0,INDEX('[1]UnitCost (ex Cumulo&amp;RAV Fcasts)'!$D$7:$WE$176,MATCH(C1261,'[1]UnitCost (ex Cumulo&amp;RAV Fcasts)'!$B$7:$B$176,0),MATCH(B1261,'[1]UnitCost (ex Cumulo&amp;RAV Fcasts)'!$D$3:$WE$3,0)))</f>
        <v>25.094573111361981</v>
      </c>
      <c r="L1261" s="128">
        <f>IF(B1261="",0,SUM(I1261:K1261)*INDEX('Service volumes'!$C:$C,MATCH($B1261,'Service volumes'!$A:$A,0)))</f>
        <v>316310.28133625223</v>
      </c>
      <c r="M1261" s="109">
        <f>IF(B1261="",0,INDEX('[1]UnitCost (ROCE, ex RAV Fcast)'!$D$7:$WE$176,MATCH(C1261,'[1]UnitCost (ROCE, ex RAV Fcast)'!$B$7:$B$176,0),MATCH(B1261,'[1]UnitCost (ROCE, ex RAV Fcast)'!$D$3:$WE$3,0)))</f>
        <v>16.330911529812443</v>
      </c>
      <c r="N1261" s="103">
        <f>IF($C1261=$S$5,INDEX('[1]Serv RAV Fcast'!$CT$12:$CT$611,MATCH(B1261,'[1]Serv RAV Fcast'!$B$12:$B$611,0)),0)</f>
        <v>0</v>
      </c>
      <c r="O1261" s="128">
        <f>IF(B1261="",0,SUM(M1261:N1261)*INDEX('Service volumes'!$C:$C,MATCH($B1261,'Service volumes'!$A:$A,0)))</f>
        <v>205846.70627983674</v>
      </c>
    </row>
    <row r="1262" spans="1:15" ht="14.25" x14ac:dyDescent="0.35">
      <c r="A1262">
        <f t="shared" si="19"/>
        <v>1257</v>
      </c>
      <c r="B1262" s="128" t="str" cm="1">
        <f t="array" ref="B1262">IF(A1262&gt;COUNTA(comp_codes_EAD_TAR26)*COUNTA(serv_codes_EAD_TAR26),"",INDEX(serv_codes_EAD_TAR26,ROUNDUP(COUNTA(A$6:A1262)/COUNTA(comp_codes_EAD_TAR26),0)))</f>
        <v>SS136</v>
      </c>
      <c r="C1262" t="str" cm="1">
        <f t="array" ref="C1262">IF(A1262&gt;COUNTA(comp_codes_EAD_TAR26)*COUNTA(serv_codes_EAD_TAR26),"",INDEX(comp_codes_EAD_TAR26,COUNTIF(B$6:B1262,B1262)))</f>
        <v>CJ010</v>
      </c>
      <c r="D1262" s="23" t="str">
        <f>IF(B1262="","",INDEX([1]!List_ServBandwidth,MATCH(B1262,[1]!List_ServCode,0)))</f>
        <v>1Gbit/s</v>
      </c>
      <c r="E1262" s="23" t="str">
        <f>IF(B1262="","",INDEX([1]!List_ServMarket_Name,MATCH(B1262,[1]!List_ServCode,0)))</f>
        <v>Leased lines access - Area 3</v>
      </c>
      <c r="F1262" s="23" t="str">
        <f>IF(B1262="","",INDEX([1]!List_ServNames,MATCH(B1262,[1]!List_ServCode,0)))</f>
        <v>EAD 1Gbps Rentals - Internal - Leased lines access - Area 3</v>
      </c>
      <c r="G1262" s="23" t="str">
        <f>INDEX([1]!List_CompName,MATCH($C1262,[1]!List_CompCode,0))</f>
        <v>TC_Spine Duct - 2 Bore</v>
      </c>
      <c r="I1262" s="103">
        <f>IF($C1262=$Q$5,INDEX([1]UnitCosts_Service!$Q$9:$Q$608,MATCH($B1262,[1]UnitCosts_Service!$B$9:$B$608,0)),0)</f>
        <v>0</v>
      </c>
      <c r="J1262" s="103">
        <f>IF($C1262=$S$5,INDEX('[1]Serv RAV Fcast'!$BZ$12:$BZ$611,MATCH(B1262,'[1]Serv RAV Fcast'!$B$12:$B$611,0)) + INDEX('[1]Serv RAV Fcast'!$CJ$12:$CJ$611,MATCH(B1262,'[1]Serv RAV Fcast'!$B$12:$B$611,0)) + INDEX('[1]Serv RAV Fcast'!$CT$12:$CT$611,MATCH(B1262,'[1]Serv RAV Fcast'!$B$12:$B$611,0)),0)</f>
        <v>0</v>
      </c>
      <c r="K1262" s="109">
        <f>IF(B1262="",0,INDEX('[1]UnitCost (ex Cumulo&amp;RAV Fcasts)'!$D$7:$WE$176,MATCH(C1262,'[1]UnitCost (ex Cumulo&amp;RAV Fcasts)'!$B$7:$B$176,0),MATCH(B1262,'[1]UnitCost (ex Cumulo&amp;RAV Fcasts)'!$D$3:$WE$3,0)))</f>
        <v>14.886609778136895</v>
      </c>
      <c r="L1262" s="128">
        <f>IF(B1262="",0,SUM(I1262:K1262)*INDEX('Service volumes'!$C:$C,MATCH($B1262,'Service volumes'!$A:$A,0)))</f>
        <v>187641.67480233021</v>
      </c>
      <c r="M1262" s="109">
        <f>IF(B1262="",0,INDEX('[1]UnitCost (ROCE, ex RAV Fcast)'!$D$7:$WE$176,MATCH(C1262,'[1]UnitCost (ROCE, ex RAV Fcast)'!$B$7:$B$176,0),MATCH(B1262,'[1]UnitCost (ROCE, ex RAV Fcast)'!$D$3:$WE$3,0)))</f>
        <v>8.2826920878085097</v>
      </c>
      <c r="N1262" s="103">
        <f>IF($C1262=$S$5,INDEX('[1]Serv RAV Fcast'!$CT$12:$CT$611,MATCH(B1262,'[1]Serv RAV Fcast'!$B$12:$B$611,0)),0)</f>
        <v>0</v>
      </c>
      <c r="O1262" s="128">
        <f>IF(B1262="",0,SUM(M1262:N1262)*INDEX('Service volumes'!$C:$C,MATCH($B1262,'Service volumes'!$A:$A,0)))</f>
        <v>104401.08516251495</v>
      </c>
    </row>
    <row r="1263" spans="1:15" ht="14.25" x14ac:dyDescent="0.35">
      <c r="A1263">
        <f t="shared" si="19"/>
        <v>1258</v>
      </c>
      <c r="B1263" s="128" t="str" cm="1">
        <f t="array" ref="B1263">IF(A1263&gt;COUNTA(comp_codes_EAD_TAR26)*COUNTA(serv_codes_EAD_TAR26),"",INDEX(serv_codes_EAD_TAR26,ROUNDUP(COUNTA(A$6:A1263)/COUNTA(comp_codes_EAD_TAR26),0)))</f>
        <v>SS136</v>
      </c>
      <c r="C1263" t="str" cm="1">
        <f t="array" ref="C1263">IF(A1263&gt;COUNTA(comp_codes_EAD_TAR26)*COUNTA(serv_codes_EAD_TAR26),"",INDEX(comp_codes_EAD_TAR26,COUNTIF(B$6:B1263,B1263)))</f>
        <v>CJ011</v>
      </c>
      <c r="D1263" s="23" t="str">
        <f>IF(B1263="","",INDEX([1]!List_ServBandwidth,MATCH(B1263,[1]!List_ServCode,0)))</f>
        <v>1Gbit/s</v>
      </c>
      <c r="E1263" s="23" t="str">
        <f>IF(B1263="","",INDEX([1]!List_ServMarket_Name,MATCH(B1263,[1]!List_ServCode,0)))</f>
        <v>Leased lines access - Area 3</v>
      </c>
      <c r="F1263" s="23" t="str">
        <f>IF(B1263="","",INDEX([1]!List_ServNames,MATCH(B1263,[1]!List_ServCode,0)))</f>
        <v>EAD 1Gbps Rentals - Internal - Leased lines access - Area 3</v>
      </c>
      <c r="G1263" s="23" t="str">
        <f>INDEX([1]!List_CompName,MATCH($C1263,[1]!List_CompCode,0))</f>
        <v>TC_Spine Duct - 3+ Bore</v>
      </c>
      <c r="I1263" s="103">
        <f>IF($C1263=$Q$5,INDEX([1]UnitCosts_Service!$Q$9:$Q$608,MATCH($B1263,[1]UnitCosts_Service!$B$9:$B$608,0)),0)</f>
        <v>0</v>
      </c>
      <c r="J1263" s="103">
        <f>IF($C1263=$S$5,INDEX('[1]Serv RAV Fcast'!$BZ$12:$BZ$611,MATCH(B1263,'[1]Serv RAV Fcast'!$B$12:$B$611,0)) + INDEX('[1]Serv RAV Fcast'!$CJ$12:$CJ$611,MATCH(B1263,'[1]Serv RAV Fcast'!$B$12:$B$611,0)) + INDEX('[1]Serv RAV Fcast'!$CT$12:$CT$611,MATCH(B1263,'[1]Serv RAV Fcast'!$B$12:$B$611,0)),0)</f>
        <v>0</v>
      </c>
      <c r="K1263" s="109">
        <f>IF(B1263="",0,INDEX('[1]UnitCost (ex Cumulo&amp;RAV Fcasts)'!$D$7:$WE$176,MATCH(C1263,'[1]UnitCost (ex Cumulo&amp;RAV Fcasts)'!$B$7:$B$176,0),MATCH(B1263,'[1]UnitCost (ex Cumulo&amp;RAV Fcasts)'!$D$3:$WE$3,0)))</f>
        <v>13.523493913320038</v>
      </c>
      <c r="L1263" s="128">
        <f>IF(B1263="",0,SUM(I1263:K1263)*INDEX('Service volumes'!$C:$C,MATCH($B1263,'Service volumes'!$A:$A,0)))</f>
        <v>170459.96938814604</v>
      </c>
      <c r="M1263" s="109">
        <f>IF(B1263="",0,INDEX('[1]UnitCost (ROCE, ex RAV Fcast)'!$D$7:$WE$176,MATCH(C1263,'[1]UnitCost (ROCE, ex RAV Fcast)'!$B$7:$B$176,0),MATCH(B1263,'[1]UnitCost (ROCE, ex RAV Fcast)'!$D$3:$WE$3,0)))</f>
        <v>9.81367447368625</v>
      </c>
      <c r="N1263" s="103">
        <f>IF($C1263=$S$5,INDEX('[1]Serv RAV Fcast'!$CT$12:$CT$611,MATCH(B1263,'[1]Serv RAV Fcast'!$B$12:$B$611,0)),0)</f>
        <v>0</v>
      </c>
      <c r="O1263" s="128">
        <f>IF(B1263="",0,SUM(M1263:N1263)*INDEX('Service volumes'!$C:$C,MATCH($B1263,'Service volumes'!$A:$A,0)))</f>
        <v>123698.70250188206</v>
      </c>
    </row>
    <row r="1264" spans="1:15" ht="14.25" x14ac:dyDescent="0.35">
      <c r="A1264">
        <f t="shared" si="19"/>
        <v>1259</v>
      </c>
      <c r="B1264" s="128" t="str" cm="1">
        <f t="array" ref="B1264">IF(A1264&gt;COUNTA(comp_codes_EAD_TAR26)*COUNTA(serv_codes_EAD_TAR26),"",INDEX(serv_codes_EAD_TAR26,ROUNDUP(COUNTA(A$6:A1264)/COUNTA(comp_codes_EAD_TAR26),0)))</f>
        <v>SS136</v>
      </c>
      <c r="C1264" t="str" cm="1">
        <f t="array" ref="C1264">IF(A1264&gt;COUNTA(comp_codes_EAD_TAR26)*COUNTA(serv_codes_EAD_TAR26),"",INDEX(comp_codes_EAD_TAR26,COUNTIF(B$6:B1264,B1264)))</f>
        <v>CJ016</v>
      </c>
      <c r="D1264" s="23" t="str">
        <f>IF(B1264="","",INDEX([1]!List_ServBandwidth,MATCH(B1264,[1]!List_ServCode,0)))</f>
        <v>1Gbit/s</v>
      </c>
      <c r="E1264" s="23" t="str">
        <f>IF(B1264="","",INDEX([1]!List_ServMarket_Name,MATCH(B1264,[1]!List_ServCode,0)))</f>
        <v>Leased lines access - Area 3</v>
      </c>
      <c r="F1264" s="23" t="str">
        <f>IF(B1264="","",INDEX([1]!List_ServNames,MATCH(B1264,[1]!List_ServCode,0)))</f>
        <v>EAD 1Gbps Rentals - Internal - Leased lines access - Area 3</v>
      </c>
      <c r="G1264" s="23" t="str">
        <f>INDEX([1]!List_CompName,MATCH($C1264,[1]!List_CompCode,0))</f>
        <v>TC Duct Network Adjustments above financial limit Internal</v>
      </c>
      <c r="H1264" s="6"/>
      <c r="I1264" s="103">
        <f>IF($C1264=$Q$5,INDEX([1]UnitCosts_Service!$Q$9:$Q$608,MATCH($B1264,[1]UnitCosts_Service!$B$9:$B$608,0)),0)</f>
        <v>0</v>
      </c>
      <c r="J1264" s="103">
        <f>IF($C1264=$S$5,INDEX('[1]Serv RAV Fcast'!$BZ$12:$BZ$611,MATCH(B1264,'[1]Serv RAV Fcast'!$B$12:$B$611,0)) + INDEX('[1]Serv RAV Fcast'!$CJ$12:$CJ$611,MATCH(B1264,'[1]Serv RAV Fcast'!$B$12:$B$611,0)) + INDEX('[1]Serv RAV Fcast'!$CT$12:$CT$611,MATCH(B1264,'[1]Serv RAV Fcast'!$B$12:$B$611,0)),0)</f>
        <v>0</v>
      </c>
      <c r="K1264" s="109">
        <f>IF(B1264="",0,INDEX('[1]UnitCost (ex Cumulo&amp;RAV Fcasts)'!$D$7:$WE$176,MATCH(C1264,'[1]UnitCost (ex Cumulo&amp;RAV Fcasts)'!$B$7:$B$176,0),MATCH(B1264,'[1]UnitCost (ex Cumulo&amp;RAV Fcasts)'!$D$3:$WE$3,0)))</f>
        <v>3.8046389978662436E-2</v>
      </c>
      <c r="L1264" s="128">
        <f>IF(B1264="",0,SUM(I1264:K1264)*INDEX('Service volumes'!$C:$C,MATCH($B1264,'Service volumes'!$A:$A,0)))</f>
        <v>479.56441675952158</v>
      </c>
      <c r="M1264" s="109">
        <f>IF(B1264="",0,INDEX('[1]UnitCost (ROCE, ex RAV Fcast)'!$D$7:$WE$176,MATCH(C1264,'[1]UnitCost (ROCE, ex RAV Fcast)'!$B$7:$B$176,0),MATCH(B1264,'[1]UnitCost (ROCE, ex RAV Fcast)'!$D$3:$WE$3,0)))</f>
        <v>1.9800474401940799E-2</v>
      </c>
      <c r="N1264" s="103">
        <f>IF($C1264=$S$5,INDEX('[1]Serv RAV Fcast'!$CT$12:$CT$611,MATCH(B1264,'[1]Serv RAV Fcast'!$B$12:$B$611,0)),0)</f>
        <v>0</v>
      </c>
      <c r="O1264" s="128">
        <f>IF(B1264="",0,SUM(M1264:N1264)*INDEX('Service volumes'!$C:$C,MATCH($B1264,'Service volumes'!$A:$A,0)))</f>
        <v>249.57960435810065</v>
      </c>
    </row>
    <row r="1265" spans="1:15" ht="14.25" x14ac:dyDescent="0.35">
      <c r="A1265">
        <f t="shared" si="19"/>
        <v>1260</v>
      </c>
      <c r="B1265" s="128" t="str" cm="1">
        <f t="array" ref="B1265">IF(A1265&gt;COUNTA(comp_codes_EAD_TAR26)*COUNTA(serv_codes_EAD_TAR26),"",INDEX(serv_codes_EAD_TAR26,ROUNDUP(COUNTA(A$6:A1265)/COUNTA(comp_codes_EAD_TAR26),0)))</f>
        <v>SS136</v>
      </c>
      <c r="C1265" t="str" cm="1">
        <f t="array" ref="C1265">IF(A1265&gt;COUNTA(comp_codes_EAD_TAR26)*COUNTA(serv_codes_EAD_TAR26),"",INDEX(comp_codes_EAD_TAR26,COUNTIF(B$6:B1265,B1265)))</f>
        <v>CJ017</v>
      </c>
      <c r="D1265" s="23" t="str">
        <f>IF(B1265="","",INDEX([1]!List_ServBandwidth,MATCH(B1265,[1]!List_ServCode,0)))</f>
        <v>1Gbit/s</v>
      </c>
      <c r="E1265" s="23" t="str">
        <f>IF(B1265="","",INDEX([1]!List_ServMarket_Name,MATCH(B1265,[1]!List_ServCode,0)))</f>
        <v>Leased lines access - Area 3</v>
      </c>
      <c r="F1265" s="23" t="str">
        <f>IF(B1265="","",INDEX([1]!List_ServNames,MATCH(B1265,[1]!List_ServCode,0)))</f>
        <v>EAD 1Gbps Rentals - Internal - Leased lines access - Area 3</v>
      </c>
      <c r="G1265" s="23" t="str">
        <f>INDEX([1]!List_CompName,MATCH($C1265,[1]!List_CompCode,0))</f>
        <v>TC_Cable up a pole</v>
      </c>
      <c r="I1265" s="103">
        <f>IF($C1265=$Q$5,INDEX([1]UnitCosts_Service!$Q$9:$Q$608,MATCH($B1265,[1]UnitCosts_Service!$B$9:$B$608,0)),0)</f>
        <v>0</v>
      </c>
      <c r="J1265" s="103">
        <f>IF($C1265=$S$5,INDEX('[1]Serv RAV Fcast'!$BZ$12:$BZ$611,MATCH(B1265,'[1]Serv RAV Fcast'!$B$12:$B$611,0)) + INDEX('[1]Serv RAV Fcast'!$CJ$12:$CJ$611,MATCH(B1265,'[1]Serv RAV Fcast'!$B$12:$B$611,0)) + INDEX('[1]Serv RAV Fcast'!$CT$12:$CT$611,MATCH(B1265,'[1]Serv RAV Fcast'!$B$12:$B$611,0)),0)</f>
        <v>0</v>
      </c>
      <c r="K1265" s="109">
        <f>IF(B1265="",0,INDEX('[1]UnitCost (ex Cumulo&amp;RAV Fcasts)'!$D$7:$WE$176,MATCH(C1265,'[1]UnitCost (ex Cumulo&amp;RAV Fcasts)'!$B$7:$B$176,0),MATCH(B1265,'[1]UnitCost (ex Cumulo&amp;RAV Fcasts)'!$D$3:$WE$3,0)))</f>
        <v>0</v>
      </c>
      <c r="L1265" s="128">
        <f>IF(B1265="",0,SUM(I1265:K1265)*INDEX('Service volumes'!$C:$C,MATCH($B1265,'Service volumes'!$A:$A,0)))</f>
        <v>0</v>
      </c>
      <c r="M1265" s="109">
        <f>IF(B1265="",0,INDEX('[1]UnitCost (ROCE, ex RAV Fcast)'!$D$7:$WE$176,MATCH(C1265,'[1]UnitCost (ROCE, ex RAV Fcast)'!$B$7:$B$176,0),MATCH(B1265,'[1]UnitCost (ROCE, ex RAV Fcast)'!$D$3:$WE$3,0)))</f>
        <v>0</v>
      </c>
      <c r="N1265" s="103">
        <f>IF($C1265=$S$5,INDEX('[1]Serv RAV Fcast'!$CT$12:$CT$611,MATCH(B1265,'[1]Serv RAV Fcast'!$B$12:$B$611,0)),0)</f>
        <v>0</v>
      </c>
      <c r="O1265" s="128">
        <f>IF(B1265="",0,SUM(M1265:N1265)*INDEX('Service volumes'!$C:$C,MATCH($B1265,'Service volumes'!$A:$A,0)))</f>
        <v>0</v>
      </c>
    </row>
    <row r="1266" spans="1:15" ht="14.25" x14ac:dyDescent="0.35">
      <c r="A1266">
        <f t="shared" si="19"/>
        <v>1261</v>
      </c>
      <c r="B1266" s="128" t="str" cm="1">
        <f t="array" ref="B1266">IF(A1266&gt;COUNTA(comp_codes_EAD_TAR26)*COUNTA(serv_codes_EAD_TAR26),"",INDEX(serv_codes_EAD_TAR26,ROUNDUP(COUNTA(A$6:A1266)/COUNTA(comp_codes_EAD_TAR26),0)))</f>
        <v>SS136</v>
      </c>
      <c r="C1266" t="str" cm="1">
        <f t="array" ref="C1266">IF(A1266&gt;COUNTA(comp_codes_EAD_TAR26)*COUNTA(serv_codes_EAD_TAR26),"",INDEX(comp_codes_EAD_TAR26,COUNTIF(B$6:B1266,B1266)))</f>
        <v>CL160</v>
      </c>
      <c r="D1266" s="23" t="str">
        <f>IF(B1266="","",INDEX([1]!List_ServBandwidth,MATCH(B1266,[1]!List_ServCode,0)))</f>
        <v>1Gbit/s</v>
      </c>
      <c r="E1266" s="23" t="str">
        <f>IF(B1266="","",INDEX([1]!List_ServMarket_Name,MATCH(B1266,[1]!List_ServCode,0)))</f>
        <v>Leased lines access - Area 3</v>
      </c>
      <c r="F1266" s="23" t="str">
        <f>IF(B1266="","",INDEX([1]!List_ServNames,MATCH(B1266,[1]!List_ServCode,0)))</f>
        <v>EAD 1Gbps Rentals - Internal - Leased lines access - Area 3</v>
      </c>
      <c r="G1266" s="23" t="str">
        <f>INDEX([1]!List_CompName,MATCH($C1266,[1]!List_CompCode,0))</f>
        <v>Routing &amp; Records</v>
      </c>
      <c r="I1266" s="103">
        <f>IF($C1266=$Q$5,INDEX([1]UnitCosts_Service!$Q$9:$Q$608,MATCH($B1266,[1]UnitCosts_Service!$B$9:$B$608,0)),0)</f>
        <v>0</v>
      </c>
      <c r="J1266" s="103">
        <f>IF($C1266=$S$5,INDEX('[1]Serv RAV Fcast'!$BZ$12:$BZ$611,MATCH(B1266,'[1]Serv RAV Fcast'!$B$12:$B$611,0)) + INDEX('[1]Serv RAV Fcast'!$CJ$12:$CJ$611,MATCH(B1266,'[1]Serv RAV Fcast'!$B$12:$B$611,0)) + INDEX('[1]Serv RAV Fcast'!$CT$12:$CT$611,MATCH(B1266,'[1]Serv RAV Fcast'!$B$12:$B$611,0)),0)</f>
        <v>0</v>
      </c>
      <c r="K1266" s="109">
        <f>IF(B1266="",0,INDEX('[1]UnitCost (ex Cumulo&amp;RAV Fcasts)'!$D$7:$WE$176,MATCH(C1266,'[1]UnitCost (ex Cumulo&amp;RAV Fcasts)'!$B$7:$B$176,0),MATCH(B1266,'[1]UnitCost (ex Cumulo&amp;RAV Fcasts)'!$D$3:$WE$3,0)))</f>
        <v>0</v>
      </c>
      <c r="L1266" s="128">
        <f>IF(B1266="",0,SUM(I1266:K1266)*INDEX('Service volumes'!$C:$C,MATCH($B1266,'Service volumes'!$A:$A,0)))</f>
        <v>0</v>
      </c>
      <c r="M1266" s="109">
        <f>IF(B1266="",0,INDEX('[1]UnitCost (ROCE, ex RAV Fcast)'!$D$7:$WE$176,MATCH(C1266,'[1]UnitCost (ROCE, ex RAV Fcast)'!$B$7:$B$176,0),MATCH(B1266,'[1]UnitCost (ROCE, ex RAV Fcast)'!$D$3:$WE$3,0)))</f>
        <v>0</v>
      </c>
      <c r="N1266" s="103">
        <f>IF($C1266=$S$5,INDEX('[1]Serv RAV Fcast'!$CT$12:$CT$611,MATCH(B1266,'[1]Serv RAV Fcast'!$B$12:$B$611,0)),0)</f>
        <v>0</v>
      </c>
      <c r="O1266" s="128">
        <f>IF(B1266="",0,SUM(M1266:N1266)*INDEX('Service volumes'!$C:$C,MATCH($B1266,'Service volumes'!$A:$A,0)))</f>
        <v>0</v>
      </c>
    </row>
    <row r="1267" spans="1:15" ht="14.25" x14ac:dyDescent="0.35">
      <c r="A1267">
        <f t="shared" si="19"/>
        <v>1262</v>
      </c>
      <c r="B1267" s="128" t="str" cm="1">
        <f t="array" ref="B1267">IF(A1267&gt;COUNTA(comp_codes_EAD_TAR26)*COUNTA(serv_codes_EAD_TAR26),"",INDEX(serv_codes_EAD_TAR26,ROUNDUP(COUNTA(A$6:A1267)/COUNTA(comp_codes_EAD_TAR26),0)))</f>
        <v>SS136</v>
      </c>
      <c r="C1267" t="str" cm="1">
        <f t="array" ref="C1267">IF(A1267&gt;COUNTA(comp_codes_EAD_TAR26)*COUNTA(serv_codes_EAD_TAR26),"",INDEX(comp_codes_EAD_TAR26,COUNTIF(B$6:B1267,B1267)))</f>
        <v>CO484</v>
      </c>
      <c r="D1267" s="23" t="str">
        <f>IF(B1267="","",INDEX([1]!List_ServBandwidth,MATCH(B1267,[1]!List_ServCode,0)))</f>
        <v>1Gbit/s</v>
      </c>
      <c r="E1267" s="23" t="str">
        <f>IF(B1267="","",INDEX([1]!List_ServMarket_Name,MATCH(B1267,[1]!List_ServCode,0)))</f>
        <v>Leased lines access - Area 3</v>
      </c>
      <c r="F1267" s="23" t="str">
        <f>IF(B1267="","",INDEX([1]!List_ServNames,MATCH(B1267,[1]!List_ServCode,0)))</f>
        <v>EAD 1Gbps Rentals - Internal - Leased lines access - Area 3</v>
      </c>
      <c r="G1267" s="23" t="str">
        <f>INDEX([1]!List_CompName,MATCH($C1267,[1]!List_CompCode,0))</f>
        <v>Interexchange Fibre</v>
      </c>
      <c r="I1267" s="103">
        <f>IF($C1267=$Q$5,INDEX([1]UnitCosts_Service!$Q$9:$Q$608,MATCH($B1267,[1]UnitCosts_Service!$B$9:$B$608,0)),0)</f>
        <v>0</v>
      </c>
      <c r="J1267" s="103">
        <f>IF($C1267=$S$5,INDEX('[1]Serv RAV Fcast'!$BZ$12:$BZ$611,MATCH(B1267,'[1]Serv RAV Fcast'!$B$12:$B$611,0)) + INDEX('[1]Serv RAV Fcast'!$CJ$12:$CJ$611,MATCH(B1267,'[1]Serv RAV Fcast'!$B$12:$B$611,0)) + INDEX('[1]Serv RAV Fcast'!$CT$12:$CT$611,MATCH(B1267,'[1]Serv RAV Fcast'!$B$12:$B$611,0)),0)</f>
        <v>0</v>
      </c>
      <c r="K1267" s="109">
        <f>IF(B1267="",0,INDEX('[1]UnitCost (ex Cumulo&amp;RAV Fcasts)'!$D$7:$WE$176,MATCH(C1267,'[1]UnitCost (ex Cumulo&amp;RAV Fcasts)'!$B$7:$B$176,0),MATCH(B1267,'[1]UnitCost (ex Cumulo&amp;RAV Fcasts)'!$D$3:$WE$3,0)))</f>
        <v>0</v>
      </c>
      <c r="L1267" s="128">
        <f>IF(B1267="",0,SUM(I1267:K1267)*INDEX('Service volumes'!$C:$C,MATCH($B1267,'Service volumes'!$A:$A,0)))</f>
        <v>0</v>
      </c>
      <c r="M1267" s="109">
        <f>IF(B1267="",0,INDEX('[1]UnitCost (ROCE, ex RAV Fcast)'!$D$7:$WE$176,MATCH(C1267,'[1]UnitCost (ROCE, ex RAV Fcast)'!$B$7:$B$176,0),MATCH(B1267,'[1]UnitCost (ROCE, ex RAV Fcast)'!$D$3:$WE$3,0)))</f>
        <v>0</v>
      </c>
      <c r="N1267" s="103">
        <f>IF($C1267=$S$5,INDEX('[1]Serv RAV Fcast'!$CT$12:$CT$611,MATCH(B1267,'[1]Serv RAV Fcast'!$B$12:$B$611,0)),0)</f>
        <v>0</v>
      </c>
      <c r="O1267" s="128">
        <f>IF(B1267="",0,SUM(M1267:N1267)*INDEX('Service volumes'!$C:$C,MATCH($B1267,'Service volumes'!$A:$A,0)))</f>
        <v>0</v>
      </c>
    </row>
    <row r="1268" spans="1:15" ht="14.25" x14ac:dyDescent="0.35">
      <c r="A1268">
        <f t="shared" si="19"/>
        <v>1263</v>
      </c>
      <c r="B1268" s="128" t="str" cm="1">
        <f t="array" ref="B1268">IF(A1268&gt;COUNTA(comp_codes_EAD_TAR26)*COUNTA(serv_codes_EAD_TAR26),"",INDEX(serv_codes_EAD_TAR26,ROUNDUP(COUNTA(A$6:A1268)/COUNTA(comp_codes_EAD_TAR26),0)))</f>
        <v>SS136</v>
      </c>
      <c r="C1268" t="str" cm="1">
        <f t="array" ref="C1268">IF(A1268&gt;COUNTA(comp_codes_EAD_TAR26)*COUNTA(serv_codes_EAD_TAR26),"",INDEX(comp_codes_EAD_TAR26,COUNTIF(B$6:B1268,B1268)))</f>
        <v>CW609</v>
      </c>
      <c r="D1268" s="23" t="str">
        <f>IF(B1268="","",INDEX([1]!List_ServBandwidth,MATCH(B1268,[1]!List_ServCode,0)))</f>
        <v>1Gbit/s</v>
      </c>
      <c r="E1268" s="23" t="str">
        <f>IF(B1268="","",INDEX([1]!List_ServMarket_Name,MATCH(B1268,[1]!List_ServCode,0)))</f>
        <v>Leased lines access - Area 3</v>
      </c>
      <c r="F1268" s="23" t="str">
        <f>IF(B1268="","",INDEX([1]!List_ServNames,MATCH(B1268,[1]!List_ServCode,0)))</f>
        <v>EAD 1Gbps Rentals - Internal - Leased lines access - Area 3</v>
      </c>
      <c r="G1268" s="23" t="str">
        <f>INDEX([1]!List_CompName,MATCH($C1268,[1]!List_CompCode,0))</f>
        <v>Legacy Ethernet - Spine fibre</v>
      </c>
      <c r="I1268" s="103">
        <f>IF($C1268=$Q$5,INDEX([1]UnitCosts_Service!$Q$9:$Q$608,MATCH($B1268,[1]UnitCosts_Service!$B$9:$B$608,0)),0)</f>
        <v>0</v>
      </c>
      <c r="J1268" s="103">
        <f>IF($C1268=$S$5,INDEX('[1]Serv RAV Fcast'!$BZ$12:$BZ$611,MATCH(B1268,'[1]Serv RAV Fcast'!$B$12:$B$611,0)) + INDEX('[1]Serv RAV Fcast'!$CJ$12:$CJ$611,MATCH(B1268,'[1]Serv RAV Fcast'!$B$12:$B$611,0)) + INDEX('[1]Serv RAV Fcast'!$CT$12:$CT$611,MATCH(B1268,'[1]Serv RAV Fcast'!$B$12:$B$611,0)),0)</f>
        <v>0</v>
      </c>
      <c r="K1268" s="109">
        <f>IF(B1268="",0,INDEX('[1]UnitCost (ex Cumulo&amp;RAV Fcasts)'!$D$7:$WE$176,MATCH(C1268,'[1]UnitCost (ex Cumulo&amp;RAV Fcasts)'!$B$7:$B$176,0),MATCH(B1268,'[1]UnitCost (ex Cumulo&amp;RAV Fcasts)'!$D$3:$WE$3,0)))</f>
        <v>279.908818783892</v>
      </c>
      <c r="L1268" s="128">
        <f>IF(B1268="",0,SUM(I1268:K1268)*INDEX('Service volumes'!$C:$C,MATCH($B1268,'Service volumes'!$A:$A,0)))</f>
        <v>3528174.6704806015</v>
      </c>
      <c r="M1268" s="109">
        <f>IF(B1268="",0,INDEX('[1]UnitCost (ROCE, ex RAV Fcast)'!$D$7:$WE$176,MATCH(C1268,'[1]UnitCost (ROCE, ex RAV Fcast)'!$B$7:$B$176,0),MATCH(B1268,'[1]UnitCost (ROCE, ex RAV Fcast)'!$D$3:$WE$3,0)))</f>
        <v>115.01827165771196</v>
      </c>
      <c r="N1268" s="103">
        <f>IF($C1268=$S$5,INDEX('[1]Serv RAV Fcast'!$CT$12:$CT$611,MATCH(B1268,'[1]Serv RAV Fcast'!$B$12:$B$611,0)),0)</f>
        <v>0</v>
      </c>
      <c r="O1268" s="128">
        <f>IF(B1268="",0,SUM(M1268:N1268)*INDEX('Service volumes'!$C:$C,MATCH($B1268,'Service volumes'!$A:$A,0)))</f>
        <v>1449774.0888203452</v>
      </c>
    </row>
    <row r="1269" spans="1:15" ht="14.25" x14ac:dyDescent="0.35">
      <c r="A1269">
        <f t="shared" si="19"/>
        <v>1264</v>
      </c>
      <c r="B1269" s="128" t="str" cm="1">
        <f t="array" ref="B1269">IF(A1269&gt;COUNTA(comp_codes_EAD_TAR26)*COUNTA(serv_codes_EAD_TAR26),"",INDEX(serv_codes_EAD_TAR26,ROUNDUP(COUNTA(A$6:A1269)/COUNTA(comp_codes_EAD_TAR26),0)))</f>
        <v>SS136</v>
      </c>
      <c r="C1269" t="str" cm="1">
        <f t="array" ref="C1269">IF(A1269&gt;COUNTA(comp_codes_EAD_TAR26)*COUNTA(serv_codes_EAD_TAR26),"",INDEX(comp_codes_EAD_TAR26,COUNTIF(B$6:B1269,B1269)))</f>
        <v>CW610</v>
      </c>
      <c r="D1269" s="23" t="str">
        <f>IF(B1269="","",INDEX([1]!List_ServBandwidth,MATCH(B1269,[1]!List_ServCode,0)))</f>
        <v>1Gbit/s</v>
      </c>
      <c r="E1269" s="23" t="str">
        <f>IF(B1269="","",INDEX([1]!List_ServMarket_Name,MATCH(B1269,[1]!List_ServCode,0)))</f>
        <v>Leased lines access - Area 3</v>
      </c>
      <c r="F1269" s="23" t="str">
        <f>IF(B1269="","",INDEX([1]!List_ServNames,MATCH(B1269,[1]!List_ServCode,0)))</f>
        <v>EAD 1Gbps Rentals - Internal - Leased lines access - Area 3</v>
      </c>
      <c r="G1269" s="23" t="str">
        <f>INDEX([1]!List_CompName,MATCH($C1269,[1]!List_CompCode,0))</f>
        <v>Legacy Ethernet - Distribution fibre</v>
      </c>
      <c r="I1269" s="103">
        <f>IF($C1269=$Q$5,INDEX([1]UnitCosts_Service!$Q$9:$Q$608,MATCH($B1269,[1]UnitCosts_Service!$B$9:$B$608,0)),0)</f>
        <v>0</v>
      </c>
      <c r="J1269" s="103">
        <f>IF($C1269=$S$5,INDEX('[1]Serv RAV Fcast'!$BZ$12:$BZ$611,MATCH(B1269,'[1]Serv RAV Fcast'!$B$12:$B$611,0)) + INDEX('[1]Serv RAV Fcast'!$CJ$12:$CJ$611,MATCH(B1269,'[1]Serv RAV Fcast'!$B$12:$B$611,0)) + INDEX('[1]Serv RAV Fcast'!$CT$12:$CT$611,MATCH(B1269,'[1]Serv RAV Fcast'!$B$12:$B$611,0)),0)</f>
        <v>0</v>
      </c>
      <c r="K1269" s="109">
        <f>IF(B1269="",0,INDEX('[1]UnitCost (ex Cumulo&amp;RAV Fcasts)'!$D$7:$WE$176,MATCH(C1269,'[1]UnitCost (ex Cumulo&amp;RAV Fcasts)'!$B$7:$B$176,0),MATCH(B1269,'[1]UnitCost (ex Cumulo&amp;RAV Fcasts)'!$D$3:$WE$3,0)))</f>
        <v>1196.9963981388323</v>
      </c>
      <c r="L1269" s="128">
        <f>IF(B1269="",0,SUM(I1269:K1269)*INDEX('Service volumes'!$C:$C,MATCH($B1269,'Service volumes'!$A:$A,0)))</f>
        <v>15087814.635202825</v>
      </c>
      <c r="M1269" s="109">
        <f>IF(B1269="",0,INDEX('[1]UnitCost (ROCE, ex RAV Fcast)'!$D$7:$WE$176,MATCH(C1269,'[1]UnitCost (ROCE, ex RAV Fcast)'!$B$7:$B$176,0),MATCH(B1269,'[1]UnitCost (ROCE, ex RAV Fcast)'!$D$3:$WE$3,0)))</f>
        <v>291.77727951452886</v>
      </c>
      <c r="N1269" s="103">
        <f>IF($C1269=$S$5,INDEX('[1]Serv RAV Fcast'!$CT$12:$CT$611,MATCH(B1269,'[1]Serv RAV Fcast'!$B$12:$B$611,0)),0)</f>
        <v>0</v>
      </c>
      <c r="O1269" s="128">
        <f>IF(B1269="",0,SUM(M1269:N1269)*INDEX('Service volumes'!$C:$C,MATCH($B1269,'Service volumes'!$A:$A,0)))</f>
        <v>3677773.3959132433</v>
      </c>
    </row>
    <row r="1270" spans="1:15" ht="14.25" x14ac:dyDescent="0.35">
      <c r="A1270">
        <f t="shared" si="19"/>
        <v>1265</v>
      </c>
      <c r="B1270" s="128" t="str" cm="1">
        <f t="array" ref="B1270">IF(A1270&gt;COUNTA(comp_codes_EAD_TAR26)*COUNTA(serv_codes_EAD_TAR26),"",INDEX(serv_codes_EAD_TAR26,ROUNDUP(COUNTA(A$6:A1270)/COUNTA(comp_codes_EAD_TAR26),0)))</f>
        <v>SS136</v>
      </c>
      <c r="C1270" t="str" cm="1">
        <f t="array" ref="C1270">IF(A1270&gt;COUNTA(comp_codes_EAD_TAR26)*COUNTA(serv_codes_EAD_TAR26),"",INDEX(comp_codes_EAD_TAR26,COUNTIF(B$6:B1270,B1270)))</f>
        <v>PI_RAV</v>
      </c>
      <c r="D1270" s="23" t="str">
        <f>IF(B1270="","",INDEX([1]!List_ServBandwidth,MATCH(B1270,[1]!List_ServCode,0)))</f>
        <v>1Gbit/s</v>
      </c>
      <c r="E1270" s="23" t="str">
        <f>IF(B1270="","",INDEX([1]!List_ServMarket_Name,MATCH(B1270,[1]!List_ServCode,0)))</f>
        <v>Leased lines access - Area 3</v>
      </c>
      <c r="F1270" s="23" t="str">
        <f>IF(B1270="","",INDEX([1]!List_ServNames,MATCH(B1270,[1]!List_ServCode,0)))</f>
        <v>EAD 1Gbps Rentals - Internal - Leased lines access - Area 3</v>
      </c>
      <c r="G1270" s="23" t="str">
        <f>INDEX([1]!List_CompName,MATCH($C1270,[1]!List_CompCode,0))</f>
        <v>PI_RAV</v>
      </c>
      <c r="I1270" s="103">
        <f>IF($C1270=$Q$5,INDEX([1]UnitCosts_Service!$Q$9:$Q$608,MATCH($B1270,[1]UnitCosts_Service!$B$9:$B$608,0)),0)</f>
        <v>0</v>
      </c>
      <c r="J1270" s="103">
        <f>IF($C1270=$S$5,INDEX('[1]Serv RAV Fcast'!$BZ$12:$BZ$611,MATCH(B1270,'[1]Serv RAV Fcast'!$B$12:$B$611,0)) + INDEX('[1]Serv RAV Fcast'!$CJ$12:$CJ$611,MATCH(B1270,'[1]Serv RAV Fcast'!$B$12:$B$611,0)) + INDEX('[1]Serv RAV Fcast'!$CT$12:$CT$611,MATCH(B1270,'[1]Serv RAV Fcast'!$B$12:$B$611,0)),0)</f>
        <v>-12.362725931560671</v>
      </c>
      <c r="K1270" s="109">
        <f>IF(B1270="",0,INDEX('[1]UnitCost (ex Cumulo&amp;RAV Fcasts)'!$D$7:$WE$176,MATCH(C1270,'[1]UnitCost (ex Cumulo&amp;RAV Fcasts)'!$B$7:$B$176,0),MATCH(B1270,'[1]UnitCost (ex Cumulo&amp;RAV Fcasts)'!$D$3:$WE$3,0)))</f>
        <v>0</v>
      </c>
      <c r="L1270" s="128">
        <f>IF(B1270="",0,SUM(I1270:K1270)*INDEX('Service volumes'!$C:$C,MATCH($B1270,'Service volumes'!$A:$A,0)))</f>
        <v>-155828.8041060325</v>
      </c>
      <c r="M1270" s="109">
        <f>IF(B1270="",0,INDEX('[1]UnitCost (ROCE, ex RAV Fcast)'!$D$7:$WE$176,MATCH(C1270,'[1]UnitCost (ROCE, ex RAV Fcast)'!$B$7:$B$176,0),MATCH(B1270,'[1]UnitCost (ROCE, ex RAV Fcast)'!$D$3:$WE$3,0)))</f>
        <v>0</v>
      </c>
      <c r="N1270" s="103">
        <f>IF($C1270=$S$5,INDEX('[1]Serv RAV Fcast'!$CT$12:$CT$611,MATCH(B1270,'[1]Serv RAV Fcast'!$B$12:$B$611,0)),0)</f>
        <v>-4.3875332617006126</v>
      </c>
      <c r="O1270" s="128">
        <f>IF(B1270="",0,SUM(M1270:N1270)*INDEX('Service volumes'!$C:$C,MATCH($B1270,'Service volumes'!$A:$A,0)))</f>
        <v>-55303.665626108057</v>
      </c>
    </row>
    <row r="1271" spans="1:15" ht="14.25" x14ac:dyDescent="0.35">
      <c r="A1271">
        <f t="shared" si="19"/>
        <v>1266</v>
      </c>
      <c r="B1271" s="128" t="str" cm="1">
        <f t="array" ref="B1271">IF(A1271&gt;COUNTA(comp_codes_EAD_TAR26)*COUNTA(serv_codes_EAD_TAR26),"",INDEX(serv_codes_EAD_TAR26,ROUNDUP(COUNTA(A$6:A1271)/COUNTA(comp_codes_EAD_TAR26),0)))</f>
        <v>SS136</v>
      </c>
      <c r="C1271" t="str" cm="1">
        <f t="array" ref="C1271">IF(A1271&gt;COUNTA(comp_codes_EAD_TAR26)*COUNTA(serv_codes_EAD_TAR26),"",INDEX(comp_codes_EAD_TAR26,COUNTIF(B$6:B1271,B1271)))</f>
        <v>PI_Poles</v>
      </c>
      <c r="D1271" s="23" t="str">
        <f>IF(B1271="","",INDEX([1]!List_ServBandwidth,MATCH(B1271,[1]!List_ServCode,0)))</f>
        <v>1Gbit/s</v>
      </c>
      <c r="E1271" s="23" t="str">
        <f>IF(B1271="","",INDEX([1]!List_ServMarket_Name,MATCH(B1271,[1]!List_ServCode,0)))</f>
        <v>Leased lines access - Area 3</v>
      </c>
      <c r="F1271" s="23" t="str">
        <f>IF(B1271="","",INDEX([1]!List_ServNames,MATCH(B1271,[1]!List_ServCode,0)))</f>
        <v>EAD 1Gbps Rentals - Internal - Leased lines access - Area 3</v>
      </c>
      <c r="G1271" s="23" t="str">
        <f>INDEX([1]!List_CompName,MATCH($C1271,[1]!List_CompCode,0))</f>
        <v>PI_Poles</v>
      </c>
      <c r="H1271" s="4"/>
      <c r="I1271" s="103">
        <f>IF($C1271=$Q$5,INDEX([1]UnitCosts_Service!$Q$9:$Q$608,MATCH($B1271,[1]UnitCosts_Service!$B$9:$B$608,0)),0)</f>
        <v>0</v>
      </c>
      <c r="J1271" s="103">
        <f>IF($C1271=$S$5,INDEX('[1]Serv RAV Fcast'!$BZ$12:$BZ$611,MATCH(B1271,'[1]Serv RAV Fcast'!$B$12:$B$611,0)) + INDEX('[1]Serv RAV Fcast'!$CJ$12:$CJ$611,MATCH(B1271,'[1]Serv RAV Fcast'!$B$12:$B$611,0)) + INDEX('[1]Serv RAV Fcast'!$CT$12:$CT$611,MATCH(B1271,'[1]Serv RAV Fcast'!$B$12:$B$611,0)),0)</f>
        <v>0</v>
      </c>
      <c r="K1271" s="109">
        <f>IF(B1271="",0,INDEX('[1]UnitCost (ex Cumulo&amp;RAV Fcasts)'!$D$7:$WE$176,MATCH(C1271,'[1]UnitCost (ex Cumulo&amp;RAV Fcasts)'!$B$7:$B$176,0),MATCH(B1271,'[1]UnitCost (ex Cumulo&amp;RAV Fcasts)'!$D$3:$WE$3,0)))</f>
        <v>14.956034490397704</v>
      </c>
      <c r="L1271" s="128">
        <f>IF(B1271="",0,SUM(I1271:K1271)*INDEX('Service volumes'!$C:$C,MATCH($B1271,'Service volumes'!$A:$A,0)))</f>
        <v>188516.75445279703</v>
      </c>
      <c r="M1271" s="109">
        <f>IF(B1271="",0,INDEX('[1]UnitCost (ROCE, ex RAV Fcast)'!$D$7:$WE$176,MATCH(C1271,'[1]UnitCost (ROCE, ex RAV Fcast)'!$B$7:$B$176,0),MATCH(B1271,'[1]UnitCost (ROCE, ex RAV Fcast)'!$D$3:$WE$3,0)))</f>
        <v>6.6861925325064142</v>
      </c>
      <c r="N1271" s="103">
        <f>IF($C1271=$S$5,INDEX('[1]Serv RAV Fcast'!$CT$12:$CT$611,MATCH(B1271,'[1]Serv RAV Fcast'!$B$12:$B$611,0)),0)</f>
        <v>0</v>
      </c>
      <c r="O1271" s="128">
        <f>IF(B1271="",0,SUM(M1271:N1271)*INDEX('Service volumes'!$C:$C,MATCH($B1271,'Service volumes'!$A:$A,0)))</f>
        <v>84277.64168930579</v>
      </c>
    </row>
    <row r="1272" spans="1:15" ht="14.25" x14ac:dyDescent="0.35">
      <c r="A1272">
        <f t="shared" si="19"/>
        <v>1267</v>
      </c>
      <c r="B1272" s="128" t="str" cm="1">
        <f t="array" ref="B1272">IF(A1272&gt;COUNTA(comp_codes_EAD_TAR26)*COUNTA(serv_codes_EAD_TAR26),"",INDEX(serv_codes_EAD_TAR26,ROUNDUP(COUNTA(A$6:A1272)/COUNTA(comp_codes_EAD_TAR26),0)))</f>
        <v>SS136</v>
      </c>
      <c r="C1272" t="str" cm="1">
        <f t="array" ref="C1272">IF(A1272&gt;COUNTA(comp_codes_EAD_TAR26)*COUNTA(serv_codes_EAD_TAR26),"",INDEX(comp_codes_EAD_TAR26,COUNTIF(B$6:B1272,B1272)))</f>
        <v>CL573</v>
      </c>
      <c r="D1272" s="23" t="str">
        <f>IF(B1272="","",INDEX([1]!List_ServBandwidth,MATCH(B1272,[1]!List_ServCode,0)))</f>
        <v>1Gbit/s</v>
      </c>
      <c r="E1272" s="23" t="str">
        <f>IF(B1272="","",INDEX([1]!List_ServMarket_Name,MATCH(B1272,[1]!List_ServCode,0)))</f>
        <v>Leased lines access - Area 3</v>
      </c>
      <c r="F1272" s="23" t="str">
        <f>IF(B1272="","",INDEX([1]!List_ServNames,MATCH(B1272,[1]!List_ServCode,0)))</f>
        <v>EAD 1Gbps Rentals - Internal - Leased lines access - Area 3</v>
      </c>
      <c r="G1272" s="23" t="str">
        <f>INDEX([1]!List_CompName,MATCH($C1272,[1]!List_CompCode,0))</f>
        <v>OR Service Centre - Provision Ethernet</v>
      </c>
      <c r="I1272" s="103">
        <f>IF($C1272=$Q$5,INDEX([1]UnitCosts_Service!$Q$9:$Q$608,MATCH($B1272,[1]UnitCosts_Service!$B$9:$B$608,0)),0)</f>
        <v>0</v>
      </c>
      <c r="J1272" s="103">
        <f>IF($C1272=$S$5,INDEX('[1]Serv RAV Fcast'!$BZ$12:$BZ$611,MATCH(B1272,'[1]Serv RAV Fcast'!$B$12:$B$611,0)) + INDEX('[1]Serv RAV Fcast'!$CJ$12:$CJ$611,MATCH(B1272,'[1]Serv RAV Fcast'!$B$12:$B$611,0)) + INDEX('[1]Serv RAV Fcast'!$CT$12:$CT$611,MATCH(B1272,'[1]Serv RAV Fcast'!$B$12:$B$611,0)),0)</f>
        <v>0</v>
      </c>
      <c r="K1272" s="109">
        <f>IF(B1272="",0,INDEX('[1]UnitCost (ex Cumulo&amp;RAV Fcasts)'!$D$7:$WE$176,MATCH(C1272,'[1]UnitCost (ex Cumulo&amp;RAV Fcasts)'!$B$7:$B$176,0),MATCH(B1272,'[1]UnitCost (ex Cumulo&amp;RAV Fcasts)'!$D$3:$WE$3,0)))</f>
        <v>0</v>
      </c>
      <c r="L1272" s="128">
        <f>IF(B1272="",0,SUM(I1272:K1272)*INDEX('Service volumes'!$C:$C,MATCH($B1272,'Service volumes'!$A:$A,0)))</f>
        <v>0</v>
      </c>
      <c r="M1272" s="109">
        <f>IF(B1272="",0,INDEX('[1]UnitCost (ROCE, ex RAV Fcast)'!$D$7:$WE$176,MATCH(C1272,'[1]UnitCost (ROCE, ex RAV Fcast)'!$B$7:$B$176,0),MATCH(B1272,'[1]UnitCost (ROCE, ex RAV Fcast)'!$D$3:$WE$3,0)))</f>
        <v>0</v>
      </c>
      <c r="N1272" s="103">
        <f>IF($C1272=$S$5,INDEX('[1]Serv RAV Fcast'!$CT$12:$CT$611,MATCH(B1272,'[1]Serv RAV Fcast'!$B$12:$B$611,0)),0)</f>
        <v>0</v>
      </c>
      <c r="O1272" s="128">
        <f>IF(B1272="",0,SUM(M1272:N1272)*INDEX('Service volumes'!$C:$C,MATCH($B1272,'Service volumes'!$A:$A,0)))</f>
        <v>0</v>
      </c>
    </row>
    <row r="1273" spans="1:15" ht="14.25" x14ac:dyDescent="0.35">
      <c r="A1273">
        <f t="shared" si="19"/>
        <v>1268</v>
      </c>
      <c r="B1273" s="128" t="str" cm="1">
        <f t="array" ref="B1273">IF(A1273&gt;COUNTA(comp_codes_EAD_TAR26)*COUNTA(serv_codes_EAD_TAR26),"",INDEX(serv_codes_EAD_TAR26,ROUNDUP(COUNTA(A$6:A1273)/COUNTA(comp_codes_EAD_TAR26),0)))</f>
        <v>SS136</v>
      </c>
      <c r="C1273" t="str" cm="1">
        <f t="array" ref="C1273">IF(A1273&gt;COUNTA(comp_codes_EAD_TAR26)*COUNTA(serv_codes_EAD_TAR26),"",INDEX(comp_codes_EAD_TAR26,COUNTIF(B$6:B1273,B1273)))</f>
        <v>CL578</v>
      </c>
      <c r="D1273" s="23" t="str">
        <f>IF(B1273="","",INDEX([1]!List_ServBandwidth,MATCH(B1273,[1]!List_ServCode,0)))</f>
        <v>1Gbit/s</v>
      </c>
      <c r="E1273" s="23" t="str">
        <f>IF(B1273="","",INDEX([1]!List_ServMarket_Name,MATCH(B1273,[1]!List_ServCode,0)))</f>
        <v>Leased lines access - Area 3</v>
      </c>
      <c r="F1273" s="23" t="str">
        <f>IF(B1273="","",INDEX([1]!List_ServNames,MATCH(B1273,[1]!List_ServCode,0)))</f>
        <v>EAD 1Gbps Rentals - Internal - Leased lines access - Area 3</v>
      </c>
      <c r="G1273" s="23" t="str">
        <f>INDEX([1]!List_CompName,MATCH($C1273,[1]!List_CompCode,0))</f>
        <v>OR Service Centre - Assurance Ethernet</v>
      </c>
      <c r="H1273" s="4"/>
      <c r="I1273" s="103">
        <f>IF($C1273=$Q$5,INDEX([1]UnitCosts_Service!$Q$9:$Q$608,MATCH($B1273,[1]UnitCosts_Service!$B$9:$B$608,0)),0)</f>
        <v>0</v>
      </c>
      <c r="J1273" s="103">
        <f>IF($C1273=$S$5,INDEX('[1]Serv RAV Fcast'!$BZ$12:$BZ$611,MATCH(B1273,'[1]Serv RAV Fcast'!$B$12:$B$611,0)) + INDEX('[1]Serv RAV Fcast'!$CJ$12:$CJ$611,MATCH(B1273,'[1]Serv RAV Fcast'!$B$12:$B$611,0)) + INDEX('[1]Serv RAV Fcast'!$CT$12:$CT$611,MATCH(B1273,'[1]Serv RAV Fcast'!$B$12:$B$611,0)),0)</f>
        <v>0</v>
      </c>
      <c r="K1273" s="109">
        <f>IF(B1273="",0,INDEX('[1]UnitCost (ex Cumulo&amp;RAV Fcasts)'!$D$7:$WE$176,MATCH(C1273,'[1]UnitCost (ex Cumulo&amp;RAV Fcasts)'!$B$7:$B$176,0),MATCH(B1273,'[1]UnitCost (ex Cumulo&amp;RAV Fcasts)'!$D$3:$WE$3,0)))</f>
        <v>1.3171266316549012E-3</v>
      </c>
      <c r="L1273" s="128">
        <f>IF(B1273="",0,SUM(I1273:K1273)*INDEX('Service volumes'!$C:$C,MATCH($B1273,'Service volumes'!$A:$A,0)))</f>
        <v>16.60202361544059</v>
      </c>
      <c r="M1273" s="109">
        <f>IF(B1273="",0,INDEX('[1]UnitCost (ROCE, ex RAV Fcast)'!$D$7:$WE$176,MATCH(C1273,'[1]UnitCost (ROCE, ex RAV Fcast)'!$B$7:$B$176,0),MATCH(B1273,'[1]UnitCost (ROCE, ex RAV Fcast)'!$D$3:$WE$3,0)))</f>
        <v>-2.0741418061385466E-4</v>
      </c>
      <c r="N1273" s="103">
        <f>IF($C1273=$S$5,INDEX('[1]Serv RAV Fcast'!$CT$12:$CT$611,MATCH(B1273,'[1]Serv RAV Fcast'!$B$12:$B$611,0)),0)</f>
        <v>0</v>
      </c>
      <c r="O1273" s="128">
        <f>IF(B1273="",0,SUM(M1273:N1273)*INDEX('Service volumes'!$C:$C,MATCH($B1273,'Service volumes'!$A:$A,0)))</f>
        <v>-2.6143994373585038</v>
      </c>
    </row>
    <row r="1274" spans="1:15" ht="14.25" x14ac:dyDescent="0.35">
      <c r="A1274">
        <f t="shared" si="19"/>
        <v>1269</v>
      </c>
      <c r="B1274" s="128" t="str" cm="1">
        <f t="array" ref="B1274">IF(A1274&gt;COUNTA(comp_codes_EAD_TAR26)*COUNTA(serv_codes_EAD_TAR26),"",INDEX(serv_codes_EAD_TAR26,ROUNDUP(COUNTA(A$6:A1274)/COUNTA(comp_codes_EAD_TAR26),0)))</f>
        <v>SS136</v>
      </c>
      <c r="C1274" t="str" cm="1">
        <f t="array" ref="C1274">IF(A1274&gt;COUNTA(comp_codes_EAD_TAR26)*COUNTA(serv_codes_EAD_TAR26),"",INDEX(comp_codes_EAD_TAR26,COUNTIF(B$6:B1274,B1274)))</f>
        <v>CL601</v>
      </c>
      <c r="D1274" s="23" t="str">
        <f>IF(B1274="","",INDEX([1]!List_ServBandwidth,MATCH(B1274,[1]!List_ServCode,0)))</f>
        <v>1Gbit/s</v>
      </c>
      <c r="E1274" s="23" t="str">
        <f>IF(B1274="","",INDEX([1]!List_ServMarket_Name,MATCH(B1274,[1]!List_ServCode,0)))</f>
        <v>Leased lines access - Area 3</v>
      </c>
      <c r="F1274" s="23" t="str">
        <f>IF(B1274="","",INDEX([1]!List_ServNames,MATCH(B1274,[1]!List_ServCode,0)))</f>
        <v>EAD 1Gbps Rentals - Internal - Leased lines access - Area 3</v>
      </c>
      <c r="G1274" s="23" t="str">
        <f>INDEX([1]!List_CompName,MATCH($C1274,[1]!List_CompCode,0))</f>
        <v>SLG Ethernet Provision External</v>
      </c>
      <c r="I1274" s="103">
        <f>IF($C1274=$Q$5,INDEX([1]UnitCosts_Service!$Q$9:$Q$608,MATCH($B1274,[1]UnitCosts_Service!$B$9:$B$608,0)),0)</f>
        <v>0</v>
      </c>
      <c r="J1274" s="103">
        <f>IF($C1274=$S$5,INDEX('[1]Serv RAV Fcast'!$BZ$12:$BZ$611,MATCH(B1274,'[1]Serv RAV Fcast'!$B$12:$B$611,0)) + INDEX('[1]Serv RAV Fcast'!$CJ$12:$CJ$611,MATCH(B1274,'[1]Serv RAV Fcast'!$B$12:$B$611,0)) + INDEX('[1]Serv RAV Fcast'!$CT$12:$CT$611,MATCH(B1274,'[1]Serv RAV Fcast'!$B$12:$B$611,0)),0)</f>
        <v>0</v>
      </c>
      <c r="K1274" s="109">
        <f>IF(B1274="",0,INDEX('[1]UnitCost (ex Cumulo&amp;RAV Fcasts)'!$D$7:$WE$176,MATCH(C1274,'[1]UnitCost (ex Cumulo&amp;RAV Fcasts)'!$B$7:$B$176,0),MATCH(B1274,'[1]UnitCost (ex Cumulo&amp;RAV Fcasts)'!$D$3:$WE$3,0)))</f>
        <v>0</v>
      </c>
      <c r="L1274" s="128">
        <f>IF(B1274="",0,SUM(I1274:K1274)*INDEX('Service volumes'!$C:$C,MATCH($B1274,'Service volumes'!$A:$A,0)))</f>
        <v>0</v>
      </c>
      <c r="M1274" s="109">
        <f>IF(B1274="",0,INDEX('[1]UnitCost (ROCE, ex RAV Fcast)'!$D$7:$WE$176,MATCH(C1274,'[1]UnitCost (ROCE, ex RAV Fcast)'!$B$7:$B$176,0),MATCH(B1274,'[1]UnitCost (ROCE, ex RAV Fcast)'!$D$3:$WE$3,0)))</f>
        <v>0</v>
      </c>
      <c r="N1274" s="103">
        <f>IF($C1274=$S$5,INDEX('[1]Serv RAV Fcast'!$CT$12:$CT$611,MATCH(B1274,'[1]Serv RAV Fcast'!$B$12:$B$611,0)),0)</f>
        <v>0</v>
      </c>
      <c r="O1274" s="128">
        <f>IF(B1274="",0,SUM(M1274:N1274)*INDEX('Service volumes'!$C:$C,MATCH($B1274,'Service volumes'!$A:$A,0)))</f>
        <v>0</v>
      </c>
    </row>
    <row r="1275" spans="1:15" ht="14.25" x14ac:dyDescent="0.35">
      <c r="A1275">
        <f t="shared" si="19"/>
        <v>1270</v>
      </c>
      <c r="B1275" s="128" t="str" cm="1">
        <f t="array" ref="B1275">IF(A1275&gt;COUNTA(comp_codes_EAD_TAR26)*COUNTA(serv_codes_EAD_TAR26),"",INDEX(serv_codes_EAD_TAR26,ROUNDUP(COUNTA(A$6:A1275)/COUNTA(comp_codes_EAD_TAR26),0)))</f>
        <v>SS136</v>
      </c>
      <c r="C1275" t="str" cm="1">
        <f t="array" ref="C1275">IF(A1275&gt;COUNTA(comp_codes_EAD_TAR26)*COUNTA(serv_codes_EAD_TAR26),"",INDEX(comp_codes_EAD_TAR26,COUNTIF(B$6:B1275,B1275)))</f>
        <v>CL602</v>
      </c>
      <c r="D1275" s="23" t="str">
        <f>IF(B1275="","",INDEX([1]!List_ServBandwidth,MATCH(B1275,[1]!List_ServCode,0)))</f>
        <v>1Gbit/s</v>
      </c>
      <c r="E1275" s="23" t="str">
        <f>IF(B1275="","",INDEX([1]!List_ServMarket_Name,MATCH(B1275,[1]!List_ServCode,0)))</f>
        <v>Leased lines access - Area 3</v>
      </c>
      <c r="F1275" s="23" t="str">
        <f>IF(B1275="","",INDEX([1]!List_ServNames,MATCH(B1275,[1]!List_ServCode,0)))</f>
        <v>EAD 1Gbps Rentals - Internal - Leased lines access - Area 3</v>
      </c>
      <c r="G1275" s="23" t="str">
        <f>INDEX([1]!List_CompName,MATCH($C1275,[1]!List_CompCode,0))</f>
        <v>SLG Ethernet Assurance External</v>
      </c>
      <c r="I1275" s="103">
        <f>IF($C1275=$Q$5,INDEX([1]UnitCosts_Service!$Q$9:$Q$608,MATCH($B1275,[1]UnitCosts_Service!$B$9:$B$608,0)),0)</f>
        <v>0</v>
      </c>
      <c r="J1275" s="103">
        <f>IF($C1275=$S$5,INDEX('[1]Serv RAV Fcast'!$BZ$12:$BZ$611,MATCH(B1275,'[1]Serv RAV Fcast'!$B$12:$B$611,0)) + INDEX('[1]Serv RAV Fcast'!$CJ$12:$CJ$611,MATCH(B1275,'[1]Serv RAV Fcast'!$B$12:$B$611,0)) + INDEX('[1]Serv RAV Fcast'!$CT$12:$CT$611,MATCH(B1275,'[1]Serv RAV Fcast'!$B$12:$B$611,0)),0)</f>
        <v>0</v>
      </c>
      <c r="K1275" s="109">
        <f>IF(B1275="",0,INDEX('[1]UnitCost (ex Cumulo&amp;RAV Fcasts)'!$D$7:$WE$176,MATCH(C1275,'[1]UnitCost (ex Cumulo&amp;RAV Fcasts)'!$B$7:$B$176,0),MATCH(B1275,'[1]UnitCost (ex Cumulo&amp;RAV Fcasts)'!$D$3:$WE$3,0)))</f>
        <v>0</v>
      </c>
      <c r="L1275" s="128">
        <f>IF(B1275="",0,SUM(I1275:K1275)*INDEX('Service volumes'!$C:$C,MATCH($B1275,'Service volumes'!$A:$A,0)))</f>
        <v>0</v>
      </c>
      <c r="M1275" s="109">
        <f>IF(B1275="",0,INDEX('[1]UnitCost (ROCE, ex RAV Fcast)'!$D$7:$WE$176,MATCH(C1275,'[1]UnitCost (ROCE, ex RAV Fcast)'!$B$7:$B$176,0),MATCH(B1275,'[1]UnitCost (ROCE, ex RAV Fcast)'!$D$3:$WE$3,0)))</f>
        <v>0</v>
      </c>
      <c r="N1275" s="103">
        <f>IF($C1275=$S$5,INDEX('[1]Serv RAV Fcast'!$CT$12:$CT$611,MATCH(B1275,'[1]Serv RAV Fcast'!$B$12:$B$611,0)),0)</f>
        <v>0</v>
      </c>
      <c r="O1275" s="128">
        <f>IF(B1275="",0,SUM(M1275:N1275)*INDEX('Service volumes'!$C:$C,MATCH($B1275,'Service volumes'!$A:$A,0)))</f>
        <v>0</v>
      </c>
    </row>
    <row r="1276" spans="1:15" ht="14.25" x14ac:dyDescent="0.35">
      <c r="A1276">
        <f t="shared" si="19"/>
        <v>1271</v>
      </c>
      <c r="B1276" s="128" t="str" cm="1">
        <f t="array" ref="B1276">IF(A1276&gt;COUNTA(comp_codes_EAD_TAR26)*COUNTA(serv_codes_EAD_TAR26),"",INDEX(serv_codes_EAD_TAR26,ROUNDUP(COUNTA(A$6:A1276)/COUNTA(comp_codes_EAD_TAR26),0)))</f>
        <v>SS136</v>
      </c>
      <c r="C1276" t="str" cm="1">
        <f t="array" ref="C1276">IF(A1276&gt;COUNTA(comp_codes_EAD_TAR26)*COUNTA(serv_codes_EAD_TAR26),"",INDEX(comp_codes_EAD_TAR26,COUNTIF(B$6:B1276,B1276)))</f>
        <v>CL605</v>
      </c>
      <c r="D1276" s="23" t="str">
        <f>IF(B1276="","",INDEX([1]!List_ServBandwidth,MATCH(B1276,[1]!List_ServCode,0)))</f>
        <v>1Gbit/s</v>
      </c>
      <c r="E1276" s="23" t="str">
        <f>IF(B1276="","",INDEX([1]!List_ServMarket_Name,MATCH(B1276,[1]!List_ServCode,0)))</f>
        <v>Leased lines access - Area 3</v>
      </c>
      <c r="F1276" s="23" t="str">
        <f>IF(B1276="","",INDEX([1]!List_ServNames,MATCH(B1276,[1]!List_ServCode,0)))</f>
        <v>EAD 1Gbps Rentals - Internal - Leased lines access - Area 3</v>
      </c>
      <c r="G1276" s="23" t="str">
        <f>INDEX([1]!List_CompName,MATCH($C1276,[1]!List_CompCode,0))</f>
        <v>SLG Ethernet Provision Internal</v>
      </c>
      <c r="I1276" s="103">
        <f>IF($C1276=$Q$5,INDEX([1]UnitCosts_Service!$Q$9:$Q$608,MATCH($B1276,[1]UnitCosts_Service!$B$9:$B$608,0)),0)</f>
        <v>0</v>
      </c>
      <c r="J1276" s="103">
        <f>IF($C1276=$S$5,INDEX('[1]Serv RAV Fcast'!$BZ$12:$BZ$611,MATCH(B1276,'[1]Serv RAV Fcast'!$B$12:$B$611,0)) + INDEX('[1]Serv RAV Fcast'!$CJ$12:$CJ$611,MATCH(B1276,'[1]Serv RAV Fcast'!$B$12:$B$611,0)) + INDEX('[1]Serv RAV Fcast'!$CT$12:$CT$611,MATCH(B1276,'[1]Serv RAV Fcast'!$B$12:$B$611,0)),0)</f>
        <v>0</v>
      </c>
      <c r="K1276" s="109">
        <f>IF(B1276="",0,INDEX('[1]UnitCost (ex Cumulo&amp;RAV Fcasts)'!$D$7:$WE$176,MATCH(C1276,'[1]UnitCost (ex Cumulo&amp;RAV Fcasts)'!$B$7:$B$176,0),MATCH(B1276,'[1]UnitCost (ex Cumulo&amp;RAV Fcasts)'!$D$3:$WE$3,0)))</f>
        <v>0</v>
      </c>
      <c r="L1276" s="128">
        <f>IF(B1276="",0,SUM(I1276:K1276)*INDEX('Service volumes'!$C:$C,MATCH($B1276,'Service volumes'!$A:$A,0)))</f>
        <v>0</v>
      </c>
      <c r="M1276" s="109">
        <f>IF(B1276="",0,INDEX('[1]UnitCost (ROCE, ex RAV Fcast)'!$D$7:$WE$176,MATCH(C1276,'[1]UnitCost (ROCE, ex RAV Fcast)'!$B$7:$B$176,0),MATCH(B1276,'[1]UnitCost (ROCE, ex RAV Fcast)'!$D$3:$WE$3,0)))</f>
        <v>0</v>
      </c>
      <c r="N1276" s="103">
        <f>IF($C1276=$S$5,INDEX('[1]Serv RAV Fcast'!$CT$12:$CT$611,MATCH(B1276,'[1]Serv RAV Fcast'!$B$12:$B$611,0)),0)</f>
        <v>0</v>
      </c>
      <c r="O1276" s="128">
        <f>IF(B1276="",0,SUM(M1276:N1276)*INDEX('Service volumes'!$C:$C,MATCH($B1276,'Service volumes'!$A:$A,0)))</f>
        <v>0</v>
      </c>
    </row>
    <row r="1277" spans="1:15" ht="14.25" x14ac:dyDescent="0.35">
      <c r="A1277">
        <f t="shared" si="19"/>
        <v>1272</v>
      </c>
      <c r="B1277" s="128" t="str" cm="1">
        <f t="array" ref="B1277">IF(A1277&gt;COUNTA(comp_codes_EAD_TAR26)*COUNTA(serv_codes_EAD_TAR26),"",INDEX(serv_codes_EAD_TAR26,ROUNDUP(COUNTA(A$6:A1277)/COUNTA(comp_codes_EAD_TAR26),0)))</f>
        <v>SS136</v>
      </c>
      <c r="C1277" t="str" cm="1">
        <f t="array" ref="C1277">IF(A1277&gt;COUNTA(comp_codes_EAD_TAR26)*COUNTA(serv_codes_EAD_TAR26),"",INDEX(comp_codes_EAD_TAR26,COUNTIF(B$6:B1277,B1277)))</f>
        <v>CL606</v>
      </c>
      <c r="D1277" s="23" t="str">
        <f>IF(B1277="","",INDEX([1]!List_ServBandwidth,MATCH(B1277,[1]!List_ServCode,0)))</f>
        <v>1Gbit/s</v>
      </c>
      <c r="E1277" s="23" t="str">
        <f>IF(B1277="","",INDEX([1]!List_ServMarket_Name,MATCH(B1277,[1]!List_ServCode,0)))</f>
        <v>Leased lines access - Area 3</v>
      </c>
      <c r="F1277" s="23" t="str">
        <f>IF(B1277="","",INDEX([1]!List_ServNames,MATCH(B1277,[1]!List_ServCode,0)))</f>
        <v>EAD 1Gbps Rentals - Internal - Leased lines access - Area 3</v>
      </c>
      <c r="G1277" s="23" t="str">
        <f>INDEX([1]!List_CompName,MATCH($C1277,[1]!List_CompCode,0))</f>
        <v>SLG Ethernet Assurance Internal</v>
      </c>
      <c r="I1277" s="103">
        <f>IF($C1277=$Q$5,INDEX([1]UnitCosts_Service!$Q$9:$Q$608,MATCH($B1277,[1]UnitCosts_Service!$B$9:$B$608,0)),0)</f>
        <v>0</v>
      </c>
      <c r="J1277" s="103">
        <f>IF($C1277=$S$5,INDEX('[1]Serv RAV Fcast'!$BZ$12:$BZ$611,MATCH(B1277,'[1]Serv RAV Fcast'!$B$12:$B$611,0)) + INDEX('[1]Serv RAV Fcast'!$CJ$12:$CJ$611,MATCH(B1277,'[1]Serv RAV Fcast'!$B$12:$B$611,0)) + INDEX('[1]Serv RAV Fcast'!$CT$12:$CT$611,MATCH(B1277,'[1]Serv RAV Fcast'!$B$12:$B$611,0)),0)</f>
        <v>0</v>
      </c>
      <c r="K1277" s="109">
        <f>IF(B1277="",0,INDEX('[1]UnitCost (ex Cumulo&amp;RAV Fcasts)'!$D$7:$WE$176,MATCH(C1277,'[1]UnitCost (ex Cumulo&amp;RAV Fcasts)'!$B$7:$B$176,0),MATCH(B1277,'[1]UnitCost (ex Cumulo&amp;RAV Fcasts)'!$D$3:$WE$3,0)))</f>
        <v>0.979872969542667</v>
      </c>
      <c r="L1277" s="128">
        <f>IF(B1277="",0,SUM(I1277:K1277)*INDEX('Service volumes'!$C:$C,MATCH($B1277,'Service volumes'!$A:$A,0)))</f>
        <v>12351.032762916286</v>
      </c>
      <c r="M1277" s="109">
        <f>IF(B1277="",0,INDEX('[1]UnitCost (ROCE, ex RAV Fcast)'!$D$7:$WE$176,MATCH(C1277,'[1]UnitCost (ROCE, ex RAV Fcast)'!$B$7:$B$176,0),MATCH(B1277,'[1]UnitCost (ROCE, ex RAV Fcast)'!$D$3:$WE$3,0)))</f>
        <v>1.0482493307527754E-2</v>
      </c>
      <c r="N1277" s="103">
        <f>IF($C1277=$S$5,INDEX('[1]Serv RAV Fcast'!$CT$12:$CT$611,MATCH(B1277,'[1]Serv RAV Fcast'!$B$12:$B$611,0)),0)</f>
        <v>0</v>
      </c>
      <c r="O1277" s="128">
        <f>IF(B1277="",0,SUM(M1277:N1277)*INDEX('Service volumes'!$C:$C,MATCH($B1277,'Service volumes'!$A:$A,0)))</f>
        <v>132.12898232997787</v>
      </c>
    </row>
    <row r="1278" spans="1:15" ht="14.25" x14ac:dyDescent="0.35">
      <c r="A1278">
        <f t="shared" si="19"/>
        <v>1273</v>
      </c>
      <c r="B1278" s="128" t="str" cm="1">
        <f t="array" ref="B1278">IF(A1278&gt;COUNTA(comp_codes_EAD_TAR26)*COUNTA(serv_codes_EAD_TAR26),"",INDEX(serv_codes_EAD_TAR26,ROUNDUP(COUNTA(A$6:A1278)/COUNTA(comp_codes_EAD_TAR26),0)))</f>
        <v>SS136</v>
      </c>
      <c r="C1278" t="str" cm="1">
        <f t="array" ref="C1278">IF(A1278&gt;COUNTA(comp_codes_EAD_TAR26)*COUNTA(serv_codes_EAD_TAR26),"",INDEX(comp_codes_EAD_TAR26,COUNTIF(B$6:B1278,B1278)))</f>
        <v>CO772</v>
      </c>
      <c r="D1278" s="23" t="str">
        <f>IF(B1278="","",INDEX([1]!List_ServBandwidth,MATCH(B1278,[1]!List_ServCode,0)))</f>
        <v>1Gbit/s</v>
      </c>
      <c r="E1278" s="23" t="str">
        <f>IF(B1278="","",INDEX([1]!List_ServMarket_Name,MATCH(B1278,[1]!List_ServCode,0)))</f>
        <v>Leased lines access - Area 3</v>
      </c>
      <c r="F1278" s="23" t="str">
        <f>IF(B1278="","",INDEX([1]!List_ServNames,MATCH(B1278,[1]!List_ServCode,0)))</f>
        <v>EAD 1Gbps Rentals - Internal - Leased lines access - Area 3</v>
      </c>
      <c r="G1278" s="23" t="str">
        <f>INDEX([1]!List_CompName,MATCH($C1278,[1]!List_CompCode,0))</f>
        <v>Openreach Systems &amp; Development (Ethernet Specific)</v>
      </c>
      <c r="I1278" s="103">
        <f>IF($C1278=$Q$5,INDEX([1]UnitCosts_Service!$Q$9:$Q$608,MATCH($B1278,[1]UnitCosts_Service!$B$9:$B$608,0)),0)</f>
        <v>0</v>
      </c>
      <c r="J1278" s="103">
        <f>IF($C1278=$S$5,INDEX('[1]Serv RAV Fcast'!$BZ$12:$BZ$611,MATCH(B1278,'[1]Serv RAV Fcast'!$B$12:$B$611,0)) + INDEX('[1]Serv RAV Fcast'!$CJ$12:$CJ$611,MATCH(B1278,'[1]Serv RAV Fcast'!$B$12:$B$611,0)) + INDEX('[1]Serv RAV Fcast'!$CT$12:$CT$611,MATCH(B1278,'[1]Serv RAV Fcast'!$B$12:$B$611,0)),0)</f>
        <v>0</v>
      </c>
      <c r="K1278" s="109">
        <f>IF(B1278="",0,INDEX('[1]UnitCost (ex Cumulo&amp;RAV Fcasts)'!$D$7:$WE$176,MATCH(C1278,'[1]UnitCost (ex Cumulo&amp;RAV Fcasts)'!$B$7:$B$176,0),MATCH(B1278,'[1]UnitCost (ex Cumulo&amp;RAV Fcasts)'!$D$3:$WE$3,0)))</f>
        <v>0.50915032253398917</v>
      </c>
      <c r="L1278" s="128">
        <f>IF(B1278="",0,SUM(I1278:K1278)*INDEX('Service volumes'!$C:$C,MATCH($B1278,'Service volumes'!$A:$A,0)))</f>
        <v>6417.7015902395196</v>
      </c>
      <c r="M1278" s="109">
        <f>IF(B1278="",0,INDEX('[1]UnitCost (ROCE, ex RAV Fcast)'!$D$7:$WE$176,MATCH(C1278,'[1]UnitCost (ROCE, ex RAV Fcast)'!$B$7:$B$176,0),MATCH(B1278,'[1]UnitCost (ROCE, ex RAV Fcast)'!$D$3:$WE$3,0)))</f>
        <v>6.4407163942825876E-2</v>
      </c>
      <c r="N1278" s="103">
        <f>IF($C1278=$S$5,INDEX('[1]Serv RAV Fcast'!$CT$12:$CT$611,MATCH(B1278,'[1]Serv RAV Fcast'!$B$12:$B$611,0)),0)</f>
        <v>0</v>
      </c>
      <c r="O1278" s="128">
        <f>IF(B1278="",0,SUM(M1278:N1278)*INDEX('Service volumes'!$C:$C,MATCH($B1278,'Service volumes'!$A:$A,0)))</f>
        <v>811.83481609421437</v>
      </c>
    </row>
    <row r="1279" spans="1:15" ht="14.25" x14ac:dyDescent="0.35">
      <c r="A1279">
        <f t="shared" si="19"/>
        <v>1274</v>
      </c>
      <c r="B1279" s="128" t="str" cm="1">
        <f t="array" ref="B1279">IF(A1279&gt;COUNTA(comp_codes_EAD_TAR26)*COUNTA(serv_codes_EAD_TAR26),"",INDEX(serv_codes_EAD_TAR26,ROUNDUP(COUNTA(A$6:A1279)/COUNTA(comp_codes_EAD_TAR26),0)))</f>
        <v>SS136</v>
      </c>
      <c r="C1279" t="str" cm="1">
        <f t="array" ref="C1279">IF(A1279&gt;COUNTA(comp_codes_EAD_TAR26)*COUNTA(serv_codes_EAD_TAR26),"",INDEX(comp_codes_EAD_TAR26,COUNTIF(B$6:B1279,B1279)))</f>
        <v>CO801</v>
      </c>
      <c r="D1279" s="23" t="str">
        <f>IF(B1279="","",INDEX([1]!List_ServBandwidth,MATCH(B1279,[1]!List_ServCode,0)))</f>
        <v>1Gbit/s</v>
      </c>
      <c r="E1279" s="23" t="str">
        <f>IF(B1279="","",INDEX([1]!List_ServMarket_Name,MATCH(B1279,[1]!List_ServCode,0)))</f>
        <v>Leased lines access - Area 3</v>
      </c>
      <c r="F1279" s="23" t="str">
        <f>IF(B1279="","",INDEX([1]!List_ServNames,MATCH(B1279,[1]!List_ServCode,0)))</f>
        <v>EAD 1Gbps Rentals - Internal - Leased lines access - Area 3</v>
      </c>
      <c r="G1279" s="23" t="str">
        <f>INDEX([1]!List_CompName,MATCH($C1279,[1]!List_CompCode,0))</f>
        <v>Ofcom Administration Fee - Openreach</v>
      </c>
      <c r="I1279" s="103">
        <f>IF($C1279=$Q$5,INDEX([1]UnitCosts_Service!$Q$9:$Q$608,MATCH($B1279,[1]UnitCosts_Service!$B$9:$B$608,0)),0)</f>
        <v>0</v>
      </c>
      <c r="J1279" s="103">
        <f>IF($C1279=$S$5,INDEX('[1]Serv RAV Fcast'!$BZ$12:$BZ$611,MATCH(B1279,'[1]Serv RAV Fcast'!$B$12:$B$611,0)) + INDEX('[1]Serv RAV Fcast'!$CJ$12:$CJ$611,MATCH(B1279,'[1]Serv RAV Fcast'!$B$12:$B$611,0)) + INDEX('[1]Serv RAV Fcast'!$CT$12:$CT$611,MATCH(B1279,'[1]Serv RAV Fcast'!$B$12:$B$611,0)),0)</f>
        <v>0</v>
      </c>
      <c r="K1279" s="109">
        <f>IF(B1279="",0,INDEX('[1]UnitCost (ex Cumulo&amp;RAV Fcasts)'!$D$7:$WE$176,MATCH(C1279,'[1]UnitCost (ex Cumulo&amp;RAV Fcasts)'!$B$7:$B$176,0),MATCH(B1279,'[1]UnitCost (ex Cumulo&amp;RAV Fcasts)'!$D$3:$WE$3,0)))</f>
        <v>1.0280016071481304</v>
      </c>
      <c r="L1279" s="128">
        <f>IF(B1279="",0,SUM(I1279:K1279)*INDEX('Service volumes'!$C:$C,MATCH($B1279,'Service volumes'!$A:$A,0)))</f>
        <v>12957.681173859843</v>
      </c>
      <c r="M1279" s="109">
        <f>IF(B1279="",0,INDEX('[1]UnitCost (ROCE, ex RAV Fcast)'!$D$7:$WE$176,MATCH(C1279,'[1]UnitCost (ROCE, ex RAV Fcast)'!$B$7:$B$176,0),MATCH(B1279,'[1]UnitCost (ROCE, ex RAV Fcast)'!$D$3:$WE$3,0)))</f>
        <v>1.3815774296760706E-2</v>
      </c>
      <c r="N1279" s="103">
        <f>IF($C1279=$S$5,INDEX('[1]Serv RAV Fcast'!$CT$12:$CT$611,MATCH(B1279,'[1]Serv RAV Fcast'!$B$12:$B$611,0)),0)</f>
        <v>0</v>
      </c>
      <c r="O1279" s="128">
        <f>IF(B1279="",0,SUM(M1279:N1279)*INDEX('Service volumes'!$C:$C,MATCH($B1279,'Service volumes'!$A:$A,0)))</f>
        <v>174.14408427246443</v>
      </c>
    </row>
    <row r="1280" spans="1:15" ht="14.25" x14ac:dyDescent="0.35">
      <c r="A1280">
        <f t="shared" si="19"/>
        <v>1275</v>
      </c>
      <c r="B1280" s="128" t="str" cm="1">
        <f t="array" ref="B1280">IF(A1280&gt;COUNTA(comp_codes_EAD_TAR26)*COUNTA(serv_codes_EAD_TAR26),"",INDEX(serv_codes_EAD_TAR26,ROUNDUP(COUNTA(A$6:A1280)/COUNTA(comp_codes_EAD_TAR26),0)))</f>
        <v>SS136</v>
      </c>
      <c r="C1280" t="str" cm="1">
        <f t="array" ref="C1280">IF(A1280&gt;COUNTA(comp_codes_EAD_TAR26)*COUNTA(serv_codes_EAD_TAR26),"",INDEX(comp_codes_EAD_TAR26,COUNTIF(B$6:B1280,B1280)))</f>
        <v>CP502</v>
      </c>
      <c r="D1280" s="23" t="str">
        <f>IF(B1280="","",INDEX([1]!List_ServBandwidth,MATCH(B1280,[1]!List_ServCode,0)))</f>
        <v>1Gbit/s</v>
      </c>
      <c r="E1280" s="23" t="str">
        <f>IF(B1280="","",INDEX([1]!List_ServMarket_Name,MATCH(B1280,[1]!List_ServCode,0)))</f>
        <v>Leased lines access - Area 3</v>
      </c>
      <c r="F1280" s="23" t="str">
        <f>IF(B1280="","",INDEX([1]!List_ServNames,MATCH(B1280,[1]!List_ServCode,0)))</f>
        <v>EAD 1Gbps Rentals - Internal - Leased lines access - Area 3</v>
      </c>
      <c r="G1280" s="23" t="str">
        <f>INDEX([1]!List_CompName,MATCH($C1280,[1]!List_CompCode,0))</f>
        <v>Openreach sales product management</v>
      </c>
      <c r="I1280" s="103">
        <f>IF($C1280=$Q$5,INDEX([1]UnitCosts_Service!$Q$9:$Q$608,MATCH($B1280,[1]UnitCosts_Service!$B$9:$B$608,0)),0)</f>
        <v>0</v>
      </c>
      <c r="J1280" s="103">
        <f>IF($C1280=$S$5,INDEX('[1]Serv RAV Fcast'!$BZ$12:$BZ$611,MATCH(B1280,'[1]Serv RAV Fcast'!$B$12:$B$611,0)) + INDEX('[1]Serv RAV Fcast'!$CJ$12:$CJ$611,MATCH(B1280,'[1]Serv RAV Fcast'!$B$12:$B$611,0)) + INDEX('[1]Serv RAV Fcast'!$CT$12:$CT$611,MATCH(B1280,'[1]Serv RAV Fcast'!$B$12:$B$611,0)),0)</f>
        <v>0</v>
      </c>
      <c r="K1280" s="109">
        <f>IF(B1280="",0,INDEX('[1]UnitCost (ex Cumulo&amp;RAV Fcasts)'!$D$7:$WE$176,MATCH(C1280,'[1]UnitCost (ex Cumulo&amp;RAV Fcasts)'!$B$7:$B$176,0),MATCH(B1280,'[1]UnitCost (ex Cumulo&amp;RAV Fcasts)'!$D$3:$WE$3,0)))</f>
        <v>13.600826527888671</v>
      </c>
      <c r="L1280" s="128">
        <f>IF(B1280="",0,SUM(I1280:K1280)*INDEX('Service volumes'!$C:$C,MATCH($B1280,'Service volumes'!$A:$A,0)))</f>
        <v>171434.72600034744</v>
      </c>
      <c r="M1280" s="109">
        <f>IF(B1280="",0,INDEX('[1]UnitCost (ROCE, ex RAV Fcast)'!$D$7:$WE$176,MATCH(C1280,'[1]UnitCost (ROCE, ex RAV Fcast)'!$B$7:$B$176,0),MATCH(B1280,'[1]UnitCost (ROCE, ex RAV Fcast)'!$D$3:$WE$3,0)))</f>
        <v>-2.512232694468493</v>
      </c>
      <c r="N1280" s="103">
        <f>IF($C1280=$S$5,INDEX('[1]Serv RAV Fcast'!$CT$12:$CT$611,MATCH(B1280,'[1]Serv RAV Fcast'!$B$12:$B$611,0)),0)</f>
        <v>0</v>
      </c>
      <c r="O1280" s="128">
        <f>IF(B1280="",0,SUM(M1280:N1280)*INDEX('Service volumes'!$C:$C,MATCH($B1280,'Service volumes'!$A:$A,0)))</f>
        <v>-31666.011087061343</v>
      </c>
    </row>
    <row r="1281" spans="1:15" ht="14.25" x14ac:dyDescent="0.35">
      <c r="A1281">
        <f t="shared" si="19"/>
        <v>1276</v>
      </c>
      <c r="B1281" s="128" t="str" cm="1">
        <f t="array" ref="B1281">IF(A1281&gt;COUNTA(comp_codes_EAD_TAR26)*COUNTA(serv_codes_EAD_TAR26),"",INDEX(serv_codes_EAD_TAR26,ROUNDUP(COUNTA(A$6:A1281)/COUNTA(comp_codes_EAD_TAR26),0)))</f>
        <v>SS136</v>
      </c>
      <c r="C1281" t="str" cm="1">
        <f t="array" ref="C1281">IF(A1281&gt;COUNTA(comp_codes_EAD_TAR26)*COUNTA(serv_codes_EAD_TAR26),"",INDEX(comp_codes_EAD_TAR26,COUNTIF(B$6:B1281,B1281)))</f>
        <v>CW900</v>
      </c>
      <c r="D1281" s="23" t="str">
        <f>IF(B1281="","",INDEX([1]!List_ServBandwidth,MATCH(B1281,[1]!List_ServCode,0)))</f>
        <v>1Gbit/s</v>
      </c>
      <c r="E1281" s="23" t="str">
        <f>IF(B1281="","",INDEX([1]!List_ServMarket_Name,MATCH(B1281,[1]!List_ServCode,0)))</f>
        <v>Leased lines access - Area 3</v>
      </c>
      <c r="F1281" s="23" t="str">
        <f>IF(B1281="","",INDEX([1]!List_ServNames,MATCH(B1281,[1]!List_ServCode,0)))</f>
        <v>EAD 1Gbps Rentals - Internal - Leased lines access - Area 3</v>
      </c>
      <c r="G1281" s="23" t="str">
        <f>INDEX([1]!List_CompName,MATCH($C1281,[1]!List_CompCode,0))</f>
        <v>Notional Debtors</v>
      </c>
      <c r="I1281" s="103">
        <f>IF($C1281=$Q$5,INDEX([1]UnitCosts_Service!$Q$9:$Q$608,MATCH($B1281,[1]UnitCosts_Service!$B$9:$B$608,0)),0)</f>
        <v>0</v>
      </c>
      <c r="J1281" s="103">
        <f>IF($C1281=$S$5,INDEX('[1]Serv RAV Fcast'!$BZ$12:$BZ$611,MATCH(B1281,'[1]Serv RAV Fcast'!$B$12:$B$611,0)) + INDEX('[1]Serv RAV Fcast'!$CJ$12:$CJ$611,MATCH(B1281,'[1]Serv RAV Fcast'!$B$12:$B$611,0)) + INDEX('[1]Serv RAV Fcast'!$CT$12:$CT$611,MATCH(B1281,'[1]Serv RAV Fcast'!$B$12:$B$611,0)),0)</f>
        <v>0</v>
      </c>
      <c r="K1281" s="109">
        <f>IF(B1281="",0,INDEX('[1]UnitCost (ex Cumulo&amp;RAV Fcasts)'!$D$7:$WE$176,MATCH(C1281,'[1]UnitCost (ex Cumulo&amp;RAV Fcasts)'!$B$7:$B$176,0),MATCH(B1281,'[1]UnitCost (ex Cumulo&amp;RAV Fcasts)'!$D$3:$WE$3,0)))</f>
        <v>7.436311163922503</v>
      </c>
      <c r="L1281" s="128">
        <f>IF(B1281="",0,SUM(I1281:K1281)*INDEX('Service volumes'!$C:$C,MATCH($B1281,'Service volumes'!$A:$A,0)))</f>
        <v>93732.683394373074</v>
      </c>
      <c r="M1281" s="109">
        <f>IF(B1281="",0,INDEX('[1]UnitCost (ROCE, ex RAV Fcast)'!$D$7:$WE$176,MATCH(C1281,'[1]UnitCost (ROCE, ex RAV Fcast)'!$B$7:$B$176,0),MATCH(B1281,'[1]UnitCost (ROCE, ex RAV Fcast)'!$D$3:$WE$3,0)))</f>
        <v>7.436311163922503</v>
      </c>
      <c r="N1281" s="103">
        <f>IF($C1281=$S$5,INDEX('[1]Serv RAV Fcast'!$CT$12:$CT$611,MATCH(B1281,'[1]Serv RAV Fcast'!$B$12:$B$611,0)),0)</f>
        <v>0</v>
      </c>
      <c r="O1281" s="128">
        <f>IF(B1281="",0,SUM(M1281:N1281)*INDEX('Service volumes'!$C:$C,MATCH($B1281,'Service volumes'!$A:$A,0)))</f>
        <v>93732.683394373074</v>
      </c>
    </row>
    <row r="1282" spans="1:15" ht="14.25" x14ac:dyDescent="0.35">
      <c r="A1282">
        <f t="shared" si="19"/>
        <v>1277</v>
      </c>
      <c r="B1282" s="128" t="str" cm="1">
        <f t="array" ref="B1282">IF(A1282&gt;COUNTA(comp_codes_EAD_TAR26)*COUNTA(serv_codes_EAD_TAR26),"",INDEX(serv_codes_EAD_TAR26,ROUNDUP(COUNTA(A$6:A1282)/COUNTA(comp_codes_EAD_TAR26),0)))</f>
        <v>SS137</v>
      </c>
      <c r="C1282" t="str" cm="1">
        <f t="array" ref="C1282">IF(A1282&gt;COUNTA(comp_codes_EAD_TAR26)*COUNTA(serv_codes_EAD_TAR26),"",INDEX(comp_codes_EAD_TAR26,COUNTIF(B$6:B1282,B1282)))</f>
        <v>CL943</v>
      </c>
      <c r="D1282" s="23" t="str">
        <f>IF(B1282="","",INDEX([1]!List_ServBandwidth,MATCH(B1282,[1]!List_ServCode,0)))</f>
        <v>Above 1Gbit/s</v>
      </c>
      <c r="E1282" s="23" t="str">
        <f>IF(B1282="","",INDEX([1]!List_ServMarket_Name,MATCH(B1282,[1]!List_ServCode,0)))</f>
        <v>Leased lines access - Area 3</v>
      </c>
      <c r="F1282" s="23" t="str">
        <f>IF(B1282="","",INDEX([1]!List_ServNames,MATCH(B1282,[1]!List_ServCode,0)))</f>
        <v>EAD 10Gbps Rentals - External - Leased lines access - Area 3</v>
      </c>
      <c r="G1282" s="23" t="str">
        <f>INDEX([1]!List_CompName,MATCH($C1282,[1]!List_CompCode,0))</f>
        <v>Cumulo - OR</v>
      </c>
      <c r="I1282" s="103">
        <f>IF($C1282=$Q$5,INDEX([1]UnitCosts_Service!$Q$9:$Q$608,MATCH($B1282,[1]UnitCosts_Service!$B$9:$B$608,0)),0)</f>
        <v>123.01597353332502</v>
      </c>
      <c r="J1282" s="103">
        <f>IF($C1282=$S$5,INDEX('[1]Serv RAV Fcast'!$BZ$12:$BZ$611,MATCH(B1282,'[1]Serv RAV Fcast'!$B$12:$B$611,0)) + INDEX('[1]Serv RAV Fcast'!$CJ$12:$CJ$611,MATCH(B1282,'[1]Serv RAV Fcast'!$B$12:$B$611,0)) + INDEX('[1]Serv RAV Fcast'!$CT$12:$CT$611,MATCH(B1282,'[1]Serv RAV Fcast'!$B$12:$B$611,0)),0)</f>
        <v>0</v>
      </c>
      <c r="K1282" s="109">
        <f>IF(B1282="",0,INDEX('[1]UnitCost (ex Cumulo&amp;RAV Fcasts)'!$D$7:$WE$176,MATCH(C1282,'[1]UnitCost (ex Cumulo&amp;RAV Fcasts)'!$B$7:$B$176,0),MATCH(B1282,'[1]UnitCost (ex Cumulo&amp;RAV Fcasts)'!$D$3:$WE$3,0)))</f>
        <v>3.8621279963729265</v>
      </c>
      <c r="L1282" s="128">
        <f>IF(B1282="",0,SUM(I1282:K1282)*INDEX('Service volumes'!$C:$C,MATCH($B1282,'Service volumes'!$A:$A,0)))</f>
        <v>198172.23913744863</v>
      </c>
      <c r="M1282" s="109">
        <f>IF(B1282="",0,INDEX('[1]UnitCost (ROCE, ex RAV Fcast)'!$D$7:$WE$176,MATCH(C1282,'[1]UnitCost (ROCE, ex RAV Fcast)'!$B$7:$B$176,0),MATCH(B1282,'[1]UnitCost (ROCE, ex RAV Fcast)'!$D$3:$WE$3,0)))</f>
        <v>1.4379082565838546</v>
      </c>
      <c r="N1282" s="103">
        <f>IF($C1282=$S$5,INDEX('[1]Serv RAV Fcast'!$CT$12:$CT$611,MATCH(B1282,'[1]Serv RAV Fcast'!$B$12:$B$611,0)),0)</f>
        <v>0</v>
      </c>
      <c r="O1282" s="128">
        <f>IF(B1282="",0,SUM(M1282:N1282)*INDEX('Service volumes'!$C:$C,MATCH($B1282,'Service volumes'!$A:$A,0)))</f>
        <v>2245.8840055606393</v>
      </c>
    </row>
    <row r="1283" spans="1:15" ht="14.25" x14ac:dyDescent="0.35">
      <c r="A1283">
        <f t="shared" si="19"/>
        <v>1278</v>
      </c>
      <c r="B1283" s="128" t="str" cm="1">
        <f t="array" ref="B1283">IF(A1283&gt;COUNTA(comp_codes_EAD_TAR26)*COUNTA(serv_codes_EAD_TAR26),"",INDEX(serv_codes_EAD_TAR26,ROUNDUP(COUNTA(A$6:A1283)/COUNTA(comp_codes_EAD_TAR26),0)))</f>
        <v>SS137</v>
      </c>
      <c r="C1283" t="str" cm="1">
        <f t="array" ref="C1283">IF(A1283&gt;COUNTA(comp_codes_EAD_TAR26)*COUNTA(serv_codes_EAD_TAR26),"",INDEX(comp_codes_EAD_TAR26,COUNTIF(B$6:B1283,B1283)))</f>
        <v>CO445</v>
      </c>
      <c r="D1283" s="23" t="str">
        <f>IF(B1283="","",INDEX([1]!List_ServBandwidth,MATCH(B1283,[1]!List_ServCode,0)))</f>
        <v>Above 1Gbit/s</v>
      </c>
      <c r="E1283" s="23" t="str">
        <f>IF(B1283="","",INDEX([1]!List_ServMarket_Name,MATCH(B1283,[1]!List_ServCode,0)))</f>
        <v>Leased lines access - Area 3</v>
      </c>
      <c r="F1283" s="23" t="str">
        <f>IF(B1283="","",INDEX([1]!List_ServNames,MATCH(B1283,[1]!List_ServCode,0)))</f>
        <v>EAD 10Gbps Rentals - External - Leased lines access - Area 3</v>
      </c>
      <c r="G1283" s="23" t="str">
        <f>INDEX([1]!List_CompName,MATCH($C1283,[1]!List_CompCode,0))</f>
        <v>Ethernet Monitoring Platform</v>
      </c>
      <c r="I1283" s="103">
        <f>IF($C1283=$Q$5,INDEX([1]UnitCosts_Service!$Q$9:$Q$608,MATCH($B1283,[1]UnitCosts_Service!$B$9:$B$608,0)),0)</f>
        <v>0</v>
      </c>
      <c r="J1283" s="103">
        <f>IF($C1283=$S$5,INDEX('[1]Serv RAV Fcast'!$BZ$12:$BZ$611,MATCH(B1283,'[1]Serv RAV Fcast'!$B$12:$B$611,0)) + INDEX('[1]Serv RAV Fcast'!$CJ$12:$CJ$611,MATCH(B1283,'[1]Serv RAV Fcast'!$B$12:$B$611,0)) + INDEX('[1]Serv RAV Fcast'!$CT$12:$CT$611,MATCH(B1283,'[1]Serv RAV Fcast'!$B$12:$B$611,0)),0)</f>
        <v>0</v>
      </c>
      <c r="K1283" s="109">
        <f>IF(B1283="",0,INDEX('[1]UnitCost (ex Cumulo&amp;RAV Fcasts)'!$D$7:$WE$176,MATCH(C1283,'[1]UnitCost (ex Cumulo&amp;RAV Fcasts)'!$B$7:$B$176,0),MATCH(B1283,'[1]UnitCost (ex Cumulo&amp;RAV Fcasts)'!$D$3:$WE$3,0)))</f>
        <v>151.27469858300879</v>
      </c>
      <c r="L1283" s="128">
        <f>IF(B1283="",0,SUM(I1283:K1283)*INDEX('Service volumes'!$C:$C,MATCH($B1283,'Service volumes'!$A:$A,0)))</f>
        <v>236277.54026584738</v>
      </c>
      <c r="M1283" s="109">
        <f>IF(B1283="",0,INDEX('[1]UnitCost (ROCE, ex RAV Fcast)'!$D$7:$WE$176,MATCH(C1283,'[1]UnitCost (ROCE, ex RAV Fcast)'!$B$7:$B$176,0),MATCH(B1283,'[1]UnitCost (ROCE, ex RAV Fcast)'!$D$3:$WE$3,0)))</f>
        <v>2.1249787393705417</v>
      </c>
      <c r="N1283" s="103">
        <f>IF($C1283=$S$5,INDEX('[1]Serv RAV Fcast'!$CT$12:$CT$611,MATCH(B1283,'[1]Serv RAV Fcast'!$B$12:$B$611,0)),0)</f>
        <v>0</v>
      </c>
      <c r="O1283" s="128">
        <f>IF(B1283="",0,SUM(M1283:N1283)*INDEX('Service volumes'!$C:$C,MATCH($B1283,'Service volumes'!$A:$A,0)))</f>
        <v>3319.0266076133307</v>
      </c>
    </row>
    <row r="1284" spans="1:15" ht="14.25" x14ac:dyDescent="0.35">
      <c r="A1284">
        <f t="shared" si="19"/>
        <v>1279</v>
      </c>
      <c r="B1284" s="128" t="str" cm="1">
        <f t="array" ref="B1284">IF(A1284&gt;COUNTA(comp_codes_EAD_TAR26)*COUNTA(serv_codes_EAD_TAR26),"",INDEX(serv_codes_EAD_TAR26,ROUNDUP(COUNTA(A$6:A1284)/COUNTA(comp_codes_EAD_TAR26),0)))</f>
        <v>SS137</v>
      </c>
      <c r="C1284" t="str" cm="1">
        <f t="array" ref="C1284">IF(A1284&gt;COUNTA(comp_codes_EAD_TAR26)*COUNTA(serv_codes_EAD_TAR26),"",INDEX(comp_codes_EAD_TAR26,COUNTIF(B$6:B1284,B1284)))</f>
        <v>CO485</v>
      </c>
      <c r="D1284" s="23" t="str">
        <f>IF(B1284="","",INDEX([1]!List_ServBandwidth,MATCH(B1284,[1]!List_ServCode,0)))</f>
        <v>Above 1Gbit/s</v>
      </c>
      <c r="E1284" s="23" t="str">
        <f>IF(B1284="","",INDEX([1]!List_ServMarket_Name,MATCH(B1284,[1]!List_ServCode,0)))</f>
        <v>Leased lines access - Area 3</v>
      </c>
      <c r="F1284" s="23" t="str">
        <f>IF(B1284="","",INDEX([1]!List_ServNames,MATCH(B1284,[1]!List_ServCode,0)))</f>
        <v>EAD 10Gbps Rentals - External - Leased lines access - Area 3</v>
      </c>
      <c r="G1284" s="23" t="str">
        <f>INDEX([1]!List_CompName,MATCH($C1284,[1]!List_CompCode,0))</f>
        <v>Ethernet Electronics Current</v>
      </c>
      <c r="I1284" s="103">
        <f>IF($C1284=$Q$5,INDEX([1]UnitCosts_Service!$Q$9:$Q$608,MATCH($B1284,[1]UnitCosts_Service!$B$9:$B$608,0)),0)</f>
        <v>0</v>
      </c>
      <c r="J1284" s="103">
        <f>IF($C1284=$S$5,INDEX('[1]Serv RAV Fcast'!$BZ$12:$BZ$611,MATCH(B1284,'[1]Serv RAV Fcast'!$B$12:$B$611,0)) + INDEX('[1]Serv RAV Fcast'!$CJ$12:$CJ$611,MATCH(B1284,'[1]Serv RAV Fcast'!$B$12:$B$611,0)) + INDEX('[1]Serv RAV Fcast'!$CT$12:$CT$611,MATCH(B1284,'[1]Serv RAV Fcast'!$B$12:$B$611,0)),0)</f>
        <v>0</v>
      </c>
      <c r="K1284" s="109">
        <f>IF(B1284="",0,INDEX('[1]UnitCost (ex Cumulo&amp;RAV Fcasts)'!$D$7:$WE$176,MATCH(C1284,'[1]UnitCost (ex Cumulo&amp;RAV Fcasts)'!$B$7:$B$176,0),MATCH(B1284,'[1]UnitCost (ex Cumulo&amp;RAV Fcasts)'!$D$3:$WE$3,0)))</f>
        <v>88.115854094668407</v>
      </c>
      <c r="L1284" s="128">
        <f>IF(B1284="",0,SUM(I1284:K1284)*INDEX('Service volumes'!$C:$C,MATCH($B1284,'Service volumes'!$A:$A,0)))</f>
        <v>137629.07782287284</v>
      </c>
      <c r="M1284" s="109">
        <f>IF(B1284="",0,INDEX('[1]UnitCost (ROCE, ex RAV Fcast)'!$D$7:$WE$176,MATCH(C1284,'[1]UnitCost (ROCE, ex RAV Fcast)'!$B$7:$B$176,0),MATCH(B1284,'[1]UnitCost (ROCE, ex RAV Fcast)'!$D$3:$WE$3,0)))</f>
        <v>7.3109454344893523</v>
      </c>
      <c r="N1284" s="103">
        <f>IF($C1284=$S$5,INDEX('[1]Serv RAV Fcast'!$CT$12:$CT$611,MATCH(B1284,'[1]Serv RAV Fcast'!$B$12:$B$611,0)),0)</f>
        <v>0</v>
      </c>
      <c r="O1284" s="128">
        <f>IF(B1284="",0,SUM(M1284:N1284)*INDEX('Service volumes'!$C:$C,MATCH($B1284,'Service volumes'!$A:$A,0)))</f>
        <v>11419.042447016282</v>
      </c>
    </row>
    <row r="1285" spans="1:15" ht="14.25" x14ac:dyDescent="0.35">
      <c r="A1285">
        <f t="shared" si="19"/>
        <v>1280</v>
      </c>
      <c r="B1285" s="128" t="str" cm="1">
        <f t="array" ref="B1285">IF(A1285&gt;COUNTA(comp_codes_EAD_TAR26)*COUNTA(serv_codes_EAD_TAR26),"",INDEX(serv_codes_EAD_TAR26,ROUNDUP(COUNTA(A$6:A1285)/COUNTA(comp_codes_EAD_TAR26),0)))</f>
        <v>SS137</v>
      </c>
      <c r="C1285" t="str" cm="1">
        <f t="array" ref="C1285">IF(A1285&gt;COUNTA(comp_codes_EAD_TAR26)*COUNTA(serv_codes_EAD_TAR26),"",INDEX(comp_codes_EAD_TAR26,COUNTIF(B$6:B1285,B1285)))</f>
        <v>CO487</v>
      </c>
      <c r="D1285" s="23" t="str">
        <f>IF(B1285="","",INDEX([1]!List_ServBandwidth,MATCH(B1285,[1]!List_ServCode,0)))</f>
        <v>Above 1Gbit/s</v>
      </c>
      <c r="E1285" s="23" t="str">
        <f>IF(B1285="","",INDEX([1]!List_ServMarket_Name,MATCH(B1285,[1]!List_ServCode,0)))</f>
        <v>Leased lines access - Area 3</v>
      </c>
      <c r="F1285" s="23" t="str">
        <f>IF(B1285="","",INDEX([1]!List_ServNames,MATCH(B1285,[1]!List_ServCode,0)))</f>
        <v>EAD 10Gbps Rentals - External - Leased lines access - Area 3</v>
      </c>
      <c r="G1285" s="23" t="str">
        <f>INDEX([1]!List_CompName,MATCH($C1285,[1]!List_CompCode,0))</f>
        <v>EAD Electronics Capital</v>
      </c>
      <c r="I1285" s="103">
        <f>IF($C1285=$Q$5,INDEX([1]UnitCosts_Service!$Q$9:$Q$608,MATCH($B1285,[1]UnitCosts_Service!$B$9:$B$608,0)),0)</f>
        <v>0</v>
      </c>
      <c r="J1285" s="103">
        <f>IF($C1285=$S$5,INDEX('[1]Serv RAV Fcast'!$BZ$12:$BZ$611,MATCH(B1285,'[1]Serv RAV Fcast'!$B$12:$B$611,0)) + INDEX('[1]Serv RAV Fcast'!$CJ$12:$CJ$611,MATCH(B1285,'[1]Serv RAV Fcast'!$B$12:$B$611,0)) + INDEX('[1]Serv RAV Fcast'!$CT$12:$CT$611,MATCH(B1285,'[1]Serv RAV Fcast'!$B$12:$B$611,0)),0)</f>
        <v>0</v>
      </c>
      <c r="K1285" s="109">
        <f>IF(B1285="",0,INDEX('[1]UnitCost (ex Cumulo&amp;RAV Fcasts)'!$D$7:$WE$176,MATCH(C1285,'[1]UnitCost (ex Cumulo&amp;RAV Fcasts)'!$B$7:$B$176,0),MATCH(B1285,'[1]UnitCost (ex Cumulo&amp;RAV Fcasts)'!$D$3:$WE$3,0)))</f>
        <v>1022.6385205385736</v>
      </c>
      <c r="L1285" s="128">
        <f>IF(B1285="",0,SUM(I1285:K1285)*INDEX('Service volumes'!$C:$C,MATCH($B1285,'Service volumes'!$A:$A,0)))</f>
        <v>1597269.8440471326</v>
      </c>
      <c r="M1285" s="109">
        <f>IF(B1285="",0,INDEX('[1]UnitCost (ROCE, ex RAV Fcast)'!$D$7:$WE$176,MATCH(C1285,'[1]UnitCost (ROCE, ex RAV Fcast)'!$B$7:$B$176,0),MATCH(B1285,'[1]UnitCost (ROCE, ex RAV Fcast)'!$D$3:$WE$3,0)))</f>
        <v>133.62244711496888</v>
      </c>
      <c r="N1285" s="103">
        <f>IF($C1285=$S$5,INDEX('[1]Serv RAV Fcast'!$CT$12:$CT$611,MATCH(B1285,'[1]Serv RAV Fcast'!$B$12:$B$611,0)),0)</f>
        <v>0</v>
      </c>
      <c r="O1285" s="128">
        <f>IF(B1285="",0,SUM(M1285:N1285)*INDEX('Service volumes'!$C:$C,MATCH($B1285,'Service volumes'!$A:$A,0)))</f>
        <v>208706.30333005532</v>
      </c>
    </row>
    <row r="1286" spans="1:15" ht="14.25" x14ac:dyDescent="0.35">
      <c r="A1286">
        <f t="shared" si="19"/>
        <v>1281</v>
      </c>
      <c r="B1286" s="128" t="str" cm="1">
        <f t="array" ref="B1286">IF(A1286&gt;COUNTA(comp_codes_EAD_TAR26)*COUNTA(serv_codes_EAD_TAR26),"",INDEX(serv_codes_EAD_TAR26,ROUNDUP(COUNTA(A$6:A1286)/COUNTA(comp_codes_EAD_TAR26),0)))</f>
        <v>SS137</v>
      </c>
      <c r="C1286" t="str" cm="1">
        <f t="array" ref="C1286">IF(A1286&gt;COUNTA(comp_codes_EAD_TAR26)*COUNTA(serv_codes_EAD_TAR26),"",INDEX(comp_codes_EAD_TAR26,COUNTIF(B$6:B1286,B1286)))</f>
        <v>CE106</v>
      </c>
      <c r="D1286" s="23" t="str">
        <f>IF(B1286="","",INDEX([1]!List_ServBandwidth,MATCH(B1286,[1]!List_ServCode,0)))</f>
        <v>Above 1Gbit/s</v>
      </c>
      <c r="E1286" s="23" t="str">
        <f>IF(B1286="","",INDEX([1]!List_ServMarket_Name,MATCH(B1286,[1]!List_ServCode,0)))</f>
        <v>Leased lines access - Area 3</v>
      </c>
      <c r="F1286" s="23" t="str">
        <f>IF(B1286="","",INDEX([1]!List_ServNames,MATCH(B1286,[1]!List_ServCode,0)))</f>
        <v>EAD 10Gbps Rentals - External - Leased lines access - Area 3</v>
      </c>
      <c r="G1286" s="23" t="str">
        <f>INDEX([1]!List_CompName,MATCH($C1286,[1]!List_CompCode,0))</f>
        <v>Ethernet Excess Construction Capex</v>
      </c>
      <c r="I1286" s="103">
        <f>IF($C1286=$Q$5,INDEX([1]UnitCosts_Service!$Q$9:$Q$608,MATCH($B1286,[1]UnitCosts_Service!$B$9:$B$608,0)),0)</f>
        <v>0</v>
      </c>
      <c r="J1286" s="103">
        <f>IF($C1286=$S$5,INDEX('[1]Serv RAV Fcast'!$BZ$12:$BZ$611,MATCH(B1286,'[1]Serv RAV Fcast'!$B$12:$B$611,0)) + INDEX('[1]Serv RAV Fcast'!$CJ$12:$CJ$611,MATCH(B1286,'[1]Serv RAV Fcast'!$B$12:$B$611,0)) + INDEX('[1]Serv RAV Fcast'!$CT$12:$CT$611,MATCH(B1286,'[1]Serv RAV Fcast'!$B$12:$B$611,0)),0)</f>
        <v>0</v>
      </c>
      <c r="K1286" s="109">
        <f>IF(B1286="",0,INDEX('[1]UnitCost (ex Cumulo&amp;RAV Fcasts)'!$D$7:$WE$176,MATCH(C1286,'[1]UnitCost (ex Cumulo&amp;RAV Fcasts)'!$B$7:$B$176,0),MATCH(B1286,'[1]UnitCost (ex Cumulo&amp;RAV Fcasts)'!$D$3:$WE$3,0)))</f>
        <v>0</v>
      </c>
      <c r="L1286" s="128">
        <f>IF(B1286="",0,SUM(I1286:K1286)*INDEX('Service volumes'!$C:$C,MATCH($B1286,'Service volumes'!$A:$A,0)))</f>
        <v>0</v>
      </c>
      <c r="M1286" s="109">
        <f>IF(B1286="",0,INDEX('[1]UnitCost (ROCE, ex RAV Fcast)'!$D$7:$WE$176,MATCH(C1286,'[1]UnitCost (ROCE, ex RAV Fcast)'!$B$7:$B$176,0),MATCH(B1286,'[1]UnitCost (ROCE, ex RAV Fcast)'!$D$3:$WE$3,0)))</f>
        <v>0</v>
      </c>
      <c r="N1286" s="103">
        <f>IF($C1286=$S$5,INDEX('[1]Serv RAV Fcast'!$CT$12:$CT$611,MATCH(B1286,'[1]Serv RAV Fcast'!$B$12:$B$611,0)),0)</f>
        <v>0</v>
      </c>
      <c r="O1286" s="128">
        <f>IF(B1286="",0,SUM(M1286:N1286)*INDEX('Service volumes'!$C:$C,MATCH($B1286,'Service volumes'!$A:$A,0)))</f>
        <v>0</v>
      </c>
    </row>
    <row r="1287" spans="1:15" ht="14.25" x14ac:dyDescent="0.35">
      <c r="A1287">
        <f t="shared" si="19"/>
        <v>1282</v>
      </c>
      <c r="B1287" s="128" t="str" cm="1">
        <f t="array" ref="B1287">IF(A1287&gt;COUNTA(comp_codes_EAD_TAR26)*COUNTA(serv_codes_EAD_TAR26),"",INDEX(serv_codes_EAD_TAR26,ROUNDUP(COUNTA(A$6:A1287)/COUNTA(comp_codes_EAD_TAR26),0)))</f>
        <v>SS137</v>
      </c>
      <c r="C1287" t="str" cm="1">
        <f t="array" ref="C1287">IF(A1287&gt;COUNTA(comp_codes_EAD_TAR26)*COUNTA(serv_codes_EAD_TAR26),"",INDEX(comp_codes_EAD_TAR26,COUNTIF(B$6:B1287,B1287)))</f>
        <v>CJ001</v>
      </c>
      <c r="D1287" s="23" t="str">
        <f>IF(B1287="","",INDEX([1]!List_ServBandwidth,MATCH(B1287,[1]!List_ServCode,0)))</f>
        <v>Above 1Gbit/s</v>
      </c>
      <c r="E1287" s="23" t="str">
        <f>IF(B1287="","",INDEX([1]!List_ServMarket_Name,MATCH(B1287,[1]!List_ServCode,0)))</f>
        <v>Leased lines access - Area 3</v>
      </c>
      <c r="F1287" s="23" t="str">
        <f>IF(B1287="","",INDEX([1]!List_ServNames,MATCH(B1287,[1]!List_ServCode,0)))</f>
        <v>EAD 10Gbps Rentals - External - Leased lines access - Area 3</v>
      </c>
      <c r="G1287" s="23" t="str">
        <f>INDEX([1]!List_CompName,MATCH($C1287,[1]!List_CompCode,0))</f>
        <v>TC_Spine Duct - 1 Bore</v>
      </c>
      <c r="I1287" s="103">
        <f>IF($C1287=$Q$5,INDEX([1]UnitCosts_Service!$Q$9:$Q$608,MATCH($B1287,[1]UnitCosts_Service!$B$9:$B$608,0)),0)</f>
        <v>0</v>
      </c>
      <c r="J1287" s="103">
        <f>IF($C1287=$S$5,INDEX('[1]Serv RAV Fcast'!$BZ$12:$BZ$611,MATCH(B1287,'[1]Serv RAV Fcast'!$B$12:$B$611,0)) + INDEX('[1]Serv RAV Fcast'!$CJ$12:$CJ$611,MATCH(B1287,'[1]Serv RAV Fcast'!$B$12:$B$611,0)) + INDEX('[1]Serv RAV Fcast'!$CT$12:$CT$611,MATCH(B1287,'[1]Serv RAV Fcast'!$B$12:$B$611,0)),0)</f>
        <v>0</v>
      </c>
      <c r="K1287" s="109">
        <f>IF(B1287="",0,INDEX('[1]UnitCost (ex Cumulo&amp;RAV Fcasts)'!$D$7:$WE$176,MATCH(C1287,'[1]UnitCost (ex Cumulo&amp;RAV Fcasts)'!$B$7:$B$176,0),MATCH(B1287,'[1]UnitCost (ex Cumulo&amp;RAV Fcasts)'!$D$3:$WE$3,0)))</f>
        <v>47.3147256393028</v>
      </c>
      <c r="L1287" s="128">
        <f>IF(B1287="",0,SUM(I1287:K1287)*INDEX('Service volumes'!$C:$C,MATCH($B1287,'Service volumes'!$A:$A,0)))</f>
        <v>73901.366832163447</v>
      </c>
      <c r="M1287" s="109">
        <f>IF(B1287="",0,INDEX('[1]UnitCost (ROCE, ex RAV Fcast)'!$D$7:$WE$176,MATCH(C1287,'[1]UnitCost (ROCE, ex RAV Fcast)'!$B$7:$B$176,0),MATCH(B1287,'[1]UnitCost (ROCE, ex RAV Fcast)'!$D$3:$WE$3,0)))</f>
        <v>35.173090271641996</v>
      </c>
      <c r="N1287" s="103">
        <f>IF($C1287=$S$5,INDEX('[1]Serv RAV Fcast'!$CT$12:$CT$611,MATCH(B1287,'[1]Serv RAV Fcast'!$B$12:$B$611,0)),0)</f>
        <v>0</v>
      </c>
      <c r="O1287" s="128">
        <f>IF(B1287="",0,SUM(M1287:N1287)*INDEX('Service volumes'!$C:$C,MATCH($B1287,'Service volumes'!$A:$A,0)))</f>
        <v>54937.219051022636</v>
      </c>
    </row>
    <row r="1288" spans="1:15" ht="14.25" x14ac:dyDescent="0.35">
      <c r="A1288">
        <f t="shared" ref="A1288:A1351" si="20">A1287+1</f>
        <v>1283</v>
      </c>
      <c r="B1288" s="128" t="str" cm="1">
        <f t="array" ref="B1288">IF(A1288&gt;COUNTA(comp_codes_EAD_TAR26)*COUNTA(serv_codes_EAD_TAR26),"",INDEX(serv_codes_EAD_TAR26,ROUNDUP(COUNTA(A$6:A1288)/COUNTA(comp_codes_EAD_TAR26),0)))</f>
        <v>SS137</v>
      </c>
      <c r="C1288" t="str" cm="1">
        <f t="array" ref="C1288">IF(A1288&gt;COUNTA(comp_codes_EAD_TAR26)*COUNTA(serv_codes_EAD_TAR26),"",INDEX(comp_codes_EAD_TAR26,COUNTIF(B$6:B1288,B1288)))</f>
        <v>CJ002</v>
      </c>
      <c r="D1288" s="23" t="str">
        <f>IF(B1288="","",INDEX([1]!List_ServBandwidth,MATCH(B1288,[1]!List_ServCode,0)))</f>
        <v>Above 1Gbit/s</v>
      </c>
      <c r="E1288" s="23" t="str">
        <f>IF(B1288="","",INDEX([1]!List_ServMarket_Name,MATCH(B1288,[1]!List_ServCode,0)))</f>
        <v>Leased lines access - Area 3</v>
      </c>
      <c r="F1288" s="23" t="str">
        <f>IF(B1288="","",INDEX([1]!List_ServNames,MATCH(B1288,[1]!List_ServCode,0)))</f>
        <v>EAD 10Gbps Rentals - External - Leased lines access - Area 3</v>
      </c>
      <c r="G1288" s="23" t="str">
        <f>INDEX([1]!List_CompName,MATCH($C1288,[1]!List_CompCode,0))</f>
        <v>TC_LeadinDuct</v>
      </c>
      <c r="I1288" s="103">
        <f>IF($C1288=$Q$5,INDEX([1]UnitCosts_Service!$Q$9:$Q$608,MATCH($B1288,[1]UnitCosts_Service!$B$9:$B$608,0)),0)</f>
        <v>0</v>
      </c>
      <c r="J1288" s="103">
        <f>IF($C1288=$S$5,INDEX('[1]Serv RAV Fcast'!$BZ$12:$BZ$611,MATCH(B1288,'[1]Serv RAV Fcast'!$B$12:$B$611,0)) + INDEX('[1]Serv RAV Fcast'!$CJ$12:$CJ$611,MATCH(B1288,'[1]Serv RAV Fcast'!$B$12:$B$611,0)) + INDEX('[1]Serv RAV Fcast'!$CT$12:$CT$611,MATCH(B1288,'[1]Serv RAV Fcast'!$B$12:$B$611,0)),0)</f>
        <v>0</v>
      </c>
      <c r="K1288" s="109">
        <f>IF(B1288="",0,INDEX('[1]UnitCost (ex Cumulo&amp;RAV Fcasts)'!$D$7:$WE$176,MATCH(C1288,'[1]UnitCost (ex Cumulo&amp;RAV Fcasts)'!$B$7:$B$176,0),MATCH(B1288,'[1]UnitCost (ex Cumulo&amp;RAV Fcasts)'!$D$3:$WE$3,0)))</f>
        <v>12.189128497829341</v>
      </c>
      <c r="L1288" s="128">
        <f>IF(B1288="",0,SUM(I1288:K1288)*INDEX('Service volumes'!$C:$C,MATCH($B1288,'Service volumes'!$A:$A,0)))</f>
        <v>19038.327799880633</v>
      </c>
      <c r="M1288" s="109">
        <f>IF(B1288="",0,INDEX('[1]UnitCost (ROCE, ex RAV Fcast)'!$D$7:$WE$176,MATCH(C1288,'[1]UnitCost (ROCE, ex RAV Fcast)'!$B$7:$B$176,0),MATCH(B1288,'[1]UnitCost (ROCE, ex RAV Fcast)'!$D$3:$WE$3,0)))</f>
        <v>7.8336823910444018</v>
      </c>
      <c r="N1288" s="103">
        <f>IF($C1288=$S$5,INDEX('[1]Serv RAV Fcast'!$CT$12:$CT$611,MATCH(B1288,'[1]Serv RAV Fcast'!$B$12:$B$611,0)),0)</f>
        <v>0</v>
      </c>
      <c r="O1288" s="128">
        <f>IF(B1288="",0,SUM(M1288:N1288)*INDEX('Service volumes'!$C:$C,MATCH($B1288,'Service volumes'!$A:$A,0)))</f>
        <v>12235.510788766824</v>
      </c>
    </row>
    <row r="1289" spans="1:15" ht="14.25" x14ac:dyDescent="0.35">
      <c r="A1289">
        <f t="shared" si="20"/>
        <v>1284</v>
      </c>
      <c r="B1289" s="128" t="str" cm="1">
        <f t="array" ref="B1289">IF(A1289&gt;COUNTA(comp_codes_EAD_TAR26)*COUNTA(serv_codes_EAD_TAR26),"",INDEX(serv_codes_EAD_TAR26,ROUNDUP(COUNTA(A$6:A1289)/COUNTA(comp_codes_EAD_TAR26),0)))</f>
        <v>SS137</v>
      </c>
      <c r="C1289" t="str" cm="1">
        <f t="array" ref="C1289">IF(A1289&gt;COUNTA(comp_codes_EAD_TAR26)*COUNTA(serv_codes_EAD_TAR26),"",INDEX(comp_codes_EAD_TAR26,COUNTIF(B$6:B1289,B1289)))</f>
        <v>CJ003</v>
      </c>
      <c r="D1289" s="23" t="str">
        <f>IF(B1289="","",INDEX([1]!List_ServBandwidth,MATCH(B1289,[1]!List_ServCode,0)))</f>
        <v>Above 1Gbit/s</v>
      </c>
      <c r="E1289" s="23" t="str">
        <f>IF(B1289="","",INDEX([1]!List_ServMarket_Name,MATCH(B1289,[1]!List_ServCode,0)))</f>
        <v>Leased lines access - Area 3</v>
      </c>
      <c r="F1289" s="23" t="str">
        <f>IF(B1289="","",INDEX([1]!List_ServNames,MATCH(B1289,[1]!List_ServCode,0)))</f>
        <v>EAD 10Gbps Rentals - External - Leased lines access - Area 3</v>
      </c>
      <c r="G1289" s="23" t="str">
        <f>INDEX([1]!List_CompName,MATCH($C1289,[1]!List_CompCode,0))</f>
        <v>TC_ManHoles</v>
      </c>
      <c r="I1289" s="103">
        <f>IF($C1289=$Q$5,INDEX([1]UnitCosts_Service!$Q$9:$Q$608,MATCH($B1289,[1]UnitCosts_Service!$B$9:$B$608,0)),0)</f>
        <v>0</v>
      </c>
      <c r="J1289" s="103">
        <f>IF($C1289=$S$5,INDEX('[1]Serv RAV Fcast'!$BZ$12:$BZ$611,MATCH(B1289,'[1]Serv RAV Fcast'!$B$12:$B$611,0)) + INDEX('[1]Serv RAV Fcast'!$CJ$12:$CJ$611,MATCH(B1289,'[1]Serv RAV Fcast'!$B$12:$B$611,0)) + INDEX('[1]Serv RAV Fcast'!$CT$12:$CT$611,MATCH(B1289,'[1]Serv RAV Fcast'!$B$12:$B$611,0)),0)</f>
        <v>0</v>
      </c>
      <c r="K1289" s="109">
        <f>IF(B1289="",0,INDEX('[1]UnitCost (ex Cumulo&amp;RAV Fcasts)'!$D$7:$WE$176,MATCH(C1289,'[1]UnitCost (ex Cumulo&amp;RAV Fcasts)'!$B$7:$B$176,0),MATCH(B1289,'[1]UnitCost (ex Cumulo&amp;RAV Fcasts)'!$D$3:$WE$3,0)))</f>
        <v>20.668748635392916</v>
      </c>
      <c r="L1289" s="128">
        <f>IF(B1289="",0,SUM(I1289:K1289)*INDEX('Service volumes'!$C:$C,MATCH($B1289,'Service volumes'!$A:$A,0)))</f>
        <v>32282.735537985405</v>
      </c>
      <c r="M1289" s="109">
        <f>IF(B1289="",0,INDEX('[1]UnitCost (ROCE, ex RAV Fcast)'!$D$7:$WE$176,MATCH(C1289,'[1]UnitCost (ROCE, ex RAV Fcast)'!$B$7:$B$176,0),MATCH(B1289,'[1]UnitCost (ROCE, ex RAV Fcast)'!$D$3:$WE$3,0)))</f>
        <v>12.364577579080922</v>
      </c>
      <c r="N1289" s="103">
        <f>IF($C1289=$S$5,INDEX('[1]Serv RAV Fcast'!$CT$12:$CT$611,MATCH(B1289,'[1]Serv RAV Fcast'!$B$12:$B$611,0)),0)</f>
        <v>0</v>
      </c>
      <c r="O1289" s="128">
        <f>IF(B1289="",0,SUM(M1289:N1289)*INDEX('Service volumes'!$C:$C,MATCH($B1289,'Service volumes'!$A:$A,0)))</f>
        <v>19312.363562293867</v>
      </c>
    </row>
    <row r="1290" spans="1:15" ht="14.25" x14ac:dyDescent="0.35">
      <c r="A1290">
        <f t="shared" si="20"/>
        <v>1285</v>
      </c>
      <c r="B1290" s="128" t="str" cm="1">
        <f t="array" ref="B1290">IF(A1290&gt;COUNTA(comp_codes_EAD_TAR26)*COUNTA(serv_codes_EAD_TAR26),"",INDEX(serv_codes_EAD_TAR26,ROUNDUP(COUNTA(A$6:A1290)/COUNTA(comp_codes_EAD_TAR26),0)))</f>
        <v>SS137</v>
      </c>
      <c r="C1290" t="str" cm="1">
        <f t="array" ref="C1290">IF(A1290&gt;COUNTA(comp_codes_EAD_TAR26)*COUNTA(serv_codes_EAD_TAR26),"",INDEX(comp_codes_EAD_TAR26,COUNTIF(B$6:B1290,B1290)))</f>
        <v>CJ004</v>
      </c>
      <c r="D1290" s="23" t="str">
        <f>IF(B1290="","",INDEX([1]!List_ServBandwidth,MATCH(B1290,[1]!List_ServCode,0)))</f>
        <v>Above 1Gbit/s</v>
      </c>
      <c r="E1290" s="23" t="str">
        <f>IF(B1290="","",INDEX([1]!List_ServMarket_Name,MATCH(B1290,[1]!List_ServCode,0)))</f>
        <v>Leased lines access - Area 3</v>
      </c>
      <c r="F1290" s="23" t="str">
        <f>IF(B1290="","",INDEX([1]!List_ServNames,MATCH(B1290,[1]!List_ServCode,0)))</f>
        <v>EAD 10Gbps Rentals - External - Leased lines access - Area 3</v>
      </c>
      <c r="G1290" s="23" t="str">
        <f>INDEX([1]!List_CompName,MATCH($C1290,[1]!List_CompCode,0))</f>
        <v>TC_JointBoxes</v>
      </c>
      <c r="I1290" s="103">
        <f>IF($C1290=$Q$5,INDEX([1]UnitCosts_Service!$Q$9:$Q$608,MATCH($B1290,[1]UnitCosts_Service!$B$9:$B$608,0)),0)</f>
        <v>0</v>
      </c>
      <c r="J1290" s="103">
        <f>IF($C1290=$S$5,INDEX('[1]Serv RAV Fcast'!$BZ$12:$BZ$611,MATCH(B1290,'[1]Serv RAV Fcast'!$B$12:$B$611,0)) + INDEX('[1]Serv RAV Fcast'!$CJ$12:$CJ$611,MATCH(B1290,'[1]Serv RAV Fcast'!$B$12:$B$611,0)) + INDEX('[1]Serv RAV Fcast'!$CT$12:$CT$611,MATCH(B1290,'[1]Serv RAV Fcast'!$B$12:$B$611,0)),0)</f>
        <v>0</v>
      </c>
      <c r="K1290" s="109">
        <f>IF(B1290="",0,INDEX('[1]UnitCost (ex Cumulo&amp;RAV Fcasts)'!$D$7:$WE$176,MATCH(C1290,'[1]UnitCost (ex Cumulo&amp;RAV Fcasts)'!$B$7:$B$176,0),MATCH(B1290,'[1]UnitCost (ex Cumulo&amp;RAV Fcasts)'!$D$3:$WE$3,0)))</f>
        <v>21.87094476301899</v>
      </c>
      <c r="L1290" s="128">
        <f>IF(B1290="",0,SUM(I1290:K1290)*INDEX('Service volumes'!$C:$C,MATCH($B1290,'Service volumes'!$A:$A,0)))</f>
        <v>34160.458294092881</v>
      </c>
      <c r="M1290" s="109">
        <f>IF(B1290="",0,INDEX('[1]UnitCost (ROCE, ex RAV Fcast)'!$D$7:$WE$176,MATCH(C1290,'[1]UnitCost (ROCE, ex RAV Fcast)'!$B$7:$B$176,0),MATCH(B1290,'[1]UnitCost (ROCE, ex RAV Fcast)'!$D$3:$WE$3,0)))</f>
        <v>14.23305598438581</v>
      </c>
      <c r="N1290" s="103">
        <f>IF($C1290=$S$5,INDEX('[1]Serv RAV Fcast'!$CT$12:$CT$611,MATCH(B1290,'[1]Serv RAV Fcast'!$B$12:$B$611,0)),0)</f>
        <v>0</v>
      </c>
      <c r="O1290" s="128">
        <f>IF(B1290="",0,SUM(M1290:N1290)*INDEX('Service volumes'!$C:$C,MATCH($B1290,'Service volumes'!$A:$A,0)))</f>
        <v>22230.75960459726</v>
      </c>
    </row>
    <row r="1291" spans="1:15" ht="14.25" x14ac:dyDescent="0.35">
      <c r="A1291">
        <f t="shared" si="20"/>
        <v>1286</v>
      </c>
      <c r="B1291" s="128" t="str" cm="1">
        <f t="array" ref="B1291">IF(A1291&gt;COUNTA(comp_codes_EAD_TAR26)*COUNTA(serv_codes_EAD_TAR26),"",INDEX(serv_codes_EAD_TAR26,ROUNDUP(COUNTA(A$6:A1291)/COUNTA(comp_codes_EAD_TAR26),0)))</f>
        <v>SS137</v>
      </c>
      <c r="C1291" t="str" cm="1">
        <f t="array" ref="C1291">IF(A1291&gt;COUNTA(comp_codes_EAD_TAR26)*COUNTA(serv_codes_EAD_TAR26),"",INDEX(comp_codes_EAD_TAR26,COUNTIF(B$6:B1291,B1291)))</f>
        <v>CJ010</v>
      </c>
      <c r="D1291" s="23" t="str">
        <f>IF(B1291="","",INDEX([1]!List_ServBandwidth,MATCH(B1291,[1]!List_ServCode,0)))</f>
        <v>Above 1Gbit/s</v>
      </c>
      <c r="E1291" s="23" t="str">
        <f>IF(B1291="","",INDEX([1]!List_ServMarket_Name,MATCH(B1291,[1]!List_ServCode,0)))</f>
        <v>Leased lines access - Area 3</v>
      </c>
      <c r="F1291" s="23" t="str">
        <f>IF(B1291="","",INDEX([1]!List_ServNames,MATCH(B1291,[1]!List_ServCode,0)))</f>
        <v>EAD 10Gbps Rentals - External - Leased lines access - Area 3</v>
      </c>
      <c r="G1291" s="23" t="str">
        <f>INDEX([1]!List_CompName,MATCH($C1291,[1]!List_CompCode,0))</f>
        <v>TC_Spine Duct - 2 Bore</v>
      </c>
      <c r="I1291" s="103">
        <f>IF($C1291=$Q$5,INDEX([1]UnitCosts_Service!$Q$9:$Q$608,MATCH($B1291,[1]UnitCosts_Service!$B$9:$B$608,0)),0)</f>
        <v>0</v>
      </c>
      <c r="J1291" s="103">
        <f>IF($C1291=$S$5,INDEX('[1]Serv RAV Fcast'!$BZ$12:$BZ$611,MATCH(B1291,'[1]Serv RAV Fcast'!$B$12:$B$611,0)) + INDEX('[1]Serv RAV Fcast'!$CJ$12:$CJ$611,MATCH(B1291,'[1]Serv RAV Fcast'!$B$12:$B$611,0)) + INDEX('[1]Serv RAV Fcast'!$CT$12:$CT$611,MATCH(B1291,'[1]Serv RAV Fcast'!$B$12:$B$611,0)),0)</f>
        <v>0</v>
      </c>
      <c r="K1291" s="109">
        <f>IF(B1291="",0,INDEX('[1]UnitCost (ex Cumulo&amp;RAV Fcasts)'!$D$7:$WE$176,MATCH(C1291,'[1]UnitCost (ex Cumulo&amp;RAV Fcasts)'!$B$7:$B$176,0),MATCH(B1291,'[1]UnitCost (ex Cumulo&amp;RAV Fcasts)'!$D$3:$WE$3,0)))</f>
        <v>16.347460655135105</v>
      </c>
      <c r="L1291" s="128">
        <f>IF(B1291="",0,SUM(I1291:K1291)*INDEX('Service volumes'!$C:$C,MATCH($B1291,'Service volumes'!$A:$A,0)))</f>
        <v>25533.270463391833</v>
      </c>
      <c r="M1291" s="109">
        <f>IF(B1291="",0,INDEX('[1]UnitCost (ROCE, ex RAV Fcast)'!$D$7:$WE$176,MATCH(C1291,'[1]UnitCost (ROCE, ex RAV Fcast)'!$B$7:$B$176,0),MATCH(B1291,'[1]UnitCost (ROCE, ex RAV Fcast)'!$D$3:$WE$3,0)))</f>
        <v>9.0954881629868503</v>
      </c>
      <c r="N1291" s="103">
        <f>IF($C1291=$S$5,INDEX('[1]Serv RAV Fcast'!$CT$12:$CT$611,MATCH(B1291,'[1]Serv RAV Fcast'!$B$12:$B$611,0)),0)</f>
        <v>0</v>
      </c>
      <c r="O1291" s="128">
        <f>IF(B1291="",0,SUM(M1291:N1291)*INDEX('Service volumes'!$C:$C,MATCH($B1291,'Service volumes'!$A:$A,0)))</f>
        <v>14206.338474298218</v>
      </c>
    </row>
    <row r="1292" spans="1:15" ht="14.25" x14ac:dyDescent="0.35">
      <c r="A1292">
        <f t="shared" si="20"/>
        <v>1287</v>
      </c>
      <c r="B1292" s="128" t="str" cm="1">
        <f t="array" ref="B1292">IF(A1292&gt;COUNTA(comp_codes_EAD_TAR26)*COUNTA(serv_codes_EAD_TAR26),"",INDEX(serv_codes_EAD_TAR26,ROUNDUP(COUNTA(A$6:A1292)/COUNTA(comp_codes_EAD_TAR26),0)))</f>
        <v>SS137</v>
      </c>
      <c r="C1292" t="str" cm="1">
        <f t="array" ref="C1292">IF(A1292&gt;COUNTA(comp_codes_EAD_TAR26)*COUNTA(serv_codes_EAD_TAR26),"",INDEX(comp_codes_EAD_TAR26,COUNTIF(B$6:B1292,B1292)))</f>
        <v>CJ011</v>
      </c>
      <c r="D1292" s="23" t="str">
        <f>IF(B1292="","",INDEX([1]!List_ServBandwidth,MATCH(B1292,[1]!List_ServCode,0)))</f>
        <v>Above 1Gbit/s</v>
      </c>
      <c r="E1292" s="23" t="str">
        <f>IF(B1292="","",INDEX([1]!List_ServMarket_Name,MATCH(B1292,[1]!List_ServCode,0)))</f>
        <v>Leased lines access - Area 3</v>
      </c>
      <c r="F1292" s="23" t="str">
        <f>IF(B1292="","",INDEX([1]!List_ServNames,MATCH(B1292,[1]!List_ServCode,0)))</f>
        <v>EAD 10Gbps Rentals - External - Leased lines access - Area 3</v>
      </c>
      <c r="G1292" s="23" t="str">
        <f>INDEX([1]!List_CompName,MATCH($C1292,[1]!List_CompCode,0))</f>
        <v>TC_Spine Duct - 3+ Bore</v>
      </c>
      <c r="I1292" s="103">
        <f>IF($C1292=$Q$5,INDEX([1]UnitCosts_Service!$Q$9:$Q$608,MATCH($B1292,[1]UnitCosts_Service!$B$9:$B$608,0)),0)</f>
        <v>0</v>
      </c>
      <c r="J1292" s="103">
        <f>IF($C1292=$S$5,INDEX('[1]Serv RAV Fcast'!$BZ$12:$BZ$611,MATCH(B1292,'[1]Serv RAV Fcast'!$B$12:$B$611,0)) + INDEX('[1]Serv RAV Fcast'!$CJ$12:$CJ$611,MATCH(B1292,'[1]Serv RAV Fcast'!$B$12:$B$611,0)) + INDEX('[1]Serv RAV Fcast'!$CT$12:$CT$611,MATCH(B1292,'[1]Serv RAV Fcast'!$B$12:$B$611,0)),0)</f>
        <v>0</v>
      </c>
      <c r="K1292" s="109">
        <f>IF(B1292="",0,INDEX('[1]UnitCost (ex Cumulo&amp;RAV Fcasts)'!$D$7:$WE$176,MATCH(C1292,'[1]UnitCost (ex Cumulo&amp;RAV Fcasts)'!$B$7:$B$176,0),MATCH(B1292,'[1]UnitCost (ex Cumulo&amp;RAV Fcasts)'!$D$3:$WE$3,0)))</f>
        <v>9.9319062119877994</v>
      </c>
      <c r="L1292" s="128">
        <f>IF(B1292="",0,SUM(I1292:K1292)*INDEX('Service volumes'!$C:$C,MATCH($B1292,'Service volumes'!$A:$A,0)))</f>
        <v>15512.748608333022</v>
      </c>
      <c r="M1292" s="109">
        <f>IF(B1292="",0,INDEX('[1]UnitCost (ROCE, ex RAV Fcast)'!$D$7:$WE$176,MATCH(C1292,'[1]UnitCost (ROCE, ex RAV Fcast)'!$B$7:$B$176,0),MATCH(B1292,'[1]UnitCost (ROCE, ex RAV Fcast)'!$D$3:$WE$3,0)))</f>
        <v>7.2073456084916367</v>
      </c>
      <c r="N1292" s="103">
        <f>IF($C1292=$S$5,INDEX('[1]Serv RAV Fcast'!$CT$12:$CT$611,MATCH(B1292,'[1]Serv RAV Fcast'!$B$12:$B$611,0)),0)</f>
        <v>0</v>
      </c>
      <c r="O1292" s="128">
        <f>IF(B1292="",0,SUM(M1292:N1292)*INDEX('Service volumes'!$C:$C,MATCH($B1292,'Service volumes'!$A:$A,0)))</f>
        <v>11257.228790879475</v>
      </c>
    </row>
    <row r="1293" spans="1:15" ht="14.25" x14ac:dyDescent="0.35">
      <c r="A1293">
        <f t="shared" si="20"/>
        <v>1288</v>
      </c>
      <c r="B1293" s="128" t="str" cm="1">
        <f t="array" ref="B1293">IF(A1293&gt;COUNTA(comp_codes_EAD_TAR26)*COUNTA(serv_codes_EAD_TAR26),"",INDEX(serv_codes_EAD_TAR26,ROUNDUP(COUNTA(A$6:A1293)/COUNTA(comp_codes_EAD_TAR26),0)))</f>
        <v>SS137</v>
      </c>
      <c r="C1293" t="str" cm="1">
        <f t="array" ref="C1293">IF(A1293&gt;COUNTA(comp_codes_EAD_TAR26)*COUNTA(serv_codes_EAD_TAR26),"",INDEX(comp_codes_EAD_TAR26,COUNTIF(B$6:B1293,B1293)))</f>
        <v>CJ016</v>
      </c>
      <c r="D1293" s="23" t="str">
        <f>IF(B1293="","",INDEX([1]!List_ServBandwidth,MATCH(B1293,[1]!List_ServCode,0)))</f>
        <v>Above 1Gbit/s</v>
      </c>
      <c r="E1293" s="23" t="str">
        <f>IF(B1293="","",INDEX([1]!List_ServMarket_Name,MATCH(B1293,[1]!List_ServCode,0)))</f>
        <v>Leased lines access - Area 3</v>
      </c>
      <c r="F1293" s="23" t="str">
        <f>IF(B1293="","",INDEX([1]!List_ServNames,MATCH(B1293,[1]!List_ServCode,0)))</f>
        <v>EAD 10Gbps Rentals - External - Leased lines access - Area 3</v>
      </c>
      <c r="G1293" s="23" t="str">
        <f>INDEX([1]!List_CompName,MATCH($C1293,[1]!List_CompCode,0))</f>
        <v>TC Duct Network Adjustments above financial limit Internal</v>
      </c>
      <c r="I1293" s="103">
        <f>IF($C1293=$Q$5,INDEX([1]UnitCosts_Service!$Q$9:$Q$608,MATCH($B1293,[1]UnitCosts_Service!$B$9:$B$608,0)),0)</f>
        <v>0</v>
      </c>
      <c r="J1293" s="103">
        <f>IF($C1293=$S$5,INDEX('[1]Serv RAV Fcast'!$BZ$12:$BZ$611,MATCH(B1293,'[1]Serv RAV Fcast'!$B$12:$B$611,0)) + INDEX('[1]Serv RAV Fcast'!$CJ$12:$CJ$611,MATCH(B1293,'[1]Serv RAV Fcast'!$B$12:$B$611,0)) + INDEX('[1]Serv RAV Fcast'!$CT$12:$CT$611,MATCH(B1293,'[1]Serv RAV Fcast'!$B$12:$B$611,0)),0)</f>
        <v>0</v>
      </c>
      <c r="K1293" s="109">
        <f>IF(B1293="",0,INDEX('[1]UnitCost (ex Cumulo&amp;RAV Fcasts)'!$D$7:$WE$176,MATCH(C1293,'[1]UnitCost (ex Cumulo&amp;RAV Fcasts)'!$B$7:$B$176,0),MATCH(B1293,'[1]UnitCost (ex Cumulo&amp;RAV Fcasts)'!$D$3:$WE$3,0)))</f>
        <v>3.4852237878270284E-2</v>
      </c>
      <c r="L1293" s="128">
        <f>IF(B1293="",0,SUM(I1293:K1293)*INDEX('Service volumes'!$C:$C,MATCH($B1293,'Service volumes'!$A:$A,0)))</f>
        <v>54.436076328515874</v>
      </c>
      <c r="M1293" s="109">
        <f>IF(B1293="",0,INDEX('[1]UnitCost (ROCE, ex RAV Fcast)'!$D$7:$WE$176,MATCH(C1293,'[1]UnitCost (ROCE, ex RAV Fcast)'!$B$7:$B$176,0),MATCH(B1293,'[1]UnitCost (ROCE, ex RAV Fcast)'!$D$3:$WE$3,0)))</f>
        <v>1.8138142524062494E-2</v>
      </c>
      <c r="N1293" s="103">
        <f>IF($C1293=$S$5,INDEX('[1]Serv RAV Fcast'!$CT$12:$CT$611,MATCH(B1293,'[1]Serv RAV Fcast'!$B$12:$B$611,0)),0)</f>
        <v>0</v>
      </c>
      <c r="O1293" s="128">
        <f>IF(B1293="",0,SUM(M1293:N1293)*INDEX('Service volumes'!$C:$C,MATCH($B1293,'Service volumes'!$A:$A,0)))</f>
        <v>28.330155278578875</v>
      </c>
    </row>
    <row r="1294" spans="1:15" ht="14.25" x14ac:dyDescent="0.35">
      <c r="A1294">
        <f t="shared" si="20"/>
        <v>1289</v>
      </c>
      <c r="B1294" s="128" t="str" cm="1">
        <f t="array" ref="B1294">IF(A1294&gt;COUNTA(comp_codes_EAD_TAR26)*COUNTA(serv_codes_EAD_TAR26),"",INDEX(serv_codes_EAD_TAR26,ROUNDUP(COUNTA(A$6:A1294)/COUNTA(comp_codes_EAD_TAR26),0)))</f>
        <v>SS137</v>
      </c>
      <c r="C1294" t="str" cm="1">
        <f t="array" ref="C1294">IF(A1294&gt;COUNTA(comp_codes_EAD_TAR26)*COUNTA(serv_codes_EAD_TAR26),"",INDEX(comp_codes_EAD_TAR26,COUNTIF(B$6:B1294,B1294)))</f>
        <v>CJ017</v>
      </c>
      <c r="D1294" s="23" t="str">
        <f>IF(B1294="","",INDEX([1]!List_ServBandwidth,MATCH(B1294,[1]!List_ServCode,0)))</f>
        <v>Above 1Gbit/s</v>
      </c>
      <c r="E1294" s="23" t="str">
        <f>IF(B1294="","",INDEX([1]!List_ServMarket_Name,MATCH(B1294,[1]!List_ServCode,0)))</f>
        <v>Leased lines access - Area 3</v>
      </c>
      <c r="F1294" s="23" t="str">
        <f>IF(B1294="","",INDEX([1]!List_ServNames,MATCH(B1294,[1]!List_ServCode,0)))</f>
        <v>EAD 10Gbps Rentals - External - Leased lines access - Area 3</v>
      </c>
      <c r="G1294" s="23" t="str">
        <f>INDEX([1]!List_CompName,MATCH($C1294,[1]!List_CompCode,0))</f>
        <v>TC_Cable up a pole</v>
      </c>
      <c r="I1294" s="103">
        <f>IF($C1294=$Q$5,INDEX([1]UnitCosts_Service!$Q$9:$Q$608,MATCH($B1294,[1]UnitCosts_Service!$B$9:$B$608,0)),0)</f>
        <v>0</v>
      </c>
      <c r="J1294" s="103">
        <f>IF($C1294=$S$5,INDEX('[1]Serv RAV Fcast'!$BZ$12:$BZ$611,MATCH(B1294,'[1]Serv RAV Fcast'!$B$12:$B$611,0)) + INDEX('[1]Serv RAV Fcast'!$CJ$12:$CJ$611,MATCH(B1294,'[1]Serv RAV Fcast'!$B$12:$B$611,0)) + INDEX('[1]Serv RAV Fcast'!$CT$12:$CT$611,MATCH(B1294,'[1]Serv RAV Fcast'!$B$12:$B$611,0)),0)</f>
        <v>0</v>
      </c>
      <c r="K1294" s="109">
        <f>IF(B1294="",0,INDEX('[1]UnitCost (ex Cumulo&amp;RAV Fcasts)'!$D$7:$WE$176,MATCH(C1294,'[1]UnitCost (ex Cumulo&amp;RAV Fcasts)'!$B$7:$B$176,0),MATCH(B1294,'[1]UnitCost (ex Cumulo&amp;RAV Fcasts)'!$D$3:$WE$3,0)))</f>
        <v>0</v>
      </c>
      <c r="L1294" s="128">
        <f>IF(B1294="",0,SUM(I1294:K1294)*INDEX('Service volumes'!$C:$C,MATCH($B1294,'Service volumes'!$A:$A,0)))</f>
        <v>0</v>
      </c>
      <c r="M1294" s="109">
        <f>IF(B1294="",0,INDEX('[1]UnitCost (ROCE, ex RAV Fcast)'!$D$7:$WE$176,MATCH(C1294,'[1]UnitCost (ROCE, ex RAV Fcast)'!$B$7:$B$176,0),MATCH(B1294,'[1]UnitCost (ROCE, ex RAV Fcast)'!$D$3:$WE$3,0)))</f>
        <v>0</v>
      </c>
      <c r="N1294" s="103">
        <f>IF($C1294=$S$5,INDEX('[1]Serv RAV Fcast'!$CT$12:$CT$611,MATCH(B1294,'[1]Serv RAV Fcast'!$B$12:$B$611,0)),0)</f>
        <v>0</v>
      </c>
      <c r="O1294" s="128">
        <f>IF(B1294="",0,SUM(M1294:N1294)*INDEX('Service volumes'!$C:$C,MATCH($B1294,'Service volumes'!$A:$A,0)))</f>
        <v>0</v>
      </c>
    </row>
    <row r="1295" spans="1:15" ht="14.25" x14ac:dyDescent="0.35">
      <c r="A1295">
        <f t="shared" si="20"/>
        <v>1290</v>
      </c>
      <c r="B1295" s="128" t="str" cm="1">
        <f t="array" ref="B1295">IF(A1295&gt;COUNTA(comp_codes_EAD_TAR26)*COUNTA(serv_codes_EAD_TAR26),"",INDEX(serv_codes_EAD_TAR26,ROUNDUP(COUNTA(A$6:A1295)/COUNTA(comp_codes_EAD_TAR26),0)))</f>
        <v>SS137</v>
      </c>
      <c r="C1295" t="str" cm="1">
        <f t="array" ref="C1295">IF(A1295&gt;COUNTA(comp_codes_EAD_TAR26)*COUNTA(serv_codes_EAD_TAR26),"",INDEX(comp_codes_EAD_TAR26,COUNTIF(B$6:B1295,B1295)))</f>
        <v>CL160</v>
      </c>
      <c r="D1295" s="23" t="str">
        <f>IF(B1295="","",INDEX([1]!List_ServBandwidth,MATCH(B1295,[1]!List_ServCode,0)))</f>
        <v>Above 1Gbit/s</v>
      </c>
      <c r="E1295" s="23" t="str">
        <f>IF(B1295="","",INDEX([1]!List_ServMarket_Name,MATCH(B1295,[1]!List_ServCode,0)))</f>
        <v>Leased lines access - Area 3</v>
      </c>
      <c r="F1295" s="23" t="str">
        <f>IF(B1295="","",INDEX([1]!List_ServNames,MATCH(B1295,[1]!List_ServCode,0)))</f>
        <v>EAD 10Gbps Rentals - External - Leased lines access - Area 3</v>
      </c>
      <c r="G1295" s="23" t="str">
        <f>INDEX([1]!List_CompName,MATCH($C1295,[1]!List_CompCode,0))</f>
        <v>Routing &amp; Records</v>
      </c>
      <c r="I1295" s="103">
        <f>IF($C1295=$Q$5,INDEX([1]UnitCosts_Service!$Q$9:$Q$608,MATCH($B1295,[1]UnitCosts_Service!$B$9:$B$608,0)),0)</f>
        <v>0</v>
      </c>
      <c r="J1295" s="103">
        <f>IF($C1295=$S$5,INDEX('[1]Serv RAV Fcast'!$BZ$12:$BZ$611,MATCH(B1295,'[1]Serv RAV Fcast'!$B$12:$B$611,0)) + INDEX('[1]Serv RAV Fcast'!$CJ$12:$CJ$611,MATCH(B1295,'[1]Serv RAV Fcast'!$B$12:$B$611,0)) + INDEX('[1]Serv RAV Fcast'!$CT$12:$CT$611,MATCH(B1295,'[1]Serv RAV Fcast'!$B$12:$B$611,0)),0)</f>
        <v>0</v>
      </c>
      <c r="K1295" s="109">
        <f>IF(B1295="",0,INDEX('[1]UnitCost (ex Cumulo&amp;RAV Fcasts)'!$D$7:$WE$176,MATCH(C1295,'[1]UnitCost (ex Cumulo&amp;RAV Fcasts)'!$B$7:$B$176,0),MATCH(B1295,'[1]UnitCost (ex Cumulo&amp;RAV Fcasts)'!$D$3:$WE$3,0)))</f>
        <v>0</v>
      </c>
      <c r="L1295" s="128">
        <f>IF(B1295="",0,SUM(I1295:K1295)*INDEX('Service volumes'!$C:$C,MATCH($B1295,'Service volumes'!$A:$A,0)))</f>
        <v>0</v>
      </c>
      <c r="M1295" s="109">
        <f>IF(B1295="",0,INDEX('[1]UnitCost (ROCE, ex RAV Fcast)'!$D$7:$WE$176,MATCH(C1295,'[1]UnitCost (ROCE, ex RAV Fcast)'!$B$7:$B$176,0),MATCH(B1295,'[1]UnitCost (ROCE, ex RAV Fcast)'!$D$3:$WE$3,0)))</f>
        <v>0</v>
      </c>
      <c r="N1295" s="103">
        <f>IF($C1295=$S$5,INDEX('[1]Serv RAV Fcast'!$CT$12:$CT$611,MATCH(B1295,'[1]Serv RAV Fcast'!$B$12:$B$611,0)),0)</f>
        <v>0</v>
      </c>
      <c r="O1295" s="128">
        <f>IF(B1295="",0,SUM(M1295:N1295)*INDEX('Service volumes'!$C:$C,MATCH($B1295,'Service volumes'!$A:$A,0)))</f>
        <v>0</v>
      </c>
    </row>
    <row r="1296" spans="1:15" ht="14.25" x14ac:dyDescent="0.35">
      <c r="A1296">
        <f t="shared" si="20"/>
        <v>1291</v>
      </c>
      <c r="B1296" s="128" t="str" cm="1">
        <f t="array" ref="B1296">IF(A1296&gt;COUNTA(comp_codes_EAD_TAR26)*COUNTA(serv_codes_EAD_TAR26),"",INDEX(serv_codes_EAD_TAR26,ROUNDUP(COUNTA(A$6:A1296)/COUNTA(comp_codes_EAD_TAR26),0)))</f>
        <v>SS137</v>
      </c>
      <c r="C1296" t="str" cm="1">
        <f t="array" ref="C1296">IF(A1296&gt;COUNTA(comp_codes_EAD_TAR26)*COUNTA(serv_codes_EAD_TAR26),"",INDEX(comp_codes_EAD_TAR26,COUNTIF(B$6:B1296,B1296)))</f>
        <v>CO484</v>
      </c>
      <c r="D1296" s="23" t="str">
        <f>IF(B1296="","",INDEX([1]!List_ServBandwidth,MATCH(B1296,[1]!List_ServCode,0)))</f>
        <v>Above 1Gbit/s</v>
      </c>
      <c r="E1296" s="23" t="str">
        <f>IF(B1296="","",INDEX([1]!List_ServMarket_Name,MATCH(B1296,[1]!List_ServCode,0)))</f>
        <v>Leased lines access - Area 3</v>
      </c>
      <c r="F1296" s="23" t="str">
        <f>IF(B1296="","",INDEX([1]!List_ServNames,MATCH(B1296,[1]!List_ServCode,0)))</f>
        <v>EAD 10Gbps Rentals - External - Leased lines access - Area 3</v>
      </c>
      <c r="G1296" s="23" t="str">
        <f>INDEX([1]!List_CompName,MATCH($C1296,[1]!List_CompCode,0))</f>
        <v>Interexchange Fibre</v>
      </c>
      <c r="I1296" s="103">
        <f>IF($C1296=$Q$5,INDEX([1]UnitCosts_Service!$Q$9:$Q$608,MATCH($B1296,[1]UnitCosts_Service!$B$9:$B$608,0)),0)</f>
        <v>0</v>
      </c>
      <c r="J1296" s="103">
        <f>IF($C1296=$S$5,INDEX('[1]Serv RAV Fcast'!$BZ$12:$BZ$611,MATCH(B1296,'[1]Serv RAV Fcast'!$B$12:$B$611,0)) + INDEX('[1]Serv RAV Fcast'!$CJ$12:$CJ$611,MATCH(B1296,'[1]Serv RAV Fcast'!$B$12:$B$611,0)) + INDEX('[1]Serv RAV Fcast'!$CT$12:$CT$611,MATCH(B1296,'[1]Serv RAV Fcast'!$B$12:$B$611,0)),0)</f>
        <v>0</v>
      </c>
      <c r="K1296" s="109">
        <f>IF(B1296="",0,INDEX('[1]UnitCost (ex Cumulo&amp;RAV Fcasts)'!$D$7:$WE$176,MATCH(C1296,'[1]UnitCost (ex Cumulo&amp;RAV Fcasts)'!$B$7:$B$176,0),MATCH(B1296,'[1]UnitCost (ex Cumulo&amp;RAV Fcasts)'!$D$3:$WE$3,0)))</f>
        <v>0</v>
      </c>
      <c r="L1296" s="128">
        <f>IF(B1296="",0,SUM(I1296:K1296)*INDEX('Service volumes'!$C:$C,MATCH($B1296,'Service volumes'!$A:$A,0)))</f>
        <v>0</v>
      </c>
      <c r="M1296" s="109">
        <f>IF(B1296="",0,INDEX('[1]UnitCost (ROCE, ex RAV Fcast)'!$D$7:$WE$176,MATCH(C1296,'[1]UnitCost (ROCE, ex RAV Fcast)'!$B$7:$B$176,0),MATCH(B1296,'[1]UnitCost (ROCE, ex RAV Fcast)'!$D$3:$WE$3,0)))</f>
        <v>0</v>
      </c>
      <c r="N1296" s="103">
        <f>IF($C1296=$S$5,INDEX('[1]Serv RAV Fcast'!$CT$12:$CT$611,MATCH(B1296,'[1]Serv RAV Fcast'!$B$12:$B$611,0)),0)</f>
        <v>0</v>
      </c>
      <c r="O1296" s="128">
        <f>IF(B1296="",0,SUM(M1296:N1296)*INDEX('Service volumes'!$C:$C,MATCH($B1296,'Service volumes'!$A:$A,0)))</f>
        <v>0</v>
      </c>
    </row>
    <row r="1297" spans="1:15" ht="14.25" x14ac:dyDescent="0.35">
      <c r="A1297">
        <f t="shared" si="20"/>
        <v>1292</v>
      </c>
      <c r="B1297" s="128" t="str" cm="1">
        <f t="array" ref="B1297">IF(A1297&gt;COUNTA(comp_codes_EAD_TAR26)*COUNTA(serv_codes_EAD_TAR26),"",INDEX(serv_codes_EAD_TAR26,ROUNDUP(COUNTA(A$6:A1297)/COUNTA(comp_codes_EAD_TAR26),0)))</f>
        <v>SS137</v>
      </c>
      <c r="C1297" t="str" cm="1">
        <f t="array" ref="C1297">IF(A1297&gt;COUNTA(comp_codes_EAD_TAR26)*COUNTA(serv_codes_EAD_TAR26),"",INDEX(comp_codes_EAD_TAR26,COUNTIF(B$6:B1297,B1297)))</f>
        <v>CW609</v>
      </c>
      <c r="D1297" s="23" t="str">
        <f>IF(B1297="","",INDEX([1]!List_ServBandwidth,MATCH(B1297,[1]!List_ServCode,0)))</f>
        <v>Above 1Gbit/s</v>
      </c>
      <c r="E1297" s="23" t="str">
        <f>IF(B1297="","",INDEX([1]!List_ServMarket_Name,MATCH(B1297,[1]!List_ServCode,0)))</f>
        <v>Leased lines access - Area 3</v>
      </c>
      <c r="F1297" s="23" t="str">
        <f>IF(B1297="","",INDEX([1]!List_ServNames,MATCH(B1297,[1]!List_ServCode,0)))</f>
        <v>EAD 10Gbps Rentals - External - Leased lines access - Area 3</v>
      </c>
      <c r="G1297" s="23" t="str">
        <f>INDEX([1]!List_CompName,MATCH($C1297,[1]!List_CompCode,0))</f>
        <v>Legacy Ethernet - Spine fibre</v>
      </c>
      <c r="I1297" s="103">
        <f>IF($C1297=$Q$5,INDEX([1]UnitCosts_Service!$Q$9:$Q$608,MATCH($B1297,[1]UnitCosts_Service!$B$9:$B$608,0)),0)</f>
        <v>0</v>
      </c>
      <c r="J1297" s="103">
        <f>IF($C1297=$S$5,INDEX('[1]Serv RAV Fcast'!$BZ$12:$BZ$611,MATCH(B1297,'[1]Serv RAV Fcast'!$B$12:$B$611,0)) + INDEX('[1]Serv RAV Fcast'!$CJ$12:$CJ$611,MATCH(B1297,'[1]Serv RAV Fcast'!$B$12:$B$611,0)) + INDEX('[1]Serv RAV Fcast'!$CT$12:$CT$611,MATCH(B1297,'[1]Serv RAV Fcast'!$B$12:$B$611,0)),0)</f>
        <v>0</v>
      </c>
      <c r="K1297" s="109">
        <f>IF(B1297="",0,INDEX('[1]UnitCost (ex Cumulo&amp;RAV Fcasts)'!$D$7:$WE$176,MATCH(C1297,'[1]UnitCost (ex Cumulo&amp;RAV Fcasts)'!$B$7:$B$176,0),MATCH(B1297,'[1]UnitCost (ex Cumulo&amp;RAV Fcasts)'!$D$3:$WE$3,0)))</f>
        <v>296.74654848703699</v>
      </c>
      <c r="L1297" s="128">
        <f>IF(B1297="",0,SUM(I1297:K1297)*INDEX('Service volumes'!$C:$C,MATCH($B1297,'Service volumes'!$A:$A,0)))</f>
        <v>463491.55024376564</v>
      </c>
      <c r="M1297" s="109">
        <f>IF(B1297="",0,INDEX('[1]UnitCost (ROCE, ex RAV Fcast)'!$D$7:$WE$176,MATCH(C1297,'[1]UnitCost (ROCE, ex RAV Fcast)'!$B$7:$B$176,0),MATCH(B1297,'[1]UnitCost (ROCE, ex RAV Fcast)'!$D$3:$WE$3,0)))</f>
        <v>121.93711965081745</v>
      </c>
      <c r="N1297" s="103">
        <f>IF($C1297=$S$5,INDEX('[1]Serv RAV Fcast'!$CT$12:$CT$611,MATCH(B1297,'[1]Serv RAV Fcast'!$B$12:$B$611,0)),0)</f>
        <v>0</v>
      </c>
      <c r="O1297" s="128">
        <f>IF(B1297="",0,SUM(M1297:N1297)*INDEX('Service volumes'!$C:$C,MATCH($B1297,'Service volumes'!$A:$A,0)))</f>
        <v>190454.86765513563</v>
      </c>
    </row>
    <row r="1298" spans="1:15" ht="14.25" x14ac:dyDescent="0.35">
      <c r="A1298">
        <f t="shared" si="20"/>
        <v>1293</v>
      </c>
      <c r="B1298" s="128" t="str" cm="1">
        <f t="array" ref="B1298">IF(A1298&gt;COUNTA(comp_codes_EAD_TAR26)*COUNTA(serv_codes_EAD_TAR26),"",INDEX(serv_codes_EAD_TAR26,ROUNDUP(COUNTA(A$6:A1298)/COUNTA(comp_codes_EAD_TAR26),0)))</f>
        <v>SS137</v>
      </c>
      <c r="C1298" t="str" cm="1">
        <f t="array" ref="C1298">IF(A1298&gt;COUNTA(comp_codes_EAD_TAR26)*COUNTA(serv_codes_EAD_TAR26),"",INDEX(comp_codes_EAD_TAR26,COUNTIF(B$6:B1298,B1298)))</f>
        <v>CW610</v>
      </c>
      <c r="D1298" s="23" t="str">
        <f>IF(B1298="","",INDEX([1]!List_ServBandwidth,MATCH(B1298,[1]!List_ServCode,0)))</f>
        <v>Above 1Gbit/s</v>
      </c>
      <c r="E1298" s="23" t="str">
        <f>IF(B1298="","",INDEX([1]!List_ServMarket_Name,MATCH(B1298,[1]!List_ServCode,0)))</f>
        <v>Leased lines access - Area 3</v>
      </c>
      <c r="F1298" s="23" t="str">
        <f>IF(B1298="","",INDEX([1]!List_ServNames,MATCH(B1298,[1]!List_ServCode,0)))</f>
        <v>EAD 10Gbps Rentals - External - Leased lines access - Area 3</v>
      </c>
      <c r="G1298" s="23" t="str">
        <f>INDEX([1]!List_CompName,MATCH($C1298,[1]!List_CompCode,0))</f>
        <v>Legacy Ethernet - Distribution fibre</v>
      </c>
      <c r="I1298" s="103">
        <f>IF($C1298=$Q$5,INDEX([1]UnitCosts_Service!$Q$9:$Q$608,MATCH($B1298,[1]UnitCosts_Service!$B$9:$B$608,0)),0)</f>
        <v>0</v>
      </c>
      <c r="J1298" s="103">
        <f>IF($C1298=$S$5,INDEX('[1]Serv RAV Fcast'!$BZ$12:$BZ$611,MATCH(B1298,'[1]Serv RAV Fcast'!$B$12:$B$611,0)) + INDEX('[1]Serv RAV Fcast'!$CJ$12:$CJ$611,MATCH(B1298,'[1]Serv RAV Fcast'!$B$12:$B$611,0)) + INDEX('[1]Serv RAV Fcast'!$CT$12:$CT$611,MATCH(B1298,'[1]Serv RAV Fcast'!$B$12:$B$611,0)),0)</f>
        <v>0</v>
      </c>
      <c r="K1298" s="109">
        <f>IF(B1298="",0,INDEX('[1]UnitCost (ex Cumulo&amp;RAV Fcasts)'!$D$7:$WE$176,MATCH(C1298,'[1]UnitCost (ex Cumulo&amp;RAV Fcasts)'!$B$7:$B$176,0),MATCH(B1298,'[1]UnitCost (ex Cumulo&amp;RAV Fcasts)'!$D$3:$WE$3,0)))</f>
        <v>1156.5759854792323</v>
      </c>
      <c r="L1298" s="128">
        <f>IF(B1298="",0,SUM(I1298:K1298)*INDEX('Service volumes'!$C:$C,MATCH($B1298,'Service volumes'!$A:$A,0)))</f>
        <v>1806468.1770271629</v>
      </c>
      <c r="M1298" s="109">
        <f>IF(B1298="",0,INDEX('[1]UnitCost (ROCE, ex RAV Fcast)'!$D$7:$WE$176,MATCH(C1298,'[1]UnitCost (ROCE, ex RAV Fcast)'!$B$7:$B$176,0),MATCH(B1298,'[1]UnitCost (ROCE, ex RAV Fcast)'!$D$3:$WE$3,0)))</f>
        <v>281.92448625549281</v>
      </c>
      <c r="N1298" s="103">
        <f>IF($C1298=$S$5,INDEX('[1]Serv RAV Fcast'!$CT$12:$CT$611,MATCH(B1298,'[1]Serv RAV Fcast'!$B$12:$B$611,0)),0)</f>
        <v>0</v>
      </c>
      <c r="O1298" s="128">
        <f>IF(B1298="",0,SUM(M1298:N1298)*INDEX('Service volumes'!$C:$C,MATCH($B1298,'Service volumes'!$A:$A,0)))</f>
        <v>440340.8155965248</v>
      </c>
    </row>
    <row r="1299" spans="1:15" ht="14.25" x14ac:dyDescent="0.35">
      <c r="A1299">
        <f t="shared" si="20"/>
        <v>1294</v>
      </c>
      <c r="B1299" s="128" t="str" cm="1">
        <f t="array" ref="B1299">IF(A1299&gt;COUNTA(comp_codes_EAD_TAR26)*COUNTA(serv_codes_EAD_TAR26),"",INDEX(serv_codes_EAD_TAR26,ROUNDUP(COUNTA(A$6:A1299)/COUNTA(comp_codes_EAD_TAR26),0)))</f>
        <v>SS137</v>
      </c>
      <c r="C1299" t="str" cm="1">
        <f t="array" ref="C1299">IF(A1299&gt;COUNTA(comp_codes_EAD_TAR26)*COUNTA(serv_codes_EAD_TAR26),"",INDEX(comp_codes_EAD_TAR26,COUNTIF(B$6:B1299,B1299)))</f>
        <v>PI_RAV</v>
      </c>
      <c r="D1299" s="23" t="str">
        <f>IF(B1299="","",INDEX([1]!List_ServBandwidth,MATCH(B1299,[1]!List_ServCode,0)))</f>
        <v>Above 1Gbit/s</v>
      </c>
      <c r="E1299" s="23" t="str">
        <f>IF(B1299="","",INDEX([1]!List_ServMarket_Name,MATCH(B1299,[1]!List_ServCode,0)))</f>
        <v>Leased lines access - Area 3</v>
      </c>
      <c r="F1299" s="23" t="str">
        <f>IF(B1299="","",INDEX([1]!List_ServNames,MATCH(B1299,[1]!List_ServCode,0)))</f>
        <v>EAD 10Gbps Rentals - External - Leased lines access - Area 3</v>
      </c>
      <c r="G1299" s="23" t="str">
        <f>INDEX([1]!List_CompName,MATCH($C1299,[1]!List_CompCode,0))</f>
        <v>PI_RAV</v>
      </c>
      <c r="I1299" s="103">
        <f>IF($C1299=$Q$5,INDEX([1]UnitCosts_Service!$Q$9:$Q$608,MATCH($B1299,[1]UnitCosts_Service!$B$9:$B$608,0)),0)</f>
        <v>0</v>
      </c>
      <c r="J1299" s="103">
        <f>IF($C1299=$S$5,INDEX('[1]Serv RAV Fcast'!$BZ$12:$BZ$611,MATCH(B1299,'[1]Serv RAV Fcast'!$B$12:$B$611,0)) + INDEX('[1]Serv RAV Fcast'!$CJ$12:$CJ$611,MATCH(B1299,'[1]Serv RAV Fcast'!$B$12:$B$611,0)) + INDEX('[1]Serv RAV Fcast'!$CT$12:$CT$611,MATCH(B1299,'[1]Serv RAV Fcast'!$B$12:$B$611,0)),0)</f>
        <v>-13.492902074752299</v>
      </c>
      <c r="K1299" s="109">
        <f>IF(B1299="",0,INDEX('[1]UnitCost (ex Cumulo&amp;RAV Fcasts)'!$D$7:$WE$176,MATCH(C1299,'[1]UnitCost (ex Cumulo&amp;RAV Fcasts)'!$B$7:$B$176,0),MATCH(B1299,'[1]UnitCost (ex Cumulo&amp;RAV Fcasts)'!$D$3:$WE$3,0)))</f>
        <v>0</v>
      </c>
      <c r="L1299" s="128">
        <f>IF(B1299="",0,SUM(I1299:K1299)*INDEX('Service volumes'!$C:$C,MATCH($B1299,'Service volumes'!$A:$A,0)))</f>
        <v>-21074.705440718735</v>
      </c>
      <c r="M1299" s="109">
        <f>IF(B1299="",0,INDEX('[1]UnitCost (ROCE, ex RAV Fcast)'!$D$7:$WE$176,MATCH(C1299,'[1]UnitCost (ROCE, ex RAV Fcast)'!$B$7:$B$176,0),MATCH(B1299,'[1]UnitCost (ROCE, ex RAV Fcast)'!$D$3:$WE$3,0)))</f>
        <v>0</v>
      </c>
      <c r="N1299" s="103">
        <f>IF($C1299=$S$5,INDEX('[1]Serv RAV Fcast'!$CT$12:$CT$611,MATCH(B1299,'[1]Serv RAV Fcast'!$B$12:$B$611,0)),0)</f>
        <v>-3.0248649022438361</v>
      </c>
      <c r="O1299" s="128">
        <f>IF(B1299="",0,SUM(M1299:N1299)*INDEX('Service volumes'!$C:$C,MATCH($B1299,'Service volumes'!$A:$A,0)))</f>
        <v>-4724.5682551896534</v>
      </c>
    </row>
    <row r="1300" spans="1:15" ht="14.25" x14ac:dyDescent="0.35">
      <c r="A1300">
        <f t="shared" si="20"/>
        <v>1295</v>
      </c>
      <c r="B1300" s="128" t="str" cm="1">
        <f t="array" ref="B1300">IF(A1300&gt;COUNTA(comp_codes_EAD_TAR26)*COUNTA(serv_codes_EAD_TAR26),"",INDEX(serv_codes_EAD_TAR26,ROUNDUP(COUNTA(A$6:A1300)/COUNTA(comp_codes_EAD_TAR26),0)))</f>
        <v>SS137</v>
      </c>
      <c r="C1300" t="str" cm="1">
        <f t="array" ref="C1300">IF(A1300&gt;COUNTA(comp_codes_EAD_TAR26)*COUNTA(serv_codes_EAD_TAR26),"",INDEX(comp_codes_EAD_TAR26,COUNTIF(B$6:B1300,B1300)))</f>
        <v>PI_Poles</v>
      </c>
      <c r="D1300" s="23" t="str">
        <f>IF(B1300="","",INDEX([1]!List_ServBandwidth,MATCH(B1300,[1]!List_ServCode,0)))</f>
        <v>Above 1Gbit/s</v>
      </c>
      <c r="E1300" s="23" t="str">
        <f>IF(B1300="","",INDEX([1]!List_ServMarket_Name,MATCH(B1300,[1]!List_ServCode,0)))</f>
        <v>Leased lines access - Area 3</v>
      </c>
      <c r="F1300" s="23" t="str">
        <f>IF(B1300="","",INDEX([1]!List_ServNames,MATCH(B1300,[1]!List_ServCode,0)))</f>
        <v>EAD 10Gbps Rentals - External - Leased lines access - Area 3</v>
      </c>
      <c r="G1300" s="23" t="str">
        <f>INDEX([1]!List_CompName,MATCH($C1300,[1]!List_CompCode,0))</f>
        <v>PI_Poles</v>
      </c>
      <c r="I1300" s="103">
        <f>IF($C1300=$Q$5,INDEX([1]UnitCosts_Service!$Q$9:$Q$608,MATCH($B1300,[1]UnitCosts_Service!$B$9:$B$608,0)),0)</f>
        <v>0</v>
      </c>
      <c r="J1300" s="103">
        <f>IF($C1300=$S$5,INDEX('[1]Serv RAV Fcast'!$BZ$12:$BZ$611,MATCH(B1300,'[1]Serv RAV Fcast'!$B$12:$B$611,0)) + INDEX('[1]Serv RAV Fcast'!$CJ$12:$CJ$611,MATCH(B1300,'[1]Serv RAV Fcast'!$B$12:$B$611,0)) + INDEX('[1]Serv RAV Fcast'!$CT$12:$CT$611,MATCH(B1300,'[1]Serv RAV Fcast'!$B$12:$B$611,0)),0)</f>
        <v>0</v>
      </c>
      <c r="K1300" s="109">
        <f>IF(B1300="",0,INDEX('[1]UnitCost (ex Cumulo&amp;RAV Fcasts)'!$D$7:$WE$176,MATCH(C1300,'[1]UnitCost (ex Cumulo&amp;RAV Fcasts)'!$B$7:$B$176,0),MATCH(B1300,'[1]UnitCost (ex Cumulo&amp;RAV Fcasts)'!$D$3:$WE$3,0)))</f>
        <v>11.848326942500487</v>
      </c>
      <c r="L1300" s="128">
        <f>IF(B1300="",0,SUM(I1300:K1300)*INDEX('Service volumes'!$C:$C,MATCH($B1300,'Service volumes'!$A:$A,0)))</f>
        <v>18506.026271825096</v>
      </c>
      <c r="M1300" s="109">
        <f>IF(B1300="",0,INDEX('[1]UnitCost (ROCE, ex RAV Fcast)'!$D$7:$WE$176,MATCH(C1300,'[1]UnitCost (ROCE, ex RAV Fcast)'!$B$7:$B$176,0),MATCH(B1300,'[1]UnitCost (ROCE, ex RAV Fcast)'!$D$3:$WE$3,0)))</f>
        <v>5.2968716524760247</v>
      </c>
      <c r="N1300" s="103">
        <f>IF($C1300=$S$5,INDEX('[1]Serv RAV Fcast'!$CT$12:$CT$611,MATCH(B1300,'[1]Serv RAV Fcast'!$B$12:$B$611,0)),0)</f>
        <v>0</v>
      </c>
      <c r="O1300" s="128">
        <f>IF(B1300="",0,SUM(M1300:N1300)*INDEX('Service volumes'!$C:$C,MATCH($B1300,'Service volumes'!$A:$A,0)))</f>
        <v>8273.2394569219905</v>
      </c>
    </row>
    <row r="1301" spans="1:15" ht="14.25" x14ac:dyDescent="0.35">
      <c r="A1301">
        <f t="shared" si="20"/>
        <v>1296</v>
      </c>
      <c r="B1301" s="128" t="str" cm="1">
        <f t="array" ref="B1301">IF(A1301&gt;COUNTA(comp_codes_EAD_TAR26)*COUNTA(serv_codes_EAD_TAR26),"",INDEX(serv_codes_EAD_TAR26,ROUNDUP(COUNTA(A$6:A1301)/COUNTA(comp_codes_EAD_TAR26),0)))</f>
        <v>SS137</v>
      </c>
      <c r="C1301" t="str" cm="1">
        <f t="array" ref="C1301">IF(A1301&gt;COUNTA(comp_codes_EAD_TAR26)*COUNTA(serv_codes_EAD_TAR26),"",INDEX(comp_codes_EAD_TAR26,COUNTIF(B$6:B1301,B1301)))</f>
        <v>CL573</v>
      </c>
      <c r="D1301" s="23" t="str">
        <f>IF(B1301="","",INDEX([1]!List_ServBandwidth,MATCH(B1301,[1]!List_ServCode,0)))</f>
        <v>Above 1Gbit/s</v>
      </c>
      <c r="E1301" s="23" t="str">
        <f>IF(B1301="","",INDEX([1]!List_ServMarket_Name,MATCH(B1301,[1]!List_ServCode,0)))</f>
        <v>Leased lines access - Area 3</v>
      </c>
      <c r="F1301" s="23" t="str">
        <f>IF(B1301="","",INDEX([1]!List_ServNames,MATCH(B1301,[1]!List_ServCode,0)))</f>
        <v>EAD 10Gbps Rentals - External - Leased lines access - Area 3</v>
      </c>
      <c r="G1301" s="23" t="str">
        <f>INDEX([1]!List_CompName,MATCH($C1301,[1]!List_CompCode,0))</f>
        <v>OR Service Centre - Provision Ethernet</v>
      </c>
      <c r="I1301" s="103">
        <f>IF($C1301=$Q$5,INDEX([1]UnitCosts_Service!$Q$9:$Q$608,MATCH($B1301,[1]UnitCosts_Service!$B$9:$B$608,0)),0)</f>
        <v>0</v>
      </c>
      <c r="J1301" s="103">
        <f>IF($C1301=$S$5,INDEX('[1]Serv RAV Fcast'!$BZ$12:$BZ$611,MATCH(B1301,'[1]Serv RAV Fcast'!$B$12:$B$611,0)) + INDEX('[1]Serv RAV Fcast'!$CJ$12:$CJ$611,MATCH(B1301,'[1]Serv RAV Fcast'!$B$12:$B$611,0)) + INDEX('[1]Serv RAV Fcast'!$CT$12:$CT$611,MATCH(B1301,'[1]Serv RAV Fcast'!$B$12:$B$611,0)),0)</f>
        <v>0</v>
      </c>
      <c r="K1301" s="109">
        <f>IF(B1301="",0,INDEX('[1]UnitCost (ex Cumulo&amp;RAV Fcasts)'!$D$7:$WE$176,MATCH(C1301,'[1]UnitCost (ex Cumulo&amp;RAV Fcasts)'!$B$7:$B$176,0),MATCH(B1301,'[1]UnitCost (ex Cumulo&amp;RAV Fcasts)'!$D$3:$WE$3,0)))</f>
        <v>0</v>
      </c>
      <c r="L1301" s="128">
        <f>IF(B1301="",0,SUM(I1301:K1301)*INDEX('Service volumes'!$C:$C,MATCH($B1301,'Service volumes'!$A:$A,0)))</f>
        <v>0</v>
      </c>
      <c r="M1301" s="109">
        <f>IF(B1301="",0,INDEX('[1]UnitCost (ROCE, ex RAV Fcast)'!$D$7:$WE$176,MATCH(C1301,'[1]UnitCost (ROCE, ex RAV Fcast)'!$B$7:$B$176,0),MATCH(B1301,'[1]UnitCost (ROCE, ex RAV Fcast)'!$D$3:$WE$3,0)))</f>
        <v>0</v>
      </c>
      <c r="N1301" s="103">
        <f>IF($C1301=$S$5,INDEX('[1]Serv RAV Fcast'!$CT$12:$CT$611,MATCH(B1301,'[1]Serv RAV Fcast'!$B$12:$B$611,0)),0)</f>
        <v>0</v>
      </c>
      <c r="O1301" s="128">
        <f>IF(B1301="",0,SUM(M1301:N1301)*INDEX('Service volumes'!$C:$C,MATCH($B1301,'Service volumes'!$A:$A,0)))</f>
        <v>0</v>
      </c>
    </row>
    <row r="1302" spans="1:15" ht="14.25" x14ac:dyDescent="0.35">
      <c r="A1302">
        <f t="shared" si="20"/>
        <v>1297</v>
      </c>
      <c r="B1302" s="128" t="str" cm="1">
        <f t="array" ref="B1302">IF(A1302&gt;COUNTA(comp_codes_EAD_TAR26)*COUNTA(serv_codes_EAD_TAR26),"",INDEX(serv_codes_EAD_TAR26,ROUNDUP(COUNTA(A$6:A1302)/COUNTA(comp_codes_EAD_TAR26),0)))</f>
        <v>SS137</v>
      </c>
      <c r="C1302" t="str" cm="1">
        <f t="array" ref="C1302">IF(A1302&gt;COUNTA(comp_codes_EAD_TAR26)*COUNTA(serv_codes_EAD_TAR26),"",INDEX(comp_codes_EAD_TAR26,COUNTIF(B$6:B1302,B1302)))</f>
        <v>CL578</v>
      </c>
      <c r="D1302" s="23" t="str">
        <f>IF(B1302="","",INDEX([1]!List_ServBandwidth,MATCH(B1302,[1]!List_ServCode,0)))</f>
        <v>Above 1Gbit/s</v>
      </c>
      <c r="E1302" s="23" t="str">
        <f>IF(B1302="","",INDEX([1]!List_ServMarket_Name,MATCH(B1302,[1]!List_ServCode,0)))</f>
        <v>Leased lines access - Area 3</v>
      </c>
      <c r="F1302" s="23" t="str">
        <f>IF(B1302="","",INDEX([1]!List_ServNames,MATCH(B1302,[1]!List_ServCode,0)))</f>
        <v>EAD 10Gbps Rentals - External - Leased lines access - Area 3</v>
      </c>
      <c r="G1302" s="23" t="str">
        <f>INDEX([1]!List_CompName,MATCH($C1302,[1]!List_CompCode,0))</f>
        <v>OR Service Centre - Assurance Ethernet</v>
      </c>
      <c r="I1302" s="103">
        <f>IF($C1302=$Q$5,INDEX([1]UnitCosts_Service!$Q$9:$Q$608,MATCH($B1302,[1]UnitCosts_Service!$B$9:$B$608,0)),0)</f>
        <v>0</v>
      </c>
      <c r="J1302" s="103">
        <f>IF($C1302=$S$5,INDEX('[1]Serv RAV Fcast'!$BZ$12:$BZ$611,MATCH(B1302,'[1]Serv RAV Fcast'!$B$12:$B$611,0)) + INDEX('[1]Serv RAV Fcast'!$CJ$12:$CJ$611,MATCH(B1302,'[1]Serv RAV Fcast'!$B$12:$B$611,0)) + INDEX('[1]Serv RAV Fcast'!$CT$12:$CT$611,MATCH(B1302,'[1]Serv RAV Fcast'!$B$12:$B$611,0)),0)</f>
        <v>0</v>
      </c>
      <c r="K1302" s="109">
        <f>IF(B1302="",0,INDEX('[1]UnitCost (ex Cumulo&amp;RAV Fcasts)'!$D$7:$WE$176,MATCH(C1302,'[1]UnitCost (ex Cumulo&amp;RAV Fcasts)'!$B$7:$B$176,0),MATCH(B1302,'[1]UnitCost (ex Cumulo&amp;RAV Fcasts)'!$D$3:$WE$3,0)))</f>
        <v>1.1858401460101747E-3</v>
      </c>
      <c r="L1302" s="128">
        <f>IF(B1302="",0,SUM(I1302:K1302)*INDEX('Service volumes'!$C:$C,MATCH($B1302,'Service volumes'!$A:$A,0)))</f>
        <v>1.852176176665991</v>
      </c>
      <c r="M1302" s="109">
        <f>IF(B1302="",0,INDEX('[1]UnitCost (ROCE, ex RAV Fcast)'!$D$7:$WE$176,MATCH(C1302,'[1]UnitCost (ROCE, ex RAV Fcast)'!$B$7:$B$176,0),MATCH(B1302,'[1]UnitCost (ROCE, ex RAV Fcast)'!$D$3:$WE$3,0)))</f>
        <v>-1.8673987474892838E-4</v>
      </c>
      <c r="N1302" s="103">
        <f>IF($C1302=$S$5,INDEX('[1]Serv RAV Fcast'!$CT$12:$CT$611,MATCH(B1302,'[1]Serv RAV Fcast'!$B$12:$B$611,0)),0)</f>
        <v>0</v>
      </c>
      <c r="O1302" s="128">
        <f>IF(B1302="",0,SUM(M1302:N1302)*INDEX('Service volumes'!$C:$C,MATCH($B1302,'Service volumes'!$A:$A,0)))</f>
        <v>-0.29167097134236214</v>
      </c>
    </row>
    <row r="1303" spans="1:15" ht="14.25" x14ac:dyDescent="0.35">
      <c r="A1303">
        <f t="shared" si="20"/>
        <v>1298</v>
      </c>
      <c r="B1303" s="128" t="str" cm="1">
        <f t="array" ref="B1303">IF(A1303&gt;COUNTA(comp_codes_EAD_TAR26)*COUNTA(serv_codes_EAD_TAR26),"",INDEX(serv_codes_EAD_TAR26,ROUNDUP(COUNTA(A$6:A1303)/COUNTA(comp_codes_EAD_TAR26),0)))</f>
        <v>SS137</v>
      </c>
      <c r="C1303" t="str" cm="1">
        <f t="array" ref="C1303">IF(A1303&gt;COUNTA(comp_codes_EAD_TAR26)*COUNTA(serv_codes_EAD_TAR26),"",INDEX(comp_codes_EAD_TAR26,COUNTIF(B$6:B1303,B1303)))</f>
        <v>CL601</v>
      </c>
      <c r="D1303" s="23" t="str">
        <f>IF(B1303="","",INDEX([1]!List_ServBandwidth,MATCH(B1303,[1]!List_ServCode,0)))</f>
        <v>Above 1Gbit/s</v>
      </c>
      <c r="E1303" s="23" t="str">
        <f>IF(B1303="","",INDEX([1]!List_ServMarket_Name,MATCH(B1303,[1]!List_ServCode,0)))</f>
        <v>Leased lines access - Area 3</v>
      </c>
      <c r="F1303" s="23" t="str">
        <f>IF(B1303="","",INDEX([1]!List_ServNames,MATCH(B1303,[1]!List_ServCode,0)))</f>
        <v>EAD 10Gbps Rentals - External - Leased lines access - Area 3</v>
      </c>
      <c r="G1303" s="23" t="str">
        <f>INDEX([1]!List_CompName,MATCH($C1303,[1]!List_CompCode,0))</f>
        <v>SLG Ethernet Provision External</v>
      </c>
      <c r="I1303" s="103">
        <f>IF($C1303=$Q$5,INDEX([1]UnitCosts_Service!$Q$9:$Q$608,MATCH($B1303,[1]UnitCosts_Service!$B$9:$B$608,0)),0)</f>
        <v>0</v>
      </c>
      <c r="J1303" s="103">
        <f>IF($C1303=$S$5,INDEX('[1]Serv RAV Fcast'!$BZ$12:$BZ$611,MATCH(B1303,'[1]Serv RAV Fcast'!$B$12:$B$611,0)) + INDEX('[1]Serv RAV Fcast'!$CJ$12:$CJ$611,MATCH(B1303,'[1]Serv RAV Fcast'!$B$12:$B$611,0)) + INDEX('[1]Serv RAV Fcast'!$CT$12:$CT$611,MATCH(B1303,'[1]Serv RAV Fcast'!$B$12:$B$611,0)),0)</f>
        <v>0</v>
      </c>
      <c r="K1303" s="109">
        <f>IF(B1303="",0,INDEX('[1]UnitCost (ex Cumulo&amp;RAV Fcasts)'!$D$7:$WE$176,MATCH(C1303,'[1]UnitCost (ex Cumulo&amp;RAV Fcasts)'!$B$7:$B$176,0),MATCH(B1303,'[1]UnitCost (ex Cumulo&amp;RAV Fcasts)'!$D$3:$WE$3,0)))</f>
        <v>0</v>
      </c>
      <c r="L1303" s="128">
        <f>IF(B1303="",0,SUM(I1303:K1303)*INDEX('Service volumes'!$C:$C,MATCH($B1303,'Service volumes'!$A:$A,0)))</f>
        <v>0</v>
      </c>
      <c r="M1303" s="109">
        <f>IF(B1303="",0,INDEX('[1]UnitCost (ROCE, ex RAV Fcast)'!$D$7:$WE$176,MATCH(C1303,'[1]UnitCost (ROCE, ex RAV Fcast)'!$B$7:$B$176,0),MATCH(B1303,'[1]UnitCost (ROCE, ex RAV Fcast)'!$D$3:$WE$3,0)))</f>
        <v>0</v>
      </c>
      <c r="N1303" s="103">
        <f>IF($C1303=$S$5,INDEX('[1]Serv RAV Fcast'!$CT$12:$CT$611,MATCH(B1303,'[1]Serv RAV Fcast'!$B$12:$B$611,0)),0)</f>
        <v>0</v>
      </c>
      <c r="O1303" s="128">
        <f>IF(B1303="",0,SUM(M1303:N1303)*INDEX('Service volumes'!$C:$C,MATCH($B1303,'Service volumes'!$A:$A,0)))</f>
        <v>0</v>
      </c>
    </row>
    <row r="1304" spans="1:15" ht="14.25" x14ac:dyDescent="0.35">
      <c r="A1304">
        <f t="shared" si="20"/>
        <v>1299</v>
      </c>
      <c r="B1304" s="128" t="str" cm="1">
        <f t="array" ref="B1304">IF(A1304&gt;COUNTA(comp_codes_EAD_TAR26)*COUNTA(serv_codes_EAD_TAR26),"",INDEX(serv_codes_EAD_TAR26,ROUNDUP(COUNTA(A$6:A1304)/COUNTA(comp_codes_EAD_TAR26),0)))</f>
        <v>SS137</v>
      </c>
      <c r="C1304" t="str" cm="1">
        <f t="array" ref="C1304">IF(A1304&gt;COUNTA(comp_codes_EAD_TAR26)*COUNTA(serv_codes_EAD_TAR26),"",INDEX(comp_codes_EAD_TAR26,COUNTIF(B$6:B1304,B1304)))</f>
        <v>CL602</v>
      </c>
      <c r="D1304" s="23" t="str">
        <f>IF(B1304="","",INDEX([1]!List_ServBandwidth,MATCH(B1304,[1]!List_ServCode,0)))</f>
        <v>Above 1Gbit/s</v>
      </c>
      <c r="E1304" s="23" t="str">
        <f>IF(B1304="","",INDEX([1]!List_ServMarket_Name,MATCH(B1304,[1]!List_ServCode,0)))</f>
        <v>Leased lines access - Area 3</v>
      </c>
      <c r="F1304" s="23" t="str">
        <f>IF(B1304="","",INDEX([1]!List_ServNames,MATCH(B1304,[1]!List_ServCode,0)))</f>
        <v>EAD 10Gbps Rentals - External - Leased lines access - Area 3</v>
      </c>
      <c r="G1304" s="23" t="str">
        <f>INDEX([1]!List_CompName,MATCH($C1304,[1]!List_CompCode,0))</f>
        <v>SLG Ethernet Assurance External</v>
      </c>
      <c r="I1304" s="103">
        <f>IF($C1304=$Q$5,INDEX([1]UnitCosts_Service!$Q$9:$Q$608,MATCH($B1304,[1]UnitCosts_Service!$B$9:$B$608,0)),0)</f>
        <v>0</v>
      </c>
      <c r="J1304" s="103">
        <f>IF($C1304=$S$5,INDEX('[1]Serv RAV Fcast'!$BZ$12:$BZ$611,MATCH(B1304,'[1]Serv RAV Fcast'!$B$12:$B$611,0)) + INDEX('[1]Serv RAV Fcast'!$CJ$12:$CJ$611,MATCH(B1304,'[1]Serv RAV Fcast'!$B$12:$B$611,0)) + INDEX('[1]Serv RAV Fcast'!$CT$12:$CT$611,MATCH(B1304,'[1]Serv RAV Fcast'!$B$12:$B$611,0)),0)</f>
        <v>0</v>
      </c>
      <c r="K1304" s="109">
        <f>IF(B1304="",0,INDEX('[1]UnitCost (ex Cumulo&amp;RAV Fcasts)'!$D$7:$WE$176,MATCH(C1304,'[1]UnitCost (ex Cumulo&amp;RAV Fcasts)'!$B$7:$B$176,0),MATCH(B1304,'[1]UnitCost (ex Cumulo&amp;RAV Fcasts)'!$D$3:$WE$3,0)))</f>
        <v>1.7300947530559616</v>
      </c>
      <c r="L1304" s="128">
        <f>IF(B1304="",0,SUM(I1304:K1304)*INDEX('Service volumes'!$C:$C,MATCH($B1304,'Service volumes'!$A:$A,0)))</f>
        <v>2702.2531626767745</v>
      </c>
      <c r="M1304" s="109">
        <f>IF(B1304="",0,INDEX('[1]UnitCost (ROCE, ex RAV Fcast)'!$D$7:$WE$176,MATCH(C1304,'[1]UnitCost (ROCE, ex RAV Fcast)'!$B$7:$B$176,0),MATCH(B1304,'[1]UnitCost (ROCE, ex RAV Fcast)'!$D$3:$WE$3,0)))</f>
        <v>2.9450897907217097E-2</v>
      </c>
      <c r="N1304" s="103">
        <f>IF($C1304=$S$5,INDEX('[1]Serv RAV Fcast'!$CT$12:$CT$611,MATCH(B1304,'[1]Serv RAV Fcast'!$B$12:$B$611,0)),0)</f>
        <v>0</v>
      </c>
      <c r="O1304" s="128">
        <f>IF(B1304="",0,SUM(M1304:N1304)*INDEX('Service volumes'!$C:$C,MATCH($B1304,'Service volumes'!$A:$A,0)))</f>
        <v>45.999666707777124</v>
      </c>
    </row>
    <row r="1305" spans="1:15" ht="14.25" x14ac:dyDescent="0.35">
      <c r="A1305">
        <f t="shared" si="20"/>
        <v>1300</v>
      </c>
      <c r="B1305" s="128" t="str" cm="1">
        <f t="array" ref="B1305">IF(A1305&gt;COUNTA(comp_codes_EAD_TAR26)*COUNTA(serv_codes_EAD_TAR26),"",INDEX(serv_codes_EAD_TAR26,ROUNDUP(COUNTA(A$6:A1305)/COUNTA(comp_codes_EAD_TAR26),0)))</f>
        <v>SS137</v>
      </c>
      <c r="C1305" t="str" cm="1">
        <f t="array" ref="C1305">IF(A1305&gt;COUNTA(comp_codes_EAD_TAR26)*COUNTA(serv_codes_EAD_TAR26),"",INDEX(comp_codes_EAD_TAR26,COUNTIF(B$6:B1305,B1305)))</f>
        <v>CL605</v>
      </c>
      <c r="D1305" s="23" t="str">
        <f>IF(B1305="","",INDEX([1]!List_ServBandwidth,MATCH(B1305,[1]!List_ServCode,0)))</f>
        <v>Above 1Gbit/s</v>
      </c>
      <c r="E1305" s="23" t="str">
        <f>IF(B1305="","",INDEX([1]!List_ServMarket_Name,MATCH(B1305,[1]!List_ServCode,0)))</f>
        <v>Leased lines access - Area 3</v>
      </c>
      <c r="F1305" s="23" t="str">
        <f>IF(B1305="","",INDEX([1]!List_ServNames,MATCH(B1305,[1]!List_ServCode,0)))</f>
        <v>EAD 10Gbps Rentals - External - Leased lines access - Area 3</v>
      </c>
      <c r="G1305" s="23" t="str">
        <f>INDEX([1]!List_CompName,MATCH($C1305,[1]!List_CompCode,0))</f>
        <v>SLG Ethernet Provision Internal</v>
      </c>
      <c r="I1305" s="103">
        <f>IF($C1305=$Q$5,INDEX([1]UnitCosts_Service!$Q$9:$Q$608,MATCH($B1305,[1]UnitCosts_Service!$B$9:$B$608,0)),0)</f>
        <v>0</v>
      </c>
      <c r="J1305" s="103">
        <f>IF($C1305=$S$5,INDEX('[1]Serv RAV Fcast'!$BZ$12:$BZ$611,MATCH(B1305,'[1]Serv RAV Fcast'!$B$12:$B$611,0)) + INDEX('[1]Serv RAV Fcast'!$CJ$12:$CJ$611,MATCH(B1305,'[1]Serv RAV Fcast'!$B$12:$B$611,0)) + INDEX('[1]Serv RAV Fcast'!$CT$12:$CT$611,MATCH(B1305,'[1]Serv RAV Fcast'!$B$12:$B$611,0)),0)</f>
        <v>0</v>
      </c>
      <c r="K1305" s="109">
        <f>IF(B1305="",0,INDEX('[1]UnitCost (ex Cumulo&amp;RAV Fcasts)'!$D$7:$WE$176,MATCH(C1305,'[1]UnitCost (ex Cumulo&amp;RAV Fcasts)'!$B$7:$B$176,0),MATCH(B1305,'[1]UnitCost (ex Cumulo&amp;RAV Fcasts)'!$D$3:$WE$3,0)))</f>
        <v>0</v>
      </c>
      <c r="L1305" s="128">
        <f>IF(B1305="",0,SUM(I1305:K1305)*INDEX('Service volumes'!$C:$C,MATCH($B1305,'Service volumes'!$A:$A,0)))</f>
        <v>0</v>
      </c>
      <c r="M1305" s="109">
        <f>IF(B1305="",0,INDEX('[1]UnitCost (ROCE, ex RAV Fcast)'!$D$7:$WE$176,MATCH(C1305,'[1]UnitCost (ROCE, ex RAV Fcast)'!$B$7:$B$176,0),MATCH(B1305,'[1]UnitCost (ROCE, ex RAV Fcast)'!$D$3:$WE$3,0)))</f>
        <v>0</v>
      </c>
      <c r="N1305" s="103">
        <f>IF($C1305=$S$5,INDEX('[1]Serv RAV Fcast'!$CT$12:$CT$611,MATCH(B1305,'[1]Serv RAV Fcast'!$B$12:$B$611,0)),0)</f>
        <v>0</v>
      </c>
      <c r="O1305" s="128">
        <f>IF(B1305="",0,SUM(M1305:N1305)*INDEX('Service volumes'!$C:$C,MATCH($B1305,'Service volumes'!$A:$A,0)))</f>
        <v>0</v>
      </c>
    </row>
    <row r="1306" spans="1:15" ht="14.25" x14ac:dyDescent="0.35">
      <c r="A1306">
        <f t="shared" si="20"/>
        <v>1301</v>
      </c>
      <c r="B1306" s="128" t="str" cm="1">
        <f t="array" ref="B1306">IF(A1306&gt;COUNTA(comp_codes_EAD_TAR26)*COUNTA(serv_codes_EAD_TAR26),"",INDEX(serv_codes_EAD_TAR26,ROUNDUP(COUNTA(A$6:A1306)/COUNTA(comp_codes_EAD_TAR26),0)))</f>
        <v>SS137</v>
      </c>
      <c r="C1306" t="str" cm="1">
        <f t="array" ref="C1306">IF(A1306&gt;COUNTA(comp_codes_EAD_TAR26)*COUNTA(serv_codes_EAD_TAR26),"",INDEX(comp_codes_EAD_TAR26,COUNTIF(B$6:B1306,B1306)))</f>
        <v>CL606</v>
      </c>
      <c r="D1306" s="23" t="str">
        <f>IF(B1306="","",INDEX([1]!List_ServBandwidth,MATCH(B1306,[1]!List_ServCode,0)))</f>
        <v>Above 1Gbit/s</v>
      </c>
      <c r="E1306" s="23" t="str">
        <f>IF(B1306="","",INDEX([1]!List_ServMarket_Name,MATCH(B1306,[1]!List_ServCode,0)))</f>
        <v>Leased lines access - Area 3</v>
      </c>
      <c r="F1306" s="23" t="str">
        <f>IF(B1306="","",INDEX([1]!List_ServNames,MATCH(B1306,[1]!List_ServCode,0)))</f>
        <v>EAD 10Gbps Rentals - External - Leased lines access - Area 3</v>
      </c>
      <c r="G1306" s="23" t="str">
        <f>INDEX([1]!List_CompName,MATCH($C1306,[1]!List_CompCode,0))</f>
        <v>SLG Ethernet Assurance Internal</v>
      </c>
      <c r="I1306" s="103">
        <f>IF($C1306=$Q$5,INDEX([1]UnitCosts_Service!$Q$9:$Q$608,MATCH($B1306,[1]UnitCosts_Service!$B$9:$B$608,0)),0)</f>
        <v>0</v>
      </c>
      <c r="J1306" s="103">
        <f>IF($C1306=$S$5,INDEX('[1]Serv RAV Fcast'!$BZ$12:$BZ$611,MATCH(B1306,'[1]Serv RAV Fcast'!$B$12:$B$611,0)) + INDEX('[1]Serv RAV Fcast'!$CJ$12:$CJ$611,MATCH(B1306,'[1]Serv RAV Fcast'!$B$12:$B$611,0)) + INDEX('[1]Serv RAV Fcast'!$CT$12:$CT$611,MATCH(B1306,'[1]Serv RAV Fcast'!$B$12:$B$611,0)),0)</f>
        <v>0</v>
      </c>
      <c r="K1306" s="109">
        <f>IF(B1306="",0,INDEX('[1]UnitCost (ex Cumulo&amp;RAV Fcasts)'!$D$7:$WE$176,MATCH(C1306,'[1]UnitCost (ex Cumulo&amp;RAV Fcasts)'!$B$7:$B$176,0),MATCH(B1306,'[1]UnitCost (ex Cumulo&amp;RAV Fcasts)'!$D$3:$WE$3,0)))</f>
        <v>0</v>
      </c>
      <c r="L1306" s="128">
        <f>IF(B1306="",0,SUM(I1306:K1306)*INDEX('Service volumes'!$C:$C,MATCH($B1306,'Service volumes'!$A:$A,0)))</f>
        <v>0</v>
      </c>
      <c r="M1306" s="109">
        <f>IF(B1306="",0,INDEX('[1]UnitCost (ROCE, ex RAV Fcast)'!$D$7:$WE$176,MATCH(C1306,'[1]UnitCost (ROCE, ex RAV Fcast)'!$B$7:$B$176,0),MATCH(B1306,'[1]UnitCost (ROCE, ex RAV Fcast)'!$D$3:$WE$3,0)))</f>
        <v>0</v>
      </c>
      <c r="N1306" s="103">
        <f>IF($C1306=$S$5,INDEX('[1]Serv RAV Fcast'!$CT$12:$CT$611,MATCH(B1306,'[1]Serv RAV Fcast'!$B$12:$B$611,0)),0)</f>
        <v>0</v>
      </c>
      <c r="O1306" s="128">
        <f>IF(B1306="",0,SUM(M1306:N1306)*INDEX('Service volumes'!$C:$C,MATCH($B1306,'Service volumes'!$A:$A,0)))</f>
        <v>0</v>
      </c>
    </row>
    <row r="1307" spans="1:15" ht="14.25" x14ac:dyDescent="0.35">
      <c r="A1307">
        <f t="shared" si="20"/>
        <v>1302</v>
      </c>
      <c r="B1307" s="128" t="str" cm="1">
        <f t="array" ref="B1307">IF(A1307&gt;COUNTA(comp_codes_EAD_TAR26)*COUNTA(serv_codes_EAD_TAR26),"",INDEX(serv_codes_EAD_TAR26,ROUNDUP(COUNTA(A$6:A1307)/COUNTA(comp_codes_EAD_TAR26),0)))</f>
        <v>SS137</v>
      </c>
      <c r="C1307" t="str" cm="1">
        <f t="array" ref="C1307">IF(A1307&gt;COUNTA(comp_codes_EAD_TAR26)*COUNTA(serv_codes_EAD_TAR26),"",INDEX(comp_codes_EAD_TAR26,COUNTIF(B$6:B1307,B1307)))</f>
        <v>CO772</v>
      </c>
      <c r="D1307" s="23" t="str">
        <f>IF(B1307="","",INDEX([1]!List_ServBandwidth,MATCH(B1307,[1]!List_ServCode,0)))</f>
        <v>Above 1Gbit/s</v>
      </c>
      <c r="E1307" s="23" t="str">
        <f>IF(B1307="","",INDEX([1]!List_ServMarket_Name,MATCH(B1307,[1]!List_ServCode,0)))</f>
        <v>Leased lines access - Area 3</v>
      </c>
      <c r="F1307" s="23" t="str">
        <f>IF(B1307="","",INDEX([1]!List_ServNames,MATCH(B1307,[1]!List_ServCode,0)))</f>
        <v>EAD 10Gbps Rentals - External - Leased lines access - Area 3</v>
      </c>
      <c r="G1307" s="23" t="str">
        <f>INDEX([1]!List_CompName,MATCH($C1307,[1]!List_CompCode,0))</f>
        <v>Openreach Systems &amp; Development (Ethernet Specific)</v>
      </c>
      <c r="I1307" s="103">
        <f>IF($C1307=$Q$5,INDEX([1]UnitCosts_Service!$Q$9:$Q$608,MATCH($B1307,[1]UnitCosts_Service!$B$9:$B$608,0)),0)</f>
        <v>0</v>
      </c>
      <c r="J1307" s="103">
        <f>IF($C1307=$S$5,INDEX('[1]Serv RAV Fcast'!$BZ$12:$BZ$611,MATCH(B1307,'[1]Serv RAV Fcast'!$B$12:$B$611,0)) + INDEX('[1]Serv RAV Fcast'!$CJ$12:$CJ$611,MATCH(B1307,'[1]Serv RAV Fcast'!$B$12:$B$611,0)) + INDEX('[1]Serv RAV Fcast'!$CT$12:$CT$611,MATCH(B1307,'[1]Serv RAV Fcast'!$B$12:$B$611,0)),0)</f>
        <v>0</v>
      </c>
      <c r="K1307" s="109">
        <f>IF(B1307="",0,INDEX('[1]UnitCost (ex Cumulo&amp;RAV Fcasts)'!$D$7:$WE$176,MATCH(C1307,'[1]UnitCost (ex Cumulo&amp;RAV Fcasts)'!$B$7:$B$176,0),MATCH(B1307,'[1]UnitCost (ex Cumulo&amp;RAV Fcasts)'!$D$3:$WE$3,0)))</f>
        <v>0.62913747893488059</v>
      </c>
      <c r="L1307" s="128">
        <f>IF(B1307="",0,SUM(I1307:K1307)*INDEX('Service volumes'!$C:$C,MATCH($B1307,'Service volumes'!$A:$A,0)))</f>
        <v>982.656434976936</v>
      </c>
      <c r="M1307" s="109">
        <f>IF(B1307="",0,INDEX('[1]UnitCost (ROCE, ex RAV Fcast)'!$D$7:$WE$176,MATCH(C1307,'[1]UnitCost (ROCE, ex RAV Fcast)'!$B$7:$B$176,0),MATCH(B1307,'[1]UnitCost (ROCE, ex RAV Fcast)'!$D$3:$WE$3,0)))</f>
        <v>7.9585456308200561E-2</v>
      </c>
      <c r="N1307" s="103">
        <f>IF($C1307=$S$5,INDEX('[1]Serv RAV Fcast'!$CT$12:$CT$611,MATCH(B1307,'[1]Serv RAV Fcast'!$B$12:$B$611,0)),0)</f>
        <v>0</v>
      </c>
      <c r="O1307" s="128">
        <f>IF(B1307="",0,SUM(M1307:N1307)*INDEX('Service volumes'!$C:$C,MATCH($B1307,'Service volumes'!$A:$A,0)))</f>
        <v>124.30535994172389</v>
      </c>
    </row>
    <row r="1308" spans="1:15" ht="14.25" x14ac:dyDescent="0.35">
      <c r="A1308">
        <f t="shared" si="20"/>
        <v>1303</v>
      </c>
      <c r="B1308" s="128" t="str" cm="1">
        <f t="array" ref="B1308">IF(A1308&gt;COUNTA(comp_codes_EAD_TAR26)*COUNTA(serv_codes_EAD_TAR26),"",INDEX(serv_codes_EAD_TAR26,ROUNDUP(COUNTA(A$6:A1308)/COUNTA(comp_codes_EAD_TAR26),0)))</f>
        <v>SS137</v>
      </c>
      <c r="C1308" t="str" cm="1">
        <f t="array" ref="C1308">IF(A1308&gt;COUNTA(comp_codes_EAD_TAR26)*COUNTA(serv_codes_EAD_TAR26),"",INDEX(comp_codes_EAD_TAR26,COUNTIF(B$6:B1308,B1308)))</f>
        <v>CO801</v>
      </c>
      <c r="D1308" s="23" t="str">
        <f>IF(B1308="","",INDEX([1]!List_ServBandwidth,MATCH(B1308,[1]!List_ServCode,0)))</f>
        <v>Above 1Gbit/s</v>
      </c>
      <c r="E1308" s="23" t="str">
        <f>IF(B1308="","",INDEX([1]!List_ServMarket_Name,MATCH(B1308,[1]!List_ServCode,0)))</f>
        <v>Leased lines access - Area 3</v>
      </c>
      <c r="F1308" s="23" t="str">
        <f>IF(B1308="","",INDEX([1]!List_ServNames,MATCH(B1308,[1]!List_ServCode,0)))</f>
        <v>EAD 10Gbps Rentals - External - Leased lines access - Area 3</v>
      </c>
      <c r="G1308" s="23" t="str">
        <f>INDEX([1]!List_CompName,MATCH($C1308,[1]!List_CompCode,0))</f>
        <v>Ofcom Administration Fee - Openreach</v>
      </c>
      <c r="I1308" s="103">
        <f>IF($C1308=$Q$5,INDEX([1]UnitCosts_Service!$Q$9:$Q$608,MATCH($B1308,[1]UnitCosts_Service!$B$9:$B$608,0)),0)</f>
        <v>0</v>
      </c>
      <c r="J1308" s="103">
        <f>IF($C1308=$S$5,INDEX('[1]Serv RAV Fcast'!$BZ$12:$BZ$611,MATCH(B1308,'[1]Serv RAV Fcast'!$B$12:$B$611,0)) + INDEX('[1]Serv RAV Fcast'!$CJ$12:$CJ$611,MATCH(B1308,'[1]Serv RAV Fcast'!$B$12:$B$611,0)) + INDEX('[1]Serv RAV Fcast'!$CT$12:$CT$611,MATCH(B1308,'[1]Serv RAV Fcast'!$B$12:$B$611,0)),0)</f>
        <v>0</v>
      </c>
      <c r="K1308" s="109">
        <f>IF(B1308="",0,INDEX('[1]UnitCost (ex Cumulo&amp;RAV Fcasts)'!$D$7:$WE$176,MATCH(C1308,'[1]UnitCost (ex Cumulo&amp;RAV Fcasts)'!$B$7:$B$176,0),MATCH(B1308,'[1]UnitCost (ex Cumulo&amp;RAV Fcasts)'!$D$3:$WE$3,0)))</f>
        <v>2.1416480952074051</v>
      </c>
      <c r="L1308" s="128">
        <f>IF(B1308="",0,SUM(I1308:K1308)*INDEX('Service volumes'!$C:$C,MATCH($B1308,'Service volumes'!$A:$A,0)))</f>
        <v>3345.0626495413139</v>
      </c>
      <c r="M1308" s="109">
        <f>IF(B1308="",0,INDEX('[1]UnitCost (ROCE, ex RAV Fcast)'!$D$7:$WE$176,MATCH(C1308,'[1]UnitCost (ROCE, ex RAV Fcast)'!$B$7:$B$176,0),MATCH(B1308,'[1]UnitCost (ROCE, ex RAV Fcast)'!$D$3:$WE$3,0)))</f>
        <v>2.8782568529787736E-2</v>
      </c>
      <c r="N1308" s="103">
        <f>IF($C1308=$S$5,INDEX('[1]Serv RAV Fcast'!$CT$12:$CT$611,MATCH(B1308,'[1]Serv RAV Fcast'!$B$12:$B$611,0)),0)</f>
        <v>0</v>
      </c>
      <c r="O1308" s="128">
        <f>IF(B1308="",0,SUM(M1308:N1308)*INDEX('Service volumes'!$C:$C,MATCH($B1308,'Service volumes'!$A:$A,0)))</f>
        <v>44.955796034984047</v>
      </c>
    </row>
    <row r="1309" spans="1:15" ht="14.25" x14ac:dyDescent="0.35">
      <c r="A1309">
        <f t="shared" si="20"/>
        <v>1304</v>
      </c>
      <c r="B1309" s="128" t="str" cm="1">
        <f t="array" ref="B1309">IF(A1309&gt;COUNTA(comp_codes_EAD_TAR26)*COUNTA(serv_codes_EAD_TAR26),"",INDEX(serv_codes_EAD_TAR26,ROUNDUP(COUNTA(A$6:A1309)/COUNTA(comp_codes_EAD_TAR26),0)))</f>
        <v>SS137</v>
      </c>
      <c r="C1309" t="str" cm="1">
        <f t="array" ref="C1309">IF(A1309&gt;COUNTA(comp_codes_EAD_TAR26)*COUNTA(serv_codes_EAD_TAR26),"",INDEX(comp_codes_EAD_TAR26,COUNTIF(B$6:B1309,B1309)))</f>
        <v>CP502</v>
      </c>
      <c r="D1309" s="23" t="str">
        <f>IF(B1309="","",INDEX([1]!List_ServBandwidth,MATCH(B1309,[1]!List_ServCode,0)))</f>
        <v>Above 1Gbit/s</v>
      </c>
      <c r="E1309" s="23" t="str">
        <f>IF(B1309="","",INDEX([1]!List_ServMarket_Name,MATCH(B1309,[1]!List_ServCode,0)))</f>
        <v>Leased lines access - Area 3</v>
      </c>
      <c r="F1309" s="23" t="str">
        <f>IF(B1309="","",INDEX([1]!List_ServNames,MATCH(B1309,[1]!List_ServCode,0)))</f>
        <v>EAD 10Gbps Rentals - External - Leased lines access - Area 3</v>
      </c>
      <c r="G1309" s="23" t="str">
        <f>INDEX([1]!List_CompName,MATCH($C1309,[1]!List_CompCode,0))</f>
        <v>Openreach sales product management</v>
      </c>
      <c r="I1309" s="103">
        <f>IF($C1309=$Q$5,INDEX([1]UnitCosts_Service!$Q$9:$Q$608,MATCH($B1309,[1]UnitCosts_Service!$B$9:$B$608,0)),0)</f>
        <v>0</v>
      </c>
      <c r="J1309" s="103">
        <f>IF($C1309=$S$5,INDEX('[1]Serv RAV Fcast'!$BZ$12:$BZ$611,MATCH(B1309,'[1]Serv RAV Fcast'!$B$12:$B$611,0)) + INDEX('[1]Serv RAV Fcast'!$CJ$12:$CJ$611,MATCH(B1309,'[1]Serv RAV Fcast'!$B$12:$B$611,0)) + INDEX('[1]Serv RAV Fcast'!$CT$12:$CT$611,MATCH(B1309,'[1]Serv RAV Fcast'!$B$12:$B$611,0)),0)</f>
        <v>0</v>
      </c>
      <c r="K1309" s="109">
        <f>IF(B1309="",0,INDEX('[1]UnitCost (ex Cumulo&amp;RAV Fcasts)'!$D$7:$WE$176,MATCH(C1309,'[1]UnitCost (ex Cumulo&amp;RAV Fcasts)'!$B$7:$B$176,0),MATCH(B1309,'[1]UnitCost (ex Cumulo&amp;RAV Fcasts)'!$D$3:$WE$3,0)))</f>
        <v>29.827378304821913</v>
      </c>
      <c r="L1309" s="128">
        <f>IF(B1309="",0,SUM(I1309:K1309)*INDEX('Service volumes'!$C:$C,MATCH($B1309,'Service volumes'!$A:$A,0)))</f>
        <v>46587.695394250179</v>
      </c>
      <c r="M1309" s="109">
        <f>IF(B1309="",0,INDEX('[1]UnitCost (ROCE, ex RAV Fcast)'!$D$7:$WE$176,MATCH(C1309,'[1]UnitCost (ROCE, ex RAV Fcast)'!$B$7:$B$176,0),MATCH(B1309,'[1]UnitCost (ROCE, ex RAV Fcast)'!$D$3:$WE$3,0)))</f>
        <v>-5.5094677381556245</v>
      </c>
      <c r="N1309" s="103">
        <f>IF($C1309=$S$5,INDEX('[1]Serv RAV Fcast'!$CT$12:$CT$611,MATCH(B1309,'[1]Serv RAV Fcast'!$B$12:$B$611,0)),0)</f>
        <v>0</v>
      </c>
      <c r="O1309" s="128">
        <f>IF(B1309="",0,SUM(M1309:N1309)*INDEX('Service volumes'!$C:$C,MATCH($B1309,'Service volumes'!$A:$A,0)))</f>
        <v>-8605.2955156353364</v>
      </c>
    </row>
    <row r="1310" spans="1:15" ht="14.25" x14ac:dyDescent="0.35">
      <c r="A1310">
        <f t="shared" si="20"/>
        <v>1305</v>
      </c>
      <c r="B1310" s="128" t="str" cm="1">
        <f t="array" ref="B1310">IF(A1310&gt;COUNTA(comp_codes_EAD_TAR26)*COUNTA(serv_codes_EAD_TAR26),"",INDEX(serv_codes_EAD_TAR26,ROUNDUP(COUNTA(A$6:A1310)/COUNTA(comp_codes_EAD_TAR26),0)))</f>
        <v>SS137</v>
      </c>
      <c r="C1310" t="str" cm="1">
        <f t="array" ref="C1310">IF(A1310&gt;COUNTA(comp_codes_EAD_TAR26)*COUNTA(serv_codes_EAD_TAR26),"",INDEX(comp_codes_EAD_TAR26,COUNTIF(B$6:B1310,B1310)))</f>
        <v>CW900</v>
      </c>
      <c r="D1310" s="23" t="str">
        <f>IF(B1310="","",INDEX([1]!List_ServBandwidth,MATCH(B1310,[1]!List_ServCode,0)))</f>
        <v>Above 1Gbit/s</v>
      </c>
      <c r="E1310" s="23" t="str">
        <f>IF(B1310="","",INDEX([1]!List_ServMarket_Name,MATCH(B1310,[1]!List_ServCode,0)))</f>
        <v>Leased lines access - Area 3</v>
      </c>
      <c r="F1310" s="23" t="str">
        <f>IF(B1310="","",INDEX([1]!List_ServNames,MATCH(B1310,[1]!List_ServCode,0)))</f>
        <v>EAD 10Gbps Rentals - External - Leased lines access - Area 3</v>
      </c>
      <c r="G1310" s="23" t="str">
        <f>INDEX([1]!List_CompName,MATCH($C1310,[1]!List_CompCode,0))</f>
        <v>Notional Debtors</v>
      </c>
      <c r="I1310" s="103">
        <f>IF($C1310=$Q$5,INDEX([1]UnitCosts_Service!$Q$9:$Q$608,MATCH($B1310,[1]UnitCosts_Service!$B$9:$B$608,0)),0)</f>
        <v>0</v>
      </c>
      <c r="J1310" s="103">
        <f>IF($C1310=$S$5,INDEX('[1]Serv RAV Fcast'!$BZ$12:$BZ$611,MATCH(B1310,'[1]Serv RAV Fcast'!$B$12:$B$611,0)) + INDEX('[1]Serv RAV Fcast'!$CJ$12:$CJ$611,MATCH(B1310,'[1]Serv RAV Fcast'!$B$12:$B$611,0)) + INDEX('[1]Serv RAV Fcast'!$CT$12:$CT$611,MATCH(B1310,'[1]Serv RAV Fcast'!$B$12:$B$611,0)),0)</f>
        <v>0</v>
      </c>
      <c r="K1310" s="109">
        <f>IF(B1310="",0,INDEX('[1]UnitCost (ex Cumulo&amp;RAV Fcasts)'!$D$7:$WE$176,MATCH(C1310,'[1]UnitCost (ex Cumulo&amp;RAV Fcasts)'!$B$7:$B$176,0),MATCH(B1310,'[1]UnitCost (ex Cumulo&amp;RAV Fcasts)'!$D$3:$WE$3,0)))</f>
        <v>13.695232392181788</v>
      </c>
      <c r="L1310" s="128">
        <f>IF(B1310="",0,SUM(I1310:K1310)*INDEX('Service volumes'!$C:$C,MATCH($B1310,'Service volumes'!$A:$A,0)))</f>
        <v>21390.727288200487</v>
      </c>
      <c r="M1310" s="109">
        <f>IF(B1310="",0,INDEX('[1]UnitCost (ROCE, ex RAV Fcast)'!$D$7:$WE$176,MATCH(C1310,'[1]UnitCost (ROCE, ex RAV Fcast)'!$B$7:$B$176,0),MATCH(B1310,'[1]UnitCost (ROCE, ex RAV Fcast)'!$D$3:$WE$3,0)))</f>
        <v>13.695232392181788</v>
      </c>
      <c r="N1310" s="103">
        <f>IF($C1310=$S$5,INDEX('[1]Serv RAV Fcast'!$CT$12:$CT$611,MATCH(B1310,'[1]Serv RAV Fcast'!$B$12:$B$611,0)),0)</f>
        <v>0</v>
      </c>
      <c r="O1310" s="128">
        <f>IF(B1310="",0,SUM(M1310:N1310)*INDEX('Service volumes'!$C:$C,MATCH($B1310,'Service volumes'!$A:$A,0)))</f>
        <v>21390.727288200487</v>
      </c>
    </row>
    <row r="1311" spans="1:15" ht="14.25" x14ac:dyDescent="0.35">
      <c r="A1311">
        <f t="shared" si="20"/>
        <v>1306</v>
      </c>
      <c r="B1311" s="128" t="str" cm="1">
        <f t="array" ref="B1311">IF(A1311&gt;COUNTA(comp_codes_EAD_TAR26)*COUNTA(serv_codes_EAD_TAR26),"",INDEX(serv_codes_EAD_TAR26,ROUNDUP(COUNTA(A$6:A1311)/COUNTA(comp_codes_EAD_TAR26),0)))</f>
        <v>SS138</v>
      </c>
      <c r="C1311" t="str" cm="1">
        <f t="array" ref="C1311">IF(A1311&gt;COUNTA(comp_codes_EAD_TAR26)*COUNTA(serv_codes_EAD_TAR26),"",INDEX(comp_codes_EAD_TAR26,COUNTIF(B$6:B1311,B1311)))</f>
        <v>CL943</v>
      </c>
      <c r="D1311" s="23" t="str">
        <f>IF(B1311="","",INDEX([1]!List_ServBandwidth,MATCH(B1311,[1]!List_ServCode,0)))</f>
        <v>Above 1Gbit/s</v>
      </c>
      <c r="E1311" s="23" t="str">
        <f>IF(B1311="","",INDEX([1]!List_ServMarket_Name,MATCH(B1311,[1]!List_ServCode,0)))</f>
        <v>Leased lines access - Area 3</v>
      </c>
      <c r="F1311" s="23" t="str">
        <f>IF(B1311="","",INDEX([1]!List_ServNames,MATCH(B1311,[1]!List_ServCode,0)))</f>
        <v>EAD 10Gbps Rentals - Internal - Leased lines access - Area 3</v>
      </c>
      <c r="G1311" s="23" t="str">
        <f>INDEX([1]!List_CompName,MATCH($C1311,[1]!List_CompCode,0))</f>
        <v>Cumulo - OR</v>
      </c>
      <c r="I1311" s="103">
        <f>IF($C1311=$Q$5,INDEX([1]UnitCosts_Service!$Q$9:$Q$608,MATCH($B1311,[1]UnitCosts_Service!$B$9:$B$608,0)),0)</f>
        <v>141.21784207899964</v>
      </c>
      <c r="J1311" s="103">
        <f>IF($C1311=$S$5,INDEX('[1]Serv RAV Fcast'!$BZ$12:$BZ$611,MATCH(B1311,'[1]Serv RAV Fcast'!$B$12:$B$611,0)) + INDEX('[1]Serv RAV Fcast'!$CJ$12:$CJ$611,MATCH(B1311,'[1]Serv RAV Fcast'!$B$12:$B$611,0)) + INDEX('[1]Serv RAV Fcast'!$CT$12:$CT$611,MATCH(B1311,'[1]Serv RAV Fcast'!$B$12:$B$611,0)),0)</f>
        <v>0</v>
      </c>
      <c r="K1311" s="109">
        <f>IF(B1311="",0,INDEX('[1]UnitCost (ex Cumulo&amp;RAV Fcasts)'!$D$7:$WE$176,MATCH(C1311,'[1]UnitCost (ex Cumulo&amp;RAV Fcasts)'!$B$7:$B$176,0),MATCH(B1311,'[1]UnitCost (ex Cumulo&amp;RAV Fcasts)'!$D$3:$WE$3,0)))</f>
        <v>4.2243823341075535</v>
      </c>
      <c r="L1311" s="128">
        <f>IF(B1311="",0,SUM(I1311:K1311)*INDEX('Service volumes'!$C:$C,MATCH($B1311,'Service volumes'!$A:$A,0)))</f>
        <v>82368.506539542257</v>
      </c>
      <c r="M1311" s="109">
        <f>IF(B1311="",0,INDEX('[1]UnitCost (ROCE, ex RAV Fcast)'!$D$7:$WE$176,MATCH(C1311,'[1]UnitCost (ROCE, ex RAV Fcast)'!$B$7:$B$176,0),MATCH(B1311,'[1]UnitCost (ROCE, ex RAV Fcast)'!$D$3:$WE$3,0)))</f>
        <v>1.5727791111234046</v>
      </c>
      <c r="N1311" s="103">
        <f>IF($C1311=$S$5,INDEX('[1]Serv RAV Fcast'!$CT$12:$CT$611,MATCH(B1311,'[1]Serv RAV Fcast'!$B$12:$B$611,0)),0)</f>
        <v>0</v>
      </c>
      <c r="O1311" s="128">
        <f>IF(B1311="",0,SUM(M1311:N1311)*INDEX('Service volumes'!$C:$C,MATCH($B1311,'Service volumes'!$A:$A,0)))</f>
        <v>890.7142820633926</v>
      </c>
    </row>
    <row r="1312" spans="1:15" ht="14.25" x14ac:dyDescent="0.35">
      <c r="A1312">
        <f t="shared" si="20"/>
        <v>1307</v>
      </c>
      <c r="B1312" s="128" t="str" cm="1">
        <f t="array" ref="B1312">IF(A1312&gt;COUNTA(comp_codes_EAD_TAR26)*COUNTA(serv_codes_EAD_TAR26),"",INDEX(serv_codes_EAD_TAR26,ROUNDUP(COUNTA(A$6:A1312)/COUNTA(comp_codes_EAD_TAR26),0)))</f>
        <v>SS138</v>
      </c>
      <c r="C1312" t="str" cm="1">
        <f t="array" ref="C1312">IF(A1312&gt;COUNTA(comp_codes_EAD_TAR26)*COUNTA(serv_codes_EAD_TAR26),"",INDEX(comp_codes_EAD_TAR26,COUNTIF(B$6:B1312,B1312)))</f>
        <v>CO445</v>
      </c>
      <c r="D1312" s="23" t="str">
        <f>IF(B1312="","",INDEX([1]!List_ServBandwidth,MATCH(B1312,[1]!List_ServCode,0)))</f>
        <v>Above 1Gbit/s</v>
      </c>
      <c r="E1312" s="23" t="str">
        <f>IF(B1312="","",INDEX([1]!List_ServMarket_Name,MATCH(B1312,[1]!List_ServCode,0)))</f>
        <v>Leased lines access - Area 3</v>
      </c>
      <c r="F1312" s="23" t="str">
        <f>IF(B1312="","",INDEX([1]!List_ServNames,MATCH(B1312,[1]!List_ServCode,0)))</f>
        <v>EAD 10Gbps Rentals - Internal - Leased lines access - Area 3</v>
      </c>
      <c r="G1312" s="23" t="str">
        <f>INDEX([1]!List_CompName,MATCH($C1312,[1]!List_CompCode,0))</f>
        <v>Ethernet Monitoring Platform</v>
      </c>
      <c r="I1312" s="103">
        <f>IF($C1312=$Q$5,INDEX([1]UnitCosts_Service!$Q$9:$Q$608,MATCH($B1312,[1]UnitCosts_Service!$B$9:$B$608,0)),0)</f>
        <v>0</v>
      </c>
      <c r="J1312" s="103">
        <f>IF($C1312=$S$5,INDEX('[1]Serv RAV Fcast'!$BZ$12:$BZ$611,MATCH(B1312,'[1]Serv RAV Fcast'!$B$12:$B$611,0)) + INDEX('[1]Serv RAV Fcast'!$CJ$12:$CJ$611,MATCH(B1312,'[1]Serv RAV Fcast'!$B$12:$B$611,0)) + INDEX('[1]Serv RAV Fcast'!$CT$12:$CT$611,MATCH(B1312,'[1]Serv RAV Fcast'!$B$12:$B$611,0)),0)</f>
        <v>0</v>
      </c>
      <c r="K1312" s="109">
        <f>IF(B1312="",0,INDEX('[1]UnitCost (ex Cumulo&amp;RAV Fcasts)'!$D$7:$WE$176,MATCH(C1312,'[1]UnitCost (ex Cumulo&amp;RAV Fcasts)'!$B$7:$B$176,0),MATCH(B1312,'[1]UnitCost (ex Cumulo&amp;RAV Fcasts)'!$D$3:$WE$3,0)))</f>
        <v>176.28649136810654</v>
      </c>
      <c r="L1312" s="128">
        <f>IF(B1312="",0,SUM(I1312:K1312)*INDEX('Service volumes'!$C:$C,MATCH($B1312,'Service volumes'!$A:$A,0)))</f>
        <v>99836.585116050133</v>
      </c>
      <c r="M1312" s="109">
        <f>IF(B1312="",0,INDEX('[1]UnitCost (ROCE, ex RAV Fcast)'!$D$7:$WE$176,MATCH(C1312,'[1]UnitCost (ROCE, ex RAV Fcast)'!$B$7:$B$176,0),MATCH(B1312,'[1]UnitCost (ROCE, ex RAV Fcast)'!$D$3:$WE$3,0)))</f>
        <v>2.4763232034463338</v>
      </c>
      <c r="N1312" s="103">
        <f>IF($C1312=$S$5,INDEX('[1]Serv RAV Fcast'!$CT$12:$CT$611,MATCH(B1312,'[1]Serv RAV Fcast'!$B$12:$B$611,0)),0)</f>
        <v>0</v>
      </c>
      <c r="O1312" s="128">
        <f>IF(B1312="",0,SUM(M1312:N1312)*INDEX('Service volumes'!$C:$C,MATCH($B1312,'Service volumes'!$A:$A,0)))</f>
        <v>1402.4197223341407</v>
      </c>
    </row>
    <row r="1313" spans="1:15" ht="14.25" x14ac:dyDescent="0.35">
      <c r="A1313">
        <f t="shared" si="20"/>
        <v>1308</v>
      </c>
      <c r="B1313" s="128" t="str" cm="1">
        <f t="array" ref="B1313">IF(A1313&gt;COUNTA(comp_codes_EAD_TAR26)*COUNTA(serv_codes_EAD_TAR26),"",INDEX(serv_codes_EAD_TAR26,ROUNDUP(COUNTA(A$6:A1313)/COUNTA(comp_codes_EAD_TAR26),0)))</f>
        <v>SS138</v>
      </c>
      <c r="C1313" t="str" cm="1">
        <f t="array" ref="C1313">IF(A1313&gt;COUNTA(comp_codes_EAD_TAR26)*COUNTA(serv_codes_EAD_TAR26),"",INDEX(comp_codes_EAD_TAR26,COUNTIF(B$6:B1313,B1313)))</f>
        <v>CO485</v>
      </c>
      <c r="D1313" s="23" t="str">
        <f>IF(B1313="","",INDEX([1]!List_ServBandwidth,MATCH(B1313,[1]!List_ServCode,0)))</f>
        <v>Above 1Gbit/s</v>
      </c>
      <c r="E1313" s="23" t="str">
        <f>IF(B1313="","",INDEX([1]!List_ServMarket_Name,MATCH(B1313,[1]!List_ServCode,0)))</f>
        <v>Leased lines access - Area 3</v>
      </c>
      <c r="F1313" s="23" t="str">
        <f>IF(B1313="","",INDEX([1]!List_ServNames,MATCH(B1313,[1]!List_ServCode,0)))</f>
        <v>EAD 10Gbps Rentals - Internal - Leased lines access - Area 3</v>
      </c>
      <c r="G1313" s="23" t="str">
        <f>INDEX([1]!List_CompName,MATCH($C1313,[1]!List_CompCode,0))</f>
        <v>Ethernet Electronics Current</v>
      </c>
      <c r="I1313" s="103">
        <f>IF($C1313=$Q$5,INDEX([1]UnitCosts_Service!$Q$9:$Q$608,MATCH($B1313,[1]UnitCosts_Service!$B$9:$B$608,0)),0)</f>
        <v>0</v>
      </c>
      <c r="J1313" s="103">
        <f>IF($C1313=$S$5,INDEX('[1]Serv RAV Fcast'!$BZ$12:$BZ$611,MATCH(B1313,'[1]Serv RAV Fcast'!$B$12:$B$611,0)) + INDEX('[1]Serv RAV Fcast'!$CJ$12:$CJ$611,MATCH(B1313,'[1]Serv RAV Fcast'!$B$12:$B$611,0)) + INDEX('[1]Serv RAV Fcast'!$CT$12:$CT$611,MATCH(B1313,'[1]Serv RAV Fcast'!$B$12:$B$611,0)),0)</f>
        <v>0</v>
      </c>
      <c r="K1313" s="109">
        <f>IF(B1313="",0,INDEX('[1]UnitCost (ex Cumulo&amp;RAV Fcasts)'!$D$7:$WE$176,MATCH(C1313,'[1]UnitCost (ex Cumulo&amp;RAV Fcasts)'!$B$7:$B$176,0),MATCH(B1313,'[1]UnitCost (ex Cumulo&amp;RAV Fcasts)'!$D$3:$WE$3,0)))</f>
        <v>65.053940304087845</v>
      </c>
      <c r="L1313" s="128">
        <f>IF(B1313="",0,SUM(I1313:K1313)*INDEX('Service volumes'!$C:$C,MATCH($B1313,'Service volumes'!$A:$A,0)))</f>
        <v>36842.092652134619</v>
      </c>
      <c r="M1313" s="109">
        <f>IF(B1313="",0,INDEX('[1]UnitCost (ROCE, ex RAV Fcast)'!$D$7:$WE$176,MATCH(C1313,'[1]UnitCost (ROCE, ex RAV Fcast)'!$B$7:$B$176,0),MATCH(B1313,'[1]UnitCost (ROCE, ex RAV Fcast)'!$D$3:$WE$3,0)))</f>
        <v>5.3975055084949943</v>
      </c>
      <c r="N1313" s="103">
        <f>IF($C1313=$S$5,INDEX('[1]Serv RAV Fcast'!$CT$12:$CT$611,MATCH(B1313,'[1]Serv RAV Fcast'!$B$12:$B$611,0)),0)</f>
        <v>0</v>
      </c>
      <c r="O1313" s="128">
        <f>IF(B1313="",0,SUM(M1313:N1313)*INDEX('Service volumes'!$C:$C,MATCH($B1313,'Service volumes'!$A:$A,0)))</f>
        <v>3056.7771468546071</v>
      </c>
    </row>
    <row r="1314" spans="1:15" ht="14.25" x14ac:dyDescent="0.35">
      <c r="A1314">
        <f t="shared" si="20"/>
        <v>1309</v>
      </c>
      <c r="B1314" s="128" t="str" cm="1">
        <f t="array" ref="B1314">IF(A1314&gt;COUNTA(comp_codes_EAD_TAR26)*COUNTA(serv_codes_EAD_TAR26),"",INDEX(serv_codes_EAD_TAR26,ROUNDUP(COUNTA(A$6:A1314)/COUNTA(comp_codes_EAD_TAR26),0)))</f>
        <v>SS138</v>
      </c>
      <c r="C1314" t="str" cm="1">
        <f t="array" ref="C1314">IF(A1314&gt;COUNTA(comp_codes_EAD_TAR26)*COUNTA(serv_codes_EAD_TAR26),"",INDEX(comp_codes_EAD_TAR26,COUNTIF(B$6:B1314,B1314)))</f>
        <v>CO487</v>
      </c>
      <c r="D1314" s="23" t="str">
        <f>IF(B1314="","",INDEX([1]!List_ServBandwidth,MATCH(B1314,[1]!List_ServCode,0)))</f>
        <v>Above 1Gbit/s</v>
      </c>
      <c r="E1314" s="23" t="str">
        <f>IF(B1314="","",INDEX([1]!List_ServMarket_Name,MATCH(B1314,[1]!List_ServCode,0)))</f>
        <v>Leased lines access - Area 3</v>
      </c>
      <c r="F1314" s="23" t="str">
        <f>IF(B1314="","",INDEX([1]!List_ServNames,MATCH(B1314,[1]!List_ServCode,0)))</f>
        <v>EAD 10Gbps Rentals - Internal - Leased lines access - Area 3</v>
      </c>
      <c r="G1314" s="23" t="str">
        <f>INDEX([1]!List_CompName,MATCH($C1314,[1]!List_CompCode,0))</f>
        <v>EAD Electronics Capital</v>
      </c>
      <c r="I1314" s="103">
        <f>IF($C1314=$Q$5,INDEX([1]UnitCosts_Service!$Q$9:$Q$608,MATCH($B1314,[1]UnitCosts_Service!$B$9:$B$608,0)),0)</f>
        <v>0</v>
      </c>
      <c r="J1314" s="103">
        <f>IF($C1314=$S$5,INDEX('[1]Serv RAV Fcast'!$BZ$12:$BZ$611,MATCH(B1314,'[1]Serv RAV Fcast'!$B$12:$B$611,0)) + INDEX('[1]Serv RAV Fcast'!$CJ$12:$CJ$611,MATCH(B1314,'[1]Serv RAV Fcast'!$B$12:$B$611,0)) + INDEX('[1]Serv RAV Fcast'!$CT$12:$CT$611,MATCH(B1314,'[1]Serv RAV Fcast'!$B$12:$B$611,0)),0)</f>
        <v>0</v>
      </c>
      <c r="K1314" s="109">
        <f>IF(B1314="",0,INDEX('[1]UnitCost (ex Cumulo&amp;RAV Fcasts)'!$D$7:$WE$176,MATCH(C1314,'[1]UnitCost (ex Cumulo&amp;RAV Fcasts)'!$B$7:$B$176,0),MATCH(B1314,'[1]UnitCost (ex Cumulo&amp;RAV Fcasts)'!$D$3:$WE$3,0)))</f>
        <v>1424.7944490261359</v>
      </c>
      <c r="L1314" s="128">
        <f>IF(B1314="",0,SUM(I1314:K1314)*INDEX('Service volumes'!$C:$C,MATCH($B1314,'Service volumes'!$A:$A,0)))</f>
        <v>806905.91309147014</v>
      </c>
      <c r="M1314" s="109">
        <f>IF(B1314="",0,INDEX('[1]UnitCost (ROCE, ex RAV Fcast)'!$D$7:$WE$176,MATCH(C1314,'[1]UnitCost (ROCE, ex RAV Fcast)'!$B$7:$B$176,0),MATCH(B1314,'[1]UnitCost (ROCE, ex RAV Fcast)'!$D$3:$WE$3,0)))</f>
        <v>186.16990959271695</v>
      </c>
      <c r="N1314" s="103">
        <f>IF($C1314=$S$5,INDEX('[1]Serv RAV Fcast'!$CT$12:$CT$611,MATCH(B1314,'[1]Serv RAV Fcast'!$B$12:$B$611,0)),0)</f>
        <v>0</v>
      </c>
      <c r="O1314" s="128">
        <f>IF(B1314="",0,SUM(M1314:N1314)*INDEX('Service volumes'!$C:$C,MATCH($B1314,'Service volumes'!$A:$A,0)))</f>
        <v>105433.87573747637</v>
      </c>
    </row>
    <row r="1315" spans="1:15" ht="14.25" x14ac:dyDescent="0.35">
      <c r="A1315">
        <f t="shared" si="20"/>
        <v>1310</v>
      </c>
      <c r="B1315" s="128" t="str" cm="1">
        <f t="array" ref="B1315">IF(A1315&gt;COUNTA(comp_codes_EAD_TAR26)*COUNTA(serv_codes_EAD_TAR26),"",INDEX(serv_codes_EAD_TAR26,ROUNDUP(COUNTA(A$6:A1315)/COUNTA(comp_codes_EAD_TAR26),0)))</f>
        <v>SS138</v>
      </c>
      <c r="C1315" t="str" cm="1">
        <f t="array" ref="C1315">IF(A1315&gt;COUNTA(comp_codes_EAD_TAR26)*COUNTA(serv_codes_EAD_TAR26),"",INDEX(comp_codes_EAD_TAR26,COUNTIF(B$6:B1315,B1315)))</f>
        <v>CE106</v>
      </c>
      <c r="D1315" s="23" t="str">
        <f>IF(B1315="","",INDEX([1]!List_ServBandwidth,MATCH(B1315,[1]!List_ServCode,0)))</f>
        <v>Above 1Gbit/s</v>
      </c>
      <c r="E1315" s="23" t="str">
        <f>IF(B1315="","",INDEX([1]!List_ServMarket_Name,MATCH(B1315,[1]!List_ServCode,0)))</f>
        <v>Leased lines access - Area 3</v>
      </c>
      <c r="F1315" s="23" t="str">
        <f>IF(B1315="","",INDEX([1]!List_ServNames,MATCH(B1315,[1]!List_ServCode,0)))</f>
        <v>EAD 10Gbps Rentals - Internal - Leased lines access - Area 3</v>
      </c>
      <c r="G1315" s="23" t="str">
        <f>INDEX([1]!List_CompName,MATCH($C1315,[1]!List_CompCode,0))</f>
        <v>Ethernet Excess Construction Capex</v>
      </c>
      <c r="I1315" s="103">
        <f>IF($C1315=$Q$5,INDEX([1]UnitCosts_Service!$Q$9:$Q$608,MATCH($B1315,[1]UnitCosts_Service!$B$9:$B$608,0)),0)</f>
        <v>0</v>
      </c>
      <c r="J1315" s="103">
        <f>IF($C1315=$S$5,INDEX('[1]Serv RAV Fcast'!$BZ$12:$BZ$611,MATCH(B1315,'[1]Serv RAV Fcast'!$B$12:$B$611,0)) + INDEX('[1]Serv RAV Fcast'!$CJ$12:$CJ$611,MATCH(B1315,'[1]Serv RAV Fcast'!$B$12:$B$611,0)) + INDEX('[1]Serv RAV Fcast'!$CT$12:$CT$611,MATCH(B1315,'[1]Serv RAV Fcast'!$B$12:$B$611,0)),0)</f>
        <v>0</v>
      </c>
      <c r="K1315" s="109">
        <f>IF(B1315="",0,INDEX('[1]UnitCost (ex Cumulo&amp;RAV Fcasts)'!$D$7:$WE$176,MATCH(C1315,'[1]UnitCost (ex Cumulo&amp;RAV Fcasts)'!$B$7:$B$176,0),MATCH(B1315,'[1]UnitCost (ex Cumulo&amp;RAV Fcasts)'!$D$3:$WE$3,0)))</f>
        <v>0</v>
      </c>
      <c r="L1315" s="128">
        <f>IF(B1315="",0,SUM(I1315:K1315)*INDEX('Service volumes'!$C:$C,MATCH($B1315,'Service volumes'!$A:$A,0)))</f>
        <v>0</v>
      </c>
      <c r="M1315" s="109">
        <f>IF(B1315="",0,INDEX('[1]UnitCost (ROCE, ex RAV Fcast)'!$D$7:$WE$176,MATCH(C1315,'[1]UnitCost (ROCE, ex RAV Fcast)'!$B$7:$B$176,0),MATCH(B1315,'[1]UnitCost (ROCE, ex RAV Fcast)'!$D$3:$WE$3,0)))</f>
        <v>0</v>
      </c>
      <c r="N1315" s="103">
        <f>IF($C1315=$S$5,INDEX('[1]Serv RAV Fcast'!$CT$12:$CT$611,MATCH(B1315,'[1]Serv RAV Fcast'!$B$12:$B$611,0)),0)</f>
        <v>0</v>
      </c>
      <c r="O1315" s="128">
        <f>IF(B1315="",0,SUM(M1315:N1315)*INDEX('Service volumes'!$C:$C,MATCH($B1315,'Service volumes'!$A:$A,0)))</f>
        <v>0</v>
      </c>
    </row>
    <row r="1316" spans="1:15" ht="14.25" x14ac:dyDescent="0.35">
      <c r="A1316">
        <f t="shared" si="20"/>
        <v>1311</v>
      </c>
      <c r="B1316" s="128" t="str" cm="1">
        <f t="array" ref="B1316">IF(A1316&gt;COUNTA(comp_codes_EAD_TAR26)*COUNTA(serv_codes_EAD_TAR26),"",INDEX(serv_codes_EAD_TAR26,ROUNDUP(COUNTA(A$6:A1316)/COUNTA(comp_codes_EAD_TAR26),0)))</f>
        <v>SS138</v>
      </c>
      <c r="C1316" t="str" cm="1">
        <f t="array" ref="C1316">IF(A1316&gt;COUNTA(comp_codes_EAD_TAR26)*COUNTA(serv_codes_EAD_TAR26),"",INDEX(comp_codes_EAD_TAR26,COUNTIF(B$6:B1316,B1316)))</f>
        <v>CJ001</v>
      </c>
      <c r="D1316" s="23" t="str">
        <f>IF(B1316="","",INDEX([1]!List_ServBandwidth,MATCH(B1316,[1]!List_ServCode,0)))</f>
        <v>Above 1Gbit/s</v>
      </c>
      <c r="E1316" s="23" t="str">
        <f>IF(B1316="","",INDEX([1]!List_ServMarket_Name,MATCH(B1316,[1]!List_ServCode,0)))</f>
        <v>Leased lines access - Area 3</v>
      </c>
      <c r="F1316" s="23" t="str">
        <f>IF(B1316="","",INDEX([1]!List_ServNames,MATCH(B1316,[1]!List_ServCode,0)))</f>
        <v>EAD 10Gbps Rentals - Internal - Leased lines access - Area 3</v>
      </c>
      <c r="G1316" s="23" t="str">
        <f>INDEX([1]!List_CompName,MATCH($C1316,[1]!List_CompCode,0))</f>
        <v>TC_Spine Duct - 1 Bore</v>
      </c>
      <c r="I1316" s="103">
        <f>IF($C1316=$Q$5,INDEX([1]UnitCosts_Service!$Q$9:$Q$608,MATCH($B1316,[1]UnitCosts_Service!$B$9:$B$608,0)),0)</f>
        <v>0</v>
      </c>
      <c r="J1316" s="103">
        <f>IF($C1316=$S$5,INDEX('[1]Serv RAV Fcast'!$BZ$12:$BZ$611,MATCH(B1316,'[1]Serv RAV Fcast'!$B$12:$B$611,0)) + INDEX('[1]Serv RAV Fcast'!$CJ$12:$CJ$611,MATCH(B1316,'[1]Serv RAV Fcast'!$B$12:$B$611,0)) + INDEX('[1]Serv RAV Fcast'!$CT$12:$CT$611,MATCH(B1316,'[1]Serv RAV Fcast'!$B$12:$B$611,0)),0)</f>
        <v>0</v>
      </c>
      <c r="K1316" s="109">
        <f>IF(B1316="",0,INDEX('[1]UnitCost (ex Cumulo&amp;RAV Fcasts)'!$D$7:$WE$176,MATCH(C1316,'[1]UnitCost (ex Cumulo&amp;RAV Fcasts)'!$B$7:$B$176,0),MATCH(B1316,'[1]UnitCost (ex Cumulo&amp;RAV Fcasts)'!$D$3:$WE$3,0)))</f>
        <v>46.55716636674557</v>
      </c>
      <c r="L1316" s="128">
        <f>IF(B1316="",0,SUM(I1316:K1316)*INDEX('Service volumes'!$C:$C,MATCH($B1316,'Service volumes'!$A:$A,0)))</f>
        <v>26366.787759306604</v>
      </c>
      <c r="M1316" s="109">
        <f>IF(B1316="",0,INDEX('[1]UnitCost (ROCE, ex RAV Fcast)'!$D$7:$WE$176,MATCH(C1316,'[1]UnitCost (ROCE, ex RAV Fcast)'!$B$7:$B$176,0),MATCH(B1316,'[1]UnitCost (ROCE, ex RAV Fcast)'!$D$3:$WE$3,0)))</f>
        <v>34.609931544211037</v>
      </c>
      <c r="N1316" s="103">
        <f>IF($C1316=$S$5,INDEX('[1]Serv RAV Fcast'!$CT$12:$CT$611,MATCH(B1316,'[1]Serv RAV Fcast'!$B$12:$B$611,0)),0)</f>
        <v>0</v>
      </c>
      <c r="O1316" s="128">
        <f>IF(B1316="",0,SUM(M1316:N1316)*INDEX('Service volumes'!$C:$C,MATCH($B1316,'Service volumes'!$A:$A,0)))</f>
        <v>19600.692881561474</v>
      </c>
    </row>
    <row r="1317" spans="1:15" ht="14.25" x14ac:dyDescent="0.35">
      <c r="A1317">
        <f t="shared" si="20"/>
        <v>1312</v>
      </c>
      <c r="B1317" s="128" t="str" cm="1">
        <f t="array" ref="B1317">IF(A1317&gt;COUNTA(comp_codes_EAD_TAR26)*COUNTA(serv_codes_EAD_TAR26),"",INDEX(serv_codes_EAD_TAR26,ROUNDUP(COUNTA(A$6:A1317)/COUNTA(comp_codes_EAD_TAR26),0)))</f>
        <v>SS138</v>
      </c>
      <c r="C1317" t="str" cm="1">
        <f t="array" ref="C1317">IF(A1317&gt;COUNTA(comp_codes_EAD_TAR26)*COUNTA(serv_codes_EAD_TAR26),"",INDEX(comp_codes_EAD_TAR26,COUNTIF(B$6:B1317,B1317)))</f>
        <v>CJ002</v>
      </c>
      <c r="D1317" s="23" t="str">
        <f>IF(B1317="","",INDEX([1]!List_ServBandwidth,MATCH(B1317,[1]!List_ServCode,0)))</f>
        <v>Above 1Gbit/s</v>
      </c>
      <c r="E1317" s="23" t="str">
        <f>IF(B1317="","",INDEX([1]!List_ServMarket_Name,MATCH(B1317,[1]!List_ServCode,0)))</f>
        <v>Leased lines access - Area 3</v>
      </c>
      <c r="F1317" s="23" t="str">
        <f>IF(B1317="","",INDEX([1]!List_ServNames,MATCH(B1317,[1]!List_ServCode,0)))</f>
        <v>EAD 10Gbps Rentals - Internal - Leased lines access - Area 3</v>
      </c>
      <c r="G1317" s="23" t="str">
        <f>INDEX([1]!List_CompName,MATCH($C1317,[1]!List_CompCode,0))</f>
        <v>TC_LeadinDuct</v>
      </c>
      <c r="I1317" s="103">
        <f>IF($C1317=$Q$5,INDEX([1]UnitCosts_Service!$Q$9:$Q$608,MATCH($B1317,[1]UnitCosts_Service!$B$9:$B$608,0)),0)</f>
        <v>0</v>
      </c>
      <c r="J1317" s="103">
        <f>IF($C1317=$S$5,INDEX('[1]Serv RAV Fcast'!$BZ$12:$BZ$611,MATCH(B1317,'[1]Serv RAV Fcast'!$B$12:$B$611,0)) + INDEX('[1]Serv RAV Fcast'!$CJ$12:$CJ$611,MATCH(B1317,'[1]Serv RAV Fcast'!$B$12:$B$611,0)) + INDEX('[1]Serv RAV Fcast'!$CT$12:$CT$611,MATCH(B1317,'[1]Serv RAV Fcast'!$B$12:$B$611,0)),0)</f>
        <v>0</v>
      </c>
      <c r="K1317" s="109">
        <f>IF(B1317="",0,INDEX('[1]UnitCost (ex Cumulo&amp;RAV Fcasts)'!$D$7:$WE$176,MATCH(C1317,'[1]UnitCost (ex Cumulo&amp;RAV Fcasts)'!$B$7:$B$176,0),MATCH(B1317,'[1]UnitCost (ex Cumulo&amp;RAV Fcasts)'!$D$3:$WE$3,0)))</f>
        <v>17.084253899940855</v>
      </c>
      <c r="L1317" s="128">
        <f>IF(B1317="",0,SUM(I1317:K1317)*INDEX('Service volumes'!$C:$C,MATCH($B1317,'Service volumes'!$A:$A,0)))</f>
        <v>9675.350365128641</v>
      </c>
      <c r="M1317" s="109">
        <f>IF(B1317="",0,INDEX('[1]UnitCost (ROCE, ex RAV Fcast)'!$D$7:$WE$176,MATCH(C1317,'[1]UnitCost (ROCE, ex RAV Fcast)'!$B$7:$B$176,0),MATCH(B1317,'[1]UnitCost (ROCE, ex RAV Fcast)'!$D$3:$WE$3,0)))</f>
        <v>10.979670857020784</v>
      </c>
      <c r="N1317" s="103">
        <f>IF($C1317=$S$5,INDEX('[1]Serv RAV Fcast'!$CT$12:$CT$611,MATCH(B1317,'[1]Serv RAV Fcast'!$B$12:$B$611,0)),0)</f>
        <v>0</v>
      </c>
      <c r="O1317" s="128">
        <f>IF(B1317="",0,SUM(M1317:N1317)*INDEX('Service volumes'!$C:$C,MATCH($B1317,'Service volumes'!$A:$A,0)))</f>
        <v>6218.1329695548548</v>
      </c>
    </row>
    <row r="1318" spans="1:15" ht="14.25" x14ac:dyDescent="0.35">
      <c r="A1318">
        <f t="shared" si="20"/>
        <v>1313</v>
      </c>
      <c r="B1318" s="128" t="str" cm="1">
        <f t="array" ref="B1318">IF(A1318&gt;COUNTA(comp_codes_EAD_TAR26)*COUNTA(serv_codes_EAD_TAR26),"",INDEX(serv_codes_EAD_TAR26,ROUNDUP(COUNTA(A$6:A1318)/COUNTA(comp_codes_EAD_TAR26),0)))</f>
        <v>SS138</v>
      </c>
      <c r="C1318" t="str" cm="1">
        <f t="array" ref="C1318">IF(A1318&gt;COUNTA(comp_codes_EAD_TAR26)*COUNTA(serv_codes_EAD_TAR26),"",INDEX(comp_codes_EAD_TAR26,COUNTIF(B$6:B1318,B1318)))</f>
        <v>CJ003</v>
      </c>
      <c r="D1318" s="23" t="str">
        <f>IF(B1318="","",INDEX([1]!List_ServBandwidth,MATCH(B1318,[1]!List_ServCode,0)))</f>
        <v>Above 1Gbit/s</v>
      </c>
      <c r="E1318" s="23" t="str">
        <f>IF(B1318="","",INDEX([1]!List_ServMarket_Name,MATCH(B1318,[1]!List_ServCode,0)))</f>
        <v>Leased lines access - Area 3</v>
      </c>
      <c r="F1318" s="23" t="str">
        <f>IF(B1318="","",INDEX([1]!List_ServNames,MATCH(B1318,[1]!List_ServCode,0)))</f>
        <v>EAD 10Gbps Rentals - Internal - Leased lines access - Area 3</v>
      </c>
      <c r="G1318" s="23" t="str">
        <f>INDEX([1]!List_CompName,MATCH($C1318,[1]!List_CompCode,0))</f>
        <v>TC_ManHoles</v>
      </c>
      <c r="I1318" s="103">
        <f>IF($C1318=$Q$5,INDEX([1]UnitCosts_Service!$Q$9:$Q$608,MATCH($B1318,[1]UnitCosts_Service!$B$9:$B$608,0)),0)</f>
        <v>0</v>
      </c>
      <c r="J1318" s="103">
        <f>IF($C1318=$S$5,INDEX('[1]Serv RAV Fcast'!$BZ$12:$BZ$611,MATCH(B1318,'[1]Serv RAV Fcast'!$B$12:$B$611,0)) + INDEX('[1]Serv RAV Fcast'!$CJ$12:$CJ$611,MATCH(B1318,'[1]Serv RAV Fcast'!$B$12:$B$611,0)) + INDEX('[1]Serv RAV Fcast'!$CT$12:$CT$611,MATCH(B1318,'[1]Serv RAV Fcast'!$B$12:$B$611,0)),0)</f>
        <v>0</v>
      </c>
      <c r="K1318" s="109">
        <f>IF(B1318="",0,INDEX('[1]UnitCost (ex Cumulo&amp;RAV Fcasts)'!$D$7:$WE$176,MATCH(C1318,'[1]UnitCost (ex Cumulo&amp;RAV Fcasts)'!$B$7:$B$176,0),MATCH(B1318,'[1]UnitCost (ex Cumulo&amp;RAV Fcasts)'!$D$3:$WE$3,0)))</f>
        <v>15.494617822080354</v>
      </c>
      <c r="L1318" s="128">
        <f>IF(B1318="",0,SUM(I1318:K1318)*INDEX('Service volumes'!$C:$C,MATCH($B1318,'Service volumes'!$A:$A,0)))</f>
        <v>8775.0894525697076</v>
      </c>
      <c r="M1318" s="109">
        <f>IF(B1318="",0,INDEX('[1]UnitCost (ROCE, ex RAV Fcast)'!$D$7:$WE$176,MATCH(C1318,'[1]UnitCost (ROCE, ex RAV Fcast)'!$B$7:$B$176,0),MATCH(B1318,'[1]UnitCost (ROCE, ex RAV Fcast)'!$D$3:$WE$3,0)))</f>
        <v>9.2692793114361844</v>
      </c>
      <c r="N1318" s="103">
        <f>IF($C1318=$S$5,INDEX('[1]Serv RAV Fcast'!$CT$12:$CT$611,MATCH(B1318,'[1]Serv RAV Fcast'!$B$12:$B$611,0)),0)</f>
        <v>0</v>
      </c>
      <c r="O1318" s="128">
        <f>IF(B1318="",0,SUM(M1318:N1318)*INDEX('Service volumes'!$C:$C,MATCH($B1318,'Service volumes'!$A:$A,0)))</f>
        <v>5249.4844372860753</v>
      </c>
    </row>
    <row r="1319" spans="1:15" ht="14.25" x14ac:dyDescent="0.35">
      <c r="A1319">
        <f t="shared" si="20"/>
        <v>1314</v>
      </c>
      <c r="B1319" s="128" t="str" cm="1">
        <f t="array" ref="B1319">IF(A1319&gt;COUNTA(comp_codes_EAD_TAR26)*COUNTA(serv_codes_EAD_TAR26),"",INDEX(serv_codes_EAD_TAR26,ROUNDUP(COUNTA(A$6:A1319)/COUNTA(comp_codes_EAD_TAR26),0)))</f>
        <v>SS138</v>
      </c>
      <c r="C1319" t="str" cm="1">
        <f t="array" ref="C1319">IF(A1319&gt;COUNTA(comp_codes_EAD_TAR26)*COUNTA(serv_codes_EAD_TAR26),"",INDEX(comp_codes_EAD_TAR26,COUNTIF(B$6:B1319,B1319)))</f>
        <v>CJ004</v>
      </c>
      <c r="D1319" s="23" t="str">
        <f>IF(B1319="","",INDEX([1]!List_ServBandwidth,MATCH(B1319,[1]!List_ServCode,0)))</f>
        <v>Above 1Gbit/s</v>
      </c>
      <c r="E1319" s="23" t="str">
        <f>IF(B1319="","",INDEX([1]!List_ServMarket_Name,MATCH(B1319,[1]!List_ServCode,0)))</f>
        <v>Leased lines access - Area 3</v>
      </c>
      <c r="F1319" s="23" t="str">
        <f>IF(B1319="","",INDEX([1]!List_ServNames,MATCH(B1319,[1]!List_ServCode,0)))</f>
        <v>EAD 10Gbps Rentals - Internal - Leased lines access - Area 3</v>
      </c>
      <c r="G1319" s="23" t="str">
        <f>INDEX([1]!List_CompName,MATCH($C1319,[1]!List_CompCode,0))</f>
        <v>TC_JointBoxes</v>
      </c>
      <c r="I1319" s="103">
        <f>IF($C1319=$Q$5,INDEX([1]UnitCosts_Service!$Q$9:$Q$608,MATCH($B1319,[1]UnitCosts_Service!$B$9:$B$608,0)),0)</f>
        <v>0</v>
      </c>
      <c r="J1319" s="103">
        <f>IF($C1319=$S$5,INDEX('[1]Serv RAV Fcast'!$BZ$12:$BZ$611,MATCH(B1319,'[1]Serv RAV Fcast'!$B$12:$B$611,0)) + INDEX('[1]Serv RAV Fcast'!$CJ$12:$CJ$611,MATCH(B1319,'[1]Serv RAV Fcast'!$B$12:$B$611,0)) + INDEX('[1]Serv RAV Fcast'!$CT$12:$CT$611,MATCH(B1319,'[1]Serv RAV Fcast'!$B$12:$B$611,0)),0)</f>
        <v>0</v>
      </c>
      <c r="K1319" s="109">
        <f>IF(B1319="",0,INDEX('[1]UnitCost (ex Cumulo&amp;RAV Fcasts)'!$D$7:$WE$176,MATCH(C1319,'[1]UnitCost (ex Cumulo&amp;RAV Fcasts)'!$B$7:$B$176,0),MATCH(B1319,'[1]UnitCost (ex Cumulo&amp;RAV Fcasts)'!$D$3:$WE$3,0)))</f>
        <v>26.858596383751223</v>
      </c>
      <c r="L1319" s="128">
        <f>IF(B1319="",0,SUM(I1319:K1319)*INDEX('Service volumes'!$C:$C,MATCH($B1319,'Service volumes'!$A:$A,0)))</f>
        <v>15210.867963585453</v>
      </c>
      <c r="M1319" s="109">
        <f>IF(B1319="",0,INDEX('[1]UnitCost (ROCE, ex RAV Fcast)'!$D$7:$WE$176,MATCH(C1319,'[1]UnitCost (ROCE, ex RAV Fcast)'!$B$7:$B$176,0),MATCH(B1319,'[1]UnitCost (ROCE, ex RAV Fcast)'!$D$3:$WE$3,0)))</f>
        <v>17.478893122090479</v>
      </c>
      <c r="N1319" s="103">
        <f>IF($C1319=$S$5,INDEX('[1]Serv RAV Fcast'!$CT$12:$CT$611,MATCH(B1319,'[1]Serv RAV Fcast'!$B$12:$B$611,0)),0)</f>
        <v>0</v>
      </c>
      <c r="O1319" s="128">
        <f>IF(B1319="",0,SUM(M1319:N1319)*INDEX('Service volumes'!$C:$C,MATCH($B1319,'Service volumes'!$A:$A,0)))</f>
        <v>9898.8469699252182</v>
      </c>
    </row>
    <row r="1320" spans="1:15" ht="14.25" x14ac:dyDescent="0.35">
      <c r="A1320">
        <f t="shared" si="20"/>
        <v>1315</v>
      </c>
      <c r="B1320" s="128" t="str" cm="1">
        <f t="array" ref="B1320">IF(A1320&gt;COUNTA(comp_codes_EAD_TAR26)*COUNTA(serv_codes_EAD_TAR26),"",INDEX(serv_codes_EAD_TAR26,ROUNDUP(COUNTA(A$6:A1320)/COUNTA(comp_codes_EAD_TAR26),0)))</f>
        <v>SS138</v>
      </c>
      <c r="C1320" t="str" cm="1">
        <f t="array" ref="C1320">IF(A1320&gt;COUNTA(comp_codes_EAD_TAR26)*COUNTA(serv_codes_EAD_TAR26),"",INDEX(comp_codes_EAD_TAR26,COUNTIF(B$6:B1320,B1320)))</f>
        <v>CJ010</v>
      </c>
      <c r="D1320" s="23" t="str">
        <f>IF(B1320="","",INDEX([1]!List_ServBandwidth,MATCH(B1320,[1]!List_ServCode,0)))</f>
        <v>Above 1Gbit/s</v>
      </c>
      <c r="E1320" s="23" t="str">
        <f>IF(B1320="","",INDEX([1]!List_ServMarket_Name,MATCH(B1320,[1]!List_ServCode,0)))</f>
        <v>Leased lines access - Area 3</v>
      </c>
      <c r="F1320" s="23" t="str">
        <f>IF(B1320="","",INDEX([1]!List_ServNames,MATCH(B1320,[1]!List_ServCode,0)))</f>
        <v>EAD 10Gbps Rentals - Internal - Leased lines access - Area 3</v>
      </c>
      <c r="G1320" s="23" t="str">
        <f>INDEX([1]!List_CompName,MATCH($C1320,[1]!List_CompCode,0))</f>
        <v>TC_Spine Duct - 2 Bore</v>
      </c>
      <c r="I1320" s="103">
        <f>IF($C1320=$Q$5,INDEX([1]UnitCosts_Service!$Q$9:$Q$608,MATCH($B1320,[1]UnitCosts_Service!$B$9:$B$608,0)),0)</f>
        <v>0</v>
      </c>
      <c r="J1320" s="103">
        <f>IF($C1320=$S$5,INDEX('[1]Serv RAV Fcast'!$BZ$12:$BZ$611,MATCH(B1320,'[1]Serv RAV Fcast'!$B$12:$B$611,0)) + INDEX('[1]Serv RAV Fcast'!$CJ$12:$CJ$611,MATCH(B1320,'[1]Serv RAV Fcast'!$B$12:$B$611,0)) + INDEX('[1]Serv RAV Fcast'!$CT$12:$CT$611,MATCH(B1320,'[1]Serv RAV Fcast'!$B$12:$B$611,0)),0)</f>
        <v>0</v>
      </c>
      <c r="K1320" s="109">
        <f>IF(B1320="",0,INDEX('[1]UnitCost (ex Cumulo&amp;RAV Fcasts)'!$D$7:$WE$176,MATCH(C1320,'[1]UnitCost (ex Cumulo&amp;RAV Fcasts)'!$B$7:$B$176,0),MATCH(B1320,'[1]UnitCost (ex Cumulo&amp;RAV Fcasts)'!$D$3:$WE$3,0)))</f>
        <v>14.245426024097702</v>
      </c>
      <c r="L1320" s="128">
        <f>IF(B1320="",0,SUM(I1320:K1320)*INDEX('Service volumes'!$C:$C,MATCH($B1320,'Service volumes'!$A:$A,0)))</f>
        <v>8067.6328443084021</v>
      </c>
      <c r="M1320" s="109">
        <f>IF(B1320="",0,INDEX('[1]UnitCost (ROCE, ex RAV Fcast)'!$D$7:$WE$176,MATCH(C1320,'[1]UnitCost (ROCE, ex RAV Fcast)'!$B$7:$B$176,0),MATCH(B1320,'[1]UnitCost (ROCE, ex RAV Fcast)'!$D$3:$WE$3,0)))</f>
        <v>7.9259468190360751</v>
      </c>
      <c r="N1320" s="103">
        <f>IF($C1320=$S$5,INDEX('[1]Serv RAV Fcast'!$CT$12:$CT$611,MATCH(B1320,'[1]Serv RAV Fcast'!$B$12:$B$611,0)),0)</f>
        <v>0</v>
      </c>
      <c r="O1320" s="128">
        <f>IF(B1320="",0,SUM(M1320:N1320)*INDEX('Service volumes'!$C:$C,MATCH($B1320,'Service volumes'!$A:$A,0)))</f>
        <v>4488.7129926005355</v>
      </c>
    </row>
    <row r="1321" spans="1:15" ht="14.25" x14ac:dyDescent="0.35">
      <c r="A1321">
        <f t="shared" si="20"/>
        <v>1316</v>
      </c>
      <c r="B1321" s="128" t="str" cm="1">
        <f t="array" ref="B1321">IF(A1321&gt;COUNTA(comp_codes_EAD_TAR26)*COUNTA(serv_codes_EAD_TAR26),"",INDEX(serv_codes_EAD_TAR26,ROUNDUP(COUNTA(A$6:A1321)/COUNTA(comp_codes_EAD_TAR26),0)))</f>
        <v>SS138</v>
      </c>
      <c r="C1321" t="str" cm="1">
        <f t="array" ref="C1321">IF(A1321&gt;COUNTA(comp_codes_EAD_TAR26)*COUNTA(serv_codes_EAD_TAR26),"",INDEX(comp_codes_EAD_TAR26,COUNTIF(B$6:B1321,B1321)))</f>
        <v>CJ011</v>
      </c>
      <c r="D1321" s="23" t="str">
        <f>IF(B1321="","",INDEX([1]!List_ServBandwidth,MATCH(B1321,[1]!List_ServCode,0)))</f>
        <v>Above 1Gbit/s</v>
      </c>
      <c r="E1321" s="23" t="str">
        <f>IF(B1321="","",INDEX([1]!List_ServMarket_Name,MATCH(B1321,[1]!List_ServCode,0)))</f>
        <v>Leased lines access - Area 3</v>
      </c>
      <c r="F1321" s="23" t="str">
        <f>IF(B1321="","",INDEX([1]!List_ServNames,MATCH(B1321,[1]!List_ServCode,0)))</f>
        <v>EAD 10Gbps Rentals - Internal - Leased lines access - Area 3</v>
      </c>
      <c r="G1321" s="23" t="str">
        <f>INDEX([1]!List_CompName,MATCH($C1321,[1]!List_CompCode,0))</f>
        <v>TC_Spine Duct - 3+ Bore</v>
      </c>
      <c r="I1321" s="103">
        <f>IF($C1321=$Q$5,INDEX([1]UnitCosts_Service!$Q$9:$Q$608,MATCH($B1321,[1]UnitCosts_Service!$B$9:$B$608,0)),0)</f>
        <v>0</v>
      </c>
      <c r="J1321" s="103">
        <f>IF($C1321=$S$5,INDEX('[1]Serv RAV Fcast'!$BZ$12:$BZ$611,MATCH(B1321,'[1]Serv RAV Fcast'!$B$12:$B$611,0)) + INDEX('[1]Serv RAV Fcast'!$CJ$12:$CJ$611,MATCH(B1321,'[1]Serv RAV Fcast'!$B$12:$B$611,0)) + INDEX('[1]Serv RAV Fcast'!$CT$12:$CT$611,MATCH(B1321,'[1]Serv RAV Fcast'!$B$12:$B$611,0)),0)</f>
        <v>0</v>
      </c>
      <c r="K1321" s="109">
        <f>IF(B1321="",0,INDEX('[1]UnitCost (ex Cumulo&amp;RAV Fcasts)'!$D$7:$WE$176,MATCH(C1321,'[1]UnitCost (ex Cumulo&amp;RAV Fcasts)'!$B$7:$B$176,0),MATCH(B1321,'[1]UnitCost (ex Cumulo&amp;RAV Fcasts)'!$D$3:$WE$3,0)))</f>
        <v>13.427102694500419</v>
      </c>
      <c r="L1321" s="128">
        <f>IF(B1321="",0,SUM(I1321:K1321)*INDEX('Service volumes'!$C:$C,MATCH($B1321,'Service volumes'!$A:$A,0)))</f>
        <v>7604.1906025702501</v>
      </c>
      <c r="M1321" s="109">
        <f>IF(B1321="",0,INDEX('[1]UnitCost (ROCE, ex RAV Fcast)'!$D$7:$WE$176,MATCH(C1321,'[1]UnitCost (ROCE, ex RAV Fcast)'!$B$7:$B$176,0),MATCH(B1321,'[1]UnitCost (ROCE, ex RAV Fcast)'!$D$3:$WE$3,0)))</f>
        <v>9.7437256831088455</v>
      </c>
      <c r="N1321" s="103">
        <f>IF($C1321=$S$5,INDEX('[1]Serv RAV Fcast'!$CT$12:$CT$611,MATCH(B1321,'[1]Serv RAV Fcast'!$B$12:$B$611,0)),0)</f>
        <v>0</v>
      </c>
      <c r="O1321" s="128">
        <f>IF(B1321="",0,SUM(M1321:N1321)*INDEX('Service volumes'!$C:$C,MATCH($B1321,'Service volumes'!$A:$A,0)))</f>
        <v>5518.1783411745519</v>
      </c>
    </row>
    <row r="1322" spans="1:15" ht="14.25" x14ac:dyDescent="0.35">
      <c r="A1322">
        <f t="shared" si="20"/>
        <v>1317</v>
      </c>
      <c r="B1322" s="128" t="str" cm="1">
        <f t="array" ref="B1322">IF(A1322&gt;COUNTA(comp_codes_EAD_TAR26)*COUNTA(serv_codes_EAD_TAR26),"",INDEX(serv_codes_EAD_TAR26,ROUNDUP(COUNTA(A$6:A1322)/COUNTA(comp_codes_EAD_TAR26),0)))</f>
        <v>SS138</v>
      </c>
      <c r="C1322" t="str" cm="1">
        <f t="array" ref="C1322">IF(A1322&gt;COUNTA(comp_codes_EAD_TAR26)*COUNTA(serv_codes_EAD_TAR26),"",INDEX(comp_codes_EAD_TAR26,COUNTIF(B$6:B1322,B1322)))</f>
        <v>CJ016</v>
      </c>
      <c r="D1322" s="23" t="str">
        <f>IF(B1322="","",INDEX([1]!List_ServBandwidth,MATCH(B1322,[1]!List_ServCode,0)))</f>
        <v>Above 1Gbit/s</v>
      </c>
      <c r="E1322" s="23" t="str">
        <f>IF(B1322="","",INDEX([1]!List_ServMarket_Name,MATCH(B1322,[1]!List_ServCode,0)))</f>
        <v>Leased lines access - Area 3</v>
      </c>
      <c r="F1322" s="23" t="str">
        <f>IF(B1322="","",INDEX([1]!List_ServNames,MATCH(B1322,[1]!List_ServCode,0)))</f>
        <v>EAD 10Gbps Rentals - Internal - Leased lines access - Area 3</v>
      </c>
      <c r="G1322" s="23" t="str">
        <f>INDEX([1]!List_CompName,MATCH($C1322,[1]!List_CompCode,0))</f>
        <v>TC Duct Network Adjustments above financial limit Internal</v>
      </c>
      <c r="I1322" s="103">
        <f>IF($C1322=$Q$5,INDEX([1]UnitCosts_Service!$Q$9:$Q$608,MATCH($B1322,[1]UnitCosts_Service!$B$9:$B$608,0)),0)</f>
        <v>0</v>
      </c>
      <c r="J1322" s="103">
        <f>IF($C1322=$S$5,INDEX('[1]Serv RAV Fcast'!$BZ$12:$BZ$611,MATCH(B1322,'[1]Serv RAV Fcast'!$B$12:$B$611,0)) + INDEX('[1]Serv RAV Fcast'!$CJ$12:$CJ$611,MATCH(B1322,'[1]Serv RAV Fcast'!$B$12:$B$611,0)) + INDEX('[1]Serv RAV Fcast'!$CT$12:$CT$611,MATCH(B1322,'[1]Serv RAV Fcast'!$B$12:$B$611,0)),0)</f>
        <v>0</v>
      </c>
      <c r="K1322" s="109">
        <f>IF(B1322="",0,INDEX('[1]UnitCost (ex Cumulo&amp;RAV Fcasts)'!$D$7:$WE$176,MATCH(C1322,'[1]UnitCost (ex Cumulo&amp;RAV Fcasts)'!$B$7:$B$176,0),MATCH(B1322,'[1]UnitCost (ex Cumulo&amp;RAV Fcasts)'!$D$3:$WE$3,0)))</f>
        <v>3.3417176500953556E-2</v>
      </c>
      <c r="L1322" s="128">
        <f>IF(B1322="",0,SUM(I1322:K1322)*INDEX('Service volumes'!$C:$C,MATCH($B1322,'Service volumes'!$A:$A,0)))</f>
        <v>18.925198182707209</v>
      </c>
      <c r="M1322" s="109">
        <f>IF(B1322="",0,INDEX('[1]UnitCost (ROCE, ex RAV Fcast)'!$D$7:$WE$176,MATCH(C1322,'[1]UnitCost (ROCE, ex RAV Fcast)'!$B$7:$B$176,0),MATCH(B1322,'[1]UnitCost (ROCE, ex RAV Fcast)'!$D$3:$WE$3,0)))</f>
        <v>1.73912938458381E-2</v>
      </c>
      <c r="N1322" s="103">
        <f>IF($C1322=$S$5,INDEX('[1]Serv RAV Fcast'!$CT$12:$CT$611,MATCH(B1322,'[1]Serv RAV Fcast'!$B$12:$B$611,0)),0)</f>
        <v>0</v>
      </c>
      <c r="O1322" s="128">
        <f>IF(B1322="",0,SUM(M1322:N1322)*INDEX('Service volumes'!$C:$C,MATCH($B1322,'Service volumes'!$A:$A,0)))</f>
        <v>9.8492367443667934</v>
      </c>
    </row>
    <row r="1323" spans="1:15" ht="14.25" x14ac:dyDescent="0.35">
      <c r="A1323">
        <f t="shared" si="20"/>
        <v>1318</v>
      </c>
      <c r="B1323" s="128" t="str" cm="1">
        <f t="array" ref="B1323">IF(A1323&gt;COUNTA(comp_codes_EAD_TAR26)*COUNTA(serv_codes_EAD_TAR26),"",INDEX(serv_codes_EAD_TAR26,ROUNDUP(COUNTA(A$6:A1323)/COUNTA(comp_codes_EAD_TAR26),0)))</f>
        <v>SS138</v>
      </c>
      <c r="C1323" t="str" cm="1">
        <f t="array" ref="C1323">IF(A1323&gt;COUNTA(comp_codes_EAD_TAR26)*COUNTA(serv_codes_EAD_TAR26),"",INDEX(comp_codes_EAD_TAR26,COUNTIF(B$6:B1323,B1323)))</f>
        <v>CJ017</v>
      </c>
      <c r="D1323" s="23" t="str">
        <f>IF(B1323="","",INDEX([1]!List_ServBandwidth,MATCH(B1323,[1]!List_ServCode,0)))</f>
        <v>Above 1Gbit/s</v>
      </c>
      <c r="E1323" s="23" t="str">
        <f>IF(B1323="","",INDEX([1]!List_ServMarket_Name,MATCH(B1323,[1]!List_ServCode,0)))</f>
        <v>Leased lines access - Area 3</v>
      </c>
      <c r="F1323" s="23" t="str">
        <f>IF(B1323="","",INDEX([1]!List_ServNames,MATCH(B1323,[1]!List_ServCode,0)))</f>
        <v>EAD 10Gbps Rentals - Internal - Leased lines access - Area 3</v>
      </c>
      <c r="G1323" s="23" t="str">
        <f>INDEX([1]!List_CompName,MATCH($C1323,[1]!List_CompCode,0))</f>
        <v>TC_Cable up a pole</v>
      </c>
      <c r="I1323" s="103">
        <f>IF($C1323=$Q$5,INDEX([1]UnitCosts_Service!$Q$9:$Q$608,MATCH($B1323,[1]UnitCosts_Service!$B$9:$B$608,0)),0)</f>
        <v>0</v>
      </c>
      <c r="J1323" s="103">
        <f>IF($C1323=$S$5,INDEX('[1]Serv RAV Fcast'!$BZ$12:$BZ$611,MATCH(B1323,'[1]Serv RAV Fcast'!$B$12:$B$611,0)) + INDEX('[1]Serv RAV Fcast'!$CJ$12:$CJ$611,MATCH(B1323,'[1]Serv RAV Fcast'!$B$12:$B$611,0)) + INDEX('[1]Serv RAV Fcast'!$CT$12:$CT$611,MATCH(B1323,'[1]Serv RAV Fcast'!$B$12:$B$611,0)),0)</f>
        <v>0</v>
      </c>
      <c r="K1323" s="109">
        <f>IF(B1323="",0,INDEX('[1]UnitCost (ex Cumulo&amp;RAV Fcasts)'!$D$7:$WE$176,MATCH(C1323,'[1]UnitCost (ex Cumulo&amp;RAV Fcasts)'!$B$7:$B$176,0),MATCH(B1323,'[1]UnitCost (ex Cumulo&amp;RAV Fcasts)'!$D$3:$WE$3,0)))</f>
        <v>0</v>
      </c>
      <c r="L1323" s="128">
        <f>IF(B1323="",0,SUM(I1323:K1323)*INDEX('Service volumes'!$C:$C,MATCH($B1323,'Service volumes'!$A:$A,0)))</f>
        <v>0</v>
      </c>
      <c r="M1323" s="109">
        <f>IF(B1323="",0,INDEX('[1]UnitCost (ROCE, ex RAV Fcast)'!$D$7:$WE$176,MATCH(C1323,'[1]UnitCost (ROCE, ex RAV Fcast)'!$B$7:$B$176,0),MATCH(B1323,'[1]UnitCost (ROCE, ex RAV Fcast)'!$D$3:$WE$3,0)))</f>
        <v>0</v>
      </c>
      <c r="N1323" s="103">
        <f>IF($C1323=$S$5,INDEX('[1]Serv RAV Fcast'!$CT$12:$CT$611,MATCH(B1323,'[1]Serv RAV Fcast'!$B$12:$B$611,0)),0)</f>
        <v>0</v>
      </c>
      <c r="O1323" s="128">
        <f>IF(B1323="",0,SUM(M1323:N1323)*INDEX('Service volumes'!$C:$C,MATCH($B1323,'Service volumes'!$A:$A,0)))</f>
        <v>0</v>
      </c>
    </row>
    <row r="1324" spans="1:15" ht="14.25" x14ac:dyDescent="0.35">
      <c r="A1324">
        <f t="shared" si="20"/>
        <v>1319</v>
      </c>
      <c r="B1324" s="128" t="str" cm="1">
        <f t="array" ref="B1324">IF(A1324&gt;COUNTA(comp_codes_EAD_TAR26)*COUNTA(serv_codes_EAD_TAR26),"",INDEX(serv_codes_EAD_TAR26,ROUNDUP(COUNTA(A$6:A1324)/COUNTA(comp_codes_EAD_TAR26),0)))</f>
        <v>SS138</v>
      </c>
      <c r="C1324" t="str" cm="1">
        <f t="array" ref="C1324">IF(A1324&gt;COUNTA(comp_codes_EAD_TAR26)*COUNTA(serv_codes_EAD_TAR26),"",INDEX(comp_codes_EAD_TAR26,COUNTIF(B$6:B1324,B1324)))</f>
        <v>CL160</v>
      </c>
      <c r="D1324" s="23" t="str">
        <f>IF(B1324="","",INDEX([1]!List_ServBandwidth,MATCH(B1324,[1]!List_ServCode,0)))</f>
        <v>Above 1Gbit/s</v>
      </c>
      <c r="E1324" s="23" t="str">
        <f>IF(B1324="","",INDEX([1]!List_ServMarket_Name,MATCH(B1324,[1]!List_ServCode,0)))</f>
        <v>Leased lines access - Area 3</v>
      </c>
      <c r="F1324" s="23" t="str">
        <f>IF(B1324="","",INDEX([1]!List_ServNames,MATCH(B1324,[1]!List_ServCode,0)))</f>
        <v>EAD 10Gbps Rentals - Internal - Leased lines access - Area 3</v>
      </c>
      <c r="G1324" s="23" t="str">
        <f>INDEX([1]!List_CompName,MATCH($C1324,[1]!List_CompCode,0))</f>
        <v>Routing &amp; Records</v>
      </c>
      <c r="I1324" s="103">
        <f>IF($C1324=$Q$5,INDEX([1]UnitCosts_Service!$Q$9:$Q$608,MATCH($B1324,[1]UnitCosts_Service!$B$9:$B$608,0)),0)</f>
        <v>0</v>
      </c>
      <c r="J1324" s="103">
        <f>IF($C1324=$S$5,INDEX('[1]Serv RAV Fcast'!$BZ$12:$BZ$611,MATCH(B1324,'[1]Serv RAV Fcast'!$B$12:$B$611,0)) + INDEX('[1]Serv RAV Fcast'!$CJ$12:$CJ$611,MATCH(B1324,'[1]Serv RAV Fcast'!$B$12:$B$611,0)) + INDEX('[1]Serv RAV Fcast'!$CT$12:$CT$611,MATCH(B1324,'[1]Serv RAV Fcast'!$B$12:$B$611,0)),0)</f>
        <v>0</v>
      </c>
      <c r="K1324" s="109">
        <f>IF(B1324="",0,INDEX('[1]UnitCost (ex Cumulo&amp;RAV Fcasts)'!$D$7:$WE$176,MATCH(C1324,'[1]UnitCost (ex Cumulo&amp;RAV Fcasts)'!$B$7:$B$176,0),MATCH(B1324,'[1]UnitCost (ex Cumulo&amp;RAV Fcasts)'!$D$3:$WE$3,0)))</f>
        <v>0</v>
      </c>
      <c r="L1324" s="128">
        <f>IF(B1324="",0,SUM(I1324:K1324)*INDEX('Service volumes'!$C:$C,MATCH($B1324,'Service volumes'!$A:$A,0)))</f>
        <v>0</v>
      </c>
      <c r="M1324" s="109">
        <f>IF(B1324="",0,INDEX('[1]UnitCost (ROCE, ex RAV Fcast)'!$D$7:$WE$176,MATCH(C1324,'[1]UnitCost (ROCE, ex RAV Fcast)'!$B$7:$B$176,0),MATCH(B1324,'[1]UnitCost (ROCE, ex RAV Fcast)'!$D$3:$WE$3,0)))</f>
        <v>0</v>
      </c>
      <c r="N1324" s="103">
        <f>IF($C1324=$S$5,INDEX('[1]Serv RAV Fcast'!$CT$12:$CT$611,MATCH(B1324,'[1]Serv RAV Fcast'!$B$12:$B$611,0)),0)</f>
        <v>0</v>
      </c>
      <c r="O1324" s="128">
        <f>IF(B1324="",0,SUM(M1324:N1324)*INDEX('Service volumes'!$C:$C,MATCH($B1324,'Service volumes'!$A:$A,0)))</f>
        <v>0</v>
      </c>
    </row>
    <row r="1325" spans="1:15" ht="14.25" x14ac:dyDescent="0.35">
      <c r="A1325">
        <f t="shared" si="20"/>
        <v>1320</v>
      </c>
      <c r="B1325" s="128" t="str" cm="1">
        <f t="array" ref="B1325">IF(A1325&gt;COUNTA(comp_codes_EAD_TAR26)*COUNTA(serv_codes_EAD_TAR26),"",INDEX(serv_codes_EAD_TAR26,ROUNDUP(COUNTA(A$6:A1325)/COUNTA(comp_codes_EAD_TAR26),0)))</f>
        <v>SS138</v>
      </c>
      <c r="C1325" t="str" cm="1">
        <f t="array" ref="C1325">IF(A1325&gt;COUNTA(comp_codes_EAD_TAR26)*COUNTA(serv_codes_EAD_TAR26),"",INDEX(comp_codes_EAD_TAR26,COUNTIF(B$6:B1325,B1325)))</f>
        <v>CO484</v>
      </c>
      <c r="D1325" s="23" t="str">
        <f>IF(B1325="","",INDEX([1]!List_ServBandwidth,MATCH(B1325,[1]!List_ServCode,0)))</f>
        <v>Above 1Gbit/s</v>
      </c>
      <c r="E1325" s="23" t="str">
        <f>IF(B1325="","",INDEX([1]!List_ServMarket_Name,MATCH(B1325,[1]!List_ServCode,0)))</f>
        <v>Leased lines access - Area 3</v>
      </c>
      <c r="F1325" s="23" t="str">
        <f>IF(B1325="","",INDEX([1]!List_ServNames,MATCH(B1325,[1]!List_ServCode,0)))</f>
        <v>EAD 10Gbps Rentals - Internal - Leased lines access - Area 3</v>
      </c>
      <c r="G1325" s="23" t="str">
        <f>INDEX([1]!List_CompName,MATCH($C1325,[1]!List_CompCode,0))</f>
        <v>Interexchange Fibre</v>
      </c>
      <c r="I1325" s="103">
        <f>IF($C1325=$Q$5,INDEX([1]UnitCosts_Service!$Q$9:$Q$608,MATCH($B1325,[1]UnitCosts_Service!$B$9:$B$608,0)),0)</f>
        <v>0</v>
      </c>
      <c r="J1325" s="103">
        <f>IF($C1325=$S$5,INDEX('[1]Serv RAV Fcast'!$BZ$12:$BZ$611,MATCH(B1325,'[1]Serv RAV Fcast'!$B$12:$B$611,0)) + INDEX('[1]Serv RAV Fcast'!$CJ$12:$CJ$611,MATCH(B1325,'[1]Serv RAV Fcast'!$B$12:$B$611,0)) + INDEX('[1]Serv RAV Fcast'!$CT$12:$CT$611,MATCH(B1325,'[1]Serv RAV Fcast'!$B$12:$B$611,0)),0)</f>
        <v>0</v>
      </c>
      <c r="K1325" s="109">
        <f>IF(B1325="",0,INDEX('[1]UnitCost (ex Cumulo&amp;RAV Fcasts)'!$D$7:$WE$176,MATCH(C1325,'[1]UnitCost (ex Cumulo&amp;RAV Fcasts)'!$B$7:$B$176,0),MATCH(B1325,'[1]UnitCost (ex Cumulo&amp;RAV Fcasts)'!$D$3:$WE$3,0)))</f>
        <v>0</v>
      </c>
      <c r="L1325" s="128">
        <f>IF(B1325="",0,SUM(I1325:K1325)*INDEX('Service volumes'!$C:$C,MATCH($B1325,'Service volumes'!$A:$A,0)))</f>
        <v>0</v>
      </c>
      <c r="M1325" s="109">
        <f>IF(B1325="",0,INDEX('[1]UnitCost (ROCE, ex RAV Fcast)'!$D$7:$WE$176,MATCH(C1325,'[1]UnitCost (ROCE, ex RAV Fcast)'!$B$7:$B$176,0),MATCH(B1325,'[1]UnitCost (ROCE, ex RAV Fcast)'!$D$3:$WE$3,0)))</f>
        <v>0</v>
      </c>
      <c r="N1325" s="103">
        <f>IF($C1325=$S$5,INDEX('[1]Serv RAV Fcast'!$CT$12:$CT$611,MATCH(B1325,'[1]Serv RAV Fcast'!$B$12:$B$611,0)),0)</f>
        <v>0</v>
      </c>
      <c r="O1325" s="128">
        <f>IF(B1325="",0,SUM(M1325:N1325)*INDEX('Service volumes'!$C:$C,MATCH($B1325,'Service volumes'!$A:$A,0)))</f>
        <v>0</v>
      </c>
    </row>
    <row r="1326" spans="1:15" ht="14.25" x14ac:dyDescent="0.35">
      <c r="A1326">
        <f t="shared" si="20"/>
        <v>1321</v>
      </c>
      <c r="B1326" s="128" t="str" cm="1">
        <f t="array" ref="B1326">IF(A1326&gt;COUNTA(comp_codes_EAD_TAR26)*COUNTA(serv_codes_EAD_TAR26),"",INDEX(serv_codes_EAD_TAR26,ROUNDUP(COUNTA(A$6:A1326)/COUNTA(comp_codes_EAD_TAR26),0)))</f>
        <v>SS138</v>
      </c>
      <c r="C1326" t="str" cm="1">
        <f t="array" ref="C1326">IF(A1326&gt;COUNTA(comp_codes_EAD_TAR26)*COUNTA(serv_codes_EAD_TAR26),"",INDEX(comp_codes_EAD_TAR26,COUNTIF(B$6:B1326,B1326)))</f>
        <v>CW609</v>
      </c>
      <c r="D1326" s="23" t="str">
        <f>IF(B1326="","",INDEX([1]!List_ServBandwidth,MATCH(B1326,[1]!List_ServCode,0)))</f>
        <v>Above 1Gbit/s</v>
      </c>
      <c r="E1326" s="23" t="str">
        <f>IF(B1326="","",INDEX([1]!List_ServMarket_Name,MATCH(B1326,[1]!List_ServCode,0)))</f>
        <v>Leased lines access - Area 3</v>
      </c>
      <c r="F1326" s="23" t="str">
        <f>IF(B1326="","",INDEX([1]!List_ServNames,MATCH(B1326,[1]!List_ServCode,0)))</f>
        <v>EAD 10Gbps Rentals - Internal - Leased lines access - Area 3</v>
      </c>
      <c r="G1326" s="23" t="str">
        <f>INDEX([1]!List_CompName,MATCH($C1326,[1]!List_CompCode,0))</f>
        <v>Legacy Ethernet - Spine fibre</v>
      </c>
      <c r="I1326" s="103">
        <f>IF($C1326=$Q$5,INDEX([1]UnitCosts_Service!$Q$9:$Q$608,MATCH($B1326,[1]UnitCosts_Service!$B$9:$B$608,0)),0)</f>
        <v>0</v>
      </c>
      <c r="J1326" s="103">
        <f>IF($C1326=$S$5,INDEX('[1]Serv RAV Fcast'!$BZ$12:$BZ$611,MATCH(B1326,'[1]Serv RAV Fcast'!$B$12:$B$611,0)) + INDEX('[1]Serv RAV Fcast'!$CJ$12:$CJ$611,MATCH(B1326,'[1]Serv RAV Fcast'!$B$12:$B$611,0)) + INDEX('[1]Serv RAV Fcast'!$CT$12:$CT$611,MATCH(B1326,'[1]Serv RAV Fcast'!$B$12:$B$611,0)),0)</f>
        <v>0</v>
      </c>
      <c r="K1326" s="109">
        <f>IF(B1326="",0,INDEX('[1]UnitCost (ex Cumulo&amp;RAV Fcasts)'!$D$7:$WE$176,MATCH(C1326,'[1]UnitCost (ex Cumulo&amp;RAV Fcasts)'!$B$7:$B$176,0),MATCH(B1326,'[1]UnitCost (ex Cumulo&amp;RAV Fcasts)'!$D$3:$WE$3,0)))</f>
        <v>323.05612584460192</v>
      </c>
      <c r="L1326" s="128">
        <f>IF(B1326="",0,SUM(I1326:K1326)*INDEX('Service volumes'!$C:$C,MATCH($B1326,'Service volumes'!$A:$A,0)))</f>
        <v>182956.84572789184</v>
      </c>
      <c r="M1326" s="109">
        <f>IF(B1326="",0,INDEX('[1]UnitCost (ROCE, ex RAV Fcast)'!$D$7:$WE$176,MATCH(C1326,'[1]UnitCost (ROCE, ex RAV Fcast)'!$B$7:$B$176,0),MATCH(B1326,'[1]UnitCost (ROCE, ex RAV Fcast)'!$D$3:$WE$3,0)))</f>
        <v>132.74807633613835</v>
      </c>
      <c r="N1326" s="103">
        <f>IF($C1326=$S$5,INDEX('[1]Serv RAV Fcast'!$CT$12:$CT$611,MATCH(B1326,'[1]Serv RAV Fcast'!$B$12:$B$611,0)),0)</f>
        <v>0</v>
      </c>
      <c r="O1326" s="128">
        <f>IF(B1326="",0,SUM(M1326:N1326)*INDEX('Service volumes'!$C:$C,MATCH($B1326,'Service volumes'!$A:$A,0)))</f>
        <v>75179.411191812571</v>
      </c>
    </row>
    <row r="1327" spans="1:15" ht="14.25" x14ac:dyDescent="0.35">
      <c r="A1327">
        <f t="shared" si="20"/>
        <v>1322</v>
      </c>
      <c r="B1327" s="128" t="str" cm="1">
        <f t="array" ref="B1327">IF(A1327&gt;COUNTA(comp_codes_EAD_TAR26)*COUNTA(serv_codes_EAD_TAR26),"",INDEX(serv_codes_EAD_TAR26,ROUNDUP(COUNTA(A$6:A1327)/COUNTA(comp_codes_EAD_TAR26),0)))</f>
        <v>SS138</v>
      </c>
      <c r="C1327" t="str" cm="1">
        <f t="array" ref="C1327">IF(A1327&gt;COUNTA(comp_codes_EAD_TAR26)*COUNTA(serv_codes_EAD_TAR26),"",INDEX(comp_codes_EAD_TAR26,COUNTIF(B$6:B1327,B1327)))</f>
        <v>CW610</v>
      </c>
      <c r="D1327" s="23" t="str">
        <f>IF(B1327="","",INDEX([1]!List_ServBandwidth,MATCH(B1327,[1]!List_ServCode,0)))</f>
        <v>Above 1Gbit/s</v>
      </c>
      <c r="E1327" s="23" t="str">
        <f>IF(B1327="","",INDEX([1]!List_ServMarket_Name,MATCH(B1327,[1]!List_ServCode,0)))</f>
        <v>Leased lines access - Area 3</v>
      </c>
      <c r="F1327" s="23" t="str">
        <f>IF(B1327="","",INDEX([1]!List_ServNames,MATCH(B1327,[1]!List_ServCode,0)))</f>
        <v>EAD 10Gbps Rentals - Internal - Leased lines access - Area 3</v>
      </c>
      <c r="G1327" s="23" t="str">
        <f>INDEX([1]!List_CompName,MATCH($C1327,[1]!List_CompCode,0))</f>
        <v>Legacy Ethernet - Distribution fibre</v>
      </c>
      <c r="I1327" s="103">
        <f>IF($C1327=$Q$5,INDEX([1]UnitCosts_Service!$Q$9:$Q$608,MATCH($B1327,[1]UnitCosts_Service!$B$9:$B$608,0)),0)</f>
        <v>0</v>
      </c>
      <c r="J1327" s="103">
        <f>IF($C1327=$S$5,INDEX('[1]Serv RAV Fcast'!$BZ$12:$BZ$611,MATCH(B1327,'[1]Serv RAV Fcast'!$B$12:$B$611,0)) + INDEX('[1]Serv RAV Fcast'!$CJ$12:$CJ$611,MATCH(B1327,'[1]Serv RAV Fcast'!$B$12:$B$611,0)) + INDEX('[1]Serv RAV Fcast'!$CT$12:$CT$611,MATCH(B1327,'[1]Serv RAV Fcast'!$B$12:$B$611,0)),0)</f>
        <v>0</v>
      </c>
      <c r="K1327" s="109">
        <f>IF(B1327="",0,INDEX('[1]UnitCost (ex Cumulo&amp;RAV Fcasts)'!$D$7:$WE$176,MATCH(C1327,'[1]UnitCost (ex Cumulo&amp;RAV Fcasts)'!$B$7:$B$176,0),MATCH(B1327,'[1]UnitCost (ex Cumulo&amp;RAV Fcasts)'!$D$3:$WE$3,0)))</f>
        <v>1242.2320815363669</v>
      </c>
      <c r="L1327" s="128">
        <f>IF(B1327="",0,SUM(I1327:K1327)*INDEX('Service volumes'!$C:$C,MATCH($B1327,'Service volumes'!$A:$A,0)))</f>
        <v>703515.10192136688</v>
      </c>
      <c r="M1327" s="109">
        <f>IF(B1327="",0,INDEX('[1]UnitCost (ROCE, ex RAV Fcast)'!$D$7:$WE$176,MATCH(C1327,'[1]UnitCost (ROCE, ex RAV Fcast)'!$B$7:$B$176,0),MATCH(B1327,'[1]UnitCost (ROCE, ex RAV Fcast)'!$D$3:$WE$3,0)))</f>
        <v>302.80383286024943</v>
      </c>
      <c r="N1327" s="103">
        <f>IF($C1327=$S$5,INDEX('[1]Serv RAV Fcast'!$CT$12:$CT$611,MATCH(B1327,'[1]Serv RAV Fcast'!$B$12:$B$611,0)),0)</f>
        <v>0</v>
      </c>
      <c r="O1327" s="128">
        <f>IF(B1327="",0,SUM(M1327:N1327)*INDEX('Service volumes'!$C:$C,MATCH($B1327,'Service volumes'!$A:$A,0)))</f>
        <v>171487.33517926172</v>
      </c>
    </row>
    <row r="1328" spans="1:15" ht="14.25" x14ac:dyDescent="0.35">
      <c r="A1328">
        <f t="shared" si="20"/>
        <v>1323</v>
      </c>
      <c r="B1328" s="128" t="str" cm="1">
        <f t="array" ref="B1328">IF(A1328&gt;COUNTA(comp_codes_EAD_TAR26)*COUNTA(serv_codes_EAD_TAR26),"",INDEX(serv_codes_EAD_TAR26,ROUNDUP(COUNTA(A$6:A1328)/COUNTA(comp_codes_EAD_TAR26),0)))</f>
        <v>SS138</v>
      </c>
      <c r="C1328" t="str" cm="1">
        <f t="array" ref="C1328">IF(A1328&gt;COUNTA(comp_codes_EAD_TAR26)*COUNTA(serv_codes_EAD_TAR26),"",INDEX(comp_codes_EAD_TAR26,COUNTIF(B$6:B1328,B1328)))</f>
        <v>PI_RAV</v>
      </c>
      <c r="D1328" s="23" t="str">
        <f>IF(B1328="","",INDEX([1]!List_ServBandwidth,MATCH(B1328,[1]!List_ServCode,0)))</f>
        <v>Above 1Gbit/s</v>
      </c>
      <c r="E1328" s="23" t="str">
        <f>IF(B1328="","",INDEX([1]!List_ServMarket_Name,MATCH(B1328,[1]!List_ServCode,0)))</f>
        <v>Leased lines access - Area 3</v>
      </c>
      <c r="F1328" s="23" t="str">
        <f>IF(B1328="","",INDEX([1]!List_ServNames,MATCH(B1328,[1]!List_ServCode,0)))</f>
        <v>EAD 10Gbps Rentals - Internal - Leased lines access - Area 3</v>
      </c>
      <c r="G1328" s="23" t="str">
        <f>INDEX([1]!List_CompName,MATCH($C1328,[1]!List_CompCode,0))</f>
        <v>PI_RAV</v>
      </c>
      <c r="I1328" s="103">
        <f>IF($C1328=$Q$5,INDEX([1]UnitCosts_Service!$Q$9:$Q$608,MATCH($B1328,[1]UnitCosts_Service!$B$9:$B$608,0)),0)</f>
        <v>0</v>
      </c>
      <c r="J1328" s="103">
        <f>IF($C1328=$S$5,INDEX('[1]Serv RAV Fcast'!$BZ$12:$BZ$611,MATCH(B1328,'[1]Serv RAV Fcast'!$B$12:$B$611,0)) + INDEX('[1]Serv RAV Fcast'!$CJ$12:$CJ$611,MATCH(B1328,'[1]Serv RAV Fcast'!$B$12:$B$611,0)) + INDEX('[1]Serv RAV Fcast'!$CT$12:$CT$611,MATCH(B1328,'[1]Serv RAV Fcast'!$B$12:$B$611,0)),0)</f>
        <v>-15.449199108520203</v>
      </c>
      <c r="K1328" s="109">
        <f>IF(B1328="",0,INDEX('[1]UnitCost (ex Cumulo&amp;RAV Fcasts)'!$D$7:$WE$176,MATCH(C1328,'[1]UnitCost (ex Cumulo&amp;RAV Fcasts)'!$B$7:$B$176,0),MATCH(B1328,'[1]UnitCost (ex Cumulo&amp;RAV Fcasts)'!$D$3:$WE$3,0)))</f>
        <v>0</v>
      </c>
      <c r="L1328" s="128">
        <f>IF(B1328="",0,SUM(I1328:K1328)*INDEX('Service volumes'!$C:$C,MATCH($B1328,'Service volumes'!$A:$A,0)))</f>
        <v>-8749.3674064445677</v>
      </c>
      <c r="M1328" s="109">
        <f>IF(B1328="",0,INDEX('[1]UnitCost (ROCE, ex RAV Fcast)'!$D$7:$WE$176,MATCH(C1328,'[1]UnitCost (ROCE, ex RAV Fcast)'!$B$7:$B$176,0),MATCH(B1328,'[1]UnitCost (ROCE, ex RAV Fcast)'!$D$3:$WE$3,0)))</f>
        <v>0</v>
      </c>
      <c r="N1328" s="103">
        <f>IF($C1328=$S$5,INDEX('[1]Serv RAV Fcast'!$CT$12:$CT$611,MATCH(B1328,'[1]Serv RAV Fcast'!$B$12:$B$611,0)),0)</f>
        <v>-3.813824964370335</v>
      </c>
      <c r="O1328" s="128">
        <f>IF(B1328="",0,SUM(M1328:N1328)*INDEX('Service volumes'!$C:$C,MATCH($B1328,'Service volumes'!$A:$A,0)))</f>
        <v>-2159.8890403803348</v>
      </c>
    </row>
    <row r="1329" spans="1:15" ht="14.25" x14ac:dyDescent="0.35">
      <c r="A1329">
        <f t="shared" si="20"/>
        <v>1324</v>
      </c>
      <c r="B1329" s="128" t="str" cm="1">
        <f t="array" ref="B1329">IF(A1329&gt;COUNTA(comp_codes_EAD_TAR26)*COUNTA(serv_codes_EAD_TAR26),"",INDEX(serv_codes_EAD_TAR26,ROUNDUP(COUNTA(A$6:A1329)/COUNTA(comp_codes_EAD_TAR26),0)))</f>
        <v>SS138</v>
      </c>
      <c r="C1329" t="str" cm="1">
        <f t="array" ref="C1329">IF(A1329&gt;COUNTA(comp_codes_EAD_TAR26)*COUNTA(serv_codes_EAD_TAR26),"",INDEX(comp_codes_EAD_TAR26,COUNTIF(B$6:B1329,B1329)))</f>
        <v>PI_Poles</v>
      </c>
      <c r="D1329" s="23" t="str">
        <f>IF(B1329="","",INDEX([1]!List_ServBandwidth,MATCH(B1329,[1]!List_ServCode,0)))</f>
        <v>Above 1Gbit/s</v>
      </c>
      <c r="E1329" s="23" t="str">
        <f>IF(B1329="","",INDEX([1]!List_ServMarket_Name,MATCH(B1329,[1]!List_ServCode,0)))</f>
        <v>Leased lines access - Area 3</v>
      </c>
      <c r="F1329" s="23" t="str">
        <f>IF(B1329="","",INDEX([1]!List_ServNames,MATCH(B1329,[1]!List_ServCode,0)))</f>
        <v>EAD 10Gbps Rentals - Internal - Leased lines access - Area 3</v>
      </c>
      <c r="G1329" s="23" t="str">
        <f>INDEX([1]!List_CompName,MATCH($C1329,[1]!List_CompCode,0))</f>
        <v>PI_Poles</v>
      </c>
      <c r="I1329" s="103">
        <f>IF($C1329=$Q$5,INDEX([1]UnitCosts_Service!$Q$9:$Q$608,MATCH($B1329,[1]UnitCosts_Service!$B$9:$B$608,0)),0)</f>
        <v>0</v>
      </c>
      <c r="J1329" s="103">
        <f>IF($C1329=$S$5,INDEX('[1]Serv RAV Fcast'!$BZ$12:$BZ$611,MATCH(B1329,'[1]Serv RAV Fcast'!$B$12:$B$611,0)) + INDEX('[1]Serv RAV Fcast'!$CJ$12:$CJ$611,MATCH(B1329,'[1]Serv RAV Fcast'!$B$12:$B$611,0)) + INDEX('[1]Serv RAV Fcast'!$CT$12:$CT$611,MATCH(B1329,'[1]Serv RAV Fcast'!$B$12:$B$611,0)),0)</f>
        <v>0</v>
      </c>
      <c r="K1329" s="109">
        <f>IF(B1329="",0,INDEX('[1]UnitCost (ex Cumulo&amp;RAV Fcasts)'!$D$7:$WE$176,MATCH(C1329,'[1]UnitCost (ex Cumulo&amp;RAV Fcasts)'!$B$7:$B$176,0),MATCH(B1329,'[1]UnitCost (ex Cumulo&amp;RAV Fcasts)'!$D$3:$WE$3,0)))</f>
        <v>14.870367442825659</v>
      </c>
      <c r="L1329" s="128">
        <f>IF(B1329="",0,SUM(I1329:K1329)*INDEX('Service volumes'!$C:$C,MATCH($B1329,'Service volumes'!$A:$A,0)))</f>
        <v>8421.5568271341599</v>
      </c>
      <c r="M1329" s="109">
        <f>IF(B1329="",0,INDEX('[1]UnitCost (ROCE, ex RAV Fcast)'!$D$7:$WE$176,MATCH(C1329,'[1]UnitCost (ROCE, ex RAV Fcast)'!$B$7:$B$176,0),MATCH(B1329,'[1]UnitCost (ROCE, ex RAV Fcast)'!$D$3:$WE$3,0)))</f>
        <v>6.6478945214844529</v>
      </c>
      <c r="N1329" s="103">
        <f>IF($C1329=$S$5,INDEX('[1]Serv RAV Fcast'!$CT$12:$CT$611,MATCH(B1329,'[1]Serv RAV Fcast'!$B$12:$B$611,0)),0)</f>
        <v>0</v>
      </c>
      <c r="O1329" s="128">
        <f>IF(B1329="",0,SUM(M1329:N1329)*INDEX('Service volumes'!$C:$C,MATCH($B1329,'Service volumes'!$A:$A,0)))</f>
        <v>3764.9117756324126</v>
      </c>
    </row>
    <row r="1330" spans="1:15" ht="14.25" x14ac:dyDescent="0.35">
      <c r="A1330">
        <f t="shared" si="20"/>
        <v>1325</v>
      </c>
      <c r="B1330" s="128" t="str" cm="1">
        <f t="array" ref="B1330">IF(A1330&gt;COUNTA(comp_codes_EAD_TAR26)*COUNTA(serv_codes_EAD_TAR26),"",INDEX(serv_codes_EAD_TAR26,ROUNDUP(COUNTA(A$6:A1330)/COUNTA(comp_codes_EAD_TAR26),0)))</f>
        <v>SS138</v>
      </c>
      <c r="C1330" t="str" cm="1">
        <f t="array" ref="C1330">IF(A1330&gt;COUNTA(comp_codes_EAD_TAR26)*COUNTA(serv_codes_EAD_TAR26),"",INDEX(comp_codes_EAD_TAR26,COUNTIF(B$6:B1330,B1330)))</f>
        <v>CL573</v>
      </c>
      <c r="D1330" s="23" t="str">
        <f>IF(B1330="","",INDEX([1]!List_ServBandwidth,MATCH(B1330,[1]!List_ServCode,0)))</f>
        <v>Above 1Gbit/s</v>
      </c>
      <c r="E1330" s="23" t="str">
        <f>IF(B1330="","",INDEX([1]!List_ServMarket_Name,MATCH(B1330,[1]!List_ServCode,0)))</f>
        <v>Leased lines access - Area 3</v>
      </c>
      <c r="F1330" s="23" t="str">
        <f>IF(B1330="","",INDEX([1]!List_ServNames,MATCH(B1330,[1]!List_ServCode,0)))</f>
        <v>EAD 10Gbps Rentals - Internal - Leased lines access - Area 3</v>
      </c>
      <c r="G1330" s="23" t="str">
        <f>INDEX([1]!List_CompName,MATCH($C1330,[1]!List_CompCode,0))</f>
        <v>OR Service Centre - Provision Ethernet</v>
      </c>
      <c r="I1330" s="103">
        <f>IF($C1330=$Q$5,INDEX([1]UnitCosts_Service!$Q$9:$Q$608,MATCH($B1330,[1]UnitCosts_Service!$B$9:$B$608,0)),0)</f>
        <v>0</v>
      </c>
      <c r="J1330" s="103">
        <f>IF($C1330=$S$5,INDEX('[1]Serv RAV Fcast'!$BZ$12:$BZ$611,MATCH(B1330,'[1]Serv RAV Fcast'!$B$12:$B$611,0)) + INDEX('[1]Serv RAV Fcast'!$CJ$12:$CJ$611,MATCH(B1330,'[1]Serv RAV Fcast'!$B$12:$B$611,0)) + INDEX('[1]Serv RAV Fcast'!$CT$12:$CT$611,MATCH(B1330,'[1]Serv RAV Fcast'!$B$12:$B$611,0)),0)</f>
        <v>0</v>
      </c>
      <c r="K1330" s="109">
        <f>IF(B1330="",0,INDEX('[1]UnitCost (ex Cumulo&amp;RAV Fcasts)'!$D$7:$WE$176,MATCH(C1330,'[1]UnitCost (ex Cumulo&amp;RAV Fcasts)'!$B$7:$B$176,0),MATCH(B1330,'[1]UnitCost (ex Cumulo&amp;RAV Fcasts)'!$D$3:$WE$3,0)))</f>
        <v>0</v>
      </c>
      <c r="L1330" s="128">
        <f>IF(B1330="",0,SUM(I1330:K1330)*INDEX('Service volumes'!$C:$C,MATCH($B1330,'Service volumes'!$A:$A,0)))</f>
        <v>0</v>
      </c>
      <c r="M1330" s="109">
        <f>IF(B1330="",0,INDEX('[1]UnitCost (ROCE, ex RAV Fcast)'!$D$7:$WE$176,MATCH(C1330,'[1]UnitCost (ROCE, ex RAV Fcast)'!$B$7:$B$176,0),MATCH(B1330,'[1]UnitCost (ROCE, ex RAV Fcast)'!$D$3:$WE$3,0)))</f>
        <v>0</v>
      </c>
      <c r="N1330" s="103">
        <f>IF($C1330=$S$5,INDEX('[1]Serv RAV Fcast'!$CT$12:$CT$611,MATCH(B1330,'[1]Serv RAV Fcast'!$B$12:$B$611,0)),0)</f>
        <v>0</v>
      </c>
      <c r="O1330" s="128">
        <f>IF(B1330="",0,SUM(M1330:N1330)*INDEX('Service volumes'!$C:$C,MATCH($B1330,'Service volumes'!$A:$A,0)))</f>
        <v>0</v>
      </c>
    </row>
    <row r="1331" spans="1:15" ht="14.25" x14ac:dyDescent="0.35">
      <c r="A1331">
        <f t="shared" si="20"/>
        <v>1326</v>
      </c>
      <c r="B1331" s="128" t="str" cm="1">
        <f t="array" ref="B1331">IF(A1331&gt;COUNTA(comp_codes_EAD_TAR26)*COUNTA(serv_codes_EAD_TAR26),"",INDEX(serv_codes_EAD_TAR26,ROUNDUP(COUNTA(A$6:A1331)/COUNTA(comp_codes_EAD_TAR26),0)))</f>
        <v>SS138</v>
      </c>
      <c r="C1331" t="str" cm="1">
        <f t="array" ref="C1331">IF(A1331&gt;COUNTA(comp_codes_EAD_TAR26)*COUNTA(serv_codes_EAD_TAR26),"",INDEX(comp_codes_EAD_TAR26,COUNTIF(B$6:B1331,B1331)))</f>
        <v>CL578</v>
      </c>
      <c r="D1331" s="23" t="str">
        <f>IF(B1331="","",INDEX([1]!List_ServBandwidth,MATCH(B1331,[1]!List_ServCode,0)))</f>
        <v>Above 1Gbit/s</v>
      </c>
      <c r="E1331" s="23" t="str">
        <f>IF(B1331="","",INDEX([1]!List_ServMarket_Name,MATCH(B1331,[1]!List_ServCode,0)))</f>
        <v>Leased lines access - Area 3</v>
      </c>
      <c r="F1331" s="23" t="str">
        <f>IF(B1331="","",INDEX([1]!List_ServNames,MATCH(B1331,[1]!List_ServCode,0)))</f>
        <v>EAD 10Gbps Rentals - Internal - Leased lines access - Area 3</v>
      </c>
      <c r="G1331" s="23" t="str">
        <f>INDEX([1]!List_CompName,MATCH($C1331,[1]!List_CompCode,0))</f>
        <v>OR Service Centre - Assurance Ethernet</v>
      </c>
      <c r="I1331" s="103">
        <f>IF($C1331=$Q$5,INDEX([1]UnitCosts_Service!$Q$9:$Q$608,MATCH($B1331,[1]UnitCosts_Service!$B$9:$B$608,0)),0)</f>
        <v>0</v>
      </c>
      <c r="J1331" s="103">
        <f>IF($C1331=$S$5,INDEX('[1]Serv RAV Fcast'!$BZ$12:$BZ$611,MATCH(B1331,'[1]Serv RAV Fcast'!$B$12:$B$611,0)) + INDEX('[1]Serv RAV Fcast'!$CJ$12:$CJ$611,MATCH(B1331,'[1]Serv RAV Fcast'!$B$12:$B$611,0)) + INDEX('[1]Serv RAV Fcast'!$CT$12:$CT$611,MATCH(B1331,'[1]Serv RAV Fcast'!$B$12:$B$611,0)),0)</f>
        <v>0</v>
      </c>
      <c r="K1331" s="109">
        <f>IF(B1331="",0,INDEX('[1]UnitCost (ex Cumulo&amp;RAV Fcasts)'!$D$7:$WE$176,MATCH(C1331,'[1]UnitCost (ex Cumulo&amp;RAV Fcasts)'!$B$7:$B$176,0),MATCH(B1331,'[1]UnitCost (ex Cumulo&amp;RAV Fcasts)'!$D$3:$WE$3,0)))</f>
        <v>1.0359332933242132E-3</v>
      </c>
      <c r="L1331" s="128">
        <f>IF(B1331="",0,SUM(I1331:K1331)*INDEX('Service volumes'!$C:$C,MATCH($B1331,'Service volumes'!$A:$A,0)))</f>
        <v>0.58668160907208489</v>
      </c>
      <c r="M1331" s="109">
        <f>IF(B1331="",0,INDEX('[1]UnitCost (ROCE, ex RAV Fcast)'!$D$7:$WE$176,MATCH(C1331,'[1]UnitCost (ROCE, ex RAV Fcast)'!$B$7:$B$176,0),MATCH(B1331,'[1]UnitCost (ROCE, ex RAV Fcast)'!$D$3:$WE$3,0)))</f>
        <v>-1.6313333133009702E-4</v>
      </c>
      <c r="N1331" s="103">
        <f>IF($C1331=$S$5,INDEX('[1]Serv RAV Fcast'!$CT$12:$CT$611,MATCH(B1331,'[1]Serv RAV Fcast'!$B$12:$B$611,0)),0)</f>
        <v>0</v>
      </c>
      <c r="O1331" s="128">
        <f>IF(B1331="",0,SUM(M1331:N1331)*INDEX('Service volumes'!$C:$C,MATCH($B1331,'Service volumes'!$A:$A,0)))</f>
        <v>-9.2387536856658986E-2</v>
      </c>
    </row>
    <row r="1332" spans="1:15" ht="14.25" x14ac:dyDescent="0.35">
      <c r="A1332">
        <f t="shared" si="20"/>
        <v>1327</v>
      </c>
      <c r="B1332" s="128" t="str" cm="1">
        <f t="array" ref="B1332">IF(A1332&gt;COUNTA(comp_codes_EAD_TAR26)*COUNTA(serv_codes_EAD_TAR26),"",INDEX(serv_codes_EAD_TAR26,ROUNDUP(COUNTA(A$6:A1332)/COUNTA(comp_codes_EAD_TAR26),0)))</f>
        <v>SS138</v>
      </c>
      <c r="C1332" t="str" cm="1">
        <f t="array" ref="C1332">IF(A1332&gt;COUNTA(comp_codes_EAD_TAR26)*COUNTA(serv_codes_EAD_TAR26),"",INDEX(comp_codes_EAD_TAR26,COUNTIF(B$6:B1332,B1332)))</f>
        <v>CL601</v>
      </c>
      <c r="D1332" s="23" t="str">
        <f>IF(B1332="","",INDEX([1]!List_ServBandwidth,MATCH(B1332,[1]!List_ServCode,0)))</f>
        <v>Above 1Gbit/s</v>
      </c>
      <c r="E1332" s="23" t="str">
        <f>IF(B1332="","",INDEX([1]!List_ServMarket_Name,MATCH(B1332,[1]!List_ServCode,0)))</f>
        <v>Leased lines access - Area 3</v>
      </c>
      <c r="F1332" s="23" t="str">
        <f>IF(B1332="","",INDEX([1]!List_ServNames,MATCH(B1332,[1]!List_ServCode,0)))</f>
        <v>EAD 10Gbps Rentals - Internal - Leased lines access - Area 3</v>
      </c>
      <c r="G1332" s="23" t="str">
        <f>INDEX([1]!List_CompName,MATCH($C1332,[1]!List_CompCode,0))</f>
        <v>SLG Ethernet Provision External</v>
      </c>
      <c r="I1332" s="103">
        <f>IF($C1332=$Q$5,INDEX([1]UnitCosts_Service!$Q$9:$Q$608,MATCH($B1332,[1]UnitCosts_Service!$B$9:$B$608,0)),0)</f>
        <v>0</v>
      </c>
      <c r="J1332" s="103">
        <f>IF($C1332=$S$5,INDEX('[1]Serv RAV Fcast'!$BZ$12:$BZ$611,MATCH(B1332,'[1]Serv RAV Fcast'!$B$12:$B$611,0)) + INDEX('[1]Serv RAV Fcast'!$CJ$12:$CJ$611,MATCH(B1332,'[1]Serv RAV Fcast'!$B$12:$B$611,0)) + INDEX('[1]Serv RAV Fcast'!$CT$12:$CT$611,MATCH(B1332,'[1]Serv RAV Fcast'!$B$12:$B$611,0)),0)</f>
        <v>0</v>
      </c>
      <c r="K1332" s="109">
        <f>IF(B1332="",0,INDEX('[1]UnitCost (ex Cumulo&amp;RAV Fcasts)'!$D$7:$WE$176,MATCH(C1332,'[1]UnitCost (ex Cumulo&amp;RAV Fcasts)'!$B$7:$B$176,0),MATCH(B1332,'[1]UnitCost (ex Cumulo&amp;RAV Fcasts)'!$D$3:$WE$3,0)))</f>
        <v>0</v>
      </c>
      <c r="L1332" s="128">
        <f>IF(B1332="",0,SUM(I1332:K1332)*INDEX('Service volumes'!$C:$C,MATCH($B1332,'Service volumes'!$A:$A,0)))</f>
        <v>0</v>
      </c>
      <c r="M1332" s="109">
        <f>IF(B1332="",0,INDEX('[1]UnitCost (ROCE, ex RAV Fcast)'!$D$7:$WE$176,MATCH(C1332,'[1]UnitCost (ROCE, ex RAV Fcast)'!$B$7:$B$176,0),MATCH(B1332,'[1]UnitCost (ROCE, ex RAV Fcast)'!$D$3:$WE$3,0)))</f>
        <v>0</v>
      </c>
      <c r="N1332" s="103">
        <f>IF($C1332=$S$5,INDEX('[1]Serv RAV Fcast'!$CT$12:$CT$611,MATCH(B1332,'[1]Serv RAV Fcast'!$B$12:$B$611,0)),0)</f>
        <v>0</v>
      </c>
      <c r="O1332" s="128">
        <f>IF(B1332="",0,SUM(M1332:N1332)*INDEX('Service volumes'!$C:$C,MATCH($B1332,'Service volumes'!$A:$A,0)))</f>
        <v>0</v>
      </c>
    </row>
    <row r="1333" spans="1:15" ht="14.25" x14ac:dyDescent="0.35">
      <c r="A1333">
        <f t="shared" si="20"/>
        <v>1328</v>
      </c>
      <c r="B1333" s="128" t="str" cm="1">
        <f t="array" ref="B1333">IF(A1333&gt;COUNTA(comp_codes_EAD_TAR26)*COUNTA(serv_codes_EAD_TAR26),"",INDEX(serv_codes_EAD_TAR26,ROUNDUP(COUNTA(A$6:A1333)/COUNTA(comp_codes_EAD_TAR26),0)))</f>
        <v>SS138</v>
      </c>
      <c r="C1333" t="str" cm="1">
        <f t="array" ref="C1333">IF(A1333&gt;COUNTA(comp_codes_EAD_TAR26)*COUNTA(serv_codes_EAD_TAR26),"",INDEX(comp_codes_EAD_TAR26,COUNTIF(B$6:B1333,B1333)))</f>
        <v>CL602</v>
      </c>
      <c r="D1333" s="23" t="str">
        <f>IF(B1333="","",INDEX([1]!List_ServBandwidth,MATCH(B1333,[1]!List_ServCode,0)))</f>
        <v>Above 1Gbit/s</v>
      </c>
      <c r="E1333" s="23" t="str">
        <f>IF(B1333="","",INDEX([1]!List_ServMarket_Name,MATCH(B1333,[1]!List_ServCode,0)))</f>
        <v>Leased lines access - Area 3</v>
      </c>
      <c r="F1333" s="23" t="str">
        <f>IF(B1333="","",INDEX([1]!List_ServNames,MATCH(B1333,[1]!List_ServCode,0)))</f>
        <v>EAD 10Gbps Rentals - Internal - Leased lines access - Area 3</v>
      </c>
      <c r="G1333" s="23" t="str">
        <f>INDEX([1]!List_CompName,MATCH($C1333,[1]!List_CompCode,0))</f>
        <v>SLG Ethernet Assurance External</v>
      </c>
      <c r="I1333" s="103">
        <f>IF($C1333=$Q$5,INDEX([1]UnitCosts_Service!$Q$9:$Q$608,MATCH($B1333,[1]UnitCosts_Service!$B$9:$B$608,0)),0)</f>
        <v>0</v>
      </c>
      <c r="J1333" s="103">
        <f>IF($C1333=$S$5,INDEX('[1]Serv RAV Fcast'!$BZ$12:$BZ$611,MATCH(B1333,'[1]Serv RAV Fcast'!$B$12:$B$611,0)) + INDEX('[1]Serv RAV Fcast'!$CJ$12:$CJ$611,MATCH(B1333,'[1]Serv RAV Fcast'!$B$12:$B$611,0)) + INDEX('[1]Serv RAV Fcast'!$CT$12:$CT$611,MATCH(B1333,'[1]Serv RAV Fcast'!$B$12:$B$611,0)),0)</f>
        <v>0</v>
      </c>
      <c r="K1333" s="109">
        <f>IF(B1333="",0,INDEX('[1]UnitCost (ex Cumulo&amp;RAV Fcasts)'!$D$7:$WE$176,MATCH(C1333,'[1]UnitCost (ex Cumulo&amp;RAV Fcasts)'!$B$7:$B$176,0),MATCH(B1333,'[1]UnitCost (ex Cumulo&amp;RAV Fcasts)'!$D$3:$WE$3,0)))</f>
        <v>0</v>
      </c>
      <c r="L1333" s="128">
        <f>IF(B1333="",0,SUM(I1333:K1333)*INDEX('Service volumes'!$C:$C,MATCH($B1333,'Service volumes'!$A:$A,0)))</f>
        <v>0</v>
      </c>
      <c r="M1333" s="109">
        <f>IF(B1333="",0,INDEX('[1]UnitCost (ROCE, ex RAV Fcast)'!$D$7:$WE$176,MATCH(C1333,'[1]UnitCost (ROCE, ex RAV Fcast)'!$B$7:$B$176,0),MATCH(B1333,'[1]UnitCost (ROCE, ex RAV Fcast)'!$D$3:$WE$3,0)))</f>
        <v>0</v>
      </c>
      <c r="N1333" s="103">
        <f>IF($C1333=$S$5,INDEX('[1]Serv RAV Fcast'!$CT$12:$CT$611,MATCH(B1333,'[1]Serv RAV Fcast'!$B$12:$B$611,0)),0)</f>
        <v>0</v>
      </c>
      <c r="O1333" s="128">
        <f>IF(B1333="",0,SUM(M1333:N1333)*INDEX('Service volumes'!$C:$C,MATCH($B1333,'Service volumes'!$A:$A,0)))</f>
        <v>0</v>
      </c>
    </row>
    <row r="1334" spans="1:15" ht="14.25" x14ac:dyDescent="0.35">
      <c r="A1334">
        <f t="shared" si="20"/>
        <v>1329</v>
      </c>
      <c r="B1334" s="128" t="str" cm="1">
        <f t="array" ref="B1334">IF(A1334&gt;COUNTA(comp_codes_EAD_TAR26)*COUNTA(serv_codes_EAD_TAR26),"",INDEX(serv_codes_EAD_TAR26,ROUNDUP(COUNTA(A$6:A1334)/COUNTA(comp_codes_EAD_TAR26),0)))</f>
        <v>SS138</v>
      </c>
      <c r="C1334" t="str" cm="1">
        <f t="array" ref="C1334">IF(A1334&gt;COUNTA(comp_codes_EAD_TAR26)*COUNTA(serv_codes_EAD_TAR26),"",INDEX(comp_codes_EAD_TAR26,COUNTIF(B$6:B1334,B1334)))</f>
        <v>CL605</v>
      </c>
      <c r="D1334" s="23" t="str">
        <f>IF(B1334="","",INDEX([1]!List_ServBandwidth,MATCH(B1334,[1]!List_ServCode,0)))</f>
        <v>Above 1Gbit/s</v>
      </c>
      <c r="E1334" s="23" t="str">
        <f>IF(B1334="","",INDEX([1]!List_ServMarket_Name,MATCH(B1334,[1]!List_ServCode,0)))</f>
        <v>Leased lines access - Area 3</v>
      </c>
      <c r="F1334" s="23" t="str">
        <f>IF(B1334="","",INDEX([1]!List_ServNames,MATCH(B1334,[1]!List_ServCode,0)))</f>
        <v>EAD 10Gbps Rentals - Internal - Leased lines access - Area 3</v>
      </c>
      <c r="G1334" s="23" t="str">
        <f>INDEX([1]!List_CompName,MATCH($C1334,[1]!List_CompCode,0))</f>
        <v>SLG Ethernet Provision Internal</v>
      </c>
      <c r="I1334" s="103">
        <f>IF($C1334=$Q$5,INDEX([1]UnitCosts_Service!$Q$9:$Q$608,MATCH($B1334,[1]UnitCosts_Service!$B$9:$B$608,0)),0)</f>
        <v>0</v>
      </c>
      <c r="J1334" s="103">
        <f>IF($C1334=$S$5,INDEX('[1]Serv RAV Fcast'!$BZ$12:$BZ$611,MATCH(B1334,'[1]Serv RAV Fcast'!$B$12:$B$611,0)) + INDEX('[1]Serv RAV Fcast'!$CJ$12:$CJ$611,MATCH(B1334,'[1]Serv RAV Fcast'!$B$12:$B$611,0)) + INDEX('[1]Serv RAV Fcast'!$CT$12:$CT$611,MATCH(B1334,'[1]Serv RAV Fcast'!$B$12:$B$611,0)),0)</f>
        <v>0</v>
      </c>
      <c r="K1334" s="109">
        <f>IF(B1334="",0,INDEX('[1]UnitCost (ex Cumulo&amp;RAV Fcasts)'!$D$7:$WE$176,MATCH(C1334,'[1]UnitCost (ex Cumulo&amp;RAV Fcasts)'!$B$7:$B$176,0),MATCH(B1334,'[1]UnitCost (ex Cumulo&amp;RAV Fcasts)'!$D$3:$WE$3,0)))</f>
        <v>0</v>
      </c>
      <c r="L1334" s="128">
        <f>IF(B1334="",0,SUM(I1334:K1334)*INDEX('Service volumes'!$C:$C,MATCH($B1334,'Service volumes'!$A:$A,0)))</f>
        <v>0</v>
      </c>
      <c r="M1334" s="109">
        <f>IF(B1334="",0,INDEX('[1]UnitCost (ROCE, ex RAV Fcast)'!$D$7:$WE$176,MATCH(C1334,'[1]UnitCost (ROCE, ex RAV Fcast)'!$B$7:$B$176,0),MATCH(B1334,'[1]UnitCost (ROCE, ex RAV Fcast)'!$D$3:$WE$3,0)))</f>
        <v>0</v>
      </c>
      <c r="N1334" s="103">
        <f>IF($C1334=$S$5,INDEX('[1]Serv RAV Fcast'!$CT$12:$CT$611,MATCH(B1334,'[1]Serv RAV Fcast'!$B$12:$B$611,0)),0)</f>
        <v>0</v>
      </c>
      <c r="O1334" s="128">
        <f>IF(B1334="",0,SUM(M1334:N1334)*INDEX('Service volumes'!$C:$C,MATCH($B1334,'Service volumes'!$A:$A,0)))</f>
        <v>0</v>
      </c>
    </row>
    <row r="1335" spans="1:15" ht="14.25" x14ac:dyDescent="0.35">
      <c r="A1335">
        <f t="shared" si="20"/>
        <v>1330</v>
      </c>
      <c r="B1335" s="128" t="str" cm="1">
        <f t="array" ref="B1335">IF(A1335&gt;COUNTA(comp_codes_EAD_TAR26)*COUNTA(serv_codes_EAD_TAR26),"",INDEX(serv_codes_EAD_TAR26,ROUNDUP(COUNTA(A$6:A1335)/COUNTA(comp_codes_EAD_TAR26),0)))</f>
        <v>SS138</v>
      </c>
      <c r="C1335" t="str" cm="1">
        <f t="array" ref="C1335">IF(A1335&gt;COUNTA(comp_codes_EAD_TAR26)*COUNTA(serv_codes_EAD_TAR26),"",INDEX(comp_codes_EAD_TAR26,COUNTIF(B$6:B1335,B1335)))</f>
        <v>CL606</v>
      </c>
      <c r="D1335" s="23" t="str">
        <f>IF(B1335="","",INDEX([1]!List_ServBandwidth,MATCH(B1335,[1]!List_ServCode,0)))</f>
        <v>Above 1Gbit/s</v>
      </c>
      <c r="E1335" s="23" t="str">
        <f>IF(B1335="","",INDEX([1]!List_ServMarket_Name,MATCH(B1335,[1]!List_ServCode,0)))</f>
        <v>Leased lines access - Area 3</v>
      </c>
      <c r="F1335" s="23" t="str">
        <f>IF(B1335="","",INDEX([1]!List_ServNames,MATCH(B1335,[1]!List_ServCode,0)))</f>
        <v>EAD 10Gbps Rentals - Internal - Leased lines access - Area 3</v>
      </c>
      <c r="G1335" s="23" t="str">
        <f>INDEX([1]!List_CompName,MATCH($C1335,[1]!List_CompCode,0))</f>
        <v>SLG Ethernet Assurance Internal</v>
      </c>
      <c r="I1335" s="103">
        <f>IF($C1335=$Q$5,INDEX([1]UnitCosts_Service!$Q$9:$Q$608,MATCH($B1335,[1]UnitCosts_Service!$B$9:$B$608,0)),0)</f>
        <v>0</v>
      </c>
      <c r="J1335" s="103">
        <f>IF($C1335=$S$5,INDEX('[1]Serv RAV Fcast'!$BZ$12:$BZ$611,MATCH(B1335,'[1]Serv RAV Fcast'!$B$12:$B$611,0)) + INDEX('[1]Serv RAV Fcast'!$CJ$12:$CJ$611,MATCH(B1335,'[1]Serv RAV Fcast'!$B$12:$B$611,0)) + INDEX('[1]Serv RAV Fcast'!$CT$12:$CT$611,MATCH(B1335,'[1]Serv RAV Fcast'!$B$12:$B$611,0)),0)</f>
        <v>0</v>
      </c>
      <c r="K1335" s="109">
        <f>IF(B1335="",0,INDEX('[1]UnitCost (ex Cumulo&amp;RAV Fcasts)'!$D$7:$WE$176,MATCH(C1335,'[1]UnitCost (ex Cumulo&amp;RAV Fcasts)'!$B$7:$B$176,0),MATCH(B1335,'[1]UnitCost (ex Cumulo&amp;RAV Fcasts)'!$D$3:$WE$3,0)))</f>
        <v>2.0655183350456334</v>
      </c>
      <c r="L1335" s="128">
        <f>IF(B1335="",0,SUM(I1335:K1335)*INDEX('Service volumes'!$C:$C,MATCH($B1335,'Service volumes'!$A:$A,0)))</f>
        <v>1169.768003578597</v>
      </c>
      <c r="M1335" s="109">
        <f>IF(B1335="",0,INDEX('[1]UnitCost (ROCE, ex RAV Fcast)'!$D$7:$WE$176,MATCH(C1335,'[1]UnitCost (ROCE, ex RAV Fcast)'!$B$7:$B$176,0),MATCH(B1335,'[1]UnitCost (ROCE, ex RAV Fcast)'!$D$3:$WE$3,0)))</f>
        <v>2.2096519443532758E-2</v>
      </c>
      <c r="N1335" s="103">
        <f>IF($C1335=$S$5,INDEX('[1]Serv RAV Fcast'!$CT$12:$CT$611,MATCH(B1335,'[1]Serv RAV Fcast'!$B$12:$B$611,0)),0)</f>
        <v>0</v>
      </c>
      <c r="O1335" s="128">
        <f>IF(B1335="",0,SUM(M1335:N1335)*INDEX('Service volumes'!$C:$C,MATCH($B1335,'Service volumes'!$A:$A,0)))</f>
        <v>12.513954002217032</v>
      </c>
    </row>
    <row r="1336" spans="1:15" ht="14.25" x14ac:dyDescent="0.35">
      <c r="A1336">
        <f t="shared" si="20"/>
        <v>1331</v>
      </c>
      <c r="B1336" s="128" t="str" cm="1">
        <f t="array" ref="B1336">IF(A1336&gt;COUNTA(comp_codes_EAD_TAR26)*COUNTA(serv_codes_EAD_TAR26),"",INDEX(serv_codes_EAD_TAR26,ROUNDUP(COUNTA(A$6:A1336)/COUNTA(comp_codes_EAD_TAR26),0)))</f>
        <v>SS138</v>
      </c>
      <c r="C1336" t="str" cm="1">
        <f t="array" ref="C1336">IF(A1336&gt;COUNTA(comp_codes_EAD_TAR26)*COUNTA(serv_codes_EAD_TAR26),"",INDEX(comp_codes_EAD_TAR26,COUNTIF(B$6:B1336,B1336)))</f>
        <v>CO772</v>
      </c>
      <c r="D1336" s="23" t="str">
        <f>IF(B1336="","",INDEX([1]!List_ServBandwidth,MATCH(B1336,[1]!List_ServCode,0)))</f>
        <v>Above 1Gbit/s</v>
      </c>
      <c r="E1336" s="23" t="str">
        <f>IF(B1336="","",INDEX([1]!List_ServMarket_Name,MATCH(B1336,[1]!List_ServCode,0)))</f>
        <v>Leased lines access - Area 3</v>
      </c>
      <c r="F1336" s="23" t="str">
        <f>IF(B1336="","",INDEX([1]!List_ServNames,MATCH(B1336,[1]!List_ServCode,0)))</f>
        <v>EAD 10Gbps Rentals - Internal - Leased lines access - Area 3</v>
      </c>
      <c r="G1336" s="23" t="str">
        <f>INDEX([1]!List_CompName,MATCH($C1336,[1]!List_CompCode,0))</f>
        <v>Openreach Systems &amp; Development (Ethernet Specific)</v>
      </c>
      <c r="I1336" s="103">
        <f>IF($C1336=$Q$5,INDEX([1]UnitCosts_Service!$Q$9:$Q$608,MATCH($B1336,[1]UnitCosts_Service!$B$9:$B$608,0)),0)</f>
        <v>0</v>
      </c>
      <c r="J1336" s="103">
        <f>IF($C1336=$S$5,INDEX('[1]Serv RAV Fcast'!$BZ$12:$BZ$611,MATCH(B1336,'[1]Serv RAV Fcast'!$B$12:$B$611,0)) + INDEX('[1]Serv RAV Fcast'!$CJ$12:$CJ$611,MATCH(B1336,'[1]Serv RAV Fcast'!$B$12:$B$611,0)) + INDEX('[1]Serv RAV Fcast'!$CT$12:$CT$611,MATCH(B1336,'[1]Serv RAV Fcast'!$B$12:$B$611,0)),0)</f>
        <v>0</v>
      </c>
      <c r="K1336" s="109">
        <f>IF(B1336="",0,INDEX('[1]UnitCost (ex Cumulo&amp;RAV Fcasts)'!$D$7:$WE$176,MATCH(C1336,'[1]UnitCost (ex Cumulo&amp;RAV Fcasts)'!$B$7:$B$176,0),MATCH(B1336,'[1]UnitCost (ex Cumulo&amp;RAV Fcasts)'!$D$3:$WE$3,0)))</f>
        <v>0.59451181304316347</v>
      </c>
      <c r="L1336" s="128">
        <f>IF(B1336="",0,SUM(I1336:K1336)*INDEX('Service volumes'!$C:$C,MATCH($B1336,'Service volumes'!$A:$A,0)))</f>
        <v>336.69073996964983</v>
      </c>
      <c r="M1336" s="109">
        <f>IF(B1336="",0,INDEX('[1]UnitCost (ROCE, ex RAV Fcast)'!$D$7:$WE$176,MATCH(C1336,'[1]UnitCost (ROCE, ex RAV Fcast)'!$B$7:$B$176,0),MATCH(B1336,'[1]UnitCost (ROCE, ex RAV Fcast)'!$D$3:$WE$3,0)))</f>
        <v>7.5205333501603577E-2</v>
      </c>
      <c r="N1336" s="103">
        <f>IF($C1336=$S$5,INDEX('[1]Serv RAV Fcast'!$CT$12:$CT$611,MATCH(B1336,'[1]Serv RAV Fcast'!$B$12:$B$611,0)),0)</f>
        <v>0</v>
      </c>
      <c r="O1336" s="128">
        <f>IF(B1336="",0,SUM(M1336:N1336)*INDEX('Service volumes'!$C:$C,MATCH($B1336,'Service volumes'!$A:$A,0)))</f>
        <v>42.591145929813209</v>
      </c>
    </row>
    <row r="1337" spans="1:15" ht="14.25" x14ac:dyDescent="0.35">
      <c r="A1337">
        <f t="shared" si="20"/>
        <v>1332</v>
      </c>
      <c r="B1337" s="128" t="str" cm="1">
        <f t="array" ref="B1337">IF(A1337&gt;COUNTA(comp_codes_EAD_TAR26)*COUNTA(serv_codes_EAD_TAR26),"",INDEX(serv_codes_EAD_TAR26,ROUNDUP(COUNTA(A$6:A1337)/COUNTA(comp_codes_EAD_TAR26),0)))</f>
        <v>SS138</v>
      </c>
      <c r="C1337" t="str" cm="1">
        <f t="array" ref="C1337">IF(A1337&gt;COUNTA(comp_codes_EAD_TAR26)*COUNTA(serv_codes_EAD_TAR26),"",INDEX(comp_codes_EAD_TAR26,COUNTIF(B$6:B1337,B1337)))</f>
        <v>CO801</v>
      </c>
      <c r="D1337" s="23" t="str">
        <f>IF(B1337="","",INDEX([1]!List_ServBandwidth,MATCH(B1337,[1]!List_ServCode,0)))</f>
        <v>Above 1Gbit/s</v>
      </c>
      <c r="E1337" s="23" t="str">
        <f>IF(B1337="","",INDEX([1]!List_ServMarket_Name,MATCH(B1337,[1]!List_ServCode,0)))</f>
        <v>Leased lines access - Area 3</v>
      </c>
      <c r="F1337" s="23" t="str">
        <f>IF(B1337="","",INDEX([1]!List_ServNames,MATCH(B1337,[1]!List_ServCode,0)))</f>
        <v>EAD 10Gbps Rentals - Internal - Leased lines access - Area 3</v>
      </c>
      <c r="G1337" s="23" t="str">
        <f>INDEX([1]!List_CompName,MATCH($C1337,[1]!List_CompCode,0))</f>
        <v>Ofcom Administration Fee - Openreach</v>
      </c>
      <c r="I1337" s="103">
        <f>IF($C1337=$Q$5,INDEX([1]UnitCosts_Service!$Q$9:$Q$608,MATCH($B1337,[1]UnitCosts_Service!$B$9:$B$608,0)),0)</f>
        <v>0</v>
      </c>
      <c r="J1337" s="103">
        <f>IF($C1337=$S$5,INDEX('[1]Serv RAV Fcast'!$BZ$12:$BZ$611,MATCH(B1337,'[1]Serv RAV Fcast'!$B$12:$B$611,0)) + INDEX('[1]Serv RAV Fcast'!$CJ$12:$CJ$611,MATCH(B1337,'[1]Serv RAV Fcast'!$B$12:$B$611,0)) + INDEX('[1]Serv RAV Fcast'!$CT$12:$CT$611,MATCH(B1337,'[1]Serv RAV Fcast'!$B$12:$B$611,0)),0)</f>
        <v>0</v>
      </c>
      <c r="K1337" s="109">
        <f>IF(B1337="",0,INDEX('[1]UnitCost (ex Cumulo&amp;RAV Fcasts)'!$D$7:$WE$176,MATCH(C1337,'[1]UnitCost (ex Cumulo&amp;RAV Fcasts)'!$B$7:$B$176,0),MATCH(B1337,'[1]UnitCost (ex Cumulo&amp;RAV Fcasts)'!$D$3:$WE$3,0)))</f>
        <v>2.3445505690230881</v>
      </c>
      <c r="L1337" s="128">
        <f>IF(B1337="",0,SUM(I1337:K1337)*INDEX('Service volumes'!$C:$C,MATCH($B1337,'Service volumes'!$A:$A,0)))</f>
        <v>1327.7927345799183</v>
      </c>
      <c r="M1337" s="109">
        <f>IF(B1337="",0,INDEX('[1]UnitCost (ROCE, ex RAV Fcast)'!$D$7:$WE$176,MATCH(C1337,'[1]UnitCost (ROCE, ex RAV Fcast)'!$B$7:$B$176,0),MATCH(B1337,'[1]UnitCost (ROCE, ex RAV Fcast)'!$D$3:$WE$3,0)))</f>
        <v>3.150946580601733E-2</v>
      </c>
      <c r="N1337" s="103">
        <f>IF($C1337=$S$5,INDEX('[1]Serv RAV Fcast'!$CT$12:$CT$611,MATCH(B1337,'[1]Serv RAV Fcast'!$B$12:$B$611,0)),0)</f>
        <v>0</v>
      </c>
      <c r="O1337" s="128">
        <f>IF(B1337="",0,SUM(M1337:N1337)*INDEX('Service volumes'!$C:$C,MATCH($B1337,'Service volumes'!$A:$A,0)))</f>
        <v>17.844801609528506</v>
      </c>
    </row>
    <row r="1338" spans="1:15" ht="14.25" x14ac:dyDescent="0.35">
      <c r="A1338">
        <f t="shared" si="20"/>
        <v>1333</v>
      </c>
      <c r="B1338" s="128" t="str" cm="1">
        <f t="array" ref="B1338">IF(A1338&gt;COUNTA(comp_codes_EAD_TAR26)*COUNTA(serv_codes_EAD_TAR26),"",INDEX(serv_codes_EAD_TAR26,ROUNDUP(COUNTA(A$6:A1338)/COUNTA(comp_codes_EAD_TAR26),0)))</f>
        <v>SS138</v>
      </c>
      <c r="C1338" t="str" cm="1">
        <f t="array" ref="C1338">IF(A1338&gt;COUNTA(comp_codes_EAD_TAR26)*COUNTA(serv_codes_EAD_TAR26),"",INDEX(comp_codes_EAD_TAR26,COUNTIF(B$6:B1338,B1338)))</f>
        <v>CP502</v>
      </c>
      <c r="D1338" s="23" t="str">
        <f>IF(B1338="","",INDEX([1]!List_ServBandwidth,MATCH(B1338,[1]!List_ServCode,0)))</f>
        <v>Above 1Gbit/s</v>
      </c>
      <c r="E1338" s="23" t="str">
        <f>IF(B1338="","",INDEX([1]!List_ServMarket_Name,MATCH(B1338,[1]!List_ServCode,0)))</f>
        <v>Leased lines access - Area 3</v>
      </c>
      <c r="F1338" s="23" t="str">
        <f>IF(B1338="","",INDEX([1]!List_ServNames,MATCH(B1338,[1]!List_ServCode,0)))</f>
        <v>EAD 10Gbps Rentals - Internal - Leased lines access - Area 3</v>
      </c>
      <c r="G1338" s="23" t="str">
        <f>INDEX([1]!List_CompName,MATCH($C1338,[1]!List_CompCode,0))</f>
        <v>Openreach sales product management</v>
      </c>
      <c r="I1338" s="103">
        <f>IF($C1338=$Q$5,INDEX([1]UnitCosts_Service!$Q$9:$Q$608,MATCH($B1338,[1]UnitCosts_Service!$B$9:$B$608,0)),0)</f>
        <v>0</v>
      </c>
      <c r="J1338" s="103">
        <f>IF($C1338=$S$5,INDEX('[1]Serv RAV Fcast'!$BZ$12:$BZ$611,MATCH(B1338,'[1]Serv RAV Fcast'!$B$12:$B$611,0)) + INDEX('[1]Serv RAV Fcast'!$CJ$12:$CJ$611,MATCH(B1338,'[1]Serv RAV Fcast'!$B$12:$B$611,0)) + INDEX('[1]Serv RAV Fcast'!$CT$12:$CT$611,MATCH(B1338,'[1]Serv RAV Fcast'!$B$12:$B$611,0)),0)</f>
        <v>0</v>
      </c>
      <c r="K1338" s="109">
        <f>IF(B1338="",0,INDEX('[1]UnitCost (ex Cumulo&amp;RAV Fcasts)'!$D$7:$WE$176,MATCH(C1338,'[1]UnitCost (ex Cumulo&amp;RAV Fcasts)'!$B$7:$B$176,0),MATCH(B1338,'[1]UnitCost (ex Cumulo&amp;RAV Fcasts)'!$D$3:$WE$3,0)))</f>
        <v>32.752988820211023</v>
      </c>
      <c r="L1338" s="128">
        <f>IF(B1338="",0,SUM(I1338:K1338)*INDEX('Service volumes'!$C:$C,MATCH($B1338,'Service volumes'!$A:$A,0)))</f>
        <v>18549.047807219729</v>
      </c>
      <c r="M1338" s="109">
        <f>IF(B1338="",0,INDEX('[1]UnitCost (ROCE, ex RAV Fcast)'!$D$7:$WE$176,MATCH(C1338,'[1]UnitCost (ROCE, ex RAV Fcast)'!$B$7:$B$176,0),MATCH(B1338,'[1]UnitCost (ROCE, ex RAV Fcast)'!$D$3:$WE$3,0)))</f>
        <v>-6.0498624246822459</v>
      </c>
      <c r="N1338" s="103">
        <f>IF($C1338=$S$5,INDEX('[1]Serv RAV Fcast'!$CT$12:$CT$611,MATCH(B1338,'[1]Serv RAV Fcast'!$B$12:$B$611,0)),0)</f>
        <v>0</v>
      </c>
      <c r="O1338" s="128">
        <f>IF(B1338="",0,SUM(M1338:N1338)*INDEX('Service volumes'!$C:$C,MATCH($B1338,'Service volumes'!$A:$A,0)))</f>
        <v>-3426.2273882402355</v>
      </c>
    </row>
    <row r="1339" spans="1:15" ht="14.25" x14ac:dyDescent="0.35">
      <c r="A1339">
        <f t="shared" si="20"/>
        <v>1334</v>
      </c>
      <c r="B1339" s="128" t="str" cm="1">
        <f t="array" ref="B1339">IF(A1339&gt;COUNTA(comp_codes_EAD_TAR26)*COUNTA(serv_codes_EAD_TAR26),"",INDEX(serv_codes_EAD_TAR26,ROUNDUP(COUNTA(A$6:A1339)/COUNTA(comp_codes_EAD_TAR26),0)))</f>
        <v>SS138</v>
      </c>
      <c r="C1339" t="str" cm="1">
        <f t="array" ref="C1339">IF(A1339&gt;COUNTA(comp_codes_EAD_TAR26)*COUNTA(serv_codes_EAD_TAR26),"",INDEX(comp_codes_EAD_TAR26,COUNTIF(B$6:B1339,B1339)))</f>
        <v>CW900</v>
      </c>
      <c r="D1339" s="23" t="str">
        <f>IF(B1339="","",INDEX([1]!List_ServBandwidth,MATCH(B1339,[1]!List_ServCode,0)))</f>
        <v>Above 1Gbit/s</v>
      </c>
      <c r="E1339" s="23" t="str">
        <f>IF(B1339="","",INDEX([1]!List_ServMarket_Name,MATCH(B1339,[1]!List_ServCode,0)))</f>
        <v>Leased lines access - Area 3</v>
      </c>
      <c r="F1339" s="23" t="str">
        <f>IF(B1339="","",INDEX([1]!List_ServNames,MATCH(B1339,[1]!List_ServCode,0)))</f>
        <v>EAD 10Gbps Rentals - Internal - Leased lines access - Area 3</v>
      </c>
      <c r="G1339" s="23" t="str">
        <f>INDEX([1]!List_CompName,MATCH($C1339,[1]!List_CompCode,0))</f>
        <v>Notional Debtors</v>
      </c>
      <c r="I1339" s="103">
        <f>IF($C1339=$Q$5,INDEX([1]UnitCosts_Service!$Q$9:$Q$608,MATCH($B1339,[1]UnitCosts_Service!$B$9:$B$608,0)),0)</f>
        <v>0</v>
      </c>
      <c r="J1339" s="103">
        <f>IF($C1339=$S$5,INDEX('[1]Serv RAV Fcast'!$BZ$12:$BZ$611,MATCH(B1339,'[1]Serv RAV Fcast'!$B$12:$B$611,0)) + INDEX('[1]Serv RAV Fcast'!$CJ$12:$CJ$611,MATCH(B1339,'[1]Serv RAV Fcast'!$B$12:$B$611,0)) + INDEX('[1]Serv RAV Fcast'!$CT$12:$CT$611,MATCH(B1339,'[1]Serv RAV Fcast'!$B$12:$B$611,0)),0)</f>
        <v>0</v>
      </c>
      <c r="K1339" s="109">
        <f>IF(B1339="",0,INDEX('[1]UnitCost (ex Cumulo&amp;RAV Fcasts)'!$D$7:$WE$176,MATCH(C1339,'[1]UnitCost (ex Cumulo&amp;RAV Fcasts)'!$B$7:$B$176,0),MATCH(B1339,'[1]UnitCost (ex Cumulo&amp;RAV Fcasts)'!$D$3:$WE$3,0)))</f>
        <v>12.32080224308906</v>
      </c>
      <c r="L1339" s="128">
        <f>IF(B1339="",0,SUM(I1339:K1339)*INDEX('Service volumes'!$C:$C,MATCH($B1339,'Service volumes'!$A:$A,0)))</f>
        <v>6977.6578584893441</v>
      </c>
      <c r="M1339" s="109">
        <f>IF(B1339="",0,INDEX('[1]UnitCost (ROCE, ex RAV Fcast)'!$D$7:$WE$176,MATCH(C1339,'[1]UnitCost (ROCE, ex RAV Fcast)'!$B$7:$B$176,0),MATCH(B1339,'[1]UnitCost (ROCE, ex RAV Fcast)'!$D$3:$WE$3,0)))</f>
        <v>12.32080224308906</v>
      </c>
      <c r="N1339" s="103">
        <f>IF($C1339=$S$5,INDEX('[1]Serv RAV Fcast'!$CT$12:$CT$611,MATCH(B1339,'[1]Serv RAV Fcast'!$B$12:$B$611,0)),0)</f>
        <v>0</v>
      </c>
      <c r="O1339" s="128">
        <f>IF(B1339="",0,SUM(M1339:N1339)*INDEX('Service volumes'!$C:$C,MATCH($B1339,'Service volumes'!$A:$A,0)))</f>
        <v>6977.6578584893441</v>
      </c>
    </row>
    <row r="1340" spans="1:15" ht="14.25" x14ac:dyDescent="0.35">
      <c r="A1340">
        <f t="shared" si="20"/>
        <v>1335</v>
      </c>
      <c r="B1340" s="128" t="str" cm="1">
        <f t="array" ref="B1340">IF(A1340&gt;COUNTA(comp_codes_EAD_TAR26)*COUNTA(serv_codes_EAD_TAR26),"",INDEX(serv_codes_EAD_TAR26,ROUNDUP(COUNTA(A$6:A1340)/COUNTA(comp_codes_EAD_TAR26),0)))</f>
        <v>SS143</v>
      </c>
      <c r="C1340" t="str" cm="1">
        <f t="array" ref="C1340">IF(A1340&gt;COUNTA(comp_codes_EAD_TAR26)*COUNTA(serv_codes_EAD_TAR26),"",INDEX(comp_codes_EAD_TAR26,COUNTIF(B$6:B1340,B1340)))</f>
        <v>CL943</v>
      </c>
      <c r="D1340" s="23" t="str">
        <f>IF(B1340="","",INDEX([1]!List_ServBandwidth,MATCH(B1340,[1]!List_ServCode,0)))</f>
        <v>1Gbit/s and below</v>
      </c>
      <c r="E1340" s="23" t="str">
        <f>IF(B1340="","",INDEX([1]!List_ServMarket_Name,MATCH(B1340,[1]!List_ServCode,0)))</f>
        <v>Leased lines access - Area 3</v>
      </c>
      <c r="F1340" s="23" t="str">
        <f>IF(B1340="","",INDEX([1]!List_ServNames,MATCH(B1340,[1]!List_ServCode,0)))</f>
        <v>Ethernet Main Link Rentals - Internal - Leased lines access - Area 3</v>
      </c>
      <c r="G1340" s="23" t="str">
        <f>INDEX([1]!List_CompName,MATCH($C1340,[1]!List_CompCode,0))</f>
        <v>Cumulo - OR</v>
      </c>
      <c r="I1340" s="103">
        <f>IF($C1340=$Q$5,INDEX([1]UnitCosts_Service!$Q$9:$Q$608,MATCH($B1340,[1]UnitCosts_Service!$B$9:$B$608,0)),0)</f>
        <v>6.2278394644358448</v>
      </c>
      <c r="J1340" s="103">
        <f>IF($C1340=$S$5,INDEX('[1]Serv RAV Fcast'!$BZ$12:$BZ$611,MATCH(B1340,'[1]Serv RAV Fcast'!$B$12:$B$611,0)) + INDEX('[1]Serv RAV Fcast'!$CJ$12:$CJ$611,MATCH(B1340,'[1]Serv RAV Fcast'!$B$12:$B$611,0)) + INDEX('[1]Serv RAV Fcast'!$CT$12:$CT$611,MATCH(B1340,'[1]Serv RAV Fcast'!$B$12:$B$611,0)),0)</f>
        <v>0</v>
      </c>
      <c r="K1340" s="109">
        <f>IF(B1340="",0,INDEX('[1]UnitCost (ex Cumulo&amp;RAV Fcasts)'!$D$7:$WE$176,MATCH(C1340,'[1]UnitCost (ex Cumulo&amp;RAV Fcasts)'!$B$7:$B$176,0),MATCH(B1340,'[1]UnitCost (ex Cumulo&amp;RAV Fcasts)'!$D$3:$WE$3,0)))</f>
        <v>0.24961786721873649</v>
      </c>
      <c r="L1340" s="128">
        <f>IF(B1340="",0,SUM(I1340:K1340)*INDEX('Service volumes'!$C:$C,MATCH($B1340,'Service volumes'!$A:$A,0)))</f>
        <v>16.474769274108294</v>
      </c>
      <c r="M1340" s="109">
        <f>IF(B1340="",0,INDEX('[1]UnitCost (ROCE, ex RAV Fcast)'!$D$7:$WE$176,MATCH(C1340,'[1]UnitCost (ROCE, ex RAV Fcast)'!$B$7:$B$176,0),MATCH(B1340,'[1]UnitCost (ROCE, ex RAV Fcast)'!$D$3:$WE$3,0)))</f>
        <v>9.2935188217934839E-2</v>
      </c>
      <c r="N1340" s="103">
        <f>IF($C1340=$S$5,INDEX('[1]Serv RAV Fcast'!$CT$12:$CT$611,MATCH(B1340,'[1]Serv RAV Fcast'!$B$12:$B$611,0)),0)</f>
        <v>0</v>
      </c>
      <c r="O1340" s="128">
        <f>IF(B1340="",0,SUM(M1340:N1340)*INDEX('Service volumes'!$C:$C,MATCH($B1340,'Service volumes'!$A:$A,0)))</f>
        <v>0.23637141936143147</v>
      </c>
    </row>
    <row r="1341" spans="1:15" ht="14.25" x14ac:dyDescent="0.35">
      <c r="A1341">
        <f t="shared" si="20"/>
        <v>1336</v>
      </c>
      <c r="B1341" s="128" t="str" cm="1">
        <f t="array" ref="B1341">IF(A1341&gt;COUNTA(comp_codes_EAD_TAR26)*COUNTA(serv_codes_EAD_TAR26),"",INDEX(serv_codes_EAD_TAR26,ROUNDUP(COUNTA(A$6:A1341)/COUNTA(comp_codes_EAD_TAR26),0)))</f>
        <v>SS143</v>
      </c>
      <c r="C1341" t="str" cm="1">
        <f t="array" ref="C1341">IF(A1341&gt;COUNTA(comp_codes_EAD_TAR26)*COUNTA(serv_codes_EAD_TAR26),"",INDEX(comp_codes_EAD_TAR26,COUNTIF(B$6:B1341,B1341)))</f>
        <v>CO445</v>
      </c>
      <c r="D1341" s="23" t="str">
        <f>IF(B1341="","",INDEX([1]!List_ServBandwidth,MATCH(B1341,[1]!List_ServCode,0)))</f>
        <v>1Gbit/s and below</v>
      </c>
      <c r="E1341" s="23" t="str">
        <f>IF(B1341="","",INDEX([1]!List_ServMarket_Name,MATCH(B1341,[1]!List_ServCode,0)))</f>
        <v>Leased lines access - Area 3</v>
      </c>
      <c r="F1341" s="23" t="str">
        <f>IF(B1341="","",INDEX([1]!List_ServNames,MATCH(B1341,[1]!List_ServCode,0)))</f>
        <v>Ethernet Main Link Rentals - Internal - Leased lines access - Area 3</v>
      </c>
      <c r="G1341" s="23" t="str">
        <f>INDEX([1]!List_CompName,MATCH($C1341,[1]!List_CompCode,0))</f>
        <v>Ethernet Monitoring Platform</v>
      </c>
      <c r="I1341" s="103">
        <f>IF($C1341=$Q$5,INDEX([1]UnitCosts_Service!$Q$9:$Q$608,MATCH($B1341,[1]UnitCosts_Service!$B$9:$B$608,0)),0)</f>
        <v>0</v>
      </c>
      <c r="J1341" s="103">
        <f>IF($C1341=$S$5,INDEX('[1]Serv RAV Fcast'!$BZ$12:$BZ$611,MATCH(B1341,'[1]Serv RAV Fcast'!$B$12:$B$611,0)) + INDEX('[1]Serv RAV Fcast'!$CJ$12:$CJ$611,MATCH(B1341,'[1]Serv RAV Fcast'!$B$12:$B$611,0)) + INDEX('[1]Serv RAV Fcast'!$CT$12:$CT$611,MATCH(B1341,'[1]Serv RAV Fcast'!$B$12:$B$611,0)),0)</f>
        <v>0</v>
      </c>
      <c r="K1341" s="109">
        <f>IF(B1341="",0,INDEX('[1]UnitCost (ex Cumulo&amp;RAV Fcasts)'!$D$7:$WE$176,MATCH(C1341,'[1]UnitCost (ex Cumulo&amp;RAV Fcasts)'!$B$7:$B$176,0),MATCH(B1341,'[1]UnitCost (ex Cumulo&amp;RAV Fcasts)'!$D$3:$WE$3,0)))</f>
        <v>0</v>
      </c>
      <c r="L1341" s="128">
        <f>IF(B1341="",0,SUM(I1341:K1341)*INDEX('Service volumes'!$C:$C,MATCH($B1341,'Service volumes'!$A:$A,0)))</f>
        <v>0</v>
      </c>
      <c r="M1341" s="109">
        <f>IF(B1341="",0,INDEX('[1]UnitCost (ROCE, ex RAV Fcast)'!$D$7:$WE$176,MATCH(C1341,'[1]UnitCost (ROCE, ex RAV Fcast)'!$B$7:$B$176,0),MATCH(B1341,'[1]UnitCost (ROCE, ex RAV Fcast)'!$D$3:$WE$3,0)))</f>
        <v>0</v>
      </c>
      <c r="N1341" s="103">
        <f>IF($C1341=$S$5,INDEX('[1]Serv RAV Fcast'!$CT$12:$CT$611,MATCH(B1341,'[1]Serv RAV Fcast'!$B$12:$B$611,0)),0)</f>
        <v>0</v>
      </c>
      <c r="O1341" s="128">
        <f>IF(B1341="",0,SUM(M1341:N1341)*INDEX('Service volumes'!$C:$C,MATCH($B1341,'Service volumes'!$A:$A,0)))</f>
        <v>0</v>
      </c>
    </row>
    <row r="1342" spans="1:15" ht="14.25" x14ac:dyDescent="0.35">
      <c r="A1342">
        <f t="shared" si="20"/>
        <v>1337</v>
      </c>
      <c r="B1342" s="128" t="str" cm="1">
        <f t="array" ref="B1342">IF(A1342&gt;COUNTA(comp_codes_EAD_TAR26)*COUNTA(serv_codes_EAD_TAR26),"",INDEX(serv_codes_EAD_TAR26,ROUNDUP(COUNTA(A$6:A1342)/COUNTA(comp_codes_EAD_TAR26),0)))</f>
        <v>SS143</v>
      </c>
      <c r="C1342" t="str" cm="1">
        <f t="array" ref="C1342">IF(A1342&gt;COUNTA(comp_codes_EAD_TAR26)*COUNTA(serv_codes_EAD_TAR26),"",INDEX(comp_codes_EAD_TAR26,COUNTIF(B$6:B1342,B1342)))</f>
        <v>CO485</v>
      </c>
      <c r="D1342" s="23" t="str">
        <f>IF(B1342="","",INDEX([1]!List_ServBandwidth,MATCH(B1342,[1]!List_ServCode,0)))</f>
        <v>1Gbit/s and below</v>
      </c>
      <c r="E1342" s="23" t="str">
        <f>IF(B1342="","",INDEX([1]!List_ServMarket_Name,MATCH(B1342,[1]!List_ServCode,0)))</f>
        <v>Leased lines access - Area 3</v>
      </c>
      <c r="F1342" s="23" t="str">
        <f>IF(B1342="","",INDEX([1]!List_ServNames,MATCH(B1342,[1]!List_ServCode,0)))</f>
        <v>Ethernet Main Link Rentals - Internal - Leased lines access - Area 3</v>
      </c>
      <c r="G1342" s="23" t="str">
        <f>INDEX([1]!List_CompName,MATCH($C1342,[1]!List_CompCode,0))</f>
        <v>Ethernet Electronics Current</v>
      </c>
      <c r="I1342" s="103">
        <f>IF($C1342=$Q$5,INDEX([1]UnitCosts_Service!$Q$9:$Q$608,MATCH($B1342,[1]UnitCosts_Service!$B$9:$B$608,0)),0)</f>
        <v>0</v>
      </c>
      <c r="J1342" s="103">
        <f>IF($C1342=$S$5,INDEX('[1]Serv RAV Fcast'!$BZ$12:$BZ$611,MATCH(B1342,'[1]Serv RAV Fcast'!$B$12:$B$611,0)) + INDEX('[1]Serv RAV Fcast'!$CJ$12:$CJ$611,MATCH(B1342,'[1]Serv RAV Fcast'!$B$12:$B$611,0)) + INDEX('[1]Serv RAV Fcast'!$CT$12:$CT$611,MATCH(B1342,'[1]Serv RAV Fcast'!$B$12:$B$611,0)),0)</f>
        <v>0</v>
      </c>
      <c r="K1342" s="109">
        <f>IF(B1342="",0,INDEX('[1]UnitCost (ex Cumulo&amp;RAV Fcasts)'!$D$7:$WE$176,MATCH(C1342,'[1]UnitCost (ex Cumulo&amp;RAV Fcasts)'!$B$7:$B$176,0),MATCH(B1342,'[1]UnitCost (ex Cumulo&amp;RAV Fcasts)'!$D$3:$WE$3,0)))</f>
        <v>0</v>
      </c>
      <c r="L1342" s="128">
        <f>IF(B1342="",0,SUM(I1342:K1342)*INDEX('Service volumes'!$C:$C,MATCH($B1342,'Service volumes'!$A:$A,0)))</f>
        <v>0</v>
      </c>
      <c r="M1342" s="109">
        <f>IF(B1342="",0,INDEX('[1]UnitCost (ROCE, ex RAV Fcast)'!$D$7:$WE$176,MATCH(C1342,'[1]UnitCost (ROCE, ex RAV Fcast)'!$B$7:$B$176,0),MATCH(B1342,'[1]UnitCost (ROCE, ex RAV Fcast)'!$D$3:$WE$3,0)))</f>
        <v>0</v>
      </c>
      <c r="N1342" s="103">
        <f>IF($C1342=$S$5,INDEX('[1]Serv RAV Fcast'!$CT$12:$CT$611,MATCH(B1342,'[1]Serv RAV Fcast'!$B$12:$B$611,0)),0)</f>
        <v>0</v>
      </c>
      <c r="O1342" s="128">
        <f>IF(B1342="",0,SUM(M1342:N1342)*INDEX('Service volumes'!$C:$C,MATCH($B1342,'Service volumes'!$A:$A,0)))</f>
        <v>0</v>
      </c>
    </row>
    <row r="1343" spans="1:15" ht="14.25" x14ac:dyDescent="0.35">
      <c r="A1343">
        <f t="shared" si="20"/>
        <v>1338</v>
      </c>
      <c r="B1343" s="128" t="str" cm="1">
        <f t="array" ref="B1343">IF(A1343&gt;COUNTA(comp_codes_EAD_TAR26)*COUNTA(serv_codes_EAD_TAR26),"",INDEX(serv_codes_EAD_TAR26,ROUNDUP(COUNTA(A$6:A1343)/COUNTA(comp_codes_EAD_TAR26),0)))</f>
        <v>SS143</v>
      </c>
      <c r="C1343" t="str" cm="1">
        <f t="array" ref="C1343">IF(A1343&gt;COUNTA(comp_codes_EAD_TAR26)*COUNTA(serv_codes_EAD_TAR26),"",INDEX(comp_codes_EAD_TAR26,COUNTIF(B$6:B1343,B1343)))</f>
        <v>CO487</v>
      </c>
      <c r="D1343" s="23" t="str">
        <f>IF(B1343="","",INDEX([1]!List_ServBandwidth,MATCH(B1343,[1]!List_ServCode,0)))</f>
        <v>1Gbit/s and below</v>
      </c>
      <c r="E1343" s="23" t="str">
        <f>IF(B1343="","",INDEX([1]!List_ServMarket_Name,MATCH(B1343,[1]!List_ServCode,0)))</f>
        <v>Leased lines access - Area 3</v>
      </c>
      <c r="F1343" s="23" t="str">
        <f>IF(B1343="","",INDEX([1]!List_ServNames,MATCH(B1343,[1]!List_ServCode,0)))</f>
        <v>Ethernet Main Link Rentals - Internal - Leased lines access - Area 3</v>
      </c>
      <c r="G1343" s="23" t="str">
        <f>INDEX([1]!List_CompName,MATCH($C1343,[1]!List_CompCode,0))</f>
        <v>EAD Electronics Capital</v>
      </c>
      <c r="I1343" s="103">
        <f>IF($C1343=$Q$5,INDEX([1]UnitCosts_Service!$Q$9:$Q$608,MATCH($B1343,[1]UnitCosts_Service!$B$9:$B$608,0)),0)</f>
        <v>0</v>
      </c>
      <c r="J1343" s="103">
        <f>IF($C1343=$S$5,INDEX('[1]Serv RAV Fcast'!$BZ$12:$BZ$611,MATCH(B1343,'[1]Serv RAV Fcast'!$B$12:$B$611,0)) + INDEX('[1]Serv RAV Fcast'!$CJ$12:$CJ$611,MATCH(B1343,'[1]Serv RAV Fcast'!$B$12:$B$611,0)) + INDEX('[1]Serv RAV Fcast'!$CT$12:$CT$611,MATCH(B1343,'[1]Serv RAV Fcast'!$B$12:$B$611,0)),0)</f>
        <v>0</v>
      </c>
      <c r="K1343" s="109">
        <f>IF(B1343="",0,INDEX('[1]UnitCost (ex Cumulo&amp;RAV Fcasts)'!$D$7:$WE$176,MATCH(C1343,'[1]UnitCost (ex Cumulo&amp;RAV Fcasts)'!$B$7:$B$176,0),MATCH(B1343,'[1]UnitCost (ex Cumulo&amp;RAV Fcasts)'!$D$3:$WE$3,0)))</f>
        <v>0</v>
      </c>
      <c r="L1343" s="128">
        <f>IF(B1343="",0,SUM(I1343:K1343)*INDEX('Service volumes'!$C:$C,MATCH($B1343,'Service volumes'!$A:$A,0)))</f>
        <v>0</v>
      </c>
      <c r="M1343" s="109">
        <f>IF(B1343="",0,INDEX('[1]UnitCost (ROCE, ex RAV Fcast)'!$D$7:$WE$176,MATCH(C1343,'[1]UnitCost (ROCE, ex RAV Fcast)'!$B$7:$B$176,0),MATCH(B1343,'[1]UnitCost (ROCE, ex RAV Fcast)'!$D$3:$WE$3,0)))</f>
        <v>0</v>
      </c>
      <c r="N1343" s="103">
        <f>IF($C1343=$S$5,INDEX('[1]Serv RAV Fcast'!$CT$12:$CT$611,MATCH(B1343,'[1]Serv RAV Fcast'!$B$12:$B$611,0)),0)</f>
        <v>0</v>
      </c>
      <c r="O1343" s="128">
        <f>IF(B1343="",0,SUM(M1343:N1343)*INDEX('Service volumes'!$C:$C,MATCH($B1343,'Service volumes'!$A:$A,0)))</f>
        <v>0</v>
      </c>
    </row>
    <row r="1344" spans="1:15" ht="14.25" x14ac:dyDescent="0.35">
      <c r="A1344">
        <f t="shared" si="20"/>
        <v>1339</v>
      </c>
      <c r="B1344" s="128" t="str" cm="1">
        <f t="array" ref="B1344">IF(A1344&gt;COUNTA(comp_codes_EAD_TAR26)*COUNTA(serv_codes_EAD_TAR26),"",INDEX(serv_codes_EAD_TAR26,ROUNDUP(COUNTA(A$6:A1344)/COUNTA(comp_codes_EAD_TAR26),0)))</f>
        <v>SS143</v>
      </c>
      <c r="C1344" t="str" cm="1">
        <f t="array" ref="C1344">IF(A1344&gt;COUNTA(comp_codes_EAD_TAR26)*COUNTA(serv_codes_EAD_TAR26),"",INDEX(comp_codes_EAD_TAR26,COUNTIF(B$6:B1344,B1344)))</f>
        <v>CE106</v>
      </c>
      <c r="D1344" s="23" t="str">
        <f>IF(B1344="","",INDEX([1]!List_ServBandwidth,MATCH(B1344,[1]!List_ServCode,0)))</f>
        <v>1Gbit/s and below</v>
      </c>
      <c r="E1344" s="23" t="str">
        <f>IF(B1344="","",INDEX([1]!List_ServMarket_Name,MATCH(B1344,[1]!List_ServCode,0)))</f>
        <v>Leased lines access - Area 3</v>
      </c>
      <c r="F1344" s="23" t="str">
        <f>IF(B1344="","",INDEX([1]!List_ServNames,MATCH(B1344,[1]!List_ServCode,0)))</f>
        <v>Ethernet Main Link Rentals - Internal - Leased lines access - Area 3</v>
      </c>
      <c r="G1344" s="23" t="str">
        <f>INDEX([1]!List_CompName,MATCH($C1344,[1]!List_CompCode,0))</f>
        <v>Ethernet Excess Construction Capex</v>
      </c>
      <c r="I1344" s="103">
        <f>IF($C1344=$Q$5,INDEX([1]UnitCosts_Service!$Q$9:$Q$608,MATCH($B1344,[1]UnitCosts_Service!$B$9:$B$608,0)),0)</f>
        <v>0</v>
      </c>
      <c r="J1344" s="103">
        <f>IF($C1344=$S$5,INDEX('[1]Serv RAV Fcast'!$BZ$12:$BZ$611,MATCH(B1344,'[1]Serv RAV Fcast'!$B$12:$B$611,0)) + INDEX('[1]Serv RAV Fcast'!$CJ$12:$CJ$611,MATCH(B1344,'[1]Serv RAV Fcast'!$B$12:$B$611,0)) + INDEX('[1]Serv RAV Fcast'!$CT$12:$CT$611,MATCH(B1344,'[1]Serv RAV Fcast'!$B$12:$B$611,0)),0)</f>
        <v>0</v>
      </c>
      <c r="K1344" s="109">
        <f>IF(B1344="",0,INDEX('[1]UnitCost (ex Cumulo&amp;RAV Fcasts)'!$D$7:$WE$176,MATCH(C1344,'[1]UnitCost (ex Cumulo&amp;RAV Fcasts)'!$B$7:$B$176,0),MATCH(B1344,'[1]UnitCost (ex Cumulo&amp;RAV Fcasts)'!$D$3:$WE$3,0)))</f>
        <v>0</v>
      </c>
      <c r="L1344" s="128">
        <f>IF(B1344="",0,SUM(I1344:K1344)*INDEX('Service volumes'!$C:$C,MATCH($B1344,'Service volumes'!$A:$A,0)))</f>
        <v>0</v>
      </c>
      <c r="M1344" s="109">
        <f>IF(B1344="",0,INDEX('[1]UnitCost (ROCE, ex RAV Fcast)'!$D$7:$WE$176,MATCH(C1344,'[1]UnitCost (ROCE, ex RAV Fcast)'!$B$7:$B$176,0),MATCH(B1344,'[1]UnitCost (ROCE, ex RAV Fcast)'!$D$3:$WE$3,0)))</f>
        <v>0</v>
      </c>
      <c r="N1344" s="103">
        <f>IF($C1344=$S$5,INDEX('[1]Serv RAV Fcast'!$CT$12:$CT$611,MATCH(B1344,'[1]Serv RAV Fcast'!$B$12:$B$611,0)),0)</f>
        <v>0</v>
      </c>
      <c r="O1344" s="128">
        <f>IF(B1344="",0,SUM(M1344:N1344)*INDEX('Service volumes'!$C:$C,MATCH($B1344,'Service volumes'!$A:$A,0)))</f>
        <v>0</v>
      </c>
    </row>
    <row r="1345" spans="1:15" ht="14.25" x14ac:dyDescent="0.35">
      <c r="A1345">
        <f t="shared" si="20"/>
        <v>1340</v>
      </c>
      <c r="B1345" s="128" t="str" cm="1">
        <f t="array" ref="B1345">IF(A1345&gt;COUNTA(comp_codes_EAD_TAR26)*COUNTA(serv_codes_EAD_TAR26),"",INDEX(serv_codes_EAD_TAR26,ROUNDUP(COUNTA(A$6:A1345)/COUNTA(comp_codes_EAD_TAR26),0)))</f>
        <v>SS143</v>
      </c>
      <c r="C1345" t="str" cm="1">
        <f t="array" ref="C1345">IF(A1345&gt;COUNTA(comp_codes_EAD_TAR26)*COUNTA(serv_codes_EAD_TAR26),"",INDEX(comp_codes_EAD_TAR26,COUNTIF(B$6:B1345,B1345)))</f>
        <v>CJ001</v>
      </c>
      <c r="D1345" s="23" t="str">
        <f>IF(B1345="","",INDEX([1]!List_ServBandwidth,MATCH(B1345,[1]!List_ServCode,0)))</f>
        <v>1Gbit/s and below</v>
      </c>
      <c r="E1345" s="23" t="str">
        <f>IF(B1345="","",INDEX([1]!List_ServMarket_Name,MATCH(B1345,[1]!List_ServCode,0)))</f>
        <v>Leased lines access - Area 3</v>
      </c>
      <c r="F1345" s="23" t="str">
        <f>IF(B1345="","",INDEX([1]!List_ServNames,MATCH(B1345,[1]!List_ServCode,0)))</f>
        <v>Ethernet Main Link Rentals - Internal - Leased lines access - Area 3</v>
      </c>
      <c r="G1345" s="23" t="str">
        <f>INDEX([1]!List_CompName,MATCH($C1345,[1]!List_CompCode,0))</f>
        <v>TC_Spine Duct - 1 Bore</v>
      </c>
      <c r="I1345" s="103">
        <f>IF($C1345=$Q$5,INDEX([1]UnitCosts_Service!$Q$9:$Q$608,MATCH($B1345,[1]UnitCosts_Service!$B$9:$B$608,0)),0)</f>
        <v>0</v>
      </c>
      <c r="J1345" s="103">
        <f>IF($C1345=$S$5,INDEX('[1]Serv RAV Fcast'!$BZ$12:$BZ$611,MATCH(B1345,'[1]Serv RAV Fcast'!$B$12:$B$611,0)) + INDEX('[1]Serv RAV Fcast'!$CJ$12:$CJ$611,MATCH(B1345,'[1]Serv RAV Fcast'!$B$12:$B$611,0)) + INDEX('[1]Serv RAV Fcast'!$CT$12:$CT$611,MATCH(B1345,'[1]Serv RAV Fcast'!$B$12:$B$611,0)),0)</f>
        <v>0</v>
      </c>
      <c r="K1345" s="109">
        <f>IF(B1345="",0,INDEX('[1]UnitCost (ex Cumulo&amp;RAV Fcasts)'!$D$7:$WE$176,MATCH(C1345,'[1]UnitCost (ex Cumulo&amp;RAV Fcasts)'!$B$7:$B$176,0),MATCH(B1345,'[1]UnitCost (ex Cumulo&amp;RAV Fcasts)'!$D$3:$WE$3,0)))</f>
        <v>40.352906791601214</v>
      </c>
      <c r="L1345" s="128">
        <f>IF(B1345="",0,SUM(I1345:K1345)*INDEX('Service volumes'!$C:$C,MATCH($B1345,'Service volumes'!$A:$A,0)))</f>
        <v>102.63360990158957</v>
      </c>
      <c r="M1345" s="109">
        <f>IF(B1345="",0,INDEX('[1]UnitCost (ROCE, ex RAV Fcast)'!$D$7:$WE$176,MATCH(C1345,'[1]UnitCost (ROCE, ex RAV Fcast)'!$B$7:$B$176,0),MATCH(B1345,'[1]UnitCost (ROCE, ex RAV Fcast)'!$D$3:$WE$3,0)))</f>
        <v>29.99777371899518</v>
      </c>
      <c r="N1345" s="103">
        <f>IF($C1345=$S$5,INDEX('[1]Serv RAV Fcast'!$CT$12:$CT$611,MATCH(B1345,'[1]Serv RAV Fcast'!$B$12:$B$611,0)),0)</f>
        <v>0</v>
      </c>
      <c r="O1345" s="128">
        <f>IF(B1345="",0,SUM(M1345:N1345)*INDEX('Service volumes'!$C:$C,MATCH($B1345,'Service volumes'!$A:$A,0)))</f>
        <v>76.296357575715064</v>
      </c>
    </row>
    <row r="1346" spans="1:15" ht="14.25" x14ac:dyDescent="0.35">
      <c r="A1346">
        <f t="shared" si="20"/>
        <v>1341</v>
      </c>
      <c r="B1346" s="128" t="str" cm="1">
        <f t="array" ref="B1346">IF(A1346&gt;COUNTA(comp_codes_EAD_TAR26)*COUNTA(serv_codes_EAD_TAR26),"",INDEX(serv_codes_EAD_TAR26,ROUNDUP(COUNTA(A$6:A1346)/COUNTA(comp_codes_EAD_TAR26),0)))</f>
        <v>SS143</v>
      </c>
      <c r="C1346" t="str" cm="1">
        <f t="array" ref="C1346">IF(A1346&gt;COUNTA(comp_codes_EAD_TAR26)*COUNTA(serv_codes_EAD_TAR26),"",INDEX(comp_codes_EAD_TAR26,COUNTIF(B$6:B1346,B1346)))</f>
        <v>CJ002</v>
      </c>
      <c r="D1346" s="23" t="str">
        <f>IF(B1346="","",INDEX([1]!List_ServBandwidth,MATCH(B1346,[1]!List_ServCode,0)))</f>
        <v>1Gbit/s and below</v>
      </c>
      <c r="E1346" s="23" t="str">
        <f>IF(B1346="","",INDEX([1]!List_ServMarket_Name,MATCH(B1346,[1]!List_ServCode,0)))</f>
        <v>Leased lines access - Area 3</v>
      </c>
      <c r="F1346" s="23" t="str">
        <f>IF(B1346="","",INDEX([1]!List_ServNames,MATCH(B1346,[1]!List_ServCode,0)))</f>
        <v>Ethernet Main Link Rentals - Internal - Leased lines access - Area 3</v>
      </c>
      <c r="G1346" s="23" t="str">
        <f>INDEX([1]!List_CompName,MATCH($C1346,[1]!List_CompCode,0))</f>
        <v>TC_LeadinDuct</v>
      </c>
      <c r="I1346" s="103">
        <f>IF($C1346=$Q$5,INDEX([1]UnitCosts_Service!$Q$9:$Q$608,MATCH($B1346,[1]UnitCosts_Service!$B$9:$B$608,0)),0)</f>
        <v>0</v>
      </c>
      <c r="J1346" s="103">
        <f>IF($C1346=$S$5,INDEX('[1]Serv RAV Fcast'!$BZ$12:$BZ$611,MATCH(B1346,'[1]Serv RAV Fcast'!$B$12:$B$611,0)) + INDEX('[1]Serv RAV Fcast'!$CJ$12:$CJ$611,MATCH(B1346,'[1]Serv RAV Fcast'!$B$12:$B$611,0)) + INDEX('[1]Serv RAV Fcast'!$CT$12:$CT$611,MATCH(B1346,'[1]Serv RAV Fcast'!$B$12:$B$611,0)),0)</f>
        <v>0</v>
      </c>
      <c r="K1346" s="109">
        <f>IF(B1346="",0,INDEX('[1]UnitCost (ex Cumulo&amp;RAV Fcasts)'!$D$7:$WE$176,MATCH(C1346,'[1]UnitCost (ex Cumulo&amp;RAV Fcasts)'!$B$7:$B$176,0),MATCH(B1346,'[1]UnitCost (ex Cumulo&amp;RAV Fcasts)'!$D$3:$WE$3,0)))</f>
        <v>13.612548583385916</v>
      </c>
      <c r="L1346" s="128">
        <f>IF(B1346="",0,SUM(I1346:K1346)*INDEX('Service volumes'!$C:$C,MATCH($B1346,'Service volumes'!$A:$A,0)))</f>
        <v>34.622165096776868</v>
      </c>
      <c r="M1346" s="109">
        <f>IF(B1346="",0,INDEX('[1]UnitCost (ROCE, ex RAV Fcast)'!$D$7:$WE$176,MATCH(C1346,'[1]UnitCost (ROCE, ex RAV Fcast)'!$B$7:$B$176,0),MATCH(B1346,'[1]UnitCost (ROCE, ex RAV Fcast)'!$D$3:$WE$3,0)))</f>
        <v>8.7484828922672087</v>
      </c>
      <c r="N1346" s="103">
        <f>IF($C1346=$S$5,INDEX('[1]Serv RAV Fcast'!$CT$12:$CT$611,MATCH(B1346,'[1]Serv RAV Fcast'!$B$12:$B$611,0)),0)</f>
        <v>0</v>
      </c>
      <c r="O1346" s="128">
        <f>IF(B1346="",0,SUM(M1346:N1346)*INDEX('Service volumes'!$C:$C,MATCH($B1346,'Service volumes'!$A:$A,0)))</f>
        <v>22.250897191440078</v>
      </c>
    </row>
    <row r="1347" spans="1:15" ht="14.25" x14ac:dyDescent="0.35">
      <c r="A1347">
        <f t="shared" si="20"/>
        <v>1342</v>
      </c>
      <c r="B1347" s="128" t="str" cm="1">
        <f t="array" ref="B1347">IF(A1347&gt;COUNTA(comp_codes_EAD_TAR26)*COUNTA(serv_codes_EAD_TAR26),"",INDEX(serv_codes_EAD_TAR26,ROUNDUP(COUNTA(A$6:A1347)/COUNTA(comp_codes_EAD_TAR26),0)))</f>
        <v>SS143</v>
      </c>
      <c r="C1347" t="str" cm="1">
        <f t="array" ref="C1347">IF(A1347&gt;COUNTA(comp_codes_EAD_TAR26)*COUNTA(serv_codes_EAD_TAR26),"",INDEX(comp_codes_EAD_TAR26,COUNTIF(B$6:B1347,B1347)))</f>
        <v>CJ003</v>
      </c>
      <c r="D1347" s="23" t="str">
        <f>IF(B1347="","",INDEX([1]!List_ServBandwidth,MATCH(B1347,[1]!List_ServCode,0)))</f>
        <v>1Gbit/s and below</v>
      </c>
      <c r="E1347" s="23" t="str">
        <f>IF(B1347="","",INDEX([1]!List_ServMarket_Name,MATCH(B1347,[1]!List_ServCode,0)))</f>
        <v>Leased lines access - Area 3</v>
      </c>
      <c r="F1347" s="23" t="str">
        <f>IF(B1347="","",INDEX([1]!List_ServNames,MATCH(B1347,[1]!List_ServCode,0)))</f>
        <v>Ethernet Main Link Rentals - Internal - Leased lines access - Area 3</v>
      </c>
      <c r="G1347" s="23" t="str">
        <f>INDEX([1]!List_CompName,MATCH($C1347,[1]!List_CompCode,0))</f>
        <v>TC_ManHoles</v>
      </c>
      <c r="I1347" s="103">
        <f>IF($C1347=$Q$5,INDEX([1]UnitCosts_Service!$Q$9:$Q$608,MATCH($B1347,[1]UnitCosts_Service!$B$9:$B$608,0)),0)</f>
        <v>0</v>
      </c>
      <c r="J1347" s="103">
        <f>IF($C1347=$S$5,INDEX('[1]Serv RAV Fcast'!$BZ$12:$BZ$611,MATCH(B1347,'[1]Serv RAV Fcast'!$B$12:$B$611,0)) + INDEX('[1]Serv RAV Fcast'!$CJ$12:$CJ$611,MATCH(B1347,'[1]Serv RAV Fcast'!$B$12:$B$611,0)) + INDEX('[1]Serv RAV Fcast'!$CT$12:$CT$611,MATCH(B1347,'[1]Serv RAV Fcast'!$B$12:$B$611,0)),0)</f>
        <v>0</v>
      </c>
      <c r="K1347" s="109">
        <f>IF(B1347="",0,INDEX('[1]UnitCost (ex Cumulo&amp;RAV Fcasts)'!$D$7:$WE$176,MATCH(C1347,'[1]UnitCost (ex Cumulo&amp;RAV Fcasts)'!$B$7:$B$176,0),MATCH(B1347,'[1]UnitCost (ex Cumulo&amp;RAV Fcasts)'!$D$3:$WE$3,0)))</f>
        <v>16.662702935638016</v>
      </c>
      <c r="L1347" s="128">
        <f>IF(B1347="",0,SUM(I1347:K1347)*INDEX('Service volumes'!$C:$C,MATCH($B1347,'Service volumes'!$A:$A,0)))</f>
        <v>42.379929699594364</v>
      </c>
      <c r="M1347" s="109">
        <f>IF(B1347="",0,INDEX('[1]UnitCost (ROCE, ex RAV Fcast)'!$D$7:$WE$176,MATCH(C1347,'[1]UnitCost (ROCE, ex RAV Fcast)'!$B$7:$B$176,0),MATCH(B1347,'[1]UnitCost (ROCE, ex RAV Fcast)'!$D$3:$WE$3,0)))</f>
        <v>9.9680579003257623</v>
      </c>
      <c r="N1347" s="103">
        <f>IF($C1347=$S$5,INDEX('[1]Serv RAV Fcast'!$CT$12:$CT$611,MATCH(B1347,'[1]Serv RAV Fcast'!$B$12:$B$611,0)),0)</f>
        <v>0</v>
      </c>
      <c r="O1347" s="128">
        <f>IF(B1347="",0,SUM(M1347:N1347)*INDEX('Service volumes'!$C:$C,MATCH($B1347,'Service volumes'!$A:$A,0)))</f>
        <v>25.352765075933135</v>
      </c>
    </row>
    <row r="1348" spans="1:15" ht="14.25" x14ac:dyDescent="0.35">
      <c r="A1348">
        <f t="shared" si="20"/>
        <v>1343</v>
      </c>
      <c r="B1348" s="128" t="str" cm="1">
        <f t="array" ref="B1348">IF(A1348&gt;COUNTA(comp_codes_EAD_TAR26)*COUNTA(serv_codes_EAD_TAR26),"",INDEX(serv_codes_EAD_TAR26,ROUNDUP(COUNTA(A$6:A1348)/COUNTA(comp_codes_EAD_TAR26),0)))</f>
        <v>SS143</v>
      </c>
      <c r="C1348" t="str" cm="1">
        <f t="array" ref="C1348">IF(A1348&gt;COUNTA(comp_codes_EAD_TAR26)*COUNTA(serv_codes_EAD_TAR26),"",INDEX(comp_codes_EAD_TAR26,COUNTIF(B$6:B1348,B1348)))</f>
        <v>CJ004</v>
      </c>
      <c r="D1348" s="23" t="str">
        <f>IF(B1348="","",INDEX([1]!List_ServBandwidth,MATCH(B1348,[1]!List_ServCode,0)))</f>
        <v>1Gbit/s and below</v>
      </c>
      <c r="E1348" s="23" t="str">
        <f>IF(B1348="","",INDEX([1]!List_ServMarket_Name,MATCH(B1348,[1]!List_ServCode,0)))</f>
        <v>Leased lines access - Area 3</v>
      </c>
      <c r="F1348" s="23" t="str">
        <f>IF(B1348="","",INDEX([1]!List_ServNames,MATCH(B1348,[1]!List_ServCode,0)))</f>
        <v>Ethernet Main Link Rentals - Internal - Leased lines access - Area 3</v>
      </c>
      <c r="G1348" s="23" t="str">
        <f>INDEX([1]!List_CompName,MATCH($C1348,[1]!List_CompCode,0))</f>
        <v>TC_JointBoxes</v>
      </c>
      <c r="I1348" s="103">
        <f>IF($C1348=$Q$5,INDEX([1]UnitCosts_Service!$Q$9:$Q$608,MATCH($B1348,[1]UnitCosts_Service!$B$9:$B$608,0)),0)</f>
        <v>0</v>
      </c>
      <c r="J1348" s="103">
        <f>IF($C1348=$S$5,INDEX('[1]Serv RAV Fcast'!$BZ$12:$BZ$611,MATCH(B1348,'[1]Serv RAV Fcast'!$B$12:$B$611,0)) + INDEX('[1]Serv RAV Fcast'!$CJ$12:$CJ$611,MATCH(B1348,'[1]Serv RAV Fcast'!$B$12:$B$611,0)) + INDEX('[1]Serv RAV Fcast'!$CT$12:$CT$611,MATCH(B1348,'[1]Serv RAV Fcast'!$B$12:$B$611,0)),0)</f>
        <v>0</v>
      </c>
      <c r="K1348" s="109">
        <f>IF(B1348="",0,INDEX('[1]UnitCost (ex Cumulo&amp;RAV Fcasts)'!$D$7:$WE$176,MATCH(C1348,'[1]UnitCost (ex Cumulo&amp;RAV Fcasts)'!$B$7:$B$176,0),MATCH(B1348,'[1]UnitCost (ex Cumulo&amp;RAV Fcasts)'!$D$3:$WE$3,0)))</f>
        <v>22.075081941587598</v>
      </c>
      <c r="L1348" s="128">
        <f>IF(B1348="",0,SUM(I1348:K1348)*INDEX('Service volumes'!$C:$C,MATCH($B1348,'Service volumes'!$A:$A,0)))</f>
        <v>56.145778053591968</v>
      </c>
      <c r="M1348" s="109">
        <f>IF(B1348="",0,INDEX('[1]UnitCost (ROCE, ex RAV Fcast)'!$D$7:$WE$176,MATCH(C1348,'[1]UnitCost (ROCE, ex RAV Fcast)'!$B$7:$B$176,0),MATCH(B1348,'[1]UnitCost (ROCE, ex RAV Fcast)'!$D$3:$WE$3,0)))</f>
        <v>14.365903281223867</v>
      </c>
      <c r="N1348" s="103">
        <f>IF($C1348=$S$5,INDEX('[1]Serv RAV Fcast'!$CT$12:$CT$611,MATCH(B1348,'[1]Serv RAV Fcast'!$B$12:$B$611,0)),0)</f>
        <v>0</v>
      </c>
      <c r="O1348" s="128">
        <f>IF(B1348="",0,SUM(M1348:N1348)*INDEX('Service volumes'!$C:$C,MATCH($B1348,'Service volumes'!$A:$A,0)))</f>
        <v>36.538247934990714</v>
      </c>
    </row>
    <row r="1349" spans="1:15" ht="14.25" x14ac:dyDescent="0.35">
      <c r="A1349">
        <f t="shared" si="20"/>
        <v>1344</v>
      </c>
      <c r="B1349" s="128" t="str" cm="1">
        <f t="array" ref="B1349">IF(A1349&gt;COUNTA(comp_codes_EAD_TAR26)*COUNTA(serv_codes_EAD_TAR26),"",INDEX(serv_codes_EAD_TAR26,ROUNDUP(COUNTA(A$6:A1349)/COUNTA(comp_codes_EAD_TAR26),0)))</f>
        <v>SS143</v>
      </c>
      <c r="C1349" t="str" cm="1">
        <f t="array" ref="C1349">IF(A1349&gt;COUNTA(comp_codes_EAD_TAR26)*COUNTA(serv_codes_EAD_TAR26),"",INDEX(comp_codes_EAD_TAR26,COUNTIF(B$6:B1349,B1349)))</f>
        <v>CJ010</v>
      </c>
      <c r="D1349" s="23" t="str">
        <f>IF(B1349="","",INDEX([1]!List_ServBandwidth,MATCH(B1349,[1]!List_ServCode,0)))</f>
        <v>1Gbit/s and below</v>
      </c>
      <c r="E1349" s="23" t="str">
        <f>IF(B1349="","",INDEX([1]!List_ServMarket_Name,MATCH(B1349,[1]!List_ServCode,0)))</f>
        <v>Leased lines access - Area 3</v>
      </c>
      <c r="F1349" s="23" t="str">
        <f>IF(B1349="","",INDEX([1]!List_ServNames,MATCH(B1349,[1]!List_ServCode,0)))</f>
        <v>Ethernet Main Link Rentals - Internal - Leased lines access - Area 3</v>
      </c>
      <c r="G1349" s="23" t="str">
        <f>INDEX([1]!List_CompName,MATCH($C1349,[1]!List_CompCode,0))</f>
        <v>TC_Spine Duct - 2 Bore</v>
      </c>
      <c r="I1349" s="103">
        <f>IF($C1349=$Q$5,INDEX([1]UnitCosts_Service!$Q$9:$Q$608,MATCH($B1349,[1]UnitCosts_Service!$B$9:$B$608,0)),0)</f>
        <v>0</v>
      </c>
      <c r="J1349" s="103">
        <f>IF($C1349=$S$5,INDEX('[1]Serv RAV Fcast'!$BZ$12:$BZ$611,MATCH(B1349,'[1]Serv RAV Fcast'!$B$12:$B$611,0)) + INDEX('[1]Serv RAV Fcast'!$CJ$12:$CJ$611,MATCH(B1349,'[1]Serv RAV Fcast'!$B$12:$B$611,0)) + INDEX('[1]Serv RAV Fcast'!$CT$12:$CT$611,MATCH(B1349,'[1]Serv RAV Fcast'!$B$12:$B$611,0)),0)</f>
        <v>0</v>
      </c>
      <c r="K1349" s="109">
        <f>IF(B1349="",0,INDEX('[1]UnitCost (ex Cumulo&amp;RAV Fcasts)'!$D$7:$WE$176,MATCH(C1349,'[1]UnitCost (ex Cumulo&amp;RAV Fcasts)'!$B$7:$B$176,0),MATCH(B1349,'[1]UnitCost (ex Cumulo&amp;RAV Fcasts)'!$D$3:$WE$3,0)))</f>
        <v>11.600271431781275</v>
      </c>
      <c r="L1349" s="128">
        <f>IF(B1349="",0,SUM(I1349:K1349)*INDEX('Service volumes'!$C:$C,MATCH($B1349,'Service volumes'!$A:$A,0)))</f>
        <v>29.504138054555021</v>
      </c>
      <c r="M1349" s="109">
        <f>IF(B1349="",0,INDEX('[1]UnitCost (ROCE, ex RAV Fcast)'!$D$7:$WE$176,MATCH(C1349,'[1]UnitCost (ROCE, ex RAV Fcast)'!$B$7:$B$176,0),MATCH(B1349,'[1]UnitCost (ROCE, ex RAV Fcast)'!$D$3:$WE$3,0)))</f>
        <v>6.4542214672379714</v>
      </c>
      <c r="N1349" s="103">
        <f>IF($C1349=$S$5,INDEX('[1]Serv RAV Fcast'!$CT$12:$CT$611,MATCH(B1349,'[1]Serv RAV Fcast'!$B$12:$B$611,0)),0)</f>
        <v>0</v>
      </c>
      <c r="O1349" s="128">
        <f>IF(B1349="",0,SUM(M1349:N1349)*INDEX('Service volumes'!$C:$C,MATCH($B1349,'Service volumes'!$A:$A,0)))</f>
        <v>16.41567116113773</v>
      </c>
    </row>
    <row r="1350" spans="1:15" ht="14.25" x14ac:dyDescent="0.35">
      <c r="A1350">
        <f t="shared" si="20"/>
        <v>1345</v>
      </c>
      <c r="B1350" s="128" t="str" cm="1">
        <f t="array" ref="B1350">IF(A1350&gt;COUNTA(comp_codes_EAD_TAR26)*COUNTA(serv_codes_EAD_TAR26),"",INDEX(serv_codes_EAD_TAR26,ROUNDUP(COUNTA(A$6:A1350)/COUNTA(comp_codes_EAD_TAR26),0)))</f>
        <v>SS143</v>
      </c>
      <c r="C1350" t="str" cm="1">
        <f t="array" ref="C1350">IF(A1350&gt;COUNTA(comp_codes_EAD_TAR26)*COUNTA(serv_codes_EAD_TAR26),"",INDEX(comp_codes_EAD_TAR26,COUNTIF(B$6:B1350,B1350)))</f>
        <v>CJ011</v>
      </c>
      <c r="D1350" s="23" t="str">
        <f>IF(B1350="","",INDEX([1]!List_ServBandwidth,MATCH(B1350,[1]!List_ServCode,0)))</f>
        <v>1Gbit/s and below</v>
      </c>
      <c r="E1350" s="23" t="str">
        <f>IF(B1350="","",INDEX([1]!List_ServMarket_Name,MATCH(B1350,[1]!List_ServCode,0)))</f>
        <v>Leased lines access - Area 3</v>
      </c>
      <c r="F1350" s="23" t="str">
        <f>IF(B1350="","",INDEX([1]!List_ServNames,MATCH(B1350,[1]!List_ServCode,0)))</f>
        <v>Ethernet Main Link Rentals - Internal - Leased lines access - Area 3</v>
      </c>
      <c r="G1350" s="23" t="str">
        <f>INDEX([1]!List_CompName,MATCH($C1350,[1]!List_CompCode,0))</f>
        <v>TC_Spine Duct - 3+ Bore</v>
      </c>
      <c r="I1350" s="103">
        <f>IF($C1350=$Q$5,INDEX([1]UnitCosts_Service!$Q$9:$Q$608,MATCH($B1350,[1]UnitCosts_Service!$B$9:$B$608,0)),0)</f>
        <v>0</v>
      </c>
      <c r="J1350" s="103">
        <f>IF($C1350=$S$5,INDEX('[1]Serv RAV Fcast'!$BZ$12:$BZ$611,MATCH(B1350,'[1]Serv RAV Fcast'!$B$12:$B$611,0)) + INDEX('[1]Serv RAV Fcast'!$CJ$12:$CJ$611,MATCH(B1350,'[1]Serv RAV Fcast'!$B$12:$B$611,0)) + INDEX('[1]Serv RAV Fcast'!$CT$12:$CT$611,MATCH(B1350,'[1]Serv RAV Fcast'!$B$12:$B$611,0)),0)</f>
        <v>0</v>
      </c>
      <c r="K1350" s="109">
        <f>IF(B1350="",0,INDEX('[1]UnitCost (ex Cumulo&amp;RAV Fcasts)'!$D$7:$WE$176,MATCH(C1350,'[1]UnitCost (ex Cumulo&amp;RAV Fcasts)'!$B$7:$B$176,0),MATCH(B1350,'[1]UnitCost (ex Cumulo&amp;RAV Fcasts)'!$D$3:$WE$3,0)))</f>
        <v>10.917179719342943</v>
      </c>
      <c r="L1350" s="128">
        <f>IF(B1350="",0,SUM(I1350:K1350)*INDEX('Service volumes'!$C:$C,MATCH($B1350,'Service volumes'!$A:$A,0)))</f>
        <v>27.766762140015047</v>
      </c>
      <c r="M1350" s="109">
        <f>IF(B1350="",0,INDEX('[1]UnitCost (ROCE, ex RAV Fcast)'!$D$7:$WE$176,MATCH(C1350,'[1]UnitCost (ROCE, ex RAV Fcast)'!$B$7:$B$176,0),MATCH(B1350,'[1]UnitCost (ROCE, ex RAV Fcast)'!$D$3:$WE$3,0)))</f>
        <v>7.922334910125203</v>
      </c>
      <c r="N1350" s="103">
        <f>IF($C1350=$S$5,INDEX('[1]Serv RAV Fcast'!$CT$12:$CT$611,MATCH(B1350,'[1]Serv RAV Fcast'!$B$12:$B$611,0)),0)</f>
        <v>0</v>
      </c>
      <c r="O1350" s="128">
        <f>IF(B1350="",0,SUM(M1350:N1350)*INDEX('Service volumes'!$C:$C,MATCH($B1350,'Service volumes'!$A:$A,0)))</f>
        <v>20.149671865640357</v>
      </c>
    </row>
    <row r="1351" spans="1:15" ht="14.25" x14ac:dyDescent="0.35">
      <c r="A1351">
        <f t="shared" si="20"/>
        <v>1346</v>
      </c>
      <c r="B1351" s="128" t="str" cm="1">
        <f t="array" ref="B1351">IF(A1351&gt;COUNTA(comp_codes_EAD_TAR26)*COUNTA(serv_codes_EAD_TAR26),"",INDEX(serv_codes_EAD_TAR26,ROUNDUP(COUNTA(A$6:A1351)/COUNTA(comp_codes_EAD_TAR26),0)))</f>
        <v>SS143</v>
      </c>
      <c r="C1351" t="str" cm="1">
        <f t="array" ref="C1351">IF(A1351&gt;COUNTA(comp_codes_EAD_TAR26)*COUNTA(serv_codes_EAD_TAR26),"",INDEX(comp_codes_EAD_TAR26,COUNTIF(B$6:B1351,B1351)))</f>
        <v>CJ016</v>
      </c>
      <c r="D1351" s="23" t="str">
        <f>IF(B1351="","",INDEX([1]!List_ServBandwidth,MATCH(B1351,[1]!List_ServCode,0)))</f>
        <v>1Gbit/s and below</v>
      </c>
      <c r="E1351" s="23" t="str">
        <f>IF(B1351="","",INDEX([1]!List_ServMarket_Name,MATCH(B1351,[1]!List_ServCode,0)))</f>
        <v>Leased lines access - Area 3</v>
      </c>
      <c r="F1351" s="23" t="str">
        <f>IF(B1351="","",INDEX([1]!List_ServNames,MATCH(B1351,[1]!List_ServCode,0)))</f>
        <v>Ethernet Main Link Rentals - Internal - Leased lines access - Area 3</v>
      </c>
      <c r="G1351" s="23" t="str">
        <f>INDEX([1]!List_CompName,MATCH($C1351,[1]!List_CompCode,0))</f>
        <v>TC Duct Network Adjustments above financial limit Internal</v>
      </c>
      <c r="I1351" s="103">
        <f>IF($C1351=$Q$5,INDEX([1]UnitCosts_Service!$Q$9:$Q$608,MATCH($B1351,[1]UnitCosts_Service!$B$9:$B$608,0)),0)</f>
        <v>0</v>
      </c>
      <c r="J1351" s="103">
        <f>IF($C1351=$S$5,INDEX('[1]Serv RAV Fcast'!$BZ$12:$BZ$611,MATCH(B1351,'[1]Serv RAV Fcast'!$B$12:$B$611,0)) + INDEX('[1]Serv RAV Fcast'!$CJ$12:$CJ$611,MATCH(B1351,'[1]Serv RAV Fcast'!$B$12:$B$611,0)) + INDEX('[1]Serv RAV Fcast'!$CT$12:$CT$611,MATCH(B1351,'[1]Serv RAV Fcast'!$B$12:$B$611,0)),0)</f>
        <v>0</v>
      </c>
      <c r="K1351" s="109">
        <f>IF(B1351="",0,INDEX('[1]UnitCost (ex Cumulo&amp;RAV Fcasts)'!$D$7:$WE$176,MATCH(C1351,'[1]UnitCost (ex Cumulo&amp;RAV Fcasts)'!$B$7:$B$176,0),MATCH(B1351,'[1]UnitCost (ex Cumulo&amp;RAV Fcasts)'!$D$3:$WE$3,0)))</f>
        <v>2.9787763146094978E-2</v>
      </c>
      <c r="L1351" s="128">
        <f>IF(B1351="",0,SUM(I1351:K1351)*INDEX('Service volumes'!$C:$C,MATCH($B1351,'Service volumes'!$A:$A,0)))</f>
        <v>7.5762216545291569E-2</v>
      </c>
      <c r="M1351" s="109">
        <f>IF(B1351="",0,INDEX('[1]UnitCost (ROCE, ex RAV Fcast)'!$D$7:$WE$176,MATCH(C1351,'[1]UnitCost (ROCE, ex RAV Fcast)'!$B$7:$B$176,0),MATCH(B1351,'[1]UnitCost (ROCE, ex RAV Fcast)'!$D$3:$WE$3,0)))</f>
        <v>1.5502439048648595E-2</v>
      </c>
      <c r="N1351" s="103">
        <f>IF($C1351=$S$5,INDEX('[1]Serv RAV Fcast'!$CT$12:$CT$611,MATCH(B1351,'[1]Serv RAV Fcast'!$B$12:$B$611,0)),0)</f>
        <v>0</v>
      </c>
      <c r="O1351" s="128">
        <f>IF(B1351="",0,SUM(M1351:N1351)*INDEX('Service volumes'!$C:$C,MATCH($B1351,'Service volumes'!$A:$A,0)))</f>
        <v>3.9428913759772172E-2</v>
      </c>
    </row>
    <row r="1352" spans="1:15" ht="14.25" x14ac:dyDescent="0.35">
      <c r="A1352">
        <f t="shared" ref="A1352:A1415" si="21">A1351+1</f>
        <v>1347</v>
      </c>
      <c r="B1352" s="128" t="str" cm="1">
        <f t="array" ref="B1352">IF(A1352&gt;COUNTA(comp_codes_EAD_TAR26)*COUNTA(serv_codes_EAD_TAR26),"",INDEX(serv_codes_EAD_TAR26,ROUNDUP(COUNTA(A$6:A1352)/COUNTA(comp_codes_EAD_TAR26),0)))</f>
        <v>SS143</v>
      </c>
      <c r="C1352" t="str" cm="1">
        <f t="array" ref="C1352">IF(A1352&gt;COUNTA(comp_codes_EAD_TAR26)*COUNTA(serv_codes_EAD_TAR26),"",INDEX(comp_codes_EAD_TAR26,COUNTIF(B$6:B1352,B1352)))</f>
        <v>CJ017</v>
      </c>
      <c r="D1352" s="23" t="str">
        <f>IF(B1352="","",INDEX([1]!List_ServBandwidth,MATCH(B1352,[1]!List_ServCode,0)))</f>
        <v>1Gbit/s and below</v>
      </c>
      <c r="E1352" s="23" t="str">
        <f>IF(B1352="","",INDEX([1]!List_ServMarket_Name,MATCH(B1352,[1]!List_ServCode,0)))</f>
        <v>Leased lines access - Area 3</v>
      </c>
      <c r="F1352" s="23" t="str">
        <f>IF(B1352="","",INDEX([1]!List_ServNames,MATCH(B1352,[1]!List_ServCode,0)))</f>
        <v>Ethernet Main Link Rentals - Internal - Leased lines access - Area 3</v>
      </c>
      <c r="G1352" s="23" t="str">
        <f>INDEX([1]!List_CompName,MATCH($C1352,[1]!List_CompCode,0))</f>
        <v>TC_Cable up a pole</v>
      </c>
      <c r="I1352" s="103">
        <f>IF($C1352=$Q$5,INDEX([1]UnitCosts_Service!$Q$9:$Q$608,MATCH($B1352,[1]UnitCosts_Service!$B$9:$B$608,0)),0)</f>
        <v>0</v>
      </c>
      <c r="J1352" s="103">
        <f>IF($C1352=$S$5,INDEX('[1]Serv RAV Fcast'!$BZ$12:$BZ$611,MATCH(B1352,'[1]Serv RAV Fcast'!$B$12:$B$611,0)) + INDEX('[1]Serv RAV Fcast'!$CJ$12:$CJ$611,MATCH(B1352,'[1]Serv RAV Fcast'!$B$12:$B$611,0)) + INDEX('[1]Serv RAV Fcast'!$CT$12:$CT$611,MATCH(B1352,'[1]Serv RAV Fcast'!$B$12:$B$611,0)),0)</f>
        <v>0</v>
      </c>
      <c r="K1352" s="109">
        <f>IF(B1352="",0,INDEX('[1]UnitCost (ex Cumulo&amp;RAV Fcasts)'!$D$7:$WE$176,MATCH(C1352,'[1]UnitCost (ex Cumulo&amp;RAV Fcasts)'!$B$7:$B$176,0),MATCH(B1352,'[1]UnitCost (ex Cumulo&amp;RAV Fcasts)'!$D$3:$WE$3,0)))</f>
        <v>0</v>
      </c>
      <c r="L1352" s="128">
        <f>IF(B1352="",0,SUM(I1352:K1352)*INDEX('Service volumes'!$C:$C,MATCH($B1352,'Service volumes'!$A:$A,0)))</f>
        <v>0</v>
      </c>
      <c r="M1352" s="109">
        <f>IF(B1352="",0,INDEX('[1]UnitCost (ROCE, ex RAV Fcast)'!$D$7:$WE$176,MATCH(C1352,'[1]UnitCost (ROCE, ex RAV Fcast)'!$B$7:$B$176,0),MATCH(B1352,'[1]UnitCost (ROCE, ex RAV Fcast)'!$D$3:$WE$3,0)))</f>
        <v>0</v>
      </c>
      <c r="N1352" s="103">
        <f>IF($C1352=$S$5,INDEX('[1]Serv RAV Fcast'!$CT$12:$CT$611,MATCH(B1352,'[1]Serv RAV Fcast'!$B$12:$B$611,0)),0)</f>
        <v>0</v>
      </c>
      <c r="O1352" s="128">
        <f>IF(B1352="",0,SUM(M1352:N1352)*INDEX('Service volumes'!$C:$C,MATCH($B1352,'Service volumes'!$A:$A,0)))</f>
        <v>0</v>
      </c>
    </row>
    <row r="1353" spans="1:15" ht="14.25" x14ac:dyDescent="0.35">
      <c r="A1353">
        <f t="shared" si="21"/>
        <v>1348</v>
      </c>
      <c r="B1353" s="128" t="str" cm="1">
        <f t="array" ref="B1353">IF(A1353&gt;COUNTA(comp_codes_EAD_TAR26)*COUNTA(serv_codes_EAD_TAR26),"",INDEX(serv_codes_EAD_TAR26,ROUNDUP(COUNTA(A$6:A1353)/COUNTA(comp_codes_EAD_TAR26),0)))</f>
        <v>SS143</v>
      </c>
      <c r="C1353" t="str" cm="1">
        <f t="array" ref="C1353">IF(A1353&gt;COUNTA(comp_codes_EAD_TAR26)*COUNTA(serv_codes_EAD_TAR26),"",INDEX(comp_codes_EAD_TAR26,COUNTIF(B$6:B1353,B1353)))</f>
        <v>CL160</v>
      </c>
      <c r="D1353" s="23" t="str">
        <f>IF(B1353="","",INDEX([1]!List_ServBandwidth,MATCH(B1353,[1]!List_ServCode,0)))</f>
        <v>1Gbit/s and below</v>
      </c>
      <c r="E1353" s="23" t="str">
        <f>IF(B1353="","",INDEX([1]!List_ServMarket_Name,MATCH(B1353,[1]!List_ServCode,0)))</f>
        <v>Leased lines access - Area 3</v>
      </c>
      <c r="F1353" s="23" t="str">
        <f>IF(B1353="","",INDEX([1]!List_ServNames,MATCH(B1353,[1]!List_ServCode,0)))</f>
        <v>Ethernet Main Link Rentals - Internal - Leased lines access - Area 3</v>
      </c>
      <c r="G1353" s="23" t="str">
        <f>INDEX([1]!List_CompName,MATCH($C1353,[1]!List_CompCode,0))</f>
        <v>Routing &amp; Records</v>
      </c>
      <c r="I1353" s="103">
        <f>IF($C1353=$Q$5,INDEX([1]UnitCosts_Service!$Q$9:$Q$608,MATCH($B1353,[1]UnitCosts_Service!$B$9:$B$608,0)),0)</f>
        <v>0</v>
      </c>
      <c r="J1353" s="103">
        <f>IF($C1353=$S$5,INDEX('[1]Serv RAV Fcast'!$BZ$12:$BZ$611,MATCH(B1353,'[1]Serv RAV Fcast'!$B$12:$B$611,0)) + INDEX('[1]Serv RAV Fcast'!$CJ$12:$CJ$611,MATCH(B1353,'[1]Serv RAV Fcast'!$B$12:$B$611,0)) + INDEX('[1]Serv RAV Fcast'!$CT$12:$CT$611,MATCH(B1353,'[1]Serv RAV Fcast'!$B$12:$B$611,0)),0)</f>
        <v>0</v>
      </c>
      <c r="K1353" s="109">
        <f>IF(B1353="",0,INDEX('[1]UnitCost (ex Cumulo&amp;RAV Fcasts)'!$D$7:$WE$176,MATCH(C1353,'[1]UnitCost (ex Cumulo&amp;RAV Fcasts)'!$B$7:$B$176,0),MATCH(B1353,'[1]UnitCost (ex Cumulo&amp;RAV Fcasts)'!$D$3:$WE$3,0)))</f>
        <v>0</v>
      </c>
      <c r="L1353" s="128">
        <f>IF(B1353="",0,SUM(I1353:K1353)*INDEX('Service volumes'!$C:$C,MATCH($B1353,'Service volumes'!$A:$A,0)))</f>
        <v>0</v>
      </c>
      <c r="M1353" s="109">
        <f>IF(B1353="",0,INDEX('[1]UnitCost (ROCE, ex RAV Fcast)'!$D$7:$WE$176,MATCH(C1353,'[1]UnitCost (ROCE, ex RAV Fcast)'!$B$7:$B$176,0),MATCH(B1353,'[1]UnitCost (ROCE, ex RAV Fcast)'!$D$3:$WE$3,0)))</f>
        <v>0</v>
      </c>
      <c r="N1353" s="103">
        <f>IF($C1353=$S$5,INDEX('[1]Serv RAV Fcast'!$CT$12:$CT$611,MATCH(B1353,'[1]Serv RAV Fcast'!$B$12:$B$611,0)),0)</f>
        <v>0</v>
      </c>
      <c r="O1353" s="128">
        <f>IF(B1353="",0,SUM(M1353:N1353)*INDEX('Service volumes'!$C:$C,MATCH($B1353,'Service volumes'!$A:$A,0)))</f>
        <v>0</v>
      </c>
    </row>
    <row r="1354" spans="1:15" ht="14.25" x14ac:dyDescent="0.35">
      <c r="A1354">
        <f t="shared" si="21"/>
        <v>1349</v>
      </c>
      <c r="B1354" s="128" t="str" cm="1">
        <f t="array" ref="B1354">IF(A1354&gt;COUNTA(comp_codes_EAD_TAR26)*COUNTA(serv_codes_EAD_TAR26),"",INDEX(serv_codes_EAD_TAR26,ROUNDUP(COUNTA(A$6:A1354)/COUNTA(comp_codes_EAD_TAR26),0)))</f>
        <v>SS143</v>
      </c>
      <c r="C1354" t="str" cm="1">
        <f t="array" ref="C1354">IF(A1354&gt;COUNTA(comp_codes_EAD_TAR26)*COUNTA(serv_codes_EAD_TAR26),"",INDEX(comp_codes_EAD_TAR26,COUNTIF(B$6:B1354,B1354)))</f>
        <v>CO484</v>
      </c>
      <c r="D1354" s="23" t="str">
        <f>IF(B1354="","",INDEX([1]!List_ServBandwidth,MATCH(B1354,[1]!List_ServCode,0)))</f>
        <v>1Gbit/s and below</v>
      </c>
      <c r="E1354" s="23" t="str">
        <f>IF(B1354="","",INDEX([1]!List_ServMarket_Name,MATCH(B1354,[1]!List_ServCode,0)))</f>
        <v>Leased lines access - Area 3</v>
      </c>
      <c r="F1354" s="23" t="str">
        <f>IF(B1354="","",INDEX([1]!List_ServNames,MATCH(B1354,[1]!List_ServCode,0)))</f>
        <v>Ethernet Main Link Rentals - Internal - Leased lines access - Area 3</v>
      </c>
      <c r="G1354" s="23" t="str">
        <f>INDEX([1]!List_CompName,MATCH($C1354,[1]!List_CompCode,0))</f>
        <v>Interexchange Fibre</v>
      </c>
      <c r="I1354" s="103">
        <f>IF($C1354=$Q$5,INDEX([1]UnitCosts_Service!$Q$9:$Q$608,MATCH($B1354,[1]UnitCosts_Service!$B$9:$B$608,0)),0)</f>
        <v>0</v>
      </c>
      <c r="J1354" s="103">
        <f>IF($C1354=$S$5,INDEX('[1]Serv RAV Fcast'!$BZ$12:$BZ$611,MATCH(B1354,'[1]Serv RAV Fcast'!$B$12:$B$611,0)) + INDEX('[1]Serv RAV Fcast'!$CJ$12:$CJ$611,MATCH(B1354,'[1]Serv RAV Fcast'!$B$12:$B$611,0)) + INDEX('[1]Serv RAV Fcast'!$CT$12:$CT$611,MATCH(B1354,'[1]Serv RAV Fcast'!$B$12:$B$611,0)),0)</f>
        <v>0</v>
      </c>
      <c r="K1354" s="109">
        <f>IF(B1354="",0,INDEX('[1]UnitCost (ex Cumulo&amp;RAV Fcasts)'!$D$7:$WE$176,MATCH(C1354,'[1]UnitCost (ex Cumulo&amp;RAV Fcasts)'!$B$7:$B$176,0),MATCH(B1354,'[1]UnitCost (ex Cumulo&amp;RAV Fcasts)'!$D$3:$WE$3,0)))</f>
        <v>46.611737911602582</v>
      </c>
      <c r="L1354" s="128">
        <f>IF(B1354="",0,SUM(I1354:K1354)*INDEX('Service volumes'!$C:$C,MATCH($B1354,'Service volumes'!$A:$A,0)))</f>
        <v>118.55232512395483</v>
      </c>
      <c r="M1354" s="109">
        <f>IF(B1354="",0,INDEX('[1]UnitCost (ROCE, ex RAV Fcast)'!$D$7:$WE$176,MATCH(C1354,'[1]UnitCost (ROCE, ex RAV Fcast)'!$B$7:$B$176,0),MATCH(B1354,'[1]UnitCost (ROCE, ex RAV Fcast)'!$D$3:$WE$3,0)))</f>
        <v>9.1168941584554695</v>
      </c>
      <c r="N1354" s="103">
        <f>IF($C1354=$S$5,INDEX('[1]Serv RAV Fcast'!$CT$12:$CT$611,MATCH(B1354,'[1]Serv RAV Fcast'!$B$12:$B$611,0)),0)</f>
        <v>0</v>
      </c>
      <c r="O1354" s="128">
        <f>IF(B1354="",0,SUM(M1354:N1354)*INDEX('Service volumes'!$C:$C,MATCH($B1354,'Service volumes'!$A:$A,0)))</f>
        <v>23.187914650246451</v>
      </c>
    </row>
    <row r="1355" spans="1:15" ht="14.25" x14ac:dyDescent="0.35">
      <c r="A1355">
        <f t="shared" si="21"/>
        <v>1350</v>
      </c>
      <c r="B1355" s="128" t="str" cm="1">
        <f t="array" ref="B1355">IF(A1355&gt;COUNTA(comp_codes_EAD_TAR26)*COUNTA(serv_codes_EAD_TAR26),"",INDEX(serv_codes_EAD_TAR26,ROUNDUP(COUNTA(A$6:A1355)/COUNTA(comp_codes_EAD_TAR26),0)))</f>
        <v>SS143</v>
      </c>
      <c r="C1355" t="str" cm="1">
        <f t="array" ref="C1355">IF(A1355&gt;COUNTA(comp_codes_EAD_TAR26)*COUNTA(serv_codes_EAD_TAR26),"",INDEX(comp_codes_EAD_TAR26,COUNTIF(B$6:B1355,B1355)))</f>
        <v>CW609</v>
      </c>
      <c r="D1355" s="23" t="str">
        <f>IF(B1355="","",INDEX([1]!List_ServBandwidth,MATCH(B1355,[1]!List_ServCode,0)))</f>
        <v>1Gbit/s and below</v>
      </c>
      <c r="E1355" s="23" t="str">
        <f>IF(B1355="","",INDEX([1]!List_ServMarket_Name,MATCH(B1355,[1]!List_ServCode,0)))</f>
        <v>Leased lines access - Area 3</v>
      </c>
      <c r="F1355" s="23" t="str">
        <f>IF(B1355="","",INDEX([1]!List_ServNames,MATCH(B1355,[1]!List_ServCode,0)))</f>
        <v>Ethernet Main Link Rentals - Internal - Leased lines access - Area 3</v>
      </c>
      <c r="G1355" s="23" t="str">
        <f>INDEX([1]!List_CompName,MATCH($C1355,[1]!List_CompCode,0))</f>
        <v>Legacy Ethernet - Spine fibre</v>
      </c>
      <c r="I1355" s="103">
        <f>IF($C1355=$Q$5,INDEX([1]UnitCosts_Service!$Q$9:$Q$608,MATCH($B1355,[1]UnitCosts_Service!$B$9:$B$608,0)),0)</f>
        <v>0</v>
      </c>
      <c r="J1355" s="103">
        <f>IF($C1355=$S$5,INDEX('[1]Serv RAV Fcast'!$BZ$12:$BZ$611,MATCH(B1355,'[1]Serv RAV Fcast'!$B$12:$B$611,0)) + INDEX('[1]Serv RAV Fcast'!$CJ$12:$CJ$611,MATCH(B1355,'[1]Serv RAV Fcast'!$B$12:$B$611,0)) + INDEX('[1]Serv RAV Fcast'!$CT$12:$CT$611,MATCH(B1355,'[1]Serv RAV Fcast'!$B$12:$B$611,0)),0)</f>
        <v>0</v>
      </c>
      <c r="K1355" s="109">
        <f>IF(B1355="",0,INDEX('[1]UnitCost (ex Cumulo&amp;RAV Fcasts)'!$D$7:$WE$176,MATCH(C1355,'[1]UnitCost (ex Cumulo&amp;RAV Fcasts)'!$B$7:$B$176,0),MATCH(B1355,'[1]UnitCost (ex Cumulo&amp;RAV Fcasts)'!$D$3:$WE$3,0)))</f>
        <v>0</v>
      </c>
      <c r="L1355" s="128">
        <f>IF(B1355="",0,SUM(I1355:K1355)*INDEX('Service volumes'!$C:$C,MATCH($B1355,'Service volumes'!$A:$A,0)))</f>
        <v>0</v>
      </c>
      <c r="M1355" s="109">
        <f>IF(B1355="",0,INDEX('[1]UnitCost (ROCE, ex RAV Fcast)'!$D$7:$WE$176,MATCH(C1355,'[1]UnitCost (ROCE, ex RAV Fcast)'!$B$7:$B$176,0),MATCH(B1355,'[1]UnitCost (ROCE, ex RAV Fcast)'!$D$3:$WE$3,0)))</f>
        <v>0</v>
      </c>
      <c r="N1355" s="103">
        <f>IF($C1355=$S$5,INDEX('[1]Serv RAV Fcast'!$CT$12:$CT$611,MATCH(B1355,'[1]Serv RAV Fcast'!$B$12:$B$611,0)),0)</f>
        <v>0</v>
      </c>
      <c r="O1355" s="128">
        <f>IF(B1355="",0,SUM(M1355:N1355)*INDEX('Service volumes'!$C:$C,MATCH($B1355,'Service volumes'!$A:$A,0)))</f>
        <v>0</v>
      </c>
    </row>
    <row r="1356" spans="1:15" ht="14.25" x14ac:dyDescent="0.35">
      <c r="A1356">
        <f t="shared" si="21"/>
        <v>1351</v>
      </c>
      <c r="B1356" s="128" t="str" cm="1">
        <f t="array" ref="B1356">IF(A1356&gt;COUNTA(comp_codes_EAD_TAR26)*COUNTA(serv_codes_EAD_TAR26),"",INDEX(serv_codes_EAD_TAR26,ROUNDUP(COUNTA(A$6:A1356)/COUNTA(comp_codes_EAD_TAR26),0)))</f>
        <v>SS143</v>
      </c>
      <c r="C1356" t="str" cm="1">
        <f t="array" ref="C1356">IF(A1356&gt;COUNTA(comp_codes_EAD_TAR26)*COUNTA(serv_codes_EAD_TAR26),"",INDEX(comp_codes_EAD_TAR26,COUNTIF(B$6:B1356,B1356)))</f>
        <v>CW610</v>
      </c>
      <c r="D1356" s="23" t="str">
        <f>IF(B1356="","",INDEX([1]!List_ServBandwidth,MATCH(B1356,[1]!List_ServCode,0)))</f>
        <v>1Gbit/s and below</v>
      </c>
      <c r="E1356" s="23" t="str">
        <f>IF(B1356="","",INDEX([1]!List_ServMarket_Name,MATCH(B1356,[1]!List_ServCode,0)))</f>
        <v>Leased lines access - Area 3</v>
      </c>
      <c r="F1356" s="23" t="str">
        <f>IF(B1356="","",INDEX([1]!List_ServNames,MATCH(B1356,[1]!List_ServCode,0)))</f>
        <v>Ethernet Main Link Rentals - Internal - Leased lines access - Area 3</v>
      </c>
      <c r="G1356" s="23" t="str">
        <f>INDEX([1]!List_CompName,MATCH($C1356,[1]!List_CompCode,0))</f>
        <v>Legacy Ethernet - Distribution fibre</v>
      </c>
      <c r="I1356" s="103">
        <f>IF($C1356=$Q$5,INDEX([1]UnitCosts_Service!$Q$9:$Q$608,MATCH($B1356,[1]UnitCosts_Service!$B$9:$B$608,0)),0)</f>
        <v>0</v>
      </c>
      <c r="J1356" s="103">
        <f>IF($C1356=$S$5,INDEX('[1]Serv RAV Fcast'!$BZ$12:$BZ$611,MATCH(B1356,'[1]Serv RAV Fcast'!$B$12:$B$611,0)) + INDEX('[1]Serv RAV Fcast'!$CJ$12:$CJ$611,MATCH(B1356,'[1]Serv RAV Fcast'!$B$12:$B$611,0)) + INDEX('[1]Serv RAV Fcast'!$CT$12:$CT$611,MATCH(B1356,'[1]Serv RAV Fcast'!$B$12:$B$611,0)),0)</f>
        <v>0</v>
      </c>
      <c r="K1356" s="109">
        <f>IF(B1356="",0,INDEX('[1]UnitCost (ex Cumulo&amp;RAV Fcasts)'!$D$7:$WE$176,MATCH(C1356,'[1]UnitCost (ex Cumulo&amp;RAV Fcasts)'!$B$7:$B$176,0),MATCH(B1356,'[1]UnitCost (ex Cumulo&amp;RAV Fcasts)'!$D$3:$WE$3,0)))</f>
        <v>0</v>
      </c>
      <c r="L1356" s="128">
        <f>IF(B1356="",0,SUM(I1356:K1356)*INDEX('Service volumes'!$C:$C,MATCH($B1356,'Service volumes'!$A:$A,0)))</f>
        <v>0</v>
      </c>
      <c r="M1356" s="109">
        <f>IF(B1356="",0,INDEX('[1]UnitCost (ROCE, ex RAV Fcast)'!$D$7:$WE$176,MATCH(C1356,'[1]UnitCost (ROCE, ex RAV Fcast)'!$B$7:$B$176,0),MATCH(B1356,'[1]UnitCost (ROCE, ex RAV Fcast)'!$D$3:$WE$3,0)))</f>
        <v>0</v>
      </c>
      <c r="N1356" s="103">
        <f>IF($C1356=$S$5,INDEX('[1]Serv RAV Fcast'!$CT$12:$CT$611,MATCH(B1356,'[1]Serv RAV Fcast'!$B$12:$B$611,0)),0)</f>
        <v>0</v>
      </c>
      <c r="O1356" s="128">
        <f>IF(B1356="",0,SUM(M1356:N1356)*INDEX('Service volumes'!$C:$C,MATCH($B1356,'Service volumes'!$A:$A,0)))</f>
        <v>0</v>
      </c>
    </row>
    <row r="1357" spans="1:15" ht="14.25" x14ac:dyDescent="0.35">
      <c r="A1357">
        <f t="shared" si="21"/>
        <v>1352</v>
      </c>
      <c r="B1357" s="128" t="str" cm="1">
        <f t="array" ref="B1357">IF(A1357&gt;COUNTA(comp_codes_EAD_TAR26)*COUNTA(serv_codes_EAD_TAR26),"",INDEX(serv_codes_EAD_TAR26,ROUNDUP(COUNTA(A$6:A1357)/COUNTA(comp_codes_EAD_TAR26),0)))</f>
        <v>SS143</v>
      </c>
      <c r="C1357" t="str" cm="1">
        <f t="array" ref="C1357">IF(A1357&gt;COUNTA(comp_codes_EAD_TAR26)*COUNTA(serv_codes_EAD_TAR26),"",INDEX(comp_codes_EAD_TAR26,COUNTIF(B$6:B1357,B1357)))</f>
        <v>PI_RAV</v>
      </c>
      <c r="D1357" s="23" t="str">
        <f>IF(B1357="","",INDEX([1]!List_ServBandwidth,MATCH(B1357,[1]!List_ServCode,0)))</f>
        <v>1Gbit/s and below</v>
      </c>
      <c r="E1357" s="23" t="str">
        <f>IF(B1357="","",INDEX([1]!List_ServMarket_Name,MATCH(B1357,[1]!List_ServCode,0)))</f>
        <v>Leased lines access - Area 3</v>
      </c>
      <c r="F1357" s="23" t="str">
        <f>IF(B1357="","",INDEX([1]!List_ServNames,MATCH(B1357,[1]!List_ServCode,0)))</f>
        <v>Ethernet Main Link Rentals - Internal - Leased lines access - Area 3</v>
      </c>
      <c r="G1357" s="23" t="str">
        <f>INDEX([1]!List_CompName,MATCH($C1357,[1]!List_CompCode,0))</f>
        <v>PI_RAV</v>
      </c>
      <c r="I1357" s="103">
        <f>IF($C1357=$Q$5,INDEX([1]UnitCosts_Service!$Q$9:$Q$608,MATCH($B1357,[1]UnitCosts_Service!$B$9:$B$608,0)),0)</f>
        <v>0</v>
      </c>
      <c r="J1357" s="103">
        <f>IF($C1357=$S$5,INDEX('[1]Serv RAV Fcast'!$BZ$12:$BZ$611,MATCH(B1357,'[1]Serv RAV Fcast'!$B$12:$B$611,0)) + INDEX('[1]Serv RAV Fcast'!$CJ$12:$CJ$611,MATCH(B1357,'[1]Serv RAV Fcast'!$B$12:$B$611,0)) + INDEX('[1]Serv RAV Fcast'!$CT$12:$CT$611,MATCH(B1357,'[1]Serv RAV Fcast'!$B$12:$B$611,0)),0)</f>
        <v>0</v>
      </c>
      <c r="K1357" s="109">
        <f>IF(B1357="",0,INDEX('[1]UnitCost (ex Cumulo&amp;RAV Fcasts)'!$D$7:$WE$176,MATCH(C1357,'[1]UnitCost (ex Cumulo&amp;RAV Fcasts)'!$B$7:$B$176,0),MATCH(B1357,'[1]UnitCost (ex Cumulo&amp;RAV Fcasts)'!$D$3:$WE$3,0)))</f>
        <v>0</v>
      </c>
      <c r="L1357" s="128">
        <f>IF(B1357="",0,SUM(I1357:K1357)*INDEX('Service volumes'!$C:$C,MATCH($B1357,'Service volumes'!$A:$A,0)))</f>
        <v>0</v>
      </c>
      <c r="M1357" s="109">
        <f>IF(B1357="",0,INDEX('[1]UnitCost (ROCE, ex RAV Fcast)'!$D$7:$WE$176,MATCH(C1357,'[1]UnitCost (ROCE, ex RAV Fcast)'!$B$7:$B$176,0),MATCH(B1357,'[1]UnitCost (ROCE, ex RAV Fcast)'!$D$3:$WE$3,0)))</f>
        <v>0</v>
      </c>
      <c r="N1357" s="103">
        <f>IF($C1357=$S$5,INDEX('[1]Serv RAV Fcast'!$CT$12:$CT$611,MATCH(B1357,'[1]Serv RAV Fcast'!$B$12:$B$611,0)),0)</f>
        <v>0</v>
      </c>
      <c r="O1357" s="128">
        <f>IF(B1357="",0,SUM(M1357:N1357)*INDEX('Service volumes'!$C:$C,MATCH($B1357,'Service volumes'!$A:$A,0)))</f>
        <v>0</v>
      </c>
    </row>
    <row r="1358" spans="1:15" ht="14.25" x14ac:dyDescent="0.35">
      <c r="A1358">
        <f t="shared" si="21"/>
        <v>1353</v>
      </c>
      <c r="B1358" s="128" t="str" cm="1">
        <f t="array" ref="B1358">IF(A1358&gt;COUNTA(comp_codes_EAD_TAR26)*COUNTA(serv_codes_EAD_TAR26),"",INDEX(serv_codes_EAD_TAR26,ROUNDUP(COUNTA(A$6:A1358)/COUNTA(comp_codes_EAD_TAR26),0)))</f>
        <v>SS143</v>
      </c>
      <c r="C1358" t="str" cm="1">
        <f t="array" ref="C1358">IF(A1358&gt;COUNTA(comp_codes_EAD_TAR26)*COUNTA(serv_codes_EAD_TAR26),"",INDEX(comp_codes_EAD_TAR26,COUNTIF(B$6:B1358,B1358)))</f>
        <v>PI_Poles</v>
      </c>
      <c r="D1358" s="23" t="str">
        <f>IF(B1358="","",INDEX([1]!List_ServBandwidth,MATCH(B1358,[1]!List_ServCode,0)))</f>
        <v>1Gbit/s and below</v>
      </c>
      <c r="E1358" s="23" t="str">
        <f>IF(B1358="","",INDEX([1]!List_ServMarket_Name,MATCH(B1358,[1]!List_ServCode,0)))</f>
        <v>Leased lines access - Area 3</v>
      </c>
      <c r="F1358" s="23" t="str">
        <f>IF(B1358="","",INDEX([1]!List_ServNames,MATCH(B1358,[1]!List_ServCode,0)))</f>
        <v>Ethernet Main Link Rentals - Internal - Leased lines access - Area 3</v>
      </c>
      <c r="G1358" s="23" t="str">
        <f>INDEX([1]!List_CompName,MATCH($C1358,[1]!List_CompCode,0))</f>
        <v>PI_Poles</v>
      </c>
      <c r="H1358" s="6"/>
      <c r="I1358" s="103">
        <f>IF($C1358=$Q$5,INDEX([1]UnitCosts_Service!$Q$9:$Q$608,MATCH($B1358,[1]UnitCosts_Service!$B$9:$B$608,0)),0)</f>
        <v>0</v>
      </c>
      <c r="J1358" s="103">
        <f>IF($C1358=$S$5,INDEX('[1]Serv RAV Fcast'!$BZ$12:$BZ$611,MATCH(B1358,'[1]Serv RAV Fcast'!$B$12:$B$611,0)) + INDEX('[1]Serv RAV Fcast'!$CJ$12:$CJ$611,MATCH(B1358,'[1]Serv RAV Fcast'!$B$12:$B$611,0)) + INDEX('[1]Serv RAV Fcast'!$CT$12:$CT$611,MATCH(B1358,'[1]Serv RAV Fcast'!$B$12:$B$611,0)),0)</f>
        <v>0</v>
      </c>
      <c r="K1358" s="109">
        <f>IF(B1358="",0,INDEX('[1]UnitCost (ex Cumulo&amp;RAV Fcasts)'!$D$7:$WE$176,MATCH(C1358,'[1]UnitCost (ex Cumulo&amp;RAV Fcasts)'!$B$7:$B$176,0),MATCH(B1358,'[1]UnitCost (ex Cumulo&amp;RAV Fcasts)'!$D$3:$WE$3,0)))</f>
        <v>0</v>
      </c>
      <c r="L1358" s="128">
        <f>IF(B1358="",0,SUM(I1358:K1358)*INDEX('Service volumes'!$C:$C,MATCH($B1358,'Service volumes'!$A:$A,0)))</f>
        <v>0</v>
      </c>
      <c r="M1358" s="109">
        <f>IF(B1358="",0,INDEX('[1]UnitCost (ROCE, ex RAV Fcast)'!$D$7:$WE$176,MATCH(C1358,'[1]UnitCost (ROCE, ex RAV Fcast)'!$B$7:$B$176,0),MATCH(B1358,'[1]UnitCost (ROCE, ex RAV Fcast)'!$D$3:$WE$3,0)))</f>
        <v>0</v>
      </c>
      <c r="N1358" s="103">
        <f>IF($C1358=$S$5,INDEX('[1]Serv RAV Fcast'!$CT$12:$CT$611,MATCH(B1358,'[1]Serv RAV Fcast'!$B$12:$B$611,0)),0)</f>
        <v>0</v>
      </c>
      <c r="O1358" s="128">
        <f>IF(B1358="",0,SUM(M1358:N1358)*INDEX('Service volumes'!$C:$C,MATCH($B1358,'Service volumes'!$A:$A,0)))</f>
        <v>0</v>
      </c>
    </row>
    <row r="1359" spans="1:15" ht="14.25" x14ac:dyDescent="0.35">
      <c r="A1359">
        <f t="shared" si="21"/>
        <v>1354</v>
      </c>
      <c r="B1359" s="128" t="str" cm="1">
        <f t="array" ref="B1359">IF(A1359&gt;COUNTA(comp_codes_EAD_TAR26)*COUNTA(serv_codes_EAD_TAR26),"",INDEX(serv_codes_EAD_TAR26,ROUNDUP(COUNTA(A$6:A1359)/COUNTA(comp_codes_EAD_TAR26),0)))</f>
        <v>SS143</v>
      </c>
      <c r="C1359" t="str" cm="1">
        <f t="array" ref="C1359">IF(A1359&gt;COUNTA(comp_codes_EAD_TAR26)*COUNTA(serv_codes_EAD_TAR26),"",INDEX(comp_codes_EAD_TAR26,COUNTIF(B$6:B1359,B1359)))</f>
        <v>CL573</v>
      </c>
      <c r="D1359" s="23" t="str">
        <f>IF(B1359="","",INDEX([1]!List_ServBandwidth,MATCH(B1359,[1]!List_ServCode,0)))</f>
        <v>1Gbit/s and below</v>
      </c>
      <c r="E1359" s="23" t="str">
        <f>IF(B1359="","",INDEX([1]!List_ServMarket_Name,MATCH(B1359,[1]!List_ServCode,0)))</f>
        <v>Leased lines access - Area 3</v>
      </c>
      <c r="F1359" s="23" t="str">
        <f>IF(B1359="","",INDEX([1]!List_ServNames,MATCH(B1359,[1]!List_ServCode,0)))</f>
        <v>Ethernet Main Link Rentals - Internal - Leased lines access - Area 3</v>
      </c>
      <c r="G1359" s="23" t="str">
        <f>INDEX([1]!List_CompName,MATCH($C1359,[1]!List_CompCode,0))</f>
        <v>OR Service Centre - Provision Ethernet</v>
      </c>
      <c r="I1359" s="103">
        <f>IF($C1359=$Q$5,INDEX([1]UnitCosts_Service!$Q$9:$Q$608,MATCH($B1359,[1]UnitCosts_Service!$B$9:$B$608,0)),0)</f>
        <v>0</v>
      </c>
      <c r="J1359" s="103">
        <f>IF($C1359=$S$5,INDEX('[1]Serv RAV Fcast'!$BZ$12:$BZ$611,MATCH(B1359,'[1]Serv RAV Fcast'!$B$12:$B$611,0)) + INDEX('[1]Serv RAV Fcast'!$CJ$12:$CJ$611,MATCH(B1359,'[1]Serv RAV Fcast'!$B$12:$B$611,0)) + INDEX('[1]Serv RAV Fcast'!$CT$12:$CT$611,MATCH(B1359,'[1]Serv RAV Fcast'!$B$12:$B$611,0)),0)</f>
        <v>0</v>
      </c>
      <c r="K1359" s="109">
        <f>IF(B1359="",0,INDEX('[1]UnitCost (ex Cumulo&amp;RAV Fcasts)'!$D$7:$WE$176,MATCH(C1359,'[1]UnitCost (ex Cumulo&amp;RAV Fcasts)'!$B$7:$B$176,0),MATCH(B1359,'[1]UnitCost (ex Cumulo&amp;RAV Fcasts)'!$D$3:$WE$3,0)))</f>
        <v>0</v>
      </c>
      <c r="L1359" s="128">
        <f>IF(B1359="",0,SUM(I1359:K1359)*INDEX('Service volumes'!$C:$C,MATCH($B1359,'Service volumes'!$A:$A,0)))</f>
        <v>0</v>
      </c>
      <c r="M1359" s="109">
        <f>IF(B1359="",0,INDEX('[1]UnitCost (ROCE, ex RAV Fcast)'!$D$7:$WE$176,MATCH(C1359,'[1]UnitCost (ROCE, ex RAV Fcast)'!$B$7:$B$176,0),MATCH(B1359,'[1]UnitCost (ROCE, ex RAV Fcast)'!$D$3:$WE$3,0)))</f>
        <v>0</v>
      </c>
      <c r="N1359" s="103">
        <f>IF($C1359=$S$5,INDEX('[1]Serv RAV Fcast'!$CT$12:$CT$611,MATCH(B1359,'[1]Serv RAV Fcast'!$B$12:$B$611,0)),0)</f>
        <v>0</v>
      </c>
      <c r="O1359" s="128">
        <f>IF(B1359="",0,SUM(M1359:N1359)*INDEX('Service volumes'!$C:$C,MATCH($B1359,'Service volumes'!$A:$A,0)))</f>
        <v>0</v>
      </c>
    </row>
    <row r="1360" spans="1:15" ht="14.25" x14ac:dyDescent="0.35">
      <c r="A1360">
        <f t="shared" si="21"/>
        <v>1355</v>
      </c>
      <c r="B1360" s="128" t="str" cm="1">
        <f t="array" ref="B1360">IF(A1360&gt;COUNTA(comp_codes_EAD_TAR26)*COUNTA(serv_codes_EAD_TAR26),"",INDEX(serv_codes_EAD_TAR26,ROUNDUP(COUNTA(A$6:A1360)/COUNTA(comp_codes_EAD_TAR26),0)))</f>
        <v>SS143</v>
      </c>
      <c r="C1360" t="str" cm="1">
        <f t="array" ref="C1360">IF(A1360&gt;COUNTA(comp_codes_EAD_TAR26)*COUNTA(serv_codes_EAD_TAR26),"",INDEX(comp_codes_EAD_TAR26,COUNTIF(B$6:B1360,B1360)))</f>
        <v>CL578</v>
      </c>
      <c r="D1360" s="23" t="str">
        <f>IF(B1360="","",INDEX([1]!List_ServBandwidth,MATCH(B1360,[1]!List_ServCode,0)))</f>
        <v>1Gbit/s and below</v>
      </c>
      <c r="E1360" s="23" t="str">
        <f>IF(B1360="","",INDEX([1]!List_ServMarket_Name,MATCH(B1360,[1]!List_ServCode,0)))</f>
        <v>Leased lines access - Area 3</v>
      </c>
      <c r="F1360" s="23" t="str">
        <f>IF(B1360="","",INDEX([1]!List_ServNames,MATCH(B1360,[1]!List_ServCode,0)))</f>
        <v>Ethernet Main Link Rentals - Internal - Leased lines access - Area 3</v>
      </c>
      <c r="G1360" s="23" t="str">
        <f>INDEX([1]!List_CompName,MATCH($C1360,[1]!List_CompCode,0))</f>
        <v>OR Service Centre - Assurance Ethernet</v>
      </c>
      <c r="I1360" s="103">
        <f>IF($C1360=$Q$5,INDEX([1]UnitCosts_Service!$Q$9:$Q$608,MATCH($B1360,[1]UnitCosts_Service!$B$9:$B$608,0)),0)</f>
        <v>0</v>
      </c>
      <c r="J1360" s="103">
        <f>IF($C1360=$S$5,INDEX('[1]Serv RAV Fcast'!$BZ$12:$BZ$611,MATCH(B1360,'[1]Serv RAV Fcast'!$B$12:$B$611,0)) + INDEX('[1]Serv RAV Fcast'!$CJ$12:$CJ$611,MATCH(B1360,'[1]Serv RAV Fcast'!$B$12:$B$611,0)) + INDEX('[1]Serv RAV Fcast'!$CT$12:$CT$611,MATCH(B1360,'[1]Serv RAV Fcast'!$B$12:$B$611,0)),0)</f>
        <v>0</v>
      </c>
      <c r="K1360" s="109">
        <f>IF(B1360="",0,INDEX('[1]UnitCost (ex Cumulo&amp;RAV Fcasts)'!$D$7:$WE$176,MATCH(C1360,'[1]UnitCost (ex Cumulo&amp;RAV Fcasts)'!$B$7:$B$176,0),MATCH(B1360,'[1]UnitCost (ex Cumulo&amp;RAV Fcasts)'!$D$3:$WE$3,0)))</f>
        <v>0</v>
      </c>
      <c r="L1360" s="128">
        <f>IF(B1360="",0,SUM(I1360:K1360)*INDEX('Service volumes'!$C:$C,MATCH($B1360,'Service volumes'!$A:$A,0)))</f>
        <v>0</v>
      </c>
      <c r="M1360" s="109">
        <f>IF(B1360="",0,INDEX('[1]UnitCost (ROCE, ex RAV Fcast)'!$D$7:$WE$176,MATCH(C1360,'[1]UnitCost (ROCE, ex RAV Fcast)'!$B$7:$B$176,0),MATCH(B1360,'[1]UnitCost (ROCE, ex RAV Fcast)'!$D$3:$WE$3,0)))</f>
        <v>0</v>
      </c>
      <c r="N1360" s="103">
        <f>IF($C1360=$S$5,INDEX('[1]Serv RAV Fcast'!$CT$12:$CT$611,MATCH(B1360,'[1]Serv RAV Fcast'!$B$12:$B$611,0)),0)</f>
        <v>0</v>
      </c>
      <c r="O1360" s="128">
        <f>IF(B1360="",0,SUM(M1360:N1360)*INDEX('Service volumes'!$C:$C,MATCH($B1360,'Service volumes'!$A:$A,0)))</f>
        <v>0</v>
      </c>
    </row>
    <row r="1361" spans="1:15" ht="14.25" x14ac:dyDescent="0.35">
      <c r="A1361">
        <f t="shared" si="21"/>
        <v>1356</v>
      </c>
      <c r="B1361" s="128" t="str" cm="1">
        <f t="array" ref="B1361">IF(A1361&gt;COUNTA(comp_codes_EAD_TAR26)*COUNTA(serv_codes_EAD_TAR26),"",INDEX(serv_codes_EAD_TAR26,ROUNDUP(COUNTA(A$6:A1361)/COUNTA(comp_codes_EAD_TAR26),0)))</f>
        <v>SS143</v>
      </c>
      <c r="C1361" t="str" cm="1">
        <f t="array" ref="C1361">IF(A1361&gt;COUNTA(comp_codes_EAD_TAR26)*COUNTA(serv_codes_EAD_TAR26),"",INDEX(comp_codes_EAD_TAR26,COUNTIF(B$6:B1361,B1361)))</f>
        <v>CL601</v>
      </c>
      <c r="D1361" s="23" t="str">
        <f>IF(B1361="","",INDEX([1]!List_ServBandwidth,MATCH(B1361,[1]!List_ServCode,0)))</f>
        <v>1Gbit/s and below</v>
      </c>
      <c r="E1361" s="23" t="str">
        <f>IF(B1361="","",INDEX([1]!List_ServMarket_Name,MATCH(B1361,[1]!List_ServCode,0)))</f>
        <v>Leased lines access - Area 3</v>
      </c>
      <c r="F1361" s="23" t="str">
        <f>IF(B1361="","",INDEX([1]!List_ServNames,MATCH(B1361,[1]!List_ServCode,0)))</f>
        <v>Ethernet Main Link Rentals - Internal - Leased lines access - Area 3</v>
      </c>
      <c r="G1361" s="23" t="str">
        <f>INDEX([1]!List_CompName,MATCH($C1361,[1]!List_CompCode,0))</f>
        <v>SLG Ethernet Provision External</v>
      </c>
      <c r="I1361" s="103">
        <f>IF($C1361=$Q$5,INDEX([1]UnitCosts_Service!$Q$9:$Q$608,MATCH($B1361,[1]UnitCosts_Service!$B$9:$B$608,0)),0)</f>
        <v>0</v>
      </c>
      <c r="J1361" s="103">
        <f>IF($C1361=$S$5,INDEX('[1]Serv RAV Fcast'!$BZ$12:$BZ$611,MATCH(B1361,'[1]Serv RAV Fcast'!$B$12:$B$611,0)) + INDEX('[1]Serv RAV Fcast'!$CJ$12:$CJ$611,MATCH(B1361,'[1]Serv RAV Fcast'!$B$12:$B$611,0)) + INDEX('[1]Serv RAV Fcast'!$CT$12:$CT$611,MATCH(B1361,'[1]Serv RAV Fcast'!$B$12:$B$611,0)),0)</f>
        <v>0</v>
      </c>
      <c r="K1361" s="109">
        <f>IF(B1361="",0,INDEX('[1]UnitCost (ex Cumulo&amp;RAV Fcasts)'!$D$7:$WE$176,MATCH(C1361,'[1]UnitCost (ex Cumulo&amp;RAV Fcasts)'!$B$7:$B$176,0),MATCH(B1361,'[1]UnitCost (ex Cumulo&amp;RAV Fcasts)'!$D$3:$WE$3,0)))</f>
        <v>0</v>
      </c>
      <c r="L1361" s="128">
        <f>IF(B1361="",0,SUM(I1361:K1361)*INDEX('Service volumes'!$C:$C,MATCH($B1361,'Service volumes'!$A:$A,0)))</f>
        <v>0</v>
      </c>
      <c r="M1361" s="109">
        <f>IF(B1361="",0,INDEX('[1]UnitCost (ROCE, ex RAV Fcast)'!$D$7:$WE$176,MATCH(C1361,'[1]UnitCost (ROCE, ex RAV Fcast)'!$B$7:$B$176,0),MATCH(B1361,'[1]UnitCost (ROCE, ex RAV Fcast)'!$D$3:$WE$3,0)))</f>
        <v>0</v>
      </c>
      <c r="N1361" s="103">
        <f>IF($C1361=$S$5,INDEX('[1]Serv RAV Fcast'!$CT$12:$CT$611,MATCH(B1361,'[1]Serv RAV Fcast'!$B$12:$B$611,0)),0)</f>
        <v>0</v>
      </c>
      <c r="O1361" s="128">
        <f>IF(B1361="",0,SUM(M1361:N1361)*INDEX('Service volumes'!$C:$C,MATCH($B1361,'Service volumes'!$A:$A,0)))</f>
        <v>0</v>
      </c>
    </row>
    <row r="1362" spans="1:15" ht="14.25" x14ac:dyDescent="0.35">
      <c r="A1362">
        <f t="shared" si="21"/>
        <v>1357</v>
      </c>
      <c r="B1362" s="128" t="str" cm="1">
        <f t="array" ref="B1362">IF(A1362&gt;COUNTA(comp_codes_EAD_TAR26)*COUNTA(serv_codes_EAD_TAR26),"",INDEX(serv_codes_EAD_TAR26,ROUNDUP(COUNTA(A$6:A1362)/COUNTA(comp_codes_EAD_TAR26),0)))</f>
        <v>SS143</v>
      </c>
      <c r="C1362" t="str" cm="1">
        <f t="array" ref="C1362">IF(A1362&gt;COUNTA(comp_codes_EAD_TAR26)*COUNTA(serv_codes_EAD_TAR26),"",INDEX(comp_codes_EAD_TAR26,COUNTIF(B$6:B1362,B1362)))</f>
        <v>CL602</v>
      </c>
      <c r="D1362" s="23" t="str">
        <f>IF(B1362="","",INDEX([1]!List_ServBandwidth,MATCH(B1362,[1]!List_ServCode,0)))</f>
        <v>1Gbit/s and below</v>
      </c>
      <c r="E1362" s="23" t="str">
        <f>IF(B1362="","",INDEX([1]!List_ServMarket_Name,MATCH(B1362,[1]!List_ServCode,0)))</f>
        <v>Leased lines access - Area 3</v>
      </c>
      <c r="F1362" s="23" t="str">
        <f>IF(B1362="","",INDEX([1]!List_ServNames,MATCH(B1362,[1]!List_ServCode,0)))</f>
        <v>Ethernet Main Link Rentals - Internal - Leased lines access - Area 3</v>
      </c>
      <c r="G1362" s="23" t="str">
        <f>INDEX([1]!List_CompName,MATCH($C1362,[1]!List_CompCode,0))</f>
        <v>SLG Ethernet Assurance External</v>
      </c>
      <c r="I1362" s="103">
        <f>IF($C1362=$Q$5,INDEX([1]UnitCosts_Service!$Q$9:$Q$608,MATCH($B1362,[1]UnitCosts_Service!$B$9:$B$608,0)),0)</f>
        <v>0</v>
      </c>
      <c r="J1362" s="103">
        <f>IF($C1362=$S$5,INDEX('[1]Serv RAV Fcast'!$BZ$12:$BZ$611,MATCH(B1362,'[1]Serv RAV Fcast'!$B$12:$B$611,0)) + INDEX('[1]Serv RAV Fcast'!$CJ$12:$CJ$611,MATCH(B1362,'[1]Serv RAV Fcast'!$B$12:$B$611,0)) + INDEX('[1]Serv RAV Fcast'!$CT$12:$CT$611,MATCH(B1362,'[1]Serv RAV Fcast'!$B$12:$B$611,0)),0)</f>
        <v>0</v>
      </c>
      <c r="K1362" s="109">
        <f>IF(B1362="",0,INDEX('[1]UnitCost (ex Cumulo&amp;RAV Fcasts)'!$D$7:$WE$176,MATCH(C1362,'[1]UnitCost (ex Cumulo&amp;RAV Fcasts)'!$B$7:$B$176,0),MATCH(B1362,'[1]UnitCost (ex Cumulo&amp;RAV Fcasts)'!$D$3:$WE$3,0)))</f>
        <v>0</v>
      </c>
      <c r="L1362" s="128">
        <f>IF(B1362="",0,SUM(I1362:K1362)*INDEX('Service volumes'!$C:$C,MATCH($B1362,'Service volumes'!$A:$A,0)))</f>
        <v>0</v>
      </c>
      <c r="M1362" s="109">
        <f>IF(B1362="",0,INDEX('[1]UnitCost (ROCE, ex RAV Fcast)'!$D$7:$WE$176,MATCH(C1362,'[1]UnitCost (ROCE, ex RAV Fcast)'!$B$7:$B$176,0),MATCH(B1362,'[1]UnitCost (ROCE, ex RAV Fcast)'!$D$3:$WE$3,0)))</f>
        <v>0</v>
      </c>
      <c r="N1362" s="103">
        <f>IF($C1362=$S$5,INDEX('[1]Serv RAV Fcast'!$CT$12:$CT$611,MATCH(B1362,'[1]Serv RAV Fcast'!$B$12:$B$611,0)),0)</f>
        <v>0</v>
      </c>
      <c r="O1362" s="128">
        <f>IF(B1362="",0,SUM(M1362:N1362)*INDEX('Service volumes'!$C:$C,MATCH($B1362,'Service volumes'!$A:$A,0)))</f>
        <v>0</v>
      </c>
    </row>
    <row r="1363" spans="1:15" ht="14.25" x14ac:dyDescent="0.35">
      <c r="A1363">
        <f t="shared" si="21"/>
        <v>1358</v>
      </c>
      <c r="B1363" s="128" t="str" cm="1">
        <f t="array" ref="B1363">IF(A1363&gt;COUNTA(comp_codes_EAD_TAR26)*COUNTA(serv_codes_EAD_TAR26),"",INDEX(serv_codes_EAD_TAR26,ROUNDUP(COUNTA(A$6:A1363)/COUNTA(comp_codes_EAD_TAR26),0)))</f>
        <v>SS143</v>
      </c>
      <c r="C1363" t="str" cm="1">
        <f t="array" ref="C1363">IF(A1363&gt;COUNTA(comp_codes_EAD_TAR26)*COUNTA(serv_codes_EAD_TAR26),"",INDEX(comp_codes_EAD_TAR26,COUNTIF(B$6:B1363,B1363)))</f>
        <v>CL605</v>
      </c>
      <c r="D1363" s="23" t="str">
        <f>IF(B1363="","",INDEX([1]!List_ServBandwidth,MATCH(B1363,[1]!List_ServCode,0)))</f>
        <v>1Gbit/s and below</v>
      </c>
      <c r="E1363" s="23" t="str">
        <f>IF(B1363="","",INDEX([1]!List_ServMarket_Name,MATCH(B1363,[1]!List_ServCode,0)))</f>
        <v>Leased lines access - Area 3</v>
      </c>
      <c r="F1363" s="23" t="str">
        <f>IF(B1363="","",INDEX([1]!List_ServNames,MATCH(B1363,[1]!List_ServCode,0)))</f>
        <v>Ethernet Main Link Rentals - Internal - Leased lines access - Area 3</v>
      </c>
      <c r="G1363" s="23" t="str">
        <f>INDEX([1]!List_CompName,MATCH($C1363,[1]!List_CompCode,0))</f>
        <v>SLG Ethernet Provision Internal</v>
      </c>
      <c r="I1363" s="103">
        <f>IF($C1363=$Q$5,INDEX([1]UnitCosts_Service!$Q$9:$Q$608,MATCH($B1363,[1]UnitCosts_Service!$B$9:$B$608,0)),0)</f>
        <v>0</v>
      </c>
      <c r="J1363" s="103">
        <f>IF($C1363=$S$5,INDEX('[1]Serv RAV Fcast'!$BZ$12:$BZ$611,MATCH(B1363,'[1]Serv RAV Fcast'!$B$12:$B$611,0)) + INDEX('[1]Serv RAV Fcast'!$CJ$12:$CJ$611,MATCH(B1363,'[1]Serv RAV Fcast'!$B$12:$B$611,0)) + INDEX('[1]Serv RAV Fcast'!$CT$12:$CT$611,MATCH(B1363,'[1]Serv RAV Fcast'!$B$12:$B$611,0)),0)</f>
        <v>0</v>
      </c>
      <c r="K1363" s="109">
        <f>IF(B1363="",0,INDEX('[1]UnitCost (ex Cumulo&amp;RAV Fcasts)'!$D$7:$WE$176,MATCH(C1363,'[1]UnitCost (ex Cumulo&amp;RAV Fcasts)'!$B$7:$B$176,0),MATCH(B1363,'[1]UnitCost (ex Cumulo&amp;RAV Fcasts)'!$D$3:$WE$3,0)))</f>
        <v>0</v>
      </c>
      <c r="L1363" s="128">
        <f>IF(B1363="",0,SUM(I1363:K1363)*INDEX('Service volumes'!$C:$C,MATCH($B1363,'Service volumes'!$A:$A,0)))</f>
        <v>0</v>
      </c>
      <c r="M1363" s="109">
        <f>IF(B1363="",0,INDEX('[1]UnitCost (ROCE, ex RAV Fcast)'!$D$7:$WE$176,MATCH(C1363,'[1]UnitCost (ROCE, ex RAV Fcast)'!$B$7:$B$176,0),MATCH(B1363,'[1]UnitCost (ROCE, ex RAV Fcast)'!$D$3:$WE$3,0)))</f>
        <v>0</v>
      </c>
      <c r="N1363" s="103">
        <f>IF($C1363=$S$5,INDEX('[1]Serv RAV Fcast'!$CT$12:$CT$611,MATCH(B1363,'[1]Serv RAV Fcast'!$B$12:$B$611,0)),0)</f>
        <v>0</v>
      </c>
      <c r="O1363" s="128">
        <f>IF(B1363="",0,SUM(M1363:N1363)*INDEX('Service volumes'!$C:$C,MATCH($B1363,'Service volumes'!$A:$A,0)))</f>
        <v>0</v>
      </c>
    </row>
    <row r="1364" spans="1:15" ht="14.25" x14ac:dyDescent="0.35">
      <c r="A1364">
        <f t="shared" si="21"/>
        <v>1359</v>
      </c>
      <c r="B1364" s="128" t="str" cm="1">
        <f t="array" ref="B1364">IF(A1364&gt;COUNTA(comp_codes_EAD_TAR26)*COUNTA(serv_codes_EAD_TAR26),"",INDEX(serv_codes_EAD_TAR26,ROUNDUP(COUNTA(A$6:A1364)/COUNTA(comp_codes_EAD_TAR26),0)))</f>
        <v>SS143</v>
      </c>
      <c r="C1364" t="str" cm="1">
        <f t="array" ref="C1364">IF(A1364&gt;COUNTA(comp_codes_EAD_TAR26)*COUNTA(serv_codes_EAD_TAR26),"",INDEX(comp_codes_EAD_TAR26,COUNTIF(B$6:B1364,B1364)))</f>
        <v>CL606</v>
      </c>
      <c r="D1364" s="23" t="str">
        <f>IF(B1364="","",INDEX([1]!List_ServBandwidth,MATCH(B1364,[1]!List_ServCode,0)))</f>
        <v>1Gbit/s and below</v>
      </c>
      <c r="E1364" s="23" t="str">
        <f>IF(B1364="","",INDEX([1]!List_ServMarket_Name,MATCH(B1364,[1]!List_ServCode,0)))</f>
        <v>Leased lines access - Area 3</v>
      </c>
      <c r="F1364" s="23" t="str">
        <f>IF(B1364="","",INDEX([1]!List_ServNames,MATCH(B1364,[1]!List_ServCode,0)))</f>
        <v>Ethernet Main Link Rentals - Internal - Leased lines access - Area 3</v>
      </c>
      <c r="G1364" s="23" t="str">
        <f>INDEX([1]!List_CompName,MATCH($C1364,[1]!List_CompCode,0))</f>
        <v>SLG Ethernet Assurance Internal</v>
      </c>
      <c r="I1364" s="103">
        <f>IF($C1364=$Q$5,INDEX([1]UnitCosts_Service!$Q$9:$Q$608,MATCH($B1364,[1]UnitCosts_Service!$B$9:$B$608,0)),0)</f>
        <v>0</v>
      </c>
      <c r="J1364" s="103">
        <f>IF($C1364=$S$5,INDEX('[1]Serv RAV Fcast'!$BZ$12:$BZ$611,MATCH(B1364,'[1]Serv RAV Fcast'!$B$12:$B$611,0)) + INDEX('[1]Serv RAV Fcast'!$CJ$12:$CJ$611,MATCH(B1364,'[1]Serv RAV Fcast'!$B$12:$B$611,0)) + INDEX('[1]Serv RAV Fcast'!$CT$12:$CT$611,MATCH(B1364,'[1]Serv RAV Fcast'!$B$12:$B$611,0)),0)</f>
        <v>0</v>
      </c>
      <c r="K1364" s="109">
        <f>IF(B1364="",0,INDEX('[1]UnitCost (ex Cumulo&amp;RAV Fcasts)'!$D$7:$WE$176,MATCH(C1364,'[1]UnitCost (ex Cumulo&amp;RAV Fcasts)'!$B$7:$B$176,0),MATCH(B1364,'[1]UnitCost (ex Cumulo&amp;RAV Fcasts)'!$D$3:$WE$3,0)))</f>
        <v>0</v>
      </c>
      <c r="L1364" s="128">
        <f>IF(B1364="",0,SUM(I1364:K1364)*INDEX('Service volumes'!$C:$C,MATCH($B1364,'Service volumes'!$A:$A,0)))</f>
        <v>0</v>
      </c>
      <c r="M1364" s="109">
        <f>IF(B1364="",0,INDEX('[1]UnitCost (ROCE, ex RAV Fcast)'!$D$7:$WE$176,MATCH(C1364,'[1]UnitCost (ROCE, ex RAV Fcast)'!$B$7:$B$176,0),MATCH(B1364,'[1]UnitCost (ROCE, ex RAV Fcast)'!$D$3:$WE$3,0)))</f>
        <v>0</v>
      </c>
      <c r="N1364" s="103">
        <f>IF($C1364=$S$5,INDEX('[1]Serv RAV Fcast'!$CT$12:$CT$611,MATCH(B1364,'[1]Serv RAV Fcast'!$B$12:$B$611,0)),0)</f>
        <v>0</v>
      </c>
      <c r="O1364" s="128">
        <f>IF(B1364="",0,SUM(M1364:N1364)*INDEX('Service volumes'!$C:$C,MATCH($B1364,'Service volumes'!$A:$A,0)))</f>
        <v>0</v>
      </c>
    </row>
    <row r="1365" spans="1:15" ht="14.25" x14ac:dyDescent="0.35">
      <c r="A1365">
        <f t="shared" si="21"/>
        <v>1360</v>
      </c>
      <c r="B1365" s="128" t="str" cm="1">
        <f t="array" ref="B1365">IF(A1365&gt;COUNTA(comp_codes_EAD_TAR26)*COUNTA(serv_codes_EAD_TAR26),"",INDEX(serv_codes_EAD_TAR26,ROUNDUP(COUNTA(A$6:A1365)/COUNTA(comp_codes_EAD_TAR26),0)))</f>
        <v>SS143</v>
      </c>
      <c r="C1365" t="str" cm="1">
        <f t="array" ref="C1365">IF(A1365&gt;COUNTA(comp_codes_EAD_TAR26)*COUNTA(serv_codes_EAD_TAR26),"",INDEX(comp_codes_EAD_TAR26,COUNTIF(B$6:B1365,B1365)))</f>
        <v>CO772</v>
      </c>
      <c r="D1365" s="23" t="str">
        <f>IF(B1365="","",INDEX([1]!List_ServBandwidth,MATCH(B1365,[1]!List_ServCode,0)))</f>
        <v>1Gbit/s and below</v>
      </c>
      <c r="E1365" s="23" t="str">
        <f>IF(B1365="","",INDEX([1]!List_ServMarket_Name,MATCH(B1365,[1]!List_ServCode,0)))</f>
        <v>Leased lines access - Area 3</v>
      </c>
      <c r="F1365" s="23" t="str">
        <f>IF(B1365="","",INDEX([1]!List_ServNames,MATCH(B1365,[1]!List_ServCode,0)))</f>
        <v>Ethernet Main Link Rentals - Internal - Leased lines access - Area 3</v>
      </c>
      <c r="G1365" s="23" t="str">
        <f>INDEX([1]!List_CompName,MATCH($C1365,[1]!List_CompCode,0))</f>
        <v>Openreach Systems &amp; Development (Ethernet Specific)</v>
      </c>
      <c r="I1365" s="103">
        <f>IF($C1365=$Q$5,INDEX([1]UnitCosts_Service!$Q$9:$Q$608,MATCH($B1365,[1]UnitCosts_Service!$B$9:$B$608,0)),0)</f>
        <v>0</v>
      </c>
      <c r="J1365" s="103">
        <f>IF($C1365=$S$5,INDEX('[1]Serv RAV Fcast'!$BZ$12:$BZ$611,MATCH(B1365,'[1]Serv RAV Fcast'!$B$12:$B$611,0)) + INDEX('[1]Serv RAV Fcast'!$CJ$12:$CJ$611,MATCH(B1365,'[1]Serv RAV Fcast'!$B$12:$B$611,0)) + INDEX('[1]Serv RAV Fcast'!$CT$12:$CT$611,MATCH(B1365,'[1]Serv RAV Fcast'!$B$12:$B$611,0)),0)</f>
        <v>0</v>
      </c>
      <c r="K1365" s="109">
        <f>IF(B1365="",0,INDEX('[1]UnitCost (ex Cumulo&amp;RAV Fcasts)'!$D$7:$WE$176,MATCH(C1365,'[1]UnitCost (ex Cumulo&amp;RAV Fcasts)'!$B$7:$B$176,0),MATCH(B1365,'[1]UnitCost (ex Cumulo&amp;RAV Fcasts)'!$D$3:$WE$3,0)))</f>
        <v>6.5988266171785506E-2</v>
      </c>
      <c r="L1365" s="128">
        <f>IF(B1365="",0,SUM(I1365:K1365)*INDEX('Service volumes'!$C:$C,MATCH($B1365,'Service volumes'!$A:$A,0)))</f>
        <v>0.16783459995419461</v>
      </c>
      <c r="M1365" s="109">
        <f>IF(B1365="",0,INDEX('[1]UnitCost (ROCE, ex RAV Fcast)'!$D$7:$WE$176,MATCH(C1365,'[1]UnitCost (ROCE, ex RAV Fcast)'!$B$7:$B$176,0),MATCH(B1365,'[1]UnitCost (ROCE, ex RAV Fcast)'!$D$3:$WE$3,0)))</f>
        <v>8.3474700683221041E-3</v>
      </c>
      <c r="N1365" s="103">
        <f>IF($C1365=$S$5,INDEX('[1]Serv RAV Fcast'!$CT$12:$CT$611,MATCH(B1365,'[1]Serv RAV Fcast'!$B$12:$B$611,0)),0)</f>
        <v>0</v>
      </c>
      <c r="O1365" s="128">
        <f>IF(B1365="",0,SUM(M1365:N1365)*INDEX('Service volumes'!$C:$C,MATCH($B1365,'Service volumes'!$A:$A,0)))</f>
        <v>2.123096090900892E-2</v>
      </c>
    </row>
    <row r="1366" spans="1:15" ht="14.25" x14ac:dyDescent="0.35">
      <c r="A1366">
        <f t="shared" si="21"/>
        <v>1361</v>
      </c>
      <c r="B1366" s="128" t="str" cm="1">
        <f t="array" ref="B1366">IF(A1366&gt;COUNTA(comp_codes_EAD_TAR26)*COUNTA(serv_codes_EAD_TAR26),"",INDEX(serv_codes_EAD_TAR26,ROUNDUP(COUNTA(A$6:A1366)/COUNTA(comp_codes_EAD_TAR26),0)))</f>
        <v>SS143</v>
      </c>
      <c r="C1366" t="str" cm="1">
        <f t="array" ref="C1366">IF(A1366&gt;COUNTA(comp_codes_EAD_TAR26)*COUNTA(serv_codes_EAD_TAR26),"",INDEX(comp_codes_EAD_TAR26,COUNTIF(B$6:B1366,B1366)))</f>
        <v>CO801</v>
      </c>
      <c r="D1366" s="23" t="str">
        <f>IF(B1366="","",INDEX([1]!List_ServBandwidth,MATCH(B1366,[1]!List_ServCode,0)))</f>
        <v>1Gbit/s and below</v>
      </c>
      <c r="E1366" s="23" t="str">
        <f>IF(B1366="","",INDEX([1]!List_ServMarket_Name,MATCH(B1366,[1]!List_ServCode,0)))</f>
        <v>Leased lines access - Area 3</v>
      </c>
      <c r="F1366" s="23" t="str">
        <f>IF(B1366="","",INDEX([1]!List_ServNames,MATCH(B1366,[1]!List_ServCode,0)))</f>
        <v>Ethernet Main Link Rentals - Internal - Leased lines access - Area 3</v>
      </c>
      <c r="G1366" s="23" t="str">
        <f>INDEX([1]!List_CompName,MATCH($C1366,[1]!List_CompCode,0))</f>
        <v>Ofcom Administration Fee - Openreach</v>
      </c>
      <c r="I1366" s="103">
        <f>IF($C1366=$Q$5,INDEX([1]UnitCosts_Service!$Q$9:$Q$608,MATCH($B1366,[1]UnitCosts_Service!$B$9:$B$608,0)),0)</f>
        <v>0</v>
      </c>
      <c r="J1366" s="103">
        <f>IF($C1366=$S$5,INDEX('[1]Serv RAV Fcast'!$BZ$12:$BZ$611,MATCH(B1366,'[1]Serv RAV Fcast'!$B$12:$B$611,0)) + INDEX('[1]Serv RAV Fcast'!$CJ$12:$CJ$611,MATCH(B1366,'[1]Serv RAV Fcast'!$B$12:$B$611,0)) + INDEX('[1]Serv RAV Fcast'!$CT$12:$CT$611,MATCH(B1366,'[1]Serv RAV Fcast'!$B$12:$B$611,0)),0)</f>
        <v>0</v>
      </c>
      <c r="K1366" s="109">
        <f>IF(B1366="",0,INDEX('[1]UnitCost (ex Cumulo&amp;RAV Fcasts)'!$D$7:$WE$176,MATCH(C1366,'[1]UnitCost (ex Cumulo&amp;RAV Fcasts)'!$B$7:$B$176,0),MATCH(B1366,'[1]UnitCost (ex Cumulo&amp;RAV Fcasts)'!$D$3:$WE$3,0)))</f>
        <v>8.3833845720415856E-2</v>
      </c>
      <c r="L1366" s="128">
        <f>IF(B1366="",0,SUM(I1366:K1366)*INDEX('Service volumes'!$C:$C,MATCH($B1366,'Service volumes'!$A:$A,0)))</f>
        <v>0.21322305881592696</v>
      </c>
      <c r="M1366" s="109">
        <f>IF(B1366="",0,INDEX('[1]UnitCost (ROCE, ex RAV Fcast)'!$D$7:$WE$176,MATCH(C1366,'[1]UnitCost (ROCE, ex RAV Fcast)'!$B$7:$B$176,0),MATCH(B1366,'[1]UnitCost (ROCE, ex RAV Fcast)'!$D$3:$WE$3,0)))</f>
        <v>1.1266806227238013E-3</v>
      </c>
      <c r="N1366" s="103">
        <f>IF($C1366=$S$5,INDEX('[1]Serv RAV Fcast'!$CT$12:$CT$611,MATCH(B1366,'[1]Serv RAV Fcast'!$B$12:$B$611,0)),0)</f>
        <v>0</v>
      </c>
      <c r="O1366" s="128">
        <f>IF(B1366="",0,SUM(M1366:N1366)*INDEX('Service volumes'!$C:$C,MATCH($B1366,'Service volumes'!$A:$A,0)))</f>
        <v>2.8656002432117774E-3</v>
      </c>
    </row>
    <row r="1367" spans="1:15" ht="14.25" x14ac:dyDescent="0.35">
      <c r="A1367">
        <f t="shared" si="21"/>
        <v>1362</v>
      </c>
      <c r="B1367" s="128" t="str" cm="1">
        <f t="array" ref="B1367">IF(A1367&gt;COUNTA(comp_codes_EAD_TAR26)*COUNTA(serv_codes_EAD_TAR26),"",INDEX(serv_codes_EAD_TAR26,ROUNDUP(COUNTA(A$6:A1367)/COUNTA(comp_codes_EAD_TAR26),0)))</f>
        <v>SS143</v>
      </c>
      <c r="C1367" t="str" cm="1">
        <f t="array" ref="C1367">IF(A1367&gt;COUNTA(comp_codes_EAD_TAR26)*COUNTA(serv_codes_EAD_TAR26),"",INDEX(comp_codes_EAD_TAR26,COUNTIF(B$6:B1367,B1367)))</f>
        <v>CP502</v>
      </c>
      <c r="D1367" s="23" t="str">
        <f>IF(B1367="","",INDEX([1]!List_ServBandwidth,MATCH(B1367,[1]!List_ServCode,0)))</f>
        <v>1Gbit/s and below</v>
      </c>
      <c r="E1367" s="23" t="str">
        <f>IF(B1367="","",INDEX([1]!List_ServMarket_Name,MATCH(B1367,[1]!List_ServCode,0)))</f>
        <v>Leased lines access - Area 3</v>
      </c>
      <c r="F1367" s="23" t="str">
        <f>IF(B1367="","",INDEX([1]!List_ServNames,MATCH(B1367,[1]!List_ServCode,0)))</f>
        <v>Ethernet Main Link Rentals - Internal - Leased lines access - Area 3</v>
      </c>
      <c r="G1367" s="23" t="str">
        <f>INDEX([1]!List_CompName,MATCH($C1367,[1]!List_CompCode,0))</f>
        <v>Openreach sales product management</v>
      </c>
      <c r="I1367" s="103">
        <f>IF($C1367=$Q$5,INDEX([1]UnitCosts_Service!$Q$9:$Q$608,MATCH($B1367,[1]UnitCosts_Service!$B$9:$B$608,0)),0)</f>
        <v>0</v>
      </c>
      <c r="J1367" s="103">
        <f>IF($C1367=$S$5,INDEX('[1]Serv RAV Fcast'!$BZ$12:$BZ$611,MATCH(B1367,'[1]Serv RAV Fcast'!$B$12:$B$611,0)) + INDEX('[1]Serv RAV Fcast'!$CJ$12:$CJ$611,MATCH(B1367,'[1]Serv RAV Fcast'!$B$12:$B$611,0)) + INDEX('[1]Serv RAV Fcast'!$CT$12:$CT$611,MATCH(B1367,'[1]Serv RAV Fcast'!$B$12:$B$611,0)),0)</f>
        <v>0</v>
      </c>
      <c r="K1367" s="109">
        <f>IF(B1367="",0,INDEX('[1]UnitCost (ex Cumulo&amp;RAV Fcasts)'!$D$7:$WE$176,MATCH(C1367,'[1]UnitCost (ex Cumulo&amp;RAV Fcasts)'!$B$7:$B$176,0),MATCH(B1367,'[1]UnitCost (ex Cumulo&amp;RAV Fcasts)'!$D$3:$WE$3,0)))</f>
        <v>0</v>
      </c>
      <c r="L1367" s="128">
        <f>IF(B1367="",0,SUM(I1367:K1367)*INDEX('Service volumes'!$C:$C,MATCH($B1367,'Service volumes'!$A:$A,0)))</f>
        <v>0</v>
      </c>
      <c r="M1367" s="109">
        <f>IF(B1367="",0,INDEX('[1]UnitCost (ROCE, ex RAV Fcast)'!$D$7:$WE$176,MATCH(C1367,'[1]UnitCost (ROCE, ex RAV Fcast)'!$B$7:$B$176,0),MATCH(B1367,'[1]UnitCost (ROCE, ex RAV Fcast)'!$D$3:$WE$3,0)))</f>
        <v>0</v>
      </c>
      <c r="N1367" s="103">
        <f>IF($C1367=$S$5,INDEX('[1]Serv RAV Fcast'!$CT$12:$CT$611,MATCH(B1367,'[1]Serv RAV Fcast'!$B$12:$B$611,0)),0)</f>
        <v>0</v>
      </c>
      <c r="O1367" s="128">
        <f>IF(B1367="",0,SUM(M1367:N1367)*INDEX('Service volumes'!$C:$C,MATCH($B1367,'Service volumes'!$A:$A,0)))</f>
        <v>0</v>
      </c>
    </row>
    <row r="1368" spans="1:15" ht="14.25" x14ac:dyDescent="0.35">
      <c r="A1368">
        <f t="shared" si="21"/>
        <v>1363</v>
      </c>
      <c r="B1368" s="128" t="str" cm="1">
        <f t="array" ref="B1368">IF(A1368&gt;COUNTA(comp_codes_EAD_TAR26)*COUNTA(serv_codes_EAD_TAR26),"",INDEX(serv_codes_EAD_TAR26,ROUNDUP(COUNTA(A$6:A1368)/COUNTA(comp_codes_EAD_TAR26),0)))</f>
        <v>SS143</v>
      </c>
      <c r="C1368" t="str" cm="1">
        <f t="array" ref="C1368">IF(A1368&gt;COUNTA(comp_codes_EAD_TAR26)*COUNTA(serv_codes_EAD_TAR26),"",INDEX(comp_codes_EAD_TAR26,COUNTIF(B$6:B1368,B1368)))</f>
        <v>CW900</v>
      </c>
      <c r="D1368" s="23" t="str">
        <f>IF(B1368="","",INDEX([1]!List_ServBandwidth,MATCH(B1368,[1]!List_ServCode,0)))</f>
        <v>1Gbit/s and below</v>
      </c>
      <c r="E1368" s="23" t="str">
        <f>IF(B1368="","",INDEX([1]!List_ServMarket_Name,MATCH(B1368,[1]!List_ServCode,0)))</f>
        <v>Leased lines access - Area 3</v>
      </c>
      <c r="F1368" s="23" t="str">
        <f>IF(B1368="","",INDEX([1]!List_ServNames,MATCH(B1368,[1]!List_ServCode,0)))</f>
        <v>Ethernet Main Link Rentals - Internal - Leased lines access - Area 3</v>
      </c>
      <c r="G1368" s="23" t="str">
        <f>INDEX([1]!List_CompName,MATCH($C1368,[1]!List_CompCode,0))</f>
        <v>Notional Debtors</v>
      </c>
      <c r="I1368" s="103">
        <f>IF($C1368=$Q$5,INDEX([1]UnitCosts_Service!$Q$9:$Q$608,MATCH($B1368,[1]UnitCosts_Service!$B$9:$B$608,0)),0)</f>
        <v>0</v>
      </c>
      <c r="J1368" s="103">
        <f>IF($C1368=$S$5,INDEX('[1]Serv RAV Fcast'!$BZ$12:$BZ$611,MATCH(B1368,'[1]Serv RAV Fcast'!$B$12:$B$611,0)) + INDEX('[1]Serv RAV Fcast'!$CJ$12:$CJ$611,MATCH(B1368,'[1]Serv RAV Fcast'!$B$12:$B$611,0)) + INDEX('[1]Serv RAV Fcast'!$CT$12:$CT$611,MATCH(B1368,'[1]Serv RAV Fcast'!$B$12:$B$611,0)),0)</f>
        <v>0</v>
      </c>
      <c r="K1368" s="109">
        <f>IF(B1368="",0,INDEX('[1]UnitCost (ex Cumulo&amp;RAV Fcasts)'!$D$7:$WE$176,MATCH(C1368,'[1]UnitCost (ex Cumulo&amp;RAV Fcasts)'!$B$7:$B$176,0),MATCH(B1368,'[1]UnitCost (ex Cumulo&amp;RAV Fcasts)'!$D$3:$WE$3,0)))</f>
        <v>0.74460146200508304</v>
      </c>
      <c r="L1368" s="128">
        <f>IF(B1368="",0,SUM(I1368:K1368)*INDEX('Service volumes'!$C:$C,MATCH($B1368,'Service volumes'!$A:$A,0)))</f>
        <v>1.8938198523901317</v>
      </c>
      <c r="M1368" s="109">
        <f>IF(B1368="",0,INDEX('[1]UnitCost (ROCE, ex RAV Fcast)'!$D$7:$WE$176,MATCH(C1368,'[1]UnitCost (ROCE, ex RAV Fcast)'!$B$7:$B$176,0),MATCH(B1368,'[1]UnitCost (ROCE, ex RAV Fcast)'!$D$3:$WE$3,0)))</f>
        <v>0.74460146200508304</v>
      </c>
      <c r="N1368" s="103">
        <f>IF($C1368=$S$5,INDEX('[1]Serv RAV Fcast'!$CT$12:$CT$611,MATCH(B1368,'[1]Serv RAV Fcast'!$B$12:$B$611,0)),0)</f>
        <v>0</v>
      </c>
      <c r="O1368" s="128">
        <f>IF(B1368="",0,SUM(M1368:N1368)*INDEX('Service volumes'!$C:$C,MATCH($B1368,'Service volumes'!$A:$A,0)))</f>
        <v>1.8938198523901317</v>
      </c>
    </row>
    <row r="1369" spans="1:15" ht="14.25" x14ac:dyDescent="0.35">
      <c r="A1369">
        <f t="shared" si="21"/>
        <v>1364</v>
      </c>
      <c r="B1369" s="128" t="str" cm="1">
        <f t="array" ref="B1369">IF(A1369&gt;COUNTA(comp_codes_EAD_TAR26)*COUNTA(serv_codes_EAD_TAR26),"",INDEX(serv_codes_EAD_TAR26,ROUNDUP(COUNTA(A$6:A1369)/COUNTA(comp_codes_EAD_TAR26),0)))</f>
        <v>SS144</v>
      </c>
      <c r="C1369" t="str" cm="1">
        <f t="array" ref="C1369">IF(A1369&gt;COUNTA(comp_codes_EAD_TAR26)*COUNTA(serv_codes_EAD_TAR26),"",INDEX(comp_codes_EAD_TAR26,COUNTIF(B$6:B1369,B1369)))</f>
        <v>CL943</v>
      </c>
      <c r="D1369" s="23" t="str">
        <f>IF(B1369="","",INDEX([1]!List_ServBandwidth,MATCH(B1369,[1]!List_ServCode,0)))</f>
        <v>1Gbit/s and below</v>
      </c>
      <c r="E1369" s="23" t="str">
        <f>IF(B1369="","",INDEX([1]!List_ServMarket_Name,MATCH(B1369,[1]!List_ServCode,0)))</f>
        <v>Leased lines access - Area 3</v>
      </c>
      <c r="F1369" s="23" t="str">
        <f>IF(B1369="","",INDEX([1]!List_ServNames,MATCH(B1369,[1]!List_ServCode,0)))</f>
        <v>Ethernet Main Link Rentals - External - Leased lines access - Area 3</v>
      </c>
      <c r="G1369" s="23" t="str">
        <f>INDEX([1]!List_CompName,MATCH($C1369,[1]!List_CompCode,0))</f>
        <v>Cumulo - OR</v>
      </c>
      <c r="I1369" s="103">
        <f>IF($C1369=$Q$5,INDEX([1]UnitCosts_Service!$Q$9:$Q$608,MATCH($B1369,[1]UnitCosts_Service!$B$9:$B$608,0)),0)</f>
        <v>8.2552903091968943</v>
      </c>
      <c r="J1369" s="103">
        <f>IF($C1369=$S$5,INDEX('[1]Serv RAV Fcast'!$BZ$12:$BZ$611,MATCH(B1369,'[1]Serv RAV Fcast'!$B$12:$B$611,0)) + INDEX('[1]Serv RAV Fcast'!$CJ$12:$CJ$611,MATCH(B1369,'[1]Serv RAV Fcast'!$B$12:$B$611,0)) + INDEX('[1]Serv RAV Fcast'!$CT$12:$CT$611,MATCH(B1369,'[1]Serv RAV Fcast'!$B$12:$B$611,0)),0)</f>
        <v>0</v>
      </c>
      <c r="K1369" s="109">
        <f>IF(B1369="",0,INDEX('[1]UnitCost (ex Cumulo&amp;RAV Fcasts)'!$D$7:$WE$176,MATCH(C1369,'[1]UnitCost (ex Cumulo&amp;RAV Fcasts)'!$B$7:$B$176,0),MATCH(B1369,'[1]UnitCost (ex Cumulo&amp;RAV Fcasts)'!$D$3:$WE$3,0)))</f>
        <v>0.24522568197239922</v>
      </c>
      <c r="L1369" s="128">
        <f>IF(B1369="",0,SUM(I1369:K1369)*INDEX('Service volumes'!$C:$C,MATCH($B1369,'Service volumes'!$A:$A,0)))</f>
        <v>436.27715849659876</v>
      </c>
      <c r="M1369" s="109">
        <f>IF(B1369="",0,INDEX('[1]UnitCost (ROCE, ex RAV Fcast)'!$D$7:$WE$176,MATCH(C1369,'[1]UnitCost (ROCE, ex RAV Fcast)'!$B$7:$B$176,0),MATCH(B1369,'[1]UnitCost (ROCE, ex RAV Fcast)'!$D$3:$WE$3,0)))</f>
        <v>9.1299934431399193E-2</v>
      </c>
      <c r="N1369" s="103">
        <f>IF($C1369=$S$5,INDEX('[1]Serv RAV Fcast'!$CT$12:$CT$611,MATCH(B1369,'[1]Serv RAV Fcast'!$B$12:$B$611,0)),0)</f>
        <v>0</v>
      </c>
      <c r="O1369" s="128">
        <f>IF(B1369="",0,SUM(M1369:N1369)*INDEX('Service volumes'!$C:$C,MATCH($B1369,'Service volumes'!$A:$A,0)))</f>
        <v>4.6858421307642875</v>
      </c>
    </row>
    <row r="1370" spans="1:15" ht="14.25" x14ac:dyDescent="0.35">
      <c r="A1370">
        <f t="shared" si="21"/>
        <v>1365</v>
      </c>
      <c r="B1370" s="128" t="str" cm="1">
        <f t="array" ref="B1370">IF(A1370&gt;COUNTA(comp_codes_EAD_TAR26)*COUNTA(serv_codes_EAD_TAR26),"",INDEX(serv_codes_EAD_TAR26,ROUNDUP(COUNTA(A$6:A1370)/COUNTA(comp_codes_EAD_TAR26),0)))</f>
        <v>SS144</v>
      </c>
      <c r="C1370" t="str" cm="1">
        <f t="array" ref="C1370">IF(A1370&gt;COUNTA(comp_codes_EAD_TAR26)*COUNTA(serv_codes_EAD_TAR26),"",INDEX(comp_codes_EAD_TAR26,COUNTIF(B$6:B1370,B1370)))</f>
        <v>CO445</v>
      </c>
      <c r="D1370" s="23" t="str">
        <f>IF(B1370="","",INDEX([1]!List_ServBandwidth,MATCH(B1370,[1]!List_ServCode,0)))</f>
        <v>1Gbit/s and below</v>
      </c>
      <c r="E1370" s="23" t="str">
        <f>IF(B1370="","",INDEX([1]!List_ServMarket_Name,MATCH(B1370,[1]!List_ServCode,0)))</f>
        <v>Leased lines access - Area 3</v>
      </c>
      <c r="F1370" s="23" t="str">
        <f>IF(B1370="","",INDEX([1]!List_ServNames,MATCH(B1370,[1]!List_ServCode,0)))</f>
        <v>Ethernet Main Link Rentals - External - Leased lines access - Area 3</v>
      </c>
      <c r="G1370" s="23" t="str">
        <f>INDEX([1]!List_CompName,MATCH($C1370,[1]!List_CompCode,0))</f>
        <v>Ethernet Monitoring Platform</v>
      </c>
      <c r="I1370" s="103">
        <f>IF($C1370=$Q$5,INDEX([1]UnitCosts_Service!$Q$9:$Q$608,MATCH($B1370,[1]UnitCosts_Service!$B$9:$B$608,0)),0)</f>
        <v>0</v>
      </c>
      <c r="J1370" s="103">
        <f>IF($C1370=$S$5,INDEX('[1]Serv RAV Fcast'!$BZ$12:$BZ$611,MATCH(B1370,'[1]Serv RAV Fcast'!$B$12:$B$611,0)) + INDEX('[1]Serv RAV Fcast'!$CJ$12:$CJ$611,MATCH(B1370,'[1]Serv RAV Fcast'!$B$12:$B$611,0)) + INDEX('[1]Serv RAV Fcast'!$CT$12:$CT$611,MATCH(B1370,'[1]Serv RAV Fcast'!$B$12:$B$611,0)),0)</f>
        <v>0</v>
      </c>
      <c r="K1370" s="109">
        <f>IF(B1370="",0,INDEX('[1]UnitCost (ex Cumulo&amp;RAV Fcasts)'!$D$7:$WE$176,MATCH(C1370,'[1]UnitCost (ex Cumulo&amp;RAV Fcasts)'!$B$7:$B$176,0),MATCH(B1370,'[1]UnitCost (ex Cumulo&amp;RAV Fcasts)'!$D$3:$WE$3,0)))</f>
        <v>0</v>
      </c>
      <c r="L1370" s="128">
        <f>IF(B1370="",0,SUM(I1370:K1370)*INDEX('Service volumes'!$C:$C,MATCH($B1370,'Service volumes'!$A:$A,0)))</f>
        <v>0</v>
      </c>
      <c r="M1370" s="109">
        <f>IF(B1370="",0,INDEX('[1]UnitCost (ROCE, ex RAV Fcast)'!$D$7:$WE$176,MATCH(C1370,'[1]UnitCost (ROCE, ex RAV Fcast)'!$B$7:$B$176,0),MATCH(B1370,'[1]UnitCost (ROCE, ex RAV Fcast)'!$D$3:$WE$3,0)))</f>
        <v>0</v>
      </c>
      <c r="N1370" s="103">
        <f>IF($C1370=$S$5,INDEX('[1]Serv RAV Fcast'!$CT$12:$CT$611,MATCH(B1370,'[1]Serv RAV Fcast'!$B$12:$B$611,0)),0)</f>
        <v>0</v>
      </c>
      <c r="O1370" s="128">
        <f>IF(B1370="",0,SUM(M1370:N1370)*INDEX('Service volumes'!$C:$C,MATCH($B1370,'Service volumes'!$A:$A,0)))</f>
        <v>0</v>
      </c>
    </row>
    <row r="1371" spans="1:15" ht="14.25" x14ac:dyDescent="0.35">
      <c r="A1371">
        <f t="shared" si="21"/>
        <v>1366</v>
      </c>
      <c r="B1371" s="128" t="str" cm="1">
        <f t="array" ref="B1371">IF(A1371&gt;COUNTA(comp_codes_EAD_TAR26)*COUNTA(serv_codes_EAD_TAR26),"",INDEX(serv_codes_EAD_TAR26,ROUNDUP(COUNTA(A$6:A1371)/COUNTA(comp_codes_EAD_TAR26),0)))</f>
        <v>SS144</v>
      </c>
      <c r="C1371" t="str" cm="1">
        <f t="array" ref="C1371">IF(A1371&gt;COUNTA(comp_codes_EAD_TAR26)*COUNTA(serv_codes_EAD_TAR26),"",INDEX(comp_codes_EAD_TAR26,COUNTIF(B$6:B1371,B1371)))</f>
        <v>CO485</v>
      </c>
      <c r="D1371" s="23" t="str">
        <f>IF(B1371="","",INDEX([1]!List_ServBandwidth,MATCH(B1371,[1]!List_ServCode,0)))</f>
        <v>1Gbit/s and below</v>
      </c>
      <c r="E1371" s="23" t="str">
        <f>IF(B1371="","",INDEX([1]!List_ServMarket_Name,MATCH(B1371,[1]!List_ServCode,0)))</f>
        <v>Leased lines access - Area 3</v>
      </c>
      <c r="F1371" s="23" t="str">
        <f>IF(B1371="","",INDEX([1]!List_ServNames,MATCH(B1371,[1]!List_ServCode,0)))</f>
        <v>Ethernet Main Link Rentals - External - Leased lines access - Area 3</v>
      </c>
      <c r="G1371" s="23" t="str">
        <f>INDEX([1]!List_CompName,MATCH($C1371,[1]!List_CompCode,0))</f>
        <v>Ethernet Electronics Current</v>
      </c>
      <c r="I1371" s="103">
        <f>IF($C1371=$Q$5,INDEX([1]UnitCosts_Service!$Q$9:$Q$608,MATCH($B1371,[1]UnitCosts_Service!$B$9:$B$608,0)),0)</f>
        <v>0</v>
      </c>
      <c r="J1371" s="103">
        <f>IF($C1371=$S$5,INDEX('[1]Serv RAV Fcast'!$BZ$12:$BZ$611,MATCH(B1371,'[1]Serv RAV Fcast'!$B$12:$B$611,0)) + INDEX('[1]Serv RAV Fcast'!$CJ$12:$CJ$611,MATCH(B1371,'[1]Serv RAV Fcast'!$B$12:$B$611,0)) + INDEX('[1]Serv RAV Fcast'!$CT$12:$CT$611,MATCH(B1371,'[1]Serv RAV Fcast'!$B$12:$B$611,0)),0)</f>
        <v>0</v>
      </c>
      <c r="K1371" s="109">
        <f>IF(B1371="",0,INDEX('[1]UnitCost (ex Cumulo&amp;RAV Fcasts)'!$D$7:$WE$176,MATCH(C1371,'[1]UnitCost (ex Cumulo&amp;RAV Fcasts)'!$B$7:$B$176,0),MATCH(B1371,'[1]UnitCost (ex Cumulo&amp;RAV Fcasts)'!$D$3:$WE$3,0)))</f>
        <v>0</v>
      </c>
      <c r="L1371" s="128">
        <f>IF(B1371="",0,SUM(I1371:K1371)*INDEX('Service volumes'!$C:$C,MATCH($B1371,'Service volumes'!$A:$A,0)))</f>
        <v>0</v>
      </c>
      <c r="M1371" s="109">
        <f>IF(B1371="",0,INDEX('[1]UnitCost (ROCE, ex RAV Fcast)'!$D$7:$WE$176,MATCH(C1371,'[1]UnitCost (ROCE, ex RAV Fcast)'!$B$7:$B$176,0),MATCH(B1371,'[1]UnitCost (ROCE, ex RAV Fcast)'!$D$3:$WE$3,0)))</f>
        <v>0</v>
      </c>
      <c r="N1371" s="103">
        <f>IF($C1371=$S$5,INDEX('[1]Serv RAV Fcast'!$CT$12:$CT$611,MATCH(B1371,'[1]Serv RAV Fcast'!$B$12:$B$611,0)),0)</f>
        <v>0</v>
      </c>
      <c r="O1371" s="128">
        <f>IF(B1371="",0,SUM(M1371:N1371)*INDEX('Service volumes'!$C:$C,MATCH($B1371,'Service volumes'!$A:$A,0)))</f>
        <v>0</v>
      </c>
    </row>
    <row r="1372" spans="1:15" ht="14.25" x14ac:dyDescent="0.35">
      <c r="A1372">
        <f t="shared" si="21"/>
        <v>1367</v>
      </c>
      <c r="B1372" s="128" t="str" cm="1">
        <f t="array" ref="B1372">IF(A1372&gt;COUNTA(comp_codes_EAD_TAR26)*COUNTA(serv_codes_EAD_TAR26),"",INDEX(serv_codes_EAD_TAR26,ROUNDUP(COUNTA(A$6:A1372)/COUNTA(comp_codes_EAD_TAR26),0)))</f>
        <v>SS144</v>
      </c>
      <c r="C1372" t="str" cm="1">
        <f t="array" ref="C1372">IF(A1372&gt;COUNTA(comp_codes_EAD_TAR26)*COUNTA(serv_codes_EAD_TAR26),"",INDEX(comp_codes_EAD_TAR26,COUNTIF(B$6:B1372,B1372)))</f>
        <v>CO487</v>
      </c>
      <c r="D1372" s="23" t="str">
        <f>IF(B1372="","",INDEX([1]!List_ServBandwidth,MATCH(B1372,[1]!List_ServCode,0)))</f>
        <v>1Gbit/s and below</v>
      </c>
      <c r="E1372" s="23" t="str">
        <f>IF(B1372="","",INDEX([1]!List_ServMarket_Name,MATCH(B1372,[1]!List_ServCode,0)))</f>
        <v>Leased lines access - Area 3</v>
      </c>
      <c r="F1372" s="23" t="str">
        <f>IF(B1372="","",INDEX([1]!List_ServNames,MATCH(B1372,[1]!List_ServCode,0)))</f>
        <v>Ethernet Main Link Rentals - External - Leased lines access - Area 3</v>
      </c>
      <c r="G1372" s="23" t="str">
        <f>INDEX([1]!List_CompName,MATCH($C1372,[1]!List_CompCode,0))</f>
        <v>EAD Electronics Capital</v>
      </c>
      <c r="I1372" s="103">
        <f>IF($C1372=$Q$5,INDEX([1]UnitCosts_Service!$Q$9:$Q$608,MATCH($B1372,[1]UnitCosts_Service!$B$9:$B$608,0)),0)</f>
        <v>0</v>
      </c>
      <c r="J1372" s="103">
        <f>IF($C1372=$S$5,INDEX('[1]Serv RAV Fcast'!$BZ$12:$BZ$611,MATCH(B1372,'[1]Serv RAV Fcast'!$B$12:$B$611,0)) + INDEX('[1]Serv RAV Fcast'!$CJ$12:$CJ$611,MATCH(B1372,'[1]Serv RAV Fcast'!$B$12:$B$611,0)) + INDEX('[1]Serv RAV Fcast'!$CT$12:$CT$611,MATCH(B1372,'[1]Serv RAV Fcast'!$B$12:$B$611,0)),0)</f>
        <v>0</v>
      </c>
      <c r="K1372" s="109">
        <f>IF(B1372="",0,INDEX('[1]UnitCost (ex Cumulo&amp;RAV Fcasts)'!$D$7:$WE$176,MATCH(C1372,'[1]UnitCost (ex Cumulo&amp;RAV Fcasts)'!$B$7:$B$176,0),MATCH(B1372,'[1]UnitCost (ex Cumulo&amp;RAV Fcasts)'!$D$3:$WE$3,0)))</f>
        <v>0</v>
      </c>
      <c r="L1372" s="128">
        <f>IF(B1372="",0,SUM(I1372:K1372)*INDEX('Service volumes'!$C:$C,MATCH($B1372,'Service volumes'!$A:$A,0)))</f>
        <v>0</v>
      </c>
      <c r="M1372" s="109">
        <f>IF(B1372="",0,INDEX('[1]UnitCost (ROCE, ex RAV Fcast)'!$D$7:$WE$176,MATCH(C1372,'[1]UnitCost (ROCE, ex RAV Fcast)'!$B$7:$B$176,0),MATCH(B1372,'[1]UnitCost (ROCE, ex RAV Fcast)'!$D$3:$WE$3,0)))</f>
        <v>0</v>
      </c>
      <c r="N1372" s="103">
        <f>IF($C1372=$S$5,INDEX('[1]Serv RAV Fcast'!$CT$12:$CT$611,MATCH(B1372,'[1]Serv RAV Fcast'!$B$12:$B$611,0)),0)</f>
        <v>0</v>
      </c>
      <c r="O1372" s="128">
        <f>IF(B1372="",0,SUM(M1372:N1372)*INDEX('Service volumes'!$C:$C,MATCH($B1372,'Service volumes'!$A:$A,0)))</f>
        <v>0</v>
      </c>
    </row>
    <row r="1373" spans="1:15" ht="14.25" x14ac:dyDescent="0.35">
      <c r="A1373">
        <f t="shared" si="21"/>
        <v>1368</v>
      </c>
      <c r="B1373" s="128" t="str" cm="1">
        <f t="array" ref="B1373">IF(A1373&gt;COUNTA(comp_codes_EAD_TAR26)*COUNTA(serv_codes_EAD_TAR26),"",INDEX(serv_codes_EAD_TAR26,ROUNDUP(COUNTA(A$6:A1373)/COUNTA(comp_codes_EAD_TAR26),0)))</f>
        <v>SS144</v>
      </c>
      <c r="C1373" t="str" cm="1">
        <f t="array" ref="C1373">IF(A1373&gt;COUNTA(comp_codes_EAD_TAR26)*COUNTA(serv_codes_EAD_TAR26),"",INDEX(comp_codes_EAD_TAR26,COUNTIF(B$6:B1373,B1373)))</f>
        <v>CE106</v>
      </c>
      <c r="D1373" s="23" t="str">
        <f>IF(B1373="","",INDEX([1]!List_ServBandwidth,MATCH(B1373,[1]!List_ServCode,0)))</f>
        <v>1Gbit/s and below</v>
      </c>
      <c r="E1373" s="23" t="str">
        <f>IF(B1373="","",INDEX([1]!List_ServMarket_Name,MATCH(B1373,[1]!List_ServCode,0)))</f>
        <v>Leased lines access - Area 3</v>
      </c>
      <c r="F1373" s="23" t="str">
        <f>IF(B1373="","",INDEX([1]!List_ServNames,MATCH(B1373,[1]!List_ServCode,0)))</f>
        <v>Ethernet Main Link Rentals - External - Leased lines access - Area 3</v>
      </c>
      <c r="G1373" s="23" t="str">
        <f>INDEX([1]!List_CompName,MATCH($C1373,[1]!List_CompCode,0))</f>
        <v>Ethernet Excess Construction Capex</v>
      </c>
      <c r="I1373" s="103">
        <f>IF($C1373=$Q$5,INDEX([1]UnitCosts_Service!$Q$9:$Q$608,MATCH($B1373,[1]UnitCosts_Service!$B$9:$B$608,0)),0)</f>
        <v>0</v>
      </c>
      <c r="J1373" s="103">
        <f>IF($C1373=$S$5,INDEX('[1]Serv RAV Fcast'!$BZ$12:$BZ$611,MATCH(B1373,'[1]Serv RAV Fcast'!$B$12:$B$611,0)) + INDEX('[1]Serv RAV Fcast'!$CJ$12:$CJ$611,MATCH(B1373,'[1]Serv RAV Fcast'!$B$12:$B$611,0)) + INDEX('[1]Serv RAV Fcast'!$CT$12:$CT$611,MATCH(B1373,'[1]Serv RAV Fcast'!$B$12:$B$611,0)),0)</f>
        <v>0</v>
      </c>
      <c r="K1373" s="109">
        <f>IF(B1373="",0,INDEX('[1]UnitCost (ex Cumulo&amp;RAV Fcasts)'!$D$7:$WE$176,MATCH(C1373,'[1]UnitCost (ex Cumulo&amp;RAV Fcasts)'!$B$7:$B$176,0),MATCH(B1373,'[1]UnitCost (ex Cumulo&amp;RAV Fcasts)'!$D$3:$WE$3,0)))</f>
        <v>0</v>
      </c>
      <c r="L1373" s="128">
        <f>IF(B1373="",0,SUM(I1373:K1373)*INDEX('Service volumes'!$C:$C,MATCH($B1373,'Service volumes'!$A:$A,0)))</f>
        <v>0</v>
      </c>
      <c r="M1373" s="109">
        <f>IF(B1373="",0,INDEX('[1]UnitCost (ROCE, ex RAV Fcast)'!$D$7:$WE$176,MATCH(C1373,'[1]UnitCost (ROCE, ex RAV Fcast)'!$B$7:$B$176,0),MATCH(B1373,'[1]UnitCost (ROCE, ex RAV Fcast)'!$D$3:$WE$3,0)))</f>
        <v>0</v>
      </c>
      <c r="N1373" s="103">
        <f>IF($C1373=$S$5,INDEX('[1]Serv RAV Fcast'!$CT$12:$CT$611,MATCH(B1373,'[1]Serv RAV Fcast'!$B$12:$B$611,0)),0)</f>
        <v>0</v>
      </c>
      <c r="O1373" s="128">
        <f>IF(B1373="",0,SUM(M1373:N1373)*INDEX('Service volumes'!$C:$C,MATCH($B1373,'Service volumes'!$A:$A,0)))</f>
        <v>0</v>
      </c>
    </row>
    <row r="1374" spans="1:15" ht="14.25" x14ac:dyDescent="0.35">
      <c r="A1374">
        <f t="shared" si="21"/>
        <v>1369</v>
      </c>
      <c r="B1374" s="128" t="str" cm="1">
        <f t="array" ref="B1374">IF(A1374&gt;COUNTA(comp_codes_EAD_TAR26)*COUNTA(serv_codes_EAD_TAR26),"",INDEX(serv_codes_EAD_TAR26,ROUNDUP(COUNTA(A$6:A1374)/COUNTA(comp_codes_EAD_TAR26),0)))</f>
        <v>SS144</v>
      </c>
      <c r="C1374" t="str" cm="1">
        <f t="array" ref="C1374">IF(A1374&gt;COUNTA(comp_codes_EAD_TAR26)*COUNTA(serv_codes_EAD_TAR26),"",INDEX(comp_codes_EAD_TAR26,COUNTIF(B$6:B1374,B1374)))</f>
        <v>CJ001</v>
      </c>
      <c r="D1374" s="23" t="str">
        <f>IF(B1374="","",INDEX([1]!List_ServBandwidth,MATCH(B1374,[1]!List_ServCode,0)))</f>
        <v>1Gbit/s and below</v>
      </c>
      <c r="E1374" s="23" t="str">
        <f>IF(B1374="","",INDEX([1]!List_ServMarket_Name,MATCH(B1374,[1]!List_ServCode,0)))</f>
        <v>Leased lines access - Area 3</v>
      </c>
      <c r="F1374" s="23" t="str">
        <f>IF(B1374="","",INDEX([1]!List_ServNames,MATCH(B1374,[1]!List_ServCode,0)))</f>
        <v>Ethernet Main Link Rentals - External - Leased lines access - Area 3</v>
      </c>
      <c r="G1374" s="23" t="str">
        <f>INDEX([1]!List_CompName,MATCH($C1374,[1]!List_CompCode,0))</f>
        <v>TC_Spine Duct - 1 Bore</v>
      </c>
      <c r="I1374" s="103">
        <f>IF($C1374=$Q$5,INDEX([1]UnitCosts_Service!$Q$9:$Q$608,MATCH($B1374,[1]UnitCosts_Service!$B$9:$B$608,0)),0)</f>
        <v>0</v>
      </c>
      <c r="J1374" s="103">
        <f>IF($C1374=$S$5,INDEX('[1]Serv RAV Fcast'!$BZ$12:$BZ$611,MATCH(B1374,'[1]Serv RAV Fcast'!$B$12:$B$611,0)) + INDEX('[1]Serv RAV Fcast'!$CJ$12:$CJ$611,MATCH(B1374,'[1]Serv RAV Fcast'!$B$12:$B$611,0)) + INDEX('[1]Serv RAV Fcast'!$CT$12:$CT$611,MATCH(B1374,'[1]Serv RAV Fcast'!$B$12:$B$611,0)),0)</f>
        <v>0</v>
      </c>
      <c r="K1374" s="109">
        <f>IF(B1374="",0,INDEX('[1]UnitCost (ex Cumulo&amp;RAV Fcasts)'!$D$7:$WE$176,MATCH(C1374,'[1]UnitCost (ex Cumulo&amp;RAV Fcasts)'!$B$7:$B$176,0),MATCH(B1374,'[1]UnitCost (ex Cumulo&amp;RAV Fcasts)'!$D$3:$WE$3,0)))</f>
        <v>31.829274231068737</v>
      </c>
      <c r="L1374" s="128">
        <f>IF(B1374="",0,SUM(I1374:K1374)*INDEX('Service volumes'!$C:$C,MATCH($B1374,'Service volumes'!$A:$A,0)))</f>
        <v>1633.5932233955521</v>
      </c>
      <c r="M1374" s="109">
        <f>IF(B1374="",0,INDEX('[1]UnitCost (ROCE, ex RAV Fcast)'!$D$7:$WE$176,MATCH(C1374,'[1]UnitCost (ROCE, ex RAV Fcast)'!$B$7:$B$176,0),MATCH(B1374,'[1]UnitCost (ROCE, ex RAV Fcast)'!$D$3:$WE$3,0)))</f>
        <v>23.661427191712779</v>
      </c>
      <c r="N1374" s="103">
        <f>IF($C1374=$S$5,INDEX('[1]Serv RAV Fcast'!$CT$12:$CT$611,MATCH(B1374,'[1]Serv RAV Fcast'!$B$12:$B$611,0)),0)</f>
        <v>0</v>
      </c>
      <c r="O1374" s="128">
        <f>IF(B1374="",0,SUM(M1374:N1374)*INDEX('Service volumes'!$C:$C,MATCH($B1374,'Service volumes'!$A:$A,0)))</f>
        <v>1214.3898360874243</v>
      </c>
    </row>
    <row r="1375" spans="1:15" ht="14.25" x14ac:dyDescent="0.35">
      <c r="A1375">
        <f t="shared" si="21"/>
        <v>1370</v>
      </c>
      <c r="B1375" s="128" t="str" cm="1">
        <f t="array" ref="B1375">IF(A1375&gt;COUNTA(comp_codes_EAD_TAR26)*COUNTA(serv_codes_EAD_TAR26),"",INDEX(serv_codes_EAD_TAR26,ROUNDUP(COUNTA(A$6:A1375)/COUNTA(comp_codes_EAD_TAR26),0)))</f>
        <v>SS144</v>
      </c>
      <c r="C1375" t="str" cm="1">
        <f t="array" ref="C1375">IF(A1375&gt;COUNTA(comp_codes_EAD_TAR26)*COUNTA(serv_codes_EAD_TAR26),"",INDEX(comp_codes_EAD_TAR26,COUNTIF(B$6:B1375,B1375)))</f>
        <v>CJ002</v>
      </c>
      <c r="D1375" s="23" t="str">
        <f>IF(B1375="","",INDEX([1]!List_ServBandwidth,MATCH(B1375,[1]!List_ServCode,0)))</f>
        <v>1Gbit/s and below</v>
      </c>
      <c r="E1375" s="23" t="str">
        <f>IF(B1375="","",INDEX([1]!List_ServMarket_Name,MATCH(B1375,[1]!List_ServCode,0)))</f>
        <v>Leased lines access - Area 3</v>
      </c>
      <c r="F1375" s="23" t="str">
        <f>IF(B1375="","",INDEX([1]!List_ServNames,MATCH(B1375,[1]!List_ServCode,0)))</f>
        <v>Ethernet Main Link Rentals - External - Leased lines access - Area 3</v>
      </c>
      <c r="G1375" s="23" t="str">
        <f>INDEX([1]!List_CompName,MATCH($C1375,[1]!List_CompCode,0))</f>
        <v>TC_LeadinDuct</v>
      </c>
      <c r="I1375" s="103">
        <f>IF($C1375=$Q$5,INDEX([1]UnitCosts_Service!$Q$9:$Q$608,MATCH($B1375,[1]UnitCosts_Service!$B$9:$B$608,0)),0)</f>
        <v>0</v>
      </c>
      <c r="J1375" s="103">
        <f>IF($C1375=$S$5,INDEX('[1]Serv RAV Fcast'!$BZ$12:$BZ$611,MATCH(B1375,'[1]Serv RAV Fcast'!$B$12:$B$611,0)) + INDEX('[1]Serv RAV Fcast'!$CJ$12:$CJ$611,MATCH(B1375,'[1]Serv RAV Fcast'!$B$12:$B$611,0)) + INDEX('[1]Serv RAV Fcast'!$CT$12:$CT$611,MATCH(B1375,'[1]Serv RAV Fcast'!$B$12:$B$611,0)),0)</f>
        <v>0</v>
      </c>
      <c r="K1375" s="109">
        <f>IF(B1375="",0,INDEX('[1]UnitCost (ex Cumulo&amp;RAV Fcasts)'!$D$7:$WE$176,MATCH(C1375,'[1]UnitCost (ex Cumulo&amp;RAV Fcasts)'!$B$7:$B$176,0),MATCH(B1375,'[1]UnitCost (ex Cumulo&amp;RAV Fcasts)'!$D$3:$WE$3,0)))</f>
        <v>14.18535145314114</v>
      </c>
      <c r="L1375" s="128">
        <f>IF(B1375="",0,SUM(I1375:K1375)*INDEX('Service volumes'!$C:$C,MATCH($B1375,'Service volumes'!$A:$A,0)))</f>
        <v>728.04343062011196</v>
      </c>
      <c r="M1375" s="109">
        <f>IF(B1375="",0,INDEX('[1]UnitCost (ROCE, ex RAV Fcast)'!$D$7:$WE$176,MATCH(C1375,'[1]UnitCost (ROCE, ex RAV Fcast)'!$B$7:$B$176,0),MATCH(B1375,'[1]UnitCost (ROCE, ex RAV Fcast)'!$D$3:$WE$3,0)))</f>
        <v>9.1166105853291253</v>
      </c>
      <c r="N1375" s="103">
        <f>IF($C1375=$S$5,INDEX('[1]Serv RAV Fcast'!$CT$12:$CT$611,MATCH(B1375,'[1]Serv RAV Fcast'!$B$12:$B$611,0)),0)</f>
        <v>0</v>
      </c>
      <c r="O1375" s="128">
        <f>IF(B1375="",0,SUM(M1375:N1375)*INDEX('Service volumes'!$C:$C,MATCH($B1375,'Service volumes'!$A:$A,0)))</f>
        <v>467.89735651568316</v>
      </c>
    </row>
    <row r="1376" spans="1:15" ht="14.25" x14ac:dyDescent="0.35">
      <c r="A1376">
        <f t="shared" si="21"/>
        <v>1371</v>
      </c>
      <c r="B1376" s="128" t="str" cm="1">
        <f t="array" ref="B1376">IF(A1376&gt;COUNTA(comp_codes_EAD_TAR26)*COUNTA(serv_codes_EAD_TAR26),"",INDEX(serv_codes_EAD_TAR26,ROUNDUP(COUNTA(A$6:A1376)/COUNTA(comp_codes_EAD_TAR26),0)))</f>
        <v>SS144</v>
      </c>
      <c r="C1376" t="str" cm="1">
        <f t="array" ref="C1376">IF(A1376&gt;COUNTA(comp_codes_EAD_TAR26)*COUNTA(serv_codes_EAD_TAR26),"",INDEX(comp_codes_EAD_TAR26,COUNTIF(B$6:B1376,B1376)))</f>
        <v>CJ003</v>
      </c>
      <c r="D1376" s="23" t="str">
        <f>IF(B1376="","",INDEX([1]!List_ServBandwidth,MATCH(B1376,[1]!List_ServCode,0)))</f>
        <v>1Gbit/s and below</v>
      </c>
      <c r="E1376" s="23" t="str">
        <f>IF(B1376="","",INDEX([1]!List_ServMarket_Name,MATCH(B1376,[1]!List_ServCode,0)))</f>
        <v>Leased lines access - Area 3</v>
      </c>
      <c r="F1376" s="23" t="str">
        <f>IF(B1376="","",INDEX([1]!List_ServNames,MATCH(B1376,[1]!List_ServCode,0)))</f>
        <v>Ethernet Main Link Rentals - External - Leased lines access - Area 3</v>
      </c>
      <c r="G1376" s="23" t="str">
        <f>INDEX([1]!List_CompName,MATCH($C1376,[1]!List_CompCode,0))</f>
        <v>TC_ManHoles</v>
      </c>
      <c r="I1376" s="103">
        <f>IF($C1376=$Q$5,INDEX([1]UnitCosts_Service!$Q$9:$Q$608,MATCH($B1376,[1]UnitCosts_Service!$B$9:$B$608,0)),0)</f>
        <v>0</v>
      </c>
      <c r="J1376" s="103">
        <f>IF($C1376=$S$5,INDEX('[1]Serv RAV Fcast'!$BZ$12:$BZ$611,MATCH(B1376,'[1]Serv RAV Fcast'!$B$12:$B$611,0)) + INDEX('[1]Serv RAV Fcast'!$CJ$12:$CJ$611,MATCH(B1376,'[1]Serv RAV Fcast'!$B$12:$B$611,0)) + INDEX('[1]Serv RAV Fcast'!$CT$12:$CT$611,MATCH(B1376,'[1]Serv RAV Fcast'!$B$12:$B$611,0)),0)</f>
        <v>0</v>
      </c>
      <c r="K1376" s="109">
        <f>IF(B1376="",0,INDEX('[1]UnitCost (ex Cumulo&amp;RAV Fcasts)'!$D$7:$WE$176,MATCH(C1376,'[1]UnitCost (ex Cumulo&amp;RAV Fcasts)'!$B$7:$B$176,0),MATCH(B1376,'[1]UnitCost (ex Cumulo&amp;RAV Fcasts)'!$D$3:$WE$3,0)))</f>
        <v>13.606400998228654</v>
      </c>
      <c r="L1376" s="128">
        <f>IF(B1376="",0,SUM(I1376:K1376)*INDEX('Service volumes'!$C:$C,MATCH($B1376,'Service volumes'!$A:$A,0)))</f>
        <v>698.3296038780735</v>
      </c>
      <c r="M1376" s="109">
        <f>IF(B1376="",0,INDEX('[1]UnitCost (ROCE, ex RAV Fcast)'!$D$7:$WE$176,MATCH(C1376,'[1]UnitCost (ROCE, ex RAV Fcast)'!$B$7:$B$176,0),MATCH(B1376,'[1]UnitCost (ROCE, ex RAV Fcast)'!$D$3:$WE$3,0)))</f>
        <v>8.1396993926664045</v>
      </c>
      <c r="N1376" s="103">
        <f>IF($C1376=$S$5,INDEX('[1]Serv RAV Fcast'!$CT$12:$CT$611,MATCH(B1376,'[1]Serv RAV Fcast'!$B$12:$B$611,0)),0)</f>
        <v>0</v>
      </c>
      <c r="O1376" s="128">
        <f>IF(B1376="",0,SUM(M1376:N1376)*INDEX('Service volumes'!$C:$C,MATCH($B1376,'Service volumes'!$A:$A,0)))</f>
        <v>417.75874849692588</v>
      </c>
    </row>
    <row r="1377" spans="1:15" ht="14.25" x14ac:dyDescent="0.35">
      <c r="A1377">
        <f t="shared" si="21"/>
        <v>1372</v>
      </c>
      <c r="B1377" s="128" t="str" cm="1">
        <f t="array" ref="B1377">IF(A1377&gt;COUNTA(comp_codes_EAD_TAR26)*COUNTA(serv_codes_EAD_TAR26),"",INDEX(serv_codes_EAD_TAR26,ROUNDUP(COUNTA(A$6:A1377)/COUNTA(comp_codes_EAD_TAR26),0)))</f>
        <v>SS144</v>
      </c>
      <c r="C1377" t="str" cm="1">
        <f t="array" ref="C1377">IF(A1377&gt;COUNTA(comp_codes_EAD_TAR26)*COUNTA(serv_codes_EAD_TAR26),"",INDEX(comp_codes_EAD_TAR26,COUNTIF(B$6:B1377,B1377)))</f>
        <v>CJ004</v>
      </c>
      <c r="D1377" s="23" t="str">
        <f>IF(B1377="","",INDEX([1]!List_ServBandwidth,MATCH(B1377,[1]!List_ServCode,0)))</f>
        <v>1Gbit/s and below</v>
      </c>
      <c r="E1377" s="23" t="str">
        <f>IF(B1377="","",INDEX([1]!List_ServMarket_Name,MATCH(B1377,[1]!List_ServCode,0)))</f>
        <v>Leased lines access - Area 3</v>
      </c>
      <c r="F1377" s="23" t="str">
        <f>IF(B1377="","",INDEX([1]!List_ServNames,MATCH(B1377,[1]!List_ServCode,0)))</f>
        <v>Ethernet Main Link Rentals - External - Leased lines access - Area 3</v>
      </c>
      <c r="G1377" s="23" t="str">
        <f>INDEX([1]!List_CompName,MATCH($C1377,[1]!List_CompCode,0))</f>
        <v>TC_JointBoxes</v>
      </c>
      <c r="I1377" s="103">
        <f>IF($C1377=$Q$5,INDEX([1]UnitCosts_Service!$Q$9:$Q$608,MATCH($B1377,[1]UnitCosts_Service!$B$9:$B$608,0)),0)</f>
        <v>0</v>
      </c>
      <c r="J1377" s="103">
        <f>IF($C1377=$S$5,INDEX('[1]Serv RAV Fcast'!$BZ$12:$BZ$611,MATCH(B1377,'[1]Serv RAV Fcast'!$B$12:$B$611,0)) + INDEX('[1]Serv RAV Fcast'!$CJ$12:$CJ$611,MATCH(B1377,'[1]Serv RAV Fcast'!$B$12:$B$611,0)) + INDEX('[1]Serv RAV Fcast'!$CT$12:$CT$611,MATCH(B1377,'[1]Serv RAV Fcast'!$B$12:$B$611,0)),0)</f>
        <v>0</v>
      </c>
      <c r="K1377" s="109">
        <f>IF(B1377="",0,INDEX('[1]UnitCost (ex Cumulo&amp;RAV Fcasts)'!$D$7:$WE$176,MATCH(C1377,'[1]UnitCost (ex Cumulo&amp;RAV Fcasts)'!$B$7:$B$176,0),MATCH(B1377,'[1]UnitCost (ex Cumulo&amp;RAV Fcasts)'!$D$3:$WE$3,0)))</f>
        <v>18.844116218767226</v>
      </c>
      <c r="L1377" s="128">
        <f>IF(B1377="",0,SUM(I1377:K1377)*INDEX('Service volumes'!$C:$C,MATCH($B1377,'Service volumes'!$A:$A,0)))</f>
        <v>967.14805158228478</v>
      </c>
      <c r="M1377" s="109">
        <f>IF(B1377="",0,INDEX('[1]UnitCost (ROCE, ex RAV Fcast)'!$D$7:$WE$176,MATCH(C1377,'[1]UnitCost (ROCE, ex RAV Fcast)'!$B$7:$B$176,0),MATCH(B1377,'[1]UnitCost (ROCE, ex RAV Fcast)'!$D$3:$WE$3,0)))</f>
        <v>12.263272758637056</v>
      </c>
      <c r="N1377" s="103">
        <f>IF($C1377=$S$5,INDEX('[1]Serv RAV Fcast'!$CT$12:$CT$611,MATCH(B1377,'[1]Serv RAV Fcast'!$B$12:$B$611,0)),0)</f>
        <v>0</v>
      </c>
      <c r="O1377" s="128">
        <f>IF(B1377="",0,SUM(M1377:N1377)*INDEX('Service volumes'!$C:$C,MATCH($B1377,'Service volumes'!$A:$A,0)))</f>
        <v>629.39541535654155</v>
      </c>
    </row>
    <row r="1378" spans="1:15" ht="14.25" x14ac:dyDescent="0.35">
      <c r="A1378">
        <f t="shared" si="21"/>
        <v>1373</v>
      </c>
      <c r="B1378" s="128" t="str" cm="1">
        <f t="array" ref="B1378">IF(A1378&gt;COUNTA(comp_codes_EAD_TAR26)*COUNTA(serv_codes_EAD_TAR26),"",INDEX(serv_codes_EAD_TAR26,ROUNDUP(COUNTA(A$6:A1378)/COUNTA(comp_codes_EAD_TAR26),0)))</f>
        <v>SS144</v>
      </c>
      <c r="C1378" t="str" cm="1">
        <f t="array" ref="C1378">IF(A1378&gt;COUNTA(comp_codes_EAD_TAR26)*COUNTA(serv_codes_EAD_TAR26),"",INDEX(comp_codes_EAD_TAR26,COUNTIF(B$6:B1378,B1378)))</f>
        <v>CJ010</v>
      </c>
      <c r="D1378" s="23" t="str">
        <f>IF(B1378="","",INDEX([1]!List_ServBandwidth,MATCH(B1378,[1]!List_ServCode,0)))</f>
        <v>1Gbit/s and below</v>
      </c>
      <c r="E1378" s="23" t="str">
        <f>IF(B1378="","",INDEX([1]!List_ServMarket_Name,MATCH(B1378,[1]!List_ServCode,0)))</f>
        <v>Leased lines access - Area 3</v>
      </c>
      <c r="F1378" s="23" t="str">
        <f>IF(B1378="","",INDEX([1]!List_ServNames,MATCH(B1378,[1]!List_ServCode,0)))</f>
        <v>Ethernet Main Link Rentals - External - Leased lines access - Area 3</v>
      </c>
      <c r="G1378" s="23" t="str">
        <f>INDEX([1]!List_CompName,MATCH($C1378,[1]!List_CompCode,0))</f>
        <v>TC_Spine Duct - 2 Bore</v>
      </c>
      <c r="I1378" s="103">
        <f>IF($C1378=$Q$5,INDEX([1]UnitCosts_Service!$Q$9:$Q$608,MATCH($B1378,[1]UnitCosts_Service!$B$9:$B$608,0)),0)</f>
        <v>0</v>
      </c>
      <c r="J1378" s="103">
        <f>IF($C1378=$S$5,INDEX('[1]Serv RAV Fcast'!$BZ$12:$BZ$611,MATCH(B1378,'[1]Serv RAV Fcast'!$B$12:$B$611,0)) + INDEX('[1]Serv RAV Fcast'!$CJ$12:$CJ$611,MATCH(B1378,'[1]Serv RAV Fcast'!$B$12:$B$611,0)) + INDEX('[1]Serv RAV Fcast'!$CT$12:$CT$611,MATCH(B1378,'[1]Serv RAV Fcast'!$B$12:$B$611,0)),0)</f>
        <v>0</v>
      </c>
      <c r="K1378" s="109">
        <f>IF(B1378="",0,INDEX('[1]UnitCost (ex Cumulo&amp;RAV Fcasts)'!$D$7:$WE$176,MATCH(C1378,'[1]UnitCost (ex Cumulo&amp;RAV Fcasts)'!$B$7:$B$176,0),MATCH(B1378,'[1]UnitCost (ex Cumulo&amp;RAV Fcasts)'!$D$3:$WE$3,0)))</f>
        <v>11.061186381105184</v>
      </c>
      <c r="L1378" s="128">
        <f>IF(B1378="",0,SUM(I1378:K1378)*INDEX('Service volumes'!$C:$C,MATCH($B1378,'Service volumes'!$A:$A,0)))</f>
        <v>567.70000420716087</v>
      </c>
      <c r="M1378" s="109">
        <f>IF(B1378="",0,INDEX('[1]UnitCost (ROCE, ex RAV Fcast)'!$D$7:$WE$176,MATCH(C1378,'[1]UnitCost (ROCE, ex RAV Fcast)'!$B$7:$B$176,0),MATCH(B1378,'[1]UnitCost (ROCE, ex RAV Fcast)'!$D$3:$WE$3,0)))</f>
        <v>6.1542824246731351</v>
      </c>
      <c r="N1378" s="103">
        <f>IF($C1378=$S$5,INDEX('[1]Serv RAV Fcast'!$CT$12:$CT$611,MATCH(B1378,'[1]Serv RAV Fcast'!$B$12:$B$611,0)),0)</f>
        <v>0</v>
      </c>
      <c r="O1378" s="128">
        <f>IF(B1378="",0,SUM(M1378:N1378)*INDEX('Service volumes'!$C:$C,MATCH($B1378,'Service volumes'!$A:$A,0)))</f>
        <v>315.85998445402845</v>
      </c>
    </row>
    <row r="1379" spans="1:15" ht="14.25" x14ac:dyDescent="0.35">
      <c r="A1379">
        <f t="shared" si="21"/>
        <v>1374</v>
      </c>
      <c r="B1379" s="128" t="str" cm="1">
        <f t="array" ref="B1379">IF(A1379&gt;COUNTA(comp_codes_EAD_TAR26)*COUNTA(serv_codes_EAD_TAR26),"",INDEX(serv_codes_EAD_TAR26,ROUNDUP(COUNTA(A$6:A1379)/COUNTA(comp_codes_EAD_TAR26),0)))</f>
        <v>SS144</v>
      </c>
      <c r="C1379" t="str" cm="1">
        <f t="array" ref="C1379">IF(A1379&gt;COUNTA(comp_codes_EAD_TAR26)*COUNTA(serv_codes_EAD_TAR26),"",INDEX(comp_codes_EAD_TAR26,COUNTIF(B$6:B1379,B1379)))</f>
        <v>CJ011</v>
      </c>
      <c r="D1379" s="23" t="str">
        <f>IF(B1379="","",INDEX([1]!List_ServBandwidth,MATCH(B1379,[1]!List_ServCode,0)))</f>
        <v>1Gbit/s and below</v>
      </c>
      <c r="E1379" s="23" t="str">
        <f>IF(B1379="","",INDEX([1]!List_ServMarket_Name,MATCH(B1379,[1]!List_ServCode,0)))</f>
        <v>Leased lines access - Area 3</v>
      </c>
      <c r="F1379" s="23" t="str">
        <f>IF(B1379="","",INDEX([1]!List_ServNames,MATCH(B1379,[1]!List_ServCode,0)))</f>
        <v>Ethernet Main Link Rentals - External - Leased lines access - Area 3</v>
      </c>
      <c r="G1379" s="23" t="str">
        <f>INDEX([1]!List_CompName,MATCH($C1379,[1]!List_CompCode,0))</f>
        <v>TC_Spine Duct - 3+ Bore</v>
      </c>
      <c r="I1379" s="103">
        <f>IF($C1379=$Q$5,INDEX([1]UnitCosts_Service!$Q$9:$Q$608,MATCH($B1379,[1]UnitCosts_Service!$B$9:$B$608,0)),0)</f>
        <v>0</v>
      </c>
      <c r="J1379" s="103">
        <f>IF($C1379=$S$5,INDEX('[1]Serv RAV Fcast'!$BZ$12:$BZ$611,MATCH(B1379,'[1]Serv RAV Fcast'!$B$12:$B$611,0)) + INDEX('[1]Serv RAV Fcast'!$CJ$12:$CJ$611,MATCH(B1379,'[1]Serv RAV Fcast'!$B$12:$B$611,0)) + INDEX('[1]Serv RAV Fcast'!$CT$12:$CT$611,MATCH(B1379,'[1]Serv RAV Fcast'!$B$12:$B$611,0)),0)</f>
        <v>0</v>
      </c>
      <c r="K1379" s="109">
        <f>IF(B1379="",0,INDEX('[1]UnitCost (ex Cumulo&amp;RAV Fcasts)'!$D$7:$WE$176,MATCH(C1379,'[1]UnitCost (ex Cumulo&amp;RAV Fcasts)'!$B$7:$B$176,0),MATCH(B1379,'[1]UnitCost (ex Cumulo&amp;RAV Fcasts)'!$D$3:$WE$3,0)))</f>
        <v>10.167955163778963</v>
      </c>
      <c r="L1379" s="128">
        <f>IF(B1379="",0,SUM(I1379:K1379)*INDEX('Service volumes'!$C:$C,MATCH($B1379,'Service volumes'!$A:$A,0)))</f>
        <v>521.85615451846252</v>
      </c>
      <c r="M1379" s="109">
        <f>IF(B1379="",0,INDEX('[1]UnitCost (ROCE, ex RAV Fcast)'!$D$7:$WE$176,MATCH(C1379,'[1]UnitCost (ROCE, ex RAV Fcast)'!$B$7:$B$176,0),MATCH(B1379,'[1]UnitCost (ROCE, ex RAV Fcast)'!$D$3:$WE$3,0)))</f>
        <v>7.3786406589853319</v>
      </c>
      <c r="N1379" s="103">
        <f>IF($C1379=$S$5,INDEX('[1]Serv RAV Fcast'!$CT$12:$CT$611,MATCH(B1379,'[1]Serv RAV Fcast'!$B$12:$B$611,0)),0)</f>
        <v>0</v>
      </c>
      <c r="O1379" s="128">
        <f>IF(B1379="",0,SUM(M1379:N1379)*INDEX('Service volumes'!$C:$C,MATCH($B1379,'Service volumes'!$A:$A,0)))</f>
        <v>378.69846767111153</v>
      </c>
    </row>
    <row r="1380" spans="1:15" ht="14.25" x14ac:dyDescent="0.35">
      <c r="A1380">
        <f t="shared" si="21"/>
        <v>1375</v>
      </c>
      <c r="B1380" s="128" t="str" cm="1">
        <f t="array" ref="B1380">IF(A1380&gt;COUNTA(comp_codes_EAD_TAR26)*COUNTA(serv_codes_EAD_TAR26),"",INDEX(serv_codes_EAD_TAR26,ROUNDUP(COUNTA(A$6:A1380)/COUNTA(comp_codes_EAD_TAR26),0)))</f>
        <v>SS144</v>
      </c>
      <c r="C1380" t="str" cm="1">
        <f t="array" ref="C1380">IF(A1380&gt;COUNTA(comp_codes_EAD_TAR26)*COUNTA(serv_codes_EAD_TAR26),"",INDEX(comp_codes_EAD_TAR26,COUNTIF(B$6:B1380,B1380)))</f>
        <v>CJ016</v>
      </c>
      <c r="D1380" s="23" t="str">
        <f>IF(B1380="","",INDEX([1]!List_ServBandwidth,MATCH(B1380,[1]!List_ServCode,0)))</f>
        <v>1Gbit/s and below</v>
      </c>
      <c r="E1380" s="23" t="str">
        <f>IF(B1380="","",INDEX([1]!List_ServMarket_Name,MATCH(B1380,[1]!List_ServCode,0)))</f>
        <v>Leased lines access - Area 3</v>
      </c>
      <c r="F1380" s="23" t="str">
        <f>IF(B1380="","",INDEX([1]!List_ServNames,MATCH(B1380,[1]!List_ServCode,0)))</f>
        <v>Ethernet Main Link Rentals - External - Leased lines access - Area 3</v>
      </c>
      <c r="G1380" s="23" t="str">
        <f>INDEX([1]!List_CompName,MATCH($C1380,[1]!List_CompCode,0))</f>
        <v>TC Duct Network Adjustments above financial limit Internal</v>
      </c>
      <c r="I1380" s="103">
        <f>IF($C1380=$Q$5,INDEX([1]UnitCosts_Service!$Q$9:$Q$608,MATCH($B1380,[1]UnitCosts_Service!$B$9:$B$608,0)),0)</f>
        <v>0</v>
      </c>
      <c r="J1380" s="103">
        <f>IF($C1380=$S$5,INDEX('[1]Serv RAV Fcast'!$BZ$12:$BZ$611,MATCH(B1380,'[1]Serv RAV Fcast'!$B$12:$B$611,0)) + INDEX('[1]Serv RAV Fcast'!$CJ$12:$CJ$611,MATCH(B1380,'[1]Serv RAV Fcast'!$B$12:$B$611,0)) + INDEX('[1]Serv RAV Fcast'!$CT$12:$CT$611,MATCH(B1380,'[1]Serv RAV Fcast'!$B$12:$B$611,0)),0)</f>
        <v>0</v>
      </c>
      <c r="K1380" s="109">
        <f>IF(B1380="",0,INDEX('[1]UnitCost (ex Cumulo&amp;RAV Fcasts)'!$D$7:$WE$176,MATCH(C1380,'[1]UnitCost (ex Cumulo&amp;RAV Fcasts)'!$B$7:$B$176,0),MATCH(B1380,'[1]UnitCost (ex Cumulo&amp;RAV Fcasts)'!$D$3:$WE$3,0)))</f>
        <v>2.6660631433520782E-2</v>
      </c>
      <c r="L1380" s="128">
        <f>IF(B1380="",0,SUM(I1380:K1380)*INDEX('Service volumes'!$C:$C,MATCH($B1380,'Service volumes'!$A:$A,0)))</f>
        <v>1.3683198217172674</v>
      </c>
      <c r="M1380" s="109">
        <f>IF(B1380="",0,INDEX('[1]UnitCost (ROCE, ex RAV Fcast)'!$D$7:$WE$176,MATCH(C1380,'[1]UnitCost (ROCE, ex RAV Fcast)'!$B$7:$B$176,0),MATCH(B1380,'[1]UnitCost (ROCE, ex RAV Fcast)'!$D$3:$WE$3,0)))</f>
        <v>1.3874986576520528E-2</v>
      </c>
      <c r="N1380" s="103">
        <f>IF($C1380=$S$5,INDEX('[1]Serv RAV Fcast'!$CT$12:$CT$611,MATCH(B1380,'[1]Serv RAV Fcast'!$B$12:$B$611,0)),0)</f>
        <v>0</v>
      </c>
      <c r="O1380" s="128">
        <f>IF(B1380="",0,SUM(M1380:N1380)*INDEX('Service volumes'!$C:$C,MATCH($B1380,'Service volumes'!$A:$A,0)))</f>
        <v>0.71211438506454194</v>
      </c>
    </row>
    <row r="1381" spans="1:15" ht="14.25" x14ac:dyDescent="0.35">
      <c r="A1381">
        <f t="shared" si="21"/>
        <v>1376</v>
      </c>
      <c r="B1381" s="128" t="str" cm="1">
        <f t="array" ref="B1381">IF(A1381&gt;COUNTA(comp_codes_EAD_TAR26)*COUNTA(serv_codes_EAD_TAR26),"",INDEX(serv_codes_EAD_TAR26,ROUNDUP(COUNTA(A$6:A1381)/COUNTA(comp_codes_EAD_TAR26),0)))</f>
        <v>SS144</v>
      </c>
      <c r="C1381" t="str" cm="1">
        <f t="array" ref="C1381">IF(A1381&gt;COUNTA(comp_codes_EAD_TAR26)*COUNTA(serv_codes_EAD_TAR26),"",INDEX(comp_codes_EAD_TAR26,COUNTIF(B$6:B1381,B1381)))</f>
        <v>CJ017</v>
      </c>
      <c r="D1381" s="23" t="str">
        <f>IF(B1381="","",INDEX([1]!List_ServBandwidth,MATCH(B1381,[1]!List_ServCode,0)))</f>
        <v>1Gbit/s and below</v>
      </c>
      <c r="E1381" s="23" t="str">
        <f>IF(B1381="","",INDEX([1]!List_ServMarket_Name,MATCH(B1381,[1]!List_ServCode,0)))</f>
        <v>Leased lines access - Area 3</v>
      </c>
      <c r="F1381" s="23" t="str">
        <f>IF(B1381="","",INDEX([1]!List_ServNames,MATCH(B1381,[1]!List_ServCode,0)))</f>
        <v>Ethernet Main Link Rentals - External - Leased lines access - Area 3</v>
      </c>
      <c r="G1381" s="23" t="str">
        <f>INDEX([1]!List_CompName,MATCH($C1381,[1]!List_CompCode,0))</f>
        <v>TC_Cable up a pole</v>
      </c>
      <c r="I1381" s="103">
        <f>IF($C1381=$Q$5,INDEX([1]UnitCosts_Service!$Q$9:$Q$608,MATCH($B1381,[1]UnitCosts_Service!$B$9:$B$608,0)),0)</f>
        <v>0</v>
      </c>
      <c r="J1381" s="103">
        <f>IF($C1381=$S$5,INDEX('[1]Serv RAV Fcast'!$BZ$12:$BZ$611,MATCH(B1381,'[1]Serv RAV Fcast'!$B$12:$B$611,0)) + INDEX('[1]Serv RAV Fcast'!$CJ$12:$CJ$611,MATCH(B1381,'[1]Serv RAV Fcast'!$B$12:$B$611,0)) + INDEX('[1]Serv RAV Fcast'!$CT$12:$CT$611,MATCH(B1381,'[1]Serv RAV Fcast'!$B$12:$B$611,0)),0)</f>
        <v>0</v>
      </c>
      <c r="K1381" s="109">
        <f>IF(B1381="",0,INDEX('[1]UnitCost (ex Cumulo&amp;RAV Fcasts)'!$D$7:$WE$176,MATCH(C1381,'[1]UnitCost (ex Cumulo&amp;RAV Fcasts)'!$B$7:$B$176,0),MATCH(B1381,'[1]UnitCost (ex Cumulo&amp;RAV Fcasts)'!$D$3:$WE$3,0)))</f>
        <v>0</v>
      </c>
      <c r="L1381" s="128">
        <f>IF(B1381="",0,SUM(I1381:K1381)*INDEX('Service volumes'!$C:$C,MATCH($B1381,'Service volumes'!$A:$A,0)))</f>
        <v>0</v>
      </c>
      <c r="M1381" s="109">
        <f>IF(B1381="",0,INDEX('[1]UnitCost (ROCE, ex RAV Fcast)'!$D$7:$WE$176,MATCH(C1381,'[1]UnitCost (ROCE, ex RAV Fcast)'!$B$7:$B$176,0),MATCH(B1381,'[1]UnitCost (ROCE, ex RAV Fcast)'!$D$3:$WE$3,0)))</f>
        <v>0</v>
      </c>
      <c r="N1381" s="103">
        <f>IF($C1381=$S$5,INDEX('[1]Serv RAV Fcast'!$CT$12:$CT$611,MATCH(B1381,'[1]Serv RAV Fcast'!$B$12:$B$611,0)),0)</f>
        <v>0</v>
      </c>
      <c r="O1381" s="128">
        <f>IF(B1381="",0,SUM(M1381:N1381)*INDEX('Service volumes'!$C:$C,MATCH($B1381,'Service volumes'!$A:$A,0)))</f>
        <v>0</v>
      </c>
    </row>
    <row r="1382" spans="1:15" ht="14.25" x14ac:dyDescent="0.35">
      <c r="A1382">
        <f t="shared" si="21"/>
        <v>1377</v>
      </c>
      <c r="B1382" s="128" t="str" cm="1">
        <f t="array" ref="B1382">IF(A1382&gt;COUNTA(comp_codes_EAD_TAR26)*COUNTA(serv_codes_EAD_TAR26),"",INDEX(serv_codes_EAD_TAR26,ROUNDUP(COUNTA(A$6:A1382)/COUNTA(comp_codes_EAD_TAR26),0)))</f>
        <v>SS144</v>
      </c>
      <c r="C1382" t="str" cm="1">
        <f t="array" ref="C1382">IF(A1382&gt;COUNTA(comp_codes_EAD_TAR26)*COUNTA(serv_codes_EAD_TAR26),"",INDEX(comp_codes_EAD_TAR26,COUNTIF(B$6:B1382,B1382)))</f>
        <v>CL160</v>
      </c>
      <c r="D1382" s="23" t="str">
        <f>IF(B1382="","",INDEX([1]!List_ServBandwidth,MATCH(B1382,[1]!List_ServCode,0)))</f>
        <v>1Gbit/s and below</v>
      </c>
      <c r="E1382" s="23" t="str">
        <f>IF(B1382="","",INDEX([1]!List_ServMarket_Name,MATCH(B1382,[1]!List_ServCode,0)))</f>
        <v>Leased lines access - Area 3</v>
      </c>
      <c r="F1382" s="23" t="str">
        <f>IF(B1382="","",INDEX([1]!List_ServNames,MATCH(B1382,[1]!List_ServCode,0)))</f>
        <v>Ethernet Main Link Rentals - External - Leased lines access - Area 3</v>
      </c>
      <c r="G1382" s="23" t="str">
        <f>INDEX([1]!List_CompName,MATCH($C1382,[1]!List_CompCode,0))</f>
        <v>Routing &amp; Records</v>
      </c>
      <c r="I1382" s="103">
        <f>IF($C1382=$Q$5,INDEX([1]UnitCosts_Service!$Q$9:$Q$608,MATCH($B1382,[1]UnitCosts_Service!$B$9:$B$608,0)),0)</f>
        <v>0</v>
      </c>
      <c r="J1382" s="103">
        <f>IF($C1382=$S$5,INDEX('[1]Serv RAV Fcast'!$BZ$12:$BZ$611,MATCH(B1382,'[1]Serv RAV Fcast'!$B$12:$B$611,0)) + INDEX('[1]Serv RAV Fcast'!$CJ$12:$CJ$611,MATCH(B1382,'[1]Serv RAV Fcast'!$B$12:$B$611,0)) + INDEX('[1]Serv RAV Fcast'!$CT$12:$CT$611,MATCH(B1382,'[1]Serv RAV Fcast'!$B$12:$B$611,0)),0)</f>
        <v>0</v>
      </c>
      <c r="K1382" s="109">
        <f>IF(B1382="",0,INDEX('[1]UnitCost (ex Cumulo&amp;RAV Fcasts)'!$D$7:$WE$176,MATCH(C1382,'[1]UnitCost (ex Cumulo&amp;RAV Fcasts)'!$B$7:$B$176,0),MATCH(B1382,'[1]UnitCost (ex Cumulo&amp;RAV Fcasts)'!$D$3:$WE$3,0)))</f>
        <v>0</v>
      </c>
      <c r="L1382" s="128">
        <f>IF(B1382="",0,SUM(I1382:K1382)*INDEX('Service volumes'!$C:$C,MATCH($B1382,'Service volumes'!$A:$A,0)))</f>
        <v>0</v>
      </c>
      <c r="M1382" s="109">
        <f>IF(B1382="",0,INDEX('[1]UnitCost (ROCE, ex RAV Fcast)'!$D$7:$WE$176,MATCH(C1382,'[1]UnitCost (ROCE, ex RAV Fcast)'!$B$7:$B$176,0),MATCH(B1382,'[1]UnitCost (ROCE, ex RAV Fcast)'!$D$3:$WE$3,0)))</f>
        <v>0</v>
      </c>
      <c r="N1382" s="103">
        <f>IF($C1382=$S$5,INDEX('[1]Serv RAV Fcast'!$CT$12:$CT$611,MATCH(B1382,'[1]Serv RAV Fcast'!$B$12:$B$611,0)),0)</f>
        <v>0</v>
      </c>
      <c r="O1382" s="128">
        <f>IF(B1382="",0,SUM(M1382:N1382)*INDEX('Service volumes'!$C:$C,MATCH($B1382,'Service volumes'!$A:$A,0)))</f>
        <v>0</v>
      </c>
    </row>
    <row r="1383" spans="1:15" ht="14.25" x14ac:dyDescent="0.35">
      <c r="A1383">
        <f t="shared" si="21"/>
        <v>1378</v>
      </c>
      <c r="B1383" s="128" t="str" cm="1">
        <f t="array" ref="B1383">IF(A1383&gt;COUNTA(comp_codes_EAD_TAR26)*COUNTA(serv_codes_EAD_TAR26),"",INDEX(serv_codes_EAD_TAR26,ROUNDUP(COUNTA(A$6:A1383)/COUNTA(comp_codes_EAD_TAR26),0)))</f>
        <v>SS144</v>
      </c>
      <c r="C1383" t="str" cm="1">
        <f t="array" ref="C1383">IF(A1383&gt;COUNTA(comp_codes_EAD_TAR26)*COUNTA(serv_codes_EAD_TAR26),"",INDEX(comp_codes_EAD_TAR26,COUNTIF(B$6:B1383,B1383)))</f>
        <v>CO484</v>
      </c>
      <c r="D1383" s="23" t="str">
        <f>IF(B1383="","",INDEX([1]!List_ServBandwidth,MATCH(B1383,[1]!List_ServCode,0)))</f>
        <v>1Gbit/s and below</v>
      </c>
      <c r="E1383" s="23" t="str">
        <f>IF(B1383="","",INDEX([1]!List_ServMarket_Name,MATCH(B1383,[1]!List_ServCode,0)))</f>
        <v>Leased lines access - Area 3</v>
      </c>
      <c r="F1383" s="23" t="str">
        <f>IF(B1383="","",INDEX([1]!List_ServNames,MATCH(B1383,[1]!List_ServCode,0)))</f>
        <v>Ethernet Main Link Rentals - External - Leased lines access - Area 3</v>
      </c>
      <c r="G1383" s="23" t="str">
        <f>INDEX([1]!List_CompName,MATCH($C1383,[1]!List_CompCode,0))</f>
        <v>Interexchange Fibre</v>
      </c>
      <c r="I1383" s="103">
        <f>IF($C1383=$Q$5,INDEX([1]UnitCosts_Service!$Q$9:$Q$608,MATCH($B1383,[1]UnitCosts_Service!$B$9:$B$608,0)),0)</f>
        <v>0</v>
      </c>
      <c r="J1383" s="103">
        <f>IF($C1383=$S$5,INDEX('[1]Serv RAV Fcast'!$BZ$12:$BZ$611,MATCH(B1383,'[1]Serv RAV Fcast'!$B$12:$B$611,0)) + INDEX('[1]Serv RAV Fcast'!$CJ$12:$CJ$611,MATCH(B1383,'[1]Serv RAV Fcast'!$B$12:$B$611,0)) + INDEX('[1]Serv RAV Fcast'!$CT$12:$CT$611,MATCH(B1383,'[1]Serv RAV Fcast'!$B$12:$B$611,0)),0)</f>
        <v>0</v>
      </c>
      <c r="K1383" s="109">
        <f>IF(B1383="",0,INDEX('[1]UnitCost (ex Cumulo&amp;RAV Fcasts)'!$D$7:$WE$176,MATCH(C1383,'[1]UnitCost (ex Cumulo&amp;RAV Fcasts)'!$B$7:$B$176,0),MATCH(B1383,'[1]UnitCost (ex Cumulo&amp;RAV Fcasts)'!$D$3:$WE$3,0)))</f>
        <v>39.564022852141306</v>
      </c>
      <c r="L1383" s="128">
        <f>IF(B1383="",0,SUM(I1383:K1383)*INDEX('Service volumes'!$C:$C,MATCH($B1383,'Service volumes'!$A:$A,0)))</f>
        <v>2030.5684368523112</v>
      </c>
      <c r="M1383" s="109">
        <f>IF(B1383="",0,INDEX('[1]UnitCost (ROCE, ex RAV Fcast)'!$D$7:$WE$176,MATCH(C1383,'[1]UnitCost (ROCE, ex RAV Fcast)'!$B$7:$B$176,0),MATCH(B1383,'[1]UnitCost (ROCE, ex RAV Fcast)'!$D$3:$WE$3,0)))</f>
        <v>7.7384157936728677</v>
      </c>
      <c r="N1383" s="103">
        <f>IF($C1383=$S$5,INDEX('[1]Serv RAV Fcast'!$CT$12:$CT$611,MATCH(B1383,'[1]Serv RAV Fcast'!$B$12:$B$611,0)),0)</f>
        <v>0</v>
      </c>
      <c r="O1383" s="128">
        <f>IF(B1383="",0,SUM(M1383:N1383)*INDEX('Service volumes'!$C:$C,MATCH($B1383,'Service volumes'!$A:$A,0)))</f>
        <v>397.16342598920284</v>
      </c>
    </row>
    <row r="1384" spans="1:15" ht="14.25" x14ac:dyDescent="0.35">
      <c r="A1384">
        <f t="shared" si="21"/>
        <v>1379</v>
      </c>
      <c r="B1384" s="128" t="str" cm="1">
        <f t="array" ref="B1384">IF(A1384&gt;COUNTA(comp_codes_EAD_TAR26)*COUNTA(serv_codes_EAD_TAR26),"",INDEX(serv_codes_EAD_TAR26,ROUNDUP(COUNTA(A$6:A1384)/COUNTA(comp_codes_EAD_TAR26),0)))</f>
        <v>SS144</v>
      </c>
      <c r="C1384" t="str" cm="1">
        <f t="array" ref="C1384">IF(A1384&gt;COUNTA(comp_codes_EAD_TAR26)*COUNTA(serv_codes_EAD_TAR26),"",INDEX(comp_codes_EAD_TAR26,COUNTIF(B$6:B1384,B1384)))</f>
        <v>CW609</v>
      </c>
      <c r="D1384" s="23" t="str">
        <f>IF(B1384="","",INDEX([1]!List_ServBandwidth,MATCH(B1384,[1]!List_ServCode,0)))</f>
        <v>1Gbit/s and below</v>
      </c>
      <c r="E1384" s="23" t="str">
        <f>IF(B1384="","",INDEX([1]!List_ServMarket_Name,MATCH(B1384,[1]!List_ServCode,0)))</f>
        <v>Leased lines access - Area 3</v>
      </c>
      <c r="F1384" s="23" t="str">
        <f>IF(B1384="","",INDEX([1]!List_ServNames,MATCH(B1384,[1]!List_ServCode,0)))</f>
        <v>Ethernet Main Link Rentals - External - Leased lines access - Area 3</v>
      </c>
      <c r="G1384" s="23" t="str">
        <f>INDEX([1]!List_CompName,MATCH($C1384,[1]!List_CompCode,0))</f>
        <v>Legacy Ethernet - Spine fibre</v>
      </c>
      <c r="I1384" s="103">
        <f>IF($C1384=$Q$5,INDEX([1]UnitCosts_Service!$Q$9:$Q$608,MATCH($B1384,[1]UnitCosts_Service!$B$9:$B$608,0)),0)</f>
        <v>0</v>
      </c>
      <c r="J1384" s="103">
        <f>IF($C1384=$S$5,INDEX('[1]Serv RAV Fcast'!$BZ$12:$BZ$611,MATCH(B1384,'[1]Serv RAV Fcast'!$B$12:$B$611,0)) + INDEX('[1]Serv RAV Fcast'!$CJ$12:$CJ$611,MATCH(B1384,'[1]Serv RAV Fcast'!$B$12:$B$611,0)) + INDEX('[1]Serv RAV Fcast'!$CT$12:$CT$611,MATCH(B1384,'[1]Serv RAV Fcast'!$B$12:$B$611,0)),0)</f>
        <v>0</v>
      </c>
      <c r="K1384" s="109">
        <f>IF(B1384="",0,INDEX('[1]UnitCost (ex Cumulo&amp;RAV Fcasts)'!$D$7:$WE$176,MATCH(C1384,'[1]UnitCost (ex Cumulo&amp;RAV Fcasts)'!$B$7:$B$176,0),MATCH(B1384,'[1]UnitCost (ex Cumulo&amp;RAV Fcasts)'!$D$3:$WE$3,0)))</f>
        <v>0</v>
      </c>
      <c r="L1384" s="128">
        <f>IF(B1384="",0,SUM(I1384:K1384)*INDEX('Service volumes'!$C:$C,MATCH($B1384,'Service volumes'!$A:$A,0)))</f>
        <v>0</v>
      </c>
      <c r="M1384" s="109">
        <f>IF(B1384="",0,INDEX('[1]UnitCost (ROCE, ex RAV Fcast)'!$D$7:$WE$176,MATCH(C1384,'[1]UnitCost (ROCE, ex RAV Fcast)'!$B$7:$B$176,0),MATCH(B1384,'[1]UnitCost (ROCE, ex RAV Fcast)'!$D$3:$WE$3,0)))</f>
        <v>0</v>
      </c>
      <c r="N1384" s="103">
        <f>IF($C1384=$S$5,INDEX('[1]Serv RAV Fcast'!$CT$12:$CT$611,MATCH(B1384,'[1]Serv RAV Fcast'!$B$12:$B$611,0)),0)</f>
        <v>0</v>
      </c>
      <c r="O1384" s="128">
        <f>IF(B1384="",0,SUM(M1384:N1384)*INDEX('Service volumes'!$C:$C,MATCH($B1384,'Service volumes'!$A:$A,0)))</f>
        <v>0</v>
      </c>
    </row>
    <row r="1385" spans="1:15" ht="14.25" x14ac:dyDescent="0.35">
      <c r="A1385">
        <f t="shared" si="21"/>
        <v>1380</v>
      </c>
      <c r="B1385" s="128" t="str" cm="1">
        <f t="array" ref="B1385">IF(A1385&gt;COUNTA(comp_codes_EAD_TAR26)*COUNTA(serv_codes_EAD_TAR26),"",INDEX(serv_codes_EAD_TAR26,ROUNDUP(COUNTA(A$6:A1385)/COUNTA(comp_codes_EAD_TAR26),0)))</f>
        <v>SS144</v>
      </c>
      <c r="C1385" t="str" cm="1">
        <f t="array" ref="C1385">IF(A1385&gt;COUNTA(comp_codes_EAD_TAR26)*COUNTA(serv_codes_EAD_TAR26),"",INDEX(comp_codes_EAD_TAR26,COUNTIF(B$6:B1385,B1385)))</f>
        <v>CW610</v>
      </c>
      <c r="D1385" s="23" t="str">
        <f>IF(B1385="","",INDEX([1]!List_ServBandwidth,MATCH(B1385,[1]!List_ServCode,0)))</f>
        <v>1Gbit/s and below</v>
      </c>
      <c r="E1385" s="23" t="str">
        <f>IF(B1385="","",INDEX([1]!List_ServMarket_Name,MATCH(B1385,[1]!List_ServCode,0)))</f>
        <v>Leased lines access - Area 3</v>
      </c>
      <c r="F1385" s="23" t="str">
        <f>IF(B1385="","",INDEX([1]!List_ServNames,MATCH(B1385,[1]!List_ServCode,0)))</f>
        <v>Ethernet Main Link Rentals - External - Leased lines access - Area 3</v>
      </c>
      <c r="G1385" s="23" t="str">
        <f>INDEX([1]!List_CompName,MATCH($C1385,[1]!List_CompCode,0))</f>
        <v>Legacy Ethernet - Distribution fibre</v>
      </c>
      <c r="I1385" s="103">
        <f>IF($C1385=$Q$5,INDEX([1]UnitCosts_Service!$Q$9:$Q$608,MATCH($B1385,[1]UnitCosts_Service!$B$9:$B$608,0)),0)</f>
        <v>0</v>
      </c>
      <c r="J1385" s="103">
        <f>IF($C1385=$S$5,INDEX('[1]Serv RAV Fcast'!$BZ$12:$BZ$611,MATCH(B1385,'[1]Serv RAV Fcast'!$B$12:$B$611,0)) + INDEX('[1]Serv RAV Fcast'!$CJ$12:$CJ$611,MATCH(B1385,'[1]Serv RAV Fcast'!$B$12:$B$611,0)) + INDEX('[1]Serv RAV Fcast'!$CT$12:$CT$611,MATCH(B1385,'[1]Serv RAV Fcast'!$B$12:$B$611,0)),0)</f>
        <v>0</v>
      </c>
      <c r="K1385" s="109">
        <f>IF(B1385="",0,INDEX('[1]UnitCost (ex Cumulo&amp;RAV Fcasts)'!$D$7:$WE$176,MATCH(C1385,'[1]UnitCost (ex Cumulo&amp;RAV Fcasts)'!$B$7:$B$176,0),MATCH(B1385,'[1]UnitCost (ex Cumulo&amp;RAV Fcasts)'!$D$3:$WE$3,0)))</f>
        <v>0</v>
      </c>
      <c r="L1385" s="128">
        <f>IF(B1385="",0,SUM(I1385:K1385)*INDEX('Service volumes'!$C:$C,MATCH($B1385,'Service volumes'!$A:$A,0)))</f>
        <v>0</v>
      </c>
      <c r="M1385" s="109">
        <f>IF(B1385="",0,INDEX('[1]UnitCost (ROCE, ex RAV Fcast)'!$D$7:$WE$176,MATCH(C1385,'[1]UnitCost (ROCE, ex RAV Fcast)'!$B$7:$B$176,0),MATCH(B1385,'[1]UnitCost (ROCE, ex RAV Fcast)'!$D$3:$WE$3,0)))</f>
        <v>0</v>
      </c>
      <c r="N1385" s="103">
        <f>IF($C1385=$S$5,INDEX('[1]Serv RAV Fcast'!$CT$12:$CT$611,MATCH(B1385,'[1]Serv RAV Fcast'!$B$12:$B$611,0)),0)</f>
        <v>0</v>
      </c>
      <c r="O1385" s="128">
        <f>IF(B1385="",0,SUM(M1385:N1385)*INDEX('Service volumes'!$C:$C,MATCH($B1385,'Service volumes'!$A:$A,0)))</f>
        <v>0</v>
      </c>
    </row>
    <row r="1386" spans="1:15" ht="14.25" x14ac:dyDescent="0.35">
      <c r="A1386">
        <f t="shared" si="21"/>
        <v>1381</v>
      </c>
      <c r="B1386" s="128" t="str" cm="1">
        <f t="array" ref="B1386">IF(A1386&gt;COUNTA(comp_codes_EAD_TAR26)*COUNTA(serv_codes_EAD_TAR26),"",INDEX(serv_codes_EAD_TAR26,ROUNDUP(COUNTA(A$6:A1386)/COUNTA(comp_codes_EAD_TAR26),0)))</f>
        <v>SS144</v>
      </c>
      <c r="C1386" t="str" cm="1">
        <f t="array" ref="C1386">IF(A1386&gt;COUNTA(comp_codes_EAD_TAR26)*COUNTA(serv_codes_EAD_TAR26),"",INDEX(comp_codes_EAD_TAR26,COUNTIF(B$6:B1386,B1386)))</f>
        <v>PI_RAV</v>
      </c>
      <c r="D1386" s="23" t="str">
        <f>IF(B1386="","",INDEX([1]!List_ServBandwidth,MATCH(B1386,[1]!List_ServCode,0)))</f>
        <v>1Gbit/s and below</v>
      </c>
      <c r="E1386" s="23" t="str">
        <f>IF(B1386="","",INDEX([1]!List_ServMarket_Name,MATCH(B1386,[1]!List_ServCode,0)))</f>
        <v>Leased lines access - Area 3</v>
      </c>
      <c r="F1386" s="23" t="str">
        <f>IF(B1386="","",INDEX([1]!List_ServNames,MATCH(B1386,[1]!List_ServCode,0)))</f>
        <v>Ethernet Main Link Rentals - External - Leased lines access - Area 3</v>
      </c>
      <c r="G1386" s="23" t="str">
        <f>INDEX([1]!List_CompName,MATCH($C1386,[1]!List_CompCode,0))</f>
        <v>PI_RAV</v>
      </c>
      <c r="I1386" s="103">
        <f>IF($C1386=$Q$5,INDEX([1]UnitCosts_Service!$Q$9:$Q$608,MATCH($B1386,[1]UnitCosts_Service!$B$9:$B$608,0)),0)</f>
        <v>0</v>
      </c>
      <c r="J1386" s="103">
        <f>IF($C1386=$S$5,INDEX('[1]Serv RAV Fcast'!$BZ$12:$BZ$611,MATCH(B1386,'[1]Serv RAV Fcast'!$B$12:$B$611,0)) + INDEX('[1]Serv RAV Fcast'!$CJ$12:$CJ$611,MATCH(B1386,'[1]Serv RAV Fcast'!$B$12:$B$611,0)) + INDEX('[1]Serv RAV Fcast'!$CT$12:$CT$611,MATCH(B1386,'[1]Serv RAV Fcast'!$B$12:$B$611,0)),0)</f>
        <v>0</v>
      </c>
      <c r="K1386" s="109">
        <f>IF(B1386="",0,INDEX('[1]UnitCost (ex Cumulo&amp;RAV Fcasts)'!$D$7:$WE$176,MATCH(C1386,'[1]UnitCost (ex Cumulo&amp;RAV Fcasts)'!$B$7:$B$176,0),MATCH(B1386,'[1]UnitCost (ex Cumulo&amp;RAV Fcasts)'!$D$3:$WE$3,0)))</f>
        <v>0</v>
      </c>
      <c r="L1386" s="128">
        <f>IF(B1386="",0,SUM(I1386:K1386)*INDEX('Service volumes'!$C:$C,MATCH($B1386,'Service volumes'!$A:$A,0)))</f>
        <v>0</v>
      </c>
      <c r="M1386" s="109">
        <f>IF(B1386="",0,INDEX('[1]UnitCost (ROCE, ex RAV Fcast)'!$D$7:$WE$176,MATCH(C1386,'[1]UnitCost (ROCE, ex RAV Fcast)'!$B$7:$B$176,0),MATCH(B1386,'[1]UnitCost (ROCE, ex RAV Fcast)'!$D$3:$WE$3,0)))</f>
        <v>0</v>
      </c>
      <c r="N1386" s="103">
        <f>IF($C1386=$S$5,INDEX('[1]Serv RAV Fcast'!$CT$12:$CT$611,MATCH(B1386,'[1]Serv RAV Fcast'!$B$12:$B$611,0)),0)</f>
        <v>0</v>
      </c>
      <c r="O1386" s="128">
        <f>IF(B1386="",0,SUM(M1386:N1386)*INDEX('Service volumes'!$C:$C,MATCH($B1386,'Service volumes'!$A:$A,0)))</f>
        <v>0</v>
      </c>
    </row>
    <row r="1387" spans="1:15" ht="14.25" x14ac:dyDescent="0.35">
      <c r="A1387">
        <f t="shared" si="21"/>
        <v>1382</v>
      </c>
      <c r="B1387" s="128" t="str" cm="1">
        <f t="array" ref="B1387">IF(A1387&gt;COUNTA(comp_codes_EAD_TAR26)*COUNTA(serv_codes_EAD_TAR26),"",INDEX(serv_codes_EAD_TAR26,ROUNDUP(COUNTA(A$6:A1387)/COUNTA(comp_codes_EAD_TAR26),0)))</f>
        <v>SS144</v>
      </c>
      <c r="C1387" t="str" cm="1">
        <f t="array" ref="C1387">IF(A1387&gt;COUNTA(comp_codes_EAD_TAR26)*COUNTA(serv_codes_EAD_TAR26),"",INDEX(comp_codes_EAD_TAR26,COUNTIF(B$6:B1387,B1387)))</f>
        <v>PI_Poles</v>
      </c>
      <c r="D1387" s="23" t="str">
        <f>IF(B1387="","",INDEX([1]!List_ServBandwidth,MATCH(B1387,[1]!List_ServCode,0)))</f>
        <v>1Gbit/s and below</v>
      </c>
      <c r="E1387" s="23" t="str">
        <f>IF(B1387="","",INDEX([1]!List_ServMarket_Name,MATCH(B1387,[1]!List_ServCode,0)))</f>
        <v>Leased lines access - Area 3</v>
      </c>
      <c r="F1387" s="23" t="str">
        <f>IF(B1387="","",INDEX([1]!List_ServNames,MATCH(B1387,[1]!List_ServCode,0)))</f>
        <v>Ethernet Main Link Rentals - External - Leased lines access - Area 3</v>
      </c>
      <c r="G1387" s="23" t="str">
        <f>INDEX([1]!List_CompName,MATCH($C1387,[1]!List_CompCode,0))</f>
        <v>PI_Poles</v>
      </c>
      <c r="I1387" s="103">
        <f>IF($C1387=$Q$5,INDEX([1]UnitCosts_Service!$Q$9:$Q$608,MATCH($B1387,[1]UnitCosts_Service!$B$9:$B$608,0)),0)</f>
        <v>0</v>
      </c>
      <c r="J1387" s="103">
        <f>IF($C1387=$S$5,INDEX('[1]Serv RAV Fcast'!$BZ$12:$BZ$611,MATCH(B1387,'[1]Serv RAV Fcast'!$B$12:$B$611,0)) + INDEX('[1]Serv RAV Fcast'!$CJ$12:$CJ$611,MATCH(B1387,'[1]Serv RAV Fcast'!$B$12:$B$611,0)) + INDEX('[1]Serv RAV Fcast'!$CT$12:$CT$611,MATCH(B1387,'[1]Serv RAV Fcast'!$B$12:$B$611,0)),0)</f>
        <v>0</v>
      </c>
      <c r="K1387" s="109">
        <f>IF(B1387="",0,INDEX('[1]UnitCost (ex Cumulo&amp;RAV Fcasts)'!$D$7:$WE$176,MATCH(C1387,'[1]UnitCost (ex Cumulo&amp;RAV Fcasts)'!$B$7:$B$176,0),MATCH(B1387,'[1]UnitCost (ex Cumulo&amp;RAV Fcasts)'!$D$3:$WE$3,0)))</f>
        <v>0</v>
      </c>
      <c r="L1387" s="128">
        <f>IF(B1387="",0,SUM(I1387:K1387)*INDEX('Service volumes'!$C:$C,MATCH($B1387,'Service volumes'!$A:$A,0)))</f>
        <v>0</v>
      </c>
      <c r="M1387" s="109">
        <f>IF(B1387="",0,INDEX('[1]UnitCost (ROCE, ex RAV Fcast)'!$D$7:$WE$176,MATCH(C1387,'[1]UnitCost (ROCE, ex RAV Fcast)'!$B$7:$B$176,0),MATCH(B1387,'[1]UnitCost (ROCE, ex RAV Fcast)'!$D$3:$WE$3,0)))</f>
        <v>0</v>
      </c>
      <c r="N1387" s="103">
        <f>IF($C1387=$S$5,INDEX('[1]Serv RAV Fcast'!$CT$12:$CT$611,MATCH(B1387,'[1]Serv RAV Fcast'!$B$12:$B$611,0)),0)</f>
        <v>0</v>
      </c>
      <c r="O1387" s="128">
        <f>IF(B1387="",0,SUM(M1387:N1387)*INDEX('Service volumes'!$C:$C,MATCH($B1387,'Service volumes'!$A:$A,0)))</f>
        <v>0</v>
      </c>
    </row>
    <row r="1388" spans="1:15" ht="14.25" x14ac:dyDescent="0.35">
      <c r="A1388">
        <f t="shared" si="21"/>
        <v>1383</v>
      </c>
      <c r="B1388" s="128" t="str" cm="1">
        <f t="array" ref="B1388">IF(A1388&gt;COUNTA(comp_codes_EAD_TAR26)*COUNTA(serv_codes_EAD_TAR26),"",INDEX(serv_codes_EAD_TAR26,ROUNDUP(COUNTA(A$6:A1388)/COUNTA(comp_codes_EAD_TAR26),0)))</f>
        <v>SS144</v>
      </c>
      <c r="C1388" t="str" cm="1">
        <f t="array" ref="C1388">IF(A1388&gt;COUNTA(comp_codes_EAD_TAR26)*COUNTA(serv_codes_EAD_TAR26),"",INDEX(comp_codes_EAD_TAR26,COUNTIF(B$6:B1388,B1388)))</f>
        <v>CL573</v>
      </c>
      <c r="D1388" s="23" t="str">
        <f>IF(B1388="","",INDEX([1]!List_ServBandwidth,MATCH(B1388,[1]!List_ServCode,0)))</f>
        <v>1Gbit/s and below</v>
      </c>
      <c r="E1388" s="23" t="str">
        <f>IF(B1388="","",INDEX([1]!List_ServMarket_Name,MATCH(B1388,[1]!List_ServCode,0)))</f>
        <v>Leased lines access - Area 3</v>
      </c>
      <c r="F1388" s="23" t="str">
        <f>IF(B1388="","",INDEX([1]!List_ServNames,MATCH(B1388,[1]!List_ServCode,0)))</f>
        <v>Ethernet Main Link Rentals - External - Leased lines access - Area 3</v>
      </c>
      <c r="G1388" s="23" t="str">
        <f>INDEX([1]!List_CompName,MATCH($C1388,[1]!List_CompCode,0))</f>
        <v>OR Service Centre - Provision Ethernet</v>
      </c>
      <c r="I1388" s="103">
        <f>IF($C1388=$Q$5,INDEX([1]UnitCosts_Service!$Q$9:$Q$608,MATCH($B1388,[1]UnitCosts_Service!$B$9:$B$608,0)),0)</f>
        <v>0</v>
      </c>
      <c r="J1388" s="103">
        <f>IF($C1388=$S$5,INDEX('[1]Serv RAV Fcast'!$BZ$12:$BZ$611,MATCH(B1388,'[1]Serv RAV Fcast'!$B$12:$B$611,0)) + INDEX('[1]Serv RAV Fcast'!$CJ$12:$CJ$611,MATCH(B1388,'[1]Serv RAV Fcast'!$B$12:$B$611,0)) + INDEX('[1]Serv RAV Fcast'!$CT$12:$CT$611,MATCH(B1388,'[1]Serv RAV Fcast'!$B$12:$B$611,0)),0)</f>
        <v>0</v>
      </c>
      <c r="K1388" s="109">
        <f>IF(B1388="",0,INDEX('[1]UnitCost (ex Cumulo&amp;RAV Fcasts)'!$D$7:$WE$176,MATCH(C1388,'[1]UnitCost (ex Cumulo&amp;RAV Fcasts)'!$B$7:$B$176,0),MATCH(B1388,'[1]UnitCost (ex Cumulo&amp;RAV Fcasts)'!$D$3:$WE$3,0)))</f>
        <v>0</v>
      </c>
      <c r="L1388" s="128">
        <f>IF(B1388="",0,SUM(I1388:K1388)*INDEX('Service volumes'!$C:$C,MATCH($B1388,'Service volumes'!$A:$A,0)))</f>
        <v>0</v>
      </c>
      <c r="M1388" s="109">
        <f>IF(B1388="",0,INDEX('[1]UnitCost (ROCE, ex RAV Fcast)'!$D$7:$WE$176,MATCH(C1388,'[1]UnitCost (ROCE, ex RAV Fcast)'!$B$7:$B$176,0),MATCH(B1388,'[1]UnitCost (ROCE, ex RAV Fcast)'!$D$3:$WE$3,0)))</f>
        <v>0</v>
      </c>
      <c r="N1388" s="103">
        <f>IF($C1388=$S$5,INDEX('[1]Serv RAV Fcast'!$CT$12:$CT$611,MATCH(B1388,'[1]Serv RAV Fcast'!$B$12:$B$611,0)),0)</f>
        <v>0</v>
      </c>
      <c r="O1388" s="128">
        <f>IF(B1388="",0,SUM(M1388:N1388)*INDEX('Service volumes'!$C:$C,MATCH($B1388,'Service volumes'!$A:$A,0)))</f>
        <v>0</v>
      </c>
    </row>
    <row r="1389" spans="1:15" ht="14.25" x14ac:dyDescent="0.35">
      <c r="A1389">
        <f t="shared" si="21"/>
        <v>1384</v>
      </c>
      <c r="B1389" s="128" t="str" cm="1">
        <f t="array" ref="B1389">IF(A1389&gt;COUNTA(comp_codes_EAD_TAR26)*COUNTA(serv_codes_EAD_TAR26),"",INDEX(serv_codes_EAD_TAR26,ROUNDUP(COUNTA(A$6:A1389)/COUNTA(comp_codes_EAD_TAR26),0)))</f>
        <v>SS144</v>
      </c>
      <c r="C1389" t="str" cm="1">
        <f t="array" ref="C1389">IF(A1389&gt;COUNTA(comp_codes_EAD_TAR26)*COUNTA(serv_codes_EAD_TAR26),"",INDEX(comp_codes_EAD_TAR26,COUNTIF(B$6:B1389,B1389)))</f>
        <v>CL578</v>
      </c>
      <c r="D1389" s="23" t="str">
        <f>IF(B1389="","",INDEX([1]!List_ServBandwidth,MATCH(B1389,[1]!List_ServCode,0)))</f>
        <v>1Gbit/s and below</v>
      </c>
      <c r="E1389" s="23" t="str">
        <f>IF(B1389="","",INDEX([1]!List_ServMarket_Name,MATCH(B1389,[1]!List_ServCode,0)))</f>
        <v>Leased lines access - Area 3</v>
      </c>
      <c r="F1389" s="23" t="str">
        <f>IF(B1389="","",INDEX([1]!List_ServNames,MATCH(B1389,[1]!List_ServCode,0)))</f>
        <v>Ethernet Main Link Rentals - External - Leased lines access - Area 3</v>
      </c>
      <c r="G1389" s="23" t="str">
        <f>INDEX([1]!List_CompName,MATCH($C1389,[1]!List_CompCode,0))</f>
        <v>OR Service Centre - Assurance Ethernet</v>
      </c>
      <c r="I1389" s="103">
        <f>IF($C1389=$Q$5,INDEX([1]UnitCosts_Service!$Q$9:$Q$608,MATCH($B1389,[1]UnitCosts_Service!$B$9:$B$608,0)),0)</f>
        <v>0</v>
      </c>
      <c r="J1389" s="103">
        <f>IF($C1389=$S$5,INDEX('[1]Serv RAV Fcast'!$BZ$12:$BZ$611,MATCH(B1389,'[1]Serv RAV Fcast'!$B$12:$B$611,0)) + INDEX('[1]Serv RAV Fcast'!$CJ$12:$CJ$611,MATCH(B1389,'[1]Serv RAV Fcast'!$B$12:$B$611,0)) + INDEX('[1]Serv RAV Fcast'!$CT$12:$CT$611,MATCH(B1389,'[1]Serv RAV Fcast'!$B$12:$B$611,0)),0)</f>
        <v>0</v>
      </c>
      <c r="K1389" s="109">
        <f>IF(B1389="",0,INDEX('[1]UnitCost (ex Cumulo&amp;RAV Fcasts)'!$D$7:$WE$176,MATCH(C1389,'[1]UnitCost (ex Cumulo&amp;RAV Fcasts)'!$B$7:$B$176,0),MATCH(B1389,'[1]UnitCost (ex Cumulo&amp;RAV Fcasts)'!$D$3:$WE$3,0)))</f>
        <v>0</v>
      </c>
      <c r="L1389" s="128">
        <f>IF(B1389="",0,SUM(I1389:K1389)*INDEX('Service volumes'!$C:$C,MATCH($B1389,'Service volumes'!$A:$A,0)))</f>
        <v>0</v>
      </c>
      <c r="M1389" s="109">
        <f>IF(B1389="",0,INDEX('[1]UnitCost (ROCE, ex RAV Fcast)'!$D$7:$WE$176,MATCH(C1389,'[1]UnitCost (ROCE, ex RAV Fcast)'!$B$7:$B$176,0),MATCH(B1389,'[1]UnitCost (ROCE, ex RAV Fcast)'!$D$3:$WE$3,0)))</f>
        <v>0</v>
      </c>
      <c r="N1389" s="103">
        <f>IF($C1389=$S$5,INDEX('[1]Serv RAV Fcast'!$CT$12:$CT$611,MATCH(B1389,'[1]Serv RAV Fcast'!$B$12:$B$611,0)),0)</f>
        <v>0</v>
      </c>
      <c r="O1389" s="128">
        <f>IF(B1389="",0,SUM(M1389:N1389)*INDEX('Service volumes'!$C:$C,MATCH($B1389,'Service volumes'!$A:$A,0)))</f>
        <v>0</v>
      </c>
    </row>
    <row r="1390" spans="1:15" ht="14.25" x14ac:dyDescent="0.35">
      <c r="A1390">
        <f t="shared" si="21"/>
        <v>1385</v>
      </c>
      <c r="B1390" s="128" t="str" cm="1">
        <f t="array" ref="B1390">IF(A1390&gt;COUNTA(comp_codes_EAD_TAR26)*COUNTA(serv_codes_EAD_TAR26),"",INDEX(serv_codes_EAD_TAR26,ROUNDUP(COUNTA(A$6:A1390)/COUNTA(comp_codes_EAD_TAR26),0)))</f>
        <v>SS144</v>
      </c>
      <c r="C1390" t="str" cm="1">
        <f t="array" ref="C1390">IF(A1390&gt;COUNTA(comp_codes_EAD_TAR26)*COUNTA(serv_codes_EAD_TAR26),"",INDEX(comp_codes_EAD_TAR26,COUNTIF(B$6:B1390,B1390)))</f>
        <v>CL601</v>
      </c>
      <c r="D1390" s="23" t="str">
        <f>IF(B1390="","",INDEX([1]!List_ServBandwidth,MATCH(B1390,[1]!List_ServCode,0)))</f>
        <v>1Gbit/s and below</v>
      </c>
      <c r="E1390" s="23" t="str">
        <f>IF(B1390="","",INDEX([1]!List_ServMarket_Name,MATCH(B1390,[1]!List_ServCode,0)))</f>
        <v>Leased lines access - Area 3</v>
      </c>
      <c r="F1390" s="23" t="str">
        <f>IF(B1390="","",INDEX([1]!List_ServNames,MATCH(B1390,[1]!List_ServCode,0)))</f>
        <v>Ethernet Main Link Rentals - External - Leased lines access - Area 3</v>
      </c>
      <c r="G1390" s="23" t="str">
        <f>INDEX([1]!List_CompName,MATCH($C1390,[1]!List_CompCode,0))</f>
        <v>SLG Ethernet Provision External</v>
      </c>
      <c r="I1390" s="103">
        <f>IF($C1390=$Q$5,INDEX([1]UnitCosts_Service!$Q$9:$Q$608,MATCH($B1390,[1]UnitCosts_Service!$B$9:$B$608,0)),0)</f>
        <v>0</v>
      </c>
      <c r="J1390" s="103">
        <f>IF($C1390=$S$5,INDEX('[1]Serv RAV Fcast'!$BZ$12:$BZ$611,MATCH(B1390,'[1]Serv RAV Fcast'!$B$12:$B$611,0)) + INDEX('[1]Serv RAV Fcast'!$CJ$12:$CJ$611,MATCH(B1390,'[1]Serv RAV Fcast'!$B$12:$B$611,0)) + INDEX('[1]Serv RAV Fcast'!$CT$12:$CT$611,MATCH(B1390,'[1]Serv RAV Fcast'!$B$12:$B$611,0)),0)</f>
        <v>0</v>
      </c>
      <c r="K1390" s="109">
        <f>IF(B1390="",0,INDEX('[1]UnitCost (ex Cumulo&amp;RAV Fcasts)'!$D$7:$WE$176,MATCH(C1390,'[1]UnitCost (ex Cumulo&amp;RAV Fcasts)'!$B$7:$B$176,0),MATCH(B1390,'[1]UnitCost (ex Cumulo&amp;RAV Fcasts)'!$D$3:$WE$3,0)))</f>
        <v>0</v>
      </c>
      <c r="L1390" s="128">
        <f>IF(B1390="",0,SUM(I1390:K1390)*INDEX('Service volumes'!$C:$C,MATCH($B1390,'Service volumes'!$A:$A,0)))</f>
        <v>0</v>
      </c>
      <c r="M1390" s="109">
        <f>IF(B1390="",0,INDEX('[1]UnitCost (ROCE, ex RAV Fcast)'!$D$7:$WE$176,MATCH(C1390,'[1]UnitCost (ROCE, ex RAV Fcast)'!$B$7:$B$176,0),MATCH(B1390,'[1]UnitCost (ROCE, ex RAV Fcast)'!$D$3:$WE$3,0)))</f>
        <v>0</v>
      </c>
      <c r="N1390" s="103">
        <f>IF($C1390=$S$5,INDEX('[1]Serv RAV Fcast'!$CT$12:$CT$611,MATCH(B1390,'[1]Serv RAV Fcast'!$B$12:$B$611,0)),0)</f>
        <v>0</v>
      </c>
      <c r="O1390" s="128">
        <f>IF(B1390="",0,SUM(M1390:N1390)*INDEX('Service volumes'!$C:$C,MATCH($B1390,'Service volumes'!$A:$A,0)))</f>
        <v>0</v>
      </c>
    </row>
    <row r="1391" spans="1:15" ht="14.25" x14ac:dyDescent="0.35">
      <c r="A1391">
        <f t="shared" si="21"/>
        <v>1386</v>
      </c>
      <c r="B1391" s="128" t="str" cm="1">
        <f t="array" ref="B1391">IF(A1391&gt;COUNTA(comp_codes_EAD_TAR26)*COUNTA(serv_codes_EAD_TAR26),"",INDEX(serv_codes_EAD_TAR26,ROUNDUP(COUNTA(A$6:A1391)/COUNTA(comp_codes_EAD_TAR26),0)))</f>
        <v>SS144</v>
      </c>
      <c r="C1391" t="str" cm="1">
        <f t="array" ref="C1391">IF(A1391&gt;COUNTA(comp_codes_EAD_TAR26)*COUNTA(serv_codes_EAD_TAR26),"",INDEX(comp_codes_EAD_TAR26,COUNTIF(B$6:B1391,B1391)))</f>
        <v>CL602</v>
      </c>
      <c r="D1391" s="23" t="str">
        <f>IF(B1391="","",INDEX([1]!List_ServBandwidth,MATCH(B1391,[1]!List_ServCode,0)))</f>
        <v>1Gbit/s and below</v>
      </c>
      <c r="E1391" s="23" t="str">
        <f>IF(B1391="","",INDEX([1]!List_ServMarket_Name,MATCH(B1391,[1]!List_ServCode,0)))</f>
        <v>Leased lines access - Area 3</v>
      </c>
      <c r="F1391" s="23" t="str">
        <f>IF(B1391="","",INDEX([1]!List_ServNames,MATCH(B1391,[1]!List_ServCode,0)))</f>
        <v>Ethernet Main Link Rentals - External - Leased lines access - Area 3</v>
      </c>
      <c r="G1391" s="23" t="str">
        <f>INDEX([1]!List_CompName,MATCH($C1391,[1]!List_CompCode,0))</f>
        <v>SLG Ethernet Assurance External</v>
      </c>
      <c r="I1391" s="103">
        <f>IF($C1391=$Q$5,INDEX([1]UnitCosts_Service!$Q$9:$Q$608,MATCH($B1391,[1]UnitCosts_Service!$B$9:$B$608,0)),0)</f>
        <v>0</v>
      </c>
      <c r="J1391" s="103">
        <f>IF($C1391=$S$5,INDEX('[1]Serv RAV Fcast'!$BZ$12:$BZ$611,MATCH(B1391,'[1]Serv RAV Fcast'!$B$12:$B$611,0)) + INDEX('[1]Serv RAV Fcast'!$CJ$12:$CJ$611,MATCH(B1391,'[1]Serv RAV Fcast'!$B$12:$B$611,0)) + INDEX('[1]Serv RAV Fcast'!$CT$12:$CT$611,MATCH(B1391,'[1]Serv RAV Fcast'!$B$12:$B$611,0)),0)</f>
        <v>0</v>
      </c>
      <c r="K1391" s="109">
        <f>IF(B1391="",0,INDEX('[1]UnitCost (ex Cumulo&amp;RAV Fcasts)'!$D$7:$WE$176,MATCH(C1391,'[1]UnitCost (ex Cumulo&amp;RAV Fcasts)'!$B$7:$B$176,0),MATCH(B1391,'[1]UnitCost (ex Cumulo&amp;RAV Fcasts)'!$D$3:$WE$3,0)))</f>
        <v>0</v>
      </c>
      <c r="L1391" s="128">
        <f>IF(B1391="",0,SUM(I1391:K1391)*INDEX('Service volumes'!$C:$C,MATCH($B1391,'Service volumes'!$A:$A,0)))</f>
        <v>0</v>
      </c>
      <c r="M1391" s="109">
        <f>IF(B1391="",0,INDEX('[1]UnitCost (ROCE, ex RAV Fcast)'!$D$7:$WE$176,MATCH(C1391,'[1]UnitCost (ROCE, ex RAV Fcast)'!$B$7:$B$176,0),MATCH(B1391,'[1]UnitCost (ROCE, ex RAV Fcast)'!$D$3:$WE$3,0)))</f>
        <v>0</v>
      </c>
      <c r="N1391" s="103">
        <f>IF($C1391=$S$5,INDEX('[1]Serv RAV Fcast'!$CT$12:$CT$611,MATCH(B1391,'[1]Serv RAV Fcast'!$B$12:$B$611,0)),0)</f>
        <v>0</v>
      </c>
      <c r="O1391" s="128">
        <f>IF(B1391="",0,SUM(M1391:N1391)*INDEX('Service volumes'!$C:$C,MATCH($B1391,'Service volumes'!$A:$A,0)))</f>
        <v>0</v>
      </c>
    </row>
    <row r="1392" spans="1:15" ht="14.25" x14ac:dyDescent="0.35">
      <c r="A1392">
        <f t="shared" si="21"/>
        <v>1387</v>
      </c>
      <c r="B1392" s="128" t="str" cm="1">
        <f t="array" ref="B1392">IF(A1392&gt;COUNTA(comp_codes_EAD_TAR26)*COUNTA(serv_codes_EAD_TAR26),"",INDEX(serv_codes_EAD_TAR26,ROUNDUP(COUNTA(A$6:A1392)/COUNTA(comp_codes_EAD_TAR26),0)))</f>
        <v>SS144</v>
      </c>
      <c r="C1392" t="str" cm="1">
        <f t="array" ref="C1392">IF(A1392&gt;COUNTA(comp_codes_EAD_TAR26)*COUNTA(serv_codes_EAD_TAR26),"",INDEX(comp_codes_EAD_TAR26,COUNTIF(B$6:B1392,B1392)))</f>
        <v>CL605</v>
      </c>
      <c r="D1392" s="23" t="str">
        <f>IF(B1392="","",INDEX([1]!List_ServBandwidth,MATCH(B1392,[1]!List_ServCode,0)))</f>
        <v>1Gbit/s and below</v>
      </c>
      <c r="E1392" s="23" t="str">
        <f>IF(B1392="","",INDEX([1]!List_ServMarket_Name,MATCH(B1392,[1]!List_ServCode,0)))</f>
        <v>Leased lines access - Area 3</v>
      </c>
      <c r="F1392" s="23" t="str">
        <f>IF(B1392="","",INDEX([1]!List_ServNames,MATCH(B1392,[1]!List_ServCode,0)))</f>
        <v>Ethernet Main Link Rentals - External - Leased lines access - Area 3</v>
      </c>
      <c r="G1392" s="23" t="str">
        <f>INDEX([1]!List_CompName,MATCH($C1392,[1]!List_CompCode,0))</f>
        <v>SLG Ethernet Provision Internal</v>
      </c>
      <c r="I1392" s="103">
        <f>IF($C1392=$Q$5,INDEX([1]UnitCosts_Service!$Q$9:$Q$608,MATCH($B1392,[1]UnitCosts_Service!$B$9:$B$608,0)),0)</f>
        <v>0</v>
      </c>
      <c r="J1392" s="103">
        <f>IF($C1392=$S$5,INDEX('[1]Serv RAV Fcast'!$BZ$12:$BZ$611,MATCH(B1392,'[1]Serv RAV Fcast'!$B$12:$B$611,0)) + INDEX('[1]Serv RAV Fcast'!$CJ$12:$CJ$611,MATCH(B1392,'[1]Serv RAV Fcast'!$B$12:$B$611,0)) + INDEX('[1]Serv RAV Fcast'!$CT$12:$CT$611,MATCH(B1392,'[1]Serv RAV Fcast'!$B$12:$B$611,0)),0)</f>
        <v>0</v>
      </c>
      <c r="K1392" s="109">
        <f>IF(B1392="",0,INDEX('[1]UnitCost (ex Cumulo&amp;RAV Fcasts)'!$D$7:$WE$176,MATCH(C1392,'[1]UnitCost (ex Cumulo&amp;RAV Fcasts)'!$B$7:$B$176,0),MATCH(B1392,'[1]UnitCost (ex Cumulo&amp;RAV Fcasts)'!$D$3:$WE$3,0)))</f>
        <v>0</v>
      </c>
      <c r="L1392" s="128">
        <f>IF(B1392="",0,SUM(I1392:K1392)*INDEX('Service volumes'!$C:$C,MATCH($B1392,'Service volumes'!$A:$A,0)))</f>
        <v>0</v>
      </c>
      <c r="M1392" s="109">
        <f>IF(B1392="",0,INDEX('[1]UnitCost (ROCE, ex RAV Fcast)'!$D$7:$WE$176,MATCH(C1392,'[1]UnitCost (ROCE, ex RAV Fcast)'!$B$7:$B$176,0),MATCH(B1392,'[1]UnitCost (ROCE, ex RAV Fcast)'!$D$3:$WE$3,0)))</f>
        <v>0</v>
      </c>
      <c r="N1392" s="103">
        <f>IF($C1392=$S$5,INDEX('[1]Serv RAV Fcast'!$CT$12:$CT$611,MATCH(B1392,'[1]Serv RAV Fcast'!$B$12:$B$611,0)),0)</f>
        <v>0</v>
      </c>
      <c r="O1392" s="128">
        <f>IF(B1392="",0,SUM(M1392:N1392)*INDEX('Service volumes'!$C:$C,MATCH($B1392,'Service volumes'!$A:$A,0)))</f>
        <v>0</v>
      </c>
    </row>
    <row r="1393" spans="1:15" ht="14.25" x14ac:dyDescent="0.35">
      <c r="A1393">
        <f t="shared" si="21"/>
        <v>1388</v>
      </c>
      <c r="B1393" s="128" t="str" cm="1">
        <f t="array" ref="B1393">IF(A1393&gt;COUNTA(comp_codes_EAD_TAR26)*COUNTA(serv_codes_EAD_TAR26),"",INDEX(serv_codes_EAD_TAR26,ROUNDUP(COUNTA(A$6:A1393)/COUNTA(comp_codes_EAD_TAR26),0)))</f>
        <v>SS144</v>
      </c>
      <c r="C1393" t="str" cm="1">
        <f t="array" ref="C1393">IF(A1393&gt;COUNTA(comp_codes_EAD_TAR26)*COUNTA(serv_codes_EAD_TAR26),"",INDEX(comp_codes_EAD_TAR26,COUNTIF(B$6:B1393,B1393)))</f>
        <v>CL606</v>
      </c>
      <c r="D1393" s="23" t="str">
        <f>IF(B1393="","",INDEX([1]!List_ServBandwidth,MATCH(B1393,[1]!List_ServCode,0)))</f>
        <v>1Gbit/s and below</v>
      </c>
      <c r="E1393" s="23" t="str">
        <f>IF(B1393="","",INDEX([1]!List_ServMarket_Name,MATCH(B1393,[1]!List_ServCode,0)))</f>
        <v>Leased lines access - Area 3</v>
      </c>
      <c r="F1393" s="23" t="str">
        <f>IF(B1393="","",INDEX([1]!List_ServNames,MATCH(B1393,[1]!List_ServCode,0)))</f>
        <v>Ethernet Main Link Rentals - External - Leased lines access - Area 3</v>
      </c>
      <c r="G1393" s="23" t="str">
        <f>INDEX([1]!List_CompName,MATCH($C1393,[1]!List_CompCode,0))</f>
        <v>SLG Ethernet Assurance Internal</v>
      </c>
      <c r="I1393" s="103">
        <f>IF($C1393=$Q$5,INDEX([1]UnitCosts_Service!$Q$9:$Q$608,MATCH($B1393,[1]UnitCosts_Service!$B$9:$B$608,0)),0)</f>
        <v>0</v>
      </c>
      <c r="J1393" s="103">
        <f>IF($C1393=$S$5,INDEX('[1]Serv RAV Fcast'!$BZ$12:$BZ$611,MATCH(B1393,'[1]Serv RAV Fcast'!$B$12:$B$611,0)) + INDEX('[1]Serv RAV Fcast'!$CJ$12:$CJ$611,MATCH(B1393,'[1]Serv RAV Fcast'!$B$12:$B$611,0)) + INDEX('[1]Serv RAV Fcast'!$CT$12:$CT$611,MATCH(B1393,'[1]Serv RAV Fcast'!$B$12:$B$611,0)),0)</f>
        <v>0</v>
      </c>
      <c r="K1393" s="109">
        <f>IF(B1393="",0,INDEX('[1]UnitCost (ex Cumulo&amp;RAV Fcasts)'!$D$7:$WE$176,MATCH(C1393,'[1]UnitCost (ex Cumulo&amp;RAV Fcasts)'!$B$7:$B$176,0),MATCH(B1393,'[1]UnitCost (ex Cumulo&amp;RAV Fcasts)'!$D$3:$WE$3,0)))</f>
        <v>0</v>
      </c>
      <c r="L1393" s="128">
        <f>IF(B1393="",0,SUM(I1393:K1393)*INDEX('Service volumes'!$C:$C,MATCH($B1393,'Service volumes'!$A:$A,0)))</f>
        <v>0</v>
      </c>
      <c r="M1393" s="109">
        <f>IF(B1393="",0,INDEX('[1]UnitCost (ROCE, ex RAV Fcast)'!$D$7:$WE$176,MATCH(C1393,'[1]UnitCost (ROCE, ex RAV Fcast)'!$B$7:$B$176,0),MATCH(B1393,'[1]UnitCost (ROCE, ex RAV Fcast)'!$D$3:$WE$3,0)))</f>
        <v>0</v>
      </c>
      <c r="N1393" s="103">
        <f>IF($C1393=$S$5,INDEX('[1]Serv RAV Fcast'!$CT$12:$CT$611,MATCH(B1393,'[1]Serv RAV Fcast'!$B$12:$B$611,0)),0)</f>
        <v>0</v>
      </c>
      <c r="O1393" s="128">
        <f>IF(B1393="",0,SUM(M1393:N1393)*INDEX('Service volumes'!$C:$C,MATCH($B1393,'Service volumes'!$A:$A,0)))</f>
        <v>0</v>
      </c>
    </row>
    <row r="1394" spans="1:15" ht="14.25" x14ac:dyDescent="0.35">
      <c r="A1394">
        <f t="shared" si="21"/>
        <v>1389</v>
      </c>
      <c r="B1394" s="128" t="str" cm="1">
        <f t="array" ref="B1394">IF(A1394&gt;COUNTA(comp_codes_EAD_TAR26)*COUNTA(serv_codes_EAD_TAR26),"",INDEX(serv_codes_EAD_TAR26,ROUNDUP(COUNTA(A$6:A1394)/COUNTA(comp_codes_EAD_TAR26),0)))</f>
        <v>SS144</v>
      </c>
      <c r="C1394" t="str" cm="1">
        <f t="array" ref="C1394">IF(A1394&gt;COUNTA(comp_codes_EAD_TAR26)*COUNTA(serv_codes_EAD_TAR26),"",INDEX(comp_codes_EAD_TAR26,COUNTIF(B$6:B1394,B1394)))</f>
        <v>CO772</v>
      </c>
      <c r="D1394" s="23" t="str">
        <f>IF(B1394="","",INDEX([1]!List_ServBandwidth,MATCH(B1394,[1]!List_ServCode,0)))</f>
        <v>1Gbit/s and below</v>
      </c>
      <c r="E1394" s="23" t="str">
        <f>IF(B1394="","",INDEX([1]!List_ServMarket_Name,MATCH(B1394,[1]!List_ServCode,0)))</f>
        <v>Leased lines access - Area 3</v>
      </c>
      <c r="F1394" s="23" t="str">
        <f>IF(B1394="","",INDEX([1]!List_ServNames,MATCH(B1394,[1]!List_ServCode,0)))</f>
        <v>Ethernet Main Link Rentals - External - Leased lines access - Area 3</v>
      </c>
      <c r="G1394" s="23" t="str">
        <f>INDEX([1]!List_CompName,MATCH($C1394,[1]!List_CompCode,0))</f>
        <v>Openreach Systems &amp; Development (Ethernet Specific)</v>
      </c>
      <c r="I1394" s="103">
        <f>IF($C1394=$Q$5,INDEX([1]UnitCosts_Service!$Q$9:$Q$608,MATCH($B1394,[1]UnitCosts_Service!$B$9:$B$608,0)),0)</f>
        <v>0</v>
      </c>
      <c r="J1394" s="103">
        <f>IF($C1394=$S$5,INDEX('[1]Serv RAV Fcast'!$BZ$12:$BZ$611,MATCH(B1394,'[1]Serv RAV Fcast'!$B$12:$B$611,0)) + INDEX('[1]Serv RAV Fcast'!$CJ$12:$CJ$611,MATCH(B1394,'[1]Serv RAV Fcast'!$B$12:$B$611,0)) + INDEX('[1]Serv RAV Fcast'!$CT$12:$CT$611,MATCH(B1394,'[1]Serv RAV Fcast'!$B$12:$B$611,0)),0)</f>
        <v>0</v>
      </c>
      <c r="K1394" s="109">
        <f>IF(B1394="",0,INDEX('[1]UnitCost (ex Cumulo&amp;RAV Fcasts)'!$D$7:$WE$176,MATCH(C1394,'[1]UnitCost (ex Cumulo&amp;RAV Fcasts)'!$B$7:$B$176,0),MATCH(B1394,'[1]UnitCost (ex Cumulo&amp;RAV Fcasts)'!$D$3:$WE$3,0)))</f>
        <v>6.9820997419380262E-2</v>
      </c>
      <c r="L1394" s="128">
        <f>IF(B1394="",0,SUM(I1394:K1394)*INDEX('Service volumes'!$C:$C,MATCH($B1394,'Service volumes'!$A:$A,0)))</f>
        <v>3.5834655671691116</v>
      </c>
      <c r="M1394" s="109">
        <f>IF(B1394="",0,INDEX('[1]UnitCost (ROCE, ex RAV Fcast)'!$D$7:$WE$176,MATCH(C1394,'[1]UnitCost (ROCE, ex RAV Fcast)'!$B$7:$B$176,0),MATCH(B1394,'[1]UnitCost (ROCE, ex RAV Fcast)'!$D$3:$WE$3,0)))</f>
        <v>8.8323079224632024E-3</v>
      </c>
      <c r="N1394" s="103">
        <f>IF($C1394=$S$5,INDEX('[1]Serv RAV Fcast'!$CT$12:$CT$611,MATCH(B1394,'[1]Serv RAV Fcast'!$B$12:$B$611,0)),0)</f>
        <v>0</v>
      </c>
      <c r="O1394" s="128">
        <f>IF(B1394="",0,SUM(M1394:N1394)*INDEX('Service volumes'!$C:$C,MATCH($B1394,'Service volumes'!$A:$A,0)))</f>
        <v>0.45330591782690072</v>
      </c>
    </row>
    <row r="1395" spans="1:15" ht="14.25" x14ac:dyDescent="0.35">
      <c r="A1395">
        <f t="shared" si="21"/>
        <v>1390</v>
      </c>
      <c r="B1395" s="128" t="str" cm="1">
        <f t="array" ref="B1395">IF(A1395&gt;COUNTA(comp_codes_EAD_TAR26)*COUNTA(serv_codes_EAD_TAR26),"",INDEX(serv_codes_EAD_TAR26,ROUNDUP(COUNTA(A$6:A1395)/COUNTA(comp_codes_EAD_TAR26),0)))</f>
        <v>SS144</v>
      </c>
      <c r="C1395" t="str" cm="1">
        <f t="array" ref="C1395">IF(A1395&gt;COUNTA(comp_codes_EAD_TAR26)*COUNTA(serv_codes_EAD_TAR26),"",INDEX(comp_codes_EAD_TAR26,COUNTIF(B$6:B1395,B1395)))</f>
        <v>CO801</v>
      </c>
      <c r="D1395" s="23" t="str">
        <f>IF(B1395="","",INDEX([1]!List_ServBandwidth,MATCH(B1395,[1]!List_ServCode,0)))</f>
        <v>1Gbit/s and below</v>
      </c>
      <c r="E1395" s="23" t="str">
        <f>IF(B1395="","",INDEX([1]!List_ServMarket_Name,MATCH(B1395,[1]!List_ServCode,0)))</f>
        <v>Leased lines access - Area 3</v>
      </c>
      <c r="F1395" s="23" t="str">
        <f>IF(B1395="","",INDEX([1]!List_ServNames,MATCH(B1395,[1]!List_ServCode,0)))</f>
        <v>Ethernet Main Link Rentals - External - Leased lines access - Area 3</v>
      </c>
      <c r="G1395" s="23" t="str">
        <f>INDEX([1]!List_CompName,MATCH($C1395,[1]!List_CompCode,0))</f>
        <v>Ofcom Administration Fee - Openreach</v>
      </c>
      <c r="I1395" s="103">
        <f>IF($C1395=$Q$5,INDEX([1]UnitCosts_Service!$Q$9:$Q$608,MATCH($B1395,[1]UnitCosts_Service!$B$9:$B$608,0)),0)</f>
        <v>0</v>
      </c>
      <c r="J1395" s="103">
        <f>IF($C1395=$S$5,INDEX('[1]Serv RAV Fcast'!$BZ$12:$BZ$611,MATCH(B1395,'[1]Serv RAV Fcast'!$B$12:$B$611,0)) + INDEX('[1]Serv RAV Fcast'!$CJ$12:$CJ$611,MATCH(B1395,'[1]Serv RAV Fcast'!$B$12:$B$611,0)) + INDEX('[1]Serv RAV Fcast'!$CT$12:$CT$611,MATCH(B1395,'[1]Serv RAV Fcast'!$B$12:$B$611,0)),0)</f>
        <v>0</v>
      </c>
      <c r="K1395" s="109">
        <f>IF(B1395="",0,INDEX('[1]UnitCost (ex Cumulo&amp;RAV Fcasts)'!$D$7:$WE$176,MATCH(C1395,'[1]UnitCost (ex Cumulo&amp;RAV Fcasts)'!$B$7:$B$176,0),MATCH(B1395,'[1]UnitCost (ex Cumulo&amp;RAV Fcasts)'!$D$3:$WE$3,0)))</f>
        <v>0.10392521245770725</v>
      </c>
      <c r="L1395" s="128">
        <f>IF(B1395="",0,SUM(I1395:K1395)*INDEX('Service volumes'!$C:$C,MATCH($B1395,'Service volumes'!$A:$A,0)))</f>
        <v>5.3338169629120413</v>
      </c>
      <c r="M1395" s="109">
        <f>IF(B1395="",0,INDEX('[1]UnitCost (ROCE, ex RAV Fcast)'!$D$7:$WE$176,MATCH(C1395,'[1]UnitCost (ROCE, ex RAV Fcast)'!$B$7:$B$176,0),MATCH(B1395,'[1]UnitCost (ROCE, ex RAV Fcast)'!$D$3:$WE$3,0)))</f>
        <v>1.3966975042400825E-3</v>
      </c>
      <c r="N1395" s="103">
        <f>IF($C1395=$S$5,INDEX('[1]Serv RAV Fcast'!$CT$12:$CT$611,MATCH(B1395,'[1]Serv RAV Fcast'!$B$12:$B$611,0)),0)</f>
        <v>0</v>
      </c>
      <c r="O1395" s="128">
        <f>IF(B1395="",0,SUM(M1395:N1395)*INDEX('Service volumes'!$C:$C,MATCH($B1395,'Service volumes'!$A:$A,0)))</f>
        <v>7.1683556511413046E-2</v>
      </c>
    </row>
    <row r="1396" spans="1:15" ht="14.25" x14ac:dyDescent="0.35">
      <c r="A1396">
        <f t="shared" si="21"/>
        <v>1391</v>
      </c>
      <c r="B1396" s="128" t="str" cm="1">
        <f t="array" ref="B1396">IF(A1396&gt;COUNTA(comp_codes_EAD_TAR26)*COUNTA(serv_codes_EAD_TAR26),"",INDEX(serv_codes_EAD_TAR26,ROUNDUP(COUNTA(A$6:A1396)/COUNTA(comp_codes_EAD_TAR26),0)))</f>
        <v>SS144</v>
      </c>
      <c r="C1396" t="str" cm="1">
        <f t="array" ref="C1396">IF(A1396&gt;COUNTA(comp_codes_EAD_TAR26)*COUNTA(serv_codes_EAD_TAR26),"",INDEX(comp_codes_EAD_TAR26,COUNTIF(B$6:B1396,B1396)))</f>
        <v>CP502</v>
      </c>
      <c r="D1396" s="23" t="str">
        <f>IF(B1396="","",INDEX([1]!List_ServBandwidth,MATCH(B1396,[1]!List_ServCode,0)))</f>
        <v>1Gbit/s and below</v>
      </c>
      <c r="E1396" s="23" t="str">
        <f>IF(B1396="","",INDEX([1]!List_ServMarket_Name,MATCH(B1396,[1]!List_ServCode,0)))</f>
        <v>Leased lines access - Area 3</v>
      </c>
      <c r="F1396" s="23" t="str">
        <f>IF(B1396="","",INDEX([1]!List_ServNames,MATCH(B1396,[1]!List_ServCode,0)))</f>
        <v>Ethernet Main Link Rentals - External - Leased lines access - Area 3</v>
      </c>
      <c r="G1396" s="23" t="str">
        <f>INDEX([1]!List_CompName,MATCH($C1396,[1]!List_CompCode,0))</f>
        <v>Openreach sales product management</v>
      </c>
      <c r="I1396" s="103">
        <f>IF($C1396=$Q$5,INDEX([1]UnitCosts_Service!$Q$9:$Q$608,MATCH($B1396,[1]UnitCosts_Service!$B$9:$B$608,0)),0)</f>
        <v>0</v>
      </c>
      <c r="J1396" s="103">
        <f>IF($C1396=$S$5,INDEX('[1]Serv RAV Fcast'!$BZ$12:$BZ$611,MATCH(B1396,'[1]Serv RAV Fcast'!$B$12:$B$611,0)) + INDEX('[1]Serv RAV Fcast'!$CJ$12:$CJ$611,MATCH(B1396,'[1]Serv RAV Fcast'!$B$12:$B$611,0)) + INDEX('[1]Serv RAV Fcast'!$CT$12:$CT$611,MATCH(B1396,'[1]Serv RAV Fcast'!$B$12:$B$611,0)),0)</f>
        <v>0</v>
      </c>
      <c r="K1396" s="109">
        <f>IF(B1396="",0,INDEX('[1]UnitCost (ex Cumulo&amp;RAV Fcasts)'!$D$7:$WE$176,MATCH(C1396,'[1]UnitCost (ex Cumulo&amp;RAV Fcasts)'!$B$7:$B$176,0),MATCH(B1396,'[1]UnitCost (ex Cumulo&amp;RAV Fcasts)'!$D$3:$WE$3,0)))</f>
        <v>0</v>
      </c>
      <c r="L1396" s="128">
        <f>IF(B1396="",0,SUM(I1396:K1396)*INDEX('Service volumes'!$C:$C,MATCH($B1396,'Service volumes'!$A:$A,0)))</f>
        <v>0</v>
      </c>
      <c r="M1396" s="109">
        <f>IF(B1396="",0,INDEX('[1]UnitCost (ROCE, ex RAV Fcast)'!$D$7:$WE$176,MATCH(C1396,'[1]UnitCost (ROCE, ex RAV Fcast)'!$B$7:$B$176,0),MATCH(B1396,'[1]UnitCost (ROCE, ex RAV Fcast)'!$D$3:$WE$3,0)))</f>
        <v>0</v>
      </c>
      <c r="N1396" s="103">
        <f>IF($C1396=$S$5,INDEX('[1]Serv RAV Fcast'!$CT$12:$CT$611,MATCH(B1396,'[1]Serv RAV Fcast'!$B$12:$B$611,0)),0)</f>
        <v>0</v>
      </c>
      <c r="O1396" s="128">
        <f>IF(B1396="",0,SUM(M1396:N1396)*INDEX('Service volumes'!$C:$C,MATCH($B1396,'Service volumes'!$A:$A,0)))</f>
        <v>0</v>
      </c>
    </row>
    <row r="1397" spans="1:15" ht="14.25" x14ac:dyDescent="0.35">
      <c r="A1397">
        <f t="shared" si="21"/>
        <v>1392</v>
      </c>
      <c r="B1397" s="128" t="str" cm="1">
        <f t="array" ref="B1397">IF(A1397&gt;COUNTA(comp_codes_EAD_TAR26)*COUNTA(serv_codes_EAD_TAR26),"",INDEX(serv_codes_EAD_TAR26,ROUNDUP(COUNTA(A$6:A1397)/COUNTA(comp_codes_EAD_TAR26),0)))</f>
        <v>SS144</v>
      </c>
      <c r="C1397" t="str" cm="1">
        <f t="array" ref="C1397">IF(A1397&gt;COUNTA(comp_codes_EAD_TAR26)*COUNTA(serv_codes_EAD_TAR26),"",INDEX(comp_codes_EAD_TAR26,COUNTIF(B$6:B1397,B1397)))</f>
        <v>CW900</v>
      </c>
      <c r="D1397" s="23" t="str">
        <f>IF(B1397="","",INDEX([1]!List_ServBandwidth,MATCH(B1397,[1]!List_ServCode,0)))</f>
        <v>1Gbit/s and below</v>
      </c>
      <c r="E1397" s="23" t="str">
        <f>IF(B1397="","",INDEX([1]!List_ServMarket_Name,MATCH(B1397,[1]!List_ServCode,0)))</f>
        <v>Leased lines access - Area 3</v>
      </c>
      <c r="F1397" s="23" t="str">
        <f>IF(B1397="","",INDEX([1]!List_ServNames,MATCH(B1397,[1]!List_ServCode,0)))</f>
        <v>Ethernet Main Link Rentals - External - Leased lines access - Area 3</v>
      </c>
      <c r="G1397" s="23" t="str">
        <f>INDEX([1]!List_CompName,MATCH($C1397,[1]!List_CompCode,0))</f>
        <v>Notional Debtors</v>
      </c>
      <c r="I1397" s="103">
        <f>IF($C1397=$Q$5,INDEX([1]UnitCosts_Service!$Q$9:$Q$608,MATCH($B1397,[1]UnitCosts_Service!$B$9:$B$608,0)),0)</f>
        <v>0</v>
      </c>
      <c r="J1397" s="103">
        <f>IF($C1397=$S$5,INDEX('[1]Serv RAV Fcast'!$BZ$12:$BZ$611,MATCH(B1397,'[1]Serv RAV Fcast'!$B$12:$B$611,0)) + INDEX('[1]Serv RAV Fcast'!$CJ$12:$CJ$611,MATCH(B1397,'[1]Serv RAV Fcast'!$B$12:$B$611,0)) + INDEX('[1]Serv RAV Fcast'!$CT$12:$CT$611,MATCH(B1397,'[1]Serv RAV Fcast'!$B$12:$B$611,0)),0)</f>
        <v>0</v>
      </c>
      <c r="K1397" s="109">
        <f>IF(B1397="",0,INDEX('[1]UnitCost (ex Cumulo&amp;RAV Fcasts)'!$D$7:$WE$176,MATCH(C1397,'[1]UnitCost (ex Cumulo&amp;RAV Fcasts)'!$B$7:$B$176,0),MATCH(B1397,'[1]UnitCost (ex Cumulo&amp;RAV Fcasts)'!$D$3:$WE$3,0)))</f>
        <v>0.6708114434618998</v>
      </c>
      <c r="L1397" s="128">
        <f>IF(B1397="",0,SUM(I1397:K1397)*INDEX('Service volumes'!$C:$C,MATCH($B1397,'Service volumes'!$A:$A,0)))</f>
        <v>34.428464194948532</v>
      </c>
      <c r="M1397" s="109">
        <f>IF(B1397="",0,INDEX('[1]UnitCost (ROCE, ex RAV Fcast)'!$D$7:$WE$176,MATCH(C1397,'[1]UnitCost (ROCE, ex RAV Fcast)'!$B$7:$B$176,0),MATCH(B1397,'[1]UnitCost (ROCE, ex RAV Fcast)'!$D$3:$WE$3,0)))</f>
        <v>0.6708114434618998</v>
      </c>
      <c r="N1397" s="103">
        <f>IF($C1397=$S$5,INDEX('[1]Serv RAV Fcast'!$CT$12:$CT$611,MATCH(B1397,'[1]Serv RAV Fcast'!$B$12:$B$611,0)),0)</f>
        <v>0</v>
      </c>
      <c r="O1397" s="128">
        <f>IF(B1397="",0,SUM(M1397:N1397)*INDEX('Service volumes'!$C:$C,MATCH($B1397,'Service volumes'!$A:$A,0)))</f>
        <v>34.428464194948532</v>
      </c>
    </row>
    <row r="1398" spans="1:15" ht="14.25" x14ac:dyDescent="0.35">
      <c r="A1398">
        <f t="shared" si="21"/>
        <v>1393</v>
      </c>
      <c r="B1398" s="128" t="str" cm="1">
        <f t="array" ref="B1398">IF(A1398&gt;COUNTA(comp_codes_EAD_TAR26)*COUNTA(serv_codes_EAD_TAR26),"",INDEX(serv_codes_EAD_TAR26,ROUNDUP(COUNTA(A$6:A1398)/COUNTA(comp_codes_EAD_TAR26),0)))</f>
        <v>SS145</v>
      </c>
      <c r="C1398" t="str" cm="1">
        <f t="array" ref="C1398">IF(A1398&gt;COUNTA(comp_codes_EAD_TAR26)*COUNTA(serv_codes_EAD_TAR26),"",INDEX(comp_codes_EAD_TAR26,COUNTIF(B$6:B1398,B1398)))</f>
        <v>CL943</v>
      </c>
      <c r="D1398" s="23" t="str">
        <f>IF(B1398="","",INDEX([1]!List_ServBandwidth,MATCH(B1398,[1]!List_ServCode,0)))</f>
        <v>Above 1Gbit/s</v>
      </c>
      <c r="E1398" s="23" t="str">
        <f>IF(B1398="","",INDEX([1]!List_ServMarket_Name,MATCH(B1398,[1]!List_ServCode,0)))</f>
        <v>Leased lines access - Area 3</v>
      </c>
      <c r="F1398" s="23" t="str">
        <f>IF(B1398="","",INDEX([1]!List_ServNames,MATCH(B1398,[1]!List_ServCode,0)))</f>
        <v>EAD &gt;1Gbps Main Link Rentals - Internal - Leased lines access - Area 3</v>
      </c>
      <c r="G1398" s="23" t="str">
        <f>INDEX([1]!List_CompName,MATCH($C1398,[1]!List_CompCode,0))</f>
        <v>Cumulo - OR</v>
      </c>
      <c r="I1398" s="103">
        <f>IF($C1398=$Q$5,INDEX([1]UnitCosts_Service!$Q$9:$Q$608,MATCH($B1398,[1]UnitCosts_Service!$B$9:$B$608,0)),0)</f>
        <v>6.9228709825284618</v>
      </c>
      <c r="J1398" s="103">
        <f>IF($C1398=$S$5,INDEX('[1]Serv RAV Fcast'!$BZ$12:$BZ$611,MATCH(B1398,'[1]Serv RAV Fcast'!$B$12:$B$611,0)) + INDEX('[1]Serv RAV Fcast'!$CJ$12:$CJ$611,MATCH(B1398,'[1]Serv RAV Fcast'!$B$12:$B$611,0)) + INDEX('[1]Serv RAV Fcast'!$CT$12:$CT$611,MATCH(B1398,'[1]Serv RAV Fcast'!$B$12:$B$611,0)),0)</f>
        <v>0</v>
      </c>
      <c r="K1398" s="109">
        <f>IF(B1398="",0,INDEX('[1]UnitCost (ex Cumulo&amp;RAV Fcasts)'!$D$7:$WE$176,MATCH(C1398,'[1]UnitCost (ex Cumulo&amp;RAV Fcasts)'!$B$7:$B$176,0),MATCH(B1398,'[1]UnitCost (ex Cumulo&amp;RAV Fcasts)'!$D$3:$WE$3,0)))</f>
        <v>0.2690380516348454</v>
      </c>
      <c r="L1398" s="128">
        <f>IF(B1398="",0,SUM(I1398:K1398)*INDEX('Service volumes'!$C:$C,MATCH($B1398,'Service volumes'!$A:$A,0)))</f>
        <v>57247.7143346417</v>
      </c>
      <c r="M1398" s="109">
        <f>IF(B1398="",0,INDEX('[1]UnitCost (ROCE, ex RAV Fcast)'!$D$7:$WE$176,MATCH(C1398,'[1]UnitCost (ROCE, ex RAV Fcast)'!$B$7:$B$176,0),MATCH(B1398,'[1]UnitCost (ROCE, ex RAV Fcast)'!$D$3:$WE$3,0)))</f>
        <v>0.10016551397164603</v>
      </c>
      <c r="N1398" s="103">
        <f>IF($C1398=$S$5,INDEX('[1]Serv RAV Fcast'!$CT$12:$CT$611,MATCH(B1398,'[1]Serv RAV Fcast'!$B$12:$B$611,0)),0)</f>
        <v>0</v>
      </c>
      <c r="O1398" s="128">
        <f>IF(B1398="",0,SUM(M1398:N1398)*INDEX('Service volumes'!$C:$C,MATCH($B1398,'Service volumes'!$A:$A,0)))</f>
        <v>797.31914054978927</v>
      </c>
    </row>
    <row r="1399" spans="1:15" ht="14.25" x14ac:dyDescent="0.35">
      <c r="A1399">
        <f t="shared" si="21"/>
        <v>1394</v>
      </c>
      <c r="B1399" s="128" t="str" cm="1">
        <f t="array" ref="B1399">IF(A1399&gt;COUNTA(comp_codes_EAD_TAR26)*COUNTA(serv_codes_EAD_TAR26),"",INDEX(serv_codes_EAD_TAR26,ROUNDUP(COUNTA(A$6:A1399)/COUNTA(comp_codes_EAD_TAR26),0)))</f>
        <v>SS145</v>
      </c>
      <c r="C1399" t="str" cm="1">
        <f t="array" ref="C1399">IF(A1399&gt;COUNTA(comp_codes_EAD_TAR26)*COUNTA(serv_codes_EAD_TAR26),"",INDEX(comp_codes_EAD_TAR26,COUNTIF(B$6:B1399,B1399)))</f>
        <v>CO445</v>
      </c>
      <c r="D1399" s="23" t="str">
        <f>IF(B1399="","",INDEX([1]!List_ServBandwidth,MATCH(B1399,[1]!List_ServCode,0)))</f>
        <v>Above 1Gbit/s</v>
      </c>
      <c r="E1399" s="23" t="str">
        <f>IF(B1399="","",INDEX([1]!List_ServMarket_Name,MATCH(B1399,[1]!List_ServCode,0)))</f>
        <v>Leased lines access - Area 3</v>
      </c>
      <c r="F1399" s="23" t="str">
        <f>IF(B1399="","",INDEX([1]!List_ServNames,MATCH(B1399,[1]!List_ServCode,0)))</f>
        <v>EAD &gt;1Gbps Main Link Rentals - Internal - Leased lines access - Area 3</v>
      </c>
      <c r="G1399" s="23" t="str">
        <f>INDEX([1]!List_CompName,MATCH($C1399,[1]!List_CompCode,0))</f>
        <v>Ethernet Monitoring Platform</v>
      </c>
      <c r="I1399" s="103">
        <f>IF($C1399=$Q$5,INDEX([1]UnitCosts_Service!$Q$9:$Q$608,MATCH($B1399,[1]UnitCosts_Service!$B$9:$B$608,0)),0)</f>
        <v>0</v>
      </c>
      <c r="J1399" s="103">
        <f>IF($C1399=$S$5,INDEX('[1]Serv RAV Fcast'!$BZ$12:$BZ$611,MATCH(B1399,'[1]Serv RAV Fcast'!$B$12:$B$611,0)) + INDEX('[1]Serv RAV Fcast'!$CJ$12:$CJ$611,MATCH(B1399,'[1]Serv RAV Fcast'!$B$12:$B$611,0)) + INDEX('[1]Serv RAV Fcast'!$CT$12:$CT$611,MATCH(B1399,'[1]Serv RAV Fcast'!$B$12:$B$611,0)),0)</f>
        <v>0</v>
      </c>
      <c r="K1399" s="109">
        <f>IF(B1399="",0,INDEX('[1]UnitCost (ex Cumulo&amp;RAV Fcasts)'!$D$7:$WE$176,MATCH(C1399,'[1]UnitCost (ex Cumulo&amp;RAV Fcasts)'!$B$7:$B$176,0),MATCH(B1399,'[1]UnitCost (ex Cumulo&amp;RAV Fcasts)'!$D$3:$WE$3,0)))</f>
        <v>0</v>
      </c>
      <c r="L1399" s="128">
        <f>IF(B1399="",0,SUM(I1399:K1399)*INDEX('Service volumes'!$C:$C,MATCH($B1399,'Service volumes'!$A:$A,0)))</f>
        <v>0</v>
      </c>
      <c r="M1399" s="109">
        <f>IF(B1399="",0,INDEX('[1]UnitCost (ROCE, ex RAV Fcast)'!$D$7:$WE$176,MATCH(C1399,'[1]UnitCost (ROCE, ex RAV Fcast)'!$B$7:$B$176,0),MATCH(B1399,'[1]UnitCost (ROCE, ex RAV Fcast)'!$D$3:$WE$3,0)))</f>
        <v>0</v>
      </c>
      <c r="N1399" s="103">
        <f>IF($C1399=$S$5,INDEX('[1]Serv RAV Fcast'!$CT$12:$CT$611,MATCH(B1399,'[1]Serv RAV Fcast'!$B$12:$B$611,0)),0)</f>
        <v>0</v>
      </c>
      <c r="O1399" s="128">
        <f>IF(B1399="",0,SUM(M1399:N1399)*INDEX('Service volumes'!$C:$C,MATCH($B1399,'Service volumes'!$A:$A,0)))</f>
        <v>0</v>
      </c>
    </row>
    <row r="1400" spans="1:15" ht="14.25" x14ac:dyDescent="0.35">
      <c r="A1400">
        <f t="shared" si="21"/>
        <v>1395</v>
      </c>
      <c r="B1400" s="128" t="str" cm="1">
        <f t="array" ref="B1400">IF(A1400&gt;COUNTA(comp_codes_EAD_TAR26)*COUNTA(serv_codes_EAD_TAR26),"",INDEX(serv_codes_EAD_TAR26,ROUNDUP(COUNTA(A$6:A1400)/COUNTA(comp_codes_EAD_TAR26),0)))</f>
        <v>SS145</v>
      </c>
      <c r="C1400" t="str" cm="1">
        <f t="array" ref="C1400">IF(A1400&gt;COUNTA(comp_codes_EAD_TAR26)*COUNTA(serv_codes_EAD_TAR26),"",INDEX(comp_codes_EAD_TAR26,COUNTIF(B$6:B1400,B1400)))</f>
        <v>CO485</v>
      </c>
      <c r="D1400" s="23" t="str">
        <f>IF(B1400="","",INDEX([1]!List_ServBandwidth,MATCH(B1400,[1]!List_ServCode,0)))</f>
        <v>Above 1Gbit/s</v>
      </c>
      <c r="E1400" s="23" t="str">
        <f>IF(B1400="","",INDEX([1]!List_ServMarket_Name,MATCH(B1400,[1]!List_ServCode,0)))</f>
        <v>Leased lines access - Area 3</v>
      </c>
      <c r="F1400" s="23" t="str">
        <f>IF(B1400="","",INDEX([1]!List_ServNames,MATCH(B1400,[1]!List_ServCode,0)))</f>
        <v>EAD &gt;1Gbps Main Link Rentals - Internal - Leased lines access - Area 3</v>
      </c>
      <c r="G1400" s="23" t="str">
        <f>INDEX([1]!List_CompName,MATCH($C1400,[1]!List_CompCode,0))</f>
        <v>Ethernet Electronics Current</v>
      </c>
      <c r="I1400" s="103">
        <f>IF($C1400=$Q$5,INDEX([1]UnitCosts_Service!$Q$9:$Q$608,MATCH($B1400,[1]UnitCosts_Service!$B$9:$B$608,0)),0)</f>
        <v>0</v>
      </c>
      <c r="J1400" s="103">
        <f>IF($C1400=$S$5,INDEX('[1]Serv RAV Fcast'!$BZ$12:$BZ$611,MATCH(B1400,'[1]Serv RAV Fcast'!$B$12:$B$611,0)) + INDEX('[1]Serv RAV Fcast'!$CJ$12:$CJ$611,MATCH(B1400,'[1]Serv RAV Fcast'!$B$12:$B$611,0)) + INDEX('[1]Serv RAV Fcast'!$CT$12:$CT$611,MATCH(B1400,'[1]Serv RAV Fcast'!$B$12:$B$611,0)),0)</f>
        <v>0</v>
      </c>
      <c r="K1400" s="109">
        <f>IF(B1400="",0,INDEX('[1]UnitCost (ex Cumulo&amp;RAV Fcasts)'!$D$7:$WE$176,MATCH(C1400,'[1]UnitCost (ex Cumulo&amp;RAV Fcasts)'!$B$7:$B$176,0),MATCH(B1400,'[1]UnitCost (ex Cumulo&amp;RAV Fcasts)'!$D$3:$WE$3,0)))</f>
        <v>0</v>
      </c>
      <c r="L1400" s="128">
        <f>IF(B1400="",0,SUM(I1400:K1400)*INDEX('Service volumes'!$C:$C,MATCH($B1400,'Service volumes'!$A:$A,0)))</f>
        <v>0</v>
      </c>
      <c r="M1400" s="109">
        <f>IF(B1400="",0,INDEX('[1]UnitCost (ROCE, ex RAV Fcast)'!$D$7:$WE$176,MATCH(C1400,'[1]UnitCost (ROCE, ex RAV Fcast)'!$B$7:$B$176,0),MATCH(B1400,'[1]UnitCost (ROCE, ex RAV Fcast)'!$D$3:$WE$3,0)))</f>
        <v>0</v>
      </c>
      <c r="N1400" s="103">
        <f>IF($C1400=$S$5,INDEX('[1]Serv RAV Fcast'!$CT$12:$CT$611,MATCH(B1400,'[1]Serv RAV Fcast'!$B$12:$B$611,0)),0)</f>
        <v>0</v>
      </c>
      <c r="O1400" s="128">
        <f>IF(B1400="",0,SUM(M1400:N1400)*INDEX('Service volumes'!$C:$C,MATCH($B1400,'Service volumes'!$A:$A,0)))</f>
        <v>0</v>
      </c>
    </row>
    <row r="1401" spans="1:15" ht="14.25" x14ac:dyDescent="0.35">
      <c r="A1401">
        <f t="shared" si="21"/>
        <v>1396</v>
      </c>
      <c r="B1401" s="128" t="str" cm="1">
        <f t="array" ref="B1401">IF(A1401&gt;COUNTA(comp_codes_EAD_TAR26)*COUNTA(serv_codes_EAD_TAR26),"",INDEX(serv_codes_EAD_TAR26,ROUNDUP(COUNTA(A$6:A1401)/COUNTA(comp_codes_EAD_TAR26),0)))</f>
        <v>SS145</v>
      </c>
      <c r="C1401" t="str" cm="1">
        <f t="array" ref="C1401">IF(A1401&gt;COUNTA(comp_codes_EAD_TAR26)*COUNTA(serv_codes_EAD_TAR26),"",INDEX(comp_codes_EAD_TAR26,COUNTIF(B$6:B1401,B1401)))</f>
        <v>CO487</v>
      </c>
      <c r="D1401" s="23" t="str">
        <f>IF(B1401="","",INDEX([1]!List_ServBandwidth,MATCH(B1401,[1]!List_ServCode,0)))</f>
        <v>Above 1Gbit/s</v>
      </c>
      <c r="E1401" s="23" t="str">
        <f>IF(B1401="","",INDEX([1]!List_ServMarket_Name,MATCH(B1401,[1]!List_ServCode,0)))</f>
        <v>Leased lines access - Area 3</v>
      </c>
      <c r="F1401" s="23" t="str">
        <f>IF(B1401="","",INDEX([1]!List_ServNames,MATCH(B1401,[1]!List_ServCode,0)))</f>
        <v>EAD &gt;1Gbps Main Link Rentals - Internal - Leased lines access - Area 3</v>
      </c>
      <c r="G1401" s="23" t="str">
        <f>INDEX([1]!List_CompName,MATCH($C1401,[1]!List_CompCode,0))</f>
        <v>EAD Electronics Capital</v>
      </c>
      <c r="I1401" s="103">
        <f>IF($C1401=$Q$5,INDEX([1]UnitCosts_Service!$Q$9:$Q$608,MATCH($B1401,[1]UnitCosts_Service!$B$9:$B$608,0)),0)</f>
        <v>0</v>
      </c>
      <c r="J1401" s="103">
        <f>IF($C1401=$S$5,INDEX('[1]Serv RAV Fcast'!$BZ$12:$BZ$611,MATCH(B1401,'[1]Serv RAV Fcast'!$B$12:$B$611,0)) + INDEX('[1]Serv RAV Fcast'!$CJ$12:$CJ$611,MATCH(B1401,'[1]Serv RAV Fcast'!$B$12:$B$611,0)) + INDEX('[1]Serv RAV Fcast'!$CT$12:$CT$611,MATCH(B1401,'[1]Serv RAV Fcast'!$B$12:$B$611,0)),0)</f>
        <v>0</v>
      </c>
      <c r="K1401" s="109">
        <f>IF(B1401="",0,INDEX('[1]UnitCost (ex Cumulo&amp;RAV Fcasts)'!$D$7:$WE$176,MATCH(C1401,'[1]UnitCost (ex Cumulo&amp;RAV Fcasts)'!$B$7:$B$176,0),MATCH(B1401,'[1]UnitCost (ex Cumulo&amp;RAV Fcasts)'!$D$3:$WE$3,0)))</f>
        <v>0</v>
      </c>
      <c r="L1401" s="128">
        <f>IF(B1401="",0,SUM(I1401:K1401)*INDEX('Service volumes'!$C:$C,MATCH($B1401,'Service volumes'!$A:$A,0)))</f>
        <v>0</v>
      </c>
      <c r="M1401" s="109">
        <f>IF(B1401="",0,INDEX('[1]UnitCost (ROCE, ex RAV Fcast)'!$D$7:$WE$176,MATCH(C1401,'[1]UnitCost (ROCE, ex RAV Fcast)'!$B$7:$B$176,0),MATCH(B1401,'[1]UnitCost (ROCE, ex RAV Fcast)'!$D$3:$WE$3,0)))</f>
        <v>0</v>
      </c>
      <c r="N1401" s="103">
        <f>IF($C1401=$S$5,INDEX('[1]Serv RAV Fcast'!$CT$12:$CT$611,MATCH(B1401,'[1]Serv RAV Fcast'!$B$12:$B$611,0)),0)</f>
        <v>0</v>
      </c>
      <c r="O1401" s="128">
        <f>IF(B1401="",0,SUM(M1401:N1401)*INDEX('Service volumes'!$C:$C,MATCH($B1401,'Service volumes'!$A:$A,0)))</f>
        <v>0</v>
      </c>
    </row>
    <row r="1402" spans="1:15" ht="14.25" x14ac:dyDescent="0.35">
      <c r="A1402">
        <f t="shared" si="21"/>
        <v>1397</v>
      </c>
      <c r="B1402" s="128" t="str" cm="1">
        <f t="array" ref="B1402">IF(A1402&gt;COUNTA(comp_codes_EAD_TAR26)*COUNTA(serv_codes_EAD_TAR26),"",INDEX(serv_codes_EAD_TAR26,ROUNDUP(COUNTA(A$6:A1402)/COUNTA(comp_codes_EAD_TAR26),0)))</f>
        <v>SS145</v>
      </c>
      <c r="C1402" t="str" cm="1">
        <f t="array" ref="C1402">IF(A1402&gt;COUNTA(comp_codes_EAD_TAR26)*COUNTA(serv_codes_EAD_TAR26),"",INDEX(comp_codes_EAD_TAR26,COUNTIF(B$6:B1402,B1402)))</f>
        <v>CE106</v>
      </c>
      <c r="D1402" s="23" t="str">
        <f>IF(B1402="","",INDEX([1]!List_ServBandwidth,MATCH(B1402,[1]!List_ServCode,0)))</f>
        <v>Above 1Gbit/s</v>
      </c>
      <c r="E1402" s="23" t="str">
        <f>IF(B1402="","",INDEX([1]!List_ServMarket_Name,MATCH(B1402,[1]!List_ServCode,0)))</f>
        <v>Leased lines access - Area 3</v>
      </c>
      <c r="F1402" s="23" t="str">
        <f>IF(B1402="","",INDEX([1]!List_ServNames,MATCH(B1402,[1]!List_ServCode,0)))</f>
        <v>EAD &gt;1Gbps Main Link Rentals - Internal - Leased lines access - Area 3</v>
      </c>
      <c r="G1402" s="23" t="str">
        <f>INDEX([1]!List_CompName,MATCH($C1402,[1]!List_CompCode,0))</f>
        <v>Ethernet Excess Construction Capex</v>
      </c>
      <c r="I1402" s="103">
        <f>IF($C1402=$Q$5,INDEX([1]UnitCosts_Service!$Q$9:$Q$608,MATCH($B1402,[1]UnitCosts_Service!$B$9:$B$608,0)),0)</f>
        <v>0</v>
      </c>
      <c r="J1402" s="103">
        <f>IF($C1402=$S$5,INDEX('[1]Serv RAV Fcast'!$BZ$12:$BZ$611,MATCH(B1402,'[1]Serv RAV Fcast'!$B$12:$B$611,0)) + INDEX('[1]Serv RAV Fcast'!$CJ$12:$CJ$611,MATCH(B1402,'[1]Serv RAV Fcast'!$B$12:$B$611,0)) + INDEX('[1]Serv RAV Fcast'!$CT$12:$CT$611,MATCH(B1402,'[1]Serv RAV Fcast'!$B$12:$B$611,0)),0)</f>
        <v>0</v>
      </c>
      <c r="K1402" s="109">
        <f>IF(B1402="",0,INDEX('[1]UnitCost (ex Cumulo&amp;RAV Fcasts)'!$D$7:$WE$176,MATCH(C1402,'[1]UnitCost (ex Cumulo&amp;RAV Fcasts)'!$B$7:$B$176,0),MATCH(B1402,'[1]UnitCost (ex Cumulo&amp;RAV Fcasts)'!$D$3:$WE$3,0)))</f>
        <v>0</v>
      </c>
      <c r="L1402" s="128">
        <f>IF(B1402="",0,SUM(I1402:K1402)*INDEX('Service volumes'!$C:$C,MATCH($B1402,'Service volumes'!$A:$A,0)))</f>
        <v>0</v>
      </c>
      <c r="M1402" s="109">
        <f>IF(B1402="",0,INDEX('[1]UnitCost (ROCE, ex RAV Fcast)'!$D$7:$WE$176,MATCH(C1402,'[1]UnitCost (ROCE, ex RAV Fcast)'!$B$7:$B$176,0),MATCH(B1402,'[1]UnitCost (ROCE, ex RAV Fcast)'!$D$3:$WE$3,0)))</f>
        <v>0</v>
      </c>
      <c r="N1402" s="103">
        <f>IF($C1402=$S$5,INDEX('[1]Serv RAV Fcast'!$CT$12:$CT$611,MATCH(B1402,'[1]Serv RAV Fcast'!$B$12:$B$611,0)),0)</f>
        <v>0</v>
      </c>
      <c r="O1402" s="128">
        <f>IF(B1402="",0,SUM(M1402:N1402)*INDEX('Service volumes'!$C:$C,MATCH($B1402,'Service volumes'!$A:$A,0)))</f>
        <v>0</v>
      </c>
    </row>
    <row r="1403" spans="1:15" ht="14.25" x14ac:dyDescent="0.35">
      <c r="A1403">
        <f t="shared" si="21"/>
        <v>1398</v>
      </c>
      <c r="B1403" s="128" t="str" cm="1">
        <f t="array" ref="B1403">IF(A1403&gt;COUNTA(comp_codes_EAD_TAR26)*COUNTA(serv_codes_EAD_TAR26),"",INDEX(serv_codes_EAD_TAR26,ROUNDUP(COUNTA(A$6:A1403)/COUNTA(comp_codes_EAD_TAR26),0)))</f>
        <v>SS145</v>
      </c>
      <c r="C1403" t="str" cm="1">
        <f t="array" ref="C1403">IF(A1403&gt;COUNTA(comp_codes_EAD_TAR26)*COUNTA(serv_codes_EAD_TAR26),"",INDEX(comp_codes_EAD_TAR26,COUNTIF(B$6:B1403,B1403)))</f>
        <v>CJ001</v>
      </c>
      <c r="D1403" s="23" t="str">
        <f>IF(B1403="","",INDEX([1]!List_ServBandwidth,MATCH(B1403,[1]!List_ServCode,0)))</f>
        <v>Above 1Gbit/s</v>
      </c>
      <c r="E1403" s="23" t="str">
        <f>IF(B1403="","",INDEX([1]!List_ServMarket_Name,MATCH(B1403,[1]!List_ServCode,0)))</f>
        <v>Leased lines access - Area 3</v>
      </c>
      <c r="F1403" s="23" t="str">
        <f>IF(B1403="","",INDEX([1]!List_ServNames,MATCH(B1403,[1]!List_ServCode,0)))</f>
        <v>EAD &gt;1Gbps Main Link Rentals - Internal - Leased lines access - Area 3</v>
      </c>
      <c r="G1403" s="23" t="str">
        <f>INDEX([1]!List_CompName,MATCH($C1403,[1]!List_CompCode,0))</f>
        <v>TC_Spine Duct - 1 Bore</v>
      </c>
      <c r="I1403" s="103">
        <f>IF($C1403=$Q$5,INDEX([1]UnitCosts_Service!$Q$9:$Q$608,MATCH($B1403,[1]UnitCosts_Service!$B$9:$B$608,0)),0)</f>
        <v>0</v>
      </c>
      <c r="J1403" s="103">
        <f>IF($C1403=$S$5,INDEX('[1]Serv RAV Fcast'!$BZ$12:$BZ$611,MATCH(B1403,'[1]Serv RAV Fcast'!$B$12:$B$611,0)) + INDEX('[1]Serv RAV Fcast'!$CJ$12:$CJ$611,MATCH(B1403,'[1]Serv RAV Fcast'!$B$12:$B$611,0)) + INDEX('[1]Serv RAV Fcast'!$CT$12:$CT$611,MATCH(B1403,'[1]Serv RAV Fcast'!$B$12:$B$611,0)),0)</f>
        <v>0</v>
      </c>
      <c r="K1403" s="109">
        <f>IF(B1403="",0,INDEX('[1]UnitCost (ex Cumulo&amp;RAV Fcasts)'!$D$7:$WE$176,MATCH(C1403,'[1]UnitCost (ex Cumulo&amp;RAV Fcasts)'!$B$7:$B$176,0),MATCH(B1403,'[1]UnitCost (ex Cumulo&amp;RAV Fcasts)'!$D$3:$WE$3,0)))</f>
        <v>33.17533905675085</v>
      </c>
      <c r="L1403" s="128">
        <f>IF(B1403="",0,SUM(I1403:K1403)*INDEX('Service volumes'!$C:$C,MATCH($B1403,'Service volumes'!$A:$A,0)))</f>
        <v>264076.24516022607</v>
      </c>
      <c r="M1403" s="109">
        <f>IF(B1403="",0,INDEX('[1]UnitCost (ROCE, ex RAV Fcast)'!$D$7:$WE$176,MATCH(C1403,'[1]UnitCost (ROCE, ex RAV Fcast)'!$B$7:$B$176,0),MATCH(B1403,'[1]UnitCost (ROCE, ex RAV Fcast)'!$D$3:$WE$3,0)))</f>
        <v>24.662072529617284</v>
      </c>
      <c r="N1403" s="103">
        <f>IF($C1403=$S$5,INDEX('[1]Serv RAV Fcast'!$CT$12:$CT$611,MATCH(B1403,'[1]Serv RAV Fcast'!$B$12:$B$611,0)),0)</f>
        <v>0</v>
      </c>
      <c r="O1403" s="128">
        <f>IF(B1403="",0,SUM(M1403:N1403)*INDEX('Service volumes'!$C:$C,MATCH($B1403,'Service volumes'!$A:$A,0)))</f>
        <v>196310.50342393495</v>
      </c>
    </row>
    <row r="1404" spans="1:15" ht="14.25" x14ac:dyDescent="0.35">
      <c r="A1404">
        <f t="shared" si="21"/>
        <v>1399</v>
      </c>
      <c r="B1404" s="128" t="str" cm="1">
        <f t="array" ref="B1404">IF(A1404&gt;COUNTA(comp_codes_EAD_TAR26)*COUNTA(serv_codes_EAD_TAR26),"",INDEX(serv_codes_EAD_TAR26,ROUNDUP(COUNTA(A$6:A1404)/COUNTA(comp_codes_EAD_TAR26),0)))</f>
        <v>SS145</v>
      </c>
      <c r="C1404" t="str" cm="1">
        <f t="array" ref="C1404">IF(A1404&gt;COUNTA(comp_codes_EAD_TAR26)*COUNTA(serv_codes_EAD_TAR26),"",INDEX(comp_codes_EAD_TAR26,COUNTIF(B$6:B1404,B1404)))</f>
        <v>CJ002</v>
      </c>
      <c r="D1404" s="23" t="str">
        <f>IF(B1404="","",INDEX([1]!List_ServBandwidth,MATCH(B1404,[1]!List_ServCode,0)))</f>
        <v>Above 1Gbit/s</v>
      </c>
      <c r="E1404" s="23" t="str">
        <f>IF(B1404="","",INDEX([1]!List_ServMarket_Name,MATCH(B1404,[1]!List_ServCode,0)))</f>
        <v>Leased lines access - Area 3</v>
      </c>
      <c r="F1404" s="23" t="str">
        <f>IF(B1404="","",INDEX([1]!List_ServNames,MATCH(B1404,[1]!List_ServCode,0)))</f>
        <v>EAD &gt;1Gbps Main Link Rentals - Internal - Leased lines access - Area 3</v>
      </c>
      <c r="G1404" s="23" t="str">
        <f>INDEX([1]!List_CompName,MATCH($C1404,[1]!List_CompCode,0))</f>
        <v>TC_LeadinDuct</v>
      </c>
      <c r="I1404" s="103">
        <f>IF($C1404=$Q$5,INDEX([1]UnitCosts_Service!$Q$9:$Q$608,MATCH($B1404,[1]UnitCosts_Service!$B$9:$B$608,0)),0)</f>
        <v>0</v>
      </c>
      <c r="J1404" s="103">
        <f>IF($C1404=$S$5,INDEX('[1]Serv RAV Fcast'!$BZ$12:$BZ$611,MATCH(B1404,'[1]Serv RAV Fcast'!$B$12:$B$611,0)) + INDEX('[1]Serv RAV Fcast'!$CJ$12:$CJ$611,MATCH(B1404,'[1]Serv RAV Fcast'!$B$12:$B$611,0)) + INDEX('[1]Serv RAV Fcast'!$CT$12:$CT$611,MATCH(B1404,'[1]Serv RAV Fcast'!$B$12:$B$611,0)),0)</f>
        <v>0</v>
      </c>
      <c r="K1404" s="109">
        <f>IF(B1404="",0,INDEX('[1]UnitCost (ex Cumulo&amp;RAV Fcasts)'!$D$7:$WE$176,MATCH(C1404,'[1]UnitCost (ex Cumulo&amp;RAV Fcasts)'!$B$7:$B$176,0),MATCH(B1404,'[1]UnitCost (ex Cumulo&amp;RAV Fcasts)'!$D$3:$WE$3,0)))</f>
        <v>11.107236880106857</v>
      </c>
      <c r="L1404" s="128">
        <f>IF(B1404="",0,SUM(I1404:K1404)*INDEX('Service volumes'!$C:$C,MATCH($B1404,'Service volumes'!$A:$A,0)))</f>
        <v>88413.788458536786</v>
      </c>
      <c r="M1404" s="109">
        <f>IF(B1404="",0,INDEX('[1]UnitCost (ROCE, ex RAV Fcast)'!$D$7:$WE$176,MATCH(C1404,'[1]UnitCost (ROCE, ex RAV Fcast)'!$B$7:$B$176,0),MATCH(B1404,'[1]UnitCost (ROCE, ex RAV Fcast)'!$D$3:$WE$3,0)))</f>
        <v>7.1383746570845519</v>
      </c>
      <c r="N1404" s="103">
        <f>IF($C1404=$S$5,INDEX('[1]Serv RAV Fcast'!$CT$12:$CT$611,MATCH(B1404,'[1]Serv RAV Fcast'!$B$12:$B$611,0)),0)</f>
        <v>0</v>
      </c>
      <c r="O1404" s="128">
        <f>IF(B1404="",0,SUM(M1404:N1404)*INDEX('Service volumes'!$C:$C,MATCH($B1404,'Service volumes'!$A:$A,0)))</f>
        <v>56821.579811592332</v>
      </c>
    </row>
    <row r="1405" spans="1:15" ht="14.25" x14ac:dyDescent="0.35">
      <c r="A1405">
        <f t="shared" si="21"/>
        <v>1400</v>
      </c>
      <c r="B1405" s="128" t="str" cm="1">
        <f t="array" ref="B1405">IF(A1405&gt;COUNTA(comp_codes_EAD_TAR26)*COUNTA(serv_codes_EAD_TAR26),"",INDEX(serv_codes_EAD_TAR26,ROUNDUP(COUNTA(A$6:A1405)/COUNTA(comp_codes_EAD_TAR26),0)))</f>
        <v>SS145</v>
      </c>
      <c r="C1405" t="str" cm="1">
        <f t="array" ref="C1405">IF(A1405&gt;COUNTA(comp_codes_EAD_TAR26)*COUNTA(serv_codes_EAD_TAR26),"",INDEX(comp_codes_EAD_TAR26,COUNTIF(B$6:B1405,B1405)))</f>
        <v>CJ003</v>
      </c>
      <c r="D1405" s="23" t="str">
        <f>IF(B1405="","",INDEX([1]!List_ServBandwidth,MATCH(B1405,[1]!List_ServCode,0)))</f>
        <v>Above 1Gbit/s</v>
      </c>
      <c r="E1405" s="23" t="str">
        <f>IF(B1405="","",INDEX([1]!List_ServMarket_Name,MATCH(B1405,[1]!List_ServCode,0)))</f>
        <v>Leased lines access - Area 3</v>
      </c>
      <c r="F1405" s="23" t="str">
        <f>IF(B1405="","",INDEX([1]!List_ServNames,MATCH(B1405,[1]!List_ServCode,0)))</f>
        <v>EAD &gt;1Gbps Main Link Rentals - Internal - Leased lines access - Area 3</v>
      </c>
      <c r="G1405" s="23" t="str">
        <f>INDEX([1]!List_CompName,MATCH($C1405,[1]!List_CompCode,0))</f>
        <v>TC_ManHoles</v>
      </c>
      <c r="I1405" s="103">
        <f>IF($C1405=$Q$5,INDEX([1]UnitCosts_Service!$Q$9:$Q$608,MATCH($B1405,[1]UnitCosts_Service!$B$9:$B$608,0)),0)</f>
        <v>0</v>
      </c>
      <c r="J1405" s="103">
        <f>IF($C1405=$S$5,INDEX('[1]Serv RAV Fcast'!$BZ$12:$BZ$611,MATCH(B1405,'[1]Serv RAV Fcast'!$B$12:$B$611,0)) + INDEX('[1]Serv RAV Fcast'!$CJ$12:$CJ$611,MATCH(B1405,'[1]Serv RAV Fcast'!$B$12:$B$611,0)) + INDEX('[1]Serv RAV Fcast'!$CT$12:$CT$611,MATCH(B1405,'[1]Serv RAV Fcast'!$B$12:$B$611,0)),0)</f>
        <v>0</v>
      </c>
      <c r="K1405" s="109">
        <f>IF(B1405="",0,INDEX('[1]UnitCost (ex Cumulo&amp;RAV Fcasts)'!$D$7:$WE$176,MATCH(C1405,'[1]UnitCost (ex Cumulo&amp;RAV Fcasts)'!$B$7:$B$176,0),MATCH(B1405,'[1]UnitCost (ex Cumulo&amp;RAV Fcasts)'!$D$3:$WE$3,0)))</f>
        <v>12.571591174961512</v>
      </c>
      <c r="L1405" s="128">
        <f>IF(B1405="",0,SUM(I1405:K1405)*INDEX('Service volumes'!$C:$C,MATCH($B1405,'Service volumes'!$A:$A,0)))</f>
        <v>100070.07275778581</v>
      </c>
      <c r="M1405" s="109">
        <f>IF(B1405="",0,INDEX('[1]UnitCost (ROCE, ex RAV Fcast)'!$D$7:$WE$176,MATCH(C1405,'[1]UnitCost (ROCE, ex RAV Fcast)'!$B$7:$B$176,0),MATCH(B1405,'[1]UnitCost (ROCE, ex RAV Fcast)'!$D$3:$WE$3,0)))</f>
        <v>7.5206495137844476</v>
      </c>
      <c r="N1405" s="103">
        <f>IF($C1405=$S$5,INDEX('[1]Serv RAV Fcast'!$CT$12:$CT$611,MATCH(B1405,'[1]Serv RAV Fcast'!$B$12:$B$611,0)),0)</f>
        <v>0</v>
      </c>
      <c r="O1405" s="128">
        <f>IF(B1405="",0,SUM(M1405:N1405)*INDEX('Service volumes'!$C:$C,MATCH($B1405,'Service volumes'!$A:$A,0)))</f>
        <v>59864.493965499969</v>
      </c>
    </row>
    <row r="1406" spans="1:15" ht="14.25" x14ac:dyDescent="0.35">
      <c r="A1406">
        <f t="shared" si="21"/>
        <v>1401</v>
      </c>
      <c r="B1406" s="128" t="str" cm="1">
        <f t="array" ref="B1406">IF(A1406&gt;COUNTA(comp_codes_EAD_TAR26)*COUNTA(serv_codes_EAD_TAR26),"",INDEX(serv_codes_EAD_TAR26,ROUNDUP(COUNTA(A$6:A1406)/COUNTA(comp_codes_EAD_TAR26),0)))</f>
        <v>SS145</v>
      </c>
      <c r="C1406" t="str" cm="1">
        <f t="array" ref="C1406">IF(A1406&gt;COUNTA(comp_codes_EAD_TAR26)*COUNTA(serv_codes_EAD_TAR26),"",INDEX(comp_codes_EAD_TAR26,COUNTIF(B$6:B1406,B1406)))</f>
        <v>CJ004</v>
      </c>
      <c r="D1406" s="23" t="str">
        <f>IF(B1406="","",INDEX([1]!List_ServBandwidth,MATCH(B1406,[1]!List_ServCode,0)))</f>
        <v>Above 1Gbit/s</v>
      </c>
      <c r="E1406" s="23" t="str">
        <f>IF(B1406="","",INDEX([1]!List_ServMarket_Name,MATCH(B1406,[1]!List_ServCode,0)))</f>
        <v>Leased lines access - Area 3</v>
      </c>
      <c r="F1406" s="23" t="str">
        <f>IF(B1406="","",INDEX([1]!List_ServNames,MATCH(B1406,[1]!List_ServCode,0)))</f>
        <v>EAD &gt;1Gbps Main Link Rentals - Internal - Leased lines access - Area 3</v>
      </c>
      <c r="G1406" s="23" t="str">
        <f>INDEX([1]!List_CompName,MATCH($C1406,[1]!List_CompCode,0))</f>
        <v>TC_JointBoxes</v>
      </c>
      <c r="I1406" s="103">
        <f>IF($C1406=$Q$5,INDEX([1]UnitCosts_Service!$Q$9:$Q$608,MATCH($B1406,[1]UnitCosts_Service!$B$9:$B$608,0)),0)</f>
        <v>0</v>
      </c>
      <c r="J1406" s="103">
        <f>IF($C1406=$S$5,INDEX('[1]Serv RAV Fcast'!$BZ$12:$BZ$611,MATCH(B1406,'[1]Serv RAV Fcast'!$B$12:$B$611,0)) + INDEX('[1]Serv RAV Fcast'!$CJ$12:$CJ$611,MATCH(B1406,'[1]Serv RAV Fcast'!$B$12:$B$611,0)) + INDEX('[1]Serv RAV Fcast'!$CT$12:$CT$611,MATCH(B1406,'[1]Serv RAV Fcast'!$B$12:$B$611,0)),0)</f>
        <v>0</v>
      </c>
      <c r="K1406" s="109">
        <f>IF(B1406="",0,INDEX('[1]UnitCost (ex Cumulo&amp;RAV Fcasts)'!$D$7:$WE$176,MATCH(C1406,'[1]UnitCost (ex Cumulo&amp;RAV Fcasts)'!$B$7:$B$176,0),MATCH(B1406,'[1]UnitCost (ex Cumulo&amp;RAV Fcasts)'!$D$3:$WE$3,0)))</f>
        <v>16.103090364466876</v>
      </c>
      <c r="L1406" s="128">
        <f>IF(B1406="",0,SUM(I1406:K1406)*INDEX('Service volumes'!$C:$C,MATCH($B1406,'Service volumes'!$A:$A,0)))</f>
        <v>128180.86445627145</v>
      </c>
      <c r="M1406" s="109">
        <f>IF(B1406="",0,INDEX('[1]UnitCost (ROCE, ex RAV Fcast)'!$D$7:$WE$176,MATCH(C1406,'[1]UnitCost (ROCE, ex RAV Fcast)'!$B$7:$B$176,0),MATCH(B1406,'[1]UnitCost (ROCE, ex RAV Fcast)'!$D$3:$WE$3,0)))</f>
        <v>10.479482672674598</v>
      </c>
      <c r="N1406" s="103">
        <f>IF($C1406=$S$5,INDEX('[1]Serv RAV Fcast'!$CT$12:$CT$611,MATCH(B1406,'[1]Serv RAV Fcast'!$B$12:$B$611,0)),0)</f>
        <v>0</v>
      </c>
      <c r="O1406" s="128">
        <f>IF(B1406="",0,SUM(M1406:N1406)*INDEX('Service volumes'!$C:$C,MATCH($B1406,'Service volumes'!$A:$A,0)))</f>
        <v>83416.854630711707</v>
      </c>
    </row>
    <row r="1407" spans="1:15" ht="14.25" x14ac:dyDescent="0.35">
      <c r="A1407">
        <f t="shared" si="21"/>
        <v>1402</v>
      </c>
      <c r="B1407" s="128" t="str" cm="1">
        <f t="array" ref="B1407">IF(A1407&gt;COUNTA(comp_codes_EAD_TAR26)*COUNTA(serv_codes_EAD_TAR26),"",INDEX(serv_codes_EAD_TAR26,ROUNDUP(COUNTA(A$6:A1407)/COUNTA(comp_codes_EAD_TAR26),0)))</f>
        <v>SS145</v>
      </c>
      <c r="C1407" t="str" cm="1">
        <f t="array" ref="C1407">IF(A1407&gt;COUNTA(comp_codes_EAD_TAR26)*COUNTA(serv_codes_EAD_TAR26),"",INDEX(comp_codes_EAD_TAR26,COUNTIF(B$6:B1407,B1407)))</f>
        <v>CJ010</v>
      </c>
      <c r="D1407" s="23" t="str">
        <f>IF(B1407="","",INDEX([1]!List_ServBandwidth,MATCH(B1407,[1]!List_ServCode,0)))</f>
        <v>Above 1Gbit/s</v>
      </c>
      <c r="E1407" s="23" t="str">
        <f>IF(B1407="","",INDEX([1]!List_ServMarket_Name,MATCH(B1407,[1]!List_ServCode,0)))</f>
        <v>Leased lines access - Area 3</v>
      </c>
      <c r="F1407" s="23" t="str">
        <f>IF(B1407="","",INDEX([1]!List_ServNames,MATCH(B1407,[1]!List_ServCode,0)))</f>
        <v>EAD &gt;1Gbps Main Link Rentals - Internal - Leased lines access - Area 3</v>
      </c>
      <c r="G1407" s="23" t="str">
        <f>INDEX([1]!List_CompName,MATCH($C1407,[1]!List_CompCode,0))</f>
        <v>TC_Spine Duct - 2 Bore</v>
      </c>
      <c r="I1407" s="103">
        <f>IF($C1407=$Q$5,INDEX([1]UnitCosts_Service!$Q$9:$Q$608,MATCH($B1407,[1]UnitCosts_Service!$B$9:$B$608,0)),0)</f>
        <v>0</v>
      </c>
      <c r="J1407" s="103">
        <f>IF($C1407=$S$5,INDEX('[1]Serv RAV Fcast'!$BZ$12:$BZ$611,MATCH(B1407,'[1]Serv RAV Fcast'!$B$12:$B$611,0)) + INDEX('[1]Serv RAV Fcast'!$CJ$12:$CJ$611,MATCH(B1407,'[1]Serv RAV Fcast'!$B$12:$B$611,0)) + INDEX('[1]Serv RAV Fcast'!$CT$12:$CT$611,MATCH(B1407,'[1]Serv RAV Fcast'!$B$12:$B$611,0)),0)</f>
        <v>0</v>
      </c>
      <c r="K1407" s="109">
        <f>IF(B1407="",0,INDEX('[1]UnitCost (ex Cumulo&amp;RAV Fcasts)'!$D$7:$WE$176,MATCH(C1407,'[1]UnitCost (ex Cumulo&amp;RAV Fcasts)'!$B$7:$B$176,0),MATCH(B1407,'[1]UnitCost (ex Cumulo&amp;RAV Fcasts)'!$D$3:$WE$3,0)))</f>
        <v>9.9154776824664044</v>
      </c>
      <c r="L1407" s="128">
        <f>IF(B1407="",0,SUM(I1407:K1407)*INDEX('Service volumes'!$C:$C,MATCH($B1407,'Service volumes'!$A:$A,0)))</f>
        <v>78927.365621691264</v>
      </c>
      <c r="M1407" s="109">
        <f>IF(B1407="",0,INDEX('[1]UnitCost (ROCE, ex RAV Fcast)'!$D$7:$WE$176,MATCH(C1407,'[1]UnitCost (ROCE, ex RAV Fcast)'!$B$7:$B$176,0),MATCH(B1407,'[1]UnitCost (ROCE, ex RAV Fcast)'!$D$3:$WE$3,0)))</f>
        <v>5.5168268512029712</v>
      </c>
      <c r="N1407" s="103">
        <f>IF($C1407=$S$5,INDEX('[1]Serv RAV Fcast'!$CT$12:$CT$611,MATCH(B1407,'[1]Serv RAV Fcast'!$B$12:$B$611,0)),0)</f>
        <v>0</v>
      </c>
      <c r="O1407" s="128">
        <f>IF(B1407="",0,SUM(M1407:N1407)*INDEX('Service volumes'!$C:$C,MATCH($B1407,'Service volumes'!$A:$A,0)))</f>
        <v>43914.032576204729</v>
      </c>
    </row>
    <row r="1408" spans="1:15" ht="14.25" x14ac:dyDescent="0.35">
      <c r="A1408">
        <f t="shared" si="21"/>
        <v>1403</v>
      </c>
      <c r="B1408" s="128" t="str" cm="1">
        <f t="array" ref="B1408">IF(A1408&gt;COUNTA(comp_codes_EAD_TAR26)*COUNTA(serv_codes_EAD_TAR26),"",INDEX(serv_codes_EAD_TAR26,ROUNDUP(COUNTA(A$6:A1408)/COUNTA(comp_codes_EAD_TAR26),0)))</f>
        <v>SS145</v>
      </c>
      <c r="C1408" t="str" cm="1">
        <f t="array" ref="C1408">IF(A1408&gt;COUNTA(comp_codes_EAD_TAR26)*COUNTA(serv_codes_EAD_TAR26),"",INDEX(comp_codes_EAD_TAR26,COUNTIF(B$6:B1408,B1408)))</f>
        <v>CJ011</v>
      </c>
      <c r="D1408" s="23" t="str">
        <f>IF(B1408="","",INDEX([1]!List_ServBandwidth,MATCH(B1408,[1]!List_ServCode,0)))</f>
        <v>Above 1Gbit/s</v>
      </c>
      <c r="E1408" s="23" t="str">
        <f>IF(B1408="","",INDEX([1]!List_ServMarket_Name,MATCH(B1408,[1]!List_ServCode,0)))</f>
        <v>Leased lines access - Area 3</v>
      </c>
      <c r="F1408" s="23" t="str">
        <f>IF(B1408="","",INDEX([1]!List_ServNames,MATCH(B1408,[1]!List_ServCode,0)))</f>
        <v>EAD &gt;1Gbps Main Link Rentals - Internal - Leased lines access - Area 3</v>
      </c>
      <c r="G1408" s="23" t="str">
        <f>INDEX([1]!List_CompName,MATCH($C1408,[1]!List_CompCode,0))</f>
        <v>TC_Spine Duct - 3+ Bore</v>
      </c>
      <c r="I1408" s="103">
        <f>IF($C1408=$Q$5,INDEX([1]UnitCosts_Service!$Q$9:$Q$608,MATCH($B1408,[1]UnitCosts_Service!$B$9:$B$608,0)),0)</f>
        <v>0</v>
      </c>
      <c r="J1408" s="103">
        <f>IF($C1408=$S$5,INDEX('[1]Serv RAV Fcast'!$BZ$12:$BZ$611,MATCH(B1408,'[1]Serv RAV Fcast'!$B$12:$B$611,0)) + INDEX('[1]Serv RAV Fcast'!$CJ$12:$CJ$611,MATCH(B1408,'[1]Serv RAV Fcast'!$B$12:$B$611,0)) + INDEX('[1]Serv RAV Fcast'!$CT$12:$CT$611,MATCH(B1408,'[1]Serv RAV Fcast'!$B$12:$B$611,0)),0)</f>
        <v>0</v>
      </c>
      <c r="K1408" s="109">
        <f>IF(B1408="",0,INDEX('[1]UnitCost (ex Cumulo&amp;RAV Fcasts)'!$D$7:$WE$176,MATCH(C1408,'[1]UnitCost (ex Cumulo&amp;RAV Fcasts)'!$B$7:$B$176,0),MATCH(B1408,'[1]UnitCost (ex Cumulo&amp;RAV Fcasts)'!$D$3:$WE$3,0)))</f>
        <v>9.2321883629935968</v>
      </c>
      <c r="L1408" s="128">
        <f>IF(B1408="",0,SUM(I1408:K1408)*INDEX('Service volumes'!$C:$C,MATCH($B1408,'Service volumes'!$A:$A,0)))</f>
        <v>73488.371387576655</v>
      </c>
      <c r="M1408" s="109">
        <f>IF(B1408="",0,INDEX('[1]UnitCost (ROCE, ex RAV Fcast)'!$D$7:$WE$176,MATCH(C1408,'[1]UnitCost (ROCE, ex RAV Fcast)'!$B$7:$B$176,0),MATCH(B1408,'[1]UnitCost (ROCE, ex RAV Fcast)'!$D$3:$WE$3,0)))</f>
        <v>6.6995771843350971</v>
      </c>
      <c r="N1408" s="103">
        <f>IF($C1408=$S$5,INDEX('[1]Serv RAV Fcast'!$CT$12:$CT$611,MATCH(B1408,'[1]Serv RAV Fcast'!$B$12:$B$611,0)),0)</f>
        <v>0</v>
      </c>
      <c r="O1408" s="128">
        <f>IF(B1408="",0,SUM(M1408:N1408)*INDEX('Service volumes'!$C:$C,MATCH($B1408,'Service volumes'!$A:$A,0)))</f>
        <v>53328.744703223092</v>
      </c>
    </row>
    <row r="1409" spans="1:15" ht="14.25" x14ac:dyDescent="0.35">
      <c r="A1409">
        <f t="shared" si="21"/>
        <v>1404</v>
      </c>
      <c r="B1409" s="128" t="str" cm="1">
        <f t="array" ref="B1409">IF(A1409&gt;COUNTA(comp_codes_EAD_TAR26)*COUNTA(serv_codes_EAD_TAR26),"",INDEX(serv_codes_EAD_TAR26,ROUNDUP(COUNTA(A$6:A1409)/COUNTA(comp_codes_EAD_TAR26),0)))</f>
        <v>SS145</v>
      </c>
      <c r="C1409" t="str" cm="1">
        <f t="array" ref="C1409">IF(A1409&gt;COUNTA(comp_codes_EAD_TAR26)*COUNTA(serv_codes_EAD_TAR26),"",INDEX(comp_codes_EAD_TAR26,COUNTIF(B$6:B1409,B1409)))</f>
        <v>CJ016</v>
      </c>
      <c r="D1409" s="23" t="str">
        <f>IF(B1409="","",INDEX([1]!List_ServBandwidth,MATCH(B1409,[1]!List_ServCode,0)))</f>
        <v>Above 1Gbit/s</v>
      </c>
      <c r="E1409" s="23" t="str">
        <f>IF(B1409="","",INDEX([1]!List_ServMarket_Name,MATCH(B1409,[1]!List_ServCode,0)))</f>
        <v>Leased lines access - Area 3</v>
      </c>
      <c r="F1409" s="23" t="str">
        <f>IF(B1409="","",INDEX([1]!List_ServNames,MATCH(B1409,[1]!List_ServCode,0)))</f>
        <v>EAD &gt;1Gbps Main Link Rentals - Internal - Leased lines access - Area 3</v>
      </c>
      <c r="G1409" s="23" t="str">
        <f>INDEX([1]!List_CompName,MATCH($C1409,[1]!List_CompCode,0))</f>
        <v>TC Duct Network Adjustments above financial limit Internal</v>
      </c>
      <c r="I1409" s="103">
        <f>IF($C1409=$Q$5,INDEX([1]UnitCosts_Service!$Q$9:$Q$608,MATCH($B1409,[1]UnitCosts_Service!$B$9:$B$608,0)),0)</f>
        <v>0</v>
      </c>
      <c r="J1409" s="103">
        <f>IF($C1409=$S$5,INDEX('[1]Serv RAV Fcast'!$BZ$12:$BZ$611,MATCH(B1409,'[1]Serv RAV Fcast'!$B$12:$B$611,0)) + INDEX('[1]Serv RAV Fcast'!$CJ$12:$CJ$611,MATCH(B1409,'[1]Serv RAV Fcast'!$B$12:$B$611,0)) + INDEX('[1]Serv RAV Fcast'!$CT$12:$CT$611,MATCH(B1409,'[1]Serv RAV Fcast'!$B$12:$B$611,0)),0)</f>
        <v>0</v>
      </c>
      <c r="K1409" s="109">
        <f>IF(B1409="",0,INDEX('[1]UnitCost (ex Cumulo&amp;RAV Fcasts)'!$D$7:$WE$176,MATCH(C1409,'[1]UnitCost (ex Cumulo&amp;RAV Fcasts)'!$B$7:$B$176,0),MATCH(B1409,'[1]UnitCost (ex Cumulo&amp;RAV Fcasts)'!$D$3:$WE$3,0)))</f>
        <v>2.7975187652627669E-2</v>
      </c>
      <c r="L1409" s="128">
        <f>IF(B1409="",0,SUM(I1409:K1409)*INDEX('Service volumes'!$C:$C,MATCH($B1409,'Service volumes'!$A:$A,0)))</f>
        <v>222.68295435718642</v>
      </c>
      <c r="M1409" s="109">
        <f>IF(B1409="",0,INDEX('[1]UnitCost (ROCE, ex RAV Fcast)'!$D$7:$WE$176,MATCH(C1409,'[1]UnitCost (ROCE, ex RAV Fcast)'!$B$7:$B$176,0),MATCH(B1409,'[1]UnitCost (ROCE, ex RAV Fcast)'!$D$3:$WE$3,0)))</f>
        <v>1.4559120781656304E-2</v>
      </c>
      <c r="N1409" s="103">
        <f>IF($C1409=$S$5,INDEX('[1]Serv RAV Fcast'!$CT$12:$CT$611,MATCH(B1409,'[1]Serv RAV Fcast'!$B$12:$B$611,0)),0)</f>
        <v>0</v>
      </c>
      <c r="O1409" s="128">
        <f>IF(B1409="",0,SUM(M1409:N1409)*INDEX('Service volumes'!$C:$C,MATCH($B1409,'Service volumes'!$A:$A,0)))</f>
        <v>115.89084115393993</v>
      </c>
    </row>
    <row r="1410" spans="1:15" ht="14.25" x14ac:dyDescent="0.35">
      <c r="A1410">
        <f t="shared" si="21"/>
        <v>1405</v>
      </c>
      <c r="B1410" s="128" t="str" cm="1">
        <f t="array" ref="B1410">IF(A1410&gt;COUNTA(comp_codes_EAD_TAR26)*COUNTA(serv_codes_EAD_TAR26),"",INDEX(serv_codes_EAD_TAR26,ROUNDUP(COUNTA(A$6:A1410)/COUNTA(comp_codes_EAD_TAR26),0)))</f>
        <v>SS145</v>
      </c>
      <c r="C1410" t="str" cm="1">
        <f t="array" ref="C1410">IF(A1410&gt;COUNTA(comp_codes_EAD_TAR26)*COUNTA(serv_codes_EAD_TAR26),"",INDEX(comp_codes_EAD_TAR26,COUNTIF(B$6:B1410,B1410)))</f>
        <v>CJ017</v>
      </c>
      <c r="D1410" s="23" t="str">
        <f>IF(B1410="","",INDEX([1]!List_ServBandwidth,MATCH(B1410,[1]!List_ServCode,0)))</f>
        <v>Above 1Gbit/s</v>
      </c>
      <c r="E1410" s="23" t="str">
        <f>IF(B1410="","",INDEX([1]!List_ServMarket_Name,MATCH(B1410,[1]!List_ServCode,0)))</f>
        <v>Leased lines access - Area 3</v>
      </c>
      <c r="F1410" s="23" t="str">
        <f>IF(B1410="","",INDEX([1]!List_ServNames,MATCH(B1410,[1]!List_ServCode,0)))</f>
        <v>EAD &gt;1Gbps Main Link Rentals - Internal - Leased lines access - Area 3</v>
      </c>
      <c r="G1410" s="23" t="str">
        <f>INDEX([1]!List_CompName,MATCH($C1410,[1]!List_CompCode,0))</f>
        <v>TC_Cable up a pole</v>
      </c>
      <c r="I1410" s="103">
        <f>IF($C1410=$Q$5,INDEX([1]UnitCosts_Service!$Q$9:$Q$608,MATCH($B1410,[1]UnitCosts_Service!$B$9:$B$608,0)),0)</f>
        <v>0</v>
      </c>
      <c r="J1410" s="103">
        <f>IF($C1410=$S$5,INDEX('[1]Serv RAV Fcast'!$BZ$12:$BZ$611,MATCH(B1410,'[1]Serv RAV Fcast'!$B$12:$B$611,0)) + INDEX('[1]Serv RAV Fcast'!$CJ$12:$CJ$611,MATCH(B1410,'[1]Serv RAV Fcast'!$B$12:$B$611,0)) + INDEX('[1]Serv RAV Fcast'!$CT$12:$CT$611,MATCH(B1410,'[1]Serv RAV Fcast'!$B$12:$B$611,0)),0)</f>
        <v>0</v>
      </c>
      <c r="K1410" s="109">
        <f>IF(B1410="",0,INDEX('[1]UnitCost (ex Cumulo&amp;RAV Fcasts)'!$D$7:$WE$176,MATCH(C1410,'[1]UnitCost (ex Cumulo&amp;RAV Fcasts)'!$B$7:$B$176,0),MATCH(B1410,'[1]UnitCost (ex Cumulo&amp;RAV Fcasts)'!$D$3:$WE$3,0)))</f>
        <v>0</v>
      </c>
      <c r="L1410" s="128">
        <f>IF(B1410="",0,SUM(I1410:K1410)*INDEX('Service volumes'!$C:$C,MATCH($B1410,'Service volumes'!$A:$A,0)))</f>
        <v>0</v>
      </c>
      <c r="M1410" s="109">
        <f>IF(B1410="",0,INDEX('[1]UnitCost (ROCE, ex RAV Fcast)'!$D$7:$WE$176,MATCH(C1410,'[1]UnitCost (ROCE, ex RAV Fcast)'!$B$7:$B$176,0),MATCH(B1410,'[1]UnitCost (ROCE, ex RAV Fcast)'!$D$3:$WE$3,0)))</f>
        <v>0</v>
      </c>
      <c r="N1410" s="103">
        <f>IF($C1410=$S$5,INDEX('[1]Serv RAV Fcast'!$CT$12:$CT$611,MATCH(B1410,'[1]Serv RAV Fcast'!$B$12:$B$611,0)),0)</f>
        <v>0</v>
      </c>
      <c r="O1410" s="128">
        <f>IF(B1410="",0,SUM(M1410:N1410)*INDEX('Service volumes'!$C:$C,MATCH($B1410,'Service volumes'!$A:$A,0)))</f>
        <v>0</v>
      </c>
    </row>
    <row r="1411" spans="1:15" ht="14.25" x14ac:dyDescent="0.35">
      <c r="A1411">
        <f t="shared" si="21"/>
        <v>1406</v>
      </c>
      <c r="B1411" s="128" t="str" cm="1">
        <f t="array" ref="B1411">IF(A1411&gt;COUNTA(comp_codes_EAD_TAR26)*COUNTA(serv_codes_EAD_TAR26),"",INDEX(serv_codes_EAD_TAR26,ROUNDUP(COUNTA(A$6:A1411)/COUNTA(comp_codes_EAD_TAR26),0)))</f>
        <v>SS145</v>
      </c>
      <c r="C1411" t="str" cm="1">
        <f t="array" ref="C1411">IF(A1411&gt;COUNTA(comp_codes_EAD_TAR26)*COUNTA(serv_codes_EAD_TAR26),"",INDEX(comp_codes_EAD_TAR26,COUNTIF(B$6:B1411,B1411)))</f>
        <v>CL160</v>
      </c>
      <c r="D1411" s="23" t="str">
        <f>IF(B1411="","",INDEX([1]!List_ServBandwidth,MATCH(B1411,[1]!List_ServCode,0)))</f>
        <v>Above 1Gbit/s</v>
      </c>
      <c r="E1411" s="23" t="str">
        <f>IF(B1411="","",INDEX([1]!List_ServMarket_Name,MATCH(B1411,[1]!List_ServCode,0)))</f>
        <v>Leased lines access - Area 3</v>
      </c>
      <c r="F1411" s="23" t="str">
        <f>IF(B1411="","",INDEX([1]!List_ServNames,MATCH(B1411,[1]!List_ServCode,0)))</f>
        <v>EAD &gt;1Gbps Main Link Rentals - Internal - Leased lines access - Area 3</v>
      </c>
      <c r="G1411" s="23" t="str">
        <f>INDEX([1]!List_CompName,MATCH($C1411,[1]!List_CompCode,0))</f>
        <v>Routing &amp; Records</v>
      </c>
      <c r="I1411" s="103">
        <f>IF($C1411=$Q$5,INDEX([1]UnitCosts_Service!$Q$9:$Q$608,MATCH($B1411,[1]UnitCosts_Service!$B$9:$B$608,0)),0)</f>
        <v>0</v>
      </c>
      <c r="J1411" s="103">
        <f>IF($C1411=$S$5,INDEX('[1]Serv RAV Fcast'!$BZ$12:$BZ$611,MATCH(B1411,'[1]Serv RAV Fcast'!$B$12:$B$611,0)) + INDEX('[1]Serv RAV Fcast'!$CJ$12:$CJ$611,MATCH(B1411,'[1]Serv RAV Fcast'!$B$12:$B$611,0)) + INDEX('[1]Serv RAV Fcast'!$CT$12:$CT$611,MATCH(B1411,'[1]Serv RAV Fcast'!$B$12:$B$611,0)),0)</f>
        <v>0</v>
      </c>
      <c r="K1411" s="109">
        <f>IF(B1411="",0,INDEX('[1]UnitCost (ex Cumulo&amp;RAV Fcasts)'!$D$7:$WE$176,MATCH(C1411,'[1]UnitCost (ex Cumulo&amp;RAV Fcasts)'!$B$7:$B$176,0),MATCH(B1411,'[1]UnitCost (ex Cumulo&amp;RAV Fcasts)'!$D$3:$WE$3,0)))</f>
        <v>0</v>
      </c>
      <c r="L1411" s="128">
        <f>IF(B1411="",0,SUM(I1411:K1411)*INDEX('Service volumes'!$C:$C,MATCH($B1411,'Service volumes'!$A:$A,0)))</f>
        <v>0</v>
      </c>
      <c r="M1411" s="109">
        <f>IF(B1411="",0,INDEX('[1]UnitCost (ROCE, ex RAV Fcast)'!$D$7:$WE$176,MATCH(C1411,'[1]UnitCost (ROCE, ex RAV Fcast)'!$B$7:$B$176,0),MATCH(B1411,'[1]UnitCost (ROCE, ex RAV Fcast)'!$D$3:$WE$3,0)))</f>
        <v>0</v>
      </c>
      <c r="N1411" s="103">
        <f>IF($C1411=$S$5,INDEX('[1]Serv RAV Fcast'!$CT$12:$CT$611,MATCH(B1411,'[1]Serv RAV Fcast'!$B$12:$B$611,0)),0)</f>
        <v>0</v>
      </c>
      <c r="O1411" s="128">
        <f>IF(B1411="",0,SUM(M1411:N1411)*INDEX('Service volumes'!$C:$C,MATCH($B1411,'Service volumes'!$A:$A,0)))</f>
        <v>0</v>
      </c>
    </row>
    <row r="1412" spans="1:15" ht="14.25" x14ac:dyDescent="0.35">
      <c r="A1412">
        <f t="shared" si="21"/>
        <v>1407</v>
      </c>
      <c r="B1412" s="128" t="str" cm="1">
        <f t="array" ref="B1412">IF(A1412&gt;COUNTA(comp_codes_EAD_TAR26)*COUNTA(serv_codes_EAD_TAR26),"",INDEX(serv_codes_EAD_TAR26,ROUNDUP(COUNTA(A$6:A1412)/COUNTA(comp_codes_EAD_TAR26),0)))</f>
        <v>SS145</v>
      </c>
      <c r="C1412" t="str" cm="1">
        <f t="array" ref="C1412">IF(A1412&gt;COUNTA(comp_codes_EAD_TAR26)*COUNTA(serv_codes_EAD_TAR26),"",INDEX(comp_codes_EAD_TAR26,COUNTIF(B$6:B1412,B1412)))</f>
        <v>CO484</v>
      </c>
      <c r="D1412" s="23" t="str">
        <f>IF(B1412="","",INDEX([1]!List_ServBandwidth,MATCH(B1412,[1]!List_ServCode,0)))</f>
        <v>Above 1Gbit/s</v>
      </c>
      <c r="E1412" s="23" t="str">
        <f>IF(B1412="","",INDEX([1]!List_ServMarket_Name,MATCH(B1412,[1]!List_ServCode,0)))</f>
        <v>Leased lines access - Area 3</v>
      </c>
      <c r="F1412" s="23" t="str">
        <f>IF(B1412="","",INDEX([1]!List_ServNames,MATCH(B1412,[1]!List_ServCode,0)))</f>
        <v>EAD &gt;1Gbps Main Link Rentals - Internal - Leased lines access - Area 3</v>
      </c>
      <c r="G1412" s="23" t="str">
        <f>INDEX([1]!List_CompName,MATCH($C1412,[1]!List_CompCode,0))</f>
        <v>Interexchange Fibre</v>
      </c>
      <c r="I1412" s="103">
        <f>IF($C1412=$Q$5,INDEX([1]UnitCosts_Service!$Q$9:$Q$608,MATCH($B1412,[1]UnitCosts_Service!$B$9:$B$608,0)),0)</f>
        <v>0</v>
      </c>
      <c r="J1412" s="103">
        <f>IF($C1412=$S$5,INDEX('[1]Serv RAV Fcast'!$BZ$12:$BZ$611,MATCH(B1412,'[1]Serv RAV Fcast'!$B$12:$B$611,0)) + INDEX('[1]Serv RAV Fcast'!$CJ$12:$CJ$611,MATCH(B1412,'[1]Serv RAV Fcast'!$B$12:$B$611,0)) + INDEX('[1]Serv RAV Fcast'!$CT$12:$CT$611,MATCH(B1412,'[1]Serv RAV Fcast'!$B$12:$B$611,0)),0)</f>
        <v>0</v>
      </c>
      <c r="K1412" s="109">
        <f>IF(B1412="",0,INDEX('[1]UnitCost (ex Cumulo&amp;RAV Fcasts)'!$D$7:$WE$176,MATCH(C1412,'[1]UnitCost (ex Cumulo&amp;RAV Fcasts)'!$B$7:$B$176,0),MATCH(B1412,'[1]UnitCost (ex Cumulo&amp;RAV Fcasts)'!$D$3:$WE$3,0)))</f>
        <v>45.734430804557896</v>
      </c>
      <c r="L1412" s="128">
        <f>IF(B1412="",0,SUM(I1412:K1412)*INDEX('Service volumes'!$C:$C,MATCH($B1412,'Service volumes'!$A:$A,0)))</f>
        <v>364046.82227204548</v>
      </c>
      <c r="M1412" s="109">
        <f>IF(B1412="",0,INDEX('[1]UnitCost (ROCE, ex RAV Fcast)'!$D$7:$WE$176,MATCH(C1412,'[1]UnitCost (ROCE, ex RAV Fcast)'!$B$7:$B$176,0),MATCH(B1412,'[1]UnitCost (ROCE, ex RAV Fcast)'!$D$3:$WE$3,0)))</f>
        <v>8.9452996975375854</v>
      </c>
      <c r="N1412" s="103">
        <f>IF($C1412=$S$5,INDEX('[1]Serv RAV Fcast'!$CT$12:$CT$611,MATCH(B1412,'[1]Serv RAV Fcast'!$B$12:$B$611,0)),0)</f>
        <v>0</v>
      </c>
      <c r="O1412" s="128">
        <f>IF(B1412="",0,SUM(M1412:N1412)*INDEX('Service volumes'!$C:$C,MATCH($B1412,'Service volumes'!$A:$A,0)))</f>
        <v>71204.73288660901</v>
      </c>
    </row>
    <row r="1413" spans="1:15" ht="14.25" x14ac:dyDescent="0.35">
      <c r="A1413">
        <f t="shared" si="21"/>
        <v>1408</v>
      </c>
      <c r="B1413" s="128" t="str" cm="1">
        <f t="array" ref="B1413">IF(A1413&gt;COUNTA(comp_codes_EAD_TAR26)*COUNTA(serv_codes_EAD_TAR26),"",INDEX(serv_codes_EAD_TAR26,ROUNDUP(COUNTA(A$6:A1413)/COUNTA(comp_codes_EAD_TAR26),0)))</f>
        <v>SS145</v>
      </c>
      <c r="C1413" t="str" cm="1">
        <f t="array" ref="C1413">IF(A1413&gt;COUNTA(comp_codes_EAD_TAR26)*COUNTA(serv_codes_EAD_TAR26),"",INDEX(comp_codes_EAD_TAR26,COUNTIF(B$6:B1413,B1413)))</f>
        <v>CW609</v>
      </c>
      <c r="D1413" s="23" t="str">
        <f>IF(B1413="","",INDEX([1]!List_ServBandwidth,MATCH(B1413,[1]!List_ServCode,0)))</f>
        <v>Above 1Gbit/s</v>
      </c>
      <c r="E1413" s="23" t="str">
        <f>IF(B1413="","",INDEX([1]!List_ServMarket_Name,MATCH(B1413,[1]!List_ServCode,0)))</f>
        <v>Leased lines access - Area 3</v>
      </c>
      <c r="F1413" s="23" t="str">
        <f>IF(B1413="","",INDEX([1]!List_ServNames,MATCH(B1413,[1]!List_ServCode,0)))</f>
        <v>EAD &gt;1Gbps Main Link Rentals - Internal - Leased lines access - Area 3</v>
      </c>
      <c r="G1413" s="23" t="str">
        <f>INDEX([1]!List_CompName,MATCH($C1413,[1]!List_CompCode,0))</f>
        <v>Legacy Ethernet - Spine fibre</v>
      </c>
      <c r="I1413" s="103">
        <f>IF($C1413=$Q$5,INDEX([1]UnitCosts_Service!$Q$9:$Q$608,MATCH($B1413,[1]UnitCosts_Service!$B$9:$B$608,0)),0)</f>
        <v>0</v>
      </c>
      <c r="J1413" s="103">
        <f>IF($C1413=$S$5,INDEX('[1]Serv RAV Fcast'!$BZ$12:$BZ$611,MATCH(B1413,'[1]Serv RAV Fcast'!$B$12:$B$611,0)) + INDEX('[1]Serv RAV Fcast'!$CJ$12:$CJ$611,MATCH(B1413,'[1]Serv RAV Fcast'!$B$12:$B$611,0)) + INDEX('[1]Serv RAV Fcast'!$CT$12:$CT$611,MATCH(B1413,'[1]Serv RAV Fcast'!$B$12:$B$611,0)),0)</f>
        <v>0</v>
      </c>
      <c r="K1413" s="109">
        <f>IF(B1413="",0,INDEX('[1]UnitCost (ex Cumulo&amp;RAV Fcasts)'!$D$7:$WE$176,MATCH(C1413,'[1]UnitCost (ex Cumulo&amp;RAV Fcasts)'!$B$7:$B$176,0),MATCH(B1413,'[1]UnitCost (ex Cumulo&amp;RAV Fcasts)'!$D$3:$WE$3,0)))</f>
        <v>0</v>
      </c>
      <c r="L1413" s="128">
        <f>IF(B1413="",0,SUM(I1413:K1413)*INDEX('Service volumes'!$C:$C,MATCH($B1413,'Service volumes'!$A:$A,0)))</f>
        <v>0</v>
      </c>
      <c r="M1413" s="109">
        <f>IF(B1413="",0,INDEX('[1]UnitCost (ROCE, ex RAV Fcast)'!$D$7:$WE$176,MATCH(C1413,'[1]UnitCost (ROCE, ex RAV Fcast)'!$B$7:$B$176,0),MATCH(B1413,'[1]UnitCost (ROCE, ex RAV Fcast)'!$D$3:$WE$3,0)))</f>
        <v>0</v>
      </c>
      <c r="N1413" s="103">
        <f>IF($C1413=$S$5,INDEX('[1]Serv RAV Fcast'!$CT$12:$CT$611,MATCH(B1413,'[1]Serv RAV Fcast'!$B$12:$B$611,0)),0)</f>
        <v>0</v>
      </c>
      <c r="O1413" s="128">
        <f>IF(B1413="",0,SUM(M1413:N1413)*INDEX('Service volumes'!$C:$C,MATCH($B1413,'Service volumes'!$A:$A,0)))</f>
        <v>0</v>
      </c>
    </row>
    <row r="1414" spans="1:15" ht="14.25" x14ac:dyDescent="0.35">
      <c r="A1414">
        <f t="shared" si="21"/>
        <v>1409</v>
      </c>
      <c r="B1414" s="128" t="str" cm="1">
        <f t="array" ref="B1414">IF(A1414&gt;COUNTA(comp_codes_EAD_TAR26)*COUNTA(serv_codes_EAD_TAR26),"",INDEX(serv_codes_EAD_TAR26,ROUNDUP(COUNTA(A$6:A1414)/COUNTA(comp_codes_EAD_TAR26),0)))</f>
        <v>SS145</v>
      </c>
      <c r="C1414" t="str" cm="1">
        <f t="array" ref="C1414">IF(A1414&gt;COUNTA(comp_codes_EAD_TAR26)*COUNTA(serv_codes_EAD_TAR26),"",INDEX(comp_codes_EAD_TAR26,COUNTIF(B$6:B1414,B1414)))</f>
        <v>CW610</v>
      </c>
      <c r="D1414" s="23" t="str">
        <f>IF(B1414="","",INDEX([1]!List_ServBandwidth,MATCH(B1414,[1]!List_ServCode,0)))</f>
        <v>Above 1Gbit/s</v>
      </c>
      <c r="E1414" s="23" t="str">
        <f>IF(B1414="","",INDEX([1]!List_ServMarket_Name,MATCH(B1414,[1]!List_ServCode,0)))</f>
        <v>Leased lines access - Area 3</v>
      </c>
      <c r="F1414" s="23" t="str">
        <f>IF(B1414="","",INDEX([1]!List_ServNames,MATCH(B1414,[1]!List_ServCode,0)))</f>
        <v>EAD &gt;1Gbps Main Link Rentals - Internal - Leased lines access - Area 3</v>
      </c>
      <c r="G1414" s="23" t="str">
        <f>INDEX([1]!List_CompName,MATCH($C1414,[1]!List_CompCode,0))</f>
        <v>Legacy Ethernet - Distribution fibre</v>
      </c>
      <c r="I1414" s="103">
        <f>IF($C1414=$Q$5,INDEX([1]UnitCosts_Service!$Q$9:$Q$608,MATCH($B1414,[1]UnitCosts_Service!$B$9:$B$608,0)),0)</f>
        <v>0</v>
      </c>
      <c r="J1414" s="103">
        <f>IF($C1414=$S$5,INDEX('[1]Serv RAV Fcast'!$BZ$12:$BZ$611,MATCH(B1414,'[1]Serv RAV Fcast'!$B$12:$B$611,0)) + INDEX('[1]Serv RAV Fcast'!$CJ$12:$CJ$611,MATCH(B1414,'[1]Serv RAV Fcast'!$B$12:$B$611,0)) + INDEX('[1]Serv RAV Fcast'!$CT$12:$CT$611,MATCH(B1414,'[1]Serv RAV Fcast'!$B$12:$B$611,0)),0)</f>
        <v>0</v>
      </c>
      <c r="K1414" s="109">
        <f>IF(B1414="",0,INDEX('[1]UnitCost (ex Cumulo&amp;RAV Fcasts)'!$D$7:$WE$176,MATCH(C1414,'[1]UnitCost (ex Cumulo&amp;RAV Fcasts)'!$B$7:$B$176,0),MATCH(B1414,'[1]UnitCost (ex Cumulo&amp;RAV Fcasts)'!$D$3:$WE$3,0)))</f>
        <v>0</v>
      </c>
      <c r="L1414" s="128">
        <f>IF(B1414="",0,SUM(I1414:K1414)*INDEX('Service volumes'!$C:$C,MATCH($B1414,'Service volumes'!$A:$A,0)))</f>
        <v>0</v>
      </c>
      <c r="M1414" s="109">
        <f>IF(B1414="",0,INDEX('[1]UnitCost (ROCE, ex RAV Fcast)'!$D$7:$WE$176,MATCH(C1414,'[1]UnitCost (ROCE, ex RAV Fcast)'!$B$7:$B$176,0),MATCH(B1414,'[1]UnitCost (ROCE, ex RAV Fcast)'!$D$3:$WE$3,0)))</f>
        <v>0</v>
      </c>
      <c r="N1414" s="103">
        <f>IF($C1414=$S$5,INDEX('[1]Serv RAV Fcast'!$CT$12:$CT$611,MATCH(B1414,'[1]Serv RAV Fcast'!$B$12:$B$611,0)),0)</f>
        <v>0</v>
      </c>
      <c r="O1414" s="128">
        <f>IF(B1414="",0,SUM(M1414:N1414)*INDEX('Service volumes'!$C:$C,MATCH($B1414,'Service volumes'!$A:$A,0)))</f>
        <v>0</v>
      </c>
    </row>
    <row r="1415" spans="1:15" ht="14.25" x14ac:dyDescent="0.35">
      <c r="A1415">
        <f t="shared" si="21"/>
        <v>1410</v>
      </c>
      <c r="B1415" s="128" t="str" cm="1">
        <f t="array" ref="B1415">IF(A1415&gt;COUNTA(comp_codes_EAD_TAR26)*COUNTA(serv_codes_EAD_TAR26),"",INDEX(serv_codes_EAD_TAR26,ROUNDUP(COUNTA(A$6:A1415)/COUNTA(comp_codes_EAD_TAR26),0)))</f>
        <v>SS145</v>
      </c>
      <c r="C1415" t="str" cm="1">
        <f t="array" ref="C1415">IF(A1415&gt;COUNTA(comp_codes_EAD_TAR26)*COUNTA(serv_codes_EAD_TAR26),"",INDEX(comp_codes_EAD_TAR26,COUNTIF(B$6:B1415,B1415)))</f>
        <v>PI_RAV</v>
      </c>
      <c r="D1415" s="23" t="str">
        <f>IF(B1415="","",INDEX([1]!List_ServBandwidth,MATCH(B1415,[1]!List_ServCode,0)))</f>
        <v>Above 1Gbit/s</v>
      </c>
      <c r="E1415" s="23" t="str">
        <f>IF(B1415="","",INDEX([1]!List_ServMarket_Name,MATCH(B1415,[1]!List_ServCode,0)))</f>
        <v>Leased lines access - Area 3</v>
      </c>
      <c r="F1415" s="23" t="str">
        <f>IF(B1415="","",INDEX([1]!List_ServNames,MATCH(B1415,[1]!List_ServCode,0)))</f>
        <v>EAD &gt;1Gbps Main Link Rentals - Internal - Leased lines access - Area 3</v>
      </c>
      <c r="G1415" s="23" t="str">
        <f>INDEX([1]!List_CompName,MATCH($C1415,[1]!List_CompCode,0))</f>
        <v>PI_RAV</v>
      </c>
      <c r="I1415" s="103">
        <f>IF($C1415=$Q$5,INDEX([1]UnitCosts_Service!$Q$9:$Q$608,MATCH($B1415,[1]UnitCosts_Service!$B$9:$B$608,0)),0)</f>
        <v>0</v>
      </c>
      <c r="J1415" s="103">
        <f>IF($C1415=$S$5,INDEX('[1]Serv RAV Fcast'!$BZ$12:$BZ$611,MATCH(B1415,'[1]Serv RAV Fcast'!$B$12:$B$611,0)) + INDEX('[1]Serv RAV Fcast'!$CJ$12:$CJ$611,MATCH(B1415,'[1]Serv RAV Fcast'!$B$12:$B$611,0)) + INDEX('[1]Serv RAV Fcast'!$CT$12:$CT$611,MATCH(B1415,'[1]Serv RAV Fcast'!$B$12:$B$611,0)),0)</f>
        <v>0</v>
      </c>
      <c r="K1415" s="109">
        <f>IF(B1415="",0,INDEX('[1]UnitCost (ex Cumulo&amp;RAV Fcasts)'!$D$7:$WE$176,MATCH(C1415,'[1]UnitCost (ex Cumulo&amp;RAV Fcasts)'!$B$7:$B$176,0),MATCH(B1415,'[1]UnitCost (ex Cumulo&amp;RAV Fcasts)'!$D$3:$WE$3,0)))</f>
        <v>0</v>
      </c>
      <c r="L1415" s="128">
        <f>IF(B1415="",0,SUM(I1415:K1415)*INDEX('Service volumes'!$C:$C,MATCH($B1415,'Service volumes'!$A:$A,0)))</f>
        <v>0</v>
      </c>
      <c r="M1415" s="109">
        <f>IF(B1415="",0,INDEX('[1]UnitCost (ROCE, ex RAV Fcast)'!$D$7:$WE$176,MATCH(C1415,'[1]UnitCost (ROCE, ex RAV Fcast)'!$B$7:$B$176,0),MATCH(B1415,'[1]UnitCost (ROCE, ex RAV Fcast)'!$D$3:$WE$3,0)))</f>
        <v>0</v>
      </c>
      <c r="N1415" s="103">
        <f>IF($C1415=$S$5,INDEX('[1]Serv RAV Fcast'!$CT$12:$CT$611,MATCH(B1415,'[1]Serv RAV Fcast'!$B$12:$B$611,0)),0)</f>
        <v>0</v>
      </c>
      <c r="O1415" s="128">
        <f>IF(B1415="",0,SUM(M1415:N1415)*INDEX('Service volumes'!$C:$C,MATCH($B1415,'Service volumes'!$A:$A,0)))</f>
        <v>0</v>
      </c>
    </row>
    <row r="1416" spans="1:15" ht="14.25" x14ac:dyDescent="0.35">
      <c r="A1416">
        <f t="shared" ref="A1416:A1479" si="22">A1415+1</f>
        <v>1411</v>
      </c>
      <c r="B1416" s="128" t="str" cm="1">
        <f t="array" ref="B1416">IF(A1416&gt;COUNTA(comp_codes_EAD_TAR26)*COUNTA(serv_codes_EAD_TAR26),"",INDEX(serv_codes_EAD_TAR26,ROUNDUP(COUNTA(A$6:A1416)/COUNTA(comp_codes_EAD_TAR26),0)))</f>
        <v>SS145</v>
      </c>
      <c r="C1416" t="str" cm="1">
        <f t="array" ref="C1416">IF(A1416&gt;COUNTA(comp_codes_EAD_TAR26)*COUNTA(serv_codes_EAD_TAR26),"",INDEX(comp_codes_EAD_TAR26,COUNTIF(B$6:B1416,B1416)))</f>
        <v>PI_Poles</v>
      </c>
      <c r="D1416" s="23" t="str">
        <f>IF(B1416="","",INDEX([1]!List_ServBandwidth,MATCH(B1416,[1]!List_ServCode,0)))</f>
        <v>Above 1Gbit/s</v>
      </c>
      <c r="E1416" s="23" t="str">
        <f>IF(B1416="","",INDEX([1]!List_ServMarket_Name,MATCH(B1416,[1]!List_ServCode,0)))</f>
        <v>Leased lines access - Area 3</v>
      </c>
      <c r="F1416" s="23" t="str">
        <f>IF(B1416="","",INDEX([1]!List_ServNames,MATCH(B1416,[1]!List_ServCode,0)))</f>
        <v>EAD &gt;1Gbps Main Link Rentals - Internal - Leased lines access - Area 3</v>
      </c>
      <c r="G1416" s="23" t="str">
        <f>INDEX([1]!List_CompName,MATCH($C1416,[1]!List_CompCode,0))</f>
        <v>PI_Poles</v>
      </c>
      <c r="I1416" s="103">
        <f>IF($C1416=$Q$5,INDEX([1]UnitCosts_Service!$Q$9:$Q$608,MATCH($B1416,[1]UnitCosts_Service!$B$9:$B$608,0)),0)</f>
        <v>0</v>
      </c>
      <c r="J1416" s="103">
        <f>IF($C1416=$S$5,INDEX('[1]Serv RAV Fcast'!$BZ$12:$BZ$611,MATCH(B1416,'[1]Serv RAV Fcast'!$B$12:$B$611,0)) + INDEX('[1]Serv RAV Fcast'!$CJ$12:$CJ$611,MATCH(B1416,'[1]Serv RAV Fcast'!$B$12:$B$611,0)) + INDEX('[1]Serv RAV Fcast'!$CT$12:$CT$611,MATCH(B1416,'[1]Serv RAV Fcast'!$B$12:$B$611,0)),0)</f>
        <v>0</v>
      </c>
      <c r="K1416" s="109">
        <f>IF(B1416="",0,INDEX('[1]UnitCost (ex Cumulo&amp;RAV Fcasts)'!$D$7:$WE$176,MATCH(C1416,'[1]UnitCost (ex Cumulo&amp;RAV Fcasts)'!$B$7:$B$176,0),MATCH(B1416,'[1]UnitCost (ex Cumulo&amp;RAV Fcasts)'!$D$3:$WE$3,0)))</f>
        <v>0</v>
      </c>
      <c r="L1416" s="128">
        <f>IF(B1416="",0,SUM(I1416:K1416)*INDEX('Service volumes'!$C:$C,MATCH($B1416,'Service volumes'!$A:$A,0)))</f>
        <v>0</v>
      </c>
      <c r="M1416" s="109">
        <f>IF(B1416="",0,INDEX('[1]UnitCost (ROCE, ex RAV Fcast)'!$D$7:$WE$176,MATCH(C1416,'[1]UnitCost (ROCE, ex RAV Fcast)'!$B$7:$B$176,0),MATCH(B1416,'[1]UnitCost (ROCE, ex RAV Fcast)'!$D$3:$WE$3,0)))</f>
        <v>0</v>
      </c>
      <c r="N1416" s="103">
        <f>IF($C1416=$S$5,INDEX('[1]Serv RAV Fcast'!$CT$12:$CT$611,MATCH(B1416,'[1]Serv RAV Fcast'!$B$12:$B$611,0)),0)</f>
        <v>0</v>
      </c>
      <c r="O1416" s="128">
        <f>IF(B1416="",0,SUM(M1416:N1416)*INDEX('Service volumes'!$C:$C,MATCH($B1416,'Service volumes'!$A:$A,0)))</f>
        <v>0</v>
      </c>
    </row>
    <row r="1417" spans="1:15" ht="14.25" x14ac:dyDescent="0.35">
      <c r="A1417">
        <f t="shared" si="22"/>
        <v>1412</v>
      </c>
      <c r="B1417" s="128" t="str" cm="1">
        <f t="array" ref="B1417">IF(A1417&gt;COUNTA(comp_codes_EAD_TAR26)*COUNTA(serv_codes_EAD_TAR26),"",INDEX(serv_codes_EAD_TAR26,ROUNDUP(COUNTA(A$6:A1417)/COUNTA(comp_codes_EAD_TAR26),0)))</f>
        <v>SS145</v>
      </c>
      <c r="C1417" t="str" cm="1">
        <f t="array" ref="C1417">IF(A1417&gt;COUNTA(comp_codes_EAD_TAR26)*COUNTA(serv_codes_EAD_TAR26),"",INDEX(comp_codes_EAD_TAR26,COUNTIF(B$6:B1417,B1417)))</f>
        <v>CL573</v>
      </c>
      <c r="D1417" s="23" t="str">
        <f>IF(B1417="","",INDEX([1]!List_ServBandwidth,MATCH(B1417,[1]!List_ServCode,0)))</f>
        <v>Above 1Gbit/s</v>
      </c>
      <c r="E1417" s="23" t="str">
        <f>IF(B1417="","",INDEX([1]!List_ServMarket_Name,MATCH(B1417,[1]!List_ServCode,0)))</f>
        <v>Leased lines access - Area 3</v>
      </c>
      <c r="F1417" s="23" t="str">
        <f>IF(B1417="","",INDEX([1]!List_ServNames,MATCH(B1417,[1]!List_ServCode,0)))</f>
        <v>EAD &gt;1Gbps Main Link Rentals - Internal - Leased lines access - Area 3</v>
      </c>
      <c r="G1417" s="23" t="str">
        <f>INDEX([1]!List_CompName,MATCH($C1417,[1]!List_CompCode,0))</f>
        <v>OR Service Centre - Provision Ethernet</v>
      </c>
      <c r="I1417" s="103">
        <f>IF($C1417=$Q$5,INDEX([1]UnitCosts_Service!$Q$9:$Q$608,MATCH($B1417,[1]UnitCosts_Service!$B$9:$B$608,0)),0)</f>
        <v>0</v>
      </c>
      <c r="J1417" s="103">
        <f>IF($C1417=$S$5,INDEX('[1]Serv RAV Fcast'!$BZ$12:$BZ$611,MATCH(B1417,'[1]Serv RAV Fcast'!$B$12:$B$611,0)) + INDEX('[1]Serv RAV Fcast'!$CJ$12:$CJ$611,MATCH(B1417,'[1]Serv RAV Fcast'!$B$12:$B$611,0)) + INDEX('[1]Serv RAV Fcast'!$CT$12:$CT$611,MATCH(B1417,'[1]Serv RAV Fcast'!$B$12:$B$611,0)),0)</f>
        <v>0</v>
      </c>
      <c r="K1417" s="109">
        <f>IF(B1417="",0,INDEX('[1]UnitCost (ex Cumulo&amp;RAV Fcasts)'!$D$7:$WE$176,MATCH(C1417,'[1]UnitCost (ex Cumulo&amp;RAV Fcasts)'!$B$7:$B$176,0),MATCH(B1417,'[1]UnitCost (ex Cumulo&amp;RAV Fcasts)'!$D$3:$WE$3,0)))</f>
        <v>0</v>
      </c>
      <c r="L1417" s="128">
        <f>IF(B1417="",0,SUM(I1417:K1417)*INDEX('Service volumes'!$C:$C,MATCH($B1417,'Service volumes'!$A:$A,0)))</f>
        <v>0</v>
      </c>
      <c r="M1417" s="109">
        <f>IF(B1417="",0,INDEX('[1]UnitCost (ROCE, ex RAV Fcast)'!$D$7:$WE$176,MATCH(C1417,'[1]UnitCost (ROCE, ex RAV Fcast)'!$B$7:$B$176,0),MATCH(B1417,'[1]UnitCost (ROCE, ex RAV Fcast)'!$D$3:$WE$3,0)))</f>
        <v>0</v>
      </c>
      <c r="N1417" s="103">
        <f>IF($C1417=$S$5,INDEX('[1]Serv RAV Fcast'!$CT$12:$CT$611,MATCH(B1417,'[1]Serv RAV Fcast'!$B$12:$B$611,0)),0)</f>
        <v>0</v>
      </c>
      <c r="O1417" s="128">
        <f>IF(B1417="",0,SUM(M1417:N1417)*INDEX('Service volumes'!$C:$C,MATCH($B1417,'Service volumes'!$A:$A,0)))</f>
        <v>0</v>
      </c>
    </row>
    <row r="1418" spans="1:15" ht="14.25" x14ac:dyDescent="0.35">
      <c r="A1418">
        <f t="shared" si="22"/>
        <v>1413</v>
      </c>
      <c r="B1418" s="128" t="str" cm="1">
        <f t="array" ref="B1418">IF(A1418&gt;COUNTA(comp_codes_EAD_TAR26)*COUNTA(serv_codes_EAD_TAR26),"",INDEX(serv_codes_EAD_TAR26,ROUNDUP(COUNTA(A$6:A1418)/COUNTA(comp_codes_EAD_TAR26),0)))</f>
        <v>SS145</v>
      </c>
      <c r="C1418" t="str" cm="1">
        <f t="array" ref="C1418">IF(A1418&gt;COUNTA(comp_codes_EAD_TAR26)*COUNTA(serv_codes_EAD_TAR26),"",INDEX(comp_codes_EAD_TAR26,COUNTIF(B$6:B1418,B1418)))</f>
        <v>CL578</v>
      </c>
      <c r="D1418" s="23" t="str">
        <f>IF(B1418="","",INDEX([1]!List_ServBandwidth,MATCH(B1418,[1]!List_ServCode,0)))</f>
        <v>Above 1Gbit/s</v>
      </c>
      <c r="E1418" s="23" t="str">
        <f>IF(B1418="","",INDEX([1]!List_ServMarket_Name,MATCH(B1418,[1]!List_ServCode,0)))</f>
        <v>Leased lines access - Area 3</v>
      </c>
      <c r="F1418" s="23" t="str">
        <f>IF(B1418="","",INDEX([1]!List_ServNames,MATCH(B1418,[1]!List_ServCode,0)))</f>
        <v>EAD &gt;1Gbps Main Link Rentals - Internal - Leased lines access - Area 3</v>
      </c>
      <c r="G1418" s="23" t="str">
        <f>INDEX([1]!List_CompName,MATCH($C1418,[1]!List_CompCode,0))</f>
        <v>OR Service Centre - Assurance Ethernet</v>
      </c>
      <c r="I1418" s="103">
        <f>IF($C1418=$Q$5,INDEX([1]UnitCosts_Service!$Q$9:$Q$608,MATCH($B1418,[1]UnitCosts_Service!$B$9:$B$608,0)),0)</f>
        <v>0</v>
      </c>
      <c r="J1418" s="103">
        <f>IF($C1418=$S$5,INDEX('[1]Serv RAV Fcast'!$BZ$12:$BZ$611,MATCH(B1418,'[1]Serv RAV Fcast'!$B$12:$B$611,0)) + INDEX('[1]Serv RAV Fcast'!$CJ$12:$CJ$611,MATCH(B1418,'[1]Serv RAV Fcast'!$B$12:$B$611,0)) + INDEX('[1]Serv RAV Fcast'!$CT$12:$CT$611,MATCH(B1418,'[1]Serv RAV Fcast'!$B$12:$B$611,0)),0)</f>
        <v>0</v>
      </c>
      <c r="K1418" s="109">
        <f>IF(B1418="",0,INDEX('[1]UnitCost (ex Cumulo&amp;RAV Fcasts)'!$D$7:$WE$176,MATCH(C1418,'[1]UnitCost (ex Cumulo&amp;RAV Fcasts)'!$B$7:$B$176,0),MATCH(B1418,'[1]UnitCost (ex Cumulo&amp;RAV Fcasts)'!$D$3:$WE$3,0)))</f>
        <v>0</v>
      </c>
      <c r="L1418" s="128">
        <f>IF(B1418="",0,SUM(I1418:K1418)*INDEX('Service volumes'!$C:$C,MATCH($B1418,'Service volumes'!$A:$A,0)))</f>
        <v>0</v>
      </c>
      <c r="M1418" s="109">
        <f>IF(B1418="",0,INDEX('[1]UnitCost (ROCE, ex RAV Fcast)'!$D$7:$WE$176,MATCH(C1418,'[1]UnitCost (ROCE, ex RAV Fcast)'!$B$7:$B$176,0),MATCH(B1418,'[1]UnitCost (ROCE, ex RAV Fcast)'!$D$3:$WE$3,0)))</f>
        <v>0</v>
      </c>
      <c r="N1418" s="103">
        <f>IF($C1418=$S$5,INDEX('[1]Serv RAV Fcast'!$CT$12:$CT$611,MATCH(B1418,'[1]Serv RAV Fcast'!$B$12:$B$611,0)),0)</f>
        <v>0</v>
      </c>
      <c r="O1418" s="128">
        <f>IF(B1418="",0,SUM(M1418:N1418)*INDEX('Service volumes'!$C:$C,MATCH($B1418,'Service volumes'!$A:$A,0)))</f>
        <v>0</v>
      </c>
    </row>
    <row r="1419" spans="1:15" ht="14.25" x14ac:dyDescent="0.35">
      <c r="A1419">
        <f t="shared" si="22"/>
        <v>1414</v>
      </c>
      <c r="B1419" s="128" t="str" cm="1">
        <f t="array" ref="B1419">IF(A1419&gt;COUNTA(comp_codes_EAD_TAR26)*COUNTA(serv_codes_EAD_TAR26),"",INDEX(serv_codes_EAD_TAR26,ROUNDUP(COUNTA(A$6:A1419)/COUNTA(comp_codes_EAD_TAR26),0)))</f>
        <v>SS145</v>
      </c>
      <c r="C1419" t="str" cm="1">
        <f t="array" ref="C1419">IF(A1419&gt;COUNTA(comp_codes_EAD_TAR26)*COUNTA(serv_codes_EAD_TAR26),"",INDEX(comp_codes_EAD_TAR26,COUNTIF(B$6:B1419,B1419)))</f>
        <v>CL601</v>
      </c>
      <c r="D1419" s="23" t="str">
        <f>IF(B1419="","",INDEX([1]!List_ServBandwidth,MATCH(B1419,[1]!List_ServCode,0)))</f>
        <v>Above 1Gbit/s</v>
      </c>
      <c r="E1419" s="23" t="str">
        <f>IF(B1419="","",INDEX([1]!List_ServMarket_Name,MATCH(B1419,[1]!List_ServCode,0)))</f>
        <v>Leased lines access - Area 3</v>
      </c>
      <c r="F1419" s="23" t="str">
        <f>IF(B1419="","",INDEX([1]!List_ServNames,MATCH(B1419,[1]!List_ServCode,0)))</f>
        <v>EAD &gt;1Gbps Main Link Rentals - Internal - Leased lines access - Area 3</v>
      </c>
      <c r="G1419" s="23" t="str">
        <f>INDEX([1]!List_CompName,MATCH($C1419,[1]!List_CompCode,0))</f>
        <v>SLG Ethernet Provision External</v>
      </c>
      <c r="I1419" s="103">
        <f>IF($C1419=$Q$5,INDEX([1]UnitCosts_Service!$Q$9:$Q$608,MATCH($B1419,[1]UnitCosts_Service!$B$9:$B$608,0)),0)</f>
        <v>0</v>
      </c>
      <c r="J1419" s="103">
        <f>IF($C1419=$S$5,INDEX('[1]Serv RAV Fcast'!$BZ$12:$BZ$611,MATCH(B1419,'[1]Serv RAV Fcast'!$B$12:$B$611,0)) + INDEX('[1]Serv RAV Fcast'!$CJ$12:$CJ$611,MATCH(B1419,'[1]Serv RAV Fcast'!$B$12:$B$611,0)) + INDEX('[1]Serv RAV Fcast'!$CT$12:$CT$611,MATCH(B1419,'[1]Serv RAV Fcast'!$B$12:$B$611,0)),0)</f>
        <v>0</v>
      </c>
      <c r="K1419" s="109">
        <f>IF(B1419="",0,INDEX('[1]UnitCost (ex Cumulo&amp;RAV Fcasts)'!$D$7:$WE$176,MATCH(C1419,'[1]UnitCost (ex Cumulo&amp;RAV Fcasts)'!$B$7:$B$176,0),MATCH(B1419,'[1]UnitCost (ex Cumulo&amp;RAV Fcasts)'!$D$3:$WE$3,0)))</f>
        <v>0</v>
      </c>
      <c r="L1419" s="128">
        <f>IF(B1419="",0,SUM(I1419:K1419)*INDEX('Service volumes'!$C:$C,MATCH($B1419,'Service volumes'!$A:$A,0)))</f>
        <v>0</v>
      </c>
      <c r="M1419" s="109">
        <f>IF(B1419="",0,INDEX('[1]UnitCost (ROCE, ex RAV Fcast)'!$D$7:$WE$176,MATCH(C1419,'[1]UnitCost (ROCE, ex RAV Fcast)'!$B$7:$B$176,0),MATCH(B1419,'[1]UnitCost (ROCE, ex RAV Fcast)'!$D$3:$WE$3,0)))</f>
        <v>0</v>
      </c>
      <c r="N1419" s="103">
        <f>IF($C1419=$S$5,INDEX('[1]Serv RAV Fcast'!$CT$12:$CT$611,MATCH(B1419,'[1]Serv RAV Fcast'!$B$12:$B$611,0)),0)</f>
        <v>0</v>
      </c>
      <c r="O1419" s="128">
        <f>IF(B1419="",0,SUM(M1419:N1419)*INDEX('Service volumes'!$C:$C,MATCH($B1419,'Service volumes'!$A:$A,0)))</f>
        <v>0</v>
      </c>
    </row>
    <row r="1420" spans="1:15" ht="14.25" x14ac:dyDescent="0.35">
      <c r="A1420">
        <f t="shared" si="22"/>
        <v>1415</v>
      </c>
      <c r="B1420" s="128" t="str" cm="1">
        <f t="array" ref="B1420">IF(A1420&gt;COUNTA(comp_codes_EAD_TAR26)*COUNTA(serv_codes_EAD_TAR26),"",INDEX(serv_codes_EAD_TAR26,ROUNDUP(COUNTA(A$6:A1420)/COUNTA(comp_codes_EAD_TAR26),0)))</f>
        <v>SS145</v>
      </c>
      <c r="C1420" t="str" cm="1">
        <f t="array" ref="C1420">IF(A1420&gt;COUNTA(comp_codes_EAD_TAR26)*COUNTA(serv_codes_EAD_TAR26),"",INDEX(comp_codes_EAD_TAR26,COUNTIF(B$6:B1420,B1420)))</f>
        <v>CL602</v>
      </c>
      <c r="D1420" s="23" t="str">
        <f>IF(B1420="","",INDEX([1]!List_ServBandwidth,MATCH(B1420,[1]!List_ServCode,0)))</f>
        <v>Above 1Gbit/s</v>
      </c>
      <c r="E1420" s="23" t="str">
        <f>IF(B1420="","",INDEX([1]!List_ServMarket_Name,MATCH(B1420,[1]!List_ServCode,0)))</f>
        <v>Leased lines access - Area 3</v>
      </c>
      <c r="F1420" s="23" t="str">
        <f>IF(B1420="","",INDEX([1]!List_ServNames,MATCH(B1420,[1]!List_ServCode,0)))</f>
        <v>EAD &gt;1Gbps Main Link Rentals - Internal - Leased lines access - Area 3</v>
      </c>
      <c r="G1420" s="23" t="str">
        <f>INDEX([1]!List_CompName,MATCH($C1420,[1]!List_CompCode,0))</f>
        <v>SLG Ethernet Assurance External</v>
      </c>
      <c r="I1420" s="103">
        <f>IF($C1420=$Q$5,INDEX([1]UnitCosts_Service!$Q$9:$Q$608,MATCH($B1420,[1]UnitCosts_Service!$B$9:$B$608,0)),0)</f>
        <v>0</v>
      </c>
      <c r="J1420" s="103">
        <f>IF($C1420=$S$5,INDEX('[1]Serv RAV Fcast'!$BZ$12:$BZ$611,MATCH(B1420,'[1]Serv RAV Fcast'!$B$12:$B$611,0)) + INDEX('[1]Serv RAV Fcast'!$CJ$12:$CJ$611,MATCH(B1420,'[1]Serv RAV Fcast'!$B$12:$B$611,0)) + INDEX('[1]Serv RAV Fcast'!$CT$12:$CT$611,MATCH(B1420,'[1]Serv RAV Fcast'!$B$12:$B$611,0)),0)</f>
        <v>0</v>
      </c>
      <c r="K1420" s="109">
        <f>IF(B1420="",0,INDEX('[1]UnitCost (ex Cumulo&amp;RAV Fcasts)'!$D$7:$WE$176,MATCH(C1420,'[1]UnitCost (ex Cumulo&amp;RAV Fcasts)'!$B$7:$B$176,0),MATCH(B1420,'[1]UnitCost (ex Cumulo&amp;RAV Fcasts)'!$D$3:$WE$3,0)))</f>
        <v>0</v>
      </c>
      <c r="L1420" s="128">
        <f>IF(B1420="",0,SUM(I1420:K1420)*INDEX('Service volumes'!$C:$C,MATCH($B1420,'Service volumes'!$A:$A,0)))</f>
        <v>0</v>
      </c>
      <c r="M1420" s="109">
        <f>IF(B1420="",0,INDEX('[1]UnitCost (ROCE, ex RAV Fcast)'!$D$7:$WE$176,MATCH(C1420,'[1]UnitCost (ROCE, ex RAV Fcast)'!$B$7:$B$176,0),MATCH(B1420,'[1]UnitCost (ROCE, ex RAV Fcast)'!$D$3:$WE$3,0)))</f>
        <v>0</v>
      </c>
      <c r="N1420" s="103">
        <f>IF($C1420=$S$5,INDEX('[1]Serv RAV Fcast'!$CT$12:$CT$611,MATCH(B1420,'[1]Serv RAV Fcast'!$B$12:$B$611,0)),0)</f>
        <v>0</v>
      </c>
      <c r="O1420" s="128">
        <f>IF(B1420="",0,SUM(M1420:N1420)*INDEX('Service volumes'!$C:$C,MATCH($B1420,'Service volumes'!$A:$A,0)))</f>
        <v>0</v>
      </c>
    </row>
    <row r="1421" spans="1:15" ht="14.25" x14ac:dyDescent="0.35">
      <c r="A1421">
        <f t="shared" si="22"/>
        <v>1416</v>
      </c>
      <c r="B1421" s="128" t="str" cm="1">
        <f t="array" ref="B1421">IF(A1421&gt;COUNTA(comp_codes_EAD_TAR26)*COUNTA(serv_codes_EAD_TAR26),"",INDEX(serv_codes_EAD_TAR26,ROUNDUP(COUNTA(A$6:A1421)/COUNTA(comp_codes_EAD_TAR26),0)))</f>
        <v>SS145</v>
      </c>
      <c r="C1421" t="str" cm="1">
        <f t="array" ref="C1421">IF(A1421&gt;COUNTA(comp_codes_EAD_TAR26)*COUNTA(serv_codes_EAD_TAR26),"",INDEX(comp_codes_EAD_TAR26,COUNTIF(B$6:B1421,B1421)))</f>
        <v>CL605</v>
      </c>
      <c r="D1421" s="23" t="str">
        <f>IF(B1421="","",INDEX([1]!List_ServBandwidth,MATCH(B1421,[1]!List_ServCode,0)))</f>
        <v>Above 1Gbit/s</v>
      </c>
      <c r="E1421" s="23" t="str">
        <f>IF(B1421="","",INDEX([1]!List_ServMarket_Name,MATCH(B1421,[1]!List_ServCode,0)))</f>
        <v>Leased lines access - Area 3</v>
      </c>
      <c r="F1421" s="23" t="str">
        <f>IF(B1421="","",INDEX([1]!List_ServNames,MATCH(B1421,[1]!List_ServCode,0)))</f>
        <v>EAD &gt;1Gbps Main Link Rentals - Internal - Leased lines access - Area 3</v>
      </c>
      <c r="G1421" s="23" t="str">
        <f>INDEX([1]!List_CompName,MATCH($C1421,[1]!List_CompCode,0))</f>
        <v>SLG Ethernet Provision Internal</v>
      </c>
      <c r="I1421" s="103">
        <f>IF($C1421=$Q$5,INDEX([1]UnitCosts_Service!$Q$9:$Q$608,MATCH($B1421,[1]UnitCosts_Service!$B$9:$B$608,0)),0)</f>
        <v>0</v>
      </c>
      <c r="J1421" s="103">
        <f>IF($C1421=$S$5,INDEX('[1]Serv RAV Fcast'!$BZ$12:$BZ$611,MATCH(B1421,'[1]Serv RAV Fcast'!$B$12:$B$611,0)) + INDEX('[1]Serv RAV Fcast'!$CJ$12:$CJ$611,MATCH(B1421,'[1]Serv RAV Fcast'!$B$12:$B$611,0)) + INDEX('[1]Serv RAV Fcast'!$CT$12:$CT$611,MATCH(B1421,'[1]Serv RAV Fcast'!$B$12:$B$611,0)),0)</f>
        <v>0</v>
      </c>
      <c r="K1421" s="109">
        <f>IF(B1421="",0,INDEX('[1]UnitCost (ex Cumulo&amp;RAV Fcasts)'!$D$7:$WE$176,MATCH(C1421,'[1]UnitCost (ex Cumulo&amp;RAV Fcasts)'!$B$7:$B$176,0),MATCH(B1421,'[1]UnitCost (ex Cumulo&amp;RAV Fcasts)'!$D$3:$WE$3,0)))</f>
        <v>0</v>
      </c>
      <c r="L1421" s="128">
        <f>IF(B1421="",0,SUM(I1421:K1421)*INDEX('Service volumes'!$C:$C,MATCH($B1421,'Service volumes'!$A:$A,0)))</f>
        <v>0</v>
      </c>
      <c r="M1421" s="109">
        <f>IF(B1421="",0,INDEX('[1]UnitCost (ROCE, ex RAV Fcast)'!$D$7:$WE$176,MATCH(C1421,'[1]UnitCost (ROCE, ex RAV Fcast)'!$B$7:$B$176,0),MATCH(B1421,'[1]UnitCost (ROCE, ex RAV Fcast)'!$D$3:$WE$3,0)))</f>
        <v>0</v>
      </c>
      <c r="N1421" s="103">
        <f>IF($C1421=$S$5,INDEX('[1]Serv RAV Fcast'!$CT$12:$CT$611,MATCH(B1421,'[1]Serv RAV Fcast'!$B$12:$B$611,0)),0)</f>
        <v>0</v>
      </c>
      <c r="O1421" s="128">
        <f>IF(B1421="",0,SUM(M1421:N1421)*INDEX('Service volumes'!$C:$C,MATCH($B1421,'Service volumes'!$A:$A,0)))</f>
        <v>0</v>
      </c>
    </row>
    <row r="1422" spans="1:15" ht="14.25" x14ac:dyDescent="0.35">
      <c r="A1422">
        <f t="shared" si="22"/>
        <v>1417</v>
      </c>
      <c r="B1422" s="128" t="str" cm="1">
        <f t="array" ref="B1422">IF(A1422&gt;COUNTA(comp_codes_EAD_TAR26)*COUNTA(serv_codes_EAD_TAR26),"",INDEX(serv_codes_EAD_TAR26,ROUNDUP(COUNTA(A$6:A1422)/COUNTA(comp_codes_EAD_TAR26),0)))</f>
        <v>SS145</v>
      </c>
      <c r="C1422" t="str" cm="1">
        <f t="array" ref="C1422">IF(A1422&gt;COUNTA(comp_codes_EAD_TAR26)*COUNTA(serv_codes_EAD_TAR26),"",INDEX(comp_codes_EAD_TAR26,COUNTIF(B$6:B1422,B1422)))</f>
        <v>CL606</v>
      </c>
      <c r="D1422" s="23" t="str">
        <f>IF(B1422="","",INDEX([1]!List_ServBandwidth,MATCH(B1422,[1]!List_ServCode,0)))</f>
        <v>Above 1Gbit/s</v>
      </c>
      <c r="E1422" s="23" t="str">
        <f>IF(B1422="","",INDEX([1]!List_ServMarket_Name,MATCH(B1422,[1]!List_ServCode,0)))</f>
        <v>Leased lines access - Area 3</v>
      </c>
      <c r="F1422" s="23" t="str">
        <f>IF(B1422="","",INDEX([1]!List_ServNames,MATCH(B1422,[1]!List_ServCode,0)))</f>
        <v>EAD &gt;1Gbps Main Link Rentals - Internal - Leased lines access - Area 3</v>
      </c>
      <c r="G1422" s="23" t="str">
        <f>INDEX([1]!List_CompName,MATCH($C1422,[1]!List_CompCode,0))</f>
        <v>SLG Ethernet Assurance Internal</v>
      </c>
      <c r="I1422" s="103">
        <f>IF($C1422=$Q$5,INDEX([1]UnitCosts_Service!$Q$9:$Q$608,MATCH($B1422,[1]UnitCosts_Service!$B$9:$B$608,0)),0)</f>
        <v>0</v>
      </c>
      <c r="J1422" s="103">
        <f>IF($C1422=$S$5,INDEX('[1]Serv RAV Fcast'!$BZ$12:$BZ$611,MATCH(B1422,'[1]Serv RAV Fcast'!$B$12:$B$611,0)) + INDEX('[1]Serv RAV Fcast'!$CJ$12:$CJ$611,MATCH(B1422,'[1]Serv RAV Fcast'!$B$12:$B$611,0)) + INDEX('[1]Serv RAV Fcast'!$CT$12:$CT$611,MATCH(B1422,'[1]Serv RAV Fcast'!$B$12:$B$611,0)),0)</f>
        <v>0</v>
      </c>
      <c r="K1422" s="109">
        <f>IF(B1422="",0,INDEX('[1]UnitCost (ex Cumulo&amp;RAV Fcasts)'!$D$7:$WE$176,MATCH(C1422,'[1]UnitCost (ex Cumulo&amp;RAV Fcasts)'!$B$7:$B$176,0),MATCH(B1422,'[1]UnitCost (ex Cumulo&amp;RAV Fcasts)'!$D$3:$WE$3,0)))</f>
        <v>0</v>
      </c>
      <c r="L1422" s="128">
        <f>IF(B1422="",0,SUM(I1422:K1422)*INDEX('Service volumes'!$C:$C,MATCH($B1422,'Service volumes'!$A:$A,0)))</f>
        <v>0</v>
      </c>
      <c r="M1422" s="109">
        <f>IF(B1422="",0,INDEX('[1]UnitCost (ROCE, ex RAV Fcast)'!$D$7:$WE$176,MATCH(C1422,'[1]UnitCost (ROCE, ex RAV Fcast)'!$B$7:$B$176,0),MATCH(B1422,'[1]UnitCost (ROCE, ex RAV Fcast)'!$D$3:$WE$3,0)))</f>
        <v>0</v>
      </c>
      <c r="N1422" s="103">
        <f>IF($C1422=$S$5,INDEX('[1]Serv RAV Fcast'!$CT$12:$CT$611,MATCH(B1422,'[1]Serv RAV Fcast'!$B$12:$B$611,0)),0)</f>
        <v>0</v>
      </c>
      <c r="O1422" s="128">
        <f>IF(B1422="",0,SUM(M1422:N1422)*INDEX('Service volumes'!$C:$C,MATCH($B1422,'Service volumes'!$A:$A,0)))</f>
        <v>0</v>
      </c>
    </row>
    <row r="1423" spans="1:15" ht="14.25" x14ac:dyDescent="0.35">
      <c r="A1423">
        <f t="shared" si="22"/>
        <v>1418</v>
      </c>
      <c r="B1423" s="128" t="str" cm="1">
        <f t="array" ref="B1423">IF(A1423&gt;COUNTA(comp_codes_EAD_TAR26)*COUNTA(serv_codes_EAD_TAR26),"",INDEX(serv_codes_EAD_TAR26,ROUNDUP(COUNTA(A$6:A1423)/COUNTA(comp_codes_EAD_TAR26),0)))</f>
        <v>SS145</v>
      </c>
      <c r="C1423" t="str" cm="1">
        <f t="array" ref="C1423">IF(A1423&gt;COUNTA(comp_codes_EAD_TAR26)*COUNTA(serv_codes_EAD_TAR26),"",INDEX(comp_codes_EAD_TAR26,COUNTIF(B$6:B1423,B1423)))</f>
        <v>CO772</v>
      </c>
      <c r="D1423" s="23" t="str">
        <f>IF(B1423="","",INDEX([1]!List_ServBandwidth,MATCH(B1423,[1]!List_ServCode,0)))</f>
        <v>Above 1Gbit/s</v>
      </c>
      <c r="E1423" s="23" t="str">
        <f>IF(B1423="","",INDEX([1]!List_ServMarket_Name,MATCH(B1423,[1]!List_ServCode,0)))</f>
        <v>Leased lines access - Area 3</v>
      </c>
      <c r="F1423" s="23" t="str">
        <f>IF(B1423="","",INDEX([1]!List_ServNames,MATCH(B1423,[1]!List_ServCode,0)))</f>
        <v>EAD &gt;1Gbps Main Link Rentals - Internal - Leased lines access - Area 3</v>
      </c>
      <c r="G1423" s="23" t="str">
        <f>INDEX([1]!List_CompName,MATCH($C1423,[1]!List_CompCode,0))</f>
        <v>Openreach Systems &amp; Development (Ethernet Specific)</v>
      </c>
      <c r="I1423" s="103">
        <f>IF($C1423=$Q$5,INDEX([1]UnitCosts_Service!$Q$9:$Q$608,MATCH($B1423,[1]UnitCosts_Service!$B$9:$B$608,0)),0)</f>
        <v>0</v>
      </c>
      <c r="J1423" s="103">
        <f>IF($C1423=$S$5,INDEX('[1]Serv RAV Fcast'!$BZ$12:$BZ$611,MATCH(B1423,'[1]Serv RAV Fcast'!$B$12:$B$611,0)) + INDEX('[1]Serv RAV Fcast'!$CJ$12:$CJ$611,MATCH(B1423,'[1]Serv RAV Fcast'!$B$12:$B$611,0)) + INDEX('[1]Serv RAV Fcast'!$CT$12:$CT$611,MATCH(B1423,'[1]Serv RAV Fcast'!$B$12:$B$611,0)),0)</f>
        <v>0</v>
      </c>
      <c r="K1423" s="109">
        <f>IF(B1423="",0,INDEX('[1]UnitCost (ex Cumulo&amp;RAV Fcasts)'!$D$7:$WE$176,MATCH(C1423,'[1]UnitCost (ex Cumulo&amp;RAV Fcasts)'!$B$7:$B$176,0),MATCH(B1423,'[1]UnitCost (ex Cumulo&amp;RAV Fcasts)'!$D$3:$WE$3,0)))</f>
        <v>7.8411892667281616E-2</v>
      </c>
      <c r="L1423" s="128">
        <f>IF(B1423="",0,SUM(I1423:K1423)*INDEX('Service volumes'!$C:$C,MATCH($B1423,'Service volumes'!$A:$A,0)))</f>
        <v>624.15995676971932</v>
      </c>
      <c r="M1423" s="109">
        <f>IF(B1423="",0,INDEX('[1]UnitCost (ROCE, ex RAV Fcast)'!$D$7:$WE$176,MATCH(C1423,'[1]UnitCost (ROCE, ex RAV Fcast)'!$B$7:$B$176,0),MATCH(B1423,'[1]UnitCost (ROCE, ex RAV Fcast)'!$D$3:$WE$3,0)))</f>
        <v>9.9190502344260675E-3</v>
      </c>
      <c r="N1423" s="103">
        <f>IF($C1423=$S$5,INDEX('[1]Serv RAV Fcast'!$CT$12:$CT$611,MATCH(B1423,'[1]Serv RAV Fcast'!$B$12:$B$611,0)),0)</f>
        <v>0</v>
      </c>
      <c r="O1423" s="128">
        <f>IF(B1423="",0,SUM(M1423:N1423)*INDEX('Service volumes'!$C:$C,MATCH($B1423,'Service volumes'!$A:$A,0)))</f>
        <v>78.955803194116186</v>
      </c>
    </row>
    <row r="1424" spans="1:15" ht="14.25" x14ac:dyDescent="0.35">
      <c r="A1424">
        <f t="shared" si="22"/>
        <v>1419</v>
      </c>
      <c r="B1424" s="128" t="str" cm="1">
        <f t="array" ref="B1424">IF(A1424&gt;COUNTA(comp_codes_EAD_TAR26)*COUNTA(serv_codes_EAD_TAR26),"",INDEX(serv_codes_EAD_TAR26,ROUNDUP(COUNTA(A$6:A1424)/COUNTA(comp_codes_EAD_TAR26),0)))</f>
        <v>SS145</v>
      </c>
      <c r="C1424" t="str" cm="1">
        <f t="array" ref="C1424">IF(A1424&gt;COUNTA(comp_codes_EAD_TAR26)*COUNTA(serv_codes_EAD_TAR26),"",INDEX(comp_codes_EAD_TAR26,COUNTIF(B$6:B1424,B1424)))</f>
        <v>CO801</v>
      </c>
      <c r="D1424" s="23" t="str">
        <f>IF(B1424="","",INDEX([1]!List_ServBandwidth,MATCH(B1424,[1]!List_ServCode,0)))</f>
        <v>Above 1Gbit/s</v>
      </c>
      <c r="E1424" s="23" t="str">
        <f>IF(B1424="","",INDEX([1]!List_ServMarket_Name,MATCH(B1424,[1]!List_ServCode,0)))</f>
        <v>Leased lines access - Area 3</v>
      </c>
      <c r="F1424" s="23" t="str">
        <f>IF(B1424="","",INDEX([1]!List_ServNames,MATCH(B1424,[1]!List_ServCode,0)))</f>
        <v>EAD &gt;1Gbps Main Link Rentals - Internal - Leased lines access - Area 3</v>
      </c>
      <c r="G1424" s="23" t="str">
        <f>INDEX([1]!List_CompName,MATCH($C1424,[1]!List_CompCode,0))</f>
        <v>Ofcom Administration Fee - Openreach</v>
      </c>
      <c r="I1424" s="103">
        <f>IF($C1424=$Q$5,INDEX([1]UnitCosts_Service!$Q$9:$Q$608,MATCH($B1424,[1]UnitCosts_Service!$B$9:$B$608,0)),0)</f>
        <v>0</v>
      </c>
      <c r="J1424" s="103">
        <f>IF($C1424=$S$5,INDEX('[1]Serv RAV Fcast'!$BZ$12:$BZ$611,MATCH(B1424,'[1]Serv RAV Fcast'!$B$12:$B$611,0)) + INDEX('[1]Serv RAV Fcast'!$CJ$12:$CJ$611,MATCH(B1424,'[1]Serv RAV Fcast'!$B$12:$B$611,0)) + INDEX('[1]Serv RAV Fcast'!$CT$12:$CT$611,MATCH(B1424,'[1]Serv RAV Fcast'!$B$12:$B$611,0)),0)</f>
        <v>0</v>
      </c>
      <c r="K1424" s="109">
        <f>IF(B1424="",0,INDEX('[1]UnitCost (ex Cumulo&amp;RAV Fcasts)'!$D$7:$WE$176,MATCH(C1424,'[1]UnitCost (ex Cumulo&amp;RAV Fcasts)'!$B$7:$B$176,0),MATCH(B1424,'[1]UnitCost (ex Cumulo&amp;RAV Fcasts)'!$D$3:$WE$3,0)))</f>
        <v>0.11117601666880449</v>
      </c>
      <c r="L1424" s="128">
        <f>IF(B1424="",0,SUM(I1424:K1424)*INDEX('Service volumes'!$C:$C,MATCH($B1424,'Service volumes'!$A:$A,0)))</f>
        <v>884.962923319222</v>
      </c>
      <c r="M1424" s="109">
        <f>IF(B1424="",0,INDEX('[1]UnitCost (ROCE, ex RAV Fcast)'!$D$7:$WE$176,MATCH(C1424,'[1]UnitCost (ROCE, ex RAV Fcast)'!$B$7:$B$176,0),MATCH(B1424,'[1]UnitCost (ROCE, ex RAV Fcast)'!$D$3:$WE$3,0)))</f>
        <v>1.4941443114765294E-3</v>
      </c>
      <c r="N1424" s="103">
        <f>IF($C1424=$S$5,INDEX('[1]Serv RAV Fcast'!$CT$12:$CT$611,MATCH(B1424,'[1]Serv RAV Fcast'!$B$12:$B$611,0)),0)</f>
        <v>0</v>
      </c>
      <c r="O1424" s="128">
        <f>IF(B1424="",0,SUM(M1424:N1424)*INDEX('Service volumes'!$C:$C,MATCH($B1424,'Service volumes'!$A:$A,0)))</f>
        <v>11.893413322084571</v>
      </c>
    </row>
    <row r="1425" spans="1:15" ht="14.25" x14ac:dyDescent="0.35">
      <c r="A1425">
        <f t="shared" si="22"/>
        <v>1420</v>
      </c>
      <c r="B1425" s="128" t="str" cm="1">
        <f t="array" ref="B1425">IF(A1425&gt;COUNTA(comp_codes_EAD_TAR26)*COUNTA(serv_codes_EAD_TAR26),"",INDEX(serv_codes_EAD_TAR26,ROUNDUP(COUNTA(A$6:A1425)/COUNTA(comp_codes_EAD_TAR26),0)))</f>
        <v>SS145</v>
      </c>
      <c r="C1425" t="str" cm="1">
        <f t="array" ref="C1425">IF(A1425&gt;COUNTA(comp_codes_EAD_TAR26)*COUNTA(serv_codes_EAD_TAR26),"",INDEX(comp_codes_EAD_TAR26,COUNTIF(B$6:B1425,B1425)))</f>
        <v>CP502</v>
      </c>
      <c r="D1425" s="23" t="str">
        <f>IF(B1425="","",INDEX([1]!List_ServBandwidth,MATCH(B1425,[1]!List_ServCode,0)))</f>
        <v>Above 1Gbit/s</v>
      </c>
      <c r="E1425" s="23" t="str">
        <f>IF(B1425="","",INDEX([1]!List_ServMarket_Name,MATCH(B1425,[1]!List_ServCode,0)))</f>
        <v>Leased lines access - Area 3</v>
      </c>
      <c r="F1425" s="23" t="str">
        <f>IF(B1425="","",INDEX([1]!List_ServNames,MATCH(B1425,[1]!List_ServCode,0)))</f>
        <v>EAD &gt;1Gbps Main Link Rentals - Internal - Leased lines access - Area 3</v>
      </c>
      <c r="G1425" s="23" t="str">
        <f>INDEX([1]!List_CompName,MATCH($C1425,[1]!List_CompCode,0))</f>
        <v>Openreach sales product management</v>
      </c>
      <c r="I1425" s="103">
        <f>IF($C1425=$Q$5,INDEX([1]UnitCosts_Service!$Q$9:$Q$608,MATCH($B1425,[1]UnitCosts_Service!$B$9:$B$608,0)),0)</f>
        <v>0</v>
      </c>
      <c r="J1425" s="103">
        <f>IF($C1425=$S$5,INDEX('[1]Serv RAV Fcast'!$BZ$12:$BZ$611,MATCH(B1425,'[1]Serv RAV Fcast'!$B$12:$B$611,0)) + INDEX('[1]Serv RAV Fcast'!$CJ$12:$CJ$611,MATCH(B1425,'[1]Serv RAV Fcast'!$B$12:$B$611,0)) + INDEX('[1]Serv RAV Fcast'!$CT$12:$CT$611,MATCH(B1425,'[1]Serv RAV Fcast'!$B$12:$B$611,0)),0)</f>
        <v>0</v>
      </c>
      <c r="K1425" s="109">
        <f>IF(B1425="",0,INDEX('[1]UnitCost (ex Cumulo&amp;RAV Fcasts)'!$D$7:$WE$176,MATCH(C1425,'[1]UnitCost (ex Cumulo&amp;RAV Fcasts)'!$B$7:$B$176,0),MATCH(B1425,'[1]UnitCost (ex Cumulo&amp;RAV Fcasts)'!$D$3:$WE$3,0)))</f>
        <v>0</v>
      </c>
      <c r="L1425" s="128">
        <f>IF(B1425="",0,SUM(I1425:K1425)*INDEX('Service volumes'!$C:$C,MATCH($B1425,'Service volumes'!$A:$A,0)))</f>
        <v>0</v>
      </c>
      <c r="M1425" s="109">
        <f>IF(B1425="",0,INDEX('[1]UnitCost (ROCE, ex RAV Fcast)'!$D$7:$WE$176,MATCH(C1425,'[1]UnitCost (ROCE, ex RAV Fcast)'!$B$7:$B$176,0),MATCH(B1425,'[1]UnitCost (ROCE, ex RAV Fcast)'!$D$3:$WE$3,0)))</f>
        <v>0</v>
      </c>
      <c r="N1425" s="103">
        <f>IF($C1425=$S$5,INDEX('[1]Serv RAV Fcast'!$CT$12:$CT$611,MATCH(B1425,'[1]Serv RAV Fcast'!$B$12:$B$611,0)),0)</f>
        <v>0</v>
      </c>
      <c r="O1425" s="128">
        <f>IF(B1425="",0,SUM(M1425:N1425)*INDEX('Service volumes'!$C:$C,MATCH($B1425,'Service volumes'!$A:$A,0)))</f>
        <v>0</v>
      </c>
    </row>
    <row r="1426" spans="1:15" ht="14.25" x14ac:dyDescent="0.35">
      <c r="A1426">
        <f t="shared" si="22"/>
        <v>1421</v>
      </c>
      <c r="B1426" s="128" t="str" cm="1">
        <f t="array" ref="B1426">IF(A1426&gt;COUNTA(comp_codes_EAD_TAR26)*COUNTA(serv_codes_EAD_TAR26),"",INDEX(serv_codes_EAD_TAR26,ROUNDUP(COUNTA(A$6:A1426)/COUNTA(comp_codes_EAD_TAR26),0)))</f>
        <v>SS145</v>
      </c>
      <c r="C1426" t="str" cm="1">
        <f t="array" ref="C1426">IF(A1426&gt;COUNTA(comp_codes_EAD_TAR26)*COUNTA(serv_codes_EAD_TAR26),"",INDEX(comp_codes_EAD_TAR26,COUNTIF(B$6:B1426,B1426)))</f>
        <v>CW900</v>
      </c>
      <c r="D1426" s="23" t="str">
        <f>IF(B1426="","",INDEX([1]!List_ServBandwidth,MATCH(B1426,[1]!List_ServCode,0)))</f>
        <v>Above 1Gbit/s</v>
      </c>
      <c r="E1426" s="23" t="str">
        <f>IF(B1426="","",INDEX([1]!List_ServMarket_Name,MATCH(B1426,[1]!List_ServCode,0)))</f>
        <v>Leased lines access - Area 3</v>
      </c>
      <c r="F1426" s="23" t="str">
        <f>IF(B1426="","",INDEX([1]!List_ServNames,MATCH(B1426,[1]!List_ServCode,0)))</f>
        <v>EAD &gt;1Gbps Main Link Rentals - Internal - Leased lines access - Area 3</v>
      </c>
      <c r="G1426" s="23" t="str">
        <f>INDEX([1]!List_CompName,MATCH($C1426,[1]!List_CompCode,0))</f>
        <v>Notional Debtors</v>
      </c>
      <c r="I1426" s="103">
        <f>IF($C1426=$Q$5,INDEX([1]UnitCosts_Service!$Q$9:$Q$608,MATCH($B1426,[1]UnitCosts_Service!$B$9:$B$608,0)),0)</f>
        <v>0</v>
      </c>
      <c r="J1426" s="103">
        <f>IF($C1426=$S$5,INDEX('[1]Serv RAV Fcast'!$BZ$12:$BZ$611,MATCH(B1426,'[1]Serv RAV Fcast'!$B$12:$B$611,0)) + INDEX('[1]Serv RAV Fcast'!$CJ$12:$CJ$611,MATCH(B1426,'[1]Serv RAV Fcast'!$B$12:$B$611,0)) + INDEX('[1]Serv RAV Fcast'!$CT$12:$CT$611,MATCH(B1426,'[1]Serv RAV Fcast'!$B$12:$B$611,0)),0)</f>
        <v>0</v>
      </c>
      <c r="K1426" s="109">
        <f>IF(B1426="",0,INDEX('[1]UnitCost (ex Cumulo&amp;RAV Fcasts)'!$D$7:$WE$176,MATCH(C1426,'[1]UnitCost (ex Cumulo&amp;RAV Fcasts)'!$B$7:$B$176,0),MATCH(B1426,'[1]UnitCost (ex Cumulo&amp;RAV Fcasts)'!$D$3:$WE$3,0)))</f>
        <v>0.57488508146450212</v>
      </c>
      <c r="L1426" s="128">
        <f>IF(B1426="",0,SUM(I1426:K1426)*INDEX('Service volumes'!$C:$C,MATCH($B1426,'Service volumes'!$A:$A,0)))</f>
        <v>4576.0947145733498</v>
      </c>
      <c r="M1426" s="109">
        <f>IF(B1426="",0,INDEX('[1]UnitCost (ROCE, ex RAV Fcast)'!$D$7:$WE$176,MATCH(C1426,'[1]UnitCost (ROCE, ex RAV Fcast)'!$B$7:$B$176,0),MATCH(B1426,'[1]UnitCost (ROCE, ex RAV Fcast)'!$D$3:$WE$3,0)))</f>
        <v>0.57488508146450212</v>
      </c>
      <c r="N1426" s="103">
        <f>IF($C1426=$S$5,INDEX('[1]Serv RAV Fcast'!$CT$12:$CT$611,MATCH(B1426,'[1]Serv RAV Fcast'!$B$12:$B$611,0)),0)</f>
        <v>0</v>
      </c>
      <c r="O1426" s="128">
        <f>IF(B1426="",0,SUM(M1426:N1426)*INDEX('Service volumes'!$C:$C,MATCH($B1426,'Service volumes'!$A:$A,0)))</f>
        <v>4576.0947145733498</v>
      </c>
    </row>
    <row r="1427" spans="1:15" ht="14.25" x14ac:dyDescent="0.35">
      <c r="A1427">
        <f t="shared" si="22"/>
        <v>1422</v>
      </c>
      <c r="B1427" s="128" t="str" cm="1">
        <f t="array" ref="B1427">IF(A1427&gt;COUNTA(comp_codes_EAD_TAR26)*COUNTA(serv_codes_EAD_TAR26),"",INDEX(serv_codes_EAD_TAR26,ROUNDUP(COUNTA(A$6:A1427)/COUNTA(comp_codes_EAD_TAR26),0)))</f>
        <v>SS146</v>
      </c>
      <c r="C1427" t="str" cm="1">
        <f t="array" ref="C1427">IF(A1427&gt;COUNTA(comp_codes_EAD_TAR26)*COUNTA(serv_codes_EAD_TAR26),"",INDEX(comp_codes_EAD_TAR26,COUNTIF(B$6:B1427,B1427)))</f>
        <v>CL943</v>
      </c>
      <c r="D1427" s="23" t="str">
        <f>IF(B1427="","",INDEX([1]!List_ServBandwidth,MATCH(B1427,[1]!List_ServCode,0)))</f>
        <v>Above 1Gbit/s</v>
      </c>
      <c r="E1427" s="23" t="str">
        <f>IF(B1427="","",INDEX([1]!List_ServMarket_Name,MATCH(B1427,[1]!List_ServCode,0)))</f>
        <v>Leased lines access - Area 3</v>
      </c>
      <c r="F1427" s="23" t="str">
        <f>IF(B1427="","",INDEX([1]!List_ServNames,MATCH(B1427,[1]!List_ServCode,0)))</f>
        <v>EAD &gt;1Gbps Main Link Rentals - External - Leased lines access - Area 3</v>
      </c>
      <c r="G1427" s="23" t="str">
        <f>INDEX([1]!List_CompName,MATCH($C1427,[1]!List_CompCode,0))</f>
        <v>Cumulo - OR</v>
      </c>
      <c r="I1427" s="103">
        <f>IF($C1427=$Q$5,INDEX([1]UnitCosts_Service!$Q$9:$Q$608,MATCH($B1427,[1]UnitCosts_Service!$B$9:$B$608,0)),0)</f>
        <v>7.1795615082110826</v>
      </c>
      <c r="J1427" s="103">
        <f>IF($C1427=$S$5,INDEX('[1]Serv RAV Fcast'!$BZ$12:$BZ$611,MATCH(B1427,'[1]Serv RAV Fcast'!$B$12:$B$611,0)) + INDEX('[1]Serv RAV Fcast'!$CJ$12:$CJ$611,MATCH(B1427,'[1]Serv RAV Fcast'!$B$12:$B$611,0)) + INDEX('[1]Serv RAV Fcast'!$CT$12:$CT$611,MATCH(B1427,'[1]Serv RAV Fcast'!$B$12:$B$611,0)),0)</f>
        <v>0</v>
      </c>
      <c r="K1427" s="109">
        <f>IF(B1427="",0,INDEX('[1]UnitCost (ex Cumulo&amp;RAV Fcasts)'!$D$7:$WE$176,MATCH(C1427,'[1]UnitCost (ex Cumulo&amp;RAV Fcasts)'!$B$7:$B$176,0),MATCH(B1427,'[1]UnitCost (ex Cumulo&amp;RAV Fcasts)'!$D$3:$WE$3,0)))</f>
        <v>0.30486441750837062</v>
      </c>
      <c r="L1427" s="128">
        <f>IF(B1427="",0,SUM(I1427:K1427)*INDEX('Service volumes'!$C:$C,MATCH($B1427,'Service volumes'!$A:$A,0)))</f>
        <v>121385.53415529894</v>
      </c>
      <c r="M1427" s="109">
        <f>IF(B1427="",0,INDEX('[1]UnitCost (ROCE, ex RAV Fcast)'!$D$7:$WE$176,MATCH(C1427,'[1]UnitCost (ROCE, ex RAV Fcast)'!$B$7:$B$176,0),MATCH(B1427,'[1]UnitCost (ROCE, ex RAV Fcast)'!$D$3:$WE$3,0)))</f>
        <v>0.11350402251960601</v>
      </c>
      <c r="N1427" s="103">
        <f>IF($C1427=$S$5,INDEX('[1]Serv RAV Fcast'!$CT$12:$CT$611,MATCH(B1427,'[1]Serv RAV Fcast'!$B$12:$B$611,0)),0)</f>
        <v>0</v>
      </c>
      <c r="O1427" s="128">
        <f>IF(B1427="",0,SUM(M1427:N1427)*INDEX('Service volumes'!$C:$C,MATCH($B1427,'Service volumes'!$A:$A,0)))</f>
        <v>1840.8554696188066</v>
      </c>
    </row>
    <row r="1428" spans="1:15" ht="14.25" x14ac:dyDescent="0.35">
      <c r="A1428">
        <f t="shared" si="22"/>
        <v>1423</v>
      </c>
      <c r="B1428" s="128" t="str" cm="1">
        <f t="array" ref="B1428">IF(A1428&gt;COUNTA(comp_codes_EAD_TAR26)*COUNTA(serv_codes_EAD_TAR26),"",INDEX(serv_codes_EAD_TAR26,ROUNDUP(COUNTA(A$6:A1428)/COUNTA(comp_codes_EAD_TAR26),0)))</f>
        <v>SS146</v>
      </c>
      <c r="C1428" t="str" cm="1">
        <f t="array" ref="C1428">IF(A1428&gt;COUNTA(comp_codes_EAD_TAR26)*COUNTA(serv_codes_EAD_TAR26),"",INDEX(comp_codes_EAD_TAR26,COUNTIF(B$6:B1428,B1428)))</f>
        <v>CO445</v>
      </c>
      <c r="D1428" s="23" t="str">
        <f>IF(B1428="","",INDEX([1]!List_ServBandwidth,MATCH(B1428,[1]!List_ServCode,0)))</f>
        <v>Above 1Gbit/s</v>
      </c>
      <c r="E1428" s="23" t="str">
        <f>IF(B1428="","",INDEX([1]!List_ServMarket_Name,MATCH(B1428,[1]!List_ServCode,0)))</f>
        <v>Leased lines access - Area 3</v>
      </c>
      <c r="F1428" s="23" t="str">
        <f>IF(B1428="","",INDEX([1]!List_ServNames,MATCH(B1428,[1]!List_ServCode,0)))</f>
        <v>EAD &gt;1Gbps Main Link Rentals - External - Leased lines access - Area 3</v>
      </c>
      <c r="G1428" s="23" t="str">
        <f>INDEX([1]!List_CompName,MATCH($C1428,[1]!List_CompCode,0))</f>
        <v>Ethernet Monitoring Platform</v>
      </c>
      <c r="I1428" s="103">
        <f>IF($C1428=$Q$5,INDEX([1]UnitCosts_Service!$Q$9:$Q$608,MATCH($B1428,[1]UnitCosts_Service!$B$9:$B$608,0)),0)</f>
        <v>0</v>
      </c>
      <c r="J1428" s="103">
        <f>IF($C1428=$S$5,INDEX('[1]Serv RAV Fcast'!$BZ$12:$BZ$611,MATCH(B1428,'[1]Serv RAV Fcast'!$B$12:$B$611,0)) + INDEX('[1]Serv RAV Fcast'!$CJ$12:$CJ$611,MATCH(B1428,'[1]Serv RAV Fcast'!$B$12:$B$611,0)) + INDEX('[1]Serv RAV Fcast'!$CT$12:$CT$611,MATCH(B1428,'[1]Serv RAV Fcast'!$B$12:$B$611,0)),0)</f>
        <v>0</v>
      </c>
      <c r="K1428" s="109">
        <f>IF(B1428="",0,INDEX('[1]UnitCost (ex Cumulo&amp;RAV Fcasts)'!$D$7:$WE$176,MATCH(C1428,'[1]UnitCost (ex Cumulo&amp;RAV Fcasts)'!$B$7:$B$176,0),MATCH(B1428,'[1]UnitCost (ex Cumulo&amp;RAV Fcasts)'!$D$3:$WE$3,0)))</f>
        <v>0</v>
      </c>
      <c r="L1428" s="128">
        <f>IF(B1428="",0,SUM(I1428:K1428)*INDEX('Service volumes'!$C:$C,MATCH($B1428,'Service volumes'!$A:$A,0)))</f>
        <v>0</v>
      </c>
      <c r="M1428" s="109">
        <f>IF(B1428="",0,INDEX('[1]UnitCost (ROCE, ex RAV Fcast)'!$D$7:$WE$176,MATCH(C1428,'[1]UnitCost (ROCE, ex RAV Fcast)'!$B$7:$B$176,0),MATCH(B1428,'[1]UnitCost (ROCE, ex RAV Fcast)'!$D$3:$WE$3,0)))</f>
        <v>0</v>
      </c>
      <c r="N1428" s="103">
        <f>IF($C1428=$S$5,INDEX('[1]Serv RAV Fcast'!$CT$12:$CT$611,MATCH(B1428,'[1]Serv RAV Fcast'!$B$12:$B$611,0)),0)</f>
        <v>0</v>
      </c>
      <c r="O1428" s="128">
        <f>IF(B1428="",0,SUM(M1428:N1428)*INDEX('Service volumes'!$C:$C,MATCH($B1428,'Service volumes'!$A:$A,0)))</f>
        <v>0</v>
      </c>
    </row>
    <row r="1429" spans="1:15" ht="14.25" x14ac:dyDescent="0.35">
      <c r="A1429">
        <f t="shared" si="22"/>
        <v>1424</v>
      </c>
      <c r="B1429" s="128" t="str" cm="1">
        <f t="array" ref="B1429">IF(A1429&gt;COUNTA(comp_codes_EAD_TAR26)*COUNTA(serv_codes_EAD_TAR26),"",INDEX(serv_codes_EAD_TAR26,ROUNDUP(COUNTA(A$6:A1429)/COUNTA(comp_codes_EAD_TAR26),0)))</f>
        <v>SS146</v>
      </c>
      <c r="C1429" t="str" cm="1">
        <f t="array" ref="C1429">IF(A1429&gt;COUNTA(comp_codes_EAD_TAR26)*COUNTA(serv_codes_EAD_TAR26),"",INDEX(comp_codes_EAD_TAR26,COUNTIF(B$6:B1429,B1429)))</f>
        <v>CO485</v>
      </c>
      <c r="D1429" s="23" t="str">
        <f>IF(B1429="","",INDEX([1]!List_ServBandwidth,MATCH(B1429,[1]!List_ServCode,0)))</f>
        <v>Above 1Gbit/s</v>
      </c>
      <c r="E1429" s="23" t="str">
        <f>IF(B1429="","",INDEX([1]!List_ServMarket_Name,MATCH(B1429,[1]!List_ServCode,0)))</f>
        <v>Leased lines access - Area 3</v>
      </c>
      <c r="F1429" s="23" t="str">
        <f>IF(B1429="","",INDEX([1]!List_ServNames,MATCH(B1429,[1]!List_ServCode,0)))</f>
        <v>EAD &gt;1Gbps Main Link Rentals - External - Leased lines access - Area 3</v>
      </c>
      <c r="G1429" s="23" t="str">
        <f>INDEX([1]!List_CompName,MATCH($C1429,[1]!List_CompCode,0))</f>
        <v>Ethernet Electronics Current</v>
      </c>
      <c r="I1429" s="103">
        <f>IF($C1429=$Q$5,INDEX([1]UnitCosts_Service!$Q$9:$Q$608,MATCH($B1429,[1]UnitCosts_Service!$B$9:$B$608,0)),0)</f>
        <v>0</v>
      </c>
      <c r="J1429" s="103">
        <f>IF($C1429=$S$5,INDEX('[1]Serv RAV Fcast'!$BZ$12:$BZ$611,MATCH(B1429,'[1]Serv RAV Fcast'!$B$12:$B$611,0)) + INDEX('[1]Serv RAV Fcast'!$CJ$12:$CJ$611,MATCH(B1429,'[1]Serv RAV Fcast'!$B$12:$B$611,0)) + INDEX('[1]Serv RAV Fcast'!$CT$12:$CT$611,MATCH(B1429,'[1]Serv RAV Fcast'!$B$12:$B$611,0)),0)</f>
        <v>0</v>
      </c>
      <c r="K1429" s="109">
        <f>IF(B1429="",0,INDEX('[1]UnitCost (ex Cumulo&amp;RAV Fcasts)'!$D$7:$WE$176,MATCH(C1429,'[1]UnitCost (ex Cumulo&amp;RAV Fcasts)'!$B$7:$B$176,0),MATCH(B1429,'[1]UnitCost (ex Cumulo&amp;RAV Fcasts)'!$D$3:$WE$3,0)))</f>
        <v>0</v>
      </c>
      <c r="L1429" s="128">
        <f>IF(B1429="",0,SUM(I1429:K1429)*INDEX('Service volumes'!$C:$C,MATCH($B1429,'Service volumes'!$A:$A,0)))</f>
        <v>0</v>
      </c>
      <c r="M1429" s="109">
        <f>IF(B1429="",0,INDEX('[1]UnitCost (ROCE, ex RAV Fcast)'!$D$7:$WE$176,MATCH(C1429,'[1]UnitCost (ROCE, ex RAV Fcast)'!$B$7:$B$176,0),MATCH(B1429,'[1]UnitCost (ROCE, ex RAV Fcast)'!$D$3:$WE$3,0)))</f>
        <v>0</v>
      </c>
      <c r="N1429" s="103">
        <f>IF($C1429=$S$5,INDEX('[1]Serv RAV Fcast'!$CT$12:$CT$611,MATCH(B1429,'[1]Serv RAV Fcast'!$B$12:$B$611,0)),0)</f>
        <v>0</v>
      </c>
      <c r="O1429" s="128">
        <f>IF(B1429="",0,SUM(M1429:N1429)*INDEX('Service volumes'!$C:$C,MATCH($B1429,'Service volumes'!$A:$A,0)))</f>
        <v>0</v>
      </c>
    </row>
    <row r="1430" spans="1:15" ht="14.25" x14ac:dyDescent="0.35">
      <c r="A1430">
        <f t="shared" si="22"/>
        <v>1425</v>
      </c>
      <c r="B1430" s="128" t="str" cm="1">
        <f t="array" ref="B1430">IF(A1430&gt;COUNTA(comp_codes_EAD_TAR26)*COUNTA(serv_codes_EAD_TAR26),"",INDEX(serv_codes_EAD_TAR26,ROUNDUP(COUNTA(A$6:A1430)/COUNTA(comp_codes_EAD_TAR26),0)))</f>
        <v>SS146</v>
      </c>
      <c r="C1430" t="str" cm="1">
        <f t="array" ref="C1430">IF(A1430&gt;COUNTA(comp_codes_EAD_TAR26)*COUNTA(serv_codes_EAD_TAR26),"",INDEX(comp_codes_EAD_TAR26,COUNTIF(B$6:B1430,B1430)))</f>
        <v>CO487</v>
      </c>
      <c r="D1430" s="23" t="str">
        <f>IF(B1430="","",INDEX([1]!List_ServBandwidth,MATCH(B1430,[1]!List_ServCode,0)))</f>
        <v>Above 1Gbit/s</v>
      </c>
      <c r="E1430" s="23" t="str">
        <f>IF(B1430="","",INDEX([1]!List_ServMarket_Name,MATCH(B1430,[1]!List_ServCode,0)))</f>
        <v>Leased lines access - Area 3</v>
      </c>
      <c r="F1430" s="23" t="str">
        <f>IF(B1430="","",INDEX([1]!List_ServNames,MATCH(B1430,[1]!List_ServCode,0)))</f>
        <v>EAD &gt;1Gbps Main Link Rentals - External - Leased lines access - Area 3</v>
      </c>
      <c r="G1430" s="23" t="str">
        <f>INDEX([1]!List_CompName,MATCH($C1430,[1]!List_CompCode,0))</f>
        <v>EAD Electronics Capital</v>
      </c>
      <c r="I1430" s="103">
        <f>IF($C1430=$Q$5,INDEX([1]UnitCosts_Service!$Q$9:$Q$608,MATCH($B1430,[1]UnitCosts_Service!$B$9:$B$608,0)),0)</f>
        <v>0</v>
      </c>
      <c r="J1430" s="103">
        <f>IF($C1430=$S$5,INDEX('[1]Serv RAV Fcast'!$BZ$12:$BZ$611,MATCH(B1430,'[1]Serv RAV Fcast'!$B$12:$B$611,0)) + INDEX('[1]Serv RAV Fcast'!$CJ$12:$CJ$611,MATCH(B1430,'[1]Serv RAV Fcast'!$B$12:$B$611,0)) + INDEX('[1]Serv RAV Fcast'!$CT$12:$CT$611,MATCH(B1430,'[1]Serv RAV Fcast'!$B$12:$B$611,0)),0)</f>
        <v>0</v>
      </c>
      <c r="K1430" s="109">
        <f>IF(B1430="",0,INDEX('[1]UnitCost (ex Cumulo&amp;RAV Fcasts)'!$D$7:$WE$176,MATCH(C1430,'[1]UnitCost (ex Cumulo&amp;RAV Fcasts)'!$B$7:$B$176,0),MATCH(B1430,'[1]UnitCost (ex Cumulo&amp;RAV Fcasts)'!$D$3:$WE$3,0)))</f>
        <v>0</v>
      </c>
      <c r="L1430" s="128">
        <f>IF(B1430="",0,SUM(I1430:K1430)*INDEX('Service volumes'!$C:$C,MATCH($B1430,'Service volumes'!$A:$A,0)))</f>
        <v>0</v>
      </c>
      <c r="M1430" s="109">
        <f>IF(B1430="",0,INDEX('[1]UnitCost (ROCE, ex RAV Fcast)'!$D$7:$WE$176,MATCH(C1430,'[1]UnitCost (ROCE, ex RAV Fcast)'!$B$7:$B$176,0),MATCH(B1430,'[1]UnitCost (ROCE, ex RAV Fcast)'!$D$3:$WE$3,0)))</f>
        <v>0</v>
      </c>
      <c r="N1430" s="103">
        <f>IF($C1430=$S$5,INDEX('[1]Serv RAV Fcast'!$CT$12:$CT$611,MATCH(B1430,'[1]Serv RAV Fcast'!$B$12:$B$611,0)),0)</f>
        <v>0</v>
      </c>
      <c r="O1430" s="128">
        <f>IF(B1430="",0,SUM(M1430:N1430)*INDEX('Service volumes'!$C:$C,MATCH($B1430,'Service volumes'!$A:$A,0)))</f>
        <v>0</v>
      </c>
    </row>
    <row r="1431" spans="1:15" ht="14.25" x14ac:dyDescent="0.35">
      <c r="A1431">
        <f t="shared" si="22"/>
        <v>1426</v>
      </c>
      <c r="B1431" s="128" t="str" cm="1">
        <f t="array" ref="B1431">IF(A1431&gt;COUNTA(comp_codes_EAD_TAR26)*COUNTA(serv_codes_EAD_TAR26),"",INDEX(serv_codes_EAD_TAR26,ROUNDUP(COUNTA(A$6:A1431)/COUNTA(comp_codes_EAD_TAR26),0)))</f>
        <v>SS146</v>
      </c>
      <c r="C1431" t="str" cm="1">
        <f t="array" ref="C1431">IF(A1431&gt;COUNTA(comp_codes_EAD_TAR26)*COUNTA(serv_codes_EAD_TAR26),"",INDEX(comp_codes_EAD_TAR26,COUNTIF(B$6:B1431,B1431)))</f>
        <v>CE106</v>
      </c>
      <c r="D1431" s="23" t="str">
        <f>IF(B1431="","",INDEX([1]!List_ServBandwidth,MATCH(B1431,[1]!List_ServCode,0)))</f>
        <v>Above 1Gbit/s</v>
      </c>
      <c r="E1431" s="23" t="str">
        <f>IF(B1431="","",INDEX([1]!List_ServMarket_Name,MATCH(B1431,[1]!List_ServCode,0)))</f>
        <v>Leased lines access - Area 3</v>
      </c>
      <c r="F1431" s="23" t="str">
        <f>IF(B1431="","",INDEX([1]!List_ServNames,MATCH(B1431,[1]!List_ServCode,0)))</f>
        <v>EAD &gt;1Gbps Main Link Rentals - External - Leased lines access - Area 3</v>
      </c>
      <c r="G1431" s="23" t="str">
        <f>INDEX([1]!List_CompName,MATCH($C1431,[1]!List_CompCode,0))</f>
        <v>Ethernet Excess Construction Capex</v>
      </c>
      <c r="I1431" s="103">
        <f>IF($C1431=$Q$5,INDEX([1]UnitCosts_Service!$Q$9:$Q$608,MATCH($B1431,[1]UnitCosts_Service!$B$9:$B$608,0)),0)</f>
        <v>0</v>
      </c>
      <c r="J1431" s="103">
        <f>IF($C1431=$S$5,INDEX('[1]Serv RAV Fcast'!$BZ$12:$BZ$611,MATCH(B1431,'[1]Serv RAV Fcast'!$B$12:$B$611,0)) + INDEX('[1]Serv RAV Fcast'!$CJ$12:$CJ$611,MATCH(B1431,'[1]Serv RAV Fcast'!$B$12:$B$611,0)) + INDEX('[1]Serv RAV Fcast'!$CT$12:$CT$611,MATCH(B1431,'[1]Serv RAV Fcast'!$B$12:$B$611,0)),0)</f>
        <v>0</v>
      </c>
      <c r="K1431" s="109">
        <f>IF(B1431="",0,INDEX('[1]UnitCost (ex Cumulo&amp;RAV Fcasts)'!$D$7:$WE$176,MATCH(C1431,'[1]UnitCost (ex Cumulo&amp;RAV Fcasts)'!$B$7:$B$176,0),MATCH(B1431,'[1]UnitCost (ex Cumulo&amp;RAV Fcasts)'!$D$3:$WE$3,0)))</f>
        <v>0</v>
      </c>
      <c r="L1431" s="128">
        <f>IF(B1431="",0,SUM(I1431:K1431)*INDEX('Service volumes'!$C:$C,MATCH($B1431,'Service volumes'!$A:$A,0)))</f>
        <v>0</v>
      </c>
      <c r="M1431" s="109">
        <f>IF(B1431="",0,INDEX('[1]UnitCost (ROCE, ex RAV Fcast)'!$D$7:$WE$176,MATCH(C1431,'[1]UnitCost (ROCE, ex RAV Fcast)'!$B$7:$B$176,0),MATCH(B1431,'[1]UnitCost (ROCE, ex RAV Fcast)'!$D$3:$WE$3,0)))</f>
        <v>0</v>
      </c>
      <c r="N1431" s="103">
        <f>IF($C1431=$S$5,INDEX('[1]Serv RAV Fcast'!$CT$12:$CT$611,MATCH(B1431,'[1]Serv RAV Fcast'!$B$12:$B$611,0)),0)</f>
        <v>0</v>
      </c>
      <c r="O1431" s="128">
        <f>IF(B1431="",0,SUM(M1431:N1431)*INDEX('Service volumes'!$C:$C,MATCH($B1431,'Service volumes'!$A:$A,0)))</f>
        <v>0</v>
      </c>
    </row>
    <row r="1432" spans="1:15" ht="14.25" x14ac:dyDescent="0.35">
      <c r="A1432">
        <f t="shared" si="22"/>
        <v>1427</v>
      </c>
      <c r="B1432" s="128" t="str" cm="1">
        <f t="array" ref="B1432">IF(A1432&gt;COUNTA(comp_codes_EAD_TAR26)*COUNTA(serv_codes_EAD_TAR26),"",INDEX(serv_codes_EAD_TAR26,ROUNDUP(COUNTA(A$6:A1432)/COUNTA(comp_codes_EAD_TAR26),0)))</f>
        <v>SS146</v>
      </c>
      <c r="C1432" t="str" cm="1">
        <f t="array" ref="C1432">IF(A1432&gt;COUNTA(comp_codes_EAD_TAR26)*COUNTA(serv_codes_EAD_TAR26),"",INDEX(comp_codes_EAD_TAR26,COUNTIF(B$6:B1432,B1432)))</f>
        <v>CJ001</v>
      </c>
      <c r="D1432" s="23" t="str">
        <f>IF(B1432="","",INDEX([1]!List_ServBandwidth,MATCH(B1432,[1]!List_ServCode,0)))</f>
        <v>Above 1Gbit/s</v>
      </c>
      <c r="E1432" s="23" t="str">
        <f>IF(B1432="","",INDEX([1]!List_ServMarket_Name,MATCH(B1432,[1]!List_ServCode,0)))</f>
        <v>Leased lines access - Area 3</v>
      </c>
      <c r="F1432" s="23" t="str">
        <f>IF(B1432="","",INDEX([1]!List_ServNames,MATCH(B1432,[1]!List_ServCode,0)))</f>
        <v>EAD &gt;1Gbps Main Link Rentals - External - Leased lines access - Area 3</v>
      </c>
      <c r="G1432" s="23" t="str">
        <f>INDEX([1]!List_CompName,MATCH($C1432,[1]!List_CompCode,0))</f>
        <v>TC_Spine Duct - 1 Bore</v>
      </c>
      <c r="I1432" s="103">
        <f>IF($C1432=$Q$5,INDEX([1]UnitCosts_Service!$Q$9:$Q$608,MATCH($B1432,[1]UnitCosts_Service!$B$9:$B$608,0)),0)</f>
        <v>0</v>
      </c>
      <c r="J1432" s="103">
        <f>IF($C1432=$S$5,INDEX('[1]Serv RAV Fcast'!$BZ$12:$BZ$611,MATCH(B1432,'[1]Serv RAV Fcast'!$B$12:$B$611,0)) + INDEX('[1]Serv RAV Fcast'!$CJ$12:$CJ$611,MATCH(B1432,'[1]Serv RAV Fcast'!$B$12:$B$611,0)) + INDEX('[1]Serv RAV Fcast'!$CT$12:$CT$611,MATCH(B1432,'[1]Serv RAV Fcast'!$B$12:$B$611,0)),0)</f>
        <v>0</v>
      </c>
      <c r="K1432" s="109">
        <f>IF(B1432="",0,INDEX('[1]UnitCost (ex Cumulo&amp;RAV Fcasts)'!$D$7:$WE$176,MATCH(C1432,'[1]UnitCost (ex Cumulo&amp;RAV Fcasts)'!$B$7:$B$176,0),MATCH(B1432,'[1]UnitCost (ex Cumulo&amp;RAV Fcasts)'!$D$3:$WE$3,0)))</f>
        <v>38.41236413600658</v>
      </c>
      <c r="L1432" s="128">
        <f>IF(B1432="",0,SUM(I1432:K1432)*INDEX('Service volumes'!$C:$C,MATCH($B1432,'Service volumes'!$A:$A,0)))</f>
        <v>622987.70608365617</v>
      </c>
      <c r="M1432" s="109">
        <f>IF(B1432="",0,INDEX('[1]UnitCost (ROCE, ex RAV Fcast)'!$D$7:$WE$176,MATCH(C1432,'[1]UnitCost (ROCE, ex RAV Fcast)'!$B$7:$B$176,0),MATCH(B1432,'[1]UnitCost (ROCE, ex RAV Fcast)'!$D$3:$WE$3,0)))</f>
        <v>28.555202065477978</v>
      </c>
      <c r="N1432" s="103">
        <f>IF($C1432=$S$5,INDEX('[1]Serv RAV Fcast'!$CT$12:$CT$611,MATCH(B1432,'[1]Serv RAV Fcast'!$B$12:$B$611,0)),0)</f>
        <v>0</v>
      </c>
      <c r="O1432" s="128">
        <f>IF(B1432="",0,SUM(M1432:N1432)*INDEX('Service volumes'!$C:$C,MATCH($B1432,'Service volumes'!$A:$A,0)))</f>
        <v>463120.14976584149</v>
      </c>
    </row>
    <row r="1433" spans="1:15" ht="14.25" x14ac:dyDescent="0.35">
      <c r="A1433">
        <f t="shared" si="22"/>
        <v>1428</v>
      </c>
      <c r="B1433" s="128" t="str" cm="1">
        <f t="array" ref="B1433">IF(A1433&gt;COUNTA(comp_codes_EAD_TAR26)*COUNTA(serv_codes_EAD_TAR26),"",INDEX(serv_codes_EAD_TAR26,ROUNDUP(COUNTA(A$6:A1433)/COUNTA(comp_codes_EAD_TAR26),0)))</f>
        <v>SS146</v>
      </c>
      <c r="C1433" t="str" cm="1">
        <f t="array" ref="C1433">IF(A1433&gt;COUNTA(comp_codes_EAD_TAR26)*COUNTA(serv_codes_EAD_TAR26),"",INDEX(comp_codes_EAD_TAR26,COUNTIF(B$6:B1433,B1433)))</f>
        <v>CJ002</v>
      </c>
      <c r="D1433" s="23" t="str">
        <f>IF(B1433="","",INDEX([1]!List_ServBandwidth,MATCH(B1433,[1]!List_ServCode,0)))</f>
        <v>Above 1Gbit/s</v>
      </c>
      <c r="E1433" s="23" t="str">
        <f>IF(B1433="","",INDEX([1]!List_ServMarket_Name,MATCH(B1433,[1]!List_ServCode,0)))</f>
        <v>Leased lines access - Area 3</v>
      </c>
      <c r="F1433" s="23" t="str">
        <f>IF(B1433="","",INDEX([1]!List_ServNames,MATCH(B1433,[1]!List_ServCode,0)))</f>
        <v>EAD &gt;1Gbps Main Link Rentals - External - Leased lines access - Area 3</v>
      </c>
      <c r="G1433" s="23" t="str">
        <f>INDEX([1]!List_CompName,MATCH($C1433,[1]!List_CompCode,0))</f>
        <v>TC_LeadinDuct</v>
      </c>
      <c r="I1433" s="103">
        <f>IF($C1433=$Q$5,INDEX([1]UnitCosts_Service!$Q$9:$Q$608,MATCH($B1433,[1]UnitCosts_Service!$B$9:$B$608,0)),0)</f>
        <v>0</v>
      </c>
      <c r="J1433" s="103">
        <f>IF($C1433=$S$5,INDEX('[1]Serv RAV Fcast'!$BZ$12:$BZ$611,MATCH(B1433,'[1]Serv RAV Fcast'!$B$12:$B$611,0)) + INDEX('[1]Serv RAV Fcast'!$CJ$12:$CJ$611,MATCH(B1433,'[1]Serv RAV Fcast'!$B$12:$B$611,0)) + INDEX('[1]Serv RAV Fcast'!$CT$12:$CT$611,MATCH(B1433,'[1]Serv RAV Fcast'!$B$12:$B$611,0)),0)</f>
        <v>0</v>
      </c>
      <c r="K1433" s="109">
        <f>IF(B1433="",0,INDEX('[1]UnitCost (ex Cumulo&amp;RAV Fcasts)'!$D$7:$WE$176,MATCH(C1433,'[1]UnitCost (ex Cumulo&amp;RAV Fcasts)'!$B$7:$B$176,0),MATCH(B1433,'[1]UnitCost (ex Cumulo&amp;RAV Fcasts)'!$D$3:$WE$3,0)))</f>
        <v>13.421808455070609</v>
      </c>
      <c r="L1433" s="128">
        <f>IF(B1433="",0,SUM(I1433:K1433)*INDEX('Service volumes'!$C:$C,MATCH($B1433,'Service volumes'!$A:$A,0)))</f>
        <v>217680.47473757883</v>
      </c>
      <c r="M1433" s="109">
        <f>IF(B1433="",0,INDEX('[1]UnitCost (ROCE, ex RAV Fcast)'!$D$7:$WE$176,MATCH(C1433,'[1]UnitCost (ROCE, ex RAV Fcast)'!$B$7:$B$176,0),MATCH(B1433,'[1]UnitCost (ROCE, ex RAV Fcast)'!$D$3:$WE$3,0)))</f>
        <v>8.6258984446001534</v>
      </c>
      <c r="N1433" s="103">
        <f>IF($C1433=$S$5,INDEX('[1]Serv RAV Fcast'!$CT$12:$CT$611,MATCH(B1433,'[1]Serv RAV Fcast'!$B$12:$B$611,0)),0)</f>
        <v>0</v>
      </c>
      <c r="O1433" s="128">
        <f>IF(B1433="",0,SUM(M1433:N1433)*INDEX('Service volumes'!$C:$C,MATCH($B1433,'Service volumes'!$A:$A,0)))</f>
        <v>139898.41046713301</v>
      </c>
    </row>
    <row r="1434" spans="1:15" ht="14.25" x14ac:dyDescent="0.35">
      <c r="A1434">
        <f t="shared" si="22"/>
        <v>1429</v>
      </c>
      <c r="B1434" s="128" t="str" cm="1">
        <f t="array" ref="B1434">IF(A1434&gt;COUNTA(comp_codes_EAD_TAR26)*COUNTA(serv_codes_EAD_TAR26),"",INDEX(serv_codes_EAD_TAR26,ROUNDUP(COUNTA(A$6:A1434)/COUNTA(comp_codes_EAD_TAR26),0)))</f>
        <v>SS146</v>
      </c>
      <c r="C1434" t="str" cm="1">
        <f t="array" ref="C1434">IF(A1434&gt;COUNTA(comp_codes_EAD_TAR26)*COUNTA(serv_codes_EAD_TAR26),"",INDEX(comp_codes_EAD_TAR26,COUNTIF(B$6:B1434,B1434)))</f>
        <v>CJ003</v>
      </c>
      <c r="D1434" s="23" t="str">
        <f>IF(B1434="","",INDEX([1]!List_ServBandwidth,MATCH(B1434,[1]!List_ServCode,0)))</f>
        <v>Above 1Gbit/s</v>
      </c>
      <c r="E1434" s="23" t="str">
        <f>IF(B1434="","",INDEX([1]!List_ServMarket_Name,MATCH(B1434,[1]!List_ServCode,0)))</f>
        <v>Leased lines access - Area 3</v>
      </c>
      <c r="F1434" s="23" t="str">
        <f>IF(B1434="","",INDEX([1]!List_ServNames,MATCH(B1434,[1]!List_ServCode,0)))</f>
        <v>EAD &gt;1Gbps Main Link Rentals - External - Leased lines access - Area 3</v>
      </c>
      <c r="G1434" s="23" t="str">
        <f>INDEX([1]!List_CompName,MATCH($C1434,[1]!List_CompCode,0))</f>
        <v>TC_ManHoles</v>
      </c>
      <c r="I1434" s="103">
        <f>IF($C1434=$Q$5,INDEX([1]UnitCosts_Service!$Q$9:$Q$608,MATCH($B1434,[1]UnitCosts_Service!$B$9:$B$608,0)),0)</f>
        <v>0</v>
      </c>
      <c r="J1434" s="103">
        <f>IF($C1434=$S$5,INDEX('[1]Serv RAV Fcast'!$BZ$12:$BZ$611,MATCH(B1434,'[1]Serv RAV Fcast'!$B$12:$B$611,0)) + INDEX('[1]Serv RAV Fcast'!$CJ$12:$CJ$611,MATCH(B1434,'[1]Serv RAV Fcast'!$B$12:$B$611,0)) + INDEX('[1]Serv RAV Fcast'!$CT$12:$CT$611,MATCH(B1434,'[1]Serv RAV Fcast'!$B$12:$B$611,0)),0)</f>
        <v>0</v>
      </c>
      <c r="K1434" s="109">
        <f>IF(B1434="",0,INDEX('[1]UnitCost (ex Cumulo&amp;RAV Fcasts)'!$D$7:$WE$176,MATCH(C1434,'[1]UnitCost (ex Cumulo&amp;RAV Fcasts)'!$B$7:$B$176,0),MATCH(B1434,'[1]UnitCost (ex Cumulo&amp;RAV Fcasts)'!$D$3:$WE$3,0)))</f>
        <v>15.797439778530945</v>
      </c>
      <c r="L1434" s="128">
        <f>IF(B1434="",0,SUM(I1434:K1434)*INDEX('Service volumes'!$C:$C,MATCH($B1434,'Service volumes'!$A:$A,0)))</f>
        <v>256209.45211222937</v>
      </c>
      <c r="M1434" s="109">
        <f>IF(B1434="",0,INDEX('[1]UnitCost (ROCE, ex RAV Fcast)'!$D$7:$WE$176,MATCH(C1434,'[1]UnitCost (ROCE, ex RAV Fcast)'!$B$7:$B$176,0),MATCH(B1434,'[1]UnitCost (ROCE, ex RAV Fcast)'!$D$3:$WE$3,0)))</f>
        <v>9.4504352023531002</v>
      </c>
      <c r="N1434" s="103">
        <f>IF($C1434=$S$5,INDEX('[1]Serv RAV Fcast'!$CT$12:$CT$611,MATCH(B1434,'[1]Serv RAV Fcast'!$B$12:$B$611,0)),0)</f>
        <v>0</v>
      </c>
      <c r="O1434" s="128">
        <f>IF(B1434="",0,SUM(M1434:N1434)*INDEX('Service volumes'!$C:$C,MATCH($B1434,'Service volumes'!$A:$A,0)))</f>
        <v>153271.09071861117</v>
      </c>
    </row>
    <row r="1435" spans="1:15" ht="14.25" x14ac:dyDescent="0.35">
      <c r="A1435">
        <f t="shared" si="22"/>
        <v>1430</v>
      </c>
      <c r="B1435" s="128" t="str" cm="1">
        <f t="array" ref="B1435">IF(A1435&gt;COUNTA(comp_codes_EAD_TAR26)*COUNTA(serv_codes_EAD_TAR26),"",INDEX(serv_codes_EAD_TAR26,ROUNDUP(COUNTA(A$6:A1435)/COUNTA(comp_codes_EAD_TAR26),0)))</f>
        <v>SS146</v>
      </c>
      <c r="C1435" t="str" cm="1">
        <f t="array" ref="C1435">IF(A1435&gt;COUNTA(comp_codes_EAD_TAR26)*COUNTA(serv_codes_EAD_TAR26),"",INDEX(comp_codes_EAD_TAR26,COUNTIF(B$6:B1435,B1435)))</f>
        <v>CJ004</v>
      </c>
      <c r="D1435" s="23" t="str">
        <f>IF(B1435="","",INDEX([1]!List_ServBandwidth,MATCH(B1435,[1]!List_ServCode,0)))</f>
        <v>Above 1Gbit/s</v>
      </c>
      <c r="E1435" s="23" t="str">
        <f>IF(B1435="","",INDEX([1]!List_ServMarket_Name,MATCH(B1435,[1]!List_ServCode,0)))</f>
        <v>Leased lines access - Area 3</v>
      </c>
      <c r="F1435" s="23" t="str">
        <f>IF(B1435="","",INDEX([1]!List_ServNames,MATCH(B1435,[1]!List_ServCode,0)))</f>
        <v>EAD &gt;1Gbps Main Link Rentals - External - Leased lines access - Area 3</v>
      </c>
      <c r="G1435" s="23" t="str">
        <f>INDEX([1]!List_CompName,MATCH($C1435,[1]!List_CompCode,0))</f>
        <v>TC_JointBoxes</v>
      </c>
      <c r="I1435" s="103">
        <f>IF($C1435=$Q$5,INDEX([1]UnitCosts_Service!$Q$9:$Q$608,MATCH($B1435,[1]UnitCosts_Service!$B$9:$B$608,0)),0)</f>
        <v>0</v>
      </c>
      <c r="J1435" s="103">
        <f>IF($C1435=$S$5,INDEX('[1]Serv RAV Fcast'!$BZ$12:$BZ$611,MATCH(B1435,'[1]Serv RAV Fcast'!$B$12:$B$611,0)) + INDEX('[1]Serv RAV Fcast'!$CJ$12:$CJ$611,MATCH(B1435,'[1]Serv RAV Fcast'!$B$12:$B$611,0)) + INDEX('[1]Serv RAV Fcast'!$CT$12:$CT$611,MATCH(B1435,'[1]Serv RAV Fcast'!$B$12:$B$611,0)),0)</f>
        <v>0</v>
      </c>
      <c r="K1435" s="109">
        <f>IF(B1435="",0,INDEX('[1]UnitCost (ex Cumulo&amp;RAV Fcasts)'!$D$7:$WE$176,MATCH(C1435,'[1]UnitCost (ex Cumulo&amp;RAV Fcasts)'!$B$7:$B$176,0),MATCH(B1435,'[1]UnitCost (ex Cumulo&amp;RAV Fcasts)'!$D$3:$WE$3,0)))</f>
        <v>18.254324355227467</v>
      </c>
      <c r="L1435" s="128">
        <f>IF(B1435="",0,SUM(I1435:K1435)*INDEX('Service volumes'!$C:$C,MATCH($B1435,'Service volumes'!$A:$A,0)))</f>
        <v>296056.228559757</v>
      </c>
      <c r="M1435" s="109">
        <f>IF(B1435="",0,INDEX('[1]UnitCost (ROCE, ex RAV Fcast)'!$D$7:$WE$176,MATCH(C1435,'[1]UnitCost (ROCE, ex RAV Fcast)'!$B$7:$B$176,0),MATCH(B1435,'[1]UnitCost (ROCE, ex RAV Fcast)'!$D$3:$WE$3,0)))</f>
        <v>11.879451176905905</v>
      </c>
      <c r="N1435" s="103">
        <f>IF($C1435=$S$5,INDEX('[1]Serv RAV Fcast'!$CT$12:$CT$611,MATCH(B1435,'[1]Serv RAV Fcast'!$B$12:$B$611,0)),0)</f>
        <v>0</v>
      </c>
      <c r="O1435" s="128">
        <f>IF(B1435="",0,SUM(M1435:N1435)*INDEX('Service volumes'!$C:$C,MATCH($B1435,'Service volumes'!$A:$A,0)))</f>
        <v>192665.88257961866</v>
      </c>
    </row>
    <row r="1436" spans="1:15" ht="14.25" x14ac:dyDescent="0.35">
      <c r="A1436">
        <f t="shared" si="22"/>
        <v>1431</v>
      </c>
      <c r="B1436" s="128" t="str" cm="1">
        <f t="array" ref="B1436">IF(A1436&gt;COUNTA(comp_codes_EAD_TAR26)*COUNTA(serv_codes_EAD_TAR26),"",INDEX(serv_codes_EAD_TAR26,ROUNDUP(COUNTA(A$6:A1436)/COUNTA(comp_codes_EAD_TAR26),0)))</f>
        <v>SS146</v>
      </c>
      <c r="C1436" t="str" cm="1">
        <f t="array" ref="C1436">IF(A1436&gt;COUNTA(comp_codes_EAD_TAR26)*COUNTA(serv_codes_EAD_TAR26),"",INDEX(comp_codes_EAD_TAR26,COUNTIF(B$6:B1436,B1436)))</f>
        <v>CJ010</v>
      </c>
      <c r="D1436" s="23" t="str">
        <f>IF(B1436="","",INDEX([1]!List_ServBandwidth,MATCH(B1436,[1]!List_ServCode,0)))</f>
        <v>Above 1Gbit/s</v>
      </c>
      <c r="E1436" s="23" t="str">
        <f>IF(B1436="","",INDEX([1]!List_ServMarket_Name,MATCH(B1436,[1]!List_ServCode,0)))</f>
        <v>Leased lines access - Area 3</v>
      </c>
      <c r="F1436" s="23" t="str">
        <f>IF(B1436="","",INDEX([1]!List_ServNames,MATCH(B1436,[1]!List_ServCode,0)))</f>
        <v>EAD &gt;1Gbps Main Link Rentals - External - Leased lines access - Area 3</v>
      </c>
      <c r="G1436" s="23" t="str">
        <f>INDEX([1]!List_CompName,MATCH($C1436,[1]!List_CompCode,0))</f>
        <v>TC_Spine Duct - 2 Bore</v>
      </c>
      <c r="I1436" s="103">
        <f>IF($C1436=$Q$5,INDEX([1]UnitCosts_Service!$Q$9:$Q$608,MATCH($B1436,[1]UnitCosts_Service!$B$9:$B$608,0)),0)</f>
        <v>0</v>
      </c>
      <c r="J1436" s="103">
        <f>IF($C1436=$S$5,INDEX('[1]Serv RAV Fcast'!$BZ$12:$BZ$611,MATCH(B1436,'[1]Serv RAV Fcast'!$B$12:$B$611,0)) + INDEX('[1]Serv RAV Fcast'!$CJ$12:$CJ$611,MATCH(B1436,'[1]Serv RAV Fcast'!$B$12:$B$611,0)) + INDEX('[1]Serv RAV Fcast'!$CT$12:$CT$611,MATCH(B1436,'[1]Serv RAV Fcast'!$B$12:$B$611,0)),0)</f>
        <v>0</v>
      </c>
      <c r="K1436" s="109">
        <f>IF(B1436="",0,INDEX('[1]UnitCost (ex Cumulo&amp;RAV Fcasts)'!$D$7:$WE$176,MATCH(C1436,'[1]UnitCost (ex Cumulo&amp;RAV Fcasts)'!$B$7:$B$176,0),MATCH(B1436,'[1]UnitCost (ex Cumulo&amp;RAV Fcasts)'!$D$3:$WE$3,0)))</f>
        <v>13.431943083278165</v>
      </c>
      <c r="L1436" s="128">
        <f>IF(B1436="",0,SUM(I1436:K1436)*INDEX('Service volumes'!$C:$C,MATCH($B1436,'Service volumes'!$A:$A,0)))</f>
        <v>217844.84235516886</v>
      </c>
      <c r="M1436" s="109">
        <f>IF(B1436="",0,INDEX('[1]UnitCost (ROCE, ex RAV Fcast)'!$D$7:$WE$176,MATCH(C1436,'[1]UnitCost (ROCE, ex RAV Fcast)'!$B$7:$B$176,0),MATCH(B1436,'[1]UnitCost (ROCE, ex RAV Fcast)'!$D$3:$WE$3,0)))</f>
        <v>7.4733368011803893</v>
      </c>
      <c r="N1436" s="103">
        <f>IF($C1436=$S$5,INDEX('[1]Serv RAV Fcast'!$CT$12:$CT$611,MATCH(B1436,'[1]Serv RAV Fcast'!$B$12:$B$611,0)),0)</f>
        <v>0</v>
      </c>
      <c r="O1436" s="128">
        <f>IF(B1436="",0,SUM(M1436:N1436)*INDEX('Service volumes'!$C:$C,MATCH($B1436,'Service volumes'!$A:$A,0)))</f>
        <v>121205.68611901024</v>
      </c>
    </row>
    <row r="1437" spans="1:15" ht="14.25" x14ac:dyDescent="0.35">
      <c r="A1437">
        <f t="shared" si="22"/>
        <v>1432</v>
      </c>
      <c r="B1437" s="128" t="str" cm="1">
        <f t="array" ref="B1437">IF(A1437&gt;COUNTA(comp_codes_EAD_TAR26)*COUNTA(serv_codes_EAD_TAR26),"",INDEX(serv_codes_EAD_TAR26,ROUNDUP(COUNTA(A$6:A1437)/COUNTA(comp_codes_EAD_TAR26),0)))</f>
        <v>SS146</v>
      </c>
      <c r="C1437" t="str" cm="1">
        <f t="array" ref="C1437">IF(A1437&gt;COUNTA(comp_codes_EAD_TAR26)*COUNTA(serv_codes_EAD_TAR26),"",INDEX(comp_codes_EAD_TAR26,COUNTIF(B$6:B1437,B1437)))</f>
        <v>CJ011</v>
      </c>
      <c r="D1437" s="23" t="str">
        <f>IF(B1437="","",INDEX([1]!List_ServBandwidth,MATCH(B1437,[1]!List_ServCode,0)))</f>
        <v>Above 1Gbit/s</v>
      </c>
      <c r="E1437" s="23" t="str">
        <f>IF(B1437="","",INDEX([1]!List_ServMarket_Name,MATCH(B1437,[1]!List_ServCode,0)))</f>
        <v>Leased lines access - Area 3</v>
      </c>
      <c r="F1437" s="23" t="str">
        <f>IF(B1437="","",INDEX([1]!List_ServNames,MATCH(B1437,[1]!List_ServCode,0)))</f>
        <v>EAD &gt;1Gbps Main Link Rentals - External - Leased lines access - Area 3</v>
      </c>
      <c r="G1437" s="23" t="str">
        <f>INDEX([1]!List_CompName,MATCH($C1437,[1]!List_CompCode,0))</f>
        <v>TC_Spine Duct - 3+ Bore</v>
      </c>
      <c r="I1437" s="103">
        <f>IF($C1437=$Q$5,INDEX([1]UnitCosts_Service!$Q$9:$Q$608,MATCH($B1437,[1]UnitCosts_Service!$B$9:$B$608,0)),0)</f>
        <v>0</v>
      </c>
      <c r="J1437" s="103">
        <f>IF($C1437=$S$5,INDEX('[1]Serv RAV Fcast'!$BZ$12:$BZ$611,MATCH(B1437,'[1]Serv RAV Fcast'!$B$12:$B$611,0)) + INDEX('[1]Serv RAV Fcast'!$CJ$12:$CJ$611,MATCH(B1437,'[1]Serv RAV Fcast'!$B$12:$B$611,0)) + INDEX('[1]Serv RAV Fcast'!$CT$12:$CT$611,MATCH(B1437,'[1]Serv RAV Fcast'!$B$12:$B$611,0)),0)</f>
        <v>0</v>
      </c>
      <c r="K1437" s="109">
        <f>IF(B1437="",0,INDEX('[1]UnitCost (ex Cumulo&amp;RAV Fcasts)'!$D$7:$WE$176,MATCH(C1437,'[1]UnitCost (ex Cumulo&amp;RAV Fcasts)'!$B$7:$B$176,0),MATCH(B1437,'[1]UnitCost (ex Cumulo&amp;RAV Fcasts)'!$D$3:$WE$3,0)))</f>
        <v>10.183959162872023</v>
      </c>
      <c r="L1437" s="128">
        <f>IF(B1437="",0,SUM(I1437:K1437)*INDEX('Service volumes'!$C:$C,MATCH($B1437,'Service volumes'!$A:$A,0)))</f>
        <v>165167.68755141913</v>
      </c>
      <c r="M1437" s="109">
        <f>IF(B1437="",0,INDEX('[1]UnitCost (ROCE, ex RAV Fcast)'!$D$7:$WE$176,MATCH(C1437,'[1]UnitCost (ROCE, ex RAV Fcast)'!$B$7:$B$176,0),MATCH(B1437,'[1]UnitCost (ROCE, ex RAV Fcast)'!$D$3:$WE$3,0)))</f>
        <v>7.3902543764449717</v>
      </c>
      <c r="N1437" s="103">
        <f>IF($C1437=$S$5,INDEX('[1]Serv RAV Fcast'!$CT$12:$CT$611,MATCH(B1437,'[1]Serv RAV Fcast'!$B$12:$B$611,0)),0)</f>
        <v>0</v>
      </c>
      <c r="O1437" s="128">
        <f>IF(B1437="",0,SUM(M1437:N1437)*INDEX('Service volumes'!$C:$C,MATCH($B1437,'Service volumes'!$A:$A,0)))</f>
        <v>119858.22078158603</v>
      </c>
    </row>
    <row r="1438" spans="1:15" ht="14.25" x14ac:dyDescent="0.35">
      <c r="A1438">
        <f t="shared" si="22"/>
        <v>1433</v>
      </c>
      <c r="B1438" s="128" t="str" cm="1">
        <f t="array" ref="B1438">IF(A1438&gt;COUNTA(comp_codes_EAD_TAR26)*COUNTA(serv_codes_EAD_TAR26),"",INDEX(serv_codes_EAD_TAR26,ROUNDUP(COUNTA(A$6:A1438)/COUNTA(comp_codes_EAD_TAR26),0)))</f>
        <v>SS146</v>
      </c>
      <c r="C1438" t="str" cm="1">
        <f t="array" ref="C1438">IF(A1438&gt;COUNTA(comp_codes_EAD_TAR26)*COUNTA(serv_codes_EAD_TAR26),"",INDEX(comp_codes_EAD_TAR26,COUNTIF(B$6:B1438,B1438)))</f>
        <v>CJ016</v>
      </c>
      <c r="D1438" s="23" t="str">
        <f>IF(B1438="","",INDEX([1]!List_ServBandwidth,MATCH(B1438,[1]!List_ServCode,0)))</f>
        <v>Above 1Gbit/s</v>
      </c>
      <c r="E1438" s="23" t="str">
        <f>IF(B1438="","",INDEX([1]!List_ServMarket_Name,MATCH(B1438,[1]!List_ServCode,0)))</f>
        <v>Leased lines access - Area 3</v>
      </c>
      <c r="F1438" s="23" t="str">
        <f>IF(B1438="","",INDEX([1]!List_ServNames,MATCH(B1438,[1]!List_ServCode,0)))</f>
        <v>EAD &gt;1Gbps Main Link Rentals - External - Leased lines access - Area 3</v>
      </c>
      <c r="G1438" s="23" t="str">
        <f>INDEX([1]!List_CompName,MATCH($C1438,[1]!List_CompCode,0))</f>
        <v>TC Duct Network Adjustments above financial limit Internal</v>
      </c>
      <c r="I1438" s="103">
        <f>IF($C1438=$Q$5,INDEX([1]UnitCosts_Service!$Q$9:$Q$608,MATCH($B1438,[1]UnitCosts_Service!$B$9:$B$608,0)),0)</f>
        <v>0</v>
      </c>
      <c r="J1438" s="103">
        <f>IF($C1438=$S$5,INDEX('[1]Serv RAV Fcast'!$BZ$12:$BZ$611,MATCH(B1438,'[1]Serv RAV Fcast'!$B$12:$B$611,0)) + INDEX('[1]Serv RAV Fcast'!$CJ$12:$CJ$611,MATCH(B1438,'[1]Serv RAV Fcast'!$B$12:$B$611,0)) + INDEX('[1]Serv RAV Fcast'!$CT$12:$CT$611,MATCH(B1438,'[1]Serv RAV Fcast'!$B$12:$B$611,0)),0)</f>
        <v>0</v>
      </c>
      <c r="K1438" s="109">
        <f>IF(B1438="",0,INDEX('[1]UnitCost (ex Cumulo&amp;RAV Fcasts)'!$D$7:$WE$176,MATCH(C1438,'[1]UnitCost (ex Cumulo&amp;RAV Fcasts)'!$B$7:$B$176,0),MATCH(B1438,'[1]UnitCost (ex Cumulo&amp;RAV Fcasts)'!$D$3:$WE$3,0)))</f>
        <v>2.3050263430461411E-2</v>
      </c>
      <c r="L1438" s="128">
        <f>IF(B1438="",0,SUM(I1438:K1438)*INDEX('Service volumes'!$C:$C,MATCH($B1438,'Service volumes'!$A:$A,0)))</f>
        <v>373.83876421463179</v>
      </c>
      <c r="M1438" s="109">
        <f>IF(B1438="",0,INDEX('[1]UnitCost (ROCE, ex RAV Fcast)'!$D$7:$WE$176,MATCH(C1438,'[1]UnitCost (ROCE, ex RAV Fcast)'!$B$7:$B$176,0),MATCH(B1438,'[1]UnitCost (ROCE, ex RAV Fcast)'!$D$3:$WE$3,0)))</f>
        <v>1.1996043547595701E-2</v>
      </c>
      <c r="N1438" s="103">
        <f>IF($C1438=$S$5,INDEX('[1]Serv RAV Fcast'!$CT$12:$CT$611,MATCH(B1438,'[1]Serv RAV Fcast'!$B$12:$B$611,0)),0)</f>
        <v>0</v>
      </c>
      <c r="O1438" s="128">
        <f>IF(B1438="",0,SUM(M1438:N1438)*INDEX('Service volumes'!$C:$C,MATCH($B1438,'Service volumes'!$A:$A,0)))</f>
        <v>194.55682616501505</v>
      </c>
    </row>
    <row r="1439" spans="1:15" ht="14.25" x14ac:dyDescent="0.35">
      <c r="A1439">
        <f t="shared" si="22"/>
        <v>1434</v>
      </c>
      <c r="B1439" s="128" t="str" cm="1">
        <f t="array" ref="B1439">IF(A1439&gt;COUNTA(comp_codes_EAD_TAR26)*COUNTA(serv_codes_EAD_TAR26),"",INDEX(serv_codes_EAD_TAR26,ROUNDUP(COUNTA(A$6:A1439)/COUNTA(comp_codes_EAD_TAR26),0)))</f>
        <v>SS146</v>
      </c>
      <c r="C1439" t="str" cm="1">
        <f t="array" ref="C1439">IF(A1439&gt;COUNTA(comp_codes_EAD_TAR26)*COUNTA(serv_codes_EAD_TAR26),"",INDEX(comp_codes_EAD_TAR26,COUNTIF(B$6:B1439,B1439)))</f>
        <v>CJ017</v>
      </c>
      <c r="D1439" s="23" t="str">
        <f>IF(B1439="","",INDEX([1]!List_ServBandwidth,MATCH(B1439,[1]!List_ServCode,0)))</f>
        <v>Above 1Gbit/s</v>
      </c>
      <c r="E1439" s="23" t="str">
        <f>IF(B1439="","",INDEX([1]!List_ServMarket_Name,MATCH(B1439,[1]!List_ServCode,0)))</f>
        <v>Leased lines access - Area 3</v>
      </c>
      <c r="F1439" s="23" t="str">
        <f>IF(B1439="","",INDEX([1]!List_ServNames,MATCH(B1439,[1]!List_ServCode,0)))</f>
        <v>EAD &gt;1Gbps Main Link Rentals - External - Leased lines access - Area 3</v>
      </c>
      <c r="G1439" s="23" t="str">
        <f>INDEX([1]!List_CompName,MATCH($C1439,[1]!List_CompCode,0))</f>
        <v>TC_Cable up a pole</v>
      </c>
      <c r="I1439" s="103">
        <f>IF($C1439=$Q$5,INDEX([1]UnitCosts_Service!$Q$9:$Q$608,MATCH($B1439,[1]UnitCosts_Service!$B$9:$B$608,0)),0)</f>
        <v>0</v>
      </c>
      <c r="J1439" s="103">
        <f>IF($C1439=$S$5,INDEX('[1]Serv RAV Fcast'!$BZ$12:$BZ$611,MATCH(B1439,'[1]Serv RAV Fcast'!$B$12:$B$611,0)) + INDEX('[1]Serv RAV Fcast'!$CJ$12:$CJ$611,MATCH(B1439,'[1]Serv RAV Fcast'!$B$12:$B$611,0)) + INDEX('[1]Serv RAV Fcast'!$CT$12:$CT$611,MATCH(B1439,'[1]Serv RAV Fcast'!$B$12:$B$611,0)),0)</f>
        <v>0</v>
      </c>
      <c r="K1439" s="109">
        <f>IF(B1439="",0,INDEX('[1]UnitCost (ex Cumulo&amp;RAV Fcasts)'!$D$7:$WE$176,MATCH(C1439,'[1]UnitCost (ex Cumulo&amp;RAV Fcasts)'!$B$7:$B$176,0),MATCH(B1439,'[1]UnitCost (ex Cumulo&amp;RAV Fcasts)'!$D$3:$WE$3,0)))</f>
        <v>0</v>
      </c>
      <c r="L1439" s="128">
        <f>IF(B1439="",0,SUM(I1439:K1439)*INDEX('Service volumes'!$C:$C,MATCH($B1439,'Service volumes'!$A:$A,0)))</f>
        <v>0</v>
      </c>
      <c r="M1439" s="109">
        <f>IF(B1439="",0,INDEX('[1]UnitCost (ROCE, ex RAV Fcast)'!$D$7:$WE$176,MATCH(C1439,'[1]UnitCost (ROCE, ex RAV Fcast)'!$B$7:$B$176,0),MATCH(B1439,'[1]UnitCost (ROCE, ex RAV Fcast)'!$D$3:$WE$3,0)))</f>
        <v>0</v>
      </c>
      <c r="N1439" s="103">
        <f>IF($C1439=$S$5,INDEX('[1]Serv RAV Fcast'!$CT$12:$CT$611,MATCH(B1439,'[1]Serv RAV Fcast'!$B$12:$B$611,0)),0)</f>
        <v>0</v>
      </c>
      <c r="O1439" s="128">
        <f>IF(B1439="",0,SUM(M1439:N1439)*INDEX('Service volumes'!$C:$C,MATCH($B1439,'Service volumes'!$A:$A,0)))</f>
        <v>0</v>
      </c>
    </row>
    <row r="1440" spans="1:15" ht="14.25" x14ac:dyDescent="0.35">
      <c r="A1440">
        <f t="shared" si="22"/>
        <v>1435</v>
      </c>
      <c r="B1440" s="128" t="str" cm="1">
        <f t="array" ref="B1440">IF(A1440&gt;COUNTA(comp_codes_EAD_TAR26)*COUNTA(serv_codes_EAD_TAR26),"",INDEX(serv_codes_EAD_TAR26,ROUNDUP(COUNTA(A$6:A1440)/COUNTA(comp_codes_EAD_TAR26),0)))</f>
        <v>SS146</v>
      </c>
      <c r="C1440" t="str" cm="1">
        <f t="array" ref="C1440">IF(A1440&gt;COUNTA(comp_codes_EAD_TAR26)*COUNTA(serv_codes_EAD_TAR26),"",INDEX(comp_codes_EAD_TAR26,COUNTIF(B$6:B1440,B1440)))</f>
        <v>CL160</v>
      </c>
      <c r="D1440" s="23" t="str">
        <f>IF(B1440="","",INDEX([1]!List_ServBandwidth,MATCH(B1440,[1]!List_ServCode,0)))</f>
        <v>Above 1Gbit/s</v>
      </c>
      <c r="E1440" s="23" t="str">
        <f>IF(B1440="","",INDEX([1]!List_ServMarket_Name,MATCH(B1440,[1]!List_ServCode,0)))</f>
        <v>Leased lines access - Area 3</v>
      </c>
      <c r="F1440" s="23" t="str">
        <f>IF(B1440="","",INDEX([1]!List_ServNames,MATCH(B1440,[1]!List_ServCode,0)))</f>
        <v>EAD &gt;1Gbps Main Link Rentals - External - Leased lines access - Area 3</v>
      </c>
      <c r="G1440" s="23" t="str">
        <f>INDEX([1]!List_CompName,MATCH($C1440,[1]!List_CompCode,0))</f>
        <v>Routing &amp; Records</v>
      </c>
      <c r="I1440" s="103">
        <f>IF($C1440=$Q$5,INDEX([1]UnitCosts_Service!$Q$9:$Q$608,MATCH($B1440,[1]UnitCosts_Service!$B$9:$B$608,0)),0)</f>
        <v>0</v>
      </c>
      <c r="J1440" s="103">
        <f>IF($C1440=$S$5,INDEX('[1]Serv RAV Fcast'!$BZ$12:$BZ$611,MATCH(B1440,'[1]Serv RAV Fcast'!$B$12:$B$611,0)) + INDEX('[1]Serv RAV Fcast'!$CJ$12:$CJ$611,MATCH(B1440,'[1]Serv RAV Fcast'!$B$12:$B$611,0)) + INDEX('[1]Serv RAV Fcast'!$CT$12:$CT$611,MATCH(B1440,'[1]Serv RAV Fcast'!$B$12:$B$611,0)),0)</f>
        <v>0</v>
      </c>
      <c r="K1440" s="109">
        <f>IF(B1440="",0,INDEX('[1]UnitCost (ex Cumulo&amp;RAV Fcasts)'!$D$7:$WE$176,MATCH(C1440,'[1]UnitCost (ex Cumulo&amp;RAV Fcasts)'!$B$7:$B$176,0),MATCH(B1440,'[1]UnitCost (ex Cumulo&amp;RAV Fcasts)'!$D$3:$WE$3,0)))</f>
        <v>0</v>
      </c>
      <c r="L1440" s="128">
        <f>IF(B1440="",0,SUM(I1440:K1440)*INDEX('Service volumes'!$C:$C,MATCH($B1440,'Service volumes'!$A:$A,0)))</f>
        <v>0</v>
      </c>
      <c r="M1440" s="109">
        <f>IF(B1440="",0,INDEX('[1]UnitCost (ROCE, ex RAV Fcast)'!$D$7:$WE$176,MATCH(C1440,'[1]UnitCost (ROCE, ex RAV Fcast)'!$B$7:$B$176,0),MATCH(B1440,'[1]UnitCost (ROCE, ex RAV Fcast)'!$D$3:$WE$3,0)))</f>
        <v>0</v>
      </c>
      <c r="N1440" s="103">
        <f>IF($C1440=$S$5,INDEX('[1]Serv RAV Fcast'!$CT$12:$CT$611,MATCH(B1440,'[1]Serv RAV Fcast'!$B$12:$B$611,0)),0)</f>
        <v>0</v>
      </c>
      <c r="O1440" s="128">
        <f>IF(B1440="",0,SUM(M1440:N1440)*INDEX('Service volumes'!$C:$C,MATCH($B1440,'Service volumes'!$A:$A,0)))</f>
        <v>0</v>
      </c>
    </row>
    <row r="1441" spans="1:15" ht="14.25" x14ac:dyDescent="0.35">
      <c r="A1441">
        <f t="shared" si="22"/>
        <v>1436</v>
      </c>
      <c r="B1441" s="128" t="str" cm="1">
        <f t="array" ref="B1441">IF(A1441&gt;COUNTA(comp_codes_EAD_TAR26)*COUNTA(serv_codes_EAD_TAR26),"",INDEX(serv_codes_EAD_TAR26,ROUNDUP(COUNTA(A$6:A1441)/COUNTA(comp_codes_EAD_TAR26),0)))</f>
        <v>SS146</v>
      </c>
      <c r="C1441" t="str" cm="1">
        <f t="array" ref="C1441">IF(A1441&gt;COUNTA(comp_codes_EAD_TAR26)*COUNTA(serv_codes_EAD_TAR26),"",INDEX(comp_codes_EAD_TAR26,COUNTIF(B$6:B1441,B1441)))</f>
        <v>CO484</v>
      </c>
      <c r="D1441" s="23" t="str">
        <f>IF(B1441="","",INDEX([1]!List_ServBandwidth,MATCH(B1441,[1]!List_ServCode,0)))</f>
        <v>Above 1Gbit/s</v>
      </c>
      <c r="E1441" s="23" t="str">
        <f>IF(B1441="","",INDEX([1]!List_ServMarket_Name,MATCH(B1441,[1]!List_ServCode,0)))</f>
        <v>Leased lines access - Area 3</v>
      </c>
      <c r="F1441" s="23" t="str">
        <f>IF(B1441="","",INDEX([1]!List_ServNames,MATCH(B1441,[1]!List_ServCode,0)))</f>
        <v>EAD &gt;1Gbps Main Link Rentals - External - Leased lines access - Area 3</v>
      </c>
      <c r="G1441" s="23" t="str">
        <f>INDEX([1]!List_CompName,MATCH($C1441,[1]!List_CompCode,0))</f>
        <v>Interexchange Fibre</v>
      </c>
      <c r="I1441" s="103">
        <f>IF($C1441=$Q$5,INDEX([1]UnitCosts_Service!$Q$9:$Q$608,MATCH($B1441,[1]UnitCosts_Service!$B$9:$B$608,0)),0)</f>
        <v>0</v>
      </c>
      <c r="J1441" s="103">
        <f>IF($C1441=$S$5,INDEX('[1]Serv RAV Fcast'!$BZ$12:$BZ$611,MATCH(B1441,'[1]Serv RAV Fcast'!$B$12:$B$611,0)) + INDEX('[1]Serv RAV Fcast'!$CJ$12:$CJ$611,MATCH(B1441,'[1]Serv RAV Fcast'!$B$12:$B$611,0)) + INDEX('[1]Serv RAV Fcast'!$CT$12:$CT$611,MATCH(B1441,'[1]Serv RAV Fcast'!$B$12:$B$611,0)),0)</f>
        <v>0</v>
      </c>
      <c r="K1441" s="109">
        <f>IF(B1441="",0,INDEX('[1]UnitCost (ex Cumulo&amp;RAV Fcasts)'!$D$7:$WE$176,MATCH(C1441,'[1]UnitCost (ex Cumulo&amp;RAV Fcasts)'!$B$7:$B$176,0),MATCH(B1441,'[1]UnitCost (ex Cumulo&amp;RAV Fcasts)'!$D$3:$WE$3,0)))</f>
        <v>51.556642368772614</v>
      </c>
      <c r="L1441" s="128">
        <f>IF(B1441="",0,SUM(I1441:K1441)*INDEX('Service volumes'!$C:$C,MATCH($B1441,'Service volumes'!$A:$A,0)))</f>
        <v>836167.08018732886</v>
      </c>
      <c r="M1441" s="109">
        <f>IF(B1441="",0,INDEX('[1]UnitCost (ROCE, ex RAV Fcast)'!$D$7:$WE$176,MATCH(C1441,'[1]UnitCost (ROCE, ex RAV Fcast)'!$B$7:$B$176,0),MATCH(B1441,'[1]UnitCost (ROCE, ex RAV Fcast)'!$D$3:$WE$3,0)))</f>
        <v>10.08407909039666</v>
      </c>
      <c r="N1441" s="103">
        <f>IF($C1441=$S$5,INDEX('[1]Serv RAV Fcast'!$CT$12:$CT$611,MATCH(B1441,'[1]Serv RAV Fcast'!$B$12:$B$611,0)),0)</f>
        <v>0</v>
      </c>
      <c r="O1441" s="128">
        <f>IF(B1441="",0,SUM(M1441:N1441)*INDEX('Service volumes'!$C:$C,MATCH($B1441,'Service volumes'!$A:$A,0)))</f>
        <v>163547.79097294822</v>
      </c>
    </row>
    <row r="1442" spans="1:15" ht="14.25" x14ac:dyDescent="0.35">
      <c r="A1442">
        <f t="shared" si="22"/>
        <v>1437</v>
      </c>
      <c r="B1442" s="128" t="str" cm="1">
        <f t="array" ref="B1442">IF(A1442&gt;COUNTA(comp_codes_EAD_TAR26)*COUNTA(serv_codes_EAD_TAR26),"",INDEX(serv_codes_EAD_TAR26,ROUNDUP(COUNTA(A$6:A1442)/COUNTA(comp_codes_EAD_TAR26),0)))</f>
        <v>SS146</v>
      </c>
      <c r="C1442" t="str" cm="1">
        <f t="array" ref="C1442">IF(A1442&gt;COUNTA(comp_codes_EAD_TAR26)*COUNTA(serv_codes_EAD_TAR26),"",INDEX(comp_codes_EAD_TAR26,COUNTIF(B$6:B1442,B1442)))</f>
        <v>CW609</v>
      </c>
      <c r="D1442" s="23" t="str">
        <f>IF(B1442="","",INDEX([1]!List_ServBandwidth,MATCH(B1442,[1]!List_ServCode,0)))</f>
        <v>Above 1Gbit/s</v>
      </c>
      <c r="E1442" s="23" t="str">
        <f>IF(B1442="","",INDEX([1]!List_ServMarket_Name,MATCH(B1442,[1]!List_ServCode,0)))</f>
        <v>Leased lines access - Area 3</v>
      </c>
      <c r="F1442" s="23" t="str">
        <f>IF(B1442="","",INDEX([1]!List_ServNames,MATCH(B1442,[1]!List_ServCode,0)))</f>
        <v>EAD &gt;1Gbps Main Link Rentals - External - Leased lines access - Area 3</v>
      </c>
      <c r="G1442" s="23" t="str">
        <f>INDEX([1]!List_CompName,MATCH($C1442,[1]!List_CompCode,0))</f>
        <v>Legacy Ethernet - Spine fibre</v>
      </c>
      <c r="I1442" s="103">
        <f>IF($C1442=$Q$5,INDEX([1]UnitCosts_Service!$Q$9:$Q$608,MATCH($B1442,[1]UnitCosts_Service!$B$9:$B$608,0)),0)</f>
        <v>0</v>
      </c>
      <c r="J1442" s="103">
        <f>IF($C1442=$S$5,INDEX('[1]Serv RAV Fcast'!$BZ$12:$BZ$611,MATCH(B1442,'[1]Serv RAV Fcast'!$B$12:$B$611,0)) + INDEX('[1]Serv RAV Fcast'!$CJ$12:$CJ$611,MATCH(B1442,'[1]Serv RAV Fcast'!$B$12:$B$611,0)) + INDEX('[1]Serv RAV Fcast'!$CT$12:$CT$611,MATCH(B1442,'[1]Serv RAV Fcast'!$B$12:$B$611,0)),0)</f>
        <v>0</v>
      </c>
      <c r="K1442" s="109">
        <f>IF(B1442="",0,INDEX('[1]UnitCost (ex Cumulo&amp;RAV Fcasts)'!$D$7:$WE$176,MATCH(C1442,'[1]UnitCost (ex Cumulo&amp;RAV Fcasts)'!$B$7:$B$176,0),MATCH(B1442,'[1]UnitCost (ex Cumulo&amp;RAV Fcasts)'!$D$3:$WE$3,0)))</f>
        <v>0</v>
      </c>
      <c r="L1442" s="128">
        <f>IF(B1442="",0,SUM(I1442:K1442)*INDEX('Service volumes'!$C:$C,MATCH($B1442,'Service volumes'!$A:$A,0)))</f>
        <v>0</v>
      </c>
      <c r="M1442" s="109">
        <f>IF(B1442="",0,INDEX('[1]UnitCost (ROCE, ex RAV Fcast)'!$D$7:$WE$176,MATCH(C1442,'[1]UnitCost (ROCE, ex RAV Fcast)'!$B$7:$B$176,0),MATCH(B1442,'[1]UnitCost (ROCE, ex RAV Fcast)'!$D$3:$WE$3,0)))</f>
        <v>0</v>
      </c>
      <c r="N1442" s="103">
        <f>IF($C1442=$S$5,INDEX('[1]Serv RAV Fcast'!$CT$12:$CT$611,MATCH(B1442,'[1]Serv RAV Fcast'!$B$12:$B$611,0)),0)</f>
        <v>0</v>
      </c>
      <c r="O1442" s="128">
        <f>IF(B1442="",0,SUM(M1442:N1442)*INDEX('Service volumes'!$C:$C,MATCH($B1442,'Service volumes'!$A:$A,0)))</f>
        <v>0</v>
      </c>
    </row>
    <row r="1443" spans="1:15" ht="14.25" x14ac:dyDescent="0.35">
      <c r="A1443">
        <f t="shared" si="22"/>
        <v>1438</v>
      </c>
      <c r="B1443" s="128" t="str" cm="1">
        <f t="array" ref="B1443">IF(A1443&gt;COUNTA(comp_codes_EAD_TAR26)*COUNTA(serv_codes_EAD_TAR26),"",INDEX(serv_codes_EAD_TAR26,ROUNDUP(COUNTA(A$6:A1443)/COUNTA(comp_codes_EAD_TAR26),0)))</f>
        <v>SS146</v>
      </c>
      <c r="C1443" t="str" cm="1">
        <f t="array" ref="C1443">IF(A1443&gt;COUNTA(comp_codes_EAD_TAR26)*COUNTA(serv_codes_EAD_TAR26),"",INDEX(comp_codes_EAD_TAR26,COUNTIF(B$6:B1443,B1443)))</f>
        <v>CW610</v>
      </c>
      <c r="D1443" s="23" t="str">
        <f>IF(B1443="","",INDEX([1]!List_ServBandwidth,MATCH(B1443,[1]!List_ServCode,0)))</f>
        <v>Above 1Gbit/s</v>
      </c>
      <c r="E1443" s="23" t="str">
        <f>IF(B1443="","",INDEX([1]!List_ServMarket_Name,MATCH(B1443,[1]!List_ServCode,0)))</f>
        <v>Leased lines access - Area 3</v>
      </c>
      <c r="F1443" s="23" t="str">
        <f>IF(B1443="","",INDEX([1]!List_ServNames,MATCH(B1443,[1]!List_ServCode,0)))</f>
        <v>EAD &gt;1Gbps Main Link Rentals - External - Leased lines access - Area 3</v>
      </c>
      <c r="G1443" s="23" t="str">
        <f>INDEX([1]!List_CompName,MATCH($C1443,[1]!List_CompCode,0))</f>
        <v>Legacy Ethernet - Distribution fibre</v>
      </c>
      <c r="I1443" s="103">
        <f>IF($C1443=$Q$5,INDEX([1]UnitCosts_Service!$Q$9:$Q$608,MATCH($B1443,[1]UnitCosts_Service!$B$9:$B$608,0)),0)</f>
        <v>0</v>
      </c>
      <c r="J1443" s="103">
        <f>IF($C1443=$S$5,INDEX('[1]Serv RAV Fcast'!$BZ$12:$BZ$611,MATCH(B1443,'[1]Serv RAV Fcast'!$B$12:$B$611,0)) + INDEX('[1]Serv RAV Fcast'!$CJ$12:$CJ$611,MATCH(B1443,'[1]Serv RAV Fcast'!$B$12:$B$611,0)) + INDEX('[1]Serv RAV Fcast'!$CT$12:$CT$611,MATCH(B1443,'[1]Serv RAV Fcast'!$B$12:$B$611,0)),0)</f>
        <v>0</v>
      </c>
      <c r="K1443" s="109">
        <f>IF(B1443="",0,INDEX('[1]UnitCost (ex Cumulo&amp;RAV Fcasts)'!$D$7:$WE$176,MATCH(C1443,'[1]UnitCost (ex Cumulo&amp;RAV Fcasts)'!$B$7:$B$176,0),MATCH(B1443,'[1]UnitCost (ex Cumulo&amp;RAV Fcasts)'!$D$3:$WE$3,0)))</f>
        <v>0</v>
      </c>
      <c r="L1443" s="128">
        <f>IF(B1443="",0,SUM(I1443:K1443)*INDEX('Service volumes'!$C:$C,MATCH($B1443,'Service volumes'!$A:$A,0)))</f>
        <v>0</v>
      </c>
      <c r="M1443" s="109">
        <f>IF(B1443="",0,INDEX('[1]UnitCost (ROCE, ex RAV Fcast)'!$D$7:$WE$176,MATCH(C1443,'[1]UnitCost (ROCE, ex RAV Fcast)'!$B$7:$B$176,0),MATCH(B1443,'[1]UnitCost (ROCE, ex RAV Fcast)'!$D$3:$WE$3,0)))</f>
        <v>0</v>
      </c>
      <c r="N1443" s="103">
        <f>IF($C1443=$S$5,INDEX('[1]Serv RAV Fcast'!$CT$12:$CT$611,MATCH(B1443,'[1]Serv RAV Fcast'!$B$12:$B$611,0)),0)</f>
        <v>0</v>
      </c>
      <c r="O1443" s="128">
        <f>IF(B1443="",0,SUM(M1443:N1443)*INDEX('Service volumes'!$C:$C,MATCH($B1443,'Service volumes'!$A:$A,0)))</f>
        <v>0</v>
      </c>
    </row>
    <row r="1444" spans="1:15" ht="14.25" x14ac:dyDescent="0.35">
      <c r="A1444">
        <f t="shared" si="22"/>
        <v>1439</v>
      </c>
      <c r="B1444" s="128" t="str" cm="1">
        <f t="array" ref="B1444">IF(A1444&gt;COUNTA(comp_codes_EAD_TAR26)*COUNTA(serv_codes_EAD_TAR26),"",INDEX(serv_codes_EAD_TAR26,ROUNDUP(COUNTA(A$6:A1444)/COUNTA(comp_codes_EAD_TAR26),0)))</f>
        <v>SS146</v>
      </c>
      <c r="C1444" t="str" cm="1">
        <f t="array" ref="C1444">IF(A1444&gt;COUNTA(comp_codes_EAD_TAR26)*COUNTA(serv_codes_EAD_TAR26),"",INDEX(comp_codes_EAD_TAR26,COUNTIF(B$6:B1444,B1444)))</f>
        <v>PI_RAV</v>
      </c>
      <c r="D1444" s="23" t="str">
        <f>IF(B1444="","",INDEX([1]!List_ServBandwidth,MATCH(B1444,[1]!List_ServCode,0)))</f>
        <v>Above 1Gbit/s</v>
      </c>
      <c r="E1444" s="23" t="str">
        <f>IF(B1444="","",INDEX([1]!List_ServMarket_Name,MATCH(B1444,[1]!List_ServCode,0)))</f>
        <v>Leased lines access - Area 3</v>
      </c>
      <c r="F1444" s="23" t="str">
        <f>IF(B1444="","",INDEX([1]!List_ServNames,MATCH(B1444,[1]!List_ServCode,0)))</f>
        <v>EAD &gt;1Gbps Main Link Rentals - External - Leased lines access - Area 3</v>
      </c>
      <c r="G1444" s="23" t="str">
        <f>INDEX([1]!List_CompName,MATCH($C1444,[1]!List_CompCode,0))</f>
        <v>PI_RAV</v>
      </c>
      <c r="I1444" s="103">
        <f>IF($C1444=$Q$5,INDEX([1]UnitCosts_Service!$Q$9:$Q$608,MATCH($B1444,[1]UnitCosts_Service!$B$9:$B$608,0)),0)</f>
        <v>0</v>
      </c>
      <c r="J1444" s="103">
        <f>IF($C1444=$S$5,INDEX('[1]Serv RAV Fcast'!$BZ$12:$BZ$611,MATCH(B1444,'[1]Serv RAV Fcast'!$B$12:$B$611,0)) + INDEX('[1]Serv RAV Fcast'!$CJ$12:$CJ$611,MATCH(B1444,'[1]Serv RAV Fcast'!$B$12:$B$611,0)) + INDEX('[1]Serv RAV Fcast'!$CT$12:$CT$611,MATCH(B1444,'[1]Serv RAV Fcast'!$B$12:$B$611,0)),0)</f>
        <v>0</v>
      </c>
      <c r="K1444" s="109">
        <f>IF(B1444="",0,INDEX('[1]UnitCost (ex Cumulo&amp;RAV Fcasts)'!$D$7:$WE$176,MATCH(C1444,'[1]UnitCost (ex Cumulo&amp;RAV Fcasts)'!$B$7:$B$176,0),MATCH(B1444,'[1]UnitCost (ex Cumulo&amp;RAV Fcasts)'!$D$3:$WE$3,0)))</f>
        <v>0</v>
      </c>
      <c r="L1444" s="128">
        <f>IF(B1444="",0,SUM(I1444:K1444)*INDEX('Service volumes'!$C:$C,MATCH($B1444,'Service volumes'!$A:$A,0)))</f>
        <v>0</v>
      </c>
      <c r="M1444" s="109">
        <f>IF(B1444="",0,INDEX('[1]UnitCost (ROCE, ex RAV Fcast)'!$D$7:$WE$176,MATCH(C1444,'[1]UnitCost (ROCE, ex RAV Fcast)'!$B$7:$B$176,0),MATCH(B1444,'[1]UnitCost (ROCE, ex RAV Fcast)'!$D$3:$WE$3,0)))</f>
        <v>0</v>
      </c>
      <c r="N1444" s="103">
        <f>IF($C1444=$S$5,INDEX('[1]Serv RAV Fcast'!$CT$12:$CT$611,MATCH(B1444,'[1]Serv RAV Fcast'!$B$12:$B$611,0)),0)</f>
        <v>0</v>
      </c>
      <c r="O1444" s="128">
        <f>IF(B1444="",0,SUM(M1444:N1444)*INDEX('Service volumes'!$C:$C,MATCH($B1444,'Service volumes'!$A:$A,0)))</f>
        <v>0</v>
      </c>
    </row>
    <row r="1445" spans="1:15" ht="14.25" x14ac:dyDescent="0.35">
      <c r="A1445">
        <f t="shared" si="22"/>
        <v>1440</v>
      </c>
      <c r="B1445" s="128" t="str" cm="1">
        <f t="array" ref="B1445">IF(A1445&gt;COUNTA(comp_codes_EAD_TAR26)*COUNTA(serv_codes_EAD_TAR26),"",INDEX(serv_codes_EAD_TAR26,ROUNDUP(COUNTA(A$6:A1445)/COUNTA(comp_codes_EAD_TAR26),0)))</f>
        <v>SS146</v>
      </c>
      <c r="C1445" t="str" cm="1">
        <f t="array" ref="C1445">IF(A1445&gt;COUNTA(comp_codes_EAD_TAR26)*COUNTA(serv_codes_EAD_TAR26),"",INDEX(comp_codes_EAD_TAR26,COUNTIF(B$6:B1445,B1445)))</f>
        <v>PI_Poles</v>
      </c>
      <c r="D1445" s="23" t="str">
        <f>IF(B1445="","",INDEX([1]!List_ServBandwidth,MATCH(B1445,[1]!List_ServCode,0)))</f>
        <v>Above 1Gbit/s</v>
      </c>
      <c r="E1445" s="23" t="str">
        <f>IF(B1445="","",INDEX([1]!List_ServMarket_Name,MATCH(B1445,[1]!List_ServCode,0)))</f>
        <v>Leased lines access - Area 3</v>
      </c>
      <c r="F1445" s="23" t="str">
        <f>IF(B1445="","",INDEX([1]!List_ServNames,MATCH(B1445,[1]!List_ServCode,0)))</f>
        <v>EAD &gt;1Gbps Main Link Rentals - External - Leased lines access - Area 3</v>
      </c>
      <c r="G1445" s="23" t="str">
        <f>INDEX([1]!List_CompName,MATCH($C1445,[1]!List_CompCode,0))</f>
        <v>PI_Poles</v>
      </c>
      <c r="I1445" s="103">
        <f>IF($C1445=$Q$5,INDEX([1]UnitCosts_Service!$Q$9:$Q$608,MATCH($B1445,[1]UnitCosts_Service!$B$9:$B$608,0)),0)</f>
        <v>0</v>
      </c>
      <c r="J1445" s="103">
        <f>IF($C1445=$S$5,INDEX('[1]Serv RAV Fcast'!$BZ$12:$BZ$611,MATCH(B1445,'[1]Serv RAV Fcast'!$B$12:$B$611,0)) + INDEX('[1]Serv RAV Fcast'!$CJ$12:$CJ$611,MATCH(B1445,'[1]Serv RAV Fcast'!$B$12:$B$611,0)) + INDEX('[1]Serv RAV Fcast'!$CT$12:$CT$611,MATCH(B1445,'[1]Serv RAV Fcast'!$B$12:$B$611,0)),0)</f>
        <v>0</v>
      </c>
      <c r="K1445" s="109">
        <f>IF(B1445="",0,INDEX('[1]UnitCost (ex Cumulo&amp;RAV Fcasts)'!$D$7:$WE$176,MATCH(C1445,'[1]UnitCost (ex Cumulo&amp;RAV Fcasts)'!$B$7:$B$176,0),MATCH(B1445,'[1]UnitCost (ex Cumulo&amp;RAV Fcasts)'!$D$3:$WE$3,0)))</f>
        <v>0</v>
      </c>
      <c r="L1445" s="128">
        <f>IF(B1445="",0,SUM(I1445:K1445)*INDEX('Service volumes'!$C:$C,MATCH($B1445,'Service volumes'!$A:$A,0)))</f>
        <v>0</v>
      </c>
      <c r="M1445" s="109">
        <f>IF(B1445="",0,INDEX('[1]UnitCost (ROCE, ex RAV Fcast)'!$D$7:$WE$176,MATCH(C1445,'[1]UnitCost (ROCE, ex RAV Fcast)'!$B$7:$B$176,0),MATCH(B1445,'[1]UnitCost (ROCE, ex RAV Fcast)'!$D$3:$WE$3,0)))</f>
        <v>0</v>
      </c>
      <c r="N1445" s="103">
        <f>IF($C1445=$S$5,INDEX('[1]Serv RAV Fcast'!$CT$12:$CT$611,MATCH(B1445,'[1]Serv RAV Fcast'!$B$12:$B$611,0)),0)</f>
        <v>0</v>
      </c>
      <c r="O1445" s="128">
        <f>IF(B1445="",0,SUM(M1445:N1445)*INDEX('Service volumes'!$C:$C,MATCH($B1445,'Service volumes'!$A:$A,0)))</f>
        <v>0</v>
      </c>
    </row>
    <row r="1446" spans="1:15" ht="14.25" x14ac:dyDescent="0.35">
      <c r="A1446">
        <f t="shared" si="22"/>
        <v>1441</v>
      </c>
      <c r="B1446" s="128" t="str" cm="1">
        <f t="array" ref="B1446">IF(A1446&gt;COUNTA(comp_codes_EAD_TAR26)*COUNTA(serv_codes_EAD_TAR26),"",INDEX(serv_codes_EAD_TAR26,ROUNDUP(COUNTA(A$6:A1446)/COUNTA(comp_codes_EAD_TAR26),0)))</f>
        <v>SS146</v>
      </c>
      <c r="C1446" t="str" cm="1">
        <f t="array" ref="C1446">IF(A1446&gt;COUNTA(comp_codes_EAD_TAR26)*COUNTA(serv_codes_EAD_TAR26),"",INDEX(comp_codes_EAD_TAR26,COUNTIF(B$6:B1446,B1446)))</f>
        <v>CL573</v>
      </c>
      <c r="D1446" s="23" t="str">
        <f>IF(B1446="","",INDEX([1]!List_ServBandwidth,MATCH(B1446,[1]!List_ServCode,0)))</f>
        <v>Above 1Gbit/s</v>
      </c>
      <c r="E1446" s="23" t="str">
        <f>IF(B1446="","",INDEX([1]!List_ServMarket_Name,MATCH(B1446,[1]!List_ServCode,0)))</f>
        <v>Leased lines access - Area 3</v>
      </c>
      <c r="F1446" s="23" t="str">
        <f>IF(B1446="","",INDEX([1]!List_ServNames,MATCH(B1446,[1]!List_ServCode,0)))</f>
        <v>EAD &gt;1Gbps Main Link Rentals - External - Leased lines access - Area 3</v>
      </c>
      <c r="G1446" s="23" t="str">
        <f>INDEX([1]!List_CompName,MATCH($C1446,[1]!List_CompCode,0))</f>
        <v>OR Service Centre - Provision Ethernet</v>
      </c>
      <c r="I1446" s="103">
        <f>IF($C1446=$Q$5,INDEX([1]UnitCosts_Service!$Q$9:$Q$608,MATCH($B1446,[1]UnitCosts_Service!$B$9:$B$608,0)),0)</f>
        <v>0</v>
      </c>
      <c r="J1446" s="103">
        <f>IF($C1446=$S$5,INDEX('[1]Serv RAV Fcast'!$BZ$12:$BZ$611,MATCH(B1446,'[1]Serv RAV Fcast'!$B$12:$B$611,0)) + INDEX('[1]Serv RAV Fcast'!$CJ$12:$CJ$611,MATCH(B1446,'[1]Serv RAV Fcast'!$B$12:$B$611,0)) + INDEX('[1]Serv RAV Fcast'!$CT$12:$CT$611,MATCH(B1446,'[1]Serv RAV Fcast'!$B$12:$B$611,0)),0)</f>
        <v>0</v>
      </c>
      <c r="K1446" s="109">
        <f>IF(B1446="",0,INDEX('[1]UnitCost (ex Cumulo&amp;RAV Fcasts)'!$D$7:$WE$176,MATCH(C1446,'[1]UnitCost (ex Cumulo&amp;RAV Fcasts)'!$B$7:$B$176,0),MATCH(B1446,'[1]UnitCost (ex Cumulo&amp;RAV Fcasts)'!$D$3:$WE$3,0)))</f>
        <v>0</v>
      </c>
      <c r="L1446" s="128">
        <f>IF(B1446="",0,SUM(I1446:K1446)*INDEX('Service volumes'!$C:$C,MATCH($B1446,'Service volumes'!$A:$A,0)))</f>
        <v>0</v>
      </c>
      <c r="M1446" s="109">
        <f>IF(B1446="",0,INDEX('[1]UnitCost (ROCE, ex RAV Fcast)'!$D$7:$WE$176,MATCH(C1446,'[1]UnitCost (ROCE, ex RAV Fcast)'!$B$7:$B$176,0),MATCH(B1446,'[1]UnitCost (ROCE, ex RAV Fcast)'!$D$3:$WE$3,0)))</f>
        <v>0</v>
      </c>
      <c r="N1446" s="103">
        <f>IF($C1446=$S$5,INDEX('[1]Serv RAV Fcast'!$CT$12:$CT$611,MATCH(B1446,'[1]Serv RAV Fcast'!$B$12:$B$611,0)),0)</f>
        <v>0</v>
      </c>
      <c r="O1446" s="128">
        <f>IF(B1446="",0,SUM(M1446:N1446)*INDEX('Service volumes'!$C:$C,MATCH($B1446,'Service volumes'!$A:$A,0)))</f>
        <v>0</v>
      </c>
    </row>
    <row r="1447" spans="1:15" ht="14.25" x14ac:dyDescent="0.35">
      <c r="A1447">
        <f t="shared" si="22"/>
        <v>1442</v>
      </c>
      <c r="B1447" s="128" t="str" cm="1">
        <f t="array" ref="B1447">IF(A1447&gt;COUNTA(comp_codes_EAD_TAR26)*COUNTA(serv_codes_EAD_TAR26),"",INDEX(serv_codes_EAD_TAR26,ROUNDUP(COUNTA(A$6:A1447)/COUNTA(comp_codes_EAD_TAR26),0)))</f>
        <v>SS146</v>
      </c>
      <c r="C1447" t="str" cm="1">
        <f t="array" ref="C1447">IF(A1447&gt;COUNTA(comp_codes_EAD_TAR26)*COUNTA(serv_codes_EAD_TAR26),"",INDEX(comp_codes_EAD_TAR26,COUNTIF(B$6:B1447,B1447)))</f>
        <v>CL578</v>
      </c>
      <c r="D1447" s="23" t="str">
        <f>IF(B1447="","",INDEX([1]!List_ServBandwidth,MATCH(B1447,[1]!List_ServCode,0)))</f>
        <v>Above 1Gbit/s</v>
      </c>
      <c r="E1447" s="23" t="str">
        <f>IF(B1447="","",INDEX([1]!List_ServMarket_Name,MATCH(B1447,[1]!List_ServCode,0)))</f>
        <v>Leased lines access - Area 3</v>
      </c>
      <c r="F1447" s="23" t="str">
        <f>IF(B1447="","",INDEX([1]!List_ServNames,MATCH(B1447,[1]!List_ServCode,0)))</f>
        <v>EAD &gt;1Gbps Main Link Rentals - External - Leased lines access - Area 3</v>
      </c>
      <c r="G1447" s="23" t="str">
        <f>INDEX([1]!List_CompName,MATCH($C1447,[1]!List_CompCode,0))</f>
        <v>OR Service Centre - Assurance Ethernet</v>
      </c>
      <c r="H1447" s="6"/>
      <c r="I1447" s="103">
        <f>IF($C1447=$Q$5,INDEX([1]UnitCosts_Service!$Q$9:$Q$608,MATCH($B1447,[1]UnitCosts_Service!$B$9:$B$608,0)),0)</f>
        <v>0</v>
      </c>
      <c r="J1447" s="103">
        <f>IF($C1447=$S$5,INDEX('[1]Serv RAV Fcast'!$BZ$12:$BZ$611,MATCH(B1447,'[1]Serv RAV Fcast'!$B$12:$B$611,0)) + INDEX('[1]Serv RAV Fcast'!$CJ$12:$CJ$611,MATCH(B1447,'[1]Serv RAV Fcast'!$B$12:$B$611,0)) + INDEX('[1]Serv RAV Fcast'!$CT$12:$CT$611,MATCH(B1447,'[1]Serv RAV Fcast'!$B$12:$B$611,0)),0)</f>
        <v>0</v>
      </c>
      <c r="K1447" s="109">
        <f>IF(B1447="",0,INDEX('[1]UnitCost (ex Cumulo&amp;RAV Fcasts)'!$D$7:$WE$176,MATCH(C1447,'[1]UnitCost (ex Cumulo&amp;RAV Fcasts)'!$B$7:$B$176,0),MATCH(B1447,'[1]UnitCost (ex Cumulo&amp;RAV Fcasts)'!$D$3:$WE$3,0)))</f>
        <v>0</v>
      </c>
      <c r="L1447" s="128">
        <f>IF(B1447="",0,SUM(I1447:K1447)*INDEX('Service volumes'!$C:$C,MATCH($B1447,'Service volumes'!$A:$A,0)))</f>
        <v>0</v>
      </c>
      <c r="M1447" s="109">
        <f>IF(B1447="",0,INDEX('[1]UnitCost (ROCE, ex RAV Fcast)'!$D$7:$WE$176,MATCH(C1447,'[1]UnitCost (ROCE, ex RAV Fcast)'!$B$7:$B$176,0),MATCH(B1447,'[1]UnitCost (ROCE, ex RAV Fcast)'!$D$3:$WE$3,0)))</f>
        <v>0</v>
      </c>
      <c r="N1447" s="103">
        <f>IF($C1447=$S$5,INDEX('[1]Serv RAV Fcast'!$CT$12:$CT$611,MATCH(B1447,'[1]Serv RAV Fcast'!$B$12:$B$611,0)),0)</f>
        <v>0</v>
      </c>
      <c r="O1447" s="128">
        <f>IF(B1447="",0,SUM(M1447:N1447)*INDEX('Service volumes'!$C:$C,MATCH($B1447,'Service volumes'!$A:$A,0)))</f>
        <v>0</v>
      </c>
    </row>
    <row r="1448" spans="1:15" ht="14.25" x14ac:dyDescent="0.35">
      <c r="A1448">
        <f t="shared" si="22"/>
        <v>1443</v>
      </c>
      <c r="B1448" s="128" t="str" cm="1">
        <f t="array" ref="B1448">IF(A1448&gt;COUNTA(comp_codes_EAD_TAR26)*COUNTA(serv_codes_EAD_TAR26),"",INDEX(serv_codes_EAD_TAR26,ROUNDUP(COUNTA(A$6:A1448)/COUNTA(comp_codes_EAD_TAR26),0)))</f>
        <v>SS146</v>
      </c>
      <c r="C1448" t="str" cm="1">
        <f t="array" ref="C1448">IF(A1448&gt;COUNTA(comp_codes_EAD_TAR26)*COUNTA(serv_codes_EAD_TAR26),"",INDEX(comp_codes_EAD_TAR26,COUNTIF(B$6:B1448,B1448)))</f>
        <v>CL601</v>
      </c>
      <c r="D1448" s="23" t="str">
        <f>IF(B1448="","",INDEX([1]!List_ServBandwidth,MATCH(B1448,[1]!List_ServCode,0)))</f>
        <v>Above 1Gbit/s</v>
      </c>
      <c r="E1448" s="23" t="str">
        <f>IF(B1448="","",INDEX([1]!List_ServMarket_Name,MATCH(B1448,[1]!List_ServCode,0)))</f>
        <v>Leased lines access - Area 3</v>
      </c>
      <c r="F1448" s="23" t="str">
        <f>IF(B1448="","",INDEX([1]!List_ServNames,MATCH(B1448,[1]!List_ServCode,0)))</f>
        <v>EAD &gt;1Gbps Main Link Rentals - External - Leased lines access - Area 3</v>
      </c>
      <c r="G1448" s="23" t="str">
        <f>INDEX([1]!List_CompName,MATCH($C1448,[1]!List_CompCode,0))</f>
        <v>SLG Ethernet Provision External</v>
      </c>
      <c r="I1448" s="103">
        <f>IF($C1448=$Q$5,INDEX([1]UnitCosts_Service!$Q$9:$Q$608,MATCH($B1448,[1]UnitCosts_Service!$B$9:$B$608,0)),0)</f>
        <v>0</v>
      </c>
      <c r="J1448" s="103">
        <f>IF($C1448=$S$5,INDEX('[1]Serv RAV Fcast'!$BZ$12:$BZ$611,MATCH(B1448,'[1]Serv RAV Fcast'!$B$12:$B$611,0)) + INDEX('[1]Serv RAV Fcast'!$CJ$12:$CJ$611,MATCH(B1448,'[1]Serv RAV Fcast'!$B$12:$B$611,0)) + INDEX('[1]Serv RAV Fcast'!$CT$12:$CT$611,MATCH(B1448,'[1]Serv RAV Fcast'!$B$12:$B$611,0)),0)</f>
        <v>0</v>
      </c>
      <c r="K1448" s="109">
        <f>IF(B1448="",0,INDEX('[1]UnitCost (ex Cumulo&amp;RAV Fcasts)'!$D$7:$WE$176,MATCH(C1448,'[1]UnitCost (ex Cumulo&amp;RAV Fcasts)'!$B$7:$B$176,0),MATCH(B1448,'[1]UnitCost (ex Cumulo&amp;RAV Fcasts)'!$D$3:$WE$3,0)))</f>
        <v>0</v>
      </c>
      <c r="L1448" s="128">
        <f>IF(B1448="",0,SUM(I1448:K1448)*INDEX('Service volumes'!$C:$C,MATCH($B1448,'Service volumes'!$A:$A,0)))</f>
        <v>0</v>
      </c>
      <c r="M1448" s="109">
        <f>IF(B1448="",0,INDEX('[1]UnitCost (ROCE, ex RAV Fcast)'!$D$7:$WE$176,MATCH(C1448,'[1]UnitCost (ROCE, ex RAV Fcast)'!$B$7:$B$176,0),MATCH(B1448,'[1]UnitCost (ROCE, ex RAV Fcast)'!$D$3:$WE$3,0)))</f>
        <v>0</v>
      </c>
      <c r="N1448" s="103">
        <f>IF($C1448=$S$5,INDEX('[1]Serv RAV Fcast'!$CT$12:$CT$611,MATCH(B1448,'[1]Serv RAV Fcast'!$B$12:$B$611,0)),0)</f>
        <v>0</v>
      </c>
      <c r="O1448" s="128">
        <f>IF(B1448="",0,SUM(M1448:N1448)*INDEX('Service volumes'!$C:$C,MATCH($B1448,'Service volumes'!$A:$A,0)))</f>
        <v>0</v>
      </c>
    </row>
    <row r="1449" spans="1:15" ht="14.25" x14ac:dyDescent="0.35">
      <c r="A1449">
        <f t="shared" si="22"/>
        <v>1444</v>
      </c>
      <c r="B1449" s="128" t="str" cm="1">
        <f t="array" ref="B1449">IF(A1449&gt;COUNTA(comp_codes_EAD_TAR26)*COUNTA(serv_codes_EAD_TAR26),"",INDEX(serv_codes_EAD_TAR26,ROUNDUP(COUNTA(A$6:A1449)/COUNTA(comp_codes_EAD_TAR26),0)))</f>
        <v>SS146</v>
      </c>
      <c r="C1449" t="str" cm="1">
        <f t="array" ref="C1449">IF(A1449&gt;COUNTA(comp_codes_EAD_TAR26)*COUNTA(serv_codes_EAD_TAR26),"",INDEX(comp_codes_EAD_TAR26,COUNTIF(B$6:B1449,B1449)))</f>
        <v>CL602</v>
      </c>
      <c r="D1449" s="23" t="str">
        <f>IF(B1449="","",INDEX([1]!List_ServBandwidth,MATCH(B1449,[1]!List_ServCode,0)))</f>
        <v>Above 1Gbit/s</v>
      </c>
      <c r="E1449" s="23" t="str">
        <f>IF(B1449="","",INDEX([1]!List_ServMarket_Name,MATCH(B1449,[1]!List_ServCode,0)))</f>
        <v>Leased lines access - Area 3</v>
      </c>
      <c r="F1449" s="23" t="str">
        <f>IF(B1449="","",INDEX([1]!List_ServNames,MATCH(B1449,[1]!List_ServCode,0)))</f>
        <v>EAD &gt;1Gbps Main Link Rentals - External - Leased lines access - Area 3</v>
      </c>
      <c r="G1449" s="23" t="str">
        <f>INDEX([1]!List_CompName,MATCH($C1449,[1]!List_CompCode,0))</f>
        <v>SLG Ethernet Assurance External</v>
      </c>
      <c r="I1449" s="103">
        <f>IF($C1449=$Q$5,INDEX([1]UnitCosts_Service!$Q$9:$Q$608,MATCH($B1449,[1]UnitCosts_Service!$B$9:$B$608,0)),0)</f>
        <v>0</v>
      </c>
      <c r="J1449" s="103">
        <f>IF($C1449=$S$5,INDEX('[1]Serv RAV Fcast'!$BZ$12:$BZ$611,MATCH(B1449,'[1]Serv RAV Fcast'!$B$12:$B$611,0)) + INDEX('[1]Serv RAV Fcast'!$CJ$12:$CJ$611,MATCH(B1449,'[1]Serv RAV Fcast'!$B$12:$B$611,0)) + INDEX('[1]Serv RAV Fcast'!$CT$12:$CT$611,MATCH(B1449,'[1]Serv RAV Fcast'!$B$12:$B$611,0)),0)</f>
        <v>0</v>
      </c>
      <c r="K1449" s="109">
        <f>IF(B1449="",0,INDEX('[1]UnitCost (ex Cumulo&amp;RAV Fcasts)'!$D$7:$WE$176,MATCH(C1449,'[1]UnitCost (ex Cumulo&amp;RAV Fcasts)'!$B$7:$B$176,0),MATCH(B1449,'[1]UnitCost (ex Cumulo&amp;RAV Fcasts)'!$D$3:$WE$3,0)))</f>
        <v>0</v>
      </c>
      <c r="L1449" s="128">
        <f>IF(B1449="",0,SUM(I1449:K1449)*INDEX('Service volumes'!$C:$C,MATCH($B1449,'Service volumes'!$A:$A,0)))</f>
        <v>0</v>
      </c>
      <c r="M1449" s="109">
        <f>IF(B1449="",0,INDEX('[1]UnitCost (ROCE, ex RAV Fcast)'!$D$7:$WE$176,MATCH(C1449,'[1]UnitCost (ROCE, ex RAV Fcast)'!$B$7:$B$176,0),MATCH(B1449,'[1]UnitCost (ROCE, ex RAV Fcast)'!$D$3:$WE$3,0)))</f>
        <v>0</v>
      </c>
      <c r="N1449" s="103">
        <f>IF($C1449=$S$5,INDEX('[1]Serv RAV Fcast'!$CT$12:$CT$611,MATCH(B1449,'[1]Serv RAV Fcast'!$B$12:$B$611,0)),0)</f>
        <v>0</v>
      </c>
      <c r="O1449" s="128">
        <f>IF(B1449="",0,SUM(M1449:N1449)*INDEX('Service volumes'!$C:$C,MATCH($B1449,'Service volumes'!$A:$A,0)))</f>
        <v>0</v>
      </c>
    </row>
    <row r="1450" spans="1:15" ht="14.25" x14ac:dyDescent="0.35">
      <c r="A1450">
        <f t="shared" si="22"/>
        <v>1445</v>
      </c>
      <c r="B1450" s="128" t="str" cm="1">
        <f t="array" ref="B1450">IF(A1450&gt;COUNTA(comp_codes_EAD_TAR26)*COUNTA(serv_codes_EAD_TAR26),"",INDEX(serv_codes_EAD_TAR26,ROUNDUP(COUNTA(A$6:A1450)/COUNTA(comp_codes_EAD_TAR26),0)))</f>
        <v>SS146</v>
      </c>
      <c r="C1450" t="str" cm="1">
        <f t="array" ref="C1450">IF(A1450&gt;COUNTA(comp_codes_EAD_TAR26)*COUNTA(serv_codes_EAD_TAR26),"",INDEX(comp_codes_EAD_TAR26,COUNTIF(B$6:B1450,B1450)))</f>
        <v>CL605</v>
      </c>
      <c r="D1450" s="23" t="str">
        <f>IF(B1450="","",INDEX([1]!List_ServBandwidth,MATCH(B1450,[1]!List_ServCode,0)))</f>
        <v>Above 1Gbit/s</v>
      </c>
      <c r="E1450" s="23" t="str">
        <f>IF(B1450="","",INDEX([1]!List_ServMarket_Name,MATCH(B1450,[1]!List_ServCode,0)))</f>
        <v>Leased lines access - Area 3</v>
      </c>
      <c r="F1450" s="23" t="str">
        <f>IF(B1450="","",INDEX([1]!List_ServNames,MATCH(B1450,[1]!List_ServCode,0)))</f>
        <v>EAD &gt;1Gbps Main Link Rentals - External - Leased lines access - Area 3</v>
      </c>
      <c r="G1450" s="23" t="str">
        <f>INDEX([1]!List_CompName,MATCH($C1450,[1]!List_CompCode,0))</f>
        <v>SLG Ethernet Provision Internal</v>
      </c>
      <c r="I1450" s="103">
        <f>IF($C1450=$Q$5,INDEX([1]UnitCosts_Service!$Q$9:$Q$608,MATCH($B1450,[1]UnitCosts_Service!$B$9:$B$608,0)),0)</f>
        <v>0</v>
      </c>
      <c r="J1450" s="103">
        <f>IF($C1450=$S$5,INDEX('[1]Serv RAV Fcast'!$BZ$12:$BZ$611,MATCH(B1450,'[1]Serv RAV Fcast'!$B$12:$B$611,0)) + INDEX('[1]Serv RAV Fcast'!$CJ$12:$CJ$611,MATCH(B1450,'[1]Serv RAV Fcast'!$B$12:$B$611,0)) + INDEX('[1]Serv RAV Fcast'!$CT$12:$CT$611,MATCH(B1450,'[1]Serv RAV Fcast'!$B$12:$B$611,0)),0)</f>
        <v>0</v>
      </c>
      <c r="K1450" s="109">
        <f>IF(B1450="",0,INDEX('[1]UnitCost (ex Cumulo&amp;RAV Fcasts)'!$D$7:$WE$176,MATCH(C1450,'[1]UnitCost (ex Cumulo&amp;RAV Fcasts)'!$B$7:$B$176,0),MATCH(B1450,'[1]UnitCost (ex Cumulo&amp;RAV Fcasts)'!$D$3:$WE$3,0)))</f>
        <v>0</v>
      </c>
      <c r="L1450" s="128">
        <f>IF(B1450="",0,SUM(I1450:K1450)*INDEX('Service volumes'!$C:$C,MATCH($B1450,'Service volumes'!$A:$A,0)))</f>
        <v>0</v>
      </c>
      <c r="M1450" s="109">
        <f>IF(B1450="",0,INDEX('[1]UnitCost (ROCE, ex RAV Fcast)'!$D$7:$WE$176,MATCH(C1450,'[1]UnitCost (ROCE, ex RAV Fcast)'!$B$7:$B$176,0),MATCH(B1450,'[1]UnitCost (ROCE, ex RAV Fcast)'!$D$3:$WE$3,0)))</f>
        <v>0</v>
      </c>
      <c r="N1450" s="103">
        <f>IF($C1450=$S$5,INDEX('[1]Serv RAV Fcast'!$CT$12:$CT$611,MATCH(B1450,'[1]Serv RAV Fcast'!$B$12:$B$611,0)),0)</f>
        <v>0</v>
      </c>
      <c r="O1450" s="128">
        <f>IF(B1450="",0,SUM(M1450:N1450)*INDEX('Service volumes'!$C:$C,MATCH($B1450,'Service volumes'!$A:$A,0)))</f>
        <v>0</v>
      </c>
    </row>
    <row r="1451" spans="1:15" ht="14.25" x14ac:dyDescent="0.35">
      <c r="A1451">
        <f t="shared" si="22"/>
        <v>1446</v>
      </c>
      <c r="B1451" s="128" t="str" cm="1">
        <f t="array" ref="B1451">IF(A1451&gt;COUNTA(comp_codes_EAD_TAR26)*COUNTA(serv_codes_EAD_TAR26),"",INDEX(serv_codes_EAD_TAR26,ROUNDUP(COUNTA(A$6:A1451)/COUNTA(comp_codes_EAD_TAR26),0)))</f>
        <v>SS146</v>
      </c>
      <c r="C1451" t="str" cm="1">
        <f t="array" ref="C1451">IF(A1451&gt;COUNTA(comp_codes_EAD_TAR26)*COUNTA(serv_codes_EAD_TAR26),"",INDEX(comp_codes_EAD_TAR26,COUNTIF(B$6:B1451,B1451)))</f>
        <v>CL606</v>
      </c>
      <c r="D1451" s="23" t="str">
        <f>IF(B1451="","",INDEX([1]!List_ServBandwidth,MATCH(B1451,[1]!List_ServCode,0)))</f>
        <v>Above 1Gbit/s</v>
      </c>
      <c r="E1451" s="23" t="str">
        <f>IF(B1451="","",INDEX([1]!List_ServMarket_Name,MATCH(B1451,[1]!List_ServCode,0)))</f>
        <v>Leased lines access - Area 3</v>
      </c>
      <c r="F1451" s="23" t="str">
        <f>IF(B1451="","",INDEX([1]!List_ServNames,MATCH(B1451,[1]!List_ServCode,0)))</f>
        <v>EAD &gt;1Gbps Main Link Rentals - External - Leased lines access - Area 3</v>
      </c>
      <c r="G1451" s="23" t="str">
        <f>INDEX([1]!List_CompName,MATCH($C1451,[1]!List_CompCode,0))</f>
        <v>SLG Ethernet Assurance Internal</v>
      </c>
      <c r="I1451" s="103">
        <f>IF($C1451=$Q$5,INDEX([1]UnitCosts_Service!$Q$9:$Q$608,MATCH($B1451,[1]UnitCosts_Service!$B$9:$B$608,0)),0)</f>
        <v>0</v>
      </c>
      <c r="J1451" s="103">
        <f>IF($C1451=$S$5,INDEX('[1]Serv RAV Fcast'!$BZ$12:$BZ$611,MATCH(B1451,'[1]Serv RAV Fcast'!$B$12:$B$611,0)) + INDEX('[1]Serv RAV Fcast'!$CJ$12:$CJ$611,MATCH(B1451,'[1]Serv RAV Fcast'!$B$12:$B$611,0)) + INDEX('[1]Serv RAV Fcast'!$CT$12:$CT$611,MATCH(B1451,'[1]Serv RAV Fcast'!$B$12:$B$611,0)),0)</f>
        <v>0</v>
      </c>
      <c r="K1451" s="109">
        <f>IF(B1451="",0,INDEX('[1]UnitCost (ex Cumulo&amp;RAV Fcasts)'!$D$7:$WE$176,MATCH(C1451,'[1]UnitCost (ex Cumulo&amp;RAV Fcasts)'!$B$7:$B$176,0),MATCH(B1451,'[1]UnitCost (ex Cumulo&amp;RAV Fcasts)'!$D$3:$WE$3,0)))</f>
        <v>0</v>
      </c>
      <c r="L1451" s="128">
        <f>IF(B1451="",0,SUM(I1451:K1451)*INDEX('Service volumes'!$C:$C,MATCH($B1451,'Service volumes'!$A:$A,0)))</f>
        <v>0</v>
      </c>
      <c r="M1451" s="109">
        <f>IF(B1451="",0,INDEX('[1]UnitCost (ROCE, ex RAV Fcast)'!$D$7:$WE$176,MATCH(C1451,'[1]UnitCost (ROCE, ex RAV Fcast)'!$B$7:$B$176,0),MATCH(B1451,'[1]UnitCost (ROCE, ex RAV Fcast)'!$D$3:$WE$3,0)))</f>
        <v>0</v>
      </c>
      <c r="N1451" s="103">
        <f>IF($C1451=$S$5,INDEX('[1]Serv RAV Fcast'!$CT$12:$CT$611,MATCH(B1451,'[1]Serv RAV Fcast'!$B$12:$B$611,0)),0)</f>
        <v>0</v>
      </c>
      <c r="O1451" s="128">
        <f>IF(B1451="",0,SUM(M1451:N1451)*INDEX('Service volumes'!$C:$C,MATCH($B1451,'Service volumes'!$A:$A,0)))</f>
        <v>0</v>
      </c>
    </row>
    <row r="1452" spans="1:15" ht="14.25" x14ac:dyDescent="0.35">
      <c r="A1452">
        <f t="shared" si="22"/>
        <v>1447</v>
      </c>
      <c r="B1452" s="128" t="str" cm="1">
        <f t="array" ref="B1452">IF(A1452&gt;COUNTA(comp_codes_EAD_TAR26)*COUNTA(serv_codes_EAD_TAR26),"",INDEX(serv_codes_EAD_TAR26,ROUNDUP(COUNTA(A$6:A1452)/COUNTA(comp_codes_EAD_TAR26),0)))</f>
        <v>SS146</v>
      </c>
      <c r="C1452" t="str" cm="1">
        <f t="array" ref="C1452">IF(A1452&gt;COUNTA(comp_codes_EAD_TAR26)*COUNTA(serv_codes_EAD_TAR26),"",INDEX(comp_codes_EAD_TAR26,COUNTIF(B$6:B1452,B1452)))</f>
        <v>CO772</v>
      </c>
      <c r="D1452" s="23" t="str">
        <f>IF(B1452="","",INDEX([1]!List_ServBandwidth,MATCH(B1452,[1]!List_ServCode,0)))</f>
        <v>Above 1Gbit/s</v>
      </c>
      <c r="E1452" s="23" t="str">
        <f>IF(B1452="","",INDEX([1]!List_ServMarket_Name,MATCH(B1452,[1]!List_ServCode,0)))</f>
        <v>Leased lines access - Area 3</v>
      </c>
      <c r="F1452" s="23" t="str">
        <f>IF(B1452="","",INDEX([1]!List_ServNames,MATCH(B1452,[1]!List_ServCode,0)))</f>
        <v>EAD &gt;1Gbps Main Link Rentals - External - Leased lines access - Area 3</v>
      </c>
      <c r="G1452" s="23" t="str">
        <f>INDEX([1]!List_CompName,MATCH($C1452,[1]!List_CompCode,0))</f>
        <v>Openreach Systems &amp; Development (Ethernet Specific)</v>
      </c>
      <c r="I1452" s="103">
        <f>IF($C1452=$Q$5,INDEX([1]UnitCosts_Service!$Q$9:$Q$608,MATCH($B1452,[1]UnitCosts_Service!$B$9:$B$608,0)),0)</f>
        <v>0</v>
      </c>
      <c r="J1452" s="103">
        <f>IF($C1452=$S$5,INDEX('[1]Serv RAV Fcast'!$BZ$12:$BZ$611,MATCH(B1452,'[1]Serv RAV Fcast'!$B$12:$B$611,0)) + INDEX('[1]Serv RAV Fcast'!$CJ$12:$CJ$611,MATCH(B1452,'[1]Serv RAV Fcast'!$B$12:$B$611,0)) + INDEX('[1]Serv RAV Fcast'!$CT$12:$CT$611,MATCH(B1452,'[1]Serv RAV Fcast'!$B$12:$B$611,0)),0)</f>
        <v>0</v>
      </c>
      <c r="K1452" s="109">
        <f>IF(B1452="",0,INDEX('[1]UnitCost (ex Cumulo&amp;RAV Fcasts)'!$D$7:$WE$176,MATCH(C1452,'[1]UnitCost (ex Cumulo&amp;RAV Fcasts)'!$B$7:$B$176,0),MATCH(B1452,'[1]UnitCost (ex Cumulo&amp;RAV Fcasts)'!$D$3:$WE$3,0)))</f>
        <v>7.2314142400182788E-2</v>
      </c>
      <c r="L1452" s="128">
        <f>IF(B1452="",0,SUM(I1452:K1452)*INDEX('Service volumes'!$C:$C,MATCH($B1452,'Service volumes'!$A:$A,0)))</f>
        <v>1172.8208535091821</v>
      </c>
      <c r="M1452" s="109">
        <f>IF(B1452="",0,INDEX('[1]UnitCost (ROCE, ex RAV Fcast)'!$D$7:$WE$176,MATCH(C1452,'[1]UnitCost (ROCE, ex RAV Fcast)'!$B$7:$B$176,0),MATCH(B1452,'[1]UnitCost (ROCE, ex RAV Fcast)'!$D$3:$WE$3,0)))</f>
        <v>9.1476890396008856E-3</v>
      </c>
      <c r="N1452" s="103">
        <f>IF($C1452=$S$5,INDEX('[1]Serv RAV Fcast'!$CT$12:$CT$611,MATCH(B1452,'[1]Serv RAV Fcast'!$B$12:$B$611,0)),0)</f>
        <v>0</v>
      </c>
      <c r="O1452" s="128">
        <f>IF(B1452="",0,SUM(M1452:N1452)*INDEX('Service volumes'!$C:$C,MATCH($B1452,'Service volumes'!$A:$A,0)))</f>
        <v>148.36102746942322</v>
      </c>
    </row>
    <row r="1453" spans="1:15" ht="14.25" x14ac:dyDescent="0.35">
      <c r="A1453">
        <f t="shared" si="22"/>
        <v>1448</v>
      </c>
      <c r="B1453" s="128" t="str" cm="1">
        <f t="array" ref="B1453">IF(A1453&gt;COUNTA(comp_codes_EAD_TAR26)*COUNTA(serv_codes_EAD_TAR26),"",INDEX(serv_codes_EAD_TAR26,ROUNDUP(COUNTA(A$6:A1453)/COUNTA(comp_codes_EAD_TAR26),0)))</f>
        <v>SS146</v>
      </c>
      <c r="C1453" t="str" cm="1">
        <f t="array" ref="C1453">IF(A1453&gt;COUNTA(comp_codes_EAD_TAR26)*COUNTA(serv_codes_EAD_TAR26),"",INDEX(comp_codes_EAD_TAR26,COUNTIF(B$6:B1453,B1453)))</f>
        <v>CO801</v>
      </c>
      <c r="D1453" s="23" t="str">
        <f>IF(B1453="","",INDEX([1]!List_ServBandwidth,MATCH(B1453,[1]!List_ServCode,0)))</f>
        <v>Above 1Gbit/s</v>
      </c>
      <c r="E1453" s="23" t="str">
        <f>IF(B1453="","",INDEX([1]!List_ServMarket_Name,MATCH(B1453,[1]!List_ServCode,0)))</f>
        <v>Leased lines access - Area 3</v>
      </c>
      <c r="F1453" s="23" t="str">
        <f>IF(B1453="","",INDEX([1]!List_ServNames,MATCH(B1453,[1]!List_ServCode,0)))</f>
        <v>EAD &gt;1Gbps Main Link Rentals - External - Leased lines access - Area 3</v>
      </c>
      <c r="G1453" s="23" t="str">
        <f>INDEX([1]!List_CompName,MATCH($C1453,[1]!List_CompCode,0))</f>
        <v>Ofcom Administration Fee - Openreach</v>
      </c>
      <c r="I1453" s="103">
        <f>IF($C1453=$Q$5,INDEX([1]UnitCosts_Service!$Q$9:$Q$608,MATCH($B1453,[1]UnitCosts_Service!$B$9:$B$608,0)),0)</f>
        <v>0</v>
      </c>
      <c r="J1453" s="103">
        <f>IF($C1453=$S$5,INDEX('[1]Serv RAV Fcast'!$BZ$12:$BZ$611,MATCH(B1453,'[1]Serv RAV Fcast'!$B$12:$B$611,0)) + INDEX('[1]Serv RAV Fcast'!$CJ$12:$CJ$611,MATCH(B1453,'[1]Serv RAV Fcast'!$B$12:$B$611,0)) + INDEX('[1]Serv RAV Fcast'!$CT$12:$CT$611,MATCH(B1453,'[1]Serv RAV Fcast'!$B$12:$B$611,0)),0)</f>
        <v>0</v>
      </c>
      <c r="K1453" s="109">
        <f>IF(B1453="",0,INDEX('[1]UnitCost (ex Cumulo&amp;RAV Fcasts)'!$D$7:$WE$176,MATCH(C1453,'[1]UnitCost (ex Cumulo&amp;RAV Fcasts)'!$B$7:$B$176,0),MATCH(B1453,'[1]UnitCost (ex Cumulo&amp;RAV Fcasts)'!$D$3:$WE$3,0)))</f>
        <v>0.11079715712573723</v>
      </c>
      <c r="L1453" s="128">
        <f>IF(B1453="",0,SUM(I1453:K1453)*INDEX('Service volumes'!$C:$C,MATCH($B1453,'Service volumes'!$A:$A,0)))</f>
        <v>1796.9544002539349</v>
      </c>
      <c r="M1453" s="109">
        <f>IF(B1453="",0,INDEX('[1]UnitCost (ROCE, ex RAV Fcast)'!$D$7:$WE$176,MATCH(C1453,'[1]UnitCost (ROCE, ex RAV Fcast)'!$B$7:$B$176,0),MATCH(B1453,'[1]UnitCost (ROCE, ex RAV Fcast)'!$D$3:$WE$3,0)))</f>
        <v>1.4890526482915741E-3</v>
      </c>
      <c r="N1453" s="103">
        <f>IF($C1453=$S$5,INDEX('[1]Serv RAV Fcast'!$CT$12:$CT$611,MATCH(B1453,'[1]Serv RAV Fcast'!$B$12:$B$611,0)),0)</f>
        <v>0</v>
      </c>
      <c r="O1453" s="128">
        <f>IF(B1453="",0,SUM(M1453:N1453)*INDEX('Service volumes'!$C:$C,MATCH($B1453,'Service volumes'!$A:$A,0)))</f>
        <v>24.15007548903764</v>
      </c>
    </row>
    <row r="1454" spans="1:15" ht="14.25" x14ac:dyDescent="0.35">
      <c r="A1454">
        <f t="shared" si="22"/>
        <v>1449</v>
      </c>
      <c r="B1454" s="128" t="str" cm="1">
        <f t="array" ref="B1454">IF(A1454&gt;COUNTA(comp_codes_EAD_TAR26)*COUNTA(serv_codes_EAD_TAR26),"",INDEX(serv_codes_EAD_TAR26,ROUNDUP(COUNTA(A$6:A1454)/COUNTA(comp_codes_EAD_TAR26),0)))</f>
        <v>SS146</v>
      </c>
      <c r="C1454" t="str" cm="1">
        <f t="array" ref="C1454">IF(A1454&gt;COUNTA(comp_codes_EAD_TAR26)*COUNTA(serv_codes_EAD_TAR26),"",INDEX(comp_codes_EAD_TAR26,COUNTIF(B$6:B1454,B1454)))</f>
        <v>CP502</v>
      </c>
      <c r="D1454" s="23" t="str">
        <f>IF(B1454="","",INDEX([1]!List_ServBandwidth,MATCH(B1454,[1]!List_ServCode,0)))</f>
        <v>Above 1Gbit/s</v>
      </c>
      <c r="E1454" s="23" t="str">
        <f>IF(B1454="","",INDEX([1]!List_ServMarket_Name,MATCH(B1454,[1]!List_ServCode,0)))</f>
        <v>Leased lines access - Area 3</v>
      </c>
      <c r="F1454" s="23" t="str">
        <f>IF(B1454="","",INDEX([1]!List_ServNames,MATCH(B1454,[1]!List_ServCode,0)))</f>
        <v>EAD &gt;1Gbps Main Link Rentals - External - Leased lines access - Area 3</v>
      </c>
      <c r="G1454" s="23" t="str">
        <f>INDEX([1]!List_CompName,MATCH($C1454,[1]!List_CompCode,0))</f>
        <v>Openreach sales product management</v>
      </c>
      <c r="I1454" s="103">
        <f>IF($C1454=$Q$5,INDEX([1]UnitCosts_Service!$Q$9:$Q$608,MATCH($B1454,[1]UnitCosts_Service!$B$9:$B$608,0)),0)</f>
        <v>0</v>
      </c>
      <c r="J1454" s="103">
        <f>IF($C1454=$S$5,INDEX('[1]Serv RAV Fcast'!$BZ$12:$BZ$611,MATCH(B1454,'[1]Serv RAV Fcast'!$B$12:$B$611,0)) + INDEX('[1]Serv RAV Fcast'!$CJ$12:$CJ$611,MATCH(B1454,'[1]Serv RAV Fcast'!$B$12:$B$611,0)) + INDEX('[1]Serv RAV Fcast'!$CT$12:$CT$611,MATCH(B1454,'[1]Serv RAV Fcast'!$B$12:$B$611,0)),0)</f>
        <v>0</v>
      </c>
      <c r="K1454" s="109">
        <f>IF(B1454="",0,INDEX('[1]UnitCost (ex Cumulo&amp;RAV Fcasts)'!$D$7:$WE$176,MATCH(C1454,'[1]UnitCost (ex Cumulo&amp;RAV Fcasts)'!$B$7:$B$176,0),MATCH(B1454,'[1]UnitCost (ex Cumulo&amp;RAV Fcasts)'!$D$3:$WE$3,0)))</f>
        <v>0</v>
      </c>
      <c r="L1454" s="128">
        <f>IF(B1454="",0,SUM(I1454:K1454)*INDEX('Service volumes'!$C:$C,MATCH($B1454,'Service volumes'!$A:$A,0)))</f>
        <v>0</v>
      </c>
      <c r="M1454" s="109">
        <f>IF(B1454="",0,INDEX('[1]UnitCost (ROCE, ex RAV Fcast)'!$D$7:$WE$176,MATCH(C1454,'[1]UnitCost (ROCE, ex RAV Fcast)'!$B$7:$B$176,0),MATCH(B1454,'[1]UnitCost (ROCE, ex RAV Fcast)'!$D$3:$WE$3,0)))</f>
        <v>0</v>
      </c>
      <c r="N1454" s="103">
        <f>IF($C1454=$S$5,INDEX('[1]Serv RAV Fcast'!$CT$12:$CT$611,MATCH(B1454,'[1]Serv RAV Fcast'!$B$12:$B$611,0)),0)</f>
        <v>0</v>
      </c>
      <c r="O1454" s="128">
        <f>IF(B1454="",0,SUM(M1454:N1454)*INDEX('Service volumes'!$C:$C,MATCH($B1454,'Service volumes'!$A:$A,0)))</f>
        <v>0</v>
      </c>
    </row>
    <row r="1455" spans="1:15" ht="14.25" x14ac:dyDescent="0.35">
      <c r="A1455">
        <f t="shared" si="22"/>
        <v>1450</v>
      </c>
      <c r="B1455" s="128" t="str" cm="1">
        <f t="array" ref="B1455">IF(A1455&gt;COUNTA(comp_codes_EAD_TAR26)*COUNTA(serv_codes_EAD_TAR26),"",INDEX(serv_codes_EAD_TAR26,ROUNDUP(COUNTA(A$6:A1455)/COUNTA(comp_codes_EAD_TAR26),0)))</f>
        <v>SS146</v>
      </c>
      <c r="C1455" t="str" cm="1">
        <f t="array" ref="C1455">IF(A1455&gt;COUNTA(comp_codes_EAD_TAR26)*COUNTA(serv_codes_EAD_TAR26),"",INDEX(comp_codes_EAD_TAR26,COUNTIF(B$6:B1455,B1455)))</f>
        <v>CW900</v>
      </c>
      <c r="D1455" s="23" t="str">
        <f>IF(B1455="","",INDEX([1]!List_ServBandwidth,MATCH(B1455,[1]!List_ServCode,0)))</f>
        <v>Above 1Gbit/s</v>
      </c>
      <c r="E1455" s="23" t="str">
        <f>IF(B1455="","",INDEX([1]!List_ServMarket_Name,MATCH(B1455,[1]!List_ServCode,0)))</f>
        <v>Leased lines access - Area 3</v>
      </c>
      <c r="F1455" s="23" t="str">
        <f>IF(B1455="","",INDEX([1]!List_ServNames,MATCH(B1455,[1]!List_ServCode,0)))</f>
        <v>EAD &gt;1Gbps Main Link Rentals - External - Leased lines access - Area 3</v>
      </c>
      <c r="G1455" s="23" t="str">
        <f>INDEX([1]!List_CompName,MATCH($C1455,[1]!List_CompCode,0))</f>
        <v>Notional Debtors</v>
      </c>
      <c r="I1455" s="103">
        <f>IF($C1455=$Q$5,INDEX([1]UnitCosts_Service!$Q$9:$Q$608,MATCH($B1455,[1]UnitCosts_Service!$B$9:$B$608,0)),0)</f>
        <v>0</v>
      </c>
      <c r="J1455" s="103">
        <f>IF($C1455=$S$5,INDEX('[1]Serv RAV Fcast'!$BZ$12:$BZ$611,MATCH(B1455,'[1]Serv RAV Fcast'!$B$12:$B$611,0)) + INDEX('[1]Serv RAV Fcast'!$CJ$12:$CJ$611,MATCH(B1455,'[1]Serv RAV Fcast'!$B$12:$B$611,0)) + INDEX('[1]Serv RAV Fcast'!$CT$12:$CT$611,MATCH(B1455,'[1]Serv RAV Fcast'!$B$12:$B$611,0)),0)</f>
        <v>0</v>
      </c>
      <c r="K1455" s="109">
        <f>IF(B1455="",0,INDEX('[1]UnitCost (ex Cumulo&amp;RAV Fcasts)'!$D$7:$WE$176,MATCH(C1455,'[1]UnitCost (ex Cumulo&amp;RAV Fcasts)'!$B$7:$B$176,0),MATCH(B1455,'[1]UnitCost (ex Cumulo&amp;RAV Fcasts)'!$D$3:$WE$3,0)))</f>
        <v>0.50524701824915075</v>
      </c>
      <c r="L1455" s="128">
        <f>IF(B1455="",0,SUM(I1455:K1455)*INDEX('Service volumes'!$C:$C,MATCH($B1455,'Service volumes'!$A:$A,0)))</f>
        <v>8194.306390259293</v>
      </c>
      <c r="M1455" s="109">
        <f>IF(B1455="",0,INDEX('[1]UnitCost (ROCE, ex RAV Fcast)'!$D$7:$WE$176,MATCH(C1455,'[1]UnitCost (ROCE, ex RAV Fcast)'!$B$7:$B$176,0),MATCH(B1455,'[1]UnitCost (ROCE, ex RAV Fcast)'!$D$3:$WE$3,0)))</f>
        <v>0.50524701824915075</v>
      </c>
      <c r="N1455" s="103">
        <f>IF($C1455=$S$5,INDEX('[1]Serv RAV Fcast'!$CT$12:$CT$611,MATCH(B1455,'[1]Serv RAV Fcast'!$B$12:$B$611,0)),0)</f>
        <v>0</v>
      </c>
      <c r="O1455" s="128">
        <f>IF(B1455="",0,SUM(M1455:N1455)*INDEX('Service volumes'!$C:$C,MATCH($B1455,'Service volumes'!$A:$A,0)))</f>
        <v>8194.306390259293</v>
      </c>
    </row>
    <row r="1456" spans="1:15" ht="14.25" x14ac:dyDescent="0.35">
      <c r="A1456">
        <f t="shared" si="22"/>
        <v>1451</v>
      </c>
      <c r="B1456" s="128" t="str" cm="1">
        <f t="array" ref="B1456">IF(A1456&gt;COUNTA(comp_codes_EAD_TAR26)*COUNTA(serv_codes_EAD_TAR26),"",INDEX(serv_codes_EAD_TAR26,ROUNDUP(COUNTA(A$6:A1456)/COUNTA(comp_codes_EAD_TAR26),0)))</f>
        <v>SS149</v>
      </c>
      <c r="C1456" t="str" cm="1">
        <f t="array" ref="C1456">IF(A1456&gt;COUNTA(comp_codes_EAD_TAR26)*COUNTA(serv_codes_EAD_TAR26),"",INDEX(comp_codes_EAD_TAR26,COUNTIF(B$6:B1456,B1456)))</f>
        <v>CL943</v>
      </c>
      <c r="D1456" s="23" t="str">
        <f>IF(B1456="","",INDEX([1]!List_ServBandwidth,MATCH(B1456,[1]!List_ServCode,0)))</f>
        <v>Above 1Gbit/s</v>
      </c>
      <c r="E1456" s="23" t="str">
        <f>IF(B1456="","",INDEX([1]!List_ServMarket_Name,MATCH(B1456,[1]!List_ServCode,0)))</f>
        <v>Leased lines access - Area 3</v>
      </c>
      <c r="F1456" s="23" t="str">
        <f>IF(B1456="","",INDEX([1]!List_ServNames,MATCH(B1456,[1]!List_ServCode,0)))</f>
        <v>Other Ethernet main links &gt;1Gbps - Internal - Leased lines access - Area 3</v>
      </c>
      <c r="G1456" s="23" t="str">
        <f>INDEX([1]!List_CompName,MATCH($C1456,[1]!List_CompCode,0))</f>
        <v>Cumulo - OR</v>
      </c>
      <c r="I1456" s="103">
        <f>IF($C1456=$Q$5,INDEX([1]UnitCosts_Service!$Q$9:$Q$608,MATCH($B1456,[1]UnitCosts_Service!$B$9:$B$608,0)),0)</f>
        <v>0</v>
      </c>
      <c r="J1456" s="103">
        <f>IF($C1456=$S$5,INDEX('[1]Serv RAV Fcast'!$BZ$12:$BZ$611,MATCH(B1456,'[1]Serv RAV Fcast'!$B$12:$B$611,0)) + INDEX('[1]Serv RAV Fcast'!$CJ$12:$CJ$611,MATCH(B1456,'[1]Serv RAV Fcast'!$B$12:$B$611,0)) + INDEX('[1]Serv RAV Fcast'!$CT$12:$CT$611,MATCH(B1456,'[1]Serv RAV Fcast'!$B$12:$B$611,0)),0)</f>
        <v>0</v>
      </c>
      <c r="K1456" s="109">
        <f>IF(B1456="",0,INDEX('[1]UnitCost (ex Cumulo&amp;RAV Fcasts)'!$D$7:$WE$176,MATCH(C1456,'[1]UnitCost (ex Cumulo&amp;RAV Fcasts)'!$B$7:$B$176,0),MATCH(B1456,'[1]UnitCost (ex Cumulo&amp;RAV Fcasts)'!$D$3:$WE$3,0)))</f>
        <v>0</v>
      </c>
      <c r="L1456" s="128">
        <f>IF(B1456="",0,SUM(I1456:K1456)*INDEX('Service volumes'!$C:$C,MATCH($B1456,'Service volumes'!$A:$A,0)))</f>
        <v>0</v>
      </c>
      <c r="M1456" s="109">
        <f>IF(B1456="",0,INDEX('[1]UnitCost (ROCE, ex RAV Fcast)'!$D$7:$WE$176,MATCH(C1456,'[1]UnitCost (ROCE, ex RAV Fcast)'!$B$7:$B$176,0),MATCH(B1456,'[1]UnitCost (ROCE, ex RAV Fcast)'!$D$3:$WE$3,0)))</f>
        <v>0</v>
      </c>
      <c r="N1456" s="103">
        <f>IF($C1456=$S$5,INDEX('[1]Serv RAV Fcast'!$CT$12:$CT$611,MATCH(B1456,'[1]Serv RAV Fcast'!$B$12:$B$611,0)),0)</f>
        <v>0</v>
      </c>
      <c r="O1456" s="128">
        <f>IF(B1456="",0,SUM(M1456:N1456)*INDEX('Service volumes'!$C:$C,MATCH($B1456,'Service volumes'!$A:$A,0)))</f>
        <v>0</v>
      </c>
    </row>
    <row r="1457" spans="1:15" ht="14.25" x14ac:dyDescent="0.35">
      <c r="A1457">
        <f t="shared" si="22"/>
        <v>1452</v>
      </c>
      <c r="B1457" s="128" t="str" cm="1">
        <f t="array" ref="B1457">IF(A1457&gt;COUNTA(comp_codes_EAD_TAR26)*COUNTA(serv_codes_EAD_TAR26),"",INDEX(serv_codes_EAD_TAR26,ROUNDUP(COUNTA(A$6:A1457)/COUNTA(comp_codes_EAD_TAR26),0)))</f>
        <v>SS149</v>
      </c>
      <c r="C1457" t="str" cm="1">
        <f t="array" ref="C1457">IF(A1457&gt;COUNTA(comp_codes_EAD_TAR26)*COUNTA(serv_codes_EAD_TAR26),"",INDEX(comp_codes_EAD_TAR26,COUNTIF(B$6:B1457,B1457)))</f>
        <v>CO445</v>
      </c>
      <c r="D1457" s="23" t="str">
        <f>IF(B1457="","",INDEX([1]!List_ServBandwidth,MATCH(B1457,[1]!List_ServCode,0)))</f>
        <v>Above 1Gbit/s</v>
      </c>
      <c r="E1457" s="23" t="str">
        <f>IF(B1457="","",INDEX([1]!List_ServMarket_Name,MATCH(B1457,[1]!List_ServCode,0)))</f>
        <v>Leased lines access - Area 3</v>
      </c>
      <c r="F1457" s="23" t="str">
        <f>IF(B1457="","",INDEX([1]!List_ServNames,MATCH(B1457,[1]!List_ServCode,0)))</f>
        <v>Other Ethernet main links &gt;1Gbps - Internal - Leased lines access - Area 3</v>
      </c>
      <c r="G1457" s="23" t="str">
        <f>INDEX([1]!List_CompName,MATCH($C1457,[1]!List_CompCode,0))</f>
        <v>Ethernet Monitoring Platform</v>
      </c>
      <c r="I1457" s="103">
        <f>IF($C1457=$Q$5,INDEX([1]UnitCosts_Service!$Q$9:$Q$608,MATCH($B1457,[1]UnitCosts_Service!$B$9:$B$608,0)),0)</f>
        <v>0</v>
      </c>
      <c r="J1457" s="103">
        <f>IF($C1457=$S$5,INDEX('[1]Serv RAV Fcast'!$BZ$12:$BZ$611,MATCH(B1457,'[1]Serv RAV Fcast'!$B$12:$B$611,0)) + INDEX('[1]Serv RAV Fcast'!$CJ$12:$CJ$611,MATCH(B1457,'[1]Serv RAV Fcast'!$B$12:$B$611,0)) + INDEX('[1]Serv RAV Fcast'!$CT$12:$CT$611,MATCH(B1457,'[1]Serv RAV Fcast'!$B$12:$B$611,0)),0)</f>
        <v>0</v>
      </c>
      <c r="K1457" s="109">
        <f>IF(B1457="",0,INDEX('[1]UnitCost (ex Cumulo&amp;RAV Fcasts)'!$D$7:$WE$176,MATCH(C1457,'[1]UnitCost (ex Cumulo&amp;RAV Fcasts)'!$B$7:$B$176,0),MATCH(B1457,'[1]UnitCost (ex Cumulo&amp;RAV Fcasts)'!$D$3:$WE$3,0)))</f>
        <v>0</v>
      </c>
      <c r="L1457" s="128">
        <f>IF(B1457="",0,SUM(I1457:K1457)*INDEX('Service volumes'!$C:$C,MATCH($B1457,'Service volumes'!$A:$A,0)))</f>
        <v>0</v>
      </c>
      <c r="M1457" s="109">
        <f>IF(B1457="",0,INDEX('[1]UnitCost (ROCE, ex RAV Fcast)'!$D$7:$WE$176,MATCH(C1457,'[1]UnitCost (ROCE, ex RAV Fcast)'!$B$7:$B$176,0),MATCH(B1457,'[1]UnitCost (ROCE, ex RAV Fcast)'!$D$3:$WE$3,0)))</f>
        <v>0</v>
      </c>
      <c r="N1457" s="103">
        <f>IF($C1457=$S$5,INDEX('[1]Serv RAV Fcast'!$CT$12:$CT$611,MATCH(B1457,'[1]Serv RAV Fcast'!$B$12:$B$611,0)),0)</f>
        <v>0</v>
      </c>
      <c r="O1457" s="128">
        <f>IF(B1457="",0,SUM(M1457:N1457)*INDEX('Service volumes'!$C:$C,MATCH($B1457,'Service volumes'!$A:$A,0)))</f>
        <v>0</v>
      </c>
    </row>
    <row r="1458" spans="1:15" ht="14.25" x14ac:dyDescent="0.35">
      <c r="A1458">
        <f t="shared" si="22"/>
        <v>1453</v>
      </c>
      <c r="B1458" s="128" t="str" cm="1">
        <f t="array" ref="B1458">IF(A1458&gt;COUNTA(comp_codes_EAD_TAR26)*COUNTA(serv_codes_EAD_TAR26),"",INDEX(serv_codes_EAD_TAR26,ROUNDUP(COUNTA(A$6:A1458)/COUNTA(comp_codes_EAD_TAR26),0)))</f>
        <v>SS149</v>
      </c>
      <c r="C1458" t="str" cm="1">
        <f t="array" ref="C1458">IF(A1458&gt;COUNTA(comp_codes_EAD_TAR26)*COUNTA(serv_codes_EAD_TAR26),"",INDEX(comp_codes_EAD_TAR26,COUNTIF(B$6:B1458,B1458)))</f>
        <v>CO485</v>
      </c>
      <c r="D1458" s="23" t="str">
        <f>IF(B1458="","",INDEX([1]!List_ServBandwidth,MATCH(B1458,[1]!List_ServCode,0)))</f>
        <v>Above 1Gbit/s</v>
      </c>
      <c r="E1458" s="23" t="str">
        <f>IF(B1458="","",INDEX([1]!List_ServMarket_Name,MATCH(B1458,[1]!List_ServCode,0)))</f>
        <v>Leased lines access - Area 3</v>
      </c>
      <c r="F1458" s="23" t="str">
        <f>IF(B1458="","",INDEX([1]!List_ServNames,MATCH(B1458,[1]!List_ServCode,0)))</f>
        <v>Other Ethernet main links &gt;1Gbps - Internal - Leased lines access - Area 3</v>
      </c>
      <c r="G1458" s="23" t="str">
        <f>INDEX([1]!List_CompName,MATCH($C1458,[1]!List_CompCode,0))</f>
        <v>Ethernet Electronics Current</v>
      </c>
      <c r="I1458" s="103">
        <f>IF($C1458=$Q$5,INDEX([1]UnitCosts_Service!$Q$9:$Q$608,MATCH($B1458,[1]UnitCosts_Service!$B$9:$B$608,0)),0)</f>
        <v>0</v>
      </c>
      <c r="J1458" s="103">
        <f>IF($C1458=$S$5,INDEX('[1]Serv RAV Fcast'!$BZ$12:$BZ$611,MATCH(B1458,'[1]Serv RAV Fcast'!$B$12:$B$611,0)) + INDEX('[1]Serv RAV Fcast'!$CJ$12:$CJ$611,MATCH(B1458,'[1]Serv RAV Fcast'!$B$12:$B$611,0)) + INDEX('[1]Serv RAV Fcast'!$CT$12:$CT$611,MATCH(B1458,'[1]Serv RAV Fcast'!$B$12:$B$611,0)),0)</f>
        <v>0</v>
      </c>
      <c r="K1458" s="109">
        <f>IF(B1458="",0,INDEX('[1]UnitCost (ex Cumulo&amp;RAV Fcasts)'!$D$7:$WE$176,MATCH(C1458,'[1]UnitCost (ex Cumulo&amp;RAV Fcasts)'!$B$7:$B$176,0),MATCH(B1458,'[1]UnitCost (ex Cumulo&amp;RAV Fcasts)'!$D$3:$WE$3,0)))</f>
        <v>0</v>
      </c>
      <c r="L1458" s="128">
        <f>IF(B1458="",0,SUM(I1458:K1458)*INDEX('Service volumes'!$C:$C,MATCH($B1458,'Service volumes'!$A:$A,0)))</f>
        <v>0</v>
      </c>
      <c r="M1458" s="109">
        <f>IF(B1458="",0,INDEX('[1]UnitCost (ROCE, ex RAV Fcast)'!$D$7:$WE$176,MATCH(C1458,'[1]UnitCost (ROCE, ex RAV Fcast)'!$B$7:$B$176,0),MATCH(B1458,'[1]UnitCost (ROCE, ex RAV Fcast)'!$D$3:$WE$3,0)))</f>
        <v>0</v>
      </c>
      <c r="N1458" s="103">
        <f>IF($C1458=$S$5,INDEX('[1]Serv RAV Fcast'!$CT$12:$CT$611,MATCH(B1458,'[1]Serv RAV Fcast'!$B$12:$B$611,0)),0)</f>
        <v>0</v>
      </c>
      <c r="O1458" s="128">
        <f>IF(B1458="",0,SUM(M1458:N1458)*INDEX('Service volumes'!$C:$C,MATCH($B1458,'Service volumes'!$A:$A,0)))</f>
        <v>0</v>
      </c>
    </row>
    <row r="1459" spans="1:15" ht="14.25" x14ac:dyDescent="0.35">
      <c r="A1459">
        <f t="shared" si="22"/>
        <v>1454</v>
      </c>
      <c r="B1459" s="128" t="str" cm="1">
        <f t="array" ref="B1459">IF(A1459&gt;COUNTA(comp_codes_EAD_TAR26)*COUNTA(serv_codes_EAD_TAR26),"",INDEX(serv_codes_EAD_TAR26,ROUNDUP(COUNTA(A$6:A1459)/COUNTA(comp_codes_EAD_TAR26),0)))</f>
        <v>SS149</v>
      </c>
      <c r="C1459" t="str" cm="1">
        <f t="array" ref="C1459">IF(A1459&gt;COUNTA(comp_codes_EAD_TAR26)*COUNTA(serv_codes_EAD_TAR26),"",INDEX(comp_codes_EAD_TAR26,COUNTIF(B$6:B1459,B1459)))</f>
        <v>CO487</v>
      </c>
      <c r="D1459" s="23" t="str">
        <f>IF(B1459="","",INDEX([1]!List_ServBandwidth,MATCH(B1459,[1]!List_ServCode,0)))</f>
        <v>Above 1Gbit/s</v>
      </c>
      <c r="E1459" s="23" t="str">
        <f>IF(B1459="","",INDEX([1]!List_ServMarket_Name,MATCH(B1459,[1]!List_ServCode,0)))</f>
        <v>Leased lines access - Area 3</v>
      </c>
      <c r="F1459" s="23" t="str">
        <f>IF(B1459="","",INDEX([1]!List_ServNames,MATCH(B1459,[1]!List_ServCode,0)))</f>
        <v>Other Ethernet main links &gt;1Gbps - Internal - Leased lines access - Area 3</v>
      </c>
      <c r="G1459" s="23" t="str">
        <f>INDEX([1]!List_CompName,MATCH($C1459,[1]!List_CompCode,0))</f>
        <v>EAD Electronics Capital</v>
      </c>
      <c r="I1459" s="103">
        <f>IF($C1459=$Q$5,INDEX([1]UnitCosts_Service!$Q$9:$Q$608,MATCH($B1459,[1]UnitCosts_Service!$B$9:$B$608,0)),0)</f>
        <v>0</v>
      </c>
      <c r="J1459" s="103">
        <f>IF($C1459=$S$5,INDEX('[1]Serv RAV Fcast'!$BZ$12:$BZ$611,MATCH(B1459,'[1]Serv RAV Fcast'!$B$12:$B$611,0)) + INDEX('[1]Serv RAV Fcast'!$CJ$12:$CJ$611,MATCH(B1459,'[1]Serv RAV Fcast'!$B$12:$B$611,0)) + INDEX('[1]Serv RAV Fcast'!$CT$12:$CT$611,MATCH(B1459,'[1]Serv RAV Fcast'!$B$12:$B$611,0)),0)</f>
        <v>0</v>
      </c>
      <c r="K1459" s="109">
        <f>IF(B1459="",0,INDEX('[1]UnitCost (ex Cumulo&amp;RAV Fcasts)'!$D$7:$WE$176,MATCH(C1459,'[1]UnitCost (ex Cumulo&amp;RAV Fcasts)'!$B$7:$B$176,0),MATCH(B1459,'[1]UnitCost (ex Cumulo&amp;RAV Fcasts)'!$D$3:$WE$3,0)))</f>
        <v>0</v>
      </c>
      <c r="L1459" s="128">
        <f>IF(B1459="",0,SUM(I1459:K1459)*INDEX('Service volumes'!$C:$C,MATCH($B1459,'Service volumes'!$A:$A,0)))</f>
        <v>0</v>
      </c>
      <c r="M1459" s="109">
        <f>IF(B1459="",0,INDEX('[1]UnitCost (ROCE, ex RAV Fcast)'!$D$7:$WE$176,MATCH(C1459,'[1]UnitCost (ROCE, ex RAV Fcast)'!$B$7:$B$176,0),MATCH(B1459,'[1]UnitCost (ROCE, ex RAV Fcast)'!$D$3:$WE$3,0)))</f>
        <v>0</v>
      </c>
      <c r="N1459" s="103">
        <f>IF($C1459=$S$5,INDEX('[1]Serv RAV Fcast'!$CT$12:$CT$611,MATCH(B1459,'[1]Serv RAV Fcast'!$B$12:$B$611,0)),0)</f>
        <v>0</v>
      </c>
      <c r="O1459" s="128">
        <f>IF(B1459="",0,SUM(M1459:N1459)*INDEX('Service volumes'!$C:$C,MATCH($B1459,'Service volumes'!$A:$A,0)))</f>
        <v>0</v>
      </c>
    </row>
    <row r="1460" spans="1:15" ht="14.25" x14ac:dyDescent="0.35">
      <c r="A1460">
        <f t="shared" si="22"/>
        <v>1455</v>
      </c>
      <c r="B1460" s="128" t="str" cm="1">
        <f t="array" ref="B1460">IF(A1460&gt;COUNTA(comp_codes_EAD_TAR26)*COUNTA(serv_codes_EAD_TAR26),"",INDEX(serv_codes_EAD_TAR26,ROUNDUP(COUNTA(A$6:A1460)/COUNTA(comp_codes_EAD_TAR26),0)))</f>
        <v>SS149</v>
      </c>
      <c r="C1460" t="str" cm="1">
        <f t="array" ref="C1460">IF(A1460&gt;COUNTA(comp_codes_EAD_TAR26)*COUNTA(serv_codes_EAD_TAR26),"",INDEX(comp_codes_EAD_TAR26,COUNTIF(B$6:B1460,B1460)))</f>
        <v>CE106</v>
      </c>
      <c r="D1460" s="23" t="str">
        <f>IF(B1460="","",INDEX([1]!List_ServBandwidth,MATCH(B1460,[1]!List_ServCode,0)))</f>
        <v>Above 1Gbit/s</v>
      </c>
      <c r="E1460" s="23" t="str">
        <f>IF(B1460="","",INDEX([1]!List_ServMarket_Name,MATCH(B1460,[1]!List_ServCode,0)))</f>
        <v>Leased lines access - Area 3</v>
      </c>
      <c r="F1460" s="23" t="str">
        <f>IF(B1460="","",INDEX([1]!List_ServNames,MATCH(B1460,[1]!List_ServCode,0)))</f>
        <v>Other Ethernet main links &gt;1Gbps - Internal - Leased lines access - Area 3</v>
      </c>
      <c r="G1460" s="23" t="str">
        <f>INDEX([1]!List_CompName,MATCH($C1460,[1]!List_CompCode,0))</f>
        <v>Ethernet Excess Construction Capex</v>
      </c>
      <c r="I1460" s="103">
        <f>IF($C1460=$Q$5,INDEX([1]UnitCosts_Service!$Q$9:$Q$608,MATCH($B1460,[1]UnitCosts_Service!$B$9:$B$608,0)),0)</f>
        <v>0</v>
      </c>
      <c r="J1460" s="103">
        <f>IF($C1460=$S$5,INDEX('[1]Serv RAV Fcast'!$BZ$12:$BZ$611,MATCH(B1460,'[1]Serv RAV Fcast'!$B$12:$B$611,0)) + INDEX('[1]Serv RAV Fcast'!$CJ$12:$CJ$611,MATCH(B1460,'[1]Serv RAV Fcast'!$B$12:$B$611,0)) + INDEX('[1]Serv RAV Fcast'!$CT$12:$CT$611,MATCH(B1460,'[1]Serv RAV Fcast'!$B$12:$B$611,0)),0)</f>
        <v>0</v>
      </c>
      <c r="K1460" s="109">
        <f>IF(B1460="",0,INDEX('[1]UnitCost (ex Cumulo&amp;RAV Fcasts)'!$D$7:$WE$176,MATCH(C1460,'[1]UnitCost (ex Cumulo&amp;RAV Fcasts)'!$B$7:$B$176,0),MATCH(B1460,'[1]UnitCost (ex Cumulo&amp;RAV Fcasts)'!$D$3:$WE$3,0)))</f>
        <v>0</v>
      </c>
      <c r="L1460" s="128">
        <f>IF(B1460="",0,SUM(I1460:K1460)*INDEX('Service volumes'!$C:$C,MATCH($B1460,'Service volumes'!$A:$A,0)))</f>
        <v>0</v>
      </c>
      <c r="M1460" s="109">
        <f>IF(B1460="",0,INDEX('[1]UnitCost (ROCE, ex RAV Fcast)'!$D$7:$WE$176,MATCH(C1460,'[1]UnitCost (ROCE, ex RAV Fcast)'!$B$7:$B$176,0),MATCH(B1460,'[1]UnitCost (ROCE, ex RAV Fcast)'!$D$3:$WE$3,0)))</f>
        <v>0</v>
      </c>
      <c r="N1460" s="103">
        <f>IF($C1460=$S$5,INDEX('[1]Serv RAV Fcast'!$CT$12:$CT$611,MATCH(B1460,'[1]Serv RAV Fcast'!$B$12:$B$611,0)),0)</f>
        <v>0</v>
      </c>
      <c r="O1460" s="128">
        <f>IF(B1460="",0,SUM(M1460:N1460)*INDEX('Service volumes'!$C:$C,MATCH($B1460,'Service volumes'!$A:$A,0)))</f>
        <v>0</v>
      </c>
    </row>
    <row r="1461" spans="1:15" ht="14.25" x14ac:dyDescent="0.35">
      <c r="A1461">
        <f t="shared" si="22"/>
        <v>1456</v>
      </c>
      <c r="B1461" s="128" t="str" cm="1">
        <f t="array" ref="B1461">IF(A1461&gt;COUNTA(comp_codes_EAD_TAR26)*COUNTA(serv_codes_EAD_TAR26),"",INDEX(serv_codes_EAD_TAR26,ROUNDUP(COUNTA(A$6:A1461)/COUNTA(comp_codes_EAD_TAR26),0)))</f>
        <v>SS149</v>
      </c>
      <c r="C1461" t="str" cm="1">
        <f t="array" ref="C1461">IF(A1461&gt;COUNTA(comp_codes_EAD_TAR26)*COUNTA(serv_codes_EAD_TAR26),"",INDEX(comp_codes_EAD_TAR26,COUNTIF(B$6:B1461,B1461)))</f>
        <v>CJ001</v>
      </c>
      <c r="D1461" s="23" t="str">
        <f>IF(B1461="","",INDEX([1]!List_ServBandwidth,MATCH(B1461,[1]!List_ServCode,0)))</f>
        <v>Above 1Gbit/s</v>
      </c>
      <c r="E1461" s="23" t="str">
        <f>IF(B1461="","",INDEX([1]!List_ServMarket_Name,MATCH(B1461,[1]!List_ServCode,0)))</f>
        <v>Leased lines access - Area 3</v>
      </c>
      <c r="F1461" s="23" t="str">
        <f>IF(B1461="","",INDEX([1]!List_ServNames,MATCH(B1461,[1]!List_ServCode,0)))</f>
        <v>Other Ethernet main links &gt;1Gbps - Internal - Leased lines access - Area 3</v>
      </c>
      <c r="G1461" s="23" t="str">
        <f>INDEX([1]!List_CompName,MATCH($C1461,[1]!List_CompCode,0))</f>
        <v>TC_Spine Duct - 1 Bore</v>
      </c>
      <c r="I1461" s="103">
        <f>IF($C1461=$Q$5,INDEX([1]UnitCosts_Service!$Q$9:$Q$608,MATCH($B1461,[1]UnitCosts_Service!$B$9:$B$608,0)),0)</f>
        <v>0</v>
      </c>
      <c r="J1461" s="103">
        <f>IF($C1461=$S$5,INDEX('[1]Serv RAV Fcast'!$BZ$12:$BZ$611,MATCH(B1461,'[1]Serv RAV Fcast'!$B$12:$B$611,0)) + INDEX('[1]Serv RAV Fcast'!$CJ$12:$CJ$611,MATCH(B1461,'[1]Serv RAV Fcast'!$B$12:$B$611,0)) + INDEX('[1]Serv RAV Fcast'!$CT$12:$CT$611,MATCH(B1461,'[1]Serv RAV Fcast'!$B$12:$B$611,0)),0)</f>
        <v>0</v>
      </c>
      <c r="K1461" s="109">
        <f>IF(B1461="",0,INDEX('[1]UnitCost (ex Cumulo&amp;RAV Fcasts)'!$D$7:$WE$176,MATCH(C1461,'[1]UnitCost (ex Cumulo&amp;RAV Fcasts)'!$B$7:$B$176,0),MATCH(B1461,'[1]UnitCost (ex Cumulo&amp;RAV Fcasts)'!$D$3:$WE$3,0)))</f>
        <v>0</v>
      </c>
      <c r="L1461" s="128">
        <f>IF(B1461="",0,SUM(I1461:K1461)*INDEX('Service volumes'!$C:$C,MATCH($B1461,'Service volumes'!$A:$A,0)))</f>
        <v>0</v>
      </c>
      <c r="M1461" s="109">
        <f>IF(B1461="",0,INDEX('[1]UnitCost (ROCE, ex RAV Fcast)'!$D$7:$WE$176,MATCH(C1461,'[1]UnitCost (ROCE, ex RAV Fcast)'!$B$7:$B$176,0),MATCH(B1461,'[1]UnitCost (ROCE, ex RAV Fcast)'!$D$3:$WE$3,0)))</f>
        <v>0</v>
      </c>
      <c r="N1461" s="103">
        <f>IF($C1461=$S$5,INDEX('[1]Serv RAV Fcast'!$CT$12:$CT$611,MATCH(B1461,'[1]Serv RAV Fcast'!$B$12:$B$611,0)),0)</f>
        <v>0</v>
      </c>
      <c r="O1461" s="128">
        <f>IF(B1461="",0,SUM(M1461:N1461)*INDEX('Service volumes'!$C:$C,MATCH($B1461,'Service volumes'!$A:$A,0)))</f>
        <v>0</v>
      </c>
    </row>
    <row r="1462" spans="1:15" ht="14.25" x14ac:dyDescent="0.35">
      <c r="A1462">
        <f t="shared" si="22"/>
        <v>1457</v>
      </c>
      <c r="B1462" s="128" t="str" cm="1">
        <f t="array" ref="B1462">IF(A1462&gt;COUNTA(comp_codes_EAD_TAR26)*COUNTA(serv_codes_EAD_TAR26),"",INDEX(serv_codes_EAD_TAR26,ROUNDUP(COUNTA(A$6:A1462)/COUNTA(comp_codes_EAD_TAR26),0)))</f>
        <v>SS149</v>
      </c>
      <c r="C1462" t="str" cm="1">
        <f t="array" ref="C1462">IF(A1462&gt;COUNTA(comp_codes_EAD_TAR26)*COUNTA(serv_codes_EAD_TAR26),"",INDEX(comp_codes_EAD_TAR26,COUNTIF(B$6:B1462,B1462)))</f>
        <v>CJ002</v>
      </c>
      <c r="D1462" s="23" t="str">
        <f>IF(B1462="","",INDEX([1]!List_ServBandwidth,MATCH(B1462,[1]!List_ServCode,0)))</f>
        <v>Above 1Gbit/s</v>
      </c>
      <c r="E1462" s="23" t="str">
        <f>IF(B1462="","",INDEX([1]!List_ServMarket_Name,MATCH(B1462,[1]!List_ServCode,0)))</f>
        <v>Leased lines access - Area 3</v>
      </c>
      <c r="F1462" s="23" t="str">
        <f>IF(B1462="","",INDEX([1]!List_ServNames,MATCH(B1462,[1]!List_ServCode,0)))</f>
        <v>Other Ethernet main links &gt;1Gbps - Internal - Leased lines access - Area 3</v>
      </c>
      <c r="G1462" s="23" t="str">
        <f>INDEX([1]!List_CompName,MATCH($C1462,[1]!List_CompCode,0))</f>
        <v>TC_LeadinDuct</v>
      </c>
      <c r="I1462" s="103">
        <f>IF($C1462=$Q$5,INDEX([1]UnitCosts_Service!$Q$9:$Q$608,MATCH($B1462,[1]UnitCosts_Service!$B$9:$B$608,0)),0)</f>
        <v>0</v>
      </c>
      <c r="J1462" s="103">
        <f>IF($C1462=$S$5,INDEX('[1]Serv RAV Fcast'!$BZ$12:$BZ$611,MATCH(B1462,'[1]Serv RAV Fcast'!$B$12:$B$611,0)) + INDEX('[1]Serv RAV Fcast'!$CJ$12:$CJ$611,MATCH(B1462,'[1]Serv RAV Fcast'!$B$12:$B$611,0)) + INDEX('[1]Serv RAV Fcast'!$CT$12:$CT$611,MATCH(B1462,'[1]Serv RAV Fcast'!$B$12:$B$611,0)),0)</f>
        <v>0</v>
      </c>
      <c r="K1462" s="109">
        <f>IF(B1462="",0,INDEX('[1]UnitCost (ex Cumulo&amp;RAV Fcasts)'!$D$7:$WE$176,MATCH(C1462,'[1]UnitCost (ex Cumulo&amp;RAV Fcasts)'!$B$7:$B$176,0),MATCH(B1462,'[1]UnitCost (ex Cumulo&amp;RAV Fcasts)'!$D$3:$WE$3,0)))</f>
        <v>0</v>
      </c>
      <c r="L1462" s="128">
        <f>IF(B1462="",0,SUM(I1462:K1462)*INDEX('Service volumes'!$C:$C,MATCH($B1462,'Service volumes'!$A:$A,0)))</f>
        <v>0</v>
      </c>
      <c r="M1462" s="109">
        <f>IF(B1462="",0,INDEX('[1]UnitCost (ROCE, ex RAV Fcast)'!$D$7:$WE$176,MATCH(C1462,'[1]UnitCost (ROCE, ex RAV Fcast)'!$B$7:$B$176,0),MATCH(B1462,'[1]UnitCost (ROCE, ex RAV Fcast)'!$D$3:$WE$3,0)))</f>
        <v>0</v>
      </c>
      <c r="N1462" s="103">
        <f>IF($C1462=$S$5,INDEX('[1]Serv RAV Fcast'!$CT$12:$CT$611,MATCH(B1462,'[1]Serv RAV Fcast'!$B$12:$B$611,0)),0)</f>
        <v>0</v>
      </c>
      <c r="O1462" s="128">
        <f>IF(B1462="",0,SUM(M1462:N1462)*INDEX('Service volumes'!$C:$C,MATCH($B1462,'Service volumes'!$A:$A,0)))</f>
        <v>0</v>
      </c>
    </row>
    <row r="1463" spans="1:15" ht="14.25" x14ac:dyDescent="0.35">
      <c r="A1463">
        <f t="shared" si="22"/>
        <v>1458</v>
      </c>
      <c r="B1463" s="128" t="str" cm="1">
        <f t="array" ref="B1463">IF(A1463&gt;COUNTA(comp_codes_EAD_TAR26)*COUNTA(serv_codes_EAD_TAR26),"",INDEX(serv_codes_EAD_TAR26,ROUNDUP(COUNTA(A$6:A1463)/COUNTA(comp_codes_EAD_TAR26),0)))</f>
        <v>SS149</v>
      </c>
      <c r="C1463" t="str" cm="1">
        <f t="array" ref="C1463">IF(A1463&gt;COUNTA(comp_codes_EAD_TAR26)*COUNTA(serv_codes_EAD_TAR26),"",INDEX(comp_codes_EAD_TAR26,COUNTIF(B$6:B1463,B1463)))</f>
        <v>CJ003</v>
      </c>
      <c r="D1463" s="23" t="str">
        <f>IF(B1463="","",INDEX([1]!List_ServBandwidth,MATCH(B1463,[1]!List_ServCode,0)))</f>
        <v>Above 1Gbit/s</v>
      </c>
      <c r="E1463" s="23" t="str">
        <f>IF(B1463="","",INDEX([1]!List_ServMarket_Name,MATCH(B1463,[1]!List_ServCode,0)))</f>
        <v>Leased lines access - Area 3</v>
      </c>
      <c r="F1463" s="23" t="str">
        <f>IF(B1463="","",INDEX([1]!List_ServNames,MATCH(B1463,[1]!List_ServCode,0)))</f>
        <v>Other Ethernet main links &gt;1Gbps - Internal - Leased lines access - Area 3</v>
      </c>
      <c r="G1463" s="23" t="str">
        <f>INDEX([1]!List_CompName,MATCH($C1463,[1]!List_CompCode,0))</f>
        <v>TC_ManHoles</v>
      </c>
      <c r="H1463" s="6"/>
      <c r="I1463" s="103">
        <f>IF($C1463=$Q$5,INDEX([1]UnitCosts_Service!$Q$9:$Q$608,MATCH($B1463,[1]UnitCosts_Service!$B$9:$B$608,0)),0)</f>
        <v>0</v>
      </c>
      <c r="J1463" s="103">
        <f>IF($C1463=$S$5,INDEX('[1]Serv RAV Fcast'!$BZ$12:$BZ$611,MATCH(B1463,'[1]Serv RAV Fcast'!$B$12:$B$611,0)) + INDEX('[1]Serv RAV Fcast'!$CJ$12:$CJ$611,MATCH(B1463,'[1]Serv RAV Fcast'!$B$12:$B$611,0)) + INDEX('[1]Serv RAV Fcast'!$CT$12:$CT$611,MATCH(B1463,'[1]Serv RAV Fcast'!$B$12:$B$611,0)),0)</f>
        <v>0</v>
      </c>
      <c r="K1463" s="109">
        <f>IF(B1463="",0,INDEX('[1]UnitCost (ex Cumulo&amp;RAV Fcasts)'!$D$7:$WE$176,MATCH(C1463,'[1]UnitCost (ex Cumulo&amp;RAV Fcasts)'!$B$7:$B$176,0),MATCH(B1463,'[1]UnitCost (ex Cumulo&amp;RAV Fcasts)'!$D$3:$WE$3,0)))</f>
        <v>0</v>
      </c>
      <c r="L1463" s="128">
        <f>IF(B1463="",0,SUM(I1463:K1463)*INDEX('Service volumes'!$C:$C,MATCH($B1463,'Service volumes'!$A:$A,0)))</f>
        <v>0</v>
      </c>
      <c r="M1463" s="109">
        <f>IF(B1463="",0,INDEX('[1]UnitCost (ROCE, ex RAV Fcast)'!$D$7:$WE$176,MATCH(C1463,'[1]UnitCost (ROCE, ex RAV Fcast)'!$B$7:$B$176,0),MATCH(B1463,'[1]UnitCost (ROCE, ex RAV Fcast)'!$D$3:$WE$3,0)))</f>
        <v>0</v>
      </c>
      <c r="N1463" s="103">
        <f>IF($C1463=$S$5,INDEX('[1]Serv RAV Fcast'!$CT$12:$CT$611,MATCH(B1463,'[1]Serv RAV Fcast'!$B$12:$B$611,0)),0)</f>
        <v>0</v>
      </c>
      <c r="O1463" s="128">
        <f>IF(B1463="",0,SUM(M1463:N1463)*INDEX('Service volumes'!$C:$C,MATCH($B1463,'Service volumes'!$A:$A,0)))</f>
        <v>0</v>
      </c>
    </row>
    <row r="1464" spans="1:15" ht="14.25" x14ac:dyDescent="0.35">
      <c r="A1464">
        <f t="shared" si="22"/>
        <v>1459</v>
      </c>
      <c r="B1464" s="128" t="str" cm="1">
        <f t="array" ref="B1464">IF(A1464&gt;COUNTA(comp_codes_EAD_TAR26)*COUNTA(serv_codes_EAD_TAR26),"",INDEX(serv_codes_EAD_TAR26,ROUNDUP(COUNTA(A$6:A1464)/COUNTA(comp_codes_EAD_TAR26),0)))</f>
        <v>SS149</v>
      </c>
      <c r="C1464" t="str" cm="1">
        <f t="array" ref="C1464">IF(A1464&gt;COUNTA(comp_codes_EAD_TAR26)*COUNTA(serv_codes_EAD_TAR26),"",INDEX(comp_codes_EAD_TAR26,COUNTIF(B$6:B1464,B1464)))</f>
        <v>CJ004</v>
      </c>
      <c r="D1464" s="23" t="str">
        <f>IF(B1464="","",INDEX([1]!List_ServBandwidth,MATCH(B1464,[1]!List_ServCode,0)))</f>
        <v>Above 1Gbit/s</v>
      </c>
      <c r="E1464" s="23" t="str">
        <f>IF(B1464="","",INDEX([1]!List_ServMarket_Name,MATCH(B1464,[1]!List_ServCode,0)))</f>
        <v>Leased lines access - Area 3</v>
      </c>
      <c r="F1464" s="23" t="str">
        <f>IF(B1464="","",INDEX([1]!List_ServNames,MATCH(B1464,[1]!List_ServCode,0)))</f>
        <v>Other Ethernet main links &gt;1Gbps - Internal - Leased lines access - Area 3</v>
      </c>
      <c r="G1464" s="23" t="str">
        <f>INDEX([1]!List_CompName,MATCH($C1464,[1]!List_CompCode,0))</f>
        <v>TC_JointBoxes</v>
      </c>
      <c r="I1464" s="103">
        <f>IF($C1464=$Q$5,INDEX([1]UnitCosts_Service!$Q$9:$Q$608,MATCH($B1464,[1]UnitCosts_Service!$B$9:$B$608,0)),0)</f>
        <v>0</v>
      </c>
      <c r="J1464" s="103">
        <f>IF($C1464=$S$5,INDEX('[1]Serv RAV Fcast'!$BZ$12:$BZ$611,MATCH(B1464,'[1]Serv RAV Fcast'!$B$12:$B$611,0)) + INDEX('[1]Serv RAV Fcast'!$CJ$12:$CJ$611,MATCH(B1464,'[1]Serv RAV Fcast'!$B$12:$B$611,0)) + INDEX('[1]Serv RAV Fcast'!$CT$12:$CT$611,MATCH(B1464,'[1]Serv RAV Fcast'!$B$12:$B$611,0)),0)</f>
        <v>0</v>
      </c>
      <c r="K1464" s="109">
        <f>IF(B1464="",0,INDEX('[1]UnitCost (ex Cumulo&amp;RAV Fcasts)'!$D$7:$WE$176,MATCH(C1464,'[1]UnitCost (ex Cumulo&amp;RAV Fcasts)'!$B$7:$B$176,0),MATCH(B1464,'[1]UnitCost (ex Cumulo&amp;RAV Fcasts)'!$D$3:$WE$3,0)))</f>
        <v>0</v>
      </c>
      <c r="L1464" s="128">
        <f>IF(B1464="",0,SUM(I1464:K1464)*INDEX('Service volumes'!$C:$C,MATCH($B1464,'Service volumes'!$A:$A,0)))</f>
        <v>0</v>
      </c>
      <c r="M1464" s="109">
        <f>IF(B1464="",0,INDEX('[1]UnitCost (ROCE, ex RAV Fcast)'!$D$7:$WE$176,MATCH(C1464,'[1]UnitCost (ROCE, ex RAV Fcast)'!$B$7:$B$176,0),MATCH(B1464,'[1]UnitCost (ROCE, ex RAV Fcast)'!$D$3:$WE$3,0)))</f>
        <v>0</v>
      </c>
      <c r="N1464" s="103">
        <f>IF($C1464=$S$5,INDEX('[1]Serv RAV Fcast'!$CT$12:$CT$611,MATCH(B1464,'[1]Serv RAV Fcast'!$B$12:$B$611,0)),0)</f>
        <v>0</v>
      </c>
      <c r="O1464" s="128">
        <f>IF(B1464="",0,SUM(M1464:N1464)*INDEX('Service volumes'!$C:$C,MATCH($B1464,'Service volumes'!$A:$A,0)))</f>
        <v>0</v>
      </c>
    </row>
    <row r="1465" spans="1:15" ht="14.25" x14ac:dyDescent="0.35">
      <c r="A1465">
        <f t="shared" si="22"/>
        <v>1460</v>
      </c>
      <c r="B1465" s="128" t="str" cm="1">
        <f t="array" ref="B1465">IF(A1465&gt;COUNTA(comp_codes_EAD_TAR26)*COUNTA(serv_codes_EAD_TAR26),"",INDEX(serv_codes_EAD_TAR26,ROUNDUP(COUNTA(A$6:A1465)/COUNTA(comp_codes_EAD_TAR26),0)))</f>
        <v>SS149</v>
      </c>
      <c r="C1465" t="str" cm="1">
        <f t="array" ref="C1465">IF(A1465&gt;COUNTA(comp_codes_EAD_TAR26)*COUNTA(serv_codes_EAD_TAR26),"",INDEX(comp_codes_EAD_TAR26,COUNTIF(B$6:B1465,B1465)))</f>
        <v>CJ010</v>
      </c>
      <c r="D1465" s="23" t="str">
        <f>IF(B1465="","",INDEX([1]!List_ServBandwidth,MATCH(B1465,[1]!List_ServCode,0)))</f>
        <v>Above 1Gbit/s</v>
      </c>
      <c r="E1465" s="23" t="str">
        <f>IF(B1465="","",INDEX([1]!List_ServMarket_Name,MATCH(B1465,[1]!List_ServCode,0)))</f>
        <v>Leased lines access - Area 3</v>
      </c>
      <c r="F1465" s="23" t="str">
        <f>IF(B1465="","",INDEX([1]!List_ServNames,MATCH(B1465,[1]!List_ServCode,0)))</f>
        <v>Other Ethernet main links &gt;1Gbps - Internal - Leased lines access - Area 3</v>
      </c>
      <c r="G1465" s="23" t="str">
        <f>INDEX([1]!List_CompName,MATCH($C1465,[1]!List_CompCode,0))</f>
        <v>TC_Spine Duct - 2 Bore</v>
      </c>
      <c r="I1465" s="103">
        <f>IF($C1465=$Q$5,INDEX([1]UnitCosts_Service!$Q$9:$Q$608,MATCH($B1465,[1]UnitCosts_Service!$B$9:$B$608,0)),0)</f>
        <v>0</v>
      </c>
      <c r="J1465" s="103">
        <f>IF($C1465=$S$5,INDEX('[1]Serv RAV Fcast'!$BZ$12:$BZ$611,MATCH(B1465,'[1]Serv RAV Fcast'!$B$12:$B$611,0)) + INDEX('[1]Serv RAV Fcast'!$CJ$12:$CJ$611,MATCH(B1465,'[1]Serv RAV Fcast'!$B$12:$B$611,0)) + INDEX('[1]Serv RAV Fcast'!$CT$12:$CT$611,MATCH(B1465,'[1]Serv RAV Fcast'!$B$12:$B$611,0)),0)</f>
        <v>0</v>
      </c>
      <c r="K1465" s="109">
        <f>IF(B1465="",0,INDEX('[1]UnitCost (ex Cumulo&amp;RAV Fcasts)'!$D$7:$WE$176,MATCH(C1465,'[1]UnitCost (ex Cumulo&amp;RAV Fcasts)'!$B$7:$B$176,0),MATCH(B1465,'[1]UnitCost (ex Cumulo&amp;RAV Fcasts)'!$D$3:$WE$3,0)))</f>
        <v>0</v>
      </c>
      <c r="L1465" s="128">
        <f>IF(B1465="",0,SUM(I1465:K1465)*INDEX('Service volumes'!$C:$C,MATCH($B1465,'Service volumes'!$A:$A,0)))</f>
        <v>0</v>
      </c>
      <c r="M1465" s="109">
        <f>IF(B1465="",0,INDEX('[1]UnitCost (ROCE, ex RAV Fcast)'!$D$7:$WE$176,MATCH(C1465,'[1]UnitCost (ROCE, ex RAV Fcast)'!$B$7:$B$176,0),MATCH(B1465,'[1]UnitCost (ROCE, ex RAV Fcast)'!$D$3:$WE$3,0)))</f>
        <v>0</v>
      </c>
      <c r="N1465" s="103">
        <f>IF($C1465=$S$5,INDEX('[1]Serv RAV Fcast'!$CT$12:$CT$611,MATCH(B1465,'[1]Serv RAV Fcast'!$B$12:$B$611,0)),0)</f>
        <v>0</v>
      </c>
      <c r="O1465" s="128">
        <f>IF(B1465="",0,SUM(M1465:N1465)*INDEX('Service volumes'!$C:$C,MATCH($B1465,'Service volumes'!$A:$A,0)))</f>
        <v>0</v>
      </c>
    </row>
    <row r="1466" spans="1:15" ht="14.25" x14ac:dyDescent="0.35">
      <c r="A1466">
        <f t="shared" si="22"/>
        <v>1461</v>
      </c>
      <c r="B1466" s="128" t="str" cm="1">
        <f t="array" ref="B1466">IF(A1466&gt;COUNTA(comp_codes_EAD_TAR26)*COUNTA(serv_codes_EAD_TAR26),"",INDEX(serv_codes_EAD_TAR26,ROUNDUP(COUNTA(A$6:A1466)/COUNTA(comp_codes_EAD_TAR26),0)))</f>
        <v>SS149</v>
      </c>
      <c r="C1466" t="str" cm="1">
        <f t="array" ref="C1466">IF(A1466&gt;COUNTA(comp_codes_EAD_TAR26)*COUNTA(serv_codes_EAD_TAR26),"",INDEX(comp_codes_EAD_TAR26,COUNTIF(B$6:B1466,B1466)))</f>
        <v>CJ011</v>
      </c>
      <c r="D1466" s="23" t="str">
        <f>IF(B1466="","",INDEX([1]!List_ServBandwidth,MATCH(B1466,[1]!List_ServCode,0)))</f>
        <v>Above 1Gbit/s</v>
      </c>
      <c r="E1466" s="23" t="str">
        <f>IF(B1466="","",INDEX([1]!List_ServMarket_Name,MATCH(B1466,[1]!List_ServCode,0)))</f>
        <v>Leased lines access - Area 3</v>
      </c>
      <c r="F1466" s="23" t="str">
        <f>IF(B1466="","",INDEX([1]!List_ServNames,MATCH(B1466,[1]!List_ServCode,0)))</f>
        <v>Other Ethernet main links &gt;1Gbps - Internal - Leased lines access - Area 3</v>
      </c>
      <c r="G1466" s="23" t="str">
        <f>INDEX([1]!List_CompName,MATCH($C1466,[1]!List_CompCode,0))</f>
        <v>TC_Spine Duct - 3+ Bore</v>
      </c>
      <c r="I1466" s="103">
        <f>IF($C1466=$Q$5,INDEX([1]UnitCosts_Service!$Q$9:$Q$608,MATCH($B1466,[1]UnitCosts_Service!$B$9:$B$608,0)),0)</f>
        <v>0</v>
      </c>
      <c r="J1466" s="103">
        <f>IF($C1466=$S$5,INDEX('[1]Serv RAV Fcast'!$BZ$12:$BZ$611,MATCH(B1466,'[1]Serv RAV Fcast'!$B$12:$B$611,0)) + INDEX('[1]Serv RAV Fcast'!$CJ$12:$CJ$611,MATCH(B1466,'[1]Serv RAV Fcast'!$B$12:$B$611,0)) + INDEX('[1]Serv RAV Fcast'!$CT$12:$CT$611,MATCH(B1466,'[1]Serv RAV Fcast'!$B$12:$B$611,0)),0)</f>
        <v>0</v>
      </c>
      <c r="K1466" s="109">
        <f>IF(B1466="",0,INDEX('[1]UnitCost (ex Cumulo&amp;RAV Fcasts)'!$D$7:$WE$176,MATCH(C1466,'[1]UnitCost (ex Cumulo&amp;RAV Fcasts)'!$B$7:$B$176,0),MATCH(B1466,'[1]UnitCost (ex Cumulo&amp;RAV Fcasts)'!$D$3:$WE$3,0)))</f>
        <v>0</v>
      </c>
      <c r="L1466" s="128">
        <f>IF(B1466="",0,SUM(I1466:K1466)*INDEX('Service volumes'!$C:$C,MATCH($B1466,'Service volumes'!$A:$A,0)))</f>
        <v>0</v>
      </c>
      <c r="M1466" s="109">
        <f>IF(B1466="",0,INDEX('[1]UnitCost (ROCE, ex RAV Fcast)'!$D$7:$WE$176,MATCH(C1466,'[1]UnitCost (ROCE, ex RAV Fcast)'!$B$7:$B$176,0),MATCH(B1466,'[1]UnitCost (ROCE, ex RAV Fcast)'!$D$3:$WE$3,0)))</f>
        <v>0</v>
      </c>
      <c r="N1466" s="103">
        <f>IF($C1466=$S$5,INDEX('[1]Serv RAV Fcast'!$CT$12:$CT$611,MATCH(B1466,'[1]Serv RAV Fcast'!$B$12:$B$611,0)),0)</f>
        <v>0</v>
      </c>
      <c r="O1466" s="128">
        <f>IF(B1466="",0,SUM(M1466:N1466)*INDEX('Service volumes'!$C:$C,MATCH($B1466,'Service volumes'!$A:$A,0)))</f>
        <v>0</v>
      </c>
    </row>
    <row r="1467" spans="1:15" ht="14.25" x14ac:dyDescent="0.35">
      <c r="A1467">
        <f t="shared" si="22"/>
        <v>1462</v>
      </c>
      <c r="B1467" s="128" t="str" cm="1">
        <f t="array" ref="B1467">IF(A1467&gt;COUNTA(comp_codes_EAD_TAR26)*COUNTA(serv_codes_EAD_TAR26),"",INDEX(serv_codes_EAD_TAR26,ROUNDUP(COUNTA(A$6:A1467)/COUNTA(comp_codes_EAD_TAR26),0)))</f>
        <v>SS149</v>
      </c>
      <c r="C1467" t="str" cm="1">
        <f t="array" ref="C1467">IF(A1467&gt;COUNTA(comp_codes_EAD_TAR26)*COUNTA(serv_codes_EAD_TAR26),"",INDEX(comp_codes_EAD_TAR26,COUNTIF(B$6:B1467,B1467)))</f>
        <v>CJ016</v>
      </c>
      <c r="D1467" s="23" t="str">
        <f>IF(B1467="","",INDEX([1]!List_ServBandwidth,MATCH(B1467,[1]!List_ServCode,0)))</f>
        <v>Above 1Gbit/s</v>
      </c>
      <c r="E1467" s="23" t="str">
        <f>IF(B1467="","",INDEX([1]!List_ServMarket_Name,MATCH(B1467,[1]!List_ServCode,0)))</f>
        <v>Leased lines access - Area 3</v>
      </c>
      <c r="F1467" s="23" t="str">
        <f>IF(B1467="","",INDEX([1]!List_ServNames,MATCH(B1467,[1]!List_ServCode,0)))</f>
        <v>Other Ethernet main links &gt;1Gbps - Internal - Leased lines access - Area 3</v>
      </c>
      <c r="G1467" s="23" t="str">
        <f>INDEX([1]!List_CompName,MATCH($C1467,[1]!List_CompCode,0))</f>
        <v>TC Duct Network Adjustments above financial limit Internal</v>
      </c>
      <c r="I1467" s="103">
        <f>IF($C1467=$Q$5,INDEX([1]UnitCosts_Service!$Q$9:$Q$608,MATCH($B1467,[1]UnitCosts_Service!$B$9:$B$608,0)),0)</f>
        <v>0</v>
      </c>
      <c r="J1467" s="103">
        <f>IF($C1467=$S$5,INDEX('[1]Serv RAV Fcast'!$BZ$12:$BZ$611,MATCH(B1467,'[1]Serv RAV Fcast'!$B$12:$B$611,0)) + INDEX('[1]Serv RAV Fcast'!$CJ$12:$CJ$611,MATCH(B1467,'[1]Serv RAV Fcast'!$B$12:$B$611,0)) + INDEX('[1]Serv RAV Fcast'!$CT$12:$CT$611,MATCH(B1467,'[1]Serv RAV Fcast'!$B$12:$B$611,0)),0)</f>
        <v>0</v>
      </c>
      <c r="K1467" s="109">
        <f>IF(B1467="",0,INDEX('[1]UnitCost (ex Cumulo&amp;RAV Fcasts)'!$D$7:$WE$176,MATCH(C1467,'[1]UnitCost (ex Cumulo&amp;RAV Fcasts)'!$B$7:$B$176,0),MATCH(B1467,'[1]UnitCost (ex Cumulo&amp;RAV Fcasts)'!$D$3:$WE$3,0)))</f>
        <v>0</v>
      </c>
      <c r="L1467" s="128">
        <f>IF(B1467="",0,SUM(I1467:K1467)*INDEX('Service volumes'!$C:$C,MATCH($B1467,'Service volumes'!$A:$A,0)))</f>
        <v>0</v>
      </c>
      <c r="M1467" s="109">
        <f>IF(B1467="",0,INDEX('[1]UnitCost (ROCE, ex RAV Fcast)'!$D$7:$WE$176,MATCH(C1467,'[1]UnitCost (ROCE, ex RAV Fcast)'!$B$7:$B$176,0),MATCH(B1467,'[1]UnitCost (ROCE, ex RAV Fcast)'!$D$3:$WE$3,0)))</f>
        <v>0</v>
      </c>
      <c r="N1467" s="103">
        <f>IF($C1467=$S$5,INDEX('[1]Serv RAV Fcast'!$CT$12:$CT$611,MATCH(B1467,'[1]Serv RAV Fcast'!$B$12:$B$611,0)),0)</f>
        <v>0</v>
      </c>
      <c r="O1467" s="128">
        <f>IF(B1467="",0,SUM(M1467:N1467)*INDEX('Service volumes'!$C:$C,MATCH($B1467,'Service volumes'!$A:$A,0)))</f>
        <v>0</v>
      </c>
    </row>
    <row r="1468" spans="1:15" ht="14.25" x14ac:dyDescent="0.35">
      <c r="A1468">
        <f t="shared" si="22"/>
        <v>1463</v>
      </c>
      <c r="B1468" s="128" t="str" cm="1">
        <f t="array" ref="B1468">IF(A1468&gt;COUNTA(comp_codes_EAD_TAR26)*COUNTA(serv_codes_EAD_TAR26),"",INDEX(serv_codes_EAD_TAR26,ROUNDUP(COUNTA(A$6:A1468)/COUNTA(comp_codes_EAD_TAR26),0)))</f>
        <v>SS149</v>
      </c>
      <c r="C1468" t="str" cm="1">
        <f t="array" ref="C1468">IF(A1468&gt;COUNTA(comp_codes_EAD_TAR26)*COUNTA(serv_codes_EAD_TAR26),"",INDEX(comp_codes_EAD_TAR26,COUNTIF(B$6:B1468,B1468)))</f>
        <v>CJ017</v>
      </c>
      <c r="D1468" s="23" t="str">
        <f>IF(B1468="","",INDEX([1]!List_ServBandwidth,MATCH(B1468,[1]!List_ServCode,0)))</f>
        <v>Above 1Gbit/s</v>
      </c>
      <c r="E1468" s="23" t="str">
        <f>IF(B1468="","",INDEX([1]!List_ServMarket_Name,MATCH(B1468,[1]!List_ServCode,0)))</f>
        <v>Leased lines access - Area 3</v>
      </c>
      <c r="F1468" s="23" t="str">
        <f>IF(B1468="","",INDEX([1]!List_ServNames,MATCH(B1468,[1]!List_ServCode,0)))</f>
        <v>Other Ethernet main links &gt;1Gbps - Internal - Leased lines access - Area 3</v>
      </c>
      <c r="G1468" s="23" t="str">
        <f>INDEX([1]!List_CompName,MATCH($C1468,[1]!List_CompCode,0))</f>
        <v>TC_Cable up a pole</v>
      </c>
      <c r="I1468" s="103">
        <f>IF($C1468=$Q$5,INDEX([1]UnitCosts_Service!$Q$9:$Q$608,MATCH($B1468,[1]UnitCosts_Service!$B$9:$B$608,0)),0)</f>
        <v>0</v>
      </c>
      <c r="J1468" s="103">
        <f>IF($C1468=$S$5,INDEX('[1]Serv RAV Fcast'!$BZ$12:$BZ$611,MATCH(B1468,'[1]Serv RAV Fcast'!$B$12:$B$611,0)) + INDEX('[1]Serv RAV Fcast'!$CJ$12:$CJ$611,MATCH(B1468,'[1]Serv RAV Fcast'!$B$12:$B$611,0)) + INDEX('[1]Serv RAV Fcast'!$CT$12:$CT$611,MATCH(B1468,'[1]Serv RAV Fcast'!$B$12:$B$611,0)),0)</f>
        <v>0</v>
      </c>
      <c r="K1468" s="109">
        <f>IF(B1468="",0,INDEX('[1]UnitCost (ex Cumulo&amp;RAV Fcasts)'!$D$7:$WE$176,MATCH(C1468,'[1]UnitCost (ex Cumulo&amp;RAV Fcasts)'!$B$7:$B$176,0),MATCH(B1468,'[1]UnitCost (ex Cumulo&amp;RAV Fcasts)'!$D$3:$WE$3,0)))</f>
        <v>0</v>
      </c>
      <c r="L1468" s="128">
        <f>IF(B1468="",0,SUM(I1468:K1468)*INDEX('Service volumes'!$C:$C,MATCH($B1468,'Service volumes'!$A:$A,0)))</f>
        <v>0</v>
      </c>
      <c r="M1468" s="109">
        <f>IF(B1468="",0,INDEX('[1]UnitCost (ROCE, ex RAV Fcast)'!$D$7:$WE$176,MATCH(C1468,'[1]UnitCost (ROCE, ex RAV Fcast)'!$B$7:$B$176,0),MATCH(B1468,'[1]UnitCost (ROCE, ex RAV Fcast)'!$D$3:$WE$3,0)))</f>
        <v>0</v>
      </c>
      <c r="N1468" s="103">
        <f>IF($C1468=$S$5,INDEX('[1]Serv RAV Fcast'!$CT$12:$CT$611,MATCH(B1468,'[1]Serv RAV Fcast'!$B$12:$B$611,0)),0)</f>
        <v>0</v>
      </c>
      <c r="O1468" s="128">
        <f>IF(B1468="",0,SUM(M1468:N1468)*INDEX('Service volumes'!$C:$C,MATCH($B1468,'Service volumes'!$A:$A,0)))</f>
        <v>0</v>
      </c>
    </row>
    <row r="1469" spans="1:15" ht="14.25" x14ac:dyDescent="0.35">
      <c r="A1469">
        <f t="shared" si="22"/>
        <v>1464</v>
      </c>
      <c r="B1469" s="128" t="str" cm="1">
        <f t="array" ref="B1469">IF(A1469&gt;COUNTA(comp_codes_EAD_TAR26)*COUNTA(serv_codes_EAD_TAR26),"",INDEX(serv_codes_EAD_TAR26,ROUNDUP(COUNTA(A$6:A1469)/COUNTA(comp_codes_EAD_TAR26),0)))</f>
        <v>SS149</v>
      </c>
      <c r="C1469" t="str" cm="1">
        <f t="array" ref="C1469">IF(A1469&gt;COUNTA(comp_codes_EAD_TAR26)*COUNTA(serv_codes_EAD_TAR26),"",INDEX(comp_codes_EAD_TAR26,COUNTIF(B$6:B1469,B1469)))</f>
        <v>CL160</v>
      </c>
      <c r="D1469" s="23" t="str">
        <f>IF(B1469="","",INDEX([1]!List_ServBandwidth,MATCH(B1469,[1]!List_ServCode,0)))</f>
        <v>Above 1Gbit/s</v>
      </c>
      <c r="E1469" s="23" t="str">
        <f>IF(B1469="","",INDEX([1]!List_ServMarket_Name,MATCH(B1469,[1]!List_ServCode,0)))</f>
        <v>Leased lines access - Area 3</v>
      </c>
      <c r="F1469" s="23" t="str">
        <f>IF(B1469="","",INDEX([1]!List_ServNames,MATCH(B1469,[1]!List_ServCode,0)))</f>
        <v>Other Ethernet main links &gt;1Gbps - Internal - Leased lines access - Area 3</v>
      </c>
      <c r="G1469" s="23" t="str">
        <f>INDEX([1]!List_CompName,MATCH($C1469,[1]!List_CompCode,0))</f>
        <v>Routing &amp; Records</v>
      </c>
      <c r="I1469" s="103">
        <f>IF($C1469=$Q$5,INDEX([1]UnitCosts_Service!$Q$9:$Q$608,MATCH($B1469,[1]UnitCosts_Service!$B$9:$B$608,0)),0)</f>
        <v>0</v>
      </c>
      <c r="J1469" s="103">
        <f>IF($C1469=$S$5,INDEX('[1]Serv RAV Fcast'!$BZ$12:$BZ$611,MATCH(B1469,'[1]Serv RAV Fcast'!$B$12:$B$611,0)) + INDEX('[1]Serv RAV Fcast'!$CJ$12:$CJ$611,MATCH(B1469,'[1]Serv RAV Fcast'!$B$12:$B$611,0)) + INDEX('[1]Serv RAV Fcast'!$CT$12:$CT$611,MATCH(B1469,'[1]Serv RAV Fcast'!$B$12:$B$611,0)),0)</f>
        <v>0</v>
      </c>
      <c r="K1469" s="109">
        <f>IF(B1469="",0,INDEX('[1]UnitCost (ex Cumulo&amp;RAV Fcasts)'!$D$7:$WE$176,MATCH(C1469,'[1]UnitCost (ex Cumulo&amp;RAV Fcasts)'!$B$7:$B$176,0),MATCH(B1469,'[1]UnitCost (ex Cumulo&amp;RAV Fcasts)'!$D$3:$WE$3,0)))</f>
        <v>0</v>
      </c>
      <c r="L1469" s="128">
        <f>IF(B1469="",0,SUM(I1469:K1469)*INDEX('Service volumes'!$C:$C,MATCH($B1469,'Service volumes'!$A:$A,0)))</f>
        <v>0</v>
      </c>
      <c r="M1469" s="109">
        <f>IF(B1469="",0,INDEX('[1]UnitCost (ROCE, ex RAV Fcast)'!$D$7:$WE$176,MATCH(C1469,'[1]UnitCost (ROCE, ex RAV Fcast)'!$B$7:$B$176,0),MATCH(B1469,'[1]UnitCost (ROCE, ex RAV Fcast)'!$D$3:$WE$3,0)))</f>
        <v>0</v>
      </c>
      <c r="N1469" s="103">
        <f>IF($C1469=$S$5,INDEX('[1]Serv RAV Fcast'!$CT$12:$CT$611,MATCH(B1469,'[1]Serv RAV Fcast'!$B$12:$B$611,0)),0)</f>
        <v>0</v>
      </c>
      <c r="O1469" s="128">
        <f>IF(B1469="",0,SUM(M1469:N1469)*INDEX('Service volumes'!$C:$C,MATCH($B1469,'Service volumes'!$A:$A,0)))</f>
        <v>0</v>
      </c>
    </row>
    <row r="1470" spans="1:15" ht="14.25" x14ac:dyDescent="0.35">
      <c r="A1470">
        <f t="shared" si="22"/>
        <v>1465</v>
      </c>
      <c r="B1470" s="128" t="str" cm="1">
        <f t="array" ref="B1470">IF(A1470&gt;COUNTA(comp_codes_EAD_TAR26)*COUNTA(serv_codes_EAD_TAR26),"",INDEX(serv_codes_EAD_TAR26,ROUNDUP(COUNTA(A$6:A1470)/COUNTA(comp_codes_EAD_TAR26),0)))</f>
        <v>SS149</v>
      </c>
      <c r="C1470" t="str" cm="1">
        <f t="array" ref="C1470">IF(A1470&gt;COUNTA(comp_codes_EAD_TAR26)*COUNTA(serv_codes_EAD_TAR26),"",INDEX(comp_codes_EAD_TAR26,COUNTIF(B$6:B1470,B1470)))</f>
        <v>CO484</v>
      </c>
      <c r="D1470" s="23" t="str">
        <f>IF(B1470="","",INDEX([1]!List_ServBandwidth,MATCH(B1470,[1]!List_ServCode,0)))</f>
        <v>Above 1Gbit/s</v>
      </c>
      <c r="E1470" s="23" t="str">
        <f>IF(B1470="","",INDEX([1]!List_ServMarket_Name,MATCH(B1470,[1]!List_ServCode,0)))</f>
        <v>Leased lines access - Area 3</v>
      </c>
      <c r="F1470" s="23" t="str">
        <f>IF(B1470="","",INDEX([1]!List_ServNames,MATCH(B1470,[1]!List_ServCode,0)))</f>
        <v>Other Ethernet main links &gt;1Gbps - Internal - Leased lines access - Area 3</v>
      </c>
      <c r="G1470" s="23" t="str">
        <f>INDEX([1]!List_CompName,MATCH($C1470,[1]!List_CompCode,0))</f>
        <v>Interexchange Fibre</v>
      </c>
      <c r="I1470" s="103">
        <f>IF($C1470=$Q$5,INDEX([1]UnitCosts_Service!$Q$9:$Q$608,MATCH($B1470,[1]UnitCosts_Service!$B$9:$B$608,0)),0)</f>
        <v>0</v>
      </c>
      <c r="J1470" s="103">
        <f>IF($C1470=$S$5,INDEX('[1]Serv RAV Fcast'!$BZ$12:$BZ$611,MATCH(B1470,'[1]Serv RAV Fcast'!$B$12:$B$611,0)) + INDEX('[1]Serv RAV Fcast'!$CJ$12:$CJ$611,MATCH(B1470,'[1]Serv RAV Fcast'!$B$12:$B$611,0)) + INDEX('[1]Serv RAV Fcast'!$CT$12:$CT$611,MATCH(B1470,'[1]Serv RAV Fcast'!$B$12:$B$611,0)),0)</f>
        <v>0</v>
      </c>
      <c r="K1470" s="109">
        <f>IF(B1470="",0,INDEX('[1]UnitCost (ex Cumulo&amp;RAV Fcasts)'!$D$7:$WE$176,MATCH(C1470,'[1]UnitCost (ex Cumulo&amp;RAV Fcasts)'!$B$7:$B$176,0),MATCH(B1470,'[1]UnitCost (ex Cumulo&amp;RAV Fcasts)'!$D$3:$WE$3,0)))</f>
        <v>0</v>
      </c>
      <c r="L1470" s="128">
        <f>IF(B1470="",0,SUM(I1470:K1470)*INDEX('Service volumes'!$C:$C,MATCH($B1470,'Service volumes'!$A:$A,0)))</f>
        <v>0</v>
      </c>
      <c r="M1470" s="109">
        <f>IF(B1470="",0,INDEX('[1]UnitCost (ROCE, ex RAV Fcast)'!$D$7:$WE$176,MATCH(C1470,'[1]UnitCost (ROCE, ex RAV Fcast)'!$B$7:$B$176,0),MATCH(B1470,'[1]UnitCost (ROCE, ex RAV Fcast)'!$D$3:$WE$3,0)))</f>
        <v>0</v>
      </c>
      <c r="N1470" s="103">
        <f>IF($C1470=$S$5,INDEX('[1]Serv RAV Fcast'!$CT$12:$CT$611,MATCH(B1470,'[1]Serv RAV Fcast'!$B$12:$B$611,0)),0)</f>
        <v>0</v>
      </c>
      <c r="O1470" s="128">
        <f>IF(B1470="",0,SUM(M1470:N1470)*INDEX('Service volumes'!$C:$C,MATCH($B1470,'Service volumes'!$A:$A,0)))</f>
        <v>0</v>
      </c>
    </row>
    <row r="1471" spans="1:15" ht="14.25" x14ac:dyDescent="0.35">
      <c r="A1471">
        <f t="shared" si="22"/>
        <v>1466</v>
      </c>
      <c r="B1471" s="128" t="str" cm="1">
        <f t="array" ref="B1471">IF(A1471&gt;COUNTA(comp_codes_EAD_TAR26)*COUNTA(serv_codes_EAD_TAR26),"",INDEX(serv_codes_EAD_TAR26,ROUNDUP(COUNTA(A$6:A1471)/COUNTA(comp_codes_EAD_TAR26),0)))</f>
        <v>SS149</v>
      </c>
      <c r="C1471" t="str" cm="1">
        <f t="array" ref="C1471">IF(A1471&gt;COUNTA(comp_codes_EAD_TAR26)*COUNTA(serv_codes_EAD_TAR26),"",INDEX(comp_codes_EAD_TAR26,COUNTIF(B$6:B1471,B1471)))</f>
        <v>CW609</v>
      </c>
      <c r="D1471" s="23" t="str">
        <f>IF(B1471="","",INDEX([1]!List_ServBandwidth,MATCH(B1471,[1]!List_ServCode,0)))</f>
        <v>Above 1Gbit/s</v>
      </c>
      <c r="E1471" s="23" t="str">
        <f>IF(B1471="","",INDEX([1]!List_ServMarket_Name,MATCH(B1471,[1]!List_ServCode,0)))</f>
        <v>Leased lines access - Area 3</v>
      </c>
      <c r="F1471" s="23" t="str">
        <f>IF(B1471="","",INDEX([1]!List_ServNames,MATCH(B1471,[1]!List_ServCode,0)))</f>
        <v>Other Ethernet main links &gt;1Gbps - Internal - Leased lines access - Area 3</v>
      </c>
      <c r="G1471" s="23" t="str">
        <f>INDEX([1]!List_CompName,MATCH($C1471,[1]!List_CompCode,0))</f>
        <v>Legacy Ethernet - Spine fibre</v>
      </c>
      <c r="I1471" s="103">
        <f>IF($C1471=$Q$5,INDEX([1]UnitCosts_Service!$Q$9:$Q$608,MATCH($B1471,[1]UnitCosts_Service!$B$9:$B$608,0)),0)</f>
        <v>0</v>
      </c>
      <c r="J1471" s="103">
        <f>IF($C1471=$S$5,INDEX('[1]Serv RAV Fcast'!$BZ$12:$BZ$611,MATCH(B1471,'[1]Serv RAV Fcast'!$B$12:$B$611,0)) + INDEX('[1]Serv RAV Fcast'!$CJ$12:$CJ$611,MATCH(B1471,'[1]Serv RAV Fcast'!$B$12:$B$611,0)) + INDEX('[1]Serv RAV Fcast'!$CT$12:$CT$611,MATCH(B1471,'[1]Serv RAV Fcast'!$B$12:$B$611,0)),0)</f>
        <v>0</v>
      </c>
      <c r="K1471" s="109">
        <f>IF(B1471="",0,INDEX('[1]UnitCost (ex Cumulo&amp;RAV Fcasts)'!$D$7:$WE$176,MATCH(C1471,'[1]UnitCost (ex Cumulo&amp;RAV Fcasts)'!$B$7:$B$176,0),MATCH(B1471,'[1]UnitCost (ex Cumulo&amp;RAV Fcasts)'!$D$3:$WE$3,0)))</f>
        <v>0</v>
      </c>
      <c r="L1471" s="128">
        <f>IF(B1471="",0,SUM(I1471:K1471)*INDEX('Service volumes'!$C:$C,MATCH($B1471,'Service volumes'!$A:$A,0)))</f>
        <v>0</v>
      </c>
      <c r="M1471" s="109">
        <f>IF(B1471="",0,INDEX('[1]UnitCost (ROCE, ex RAV Fcast)'!$D$7:$WE$176,MATCH(C1471,'[1]UnitCost (ROCE, ex RAV Fcast)'!$B$7:$B$176,0),MATCH(B1471,'[1]UnitCost (ROCE, ex RAV Fcast)'!$D$3:$WE$3,0)))</f>
        <v>0</v>
      </c>
      <c r="N1471" s="103">
        <f>IF($C1471=$S$5,INDEX('[1]Serv RAV Fcast'!$CT$12:$CT$611,MATCH(B1471,'[1]Serv RAV Fcast'!$B$12:$B$611,0)),0)</f>
        <v>0</v>
      </c>
      <c r="O1471" s="128">
        <f>IF(B1471="",0,SUM(M1471:N1471)*INDEX('Service volumes'!$C:$C,MATCH($B1471,'Service volumes'!$A:$A,0)))</f>
        <v>0</v>
      </c>
    </row>
    <row r="1472" spans="1:15" ht="14.25" x14ac:dyDescent="0.35">
      <c r="A1472">
        <f t="shared" si="22"/>
        <v>1467</v>
      </c>
      <c r="B1472" s="128" t="str" cm="1">
        <f t="array" ref="B1472">IF(A1472&gt;COUNTA(comp_codes_EAD_TAR26)*COUNTA(serv_codes_EAD_TAR26),"",INDEX(serv_codes_EAD_TAR26,ROUNDUP(COUNTA(A$6:A1472)/COUNTA(comp_codes_EAD_TAR26),0)))</f>
        <v>SS149</v>
      </c>
      <c r="C1472" t="str" cm="1">
        <f t="array" ref="C1472">IF(A1472&gt;COUNTA(comp_codes_EAD_TAR26)*COUNTA(serv_codes_EAD_TAR26),"",INDEX(comp_codes_EAD_TAR26,COUNTIF(B$6:B1472,B1472)))</f>
        <v>CW610</v>
      </c>
      <c r="D1472" s="23" t="str">
        <f>IF(B1472="","",INDEX([1]!List_ServBandwidth,MATCH(B1472,[1]!List_ServCode,0)))</f>
        <v>Above 1Gbit/s</v>
      </c>
      <c r="E1472" s="23" t="str">
        <f>IF(B1472="","",INDEX([1]!List_ServMarket_Name,MATCH(B1472,[1]!List_ServCode,0)))</f>
        <v>Leased lines access - Area 3</v>
      </c>
      <c r="F1472" s="23" t="str">
        <f>IF(B1472="","",INDEX([1]!List_ServNames,MATCH(B1472,[1]!List_ServCode,0)))</f>
        <v>Other Ethernet main links &gt;1Gbps - Internal - Leased lines access - Area 3</v>
      </c>
      <c r="G1472" s="23" t="str">
        <f>INDEX([1]!List_CompName,MATCH($C1472,[1]!List_CompCode,0))</f>
        <v>Legacy Ethernet - Distribution fibre</v>
      </c>
      <c r="I1472" s="103">
        <f>IF($C1472=$Q$5,INDEX([1]UnitCosts_Service!$Q$9:$Q$608,MATCH($B1472,[1]UnitCosts_Service!$B$9:$B$608,0)),0)</f>
        <v>0</v>
      </c>
      <c r="J1472" s="103">
        <f>IF($C1472=$S$5,INDEX('[1]Serv RAV Fcast'!$BZ$12:$BZ$611,MATCH(B1472,'[1]Serv RAV Fcast'!$B$12:$B$611,0)) + INDEX('[1]Serv RAV Fcast'!$CJ$12:$CJ$611,MATCH(B1472,'[1]Serv RAV Fcast'!$B$12:$B$611,0)) + INDEX('[1]Serv RAV Fcast'!$CT$12:$CT$611,MATCH(B1472,'[1]Serv RAV Fcast'!$B$12:$B$611,0)),0)</f>
        <v>0</v>
      </c>
      <c r="K1472" s="109">
        <f>IF(B1472="",0,INDEX('[1]UnitCost (ex Cumulo&amp;RAV Fcasts)'!$D$7:$WE$176,MATCH(C1472,'[1]UnitCost (ex Cumulo&amp;RAV Fcasts)'!$B$7:$B$176,0),MATCH(B1472,'[1]UnitCost (ex Cumulo&amp;RAV Fcasts)'!$D$3:$WE$3,0)))</f>
        <v>0</v>
      </c>
      <c r="L1472" s="128">
        <f>IF(B1472="",0,SUM(I1472:K1472)*INDEX('Service volumes'!$C:$C,MATCH($B1472,'Service volumes'!$A:$A,0)))</f>
        <v>0</v>
      </c>
      <c r="M1472" s="109">
        <f>IF(B1472="",0,INDEX('[1]UnitCost (ROCE, ex RAV Fcast)'!$D$7:$WE$176,MATCH(C1472,'[1]UnitCost (ROCE, ex RAV Fcast)'!$B$7:$B$176,0),MATCH(B1472,'[1]UnitCost (ROCE, ex RAV Fcast)'!$D$3:$WE$3,0)))</f>
        <v>0</v>
      </c>
      <c r="N1472" s="103">
        <f>IF($C1472=$S$5,INDEX('[1]Serv RAV Fcast'!$CT$12:$CT$611,MATCH(B1472,'[1]Serv RAV Fcast'!$B$12:$B$611,0)),0)</f>
        <v>0</v>
      </c>
      <c r="O1472" s="128">
        <f>IF(B1472="",0,SUM(M1472:N1472)*INDEX('Service volumes'!$C:$C,MATCH($B1472,'Service volumes'!$A:$A,0)))</f>
        <v>0</v>
      </c>
    </row>
    <row r="1473" spans="1:15" ht="14.25" x14ac:dyDescent="0.35">
      <c r="A1473">
        <f t="shared" si="22"/>
        <v>1468</v>
      </c>
      <c r="B1473" s="128" t="str" cm="1">
        <f t="array" ref="B1473">IF(A1473&gt;COUNTA(comp_codes_EAD_TAR26)*COUNTA(serv_codes_EAD_TAR26),"",INDEX(serv_codes_EAD_TAR26,ROUNDUP(COUNTA(A$6:A1473)/COUNTA(comp_codes_EAD_TAR26),0)))</f>
        <v>SS149</v>
      </c>
      <c r="C1473" t="str" cm="1">
        <f t="array" ref="C1473">IF(A1473&gt;COUNTA(comp_codes_EAD_TAR26)*COUNTA(serv_codes_EAD_TAR26),"",INDEX(comp_codes_EAD_TAR26,COUNTIF(B$6:B1473,B1473)))</f>
        <v>PI_RAV</v>
      </c>
      <c r="D1473" s="23" t="str">
        <f>IF(B1473="","",INDEX([1]!List_ServBandwidth,MATCH(B1473,[1]!List_ServCode,0)))</f>
        <v>Above 1Gbit/s</v>
      </c>
      <c r="E1473" s="23" t="str">
        <f>IF(B1473="","",INDEX([1]!List_ServMarket_Name,MATCH(B1473,[1]!List_ServCode,0)))</f>
        <v>Leased lines access - Area 3</v>
      </c>
      <c r="F1473" s="23" t="str">
        <f>IF(B1473="","",INDEX([1]!List_ServNames,MATCH(B1473,[1]!List_ServCode,0)))</f>
        <v>Other Ethernet main links &gt;1Gbps - Internal - Leased lines access - Area 3</v>
      </c>
      <c r="G1473" s="23" t="str">
        <f>INDEX([1]!List_CompName,MATCH($C1473,[1]!List_CompCode,0))</f>
        <v>PI_RAV</v>
      </c>
      <c r="I1473" s="103">
        <f>IF($C1473=$Q$5,INDEX([1]UnitCosts_Service!$Q$9:$Q$608,MATCH($B1473,[1]UnitCosts_Service!$B$9:$B$608,0)),0)</f>
        <v>0</v>
      </c>
      <c r="J1473" s="103">
        <f>IF($C1473=$S$5,INDEX('[1]Serv RAV Fcast'!$BZ$12:$BZ$611,MATCH(B1473,'[1]Serv RAV Fcast'!$B$12:$B$611,0)) + INDEX('[1]Serv RAV Fcast'!$CJ$12:$CJ$611,MATCH(B1473,'[1]Serv RAV Fcast'!$B$12:$B$611,0)) + INDEX('[1]Serv RAV Fcast'!$CT$12:$CT$611,MATCH(B1473,'[1]Serv RAV Fcast'!$B$12:$B$611,0)),0)</f>
        <v>0</v>
      </c>
      <c r="K1473" s="109">
        <f>IF(B1473="",0,INDEX('[1]UnitCost (ex Cumulo&amp;RAV Fcasts)'!$D$7:$WE$176,MATCH(C1473,'[1]UnitCost (ex Cumulo&amp;RAV Fcasts)'!$B$7:$B$176,0),MATCH(B1473,'[1]UnitCost (ex Cumulo&amp;RAV Fcasts)'!$D$3:$WE$3,0)))</f>
        <v>0</v>
      </c>
      <c r="L1473" s="128">
        <f>IF(B1473="",0,SUM(I1473:K1473)*INDEX('Service volumes'!$C:$C,MATCH($B1473,'Service volumes'!$A:$A,0)))</f>
        <v>0</v>
      </c>
      <c r="M1473" s="109">
        <f>IF(B1473="",0,INDEX('[1]UnitCost (ROCE, ex RAV Fcast)'!$D$7:$WE$176,MATCH(C1473,'[1]UnitCost (ROCE, ex RAV Fcast)'!$B$7:$B$176,0),MATCH(B1473,'[1]UnitCost (ROCE, ex RAV Fcast)'!$D$3:$WE$3,0)))</f>
        <v>0</v>
      </c>
      <c r="N1473" s="103">
        <f>IF($C1473=$S$5,INDEX('[1]Serv RAV Fcast'!$CT$12:$CT$611,MATCH(B1473,'[1]Serv RAV Fcast'!$B$12:$B$611,0)),0)</f>
        <v>0</v>
      </c>
      <c r="O1473" s="128">
        <f>IF(B1473="",0,SUM(M1473:N1473)*INDEX('Service volumes'!$C:$C,MATCH($B1473,'Service volumes'!$A:$A,0)))</f>
        <v>0</v>
      </c>
    </row>
    <row r="1474" spans="1:15" ht="14.25" x14ac:dyDescent="0.35">
      <c r="A1474">
        <f t="shared" si="22"/>
        <v>1469</v>
      </c>
      <c r="B1474" s="128" t="str" cm="1">
        <f t="array" ref="B1474">IF(A1474&gt;COUNTA(comp_codes_EAD_TAR26)*COUNTA(serv_codes_EAD_TAR26),"",INDEX(serv_codes_EAD_TAR26,ROUNDUP(COUNTA(A$6:A1474)/COUNTA(comp_codes_EAD_TAR26),0)))</f>
        <v>SS149</v>
      </c>
      <c r="C1474" t="str" cm="1">
        <f t="array" ref="C1474">IF(A1474&gt;COUNTA(comp_codes_EAD_TAR26)*COUNTA(serv_codes_EAD_TAR26),"",INDEX(comp_codes_EAD_TAR26,COUNTIF(B$6:B1474,B1474)))</f>
        <v>PI_Poles</v>
      </c>
      <c r="D1474" s="23" t="str">
        <f>IF(B1474="","",INDEX([1]!List_ServBandwidth,MATCH(B1474,[1]!List_ServCode,0)))</f>
        <v>Above 1Gbit/s</v>
      </c>
      <c r="E1474" s="23" t="str">
        <f>IF(B1474="","",INDEX([1]!List_ServMarket_Name,MATCH(B1474,[1]!List_ServCode,0)))</f>
        <v>Leased lines access - Area 3</v>
      </c>
      <c r="F1474" s="23" t="str">
        <f>IF(B1474="","",INDEX([1]!List_ServNames,MATCH(B1474,[1]!List_ServCode,0)))</f>
        <v>Other Ethernet main links &gt;1Gbps - Internal - Leased lines access - Area 3</v>
      </c>
      <c r="G1474" s="23" t="str">
        <f>INDEX([1]!List_CompName,MATCH($C1474,[1]!List_CompCode,0))</f>
        <v>PI_Poles</v>
      </c>
      <c r="I1474" s="103">
        <f>IF($C1474=$Q$5,INDEX([1]UnitCosts_Service!$Q$9:$Q$608,MATCH($B1474,[1]UnitCosts_Service!$B$9:$B$608,0)),0)</f>
        <v>0</v>
      </c>
      <c r="J1474" s="103">
        <f>IF($C1474=$S$5,INDEX('[1]Serv RAV Fcast'!$BZ$12:$BZ$611,MATCH(B1474,'[1]Serv RAV Fcast'!$B$12:$B$611,0)) + INDEX('[1]Serv RAV Fcast'!$CJ$12:$CJ$611,MATCH(B1474,'[1]Serv RAV Fcast'!$B$12:$B$611,0)) + INDEX('[1]Serv RAV Fcast'!$CT$12:$CT$611,MATCH(B1474,'[1]Serv RAV Fcast'!$B$12:$B$611,0)),0)</f>
        <v>0</v>
      </c>
      <c r="K1474" s="109">
        <f>IF(B1474="",0,INDEX('[1]UnitCost (ex Cumulo&amp;RAV Fcasts)'!$D$7:$WE$176,MATCH(C1474,'[1]UnitCost (ex Cumulo&amp;RAV Fcasts)'!$B$7:$B$176,0),MATCH(B1474,'[1]UnitCost (ex Cumulo&amp;RAV Fcasts)'!$D$3:$WE$3,0)))</f>
        <v>0</v>
      </c>
      <c r="L1474" s="128">
        <f>IF(B1474="",0,SUM(I1474:K1474)*INDEX('Service volumes'!$C:$C,MATCH($B1474,'Service volumes'!$A:$A,0)))</f>
        <v>0</v>
      </c>
      <c r="M1474" s="109">
        <f>IF(B1474="",0,INDEX('[1]UnitCost (ROCE, ex RAV Fcast)'!$D$7:$WE$176,MATCH(C1474,'[1]UnitCost (ROCE, ex RAV Fcast)'!$B$7:$B$176,0),MATCH(B1474,'[1]UnitCost (ROCE, ex RAV Fcast)'!$D$3:$WE$3,0)))</f>
        <v>0</v>
      </c>
      <c r="N1474" s="103">
        <f>IF($C1474=$S$5,INDEX('[1]Serv RAV Fcast'!$CT$12:$CT$611,MATCH(B1474,'[1]Serv RAV Fcast'!$B$12:$B$611,0)),0)</f>
        <v>0</v>
      </c>
      <c r="O1474" s="128">
        <f>IF(B1474="",0,SUM(M1474:N1474)*INDEX('Service volumes'!$C:$C,MATCH($B1474,'Service volumes'!$A:$A,0)))</f>
        <v>0</v>
      </c>
    </row>
    <row r="1475" spans="1:15" ht="14.25" x14ac:dyDescent="0.35">
      <c r="A1475">
        <f t="shared" si="22"/>
        <v>1470</v>
      </c>
      <c r="B1475" s="128" t="str" cm="1">
        <f t="array" ref="B1475">IF(A1475&gt;COUNTA(comp_codes_EAD_TAR26)*COUNTA(serv_codes_EAD_TAR26),"",INDEX(serv_codes_EAD_TAR26,ROUNDUP(COUNTA(A$6:A1475)/COUNTA(comp_codes_EAD_TAR26),0)))</f>
        <v>SS149</v>
      </c>
      <c r="C1475" t="str" cm="1">
        <f t="array" ref="C1475">IF(A1475&gt;COUNTA(comp_codes_EAD_TAR26)*COUNTA(serv_codes_EAD_TAR26),"",INDEX(comp_codes_EAD_TAR26,COUNTIF(B$6:B1475,B1475)))</f>
        <v>CL573</v>
      </c>
      <c r="D1475" s="23" t="str">
        <f>IF(B1475="","",INDEX([1]!List_ServBandwidth,MATCH(B1475,[1]!List_ServCode,0)))</f>
        <v>Above 1Gbit/s</v>
      </c>
      <c r="E1475" s="23" t="str">
        <f>IF(B1475="","",INDEX([1]!List_ServMarket_Name,MATCH(B1475,[1]!List_ServCode,0)))</f>
        <v>Leased lines access - Area 3</v>
      </c>
      <c r="F1475" s="23" t="str">
        <f>IF(B1475="","",INDEX([1]!List_ServNames,MATCH(B1475,[1]!List_ServCode,0)))</f>
        <v>Other Ethernet main links &gt;1Gbps - Internal - Leased lines access - Area 3</v>
      </c>
      <c r="G1475" s="23" t="str">
        <f>INDEX([1]!List_CompName,MATCH($C1475,[1]!List_CompCode,0))</f>
        <v>OR Service Centre - Provision Ethernet</v>
      </c>
      <c r="I1475" s="103">
        <f>IF($C1475=$Q$5,INDEX([1]UnitCosts_Service!$Q$9:$Q$608,MATCH($B1475,[1]UnitCosts_Service!$B$9:$B$608,0)),0)</f>
        <v>0</v>
      </c>
      <c r="J1475" s="103">
        <f>IF($C1475=$S$5,INDEX('[1]Serv RAV Fcast'!$BZ$12:$BZ$611,MATCH(B1475,'[1]Serv RAV Fcast'!$B$12:$B$611,0)) + INDEX('[1]Serv RAV Fcast'!$CJ$12:$CJ$611,MATCH(B1475,'[1]Serv RAV Fcast'!$B$12:$B$611,0)) + INDEX('[1]Serv RAV Fcast'!$CT$12:$CT$611,MATCH(B1475,'[1]Serv RAV Fcast'!$B$12:$B$611,0)),0)</f>
        <v>0</v>
      </c>
      <c r="K1475" s="109">
        <f>IF(B1475="",0,INDEX('[1]UnitCost (ex Cumulo&amp;RAV Fcasts)'!$D$7:$WE$176,MATCH(C1475,'[1]UnitCost (ex Cumulo&amp;RAV Fcasts)'!$B$7:$B$176,0),MATCH(B1475,'[1]UnitCost (ex Cumulo&amp;RAV Fcasts)'!$D$3:$WE$3,0)))</f>
        <v>0</v>
      </c>
      <c r="L1475" s="128">
        <f>IF(B1475="",0,SUM(I1475:K1475)*INDEX('Service volumes'!$C:$C,MATCH($B1475,'Service volumes'!$A:$A,0)))</f>
        <v>0</v>
      </c>
      <c r="M1475" s="109">
        <f>IF(B1475="",0,INDEX('[1]UnitCost (ROCE, ex RAV Fcast)'!$D$7:$WE$176,MATCH(C1475,'[1]UnitCost (ROCE, ex RAV Fcast)'!$B$7:$B$176,0),MATCH(B1475,'[1]UnitCost (ROCE, ex RAV Fcast)'!$D$3:$WE$3,0)))</f>
        <v>0</v>
      </c>
      <c r="N1475" s="103">
        <f>IF($C1475=$S$5,INDEX('[1]Serv RAV Fcast'!$CT$12:$CT$611,MATCH(B1475,'[1]Serv RAV Fcast'!$B$12:$B$611,0)),0)</f>
        <v>0</v>
      </c>
      <c r="O1475" s="128">
        <f>IF(B1475="",0,SUM(M1475:N1475)*INDEX('Service volumes'!$C:$C,MATCH($B1475,'Service volumes'!$A:$A,0)))</f>
        <v>0</v>
      </c>
    </row>
    <row r="1476" spans="1:15" ht="14.25" x14ac:dyDescent="0.35">
      <c r="A1476">
        <f t="shared" si="22"/>
        <v>1471</v>
      </c>
      <c r="B1476" s="128" t="str" cm="1">
        <f t="array" ref="B1476">IF(A1476&gt;COUNTA(comp_codes_EAD_TAR26)*COUNTA(serv_codes_EAD_TAR26),"",INDEX(serv_codes_EAD_TAR26,ROUNDUP(COUNTA(A$6:A1476)/COUNTA(comp_codes_EAD_TAR26),0)))</f>
        <v>SS149</v>
      </c>
      <c r="C1476" t="str" cm="1">
        <f t="array" ref="C1476">IF(A1476&gt;COUNTA(comp_codes_EAD_TAR26)*COUNTA(serv_codes_EAD_TAR26),"",INDEX(comp_codes_EAD_TAR26,COUNTIF(B$6:B1476,B1476)))</f>
        <v>CL578</v>
      </c>
      <c r="D1476" s="23" t="str">
        <f>IF(B1476="","",INDEX([1]!List_ServBandwidth,MATCH(B1476,[1]!List_ServCode,0)))</f>
        <v>Above 1Gbit/s</v>
      </c>
      <c r="E1476" s="23" t="str">
        <f>IF(B1476="","",INDEX([1]!List_ServMarket_Name,MATCH(B1476,[1]!List_ServCode,0)))</f>
        <v>Leased lines access - Area 3</v>
      </c>
      <c r="F1476" s="23" t="str">
        <f>IF(B1476="","",INDEX([1]!List_ServNames,MATCH(B1476,[1]!List_ServCode,0)))</f>
        <v>Other Ethernet main links &gt;1Gbps - Internal - Leased lines access - Area 3</v>
      </c>
      <c r="G1476" s="23" t="str">
        <f>INDEX([1]!List_CompName,MATCH($C1476,[1]!List_CompCode,0))</f>
        <v>OR Service Centre - Assurance Ethernet</v>
      </c>
      <c r="I1476" s="103">
        <f>IF($C1476=$Q$5,INDEX([1]UnitCosts_Service!$Q$9:$Q$608,MATCH($B1476,[1]UnitCosts_Service!$B$9:$B$608,0)),0)</f>
        <v>0</v>
      </c>
      <c r="J1476" s="103">
        <f>IF($C1476=$S$5,INDEX('[1]Serv RAV Fcast'!$BZ$12:$BZ$611,MATCH(B1476,'[1]Serv RAV Fcast'!$B$12:$B$611,0)) + INDEX('[1]Serv RAV Fcast'!$CJ$12:$CJ$611,MATCH(B1476,'[1]Serv RAV Fcast'!$B$12:$B$611,0)) + INDEX('[1]Serv RAV Fcast'!$CT$12:$CT$611,MATCH(B1476,'[1]Serv RAV Fcast'!$B$12:$B$611,0)),0)</f>
        <v>0</v>
      </c>
      <c r="K1476" s="109">
        <f>IF(B1476="",0,INDEX('[1]UnitCost (ex Cumulo&amp;RAV Fcasts)'!$D$7:$WE$176,MATCH(C1476,'[1]UnitCost (ex Cumulo&amp;RAV Fcasts)'!$B$7:$B$176,0),MATCH(B1476,'[1]UnitCost (ex Cumulo&amp;RAV Fcasts)'!$D$3:$WE$3,0)))</f>
        <v>0</v>
      </c>
      <c r="L1476" s="128">
        <f>IF(B1476="",0,SUM(I1476:K1476)*INDEX('Service volumes'!$C:$C,MATCH($B1476,'Service volumes'!$A:$A,0)))</f>
        <v>0</v>
      </c>
      <c r="M1476" s="109">
        <f>IF(B1476="",0,INDEX('[1]UnitCost (ROCE, ex RAV Fcast)'!$D$7:$WE$176,MATCH(C1476,'[1]UnitCost (ROCE, ex RAV Fcast)'!$B$7:$B$176,0),MATCH(B1476,'[1]UnitCost (ROCE, ex RAV Fcast)'!$D$3:$WE$3,0)))</f>
        <v>0</v>
      </c>
      <c r="N1476" s="103">
        <f>IF($C1476=$S$5,INDEX('[1]Serv RAV Fcast'!$CT$12:$CT$611,MATCH(B1476,'[1]Serv RAV Fcast'!$B$12:$B$611,0)),0)</f>
        <v>0</v>
      </c>
      <c r="O1476" s="128">
        <f>IF(B1476="",0,SUM(M1476:N1476)*INDEX('Service volumes'!$C:$C,MATCH($B1476,'Service volumes'!$A:$A,0)))</f>
        <v>0</v>
      </c>
    </row>
    <row r="1477" spans="1:15" ht="14.25" x14ac:dyDescent="0.35">
      <c r="A1477">
        <f t="shared" si="22"/>
        <v>1472</v>
      </c>
      <c r="B1477" s="128" t="str" cm="1">
        <f t="array" ref="B1477">IF(A1477&gt;COUNTA(comp_codes_EAD_TAR26)*COUNTA(serv_codes_EAD_TAR26),"",INDEX(serv_codes_EAD_TAR26,ROUNDUP(COUNTA(A$6:A1477)/COUNTA(comp_codes_EAD_TAR26),0)))</f>
        <v>SS149</v>
      </c>
      <c r="C1477" t="str" cm="1">
        <f t="array" ref="C1477">IF(A1477&gt;COUNTA(comp_codes_EAD_TAR26)*COUNTA(serv_codes_EAD_TAR26),"",INDEX(comp_codes_EAD_TAR26,COUNTIF(B$6:B1477,B1477)))</f>
        <v>CL601</v>
      </c>
      <c r="D1477" s="23" t="str">
        <f>IF(B1477="","",INDEX([1]!List_ServBandwidth,MATCH(B1477,[1]!List_ServCode,0)))</f>
        <v>Above 1Gbit/s</v>
      </c>
      <c r="E1477" s="23" t="str">
        <f>IF(B1477="","",INDEX([1]!List_ServMarket_Name,MATCH(B1477,[1]!List_ServCode,0)))</f>
        <v>Leased lines access - Area 3</v>
      </c>
      <c r="F1477" s="23" t="str">
        <f>IF(B1477="","",INDEX([1]!List_ServNames,MATCH(B1477,[1]!List_ServCode,0)))</f>
        <v>Other Ethernet main links &gt;1Gbps - Internal - Leased lines access - Area 3</v>
      </c>
      <c r="G1477" s="23" t="str">
        <f>INDEX([1]!List_CompName,MATCH($C1477,[1]!List_CompCode,0))</f>
        <v>SLG Ethernet Provision External</v>
      </c>
      <c r="I1477" s="103">
        <f>IF($C1477=$Q$5,INDEX([1]UnitCosts_Service!$Q$9:$Q$608,MATCH($B1477,[1]UnitCosts_Service!$B$9:$B$608,0)),0)</f>
        <v>0</v>
      </c>
      <c r="J1477" s="103">
        <f>IF($C1477=$S$5,INDEX('[1]Serv RAV Fcast'!$BZ$12:$BZ$611,MATCH(B1477,'[1]Serv RAV Fcast'!$B$12:$B$611,0)) + INDEX('[1]Serv RAV Fcast'!$CJ$12:$CJ$611,MATCH(B1477,'[1]Serv RAV Fcast'!$B$12:$B$611,0)) + INDEX('[1]Serv RAV Fcast'!$CT$12:$CT$611,MATCH(B1477,'[1]Serv RAV Fcast'!$B$12:$B$611,0)),0)</f>
        <v>0</v>
      </c>
      <c r="K1477" s="109">
        <f>IF(B1477="",0,INDEX('[1]UnitCost (ex Cumulo&amp;RAV Fcasts)'!$D$7:$WE$176,MATCH(C1477,'[1]UnitCost (ex Cumulo&amp;RAV Fcasts)'!$B$7:$B$176,0),MATCH(B1477,'[1]UnitCost (ex Cumulo&amp;RAV Fcasts)'!$D$3:$WE$3,0)))</f>
        <v>0</v>
      </c>
      <c r="L1477" s="128">
        <f>IF(B1477="",0,SUM(I1477:K1477)*INDEX('Service volumes'!$C:$C,MATCH($B1477,'Service volumes'!$A:$A,0)))</f>
        <v>0</v>
      </c>
      <c r="M1477" s="109">
        <f>IF(B1477="",0,INDEX('[1]UnitCost (ROCE, ex RAV Fcast)'!$D$7:$WE$176,MATCH(C1477,'[1]UnitCost (ROCE, ex RAV Fcast)'!$B$7:$B$176,0),MATCH(B1477,'[1]UnitCost (ROCE, ex RAV Fcast)'!$D$3:$WE$3,0)))</f>
        <v>0</v>
      </c>
      <c r="N1477" s="103">
        <f>IF($C1477=$S$5,INDEX('[1]Serv RAV Fcast'!$CT$12:$CT$611,MATCH(B1477,'[1]Serv RAV Fcast'!$B$12:$B$611,0)),0)</f>
        <v>0</v>
      </c>
      <c r="O1477" s="128">
        <f>IF(B1477="",0,SUM(M1477:N1477)*INDEX('Service volumes'!$C:$C,MATCH($B1477,'Service volumes'!$A:$A,0)))</f>
        <v>0</v>
      </c>
    </row>
    <row r="1478" spans="1:15" ht="14.25" x14ac:dyDescent="0.35">
      <c r="A1478">
        <f t="shared" si="22"/>
        <v>1473</v>
      </c>
      <c r="B1478" s="128" t="str" cm="1">
        <f t="array" ref="B1478">IF(A1478&gt;COUNTA(comp_codes_EAD_TAR26)*COUNTA(serv_codes_EAD_TAR26),"",INDEX(serv_codes_EAD_TAR26,ROUNDUP(COUNTA(A$6:A1478)/COUNTA(comp_codes_EAD_TAR26),0)))</f>
        <v>SS149</v>
      </c>
      <c r="C1478" t="str" cm="1">
        <f t="array" ref="C1478">IF(A1478&gt;COUNTA(comp_codes_EAD_TAR26)*COUNTA(serv_codes_EAD_TAR26),"",INDEX(comp_codes_EAD_TAR26,COUNTIF(B$6:B1478,B1478)))</f>
        <v>CL602</v>
      </c>
      <c r="D1478" s="23" t="str">
        <f>IF(B1478="","",INDEX([1]!List_ServBandwidth,MATCH(B1478,[1]!List_ServCode,0)))</f>
        <v>Above 1Gbit/s</v>
      </c>
      <c r="E1478" s="23" t="str">
        <f>IF(B1478="","",INDEX([1]!List_ServMarket_Name,MATCH(B1478,[1]!List_ServCode,0)))</f>
        <v>Leased lines access - Area 3</v>
      </c>
      <c r="F1478" s="23" t="str">
        <f>IF(B1478="","",INDEX([1]!List_ServNames,MATCH(B1478,[1]!List_ServCode,0)))</f>
        <v>Other Ethernet main links &gt;1Gbps - Internal - Leased lines access - Area 3</v>
      </c>
      <c r="G1478" s="23" t="str">
        <f>INDEX([1]!List_CompName,MATCH($C1478,[1]!List_CompCode,0))</f>
        <v>SLG Ethernet Assurance External</v>
      </c>
      <c r="I1478" s="103">
        <f>IF($C1478=$Q$5,INDEX([1]UnitCosts_Service!$Q$9:$Q$608,MATCH($B1478,[1]UnitCosts_Service!$B$9:$B$608,0)),0)</f>
        <v>0</v>
      </c>
      <c r="J1478" s="103">
        <f>IF($C1478=$S$5,INDEX('[1]Serv RAV Fcast'!$BZ$12:$BZ$611,MATCH(B1478,'[1]Serv RAV Fcast'!$B$12:$B$611,0)) + INDEX('[1]Serv RAV Fcast'!$CJ$12:$CJ$611,MATCH(B1478,'[1]Serv RAV Fcast'!$B$12:$B$611,0)) + INDEX('[1]Serv RAV Fcast'!$CT$12:$CT$611,MATCH(B1478,'[1]Serv RAV Fcast'!$B$12:$B$611,0)),0)</f>
        <v>0</v>
      </c>
      <c r="K1478" s="109">
        <f>IF(B1478="",0,INDEX('[1]UnitCost (ex Cumulo&amp;RAV Fcasts)'!$D$7:$WE$176,MATCH(C1478,'[1]UnitCost (ex Cumulo&amp;RAV Fcasts)'!$B$7:$B$176,0),MATCH(B1478,'[1]UnitCost (ex Cumulo&amp;RAV Fcasts)'!$D$3:$WE$3,0)))</f>
        <v>0</v>
      </c>
      <c r="L1478" s="128">
        <f>IF(B1478="",0,SUM(I1478:K1478)*INDEX('Service volumes'!$C:$C,MATCH($B1478,'Service volumes'!$A:$A,0)))</f>
        <v>0</v>
      </c>
      <c r="M1478" s="109">
        <f>IF(B1478="",0,INDEX('[1]UnitCost (ROCE, ex RAV Fcast)'!$D$7:$WE$176,MATCH(C1478,'[1]UnitCost (ROCE, ex RAV Fcast)'!$B$7:$B$176,0),MATCH(B1478,'[1]UnitCost (ROCE, ex RAV Fcast)'!$D$3:$WE$3,0)))</f>
        <v>0</v>
      </c>
      <c r="N1478" s="103">
        <f>IF($C1478=$S$5,INDEX('[1]Serv RAV Fcast'!$CT$12:$CT$611,MATCH(B1478,'[1]Serv RAV Fcast'!$B$12:$B$611,0)),0)</f>
        <v>0</v>
      </c>
      <c r="O1478" s="128">
        <f>IF(B1478="",0,SUM(M1478:N1478)*INDEX('Service volumes'!$C:$C,MATCH($B1478,'Service volumes'!$A:$A,0)))</f>
        <v>0</v>
      </c>
    </row>
    <row r="1479" spans="1:15" ht="14.25" x14ac:dyDescent="0.35">
      <c r="A1479">
        <f t="shared" si="22"/>
        <v>1474</v>
      </c>
      <c r="B1479" s="128" t="str" cm="1">
        <f t="array" ref="B1479">IF(A1479&gt;COUNTA(comp_codes_EAD_TAR26)*COUNTA(serv_codes_EAD_TAR26),"",INDEX(serv_codes_EAD_TAR26,ROUNDUP(COUNTA(A$6:A1479)/COUNTA(comp_codes_EAD_TAR26),0)))</f>
        <v>SS149</v>
      </c>
      <c r="C1479" t="str" cm="1">
        <f t="array" ref="C1479">IF(A1479&gt;COUNTA(comp_codes_EAD_TAR26)*COUNTA(serv_codes_EAD_TAR26),"",INDEX(comp_codes_EAD_TAR26,COUNTIF(B$6:B1479,B1479)))</f>
        <v>CL605</v>
      </c>
      <c r="D1479" s="23" t="str">
        <f>IF(B1479="","",INDEX([1]!List_ServBandwidth,MATCH(B1479,[1]!List_ServCode,0)))</f>
        <v>Above 1Gbit/s</v>
      </c>
      <c r="E1479" s="23" t="str">
        <f>IF(B1479="","",INDEX([1]!List_ServMarket_Name,MATCH(B1479,[1]!List_ServCode,0)))</f>
        <v>Leased lines access - Area 3</v>
      </c>
      <c r="F1479" s="23" t="str">
        <f>IF(B1479="","",INDEX([1]!List_ServNames,MATCH(B1479,[1]!List_ServCode,0)))</f>
        <v>Other Ethernet main links &gt;1Gbps - Internal - Leased lines access - Area 3</v>
      </c>
      <c r="G1479" s="23" t="str">
        <f>INDEX([1]!List_CompName,MATCH($C1479,[1]!List_CompCode,0))</f>
        <v>SLG Ethernet Provision Internal</v>
      </c>
      <c r="H1479" s="4"/>
      <c r="I1479" s="103">
        <f>IF($C1479=$Q$5,INDEX([1]UnitCosts_Service!$Q$9:$Q$608,MATCH($B1479,[1]UnitCosts_Service!$B$9:$B$608,0)),0)</f>
        <v>0</v>
      </c>
      <c r="J1479" s="103">
        <f>IF($C1479=$S$5,INDEX('[1]Serv RAV Fcast'!$BZ$12:$BZ$611,MATCH(B1479,'[1]Serv RAV Fcast'!$B$12:$B$611,0)) + INDEX('[1]Serv RAV Fcast'!$CJ$12:$CJ$611,MATCH(B1479,'[1]Serv RAV Fcast'!$B$12:$B$611,0)) + INDEX('[1]Serv RAV Fcast'!$CT$12:$CT$611,MATCH(B1479,'[1]Serv RAV Fcast'!$B$12:$B$611,0)),0)</f>
        <v>0</v>
      </c>
      <c r="K1479" s="109">
        <f>IF(B1479="",0,INDEX('[1]UnitCost (ex Cumulo&amp;RAV Fcasts)'!$D$7:$WE$176,MATCH(C1479,'[1]UnitCost (ex Cumulo&amp;RAV Fcasts)'!$B$7:$B$176,0),MATCH(B1479,'[1]UnitCost (ex Cumulo&amp;RAV Fcasts)'!$D$3:$WE$3,0)))</f>
        <v>0</v>
      </c>
      <c r="L1479" s="128">
        <f>IF(B1479="",0,SUM(I1479:K1479)*INDEX('Service volumes'!$C:$C,MATCH($B1479,'Service volumes'!$A:$A,0)))</f>
        <v>0</v>
      </c>
      <c r="M1479" s="109">
        <f>IF(B1479="",0,INDEX('[1]UnitCost (ROCE, ex RAV Fcast)'!$D$7:$WE$176,MATCH(C1479,'[1]UnitCost (ROCE, ex RAV Fcast)'!$B$7:$B$176,0),MATCH(B1479,'[1]UnitCost (ROCE, ex RAV Fcast)'!$D$3:$WE$3,0)))</f>
        <v>0</v>
      </c>
      <c r="N1479" s="103">
        <f>IF($C1479=$S$5,INDEX('[1]Serv RAV Fcast'!$CT$12:$CT$611,MATCH(B1479,'[1]Serv RAV Fcast'!$B$12:$B$611,0)),0)</f>
        <v>0</v>
      </c>
      <c r="O1479" s="128">
        <f>IF(B1479="",0,SUM(M1479:N1479)*INDEX('Service volumes'!$C:$C,MATCH($B1479,'Service volumes'!$A:$A,0)))</f>
        <v>0</v>
      </c>
    </row>
    <row r="1480" spans="1:15" ht="14.25" x14ac:dyDescent="0.35">
      <c r="A1480">
        <f t="shared" ref="A1480:A1543" si="23">A1479+1</f>
        <v>1475</v>
      </c>
      <c r="B1480" s="128" t="str" cm="1">
        <f t="array" ref="B1480">IF(A1480&gt;COUNTA(comp_codes_EAD_TAR26)*COUNTA(serv_codes_EAD_TAR26),"",INDEX(serv_codes_EAD_TAR26,ROUNDUP(COUNTA(A$6:A1480)/COUNTA(comp_codes_EAD_TAR26),0)))</f>
        <v>SS149</v>
      </c>
      <c r="C1480" t="str" cm="1">
        <f t="array" ref="C1480">IF(A1480&gt;COUNTA(comp_codes_EAD_TAR26)*COUNTA(serv_codes_EAD_TAR26),"",INDEX(comp_codes_EAD_TAR26,COUNTIF(B$6:B1480,B1480)))</f>
        <v>CL606</v>
      </c>
      <c r="D1480" s="23" t="str">
        <f>IF(B1480="","",INDEX([1]!List_ServBandwidth,MATCH(B1480,[1]!List_ServCode,0)))</f>
        <v>Above 1Gbit/s</v>
      </c>
      <c r="E1480" s="23" t="str">
        <f>IF(B1480="","",INDEX([1]!List_ServMarket_Name,MATCH(B1480,[1]!List_ServCode,0)))</f>
        <v>Leased lines access - Area 3</v>
      </c>
      <c r="F1480" s="23" t="str">
        <f>IF(B1480="","",INDEX([1]!List_ServNames,MATCH(B1480,[1]!List_ServCode,0)))</f>
        <v>Other Ethernet main links &gt;1Gbps - Internal - Leased lines access - Area 3</v>
      </c>
      <c r="G1480" s="23" t="str">
        <f>INDEX([1]!List_CompName,MATCH($C1480,[1]!List_CompCode,0))</f>
        <v>SLG Ethernet Assurance Internal</v>
      </c>
      <c r="I1480" s="103">
        <f>IF($C1480=$Q$5,INDEX([1]UnitCosts_Service!$Q$9:$Q$608,MATCH($B1480,[1]UnitCosts_Service!$B$9:$B$608,0)),0)</f>
        <v>0</v>
      </c>
      <c r="J1480" s="103">
        <f>IF($C1480=$S$5,INDEX('[1]Serv RAV Fcast'!$BZ$12:$BZ$611,MATCH(B1480,'[1]Serv RAV Fcast'!$B$12:$B$611,0)) + INDEX('[1]Serv RAV Fcast'!$CJ$12:$CJ$611,MATCH(B1480,'[1]Serv RAV Fcast'!$B$12:$B$611,0)) + INDEX('[1]Serv RAV Fcast'!$CT$12:$CT$611,MATCH(B1480,'[1]Serv RAV Fcast'!$B$12:$B$611,0)),0)</f>
        <v>0</v>
      </c>
      <c r="K1480" s="109">
        <f>IF(B1480="",0,INDEX('[1]UnitCost (ex Cumulo&amp;RAV Fcasts)'!$D$7:$WE$176,MATCH(C1480,'[1]UnitCost (ex Cumulo&amp;RAV Fcasts)'!$B$7:$B$176,0),MATCH(B1480,'[1]UnitCost (ex Cumulo&amp;RAV Fcasts)'!$D$3:$WE$3,0)))</f>
        <v>0</v>
      </c>
      <c r="L1480" s="128">
        <f>IF(B1480="",0,SUM(I1480:K1480)*INDEX('Service volumes'!$C:$C,MATCH($B1480,'Service volumes'!$A:$A,0)))</f>
        <v>0</v>
      </c>
      <c r="M1480" s="109">
        <f>IF(B1480="",0,INDEX('[1]UnitCost (ROCE, ex RAV Fcast)'!$D$7:$WE$176,MATCH(C1480,'[1]UnitCost (ROCE, ex RAV Fcast)'!$B$7:$B$176,0),MATCH(B1480,'[1]UnitCost (ROCE, ex RAV Fcast)'!$D$3:$WE$3,0)))</f>
        <v>0</v>
      </c>
      <c r="N1480" s="103">
        <f>IF($C1480=$S$5,INDEX('[1]Serv RAV Fcast'!$CT$12:$CT$611,MATCH(B1480,'[1]Serv RAV Fcast'!$B$12:$B$611,0)),0)</f>
        <v>0</v>
      </c>
      <c r="O1480" s="128">
        <f>IF(B1480="",0,SUM(M1480:N1480)*INDEX('Service volumes'!$C:$C,MATCH($B1480,'Service volumes'!$A:$A,0)))</f>
        <v>0</v>
      </c>
    </row>
    <row r="1481" spans="1:15" ht="14.25" x14ac:dyDescent="0.35">
      <c r="A1481">
        <f t="shared" si="23"/>
        <v>1476</v>
      </c>
      <c r="B1481" s="128" t="str" cm="1">
        <f t="array" ref="B1481">IF(A1481&gt;COUNTA(comp_codes_EAD_TAR26)*COUNTA(serv_codes_EAD_TAR26),"",INDEX(serv_codes_EAD_TAR26,ROUNDUP(COUNTA(A$6:A1481)/COUNTA(comp_codes_EAD_TAR26),0)))</f>
        <v>SS149</v>
      </c>
      <c r="C1481" t="str" cm="1">
        <f t="array" ref="C1481">IF(A1481&gt;COUNTA(comp_codes_EAD_TAR26)*COUNTA(serv_codes_EAD_TAR26),"",INDEX(comp_codes_EAD_TAR26,COUNTIF(B$6:B1481,B1481)))</f>
        <v>CO772</v>
      </c>
      <c r="D1481" s="23" t="str">
        <f>IF(B1481="","",INDEX([1]!List_ServBandwidth,MATCH(B1481,[1]!List_ServCode,0)))</f>
        <v>Above 1Gbit/s</v>
      </c>
      <c r="E1481" s="23" t="str">
        <f>IF(B1481="","",INDEX([1]!List_ServMarket_Name,MATCH(B1481,[1]!List_ServCode,0)))</f>
        <v>Leased lines access - Area 3</v>
      </c>
      <c r="F1481" s="23" t="str">
        <f>IF(B1481="","",INDEX([1]!List_ServNames,MATCH(B1481,[1]!List_ServCode,0)))</f>
        <v>Other Ethernet main links &gt;1Gbps - Internal - Leased lines access - Area 3</v>
      </c>
      <c r="G1481" s="23" t="str">
        <f>INDEX([1]!List_CompName,MATCH($C1481,[1]!List_CompCode,0))</f>
        <v>Openreach Systems &amp; Development (Ethernet Specific)</v>
      </c>
      <c r="I1481" s="103">
        <f>IF($C1481=$Q$5,INDEX([1]UnitCosts_Service!$Q$9:$Q$608,MATCH($B1481,[1]UnitCosts_Service!$B$9:$B$608,0)),0)</f>
        <v>0</v>
      </c>
      <c r="J1481" s="103">
        <f>IF($C1481=$S$5,INDEX('[1]Serv RAV Fcast'!$BZ$12:$BZ$611,MATCH(B1481,'[1]Serv RAV Fcast'!$B$12:$B$611,0)) + INDEX('[1]Serv RAV Fcast'!$CJ$12:$CJ$611,MATCH(B1481,'[1]Serv RAV Fcast'!$B$12:$B$611,0)) + INDEX('[1]Serv RAV Fcast'!$CT$12:$CT$611,MATCH(B1481,'[1]Serv RAV Fcast'!$B$12:$B$611,0)),0)</f>
        <v>0</v>
      </c>
      <c r="K1481" s="109">
        <f>IF(B1481="",0,INDEX('[1]UnitCost (ex Cumulo&amp;RAV Fcasts)'!$D$7:$WE$176,MATCH(C1481,'[1]UnitCost (ex Cumulo&amp;RAV Fcasts)'!$B$7:$B$176,0),MATCH(B1481,'[1]UnitCost (ex Cumulo&amp;RAV Fcasts)'!$D$3:$WE$3,0)))</f>
        <v>0</v>
      </c>
      <c r="L1481" s="128">
        <f>IF(B1481="",0,SUM(I1481:K1481)*INDEX('Service volumes'!$C:$C,MATCH($B1481,'Service volumes'!$A:$A,0)))</f>
        <v>0</v>
      </c>
      <c r="M1481" s="109">
        <f>IF(B1481="",0,INDEX('[1]UnitCost (ROCE, ex RAV Fcast)'!$D$7:$WE$176,MATCH(C1481,'[1]UnitCost (ROCE, ex RAV Fcast)'!$B$7:$B$176,0),MATCH(B1481,'[1]UnitCost (ROCE, ex RAV Fcast)'!$D$3:$WE$3,0)))</f>
        <v>0</v>
      </c>
      <c r="N1481" s="103">
        <f>IF($C1481=$S$5,INDEX('[1]Serv RAV Fcast'!$CT$12:$CT$611,MATCH(B1481,'[1]Serv RAV Fcast'!$B$12:$B$611,0)),0)</f>
        <v>0</v>
      </c>
      <c r="O1481" s="128">
        <f>IF(B1481="",0,SUM(M1481:N1481)*INDEX('Service volumes'!$C:$C,MATCH($B1481,'Service volumes'!$A:$A,0)))</f>
        <v>0</v>
      </c>
    </row>
    <row r="1482" spans="1:15" ht="14.25" x14ac:dyDescent="0.35">
      <c r="A1482">
        <f t="shared" si="23"/>
        <v>1477</v>
      </c>
      <c r="B1482" s="128" t="str" cm="1">
        <f t="array" ref="B1482">IF(A1482&gt;COUNTA(comp_codes_EAD_TAR26)*COUNTA(serv_codes_EAD_TAR26),"",INDEX(serv_codes_EAD_TAR26,ROUNDUP(COUNTA(A$6:A1482)/COUNTA(comp_codes_EAD_TAR26),0)))</f>
        <v>SS149</v>
      </c>
      <c r="C1482" t="str" cm="1">
        <f t="array" ref="C1482">IF(A1482&gt;COUNTA(comp_codes_EAD_TAR26)*COUNTA(serv_codes_EAD_TAR26),"",INDEX(comp_codes_EAD_TAR26,COUNTIF(B$6:B1482,B1482)))</f>
        <v>CO801</v>
      </c>
      <c r="D1482" s="23" t="str">
        <f>IF(B1482="","",INDEX([1]!List_ServBandwidth,MATCH(B1482,[1]!List_ServCode,0)))</f>
        <v>Above 1Gbit/s</v>
      </c>
      <c r="E1482" s="23" t="str">
        <f>IF(B1482="","",INDEX([1]!List_ServMarket_Name,MATCH(B1482,[1]!List_ServCode,0)))</f>
        <v>Leased lines access - Area 3</v>
      </c>
      <c r="F1482" s="23" t="str">
        <f>IF(B1482="","",INDEX([1]!List_ServNames,MATCH(B1482,[1]!List_ServCode,0)))</f>
        <v>Other Ethernet main links &gt;1Gbps - Internal - Leased lines access - Area 3</v>
      </c>
      <c r="G1482" s="23" t="str">
        <f>INDEX([1]!List_CompName,MATCH($C1482,[1]!List_CompCode,0))</f>
        <v>Ofcom Administration Fee - Openreach</v>
      </c>
      <c r="I1482" s="103">
        <f>IF($C1482=$Q$5,INDEX([1]UnitCosts_Service!$Q$9:$Q$608,MATCH($B1482,[1]UnitCosts_Service!$B$9:$B$608,0)),0)</f>
        <v>0</v>
      </c>
      <c r="J1482" s="103">
        <f>IF($C1482=$S$5,INDEX('[1]Serv RAV Fcast'!$BZ$12:$BZ$611,MATCH(B1482,'[1]Serv RAV Fcast'!$B$12:$B$611,0)) + INDEX('[1]Serv RAV Fcast'!$CJ$12:$CJ$611,MATCH(B1482,'[1]Serv RAV Fcast'!$B$12:$B$611,0)) + INDEX('[1]Serv RAV Fcast'!$CT$12:$CT$611,MATCH(B1482,'[1]Serv RAV Fcast'!$B$12:$B$611,0)),0)</f>
        <v>0</v>
      </c>
      <c r="K1482" s="109">
        <f>IF(B1482="",0,INDEX('[1]UnitCost (ex Cumulo&amp;RAV Fcasts)'!$D$7:$WE$176,MATCH(C1482,'[1]UnitCost (ex Cumulo&amp;RAV Fcasts)'!$B$7:$B$176,0),MATCH(B1482,'[1]UnitCost (ex Cumulo&amp;RAV Fcasts)'!$D$3:$WE$3,0)))</f>
        <v>0</v>
      </c>
      <c r="L1482" s="128">
        <f>IF(B1482="",0,SUM(I1482:K1482)*INDEX('Service volumes'!$C:$C,MATCH($B1482,'Service volumes'!$A:$A,0)))</f>
        <v>0</v>
      </c>
      <c r="M1482" s="109">
        <f>IF(B1482="",0,INDEX('[1]UnitCost (ROCE, ex RAV Fcast)'!$D$7:$WE$176,MATCH(C1482,'[1]UnitCost (ROCE, ex RAV Fcast)'!$B$7:$B$176,0),MATCH(B1482,'[1]UnitCost (ROCE, ex RAV Fcast)'!$D$3:$WE$3,0)))</f>
        <v>0</v>
      </c>
      <c r="N1482" s="103">
        <f>IF($C1482=$S$5,INDEX('[1]Serv RAV Fcast'!$CT$12:$CT$611,MATCH(B1482,'[1]Serv RAV Fcast'!$B$12:$B$611,0)),0)</f>
        <v>0</v>
      </c>
      <c r="O1482" s="128">
        <f>IF(B1482="",0,SUM(M1482:N1482)*INDEX('Service volumes'!$C:$C,MATCH($B1482,'Service volumes'!$A:$A,0)))</f>
        <v>0</v>
      </c>
    </row>
    <row r="1483" spans="1:15" ht="14.25" x14ac:dyDescent="0.35">
      <c r="A1483">
        <f t="shared" si="23"/>
        <v>1478</v>
      </c>
      <c r="B1483" s="128" t="str" cm="1">
        <f t="array" ref="B1483">IF(A1483&gt;COUNTA(comp_codes_EAD_TAR26)*COUNTA(serv_codes_EAD_TAR26),"",INDEX(serv_codes_EAD_TAR26,ROUNDUP(COUNTA(A$6:A1483)/COUNTA(comp_codes_EAD_TAR26),0)))</f>
        <v>SS149</v>
      </c>
      <c r="C1483" t="str" cm="1">
        <f t="array" ref="C1483">IF(A1483&gt;COUNTA(comp_codes_EAD_TAR26)*COUNTA(serv_codes_EAD_TAR26),"",INDEX(comp_codes_EAD_TAR26,COUNTIF(B$6:B1483,B1483)))</f>
        <v>CP502</v>
      </c>
      <c r="D1483" s="23" t="str">
        <f>IF(B1483="","",INDEX([1]!List_ServBandwidth,MATCH(B1483,[1]!List_ServCode,0)))</f>
        <v>Above 1Gbit/s</v>
      </c>
      <c r="E1483" s="23" t="str">
        <f>IF(B1483="","",INDEX([1]!List_ServMarket_Name,MATCH(B1483,[1]!List_ServCode,0)))</f>
        <v>Leased lines access - Area 3</v>
      </c>
      <c r="F1483" s="23" t="str">
        <f>IF(B1483="","",INDEX([1]!List_ServNames,MATCH(B1483,[1]!List_ServCode,0)))</f>
        <v>Other Ethernet main links &gt;1Gbps - Internal - Leased lines access - Area 3</v>
      </c>
      <c r="G1483" s="23" t="str">
        <f>INDEX([1]!List_CompName,MATCH($C1483,[1]!List_CompCode,0))</f>
        <v>Openreach sales product management</v>
      </c>
      <c r="I1483" s="103">
        <f>IF($C1483=$Q$5,INDEX([1]UnitCosts_Service!$Q$9:$Q$608,MATCH($B1483,[1]UnitCosts_Service!$B$9:$B$608,0)),0)</f>
        <v>0</v>
      </c>
      <c r="J1483" s="103">
        <f>IF($C1483=$S$5,INDEX('[1]Serv RAV Fcast'!$BZ$12:$BZ$611,MATCH(B1483,'[1]Serv RAV Fcast'!$B$12:$B$611,0)) + INDEX('[1]Serv RAV Fcast'!$CJ$12:$CJ$611,MATCH(B1483,'[1]Serv RAV Fcast'!$B$12:$B$611,0)) + INDEX('[1]Serv RAV Fcast'!$CT$12:$CT$611,MATCH(B1483,'[1]Serv RAV Fcast'!$B$12:$B$611,0)),0)</f>
        <v>0</v>
      </c>
      <c r="K1483" s="109">
        <f>IF(B1483="",0,INDEX('[1]UnitCost (ex Cumulo&amp;RAV Fcasts)'!$D$7:$WE$176,MATCH(C1483,'[1]UnitCost (ex Cumulo&amp;RAV Fcasts)'!$B$7:$B$176,0),MATCH(B1483,'[1]UnitCost (ex Cumulo&amp;RAV Fcasts)'!$D$3:$WE$3,0)))</f>
        <v>0</v>
      </c>
      <c r="L1483" s="128">
        <f>IF(B1483="",0,SUM(I1483:K1483)*INDEX('Service volumes'!$C:$C,MATCH($B1483,'Service volumes'!$A:$A,0)))</f>
        <v>0</v>
      </c>
      <c r="M1483" s="109">
        <f>IF(B1483="",0,INDEX('[1]UnitCost (ROCE, ex RAV Fcast)'!$D$7:$WE$176,MATCH(C1483,'[1]UnitCost (ROCE, ex RAV Fcast)'!$B$7:$B$176,0),MATCH(B1483,'[1]UnitCost (ROCE, ex RAV Fcast)'!$D$3:$WE$3,0)))</f>
        <v>0</v>
      </c>
      <c r="N1483" s="103">
        <f>IF($C1483=$S$5,INDEX('[1]Serv RAV Fcast'!$CT$12:$CT$611,MATCH(B1483,'[1]Serv RAV Fcast'!$B$12:$B$611,0)),0)</f>
        <v>0</v>
      </c>
      <c r="O1483" s="128">
        <f>IF(B1483="",0,SUM(M1483:N1483)*INDEX('Service volumes'!$C:$C,MATCH($B1483,'Service volumes'!$A:$A,0)))</f>
        <v>0</v>
      </c>
    </row>
    <row r="1484" spans="1:15" ht="14.25" x14ac:dyDescent="0.35">
      <c r="A1484">
        <f t="shared" si="23"/>
        <v>1479</v>
      </c>
      <c r="B1484" s="128" t="str" cm="1">
        <f t="array" ref="B1484">IF(A1484&gt;COUNTA(comp_codes_EAD_TAR26)*COUNTA(serv_codes_EAD_TAR26),"",INDEX(serv_codes_EAD_TAR26,ROUNDUP(COUNTA(A$6:A1484)/COUNTA(comp_codes_EAD_TAR26),0)))</f>
        <v>SS149</v>
      </c>
      <c r="C1484" t="str" cm="1">
        <f t="array" ref="C1484">IF(A1484&gt;COUNTA(comp_codes_EAD_TAR26)*COUNTA(serv_codes_EAD_TAR26),"",INDEX(comp_codes_EAD_TAR26,COUNTIF(B$6:B1484,B1484)))</f>
        <v>CW900</v>
      </c>
      <c r="D1484" s="23" t="str">
        <f>IF(B1484="","",INDEX([1]!List_ServBandwidth,MATCH(B1484,[1]!List_ServCode,0)))</f>
        <v>Above 1Gbit/s</v>
      </c>
      <c r="E1484" s="23" t="str">
        <f>IF(B1484="","",INDEX([1]!List_ServMarket_Name,MATCH(B1484,[1]!List_ServCode,0)))</f>
        <v>Leased lines access - Area 3</v>
      </c>
      <c r="F1484" s="23" t="str">
        <f>IF(B1484="","",INDEX([1]!List_ServNames,MATCH(B1484,[1]!List_ServCode,0)))</f>
        <v>Other Ethernet main links &gt;1Gbps - Internal - Leased lines access - Area 3</v>
      </c>
      <c r="G1484" s="23" t="str">
        <f>INDEX([1]!List_CompName,MATCH($C1484,[1]!List_CompCode,0))</f>
        <v>Notional Debtors</v>
      </c>
      <c r="I1484" s="103">
        <f>IF($C1484=$Q$5,INDEX([1]UnitCosts_Service!$Q$9:$Q$608,MATCH($B1484,[1]UnitCosts_Service!$B$9:$B$608,0)),0)</f>
        <v>0</v>
      </c>
      <c r="J1484" s="103">
        <f>IF($C1484=$S$5,INDEX('[1]Serv RAV Fcast'!$BZ$12:$BZ$611,MATCH(B1484,'[1]Serv RAV Fcast'!$B$12:$B$611,0)) + INDEX('[1]Serv RAV Fcast'!$CJ$12:$CJ$611,MATCH(B1484,'[1]Serv RAV Fcast'!$B$12:$B$611,0)) + INDEX('[1]Serv RAV Fcast'!$CT$12:$CT$611,MATCH(B1484,'[1]Serv RAV Fcast'!$B$12:$B$611,0)),0)</f>
        <v>0</v>
      </c>
      <c r="K1484" s="109">
        <f>IF(B1484="",0,INDEX('[1]UnitCost (ex Cumulo&amp;RAV Fcasts)'!$D$7:$WE$176,MATCH(C1484,'[1]UnitCost (ex Cumulo&amp;RAV Fcasts)'!$B$7:$B$176,0),MATCH(B1484,'[1]UnitCost (ex Cumulo&amp;RAV Fcasts)'!$D$3:$WE$3,0)))</f>
        <v>0</v>
      </c>
      <c r="L1484" s="128">
        <f>IF(B1484="",0,SUM(I1484:K1484)*INDEX('Service volumes'!$C:$C,MATCH($B1484,'Service volumes'!$A:$A,0)))</f>
        <v>0</v>
      </c>
      <c r="M1484" s="109">
        <f>IF(B1484="",0,INDEX('[1]UnitCost (ROCE, ex RAV Fcast)'!$D$7:$WE$176,MATCH(C1484,'[1]UnitCost (ROCE, ex RAV Fcast)'!$B$7:$B$176,0),MATCH(B1484,'[1]UnitCost (ROCE, ex RAV Fcast)'!$D$3:$WE$3,0)))</f>
        <v>0</v>
      </c>
      <c r="N1484" s="103">
        <f>IF($C1484=$S$5,INDEX('[1]Serv RAV Fcast'!$CT$12:$CT$611,MATCH(B1484,'[1]Serv RAV Fcast'!$B$12:$B$611,0)),0)</f>
        <v>0</v>
      </c>
      <c r="O1484" s="128">
        <f>IF(B1484="",0,SUM(M1484:N1484)*INDEX('Service volumes'!$C:$C,MATCH($B1484,'Service volumes'!$A:$A,0)))</f>
        <v>0</v>
      </c>
    </row>
    <row r="1485" spans="1:15" ht="14.25" x14ac:dyDescent="0.35">
      <c r="A1485">
        <f t="shared" si="23"/>
        <v>1480</v>
      </c>
      <c r="B1485" s="128" t="str" cm="1">
        <f t="array" ref="B1485">IF(A1485&gt;COUNTA(comp_codes_EAD_TAR26)*COUNTA(serv_codes_EAD_TAR26),"",INDEX(serv_codes_EAD_TAR26,ROUNDUP(COUNTA(A$6:A1485)/COUNTA(comp_codes_EAD_TAR26),0)))</f>
        <v>SS157</v>
      </c>
      <c r="C1485" t="str" cm="1">
        <f t="array" ref="C1485">IF(A1485&gt;COUNTA(comp_codes_EAD_TAR26)*COUNTA(serv_codes_EAD_TAR26),"",INDEX(comp_codes_EAD_TAR26,COUNTIF(B$6:B1485,B1485)))</f>
        <v>CL943</v>
      </c>
      <c r="D1485" s="23" t="str">
        <f>IF(B1485="","",INDEX([1]!List_ServBandwidth,MATCH(B1485,[1]!List_ServCode,0)))</f>
        <v>10Mbit/s</v>
      </c>
      <c r="E1485" s="23" t="str">
        <f>IF(B1485="","",INDEX([1]!List_ServMarket_Name,MATCH(B1485,[1]!List_ServCode,0)))</f>
        <v>Leased lines access - Area 3</v>
      </c>
      <c r="F1485" s="23" t="str">
        <f>IF(B1485="","",INDEX([1]!List_ServNames,MATCH(B1485,[1]!List_ServCode,0)))</f>
        <v>EAD LA 10Mbps Connections - External - Leased lines access - Area 3</v>
      </c>
      <c r="G1485" s="23" t="str">
        <f>INDEX([1]!List_CompName,MATCH($C1485,[1]!List_CompCode,0))</f>
        <v>Cumulo - OR</v>
      </c>
      <c r="I1485" s="103">
        <f>IF($C1485=$Q$5,INDEX([1]UnitCosts_Service!$Q$9:$Q$608,MATCH($B1485,[1]UnitCosts_Service!$B$9:$B$608,0)),0)</f>
        <v>0.66596778215960895</v>
      </c>
      <c r="J1485" s="103">
        <f>IF($C1485=$S$5,INDEX('[1]Serv RAV Fcast'!$BZ$12:$BZ$611,MATCH(B1485,'[1]Serv RAV Fcast'!$B$12:$B$611,0)) + INDEX('[1]Serv RAV Fcast'!$CJ$12:$CJ$611,MATCH(B1485,'[1]Serv RAV Fcast'!$B$12:$B$611,0)) + INDEX('[1]Serv RAV Fcast'!$CT$12:$CT$611,MATCH(B1485,'[1]Serv RAV Fcast'!$B$12:$B$611,0)),0)</f>
        <v>0</v>
      </c>
      <c r="K1485" s="109">
        <f>IF(B1485="",0,INDEX('[1]UnitCost (ex Cumulo&amp;RAV Fcasts)'!$D$7:$WE$176,MATCH(C1485,'[1]UnitCost (ex Cumulo&amp;RAV Fcasts)'!$B$7:$B$176,0),MATCH(B1485,'[1]UnitCost (ex Cumulo&amp;RAV Fcasts)'!$D$3:$WE$3,0)))</f>
        <v>1.9706299546963051E-2</v>
      </c>
      <c r="L1485" s="128">
        <f>IF(B1485="",0,SUM(I1485:K1485)*INDEX('Service volumes'!$C:$C,MATCH($B1485,'Service volumes'!$A:$A,0)))</f>
        <v>0.54882462945435884</v>
      </c>
      <c r="M1485" s="109">
        <f>IF(B1485="",0,INDEX('[1]UnitCost (ROCE, ex RAV Fcast)'!$D$7:$WE$176,MATCH(C1485,'[1]UnitCost (ROCE, ex RAV Fcast)'!$B$7:$B$176,0),MATCH(B1485,'[1]UnitCost (ROCE, ex RAV Fcast)'!$D$3:$WE$3,0)))</f>
        <v>7.336849232315484E-3</v>
      </c>
      <c r="N1485" s="103">
        <f>IF($C1485=$S$5,INDEX('[1]Serv RAV Fcast'!$CT$12:$CT$611,MATCH(B1485,'[1]Serv RAV Fcast'!$B$12:$B$611,0)),0)</f>
        <v>0</v>
      </c>
      <c r="O1485" s="128">
        <f>IF(B1485="",0,SUM(M1485:N1485)*INDEX('Service volumes'!$C:$C,MATCH($B1485,'Service volumes'!$A:$A,0)))</f>
        <v>5.8725328384385518E-3</v>
      </c>
    </row>
    <row r="1486" spans="1:15" ht="14.25" x14ac:dyDescent="0.35">
      <c r="A1486">
        <f t="shared" si="23"/>
        <v>1481</v>
      </c>
      <c r="B1486" s="128" t="str" cm="1">
        <f t="array" ref="B1486">IF(A1486&gt;COUNTA(comp_codes_EAD_TAR26)*COUNTA(serv_codes_EAD_TAR26),"",INDEX(serv_codes_EAD_TAR26,ROUNDUP(COUNTA(A$6:A1486)/COUNTA(comp_codes_EAD_TAR26),0)))</f>
        <v>SS157</v>
      </c>
      <c r="C1486" t="str" cm="1">
        <f t="array" ref="C1486">IF(A1486&gt;COUNTA(comp_codes_EAD_TAR26)*COUNTA(serv_codes_EAD_TAR26),"",INDEX(comp_codes_EAD_TAR26,COUNTIF(B$6:B1486,B1486)))</f>
        <v>CO445</v>
      </c>
      <c r="D1486" s="23" t="str">
        <f>IF(B1486="","",INDEX([1]!List_ServBandwidth,MATCH(B1486,[1]!List_ServCode,0)))</f>
        <v>10Mbit/s</v>
      </c>
      <c r="E1486" s="23" t="str">
        <f>IF(B1486="","",INDEX([1]!List_ServMarket_Name,MATCH(B1486,[1]!List_ServCode,0)))</f>
        <v>Leased lines access - Area 3</v>
      </c>
      <c r="F1486" s="23" t="str">
        <f>IF(B1486="","",INDEX([1]!List_ServNames,MATCH(B1486,[1]!List_ServCode,0)))</f>
        <v>EAD LA 10Mbps Connections - External - Leased lines access - Area 3</v>
      </c>
      <c r="G1486" s="23" t="str">
        <f>INDEX([1]!List_CompName,MATCH($C1486,[1]!List_CompCode,0))</f>
        <v>Ethernet Monitoring Platform</v>
      </c>
      <c r="I1486" s="103">
        <f>IF($C1486=$Q$5,INDEX([1]UnitCosts_Service!$Q$9:$Q$608,MATCH($B1486,[1]UnitCosts_Service!$B$9:$B$608,0)),0)</f>
        <v>0</v>
      </c>
      <c r="J1486" s="103">
        <f>IF($C1486=$S$5,INDEX('[1]Serv RAV Fcast'!$BZ$12:$BZ$611,MATCH(B1486,'[1]Serv RAV Fcast'!$B$12:$B$611,0)) + INDEX('[1]Serv RAV Fcast'!$CJ$12:$CJ$611,MATCH(B1486,'[1]Serv RAV Fcast'!$B$12:$B$611,0)) + INDEX('[1]Serv RAV Fcast'!$CT$12:$CT$611,MATCH(B1486,'[1]Serv RAV Fcast'!$B$12:$B$611,0)),0)</f>
        <v>0</v>
      </c>
      <c r="K1486" s="109">
        <f>IF(B1486="",0,INDEX('[1]UnitCost (ex Cumulo&amp;RAV Fcasts)'!$D$7:$WE$176,MATCH(C1486,'[1]UnitCost (ex Cumulo&amp;RAV Fcasts)'!$B$7:$B$176,0),MATCH(B1486,'[1]UnitCost (ex Cumulo&amp;RAV Fcasts)'!$D$3:$WE$3,0)))</f>
        <v>0</v>
      </c>
      <c r="L1486" s="128">
        <f>IF(B1486="",0,SUM(I1486:K1486)*INDEX('Service volumes'!$C:$C,MATCH($B1486,'Service volumes'!$A:$A,0)))</f>
        <v>0</v>
      </c>
      <c r="M1486" s="109">
        <f>IF(B1486="",0,INDEX('[1]UnitCost (ROCE, ex RAV Fcast)'!$D$7:$WE$176,MATCH(C1486,'[1]UnitCost (ROCE, ex RAV Fcast)'!$B$7:$B$176,0),MATCH(B1486,'[1]UnitCost (ROCE, ex RAV Fcast)'!$D$3:$WE$3,0)))</f>
        <v>0</v>
      </c>
      <c r="N1486" s="103">
        <f>IF($C1486=$S$5,INDEX('[1]Serv RAV Fcast'!$CT$12:$CT$611,MATCH(B1486,'[1]Serv RAV Fcast'!$B$12:$B$611,0)),0)</f>
        <v>0</v>
      </c>
      <c r="O1486" s="128">
        <f>IF(B1486="",0,SUM(M1486:N1486)*INDEX('Service volumes'!$C:$C,MATCH($B1486,'Service volumes'!$A:$A,0)))</f>
        <v>0</v>
      </c>
    </row>
    <row r="1487" spans="1:15" ht="14.25" x14ac:dyDescent="0.35">
      <c r="A1487">
        <f t="shared" si="23"/>
        <v>1482</v>
      </c>
      <c r="B1487" s="128" t="str" cm="1">
        <f t="array" ref="B1487">IF(A1487&gt;COUNTA(comp_codes_EAD_TAR26)*COUNTA(serv_codes_EAD_TAR26),"",INDEX(serv_codes_EAD_TAR26,ROUNDUP(COUNTA(A$6:A1487)/COUNTA(comp_codes_EAD_TAR26),0)))</f>
        <v>SS157</v>
      </c>
      <c r="C1487" t="str" cm="1">
        <f t="array" ref="C1487">IF(A1487&gt;COUNTA(comp_codes_EAD_TAR26)*COUNTA(serv_codes_EAD_TAR26),"",INDEX(comp_codes_EAD_TAR26,COUNTIF(B$6:B1487,B1487)))</f>
        <v>CO485</v>
      </c>
      <c r="D1487" s="23" t="str">
        <f>IF(B1487="","",INDEX([1]!List_ServBandwidth,MATCH(B1487,[1]!List_ServCode,0)))</f>
        <v>10Mbit/s</v>
      </c>
      <c r="E1487" s="23" t="str">
        <f>IF(B1487="","",INDEX([1]!List_ServMarket_Name,MATCH(B1487,[1]!List_ServCode,0)))</f>
        <v>Leased lines access - Area 3</v>
      </c>
      <c r="F1487" s="23" t="str">
        <f>IF(B1487="","",INDEX([1]!List_ServNames,MATCH(B1487,[1]!List_ServCode,0)))</f>
        <v>EAD LA 10Mbps Connections - External - Leased lines access - Area 3</v>
      </c>
      <c r="G1487" s="23" t="str">
        <f>INDEX([1]!List_CompName,MATCH($C1487,[1]!List_CompCode,0))</f>
        <v>Ethernet Electronics Current</v>
      </c>
      <c r="I1487" s="103">
        <f>IF($C1487=$Q$5,INDEX([1]UnitCosts_Service!$Q$9:$Q$608,MATCH($B1487,[1]UnitCosts_Service!$B$9:$B$608,0)),0)</f>
        <v>0</v>
      </c>
      <c r="J1487" s="103">
        <f>IF($C1487=$S$5,INDEX('[1]Serv RAV Fcast'!$BZ$12:$BZ$611,MATCH(B1487,'[1]Serv RAV Fcast'!$B$12:$B$611,0)) + INDEX('[1]Serv RAV Fcast'!$CJ$12:$CJ$611,MATCH(B1487,'[1]Serv RAV Fcast'!$B$12:$B$611,0)) + INDEX('[1]Serv RAV Fcast'!$CT$12:$CT$611,MATCH(B1487,'[1]Serv RAV Fcast'!$B$12:$B$611,0)),0)</f>
        <v>0</v>
      </c>
      <c r="K1487" s="109">
        <f>IF(B1487="",0,INDEX('[1]UnitCost (ex Cumulo&amp;RAV Fcasts)'!$D$7:$WE$176,MATCH(C1487,'[1]UnitCost (ex Cumulo&amp;RAV Fcasts)'!$B$7:$B$176,0),MATCH(B1487,'[1]UnitCost (ex Cumulo&amp;RAV Fcasts)'!$D$3:$WE$3,0)))</f>
        <v>0</v>
      </c>
      <c r="L1487" s="128">
        <f>IF(B1487="",0,SUM(I1487:K1487)*INDEX('Service volumes'!$C:$C,MATCH($B1487,'Service volumes'!$A:$A,0)))</f>
        <v>0</v>
      </c>
      <c r="M1487" s="109">
        <f>IF(B1487="",0,INDEX('[1]UnitCost (ROCE, ex RAV Fcast)'!$D$7:$WE$176,MATCH(C1487,'[1]UnitCost (ROCE, ex RAV Fcast)'!$B$7:$B$176,0),MATCH(B1487,'[1]UnitCost (ROCE, ex RAV Fcast)'!$D$3:$WE$3,0)))</f>
        <v>0</v>
      </c>
      <c r="N1487" s="103">
        <f>IF($C1487=$S$5,INDEX('[1]Serv RAV Fcast'!$CT$12:$CT$611,MATCH(B1487,'[1]Serv RAV Fcast'!$B$12:$B$611,0)),0)</f>
        <v>0</v>
      </c>
      <c r="O1487" s="128">
        <f>IF(B1487="",0,SUM(M1487:N1487)*INDEX('Service volumes'!$C:$C,MATCH($B1487,'Service volumes'!$A:$A,0)))</f>
        <v>0</v>
      </c>
    </row>
    <row r="1488" spans="1:15" ht="14.25" x14ac:dyDescent="0.35">
      <c r="A1488">
        <f t="shared" si="23"/>
        <v>1483</v>
      </c>
      <c r="B1488" s="128" t="str" cm="1">
        <f t="array" ref="B1488">IF(A1488&gt;COUNTA(comp_codes_EAD_TAR26)*COUNTA(serv_codes_EAD_TAR26),"",INDEX(serv_codes_EAD_TAR26,ROUNDUP(COUNTA(A$6:A1488)/COUNTA(comp_codes_EAD_TAR26),0)))</f>
        <v>SS157</v>
      </c>
      <c r="C1488" t="str" cm="1">
        <f t="array" ref="C1488">IF(A1488&gt;COUNTA(comp_codes_EAD_TAR26)*COUNTA(serv_codes_EAD_TAR26),"",INDEX(comp_codes_EAD_TAR26,COUNTIF(B$6:B1488,B1488)))</f>
        <v>CO487</v>
      </c>
      <c r="D1488" s="23" t="str">
        <f>IF(B1488="","",INDEX([1]!List_ServBandwidth,MATCH(B1488,[1]!List_ServCode,0)))</f>
        <v>10Mbit/s</v>
      </c>
      <c r="E1488" s="23" t="str">
        <f>IF(B1488="","",INDEX([1]!List_ServMarket_Name,MATCH(B1488,[1]!List_ServCode,0)))</f>
        <v>Leased lines access - Area 3</v>
      </c>
      <c r="F1488" s="23" t="str">
        <f>IF(B1488="","",INDEX([1]!List_ServNames,MATCH(B1488,[1]!List_ServCode,0)))</f>
        <v>EAD LA 10Mbps Connections - External - Leased lines access - Area 3</v>
      </c>
      <c r="G1488" s="23" t="str">
        <f>INDEX([1]!List_CompName,MATCH($C1488,[1]!List_CompCode,0))</f>
        <v>EAD Electronics Capital</v>
      </c>
      <c r="I1488" s="103">
        <f>IF($C1488=$Q$5,INDEX([1]UnitCosts_Service!$Q$9:$Q$608,MATCH($B1488,[1]UnitCosts_Service!$B$9:$B$608,0)),0)</f>
        <v>0</v>
      </c>
      <c r="J1488" s="103">
        <f>IF($C1488=$S$5,INDEX('[1]Serv RAV Fcast'!$BZ$12:$BZ$611,MATCH(B1488,'[1]Serv RAV Fcast'!$B$12:$B$611,0)) + INDEX('[1]Serv RAV Fcast'!$CJ$12:$CJ$611,MATCH(B1488,'[1]Serv RAV Fcast'!$B$12:$B$611,0)) + INDEX('[1]Serv RAV Fcast'!$CT$12:$CT$611,MATCH(B1488,'[1]Serv RAV Fcast'!$B$12:$B$611,0)),0)</f>
        <v>0</v>
      </c>
      <c r="K1488" s="109">
        <f>IF(B1488="",0,INDEX('[1]UnitCost (ex Cumulo&amp;RAV Fcasts)'!$D$7:$WE$176,MATCH(C1488,'[1]UnitCost (ex Cumulo&amp;RAV Fcasts)'!$B$7:$B$176,0),MATCH(B1488,'[1]UnitCost (ex Cumulo&amp;RAV Fcasts)'!$D$3:$WE$3,0)))</f>
        <v>0</v>
      </c>
      <c r="L1488" s="128">
        <f>IF(B1488="",0,SUM(I1488:K1488)*INDEX('Service volumes'!$C:$C,MATCH($B1488,'Service volumes'!$A:$A,0)))</f>
        <v>0</v>
      </c>
      <c r="M1488" s="109">
        <f>IF(B1488="",0,INDEX('[1]UnitCost (ROCE, ex RAV Fcast)'!$D$7:$WE$176,MATCH(C1488,'[1]UnitCost (ROCE, ex RAV Fcast)'!$B$7:$B$176,0),MATCH(B1488,'[1]UnitCost (ROCE, ex RAV Fcast)'!$D$3:$WE$3,0)))</f>
        <v>0</v>
      </c>
      <c r="N1488" s="103">
        <f>IF($C1488=$S$5,INDEX('[1]Serv RAV Fcast'!$CT$12:$CT$611,MATCH(B1488,'[1]Serv RAV Fcast'!$B$12:$B$611,0)),0)</f>
        <v>0</v>
      </c>
      <c r="O1488" s="128">
        <f>IF(B1488="",0,SUM(M1488:N1488)*INDEX('Service volumes'!$C:$C,MATCH($B1488,'Service volumes'!$A:$A,0)))</f>
        <v>0</v>
      </c>
    </row>
    <row r="1489" spans="1:15" ht="14.25" x14ac:dyDescent="0.35">
      <c r="A1489">
        <f t="shared" si="23"/>
        <v>1484</v>
      </c>
      <c r="B1489" s="128" t="str" cm="1">
        <f t="array" ref="B1489">IF(A1489&gt;COUNTA(comp_codes_EAD_TAR26)*COUNTA(serv_codes_EAD_TAR26),"",INDEX(serv_codes_EAD_TAR26,ROUNDUP(COUNTA(A$6:A1489)/COUNTA(comp_codes_EAD_TAR26),0)))</f>
        <v>SS157</v>
      </c>
      <c r="C1489" t="str" cm="1">
        <f t="array" ref="C1489">IF(A1489&gt;COUNTA(comp_codes_EAD_TAR26)*COUNTA(serv_codes_EAD_TAR26),"",INDEX(comp_codes_EAD_TAR26,COUNTIF(B$6:B1489,B1489)))</f>
        <v>CE106</v>
      </c>
      <c r="D1489" s="23" t="str">
        <f>IF(B1489="","",INDEX([1]!List_ServBandwidth,MATCH(B1489,[1]!List_ServCode,0)))</f>
        <v>10Mbit/s</v>
      </c>
      <c r="E1489" s="23" t="str">
        <f>IF(B1489="","",INDEX([1]!List_ServMarket_Name,MATCH(B1489,[1]!List_ServCode,0)))</f>
        <v>Leased lines access - Area 3</v>
      </c>
      <c r="F1489" s="23" t="str">
        <f>IF(B1489="","",INDEX([1]!List_ServNames,MATCH(B1489,[1]!List_ServCode,0)))</f>
        <v>EAD LA 10Mbps Connections - External - Leased lines access - Area 3</v>
      </c>
      <c r="G1489" s="23" t="str">
        <f>INDEX([1]!List_CompName,MATCH($C1489,[1]!List_CompCode,0))</f>
        <v>Ethernet Excess Construction Capex</v>
      </c>
      <c r="I1489" s="103">
        <f>IF($C1489=$Q$5,INDEX([1]UnitCosts_Service!$Q$9:$Q$608,MATCH($B1489,[1]UnitCosts_Service!$B$9:$B$608,0)),0)</f>
        <v>0</v>
      </c>
      <c r="J1489" s="103">
        <f>IF($C1489=$S$5,INDEX('[1]Serv RAV Fcast'!$BZ$12:$BZ$611,MATCH(B1489,'[1]Serv RAV Fcast'!$B$12:$B$611,0)) + INDEX('[1]Serv RAV Fcast'!$CJ$12:$CJ$611,MATCH(B1489,'[1]Serv RAV Fcast'!$B$12:$B$611,0)) + INDEX('[1]Serv RAV Fcast'!$CT$12:$CT$611,MATCH(B1489,'[1]Serv RAV Fcast'!$B$12:$B$611,0)),0)</f>
        <v>0</v>
      </c>
      <c r="K1489" s="109">
        <f>IF(B1489="",0,INDEX('[1]UnitCost (ex Cumulo&amp;RAV Fcasts)'!$D$7:$WE$176,MATCH(C1489,'[1]UnitCost (ex Cumulo&amp;RAV Fcasts)'!$B$7:$B$176,0),MATCH(B1489,'[1]UnitCost (ex Cumulo&amp;RAV Fcasts)'!$D$3:$WE$3,0)))</f>
        <v>478.0185485728544</v>
      </c>
      <c r="L1489" s="128">
        <f>IF(B1489="",0,SUM(I1489:K1489)*INDEX('Service volumes'!$C:$C,MATCH($B1489,'Service volumes'!$A:$A,0)))</f>
        <v>382.61378079196066</v>
      </c>
      <c r="M1489" s="109">
        <f>IF(B1489="",0,INDEX('[1]UnitCost (ROCE, ex RAV Fcast)'!$D$7:$WE$176,MATCH(C1489,'[1]UnitCost (ROCE, ex RAV Fcast)'!$B$7:$B$176,0),MATCH(B1489,'[1]UnitCost (ROCE, ex RAV Fcast)'!$D$3:$WE$3,0)))</f>
        <v>6.6002522349530413</v>
      </c>
      <c r="N1489" s="103">
        <f>IF($C1489=$S$5,INDEX('[1]Serv RAV Fcast'!$CT$12:$CT$611,MATCH(B1489,'[1]Serv RAV Fcast'!$B$12:$B$611,0)),0)</f>
        <v>0</v>
      </c>
      <c r="O1489" s="128">
        <f>IF(B1489="",0,SUM(M1489:N1489)*INDEX('Service volumes'!$C:$C,MATCH($B1489,'Service volumes'!$A:$A,0)))</f>
        <v>5.2829486833419086</v>
      </c>
    </row>
    <row r="1490" spans="1:15" ht="14.25" x14ac:dyDescent="0.35">
      <c r="A1490">
        <f t="shared" si="23"/>
        <v>1485</v>
      </c>
      <c r="B1490" s="128" t="str" cm="1">
        <f t="array" ref="B1490">IF(A1490&gt;COUNTA(comp_codes_EAD_TAR26)*COUNTA(serv_codes_EAD_TAR26),"",INDEX(serv_codes_EAD_TAR26,ROUNDUP(COUNTA(A$6:A1490)/COUNTA(comp_codes_EAD_TAR26),0)))</f>
        <v>SS157</v>
      </c>
      <c r="C1490" t="str" cm="1">
        <f t="array" ref="C1490">IF(A1490&gt;COUNTA(comp_codes_EAD_TAR26)*COUNTA(serv_codes_EAD_TAR26),"",INDEX(comp_codes_EAD_TAR26,COUNTIF(B$6:B1490,B1490)))</f>
        <v>CJ001</v>
      </c>
      <c r="D1490" s="23" t="str">
        <f>IF(B1490="","",INDEX([1]!List_ServBandwidth,MATCH(B1490,[1]!List_ServCode,0)))</f>
        <v>10Mbit/s</v>
      </c>
      <c r="E1490" s="23" t="str">
        <f>IF(B1490="","",INDEX([1]!List_ServMarket_Name,MATCH(B1490,[1]!List_ServCode,0)))</f>
        <v>Leased lines access - Area 3</v>
      </c>
      <c r="F1490" s="23" t="str">
        <f>IF(B1490="","",INDEX([1]!List_ServNames,MATCH(B1490,[1]!List_ServCode,0)))</f>
        <v>EAD LA 10Mbps Connections - External - Leased lines access - Area 3</v>
      </c>
      <c r="G1490" s="23" t="str">
        <f>INDEX([1]!List_CompName,MATCH($C1490,[1]!List_CompCode,0))</f>
        <v>TC_Spine Duct - 1 Bore</v>
      </c>
      <c r="I1490" s="103">
        <f>IF($C1490=$Q$5,INDEX([1]UnitCosts_Service!$Q$9:$Q$608,MATCH($B1490,[1]UnitCosts_Service!$B$9:$B$608,0)),0)</f>
        <v>0</v>
      </c>
      <c r="J1490" s="103">
        <f>IF($C1490=$S$5,INDEX('[1]Serv RAV Fcast'!$BZ$12:$BZ$611,MATCH(B1490,'[1]Serv RAV Fcast'!$B$12:$B$611,0)) + INDEX('[1]Serv RAV Fcast'!$CJ$12:$CJ$611,MATCH(B1490,'[1]Serv RAV Fcast'!$B$12:$B$611,0)) + INDEX('[1]Serv RAV Fcast'!$CT$12:$CT$611,MATCH(B1490,'[1]Serv RAV Fcast'!$B$12:$B$611,0)),0)</f>
        <v>0</v>
      </c>
      <c r="K1490" s="109">
        <f>IF(B1490="",0,INDEX('[1]UnitCost (ex Cumulo&amp;RAV Fcasts)'!$D$7:$WE$176,MATCH(C1490,'[1]UnitCost (ex Cumulo&amp;RAV Fcasts)'!$B$7:$B$176,0),MATCH(B1490,'[1]UnitCost (ex Cumulo&amp;RAV Fcasts)'!$D$3:$WE$3,0)))</f>
        <v>0</v>
      </c>
      <c r="L1490" s="128">
        <f>IF(B1490="",0,SUM(I1490:K1490)*INDEX('Service volumes'!$C:$C,MATCH($B1490,'Service volumes'!$A:$A,0)))</f>
        <v>0</v>
      </c>
      <c r="M1490" s="109">
        <f>IF(B1490="",0,INDEX('[1]UnitCost (ROCE, ex RAV Fcast)'!$D$7:$WE$176,MATCH(C1490,'[1]UnitCost (ROCE, ex RAV Fcast)'!$B$7:$B$176,0),MATCH(B1490,'[1]UnitCost (ROCE, ex RAV Fcast)'!$D$3:$WE$3,0)))</f>
        <v>0</v>
      </c>
      <c r="N1490" s="103">
        <f>IF($C1490=$S$5,INDEX('[1]Serv RAV Fcast'!$CT$12:$CT$611,MATCH(B1490,'[1]Serv RAV Fcast'!$B$12:$B$611,0)),0)</f>
        <v>0</v>
      </c>
      <c r="O1490" s="128">
        <f>IF(B1490="",0,SUM(M1490:N1490)*INDEX('Service volumes'!$C:$C,MATCH($B1490,'Service volumes'!$A:$A,0)))</f>
        <v>0</v>
      </c>
    </row>
    <row r="1491" spans="1:15" ht="14.25" x14ac:dyDescent="0.35">
      <c r="A1491">
        <f t="shared" si="23"/>
        <v>1486</v>
      </c>
      <c r="B1491" s="128" t="str" cm="1">
        <f t="array" ref="B1491">IF(A1491&gt;COUNTA(comp_codes_EAD_TAR26)*COUNTA(serv_codes_EAD_TAR26),"",INDEX(serv_codes_EAD_TAR26,ROUNDUP(COUNTA(A$6:A1491)/COUNTA(comp_codes_EAD_TAR26),0)))</f>
        <v>SS157</v>
      </c>
      <c r="C1491" t="str" cm="1">
        <f t="array" ref="C1491">IF(A1491&gt;COUNTA(comp_codes_EAD_TAR26)*COUNTA(serv_codes_EAD_TAR26),"",INDEX(comp_codes_EAD_TAR26,COUNTIF(B$6:B1491,B1491)))</f>
        <v>CJ002</v>
      </c>
      <c r="D1491" s="23" t="str">
        <f>IF(B1491="","",INDEX([1]!List_ServBandwidth,MATCH(B1491,[1]!List_ServCode,0)))</f>
        <v>10Mbit/s</v>
      </c>
      <c r="E1491" s="23" t="str">
        <f>IF(B1491="","",INDEX([1]!List_ServMarket_Name,MATCH(B1491,[1]!List_ServCode,0)))</f>
        <v>Leased lines access - Area 3</v>
      </c>
      <c r="F1491" s="23" t="str">
        <f>IF(B1491="","",INDEX([1]!List_ServNames,MATCH(B1491,[1]!List_ServCode,0)))</f>
        <v>EAD LA 10Mbps Connections - External - Leased lines access - Area 3</v>
      </c>
      <c r="G1491" s="23" t="str">
        <f>INDEX([1]!List_CompName,MATCH($C1491,[1]!List_CompCode,0))</f>
        <v>TC_LeadinDuct</v>
      </c>
      <c r="I1491" s="103">
        <f>IF($C1491=$Q$5,INDEX([1]UnitCosts_Service!$Q$9:$Q$608,MATCH($B1491,[1]UnitCosts_Service!$B$9:$B$608,0)),0)</f>
        <v>0</v>
      </c>
      <c r="J1491" s="103">
        <f>IF($C1491=$S$5,INDEX('[1]Serv RAV Fcast'!$BZ$12:$BZ$611,MATCH(B1491,'[1]Serv RAV Fcast'!$B$12:$B$611,0)) + INDEX('[1]Serv RAV Fcast'!$CJ$12:$CJ$611,MATCH(B1491,'[1]Serv RAV Fcast'!$B$12:$B$611,0)) + INDEX('[1]Serv RAV Fcast'!$CT$12:$CT$611,MATCH(B1491,'[1]Serv RAV Fcast'!$B$12:$B$611,0)),0)</f>
        <v>0</v>
      </c>
      <c r="K1491" s="109">
        <f>IF(B1491="",0,INDEX('[1]UnitCost (ex Cumulo&amp;RAV Fcasts)'!$D$7:$WE$176,MATCH(C1491,'[1]UnitCost (ex Cumulo&amp;RAV Fcasts)'!$B$7:$B$176,0),MATCH(B1491,'[1]UnitCost (ex Cumulo&amp;RAV Fcasts)'!$D$3:$WE$3,0)))</f>
        <v>0</v>
      </c>
      <c r="L1491" s="128">
        <f>IF(B1491="",0,SUM(I1491:K1491)*INDEX('Service volumes'!$C:$C,MATCH($B1491,'Service volumes'!$A:$A,0)))</f>
        <v>0</v>
      </c>
      <c r="M1491" s="109">
        <f>IF(B1491="",0,INDEX('[1]UnitCost (ROCE, ex RAV Fcast)'!$D$7:$WE$176,MATCH(C1491,'[1]UnitCost (ROCE, ex RAV Fcast)'!$B$7:$B$176,0),MATCH(B1491,'[1]UnitCost (ROCE, ex RAV Fcast)'!$D$3:$WE$3,0)))</f>
        <v>0</v>
      </c>
      <c r="N1491" s="103">
        <f>IF($C1491=$S$5,INDEX('[1]Serv RAV Fcast'!$CT$12:$CT$611,MATCH(B1491,'[1]Serv RAV Fcast'!$B$12:$B$611,0)),0)</f>
        <v>0</v>
      </c>
      <c r="O1491" s="128">
        <f>IF(B1491="",0,SUM(M1491:N1491)*INDEX('Service volumes'!$C:$C,MATCH($B1491,'Service volumes'!$A:$A,0)))</f>
        <v>0</v>
      </c>
    </row>
    <row r="1492" spans="1:15" ht="14.25" x14ac:dyDescent="0.35">
      <c r="A1492">
        <f t="shared" si="23"/>
        <v>1487</v>
      </c>
      <c r="B1492" s="128" t="str" cm="1">
        <f t="array" ref="B1492">IF(A1492&gt;COUNTA(comp_codes_EAD_TAR26)*COUNTA(serv_codes_EAD_TAR26),"",INDEX(serv_codes_EAD_TAR26,ROUNDUP(COUNTA(A$6:A1492)/COUNTA(comp_codes_EAD_TAR26),0)))</f>
        <v>SS157</v>
      </c>
      <c r="C1492" t="str" cm="1">
        <f t="array" ref="C1492">IF(A1492&gt;COUNTA(comp_codes_EAD_TAR26)*COUNTA(serv_codes_EAD_TAR26),"",INDEX(comp_codes_EAD_TAR26,COUNTIF(B$6:B1492,B1492)))</f>
        <v>CJ003</v>
      </c>
      <c r="D1492" s="23" t="str">
        <f>IF(B1492="","",INDEX([1]!List_ServBandwidth,MATCH(B1492,[1]!List_ServCode,0)))</f>
        <v>10Mbit/s</v>
      </c>
      <c r="E1492" s="23" t="str">
        <f>IF(B1492="","",INDEX([1]!List_ServMarket_Name,MATCH(B1492,[1]!List_ServCode,0)))</f>
        <v>Leased lines access - Area 3</v>
      </c>
      <c r="F1492" s="23" t="str">
        <f>IF(B1492="","",INDEX([1]!List_ServNames,MATCH(B1492,[1]!List_ServCode,0)))</f>
        <v>EAD LA 10Mbps Connections - External - Leased lines access - Area 3</v>
      </c>
      <c r="G1492" s="23" t="str">
        <f>INDEX([1]!List_CompName,MATCH($C1492,[1]!List_CompCode,0))</f>
        <v>TC_ManHoles</v>
      </c>
      <c r="I1492" s="103">
        <f>IF($C1492=$Q$5,INDEX([1]UnitCosts_Service!$Q$9:$Q$608,MATCH($B1492,[1]UnitCosts_Service!$B$9:$B$608,0)),0)</f>
        <v>0</v>
      </c>
      <c r="J1492" s="103">
        <f>IF($C1492=$S$5,INDEX('[1]Serv RAV Fcast'!$BZ$12:$BZ$611,MATCH(B1492,'[1]Serv RAV Fcast'!$B$12:$B$611,0)) + INDEX('[1]Serv RAV Fcast'!$CJ$12:$CJ$611,MATCH(B1492,'[1]Serv RAV Fcast'!$B$12:$B$611,0)) + INDEX('[1]Serv RAV Fcast'!$CT$12:$CT$611,MATCH(B1492,'[1]Serv RAV Fcast'!$B$12:$B$611,0)),0)</f>
        <v>0</v>
      </c>
      <c r="K1492" s="109">
        <f>IF(B1492="",0,INDEX('[1]UnitCost (ex Cumulo&amp;RAV Fcasts)'!$D$7:$WE$176,MATCH(C1492,'[1]UnitCost (ex Cumulo&amp;RAV Fcasts)'!$B$7:$B$176,0),MATCH(B1492,'[1]UnitCost (ex Cumulo&amp;RAV Fcasts)'!$D$3:$WE$3,0)))</f>
        <v>0</v>
      </c>
      <c r="L1492" s="128">
        <f>IF(B1492="",0,SUM(I1492:K1492)*INDEX('Service volumes'!$C:$C,MATCH($B1492,'Service volumes'!$A:$A,0)))</f>
        <v>0</v>
      </c>
      <c r="M1492" s="109">
        <f>IF(B1492="",0,INDEX('[1]UnitCost (ROCE, ex RAV Fcast)'!$D$7:$WE$176,MATCH(C1492,'[1]UnitCost (ROCE, ex RAV Fcast)'!$B$7:$B$176,0),MATCH(B1492,'[1]UnitCost (ROCE, ex RAV Fcast)'!$D$3:$WE$3,0)))</f>
        <v>0</v>
      </c>
      <c r="N1492" s="103">
        <f>IF($C1492=$S$5,INDEX('[1]Serv RAV Fcast'!$CT$12:$CT$611,MATCH(B1492,'[1]Serv RAV Fcast'!$B$12:$B$611,0)),0)</f>
        <v>0</v>
      </c>
      <c r="O1492" s="128">
        <f>IF(B1492="",0,SUM(M1492:N1492)*INDEX('Service volumes'!$C:$C,MATCH($B1492,'Service volumes'!$A:$A,0)))</f>
        <v>0</v>
      </c>
    </row>
    <row r="1493" spans="1:15" ht="14.25" x14ac:dyDescent="0.35">
      <c r="A1493">
        <f t="shared" si="23"/>
        <v>1488</v>
      </c>
      <c r="B1493" s="128" t="str" cm="1">
        <f t="array" ref="B1493">IF(A1493&gt;COUNTA(comp_codes_EAD_TAR26)*COUNTA(serv_codes_EAD_TAR26),"",INDEX(serv_codes_EAD_TAR26,ROUNDUP(COUNTA(A$6:A1493)/COUNTA(comp_codes_EAD_TAR26),0)))</f>
        <v>SS157</v>
      </c>
      <c r="C1493" t="str" cm="1">
        <f t="array" ref="C1493">IF(A1493&gt;COUNTA(comp_codes_EAD_TAR26)*COUNTA(serv_codes_EAD_TAR26),"",INDEX(comp_codes_EAD_TAR26,COUNTIF(B$6:B1493,B1493)))</f>
        <v>CJ004</v>
      </c>
      <c r="D1493" s="23" t="str">
        <f>IF(B1493="","",INDEX([1]!List_ServBandwidth,MATCH(B1493,[1]!List_ServCode,0)))</f>
        <v>10Mbit/s</v>
      </c>
      <c r="E1493" s="23" t="str">
        <f>IF(B1493="","",INDEX([1]!List_ServMarket_Name,MATCH(B1493,[1]!List_ServCode,0)))</f>
        <v>Leased lines access - Area 3</v>
      </c>
      <c r="F1493" s="23" t="str">
        <f>IF(B1493="","",INDEX([1]!List_ServNames,MATCH(B1493,[1]!List_ServCode,0)))</f>
        <v>EAD LA 10Mbps Connections - External - Leased lines access - Area 3</v>
      </c>
      <c r="G1493" s="23" t="str">
        <f>INDEX([1]!List_CompName,MATCH($C1493,[1]!List_CompCode,0))</f>
        <v>TC_JointBoxes</v>
      </c>
      <c r="I1493" s="103">
        <f>IF($C1493=$Q$5,INDEX([1]UnitCosts_Service!$Q$9:$Q$608,MATCH($B1493,[1]UnitCosts_Service!$B$9:$B$608,0)),0)</f>
        <v>0</v>
      </c>
      <c r="J1493" s="103">
        <f>IF($C1493=$S$5,INDEX('[1]Serv RAV Fcast'!$BZ$12:$BZ$611,MATCH(B1493,'[1]Serv RAV Fcast'!$B$12:$B$611,0)) + INDEX('[1]Serv RAV Fcast'!$CJ$12:$CJ$611,MATCH(B1493,'[1]Serv RAV Fcast'!$B$12:$B$611,0)) + INDEX('[1]Serv RAV Fcast'!$CT$12:$CT$611,MATCH(B1493,'[1]Serv RAV Fcast'!$B$12:$B$611,0)),0)</f>
        <v>0</v>
      </c>
      <c r="K1493" s="109">
        <f>IF(B1493="",0,INDEX('[1]UnitCost (ex Cumulo&amp;RAV Fcasts)'!$D$7:$WE$176,MATCH(C1493,'[1]UnitCost (ex Cumulo&amp;RAV Fcasts)'!$B$7:$B$176,0),MATCH(B1493,'[1]UnitCost (ex Cumulo&amp;RAV Fcasts)'!$D$3:$WE$3,0)))</f>
        <v>0</v>
      </c>
      <c r="L1493" s="128">
        <f>IF(B1493="",0,SUM(I1493:K1493)*INDEX('Service volumes'!$C:$C,MATCH($B1493,'Service volumes'!$A:$A,0)))</f>
        <v>0</v>
      </c>
      <c r="M1493" s="109">
        <f>IF(B1493="",0,INDEX('[1]UnitCost (ROCE, ex RAV Fcast)'!$D$7:$WE$176,MATCH(C1493,'[1]UnitCost (ROCE, ex RAV Fcast)'!$B$7:$B$176,0),MATCH(B1493,'[1]UnitCost (ROCE, ex RAV Fcast)'!$D$3:$WE$3,0)))</f>
        <v>0</v>
      </c>
      <c r="N1493" s="103">
        <f>IF($C1493=$S$5,INDEX('[1]Serv RAV Fcast'!$CT$12:$CT$611,MATCH(B1493,'[1]Serv RAV Fcast'!$B$12:$B$611,0)),0)</f>
        <v>0</v>
      </c>
      <c r="O1493" s="128">
        <f>IF(B1493="",0,SUM(M1493:N1493)*INDEX('Service volumes'!$C:$C,MATCH($B1493,'Service volumes'!$A:$A,0)))</f>
        <v>0</v>
      </c>
    </row>
    <row r="1494" spans="1:15" ht="14.25" x14ac:dyDescent="0.35">
      <c r="A1494">
        <f t="shared" si="23"/>
        <v>1489</v>
      </c>
      <c r="B1494" s="128" t="str" cm="1">
        <f t="array" ref="B1494">IF(A1494&gt;COUNTA(comp_codes_EAD_TAR26)*COUNTA(serv_codes_EAD_TAR26),"",INDEX(serv_codes_EAD_TAR26,ROUNDUP(COUNTA(A$6:A1494)/COUNTA(comp_codes_EAD_TAR26),0)))</f>
        <v>SS157</v>
      </c>
      <c r="C1494" t="str" cm="1">
        <f t="array" ref="C1494">IF(A1494&gt;COUNTA(comp_codes_EAD_TAR26)*COUNTA(serv_codes_EAD_TAR26),"",INDEX(comp_codes_EAD_TAR26,COUNTIF(B$6:B1494,B1494)))</f>
        <v>CJ010</v>
      </c>
      <c r="D1494" s="23" t="str">
        <f>IF(B1494="","",INDEX([1]!List_ServBandwidth,MATCH(B1494,[1]!List_ServCode,0)))</f>
        <v>10Mbit/s</v>
      </c>
      <c r="E1494" s="23" t="str">
        <f>IF(B1494="","",INDEX([1]!List_ServMarket_Name,MATCH(B1494,[1]!List_ServCode,0)))</f>
        <v>Leased lines access - Area 3</v>
      </c>
      <c r="F1494" s="23" t="str">
        <f>IF(B1494="","",INDEX([1]!List_ServNames,MATCH(B1494,[1]!List_ServCode,0)))</f>
        <v>EAD LA 10Mbps Connections - External - Leased lines access - Area 3</v>
      </c>
      <c r="G1494" s="23" t="str">
        <f>INDEX([1]!List_CompName,MATCH($C1494,[1]!List_CompCode,0))</f>
        <v>TC_Spine Duct - 2 Bore</v>
      </c>
      <c r="I1494" s="103">
        <f>IF($C1494=$Q$5,INDEX([1]UnitCosts_Service!$Q$9:$Q$608,MATCH($B1494,[1]UnitCosts_Service!$B$9:$B$608,0)),0)</f>
        <v>0</v>
      </c>
      <c r="J1494" s="103">
        <f>IF($C1494=$S$5,INDEX('[1]Serv RAV Fcast'!$BZ$12:$BZ$611,MATCH(B1494,'[1]Serv RAV Fcast'!$B$12:$B$611,0)) + INDEX('[1]Serv RAV Fcast'!$CJ$12:$CJ$611,MATCH(B1494,'[1]Serv RAV Fcast'!$B$12:$B$611,0)) + INDEX('[1]Serv RAV Fcast'!$CT$12:$CT$611,MATCH(B1494,'[1]Serv RAV Fcast'!$B$12:$B$611,0)),0)</f>
        <v>0</v>
      </c>
      <c r="K1494" s="109">
        <f>IF(B1494="",0,INDEX('[1]UnitCost (ex Cumulo&amp;RAV Fcasts)'!$D$7:$WE$176,MATCH(C1494,'[1]UnitCost (ex Cumulo&amp;RAV Fcasts)'!$B$7:$B$176,0),MATCH(B1494,'[1]UnitCost (ex Cumulo&amp;RAV Fcasts)'!$D$3:$WE$3,0)))</f>
        <v>0</v>
      </c>
      <c r="L1494" s="128">
        <f>IF(B1494="",0,SUM(I1494:K1494)*INDEX('Service volumes'!$C:$C,MATCH($B1494,'Service volumes'!$A:$A,0)))</f>
        <v>0</v>
      </c>
      <c r="M1494" s="109">
        <f>IF(B1494="",0,INDEX('[1]UnitCost (ROCE, ex RAV Fcast)'!$D$7:$WE$176,MATCH(C1494,'[1]UnitCost (ROCE, ex RAV Fcast)'!$B$7:$B$176,0),MATCH(B1494,'[1]UnitCost (ROCE, ex RAV Fcast)'!$D$3:$WE$3,0)))</f>
        <v>0</v>
      </c>
      <c r="N1494" s="103">
        <f>IF($C1494=$S$5,INDEX('[1]Serv RAV Fcast'!$CT$12:$CT$611,MATCH(B1494,'[1]Serv RAV Fcast'!$B$12:$B$611,0)),0)</f>
        <v>0</v>
      </c>
      <c r="O1494" s="128">
        <f>IF(B1494="",0,SUM(M1494:N1494)*INDEX('Service volumes'!$C:$C,MATCH($B1494,'Service volumes'!$A:$A,0)))</f>
        <v>0</v>
      </c>
    </row>
    <row r="1495" spans="1:15" ht="14.25" x14ac:dyDescent="0.35">
      <c r="A1495">
        <f t="shared" si="23"/>
        <v>1490</v>
      </c>
      <c r="B1495" s="128" t="str" cm="1">
        <f t="array" ref="B1495">IF(A1495&gt;COUNTA(comp_codes_EAD_TAR26)*COUNTA(serv_codes_EAD_TAR26),"",INDEX(serv_codes_EAD_TAR26,ROUNDUP(COUNTA(A$6:A1495)/COUNTA(comp_codes_EAD_TAR26),0)))</f>
        <v>SS157</v>
      </c>
      <c r="C1495" t="str" cm="1">
        <f t="array" ref="C1495">IF(A1495&gt;COUNTA(comp_codes_EAD_TAR26)*COUNTA(serv_codes_EAD_TAR26),"",INDEX(comp_codes_EAD_TAR26,COUNTIF(B$6:B1495,B1495)))</f>
        <v>CJ011</v>
      </c>
      <c r="D1495" s="23" t="str">
        <f>IF(B1495="","",INDEX([1]!List_ServBandwidth,MATCH(B1495,[1]!List_ServCode,0)))</f>
        <v>10Mbit/s</v>
      </c>
      <c r="E1495" s="23" t="str">
        <f>IF(B1495="","",INDEX([1]!List_ServMarket_Name,MATCH(B1495,[1]!List_ServCode,0)))</f>
        <v>Leased lines access - Area 3</v>
      </c>
      <c r="F1495" s="23" t="str">
        <f>IF(B1495="","",INDEX([1]!List_ServNames,MATCH(B1495,[1]!List_ServCode,0)))</f>
        <v>EAD LA 10Mbps Connections - External - Leased lines access - Area 3</v>
      </c>
      <c r="G1495" s="23" t="str">
        <f>INDEX([1]!List_CompName,MATCH($C1495,[1]!List_CompCode,0))</f>
        <v>TC_Spine Duct - 3+ Bore</v>
      </c>
      <c r="I1495" s="103">
        <f>IF($C1495=$Q$5,INDEX([1]UnitCosts_Service!$Q$9:$Q$608,MATCH($B1495,[1]UnitCosts_Service!$B$9:$B$608,0)),0)</f>
        <v>0</v>
      </c>
      <c r="J1495" s="103">
        <f>IF($C1495=$S$5,INDEX('[1]Serv RAV Fcast'!$BZ$12:$BZ$611,MATCH(B1495,'[1]Serv RAV Fcast'!$B$12:$B$611,0)) + INDEX('[1]Serv RAV Fcast'!$CJ$12:$CJ$611,MATCH(B1495,'[1]Serv RAV Fcast'!$B$12:$B$611,0)) + INDEX('[1]Serv RAV Fcast'!$CT$12:$CT$611,MATCH(B1495,'[1]Serv RAV Fcast'!$B$12:$B$611,0)),0)</f>
        <v>0</v>
      </c>
      <c r="K1495" s="109">
        <f>IF(B1495="",0,INDEX('[1]UnitCost (ex Cumulo&amp;RAV Fcasts)'!$D$7:$WE$176,MATCH(C1495,'[1]UnitCost (ex Cumulo&amp;RAV Fcasts)'!$B$7:$B$176,0),MATCH(B1495,'[1]UnitCost (ex Cumulo&amp;RAV Fcasts)'!$D$3:$WE$3,0)))</f>
        <v>0</v>
      </c>
      <c r="L1495" s="128">
        <f>IF(B1495="",0,SUM(I1495:K1495)*INDEX('Service volumes'!$C:$C,MATCH($B1495,'Service volumes'!$A:$A,0)))</f>
        <v>0</v>
      </c>
      <c r="M1495" s="109">
        <f>IF(B1495="",0,INDEX('[1]UnitCost (ROCE, ex RAV Fcast)'!$D$7:$WE$176,MATCH(C1495,'[1]UnitCost (ROCE, ex RAV Fcast)'!$B$7:$B$176,0),MATCH(B1495,'[1]UnitCost (ROCE, ex RAV Fcast)'!$D$3:$WE$3,0)))</f>
        <v>0</v>
      </c>
      <c r="N1495" s="103">
        <f>IF($C1495=$S$5,INDEX('[1]Serv RAV Fcast'!$CT$12:$CT$611,MATCH(B1495,'[1]Serv RAV Fcast'!$B$12:$B$611,0)),0)</f>
        <v>0</v>
      </c>
      <c r="O1495" s="128">
        <f>IF(B1495="",0,SUM(M1495:N1495)*INDEX('Service volumes'!$C:$C,MATCH($B1495,'Service volumes'!$A:$A,0)))</f>
        <v>0</v>
      </c>
    </row>
    <row r="1496" spans="1:15" ht="14.25" x14ac:dyDescent="0.35">
      <c r="A1496">
        <f t="shared" si="23"/>
        <v>1491</v>
      </c>
      <c r="B1496" s="128" t="str" cm="1">
        <f t="array" ref="B1496">IF(A1496&gt;COUNTA(comp_codes_EAD_TAR26)*COUNTA(serv_codes_EAD_TAR26),"",INDEX(serv_codes_EAD_TAR26,ROUNDUP(COUNTA(A$6:A1496)/COUNTA(comp_codes_EAD_TAR26),0)))</f>
        <v>SS157</v>
      </c>
      <c r="C1496" t="str" cm="1">
        <f t="array" ref="C1496">IF(A1496&gt;COUNTA(comp_codes_EAD_TAR26)*COUNTA(serv_codes_EAD_TAR26),"",INDEX(comp_codes_EAD_TAR26,COUNTIF(B$6:B1496,B1496)))</f>
        <v>CJ016</v>
      </c>
      <c r="D1496" s="23" t="str">
        <f>IF(B1496="","",INDEX([1]!List_ServBandwidth,MATCH(B1496,[1]!List_ServCode,0)))</f>
        <v>10Mbit/s</v>
      </c>
      <c r="E1496" s="23" t="str">
        <f>IF(B1496="","",INDEX([1]!List_ServMarket_Name,MATCH(B1496,[1]!List_ServCode,0)))</f>
        <v>Leased lines access - Area 3</v>
      </c>
      <c r="F1496" s="23" t="str">
        <f>IF(B1496="","",INDEX([1]!List_ServNames,MATCH(B1496,[1]!List_ServCode,0)))</f>
        <v>EAD LA 10Mbps Connections - External - Leased lines access - Area 3</v>
      </c>
      <c r="G1496" s="23" t="str">
        <f>INDEX([1]!List_CompName,MATCH($C1496,[1]!List_CompCode,0))</f>
        <v>TC Duct Network Adjustments above financial limit Internal</v>
      </c>
      <c r="I1496" s="103">
        <f>IF($C1496=$Q$5,INDEX([1]UnitCosts_Service!$Q$9:$Q$608,MATCH($B1496,[1]UnitCosts_Service!$B$9:$B$608,0)),0)</f>
        <v>0</v>
      </c>
      <c r="J1496" s="103">
        <f>IF($C1496=$S$5,INDEX('[1]Serv RAV Fcast'!$BZ$12:$BZ$611,MATCH(B1496,'[1]Serv RAV Fcast'!$B$12:$B$611,0)) + INDEX('[1]Serv RAV Fcast'!$CJ$12:$CJ$611,MATCH(B1496,'[1]Serv RAV Fcast'!$B$12:$B$611,0)) + INDEX('[1]Serv RAV Fcast'!$CT$12:$CT$611,MATCH(B1496,'[1]Serv RAV Fcast'!$B$12:$B$611,0)),0)</f>
        <v>0</v>
      </c>
      <c r="K1496" s="109">
        <f>IF(B1496="",0,INDEX('[1]UnitCost (ex Cumulo&amp;RAV Fcasts)'!$D$7:$WE$176,MATCH(C1496,'[1]UnitCost (ex Cumulo&amp;RAV Fcasts)'!$B$7:$B$176,0),MATCH(B1496,'[1]UnitCost (ex Cumulo&amp;RAV Fcasts)'!$D$3:$WE$3,0)))</f>
        <v>0</v>
      </c>
      <c r="L1496" s="128">
        <f>IF(B1496="",0,SUM(I1496:K1496)*INDEX('Service volumes'!$C:$C,MATCH($B1496,'Service volumes'!$A:$A,0)))</f>
        <v>0</v>
      </c>
      <c r="M1496" s="109">
        <f>IF(B1496="",0,INDEX('[1]UnitCost (ROCE, ex RAV Fcast)'!$D$7:$WE$176,MATCH(C1496,'[1]UnitCost (ROCE, ex RAV Fcast)'!$B$7:$B$176,0),MATCH(B1496,'[1]UnitCost (ROCE, ex RAV Fcast)'!$D$3:$WE$3,0)))</f>
        <v>0</v>
      </c>
      <c r="N1496" s="103">
        <f>IF($C1496=$S$5,INDEX('[1]Serv RAV Fcast'!$CT$12:$CT$611,MATCH(B1496,'[1]Serv RAV Fcast'!$B$12:$B$611,0)),0)</f>
        <v>0</v>
      </c>
      <c r="O1496" s="128">
        <f>IF(B1496="",0,SUM(M1496:N1496)*INDEX('Service volumes'!$C:$C,MATCH($B1496,'Service volumes'!$A:$A,0)))</f>
        <v>0</v>
      </c>
    </row>
    <row r="1497" spans="1:15" ht="14.25" x14ac:dyDescent="0.35">
      <c r="A1497">
        <f t="shared" si="23"/>
        <v>1492</v>
      </c>
      <c r="B1497" s="128" t="str" cm="1">
        <f t="array" ref="B1497">IF(A1497&gt;COUNTA(comp_codes_EAD_TAR26)*COUNTA(serv_codes_EAD_TAR26),"",INDEX(serv_codes_EAD_TAR26,ROUNDUP(COUNTA(A$6:A1497)/COUNTA(comp_codes_EAD_TAR26),0)))</f>
        <v>SS157</v>
      </c>
      <c r="C1497" t="str" cm="1">
        <f t="array" ref="C1497">IF(A1497&gt;COUNTA(comp_codes_EAD_TAR26)*COUNTA(serv_codes_EAD_TAR26),"",INDEX(comp_codes_EAD_TAR26,COUNTIF(B$6:B1497,B1497)))</f>
        <v>CJ017</v>
      </c>
      <c r="D1497" s="23" t="str">
        <f>IF(B1497="","",INDEX([1]!List_ServBandwidth,MATCH(B1497,[1]!List_ServCode,0)))</f>
        <v>10Mbit/s</v>
      </c>
      <c r="E1497" s="23" t="str">
        <f>IF(B1497="","",INDEX([1]!List_ServMarket_Name,MATCH(B1497,[1]!List_ServCode,0)))</f>
        <v>Leased lines access - Area 3</v>
      </c>
      <c r="F1497" s="23" t="str">
        <f>IF(B1497="","",INDEX([1]!List_ServNames,MATCH(B1497,[1]!List_ServCode,0)))</f>
        <v>EAD LA 10Mbps Connections - External - Leased lines access - Area 3</v>
      </c>
      <c r="G1497" s="23" t="str">
        <f>INDEX([1]!List_CompName,MATCH($C1497,[1]!List_CompCode,0))</f>
        <v>TC_Cable up a pole</v>
      </c>
      <c r="I1497" s="103">
        <f>IF($C1497=$Q$5,INDEX([1]UnitCosts_Service!$Q$9:$Q$608,MATCH($B1497,[1]UnitCosts_Service!$B$9:$B$608,0)),0)</f>
        <v>0</v>
      </c>
      <c r="J1497" s="103">
        <f>IF($C1497=$S$5,INDEX('[1]Serv RAV Fcast'!$BZ$12:$BZ$611,MATCH(B1497,'[1]Serv RAV Fcast'!$B$12:$B$611,0)) + INDEX('[1]Serv RAV Fcast'!$CJ$12:$CJ$611,MATCH(B1497,'[1]Serv RAV Fcast'!$B$12:$B$611,0)) + INDEX('[1]Serv RAV Fcast'!$CT$12:$CT$611,MATCH(B1497,'[1]Serv RAV Fcast'!$B$12:$B$611,0)),0)</f>
        <v>0</v>
      </c>
      <c r="K1497" s="109">
        <f>IF(B1497="",0,INDEX('[1]UnitCost (ex Cumulo&amp;RAV Fcasts)'!$D$7:$WE$176,MATCH(C1497,'[1]UnitCost (ex Cumulo&amp;RAV Fcasts)'!$B$7:$B$176,0),MATCH(B1497,'[1]UnitCost (ex Cumulo&amp;RAV Fcasts)'!$D$3:$WE$3,0)))</f>
        <v>0</v>
      </c>
      <c r="L1497" s="128">
        <f>IF(B1497="",0,SUM(I1497:K1497)*INDEX('Service volumes'!$C:$C,MATCH($B1497,'Service volumes'!$A:$A,0)))</f>
        <v>0</v>
      </c>
      <c r="M1497" s="109">
        <f>IF(B1497="",0,INDEX('[1]UnitCost (ROCE, ex RAV Fcast)'!$D$7:$WE$176,MATCH(C1497,'[1]UnitCost (ROCE, ex RAV Fcast)'!$B$7:$B$176,0),MATCH(B1497,'[1]UnitCost (ROCE, ex RAV Fcast)'!$D$3:$WE$3,0)))</f>
        <v>0</v>
      </c>
      <c r="N1497" s="103">
        <f>IF($C1497=$S$5,INDEX('[1]Serv RAV Fcast'!$CT$12:$CT$611,MATCH(B1497,'[1]Serv RAV Fcast'!$B$12:$B$611,0)),0)</f>
        <v>0</v>
      </c>
      <c r="O1497" s="128">
        <f>IF(B1497="",0,SUM(M1497:N1497)*INDEX('Service volumes'!$C:$C,MATCH($B1497,'Service volumes'!$A:$A,0)))</f>
        <v>0</v>
      </c>
    </row>
    <row r="1498" spans="1:15" ht="14.25" x14ac:dyDescent="0.35">
      <c r="A1498">
        <f t="shared" si="23"/>
        <v>1493</v>
      </c>
      <c r="B1498" s="128" t="str" cm="1">
        <f t="array" ref="B1498">IF(A1498&gt;COUNTA(comp_codes_EAD_TAR26)*COUNTA(serv_codes_EAD_TAR26),"",INDEX(serv_codes_EAD_TAR26,ROUNDUP(COUNTA(A$6:A1498)/COUNTA(comp_codes_EAD_TAR26),0)))</f>
        <v>SS157</v>
      </c>
      <c r="C1498" t="str" cm="1">
        <f t="array" ref="C1498">IF(A1498&gt;COUNTA(comp_codes_EAD_TAR26)*COUNTA(serv_codes_EAD_TAR26),"",INDEX(comp_codes_EAD_TAR26,COUNTIF(B$6:B1498,B1498)))</f>
        <v>CL160</v>
      </c>
      <c r="D1498" s="23" t="str">
        <f>IF(B1498="","",INDEX([1]!List_ServBandwidth,MATCH(B1498,[1]!List_ServCode,0)))</f>
        <v>10Mbit/s</v>
      </c>
      <c r="E1498" s="23" t="str">
        <f>IF(B1498="","",INDEX([1]!List_ServMarket_Name,MATCH(B1498,[1]!List_ServCode,0)))</f>
        <v>Leased lines access - Area 3</v>
      </c>
      <c r="F1498" s="23" t="str">
        <f>IF(B1498="","",INDEX([1]!List_ServNames,MATCH(B1498,[1]!List_ServCode,0)))</f>
        <v>EAD LA 10Mbps Connections - External - Leased lines access - Area 3</v>
      </c>
      <c r="G1498" s="23" t="str">
        <f>INDEX([1]!List_CompName,MATCH($C1498,[1]!List_CompCode,0))</f>
        <v>Routing &amp; Records</v>
      </c>
      <c r="I1498" s="103">
        <f>IF($C1498=$Q$5,INDEX([1]UnitCosts_Service!$Q$9:$Q$608,MATCH($B1498,[1]UnitCosts_Service!$B$9:$B$608,0)),0)</f>
        <v>0</v>
      </c>
      <c r="J1498" s="103">
        <f>IF($C1498=$S$5,INDEX('[1]Serv RAV Fcast'!$BZ$12:$BZ$611,MATCH(B1498,'[1]Serv RAV Fcast'!$B$12:$B$611,0)) + INDEX('[1]Serv RAV Fcast'!$CJ$12:$CJ$611,MATCH(B1498,'[1]Serv RAV Fcast'!$B$12:$B$611,0)) + INDEX('[1]Serv RAV Fcast'!$CT$12:$CT$611,MATCH(B1498,'[1]Serv RAV Fcast'!$B$12:$B$611,0)),0)</f>
        <v>0</v>
      </c>
      <c r="K1498" s="109">
        <f>IF(B1498="",0,INDEX('[1]UnitCost (ex Cumulo&amp;RAV Fcasts)'!$D$7:$WE$176,MATCH(C1498,'[1]UnitCost (ex Cumulo&amp;RAV Fcasts)'!$B$7:$B$176,0),MATCH(B1498,'[1]UnitCost (ex Cumulo&amp;RAV Fcasts)'!$D$3:$WE$3,0)))</f>
        <v>1.2598473216078363</v>
      </c>
      <c r="L1498" s="128">
        <f>IF(B1498="",0,SUM(I1498:K1498)*INDEX('Service volumes'!$C:$C,MATCH($B1498,'Service volumes'!$A:$A,0)))</f>
        <v>1.0084021810035118</v>
      </c>
      <c r="M1498" s="109">
        <f>IF(B1498="",0,INDEX('[1]UnitCost (ROCE, ex RAV Fcast)'!$D$7:$WE$176,MATCH(C1498,'[1]UnitCost (ROCE, ex RAV Fcast)'!$B$7:$B$176,0),MATCH(B1498,'[1]UnitCost (ROCE, ex RAV Fcast)'!$D$3:$WE$3,0)))</f>
        <v>2.4013790479578877E-2</v>
      </c>
      <c r="N1498" s="103">
        <f>IF($C1498=$S$5,INDEX('[1]Serv RAV Fcast'!$CT$12:$CT$611,MATCH(B1498,'[1]Serv RAV Fcast'!$B$12:$B$611,0)),0)</f>
        <v>0</v>
      </c>
      <c r="O1498" s="128">
        <f>IF(B1498="",0,SUM(M1498:N1498)*INDEX('Service volumes'!$C:$C,MATCH($B1498,'Service volumes'!$A:$A,0)))</f>
        <v>1.9221026451732612E-2</v>
      </c>
    </row>
    <row r="1499" spans="1:15" ht="14.25" x14ac:dyDescent="0.35">
      <c r="A1499">
        <f t="shared" si="23"/>
        <v>1494</v>
      </c>
      <c r="B1499" s="128" t="str" cm="1">
        <f t="array" ref="B1499">IF(A1499&gt;COUNTA(comp_codes_EAD_TAR26)*COUNTA(serv_codes_EAD_TAR26),"",INDEX(serv_codes_EAD_TAR26,ROUNDUP(COUNTA(A$6:A1499)/COUNTA(comp_codes_EAD_TAR26),0)))</f>
        <v>SS157</v>
      </c>
      <c r="C1499" t="str" cm="1">
        <f t="array" ref="C1499">IF(A1499&gt;COUNTA(comp_codes_EAD_TAR26)*COUNTA(serv_codes_EAD_TAR26),"",INDEX(comp_codes_EAD_TAR26,COUNTIF(B$6:B1499,B1499)))</f>
        <v>CO484</v>
      </c>
      <c r="D1499" s="23" t="str">
        <f>IF(B1499="","",INDEX([1]!List_ServBandwidth,MATCH(B1499,[1]!List_ServCode,0)))</f>
        <v>10Mbit/s</v>
      </c>
      <c r="E1499" s="23" t="str">
        <f>IF(B1499="","",INDEX([1]!List_ServMarket_Name,MATCH(B1499,[1]!List_ServCode,0)))</f>
        <v>Leased lines access - Area 3</v>
      </c>
      <c r="F1499" s="23" t="str">
        <f>IF(B1499="","",INDEX([1]!List_ServNames,MATCH(B1499,[1]!List_ServCode,0)))</f>
        <v>EAD LA 10Mbps Connections - External - Leased lines access - Area 3</v>
      </c>
      <c r="G1499" s="23" t="str">
        <f>INDEX([1]!List_CompName,MATCH($C1499,[1]!List_CompCode,0))</f>
        <v>Interexchange Fibre</v>
      </c>
      <c r="I1499" s="103">
        <f>IF($C1499=$Q$5,INDEX([1]UnitCosts_Service!$Q$9:$Q$608,MATCH($B1499,[1]UnitCosts_Service!$B$9:$B$608,0)),0)</f>
        <v>0</v>
      </c>
      <c r="J1499" s="103">
        <f>IF($C1499=$S$5,INDEX('[1]Serv RAV Fcast'!$BZ$12:$BZ$611,MATCH(B1499,'[1]Serv RAV Fcast'!$B$12:$B$611,0)) + INDEX('[1]Serv RAV Fcast'!$CJ$12:$CJ$611,MATCH(B1499,'[1]Serv RAV Fcast'!$B$12:$B$611,0)) + INDEX('[1]Serv RAV Fcast'!$CT$12:$CT$611,MATCH(B1499,'[1]Serv RAV Fcast'!$B$12:$B$611,0)),0)</f>
        <v>0</v>
      </c>
      <c r="K1499" s="109">
        <f>IF(B1499="",0,INDEX('[1]UnitCost (ex Cumulo&amp;RAV Fcasts)'!$D$7:$WE$176,MATCH(C1499,'[1]UnitCost (ex Cumulo&amp;RAV Fcasts)'!$B$7:$B$176,0),MATCH(B1499,'[1]UnitCost (ex Cumulo&amp;RAV Fcasts)'!$D$3:$WE$3,0)))</f>
        <v>0</v>
      </c>
      <c r="L1499" s="128">
        <f>IF(B1499="",0,SUM(I1499:K1499)*INDEX('Service volumes'!$C:$C,MATCH($B1499,'Service volumes'!$A:$A,0)))</f>
        <v>0</v>
      </c>
      <c r="M1499" s="109">
        <f>IF(B1499="",0,INDEX('[1]UnitCost (ROCE, ex RAV Fcast)'!$D$7:$WE$176,MATCH(C1499,'[1]UnitCost (ROCE, ex RAV Fcast)'!$B$7:$B$176,0),MATCH(B1499,'[1]UnitCost (ROCE, ex RAV Fcast)'!$D$3:$WE$3,0)))</f>
        <v>0</v>
      </c>
      <c r="N1499" s="103">
        <f>IF($C1499=$S$5,INDEX('[1]Serv RAV Fcast'!$CT$12:$CT$611,MATCH(B1499,'[1]Serv RAV Fcast'!$B$12:$B$611,0)),0)</f>
        <v>0</v>
      </c>
      <c r="O1499" s="128">
        <f>IF(B1499="",0,SUM(M1499:N1499)*INDEX('Service volumes'!$C:$C,MATCH($B1499,'Service volumes'!$A:$A,0)))</f>
        <v>0</v>
      </c>
    </row>
    <row r="1500" spans="1:15" ht="14.25" x14ac:dyDescent="0.35">
      <c r="A1500">
        <f t="shared" si="23"/>
        <v>1495</v>
      </c>
      <c r="B1500" s="128" t="str" cm="1">
        <f t="array" ref="B1500">IF(A1500&gt;COUNTA(comp_codes_EAD_TAR26)*COUNTA(serv_codes_EAD_TAR26),"",INDEX(serv_codes_EAD_TAR26,ROUNDUP(COUNTA(A$6:A1500)/COUNTA(comp_codes_EAD_TAR26),0)))</f>
        <v>SS157</v>
      </c>
      <c r="C1500" t="str" cm="1">
        <f t="array" ref="C1500">IF(A1500&gt;COUNTA(comp_codes_EAD_TAR26)*COUNTA(serv_codes_EAD_TAR26),"",INDEX(comp_codes_EAD_TAR26,COUNTIF(B$6:B1500,B1500)))</f>
        <v>CW609</v>
      </c>
      <c r="D1500" s="23" t="str">
        <f>IF(B1500="","",INDEX([1]!List_ServBandwidth,MATCH(B1500,[1]!List_ServCode,0)))</f>
        <v>10Mbit/s</v>
      </c>
      <c r="E1500" s="23" t="str">
        <f>IF(B1500="","",INDEX([1]!List_ServMarket_Name,MATCH(B1500,[1]!List_ServCode,0)))</f>
        <v>Leased lines access - Area 3</v>
      </c>
      <c r="F1500" s="23" t="str">
        <f>IF(B1500="","",INDEX([1]!List_ServNames,MATCH(B1500,[1]!List_ServCode,0)))</f>
        <v>EAD LA 10Mbps Connections - External - Leased lines access - Area 3</v>
      </c>
      <c r="G1500" s="23" t="str">
        <f>INDEX([1]!List_CompName,MATCH($C1500,[1]!List_CompCode,0))</f>
        <v>Legacy Ethernet - Spine fibre</v>
      </c>
      <c r="I1500" s="103">
        <f>IF($C1500=$Q$5,INDEX([1]UnitCosts_Service!$Q$9:$Q$608,MATCH($B1500,[1]UnitCosts_Service!$B$9:$B$608,0)),0)</f>
        <v>0</v>
      </c>
      <c r="J1500" s="103">
        <f>IF($C1500=$S$5,INDEX('[1]Serv RAV Fcast'!$BZ$12:$BZ$611,MATCH(B1500,'[1]Serv RAV Fcast'!$B$12:$B$611,0)) + INDEX('[1]Serv RAV Fcast'!$CJ$12:$CJ$611,MATCH(B1500,'[1]Serv RAV Fcast'!$B$12:$B$611,0)) + INDEX('[1]Serv RAV Fcast'!$CT$12:$CT$611,MATCH(B1500,'[1]Serv RAV Fcast'!$B$12:$B$611,0)),0)</f>
        <v>0</v>
      </c>
      <c r="K1500" s="109">
        <f>IF(B1500="",0,INDEX('[1]UnitCost (ex Cumulo&amp;RAV Fcasts)'!$D$7:$WE$176,MATCH(C1500,'[1]UnitCost (ex Cumulo&amp;RAV Fcasts)'!$B$7:$B$176,0),MATCH(B1500,'[1]UnitCost (ex Cumulo&amp;RAV Fcasts)'!$D$3:$WE$3,0)))</f>
        <v>0</v>
      </c>
      <c r="L1500" s="128">
        <f>IF(B1500="",0,SUM(I1500:K1500)*INDEX('Service volumes'!$C:$C,MATCH($B1500,'Service volumes'!$A:$A,0)))</f>
        <v>0</v>
      </c>
      <c r="M1500" s="109">
        <f>IF(B1500="",0,INDEX('[1]UnitCost (ROCE, ex RAV Fcast)'!$D$7:$WE$176,MATCH(C1500,'[1]UnitCost (ROCE, ex RAV Fcast)'!$B$7:$B$176,0),MATCH(B1500,'[1]UnitCost (ROCE, ex RAV Fcast)'!$D$3:$WE$3,0)))</f>
        <v>0</v>
      </c>
      <c r="N1500" s="103">
        <f>IF($C1500=$S$5,INDEX('[1]Serv RAV Fcast'!$CT$12:$CT$611,MATCH(B1500,'[1]Serv RAV Fcast'!$B$12:$B$611,0)),0)</f>
        <v>0</v>
      </c>
      <c r="O1500" s="128">
        <f>IF(B1500="",0,SUM(M1500:N1500)*INDEX('Service volumes'!$C:$C,MATCH($B1500,'Service volumes'!$A:$A,0)))</f>
        <v>0</v>
      </c>
    </row>
    <row r="1501" spans="1:15" ht="14.25" x14ac:dyDescent="0.35">
      <c r="A1501">
        <f t="shared" si="23"/>
        <v>1496</v>
      </c>
      <c r="B1501" s="128" t="str" cm="1">
        <f t="array" ref="B1501">IF(A1501&gt;COUNTA(comp_codes_EAD_TAR26)*COUNTA(serv_codes_EAD_TAR26),"",INDEX(serv_codes_EAD_TAR26,ROUNDUP(COUNTA(A$6:A1501)/COUNTA(comp_codes_EAD_TAR26),0)))</f>
        <v>SS157</v>
      </c>
      <c r="C1501" t="str" cm="1">
        <f t="array" ref="C1501">IF(A1501&gt;COUNTA(comp_codes_EAD_TAR26)*COUNTA(serv_codes_EAD_TAR26),"",INDEX(comp_codes_EAD_TAR26,COUNTIF(B$6:B1501,B1501)))</f>
        <v>CW610</v>
      </c>
      <c r="D1501" s="23" t="str">
        <f>IF(B1501="","",INDEX([1]!List_ServBandwidth,MATCH(B1501,[1]!List_ServCode,0)))</f>
        <v>10Mbit/s</v>
      </c>
      <c r="E1501" s="23" t="str">
        <f>IF(B1501="","",INDEX([1]!List_ServMarket_Name,MATCH(B1501,[1]!List_ServCode,0)))</f>
        <v>Leased lines access - Area 3</v>
      </c>
      <c r="F1501" s="23" t="str">
        <f>IF(B1501="","",INDEX([1]!List_ServNames,MATCH(B1501,[1]!List_ServCode,0)))</f>
        <v>EAD LA 10Mbps Connections - External - Leased lines access - Area 3</v>
      </c>
      <c r="G1501" s="23" t="str">
        <f>INDEX([1]!List_CompName,MATCH($C1501,[1]!List_CompCode,0))</f>
        <v>Legacy Ethernet - Distribution fibre</v>
      </c>
      <c r="I1501" s="103">
        <f>IF($C1501=$Q$5,INDEX([1]UnitCosts_Service!$Q$9:$Q$608,MATCH($B1501,[1]UnitCosts_Service!$B$9:$B$608,0)),0)</f>
        <v>0</v>
      </c>
      <c r="J1501" s="103">
        <f>IF($C1501=$S$5,INDEX('[1]Serv RAV Fcast'!$BZ$12:$BZ$611,MATCH(B1501,'[1]Serv RAV Fcast'!$B$12:$B$611,0)) + INDEX('[1]Serv RAV Fcast'!$CJ$12:$CJ$611,MATCH(B1501,'[1]Serv RAV Fcast'!$B$12:$B$611,0)) + INDEX('[1]Serv RAV Fcast'!$CT$12:$CT$611,MATCH(B1501,'[1]Serv RAV Fcast'!$B$12:$B$611,0)),0)</f>
        <v>0</v>
      </c>
      <c r="K1501" s="109">
        <f>IF(B1501="",0,INDEX('[1]UnitCost (ex Cumulo&amp;RAV Fcasts)'!$D$7:$WE$176,MATCH(C1501,'[1]UnitCost (ex Cumulo&amp;RAV Fcasts)'!$B$7:$B$176,0),MATCH(B1501,'[1]UnitCost (ex Cumulo&amp;RAV Fcasts)'!$D$3:$WE$3,0)))</f>
        <v>0</v>
      </c>
      <c r="L1501" s="128">
        <f>IF(B1501="",0,SUM(I1501:K1501)*INDEX('Service volumes'!$C:$C,MATCH($B1501,'Service volumes'!$A:$A,0)))</f>
        <v>0</v>
      </c>
      <c r="M1501" s="109">
        <f>IF(B1501="",0,INDEX('[1]UnitCost (ROCE, ex RAV Fcast)'!$D$7:$WE$176,MATCH(C1501,'[1]UnitCost (ROCE, ex RAV Fcast)'!$B$7:$B$176,0),MATCH(B1501,'[1]UnitCost (ROCE, ex RAV Fcast)'!$D$3:$WE$3,0)))</f>
        <v>0</v>
      </c>
      <c r="N1501" s="103">
        <f>IF($C1501=$S$5,INDEX('[1]Serv RAV Fcast'!$CT$12:$CT$611,MATCH(B1501,'[1]Serv RAV Fcast'!$B$12:$B$611,0)),0)</f>
        <v>0</v>
      </c>
      <c r="O1501" s="128">
        <f>IF(B1501="",0,SUM(M1501:N1501)*INDEX('Service volumes'!$C:$C,MATCH($B1501,'Service volumes'!$A:$A,0)))</f>
        <v>0</v>
      </c>
    </row>
    <row r="1502" spans="1:15" ht="14.25" x14ac:dyDescent="0.35">
      <c r="A1502">
        <f t="shared" si="23"/>
        <v>1497</v>
      </c>
      <c r="B1502" s="128" t="str" cm="1">
        <f t="array" ref="B1502">IF(A1502&gt;COUNTA(comp_codes_EAD_TAR26)*COUNTA(serv_codes_EAD_TAR26),"",INDEX(serv_codes_EAD_TAR26,ROUNDUP(COUNTA(A$6:A1502)/COUNTA(comp_codes_EAD_TAR26),0)))</f>
        <v>SS157</v>
      </c>
      <c r="C1502" t="str" cm="1">
        <f t="array" ref="C1502">IF(A1502&gt;COUNTA(comp_codes_EAD_TAR26)*COUNTA(serv_codes_EAD_TAR26),"",INDEX(comp_codes_EAD_TAR26,COUNTIF(B$6:B1502,B1502)))</f>
        <v>PI_RAV</v>
      </c>
      <c r="D1502" s="23" t="str">
        <f>IF(B1502="","",INDEX([1]!List_ServBandwidth,MATCH(B1502,[1]!List_ServCode,0)))</f>
        <v>10Mbit/s</v>
      </c>
      <c r="E1502" s="23" t="str">
        <f>IF(B1502="","",INDEX([1]!List_ServMarket_Name,MATCH(B1502,[1]!List_ServCode,0)))</f>
        <v>Leased lines access - Area 3</v>
      </c>
      <c r="F1502" s="23" t="str">
        <f>IF(B1502="","",INDEX([1]!List_ServNames,MATCH(B1502,[1]!List_ServCode,0)))</f>
        <v>EAD LA 10Mbps Connections - External - Leased lines access - Area 3</v>
      </c>
      <c r="G1502" s="23" t="str">
        <f>INDEX([1]!List_CompName,MATCH($C1502,[1]!List_CompCode,0))</f>
        <v>PI_RAV</v>
      </c>
      <c r="I1502" s="103">
        <f>IF($C1502=$Q$5,INDEX([1]UnitCosts_Service!$Q$9:$Q$608,MATCH($B1502,[1]UnitCosts_Service!$B$9:$B$608,0)),0)</f>
        <v>0</v>
      </c>
      <c r="J1502" s="103">
        <f>IF($C1502=$S$5,INDEX('[1]Serv RAV Fcast'!$BZ$12:$BZ$611,MATCH(B1502,'[1]Serv RAV Fcast'!$B$12:$B$611,0)) + INDEX('[1]Serv RAV Fcast'!$CJ$12:$CJ$611,MATCH(B1502,'[1]Serv RAV Fcast'!$B$12:$B$611,0)) + INDEX('[1]Serv RAV Fcast'!$CT$12:$CT$611,MATCH(B1502,'[1]Serv RAV Fcast'!$B$12:$B$611,0)),0)</f>
        <v>0</v>
      </c>
      <c r="K1502" s="109">
        <f>IF(B1502="",0,INDEX('[1]UnitCost (ex Cumulo&amp;RAV Fcasts)'!$D$7:$WE$176,MATCH(C1502,'[1]UnitCost (ex Cumulo&amp;RAV Fcasts)'!$B$7:$B$176,0),MATCH(B1502,'[1]UnitCost (ex Cumulo&amp;RAV Fcasts)'!$D$3:$WE$3,0)))</f>
        <v>0</v>
      </c>
      <c r="L1502" s="128">
        <f>IF(B1502="",0,SUM(I1502:K1502)*INDEX('Service volumes'!$C:$C,MATCH($B1502,'Service volumes'!$A:$A,0)))</f>
        <v>0</v>
      </c>
      <c r="M1502" s="109">
        <f>IF(B1502="",0,INDEX('[1]UnitCost (ROCE, ex RAV Fcast)'!$D$7:$WE$176,MATCH(C1502,'[1]UnitCost (ROCE, ex RAV Fcast)'!$B$7:$B$176,0),MATCH(B1502,'[1]UnitCost (ROCE, ex RAV Fcast)'!$D$3:$WE$3,0)))</f>
        <v>0</v>
      </c>
      <c r="N1502" s="103">
        <f>IF($C1502=$S$5,INDEX('[1]Serv RAV Fcast'!$CT$12:$CT$611,MATCH(B1502,'[1]Serv RAV Fcast'!$B$12:$B$611,0)),0)</f>
        <v>0</v>
      </c>
      <c r="O1502" s="128">
        <f>IF(B1502="",0,SUM(M1502:N1502)*INDEX('Service volumes'!$C:$C,MATCH($B1502,'Service volumes'!$A:$A,0)))</f>
        <v>0</v>
      </c>
    </row>
    <row r="1503" spans="1:15" ht="14.25" x14ac:dyDescent="0.35">
      <c r="A1503">
        <f t="shared" si="23"/>
        <v>1498</v>
      </c>
      <c r="B1503" s="128" t="str" cm="1">
        <f t="array" ref="B1503">IF(A1503&gt;COUNTA(comp_codes_EAD_TAR26)*COUNTA(serv_codes_EAD_TAR26),"",INDEX(serv_codes_EAD_TAR26,ROUNDUP(COUNTA(A$6:A1503)/COUNTA(comp_codes_EAD_TAR26),0)))</f>
        <v>SS157</v>
      </c>
      <c r="C1503" t="str" cm="1">
        <f t="array" ref="C1503">IF(A1503&gt;COUNTA(comp_codes_EAD_TAR26)*COUNTA(serv_codes_EAD_TAR26),"",INDEX(comp_codes_EAD_TAR26,COUNTIF(B$6:B1503,B1503)))</f>
        <v>PI_Poles</v>
      </c>
      <c r="D1503" s="23" t="str">
        <f>IF(B1503="","",INDEX([1]!List_ServBandwidth,MATCH(B1503,[1]!List_ServCode,0)))</f>
        <v>10Mbit/s</v>
      </c>
      <c r="E1503" s="23" t="str">
        <f>IF(B1503="","",INDEX([1]!List_ServMarket_Name,MATCH(B1503,[1]!List_ServCode,0)))</f>
        <v>Leased lines access - Area 3</v>
      </c>
      <c r="F1503" s="23" t="str">
        <f>IF(B1503="","",INDEX([1]!List_ServNames,MATCH(B1503,[1]!List_ServCode,0)))</f>
        <v>EAD LA 10Mbps Connections - External - Leased lines access - Area 3</v>
      </c>
      <c r="G1503" s="23" t="str">
        <f>INDEX([1]!List_CompName,MATCH($C1503,[1]!List_CompCode,0))</f>
        <v>PI_Poles</v>
      </c>
      <c r="I1503" s="103">
        <f>IF($C1503=$Q$5,INDEX([1]UnitCosts_Service!$Q$9:$Q$608,MATCH($B1503,[1]UnitCosts_Service!$B$9:$B$608,0)),0)</f>
        <v>0</v>
      </c>
      <c r="J1503" s="103">
        <f>IF($C1503=$S$5,INDEX('[1]Serv RAV Fcast'!$BZ$12:$BZ$611,MATCH(B1503,'[1]Serv RAV Fcast'!$B$12:$B$611,0)) + INDEX('[1]Serv RAV Fcast'!$CJ$12:$CJ$611,MATCH(B1503,'[1]Serv RAV Fcast'!$B$12:$B$611,0)) + INDEX('[1]Serv RAV Fcast'!$CT$12:$CT$611,MATCH(B1503,'[1]Serv RAV Fcast'!$B$12:$B$611,0)),0)</f>
        <v>0</v>
      </c>
      <c r="K1503" s="109">
        <f>IF(B1503="",0,INDEX('[1]UnitCost (ex Cumulo&amp;RAV Fcasts)'!$D$7:$WE$176,MATCH(C1503,'[1]UnitCost (ex Cumulo&amp;RAV Fcasts)'!$B$7:$B$176,0),MATCH(B1503,'[1]UnitCost (ex Cumulo&amp;RAV Fcasts)'!$D$3:$WE$3,0)))</f>
        <v>0</v>
      </c>
      <c r="L1503" s="128">
        <f>IF(B1503="",0,SUM(I1503:K1503)*INDEX('Service volumes'!$C:$C,MATCH($B1503,'Service volumes'!$A:$A,0)))</f>
        <v>0</v>
      </c>
      <c r="M1503" s="109">
        <f>IF(B1503="",0,INDEX('[1]UnitCost (ROCE, ex RAV Fcast)'!$D$7:$WE$176,MATCH(C1503,'[1]UnitCost (ROCE, ex RAV Fcast)'!$B$7:$B$176,0),MATCH(B1503,'[1]UnitCost (ROCE, ex RAV Fcast)'!$D$3:$WE$3,0)))</f>
        <v>0</v>
      </c>
      <c r="N1503" s="103">
        <f>IF($C1503=$S$5,INDEX('[1]Serv RAV Fcast'!$CT$12:$CT$611,MATCH(B1503,'[1]Serv RAV Fcast'!$B$12:$B$611,0)),0)</f>
        <v>0</v>
      </c>
      <c r="O1503" s="128">
        <f>IF(B1503="",0,SUM(M1503:N1503)*INDEX('Service volumes'!$C:$C,MATCH($B1503,'Service volumes'!$A:$A,0)))</f>
        <v>0</v>
      </c>
    </row>
    <row r="1504" spans="1:15" ht="14.25" x14ac:dyDescent="0.35">
      <c r="A1504">
        <f t="shared" si="23"/>
        <v>1499</v>
      </c>
      <c r="B1504" s="128" t="str" cm="1">
        <f t="array" ref="B1504">IF(A1504&gt;COUNTA(comp_codes_EAD_TAR26)*COUNTA(serv_codes_EAD_TAR26),"",INDEX(serv_codes_EAD_TAR26,ROUNDUP(COUNTA(A$6:A1504)/COUNTA(comp_codes_EAD_TAR26),0)))</f>
        <v>SS157</v>
      </c>
      <c r="C1504" t="str" cm="1">
        <f t="array" ref="C1504">IF(A1504&gt;COUNTA(comp_codes_EAD_TAR26)*COUNTA(serv_codes_EAD_TAR26),"",INDEX(comp_codes_EAD_TAR26,COUNTIF(B$6:B1504,B1504)))</f>
        <v>CL573</v>
      </c>
      <c r="D1504" s="23" t="str">
        <f>IF(B1504="","",INDEX([1]!List_ServBandwidth,MATCH(B1504,[1]!List_ServCode,0)))</f>
        <v>10Mbit/s</v>
      </c>
      <c r="E1504" s="23" t="str">
        <f>IF(B1504="","",INDEX([1]!List_ServMarket_Name,MATCH(B1504,[1]!List_ServCode,0)))</f>
        <v>Leased lines access - Area 3</v>
      </c>
      <c r="F1504" s="23" t="str">
        <f>IF(B1504="","",INDEX([1]!List_ServNames,MATCH(B1504,[1]!List_ServCode,0)))</f>
        <v>EAD LA 10Mbps Connections - External - Leased lines access - Area 3</v>
      </c>
      <c r="G1504" s="23" t="str">
        <f>INDEX([1]!List_CompName,MATCH($C1504,[1]!List_CompCode,0))</f>
        <v>OR Service Centre - Provision Ethernet</v>
      </c>
      <c r="I1504" s="103">
        <f>IF($C1504=$Q$5,INDEX([1]UnitCosts_Service!$Q$9:$Q$608,MATCH($B1504,[1]UnitCosts_Service!$B$9:$B$608,0)),0)</f>
        <v>0</v>
      </c>
      <c r="J1504" s="103">
        <f>IF($C1504=$S$5,INDEX('[1]Serv RAV Fcast'!$BZ$12:$BZ$611,MATCH(B1504,'[1]Serv RAV Fcast'!$B$12:$B$611,0)) + INDEX('[1]Serv RAV Fcast'!$CJ$12:$CJ$611,MATCH(B1504,'[1]Serv RAV Fcast'!$B$12:$B$611,0)) + INDEX('[1]Serv RAV Fcast'!$CT$12:$CT$611,MATCH(B1504,'[1]Serv RAV Fcast'!$B$12:$B$611,0)),0)</f>
        <v>0</v>
      </c>
      <c r="K1504" s="109">
        <f>IF(B1504="",0,INDEX('[1]UnitCost (ex Cumulo&amp;RAV Fcasts)'!$D$7:$WE$176,MATCH(C1504,'[1]UnitCost (ex Cumulo&amp;RAV Fcasts)'!$B$7:$B$176,0),MATCH(B1504,'[1]UnitCost (ex Cumulo&amp;RAV Fcasts)'!$D$3:$WE$3,0)))</f>
        <v>44.023611687295336</v>
      </c>
      <c r="L1504" s="128">
        <f>IF(B1504="",0,SUM(I1504:K1504)*INDEX('Service volumes'!$C:$C,MATCH($B1504,'Service volumes'!$A:$A,0)))</f>
        <v>35.237211112585165</v>
      </c>
      <c r="M1504" s="109">
        <f>IF(B1504="",0,INDEX('[1]UnitCost (ROCE, ex RAV Fcast)'!$D$7:$WE$176,MATCH(C1504,'[1]UnitCost (ROCE, ex RAV Fcast)'!$B$7:$B$176,0),MATCH(B1504,'[1]UnitCost (ROCE, ex RAV Fcast)'!$D$3:$WE$3,0)))</f>
        <v>-2.483715181673781</v>
      </c>
      <c r="N1504" s="103">
        <f>IF($C1504=$S$5,INDEX('[1]Serv RAV Fcast'!$CT$12:$CT$611,MATCH(B1504,'[1]Serv RAV Fcast'!$B$12:$B$611,0)),0)</f>
        <v>0</v>
      </c>
      <c r="O1504" s="128">
        <f>IF(B1504="",0,SUM(M1504:N1504)*INDEX('Service volumes'!$C:$C,MATCH($B1504,'Service volumes'!$A:$A,0)))</f>
        <v>-1.9880058188280991</v>
      </c>
    </row>
    <row r="1505" spans="1:15" ht="14.25" x14ac:dyDescent="0.35">
      <c r="A1505">
        <f t="shared" si="23"/>
        <v>1500</v>
      </c>
      <c r="B1505" s="128" t="str" cm="1">
        <f t="array" ref="B1505">IF(A1505&gt;COUNTA(comp_codes_EAD_TAR26)*COUNTA(serv_codes_EAD_TAR26),"",INDEX(serv_codes_EAD_TAR26,ROUNDUP(COUNTA(A$6:A1505)/COUNTA(comp_codes_EAD_TAR26),0)))</f>
        <v>SS157</v>
      </c>
      <c r="C1505" t="str" cm="1">
        <f t="array" ref="C1505">IF(A1505&gt;COUNTA(comp_codes_EAD_TAR26)*COUNTA(serv_codes_EAD_TAR26),"",INDEX(comp_codes_EAD_TAR26,COUNTIF(B$6:B1505,B1505)))</f>
        <v>CL578</v>
      </c>
      <c r="D1505" s="23" t="str">
        <f>IF(B1505="","",INDEX([1]!List_ServBandwidth,MATCH(B1505,[1]!List_ServCode,0)))</f>
        <v>10Mbit/s</v>
      </c>
      <c r="E1505" s="23" t="str">
        <f>IF(B1505="","",INDEX([1]!List_ServMarket_Name,MATCH(B1505,[1]!List_ServCode,0)))</f>
        <v>Leased lines access - Area 3</v>
      </c>
      <c r="F1505" s="23" t="str">
        <f>IF(B1505="","",INDEX([1]!List_ServNames,MATCH(B1505,[1]!List_ServCode,0)))</f>
        <v>EAD LA 10Mbps Connections - External - Leased lines access - Area 3</v>
      </c>
      <c r="G1505" s="23" t="str">
        <f>INDEX([1]!List_CompName,MATCH($C1505,[1]!List_CompCode,0))</f>
        <v>OR Service Centre - Assurance Ethernet</v>
      </c>
      <c r="I1505" s="103">
        <f>IF($C1505=$Q$5,INDEX([1]UnitCosts_Service!$Q$9:$Q$608,MATCH($B1505,[1]UnitCosts_Service!$B$9:$B$608,0)),0)</f>
        <v>0</v>
      </c>
      <c r="J1505" s="103">
        <f>IF($C1505=$S$5,INDEX('[1]Serv RAV Fcast'!$BZ$12:$BZ$611,MATCH(B1505,'[1]Serv RAV Fcast'!$B$12:$B$611,0)) + INDEX('[1]Serv RAV Fcast'!$CJ$12:$CJ$611,MATCH(B1505,'[1]Serv RAV Fcast'!$B$12:$B$611,0)) + INDEX('[1]Serv RAV Fcast'!$CT$12:$CT$611,MATCH(B1505,'[1]Serv RAV Fcast'!$B$12:$B$611,0)),0)</f>
        <v>0</v>
      </c>
      <c r="K1505" s="109">
        <f>IF(B1505="",0,INDEX('[1]UnitCost (ex Cumulo&amp;RAV Fcasts)'!$D$7:$WE$176,MATCH(C1505,'[1]UnitCost (ex Cumulo&amp;RAV Fcasts)'!$B$7:$B$176,0),MATCH(B1505,'[1]UnitCost (ex Cumulo&amp;RAV Fcasts)'!$D$3:$WE$3,0)))</f>
        <v>0</v>
      </c>
      <c r="L1505" s="128">
        <f>IF(B1505="",0,SUM(I1505:K1505)*INDEX('Service volumes'!$C:$C,MATCH($B1505,'Service volumes'!$A:$A,0)))</f>
        <v>0</v>
      </c>
      <c r="M1505" s="109">
        <f>IF(B1505="",0,INDEX('[1]UnitCost (ROCE, ex RAV Fcast)'!$D$7:$WE$176,MATCH(C1505,'[1]UnitCost (ROCE, ex RAV Fcast)'!$B$7:$B$176,0),MATCH(B1505,'[1]UnitCost (ROCE, ex RAV Fcast)'!$D$3:$WE$3,0)))</f>
        <v>0</v>
      </c>
      <c r="N1505" s="103">
        <f>IF($C1505=$S$5,INDEX('[1]Serv RAV Fcast'!$CT$12:$CT$611,MATCH(B1505,'[1]Serv RAV Fcast'!$B$12:$B$611,0)),0)</f>
        <v>0</v>
      </c>
      <c r="O1505" s="128">
        <f>IF(B1505="",0,SUM(M1505:N1505)*INDEX('Service volumes'!$C:$C,MATCH($B1505,'Service volumes'!$A:$A,0)))</f>
        <v>0</v>
      </c>
    </row>
    <row r="1506" spans="1:15" ht="14.25" x14ac:dyDescent="0.35">
      <c r="A1506">
        <f t="shared" si="23"/>
        <v>1501</v>
      </c>
      <c r="B1506" s="128" t="str" cm="1">
        <f t="array" ref="B1506">IF(A1506&gt;COUNTA(comp_codes_EAD_TAR26)*COUNTA(serv_codes_EAD_TAR26),"",INDEX(serv_codes_EAD_TAR26,ROUNDUP(COUNTA(A$6:A1506)/COUNTA(comp_codes_EAD_TAR26),0)))</f>
        <v>SS157</v>
      </c>
      <c r="C1506" t="str" cm="1">
        <f t="array" ref="C1506">IF(A1506&gt;COUNTA(comp_codes_EAD_TAR26)*COUNTA(serv_codes_EAD_TAR26),"",INDEX(comp_codes_EAD_TAR26,COUNTIF(B$6:B1506,B1506)))</f>
        <v>CL601</v>
      </c>
      <c r="D1506" s="23" t="str">
        <f>IF(B1506="","",INDEX([1]!List_ServBandwidth,MATCH(B1506,[1]!List_ServCode,0)))</f>
        <v>10Mbit/s</v>
      </c>
      <c r="E1506" s="23" t="str">
        <f>IF(B1506="","",INDEX([1]!List_ServMarket_Name,MATCH(B1506,[1]!List_ServCode,0)))</f>
        <v>Leased lines access - Area 3</v>
      </c>
      <c r="F1506" s="23" t="str">
        <f>IF(B1506="","",INDEX([1]!List_ServNames,MATCH(B1506,[1]!List_ServCode,0)))</f>
        <v>EAD LA 10Mbps Connections - External - Leased lines access - Area 3</v>
      </c>
      <c r="G1506" s="23" t="str">
        <f>INDEX([1]!List_CompName,MATCH($C1506,[1]!List_CompCode,0))</f>
        <v>SLG Ethernet Provision External</v>
      </c>
      <c r="I1506" s="103">
        <f>IF($C1506=$Q$5,INDEX([1]UnitCosts_Service!$Q$9:$Q$608,MATCH($B1506,[1]UnitCosts_Service!$B$9:$B$608,0)),0)</f>
        <v>0</v>
      </c>
      <c r="J1506" s="103">
        <f>IF($C1506=$S$5,INDEX('[1]Serv RAV Fcast'!$BZ$12:$BZ$611,MATCH(B1506,'[1]Serv RAV Fcast'!$B$12:$B$611,0)) + INDEX('[1]Serv RAV Fcast'!$CJ$12:$CJ$611,MATCH(B1506,'[1]Serv RAV Fcast'!$B$12:$B$611,0)) + INDEX('[1]Serv RAV Fcast'!$CT$12:$CT$611,MATCH(B1506,'[1]Serv RAV Fcast'!$B$12:$B$611,0)),0)</f>
        <v>0</v>
      </c>
      <c r="K1506" s="109">
        <f>IF(B1506="",0,INDEX('[1]UnitCost (ex Cumulo&amp;RAV Fcasts)'!$D$7:$WE$176,MATCH(C1506,'[1]UnitCost (ex Cumulo&amp;RAV Fcasts)'!$B$7:$B$176,0),MATCH(B1506,'[1]UnitCost (ex Cumulo&amp;RAV Fcasts)'!$D$3:$WE$3,0)))</f>
        <v>584.69432961506004</v>
      </c>
      <c r="L1506" s="128">
        <f>IF(B1506="",0,SUM(I1506:K1506)*INDEX('Service volumes'!$C:$C,MATCH($B1506,'Service volumes'!$A:$A,0)))</f>
        <v>467.99880199113909</v>
      </c>
      <c r="M1506" s="109">
        <f>IF(B1506="",0,INDEX('[1]UnitCost (ROCE, ex RAV Fcast)'!$D$7:$WE$176,MATCH(C1506,'[1]UnitCost (ROCE, ex RAV Fcast)'!$B$7:$B$176,0),MATCH(B1506,'[1]UnitCost (ROCE, ex RAV Fcast)'!$D$3:$WE$3,0)))</f>
        <v>5.5175665568786956</v>
      </c>
      <c r="N1506" s="103">
        <f>IF($C1506=$S$5,INDEX('[1]Serv RAV Fcast'!$CT$12:$CT$611,MATCH(B1506,'[1]Serv RAV Fcast'!$B$12:$B$611,0)),0)</f>
        <v>0</v>
      </c>
      <c r="O1506" s="128">
        <f>IF(B1506="",0,SUM(M1506:N1506)*INDEX('Service volumes'!$C:$C,MATCH($B1506,'Service volumes'!$A:$A,0)))</f>
        <v>4.4163495483625317</v>
      </c>
    </row>
    <row r="1507" spans="1:15" ht="14.25" x14ac:dyDescent="0.35">
      <c r="A1507">
        <f t="shared" si="23"/>
        <v>1502</v>
      </c>
      <c r="B1507" s="128" t="str" cm="1">
        <f t="array" ref="B1507">IF(A1507&gt;COUNTA(comp_codes_EAD_TAR26)*COUNTA(serv_codes_EAD_TAR26),"",INDEX(serv_codes_EAD_TAR26,ROUNDUP(COUNTA(A$6:A1507)/COUNTA(comp_codes_EAD_TAR26),0)))</f>
        <v>SS157</v>
      </c>
      <c r="C1507" t="str" cm="1">
        <f t="array" ref="C1507">IF(A1507&gt;COUNTA(comp_codes_EAD_TAR26)*COUNTA(serv_codes_EAD_TAR26),"",INDEX(comp_codes_EAD_TAR26,COUNTIF(B$6:B1507,B1507)))</f>
        <v>CL602</v>
      </c>
      <c r="D1507" s="23" t="str">
        <f>IF(B1507="","",INDEX([1]!List_ServBandwidth,MATCH(B1507,[1]!List_ServCode,0)))</f>
        <v>10Mbit/s</v>
      </c>
      <c r="E1507" s="23" t="str">
        <f>IF(B1507="","",INDEX([1]!List_ServMarket_Name,MATCH(B1507,[1]!List_ServCode,0)))</f>
        <v>Leased lines access - Area 3</v>
      </c>
      <c r="F1507" s="23" t="str">
        <f>IF(B1507="","",INDEX([1]!List_ServNames,MATCH(B1507,[1]!List_ServCode,0)))</f>
        <v>EAD LA 10Mbps Connections - External - Leased lines access - Area 3</v>
      </c>
      <c r="G1507" s="23" t="str">
        <f>INDEX([1]!List_CompName,MATCH($C1507,[1]!List_CompCode,0))</f>
        <v>SLG Ethernet Assurance External</v>
      </c>
      <c r="I1507" s="103">
        <f>IF($C1507=$Q$5,INDEX([1]UnitCosts_Service!$Q$9:$Q$608,MATCH($B1507,[1]UnitCosts_Service!$B$9:$B$608,0)),0)</f>
        <v>0</v>
      </c>
      <c r="J1507" s="103">
        <f>IF($C1507=$S$5,INDEX('[1]Serv RAV Fcast'!$BZ$12:$BZ$611,MATCH(B1507,'[1]Serv RAV Fcast'!$B$12:$B$611,0)) + INDEX('[1]Serv RAV Fcast'!$CJ$12:$CJ$611,MATCH(B1507,'[1]Serv RAV Fcast'!$B$12:$B$611,0)) + INDEX('[1]Serv RAV Fcast'!$CT$12:$CT$611,MATCH(B1507,'[1]Serv RAV Fcast'!$B$12:$B$611,0)),0)</f>
        <v>0</v>
      </c>
      <c r="K1507" s="109">
        <f>IF(B1507="",0,INDEX('[1]UnitCost (ex Cumulo&amp;RAV Fcasts)'!$D$7:$WE$176,MATCH(C1507,'[1]UnitCost (ex Cumulo&amp;RAV Fcasts)'!$B$7:$B$176,0),MATCH(B1507,'[1]UnitCost (ex Cumulo&amp;RAV Fcasts)'!$D$3:$WE$3,0)))</f>
        <v>0</v>
      </c>
      <c r="L1507" s="128">
        <f>IF(B1507="",0,SUM(I1507:K1507)*INDEX('Service volumes'!$C:$C,MATCH($B1507,'Service volumes'!$A:$A,0)))</f>
        <v>0</v>
      </c>
      <c r="M1507" s="109">
        <f>IF(B1507="",0,INDEX('[1]UnitCost (ROCE, ex RAV Fcast)'!$D$7:$WE$176,MATCH(C1507,'[1]UnitCost (ROCE, ex RAV Fcast)'!$B$7:$B$176,0),MATCH(B1507,'[1]UnitCost (ROCE, ex RAV Fcast)'!$D$3:$WE$3,0)))</f>
        <v>0</v>
      </c>
      <c r="N1507" s="103">
        <f>IF($C1507=$S$5,INDEX('[1]Serv RAV Fcast'!$CT$12:$CT$611,MATCH(B1507,'[1]Serv RAV Fcast'!$B$12:$B$611,0)),0)</f>
        <v>0</v>
      </c>
      <c r="O1507" s="128">
        <f>IF(B1507="",0,SUM(M1507:N1507)*INDEX('Service volumes'!$C:$C,MATCH($B1507,'Service volumes'!$A:$A,0)))</f>
        <v>0</v>
      </c>
    </row>
    <row r="1508" spans="1:15" ht="14.25" x14ac:dyDescent="0.35">
      <c r="A1508">
        <f t="shared" si="23"/>
        <v>1503</v>
      </c>
      <c r="B1508" s="128" t="str" cm="1">
        <f t="array" ref="B1508">IF(A1508&gt;COUNTA(comp_codes_EAD_TAR26)*COUNTA(serv_codes_EAD_TAR26),"",INDEX(serv_codes_EAD_TAR26,ROUNDUP(COUNTA(A$6:A1508)/COUNTA(comp_codes_EAD_TAR26),0)))</f>
        <v>SS157</v>
      </c>
      <c r="C1508" t="str" cm="1">
        <f t="array" ref="C1508">IF(A1508&gt;COUNTA(comp_codes_EAD_TAR26)*COUNTA(serv_codes_EAD_TAR26),"",INDEX(comp_codes_EAD_TAR26,COUNTIF(B$6:B1508,B1508)))</f>
        <v>CL605</v>
      </c>
      <c r="D1508" s="23" t="str">
        <f>IF(B1508="","",INDEX([1]!List_ServBandwidth,MATCH(B1508,[1]!List_ServCode,0)))</f>
        <v>10Mbit/s</v>
      </c>
      <c r="E1508" s="23" t="str">
        <f>IF(B1508="","",INDEX([1]!List_ServMarket_Name,MATCH(B1508,[1]!List_ServCode,0)))</f>
        <v>Leased lines access - Area 3</v>
      </c>
      <c r="F1508" s="23" t="str">
        <f>IF(B1508="","",INDEX([1]!List_ServNames,MATCH(B1508,[1]!List_ServCode,0)))</f>
        <v>EAD LA 10Mbps Connections - External - Leased lines access - Area 3</v>
      </c>
      <c r="G1508" s="23" t="str">
        <f>INDEX([1]!List_CompName,MATCH($C1508,[1]!List_CompCode,0))</f>
        <v>SLG Ethernet Provision Internal</v>
      </c>
      <c r="I1508" s="103">
        <f>IF($C1508=$Q$5,INDEX([1]UnitCosts_Service!$Q$9:$Q$608,MATCH($B1508,[1]UnitCosts_Service!$B$9:$B$608,0)),0)</f>
        <v>0</v>
      </c>
      <c r="J1508" s="103">
        <f>IF($C1508=$S$5,INDEX('[1]Serv RAV Fcast'!$BZ$12:$BZ$611,MATCH(B1508,'[1]Serv RAV Fcast'!$B$12:$B$611,0)) + INDEX('[1]Serv RAV Fcast'!$CJ$12:$CJ$611,MATCH(B1508,'[1]Serv RAV Fcast'!$B$12:$B$611,0)) + INDEX('[1]Serv RAV Fcast'!$CT$12:$CT$611,MATCH(B1508,'[1]Serv RAV Fcast'!$B$12:$B$611,0)),0)</f>
        <v>0</v>
      </c>
      <c r="K1508" s="109">
        <f>IF(B1508="",0,INDEX('[1]UnitCost (ex Cumulo&amp;RAV Fcasts)'!$D$7:$WE$176,MATCH(C1508,'[1]UnitCost (ex Cumulo&amp;RAV Fcasts)'!$B$7:$B$176,0),MATCH(B1508,'[1]UnitCost (ex Cumulo&amp;RAV Fcasts)'!$D$3:$WE$3,0)))</f>
        <v>0</v>
      </c>
      <c r="L1508" s="128">
        <f>IF(B1508="",0,SUM(I1508:K1508)*INDEX('Service volumes'!$C:$C,MATCH($B1508,'Service volumes'!$A:$A,0)))</f>
        <v>0</v>
      </c>
      <c r="M1508" s="109">
        <f>IF(B1508="",0,INDEX('[1]UnitCost (ROCE, ex RAV Fcast)'!$D$7:$WE$176,MATCH(C1508,'[1]UnitCost (ROCE, ex RAV Fcast)'!$B$7:$B$176,0),MATCH(B1508,'[1]UnitCost (ROCE, ex RAV Fcast)'!$D$3:$WE$3,0)))</f>
        <v>0</v>
      </c>
      <c r="N1508" s="103">
        <f>IF($C1508=$S$5,INDEX('[1]Serv RAV Fcast'!$CT$12:$CT$611,MATCH(B1508,'[1]Serv RAV Fcast'!$B$12:$B$611,0)),0)</f>
        <v>0</v>
      </c>
      <c r="O1508" s="128">
        <f>IF(B1508="",0,SUM(M1508:N1508)*INDEX('Service volumes'!$C:$C,MATCH($B1508,'Service volumes'!$A:$A,0)))</f>
        <v>0</v>
      </c>
    </row>
    <row r="1509" spans="1:15" ht="14.25" x14ac:dyDescent="0.35">
      <c r="A1509">
        <f t="shared" si="23"/>
        <v>1504</v>
      </c>
      <c r="B1509" s="128" t="str" cm="1">
        <f t="array" ref="B1509">IF(A1509&gt;COUNTA(comp_codes_EAD_TAR26)*COUNTA(serv_codes_EAD_TAR26),"",INDEX(serv_codes_EAD_TAR26,ROUNDUP(COUNTA(A$6:A1509)/COUNTA(comp_codes_EAD_TAR26),0)))</f>
        <v>SS157</v>
      </c>
      <c r="C1509" t="str" cm="1">
        <f t="array" ref="C1509">IF(A1509&gt;COUNTA(comp_codes_EAD_TAR26)*COUNTA(serv_codes_EAD_TAR26),"",INDEX(comp_codes_EAD_TAR26,COUNTIF(B$6:B1509,B1509)))</f>
        <v>CL606</v>
      </c>
      <c r="D1509" s="23" t="str">
        <f>IF(B1509="","",INDEX([1]!List_ServBandwidth,MATCH(B1509,[1]!List_ServCode,0)))</f>
        <v>10Mbit/s</v>
      </c>
      <c r="E1509" s="23" t="str">
        <f>IF(B1509="","",INDEX([1]!List_ServMarket_Name,MATCH(B1509,[1]!List_ServCode,0)))</f>
        <v>Leased lines access - Area 3</v>
      </c>
      <c r="F1509" s="23" t="str">
        <f>IF(B1509="","",INDEX([1]!List_ServNames,MATCH(B1509,[1]!List_ServCode,0)))</f>
        <v>EAD LA 10Mbps Connections - External - Leased lines access - Area 3</v>
      </c>
      <c r="G1509" s="23" t="str">
        <f>INDEX([1]!List_CompName,MATCH($C1509,[1]!List_CompCode,0))</f>
        <v>SLG Ethernet Assurance Internal</v>
      </c>
      <c r="I1509" s="103">
        <f>IF($C1509=$Q$5,INDEX([1]UnitCosts_Service!$Q$9:$Q$608,MATCH($B1509,[1]UnitCosts_Service!$B$9:$B$608,0)),0)</f>
        <v>0</v>
      </c>
      <c r="J1509" s="103">
        <f>IF($C1509=$S$5,INDEX('[1]Serv RAV Fcast'!$BZ$12:$BZ$611,MATCH(B1509,'[1]Serv RAV Fcast'!$B$12:$B$611,0)) + INDEX('[1]Serv RAV Fcast'!$CJ$12:$CJ$611,MATCH(B1509,'[1]Serv RAV Fcast'!$B$12:$B$611,0)) + INDEX('[1]Serv RAV Fcast'!$CT$12:$CT$611,MATCH(B1509,'[1]Serv RAV Fcast'!$B$12:$B$611,0)),0)</f>
        <v>0</v>
      </c>
      <c r="K1509" s="109">
        <f>IF(B1509="",0,INDEX('[1]UnitCost (ex Cumulo&amp;RAV Fcasts)'!$D$7:$WE$176,MATCH(C1509,'[1]UnitCost (ex Cumulo&amp;RAV Fcasts)'!$B$7:$B$176,0),MATCH(B1509,'[1]UnitCost (ex Cumulo&amp;RAV Fcasts)'!$D$3:$WE$3,0)))</f>
        <v>0</v>
      </c>
      <c r="L1509" s="128">
        <f>IF(B1509="",0,SUM(I1509:K1509)*INDEX('Service volumes'!$C:$C,MATCH($B1509,'Service volumes'!$A:$A,0)))</f>
        <v>0</v>
      </c>
      <c r="M1509" s="109">
        <f>IF(B1509="",0,INDEX('[1]UnitCost (ROCE, ex RAV Fcast)'!$D$7:$WE$176,MATCH(C1509,'[1]UnitCost (ROCE, ex RAV Fcast)'!$B$7:$B$176,0),MATCH(B1509,'[1]UnitCost (ROCE, ex RAV Fcast)'!$D$3:$WE$3,0)))</f>
        <v>0</v>
      </c>
      <c r="N1509" s="103">
        <f>IF($C1509=$S$5,INDEX('[1]Serv RAV Fcast'!$CT$12:$CT$611,MATCH(B1509,'[1]Serv RAV Fcast'!$B$12:$B$611,0)),0)</f>
        <v>0</v>
      </c>
      <c r="O1509" s="128">
        <f>IF(B1509="",0,SUM(M1509:N1509)*INDEX('Service volumes'!$C:$C,MATCH($B1509,'Service volumes'!$A:$A,0)))</f>
        <v>0</v>
      </c>
    </row>
    <row r="1510" spans="1:15" ht="14.25" x14ac:dyDescent="0.35">
      <c r="A1510">
        <f t="shared" si="23"/>
        <v>1505</v>
      </c>
      <c r="B1510" s="128" t="str" cm="1">
        <f t="array" ref="B1510">IF(A1510&gt;COUNTA(comp_codes_EAD_TAR26)*COUNTA(serv_codes_EAD_TAR26),"",INDEX(serv_codes_EAD_TAR26,ROUNDUP(COUNTA(A$6:A1510)/COUNTA(comp_codes_EAD_TAR26),0)))</f>
        <v>SS157</v>
      </c>
      <c r="C1510" t="str" cm="1">
        <f t="array" ref="C1510">IF(A1510&gt;COUNTA(comp_codes_EAD_TAR26)*COUNTA(serv_codes_EAD_TAR26),"",INDEX(comp_codes_EAD_TAR26,COUNTIF(B$6:B1510,B1510)))</f>
        <v>CO772</v>
      </c>
      <c r="D1510" s="23" t="str">
        <f>IF(B1510="","",INDEX([1]!List_ServBandwidth,MATCH(B1510,[1]!List_ServCode,0)))</f>
        <v>10Mbit/s</v>
      </c>
      <c r="E1510" s="23" t="str">
        <f>IF(B1510="","",INDEX([1]!List_ServMarket_Name,MATCH(B1510,[1]!List_ServCode,0)))</f>
        <v>Leased lines access - Area 3</v>
      </c>
      <c r="F1510" s="23" t="str">
        <f>IF(B1510="","",INDEX([1]!List_ServNames,MATCH(B1510,[1]!List_ServCode,0)))</f>
        <v>EAD LA 10Mbps Connections - External - Leased lines access - Area 3</v>
      </c>
      <c r="G1510" s="23" t="str">
        <f>INDEX([1]!List_CompName,MATCH($C1510,[1]!List_CompCode,0))</f>
        <v>Openreach Systems &amp; Development (Ethernet Specific)</v>
      </c>
      <c r="I1510" s="103">
        <f>IF($C1510=$Q$5,INDEX([1]UnitCosts_Service!$Q$9:$Q$608,MATCH($B1510,[1]UnitCosts_Service!$B$9:$B$608,0)),0)</f>
        <v>0</v>
      </c>
      <c r="J1510" s="103">
        <f>IF($C1510=$S$5,INDEX('[1]Serv RAV Fcast'!$BZ$12:$BZ$611,MATCH(B1510,'[1]Serv RAV Fcast'!$B$12:$B$611,0)) + INDEX('[1]Serv RAV Fcast'!$CJ$12:$CJ$611,MATCH(B1510,'[1]Serv RAV Fcast'!$B$12:$B$611,0)) + INDEX('[1]Serv RAV Fcast'!$CT$12:$CT$611,MATCH(B1510,'[1]Serv RAV Fcast'!$B$12:$B$611,0)),0)</f>
        <v>0</v>
      </c>
      <c r="K1510" s="109">
        <f>IF(B1510="",0,INDEX('[1]UnitCost (ex Cumulo&amp;RAV Fcasts)'!$D$7:$WE$176,MATCH(C1510,'[1]UnitCost (ex Cumulo&amp;RAV Fcasts)'!$B$7:$B$176,0),MATCH(B1510,'[1]UnitCost (ex Cumulo&amp;RAV Fcasts)'!$D$3:$WE$3,0)))</f>
        <v>0.48805547009542144</v>
      </c>
      <c r="L1510" s="128">
        <f>IF(B1510="",0,SUM(I1510:K1510)*INDEX('Service volumes'!$C:$C,MATCH($B1510,'Service volumes'!$A:$A,0)))</f>
        <v>0.39064749517966979</v>
      </c>
      <c r="M1510" s="109">
        <f>IF(B1510="",0,INDEX('[1]UnitCost (ROCE, ex RAV Fcast)'!$D$7:$WE$176,MATCH(C1510,'[1]UnitCost (ROCE, ex RAV Fcast)'!$B$7:$B$176,0),MATCH(B1510,'[1]UnitCost (ROCE, ex RAV Fcast)'!$D$3:$WE$3,0)))</f>
        <v>6.1738679687334021E-2</v>
      </c>
      <c r="N1510" s="103">
        <f>IF($C1510=$S$5,INDEX('[1]Serv RAV Fcast'!$CT$12:$CT$611,MATCH(B1510,'[1]Serv RAV Fcast'!$B$12:$B$611,0)),0)</f>
        <v>0</v>
      </c>
      <c r="O1510" s="128">
        <f>IF(B1510="",0,SUM(M1510:N1510)*INDEX('Service volumes'!$C:$C,MATCH($B1510,'Service volumes'!$A:$A,0)))</f>
        <v>4.9416638176069595E-2</v>
      </c>
    </row>
    <row r="1511" spans="1:15" ht="14.25" x14ac:dyDescent="0.35">
      <c r="A1511">
        <f t="shared" si="23"/>
        <v>1506</v>
      </c>
      <c r="B1511" s="128" t="str" cm="1">
        <f t="array" ref="B1511">IF(A1511&gt;COUNTA(comp_codes_EAD_TAR26)*COUNTA(serv_codes_EAD_TAR26),"",INDEX(serv_codes_EAD_TAR26,ROUNDUP(COUNTA(A$6:A1511)/COUNTA(comp_codes_EAD_TAR26),0)))</f>
        <v>SS157</v>
      </c>
      <c r="C1511" t="str" cm="1">
        <f t="array" ref="C1511">IF(A1511&gt;COUNTA(comp_codes_EAD_TAR26)*COUNTA(serv_codes_EAD_TAR26),"",INDEX(comp_codes_EAD_TAR26,COUNTIF(B$6:B1511,B1511)))</f>
        <v>CO801</v>
      </c>
      <c r="D1511" s="23" t="str">
        <f>IF(B1511="","",INDEX([1]!List_ServBandwidth,MATCH(B1511,[1]!List_ServCode,0)))</f>
        <v>10Mbit/s</v>
      </c>
      <c r="E1511" s="23" t="str">
        <f>IF(B1511="","",INDEX([1]!List_ServMarket_Name,MATCH(B1511,[1]!List_ServCode,0)))</f>
        <v>Leased lines access - Area 3</v>
      </c>
      <c r="F1511" s="23" t="str">
        <f>IF(B1511="","",INDEX([1]!List_ServNames,MATCH(B1511,[1]!List_ServCode,0)))</f>
        <v>EAD LA 10Mbps Connections - External - Leased lines access - Area 3</v>
      </c>
      <c r="G1511" s="23" t="str">
        <f>INDEX([1]!List_CompName,MATCH($C1511,[1]!List_CompCode,0))</f>
        <v>Ofcom Administration Fee - Openreach</v>
      </c>
      <c r="I1511" s="103">
        <f>IF($C1511=$Q$5,INDEX([1]UnitCosts_Service!$Q$9:$Q$608,MATCH($B1511,[1]UnitCosts_Service!$B$9:$B$608,0)),0)</f>
        <v>0</v>
      </c>
      <c r="J1511" s="103">
        <f>IF($C1511=$S$5,INDEX('[1]Serv RAV Fcast'!$BZ$12:$BZ$611,MATCH(B1511,'[1]Serv RAV Fcast'!$B$12:$B$611,0)) + INDEX('[1]Serv RAV Fcast'!$CJ$12:$CJ$611,MATCH(B1511,'[1]Serv RAV Fcast'!$B$12:$B$611,0)) + INDEX('[1]Serv RAV Fcast'!$CT$12:$CT$611,MATCH(B1511,'[1]Serv RAV Fcast'!$B$12:$B$611,0)),0)</f>
        <v>0</v>
      </c>
      <c r="K1511" s="109">
        <f>IF(B1511="",0,INDEX('[1]UnitCost (ex Cumulo&amp;RAV Fcasts)'!$D$7:$WE$176,MATCH(C1511,'[1]UnitCost (ex Cumulo&amp;RAV Fcasts)'!$B$7:$B$176,0),MATCH(B1511,'[1]UnitCost (ex Cumulo&amp;RAV Fcasts)'!$D$3:$WE$3,0)))</f>
        <v>0.96046253851746743</v>
      </c>
      <c r="L1511" s="128">
        <f>IF(B1511="",0,SUM(I1511:K1511)*INDEX('Service volumes'!$C:$C,MATCH($B1511,'Service volumes'!$A:$A,0)))</f>
        <v>0.7687697564631305</v>
      </c>
      <c r="M1511" s="109">
        <f>IF(B1511="",0,INDEX('[1]UnitCost (ROCE, ex RAV Fcast)'!$D$7:$WE$176,MATCH(C1511,'[1]UnitCost (ROCE, ex RAV Fcast)'!$B$7:$B$176,0),MATCH(B1511,'[1]UnitCost (ROCE, ex RAV Fcast)'!$D$3:$WE$3,0)))</f>
        <v>1.2908086485840568E-2</v>
      </c>
      <c r="N1511" s="103">
        <f>IF($C1511=$S$5,INDEX('[1]Serv RAV Fcast'!$CT$12:$CT$611,MATCH(B1511,'[1]Serv RAV Fcast'!$B$12:$B$611,0)),0)</f>
        <v>0</v>
      </c>
      <c r="O1511" s="128">
        <f>IF(B1511="",0,SUM(M1511:N1511)*INDEX('Service volumes'!$C:$C,MATCH($B1511,'Service volumes'!$A:$A,0)))</f>
        <v>1.0331841280808276E-2</v>
      </c>
    </row>
    <row r="1512" spans="1:15" ht="14.25" x14ac:dyDescent="0.35">
      <c r="A1512">
        <f t="shared" si="23"/>
        <v>1507</v>
      </c>
      <c r="B1512" s="128" t="str" cm="1">
        <f t="array" ref="B1512">IF(A1512&gt;COUNTA(comp_codes_EAD_TAR26)*COUNTA(serv_codes_EAD_TAR26),"",INDEX(serv_codes_EAD_TAR26,ROUNDUP(COUNTA(A$6:A1512)/COUNTA(comp_codes_EAD_TAR26),0)))</f>
        <v>SS157</v>
      </c>
      <c r="C1512" t="str" cm="1">
        <f t="array" ref="C1512">IF(A1512&gt;COUNTA(comp_codes_EAD_TAR26)*COUNTA(serv_codes_EAD_TAR26),"",INDEX(comp_codes_EAD_TAR26,COUNTIF(B$6:B1512,B1512)))</f>
        <v>CP502</v>
      </c>
      <c r="D1512" s="23" t="str">
        <f>IF(B1512="","",INDEX([1]!List_ServBandwidth,MATCH(B1512,[1]!List_ServCode,0)))</f>
        <v>10Mbit/s</v>
      </c>
      <c r="E1512" s="23" t="str">
        <f>IF(B1512="","",INDEX([1]!List_ServMarket_Name,MATCH(B1512,[1]!List_ServCode,0)))</f>
        <v>Leased lines access - Area 3</v>
      </c>
      <c r="F1512" s="23" t="str">
        <f>IF(B1512="","",INDEX([1]!List_ServNames,MATCH(B1512,[1]!List_ServCode,0)))</f>
        <v>EAD LA 10Mbps Connections - External - Leased lines access - Area 3</v>
      </c>
      <c r="G1512" s="23" t="str">
        <f>INDEX([1]!List_CompName,MATCH($C1512,[1]!List_CompCode,0))</f>
        <v>Openreach sales product management</v>
      </c>
      <c r="I1512" s="103">
        <f>IF($C1512=$Q$5,INDEX([1]UnitCosts_Service!$Q$9:$Q$608,MATCH($B1512,[1]UnitCosts_Service!$B$9:$B$608,0)),0)</f>
        <v>0</v>
      </c>
      <c r="J1512" s="103">
        <f>IF($C1512=$S$5,INDEX('[1]Serv RAV Fcast'!$BZ$12:$BZ$611,MATCH(B1512,'[1]Serv RAV Fcast'!$B$12:$B$611,0)) + INDEX('[1]Serv RAV Fcast'!$CJ$12:$CJ$611,MATCH(B1512,'[1]Serv RAV Fcast'!$B$12:$B$611,0)) + INDEX('[1]Serv RAV Fcast'!$CT$12:$CT$611,MATCH(B1512,'[1]Serv RAV Fcast'!$B$12:$B$611,0)),0)</f>
        <v>0</v>
      </c>
      <c r="K1512" s="109">
        <f>IF(B1512="",0,INDEX('[1]UnitCost (ex Cumulo&amp;RAV Fcasts)'!$D$7:$WE$176,MATCH(C1512,'[1]UnitCost (ex Cumulo&amp;RAV Fcasts)'!$B$7:$B$176,0),MATCH(B1512,'[1]UnitCost (ex Cumulo&amp;RAV Fcasts)'!$D$3:$WE$3,0)))</f>
        <v>11.60325308064494</v>
      </c>
      <c r="L1512" s="128">
        <f>IF(B1512="",0,SUM(I1512:K1512)*INDEX('Service volumes'!$C:$C,MATCH($B1512,'Service volumes'!$A:$A,0)))</f>
        <v>9.2874315106098759</v>
      </c>
      <c r="M1512" s="109">
        <f>IF(B1512="",0,INDEX('[1]UnitCost (ROCE, ex RAV Fcast)'!$D$7:$WE$176,MATCH(C1512,'[1]UnitCost (ROCE, ex RAV Fcast)'!$B$7:$B$176,0),MATCH(B1512,'[1]UnitCost (ROCE, ex RAV Fcast)'!$D$3:$WE$3,0)))</f>
        <v>-2.1432573742203003</v>
      </c>
      <c r="N1512" s="103">
        <f>IF($C1512=$S$5,INDEX('[1]Serv RAV Fcast'!$CT$12:$CT$611,MATCH(B1512,'[1]Serv RAV Fcast'!$B$12:$B$611,0)),0)</f>
        <v>0</v>
      </c>
      <c r="O1512" s="128">
        <f>IF(B1512="",0,SUM(M1512:N1512)*INDEX('Service volumes'!$C:$C,MATCH($B1512,'Service volumes'!$A:$A,0)))</f>
        <v>-1.7154978810109869</v>
      </c>
    </row>
    <row r="1513" spans="1:15" ht="14.25" x14ac:dyDescent="0.35">
      <c r="A1513">
        <f t="shared" si="23"/>
        <v>1508</v>
      </c>
      <c r="B1513" s="128" t="str" cm="1">
        <f t="array" ref="B1513">IF(A1513&gt;COUNTA(comp_codes_EAD_TAR26)*COUNTA(serv_codes_EAD_TAR26),"",INDEX(serv_codes_EAD_TAR26,ROUNDUP(COUNTA(A$6:A1513)/COUNTA(comp_codes_EAD_TAR26),0)))</f>
        <v>SS157</v>
      </c>
      <c r="C1513" t="str" cm="1">
        <f t="array" ref="C1513">IF(A1513&gt;COUNTA(comp_codes_EAD_TAR26)*COUNTA(serv_codes_EAD_TAR26),"",INDEX(comp_codes_EAD_TAR26,COUNTIF(B$6:B1513,B1513)))</f>
        <v>CW900</v>
      </c>
      <c r="D1513" s="23" t="str">
        <f>IF(B1513="","",INDEX([1]!List_ServBandwidth,MATCH(B1513,[1]!List_ServCode,0)))</f>
        <v>10Mbit/s</v>
      </c>
      <c r="E1513" s="23" t="str">
        <f>IF(B1513="","",INDEX([1]!List_ServMarket_Name,MATCH(B1513,[1]!List_ServCode,0)))</f>
        <v>Leased lines access - Area 3</v>
      </c>
      <c r="F1513" s="23" t="str">
        <f>IF(B1513="","",INDEX([1]!List_ServNames,MATCH(B1513,[1]!List_ServCode,0)))</f>
        <v>EAD LA 10Mbps Connections - External - Leased lines access - Area 3</v>
      </c>
      <c r="G1513" s="23" t="str">
        <f>INDEX([1]!List_CompName,MATCH($C1513,[1]!List_CompCode,0))</f>
        <v>Notional Debtors</v>
      </c>
      <c r="I1513" s="103">
        <f>IF($C1513=$Q$5,INDEX([1]UnitCosts_Service!$Q$9:$Q$608,MATCH($B1513,[1]UnitCosts_Service!$B$9:$B$608,0)),0)</f>
        <v>0</v>
      </c>
      <c r="J1513" s="103">
        <f>IF($C1513=$S$5,INDEX('[1]Serv RAV Fcast'!$BZ$12:$BZ$611,MATCH(B1513,'[1]Serv RAV Fcast'!$B$12:$B$611,0)) + INDEX('[1]Serv RAV Fcast'!$CJ$12:$CJ$611,MATCH(B1513,'[1]Serv RAV Fcast'!$B$12:$B$611,0)) + INDEX('[1]Serv RAV Fcast'!$CT$12:$CT$611,MATCH(B1513,'[1]Serv RAV Fcast'!$B$12:$B$611,0)),0)</f>
        <v>0</v>
      </c>
      <c r="K1513" s="109">
        <f>IF(B1513="",0,INDEX('[1]UnitCost (ex Cumulo&amp;RAV Fcasts)'!$D$7:$WE$176,MATCH(C1513,'[1]UnitCost (ex Cumulo&amp;RAV Fcasts)'!$B$7:$B$176,0),MATCH(B1513,'[1]UnitCost (ex Cumulo&amp;RAV Fcasts)'!$D$3:$WE$3,0)))</f>
        <v>5.2339494681339849</v>
      </c>
      <c r="L1513" s="128">
        <f>IF(B1513="",0,SUM(I1513:K1513)*INDEX('Service volumes'!$C:$C,MATCH($B1513,'Service volumes'!$A:$A,0)))</f>
        <v>4.1893378415034537</v>
      </c>
      <c r="M1513" s="109">
        <f>IF(B1513="",0,INDEX('[1]UnitCost (ROCE, ex RAV Fcast)'!$D$7:$WE$176,MATCH(C1513,'[1]UnitCost (ROCE, ex RAV Fcast)'!$B$7:$B$176,0),MATCH(B1513,'[1]UnitCost (ROCE, ex RAV Fcast)'!$D$3:$WE$3,0)))</f>
        <v>5.2339494681339849</v>
      </c>
      <c r="N1513" s="103">
        <f>IF($C1513=$S$5,INDEX('[1]Serv RAV Fcast'!$CT$12:$CT$611,MATCH(B1513,'[1]Serv RAV Fcast'!$B$12:$B$611,0)),0)</f>
        <v>0</v>
      </c>
      <c r="O1513" s="128">
        <f>IF(B1513="",0,SUM(M1513:N1513)*INDEX('Service volumes'!$C:$C,MATCH($B1513,'Service volumes'!$A:$A,0)))</f>
        <v>4.1893378415034537</v>
      </c>
    </row>
    <row r="1514" spans="1:15" ht="14.25" x14ac:dyDescent="0.35">
      <c r="A1514">
        <f t="shared" si="23"/>
        <v>1509</v>
      </c>
      <c r="B1514" s="128" t="str" cm="1">
        <f t="array" ref="B1514">IF(A1514&gt;COUNTA(comp_codes_EAD_TAR26)*COUNTA(serv_codes_EAD_TAR26),"",INDEX(serv_codes_EAD_TAR26,ROUNDUP(COUNTA(A$6:A1514)/COUNTA(comp_codes_EAD_TAR26),0)))</f>
        <v>SS158</v>
      </c>
      <c r="C1514" t="str" cm="1">
        <f t="array" ref="C1514">IF(A1514&gt;COUNTA(comp_codes_EAD_TAR26)*COUNTA(serv_codes_EAD_TAR26),"",INDEX(comp_codes_EAD_TAR26,COUNTIF(B$6:B1514,B1514)))</f>
        <v>CL943</v>
      </c>
      <c r="D1514" s="23" t="str">
        <f>IF(B1514="","",INDEX([1]!List_ServBandwidth,MATCH(B1514,[1]!List_ServCode,0)))</f>
        <v>10Mbit/s</v>
      </c>
      <c r="E1514" s="23" t="str">
        <f>IF(B1514="","",INDEX([1]!List_ServMarket_Name,MATCH(B1514,[1]!List_ServCode,0)))</f>
        <v>Leased lines access - Area 3</v>
      </c>
      <c r="F1514" s="23" t="str">
        <f>IF(B1514="","",INDEX([1]!List_ServNames,MATCH(B1514,[1]!List_ServCode,0)))</f>
        <v>EAD LA 10Mbps Connections - Internal - Leased lines access - Area 3</v>
      </c>
      <c r="G1514" s="23" t="str">
        <f>INDEX([1]!List_CompName,MATCH($C1514,[1]!List_CompCode,0))</f>
        <v>Cumulo - OR</v>
      </c>
      <c r="H1514" s="6"/>
      <c r="I1514" s="103">
        <f>IF($C1514=$Q$5,INDEX([1]UnitCosts_Service!$Q$9:$Q$608,MATCH($B1514,[1]UnitCosts_Service!$B$9:$B$608,0)),0)</f>
        <v>0.37687898672363079</v>
      </c>
      <c r="J1514" s="103">
        <f>IF($C1514=$S$5,INDEX('[1]Serv RAV Fcast'!$BZ$12:$BZ$611,MATCH(B1514,'[1]Serv RAV Fcast'!$B$12:$B$611,0)) + INDEX('[1]Serv RAV Fcast'!$CJ$12:$CJ$611,MATCH(B1514,'[1]Serv RAV Fcast'!$B$12:$B$611,0)) + INDEX('[1]Serv RAV Fcast'!$CT$12:$CT$611,MATCH(B1514,'[1]Serv RAV Fcast'!$B$12:$B$611,0)),0)</f>
        <v>0</v>
      </c>
      <c r="K1514" s="109">
        <f>IF(B1514="",0,INDEX('[1]UnitCost (ex Cumulo&amp;RAV Fcasts)'!$D$7:$WE$176,MATCH(C1514,'[1]UnitCost (ex Cumulo&amp;RAV Fcasts)'!$B$7:$B$176,0),MATCH(B1514,'[1]UnitCost (ex Cumulo&amp;RAV Fcasts)'!$D$3:$WE$3,0)))</f>
        <v>1.6755320256828563E-2</v>
      </c>
      <c r="L1514" s="128">
        <f>IF(B1514="",0,SUM(I1514:K1514)*INDEX('Service volumes'!$C:$C,MATCH($B1514,'Service volumes'!$A:$A,0)))</f>
        <v>0.42306204873131237</v>
      </c>
      <c r="M1514" s="109">
        <f>IF(B1514="",0,INDEX('[1]UnitCost (ROCE, ex RAV Fcast)'!$D$7:$WE$176,MATCH(C1514,'[1]UnitCost (ROCE, ex RAV Fcast)'!$B$7:$B$176,0),MATCH(B1514,'[1]UnitCost (ROCE, ex RAV Fcast)'!$D$3:$WE$3,0)))</f>
        <v>6.2381706048134089E-3</v>
      </c>
      <c r="N1514" s="103">
        <f>IF($C1514=$S$5,INDEX('[1]Serv RAV Fcast'!$CT$12:$CT$611,MATCH(B1514,'[1]Serv RAV Fcast'!$B$12:$B$611,0)),0)</f>
        <v>0</v>
      </c>
      <c r="O1514" s="128">
        <f>IF(B1514="",0,SUM(M1514:N1514)*INDEX('Service volumes'!$C:$C,MATCH($B1514,'Service volumes'!$A:$A,0)))</f>
        <v>6.7045305493121593E-3</v>
      </c>
    </row>
    <row r="1515" spans="1:15" ht="14.25" x14ac:dyDescent="0.35">
      <c r="A1515">
        <f t="shared" si="23"/>
        <v>1510</v>
      </c>
      <c r="B1515" s="128" t="str" cm="1">
        <f t="array" ref="B1515">IF(A1515&gt;COUNTA(comp_codes_EAD_TAR26)*COUNTA(serv_codes_EAD_TAR26),"",INDEX(serv_codes_EAD_TAR26,ROUNDUP(COUNTA(A$6:A1515)/COUNTA(comp_codes_EAD_TAR26),0)))</f>
        <v>SS158</v>
      </c>
      <c r="C1515" t="str" cm="1">
        <f t="array" ref="C1515">IF(A1515&gt;COUNTA(comp_codes_EAD_TAR26)*COUNTA(serv_codes_EAD_TAR26),"",INDEX(comp_codes_EAD_TAR26,COUNTIF(B$6:B1515,B1515)))</f>
        <v>CO445</v>
      </c>
      <c r="D1515" s="23" t="str">
        <f>IF(B1515="","",INDEX([1]!List_ServBandwidth,MATCH(B1515,[1]!List_ServCode,0)))</f>
        <v>10Mbit/s</v>
      </c>
      <c r="E1515" s="23" t="str">
        <f>IF(B1515="","",INDEX([1]!List_ServMarket_Name,MATCH(B1515,[1]!List_ServCode,0)))</f>
        <v>Leased lines access - Area 3</v>
      </c>
      <c r="F1515" s="23" t="str">
        <f>IF(B1515="","",INDEX([1]!List_ServNames,MATCH(B1515,[1]!List_ServCode,0)))</f>
        <v>EAD LA 10Mbps Connections - Internal - Leased lines access - Area 3</v>
      </c>
      <c r="G1515" s="23" t="str">
        <f>INDEX([1]!List_CompName,MATCH($C1515,[1]!List_CompCode,0))</f>
        <v>Ethernet Monitoring Platform</v>
      </c>
      <c r="I1515" s="103">
        <f>IF($C1515=$Q$5,INDEX([1]UnitCosts_Service!$Q$9:$Q$608,MATCH($B1515,[1]UnitCosts_Service!$B$9:$B$608,0)),0)</f>
        <v>0</v>
      </c>
      <c r="J1515" s="103">
        <f>IF($C1515=$S$5,INDEX('[1]Serv RAV Fcast'!$BZ$12:$BZ$611,MATCH(B1515,'[1]Serv RAV Fcast'!$B$12:$B$611,0)) + INDEX('[1]Serv RAV Fcast'!$CJ$12:$CJ$611,MATCH(B1515,'[1]Serv RAV Fcast'!$B$12:$B$611,0)) + INDEX('[1]Serv RAV Fcast'!$CT$12:$CT$611,MATCH(B1515,'[1]Serv RAV Fcast'!$B$12:$B$611,0)),0)</f>
        <v>0</v>
      </c>
      <c r="K1515" s="109">
        <f>IF(B1515="",0,INDEX('[1]UnitCost (ex Cumulo&amp;RAV Fcasts)'!$D$7:$WE$176,MATCH(C1515,'[1]UnitCost (ex Cumulo&amp;RAV Fcasts)'!$B$7:$B$176,0),MATCH(B1515,'[1]UnitCost (ex Cumulo&amp;RAV Fcasts)'!$D$3:$WE$3,0)))</f>
        <v>0</v>
      </c>
      <c r="L1515" s="128">
        <f>IF(B1515="",0,SUM(I1515:K1515)*INDEX('Service volumes'!$C:$C,MATCH($B1515,'Service volumes'!$A:$A,0)))</f>
        <v>0</v>
      </c>
      <c r="M1515" s="109">
        <f>IF(B1515="",0,INDEX('[1]UnitCost (ROCE, ex RAV Fcast)'!$D$7:$WE$176,MATCH(C1515,'[1]UnitCost (ROCE, ex RAV Fcast)'!$B$7:$B$176,0),MATCH(B1515,'[1]UnitCost (ROCE, ex RAV Fcast)'!$D$3:$WE$3,0)))</f>
        <v>0</v>
      </c>
      <c r="N1515" s="103">
        <f>IF($C1515=$S$5,INDEX('[1]Serv RAV Fcast'!$CT$12:$CT$611,MATCH(B1515,'[1]Serv RAV Fcast'!$B$12:$B$611,0)),0)</f>
        <v>0</v>
      </c>
      <c r="O1515" s="128">
        <f>IF(B1515="",0,SUM(M1515:N1515)*INDEX('Service volumes'!$C:$C,MATCH($B1515,'Service volumes'!$A:$A,0)))</f>
        <v>0</v>
      </c>
    </row>
    <row r="1516" spans="1:15" ht="14.25" x14ac:dyDescent="0.35">
      <c r="A1516">
        <f t="shared" si="23"/>
        <v>1511</v>
      </c>
      <c r="B1516" s="128" t="str" cm="1">
        <f t="array" ref="B1516">IF(A1516&gt;COUNTA(comp_codes_EAD_TAR26)*COUNTA(serv_codes_EAD_TAR26),"",INDEX(serv_codes_EAD_TAR26,ROUNDUP(COUNTA(A$6:A1516)/COUNTA(comp_codes_EAD_TAR26),0)))</f>
        <v>SS158</v>
      </c>
      <c r="C1516" t="str" cm="1">
        <f t="array" ref="C1516">IF(A1516&gt;COUNTA(comp_codes_EAD_TAR26)*COUNTA(serv_codes_EAD_TAR26),"",INDEX(comp_codes_EAD_TAR26,COUNTIF(B$6:B1516,B1516)))</f>
        <v>CO485</v>
      </c>
      <c r="D1516" s="23" t="str">
        <f>IF(B1516="","",INDEX([1]!List_ServBandwidth,MATCH(B1516,[1]!List_ServCode,0)))</f>
        <v>10Mbit/s</v>
      </c>
      <c r="E1516" s="23" t="str">
        <f>IF(B1516="","",INDEX([1]!List_ServMarket_Name,MATCH(B1516,[1]!List_ServCode,0)))</f>
        <v>Leased lines access - Area 3</v>
      </c>
      <c r="F1516" s="23" t="str">
        <f>IF(B1516="","",INDEX([1]!List_ServNames,MATCH(B1516,[1]!List_ServCode,0)))</f>
        <v>EAD LA 10Mbps Connections - Internal - Leased lines access - Area 3</v>
      </c>
      <c r="G1516" s="23" t="str">
        <f>INDEX([1]!List_CompName,MATCH($C1516,[1]!List_CompCode,0))</f>
        <v>Ethernet Electronics Current</v>
      </c>
      <c r="I1516" s="103">
        <f>IF($C1516=$Q$5,INDEX([1]UnitCosts_Service!$Q$9:$Q$608,MATCH($B1516,[1]UnitCosts_Service!$B$9:$B$608,0)),0)</f>
        <v>0</v>
      </c>
      <c r="J1516" s="103">
        <f>IF($C1516=$S$5,INDEX('[1]Serv RAV Fcast'!$BZ$12:$BZ$611,MATCH(B1516,'[1]Serv RAV Fcast'!$B$12:$B$611,0)) + INDEX('[1]Serv RAV Fcast'!$CJ$12:$CJ$611,MATCH(B1516,'[1]Serv RAV Fcast'!$B$12:$B$611,0)) + INDEX('[1]Serv RAV Fcast'!$CT$12:$CT$611,MATCH(B1516,'[1]Serv RAV Fcast'!$B$12:$B$611,0)),0)</f>
        <v>0</v>
      </c>
      <c r="K1516" s="109">
        <f>IF(B1516="",0,INDEX('[1]UnitCost (ex Cumulo&amp;RAV Fcasts)'!$D$7:$WE$176,MATCH(C1516,'[1]UnitCost (ex Cumulo&amp;RAV Fcasts)'!$B$7:$B$176,0),MATCH(B1516,'[1]UnitCost (ex Cumulo&amp;RAV Fcasts)'!$D$3:$WE$3,0)))</f>
        <v>0</v>
      </c>
      <c r="L1516" s="128">
        <f>IF(B1516="",0,SUM(I1516:K1516)*INDEX('Service volumes'!$C:$C,MATCH($B1516,'Service volumes'!$A:$A,0)))</f>
        <v>0</v>
      </c>
      <c r="M1516" s="109">
        <f>IF(B1516="",0,INDEX('[1]UnitCost (ROCE, ex RAV Fcast)'!$D$7:$WE$176,MATCH(C1516,'[1]UnitCost (ROCE, ex RAV Fcast)'!$B$7:$B$176,0),MATCH(B1516,'[1]UnitCost (ROCE, ex RAV Fcast)'!$D$3:$WE$3,0)))</f>
        <v>0</v>
      </c>
      <c r="N1516" s="103">
        <f>IF($C1516=$S$5,INDEX('[1]Serv RAV Fcast'!$CT$12:$CT$611,MATCH(B1516,'[1]Serv RAV Fcast'!$B$12:$B$611,0)),0)</f>
        <v>0</v>
      </c>
      <c r="O1516" s="128">
        <f>IF(B1516="",0,SUM(M1516:N1516)*INDEX('Service volumes'!$C:$C,MATCH($B1516,'Service volumes'!$A:$A,0)))</f>
        <v>0</v>
      </c>
    </row>
    <row r="1517" spans="1:15" ht="14.25" x14ac:dyDescent="0.35">
      <c r="A1517">
        <f t="shared" si="23"/>
        <v>1512</v>
      </c>
      <c r="B1517" s="128" t="str" cm="1">
        <f t="array" ref="B1517">IF(A1517&gt;COUNTA(comp_codes_EAD_TAR26)*COUNTA(serv_codes_EAD_TAR26),"",INDEX(serv_codes_EAD_TAR26,ROUNDUP(COUNTA(A$6:A1517)/COUNTA(comp_codes_EAD_TAR26),0)))</f>
        <v>SS158</v>
      </c>
      <c r="C1517" t="str" cm="1">
        <f t="array" ref="C1517">IF(A1517&gt;COUNTA(comp_codes_EAD_TAR26)*COUNTA(serv_codes_EAD_TAR26),"",INDEX(comp_codes_EAD_TAR26,COUNTIF(B$6:B1517,B1517)))</f>
        <v>CO487</v>
      </c>
      <c r="D1517" s="23" t="str">
        <f>IF(B1517="","",INDEX([1]!List_ServBandwidth,MATCH(B1517,[1]!List_ServCode,0)))</f>
        <v>10Mbit/s</v>
      </c>
      <c r="E1517" s="23" t="str">
        <f>IF(B1517="","",INDEX([1]!List_ServMarket_Name,MATCH(B1517,[1]!List_ServCode,0)))</f>
        <v>Leased lines access - Area 3</v>
      </c>
      <c r="F1517" s="23" t="str">
        <f>IF(B1517="","",INDEX([1]!List_ServNames,MATCH(B1517,[1]!List_ServCode,0)))</f>
        <v>EAD LA 10Mbps Connections - Internal - Leased lines access - Area 3</v>
      </c>
      <c r="G1517" s="23" t="str">
        <f>INDEX([1]!List_CompName,MATCH($C1517,[1]!List_CompCode,0))</f>
        <v>EAD Electronics Capital</v>
      </c>
      <c r="I1517" s="103">
        <f>IF($C1517=$Q$5,INDEX([1]UnitCosts_Service!$Q$9:$Q$608,MATCH($B1517,[1]UnitCosts_Service!$B$9:$B$608,0)),0)</f>
        <v>0</v>
      </c>
      <c r="J1517" s="103">
        <f>IF($C1517=$S$5,INDEX('[1]Serv RAV Fcast'!$BZ$12:$BZ$611,MATCH(B1517,'[1]Serv RAV Fcast'!$B$12:$B$611,0)) + INDEX('[1]Serv RAV Fcast'!$CJ$12:$CJ$611,MATCH(B1517,'[1]Serv RAV Fcast'!$B$12:$B$611,0)) + INDEX('[1]Serv RAV Fcast'!$CT$12:$CT$611,MATCH(B1517,'[1]Serv RAV Fcast'!$B$12:$B$611,0)),0)</f>
        <v>0</v>
      </c>
      <c r="K1517" s="109">
        <f>IF(B1517="",0,INDEX('[1]UnitCost (ex Cumulo&amp;RAV Fcasts)'!$D$7:$WE$176,MATCH(C1517,'[1]UnitCost (ex Cumulo&amp;RAV Fcasts)'!$B$7:$B$176,0),MATCH(B1517,'[1]UnitCost (ex Cumulo&amp;RAV Fcasts)'!$D$3:$WE$3,0)))</f>
        <v>0</v>
      </c>
      <c r="L1517" s="128">
        <f>IF(B1517="",0,SUM(I1517:K1517)*INDEX('Service volumes'!$C:$C,MATCH($B1517,'Service volumes'!$A:$A,0)))</f>
        <v>0</v>
      </c>
      <c r="M1517" s="109">
        <f>IF(B1517="",0,INDEX('[1]UnitCost (ROCE, ex RAV Fcast)'!$D$7:$WE$176,MATCH(C1517,'[1]UnitCost (ROCE, ex RAV Fcast)'!$B$7:$B$176,0),MATCH(B1517,'[1]UnitCost (ROCE, ex RAV Fcast)'!$D$3:$WE$3,0)))</f>
        <v>0</v>
      </c>
      <c r="N1517" s="103">
        <f>IF($C1517=$S$5,INDEX('[1]Serv RAV Fcast'!$CT$12:$CT$611,MATCH(B1517,'[1]Serv RAV Fcast'!$B$12:$B$611,0)),0)</f>
        <v>0</v>
      </c>
      <c r="O1517" s="128">
        <f>IF(B1517="",0,SUM(M1517:N1517)*INDEX('Service volumes'!$C:$C,MATCH($B1517,'Service volumes'!$A:$A,0)))</f>
        <v>0</v>
      </c>
    </row>
    <row r="1518" spans="1:15" ht="14.25" x14ac:dyDescent="0.35">
      <c r="A1518">
        <f t="shared" si="23"/>
        <v>1513</v>
      </c>
      <c r="B1518" s="128" t="str" cm="1">
        <f t="array" ref="B1518">IF(A1518&gt;COUNTA(comp_codes_EAD_TAR26)*COUNTA(serv_codes_EAD_TAR26),"",INDEX(serv_codes_EAD_TAR26,ROUNDUP(COUNTA(A$6:A1518)/COUNTA(comp_codes_EAD_TAR26),0)))</f>
        <v>SS158</v>
      </c>
      <c r="C1518" t="str" cm="1">
        <f t="array" ref="C1518">IF(A1518&gt;COUNTA(comp_codes_EAD_TAR26)*COUNTA(serv_codes_EAD_TAR26),"",INDEX(comp_codes_EAD_TAR26,COUNTIF(B$6:B1518,B1518)))</f>
        <v>CE106</v>
      </c>
      <c r="D1518" s="23" t="str">
        <f>IF(B1518="","",INDEX([1]!List_ServBandwidth,MATCH(B1518,[1]!List_ServCode,0)))</f>
        <v>10Mbit/s</v>
      </c>
      <c r="E1518" s="23" t="str">
        <f>IF(B1518="","",INDEX([1]!List_ServMarket_Name,MATCH(B1518,[1]!List_ServCode,0)))</f>
        <v>Leased lines access - Area 3</v>
      </c>
      <c r="F1518" s="23" t="str">
        <f>IF(B1518="","",INDEX([1]!List_ServNames,MATCH(B1518,[1]!List_ServCode,0)))</f>
        <v>EAD LA 10Mbps Connections - Internal - Leased lines access - Area 3</v>
      </c>
      <c r="G1518" s="23" t="str">
        <f>INDEX([1]!List_CompName,MATCH($C1518,[1]!List_CompCode,0))</f>
        <v>Ethernet Excess Construction Capex</v>
      </c>
      <c r="I1518" s="103">
        <f>IF($C1518=$Q$5,INDEX([1]UnitCosts_Service!$Q$9:$Q$608,MATCH($B1518,[1]UnitCosts_Service!$B$9:$B$608,0)),0)</f>
        <v>0</v>
      </c>
      <c r="J1518" s="103">
        <f>IF($C1518=$S$5,INDEX('[1]Serv RAV Fcast'!$BZ$12:$BZ$611,MATCH(B1518,'[1]Serv RAV Fcast'!$B$12:$B$611,0)) + INDEX('[1]Serv RAV Fcast'!$CJ$12:$CJ$611,MATCH(B1518,'[1]Serv RAV Fcast'!$B$12:$B$611,0)) + INDEX('[1]Serv RAV Fcast'!$CT$12:$CT$611,MATCH(B1518,'[1]Serv RAV Fcast'!$B$12:$B$611,0)),0)</f>
        <v>0</v>
      </c>
      <c r="K1518" s="109">
        <f>IF(B1518="",0,INDEX('[1]UnitCost (ex Cumulo&amp;RAV Fcasts)'!$D$7:$WE$176,MATCH(C1518,'[1]UnitCost (ex Cumulo&amp;RAV Fcasts)'!$B$7:$B$176,0),MATCH(B1518,'[1]UnitCost (ex Cumulo&amp;RAV Fcasts)'!$D$3:$WE$3,0)))</f>
        <v>476.19442227373997</v>
      </c>
      <c r="L1518" s="128">
        <f>IF(B1518="",0,SUM(I1518:K1518)*INDEX('Service volumes'!$C:$C,MATCH($B1518,'Service volumes'!$A:$A,0)))</f>
        <v>511.79428293975627</v>
      </c>
      <c r="M1518" s="109">
        <f>IF(B1518="",0,INDEX('[1]UnitCost (ROCE, ex RAV Fcast)'!$D$7:$WE$176,MATCH(C1518,'[1]UnitCost (ROCE, ex RAV Fcast)'!$B$7:$B$176,0),MATCH(B1518,'[1]UnitCost (ROCE, ex RAV Fcast)'!$D$3:$WE$3,0)))</f>
        <v>6.5750655686228088</v>
      </c>
      <c r="N1518" s="103">
        <f>IF($C1518=$S$5,INDEX('[1]Serv RAV Fcast'!$CT$12:$CT$611,MATCH(B1518,'[1]Serv RAV Fcast'!$B$12:$B$611,0)),0)</f>
        <v>0</v>
      </c>
      <c r="O1518" s="128">
        <f>IF(B1518="",0,SUM(M1518:N1518)*INDEX('Service volumes'!$C:$C,MATCH($B1518,'Service volumes'!$A:$A,0)))</f>
        <v>7.0666114733296421</v>
      </c>
    </row>
    <row r="1519" spans="1:15" ht="14.25" x14ac:dyDescent="0.35">
      <c r="A1519">
        <f t="shared" si="23"/>
        <v>1514</v>
      </c>
      <c r="B1519" s="128" t="str" cm="1">
        <f t="array" ref="B1519">IF(A1519&gt;COUNTA(comp_codes_EAD_TAR26)*COUNTA(serv_codes_EAD_TAR26),"",INDEX(serv_codes_EAD_TAR26,ROUNDUP(COUNTA(A$6:A1519)/COUNTA(comp_codes_EAD_TAR26),0)))</f>
        <v>SS158</v>
      </c>
      <c r="C1519" t="str" cm="1">
        <f t="array" ref="C1519">IF(A1519&gt;COUNTA(comp_codes_EAD_TAR26)*COUNTA(serv_codes_EAD_TAR26),"",INDEX(comp_codes_EAD_TAR26,COUNTIF(B$6:B1519,B1519)))</f>
        <v>CJ001</v>
      </c>
      <c r="D1519" s="23" t="str">
        <f>IF(B1519="","",INDEX([1]!List_ServBandwidth,MATCH(B1519,[1]!List_ServCode,0)))</f>
        <v>10Mbit/s</v>
      </c>
      <c r="E1519" s="23" t="str">
        <f>IF(B1519="","",INDEX([1]!List_ServMarket_Name,MATCH(B1519,[1]!List_ServCode,0)))</f>
        <v>Leased lines access - Area 3</v>
      </c>
      <c r="F1519" s="23" t="str">
        <f>IF(B1519="","",INDEX([1]!List_ServNames,MATCH(B1519,[1]!List_ServCode,0)))</f>
        <v>EAD LA 10Mbps Connections - Internal - Leased lines access - Area 3</v>
      </c>
      <c r="G1519" s="23" t="str">
        <f>INDEX([1]!List_CompName,MATCH($C1519,[1]!List_CompCode,0))</f>
        <v>TC_Spine Duct - 1 Bore</v>
      </c>
      <c r="I1519" s="103">
        <f>IF($C1519=$Q$5,INDEX([1]UnitCosts_Service!$Q$9:$Q$608,MATCH($B1519,[1]UnitCosts_Service!$B$9:$B$608,0)),0)</f>
        <v>0</v>
      </c>
      <c r="J1519" s="103">
        <f>IF($C1519=$S$5,INDEX('[1]Serv RAV Fcast'!$BZ$12:$BZ$611,MATCH(B1519,'[1]Serv RAV Fcast'!$B$12:$B$611,0)) + INDEX('[1]Serv RAV Fcast'!$CJ$12:$CJ$611,MATCH(B1519,'[1]Serv RAV Fcast'!$B$12:$B$611,0)) + INDEX('[1]Serv RAV Fcast'!$CT$12:$CT$611,MATCH(B1519,'[1]Serv RAV Fcast'!$B$12:$B$611,0)),0)</f>
        <v>0</v>
      </c>
      <c r="K1519" s="109">
        <f>IF(B1519="",0,INDEX('[1]UnitCost (ex Cumulo&amp;RAV Fcasts)'!$D$7:$WE$176,MATCH(C1519,'[1]UnitCost (ex Cumulo&amp;RAV Fcasts)'!$B$7:$B$176,0),MATCH(B1519,'[1]UnitCost (ex Cumulo&amp;RAV Fcasts)'!$D$3:$WE$3,0)))</f>
        <v>0</v>
      </c>
      <c r="L1519" s="128">
        <f>IF(B1519="",0,SUM(I1519:K1519)*INDEX('Service volumes'!$C:$C,MATCH($B1519,'Service volumes'!$A:$A,0)))</f>
        <v>0</v>
      </c>
      <c r="M1519" s="109">
        <f>IF(B1519="",0,INDEX('[1]UnitCost (ROCE, ex RAV Fcast)'!$D$7:$WE$176,MATCH(C1519,'[1]UnitCost (ROCE, ex RAV Fcast)'!$B$7:$B$176,0),MATCH(B1519,'[1]UnitCost (ROCE, ex RAV Fcast)'!$D$3:$WE$3,0)))</f>
        <v>0</v>
      </c>
      <c r="N1519" s="103">
        <f>IF($C1519=$S$5,INDEX('[1]Serv RAV Fcast'!$CT$12:$CT$611,MATCH(B1519,'[1]Serv RAV Fcast'!$B$12:$B$611,0)),0)</f>
        <v>0</v>
      </c>
      <c r="O1519" s="128">
        <f>IF(B1519="",0,SUM(M1519:N1519)*INDEX('Service volumes'!$C:$C,MATCH($B1519,'Service volumes'!$A:$A,0)))</f>
        <v>0</v>
      </c>
    </row>
    <row r="1520" spans="1:15" ht="14.25" x14ac:dyDescent="0.35">
      <c r="A1520">
        <f t="shared" si="23"/>
        <v>1515</v>
      </c>
      <c r="B1520" s="128" t="str" cm="1">
        <f t="array" ref="B1520">IF(A1520&gt;COUNTA(comp_codes_EAD_TAR26)*COUNTA(serv_codes_EAD_TAR26),"",INDEX(serv_codes_EAD_TAR26,ROUNDUP(COUNTA(A$6:A1520)/COUNTA(comp_codes_EAD_TAR26),0)))</f>
        <v>SS158</v>
      </c>
      <c r="C1520" t="str" cm="1">
        <f t="array" ref="C1520">IF(A1520&gt;COUNTA(comp_codes_EAD_TAR26)*COUNTA(serv_codes_EAD_TAR26),"",INDEX(comp_codes_EAD_TAR26,COUNTIF(B$6:B1520,B1520)))</f>
        <v>CJ002</v>
      </c>
      <c r="D1520" s="23" t="str">
        <f>IF(B1520="","",INDEX([1]!List_ServBandwidth,MATCH(B1520,[1]!List_ServCode,0)))</f>
        <v>10Mbit/s</v>
      </c>
      <c r="E1520" s="23" t="str">
        <f>IF(B1520="","",INDEX([1]!List_ServMarket_Name,MATCH(B1520,[1]!List_ServCode,0)))</f>
        <v>Leased lines access - Area 3</v>
      </c>
      <c r="F1520" s="23" t="str">
        <f>IF(B1520="","",INDEX([1]!List_ServNames,MATCH(B1520,[1]!List_ServCode,0)))</f>
        <v>EAD LA 10Mbps Connections - Internal - Leased lines access - Area 3</v>
      </c>
      <c r="G1520" s="23" t="str">
        <f>INDEX([1]!List_CompName,MATCH($C1520,[1]!List_CompCode,0))</f>
        <v>TC_LeadinDuct</v>
      </c>
      <c r="I1520" s="103">
        <f>IF($C1520=$Q$5,INDEX([1]UnitCosts_Service!$Q$9:$Q$608,MATCH($B1520,[1]UnitCosts_Service!$B$9:$B$608,0)),0)</f>
        <v>0</v>
      </c>
      <c r="J1520" s="103">
        <f>IF($C1520=$S$5,INDEX('[1]Serv RAV Fcast'!$BZ$12:$BZ$611,MATCH(B1520,'[1]Serv RAV Fcast'!$B$12:$B$611,0)) + INDEX('[1]Serv RAV Fcast'!$CJ$12:$CJ$611,MATCH(B1520,'[1]Serv RAV Fcast'!$B$12:$B$611,0)) + INDEX('[1]Serv RAV Fcast'!$CT$12:$CT$611,MATCH(B1520,'[1]Serv RAV Fcast'!$B$12:$B$611,0)),0)</f>
        <v>0</v>
      </c>
      <c r="K1520" s="109">
        <f>IF(B1520="",0,INDEX('[1]UnitCost (ex Cumulo&amp;RAV Fcasts)'!$D$7:$WE$176,MATCH(C1520,'[1]UnitCost (ex Cumulo&amp;RAV Fcasts)'!$B$7:$B$176,0),MATCH(B1520,'[1]UnitCost (ex Cumulo&amp;RAV Fcasts)'!$D$3:$WE$3,0)))</f>
        <v>0</v>
      </c>
      <c r="L1520" s="128">
        <f>IF(B1520="",0,SUM(I1520:K1520)*INDEX('Service volumes'!$C:$C,MATCH($B1520,'Service volumes'!$A:$A,0)))</f>
        <v>0</v>
      </c>
      <c r="M1520" s="109">
        <f>IF(B1520="",0,INDEX('[1]UnitCost (ROCE, ex RAV Fcast)'!$D$7:$WE$176,MATCH(C1520,'[1]UnitCost (ROCE, ex RAV Fcast)'!$B$7:$B$176,0),MATCH(B1520,'[1]UnitCost (ROCE, ex RAV Fcast)'!$D$3:$WE$3,0)))</f>
        <v>0</v>
      </c>
      <c r="N1520" s="103">
        <f>IF($C1520=$S$5,INDEX('[1]Serv RAV Fcast'!$CT$12:$CT$611,MATCH(B1520,'[1]Serv RAV Fcast'!$B$12:$B$611,0)),0)</f>
        <v>0</v>
      </c>
      <c r="O1520" s="128">
        <f>IF(B1520="",0,SUM(M1520:N1520)*INDEX('Service volumes'!$C:$C,MATCH($B1520,'Service volumes'!$A:$A,0)))</f>
        <v>0</v>
      </c>
    </row>
    <row r="1521" spans="1:15" ht="14.25" x14ac:dyDescent="0.35">
      <c r="A1521">
        <f t="shared" si="23"/>
        <v>1516</v>
      </c>
      <c r="B1521" s="128" t="str" cm="1">
        <f t="array" ref="B1521">IF(A1521&gt;COUNTA(comp_codes_EAD_TAR26)*COUNTA(serv_codes_EAD_TAR26),"",INDEX(serv_codes_EAD_TAR26,ROUNDUP(COUNTA(A$6:A1521)/COUNTA(comp_codes_EAD_TAR26),0)))</f>
        <v>SS158</v>
      </c>
      <c r="C1521" t="str" cm="1">
        <f t="array" ref="C1521">IF(A1521&gt;COUNTA(comp_codes_EAD_TAR26)*COUNTA(serv_codes_EAD_TAR26),"",INDEX(comp_codes_EAD_TAR26,COUNTIF(B$6:B1521,B1521)))</f>
        <v>CJ003</v>
      </c>
      <c r="D1521" s="23" t="str">
        <f>IF(B1521="","",INDEX([1]!List_ServBandwidth,MATCH(B1521,[1]!List_ServCode,0)))</f>
        <v>10Mbit/s</v>
      </c>
      <c r="E1521" s="23" t="str">
        <f>IF(B1521="","",INDEX([1]!List_ServMarket_Name,MATCH(B1521,[1]!List_ServCode,0)))</f>
        <v>Leased lines access - Area 3</v>
      </c>
      <c r="F1521" s="23" t="str">
        <f>IF(B1521="","",INDEX([1]!List_ServNames,MATCH(B1521,[1]!List_ServCode,0)))</f>
        <v>EAD LA 10Mbps Connections - Internal - Leased lines access - Area 3</v>
      </c>
      <c r="G1521" s="23" t="str">
        <f>INDEX([1]!List_CompName,MATCH($C1521,[1]!List_CompCode,0))</f>
        <v>TC_ManHoles</v>
      </c>
      <c r="I1521" s="103">
        <f>IF($C1521=$Q$5,INDEX([1]UnitCosts_Service!$Q$9:$Q$608,MATCH($B1521,[1]UnitCosts_Service!$B$9:$B$608,0)),0)</f>
        <v>0</v>
      </c>
      <c r="J1521" s="103">
        <f>IF($C1521=$S$5,INDEX('[1]Serv RAV Fcast'!$BZ$12:$BZ$611,MATCH(B1521,'[1]Serv RAV Fcast'!$B$12:$B$611,0)) + INDEX('[1]Serv RAV Fcast'!$CJ$12:$CJ$611,MATCH(B1521,'[1]Serv RAV Fcast'!$B$12:$B$611,0)) + INDEX('[1]Serv RAV Fcast'!$CT$12:$CT$611,MATCH(B1521,'[1]Serv RAV Fcast'!$B$12:$B$611,0)),0)</f>
        <v>0</v>
      </c>
      <c r="K1521" s="109">
        <f>IF(B1521="",0,INDEX('[1]UnitCost (ex Cumulo&amp;RAV Fcasts)'!$D$7:$WE$176,MATCH(C1521,'[1]UnitCost (ex Cumulo&amp;RAV Fcasts)'!$B$7:$B$176,0),MATCH(B1521,'[1]UnitCost (ex Cumulo&amp;RAV Fcasts)'!$D$3:$WE$3,0)))</f>
        <v>0</v>
      </c>
      <c r="L1521" s="128">
        <f>IF(B1521="",0,SUM(I1521:K1521)*INDEX('Service volumes'!$C:$C,MATCH($B1521,'Service volumes'!$A:$A,0)))</f>
        <v>0</v>
      </c>
      <c r="M1521" s="109">
        <f>IF(B1521="",0,INDEX('[1]UnitCost (ROCE, ex RAV Fcast)'!$D$7:$WE$176,MATCH(C1521,'[1]UnitCost (ROCE, ex RAV Fcast)'!$B$7:$B$176,0),MATCH(B1521,'[1]UnitCost (ROCE, ex RAV Fcast)'!$D$3:$WE$3,0)))</f>
        <v>0</v>
      </c>
      <c r="N1521" s="103">
        <f>IF($C1521=$S$5,INDEX('[1]Serv RAV Fcast'!$CT$12:$CT$611,MATCH(B1521,'[1]Serv RAV Fcast'!$B$12:$B$611,0)),0)</f>
        <v>0</v>
      </c>
      <c r="O1521" s="128">
        <f>IF(B1521="",0,SUM(M1521:N1521)*INDEX('Service volumes'!$C:$C,MATCH($B1521,'Service volumes'!$A:$A,0)))</f>
        <v>0</v>
      </c>
    </row>
    <row r="1522" spans="1:15" ht="14.25" x14ac:dyDescent="0.35">
      <c r="A1522">
        <f t="shared" si="23"/>
        <v>1517</v>
      </c>
      <c r="B1522" s="128" t="str" cm="1">
        <f t="array" ref="B1522">IF(A1522&gt;COUNTA(comp_codes_EAD_TAR26)*COUNTA(serv_codes_EAD_TAR26),"",INDEX(serv_codes_EAD_TAR26,ROUNDUP(COUNTA(A$6:A1522)/COUNTA(comp_codes_EAD_TAR26),0)))</f>
        <v>SS158</v>
      </c>
      <c r="C1522" t="str" cm="1">
        <f t="array" ref="C1522">IF(A1522&gt;COUNTA(comp_codes_EAD_TAR26)*COUNTA(serv_codes_EAD_TAR26),"",INDEX(comp_codes_EAD_TAR26,COUNTIF(B$6:B1522,B1522)))</f>
        <v>CJ004</v>
      </c>
      <c r="D1522" s="23" t="str">
        <f>IF(B1522="","",INDEX([1]!List_ServBandwidth,MATCH(B1522,[1]!List_ServCode,0)))</f>
        <v>10Mbit/s</v>
      </c>
      <c r="E1522" s="23" t="str">
        <f>IF(B1522="","",INDEX([1]!List_ServMarket_Name,MATCH(B1522,[1]!List_ServCode,0)))</f>
        <v>Leased lines access - Area 3</v>
      </c>
      <c r="F1522" s="23" t="str">
        <f>IF(B1522="","",INDEX([1]!List_ServNames,MATCH(B1522,[1]!List_ServCode,0)))</f>
        <v>EAD LA 10Mbps Connections - Internal - Leased lines access - Area 3</v>
      </c>
      <c r="G1522" s="23" t="str">
        <f>INDEX([1]!List_CompName,MATCH($C1522,[1]!List_CompCode,0))</f>
        <v>TC_JointBoxes</v>
      </c>
      <c r="I1522" s="103">
        <f>IF($C1522=$Q$5,INDEX([1]UnitCosts_Service!$Q$9:$Q$608,MATCH($B1522,[1]UnitCosts_Service!$B$9:$B$608,0)),0)</f>
        <v>0</v>
      </c>
      <c r="J1522" s="103">
        <f>IF($C1522=$S$5,INDEX('[1]Serv RAV Fcast'!$BZ$12:$BZ$611,MATCH(B1522,'[1]Serv RAV Fcast'!$B$12:$B$611,0)) + INDEX('[1]Serv RAV Fcast'!$CJ$12:$CJ$611,MATCH(B1522,'[1]Serv RAV Fcast'!$B$12:$B$611,0)) + INDEX('[1]Serv RAV Fcast'!$CT$12:$CT$611,MATCH(B1522,'[1]Serv RAV Fcast'!$B$12:$B$611,0)),0)</f>
        <v>0</v>
      </c>
      <c r="K1522" s="109">
        <f>IF(B1522="",0,INDEX('[1]UnitCost (ex Cumulo&amp;RAV Fcasts)'!$D$7:$WE$176,MATCH(C1522,'[1]UnitCost (ex Cumulo&amp;RAV Fcasts)'!$B$7:$B$176,0),MATCH(B1522,'[1]UnitCost (ex Cumulo&amp;RAV Fcasts)'!$D$3:$WE$3,0)))</f>
        <v>0</v>
      </c>
      <c r="L1522" s="128">
        <f>IF(B1522="",0,SUM(I1522:K1522)*INDEX('Service volumes'!$C:$C,MATCH($B1522,'Service volumes'!$A:$A,0)))</f>
        <v>0</v>
      </c>
      <c r="M1522" s="109">
        <f>IF(B1522="",0,INDEX('[1]UnitCost (ROCE, ex RAV Fcast)'!$D$7:$WE$176,MATCH(C1522,'[1]UnitCost (ROCE, ex RAV Fcast)'!$B$7:$B$176,0),MATCH(B1522,'[1]UnitCost (ROCE, ex RAV Fcast)'!$D$3:$WE$3,0)))</f>
        <v>0</v>
      </c>
      <c r="N1522" s="103">
        <f>IF($C1522=$S$5,INDEX('[1]Serv RAV Fcast'!$CT$12:$CT$611,MATCH(B1522,'[1]Serv RAV Fcast'!$B$12:$B$611,0)),0)</f>
        <v>0</v>
      </c>
      <c r="O1522" s="128">
        <f>IF(B1522="",0,SUM(M1522:N1522)*INDEX('Service volumes'!$C:$C,MATCH($B1522,'Service volumes'!$A:$A,0)))</f>
        <v>0</v>
      </c>
    </row>
    <row r="1523" spans="1:15" ht="14.25" x14ac:dyDescent="0.35">
      <c r="A1523">
        <f t="shared" si="23"/>
        <v>1518</v>
      </c>
      <c r="B1523" s="128" t="str" cm="1">
        <f t="array" ref="B1523">IF(A1523&gt;COUNTA(comp_codes_EAD_TAR26)*COUNTA(serv_codes_EAD_TAR26),"",INDEX(serv_codes_EAD_TAR26,ROUNDUP(COUNTA(A$6:A1523)/COUNTA(comp_codes_EAD_TAR26),0)))</f>
        <v>SS158</v>
      </c>
      <c r="C1523" t="str" cm="1">
        <f t="array" ref="C1523">IF(A1523&gt;COUNTA(comp_codes_EAD_TAR26)*COUNTA(serv_codes_EAD_TAR26),"",INDEX(comp_codes_EAD_TAR26,COUNTIF(B$6:B1523,B1523)))</f>
        <v>CJ010</v>
      </c>
      <c r="D1523" s="23" t="str">
        <f>IF(B1523="","",INDEX([1]!List_ServBandwidth,MATCH(B1523,[1]!List_ServCode,0)))</f>
        <v>10Mbit/s</v>
      </c>
      <c r="E1523" s="23" t="str">
        <f>IF(B1523="","",INDEX([1]!List_ServMarket_Name,MATCH(B1523,[1]!List_ServCode,0)))</f>
        <v>Leased lines access - Area 3</v>
      </c>
      <c r="F1523" s="23" t="str">
        <f>IF(B1523="","",INDEX([1]!List_ServNames,MATCH(B1523,[1]!List_ServCode,0)))</f>
        <v>EAD LA 10Mbps Connections - Internal - Leased lines access - Area 3</v>
      </c>
      <c r="G1523" s="23" t="str">
        <f>INDEX([1]!List_CompName,MATCH($C1523,[1]!List_CompCode,0))</f>
        <v>TC_Spine Duct - 2 Bore</v>
      </c>
      <c r="I1523" s="103">
        <f>IF($C1523=$Q$5,INDEX([1]UnitCosts_Service!$Q$9:$Q$608,MATCH($B1523,[1]UnitCosts_Service!$B$9:$B$608,0)),0)</f>
        <v>0</v>
      </c>
      <c r="J1523" s="103">
        <f>IF($C1523=$S$5,INDEX('[1]Serv RAV Fcast'!$BZ$12:$BZ$611,MATCH(B1523,'[1]Serv RAV Fcast'!$B$12:$B$611,0)) + INDEX('[1]Serv RAV Fcast'!$CJ$12:$CJ$611,MATCH(B1523,'[1]Serv RAV Fcast'!$B$12:$B$611,0)) + INDEX('[1]Serv RAV Fcast'!$CT$12:$CT$611,MATCH(B1523,'[1]Serv RAV Fcast'!$B$12:$B$611,0)),0)</f>
        <v>0</v>
      </c>
      <c r="K1523" s="109">
        <f>IF(B1523="",0,INDEX('[1]UnitCost (ex Cumulo&amp;RAV Fcasts)'!$D$7:$WE$176,MATCH(C1523,'[1]UnitCost (ex Cumulo&amp;RAV Fcasts)'!$B$7:$B$176,0),MATCH(B1523,'[1]UnitCost (ex Cumulo&amp;RAV Fcasts)'!$D$3:$WE$3,0)))</f>
        <v>0</v>
      </c>
      <c r="L1523" s="128">
        <f>IF(B1523="",0,SUM(I1523:K1523)*INDEX('Service volumes'!$C:$C,MATCH($B1523,'Service volumes'!$A:$A,0)))</f>
        <v>0</v>
      </c>
      <c r="M1523" s="109">
        <f>IF(B1523="",0,INDEX('[1]UnitCost (ROCE, ex RAV Fcast)'!$D$7:$WE$176,MATCH(C1523,'[1]UnitCost (ROCE, ex RAV Fcast)'!$B$7:$B$176,0),MATCH(B1523,'[1]UnitCost (ROCE, ex RAV Fcast)'!$D$3:$WE$3,0)))</f>
        <v>0</v>
      </c>
      <c r="N1523" s="103">
        <f>IF($C1523=$S$5,INDEX('[1]Serv RAV Fcast'!$CT$12:$CT$611,MATCH(B1523,'[1]Serv RAV Fcast'!$B$12:$B$611,0)),0)</f>
        <v>0</v>
      </c>
      <c r="O1523" s="128">
        <f>IF(B1523="",0,SUM(M1523:N1523)*INDEX('Service volumes'!$C:$C,MATCH($B1523,'Service volumes'!$A:$A,0)))</f>
        <v>0</v>
      </c>
    </row>
    <row r="1524" spans="1:15" ht="14.25" x14ac:dyDescent="0.35">
      <c r="A1524">
        <f t="shared" si="23"/>
        <v>1519</v>
      </c>
      <c r="B1524" s="128" t="str" cm="1">
        <f t="array" ref="B1524">IF(A1524&gt;COUNTA(comp_codes_EAD_TAR26)*COUNTA(serv_codes_EAD_TAR26),"",INDEX(serv_codes_EAD_TAR26,ROUNDUP(COUNTA(A$6:A1524)/COUNTA(comp_codes_EAD_TAR26),0)))</f>
        <v>SS158</v>
      </c>
      <c r="C1524" t="str" cm="1">
        <f t="array" ref="C1524">IF(A1524&gt;COUNTA(comp_codes_EAD_TAR26)*COUNTA(serv_codes_EAD_TAR26),"",INDEX(comp_codes_EAD_TAR26,COUNTIF(B$6:B1524,B1524)))</f>
        <v>CJ011</v>
      </c>
      <c r="D1524" s="23" t="str">
        <f>IF(B1524="","",INDEX([1]!List_ServBandwidth,MATCH(B1524,[1]!List_ServCode,0)))</f>
        <v>10Mbit/s</v>
      </c>
      <c r="E1524" s="23" t="str">
        <f>IF(B1524="","",INDEX([1]!List_ServMarket_Name,MATCH(B1524,[1]!List_ServCode,0)))</f>
        <v>Leased lines access - Area 3</v>
      </c>
      <c r="F1524" s="23" t="str">
        <f>IF(B1524="","",INDEX([1]!List_ServNames,MATCH(B1524,[1]!List_ServCode,0)))</f>
        <v>EAD LA 10Mbps Connections - Internal - Leased lines access - Area 3</v>
      </c>
      <c r="G1524" s="23" t="str">
        <f>INDEX([1]!List_CompName,MATCH($C1524,[1]!List_CompCode,0))</f>
        <v>TC_Spine Duct - 3+ Bore</v>
      </c>
      <c r="I1524" s="103">
        <f>IF($C1524=$Q$5,INDEX([1]UnitCosts_Service!$Q$9:$Q$608,MATCH($B1524,[1]UnitCosts_Service!$B$9:$B$608,0)),0)</f>
        <v>0</v>
      </c>
      <c r="J1524" s="103">
        <f>IF($C1524=$S$5,INDEX('[1]Serv RAV Fcast'!$BZ$12:$BZ$611,MATCH(B1524,'[1]Serv RAV Fcast'!$B$12:$B$611,0)) + INDEX('[1]Serv RAV Fcast'!$CJ$12:$CJ$611,MATCH(B1524,'[1]Serv RAV Fcast'!$B$12:$B$611,0)) + INDEX('[1]Serv RAV Fcast'!$CT$12:$CT$611,MATCH(B1524,'[1]Serv RAV Fcast'!$B$12:$B$611,0)),0)</f>
        <v>0</v>
      </c>
      <c r="K1524" s="109">
        <f>IF(B1524="",0,INDEX('[1]UnitCost (ex Cumulo&amp;RAV Fcasts)'!$D$7:$WE$176,MATCH(C1524,'[1]UnitCost (ex Cumulo&amp;RAV Fcasts)'!$B$7:$B$176,0),MATCH(B1524,'[1]UnitCost (ex Cumulo&amp;RAV Fcasts)'!$D$3:$WE$3,0)))</f>
        <v>0</v>
      </c>
      <c r="L1524" s="128">
        <f>IF(B1524="",0,SUM(I1524:K1524)*INDEX('Service volumes'!$C:$C,MATCH($B1524,'Service volumes'!$A:$A,0)))</f>
        <v>0</v>
      </c>
      <c r="M1524" s="109">
        <f>IF(B1524="",0,INDEX('[1]UnitCost (ROCE, ex RAV Fcast)'!$D$7:$WE$176,MATCH(C1524,'[1]UnitCost (ROCE, ex RAV Fcast)'!$B$7:$B$176,0),MATCH(B1524,'[1]UnitCost (ROCE, ex RAV Fcast)'!$D$3:$WE$3,0)))</f>
        <v>0</v>
      </c>
      <c r="N1524" s="103">
        <f>IF($C1524=$S$5,INDEX('[1]Serv RAV Fcast'!$CT$12:$CT$611,MATCH(B1524,'[1]Serv RAV Fcast'!$B$12:$B$611,0)),0)</f>
        <v>0</v>
      </c>
      <c r="O1524" s="128">
        <f>IF(B1524="",0,SUM(M1524:N1524)*INDEX('Service volumes'!$C:$C,MATCH($B1524,'Service volumes'!$A:$A,0)))</f>
        <v>0</v>
      </c>
    </row>
    <row r="1525" spans="1:15" ht="14.25" x14ac:dyDescent="0.35">
      <c r="A1525">
        <f t="shared" si="23"/>
        <v>1520</v>
      </c>
      <c r="B1525" s="128" t="str" cm="1">
        <f t="array" ref="B1525">IF(A1525&gt;COUNTA(comp_codes_EAD_TAR26)*COUNTA(serv_codes_EAD_TAR26),"",INDEX(serv_codes_EAD_TAR26,ROUNDUP(COUNTA(A$6:A1525)/COUNTA(comp_codes_EAD_TAR26),0)))</f>
        <v>SS158</v>
      </c>
      <c r="C1525" t="str" cm="1">
        <f t="array" ref="C1525">IF(A1525&gt;COUNTA(comp_codes_EAD_TAR26)*COUNTA(serv_codes_EAD_TAR26),"",INDEX(comp_codes_EAD_TAR26,COUNTIF(B$6:B1525,B1525)))</f>
        <v>CJ016</v>
      </c>
      <c r="D1525" s="23" t="str">
        <f>IF(B1525="","",INDEX([1]!List_ServBandwidth,MATCH(B1525,[1]!List_ServCode,0)))</f>
        <v>10Mbit/s</v>
      </c>
      <c r="E1525" s="23" t="str">
        <f>IF(B1525="","",INDEX([1]!List_ServMarket_Name,MATCH(B1525,[1]!List_ServCode,0)))</f>
        <v>Leased lines access - Area 3</v>
      </c>
      <c r="F1525" s="23" t="str">
        <f>IF(B1525="","",INDEX([1]!List_ServNames,MATCH(B1525,[1]!List_ServCode,0)))</f>
        <v>EAD LA 10Mbps Connections - Internal - Leased lines access - Area 3</v>
      </c>
      <c r="G1525" s="23" t="str">
        <f>INDEX([1]!List_CompName,MATCH($C1525,[1]!List_CompCode,0))</f>
        <v>TC Duct Network Adjustments above financial limit Internal</v>
      </c>
      <c r="I1525" s="103">
        <f>IF($C1525=$Q$5,INDEX([1]UnitCosts_Service!$Q$9:$Q$608,MATCH($B1525,[1]UnitCosts_Service!$B$9:$B$608,0)),0)</f>
        <v>0</v>
      </c>
      <c r="J1525" s="103">
        <f>IF($C1525=$S$5,INDEX('[1]Serv RAV Fcast'!$BZ$12:$BZ$611,MATCH(B1525,'[1]Serv RAV Fcast'!$B$12:$B$611,0)) + INDEX('[1]Serv RAV Fcast'!$CJ$12:$CJ$611,MATCH(B1525,'[1]Serv RAV Fcast'!$B$12:$B$611,0)) + INDEX('[1]Serv RAV Fcast'!$CT$12:$CT$611,MATCH(B1525,'[1]Serv RAV Fcast'!$B$12:$B$611,0)),0)</f>
        <v>0</v>
      </c>
      <c r="K1525" s="109">
        <f>IF(B1525="",0,INDEX('[1]UnitCost (ex Cumulo&amp;RAV Fcasts)'!$D$7:$WE$176,MATCH(C1525,'[1]UnitCost (ex Cumulo&amp;RAV Fcasts)'!$B$7:$B$176,0),MATCH(B1525,'[1]UnitCost (ex Cumulo&amp;RAV Fcasts)'!$D$3:$WE$3,0)))</f>
        <v>0</v>
      </c>
      <c r="L1525" s="128">
        <f>IF(B1525="",0,SUM(I1525:K1525)*INDEX('Service volumes'!$C:$C,MATCH($B1525,'Service volumes'!$A:$A,0)))</f>
        <v>0</v>
      </c>
      <c r="M1525" s="109">
        <f>IF(B1525="",0,INDEX('[1]UnitCost (ROCE, ex RAV Fcast)'!$D$7:$WE$176,MATCH(C1525,'[1]UnitCost (ROCE, ex RAV Fcast)'!$B$7:$B$176,0),MATCH(B1525,'[1]UnitCost (ROCE, ex RAV Fcast)'!$D$3:$WE$3,0)))</f>
        <v>0</v>
      </c>
      <c r="N1525" s="103">
        <f>IF($C1525=$S$5,INDEX('[1]Serv RAV Fcast'!$CT$12:$CT$611,MATCH(B1525,'[1]Serv RAV Fcast'!$B$12:$B$611,0)),0)</f>
        <v>0</v>
      </c>
      <c r="O1525" s="128">
        <f>IF(B1525="",0,SUM(M1525:N1525)*INDEX('Service volumes'!$C:$C,MATCH($B1525,'Service volumes'!$A:$A,0)))</f>
        <v>0</v>
      </c>
    </row>
    <row r="1526" spans="1:15" ht="14.25" x14ac:dyDescent="0.35">
      <c r="A1526">
        <f t="shared" si="23"/>
        <v>1521</v>
      </c>
      <c r="B1526" s="128" t="str" cm="1">
        <f t="array" ref="B1526">IF(A1526&gt;COUNTA(comp_codes_EAD_TAR26)*COUNTA(serv_codes_EAD_TAR26),"",INDEX(serv_codes_EAD_TAR26,ROUNDUP(COUNTA(A$6:A1526)/COUNTA(comp_codes_EAD_TAR26),0)))</f>
        <v>SS158</v>
      </c>
      <c r="C1526" t="str" cm="1">
        <f t="array" ref="C1526">IF(A1526&gt;COUNTA(comp_codes_EAD_TAR26)*COUNTA(serv_codes_EAD_TAR26),"",INDEX(comp_codes_EAD_TAR26,COUNTIF(B$6:B1526,B1526)))</f>
        <v>CJ017</v>
      </c>
      <c r="D1526" s="23" t="str">
        <f>IF(B1526="","",INDEX([1]!List_ServBandwidth,MATCH(B1526,[1]!List_ServCode,0)))</f>
        <v>10Mbit/s</v>
      </c>
      <c r="E1526" s="23" t="str">
        <f>IF(B1526="","",INDEX([1]!List_ServMarket_Name,MATCH(B1526,[1]!List_ServCode,0)))</f>
        <v>Leased lines access - Area 3</v>
      </c>
      <c r="F1526" s="23" t="str">
        <f>IF(B1526="","",INDEX([1]!List_ServNames,MATCH(B1526,[1]!List_ServCode,0)))</f>
        <v>EAD LA 10Mbps Connections - Internal - Leased lines access - Area 3</v>
      </c>
      <c r="G1526" s="23" t="str">
        <f>INDEX([1]!List_CompName,MATCH($C1526,[1]!List_CompCode,0))</f>
        <v>TC_Cable up a pole</v>
      </c>
      <c r="H1526" s="6"/>
      <c r="I1526" s="103">
        <f>IF($C1526=$Q$5,INDEX([1]UnitCosts_Service!$Q$9:$Q$608,MATCH($B1526,[1]UnitCosts_Service!$B$9:$B$608,0)),0)</f>
        <v>0</v>
      </c>
      <c r="J1526" s="103">
        <f>IF($C1526=$S$5,INDEX('[1]Serv RAV Fcast'!$BZ$12:$BZ$611,MATCH(B1526,'[1]Serv RAV Fcast'!$B$12:$B$611,0)) + INDEX('[1]Serv RAV Fcast'!$CJ$12:$CJ$611,MATCH(B1526,'[1]Serv RAV Fcast'!$B$12:$B$611,0)) + INDEX('[1]Serv RAV Fcast'!$CT$12:$CT$611,MATCH(B1526,'[1]Serv RAV Fcast'!$B$12:$B$611,0)),0)</f>
        <v>0</v>
      </c>
      <c r="K1526" s="109">
        <f>IF(B1526="",0,INDEX('[1]UnitCost (ex Cumulo&amp;RAV Fcasts)'!$D$7:$WE$176,MATCH(C1526,'[1]UnitCost (ex Cumulo&amp;RAV Fcasts)'!$B$7:$B$176,0),MATCH(B1526,'[1]UnitCost (ex Cumulo&amp;RAV Fcasts)'!$D$3:$WE$3,0)))</f>
        <v>0</v>
      </c>
      <c r="L1526" s="128">
        <f>IF(B1526="",0,SUM(I1526:K1526)*INDEX('Service volumes'!$C:$C,MATCH($B1526,'Service volumes'!$A:$A,0)))</f>
        <v>0</v>
      </c>
      <c r="M1526" s="109">
        <f>IF(B1526="",0,INDEX('[1]UnitCost (ROCE, ex RAV Fcast)'!$D$7:$WE$176,MATCH(C1526,'[1]UnitCost (ROCE, ex RAV Fcast)'!$B$7:$B$176,0),MATCH(B1526,'[1]UnitCost (ROCE, ex RAV Fcast)'!$D$3:$WE$3,0)))</f>
        <v>0</v>
      </c>
      <c r="N1526" s="103">
        <f>IF($C1526=$S$5,INDEX('[1]Serv RAV Fcast'!$CT$12:$CT$611,MATCH(B1526,'[1]Serv RAV Fcast'!$B$12:$B$611,0)),0)</f>
        <v>0</v>
      </c>
      <c r="O1526" s="128">
        <f>IF(B1526="",0,SUM(M1526:N1526)*INDEX('Service volumes'!$C:$C,MATCH($B1526,'Service volumes'!$A:$A,0)))</f>
        <v>0</v>
      </c>
    </row>
    <row r="1527" spans="1:15" ht="14.25" x14ac:dyDescent="0.35">
      <c r="A1527">
        <f t="shared" si="23"/>
        <v>1522</v>
      </c>
      <c r="B1527" s="128" t="str" cm="1">
        <f t="array" ref="B1527">IF(A1527&gt;COUNTA(comp_codes_EAD_TAR26)*COUNTA(serv_codes_EAD_TAR26),"",INDEX(serv_codes_EAD_TAR26,ROUNDUP(COUNTA(A$6:A1527)/COUNTA(comp_codes_EAD_TAR26),0)))</f>
        <v>SS158</v>
      </c>
      <c r="C1527" t="str" cm="1">
        <f t="array" ref="C1527">IF(A1527&gt;COUNTA(comp_codes_EAD_TAR26)*COUNTA(serv_codes_EAD_TAR26),"",INDEX(comp_codes_EAD_TAR26,COUNTIF(B$6:B1527,B1527)))</f>
        <v>CL160</v>
      </c>
      <c r="D1527" s="23" t="str">
        <f>IF(B1527="","",INDEX([1]!List_ServBandwidth,MATCH(B1527,[1]!List_ServCode,0)))</f>
        <v>10Mbit/s</v>
      </c>
      <c r="E1527" s="23" t="str">
        <f>IF(B1527="","",INDEX([1]!List_ServMarket_Name,MATCH(B1527,[1]!List_ServCode,0)))</f>
        <v>Leased lines access - Area 3</v>
      </c>
      <c r="F1527" s="23" t="str">
        <f>IF(B1527="","",INDEX([1]!List_ServNames,MATCH(B1527,[1]!List_ServCode,0)))</f>
        <v>EAD LA 10Mbps Connections - Internal - Leased lines access - Area 3</v>
      </c>
      <c r="G1527" s="23" t="str">
        <f>INDEX([1]!List_CompName,MATCH($C1527,[1]!List_CompCode,0))</f>
        <v>Routing &amp; Records</v>
      </c>
      <c r="I1527" s="103">
        <f>IF($C1527=$Q$5,INDEX([1]UnitCosts_Service!$Q$9:$Q$608,MATCH($B1527,[1]UnitCosts_Service!$B$9:$B$608,0)),0)</f>
        <v>0</v>
      </c>
      <c r="J1527" s="103">
        <f>IF($C1527=$S$5,INDEX('[1]Serv RAV Fcast'!$BZ$12:$BZ$611,MATCH(B1527,'[1]Serv RAV Fcast'!$B$12:$B$611,0)) + INDEX('[1]Serv RAV Fcast'!$CJ$12:$CJ$611,MATCH(B1527,'[1]Serv RAV Fcast'!$B$12:$B$611,0)) + INDEX('[1]Serv RAV Fcast'!$CT$12:$CT$611,MATCH(B1527,'[1]Serv RAV Fcast'!$B$12:$B$611,0)),0)</f>
        <v>0</v>
      </c>
      <c r="K1527" s="109">
        <f>IF(B1527="",0,INDEX('[1]UnitCost (ex Cumulo&amp;RAV Fcasts)'!$D$7:$WE$176,MATCH(C1527,'[1]UnitCost (ex Cumulo&amp;RAV Fcasts)'!$B$7:$B$176,0),MATCH(B1527,'[1]UnitCost (ex Cumulo&amp;RAV Fcasts)'!$D$3:$WE$3,0)))</f>
        <v>1.1004821916935357</v>
      </c>
      <c r="L1527" s="128">
        <f>IF(B1527="",0,SUM(I1527:K1527)*INDEX('Service volumes'!$C:$C,MATCH($B1527,'Service volumes'!$A:$A,0)))</f>
        <v>1.1827532365803262</v>
      </c>
      <c r="M1527" s="109">
        <f>IF(B1527="",0,INDEX('[1]UnitCost (ROCE, ex RAV Fcast)'!$D$7:$WE$176,MATCH(C1527,'[1]UnitCost (ROCE, ex RAV Fcast)'!$B$7:$B$176,0),MATCH(B1527,'[1]UnitCost (ROCE, ex RAV Fcast)'!$D$3:$WE$3,0)))</f>
        <v>2.0976151891254652E-2</v>
      </c>
      <c r="N1527" s="103">
        <f>IF($C1527=$S$5,INDEX('[1]Serv RAV Fcast'!$CT$12:$CT$611,MATCH(B1527,'[1]Serv RAV Fcast'!$B$12:$B$611,0)),0)</f>
        <v>0</v>
      </c>
      <c r="O1527" s="128">
        <f>IF(B1527="",0,SUM(M1527:N1527)*INDEX('Service volumes'!$C:$C,MATCH($B1527,'Service volumes'!$A:$A,0)))</f>
        <v>2.254430987402202E-2</v>
      </c>
    </row>
    <row r="1528" spans="1:15" ht="14.25" x14ac:dyDescent="0.35">
      <c r="A1528">
        <f t="shared" si="23"/>
        <v>1523</v>
      </c>
      <c r="B1528" s="128" t="str" cm="1">
        <f t="array" ref="B1528">IF(A1528&gt;COUNTA(comp_codes_EAD_TAR26)*COUNTA(serv_codes_EAD_TAR26),"",INDEX(serv_codes_EAD_TAR26,ROUNDUP(COUNTA(A$6:A1528)/COUNTA(comp_codes_EAD_TAR26),0)))</f>
        <v>SS158</v>
      </c>
      <c r="C1528" t="str" cm="1">
        <f t="array" ref="C1528">IF(A1528&gt;COUNTA(comp_codes_EAD_TAR26)*COUNTA(serv_codes_EAD_TAR26),"",INDEX(comp_codes_EAD_TAR26,COUNTIF(B$6:B1528,B1528)))</f>
        <v>CO484</v>
      </c>
      <c r="D1528" s="23" t="str">
        <f>IF(B1528="","",INDEX([1]!List_ServBandwidth,MATCH(B1528,[1]!List_ServCode,0)))</f>
        <v>10Mbit/s</v>
      </c>
      <c r="E1528" s="23" t="str">
        <f>IF(B1528="","",INDEX([1]!List_ServMarket_Name,MATCH(B1528,[1]!List_ServCode,0)))</f>
        <v>Leased lines access - Area 3</v>
      </c>
      <c r="F1528" s="23" t="str">
        <f>IF(B1528="","",INDEX([1]!List_ServNames,MATCH(B1528,[1]!List_ServCode,0)))</f>
        <v>EAD LA 10Mbps Connections - Internal - Leased lines access - Area 3</v>
      </c>
      <c r="G1528" s="23" t="str">
        <f>INDEX([1]!List_CompName,MATCH($C1528,[1]!List_CompCode,0))</f>
        <v>Interexchange Fibre</v>
      </c>
      <c r="I1528" s="103">
        <f>IF($C1528=$Q$5,INDEX([1]UnitCosts_Service!$Q$9:$Q$608,MATCH($B1528,[1]UnitCosts_Service!$B$9:$B$608,0)),0)</f>
        <v>0</v>
      </c>
      <c r="J1528" s="103">
        <f>IF($C1528=$S$5,INDEX('[1]Serv RAV Fcast'!$BZ$12:$BZ$611,MATCH(B1528,'[1]Serv RAV Fcast'!$B$12:$B$611,0)) + INDEX('[1]Serv RAV Fcast'!$CJ$12:$CJ$611,MATCH(B1528,'[1]Serv RAV Fcast'!$B$12:$B$611,0)) + INDEX('[1]Serv RAV Fcast'!$CT$12:$CT$611,MATCH(B1528,'[1]Serv RAV Fcast'!$B$12:$B$611,0)),0)</f>
        <v>0</v>
      </c>
      <c r="K1528" s="109">
        <f>IF(B1528="",0,INDEX('[1]UnitCost (ex Cumulo&amp;RAV Fcasts)'!$D$7:$WE$176,MATCH(C1528,'[1]UnitCost (ex Cumulo&amp;RAV Fcasts)'!$B$7:$B$176,0),MATCH(B1528,'[1]UnitCost (ex Cumulo&amp;RAV Fcasts)'!$D$3:$WE$3,0)))</f>
        <v>0</v>
      </c>
      <c r="L1528" s="128">
        <f>IF(B1528="",0,SUM(I1528:K1528)*INDEX('Service volumes'!$C:$C,MATCH($B1528,'Service volumes'!$A:$A,0)))</f>
        <v>0</v>
      </c>
      <c r="M1528" s="109">
        <f>IF(B1528="",0,INDEX('[1]UnitCost (ROCE, ex RAV Fcast)'!$D$7:$WE$176,MATCH(C1528,'[1]UnitCost (ROCE, ex RAV Fcast)'!$B$7:$B$176,0),MATCH(B1528,'[1]UnitCost (ROCE, ex RAV Fcast)'!$D$3:$WE$3,0)))</f>
        <v>0</v>
      </c>
      <c r="N1528" s="103">
        <f>IF($C1528=$S$5,INDEX('[1]Serv RAV Fcast'!$CT$12:$CT$611,MATCH(B1528,'[1]Serv RAV Fcast'!$B$12:$B$611,0)),0)</f>
        <v>0</v>
      </c>
      <c r="O1528" s="128">
        <f>IF(B1528="",0,SUM(M1528:N1528)*INDEX('Service volumes'!$C:$C,MATCH($B1528,'Service volumes'!$A:$A,0)))</f>
        <v>0</v>
      </c>
    </row>
    <row r="1529" spans="1:15" ht="14.25" x14ac:dyDescent="0.35">
      <c r="A1529">
        <f t="shared" si="23"/>
        <v>1524</v>
      </c>
      <c r="B1529" s="128" t="str" cm="1">
        <f t="array" ref="B1529">IF(A1529&gt;COUNTA(comp_codes_EAD_TAR26)*COUNTA(serv_codes_EAD_TAR26),"",INDEX(serv_codes_EAD_TAR26,ROUNDUP(COUNTA(A$6:A1529)/COUNTA(comp_codes_EAD_TAR26),0)))</f>
        <v>SS158</v>
      </c>
      <c r="C1529" t="str" cm="1">
        <f t="array" ref="C1529">IF(A1529&gt;COUNTA(comp_codes_EAD_TAR26)*COUNTA(serv_codes_EAD_TAR26),"",INDEX(comp_codes_EAD_TAR26,COUNTIF(B$6:B1529,B1529)))</f>
        <v>CW609</v>
      </c>
      <c r="D1529" s="23" t="str">
        <f>IF(B1529="","",INDEX([1]!List_ServBandwidth,MATCH(B1529,[1]!List_ServCode,0)))</f>
        <v>10Mbit/s</v>
      </c>
      <c r="E1529" s="23" t="str">
        <f>IF(B1529="","",INDEX([1]!List_ServMarket_Name,MATCH(B1529,[1]!List_ServCode,0)))</f>
        <v>Leased lines access - Area 3</v>
      </c>
      <c r="F1529" s="23" t="str">
        <f>IF(B1529="","",INDEX([1]!List_ServNames,MATCH(B1529,[1]!List_ServCode,0)))</f>
        <v>EAD LA 10Mbps Connections - Internal - Leased lines access - Area 3</v>
      </c>
      <c r="G1529" s="23" t="str">
        <f>INDEX([1]!List_CompName,MATCH($C1529,[1]!List_CompCode,0))</f>
        <v>Legacy Ethernet - Spine fibre</v>
      </c>
      <c r="I1529" s="103">
        <f>IF($C1529=$Q$5,INDEX([1]UnitCosts_Service!$Q$9:$Q$608,MATCH($B1529,[1]UnitCosts_Service!$B$9:$B$608,0)),0)</f>
        <v>0</v>
      </c>
      <c r="J1529" s="103">
        <f>IF($C1529=$S$5,INDEX('[1]Serv RAV Fcast'!$BZ$12:$BZ$611,MATCH(B1529,'[1]Serv RAV Fcast'!$B$12:$B$611,0)) + INDEX('[1]Serv RAV Fcast'!$CJ$12:$CJ$611,MATCH(B1529,'[1]Serv RAV Fcast'!$B$12:$B$611,0)) + INDEX('[1]Serv RAV Fcast'!$CT$12:$CT$611,MATCH(B1529,'[1]Serv RAV Fcast'!$B$12:$B$611,0)),0)</f>
        <v>0</v>
      </c>
      <c r="K1529" s="109">
        <f>IF(B1529="",0,INDEX('[1]UnitCost (ex Cumulo&amp;RAV Fcasts)'!$D$7:$WE$176,MATCH(C1529,'[1]UnitCost (ex Cumulo&amp;RAV Fcasts)'!$B$7:$B$176,0),MATCH(B1529,'[1]UnitCost (ex Cumulo&amp;RAV Fcasts)'!$D$3:$WE$3,0)))</f>
        <v>0</v>
      </c>
      <c r="L1529" s="128">
        <f>IF(B1529="",0,SUM(I1529:K1529)*INDEX('Service volumes'!$C:$C,MATCH($B1529,'Service volumes'!$A:$A,0)))</f>
        <v>0</v>
      </c>
      <c r="M1529" s="109">
        <f>IF(B1529="",0,INDEX('[1]UnitCost (ROCE, ex RAV Fcast)'!$D$7:$WE$176,MATCH(C1529,'[1]UnitCost (ROCE, ex RAV Fcast)'!$B$7:$B$176,0),MATCH(B1529,'[1]UnitCost (ROCE, ex RAV Fcast)'!$D$3:$WE$3,0)))</f>
        <v>0</v>
      </c>
      <c r="N1529" s="103">
        <f>IF($C1529=$S$5,INDEX('[1]Serv RAV Fcast'!$CT$12:$CT$611,MATCH(B1529,'[1]Serv RAV Fcast'!$B$12:$B$611,0)),0)</f>
        <v>0</v>
      </c>
      <c r="O1529" s="128">
        <f>IF(B1529="",0,SUM(M1529:N1529)*INDEX('Service volumes'!$C:$C,MATCH($B1529,'Service volumes'!$A:$A,0)))</f>
        <v>0</v>
      </c>
    </row>
    <row r="1530" spans="1:15" ht="14.25" x14ac:dyDescent="0.35">
      <c r="A1530">
        <f t="shared" si="23"/>
        <v>1525</v>
      </c>
      <c r="B1530" s="128" t="str" cm="1">
        <f t="array" ref="B1530">IF(A1530&gt;COUNTA(comp_codes_EAD_TAR26)*COUNTA(serv_codes_EAD_TAR26),"",INDEX(serv_codes_EAD_TAR26,ROUNDUP(COUNTA(A$6:A1530)/COUNTA(comp_codes_EAD_TAR26),0)))</f>
        <v>SS158</v>
      </c>
      <c r="C1530" t="str" cm="1">
        <f t="array" ref="C1530">IF(A1530&gt;COUNTA(comp_codes_EAD_TAR26)*COUNTA(serv_codes_EAD_TAR26),"",INDEX(comp_codes_EAD_TAR26,COUNTIF(B$6:B1530,B1530)))</f>
        <v>CW610</v>
      </c>
      <c r="D1530" s="23" t="str">
        <f>IF(B1530="","",INDEX([1]!List_ServBandwidth,MATCH(B1530,[1]!List_ServCode,0)))</f>
        <v>10Mbit/s</v>
      </c>
      <c r="E1530" s="23" t="str">
        <f>IF(B1530="","",INDEX([1]!List_ServMarket_Name,MATCH(B1530,[1]!List_ServCode,0)))</f>
        <v>Leased lines access - Area 3</v>
      </c>
      <c r="F1530" s="23" t="str">
        <f>IF(B1530="","",INDEX([1]!List_ServNames,MATCH(B1530,[1]!List_ServCode,0)))</f>
        <v>EAD LA 10Mbps Connections - Internal - Leased lines access - Area 3</v>
      </c>
      <c r="G1530" s="23" t="str">
        <f>INDEX([1]!List_CompName,MATCH($C1530,[1]!List_CompCode,0))</f>
        <v>Legacy Ethernet - Distribution fibre</v>
      </c>
      <c r="I1530" s="103">
        <f>IF($C1530=$Q$5,INDEX([1]UnitCosts_Service!$Q$9:$Q$608,MATCH($B1530,[1]UnitCosts_Service!$B$9:$B$608,0)),0)</f>
        <v>0</v>
      </c>
      <c r="J1530" s="103">
        <f>IF($C1530=$S$5,INDEX('[1]Serv RAV Fcast'!$BZ$12:$BZ$611,MATCH(B1530,'[1]Serv RAV Fcast'!$B$12:$B$611,0)) + INDEX('[1]Serv RAV Fcast'!$CJ$12:$CJ$611,MATCH(B1530,'[1]Serv RAV Fcast'!$B$12:$B$611,0)) + INDEX('[1]Serv RAV Fcast'!$CT$12:$CT$611,MATCH(B1530,'[1]Serv RAV Fcast'!$B$12:$B$611,0)),0)</f>
        <v>0</v>
      </c>
      <c r="K1530" s="109">
        <f>IF(B1530="",0,INDEX('[1]UnitCost (ex Cumulo&amp;RAV Fcasts)'!$D$7:$WE$176,MATCH(C1530,'[1]UnitCost (ex Cumulo&amp;RAV Fcasts)'!$B$7:$B$176,0),MATCH(B1530,'[1]UnitCost (ex Cumulo&amp;RAV Fcasts)'!$D$3:$WE$3,0)))</f>
        <v>0</v>
      </c>
      <c r="L1530" s="128">
        <f>IF(B1530="",0,SUM(I1530:K1530)*INDEX('Service volumes'!$C:$C,MATCH($B1530,'Service volumes'!$A:$A,0)))</f>
        <v>0</v>
      </c>
      <c r="M1530" s="109">
        <f>IF(B1530="",0,INDEX('[1]UnitCost (ROCE, ex RAV Fcast)'!$D$7:$WE$176,MATCH(C1530,'[1]UnitCost (ROCE, ex RAV Fcast)'!$B$7:$B$176,0),MATCH(B1530,'[1]UnitCost (ROCE, ex RAV Fcast)'!$D$3:$WE$3,0)))</f>
        <v>0</v>
      </c>
      <c r="N1530" s="103">
        <f>IF($C1530=$S$5,INDEX('[1]Serv RAV Fcast'!$CT$12:$CT$611,MATCH(B1530,'[1]Serv RAV Fcast'!$B$12:$B$611,0)),0)</f>
        <v>0</v>
      </c>
      <c r="O1530" s="128">
        <f>IF(B1530="",0,SUM(M1530:N1530)*INDEX('Service volumes'!$C:$C,MATCH($B1530,'Service volumes'!$A:$A,0)))</f>
        <v>0</v>
      </c>
    </row>
    <row r="1531" spans="1:15" ht="14.25" x14ac:dyDescent="0.35">
      <c r="A1531">
        <f t="shared" si="23"/>
        <v>1526</v>
      </c>
      <c r="B1531" s="128" t="str" cm="1">
        <f t="array" ref="B1531">IF(A1531&gt;COUNTA(comp_codes_EAD_TAR26)*COUNTA(serv_codes_EAD_TAR26),"",INDEX(serv_codes_EAD_TAR26,ROUNDUP(COUNTA(A$6:A1531)/COUNTA(comp_codes_EAD_TAR26),0)))</f>
        <v>SS158</v>
      </c>
      <c r="C1531" t="str" cm="1">
        <f t="array" ref="C1531">IF(A1531&gt;COUNTA(comp_codes_EAD_TAR26)*COUNTA(serv_codes_EAD_TAR26),"",INDEX(comp_codes_EAD_TAR26,COUNTIF(B$6:B1531,B1531)))</f>
        <v>PI_RAV</v>
      </c>
      <c r="D1531" s="23" t="str">
        <f>IF(B1531="","",INDEX([1]!List_ServBandwidth,MATCH(B1531,[1]!List_ServCode,0)))</f>
        <v>10Mbit/s</v>
      </c>
      <c r="E1531" s="23" t="str">
        <f>IF(B1531="","",INDEX([1]!List_ServMarket_Name,MATCH(B1531,[1]!List_ServCode,0)))</f>
        <v>Leased lines access - Area 3</v>
      </c>
      <c r="F1531" s="23" t="str">
        <f>IF(B1531="","",INDEX([1]!List_ServNames,MATCH(B1531,[1]!List_ServCode,0)))</f>
        <v>EAD LA 10Mbps Connections - Internal - Leased lines access - Area 3</v>
      </c>
      <c r="G1531" s="23" t="str">
        <f>INDEX([1]!List_CompName,MATCH($C1531,[1]!List_CompCode,0))</f>
        <v>PI_RAV</v>
      </c>
      <c r="I1531" s="103">
        <f>IF($C1531=$Q$5,INDEX([1]UnitCosts_Service!$Q$9:$Q$608,MATCH($B1531,[1]UnitCosts_Service!$B$9:$B$608,0)),0)</f>
        <v>0</v>
      </c>
      <c r="J1531" s="103">
        <f>IF($C1531=$S$5,INDEX('[1]Serv RAV Fcast'!$BZ$12:$BZ$611,MATCH(B1531,'[1]Serv RAV Fcast'!$B$12:$B$611,0)) + INDEX('[1]Serv RAV Fcast'!$CJ$12:$CJ$611,MATCH(B1531,'[1]Serv RAV Fcast'!$B$12:$B$611,0)) + INDEX('[1]Serv RAV Fcast'!$CT$12:$CT$611,MATCH(B1531,'[1]Serv RAV Fcast'!$B$12:$B$611,0)),0)</f>
        <v>0</v>
      </c>
      <c r="K1531" s="109">
        <f>IF(B1531="",0,INDEX('[1]UnitCost (ex Cumulo&amp;RAV Fcasts)'!$D$7:$WE$176,MATCH(C1531,'[1]UnitCost (ex Cumulo&amp;RAV Fcasts)'!$B$7:$B$176,0),MATCH(B1531,'[1]UnitCost (ex Cumulo&amp;RAV Fcasts)'!$D$3:$WE$3,0)))</f>
        <v>0</v>
      </c>
      <c r="L1531" s="128">
        <f>IF(B1531="",0,SUM(I1531:K1531)*INDEX('Service volumes'!$C:$C,MATCH($B1531,'Service volumes'!$A:$A,0)))</f>
        <v>0</v>
      </c>
      <c r="M1531" s="109">
        <f>IF(B1531="",0,INDEX('[1]UnitCost (ROCE, ex RAV Fcast)'!$D$7:$WE$176,MATCH(C1531,'[1]UnitCost (ROCE, ex RAV Fcast)'!$B$7:$B$176,0),MATCH(B1531,'[1]UnitCost (ROCE, ex RAV Fcast)'!$D$3:$WE$3,0)))</f>
        <v>0</v>
      </c>
      <c r="N1531" s="103">
        <f>IF($C1531=$S$5,INDEX('[1]Serv RAV Fcast'!$CT$12:$CT$611,MATCH(B1531,'[1]Serv RAV Fcast'!$B$12:$B$611,0)),0)</f>
        <v>0</v>
      </c>
      <c r="O1531" s="128">
        <f>IF(B1531="",0,SUM(M1531:N1531)*INDEX('Service volumes'!$C:$C,MATCH($B1531,'Service volumes'!$A:$A,0)))</f>
        <v>0</v>
      </c>
    </row>
    <row r="1532" spans="1:15" ht="14.25" x14ac:dyDescent="0.35">
      <c r="A1532">
        <f t="shared" si="23"/>
        <v>1527</v>
      </c>
      <c r="B1532" s="128" t="str" cm="1">
        <f t="array" ref="B1532">IF(A1532&gt;COUNTA(comp_codes_EAD_TAR26)*COUNTA(serv_codes_EAD_TAR26),"",INDEX(serv_codes_EAD_TAR26,ROUNDUP(COUNTA(A$6:A1532)/COUNTA(comp_codes_EAD_TAR26),0)))</f>
        <v>SS158</v>
      </c>
      <c r="C1532" t="str" cm="1">
        <f t="array" ref="C1532">IF(A1532&gt;COUNTA(comp_codes_EAD_TAR26)*COUNTA(serv_codes_EAD_TAR26),"",INDEX(comp_codes_EAD_TAR26,COUNTIF(B$6:B1532,B1532)))</f>
        <v>PI_Poles</v>
      </c>
      <c r="D1532" s="23" t="str">
        <f>IF(B1532="","",INDEX([1]!List_ServBandwidth,MATCH(B1532,[1]!List_ServCode,0)))</f>
        <v>10Mbit/s</v>
      </c>
      <c r="E1532" s="23" t="str">
        <f>IF(B1532="","",INDEX([1]!List_ServMarket_Name,MATCH(B1532,[1]!List_ServCode,0)))</f>
        <v>Leased lines access - Area 3</v>
      </c>
      <c r="F1532" s="23" t="str">
        <f>IF(B1532="","",INDEX([1]!List_ServNames,MATCH(B1532,[1]!List_ServCode,0)))</f>
        <v>EAD LA 10Mbps Connections - Internal - Leased lines access - Area 3</v>
      </c>
      <c r="G1532" s="23" t="str">
        <f>INDEX([1]!List_CompName,MATCH($C1532,[1]!List_CompCode,0))</f>
        <v>PI_Poles</v>
      </c>
      <c r="I1532" s="103">
        <f>IF($C1532=$Q$5,INDEX([1]UnitCosts_Service!$Q$9:$Q$608,MATCH($B1532,[1]UnitCosts_Service!$B$9:$B$608,0)),0)</f>
        <v>0</v>
      </c>
      <c r="J1532" s="103">
        <f>IF($C1532=$S$5,INDEX('[1]Serv RAV Fcast'!$BZ$12:$BZ$611,MATCH(B1532,'[1]Serv RAV Fcast'!$B$12:$B$611,0)) + INDEX('[1]Serv RAV Fcast'!$CJ$12:$CJ$611,MATCH(B1532,'[1]Serv RAV Fcast'!$B$12:$B$611,0)) + INDEX('[1]Serv RAV Fcast'!$CT$12:$CT$611,MATCH(B1532,'[1]Serv RAV Fcast'!$B$12:$B$611,0)),0)</f>
        <v>0</v>
      </c>
      <c r="K1532" s="109">
        <f>IF(B1532="",0,INDEX('[1]UnitCost (ex Cumulo&amp;RAV Fcasts)'!$D$7:$WE$176,MATCH(C1532,'[1]UnitCost (ex Cumulo&amp;RAV Fcasts)'!$B$7:$B$176,0),MATCH(B1532,'[1]UnitCost (ex Cumulo&amp;RAV Fcasts)'!$D$3:$WE$3,0)))</f>
        <v>0</v>
      </c>
      <c r="L1532" s="128">
        <f>IF(B1532="",0,SUM(I1532:K1532)*INDEX('Service volumes'!$C:$C,MATCH($B1532,'Service volumes'!$A:$A,0)))</f>
        <v>0</v>
      </c>
      <c r="M1532" s="109">
        <f>IF(B1532="",0,INDEX('[1]UnitCost (ROCE, ex RAV Fcast)'!$D$7:$WE$176,MATCH(C1532,'[1]UnitCost (ROCE, ex RAV Fcast)'!$B$7:$B$176,0),MATCH(B1532,'[1]UnitCost (ROCE, ex RAV Fcast)'!$D$3:$WE$3,0)))</f>
        <v>0</v>
      </c>
      <c r="N1532" s="103">
        <f>IF($C1532=$S$5,INDEX('[1]Serv RAV Fcast'!$CT$12:$CT$611,MATCH(B1532,'[1]Serv RAV Fcast'!$B$12:$B$611,0)),0)</f>
        <v>0</v>
      </c>
      <c r="O1532" s="128">
        <f>IF(B1532="",0,SUM(M1532:N1532)*INDEX('Service volumes'!$C:$C,MATCH($B1532,'Service volumes'!$A:$A,0)))</f>
        <v>0</v>
      </c>
    </row>
    <row r="1533" spans="1:15" ht="14.25" x14ac:dyDescent="0.35">
      <c r="A1533">
        <f t="shared" si="23"/>
        <v>1528</v>
      </c>
      <c r="B1533" s="128" t="str" cm="1">
        <f t="array" ref="B1533">IF(A1533&gt;COUNTA(comp_codes_EAD_TAR26)*COUNTA(serv_codes_EAD_TAR26),"",INDEX(serv_codes_EAD_TAR26,ROUNDUP(COUNTA(A$6:A1533)/COUNTA(comp_codes_EAD_TAR26),0)))</f>
        <v>SS158</v>
      </c>
      <c r="C1533" t="str" cm="1">
        <f t="array" ref="C1533">IF(A1533&gt;COUNTA(comp_codes_EAD_TAR26)*COUNTA(serv_codes_EAD_TAR26),"",INDEX(comp_codes_EAD_TAR26,COUNTIF(B$6:B1533,B1533)))</f>
        <v>CL573</v>
      </c>
      <c r="D1533" s="23" t="str">
        <f>IF(B1533="","",INDEX([1]!List_ServBandwidth,MATCH(B1533,[1]!List_ServCode,0)))</f>
        <v>10Mbit/s</v>
      </c>
      <c r="E1533" s="23" t="str">
        <f>IF(B1533="","",INDEX([1]!List_ServMarket_Name,MATCH(B1533,[1]!List_ServCode,0)))</f>
        <v>Leased lines access - Area 3</v>
      </c>
      <c r="F1533" s="23" t="str">
        <f>IF(B1533="","",INDEX([1]!List_ServNames,MATCH(B1533,[1]!List_ServCode,0)))</f>
        <v>EAD LA 10Mbps Connections - Internal - Leased lines access - Area 3</v>
      </c>
      <c r="G1533" s="23" t="str">
        <f>INDEX([1]!List_CompName,MATCH($C1533,[1]!List_CompCode,0))</f>
        <v>OR Service Centre - Provision Ethernet</v>
      </c>
      <c r="I1533" s="103">
        <f>IF($C1533=$Q$5,INDEX([1]UnitCosts_Service!$Q$9:$Q$608,MATCH($B1533,[1]UnitCosts_Service!$B$9:$B$608,0)),0)</f>
        <v>0</v>
      </c>
      <c r="J1533" s="103">
        <f>IF($C1533=$S$5,INDEX('[1]Serv RAV Fcast'!$BZ$12:$BZ$611,MATCH(B1533,'[1]Serv RAV Fcast'!$B$12:$B$611,0)) + INDEX('[1]Serv RAV Fcast'!$CJ$12:$CJ$611,MATCH(B1533,'[1]Serv RAV Fcast'!$B$12:$B$611,0)) + INDEX('[1]Serv RAV Fcast'!$CT$12:$CT$611,MATCH(B1533,'[1]Serv RAV Fcast'!$B$12:$B$611,0)),0)</f>
        <v>0</v>
      </c>
      <c r="K1533" s="109">
        <f>IF(B1533="",0,INDEX('[1]UnitCost (ex Cumulo&amp;RAV Fcasts)'!$D$7:$WE$176,MATCH(C1533,'[1]UnitCost (ex Cumulo&amp;RAV Fcasts)'!$B$7:$B$176,0),MATCH(B1533,'[1]UnitCost (ex Cumulo&amp;RAV Fcasts)'!$D$3:$WE$3,0)))</f>
        <v>40.281455254573643</v>
      </c>
      <c r="L1533" s="128">
        <f>IF(B1533="",0,SUM(I1533:K1533)*INDEX('Service volumes'!$C:$C,MATCH($B1533,'Service volumes'!$A:$A,0)))</f>
        <v>43.292860108162735</v>
      </c>
      <c r="M1533" s="109">
        <f>IF(B1533="",0,INDEX('[1]UnitCost (ROCE, ex RAV Fcast)'!$D$7:$WE$176,MATCH(C1533,'[1]UnitCost (ROCE, ex RAV Fcast)'!$B$7:$B$176,0),MATCH(B1533,'[1]UnitCost (ROCE, ex RAV Fcast)'!$D$3:$WE$3,0)))</f>
        <v>-2.2725909601953482</v>
      </c>
      <c r="N1533" s="103">
        <f>IF($C1533=$S$5,INDEX('[1]Serv RAV Fcast'!$CT$12:$CT$611,MATCH(B1533,'[1]Serv RAV Fcast'!$B$12:$B$611,0)),0)</f>
        <v>0</v>
      </c>
      <c r="O1533" s="128">
        <f>IF(B1533="",0,SUM(M1533:N1533)*INDEX('Service volumes'!$C:$C,MATCH($B1533,'Service volumes'!$A:$A,0)))</f>
        <v>-2.4424877875195774</v>
      </c>
    </row>
    <row r="1534" spans="1:15" ht="14.25" x14ac:dyDescent="0.35">
      <c r="A1534">
        <f t="shared" si="23"/>
        <v>1529</v>
      </c>
      <c r="B1534" s="128" t="str" cm="1">
        <f t="array" ref="B1534">IF(A1534&gt;COUNTA(comp_codes_EAD_TAR26)*COUNTA(serv_codes_EAD_TAR26),"",INDEX(serv_codes_EAD_TAR26,ROUNDUP(COUNTA(A$6:A1534)/COUNTA(comp_codes_EAD_TAR26),0)))</f>
        <v>SS158</v>
      </c>
      <c r="C1534" t="str" cm="1">
        <f t="array" ref="C1534">IF(A1534&gt;COUNTA(comp_codes_EAD_TAR26)*COUNTA(serv_codes_EAD_TAR26),"",INDEX(comp_codes_EAD_TAR26,COUNTIF(B$6:B1534,B1534)))</f>
        <v>CL578</v>
      </c>
      <c r="D1534" s="23" t="str">
        <f>IF(B1534="","",INDEX([1]!List_ServBandwidth,MATCH(B1534,[1]!List_ServCode,0)))</f>
        <v>10Mbit/s</v>
      </c>
      <c r="E1534" s="23" t="str">
        <f>IF(B1534="","",INDEX([1]!List_ServMarket_Name,MATCH(B1534,[1]!List_ServCode,0)))</f>
        <v>Leased lines access - Area 3</v>
      </c>
      <c r="F1534" s="23" t="str">
        <f>IF(B1534="","",INDEX([1]!List_ServNames,MATCH(B1534,[1]!List_ServCode,0)))</f>
        <v>EAD LA 10Mbps Connections - Internal - Leased lines access - Area 3</v>
      </c>
      <c r="G1534" s="23" t="str">
        <f>INDEX([1]!List_CompName,MATCH($C1534,[1]!List_CompCode,0))</f>
        <v>OR Service Centre - Assurance Ethernet</v>
      </c>
      <c r="I1534" s="103">
        <f>IF($C1534=$Q$5,INDEX([1]UnitCosts_Service!$Q$9:$Q$608,MATCH($B1534,[1]UnitCosts_Service!$B$9:$B$608,0)),0)</f>
        <v>0</v>
      </c>
      <c r="J1534" s="103">
        <f>IF($C1534=$S$5,INDEX('[1]Serv RAV Fcast'!$BZ$12:$BZ$611,MATCH(B1534,'[1]Serv RAV Fcast'!$B$12:$B$611,0)) + INDEX('[1]Serv RAV Fcast'!$CJ$12:$CJ$611,MATCH(B1534,'[1]Serv RAV Fcast'!$B$12:$B$611,0)) + INDEX('[1]Serv RAV Fcast'!$CT$12:$CT$611,MATCH(B1534,'[1]Serv RAV Fcast'!$B$12:$B$611,0)),0)</f>
        <v>0</v>
      </c>
      <c r="K1534" s="109">
        <f>IF(B1534="",0,INDEX('[1]UnitCost (ex Cumulo&amp;RAV Fcasts)'!$D$7:$WE$176,MATCH(C1534,'[1]UnitCost (ex Cumulo&amp;RAV Fcasts)'!$B$7:$B$176,0),MATCH(B1534,'[1]UnitCost (ex Cumulo&amp;RAV Fcasts)'!$D$3:$WE$3,0)))</f>
        <v>0</v>
      </c>
      <c r="L1534" s="128">
        <f>IF(B1534="",0,SUM(I1534:K1534)*INDEX('Service volumes'!$C:$C,MATCH($B1534,'Service volumes'!$A:$A,0)))</f>
        <v>0</v>
      </c>
      <c r="M1534" s="109">
        <f>IF(B1534="",0,INDEX('[1]UnitCost (ROCE, ex RAV Fcast)'!$D$7:$WE$176,MATCH(C1534,'[1]UnitCost (ROCE, ex RAV Fcast)'!$B$7:$B$176,0),MATCH(B1534,'[1]UnitCost (ROCE, ex RAV Fcast)'!$D$3:$WE$3,0)))</f>
        <v>0</v>
      </c>
      <c r="N1534" s="103">
        <f>IF($C1534=$S$5,INDEX('[1]Serv RAV Fcast'!$CT$12:$CT$611,MATCH(B1534,'[1]Serv RAV Fcast'!$B$12:$B$611,0)),0)</f>
        <v>0</v>
      </c>
      <c r="O1534" s="128">
        <f>IF(B1534="",0,SUM(M1534:N1534)*INDEX('Service volumes'!$C:$C,MATCH($B1534,'Service volumes'!$A:$A,0)))</f>
        <v>0</v>
      </c>
    </row>
    <row r="1535" spans="1:15" ht="14.25" x14ac:dyDescent="0.35">
      <c r="A1535">
        <f t="shared" si="23"/>
        <v>1530</v>
      </c>
      <c r="B1535" s="128" t="str" cm="1">
        <f t="array" ref="B1535">IF(A1535&gt;COUNTA(comp_codes_EAD_TAR26)*COUNTA(serv_codes_EAD_TAR26),"",INDEX(serv_codes_EAD_TAR26,ROUNDUP(COUNTA(A$6:A1535)/COUNTA(comp_codes_EAD_TAR26),0)))</f>
        <v>SS158</v>
      </c>
      <c r="C1535" t="str" cm="1">
        <f t="array" ref="C1535">IF(A1535&gt;COUNTA(comp_codes_EAD_TAR26)*COUNTA(serv_codes_EAD_TAR26),"",INDEX(comp_codes_EAD_TAR26,COUNTIF(B$6:B1535,B1535)))</f>
        <v>CL601</v>
      </c>
      <c r="D1535" s="23" t="str">
        <f>IF(B1535="","",INDEX([1]!List_ServBandwidth,MATCH(B1535,[1]!List_ServCode,0)))</f>
        <v>10Mbit/s</v>
      </c>
      <c r="E1535" s="23" t="str">
        <f>IF(B1535="","",INDEX([1]!List_ServMarket_Name,MATCH(B1535,[1]!List_ServCode,0)))</f>
        <v>Leased lines access - Area 3</v>
      </c>
      <c r="F1535" s="23" t="str">
        <f>IF(B1535="","",INDEX([1]!List_ServNames,MATCH(B1535,[1]!List_ServCode,0)))</f>
        <v>EAD LA 10Mbps Connections - Internal - Leased lines access - Area 3</v>
      </c>
      <c r="G1535" s="23" t="str">
        <f>INDEX([1]!List_CompName,MATCH($C1535,[1]!List_CompCode,0))</f>
        <v>SLG Ethernet Provision External</v>
      </c>
      <c r="I1535" s="103">
        <f>IF($C1535=$Q$5,INDEX([1]UnitCosts_Service!$Q$9:$Q$608,MATCH($B1535,[1]UnitCosts_Service!$B$9:$B$608,0)),0)</f>
        <v>0</v>
      </c>
      <c r="J1535" s="103">
        <f>IF($C1535=$S$5,INDEX('[1]Serv RAV Fcast'!$BZ$12:$BZ$611,MATCH(B1535,'[1]Serv RAV Fcast'!$B$12:$B$611,0)) + INDEX('[1]Serv RAV Fcast'!$CJ$12:$CJ$611,MATCH(B1535,'[1]Serv RAV Fcast'!$B$12:$B$611,0)) + INDEX('[1]Serv RAV Fcast'!$CT$12:$CT$611,MATCH(B1535,'[1]Serv RAV Fcast'!$B$12:$B$611,0)),0)</f>
        <v>0</v>
      </c>
      <c r="K1535" s="109">
        <f>IF(B1535="",0,INDEX('[1]UnitCost (ex Cumulo&amp;RAV Fcasts)'!$D$7:$WE$176,MATCH(C1535,'[1]UnitCost (ex Cumulo&amp;RAV Fcasts)'!$B$7:$B$176,0),MATCH(B1535,'[1]UnitCost (ex Cumulo&amp;RAV Fcasts)'!$D$3:$WE$3,0)))</f>
        <v>0</v>
      </c>
      <c r="L1535" s="128">
        <f>IF(B1535="",0,SUM(I1535:K1535)*INDEX('Service volumes'!$C:$C,MATCH($B1535,'Service volumes'!$A:$A,0)))</f>
        <v>0</v>
      </c>
      <c r="M1535" s="109">
        <f>IF(B1535="",0,INDEX('[1]UnitCost (ROCE, ex RAV Fcast)'!$D$7:$WE$176,MATCH(C1535,'[1]UnitCost (ROCE, ex RAV Fcast)'!$B$7:$B$176,0),MATCH(B1535,'[1]UnitCost (ROCE, ex RAV Fcast)'!$D$3:$WE$3,0)))</f>
        <v>0</v>
      </c>
      <c r="N1535" s="103">
        <f>IF($C1535=$S$5,INDEX('[1]Serv RAV Fcast'!$CT$12:$CT$611,MATCH(B1535,'[1]Serv RAV Fcast'!$B$12:$B$611,0)),0)</f>
        <v>0</v>
      </c>
      <c r="O1535" s="128">
        <f>IF(B1535="",0,SUM(M1535:N1535)*INDEX('Service volumes'!$C:$C,MATCH($B1535,'Service volumes'!$A:$A,0)))</f>
        <v>0</v>
      </c>
    </row>
    <row r="1536" spans="1:15" ht="14.25" x14ac:dyDescent="0.35">
      <c r="A1536">
        <f t="shared" si="23"/>
        <v>1531</v>
      </c>
      <c r="B1536" s="128" t="str" cm="1">
        <f t="array" ref="B1536">IF(A1536&gt;COUNTA(comp_codes_EAD_TAR26)*COUNTA(serv_codes_EAD_TAR26),"",INDEX(serv_codes_EAD_TAR26,ROUNDUP(COUNTA(A$6:A1536)/COUNTA(comp_codes_EAD_TAR26),0)))</f>
        <v>SS158</v>
      </c>
      <c r="C1536" t="str" cm="1">
        <f t="array" ref="C1536">IF(A1536&gt;COUNTA(comp_codes_EAD_TAR26)*COUNTA(serv_codes_EAD_TAR26),"",INDEX(comp_codes_EAD_TAR26,COUNTIF(B$6:B1536,B1536)))</f>
        <v>CL602</v>
      </c>
      <c r="D1536" s="23" t="str">
        <f>IF(B1536="","",INDEX([1]!List_ServBandwidth,MATCH(B1536,[1]!List_ServCode,0)))</f>
        <v>10Mbit/s</v>
      </c>
      <c r="E1536" s="23" t="str">
        <f>IF(B1536="","",INDEX([1]!List_ServMarket_Name,MATCH(B1536,[1]!List_ServCode,0)))</f>
        <v>Leased lines access - Area 3</v>
      </c>
      <c r="F1536" s="23" t="str">
        <f>IF(B1536="","",INDEX([1]!List_ServNames,MATCH(B1536,[1]!List_ServCode,0)))</f>
        <v>EAD LA 10Mbps Connections - Internal - Leased lines access - Area 3</v>
      </c>
      <c r="G1536" s="23" t="str">
        <f>INDEX([1]!List_CompName,MATCH($C1536,[1]!List_CompCode,0))</f>
        <v>SLG Ethernet Assurance External</v>
      </c>
      <c r="I1536" s="103">
        <f>IF($C1536=$Q$5,INDEX([1]UnitCosts_Service!$Q$9:$Q$608,MATCH($B1536,[1]UnitCosts_Service!$B$9:$B$608,0)),0)</f>
        <v>0</v>
      </c>
      <c r="J1536" s="103">
        <f>IF($C1536=$S$5,INDEX('[1]Serv RAV Fcast'!$BZ$12:$BZ$611,MATCH(B1536,'[1]Serv RAV Fcast'!$B$12:$B$611,0)) + INDEX('[1]Serv RAV Fcast'!$CJ$12:$CJ$611,MATCH(B1536,'[1]Serv RAV Fcast'!$B$12:$B$611,0)) + INDEX('[1]Serv RAV Fcast'!$CT$12:$CT$611,MATCH(B1536,'[1]Serv RAV Fcast'!$B$12:$B$611,0)),0)</f>
        <v>0</v>
      </c>
      <c r="K1536" s="109">
        <f>IF(B1536="",0,INDEX('[1]UnitCost (ex Cumulo&amp;RAV Fcasts)'!$D$7:$WE$176,MATCH(C1536,'[1]UnitCost (ex Cumulo&amp;RAV Fcasts)'!$B$7:$B$176,0),MATCH(B1536,'[1]UnitCost (ex Cumulo&amp;RAV Fcasts)'!$D$3:$WE$3,0)))</f>
        <v>0</v>
      </c>
      <c r="L1536" s="128">
        <f>IF(B1536="",0,SUM(I1536:K1536)*INDEX('Service volumes'!$C:$C,MATCH($B1536,'Service volumes'!$A:$A,0)))</f>
        <v>0</v>
      </c>
      <c r="M1536" s="109">
        <f>IF(B1536="",0,INDEX('[1]UnitCost (ROCE, ex RAV Fcast)'!$D$7:$WE$176,MATCH(C1536,'[1]UnitCost (ROCE, ex RAV Fcast)'!$B$7:$B$176,0),MATCH(B1536,'[1]UnitCost (ROCE, ex RAV Fcast)'!$D$3:$WE$3,0)))</f>
        <v>0</v>
      </c>
      <c r="N1536" s="103">
        <f>IF($C1536=$S$5,INDEX('[1]Serv RAV Fcast'!$CT$12:$CT$611,MATCH(B1536,'[1]Serv RAV Fcast'!$B$12:$B$611,0)),0)</f>
        <v>0</v>
      </c>
      <c r="O1536" s="128">
        <f>IF(B1536="",0,SUM(M1536:N1536)*INDEX('Service volumes'!$C:$C,MATCH($B1536,'Service volumes'!$A:$A,0)))</f>
        <v>0</v>
      </c>
    </row>
    <row r="1537" spans="1:15" ht="14.25" x14ac:dyDescent="0.35">
      <c r="A1537">
        <f t="shared" si="23"/>
        <v>1532</v>
      </c>
      <c r="B1537" s="128" t="str" cm="1">
        <f t="array" ref="B1537">IF(A1537&gt;COUNTA(comp_codes_EAD_TAR26)*COUNTA(serv_codes_EAD_TAR26),"",INDEX(serv_codes_EAD_TAR26,ROUNDUP(COUNTA(A$6:A1537)/COUNTA(comp_codes_EAD_TAR26),0)))</f>
        <v>SS158</v>
      </c>
      <c r="C1537" t="str" cm="1">
        <f t="array" ref="C1537">IF(A1537&gt;COUNTA(comp_codes_EAD_TAR26)*COUNTA(serv_codes_EAD_TAR26),"",INDEX(comp_codes_EAD_TAR26,COUNTIF(B$6:B1537,B1537)))</f>
        <v>CL605</v>
      </c>
      <c r="D1537" s="23" t="str">
        <f>IF(B1537="","",INDEX([1]!List_ServBandwidth,MATCH(B1537,[1]!List_ServCode,0)))</f>
        <v>10Mbit/s</v>
      </c>
      <c r="E1537" s="23" t="str">
        <f>IF(B1537="","",INDEX([1]!List_ServMarket_Name,MATCH(B1537,[1]!List_ServCode,0)))</f>
        <v>Leased lines access - Area 3</v>
      </c>
      <c r="F1537" s="23" t="str">
        <f>IF(B1537="","",INDEX([1]!List_ServNames,MATCH(B1537,[1]!List_ServCode,0)))</f>
        <v>EAD LA 10Mbps Connections - Internal - Leased lines access - Area 3</v>
      </c>
      <c r="G1537" s="23" t="str">
        <f>INDEX([1]!List_CompName,MATCH($C1537,[1]!List_CompCode,0))</f>
        <v>SLG Ethernet Provision Internal</v>
      </c>
      <c r="I1537" s="103">
        <f>IF($C1537=$Q$5,INDEX([1]UnitCosts_Service!$Q$9:$Q$608,MATCH($B1537,[1]UnitCosts_Service!$B$9:$B$608,0)),0)</f>
        <v>0</v>
      </c>
      <c r="J1537" s="103">
        <f>IF($C1537=$S$5,INDEX('[1]Serv RAV Fcast'!$BZ$12:$BZ$611,MATCH(B1537,'[1]Serv RAV Fcast'!$B$12:$B$611,0)) + INDEX('[1]Serv RAV Fcast'!$CJ$12:$CJ$611,MATCH(B1537,'[1]Serv RAV Fcast'!$B$12:$B$611,0)) + INDEX('[1]Serv RAV Fcast'!$CT$12:$CT$611,MATCH(B1537,'[1]Serv RAV Fcast'!$B$12:$B$611,0)),0)</f>
        <v>0</v>
      </c>
      <c r="K1537" s="109">
        <f>IF(B1537="",0,INDEX('[1]UnitCost (ex Cumulo&amp;RAV Fcasts)'!$D$7:$WE$176,MATCH(C1537,'[1]UnitCost (ex Cumulo&amp;RAV Fcasts)'!$B$7:$B$176,0),MATCH(B1537,'[1]UnitCost (ex Cumulo&amp;RAV Fcasts)'!$D$3:$WE$3,0)))</f>
        <v>491.12845242389039</v>
      </c>
      <c r="L1537" s="128">
        <f>IF(B1537="",0,SUM(I1537:K1537)*INDEX('Service volumes'!$C:$C,MATCH($B1537,'Service volumes'!$A:$A,0)))</f>
        <v>527.84476756240747</v>
      </c>
      <c r="M1537" s="109">
        <f>IF(B1537="",0,INDEX('[1]UnitCost (ROCE, ex RAV Fcast)'!$D$7:$WE$176,MATCH(C1537,'[1]UnitCost (ROCE, ex RAV Fcast)'!$B$7:$B$176,0),MATCH(B1537,'[1]UnitCost (ROCE, ex RAV Fcast)'!$D$3:$WE$3,0)))</f>
        <v>4.7217649536883295</v>
      </c>
      <c r="N1537" s="103">
        <f>IF($C1537=$S$5,INDEX('[1]Serv RAV Fcast'!$CT$12:$CT$611,MATCH(B1537,'[1]Serv RAV Fcast'!$B$12:$B$611,0)),0)</f>
        <v>0</v>
      </c>
      <c r="O1537" s="128">
        <f>IF(B1537="",0,SUM(M1537:N1537)*INDEX('Service volumes'!$C:$C,MATCH($B1537,'Service volumes'!$A:$A,0)))</f>
        <v>5.0747597948424215</v>
      </c>
    </row>
    <row r="1538" spans="1:15" ht="14.25" x14ac:dyDescent="0.35">
      <c r="A1538">
        <f t="shared" si="23"/>
        <v>1533</v>
      </c>
      <c r="B1538" s="128" t="str" cm="1">
        <f t="array" ref="B1538">IF(A1538&gt;COUNTA(comp_codes_EAD_TAR26)*COUNTA(serv_codes_EAD_TAR26),"",INDEX(serv_codes_EAD_TAR26,ROUNDUP(COUNTA(A$6:A1538)/COUNTA(comp_codes_EAD_TAR26),0)))</f>
        <v>SS158</v>
      </c>
      <c r="C1538" t="str" cm="1">
        <f t="array" ref="C1538">IF(A1538&gt;COUNTA(comp_codes_EAD_TAR26)*COUNTA(serv_codes_EAD_TAR26),"",INDEX(comp_codes_EAD_TAR26,COUNTIF(B$6:B1538,B1538)))</f>
        <v>CL606</v>
      </c>
      <c r="D1538" s="23" t="str">
        <f>IF(B1538="","",INDEX([1]!List_ServBandwidth,MATCH(B1538,[1]!List_ServCode,0)))</f>
        <v>10Mbit/s</v>
      </c>
      <c r="E1538" s="23" t="str">
        <f>IF(B1538="","",INDEX([1]!List_ServMarket_Name,MATCH(B1538,[1]!List_ServCode,0)))</f>
        <v>Leased lines access - Area 3</v>
      </c>
      <c r="F1538" s="23" t="str">
        <f>IF(B1538="","",INDEX([1]!List_ServNames,MATCH(B1538,[1]!List_ServCode,0)))</f>
        <v>EAD LA 10Mbps Connections - Internal - Leased lines access - Area 3</v>
      </c>
      <c r="G1538" s="23" t="str">
        <f>INDEX([1]!List_CompName,MATCH($C1538,[1]!List_CompCode,0))</f>
        <v>SLG Ethernet Assurance Internal</v>
      </c>
      <c r="I1538" s="103">
        <f>IF($C1538=$Q$5,INDEX([1]UnitCosts_Service!$Q$9:$Q$608,MATCH($B1538,[1]UnitCosts_Service!$B$9:$B$608,0)),0)</f>
        <v>0</v>
      </c>
      <c r="J1538" s="103">
        <f>IF($C1538=$S$5,INDEX('[1]Serv RAV Fcast'!$BZ$12:$BZ$611,MATCH(B1538,'[1]Serv RAV Fcast'!$B$12:$B$611,0)) + INDEX('[1]Serv RAV Fcast'!$CJ$12:$CJ$611,MATCH(B1538,'[1]Serv RAV Fcast'!$B$12:$B$611,0)) + INDEX('[1]Serv RAV Fcast'!$CT$12:$CT$611,MATCH(B1538,'[1]Serv RAV Fcast'!$B$12:$B$611,0)),0)</f>
        <v>0</v>
      </c>
      <c r="K1538" s="109">
        <f>IF(B1538="",0,INDEX('[1]UnitCost (ex Cumulo&amp;RAV Fcasts)'!$D$7:$WE$176,MATCH(C1538,'[1]UnitCost (ex Cumulo&amp;RAV Fcasts)'!$B$7:$B$176,0),MATCH(B1538,'[1]UnitCost (ex Cumulo&amp;RAV Fcasts)'!$D$3:$WE$3,0)))</f>
        <v>0</v>
      </c>
      <c r="L1538" s="128">
        <f>IF(B1538="",0,SUM(I1538:K1538)*INDEX('Service volumes'!$C:$C,MATCH($B1538,'Service volumes'!$A:$A,0)))</f>
        <v>0</v>
      </c>
      <c r="M1538" s="109">
        <f>IF(B1538="",0,INDEX('[1]UnitCost (ROCE, ex RAV Fcast)'!$D$7:$WE$176,MATCH(C1538,'[1]UnitCost (ROCE, ex RAV Fcast)'!$B$7:$B$176,0),MATCH(B1538,'[1]UnitCost (ROCE, ex RAV Fcast)'!$D$3:$WE$3,0)))</f>
        <v>0</v>
      </c>
      <c r="N1538" s="103">
        <f>IF($C1538=$S$5,INDEX('[1]Serv RAV Fcast'!$CT$12:$CT$611,MATCH(B1538,'[1]Serv RAV Fcast'!$B$12:$B$611,0)),0)</f>
        <v>0</v>
      </c>
      <c r="O1538" s="128">
        <f>IF(B1538="",0,SUM(M1538:N1538)*INDEX('Service volumes'!$C:$C,MATCH($B1538,'Service volumes'!$A:$A,0)))</f>
        <v>0</v>
      </c>
    </row>
    <row r="1539" spans="1:15" ht="14.25" x14ac:dyDescent="0.35">
      <c r="A1539">
        <f t="shared" si="23"/>
        <v>1534</v>
      </c>
      <c r="B1539" s="128" t="str" cm="1">
        <f t="array" ref="B1539">IF(A1539&gt;COUNTA(comp_codes_EAD_TAR26)*COUNTA(serv_codes_EAD_TAR26),"",INDEX(serv_codes_EAD_TAR26,ROUNDUP(COUNTA(A$6:A1539)/COUNTA(comp_codes_EAD_TAR26),0)))</f>
        <v>SS158</v>
      </c>
      <c r="C1539" t="str" cm="1">
        <f t="array" ref="C1539">IF(A1539&gt;COUNTA(comp_codes_EAD_TAR26)*COUNTA(serv_codes_EAD_TAR26),"",INDEX(comp_codes_EAD_TAR26,COUNTIF(B$6:B1539,B1539)))</f>
        <v>CO772</v>
      </c>
      <c r="D1539" s="23" t="str">
        <f>IF(B1539="","",INDEX([1]!List_ServBandwidth,MATCH(B1539,[1]!List_ServCode,0)))</f>
        <v>10Mbit/s</v>
      </c>
      <c r="E1539" s="23" t="str">
        <f>IF(B1539="","",INDEX([1]!List_ServMarket_Name,MATCH(B1539,[1]!List_ServCode,0)))</f>
        <v>Leased lines access - Area 3</v>
      </c>
      <c r="F1539" s="23" t="str">
        <f>IF(B1539="","",INDEX([1]!List_ServNames,MATCH(B1539,[1]!List_ServCode,0)))</f>
        <v>EAD LA 10Mbps Connections - Internal - Leased lines access - Area 3</v>
      </c>
      <c r="G1539" s="23" t="str">
        <f>INDEX([1]!List_CompName,MATCH($C1539,[1]!List_CompCode,0))</f>
        <v>Openreach Systems &amp; Development (Ethernet Specific)</v>
      </c>
      <c r="I1539" s="103">
        <f>IF($C1539=$Q$5,INDEX([1]UnitCosts_Service!$Q$9:$Q$608,MATCH($B1539,[1]UnitCosts_Service!$B$9:$B$608,0)),0)</f>
        <v>0</v>
      </c>
      <c r="J1539" s="103">
        <f>IF($C1539=$S$5,INDEX('[1]Serv RAV Fcast'!$BZ$12:$BZ$611,MATCH(B1539,'[1]Serv RAV Fcast'!$B$12:$B$611,0)) + INDEX('[1]Serv RAV Fcast'!$CJ$12:$CJ$611,MATCH(B1539,'[1]Serv RAV Fcast'!$B$12:$B$611,0)) + INDEX('[1]Serv RAV Fcast'!$CT$12:$CT$611,MATCH(B1539,'[1]Serv RAV Fcast'!$B$12:$B$611,0)),0)</f>
        <v>0</v>
      </c>
      <c r="K1539" s="109">
        <f>IF(B1539="",0,INDEX('[1]UnitCost (ex Cumulo&amp;RAV Fcasts)'!$D$7:$WE$176,MATCH(C1539,'[1]UnitCost (ex Cumulo&amp;RAV Fcasts)'!$B$7:$B$176,0),MATCH(B1539,'[1]UnitCost (ex Cumulo&amp;RAV Fcasts)'!$D$3:$WE$3,0)))</f>
        <v>0.48819178118556644</v>
      </c>
      <c r="L1539" s="128">
        <f>IF(B1539="",0,SUM(I1539:K1539)*INDEX('Service volumes'!$C:$C,MATCH($B1539,'Service volumes'!$A:$A,0)))</f>
        <v>0.52468855346088272</v>
      </c>
      <c r="M1539" s="109">
        <f>IF(B1539="",0,INDEX('[1]UnitCost (ROCE, ex RAV Fcast)'!$D$7:$WE$176,MATCH(C1539,'[1]UnitCost (ROCE, ex RAV Fcast)'!$B$7:$B$176,0),MATCH(B1539,'[1]UnitCost (ROCE, ex RAV Fcast)'!$D$3:$WE$3,0)))</f>
        <v>6.1755922946037066E-2</v>
      </c>
      <c r="N1539" s="103">
        <f>IF($C1539=$S$5,INDEX('[1]Serv RAV Fcast'!$CT$12:$CT$611,MATCH(B1539,'[1]Serv RAV Fcast'!$B$12:$B$611,0)),0)</f>
        <v>0</v>
      </c>
      <c r="O1539" s="128">
        <f>IF(B1539="",0,SUM(M1539:N1539)*INDEX('Service volumes'!$C:$C,MATCH($B1539,'Service volumes'!$A:$A,0)))</f>
        <v>6.637273941709676E-2</v>
      </c>
    </row>
    <row r="1540" spans="1:15" ht="14.25" x14ac:dyDescent="0.35">
      <c r="A1540">
        <f t="shared" si="23"/>
        <v>1535</v>
      </c>
      <c r="B1540" s="128" t="str" cm="1">
        <f t="array" ref="B1540">IF(A1540&gt;COUNTA(comp_codes_EAD_TAR26)*COUNTA(serv_codes_EAD_TAR26),"",INDEX(serv_codes_EAD_TAR26,ROUNDUP(COUNTA(A$6:A1540)/COUNTA(comp_codes_EAD_TAR26),0)))</f>
        <v>SS158</v>
      </c>
      <c r="C1540" t="str" cm="1">
        <f t="array" ref="C1540">IF(A1540&gt;COUNTA(comp_codes_EAD_TAR26)*COUNTA(serv_codes_EAD_TAR26),"",INDEX(comp_codes_EAD_TAR26,COUNTIF(B$6:B1540,B1540)))</f>
        <v>CO801</v>
      </c>
      <c r="D1540" s="23" t="str">
        <f>IF(B1540="","",INDEX([1]!List_ServBandwidth,MATCH(B1540,[1]!List_ServCode,0)))</f>
        <v>10Mbit/s</v>
      </c>
      <c r="E1540" s="23" t="str">
        <f>IF(B1540="","",INDEX([1]!List_ServMarket_Name,MATCH(B1540,[1]!List_ServCode,0)))</f>
        <v>Leased lines access - Area 3</v>
      </c>
      <c r="F1540" s="23" t="str">
        <f>IF(B1540="","",INDEX([1]!List_ServNames,MATCH(B1540,[1]!List_ServCode,0)))</f>
        <v>EAD LA 10Mbps Connections - Internal - Leased lines access - Area 3</v>
      </c>
      <c r="G1540" s="23" t="str">
        <f>INDEX([1]!List_CompName,MATCH($C1540,[1]!List_CompCode,0))</f>
        <v>Ofcom Administration Fee - Openreach</v>
      </c>
      <c r="I1540" s="103">
        <f>IF($C1540=$Q$5,INDEX([1]UnitCosts_Service!$Q$9:$Q$608,MATCH($B1540,[1]UnitCosts_Service!$B$9:$B$608,0)),0)</f>
        <v>0</v>
      </c>
      <c r="J1540" s="103">
        <f>IF($C1540=$S$5,INDEX('[1]Serv RAV Fcast'!$BZ$12:$BZ$611,MATCH(B1540,'[1]Serv RAV Fcast'!$B$12:$B$611,0)) + INDEX('[1]Serv RAV Fcast'!$CJ$12:$CJ$611,MATCH(B1540,'[1]Serv RAV Fcast'!$B$12:$B$611,0)) + INDEX('[1]Serv RAV Fcast'!$CT$12:$CT$611,MATCH(B1540,'[1]Serv RAV Fcast'!$B$12:$B$611,0)),0)</f>
        <v>0</v>
      </c>
      <c r="K1540" s="109">
        <f>IF(B1540="",0,INDEX('[1]UnitCost (ex Cumulo&amp;RAV Fcasts)'!$D$7:$WE$176,MATCH(C1540,'[1]UnitCost (ex Cumulo&amp;RAV Fcasts)'!$B$7:$B$176,0),MATCH(B1540,'[1]UnitCost (ex Cumulo&amp;RAV Fcasts)'!$D$3:$WE$3,0)))</f>
        <v>0.76903238751290182</v>
      </c>
      <c r="L1540" s="128">
        <f>IF(B1540="",0,SUM(I1540:K1540)*INDEX('Service volumes'!$C:$C,MATCH($B1540,'Service volumes'!$A:$A,0)))</f>
        <v>0.82652454735885494</v>
      </c>
      <c r="M1540" s="109">
        <f>IF(B1540="",0,INDEX('[1]UnitCost (ROCE, ex RAV Fcast)'!$D$7:$WE$176,MATCH(C1540,'[1]UnitCost (ROCE, ex RAV Fcast)'!$B$7:$B$176,0),MATCH(B1540,'[1]UnitCost (ROCE, ex RAV Fcast)'!$D$3:$WE$3,0)))</f>
        <v>1.03353708971841E-2</v>
      </c>
      <c r="N1540" s="103">
        <f>IF($C1540=$S$5,INDEX('[1]Serv RAV Fcast'!$CT$12:$CT$611,MATCH(B1540,'[1]Serv RAV Fcast'!$B$12:$B$611,0)),0)</f>
        <v>0</v>
      </c>
      <c r="O1540" s="128">
        <f>IF(B1540="",0,SUM(M1540:N1540)*INDEX('Service volumes'!$C:$C,MATCH($B1540,'Service volumes'!$A:$A,0)))</f>
        <v>1.1108033798430443E-2</v>
      </c>
    </row>
    <row r="1541" spans="1:15" ht="14.25" x14ac:dyDescent="0.35">
      <c r="A1541">
        <f t="shared" si="23"/>
        <v>1536</v>
      </c>
      <c r="B1541" s="128" t="str" cm="1">
        <f t="array" ref="B1541">IF(A1541&gt;COUNTA(comp_codes_EAD_TAR26)*COUNTA(serv_codes_EAD_TAR26),"",INDEX(serv_codes_EAD_TAR26,ROUNDUP(COUNTA(A$6:A1541)/COUNTA(comp_codes_EAD_TAR26),0)))</f>
        <v>SS158</v>
      </c>
      <c r="C1541" t="str" cm="1">
        <f t="array" ref="C1541">IF(A1541&gt;COUNTA(comp_codes_EAD_TAR26)*COUNTA(serv_codes_EAD_TAR26),"",INDEX(comp_codes_EAD_TAR26,COUNTIF(B$6:B1541,B1541)))</f>
        <v>CP502</v>
      </c>
      <c r="D1541" s="23" t="str">
        <f>IF(B1541="","",INDEX([1]!List_ServBandwidth,MATCH(B1541,[1]!List_ServCode,0)))</f>
        <v>10Mbit/s</v>
      </c>
      <c r="E1541" s="23" t="str">
        <f>IF(B1541="","",INDEX([1]!List_ServMarket_Name,MATCH(B1541,[1]!List_ServCode,0)))</f>
        <v>Leased lines access - Area 3</v>
      </c>
      <c r="F1541" s="23" t="str">
        <f>IF(B1541="","",INDEX([1]!List_ServNames,MATCH(B1541,[1]!List_ServCode,0)))</f>
        <v>EAD LA 10Mbps Connections - Internal - Leased lines access - Area 3</v>
      </c>
      <c r="G1541" s="23" t="str">
        <f>INDEX([1]!List_CompName,MATCH($C1541,[1]!List_CompCode,0))</f>
        <v>Openreach sales product management</v>
      </c>
      <c r="I1541" s="103">
        <f>IF($C1541=$Q$5,INDEX([1]UnitCosts_Service!$Q$9:$Q$608,MATCH($B1541,[1]UnitCosts_Service!$B$9:$B$608,0)),0)</f>
        <v>0</v>
      </c>
      <c r="J1541" s="103">
        <f>IF($C1541=$S$5,INDEX('[1]Serv RAV Fcast'!$BZ$12:$BZ$611,MATCH(B1541,'[1]Serv RAV Fcast'!$B$12:$B$611,0)) + INDEX('[1]Serv RAV Fcast'!$CJ$12:$CJ$611,MATCH(B1541,'[1]Serv RAV Fcast'!$B$12:$B$611,0)) + INDEX('[1]Serv RAV Fcast'!$CT$12:$CT$611,MATCH(B1541,'[1]Serv RAV Fcast'!$B$12:$B$611,0)),0)</f>
        <v>0</v>
      </c>
      <c r="K1541" s="109">
        <f>IF(B1541="",0,INDEX('[1]UnitCost (ex Cumulo&amp;RAV Fcasts)'!$D$7:$WE$176,MATCH(C1541,'[1]UnitCost (ex Cumulo&amp;RAV Fcasts)'!$B$7:$B$176,0),MATCH(B1541,'[1]UnitCost (ex Cumulo&amp;RAV Fcasts)'!$D$3:$WE$3,0)))</f>
        <v>15.927141467966685</v>
      </c>
      <c r="L1541" s="128">
        <f>IF(B1541="",0,SUM(I1541:K1541)*INDEX('Service volumes'!$C:$C,MATCH($B1541,'Service volumes'!$A:$A,0)))</f>
        <v>17.11784003675757</v>
      </c>
      <c r="M1541" s="109">
        <f>IF(B1541="",0,INDEX('[1]UnitCost (ROCE, ex RAV Fcast)'!$D$7:$WE$176,MATCH(C1541,'[1]UnitCost (ROCE, ex RAV Fcast)'!$B$7:$B$176,0),MATCH(B1541,'[1]UnitCost (ROCE, ex RAV Fcast)'!$D$3:$WE$3,0)))</f>
        <v>-2.9419304365954728</v>
      </c>
      <c r="N1541" s="103">
        <f>IF($C1541=$S$5,INDEX('[1]Serv RAV Fcast'!$CT$12:$CT$611,MATCH(B1541,'[1]Serv RAV Fcast'!$B$12:$B$611,0)),0)</f>
        <v>0</v>
      </c>
      <c r="O1541" s="128">
        <f>IF(B1541="",0,SUM(M1541:N1541)*INDEX('Service volumes'!$C:$C,MATCH($B1541,'Service volumes'!$A:$A,0)))</f>
        <v>-3.1618664726620738</v>
      </c>
    </row>
    <row r="1542" spans="1:15" ht="14.25" x14ac:dyDescent="0.35">
      <c r="A1542">
        <f t="shared" si="23"/>
        <v>1537</v>
      </c>
      <c r="B1542" s="128" t="str" cm="1">
        <f t="array" ref="B1542">IF(A1542&gt;COUNTA(comp_codes_EAD_TAR26)*COUNTA(serv_codes_EAD_TAR26),"",INDEX(serv_codes_EAD_TAR26,ROUNDUP(COUNTA(A$6:A1542)/COUNTA(comp_codes_EAD_TAR26),0)))</f>
        <v>SS158</v>
      </c>
      <c r="C1542" t="str" cm="1">
        <f t="array" ref="C1542">IF(A1542&gt;COUNTA(comp_codes_EAD_TAR26)*COUNTA(serv_codes_EAD_TAR26),"",INDEX(comp_codes_EAD_TAR26,COUNTIF(B$6:B1542,B1542)))</f>
        <v>CW900</v>
      </c>
      <c r="D1542" s="23" t="str">
        <f>IF(B1542="","",INDEX([1]!List_ServBandwidth,MATCH(B1542,[1]!List_ServCode,0)))</f>
        <v>10Mbit/s</v>
      </c>
      <c r="E1542" s="23" t="str">
        <f>IF(B1542="","",INDEX([1]!List_ServMarket_Name,MATCH(B1542,[1]!List_ServCode,0)))</f>
        <v>Leased lines access - Area 3</v>
      </c>
      <c r="F1542" s="23" t="str">
        <f>IF(B1542="","",INDEX([1]!List_ServNames,MATCH(B1542,[1]!List_ServCode,0)))</f>
        <v>EAD LA 10Mbps Connections - Internal - Leased lines access - Area 3</v>
      </c>
      <c r="G1542" s="23" t="str">
        <f>INDEX([1]!List_CompName,MATCH($C1542,[1]!List_CompCode,0))</f>
        <v>Notional Debtors</v>
      </c>
      <c r="I1542" s="103">
        <f>IF($C1542=$Q$5,INDEX([1]UnitCosts_Service!$Q$9:$Q$608,MATCH($B1542,[1]UnitCosts_Service!$B$9:$B$608,0)),0)</f>
        <v>0</v>
      </c>
      <c r="J1542" s="103">
        <f>IF($C1542=$S$5,INDEX('[1]Serv RAV Fcast'!$BZ$12:$BZ$611,MATCH(B1542,'[1]Serv RAV Fcast'!$B$12:$B$611,0)) + INDEX('[1]Serv RAV Fcast'!$CJ$12:$CJ$611,MATCH(B1542,'[1]Serv RAV Fcast'!$B$12:$B$611,0)) + INDEX('[1]Serv RAV Fcast'!$CT$12:$CT$611,MATCH(B1542,'[1]Serv RAV Fcast'!$B$12:$B$611,0)),0)</f>
        <v>0</v>
      </c>
      <c r="K1542" s="109">
        <f>IF(B1542="",0,INDEX('[1]UnitCost (ex Cumulo&amp;RAV Fcasts)'!$D$7:$WE$176,MATCH(C1542,'[1]UnitCost (ex Cumulo&amp;RAV Fcasts)'!$B$7:$B$176,0),MATCH(B1542,'[1]UnitCost (ex Cumulo&amp;RAV Fcasts)'!$D$3:$WE$3,0)))</f>
        <v>7.2494852324813115</v>
      </c>
      <c r="L1542" s="128">
        <f>IF(B1542="",0,SUM(I1542:K1542)*INDEX('Service volumes'!$C:$C,MATCH($B1542,'Service volumes'!$A:$A,0)))</f>
        <v>7.791450136111199</v>
      </c>
      <c r="M1542" s="109">
        <f>IF(B1542="",0,INDEX('[1]UnitCost (ROCE, ex RAV Fcast)'!$D$7:$WE$176,MATCH(C1542,'[1]UnitCost (ROCE, ex RAV Fcast)'!$B$7:$B$176,0),MATCH(B1542,'[1]UnitCost (ROCE, ex RAV Fcast)'!$D$3:$WE$3,0)))</f>
        <v>7.2494852324813115</v>
      </c>
      <c r="N1542" s="103">
        <f>IF($C1542=$S$5,INDEX('[1]Serv RAV Fcast'!$CT$12:$CT$611,MATCH(B1542,'[1]Serv RAV Fcast'!$B$12:$B$611,0)),0)</f>
        <v>0</v>
      </c>
      <c r="O1542" s="128">
        <f>IF(B1542="",0,SUM(M1542:N1542)*INDEX('Service volumes'!$C:$C,MATCH($B1542,'Service volumes'!$A:$A,0)))</f>
        <v>7.791450136111199</v>
      </c>
    </row>
    <row r="1543" spans="1:15" ht="14.25" x14ac:dyDescent="0.35">
      <c r="A1543">
        <f t="shared" si="23"/>
        <v>1538</v>
      </c>
      <c r="B1543" s="128" t="str" cm="1">
        <f t="array" ref="B1543">IF(A1543&gt;COUNTA(comp_codes_EAD_TAR26)*COUNTA(serv_codes_EAD_TAR26),"",INDEX(serv_codes_EAD_TAR26,ROUNDUP(COUNTA(A$6:A1543)/COUNTA(comp_codes_EAD_TAR26),0)))</f>
        <v>SS159</v>
      </c>
      <c r="C1543" t="str" cm="1">
        <f t="array" ref="C1543">IF(A1543&gt;COUNTA(comp_codes_EAD_TAR26)*COUNTA(serv_codes_EAD_TAR26),"",INDEX(comp_codes_EAD_TAR26,COUNTIF(B$6:B1543,B1543)))</f>
        <v>CL943</v>
      </c>
      <c r="D1543" s="23" t="str">
        <f>IF(B1543="","",INDEX([1]!List_ServBandwidth,MATCH(B1543,[1]!List_ServCode,0)))</f>
        <v>100Mbit/s</v>
      </c>
      <c r="E1543" s="23" t="str">
        <f>IF(B1543="","",INDEX([1]!List_ServMarket_Name,MATCH(B1543,[1]!List_ServCode,0)))</f>
        <v>Leased lines access - Area 3</v>
      </c>
      <c r="F1543" s="23" t="str">
        <f>IF(B1543="","",INDEX([1]!List_ServNames,MATCH(B1543,[1]!List_ServCode,0)))</f>
        <v>EAD LA 100Mbps Connections - External - Leased lines access - Area 3</v>
      </c>
      <c r="G1543" s="23" t="str">
        <f>INDEX([1]!List_CompName,MATCH($C1543,[1]!List_CompCode,0))</f>
        <v>Cumulo - OR</v>
      </c>
      <c r="I1543" s="103">
        <f>IF($C1543=$Q$5,INDEX([1]UnitCosts_Service!$Q$9:$Q$608,MATCH($B1543,[1]UnitCosts_Service!$B$9:$B$608,0)),0)</f>
        <v>0.45414249703200199</v>
      </c>
      <c r="J1543" s="103">
        <f>IF($C1543=$S$5,INDEX('[1]Serv RAV Fcast'!$BZ$12:$BZ$611,MATCH(B1543,'[1]Serv RAV Fcast'!$B$12:$B$611,0)) + INDEX('[1]Serv RAV Fcast'!$CJ$12:$CJ$611,MATCH(B1543,'[1]Serv RAV Fcast'!$B$12:$B$611,0)) + INDEX('[1]Serv RAV Fcast'!$CT$12:$CT$611,MATCH(B1543,'[1]Serv RAV Fcast'!$B$12:$B$611,0)),0)</f>
        <v>0</v>
      </c>
      <c r="K1543" s="109">
        <f>IF(B1543="",0,INDEX('[1]UnitCost (ex Cumulo&amp;RAV Fcasts)'!$D$7:$WE$176,MATCH(C1543,'[1]UnitCost (ex Cumulo&amp;RAV Fcasts)'!$B$7:$B$176,0),MATCH(B1543,'[1]UnitCost (ex Cumulo&amp;RAV Fcasts)'!$D$3:$WE$3,0)))</f>
        <v>1.3558186582767077E-2</v>
      </c>
      <c r="L1543" s="128">
        <f>IF(B1543="",0,SUM(I1543:K1543)*INDEX('Service volumes'!$C:$C,MATCH($B1543,'Service volumes'!$A:$A,0)))</f>
        <v>280.96152178756432</v>
      </c>
      <c r="M1543" s="109">
        <f>IF(B1543="",0,INDEX('[1]UnitCost (ROCE, ex RAV Fcast)'!$D$7:$WE$176,MATCH(C1543,'[1]UnitCost (ROCE, ex RAV Fcast)'!$B$7:$B$176,0),MATCH(B1543,'[1]UnitCost (ROCE, ex RAV Fcast)'!$D$3:$WE$3,0)))</f>
        <v>5.0478462780037649E-3</v>
      </c>
      <c r="N1543" s="103">
        <f>IF($C1543=$S$5,INDEX('[1]Serv RAV Fcast'!$CT$12:$CT$611,MATCH(B1543,'[1]Serv RAV Fcast'!$B$12:$B$611,0)),0)</f>
        <v>0</v>
      </c>
      <c r="O1543" s="128">
        <f>IF(B1543="",0,SUM(M1543:N1543)*INDEX('Service volumes'!$C:$C,MATCH($B1543,'Service volumes'!$A:$A,0)))</f>
        <v>3.0323893500780095</v>
      </c>
    </row>
    <row r="1544" spans="1:15" ht="14.25" x14ac:dyDescent="0.35">
      <c r="A1544">
        <f t="shared" ref="A1544:A1607" si="24">A1543+1</f>
        <v>1539</v>
      </c>
      <c r="B1544" s="128" t="str" cm="1">
        <f t="array" ref="B1544">IF(A1544&gt;COUNTA(comp_codes_EAD_TAR26)*COUNTA(serv_codes_EAD_TAR26),"",INDEX(serv_codes_EAD_TAR26,ROUNDUP(COUNTA(A$6:A1544)/COUNTA(comp_codes_EAD_TAR26),0)))</f>
        <v>SS159</v>
      </c>
      <c r="C1544" t="str" cm="1">
        <f t="array" ref="C1544">IF(A1544&gt;COUNTA(comp_codes_EAD_TAR26)*COUNTA(serv_codes_EAD_TAR26),"",INDEX(comp_codes_EAD_TAR26,COUNTIF(B$6:B1544,B1544)))</f>
        <v>CO445</v>
      </c>
      <c r="D1544" s="23" t="str">
        <f>IF(B1544="","",INDEX([1]!List_ServBandwidth,MATCH(B1544,[1]!List_ServCode,0)))</f>
        <v>100Mbit/s</v>
      </c>
      <c r="E1544" s="23" t="str">
        <f>IF(B1544="","",INDEX([1]!List_ServMarket_Name,MATCH(B1544,[1]!List_ServCode,0)))</f>
        <v>Leased lines access - Area 3</v>
      </c>
      <c r="F1544" s="23" t="str">
        <f>IF(B1544="","",INDEX([1]!List_ServNames,MATCH(B1544,[1]!List_ServCode,0)))</f>
        <v>EAD LA 100Mbps Connections - External - Leased lines access - Area 3</v>
      </c>
      <c r="G1544" s="23" t="str">
        <f>INDEX([1]!List_CompName,MATCH($C1544,[1]!List_CompCode,0))</f>
        <v>Ethernet Monitoring Platform</v>
      </c>
      <c r="I1544" s="103">
        <f>IF($C1544=$Q$5,INDEX([1]UnitCosts_Service!$Q$9:$Q$608,MATCH($B1544,[1]UnitCosts_Service!$B$9:$B$608,0)),0)</f>
        <v>0</v>
      </c>
      <c r="J1544" s="103">
        <f>IF($C1544=$S$5,INDEX('[1]Serv RAV Fcast'!$BZ$12:$BZ$611,MATCH(B1544,'[1]Serv RAV Fcast'!$B$12:$B$611,0)) + INDEX('[1]Serv RAV Fcast'!$CJ$12:$CJ$611,MATCH(B1544,'[1]Serv RAV Fcast'!$B$12:$B$611,0)) + INDEX('[1]Serv RAV Fcast'!$CT$12:$CT$611,MATCH(B1544,'[1]Serv RAV Fcast'!$B$12:$B$611,0)),0)</f>
        <v>0</v>
      </c>
      <c r="K1544" s="109">
        <f>IF(B1544="",0,INDEX('[1]UnitCost (ex Cumulo&amp;RAV Fcasts)'!$D$7:$WE$176,MATCH(C1544,'[1]UnitCost (ex Cumulo&amp;RAV Fcasts)'!$B$7:$B$176,0),MATCH(B1544,'[1]UnitCost (ex Cumulo&amp;RAV Fcasts)'!$D$3:$WE$3,0)))</f>
        <v>0</v>
      </c>
      <c r="L1544" s="128">
        <f>IF(B1544="",0,SUM(I1544:K1544)*INDEX('Service volumes'!$C:$C,MATCH($B1544,'Service volumes'!$A:$A,0)))</f>
        <v>0</v>
      </c>
      <c r="M1544" s="109">
        <f>IF(B1544="",0,INDEX('[1]UnitCost (ROCE, ex RAV Fcast)'!$D$7:$WE$176,MATCH(C1544,'[1]UnitCost (ROCE, ex RAV Fcast)'!$B$7:$B$176,0),MATCH(B1544,'[1]UnitCost (ROCE, ex RAV Fcast)'!$D$3:$WE$3,0)))</f>
        <v>0</v>
      </c>
      <c r="N1544" s="103">
        <f>IF($C1544=$S$5,INDEX('[1]Serv RAV Fcast'!$CT$12:$CT$611,MATCH(B1544,'[1]Serv RAV Fcast'!$B$12:$B$611,0)),0)</f>
        <v>0</v>
      </c>
      <c r="O1544" s="128">
        <f>IF(B1544="",0,SUM(M1544:N1544)*INDEX('Service volumes'!$C:$C,MATCH($B1544,'Service volumes'!$A:$A,0)))</f>
        <v>0</v>
      </c>
    </row>
    <row r="1545" spans="1:15" ht="14.25" x14ac:dyDescent="0.35">
      <c r="A1545">
        <f t="shared" si="24"/>
        <v>1540</v>
      </c>
      <c r="B1545" s="128" t="str" cm="1">
        <f t="array" ref="B1545">IF(A1545&gt;COUNTA(comp_codes_EAD_TAR26)*COUNTA(serv_codes_EAD_TAR26),"",INDEX(serv_codes_EAD_TAR26,ROUNDUP(COUNTA(A$6:A1545)/COUNTA(comp_codes_EAD_TAR26),0)))</f>
        <v>SS159</v>
      </c>
      <c r="C1545" t="str" cm="1">
        <f t="array" ref="C1545">IF(A1545&gt;COUNTA(comp_codes_EAD_TAR26)*COUNTA(serv_codes_EAD_TAR26),"",INDEX(comp_codes_EAD_TAR26,COUNTIF(B$6:B1545,B1545)))</f>
        <v>CO485</v>
      </c>
      <c r="D1545" s="23" t="str">
        <f>IF(B1545="","",INDEX([1]!List_ServBandwidth,MATCH(B1545,[1]!List_ServCode,0)))</f>
        <v>100Mbit/s</v>
      </c>
      <c r="E1545" s="23" t="str">
        <f>IF(B1545="","",INDEX([1]!List_ServMarket_Name,MATCH(B1545,[1]!List_ServCode,0)))</f>
        <v>Leased lines access - Area 3</v>
      </c>
      <c r="F1545" s="23" t="str">
        <f>IF(B1545="","",INDEX([1]!List_ServNames,MATCH(B1545,[1]!List_ServCode,0)))</f>
        <v>EAD LA 100Mbps Connections - External - Leased lines access - Area 3</v>
      </c>
      <c r="G1545" s="23" t="str">
        <f>INDEX([1]!List_CompName,MATCH($C1545,[1]!List_CompCode,0))</f>
        <v>Ethernet Electronics Current</v>
      </c>
      <c r="I1545" s="103">
        <f>IF($C1545=$Q$5,INDEX([1]UnitCosts_Service!$Q$9:$Q$608,MATCH($B1545,[1]UnitCosts_Service!$B$9:$B$608,0)),0)</f>
        <v>0</v>
      </c>
      <c r="J1545" s="103">
        <f>IF($C1545=$S$5,INDEX('[1]Serv RAV Fcast'!$BZ$12:$BZ$611,MATCH(B1545,'[1]Serv RAV Fcast'!$B$12:$B$611,0)) + INDEX('[1]Serv RAV Fcast'!$CJ$12:$CJ$611,MATCH(B1545,'[1]Serv RAV Fcast'!$B$12:$B$611,0)) + INDEX('[1]Serv RAV Fcast'!$CT$12:$CT$611,MATCH(B1545,'[1]Serv RAV Fcast'!$B$12:$B$611,0)),0)</f>
        <v>0</v>
      </c>
      <c r="K1545" s="109">
        <f>IF(B1545="",0,INDEX('[1]UnitCost (ex Cumulo&amp;RAV Fcasts)'!$D$7:$WE$176,MATCH(C1545,'[1]UnitCost (ex Cumulo&amp;RAV Fcasts)'!$B$7:$B$176,0),MATCH(B1545,'[1]UnitCost (ex Cumulo&amp;RAV Fcasts)'!$D$3:$WE$3,0)))</f>
        <v>0</v>
      </c>
      <c r="L1545" s="128">
        <f>IF(B1545="",0,SUM(I1545:K1545)*INDEX('Service volumes'!$C:$C,MATCH($B1545,'Service volumes'!$A:$A,0)))</f>
        <v>0</v>
      </c>
      <c r="M1545" s="109">
        <f>IF(B1545="",0,INDEX('[1]UnitCost (ROCE, ex RAV Fcast)'!$D$7:$WE$176,MATCH(C1545,'[1]UnitCost (ROCE, ex RAV Fcast)'!$B$7:$B$176,0),MATCH(B1545,'[1]UnitCost (ROCE, ex RAV Fcast)'!$D$3:$WE$3,0)))</f>
        <v>0</v>
      </c>
      <c r="N1545" s="103">
        <f>IF($C1545=$S$5,INDEX('[1]Serv RAV Fcast'!$CT$12:$CT$611,MATCH(B1545,'[1]Serv RAV Fcast'!$B$12:$B$611,0)),0)</f>
        <v>0</v>
      </c>
      <c r="O1545" s="128">
        <f>IF(B1545="",0,SUM(M1545:N1545)*INDEX('Service volumes'!$C:$C,MATCH($B1545,'Service volumes'!$A:$A,0)))</f>
        <v>0</v>
      </c>
    </row>
    <row r="1546" spans="1:15" ht="14.25" x14ac:dyDescent="0.35">
      <c r="A1546">
        <f t="shared" si="24"/>
        <v>1541</v>
      </c>
      <c r="B1546" s="128" t="str" cm="1">
        <f t="array" ref="B1546">IF(A1546&gt;COUNTA(comp_codes_EAD_TAR26)*COUNTA(serv_codes_EAD_TAR26),"",INDEX(serv_codes_EAD_TAR26,ROUNDUP(COUNTA(A$6:A1546)/COUNTA(comp_codes_EAD_TAR26),0)))</f>
        <v>SS159</v>
      </c>
      <c r="C1546" t="str" cm="1">
        <f t="array" ref="C1546">IF(A1546&gt;COUNTA(comp_codes_EAD_TAR26)*COUNTA(serv_codes_EAD_TAR26),"",INDEX(comp_codes_EAD_TAR26,COUNTIF(B$6:B1546,B1546)))</f>
        <v>CO487</v>
      </c>
      <c r="D1546" s="23" t="str">
        <f>IF(B1546="","",INDEX([1]!List_ServBandwidth,MATCH(B1546,[1]!List_ServCode,0)))</f>
        <v>100Mbit/s</v>
      </c>
      <c r="E1546" s="23" t="str">
        <f>IF(B1546="","",INDEX([1]!List_ServMarket_Name,MATCH(B1546,[1]!List_ServCode,0)))</f>
        <v>Leased lines access - Area 3</v>
      </c>
      <c r="F1546" s="23" t="str">
        <f>IF(B1546="","",INDEX([1]!List_ServNames,MATCH(B1546,[1]!List_ServCode,0)))</f>
        <v>EAD LA 100Mbps Connections - External - Leased lines access - Area 3</v>
      </c>
      <c r="G1546" s="23" t="str">
        <f>INDEX([1]!List_CompName,MATCH($C1546,[1]!List_CompCode,0))</f>
        <v>EAD Electronics Capital</v>
      </c>
      <c r="I1546" s="103">
        <f>IF($C1546=$Q$5,INDEX([1]UnitCosts_Service!$Q$9:$Q$608,MATCH($B1546,[1]UnitCosts_Service!$B$9:$B$608,0)),0)</f>
        <v>0</v>
      </c>
      <c r="J1546" s="103">
        <f>IF($C1546=$S$5,INDEX('[1]Serv RAV Fcast'!$BZ$12:$BZ$611,MATCH(B1546,'[1]Serv RAV Fcast'!$B$12:$B$611,0)) + INDEX('[1]Serv RAV Fcast'!$CJ$12:$CJ$611,MATCH(B1546,'[1]Serv RAV Fcast'!$B$12:$B$611,0)) + INDEX('[1]Serv RAV Fcast'!$CT$12:$CT$611,MATCH(B1546,'[1]Serv RAV Fcast'!$B$12:$B$611,0)),0)</f>
        <v>0</v>
      </c>
      <c r="K1546" s="109">
        <f>IF(B1546="",0,INDEX('[1]UnitCost (ex Cumulo&amp;RAV Fcasts)'!$D$7:$WE$176,MATCH(C1546,'[1]UnitCost (ex Cumulo&amp;RAV Fcasts)'!$B$7:$B$176,0),MATCH(B1546,'[1]UnitCost (ex Cumulo&amp;RAV Fcasts)'!$D$3:$WE$3,0)))</f>
        <v>0</v>
      </c>
      <c r="L1546" s="128">
        <f>IF(B1546="",0,SUM(I1546:K1546)*INDEX('Service volumes'!$C:$C,MATCH($B1546,'Service volumes'!$A:$A,0)))</f>
        <v>0</v>
      </c>
      <c r="M1546" s="109">
        <f>IF(B1546="",0,INDEX('[1]UnitCost (ROCE, ex RAV Fcast)'!$D$7:$WE$176,MATCH(C1546,'[1]UnitCost (ROCE, ex RAV Fcast)'!$B$7:$B$176,0),MATCH(B1546,'[1]UnitCost (ROCE, ex RAV Fcast)'!$D$3:$WE$3,0)))</f>
        <v>0</v>
      </c>
      <c r="N1546" s="103">
        <f>IF($C1546=$S$5,INDEX('[1]Serv RAV Fcast'!$CT$12:$CT$611,MATCH(B1546,'[1]Serv RAV Fcast'!$B$12:$B$611,0)),0)</f>
        <v>0</v>
      </c>
      <c r="O1546" s="128">
        <f>IF(B1546="",0,SUM(M1546:N1546)*INDEX('Service volumes'!$C:$C,MATCH($B1546,'Service volumes'!$A:$A,0)))</f>
        <v>0</v>
      </c>
    </row>
    <row r="1547" spans="1:15" ht="14.25" x14ac:dyDescent="0.35">
      <c r="A1547">
        <f t="shared" si="24"/>
        <v>1542</v>
      </c>
      <c r="B1547" s="128" t="str" cm="1">
        <f t="array" ref="B1547">IF(A1547&gt;COUNTA(comp_codes_EAD_TAR26)*COUNTA(serv_codes_EAD_TAR26),"",INDEX(serv_codes_EAD_TAR26,ROUNDUP(COUNTA(A$6:A1547)/COUNTA(comp_codes_EAD_TAR26),0)))</f>
        <v>SS159</v>
      </c>
      <c r="C1547" t="str" cm="1">
        <f t="array" ref="C1547">IF(A1547&gt;COUNTA(comp_codes_EAD_TAR26)*COUNTA(serv_codes_EAD_TAR26),"",INDEX(comp_codes_EAD_TAR26,COUNTIF(B$6:B1547,B1547)))</f>
        <v>CE106</v>
      </c>
      <c r="D1547" s="23" t="str">
        <f>IF(B1547="","",INDEX([1]!List_ServBandwidth,MATCH(B1547,[1]!List_ServCode,0)))</f>
        <v>100Mbit/s</v>
      </c>
      <c r="E1547" s="23" t="str">
        <f>IF(B1547="","",INDEX([1]!List_ServMarket_Name,MATCH(B1547,[1]!List_ServCode,0)))</f>
        <v>Leased lines access - Area 3</v>
      </c>
      <c r="F1547" s="23" t="str">
        <f>IF(B1547="","",INDEX([1]!List_ServNames,MATCH(B1547,[1]!List_ServCode,0)))</f>
        <v>EAD LA 100Mbps Connections - External - Leased lines access - Area 3</v>
      </c>
      <c r="G1547" s="23" t="str">
        <f>INDEX([1]!List_CompName,MATCH($C1547,[1]!List_CompCode,0))</f>
        <v>Ethernet Excess Construction Capex</v>
      </c>
      <c r="I1547" s="103">
        <f>IF($C1547=$Q$5,INDEX([1]UnitCosts_Service!$Q$9:$Q$608,MATCH($B1547,[1]UnitCosts_Service!$B$9:$B$608,0)),0)</f>
        <v>0</v>
      </c>
      <c r="J1547" s="103">
        <f>IF($C1547=$S$5,INDEX('[1]Serv RAV Fcast'!$BZ$12:$BZ$611,MATCH(B1547,'[1]Serv RAV Fcast'!$B$12:$B$611,0)) + INDEX('[1]Serv RAV Fcast'!$CJ$12:$CJ$611,MATCH(B1547,'[1]Serv RAV Fcast'!$B$12:$B$611,0)) + INDEX('[1]Serv RAV Fcast'!$CT$12:$CT$611,MATCH(B1547,'[1]Serv RAV Fcast'!$B$12:$B$611,0)),0)</f>
        <v>0</v>
      </c>
      <c r="K1547" s="109">
        <f>IF(B1547="",0,INDEX('[1]UnitCost (ex Cumulo&amp;RAV Fcasts)'!$D$7:$WE$176,MATCH(C1547,'[1]UnitCost (ex Cumulo&amp;RAV Fcasts)'!$B$7:$B$176,0),MATCH(B1547,'[1]UnitCost (ex Cumulo&amp;RAV Fcasts)'!$D$3:$WE$3,0)))</f>
        <v>523.63213857599965</v>
      </c>
      <c r="L1547" s="128">
        <f>IF(B1547="",0,SUM(I1547:K1547)*INDEX('Service volumes'!$C:$C,MATCH($B1547,'Service volumes'!$A:$A,0)))</f>
        <v>314561.18766841129</v>
      </c>
      <c r="M1547" s="109">
        <f>IF(B1547="",0,INDEX('[1]UnitCost (ROCE, ex RAV Fcast)'!$D$7:$WE$176,MATCH(C1547,'[1]UnitCost (ROCE, ex RAV Fcast)'!$B$7:$B$176,0),MATCH(B1547,'[1]UnitCost (ROCE, ex RAV Fcast)'!$D$3:$WE$3,0)))</f>
        <v>7.2300629405445349</v>
      </c>
      <c r="N1547" s="103">
        <f>IF($C1547=$S$5,INDEX('[1]Serv RAV Fcast'!$CT$12:$CT$611,MATCH(B1547,'[1]Serv RAV Fcast'!$B$12:$B$611,0)),0)</f>
        <v>0</v>
      </c>
      <c r="O1547" s="128">
        <f>IF(B1547="",0,SUM(M1547:N1547)*INDEX('Service volumes'!$C:$C,MATCH($B1547,'Service volumes'!$A:$A,0)))</f>
        <v>4343.3109199139899</v>
      </c>
    </row>
    <row r="1548" spans="1:15" ht="14.25" x14ac:dyDescent="0.35">
      <c r="A1548">
        <f t="shared" si="24"/>
        <v>1543</v>
      </c>
      <c r="B1548" s="128" t="str" cm="1">
        <f t="array" ref="B1548">IF(A1548&gt;COUNTA(comp_codes_EAD_TAR26)*COUNTA(serv_codes_EAD_TAR26),"",INDEX(serv_codes_EAD_TAR26,ROUNDUP(COUNTA(A$6:A1548)/COUNTA(comp_codes_EAD_TAR26),0)))</f>
        <v>SS159</v>
      </c>
      <c r="C1548" t="str" cm="1">
        <f t="array" ref="C1548">IF(A1548&gt;COUNTA(comp_codes_EAD_TAR26)*COUNTA(serv_codes_EAD_TAR26),"",INDEX(comp_codes_EAD_TAR26,COUNTIF(B$6:B1548,B1548)))</f>
        <v>CJ001</v>
      </c>
      <c r="D1548" s="23" t="str">
        <f>IF(B1548="","",INDEX([1]!List_ServBandwidth,MATCH(B1548,[1]!List_ServCode,0)))</f>
        <v>100Mbit/s</v>
      </c>
      <c r="E1548" s="23" t="str">
        <f>IF(B1548="","",INDEX([1]!List_ServMarket_Name,MATCH(B1548,[1]!List_ServCode,0)))</f>
        <v>Leased lines access - Area 3</v>
      </c>
      <c r="F1548" s="23" t="str">
        <f>IF(B1548="","",INDEX([1]!List_ServNames,MATCH(B1548,[1]!List_ServCode,0)))</f>
        <v>EAD LA 100Mbps Connections - External - Leased lines access - Area 3</v>
      </c>
      <c r="G1548" s="23" t="str">
        <f>INDEX([1]!List_CompName,MATCH($C1548,[1]!List_CompCode,0))</f>
        <v>TC_Spine Duct - 1 Bore</v>
      </c>
      <c r="I1548" s="103">
        <f>IF($C1548=$Q$5,INDEX([1]UnitCosts_Service!$Q$9:$Q$608,MATCH($B1548,[1]UnitCosts_Service!$B$9:$B$608,0)),0)</f>
        <v>0</v>
      </c>
      <c r="J1548" s="103">
        <f>IF($C1548=$S$5,INDEX('[1]Serv RAV Fcast'!$BZ$12:$BZ$611,MATCH(B1548,'[1]Serv RAV Fcast'!$B$12:$B$611,0)) + INDEX('[1]Serv RAV Fcast'!$CJ$12:$CJ$611,MATCH(B1548,'[1]Serv RAV Fcast'!$B$12:$B$611,0)) + INDEX('[1]Serv RAV Fcast'!$CT$12:$CT$611,MATCH(B1548,'[1]Serv RAV Fcast'!$B$12:$B$611,0)),0)</f>
        <v>0</v>
      </c>
      <c r="K1548" s="109">
        <f>IF(B1548="",0,INDEX('[1]UnitCost (ex Cumulo&amp;RAV Fcasts)'!$D$7:$WE$176,MATCH(C1548,'[1]UnitCost (ex Cumulo&amp;RAV Fcasts)'!$B$7:$B$176,0),MATCH(B1548,'[1]UnitCost (ex Cumulo&amp;RAV Fcasts)'!$D$3:$WE$3,0)))</f>
        <v>0</v>
      </c>
      <c r="L1548" s="128">
        <f>IF(B1548="",0,SUM(I1548:K1548)*INDEX('Service volumes'!$C:$C,MATCH($B1548,'Service volumes'!$A:$A,0)))</f>
        <v>0</v>
      </c>
      <c r="M1548" s="109">
        <f>IF(B1548="",0,INDEX('[1]UnitCost (ROCE, ex RAV Fcast)'!$D$7:$WE$176,MATCH(C1548,'[1]UnitCost (ROCE, ex RAV Fcast)'!$B$7:$B$176,0),MATCH(B1548,'[1]UnitCost (ROCE, ex RAV Fcast)'!$D$3:$WE$3,0)))</f>
        <v>0</v>
      </c>
      <c r="N1548" s="103">
        <f>IF($C1548=$S$5,INDEX('[1]Serv RAV Fcast'!$CT$12:$CT$611,MATCH(B1548,'[1]Serv RAV Fcast'!$B$12:$B$611,0)),0)</f>
        <v>0</v>
      </c>
      <c r="O1548" s="128">
        <f>IF(B1548="",0,SUM(M1548:N1548)*INDEX('Service volumes'!$C:$C,MATCH($B1548,'Service volumes'!$A:$A,0)))</f>
        <v>0</v>
      </c>
    </row>
    <row r="1549" spans="1:15" ht="14.25" x14ac:dyDescent="0.35">
      <c r="A1549">
        <f t="shared" si="24"/>
        <v>1544</v>
      </c>
      <c r="B1549" s="128" t="str" cm="1">
        <f t="array" ref="B1549">IF(A1549&gt;COUNTA(comp_codes_EAD_TAR26)*COUNTA(serv_codes_EAD_TAR26),"",INDEX(serv_codes_EAD_TAR26,ROUNDUP(COUNTA(A$6:A1549)/COUNTA(comp_codes_EAD_TAR26),0)))</f>
        <v>SS159</v>
      </c>
      <c r="C1549" t="str" cm="1">
        <f t="array" ref="C1549">IF(A1549&gt;COUNTA(comp_codes_EAD_TAR26)*COUNTA(serv_codes_EAD_TAR26),"",INDEX(comp_codes_EAD_TAR26,COUNTIF(B$6:B1549,B1549)))</f>
        <v>CJ002</v>
      </c>
      <c r="D1549" s="23" t="str">
        <f>IF(B1549="","",INDEX([1]!List_ServBandwidth,MATCH(B1549,[1]!List_ServCode,0)))</f>
        <v>100Mbit/s</v>
      </c>
      <c r="E1549" s="23" t="str">
        <f>IF(B1549="","",INDEX([1]!List_ServMarket_Name,MATCH(B1549,[1]!List_ServCode,0)))</f>
        <v>Leased lines access - Area 3</v>
      </c>
      <c r="F1549" s="23" t="str">
        <f>IF(B1549="","",INDEX([1]!List_ServNames,MATCH(B1549,[1]!List_ServCode,0)))</f>
        <v>EAD LA 100Mbps Connections - External - Leased lines access - Area 3</v>
      </c>
      <c r="G1549" s="23" t="str">
        <f>INDEX([1]!List_CompName,MATCH($C1549,[1]!List_CompCode,0))</f>
        <v>TC_LeadinDuct</v>
      </c>
      <c r="I1549" s="103">
        <f>IF($C1549=$Q$5,INDEX([1]UnitCosts_Service!$Q$9:$Q$608,MATCH($B1549,[1]UnitCosts_Service!$B$9:$B$608,0)),0)</f>
        <v>0</v>
      </c>
      <c r="J1549" s="103">
        <f>IF($C1549=$S$5,INDEX('[1]Serv RAV Fcast'!$BZ$12:$BZ$611,MATCH(B1549,'[1]Serv RAV Fcast'!$B$12:$B$611,0)) + INDEX('[1]Serv RAV Fcast'!$CJ$12:$CJ$611,MATCH(B1549,'[1]Serv RAV Fcast'!$B$12:$B$611,0)) + INDEX('[1]Serv RAV Fcast'!$CT$12:$CT$611,MATCH(B1549,'[1]Serv RAV Fcast'!$B$12:$B$611,0)),0)</f>
        <v>0</v>
      </c>
      <c r="K1549" s="109">
        <f>IF(B1549="",0,INDEX('[1]UnitCost (ex Cumulo&amp;RAV Fcasts)'!$D$7:$WE$176,MATCH(C1549,'[1]UnitCost (ex Cumulo&amp;RAV Fcasts)'!$B$7:$B$176,0),MATCH(B1549,'[1]UnitCost (ex Cumulo&amp;RAV Fcasts)'!$D$3:$WE$3,0)))</f>
        <v>0</v>
      </c>
      <c r="L1549" s="128">
        <f>IF(B1549="",0,SUM(I1549:K1549)*INDEX('Service volumes'!$C:$C,MATCH($B1549,'Service volumes'!$A:$A,0)))</f>
        <v>0</v>
      </c>
      <c r="M1549" s="109">
        <f>IF(B1549="",0,INDEX('[1]UnitCost (ROCE, ex RAV Fcast)'!$D$7:$WE$176,MATCH(C1549,'[1]UnitCost (ROCE, ex RAV Fcast)'!$B$7:$B$176,0),MATCH(B1549,'[1]UnitCost (ROCE, ex RAV Fcast)'!$D$3:$WE$3,0)))</f>
        <v>0</v>
      </c>
      <c r="N1549" s="103">
        <f>IF($C1549=$S$5,INDEX('[1]Serv RAV Fcast'!$CT$12:$CT$611,MATCH(B1549,'[1]Serv RAV Fcast'!$B$12:$B$611,0)),0)</f>
        <v>0</v>
      </c>
      <c r="O1549" s="128">
        <f>IF(B1549="",0,SUM(M1549:N1549)*INDEX('Service volumes'!$C:$C,MATCH($B1549,'Service volumes'!$A:$A,0)))</f>
        <v>0</v>
      </c>
    </row>
    <row r="1550" spans="1:15" ht="14.25" x14ac:dyDescent="0.35">
      <c r="A1550">
        <f t="shared" si="24"/>
        <v>1545</v>
      </c>
      <c r="B1550" s="128" t="str" cm="1">
        <f t="array" ref="B1550">IF(A1550&gt;COUNTA(comp_codes_EAD_TAR26)*COUNTA(serv_codes_EAD_TAR26),"",INDEX(serv_codes_EAD_TAR26,ROUNDUP(COUNTA(A$6:A1550)/COUNTA(comp_codes_EAD_TAR26),0)))</f>
        <v>SS159</v>
      </c>
      <c r="C1550" t="str" cm="1">
        <f t="array" ref="C1550">IF(A1550&gt;COUNTA(comp_codes_EAD_TAR26)*COUNTA(serv_codes_EAD_TAR26),"",INDEX(comp_codes_EAD_TAR26,COUNTIF(B$6:B1550,B1550)))</f>
        <v>CJ003</v>
      </c>
      <c r="D1550" s="23" t="str">
        <f>IF(B1550="","",INDEX([1]!List_ServBandwidth,MATCH(B1550,[1]!List_ServCode,0)))</f>
        <v>100Mbit/s</v>
      </c>
      <c r="E1550" s="23" t="str">
        <f>IF(B1550="","",INDEX([1]!List_ServMarket_Name,MATCH(B1550,[1]!List_ServCode,0)))</f>
        <v>Leased lines access - Area 3</v>
      </c>
      <c r="F1550" s="23" t="str">
        <f>IF(B1550="","",INDEX([1]!List_ServNames,MATCH(B1550,[1]!List_ServCode,0)))</f>
        <v>EAD LA 100Mbps Connections - External - Leased lines access - Area 3</v>
      </c>
      <c r="G1550" s="23" t="str">
        <f>INDEX([1]!List_CompName,MATCH($C1550,[1]!List_CompCode,0))</f>
        <v>TC_ManHoles</v>
      </c>
      <c r="I1550" s="103">
        <f>IF($C1550=$Q$5,INDEX([1]UnitCosts_Service!$Q$9:$Q$608,MATCH($B1550,[1]UnitCosts_Service!$B$9:$B$608,0)),0)</f>
        <v>0</v>
      </c>
      <c r="J1550" s="103">
        <f>IF($C1550=$S$5,INDEX('[1]Serv RAV Fcast'!$BZ$12:$BZ$611,MATCH(B1550,'[1]Serv RAV Fcast'!$B$12:$B$611,0)) + INDEX('[1]Serv RAV Fcast'!$CJ$12:$CJ$611,MATCH(B1550,'[1]Serv RAV Fcast'!$B$12:$B$611,0)) + INDEX('[1]Serv RAV Fcast'!$CT$12:$CT$611,MATCH(B1550,'[1]Serv RAV Fcast'!$B$12:$B$611,0)),0)</f>
        <v>0</v>
      </c>
      <c r="K1550" s="109">
        <f>IF(B1550="",0,INDEX('[1]UnitCost (ex Cumulo&amp;RAV Fcasts)'!$D$7:$WE$176,MATCH(C1550,'[1]UnitCost (ex Cumulo&amp;RAV Fcasts)'!$B$7:$B$176,0),MATCH(B1550,'[1]UnitCost (ex Cumulo&amp;RAV Fcasts)'!$D$3:$WE$3,0)))</f>
        <v>0</v>
      </c>
      <c r="L1550" s="128">
        <f>IF(B1550="",0,SUM(I1550:K1550)*INDEX('Service volumes'!$C:$C,MATCH($B1550,'Service volumes'!$A:$A,0)))</f>
        <v>0</v>
      </c>
      <c r="M1550" s="109">
        <f>IF(B1550="",0,INDEX('[1]UnitCost (ROCE, ex RAV Fcast)'!$D$7:$WE$176,MATCH(C1550,'[1]UnitCost (ROCE, ex RAV Fcast)'!$B$7:$B$176,0),MATCH(B1550,'[1]UnitCost (ROCE, ex RAV Fcast)'!$D$3:$WE$3,0)))</f>
        <v>0</v>
      </c>
      <c r="N1550" s="103">
        <f>IF($C1550=$S$5,INDEX('[1]Serv RAV Fcast'!$CT$12:$CT$611,MATCH(B1550,'[1]Serv RAV Fcast'!$B$12:$B$611,0)),0)</f>
        <v>0</v>
      </c>
      <c r="O1550" s="128">
        <f>IF(B1550="",0,SUM(M1550:N1550)*INDEX('Service volumes'!$C:$C,MATCH($B1550,'Service volumes'!$A:$A,0)))</f>
        <v>0</v>
      </c>
    </row>
    <row r="1551" spans="1:15" ht="14.25" x14ac:dyDescent="0.35">
      <c r="A1551">
        <f t="shared" si="24"/>
        <v>1546</v>
      </c>
      <c r="B1551" s="128" t="str" cm="1">
        <f t="array" ref="B1551">IF(A1551&gt;COUNTA(comp_codes_EAD_TAR26)*COUNTA(serv_codes_EAD_TAR26),"",INDEX(serv_codes_EAD_TAR26,ROUNDUP(COUNTA(A$6:A1551)/COUNTA(comp_codes_EAD_TAR26),0)))</f>
        <v>SS159</v>
      </c>
      <c r="C1551" t="str" cm="1">
        <f t="array" ref="C1551">IF(A1551&gt;COUNTA(comp_codes_EAD_TAR26)*COUNTA(serv_codes_EAD_TAR26),"",INDEX(comp_codes_EAD_TAR26,COUNTIF(B$6:B1551,B1551)))</f>
        <v>CJ004</v>
      </c>
      <c r="D1551" s="23" t="str">
        <f>IF(B1551="","",INDEX([1]!List_ServBandwidth,MATCH(B1551,[1]!List_ServCode,0)))</f>
        <v>100Mbit/s</v>
      </c>
      <c r="E1551" s="23" t="str">
        <f>IF(B1551="","",INDEX([1]!List_ServMarket_Name,MATCH(B1551,[1]!List_ServCode,0)))</f>
        <v>Leased lines access - Area 3</v>
      </c>
      <c r="F1551" s="23" t="str">
        <f>IF(B1551="","",INDEX([1]!List_ServNames,MATCH(B1551,[1]!List_ServCode,0)))</f>
        <v>EAD LA 100Mbps Connections - External - Leased lines access - Area 3</v>
      </c>
      <c r="G1551" s="23" t="str">
        <f>INDEX([1]!List_CompName,MATCH($C1551,[1]!List_CompCode,0))</f>
        <v>TC_JointBoxes</v>
      </c>
      <c r="I1551" s="103">
        <f>IF($C1551=$Q$5,INDEX([1]UnitCosts_Service!$Q$9:$Q$608,MATCH($B1551,[1]UnitCosts_Service!$B$9:$B$608,0)),0)</f>
        <v>0</v>
      </c>
      <c r="J1551" s="103">
        <f>IF($C1551=$S$5,INDEX('[1]Serv RAV Fcast'!$BZ$12:$BZ$611,MATCH(B1551,'[1]Serv RAV Fcast'!$B$12:$B$611,0)) + INDEX('[1]Serv RAV Fcast'!$CJ$12:$CJ$611,MATCH(B1551,'[1]Serv RAV Fcast'!$B$12:$B$611,0)) + INDEX('[1]Serv RAV Fcast'!$CT$12:$CT$611,MATCH(B1551,'[1]Serv RAV Fcast'!$B$12:$B$611,0)),0)</f>
        <v>0</v>
      </c>
      <c r="K1551" s="109">
        <f>IF(B1551="",0,INDEX('[1]UnitCost (ex Cumulo&amp;RAV Fcasts)'!$D$7:$WE$176,MATCH(C1551,'[1]UnitCost (ex Cumulo&amp;RAV Fcasts)'!$B$7:$B$176,0),MATCH(B1551,'[1]UnitCost (ex Cumulo&amp;RAV Fcasts)'!$D$3:$WE$3,0)))</f>
        <v>0</v>
      </c>
      <c r="L1551" s="128">
        <f>IF(B1551="",0,SUM(I1551:K1551)*INDEX('Service volumes'!$C:$C,MATCH($B1551,'Service volumes'!$A:$A,0)))</f>
        <v>0</v>
      </c>
      <c r="M1551" s="109">
        <f>IF(B1551="",0,INDEX('[1]UnitCost (ROCE, ex RAV Fcast)'!$D$7:$WE$176,MATCH(C1551,'[1]UnitCost (ROCE, ex RAV Fcast)'!$B$7:$B$176,0),MATCH(B1551,'[1]UnitCost (ROCE, ex RAV Fcast)'!$D$3:$WE$3,0)))</f>
        <v>0</v>
      </c>
      <c r="N1551" s="103">
        <f>IF($C1551=$S$5,INDEX('[1]Serv RAV Fcast'!$CT$12:$CT$611,MATCH(B1551,'[1]Serv RAV Fcast'!$B$12:$B$611,0)),0)</f>
        <v>0</v>
      </c>
      <c r="O1551" s="128">
        <f>IF(B1551="",0,SUM(M1551:N1551)*INDEX('Service volumes'!$C:$C,MATCH($B1551,'Service volumes'!$A:$A,0)))</f>
        <v>0</v>
      </c>
    </row>
    <row r="1552" spans="1:15" ht="14.25" x14ac:dyDescent="0.35">
      <c r="A1552">
        <f t="shared" si="24"/>
        <v>1547</v>
      </c>
      <c r="B1552" s="128" t="str" cm="1">
        <f t="array" ref="B1552">IF(A1552&gt;COUNTA(comp_codes_EAD_TAR26)*COUNTA(serv_codes_EAD_TAR26),"",INDEX(serv_codes_EAD_TAR26,ROUNDUP(COUNTA(A$6:A1552)/COUNTA(comp_codes_EAD_TAR26),0)))</f>
        <v>SS159</v>
      </c>
      <c r="C1552" t="str" cm="1">
        <f t="array" ref="C1552">IF(A1552&gt;COUNTA(comp_codes_EAD_TAR26)*COUNTA(serv_codes_EAD_TAR26),"",INDEX(comp_codes_EAD_TAR26,COUNTIF(B$6:B1552,B1552)))</f>
        <v>CJ010</v>
      </c>
      <c r="D1552" s="23" t="str">
        <f>IF(B1552="","",INDEX([1]!List_ServBandwidth,MATCH(B1552,[1]!List_ServCode,0)))</f>
        <v>100Mbit/s</v>
      </c>
      <c r="E1552" s="23" t="str">
        <f>IF(B1552="","",INDEX([1]!List_ServMarket_Name,MATCH(B1552,[1]!List_ServCode,0)))</f>
        <v>Leased lines access - Area 3</v>
      </c>
      <c r="F1552" s="23" t="str">
        <f>IF(B1552="","",INDEX([1]!List_ServNames,MATCH(B1552,[1]!List_ServCode,0)))</f>
        <v>EAD LA 100Mbps Connections - External - Leased lines access - Area 3</v>
      </c>
      <c r="G1552" s="23" t="str">
        <f>INDEX([1]!List_CompName,MATCH($C1552,[1]!List_CompCode,0))</f>
        <v>TC_Spine Duct - 2 Bore</v>
      </c>
      <c r="I1552" s="103">
        <f>IF($C1552=$Q$5,INDEX([1]UnitCosts_Service!$Q$9:$Q$608,MATCH($B1552,[1]UnitCosts_Service!$B$9:$B$608,0)),0)</f>
        <v>0</v>
      </c>
      <c r="J1552" s="103">
        <f>IF($C1552=$S$5,INDEX('[1]Serv RAV Fcast'!$BZ$12:$BZ$611,MATCH(B1552,'[1]Serv RAV Fcast'!$B$12:$B$611,0)) + INDEX('[1]Serv RAV Fcast'!$CJ$12:$CJ$611,MATCH(B1552,'[1]Serv RAV Fcast'!$B$12:$B$611,0)) + INDEX('[1]Serv RAV Fcast'!$CT$12:$CT$611,MATCH(B1552,'[1]Serv RAV Fcast'!$B$12:$B$611,0)),0)</f>
        <v>0</v>
      </c>
      <c r="K1552" s="109">
        <f>IF(B1552="",0,INDEX('[1]UnitCost (ex Cumulo&amp;RAV Fcasts)'!$D$7:$WE$176,MATCH(C1552,'[1]UnitCost (ex Cumulo&amp;RAV Fcasts)'!$B$7:$B$176,0),MATCH(B1552,'[1]UnitCost (ex Cumulo&amp;RAV Fcasts)'!$D$3:$WE$3,0)))</f>
        <v>0</v>
      </c>
      <c r="L1552" s="128">
        <f>IF(B1552="",0,SUM(I1552:K1552)*INDEX('Service volumes'!$C:$C,MATCH($B1552,'Service volumes'!$A:$A,0)))</f>
        <v>0</v>
      </c>
      <c r="M1552" s="109">
        <f>IF(B1552="",0,INDEX('[1]UnitCost (ROCE, ex RAV Fcast)'!$D$7:$WE$176,MATCH(C1552,'[1]UnitCost (ROCE, ex RAV Fcast)'!$B$7:$B$176,0),MATCH(B1552,'[1]UnitCost (ROCE, ex RAV Fcast)'!$D$3:$WE$3,0)))</f>
        <v>0</v>
      </c>
      <c r="N1552" s="103">
        <f>IF($C1552=$S$5,INDEX('[1]Serv RAV Fcast'!$CT$12:$CT$611,MATCH(B1552,'[1]Serv RAV Fcast'!$B$12:$B$611,0)),0)</f>
        <v>0</v>
      </c>
      <c r="O1552" s="128">
        <f>IF(B1552="",0,SUM(M1552:N1552)*INDEX('Service volumes'!$C:$C,MATCH($B1552,'Service volumes'!$A:$A,0)))</f>
        <v>0</v>
      </c>
    </row>
    <row r="1553" spans="1:15" ht="14.25" x14ac:dyDescent="0.35">
      <c r="A1553">
        <f t="shared" si="24"/>
        <v>1548</v>
      </c>
      <c r="B1553" s="128" t="str" cm="1">
        <f t="array" ref="B1553">IF(A1553&gt;COUNTA(comp_codes_EAD_TAR26)*COUNTA(serv_codes_EAD_TAR26),"",INDEX(serv_codes_EAD_TAR26,ROUNDUP(COUNTA(A$6:A1553)/COUNTA(comp_codes_EAD_TAR26),0)))</f>
        <v>SS159</v>
      </c>
      <c r="C1553" t="str" cm="1">
        <f t="array" ref="C1553">IF(A1553&gt;COUNTA(comp_codes_EAD_TAR26)*COUNTA(serv_codes_EAD_TAR26),"",INDEX(comp_codes_EAD_TAR26,COUNTIF(B$6:B1553,B1553)))</f>
        <v>CJ011</v>
      </c>
      <c r="D1553" s="23" t="str">
        <f>IF(B1553="","",INDEX([1]!List_ServBandwidth,MATCH(B1553,[1]!List_ServCode,0)))</f>
        <v>100Mbit/s</v>
      </c>
      <c r="E1553" s="23" t="str">
        <f>IF(B1553="","",INDEX([1]!List_ServMarket_Name,MATCH(B1553,[1]!List_ServCode,0)))</f>
        <v>Leased lines access - Area 3</v>
      </c>
      <c r="F1553" s="23" t="str">
        <f>IF(B1553="","",INDEX([1]!List_ServNames,MATCH(B1553,[1]!List_ServCode,0)))</f>
        <v>EAD LA 100Mbps Connections - External - Leased lines access - Area 3</v>
      </c>
      <c r="G1553" s="23" t="str">
        <f>INDEX([1]!List_CompName,MATCH($C1553,[1]!List_CompCode,0))</f>
        <v>TC_Spine Duct - 3+ Bore</v>
      </c>
      <c r="I1553" s="103">
        <f>IF($C1553=$Q$5,INDEX([1]UnitCosts_Service!$Q$9:$Q$608,MATCH($B1553,[1]UnitCosts_Service!$B$9:$B$608,0)),0)</f>
        <v>0</v>
      </c>
      <c r="J1553" s="103">
        <f>IF($C1553=$S$5,INDEX('[1]Serv RAV Fcast'!$BZ$12:$BZ$611,MATCH(B1553,'[1]Serv RAV Fcast'!$B$12:$B$611,0)) + INDEX('[1]Serv RAV Fcast'!$CJ$12:$CJ$611,MATCH(B1553,'[1]Serv RAV Fcast'!$B$12:$B$611,0)) + INDEX('[1]Serv RAV Fcast'!$CT$12:$CT$611,MATCH(B1553,'[1]Serv RAV Fcast'!$B$12:$B$611,0)),0)</f>
        <v>0</v>
      </c>
      <c r="K1553" s="109">
        <f>IF(B1553="",0,INDEX('[1]UnitCost (ex Cumulo&amp;RAV Fcasts)'!$D$7:$WE$176,MATCH(C1553,'[1]UnitCost (ex Cumulo&amp;RAV Fcasts)'!$B$7:$B$176,0),MATCH(B1553,'[1]UnitCost (ex Cumulo&amp;RAV Fcasts)'!$D$3:$WE$3,0)))</f>
        <v>0</v>
      </c>
      <c r="L1553" s="128">
        <f>IF(B1553="",0,SUM(I1553:K1553)*INDEX('Service volumes'!$C:$C,MATCH($B1553,'Service volumes'!$A:$A,0)))</f>
        <v>0</v>
      </c>
      <c r="M1553" s="109">
        <f>IF(B1553="",0,INDEX('[1]UnitCost (ROCE, ex RAV Fcast)'!$D$7:$WE$176,MATCH(C1553,'[1]UnitCost (ROCE, ex RAV Fcast)'!$B$7:$B$176,0),MATCH(B1553,'[1]UnitCost (ROCE, ex RAV Fcast)'!$D$3:$WE$3,0)))</f>
        <v>0</v>
      </c>
      <c r="N1553" s="103">
        <f>IF($C1553=$S$5,INDEX('[1]Serv RAV Fcast'!$CT$12:$CT$611,MATCH(B1553,'[1]Serv RAV Fcast'!$B$12:$B$611,0)),0)</f>
        <v>0</v>
      </c>
      <c r="O1553" s="128">
        <f>IF(B1553="",0,SUM(M1553:N1553)*INDEX('Service volumes'!$C:$C,MATCH($B1553,'Service volumes'!$A:$A,0)))</f>
        <v>0</v>
      </c>
    </row>
    <row r="1554" spans="1:15" ht="14.25" x14ac:dyDescent="0.35">
      <c r="A1554">
        <f t="shared" si="24"/>
        <v>1549</v>
      </c>
      <c r="B1554" s="128" t="str" cm="1">
        <f t="array" ref="B1554">IF(A1554&gt;COUNTA(comp_codes_EAD_TAR26)*COUNTA(serv_codes_EAD_TAR26),"",INDEX(serv_codes_EAD_TAR26,ROUNDUP(COUNTA(A$6:A1554)/COUNTA(comp_codes_EAD_TAR26),0)))</f>
        <v>SS159</v>
      </c>
      <c r="C1554" t="str" cm="1">
        <f t="array" ref="C1554">IF(A1554&gt;COUNTA(comp_codes_EAD_TAR26)*COUNTA(serv_codes_EAD_TAR26),"",INDEX(comp_codes_EAD_TAR26,COUNTIF(B$6:B1554,B1554)))</f>
        <v>CJ016</v>
      </c>
      <c r="D1554" s="23" t="str">
        <f>IF(B1554="","",INDEX([1]!List_ServBandwidth,MATCH(B1554,[1]!List_ServCode,0)))</f>
        <v>100Mbit/s</v>
      </c>
      <c r="E1554" s="23" t="str">
        <f>IF(B1554="","",INDEX([1]!List_ServMarket_Name,MATCH(B1554,[1]!List_ServCode,0)))</f>
        <v>Leased lines access - Area 3</v>
      </c>
      <c r="F1554" s="23" t="str">
        <f>IF(B1554="","",INDEX([1]!List_ServNames,MATCH(B1554,[1]!List_ServCode,0)))</f>
        <v>EAD LA 100Mbps Connections - External - Leased lines access - Area 3</v>
      </c>
      <c r="G1554" s="23" t="str">
        <f>INDEX([1]!List_CompName,MATCH($C1554,[1]!List_CompCode,0))</f>
        <v>TC Duct Network Adjustments above financial limit Internal</v>
      </c>
      <c r="I1554" s="103">
        <f>IF($C1554=$Q$5,INDEX([1]UnitCosts_Service!$Q$9:$Q$608,MATCH($B1554,[1]UnitCosts_Service!$B$9:$B$608,0)),0)</f>
        <v>0</v>
      </c>
      <c r="J1554" s="103">
        <f>IF($C1554=$S$5,INDEX('[1]Serv RAV Fcast'!$BZ$12:$BZ$611,MATCH(B1554,'[1]Serv RAV Fcast'!$B$12:$B$611,0)) + INDEX('[1]Serv RAV Fcast'!$CJ$12:$CJ$611,MATCH(B1554,'[1]Serv RAV Fcast'!$B$12:$B$611,0)) + INDEX('[1]Serv RAV Fcast'!$CT$12:$CT$611,MATCH(B1554,'[1]Serv RAV Fcast'!$B$12:$B$611,0)),0)</f>
        <v>0</v>
      </c>
      <c r="K1554" s="109">
        <f>IF(B1554="",0,INDEX('[1]UnitCost (ex Cumulo&amp;RAV Fcasts)'!$D$7:$WE$176,MATCH(C1554,'[1]UnitCost (ex Cumulo&amp;RAV Fcasts)'!$B$7:$B$176,0),MATCH(B1554,'[1]UnitCost (ex Cumulo&amp;RAV Fcasts)'!$D$3:$WE$3,0)))</f>
        <v>0</v>
      </c>
      <c r="L1554" s="128">
        <f>IF(B1554="",0,SUM(I1554:K1554)*INDEX('Service volumes'!$C:$C,MATCH($B1554,'Service volumes'!$A:$A,0)))</f>
        <v>0</v>
      </c>
      <c r="M1554" s="109">
        <f>IF(B1554="",0,INDEX('[1]UnitCost (ROCE, ex RAV Fcast)'!$D$7:$WE$176,MATCH(C1554,'[1]UnitCost (ROCE, ex RAV Fcast)'!$B$7:$B$176,0),MATCH(B1554,'[1]UnitCost (ROCE, ex RAV Fcast)'!$D$3:$WE$3,0)))</f>
        <v>0</v>
      </c>
      <c r="N1554" s="103">
        <f>IF($C1554=$S$5,INDEX('[1]Serv RAV Fcast'!$CT$12:$CT$611,MATCH(B1554,'[1]Serv RAV Fcast'!$B$12:$B$611,0)),0)</f>
        <v>0</v>
      </c>
      <c r="O1554" s="128">
        <f>IF(B1554="",0,SUM(M1554:N1554)*INDEX('Service volumes'!$C:$C,MATCH($B1554,'Service volumes'!$A:$A,0)))</f>
        <v>0</v>
      </c>
    </row>
    <row r="1555" spans="1:15" ht="14.25" x14ac:dyDescent="0.35">
      <c r="A1555">
        <f t="shared" si="24"/>
        <v>1550</v>
      </c>
      <c r="B1555" s="128" t="str" cm="1">
        <f t="array" ref="B1555">IF(A1555&gt;COUNTA(comp_codes_EAD_TAR26)*COUNTA(serv_codes_EAD_TAR26),"",INDEX(serv_codes_EAD_TAR26,ROUNDUP(COUNTA(A$6:A1555)/COUNTA(comp_codes_EAD_TAR26),0)))</f>
        <v>SS159</v>
      </c>
      <c r="C1555" t="str" cm="1">
        <f t="array" ref="C1555">IF(A1555&gt;COUNTA(comp_codes_EAD_TAR26)*COUNTA(serv_codes_EAD_TAR26),"",INDEX(comp_codes_EAD_TAR26,COUNTIF(B$6:B1555,B1555)))</f>
        <v>CJ017</v>
      </c>
      <c r="D1555" s="23" t="str">
        <f>IF(B1555="","",INDEX([1]!List_ServBandwidth,MATCH(B1555,[1]!List_ServCode,0)))</f>
        <v>100Mbit/s</v>
      </c>
      <c r="E1555" s="23" t="str">
        <f>IF(B1555="","",INDEX([1]!List_ServMarket_Name,MATCH(B1555,[1]!List_ServCode,0)))</f>
        <v>Leased lines access - Area 3</v>
      </c>
      <c r="F1555" s="23" t="str">
        <f>IF(B1555="","",INDEX([1]!List_ServNames,MATCH(B1555,[1]!List_ServCode,0)))</f>
        <v>EAD LA 100Mbps Connections - External - Leased lines access - Area 3</v>
      </c>
      <c r="G1555" s="23" t="str">
        <f>INDEX([1]!List_CompName,MATCH($C1555,[1]!List_CompCode,0))</f>
        <v>TC_Cable up a pole</v>
      </c>
      <c r="I1555" s="103">
        <f>IF($C1555=$Q$5,INDEX([1]UnitCosts_Service!$Q$9:$Q$608,MATCH($B1555,[1]UnitCosts_Service!$B$9:$B$608,0)),0)</f>
        <v>0</v>
      </c>
      <c r="J1555" s="103">
        <f>IF($C1555=$S$5,INDEX('[1]Serv RAV Fcast'!$BZ$12:$BZ$611,MATCH(B1555,'[1]Serv RAV Fcast'!$B$12:$B$611,0)) + INDEX('[1]Serv RAV Fcast'!$CJ$12:$CJ$611,MATCH(B1555,'[1]Serv RAV Fcast'!$B$12:$B$611,0)) + INDEX('[1]Serv RAV Fcast'!$CT$12:$CT$611,MATCH(B1555,'[1]Serv RAV Fcast'!$B$12:$B$611,0)),0)</f>
        <v>0</v>
      </c>
      <c r="K1555" s="109">
        <f>IF(B1555="",0,INDEX('[1]UnitCost (ex Cumulo&amp;RAV Fcasts)'!$D$7:$WE$176,MATCH(C1555,'[1]UnitCost (ex Cumulo&amp;RAV Fcasts)'!$B$7:$B$176,0),MATCH(B1555,'[1]UnitCost (ex Cumulo&amp;RAV Fcasts)'!$D$3:$WE$3,0)))</f>
        <v>0</v>
      </c>
      <c r="L1555" s="128">
        <f>IF(B1555="",0,SUM(I1555:K1555)*INDEX('Service volumes'!$C:$C,MATCH($B1555,'Service volumes'!$A:$A,0)))</f>
        <v>0</v>
      </c>
      <c r="M1555" s="109">
        <f>IF(B1555="",0,INDEX('[1]UnitCost (ROCE, ex RAV Fcast)'!$D$7:$WE$176,MATCH(C1555,'[1]UnitCost (ROCE, ex RAV Fcast)'!$B$7:$B$176,0),MATCH(B1555,'[1]UnitCost (ROCE, ex RAV Fcast)'!$D$3:$WE$3,0)))</f>
        <v>0</v>
      </c>
      <c r="N1555" s="103">
        <f>IF($C1555=$S$5,INDEX('[1]Serv RAV Fcast'!$CT$12:$CT$611,MATCH(B1555,'[1]Serv RAV Fcast'!$B$12:$B$611,0)),0)</f>
        <v>0</v>
      </c>
      <c r="O1555" s="128">
        <f>IF(B1555="",0,SUM(M1555:N1555)*INDEX('Service volumes'!$C:$C,MATCH($B1555,'Service volumes'!$A:$A,0)))</f>
        <v>0</v>
      </c>
    </row>
    <row r="1556" spans="1:15" ht="14.25" x14ac:dyDescent="0.35">
      <c r="A1556">
        <f t="shared" si="24"/>
        <v>1551</v>
      </c>
      <c r="B1556" s="128" t="str" cm="1">
        <f t="array" ref="B1556">IF(A1556&gt;COUNTA(comp_codes_EAD_TAR26)*COUNTA(serv_codes_EAD_TAR26),"",INDEX(serv_codes_EAD_TAR26,ROUNDUP(COUNTA(A$6:A1556)/COUNTA(comp_codes_EAD_TAR26),0)))</f>
        <v>SS159</v>
      </c>
      <c r="C1556" t="str" cm="1">
        <f t="array" ref="C1556">IF(A1556&gt;COUNTA(comp_codes_EAD_TAR26)*COUNTA(serv_codes_EAD_TAR26),"",INDEX(comp_codes_EAD_TAR26,COUNTIF(B$6:B1556,B1556)))</f>
        <v>CL160</v>
      </c>
      <c r="D1556" s="23" t="str">
        <f>IF(B1556="","",INDEX([1]!List_ServBandwidth,MATCH(B1556,[1]!List_ServCode,0)))</f>
        <v>100Mbit/s</v>
      </c>
      <c r="E1556" s="23" t="str">
        <f>IF(B1556="","",INDEX([1]!List_ServMarket_Name,MATCH(B1556,[1]!List_ServCode,0)))</f>
        <v>Leased lines access - Area 3</v>
      </c>
      <c r="F1556" s="23" t="str">
        <f>IF(B1556="","",INDEX([1]!List_ServNames,MATCH(B1556,[1]!List_ServCode,0)))</f>
        <v>EAD LA 100Mbps Connections - External - Leased lines access - Area 3</v>
      </c>
      <c r="G1556" s="23" t="str">
        <f>INDEX([1]!List_CompName,MATCH($C1556,[1]!List_CompCode,0))</f>
        <v>Routing &amp; Records</v>
      </c>
      <c r="I1556" s="103">
        <f>IF($C1556=$Q$5,INDEX([1]UnitCosts_Service!$Q$9:$Q$608,MATCH($B1556,[1]UnitCosts_Service!$B$9:$B$608,0)),0)</f>
        <v>0</v>
      </c>
      <c r="J1556" s="103">
        <f>IF($C1556=$S$5,INDEX('[1]Serv RAV Fcast'!$BZ$12:$BZ$611,MATCH(B1556,'[1]Serv RAV Fcast'!$B$12:$B$611,0)) + INDEX('[1]Serv RAV Fcast'!$CJ$12:$CJ$611,MATCH(B1556,'[1]Serv RAV Fcast'!$B$12:$B$611,0)) + INDEX('[1]Serv RAV Fcast'!$CT$12:$CT$611,MATCH(B1556,'[1]Serv RAV Fcast'!$B$12:$B$611,0)),0)</f>
        <v>0</v>
      </c>
      <c r="K1556" s="109">
        <f>IF(B1556="",0,INDEX('[1]UnitCost (ex Cumulo&amp;RAV Fcasts)'!$D$7:$WE$176,MATCH(C1556,'[1]UnitCost (ex Cumulo&amp;RAV Fcasts)'!$B$7:$B$176,0),MATCH(B1556,'[1]UnitCost (ex Cumulo&amp;RAV Fcasts)'!$D$3:$WE$3,0)))</f>
        <v>1.2186616149712417</v>
      </c>
      <c r="L1556" s="128">
        <f>IF(B1556="",0,SUM(I1556:K1556)*INDEX('Service volumes'!$C:$C,MATCH($B1556,'Service volumes'!$A:$A,0)))</f>
        <v>732.08578452374672</v>
      </c>
      <c r="M1556" s="109">
        <f>IF(B1556="",0,INDEX('[1]UnitCost (ROCE, ex RAV Fcast)'!$D$7:$WE$176,MATCH(C1556,'[1]UnitCost (ROCE, ex RAV Fcast)'!$B$7:$B$176,0),MATCH(B1556,'[1]UnitCost (ROCE, ex RAV Fcast)'!$D$3:$WE$3,0)))</f>
        <v>2.3228754933634809E-2</v>
      </c>
      <c r="N1556" s="103">
        <f>IF($C1556=$S$5,INDEX('[1]Serv RAV Fcast'!$CT$12:$CT$611,MATCH(B1556,'[1]Serv RAV Fcast'!$B$12:$B$611,0)),0)</f>
        <v>0</v>
      </c>
      <c r="O1556" s="128">
        <f>IF(B1556="",0,SUM(M1556:N1556)*INDEX('Service volumes'!$C:$C,MATCH($B1556,'Service volumes'!$A:$A,0)))</f>
        <v>13.954194560810214</v>
      </c>
    </row>
    <row r="1557" spans="1:15" ht="14.25" x14ac:dyDescent="0.35">
      <c r="A1557">
        <f t="shared" si="24"/>
        <v>1552</v>
      </c>
      <c r="B1557" s="128" t="str" cm="1">
        <f t="array" ref="B1557">IF(A1557&gt;COUNTA(comp_codes_EAD_TAR26)*COUNTA(serv_codes_EAD_TAR26),"",INDEX(serv_codes_EAD_TAR26,ROUNDUP(COUNTA(A$6:A1557)/COUNTA(comp_codes_EAD_TAR26),0)))</f>
        <v>SS159</v>
      </c>
      <c r="C1557" t="str" cm="1">
        <f t="array" ref="C1557">IF(A1557&gt;COUNTA(comp_codes_EAD_TAR26)*COUNTA(serv_codes_EAD_TAR26),"",INDEX(comp_codes_EAD_TAR26,COUNTIF(B$6:B1557,B1557)))</f>
        <v>CO484</v>
      </c>
      <c r="D1557" s="23" t="str">
        <f>IF(B1557="","",INDEX([1]!List_ServBandwidth,MATCH(B1557,[1]!List_ServCode,0)))</f>
        <v>100Mbit/s</v>
      </c>
      <c r="E1557" s="23" t="str">
        <f>IF(B1557="","",INDEX([1]!List_ServMarket_Name,MATCH(B1557,[1]!List_ServCode,0)))</f>
        <v>Leased lines access - Area 3</v>
      </c>
      <c r="F1557" s="23" t="str">
        <f>IF(B1557="","",INDEX([1]!List_ServNames,MATCH(B1557,[1]!List_ServCode,0)))</f>
        <v>EAD LA 100Mbps Connections - External - Leased lines access - Area 3</v>
      </c>
      <c r="G1557" s="23" t="str">
        <f>INDEX([1]!List_CompName,MATCH($C1557,[1]!List_CompCode,0))</f>
        <v>Interexchange Fibre</v>
      </c>
      <c r="I1557" s="103">
        <f>IF($C1557=$Q$5,INDEX([1]UnitCosts_Service!$Q$9:$Q$608,MATCH($B1557,[1]UnitCosts_Service!$B$9:$B$608,0)),0)</f>
        <v>0</v>
      </c>
      <c r="J1557" s="103">
        <f>IF($C1557=$S$5,INDEX('[1]Serv RAV Fcast'!$BZ$12:$BZ$611,MATCH(B1557,'[1]Serv RAV Fcast'!$B$12:$B$611,0)) + INDEX('[1]Serv RAV Fcast'!$CJ$12:$CJ$611,MATCH(B1557,'[1]Serv RAV Fcast'!$B$12:$B$611,0)) + INDEX('[1]Serv RAV Fcast'!$CT$12:$CT$611,MATCH(B1557,'[1]Serv RAV Fcast'!$B$12:$B$611,0)),0)</f>
        <v>0</v>
      </c>
      <c r="K1557" s="109">
        <f>IF(B1557="",0,INDEX('[1]UnitCost (ex Cumulo&amp;RAV Fcasts)'!$D$7:$WE$176,MATCH(C1557,'[1]UnitCost (ex Cumulo&amp;RAV Fcasts)'!$B$7:$B$176,0),MATCH(B1557,'[1]UnitCost (ex Cumulo&amp;RAV Fcasts)'!$D$3:$WE$3,0)))</f>
        <v>0</v>
      </c>
      <c r="L1557" s="128">
        <f>IF(B1557="",0,SUM(I1557:K1557)*INDEX('Service volumes'!$C:$C,MATCH($B1557,'Service volumes'!$A:$A,0)))</f>
        <v>0</v>
      </c>
      <c r="M1557" s="109">
        <f>IF(B1557="",0,INDEX('[1]UnitCost (ROCE, ex RAV Fcast)'!$D$7:$WE$176,MATCH(C1557,'[1]UnitCost (ROCE, ex RAV Fcast)'!$B$7:$B$176,0),MATCH(B1557,'[1]UnitCost (ROCE, ex RAV Fcast)'!$D$3:$WE$3,0)))</f>
        <v>0</v>
      </c>
      <c r="N1557" s="103">
        <f>IF($C1557=$S$5,INDEX('[1]Serv RAV Fcast'!$CT$12:$CT$611,MATCH(B1557,'[1]Serv RAV Fcast'!$B$12:$B$611,0)),0)</f>
        <v>0</v>
      </c>
      <c r="O1557" s="128">
        <f>IF(B1557="",0,SUM(M1557:N1557)*INDEX('Service volumes'!$C:$C,MATCH($B1557,'Service volumes'!$A:$A,0)))</f>
        <v>0</v>
      </c>
    </row>
    <row r="1558" spans="1:15" ht="14.25" x14ac:dyDescent="0.35">
      <c r="A1558">
        <f t="shared" si="24"/>
        <v>1553</v>
      </c>
      <c r="B1558" s="128" t="str" cm="1">
        <f t="array" ref="B1558">IF(A1558&gt;COUNTA(comp_codes_EAD_TAR26)*COUNTA(serv_codes_EAD_TAR26),"",INDEX(serv_codes_EAD_TAR26,ROUNDUP(COUNTA(A$6:A1558)/COUNTA(comp_codes_EAD_TAR26),0)))</f>
        <v>SS159</v>
      </c>
      <c r="C1558" t="str" cm="1">
        <f t="array" ref="C1558">IF(A1558&gt;COUNTA(comp_codes_EAD_TAR26)*COUNTA(serv_codes_EAD_TAR26),"",INDEX(comp_codes_EAD_TAR26,COUNTIF(B$6:B1558,B1558)))</f>
        <v>CW609</v>
      </c>
      <c r="D1558" s="23" t="str">
        <f>IF(B1558="","",INDEX([1]!List_ServBandwidth,MATCH(B1558,[1]!List_ServCode,0)))</f>
        <v>100Mbit/s</v>
      </c>
      <c r="E1558" s="23" t="str">
        <f>IF(B1558="","",INDEX([1]!List_ServMarket_Name,MATCH(B1558,[1]!List_ServCode,0)))</f>
        <v>Leased lines access - Area 3</v>
      </c>
      <c r="F1558" s="23" t="str">
        <f>IF(B1558="","",INDEX([1]!List_ServNames,MATCH(B1558,[1]!List_ServCode,0)))</f>
        <v>EAD LA 100Mbps Connections - External - Leased lines access - Area 3</v>
      </c>
      <c r="G1558" s="23" t="str">
        <f>INDEX([1]!List_CompName,MATCH($C1558,[1]!List_CompCode,0))</f>
        <v>Legacy Ethernet - Spine fibre</v>
      </c>
      <c r="I1558" s="103">
        <f>IF($C1558=$Q$5,INDEX([1]UnitCosts_Service!$Q$9:$Q$608,MATCH($B1558,[1]UnitCosts_Service!$B$9:$B$608,0)),0)</f>
        <v>0</v>
      </c>
      <c r="J1558" s="103">
        <f>IF($C1558=$S$5,INDEX('[1]Serv RAV Fcast'!$BZ$12:$BZ$611,MATCH(B1558,'[1]Serv RAV Fcast'!$B$12:$B$611,0)) + INDEX('[1]Serv RAV Fcast'!$CJ$12:$CJ$611,MATCH(B1558,'[1]Serv RAV Fcast'!$B$12:$B$611,0)) + INDEX('[1]Serv RAV Fcast'!$CT$12:$CT$611,MATCH(B1558,'[1]Serv RAV Fcast'!$B$12:$B$611,0)),0)</f>
        <v>0</v>
      </c>
      <c r="K1558" s="109">
        <f>IF(B1558="",0,INDEX('[1]UnitCost (ex Cumulo&amp;RAV Fcasts)'!$D$7:$WE$176,MATCH(C1558,'[1]UnitCost (ex Cumulo&amp;RAV Fcasts)'!$B$7:$B$176,0),MATCH(B1558,'[1]UnitCost (ex Cumulo&amp;RAV Fcasts)'!$D$3:$WE$3,0)))</f>
        <v>0</v>
      </c>
      <c r="L1558" s="128">
        <f>IF(B1558="",0,SUM(I1558:K1558)*INDEX('Service volumes'!$C:$C,MATCH($B1558,'Service volumes'!$A:$A,0)))</f>
        <v>0</v>
      </c>
      <c r="M1558" s="109">
        <f>IF(B1558="",0,INDEX('[1]UnitCost (ROCE, ex RAV Fcast)'!$D$7:$WE$176,MATCH(C1558,'[1]UnitCost (ROCE, ex RAV Fcast)'!$B$7:$B$176,0),MATCH(B1558,'[1]UnitCost (ROCE, ex RAV Fcast)'!$D$3:$WE$3,0)))</f>
        <v>0</v>
      </c>
      <c r="N1558" s="103">
        <f>IF($C1558=$S$5,INDEX('[1]Serv RAV Fcast'!$CT$12:$CT$611,MATCH(B1558,'[1]Serv RAV Fcast'!$B$12:$B$611,0)),0)</f>
        <v>0</v>
      </c>
      <c r="O1558" s="128">
        <f>IF(B1558="",0,SUM(M1558:N1558)*INDEX('Service volumes'!$C:$C,MATCH($B1558,'Service volumes'!$A:$A,0)))</f>
        <v>0</v>
      </c>
    </row>
    <row r="1559" spans="1:15" ht="14.25" x14ac:dyDescent="0.35">
      <c r="A1559">
        <f t="shared" si="24"/>
        <v>1554</v>
      </c>
      <c r="B1559" s="128" t="str" cm="1">
        <f t="array" ref="B1559">IF(A1559&gt;COUNTA(comp_codes_EAD_TAR26)*COUNTA(serv_codes_EAD_TAR26),"",INDEX(serv_codes_EAD_TAR26,ROUNDUP(COUNTA(A$6:A1559)/COUNTA(comp_codes_EAD_TAR26),0)))</f>
        <v>SS159</v>
      </c>
      <c r="C1559" t="str" cm="1">
        <f t="array" ref="C1559">IF(A1559&gt;COUNTA(comp_codes_EAD_TAR26)*COUNTA(serv_codes_EAD_TAR26),"",INDEX(comp_codes_EAD_TAR26,COUNTIF(B$6:B1559,B1559)))</f>
        <v>CW610</v>
      </c>
      <c r="D1559" s="23" t="str">
        <f>IF(B1559="","",INDEX([1]!List_ServBandwidth,MATCH(B1559,[1]!List_ServCode,0)))</f>
        <v>100Mbit/s</v>
      </c>
      <c r="E1559" s="23" t="str">
        <f>IF(B1559="","",INDEX([1]!List_ServMarket_Name,MATCH(B1559,[1]!List_ServCode,0)))</f>
        <v>Leased lines access - Area 3</v>
      </c>
      <c r="F1559" s="23" t="str">
        <f>IF(B1559="","",INDEX([1]!List_ServNames,MATCH(B1559,[1]!List_ServCode,0)))</f>
        <v>EAD LA 100Mbps Connections - External - Leased lines access - Area 3</v>
      </c>
      <c r="G1559" s="23" t="str">
        <f>INDEX([1]!List_CompName,MATCH($C1559,[1]!List_CompCode,0))</f>
        <v>Legacy Ethernet - Distribution fibre</v>
      </c>
      <c r="I1559" s="103">
        <f>IF($C1559=$Q$5,INDEX([1]UnitCosts_Service!$Q$9:$Q$608,MATCH($B1559,[1]UnitCosts_Service!$B$9:$B$608,0)),0)</f>
        <v>0</v>
      </c>
      <c r="J1559" s="103">
        <f>IF($C1559=$S$5,INDEX('[1]Serv RAV Fcast'!$BZ$12:$BZ$611,MATCH(B1559,'[1]Serv RAV Fcast'!$B$12:$B$611,0)) + INDEX('[1]Serv RAV Fcast'!$CJ$12:$CJ$611,MATCH(B1559,'[1]Serv RAV Fcast'!$B$12:$B$611,0)) + INDEX('[1]Serv RAV Fcast'!$CT$12:$CT$611,MATCH(B1559,'[1]Serv RAV Fcast'!$B$12:$B$611,0)),0)</f>
        <v>0</v>
      </c>
      <c r="K1559" s="109">
        <f>IF(B1559="",0,INDEX('[1]UnitCost (ex Cumulo&amp;RAV Fcasts)'!$D$7:$WE$176,MATCH(C1559,'[1]UnitCost (ex Cumulo&amp;RAV Fcasts)'!$B$7:$B$176,0),MATCH(B1559,'[1]UnitCost (ex Cumulo&amp;RAV Fcasts)'!$D$3:$WE$3,0)))</f>
        <v>0</v>
      </c>
      <c r="L1559" s="128">
        <f>IF(B1559="",0,SUM(I1559:K1559)*INDEX('Service volumes'!$C:$C,MATCH($B1559,'Service volumes'!$A:$A,0)))</f>
        <v>0</v>
      </c>
      <c r="M1559" s="109">
        <f>IF(B1559="",0,INDEX('[1]UnitCost (ROCE, ex RAV Fcast)'!$D$7:$WE$176,MATCH(C1559,'[1]UnitCost (ROCE, ex RAV Fcast)'!$B$7:$B$176,0),MATCH(B1559,'[1]UnitCost (ROCE, ex RAV Fcast)'!$D$3:$WE$3,0)))</f>
        <v>0</v>
      </c>
      <c r="N1559" s="103">
        <f>IF($C1559=$S$5,INDEX('[1]Serv RAV Fcast'!$CT$12:$CT$611,MATCH(B1559,'[1]Serv RAV Fcast'!$B$12:$B$611,0)),0)</f>
        <v>0</v>
      </c>
      <c r="O1559" s="128">
        <f>IF(B1559="",0,SUM(M1559:N1559)*INDEX('Service volumes'!$C:$C,MATCH($B1559,'Service volumes'!$A:$A,0)))</f>
        <v>0</v>
      </c>
    </row>
    <row r="1560" spans="1:15" ht="14.25" x14ac:dyDescent="0.35">
      <c r="A1560">
        <f t="shared" si="24"/>
        <v>1555</v>
      </c>
      <c r="B1560" s="128" t="str" cm="1">
        <f t="array" ref="B1560">IF(A1560&gt;COUNTA(comp_codes_EAD_TAR26)*COUNTA(serv_codes_EAD_TAR26),"",INDEX(serv_codes_EAD_TAR26,ROUNDUP(COUNTA(A$6:A1560)/COUNTA(comp_codes_EAD_TAR26),0)))</f>
        <v>SS159</v>
      </c>
      <c r="C1560" t="str" cm="1">
        <f t="array" ref="C1560">IF(A1560&gt;COUNTA(comp_codes_EAD_TAR26)*COUNTA(serv_codes_EAD_TAR26),"",INDEX(comp_codes_EAD_TAR26,COUNTIF(B$6:B1560,B1560)))</f>
        <v>PI_RAV</v>
      </c>
      <c r="D1560" s="23" t="str">
        <f>IF(B1560="","",INDEX([1]!List_ServBandwidth,MATCH(B1560,[1]!List_ServCode,0)))</f>
        <v>100Mbit/s</v>
      </c>
      <c r="E1560" s="23" t="str">
        <f>IF(B1560="","",INDEX([1]!List_ServMarket_Name,MATCH(B1560,[1]!List_ServCode,0)))</f>
        <v>Leased lines access - Area 3</v>
      </c>
      <c r="F1560" s="23" t="str">
        <f>IF(B1560="","",INDEX([1]!List_ServNames,MATCH(B1560,[1]!List_ServCode,0)))</f>
        <v>EAD LA 100Mbps Connections - External - Leased lines access - Area 3</v>
      </c>
      <c r="G1560" s="23" t="str">
        <f>INDEX([1]!List_CompName,MATCH($C1560,[1]!List_CompCode,0))</f>
        <v>PI_RAV</v>
      </c>
      <c r="I1560" s="103">
        <f>IF($C1560=$Q$5,INDEX([1]UnitCosts_Service!$Q$9:$Q$608,MATCH($B1560,[1]UnitCosts_Service!$B$9:$B$608,0)),0)</f>
        <v>0</v>
      </c>
      <c r="J1560" s="103">
        <f>IF($C1560=$S$5,INDEX('[1]Serv RAV Fcast'!$BZ$12:$BZ$611,MATCH(B1560,'[1]Serv RAV Fcast'!$B$12:$B$611,0)) + INDEX('[1]Serv RAV Fcast'!$CJ$12:$CJ$611,MATCH(B1560,'[1]Serv RAV Fcast'!$B$12:$B$611,0)) + INDEX('[1]Serv RAV Fcast'!$CT$12:$CT$611,MATCH(B1560,'[1]Serv RAV Fcast'!$B$12:$B$611,0)),0)</f>
        <v>0</v>
      </c>
      <c r="K1560" s="109">
        <f>IF(B1560="",0,INDEX('[1]UnitCost (ex Cumulo&amp;RAV Fcasts)'!$D$7:$WE$176,MATCH(C1560,'[1]UnitCost (ex Cumulo&amp;RAV Fcasts)'!$B$7:$B$176,0),MATCH(B1560,'[1]UnitCost (ex Cumulo&amp;RAV Fcasts)'!$D$3:$WE$3,0)))</f>
        <v>0</v>
      </c>
      <c r="L1560" s="128">
        <f>IF(B1560="",0,SUM(I1560:K1560)*INDEX('Service volumes'!$C:$C,MATCH($B1560,'Service volumes'!$A:$A,0)))</f>
        <v>0</v>
      </c>
      <c r="M1560" s="109">
        <f>IF(B1560="",0,INDEX('[1]UnitCost (ROCE, ex RAV Fcast)'!$D$7:$WE$176,MATCH(C1560,'[1]UnitCost (ROCE, ex RAV Fcast)'!$B$7:$B$176,0),MATCH(B1560,'[1]UnitCost (ROCE, ex RAV Fcast)'!$D$3:$WE$3,0)))</f>
        <v>0</v>
      </c>
      <c r="N1560" s="103">
        <f>IF($C1560=$S$5,INDEX('[1]Serv RAV Fcast'!$CT$12:$CT$611,MATCH(B1560,'[1]Serv RAV Fcast'!$B$12:$B$611,0)),0)</f>
        <v>0</v>
      </c>
      <c r="O1560" s="128">
        <f>IF(B1560="",0,SUM(M1560:N1560)*INDEX('Service volumes'!$C:$C,MATCH($B1560,'Service volumes'!$A:$A,0)))</f>
        <v>0</v>
      </c>
    </row>
    <row r="1561" spans="1:15" ht="14.25" x14ac:dyDescent="0.35">
      <c r="A1561">
        <f t="shared" si="24"/>
        <v>1556</v>
      </c>
      <c r="B1561" s="128" t="str" cm="1">
        <f t="array" ref="B1561">IF(A1561&gt;COUNTA(comp_codes_EAD_TAR26)*COUNTA(serv_codes_EAD_TAR26),"",INDEX(serv_codes_EAD_TAR26,ROUNDUP(COUNTA(A$6:A1561)/COUNTA(comp_codes_EAD_TAR26),0)))</f>
        <v>SS159</v>
      </c>
      <c r="C1561" t="str" cm="1">
        <f t="array" ref="C1561">IF(A1561&gt;COUNTA(comp_codes_EAD_TAR26)*COUNTA(serv_codes_EAD_TAR26),"",INDEX(comp_codes_EAD_TAR26,COUNTIF(B$6:B1561,B1561)))</f>
        <v>PI_Poles</v>
      </c>
      <c r="D1561" s="23" t="str">
        <f>IF(B1561="","",INDEX([1]!List_ServBandwidth,MATCH(B1561,[1]!List_ServCode,0)))</f>
        <v>100Mbit/s</v>
      </c>
      <c r="E1561" s="23" t="str">
        <f>IF(B1561="","",INDEX([1]!List_ServMarket_Name,MATCH(B1561,[1]!List_ServCode,0)))</f>
        <v>Leased lines access - Area 3</v>
      </c>
      <c r="F1561" s="23" t="str">
        <f>IF(B1561="","",INDEX([1]!List_ServNames,MATCH(B1561,[1]!List_ServCode,0)))</f>
        <v>EAD LA 100Mbps Connections - External - Leased lines access - Area 3</v>
      </c>
      <c r="G1561" s="23" t="str">
        <f>INDEX([1]!List_CompName,MATCH($C1561,[1]!List_CompCode,0))</f>
        <v>PI_Poles</v>
      </c>
      <c r="I1561" s="103">
        <f>IF($C1561=$Q$5,INDEX([1]UnitCosts_Service!$Q$9:$Q$608,MATCH($B1561,[1]UnitCosts_Service!$B$9:$B$608,0)),0)</f>
        <v>0</v>
      </c>
      <c r="J1561" s="103">
        <f>IF($C1561=$S$5,INDEX('[1]Serv RAV Fcast'!$BZ$12:$BZ$611,MATCH(B1561,'[1]Serv RAV Fcast'!$B$12:$B$611,0)) + INDEX('[1]Serv RAV Fcast'!$CJ$12:$CJ$611,MATCH(B1561,'[1]Serv RAV Fcast'!$B$12:$B$611,0)) + INDEX('[1]Serv RAV Fcast'!$CT$12:$CT$611,MATCH(B1561,'[1]Serv RAV Fcast'!$B$12:$B$611,0)),0)</f>
        <v>0</v>
      </c>
      <c r="K1561" s="109">
        <f>IF(B1561="",0,INDEX('[1]UnitCost (ex Cumulo&amp;RAV Fcasts)'!$D$7:$WE$176,MATCH(C1561,'[1]UnitCost (ex Cumulo&amp;RAV Fcasts)'!$B$7:$B$176,0),MATCH(B1561,'[1]UnitCost (ex Cumulo&amp;RAV Fcasts)'!$D$3:$WE$3,0)))</f>
        <v>0</v>
      </c>
      <c r="L1561" s="128">
        <f>IF(B1561="",0,SUM(I1561:K1561)*INDEX('Service volumes'!$C:$C,MATCH($B1561,'Service volumes'!$A:$A,0)))</f>
        <v>0</v>
      </c>
      <c r="M1561" s="109">
        <f>IF(B1561="",0,INDEX('[1]UnitCost (ROCE, ex RAV Fcast)'!$D$7:$WE$176,MATCH(C1561,'[1]UnitCost (ROCE, ex RAV Fcast)'!$B$7:$B$176,0),MATCH(B1561,'[1]UnitCost (ROCE, ex RAV Fcast)'!$D$3:$WE$3,0)))</f>
        <v>0</v>
      </c>
      <c r="N1561" s="103">
        <f>IF($C1561=$S$5,INDEX('[1]Serv RAV Fcast'!$CT$12:$CT$611,MATCH(B1561,'[1]Serv RAV Fcast'!$B$12:$B$611,0)),0)</f>
        <v>0</v>
      </c>
      <c r="O1561" s="128">
        <f>IF(B1561="",0,SUM(M1561:N1561)*INDEX('Service volumes'!$C:$C,MATCH($B1561,'Service volumes'!$A:$A,0)))</f>
        <v>0</v>
      </c>
    </row>
    <row r="1562" spans="1:15" ht="14.25" x14ac:dyDescent="0.35">
      <c r="A1562">
        <f t="shared" si="24"/>
        <v>1557</v>
      </c>
      <c r="B1562" s="128" t="str" cm="1">
        <f t="array" ref="B1562">IF(A1562&gt;COUNTA(comp_codes_EAD_TAR26)*COUNTA(serv_codes_EAD_TAR26),"",INDEX(serv_codes_EAD_TAR26,ROUNDUP(COUNTA(A$6:A1562)/COUNTA(comp_codes_EAD_TAR26),0)))</f>
        <v>SS159</v>
      </c>
      <c r="C1562" t="str" cm="1">
        <f t="array" ref="C1562">IF(A1562&gt;COUNTA(comp_codes_EAD_TAR26)*COUNTA(serv_codes_EAD_TAR26),"",INDEX(comp_codes_EAD_TAR26,COUNTIF(B$6:B1562,B1562)))</f>
        <v>CL573</v>
      </c>
      <c r="D1562" s="23" t="str">
        <f>IF(B1562="","",INDEX([1]!List_ServBandwidth,MATCH(B1562,[1]!List_ServCode,0)))</f>
        <v>100Mbit/s</v>
      </c>
      <c r="E1562" s="23" t="str">
        <f>IF(B1562="","",INDEX([1]!List_ServMarket_Name,MATCH(B1562,[1]!List_ServCode,0)))</f>
        <v>Leased lines access - Area 3</v>
      </c>
      <c r="F1562" s="23" t="str">
        <f>IF(B1562="","",INDEX([1]!List_ServNames,MATCH(B1562,[1]!List_ServCode,0)))</f>
        <v>EAD LA 100Mbps Connections - External - Leased lines access - Area 3</v>
      </c>
      <c r="G1562" s="23" t="str">
        <f>INDEX([1]!List_CompName,MATCH($C1562,[1]!List_CompCode,0))</f>
        <v>OR Service Centre - Provision Ethernet</v>
      </c>
      <c r="I1562" s="103">
        <f>IF($C1562=$Q$5,INDEX([1]UnitCosts_Service!$Q$9:$Q$608,MATCH($B1562,[1]UnitCosts_Service!$B$9:$B$608,0)),0)</f>
        <v>0</v>
      </c>
      <c r="J1562" s="103">
        <f>IF($C1562=$S$5,INDEX('[1]Serv RAV Fcast'!$BZ$12:$BZ$611,MATCH(B1562,'[1]Serv RAV Fcast'!$B$12:$B$611,0)) + INDEX('[1]Serv RAV Fcast'!$CJ$12:$CJ$611,MATCH(B1562,'[1]Serv RAV Fcast'!$B$12:$B$611,0)) + INDEX('[1]Serv RAV Fcast'!$CT$12:$CT$611,MATCH(B1562,'[1]Serv RAV Fcast'!$B$12:$B$611,0)),0)</f>
        <v>0</v>
      </c>
      <c r="K1562" s="109">
        <f>IF(B1562="",0,INDEX('[1]UnitCost (ex Cumulo&amp;RAV Fcasts)'!$D$7:$WE$176,MATCH(C1562,'[1]UnitCost (ex Cumulo&amp;RAV Fcasts)'!$B$7:$B$176,0),MATCH(B1562,'[1]UnitCost (ex Cumulo&amp;RAV Fcasts)'!$D$3:$WE$3,0)))</f>
        <v>32.955665653729895</v>
      </c>
      <c r="L1562" s="128">
        <f>IF(B1562="",0,SUM(I1562:K1562)*INDEX('Service volumes'!$C:$C,MATCH($B1562,'Service volumes'!$A:$A,0)))</f>
        <v>19797.435193019093</v>
      </c>
      <c r="M1562" s="109">
        <f>IF(B1562="",0,INDEX('[1]UnitCost (ROCE, ex RAV Fcast)'!$D$7:$WE$176,MATCH(C1562,'[1]UnitCost (ROCE, ex RAV Fcast)'!$B$7:$B$176,0),MATCH(B1562,'[1]UnitCost (ROCE, ex RAV Fcast)'!$D$3:$WE$3,0)))</f>
        <v>-1.859286050579892</v>
      </c>
      <c r="N1562" s="103">
        <f>IF($C1562=$S$5,INDEX('[1]Serv RAV Fcast'!$CT$12:$CT$611,MATCH(B1562,'[1]Serv RAV Fcast'!$B$12:$B$611,0)),0)</f>
        <v>0</v>
      </c>
      <c r="O1562" s="128">
        <f>IF(B1562="",0,SUM(M1562:N1562)*INDEX('Service volumes'!$C:$C,MATCH($B1562,'Service volumes'!$A:$A,0)))</f>
        <v>-1116.9276772740232</v>
      </c>
    </row>
    <row r="1563" spans="1:15" ht="14.25" x14ac:dyDescent="0.35">
      <c r="A1563">
        <f t="shared" si="24"/>
        <v>1558</v>
      </c>
      <c r="B1563" s="128" t="str" cm="1">
        <f t="array" ref="B1563">IF(A1563&gt;COUNTA(comp_codes_EAD_TAR26)*COUNTA(serv_codes_EAD_TAR26),"",INDEX(serv_codes_EAD_TAR26,ROUNDUP(COUNTA(A$6:A1563)/COUNTA(comp_codes_EAD_TAR26),0)))</f>
        <v>SS159</v>
      </c>
      <c r="C1563" t="str" cm="1">
        <f t="array" ref="C1563">IF(A1563&gt;COUNTA(comp_codes_EAD_TAR26)*COUNTA(serv_codes_EAD_TAR26),"",INDEX(comp_codes_EAD_TAR26,COUNTIF(B$6:B1563,B1563)))</f>
        <v>CL578</v>
      </c>
      <c r="D1563" s="23" t="str">
        <f>IF(B1563="","",INDEX([1]!List_ServBandwidth,MATCH(B1563,[1]!List_ServCode,0)))</f>
        <v>100Mbit/s</v>
      </c>
      <c r="E1563" s="23" t="str">
        <f>IF(B1563="","",INDEX([1]!List_ServMarket_Name,MATCH(B1563,[1]!List_ServCode,0)))</f>
        <v>Leased lines access - Area 3</v>
      </c>
      <c r="F1563" s="23" t="str">
        <f>IF(B1563="","",INDEX([1]!List_ServNames,MATCH(B1563,[1]!List_ServCode,0)))</f>
        <v>EAD LA 100Mbps Connections - External - Leased lines access - Area 3</v>
      </c>
      <c r="G1563" s="23" t="str">
        <f>INDEX([1]!List_CompName,MATCH($C1563,[1]!List_CompCode,0))</f>
        <v>OR Service Centre - Assurance Ethernet</v>
      </c>
      <c r="I1563" s="103">
        <f>IF($C1563=$Q$5,INDEX([1]UnitCosts_Service!$Q$9:$Q$608,MATCH($B1563,[1]UnitCosts_Service!$B$9:$B$608,0)),0)</f>
        <v>0</v>
      </c>
      <c r="J1563" s="103">
        <f>IF($C1563=$S$5,INDEX('[1]Serv RAV Fcast'!$BZ$12:$BZ$611,MATCH(B1563,'[1]Serv RAV Fcast'!$B$12:$B$611,0)) + INDEX('[1]Serv RAV Fcast'!$CJ$12:$CJ$611,MATCH(B1563,'[1]Serv RAV Fcast'!$B$12:$B$611,0)) + INDEX('[1]Serv RAV Fcast'!$CT$12:$CT$611,MATCH(B1563,'[1]Serv RAV Fcast'!$B$12:$B$611,0)),0)</f>
        <v>0</v>
      </c>
      <c r="K1563" s="109">
        <f>IF(B1563="",0,INDEX('[1]UnitCost (ex Cumulo&amp;RAV Fcasts)'!$D$7:$WE$176,MATCH(C1563,'[1]UnitCost (ex Cumulo&amp;RAV Fcasts)'!$B$7:$B$176,0),MATCH(B1563,'[1]UnitCost (ex Cumulo&amp;RAV Fcasts)'!$D$3:$WE$3,0)))</f>
        <v>0</v>
      </c>
      <c r="L1563" s="128">
        <f>IF(B1563="",0,SUM(I1563:K1563)*INDEX('Service volumes'!$C:$C,MATCH($B1563,'Service volumes'!$A:$A,0)))</f>
        <v>0</v>
      </c>
      <c r="M1563" s="109">
        <f>IF(B1563="",0,INDEX('[1]UnitCost (ROCE, ex RAV Fcast)'!$D$7:$WE$176,MATCH(C1563,'[1]UnitCost (ROCE, ex RAV Fcast)'!$B$7:$B$176,0),MATCH(B1563,'[1]UnitCost (ROCE, ex RAV Fcast)'!$D$3:$WE$3,0)))</f>
        <v>0</v>
      </c>
      <c r="N1563" s="103">
        <f>IF($C1563=$S$5,INDEX('[1]Serv RAV Fcast'!$CT$12:$CT$611,MATCH(B1563,'[1]Serv RAV Fcast'!$B$12:$B$611,0)),0)</f>
        <v>0</v>
      </c>
      <c r="O1563" s="128">
        <f>IF(B1563="",0,SUM(M1563:N1563)*INDEX('Service volumes'!$C:$C,MATCH($B1563,'Service volumes'!$A:$A,0)))</f>
        <v>0</v>
      </c>
    </row>
    <row r="1564" spans="1:15" ht="14.25" x14ac:dyDescent="0.35">
      <c r="A1564">
        <f t="shared" si="24"/>
        <v>1559</v>
      </c>
      <c r="B1564" s="128" t="str" cm="1">
        <f t="array" ref="B1564">IF(A1564&gt;COUNTA(comp_codes_EAD_TAR26)*COUNTA(serv_codes_EAD_TAR26),"",INDEX(serv_codes_EAD_TAR26,ROUNDUP(COUNTA(A$6:A1564)/COUNTA(comp_codes_EAD_TAR26),0)))</f>
        <v>SS159</v>
      </c>
      <c r="C1564" t="str" cm="1">
        <f t="array" ref="C1564">IF(A1564&gt;COUNTA(comp_codes_EAD_TAR26)*COUNTA(serv_codes_EAD_TAR26),"",INDEX(comp_codes_EAD_TAR26,COUNTIF(B$6:B1564,B1564)))</f>
        <v>CL601</v>
      </c>
      <c r="D1564" s="23" t="str">
        <f>IF(B1564="","",INDEX([1]!List_ServBandwidth,MATCH(B1564,[1]!List_ServCode,0)))</f>
        <v>100Mbit/s</v>
      </c>
      <c r="E1564" s="23" t="str">
        <f>IF(B1564="","",INDEX([1]!List_ServMarket_Name,MATCH(B1564,[1]!List_ServCode,0)))</f>
        <v>Leased lines access - Area 3</v>
      </c>
      <c r="F1564" s="23" t="str">
        <f>IF(B1564="","",INDEX([1]!List_ServNames,MATCH(B1564,[1]!List_ServCode,0)))</f>
        <v>EAD LA 100Mbps Connections - External - Leased lines access - Area 3</v>
      </c>
      <c r="G1564" s="23" t="str">
        <f>INDEX([1]!List_CompName,MATCH($C1564,[1]!List_CompCode,0))</f>
        <v>SLG Ethernet Provision External</v>
      </c>
      <c r="I1564" s="103">
        <f>IF($C1564=$Q$5,INDEX([1]UnitCosts_Service!$Q$9:$Q$608,MATCH($B1564,[1]UnitCosts_Service!$B$9:$B$608,0)),0)</f>
        <v>0</v>
      </c>
      <c r="J1564" s="103">
        <f>IF($C1564=$S$5,INDEX('[1]Serv RAV Fcast'!$BZ$12:$BZ$611,MATCH(B1564,'[1]Serv RAV Fcast'!$B$12:$B$611,0)) + INDEX('[1]Serv RAV Fcast'!$CJ$12:$CJ$611,MATCH(B1564,'[1]Serv RAV Fcast'!$B$12:$B$611,0)) + INDEX('[1]Serv RAV Fcast'!$CT$12:$CT$611,MATCH(B1564,'[1]Serv RAV Fcast'!$B$12:$B$611,0)),0)</f>
        <v>0</v>
      </c>
      <c r="K1564" s="109">
        <f>IF(B1564="",0,INDEX('[1]UnitCost (ex Cumulo&amp;RAV Fcasts)'!$D$7:$WE$176,MATCH(C1564,'[1]UnitCost (ex Cumulo&amp;RAV Fcasts)'!$B$7:$B$176,0),MATCH(B1564,'[1]UnitCost (ex Cumulo&amp;RAV Fcasts)'!$D$3:$WE$3,0)))</f>
        <v>421.36634190292671</v>
      </c>
      <c r="L1564" s="128">
        <f>IF(B1564="",0,SUM(I1564:K1564)*INDEX('Service volumes'!$C:$C,MATCH($B1564,'Service volumes'!$A:$A,0)))</f>
        <v>253127.12339034729</v>
      </c>
      <c r="M1564" s="109">
        <f>IF(B1564="",0,INDEX('[1]UnitCost (ROCE, ex RAV Fcast)'!$D$7:$WE$176,MATCH(C1564,'[1]UnitCost (ROCE, ex RAV Fcast)'!$B$7:$B$176,0),MATCH(B1564,'[1]UnitCost (ROCE, ex RAV Fcast)'!$D$3:$WE$3,0)))</f>
        <v>5.8438636636472703</v>
      </c>
      <c r="N1564" s="103">
        <f>IF($C1564=$S$5,INDEX('[1]Serv RAV Fcast'!$CT$12:$CT$611,MATCH(B1564,'[1]Serv RAV Fcast'!$B$12:$B$611,0)),0)</f>
        <v>0</v>
      </c>
      <c r="O1564" s="128">
        <f>IF(B1564="",0,SUM(M1564:N1564)*INDEX('Service volumes'!$C:$C,MATCH($B1564,'Service volumes'!$A:$A,0)))</f>
        <v>3510.5803467453816</v>
      </c>
    </row>
    <row r="1565" spans="1:15" ht="14.25" x14ac:dyDescent="0.35">
      <c r="A1565">
        <f t="shared" si="24"/>
        <v>1560</v>
      </c>
      <c r="B1565" s="128" t="str" cm="1">
        <f t="array" ref="B1565">IF(A1565&gt;COUNTA(comp_codes_EAD_TAR26)*COUNTA(serv_codes_EAD_TAR26),"",INDEX(serv_codes_EAD_TAR26,ROUNDUP(COUNTA(A$6:A1565)/COUNTA(comp_codes_EAD_TAR26),0)))</f>
        <v>SS159</v>
      </c>
      <c r="C1565" t="str" cm="1">
        <f t="array" ref="C1565">IF(A1565&gt;COUNTA(comp_codes_EAD_TAR26)*COUNTA(serv_codes_EAD_TAR26),"",INDEX(comp_codes_EAD_TAR26,COUNTIF(B$6:B1565,B1565)))</f>
        <v>CL602</v>
      </c>
      <c r="D1565" s="23" t="str">
        <f>IF(B1565="","",INDEX([1]!List_ServBandwidth,MATCH(B1565,[1]!List_ServCode,0)))</f>
        <v>100Mbit/s</v>
      </c>
      <c r="E1565" s="23" t="str">
        <f>IF(B1565="","",INDEX([1]!List_ServMarket_Name,MATCH(B1565,[1]!List_ServCode,0)))</f>
        <v>Leased lines access - Area 3</v>
      </c>
      <c r="F1565" s="23" t="str">
        <f>IF(B1565="","",INDEX([1]!List_ServNames,MATCH(B1565,[1]!List_ServCode,0)))</f>
        <v>EAD LA 100Mbps Connections - External - Leased lines access - Area 3</v>
      </c>
      <c r="G1565" s="23" t="str">
        <f>INDEX([1]!List_CompName,MATCH($C1565,[1]!List_CompCode,0))</f>
        <v>SLG Ethernet Assurance External</v>
      </c>
      <c r="I1565" s="103">
        <f>IF($C1565=$Q$5,INDEX([1]UnitCosts_Service!$Q$9:$Q$608,MATCH($B1565,[1]UnitCosts_Service!$B$9:$B$608,0)),0)</f>
        <v>0</v>
      </c>
      <c r="J1565" s="103">
        <f>IF($C1565=$S$5,INDEX('[1]Serv RAV Fcast'!$BZ$12:$BZ$611,MATCH(B1565,'[1]Serv RAV Fcast'!$B$12:$B$611,0)) + INDEX('[1]Serv RAV Fcast'!$CJ$12:$CJ$611,MATCH(B1565,'[1]Serv RAV Fcast'!$B$12:$B$611,0)) + INDEX('[1]Serv RAV Fcast'!$CT$12:$CT$611,MATCH(B1565,'[1]Serv RAV Fcast'!$B$12:$B$611,0)),0)</f>
        <v>0</v>
      </c>
      <c r="K1565" s="109">
        <f>IF(B1565="",0,INDEX('[1]UnitCost (ex Cumulo&amp;RAV Fcasts)'!$D$7:$WE$176,MATCH(C1565,'[1]UnitCost (ex Cumulo&amp;RAV Fcasts)'!$B$7:$B$176,0),MATCH(B1565,'[1]UnitCost (ex Cumulo&amp;RAV Fcasts)'!$D$3:$WE$3,0)))</f>
        <v>0</v>
      </c>
      <c r="L1565" s="128">
        <f>IF(B1565="",0,SUM(I1565:K1565)*INDEX('Service volumes'!$C:$C,MATCH($B1565,'Service volumes'!$A:$A,0)))</f>
        <v>0</v>
      </c>
      <c r="M1565" s="109">
        <f>IF(B1565="",0,INDEX('[1]UnitCost (ROCE, ex RAV Fcast)'!$D$7:$WE$176,MATCH(C1565,'[1]UnitCost (ROCE, ex RAV Fcast)'!$B$7:$B$176,0),MATCH(B1565,'[1]UnitCost (ROCE, ex RAV Fcast)'!$D$3:$WE$3,0)))</f>
        <v>0</v>
      </c>
      <c r="N1565" s="103">
        <f>IF($C1565=$S$5,INDEX('[1]Serv RAV Fcast'!$CT$12:$CT$611,MATCH(B1565,'[1]Serv RAV Fcast'!$B$12:$B$611,0)),0)</f>
        <v>0</v>
      </c>
      <c r="O1565" s="128">
        <f>IF(B1565="",0,SUM(M1565:N1565)*INDEX('Service volumes'!$C:$C,MATCH($B1565,'Service volumes'!$A:$A,0)))</f>
        <v>0</v>
      </c>
    </row>
    <row r="1566" spans="1:15" ht="14.25" x14ac:dyDescent="0.35">
      <c r="A1566">
        <f t="shared" si="24"/>
        <v>1561</v>
      </c>
      <c r="B1566" s="128" t="str" cm="1">
        <f t="array" ref="B1566">IF(A1566&gt;COUNTA(comp_codes_EAD_TAR26)*COUNTA(serv_codes_EAD_TAR26),"",INDEX(serv_codes_EAD_TAR26,ROUNDUP(COUNTA(A$6:A1566)/COUNTA(comp_codes_EAD_TAR26),0)))</f>
        <v>SS159</v>
      </c>
      <c r="C1566" t="str" cm="1">
        <f t="array" ref="C1566">IF(A1566&gt;COUNTA(comp_codes_EAD_TAR26)*COUNTA(serv_codes_EAD_TAR26),"",INDEX(comp_codes_EAD_TAR26,COUNTIF(B$6:B1566,B1566)))</f>
        <v>CL605</v>
      </c>
      <c r="D1566" s="23" t="str">
        <f>IF(B1566="","",INDEX([1]!List_ServBandwidth,MATCH(B1566,[1]!List_ServCode,0)))</f>
        <v>100Mbit/s</v>
      </c>
      <c r="E1566" s="23" t="str">
        <f>IF(B1566="","",INDEX([1]!List_ServMarket_Name,MATCH(B1566,[1]!List_ServCode,0)))</f>
        <v>Leased lines access - Area 3</v>
      </c>
      <c r="F1566" s="23" t="str">
        <f>IF(B1566="","",INDEX([1]!List_ServNames,MATCH(B1566,[1]!List_ServCode,0)))</f>
        <v>EAD LA 100Mbps Connections - External - Leased lines access - Area 3</v>
      </c>
      <c r="G1566" s="23" t="str">
        <f>INDEX([1]!List_CompName,MATCH($C1566,[1]!List_CompCode,0))</f>
        <v>SLG Ethernet Provision Internal</v>
      </c>
      <c r="I1566" s="103">
        <f>IF($C1566=$Q$5,INDEX([1]UnitCosts_Service!$Q$9:$Q$608,MATCH($B1566,[1]UnitCosts_Service!$B$9:$B$608,0)),0)</f>
        <v>0</v>
      </c>
      <c r="J1566" s="103">
        <f>IF($C1566=$S$5,INDEX('[1]Serv RAV Fcast'!$BZ$12:$BZ$611,MATCH(B1566,'[1]Serv RAV Fcast'!$B$12:$B$611,0)) + INDEX('[1]Serv RAV Fcast'!$CJ$12:$CJ$611,MATCH(B1566,'[1]Serv RAV Fcast'!$B$12:$B$611,0)) + INDEX('[1]Serv RAV Fcast'!$CT$12:$CT$611,MATCH(B1566,'[1]Serv RAV Fcast'!$B$12:$B$611,0)),0)</f>
        <v>0</v>
      </c>
      <c r="K1566" s="109">
        <f>IF(B1566="",0,INDEX('[1]UnitCost (ex Cumulo&amp;RAV Fcasts)'!$D$7:$WE$176,MATCH(C1566,'[1]UnitCost (ex Cumulo&amp;RAV Fcasts)'!$B$7:$B$176,0),MATCH(B1566,'[1]UnitCost (ex Cumulo&amp;RAV Fcasts)'!$D$3:$WE$3,0)))</f>
        <v>0</v>
      </c>
      <c r="L1566" s="128">
        <f>IF(B1566="",0,SUM(I1566:K1566)*INDEX('Service volumes'!$C:$C,MATCH($B1566,'Service volumes'!$A:$A,0)))</f>
        <v>0</v>
      </c>
      <c r="M1566" s="109">
        <f>IF(B1566="",0,INDEX('[1]UnitCost (ROCE, ex RAV Fcast)'!$D$7:$WE$176,MATCH(C1566,'[1]UnitCost (ROCE, ex RAV Fcast)'!$B$7:$B$176,0),MATCH(B1566,'[1]UnitCost (ROCE, ex RAV Fcast)'!$D$3:$WE$3,0)))</f>
        <v>0</v>
      </c>
      <c r="N1566" s="103">
        <f>IF($C1566=$S$5,INDEX('[1]Serv RAV Fcast'!$CT$12:$CT$611,MATCH(B1566,'[1]Serv RAV Fcast'!$B$12:$B$611,0)),0)</f>
        <v>0</v>
      </c>
      <c r="O1566" s="128">
        <f>IF(B1566="",0,SUM(M1566:N1566)*INDEX('Service volumes'!$C:$C,MATCH($B1566,'Service volumes'!$A:$A,0)))</f>
        <v>0</v>
      </c>
    </row>
    <row r="1567" spans="1:15" ht="14.25" x14ac:dyDescent="0.35">
      <c r="A1567">
        <f t="shared" si="24"/>
        <v>1562</v>
      </c>
      <c r="B1567" s="128" t="str" cm="1">
        <f t="array" ref="B1567">IF(A1567&gt;COUNTA(comp_codes_EAD_TAR26)*COUNTA(serv_codes_EAD_TAR26),"",INDEX(serv_codes_EAD_TAR26,ROUNDUP(COUNTA(A$6:A1567)/COUNTA(comp_codes_EAD_TAR26),0)))</f>
        <v>SS159</v>
      </c>
      <c r="C1567" t="str" cm="1">
        <f t="array" ref="C1567">IF(A1567&gt;COUNTA(comp_codes_EAD_TAR26)*COUNTA(serv_codes_EAD_TAR26),"",INDEX(comp_codes_EAD_TAR26,COUNTIF(B$6:B1567,B1567)))</f>
        <v>CL606</v>
      </c>
      <c r="D1567" s="23" t="str">
        <f>IF(B1567="","",INDEX([1]!List_ServBandwidth,MATCH(B1567,[1]!List_ServCode,0)))</f>
        <v>100Mbit/s</v>
      </c>
      <c r="E1567" s="23" t="str">
        <f>IF(B1567="","",INDEX([1]!List_ServMarket_Name,MATCH(B1567,[1]!List_ServCode,0)))</f>
        <v>Leased lines access - Area 3</v>
      </c>
      <c r="F1567" s="23" t="str">
        <f>IF(B1567="","",INDEX([1]!List_ServNames,MATCH(B1567,[1]!List_ServCode,0)))</f>
        <v>EAD LA 100Mbps Connections - External - Leased lines access - Area 3</v>
      </c>
      <c r="G1567" s="23" t="str">
        <f>INDEX([1]!List_CompName,MATCH($C1567,[1]!List_CompCode,0))</f>
        <v>SLG Ethernet Assurance Internal</v>
      </c>
      <c r="I1567" s="103">
        <f>IF($C1567=$Q$5,INDEX([1]UnitCosts_Service!$Q$9:$Q$608,MATCH($B1567,[1]UnitCosts_Service!$B$9:$B$608,0)),0)</f>
        <v>0</v>
      </c>
      <c r="J1567" s="103">
        <f>IF($C1567=$S$5,INDEX('[1]Serv RAV Fcast'!$BZ$12:$BZ$611,MATCH(B1567,'[1]Serv RAV Fcast'!$B$12:$B$611,0)) + INDEX('[1]Serv RAV Fcast'!$CJ$12:$CJ$611,MATCH(B1567,'[1]Serv RAV Fcast'!$B$12:$B$611,0)) + INDEX('[1]Serv RAV Fcast'!$CT$12:$CT$611,MATCH(B1567,'[1]Serv RAV Fcast'!$B$12:$B$611,0)),0)</f>
        <v>0</v>
      </c>
      <c r="K1567" s="109">
        <f>IF(B1567="",0,INDEX('[1]UnitCost (ex Cumulo&amp;RAV Fcasts)'!$D$7:$WE$176,MATCH(C1567,'[1]UnitCost (ex Cumulo&amp;RAV Fcasts)'!$B$7:$B$176,0),MATCH(B1567,'[1]UnitCost (ex Cumulo&amp;RAV Fcasts)'!$D$3:$WE$3,0)))</f>
        <v>0</v>
      </c>
      <c r="L1567" s="128">
        <f>IF(B1567="",0,SUM(I1567:K1567)*INDEX('Service volumes'!$C:$C,MATCH($B1567,'Service volumes'!$A:$A,0)))</f>
        <v>0</v>
      </c>
      <c r="M1567" s="109">
        <f>IF(B1567="",0,INDEX('[1]UnitCost (ROCE, ex RAV Fcast)'!$D$7:$WE$176,MATCH(C1567,'[1]UnitCost (ROCE, ex RAV Fcast)'!$B$7:$B$176,0),MATCH(B1567,'[1]UnitCost (ROCE, ex RAV Fcast)'!$D$3:$WE$3,0)))</f>
        <v>0</v>
      </c>
      <c r="N1567" s="103">
        <f>IF($C1567=$S$5,INDEX('[1]Serv RAV Fcast'!$CT$12:$CT$611,MATCH(B1567,'[1]Serv RAV Fcast'!$B$12:$B$611,0)),0)</f>
        <v>0</v>
      </c>
      <c r="O1567" s="128">
        <f>IF(B1567="",0,SUM(M1567:N1567)*INDEX('Service volumes'!$C:$C,MATCH($B1567,'Service volumes'!$A:$A,0)))</f>
        <v>0</v>
      </c>
    </row>
    <row r="1568" spans="1:15" ht="14.25" x14ac:dyDescent="0.35">
      <c r="A1568">
        <f t="shared" si="24"/>
        <v>1563</v>
      </c>
      <c r="B1568" s="128" t="str" cm="1">
        <f t="array" ref="B1568">IF(A1568&gt;COUNTA(comp_codes_EAD_TAR26)*COUNTA(serv_codes_EAD_TAR26),"",INDEX(serv_codes_EAD_TAR26,ROUNDUP(COUNTA(A$6:A1568)/COUNTA(comp_codes_EAD_TAR26),0)))</f>
        <v>SS159</v>
      </c>
      <c r="C1568" t="str" cm="1">
        <f t="array" ref="C1568">IF(A1568&gt;COUNTA(comp_codes_EAD_TAR26)*COUNTA(serv_codes_EAD_TAR26),"",INDEX(comp_codes_EAD_TAR26,COUNTIF(B$6:B1568,B1568)))</f>
        <v>CO772</v>
      </c>
      <c r="D1568" s="23" t="str">
        <f>IF(B1568="","",INDEX([1]!List_ServBandwidth,MATCH(B1568,[1]!List_ServCode,0)))</f>
        <v>100Mbit/s</v>
      </c>
      <c r="E1568" s="23" t="str">
        <f>IF(B1568="","",INDEX([1]!List_ServMarket_Name,MATCH(B1568,[1]!List_ServCode,0)))</f>
        <v>Leased lines access - Area 3</v>
      </c>
      <c r="F1568" s="23" t="str">
        <f>IF(B1568="","",INDEX([1]!List_ServNames,MATCH(B1568,[1]!List_ServCode,0)))</f>
        <v>EAD LA 100Mbps Connections - External - Leased lines access - Area 3</v>
      </c>
      <c r="G1568" s="23" t="str">
        <f>INDEX([1]!List_CompName,MATCH($C1568,[1]!List_CompCode,0))</f>
        <v>Openreach Systems &amp; Development (Ethernet Specific)</v>
      </c>
      <c r="I1568" s="103">
        <f>IF($C1568=$Q$5,INDEX([1]UnitCosts_Service!$Q$9:$Q$608,MATCH($B1568,[1]UnitCosts_Service!$B$9:$B$608,0)),0)</f>
        <v>0</v>
      </c>
      <c r="J1568" s="103">
        <f>IF($C1568=$S$5,INDEX('[1]Serv RAV Fcast'!$BZ$12:$BZ$611,MATCH(B1568,'[1]Serv RAV Fcast'!$B$12:$B$611,0)) + INDEX('[1]Serv RAV Fcast'!$CJ$12:$CJ$611,MATCH(B1568,'[1]Serv RAV Fcast'!$B$12:$B$611,0)) + INDEX('[1]Serv RAV Fcast'!$CT$12:$CT$611,MATCH(B1568,'[1]Serv RAV Fcast'!$B$12:$B$611,0)),0)</f>
        <v>0</v>
      </c>
      <c r="K1568" s="109">
        <f>IF(B1568="",0,INDEX('[1]UnitCost (ex Cumulo&amp;RAV Fcasts)'!$D$7:$WE$176,MATCH(C1568,'[1]UnitCost (ex Cumulo&amp;RAV Fcasts)'!$B$7:$B$176,0),MATCH(B1568,'[1]UnitCost (ex Cumulo&amp;RAV Fcasts)'!$D$3:$WE$3,0)))</f>
        <v>0.5005776163416924</v>
      </c>
      <c r="L1568" s="128">
        <f>IF(B1568="",0,SUM(I1568:K1568)*INDEX('Service volumes'!$C:$C,MATCH($B1568,'Service volumes'!$A:$A,0)))</f>
        <v>300.71165980162829</v>
      </c>
      <c r="M1568" s="109">
        <f>IF(B1568="",0,INDEX('[1]UnitCost (ROCE, ex RAV Fcast)'!$D$7:$WE$176,MATCH(C1568,'[1]UnitCost (ROCE, ex RAV Fcast)'!$B$7:$B$176,0),MATCH(B1568,'[1]UnitCost (ROCE, ex RAV Fcast)'!$D$3:$WE$3,0)))</f>
        <v>6.3322722533827105E-2</v>
      </c>
      <c r="N1568" s="103">
        <f>IF($C1568=$S$5,INDEX('[1]Serv RAV Fcast'!$CT$12:$CT$611,MATCH(B1568,'[1]Serv RAV Fcast'!$B$12:$B$611,0)),0)</f>
        <v>0</v>
      </c>
      <c r="O1568" s="128">
        <f>IF(B1568="",0,SUM(M1568:N1568)*INDEX('Service volumes'!$C:$C,MATCH($B1568,'Service volumes'!$A:$A,0)))</f>
        <v>38.039817152565611</v>
      </c>
    </row>
    <row r="1569" spans="1:15" ht="14.25" x14ac:dyDescent="0.35">
      <c r="A1569">
        <f t="shared" si="24"/>
        <v>1564</v>
      </c>
      <c r="B1569" s="128" t="str" cm="1">
        <f t="array" ref="B1569">IF(A1569&gt;COUNTA(comp_codes_EAD_TAR26)*COUNTA(serv_codes_EAD_TAR26),"",INDEX(serv_codes_EAD_TAR26,ROUNDUP(COUNTA(A$6:A1569)/COUNTA(comp_codes_EAD_TAR26),0)))</f>
        <v>SS159</v>
      </c>
      <c r="C1569" t="str" cm="1">
        <f t="array" ref="C1569">IF(A1569&gt;COUNTA(comp_codes_EAD_TAR26)*COUNTA(serv_codes_EAD_TAR26),"",INDEX(comp_codes_EAD_TAR26,COUNTIF(B$6:B1569,B1569)))</f>
        <v>CO801</v>
      </c>
      <c r="D1569" s="23" t="str">
        <f>IF(B1569="","",INDEX([1]!List_ServBandwidth,MATCH(B1569,[1]!List_ServCode,0)))</f>
        <v>100Mbit/s</v>
      </c>
      <c r="E1569" s="23" t="str">
        <f>IF(B1569="","",INDEX([1]!List_ServMarket_Name,MATCH(B1569,[1]!List_ServCode,0)))</f>
        <v>Leased lines access - Area 3</v>
      </c>
      <c r="F1569" s="23" t="str">
        <f>IF(B1569="","",INDEX([1]!List_ServNames,MATCH(B1569,[1]!List_ServCode,0)))</f>
        <v>EAD LA 100Mbps Connections - External - Leased lines access - Area 3</v>
      </c>
      <c r="G1569" s="23" t="str">
        <f>INDEX([1]!List_CompName,MATCH($C1569,[1]!List_CompCode,0))</f>
        <v>Ofcom Administration Fee - Openreach</v>
      </c>
      <c r="I1569" s="103">
        <f>IF($C1569=$Q$5,INDEX([1]UnitCosts_Service!$Q$9:$Q$608,MATCH($B1569,[1]UnitCosts_Service!$B$9:$B$608,0)),0)</f>
        <v>0</v>
      </c>
      <c r="J1569" s="103">
        <f>IF($C1569=$S$5,INDEX('[1]Serv RAV Fcast'!$BZ$12:$BZ$611,MATCH(B1569,'[1]Serv RAV Fcast'!$B$12:$B$611,0)) + INDEX('[1]Serv RAV Fcast'!$CJ$12:$CJ$611,MATCH(B1569,'[1]Serv RAV Fcast'!$B$12:$B$611,0)) + INDEX('[1]Serv RAV Fcast'!$CT$12:$CT$611,MATCH(B1569,'[1]Serv RAV Fcast'!$B$12:$B$611,0)),0)</f>
        <v>0</v>
      </c>
      <c r="K1569" s="109">
        <f>IF(B1569="",0,INDEX('[1]UnitCost (ex Cumulo&amp;RAV Fcasts)'!$D$7:$WE$176,MATCH(C1569,'[1]UnitCost (ex Cumulo&amp;RAV Fcasts)'!$B$7:$B$176,0),MATCH(B1569,'[1]UnitCost (ex Cumulo&amp;RAV Fcasts)'!$D$3:$WE$3,0)))</f>
        <v>1.0806737417839658</v>
      </c>
      <c r="L1569" s="128">
        <f>IF(B1569="",0,SUM(I1569:K1569)*INDEX('Service volumes'!$C:$C,MATCH($B1569,'Service volumes'!$A:$A,0)))</f>
        <v>649.19242088936812</v>
      </c>
      <c r="M1569" s="109">
        <f>IF(B1569="",0,INDEX('[1]UnitCost (ROCE, ex RAV Fcast)'!$D$7:$WE$176,MATCH(C1569,'[1]UnitCost (ROCE, ex RAV Fcast)'!$B$7:$B$176,0),MATCH(B1569,'[1]UnitCost (ROCE, ex RAV Fcast)'!$D$3:$WE$3,0)))</f>
        <v>1.4523658719116903E-2</v>
      </c>
      <c r="N1569" s="103">
        <f>IF($C1569=$S$5,INDEX('[1]Serv RAV Fcast'!$CT$12:$CT$611,MATCH(B1569,'[1]Serv RAV Fcast'!$B$12:$B$611,0)),0)</f>
        <v>0</v>
      </c>
      <c r="O1569" s="128">
        <f>IF(B1569="",0,SUM(M1569:N1569)*INDEX('Service volumes'!$C:$C,MATCH($B1569,'Service volumes'!$A:$A,0)))</f>
        <v>8.7247878795220455</v>
      </c>
    </row>
    <row r="1570" spans="1:15" ht="14.25" x14ac:dyDescent="0.35">
      <c r="A1570">
        <f t="shared" si="24"/>
        <v>1565</v>
      </c>
      <c r="B1570" s="128" t="str" cm="1">
        <f t="array" ref="B1570">IF(A1570&gt;COUNTA(comp_codes_EAD_TAR26)*COUNTA(serv_codes_EAD_TAR26),"",INDEX(serv_codes_EAD_TAR26,ROUNDUP(COUNTA(A$6:A1570)/COUNTA(comp_codes_EAD_TAR26),0)))</f>
        <v>SS159</v>
      </c>
      <c r="C1570" t="str" cm="1">
        <f t="array" ref="C1570">IF(A1570&gt;COUNTA(comp_codes_EAD_TAR26)*COUNTA(serv_codes_EAD_TAR26),"",INDEX(comp_codes_EAD_TAR26,COUNTIF(B$6:B1570,B1570)))</f>
        <v>CP502</v>
      </c>
      <c r="D1570" s="23" t="str">
        <f>IF(B1570="","",INDEX([1]!List_ServBandwidth,MATCH(B1570,[1]!List_ServCode,0)))</f>
        <v>100Mbit/s</v>
      </c>
      <c r="E1570" s="23" t="str">
        <f>IF(B1570="","",INDEX([1]!List_ServMarket_Name,MATCH(B1570,[1]!List_ServCode,0)))</f>
        <v>Leased lines access - Area 3</v>
      </c>
      <c r="F1570" s="23" t="str">
        <f>IF(B1570="","",INDEX([1]!List_ServNames,MATCH(B1570,[1]!List_ServCode,0)))</f>
        <v>EAD LA 100Mbps Connections - External - Leased lines access - Area 3</v>
      </c>
      <c r="G1570" s="23" t="str">
        <f>INDEX([1]!List_CompName,MATCH($C1570,[1]!List_CompCode,0))</f>
        <v>Openreach sales product management</v>
      </c>
      <c r="I1570" s="103">
        <f>IF($C1570=$Q$5,INDEX([1]UnitCosts_Service!$Q$9:$Q$608,MATCH($B1570,[1]UnitCosts_Service!$B$9:$B$608,0)),0)</f>
        <v>0</v>
      </c>
      <c r="J1570" s="103">
        <f>IF($C1570=$S$5,INDEX('[1]Serv RAV Fcast'!$BZ$12:$BZ$611,MATCH(B1570,'[1]Serv RAV Fcast'!$B$12:$B$611,0)) + INDEX('[1]Serv RAV Fcast'!$CJ$12:$CJ$611,MATCH(B1570,'[1]Serv RAV Fcast'!$B$12:$B$611,0)) + INDEX('[1]Serv RAV Fcast'!$CT$12:$CT$611,MATCH(B1570,'[1]Serv RAV Fcast'!$B$12:$B$611,0)),0)</f>
        <v>0</v>
      </c>
      <c r="K1570" s="109">
        <f>IF(B1570="",0,INDEX('[1]UnitCost (ex Cumulo&amp;RAV Fcasts)'!$D$7:$WE$176,MATCH(C1570,'[1]UnitCost (ex Cumulo&amp;RAV Fcasts)'!$B$7:$B$176,0),MATCH(B1570,'[1]UnitCost (ex Cumulo&amp;RAV Fcasts)'!$D$3:$WE$3,0)))</f>
        <v>13.72833625217277</v>
      </c>
      <c r="L1570" s="128">
        <f>IF(B1570="",0,SUM(I1570:K1570)*INDEX('Service volumes'!$C:$C,MATCH($B1570,'Service volumes'!$A:$A,0)))</f>
        <v>8247.0143409045213</v>
      </c>
      <c r="M1570" s="109">
        <f>IF(B1570="",0,INDEX('[1]UnitCost (ROCE, ex RAV Fcast)'!$D$7:$WE$176,MATCH(C1570,'[1]UnitCost (ROCE, ex RAV Fcast)'!$B$7:$B$176,0),MATCH(B1570,'[1]UnitCost (ROCE, ex RAV Fcast)'!$D$3:$WE$3,0)))</f>
        <v>-2.5357852408929564</v>
      </c>
      <c r="N1570" s="103">
        <f>IF($C1570=$S$5,INDEX('[1]Serv RAV Fcast'!$CT$12:$CT$611,MATCH(B1570,'[1]Serv RAV Fcast'!$B$12:$B$611,0)),0)</f>
        <v>0</v>
      </c>
      <c r="O1570" s="128">
        <f>IF(B1570="",0,SUM(M1570:N1570)*INDEX('Service volumes'!$C:$C,MATCH($B1570,'Service volumes'!$A:$A,0)))</f>
        <v>-1523.3205876486609</v>
      </c>
    </row>
    <row r="1571" spans="1:15" ht="14.25" x14ac:dyDescent="0.35">
      <c r="A1571">
        <f t="shared" si="24"/>
        <v>1566</v>
      </c>
      <c r="B1571" s="128" t="str" cm="1">
        <f t="array" ref="B1571">IF(A1571&gt;COUNTA(comp_codes_EAD_TAR26)*COUNTA(serv_codes_EAD_TAR26),"",INDEX(serv_codes_EAD_TAR26,ROUNDUP(COUNTA(A$6:A1571)/COUNTA(comp_codes_EAD_TAR26),0)))</f>
        <v>SS159</v>
      </c>
      <c r="C1571" t="str" cm="1">
        <f t="array" ref="C1571">IF(A1571&gt;COUNTA(comp_codes_EAD_TAR26)*COUNTA(serv_codes_EAD_TAR26),"",INDEX(comp_codes_EAD_TAR26,COUNTIF(B$6:B1571,B1571)))</f>
        <v>CW900</v>
      </c>
      <c r="D1571" s="23" t="str">
        <f>IF(B1571="","",INDEX([1]!List_ServBandwidth,MATCH(B1571,[1]!List_ServCode,0)))</f>
        <v>100Mbit/s</v>
      </c>
      <c r="E1571" s="23" t="str">
        <f>IF(B1571="","",INDEX([1]!List_ServMarket_Name,MATCH(B1571,[1]!List_ServCode,0)))</f>
        <v>Leased lines access - Area 3</v>
      </c>
      <c r="F1571" s="23" t="str">
        <f>IF(B1571="","",INDEX([1]!List_ServNames,MATCH(B1571,[1]!List_ServCode,0)))</f>
        <v>EAD LA 100Mbps Connections - External - Leased lines access - Area 3</v>
      </c>
      <c r="G1571" s="23" t="str">
        <f>INDEX([1]!List_CompName,MATCH($C1571,[1]!List_CompCode,0))</f>
        <v>Notional Debtors</v>
      </c>
      <c r="I1571" s="103">
        <f>IF($C1571=$Q$5,INDEX([1]UnitCosts_Service!$Q$9:$Q$608,MATCH($B1571,[1]UnitCosts_Service!$B$9:$B$608,0)),0)</f>
        <v>0</v>
      </c>
      <c r="J1571" s="103">
        <f>IF($C1571=$S$5,INDEX('[1]Serv RAV Fcast'!$BZ$12:$BZ$611,MATCH(B1571,'[1]Serv RAV Fcast'!$B$12:$B$611,0)) + INDEX('[1]Serv RAV Fcast'!$CJ$12:$CJ$611,MATCH(B1571,'[1]Serv RAV Fcast'!$B$12:$B$611,0)) + INDEX('[1]Serv RAV Fcast'!$CT$12:$CT$611,MATCH(B1571,'[1]Serv RAV Fcast'!$B$12:$B$611,0)),0)</f>
        <v>0</v>
      </c>
      <c r="K1571" s="109">
        <f>IF(B1571="",0,INDEX('[1]UnitCost (ex Cumulo&amp;RAV Fcasts)'!$D$7:$WE$176,MATCH(C1571,'[1]UnitCost (ex Cumulo&amp;RAV Fcasts)'!$B$7:$B$176,0),MATCH(B1571,'[1]UnitCost (ex Cumulo&amp;RAV Fcasts)'!$D$3:$WE$3,0)))</f>
        <v>5.0681061435453021</v>
      </c>
      <c r="L1571" s="128">
        <f>IF(B1571="",0,SUM(I1571:K1571)*INDEX('Service volumes'!$C:$C,MATCH($B1571,'Service volumes'!$A:$A,0)))</f>
        <v>3044.5600456813759</v>
      </c>
      <c r="M1571" s="109">
        <f>IF(B1571="",0,INDEX('[1]UnitCost (ROCE, ex RAV Fcast)'!$D$7:$WE$176,MATCH(C1571,'[1]UnitCost (ROCE, ex RAV Fcast)'!$B$7:$B$176,0),MATCH(B1571,'[1]UnitCost (ROCE, ex RAV Fcast)'!$D$3:$WE$3,0)))</f>
        <v>5.0681061435453021</v>
      </c>
      <c r="N1571" s="103">
        <f>IF($C1571=$S$5,INDEX('[1]Serv RAV Fcast'!$CT$12:$CT$611,MATCH(B1571,'[1]Serv RAV Fcast'!$B$12:$B$611,0)),0)</f>
        <v>0</v>
      </c>
      <c r="O1571" s="128">
        <f>IF(B1571="",0,SUM(M1571:N1571)*INDEX('Service volumes'!$C:$C,MATCH($B1571,'Service volumes'!$A:$A,0)))</f>
        <v>3044.5600456813759</v>
      </c>
    </row>
    <row r="1572" spans="1:15" ht="14.25" x14ac:dyDescent="0.35">
      <c r="A1572">
        <f t="shared" si="24"/>
        <v>1567</v>
      </c>
      <c r="B1572" s="128" t="str" cm="1">
        <f t="array" ref="B1572">IF(A1572&gt;COUNTA(comp_codes_EAD_TAR26)*COUNTA(serv_codes_EAD_TAR26),"",INDEX(serv_codes_EAD_TAR26,ROUNDUP(COUNTA(A$6:A1572)/COUNTA(comp_codes_EAD_TAR26),0)))</f>
        <v>SS160</v>
      </c>
      <c r="C1572" t="str" cm="1">
        <f t="array" ref="C1572">IF(A1572&gt;COUNTA(comp_codes_EAD_TAR26)*COUNTA(serv_codes_EAD_TAR26),"",INDEX(comp_codes_EAD_TAR26,COUNTIF(B$6:B1572,B1572)))</f>
        <v>CL943</v>
      </c>
      <c r="D1572" s="23" t="str">
        <f>IF(B1572="","",INDEX([1]!List_ServBandwidth,MATCH(B1572,[1]!List_ServCode,0)))</f>
        <v>100Mbit/s</v>
      </c>
      <c r="E1572" s="23" t="str">
        <f>IF(B1572="","",INDEX([1]!List_ServMarket_Name,MATCH(B1572,[1]!List_ServCode,0)))</f>
        <v>Leased lines access - Area 3</v>
      </c>
      <c r="F1572" s="23" t="str">
        <f>IF(B1572="","",INDEX([1]!List_ServNames,MATCH(B1572,[1]!List_ServCode,0)))</f>
        <v>EAD LA 100Mbps Connections - Internal - Leased lines access - Area 3</v>
      </c>
      <c r="G1572" s="23" t="str">
        <f>INDEX([1]!List_CompName,MATCH($C1572,[1]!List_CompCode,0))</f>
        <v>Cumulo - OR</v>
      </c>
      <c r="I1572" s="103">
        <f>IF($C1572=$Q$5,INDEX([1]UnitCosts_Service!$Q$9:$Q$608,MATCH($B1572,[1]UnitCosts_Service!$B$9:$B$608,0)),0)</f>
        <v>0.45239734395065334</v>
      </c>
      <c r="J1572" s="103">
        <f>IF($C1572=$S$5,INDEX('[1]Serv RAV Fcast'!$BZ$12:$BZ$611,MATCH(B1572,'[1]Serv RAV Fcast'!$B$12:$B$611,0)) + INDEX('[1]Serv RAV Fcast'!$CJ$12:$CJ$611,MATCH(B1572,'[1]Serv RAV Fcast'!$B$12:$B$611,0)) + INDEX('[1]Serv RAV Fcast'!$CT$12:$CT$611,MATCH(B1572,'[1]Serv RAV Fcast'!$B$12:$B$611,0)),0)</f>
        <v>0</v>
      </c>
      <c r="K1572" s="109">
        <f>IF(B1572="",0,INDEX('[1]UnitCost (ex Cumulo&amp;RAV Fcasts)'!$D$7:$WE$176,MATCH(C1572,'[1]UnitCost (ex Cumulo&amp;RAV Fcasts)'!$B$7:$B$176,0),MATCH(B1572,'[1]UnitCost (ex Cumulo&amp;RAV Fcasts)'!$D$3:$WE$3,0)))</f>
        <v>1.8331959189110507E-2</v>
      </c>
      <c r="L1572" s="128">
        <f>IF(B1572="",0,SUM(I1572:K1572)*INDEX('Service volumes'!$C:$C,MATCH($B1572,'Service volumes'!$A:$A,0)))</f>
        <v>314.63690839486793</v>
      </c>
      <c r="M1572" s="109">
        <f>IF(B1572="",0,INDEX('[1]UnitCost (ROCE, ex RAV Fcast)'!$D$7:$WE$176,MATCH(C1572,'[1]UnitCost (ROCE, ex RAV Fcast)'!$B$7:$B$176,0),MATCH(B1572,'[1]UnitCost (ROCE, ex RAV Fcast)'!$D$3:$WE$3,0)))</f>
        <v>6.8251687935085657E-3</v>
      </c>
      <c r="N1572" s="103">
        <f>IF($C1572=$S$5,INDEX('[1]Serv RAV Fcast'!$CT$12:$CT$611,MATCH(B1572,'[1]Serv RAV Fcast'!$B$12:$B$611,0)),0)</f>
        <v>0</v>
      </c>
      <c r="O1572" s="128">
        <f>IF(B1572="",0,SUM(M1572:N1572)*INDEX('Service volumes'!$C:$C,MATCH($B1572,'Service volumes'!$A:$A,0)))</f>
        <v>4.5619637318925692</v>
      </c>
    </row>
    <row r="1573" spans="1:15" ht="14.25" x14ac:dyDescent="0.35">
      <c r="A1573">
        <f t="shared" si="24"/>
        <v>1568</v>
      </c>
      <c r="B1573" s="128" t="str" cm="1">
        <f t="array" ref="B1573">IF(A1573&gt;COUNTA(comp_codes_EAD_TAR26)*COUNTA(serv_codes_EAD_TAR26),"",INDEX(serv_codes_EAD_TAR26,ROUNDUP(COUNTA(A$6:A1573)/COUNTA(comp_codes_EAD_TAR26),0)))</f>
        <v>SS160</v>
      </c>
      <c r="C1573" t="str" cm="1">
        <f t="array" ref="C1573">IF(A1573&gt;COUNTA(comp_codes_EAD_TAR26)*COUNTA(serv_codes_EAD_TAR26),"",INDEX(comp_codes_EAD_TAR26,COUNTIF(B$6:B1573,B1573)))</f>
        <v>CO445</v>
      </c>
      <c r="D1573" s="23" t="str">
        <f>IF(B1573="","",INDEX([1]!List_ServBandwidth,MATCH(B1573,[1]!List_ServCode,0)))</f>
        <v>100Mbit/s</v>
      </c>
      <c r="E1573" s="23" t="str">
        <f>IF(B1573="","",INDEX([1]!List_ServMarket_Name,MATCH(B1573,[1]!List_ServCode,0)))</f>
        <v>Leased lines access - Area 3</v>
      </c>
      <c r="F1573" s="23" t="str">
        <f>IF(B1573="","",INDEX([1]!List_ServNames,MATCH(B1573,[1]!List_ServCode,0)))</f>
        <v>EAD LA 100Mbps Connections - Internal - Leased lines access - Area 3</v>
      </c>
      <c r="G1573" s="23" t="str">
        <f>INDEX([1]!List_CompName,MATCH($C1573,[1]!List_CompCode,0))</f>
        <v>Ethernet Monitoring Platform</v>
      </c>
      <c r="I1573" s="103">
        <f>IF($C1573=$Q$5,INDEX([1]UnitCosts_Service!$Q$9:$Q$608,MATCH($B1573,[1]UnitCosts_Service!$B$9:$B$608,0)),0)</f>
        <v>0</v>
      </c>
      <c r="J1573" s="103">
        <f>IF($C1573=$S$5,INDEX('[1]Serv RAV Fcast'!$BZ$12:$BZ$611,MATCH(B1573,'[1]Serv RAV Fcast'!$B$12:$B$611,0)) + INDEX('[1]Serv RAV Fcast'!$CJ$12:$CJ$611,MATCH(B1573,'[1]Serv RAV Fcast'!$B$12:$B$611,0)) + INDEX('[1]Serv RAV Fcast'!$CT$12:$CT$611,MATCH(B1573,'[1]Serv RAV Fcast'!$B$12:$B$611,0)),0)</f>
        <v>0</v>
      </c>
      <c r="K1573" s="109">
        <f>IF(B1573="",0,INDEX('[1]UnitCost (ex Cumulo&amp;RAV Fcasts)'!$D$7:$WE$176,MATCH(C1573,'[1]UnitCost (ex Cumulo&amp;RAV Fcasts)'!$B$7:$B$176,0),MATCH(B1573,'[1]UnitCost (ex Cumulo&amp;RAV Fcasts)'!$D$3:$WE$3,0)))</f>
        <v>0</v>
      </c>
      <c r="L1573" s="128">
        <f>IF(B1573="",0,SUM(I1573:K1573)*INDEX('Service volumes'!$C:$C,MATCH($B1573,'Service volumes'!$A:$A,0)))</f>
        <v>0</v>
      </c>
      <c r="M1573" s="109">
        <f>IF(B1573="",0,INDEX('[1]UnitCost (ROCE, ex RAV Fcast)'!$D$7:$WE$176,MATCH(C1573,'[1]UnitCost (ROCE, ex RAV Fcast)'!$B$7:$B$176,0),MATCH(B1573,'[1]UnitCost (ROCE, ex RAV Fcast)'!$D$3:$WE$3,0)))</f>
        <v>0</v>
      </c>
      <c r="N1573" s="103">
        <f>IF($C1573=$S$5,INDEX('[1]Serv RAV Fcast'!$CT$12:$CT$611,MATCH(B1573,'[1]Serv RAV Fcast'!$B$12:$B$611,0)),0)</f>
        <v>0</v>
      </c>
      <c r="O1573" s="128">
        <f>IF(B1573="",0,SUM(M1573:N1573)*INDEX('Service volumes'!$C:$C,MATCH($B1573,'Service volumes'!$A:$A,0)))</f>
        <v>0</v>
      </c>
    </row>
    <row r="1574" spans="1:15" ht="14.25" x14ac:dyDescent="0.35">
      <c r="A1574">
        <f t="shared" si="24"/>
        <v>1569</v>
      </c>
      <c r="B1574" s="128" t="str" cm="1">
        <f t="array" ref="B1574">IF(A1574&gt;COUNTA(comp_codes_EAD_TAR26)*COUNTA(serv_codes_EAD_TAR26),"",INDEX(serv_codes_EAD_TAR26,ROUNDUP(COUNTA(A$6:A1574)/COUNTA(comp_codes_EAD_TAR26),0)))</f>
        <v>SS160</v>
      </c>
      <c r="C1574" t="str" cm="1">
        <f t="array" ref="C1574">IF(A1574&gt;COUNTA(comp_codes_EAD_TAR26)*COUNTA(serv_codes_EAD_TAR26),"",INDEX(comp_codes_EAD_TAR26,COUNTIF(B$6:B1574,B1574)))</f>
        <v>CO485</v>
      </c>
      <c r="D1574" s="23" t="str">
        <f>IF(B1574="","",INDEX([1]!List_ServBandwidth,MATCH(B1574,[1]!List_ServCode,0)))</f>
        <v>100Mbit/s</v>
      </c>
      <c r="E1574" s="23" t="str">
        <f>IF(B1574="","",INDEX([1]!List_ServMarket_Name,MATCH(B1574,[1]!List_ServCode,0)))</f>
        <v>Leased lines access - Area 3</v>
      </c>
      <c r="F1574" s="23" t="str">
        <f>IF(B1574="","",INDEX([1]!List_ServNames,MATCH(B1574,[1]!List_ServCode,0)))</f>
        <v>EAD LA 100Mbps Connections - Internal - Leased lines access - Area 3</v>
      </c>
      <c r="G1574" s="23" t="str">
        <f>INDEX([1]!List_CompName,MATCH($C1574,[1]!List_CompCode,0))</f>
        <v>Ethernet Electronics Current</v>
      </c>
      <c r="I1574" s="103">
        <f>IF($C1574=$Q$5,INDEX([1]UnitCosts_Service!$Q$9:$Q$608,MATCH($B1574,[1]UnitCosts_Service!$B$9:$B$608,0)),0)</f>
        <v>0</v>
      </c>
      <c r="J1574" s="103">
        <f>IF($C1574=$S$5,INDEX('[1]Serv RAV Fcast'!$BZ$12:$BZ$611,MATCH(B1574,'[1]Serv RAV Fcast'!$B$12:$B$611,0)) + INDEX('[1]Serv RAV Fcast'!$CJ$12:$CJ$611,MATCH(B1574,'[1]Serv RAV Fcast'!$B$12:$B$611,0)) + INDEX('[1]Serv RAV Fcast'!$CT$12:$CT$611,MATCH(B1574,'[1]Serv RAV Fcast'!$B$12:$B$611,0)),0)</f>
        <v>0</v>
      </c>
      <c r="K1574" s="109">
        <f>IF(B1574="",0,INDEX('[1]UnitCost (ex Cumulo&amp;RAV Fcasts)'!$D$7:$WE$176,MATCH(C1574,'[1]UnitCost (ex Cumulo&amp;RAV Fcasts)'!$B$7:$B$176,0),MATCH(B1574,'[1]UnitCost (ex Cumulo&amp;RAV Fcasts)'!$D$3:$WE$3,0)))</f>
        <v>0</v>
      </c>
      <c r="L1574" s="128">
        <f>IF(B1574="",0,SUM(I1574:K1574)*INDEX('Service volumes'!$C:$C,MATCH($B1574,'Service volumes'!$A:$A,0)))</f>
        <v>0</v>
      </c>
      <c r="M1574" s="109">
        <f>IF(B1574="",0,INDEX('[1]UnitCost (ROCE, ex RAV Fcast)'!$D$7:$WE$176,MATCH(C1574,'[1]UnitCost (ROCE, ex RAV Fcast)'!$B$7:$B$176,0),MATCH(B1574,'[1]UnitCost (ROCE, ex RAV Fcast)'!$D$3:$WE$3,0)))</f>
        <v>0</v>
      </c>
      <c r="N1574" s="103">
        <f>IF($C1574=$S$5,INDEX('[1]Serv RAV Fcast'!$CT$12:$CT$611,MATCH(B1574,'[1]Serv RAV Fcast'!$B$12:$B$611,0)),0)</f>
        <v>0</v>
      </c>
      <c r="O1574" s="128">
        <f>IF(B1574="",0,SUM(M1574:N1574)*INDEX('Service volumes'!$C:$C,MATCH($B1574,'Service volumes'!$A:$A,0)))</f>
        <v>0</v>
      </c>
    </row>
    <row r="1575" spans="1:15" ht="14.25" x14ac:dyDescent="0.35">
      <c r="A1575">
        <f t="shared" si="24"/>
        <v>1570</v>
      </c>
      <c r="B1575" s="128" t="str" cm="1">
        <f t="array" ref="B1575">IF(A1575&gt;COUNTA(comp_codes_EAD_TAR26)*COUNTA(serv_codes_EAD_TAR26),"",INDEX(serv_codes_EAD_TAR26,ROUNDUP(COUNTA(A$6:A1575)/COUNTA(comp_codes_EAD_TAR26),0)))</f>
        <v>SS160</v>
      </c>
      <c r="C1575" t="str" cm="1">
        <f t="array" ref="C1575">IF(A1575&gt;COUNTA(comp_codes_EAD_TAR26)*COUNTA(serv_codes_EAD_TAR26),"",INDEX(comp_codes_EAD_TAR26,COUNTIF(B$6:B1575,B1575)))</f>
        <v>CO487</v>
      </c>
      <c r="D1575" s="23" t="str">
        <f>IF(B1575="","",INDEX([1]!List_ServBandwidth,MATCH(B1575,[1]!List_ServCode,0)))</f>
        <v>100Mbit/s</v>
      </c>
      <c r="E1575" s="23" t="str">
        <f>IF(B1575="","",INDEX([1]!List_ServMarket_Name,MATCH(B1575,[1]!List_ServCode,0)))</f>
        <v>Leased lines access - Area 3</v>
      </c>
      <c r="F1575" s="23" t="str">
        <f>IF(B1575="","",INDEX([1]!List_ServNames,MATCH(B1575,[1]!List_ServCode,0)))</f>
        <v>EAD LA 100Mbps Connections - Internal - Leased lines access - Area 3</v>
      </c>
      <c r="G1575" s="23" t="str">
        <f>INDEX([1]!List_CompName,MATCH($C1575,[1]!List_CompCode,0))</f>
        <v>EAD Electronics Capital</v>
      </c>
      <c r="I1575" s="103">
        <f>IF($C1575=$Q$5,INDEX([1]UnitCosts_Service!$Q$9:$Q$608,MATCH($B1575,[1]UnitCosts_Service!$B$9:$B$608,0)),0)</f>
        <v>0</v>
      </c>
      <c r="J1575" s="103">
        <f>IF($C1575=$S$5,INDEX('[1]Serv RAV Fcast'!$BZ$12:$BZ$611,MATCH(B1575,'[1]Serv RAV Fcast'!$B$12:$B$611,0)) + INDEX('[1]Serv RAV Fcast'!$CJ$12:$CJ$611,MATCH(B1575,'[1]Serv RAV Fcast'!$B$12:$B$611,0)) + INDEX('[1]Serv RAV Fcast'!$CT$12:$CT$611,MATCH(B1575,'[1]Serv RAV Fcast'!$B$12:$B$611,0)),0)</f>
        <v>0</v>
      </c>
      <c r="K1575" s="109">
        <f>IF(B1575="",0,INDEX('[1]UnitCost (ex Cumulo&amp;RAV Fcasts)'!$D$7:$WE$176,MATCH(C1575,'[1]UnitCost (ex Cumulo&amp;RAV Fcasts)'!$B$7:$B$176,0),MATCH(B1575,'[1]UnitCost (ex Cumulo&amp;RAV Fcasts)'!$D$3:$WE$3,0)))</f>
        <v>0</v>
      </c>
      <c r="L1575" s="128">
        <f>IF(B1575="",0,SUM(I1575:K1575)*INDEX('Service volumes'!$C:$C,MATCH($B1575,'Service volumes'!$A:$A,0)))</f>
        <v>0</v>
      </c>
      <c r="M1575" s="109">
        <f>IF(B1575="",0,INDEX('[1]UnitCost (ROCE, ex RAV Fcast)'!$D$7:$WE$176,MATCH(C1575,'[1]UnitCost (ROCE, ex RAV Fcast)'!$B$7:$B$176,0),MATCH(B1575,'[1]UnitCost (ROCE, ex RAV Fcast)'!$D$3:$WE$3,0)))</f>
        <v>0</v>
      </c>
      <c r="N1575" s="103">
        <f>IF($C1575=$S$5,INDEX('[1]Serv RAV Fcast'!$CT$12:$CT$611,MATCH(B1575,'[1]Serv RAV Fcast'!$B$12:$B$611,0)),0)</f>
        <v>0</v>
      </c>
      <c r="O1575" s="128">
        <f>IF(B1575="",0,SUM(M1575:N1575)*INDEX('Service volumes'!$C:$C,MATCH($B1575,'Service volumes'!$A:$A,0)))</f>
        <v>0</v>
      </c>
    </row>
    <row r="1576" spans="1:15" ht="14.25" x14ac:dyDescent="0.35">
      <c r="A1576">
        <f t="shared" si="24"/>
        <v>1571</v>
      </c>
      <c r="B1576" s="128" t="str" cm="1">
        <f t="array" ref="B1576">IF(A1576&gt;COUNTA(comp_codes_EAD_TAR26)*COUNTA(serv_codes_EAD_TAR26),"",INDEX(serv_codes_EAD_TAR26,ROUNDUP(COUNTA(A$6:A1576)/COUNTA(comp_codes_EAD_TAR26),0)))</f>
        <v>SS160</v>
      </c>
      <c r="C1576" t="str" cm="1">
        <f t="array" ref="C1576">IF(A1576&gt;COUNTA(comp_codes_EAD_TAR26)*COUNTA(serv_codes_EAD_TAR26),"",INDEX(comp_codes_EAD_TAR26,COUNTIF(B$6:B1576,B1576)))</f>
        <v>CE106</v>
      </c>
      <c r="D1576" s="23" t="str">
        <f>IF(B1576="","",INDEX([1]!List_ServBandwidth,MATCH(B1576,[1]!List_ServCode,0)))</f>
        <v>100Mbit/s</v>
      </c>
      <c r="E1576" s="23" t="str">
        <f>IF(B1576="","",INDEX([1]!List_ServMarket_Name,MATCH(B1576,[1]!List_ServCode,0)))</f>
        <v>Leased lines access - Area 3</v>
      </c>
      <c r="F1576" s="23" t="str">
        <f>IF(B1576="","",INDEX([1]!List_ServNames,MATCH(B1576,[1]!List_ServCode,0)))</f>
        <v>EAD LA 100Mbps Connections - Internal - Leased lines access - Area 3</v>
      </c>
      <c r="G1576" s="23" t="str">
        <f>INDEX([1]!List_CompName,MATCH($C1576,[1]!List_CompCode,0))</f>
        <v>Ethernet Excess Construction Capex</v>
      </c>
      <c r="I1576" s="103">
        <f>IF($C1576=$Q$5,INDEX([1]UnitCosts_Service!$Q$9:$Q$608,MATCH($B1576,[1]UnitCosts_Service!$B$9:$B$608,0)),0)</f>
        <v>0</v>
      </c>
      <c r="J1576" s="103">
        <f>IF($C1576=$S$5,INDEX('[1]Serv RAV Fcast'!$BZ$12:$BZ$611,MATCH(B1576,'[1]Serv RAV Fcast'!$B$12:$B$611,0)) + INDEX('[1]Serv RAV Fcast'!$CJ$12:$CJ$611,MATCH(B1576,'[1]Serv RAV Fcast'!$B$12:$B$611,0)) + INDEX('[1]Serv RAV Fcast'!$CT$12:$CT$611,MATCH(B1576,'[1]Serv RAV Fcast'!$B$12:$B$611,0)),0)</f>
        <v>0</v>
      </c>
      <c r="K1576" s="109">
        <f>IF(B1576="",0,INDEX('[1]UnitCost (ex Cumulo&amp;RAV Fcasts)'!$D$7:$WE$176,MATCH(C1576,'[1]UnitCost (ex Cumulo&amp;RAV Fcasts)'!$B$7:$B$176,0),MATCH(B1576,'[1]UnitCost (ex Cumulo&amp;RAV Fcasts)'!$D$3:$WE$3,0)))</f>
        <v>486.46336460376853</v>
      </c>
      <c r="L1576" s="128">
        <f>IF(B1576="",0,SUM(I1576:K1576)*INDEX('Service volumes'!$C:$C,MATCH($B1576,'Service volumes'!$A:$A,0)))</f>
        <v>325153.60328194912</v>
      </c>
      <c r="M1576" s="109">
        <f>IF(B1576="",0,INDEX('[1]UnitCost (ROCE, ex RAV Fcast)'!$D$7:$WE$176,MATCH(C1576,'[1]UnitCost (ROCE, ex RAV Fcast)'!$B$7:$B$176,0),MATCH(B1576,'[1]UnitCost (ROCE, ex RAV Fcast)'!$D$3:$WE$3,0)))</f>
        <v>6.7168542288468274</v>
      </c>
      <c r="N1576" s="103">
        <f>IF($C1576=$S$5,INDEX('[1]Serv RAV Fcast'!$CT$12:$CT$611,MATCH(B1576,'[1]Serv RAV Fcast'!$B$12:$B$611,0)),0)</f>
        <v>0</v>
      </c>
      <c r="O1576" s="128">
        <f>IF(B1576="",0,SUM(M1576:N1576)*INDEX('Service volumes'!$C:$C,MATCH($B1576,'Service volumes'!$A:$A,0)))</f>
        <v>4489.5659450286685</v>
      </c>
    </row>
    <row r="1577" spans="1:15" ht="14.25" x14ac:dyDescent="0.35">
      <c r="A1577">
        <f t="shared" si="24"/>
        <v>1572</v>
      </c>
      <c r="B1577" s="128" t="str" cm="1">
        <f t="array" ref="B1577">IF(A1577&gt;COUNTA(comp_codes_EAD_TAR26)*COUNTA(serv_codes_EAD_TAR26),"",INDEX(serv_codes_EAD_TAR26,ROUNDUP(COUNTA(A$6:A1577)/COUNTA(comp_codes_EAD_TAR26),0)))</f>
        <v>SS160</v>
      </c>
      <c r="C1577" t="str" cm="1">
        <f t="array" ref="C1577">IF(A1577&gt;COUNTA(comp_codes_EAD_TAR26)*COUNTA(serv_codes_EAD_TAR26),"",INDEX(comp_codes_EAD_TAR26,COUNTIF(B$6:B1577,B1577)))</f>
        <v>CJ001</v>
      </c>
      <c r="D1577" s="23" t="str">
        <f>IF(B1577="","",INDEX([1]!List_ServBandwidth,MATCH(B1577,[1]!List_ServCode,0)))</f>
        <v>100Mbit/s</v>
      </c>
      <c r="E1577" s="23" t="str">
        <f>IF(B1577="","",INDEX([1]!List_ServMarket_Name,MATCH(B1577,[1]!List_ServCode,0)))</f>
        <v>Leased lines access - Area 3</v>
      </c>
      <c r="F1577" s="23" t="str">
        <f>IF(B1577="","",INDEX([1]!List_ServNames,MATCH(B1577,[1]!List_ServCode,0)))</f>
        <v>EAD LA 100Mbps Connections - Internal - Leased lines access - Area 3</v>
      </c>
      <c r="G1577" s="23" t="str">
        <f>INDEX([1]!List_CompName,MATCH($C1577,[1]!List_CompCode,0))</f>
        <v>TC_Spine Duct - 1 Bore</v>
      </c>
      <c r="I1577" s="103">
        <f>IF($C1577=$Q$5,INDEX([1]UnitCosts_Service!$Q$9:$Q$608,MATCH($B1577,[1]UnitCosts_Service!$B$9:$B$608,0)),0)</f>
        <v>0</v>
      </c>
      <c r="J1577" s="103">
        <f>IF($C1577=$S$5,INDEX('[1]Serv RAV Fcast'!$BZ$12:$BZ$611,MATCH(B1577,'[1]Serv RAV Fcast'!$B$12:$B$611,0)) + INDEX('[1]Serv RAV Fcast'!$CJ$12:$CJ$611,MATCH(B1577,'[1]Serv RAV Fcast'!$B$12:$B$611,0)) + INDEX('[1]Serv RAV Fcast'!$CT$12:$CT$611,MATCH(B1577,'[1]Serv RAV Fcast'!$B$12:$B$611,0)),0)</f>
        <v>0</v>
      </c>
      <c r="K1577" s="109">
        <f>IF(B1577="",0,INDEX('[1]UnitCost (ex Cumulo&amp;RAV Fcasts)'!$D$7:$WE$176,MATCH(C1577,'[1]UnitCost (ex Cumulo&amp;RAV Fcasts)'!$B$7:$B$176,0),MATCH(B1577,'[1]UnitCost (ex Cumulo&amp;RAV Fcasts)'!$D$3:$WE$3,0)))</f>
        <v>0</v>
      </c>
      <c r="L1577" s="128">
        <f>IF(B1577="",0,SUM(I1577:K1577)*INDEX('Service volumes'!$C:$C,MATCH($B1577,'Service volumes'!$A:$A,0)))</f>
        <v>0</v>
      </c>
      <c r="M1577" s="109">
        <f>IF(B1577="",0,INDEX('[1]UnitCost (ROCE, ex RAV Fcast)'!$D$7:$WE$176,MATCH(C1577,'[1]UnitCost (ROCE, ex RAV Fcast)'!$B$7:$B$176,0),MATCH(B1577,'[1]UnitCost (ROCE, ex RAV Fcast)'!$D$3:$WE$3,0)))</f>
        <v>0</v>
      </c>
      <c r="N1577" s="103">
        <f>IF($C1577=$S$5,INDEX('[1]Serv RAV Fcast'!$CT$12:$CT$611,MATCH(B1577,'[1]Serv RAV Fcast'!$B$12:$B$611,0)),0)</f>
        <v>0</v>
      </c>
      <c r="O1577" s="128">
        <f>IF(B1577="",0,SUM(M1577:N1577)*INDEX('Service volumes'!$C:$C,MATCH($B1577,'Service volumes'!$A:$A,0)))</f>
        <v>0</v>
      </c>
    </row>
    <row r="1578" spans="1:15" ht="14.25" x14ac:dyDescent="0.35">
      <c r="A1578">
        <f t="shared" si="24"/>
        <v>1573</v>
      </c>
      <c r="B1578" s="128" t="str" cm="1">
        <f t="array" ref="B1578">IF(A1578&gt;COUNTA(comp_codes_EAD_TAR26)*COUNTA(serv_codes_EAD_TAR26),"",INDEX(serv_codes_EAD_TAR26,ROUNDUP(COUNTA(A$6:A1578)/COUNTA(comp_codes_EAD_TAR26),0)))</f>
        <v>SS160</v>
      </c>
      <c r="C1578" t="str" cm="1">
        <f t="array" ref="C1578">IF(A1578&gt;COUNTA(comp_codes_EAD_TAR26)*COUNTA(serv_codes_EAD_TAR26),"",INDEX(comp_codes_EAD_TAR26,COUNTIF(B$6:B1578,B1578)))</f>
        <v>CJ002</v>
      </c>
      <c r="D1578" s="23" t="str">
        <f>IF(B1578="","",INDEX([1]!List_ServBandwidth,MATCH(B1578,[1]!List_ServCode,0)))</f>
        <v>100Mbit/s</v>
      </c>
      <c r="E1578" s="23" t="str">
        <f>IF(B1578="","",INDEX([1]!List_ServMarket_Name,MATCH(B1578,[1]!List_ServCode,0)))</f>
        <v>Leased lines access - Area 3</v>
      </c>
      <c r="F1578" s="23" t="str">
        <f>IF(B1578="","",INDEX([1]!List_ServNames,MATCH(B1578,[1]!List_ServCode,0)))</f>
        <v>EAD LA 100Mbps Connections - Internal - Leased lines access - Area 3</v>
      </c>
      <c r="G1578" s="23" t="str">
        <f>INDEX([1]!List_CompName,MATCH($C1578,[1]!List_CompCode,0))</f>
        <v>TC_LeadinDuct</v>
      </c>
      <c r="I1578" s="103">
        <f>IF($C1578=$Q$5,INDEX([1]UnitCosts_Service!$Q$9:$Q$608,MATCH($B1578,[1]UnitCosts_Service!$B$9:$B$608,0)),0)</f>
        <v>0</v>
      </c>
      <c r="J1578" s="103">
        <f>IF($C1578=$S$5,INDEX('[1]Serv RAV Fcast'!$BZ$12:$BZ$611,MATCH(B1578,'[1]Serv RAV Fcast'!$B$12:$B$611,0)) + INDEX('[1]Serv RAV Fcast'!$CJ$12:$CJ$611,MATCH(B1578,'[1]Serv RAV Fcast'!$B$12:$B$611,0)) + INDEX('[1]Serv RAV Fcast'!$CT$12:$CT$611,MATCH(B1578,'[1]Serv RAV Fcast'!$B$12:$B$611,0)),0)</f>
        <v>0</v>
      </c>
      <c r="K1578" s="109">
        <f>IF(B1578="",0,INDEX('[1]UnitCost (ex Cumulo&amp;RAV Fcasts)'!$D$7:$WE$176,MATCH(C1578,'[1]UnitCost (ex Cumulo&amp;RAV Fcasts)'!$B$7:$B$176,0),MATCH(B1578,'[1]UnitCost (ex Cumulo&amp;RAV Fcasts)'!$D$3:$WE$3,0)))</f>
        <v>0</v>
      </c>
      <c r="L1578" s="128">
        <f>IF(B1578="",0,SUM(I1578:K1578)*INDEX('Service volumes'!$C:$C,MATCH($B1578,'Service volumes'!$A:$A,0)))</f>
        <v>0</v>
      </c>
      <c r="M1578" s="109">
        <f>IF(B1578="",0,INDEX('[1]UnitCost (ROCE, ex RAV Fcast)'!$D$7:$WE$176,MATCH(C1578,'[1]UnitCost (ROCE, ex RAV Fcast)'!$B$7:$B$176,0),MATCH(B1578,'[1]UnitCost (ROCE, ex RAV Fcast)'!$D$3:$WE$3,0)))</f>
        <v>0</v>
      </c>
      <c r="N1578" s="103">
        <f>IF($C1578=$S$5,INDEX('[1]Serv RAV Fcast'!$CT$12:$CT$611,MATCH(B1578,'[1]Serv RAV Fcast'!$B$12:$B$611,0)),0)</f>
        <v>0</v>
      </c>
      <c r="O1578" s="128">
        <f>IF(B1578="",0,SUM(M1578:N1578)*INDEX('Service volumes'!$C:$C,MATCH($B1578,'Service volumes'!$A:$A,0)))</f>
        <v>0</v>
      </c>
    </row>
    <row r="1579" spans="1:15" ht="14.25" x14ac:dyDescent="0.35">
      <c r="A1579">
        <f t="shared" si="24"/>
        <v>1574</v>
      </c>
      <c r="B1579" s="128" t="str" cm="1">
        <f t="array" ref="B1579">IF(A1579&gt;COUNTA(comp_codes_EAD_TAR26)*COUNTA(serv_codes_EAD_TAR26),"",INDEX(serv_codes_EAD_TAR26,ROUNDUP(COUNTA(A$6:A1579)/COUNTA(comp_codes_EAD_TAR26),0)))</f>
        <v>SS160</v>
      </c>
      <c r="C1579" t="str" cm="1">
        <f t="array" ref="C1579">IF(A1579&gt;COUNTA(comp_codes_EAD_TAR26)*COUNTA(serv_codes_EAD_TAR26),"",INDEX(comp_codes_EAD_TAR26,COUNTIF(B$6:B1579,B1579)))</f>
        <v>CJ003</v>
      </c>
      <c r="D1579" s="23" t="str">
        <f>IF(B1579="","",INDEX([1]!List_ServBandwidth,MATCH(B1579,[1]!List_ServCode,0)))</f>
        <v>100Mbit/s</v>
      </c>
      <c r="E1579" s="23" t="str">
        <f>IF(B1579="","",INDEX([1]!List_ServMarket_Name,MATCH(B1579,[1]!List_ServCode,0)))</f>
        <v>Leased lines access - Area 3</v>
      </c>
      <c r="F1579" s="23" t="str">
        <f>IF(B1579="","",INDEX([1]!List_ServNames,MATCH(B1579,[1]!List_ServCode,0)))</f>
        <v>EAD LA 100Mbps Connections - Internal - Leased lines access - Area 3</v>
      </c>
      <c r="G1579" s="23" t="str">
        <f>INDEX([1]!List_CompName,MATCH($C1579,[1]!List_CompCode,0))</f>
        <v>TC_ManHoles</v>
      </c>
      <c r="I1579" s="103">
        <f>IF($C1579=$Q$5,INDEX([1]UnitCosts_Service!$Q$9:$Q$608,MATCH($B1579,[1]UnitCosts_Service!$B$9:$B$608,0)),0)</f>
        <v>0</v>
      </c>
      <c r="J1579" s="103">
        <f>IF($C1579=$S$5,INDEX('[1]Serv RAV Fcast'!$BZ$12:$BZ$611,MATCH(B1579,'[1]Serv RAV Fcast'!$B$12:$B$611,0)) + INDEX('[1]Serv RAV Fcast'!$CJ$12:$CJ$611,MATCH(B1579,'[1]Serv RAV Fcast'!$B$12:$B$611,0)) + INDEX('[1]Serv RAV Fcast'!$CT$12:$CT$611,MATCH(B1579,'[1]Serv RAV Fcast'!$B$12:$B$611,0)),0)</f>
        <v>0</v>
      </c>
      <c r="K1579" s="109">
        <f>IF(B1579="",0,INDEX('[1]UnitCost (ex Cumulo&amp;RAV Fcasts)'!$D$7:$WE$176,MATCH(C1579,'[1]UnitCost (ex Cumulo&amp;RAV Fcasts)'!$B$7:$B$176,0),MATCH(B1579,'[1]UnitCost (ex Cumulo&amp;RAV Fcasts)'!$D$3:$WE$3,0)))</f>
        <v>0</v>
      </c>
      <c r="L1579" s="128">
        <f>IF(B1579="",0,SUM(I1579:K1579)*INDEX('Service volumes'!$C:$C,MATCH($B1579,'Service volumes'!$A:$A,0)))</f>
        <v>0</v>
      </c>
      <c r="M1579" s="109">
        <f>IF(B1579="",0,INDEX('[1]UnitCost (ROCE, ex RAV Fcast)'!$D$7:$WE$176,MATCH(C1579,'[1]UnitCost (ROCE, ex RAV Fcast)'!$B$7:$B$176,0),MATCH(B1579,'[1]UnitCost (ROCE, ex RAV Fcast)'!$D$3:$WE$3,0)))</f>
        <v>0</v>
      </c>
      <c r="N1579" s="103">
        <f>IF($C1579=$S$5,INDEX('[1]Serv RAV Fcast'!$CT$12:$CT$611,MATCH(B1579,'[1]Serv RAV Fcast'!$B$12:$B$611,0)),0)</f>
        <v>0</v>
      </c>
      <c r="O1579" s="128">
        <f>IF(B1579="",0,SUM(M1579:N1579)*INDEX('Service volumes'!$C:$C,MATCH($B1579,'Service volumes'!$A:$A,0)))</f>
        <v>0</v>
      </c>
    </row>
    <row r="1580" spans="1:15" ht="14.25" x14ac:dyDescent="0.35">
      <c r="A1580">
        <f t="shared" si="24"/>
        <v>1575</v>
      </c>
      <c r="B1580" s="128" t="str" cm="1">
        <f t="array" ref="B1580">IF(A1580&gt;COUNTA(comp_codes_EAD_TAR26)*COUNTA(serv_codes_EAD_TAR26),"",INDEX(serv_codes_EAD_TAR26,ROUNDUP(COUNTA(A$6:A1580)/COUNTA(comp_codes_EAD_TAR26),0)))</f>
        <v>SS160</v>
      </c>
      <c r="C1580" t="str" cm="1">
        <f t="array" ref="C1580">IF(A1580&gt;COUNTA(comp_codes_EAD_TAR26)*COUNTA(serv_codes_EAD_TAR26),"",INDEX(comp_codes_EAD_TAR26,COUNTIF(B$6:B1580,B1580)))</f>
        <v>CJ004</v>
      </c>
      <c r="D1580" s="23" t="str">
        <f>IF(B1580="","",INDEX([1]!List_ServBandwidth,MATCH(B1580,[1]!List_ServCode,0)))</f>
        <v>100Mbit/s</v>
      </c>
      <c r="E1580" s="23" t="str">
        <f>IF(B1580="","",INDEX([1]!List_ServMarket_Name,MATCH(B1580,[1]!List_ServCode,0)))</f>
        <v>Leased lines access - Area 3</v>
      </c>
      <c r="F1580" s="23" t="str">
        <f>IF(B1580="","",INDEX([1]!List_ServNames,MATCH(B1580,[1]!List_ServCode,0)))</f>
        <v>EAD LA 100Mbps Connections - Internal - Leased lines access - Area 3</v>
      </c>
      <c r="G1580" s="23" t="str">
        <f>INDEX([1]!List_CompName,MATCH($C1580,[1]!List_CompCode,0))</f>
        <v>TC_JointBoxes</v>
      </c>
      <c r="I1580" s="103">
        <f>IF($C1580=$Q$5,INDEX([1]UnitCosts_Service!$Q$9:$Q$608,MATCH($B1580,[1]UnitCosts_Service!$B$9:$B$608,0)),0)</f>
        <v>0</v>
      </c>
      <c r="J1580" s="103">
        <f>IF($C1580=$S$5,INDEX('[1]Serv RAV Fcast'!$BZ$12:$BZ$611,MATCH(B1580,'[1]Serv RAV Fcast'!$B$12:$B$611,0)) + INDEX('[1]Serv RAV Fcast'!$CJ$12:$CJ$611,MATCH(B1580,'[1]Serv RAV Fcast'!$B$12:$B$611,0)) + INDEX('[1]Serv RAV Fcast'!$CT$12:$CT$611,MATCH(B1580,'[1]Serv RAV Fcast'!$B$12:$B$611,0)),0)</f>
        <v>0</v>
      </c>
      <c r="K1580" s="109">
        <f>IF(B1580="",0,INDEX('[1]UnitCost (ex Cumulo&amp;RAV Fcasts)'!$D$7:$WE$176,MATCH(C1580,'[1]UnitCost (ex Cumulo&amp;RAV Fcasts)'!$B$7:$B$176,0),MATCH(B1580,'[1]UnitCost (ex Cumulo&amp;RAV Fcasts)'!$D$3:$WE$3,0)))</f>
        <v>0</v>
      </c>
      <c r="L1580" s="128">
        <f>IF(B1580="",0,SUM(I1580:K1580)*INDEX('Service volumes'!$C:$C,MATCH($B1580,'Service volumes'!$A:$A,0)))</f>
        <v>0</v>
      </c>
      <c r="M1580" s="109">
        <f>IF(B1580="",0,INDEX('[1]UnitCost (ROCE, ex RAV Fcast)'!$D$7:$WE$176,MATCH(C1580,'[1]UnitCost (ROCE, ex RAV Fcast)'!$B$7:$B$176,0),MATCH(B1580,'[1]UnitCost (ROCE, ex RAV Fcast)'!$D$3:$WE$3,0)))</f>
        <v>0</v>
      </c>
      <c r="N1580" s="103">
        <f>IF($C1580=$S$5,INDEX('[1]Serv RAV Fcast'!$CT$12:$CT$611,MATCH(B1580,'[1]Serv RAV Fcast'!$B$12:$B$611,0)),0)</f>
        <v>0</v>
      </c>
      <c r="O1580" s="128">
        <f>IF(B1580="",0,SUM(M1580:N1580)*INDEX('Service volumes'!$C:$C,MATCH($B1580,'Service volumes'!$A:$A,0)))</f>
        <v>0</v>
      </c>
    </row>
    <row r="1581" spans="1:15" ht="14.25" x14ac:dyDescent="0.35">
      <c r="A1581">
        <f t="shared" si="24"/>
        <v>1576</v>
      </c>
      <c r="B1581" s="128" t="str" cm="1">
        <f t="array" ref="B1581">IF(A1581&gt;COUNTA(comp_codes_EAD_TAR26)*COUNTA(serv_codes_EAD_TAR26),"",INDEX(serv_codes_EAD_TAR26,ROUNDUP(COUNTA(A$6:A1581)/COUNTA(comp_codes_EAD_TAR26),0)))</f>
        <v>SS160</v>
      </c>
      <c r="C1581" t="str" cm="1">
        <f t="array" ref="C1581">IF(A1581&gt;COUNTA(comp_codes_EAD_TAR26)*COUNTA(serv_codes_EAD_TAR26),"",INDEX(comp_codes_EAD_TAR26,COUNTIF(B$6:B1581,B1581)))</f>
        <v>CJ010</v>
      </c>
      <c r="D1581" s="23" t="str">
        <f>IF(B1581="","",INDEX([1]!List_ServBandwidth,MATCH(B1581,[1]!List_ServCode,0)))</f>
        <v>100Mbit/s</v>
      </c>
      <c r="E1581" s="23" t="str">
        <f>IF(B1581="","",INDEX([1]!List_ServMarket_Name,MATCH(B1581,[1]!List_ServCode,0)))</f>
        <v>Leased lines access - Area 3</v>
      </c>
      <c r="F1581" s="23" t="str">
        <f>IF(B1581="","",INDEX([1]!List_ServNames,MATCH(B1581,[1]!List_ServCode,0)))</f>
        <v>EAD LA 100Mbps Connections - Internal - Leased lines access - Area 3</v>
      </c>
      <c r="G1581" s="23" t="str">
        <f>INDEX([1]!List_CompName,MATCH($C1581,[1]!List_CompCode,0))</f>
        <v>TC_Spine Duct - 2 Bore</v>
      </c>
      <c r="I1581" s="103">
        <f>IF($C1581=$Q$5,INDEX([1]UnitCosts_Service!$Q$9:$Q$608,MATCH($B1581,[1]UnitCosts_Service!$B$9:$B$608,0)),0)</f>
        <v>0</v>
      </c>
      <c r="J1581" s="103">
        <f>IF($C1581=$S$5,INDEX('[1]Serv RAV Fcast'!$BZ$12:$BZ$611,MATCH(B1581,'[1]Serv RAV Fcast'!$B$12:$B$611,0)) + INDEX('[1]Serv RAV Fcast'!$CJ$12:$CJ$611,MATCH(B1581,'[1]Serv RAV Fcast'!$B$12:$B$611,0)) + INDEX('[1]Serv RAV Fcast'!$CT$12:$CT$611,MATCH(B1581,'[1]Serv RAV Fcast'!$B$12:$B$611,0)),0)</f>
        <v>0</v>
      </c>
      <c r="K1581" s="109">
        <f>IF(B1581="",0,INDEX('[1]UnitCost (ex Cumulo&amp;RAV Fcasts)'!$D$7:$WE$176,MATCH(C1581,'[1]UnitCost (ex Cumulo&amp;RAV Fcasts)'!$B$7:$B$176,0),MATCH(B1581,'[1]UnitCost (ex Cumulo&amp;RAV Fcasts)'!$D$3:$WE$3,0)))</f>
        <v>0</v>
      </c>
      <c r="L1581" s="128">
        <f>IF(B1581="",0,SUM(I1581:K1581)*INDEX('Service volumes'!$C:$C,MATCH($B1581,'Service volumes'!$A:$A,0)))</f>
        <v>0</v>
      </c>
      <c r="M1581" s="109">
        <f>IF(B1581="",0,INDEX('[1]UnitCost (ROCE, ex RAV Fcast)'!$D$7:$WE$176,MATCH(C1581,'[1]UnitCost (ROCE, ex RAV Fcast)'!$B$7:$B$176,0),MATCH(B1581,'[1]UnitCost (ROCE, ex RAV Fcast)'!$D$3:$WE$3,0)))</f>
        <v>0</v>
      </c>
      <c r="N1581" s="103">
        <f>IF($C1581=$S$5,INDEX('[1]Serv RAV Fcast'!$CT$12:$CT$611,MATCH(B1581,'[1]Serv RAV Fcast'!$B$12:$B$611,0)),0)</f>
        <v>0</v>
      </c>
      <c r="O1581" s="128">
        <f>IF(B1581="",0,SUM(M1581:N1581)*INDEX('Service volumes'!$C:$C,MATCH($B1581,'Service volumes'!$A:$A,0)))</f>
        <v>0</v>
      </c>
    </row>
    <row r="1582" spans="1:15" ht="14.25" x14ac:dyDescent="0.35">
      <c r="A1582">
        <f t="shared" si="24"/>
        <v>1577</v>
      </c>
      <c r="B1582" s="128" t="str" cm="1">
        <f t="array" ref="B1582">IF(A1582&gt;COUNTA(comp_codes_EAD_TAR26)*COUNTA(serv_codes_EAD_TAR26),"",INDEX(serv_codes_EAD_TAR26,ROUNDUP(COUNTA(A$6:A1582)/COUNTA(comp_codes_EAD_TAR26),0)))</f>
        <v>SS160</v>
      </c>
      <c r="C1582" t="str" cm="1">
        <f t="array" ref="C1582">IF(A1582&gt;COUNTA(comp_codes_EAD_TAR26)*COUNTA(serv_codes_EAD_TAR26),"",INDEX(comp_codes_EAD_TAR26,COUNTIF(B$6:B1582,B1582)))</f>
        <v>CJ011</v>
      </c>
      <c r="D1582" s="23" t="str">
        <f>IF(B1582="","",INDEX([1]!List_ServBandwidth,MATCH(B1582,[1]!List_ServCode,0)))</f>
        <v>100Mbit/s</v>
      </c>
      <c r="E1582" s="23" t="str">
        <f>IF(B1582="","",INDEX([1]!List_ServMarket_Name,MATCH(B1582,[1]!List_ServCode,0)))</f>
        <v>Leased lines access - Area 3</v>
      </c>
      <c r="F1582" s="23" t="str">
        <f>IF(B1582="","",INDEX([1]!List_ServNames,MATCH(B1582,[1]!List_ServCode,0)))</f>
        <v>EAD LA 100Mbps Connections - Internal - Leased lines access - Area 3</v>
      </c>
      <c r="G1582" s="23" t="str">
        <f>INDEX([1]!List_CompName,MATCH($C1582,[1]!List_CompCode,0))</f>
        <v>TC_Spine Duct - 3+ Bore</v>
      </c>
      <c r="I1582" s="103">
        <f>IF($C1582=$Q$5,INDEX([1]UnitCosts_Service!$Q$9:$Q$608,MATCH($B1582,[1]UnitCosts_Service!$B$9:$B$608,0)),0)</f>
        <v>0</v>
      </c>
      <c r="J1582" s="103">
        <f>IF($C1582=$S$5,INDEX('[1]Serv RAV Fcast'!$BZ$12:$BZ$611,MATCH(B1582,'[1]Serv RAV Fcast'!$B$12:$B$611,0)) + INDEX('[1]Serv RAV Fcast'!$CJ$12:$CJ$611,MATCH(B1582,'[1]Serv RAV Fcast'!$B$12:$B$611,0)) + INDEX('[1]Serv RAV Fcast'!$CT$12:$CT$611,MATCH(B1582,'[1]Serv RAV Fcast'!$B$12:$B$611,0)),0)</f>
        <v>0</v>
      </c>
      <c r="K1582" s="109">
        <f>IF(B1582="",0,INDEX('[1]UnitCost (ex Cumulo&amp;RAV Fcasts)'!$D$7:$WE$176,MATCH(C1582,'[1]UnitCost (ex Cumulo&amp;RAV Fcasts)'!$B$7:$B$176,0),MATCH(B1582,'[1]UnitCost (ex Cumulo&amp;RAV Fcasts)'!$D$3:$WE$3,0)))</f>
        <v>0</v>
      </c>
      <c r="L1582" s="128">
        <f>IF(B1582="",0,SUM(I1582:K1582)*INDEX('Service volumes'!$C:$C,MATCH($B1582,'Service volumes'!$A:$A,0)))</f>
        <v>0</v>
      </c>
      <c r="M1582" s="109">
        <f>IF(B1582="",0,INDEX('[1]UnitCost (ROCE, ex RAV Fcast)'!$D$7:$WE$176,MATCH(C1582,'[1]UnitCost (ROCE, ex RAV Fcast)'!$B$7:$B$176,0),MATCH(B1582,'[1]UnitCost (ROCE, ex RAV Fcast)'!$D$3:$WE$3,0)))</f>
        <v>0</v>
      </c>
      <c r="N1582" s="103">
        <f>IF($C1582=$S$5,INDEX('[1]Serv RAV Fcast'!$CT$12:$CT$611,MATCH(B1582,'[1]Serv RAV Fcast'!$B$12:$B$611,0)),0)</f>
        <v>0</v>
      </c>
      <c r="O1582" s="128">
        <f>IF(B1582="",0,SUM(M1582:N1582)*INDEX('Service volumes'!$C:$C,MATCH($B1582,'Service volumes'!$A:$A,0)))</f>
        <v>0</v>
      </c>
    </row>
    <row r="1583" spans="1:15" ht="14.25" x14ac:dyDescent="0.35">
      <c r="A1583">
        <f t="shared" si="24"/>
        <v>1578</v>
      </c>
      <c r="B1583" s="128" t="str" cm="1">
        <f t="array" ref="B1583">IF(A1583&gt;COUNTA(comp_codes_EAD_TAR26)*COUNTA(serv_codes_EAD_TAR26),"",INDEX(serv_codes_EAD_TAR26,ROUNDUP(COUNTA(A$6:A1583)/COUNTA(comp_codes_EAD_TAR26),0)))</f>
        <v>SS160</v>
      </c>
      <c r="C1583" t="str" cm="1">
        <f t="array" ref="C1583">IF(A1583&gt;COUNTA(comp_codes_EAD_TAR26)*COUNTA(serv_codes_EAD_TAR26),"",INDEX(comp_codes_EAD_TAR26,COUNTIF(B$6:B1583,B1583)))</f>
        <v>CJ016</v>
      </c>
      <c r="D1583" s="23" t="str">
        <f>IF(B1583="","",INDEX([1]!List_ServBandwidth,MATCH(B1583,[1]!List_ServCode,0)))</f>
        <v>100Mbit/s</v>
      </c>
      <c r="E1583" s="23" t="str">
        <f>IF(B1583="","",INDEX([1]!List_ServMarket_Name,MATCH(B1583,[1]!List_ServCode,0)))</f>
        <v>Leased lines access - Area 3</v>
      </c>
      <c r="F1583" s="23" t="str">
        <f>IF(B1583="","",INDEX([1]!List_ServNames,MATCH(B1583,[1]!List_ServCode,0)))</f>
        <v>EAD LA 100Mbps Connections - Internal - Leased lines access - Area 3</v>
      </c>
      <c r="G1583" s="23" t="str">
        <f>INDEX([1]!List_CompName,MATCH($C1583,[1]!List_CompCode,0))</f>
        <v>TC Duct Network Adjustments above financial limit Internal</v>
      </c>
      <c r="I1583" s="103">
        <f>IF($C1583=$Q$5,INDEX([1]UnitCosts_Service!$Q$9:$Q$608,MATCH($B1583,[1]UnitCosts_Service!$B$9:$B$608,0)),0)</f>
        <v>0</v>
      </c>
      <c r="J1583" s="103">
        <f>IF($C1583=$S$5,INDEX('[1]Serv RAV Fcast'!$BZ$12:$BZ$611,MATCH(B1583,'[1]Serv RAV Fcast'!$B$12:$B$611,0)) + INDEX('[1]Serv RAV Fcast'!$CJ$12:$CJ$611,MATCH(B1583,'[1]Serv RAV Fcast'!$B$12:$B$611,0)) + INDEX('[1]Serv RAV Fcast'!$CT$12:$CT$611,MATCH(B1583,'[1]Serv RAV Fcast'!$B$12:$B$611,0)),0)</f>
        <v>0</v>
      </c>
      <c r="K1583" s="109">
        <f>IF(B1583="",0,INDEX('[1]UnitCost (ex Cumulo&amp;RAV Fcasts)'!$D$7:$WE$176,MATCH(C1583,'[1]UnitCost (ex Cumulo&amp;RAV Fcasts)'!$B$7:$B$176,0),MATCH(B1583,'[1]UnitCost (ex Cumulo&amp;RAV Fcasts)'!$D$3:$WE$3,0)))</f>
        <v>0</v>
      </c>
      <c r="L1583" s="128">
        <f>IF(B1583="",0,SUM(I1583:K1583)*INDEX('Service volumes'!$C:$C,MATCH($B1583,'Service volumes'!$A:$A,0)))</f>
        <v>0</v>
      </c>
      <c r="M1583" s="109">
        <f>IF(B1583="",0,INDEX('[1]UnitCost (ROCE, ex RAV Fcast)'!$D$7:$WE$176,MATCH(C1583,'[1]UnitCost (ROCE, ex RAV Fcast)'!$B$7:$B$176,0),MATCH(B1583,'[1]UnitCost (ROCE, ex RAV Fcast)'!$D$3:$WE$3,0)))</f>
        <v>0</v>
      </c>
      <c r="N1583" s="103">
        <f>IF($C1583=$S$5,INDEX('[1]Serv RAV Fcast'!$CT$12:$CT$611,MATCH(B1583,'[1]Serv RAV Fcast'!$B$12:$B$611,0)),0)</f>
        <v>0</v>
      </c>
      <c r="O1583" s="128">
        <f>IF(B1583="",0,SUM(M1583:N1583)*INDEX('Service volumes'!$C:$C,MATCH($B1583,'Service volumes'!$A:$A,0)))</f>
        <v>0</v>
      </c>
    </row>
    <row r="1584" spans="1:15" ht="14.25" x14ac:dyDescent="0.35">
      <c r="A1584">
        <f t="shared" si="24"/>
        <v>1579</v>
      </c>
      <c r="B1584" s="128" t="str" cm="1">
        <f t="array" ref="B1584">IF(A1584&gt;COUNTA(comp_codes_EAD_TAR26)*COUNTA(serv_codes_EAD_TAR26),"",INDEX(serv_codes_EAD_TAR26,ROUNDUP(COUNTA(A$6:A1584)/COUNTA(comp_codes_EAD_TAR26),0)))</f>
        <v>SS160</v>
      </c>
      <c r="C1584" t="str" cm="1">
        <f t="array" ref="C1584">IF(A1584&gt;COUNTA(comp_codes_EAD_TAR26)*COUNTA(serv_codes_EAD_TAR26),"",INDEX(comp_codes_EAD_TAR26,COUNTIF(B$6:B1584,B1584)))</f>
        <v>CJ017</v>
      </c>
      <c r="D1584" s="23" t="str">
        <f>IF(B1584="","",INDEX([1]!List_ServBandwidth,MATCH(B1584,[1]!List_ServCode,0)))</f>
        <v>100Mbit/s</v>
      </c>
      <c r="E1584" s="23" t="str">
        <f>IF(B1584="","",INDEX([1]!List_ServMarket_Name,MATCH(B1584,[1]!List_ServCode,0)))</f>
        <v>Leased lines access - Area 3</v>
      </c>
      <c r="F1584" s="23" t="str">
        <f>IF(B1584="","",INDEX([1]!List_ServNames,MATCH(B1584,[1]!List_ServCode,0)))</f>
        <v>EAD LA 100Mbps Connections - Internal - Leased lines access - Area 3</v>
      </c>
      <c r="G1584" s="23" t="str">
        <f>INDEX([1]!List_CompName,MATCH($C1584,[1]!List_CompCode,0))</f>
        <v>TC_Cable up a pole</v>
      </c>
      <c r="I1584" s="103">
        <f>IF($C1584=$Q$5,INDEX([1]UnitCosts_Service!$Q$9:$Q$608,MATCH($B1584,[1]UnitCosts_Service!$B$9:$B$608,0)),0)</f>
        <v>0</v>
      </c>
      <c r="J1584" s="103">
        <f>IF($C1584=$S$5,INDEX('[1]Serv RAV Fcast'!$BZ$12:$BZ$611,MATCH(B1584,'[1]Serv RAV Fcast'!$B$12:$B$611,0)) + INDEX('[1]Serv RAV Fcast'!$CJ$12:$CJ$611,MATCH(B1584,'[1]Serv RAV Fcast'!$B$12:$B$611,0)) + INDEX('[1]Serv RAV Fcast'!$CT$12:$CT$611,MATCH(B1584,'[1]Serv RAV Fcast'!$B$12:$B$611,0)),0)</f>
        <v>0</v>
      </c>
      <c r="K1584" s="109">
        <f>IF(B1584="",0,INDEX('[1]UnitCost (ex Cumulo&amp;RAV Fcasts)'!$D$7:$WE$176,MATCH(C1584,'[1]UnitCost (ex Cumulo&amp;RAV Fcasts)'!$B$7:$B$176,0),MATCH(B1584,'[1]UnitCost (ex Cumulo&amp;RAV Fcasts)'!$D$3:$WE$3,0)))</f>
        <v>0</v>
      </c>
      <c r="L1584" s="128">
        <f>IF(B1584="",0,SUM(I1584:K1584)*INDEX('Service volumes'!$C:$C,MATCH($B1584,'Service volumes'!$A:$A,0)))</f>
        <v>0</v>
      </c>
      <c r="M1584" s="109">
        <f>IF(B1584="",0,INDEX('[1]UnitCost (ROCE, ex RAV Fcast)'!$D$7:$WE$176,MATCH(C1584,'[1]UnitCost (ROCE, ex RAV Fcast)'!$B$7:$B$176,0),MATCH(B1584,'[1]UnitCost (ROCE, ex RAV Fcast)'!$D$3:$WE$3,0)))</f>
        <v>0</v>
      </c>
      <c r="N1584" s="103">
        <f>IF($C1584=$S$5,INDEX('[1]Serv RAV Fcast'!$CT$12:$CT$611,MATCH(B1584,'[1]Serv RAV Fcast'!$B$12:$B$611,0)),0)</f>
        <v>0</v>
      </c>
      <c r="O1584" s="128">
        <f>IF(B1584="",0,SUM(M1584:N1584)*INDEX('Service volumes'!$C:$C,MATCH($B1584,'Service volumes'!$A:$A,0)))</f>
        <v>0</v>
      </c>
    </row>
    <row r="1585" spans="1:15" ht="14.25" x14ac:dyDescent="0.35">
      <c r="A1585">
        <f t="shared" si="24"/>
        <v>1580</v>
      </c>
      <c r="B1585" s="128" t="str" cm="1">
        <f t="array" ref="B1585">IF(A1585&gt;COUNTA(comp_codes_EAD_TAR26)*COUNTA(serv_codes_EAD_TAR26),"",INDEX(serv_codes_EAD_TAR26,ROUNDUP(COUNTA(A$6:A1585)/COUNTA(comp_codes_EAD_TAR26),0)))</f>
        <v>SS160</v>
      </c>
      <c r="C1585" t="str" cm="1">
        <f t="array" ref="C1585">IF(A1585&gt;COUNTA(comp_codes_EAD_TAR26)*COUNTA(serv_codes_EAD_TAR26),"",INDEX(comp_codes_EAD_TAR26,COUNTIF(B$6:B1585,B1585)))</f>
        <v>CL160</v>
      </c>
      <c r="D1585" s="23" t="str">
        <f>IF(B1585="","",INDEX([1]!List_ServBandwidth,MATCH(B1585,[1]!List_ServCode,0)))</f>
        <v>100Mbit/s</v>
      </c>
      <c r="E1585" s="23" t="str">
        <f>IF(B1585="","",INDEX([1]!List_ServMarket_Name,MATCH(B1585,[1]!List_ServCode,0)))</f>
        <v>Leased lines access - Area 3</v>
      </c>
      <c r="F1585" s="23" t="str">
        <f>IF(B1585="","",INDEX([1]!List_ServNames,MATCH(B1585,[1]!List_ServCode,0)))</f>
        <v>EAD LA 100Mbps Connections - Internal - Leased lines access - Area 3</v>
      </c>
      <c r="G1585" s="23" t="str">
        <f>INDEX([1]!List_CompName,MATCH($C1585,[1]!List_CompCode,0))</f>
        <v>Routing &amp; Records</v>
      </c>
      <c r="I1585" s="103">
        <f>IF($C1585=$Q$5,INDEX([1]UnitCosts_Service!$Q$9:$Q$608,MATCH($B1585,[1]UnitCosts_Service!$B$9:$B$608,0)),0)</f>
        <v>0</v>
      </c>
      <c r="J1585" s="103">
        <f>IF($C1585=$S$5,INDEX('[1]Serv RAV Fcast'!$BZ$12:$BZ$611,MATCH(B1585,'[1]Serv RAV Fcast'!$B$12:$B$611,0)) + INDEX('[1]Serv RAV Fcast'!$CJ$12:$CJ$611,MATCH(B1585,'[1]Serv RAV Fcast'!$B$12:$B$611,0)) + INDEX('[1]Serv RAV Fcast'!$CT$12:$CT$611,MATCH(B1585,'[1]Serv RAV Fcast'!$B$12:$B$611,0)),0)</f>
        <v>0</v>
      </c>
      <c r="K1585" s="109">
        <f>IF(B1585="",0,INDEX('[1]UnitCost (ex Cumulo&amp;RAV Fcasts)'!$D$7:$WE$176,MATCH(C1585,'[1]UnitCost (ex Cumulo&amp;RAV Fcasts)'!$B$7:$B$176,0),MATCH(B1585,'[1]UnitCost (ex Cumulo&amp;RAV Fcasts)'!$D$3:$WE$3,0)))</f>
        <v>1.2576125867403953</v>
      </c>
      <c r="L1585" s="128">
        <f>IF(B1585="",0,SUM(I1585:K1585)*INDEX('Service volumes'!$C:$C,MATCH($B1585,'Service volumes'!$A:$A,0)))</f>
        <v>840.59210593266653</v>
      </c>
      <c r="M1585" s="109">
        <f>IF(B1585="",0,INDEX('[1]UnitCost (ROCE, ex RAV Fcast)'!$D$7:$WE$176,MATCH(C1585,'[1]UnitCost (ROCE, ex RAV Fcast)'!$B$7:$B$176,0),MATCH(B1585,'[1]UnitCost (ROCE, ex RAV Fcast)'!$D$3:$WE$3,0)))</f>
        <v>2.3971194480870362E-2</v>
      </c>
      <c r="N1585" s="103">
        <f>IF($C1585=$S$5,INDEX('[1]Serv RAV Fcast'!$CT$12:$CT$611,MATCH(B1585,'[1]Serv RAV Fcast'!$B$12:$B$611,0)),0)</f>
        <v>0</v>
      </c>
      <c r="O1585" s="128">
        <f>IF(B1585="",0,SUM(M1585:N1585)*INDEX('Service volumes'!$C:$C,MATCH($B1585,'Service volumes'!$A:$A,0)))</f>
        <v>16.022419831709129</v>
      </c>
    </row>
    <row r="1586" spans="1:15" ht="14.25" x14ac:dyDescent="0.35">
      <c r="A1586">
        <f t="shared" si="24"/>
        <v>1581</v>
      </c>
      <c r="B1586" s="128" t="str" cm="1">
        <f t="array" ref="B1586">IF(A1586&gt;COUNTA(comp_codes_EAD_TAR26)*COUNTA(serv_codes_EAD_TAR26),"",INDEX(serv_codes_EAD_TAR26,ROUNDUP(COUNTA(A$6:A1586)/COUNTA(comp_codes_EAD_TAR26),0)))</f>
        <v>SS160</v>
      </c>
      <c r="C1586" t="str" cm="1">
        <f t="array" ref="C1586">IF(A1586&gt;COUNTA(comp_codes_EAD_TAR26)*COUNTA(serv_codes_EAD_TAR26),"",INDEX(comp_codes_EAD_TAR26,COUNTIF(B$6:B1586,B1586)))</f>
        <v>CO484</v>
      </c>
      <c r="D1586" s="23" t="str">
        <f>IF(B1586="","",INDEX([1]!List_ServBandwidth,MATCH(B1586,[1]!List_ServCode,0)))</f>
        <v>100Mbit/s</v>
      </c>
      <c r="E1586" s="23" t="str">
        <f>IF(B1586="","",INDEX([1]!List_ServMarket_Name,MATCH(B1586,[1]!List_ServCode,0)))</f>
        <v>Leased lines access - Area 3</v>
      </c>
      <c r="F1586" s="23" t="str">
        <f>IF(B1586="","",INDEX([1]!List_ServNames,MATCH(B1586,[1]!List_ServCode,0)))</f>
        <v>EAD LA 100Mbps Connections - Internal - Leased lines access - Area 3</v>
      </c>
      <c r="G1586" s="23" t="str">
        <f>INDEX([1]!List_CompName,MATCH($C1586,[1]!List_CompCode,0))</f>
        <v>Interexchange Fibre</v>
      </c>
      <c r="I1586" s="103">
        <f>IF($C1586=$Q$5,INDEX([1]UnitCosts_Service!$Q$9:$Q$608,MATCH($B1586,[1]UnitCosts_Service!$B$9:$B$608,0)),0)</f>
        <v>0</v>
      </c>
      <c r="J1586" s="103">
        <f>IF($C1586=$S$5,INDEX('[1]Serv RAV Fcast'!$BZ$12:$BZ$611,MATCH(B1586,'[1]Serv RAV Fcast'!$B$12:$B$611,0)) + INDEX('[1]Serv RAV Fcast'!$CJ$12:$CJ$611,MATCH(B1586,'[1]Serv RAV Fcast'!$B$12:$B$611,0)) + INDEX('[1]Serv RAV Fcast'!$CT$12:$CT$611,MATCH(B1586,'[1]Serv RAV Fcast'!$B$12:$B$611,0)),0)</f>
        <v>0</v>
      </c>
      <c r="K1586" s="109">
        <f>IF(B1586="",0,INDEX('[1]UnitCost (ex Cumulo&amp;RAV Fcasts)'!$D$7:$WE$176,MATCH(C1586,'[1]UnitCost (ex Cumulo&amp;RAV Fcasts)'!$B$7:$B$176,0),MATCH(B1586,'[1]UnitCost (ex Cumulo&amp;RAV Fcasts)'!$D$3:$WE$3,0)))</f>
        <v>0</v>
      </c>
      <c r="L1586" s="128">
        <f>IF(B1586="",0,SUM(I1586:K1586)*INDEX('Service volumes'!$C:$C,MATCH($B1586,'Service volumes'!$A:$A,0)))</f>
        <v>0</v>
      </c>
      <c r="M1586" s="109">
        <f>IF(B1586="",0,INDEX('[1]UnitCost (ROCE, ex RAV Fcast)'!$D$7:$WE$176,MATCH(C1586,'[1]UnitCost (ROCE, ex RAV Fcast)'!$B$7:$B$176,0),MATCH(B1586,'[1]UnitCost (ROCE, ex RAV Fcast)'!$D$3:$WE$3,0)))</f>
        <v>0</v>
      </c>
      <c r="N1586" s="103">
        <f>IF($C1586=$S$5,INDEX('[1]Serv RAV Fcast'!$CT$12:$CT$611,MATCH(B1586,'[1]Serv RAV Fcast'!$B$12:$B$611,0)),0)</f>
        <v>0</v>
      </c>
      <c r="O1586" s="128">
        <f>IF(B1586="",0,SUM(M1586:N1586)*INDEX('Service volumes'!$C:$C,MATCH($B1586,'Service volumes'!$A:$A,0)))</f>
        <v>0</v>
      </c>
    </row>
    <row r="1587" spans="1:15" ht="14.25" x14ac:dyDescent="0.35">
      <c r="A1587">
        <f t="shared" si="24"/>
        <v>1582</v>
      </c>
      <c r="B1587" s="128" t="str" cm="1">
        <f t="array" ref="B1587">IF(A1587&gt;COUNTA(comp_codes_EAD_TAR26)*COUNTA(serv_codes_EAD_TAR26),"",INDEX(serv_codes_EAD_TAR26,ROUNDUP(COUNTA(A$6:A1587)/COUNTA(comp_codes_EAD_TAR26),0)))</f>
        <v>SS160</v>
      </c>
      <c r="C1587" t="str" cm="1">
        <f t="array" ref="C1587">IF(A1587&gt;COUNTA(comp_codes_EAD_TAR26)*COUNTA(serv_codes_EAD_TAR26),"",INDEX(comp_codes_EAD_TAR26,COUNTIF(B$6:B1587,B1587)))</f>
        <v>CW609</v>
      </c>
      <c r="D1587" s="23" t="str">
        <f>IF(B1587="","",INDEX([1]!List_ServBandwidth,MATCH(B1587,[1]!List_ServCode,0)))</f>
        <v>100Mbit/s</v>
      </c>
      <c r="E1587" s="23" t="str">
        <f>IF(B1587="","",INDEX([1]!List_ServMarket_Name,MATCH(B1587,[1]!List_ServCode,0)))</f>
        <v>Leased lines access - Area 3</v>
      </c>
      <c r="F1587" s="23" t="str">
        <f>IF(B1587="","",INDEX([1]!List_ServNames,MATCH(B1587,[1]!List_ServCode,0)))</f>
        <v>EAD LA 100Mbps Connections - Internal - Leased lines access - Area 3</v>
      </c>
      <c r="G1587" s="23" t="str">
        <f>INDEX([1]!List_CompName,MATCH($C1587,[1]!List_CompCode,0))</f>
        <v>Legacy Ethernet - Spine fibre</v>
      </c>
      <c r="H1587" s="6"/>
      <c r="I1587" s="103">
        <f>IF($C1587=$Q$5,INDEX([1]UnitCosts_Service!$Q$9:$Q$608,MATCH($B1587,[1]UnitCosts_Service!$B$9:$B$608,0)),0)</f>
        <v>0</v>
      </c>
      <c r="J1587" s="103">
        <f>IF($C1587=$S$5,INDEX('[1]Serv RAV Fcast'!$BZ$12:$BZ$611,MATCH(B1587,'[1]Serv RAV Fcast'!$B$12:$B$611,0)) + INDEX('[1]Serv RAV Fcast'!$CJ$12:$CJ$611,MATCH(B1587,'[1]Serv RAV Fcast'!$B$12:$B$611,0)) + INDEX('[1]Serv RAV Fcast'!$CT$12:$CT$611,MATCH(B1587,'[1]Serv RAV Fcast'!$B$12:$B$611,0)),0)</f>
        <v>0</v>
      </c>
      <c r="K1587" s="109">
        <f>IF(B1587="",0,INDEX('[1]UnitCost (ex Cumulo&amp;RAV Fcasts)'!$D$7:$WE$176,MATCH(C1587,'[1]UnitCost (ex Cumulo&amp;RAV Fcasts)'!$B$7:$B$176,0),MATCH(B1587,'[1]UnitCost (ex Cumulo&amp;RAV Fcasts)'!$D$3:$WE$3,0)))</f>
        <v>0</v>
      </c>
      <c r="L1587" s="128">
        <f>IF(B1587="",0,SUM(I1587:K1587)*INDEX('Service volumes'!$C:$C,MATCH($B1587,'Service volumes'!$A:$A,0)))</f>
        <v>0</v>
      </c>
      <c r="M1587" s="109">
        <f>IF(B1587="",0,INDEX('[1]UnitCost (ROCE, ex RAV Fcast)'!$D$7:$WE$176,MATCH(C1587,'[1]UnitCost (ROCE, ex RAV Fcast)'!$B$7:$B$176,0),MATCH(B1587,'[1]UnitCost (ROCE, ex RAV Fcast)'!$D$3:$WE$3,0)))</f>
        <v>0</v>
      </c>
      <c r="N1587" s="103">
        <f>IF($C1587=$S$5,INDEX('[1]Serv RAV Fcast'!$CT$12:$CT$611,MATCH(B1587,'[1]Serv RAV Fcast'!$B$12:$B$611,0)),0)</f>
        <v>0</v>
      </c>
      <c r="O1587" s="128">
        <f>IF(B1587="",0,SUM(M1587:N1587)*INDEX('Service volumes'!$C:$C,MATCH($B1587,'Service volumes'!$A:$A,0)))</f>
        <v>0</v>
      </c>
    </row>
    <row r="1588" spans="1:15" ht="14.25" x14ac:dyDescent="0.35">
      <c r="A1588">
        <f t="shared" si="24"/>
        <v>1583</v>
      </c>
      <c r="B1588" s="128" t="str" cm="1">
        <f t="array" ref="B1588">IF(A1588&gt;COUNTA(comp_codes_EAD_TAR26)*COUNTA(serv_codes_EAD_TAR26),"",INDEX(serv_codes_EAD_TAR26,ROUNDUP(COUNTA(A$6:A1588)/COUNTA(comp_codes_EAD_TAR26),0)))</f>
        <v>SS160</v>
      </c>
      <c r="C1588" t="str" cm="1">
        <f t="array" ref="C1588">IF(A1588&gt;COUNTA(comp_codes_EAD_TAR26)*COUNTA(serv_codes_EAD_TAR26),"",INDEX(comp_codes_EAD_TAR26,COUNTIF(B$6:B1588,B1588)))</f>
        <v>CW610</v>
      </c>
      <c r="D1588" s="23" t="str">
        <f>IF(B1588="","",INDEX([1]!List_ServBandwidth,MATCH(B1588,[1]!List_ServCode,0)))</f>
        <v>100Mbit/s</v>
      </c>
      <c r="E1588" s="23" t="str">
        <f>IF(B1588="","",INDEX([1]!List_ServMarket_Name,MATCH(B1588,[1]!List_ServCode,0)))</f>
        <v>Leased lines access - Area 3</v>
      </c>
      <c r="F1588" s="23" t="str">
        <f>IF(B1588="","",INDEX([1]!List_ServNames,MATCH(B1588,[1]!List_ServCode,0)))</f>
        <v>EAD LA 100Mbps Connections - Internal - Leased lines access - Area 3</v>
      </c>
      <c r="G1588" s="23" t="str">
        <f>INDEX([1]!List_CompName,MATCH($C1588,[1]!List_CompCode,0))</f>
        <v>Legacy Ethernet - Distribution fibre</v>
      </c>
      <c r="I1588" s="103">
        <f>IF($C1588=$Q$5,INDEX([1]UnitCosts_Service!$Q$9:$Q$608,MATCH($B1588,[1]UnitCosts_Service!$B$9:$B$608,0)),0)</f>
        <v>0</v>
      </c>
      <c r="J1588" s="103">
        <f>IF($C1588=$S$5,INDEX('[1]Serv RAV Fcast'!$BZ$12:$BZ$611,MATCH(B1588,'[1]Serv RAV Fcast'!$B$12:$B$611,0)) + INDEX('[1]Serv RAV Fcast'!$CJ$12:$CJ$611,MATCH(B1588,'[1]Serv RAV Fcast'!$B$12:$B$611,0)) + INDEX('[1]Serv RAV Fcast'!$CT$12:$CT$611,MATCH(B1588,'[1]Serv RAV Fcast'!$B$12:$B$611,0)),0)</f>
        <v>0</v>
      </c>
      <c r="K1588" s="109">
        <f>IF(B1588="",0,INDEX('[1]UnitCost (ex Cumulo&amp;RAV Fcasts)'!$D$7:$WE$176,MATCH(C1588,'[1]UnitCost (ex Cumulo&amp;RAV Fcasts)'!$B$7:$B$176,0),MATCH(B1588,'[1]UnitCost (ex Cumulo&amp;RAV Fcasts)'!$D$3:$WE$3,0)))</f>
        <v>0</v>
      </c>
      <c r="L1588" s="128">
        <f>IF(B1588="",0,SUM(I1588:K1588)*INDEX('Service volumes'!$C:$C,MATCH($B1588,'Service volumes'!$A:$A,0)))</f>
        <v>0</v>
      </c>
      <c r="M1588" s="109">
        <f>IF(B1588="",0,INDEX('[1]UnitCost (ROCE, ex RAV Fcast)'!$D$7:$WE$176,MATCH(C1588,'[1]UnitCost (ROCE, ex RAV Fcast)'!$B$7:$B$176,0),MATCH(B1588,'[1]UnitCost (ROCE, ex RAV Fcast)'!$D$3:$WE$3,0)))</f>
        <v>0</v>
      </c>
      <c r="N1588" s="103">
        <f>IF($C1588=$S$5,INDEX('[1]Serv RAV Fcast'!$CT$12:$CT$611,MATCH(B1588,'[1]Serv RAV Fcast'!$B$12:$B$611,0)),0)</f>
        <v>0</v>
      </c>
      <c r="O1588" s="128">
        <f>IF(B1588="",0,SUM(M1588:N1588)*INDEX('Service volumes'!$C:$C,MATCH($B1588,'Service volumes'!$A:$A,0)))</f>
        <v>0</v>
      </c>
    </row>
    <row r="1589" spans="1:15" ht="14.25" x14ac:dyDescent="0.35">
      <c r="A1589">
        <f t="shared" si="24"/>
        <v>1584</v>
      </c>
      <c r="B1589" s="128" t="str" cm="1">
        <f t="array" ref="B1589">IF(A1589&gt;COUNTA(comp_codes_EAD_TAR26)*COUNTA(serv_codes_EAD_TAR26),"",INDEX(serv_codes_EAD_TAR26,ROUNDUP(COUNTA(A$6:A1589)/COUNTA(comp_codes_EAD_TAR26),0)))</f>
        <v>SS160</v>
      </c>
      <c r="C1589" t="str" cm="1">
        <f t="array" ref="C1589">IF(A1589&gt;COUNTA(comp_codes_EAD_TAR26)*COUNTA(serv_codes_EAD_TAR26),"",INDEX(comp_codes_EAD_TAR26,COUNTIF(B$6:B1589,B1589)))</f>
        <v>PI_RAV</v>
      </c>
      <c r="D1589" s="23" t="str">
        <f>IF(B1589="","",INDEX([1]!List_ServBandwidth,MATCH(B1589,[1]!List_ServCode,0)))</f>
        <v>100Mbit/s</v>
      </c>
      <c r="E1589" s="23" t="str">
        <f>IF(B1589="","",INDEX([1]!List_ServMarket_Name,MATCH(B1589,[1]!List_ServCode,0)))</f>
        <v>Leased lines access - Area 3</v>
      </c>
      <c r="F1589" s="23" t="str">
        <f>IF(B1589="","",INDEX([1]!List_ServNames,MATCH(B1589,[1]!List_ServCode,0)))</f>
        <v>EAD LA 100Mbps Connections - Internal - Leased lines access - Area 3</v>
      </c>
      <c r="G1589" s="23" t="str">
        <f>INDEX([1]!List_CompName,MATCH($C1589,[1]!List_CompCode,0))</f>
        <v>PI_RAV</v>
      </c>
      <c r="I1589" s="103">
        <f>IF($C1589=$Q$5,INDEX([1]UnitCosts_Service!$Q$9:$Q$608,MATCH($B1589,[1]UnitCosts_Service!$B$9:$B$608,0)),0)</f>
        <v>0</v>
      </c>
      <c r="J1589" s="103">
        <f>IF($C1589=$S$5,INDEX('[1]Serv RAV Fcast'!$BZ$12:$BZ$611,MATCH(B1589,'[1]Serv RAV Fcast'!$B$12:$B$611,0)) + INDEX('[1]Serv RAV Fcast'!$CJ$12:$CJ$611,MATCH(B1589,'[1]Serv RAV Fcast'!$B$12:$B$611,0)) + INDEX('[1]Serv RAV Fcast'!$CT$12:$CT$611,MATCH(B1589,'[1]Serv RAV Fcast'!$B$12:$B$611,0)),0)</f>
        <v>0</v>
      </c>
      <c r="K1589" s="109">
        <f>IF(B1589="",0,INDEX('[1]UnitCost (ex Cumulo&amp;RAV Fcasts)'!$D$7:$WE$176,MATCH(C1589,'[1]UnitCost (ex Cumulo&amp;RAV Fcasts)'!$B$7:$B$176,0),MATCH(B1589,'[1]UnitCost (ex Cumulo&amp;RAV Fcasts)'!$D$3:$WE$3,0)))</f>
        <v>0</v>
      </c>
      <c r="L1589" s="128">
        <f>IF(B1589="",0,SUM(I1589:K1589)*INDEX('Service volumes'!$C:$C,MATCH($B1589,'Service volumes'!$A:$A,0)))</f>
        <v>0</v>
      </c>
      <c r="M1589" s="109">
        <f>IF(B1589="",0,INDEX('[1]UnitCost (ROCE, ex RAV Fcast)'!$D$7:$WE$176,MATCH(C1589,'[1]UnitCost (ROCE, ex RAV Fcast)'!$B$7:$B$176,0),MATCH(B1589,'[1]UnitCost (ROCE, ex RAV Fcast)'!$D$3:$WE$3,0)))</f>
        <v>0</v>
      </c>
      <c r="N1589" s="103">
        <f>IF($C1589=$S$5,INDEX('[1]Serv RAV Fcast'!$CT$12:$CT$611,MATCH(B1589,'[1]Serv RAV Fcast'!$B$12:$B$611,0)),0)</f>
        <v>0</v>
      </c>
      <c r="O1589" s="128">
        <f>IF(B1589="",0,SUM(M1589:N1589)*INDEX('Service volumes'!$C:$C,MATCH($B1589,'Service volumes'!$A:$A,0)))</f>
        <v>0</v>
      </c>
    </row>
    <row r="1590" spans="1:15" ht="14.25" x14ac:dyDescent="0.35">
      <c r="A1590">
        <f t="shared" si="24"/>
        <v>1585</v>
      </c>
      <c r="B1590" s="128" t="str" cm="1">
        <f t="array" ref="B1590">IF(A1590&gt;COUNTA(comp_codes_EAD_TAR26)*COUNTA(serv_codes_EAD_TAR26),"",INDEX(serv_codes_EAD_TAR26,ROUNDUP(COUNTA(A$6:A1590)/COUNTA(comp_codes_EAD_TAR26),0)))</f>
        <v>SS160</v>
      </c>
      <c r="C1590" t="str" cm="1">
        <f t="array" ref="C1590">IF(A1590&gt;COUNTA(comp_codes_EAD_TAR26)*COUNTA(serv_codes_EAD_TAR26),"",INDEX(comp_codes_EAD_TAR26,COUNTIF(B$6:B1590,B1590)))</f>
        <v>PI_Poles</v>
      </c>
      <c r="D1590" s="23" t="str">
        <f>IF(B1590="","",INDEX([1]!List_ServBandwidth,MATCH(B1590,[1]!List_ServCode,0)))</f>
        <v>100Mbit/s</v>
      </c>
      <c r="E1590" s="23" t="str">
        <f>IF(B1590="","",INDEX([1]!List_ServMarket_Name,MATCH(B1590,[1]!List_ServCode,0)))</f>
        <v>Leased lines access - Area 3</v>
      </c>
      <c r="F1590" s="23" t="str">
        <f>IF(B1590="","",INDEX([1]!List_ServNames,MATCH(B1590,[1]!List_ServCode,0)))</f>
        <v>EAD LA 100Mbps Connections - Internal - Leased lines access - Area 3</v>
      </c>
      <c r="G1590" s="23" t="str">
        <f>INDEX([1]!List_CompName,MATCH($C1590,[1]!List_CompCode,0))</f>
        <v>PI_Poles</v>
      </c>
      <c r="I1590" s="103">
        <f>IF($C1590=$Q$5,INDEX([1]UnitCosts_Service!$Q$9:$Q$608,MATCH($B1590,[1]UnitCosts_Service!$B$9:$B$608,0)),0)</f>
        <v>0</v>
      </c>
      <c r="J1590" s="103">
        <f>IF($C1590=$S$5,INDEX('[1]Serv RAV Fcast'!$BZ$12:$BZ$611,MATCH(B1590,'[1]Serv RAV Fcast'!$B$12:$B$611,0)) + INDEX('[1]Serv RAV Fcast'!$CJ$12:$CJ$611,MATCH(B1590,'[1]Serv RAV Fcast'!$B$12:$B$611,0)) + INDEX('[1]Serv RAV Fcast'!$CT$12:$CT$611,MATCH(B1590,'[1]Serv RAV Fcast'!$B$12:$B$611,0)),0)</f>
        <v>0</v>
      </c>
      <c r="K1590" s="109">
        <f>IF(B1590="",0,INDEX('[1]UnitCost (ex Cumulo&amp;RAV Fcasts)'!$D$7:$WE$176,MATCH(C1590,'[1]UnitCost (ex Cumulo&amp;RAV Fcasts)'!$B$7:$B$176,0),MATCH(B1590,'[1]UnitCost (ex Cumulo&amp;RAV Fcasts)'!$D$3:$WE$3,0)))</f>
        <v>0</v>
      </c>
      <c r="L1590" s="128">
        <f>IF(B1590="",0,SUM(I1590:K1590)*INDEX('Service volumes'!$C:$C,MATCH($B1590,'Service volumes'!$A:$A,0)))</f>
        <v>0</v>
      </c>
      <c r="M1590" s="109">
        <f>IF(B1590="",0,INDEX('[1]UnitCost (ROCE, ex RAV Fcast)'!$D$7:$WE$176,MATCH(C1590,'[1]UnitCost (ROCE, ex RAV Fcast)'!$B$7:$B$176,0),MATCH(B1590,'[1]UnitCost (ROCE, ex RAV Fcast)'!$D$3:$WE$3,0)))</f>
        <v>0</v>
      </c>
      <c r="N1590" s="103">
        <f>IF($C1590=$S$5,INDEX('[1]Serv RAV Fcast'!$CT$12:$CT$611,MATCH(B1590,'[1]Serv RAV Fcast'!$B$12:$B$611,0)),0)</f>
        <v>0</v>
      </c>
      <c r="O1590" s="128">
        <f>IF(B1590="",0,SUM(M1590:N1590)*INDEX('Service volumes'!$C:$C,MATCH($B1590,'Service volumes'!$A:$A,0)))</f>
        <v>0</v>
      </c>
    </row>
    <row r="1591" spans="1:15" ht="14.25" x14ac:dyDescent="0.35">
      <c r="A1591">
        <f t="shared" si="24"/>
        <v>1586</v>
      </c>
      <c r="B1591" s="128" t="str" cm="1">
        <f t="array" ref="B1591">IF(A1591&gt;COUNTA(comp_codes_EAD_TAR26)*COUNTA(serv_codes_EAD_TAR26),"",INDEX(serv_codes_EAD_TAR26,ROUNDUP(COUNTA(A$6:A1591)/COUNTA(comp_codes_EAD_TAR26),0)))</f>
        <v>SS160</v>
      </c>
      <c r="C1591" t="str" cm="1">
        <f t="array" ref="C1591">IF(A1591&gt;COUNTA(comp_codes_EAD_TAR26)*COUNTA(serv_codes_EAD_TAR26),"",INDEX(comp_codes_EAD_TAR26,COUNTIF(B$6:B1591,B1591)))</f>
        <v>CL573</v>
      </c>
      <c r="D1591" s="23" t="str">
        <f>IF(B1591="","",INDEX([1]!List_ServBandwidth,MATCH(B1591,[1]!List_ServCode,0)))</f>
        <v>100Mbit/s</v>
      </c>
      <c r="E1591" s="23" t="str">
        <f>IF(B1591="","",INDEX([1]!List_ServMarket_Name,MATCH(B1591,[1]!List_ServCode,0)))</f>
        <v>Leased lines access - Area 3</v>
      </c>
      <c r="F1591" s="23" t="str">
        <f>IF(B1591="","",INDEX([1]!List_ServNames,MATCH(B1591,[1]!List_ServCode,0)))</f>
        <v>EAD LA 100Mbps Connections - Internal - Leased lines access - Area 3</v>
      </c>
      <c r="G1591" s="23" t="str">
        <f>INDEX([1]!List_CompName,MATCH($C1591,[1]!List_CompCode,0))</f>
        <v>OR Service Centre - Provision Ethernet</v>
      </c>
      <c r="I1591" s="103">
        <f>IF($C1591=$Q$5,INDEX([1]UnitCosts_Service!$Q$9:$Q$608,MATCH($B1591,[1]UnitCosts_Service!$B$9:$B$608,0)),0)</f>
        <v>0</v>
      </c>
      <c r="J1591" s="103">
        <f>IF($C1591=$S$5,INDEX('[1]Serv RAV Fcast'!$BZ$12:$BZ$611,MATCH(B1591,'[1]Serv RAV Fcast'!$B$12:$B$611,0)) + INDEX('[1]Serv RAV Fcast'!$CJ$12:$CJ$611,MATCH(B1591,'[1]Serv RAV Fcast'!$B$12:$B$611,0)) + INDEX('[1]Serv RAV Fcast'!$CT$12:$CT$611,MATCH(B1591,'[1]Serv RAV Fcast'!$B$12:$B$611,0)),0)</f>
        <v>0</v>
      </c>
      <c r="K1591" s="109">
        <f>IF(B1591="",0,INDEX('[1]UnitCost (ex Cumulo&amp;RAV Fcasts)'!$D$7:$WE$176,MATCH(C1591,'[1]UnitCost (ex Cumulo&amp;RAV Fcasts)'!$B$7:$B$176,0),MATCH(B1591,'[1]UnitCost (ex Cumulo&amp;RAV Fcasts)'!$D$3:$WE$3,0)))</f>
        <v>41.671464918940444</v>
      </c>
      <c r="L1591" s="128">
        <f>IF(B1591="",0,SUM(I1591:K1591)*INDEX('Service volumes'!$C:$C,MATCH($B1591,'Service volumes'!$A:$A,0)))</f>
        <v>27853.334820942149</v>
      </c>
      <c r="M1591" s="109">
        <f>IF(B1591="",0,INDEX('[1]UnitCost (ROCE, ex RAV Fcast)'!$D$7:$WE$176,MATCH(C1591,'[1]UnitCost (ROCE, ex RAV Fcast)'!$B$7:$B$176,0),MATCH(B1591,'[1]UnitCost (ROCE, ex RAV Fcast)'!$D$3:$WE$3,0)))</f>
        <v>-2.3510122430874421</v>
      </c>
      <c r="N1591" s="103">
        <f>IF($C1591=$S$5,INDEX('[1]Serv RAV Fcast'!$CT$12:$CT$611,MATCH(B1591,'[1]Serv RAV Fcast'!$B$12:$B$611,0)),0)</f>
        <v>0</v>
      </c>
      <c r="O1591" s="128">
        <f>IF(B1591="",0,SUM(M1591:N1591)*INDEX('Service volumes'!$C:$C,MATCH($B1591,'Service volumes'!$A:$A,0)))</f>
        <v>-1571.4237860902579</v>
      </c>
    </row>
    <row r="1592" spans="1:15" ht="14.25" x14ac:dyDescent="0.35">
      <c r="A1592">
        <f t="shared" si="24"/>
        <v>1587</v>
      </c>
      <c r="B1592" s="128" t="str" cm="1">
        <f t="array" ref="B1592">IF(A1592&gt;COUNTA(comp_codes_EAD_TAR26)*COUNTA(serv_codes_EAD_TAR26),"",INDEX(serv_codes_EAD_TAR26,ROUNDUP(COUNTA(A$6:A1592)/COUNTA(comp_codes_EAD_TAR26),0)))</f>
        <v>SS160</v>
      </c>
      <c r="C1592" t="str" cm="1">
        <f t="array" ref="C1592">IF(A1592&gt;COUNTA(comp_codes_EAD_TAR26)*COUNTA(serv_codes_EAD_TAR26),"",INDEX(comp_codes_EAD_TAR26,COUNTIF(B$6:B1592,B1592)))</f>
        <v>CL578</v>
      </c>
      <c r="D1592" s="23" t="str">
        <f>IF(B1592="","",INDEX([1]!List_ServBandwidth,MATCH(B1592,[1]!List_ServCode,0)))</f>
        <v>100Mbit/s</v>
      </c>
      <c r="E1592" s="23" t="str">
        <f>IF(B1592="","",INDEX([1]!List_ServMarket_Name,MATCH(B1592,[1]!List_ServCode,0)))</f>
        <v>Leased lines access - Area 3</v>
      </c>
      <c r="F1592" s="23" t="str">
        <f>IF(B1592="","",INDEX([1]!List_ServNames,MATCH(B1592,[1]!List_ServCode,0)))</f>
        <v>EAD LA 100Mbps Connections - Internal - Leased lines access - Area 3</v>
      </c>
      <c r="G1592" s="23" t="str">
        <f>INDEX([1]!List_CompName,MATCH($C1592,[1]!List_CompCode,0))</f>
        <v>OR Service Centre - Assurance Ethernet</v>
      </c>
      <c r="I1592" s="103">
        <f>IF($C1592=$Q$5,INDEX([1]UnitCosts_Service!$Q$9:$Q$608,MATCH($B1592,[1]UnitCosts_Service!$B$9:$B$608,0)),0)</f>
        <v>0</v>
      </c>
      <c r="J1592" s="103">
        <f>IF($C1592=$S$5,INDEX('[1]Serv RAV Fcast'!$BZ$12:$BZ$611,MATCH(B1592,'[1]Serv RAV Fcast'!$B$12:$B$611,0)) + INDEX('[1]Serv RAV Fcast'!$CJ$12:$CJ$611,MATCH(B1592,'[1]Serv RAV Fcast'!$B$12:$B$611,0)) + INDEX('[1]Serv RAV Fcast'!$CT$12:$CT$611,MATCH(B1592,'[1]Serv RAV Fcast'!$B$12:$B$611,0)),0)</f>
        <v>0</v>
      </c>
      <c r="K1592" s="109">
        <f>IF(B1592="",0,INDEX('[1]UnitCost (ex Cumulo&amp;RAV Fcasts)'!$D$7:$WE$176,MATCH(C1592,'[1]UnitCost (ex Cumulo&amp;RAV Fcasts)'!$B$7:$B$176,0),MATCH(B1592,'[1]UnitCost (ex Cumulo&amp;RAV Fcasts)'!$D$3:$WE$3,0)))</f>
        <v>0</v>
      </c>
      <c r="L1592" s="128">
        <f>IF(B1592="",0,SUM(I1592:K1592)*INDEX('Service volumes'!$C:$C,MATCH($B1592,'Service volumes'!$A:$A,0)))</f>
        <v>0</v>
      </c>
      <c r="M1592" s="109">
        <f>IF(B1592="",0,INDEX('[1]UnitCost (ROCE, ex RAV Fcast)'!$D$7:$WE$176,MATCH(C1592,'[1]UnitCost (ROCE, ex RAV Fcast)'!$B$7:$B$176,0),MATCH(B1592,'[1]UnitCost (ROCE, ex RAV Fcast)'!$D$3:$WE$3,0)))</f>
        <v>0</v>
      </c>
      <c r="N1592" s="103">
        <f>IF($C1592=$S$5,INDEX('[1]Serv RAV Fcast'!$CT$12:$CT$611,MATCH(B1592,'[1]Serv RAV Fcast'!$B$12:$B$611,0)),0)</f>
        <v>0</v>
      </c>
      <c r="O1592" s="128">
        <f>IF(B1592="",0,SUM(M1592:N1592)*INDEX('Service volumes'!$C:$C,MATCH($B1592,'Service volumes'!$A:$A,0)))</f>
        <v>0</v>
      </c>
    </row>
    <row r="1593" spans="1:15" ht="14.25" x14ac:dyDescent="0.35">
      <c r="A1593">
        <f t="shared" si="24"/>
        <v>1588</v>
      </c>
      <c r="B1593" s="128" t="str" cm="1">
        <f t="array" ref="B1593">IF(A1593&gt;COUNTA(comp_codes_EAD_TAR26)*COUNTA(serv_codes_EAD_TAR26),"",INDEX(serv_codes_EAD_TAR26,ROUNDUP(COUNTA(A$6:A1593)/COUNTA(comp_codes_EAD_TAR26),0)))</f>
        <v>SS160</v>
      </c>
      <c r="C1593" t="str" cm="1">
        <f t="array" ref="C1593">IF(A1593&gt;COUNTA(comp_codes_EAD_TAR26)*COUNTA(serv_codes_EAD_TAR26),"",INDEX(comp_codes_EAD_TAR26,COUNTIF(B$6:B1593,B1593)))</f>
        <v>CL601</v>
      </c>
      <c r="D1593" s="23" t="str">
        <f>IF(B1593="","",INDEX([1]!List_ServBandwidth,MATCH(B1593,[1]!List_ServCode,0)))</f>
        <v>100Mbit/s</v>
      </c>
      <c r="E1593" s="23" t="str">
        <f>IF(B1593="","",INDEX([1]!List_ServMarket_Name,MATCH(B1593,[1]!List_ServCode,0)))</f>
        <v>Leased lines access - Area 3</v>
      </c>
      <c r="F1593" s="23" t="str">
        <f>IF(B1593="","",INDEX([1]!List_ServNames,MATCH(B1593,[1]!List_ServCode,0)))</f>
        <v>EAD LA 100Mbps Connections - Internal - Leased lines access - Area 3</v>
      </c>
      <c r="G1593" s="23" t="str">
        <f>INDEX([1]!List_CompName,MATCH($C1593,[1]!List_CompCode,0))</f>
        <v>SLG Ethernet Provision External</v>
      </c>
      <c r="I1593" s="103">
        <f>IF($C1593=$Q$5,INDEX([1]UnitCosts_Service!$Q$9:$Q$608,MATCH($B1593,[1]UnitCosts_Service!$B$9:$B$608,0)),0)</f>
        <v>0</v>
      </c>
      <c r="J1593" s="103">
        <f>IF($C1593=$S$5,INDEX('[1]Serv RAV Fcast'!$BZ$12:$BZ$611,MATCH(B1593,'[1]Serv RAV Fcast'!$B$12:$B$611,0)) + INDEX('[1]Serv RAV Fcast'!$CJ$12:$CJ$611,MATCH(B1593,'[1]Serv RAV Fcast'!$B$12:$B$611,0)) + INDEX('[1]Serv RAV Fcast'!$CT$12:$CT$611,MATCH(B1593,'[1]Serv RAV Fcast'!$B$12:$B$611,0)),0)</f>
        <v>0</v>
      </c>
      <c r="K1593" s="109">
        <f>IF(B1593="",0,INDEX('[1]UnitCost (ex Cumulo&amp;RAV Fcasts)'!$D$7:$WE$176,MATCH(C1593,'[1]UnitCost (ex Cumulo&amp;RAV Fcasts)'!$B$7:$B$176,0),MATCH(B1593,'[1]UnitCost (ex Cumulo&amp;RAV Fcasts)'!$D$3:$WE$3,0)))</f>
        <v>0</v>
      </c>
      <c r="L1593" s="128">
        <f>IF(B1593="",0,SUM(I1593:K1593)*INDEX('Service volumes'!$C:$C,MATCH($B1593,'Service volumes'!$A:$A,0)))</f>
        <v>0</v>
      </c>
      <c r="M1593" s="109">
        <f>IF(B1593="",0,INDEX('[1]UnitCost (ROCE, ex RAV Fcast)'!$D$7:$WE$176,MATCH(C1593,'[1]UnitCost (ROCE, ex RAV Fcast)'!$B$7:$B$176,0),MATCH(B1593,'[1]UnitCost (ROCE, ex RAV Fcast)'!$D$3:$WE$3,0)))</f>
        <v>0</v>
      </c>
      <c r="N1593" s="103">
        <f>IF($C1593=$S$5,INDEX('[1]Serv RAV Fcast'!$CT$12:$CT$611,MATCH(B1593,'[1]Serv RAV Fcast'!$B$12:$B$611,0)),0)</f>
        <v>0</v>
      </c>
      <c r="O1593" s="128">
        <f>IF(B1593="",0,SUM(M1593:N1593)*INDEX('Service volumes'!$C:$C,MATCH($B1593,'Service volumes'!$A:$A,0)))</f>
        <v>0</v>
      </c>
    </row>
    <row r="1594" spans="1:15" ht="14.25" x14ac:dyDescent="0.35">
      <c r="A1594">
        <f t="shared" si="24"/>
        <v>1589</v>
      </c>
      <c r="B1594" s="128" t="str" cm="1">
        <f t="array" ref="B1594">IF(A1594&gt;COUNTA(comp_codes_EAD_TAR26)*COUNTA(serv_codes_EAD_TAR26),"",INDEX(serv_codes_EAD_TAR26,ROUNDUP(COUNTA(A$6:A1594)/COUNTA(comp_codes_EAD_TAR26),0)))</f>
        <v>SS160</v>
      </c>
      <c r="C1594" t="str" cm="1">
        <f t="array" ref="C1594">IF(A1594&gt;COUNTA(comp_codes_EAD_TAR26)*COUNTA(serv_codes_EAD_TAR26),"",INDEX(comp_codes_EAD_TAR26,COUNTIF(B$6:B1594,B1594)))</f>
        <v>CL602</v>
      </c>
      <c r="D1594" s="23" t="str">
        <f>IF(B1594="","",INDEX([1]!List_ServBandwidth,MATCH(B1594,[1]!List_ServCode,0)))</f>
        <v>100Mbit/s</v>
      </c>
      <c r="E1594" s="23" t="str">
        <f>IF(B1594="","",INDEX([1]!List_ServMarket_Name,MATCH(B1594,[1]!List_ServCode,0)))</f>
        <v>Leased lines access - Area 3</v>
      </c>
      <c r="F1594" s="23" t="str">
        <f>IF(B1594="","",INDEX([1]!List_ServNames,MATCH(B1594,[1]!List_ServCode,0)))</f>
        <v>EAD LA 100Mbps Connections - Internal - Leased lines access - Area 3</v>
      </c>
      <c r="G1594" s="23" t="str">
        <f>INDEX([1]!List_CompName,MATCH($C1594,[1]!List_CompCode,0))</f>
        <v>SLG Ethernet Assurance External</v>
      </c>
      <c r="I1594" s="103">
        <f>IF($C1594=$Q$5,INDEX([1]UnitCosts_Service!$Q$9:$Q$608,MATCH($B1594,[1]UnitCosts_Service!$B$9:$B$608,0)),0)</f>
        <v>0</v>
      </c>
      <c r="J1594" s="103">
        <f>IF($C1594=$S$5,INDEX('[1]Serv RAV Fcast'!$BZ$12:$BZ$611,MATCH(B1594,'[1]Serv RAV Fcast'!$B$12:$B$611,0)) + INDEX('[1]Serv RAV Fcast'!$CJ$12:$CJ$611,MATCH(B1594,'[1]Serv RAV Fcast'!$B$12:$B$611,0)) + INDEX('[1]Serv RAV Fcast'!$CT$12:$CT$611,MATCH(B1594,'[1]Serv RAV Fcast'!$B$12:$B$611,0)),0)</f>
        <v>0</v>
      </c>
      <c r="K1594" s="109">
        <f>IF(B1594="",0,INDEX('[1]UnitCost (ex Cumulo&amp;RAV Fcasts)'!$D$7:$WE$176,MATCH(C1594,'[1]UnitCost (ex Cumulo&amp;RAV Fcasts)'!$B$7:$B$176,0),MATCH(B1594,'[1]UnitCost (ex Cumulo&amp;RAV Fcasts)'!$D$3:$WE$3,0)))</f>
        <v>0</v>
      </c>
      <c r="L1594" s="128">
        <f>IF(B1594="",0,SUM(I1594:K1594)*INDEX('Service volumes'!$C:$C,MATCH($B1594,'Service volumes'!$A:$A,0)))</f>
        <v>0</v>
      </c>
      <c r="M1594" s="109">
        <f>IF(B1594="",0,INDEX('[1]UnitCost (ROCE, ex RAV Fcast)'!$D$7:$WE$176,MATCH(C1594,'[1]UnitCost (ROCE, ex RAV Fcast)'!$B$7:$B$176,0),MATCH(B1594,'[1]UnitCost (ROCE, ex RAV Fcast)'!$D$3:$WE$3,0)))</f>
        <v>0</v>
      </c>
      <c r="N1594" s="103">
        <f>IF($C1594=$S$5,INDEX('[1]Serv RAV Fcast'!$CT$12:$CT$611,MATCH(B1594,'[1]Serv RAV Fcast'!$B$12:$B$611,0)),0)</f>
        <v>0</v>
      </c>
      <c r="O1594" s="128">
        <f>IF(B1594="",0,SUM(M1594:N1594)*INDEX('Service volumes'!$C:$C,MATCH($B1594,'Service volumes'!$A:$A,0)))</f>
        <v>0</v>
      </c>
    </row>
    <row r="1595" spans="1:15" ht="14.25" x14ac:dyDescent="0.35">
      <c r="A1595">
        <f t="shared" si="24"/>
        <v>1590</v>
      </c>
      <c r="B1595" s="128" t="str" cm="1">
        <f t="array" ref="B1595">IF(A1595&gt;COUNTA(comp_codes_EAD_TAR26)*COUNTA(serv_codes_EAD_TAR26),"",INDEX(serv_codes_EAD_TAR26,ROUNDUP(COUNTA(A$6:A1595)/COUNTA(comp_codes_EAD_TAR26),0)))</f>
        <v>SS160</v>
      </c>
      <c r="C1595" t="str" cm="1">
        <f t="array" ref="C1595">IF(A1595&gt;COUNTA(comp_codes_EAD_TAR26)*COUNTA(serv_codes_EAD_TAR26),"",INDEX(comp_codes_EAD_TAR26,COUNTIF(B$6:B1595,B1595)))</f>
        <v>CL605</v>
      </c>
      <c r="D1595" s="23" t="str">
        <f>IF(B1595="","",INDEX([1]!List_ServBandwidth,MATCH(B1595,[1]!List_ServCode,0)))</f>
        <v>100Mbit/s</v>
      </c>
      <c r="E1595" s="23" t="str">
        <f>IF(B1595="","",INDEX([1]!List_ServMarket_Name,MATCH(B1595,[1]!List_ServCode,0)))</f>
        <v>Leased lines access - Area 3</v>
      </c>
      <c r="F1595" s="23" t="str">
        <f>IF(B1595="","",INDEX([1]!List_ServNames,MATCH(B1595,[1]!List_ServCode,0)))</f>
        <v>EAD LA 100Mbps Connections - Internal - Leased lines access - Area 3</v>
      </c>
      <c r="G1595" s="23" t="str">
        <f>INDEX([1]!List_CompName,MATCH($C1595,[1]!List_CompCode,0))</f>
        <v>SLG Ethernet Provision Internal</v>
      </c>
      <c r="I1595" s="103">
        <f>IF($C1595=$Q$5,INDEX([1]UnitCosts_Service!$Q$9:$Q$608,MATCH($B1595,[1]UnitCosts_Service!$B$9:$B$608,0)),0)</f>
        <v>0</v>
      </c>
      <c r="J1595" s="103">
        <f>IF($C1595=$S$5,INDEX('[1]Serv RAV Fcast'!$BZ$12:$BZ$611,MATCH(B1595,'[1]Serv RAV Fcast'!$B$12:$B$611,0)) + INDEX('[1]Serv RAV Fcast'!$CJ$12:$CJ$611,MATCH(B1595,'[1]Serv RAV Fcast'!$B$12:$B$611,0)) + INDEX('[1]Serv RAV Fcast'!$CT$12:$CT$611,MATCH(B1595,'[1]Serv RAV Fcast'!$B$12:$B$611,0)),0)</f>
        <v>0</v>
      </c>
      <c r="K1595" s="109">
        <f>IF(B1595="",0,INDEX('[1]UnitCost (ex Cumulo&amp;RAV Fcasts)'!$D$7:$WE$176,MATCH(C1595,'[1]UnitCost (ex Cumulo&amp;RAV Fcasts)'!$B$7:$B$176,0),MATCH(B1595,'[1]UnitCost (ex Cumulo&amp;RAV Fcasts)'!$D$3:$WE$3,0)))</f>
        <v>464.06953823856452</v>
      </c>
      <c r="L1595" s="128">
        <f>IF(B1595="",0,SUM(I1595:K1595)*INDEX('Service volumes'!$C:$C,MATCH($B1595,'Service volumes'!$A:$A,0)))</f>
        <v>310185.50113134377</v>
      </c>
      <c r="M1595" s="109">
        <f>IF(B1595="",0,INDEX('[1]UnitCost (ROCE, ex RAV Fcast)'!$D$7:$WE$176,MATCH(C1595,'[1]UnitCost (ROCE, ex RAV Fcast)'!$B$7:$B$176,0),MATCH(B1595,'[1]UnitCost (ROCE, ex RAV Fcast)'!$D$3:$WE$3,0)))</f>
        <v>5.2667672227203886</v>
      </c>
      <c r="N1595" s="103">
        <f>IF($C1595=$S$5,INDEX('[1]Serv RAV Fcast'!$CT$12:$CT$611,MATCH(B1595,'[1]Serv RAV Fcast'!$B$12:$B$611,0)),0)</f>
        <v>0</v>
      </c>
      <c r="O1595" s="128">
        <f>IF(B1595="",0,SUM(M1595:N1595)*INDEX('Service volumes'!$C:$C,MATCH($B1595,'Service volumes'!$A:$A,0)))</f>
        <v>3520.3233474933127</v>
      </c>
    </row>
    <row r="1596" spans="1:15" ht="14.25" x14ac:dyDescent="0.35">
      <c r="A1596">
        <f t="shared" si="24"/>
        <v>1591</v>
      </c>
      <c r="B1596" s="128" t="str" cm="1">
        <f t="array" ref="B1596">IF(A1596&gt;COUNTA(comp_codes_EAD_TAR26)*COUNTA(serv_codes_EAD_TAR26),"",INDEX(serv_codes_EAD_TAR26,ROUNDUP(COUNTA(A$6:A1596)/COUNTA(comp_codes_EAD_TAR26),0)))</f>
        <v>SS160</v>
      </c>
      <c r="C1596" t="str" cm="1">
        <f t="array" ref="C1596">IF(A1596&gt;COUNTA(comp_codes_EAD_TAR26)*COUNTA(serv_codes_EAD_TAR26),"",INDEX(comp_codes_EAD_TAR26,COUNTIF(B$6:B1596,B1596)))</f>
        <v>CL606</v>
      </c>
      <c r="D1596" s="23" t="str">
        <f>IF(B1596="","",INDEX([1]!List_ServBandwidth,MATCH(B1596,[1]!List_ServCode,0)))</f>
        <v>100Mbit/s</v>
      </c>
      <c r="E1596" s="23" t="str">
        <f>IF(B1596="","",INDEX([1]!List_ServMarket_Name,MATCH(B1596,[1]!List_ServCode,0)))</f>
        <v>Leased lines access - Area 3</v>
      </c>
      <c r="F1596" s="23" t="str">
        <f>IF(B1596="","",INDEX([1]!List_ServNames,MATCH(B1596,[1]!List_ServCode,0)))</f>
        <v>EAD LA 100Mbps Connections - Internal - Leased lines access - Area 3</v>
      </c>
      <c r="G1596" s="23" t="str">
        <f>INDEX([1]!List_CompName,MATCH($C1596,[1]!List_CompCode,0))</f>
        <v>SLG Ethernet Assurance Internal</v>
      </c>
      <c r="I1596" s="103">
        <f>IF($C1596=$Q$5,INDEX([1]UnitCosts_Service!$Q$9:$Q$608,MATCH($B1596,[1]UnitCosts_Service!$B$9:$B$608,0)),0)</f>
        <v>0</v>
      </c>
      <c r="J1596" s="103">
        <f>IF($C1596=$S$5,INDEX('[1]Serv RAV Fcast'!$BZ$12:$BZ$611,MATCH(B1596,'[1]Serv RAV Fcast'!$B$12:$B$611,0)) + INDEX('[1]Serv RAV Fcast'!$CJ$12:$CJ$611,MATCH(B1596,'[1]Serv RAV Fcast'!$B$12:$B$611,0)) + INDEX('[1]Serv RAV Fcast'!$CT$12:$CT$611,MATCH(B1596,'[1]Serv RAV Fcast'!$B$12:$B$611,0)),0)</f>
        <v>0</v>
      </c>
      <c r="K1596" s="109">
        <f>IF(B1596="",0,INDEX('[1]UnitCost (ex Cumulo&amp;RAV Fcasts)'!$D$7:$WE$176,MATCH(C1596,'[1]UnitCost (ex Cumulo&amp;RAV Fcasts)'!$B$7:$B$176,0),MATCH(B1596,'[1]UnitCost (ex Cumulo&amp;RAV Fcasts)'!$D$3:$WE$3,0)))</f>
        <v>0</v>
      </c>
      <c r="L1596" s="128">
        <f>IF(B1596="",0,SUM(I1596:K1596)*INDEX('Service volumes'!$C:$C,MATCH($B1596,'Service volumes'!$A:$A,0)))</f>
        <v>0</v>
      </c>
      <c r="M1596" s="109">
        <f>IF(B1596="",0,INDEX('[1]UnitCost (ROCE, ex RAV Fcast)'!$D$7:$WE$176,MATCH(C1596,'[1]UnitCost (ROCE, ex RAV Fcast)'!$B$7:$B$176,0),MATCH(B1596,'[1]UnitCost (ROCE, ex RAV Fcast)'!$D$3:$WE$3,0)))</f>
        <v>0</v>
      </c>
      <c r="N1596" s="103">
        <f>IF($C1596=$S$5,INDEX('[1]Serv RAV Fcast'!$CT$12:$CT$611,MATCH(B1596,'[1]Serv RAV Fcast'!$B$12:$B$611,0)),0)</f>
        <v>0</v>
      </c>
      <c r="O1596" s="128">
        <f>IF(B1596="",0,SUM(M1596:N1596)*INDEX('Service volumes'!$C:$C,MATCH($B1596,'Service volumes'!$A:$A,0)))</f>
        <v>0</v>
      </c>
    </row>
    <row r="1597" spans="1:15" ht="14.25" x14ac:dyDescent="0.35">
      <c r="A1597">
        <f t="shared" si="24"/>
        <v>1592</v>
      </c>
      <c r="B1597" s="128" t="str" cm="1">
        <f t="array" ref="B1597">IF(A1597&gt;COUNTA(comp_codes_EAD_TAR26)*COUNTA(serv_codes_EAD_TAR26),"",INDEX(serv_codes_EAD_TAR26,ROUNDUP(COUNTA(A$6:A1597)/COUNTA(comp_codes_EAD_TAR26),0)))</f>
        <v>SS160</v>
      </c>
      <c r="C1597" t="str" cm="1">
        <f t="array" ref="C1597">IF(A1597&gt;COUNTA(comp_codes_EAD_TAR26)*COUNTA(serv_codes_EAD_TAR26),"",INDEX(comp_codes_EAD_TAR26,COUNTIF(B$6:B1597,B1597)))</f>
        <v>CO772</v>
      </c>
      <c r="D1597" s="23" t="str">
        <f>IF(B1597="","",INDEX([1]!List_ServBandwidth,MATCH(B1597,[1]!List_ServCode,0)))</f>
        <v>100Mbit/s</v>
      </c>
      <c r="E1597" s="23" t="str">
        <f>IF(B1597="","",INDEX([1]!List_ServMarket_Name,MATCH(B1597,[1]!List_ServCode,0)))</f>
        <v>Leased lines access - Area 3</v>
      </c>
      <c r="F1597" s="23" t="str">
        <f>IF(B1597="","",INDEX([1]!List_ServNames,MATCH(B1597,[1]!List_ServCode,0)))</f>
        <v>EAD LA 100Mbps Connections - Internal - Leased lines access - Area 3</v>
      </c>
      <c r="G1597" s="23" t="str">
        <f>INDEX([1]!List_CompName,MATCH($C1597,[1]!List_CompCode,0))</f>
        <v>Openreach Systems &amp; Development (Ethernet Specific)</v>
      </c>
      <c r="I1597" s="103">
        <f>IF($C1597=$Q$5,INDEX([1]UnitCosts_Service!$Q$9:$Q$608,MATCH($B1597,[1]UnitCosts_Service!$B$9:$B$608,0)),0)</f>
        <v>0</v>
      </c>
      <c r="J1597" s="103">
        <f>IF($C1597=$S$5,INDEX('[1]Serv RAV Fcast'!$BZ$12:$BZ$611,MATCH(B1597,'[1]Serv RAV Fcast'!$B$12:$B$611,0)) + INDEX('[1]Serv RAV Fcast'!$CJ$12:$CJ$611,MATCH(B1597,'[1]Serv RAV Fcast'!$B$12:$B$611,0)) + INDEX('[1]Serv RAV Fcast'!$CT$12:$CT$611,MATCH(B1597,'[1]Serv RAV Fcast'!$B$12:$B$611,0)),0)</f>
        <v>0</v>
      </c>
      <c r="K1597" s="109">
        <f>IF(B1597="",0,INDEX('[1]UnitCost (ex Cumulo&amp;RAV Fcasts)'!$D$7:$WE$176,MATCH(C1597,'[1]UnitCost (ex Cumulo&amp;RAV Fcasts)'!$B$7:$B$176,0),MATCH(B1597,'[1]UnitCost (ex Cumulo&amp;RAV Fcasts)'!$D$3:$WE$3,0)))</f>
        <v>0.59196804837931372</v>
      </c>
      <c r="L1597" s="128">
        <f>IF(B1597="",0,SUM(I1597:K1597)*INDEX('Service volumes'!$C:$C,MATCH($B1597,'Service volumes'!$A:$A,0)))</f>
        <v>395.67325715286955</v>
      </c>
      <c r="M1597" s="109">
        <f>IF(B1597="",0,INDEX('[1]UnitCost (ROCE, ex RAV Fcast)'!$D$7:$WE$176,MATCH(C1597,'[1]UnitCost (ROCE, ex RAV Fcast)'!$B$7:$B$176,0),MATCH(B1597,'[1]UnitCost (ROCE, ex RAV Fcast)'!$D$3:$WE$3,0)))</f>
        <v>7.4883549029542071E-2</v>
      </c>
      <c r="N1597" s="103">
        <f>IF($C1597=$S$5,INDEX('[1]Serv RAV Fcast'!$CT$12:$CT$611,MATCH(B1597,'[1]Serv RAV Fcast'!$B$12:$B$611,0)),0)</f>
        <v>0</v>
      </c>
      <c r="O1597" s="128">
        <f>IF(B1597="",0,SUM(M1597:N1597)*INDEX('Service volumes'!$C:$C,MATCH($B1597,'Service volumes'!$A:$A,0)))</f>
        <v>50.052393592533825</v>
      </c>
    </row>
    <row r="1598" spans="1:15" ht="14.25" x14ac:dyDescent="0.35">
      <c r="A1598">
        <f t="shared" si="24"/>
        <v>1593</v>
      </c>
      <c r="B1598" s="128" t="str" cm="1">
        <f t="array" ref="B1598">IF(A1598&gt;COUNTA(comp_codes_EAD_TAR26)*COUNTA(serv_codes_EAD_TAR26),"",INDEX(serv_codes_EAD_TAR26,ROUNDUP(COUNTA(A$6:A1598)/COUNTA(comp_codes_EAD_TAR26),0)))</f>
        <v>SS160</v>
      </c>
      <c r="C1598" t="str" cm="1">
        <f t="array" ref="C1598">IF(A1598&gt;COUNTA(comp_codes_EAD_TAR26)*COUNTA(serv_codes_EAD_TAR26),"",INDEX(comp_codes_EAD_TAR26,COUNTIF(B$6:B1598,B1598)))</f>
        <v>CO801</v>
      </c>
      <c r="D1598" s="23" t="str">
        <f>IF(B1598="","",INDEX([1]!List_ServBandwidth,MATCH(B1598,[1]!List_ServCode,0)))</f>
        <v>100Mbit/s</v>
      </c>
      <c r="E1598" s="23" t="str">
        <f>IF(B1598="","",INDEX([1]!List_ServMarket_Name,MATCH(B1598,[1]!List_ServCode,0)))</f>
        <v>Leased lines access - Area 3</v>
      </c>
      <c r="F1598" s="23" t="str">
        <f>IF(B1598="","",INDEX([1]!List_ServNames,MATCH(B1598,[1]!List_ServCode,0)))</f>
        <v>EAD LA 100Mbps Connections - Internal - Leased lines access - Area 3</v>
      </c>
      <c r="G1598" s="23" t="str">
        <f>INDEX([1]!List_CompName,MATCH($C1598,[1]!List_CompCode,0))</f>
        <v>Ofcom Administration Fee - Openreach</v>
      </c>
      <c r="I1598" s="103">
        <f>IF($C1598=$Q$5,INDEX([1]UnitCosts_Service!$Q$9:$Q$608,MATCH($B1598,[1]UnitCosts_Service!$B$9:$B$608,0)),0)</f>
        <v>0</v>
      </c>
      <c r="J1598" s="103">
        <f>IF($C1598=$S$5,INDEX('[1]Serv RAV Fcast'!$BZ$12:$BZ$611,MATCH(B1598,'[1]Serv RAV Fcast'!$B$12:$B$611,0)) + INDEX('[1]Serv RAV Fcast'!$CJ$12:$CJ$611,MATCH(B1598,'[1]Serv RAV Fcast'!$B$12:$B$611,0)) + INDEX('[1]Serv RAV Fcast'!$CT$12:$CT$611,MATCH(B1598,'[1]Serv RAV Fcast'!$B$12:$B$611,0)),0)</f>
        <v>0</v>
      </c>
      <c r="K1598" s="109">
        <f>IF(B1598="",0,INDEX('[1]UnitCost (ex Cumulo&amp;RAV Fcasts)'!$D$7:$WE$176,MATCH(C1598,'[1]UnitCost (ex Cumulo&amp;RAV Fcasts)'!$B$7:$B$176,0),MATCH(B1598,'[1]UnitCost (ex Cumulo&amp;RAV Fcasts)'!$D$3:$WE$3,0)))</f>
        <v>0.99093499865975143</v>
      </c>
      <c r="L1598" s="128">
        <f>IF(B1598="",0,SUM(I1598:K1598)*INDEX('Service volumes'!$C:$C,MATCH($B1598,'Service volumes'!$A:$A,0)))</f>
        <v>662.34398903780379</v>
      </c>
      <c r="M1598" s="109">
        <f>IF(B1598="",0,INDEX('[1]UnitCost (ROCE, ex RAV Fcast)'!$D$7:$WE$176,MATCH(C1598,'[1]UnitCost (ROCE, ex RAV Fcast)'!$B$7:$B$176,0),MATCH(B1598,'[1]UnitCost (ROCE, ex RAV Fcast)'!$D$3:$WE$3,0)))</f>
        <v>1.3317619533907263E-2</v>
      </c>
      <c r="N1598" s="103">
        <f>IF($C1598=$S$5,INDEX('[1]Serv RAV Fcast'!$CT$12:$CT$611,MATCH(B1598,'[1]Serv RAV Fcast'!$B$12:$B$611,0)),0)</f>
        <v>0</v>
      </c>
      <c r="O1598" s="128">
        <f>IF(B1598="",0,SUM(M1598:N1598)*INDEX('Service volumes'!$C:$C,MATCH($B1598,'Service volumes'!$A:$A,0)))</f>
        <v>8.9015376977361651</v>
      </c>
    </row>
    <row r="1599" spans="1:15" ht="14.25" x14ac:dyDescent="0.35">
      <c r="A1599">
        <f t="shared" si="24"/>
        <v>1594</v>
      </c>
      <c r="B1599" s="128" t="str" cm="1">
        <f t="array" ref="B1599">IF(A1599&gt;COUNTA(comp_codes_EAD_TAR26)*COUNTA(serv_codes_EAD_TAR26),"",INDEX(serv_codes_EAD_TAR26,ROUNDUP(COUNTA(A$6:A1599)/COUNTA(comp_codes_EAD_TAR26),0)))</f>
        <v>SS160</v>
      </c>
      <c r="C1599" t="str" cm="1">
        <f t="array" ref="C1599">IF(A1599&gt;COUNTA(comp_codes_EAD_TAR26)*COUNTA(serv_codes_EAD_TAR26),"",INDEX(comp_codes_EAD_TAR26,COUNTIF(B$6:B1599,B1599)))</f>
        <v>CP502</v>
      </c>
      <c r="D1599" s="23" t="str">
        <f>IF(B1599="","",INDEX([1]!List_ServBandwidth,MATCH(B1599,[1]!List_ServCode,0)))</f>
        <v>100Mbit/s</v>
      </c>
      <c r="E1599" s="23" t="str">
        <f>IF(B1599="","",INDEX([1]!List_ServMarket_Name,MATCH(B1599,[1]!List_ServCode,0)))</f>
        <v>Leased lines access - Area 3</v>
      </c>
      <c r="F1599" s="23" t="str">
        <f>IF(B1599="","",INDEX([1]!List_ServNames,MATCH(B1599,[1]!List_ServCode,0)))</f>
        <v>EAD LA 100Mbps Connections - Internal - Leased lines access - Area 3</v>
      </c>
      <c r="G1599" s="23" t="str">
        <f>INDEX([1]!List_CompName,MATCH($C1599,[1]!List_CompCode,0))</f>
        <v>Openreach sales product management</v>
      </c>
      <c r="I1599" s="103">
        <f>IF($C1599=$Q$5,INDEX([1]UnitCosts_Service!$Q$9:$Q$608,MATCH($B1599,[1]UnitCosts_Service!$B$9:$B$608,0)),0)</f>
        <v>0</v>
      </c>
      <c r="J1599" s="103">
        <f>IF($C1599=$S$5,INDEX('[1]Serv RAV Fcast'!$BZ$12:$BZ$611,MATCH(B1599,'[1]Serv RAV Fcast'!$B$12:$B$611,0)) + INDEX('[1]Serv RAV Fcast'!$CJ$12:$CJ$611,MATCH(B1599,'[1]Serv RAV Fcast'!$B$12:$B$611,0)) + INDEX('[1]Serv RAV Fcast'!$CT$12:$CT$611,MATCH(B1599,'[1]Serv RAV Fcast'!$B$12:$B$611,0)),0)</f>
        <v>0</v>
      </c>
      <c r="K1599" s="109">
        <f>IF(B1599="",0,INDEX('[1]UnitCost (ex Cumulo&amp;RAV Fcasts)'!$D$7:$WE$176,MATCH(C1599,'[1]UnitCost (ex Cumulo&amp;RAV Fcasts)'!$B$7:$B$176,0),MATCH(B1599,'[1]UnitCost (ex Cumulo&amp;RAV Fcasts)'!$D$3:$WE$3,0)))</f>
        <v>16.71195717736034</v>
      </c>
      <c r="L1599" s="128">
        <f>IF(B1599="",0,SUM(I1599:K1599)*INDEX('Service volumes'!$C:$C,MATCH($B1599,'Service volumes'!$A:$A,0)))</f>
        <v>11170.323377873234</v>
      </c>
      <c r="M1599" s="109">
        <f>IF(B1599="",0,INDEX('[1]UnitCost (ROCE, ex RAV Fcast)'!$D$7:$WE$176,MATCH(C1599,'[1]UnitCost (ROCE, ex RAV Fcast)'!$B$7:$B$176,0),MATCH(B1599,'[1]UnitCost (ROCE, ex RAV Fcast)'!$D$3:$WE$3,0)))</f>
        <v>-3.0868951326915774</v>
      </c>
      <c r="N1599" s="103">
        <f>IF($C1599=$S$5,INDEX('[1]Serv RAV Fcast'!$CT$12:$CT$611,MATCH(B1599,'[1]Serv RAV Fcast'!$B$12:$B$611,0)),0)</f>
        <v>0</v>
      </c>
      <c r="O1599" s="128">
        <f>IF(B1599="",0,SUM(M1599:N1599)*INDEX('Service volumes'!$C:$C,MATCH($B1599,'Service volumes'!$A:$A,0)))</f>
        <v>-2063.290164030579</v>
      </c>
    </row>
    <row r="1600" spans="1:15" ht="14.25" x14ac:dyDescent="0.35">
      <c r="A1600">
        <f t="shared" si="24"/>
        <v>1595</v>
      </c>
      <c r="B1600" s="128" t="str" cm="1">
        <f t="array" ref="B1600">IF(A1600&gt;COUNTA(comp_codes_EAD_TAR26)*COUNTA(serv_codes_EAD_TAR26),"",INDEX(serv_codes_EAD_TAR26,ROUNDUP(COUNTA(A$6:A1600)/COUNTA(comp_codes_EAD_TAR26),0)))</f>
        <v>SS160</v>
      </c>
      <c r="C1600" t="str" cm="1">
        <f t="array" ref="C1600">IF(A1600&gt;COUNTA(comp_codes_EAD_TAR26)*COUNTA(serv_codes_EAD_TAR26),"",INDEX(comp_codes_EAD_TAR26,COUNTIF(B$6:B1600,B1600)))</f>
        <v>CW900</v>
      </c>
      <c r="D1600" s="23" t="str">
        <f>IF(B1600="","",INDEX([1]!List_ServBandwidth,MATCH(B1600,[1]!List_ServCode,0)))</f>
        <v>100Mbit/s</v>
      </c>
      <c r="E1600" s="23" t="str">
        <f>IF(B1600="","",INDEX([1]!List_ServMarket_Name,MATCH(B1600,[1]!List_ServCode,0)))</f>
        <v>Leased lines access - Area 3</v>
      </c>
      <c r="F1600" s="23" t="str">
        <f>IF(B1600="","",INDEX([1]!List_ServNames,MATCH(B1600,[1]!List_ServCode,0)))</f>
        <v>EAD LA 100Mbps Connections - Internal - Leased lines access - Area 3</v>
      </c>
      <c r="G1600" s="23" t="str">
        <f>INDEX([1]!List_CompName,MATCH($C1600,[1]!List_CompCode,0))</f>
        <v>Notional Debtors</v>
      </c>
      <c r="I1600" s="103">
        <f>IF($C1600=$Q$5,INDEX([1]UnitCosts_Service!$Q$9:$Q$608,MATCH($B1600,[1]UnitCosts_Service!$B$9:$B$608,0)),0)</f>
        <v>0</v>
      </c>
      <c r="J1600" s="103">
        <f>IF($C1600=$S$5,INDEX('[1]Serv RAV Fcast'!$BZ$12:$BZ$611,MATCH(B1600,'[1]Serv RAV Fcast'!$B$12:$B$611,0)) + INDEX('[1]Serv RAV Fcast'!$CJ$12:$CJ$611,MATCH(B1600,'[1]Serv RAV Fcast'!$B$12:$B$611,0)) + INDEX('[1]Serv RAV Fcast'!$CT$12:$CT$611,MATCH(B1600,'[1]Serv RAV Fcast'!$B$12:$B$611,0)),0)</f>
        <v>0</v>
      </c>
      <c r="K1600" s="109">
        <f>IF(B1600="",0,INDEX('[1]UnitCost (ex Cumulo&amp;RAV Fcasts)'!$D$7:$WE$176,MATCH(C1600,'[1]UnitCost (ex Cumulo&amp;RAV Fcasts)'!$B$7:$B$176,0),MATCH(B1600,'[1]UnitCost (ex Cumulo&amp;RAV Fcasts)'!$D$3:$WE$3,0)))</f>
        <v>7.0215747517516469</v>
      </c>
      <c r="L1600" s="128">
        <f>IF(B1600="",0,SUM(I1600:K1600)*INDEX('Service volumes'!$C:$C,MATCH($B1600,'Service volumes'!$A:$A,0)))</f>
        <v>4693.2420761123822</v>
      </c>
      <c r="M1600" s="109">
        <f>IF(B1600="",0,INDEX('[1]UnitCost (ROCE, ex RAV Fcast)'!$D$7:$WE$176,MATCH(C1600,'[1]UnitCost (ROCE, ex RAV Fcast)'!$B$7:$B$176,0),MATCH(B1600,'[1]UnitCost (ROCE, ex RAV Fcast)'!$D$3:$WE$3,0)))</f>
        <v>7.0215747517516469</v>
      </c>
      <c r="N1600" s="103">
        <f>IF($C1600=$S$5,INDEX('[1]Serv RAV Fcast'!$CT$12:$CT$611,MATCH(B1600,'[1]Serv RAV Fcast'!$B$12:$B$611,0)),0)</f>
        <v>0</v>
      </c>
      <c r="O1600" s="128">
        <f>IF(B1600="",0,SUM(M1600:N1600)*INDEX('Service volumes'!$C:$C,MATCH($B1600,'Service volumes'!$A:$A,0)))</f>
        <v>4693.2420761123822</v>
      </c>
    </row>
    <row r="1601" spans="1:15" ht="14.25" x14ac:dyDescent="0.35">
      <c r="A1601">
        <f t="shared" si="24"/>
        <v>1596</v>
      </c>
      <c r="B1601" s="128" t="str" cm="1">
        <f t="array" ref="B1601">IF(A1601&gt;COUNTA(comp_codes_EAD_TAR26)*COUNTA(serv_codes_EAD_TAR26),"",INDEX(serv_codes_EAD_TAR26,ROUNDUP(COUNTA(A$6:A1601)/COUNTA(comp_codes_EAD_TAR26),0)))</f>
        <v>SS161</v>
      </c>
      <c r="C1601" t="str" cm="1">
        <f t="array" ref="C1601">IF(A1601&gt;COUNTA(comp_codes_EAD_TAR26)*COUNTA(serv_codes_EAD_TAR26),"",INDEX(comp_codes_EAD_TAR26,COUNTIF(B$6:B1601,B1601)))</f>
        <v>CL943</v>
      </c>
      <c r="D1601" s="23" t="str">
        <f>IF(B1601="","",INDEX([1]!List_ServBandwidth,MATCH(B1601,[1]!List_ServCode,0)))</f>
        <v>1Gbit/s</v>
      </c>
      <c r="E1601" s="23" t="str">
        <f>IF(B1601="","",INDEX([1]!List_ServMarket_Name,MATCH(B1601,[1]!List_ServCode,0)))</f>
        <v>Leased lines access - Area 3</v>
      </c>
      <c r="F1601" s="23" t="str">
        <f>IF(B1601="","",INDEX([1]!List_ServNames,MATCH(B1601,[1]!List_ServCode,0)))</f>
        <v>EAD LA 1Gbps Connections - External - Leased lines access - Area 3</v>
      </c>
      <c r="G1601" s="23" t="str">
        <f>INDEX([1]!List_CompName,MATCH($C1601,[1]!List_CompCode,0))</f>
        <v>Cumulo - OR</v>
      </c>
      <c r="I1601" s="103">
        <f>IF($C1601=$Q$5,INDEX([1]UnitCosts_Service!$Q$9:$Q$608,MATCH($B1601,[1]UnitCosts_Service!$B$9:$B$608,0)),0)</f>
        <v>0.46648419407691644</v>
      </c>
      <c r="J1601" s="103">
        <f>IF($C1601=$S$5,INDEX('[1]Serv RAV Fcast'!$BZ$12:$BZ$611,MATCH(B1601,'[1]Serv RAV Fcast'!$B$12:$B$611,0)) + INDEX('[1]Serv RAV Fcast'!$CJ$12:$CJ$611,MATCH(B1601,'[1]Serv RAV Fcast'!$B$12:$B$611,0)) + INDEX('[1]Serv RAV Fcast'!$CT$12:$CT$611,MATCH(B1601,'[1]Serv RAV Fcast'!$B$12:$B$611,0)),0)</f>
        <v>0</v>
      </c>
      <c r="K1601" s="109">
        <f>IF(B1601="",0,INDEX('[1]UnitCost (ex Cumulo&amp;RAV Fcasts)'!$D$7:$WE$176,MATCH(C1601,'[1]UnitCost (ex Cumulo&amp;RAV Fcasts)'!$B$7:$B$176,0),MATCH(B1601,'[1]UnitCost (ex Cumulo&amp;RAV Fcasts)'!$D$3:$WE$3,0)))</f>
        <v>1.8026900420923711E-2</v>
      </c>
      <c r="L1601" s="128">
        <f>IF(B1601="",0,SUM(I1601:K1601)*INDEX('Service volumes'!$C:$C,MATCH($B1601,'Service volumes'!$A:$A,0)))</f>
        <v>1912.7765630304382</v>
      </c>
      <c r="M1601" s="109">
        <f>IF(B1601="",0,INDEX('[1]UnitCost (ROCE, ex RAV Fcast)'!$D$7:$WE$176,MATCH(C1601,'[1]UnitCost (ROCE, ex RAV Fcast)'!$B$7:$B$176,0),MATCH(B1601,'[1]UnitCost (ROCE, ex RAV Fcast)'!$D$3:$WE$3,0)))</f>
        <v>6.7115924123189608E-3</v>
      </c>
      <c r="N1601" s="103">
        <f>IF($C1601=$S$5,INDEX('[1]Serv RAV Fcast'!$CT$12:$CT$611,MATCH(B1601,'[1]Serv RAV Fcast'!$B$12:$B$611,0)),0)</f>
        <v>0</v>
      </c>
      <c r="O1601" s="128">
        <f>IF(B1601="",0,SUM(M1601:N1601)*INDEX('Service volumes'!$C:$C,MATCH($B1601,'Service volumes'!$A:$A,0)))</f>
        <v>26.496352328530339</v>
      </c>
    </row>
    <row r="1602" spans="1:15" ht="14.25" x14ac:dyDescent="0.35">
      <c r="A1602">
        <f t="shared" si="24"/>
        <v>1597</v>
      </c>
      <c r="B1602" s="128" t="str" cm="1">
        <f t="array" ref="B1602">IF(A1602&gt;COUNTA(comp_codes_EAD_TAR26)*COUNTA(serv_codes_EAD_TAR26),"",INDEX(serv_codes_EAD_TAR26,ROUNDUP(COUNTA(A$6:A1602)/COUNTA(comp_codes_EAD_TAR26),0)))</f>
        <v>SS161</v>
      </c>
      <c r="C1602" t="str" cm="1">
        <f t="array" ref="C1602">IF(A1602&gt;COUNTA(comp_codes_EAD_TAR26)*COUNTA(serv_codes_EAD_TAR26),"",INDEX(comp_codes_EAD_TAR26,COUNTIF(B$6:B1602,B1602)))</f>
        <v>CO445</v>
      </c>
      <c r="D1602" s="23" t="str">
        <f>IF(B1602="","",INDEX([1]!List_ServBandwidth,MATCH(B1602,[1]!List_ServCode,0)))</f>
        <v>1Gbit/s</v>
      </c>
      <c r="E1602" s="23" t="str">
        <f>IF(B1602="","",INDEX([1]!List_ServMarket_Name,MATCH(B1602,[1]!List_ServCode,0)))</f>
        <v>Leased lines access - Area 3</v>
      </c>
      <c r="F1602" s="23" t="str">
        <f>IF(B1602="","",INDEX([1]!List_ServNames,MATCH(B1602,[1]!List_ServCode,0)))</f>
        <v>EAD LA 1Gbps Connections - External - Leased lines access - Area 3</v>
      </c>
      <c r="G1602" s="23" t="str">
        <f>INDEX([1]!List_CompName,MATCH($C1602,[1]!List_CompCode,0))</f>
        <v>Ethernet Monitoring Platform</v>
      </c>
      <c r="I1602" s="103">
        <f>IF($C1602=$Q$5,INDEX([1]UnitCosts_Service!$Q$9:$Q$608,MATCH($B1602,[1]UnitCosts_Service!$B$9:$B$608,0)),0)</f>
        <v>0</v>
      </c>
      <c r="J1602" s="103">
        <f>IF($C1602=$S$5,INDEX('[1]Serv RAV Fcast'!$BZ$12:$BZ$611,MATCH(B1602,'[1]Serv RAV Fcast'!$B$12:$B$611,0)) + INDEX('[1]Serv RAV Fcast'!$CJ$12:$CJ$611,MATCH(B1602,'[1]Serv RAV Fcast'!$B$12:$B$611,0)) + INDEX('[1]Serv RAV Fcast'!$CT$12:$CT$611,MATCH(B1602,'[1]Serv RAV Fcast'!$B$12:$B$611,0)),0)</f>
        <v>0</v>
      </c>
      <c r="K1602" s="109">
        <f>IF(B1602="",0,INDEX('[1]UnitCost (ex Cumulo&amp;RAV Fcasts)'!$D$7:$WE$176,MATCH(C1602,'[1]UnitCost (ex Cumulo&amp;RAV Fcasts)'!$B$7:$B$176,0),MATCH(B1602,'[1]UnitCost (ex Cumulo&amp;RAV Fcasts)'!$D$3:$WE$3,0)))</f>
        <v>0</v>
      </c>
      <c r="L1602" s="128">
        <f>IF(B1602="",0,SUM(I1602:K1602)*INDEX('Service volumes'!$C:$C,MATCH($B1602,'Service volumes'!$A:$A,0)))</f>
        <v>0</v>
      </c>
      <c r="M1602" s="109">
        <f>IF(B1602="",0,INDEX('[1]UnitCost (ROCE, ex RAV Fcast)'!$D$7:$WE$176,MATCH(C1602,'[1]UnitCost (ROCE, ex RAV Fcast)'!$B$7:$B$176,0),MATCH(B1602,'[1]UnitCost (ROCE, ex RAV Fcast)'!$D$3:$WE$3,0)))</f>
        <v>0</v>
      </c>
      <c r="N1602" s="103">
        <f>IF($C1602=$S$5,INDEX('[1]Serv RAV Fcast'!$CT$12:$CT$611,MATCH(B1602,'[1]Serv RAV Fcast'!$B$12:$B$611,0)),0)</f>
        <v>0</v>
      </c>
      <c r="O1602" s="128">
        <f>IF(B1602="",0,SUM(M1602:N1602)*INDEX('Service volumes'!$C:$C,MATCH($B1602,'Service volumes'!$A:$A,0)))</f>
        <v>0</v>
      </c>
    </row>
    <row r="1603" spans="1:15" ht="14.25" x14ac:dyDescent="0.35">
      <c r="A1603">
        <f t="shared" si="24"/>
        <v>1598</v>
      </c>
      <c r="B1603" s="128" t="str" cm="1">
        <f t="array" ref="B1603">IF(A1603&gt;COUNTA(comp_codes_EAD_TAR26)*COUNTA(serv_codes_EAD_TAR26),"",INDEX(serv_codes_EAD_TAR26,ROUNDUP(COUNTA(A$6:A1603)/COUNTA(comp_codes_EAD_TAR26),0)))</f>
        <v>SS161</v>
      </c>
      <c r="C1603" t="str" cm="1">
        <f t="array" ref="C1603">IF(A1603&gt;COUNTA(comp_codes_EAD_TAR26)*COUNTA(serv_codes_EAD_TAR26),"",INDEX(comp_codes_EAD_TAR26,COUNTIF(B$6:B1603,B1603)))</f>
        <v>CO485</v>
      </c>
      <c r="D1603" s="23" t="str">
        <f>IF(B1603="","",INDEX([1]!List_ServBandwidth,MATCH(B1603,[1]!List_ServCode,0)))</f>
        <v>1Gbit/s</v>
      </c>
      <c r="E1603" s="23" t="str">
        <f>IF(B1603="","",INDEX([1]!List_ServMarket_Name,MATCH(B1603,[1]!List_ServCode,0)))</f>
        <v>Leased lines access - Area 3</v>
      </c>
      <c r="F1603" s="23" t="str">
        <f>IF(B1603="","",INDEX([1]!List_ServNames,MATCH(B1603,[1]!List_ServCode,0)))</f>
        <v>EAD LA 1Gbps Connections - External - Leased lines access - Area 3</v>
      </c>
      <c r="G1603" s="23" t="str">
        <f>INDEX([1]!List_CompName,MATCH($C1603,[1]!List_CompCode,0))</f>
        <v>Ethernet Electronics Current</v>
      </c>
      <c r="I1603" s="103">
        <f>IF($C1603=$Q$5,INDEX([1]UnitCosts_Service!$Q$9:$Q$608,MATCH($B1603,[1]UnitCosts_Service!$B$9:$B$608,0)),0)</f>
        <v>0</v>
      </c>
      <c r="J1603" s="103">
        <f>IF($C1603=$S$5,INDEX('[1]Serv RAV Fcast'!$BZ$12:$BZ$611,MATCH(B1603,'[1]Serv RAV Fcast'!$B$12:$B$611,0)) + INDEX('[1]Serv RAV Fcast'!$CJ$12:$CJ$611,MATCH(B1603,'[1]Serv RAV Fcast'!$B$12:$B$611,0)) + INDEX('[1]Serv RAV Fcast'!$CT$12:$CT$611,MATCH(B1603,'[1]Serv RAV Fcast'!$B$12:$B$611,0)),0)</f>
        <v>0</v>
      </c>
      <c r="K1603" s="109">
        <f>IF(B1603="",0,INDEX('[1]UnitCost (ex Cumulo&amp;RAV Fcasts)'!$D$7:$WE$176,MATCH(C1603,'[1]UnitCost (ex Cumulo&amp;RAV Fcasts)'!$B$7:$B$176,0),MATCH(B1603,'[1]UnitCost (ex Cumulo&amp;RAV Fcasts)'!$D$3:$WE$3,0)))</f>
        <v>0</v>
      </c>
      <c r="L1603" s="128">
        <f>IF(B1603="",0,SUM(I1603:K1603)*INDEX('Service volumes'!$C:$C,MATCH($B1603,'Service volumes'!$A:$A,0)))</f>
        <v>0</v>
      </c>
      <c r="M1603" s="109">
        <f>IF(B1603="",0,INDEX('[1]UnitCost (ROCE, ex RAV Fcast)'!$D$7:$WE$176,MATCH(C1603,'[1]UnitCost (ROCE, ex RAV Fcast)'!$B$7:$B$176,0),MATCH(B1603,'[1]UnitCost (ROCE, ex RAV Fcast)'!$D$3:$WE$3,0)))</f>
        <v>0</v>
      </c>
      <c r="N1603" s="103">
        <f>IF($C1603=$S$5,INDEX('[1]Serv RAV Fcast'!$CT$12:$CT$611,MATCH(B1603,'[1]Serv RAV Fcast'!$B$12:$B$611,0)),0)</f>
        <v>0</v>
      </c>
      <c r="O1603" s="128">
        <f>IF(B1603="",0,SUM(M1603:N1603)*INDEX('Service volumes'!$C:$C,MATCH($B1603,'Service volumes'!$A:$A,0)))</f>
        <v>0</v>
      </c>
    </row>
    <row r="1604" spans="1:15" ht="14.25" x14ac:dyDescent="0.35">
      <c r="A1604">
        <f t="shared" si="24"/>
        <v>1599</v>
      </c>
      <c r="B1604" s="128" t="str" cm="1">
        <f t="array" ref="B1604">IF(A1604&gt;COUNTA(comp_codes_EAD_TAR26)*COUNTA(serv_codes_EAD_TAR26),"",INDEX(serv_codes_EAD_TAR26,ROUNDUP(COUNTA(A$6:A1604)/COUNTA(comp_codes_EAD_TAR26),0)))</f>
        <v>SS161</v>
      </c>
      <c r="C1604" t="str" cm="1">
        <f t="array" ref="C1604">IF(A1604&gt;COUNTA(comp_codes_EAD_TAR26)*COUNTA(serv_codes_EAD_TAR26),"",INDEX(comp_codes_EAD_TAR26,COUNTIF(B$6:B1604,B1604)))</f>
        <v>CO487</v>
      </c>
      <c r="D1604" s="23" t="str">
        <f>IF(B1604="","",INDEX([1]!List_ServBandwidth,MATCH(B1604,[1]!List_ServCode,0)))</f>
        <v>1Gbit/s</v>
      </c>
      <c r="E1604" s="23" t="str">
        <f>IF(B1604="","",INDEX([1]!List_ServMarket_Name,MATCH(B1604,[1]!List_ServCode,0)))</f>
        <v>Leased lines access - Area 3</v>
      </c>
      <c r="F1604" s="23" t="str">
        <f>IF(B1604="","",INDEX([1]!List_ServNames,MATCH(B1604,[1]!List_ServCode,0)))</f>
        <v>EAD LA 1Gbps Connections - External - Leased lines access - Area 3</v>
      </c>
      <c r="G1604" s="23" t="str">
        <f>INDEX([1]!List_CompName,MATCH($C1604,[1]!List_CompCode,0))</f>
        <v>EAD Electronics Capital</v>
      </c>
      <c r="I1604" s="103">
        <f>IF($C1604=$Q$5,INDEX([1]UnitCosts_Service!$Q$9:$Q$608,MATCH($B1604,[1]UnitCosts_Service!$B$9:$B$608,0)),0)</f>
        <v>0</v>
      </c>
      <c r="J1604" s="103">
        <f>IF($C1604=$S$5,INDEX('[1]Serv RAV Fcast'!$BZ$12:$BZ$611,MATCH(B1604,'[1]Serv RAV Fcast'!$B$12:$B$611,0)) + INDEX('[1]Serv RAV Fcast'!$CJ$12:$CJ$611,MATCH(B1604,'[1]Serv RAV Fcast'!$B$12:$B$611,0)) + INDEX('[1]Serv RAV Fcast'!$CT$12:$CT$611,MATCH(B1604,'[1]Serv RAV Fcast'!$B$12:$B$611,0)),0)</f>
        <v>0</v>
      </c>
      <c r="K1604" s="109">
        <f>IF(B1604="",0,INDEX('[1]UnitCost (ex Cumulo&amp;RAV Fcasts)'!$D$7:$WE$176,MATCH(C1604,'[1]UnitCost (ex Cumulo&amp;RAV Fcasts)'!$B$7:$B$176,0),MATCH(B1604,'[1]UnitCost (ex Cumulo&amp;RAV Fcasts)'!$D$3:$WE$3,0)))</f>
        <v>0</v>
      </c>
      <c r="L1604" s="128">
        <f>IF(B1604="",0,SUM(I1604:K1604)*INDEX('Service volumes'!$C:$C,MATCH($B1604,'Service volumes'!$A:$A,0)))</f>
        <v>0</v>
      </c>
      <c r="M1604" s="109">
        <f>IF(B1604="",0,INDEX('[1]UnitCost (ROCE, ex RAV Fcast)'!$D$7:$WE$176,MATCH(C1604,'[1]UnitCost (ROCE, ex RAV Fcast)'!$B$7:$B$176,0),MATCH(B1604,'[1]UnitCost (ROCE, ex RAV Fcast)'!$D$3:$WE$3,0)))</f>
        <v>0</v>
      </c>
      <c r="N1604" s="103">
        <f>IF($C1604=$S$5,INDEX('[1]Serv RAV Fcast'!$CT$12:$CT$611,MATCH(B1604,'[1]Serv RAV Fcast'!$B$12:$B$611,0)),0)</f>
        <v>0</v>
      </c>
      <c r="O1604" s="128">
        <f>IF(B1604="",0,SUM(M1604:N1604)*INDEX('Service volumes'!$C:$C,MATCH($B1604,'Service volumes'!$A:$A,0)))</f>
        <v>0</v>
      </c>
    </row>
    <row r="1605" spans="1:15" ht="14.25" x14ac:dyDescent="0.35">
      <c r="A1605">
        <f t="shared" si="24"/>
        <v>1600</v>
      </c>
      <c r="B1605" s="128" t="str" cm="1">
        <f t="array" ref="B1605">IF(A1605&gt;COUNTA(comp_codes_EAD_TAR26)*COUNTA(serv_codes_EAD_TAR26),"",INDEX(serv_codes_EAD_TAR26,ROUNDUP(COUNTA(A$6:A1605)/COUNTA(comp_codes_EAD_TAR26),0)))</f>
        <v>SS161</v>
      </c>
      <c r="C1605" t="str" cm="1">
        <f t="array" ref="C1605">IF(A1605&gt;COUNTA(comp_codes_EAD_TAR26)*COUNTA(serv_codes_EAD_TAR26),"",INDEX(comp_codes_EAD_TAR26,COUNTIF(B$6:B1605,B1605)))</f>
        <v>CE106</v>
      </c>
      <c r="D1605" s="23" t="str">
        <f>IF(B1605="","",INDEX([1]!List_ServBandwidth,MATCH(B1605,[1]!List_ServCode,0)))</f>
        <v>1Gbit/s</v>
      </c>
      <c r="E1605" s="23" t="str">
        <f>IF(B1605="","",INDEX([1]!List_ServMarket_Name,MATCH(B1605,[1]!List_ServCode,0)))</f>
        <v>Leased lines access - Area 3</v>
      </c>
      <c r="F1605" s="23" t="str">
        <f>IF(B1605="","",INDEX([1]!List_ServNames,MATCH(B1605,[1]!List_ServCode,0)))</f>
        <v>EAD LA 1Gbps Connections - External - Leased lines access - Area 3</v>
      </c>
      <c r="G1605" s="23" t="str">
        <f>INDEX([1]!List_CompName,MATCH($C1605,[1]!List_CompCode,0))</f>
        <v>Ethernet Excess Construction Capex</v>
      </c>
      <c r="I1605" s="103">
        <f>IF($C1605=$Q$5,INDEX([1]UnitCosts_Service!$Q$9:$Q$608,MATCH($B1605,[1]UnitCosts_Service!$B$9:$B$608,0)),0)</f>
        <v>0</v>
      </c>
      <c r="J1605" s="103">
        <f>IF($C1605=$S$5,INDEX('[1]Serv RAV Fcast'!$BZ$12:$BZ$611,MATCH(B1605,'[1]Serv RAV Fcast'!$B$12:$B$611,0)) + INDEX('[1]Serv RAV Fcast'!$CJ$12:$CJ$611,MATCH(B1605,'[1]Serv RAV Fcast'!$B$12:$B$611,0)) + INDEX('[1]Serv RAV Fcast'!$CT$12:$CT$611,MATCH(B1605,'[1]Serv RAV Fcast'!$B$12:$B$611,0)),0)</f>
        <v>0</v>
      </c>
      <c r="K1605" s="109">
        <f>IF(B1605="",0,INDEX('[1]UnitCost (ex Cumulo&amp;RAV Fcasts)'!$D$7:$WE$176,MATCH(C1605,'[1]UnitCost (ex Cumulo&amp;RAV Fcasts)'!$B$7:$B$176,0),MATCH(B1605,'[1]UnitCost (ex Cumulo&amp;RAV Fcasts)'!$D$3:$WE$3,0)))</f>
        <v>461.07193616225311</v>
      </c>
      <c r="L1605" s="128">
        <f>IF(B1605="",0,SUM(I1605:K1605)*INDEX('Service volumes'!$C:$C,MATCH($B1605,'Service volumes'!$A:$A,0)))</f>
        <v>1820242.3089532692</v>
      </c>
      <c r="M1605" s="109">
        <f>IF(B1605="",0,INDEX('[1]UnitCost (ROCE, ex RAV Fcast)'!$D$7:$WE$176,MATCH(C1605,'[1]UnitCost (ROCE, ex RAV Fcast)'!$B$7:$B$176,0),MATCH(B1605,'[1]UnitCost (ROCE, ex RAV Fcast)'!$D$3:$WE$3,0)))</f>
        <v>6.3662614896736107</v>
      </c>
      <c r="N1605" s="103">
        <f>IF($C1605=$S$5,INDEX('[1]Serv RAV Fcast'!$CT$12:$CT$611,MATCH(B1605,'[1]Serv RAV Fcast'!$B$12:$B$611,0)),0)</f>
        <v>0</v>
      </c>
      <c r="O1605" s="128">
        <f>IF(B1605="",0,SUM(M1605:N1605)*INDEX('Service volumes'!$C:$C,MATCH($B1605,'Service volumes'!$A:$A,0)))</f>
        <v>25133.038045685476</v>
      </c>
    </row>
    <row r="1606" spans="1:15" ht="14.25" x14ac:dyDescent="0.35">
      <c r="A1606">
        <f t="shared" si="24"/>
        <v>1601</v>
      </c>
      <c r="B1606" s="128" t="str" cm="1">
        <f t="array" ref="B1606">IF(A1606&gt;COUNTA(comp_codes_EAD_TAR26)*COUNTA(serv_codes_EAD_TAR26),"",INDEX(serv_codes_EAD_TAR26,ROUNDUP(COUNTA(A$6:A1606)/COUNTA(comp_codes_EAD_TAR26),0)))</f>
        <v>SS161</v>
      </c>
      <c r="C1606" t="str" cm="1">
        <f t="array" ref="C1606">IF(A1606&gt;COUNTA(comp_codes_EAD_TAR26)*COUNTA(serv_codes_EAD_TAR26),"",INDEX(comp_codes_EAD_TAR26,COUNTIF(B$6:B1606,B1606)))</f>
        <v>CJ001</v>
      </c>
      <c r="D1606" s="23" t="str">
        <f>IF(B1606="","",INDEX([1]!List_ServBandwidth,MATCH(B1606,[1]!List_ServCode,0)))</f>
        <v>1Gbit/s</v>
      </c>
      <c r="E1606" s="23" t="str">
        <f>IF(B1606="","",INDEX([1]!List_ServMarket_Name,MATCH(B1606,[1]!List_ServCode,0)))</f>
        <v>Leased lines access - Area 3</v>
      </c>
      <c r="F1606" s="23" t="str">
        <f>IF(B1606="","",INDEX([1]!List_ServNames,MATCH(B1606,[1]!List_ServCode,0)))</f>
        <v>EAD LA 1Gbps Connections - External - Leased lines access - Area 3</v>
      </c>
      <c r="G1606" s="23" t="str">
        <f>INDEX([1]!List_CompName,MATCH($C1606,[1]!List_CompCode,0))</f>
        <v>TC_Spine Duct - 1 Bore</v>
      </c>
      <c r="I1606" s="103">
        <f>IF($C1606=$Q$5,INDEX([1]UnitCosts_Service!$Q$9:$Q$608,MATCH($B1606,[1]UnitCosts_Service!$B$9:$B$608,0)),0)</f>
        <v>0</v>
      </c>
      <c r="J1606" s="103">
        <f>IF($C1606=$S$5,INDEX('[1]Serv RAV Fcast'!$BZ$12:$BZ$611,MATCH(B1606,'[1]Serv RAV Fcast'!$B$12:$B$611,0)) + INDEX('[1]Serv RAV Fcast'!$CJ$12:$CJ$611,MATCH(B1606,'[1]Serv RAV Fcast'!$B$12:$B$611,0)) + INDEX('[1]Serv RAV Fcast'!$CT$12:$CT$611,MATCH(B1606,'[1]Serv RAV Fcast'!$B$12:$B$611,0)),0)</f>
        <v>0</v>
      </c>
      <c r="K1606" s="109">
        <f>IF(B1606="",0,INDEX('[1]UnitCost (ex Cumulo&amp;RAV Fcasts)'!$D$7:$WE$176,MATCH(C1606,'[1]UnitCost (ex Cumulo&amp;RAV Fcasts)'!$B$7:$B$176,0),MATCH(B1606,'[1]UnitCost (ex Cumulo&amp;RAV Fcasts)'!$D$3:$WE$3,0)))</f>
        <v>0</v>
      </c>
      <c r="L1606" s="128">
        <f>IF(B1606="",0,SUM(I1606:K1606)*INDEX('Service volumes'!$C:$C,MATCH($B1606,'Service volumes'!$A:$A,0)))</f>
        <v>0</v>
      </c>
      <c r="M1606" s="109">
        <f>IF(B1606="",0,INDEX('[1]UnitCost (ROCE, ex RAV Fcast)'!$D$7:$WE$176,MATCH(C1606,'[1]UnitCost (ROCE, ex RAV Fcast)'!$B$7:$B$176,0),MATCH(B1606,'[1]UnitCost (ROCE, ex RAV Fcast)'!$D$3:$WE$3,0)))</f>
        <v>0</v>
      </c>
      <c r="N1606" s="103">
        <f>IF($C1606=$S$5,INDEX('[1]Serv RAV Fcast'!$CT$12:$CT$611,MATCH(B1606,'[1]Serv RAV Fcast'!$B$12:$B$611,0)),0)</f>
        <v>0</v>
      </c>
      <c r="O1606" s="128">
        <f>IF(B1606="",0,SUM(M1606:N1606)*INDEX('Service volumes'!$C:$C,MATCH($B1606,'Service volumes'!$A:$A,0)))</f>
        <v>0</v>
      </c>
    </row>
    <row r="1607" spans="1:15" ht="14.25" x14ac:dyDescent="0.35">
      <c r="A1607">
        <f t="shared" si="24"/>
        <v>1602</v>
      </c>
      <c r="B1607" s="128" t="str" cm="1">
        <f t="array" ref="B1607">IF(A1607&gt;COUNTA(comp_codes_EAD_TAR26)*COUNTA(serv_codes_EAD_TAR26),"",INDEX(serv_codes_EAD_TAR26,ROUNDUP(COUNTA(A$6:A1607)/COUNTA(comp_codes_EAD_TAR26),0)))</f>
        <v>SS161</v>
      </c>
      <c r="C1607" t="str" cm="1">
        <f t="array" ref="C1607">IF(A1607&gt;COUNTA(comp_codes_EAD_TAR26)*COUNTA(serv_codes_EAD_TAR26),"",INDEX(comp_codes_EAD_TAR26,COUNTIF(B$6:B1607,B1607)))</f>
        <v>CJ002</v>
      </c>
      <c r="D1607" s="23" t="str">
        <f>IF(B1607="","",INDEX([1]!List_ServBandwidth,MATCH(B1607,[1]!List_ServCode,0)))</f>
        <v>1Gbit/s</v>
      </c>
      <c r="E1607" s="23" t="str">
        <f>IF(B1607="","",INDEX([1]!List_ServMarket_Name,MATCH(B1607,[1]!List_ServCode,0)))</f>
        <v>Leased lines access - Area 3</v>
      </c>
      <c r="F1607" s="23" t="str">
        <f>IF(B1607="","",INDEX([1]!List_ServNames,MATCH(B1607,[1]!List_ServCode,0)))</f>
        <v>EAD LA 1Gbps Connections - External - Leased lines access - Area 3</v>
      </c>
      <c r="G1607" s="23" t="str">
        <f>INDEX([1]!List_CompName,MATCH($C1607,[1]!List_CompCode,0))</f>
        <v>TC_LeadinDuct</v>
      </c>
      <c r="I1607" s="103">
        <f>IF($C1607=$Q$5,INDEX([1]UnitCosts_Service!$Q$9:$Q$608,MATCH($B1607,[1]UnitCosts_Service!$B$9:$B$608,0)),0)</f>
        <v>0</v>
      </c>
      <c r="J1607" s="103">
        <f>IF($C1607=$S$5,INDEX('[1]Serv RAV Fcast'!$BZ$12:$BZ$611,MATCH(B1607,'[1]Serv RAV Fcast'!$B$12:$B$611,0)) + INDEX('[1]Serv RAV Fcast'!$CJ$12:$CJ$611,MATCH(B1607,'[1]Serv RAV Fcast'!$B$12:$B$611,0)) + INDEX('[1]Serv RAV Fcast'!$CT$12:$CT$611,MATCH(B1607,'[1]Serv RAV Fcast'!$B$12:$B$611,0)),0)</f>
        <v>0</v>
      </c>
      <c r="K1607" s="109">
        <f>IF(B1607="",0,INDEX('[1]UnitCost (ex Cumulo&amp;RAV Fcasts)'!$D$7:$WE$176,MATCH(C1607,'[1]UnitCost (ex Cumulo&amp;RAV Fcasts)'!$B$7:$B$176,0),MATCH(B1607,'[1]UnitCost (ex Cumulo&amp;RAV Fcasts)'!$D$3:$WE$3,0)))</f>
        <v>0</v>
      </c>
      <c r="L1607" s="128">
        <f>IF(B1607="",0,SUM(I1607:K1607)*INDEX('Service volumes'!$C:$C,MATCH($B1607,'Service volumes'!$A:$A,0)))</f>
        <v>0</v>
      </c>
      <c r="M1607" s="109">
        <f>IF(B1607="",0,INDEX('[1]UnitCost (ROCE, ex RAV Fcast)'!$D$7:$WE$176,MATCH(C1607,'[1]UnitCost (ROCE, ex RAV Fcast)'!$B$7:$B$176,0),MATCH(B1607,'[1]UnitCost (ROCE, ex RAV Fcast)'!$D$3:$WE$3,0)))</f>
        <v>0</v>
      </c>
      <c r="N1607" s="103">
        <f>IF($C1607=$S$5,INDEX('[1]Serv RAV Fcast'!$CT$12:$CT$611,MATCH(B1607,'[1]Serv RAV Fcast'!$B$12:$B$611,0)),0)</f>
        <v>0</v>
      </c>
      <c r="O1607" s="128">
        <f>IF(B1607="",0,SUM(M1607:N1607)*INDEX('Service volumes'!$C:$C,MATCH($B1607,'Service volumes'!$A:$A,0)))</f>
        <v>0</v>
      </c>
    </row>
    <row r="1608" spans="1:15" ht="14.25" x14ac:dyDescent="0.35">
      <c r="A1608">
        <f t="shared" ref="A1608:A1671" si="25">A1607+1</f>
        <v>1603</v>
      </c>
      <c r="B1608" s="128" t="str" cm="1">
        <f t="array" ref="B1608">IF(A1608&gt;COUNTA(comp_codes_EAD_TAR26)*COUNTA(serv_codes_EAD_TAR26),"",INDEX(serv_codes_EAD_TAR26,ROUNDUP(COUNTA(A$6:A1608)/COUNTA(comp_codes_EAD_TAR26),0)))</f>
        <v>SS161</v>
      </c>
      <c r="C1608" t="str" cm="1">
        <f t="array" ref="C1608">IF(A1608&gt;COUNTA(comp_codes_EAD_TAR26)*COUNTA(serv_codes_EAD_TAR26),"",INDEX(comp_codes_EAD_TAR26,COUNTIF(B$6:B1608,B1608)))</f>
        <v>CJ003</v>
      </c>
      <c r="D1608" s="23" t="str">
        <f>IF(B1608="","",INDEX([1]!List_ServBandwidth,MATCH(B1608,[1]!List_ServCode,0)))</f>
        <v>1Gbit/s</v>
      </c>
      <c r="E1608" s="23" t="str">
        <f>IF(B1608="","",INDEX([1]!List_ServMarket_Name,MATCH(B1608,[1]!List_ServCode,0)))</f>
        <v>Leased lines access - Area 3</v>
      </c>
      <c r="F1608" s="23" t="str">
        <f>IF(B1608="","",INDEX([1]!List_ServNames,MATCH(B1608,[1]!List_ServCode,0)))</f>
        <v>EAD LA 1Gbps Connections - External - Leased lines access - Area 3</v>
      </c>
      <c r="G1608" s="23" t="str">
        <f>INDEX([1]!List_CompName,MATCH($C1608,[1]!List_CompCode,0))</f>
        <v>TC_ManHoles</v>
      </c>
      <c r="I1608" s="103">
        <f>IF($C1608=$Q$5,INDEX([1]UnitCosts_Service!$Q$9:$Q$608,MATCH($B1608,[1]UnitCosts_Service!$B$9:$B$608,0)),0)</f>
        <v>0</v>
      </c>
      <c r="J1608" s="103">
        <f>IF($C1608=$S$5,INDEX('[1]Serv RAV Fcast'!$BZ$12:$BZ$611,MATCH(B1608,'[1]Serv RAV Fcast'!$B$12:$B$611,0)) + INDEX('[1]Serv RAV Fcast'!$CJ$12:$CJ$611,MATCH(B1608,'[1]Serv RAV Fcast'!$B$12:$B$611,0)) + INDEX('[1]Serv RAV Fcast'!$CT$12:$CT$611,MATCH(B1608,'[1]Serv RAV Fcast'!$B$12:$B$611,0)),0)</f>
        <v>0</v>
      </c>
      <c r="K1608" s="109">
        <f>IF(B1608="",0,INDEX('[1]UnitCost (ex Cumulo&amp;RAV Fcasts)'!$D$7:$WE$176,MATCH(C1608,'[1]UnitCost (ex Cumulo&amp;RAV Fcasts)'!$B$7:$B$176,0),MATCH(B1608,'[1]UnitCost (ex Cumulo&amp;RAV Fcasts)'!$D$3:$WE$3,0)))</f>
        <v>0</v>
      </c>
      <c r="L1608" s="128">
        <f>IF(B1608="",0,SUM(I1608:K1608)*INDEX('Service volumes'!$C:$C,MATCH($B1608,'Service volumes'!$A:$A,0)))</f>
        <v>0</v>
      </c>
      <c r="M1608" s="109">
        <f>IF(B1608="",0,INDEX('[1]UnitCost (ROCE, ex RAV Fcast)'!$D$7:$WE$176,MATCH(C1608,'[1]UnitCost (ROCE, ex RAV Fcast)'!$B$7:$B$176,0),MATCH(B1608,'[1]UnitCost (ROCE, ex RAV Fcast)'!$D$3:$WE$3,0)))</f>
        <v>0</v>
      </c>
      <c r="N1608" s="103">
        <f>IF($C1608=$S$5,INDEX('[1]Serv RAV Fcast'!$CT$12:$CT$611,MATCH(B1608,'[1]Serv RAV Fcast'!$B$12:$B$611,0)),0)</f>
        <v>0</v>
      </c>
      <c r="O1608" s="128">
        <f>IF(B1608="",0,SUM(M1608:N1608)*INDEX('Service volumes'!$C:$C,MATCH($B1608,'Service volumes'!$A:$A,0)))</f>
        <v>0</v>
      </c>
    </row>
    <row r="1609" spans="1:15" ht="14.25" x14ac:dyDescent="0.35">
      <c r="A1609">
        <f t="shared" si="25"/>
        <v>1604</v>
      </c>
      <c r="B1609" s="128" t="str" cm="1">
        <f t="array" ref="B1609">IF(A1609&gt;COUNTA(comp_codes_EAD_TAR26)*COUNTA(serv_codes_EAD_TAR26),"",INDEX(serv_codes_EAD_TAR26,ROUNDUP(COUNTA(A$6:A1609)/COUNTA(comp_codes_EAD_TAR26),0)))</f>
        <v>SS161</v>
      </c>
      <c r="C1609" t="str" cm="1">
        <f t="array" ref="C1609">IF(A1609&gt;COUNTA(comp_codes_EAD_TAR26)*COUNTA(serv_codes_EAD_TAR26),"",INDEX(comp_codes_EAD_TAR26,COUNTIF(B$6:B1609,B1609)))</f>
        <v>CJ004</v>
      </c>
      <c r="D1609" s="23" t="str">
        <f>IF(B1609="","",INDEX([1]!List_ServBandwidth,MATCH(B1609,[1]!List_ServCode,0)))</f>
        <v>1Gbit/s</v>
      </c>
      <c r="E1609" s="23" t="str">
        <f>IF(B1609="","",INDEX([1]!List_ServMarket_Name,MATCH(B1609,[1]!List_ServCode,0)))</f>
        <v>Leased lines access - Area 3</v>
      </c>
      <c r="F1609" s="23" t="str">
        <f>IF(B1609="","",INDEX([1]!List_ServNames,MATCH(B1609,[1]!List_ServCode,0)))</f>
        <v>EAD LA 1Gbps Connections - External - Leased lines access - Area 3</v>
      </c>
      <c r="G1609" s="23" t="str">
        <f>INDEX([1]!List_CompName,MATCH($C1609,[1]!List_CompCode,0))</f>
        <v>TC_JointBoxes</v>
      </c>
      <c r="I1609" s="103">
        <f>IF($C1609=$Q$5,INDEX([1]UnitCosts_Service!$Q$9:$Q$608,MATCH($B1609,[1]UnitCosts_Service!$B$9:$B$608,0)),0)</f>
        <v>0</v>
      </c>
      <c r="J1609" s="103">
        <f>IF($C1609=$S$5,INDEX('[1]Serv RAV Fcast'!$BZ$12:$BZ$611,MATCH(B1609,'[1]Serv RAV Fcast'!$B$12:$B$611,0)) + INDEX('[1]Serv RAV Fcast'!$CJ$12:$CJ$611,MATCH(B1609,'[1]Serv RAV Fcast'!$B$12:$B$611,0)) + INDEX('[1]Serv RAV Fcast'!$CT$12:$CT$611,MATCH(B1609,'[1]Serv RAV Fcast'!$B$12:$B$611,0)),0)</f>
        <v>0</v>
      </c>
      <c r="K1609" s="109">
        <f>IF(B1609="",0,INDEX('[1]UnitCost (ex Cumulo&amp;RAV Fcasts)'!$D$7:$WE$176,MATCH(C1609,'[1]UnitCost (ex Cumulo&amp;RAV Fcasts)'!$B$7:$B$176,0),MATCH(B1609,'[1]UnitCost (ex Cumulo&amp;RAV Fcasts)'!$D$3:$WE$3,0)))</f>
        <v>0</v>
      </c>
      <c r="L1609" s="128">
        <f>IF(B1609="",0,SUM(I1609:K1609)*INDEX('Service volumes'!$C:$C,MATCH($B1609,'Service volumes'!$A:$A,0)))</f>
        <v>0</v>
      </c>
      <c r="M1609" s="109">
        <f>IF(B1609="",0,INDEX('[1]UnitCost (ROCE, ex RAV Fcast)'!$D$7:$WE$176,MATCH(C1609,'[1]UnitCost (ROCE, ex RAV Fcast)'!$B$7:$B$176,0),MATCH(B1609,'[1]UnitCost (ROCE, ex RAV Fcast)'!$D$3:$WE$3,0)))</f>
        <v>0</v>
      </c>
      <c r="N1609" s="103">
        <f>IF($C1609=$S$5,INDEX('[1]Serv RAV Fcast'!$CT$12:$CT$611,MATCH(B1609,'[1]Serv RAV Fcast'!$B$12:$B$611,0)),0)</f>
        <v>0</v>
      </c>
      <c r="O1609" s="128">
        <f>IF(B1609="",0,SUM(M1609:N1609)*INDEX('Service volumes'!$C:$C,MATCH($B1609,'Service volumes'!$A:$A,0)))</f>
        <v>0</v>
      </c>
    </row>
    <row r="1610" spans="1:15" ht="14.25" x14ac:dyDescent="0.35">
      <c r="A1610">
        <f t="shared" si="25"/>
        <v>1605</v>
      </c>
      <c r="B1610" s="128" t="str" cm="1">
        <f t="array" ref="B1610">IF(A1610&gt;COUNTA(comp_codes_EAD_TAR26)*COUNTA(serv_codes_EAD_TAR26),"",INDEX(serv_codes_EAD_TAR26,ROUNDUP(COUNTA(A$6:A1610)/COUNTA(comp_codes_EAD_TAR26),0)))</f>
        <v>SS161</v>
      </c>
      <c r="C1610" t="str" cm="1">
        <f t="array" ref="C1610">IF(A1610&gt;COUNTA(comp_codes_EAD_TAR26)*COUNTA(serv_codes_EAD_TAR26),"",INDEX(comp_codes_EAD_TAR26,COUNTIF(B$6:B1610,B1610)))</f>
        <v>CJ010</v>
      </c>
      <c r="D1610" s="23" t="str">
        <f>IF(B1610="","",INDEX([1]!List_ServBandwidth,MATCH(B1610,[1]!List_ServCode,0)))</f>
        <v>1Gbit/s</v>
      </c>
      <c r="E1610" s="23" t="str">
        <f>IF(B1610="","",INDEX([1]!List_ServMarket_Name,MATCH(B1610,[1]!List_ServCode,0)))</f>
        <v>Leased lines access - Area 3</v>
      </c>
      <c r="F1610" s="23" t="str">
        <f>IF(B1610="","",INDEX([1]!List_ServNames,MATCH(B1610,[1]!List_ServCode,0)))</f>
        <v>EAD LA 1Gbps Connections - External - Leased lines access - Area 3</v>
      </c>
      <c r="G1610" s="23" t="str">
        <f>INDEX([1]!List_CompName,MATCH($C1610,[1]!List_CompCode,0))</f>
        <v>TC_Spine Duct - 2 Bore</v>
      </c>
      <c r="I1610" s="103">
        <f>IF($C1610=$Q$5,INDEX([1]UnitCosts_Service!$Q$9:$Q$608,MATCH($B1610,[1]UnitCosts_Service!$B$9:$B$608,0)),0)</f>
        <v>0</v>
      </c>
      <c r="J1610" s="103">
        <f>IF($C1610=$S$5,INDEX('[1]Serv RAV Fcast'!$BZ$12:$BZ$611,MATCH(B1610,'[1]Serv RAV Fcast'!$B$12:$B$611,0)) + INDEX('[1]Serv RAV Fcast'!$CJ$12:$CJ$611,MATCH(B1610,'[1]Serv RAV Fcast'!$B$12:$B$611,0)) + INDEX('[1]Serv RAV Fcast'!$CT$12:$CT$611,MATCH(B1610,'[1]Serv RAV Fcast'!$B$12:$B$611,0)),0)</f>
        <v>0</v>
      </c>
      <c r="K1610" s="109">
        <f>IF(B1610="",0,INDEX('[1]UnitCost (ex Cumulo&amp;RAV Fcasts)'!$D$7:$WE$176,MATCH(C1610,'[1]UnitCost (ex Cumulo&amp;RAV Fcasts)'!$B$7:$B$176,0),MATCH(B1610,'[1]UnitCost (ex Cumulo&amp;RAV Fcasts)'!$D$3:$WE$3,0)))</f>
        <v>0</v>
      </c>
      <c r="L1610" s="128">
        <f>IF(B1610="",0,SUM(I1610:K1610)*INDEX('Service volumes'!$C:$C,MATCH($B1610,'Service volumes'!$A:$A,0)))</f>
        <v>0</v>
      </c>
      <c r="M1610" s="109">
        <f>IF(B1610="",0,INDEX('[1]UnitCost (ROCE, ex RAV Fcast)'!$D$7:$WE$176,MATCH(C1610,'[1]UnitCost (ROCE, ex RAV Fcast)'!$B$7:$B$176,0),MATCH(B1610,'[1]UnitCost (ROCE, ex RAV Fcast)'!$D$3:$WE$3,0)))</f>
        <v>0</v>
      </c>
      <c r="N1610" s="103">
        <f>IF($C1610=$S$5,INDEX('[1]Serv RAV Fcast'!$CT$12:$CT$611,MATCH(B1610,'[1]Serv RAV Fcast'!$B$12:$B$611,0)),0)</f>
        <v>0</v>
      </c>
      <c r="O1610" s="128">
        <f>IF(B1610="",0,SUM(M1610:N1610)*INDEX('Service volumes'!$C:$C,MATCH($B1610,'Service volumes'!$A:$A,0)))</f>
        <v>0</v>
      </c>
    </row>
    <row r="1611" spans="1:15" ht="14.25" x14ac:dyDescent="0.35">
      <c r="A1611">
        <f t="shared" si="25"/>
        <v>1606</v>
      </c>
      <c r="B1611" s="128" t="str" cm="1">
        <f t="array" ref="B1611">IF(A1611&gt;COUNTA(comp_codes_EAD_TAR26)*COUNTA(serv_codes_EAD_TAR26),"",INDEX(serv_codes_EAD_TAR26,ROUNDUP(COUNTA(A$6:A1611)/COUNTA(comp_codes_EAD_TAR26),0)))</f>
        <v>SS161</v>
      </c>
      <c r="C1611" t="str" cm="1">
        <f t="array" ref="C1611">IF(A1611&gt;COUNTA(comp_codes_EAD_TAR26)*COUNTA(serv_codes_EAD_TAR26),"",INDEX(comp_codes_EAD_TAR26,COUNTIF(B$6:B1611,B1611)))</f>
        <v>CJ011</v>
      </c>
      <c r="D1611" s="23" t="str">
        <f>IF(B1611="","",INDEX([1]!List_ServBandwidth,MATCH(B1611,[1]!List_ServCode,0)))</f>
        <v>1Gbit/s</v>
      </c>
      <c r="E1611" s="23" t="str">
        <f>IF(B1611="","",INDEX([1]!List_ServMarket_Name,MATCH(B1611,[1]!List_ServCode,0)))</f>
        <v>Leased lines access - Area 3</v>
      </c>
      <c r="F1611" s="23" t="str">
        <f>IF(B1611="","",INDEX([1]!List_ServNames,MATCH(B1611,[1]!List_ServCode,0)))</f>
        <v>EAD LA 1Gbps Connections - External - Leased lines access - Area 3</v>
      </c>
      <c r="G1611" s="23" t="str">
        <f>INDEX([1]!List_CompName,MATCH($C1611,[1]!List_CompCode,0))</f>
        <v>TC_Spine Duct - 3+ Bore</v>
      </c>
      <c r="I1611" s="103">
        <f>IF($C1611=$Q$5,INDEX([1]UnitCosts_Service!$Q$9:$Q$608,MATCH($B1611,[1]UnitCosts_Service!$B$9:$B$608,0)),0)</f>
        <v>0</v>
      </c>
      <c r="J1611" s="103">
        <f>IF($C1611=$S$5,INDEX('[1]Serv RAV Fcast'!$BZ$12:$BZ$611,MATCH(B1611,'[1]Serv RAV Fcast'!$B$12:$B$611,0)) + INDEX('[1]Serv RAV Fcast'!$CJ$12:$CJ$611,MATCH(B1611,'[1]Serv RAV Fcast'!$B$12:$B$611,0)) + INDEX('[1]Serv RAV Fcast'!$CT$12:$CT$611,MATCH(B1611,'[1]Serv RAV Fcast'!$B$12:$B$611,0)),0)</f>
        <v>0</v>
      </c>
      <c r="K1611" s="109">
        <f>IF(B1611="",0,INDEX('[1]UnitCost (ex Cumulo&amp;RAV Fcasts)'!$D$7:$WE$176,MATCH(C1611,'[1]UnitCost (ex Cumulo&amp;RAV Fcasts)'!$B$7:$B$176,0),MATCH(B1611,'[1]UnitCost (ex Cumulo&amp;RAV Fcasts)'!$D$3:$WE$3,0)))</f>
        <v>0</v>
      </c>
      <c r="L1611" s="128">
        <f>IF(B1611="",0,SUM(I1611:K1611)*INDEX('Service volumes'!$C:$C,MATCH($B1611,'Service volumes'!$A:$A,0)))</f>
        <v>0</v>
      </c>
      <c r="M1611" s="109">
        <f>IF(B1611="",0,INDEX('[1]UnitCost (ROCE, ex RAV Fcast)'!$D$7:$WE$176,MATCH(C1611,'[1]UnitCost (ROCE, ex RAV Fcast)'!$B$7:$B$176,0),MATCH(B1611,'[1]UnitCost (ROCE, ex RAV Fcast)'!$D$3:$WE$3,0)))</f>
        <v>0</v>
      </c>
      <c r="N1611" s="103">
        <f>IF($C1611=$S$5,INDEX('[1]Serv RAV Fcast'!$CT$12:$CT$611,MATCH(B1611,'[1]Serv RAV Fcast'!$B$12:$B$611,0)),0)</f>
        <v>0</v>
      </c>
      <c r="O1611" s="128">
        <f>IF(B1611="",0,SUM(M1611:N1611)*INDEX('Service volumes'!$C:$C,MATCH($B1611,'Service volumes'!$A:$A,0)))</f>
        <v>0</v>
      </c>
    </row>
    <row r="1612" spans="1:15" ht="14.25" x14ac:dyDescent="0.35">
      <c r="A1612">
        <f t="shared" si="25"/>
        <v>1607</v>
      </c>
      <c r="B1612" s="128" t="str" cm="1">
        <f t="array" ref="B1612">IF(A1612&gt;COUNTA(comp_codes_EAD_TAR26)*COUNTA(serv_codes_EAD_TAR26),"",INDEX(serv_codes_EAD_TAR26,ROUNDUP(COUNTA(A$6:A1612)/COUNTA(comp_codes_EAD_TAR26),0)))</f>
        <v>SS161</v>
      </c>
      <c r="C1612" t="str" cm="1">
        <f t="array" ref="C1612">IF(A1612&gt;COUNTA(comp_codes_EAD_TAR26)*COUNTA(serv_codes_EAD_TAR26),"",INDEX(comp_codes_EAD_TAR26,COUNTIF(B$6:B1612,B1612)))</f>
        <v>CJ016</v>
      </c>
      <c r="D1612" s="23" t="str">
        <f>IF(B1612="","",INDEX([1]!List_ServBandwidth,MATCH(B1612,[1]!List_ServCode,0)))</f>
        <v>1Gbit/s</v>
      </c>
      <c r="E1612" s="23" t="str">
        <f>IF(B1612="","",INDEX([1]!List_ServMarket_Name,MATCH(B1612,[1]!List_ServCode,0)))</f>
        <v>Leased lines access - Area 3</v>
      </c>
      <c r="F1612" s="23" t="str">
        <f>IF(B1612="","",INDEX([1]!List_ServNames,MATCH(B1612,[1]!List_ServCode,0)))</f>
        <v>EAD LA 1Gbps Connections - External - Leased lines access - Area 3</v>
      </c>
      <c r="G1612" s="23" t="str">
        <f>INDEX([1]!List_CompName,MATCH($C1612,[1]!List_CompCode,0))</f>
        <v>TC Duct Network Adjustments above financial limit Internal</v>
      </c>
      <c r="I1612" s="103">
        <f>IF($C1612=$Q$5,INDEX([1]UnitCosts_Service!$Q$9:$Q$608,MATCH($B1612,[1]UnitCosts_Service!$B$9:$B$608,0)),0)</f>
        <v>0</v>
      </c>
      <c r="J1612" s="103">
        <f>IF($C1612=$S$5,INDEX('[1]Serv RAV Fcast'!$BZ$12:$BZ$611,MATCH(B1612,'[1]Serv RAV Fcast'!$B$12:$B$611,0)) + INDEX('[1]Serv RAV Fcast'!$CJ$12:$CJ$611,MATCH(B1612,'[1]Serv RAV Fcast'!$B$12:$B$611,0)) + INDEX('[1]Serv RAV Fcast'!$CT$12:$CT$611,MATCH(B1612,'[1]Serv RAV Fcast'!$B$12:$B$611,0)),0)</f>
        <v>0</v>
      </c>
      <c r="K1612" s="109">
        <f>IF(B1612="",0,INDEX('[1]UnitCost (ex Cumulo&amp;RAV Fcasts)'!$D$7:$WE$176,MATCH(C1612,'[1]UnitCost (ex Cumulo&amp;RAV Fcasts)'!$B$7:$B$176,0),MATCH(B1612,'[1]UnitCost (ex Cumulo&amp;RAV Fcasts)'!$D$3:$WE$3,0)))</f>
        <v>0</v>
      </c>
      <c r="L1612" s="128">
        <f>IF(B1612="",0,SUM(I1612:K1612)*INDEX('Service volumes'!$C:$C,MATCH($B1612,'Service volumes'!$A:$A,0)))</f>
        <v>0</v>
      </c>
      <c r="M1612" s="109">
        <f>IF(B1612="",0,INDEX('[1]UnitCost (ROCE, ex RAV Fcast)'!$D$7:$WE$176,MATCH(C1612,'[1]UnitCost (ROCE, ex RAV Fcast)'!$B$7:$B$176,0),MATCH(B1612,'[1]UnitCost (ROCE, ex RAV Fcast)'!$D$3:$WE$3,0)))</f>
        <v>0</v>
      </c>
      <c r="N1612" s="103">
        <f>IF($C1612=$S$5,INDEX('[1]Serv RAV Fcast'!$CT$12:$CT$611,MATCH(B1612,'[1]Serv RAV Fcast'!$B$12:$B$611,0)),0)</f>
        <v>0</v>
      </c>
      <c r="O1612" s="128">
        <f>IF(B1612="",0,SUM(M1612:N1612)*INDEX('Service volumes'!$C:$C,MATCH($B1612,'Service volumes'!$A:$A,0)))</f>
        <v>0</v>
      </c>
    </row>
    <row r="1613" spans="1:15" ht="14.25" x14ac:dyDescent="0.35">
      <c r="A1613">
        <f t="shared" si="25"/>
        <v>1608</v>
      </c>
      <c r="B1613" s="128" t="str" cm="1">
        <f t="array" ref="B1613">IF(A1613&gt;COUNTA(comp_codes_EAD_TAR26)*COUNTA(serv_codes_EAD_TAR26),"",INDEX(serv_codes_EAD_TAR26,ROUNDUP(COUNTA(A$6:A1613)/COUNTA(comp_codes_EAD_TAR26),0)))</f>
        <v>SS161</v>
      </c>
      <c r="C1613" t="str" cm="1">
        <f t="array" ref="C1613">IF(A1613&gt;COUNTA(comp_codes_EAD_TAR26)*COUNTA(serv_codes_EAD_TAR26),"",INDEX(comp_codes_EAD_TAR26,COUNTIF(B$6:B1613,B1613)))</f>
        <v>CJ017</v>
      </c>
      <c r="D1613" s="23" t="str">
        <f>IF(B1613="","",INDEX([1]!List_ServBandwidth,MATCH(B1613,[1]!List_ServCode,0)))</f>
        <v>1Gbit/s</v>
      </c>
      <c r="E1613" s="23" t="str">
        <f>IF(B1613="","",INDEX([1]!List_ServMarket_Name,MATCH(B1613,[1]!List_ServCode,0)))</f>
        <v>Leased lines access - Area 3</v>
      </c>
      <c r="F1613" s="23" t="str">
        <f>IF(B1613="","",INDEX([1]!List_ServNames,MATCH(B1613,[1]!List_ServCode,0)))</f>
        <v>EAD LA 1Gbps Connections - External - Leased lines access - Area 3</v>
      </c>
      <c r="G1613" s="23" t="str">
        <f>INDEX([1]!List_CompName,MATCH($C1613,[1]!List_CompCode,0))</f>
        <v>TC_Cable up a pole</v>
      </c>
      <c r="I1613" s="103">
        <f>IF($C1613=$Q$5,INDEX([1]UnitCosts_Service!$Q$9:$Q$608,MATCH($B1613,[1]UnitCosts_Service!$B$9:$B$608,0)),0)</f>
        <v>0</v>
      </c>
      <c r="J1613" s="103">
        <f>IF($C1613=$S$5,INDEX('[1]Serv RAV Fcast'!$BZ$12:$BZ$611,MATCH(B1613,'[1]Serv RAV Fcast'!$B$12:$B$611,0)) + INDEX('[1]Serv RAV Fcast'!$CJ$12:$CJ$611,MATCH(B1613,'[1]Serv RAV Fcast'!$B$12:$B$611,0)) + INDEX('[1]Serv RAV Fcast'!$CT$12:$CT$611,MATCH(B1613,'[1]Serv RAV Fcast'!$B$12:$B$611,0)),0)</f>
        <v>0</v>
      </c>
      <c r="K1613" s="109">
        <f>IF(B1613="",0,INDEX('[1]UnitCost (ex Cumulo&amp;RAV Fcasts)'!$D$7:$WE$176,MATCH(C1613,'[1]UnitCost (ex Cumulo&amp;RAV Fcasts)'!$B$7:$B$176,0),MATCH(B1613,'[1]UnitCost (ex Cumulo&amp;RAV Fcasts)'!$D$3:$WE$3,0)))</f>
        <v>0</v>
      </c>
      <c r="L1613" s="128">
        <f>IF(B1613="",0,SUM(I1613:K1613)*INDEX('Service volumes'!$C:$C,MATCH($B1613,'Service volumes'!$A:$A,0)))</f>
        <v>0</v>
      </c>
      <c r="M1613" s="109">
        <f>IF(B1613="",0,INDEX('[1]UnitCost (ROCE, ex RAV Fcast)'!$D$7:$WE$176,MATCH(C1613,'[1]UnitCost (ROCE, ex RAV Fcast)'!$B$7:$B$176,0),MATCH(B1613,'[1]UnitCost (ROCE, ex RAV Fcast)'!$D$3:$WE$3,0)))</f>
        <v>0</v>
      </c>
      <c r="N1613" s="103">
        <f>IF($C1613=$S$5,INDEX('[1]Serv RAV Fcast'!$CT$12:$CT$611,MATCH(B1613,'[1]Serv RAV Fcast'!$B$12:$B$611,0)),0)</f>
        <v>0</v>
      </c>
      <c r="O1613" s="128">
        <f>IF(B1613="",0,SUM(M1613:N1613)*INDEX('Service volumes'!$C:$C,MATCH($B1613,'Service volumes'!$A:$A,0)))</f>
        <v>0</v>
      </c>
    </row>
    <row r="1614" spans="1:15" ht="14.25" x14ac:dyDescent="0.35">
      <c r="A1614">
        <f t="shared" si="25"/>
        <v>1609</v>
      </c>
      <c r="B1614" s="128" t="str" cm="1">
        <f t="array" ref="B1614">IF(A1614&gt;COUNTA(comp_codes_EAD_TAR26)*COUNTA(serv_codes_EAD_TAR26),"",INDEX(serv_codes_EAD_TAR26,ROUNDUP(COUNTA(A$6:A1614)/COUNTA(comp_codes_EAD_TAR26),0)))</f>
        <v>SS161</v>
      </c>
      <c r="C1614" t="str" cm="1">
        <f t="array" ref="C1614">IF(A1614&gt;COUNTA(comp_codes_EAD_TAR26)*COUNTA(serv_codes_EAD_TAR26),"",INDEX(comp_codes_EAD_TAR26,COUNTIF(B$6:B1614,B1614)))</f>
        <v>CL160</v>
      </c>
      <c r="D1614" s="23" t="str">
        <f>IF(B1614="","",INDEX([1]!List_ServBandwidth,MATCH(B1614,[1]!List_ServCode,0)))</f>
        <v>1Gbit/s</v>
      </c>
      <c r="E1614" s="23" t="str">
        <f>IF(B1614="","",INDEX([1]!List_ServMarket_Name,MATCH(B1614,[1]!List_ServCode,0)))</f>
        <v>Leased lines access - Area 3</v>
      </c>
      <c r="F1614" s="23" t="str">
        <f>IF(B1614="","",INDEX([1]!List_ServNames,MATCH(B1614,[1]!List_ServCode,0)))</f>
        <v>EAD LA 1Gbps Connections - External - Leased lines access - Area 3</v>
      </c>
      <c r="G1614" s="23" t="str">
        <f>INDEX([1]!List_CompName,MATCH($C1614,[1]!List_CompCode,0))</f>
        <v>Routing &amp; Records</v>
      </c>
      <c r="I1614" s="103">
        <f>IF($C1614=$Q$5,INDEX([1]UnitCosts_Service!$Q$9:$Q$608,MATCH($B1614,[1]UnitCosts_Service!$B$9:$B$608,0)),0)</f>
        <v>0</v>
      </c>
      <c r="J1614" s="103">
        <f>IF($C1614=$S$5,INDEX('[1]Serv RAV Fcast'!$BZ$12:$BZ$611,MATCH(B1614,'[1]Serv RAV Fcast'!$B$12:$B$611,0)) + INDEX('[1]Serv RAV Fcast'!$CJ$12:$CJ$611,MATCH(B1614,'[1]Serv RAV Fcast'!$B$12:$B$611,0)) + INDEX('[1]Serv RAV Fcast'!$CT$12:$CT$611,MATCH(B1614,'[1]Serv RAV Fcast'!$B$12:$B$611,0)),0)</f>
        <v>0</v>
      </c>
      <c r="K1614" s="109">
        <f>IF(B1614="",0,INDEX('[1]UnitCost (ex Cumulo&amp;RAV Fcasts)'!$D$7:$WE$176,MATCH(C1614,'[1]UnitCost (ex Cumulo&amp;RAV Fcasts)'!$B$7:$B$176,0),MATCH(B1614,'[1]UnitCost (ex Cumulo&amp;RAV Fcasts)'!$D$3:$WE$3,0)))</f>
        <v>1.0710808769123152</v>
      </c>
      <c r="L1614" s="128">
        <f>IF(B1614="",0,SUM(I1614:K1614)*INDEX('Service volumes'!$C:$C,MATCH($B1614,'Service volumes'!$A:$A,0)))</f>
        <v>4228.4653989014059</v>
      </c>
      <c r="M1614" s="109">
        <f>IF(B1614="",0,INDEX('[1]UnitCost (ROCE, ex RAV Fcast)'!$D$7:$WE$176,MATCH(C1614,'[1]UnitCost (ROCE, ex RAV Fcast)'!$B$7:$B$176,0),MATCH(B1614,'[1]UnitCost (ROCE, ex RAV Fcast)'!$D$3:$WE$3,0)))</f>
        <v>2.0415737148236971E-2</v>
      </c>
      <c r="N1614" s="103">
        <f>IF($C1614=$S$5,INDEX('[1]Serv RAV Fcast'!$CT$12:$CT$611,MATCH(B1614,'[1]Serv RAV Fcast'!$B$12:$B$611,0)),0)</f>
        <v>0</v>
      </c>
      <c r="O1614" s="128">
        <f>IF(B1614="",0,SUM(M1614:N1614)*INDEX('Service volumes'!$C:$C,MATCH($B1614,'Service volumes'!$A:$A,0)))</f>
        <v>80.598244245801553</v>
      </c>
    </row>
    <row r="1615" spans="1:15" ht="14.25" x14ac:dyDescent="0.35">
      <c r="A1615">
        <f t="shared" si="25"/>
        <v>1610</v>
      </c>
      <c r="B1615" s="128" t="str" cm="1">
        <f t="array" ref="B1615">IF(A1615&gt;COUNTA(comp_codes_EAD_TAR26)*COUNTA(serv_codes_EAD_TAR26),"",INDEX(serv_codes_EAD_TAR26,ROUNDUP(COUNTA(A$6:A1615)/COUNTA(comp_codes_EAD_TAR26),0)))</f>
        <v>SS161</v>
      </c>
      <c r="C1615" t="str" cm="1">
        <f t="array" ref="C1615">IF(A1615&gt;COUNTA(comp_codes_EAD_TAR26)*COUNTA(serv_codes_EAD_TAR26),"",INDEX(comp_codes_EAD_TAR26,COUNTIF(B$6:B1615,B1615)))</f>
        <v>CO484</v>
      </c>
      <c r="D1615" s="23" t="str">
        <f>IF(B1615="","",INDEX([1]!List_ServBandwidth,MATCH(B1615,[1]!List_ServCode,0)))</f>
        <v>1Gbit/s</v>
      </c>
      <c r="E1615" s="23" t="str">
        <f>IF(B1615="","",INDEX([1]!List_ServMarket_Name,MATCH(B1615,[1]!List_ServCode,0)))</f>
        <v>Leased lines access - Area 3</v>
      </c>
      <c r="F1615" s="23" t="str">
        <f>IF(B1615="","",INDEX([1]!List_ServNames,MATCH(B1615,[1]!List_ServCode,0)))</f>
        <v>EAD LA 1Gbps Connections - External - Leased lines access - Area 3</v>
      </c>
      <c r="G1615" s="23" t="str">
        <f>INDEX([1]!List_CompName,MATCH($C1615,[1]!List_CompCode,0))</f>
        <v>Interexchange Fibre</v>
      </c>
      <c r="I1615" s="103">
        <f>IF($C1615=$Q$5,INDEX([1]UnitCosts_Service!$Q$9:$Q$608,MATCH($B1615,[1]UnitCosts_Service!$B$9:$B$608,0)),0)</f>
        <v>0</v>
      </c>
      <c r="J1615" s="103">
        <f>IF($C1615=$S$5,INDEX('[1]Serv RAV Fcast'!$BZ$12:$BZ$611,MATCH(B1615,'[1]Serv RAV Fcast'!$B$12:$B$611,0)) + INDEX('[1]Serv RAV Fcast'!$CJ$12:$CJ$611,MATCH(B1615,'[1]Serv RAV Fcast'!$B$12:$B$611,0)) + INDEX('[1]Serv RAV Fcast'!$CT$12:$CT$611,MATCH(B1615,'[1]Serv RAV Fcast'!$B$12:$B$611,0)),0)</f>
        <v>0</v>
      </c>
      <c r="K1615" s="109">
        <f>IF(B1615="",0,INDEX('[1]UnitCost (ex Cumulo&amp;RAV Fcasts)'!$D$7:$WE$176,MATCH(C1615,'[1]UnitCost (ex Cumulo&amp;RAV Fcasts)'!$B$7:$B$176,0),MATCH(B1615,'[1]UnitCost (ex Cumulo&amp;RAV Fcasts)'!$D$3:$WE$3,0)))</f>
        <v>0</v>
      </c>
      <c r="L1615" s="128">
        <f>IF(B1615="",0,SUM(I1615:K1615)*INDEX('Service volumes'!$C:$C,MATCH($B1615,'Service volumes'!$A:$A,0)))</f>
        <v>0</v>
      </c>
      <c r="M1615" s="109">
        <f>IF(B1615="",0,INDEX('[1]UnitCost (ROCE, ex RAV Fcast)'!$D$7:$WE$176,MATCH(C1615,'[1]UnitCost (ROCE, ex RAV Fcast)'!$B$7:$B$176,0),MATCH(B1615,'[1]UnitCost (ROCE, ex RAV Fcast)'!$D$3:$WE$3,0)))</f>
        <v>0</v>
      </c>
      <c r="N1615" s="103">
        <f>IF($C1615=$S$5,INDEX('[1]Serv RAV Fcast'!$CT$12:$CT$611,MATCH(B1615,'[1]Serv RAV Fcast'!$B$12:$B$611,0)),0)</f>
        <v>0</v>
      </c>
      <c r="O1615" s="128">
        <f>IF(B1615="",0,SUM(M1615:N1615)*INDEX('Service volumes'!$C:$C,MATCH($B1615,'Service volumes'!$A:$A,0)))</f>
        <v>0</v>
      </c>
    </row>
    <row r="1616" spans="1:15" ht="14.25" x14ac:dyDescent="0.35">
      <c r="A1616">
        <f t="shared" si="25"/>
        <v>1611</v>
      </c>
      <c r="B1616" s="128" t="str" cm="1">
        <f t="array" ref="B1616">IF(A1616&gt;COUNTA(comp_codes_EAD_TAR26)*COUNTA(serv_codes_EAD_TAR26),"",INDEX(serv_codes_EAD_TAR26,ROUNDUP(COUNTA(A$6:A1616)/COUNTA(comp_codes_EAD_TAR26),0)))</f>
        <v>SS161</v>
      </c>
      <c r="C1616" t="str" cm="1">
        <f t="array" ref="C1616">IF(A1616&gt;COUNTA(comp_codes_EAD_TAR26)*COUNTA(serv_codes_EAD_TAR26),"",INDEX(comp_codes_EAD_TAR26,COUNTIF(B$6:B1616,B1616)))</f>
        <v>CW609</v>
      </c>
      <c r="D1616" s="23" t="str">
        <f>IF(B1616="","",INDEX([1]!List_ServBandwidth,MATCH(B1616,[1]!List_ServCode,0)))</f>
        <v>1Gbit/s</v>
      </c>
      <c r="E1616" s="23" t="str">
        <f>IF(B1616="","",INDEX([1]!List_ServMarket_Name,MATCH(B1616,[1]!List_ServCode,0)))</f>
        <v>Leased lines access - Area 3</v>
      </c>
      <c r="F1616" s="23" t="str">
        <f>IF(B1616="","",INDEX([1]!List_ServNames,MATCH(B1616,[1]!List_ServCode,0)))</f>
        <v>EAD LA 1Gbps Connections - External - Leased lines access - Area 3</v>
      </c>
      <c r="G1616" s="23" t="str">
        <f>INDEX([1]!List_CompName,MATCH($C1616,[1]!List_CompCode,0))</f>
        <v>Legacy Ethernet - Spine fibre</v>
      </c>
      <c r="I1616" s="103">
        <f>IF($C1616=$Q$5,INDEX([1]UnitCosts_Service!$Q$9:$Q$608,MATCH($B1616,[1]UnitCosts_Service!$B$9:$B$608,0)),0)</f>
        <v>0</v>
      </c>
      <c r="J1616" s="103">
        <f>IF($C1616=$S$5,INDEX('[1]Serv RAV Fcast'!$BZ$12:$BZ$611,MATCH(B1616,'[1]Serv RAV Fcast'!$B$12:$B$611,0)) + INDEX('[1]Serv RAV Fcast'!$CJ$12:$CJ$611,MATCH(B1616,'[1]Serv RAV Fcast'!$B$12:$B$611,0)) + INDEX('[1]Serv RAV Fcast'!$CT$12:$CT$611,MATCH(B1616,'[1]Serv RAV Fcast'!$B$12:$B$611,0)),0)</f>
        <v>0</v>
      </c>
      <c r="K1616" s="109">
        <f>IF(B1616="",0,INDEX('[1]UnitCost (ex Cumulo&amp;RAV Fcasts)'!$D$7:$WE$176,MATCH(C1616,'[1]UnitCost (ex Cumulo&amp;RAV Fcasts)'!$B$7:$B$176,0),MATCH(B1616,'[1]UnitCost (ex Cumulo&amp;RAV Fcasts)'!$D$3:$WE$3,0)))</f>
        <v>0</v>
      </c>
      <c r="L1616" s="128">
        <f>IF(B1616="",0,SUM(I1616:K1616)*INDEX('Service volumes'!$C:$C,MATCH($B1616,'Service volumes'!$A:$A,0)))</f>
        <v>0</v>
      </c>
      <c r="M1616" s="109">
        <f>IF(B1616="",0,INDEX('[1]UnitCost (ROCE, ex RAV Fcast)'!$D$7:$WE$176,MATCH(C1616,'[1]UnitCost (ROCE, ex RAV Fcast)'!$B$7:$B$176,0),MATCH(B1616,'[1]UnitCost (ROCE, ex RAV Fcast)'!$D$3:$WE$3,0)))</f>
        <v>0</v>
      </c>
      <c r="N1616" s="103">
        <f>IF($C1616=$S$5,INDEX('[1]Serv RAV Fcast'!$CT$12:$CT$611,MATCH(B1616,'[1]Serv RAV Fcast'!$B$12:$B$611,0)),0)</f>
        <v>0</v>
      </c>
      <c r="O1616" s="128">
        <f>IF(B1616="",0,SUM(M1616:N1616)*INDEX('Service volumes'!$C:$C,MATCH($B1616,'Service volumes'!$A:$A,0)))</f>
        <v>0</v>
      </c>
    </row>
    <row r="1617" spans="1:15" ht="14.25" x14ac:dyDescent="0.35">
      <c r="A1617">
        <f t="shared" si="25"/>
        <v>1612</v>
      </c>
      <c r="B1617" s="128" t="str" cm="1">
        <f t="array" ref="B1617">IF(A1617&gt;COUNTA(comp_codes_EAD_TAR26)*COUNTA(serv_codes_EAD_TAR26),"",INDEX(serv_codes_EAD_TAR26,ROUNDUP(COUNTA(A$6:A1617)/COUNTA(comp_codes_EAD_TAR26),0)))</f>
        <v>SS161</v>
      </c>
      <c r="C1617" t="str" cm="1">
        <f t="array" ref="C1617">IF(A1617&gt;COUNTA(comp_codes_EAD_TAR26)*COUNTA(serv_codes_EAD_TAR26),"",INDEX(comp_codes_EAD_TAR26,COUNTIF(B$6:B1617,B1617)))</f>
        <v>CW610</v>
      </c>
      <c r="D1617" s="23" t="str">
        <f>IF(B1617="","",INDEX([1]!List_ServBandwidth,MATCH(B1617,[1]!List_ServCode,0)))</f>
        <v>1Gbit/s</v>
      </c>
      <c r="E1617" s="23" t="str">
        <f>IF(B1617="","",INDEX([1]!List_ServMarket_Name,MATCH(B1617,[1]!List_ServCode,0)))</f>
        <v>Leased lines access - Area 3</v>
      </c>
      <c r="F1617" s="23" t="str">
        <f>IF(B1617="","",INDEX([1]!List_ServNames,MATCH(B1617,[1]!List_ServCode,0)))</f>
        <v>EAD LA 1Gbps Connections - External - Leased lines access - Area 3</v>
      </c>
      <c r="G1617" s="23" t="str">
        <f>INDEX([1]!List_CompName,MATCH($C1617,[1]!List_CompCode,0))</f>
        <v>Legacy Ethernet - Distribution fibre</v>
      </c>
      <c r="I1617" s="103">
        <f>IF($C1617=$Q$5,INDEX([1]UnitCosts_Service!$Q$9:$Q$608,MATCH($B1617,[1]UnitCosts_Service!$B$9:$B$608,0)),0)</f>
        <v>0</v>
      </c>
      <c r="J1617" s="103">
        <f>IF($C1617=$S$5,INDEX('[1]Serv RAV Fcast'!$BZ$12:$BZ$611,MATCH(B1617,'[1]Serv RAV Fcast'!$B$12:$B$611,0)) + INDEX('[1]Serv RAV Fcast'!$CJ$12:$CJ$611,MATCH(B1617,'[1]Serv RAV Fcast'!$B$12:$B$611,0)) + INDEX('[1]Serv RAV Fcast'!$CT$12:$CT$611,MATCH(B1617,'[1]Serv RAV Fcast'!$B$12:$B$611,0)),0)</f>
        <v>0</v>
      </c>
      <c r="K1617" s="109">
        <f>IF(B1617="",0,INDEX('[1]UnitCost (ex Cumulo&amp;RAV Fcasts)'!$D$7:$WE$176,MATCH(C1617,'[1]UnitCost (ex Cumulo&amp;RAV Fcasts)'!$B$7:$B$176,0),MATCH(B1617,'[1]UnitCost (ex Cumulo&amp;RAV Fcasts)'!$D$3:$WE$3,0)))</f>
        <v>0</v>
      </c>
      <c r="L1617" s="128">
        <f>IF(B1617="",0,SUM(I1617:K1617)*INDEX('Service volumes'!$C:$C,MATCH($B1617,'Service volumes'!$A:$A,0)))</f>
        <v>0</v>
      </c>
      <c r="M1617" s="109">
        <f>IF(B1617="",0,INDEX('[1]UnitCost (ROCE, ex RAV Fcast)'!$D$7:$WE$176,MATCH(C1617,'[1]UnitCost (ROCE, ex RAV Fcast)'!$B$7:$B$176,0),MATCH(B1617,'[1]UnitCost (ROCE, ex RAV Fcast)'!$D$3:$WE$3,0)))</f>
        <v>0</v>
      </c>
      <c r="N1617" s="103">
        <f>IF($C1617=$S$5,INDEX('[1]Serv RAV Fcast'!$CT$12:$CT$611,MATCH(B1617,'[1]Serv RAV Fcast'!$B$12:$B$611,0)),0)</f>
        <v>0</v>
      </c>
      <c r="O1617" s="128">
        <f>IF(B1617="",0,SUM(M1617:N1617)*INDEX('Service volumes'!$C:$C,MATCH($B1617,'Service volumes'!$A:$A,0)))</f>
        <v>0</v>
      </c>
    </row>
    <row r="1618" spans="1:15" ht="14.25" x14ac:dyDescent="0.35">
      <c r="A1618">
        <f t="shared" si="25"/>
        <v>1613</v>
      </c>
      <c r="B1618" s="128" t="str" cm="1">
        <f t="array" ref="B1618">IF(A1618&gt;COUNTA(comp_codes_EAD_TAR26)*COUNTA(serv_codes_EAD_TAR26),"",INDEX(serv_codes_EAD_TAR26,ROUNDUP(COUNTA(A$6:A1618)/COUNTA(comp_codes_EAD_TAR26),0)))</f>
        <v>SS161</v>
      </c>
      <c r="C1618" t="str" cm="1">
        <f t="array" ref="C1618">IF(A1618&gt;COUNTA(comp_codes_EAD_TAR26)*COUNTA(serv_codes_EAD_TAR26),"",INDEX(comp_codes_EAD_TAR26,COUNTIF(B$6:B1618,B1618)))</f>
        <v>PI_RAV</v>
      </c>
      <c r="D1618" s="23" t="str">
        <f>IF(B1618="","",INDEX([1]!List_ServBandwidth,MATCH(B1618,[1]!List_ServCode,0)))</f>
        <v>1Gbit/s</v>
      </c>
      <c r="E1618" s="23" t="str">
        <f>IF(B1618="","",INDEX([1]!List_ServMarket_Name,MATCH(B1618,[1]!List_ServCode,0)))</f>
        <v>Leased lines access - Area 3</v>
      </c>
      <c r="F1618" s="23" t="str">
        <f>IF(B1618="","",INDEX([1]!List_ServNames,MATCH(B1618,[1]!List_ServCode,0)))</f>
        <v>EAD LA 1Gbps Connections - External - Leased lines access - Area 3</v>
      </c>
      <c r="G1618" s="23" t="str">
        <f>INDEX([1]!List_CompName,MATCH($C1618,[1]!List_CompCode,0))</f>
        <v>PI_RAV</v>
      </c>
      <c r="I1618" s="103">
        <f>IF($C1618=$Q$5,INDEX([1]UnitCosts_Service!$Q$9:$Q$608,MATCH($B1618,[1]UnitCosts_Service!$B$9:$B$608,0)),0)</f>
        <v>0</v>
      </c>
      <c r="J1618" s="103">
        <f>IF($C1618=$S$5,INDEX('[1]Serv RAV Fcast'!$BZ$12:$BZ$611,MATCH(B1618,'[1]Serv RAV Fcast'!$B$12:$B$611,0)) + INDEX('[1]Serv RAV Fcast'!$CJ$12:$CJ$611,MATCH(B1618,'[1]Serv RAV Fcast'!$B$12:$B$611,0)) + INDEX('[1]Serv RAV Fcast'!$CT$12:$CT$611,MATCH(B1618,'[1]Serv RAV Fcast'!$B$12:$B$611,0)),0)</f>
        <v>0</v>
      </c>
      <c r="K1618" s="109">
        <f>IF(B1618="",0,INDEX('[1]UnitCost (ex Cumulo&amp;RAV Fcasts)'!$D$7:$WE$176,MATCH(C1618,'[1]UnitCost (ex Cumulo&amp;RAV Fcasts)'!$B$7:$B$176,0),MATCH(B1618,'[1]UnitCost (ex Cumulo&amp;RAV Fcasts)'!$D$3:$WE$3,0)))</f>
        <v>0</v>
      </c>
      <c r="L1618" s="128">
        <f>IF(B1618="",0,SUM(I1618:K1618)*INDEX('Service volumes'!$C:$C,MATCH($B1618,'Service volumes'!$A:$A,0)))</f>
        <v>0</v>
      </c>
      <c r="M1618" s="109">
        <f>IF(B1618="",0,INDEX('[1]UnitCost (ROCE, ex RAV Fcast)'!$D$7:$WE$176,MATCH(C1618,'[1]UnitCost (ROCE, ex RAV Fcast)'!$B$7:$B$176,0),MATCH(B1618,'[1]UnitCost (ROCE, ex RAV Fcast)'!$D$3:$WE$3,0)))</f>
        <v>0</v>
      </c>
      <c r="N1618" s="103">
        <f>IF($C1618=$S$5,INDEX('[1]Serv RAV Fcast'!$CT$12:$CT$611,MATCH(B1618,'[1]Serv RAV Fcast'!$B$12:$B$611,0)),0)</f>
        <v>0</v>
      </c>
      <c r="O1618" s="128">
        <f>IF(B1618="",0,SUM(M1618:N1618)*INDEX('Service volumes'!$C:$C,MATCH($B1618,'Service volumes'!$A:$A,0)))</f>
        <v>0</v>
      </c>
    </row>
    <row r="1619" spans="1:15" ht="14.25" x14ac:dyDescent="0.35">
      <c r="A1619">
        <f t="shared" si="25"/>
        <v>1614</v>
      </c>
      <c r="B1619" s="128" t="str" cm="1">
        <f t="array" ref="B1619">IF(A1619&gt;COUNTA(comp_codes_EAD_TAR26)*COUNTA(serv_codes_EAD_TAR26),"",INDEX(serv_codes_EAD_TAR26,ROUNDUP(COUNTA(A$6:A1619)/COUNTA(comp_codes_EAD_TAR26),0)))</f>
        <v>SS161</v>
      </c>
      <c r="C1619" t="str" cm="1">
        <f t="array" ref="C1619">IF(A1619&gt;COUNTA(comp_codes_EAD_TAR26)*COUNTA(serv_codes_EAD_TAR26),"",INDEX(comp_codes_EAD_TAR26,COUNTIF(B$6:B1619,B1619)))</f>
        <v>PI_Poles</v>
      </c>
      <c r="D1619" s="23" t="str">
        <f>IF(B1619="","",INDEX([1]!List_ServBandwidth,MATCH(B1619,[1]!List_ServCode,0)))</f>
        <v>1Gbit/s</v>
      </c>
      <c r="E1619" s="23" t="str">
        <f>IF(B1619="","",INDEX([1]!List_ServMarket_Name,MATCH(B1619,[1]!List_ServCode,0)))</f>
        <v>Leased lines access - Area 3</v>
      </c>
      <c r="F1619" s="23" t="str">
        <f>IF(B1619="","",INDEX([1]!List_ServNames,MATCH(B1619,[1]!List_ServCode,0)))</f>
        <v>EAD LA 1Gbps Connections - External - Leased lines access - Area 3</v>
      </c>
      <c r="G1619" s="23" t="str">
        <f>INDEX([1]!List_CompName,MATCH($C1619,[1]!List_CompCode,0))</f>
        <v>PI_Poles</v>
      </c>
      <c r="I1619" s="103">
        <f>IF($C1619=$Q$5,INDEX([1]UnitCosts_Service!$Q$9:$Q$608,MATCH($B1619,[1]UnitCosts_Service!$B$9:$B$608,0)),0)</f>
        <v>0</v>
      </c>
      <c r="J1619" s="103">
        <f>IF($C1619=$S$5,INDEX('[1]Serv RAV Fcast'!$BZ$12:$BZ$611,MATCH(B1619,'[1]Serv RAV Fcast'!$B$12:$B$611,0)) + INDEX('[1]Serv RAV Fcast'!$CJ$12:$CJ$611,MATCH(B1619,'[1]Serv RAV Fcast'!$B$12:$B$611,0)) + INDEX('[1]Serv RAV Fcast'!$CT$12:$CT$611,MATCH(B1619,'[1]Serv RAV Fcast'!$B$12:$B$611,0)),0)</f>
        <v>0</v>
      </c>
      <c r="K1619" s="109">
        <f>IF(B1619="",0,INDEX('[1]UnitCost (ex Cumulo&amp;RAV Fcasts)'!$D$7:$WE$176,MATCH(C1619,'[1]UnitCost (ex Cumulo&amp;RAV Fcasts)'!$B$7:$B$176,0),MATCH(B1619,'[1]UnitCost (ex Cumulo&amp;RAV Fcasts)'!$D$3:$WE$3,0)))</f>
        <v>0</v>
      </c>
      <c r="L1619" s="128">
        <f>IF(B1619="",0,SUM(I1619:K1619)*INDEX('Service volumes'!$C:$C,MATCH($B1619,'Service volumes'!$A:$A,0)))</f>
        <v>0</v>
      </c>
      <c r="M1619" s="109">
        <f>IF(B1619="",0,INDEX('[1]UnitCost (ROCE, ex RAV Fcast)'!$D$7:$WE$176,MATCH(C1619,'[1]UnitCost (ROCE, ex RAV Fcast)'!$B$7:$B$176,0),MATCH(B1619,'[1]UnitCost (ROCE, ex RAV Fcast)'!$D$3:$WE$3,0)))</f>
        <v>0</v>
      </c>
      <c r="N1619" s="103">
        <f>IF($C1619=$S$5,INDEX('[1]Serv RAV Fcast'!$CT$12:$CT$611,MATCH(B1619,'[1]Serv RAV Fcast'!$B$12:$B$611,0)),0)</f>
        <v>0</v>
      </c>
      <c r="O1619" s="128">
        <f>IF(B1619="",0,SUM(M1619:N1619)*INDEX('Service volumes'!$C:$C,MATCH($B1619,'Service volumes'!$A:$A,0)))</f>
        <v>0</v>
      </c>
    </row>
    <row r="1620" spans="1:15" ht="14.25" x14ac:dyDescent="0.35">
      <c r="A1620">
        <f t="shared" si="25"/>
        <v>1615</v>
      </c>
      <c r="B1620" s="128" t="str" cm="1">
        <f t="array" ref="B1620">IF(A1620&gt;COUNTA(comp_codes_EAD_TAR26)*COUNTA(serv_codes_EAD_TAR26),"",INDEX(serv_codes_EAD_TAR26,ROUNDUP(COUNTA(A$6:A1620)/COUNTA(comp_codes_EAD_TAR26),0)))</f>
        <v>SS161</v>
      </c>
      <c r="C1620" t="str" cm="1">
        <f t="array" ref="C1620">IF(A1620&gt;COUNTA(comp_codes_EAD_TAR26)*COUNTA(serv_codes_EAD_TAR26),"",INDEX(comp_codes_EAD_TAR26,COUNTIF(B$6:B1620,B1620)))</f>
        <v>CL573</v>
      </c>
      <c r="D1620" s="23" t="str">
        <f>IF(B1620="","",INDEX([1]!List_ServBandwidth,MATCH(B1620,[1]!List_ServCode,0)))</f>
        <v>1Gbit/s</v>
      </c>
      <c r="E1620" s="23" t="str">
        <f>IF(B1620="","",INDEX([1]!List_ServMarket_Name,MATCH(B1620,[1]!List_ServCode,0)))</f>
        <v>Leased lines access - Area 3</v>
      </c>
      <c r="F1620" s="23" t="str">
        <f>IF(B1620="","",INDEX([1]!List_ServNames,MATCH(B1620,[1]!List_ServCode,0)))</f>
        <v>EAD LA 1Gbps Connections - External - Leased lines access - Area 3</v>
      </c>
      <c r="G1620" s="23" t="str">
        <f>INDEX([1]!List_CompName,MATCH($C1620,[1]!List_CompCode,0))</f>
        <v>OR Service Centre - Provision Ethernet</v>
      </c>
      <c r="I1620" s="103">
        <f>IF($C1620=$Q$5,INDEX([1]UnitCosts_Service!$Q$9:$Q$608,MATCH($B1620,[1]UnitCosts_Service!$B$9:$B$608,0)),0)</f>
        <v>0</v>
      </c>
      <c r="J1620" s="103">
        <f>IF($C1620=$S$5,INDEX('[1]Serv RAV Fcast'!$BZ$12:$BZ$611,MATCH(B1620,'[1]Serv RAV Fcast'!$B$12:$B$611,0)) + INDEX('[1]Serv RAV Fcast'!$CJ$12:$CJ$611,MATCH(B1620,'[1]Serv RAV Fcast'!$B$12:$B$611,0)) + INDEX('[1]Serv RAV Fcast'!$CT$12:$CT$611,MATCH(B1620,'[1]Serv RAV Fcast'!$B$12:$B$611,0)),0)</f>
        <v>0</v>
      </c>
      <c r="K1620" s="109">
        <f>IF(B1620="",0,INDEX('[1]UnitCost (ex Cumulo&amp;RAV Fcasts)'!$D$7:$WE$176,MATCH(C1620,'[1]UnitCost (ex Cumulo&amp;RAV Fcasts)'!$B$7:$B$176,0),MATCH(B1620,'[1]UnitCost (ex Cumulo&amp;RAV Fcasts)'!$D$3:$WE$3,0)))</f>
        <v>42.515646129160672</v>
      </c>
      <c r="L1620" s="128">
        <f>IF(B1620="",0,SUM(I1620:K1620)*INDEX('Service volumes'!$C:$C,MATCH($B1620,'Service volumes'!$A:$A,0)))</f>
        <v>167845.34430989553</v>
      </c>
      <c r="M1620" s="109">
        <f>IF(B1620="",0,INDEX('[1]UnitCost (ROCE, ex RAV Fcast)'!$D$7:$WE$176,MATCH(C1620,'[1]UnitCost (ROCE, ex RAV Fcast)'!$B$7:$B$176,0),MATCH(B1620,'[1]UnitCost (ROCE, ex RAV Fcast)'!$D$3:$WE$3,0)))</f>
        <v>-2.3986390871274286</v>
      </c>
      <c r="N1620" s="103">
        <f>IF($C1620=$S$5,INDEX('[1]Serv RAV Fcast'!$CT$12:$CT$611,MATCH(B1620,'[1]Serv RAV Fcast'!$B$12:$B$611,0)),0)</f>
        <v>0</v>
      </c>
      <c r="O1620" s="128">
        <f>IF(B1620="",0,SUM(M1620:N1620)*INDEX('Service volumes'!$C:$C,MATCH($B1620,'Service volumes'!$A:$A,0)))</f>
        <v>-9469.4645409126406</v>
      </c>
    </row>
    <row r="1621" spans="1:15" ht="14.25" x14ac:dyDescent="0.35">
      <c r="A1621">
        <f t="shared" si="25"/>
        <v>1616</v>
      </c>
      <c r="B1621" s="128" t="str" cm="1">
        <f t="array" ref="B1621">IF(A1621&gt;COUNTA(comp_codes_EAD_TAR26)*COUNTA(serv_codes_EAD_TAR26),"",INDEX(serv_codes_EAD_TAR26,ROUNDUP(COUNTA(A$6:A1621)/COUNTA(comp_codes_EAD_TAR26),0)))</f>
        <v>SS161</v>
      </c>
      <c r="C1621" t="str" cm="1">
        <f t="array" ref="C1621">IF(A1621&gt;COUNTA(comp_codes_EAD_TAR26)*COUNTA(serv_codes_EAD_TAR26),"",INDEX(comp_codes_EAD_TAR26,COUNTIF(B$6:B1621,B1621)))</f>
        <v>CL578</v>
      </c>
      <c r="D1621" s="23" t="str">
        <f>IF(B1621="","",INDEX([1]!List_ServBandwidth,MATCH(B1621,[1]!List_ServCode,0)))</f>
        <v>1Gbit/s</v>
      </c>
      <c r="E1621" s="23" t="str">
        <f>IF(B1621="","",INDEX([1]!List_ServMarket_Name,MATCH(B1621,[1]!List_ServCode,0)))</f>
        <v>Leased lines access - Area 3</v>
      </c>
      <c r="F1621" s="23" t="str">
        <f>IF(B1621="","",INDEX([1]!List_ServNames,MATCH(B1621,[1]!List_ServCode,0)))</f>
        <v>EAD LA 1Gbps Connections - External - Leased lines access - Area 3</v>
      </c>
      <c r="G1621" s="23" t="str">
        <f>INDEX([1]!List_CompName,MATCH($C1621,[1]!List_CompCode,0))</f>
        <v>OR Service Centre - Assurance Ethernet</v>
      </c>
      <c r="I1621" s="103">
        <f>IF($C1621=$Q$5,INDEX([1]UnitCosts_Service!$Q$9:$Q$608,MATCH($B1621,[1]UnitCosts_Service!$B$9:$B$608,0)),0)</f>
        <v>0</v>
      </c>
      <c r="J1621" s="103">
        <f>IF($C1621=$S$5,INDEX('[1]Serv RAV Fcast'!$BZ$12:$BZ$611,MATCH(B1621,'[1]Serv RAV Fcast'!$B$12:$B$611,0)) + INDEX('[1]Serv RAV Fcast'!$CJ$12:$CJ$611,MATCH(B1621,'[1]Serv RAV Fcast'!$B$12:$B$611,0)) + INDEX('[1]Serv RAV Fcast'!$CT$12:$CT$611,MATCH(B1621,'[1]Serv RAV Fcast'!$B$12:$B$611,0)),0)</f>
        <v>0</v>
      </c>
      <c r="K1621" s="109">
        <f>IF(B1621="",0,INDEX('[1]UnitCost (ex Cumulo&amp;RAV Fcasts)'!$D$7:$WE$176,MATCH(C1621,'[1]UnitCost (ex Cumulo&amp;RAV Fcasts)'!$B$7:$B$176,0),MATCH(B1621,'[1]UnitCost (ex Cumulo&amp;RAV Fcasts)'!$D$3:$WE$3,0)))</f>
        <v>0</v>
      </c>
      <c r="L1621" s="128">
        <f>IF(B1621="",0,SUM(I1621:K1621)*INDEX('Service volumes'!$C:$C,MATCH($B1621,'Service volumes'!$A:$A,0)))</f>
        <v>0</v>
      </c>
      <c r="M1621" s="109">
        <f>IF(B1621="",0,INDEX('[1]UnitCost (ROCE, ex RAV Fcast)'!$D$7:$WE$176,MATCH(C1621,'[1]UnitCost (ROCE, ex RAV Fcast)'!$B$7:$B$176,0),MATCH(B1621,'[1]UnitCost (ROCE, ex RAV Fcast)'!$D$3:$WE$3,0)))</f>
        <v>0</v>
      </c>
      <c r="N1621" s="103">
        <f>IF($C1621=$S$5,INDEX('[1]Serv RAV Fcast'!$CT$12:$CT$611,MATCH(B1621,'[1]Serv RAV Fcast'!$B$12:$B$611,0)),0)</f>
        <v>0</v>
      </c>
      <c r="O1621" s="128">
        <f>IF(B1621="",0,SUM(M1621:N1621)*INDEX('Service volumes'!$C:$C,MATCH($B1621,'Service volumes'!$A:$A,0)))</f>
        <v>0</v>
      </c>
    </row>
    <row r="1622" spans="1:15" ht="14.25" x14ac:dyDescent="0.35">
      <c r="A1622">
        <f t="shared" si="25"/>
        <v>1617</v>
      </c>
      <c r="B1622" s="128" t="str" cm="1">
        <f t="array" ref="B1622">IF(A1622&gt;COUNTA(comp_codes_EAD_TAR26)*COUNTA(serv_codes_EAD_TAR26),"",INDEX(serv_codes_EAD_TAR26,ROUNDUP(COUNTA(A$6:A1622)/COUNTA(comp_codes_EAD_TAR26),0)))</f>
        <v>SS161</v>
      </c>
      <c r="C1622" t="str" cm="1">
        <f t="array" ref="C1622">IF(A1622&gt;COUNTA(comp_codes_EAD_TAR26)*COUNTA(serv_codes_EAD_TAR26),"",INDEX(comp_codes_EAD_TAR26,COUNTIF(B$6:B1622,B1622)))</f>
        <v>CL601</v>
      </c>
      <c r="D1622" s="23" t="str">
        <f>IF(B1622="","",INDEX([1]!List_ServBandwidth,MATCH(B1622,[1]!List_ServCode,0)))</f>
        <v>1Gbit/s</v>
      </c>
      <c r="E1622" s="23" t="str">
        <f>IF(B1622="","",INDEX([1]!List_ServMarket_Name,MATCH(B1622,[1]!List_ServCode,0)))</f>
        <v>Leased lines access - Area 3</v>
      </c>
      <c r="F1622" s="23" t="str">
        <f>IF(B1622="","",INDEX([1]!List_ServNames,MATCH(B1622,[1]!List_ServCode,0)))</f>
        <v>EAD LA 1Gbps Connections - External - Leased lines access - Area 3</v>
      </c>
      <c r="G1622" s="23" t="str">
        <f>INDEX([1]!List_CompName,MATCH($C1622,[1]!List_CompCode,0))</f>
        <v>SLG Ethernet Provision External</v>
      </c>
      <c r="I1622" s="103">
        <f>IF($C1622=$Q$5,INDEX([1]UnitCosts_Service!$Q$9:$Q$608,MATCH($B1622,[1]UnitCosts_Service!$B$9:$B$608,0)),0)</f>
        <v>0</v>
      </c>
      <c r="J1622" s="103">
        <f>IF($C1622=$S$5,INDEX('[1]Serv RAV Fcast'!$BZ$12:$BZ$611,MATCH(B1622,'[1]Serv RAV Fcast'!$B$12:$B$611,0)) + INDEX('[1]Serv RAV Fcast'!$CJ$12:$CJ$611,MATCH(B1622,'[1]Serv RAV Fcast'!$B$12:$B$611,0)) + INDEX('[1]Serv RAV Fcast'!$CT$12:$CT$611,MATCH(B1622,'[1]Serv RAV Fcast'!$B$12:$B$611,0)),0)</f>
        <v>0</v>
      </c>
      <c r="K1622" s="109">
        <f>IF(B1622="",0,INDEX('[1]UnitCost (ex Cumulo&amp;RAV Fcasts)'!$D$7:$WE$176,MATCH(C1622,'[1]UnitCost (ex Cumulo&amp;RAV Fcasts)'!$B$7:$B$176,0),MATCH(B1622,'[1]UnitCost (ex Cumulo&amp;RAV Fcasts)'!$D$3:$WE$3,0)))</f>
        <v>409.08205360200901</v>
      </c>
      <c r="L1622" s="128">
        <f>IF(B1622="",0,SUM(I1622:K1622)*INDEX('Service volumes'!$C:$C,MATCH($B1622,'Service volumes'!$A:$A,0)))</f>
        <v>1614994.1113263248</v>
      </c>
      <c r="M1622" s="109">
        <f>IF(B1622="",0,INDEX('[1]UnitCost (ROCE, ex RAV Fcast)'!$D$7:$WE$176,MATCH(C1622,'[1]UnitCost (ROCE, ex RAV Fcast)'!$B$7:$B$176,0),MATCH(B1622,'[1]UnitCost (ROCE, ex RAV Fcast)'!$D$3:$WE$3,0)))</f>
        <v>6.1453333847129574</v>
      </c>
      <c r="N1622" s="103">
        <f>IF($C1622=$S$5,INDEX('[1]Serv RAV Fcast'!$CT$12:$CT$611,MATCH(B1622,'[1]Serv RAV Fcast'!$B$12:$B$611,0)),0)</f>
        <v>0</v>
      </c>
      <c r="O1622" s="128">
        <f>IF(B1622="",0,SUM(M1622:N1622)*INDEX('Service volumes'!$C:$C,MATCH($B1622,'Service volumes'!$A:$A,0)))</f>
        <v>24260.847282496768</v>
      </c>
    </row>
    <row r="1623" spans="1:15" ht="14.25" x14ac:dyDescent="0.35">
      <c r="A1623">
        <f t="shared" si="25"/>
        <v>1618</v>
      </c>
      <c r="B1623" s="128" t="str" cm="1">
        <f t="array" ref="B1623">IF(A1623&gt;COUNTA(comp_codes_EAD_TAR26)*COUNTA(serv_codes_EAD_TAR26),"",INDEX(serv_codes_EAD_TAR26,ROUNDUP(COUNTA(A$6:A1623)/COUNTA(comp_codes_EAD_TAR26),0)))</f>
        <v>SS161</v>
      </c>
      <c r="C1623" t="str" cm="1">
        <f t="array" ref="C1623">IF(A1623&gt;COUNTA(comp_codes_EAD_TAR26)*COUNTA(serv_codes_EAD_TAR26),"",INDEX(comp_codes_EAD_TAR26,COUNTIF(B$6:B1623,B1623)))</f>
        <v>CL602</v>
      </c>
      <c r="D1623" s="23" t="str">
        <f>IF(B1623="","",INDEX([1]!List_ServBandwidth,MATCH(B1623,[1]!List_ServCode,0)))</f>
        <v>1Gbit/s</v>
      </c>
      <c r="E1623" s="23" t="str">
        <f>IF(B1623="","",INDEX([1]!List_ServMarket_Name,MATCH(B1623,[1]!List_ServCode,0)))</f>
        <v>Leased lines access - Area 3</v>
      </c>
      <c r="F1623" s="23" t="str">
        <f>IF(B1623="","",INDEX([1]!List_ServNames,MATCH(B1623,[1]!List_ServCode,0)))</f>
        <v>EAD LA 1Gbps Connections - External - Leased lines access - Area 3</v>
      </c>
      <c r="G1623" s="23" t="str">
        <f>INDEX([1]!List_CompName,MATCH($C1623,[1]!List_CompCode,0))</f>
        <v>SLG Ethernet Assurance External</v>
      </c>
      <c r="I1623" s="103">
        <f>IF($C1623=$Q$5,INDEX([1]UnitCosts_Service!$Q$9:$Q$608,MATCH($B1623,[1]UnitCosts_Service!$B$9:$B$608,0)),0)</f>
        <v>0</v>
      </c>
      <c r="J1623" s="103">
        <f>IF($C1623=$S$5,INDEX('[1]Serv RAV Fcast'!$BZ$12:$BZ$611,MATCH(B1623,'[1]Serv RAV Fcast'!$B$12:$B$611,0)) + INDEX('[1]Serv RAV Fcast'!$CJ$12:$CJ$611,MATCH(B1623,'[1]Serv RAV Fcast'!$B$12:$B$611,0)) + INDEX('[1]Serv RAV Fcast'!$CT$12:$CT$611,MATCH(B1623,'[1]Serv RAV Fcast'!$B$12:$B$611,0)),0)</f>
        <v>0</v>
      </c>
      <c r="K1623" s="109">
        <f>IF(B1623="",0,INDEX('[1]UnitCost (ex Cumulo&amp;RAV Fcasts)'!$D$7:$WE$176,MATCH(C1623,'[1]UnitCost (ex Cumulo&amp;RAV Fcasts)'!$B$7:$B$176,0),MATCH(B1623,'[1]UnitCost (ex Cumulo&amp;RAV Fcasts)'!$D$3:$WE$3,0)))</f>
        <v>0</v>
      </c>
      <c r="L1623" s="128">
        <f>IF(B1623="",0,SUM(I1623:K1623)*INDEX('Service volumes'!$C:$C,MATCH($B1623,'Service volumes'!$A:$A,0)))</f>
        <v>0</v>
      </c>
      <c r="M1623" s="109">
        <f>IF(B1623="",0,INDEX('[1]UnitCost (ROCE, ex RAV Fcast)'!$D$7:$WE$176,MATCH(C1623,'[1]UnitCost (ROCE, ex RAV Fcast)'!$B$7:$B$176,0),MATCH(B1623,'[1]UnitCost (ROCE, ex RAV Fcast)'!$D$3:$WE$3,0)))</f>
        <v>0</v>
      </c>
      <c r="N1623" s="103">
        <f>IF($C1623=$S$5,INDEX('[1]Serv RAV Fcast'!$CT$12:$CT$611,MATCH(B1623,'[1]Serv RAV Fcast'!$B$12:$B$611,0)),0)</f>
        <v>0</v>
      </c>
      <c r="O1623" s="128">
        <f>IF(B1623="",0,SUM(M1623:N1623)*INDEX('Service volumes'!$C:$C,MATCH($B1623,'Service volumes'!$A:$A,0)))</f>
        <v>0</v>
      </c>
    </row>
    <row r="1624" spans="1:15" ht="14.25" x14ac:dyDescent="0.35">
      <c r="A1624">
        <f t="shared" si="25"/>
        <v>1619</v>
      </c>
      <c r="B1624" s="128" t="str" cm="1">
        <f t="array" ref="B1624">IF(A1624&gt;COUNTA(comp_codes_EAD_TAR26)*COUNTA(serv_codes_EAD_TAR26),"",INDEX(serv_codes_EAD_TAR26,ROUNDUP(COUNTA(A$6:A1624)/COUNTA(comp_codes_EAD_TAR26),0)))</f>
        <v>SS161</v>
      </c>
      <c r="C1624" t="str" cm="1">
        <f t="array" ref="C1624">IF(A1624&gt;COUNTA(comp_codes_EAD_TAR26)*COUNTA(serv_codes_EAD_TAR26),"",INDEX(comp_codes_EAD_TAR26,COUNTIF(B$6:B1624,B1624)))</f>
        <v>CL605</v>
      </c>
      <c r="D1624" s="23" t="str">
        <f>IF(B1624="","",INDEX([1]!List_ServBandwidth,MATCH(B1624,[1]!List_ServCode,0)))</f>
        <v>1Gbit/s</v>
      </c>
      <c r="E1624" s="23" t="str">
        <f>IF(B1624="","",INDEX([1]!List_ServMarket_Name,MATCH(B1624,[1]!List_ServCode,0)))</f>
        <v>Leased lines access - Area 3</v>
      </c>
      <c r="F1624" s="23" t="str">
        <f>IF(B1624="","",INDEX([1]!List_ServNames,MATCH(B1624,[1]!List_ServCode,0)))</f>
        <v>EAD LA 1Gbps Connections - External - Leased lines access - Area 3</v>
      </c>
      <c r="G1624" s="23" t="str">
        <f>INDEX([1]!List_CompName,MATCH($C1624,[1]!List_CompCode,0))</f>
        <v>SLG Ethernet Provision Internal</v>
      </c>
      <c r="I1624" s="103">
        <f>IF($C1624=$Q$5,INDEX([1]UnitCosts_Service!$Q$9:$Q$608,MATCH($B1624,[1]UnitCosts_Service!$B$9:$B$608,0)),0)</f>
        <v>0</v>
      </c>
      <c r="J1624" s="103">
        <f>IF($C1624=$S$5,INDEX('[1]Serv RAV Fcast'!$BZ$12:$BZ$611,MATCH(B1624,'[1]Serv RAV Fcast'!$B$12:$B$611,0)) + INDEX('[1]Serv RAV Fcast'!$CJ$12:$CJ$611,MATCH(B1624,'[1]Serv RAV Fcast'!$B$12:$B$611,0)) + INDEX('[1]Serv RAV Fcast'!$CT$12:$CT$611,MATCH(B1624,'[1]Serv RAV Fcast'!$B$12:$B$611,0)),0)</f>
        <v>0</v>
      </c>
      <c r="K1624" s="109">
        <f>IF(B1624="",0,INDEX('[1]UnitCost (ex Cumulo&amp;RAV Fcasts)'!$D$7:$WE$176,MATCH(C1624,'[1]UnitCost (ex Cumulo&amp;RAV Fcasts)'!$B$7:$B$176,0),MATCH(B1624,'[1]UnitCost (ex Cumulo&amp;RAV Fcasts)'!$D$3:$WE$3,0)))</f>
        <v>0</v>
      </c>
      <c r="L1624" s="128">
        <f>IF(B1624="",0,SUM(I1624:K1624)*INDEX('Service volumes'!$C:$C,MATCH($B1624,'Service volumes'!$A:$A,0)))</f>
        <v>0</v>
      </c>
      <c r="M1624" s="109">
        <f>IF(B1624="",0,INDEX('[1]UnitCost (ROCE, ex RAV Fcast)'!$D$7:$WE$176,MATCH(C1624,'[1]UnitCost (ROCE, ex RAV Fcast)'!$B$7:$B$176,0),MATCH(B1624,'[1]UnitCost (ROCE, ex RAV Fcast)'!$D$3:$WE$3,0)))</f>
        <v>0</v>
      </c>
      <c r="N1624" s="103">
        <f>IF($C1624=$S$5,INDEX('[1]Serv RAV Fcast'!$CT$12:$CT$611,MATCH(B1624,'[1]Serv RAV Fcast'!$B$12:$B$611,0)),0)</f>
        <v>0</v>
      </c>
      <c r="O1624" s="128">
        <f>IF(B1624="",0,SUM(M1624:N1624)*INDEX('Service volumes'!$C:$C,MATCH($B1624,'Service volumes'!$A:$A,0)))</f>
        <v>0</v>
      </c>
    </row>
    <row r="1625" spans="1:15" ht="14.25" x14ac:dyDescent="0.35">
      <c r="A1625">
        <f t="shared" si="25"/>
        <v>1620</v>
      </c>
      <c r="B1625" s="128" t="str" cm="1">
        <f t="array" ref="B1625">IF(A1625&gt;COUNTA(comp_codes_EAD_TAR26)*COUNTA(serv_codes_EAD_TAR26),"",INDEX(serv_codes_EAD_TAR26,ROUNDUP(COUNTA(A$6:A1625)/COUNTA(comp_codes_EAD_TAR26),0)))</f>
        <v>SS161</v>
      </c>
      <c r="C1625" t="str" cm="1">
        <f t="array" ref="C1625">IF(A1625&gt;COUNTA(comp_codes_EAD_TAR26)*COUNTA(serv_codes_EAD_TAR26),"",INDEX(comp_codes_EAD_TAR26,COUNTIF(B$6:B1625,B1625)))</f>
        <v>CL606</v>
      </c>
      <c r="D1625" s="23" t="str">
        <f>IF(B1625="","",INDEX([1]!List_ServBandwidth,MATCH(B1625,[1]!List_ServCode,0)))</f>
        <v>1Gbit/s</v>
      </c>
      <c r="E1625" s="23" t="str">
        <f>IF(B1625="","",INDEX([1]!List_ServMarket_Name,MATCH(B1625,[1]!List_ServCode,0)))</f>
        <v>Leased lines access - Area 3</v>
      </c>
      <c r="F1625" s="23" t="str">
        <f>IF(B1625="","",INDEX([1]!List_ServNames,MATCH(B1625,[1]!List_ServCode,0)))</f>
        <v>EAD LA 1Gbps Connections - External - Leased lines access - Area 3</v>
      </c>
      <c r="G1625" s="23" t="str">
        <f>INDEX([1]!List_CompName,MATCH($C1625,[1]!List_CompCode,0))</f>
        <v>SLG Ethernet Assurance Internal</v>
      </c>
      <c r="I1625" s="103">
        <f>IF($C1625=$Q$5,INDEX([1]UnitCosts_Service!$Q$9:$Q$608,MATCH($B1625,[1]UnitCosts_Service!$B$9:$B$608,0)),0)</f>
        <v>0</v>
      </c>
      <c r="J1625" s="103">
        <f>IF($C1625=$S$5,INDEX('[1]Serv RAV Fcast'!$BZ$12:$BZ$611,MATCH(B1625,'[1]Serv RAV Fcast'!$B$12:$B$611,0)) + INDEX('[1]Serv RAV Fcast'!$CJ$12:$CJ$611,MATCH(B1625,'[1]Serv RAV Fcast'!$B$12:$B$611,0)) + INDEX('[1]Serv RAV Fcast'!$CT$12:$CT$611,MATCH(B1625,'[1]Serv RAV Fcast'!$B$12:$B$611,0)),0)</f>
        <v>0</v>
      </c>
      <c r="K1625" s="109">
        <f>IF(B1625="",0,INDEX('[1]UnitCost (ex Cumulo&amp;RAV Fcasts)'!$D$7:$WE$176,MATCH(C1625,'[1]UnitCost (ex Cumulo&amp;RAV Fcasts)'!$B$7:$B$176,0),MATCH(B1625,'[1]UnitCost (ex Cumulo&amp;RAV Fcasts)'!$D$3:$WE$3,0)))</f>
        <v>0</v>
      </c>
      <c r="L1625" s="128">
        <f>IF(B1625="",0,SUM(I1625:K1625)*INDEX('Service volumes'!$C:$C,MATCH($B1625,'Service volumes'!$A:$A,0)))</f>
        <v>0</v>
      </c>
      <c r="M1625" s="109">
        <f>IF(B1625="",0,INDEX('[1]UnitCost (ROCE, ex RAV Fcast)'!$D$7:$WE$176,MATCH(C1625,'[1]UnitCost (ROCE, ex RAV Fcast)'!$B$7:$B$176,0),MATCH(B1625,'[1]UnitCost (ROCE, ex RAV Fcast)'!$D$3:$WE$3,0)))</f>
        <v>0</v>
      </c>
      <c r="N1625" s="103">
        <f>IF($C1625=$S$5,INDEX('[1]Serv RAV Fcast'!$CT$12:$CT$611,MATCH(B1625,'[1]Serv RAV Fcast'!$B$12:$B$611,0)),0)</f>
        <v>0</v>
      </c>
      <c r="O1625" s="128">
        <f>IF(B1625="",0,SUM(M1625:N1625)*INDEX('Service volumes'!$C:$C,MATCH($B1625,'Service volumes'!$A:$A,0)))</f>
        <v>0</v>
      </c>
    </row>
    <row r="1626" spans="1:15" ht="14.25" x14ac:dyDescent="0.35">
      <c r="A1626">
        <f t="shared" si="25"/>
        <v>1621</v>
      </c>
      <c r="B1626" s="128" t="str" cm="1">
        <f t="array" ref="B1626">IF(A1626&gt;COUNTA(comp_codes_EAD_TAR26)*COUNTA(serv_codes_EAD_TAR26),"",INDEX(serv_codes_EAD_TAR26,ROUNDUP(COUNTA(A$6:A1626)/COUNTA(comp_codes_EAD_TAR26),0)))</f>
        <v>SS161</v>
      </c>
      <c r="C1626" t="str" cm="1">
        <f t="array" ref="C1626">IF(A1626&gt;COUNTA(comp_codes_EAD_TAR26)*COUNTA(serv_codes_EAD_TAR26),"",INDEX(comp_codes_EAD_TAR26,COUNTIF(B$6:B1626,B1626)))</f>
        <v>CO772</v>
      </c>
      <c r="D1626" s="23" t="str">
        <f>IF(B1626="","",INDEX([1]!List_ServBandwidth,MATCH(B1626,[1]!List_ServCode,0)))</f>
        <v>1Gbit/s</v>
      </c>
      <c r="E1626" s="23" t="str">
        <f>IF(B1626="","",INDEX([1]!List_ServMarket_Name,MATCH(B1626,[1]!List_ServCode,0)))</f>
        <v>Leased lines access - Area 3</v>
      </c>
      <c r="F1626" s="23" t="str">
        <f>IF(B1626="","",INDEX([1]!List_ServNames,MATCH(B1626,[1]!List_ServCode,0)))</f>
        <v>EAD LA 1Gbps Connections - External - Leased lines access - Area 3</v>
      </c>
      <c r="G1626" s="23" t="str">
        <f>INDEX([1]!List_CompName,MATCH($C1626,[1]!List_CompCode,0))</f>
        <v>Openreach Systems &amp; Development (Ethernet Specific)</v>
      </c>
      <c r="I1626" s="103">
        <f>IF($C1626=$Q$5,INDEX([1]UnitCosts_Service!$Q$9:$Q$608,MATCH($B1626,[1]UnitCosts_Service!$B$9:$B$608,0)),0)</f>
        <v>0</v>
      </c>
      <c r="J1626" s="103">
        <f>IF($C1626=$S$5,INDEX('[1]Serv RAV Fcast'!$BZ$12:$BZ$611,MATCH(B1626,'[1]Serv RAV Fcast'!$B$12:$B$611,0)) + INDEX('[1]Serv RAV Fcast'!$CJ$12:$CJ$611,MATCH(B1626,'[1]Serv RAV Fcast'!$B$12:$B$611,0)) + INDEX('[1]Serv RAV Fcast'!$CT$12:$CT$611,MATCH(B1626,'[1]Serv RAV Fcast'!$B$12:$B$611,0)),0)</f>
        <v>0</v>
      </c>
      <c r="K1626" s="109">
        <f>IF(B1626="",0,INDEX('[1]UnitCost (ex Cumulo&amp;RAV Fcasts)'!$D$7:$WE$176,MATCH(C1626,'[1]UnitCost (ex Cumulo&amp;RAV Fcasts)'!$B$7:$B$176,0),MATCH(B1626,'[1]UnitCost (ex Cumulo&amp;RAV Fcasts)'!$D$3:$WE$3,0)))</f>
        <v>0.63143636872587972</v>
      </c>
      <c r="L1626" s="128">
        <f>IF(B1626="",0,SUM(I1626:K1626)*INDEX('Service volumes'!$C:$C,MATCH($B1626,'Service volumes'!$A:$A,0)))</f>
        <v>2492.8153366553979</v>
      </c>
      <c r="M1626" s="109">
        <f>IF(B1626="",0,INDEX('[1]UnitCost (ROCE, ex RAV Fcast)'!$D$7:$WE$176,MATCH(C1626,'[1]UnitCost (ROCE, ex RAV Fcast)'!$B$7:$B$176,0),MATCH(B1626,'[1]UnitCost (ROCE, ex RAV Fcast)'!$D$3:$WE$3,0)))</f>
        <v>7.9876264278071749E-2</v>
      </c>
      <c r="N1626" s="103">
        <f>IF($C1626=$S$5,INDEX('[1]Serv RAV Fcast'!$CT$12:$CT$611,MATCH(B1626,'[1]Serv RAV Fcast'!$B$12:$B$611,0)),0)</f>
        <v>0</v>
      </c>
      <c r="O1626" s="128">
        <f>IF(B1626="",0,SUM(M1626:N1626)*INDEX('Service volumes'!$C:$C,MATCH($B1626,'Service volumes'!$A:$A,0)))</f>
        <v>315.33941738087924</v>
      </c>
    </row>
    <row r="1627" spans="1:15" ht="14.25" x14ac:dyDescent="0.35">
      <c r="A1627">
        <f t="shared" si="25"/>
        <v>1622</v>
      </c>
      <c r="B1627" s="128" t="str" cm="1">
        <f t="array" ref="B1627">IF(A1627&gt;COUNTA(comp_codes_EAD_TAR26)*COUNTA(serv_codes_EAD_TAR26),"",INDEX(serv_codes_EAD_TAR26,ROUNDUP(COUNTA(A$6:A1627)/COUNTA(comp_codes_EAD_TAR26),0)))</f>
        <v>SS161</v>
      </c>
      <c r="C1627" t="str" cm="1">
        <f t="array" ref="C1627">IF(A1627&gt;COUNTA(comp_codes_EAD_TAR26)*COUNTA(serv_codes_EAD_TAR26),"",INDEX(comp_codes_EAD_TAR26,COUNTIF(B$6:B1627,B1627)))</f>
        <v>CO801</v>
      </c>
      <c r="D1627" s="23" t="str">
        <f>IF(B1627="","",INDEX([1]!List_ServBandwidth,MATCH(B1627,[1]!List_ServCode,0)))</f>
        <v>1Gbit/s</v>
      </c>
      <c r="E1627" s="23" t="str">
        <f>IF(B1627="","",INDEX([1]!List_ServMarket_Name,MATCH(B1627,[1]!List_ServCode,0)))</f>
        <v>Leased lines access - Area 3</v>
      </c>
      <c r="F1627" s="23" t="str">
        <f>IF(B1627="","",INDEX([1]!List_ServNames,MATCH(B1627,[1]!List_ServCode,0)))</f>
        <v>EAD LA 1Gbps Connections - External - Leased lines access - Area 3</v>
      </c>
      <c r="G1627" s="23" t="str">
        <f>INDEX([1]!List_CompName,MATCH($C1627,[1]!List_CompCode,0))</f>
        <v>Ofcom Administration Fee - Openreach</v>
      </c>
      <c r="I1627" s="103">
        <f>IF($C1627=$Q$5,INDEX([1]UnitCosts_Service!$Q$9:$Q$608,MATCH($B1627,[1]UnitCosts_Service!$B$9:$B$608,0)),0)</f>
        <v>0</v>
      </c>
      <c r="J1627" s="103">
        <f>IF($C1627=$S$5,INDEX('[1]Serv RAV Fcast'!$BZ$12:$BZ$611,MATCH(B1627,'[1]Serv RAV Fcast'!$B$12:$B$611,0)) + INDEX('[1]Serv RAV Fcast'!$CJ$12:$CJ$611,MATCH(B1627,'[1]Serv RAV Fcast'!$B$12:$B$611,0)) + INDEX('[1]Serv RAV Fcast'!$CT$12:$CT$611,MATCH(B1627,'[1]Serv RAV Fcast'!$B$12:$B$611,0)),0)</f>
        <v>0</v>
      </c>
      <c r="K1627" s="109">
        <f>IF(B1627="",0,INDEX('[1]UnitCost (ex Cumulo&amp;RAV Fcasts)'!$D$7:$WE$176,MATCH(C1627,'[1]UnitCost (ex Cumulo&amp;RAV Fcasts)'!$B$7:$B$176,0),MATCH(B1627,'[1]UnitCost (ex Cumulo&amp;RAV Fcasts)'!$D$3:$WE$3,0)))</f>
        <v>1.0331564694063509</v>
      </c>
      <c r="L1627" s="128">
        <f>IF(B1627="",0,SUM(I1627:K1627)*INDEX('Service volumes'!$C:$C,MATCH($B1627,'Service volumes'!$A:$A,0)))</f>
        <v>4078.7455706704181</v>
      </c>
      <c r="M1627" s="109">
        <f>IF(B1627="",0,INDEX('[1]UnitCost (ROCE, ex RAV Fcast)'!$D$7:$WE$176,MATCH(C1627,'[1]UnitCost (ROCE, ex RAV Fcast)'!$B$7:$B$176,0),MATCH(B1627,'[1]UnitCost (ROCE, ex RAV Fcast)'!$D$3:$WE$3,0)))</f>
        <v>1.388505280079733E-2</v>
      </c>
      <c r="N1627" s="103">
        <f>IF($C1627=$S$5,INDEX('[1]Serv RAV Fcast'!$CT$12:$CT$611,MATCH(B1627,'[1]Serv RAV Fcast'!$B$12:$B$611,0)),0)</f>
        <v>0</v>
      </c>
      <c r="O1627" s="128">
        <f>IF(B1627="",0,SUM(M1627:N1627)*INDEX('Service volumes'!$C:$C,MATCH($B1627,'Service volumes'!$A:$A,0)))</f>
        <v>54.816089611594379</v>
      </c>
    </row>
    <row r="1628" spans="1:15" ht="14.25" x14ac:dyDescent="0.35">
      <c r="A1628">
        <f t="shared" si="25"/>
        <v>1623</v>
      </c>
      <c r="B1628" s="128" t="str" cm="1">
        <f t="array" ref="B1628">IF(A1628&gt;COUNTA(comp_codes_EAD_TAR26)*COUNTA(serv_codes_EAD_TAR26),"",INDEX(serv_codes_EAD_TAR26,ROUNDUP(COUNTA(A$6:A1628)/COUNTA(comp_codes_EAD_TAR26),0)))</f>
        <v>SS161</v>
      </c>
      <c r="C1628" t="str" cm="1">
        <f t="array" ref="C1628">IF(A1628&gt;COUNTA(comp_codes_EAD_TAR26)*COUNTA(serv_codes_EAD_TAR26),"",INDEX(comp_codes_EAD_TAR26,COUNTIF(B$6:B1628,B1628)))</f>
        <v>CP502</v>
      </c>
      <c r="D1628" s="23" t="str">
        <f>IF(B1628="","",INDEX([1]!List_ServBandwidth,MATCH(B1628,[1]!List_ServCode,0)))</f>
        <v>1Gbit/s</v>
      </c>
      <c r="E1628" s="23" t="str">
        <f>IF(B1628="","",INDEX([1]!List_ServMarket_Name,MATCH(B1628,[1]!List_ServCode,0)))</f>
        <v>Leased lines access - Area 3</v>
      </c>
      <c r="F1628" s="23" t="str">
        <f>IF(B1628="","",INDEX([1]!List_ServNames,MATCH(B1628,[1]!List_ServCode,0)))</f>
        <v>EAD LA 1Gbps Connections - External - Leased lines access - Area 3</v>
      </c>
      <c r="G1628" s="23" t="str">
        <f>INDEX([1]!List_CompName,MATCH($C1628,[1]!List_CompCode,0))</f>
        <v>Openreach sales product management</v>
      </c>
      <c r="I1628" s="103">
        <f>IF($C1628=$Q$5,INDEX([1]UnitCosts_Service!$Q$9:$Q$608,MATCH($B1628,[1]UnitCosts_Service!$B$9:$B$608,0)),0)</f>
        <v>0</v>
      </c>
      <c r="J1628" s="103">
        <f>IF($C1628=$S$5,INDEX('[1]Serv RAV Fcast'!$BZ$12:$BZ$611,MATCH(B1628,'[1]Serv RAV Fcast'!$B$12:$B$611,0)) + INDEX('[1]Serv RAV Fcast'!$CJ$12:$CJ$611,MATCH(B1628,'[1]Serv RAV Fcast'!$B$12:$B$611,0)) + INDEX('[1]Serv RAV Fcast'!$CT$12:$CT$611,MATCH(B1628,'[1]Serv RAV Fcast'!$B$12:$B$611,0)),0)</f>
        <v>0</v>
      </c>
      <c r="K1628" s="109">
        <f>IF(B1628="",0,INDEX('[1]UnitCost (ex Cumulo&amp;RAV Fcasts)'!$D$7:$WE$176,MATCH(C1628,'[1]UnitCost (ex Cumulo&amp;RAV Fcasts)'!$B$7:$B$176,0),MATCH(B1628,'[1]UnitCost (ex Cumulo&amp;RAV Fcasts)'!$D$3:$WE$3,0)))</f>
        <v>12.854732931451474</v>
      </c>
      <c r="L1628" s="128">
        <f>IF(B1628="",0,SUM(I1628:K1628)*INDEX('Service volumes'!$C:$C,MATCH($B1628,'Service volumes'!$A:$A,0)))</f>
        <v>50748.542509186133</v>
      </c>
      <c r="M1628" s="109">
        <f>IF(B1628="",0,INDEX('[1]UnitCost (ROCE, ex RAV Fcast)'!$D$7:$WE$176,MATCH(C1628,'[1]UnitCost (ROCE, ex RAV Fcast)'!$B$7:$B$176,0),MATCH(B1628,'[1]UnitCost (ROCE, ex RAV Fcast)'!$D$3:$WE$3,0)))</f>
        <v>-2.3744204282610157</v>
      </c>
      <c r="N1628" s="103">
        <f>IF($C1628=$S$5,INDEX('[1]Serv RAV Fcast'!$CT$12:$CT$611,MATCH(B1628,'[1]Serv RAV Fcast'!$B$12:$B$611,0)),0)</f>
        <v>0</v>
      </c>
      <c r="O1628" s="128">
        <f>IF(B1628="",0,SUM(M1628:N1628)*INDEX('Service volumes'!$C:$C,MATCH($B1628,'Service volumes'!$A:$A,0)))</f>
        <v>-9373.8529365680261</v>
      </c>
    </row>
    <row r="1629" spans="1:15" ht="14.25" x14ac:dyDescent="0.35">
      <c r="A1629">
        <f t="shared" si="25"/>
        <v>1624</v>
      </c>
      <c r="B1629" s="128" t="str" cm="1">
        <f t="array" ref="B1629">IF(A1629&gt;COUNTA(comp_codes_EAD_TAR26)*COUNTA(serv_codes_EAD_TAR26),"",INDEX(serv_codes_EAD_TAR26,ROUNDUP(COUNTA(A$6:A1629)/COUNTA(comp_codes_EAD_TAR26),0)))</f>
        <v>SS161</v>
      </c>
      <c r="C1629" t="str" cm="1">
        <f t="array" ref="C1629">IF(A1629&gt;COUNTA(comp_codes_EAD_TAR26)*COUNTA(serv_codes_EAD_TAR26),"",INDEX(comp_codes_EAD_TAR26,COUNTIF(B$6:B1629,B1629)))</f>
        <v>CW900</v>
      </c>
      <c r="D1629" s="23" t="str">
        <f>IF(B1629="","",INDEX([1]!List_ServBandwidth,MATCH(B1629,[1]!List_ServCode,0)))</f>
        <v>1Gbit/s</v>
      </c>
      <c r="E1629" s="23" t="str">
        <f>IF(B1629="","",INDEX([1]!List_ServMarket_Name,MATCH(B1629,[1]!List_ServCode,0)))</f>
        <v>Leased lines access - Area 3</v>
      </c>
      <c r="F1629" s="23" t="str">
        <f>IF(B1629="","",INDEX([1]!List_ServNames,MATCH(B1629,[1]!List_ServCode,0)))</f>
        <v>EAD LA 1Gbps Connections - External - Leased lines access - Area 3</v>
      </c>
      <c r="G1629" s="23" t="str">
        <f>INDEX([1]!List_CompName,MATCH($C1629,[1]!List_CompCode,0))</f>
        <v>Notional Debtors</v>
      </c>
      <c r="I1629" s="103">
        <f>IF($C1629=$Q$5,INDEX([1]UnitCosts_Service!$Q$9:$Q$608,MATCH($B1629,[1]UnitCosts_Service!$B$9:$B$608,0)),0)</f>
        <v>0</v>
      </c>
      <c r="J1629" s="103">
        <f>IF($C1629=$S$5,INDEX('[1]Serv RAV Fcast'!$BZ$12:$BZ$611,MATCH(B1629,'[1]Serv RAV Fcast'!$B$12:$B$611,0)) + INDEX('[1]Serv RAV Fcast'!$CJ$12:$CJ$611,MATCH(B1629,'[1]Serv RAV Fcast'!$B$12:$B$611,0)) + INDEX('[1]Serv RAV Fcast'!$CT$12:$CT$611,MATCH(B1629,'[1]Serv RAV Fcast'!$B$12:$B$611,0)),0)</f>
        <v>0</v>
      </c>
      <c r="K1629" s="109">
        <f>IF(B1629="",0,INDEX('[1]UnitCost (ex Cumulo&amp;RAV Fcasts)'!$D$7:$WE$176,MATCH(C1629,'[1]UnitCost (ex Cumulo&amp;RAV Fcasts)'!$B$7:$B$176,0),MATCH(B1629,'[1]UnitCost (ex Cumulo&amp;RAV Fcasts)'!$D$3:$WE$3,0)))</f>
        <v>7.0884982760651987</v>
      </c>
      <c r="L1629" s="128">
        <f>IF(B1629="",0,SUM(I1629:K1629)*INDEX('Service volumes'!$C:$C,MATCH($B1629,'Service volumes'!$A:$A,0)))</f>
        <v>27984.319706015773</v>
      </c>
      <c r="M1629" s="109">
        <f>IF(B1629="",0,INDEX('[1]UnitCost (ROCE, ex RAV Fcast)'!$D$7:$WE$176,MATCH(C1629,'[1]UnitCost (ROCE, ex RAV Fcast)'!$B$7:$B$176,0),MATCH(B1629,'[1]UnitCost (ROCE, ex RAV Fcast)'!$D$3:$WE$3,0)))</f>
        <v>7.0884982760651987</v>
      </c>
      <c r="N1629" s="103">
        <f>IF($C1629=$S$5,INDEX('[1]Serv RAV Fcast'!$CT$12:$CT$611,MATCH(B1629,'[1]Serv RAV Fcast'!$B$12:$B$611,0)),0)</f>
        <v>0</v>
      </c>
      <c r="O1629" s="128">
        <f>IF(B1629="",0,SUM(M1629:N1629)*INDEX('Service volumes'!$C:$C,MATCH($B1629,'Service volumes'!$A:$A,0)))</f>
        <v>27984.319706015773</v>
      </c>
    </row>
    <row r="1630" spans="1:15" ht="14.25" x14ac:dyDescent="0.35">
      <c r="A1630">
        <f t="shared" si="25"/>
        <v>1625</v>
      </c>
      <c r="B1630" s="128" t="str" cm="1">
        <f t="array" ref="B1630">IF(A1630&gt;COUNTA(comp_codes_EAD_TAR26)*COUNTA(serv_codes_EAD_TAR26),"",INDEX(serv_codes_EAD_TAR26,ROUNDUP(COUNTA(A$6:A1630)/COUNTA(comp_codes_EAD_TAR26),0)))</f>
        <v>SS162</v>
      </c>
      <c r="C1630" t="str" cm="1">
        <f t="array" ref="C1630">IF(A1630&gt;COUNTA(comp_codes_EAD_TAR26)*COUNTA(serv_codes_EAD_TAR26),"",INDEX(comp_codes_EAD_TAR26,COUNTIF(B$6:B1630,B1630)))</f>
        <v>CL943</v>
      </c>
      <c r="D1630" s="23" t="str">
        <f>IF(B1630="","",INDEX([1]!List_ServBandwidth,MATCH(B1630,[1]!List_ServCode,0)))</f>
        <v>1Gbit/s</v>
      </c>
      <c r="E1630" s="23" t="str">
        <f>IF(B1630="","",INDEX([1]!List_ServMarket_Name,MATCH(B1630,[1]!List_ServCode,0)))</f>
        <v>Leased lines access - Area 3</v>
      </c>
      <c r="F1630" s="23" t="str">
        <f>IF(B1630="","",INDEX([1]!List_ServNames,MATCH(B1630,[1]!List_ServCode,0)))</f>
        <v>EAD LA 1Gbps Connections - Internal - Leased lines access - Area 3</v>
      </c>
      <c r="G1630" s="23" t="str">
        <f>INDEX([1]!List_CompName,MATCH($C1630,[1]!List_CompCode,0))</f>
        <v>Cumulo - OR</v>
      </c>
      <c r="I1630" s="103">
        <f>IF($C1630=$Q$5,INDEX([1]UnitCosts_Service!$Q$9:$Q$608,MATCH($B1630,[1]UnitCosts_Service!$B$9:$B$608,0)),0)</f>
        <v>0.55544878214061943</v>
      </c>
      <c r="J1630" s="103">
        <f>IF($C1630=$S$5,INDEX('[1]Serv RAV Fcast'!$BZ$12:$BZ$611,MATCH(B1630,'[1]Serv RAV Fcast'!$B$12:$B$611,0)) + INDEX('[1]Serv RAV Fcast'!$CJ$12:$CJ$611,MATCH(B1630,'[1]Serv RAV Fcast'!$B$12:$B$611,0)) + INDEX('[1]Serv RAV Fcast'!$CT$12:$CT$611,MATCH(B1630,'[1]Serv RAV Fcast'!$B$12:$B$611,0)),0)</f>
        <v>0</v>
      </c>
      <c r="K1630" s="109">
        <f>IF(B1630="",0,INDEX('[1]UnitCost (ex Cumulo&amp;RAV Fcasts)'!$D$7:$WE$176,MATCH(C1630,'[1]UnitCost (ex Cumulo&amp;RAV Fcasts)'!$B$7:$B$176,0),MATCH(B1630,'[1]UnitCost (ex Cumulo&amp;RAV Fcasts)'!$D$3:$WE$3,0)))</f>
        <v>1.3869598819510344E-2</v>
      </c>
      <c r="L1630" s="128">
        <f>IF(B1630="",0,SUM(I1630:K1630)*INDEX('Service volumes'!$C:$C,MATCH($B1630,'Service volumes'!$A:$A,0)))</f>
        <v>1952.189115236921</v>
      </c>
      <c r="M1630" s="109">
        <f>IF(B1630="",0,INDEX('[1]UnitCost (ROCE, ex RAV Fcast)'!$D$7:$WE$176,MATCH(C1630,'[1]UnitCost (ROCE, ex RAV Fcast)'!$B$7:$B$176,0),MATCH(B1630,'[1]UnitCost (ROCE, ex RAV Fcast)'!$D$3:$WE$3,0)))</f>
        <v>5.1637881180553943E-3</v>
      </c>
      <c r="N1630" s="103">
        <f>IF($C1630=$S$5,INDEX('[1]Serv RAV Fcast'!$CT$12:$CT$611,MATCH(B1630,'[1]Serv RAV Fcast'!$B$12:$B$611,0)),0)</f>
        <v>0</v>
      </c>
      <c r="O1630" s="128">
        <f>IF(B1630="",0,SUM(M1630:N1630)*INDEX('Service volumes'!$C:$C,MATCH($B1630,'Service volumes'!$A:$A,0)))</f>
        <v>17.706596685771597</v>
      </c>
    </row>
    <row r="1631" spans="1:15" ht="14.25" x14ac:dyDescent="0.35">
      <c r="A1631">
        <f t="shared" si="25"/>
        <v>1626</v>
      </c>
      <c r="B1631" s="128" t="str" cm="1">
        <f t="array" ref="B1631">IF(A1631&gt;COUNTA(comp_codes_EAD_TAR26)*COUNTA(serv_codes_EAD_TAR26),"",INDEX(serv_codes_EAD_TAR26,ROUNDUP(COUNTA(A$6:A1631)/COUNTA(comp_codes_EAD_TAR26),0)))</f>
        <v>SS162</v>
      </c>
      <c r="C1631" t="str" cm="1">
        <f t="array" ref="C1631">IF(A1631&gt;COUNTA(comp_codes_EAD_TAR26)*COUNTA(serv_codes_EAD_TAR26),"",INDEX(comp_codes_EAD_TAR26,COUNTIF(B$6:B1631,B1631)))</f>
        <v>CO445</v>
      </c>
      <c r="D1631" s="23" t="str">
        <f>IF(B1631="","",INDEX([1]!List_ServBandwidth,MATCH(B1631,[1]!List_ServCode,0)))</f>
        <v>1Gbit/s</v>
      </c>
      <c r="E1631" s="23" t="str">
        <f>IF(B1631="","",INDEX([1]!List_ServMarket_Name,MATCH(B1631,[1]!List_ServCode,0)))</f>
        <v>Leased lines access - Area 3</v>
      </c>
      <c r="F1631" s="23" t="str">
        <f>IF(B1631="","",INDEX([1]!List_ServNames,MATCH(B1631,[1]!List_ServCode,0)))</f>
        <v>EAD LA 1Gbps Connections - Internal - Leased lines access - Area 3</v>
      </c>
      <c r="G1631" s="23" t="str">
        <f>INDEX([1]!List_CompName,MATCH($C1631,[1]!List_CompCode,0))</f>
        <v>Ethernet Monitoring Platform</v>
      </c>
      <c r="I1631" s="103">
        <f>IF($C1631=$Q$5,INDEX([1]UnitCosts_Service!$Q$9:$Q$608,MATCH($B1631,[1]UnitCosts_Service!$B$9:$B$608,0)),0)</f>
        <v>0</v>
      </c>
      <c r="J1631" s="103">
        <f>IF($C1631=$S$5,INDEX('[1]Serv RAV Fcast'!$BZ$12:$BZ$611,MATCH(B1631,'[1]Serv RAV Fcast'!$B$12:$B$611,0)) + INDEX('[1]Serv RAV Fcast'!$CJ$12:$CJ$611,MATCH(B1631,'[1]Serv RAV Fcast'!$B$12:$B$611,0)) + INDEX('[1]Serv RAV Fcast'!$CT$12:$CT$611,MATCH(B1631,'[1]Serv RAV Fcast'!$B$12:$B$611,0)),0)</f>
        <v>0</v>
      </c>
      <c r="K1631" s="109">
        <f>IF(B1631="",0,INDEX('[1]UnitCost (ex Cumulo&amp;RAV Fcasts)'!$D$7:$WE$176,MATCH(C1631,'[1]UnitCost (ex Cumulo&amp;RAV Fcasts)'!$B$7:$B$176,0),MATCH(B1631,'[1]UnitCost (ex Cumulo&amp;RAV Fcasts)'!$D$3:$WE$3,0)))</f>
        <v>0</v>
      </c>
      <c r="L1631" s="128">
        <f>IF(B1631="",0,SUM(I1631:K1631)*INDEX('Service volumes'!$C:$C,MATCH($B1631,'Service volumes'!$A:$A,0)))</f>
        <v>0</v>
      </c>
      <c r="M1631" s="109">
        <f>IF(B1631="",0,INDEX('[1]UnitCost (ROCE, ex RAV Fcast)'!$D$7:$WE$176,MATCH(C1631,'[1]UnitCost (ROCE, ex RAV Fcast)'!$B$7:$B$176,0),MATCH(B1631,'[1]UnitCost (ROCE, ex RAV Fcast)'!$D$3:$WE$3,0)))</f>
        <v>0</v>
      </c>
      <c r="N1631" s="103">
        <f>IF($C1631=$S$5,INDEX('[1]Serv RAV Fcast'!$CT$12:$CT$611,MATCH(B1631,'[1]Serv RAV Fcast'!$B$12:$B$611,0)),0)</f>
        <v>0</v>
      </c>
      <c r="O1631" s="128">
        <f>IF(B1631="",0,SUM(M1631:N1631)*INDEX('Service volumes'!$C:$C,MATCH($B1631,'Service volumes'!$A:$A,0)))</f>
        <v>0</v>
      </c>
    </row>
    <row r="1632" spans="1:15" ht="14.25" x14ac:dyDescent="0.35">
      <c r="A1632">
        <f t="shared" si="25"/>
        <v>1627</v>
      </c>
      <c r="B1632" s="128" t="str" cm="1">
        <f t="array" ref="B1632">IF(A1632&gt;COUNTA(comp_codes_EAD_TAR26)*COUNTA(serv_codes_EAD_TAR26),"",INDEX(serv_codes_EAD_TAR26,ROUNDUP(COUNTA(A$6:A1632)/COUNTA(comp_codes_EAD_TAR26),0)))</f>
        <v>SS162</v>
      </c>
      <c r="C1632" t="str" cm="1">
        <f t="array" ref="C1632">IF(A1632&gt;COUNTA(comp_codes_EAD_TAR26)*COUNTA(serv_codes_EAD_TAR26),"",INDEX(comp_codes_EAD_TAR26,COUNTIF(B$6:B1632,B1632)))</f>
        <v>CO485</v>
      </c>
      <c r="D1632" s="23" t="str">
        <f>IF(B1632="","",INDEX([1]!List_ServBandwidth,MATCH(B1632,[1]!List_ServCode,0)))</f>
        <v>1Gbit/s</v>
      </c>
      <c r="E1632" s="23" t="str">
        <f>IF(B1632="","",INDEX([1]!List_ServMarket_Name,MATCH(B1632,[1]!List_ServCode,0)))</f>
        <v>Leased lines access - Area 3</v>
      </c>
      <c r="F1632" s="23" t="str">
        <f>IF(B1632="","",INDEX([1]!List_ServNames,MATCH(B1632,[1]!List_ServCode,0)))</f>
        <v>EAD LA 1Gbps Connections - Internal - Leased lines access - Area 3</v>
      </c>
      <c r="G1632" s="23" t="str">
        <f>INDEX([1]!List_CompName,MATCH($C1632,[1]!List_CompCode,0))</f>
        <v>Ethernet Electronics Current</v>
      </c>
      <c r="I1632" s="103">
        <f>IF($C1632=$Q$5,INDEX([1]UnitCosts_Service!$Q$9:$Q$608,MATCH($B1632,[1]UnitCosts_Service!$B$9:$B$608,0)),0)</f>
        <v>0</v>
      </c>
      <c r="J1632" s="103">
        <f>IF($C1632=$S$5,INDEX('[1]Serv RAV Fcast'!$BZ$12:$BZ$611,MATCH(B1632,'[1]Serv RAV Fcast'!$B$12:$B$611,0)) + INDEX('[1]Serv RAV Fcast'!$CJ$12:$CJ$611,MATCH(B1632,'[1]Serv RAV Fcast'!$B$12:$B$611,0)) + INDEX('[1]Serv RAV Fcast'!$CT$12:$CT$611,MATCH(B1632,'[1]Serv RAV Fcast'!$B$12:$B$611,0)),0)</f>
        <v>0</v>
      </c>
      <c r="K1632" s="109">
        <f>IF(B1632="",0,INDEX('[1]UnitCost (ex Cumulo&amp;RAV Fcasts)'!$D$7:$WE$176,MATCH(C1632,'[1]UnitCost (ex Cumulo&amp;RAV Fcasts)'!$B$7:$B$176,0),MATCH(B1632,'[1]UnitCost (ex Cumulo&amp;RAV Fcasts)'!$D$3:$WE$3,0)))</f>
        <v>0</v>
      </c>
      <c r="L1632" s="128">
        <f>IF(B1632="",0,SUM(I1632:K1632)*INDEX('Service volumes'!$C:$C,MATCH($B1632,'Service volumes'!$A:$A,0)))</f>
        <v>0</v>
      </c>
      <c r="M1632" s="109">
        <f>IF(B1632="",0,INDEX('[1]UnitCost (ROCE, ex RAV Fcast)'!$D$7:$WE$176,MATCH(C1632,'[1]UnitCost (ROCE, ex RAV Fcast)'!$B$7:$B$176,0),MATCH(B1632,'[1]UnitCost (ROCE, ex RAV Fcast)'!$D$3:$WE$3,0)))</f>
        <v>0</v>
      </c>
      <c r="N1632" s="103">
        <f>IF($C1632=$S$5,INDEX('[1]Serv RAV Fcast'!$CT$12:$CT$611,MATCH(B1632,'[1]Serv RAV Fcast'!$B$12:$B$611,0)),0)</f>
        <v>0</v>
      </c>
      <c r="O1632" s="128">
        <f>IF(B1632="",0,SUM(M1632:N1632)*INDEX('Service volumes'!$C:$C,MATCH($B1632,'Service volumes'!$A:$A,0)))</f>
        <v>0</v>
      </c>
    </row>
    <row r="1633" spans="1:15" ht="14.25" x14ac:dyDescent="0.35">
      <c r="A1633">
        <f t="shared" si="25"/>
        <v>1628</v>
      </c>
      <c r="B1633" s="128" t="str" cm="1">
        <f t="array" ref="B1633">IF(A1633&gt;COUNTA(comp_codes_EAD_TAR26)*COUNTA(serv_codes_EAD_TAR26),"",INDEX(serv_codes_EAD_TAR26,ROUNDUP(COUNTA(A$6:A1633)/COUNTA(comp_codes_EAD_TAR26),0)))</f>
        <v>SS162</v>
      </c>
      <c r="C1633" t="str" cm="1">
        <f t="array" ref="C1633">IF(A1633&gt;COUNTA(comp_codes_EAD_TAR26)*COUNTA(serv_codes_EAD_TAR26),"",INDEX(comp_codes_EAD_TAR26,COUNTIF(B$6:B1633,B1633)))</f>
        <v>CO487</v>
      </c>
      <c r="D1633" s="23" t="str">
        <f>IF(B1633="","",INDEX([1]!List_ServBandwidth,MATCH(B1633,[1]!List_ServCode,0)))</f>
        <v>1Gbit/s</v>
      </c>
      <c r="E1633" s="23" t="str">
        <f>IF(B1633="","",INDEX([1]!List_ServMarket_Name,MATCH(B1633,[1]!List_ServCode,0)))</f>
        <v>Leased lines access - Area 3</v>
      </c>
      <c r="F1633" s="23" t="str">
        <f>IF(B1633="","",INDEX([1]!List_ServNames,MATCH(B1633,[1]!List_ServCode,0)))</f>
        <v>EAD LA 1Gbps Connections - Internal - Leased lines access - Area 3</v>
      </c>
      <c r="G1633" s="23" t="str">
        <f>INDEX([1]!List_CompName,MATCH($C1633,[1]!List_CompCode,0))</f>
        <v>EAD Electronics Capital</v>
      </c>
      <c r="I1633" s="103">
        <f>IF($C1633=$Q$5,INDEX([1]UnitCosts_Service!$Q$9:$Q$608,MATCH($B1633,[1]UnitCosts_Service!$B$9:$B$608,0)),0)</f>
        <v>0</v>
      </c>
      <c r="J1633" s="103">
        <f>IF($C1633=$S$5,INDEX('[1]Serv RAV Fcast'!$BZ$12:$BZ$611,MATCH(B1633,'[1]Serv RAV Fcast'!$B$12:$B$611,0)) + INDEX('[1]Serv RAV Fcast'!$CJ$12:$CJ$611,MATCH(B1633,'[1]Serv RAV Fcast'!$B$12:$B$611,0)) + INDEX('[1]Serv RAV Fcast'!$CT$12:$CT$611,MATCH(B1633,'[1]Serv RAV Fcast'!$B$12:$B$611,0)),0)</f>
        <v>0</v>
      </c>
      <c r="K1633" s="109">
        <f>IF(B1633="",0,INDEX('[1]UnitCost (ex Cumulo&amp;RAV Fcasts)'!$D$7:$WE$176,MATCH(C1633,'[1]UnitCost (ex Cumulo&amp;RAV Fcasts)'!$B$7:$B$176,0),MATCH(B1633,'[1]UnitCost (ex Cumulo&amp;RAV Fcasts)'!$D$3:$WE$3,0)))</f>
        <v>0</v>
      </c>
      <c r="L1633" s="128">
        <f>IF(B1633="",0,SUM(I1633:K1633)*INDEX('Service volumes'!$C:$C,MATCH($B1633,'Service volumes'!$A:$A,0)))</f>
        <v>0</v>
      </c>
      <c r="M1633" s="109">
        <f>IF(B1633="",0,INDEX('[1]UnitCost (ROCE, ex RAV Fcast)'!$D$7:$WE$176,MATCH(C1633,'[1]UnitCost (ROCE, ex RAV Fcast)'!$B$7:$B$176,0),MATCH(B1633,'[1]UnitCost (ROCE, ex RAV Fcast)'!$D$3:$WE$3,0)))</f>
        <v>0</v>
      </c>
      <c r="N1633" s="103">
        <f>IF($C1633=$S$5,INDEX('[1]Serv RAV Fcast'!$CT$12:$CT$611,MATCH(B1633,'[1]Serv RAV Fcast'!$B$12:$B$611,0)),0)</f>
        <v>0</v>
      </c>
      <c r="O1633" s="128">
        <f>IF(B1633="",0,SUM(M1633:N1633)*INDEX('Service volumes'!$C:$C,MATCH($B1633,'Service volumes'!$A:$A,0)))</f>
        <v>0</v>
      </c>
    </row>
    <row r="1634" spans="1:15" ht="14.25" x14ac:dyDescent="0.35">
      <c r="A1634">
        <f t="shared" si="25"/>
        <v>1629</v>
      </c>
      <c r="B1634" s="128" t="str" cm="1">
        <f t="array" ref="B1634">IF(A1634&gt;COUNTA(comp_codes_EAD_TAR26)*COUNTA(serv_codes_EAD_TAR26),"",INDEX(serv_codes_EAD_TAR26,ROUNDUP(COUNTA(A$6:A1634)/COUNTA(comp_codes_EAD_TAR26),0)))</f>
        <v>SS162</v>
      </c>
      <c r="C1634" t="str" cm="1">
        <f t="array" ref="C1634">IF(A1634&gt;COUNTA(comp_codes_EAD_TAR26)*COUNTA(serv_codes_EAD_TAR26),"",INDEX(comp_codes_EAD_TAR26,COUNTIF(B$6:B1634,B1634)))</f>
        <v>CE106</v>
      </c>
      <c r="D1634" s="23" t="str">
        <f>IF(B1634="","",INDEX([1]!List_ServBandwidth,MATCH(B1634,[1]!List_ServCode,0)))</f>
        <v>1Gbit/s</v>
      </c>
      <c r="E1634" s="23" t="str">
        <f>IF(B1634="","",INDEX([1]!List_ServMarket_Name,MATCH(B1634,[1]!List_ServCode,0)))</f>
        <v>Leased lines access - Area 3</v>
      </c>
      <c r="F1634" s="23" t="str">
        <f>IF(B1634="","",INDEX([1]!List_ServNames,MATCH(B1634,[1]!List_ServCode,0)))</f>
        <v>EAD LA 1Gbps Connections - Internal - Leased lines access - Area 3</v>
      </c>
      <c r="G1634" s="23" t="str">
        <f>INDEX([1]!List_CompName,MATCH($C1634,[1]!List_CompCode,0))</f>
        <v>Ethernet Excess Construction Capex</v>
      </c>
      <c r="I1634" s="103">
        <f>IF($C1634=$Q$5,INDEX([1]UnitCosts_Service!$Q$9:$Q$608,MATCH($B1634,[1]UnitCosts_Service!$B$9:$B$608,0)),0)</f>
        <v>0</v>
      </c>
      <c r="J1634" s="103">
        <f>IF($C1634=$S$5,INDEX('[1]Serv RAV Fcast'!$BZ$12:$BZ$611,MATCH(B1634,'[1]Serv RAV Fcast'!$B$12:$B$611,0)) + INDEX('[1]Serv RAV Fcast'!$CJ$12:$CJ$611,MATCH(B1634,'[1]Serv RAV Fcast'!$B$12:$B$611,0)) + INDEX('[1]Serv RAV Fcast'!$CT$12:$CT$611,MATCH(B1634,'[1]Serv RAV Fcast'!$B$12:$B$611,0)),0)</f>
        <v>0</v>
      </c>
      <c r="K1634" s="109">
        <f>IF(B1634="",0,INDEX('[1]UnitCost (ex Cumulo&amp;RAV Fcasts)'!$D$7:$WE$176,MATCH(C1634,'[1]UnitCost (ex Cumulo&amp;RAV Fcasts)'!$B$7:$B$176,0),MATCH(B1634,'[1]UnitCost (ex Cumulo&amp;RAV Fcasts)'!$D$3:$WE$3,0)))</f>
        <v>367.64746699058992</v>
      </c>
      <c r="L1634" s="128">
        <f>IF(B1634="",0,SUM(I1634:K1634)*INDEX('Service volumes'!$C:$C,MATCH($B1634,'Service volumes'!$A:$A,0)))</f>
        <v>1260660.831103076</v>
      </c>
      <c r="M1634" s="109">
        <f>IF(B1634="",0,INDEX('[1]UnitCost (ROCE, ex RAV Fcast)'!$D$7:$WE$176,MATCH(C1634,'[1]UnitCost (ROCE, ex RAV Fcast)'!$B$7:$B$176,0),MATCH(B1634,'[1]UnitCost (ROCE, ex RAV Fcast)'!$D$3:$WE$3,0)))</f>
        <v>5.0763009571994351</v>
      </c>
      <c r="N1634" s="103">
        <f>IF($C1634=$S$5,INDEX('[1]Serv RAV Fcast'!$CT$12:$CT$611,MATCH(B1634,'[1]Serv RAV Fcast'!$B$12:$B$611,0)),0)</f>
        <v>0</v>
      </c>
      <c r="O1634" s="128">
        <f>IF(B1634="",0,SUM(M1634:N1634)*INDEX('Service volumes'!$C:$C,MATCH($B1634,'Service volumes'!$A:$A,0)))</f>
        <v>17406.603766417837</v>
      </c>
    </row>
    <row r="1635" spans="1:15" ht="14.25" x14ac:dyDescent="0.35">
      <c r="A1635">
        <f t="shared" si="25"/>
        <v>1630</v>
      </c>
      <c r="B1635" s="128" t="str" cm="1">
        <f t="array" ref="B1635">IF(A1635&gt;COUNTA(comp_codes_EAD_TAR26)*COUNTA(serv_codes_EAD_TAR26),"",INDEX(serv_codes_EAD_TAR26,ROUNDUP(COUNTA(A$6:A1635)/COUNTA(comp_codes_EAD_TAR26),0)))</f>
        <v>SS162</v>
      </c>
      <c r="C1635" t="str" cm="1">
        <f t="array" ref="C1635">IF(A1635&gt;COUNTA(comp_codes_EAD_TAR26)*COUNTA(serv_codes_EAD_TAR26),"",INDEX(comp_codes_EAD_TAR26,COUNTIF(B$6:B1635,B1635)))</f>
        <v>CJ001</v>
      </c>
      <c r="D1635" s="23" t="str">
        <f>IF(B1635="","",INDEX([1]!List_ServBandwidth,MATCH(B1635,[1]!List_ServCode,0)))</f>
        <v>1Gbit/s</v>
      </c>
      <c r="E1635" s="23" t="str">
        <f>IF(B1635="","",INDEX([1]!List_ServMarket_Name,MATCH(B1635,[1]!List_ServCode,0)))</f>
        <v>Leased lines access - Area 3</v>
      </c>
      <c r="F1635" s="23" t="str">
        <f>IF(B1635="","",INDEX([1]!List_ServNames,MATCH(B1635,[1]!List_ServCode,0)))</f>
        <v>EAD LA 1Gbps Connections - Internal - Leased lines access - Area 3</v>
      </c>
      <c r="G1635" s="23" t="str">
        <f>INDEX([1]!List_CompName,MATCH($C1635,[1]!List_CompCode,0))</f>
        <v>TC_Spine Duct - 1 Bore</v>
      </c>
      <c r="I1635" s="103">
        <f>IF($C1635=$Q$5,INDEX([1]UnitCosts_Service!$Q$9:$Q$608,MATCH($B1635,[1]UnitCosts_Service!$B$9:$B$608,0)),0)</f>
        <v>0</v>
      </c>
      <c r="J1635" s="103">
        <f>IF($C1635=$S$5,INDEX('[1]Serv RAV Fcast'!$BZ$12:$BZ$611,MATCH(B1635,'[1]Serv RAV Fcast'!$B$12:$B$611,0)) + INDEX('[1]Serv RAV Fcast'!$CJ$12:$CJ$611,MATCH(B1635,'[1]Serv RAV Fcast'!$B$12:$B$611,0)) + INDEX('[1]Serv RAV Fcast'!$CT$12:$CT$611,MATCH(B1635,'[1]Serv RAV Fcast'!$B$12:$B$611,0)),0)</f>
        <v>0</v>
      </c>
      <c r="K1635" s="109">
        <f>IF(B1635="",0,INDEX('[1]UnitCost (ex Cumulo&amp;RAV Fcasts)'!$D$7:$WE$176,MATCH(C1635,'[1]UnitCost (ex Cumulo&amp;RAV Fcasts)'!$B$7:$B$176,0),MATCH(B1635,'[1]UnitCost (ex Cumulo&amp;RAV Fcasts)'!$D$3:$WE$3,0)))</f>
        <v>0</v>
      </c>
      <c r="L1635" s="128">
        <f>IF(B1635="",0,SUM(I1635:K1635)*INDEX('Service volumes'!$C:$C,MATCH($B1635,'Service volumes'!$A:$A,0)))</f>
        <v>0</v>
      </c>
      <c r="M1635" s="109">
        <f>IF(B1635="",0,INDEX('[1]UnitCost (ROCE, ex RAV Fcast)'!$D$7:$WE$176,MATCH(C1635,'[1]UnitCost (ROCE, ex RAV Fcast)'!$B$7:$B$176,0),MATCH(B1635,'[1]UnitCost (ROCE, ex RAV Fcast)'!$D$3:$WE$3,0)))</f>
        <v>0</v>
      </c>
      <c r="N1635" s="103">
        <f>IF($C1635=$S$5,INDEX('[1]Serv RAV Fcast'!$CT$12:$CT$611,MATCH(B1635,'[1]Serv RAV Fcast'!$B$12:$B$611,0)),0)</f>
        <v>0</v>
      </c>
      <c r="O1635" s="128">
        <f>IF(B1635="",0,SUM(M1635:N1635)*INDEX('Service volumes'!$C:$C,MATCH($B1635,'Service volumes'!$A:$A,0)))</f>
        <v>0</v>
      </c>
    </row>
    <row r="1636" spans="1:15" ht="14.25" x14ac:dyDescent="0.35">
      <c r="A1636">
        <f t="shared" si="25"/>
        <v>1631</v>
      </c>
      <c r="B1636" s="128" t="str" cm="1">
        <f t="array" ref="B1636">IF(A1636&gt;COUNTA(comp_codes_EAD_TAR26)*COUNTA(serv_codes_EAD_TAR26),"",INDEX(serv_codes_EAD_TAR26,ROUNDUP(COUNTA(A$6:A1636)/COUNTA(comp_codes_EAD_TAR26),0)))</f>
        <v>SS162</v>
      </c>
      <c r="C1636" t="str" cm="1">
        <f t="array" ref="C1636">IF(A1636&gt;COUNTA(comp_codes_EAD_TAR26)*COUNTA(serv_codes_EAD_TAR26),"",INDEX(comp_codes_EAD_TAR26,COUNTIF(B$6:B1636,B1636)))</f>
        <v>CJ002</v>
      </c>
      <c r="D1636" s="23" t="str">
        <f>IF(B1636="","",INDEX([1]!List_ServBandwidth,MATCH(B1636,[1]!List_ServCode,0)))</f>
        <v>1Gbit/s</v>
      </c>
      <c r="E1636" s="23" t="str">
        <f>IF(B1636="","",INDEX([1]!List_ServMarket_Name,MATCH(B1636,[1]!List_ServCode,0)))</f>
        <v>Leased lines access - Area 3</v>
      </c>
      <c r="F1636" s="23" t="str">
        <f>IF(B1636="","",INDEX([1]!List_ServNames,MATCH(B1636,[1]!List_ServCode,0)))</f>
        <v>EAD LA 1Gbps Connections - Internal - Leased lines access - Area 3</v>
      </c>
      <c r="G1636" s="23" t="str">
        <f>INDEX([1]!List_CompName,MATCH($C1636,[1]!List_CompCode,0))</f>
        <v>TC_LeadinDuct</v>
      </c>
      <c r="H1636" s="6"/>
      <c r="I1636" s="103">
        <f>IF($C1636=$Q$5,INDEX([1]UnitCosts_Service!$Q$9:$Q$608,MATCH($B1636,[1]UnitCosts_Service!$B$9:$B$608,0)),0)</f>
        <v>0</v>
      </c>
      <c r="J1636" s="103">
        <f>IF($C1636=$S$5,INDEX('[1]Serv RAV Fcast'!$BZ$12:$BZ$611,MATCH(B1636,'[1]Serv RAV Fcast'!$B$12:$B$611,0)) + INDEX('[1]Serv RAV Fcast'!$CJ$12:$CJ$611,MATCH(B1636,'[1]Serv RAV Fcast'!$B$12:$B$611,0)) + INDEX('[1]Serv RAV Fcast'!$CT$12:$CT$611,MATCH(B1636,'[1]Serv RAV Fcast'!$B$12:$B$611,0)),0)</f>
        <v>0</v>
      </c>
      <c r="K1636" s="109">
        <f>IF(B1636="",0,INDEX('[1]UnitCost (ex Cumulo&amp;RAV Fcasts)'!$D$7:$WE$176,MATCH(C1636,'[1]UnitCost (ex Cumulo&amp;RAV Fcasts)'!$B$7:$B$176,0),MATCH(B1636,'[1]UnitCost (ex Cumulo&amp;RAV Fcasts)'!$D$3:$WE$3,0)))</f>
        <v>0</v>
      </c>
      <c r="L1636" s="128">
        <f>IF(B1636="",0,SUM(I1636:K1636)*INDEX('Service volumes'!$C:$C,MATCH($B1636,'Service volumes'!$A:$A,0)))</f>
        <v>0</v>
      </c>
      <c r="M1636" s="109">
        <f>IF(B1636="",0,INDEX('[1]UnitCost (ROCE, ex RAV Fcast)'!$D$7:$WE$176,MATCH(C1636,'[1]UnitCost (ROCE, ex RAV Fcast)'!$B$7:$B$176,0),MATCH(B1636,'[1]UnitCost (ROCE, ex RAV Fcast)'!$D$3:$WE$3,0)))</f>
        <v>0</v>
      </c>
      <c r="N1636" s="103">
        <f>IF($C1636=$S$5,INDEX('[1]Serv RAV Fcast'!$CT$12:$CT$611,MATCH(B1636,'[1]Serv RAV Fcast'!$B$12:$B$611,0)),0)</f>
        <v>0</v>
      </c>
      <c r="O1636" s="128">
        <f>IF(B1636="",0,SUM(M1636:N1636)*INDEX('Service volumes'!$C:$C,MATCH($B1636,'Service volumes'!$A:$A,0)))</f>
        <v>0</v>
      </c>
    </row>
    <row r="1637" spans="1:15" ht="14.25" x14ac:dyDescent="0.35">
      <c r="A1637">
        <f t="shared" si="25"/>
        <v>1632</v>
      </c>
      <c r="B1637" s="128" t="str" cm="1">
        <f t="array" ref="B1637">IF(A1637&gt;COUNTA(comp_codes_EAD_TAR26)*COUNTA(serv_codes_EAD_TAR26),"",INDEX(serv_codes_EAD_TAR26,ROUNDUP(COUNTA(A$6:A1637)/COUNTA(comp_codes_EAD_TAR26),0)))</f>
        <v>SS162</v>
      </c>
      <c r="C1637" t="str" cm="1">
        <f t="array" ref="C1637">IF(A1637&gt;COUNTA(comp_codes_EAD_TAR26)*COUNTA(serv_codes_EAD_TAR26),"",INDEX(comp_codes_EAD_TAR26,COUNTIF(B$6:B1637,B1637)))</f>
        <v>CJ003</v>
      </c>
      <c r="D1637" s="23" t="str">
        <f>IF(B1637="","",INDEX([1]!List_ServBandwidth,MATCH(B1637,[1]!List_ServCode,0)))</f>
        <v>1Gbit/s</v>
      </c>
      <c r="E1637" s="23" t="str">
        <f>IF(B1637="","",INDEX([1]!List_ServMarket_Name,MATCH(B1637,[1]!List_ServCode,0)))</f>
        <v>Leased lines access - Area 3</v>
      </c>
      <c r="F1637" s="23" t="str">
        <f>IF(B1637="","",INDEX([1]!List_ServNames,MATCH(B1637,[1]!List_ServCode,0)))</f>
        <v>EAD LA 1Gbps Connections - Internal - Leased lines access - Area 3</v>
      </c>
      <c r="G1637" s="23" t="str">
        <f>INDEX([1]!List_CompName,MATCH($C1637,[1]!List_CompCode,0))</f>
        <v>TC_ManHoles</v>
      </c>
      <c r="I1637" s="103">
        <f>IF($C1637=$Q$5,INDEX([1]UnitCosts_Service!$Q$9:$Q$608,MATCH($B1637,[1]UnitCosts_Service!$B$9:$B$608,0)),0)</f>
        <v>0</v>
      </c>
      <c r="J1637" s="103">
        <f>IF($C1637=$S$5,INDEX('[1]Serv RAV Fcast'!$BZ$12:$BZ$611,MATCH(B1637,'[1]Serv RAV Fcast'!$B$12:$B$611,0)) + INDEX('[1]Serv RAV Fcast'!$CJ$12:$CJ$611,MATCH(B1637,'[1]Serv RAV Fcast'!$B$12:$B$611,0)) + INDEX('[1]Serv RAV Fcast'!$CT$12:$CT$611,MATCH(B1637,'[1]Serv RAV Fcast'!$B$12:$B$611,0)),0)</f>
        <v>0</v>
      </c>
      <c r="K1637" s="109">
        <f>IF(B1637="",0,INDEX('[1]UnitCost (ex Cumulo&amp;RAV Fcasts)'!$D$7:$WE$176,MATCH(C1637,'[1]UnitCost (ex Cumulo&amp;RAV Fcasts)'!$B$7:$B$176,0),MATCH(B1637,'[1]UnitCost (ex Cumulo&amp;RAV Fcasts)'!$D$3:$WE$3,0)))</f>
        <v>0</v>
      </c>
      <c r="L1637" s="128">
        <f>IF(B1637="",0,SUM(I1637:K1637)*INDEX('Service volumes'!$C:$C,MATCH($B1637,'Service volumes'!$A:$A,0)))</f>
        <v>0</v>
      </c>
      <c r="M1637" s="109">
        <f>IF(B1637="",0,INDEX('[1]UnitCost (ROCE, ex RAV Fcast)'!$D$7:$WE$176,MATCH(C1637,'[1]UnitCost (ROCE, ex RAV Fcast)'!$B$7:$B$176,0),MATCH(B1637,'[1]UnitCost (ROCE, ex RAV Fcast)'!$D$3:$WE$3,0)))</f>
        <v>0</v>
      </c>
      <c r="N1637" s="103">
        <f>IF($C1637=$S$5,INDEX('[1]Serv RAV Fcast'!$CT$12:$CT$611,MATCH(B1637,'[1]Serv RAV Fcast'!$B$12:$B$611,0)),0)</f>
        <v>0</v>
      </c>
      <c r="O1637" s="128">
        <f>IF(B1637="",0,SUM(M1637:N1637)*INDEX('Service volumes'!$C:$C,MATCH($B1637,'Service volumes'!$A:$A,0)))</f>
        <v>0</v>
      </c>
    </row>
    <row r="1638" spans="1:15" ht="14.25" x14ac:dyDescent="0.35">
      <c r="A1638">
        <f t="shared" si="25"/>
        <v>1633</v>
      </c>
      <c r="B1638" s="128" t="str" cm="1">
        <f t="array" ref="B1638">IF(A1638&gt;COUNTA(comp_codes_EAD_TAR26)*COUNTA(serv_codes_EAD_TAR26),"",INDEX(serv_codes_EAD_TAR26,ROUNDUP(COUNTA(A$6:A1638)/COUNTA(comp_codes_EAD_TAR26),0)))</f>
        <v>SS162</v>
      </c>
      <c r="C1638" t="str" cm="1">
        <f t="array" ref="C1638">IF(A1638&gt;COUNTA(comp_codes_EAD_TAR26)*COUNTA(serv_codes_EAD_TAR26),"",INDEX(comp_codes_EAD_TAR26,COUNTIF(B$6:B1638,B1638)))</f>
        <v>CJ004</v>
      </c>
      <c r="D1638" s="23" t="str">
        <f>IF(B1638="","",INDEX([1]!List_ServBandwidth,MATCH(B1638,[1]!List_ServCode,0)))</f>
        <v>1Gbit/s</v>
      </c>
      <c r="E1638" s="23" t="str">
        <f>IF(B1638="","",INDEX([1]!List_ServMarket_Name,MATCH(B1638,[1]!List_ServCode,0)))</f>
        <v>Leased lines access - Area 3</v>
      </c>
      <c r="F1638" s="23" t="str">
        <f>IF(B1638="","",INDEX([1]!List_ServNames,MATCH(B1638,[1]!List_ServCode,0)))</f>
        <v>EAD LA 1Gbps Connections - Internal - Leased lines access - Area 3</v>
      </c>
      <c r="G1638" s="23" t="str">
        <f>INDEX([1]!List_CompName,MATCH($C1638,[1]!List_CompCode,0))</f>
        <v>TC_JointBoxes</v>
      </c>
      <c r="I1638" s="103">
        <f>IF($C1638=$Q$5,INDEX([1]UnitCosts_Service!$Q$9:$Q$608,MATCH($B1638,[1]UnitCosts_Service!$B$9:$B$608,0)),0)</f>
        <v>0</v>
      </c>
      <c r="J1638" s="103">
        <f>IF($C1638=$S$5,INDEX('[1]Serv RAV Fcast'!$BZ$12:$BZ$611,MATCH(B1638,'[1]Serv RAV Fcast'!$B$12:$B$611,0)) + INDEX('[1]Serv RAV Fcast'!$CJ$12:$CJ$611,MATCH(B1638,'[1]Serv RAV Fcast'!$B$12:$B$611,0)) + INDEX('[1]Serv RAV Fcast'!$CT$12:$CT$611,MATCH(B1638,'[1]Serv RAV Fcast'!$B$12:$B$611,0)),0)</f>
        <v>0</v>
      </c>
      <c r="K1638" s="109">
        <f>IF(B1638="",0,INDEX('[1]UnitCost (ex Cumulo&amp;RAV Fcasts)'!$D$7:$WE$176,MATCH(C1638,'[1]UnitCost (ex Cumulo&amp;RAV Fcasts)'!$B$7:$B$176,0),MATCH(B1638,'[1]UnitCost (ex Cumulo&amp;RAV Fcasts)'!$D$3:$WE$3,0)))</f>
        <v>0</v>
      </c>
      <c r="L1638" s="128">
        <f>IF(B1638="",0,SUM(I1638:K1638)*INDEX('Service volumes'!$C:$C,MATCH($B1638,'Service volumes'!$A:$A,0)))</f>
        <v>0</v>
      </c>
      <c r="M1638" s="109">
        <f>IF(B1638="",0,INDEX('[1]UnitCost (ROCE, ex RAV Fcast)'!$D$7:$WE$176,MATCH(C1638,'[1]UnitCost (ROCE, ex RAV Fcast)'!$B$7:$B$176,0),MATCH(B1638,'[1]UnitCost (ROCE, ex RAV Fcast)'!$D$3:$WE$3,0)))</f>
        <v>0</v>
      </c>
      <c r="N1638" s="103">
        <f>IF($C1638=$S$5,INDEX('[1]Serv RAV Fcast'!$CT$12:$CT$611,MATCH(B1638,'[1]Serv RAV Fcast'!$B$12:$B$611,0)),0)</f>
        <v>0</v>
      </c>
      <c r="O1638" s="128">
        <f>IF(B1638="",0,SUM(M1638:N1638)*INDEX('Service volumes'!$C:$C,MATCH($B1638,'Service volumes'!$A:$A,0)))</f>
        <v>0</v>
      </c>
    </row>
    <row r="1639" spans="1:15" ht="14.25" x14ac:dyDescent="0.35">
      <c r="A1639">
        <f t="shared" si="25"/>
        <v>1634</v>
      </c>
      <c r="B1639" s="128" t="str" cm="1">
        <f t="array" ref="B1639">IF(A1639&gt;COUNTA(comp_codes_EAD_TAR26)*COUNTA(serv_codes_EAD_TAR26),"",INDEX(serv_codes_EAD_TAR26,ROUNDUP(COUNTA(A$6:A1639)/COUNTA(comp_codes_EAD_TAR26),0)))</f>
        <v>SS162</v>
      </c>
      <c r="C1639" t="str" cm="1">
        <f t="array" ref="C1639">IF(A1639&gt;COUNTA(comp_codes_EAD_TAR26)*COUNTA(serv_codes_EAD_TAR26),"",INDEX(comp_codes_EAD_TAR26,COUNTIF(B$6:B1639,B1639)))</f>
        <v>CJ010</v>
      </c>
      <c r="D1639" s="23" t="str">
        <f>IF(B1639="","",INDEX([1]!List_ServBandwidth,MATCH(B1639,[1]!List_ServCode,0)))</f>
        <v>1Gbit/s</v>
      </c>
      <c r="E1639" s="23" t="str">
        <f>IF(B1639="","",INDEX([1]!List_ServMarket_Name,MATCH(B1639,[1]!List_ServCode,0)))</f>
        <v>Leased lines access - Area 3</v>
      </c>
      <c r="F1639" s="23" t="str">
        <f>IF(B1639="","",INDEX([1]!List_ServNames,MATCH(B1639,[1]!List_ServCode,0)))</f>
        <v>EAD LA 1Gbps Connections - Internal - Leased lines access - Area 3</v>
      </c>
      <c r="G1639" s="23" t="str">
        <f>INDEX([1]!List_CompName,MATCH($C1639,[1]!List_CompCode,0))</f>
        <v>TC_Spine Duct - 2 Bore</v>
      </c>
      <c r="I1639" s="103">
        <f>IF($C1639=$Q$5,INDEX([1]UnitCosts_Service!$Q$9:$Q$608,MATCH($B1639,[1]UnitCosts_Service!$B$9:$B$608,0)),0)</f>
        <v>0</v>
      </c>
      <c r="J1639" s="103">
        <f>IF($C1639=$S$5,INDEX('[1]Serv RAV Fcast'!$BZ$12:$BZ$611,MATCH(B1639,'[1]Serv RAV Fcast'!$B$12:$B$611,0)) + INDEX('[1]Serv RAV Fcast'!$CJ$12:$CJ$611,MATCH(B1639,'[1]Serv RAV Fcast'!$B$12:$B$611,0)) + INDEX('[1]Serv RAV Fcast'!$CT$12:$CT$611,MATCH(B1639,'[1]Serv RAV Fcast'!$B$12:$B$611,0)),0)</f>
        <v>0</v>
      </c>
      <c r="K1639" s="109">
        <f>IF(B1639="",0,INDEX('[1]UnitCost (ex Cumulo&amp;RAV Fcasts)'!$D$7:$WE$176,MATCH(C1639,'[1]UnitCost (ex Cumulo&amp;RAV Fcasts)'!$B$7:$B$176,0),MATCH(B1639,'[1]UnitCost (ex Cumulo&amp;RAV Fcasts)'!$D$3:$WE$3,0)))</f>
        <v>0</v>
      </c>
      <c r="L1639" s="128">
        <f>IF(B1639="",0,SUM(I1639:K1639)*INDEX('Service volumes'!$C:$C,MATCH($B1639,'Service volumes'!$A:$A,0)))</f>
        <v>0</v>
      </c>
      <c r="M1639" s="109">
        <f>IF(B1639="",0,INDEX('[1]UnitCost (ROCE, ex RAV Fcast)'!$D$7:$WE$176,MATCH(C1639,'[1]UnitCost (ROCE, ex RAV Fcast)'!$B$7:$B$176,0),MATCH(B1639,'[1]UnitCost (ROCE, ex RAV Fcast)'!$D$3:$WE$3,0)))</f>
        <v>0</v>
      </c>
      <c r="N1639" s="103">
        <f>IF($C1639=$S$5,INDEX('[1]Serv RAV Fcast'!$CT$12:$CT$611,MATCH(B1639,'[1]Serv RAV Fcast'!$B$12:$B$611,0)),0)</f>
        <v>0</v>
      </c>
      <c r="O1639" s="128">
        <f>IF(B1639="",0,SUM(M1639:N1639)*INDEX('Service volumes'!$C:$C,MATCH($B1639,'Service volumes'!$A:$A,0)))</f>
        <v>0</v>
      </c>
    </row>
    <row r="1640" spans="1:15" ht="14.25" x14ac:dyDescent="0.35">
      <c r="A1640">
        <f t="shared" si="25"/>
        <v>1635</v>
      </c>
      <c r="B1640" s="128" t="str" cm="1">
        <f t="array" ref="B1640">IF(A1640&gt;COUNTA(comp_codes_EAD_TAR26)*COUNTA(serv_codes_EAD_TAR26),"",INDEX(serv_codes_EAD_TAR26,ROUNDUP(COUNTA(A$6:A1640)/COUNTA(comp_codes_EAD_TAR26),0)))</f>
        <v>SS162</v>
      </c>
      <c r="C1640" t="str" cm="1">
        <f t="array" ref="C1640">IF(A1640&gt;COUNTA(comp_codes_EAD_TAR26)*COUNTA(serv_codes_EAD_TAR26),"",INDEX(comp_codes_EAD_TAR26,COUNTIF(B$6:B1640,B1640)))</f>
        <v>CJ011</v>
      </c>
      <c r="D1640" s="23" t="str">
        <f>IF(B1640="","",INDEX([1]!List_ServBandwidth,MATCH(B1640,[1]!List_ServCode,0)))</f>
        <v>1Gbit/s</v>
      </c>
      <c r="E1640" s="23" t="str">
        <f>IF(B1640="","",INDEX([1]!List_ServMarket_Name,MATCH(B1640,[1]!List_ServCode,0)))</f>
        <v>Leased lines access - Area 3</v>
      </c>
      <c r="F1640" s="23" t="str">
        <f>IF(B1640="","",INDEX([1]!List_ServNames,MATCH(B1640,[1]!List_ServCode,0)))</f>
        <v>EAD LA 1Gbps Connections - Internal - Leased lines access - Area 3</v>
      </c>
      <c r="G1640" s="23" t="str">
        <f>INDEX([1]!List_CompName,MATCH($C1640,[1]!List_CompCode,0))</f>
        <v>TC_Spine Duct - 3+ Bore</v>
      </c>
      <c r="I1640" s="103">
        <f>IF($C1640=$Q$5,INDEX([1]UnitCosts_Service!$Q$9:$Q$608,MATCH($B1640,[1]UnitCosts_Service!$B$9:$B$608,0)),0)</f>
        <v>0</v>
      </c>
      <c r="J1640" s="103">
        <f>IF($C1640=$S$5,INDEX('[1]Serv RAV Fcast'!$BZ$12:$BZ$611,MATCH(B1640,'[1]Serv RAV Fcast'!$B$12:$B$611,0)) + INDEX('[1]Serv RAV Fcast'!$CJ$12:$CJ$611,MATCH(B1640,'[1]Serv RAV Fcast'!$B$12:$B$611,0)) + INDEX('[1]Serv RAV Fcast'!$CT$12:$CT$611,MATCH(B1640,'[1]Serv RAV Fcast'!$B$12:$B$611,0)),0)</f>
        <v>0</v>
      </c>
      <c r="K1640" s="109">
        <f>IF(B1640="",0,INDEX('[1]UnitCost (ex Cumulo&amp;RAV Fcasts)'!$D$7:$WE$176,MATCH(C1640,'[1]UnitCost (ex Cumulo&amp;RAV Fcasts)'!$B$7:$B$176,0),MATCH(B1640,'[1]UnitCost (ex Cumulo&amp;RAV Fcasts)'!$D$3:$WE$3,0)))</f>
        <v>0</v>
      </c>
      <c r="L1640" s="128">
        <f>IF(B1640="",0,SUM(I1640:K1640)*INDEX('Service volumes'!$C:$C,MATCH($B1640,'Service volumes'!$A:$A,0)))</f>
        <v>0</v>
      </c>
      <c r="M1640" s="109">
        <f>IF(B1640="",0,INDEX('[1]UnitCost (ROCE, ex RAV Fcast)'!$D$7:$WE$176,MATCH(C1640,'[1]UnitCost (ROCE, ex RAV Fcast)'!$B$7:$B$176,0),MATCH(B1640,'[1]UnitCost (ROCE, ex RAV Fcast)'!$D$3:$WE$3,0)))</f>
        <v>0</v>
      </c>
      <c r="N1640" s="103">
        <f>IF($C1640=$S$5,INDEX('[1]Serv RAV Fcast'!$CT$12:$CT$611,MATCH(B1640,'[1]Serv RAV Fcast'!$B$12:$B$611,0)),0)</f>
        <v>0</v>
      </c>
      <c r="O1640" s="128">
        <f>IF(B1640="",0,SUM(M1640:N1640)*INDEX('Service volumes'!$C:$C,MATCH($B1640,'Service volumes'!$A:$A,0)))</f>
        <v>0</v>
      </c>
    </row>
    <row r="1641" spans="1:15" ht="14.25" x14ac:dyDescent="0.35">
      <c r="A1641">
        <f t="shared" si="25"/>
        <v>1636</v>
      </c>
      <c r="B1641" s="128" t="str" cm="1">
        <f t="array" ref="B1641">IF(A1641&gt;COUNTA(comp_codes_EAD_TAR26)*COUNTA(serv_codes_EAD_TAR26),"",INDEX(serv_codes_EAD_TAR26,ROUNDUP(COUNTA(A$6:A1641)/COUNTA(comp_codes_EAD_TAR26),0)))</f>
        <v>SS162</v>
      </c>
      <c r="C1641" t="str" cm="1">
        <f t="array" ref="C1641">IF(A1641&gt;COUNTA(comp_codes_EAD_TAR26)*COUNTA(serv_codes_EAD_TAR26),"",INDEX(comp_codes_EAD_TAR26,COUNTIF(B$6:B1641,B1641)))</f>
        <v>CJ016</v>
      </c>
      <c r="D1641" s="23" t="str">
        <f>IF(B1641="","",INDEX([1]!List_ServBandwidth,MATCH(B1641,[1]!List_ServCode,0)))</f>
        <v>1Gbit/s</v>
      </c>
      <c r="E1641" s="23" t="str">
        <f>IF(B1641="","",INDEX([1]!List_ServMarket_Name,MATCH(B1641,[1]!List_ServCode,0)))</f>
        <v>Leased lines access - Area 3</v>
      </c>
      <c r="F1641" s="23" t="str">
        <f>IF(B1641="","",INDEX([1]!List_ServNames,MATCH(B1641,[1]!List_ServCode,0)))</f>
        <v>EAD LA 1Gbps Connections - Internal - Leased lines access - Area 3</v>
      </c>
      <c r="G1641" s="23" t="str">
        <f>INDEX([1]!List_CompName,MATCH($C1641,[1]!List_CompCode,0))</f>
        <v>TC Duct Network Adjustments above financial limit Internal</v>
      </c>
      <c r="I1641" s="103">
        <f>IF($C1641=$Q$5,INDEX([1]UnitCosts_Service!$Q$9:$Q$608,MATCH($B1641,[1]UnitCosts_Service!$B$9:$B$608,0)),0)</f>
        <v>0</v>
      </c>
      <c r="J1641" s="103">
        <f>IF($C1641=$S$5,INDEX('[1]Serv RAV Fcast'!$BZ$12:$BZ$611,MATCH(B1641,'[1]Serv RAV Fcast'!$B$12:$B$611,0)) + INDEX('[1]Serv RAV Fcast'!$CJ$12:$CJ$611,MATCH(B1641,'[1]Serv RAV Fcast'!$B$12:$B$611,0)) + INDEX('[1]Serv RAV Fcast'!$CT$12:$CT$611,MATCH(B1641,'[1]Serv RAV Fcast'!$B$12:$B$611,0)),0)</f>
        <v>0</v>
      </c>
      <c r="K1641" s="109">
        <f>IF(B1641="",0,INDEX('[1]UnitCost (ex Cumulo&amp;RAV Fcasts)'!$D$7:$WE$176,MATCH(C1641,'[1]UnitCost (ex Cumulo&amp;RAV Fcasts)'!$B$7:$B$176,0),MATCH(B1641,'[1]UnitCost (ex Cumulo&amp;RAV Fcasts)'!$D$3:$WE$3,0)))</f>
        <v>0</v>
      </c>
      <c r="L1641" s="128">
        <f>IF(B1641="",0,SUM(I1641:K1641)*INDEX('Service volumes'!$C:$C,MATCH($B1641,'Service volumes'!$A:$A,0)))</f>
        <v>0</v>
      </c>
      <c r="M1641" s="109">
        <f>IF(B1641="",0,INDEX('[1]UnitCost (ROCE, ex RAV Fcast)'!$D$7:$WE$176,MATCH(C1641,'[1]UnitCost (ROCE, ex RAV Fcast)'!$B$7:$B$176,0),MATCH(B1641,'[1]UnitCost (ROCE, ex RAV Fcast)'!$D$3:$WE$3,0)))</f>
        <v>0</v>
      </c>
      <c r="N1641" s="103">
        <f>IF($C1641=$S$5,INDEX('[1]Serv RAV Fcast'!$CT$12:$CT$611,MATCH(B1641,'[1]Serv RAV Fcast'!$B$12:$B$611,0)),0)</f>
        <v>0</v>
      </c>
      <c r="O1641" s="128">
        <f>IF(B1641="",0,SUM(M1641:N1641)*INDEX('Service volumes'!$C:$C,MATCH($B1641,'Service volumes'!$A:$A,0)))</f>
        <v>0</v>
      </c>
    </row>
    <row r="1642" spans="1:15" ht="14.25" x14ac:dyDescent="0.35">
      <c r="A1642">
        <f t="shared" si="25"/>
        <v>1637</v>
      </c>
      <c r="B1642" s="128" t="str" cm="1">
        <f t="array" ref="B1642">IF(A1642&gt;COUNTA(comp_codes_EAD_TAR26)*COUNTA(serv_codes_EAD_TAR26),"",INDEX(serv_codes_EAD_TAR26,ROUNDUP(COUNTA(A$6:A1642)/COUNTA(comp_codes_EAD_TAR26),0)))</f>
        <v>SS162</v>
      </c>
      <c r="C1642" t="str" cm="1">
        <f t="array" ref="C1642">IF(A1642&gt;COUNTA(comp_codes_EAD_TAR26)*COUNTA(serv_codes_EAD_TAR26),"",INDEX(comp_codes_EAD_TAR26,COUNTIF(B$6:B1642,B1642)))</f>
        <v>CJ017</v>
      </c>
      <c r="D1642" s="23" t="str">
        <f>IF(B1642="","",INDEX([1]!List_ServBandwidth,MATCH(B1642,[1]!List_ServCode,0)))</f>
        <v>1Gbit/s</v>
      </c>
      <c r="E1642" s="23" t="str">
        <f>IF(B1642="","",INDEX([1]!List_ServMarket_Name,MATCH(B1642,[1]!List_ServCode,0)))</f>
        <v>Leased lines access - Area 3</v>
      </c>
      <c r="F1642" s="23" t="str">
        <f>IF(B1642="","",INDEX([1]!List_ServNames,MATCH(B1642,[1]!List_ServCode,0)))</f>
        <v>EAD LA 1Gbps Connections - Internal - Leased lines access - Area 3</v>
      </c>
      <c r="G1642" s="23" t="str">
        <f>INDEX([1]!List_CompName,MATCH($C1642,[1]!List_CompCode,0))</f>
        <v>TC_Cable up a pole</v>
      </c>
      <c r="I1642" s="103">
        <f>IF($C1642=$Q$5,INDEX([1]UnitCosts_Service!$Q$9:$Q$608,MATCH($B1642,[1]UnitCosts_Service!$B$9:$B$608,0)),0)</f>
        <v>0</v>
      </c>
      <c r="J1642" s="103">
        <f>IF($C1642=$S$5,INDEX('[1]Serv RAV Fcast'!$BZ$12:$BZ$611,MATCH(B1642,'[1]Serv RAV Fcast'!$B$12:$B$611,0)) + INDEX('[1]Serv RAV Fcast'!$CJ$12:$CJ$611,MATCH(B1642,'[1]Serv RAV Fcast'!$B$12:$B$611,0)) + INDEX('[1]Serv RAV Fcast'!$CT$12:$CT$611,MATCH(B1642,'[1]Serv RAV Fcast'!$B$12:$B$611,0)),0)</f>
        <v>0</v>
      </c>
      <c r="K1642" s="109">
        <f>IF(B1642="",0,INDEX('[1]UnitCost (ex Cumulo&amp;RAV Fcasts)'!$D$7:$WE$176,MATCH(C1642,'[1]UnitCost (ex Cumulo&amp;RAV Fcasts)'!$B$7:$B$176,0),MATCH(B1642,'[1]UnitCost (ex Cumulo&amp;RAV Fcasts)'!$D$3:$WE$3,0)))</f>
        <v>0</v>
      </c>
      <c r="L1642" s="128">
        <f>IF(B1642="",0,SUM(I1642:K1642)*INDEX('Service volumes'!$C:$C,MATCH($B1642,'Service volumes'!$A:$A,0)))</f>
        <v>0</v>
      </c>
      <c r="M1642" s="109">
        <f>IF(B1642="",0,INDEX('[1]UnitCost (ROCE, ex RAV Fcast)'!$D$7:$WE$176,MATCH(C1642,'[1]UnitCost (ROCE, ex RAV Fcast)'!$B$7:$B$176,0),MATCH(B1642,'[1]UnitCost (ROCE, ex RAV Fcast)'!$D$3:$WE$3,0)))</f>
        <v>0</v>
      </c>
      <c r="N1642" s="103">
        <f>IF($C1642=$S$5,INDEX('[1]Serv RAV Fcast'!$CT$12:$CT$611,MATCH(B1642,'[1]Serv RAV Fcast'!$B$12:$B$611,0)),0)</f>
        <v>0</v>
      </c>
      <c r="O1642" s="128">
        <f>IF(B1642="",0,SUM(M1642:N1642)*INDEX('Service volumes'!$C:$C,MATCH($B1642,'Service volumes'!$A:$A,0)))</f>
        <v>0</v>
      </c>
    </row>
    <row r="1643" spans="1:15" ht="14.25" x14ac:dyDescent="0.35">
      <c r="A1643">
        <f t="shared" si="25"/>
        <v>1638</v>
      </c>
      <c r="B1643" s="128" t="str" cm="1">
        <f t="array" ref="B1643">IF(A1643&gt;COUNTA(comp_codes_EAD_TAR26)*COUNTA(serv_codes_EAD_TAR26),"",INDEX(serv_codes_EAD_TAR26,ROUNDUP(COUNTA(A$6:A1643)/COUNTA(comp_codes_EAD_TAR26),0)))</f>
        <v>SS162</v>
      </c>
      <c r="C1643" t="str" cm="1">
        <f t="array" ref="C1643">IF(A1643&gt;COUNTA(comp_codes_EAD_TAR26)*COUNTA(serv_codes_EAD_TAR26),"",INDEX(comp_codes_EAD_TAR26,COUNTIF(B$6:B1643,B1643)))</f>
        <v>CL160</v>
      </c>
      <c r="D1643" s="23" t="str">
        <f>IF(B1643="","",INDEX([1]!List_ServBandwidth,MATCH(B1643,[1]!List_ServCode,0)))</f>
        <v>1Gbit/s</v>
      </c>
      <c r="E1643" s="23" t="str">
        <f>IF(B1643="","",INDEX([1]!List_ServMarket_Name,MATCH(B1643,[1]!List_ServCode,0)))</f>
        <v>Leased lines access - Area 3</v>
      </c>
      <c r="F1643" s="23" t="str">
        <f>IF(B1643="","",INDEX([1]!List_ServNames,MATCH(B1643,[1]!List_ServCode,0)))</f>
        <v>EAD LA 1Gbps Connections - Internal - Leased lines access - Area 3</v>
      </c>
      <c r="G1643" s="23" t="str">
        <f>INDEX([1]!List_CompName,MATCH($C1643,[1]!List_CompCode,0))</f>
        <v>Routing &amp; Records</v>
      </c>
      <c r="I1643" s="103">
        <f>IF($C1643=$Q$5,INDEX([1]UnitCosts_Service!$Q$9:$Q$608,MATCH($B1643,[1]UnitCosts_Service!$B$9:$B$608,0)),0)</f>
        <v>0</v>
      </c>
      <c r="J1643" s="103">
        <f>IF($C1643=$S$5,INDEX('[1]Serv RAV Fcast'!$BZ$12:$BZ$611,MATCH(B1643,'[1]Serv RAV Fcast'!$B$12:$B$611,0)) + INDEX('[1]Serv RAV Fcast'!$CJ$12:$CJ$611,MATCH(B1643,'[1]Serv RAV Fcast'!$B$12:$B$611,0)) + INDEX('[1]Serv RAV Fcast'!$CT$12:$CT$611,MATCH(B1643,'[1]Serv RAV Fcast'!$B$12:$B$611,0)),0)</f>
        <v>0</v>
      </c>
      <c r="K1643" s="109">
        <f>IF(B1643="",0,INDEX('[1]UnitCost (ex Cumulo&amp;RAV Fcasts)'!$D$7:$WE$176,MATCH(C1643,'[1]UnitCost (ex Cumulo&amp;RAV Fcasts)'!$B$7:$B$176,0),MATCH(B1643,'[1]UnitCost (ex Cumulo&amp;RAV Fcasts)'!$D$3:$WE$3,0)))</f>
        <v>1.3324458867635496</v>
      </c>
      <c r="L1643" s="128">
        <f>IF(B1643="",0,SUM(I1643:K1643)*INDEX('Service volumes'!$C:$C,MATCH($B1643,'Service volumes'!$A:$A,0)))</f>
        <v>4568.9484895871883</v>
      </c>
      <c r="M1643" s="109">
        <f>IF(B1643="",0,INDEX('[1]UnitCost (ROCE, ex RAV Fcast)'!$D$7:$WE$176,MATCH(C1643,'[1]UnitCost (ROCE, ex RAV Fcast)'!$B$7:$B$176,0),MATCH(B1643,'[1]UnitCost (ROCE, ex RAV Fcast)'!$D$3:$WE$3,0)))</f>
        <v>2.5397582549353207E-2</v>
      </c>
      <c r="N1643" s="103">
        <f>IF($C1643=$S$5,INDEX('[1]Serv RAV Fcast'!$CT$12:$CT$611,MATCH(B1643,'[1]Serv RAV Fcast'!$B$12:$B$611,0)),0)</f>
        <v>0</v>
      </c>
      <c r="O1643" s="128">
        <f>IF(B1643="",0,SUM(M1643:N1643)*INDEX('Service volumes'!$C:$C,MATCH($B1643,'Service volumes'!$A:$A,0)))</f>
        <v>87.088149380602431</v>
      </c>
    </row>
    <row r="1644" spans="1:15" ht="14.25" x14ac:dyDescent="0.35">
      <c r="A1644">
        <f t="shared" si="25"/>
        <v>1639</v>
      </c>
      <c r="B1644" s="128" t="str" cm="1">
        <f t="array" ref="B1644">IF(A1644&gt;COUNTA(comp_codes_EAD_TAR26)*COUNTA(serv_codes_EAD_TAR26),"",INDEX(serv_codes_EAD_TAR26,ROUNDUP(COUNTA(A$6:A1644)/COUNTA(comp_codes_EAD_TAR26),0)))</f>
        <v>SS162</v>
      </c>
      <c r="C1644" t="str" cm="1">
        <f t="array" ref="C1644">IF(A1644&gt;COUNTA(comp_codes_EAD_TAR26)*COUNTA(serv_codes_EAD_TAR26),"",INDEX(comp_codes_EAD_TAR26,COUNTIF(B$6:B1644,B1644)))</f>
        <v>CO484</v>
      </c>
      <c r="D1644" s="23" t="str">
        <f>IF(B1644="","",INDEX([1]!List_ServBandwidth,MATCH(B1644,[1]!List_ServCode,0)))</f>
        <v>1Gbit/s</v>
      </c>
      <c r="E1644" s="23" t="str">
        <f>IF(B1644="","",INDEX([1]!List_ServMarket_Name,MATCH(B1644,[1]!List_ServCode,0)))</f>
        <v>Leased lines access - Area 3</v>
      </c>
      <c r="F1644" s="23" t="str">
        <f>IF(B1644="","",INDEX([1]!List_ServNames,MATCH(B1644,[1]!List_ServCode,0)))</f>
        <v>EAD LA 1Gbps Connections - Internal - Leased lines access - Area 3</v>
      </c>
      <c r="G1644" s="23" t="str">
        <f>INDEX([1]!List_CompName,MATCH($C1644,[1]!List_CompCode,0))</f>
        <v>Interexchange Fibre</v>
      </c>
      <c r="I1644" s="103">
        <f>IF($C1644=$Q$5,INDEX([1]UnitCosts_Service!$Q$9:$Q$608,MATCH($B1644,[1]UnitCosts_Service!$B$9:$B$608,0)),0)</f>
        <v>0</v>
      </c>
      <c r="J1644" s="103">
        <f>IF($C1644=$S$5,INDEX('[1]Serv RAV Fcast'!$BZ$12:$BZ$611,MATCH(B1644,'[1]Serv RAV Fcast'!$B$12:$B$611,0)) + INDEX('[1]Serv RAV Fcast'!$CJ$12:$CJ$611,MATCH(B1644,'[1]Serv RAV Fcast'!$B$12:$B$611,0)) + INDEX('[1]Serv RAV Fcast'!$CT$12:$CT$611,MATCH(B1644,'[1]Serv RAV Fcast'!$B$12:$B$611,0)),0)</f>
        <v>0</v>
      </c>
      <c r="K1644" s="109">
        <f>IF(B1644="",0,INDEX('[1]UnitCost (ex Cumulo&amp;RAV Fcasts)'!$D$7:$WE$176,MATCH(C1644,'[1]UnitCost (ex Cumulo&amp;RAV Fcasts)'!$B$7:$B$176,0),MATCH(B1644,'[1]UnitCost (ex Cumulo&amp;RAV Fcasts)'!$D$3:$WE$3,0)))</f>
        <v>0</v>
      </c>
      <c r="L1644" s="128">
        <f>IF(B1644="",0,SUM(I1644:K1644)*INDEX('Service volumes'!$C:$C,MATCH($B1644,'Service volumes'!$A:$A,0)))</f>
        <v>0</v>
      </c>
      <c r="M1644" s="109">
        <f>IF(B1644="",0,INDEX('[1]UnitCost (ROCE, ex RAV Fcast)'!$D$7:$WE$176,MATCH(C1644,'[1]UnitCost (ROCE, ex RAV Fcast)'!$B$7:$B$176,0),MATCH(B1644,'[1]UnitCost (ROCE, ex RAV Fcast)'!$D$3:$WE$3,0)))</f>
        <v>0</v>
      </c>
      <c r="N1644" s="103">
        <f>IF($C1644=$S$5,INDEX('[1]Serv RAV Fcast'!$CT$12:$CT$611,MATCH(B1644,'[1]Serv RAV Fcast'!$B$12:$B$611,0)),0)</f>
        <v>0</v>
      </c>
      <c r="O1644" s="128">
        <f>IF(B1644="",0,SUM(M1644:N1644)*INDEX('Service volumes'!$C:$C,MATCH($B1644,'Service volumes'!$A:$A,0)))</f>
        <v>0</v>
      </c>
    </row>
    <row r="1645" spans="1:15" ht="14.25" x14ac:dyDescent="0.35">
      <c r="A1645">
        <f t="shared" si="25"/>
        <v>1640</v>
      </c>
      <c r="B1645" s="128" t="str" cm="1">
        <f t="array" ref="B1645">IF(A1645&gt;COUNTA(comp_codes_EAD_TAR26)*COUNTA(serv_codes_EAD_TAR26),"",INDEX(serv_codes_EAD_TAR26,ROUNDUP(COUNTA(A$6:A1645)/COUNTA(comp_codes_EAD_TAR26),0)))</f>
        <v>SS162</v>
      </c>
      <c r="C1645" t="str" cm="1">
        <f t="array" ref="C1645">IF(A1645&gt;COUNTA(comp_codes_EAD_TAR26)*COUNTA(serv_codes_EAD_TAR26),"",INDEX(comp_codes_EAD_TAR26,COUNTIF(B$6:B1645,B1645)))</f>
        <v>CW609</v>
      </c>
      <c r="D1645" s="23" t="str">
        <f>IF(B1645="","",INDEX([1]!List_ServBandwidth,MATCH(B1645,[1]!List_ServCode,0)))</f>
        <v>1Gbit/s</v>
      </c>
      <c r="E1645" s="23" t="str">
        <f>IF(B1645="","",INDEX([1]!List_ServMarket_Name,MATCH(B1645,[1]!List_ServCode,0)))</f>
        <v>Leased lines access - Area 3</v>
      </c>
      <c r="F1645" s="23" t="str">
        <f>IF(B1645="","",INDEX([1]!List_ServNames,MATCH(B1645,[1]!List_ServCode,0)))</f>
        <v>EAD LA 1Gbps Connections - Internal - Leased lines access - Area 3</v>
      </c>
      <c r="G1645" s="23" t="str">
        <f>INDEX([1]!List_CompName,MATCH($C1645,[1]!List_CompCode,0))</f>
        <v>Legacy Ethernet - Spine fibre</v>
      </c>
      <c r="I1645" s="103">
        <f>IF($C1645=$Q$5,INDEX([1]UnitCosts_Service!$Q$9:$Q$608,MATCH($B1645,[1]UnitCosts_Service!$B$9:$B$608,0)),0)</f>
        <v>0</v>
      </c>
      <c r="J1645" s="103">
        <f>IF($C1645=$S$5,INDEX('[1]Serv RAV Fcast'!$BZ$12:$BZ$611,MATCH(B1645,'[1]Serv RAV Fcast'!$B$12:$B$611,0)) + INDEX('[1]Serv RAV Fcast'!$CJ$12:$CJ$611,MATCH(B1645,'[1]Serv RAV Fcast'!$B$12:$B$611,0)) + INDEX('[1]Serv RAV Fcast'!$CT$12:$CT$611,MATCH(B1645,'[1]Serv RAV Fcast'!$B$12:$B$611,0)),0)</f>
        <v>0</v>
      </c>
      <c r="K1645" s="109">
        <f>IF(B1645="",0,INDEX('[1]UnitCost (ex Cumulo&amp;RAV Fcasts)'!$D$7:$WE$176,MATCH(C1645,'[1]UnitCost (ex Cumulo&amp;RAV Fcasts)'!$B$7:$B$176,0),MATCH(B1645,'[1]UnitCost (ex Cumulo&amp;RAV Fcasts)'!$D$3:$WE$3,0)))</f>
        <v>0</v>
      </c>
      <c r="L1645" s="128">
        <f>IF(B1645="",0,SUM(I1645:K1645)*INDEX('Service volumes'!$C:$C,MATCH($B1645,'Service volumes'!$A:$A,0)))</f>
        <v>0</v>
      </c>
      <c r="M1645" s="109">
        <f>IF(B1645="",0,INDEX('[1]UnitCost (ROCE, ex RAV Fcast)'!$D$7:$WE$176,MATCH(C1645,'[1]UnitCost (ROCE, ex RAV Fcast)'!$B$7:$B$176,0),MATCH(B1645,'[1]UnitCost (ROCE, ex RAV Fcast)'!$D$3:$WE$3,0)))</f>
        <v>0</v>
      </c>
      <c r="N1645" s="103">
        <f>IF($C1645=$S$5,INDEX('[1]Serv RAV Fcast'!$CT$12:$CT$611,MATCH(B1645,'[1]Serv RAV Fcast'!$B$12:$B$611,0)),0)</f>
        <v>0</v>
      </c>
      <c r="O1645" s="128">
        <f>IF(B1645="",0,SUM(M1645:N1645)*INDEX('Service volumes'!$C:$C,MATCH($B1645,'Service volumes'!$A:$A,0)))</f>
        <v>0</v>
      </c>
    </row>
    <row r="1646" spans="1:15" ht="14.25" x14ac:dyDescent="0.35">
      <c r="A1646">
        <f t="shared" si="25"/>
        <v>1641</v>
      </c>
      <c r="B1646" s="128" t="str" cm="1">
        <f t="array" ref="B1646">IF(A1646&gt;COUNTA(comp_codes_EAD_TAR26)*COUNTA(serv_codes_EAD_TAR26),"",INDEX(serv_codes_EAD_TAR26,ROUNDUP(COUNTA(A$6:A1646)/COUNTA(comp_codes_EAD_TAR26),0)))</f>
        <v>SS162</v>
      </c>
      <c r="C1646" t="str" cm="1">
        <f t="array" ref="C1646">IF(A1646&gt;COUNTA(comp_codes_EAD_TAR26)*COUNTA(serv_codes_EAD_TAR26),"",INDEX(comp_codes_EAD_TAR26,COUNTIF(B$6:B1646,B1646)))</f>
        <v>CW610</v>
      </c>
      <c r="D1646" s="23" t="str">
        <f>IF(B1646="","",INDEX([1]!List_ServBandwidth,MATCH(B1646,[1]!List_ServCode,0)))</f>
        <v>1Gbit/s</v>
      </c>
      <c r="E1646" s="23" t="str">
        <f>IF(B1646="","",INDEX([1]!List_ServMarket_Name,MATCH(B1646,[1]!List_ServCode,0)))</f>
        <v>Leased lines access - Area 3</v>
      </c>
      <c r="F1646" s="23" t="str">
        <f>IF(B1646="","",INDEX([1]!List_ServNames,MATCH(B1646,[1]!List_ServCode,0)))</f>
        <v>EAD LA 1Gbps Connections - Internal - Leased lines access - Area 3</v>
      </c>
      <c r="G1646" s="23" t="str">
        <f>INDEX([1]!List_CompName,MATCH($C1646,[1]!List_CompCode,0))</f>
        <v>Legacy Ethernet - Distribution fibre</v>
      </c>
      <c r="I1646" s="103">
        <f>IF($C1646=$Q$5,INDEX([1]UnitCosts_Service!$Q$9:$Q$608,MATCH($B1646,[1]UnitCosts_Service!$B$9:$B$608,0)),0)</f>
        <v>0</v>
      </c>
      <c r="J1646" s="103">
        <f>IF($C1646=$S$5,INDEX('[1]Serv RAV Fcast'!$BZ$12:$BZ$611,MATCH(B1646,'[1]Serv RAV Fcast'!$B$12:$B$611,0)) + INDEX('[1]Serv RAV Fcast'!$CJ$12:$CJ$611,MATCH(B1646,'[1]Serv RAV Fcast'!$B$12:$B$611,0)) + INDEX('[1]Serv RAV Fcast'!$CT$12:$CT$611,MATCH(B1646,'[1]Serv RAV Fcast'!$B$12:$B$611,0)),0)</f>
        <v>0</v>
      </c>
      <c r="K1646" s="109">
        <f>IF(B1646="",0,INDEX('[1]UnitCost (ex Cumulo&amp;RAV Fcasts)'!$D$7:$WE$176,MATCH(C1646,'[1]UnitCost (ex Cumulo&amp;RAV Fcasts)'!$B$7:$B$176,0),MATCH(B1646,'[1]UnitCost (ex Cumulo&amp;RAV Fcasts)'!$D$3:$WE$3,0)))</f>
        <v>0</v>
      </c>
      <c r="L1646" s="128">
        <f>IF(B1646="",0,SUM(I1646:K1646)*INDEX('Service volumes'!$C:$C,MATCH($B1646,'Service volumes'!$A:$A,0)))</f>
        <v>0</v>
      </c>
      <c r="M1646" s="109">
        <f>IF(B1646="",0,INDEX('[1]UnitCost (ROCE, ex RAV Fcast)'!$D$7:$WE$176,MATCH(C1646,'[1]UnitCost (ROCE, ex RAV Fcast)'!$B$7:$B$176,0),MATCH(B1646,'[1]UnitCost (ROCE, ex RAV Fcast)'!$D$3:$WE$3,0)))</f>
        <v>0</v>
      </c>
      <c r="N1646" s="103">
        <f>IF($C1646=$S$5,INDEX('[1]Serv RAV Fcast'!$CT$12:$CT$611,MATCH(B1646,'[1]Serv RAV Fcast'!$B$12:$B$611,0)),0)</f>
        <v>0</v>
      </c>
      <c r="O1646" s="128">
        <f>IF(B1646="",0,SUM(M1646:N1646)*INDEX('Service volumes'!$C:$C,MATCH($B1646,'Service volumes'!$A:$A,0)))</f>
        <v>0</v>
      </c>
    </row>
    <row r="1647" spans="1:15" ht="14.25" x14ac:dyDescent="0.35">
      <c r="A1647">
        <f t="shared" si="25"/>
        <v>1642</v>
      </c>
      <c r="B1647" s="128" t="str" cm="1">
        <f t="array" ref="B1647">IF(A1647&gt;COUNTA(comp_codes_EAD_TAR26)*COUNTA(serv_codes_EAD_TAR26),"",INDEX(serv_codes_EAD_TAR26,ROUNDUP(COUNTA(A$6:A1647)/COUNTA(comp_codes_EAD_TAR26),0)))</f>
        <v>SS162</v>
      </c>
      <c r="C1647" t="str" cm="1">
        <f t="array" ref="C1647">IF(A1647&gt;COUNTA(comp_codes_EAD_TAR26)*COUNTA(serv_codes_EAD_TAR26),"",INDEX(comp_codes_EAD_TAR26,COUNTIF(B$6:B1647,B1647)))</f>
        <v>PI_RAV</v>
      </c>
      <c r="D1647" s="23" t="str">
        <f>IF(B1647="","",INDEX([1]!List_ServBandwidth,MATCH(B1647,[1]!List_ServCode,0)))</f>
        <v>1Gbit/s</v>
      </c>
      <c r="E1647" s="23" t="str">
        <f>IF(B1647="","",INDEX([1]!List_ServMarket_Name,MATCH(B1647,[1]!List_ServCode,0)))</f>
        <v>Leased lines access - Area 3</v>
      </c>
      <c r="F1647" s="23" t="str">
        <f>IF(B1647="","",INDEX([1]!List_ServNames,MATCH(B1647,[1]!List_ServCode,0)))</f>
        <v>EAD LA 1Gbps Connections - Internal - Leased lines access - Area 3</v>
      </c>
      <c r="G1647" s="23" t="str">
        <f>INDEX([1]!List_CompName,MATCH($C1647,[1]!List_CompCode,0))</f>
        <v>PI_RAV</v>
      </c>
      <c r="I1647" s="103">
        <f>IF($C1647=$Q$5,INDEX([1]UnitCosts_Service!$Q$9:$Q$608,MATCH($B1647,[1]UnitCosts_Service!$B$9:$B$608,0)),0)</f>
        <v>0</v>
      </c>
      <c r="J1647" s="103">
        <f>IF($C1647=$S$5,INDEX('[1]Serv RAV Fcast'!$BZ$12:$BZ$611,MATCH(B1647,'[1]Serv RAV Fcast'!$B$12:$B$611,0)) + INDEX('[1]Serv RAV Fcast'!$CJ$12:$CJ$611,MATCH(B1647,'[1]Serv RAV Fcast'!$B$12:$B$611,0)) + INDEX('[1]Serv RAV Fcast'!$CT$12:$CT$611,MATCH(B1647,'[1]Serv RAV Fcast'!$B$12:$B$611,0)),0)</f>
        <v>0</v>
      </c>
      <c r="K1647" s="109">
        <f>IF(B1647="",0,INDEX('[1]UnitCost (ex Cumulo&amp;RAV Fcasts)'!$D$7:$WE$176,MATCH(C1647,'[1]UnitCost (ex Cumulo&amp;RAV Fcasts)'!$B$7:$B$176,0),MATCH(B1647,'[1]UnitCost (ex Cumulo&amp;RAV Fcasts)'!$D$3:$WE$3,0)))</f>
        <v>0</v>
      </c>
      <c r="L1647" s="128">
        <f>IF(B1647="",0,SUM(I1647:K1647)*INDEX('Service volumes'!$C:$C,MATCH($B1647,'Service volumes'!$A:$A,0)))</f>
        <v>0</v>
      </c>
      <c r="M1647" s="109">
        <f>IF(B1647="",0,INDEX('[1]UnitCost (ROCE, ex RAV Fcast)'!$D$7:$WE$176,MATCH(C1647,'[1]UnitCost (ROCE, ex RAV Fcast)'!$B$7:$B$176,0),MATCH(B1647,'[1]UnitCost (ROCE, ex RAV Fcast)'!$D$3:$WE$3,0)))</f>
        <v>0</v>
      </c>
      <c r="N1647" s="103">
        <f>IF($C1647=$S$5,INDEX('[1]Serv RAV Fcast'!$CT$12:$CT$611,MATCH(B1647,'[1]Serv RAV Fcast'!$B$12:$B$611,0)),0)</f>
        <v>0</v>
      </c>
      <c r="O1647" s="128">
        <f>IF(B1647="",0,SUM(M1647:N1647)*INDEX('Service volumes'!$C:$C,MATCH($B1647,'Service volumes'!$A:$A,0)))</f>
        <v>0</v>
      </c>
    </row>
    <row r="1648" spans="1:15" ht="14.25" x14ac:dyDescent="0.35">
      <c r="A1648">
        <f t="shared" si="25"/>
        <v>1643</v>
      </c>
      <c r="B1648" s="128" t="str" cm="1">
        <f t="array" ref="B1648">IF(A1648&gt;COUNTA(comp_codes_EAD_TAR26)*COUNTA(serv_codes_EAD_TAR26),"",INDEX(serv_codes_EAD_TAR26,ROUNDUP(COUNTA(A$6:A1648)/COUNTA(comp_codes_EAD_TAR26),0)))</f>
        <v>SS162</v>
      </c>
      <c r="C1648" t="str" cm="1">
        <f t="array" ref="C1648">IF(A1648&gt;COUNTA(comp_codes_EAD_TAR26)*COUNTA(serv_codes_EAD_TAR26),"",INDEX(comp_codes_EAD_TAR26,COUNTIF(B$6:B1648,B1648)))</f>
        <v>PI_Poles</v>
      </c>
      <c r="D1648" s="23" t="str">
        <f>IF(B1648="","",INDEX([1]!List_ServBandwidth,MATCH(B1648,[1]!List_ServCode,0)))</f>
        <v>1Gbit/s</v>
      </c>
      <c r="E1648" s="23" t="str">
        <f>IF(B1648="","",INDEX([1]!List_ServMarket_Name,MATCH(B1648,[1]!List_ServCode,0)))</f>
        <v>Leased lines access - Area 3</v>
      </c>
      <c r="F1648" s="23" t="str">
        <f>IF(B1648="","",INDEX([1]!List_ServNames,MATCH(B1648,[1]!List_ServCode,0)))</f>
        <v>EAD LA 1Gbps Connections - Internal - Leased lines access - Area 3</v>
      </c>
      <c r="G1648" s="23" t="str">
        <f>INDEX([1]!List_CompName,MATCH($C1648,[1]!List_CompCode,0))</f>
        <v>PI_Poles</v>
      </c>
      <c r="I1648" s="103">
        <f>IF($C1648=$Q$5,INDEX([1]UnitCosts_Service!$Q$9:$Q$608,MATCH($B1648,[1]UnitCosts_Service!$B$9:$B$608,0)),0)</f>
        <v>0</v>
      </c>
      <c r="J1648" s="103">
        <f>IF($C1648=$S$5,INDEX('[1]Serv RAV Fcast'!$BZ$12:$BZ$611,MATCH(B1648,'[1]Serv RAV Fcast'!$B$12:$B$611,0)) + INDEX('[1]Serv RAV Fcast'!$CJ$12:$CJ$611,MATCH(B1648,'[1]Serv RAV Fcast'!$B$12:$B$611,0)) + INDEX('[1]Serv RAV Fcast'!$CT$12:$CT$611,MATCH(B1648,'[1]Serv RAV Fcast'!$B$12:$B$611,0)),0)</f>
        <v>0</v>
      </c>
      <c r="K1648" s="109">
        <f>IF(B1648="",0,INDEX('[1]UnitCost (ex Cumulo&amp;RAV Fcasts)'!$D$7:$WE$176,MATCH(C1648,'[1]UnitCost (ex Cumulo&amp;RAV Fcasts)'!$B$7:$B$176,0),MATCH(B1648,'[1]UnitCost (ex Cumulo&amp;RAV Fcasts)'!$D$3:$WE$3,0)))</f>
        <v>0</v>
      </c>
      <c r="L1648" s="128">
        <f>IF(B1648="",0,SUM(I1648:K1648)*INDEX('Service volumes'!$C:$C,MATCH($B1648,'Service volumes'!$A:$A,0)))</f>
        <v>0</v>
      </c>
      <c r="M1648" s="109">
        <f>IF(B1648="",0,INDEX('[1]UnitCost (ROCE, ex RAV Fcast)'!$D$7:$WE$176,MATCH(C1648,'[1]UnitCost (ROCE, ex RAV Fcast)'!$B$7:$B$176,0),MATCH(B1648,'[1]UnitCost (ROCE, ex RAV Fcast)'!$D$3:$WE$3,0)))</f>
        <v>0</v>
      </c>
      <c r="N1648" s="103">
        <f>IF($C1648=$S$5,INDEX('[1]Serv RAV Fcast'!$CT$12:$CT$611,MATCH(B1648,'[1]Serv RAV Fcast'!$B$12:$B$611,0)),0)</f>
        <v>0</v>
      </c>
      <c r="O1648" s="128">
        <f>IF(B1648="",0,SUM(M1648:N1648)*INDEX('Service volumes'!$C:$C,MATCH($B1648,'Service volumes'!$A:$A,0)))</f>
        <v>0</v>
      </c>
    </row>
    <row r="1649" spans="1:15" ht="14.25" x14ac:dyDescent="0.35">
      <c r="A1649">
        <f t="shared" si="25"/>
        <v>1644</v>
      </c>
      <c r="B1649" s="128" t="str" cm="1">
        <f t="array" ref="B1649">IF(A1649&gt;COUNTA(comp_codes_EAD_TAR26)*COUNTA(serv_codes_EAD_TAR26),"",INDEX(serv_codes_EAD_TAR26,ROUNDUP(COUNTA(A$6:A1649)/COUNTA(comp_codes_EAD_TAR26),0)))</f>
        <v>SS162</v>
      </c>
      <c r="C1649" t="str" cm="1">
        <f t="array" ref="C1649">IF(A1649&gt;COUNTA(comp_codes_EAD_TAR26)*COUNTA(serv_codes_EAD_TAR26),"",INDEX(comp_codes_EAD_TAR26,COUNTIF(B$6:B1649,B1649)))</f>
        <v>CL573</v>
      </c>
      <c r="D1649" s="23" t="str">
        <f>IF(B1649="","",INDEX([1]!List_ServBandwidth,MATCH(B1649,[1]!List_ServCode,0)))</f>
        <v>1Gbit/s</v>
      </c>
      <c r="E1649" s="23" t="str">
        <f>IF(B1649="","",INDEX([1]!List_ServMarket_Name,MATCH(B1649,[1]!List_ServCode,0)))</f>
        <v>Leased lines access - Area 3</v>
      </c>
      <c r="F1649" s="23" t="str">
        <f>IF(B1649="","",INDEX([1]!List_ServNames,MATCH(B1649,[1]!List_ServCode,0)))</f>
        <v>EAD LA 1Gbps Connections - Internal - Leased lines access - Area 3</v>
      </c>
      <c r="G1649" s="23" t="str">
        <f>INDEX([1]!List_CompName,MATCH($C1649,[1]!List_CompCode,0))</f>
        <v>OR Service Centre - Provision Ethernet</v>
      </c>
      <c r="I1649" s="103">
        <f>IF($C1649=$Q$5,INDEX([1]UnitCosts_Service!$Q$9:$Q$608,MATCH($B1649,[1]UnitCosts_Service!$B$9:$B$608,0)),0)</f>
        <v>0</v>
      </c>
      <c r="J1649" s="103">
        <f>IF($C1649=$S$5,INDEX('[1]Serv RAV Fcast'!$BZ$12:$BZ$611,MATCH(B1649,'[1]Serv RAV Fcast'!$B$12:$B$611,0)) + INDEX('[1]Serv RAV Fcast'!$CJ$12:$CJ$611,MATCH(B1649,'[1]Serv RAV Fcast'!$B$12:$B$611,0)) + INDEX('[1]Serv RAV Fcast'!$CT$12:$CT$611,MATCH(B1649,'[1]Serv RAV Fcast'!$B$12:$B$611,0)),0)</f>
        <v>0</v>
      </c>
      <c r="K1649" s="109">
        <f>IF(B1649="",0,INDEX('[1]UnitCost (ex Cumulo&amp;RAV Fcasts)'!$D$7:$WE$176,MATCH(C1649,'[1]UnitCost (ex Cumulo&amp;RAV Fcasts)'!$B$7:$B$176,0),MATCH(B1649,'[1]UnitCost (ex Cumulo&amp;RAV Fcasts)'!$D$3:$WE$3,0)))</f>
        <v>34.405616700102499</v>
      </c>
      <c r="L1649" s="128">
        <f>IF(B1649="",0,SUM(I1649:K1649)*INDEX('Service volumes'!$C:$C,MATCH($B1649,'Service volumes'!$A:$A,0)))</f>
        <v>117976.64131567445</v>
      </c>
      <c r="M1649" s="109">
        <f>IF(B1649="",0,INDEX('[1]UnitCost (ROCE, ex RAV Fcast)'!$D$7:$WE$176,MATCH(C1649,'[1]UnitCost (ROCE, ex RAV Fcast)'!$B$7:$B$176,0),MATCH(B1649,'[1]UnitCost (ROCE, ex RAV Fcast)'!$D$3:$WE$3,0)))</f>
        <v>-1.941089094186119</v>
      </c>
      <c r="N1649" s="103">
        <f>IF($C1649=$S$5,INDEX('[1]Serv RAV Fcast'!$CT$12:$CT$611,MATCH(B1649,'[1]Serv RAV Fcast'!$B$12:$B$611,0)),0)</f>
        <v>0</v>
      </c>
      <c r="O1649" s="128">
        <f>IF(B1649="",0,SUM(M1649:N1649)*INDEX('Service volumes'!$C:$C,MATCH($B1649,'Service volumes'!$A:$A,0)))</f>
        <v>-6655.9821851959696</v>
      </c>
    </row>
    <row r="1650" spans="1:15" ht="14.25" x14ac:dyDescent="0.35">
      <c r="A1650">
        <f t="shared" si="25"/>
        <v>1645</v>
      </c>
      <c r="B1650" s="128" t="str" cm="1">
        <f t="array" ref="B1650">IF(A1650&gt;COUNTA(comp_codes_EAD_TAR26)*COUNTA(serv_codes_EAD_TAR26),"",INDEX(serv_codes_EAD_TAR26,ROUNDUP(COUNTA(A$6:A1650)/COUNTA(comp_codes_EAD_TAR26),0)))</f>
        <v>SS162</v>
      </c>
      <c r="C1650" t="str" cm="1">
        <f t="array" ref="C1650">IF(A1650&gt;COUNTA(comp_codes_EAD_TAR26)*COUNTA(serv_codes_EAD_TAR26),"",INDEX(comp_codes_EAD_TAR26,COUNTIF(B$6:B1650,B1650)))</f>
        <v>CL578</v>
      </c>
      <c r="D1650" s="23" t="str">
        <f>IF(B1650="","",INDEX([1]!List_ServBandwidth,MATCH(B1650,[1]!List_ServCode,0)))</f>
        <v>1Gbit/s</v>
      </c>
      <c r="E1650" s="23" t="str">
        <f>IF(B1650="","",INDEX([1]!List_ServMarket_Name,MATCH(B1650,[1]!List_ServCode,0)))</f>
        <v>Leased lines access - Area 3</v>
      </c>
      <c r="F1650" s="23" t="str">
        <f>IF(B1650="","",INDEX([1]!List_ServNames,MATCH(B1650,[1]!List_ServCode,0)))</f>
        <v>EAD LA 1Gbps Connections - Internal - Leased lines access - Area 3</v>
      </c>
      <c r="G1650" s="23" t="str">
        <f>INDEX([1]!List_CompName,MATCH($C1650,[1]!List_CompCode,0))</f>
        <v>OR Service Centre - Assurance Ethernet</v>
      </c>
      <c r="I1650" s="103">
        <f>IF($C1650=$Q$5,INDEX([1]UnitCosts_Service!$Q$9:$Q$608,MATCH($B1650,[1]UnitCosts_Service!$B$9:$B$608,0)),0)</f>
        <v>0</v>
      </c>
      <c r="J1650" s="103">
        <f>IF($C1650=$S$5,INDEX('[1]Serv RAV Fcast'!$BZ$12:$BZ$611,MATCH(B1650,'[1]Serv RAV Fcast'!$B$12:$B$611,0)) + INDEX('[1]Serv RAV Fcast'!$CJ$12:$CJ$611,MATCH(B1650,'[1]Serv RAV Fcast'!$B$12:$B$611,0)) + INDEX('[1]Serv RAV Fcast'!$CT$12:$CT$611,MATCH(B1650,'[1]Serv RAV Fcast'!$B$12:$B$611,0)),0)</f>
        <v>0</v>
      </c>
      <c r="K1650" s="109">
        <f>IF(B1650="",0,INDEX('[1]UnitCost (ex Cumulo&amp;RAV Fcasts)'!$D$7:$WE$176,MATCH(C1650,'[1]UnitCost (ex Cumulo&amp;RAV Fcasts)'!$B$7:$B$176,0),MATCH(B1650,'[1]UnitCost (ex Cumulo&amp;RAV Fcasts)'!$D$3:$WE$3,0)))</f>
        <v>0</v>
      </c>
      <c r="L1650" s="128">
        <f>IF(B1650="",0,SUM(I1650:K1650)*INDEX('Service volumes'!$C:$C,MATCH($B1650,'Service volumes'!$A:$A,0)))</f>
        <v>0</v>
      </c>
      <c r="M1650" s="109">
        <f>IF(B1650="",0,INDEX('[1]UnitCost (ROCE, ex RAV Fcast)'!$D$7:$WE$176,MATCH(C1650,'[1]UnitCost (ROCE, ex RAV Fcast)'!$B$7:$B$176,0),MATCH(B1650,'[1]UnitCost (ROCE, ex RAV Fcast)'!$D$3:$WE$3,0)))</f>
        <v>0</v>
      </c>
      <c r="N1650" s="103">
        <f>IF($C1650=$S$5,INDEX('[1]Serv RAV Fcast'!$CT$12:$CT$611,MATCH(B1650,'[1]Serv RAV Fcast'!$B$12:$B$611,0)),0)</f>
        <v>0</v>
      </c>
      <c r="O1650" s="128">
        <f>IF(B1650="",0,SUM(M1650:N1650)*INDEX('Service volumes'!$C:$C,MATCH($B1650,'Service volumes'!$A:$A,0)))</f>
        <v>0</v>
      </c>
    </row>
    <row r="1651" spans="1:15" ht="14.25" x14ac:dyDescent="0.35">
      <c r="A1651">
        <f t="shared" si="25"/>
        <v>1646</v>
      </c>
      <c r="B1651" s="128" t="str" cm="1">
        <f t="array" ref="B1651">IF(A1651&gt;COUNTA(comp_codes_EAD_TAR26)*COUNTA(serv_codes_EAD_TAR26),"",INDEX(serv_codes_EAD_TAR26,ROUNDUP(COUNTA(A$6:A1651)/COUNTA(comp_codes_EAD_TAR26),0)))</f>
        <v>SS162</v>
      </c>
      <c r="C1651" t="str" cm="1">
        <f t="array" ref="C1651">IF(A1651&gt;COUNTA(comp_codes_EAD_TAR26)*COUNTA(serv_codes_EAD_TAR26),"",INDEX(comp_codes_EAD_TAR26,COUNTIF(B$6:B1651,B1651)))</f>
        <v>CL601</v>
      </c>
      <c r="D1651" s="23" t="str">
        <f>IF(B1651="","",INDEX([1]!List_ServBandwidth,MATCH(B1651,[1]!List_ServCode,0)))</f>
        <v>1Gbit/s</v>
      </c>
      <c r="E1651" s="23" t="str">
        <f>IF(B1651="","",INDEX([1]!List_ServMarket_Name,MATCH(B1651,[1]!List_ServCode,0)))</f>
        <v>Leased lines access - Area 3</v>
      </c>
      <c r="F1651" s="23" t="str">
        <f>IF(B1651="","",INDEX([1]!List_ServNames,MATCH(B1651,[1]!List_ServCode,0)))</f>
        <v>EAD LA 1Gbps Connections - Internal - Leased lines access - Area 3</v>
      </c>
      <c r="G1651" s="23" t="str">
        <f>INDEX([1]!List_CompName,MATCH($C1651,[1]!List_CompCode,0))</f>
        <v>SLG Ethernet Provision External</v>
      </c>
      <c r="I1651" s="103">
        <f>IF($C1651=$Q$5,INDEX([1]UnitCosts_Service!$Q$9:$Q$608,MATCH($B1651,[1]UnitCosts_Service!$B$9:$B$608,0)),0)</f>
        <v>0</v>
      </c>
      <c r="J1651" s="103">
        <f>IF($C1651=$S$5,INDEX('[1]Serv RAV Fcast'!$BZ$12:$BZ$611,MATCH(B1651,'[1]Serv RAV Fcast'!$B$12:$B$611,0)) + INDEX('[1]Serv RAV Fcast'!$CJ$12:$CJ$611,MATCH(B1651,'[1]Serv RAV Fcast'!$B$12:$B$611,0)) + INDEX('[1]Serv RAV Fcast'!$CT$12:$CT$611,MATCH(B1651,'[1]Serv RAV Fcast'!$B$12:$B$611,0)),0)</f>
        <v>0</v>
      </c>
      <c r="K1651" s="109">
        <f>IF(B1651="",0,INDEX('[1]UnitCost (ex Cumulo&amp;RAV Fcasts)'!$D$7:$WE$176,MATCH(C1651,'[1]UnitCost (ex Cumulo&amp;RAV Fcasts)'!$B$7:$B$176,0),MATCH(B1651,'[1]UnitCost (ex Cumulo&amp;RAV Fcasts)'!$D$3:$WE$3,0)))</f>
        <v>0</v>
      </c>
      <c r="L1651" s="128">
        <f>IF(B1651="",0,SUM(I1651:K1651)*INDEX('Service volumes'!$C:$C,MATCH($B1651,'Service volumes'!$A:$A,0)))</f>
        <v>0</v>
      </c>
      <c r="M1651" s="109">
        <f>IF(B1651="",0,INDEX('[1]UnitCost (ROCE, ex RAV Fcast)'!$D$7:$WE$176,MATCH(C1651,'[1]UnitCost (ROCE, ex RAV Fcast)'!$B$7:$B$176,0),MATCH(B1651,'[1]UnitCost (ROCE, ex RAV Fcast)'!$D$3:$WE$3,0)))</f>
        <v>0</v>
      </c>
      <c r="N1651" s="103">
        <f>IF($C1651=$S$5,INDEX('[1]Serv RAV Fcast'!$CT$12:$CT$611,MATCH(B1651,'[1]Serv RAV Fcast'!$B$12:$B$611,0)),0)</f>
        <v>0</v>
      </c>
      <c r="O1651" s="128">
        <f>IF(B1651="",0,SUM(M1651:N1651)*INDEX('Service volumes'!$C:$C,MATCH($B1651,'Service volumes'!$A:$A,0)))</f>
        <v>0</v>
      </c>
    </row>
    <row r="1652" spans="1:15" ht="14.25" x14ac:dyDescent="0.35">
      <c r="A1652">
        <f t="shared" si="25"/>
        <v>1647</v>
      </c>
      <c r="B1652" s="128" t="str" cm="1">
        <f t="array" ref="B1652">IF(A1652&gt;COUNTA(comp_codes_EAD_TAR26)*COUNTA(serv_codes_EAD_TAR26),"",INDEX(serv_codes_EAD_TAR26,ROUNDUP(COUNTA(A$6:A1652)/COUNTA(comp_codes_EAD_TAR26),0)))</f>
        <v>SS162</v>
      </c>
      <c r="C1652" t="str" cm="1">
        <f t="array" ref="C1652">IF(A1652&gt;COUNTA(comp_codes_EAD_TAR26)*COUNTA(serv_codes_EAD_TAR26),"",INDEX(comp_codes_EAD_TAR26,COUNTIF(B$6:B1652,B1652)))</f>
        <v>CL602</v>
      </c>
      <c r="D1652" s="23" t="str">
        <f>IF(B1652="","",INDEX([1]!List_ServBandwidth,MATCH(B1652,[1]!List_ServCode,0)))</f>
        <v>1Gbit/s</v>
      </c>
      <c r="E1652" s="23" t="str">
        <f>IF(B1652="","",INDEX([1]!List_ServMarket_Name,MATCH(B1652,[1]!List_ServCode,0)))</f>
        <v>Leased lines access - Area 3</v>
      </c>
      <c r="F1652" s="23" t="str">
        <f>IF(B1652="","",INDEX([1]!List_ServNames,MATCH(B1652,[1]!List_ServCode,0)))</f>
        <v>EAD LA 1Gbps Connections - Internal - Leased lines access - Area 3</v>
      </c>
      <c r="G1652" s="23" t="str">
        <f>INDEX([1]!List_CompName,MATCH($C1652,[1]!List_CompCode,0))</f>
        <v>SLG Ethernet Assurance External</v>
      </c>
      <c r="I1652" s="103">
        <f>IF($C1652=$Q$5,INDEX([1]UnitCosts_Service!$Q$9:$Q$608,MATCH($B1652,[1]UnitCosts_Service!$B$9:$B$608,0)),0)</f>
        <v>0</v>
      </c>
      <c r="J1652" s="103">
        <f>IF($C1652=$S$5,INDEX('[1]Serv RAV Fcast'!$BZ$12:$BZ$611,MATCH(B1652,'[1]Serv RAV Fcast'!$B$12:$B$611,0)) + INDEX('[1]Serv RAV Fcast'!$CJ$12:$CJ$611,MATCH(B1652,'[1]Serv RAV Fcast'!$B$12:$B$611,0)) + INDEX('[1]Serv RAV Fcast'!$CT$12:$CT$611,MATCH(B1652,'[1]Serv RAV Fcast'!$B$12:$B$611,0)),0)</f>
        <v>0</v>
      </c>
      <c r="K1652" s="109">
        <f>IF(B1652="",0,INDEX('[1]UnitCost (ex Cumulo&amp;RAV Fcasts)'!$D$7:$WE$176,MATCH(C1652,'[1]UnitCost (ex Cumulo&amp;RAV Fcasts)'!$B$7:$B$176,0),MATCH(B1652,'[1]UnitCost (ex Cumulo&amp;RAV Fcasts)'!$D$3:$WE$3,0)))</f>
        <v>0</v>
      </c>
      <c r="L1652" s="128">
        <f>IF(B1652="",0,SUM(I1652:K1652)*INDEX('Service volumes'!$C:$C,MATCH($B1652,'Service volumes'!$A:$A,0)))</f>
        <v>0</v>
      </c>
      <c r="M1652" s="109">
        <f>IF(B1652="",0,INDEX('[1]UnitCost (ROCE, ex RAV Fcast)'!$D$7:$WE$176,MATCH(C1652,'[1]UnitCost (ROCE, ex RAV Fcast)'!$B$7:$B$176,0),MATCH(B1652,'[1]UnitCost (ROCE, ex RAV Fcast)'!$D$3:$WE$3,0)))</f>
        <v>0</v>
      </c>
      <c r="N1652" s="103">
        <f>IF($C1652=$S$5,INDEX('[1]Serv RAV Fcast'!$CT$12:$CT$611,MATCH(B1652,'[1]Serv RAV Fcast'!$B$12:$B$611,0)),0)</f>
        <v>0</v>
      </c>
      <c r="O1652" s="128">
        <f>IF(B1652="",0,SUM(M1652:N1652)*INDEX('Service volumes'!$C:$C,MATCH($B1652,'Service volumes'!$A:$A,0)))</f>
        <v>0</v>
      </c>
    </row>
    <row r="1653" spans="1:15" ht="14.25" x14ac:dyDescent="0.35">
      <c r="A1653">
        <f t="shared" si="25"/>
        <v>1648</v>
      </c>
      <c r="B1653" s="128" t="str" cm="1">
        <f t="array" ref="B1653">IF(A1653&gt;COUNTA(comp_codes_EAD_TAR26)*COUNTA(serv_codes_EAD_TAR26),"",INDEX(serv_codes_EAD_TAR26,ROUNDUP(COUNTA(A$6:A1653)/COUNTA(comp_codes_EAD_TAR26),0)))</f>
        <v>SS162</v>
      </c>
      <c r="C1653" t="str" cm="1">
        <f t="array" ref="C1653">IF(A1653&gt;COUNTA(comp_codes_EAD_TAR26)*COUNTA(serv_codes_EAD_TAR26),"",INDEX(comp_codes_EAD_TAR26,COUNTIF(B$6:B1653,B1653)))</f>
        <v>CL605</v>
      </c>
      <c r="D1653" s="23" t="str">
        <f>IF(B1653="","",INDEX([1]!List_ServBandwidth,MATCH(B1653,[1]!List_ServCode,0)))</f>
        <v>1Gbit/s</v>
      </c>
      <c r="E1653" s="23" t="str">
        <f>IF(B1653="","",INDEX([1]!List_ServMarket_Name,MATCH(B1653,[1]!List_ServCode,0)))</f>
        <v>Leased lines access - Area 3</v>
      </c>
      <c r="F1653" s="23" t="str">
        <f>IF(B1653="","",INDEX([1]!List_ServNames,MATCH(B1653,[1]!List_ServCode,0)))</f>
        <v>EAD LA 1Gbps Connections - Internal - Leased lines access - Area 3</v>
      </c>
      <c r="G1653" s="23" t="str">
        <f>INDEX([1]!List_CompName,MATCH($C1653,[1]!List_CompCode,0))</f>
        <v>SLG Ethernet Provision Internal</v>
      </c>
      <c r="I1653" s="103">
        <f>IF($C1653=$Q$5,INDEX([1]UnitCosts_Service!$Q$9:$Q$608,MATCH($B1653,[1]UnitCosts_Service!$B$9:$B$608,0)),0)</f>
        <v>0</v>
      </c>
      <c r="J1653" s="103">
        <f>IF($C1653=$S$5,INDEX('[1]Serv RAV Fcast'!$BZ$12:$BZ$611,MATCH(B1653,'[1]Serv RAV Fcast'!$B$12:$B$611,0)) + INDEX('[1]Serv RAV Fcast'!$CJ$12:$CJ$611,MATCH(B1653,'[1]Serv RAV Fcast'!$B$12:$B$611,0)) + INDEX('[1]Serv RAV Fcast'!$CT$12:$CT$611,MATCH(B1653,'[1]Serv RAV Fcast'!$B$12:$B$611,0)),0)</f>
        <v>0</v>
      </c>
      <c r="K1653" s="109">
        <f>IF(B1653="",0,INDEX('[1]UnitCost (ex Cumulo&amp;RAV Fcasts)'!$D$7:$WE$176,MATCH(C1653,'[1]UnitCost (ex Cumulo&amp;RAV Fcasts)'!$B$7:$B$176,0),MATCH(B1653,'[1]UnitCost (ex Cumulo&amp;RAV Fcasts)'!$D$3:$WE$3,0)))</f>
        <v>413.14940887033583</v>
      </c>
      <c r="L1653" s="128">
        <f>IF(B1653="",0,SUM(I1653:K1653)*INDEX('Service volumes'!$C:$C,MATCH($B1653,'Service volumes'!$A:$A,0)))</f>
        <v>1416686.701038942</v>
      </c>
      <c r="M1653" s="109">
        <f>IF(B1653="",0,INDEX('[1]UnitCost (ROCE, ex RAV Fcast)'!$D$7:$WE$176,MATCH(C1653,'[1]UnitCost (ROCE, ex RAV Fcast)'!$B$7:$B$176,0),MATCH(B1653,'[1]UnitCost (ROCE, ex RAV Fcast)'!$D$3:$WE$3,0)))</f>
        <v>4.1638373403814892</v>
      </c>
      <c r="N1653" s="103">
        <f>IF($C1653=$S$5,INDEX('[1]Serv RAV Fcast'!$CT$12:$CT$611,MATCH(B1653,'[1]Serv RAV Fcast'!$B$12:$B$611,0)),0)</f>
        <v>0</v>
      </c>
      <c r="O1653" s="128">
        <f>IF(B1653="",0,SUM(M1653:N1653)*INDEX('Service volumes'!$C:$C,MATCH($B1653,'Service volumes'!$A:$A,0)))</f>
        <v>14277.771815133177</v>
      </c>
    </row>
    <row r="1654" spans="1:15" ht="14.25" x14ac:dyDescent="0.35">
      <c r="A1654">
        <f t="shared" si="25"/>
        <v>1649</v>
      </c>
      <c r="B1654" s="128" t="str" cm="1">
        <f t="array" ref="B1654">IF(A1654&gt;COUNTA(comp_codes_EAD_TAR26)*COUNTA(serv_codes_EAD_TAR26),"",INDEX(serv_codes_EAD_TAR26,ROUNDUP(COUNTA(A$6:A1654)/COUNTA(comp_codes_EAD_TAR26),0)))</f>
        <v>SS162</v>
      </c>
      <c r="C1654" t="str" cm="1">
        <f t="array" ref="C1654">IF(A1654&gt;COUNTA(comp_codes_EAD_TAR26)*COUNTA(serv_codes_EAD_TAR26),"",INDEX(comp_codes_EAD_TAR26,COUNTIF(B$6:B1654,B1654)))</f>
        <v>CL606</v>
      </c>
      <c r="D1654" s="23" t="str">
        <f>IF(B1654="","",INDEX([1]!List_ServBandwidth,MATCH(B1654,[1]!List_ServCode,0)))</f>
        <v>1Gbit/s</v>
      </c>
      <c r="E1654" s="23" t="str">
        <f>IF(B1654="","",INDEX([1]!List_ServMarket_Name,MATCH(B1654,[1]!List_ServCode,0)))</f>
        <v>Leased lines access - Area 3</v>
      </c>
      <c r="F1654" s="23" t="str">
        <f>IF(B1654="","",INDEX([1]!List_ServNames,MATCH(B1654,[1]!List_ServCode,0)))</f>
        <v>EAD LA 1Gbps Connections - Internal - Leased lines access - Area 3</v>
      </c>
      <c r="G1654" s="23" t="str">
        <f>INDEX([1]!List_CompName,MATCH($C1654,[1]!List_CompCode,0))</f>
        <v>SLG Ethernet Assurance Internal</v>
      </c>
      <c r="I1654" s="103">
        <f>IF($C1654=$Q$5,INDEX([1]UnitCosts_Service!$Q$9:$Q$608,MATCH($B1654,[1]UnitCosts_Service!$B$9:$B$608,0)),0)</f>
        <v>0</v>
      </c>
      <c r="J1654" s="103">
        <f>IF($C1654=$S$5,INDEX('[1]Serv RAV Fcast'!$BZ$12:$BZ$611,MATCH(B1654,'[1]Serv RAV Fcast'!$B$12:$B$611,0)) + INDEX('[1]Serv RAV Fcast'!$CJ$12:$CJ$611,MATCH(B1654,'[1]Serv RAV Fcast'!$B$12:$B$611,0)) + INDEX('[1]Serv RAV Fcast'!$CT$12:$CT$611,MATCH(B1654,'[1]Serv RAV Fcast'!$B$12:$B$611,0)),0)</f>
        <v>0</v>
      </c>
      <c r="K1654" s="109">
        <f>IF(B1654="",0,INDEX('[1]UnitCost (ex Cumulo&amp;RAV Fcasts)'!$D$7:$WE$176,MATCH(C1654,'[1]UnitCost (ex Cumulo&amp;RAV Fcasts)'!$B$7:$B$176,0),MATCH(B1654,'[1]UnitCost (ex Cumulo&amp;RAV Fcasts)'!$D$3:$WE$3,0)))</f>
        <v>0</v>
      </c>
      <c r="L1654" s="128">
        <f>IF(B1654="",0,SUM(I1654:K1654)*INDEX('Service volumes'!$C:$C,MATCH($B1654,'Service volumes'!$A:$A,0)))</f>
        <v>0</v>
      </c>
      <c r="M1654" s="109">
        <f>IF(B1654="",0,INDEX('[1]UnitCost (ROCE, ex RAV Fcast)'!$D$7:$WE$176,MATCH(C1654,'[1]UnitCost (ROCE, ex RAV Fcast)'!$B$7:$B$176,0),MATCH(B1654,'[1]UnitCost (ROCE, ex RAV Fcast)'!$D$3:$WE$3,0)))</f>
        <v>0</v>
      </c>
      <c r="N1654" s="103">
        <f>IF($C1654=$S$5,INDEX('[1]Serv RAV Fcast'!$CT$12:$CT$611,MATCH(B1654,'[1]Serv RAV Fcast'!$B$12:$B$611,0)),0)</f>
        <v>0</v>
      </c>
      <c r="O1654" s="128">
        <f>IF(B1654="",0,SUM(M1654:N1654)*INDEX('Service volumes'!$C:$C,MATCH($B1654,'Service volumes'!$A:$A,0)))</f>
        <v>0</v>
      </c>
    </row>
    <row r="1655" spans="1:15" ht="14.25" x14ac:dyDescent="0.35">
      <c r="A1655">
        <f t="shared" si="25"/>
        <v>1650</v>
      </c>
      <c r="B1655" s="128" t="str" cm="1">
        <f t="array" ref="B1655">IF(A1655&gt;COUNTA(comp_codes_EAD_TAR26)*COUNTA(serv_codes_EAD_TAR26),"",INDEX(serv_codes_EAD_TAR26,ROUNDUP(COUNTA(A$6:A1655)/COUNTA(comp_codes_EAD_TAR26),0)))</f>
        <v>SS162</v>
      </c>
      <c r="C1655" t="str" cm="1">
        <f t="array" ref="C1655">IF(A1655&gt;COUNTA(comp_codes_EAD_TAR26)*COUNTA(serv_codes_EAD_TAR26),"",INDEX(comp_codes_EAD_TAR26,COUNTIF(B$6:B1655,B1655)))</f>
        <v>CO772</v>
      </c>
      <c r="D1655" s="23" t="str">
        <f>IF(B1655="","",INDEX([1]!List_ServBandwidth,MATCH(B1655,[1]!List_ServCode,0)))</f>
        <v>1Gbit/s</v>
      </c>
      <c r="E1655" s="23" t="str">
        <f>IF(B1655="","",INDEX([1]!List_ServMarket_Name,MATCH(B1655,[1]!List_ServCode,0)))</f>
        <v>Leased lines access - Area 3</v>
      </c>
      <c r="F1655" s="23" t="str">
        <f>IF(B1655="","",INDEX([1]!List_ServNames,MATCH(B1655,[1]!List_ServCode,0)))</f>
        <v>EAD LA 1Gbps Connections - Internal - Leased lines access - Area 3</v>
      </c>
      <c r="G1655" s="23" t="str">
        <f>INDEX([1]!List_CompName,MATCH($C1655,[1]!List_CompCode,0))</f>
        <v>Openreach Systems &amp; Development (Ethernet Specific)</v>
      </c>
      <c r="I1655" s="103">
        <f>IF($C1655=$Q$5,INDEX([1]UnitCosts_Service!$Q$9:$Q$608,MATCH($B1655,[1]UnitCosts_Service!$B$9:$B$608,0)),0)</f>
        <v>0</v>
      </c>
      <c r="J1655" s="103">
        <f>IF($C1655=$S$5,INDEX('[1]Serv RAV Fcast'!$BZ$12:$BZ$611,MATCH(B1655,'[1]Serv RAV Fcast'!$B$12:$B$611,0)) + INDEX('[1]Serv RAV Fcast'!$CJ$12:$CJ$611,MATCH(B1655,'[1]Serv RAV Fcast'!$B$12:$B$611,0)) + INDEX('[1]Serv RAV Fcast'!$CT$12:$CT$611,MATCH(B1655,'[1]Serv RAV Fcast'!$B$12:$B$611,0)),0)</f>
        <v>0</v>
      </c>
      <c r="K1655" s="109">
        <f>IF(B1655="",0,INDEX('[1]UnitCost (ex Cumulo&amp;RAV Fcasts)'!$D$7:$WE$176,MATCH(C1655,'[1]UnitCost (ex Cumulo&amp;RAV Fcasts)'!$B$7:$B$176,0),MATCH(B1655,'[1]UnitCost (ex Cumulo&amp;RAV Fcasts)'!$D$3:$WE$3,0)))</f>
        <v>0.53128647444583099</v>
      </c>
      <c r="L1655" s="128">
        <f>IF(B1655="",0,SUM(I1655:K1655)*INDEX('Service volumes'!$C:$C,MATCH($B1655,'Service volumes'!$A:$A,0)))</f>
        <v>1821.7779491619551</v>
      </c>
      <c r="M1655" s="109">
        <f>IF(B1655="",0,INDEX('[1]UnitCost (ROCE, ex RAV Fcast)'!$D$7:$WE$176,MATCH(C1655,'[1]UnitCost (ROCE, ex RAV Fcast)'!$B$7:$B$176,0),MATCH(B1655,'[1]UnitCost (ROCE, ex RAV Fcast)'!$D$3:$WE$3,0)))</f>
        <v>6.7207371862077689E-2</v>
      </c>
      <c r="N1655" s="103">
        <f>IF($C1655=$S$5,INDEX('[1]Serv RAV Fcast'!$CT$12:$CT$611,MATCH(B1655,'[1]Serv RAV Fcast'!$B$12:$B$611,0)),0)</f>
        <v>0</v>
      </c>
      <c r="O1655" s="128">
        <f>IF(B1655="",0,SUM(M1655:N1655)*INDEX('Service volumes'!$C:$C,MATCH($B1655,'Service volumes'!$A:$A,0)))</f>
        <v>230.45365159572535</v>
      </c>
    </row>
    <row r="1656" spans="1:15" ht="14.25" x14ac:dyDescent="0.35">
      <c r="A1656">
        <f t="shared" si="25"/>
        <v>1651</v>
      </c>
      <c r="B1656" s="128" t="str" cm="1">
        <f t="array" ref="B1656">IF(A1656&gt;COUNTA(comp_codes_EAD_TAR26)*COUNTA(serv_codes_EAD_TAR26),"",INDEX(serv_codes_EAD_TAR26,ROUNDUP(COUNTA(A$6:A1656)/COUNTA(comp_codes_EAD_TAR26),0)))</f>
        <v>SS162</v>
      </c>
      <c r="C1656" t="str" cm="1">
        <f t="array" ref="C1656">IF(A1656&gt;COUNTA(comp_codes_EAD_TAR26)*COUNTA(serv_codes_EAD_TAR26),"",INDEX(comp_codes_EAD_TAR26,COUNTIF(B$6:B1656,B1656)))</f>
        <v>CO801</v>
      </c>
      <c r="D1656" s="23" t="str">
        <f>IF(B1656="","",INDEX([1]!List_ServBandwidth,MATCH(B1656,[1]!List_ServCode,0)))</f>
        <v>1Gbit/s</v>
      </c>
      <c r="E1656" s="23" t="str">
        <f>IF(B1656="","",INDEX([1]!List_ServMarket_Name,MATCH(B1656,[1]!List_ServCode,0)))</f>
        <v>Leased lines access - Area 3</v>
      </c>
      <c r="F1656" s="23" t="str">
        <f>IF(B1656="","",INDEX([1]!List_ServNames,MATCH(B1656,[1]!List_ServCode,0)))</f>
        <v>EAD LA 1Gbps Connections - Internal - Leased lines access - Area 3</v>
      </c>
      <c r="G1656" s="23" t="str">
        <f>INDEX([1]!List_CompName,MATCH($C1656,[1]!List_CompCode,0))</f>
        <v>Ofcom Administration Fee - Openreach</v>
      </c>
      <c r="I1656" s="103">
        <f>IF($C1656=$Q$5,INDEX([1]UnitCosts_Service!$Q$9:$Q$608,MATCH($B1656,[1]UnitCosts_Service!$B$9:$B$608,0)),0)</f>
        <v>0</v>
      </c>
      <c r="J1656" s="103">
        <f>IF($C1656=$S$5,INDEX('[1]Serv RAV Fcast'!$BZ$12:$BZ$611,MATCH(B1656,'[1]Serv RAV Fcast'!$B$12:$B$611,0)) + INDEX('[1]Serv RAV Fcast'!$CJ$12:$CJ$611,MATCH(B1656,'[1]Serv RAV Fcast'!$B$12:$B$611,0)) + INDEX('[1]Serv RAV Fcast'!$CT$12:$CT$611,MATCH(B1656,'[1]Serv RAV Fcast'!$B$12:$B$611,0)),0)</f>
        <v>0</v>
      </c>
      <c r="K1656" s="109">
        <f>IF(B1656="",0,INDEX('[1]UnitCost (ex Cumulo&amp;RAV Fcasts)'!$D$7:$WE$176,MATCH(C1656,'[1]UnitCost (ex Cumulo&amp;RAV Fcasts)'!$B$7:$B$176,0),MATCH(B1656,'[1]UnitCost (ex Cumulo&amp;RAV Fcasts)'!$D$3:$WE$3,0)))</f>
        <v>1.0570714440758362</v>
      </c>
      <c r="L1656" s="128">
        <f>IF(B1656="",0,SUM(I1656:K1656)*INDEX('Service volumes'!$C:$C,MATCH($B1656,'Service volumes'!$A:$A,0)))</f>
        <v>3624.6912732247411</v>
      </c>
      <c r="M1656" s="109">
        <f>IF(B1656="",0,INDEX('[1]UnitCost (ROCE, ex RAV Fcast)'!$D$7:$WE$176,MATCH(C1656,'[1]UnitCost (ROCE, ex RAV Fcast)'!$B$7:$B$176,0),MATCH(B1656,'[1]UnitCost (ROCE, ex RAV Fcast)'!$D$3:$WE$3,0)))</f>
        <v>1.4206456862861941E-2</v>
      </c>
      <c r="N1656" s="103">
        <f>IF($C1656=$S$5,INDEX('[1]Serv RAV Fcast'!$CT$12:$CT$611,MATCH(B1656,'[1]Serv RAV Fcast'!$B$12:$B$611,0)),0)</f>
        <v>0</v>
      </c>
      <c r="O1656" s="128">
        <f>IF(B1656="",0,SUM(M1656:N1656)*INDEX('Service volumes'!$C:$C,MATCH($B1656,'Service volumes'!$A:$A,0)))</f>
        <v>48.713850424063807</v>
      </c>
    </row>
    <row r="1657" spans="1:15" ht="14.25" x14ac:dyDescent="0.35">
      <c r="A1657">
        <f t="shared" si="25"/>
        <v>1652</v>
      </c>
      <c r="B1657" s="128" t="str" cm="1">
        <f t="array" ref="B1657">IF(A1657&gt;COUNTA(comp_codes_EAD_TAR26)*COUNTA(serv_codes_EAD_TAR26),"",INDEX(serv_codes_EAD_TAR26,ROUNDUP(COUNTA(A$6:A1657)/COUNTA(comp_codes_EAD_TAR26),0)))</f>
        <v>SS162</v>
      </c>
      <c r="C1657" t="str" cm="1">
        <f t="array" ref="C1657">IF(A1657&gt;COUNTA(comp_codes_EAD_TAR26)*COUNTA(serv_codes_EAD_TAR26),"",INDEX(comp_codes_EAD_TAR26,COUNTIF(B$6:B1657,B1657)))</f>
        <v>CP502</v>
      </c>
      <c r="D1657" s="23" t="str">
        <f>IF(B1657="","",INDEX([1]!List_ServBandwidth,MATCH(B1657,[1]!List_ServCode,0)))</f>
        <v>1Gbit/s</v>
      </c>
      <c r="E1657" s="23" t="str">
        <f>IF(B1657="","",INDEX([1]!List_ServMarket_Name,MATCH(B1657,[1]!List_ServCode,0)))</f>
        <v>Leased lines access - Area 3</v>
      </c>
      <c r="F1657" s="23" t="str">
        <f>IF(B1657="","",INDEX([1]!List_ServNames,MATCH(B1657,[1]!List_ServCode,0)))</f>
        <v>EAD LA 1Gbps Connections - Internal - Leased lines access - Area 3</v>
      </c>
      <c r="G1657" s="23" t="str">
        <f>INDEX([1]!List_CompName,MATCH($C1657,[1]!List_CompCode,0))</f>
        <v>Openreach sales product management</v>
      </c>
      <c r="I1657" s="103">
        <f>IF($C1657=$Q$5,INDEX([1]UnitCosts_Service!$Q$9:$Q$608,MATCH($B1657,[1]UnitCosts_Service!$B$9:$B$608,0)),0)</f>
        <v>0</v>
      </c>
      <c r="J1657" s="103">
        <f>IF($C1657=$S$5,INDEX('[1]Serv RAV Fcast'!$BZ$12:$BZ$611,MATCH(B1657,'[1]Serv RAV Fcast'!$B$12:$B$611,0)) + INDEX('[1]Serv RAV Fcast'!$CJ$12:$CJ$611,MATCH(B1657,'[1]Serv RAV Fcast'!$B$12:$B$611,0)) + INDEX('[1]Serv RAV Fcast'!$CT$12:$CT$611,MATCH(B1657,'[1]Serv RAV Fcast'!$B$12:$B$611,0)),0)</f>
        <v>0</v>
      </c>
      <c r="K1657" s="109">
        <f>IF(B1657="",0,INDEX('[1]UnitCost (ex Cumulo&amp;RAV Fcasts)'!$D$7:$WE$176,MATCH(C1657,'[1]UnitCost (ex Cumulo&amp;RAV Fcasts)'!$B$7:$B$176,0),MATCH(B1657,'[1]UnitCost (ex Cumulo&amp;RAV Fcasts)'!$D$3:$WE$3,0)))</f>
        <v>15.982594767445974</v>
      </c>
      <c r="L1657" s="128">
        <f>IF(B1657="",0,SUM(I1657:K1657)*INDEX('Service volumes'!$C:$C,MATCH($B1657,'Service volumes'!$A:$A,0)))</f>
        <v>54804.216026946888</v>
      </c>
      <c r="M1657" s="109">
        <f>IF(B1657="",0,INDEX('[1]UnitCost (ROCE, ex RAV Fcast)'!$D$7:$WE$176,MATCH(C1657,'[1]UnitCost (ROCE, ex RAV Fcast)'!$B$7:$B$176,0),MATCH(B1657,'[1]UnitCost (ROCE, ex RAV Fcast)'!$D$3:$WE$3,0)))</f>
        <v>-2.952173313503164</v>
      </c>
      <c r="N1657" s="103">
        <f>IF($C1657=$S$5,INDEX('[1]Serv RAV Fcast'!$CT$12:$CT$611,MATCH(B1657,'[1]Serv RAV Fcast'!$B$12:$B$611,0)),0)</f>
        <v>0</v>
      </c>
      <c r="O1657" s="128">
        <f>IF(B1657="",0,SUM(M1657:N1657)*INDEX('Service volumes'!$C:$C,MATCH($B1657,'Service volumes'!$A:$A,0)))</f>
        <v>-10122.983556572359</v>
      </c>
    </row>
    <row r="1658" spans="1:15" ht="14.25" x14ac:dyDescent="0.35">
      <c r="A1658">
        <f t="shared" si="25"/>
        <v>1653</v>
      </c>
      <c r="B1658" s="128" t="str" cm="1">
        <f t="array" ref="B1658">IF(A1658&gt;COUNTA(comp_codes_EAD_TAR26)*COUNTA(serv_codes_EAD_TAR26),"",INDEX(serv_codes_EAD_TAR26,ROUNDUP(COUNTA(A$6:A1658)/COUNTA(comp_codes_EAD_TAR26),0)))</f>
        <v>SS162</v>
      </c>
      <c r="C1658" t="str" cm="1">
        <f t="array" ref="C1658">IF(A1658&gt;COUNTA(comp_codes_EAD_TAR26)*COUNTA(serv_codes_EAD_TAR26),"",INDEX(comp_codes_EAD_TAR26,COUNTIF(B$6:B1658,B1658)))</f>
        <v>CW900</v>
      </c>
      <c r="D1658" s="23" t="str">
        <f>IF(B1658="","",INDEX([1]!List_ServBandwidth,MATCH(B1658,[1]!List_ServCode,0)))</f>
        <v>1Gbit/s</v>
      </c>
      <c r="E1658" s="23" t="str">
        <f>IF(B1658="","",INDEX([1]!List_ServMarket_Name,MATCH(B1658,[1]!List_ServCode,0)))</f>
        <v>Leased lines access - Area 3</v>
      </c>
      <c r="F1658" s="23" t="str">
        <f>IF(B1658="","",INDEX([1]!List_ServNames,MATCH(B1658,[1]!List_ServCode,0)))</f>
        <v>EAD LA 1Gbps Connections - Internal - Leased lines access - Area 3</v>
      </c>
      <c r="G1658" s="23" t="str">
        <f>INDEX([1]!List_CompName,MATCH($C1658,[1]!List_CompCode,0))</f>
        <v>Notional Debtors</v>
      </c>
      <c r="I1658" s="103">
        <f>IF($C1658=$Q$5,INDEX([1]UnitCosts_Service!$Q$9:$Q$608,MATCH($B1658,[1]UnitCosts_Service!$B$9:$B$608,0)),0)</f>
        <v>0</v>
      </c>
      <c r="J1658" s="103">
        <f>IF($C1658=$S$5,INDEX('[1]Serv RAV Fcast'!$BZ$12:$BZ$611,MATCH(B1658,'[1]Serv RAV Fcast'!$B$12:$B$611,0)) + INDEX('[1]Serv RAV Fcast'!$CJ$12:$CJ$611,MATCH(B1658,'[1]Serv RAV Fcast'!$B$12:$B$611,0)) + INDEX('[1]Serv RAV Fcast'!$CT$12:$CT$611,MATCH(B1658,'[1]Serv RAV Fcast'!$B$12:$B$611,0)),0)</f>
        <v>0</v>
      </c>
      <c r="K1658" s="109">
        <f>IF(B1658="",0,INDEX('[1]UnitCost (ex Cumulo&amp;RAV Fcasts)'!$D$7:$WE$176,MATCH(C1658,'[1]UnitCost (ex Cumulo&amp;RAV Fcasts)'!$B$7:$B$176,0),MATCH(B1658,'[1]UnitCost (ex Cumulo&amp;RAV Fcasts)'!$D$3:$WE$3,0)))</f>
        <v>6.1133640758802912</v>
      </c>
      <c r="L1658" s="128">
        <f>IF(B1658="",0,SUM(I1658:K1658)*INDEX('Service volumes'!$C:$C,MATCH($B1658,'Service volumes'!$A:$A,0)))</f>
        <v>20962.686618842385</v>
      </c>
      <c r="M1658" s="109">
        <f>IF(B1658="",0,INDEX('[1]UnitCost (ROCE, ex RAV Fcast)'!$D$7:$WE$176,MATCH(C1658,'[1]UnitCost (ROCE, ex RAV Fcast)'!$B$7:$B$176,0),MATCH(B1658,'[1]UnitCost (ROCE, ex RAV Fcast)'!$D$3:$WE$3,0)))</f>
        <v>6.1133640758802912</v>
      </c>
      <c r="N1658" s="103">
        <f>IF($C1658=$S$5,INDEX('[1]Serv RAV Fcast'!$CT$12:$CT$611,MATCH(B1658,'[1]Serv RAV Fcast'!$B$12:$B$611,0)),0)</f>
        <v>0</v>
      </c>
      <c r="O1658" s="128">
        <f>IF(B1658="",0,SUM(M1658:N1658)*INDEX('Service volumes'!$C:$C,MATCH($B1658,'Service volumes'!$A:$A,0)))</f>
        <v>20962.686618842385</v>
      </c>
    </row>
    <row r="1659" spans="1:15" ht="14.25" x14ac:dyDescent="0.35">
      <c r="A1659">
        <f t="shared" si="25"/>
        <v>1654</v>
      </c>
      <c r="B1659" s="128" t="str" cm="1">
        <f t="array" ref="B1659">IF(A1659&gt;COUNTA(comp_codes_EAD_TAR26)*COUNTA(serv_codes_EAD_TAR26),"",INDEX(serv_codes_EAD_TAR26,ROUNDUP(COUNTA(A$6:A1659)/COUNTA(comp_codes_EAD_TAR26),0)))</f>
        <v>SS163</v>
      </c>
      <c r="C1659" t="str" cm="1">
        <f t="array" ref="C1659">IF(A1659&gt;COUNTA(comp_codes_EAD_TAR26)*COUNTA(serv_codes_EAD_TAR26),"",INDEX(comp_codes_EAD_TAR26,COUNTIF(B$6:B1659,B1659)))</f>
        <v>CL943</v>
      </c>
      <c r="D1659" s="23" t="str">
        <f>IF(B1659="","",INDEX([1]!List_ServBandwidth,MATCH(B1659,[1]!List_ServCode,0)))</f>
        <v>10Mbit/s</v>
      </c>
      <c r="E1659" s="23" t="str">
        <f>IF(B1659="","",INDEX([1]!List_ServMarket_Name,MATCH(B1659,[1]!List_ServCode,0)))</f>
        <v>Leased lines access - Area 3</v>
      </c>
      <c r="F1659" s="23" t="str">
        <f>IF(B1659="","",INDEX([1]!List_ServNames,MATCH(B1659,[1]!List_ServCode,0)))</f>
        <v>EAD 10Mbps Connections - External - Leased lines access - Area 3</v>
      </c>
      <c r="G1659" s="23" t="str">
        <f>INDEX([1]!List_CompName,MATCH($C1659,[1]!List_CompCode,0))</f>
        <v>Cumulo - OR</v>
      </c>
      <c r="I1659" s="103">
        <f>IF($C1659=$Q$5,INDEX([1]UnitCosts_Service!$Q$9:$Q$608,MATCH($B1659,[1]UnitCosts_Service!$B$9:$B$608,0)),0)</f>
        <v>0</v>
      </c>
      <c r="J1659" s="103">
        <f>IF($C1659=$S$5,INDEX('[1]Serv RAV Fcast'!$BZ$12:$BZ$611,MATCH(B1659,'[1]Serv RAV Fcast'!$B$12:$B$611,0)) + INDEX('[1]Serv RAV Fcast'!$CJ$12:$CJ$611,MATCH(B1659,'[1]Serv RAV Fcast'!$B$12:$B$611,0)) + INDEX('[1]Serv RAV Fcast'!$CT$12:$CT$611,MATCH(B1659,'[1]Serv RAV Fcast'!$B$12:$B$611,0)),0)</f>
        <v>0</v>
      </c>
      <c r="K1659" s="109">
        <f>IF(B1659="",0,INDEX('[1]UnitCost (ex Cumulo&amp;RAV Fcasts)'!$D$7:$WE$176,MATCH(C1659,'[1]UnitCost (ex Cumulo&amp;RAV Fcasts)'!$B$7:$B$176,0),MATCH(B1659,'[1]UnitCost (ex Cumulo&amp;RAV Fcasts)'!$D$3:$WE$3,0)))</f>
        <v>0</v>
      </c>
      <c r="L1659" s="128">
        <f>IF(B1659="",0,SUM(I1659:K1659)*INDEX('Service volumes'!$C:$C,MATCH($B1659,'Service volumes'!$A:$A,0)))</f>
        <v>0</v>
      </c>
      <c r="M1659" s="109">
        <f>IF(B1659="",0,INDEX('[1]UnitCost (ROCE, ex RAV Fcast)'!$D$7:$WE$176,MATCH(C1659,'[1]UnitCost (ROCE, ex RAV Fcast)'!$B$7:$B$176,0),MATCH(B1659,'[1]UnitCost (ROCE, ex RAV Fcast)'!$D$3:$WE$3,0)))</f>
        <v>0</v>
      </c>
      <c r="N1659" s="103">
        <f>IF($C1659=$S$5,INDEX('[1]Serv RAV Fcast'!$CT$12:$CT$611,MATCH(B1659,'[1]Serv RAV Fcast'!$B$12:$B$611,0)),0)</f>
        <v>0</v>
      </c>
      <c r="O1659" s="128">
        <f>IF(B1659="",0,SUM(M1659:N1659)*INDEX('Service volumes'!$C:$C,MATCH($B1659,'Service volumes'!$A:$A,0)))</f>
        <v>0</v>
      </c>
    </row>
    <row r="1660" spans="1:15" ht="14.25" x14ac:dyDescent="0.35">
      <c r="A1660">
        <f t="shared" si="25"/>
        <v>1655</v>
      </c>
      <c r="B1660" s="128" t="str" cm="1">
        <f t="array" ref="B1660">IF(A1660&gt;COUNTA(comp_codes_EAD_TAR26)*COUNTA(serv_codes_EAD_TAR26),"",INDEX(serv_codes_EAD_TAR26,ROUNDUP(COUNTA(A$6:A1660)/COUNTA(comp_codes_EAD_TAR26),0)))</f>
        <v>SS163</v>
      </c>
      <c r="C1660" t="str" cm="1">
        <f t="array" ref="C1660">IF(A1660&gt;COUNTA(comp_codes_EAD_TAR26)*COUNTA(serv_codes_EAD_TAR26),"",INDEX(comp_codes_EAD_TAR26,COUNTIF(B$6:B1660,B1660)))</f>
        <v>CO445</v>
      </c>
      <c r="D1660" s="23" t="str">
        <f>IF(B1660="","",INDEX([1]!List_ServBandwidth,MATCH(B1660,[1]!List_ServCode,0)))</f>
        <v>10Mbit/s</v>
      </c>
      <c r="E1660" s="23" t="str">
        <f>IF(B1660="","",INDEX([1]!List_ServMarket_Name,MATCH(B1660,[1]!List_ServCode,0)))</f>
        <v>Leased lines access - Area 3</v>
      </c>
      <c r="F1660" s="23" t="str">
        <f>IF(B1660="","",INDEX([1]!List_ServNames,MATCH(B1660,[1]!List_ServCode,0)))</f>
        <v>EAD 10Mbps Connections - External - Leased lines access - Area 3</v>
      </c>
      <c r="G1660" s="23" t="str">
        <f>INDEX([1]!List_CompName,MATCH($C1660,[1]!List_CompCode,0))</f>
        <v>Ethernet Monitoring Platform</v>
      </c>
      <c r="I1660" s="103">
        <f>IF($C1660=$Q$5,INDEX([1]UnitCosts_Service!$Q$9:$Q$608,MATCH($B1660,[1]UnitCosts_Service!$B$9:$B$608,0)),0)</f>
        <v>0</v>
      </c>
      <c r="J1660" s="103">
        <f>IF($C1660=$S$5,INDEX('[1]Serv RAV Fcast'!$BZ$12:$BZ$611,MATCH(B1660,'[1]Serv RAV Fcast'!$B$12:$B$611,0)) + INDEX('[1]Serv RAV Fcast'!$CJ$12:$CJ$611,MATCH(B1660,'[1]Serv RAV Fcast'!$B$12:$B$611,0)) + INDEX('[1]Serv RAV Fcast'!$CT$12:$CT$611,MATCH(B1660,'[1]Serv RAV Fcast'!$B$12:$B$611,0)),0)</f>
        <v>0</v>
      </c>
      <c r="K1660" s="109">
        <f>IF(B1660="",0,INDEX('[1]UnitCost (ex Cumulo&amp;RAV Fcasts)'!$D$7:$WE$176,MATCH(C1660,'[1]UnitCost (ex Cumulo&amp;RAV Fcasts)'!$B$7:$B$176,0),MATCH(B1660,'[1]UnitCost (ex Cumulo&amp;RAV Fcasts)'!$D$3:$WE$3,0)))</f>
        <v>0</v>
      </c>
      <c r="L1660" s="128">
        <f>IF(B1660="",0,SUM(I1660:K1660)*INDEX('Service volumes'!$C:$C,MATCH($B1660,'Service volumes'!$A:$A,0)))</f>
        <v>0</v>
      </c>
      <c r="M1660" s="109">
        <f>IF(B1660="",0,INDEX('[1]UnitCost (ROCE, ex RAV Fcast)'!$D$7:$WE$176,MATCH(C1660,'[1]UnitCost (ROCE, ex RAV Fcast)'!$B$7:$B$176,0),MATCH(B1660,'[1]UnitCost (ROCE, ex RAV Fcast)'!$D$3:$WE$3,0)))</f>
        <v>0</v>
      </c>
      <c r="N1660" s="103">
        <f>IF($C1660=$S$5,INDEX('[1]Serv RAV Fcast'!$CT$12:$CT$611,MATCH(B1660,'[1]Serv RAV Fcast'!$B$12:$B$611,0)),0)</f>
        <v>0</v>
      </c>
      <c r="O1660" s="128">
        <f>IF(B1660="",0,SUM(M1660:N1660)*INDEX('Service volumes'!$C:$C,MATCH($B1660,'Service volumes'!$A:$A,0)))</f>
        <v>0</v>
      </c>
    </row>
    <row r="1661" spans="1:15" ht="14.25" x14ac:dyDescent="0.35">
      <c r="A1661">
        <f t="shared" si="25"/>
        <v>1656</v>
      </c>
      <c r="B1661" s="128" t="str" cm="1">
        <f t="array" ref="B1661">IF(A1661&gt;COUNTA(comp_codes_EAD_TAR26)*COUNTA(serv_codes_EAD_TAR26),"",INDEX(serv_codes_EAD_TAR26,ROUNDUP(COUNTA(A$6:A1661)/COUNTA(comp_codes_EAD_TAR26),0)))</f>
        <v>SS163</v>
      </c>
      <c r="C1661" t="str" cm="1">
        <f t="array" ref="C1661">IF(A1661&gt;COUNTA(comp_codes_EAD_TAR26)*COUNTA(serv_codes_EAD_TAR26),"",INDEX(comp_codes_EAD_TAR26,COUNTIF(B$6:B1661,B1661)))</f>
        <v>CO485</v>
      </c>
      <c r="D1661" s="23" t="str">
        <f>IF(B1661="","",INDEX([1]!List_ServBandwidth,MATCH(B1661,[1]!List_ServCode,0)))</f>
        <v>10Mbit/s</v>
      </c>
      <c r="E1661" s="23" t="str">
        <f>IF(B1661="","",INDEX([1]!List_ServMarket_Name,MATCH(B1661,[1]!List_ServCode,0)))</f>
        <v>Leased lines access - Area 3</v>
      </c>
      <c r="F1661" s="23" t="str">
        <f>IF(B1661="","",INDEX([1]!List_ServNames,MATCH(B1661,[1]!List_ServCode,0)))</f>
        <v>EAD 10Mbps Connections - External - Leased lines access - Area 3</v>
      </c>
      <c r="G1661" s="23" t="str">
        <f>INDEX([1]!List_CompName,MATCH($C1661,[1]!List_CompCode,0))</f>
        <v>Ethernet Electronics Current</v>
      </c>
      <c r="I1661" s="103">
        <f>IF($C1661=$Q$5,INDEX([1]UnitCosts_Service!$Q$9:$Q$608,MATCH($B1661,[1]UnitCosts_Service!$B$9:$B$608,0)),0)</f>
        <v>0</v>
      </c>
      <c r="J1661" s="103">
        <f>IF($C1661=$S$5,INDEX('[1]Serv RAV Fcast'!$BZ$12:$BZ$611,MATCH(B1661,'[1]Serv RAV Fcast'!$B$12:$B$611,0)) + INDEX('[1]Serv RAV Fcast'!$CJ$12:$CJ$611,MATCH(B1661,'[1]Serv RAV Fcast'!$B$12:$B$611,0)) + INDEX('[1]Serv RAV Fcast'!$CT$12:$CT$611,MATCH(B1661,'[1]Serv RAV Fcast'!$B$12:$B$611,0)),0)</f>
        <v>0</v>
      </c>
      <c r="K1661" s="109">
        <f>IF(B1661="",0,INDEX('[1]UnitCost (ex Cumulo&amp;RAV Fcasts)'!$D$7:$WE$176,MATCH(C1661,'[1]UnitCost (ex Cumulo&amp;RAV Fcasts)'!$B$7:$B$176,0),MATCH(B1661,'[1]UnitCost (ex Cumulo&amp;RAV Fcasts)'!$D$3:$WE$3,0)))</f>
        <v>0</v>
      </c>
      <c r="L1661" s="128">
        <f>IF(B1661="",0,SUM(I1661:K1661)*INDEX('Service volumes'!$C:$C,MATCH($B1661,'Service volumes'!$A:$A,0)))</f>
        <v>0</v>
      </c>
      <c r="M1661" s="109">
        <f>IF(B1661="",0,INDEX('[1]UnitCost (ROCE, ex RAV Fcast)'!$D$7:$WE$176,MATCH(C1661,'[1]UnitCost (ROCE, ex RAV Fcast)'!$B$7:$B$176,0),MATCH(B1661,'[1]UnitCost (ROCE, ex RAV Fcast)'!$D$3:$WE$3,0)))</f>
        <v>0</v>
      </c>
      <c r="N1661" s="103">
        <f>IF($C1661=$S$5,INDEX('[1]Serv RAV Fcast'!$CT$12:$CT$611,MATCH(B1661,'[1]Serv RAV Fcast'!$B$12:$B$611,0)),0)</f>
        <v>0</v>
      </c>
      <c r="O1661" s="128">
        <f>IF(B1661="",0,SUM(M1661:N1661)*INDEX('Service volumes'!$C:$C,MATCH($B1661,'Service volumes'!$A:$A,0)))</f>
        <v>0</v>
      </c>
    </row>
    <row r="1662" spans="1:15" ht="14.25" x14ac:dyDescent="0.35">
      <c r="A1662">
        <f t="shared" si="25"/>
        <v>1657</v>
      </c>
      <c r="B1662" s="128" t="str" cm="1">
        <f t="array" ref="B1662">IF(A1662&gt;COUNTA(comp_codes_EAD_TAR26)*COUNTA(serv_codes_EAD_TAR26),"",INDEX(serv_codes_EAD_TAR26,ROUNDUP(COUNTA(A$6:A1662)/COUNTA(comp_codes_EAD_TAR26),0)))</f>
        <v>SS163</v>
      </c>
      <c r="C1662" t="str" cm="1">
        <f t="array" ref="C1662">IF(A1662&gt;COUNTA(comp_codes_EAD_TAR26)*COUNTA(serv_codes_EAD_TAR26),"",INDEX(comp_codes_EAD_TAR26,COUNTIF(B$6:B1662,B1662)))</f>
        <v>CO487</v>
      </c>
      <c r="D1662" s="23" t="str">
        <f>IF(B1662="","",INDEX([1]!List_ServBandwidth,MATCH(B1662,[1]!List_ServCode,0)))</f>
        <v>10Mbit/s</v>
      </c>
      <c r="E1662" s="23" t="str">
        <f>IF(B1662="","",INDEX([1]!List_ServMarket_Name,MATCH(B1662,[1]!List_ServCode,0)))</f>
        <v>Leased lines access - Area 3</v>
      </c>
      <c r="F1662" s="23" t="str">
        <f>IF(B1662="","",INDEX([1]!List_ServNames,MATCH(B1662,[1]!List_ServCode,0)))</f>
        <v>EAD 10Mbps Connections - External - Leased lines access - Area 3</v>
      </c>
      <c r="G1662" s="23" t="str">
        <f>INDEX([1]!List_CompName,MATCH($C1662,[1]!List_CompCode,0))</f>
        <v>EAD Electronics Capital</v>
      </c>
      <c r="I1662" s="103">
        <f>IF($C1662=$Q$5,INDEX([1]UnitCosts_Service!$Q$9:$Q$608,MATCH($B1662,[1]UnitCosts_Service!$B$9:$B$608,0)),0)</f>
        <v>0</v>
      </c>
      <c r="J1662" s="103">
        <f>IF($C1662=$S$5,INDEX('[1]Serv RAV Fcast'!$BZ$12:$BZ$611,MATCH(B1662,'[1]Serv RAV Fcast'!$B$12:$B$611,0)) + INDEX('[1]Serv RAV Fcast'!$CJ$12:$CJ$611,MATCH(B1662,'[1]Serv RAV Fcast'!$B$12:$B$611,0)) + INDEX('[1]Serv RAV Fcast'!$CT$12:$CT$611,MATCH(B1662,'[1]Serv RAV Fcast'!$B$12:$B$611,0)),0)</f>
        <v>0</v>
      </c>
      <c r="K1662" s="109">
        <f>IF(B1662="",0,INDEX('[1]UnitCost (ex Cumulo&amp;RAV Fcasts)'!$D$7:$WE$176,MATCH(C1662,'[1]UnitCost (ex Cumulo&amp;RAV Fcasts)'!$B$7:$B$176,0),MATCH(B1662,'[1]UnitCost (ex Cumulo&amp;RAV Fcasts)'!$D$3:$WE$3,0)))</f>
        <v>0</v>
      </c>
      <c r="L1662" s="128">
        <f>IF(B1662="",0,SUM(I1662:K1662)*INDEX('Service volumes'!$C:$C,MATCH($B1662,'Service volumes'!$A:$A,0)))</f>
        <v>0</v>
      </c>
      <c r="M1662" s="109">
        <f>IF(B1662="",0,INDEX('[1]UnitCost (ROCE, ex RAV Fcast)'!$D$7:$WE$176,MATCH(C1662,'[1]UnitCost (ROCE, ex RAV Fcast)'!$B$7:$B$176,0),MATCH(B1662,'[1]UnitCost (ROCE, ex RAV Fcast)'!$D$3:$WE$3,0)))</f>
        <v>0</v>
      </c>
      <c r="N1662" s="103">
        <f>IF($C1662=$S$5,INDEX('[1]Serv RAV Fcast'!$CT$12:$CT$611,MATCH(B1662,'[1]Serv RAV Fcast'!$B$12:$B$611,0)),0)</f>
        <v>0</v>
      </c>
      <c r="O1662" s="128">
        <f>IF(B1662="",0,SUM(M1662:N1662)*INDEX('Service volumes'!$C:$C,MATCH($B1662,'Service volumes'!$A:$A,0)))</f>
        <v>0</v>
      </c>
    </row>
    <row r="1663" spans="1:15" ht="14.25" x14ac:dyDescent="0.35">
      <c r="A1663">
        <f t="shared" si="25"/>
        <v>1658</v>
      </c>
      <c r="B1663" s="128" t="str" cm="1">
        <f t="array" ref="B1663">IF(A1663&gt;COUNTA(comp_codes_EAD_TAR26)*COUNTA(serv_codes_EAD_TAR26),"",INDEX(serv_codes_EAD_TAR26,ROUNDUP(COUNTA(A$6:A1663)/COUNTA(comp_codes_EAD_TAR26),0)))</f>
        <v>SS163</v>
      </c>
      <c r="C1663" t="str" cm="1">
        <f t="array" ref="C1663">IF(A1663&gt;COUNTA(comp_codes_EAD_TAR26)*COUNTA(serv_codes_EAD_TAR26),"",INDEX(comp_codes_EAD_TAR26,COUNTIF(B$6:B1663,B1663)))</f>
        <v>CE106</v>
      </c>
      <c r="D1663" s="23" t="str">
        <f>IF(B1663="","",INDEX([1]!List_ServBandwidth,MATCH(B1663,[1]!List_ServCode,0)))</f>
        <v>10Mbit/s</v>
      </c>
      <c r="E1663" s="23" t="str">
        <f>IF(B1663="","",INDEX([1]!List_ServMarket_Name,MATCH(B1663,[1]!List_ServCode,0)))</f>
        <v>Leased lines access - Area 3</v>
      </c>
      <c r="F1663" s="23" t="str">
        <f>IF(B1663="","",INDEX([1]!List_ServNames,MATCH(B1663,[1]!List_ServCode,0)))</f>
        <v>EAD 10Mbps Connections - External - Leased lines access - Area 3</v>
      </c>
      <c r="G1663" s="23" t="str">
        <f>INDEX([1]!List_CompName,MATCH($C1663,[1]!List_CompCode,0))</f>
        <v>Ethernet Excess Construction Capex</v>
      </c>
      <c r="I1663" s="103">
        <f>IF($C1663=$Q$5,INDEX([1]UnitCosts_Service!$Q$9:$Q$608,MATCH($B1663,[1]UnitCosts_Service!$B$9:$B$608,0)),0)</f>
        <v>0</v>
      </c>
      <c r="J1663" s="103">
        <f>IF($C1663=$S$5,INDEX('[1]Serv RAV Fcast'!$BZ$12:$BZ$611,MATCH(B1663,'[1]Serv RAV Fcast'!$B$12:$B$611,0)) + INDEX('[1]Serv RAV Fcast'!$CJ$12:$CJ$611,MATCH(B1663,'[1]Serv RAV Fcast'!$B$12:$B$611,0)) + INDEX('[1]Serv RAV Fcast'!$CT$12:$CT$611,MATCH(B1663,'[1]Serv RAV Fcast'!$B$12:$B$611,0)),0)</f>
        <v>0</v>
      </c>
      <c r="K1663" s="109">
        <f>IF(B1663="",0,INDEX('[1]UnitCost (ex Cumulo&amp;RAV Fcasts)'!$D$7:$WE$176,MATCH(C1663,'[1]UnitCost (ex Cumulo&amp;RAV Fcasts)'!$B$7:$B$176,0),MATCH(B1663,'[1]UnitCost (ex Cumulo&amp;RAV Fcasts)'!$D$3:$WE$3,0)))</f>
        <v>0</v>
      </c>
      <c r="L1663" s="128">
        <f>IF(B1663="",0,SUM(I1663:K1663)*INDEX('Service volumes'!$C:$C,MATCH($B1663,'Service volumes'!$A:$A,0)))</f>
        <v>0</v>
      </c>
      <c r="M1663" s="109">
        <f>IF(B1663="",0,INDEX('[1]UnitCost (ROCE, ex RAV Fcast)'!$D$7:$WE$176,MATCH(C1663,'[1]UnitCost (ROCE, ex RAV Fcast)'!$B$7:$B$176,0),MATCH(B1663,'[1]UnitCost (ROCE, ex RAV Fcast)'!$D$3:$WE$3,0)))</f>
        <v>0</v>
      </c>
      <c r="N1663" s="103">
        <f>IF($C1663=$S$5,INDEX('[1]Serv RAV Fcast'!$CT$12:$CT$611,MATCH(B1663,'[1]Serv RAV Fcast'!$B$12:$B$611,0)),0)</f>
        <v>0</v>
      </c>
      <c r="O1663" s="128">
        <f>IF(B1663="",0,SUM(M1663:N1663)*INDEX('Service volumes'!$C:$C,MATCH($B1663,'Service volumes'!$A:$A,0)))</f>
        <v>0</v>
      </c>
    </row>
    <row r="1664" spans="1:15" ht="14.25" x14ac:dyDescent="0.35">
      <c r="A1664">
        <f t="shared" si="25"/>
        <v>1659</v>
      </c>
      <c r="B1664" s="128" t="str" cm="1">
        <f t="array" ref="B1664">IF(A1664&gt;COUNTA(comp_codes_EAD_TAR26)*COUNTA(serv_codes_EAD_TAR26),"",INDEX(serv_codes_EAD_TAR26,ROUNDUP(COUNTA(A$6:A1664)/COUNTA(comp_codes_EAD_TAR26),0)))</f>
        <v>SS163</v>
      </c>
      <c r="C1664" t="str" cm="1">
        <f t="array" ref="C1664">IF(A1664&gt;COUNTA(comp_codes_EAD_TAR26)*COUNTA(serv_codes_EAD_TAR26),"",INDEX(comp_codes_EAD_TAR26,COUNTIF(B$6:B1664,B1664)))</f>
        <v>CJ001</v>
      </c>
      <c r="D1664" s="23" t="str">
        <f>IF(B1664="","",INDEX([1]!List_ServBandwidth,MATCH(B1664,[1]!List_ServCode,0)))</f>
        <v>10Mbit/s</v>
      </c>
      <c r="E1664" s="23" t="str">
        <f>IF(B1664="","",INDEX([1]!List_ServMarket_Name,MATCH(B1664,[1]!List_ServCode,0)))</f>
        <v>Leased lines access - Area 3</v>
      </c>
      <c r="F1664" s="23" t="str">
        <f>IF(B1664="","",INDEX([1]!List_ServNames,MATCH(B1664,[1]!List_ServCode,0)))</f>
        <v>EAD 10Mbps Connections - External - Leased lines access - Area 3</v>
      </c>
      <c r="G1664" s="23" t="str">
        <f>INDEX([1]!List_CompName,MATCH($C1664,[1]!List_CompCode,0))</f>
        <v>TC_Spine Duct - 1 Bore</v>
      </c>
      <c r="I1664" s="103">
        <f>IF($C1664=$Q$5,INDEX([1]UnitCosts_Service!$Q$9:$Q$608,MATCH($B1664,[1]UnitCosts_Service!$B$9:$B$608,0)),0)</f>
        <v>0</v>
      </c>
      <c r="J1664" s="103">
        <f>IF($C1664=$S$5,INDEX('[1]Serv RAV Fcast'!$BZ$12:$BZ$611,MATCH(B1664,'[1]Serv RAV Fcast'!$B$12:$B$611,0)) + INDEX('[1]Serv RAV Fcast'!$CJ$12:$CJ$611,MATCH(B1664,'[1]Serv RAV Fcast'!$B$12:$B$611,0)) + INDEX('[1]Serv RAV Fcast'!$CT$12:$CT$611,MATCH(B1664,'[1]Serv RAV Fcast'!$B$12:$B$611,0)),0)</f>
        <v>0</v>
      </c>
      <c r="K1664" s="109">
        <f>IF(B1664="",0,INDEX('[1]UnitCost (ex Cumulo&amp;RAV Fcasts)'!$D$7:$WE$176,MATCH(C1664,'[1]UnitCost (ex Cumulo&amp;RAV Fcasts)'!$B$7:$B$176,0),MATCH(B1664,'[1]UnitCost (ex Cumulo&amp;RAV Fcasts)'!$D$3:$WE$3,0)))</f>
        <v>0</v>
      </c>
      <c r="L1664" s="128">
        <f>IF(B1664="",0,SUM(I1664:K1664)*INDEX('Service volumes'!$C:$C,MATCH($B1664,'Service volumes'!$A:$A,0)))</f>
        <v>0</v>
      </c>
      <c r="M1664" s="109">
        <f>IF(B1664="",0,INDEX('[1]UnitCost (ROCE, ex RAV Fcast)'!$D$7:$WE$176,MATCH(C1664,'[1]UnitCost (ROCE, ex RAV Fcast)'!$B$7:$B$176,0),MATCH(B1664,'[1]UnitCost (ROCE, ex RAV Fcast)'!$D$3:$WE$3,0)))</f>
        <v>0</v>
      </c>
      <c r="N1664" s="103">
        <f>IF($C1664=$S$5,INDEX('[1]Serv RAV Fcast'!$CT$12:$CT$611,MATCH(B1664,'[1]Serv RAV Fcast'!$B$12:$B$611,0)),0)</f>
        <v>0</v>
      </c>
      <c r="O1664" s="128">
        <f>IF(B1664="",0,SUM(M1664:N1664)*INDEX('Service volumes'!$C:$C,MATCH($B1664,'Service volumes'!$A:$A,0)))</f>
        <v>0</v>
      </c>
    </row>
    <row r="1665" spans="1:15" ht="14.25" x14ac:dyDescent="0.35">
      <c r="A1665">
        <f t="shared" si="25"/>
        <v>1660</v>
      </c>
      <c r="B1665" s="128" t="str" cm="1">
        <f t="array" ref="B1665">IF(A1665&gt;COUNTA(comp_codes_EAD_TAR26)*COUNTA(serv_codes_EAD_TAR26),"",INDEX(serv_codes_EAD_TAR26,ROUNDUP(COUNTA(A$6:A1665)/COUNTA(comp_codes_EAD_TAR26),0)))</f>
        <v>SS163</v>
      </c>
      <c r="C1665" t="str" cm="1">
        <f t="array" ref="C1665">IF(A1665&gt;COUNTA(comp_codes_EAD_TAR26)*COUNTA(serv_codes_EAD_TAR26),"",INDEX(comp_codes_EAD_TAR26,COUNTIF(B$6:B1665,B1665)))</f>
        <v>CJ002</v>
      </c>
      <c r="D1665" s="23" t="str">
        <f>IF(B1665="","",INDEX([1]!List_ServBandwidth,MATCH(B1665,[1]!List_ServCode,0)))</f>
        <v>10Mbit/s</v>
      </c>
      <c r="E1665" s="23" t="str">
        <f>IF(B1665="","",INDEX([1]!List_ServMarket_Name,MATCH(B1665,[1]!List_ServCode,0)))</f>
        <v>Leased lines access - Area 3</v>
      </c>
      <c r="F1665" s="23" t="str">
        <f>IF(B1665="","",INDEX([1]!List_ServNames,MATCH(B1665,[1]!List_ServCode,0)))</f>
        <v>EAD 10Mbps Connections - External - Leased lines access - Area 3</v>
      </c>
      <c r="G1665" s="23" t="str">
        <f>INDEX([1]!List_CompName,MATCH($C1665,[1]!List_CompCode,0))</f>
        <v>TC_LeadinDuct</v>
      </c>
      <c r="I1665" s="103">
        <f>IF($C1665=$Q$5,INDEX([1]UnitCosts_Service!$Q$9:$Q$608,MATCH($B1665,[1]UnitCosts_Service!$B$9:$B$608,0)),0)</f>
        <v>0</v>
      </c>
      <c r="J1665" s="103">
        <f>IF($C1665=$S$5,INDEX('[1]Serv RAV Fcast'!$BZ$12:$BZ$611,MATCH(B1665,'[1]Serv RAV Fcast'!$B$12:$B$611,0)) + INDEX('[1]Serv RAV Fcast'!$CJ$12:$CJ$611,MATCH(B1665,'[1]Serv RAV Fcast'!$B$12:$B$611,0)) + INDEX('[1]Serv RAV Fcast'!$CT$12:$CT$611,MATCH(B1665,'[1]Serv RAV Fcast'!$B$12:$B$611,0)),0)</f>
        <v>0</v>
      </c>
      <c r="K1665" s="109">
        <f>IF(B1665="",0,INDEX('[1]UnitCost (ex Cumulo&amp;RAV Fcasts)'!$D$7:$WE$176,MATCH(C1665,'[1]UnitCost (ex Cumulo&amp;RAV Fcasts)'!$B$7:$B$176,0),MATCH(B1665,'[1]UnitCost (ex Cumulo&amp;RAV Fcasts)'!$D$3:$WE$3,0)))</f>
        <v>0</v>
      </c>
      <c r="L1665" s="128">
        <f>IF(B1665="",0,SUM(I1665:K1665)*INDEX('Service volumes'!$C:$C,MATCH($B1665,'Service volumes'!$A:$A,0)))</f>
        <v>0</v>
      </c>
      <c r="M1665" s="109">
        <f>IF(B1665="",0,INDEX('[1]UnitCost (ROCE, ex RAV Fcast)'!$D$7:$WE$176,MATCH(C1665,'[1]UnitCost (ROCE, ex RAV Fcast)'!$B$7:$B$176,0),MATCH(B1665,'[1]UnitCost (ROCE, ex RAV Fcast)'!$D$3:$WE$3,0)))</f>
        <v>0</v>
      </c>
      <c r="N1665" s="103">
        <f>IF($C1665=$S$5,INDEX('[1]Serv RAV Fcast'!$CT$12:$CT$611,MATCH(B1665,'[1]Serv RAV Fcast'!$B$12:$B$611,0)),0)</f>
        <v>0</v>
      </c>
      <c r="O1665" s="128">
        <f>IF(B1665="",0,SUM(M1665:N1665)*INDEX('Service volumes'!$C:$C,MATCH($B1665,'Service volumes'!$A:$A,0)))</f>
        <v>0</v>
      </c>
    </row>
    <row r="1666" spans="1:15" ht="14.25" x14ac:dyDescent="0.35">
      <c r="A1666">
        <f t="shared" si="25"/>
        <v>1661</v>
      </c>
      <c r="B1666" s="128" t="str" cm="1">
        <f t="array" ref="B1666">IF(A1666&gt;COUNTA(comp_codes_EAD_TAR26)*COUNTA(serv_codes_EAD_TAR26),"",INDEX(serv_codes_EAD_TAR26,ROUNDUP(COUNTA(A$6:A1666)/COUNTA(comp_codes_EAD_TAR26),0)))</f>
        <v>SS163</v>
      </c>
      <c r="C1666" t="str" cm="1">
        <f t="array" ref="C1666">IF(A1666&gt;COUNTA(comp_codes_EAD_TAR26)*COUNTA(serv_codes_EAD_TAR26),"",INDEX(comp_codes_EAD_TAR26,COUNTIF(B$6:B1666,B1666)))</f>
        <v>CJ003</v>
      </c>
      <c r="D1666" s="23" t="str">
        <f>IF(B1666="","",INDEX([1]!List_ServBandwidth,MATCH(B1666,[1]!List_ServCode,0)))</f>
        <v>10Mbit/s</v>
      </c>
      <c r="E1666" s="23" t="str">
        <f>IF(B1666="","",INDEX([1]!List_ServMarket_Name,MATCH(B1666,[1]!List_ServCode,0)))</f>
        <v>Leased lines access - Area 3</v>
      </c>
      <c r="F1666" s="23" t="str">
        <f>IF(B1666="","",INDEX([1]!List_ServNames,MATCH(B1666,[1]!List_ServCode,0)))</f>
        <v>EAD 10Mbps Connections - External - Leased lines access - Area 3</v>
      </c>
      <c r="G1666" s="23" t="str">
        <f>INDEX([1]!List_CompName,MATCH($C1666,[1]!List_CompCode,0))</f>
        <v>TC_ManHoles</v>
      </c>
      <c r="I1666" s="103">
        <f>IF($C1666=$Q$5,INDEX([1]UnitCosts_Service!$Q$9:$Q$608,MATCH($B1666,[1]UnitCosts_Service!$B$9:$B$608,0)),0)</f>
        <v>0</v>
      </c>
      <c r="J1666" s="103">
        <f>IF($C1666=$S$5,INDEX('[1]Serv RAV Fcast'!$BZ$12:$BZ$611,MATCH(B1666,'[1]Serv RAV Fcast'!$B$12:$B$611,0)) + INDEX('[1]Serv RAV Fcast'!$CJ$12:$CJ$611,MATCH(B1666,'[1]Serv RAV Fcast'!$B$12:$B$611,0)) + INDEX('[1]Serv RAV Fcast'!$CT$12:$CT$611,MATCH(B1666,'[1]Serv RAV Fcast'!$B$12:$B$611,0)),0)</f>
        <v>0</v>
      </c>
      <c r="K1666" s="109">
        <f>IF(B1666="",0,INDEX('[1]UnitCost (ex Cumulo&amp;RAV Fcasts)'!$D$7:$WE$176,MATCH(C1666,'[1]UnitCost (ex Cumulo&amp;RAV Fcasts)'!$B$7:$B$176,0),MATCH(B1666,'[1]UnitCost (ex Cumulo&amp;RAV Fcasts)'!$D$3:$WE$3,0)))</f>
        <v>0</v>
      </c>
      <c r="L1666" s="128">
        <f>IF(B1666="",0,SUM(I1666:K1666)*INDEX('Service volumes'!$C:$C,MATCH($B1666,'Service volumes'!$A:$A,0)))</f>
        <v>0</v>
      </c>
      <c r="M1666" s="109">
        <f>IF(B1666="",0,INDEX('[1]UnitCost (ROCE, ex RAV Fcast)'!$D$7:$WE$176,MATCH(C1666,'[1]UnitCost (ROCE, ex RAV Fcast)'!$B$7:$B$176,0),MATCH(B1666,'[1]UnitCost (ROCE, ex RAV Fcast)'!$D$3:$WE$3,0)))</f>
        <v>0</v>
      </c>
      <c r="N1666" s="103">
        <f>IF($C1666=$S$5,INDEX('[1]Serv RAV Fcast'!$CT$12:$CT$611,MATCH(B1666,'[1]Serv RAV Fcast'!$B$12:$B$611,0)),0)</f>
        <v>0</v>
      </c>
      <c r="O1666" s="128">
        <f>IF(B1666="",0,SUM(M1666:N1666)*INDEX('Service volumes'!$C:$C,MATCH($B1666,'Service volumes'!$A:$A,0)))</f>
        <v>0</v>
      </c>
    </row>
    <row r="1667" spans="1:15" ht="14.25" x14ac:dyDescent="0.35">
      <c r="A1667">
        <f t="shared" si="25"/>
        <v>1662</v>
      </c>
      <c r="B1667" s="128" t="str" cm="1">
        <f t="array" ref="B1667">IF(A1667&gt;COUNTA(comp_codes_EAD_TAR26)*COUNTA(serv_codes_EAD_TAR26),"",INDEX(serv_codes_EAD_TAR26,ROUNDUP(COUNTA(A$6:A1667)/COUNTA(comp_codes_EAD_TAR26),0)))</f>
        <v>SS163</v>
      </c>
      <c r="C1667" t="str" cm="1">
        <f t="array" ref="C1667">IF(A1667&gt;COUNTA(comp_codes_EAD_TAR26)*COUNTA(serv_codes_EAD_TAR26),"",INDEX(comp_codes_EAD_TAR26,COUNTIF(B$6:B1667,B1667)))</f>
        <v>CJ004</v>
      </c>
      <c r="D1667" s="23" t="str">
        <f>IF(B1667="","",INDEX([1]!List_ServBandwidth,MATCH(B1667,[1]!List_ServCode,0)))</f>
        <v>10Mbit/s</v>
      </c>
      <c r="E1667" s="23" t="str">
        <f>IF(B1667="","",INDEX([1]!List_ServMarket_Name,MATCH(B1667,[1]!List_ServCode,0)))</f>
        <v>Leased lines access - Area 3</v>
      </c>
      <c r="F1667" s="23" t="str">
        <f>IF(B1667="","",INDEX([1]!List_ServNames,MATCH(B1667,[1]!List_ServCode,0)))</f>
        <v>EAD 10Mbps Connections - External - Leased lines access - Area 3</v>
      </c>
      <c r="G1667" s="23" t="str">
        <f>INDEX([1]!List_CompName,MATCH($C1667,[1]!List_CompCode,0))</f>
        <v>TC_JointBoxes</v>
      </c>
      <c r="I1667" s="103">
        <f>IF($C1667=$Q$5,INDEX([1]UnitCosts_Service!$Q$9:$Q$608,MATCH($B1667,[1]UnitCosts_Service!$B$9:$B$608,0)),0)</f>
        <v>0</v>
      </c>
      <c r="J1667" s="103">
        <f>IF($C1667=$S$5,INDEX('[1]Serv RAV Fcast'!$BZ$12:$BZ$611,MATCH(B1667,'[1]Serv RAV Fcast'!$B$12:$B$611,0)) + INDEX('[1]Serv RAV Fcast'!$CJ$12:$CJ$611,MATCH(B1667,'[1]Serv RAV Fcast'!$B$12:$B$611,0)) + INDEX('[1]Serv RAV Fcast'!$CT$12:$CT$611,MATCH(B1667,'[1]Serv RAV Fcast'!$B$12:$B$611,0)),0)</f>
        <v>0</v>
      </c>
      <c r="K1667" s="109">
        <f>IF(B1667="",0,INDEX('[1]UnitCost (ex Cumulo&amp;RAV Fcasts)'!$D$7:$WE$176,MATCH(C1667,'[1]UnitCost (ex Cumulo&amp;RAV Fcasts)'!$B$7:$B$176,0),MATCH(B1667,'[1]UnitCost (ex Cumulo&amp;RAV Fcasts)'!$D$3:$WE$3,0)))</f>
        <v>0</v>
      </c>
      <c r="L1667" s="128">
        <f>IF(B1667="",0,SUM(I1667:K1667)*INDEX('Service volumes'!$C:$C,MATCH($B1667,'Service volumes'!$A:$A,0)))</f>
        <v>0</v>
      </c>
      <c r="M1667" s="109">
        <f>IF(B1667="",0,INDEX('[1]UnitCost (ROCE, ex RAV Fcast)'!$D$7:$WE$176,MATCH(C1667,'[1]UnitCost (ROCE, ex RAV Fcast)'!$B$7:$B$176,0),MATCH(B1667,'[1]UnitCost (ROCE, ex RAV Fcast)'!$D$3:$WE$3,0)))</f>
        <v>0</v>
      </c>
      <c r="N1667" s="103">
        <f>IF($C1667=$S$5,INDEX('[1]Serv RAV Fcast'!$CT$12:$CT$611,MATCH(B1667,'[1]Serv RAV Fcast'!$B$12:$B$611,0)),0)</f>
        <v>0</v>
      </c>
      <c r="O1667" s="128">
        <f>IF(B1667="",0,SUM(M1667:N1667)*INDEX('Service volumes'!$C:$C,MATCH($B1667,'Service volumes'!$A:$A,0)))</f>
        <v>0</v>
      </c>
    </row>
    <row r="1668" spans="1:15" ht="14.25" x14ac:dyDescent="0.35">
      <c r="A1668">
        <f t="shared" si="25"/>
        <v>1663</v>
      </c>
      <c r="B1668" s="128" t="str" cm="1">
        <f t="array" ref="B1668">IF(A1668&gt;COUNTA(comp_codes_EAD_TAR26)*COUNTA(serv_codes_EAD_TAR26),"",INDEX(serv_codes_EAD_TAR26,ROUNDUP(COUNTA(A$6:A1668)/COUNTA(comp_codes_EAD_TAR26),0)))</f>
        <v>SS163</v>
      </c>
      <c r="C1668" t="str" cm="1">
        <f t="array" ref="C1668">IF(A1668&gt;COUNTA(comp_codes_EAD_TAR26)*COUNTA(serv_codes_EAD_TAR26),"",INDEX(comp_codes_EAD_TAR26,COUNTIF(B$6:B1668,B1668)))</f>
        <v>CJ010</v>
      </c>
      <c r="D1668" s="23" t="str">
        <f>IF(B1668="","",INDEX([1]!List_ServBandwidth,MATCH(B1668,[1]!List_ServCode,0)))</f>
        <v>10Mbit/s</v>
      </c>
      <c r="E1668" s="23" t="str">
        <f>IF(B1668="","",INDEX([1]!List_ServMarket_Name,MATCH(B1668,[1]!List_ServCode,0)))</f>
        <v>Leased lines access - Area 3</v>
      </c>
      <c r="F1668" s="23" t="str">
        <f>IF(B1668="","",INDEX([1]!List_ServNames,MATCH(B1668,[1]!List_ServCode,0)))</f>
        <v>EAD 10Mbps Connections - External - Leased lines access - Area 3</v>
      </c>
      <c r="G1668" s="23" t="str">
        <f>INDEX([1]!List_CompName,MATCH($C1668,[1]!List_CompCode,0))</f>
        <v>TC_Spine Duct - 2 Bore</v>
      </c>
      <c r="I1668" s="103">
        <f>IF($C1668=$Q$5,INDEX([1]UnitCosts_Service!$Q$9:$Q$608,MATCH($B1668,[1]UnitCosts_Service!$B$9:$B$608,0)),0)</f>
        <v>0</v>
      </c>
      <c r="J1668" s="103">
        <f>IF($C1668=$S$5,INDEX('[1]Serv RAV Fcast'!$BZ$12:$BZ$611,MATCH(B1668,'[1]Serv RAV Fcast'!$B$12:$B$611,0)) + INDEX('[1]Serv RAV Fcast'!$CJ$12:$CJ$611,MATCH(B1668,'[1]Serv RAV Fcast'!$B$12:$B$611,0)) + INDEX('[1]Serv RAV Fcast'!$CT$12:$CT$611,MATCH(B1668,'[1]Serv RAV Fcast'!$B$12:$B$611,0)),0)</f>
        <v>0</v>
      </c>
      <c r="K1668" s="109">
        <f>IF(B1668="",0,INDEX('[1]UnitCost (ex Cumulo&amp;RAV Fcasts)'!$D$7:$WE$176,MATCH(C1668,'[1]UnitCost (ex Cumulo&amp;RAV Fcasts)'!$B$7:$B$176,0),MATCH(B1668,'[1]UnitCost (ex Cumulo&amp;RAV Fcasts)'!$D$3:$WE$3,0)))</f>
        <v>0</v>
      </c>
      <c r="L1668" s="128">
        <f>IF(B1668="",0,SUM(I1668:K1668)*INDEX('Service volumes'!$C:$C,MATCH($B1668,'Service volumes'!$A:$A,0)))</f>
        <v>0</v>
      </c>
      <c r="M1668" s="109">
        <f>IF(B1668="",0,INDEX('[1]UnitCost (ROCE, ex RAV Fcast)'!$D$7:$WE$176,MATCH(C1668,'[1]UnitCost (ROCE, ex RAV Fcast)'!$B$7:$B$176,0),MATCH(B1668,'[1]UnitCost (ROCE, ex RAV Fcast)'!$D$3:$WE$3,0)))</f>
        <v>0</v>
      </c>
      <c r="N1668" s="103">
        <f>IF($C1668=$S$5,INDEX('[1]Serv RAV Fcast'!$CT$12:$CT$611,MATCH(B1668,'[1]Serv RAV Fcast'!$B$12:$B$611,0)),0)</f>
        <v>0</v>
      </c>
      <c r="O1668" s="128">
        <f>IF(B1668="",0,SUM(M1668:N1668)*INDEX('Service volumes'!$C:$C,MATCH($B1668,'Service volumes'!$A:$A,0)))</f>
        <v>0</v>
      </c>
    </row>
    <row r="1669" spans="1:15" ht="14.25" x14ac:dyDescent="0.35">
      <c r="A1669">
        <f t="shared" si="25"/>
        <v>1664</v>
      </c>
      <c r="B1669" s="128" t="str" cm="1">
        <f t="array" ref="B1669">IF(A1669&gt;COUNTA(comp_codes_EAD_TAR26)*COUNTA(serv_codes_EAD_TAR26),"",INDEX(serv_codes_EAD_TAR26,ROUNDUP(COUNTA(A$6:A1669)/COUNTA(comp_codes_EAD_TAR26),0)))</f>
        <v>SS163</v>
      </c>
      <c r="C1669" t="str" cm="1">
        <f t="array" ref="C1669">IF(A1669&gt;COUNTA(comp_codes_EAD_TAR26)*COUNTA(serv_codes_EAD_TAR26),"",INDEX(comp_codes_EAD_TAR26,COUNTIF(B$6:B1669,B1669)))</f>
        <v>CJ011</v>
      </c>
      <c r="D1669" s="23" t="str">
        <f>IF(B1669="","",INDEX([1]!List_ServBandwidth,MATCH(B1669,[1]!List_ServCode,0)))</f>
        <v>10Mbit/s</v>
      </c>
      <c r="E1669" s="23" t="str">
        <f>IF(B1669="","",INDEX([1]!List_ServMarket_Name,MATCH(B1669,[1]!List_ServCode,0)))</f>
        <v>Leased lines access - Area 3</v>
      </c>
      <c r="F1669" s="23" t="str">
        <f>IF(B1669="","",INDEX([1]!List_ServNames,MATCH(B1669,[1]!List_ServCode,0)))</f>
        <v>EAD 10Mbps Connections - External - Leased lines access - Area 3</v>
      </c>
      <c r="G1669" s="23" t="str">
        <f>INDEX([1]!List_CompName,MATCH($C1669,[1]!List_CompCode,0))</f>
        <v>TC_Spine Duct - 3+ Bore</v>
      </c>
      <c r="I1669" s="103">
        <f>IF($C1669=$Q$5,INDEX([1]UnitCosts_Service!$Q$9:$Q$608,MATCH($B1669,[1]UnitCosts_Service!$B$9:$B$608,0)),0)</f>
        <v>0</v>
      </c>
      <c r="J1669" s="103">
        <f>IF($C1669=$S$5,INDEX('[1]Serv RAV Fcast'!$BZ$12:$BZ$611,MATCH(B1669,'[1]Serv RAV Fcast'!$B$12:$B$611,0)) + INDEX('[1]Serv RAV Fcast'!$CJ$12:$CJ$611,MATCH(B1669,'[1]Serv RAV Fcast'!$B$12:$B$611,0)) + INDEX('[1]Serv RAV Fcast'!$CT$12:$CT$611,MATCH(B1669,'[1]Serv RAV Fcast'!$B$12:$B$611,0)),0)</f>
        <v>0</v>
      </c>
      <c r="K1669" s="109">
        <f>IF(B1669="",0,INDEX('[1]UnitCost (ex Cumulo&amp;RAV Fcasts)'!$D$7:$WE$176,MATCH(C1669,'[1]UnitCost (ex Cumulo&amp;RAV Fcasts)'!$B$7:$B$176,0),MATCH(B1669,'[1]UnitCost (ex Cumulo&amp;RAV Fcasts)'!$D$3:$WE$3,0)))</f>
        <v>0</v>
      </c>
      <c r="L1669" s="128">
        <f>IF(B1669="",0,SUM(I1669:K1669)*INDEX('Service volumes'!$C:$C,MATCH($B1669,'Service volumes'!$A:$A,0)))</f>
        <v>0</v>
      </c>
      <c r="M1669" s="109">
        <f>IF(B1669="",0,INDEX('[1]UnitCost (ROCE, ex RAV Fcast)'!$D$7:$WE$176,MATCH(C1669,'[1]UnitCost (ROCE, ex RAV Fcast)'!$B$7:$B$176,0),MATCH(B1669,'[1]UnitCost (ROCE, ex RAV Fcast)'!$D$3:$WE$3,0)))</f>
        <v>0</v>
      </c>
      <c r="N1669" s="103">
        <f>IF($C1669=$S$5,INDEX('[1]Serv RAV Fcast'!$CT$12:$CT$611,MATCH(B1669,'[1]Serv RAV Fcast'!$B$12:$B$611,0)),0)</f>
        <v>0</v>
      </c>
      <c r="O1669" s="128">
        <f>IF(B1669="",0,SUM(M1669:N1669)*INDEX('Service volumes'!$C:$C,MATCH($B1669,'Service volumes'!$A:$A,0)))</f>
        <v>0</v>
      </c>
    </row>
    <row r="1670" spans="1:15" ht="14.25" x14ac:dyDescent="0.35">
      <c r="A1670">
        <f t="shared" si="25"/>
        <v>1665</v>
      </c>
      <c r="B1670" s="128" t="str" cm="1">
        <f t="array" ref="B1670">IF(A1670&gt;COUNTA(comp_codes_EAD_TAR26)*COUNTA(serv_codes_EAD_TAR26),"",INDEX(serv_codes_EAD_TAR26,ROUNDUP(COUNTA(A$6:A1670)/COUNTA(comp_codes_EAD_TAR26),0)))</f>
        <v>SS163</v>
      </c>
      <c r="C1670" t="str" cm="1">
        <f t="array" ref="C1670">IF(A1670&gt;COUNTA(comp_codes_EAD_TAR26)*COUNTA(serv_codes_EAD_TAR26),"",INDEX(comp_codes_EAD_TAR26,COUNTIF(B$6:B1670,B1670)))</f>
        <v>CJ016</v>
      </c>
      <c r="D1670" s="23" t="str">
        <f>IF(B1670="","",INDEX([1]!List_ServBandwidth,MATCH(B1670,[1]!List_ServCode,0)))</f>
        <v>10Mbit/s</v>
      </c>
      <c r="E1670" s="23" t="str">
        <f>IF(B1670="","",INDEX([1]!List_ServMarket_Name,MATCH(B1670,[1]!List_ServCode,0)))</f>
        <v>Leased lines access - Area 3</v>
      </c>
      <c r="F1670" s="23" t="str">
        <f>IF(B1670="","",INDEX([1]!List_ServNames,MATCH(B1670,[1]!List_ServCode,0)))</f>
        <v>EAD 10Mbps Connections - External - Leased lines access - Area 3</v>
      </c>
      <c r="G1670" s="23" t="str">
        <f>INDEX([1]!List_CompName,MATCH($C1670,[1]!List_CompCode,0))</f>
        <v>TC Duct Network Adjustments above financial limit Internal</v>
      </c>
      <c r="I1670" s="103">
        <f>IF($C1670=$Q$5,INDEX([1]UnitCosts_Service!$Q$9:$Q$608,MATCH($B1670,[1]UnitCosts_Service!$B$9:$B$608,0)),0)</f>
        <v>0</v>
      </c>
      <c r="J1670" s="103">
        <f>IF($C1670=$S$5,INDEX('[1]Serv RAV Fcast'!$BZ$12:$BZ$611,MATCH(B1670,'[1]Serv RAV Fcast'!$B$12:$B$611,0)) + INDEX('[1]Serv RAV Fcast'!$CJ$12:$CJ$611,MATCH(B1670,'[1]Serv RAV Fcast'!$B$12:$B$611,0)) + INDEX('[1]Serv RAV Fcast'!$CT$12:$CT$611,MATCH(B1670,'[1]Serv RAV Fcast'!$B$12:$B$611,0)),0)</f>
        <v>0</v>
      </c>
      <c r="K1670" s="109">
        <f>IF(B1670="",0,INDEX('[1]UnitCost (ex Cumulo&amp;RAV Fcasts)'!$D$7:$WE$176,MATCH(C1670,'[1]UnitCost (ex Cumulo&amp;RAV Fcasts)'!$B$7:$B$176,0),MATCH(B1670,'[1]UnitCost (ex Cumulo&amp;RAV Fcasts)'!$D$3:$WE$3,0)))</f>
        <v>0</v>
      </c>
      <c r="L1670" s="128">
        <f>IF(B1670="",0,SUM(I1670:K1670)*INDEX('Service volumes'!$C:$C,MATCH($B1670,'Service volumes'!$A:$A,0)))</f>
        <v>0</v>
      </c>
      <c r="M1670" s="109">
        <f>IF(B1670="",0,INDEX('[1]UnitCost (ROCE, ex RAV Fcast)'!$D$7:$WE$176,MATCH(C1670,'[1]UnitCost (ROCE, ex RAV Fcast)'!$B$7:$B$176,0),MATCH(B1670,'[1]UnitCost (ROCE, ex RAV Fcast)'!$D$3:$WE$3,0)))</f>
        <v>0</v>
      </c>
      <c r="N1670" s="103">
        <f>IF($C1670=$S$5,INDEX('[1]Serv RAV Fcast'!$CT$12:$CT$611,MATCH(B1670,'[1]Serv RAV Fcast'!$B$12:$B$611,0)),0)</f>
        <v>0</v>
      </c>
      <c r="O1670" s="128">
        <f>IF(B1670="",0,SUM(M1670:N1670)*INDEX('Service volumes'!$C:$C,MATCH($B1670,'Service volumes'!$A:$A,0)))</f>
        <v>0</v>
      </c>
    </row>
    <row r="1671" spans="1:15" ht="14.25" x14ac:dyDescent="0.35">
      <c r="A1671">
        <f t="shared" si="25"/>
        <v>1666</v>
      </c>
      <c r="B1671" s="128" t="str" cm="1">
        <f t="array" ref="B1671">IF(A1671&gt;COUNTA(comp_codes_EAD_TAR26)*COUNTA(serv_codes_EAD_TAR26),"",INDEX(serv_codes_EAD_TAR26,ROUNDUP(COUNTA(A$6:A1671)/COUNTA(comp_codes_EAD_TAR26),0)))</f>
        <v>SS163</v>
      </c>
      <c r="C1671" t="str" cm="1">
        <f t="array" ref="C1671">IF(A1671&gt;COUNTA(comp_codes_EAD_TAR26)*COUNTA(serv_codes_EAD_TAR26),"",INDEX(comp_codes_EAD_TAR26,COUNTIF(B$6:B1671,B1671)))</f>
        <v>CJ017</v>
      </c>
      <c r="D1671" s="23" t="str">
        <f>IF(B1671="","",INDEX([1]!List_ServBandwidth,MATCH(B1671,[1]!List_ServCode,0)))</f>
        <v>10Mbit/s</v>
      </c>
      <c r="E1671" s="23" t="str">
        <f>IF(B1671="","",INDEX([1]!List_ServMarket_Name,MATCH(B1671,[1]!List_ServCode,0)))</f>
        <v>Leased lines access - Area 3</v>
      </c>
      <c r="F1671" s="23" t="str">
        <f>IF(B1671="","",INDEX([1]!List_ServNames,MATCH(B1671,[1]!List_ServCode,0)))</f>
        <v>EAD 10Mbps Connections - External - Leased lines access - Area 3</v>
      </c>
      <c r="G1671" s="23" t="str">
        <f>INDEX([1]!List_CompName,MATCH($C1671,[1]!List_CompCode,0))</f>
        <v>TC_Cable up a pole</v>
      </c>
      <c r="I1671" s="103">
        <f>IF($C1671=$Q$5,INDEX([1]UnitCosts_Service!$Q$9:$Q$608,MATCH($B1671,[1]UnitCosts_Service!$B$9:$B$608,0)),0)</f>
        <v>0</v>
      </c>
      <c r="J1671" s="103">
        <f>IF($C1671=$S$5,INDEX('[1]Serv RAV Fcast'!$BZ$12:$BZ$611,MATCH(B1671,'[1]Serv RAV Fcast'!$B$12:$B$611,0)) + INDEX('[1]Serv RAV Fcast'!$CJ$12:$CJ$611,MATCH(B1671,'[1]Serv RAV Fcast'!$B$12:$B$611,0)) + INDEX('[1]Serv RAV Fcast'!$CT$12:$CT$611,MATCH(B1671,'[1]Serv RAV Fcast'!$B$12:$B$611,0)),0)</f>
        <v>0</v>
      </c>
      <c r="K1671" s="109">
        <f>IF(B1671="",0,INDEX('[1]UnitCost (ex Cumulo&amp;RAV Fcasts)'!$D$7:$WE$176,MATCH(C1671,'[1]UnitCost (ex Cumulo&amp;RAV Fcasts)'!$B$7:$B$176,0),MATCH(B1671,'[1]UnitCost (ex Cumulo&amp;RAV Fcasts)'!$D$3:$WE$3,0)))</f>
        <v>0</v>
      </c>
      <c r="L1671" s="128">
        <f>IF(B1671="",0,SUM(I1671:K1671)*INDEX('Service volumes'!$C:$C,MATCH($B1671,'Service volumes'!$A:$A,0)))</f>
        <v>0</v>
      </c>
      <c r="M1671" s="109">
        <f>IF(B1671="",0,INDEX('[1]UnitCost (ROCE, ex RAV Fcast)'!$D$7:$WE$176,MATCH(C1671,'[1]UnitCost (ROCE, ex RAV Fcast)'!$B$7:$B$176,0),MATCH(B1671,'[1]UnitCost (ROCE, ex RAV Fcast)'!$D$3:$WE$3,0)))</f>
        <v>0</v>
      </c>
      <c r="N1671" s="103">
        <f>IF($C1671=$S$5,INDEX('[1]Serv RAV Fcast'!$CT$12:$CT$611,MATCH(B1671,'[1]Serv RAV Fcast'!$B$12:$B$611,0)),0)</f>
        <v>0</v>
      </c>
      <c r="O1671" s="128">
        <f>IF(B1671="",0,SUM(M1671:N1671)*INDEX('Service volumes'!$C:$C,MATCH($B1671,'Service volumes'!$A:$A,0)))</f>
        <v>0</v>
      </c>
    </row>
    <row r="1672" spans="1:15" ht="14.25" x14ac:dyDescent="0.35">
      <c r="A1672">
        <f t="shared" ref="A1672:A1735" si="26">A1671+1</f>
        <v>1667</v>
      </c>
      <c r="B1672" s="128" t="str" cm="1">
        <f t="array" ref="B1672">IF(A1672&gt;COUNTA(comp_codes_EAD_TAR26)*COUNTA(serv_codes_EAD_TAR26),"",INDEX(serv_codes_EAD_TAR26,ROUNDUP(COUNTA(A$6:A1672)/COUNTA(comp_codes_EAD_TAR26),0)))</f>
        <v>SS163</v>
      </c>
      <c r="C1672" t="str" cm="1">
        <f t="array" ref="C1672">IF(A1672&gt;COUNTA(comp_codes_EAD_TAR26)*COUNTA(serv_codes_EAD_TAR26),"",INDEX(comp_codes_EAD_TAR26,COUNTIF(B$6:B1672,B1672)))</f>
        <v>CL160</v>
      </c>
      <c r="D1672" s="23" t="str">
        <f>IF(B1672="","",INDEX([1]!List_ServBandwidth,MATCH(B1672,[1]!List_ServCode,0)))</f>
        <v>10Mbit/s</v>
      </c>
      <c r="E1672" s="23" t="str">
        <f>IF(B1672="","",INDEX([1]!List_ServMarket_Name,MATCH(B1672,[1]!List_ServCode,0)))</f>
        <v>Leased lines access - Area 3</v>
      </c>
      <c r="F1672" s="23" t="str">
        <f>IF(B1672="","",INDEX([1]!List_ServNames,MATCH(B1672,[1]!List_ServCode,0)))</f>
        <v>EAD 10Mbps Connections - External - Leased lines access - Area 3</v>
      </c>
      <c r="G1672" s="23" t="str">
        <f>INDEX([1]!List_CompName,MATCH($C1672,[1]!List_CompCode,0))</f>
        <v>Routing &amp; Records</v>
      </c>
      <c r="I1672" s="103">
        <f>IF($C1672=$Q$5,INDEX([1]UnitCosts_Service!$Q$9:$Q$608,MATCH($B1672,[1]UnitCosts_Service!$B$9:$B$608,0)),0)</f>
        <v>0</v>
      </c>
      <c r="J1672" s="103">
        <f>IF($C1672=$S$5,INDEX('[1]Serv RAV Fcast'!$BZ$12:$BZ$611,MATCH(B1672,'[1]Serv RAV Fcast'!$B$12:$B$611,0)) + INDEX('[1]Serv RAV Fcast'!$CJ$12:$CJ$611,MATCH(B1672,'[1]Serv RAV Fcast'!$B$12:$B$611,0)) + INDEX('[1]Serv RAV Fcast'!$CT$12:$CT$611,MATCH(B1672,'[1]Serv RAV Fcast'!$B$12:$B$611,0)),0)</f>
        <v>0</v>
      </c>
      <c r="K1672" s="109">
        <f>IF(B1672="",0,INDEX('[1]UnitCost (ex Cumulo&amp;RAV Fcasts)'!$D$7:$WE$176,MATCH(C1672,'[1]UnitCost (ex Cumulo&amp;RAV Fcasts)'!$B$7:$B$176,0),MATCH(B1672,'[1]UnitCost (ex Cumulo&amp;RAV Fcasts)'!$D$3:$WE$3,0)))</f>
        <v>0</v>
      </c>
      <c r="L1672" s="128">
        <f>IF(B1672="",0,SUM(I1672:K1672)*INDEX('Service volumes'!$C:$C,MATCH($B1672,'Service volumes'!$A:$A,0)))</f>
        <v>0</v>
      </c>
      <c r="M1672" s="109">
        <f>IF(B1672="",0,INDEX('[1]UnitCost (ROCE, ex RAV Fcast)'!$D$7:$WE$176,MATCH(C1672,'[1]UnitCost (ROCE, ex RAV Fcast)'!$B$7:$B$176,0),MATCH(B1672,'[1]UnitCost (ROCE, ex RAV Fcast)'!$D$3:$WE$3,0)))</f>
        <v>0</v>
      </c>
      <c r="N1672" s="103">
        <f>IF($C1672=$S$5,INDEX('[1]Serv RAV Fcast'!$CT$12:$CT$611,MATCH(B1672,'[1]Serv RAV Fcast'!$B$12:$B$611,0)),0)</f>
        <v>0</v>
      </c>
      <c r="O1672" s="128">
        <f>IF(B1672="",0,SUM(M1672:N1672)*INDEX('Service volumes'!$C:$C,MATCH($B1672,'Service volumes'!$A:$A,0)))</f>
        <v>0</v>
      </c>
    </row>
    <row r="1673" spans="1:15" ht="14.25" x14ac:dyDescent="0.35">
      <c r="A1673">
        <f t="shared" si="26"/>
        <v>1668</v>
      </c>
      <c r="B1673" s="128" t="str" cm="1">
        <f t="array" ref="B1673">IF(A1673&gt;COUNTA(comp_codes_EAD_TAR26)*COUNTA(serv_codes_EAD_TAR26),"",INDEX(serv_codes_EAD_TAR26,ROUNDUP(COUNTA(A$6:A1673)/COUNTA(comp_codes_EAD_TAR26),0)))</f>
        <v>SS163</v>
      </c>
      <c r="C1673" t="str" cm="1">
        <f t="array" ref="C1673">IF(A1673&gt;COUNTA(comp_codes_EAD_TAR26)*COUNTA(serv_codes_EAD_TAR26),"",INDEX(comp_codes_EAD_TAR26,COUNTIF(B$6:B1673,B1673)))</f>
        <v>CO484</v>
      </c>
      <c r="D1673" s="23" t="str">
        <f>IF(B1673="","",INDEX([1]!List_ServBandwidth,MATCH(B1673,[1]!List_ServCode,0)))</f>
        <v>10Mbit/s</v>
      </c>
      <c r="E1673" s="23" t="str">
        <f>IF(B1673="","",INDEX([1]!List_ServMarket_Name,MATCH(B1673,[1]!List_ServCode,0)))</f>
        <v>Leased lines access - Area 3</v>
      </c>
      <c r="F1673" s="23" t="str">
        <f>IF(B1673="","",INDEX([1]!List_ServNames,MATCH(B1673,[1]!List_ServCode,0)))</f>
        <v>EAD 10Mbps Connections - External - Leased lines access - Area 3</v>
      </c>
      <c r="G1673" s="23" t="str">
        <f>INDEX([1]!List_CompName,MATCH($C1673,[1]!List_CompCode,0))</f>
        <v>Interexchange Fibre</v>
      </c>
      <c r="I1673" s="103">
        <f>IF($C1673=$Q$5,INDEX([1]UnitCosts_Service!$Q$9:$Q$608,MATCH($B1673,[1]UnitCosts_Service!$B$9:$B$608,0)),0)</f>
        <v>0</v>
      </c>
      <c r="J1673" s="103">
        <f>IF($C1673=$S$5,INDEX('[1]Serv RAV Fcast'!$BZ$12:$BZ$611,MATCH(B1673,'[1]Serv RAV Fcast'!$B$12:$B$611,0)) + INDEX('[1]Serv RAV Fcast'!$CJ$12:$CJ$611,MATCH(B1673,'[1]Serv RAV Fcast'!$B$12:$B$611,0)) + INDEX('[1]Serv RAV Fcast'!$CT$12:$CT$611,MATCH(B1673,'[1]Serv RAV Fcast'!$B$12:$B$611,0)),0)</f>
        <v>0</v>
      </c>
      <c r="K1673" s="109">
        <f>IF(B1673="",0,INDEX('[1]UnitCost (ex Cumulo&amp;RAV Fcasts)'!$D$7:$WE$176,MATCH(C1673,'[1]UnitCost (ex Cumulo&amp;RAV Fcasts)'!$B$7:$B$176,0),MATCH(B1673,'[1]UnitCost (ex Cumulo&amp;RAV Fcasts)'!$D$3:$WE$3,0)))</f>
        <v>0</v>
      </c>
      <c r="L1673" s="128">
        <f>IF(B1673="",0,SUM(I1673:K1673)*INDEX('Service volumes'!$C:$C,MATCH($B1673,'Service volumes'!$A:$A,0)))</f>
        <v>0</v>
      </c>
      <c r="M1673" s="109">
        <f>IF(B1673="",0,INDEX('[1]UnitCost (ROCE, ex RAV Fcast)'!$D$7:$WE$176,MATCH(C1673,'[1]UnitCost (ROCE, ex RAV Fcast)'!$B$7:$B$176,0),MATCH(B1673,'[1]UnitCost (ROCE, ex RAV Fcast)'!$D$3:$WE$3,0)))</f>
        <v>0</v>
      </c>
      <c r="N1673" s="103">
        <f>IF($C1673=$S$5,INDEX('[1]Serv RAV Fcast'!$CT$12:$CT$611,MATCH(B1673,'[1]Serv RAV Fcast'!$B$12:$B$611,0)),0)</f>
        <v>0</v>
      </c>
      <c r="O1673" s="128">
        <f>IF(B1673="",0,SUM(M1673:N1673)*INDEX('Service volumes'!$C:$C,MATCH($B1673,'Service volumes'!$A:$A,0)))</f>
        <v>0</v>
      </c>
    </row>
    <row r="1674" spans="1:15" ht="14.25" x14ac:dyDescent="0.35">
      <c r="A1674">
        <f t="shared" si="26"/>
        <v>1669</v>
      </c>
      <c r="B1674" s="128" t="str" cm="1">
        <f t="array" ref="B1674">IF(A1674&gt;COUNTA(comp_codes_EAD_TAR26)*COUNTA(serv_codes_EAD_TAR26),"",INDEX(serv_codes_EAD_TAR26,ROUNDUP(COUNTA(A$6:A1674)/COUNTA(comp_codes_EAD_TAR26),0)))</f>
        <v>SS163</v>
      </c>
      <c r="C1674" t="str" cm="1">
        <f t="array" ref="C1674">IF(A1674&gt;COUNTA(comp_codes_EAD_TAR26)*COUNTA(serv_codes_EAD_TAR26),"",INDEX(comp_codes_EAD_TAR26,COUNTIF(B$6:B1674,B1674)))</f>
        <v>CW609</v>
      </c>
      <c r="D1674" s="23" t="str">
        <f>IF(B1674="","",INDEX([1]!List_ServBandwidth,MATCH(B1674,[1]!List_ServCode,0)))</f>
        <v>10Mbit/s</v>
      </c>
      <c r="E1674" s="23" t="str">
        <f>IF(B1674="","",INDEX([1]!List_ServMarket_Name,MATCH(B1674,[1]!List_ServCode,0)))</f>
        <v>Leased lines access - Area 3</v>
      </c>
      <c r="F1674" s="23" t="str">
        <f>IF(B1674="","",INDEX([1]!List_ServNames,MATCH(B1674,[1]!List_ServCode,0)))</f>
        <v>EAD 10Mbps Connections - External - Leased lines access - Area 3</v>
      </c>
      <c r="G1674" s="23" t="str">
        <f>INDEX([1]!List_CompName,MATCH($C1674,[1]!List_CompCode,0))</f>
        <v>Legacy Ethernet - Spine fibre</v>
      </c>
      <c r="I1674" s="103">
        <f>IF($C1674=$Q$5,INDEX([1]UnitCosts_Service!$Q$9:$Q$608,MATCH($B1674,[1]UnitCosts_Service!$B$9:$B$608,0)),0)</f>
        <v>0</v>
      </c>
      <c r="J1674" s="103">
        <f>IF($C1674=$S$5,INDEX('[1]Serv RAV Fcast'!$BZ$12:$BZ$611,MATCH(B1674,'[1]Serv RAV Fcast'!$B$12:$B$611,0)) + INDEX('[1]Serv RAV Fcast'!$CJ$12:$CJ$611,MATCH(B1674,'[1]Serv RAV Fcast'!$B$12:$B$611,0)) + INDEX('[1]Serv RAV Fcast'!$CT$12:$CT$611,MATCH(B1674,'[1]Serv RAV Fcast'!$B$12:$B$611,0)),0)</f>
        <v>0</v>
      </c>
      <c r="K1674" s="109">
        <f>IF(B1674="",0,INDEX('[1]UnitCost (ex Cumulo&amp;RAV Fcasts)'!$D$7:$WE$176,MATCH(C1674,'[1]UnitCost (ex Cumulo&amp;RAV Fcasts)'!$B$7:$B$176,0),MATCH(B1674,'[1]UnitCost (ex Cumulo&amp;RAV Fcasts)'!$D$3:$WE$3,0)))</f>
        <v>0</v>
      </c>
      <c r="L1674" s="128">
        <f>IF(B1674="",0,SUM(I1674:K1674)*INDEX('Service volumes'!$C:$C,MATCH($B1674,'Service volumes'!$A:$A,0)))</f>
        <v>0</v>
      </c>
      <c r="M1674" s="109">
        <f>IF(B1674="",0,INDEX('[1]UnitCost (ROCE, ex RAV Fcast)'!$D$7:$WE$176,MATCH(C1674,'[1]UnitCost (ROCE, ex RAV Fcast)'!$B$7:$B$176,0),MATCH(B1674,'[1]UnitCost (ROCE, ex RAV Fcast)'!$D$3:$WE$3,0)))</f>
        <v>0</v>
      </c>
      <c r="N1674" s="103">
        <f>IF($C1674=$S$5,INDEX('[1]Serv RAV Fcast'!$CT$12:$CT$611,MATCH(B1674,'[1]Serv RAV Fcast'!$B$12:$B$611,0)),0)</f>
        <v>0</v>
      </c>
      <c r="O1674" s="128">
        <f>IF(B1674="",0,SUM(M1674:N1674)*INDEX('Service volumes'!$C:$C,MATCH($B1674,'Service volumes'!$A:$A,0)))</f>
        <v>0</v>
      </c>
    </row>
    <row r="1675" spans="1:15" ht="14.25" x14ac:dyDescent="0.35">
      <c r="A1675">
        <f t="shared" si="26"/>
        <v>1670</v>
      </c>
      <c r="B1675" s="128" t="str" cm="1">
        <f t="array" ref="B1675">IF(A1675&gt;COUNTA(comp_codes_EAD_TAR26)*COUNTA(serv_codes_EAD_TAR26),"",INDEX(serv_codes_EAD_TAR26,ROUNDUP(COUNTA(A$6:A1675)/COUNTA(comp_codes_EAD_TAR26),0)))</f>
        <v>SS163</v>
      </c>
      <c r="C1675" t="str" cm="1">
        <f t="array" ref="C1675">IF(A1675&gt;COUNTA(comp_codes_EAD_TAR26)*COUNTA(serv_codes_EAD_TAR26),"",INDEX(comp_codes_EAD_TAR26,COUNTIF(B$6:B1675,B1675)))</f>
        <v>CW610</v>
      </c>
      <c r="D1675" s="23" t="str">
        <f>IF(B1675="","",INDEX([1]!List_ServBandwidth,MATCH(B1675,[1]!List_ServCode,0)))</f>
        <v>10Mbit/s</v>
      </c>
      <c r="E1675" s="23" t="str">
        <f>IF(B1675="","",INDEX([1]!List_ServMarket_Name,MATCH(B1675,[1]!List_ServCode,0)))</f>
        <v>Leased lines access - Area 3</v>
      </c>
      <c r="F1675" s="23" t="str">
        <f>IF(B1675="","",INDEX([1]!List_ServNames,MATCH(B1675,[1]!List_ServCode,0)))</f>
        <v>EAD 10Mbps Connections - External - Leased lines access - Area 3</v>
      </c>
      <c r="G1675" s="23" t="str">
        <f>INDEX([1]!List_CompName,MATCH($C1675,[1]!List_CompCode,0))</f>
        <v>Legacy Ethernet - Distribution fibre</v>
      </c>
      <c r="I1675" s="103">
        <f>IF($C1675=$Q$5,INDEX([1]UnitCosts_Service!$Q$9:$Q$608,MATCH($B1675,[1]UnitCosts_Service!$B$9:$B$608,0)),0)</f>
        <v>0</v>
      </c>
      <c r="J1675" s="103">
        <f>IF($C1675=$S$5,INDEX('[1]Serv RAV Fcast'!$BZ$12:$BZ$611,MATCH(B1675,'[1]Serv RAV Fcast'!$B$12:$B$611,0)) + INDEX('[1]Serv RAV Fcast'!$CJ$12:$CJ$611,MATCH(B1675,'[1]Serv RAV Fcast'!$B$12:$B$611,0)) + INDEX('[1]Serv RAV Fcast'!$CT$12:$CT$611,MATCH(B1675,'[1]Serv RAV Fcast'!$B$12:$B$611,0)),0)</f>
        <v>0</v>
      </c>
      <c r="K1675" s="109">
        <f>IF(B1675="",0,INDEX('[1]UnitCost (ex Cumulo&amp;RAV Fcasts)'!$D$7:$WE$176,MATCH(C1675,'[1]UnitCost (ex Cumulo&amp;RAV Fcasts)'!$B$7:$B$176,0),MATCH(B1675,'[1]UnitCost (ex Cumulo&amp;RAV Fcasts)'!$D$3:$WE$3,0)))</f>
        <v>0</v>
      </c>
      <c r="L1675" s="128">
        <f>IF(B1675="",0,SUM(I1675:K1675)*INDEX('Service volumes'!$C:$C,MATCH($B1675,'Service volumes'!$A:$A,0)))</f>
        <v>0</v>
      </c>
      <c r="M1675" s="109">
        <f>IF(B1675="",0,INDEX('[1]UnitCost (ROCE, ex RAV Fcast)'!$D$7:$WE$176,MATCH(C1675,'[1]UnitCost (ROCE, ex RAV Fcast)'!$B$7:$B$176,0),MATCH(B1675,'[1]UnitCost (ROCE, ex RAV Fcast)'!$D$3:$WE$3,0)))</f>
        <v>0</v>
      </c>
      <c r="N1675" s="103">
        <f>IF($C1675=$S$5,INDEX('[1]Serv RAV Fcast'!$CT$12:$CT$611,MATCH(B1675,'[1]Serv RAV Fcast'!$B$12:$B$611,0)),0)</f>
        <v>0</v>
      </c>
      <c r="O1675" s="128">
        <f>IF(B1675="",0,SUM(M1675:N1675)*INDEX('Service volumes'!$C:$C,MATCH($B1675,'Service volumes'!$A:$A,0)))</f>
        <v>0</v>
      </c>
    </row>
    <row r="1676" spans="1:15" ht="14.25" x14ac:dyDescent="0.35">
      <c r="A1676">
        <f t="shared" si="26"/>
        <v>1671</v>
      </c>
      <c r="B1676" s="128" t="str" cm="1">
        <f t="array" ref="B1676">IF(A1676&gt;COUNTA(comp_codes_EAD_TAR26)*COUNTA(serv_codes_EAD_TAR26),"",INDEX(serv_codes_EAD_TAR26,ROUNDUP(COUNTA(A$6:A1676)/COUNTA(comp_codes_EAD_TAR26),0)))</f>
        <v>SS163</v>
      </c>
      <c r="C1676" t="str" cm="1">
        <f t="array" ref="C1676">IF(A1676&gt;COUNTA(comp_codes_EAD_TAR26)*COUNTA(serv_codes_EAD_TAR26),"",INDEX(comp_codes_EAD_TAR26,COUNTIF(B$6:B1676,B1676)))</f>
        <v>PI_RAV</v>
      </c>
      <c r="D1676" s="23" t="str">
        <f>IF(B1676="","",INDEX([1]!List_ServBandwidth,MATCH(B1676,[1]!List_ServCode,0)))</f>
        <v>10Mbit/s</v>
      </c>
      <c r="E1676" s="23" t="str">
        <f>IF(B1676="","",INDEX([1]!List_ServMarket_Name,MATCH(B1676,[1]!List_ServCode,0)))</f>
        <v>Leased lines access - Area 3</v>
      </c>
      <c r="F1676" s="23" t="str">
        <f>IF(B1676="","",INDEX([1]!List_ServNames,MATCH(B1676,[1]!List_ServCode,0)))</f>
        <v>EAD 10Mbps Connections - External - Leased lines access - Area 3</v>
      </c>
      <c r="G1676" s="23" t="str">
        <f>INDEX([1]!List_CompName,MATCH($C1676,[1]!List_CompCode,0))</f>
        <v>PI_RAV</v>
      </c>
      <c r="H1676" s="4"/>
      <c r="I1676" s="103">
        <f>IF($C1676=$Q$5,INDEX([1]UnitCosts_Service!$Q$9:$Q$608,MATCH($B1676,[1]UnitCosts_Service!$B$9:$B$608,0)),0)</f>
        <v>0</v>
      </c>
      <c r="J1676" s="103">
        <f>IF($C1676=$S$5,INDEX('[1]Serv RAV Fcast'!$BZ$12:$BZ$611,MATCH(B1676,'[1]Serv RAV Fcast'!$B$12:$B$611,0)) + INDEX('[1]Serv RAV Fcast'!$CJ$12:$CJ$611,MATCH(B1676,'[1]Serv RAV Fcast'!$B$12:$B$611,0)) + INDEX('[1]Serv RAV Fcast'!$CT$12:$CT$611,MATCH(B1676,'[1]Serv RAV Fcast'!$B$12:$B$611,0)),0)</f>
        <v>0</v>
      </c>
      <c r="K1676" s="109">
        <f>IF(B1676="",0,INDEX('[1]UnitCost (ex Cumulo&amp;RAV Fcasts)'!$D$7:$WE$176,MATCH(C1676,'[1]UnitCost (ex Cumulo&amp;RAV Fcasts)'!$B$7:$B$176,0),MATCH(B1676,'[1]UnitCost (ex Cumulo&amp;RAV Fcasts)'!$D$3:$WE$3,0)))</f>
        <v>0</v>
      </c>
      <c r="L1676" s="128">
        <f>IF(B1676="",0,SUM(I1676:K1676)*INDEX('Service volumes'!$C:$C,MATCH($B1676,'Service volumes'!$A:$A,0)))</f>
        <v>0</v>
      </c>
      <c r="M1676" s="109">
        <f>IF(B1676="",0,INDEX('[1]UnitCost (ROCE, ex RAV Fcast)'!$D$7:$WE$176,MATCH(C1676,'[1]UnitCost (ROCE, ex RAV Fcast)'!$B$7:$B$176,0),MATCH(B1676,'[1]UnitCost (ROCE, ex RAV Fcast)'!$D$3:$WE$3,0)))</f>
        <v>0</v>
      </c>
      <c r="N1676" s="103">
        <f>IF($C1676=$S$5,INDEX('[1]Serv RAV Fcast'!$CT$12:$CT$611,MATCH(B1676,'[1]Serv RAV Fcast'!$B$12:$B$611,0)),0)</f>
        <v>0</v>
      </c>
      <c r="O1676" s="128">
        <f>IF(B1676="",0,SUM(M1676:N1676)*INDEX('Service volumes'!$C:$C,MATCH($B1676,'Service volumes'!$A:$A,0)))</f>
        <v>0</v>
      </c>
    </row>
    <row r="1677" spans="1:15" ht="14.25" x14ac:dyDescent="0.35">
      <c r="A1677">
        <f t="shared" si="26"/>
        <v>1672</v>
      </c>
      <c r="B1677" s="128" t="str" cm="1">
        <f t="array" ref="B1677">IF(A1677&gt;COUNTA(comp_codes_EAD_TAR26)*COUNTA(serv_codes_EAD_TAR26),"",INDEX(serv_codes_EAD_TAR26,ROUNDUP(COUNTA(A$6:A1677)/COUNTA(comp_codes_EAD_TAR26),0)))</f>
        <v>SS163</v>
      </c>
      <c r="C1677" t="str" cm="1">
        <f t="array" ref="C1677">IF(A1677&gt;COUNTA(comp_codes_EAD_TAR26)*COUNTA(serv_codes_EAD_TAR26),"",INDEX(comp_codes_EAD_TAR26,COUNTIF(B$6:B1677,B1677)))</f>
        <v>PI_Poles</v>
      </c>
      <c r="D1677" s="23" t="str">
        <f>IF(B1677="","",INDEX([1]!List_ServBandwidth,MATCH(B1677,[1]!List_ServCode,0)))</f>
        <v>10Mbit/s</v>
      </c>
      <c r="E1677" s="23" t="str">
        <f>IF(B1677="","",INDEX([1]!List_ServMarket_Name,MATCH(B1677,[1]!List_ServCode,0)))</f>
        <v>Leased lines access - Area 3</v>
      </c>
      <c r="F1677" s="23" t="str">
        <f>IF(B1677="","",INDEX([1]!List_ServNames,MATCH(B1677,[1]!List_ServCode,0)))</f>
        <v>EAD 10Mbps Connections - External - Leased lines access - Area 3</v>
      </c>
      <c r="G1677" s="23" t="str">
        <f>INDEX([1]!List_CompName,MATCH($C1677,[1]!List_CompCode,0))</f>
        <v>PI_Poles</v>
      </c>
      <c r="I1677" s="103">
        <f>IF($C1677=$Q$5,INDEX([1]UnitCosts_Service!$Q$9:$Q$608,MATCH($B1677,[1]UnitCosts_Service!$B$9:$B$608,0)),0)</f>
        <v>0</v>
      </c>
      <c r="J1677" s="103">
        <f>IF($C1677=$S$5,INDEX('[1]Serv RAV Fcast'!$BZ$12:$BZ$611,MATCH(B1677,'[1]Serv RAV Fcast'!$B$12:$B$611,0)) + INDEX('[1]Serv RAV Fcast'!$CJ$12:$CJ$611,MATCH(B1677,'[1]Serv RAV Fcast'!$B$12:$B$611,0)) + INDEX('[1]Serv RAV Fcast'!$CT$12:$CT$611,MATCH(B1677,'[1]Serv RAV Fcast'!$B$12:$B$611,0)),0)</f>
        <v>0</v>
      </c>
      <c r="K1677" s="109">
        <f>IF(B1677="",0,INDEX('[1]UnitCost (ex Cumulo&amp;RAV Fcasts)'!$D$7:$WE$176,MATCH(C1677,'[1]UnitCost (ex Cumulo&amp;RAV Fcasts)'!$B$7:$B$176,0),MATCH(B1677,'[1]UnitCost (ex Cumulo&amp;RAV Fcasts)'!$D$3:$WE$3,0)))</f>
        <v>0</v>
      </c>
      <c r="L1677" s="128">
        <f>IF(B1677="",0,SUM(I1677:K1677)*INDEX('Service volumes'!$C:$C,MATCH($B1677,'Service volumes'!$A:$A,0)))</f>
        <v>0</v>
      </c>
      <c r="M1677" s="109">
        <f>IF(B1677="",0,INDEX('[1]UnitCost (ROCE, ex RAV Fcast)'!$D$7:$WE$176,MATCH(C1677,'[1]UnitCost (ROCE, ex RAV Fcast)'!$B$7:$B$176,0),MATCH(B1677,'[1]UnitCost (ROCE, ex RAV Fcast)'!$D$3:$WE$3,0)))</f>
        <v>0</v>
      </c>
      <c r="N1677" s="103">
        <f>IF($C1677=$S$5,INDEX('[1]Serv RAV Fcast'!$CT$12:$CT$611,MATCH(B1677,'[1]Serv RAV Fcast'!$B$12:$B$611,0)),0)</f>
        <v>0</v>
      </c>
      <c r="O1677" s="128">
        <f>IF(B1677="",0,SUM(M1677:N1677)*INDEX('Service volumes'!$C:$C,MATCH($B1677,'Service volumes'!$A:$A,0)))</f>
        <v>0</v>
      </c>
    </row>
    <row r="1678" spans="1:15" ht="14.25" x14ac:dyDescent="0.35">
      <c r="A1678">
        <f t="shared" si="26"/>
        <v>1673</v>
      </c>
      <c r="B1678" s="128" t="str" cm="1">
        <f t="array" ref="B1678">IF(A1678&gt;COUNTA(comp_codes_EAD_TAR26)*COUNTA(serv_codes_EAD_TAR26),"",INDEX(serv_codes_EAD_TAR26,ROUNDUP(COUNTA(A$6:A1678)/COUNTA(comp_codes_EAD_TAR26),0)))</f>
        <v>SS163</v>
      </c>
      <c r="C1678" t="str" cm="1">
        <f t="array" ref="C1678">IF(A1678&gt;COUNTA(comp_codes_EAD_TAR26)*COUNTA(serv_codes_EAD_TAR26),"",INDEX(comp_codes_EAD_TAR26,COUNTIF(B$6:B1678,B1678)))</f>
        <v>CL573</v>
      </c>
      <c r="D1678" s="23" t="str">
        <f>IF(B1678="","",INDEX([1]!List_ServBandwidth,MATCH(B1678,[1]!List_ServCode,0)))</f>
        <v>10Mbit/s</v>
      </c>
      <c r="E1678" s="23" t="str">
        <f>IF(B1678="","",INDEX([1]!List_ServMarket_Name,MATCH(B1678,[1]!List_ServCode,0)))</f>
        <v>Leased lines access - Area 3</v>
      </c>
      <c r="F1678" s="23" t="str">
        <f>IF(B1678="","",INDEX([1]!List_ServNames,MATCH(B1678,[1]!List_ServCode,0)))</f>
        <v>EAD 10Mbps Connections - External - Leased lines access - Area 3</v>
      </c>
      <c r="G1678" s="23" t="str">
        <f>INDEX([1]!List_CompName,MATCH($C1678,[1]!List_CompCode,0))</f>
        <v>OR Service Centre - Provision Ethernet</v>
      </c>
      <c r="I1678" s="103">
        <f>IF($C1678=$Q$5,INDEX([1]UnitCosts_Service!$Q$9:$Q$608,MATCH($B1678,[1]UnitCosts_Service!$B$9:$B$608,0)),0)</f>
        <v>0</v>
      </c>
      <c r="J1678" s="103">
        <f>IF($C1678=$S$5,INDEX('[1]Serv RAV Fcast'!$BZ$12:$BZ$611,MATCH(B1678,'[1]Serv RAV Fcast'!$B$12:$B$611,0)) + INDEX('[1]Serv RAV Fcast'!$CJ$12:$CJ$611,MATCH(B1678,'[1]Serv RAV Fcast'!$B$12:$B$611,0)) + INDEX('[1]Serv RAV Fcast'!$CT$12:$CT$611,MATCH(B1678,'[1]Serv RAV Fcast'!$B$12:$B$611,0)),0)</f>
        <v>0</v>
      </c>
      <c r="K1678" s="109">
        <f>IF(B1678="",0,INDEX('[1]UnitCost (ex Cumulo&amp;RAV Fcasts)'!$D$7:$WE$176,MATCH(C1678,'[1]UnitCost (ex Cumulo&amp;RAV Fcasts)'!$B$7:$B$176,0),MATCH(B1678,'[1]UnitCost (ex Cumulo&amp;RAV Fcasts)'!$D$3:$WE$3,0)))</f>
        <v>0</v>
      </c>
      <c r="L1678" s="128">
        <f>IF(B1678="",0,SUM(I1678:K1678)*INDEX('Service volumes'!$C:$C,MATCH($B1678,'Service volumes'!$A:$A,0)))</f>
        <v>0</v>
      </c>
      <c r="M1678" s="109">
        <f>IF(B1678="",0,INDEX('[1]UnitCost (ROCE, ex RAV Fcast)'!$D$7:$WE$176,MATCH(C1678,'[1]UnitCost (ROCE, ex RAV Fcast)'!$B$7:$B$176,0),MATCH(B1678,'[1]UnitCost (ROCE, ex RAV Fcast)'!$D$3:$WE$3,0)))</f>
        <v>0</v>
      </c>
      <c r="N1678" s="103">
        <f>IF($C1678=$S$5,INDEX('[1]Serv RAV Fcast'!$CT$12:$CT$611,MATCH(B1678,'[1]Serv RAV Fcast'!$B$12:$B$611,0)),0)</f>
        <v>0</v>
      </c>
      <c r="O1678" s="128">
        <f>IF(B1678="",0,SUM(M1678:N1678)*INDEX('Service volumes'!$C:$C,MATCH($B1678,'Service volumes'!$A:$A,0)))</f>
        <v>0</v>
      </c>
    </row>
    <row r="1679" spans="1:15" ht="14.25" x14ac:dyDescent="0.35">
      <c r="A1679">
        <f t="shared" si="26"/>
        <v>1674</v>
      </c>
      <c r="B1679" s="128" t="str" cm="1">
        <f t="array" ref="B1679">IF(A1679&gt;COUNTA(comp_codes_EAD_TAR26)*COUNTA(serv_codes_EAD_TAR26),"",INDEX(serv_codes_EAD_TAR26,ROUNDUP(COUNTA(A$6:A1679)/COUNTA(comp_codes_EAD_TAR26),0)))</f>
        <v>SS163</v>
      </c>
      <c r="C1679" t="str" cm="1">
        <f t="array" ref="C1679">IF(A1679&gt;COUNTA(comp_codes_EAD_TAR26)*COUNTA(serv_codes_EAD_TAR26),"",INDEX(comp_codes_EAD_TAR26,COUNTIF(B$6:B1679,B1679)))</f>
        <v>CL578</v>
      </c>
      <c r="D1679" s="23" t="str">
        <f>IF(B1679="","",INDEX([1]!List_ServBandwidth,MATCH(B1679,[1]!List_ServCode,0)))</f>
        <v>10Mbit/s</v>
      </c>
      <c r="E1679" s="23" t="str">
        <f>IF(B1679="","",INDEX([1]!List_ServMarket_Name,MATCH(B1679,[1]!List_ServCode,0)))</f>
        <v>Leased lines access - Area 3</v>
      </c>
      <c r="F1679" s="23" t="str">
        <f>IF(B1679="","",INDEX([1]!List_ServNames,MATCH(B1679,[1]!List_ServCode,0)))</f>
        <v>EAD 10Mbps Connections - External - Leased lines access - Area 3</v>
      </c>
      <c r="G1679" s="23" t="str">
        <f>INDEX([1]!List_CompName,MATCH($C1679,[1]!List_CompCode,0))</f>
        <v>OR Service Centre - Assurance Ethernet</v>
      </c>
      <c r="I1679" s="103">
        <f>IF($C1679=$Q$5,INDEX([1]UnitCosts_Service!$Q$9:$Q$608,MATCH($B1679,[1]UnitCosts_Service!$B$9:$B$608,0)),0)</f>
        <v>0</v>
      </c>
      <c r="J1679" s="103">
        <f>IF($C1679=$S$5,INDEX('[1]Serv RAV Fcast'!$BZ$12:$BZ$611,MATCH(B1679,'[1]Serv RAV Fcast'!$B$12:$B$611,0)) + INDEX('[1]Serv RAV Fcast'!$CJ$12:$CJ$611,MATCH(B1679,'[1]Serv RAV Fcast'!$B$12:$B$611,0)) + INDEX('[1]Serv RAV Fcast'!$CT$12:$CT$611,MATCH(B1679,'[1]Serv RAV Fcast'!$B$12:$B$611,0)),0)</f>
        <v>0</v>
      </c>
      <c r="K1679" s="109">
        <f>IF(B1679="",0,INDEX('[1]UnitCost (ex Cumulo&amp;RAV Fcasts)'!$D$7:$WE$176,MATCH(C1679,'[1]UnitCost (ex Cumulo&amp;RAV Fcasts)'!$B$7:$B$176,0),MATCH(B1679,'[1]UnitCost (ex Cumulo&amp;RAV Fcasts)'!$D$3:$WE$3,0)))</f>
        <v>0</v>
      </c>
      <c r="L1679" s="128">
        <f>IF(B1679="",0,SUM(I1679:K1679)*INDEX('Service volumes'!$C:$C,MATCH($B1679,'Service volumes'!$A:$A,0)))</f>
        <v>0</v>
      </c>
      <c r="M1679" s="109">
        <f>IF(B1679="",0,INDEX('[1]UnitCost (ROCE, ex RAV Fcast)'!$D$7:$WE$176,MATCH(C1679,'[1]UnitCost (ROCE, ex RAV Fcast)'!$B$7:$B$176,0),MATCH(B1679,'[1]UnitCost (ROCE, ex RAV Fcast)'!$D$3:$WE$3,0)))</f>
        <v>0</v>
      </c>
      <c r="N1679" s="103">
        <f>IF($C1679=$S$5,INDEX('[1]Serv RAV Fcast'!$CT$12:$CT$611,MATCH(B1679,'[1]Serv RAV Fcast'!$B$12:$B$611,0)),0)</f>
        <v>0</v>
      </c>
      <c r="O1679" s="128">
        <f>IF(B1679="",0,SUM(M1679:N1679)*INDEX('Service volumes'!$C:$C,MATCH($B1679,'Service volumes'!$A:$A,0)))</f>
        <v>0</v>
      </c>
    </row>
    <row r="1680" spans="1:15" ht="14.25" x14ac:dyDescent="0.35">
      <c r="A1680">
        <f t="shared" si="26"/>
        <v>1675</v>
      </c>
      <c r="B1680" s="128" t="str" cm="1">
        <f t="array" ref="B1680">IF(A1680&gt;COUNTA(comp_codes_EAD_TAR26)*COUNTA(serv_codes_EAD_TAR26),"",INDEX(serv_codes_EAD_TAR26,ROUNDUP(COUNTA(A$6:A1680)/COUNTA(comp_codes_EAD_TAR26),0)))</f>
        <v>SS163</v>
      </c>
      <c r="C1680" t="str" cm="1">
        <f t="array" ref="C1680">IF(A1680&gt;COUNTA(comp_codes_EAD_TAR26)*COUNTA(serv_codes_EAD_TAR26),"",INDEX(comp_codes_EAD_TAR26,COUNTIF(B$6:B1680,B1680)))</f>
        <v>CL601</v>
      </c>
      <c r="D1680" s="23" t="str">
        <f>IF(B1680="","",INDEX([1]!List_ServBandwidth,MATCH(B1680,[1]!List_ServCode,0)))</f>
        <v>10Mbit/s</v>
      </c>
      <c r="E1680" s="23" t="str">
        <f>IF(B1680="","",INDEX([1]!List_ServMarket_Name,MATCH(B1680,[1]!List_ServCode,0)))</f>
        <v>Leased lines access - Area 3</v>
      </c>
      <c r="F1680" s="23" t="str">
        <f>IF(B1680="","",INDEX([1]!List_ServNames,MATCH(B1680,[1]!List_ServCode,0)))</f>
        <v>EAD 10Mbps Connections - External - Leased lines access - Area 3</v>
      </c>
      <c r="G1680" s="23" t="str">
        <f>INDEX([1]!List_CompName,MATCH($C1680,[1]!List_CompCode,0))</f>
        <v>SLG Ethernet Provision External</v>
      </c>
      <c r="I1680" s="103">
        <f>IF($C1680=$Q$5,INDEX([1]UnitCosts_Service!$Q$9:$Q$608,MATCH($B1680,[1]UnitCosts_Service!$B$9:$B$608,0)),0)</f>
        <v>0</v>
      </c>
      <c r="J1680" s="103">
        <f>IF($C1680=$S$5,INDEX('[1]Serv RAV Fcast'!$BZ$12:$BZ$611,MATCH(B1680,'[1]Serv RAV Fcast'!$B$12:$B$611,0)) + INDEX('[1]Serv RAV Fcast'!$CJ$12:$CJ$611,MATCH(B1680,'[1]Serv RAV Fcast'!$B$12:$B$611,0)) + INDEX('[1]Serv RAV Fcast'!$CT$12:$CT$611,MATCH(B1680,'[1]Serv RAV Fcast'!$B$12:$B$611,0)),0)</f>
        <v>0</v>
      </c>
      <c r="K1680" s="109">
        <f>IF(B1680="",0,INDEX('[1]UnitCost (ex Cumulo&amp;RAV Fcasts)'!$D$7:$WE$176,MATCH(C1680,'[1]UnitCost (ex Cumulo&amp;RAV Fcasts)'!$B$7:$B$176,0),MATCH(B1680,'[1]UnitCost (ex Cumulo&amp;RAV Fcasts)'!$D$3:$WE$3,0)))</f>
        <v>0</v>
      </c>
      <c r="L1680" s="128">
        <f>IF(B1680="",0,SUM(I1680:K1680)*INDEX('Service volumes'!$C:$C,MATCH($B1680,'Service volumes'!$A:$A,0)))</f>
        <v>0</v>
      </c>
      <c r="M1680" s="109">
        <f>IF(B1680="",0,INDEX('[1]UnitCost (ROCE, ex RAV Fcast)'!$D$7:$WE$176,MATCH(C1680,'[1]UnitCost (ROCE, ex RAV Fcast)'!$B$7:$B$176,0),MATCH(B1680,'[1]UnitCost (ROCE, ex RAV Fcast)'!$D$3:$WE$3,0)))</f>
        <v>0</v>
      </c>
      <c r="N1680" s="103">
        <f>IF($C1680=$S$5,INDEX('[1]Serv RAV Fcast'!$CT$12:$CT$611,MATCH(B1680,'[1]Serv RAV Fcast'!$B$12:$B$611,0)),0)</f>
        <v>0</v>
      </c>
      <c r="O1680" s="128">
        <f>IF(B1680="",0,SUM(M1680:N1680)*INDEX('Service volumes'!$C:$C,MATCH($B1680,'Service volumes'!$A:$A,0)))</f>
        <v>0</v>
      </c>
    </row>
    <row r="1681" spans="1:15" ht="14.25" x14ac:dyDescent="0.35">
      <c r="A1681">
        <f t="shared" si="26"/>
        <v>1676</v>
      </c>
      <c r="B1681" s="128" t="str" cm="1">
        <f t="array" ref="B1681">IF(A1681&gt;COUNTA(comp_codes_EAD_TAR26)*COUNTA(serv_codes_EAD_TAR26),"",INDEX(serv_codes_EAD_TAR26,ROUNDUP(COUNTA(A$6:A1681)/COUNTA(comp_codes_EAD_TAR26),0)))</f>
        <v>SS163</v>
      </c>
      <c r="C1681" t="str" cm="1">
        <f t="array" ref="C1681">IF(A1681&gt;COUNTA(comp_codes_EAD_TAR26)*COUNTA(serv_codes_EAD_TAR26),"",INDEX(comp_codes_EAD_TAR26,COUNTIF(B$6:B1681,B1681)))</f>
        <v>CL602</v>
      </c>
      <c r="D1681" s="23" t="str">
        <f>IF(B1681="","",INDEX([1]!List_ServBandwidth,MATCH(B1681,[1]!List_ServCode,0)))</f>
        <v>10Mbit/s</v>
      </c>
      <c r="E1681" s="23" t="str">
        <f>IF(B1681="","",INDEX([1]!List_ServMarket_Name,MATCH(B1681,[1]!List_ServCode,0)))</f>
        <v>Leased lines access - Area 3</v>
      </c>
      <c r="F1681" s="23" t="str">
        <f>IF(B1681="","",INDEX([1]!List_ServNames,MATCH(B1681,[1]!List_ServCode,0)))</f>
        <v>EAD 10Mbps Connections - External - Leased lines access - Area 3</v>
      </c>
      <c r="G1681" s="23" t="str">
        <f>INDEX([1]!List_CompName,MATCH($C1681,[1]!List_CompCode,0))</f>
        <v>SLG Ethernet Assurance External</v>
      </c>
      <c r="I1681" s="103">
        <f>IF($C1681=$Q$5,INDEX([1]UnitCosts_Service!$Q$9:$Q$608,MATCH($B1681,[1]UnitCosts_Service!$B$9:$B$608,0)),0)</f>
        <v>0</v>
      </c>
      <c r="J1681" s="103">
        <f>IF($C1681=$S$5,INDEX('[1]Serv RAV Fcast'!$BZ$12:$BZ$611,MATCH(B1681,'[1]Serv RAV Fcast'!$B$12:$B$611,0)) + INDEX('[1]Serv RAV Fcast'!$CJ$12:$CJ$611,MATCH(B1681,'[1]Serv RAV Fcast'!$B$12:$B$611,0)) + INDEX('[1]Serv RAV Fcast'!$CT$12:$CT$611,MATCH(B1681,'[1]Serv RAV Fcast'!$B$12:$B$611,0)),0)</f>
        <v>0</v>
      </c>
      <c r="K1681" s="109">
        <f>IF(B1681="",0,INDEX('[1]UnitCost (ex Cumulo&amp;RAV Fcasts)'!$D$7:$WE$176,MATCH(C1681,'[1]UnitCost (ex Cumulo&amp;RAV Fcasts)'!$B$7:$B$176,0),MATCH(B1681,'[1]UnitCost (ex Cumulo&amp;RAV Fcasts)'!$D$3:$WE$3,0)))</f>
        <v>0</v>
      </c>
      <c r="L1681" s="128">
        <f>IF(B1681="",0,SUM(I1681:K1681)*INDEX('Service volumes'!$C:$C,MATCH($B1681,'Service volumes'!$A:$A,0)))</f>
        <v>0</v>
      </c>
      <c r="M1681" s="109">
        <f>IF(B1681="",0,INDEX('[1]UnitCost (ROCE, ex RAV Fcast)'!$D$7:$WE$176,MATCH(C1681,'[1]UnitCost (ROCE, ex RAV Fcast)'!$B$7:$B$176,0),MATCH(B1681,'[1]UnitCost (ROCE, ex RAV Fcast)'!$D$3:$WE$3,0)))</f>
        <v>0</v>
      </c>
      <c r="N1681" s="103">
        <f>IF($C1681=$S$5,INDEX('[1]Serv RAV Fcast'!$CT$12:$CT$611,MATCH(B1681,'[1]Serv RAV Fcast'!$B$12:$B$611,0)),0)</f>
        <v>0</v>
      </c>
      <c r="O1681" s="128">
        <f>IF(B1681="",0,SUM(M1681:N1681)*INDEX('Service volumes'!$C:$C,MATCH($B1681,'Service volumes'!$A:$A,0)))</f>
        <v>0</v>
      </c>
    </row>
    <row r="1682" spans="1:15" ht="14.25" x14ac:dyDescent="0.35">
      <c r="A1682">
        <f t="shared" si="26"/>
        <v>1677</v>
      </c>
      <c r="B1682" s="128" t="str" cm="1">
        <f t="array" ref="B1682">IF(A1682&gt;COUNTA(comp_codes_EAD_TAR26)*COUNTA(serv_codes_EAD_TAR26),"",INDEX(serv_codes_EAD_TAR26,ROUNDUP(COUNTA(A$6:A1682)/COUNTA(comp_codes_EAD_TAR26),0)))</f>
        <v>SS163</v>
      </c>
      <c r="C1682" t="str" cm="1">
        <f t="array" ref="C1682">IF(A1682&gt;COUNTA(comp_codes_EAD_TAR26)*COUNTA(serv_codes_EAD_TAR26),"",INDEX(comp_codes_EAD_TAR26,COUNTIF(B$6:B1682,B1682)))</f>
        <v>CL605</v>
      </c>
      <c r="D1682" s="23" t="str">
        <f>IF(B1682="","",INDEX([1]!List_ServBandwidth,MATCH(B1682,[1]!List_ServCode,0)))</f>
        <v>10Mbit/s</v>
      </c>
      <c r="E1682" s="23" t="str">
        <f>IF(B1682="","",INDEX([1]!List_ServMarket_Name,MATCH(B1682,[1]!List_ServCode,0)))</f>
        <v>Leased lines access - Area 3</v>
      </c>
      <c r="F1682" s="23" t="str">
        <f>IF(B1682="","",INDEX([1]!List_ServNames,MATCH(B1682,[1]!List_ServCode,0)))</f>
        <v>EAD 10Mbps Connections - External - Leased lines access - Area 3</v>
      </c>
      <c r="G1682" s="23" t="str">
        <f>INDEX([1]!List_CompName,MATCH($C1682,[1]!List_CompCode,0))</f>
        <v>SLG Ethernet Provision Internal</v>
      </c>
      <c r="I1682" s="103">
        <f>IF($C1682=$Q$5,INDEX([1]UnitCosts_Service!$Q$9:$Q$608,MATCH($B1682,[1]UnitCosts_Service!$B$9:$B$608,0)),0)</f>
        <v>0</v>
      </c>
      <c r="J1682" s="103">
        <f>IF($C1682=$S$5,INDEX('[1]Serv RAV Fcast'!$BZ$12:$BZ$611,MATCH(B1682,'[1]Serv RAV Fcast'!$B$12:$B$611,0)) + INDEX('[1]Serv RAV Fcast'!$CJ$12:$CJ$611,MATCH(B1682,'[1]Serv RAV Fcast'!$B$12:$B$611,0)) + INDEX('[1]Serv RAV Fcast'!$CT$12:$CT$611,MATCH(B1682,'[1]Serv RAV Fcast'!$B$12:$B$611,0)),0)</f>
        <v>0</v>
      </c>
      <c r="K1682" s="109">
        <f>IF(B1682="",0,INDEX('[1]UnitCost (ex Cumulo&amp;RAV Fcasts)'!$D$7:$WE$176,MATCH(C1682,'[1]UnitCost (ex Cumulo&amp;RAV Fcasts)'!$B$7:$B$176,0),MATCH(B1682,'[1]UnitCost (ex Cumulo&amp;RAV Fcasts)'!$D$3:$WE$3,0)))</f>
        <v>0</v>
      </c>
      <c r="L1682" s="128">
        <f>IF(B1682="",0,SUM(I1682:K1682)*INDEX('Service volumes'!$C:$C,MATCH($B1682,'Service volumes'!$A:$A,0)))</f>
        <v>0</v>
      </c>
      <c r="M1682" s="109">
        <f>IF(B1682="",0,INDEX('[1]UnitCost (ROCE, ex RAV Fcast)'!$D$7:$WE$176,MATCH(C1682,'[1]UnitCost (ROCE, ex RAV Fcast)'!$B$7:$B$176,0),MATCH(B1682,'[1]UnitCost (ROCE, ex RAV Fcast)'!$D$3:$WE$3,0)))</f>
        <v>0</v>
      </c>
      <c r="N1682" s="103">
        <f>IF($C1682=$S$5,INDEX('[1]Serv RAV Fcast'!$CT$12:$CT$611,MATCH(B1682,'[1]Serv RAV Fcast'!$B$12:$B$611,0)),0)</f>
        <v>0</v>
      </c>
      <c r="O1682" s="128">
        <f>IF(B1682="",0,SUM(M1682:N1682)*INDEX('Service volumes'!$C:$C,MATCH($B1682,'Service volumes'!$A:$A,0)))</f>
        <v>0</v>
      </c>
    </row>
    <row r="1683" spans="1:15" ht="14.25" x14ac:dyDescent="0.35">
      <c r="A1683">
        <f t="shared" si="26"/>
        <v>1678</v>
      </c>
      <c r="B1683" s="128" t="str" cm="1">
        <f t="array" ref="B1683">IF(A1683&gt;COUNTA(comp_codes_EAD_TAR26)*COUNTA(serv_codes_EAD_TAR26),"",INDEX(serv_codes_EAD_TAR26,ROUNDUP(COUNTA(A$6:A1683)/COUNTA(comp_codes_EAD_TAR26),0)))</f>
        <v>SS163</v>
      </c>
      <c r="C1683" t="str" cm="1">
        <f t="array" ref="C1683">IF(A1683&gt;COUNTA(comp_codes_EAD_TAR26)*COUNTA(serv_codes_EAD_TAR26),"",INDEX(comp_codes_EAD_TAR26,COUNTIF(B$6:B1683,B1683)))</f>
        <v>CL606</v>
      </c>
      <c r="D1683" s="23" t="str">
        <f>IF(B1683="","",INDEX([1]!List_ServBandwidth,MATCH(B1683,[1]!List_ServCode,0)))</f>
        <v>10Mbit/s</v>
      </c>
      <c r="E1683" s="23" t="str">
        <f>IF(B1683="","",INDEX([1]!List_ServMarket_Name,MATCH(B1683,[1]!List_ServCode,0)))</f>
        <v>Leased lines access - Area 3</v>
      </c>
      <c r="F1683" s="23" t="str">
        <f>IF(B1683="","",INDEX([1]!List_ServNames,MATCH(B1683,[1]!List_ServCode,0)))</f>
        <v>EAD 10Mbps Connections - External - Leased lines access - Area 3</v>
      </c>
      <c r="G1683" s="23" t="str">
        <f>INDEX([1]!List_CompName,MATCH($C1683,[1]!List_CompCode,0))</f>
        <v>SLG Ethernet Assurance Internal</v>
      </c>
      <c r="I1683" s="103">
        <f>IF($C1683=$Q$5,INDEX([1]UnitCosts_Service!$Q$9:$Q$608,MATCH($B1683,[1]UnitCosts_Service!$B$9:$B$608,0)),0)</f>
        <v>0</v>
      </c>
      <c r="J1683" s="103">
        <f>IF($C1683=$S$5,INDEX('[1]Serv RAV Fcast'!$BZ$12:$BZ$611,MATCH(B1683,'[1]Serv RAV Fcast'!$B$12:$B$611,0)) + INDEX('[1]Serv RAV Fcast'!$CJ$12:$CJ$611,MATCH(B1683,'[1]Serv RAV Fcast'!$B$12:$B$611,0)) + INDEX('[1]Serv RAV Fcast'!$CT$12:$CT$611,MATCH(B1683,'[1]Serv RAV Fcast'!$B$12:$B$611,0)),0)</f>
        <v>0</v>
      </c>
      <c r="K1683" s="109">
        <f>IF(B1683="",0,INDEX('[1]UnitCost (ex Cumulo&amp;RAV Fcasts)'!$D$7:$WE$176,MATCH(C1683,'[1]UnitCost (ex Cumulo&amp;RAV Fcasts)'!$B$7:$B$176,0),MATCH(B1683,'[1]UnitCost (ex Cumulo&amp;RAV Fcasts)'!$D$3:$WE$3,0)))</f>
        <v>0</v>
      </c>
      <c r="L1683" s="128">
        <f>IF(B1683="",0,SUM(I1683:K1683)*INDEX('Service volumes'!$C:$C,MATCH($B1683,'Service volumes'!$A:$A,0)))</f>
        <v>0</v>
      </c>
      <c r="M1683" s="109">
        <f>IF(B1683="",0,INDEX('[1]UnitCost (ROCE, ex RAV Fcast)'!$D$7:$WE$176,MATCH(C1683,'[1]UnitCost (ROCE, ex RAV Fcast)'!$B$7:$B$176,0),MATCH(B1683,'[1]UnitCost (ROCE, ex RAV Fcast)'!$D$3:$WE$3,0)))</f>
        <v>0</v>
      </c>
      <c r="N1683" s="103">
        <f>IF($C1683=$S$5,INDEX('[1]Serv RAV Fcast'!$CT$12:$CT$611,MATCH(B1683,'[1]Serv RAV Fcast'!$B$12:$B$611,0)),0)</f>
        <v>0</v>
      </c>
      <c r="O1683" s="128">
        <f>IF(B1683="",0,SUM(M1683:N1683)*INDEX('Service volumes'!$C:$C,MATCH($B1683,'Service volumes'!$A:$A,0)))</f>
        <v>0</v>
      </c>
    </row>
    <row r="1684" spans="1:15" ht="14.25" x14ac:dyDescent="0.35">
      <c r="A1684">
        <f t="shared" si="26"/>
        <v>1679</v>
      </c>
      <c r="B1684" s="128" t="str" cm="1">
        <f t="array" ref="B1684">IF(A1684&gt;COUNTA(comp_codes_EAD_TAR26)*COUNTA(serv_codes_EAD_TAR26),"",INDEX(serv_codes_EAD_TAR26,ROUNDUP(COUNTA(A$6:A1684)/COUNTA(comp_codes_EAD_TAR26),0)))</f>
        <v>SS163</v>
      </c>
      <c r="C1684" t="str" cm="1">
        <f t="array" ref="C1684">IF(A1684&gt;COUNTA(comp_codes_EAD_TAR26)*COUNTA(serv_codes_EAD_TAR26),"",INDEX(comp_codes_EAD_TAR26,COUNTIF(B$6:B1684,B1684)))</f>
        <v>CO772</v>
      </c>
      <c r="D1684" s="23" t="str">
        <f>IF(B1684="","",INDEX([1]!List_ServBandwidth,MATCH(B1684,[1]!List_ServCode,0)))</f>
        <v>10Mbit/s</v>
      </c>
      <c r="E1684" s="23" t="str">
        <f>IF(B1684="","",INDEX([1]!List_ServMarket_Name,MATCH(B1684,[1]!List_ServCode,0)))</f>
        <v>Leased lines access - Area 3</v>
      </c>
      <c r="F1684" s="23" t="str">
        <f>IF(B1684="","",INDEX([1]!List_ServNames,MATCH(B1684,[1]!List_ServCode,0)))</f>
        <v>EAD 10Mbps Connections - External - Leased lines access - Area 3</v>
      </c>
      <c r="G1684" s="23" t="str">
        <f>INDEX([1]!List_CompName,MATCH($C1684,[1]!List_CompCode,0))</f>
        <v>Openreach Systems &amp; Development (Ethernet Specific)</v>
      </c>
      <c r="I1684" s="103">
        <f>IF($C1684=$Q$5,INDEX([1]UnitCosts_Service!$Q$9:$Q$608,MATCH($B1684,[1]UnitCosts_Service!$B$9:$B$608,0)),0)</f>
        <v>0</v>
      </c>
      <c r="J1684" s="103">
        <f>IF($C1684=$S$5,INDEX('[1]Serv RAV Fcast'!$BZ$12:$BZ$611,MATCH(B1684,'[1]Serv RAV Fcast'!$B$12:$B$611,0)) + INDEX('[1]Serv RAV Fcast'!$CJ$12:$CJ$611,MATCH(B1684,'[1]Serv RAV Fcast'!$B$12:$B$611,0)) + INDEX('[1]Serv RAV Fcast'!$CT$12:$CT$611,MATCH(B1684,'[1]Serv RAV Fcast'!$B$12:$B$611,0)),0)</f>
        <v>0</v>
      </c>
      <c r="K1684" s="109">
        <f>IF(B1684="",0,INDEX('[1]UnitCost (ex Cumulo&amp;RAV Fcasts)'!$D$7:$WE$176,MATCH(C1684,'[1]UnitCost (ex Cumulo&amp;RAV Fcasts)'!$B$7:$B$176,0),MATCH(B1684,'[1]UnitCost (ex Cumulo&amp;RAV Fcasts)'!$D$3:$WE$3,0)))</f>
        <v>0</v>
      </c>
      <c r="L1684" s="128">
        <f>IF(B1684="",0,SUM(I1684:K1684)*INDEX('Service volumes'!$C:$C,MATCH($B1684,'Service volumes'!$A:$A,0)))</f>
        <v>0</v>
      </c>
      <c r="M1684" s="109">
        <f>IF(B1684="",0,INDEX('[1]UnitCost (ROCE, ex RAV Fcast)'!$D$7:$WE$176,MATCH(C1684,'[1]UnitCost (ROCE, ex RAV Fcast)'!$B$7:$B$176,0),MATCH(B1684,'[1]UnitCost (ROCE, ex RAV Fcast)'!$D$3:$WE$3,0)))</f>
        <v>0</v>
      </c>
      <c r="N1684" s="103">
        <f>IF($C1684=$S$5,INDEX('[1]Serv RAV Fcast'!$CT$12:$CT$611,MATCH(B1684,'[1]Serv RAV Fcast'!$B$12:$B$611,0)),0)</f>
        <v>0</v>
      </c>
      <c r="O1684" s="128">
        <f>IF(B1684="",0,SUM(M1684:N1684)*INDEX('Service volumes'!$C:$C,MATCH($B1684,'Service volumes'!$A:$A,0)))</f>
        <v>0</v>
      </c>
    </row>
    <row r="1685" spans="1:15" ht="14.25" x14ac:dyDescent="0.35">
      <c r="A1685">
        <f t="shared" si="26"/>
        <v>1680</v>
      </c>
      <c r="B1685" s="128" t="str" cm="1">
        <f t="array" ref="B1685">IF(A1685&gt;COUNTA(comp_codes_EAD_TAR26)*COUNTA(serv_codes_EAD_TAR26),"",INDEX(serv_codes_EAD_TAR26,ROUNDUP(COUNTA(A$6:A1685)/COUNTA(comp_codes_EAD_TAR26),0)))</f>
        <v>SS163</v>
      </c>
      <c r="C1685" t="str" cm="1">
        <f t="array" ref="C1685">IF(A1685&gt;COUNTA(comp_codes_EAD_TAR26)*COUNTA(serv_codes_EAD_TAR26),"",INDEX(comp_codes_EAD_TAR26,COUNTIF(B$6:B1685,B1685)))</f>
        <v>CO801</v>
      </c>
      <c r="D1685" s="23" t="str">
        <f>IF(B1685="","",INDEX([1]!List_ServBandwidth,MATCH(B1685,[1]!List_ServCode,0)))</f>
        <v>10Mbit/s</v>
      </c>
      <c r="E1685" s="23" t="str">
        <f>IF(B1685="","",INDEX([1]!List_ServMarket_Name,MATCH(B1685,[1]!List_ServCode,0)))</f>
        <v>Leased lines access - Area 3</v>
      </c>
      <c r="F1685" s="23" t="str">
        <f>IF(B1685="","",INDEX([1]!List_ServNames,MATCH(B1685,[1]!List_ServCode,0)))</f>
        <v>EAD 10Mbps Connections - External - Leased lines access - Area 3</v>
      </c>
      <c r="G1685" s="23" t="str">
        <f>INDEX([1]!List_CompName,MATCH($C1685,[1]!List_CompCode,0))</f>
        <v>Ofcom Administration Fee - Openreach</v>
      </c>
      <c r="I1685" s="103">
        <f>IF($C1685=$Q$5,INDEX([1]UnitCosts_Service!$Q$9:$Q$608,MATCH($B1685,[1]UnitCosts_Service!$B$9:$B$608,0)),0)</f>
        <v>0</v>
      </c>
      <c r="J1685" s="103">
        <f>IF($C1685=$S$5,INDEX('[1]Serv RAV Fcast'!$BZ$12:$BZ$611,MATCH(B1685,'[1]Serv RAV Fcast'!$B$12:$B$611,0)) + INDEX('[1]Serv RAV Fcast'!$CJ$12:$CJ$611,MATCH(B1685,'[1]Serv RAV Fcast'!$B$12:$B$611,0)) + INDEX('[1]Serv RAV Fcast'!$CT$12:$CT$611,MATCH(B1685,'[1]Serv RAV Fcast'!$B$12:$B$611,0)),0)</f>
        <v>0</v>
      </c>
      <c r="K1685" s="109">
        <f>IF(B1685="",0,INDEX('[1]UnitCost (ex Cumulo&amp;RAV Fcasts)'!$D$7:$WE$176,MATCH(C1685,'[1]UnitCost (ex Cumulo&amp;RAV Fcasts)'!$B$7:$B$176,0),MATCH(B1685,'[1]UnitCost (ex Cumulo&amp;RAV Fcasts)'!$D$3:$WE$3,0)))</f>
        <v>0</v>
      </c>
      <c r="L1685" s="128">
        <f>IF(B1685="",0,SUM(I1685:K1685)*INDEX('Service volumes'!$C:$C,MATCH($B1685,'Service volumes'!$A:$A,0)))</f>
        <v>0</v>
      </c>
      <c r="M1685" s="109">
        <f>IF(B1685="",0,INDEX('[1]UnitCost (ROCE, ex RAV Fcast)'!$D$7:$WE$176,MATCH(C1685,'[1]UnitCost (ROCE, ex RAV Fcast)'!$B$7:$B$176,0),MATCH(B1685,'[1]UnitCost (ROCE, ex RAV Fcast)'!$D$3:$WE$3,0)))</f>
        <v>0</v>
      </c>
      <c r="N1685" s="103">
        <f>IF($C1685=$S$5,INDEX('[1]Serv RAV Fcast'!$CT$12:$CT$611,MATCH(B1685,'[1]Serv RAV Fcast'!$B$12:$B$611,0)),0)</f>
        <v>0</v>
      </c>
      <c r="O1685" s="128">
        <f>IF(B1685="",0,SUM(M1685:N1685)*INDEX('Service volumes'!$C:$C,MATCH($B1685,'Service volumes'!$A:$A,0)))</f>
        <v>0</v>
      </c>
    </row>
    <row r="1686" spans="1:15" ht="14.25" x14ac:dyDescent="0.35">
      <c r="A1686">
        <f t="shared" si="26"/>
        <v>1681</v>
      </c>
      <c r="B1686" s="128" t="str" cm="1">
        <f t="array" ref="B1686">IF(A1686&gt;COUNTA(comp_codes_EAD_TAR26)*COUNTA(serv_codes_EAD_TAR26),"",INDEX(serv_codes_EAD_TAR26,ROUNDUP(COUNTA(A$6:A1686)/COUNTA(comp_codes_EAD_TAR26),0)))</f>
        <v>SS163</v>
      </c>
      <c r="C1686" t="str" cm="1">
        <f t="array" ref="C1686">IF(A1686&gt;COUNTA(comp_codes_EAD_TAR26)*COUNTA(serv_codes_EAD_TAR26),"",INDEX(comp_codes_EAD_TAR26,COUNTIF(B$6:B1686,B1686)))</f>
        <v>CP502</v>
      </c>
      <c r="D1686" s="23" t="str">
        <f>IF(B1686="","",INDEX([1]!List_ServBandwidth,MATCH(B1686,[1]!List_ServCode,0)))</f>
        <v>10Mbit/s</v>
      </c>
      <c r="E1686" s="23" t="str">
        <f>IF(B1686="","",INDEX([1]!List_ServMarket_Name,MATCH(B1686,[1]!List_ServCode,0)))</f>
        <v>Leased lines access - Area 3</v>
      </c>
      <c r="F1686" s="23" t="str">
        <f>IF(B1686="","",INDEX([1]!List_ServNames,MATCH(B1686,[1]!List_ServCode,0)))</f>
        <v>EAD 10Mbps Connections - External - Leased lines access - Area 3</v>
      </c>
      <c r="G1686" s="23" t="str">
        <f>INDEX([1]!List_CompName,MATCH($C1686,[1]!List_CompCode,0))</f>
        <v>Openreach sales product management</v>
      </c>
      <c r="I1686" s="103">
        <f>IF($C1686=$Q$5,INDEX([1]UnitCosts_Service!$Q$9:$Q$608,MATCH($B1686,[1]UnitCosts_Service!$B$9:$B$608,0)),0)</f>
        <v>0</v>
      </c>
      <c r="J1686" s="103">
        <f>IF($C1686=$S$5,INDEX('[1]Serv RAV Fcast'!$BZ$12:$BZ$611,MATCH(B1686,'[1]Serv RAV Fcast'!$B$12:$B$611,0)) + INDEX('[1]Serv RAV Fcast'!$CJ$12:$CJ$611,MATCH(B1686,'[1]Serv RAV Fcast'!$B$12:$B$611,0)) + INDEX('[1]Serv RAV Fcast'!$CT$12:$CT$611,MATCH(B1686,'[1]Serv RAV Fcast'!$B$12:$B$611,0)),0)</f>
        <v>0</v>
      </c>
      <c r="K1686" s="109">
        <f>IF(B1686="",0,INDEX('[1]UnitCost (ex Cumulo&amp;RAV Fcasts)'!$D$7:$WE$176,MATCH(C1686,'[1]UnitCost (ex Cumulo&amp;RAV Fcasts)'!$B$7:$B$176,0),MATCH(B1686,'[1]UnitCost (ex Cumulo&amp;RAV Fcasts)'!$D$3:$WE$3,0)))</f>
        <v>0</v>
      </c>
      <c r="L1686" s="128">
        <f>IF(B1686="",0,SUM(I1686:K1686)*INDEX('Service volumes'!$C:$C,MATCH($B1686,'Service volumes'!$A:$A,0)))</f>
        <v>0</v>
      </c>
      <c r="M1686" s="109">
        <f>IF(B1686="",0,INDEX('[1]UnitCost (ROCE, ex RAV Fcast)'!$D$7:$WE$176,MATCH(C1686,'[1]UnitCost (ROCE, ex RAV Fcast)'!$B$7:$B$176,0),MATCH(B1686,'[1]UnitCost (ROCE, ex RAV Fcast)'!$D$3:$WE$3,0)))</f>
        <v>0</v>
      </c>
      <c r="N1686" s="103">
        <f>IF($C1686=$S$5,INDEX('[1]Serv RAV Fcast'!$CT$12:$CT$611,MATCH(B1686,'[1]Serv RAV Fcast'!$B$12:$B$611,0)),0)</f>
        <v>0</v>
      </c>
      <c r="O1686" s="128">
        <f>IF(B1686="",0,SUM(M1686:N1686)*INDEX('Service volumes'!$C:$C,MATCH($B1686,'Service volumes'!$A:$A,0)))</f>
        <v>0</v>
      </c>
    </row>
    <row r="1687" spans="1:15" ht="14.25" x14ac:dyDescent="0.35">
      <c r="A1687">
        <f t="shared" si="26"/>
        <v>1682</v>
      </c>
      <c r="B1687" s="128" t="str" cm="1">
        <f t="array" ref="B1687">IF(A1687&gt;COUNTA(comp_codes_EAD_TAR26)*COUNTA(serv_codes_EAD_TAR26),"",INDEX(serv_codes_EAD_TAR26,ROUNDUP(COUNTA(A$6:A1687)/COUNTA(comp_codes_EAD_TAR26),0)))</f>
        <v>SS163</v>
      </c>
      <c r="C1687" t="str" cm="1">
        <f t="array" ref="C1687">IF(A1687&gt;COUNTA(comp_codes_EAD_TAR26)*COUNTA(serv_codes_EAD_TAR26),"",INDEX(comp_codes_EAD_TAR26,COUNTIF(B$6:B1687,B1687)))</f>
        <v>CW900</v>
      </c>
      <c r="D1687" s="23" t="str">
        <f>IF(B1687="","",INDEX([1]!List_ServBandwidth,MATCH(B1687,[1]!List_ServCode,0)))</f>
        <v>10Mbit/s</v>
      </c>
      <c r="E1687" s="23" t="str">
        <f>IF(B1687="","",INDEX([1]!List_ServMarket_Name,MATCH(B1687,[1]!List_ServCode,0)))</f>
        <v>Leased lines access - Area 3</v>
      </c>
      <c r="F1687" s="23" t="str">
        <f>IF(B1687="","",INDEX([1]!List_ServNames,MATCH(B1687,[1]!List_ServCode,0)))</f>
        <v>EAD 10Mbps Connections - External - Leased lines access - Area 3</v>
      </c>
      <c r="G1687" s="23" t="str">
        <f>INDEX([1]!List_CompName,MATCH($C1687,[1]!List_CompCode,0))</f>
        <v>Notional Debtors</v>
      </c>
      <c r="I1687" s="103">
        <f>IF($C1687=$Q$5,INDEX([1]UnitCosts_Service!$Q$9:$Q$608,MATCH($B1687,[1]UnitCosts_Service!$B$9:$B$608,0)),0)</f>
        <v>0</v>
      </c>
      <c r="J1687" s="103">
        <f>IF($C1687=$S$5,INDEX('[1]Serv RAV Fcast'!$BZ$12:$BZ$611,MATCH(B1687,'[1]Serv RAV Fcast'!$B$12:$B$611,0)) + INDEX('[1]Serv RAV Fcast'!$CJ$12:$CJ$611,MATCH(B1687,'[1]Serv RAV Fcast'!$B$12:$B$611,0)) + INDEX('[1]Serv RAV Fcast'!$CT$12:$CT$611,MATCH(B1687,'[1]Serv RAV Fcast'!$B$12:$B$611,0)),0)</f>
        <v>0</v>
      </c>
      <c r="K1687" s="109">
        <f>IF(B1687="",0,INDEX('[1]UnitCost (ex Cumulo&amp;RAV Fcasts)'!$D$7:$WE$176,MATCH(C1687,'[1]UnitCost (ex Cumulo&amp;RAV Fcasts)'!$B$7:$B$176,0),MATCH(B1687,'[1]UnitCost (ex Cumulo&amp;RAV Fcasts)'!$D$3:$WE$3,0)))</f>
        <v>0</v>
      </c>
      <c r="L1687" s="128">
        <f>IF(B1687="",0,SUM(I1687:K1687)*INDEX('Service volumes'!$C:$C,MATCH($B1687,'Service volumes'!$A:$A,0)))</f>
        <v>0</v>
      </c>
      <c r="M1687" s="109">
        <f>IF(B1687="",0,INDEX('[1]UnitCost (ROCE, ex RAV Fcast)'!$D$7:$WE$176,MATCH(C1687,'[1]UnitCost (ROCE, ex RAV Fcast)'!$B$7:$B$176,0),MATCH(B1687,'[1]UnitCost (ROCE, ex RAV Fcast)'!$D$3:$WE$3,0)))</f>
        <v>0</v>
      </c>
      <c r="N1687" s="103">
        <f>IF($C1687=$S$5,INDEX('[1]Serv RAV Fcast'!$CT$12:$CT$611,MATCH(B1687,'[1]Serv RAV Fcast'!$B$12:$B$611,0)),0)</f>
        <v>0</v>
      </c>
      <c r="O1687" s="128">
        <f>IF(B1687="",0,SUM(M1687:N1687)*INDEX('Service volumes'!$C:$C,MATCH($B1687,'Service volumes'!$A:$A,0)))</f>
        <v>0</v>
      </c>
    </row>
    <row r="1688" spans="1:15" ht="14.25" x14ac:dyDescent="0.35">
      <c r="A1688">
        <f t="shared" si="26"/>
        <v>1683</v>
      </c>
      <c r="B1688" s="128" t="str" cm="1">
        <f t="array" ref="B1688">IF(A1688&gt;COUNTA(comp_codes_EAD_TAR26)*COUNTA(serv_codes_EAD_TAR26),"",INDEX(serv_codes_EAD_TAR26,ROUNDUP(COUNTA(A$6:A1688)/COUNTA(comp_codes_EAD_TAR26),0)))</f>
        <v>SS164</v>
      </c>
      <c r="C1688" t="str" cm="1">
        <f t="array" ref="C1688">IF(A1688&gt;COUNTA(comp_codes_EAD_TAR26)*COUNTA(serv_codes_EAD_TAR26),"",INDEX(comp_codes_EAD_TAR26,COUNTIF(B$6:B1688,B1688)))</f>
        <v>CL943</v>
      </c>
      <c r="D1688" s="23" t="str">
        <f>IF(B1688="","",INDEX([1]!List_ServBandwidth,MATCH(B1688,[1]!List_ServCode,0)))</f>
        <v>10Mbit/s</v>
      </c>
      <c r="E1688" s="23" t="str">
        <f>IF(B1688="","",INDEX([1]!List_ServMarket_Name,MATCH(B1688,[1]!List_ServCode,0)))</f>
        <v>Leased lines access - Area 3</v>
      </c>
      <c r="F1688" s="23" t="str">
        <f>IF(B1688="","",INDEX([1]!List_ServNames,MATCH(B1688,[1]!List_ServCode,0)))</f>
        <v>EAD 10Mbps Connections - Internal - Leased lines access - Area 3</v>
      </c>
      <c r="G1688" s="23" t="str">
        <f>INDEX([1]!List_CompName,MATCH($C1688,[1]!List_CompCode,0))</f>
        <v>Cumulo - OR</v>
      </c>
      <c r="I1688" s="103">
        <f>IF($C1688=$Q$5,INDEX([1]UnitCosts_Service!$Q$9:$Q$608,MATCH($B1688,[1]UnitCosts_Service!$B$9:$B$608,0)),0)</f>
        <v>0</v>
      </c>
      <c r="J1688" s="103">
        <f>IF($C1688=$S$5,INDEX('[1]Serv RAV Fcast'!$BZ$12:$BZ$611,MATCH(B1688,'[1]Serv RAV Fcast'!$B$12:$B$611,0)) + INDEX('[1]Serv RAV Fcast'!$CJ$12:$CJ$611,MATCH(B1688,'[1]Serv RAV Fcast'!$B$12:$B$611,0)) + INDEX('[1]Serv RAV Fcast'!$CT$12:$CT$611,MATCH(B1688,'[1]Serv RAV Fcast'!$B$12:$B$611,0)),0)</f>
        <v>0</v>
      </c>
      <c r="K1688" s="109">
        <f>IF(B1688="",0,INDEX('[1]UnitCost (ex Cumulo&amp;RAV Fcasts)'!$D$7:$WE$176,MATCH(C1688,'[1]UnitCost (ex Cumulo&amp;RAV Fcasts)'!$B$7:$B$176,0),MATCH(B1688,'[1]UnitCost (ex Cumulo&amp;RAV Fcasts)'!$D$3:$WE$3,0)))</f>
        <v>0</v>
      </c>
      <c r="L1688" s="128">
        <f>IF(B1688="",0,SUM(I1688:K1688)*INDEX('Service volumes'!$C:$C,MATCH($B1688,'Service volumes'!$A:$A,0)))</f>
        <v>0</v>
      </c>
      <c r="M1688" s="109">
        <f>IF(B1688="",0,INDEX('[1]UnitCost (ROCE, ex RAV Fcast)'!$D$7:$WE$176,MATCH(C1688,'[1]UnitCost (ROCE, ex RAV Fcast)'!$B$7:$B$176,0),MATCH(B1688,'[1]UnitCost (ROCE, ex RAV Fcast)'!$D$3:$WE$3,0)))</f>
        <v>0</v>
      </c>
      <c r="N1688" s="103">
        <f>IF($C1688=$S$5,INDEX('[1]Serv RAV Fcast'!$CT$12:$CT$611,MATCH(B1688,'[1]Serv RAV Fcast'!$B$12:$B$611,0)),0)</f>
        <v>0</v>
      </c>
      <c r="O1688" s="128">
        <f>IF(B1688="",0,SUM(M1688:N1688)*INDEX('Service volumes'!$C:$C,MATCH($B1688,'Service volumes'!$A:$A,0)))</f>
        <v>0</v>
      </c>
    </row>
    <row r="1689" spans="1:15" ht="14.25" x14ac:dyDescent="0.35">
      <c r="A1689">
        <f t="shared" si="26"/>
        <v>1684</v>
      </c>
      <c r="B1689" s="128" t="str" cm="1">
        <f t="array" ref="B1689">IF(A1689&gt;COUNTA(comp_codes_EAD_TAR26)*COUNTA(serv_codes_EAD_TAR26),"",INDEX(serv_codes_EAD_TAR26,ROUNDUP(COUNTA(A$6:A1689)/COUNTA(comp_codes_EAD_TAR26),0)))</f>
        <v>SS164</v>
      </c>
      <c r="C1689" t="str" cm="1">
        <f t="array" ref="C1689">IF(A1689&gt;COUNTA(comp_codes_EAD_TAR26)*COUNTA(serv_codes_EAD_TAR26),"",INDEX(comp_codes_EAD_TAR26,COUNTIF(B$6:B1689,B1689)))</f>
        <v>CO445</v>
      </c>
      <c r="D1689" s="23" t="str">
        <f>IF(B1689="","",INDEX([1]!List_ServBandwidth,MATCH(B1689,[1]!List_ServCode,0)))</f>
        <v>10Mbit/s</v>
      </c>
      <c r="E1689" s="23" t="str">
        <f>IF(B1689="","",INDEX([1]!List_ServMarket_Name,MATCH(B1689,[1]!List_ServCode,0)))</f>
        <v>Leased lines access - Area 3</v>
      </c>
      <c r="F1689" s="23" t="str">
        <f>IF(B1689="","",INDEX([1]!List_ServNames,MATCH(B1689,[1]!List_ServCode,0)))</f>
        <v>EAD 10Mbps Connections - Internal - Leased lines access - Area 3</v>
      </c>
      <c r="G1689" s="23" t="str">
        <f>INDEX([1]!List_CompName,MATCH($C1689,[1]!List_CompCode,0))</f>
        <v>Ethernet Monitoring Platform</v>
      </c>
      <c r="I1689" s="103">
        <f>IF($C1689=$Q$5,INDEX([1]UnitCosts_Service!$Q$9:$Q$608,MATCH($B1689,[1]UnitCosts_Service!$B$9:$B$608,0)),0)</f>
        <v>0</v>
      </c>
      <c r="J1689" s="103">
        <f>IF($C1689=$S$5,INDEX('[1]Serv RAV Fcast'!$BZ$12:$BZ$611,MATCH(B1689,'[1]Serv RAV Fcast'!$B$12:$B$611,0)) + INDEX('[1]Serv RAV Fcast'!$CJ$12:$CJ$611,MATCH(B1689,'[1]Serv RAV Fcast'!$B$12:$B$611,0)) + INDEX('[1]Serv RAV Fcast'!$CT$12:$CT$611,MATCH(B1689,'[1]Serv RAV Fcast'!$B$12:$B$611,0)),0)</f>
        <v>0</v>
      </c>
      <c r="K1689" s="109">
        <f>IF(B1689="",0,INDEX('[1]UnitCost (ex Cumulo&amp;RAV Fcasts)'!$D$7:$WE$176,MATCH(C1689,'[1]UnitCost (ex Cumulo&amp;RAV Fcasts)'!$B$7:$B$176,0),MATCH(B1689,'[1]UnitCost (ex Cumulo&amp;RAV Fcasts)'!$D$3:$WE$3,0)))</f>
        <v>0</v>
      </c>
      <c r="L1689" s="128">
        <f>IF(B1689="",0,SUM(I1689:K1689)*INDEX('Service volumes'!$C:$C,MATCH($B1689,'Service volumes'!$A:$A,0)))</f>
        <v>0</v>
      </c>
      <c r="M1689" s="109">
        <f>IF(B1689="",0,INDEX('[1]UnitCost (ROCE, ex RAV Fcast)'!$D$7:$WE$176,MATCH(C1689,'[1]UnitCost (ROCE, ex RAV Fcast)'!$B$7:$B$176,0),MATCH(B1689,'[1]UnitCost (ROCE, ex RAV Fcast)'!$D$3:$WE$3,0)))</f>
        <v>0</v>
      </c>
      <c r="N1689" s="103">
        <f>IF($C1689=$S$5,INDEX('[1]Serv RAV Fcast'!$CT$12:$CT$611,MATCH(B1689,'[1]Serv RAV Fcast'!$B$12:$B$611,0)),0)</f>
        <v>0</v>
      </c>
      <c r="O1689" s="128">
        <f>IF(B1689="",0,SUM(M1689:N1689)*INDEX('Service volumes'!$C:$C,MATCH($B1689,'Service volumes'!$A:$A,0)))</f>
        <v>0</v>
      </c>
    </row>
    <row r="1690" spans="1:15" ht="14.25" x14ac:dyDescent="0.35">
      <c r="A1690">
        <f t="shared" si="26"/>
        <v>1685</v>
      </c>
      <c r="B1690" s="128" t="str" cm="1">
        <f t="array" ref="B1690">IF(A1690&gt;COUNTA(comp_codes_EAD_TAR26)*COUNTA(serv_codes_EAD_TAR26),"",INDEX(serv_codes_EAD_TAR26,ROUNDUP(COUNTA(A$6:A1690)/COUNTA(comp_codes_EAD_TAR26),0)))</f>
        <v>SS164</v>
      </c>
      <c r="C1690" t="str" cm="1">
        <f t="array" ref="C1690">IF(A1690&gt;COUNTA(comp_codes_EAD_TAR26)*COUNTA(serv_codes_EAD_TAR26),"",INDEX(comp_codes_EAD_TAR26,COUNTIF(B$6:B1690,B1690)))</f>
        <v>CO485</v>
      </c>
      <c r="D1690" s="23" t="str">
        <f>IF(B1690="","",INDEX([1]!List_ServBandwidth,MATCH(B1690,[1]!List_ServCode,0)))</f>
        <v>10Mbit/s</v>
      </c>
      <c r="E1690" s="23" t="str">
        <f>IF(B1690="","",INDEX([1]!List_ServMarket_Name,MATCH(B1690,[1]!List_ServCode,0)))</f>
        <v>Leased lines access - Area 3</v>
      </c>
      <c r="F1690" s="23" t="str">
        <f>IF(B1690="","",INDEX([1]!List_ServNames,MATCH(B1690,[1]!List_ServCode,0)))</f>
        <v>EAD 10Mbps Connections - Internal - Leased lines access - Area 3</v>
      </c>
      <c r="G1690" s="23" t="str">
        <f>INDEX([1]!List_CompName,MATCH($C1690,[1]!List_CompCode,0))</f>
        <v>Ethernet Electronics Current</v>
      </c>
      <c r="I1690" s="103">
        <f>IF($C1690=$Q$5,INDEX([1]UnitCosts_Service!$Q$9:$Q$608,MATCH($B1690,[1]UnitCosts_Service!$B$9:$B$608,0)),0)</f>
        <v>0</v>
      </c>
      <c r="J1690" s="103">
        <f>IF($C1690=$S$5,INDEX('[1]Serv RAV Fcast'!$BZ$12:$BZ$611,MATCH(B1690,'[1]Serv RAV Fcast'!$B$12:$B$611,0)) + INDEX('[1]Serv RAV Fcast'!$CJ$12:$CJ$611,MATCH(B1690,'[1]Serv RAV Fcast'!$B$12:$B$611,0)) + INDEX('[1]Serv RAV Fcast'!$CT$12:$CT$611,MATCH(B1690,'[1]Serv RAV Fcast'!$B$12:$B$611,0)),0)</f>
        <v>0</v>
      </c>
      <c r="K1690" s="109">
        <f>IF(B1690="",0,INDEX('[1]UnitCost (ex Cumulo&amp;RAV Fcasts)'!$D$7:$WE$176,MATCH(C1690,'[1]UnitCost (ex Cumulo&amp;RAV Fcasts)'!$B$7:$B$176,0),MATCH(B1690,'[1]UnitCost (ex Cumulo&amp;RAV Fcasts)'!$D$3:$WE$3,0)))</f>
        <v>0</v>
      </c>
      <c r="L1690" s="128">
        <f>IF(B1690="",0,SUM(I1690:K1690)*INDEX('Service volumes'!$C:$C,MATCH($B1690,'Service volumes'!$A:$A,0)))</f>
        <v>0</v>
      </c>
      <c r="M1690" s="109">
        <f>IF(B1690="",0,INDEX('[1]UnitCost (ROCE, ex RAV Fcast)'!$D$7:$WE$176,MATCH(C1690,'[1]UnitCost (ROCE, ex RAV Fcast)'!$B$7:$B$176,0),MATCH(B1690,'[1]UnitCost (ROCE, ex RAV Fcast)'!$D$3:$WE$3,0)))</f>
        <v>0</v>
      </c>
      <c r="N1690" s="103">
        <f>IF($C1690=$S$5,INDEX('[1]Serv RAV Fcast'!$CT$12:$CT$611,MATCH(B1690,'[1]Serv RAV Fcast'!$B$12:$B$611,0)),0)</f>
        <v>0</v>
      </c>
      <c r="O1690" s="128">
        <f>IF(B1690="",0,SUM(M1690:N1690)*INDEX('Service volumes'!$C:$C,MATCH($B1690,'Service volumes'!$A:$A,0)))</f>
        <v>0</v>
      </c>
    </row>
    <row r="1691" spans="1:15" ht="14.25" x14ac:dyDescent="0.35">
      <c r="A1691">
        <f t="shared" si="26"/>
        <v>1686</v>
      </c>
      <c r="B1691" s="128" t="str" cm="1">
        <f t="array" ref="B1691">IF(A1691&gt;COUNTA(comp_codes_EAD_TAR26)*COUNTA(serv_codes_EAD_TAR26),"",INDEX(serv_codes_EAD_TAR26,ROUNDUP(COUNTA(A$6:A1691)/COUNTA(comp_codes_EAD_TAR26),0)))</f>
        <v>SS164</v>
      </c>
      <c r="C1691" t="str" cm="1">
        <f t="array" ref="C1691">IF(A1691&gt;COUNTA(comp_codes_EAD_TAR26)*COUNTA(serv_codes_EAD_TAR26),"",INDEX(comp_codes_EAD_TAR26,COUNTIF(B$6:B1691,B1691)))</f>
        <v>CO487</v>
      </c>
      <c r="D1691" s="23" t="str">
        <f>IF(B1691="","",INDEX([1]!List_ServBandwidth,MATCH(B1691,[1]!List_ServCode,0)))</f>
        <v>10Mbit/s</v>
      </c>
      <c r="E1691" s="23" t="str">
        <f>IF(B1691="","",INDEX([1]!List_ServMarket_Name,MATCH(B1691,[1]!List_ServCode,0)))</f>
        <v>Leased lines access - Area 3</v>
      </c>
      <c r="F1691" s="23" t="str">
        <f>IF(B1691="","",INDEX([1]!List_ServNames,MATCH(B1691,[1]!List_ServCode,0)))</f>
        <v>EAD 10Mbps Connections - Internal - Leased lines access - Area 3</v>
      </c>
      <c r="G1691" s="23" t="str">
        <f>INDEX([1]!List_CompName,MATCH($C1691,[1]!List_CompCode,0))</f>
        <v>EAD Electronics Capital</v>
      </c>
      <c r="I1691" s="103">
        <f>IF($C1691=$Q$5,INDEX([1]UnitCosts_Service!$Q$9:$Q$608,MATCH($B1691,[1]UnitCosts_Service!$B$9:$B$608,0)),0)</f>
        <v>0</v>
      </c>
      <c r="J1691" s="103">
        <f>IF($C1691=$S$5,INDEX('[1]Serv RAV Fcast'!$BZ$12:$BZ$611,MATCH(B1691,'[1]Serv RAV Fcast'!$B$12:$B$611,0)) + INDEX('[1]Serv RAV Fcast'!$CJ$12:$CJ$611,MATCH(B1691,'[1]Serv RAV Fcast'!$B$12:$B$611,0)) + INDEX('[1]Serv RAV Fcast'!$CT$12:$CT$611,MATCH(B1691,'[1]Serv RAV Fcast'!$B$12:$B$611,0)),0)</f>
        <v>0</v>
      </c>
      <c r="K1691" s="109">
        <f>IF(B1691="",0,INDEX('[1]UnitCost (ex Cumulo&amp;RAV Fcasts)'!$D$7:$WE$176,MATCH(C1691,'[1]UnitCost (ex Cumulo&amp;RAV Fcasts)'!$B$7:$B$176,0),MATCH(B1691,'[1]UnitCost (ex Cumulo&amp;RAV Fcasts)'!$D$3:$WE$3,0)))</f>
        <v>0</v>
      </c>
      <c r="L1691" s="128">
        <f>IF(B1691="",0,SUM(I1691:K1691)*INDEX('Service volumes'!$C:$C,MATCH($B1691,'Service volumes'!$A:$A,0)))</f>
        <v>0</v>
      </c>
      <c r="M1691" s="109">
        <f>IF(B1691="",0,INDEX('[1]UnitCost (ROCE, ex RAV Fcast)'!$D$7:$WE$176,MATCH(C1691,'[1]UnitCost (ROCE, ex RAV Fcast)'!$B$7:$B$176,0),MATCH(B1691,'[1]UnitCost (ROCE, ex RAV Fcast)'!$D$3:$WE$3,0)))</f>
        <v>0</v>
      </c>
      <c r="N1691" s="103">
        <f>IF($C1691=$S$5,INDEX('[1]Serv RAV Fcast'!$CT$12:$CT$611,MATCH(B1691,'[1]Serv RAV Fcast'!$B$12:$B$611,0)),0)</f>
        <v>0</v>
      </c>
      <c r="O1691" s="128">
        <f>IF(B1691="",0,SUM(M1691:N1691)*INDEX('Service volumes'!$C:$C,MATCH($B1691,'Service volumes'!$A:$A,0)))</f>
        <v>0</v>
      </c>
    </row>
    <row r="1692" spans="1:15" ht="14.25" x14ac:dyDescent="0.35">
      <c r="A1692">
        <f t="shared" si="26"/>
        <v>1687</v>
      </c>
      <c r="B1692" s="128" t="str" cm="1">
        <f t="array" ref="B1692">IF(A1692&gt;COUNTA(comp_codes_EAD_TAR26)*COUNTA(serv_codes_EAD_TAR26),"",INDEX(serv_codes_EAD_TAR26,ROUNDUP(COUNTA(A$6:A1692)/COUNTA(comp_codes_EAD_TAR26),0)))</f>
        <v>SS164</v>
      </c>
      <c r="C1692" t="str" cm="1">
        <f t="array" ref="C1692">IF(A1692&gt;COUNTA(comp_codes_EAD_TAR26)*COUNTA(serv_codes_EAD_TAR26),"",INDEX(comp_codes_EAD_TAR26,COUNTIF(B$6:B1692,B1692)))</f>
        <v>CE106</v>
      </c>
      <c r="D1692" s="23" t="str">
        <f>IF(B1692="","",INDEX([1]!List_ServBandwidth,MATCH(B1692,[1]!List_ServCode,0)))</f>
        <v>10Mbit/s</v>
      </c>
      <c r="E1692" s="23" t="str">
        <f>IF(B1692="","",INDEX([1]!List_ServMarket_Name,MATCH(B1692,[1]!List_ServCode,0)))</f>
        <v>Leased lines access - Area 3</v>
      </c>
      <c r="F1692" s="23" t="str">
        <f>IF(B1692="","",INDEX([1]!List_ServNames,MATCH(B1692,[1]!List_ServCode,0)))</f>
        <v>EAD 10Mbps Connections - Internal - Leased lines access - Area 3</v>
      </c>
      <c r="G1692" s="23" t="str">
        <f>INDEX([1]!List_CompName,MATCH($C1692,[1]!List_CompCode,0))</f>
        <v>Ethernet Excess Construction Capex</v>
      </c>
      <c r="I1692" s="103">
        <f>IF($C1692=$Q$5,INDEX([1]UnitCosts_Service!$Q$9:$Q$608,MATCH($B1692,[1]UnitCosts_Service!$B$9:$B$608,0)),0)</f>
        <v>0</v>
      </c>
      <c r="J1692" s="103">
        <f>IF($C1692=$S$5,INDEX('[1]Serv RAV Fcast'!$BZ$12:$BZ$611,MATCH(B1692,'[1]Serv RAV Fcast'!$B$12:$B$611,0)) + INDEX('[1]Serv RAV Fcast'!$CJ$12:$CJ$611,MATCH(B1692,'[1]Serv RAV Fcast'!$B$12:$B$611,0)) + INDEX('[1]Serv RAV Fcast'!$CT$12:$CT$611,MATCH(B1692,'[1]Serv RAV Fcast'!$B$12:$B$611,0)),0)</f>
        <v>0</v>
      </c>
      <c r="K1692" s="109">
        <f>IF(B1692="",0,INDEX('[1]UnitCost (ex Cumulo&amp;RAV Fcasts)'!$D$7:$WE$176,MATCH(C1692,'[1]UnitCost (ex Cumulo&amp;RAV Fcasts)'!$B$7:$B$176,0),MATCH(B1692,'[1]UnitCost (ex Cumulo&amp;RAV Fcasts)'!$D$3:$WE$3,0)))</f>
        <v>0</v>
      </c>
      <c r="L1692" s="128">
        <f>IF(B1692="",0,SUM(I1692:K1692)*INDEX('Service volumes'!$C:$C,MATCH($B1692,'Service volumes'!$A:$A,0)))</f>
        <v>0</v>
      </c>
      <c r="M1692" s="109">
        <f>IF(B1692="",0,INDEX('[1]UnitCost (ROCE, ex RAV Fcast)'!$D$7:$WE$176,MATCH(C1692,'[1]UnitCost (ROCE, ex RAV Fcast)'!$B$7:$B$176,0),MATCH(B1692,'[1]UnitCost (ROCE, ex RAV Fcast)'!$D$3:$WE$3,0)))</f>
        <v>0</v>
      </c>
      <c r="N1692" s="103">
        <f>IF($C1692=$S$5,INDEX('[1]Serv RAV Fcast'!$CT$12:$CT$611,MATCH(B1692,'[1]Serv RAV Fcast'!$B$12:$B$611,0)),0)</f>
        <v>0</v>
      </c>
      <c r="O1692" s="128">
        <f>IF(B1692="",0,SUM(M1692:N1692)*INDEX('Service volumes'!$C:$C,MATCH($B1692,'Service volumes'!$A:$A,0)))</f>
        <v>0</v>
      </c>
    </row>
    <row r="1693" spans="1:15" ht="14.25" x14ac:dyDescent="0.35">
      <c r="A1693">
        <f t="shared" si="26"/>
        <v>1688</v>
      </c>
      <c r="B1693" s="128" t="str" cm="1">
        <f t="array" ref="B1693">IF(A1693&gt;COUNTA(comp_codes_EAD_TAR26)*COUNTA(serv_codes_EAD_TAR26),"",INDEX(serv_codes_EAD_TAR26,ROUNDUP(COUNTA(A$6:A1693)/COUNTA(comp_codes_EAD_TAR26),0)))</f>
        <v>SS164</v>
      </c>
      <c r="C1693" t="str" cm="1">
        <f t="array" ref="C1693">IF(A1693&gt;COUNTA(comp_codes_EAD_TAR26)*COUNTA(serv_codes_EAD_TAR26),"",INDEX(comp_codes_EAD_TAR26,COUNTIF(B$6:B1693,B1693)))</f>
        <v>CJ001</v>
      </c>
      <c r="D1693" s="23" t="str">
        <f>IF(B1693="","",INDEX([1]!List_ServBandwidth,MATCH(B1693,[1]!List_ServCode,0)))</f>
        <v>10Mbit/s</v>
      </c>
      <c r="E1693" s="23" t="str">
        <f>IF(B1693="","",INDEX([1]!List_ServMarket_Name,MATCH(B1693,[1]!List_ServCode,0)))</f>
        <v>Leased lines access - Area 3</v>
      </c>
      <c r="F1693" s="23" t="str">
        <f>IF(B1693="","",INDEX([1]!List_ServNames,MATCH(B1693,[1]!List_ServCode,0)))</f>
        <v>EAD 10Mbps Connections - Internal - Leased lines access - Area 3</v>
      </c>
      <c r="G1693" s="23" t="str">
        <f>INDEX([1]!List_CompName,MATCH($C1693,[1]!List_CompCode,0))</f>
        <v>TC_Spine Duct - 1 Bore</v>
      </c>
      <c r="I1693" s="103">
        <f>IF($C1693=$Q$5,INDEX([1]UnitCosts_Service!$Q$9:$Q$608,MATCH($B1693,[1]UnitCosts_Service!$B$9:$B$608,0)),0)</f>
        <v>0</v>
      </c>
      <c r="J1693" s="103">
        <f>IF($C1693=$S$5,INDEX('[1]Serv RAV Fcast'!$BZ$12:$BZ$611,MATCH(B1693,'[1]Serv RAV Fcast'!$B$12:$B$611,0)) + INDEX('[1]Serv RAV Fcast'!$CJ$12:$CJ$611,MATCH(B1693,'[1]Serv RAV Fcast'!$B$12:$B$611,0)) + INDEX('[1]Serv RAV Fcast'!$CT$12:$CT$611,MATCH(B1693,'[1]Serv RAV Fcast'!$B$12:$B$611,0)),0)</f>
        <v>0</v>
      </c>
      <c r="K1693" s="109">
        <f>IF(B1693="",0,INDEX('[1]UnitCost (ex Cumulo&amp;RAV Fcasts)'!$D$7:$WE$176,MATCH(C1693,'[1]UnitCost (ex Cumulo&amp;RAV Fcasts)'!$B$7:$B$176,0),MATCH(B1693,'[1]UnitCost (ex Cumulo&amp;RAV Fcasts)'!$D$3:$WE$3,0)))</f>
        <v>0</v>
      </c>
      <c r="L1693" s="128">
        <f>IF(B1693="",0,SUM(I1693:K1693)*INDEX('Service volumes'!$C:$C,MATCH($B1693,'Service volumes'!$A:$A,0)))</f>
        <v>0</v>
      </c>
      <c r="M1693" s="109">
        <f>IF(B1693="",0,INDEX('[1]UnitCost (ROCE, ex RAV Fcast)'!$D$7:$WE$176,MATCH(C1693,'[1]UnitCost (ROCE, ex RAV Fcast)'!$B$7:$B$176,0),MATCH(B1693,'[1]UnitCost (ROCE, ex RAV Fcast)'!$D$3:$WE$3,0)))</f>
        <v>0</v>
      </c>
      <c r="N1693" s="103">
        <f>IF($C1693=$S$5,INDEX('[1]Serv RAV Fcast'!$CT$12:$CT$611,MATCH(B1693,'[1]Serv RAV Fcast'!$B$12:$B$611,0)),0)</f>
        <v>0</v>
      </c>
      <c r="O1693" s="128">
        <f>IF(B1693="",0,SUM(M1693:N1693)*INDEX('Service volumes'!$C:$C,MATCH($B1693,'Service volumes'!$A:$A,0)))</f>
        <v>0</v>
      </c>
    </row>
    <row r="1694" spans="1:15" ht="14.25" x14ac:dyDescent="0.35">
      <c r="A1694">
        <f t="shared" si="26"/>
        <v>1689</v>
      </c>
      <c r="B1694" s="128" t="str" cm="1">
        <f t="array" ref="B1694">IF(A1694&gt;COUNTA(comp_codes_EAD_TAR26)*COUNTA(serv_codes_EAD_TAR26),"",INDEX(serv_codes_EAD_TAR26,ROUNDUP(COUNTA(A$6:A1694)/COUNTA(comp_codes_EAD_TAR26),0)))</f>
        <v>SS164</v>
      </c>
      <c r="C1694" t="str" cm="1">
        <f t="array" ref="C1694">IF(A1694&gt;COUNTA(comp_codes_EAD_TAR26)*COUNTA(serv_codes_EAD_TAR26),"",INDEX(comp_codes_EAD_TAR26,COUNTIF(B$6:B1694,B1694)))</f>
        <v>CJ002</v>
      </c>
      <c r="D1694" s="23" t="str">
        <f>IF(B1694="","",INDEX([1]!List_ServBandwidth,MATCH(B1694,[1]!List_ServCode,0)))</f>
        <v>10Mbit/s</v>
      </c>
      <c r="E1694" s="23" t="str">
        <f>IF(B1694="","",INDEX([1]!List_ServMarket_Name,MATCH(B1694,[1]!List_ServCode,0)))</f>
        <v>Leased lines access - Area 3</v>
      </c>
      <c r="F1694" s="23" t="str">
        <f>IF(B1694="","",INDEX([1]!List_ServNames,MATCH(B1694,[1]!List_ServCode,0)))</f>
        <v>EAD 10Mbps Connections - Internal - Leased lines access - Area 3</v>
      </c>
      <c r="G1694" s="23" t="str">
        <f>INDEX([1]!List_CompName,MATCH($C1694,[1]!List_CompCode,0))</f>
        <v>TC_LeadinDuct</v>
      </c>
      <c r="I1694" s="103">
        <f>IF($C1694=$Q$5,INDEX([1]UnitCosts_Service!$Q$9:$Q$608,MATCH($B1694,[1]UnitCosts_Service!$B$9:$B$608,0)),0)</f>
        <v>0</v>
      </c>
      <c r="J1694" s="103">
        <f>IF($C1694=$S$5,INDEX('[1]Serv RAV Fcast'!$BZ$12:$BZ$611,MATCH(B1694,'[1]Serv RAV Fcast'!$B$12:$B$611,0)) + INDEX('[1]Serv RAV Fcast'!$CJ$12:$CJ$611,MATCH(B1694,'[1]Serv RAV Fcast'!$B$12:$B$611,0)) + INDEX('[1]Serv RAV Fcast'!$CT$12:$CT$611,MATCH(B1694,'[1]Serv RAV Fcast'!$B$12:$B$611,0)),0)</f>
        <v>0</v>
      </c>
      <c r="K1694" s="109">
        <f>IF(B1694="",0,INDEX('[1]UnitCost (ex Cumulo&amp;RAV Fcasts)'!$D$7:$WE$176,MATCH(C1694,'[1]UnitCost (ex Cumulo&amp;RAV Fcasts)'!$B$7:$B$176,0),MATCH(B1694,'[1]UnitCost (ex Cumulo&amp;RAV Fcasts)'!$D$3:$WE$3,0)))</f>
        <v>0</v>
      </c>
      <c r="L1694" s="128">
        <f>IF(B1694="",0,SUM(I1694:K1694)*INDEX('Service volumes'!$C:$C,MATCH($B1694,'Service volumes'!$A:$A,0)))</f>
        <v>0</v>
      </c>
      <c r="M1694" s="109">
        <f>IF(B1694="",0,INDEX('[1]UnitCost (ROCE, ex RAV Fcast)'!$D$7:$WE$176,MATCH(C1694,'[1]UnitCost (ROCE, ex RAV Fcast)'!$B$7:$B$176,0),MATCH(B1694,'[1]UnitCost (ROCE, ex RAV Fcast)'!$D$3:$WE$3,0)))</f>
        <v>0</v>
      </c>
      <c r="N1694" s="103">
        <f>IF($C1694=$S$5,INDEX('[1]Serv RAV Fcast'!$CT$12:$CT$611,MATCH(B1694,'[1]Serv RAV Fcast'!$B$12:$B$611,0)),0)</f>
        <v>0</v>
      </c>
      <c r="O1694" s="128">
        <f>IF(B1694="",0,SUM(M1694:N1694)*INDEX('Service volumes'!$C:$C,MATCH($B1694,'Service volumes'!$A:$A,0)))</f>
        <v>0</v>
      </c>
    </row>
    <row r="1695" spans="1:15" ht="14.25" x14ac:dyDescent="0.35">
      <c r="A1695">
        <f t="shared" si="26"/>
        <v>1690</v>
      </c>
      <c r="B1695" s="128" t="str" cm="1">
        <f t="array" ref="B1695">IF(A1695&gt;COUNTA(comp_codes_EAD_TAR26)*COUNTA(serv_codes_EAD_TAR26),"",INDEX(serv_codes_EAD_TAR26,ROUNDUP(COUNTA(A$6:A1695)/COUNTA(comp_codes_EAD_TAR26),0)))</f>
        <v>SS164</v>
      </c>
      <c r="C1695" t="str" cm="1">
        <f t="array" ref="C1695">IF(A1695&gt;COUNTA(comp_codes_EAD_TAR26)*COUNTA(serv_codes_EAD_TAR26),"",INDEX(comp_codes_EAD_TAR26,COUNTIF(B$6:B1695,B1695)))</f>
        <v>CJ003</v>
      </c>
      <c r="D1695" s="23" t="str">
        <f>IF(B1695="","",INDEX([1]!List_ServBandwidth,MATCH(B1695,[1]!List_ServCode,0)))</f>
        <v>10Mbit/s</v>
      </c>
      <c r="E1695" s="23" t="str">
        <f>IF(B1695="","",INDEX([1]!List_ServMarket_Name,MATCH(B1695,[1]!List_ServCode,0)))</f>
        <v>Leased lines access - Area 3</v>
      </c>
      <c r="F1695" s="23" t="str">
        <f>IF(B1695="","",INDEX([1]!List_ServNames,MATCH(B1695,[1]!List_ServCode,0)))</f>
        <v>EAD 10Mbps Connections - Internal - Leased lines access - Area 3</v>
      </c>
      <c r="G1695" s="23" t="str">
        <f>INDEX([1]!List_CompName,MATCH($C1695,[1]!List_CompCode,0))</f>
        <v>TC_ManHoles</v>
      </c>
      <c r="I1695" s="103">
        <f>IF($C1695=$Q$5,INDEX([1]UnitCosts_Service!$Q$9:$Q$608,MATCH($B1695,[1]UnitCosts_Service!$B$9:$B$608,0)),0)</f>
        <v>0</v>
      </c>
      <c r="J1695" s="103">
        <f>IF($C1695=$S$5,INDEX('[1]Serv RAV Fcast'!$BZ$12:$BZ$611,MATCH(B1695,'[1]Serv RAV Fcast'!$B$12:$B$611,0)) + INDEX('[1]Serv RAV Fcast'!$CJ$12:$CJ$611,MATCH(B1695,'[1]Serv RAV Fcast'!$B$12:$B$611,0)) + INDEX('[1]Serv RAV Fcast'!$CT$12:$CT$611,MATCH(B1695,'[1]Serv RAV Fcast'!$B$12:$B$611,0)),0)</f>
        <v>0</v>
      </c>
      <c r="K1695" s="109">
        <f>IF(B1695="",0,INDEX('[1]UnitCost (ex Cumulo&amp;RAV Fcasts)'!$D$7:$WE$176,MATCH(C1695,'[1]UnitCost (ex Cumulo&amp;RAV Fcasts)'!$B$7:$B$176,0),MATCH(B1695,'[1]UnitCost (ex Cumulo&amp;RAV Fcasts)'!$D$3:$WE$3,0)))</f>
        <v>0</v>
      </c>
      <c r="L1695" s="128">
        <f>IF(B1695="",0,SUM(I1695:K1695)*INDEX('Service volumes'!$C:$C,MATCH($B1695,'Service volumes'!$A:$A,0)))</f>
        <v>0</v>
      </c>
      <c r="M1695" s="109">
        <f>IF(B1695="",0,INDEX('[1]UnitCost (ROCE, ex RAV Fcast)'!$D$7:$WE$176,MATCH(C1695,'[1]UnitCost (ROCE, ex RAV Fcast)'!$B$7:$B$176,0),MATCH(B1695,'[1]UnitCost (ROCE, ex RAV Fcast)'!$D$3:$WE$3,0)))</f>
        <v>0</v>
      </c>
      <c r="N1695" s="103">
        <f>IF($C1695=$S$5,INDEX('[1]Serv RAV Fcast'!$CT$12:$CT$611,MATCH(B1695,'[1]Serv RAV Fcast'!$B$12:$B$611,0)),0)</f>
        <v>0</v>
      </c>
      <c r="O1695" s="128">
        <f>IF(B1695="",0,SUM(M1695:N1695)*INDEX('Service volumes'!$C:$C,MATCH($B1695,'Service volumes'!$A:$A,0)))</f>
        <v>0</v>
      </c>
    </row>
    <row r="1696" spans="1:15" ht="14.25" x14ac:dyDescent="0.35">
      <c r="A1696">
        <f t="shared" si="26"/>
        <v>1691</v>
      </c>
      <c r="B1696" s="128" t="str" cm="1">
        <f t="array" ref="B1696">IF(A1696&gt;COUNTA(comp_codes_EAD_TAR26)*COUNTA(serv_codes_EAD_TAR26),"",INDEX(serv_codes_EAD_TAR26,ROUNDUP(COUNTA(A$6:A1696)/COUNTA(comp_codes_EAD_TAR26),0)))</f>
        <v>SS164</v>
      </c>
      <c r="C1696" t="str" cm="1">
        <f t="array" ref="C1696">IF(A1696&gt;COUNTA(comp_codes_EAD_TAR26)*COUNTA(serv_codes_EAD_TAR26),"",INDEX(comp_codes_EAD_TAR26,COUNTIF(B$6:B1696,B1696)))</f>
        <v>CJ004</v>
      </c>
      <c r="D1696" s="23" t="str">
        <f>IF(B1696="","",INDEX([1]!List_ServBandwidth,MATCH(B1696,[1]!List_ServCode,0)))</f>
        <v>10Mbit/s</v>
      </c>
      <c r="E1696" s="23" t="str">
        <f>IF(B1696="","",INDEX([1]!List_ServMarket_Name,MATCH(B1696,[1]!List_ServCode,0)))</f>
        <v>Leased lines access - Area 3</v>
      </c>
      <c r="F1696" s="23" t="str">
        <f>IF(B1696="","",INDEX([1]!List_ServNames,MATCH(B1696,[1]!List_ServCode,0)))</f>
        <v>EAD 10Mbps Connections - Internal - Leased lines access - Area 3</v>
      </c>
      <c r="G1696" s="23" t="str">
        <f>INDEX([1]!List_CompName,MATCH($C1696,[1]!List_CompCode,0))</f>
        <v>TC_JointBoxes</v>
      </c>
      <c r="I1696" s="103">
        <f>IF($C1696=$Q$5,INDEX([1]UnitCosts_Service!$Q$9:$Q$608,MATCH($B1696,[1]UnitCosts_Service!$B$9:$B$608,0)),0)</f>
        <v>0</v>
      </c>
      <c r="J1696" s="103">
        <f>IF($C1696=$S$5,INDEX('[1]Serv RAV Fcast'!$BZ$12:$BZ$611,MATCH(B1696,'[1]Serv RAV Fcast'!$B$12:$B$611,0)) + INDEX('[1]Serv RAV Fcast'!$CJ$12:$CJ$611,MATCH(B1696,'[1]Serv RAV Fcast'!$B$12:$B$611,0)) + INDEX('[1]Serv RAV Fcast'!$CT$12:$CT$611,MATCH(B1696,'[1]Serv RAV Fcast'!$B$12:$B$611,0)),0)</f>
        <v>0</v>
      </c>
      <c r="K1696" s="109">
        <f>IF(B1696="",0,INDEX('[1]UnitCost (ex Cumulo&amp;RAV Fcasts)'!$D$7:$WE$176,MATCH(C1696,'[1]UnitCost (ex Cumulo&amp;RAV Fcasts)'!$B$7:$B$176,0),MATCH(B1696,'[1]UnitCost (ex Cumulo&amp;RAV Fcasts)'!$D$3:$WE$3,0)))</f>
        <v>0</v>
      </c>
      <c r="L1696" s="128">
        <f>IF(B1696="",0,SUM(I1696:K1696)*INDEX('Service volumes'!$C:$C,MATCH($B1696,'Service volumes'!$A:$A,0)))</f>
        <v>0</v>
      </c>
      <c r="M1696" s="109">
        <f>IF(B1696="",0,INDEX('[1]UnitCost (ROCE, ex RAV Fcast)'!$D$7:$WE$176,MATCH(C1696,'[1]UnitCost (ROCE, ex RAV Fcast)'!$B$7:$B$176,0),MATCH(B1696,'[1]UnitCost (ROCE, ex RAV Fcast)'!$D$3:$WE$3,0)))</f>
        <v>0</v>
      </c>
      <c r="N1696" s="103">
        <f>IF($C1696=$S$5,INDEX('[1]Serv RAV Fcast'!$CT$12:$CT$611,MATCH(B1696,'[1]Serv RAV Fcast'!$B$12:$B$611,0)),0)</f>
        <v>0</v>
      </c>
      <c r="O1696" s="128">
        <f>IF(B1696="",0,SUM(M1696:N1696)*INDEX('Service volumes'!$C:$C,MATCH($B1696,'Service volumes'!$A:$A,0)))</f>
        <v>0</v>
      </c>
    </row>
    <row r="1697" spans="1:15" ht="14.25" x14ac:dyDescent="0.35">
      <c r="A1697">
        <f t="shared" si="26"/>
        <v>1692</v>
      </c>
      <c r="B1697" s="128" t="str" cm="1">
        <f t="array" ref="B1697">IF(A1697&gt;COUNTA(comp_codes_EAD_TAR26)*COUNTA(serv_codes_EAD_TAR26),"",INDEX(serv_codes_EAD_TAR26,ROUNDUP(COUNTA(A$6:A1697)/COUNTA(comp_codes_EAD_TAR26),0)))</f>
        <v>SS164</v>
      </c>
      <c r="C1697" t="str" cm="1">
        <f t="array" ref="C1697">IF(A1697&gt;COUNTA(comp_codes_EAD_TAR26)*COUNTA(serv_codes_EAD_TAR26),"",INDEX(comp_codes_EAD_TAR26,COUNTIF(B$6:B1697,B1697)))</f>
        <v>CJ010</v>
      </c>
      <c r="D1697" s="23" t="str">
        <f>IF(B1697="","",INDEX([1]!List_ServBandwidth,MATCH(B1697,[1]!List_ServCode,0)))</f>
        <v>10Mbit/s</v>
      </c>
      <c r="E1697" s="23" t="str">
        <f>IF(B1697="","",INDEX([1]!List_ServMarket_Name,MATCH(B1697,[1]!List_ServCode,0)))</f>
        <v>Leased lines access - Area 3</v>
      </c>
      <c r="F1697" s="23" t="str">
        <f>IF(B1697="","",INDEX([1]!List_ServNames,MATCH(B1697,[1]!List_ServCode,0)))</f>
        <v>EAD 10Mbps Connections - Internal - Leased lines access - Area 3</v>
      </c>
      <c r="G1697" s="23" t="str">
        <f>INDEX([1]!List_CompName,MATCH($C1697,[1]!List_CompCode,0))</f>
        <v>TC_Spine Duct - 2 Bore</v>
      </c>
      <c r="I1697" s="103">
        <f>IF($C1697=$Q$5,INDEX([1]UnitCosts_Service!$Q$9:$Q$608,MATCH($B1697,[1]UnitCosts_Service!$B$9:$B$608,0)),0)</f>
        <v>0</v>
      </c>
      <c r="J1697" s="103">
        <f>IF($C1697=$S$5,INDEX('[1]Serv RAV Fcast'!$BZ$12:$BZ$611,MATCH(B1697,'[1]Serv RAV Fcast'!$B$12:$B$611,0)) + INDEX('[1]Serv RAV Fcast'!$CJ$12:$CJ$611,MATCH(B1697,'[1]Serv RAV Fcast'!$B$12:$B$611,0)) + INDEX('[1]Serv RAV Fcast'!$CT$12:$CT$611,MATCH(B1697,'[1]Serv RAV Fcast'!$B$12:$B$611,0)),0)</f>
        <v>0</v>
      </c>
      <c r="K1697" s="109">
        <f>IF(B1697="",0,INDEX('[1]UnitCost (ex Cumulo&amp;RAV Fcasts)'!$D$7:$WE$176,MATCH(C1697,'[1]UnitCost (ex Cumulo&amp;RAV Fcasts)'!$B$7:$B$176,0),MATCH(B1697,'[1]UnitCost (ex Cumulo&amp;RAV Fcasts)'!$D$3:$WE$3,0)))</f>
        <v>0</v>
      </c>
      <c r="L1697" s="128">
        <f>IF(B1697="",0,SUM(I1697:K1697)*INDEX('Service volumes'!$C:$C,MATCH($B1697,'Service volumes'!$A:$A,0)))</f>
        <v>0</v>
      </c>
      <c r="M1697" s="109">
        <f>IF(B1697="",0,INDEX('[1]UnitCost (ROCE, ex RAV Fcast)'!$D$7:$WE$176,MATCH(C1697,'[1]UnitCost (ROCE, ex RAV Fcast)'!$B$7:$B$176,0),MATCH(B1697,'[1]UnitCost (ROCE, ex RAV Fcast)'!$D$3:$WE$3,0)))</f>
        <v>0</v>
      </c>
      <c r="N1697" s="103">
        <f>IF($C1697=$S$5,INDEX('[1]Serv RAV Fcast'!$CT$12:$CT$611,MATCH(B1697,'[1]Serv RAV Fcast'!$B$12:$B$611,0)),0)</f>
        <v>0</v>
      </c>
      <c r="O1697" s="128">
        <f>IF(B1697="",0,SUM(M1697:N1697)*INDEX('Service volumes'!$C:$C,MATCH($B1697,'Service volumes'!$A:$A,0)))</f>
        <v>0</v>
      </c>
    </row>
    <row r="1698" spans="1:15" ht="14.25" x14ac:dyDescent="0.35">
      <c r="A1698">
        <f t="shared" si="26"/>
        <v>1693</v>
      </c>
      <c r="B1698" s="128" t="str" cm="1">
        <f t="array" ref="B1698">IF(A1698&gt;COUNTA(comp_codes_EAD_TAR26)*COUNTA(serv_codes_EAD_TAR26),"",INDEX(serv_codes_EAD_TAR26,ROUNDUP(COUNTA(A$6:A1698)/COUNTA(comp_codes_EAD_TAR26),0)))</f>
        <v>SS164</v>
      </c>
      <c r="C1698" t="str" cm="1">
        <f t="array" ref="C1698">IF(A1698&gt;COUNTA(comp_codes_EAD_TAR26)*COUNTA(serv_codes_EAD_TAR26),"",INDEX(comp_codes_EAD_TAR26,COUNTIF(B$6:B1698,B1698)))</f>
        <v>CJ011</v>
      </c>
      <c r="D1698" s="23" t="str">
        <f>IF(B1698="","",INDEX([1]!List_ServBandwidth,MATCH(B1698,[1]!List_ServCode,0)))</f>
        <v>10Mbit/s</v>
      </c>
      <c r="E1698" s="23" t="str">
        <f>IF(B1698="","",INDEX([1]!List_ServMarket_Name,MATCH(B1698,[1]!List_ServCode,0)))</f>
        <v>Leased lines access - Area 3</v>
      </c>
      <c r="F1698" s="23" t="str">
        <f>IF(B1698="","",INDEX([1]!List_ServNames,MATCH(B1698,[1]!List_ServCode,0)))</f>
        <v>EAD 10Mbps Connections - Internal - Leased lines access - Area 3</v>
      </c>
      <c r="G1698" s="23" t="str">
        <f>INDEX([1]!List_CompName,MATCH($C1698,[1]!List_CompCode,0))</f>
        <v>TC_Spine Duct - 3+ Bore</v>
      </c>
      <c r="I1698" s="103">
        <f>IF($C1698=$Q$5,INDEX([1]UnitCosts_Service!$Q$9:$Q$608,MATCH($B1698,[1]UnitCosts_Service!$B$9:$B$608,0)),0)</f>
        <v>0</v>
      </c>
      <c r="J1698" s="103">
        <f>IF($C1698=$S$5,INDEX('[1]Serv RAV Fcast'!$BZ$12:$BZ$611,MATCH(B1698,'[1]Serv RAV Fcast'!$B$12:$B$611,0)) + INDEX('[1]Serv RAV Fcast'!$CJ$12:$CJ$611,MATCH(B1698,'[1]Serv RAV Fcast'!$B$12:$B$611,0)) + INDEX('[1]Serv RAV Fcast'!$CT$12:$CT$611,MATCH(B1698,'[1]Serv RAV Fcast'!$B$12:$B$611,0)),0)</f>
        <v>0</v>
      </c>
      <c r="K1698" s="109">
        <f>IF(B1698="",0,INDEX('[1]UnitCost (ex Cumulo&amp;RAV Fcasts)'!$D$7:$WE$176,MATCH(C1698,'[1]UnitCost (ex Cumulo&amp;RAV Fcasts)'!$B$7:$B$176,0),MATCH(B1698,'[1]UnitCost (ex Cumulo&amp;RAV Fcasts)'!$D$3:$WE$3,0)))</f>
        <v>0</v>
      </c>
      <c r="L1698" s="128">
        <f>IF(B1698="",0,SUM(I1698:K1698)*INDEX('Service volumes'!$C:$C,MATCH($B1698,'Service volumes'!$A:$A,0)))</f>
        <v>0</v>
      </c>
      <c r="M1698" s="109">
        <f>IF(B1698="",0,INDEX('[1]UnitCost (ROCE, ex RAV Fcast)'!$D$7:$WE$176,MATCH(C1698,'[1]UnitCost (ROCE, ex RAV Fcast)'!$B$7:$B$176,0),MATCH(B1698,'[1]UnitCost (ROCE, ex RAV Fcast)'!$D$3:$WE$3,0)))</f>
        <v>0</v>
      </c>
      <c r="N1698" s="103">
        <f>IF($C1698=$S$5,INDEX('[1]Serv RAV Fcast'!$CT$12:$CT$611,MATCH(B1698,'[1]Serv RAV Fcast'!$B$12:$B$611,0)),0)</f>
        <v>0</v>
      </c>
      <c r="O1698" s="128">
        <f>IF(B1698="",0,SUM(M1698:N1698)*INDEX('Service volumes'!$C:$C,MATCH($B1698,'Service volumes'!$A:$A,0)))</f>
        <v>0</v>
      </c>
    </row>
    <row r="1699" spans="1:15" ht="14.25" x14ac:dyDescent="0.35">
      <c r="A1699">
        <f t="shared" si="26"/>
        <v>1694</v>
      </c>
      <c r="B1699" s="128" t="str" cm="1">
        <f t="array" ref="B1699">IF(A1699&gt;COUNTA(comp_codes_EAD_TAR26)*COUNTA(serv_codes_EAD_TAR26),"",INDEX(serv_codes_EAD_TAR26,ROUNDUP(COUNTA(A$6:A1699)/COUNTA(comp_codes_EAD_TAR26),0)))</f>
        <v>SS164</v>
      </c>
      <c r="C1699" t="str" cm="1">
        <f t="array" ref="C1699">IF(A1699&gt;COUNTA(comp_codes_EAD_TAR26)*COUNTA(serv_codes_EAD_TAR26),"",INDEX(comp_codes_EAD_TAR26,COUNTIF(B$6:B1699,B1699)))</f>
        <v>CJ016</v>
      </c>
      <c r="D1699" s="23" t="str">
        <f>IF(B1699="","",INDEX([1]!List_ServBandwidth,MATCH(B1699,[1]!List_ServCode,0)))</f>
        <v>10Mbit/s</v>
      </c>
      <c r="E1699" s="23" t="str">
        <f>IF(B1699="","",INDEX([1]!List_ServMarket_Name,MATCH(B1699,[1]!List_ServCode,0)))</f>
        <v>Leased lines access - Area 3</v>
      </c>
      <c r="F1699" s="23" t="str">
        <f>IF(B1699="","",INDEX([1]!List_ServNames,MATCH(B1699,[1]!List_ServCode,0)))</f>
        <v>EAD 10Mbps Connections - Internal - Leased lines access - Area 3</v>
      </c>
      <c r="G1699" s="23" t="str">
        <f>INDEX([1]!List_CompName,MATCH($C1699,[1]!List_CompCode,0))</f>
        <v>TC Duct Network Adjustments above financial limit Internal</v>
      </c>
      <c r="I1699" s="103">
        <f>IF($C1699=$Q$5,INDEX([1]UnitCosts_Service!$Q$9:$Q$608,MATCH($B1699,[1]UnitCosts_Service!$B$9:$B$608,0)),0)</f>
        <v>0</v>
      </c>
      <c r="J1699" s="103">
        <f>IF($C1699=$S$5,INDEX('[1]Serv RAV Fcast'!$BZ$12:$BZ$611,MATCH(B1699,'[1]Serv RAV Fcast'!$B$12:$B$611,0)) + INDEX('[1]Serv RAV Fcast'!$CJ$12:$CJ$611,MATCH(B1699,'[1]Serv RAV Fcast'!$B$12:$B$611,0)) + INDEX('[1]Serv RAV Fcast'!$CT$12:$CT$611,MATCH(B1699,'[1]Serv RAV Fcast'!$B$12:$B$611,0)),0)</f>
        <v>0</v>
      </c>
      <c r="K1699" s="109">
        <f>IF(B1699="",0,INDEX('[1]UnitCost (ex Cumulo&amp;RAV Fcasts)'!$D$7:$WE$176,MATCH(C1699,'[1]UnitCost (ex Cumulo&amp;RAV Fcasts)'!$B$7:$B$176,0),MATCH(B1699,'[1]UnitCost (ex Cumulo&amp;RAV Fcasts)'!$D$3:$WE$3,0)))</f>
        <v>0</v>
      </c>
      <c r="L1699" s="128">
        <f>IF(B1699="",0,SUM(I1699:K1699)*INDEX('Service volumes'!$C:$C,MATCH($B1699,'Service volumes'!$A:$A,0)))</f>
        <v>0</v>
      </c>
      <c r="M1699" s="109">
        <f>IF(B1699="",0,INDEX('[1]UnitCost (ROCE, ex RAV Fcast)'!$D$7:$WE$176,MATCH(C1699,'[1]UnitCost (ROCE, ex RAV Fcast)'!$B$7:$B$176,0),MATCH(B1699,'[1]UnitCost (ROCE, ex RAV Fcast)'!$D$3:$WE$3,0)))</f>
        <v>0</v>
      </c>
      <c r="N1699" s="103">
        <f>IF($C1699=$S$5,INDEX('[1]Serv RAV Fcast'!$CT$12:$CT$611,MATCH(B1699,'[1]Serv RAV Fcast'!$B$12:$B$611,0)),0)</f>
        <v>0</v>
      </c>
      <c r="O1699" s="128">
        <f>IF(B1699="",0,SUM(M1699:N1699)*INDEX('Service volumes'!$C:$C,MATCH($B1699,'Service volumes'!$A:$A,0)))</f>
        <v>0</v>
      </c>
    </row>
    <row r="1700" spans="1:15" ht="14.25" x14ac:dyDescent="0.35">
      <c r="A1700">
        <f t="shared" si="26"/>
        <v>1695</v>
      </c>
      <c r="B1700" s="128" t="str" cm="1">
        <f t="array" ref="B1700">IF(A1700&gt;COUNTA(comp_codes_EAD_TAR26)*COUNTA(serv_codes_EAD_TAR26),"",INDEX(serv_codes_EAD_TAR26,ROUNDUP(COUNTA(A$6:A1700)/COUNTA(comp_codes_EAD_TAR26),0)))</f>
        <v>SS164</v>
      </c>
      <c r="C1700" t="str" cm="1">
        <f t="array" ref="C1700">IF(A1700&gt;COUNTA(comp_codes_EAD_TAR26)*COUNTA(serv_codes_EAD_TAR26),"",INDEX(comp_codes_EAD_TAR26,COUNTIF(B$6:B1700,B1700)))</f>
        <v>CJ017</v>
      </c>
      <c r="D1700" s="23" t="str">
        <f>IF(B1700="","",INDEX([1]!List_ServBandwidth,MATCH(B1700,[1]!List_ServCode,0)))</f>
        <v>10Mbit/s</v>
      </c>
      <c r="E1700" s="23" t="str">
        <f>IF(B1700="","",INDEX([1]!List_ServMarket_Name,MATCH(B1700,[1]!List_ServCode,0)))</f>
        <v>Leased lines access - Area 3</v>
      </c>
      <c r="F1700" s="23" t="str">
        <f>IF(B1700="","",INDEX([1]!List_ServNames,MATCH(B1700,[1]!List_ServCode,0)))</f>
        <v>EAD 10Mbps Connections - Internal - Leased lines access - Area 3</v>
      </c>
      <c r="G1700" s="23" t="str">
        <f>INDEX([1]!List_CompName,MATCH($C1700,[1]!List_CompCode,0))</f>
        <v>TC_Cable up a pole</v>
      </c>
      <c r="I1700" s="103">
        <f>IF($C1700=$Q$5,INDEX([1]UnitCosts_Service!$Q$9:$Q$608,MATCH($B1700,[1]UnitCosts_Service!$B$9:$B$608,0)),0)</f>
        <v>0</v>
      </c>
      <c r="J1700" s="103">
        <f>IF($C1700=$S$5,INDEX('[1]Serv RAV Fcast'!$BZ$12:$BZ$611,MATCH(B1700,'[1]Serv RAV Fcast'!$B$12:$B$611,0)) + INDEX('[1]Serv RAV Fcast'!$CJ$12:$CJ$611,MATCH(B1700,'[1]Serv RAV Fcast'!$B$12:$B$611,0)) + INDEX('[1]Serv RAV Fcast'!$CT$12:$CT$611,MATCH(B1700,'[1]Serv RAV Fcast'!$B$12:$B$611,0)),0)</f>
        <v>0</v>
      </c>
      <c r="K1700" s="109">
        <f>IF(B1700="",0,INDEX('[1]UnitCost (ex Cumulo&amp;RAV Fcasts)'!$D$7:$WE$176,MATCH(C1700,'[1]UnitCost (ex Cumulo&amp;RAV Fcasts)'!$B$7:$B$176,0),MATCH(B1700,'[1]UnitCost (ex Cumulo&amp;RAV Fcasts)'!$D$3:$WE$3,0)))</f>
        <v>0</v>
      </c>
      <c r="L1700" s="128">
        <f>IF(B1700="",0,SUM(I1700:K1700)*INDEX('Service volumes'!$C:$C,MATCH($B1700,'Service volumes'!$A:$A,0)))</f>
        <v>0</v>
      </c>
      <c r="M1700" s="109">
        <f>IF(B1700="",0,INDEX('[1]UnitCost (ROCE, ex RAV Fcast)'!$D$7:$WE$176,MATCH(C1700,'[1]UnitCost (ROCE, ex RAV Fcast)'!$B$7:$B$176,0),MATCH(B1700,'[1]UnitCost (ROCE, ex RAV Fcast)'!$D$3:$WE$3,0)))</f>
        <v>0</v>
      </c>
      <c r="N1700" s="103">
        <f>IF($C1700=$S$5,INDEX('[1]Serv RAV Fcast'!$CT$12:$CT$611,MATCH(B1700,'[1]Serv RAV Fcast'!$B$12:$B$611,0)),0)</f>
        <v>0</v>
      </c>
      <c r="O1700" s="128">
        <f>IF(B1700="",0,SUM(M1700:N1700)*INDEX('Service volumes'!$C:$C,MATCH($B1700,'Service volumes'!$A:$A,0)))</f>
        <v>0</v>
      </c>
    </row>
    <row r="1701" spans="1:15" ht="14.25" x14ac:dyDescent="0.35">
      <c r="A1701">
        <f t="shared" si="26"/>
        <v>1696</v>
      </c>
      <c r="B1701" s="128" t="str" cm="1">
        <f t="array" ref="B1701">IF(A1701&gt;COUNTA(comp_codes_EAD_TAR26)*COUNTA(serv_codes_EAD_TAR26),"",INDEX(serv_codes_EAD_TAR26,ROUNDUP(COUNTA(A$6:A1701)/COUNTA(comp_codes_EAD_TAR26),0)))</f>
        <v>SS164</v>
      </c>
      <c r="C1701" t="str" cm="1">
        <f t="array" ref="C1701">IF(A1701&gt;COUNTA(comp_codes_EAD_TAR26)*COUNTA(serv_codes_EAD_TAR26),"",INDEX(comp_codes_EAD_TAR26,COUNTIF(B$6:B1701,B1701)))</f>
        <v>CL160</v>
      </c>
      <c r="D1701" s="23" t="str">
        <f>IF(B1701="","",INDEX([1]!List_ServBandwidth,MATCH(B1701,[1]!List_ServCode,0)))</f>
        <v>10Mbit/s</v>
      </c>
      <c r="E1701" s="23" t="str">
        <f>IF(B1701="","",INDEX([1]!List_ServMarket_Name,MATCH(B1701,[1]!List_ServCode,0)))</f>
        <v>Leased lines access - Area 3</v>
      </c>
      <c r="F1701" s="23" t="str">
        <f>IF(B1701="","",INDEX([1]!List_ServNames,MATCH(B1701,[1]!List_ServCode,0)))</f>
        <v>EAD 10Mbps Connections - Internal - Leased lines access - Area 3</v>
      </c>
      <c r="G1701" s="23" t="str">
        <f>INDEX([1]!List_CompName,MATCH($C1701,[1]!List_CompCode,0))</f>
        <v>Routing &amp; Records</v>
      </c>
      <c r="I1701" s="103">
        <f>IF($C1701=$Q$5,INDEX([1]UnitCosts_Service!$Q$9:$Q$608,MATCH($B1701,[1]UnitCosts_Service!$B$9:$B$608,0)),0)</f>
        <v>0</v>
      </c>
      <c r="J1701" s="103">
        <f>IF($C1701=$S$5,INDEX('[1]Serv RAV Fcast'!$BZ$12:$BZ$611,MATCH(B1701,'[1]Serv RAV Fcast'!$B$12:$B$611,0)) + INDEX('[1]Serv RAV Fcast'!$CJ$12:$CJ$611,MATCH(B1701,'[1]Serv RAV Fcast'!$B$12:$B$611,0)) + INDEX('[1]Serv RAV Fcast'!$CT$12:$CT$611,MATCH(B1701,'[1]Serv RAV Fcast'!$B$12:$B$611,0)),0)</f>
        <v>0</v>
      </c>
      <c r="K1701" s="109">
        <f>IF(B1701="",0,INDEX('[1]UnitCost (ex Cumulo&amp;RAV Fcasts)'!$D$7:$WE$176,MATCH(C1701,'[1]UnitCost (ex Cumulo&amp;RAV Fcasts)'!$B$7:$B$176,0),MATCH(B1701,'[1]UnitCost (ex Cumulo&amp;RAV Fcasts)'!$D$3:$WE$3,0)))</f>
        <v>0</v>
      </c>
      <c r="L1701" s="128">
        <f>IF(B1701="",0,SUM(I1701:K1701)*INDEX('Service volumes'!$C:$C,MATCH($B1701,'Service volumes'!$A:$A,0)))</f>
        <v>0</v>
      </c>
      <c r="M1701" s="109">
        <f>IF(B1701="",0,INDEX('[1]UnitCost (ROCE, ex RAV Fcast)'!$D$7:$WE$176,MATCH(C1701,'[1]UnitCost (ROCE, ex RAV Fcast)'!$B$7:$B$176,0),MATCH(B1701,'[1]UnitCost (ROCE, ex RAV Fcast)'!$D$3:$WE$3,0)))</f>
        <v>0</v>
      </c>
      <c r="N1701" s="103">
        <f>IF($C1701=$S$5,INDEX('[1]Serv RAV Fcast'!$CT$12:$CT$611,MATCH(B1701,'[1]Serv RAV Fcast'!$B$12:$B$611,0)),0)</f>
        <v>0</v>
      </c>
      <c r="O1701" s="128">
        <f>IF(B1701="",0,SUM(M1701:N1701)*INDEX('Service volumes'!$C:$C,MATCH($B1701,'Service volumes'!$A:$A,0)))</f>
        <v>0</v>
      </c>
    </row>
    <row r="1702" spans="1:15" ht="14.25" x14ac:dyDescent="0.35">
      <c r="A1702">
        <f t="shared" si="26"/>
        <v>1697</v>
      </c>
      <c r="B1702" s="128" t="str" cm="1">
        <f t="array" ref="B1702">IF(A1702&gt;COUNTA(comp_codes_EAD_TAR26)*COUNTA(serv_codes_EAD_TAR26),"",INDEX(serv_codes_EAD_TAR26,ROUNDUP(COUNTA(A$6:A1702)/COUNTA(comp_codes_EAD_TAR26),0)))</f>
        <v>SS164</v>
      </c>
      <c r="C1702" t="str" cm="1">
        <f t="array" ref="C1702">IF(A1702&gt;COUNTA(comp_codes_EAD_TAR26)*COUNTA(serv_codes_EAD_TAR26),"",INDEX(comp_codes_EAD_TAR26,COUNTIF(B$6:B1702,B1702)))</f>
        <v>CO484</v>
      </c>
      <c r="D1702" s="23" t="str">
        <f>IF(B1702="","",INDEX([1]!List_ServBandwidth,MATCH(B1702,[1]!List_ServCode,0)))</f>
        <v>10Mbit/s</v>
      </c>
      <c r="E1702" s="23" t="str">
        <f>IF(B1702="","",INDEX([1]!List_ServMarket_Name,MATCH(B1702,[1]!List_ServCode,0)))</f>
        <v>Leased lines access - Area 3</v>
      </c>
      <c r="F1702" s="23" t="str">
        <f>IF(B1702="","",INDEX([1]!List_ServNames,MATCH(B1702,[1]!List_ServCode,0)))</f>
        <v>EAD 10Mbps Connections - Internal - Leased lines access - Area 3</v>
      </c>
      <c r="G1702" s="23" t="str">
        <f>INDEX([1]!List_CompName,MATCH($C1702,[1]!List_CompCode,0))</f>
        <v>Interexchange Fibre</v>
      </c>
      <c r="I1702" s="103">
        <f>IF($C1702=$Q$5,INDEX([1]UnitCosts_Service!$Q$9:$Q$608,MATCH($B1702,[1]UnitCosts_Service!$B$9:$B$608,0)),0)</f>
        <v>0</v>
      </c>
      <c r="J1702" s="103">
        <f>IF($C1702=$S$5,INDEX('[1]Serv RAV Fcast'!$BZ$12:$BZ$611,MATCH(B1702,'[1]Serv RAV Fcast'!$B$12:$B$611,0)) + INDEX('[1]Serv RAV Fcast'!$CJ$12:$CJ$611,MATCH(B1702,'[1]Serv RAV Fcast'!$B$12:$B$611,0)) + INDEX('[1]Serv RAV Fcast'!$CT$12:$CT$611,MATCH(B1702,'[1]Serv RAV Fcast'!$B$12:$B$611,0)),0)</f>
        <v>0</v>
      </c>
      <c r="K1702" s="109">
        <f>IF(B1702="",0,INDEX('[1]UnitCost (ex Cumulo&amp;RAV Fcasts)'!$D$7:$WE$176,MATCH(C1702,'[1]UnitCost (ex Cumulo&amp;RAV Fcasts)'!$B$7:$B$176,0),MATCH(B1702,'[1]UnitCost (ex Cumulo&amp;RAV Fcasts)'!$D$3:$WE$3,0)))</f>
        <v>0</v>
      </c>
      <c r="L1702" s="128">
        <f>IF(B1702="",0,SUM(I1702:K1702)*INDEX('Service volumes'!$C:$C,MATCH($B1702,'Service volumes'!$A:$A,0)))</f>
        <v>0</v>
      </c>
      <c r="M1702" s="109">
        <f>IF(B1702="",0,INDEX('[1]UnitCost (ROCE, ex RAV Fcast)'!$D$7:$WE$176,MATCH(C1702,'[1]UnitCost (ROCE, ex RAV Fcast)'!$B$7:$B$176,0),MATCH(B1702,'[1]UnitCost (ROCE, ex RAV Fcast)'!$D$3:$WE$3,0)))</f>
        <v>0</v>
      </c>
      <c r="N1702" s="103">
        <f>IF($C1702=$S$5,INDEX('[1]Serv RAV Fcast'!$CT$12:$CT$611,MATCH(B1702,'[1]Serv RAV Fcast'!$B$12:$B$611,0)),0)</f>
        <v>0</v>
      </c>
      <c r="O1702" s="128">
        <f>IF(B1702="",0,SUM(M1702:N1702)*INDEX('Service volumes'!$C:$C,MATCH($B1702,'Service volumes'!$A:$A,0)))</f>
        <v>0</v>
      </c>
    </row>
    <row r="1703" spans="1:15" ht="14.25" x14ac:dyDescent="0.35">
      <c r="A1703">
        <f t="shared" si="26"/>
        <v>1698</v>
      </c>
      <c r="B1703" s="128" t="str" cm="1">
        <f t="array" ref="B1703">IF(A1703&gt;COUNTA(comp_codes_EAD_TAR26)*COUNTA(serv_codes_EAD_TAR26),"",INDEX(serv_codes_EAD_TAR26,ROUNDUP(COUNTA(A$6:A1703)/COUNTA(comp_codes_EAD_TAR26),0)))</f>
        <v>SS164</v>
      </c>
      <c r="C1703" t="str" cm="1">
        <f t="array" ref="C1703">IF(A1703&gt;COUNTA(comp_codes_EAD_TAR26)*COUNTA(serv_codes_EAD_TAR26),"",INDEX(comp_codes_EAD_TAR26,COUNTIF(B$6:B1703,B1703)))</f>
        <v>CW609</v>
      </c>
      <c r="D1703" s="23" t="str">
        <f>IF(B1703="","",INDEX([1]!List_ServBandwidth,MATCH(B1703,[1]!List_ServCode,0)))</f>
        <v>10Mbit/s</v>
      </c>
      <c r="E1703" s="23" t="str">
        <f>IF(B1703="","",INDEX([1]!List_ServMarket_Name,MATCH(B1703,[1]!List_ServCode,0)))</f>
        <v>Leased lines access - Area 3</v>
      </c>
      <c r="F1703" s="23" t="str">
        <f>IF(B1703="","",INDEX([1]!List_ServNames,MATCH(B1703,[1]!List_ServCode,0)))</f>
        <v>EAD 10Mbps Connections - Internal - Leased lines access - Area 3</v>
      </c>
      <c r="G1703" s="23" t="str">
        <f>INDEX([1]!List_CompName,MATCH($C1703,[1]!List_CompCode,0))</f>
        <v>Legacy Ethernet - Spine fibre</v>
      </c>
      <c r="I1703" s="103">
        <f>IF($C1703=$Q$5,INDEX([1]UnitCosts_Service!$Q$9:$Q$608,MATCH($B1703,[1]UnitCosts_Service!$B$9:$B$608,0)),0)</f>
        <v>0</v>
      </c>
      <c r="J1703" s="103">
        <f>IF($C1703=$S$5,INDEX('[1]Serv RAV Fcast'!$BZ$12:$BZ$611,MATCH(B1703,'[1]Serv RAV Fcast'!$B$12:$B$611,0)) + INDEX('[1]Serv RAV Fcast'!$CJ$12:$CJ$611,MATCH(B1703,'[1]Serv RAV Fcast'!$B$12:$B$611,0)) + INDEX('[1]Serv RAV Fcast'!$CT$12:$CT$611,MATCH(B1703,'[1]Serv RAV Fcast'!$B$12:$B$611,0)),0)</f>
        <v>0</v>
      </c>
      <c r="K1703" s="109">
        <f>IF(B1703="",0,INDEX('[1]UnitCost (ex Cumulo&amp;RAV Fcasts)'!$D$7:$WE$176,MATCH(C1703,'[1]UnitCost (ex Cumulo&amp;RAV Fcasts)'!$B$7:$B$176,0),MATCH(B1703,'[1]UnitCost (ex Cumulo&amp;RAV Fcasts)'!$D$3:$WE$3,0)))</f>
        <v>0</v>
      </c>
      <c r="L1703" s="128">
        <f>IF(B1703="",0,SUM(I1703:K1703)*INDEX('Service volumes'!$C:$C,MATCH($B1703,'Service volumes'!$A:$A,0)))</f>
        <v>0</v>
      </c>
      <c r="M1703" s="109">
        <f>IF(B1703="",0,INDEX('[1]UnitCost (ROCE, ex RAV Fcast)'!$D$7:$WE$176,MATCH(C1703,'[1]UnitCost (ROCE, ex RAV Fcast)'!$B$7:$B$176,0),MATCH(B1703,'[1]UnitCost (ROCE, ex RAV Fcast)'!$D$3:$WE$3,0)))</f>
        <v>0</v>
      </c>
      <c r="N1703" s="103">
        <f>IF($C1703=$S$5,INDEX('[1]Serv RAV Fcast'!$CT$12:$CT$611,MATCH(B1703,'[1]Serv RAV Fcast'!$B$12:$B$611,0)),0)</f>
        <v>0</v>
      </c>
      <c r="O1703" s="128">
        <f>IF(B1703="",0,SUM(M1703:N1703)*INDEX('Service volumes'!$C:$C,MATCH($B1703,'Service volumes'!$A:$A,0)))</f>
        <v>0</v>
      </c>
    </row>
    <row r="1704" spans="1:15" ht="14.25" x14ac:dyDescent="0.35">
      <c r="A1704">
        <f t="shared" si="26"/>
        <v>1699</v>
      </c>
      <c r="B1704" s="128" t="str" cm="1">
        <f t="array" ref="B1704">IF(A1704&gt;COUNTA(comp_codes_EAD_TAR26)*COUNTA(serv_codes_EAD_TAR26),"",INDEX(serv_codes_EAD_TAR26,ROUNDUP(COUNTA(A$6:A1704)/COUNTA(comp_codes_EAD_TAR26),0)))</f>
        <v>SS164</v>
      </c>
      <c r="C1704" t="str" cm="1">
        <f t="array" ref="C1704">IF(A1704&gt;COUNTA(comp_codes_EAD_TAR26)*COUNTA(serv_codes_EAD_TAR26),"",INDEX(comp_codes_EAD_TAR26,COUNTIF(B$6:B1704,B1704)))</f>
        <v>CW610</v>
      </c>
      <c r="D1704" s="23" t="str">
        <f>IF(B1704="","",INDEX([1]!List_ServBandwidth,MATCH(B1704,[1]!List_ServCode,0)))</f>
        <v>10Mbit/s</v>
      </c>
      <c r="E1704" s="23" t="str">
        <f>IF(B1704="","",INDEX([1]!List_ServMarket_Name,MATCH(B1704,[1]!List_ServCode,0)))</f>
        <v>Leased lines access - Area 3</v>
      </c>
      <c r="F1704" s="23" t="str">
        <f>IF(B1704="","",INDEX([1]!List_ServNames,MATCH(B1704,[1]!List_ServCode,0)))</f>
        <v>EAD 10Mbps Connections - Internal - Leased lines access - Area 3</v>
      </c>
      <c r="G1704" s="23" t="str">
        <f>INDEX([1]!List_CompName,MATCH($C1704,[1]!List_CompCode,0))</f>
        <v>Legacy Ethernet - Distribution fibre</v>
      </c>
      <c r="I1704" s="103">
        <f>IF($C1704=$Q$5,INDEX([1]UnitCosts_Service!$Q$9:$Q$608,MATCH($B1704,[1]UnitCosts_Service!$B$9:$B$608,0)),0)</f>
        <v>0</v>
      </c>
      <c r="J1704" s="103">
        <f>IF($C1704=$S$5,INDEX('[1]Serv RAV Fcast'!$BZ$12:$BZ$611,MATCH(B1704,'[1]Serv RAV Fcast'!$B$12:$B$611,0)) + INDEX('[1]Serv RAV Fcast'!$CJ$12:$CJ$611,MATCH(B1704,'[1]Serv RAV Fcast'!$B$12:$B$611,0)) + INDEX('[1]Serv RAV Fcast'!$CT$12:$CT$611,MATCH(B1704,'[1]Serv RAV Fcast'!$B$12:$B$611,0)),0)</f>
        <v>0</v>
      </c>
      <c r="K1704" s="109">
        <f>IF(B1704="",0,INDEX('[1]UnitCost (ex Cumulo&amp;RAV Fcasts)'!$D$7:$WE$176,MATCH(C1704,'[1]UnitCost (ex Cumulo&amp;RAV Fcasts)'!$B$7:$B$176,0),MATCH(B1704,'[1]UnitCost (ex Cumulo&amp;RAV Fcasts)'!$D$3:$WE$3,0)))</f>
        <v>0</v>
      </c>
      <c r="L1704" s="128">
        <f>IF(B1704="",0,SUM(I1704:K1704)*INDEX('Service volumes'!$C:$C,MATCH($B1704,'Service volumes'!$A:$A,0)))</f>
        <v>0</v>
      </c>
      <c r="M1704" s="109">
        <f>IF(B1704="",0,INDEX('[1]UnitCost (ROCE, ex RAV Fcast)'!$D$7:$WE$176,MATCH(C1704,'[1]UnitCost (ROCE, ex RAV Fcast)'!$B$7:$B$176,0),MATCH(B1704,'[1]UnitCost (ROCE, ex RAV Fcast)'!$D$3:$WE$3,0)))</f>
        <v>0</v>
      </c>
      <c r="N1704" s="103">
        <f>IF($C1704=$S$5,INDEX('[1]Serv RAV Fcast'!$CT$12:$CT$611,MATCH(B1704,'[1]Serv RAV Fcast'!$B$12:$B$611,0)),0)</f>
        <v>0</v>
      </c>
      <c r="O1704" s="128">
        <f>IF(B1704="",0,SUM(M1704:N1704)*INDEX('Service volumes'!$C:$C,MATCH($B1704,'Service volumes'!$A:$A,0)))</f>
        <v>0</v>
      </c>
    </row>
    <row r="1705" spans="1:15" ht="14.25" x14ac:dyDescent="0.35">
      <c r="A1705">
        <f t="shared" si="26"/>
        <v>1700</v>
      </c>
      <c r="B1705" s="128" t="str" cm="1">
        <f t="array" ref="B1705">IF(A1705&gt;COUNTA(comp_codes_EAD_TAR26)*COUNTA(serv_codes_EAD_TAR26),"",INDEX(serv_codes_EAD_TAR26,ROUNDUP(COUNTA(A$6:A1705)/COUNTA(comp_codes_EAD_TAR26),0)))</f>
        <v>SS164</v>
      </c>
      <c r="C1705" t="str" cm="1">
        <f t="array" ref="C1705">IF(A1705&gt;COUNTA(comp_codes_EAD_TAR26)*COUNTA(serv_codes_EAD_TAR26),"",INDEX(comp_codes_EAD_TAR26,COUNTIF(B$6:B1705,B1705)))</f>
        <v>PI_RAV</v>
      </c>
      <c r="D1705" s="23" t="str">
        <f>IF(B1705="","",INDEX([1]!List_ServBandwidth,MATCH(B1705,[1]!List_ServCode,0)))</f>
        <v>10Mbit/s</v>
      </c>
      <c r="E1705" s="23" t="str">
        <f>IF(B1705="","",INDEX([1]!List_ServMarket_Name,MATCH(B1705,[1]!List_ServCode,0)))</f>
        <v>Leased lines access - Area 3</v>
      </c>
      <c r="F1705" s="23" t="str">
        <f>IF(B1705="","",INDEX([1]!List_ServNames,MATCH(B1705,[1]!List_ServCode,0)))</f>
        <v>EAD 10Mbps Connections - Internal - Leased lines access - Area 3</v>
      </c>
      <c r="G1705" s="23" t="str">
        <f>INDEX([1]!List_CompName,MATCH($C1705,[1]!List_CompCode,0))</f>
        <v>PI_RAV</v>
      </c>
      <c r="I1705" s="103">
        <f>IF($C1705=$Q$5,INDEX([1]UnitCosts_Service!$Q$9:$Q$608,MATCH($B1705,[1]UnitCosts_Service!$B$9:$B$608,0)),0)</f>
        <v>0</v>
      </c>
      <c r="J1705" s="103">
        <f>IF($C1705=$S$5,INDEX('[1]Serv RAV Fcast'!$BZ$12:$BZ$611,MATCH(B1705,'[1]Serv RAV Fcast'!$B$12:$B$611,0)) + INDEX('[1]Serv RAV Fcast'!$CJ$12:$CJ$611,MATCH(B1705,'[1]Serv RAV Fcast'!$B$12:$B$611,0)) + INDEX('[1]Serv RAV Fcast'!$CT$12:$CT$611,MATCH(B1705,'[1]Serv RAV Fcast'!$B$12:$B$611,0)),0)</f>
        <v>0</v>
      </c>
      <c r="K1705" s="109">
        <f>IF(B1705="",0,INDEX('[1]UnitCost (ex Cumulo&amp;RAV Fcasts)'!$D$7:$WE$176,MATCH(C1705,'[1]UnitCost (ex Cumulo&amp;RAV Fcasts)'!$B$7:$B$176,0),MATCH(B1705,'[1]UnitCost (ex Cumulo&amp;RAV Fcasts)'!$D$3:$WE$3,0)))</f>
        <v>0</v>
      </c>
      <c r="L1705" s="128">
        <f>IF(B1705="",0,SUM(I1705:K1705)*INDEX('Service volumes'!$C:$C,MATCH($B1705,'Service volumes'!$A:$A,0)))</f>
        <v>0</v>
      </c>
      <c r="M1705" s="109">
        <f>IF(B1705="",0,INDEX('[1]UnitCost (ROCE, ex RAV Fcast)'!$D$7:$WE$176,MATCH(C1705,'[1]UnitCost (ROCE, ex RAV Fcast)'!$B$7:$B$176,0),MATCH(B1705,'[1]UnitCost (ROCE, ex RAV Fcast)'!$D$3:$WE$3,0)))</f>
        <v>0</v>
      </c>
      <c r="N1705" s="103">
        <f>IF($C1705=$S$5,INDEX('[1]Serv RAV Fcast'!$CT$12:$CT$611,MATCH(B1705,'[1]Serv RAV Fcast'!$B$12:$B$611,0)),0)</f>
        <v>0</v>
      </c>
      <c r="O1705" s="128">
        <f>IF(B1705="",0,SUM(M1705:N1705)*INDEX('Service volumes'!$C:$C,MATCH($B1705,'Service volumes'!$A:$A,0)))</f>
        <v>0</v>
      </c>
    </row>
    <row r="1706" spans="1:15" ht="14.25" x14ac:dyDescent="0.35">
      <c r="A1706">
        <f t="shared" si="26"/>
        <v>1701</v>
      </c>
      <c r="B1706" s="128" t="str" cm="1">
        <f t="array" ref="B1706">IF(A1706&gt;COUNTA(comp_codes_EAD_TAR26)*COUNTA(serv_codes_EAD_TAR26),"",INDEX(serv_codes_EAD_TAR26,ROUNDUP(COUNTA(A$6:A1706)/COUNTA(comp_codes_EAD_TAR26),0)))</f>
        <v>SS164</v>
      </c>
      <c r="C1706" t="str" cm="1">
        <f t="array" ref="C1706">IF(A1706&gt;COUNTA(comp_codes_EAD_TAR26)*COUNTA(serv_codes_EAD_TAR26),"",INDEX(comp_codes_EAD_TAR26,COUNTIF(B$6:B1706,B1706)))</f>
        <v>PI_Poles</v>
      </c>
      <c r="D1706" s="23" t="str">
        <f>IF(B1706="","",INDEX([1]!List_ServBandwidth,MATCH(B1706,[1]!List_ServCode,0)))</f>
        <v>10Mbit/s</v>
      </c>
      <c r="E1706" s="23" t="str">
        <f>IF(B1706="","",INDEX([1]!List_ServMarket_Name,MATCH(B1706,[1]!List_ServCode,0)))</f>
        <v>Leased lines access - Area 3</v>
      </c>
      <c r="F1706" s="23" t="str">
        <f>IF(B1706="","",INDEX([1]!List_ServNames,MATCH(B1706,[1]!List_ServCode,0)))</f>
        <v>EAD 10Mbps Connections - Internal - Leased lines access - Area 3</v>
      </c>
      <c r="G1706" s="23" t="str">
        <f>INDEX([1]!List_CompName,MATCH($C1706,[1]!List_CompCode,0))</f>
        <v>PI_Poles</v>
      </c>
      <c r="I1706" s="103">
        <f>IF($C1706=$Q$5,INDEX([1]UnitCosts_Service!$Q$9:$Q$608,MATCH($B1706,[1]UnitCosts_Service!$B$9:$B$608,0)),0)</f>
        <v>0</v>
      </c>
      <c r="J1706" s="103">
        <f>IF($C1706=$S$5,INDEX('[1]Serv RAV Fcast'!$BZ$12:$BZ$611,MATCH(B1706,'[1]Serv RAV Fcast'!$B$12:$B$611,0)) + INDEX('[1]Serv RAV Fcast'!$CJ$12:$CJ$611,MATCH(B1706,'[1]Serv RAV Fcast'!$B$12:$B$611,0)) + INDEX('[1]Serv RAV Fcast'!$CT$12:$CT$611,MATCH(B1706,'[1]Serv RAV Fcast'!$B$12:$B$611,0)),0)</f>
        <v>0</v>
      </c>
      <c r="K1706" s="109">
        <f>IF(B1706="",0,INDEX('[1]UnitCost (ex Cumulo&amp;RAV Fcasts)'!$D$7:$WE$176,MATCH(C1706,'[1]UnitCost (ex Cumulo&amp;RAV Fcasts)'!$B$7:$B$176,0),MATCH(B1706,'[1]UnitCost (ex Cumulo&amp;RAV Fcasts)'!$D$3:$WE$3,0)))</f>
        <v>0</v>
      </c>
      <c r="L1706" s="128">
        <f>IF(B1706="",0,SUM(I1706:K1706)*INDEX('Service volumes'!$C:$C,MATCH($B1706,'Service volumes'!$A:$A,0)))</f>
        <v>0</v>
      </c>
      <c r="M1706" s="109">
        <f>IF(B1706="",0,INDEX('[1]UnitCost (ROCE, ex RAV Fcast)'!$D$7:$WE$176,MATCH(C1706,'[1]UnitCost (ROCE, ex RAV Fcast)'!$B$7:$B$176,0),MATCH(B1706,'[1]UnitCost (ROCE, ex RAV Fcast)'!$D$3:$WE$3,0)))</f>
        <v>0</v>
      </c>
      <c r="N1706" s="103">
        <f>IF($C1706=$S$5,INDEX('[1]Serv RAV Fcast'!$CT$12:$CT$611,MATCH(B1706,'[1]Serv RAV Fcast'!$B$12:$B$611,0)),0)</f>
        <v>0</v>
      </c>
      <c r="O1706" s="128">
        <f>IF(B1706="",0,SUM(M1706:N1706)*INDEX('Service volumes'!$C:$C,MATCH($B1706,'Service volumes'!$A:$A,0)))</f>
        <v>0</v>
      </c>
    </row>
    <row r="1707" spans="1:15" ht="14.25" x14ac:dyDescent="0.35">
      <c r="A1707">
        <f t="shared" si="26"/>
        <v>1702</v>
      </c>
      <c r="B1707" s="128" t="str" cm="1">
        <f t="array" ref="B1707">IF(A1707&gt;COUNTA(comp_codes_EAD_TAR26)*COUNTA(serv_codes_EAD_TAR26),"",INDEX(serv_codes_EAD_TAR26,ROUNDUP(COUNTA(A$6:A1707)/COUNTA(comp_codes_EAD_TAR26),0)))</f>
        <v>SS164</v>
      </c>
      <c r="C1707" t="str" cm="1">
        <f t="array" ref="C1707">IF(A1707&gt;COUNTA(comp_codes_EAD_TAR26)*COUNTA(serv_codes_EAD_TAR26),"",INDEX(comp_codes_EAD_TAR26,COUNTIF(B$6:B1707,B1707)))</f>
        <v>CL573</v>
      </c>
      <c r="D1707" s="23" t="str">
        <f>IF(B1707="","",INDEX([1]!List_ServBandwidth,MATCH(B1707,[1]!List_ServCode,0)))</f>
        <v>10Mbit/s</v>
      </c>
      <c r="E1707" s="23" t="str">
        <f>IF(B1707="","",INDEX([1]!List_ServMarket_Name,MATCH(B1707,[1]!List_ServCode,0)))</f>
        <v>Leased lines access - Area 3</v>
      </c>
      <c r="F1707" s="23" t="str">
        <f>IF(B1707="","",INDEX([1]!List_ServNames,MATCH(B1707,[1]!List_ServCode,0)))</f>
        <v>EAD 10Mbps Connections - Internal - Leased lines access - Area 3</v>
      </c>
      <c r="G1707" s="23" t="str">
        <f>INDEX([1]!List_CompName,MATCH($C1707,[1]!List_CompCode,0))</f>
        <v>OR Service Centre - Provision Ethernet</v>
      </c>
      <c r="I1707" s="103">
        <f>IF($C1707=$Q$5,INDEX([1]UnitCosts_Service!$Q$9:$Q$608,MATCH($B1707,[1]UnitCosts_Service!$B$9:$B$608,0)),0)</f>
        <v>0</v>
      </c>
      <c r="J1707" s="103">
        <f>IF($C1707=$S$5,INDEX('[1]Serv RAV Fcast'!$BZ$12:$BZ$611,MATCH(B1707,'[1]Serv RAV Fcast'!$B$12:$B$611,0)) + INDEX('[1]Serv RAV Fcast'!$CJ$12:$CJ$611,MATCH(B1707,'[1]Serv RAV Fcast'!$B$12:$B$611,0)) + INDEX('[1]Serv RAV Fcast'!$CT$12:$CT$611,MATCH(B1707,'[1]Serv RAV Fcast'!$B$12:$B$611,0)),0)</f>
        <v>0</v>
      </c>
      <c r="K1707" s="109">
        <f>IF(B1707="",0,INDEX('[1]UnitCost (ex Cumulo&amp;RAV Fcasts)'!$D$7:$WE$176,MATCH(C1707,'[1]UnitCost (ex Cumulo&amp;RAV Fcasts)'!$B$7:$B$176,0),MATCH(B1707,'[1]UnitCost (ex Cumulo&amp;RAV Fcasts)'!$D$3:$WE$3,0)))</f>
        <v>0</v>
      </c>
      <c r="L1707" s="128">
        <f>IF(B1707="",0,SUM(I1707:K1707)*INDEX('Service volumes'!$C:$C,MATCH($B1707,'Service volumes'!$A:$A,0)))</f>
        <v>0</v>
      </c>
      <c r="M1707" s="109">
        <f>IF(B1707="",0,INDEX('[1]UnitCost (ROCE, ex RAV Fcast)'!$D$7:$WE$176,MATCH(C1707,'[1]UnitCost (ROCE, ex RAV Fcast)'!$B$7:$B$176,0),MATCH(B1707,'[1]UnitCost (ROCE, ex RAV Fcast)'!$D$3:$WE$3,0)))</f>
        <v>0</v>
      </c>
      <c r="N1707" s="103">
        <f>IF($C1707=$S$5,INDEX('[1]Serv RAV Fcast'!$CT$12:$CT$611,MATCH(B1707,'[1]Serv RAV Fcast'!$B$12:$B$611,0)),0)</f>
        <v>0</v>
      </c>
      <c r="O1707" s="128">
        <f>IF(B1707="",0,SUM(M1707:N1707)*INDEX('Service volumes'!$C:$C,MATCH($B1707,'Service volumes'!$A:$A,0)))</f>
        <v>0</v>
      </c>
    </row>
    <row r="1708" spans="1:15" ht="14.25" x14ac:dyDescent="0.35">
      <c r="A1708">
        <f t="shared" si="26"/>
        <v>1703</v>
      </c>
      <c r="B1708" s="128" t="str" cm="1">
        <f t="array" ref="B1708">IF(A1708&gt;COUNTA(comp_codes_EAD_TAR26)*COUNTA(serv_codes_EAD_TAR26),"",INDEX(serv_codes_EAD_TAR26,ROUNDUP(COUNTA(A$6:A1708)/COUNTA(comp_codes_EAD_TAR26),0)))</f>
        <v>SS164</v>
      </c>
      <c r="C1708" t="str" cm="1">
        <f t="array" ref="C1708">IF(A1708&gt;COUNTA(comp_codes_EAD_TAR26)*COUNTA(serv_codes_EAD_TAR26),"",INDEX(comp_codes_EAD_TAR26,COUNTIF(B$6:B1708,B1708)))</f>
        <v>CL578</v>
      </c>
      <c r="D1708" s="23" t="str">
        <f>IF(B1708="","",INDEX([1]!List_ServBandwidth,MATCH(B1708,[1]!List_ServCode,0)))</f>
        <v>10Mbit/s</v>
      </c>
      <c r="E1708" s="23" t="str">
        <f>IF(B1708="","",INDEX([1]!List_ServMarket_Name,MATCH(B1708,[1]!List_ServCode,0)))</f>
        <v>Leased lines access - Area 3</v>
      </c>
      <c r="F1708" s="23" t="str">
        <f>IF(B1708="","",INDEX([1]!List_ServNames,MATCH(B1708,[1]!List_ServCode,0)))</f>
        <v>EAD 10Mbps Connections - Internal - Leased lines access - Area 3</v>
      </c>
      <c r="G1708" s="23" t="str">
        <f>INDEX([1]!List_CompName,MATCH($C1708,[1]!List_CompCode,0))</f>
        <v>OR Service Centre - Assurance Ethernet</v>
      </c>
      <c r="I1708" s="103">
        <f>IF($C1708=$Q$5,INDEX([1]UnitCosts_Service!$Q$9:$Q$608,MATCH($B1708,[1]UnitCosts_Service!$B$9:$B$608,0)),0)</f>
        <v>0</v>
      </c>
      <c r="J1708" s="103">
        <f>IF($C1708=$S$5,INDEX('[1]Serv RAV Fcast'!$BZ$12:$BZ$611,MATCH(B1708,'[1]Serv RAV Fcast'!$B$12:$B$611,0)) + INDEX('[1]Serv RAV Fcast'!$CJ$12:$CJ$611,MATCH(B1708,'[1]Serv RAV Fcast'!$B$12:$B$611,0)) + INDEX('[1]Serv RAV Fcast'!$CT$12:$CT$611,MATCH(B1708,'[1]Serv RAV Fcast'!$B$12:$B$611,0)),0)</f>
        <v>0</v>
      </c>
      <c r="K1708" s="109">
        <f>IF(B1708="",0,INDEX('[1]UnitCost (ex Cumulo&amp;RAV Fcasts)'!$D$7:$WE$176,MATCH(C1708,'[1]UnitCost (ex Cumulo&amp;RAV Fcasts)'!$B$7:$B$176,0),MATCH(B1708,'[1]UnitCost (ex Cumulo&amp;RAV Fcasts)'!$D$3:$WE$3,0)))</f>
        <v>0</v>
      </c>
      <c r="L1708" s="128">
        <f>IF(B1708="",0,SUM(I1708:K1708)*INDEX('Service volumes'!$C:$C,MATCH($B1708,'Service volumes'!$A:$A,0)))</f>
        <v>0</v>
      </c>
      <c r="M1708" s="109">
        <f>IF(B1708="",0,INDEX('[1]UnitCost (ROCE, ex RAV Fcast)'!$D$7:$WE$176,MATCH(C1708,'[1]UnitCost (ROCE, ex RAV Fcast)'!$B$7:$B$176,0),MATCH(B1708,'[1]UnitCost (ROCE, ex RAV Fcast)'!$D$3:$WE$3,0)))</f>
        <v>0</v>
      </c>
      <c r="N1708" s="103">
        <f>IF($C1708=$S$5,INDEX('[1]Serv RAV Fcast'!$CT$12:$CT$611,MATCH(B1708,'[1]Serv RAV Fcast'!$B$12:$B$611,0)),0)</f>
        <v>0</v>
      </c>
      <c r="O1708" s="128">
        <f>IF(B1708="",0,SUM(M1708:N1708)*INDEX('Service volumes'!$C:$C,MATCH($B1708,'Service volumes'!$A:$A,0)))</f>
        <v>0</v>
      </c>
    </row>
    <row r="1709" spans="1:15" ht="14.25" x14ac:dyDescent="0.35">
      <c r="A1709">
        <f t="shared" si="26"/>
        <v>1704</v>
      </c>
      <c r="B1709" s="128" t="str" cm="1">
        <f t="array" ref="B1709">IF(A1709&gt;COUNTA(comp_codes_EAD_TAR26)*COUNTA(serv_codes_EAD_TAR26),"",INDEX(serv_codes_EAD_TAR26,ROUNDUP(COUNTA(A$6:A1709)/COUNTA(comp_codes_EAD_TAR26),0)))</f>
        <v>SS164</v>
      </c>
      <c r="C1709" t="str" cm="1">
        <f t="array" ref="C1709">IF(A1709&gt;COUNTA(comp_codes_EAD_TAR26)*COUNTA(serv_codes_EAD_TAR26),"",INDEX(comp_codes_EAD_TAR26,COUNTIF(B$6:B1709,B1709)))</f>
        <v>CL601</v>
      </c>
      <c r="D1709" s="23" t="str">
        <f>IF(B1709="","",INDEX([1]!List_ServBandwidth,MATCH(B1709,[1]!List_ServCode,0)))</f>
        <v>10Mbit/s</v>
      </c>
      <c r="E1709" s="23" t="str">
        <f>IF(B1709="","",INDEX([1]!List_ServMarket_Name,MATCH(B1709,[1]!List_ServCode,0)))</f>
        <v>Leased lines access - Area 3</v>
      </c>
      <c r="F1709" s="23" t="str">
        <f>IF(B1709="","",INDEX([1]!List_ServNames,MATCH(B1709,[1]!List_ServCode,0)))</f>
        <v>EAD 10Mbps Connections - Internal - Leased lines access - Area 3</v>
      </c>
      <c r="G1709" s="23" t="str">
        <f>INDEX([1]!List_CompName,MATCH($C1709,[1]!List_CompCode,0))</f>
        <v>SLG Ethernet Provision External</v>
      </c>
      <c r="I1709" s="103">
        <f>IF($C1709=$Q$5,INDEX([1]UnitCosts_Service!$Q$9:$Q$608,MATCH($B1709,[1]UnitCosts_Service!$B$9:$B$608,0)),0)</f>
        <v>0</v>
      </c>
      <c r="J1709" s="103">
        <f>IF($C1709=$S$5,INDEX('[1]Serv RAV Fcast'!$BZ$12:$BZ$611,MATCH(B1709,'[1]Serv RAV Fcast'!$B$12:$B$611,0)) + INDEX('[1]Serv RAV Fcast'!$CJ$12:$CJ$611,MATCH(B1709,'[1]Serv RAV Fcast'!$B$12:$B$611,0)) + INDEX('[1]Serv RAV Fcast'!$CT$12:$CT$611,MATCH(B1709,'[1]Serv RAV Fcast'!$B$12:$B$611,0)),0)</f>
        <v>0</v>
      </c>
      <c r="K1709" s="109">
        <f>IF(B1709="",0,INDEX('[1]UnitCost (ex Cumulo&amp;RAV Fcasts)'!$D$7:$WE$176,MATCH(C1709,'[1]UnitCost (ex Cumulo&amp;RAV Fcasts)'!$B$7:$B$176,0),MATCH(B1709,'[1]UnitCost (ex Cumulo&amp;RAV Fcasts)'!$D$3:$WE$3,0)))</f>
        <v>0</v>
      </c>
      <c r="L1709" s="128">
        <f>IF(B1709="",0,SUM(I1709:K1709)*INDEX('Service volumes'!$C:$C,MATCH($B1709,'Service volumes'!$A:$A,0)))</f>
        <v>0</v>
      </c>
      <c r="M1709" s="109">
        <f>IF(B1709="",0,INDEX('[1]UnitCost (ROCE, ex RAV Fcast)'!$D$7:$WE$176,MATCH(C1709,'[1]UnitCost (ROCE, ex RAV Fcast)'!$B$7:$B$176,0),MATCH(B1709,'[1]UnitCost (ROCE, ex RAV Fcast)'!$D$3:$WE$3,0)))</f>
        <v>0</v>
      </c>
      <c r="N1709" s="103">
        <f>IF($C1709=$S$5,INDEX('[1]Serv RAV Fcast'!$CT$12:$CT$611,MATCH(B1709,'[1]Serv RAV Fcast'!$B$12:$B$611,0)),0)</f>
        <v>0</v>
      </c>
      <c r="O1709" s="128">
        <f>IF(B1709="",0,SUM(M1709:N1709)*INDEX('Service volumes'!$C:$C,MATCH($B1709,'Service volumes'!$A:$A,0)))</f>
        <v>0</v>
      </c>
    </row>
    <row r="1710" spans="1:15" ht="14.25" x14ac:dyDescent="0.35">
      <c r="A1710">
        <f t="shared" si="26"/>
        <v>1705</v>
      </c>
      <c r="B1710" s="128" t="str" cm="1">
        <f t="array" ref="B1710">IF(A1710&gt;COUNTA(comp_codes_EAD_TAR26)*COUNTA(serv_codes_EAD_TAR26),"",INDEX(serv_codes_EAD_TAR26,ROUNDUP(COUNTA(A$6:A1710)/COUNTA(comp_codes_EAD_TAR26),0)))</f>
        <v>SS164</v>
      </c>
      <c r="C1710" t="str" cm="1">
        <f t="array" ref="C1710">IF(A1710&gt;COUNTA(comp_codes_EAD_TAR26)*COUNTA(serv_codes_EAD_TAR26),"",INDEX(comp_codes_EAD_TAR26,COUNTIF(B$6:B1710,B1710)))</f>
        <v>CL602</v>
      </c>
      <c r="D1710" s="23" t="str">
        <f>IF(B1710="","",INDEX([1]!List_ServBandwidth,MATCH(B1710,[1]!List_ServCode,0)))</f>
        <v>10Mbit/s</v>
      </c>
      <c r="E1710" s="23" t="str">
        <f>IF(B1710="","",INDEX([1]!List_ServMarket_Name,MATCH(B1710,[1]!List_ServCode,0)))</f>
        <v>Leased lines access - Area 3</v>
      </c>
      <c r="F1710" s="23" t="str">
        <f>IF(B1710="","",INDEX([1]!List_ServNames,MATCH(B1710,[1]!List_ServCode,0)))</f>
        <v>EAD 10Mbps Connections - Internal - Leased lines access - Area 3</v>
      </c>
      <c r="G1710" s="23" t="str">
        <f>INDEX([1]!List_CompName,MATCH($C1710,[1]!List_CompCode,0))</f>
        <v>SLG Ethernet Assurance External</v>
      </c>
      <c r="I1710" s="103">
        <f>IF($C1710=$Q$5,INDEX([1]UnitCosts_Service!$Q$9:$Q$608,MATCH($B1710,[1]UnitCosts_Service!$B$9:$B$608,0)),0)</f>
        <v>0</v>
      </c>
      <c r="J1710" s="103">
        <f>IF($C1710=$S$5,INDEX('[1]Serv RAV Fcast'!$BZ$12:$BZ$611,MATCH(B1710,'[1]Serv RAV Fcast'!$B$12:$B$611,0)) + INDEX('[1]Serv RAV Fcast'!$CJ$12:$CJ$611,MATCH(B1710,'[1]Serv RAV Fcast'!$B$12:$B$611,0)) + INDEX('[1]Serv RAV Fcast'!$CT$12:$CT$611,MATCH(B1710,'[1]Serv RAV Fcast'!$B$12:$B$611,0)),0)</f>
        <v>0</v>
      </c>
      <c r="K1710" s="109">
        <f>IF(B1710="",0,INDEX('[1]UnitCost (ex Cumulo&amp;RAV Fcasts)'!$D$7:$WE$176,MATCH(C1710,'[1]UnitCost (ex Cumulo&amp;RAV Fcasts)'!$B$7:$B$176,0),MATCH(B1710,'[1]UnitCost (ex Cumulo&amp;RAV Fcasts)'!$D$3:$WE$3,0)))</f>
        <v>0</v>
      </c>
      <c r="L1710" s="128">
        <f>IF(B1710="",0,SUM(I1710:K1710)*INDEX('Service volumes'!$C:$C,MATCH($B1710,'Service volumes'!$A:$A,0)))</f>
        <v>0</v>
      </c>
      <c r="M1710" s="109">
        <f>IF(B1710="",0,INDEX('[1]UnitCost (ROCE, ex RAV Fcast)'!$D$7:$WE$176,MATCH(C1710,'[1]UnitCost (ROCE, ex RAV Fcast)'!$B$7:$B$176,0),MATCH(B1710,'[1]UnitCost (ROCE, ex RAV Fcast)'!$D$3:$WE$3,0)))</f>
        <v>0</v>
      </c>
      <c r="N1710" s="103">
        <f>IF($C1710=$S$5,INDEX('[1]Serv RAV Fcast'!$CT$12:$CT$611,MATCH(B1710,'[1]Serv RAV Fcast'!$B$12:$B$611,0)),0)</f>
        <v>0</v>
      </c>
      <c r="O1710" s="128">
        <f>IF(B1710="",0,SUM(M1710:N1710)*INDEX('Service volumes'!$C:$C,MATCH($B1710,'Service volumes'!$A:$A,0)))</f>
        <v>0</v>
      </c>
    </row>
    <row r="1711" spans="1:15" ht="14.25" x14ac:dyDescent="0.35">
      <c r="A1711">
        <f t="shared" si="26"/>
        <v>1706</v>
      </c>
      <c r="B1711" s="128" t="str" cm="1">
        <f t="array" ref="B1711">IF(A1711&gt;COUNTA(comp_codes_EAD_TAR26)*COUNTA(serv_codes_EAD_TAR26),"",INDEX(serv_codes_EAD_TAR26,ROUNDUP(COUNTA(A$6:A1711)/COUNTA(comp_codes_EAD_TAR26),0)))</f>
        <v>SS164</v>
      </c>
      <c r="C1711" t="str" cm="1">
        <f t="array" ref="C1711">IF(A1711&gt;COUNTA(comp_codes_EAD_TAR26)*COUNTA(serv_codes_EAD_TAR26),"",INDEX(comp_codes_EAD_TAR26,COUNTIF(B$6:B1711,B1711)))</f>
        <v>CL605</v>
      </c>
      <c r="D1711" s="23" t="str">
        <f>IF(B1711="","",INDEX([1]!List_ServBandwidth,MATCH(B1711,[1]!List_ServCode,0)))</f>
        <v>10Mbit/s</v>
      </c>
      <c r="E1711" s="23" t="str">
        <f>IF(B1711="","",INDEX([1]!List_ServMarket_Name,MATCH(B1711,[1]!List_ServCode,0)))</f>
        <v>Leased lines access - Area 3</v>
      </c>
      <c r="F1711" s="23" t="str">
        <f>IF(B1711="","",INDEX([1]!List_ServNames,MATCH(B1711,[1]!List_ServCode,0)))</f>
        <v>EAD 10Mbps Connections - Internal - Leased lines access - Area 3</v>
      </c>
      <c r="G1711" s="23" t="str">
        <f>INDEX([1]!List_CompName,MATCH($C1711,[1]!List_CompCode,0))</f>
        <v>SLG Ethernet Provision Internal</v>
      </c>
      <c r="I1711" s="103">
        <f>IF($C1711=$Q$5,INDEX([1]UnitCosts_Service!$Q$9:$Q$608,MATCH($B1711,[1]UnitCosts_Service!$B$9:$B$608,0)),0)</f>
        <v>0</v>
      </c>
      <c r="J1711" s="103">
        <f>IF($C1711=$S$5,INDEX('[1]Serv RAV Fcast'!$BZ$12:$BZ$611,MATCH(B1711,'[1]Serv RAV Fcast'!$B$12:$B$611,0)) + INDEX('[1]Serv RAV Fcast'!$CJ$12:$CJ$611,MATCH(B1711,'[1]Serv RAV Fcast'!$B$12:$B$611,0)) + INDEX('[1]Serv RAV Fcast'!$CT$12:$CT$611,MATCH(B1711,'[1]Serv RAV Fcast'!$B$12:$B$611,0)),0)</f>
        <v>0</v>
      </c>
      <c r="K1711" s="109">
        <f>IF(B1711="",0,INDEX('[1]UnitCost (ex Cumulo&amp;RAV Fcasts)'!$D$7:$WE$176,MATCH(C1711,'[1]UnitCost (ex Cumulo&amp;RAV Fcasts)'!$B$7:$B$176,0),MATCH(B1711,'[1]UnitCost (ex Cumulo&amp;RAV Fcasts)'!$D$3:$WE$3,0)))</f>
        <v>0</v>
      </c>
      <c r="L1711" s="128">
        <f>IF(B1711="",0,SUM(I1711:K1711)*INDEX('Service volumes'!$C:$C,MATCH($B1711,'Service volumes'!$A:$A,0)))</f>
        <v>0</v>
      </c>
      <c r="M1711" s="109">
        <f>IF(B1711="",0,INDEX('[1]UnitCost (ROCE, ex RAV Fcast)'!$D$7:$WE$176,MATCH(C1711,'[1]UnitCost (ROCE, ex RAV Fcast)'!$B$7:$B$176,0),MATCH(B1711,'[1]UnitCost (ROCE, ex RAV Fcast)'!$D$3:$WE$3,0)))</f>
        <v>0</v>
      </c>
      <c r="N1711" s="103">
        <f>IF($C1711=$S$5,INDEX('[1]Serv RAV Fcast'!$CT$12:$CT$611,MATCH(B1711,'[1]Serv RAV Fcast'!$B$12:$B$611,0)),0)</f>
        <v>0</v>
      </c>
      <c r="O1711" s="128">
        <f>IF(B1711="",0,SUM(M1711:N1711)*INDEX('Service volumes'!$C:$C,MATCH($B1711,'Service volumes'!$A:$A,0)))</f>
        <v>0</v>
      </c>
    </row>
    <row r="1712" spans="1:15" ht="14.25" x14ac:dyDescent="0.35">
      <c r="A1712">
        <f t="shared" si="26"/>
        <v>1707</v>
      </c>
      <c r="B1712" s="128" t="str" cm="1">
        <f t="array" ref="B1712">IF(A1712&gt;COUNTA(comp_codes_EAD_TAR26)*COUNTA(serv_codes_EAD_TAR26),"",INDEX(serv_codes_EAD_TAR26,ROUNDUP(COUNTA(A$6:A1712)/COUNTA(comp_codes_EAD_TAR26),0)))</f>
        <v>SS164</v>
      </c>
      <c r="C1712" t="str" cm="1">
        <f t="array" ref="C1712">IF(A1712&gt;COUNTA(comp_codes_EAD_TAR26)*COUNTA(serv_codes_EAD_TAR26),"",INDEX(comp_codes_EAD_TAR26,COUNTIF(B$6:B1712,B1712)))</f>
        <v>CL606</v>
      </c>
      <c r="D1712" s="23" t="str">
        <f>IF(B1712="","",INDEX([1]!List_ServBandwidth,MATCH(B1712,[1]!List_ServCode,0)))</f>
        <v>10Mbit/s</v>
      </c>
      <c r="E1712" s="23" t="str">
        <f>IF(B1712="","",INDEX([1]!List_ServMarket_Name,MATCH(B1712,[1]!List_ServCode,0)))</f>
        <v>Leased lines access - Area 3</v>
      </c>
      <c r="F1712" s="23" t="str">
        <f>IF(B1712="","",INDEX([1]!List_ServNames,MATCH(B1712,[1]!List_ServCode,0)))</f>
        <v>EAD 10Mbps Connections - Internal - Leased lines access - Area 3</v>
      </c>
      <c r="G1712" s="23" t="str">
        <f>INDEX([1]!List_CompName,MATCH($C1712,[1]!List_CompCode,0))</f>
        <v>SLG Ethernet Assurance Internal</v>
      </c>
      <c r="I1712" s="103">
        <f>IF($C1712=$Q$5,INDEX([1]UnitCosts_Service!$Q$9:$Q$608,MATCH($B1712,[1]UnitCosts_Service!$B$9:$B$608,0)),0)</f>
        <v>0</v>
      </c>
      <c r="J1712" s="103">
        <f>IF($C1712=$S$5,INDEX('[1]Serv RAV Fcast'!$BZ$12:$BZ$611,MATCH(B1712,'[1]Serv RAV Fcast'!$B$12:$B$611,0)) + INDEX('[1]Serv RAV Fcast'!$CJ$12:$CJ$611,MATCH(B1712,'[1]Serv RAV Fcast'!$B$12:$B$611,0)) + INDEX('[1]Serv RAV Fcast'!$CT$12:$CT$611,MATCH(B1712,'[1]Serv RAV Fcast'!$B$12:$B$611,0)),0)</f>
        <v>0</v>
      </c>
      <c r="K1712" s="109">
        <f>IF(B1712="",0,INDEX('[1]UnitCost (ex Cumulo&amp;RAV Fcasts)'!$D$7:$WE$176,MATCH(C1712,'[1]UnitCost (ex Cumulo&amp;RAV Fcasts)'!$B$7:$B$176,0),MATCH(B1712,'[1]UnitCost (ex Cumulo&amp;RAV Fcasts)'!$D$3:$WE$3,0)))</f>
        <v>0</v>
      </c>
      <c r="L1712" s="128">
        <f>IF(B1712="",0,SUM(I1712:K1712)*INDEX('Service volumes'!$C:$C,MATCH($B1712,'Service volumes'!$A:$A,0)))</f>
        <v>0</v>
      </c>
      <c r="M1712" s="109">
        <f>IF(B1712="",0,INDEX('[1]UnitCost (ROCE, ex RAV Fcast)'!$D$7:$WE$176,MATCH(C1712,'[1]UnitCost (ROCE, ex RAV Fcast)'!$B$7:$B$176,0),MATCH(B1712,'[1]UnitCost (ROCE, ex RAV Fcast)'!$D$3:$WE$3,0)))</f>
        <v>0</v>
      </c>
      <c r="N1712" s="103">
        <f>IF($C1712=$S$5,INDEX('[1]Serv RAV Fcast'!$CT$12:$CT$611,MATCH(B1712,'[1]Serv RAV Fcast'!$B$12:$B$611,0)),0)</f>
        <v>0</v>
      </c>
      <c r="O1712" s="128">
        <f>IF(B1712="",0,SUM(M1712:N1712)*INDEX('Service volumes'!$C:$C,MATCH($B1712,'Service volumes'!$A:$A,0)))</f>
        <v>0</v>
      </c>
    </row>
    <row r="1713" spans="1:15" ht="14.25" x14ac:dyDescent="0.35">
      <c r="A1713">
        <f t="shared" si="26"/>
        <v>1708</v>
      </c>
      <c r="B1713" s="128" t="str" cm="1">
        <f t="array" ref="B1713">IF(A1713&gt;COUNTA(comp_codes_EAD_TAR26)*COUNTA(serv_codes_EAD_TAR26),"",INDEX(serv_codes_EAD_TAR26,ROUNDUP(COUNTA(A$6:A1713)/COUNTA(comp_codes_EAD_TAR26),0)))</f>
        <v>SS164</v>
      </c>
      <c r="C1713" t="str" cm="1">
        <f t="array" ref="C1713">IF(A1713&gt;COUNTA(comp_codes_EAD_TAR26)*COUNTA(serv_codes_EAD_TAR26),"",INDEX(comp_codes_EAD_TAR26,COUNTIF(B$6:B1713,B1713)))</f>
        <v>CO772</v>
      </c>
      <c r="D1713" s="23" t="str">
        <f>IF(B1713="","",INDEX([1]!List_ServBandwidth,MATCH(B1713,[1]!List_ServCode,0)))</f>
        <v>10Mbit/s</v>
      </c>
      <c r="E1713" s="23" t="str">
        <f>IF(B1713="","",INDEX([1]!List_ServMarket_Name,MATCH(B1713,[1]!List_ServCode,0)))</f>
        <v>Leased lines access - Area 3</v>
      </c>
      <c r="F1713" s="23" t="str">
        <f>IF(B1713="","",INDEX([1]!List_ServNames,MATCH(B1713,[1]!List_ServCode,0)))</f>
        <v>EAD 10Mbps Connections - Internal - Leased lines access - Area 3</v>
      </c>
      <c r="G1713" s="23" t="str">
        <f>INDEX([1]!List_CompName,MATCH($C1713,[1]!List_CompCode,0))</f>
        <v>Openreach Systems &amp; Development (Ethernet Specific)</v>
      </c>
      <c r="I1713" s="103">
        <f>IF($C1713=$Q$5,INDEX([1]UnitCosts_Service!$Q$9:$Q$608,MATCH($B1713,[1]UnitCosts_Service!$B$9:$B$608,0)),0)</f>
        <v>0</v>
      </c>
      <c r="J1713" s="103">
        <f>IF($C1713=$S$5,INDEX('[1]Serv RAV Fcast'!$BZ$12:$BZ$611,MATCH(B1713,'[1]Serv RAV Fcast'!$B$12:$B$611,0)) + INDEX('[1]Serv RAV Fcast'!$CJ$12:$CJ$611,MATCH(B1713,'[1]Serv RAV Fcast'!$B$12:$B$611,0)) + INDEX('[1]Serv RAV Fcast'!$CT$12:$CT$611,MATCH(B1713,'[1]Serv RAV Fcast'!$B$12:$B$611,0)),0)</f>
        <v>0</v>
      </c>
      <c r="K1713" s="109">
        <f>IF(B1713="",0,INDEX('[1]UnitCost (ex Cumulo&amp;RAV Fcasts)'!$D$7:$WE$176,MATCH(C1713,'[1]UnitCost (ex Cumulo&amp;RAV Fcasts)'!$B$7:$B$176,0),MATCH(B1713,'[1]UnitCost (ex Cumulo&amp;RAV Fcasts)'!$D$3:$WE$3,0)))</f>
        <v>0</v>
      </c>
      <c r="L1713" s="128">
        <f>IF(B1713="",0,SUM(I1713:K1713)*INDEX('Service volumes'!$C:$C,MATCH($B1713,'Service volumes'!$A:$A,0)))</f>
        <v>0</v>
      </c>
      <c r="M1713" s="109">
        <f>IF(B1713="",0,INDEX('[1]UnitCost (ROCE, ex RAV Fcast)'!$D$7:$WE$176,MATCH(C1713,'[1]UnitCost (ROCE, ex RAV Fcast)'!$B$7:$B$176,0),MATCH(B1713,'[1]UnitCost (ROCE, ex RAV Fcast)'!$D$3:$WE$3,0)))</f>
        <v>0</v>
      </c>
      <c r="N1713" s="103">
        <f>IF($C1713=$S$5,INDEX('[1]Serv RAV Fcast'!$CT$12:$CT$611,MATCH(B1713,'[1]Serv RAV Fcast'!$B$12:$B$611,0)),0)</f>
        <v>0</v>
      </c>
      <c r="O1713" s="128">
        <f>IF(B1713="",0,SUM(M1713:N1713)*INDEX('Service volumes'!$C:$C,MATCH($B1713,'Service volumes'!$A:$A,0)))</f>
        <v>0</v>
      </c>
    </row>
    <row r="1714" spans="1:15" ht="14.25" x14ac:dyDescent="0.35">
      <c r="A1714">
        <f t="shared" si="26"/>
        <v>1709</v>
      </c>
      <c r="B1714" s="128" t="str" cm="1">
        <f t="array" ref="B1714">IF(A1714&gt;COUNTA(comp_codes_EAD_TAR26)*COUNTA(serv_codes_EAD_TAR26),"",INDEX(serv_codes_EAD_TAR26,ROUNDUP(COUNTA(A$6:A1714)/COUNTA(comp_codes_EAD_TAR26),0)))</f>
        <v>SS164</v>
      </c>
      <c r="C1714" t="str" cm="1">
        <f t="array" ref="C1714">IF(A1714&gt;COUNTA(comp_codes_EAD_TAR26)*COUNTA(serv_codes_EAD_TAR26),"",INDEX(comp_codes_EAD_TAR26,COUNTIF(B$6:B1714,B1714)))</f>
        <v>CO801</v>
      </c>
      <c r="D1714" s="23" t="str">
        <f>IF(B1714="","",INDEX([1]!List_ServBandwidth,MATCH(B1714,[1]!List_ServCode,0)))</f>
        <v>10Mbit/s</v>
      </c>
      <c r="E1714" s="23" t="str">
        <f>IF(B1714="","",INDEX([1]!List_ServMarket_Name,MATCH(B1714,[1]!List_ServCode,0)))</f>
        <v>Leased lines access - Area 3</v>
      </c>
      <c r="F1714" s="23" t="str">
        <f>IF(B1714="","",INDEX([1]!List_ServNames,MATCH(B1714,[1]!List_ServCode,0)))</f>
        <v>EAD 10Mbps Connections - Internal - Leased lines access - Area 3</v>
      </c>
      <c r="G1714" s="23" t="str">
        <f>INDEX([1]!List_CompName,MATCH($C1714,[1]!List_CompCode,0))</f>
        <v>Ofcom Administration Fee - Openreach</v>
      </c>
      <c r="I1714" s="103">
        <f>IF($C1714=$Q$5,INDEX([1]UnitCosts_Service!$Q$9:$Q$608,MATCH($B1714,[1]UnitCosts_Service!$B$9:$B$608,0)),0)</f>
        <v>0</v>
      </c>
      <c r="J1714" s="103">
        <f>IF($C1714=$S$5,INDEX('[1]Serv RAV Fcast'!$BZ$12:$BZ$611,MATCH(B1714,'[1]Serv RAV Fcast'!$B$12:$B$611,0)) + INDEX('[1]Serv RAV Fcast'!$CJ$12:$CJ$611,MATCH(B1714,'[1]Serv RAV Fcast'!$B$12:$B$611,0)) + INDEX('[1]Serv RAV Fcast'!$CT$12:$CT$611,MATCH(B1714,'[1]Serv RAV Fcast'!$B$12:$B$611,0)),0)</f>
        <v>0</v>
      </c>
      <c r="K1714" s="109">
        <f>IF(B1714="",0,INDEX('[1]UnitCost (ex Cumulo&amp;RAV Fcasts)'!$D$7:$WE$176,MATCH(C1714,'[1]UnitCost (ex Cumulo&amp;RAV Fcasts)'!$B$7:$B$176,0),MATCH(B1714,'[1]UnitCost (ex Cumulo&amp;RAV Fcasts)'!$D$3:$WE$3,0)))</f>
        <v>0</v>
      </c>
      <c r="L1714" s="128">
        <f>IF(B1714="",0,SUM(I1714:K1714)*INDEX('Service volumes'!$C:$C,MATCH($B1714,'Service volumes'!$A:$A,0)))</f>
        <v>0</v>
      </c>
      <c r="M1714" s="109">
        <f>IF(B1714="",0,INDEX('[1]UnitCost (ROCE, ex RAV Fcast)'!$D$7:$WE$176,MATCH(C1714,'[1]UnitCost (ROCE, ex RAV Fcast)'!$B$7:$B$176,0),MATCH(B1714,'[1]UnitCost (ROCE, ex RAV Fcast)'!$D$3:$WE$3,0)))</f>
        <v>0</v>
      </c>
      <c r="N1714" s="103">
        <f>IF($C1714=$S$5,INDEX('[1]Serv RAV Fcast'!$CT$12:$CT$611,MATCH(B1714,'[1]Serv RAV Fcast'!$B$12:$B$611,0)),0)</f>
        <v>0</v>
      </c>
      <c r="O1714" s="128">
        <f>IF(B1714="",0,SUM(M1714:N1714)*INDEX('Service volumes'!$C:$C,MATCH($B1714,'Service volumes'!$A:$A,0)))</f>
        <v>0</v>
      </c>
    </row>
    <row r="1715" spans="1:15" ht="14.25" x14ac:dyDescent="0.35">
      <c r="A1715">
        <f t="shared" si="26"/>
        <v>1710</v>
      </c>
      <c r="B1715" s="128" t="str" cm="1">
        <f t="array" ref="B1715">IF(A1715&gt;COUNTA(comp_codes_EAD_TAR26)*COUNTA(serv_codes_EAD_TAR26),"",INDEX(serv_codes_EAD_TAR26,ROUNDUP(COUNTA(A$6:A1715)/COUNTA(comp_codes_EAD_TAR26),0)))</f>
        <v>SS164</v>
      </c>
      <c r="C1715" t="str" cm="1">
        <f t="array" ref="C1715">IF(A1715&gt;COUNTA(comp_codes_EAD_TAR26)*COUNTA(serv_codes_EAD_TAR26),"",INDEX(comp_codes_EAD_TAR26,COUNTIF(B$6:B1715,B1715)))</f>
        <v>CP502</v>
      </c>
      <c r="D1715" s="23" t="str">
        <f>IF(B1715="","",INDEX([1]!List_ServBandwidth,MATCH(B1715,[1]!List_ServCode,0)))</f>
        <v>10Mbit/s</v>
      </c>
      <c r="E1715" s="23" t="str">
        <f>IF(B1715="","",INDEX([1]!List_ServMarket_Name,MATCH(B1715,[1]!List_ServCode,0)))</f>
        <v>Leased lines access - Area 3</v>
      </c>
      <c r="F1715" s="23" t="str">
        <f>IF(B1715="","",INDEX([1]!List_ServNames,MATCH(B1715,[1]!List_ServCode,0)))</f>
        <v>EAD 10Mbps Connections - Internal - Leased lines access - Area 3</v>
      </c>
      <c r="G1715" s="23" t="str">
        <f>INDEX([1]!List_CompName,MATCH($C1715,[1]!List_CompCode,0))</f>
        <v>Openreach sales product management</v>
      </c>
      <c r="I1715" s="103">
        <f>IF($C1715=$Q$5,INDEX([1]UnitCosts_Service!$Q$9:$Q$608,MATCH($B1715,[1]UnitCosts_Service!$B$9:$B$608,0)),0)</f>
        <v>0</v>
      </c>
      <c r="J1715" s="103">
        <f>IF($C1715=$S$5,INDEX('[1]Serv RAV Fcast'!$BZ$12:$BZ$611,MATCH(B1715,'[1]Serv RAV Fcast'!$B$12:$B$611,0)) + INDEX('[1]Serv RAV Fcast'!$CJ$12:$CJ$611,MATCH(B1715,'[1]Serv RAV Fcast'!$B$12:$B$611,0)) + INDEX('[1]Serv RAV Fcast'!$CT$12:$CT$611,MATCH(B1715,'[1]Serv RAV Fcast'!$B$12:$B$611,0)),0)</f>
        <v>0</v>
      </c>
      <c r="K1715" s="109">
        <f>IF(B1715="",0,INDEX('[1]UnitCost (ex Cumulo&amp;RAV Fcasts)'!$D$7:$WE$176,MATCH(C1715,'[1]UnitCost (ex Cumulo&amp;RAV Fcasts)'!$B$7:$B$176,0),MATCH(B1715,'[1]UnitCost (ex Cumulo&amp;RAV Fcasts)'!$D$3:$WE$3,0)))</f>
        <v>0</v>
      </c>
      <c r="L1715" s="128">
        <f>IF(B1715="",0,SUM(I1715:K1715)*INDEX('Service volumes'!$C:$C,MATCH($B1715,'Service volumes'!$A:$A,0)))</f>
        <v>0</v>
      </c>
      <c r="M1715" s="109">
        <f>IF(B1715="",0,INDEX('[1]UnitCost (ROCE, ex RAV Fcast)'!$D$7:$WE$176,MATCH(C1715,'[1]UnitCost (ROCE, ex RAV Fcast)'!$B$7:$B$176,0),MATCH(B1715,'[1]UnitCost (ROCE, ex RAV Fcast)'!$D$3:$WE$3,0)))</f>
        <v>0</v>
      </c>
      <c r="N1715" s="103">
        <f>IF($C1715=$S$5,INDEX('[1]Serv RAV Fcast'!$CT$12:$CT$611,MATCH(B1715,'[1]Serv RAV Fcast'!$B$12:$B$611,0)),0)</f>
        <v>0</v>
      </c>
      <c r="O1715" s="128">
        <f>IF(B1715="",0,SUM(M1715:N1715)*INDEX('Service volumes'!$C:$C,MATCH($B1715,'Service volumes'!$A:$A,0)))</f>
        <v>0</v>
      </c>
    </row>
    <row r="1716" spans="1:15" ht="14.25" x14ac:dyDescent="0.35">
      <c r="A1716">
        <f t="shared" si="26"/>
        <v>1711</v>
      </c>
      <c r="B1716" s="128" t="str" cm="1">
        <f t="array" ref="B1716">IF(A1716&gt;COUNTA(comp_codes_EAD_TAR26)*COUNTA(serv_codes_EAD_TAR26),"",INDEX(serv_codes_EAD_TAR26,ROUNDUP(COUNTA(A$6:A1716)/COUNTA(comp_codes_EAD_TAR26),0)))</f>
        <v>SS164</v>
      </c>
      <c r="C1716" t="str" cm="1">
        <f t="array" ref="C1716">IF(A1716&gt;COUNTA(comp_codes_EAD_TAR26)*COUNTA(serv_codes_EAD_TAR26),"",INDEX(comp_codes_EAD_TAR26,COUNTIF(B$6:B1716,B1716)))</f>
        <v>CW900</v>
      </c>
      <c r="D1716" s="23" t="str">
        <f>IF(B1716="","",INDEX([1]!List_ServBandwidth,MATCH(B1716,[1]!List_ServCode,0)))</f>
        <v>10Mbit/s</v>
      </c>
      <c r="E1716" s="23" t="str">
        <f>IF(B1716="","",INDEX([1]!List_ServMarket_Name,MATCH(B1716,[1]!List_ServCode,0)))</f>
        <v>Leased lines access - Area 3</v>
      </c>
      <c r="F1716" s="23" t="str">
        <f>IF(B1716="","",INDEX([1]!List_ServNames,MATCH(B1716,[1]!List_ServCode,0)))</f>
        <v>EAD 10Mbps Connections - Internal - Leased lines access - Area 3</v>
      </c>
      <c r="G1716" s="23" t="str">
        <f>INDEX([1]!List_CompName,MATCH($C1716,[1]!List_CompCode,0))</f>
        <v>Notional Debtors</v>
      </c>
      <c r="I1716" s="103">
        <f>IF($C1716=$Q$5,INDEX([1]UnitCosts_Service!$Q$9:$Q$608,MATCH($B1716,[1]UnitCosts_Service!$B$9:$B$608,0)),0)</f>
        <v>0</v>
      </c>
      <c r="J1716" s="103">
        <f>IF($C1716=$S$5,INDEX('[1]Serv RAV Fcast'!$BZ$12:$BZ$611,MATCH(B1716,'[1]Serv RAV Fcast'!$B$12:$B$611,0)) + INDEX('[1]Serv RAV Fcast'!$CJ$12:$CJ$611,MATCH(B1716,'[1]Serv RAV Fcast'!$B$12:$B$611,0)) + INDEX('[1]Serv RAV Fcast'!$CT$12:$CT$611,MATCH(B1716,'[1]Serv RAV Fcast'!$B$12:$B$611,0)),0)</f>
        <v>0</v>
      </c>
      <c r="K1716" s="109">
        <f>IF(B1716="",0,INDEX('[1]UnitCost (ex Cumulo&amp;RAV Fcasts)'!$D$7:$WE$176,MATCH(C1716,'[1]UnitCost (ex Cumulo&amp;RAV Fcasts)'!$B$7:$B$176,0),MATCH(B1716,'[1]UnitCost (ex Cumulo&amp;RAV Fcasts)'!$D$3:$WE$3,0)))</f>
        <v>0</v>
      </c>
      <c r="L1716" s="128">
        <f>IF(B1716="",0,SUM(I1716:K1716)*INDEX('Service volumes'!$C:$C,MATCH($B1716,'Service volumes'!$A:$A,0)))</f>
        <v>0</v>
      </c>
      <c r="M1716" s="109">
        <f>IF(B1716="",0,INDEX('[1]UnitCost (ROCE, ex RAV Fcast)'!$D$7:$WE$176,MATCH(C1716,'[1]UnitCost (ROCE, ex RAV Fcast)'!$B$7:$B$176,0),MATCH(B1716,'[1]UnitCost (ROCE, ex RAV Fcast)'!$D$3:$WE$3,0)))</f>
        <v>0</v>
      </c>
      <c r="N1716" s="103">
        <f>IF($C1716=$S$5,INDEX('[1]Serv RAV Fcast'!$CT$12:$CT$611,MATCH(B1716,'[1]Serv RAV Fcast'!$B$12:$B$611,0)),0)</f>
        <v>0</v>
      </c>
      <c r="O1716" s="128">
        <f>IF(B1716="",0,SUM(M1716:N1716)*INDEX('Service volumes'!$C:$C,MATCH($B1716,'Service volumes'!$A:$A,0)))</f>
        <v>0</v>
      </c>
    </row>
    <row r="1717" spans="1:15" ht="14.25" x14ac:dyDescent="0.35">
      <c r="A1717">
        <f t="shared" si="26"/>
        <v>1712</v>
      </c>
      <c r="B1717" s="128" t="str" cm="1">
        <f t="array" ref="B1717">IF(A1717&gt;COUNTA(comp_codes_EAD_TAR26)*COUNTA(serv_codes_EAD_TAR26),"",INDEX(serv_codes_EAD_TAR26,ROUNDUP(COUNTA(A$6:A1717)/COUNTA(comp_codes_EAD_TAR26),0)))</f>
        <v>SS165</v>
      </c>
      <c r="C1717" t="str" cm="1">
        <f t="array" ref="C1717">IF(A1717&gt;COUNTA(comp_codes_EAD_TAR26)*COUNTA(serv_codes_EAD_TAR26),"",INDEX(comp_codes_EAD_TAR26,COUNTIF(B$6:B1717,B1717)))</f>
        <v>CL943</v>
      </c>
      <c r="D1717" s="23" t="str">
        <f>IF(B1717="","",INDEX([1]!List_ServBandwidth,MATCH(B1717,[1]!List_ServCode,0)))</f>
        <v>100Mbit/s</v>
      </c>
      <c r="E1717" s="23" t="str">
        <f>IF(B1717="","",INDEX([1]!List_ServMarket_Name,MATCH(B1717,[1]!List_ServCode,0)))</f>
        <v>Leased lines access - Area 3</v>
      </c>
      <c r="F1717" s="23" t="str">
        <f>IF(B1717="","",INDEX([1]!List_ServNames,MATCH(B1717,[1]!List_ServCode,0)))</f>
        <v>EAD 100Mbps Connections - External - Leased lines access - Area 3</v>
      </c>
      <c r="G1717" s="23" t="str">
        <f>INDEX([1]!List_CompName,MATCH($C1717,[1]!List_CompCode,0))</f>
        <v>Cumulo - OR</v>
      </c>
      <c r="I1717" s="103">
        <f>IF($C1717=$Q$5,INDEX([1]UnitCosts_Service!$Q$9:$Q$608,MATCH($B1717,[1]UnitCosts_Service!$B$9:$B$608,0)),0)</f>
        <v>0.47055612776115663</v>
      </c>
      <c r="J1717" s="103">
        <f>IF($C1717=$S$5,INDEX('[1]Serv RAV Fcast'!$BZ$12:$BZ$611,MATCH(B1717,'[1]Serv RAV Fcast'!$B$12:$B$611,0)) + INDEX('[1]Serv RAV Fcast'!$CJ$12:$CJ$611,MATCH(B1717,'[1]Serv RAV Fcast'!$B$12:$B$611,0)) + INDEX('[1]Serv RAV Fcast'!$CT$12:$CT$611,MATCH(B1717,'[1]Serv RAV Fcast'!$B$12:$B$611,0)),0)</f>
        <v>0</v>
      </c>
      <c r="K1717" s="109">
        <f>IF(B1717="",0,INDEX('[1]UnitCost (ex Cumulo&amp;RAV Fcasts)'!$D$7:$WE$176,MATCH(C1717,'[1]UnitCost (ex Cumulo&amp;RAV Fcasts)'!$B$7:$B$176,0),MATCH(B1717,'[1]UnitCost (ex Cumulo&amp;RAV Fcasts)'!$D$3:$WE$3,0)))</f>
        <v>1.5302319839069031E-2</v>
      </c>
      <c r="L1717" s="128">
        <f>IF(B1717="",0,SUM(I1717:K1717)*INDEX('Service volumes'!$C:$C,MATCH($B1717,'Service volumes'!$A:$A,0)))</f>
        <v>187.10380539738202</v>
      </c>
      <c r="M1717" s="109">
        <f>IF(B1717="",0,INDEX('[1]UnitCost (ROCE, ex RAV Fcast)'!$D$7:$WE$176,MATCH(C1717,'[1]UnitCost (ROCE, ex RAV Fcast)'!$B$7:$B$176,0),MATCH(B1717,'[1]UnitCost (ROCE, ex RAV Fcast)'!$D$3:$WE$3,0)))</f>
        <v>5.6972042516841639E-3</v>
      </c>
      <c r="N1717" s="103">
        <f>IF($C1717=$S$5,INDEX('[1]Serv RAV Fcast'!$CT$12:$CT$611,MATCH(B1717,'[1]Serv RAV Fcast'!$B$12:$B$611,0)),0)</f>
        <v>0</v>
      </c>
      <c r="O1717" s="128">
        <f>IF(B1717="",0,SUM(M1717:N1717)*INDEX('Service volumes'!$C:$C,MATCH($B1717,'Service volumes'!$A:$A,0)))</f>
        <v>2.1939900415055709</v>
      </c>
    </row>
    <row r="1718" spans="1:15" ht="14.25" x14ac:dyDescent="0.35">
      <c r="A1718">
        <f t="shared" si="26"/>
        <v>1713</v>
      </c>
      <c r="B1718" s="128" t="str" cm="1">
        <f t="array" ref="B1718">IF(A1718&gt;COUNTA(comp_codes_EAD_TAR26)*COUNTA(serv_codes_EAD_TAR26),"",INDEX(serv_codes_EAD_TAR26,ROUNDUP(COUNTA(A$6:A1718)/COUNTA(comp_codes_EAD_TAR26),0)))</f>
        <v>SS165</v>
      </c>
      <c r="C1718" t="str" cm="1">
        <f t="array" ref="C1718">IF(A1718&gt;COUNTA(comp_codes_EAD_TAR26)*COUNTA(serv_codes_EAD_TAR26),"",INDEX(comp_codes_EAD_TAR26,COUNTIF(B$6:B1718,B1718)))</f>
        <v>CO445</v>
      </c>
      <c r="D1718" s="23" t="str">
        <f>IF(B1718="","",INDEX([1]!List_ServBandwidth,MATCH(B1718,[1]!List_ServCode,0)))</f>
        <v>100Mbit/s</v>
      </c>
      <c r="E1718" s="23" t="str">
        <f>IF(B1718="","",INDEX([1]!List_ServMarket_Name,MATCH(B1718,[1]!List_ServCode,0)))</f>
        <v>Leased lines access - Area 3</v>
      </c>
      <c r="F1718" s="23" t="str">
        <f>IF(B1718="","",INDEX([1]!List_ServNames,MATCH(B1718,[1]!List_ServCode,0)))</f>
        <v>EAD 100Mbps Connections - External - Leased lines access - Area 3</v>
      </c>
      <c r="G1718" s="23" t="str">
        <f>INDEX([1]!List_CompName,MATCH($C1718,[1]!List_CompCode,0))</f>
        <v>Ethernet Monitoring Platform</v>
      </c>
      <c r="I1718" s="103">
        <f>IF($C1718=$Q$5,INDEX([1]UnitCosts_Service!$Q$9:$Q$608,MATCH($B1718,[1]UnitCosts_Service!$B$9:$B$608,0)),0)</f>
        <v>0</v>
      </c>
      <c r="J1718" s="103">
        <f>IF($C1718=$S$5,INDEX('[1]Serv RAV Fcast'!$BZ$12:$BZ$611,MATCH(B1718,'[1]Serv RAV Fcast'!$B$12:$B$611,0)) + INDEX('[1]Serv RAV Fcast'!$CJ$12:$CJ$611,MATCH(B1718,'[1]Serv RAV Fcast'!$B$12:$B$611,0)) + INDEX('[1]Serv RAV Fcast'!$CT$12:$CT$611,MATCH(B1718,'[1]Serv RAV Fcast'!$B$12:$B$611,0)),0)</f>
        <v>0</v>
      </c>
      <c r="K1718" s="109">
        <f>IF(B1718="",0,INDEX('[1]UnitCost (ex Cumulo&amp;RAV Fcasts)'!$D$7:$WE$176,MATCH(C1718,'[1]UnitCost (ex Cumulo&amp;RAV Fcasts)'!$B$7:$B$176,0),MATCH(B1718,'[1]UnitCost (ex Cumulo&amp;RAV Fcasts)'!$D$3:$WE$3,0)))</f>
        <v>0</v>
      </c>
      <c r="L1718" s="128">
        <f>IF(B1718="",0,SUM(I1718:K1718)*INDEX('Service volumes'!$C:$C,MATCH($B1718,'Service volumes'!$A:$A,0)))</f>
        <v>0</v>
      </c>
      <c r="M1718" s="109">
        <f>IF(B1718="",0,INDEX('[1]UnitCost (ROCE, ex RAV Fcast)'!$D$7:$WE$176,MATCH(C1718,'[1]UnitCost (ROCE, ex RAV Fcast)'!$B$7:$B$176,0),MATCH(B1718,'[1]UnitCost (ROCE, ex RAV Fcast)'!$D$3:$WE$3,0)))</f>
        <v>0</v>
      </c>
      <c r="N1718" s="103">
        <f>IF($C1718=$S$5,INDEX('[1]Serv RAV Fcast'!$CT$12:$CT$611,MATCH(B1718,'[1]Serv RAV Fcast'!$B$12:$B$611,0)),0)</f>
        <v>0</v>
      </c>
      <c r="O1718" s="128">
        <f>IF(B1718="",0,SUM(M1718:N1718)*INDEX('Service volumes'!$C:$C,MATCH($B1718,'Service volumes'!$A:$A,0)))</f>
        <v>0</v>
      </c>
    </row>
    <row r="1719" spans="1:15" ht="14.25" x14ac:dyDescent="0.35">
      <c r="A1719">
        <f t="shared" si="26"/>
        <v>1714</v>
      </c>
      <c r="B1719" s="128" t="str" cm="1">
        <f t="array" ref="B1719">IF(A1719&gt;COUNTA(comp_codes_EAD_TAR26)*COUNTA(serv_codes_EAD_TAR26),"",INDEX(serv_codes_EAD_TAR26,ROUNDUP(COUNTA(A$6:A1719)/COUNTA(comp_codes_EAD_TAR26),0)))</f>
        <v>SS165</v>
      </c>
      <c r="C1719" t="str" cm="1">
        <f t="array" ref="C1719">IF(A1719&gt;COUNTA(comp_codes_EAD_TAR26)*COUNTA(serv_codes_EAD_TAR26),"",INDEX(comp_codes_EAD_TAR26,COUNTIF(B$6:B1719,B1719)))</f>
        <v>CO485</v>
      </c>
      <c r="D1719" s="23" t="str">
        <f>IF(B1719="","",INDEX([1]!List_ServBandwidth,MATCH(B1719,[1]!List_ServCode,0)))</f>
        <v>100Mbit/s</v>
      </c>
      <c r="E1719" s="23" t="str">
        <f>IF(B1719="","",INDEX([1]!List_ServMarket_Name,MATCH(B1719,[1]!List_ServCode,0)))</f>
        <v>Leased lines access - Area 3</v>
      </c>
      <c r="F1719" s="23" t="str">
        <f>IF(B1719="","",INDEX([1]!List_ServNames,MATCH(B1719,[1]!List_ServCode,0)))</f>
        <v>EAD 100Mbps Connections - External - Leased lines access - Area 3</v>
      </c>
      <c r="G1719" s="23" t="str">
        <f>INDEX([1]!List_CompName,MATCH($C1719,[1]!List_CompCode,0))</f>
        <v>Ethernet Electronics Current</v>
      </c>
      <c r="I1719" s="103">
        <f>IF($C1719=$Q$5,INDEX([1]UnitCosts_Service!$Q$9:$Q$608,MATCH($B1719,[1]UnitCosts_Service!$B$9:$B$608,0)),0)</f>
        <v>0</v>
      </c>
      <c r="J1719" s="103">
        <f>IF($C1719=$S$5,INDEX('[1]Serv RAV Fcast'!$BZ$12:$BZ$611,MATCH(B1719,'[1]Serv RAV Fcast'!$B$12:$B$611,0)) + INDEX('[1]Serv RAV Fcast'!$CJ$12:$CJ$611,MATCH(B1719,'[1]Serv RAV Fcast'!$B$12:$B$611,0)) + INDEX('[1]Serv RAV Fcast'!$CT$12:$CT$611,MATCH(B1719,'[1]Serv RAV Fcast'!$B$12:$B$611,0)),0)</f>
        <v>0</v>
      </c>
      <c r="K1719" s="109">
        <f>IF(B1719="",0,INDEX('[1]UnitCost (ex Cumulo&amp;RAV Fcasts)'!$D$7:$WE$176,MATCH(C1719,'[1]UnitCost (ex Cumulo&amp;RAV Fcasts)'!$B$7:$B$176,0),MATCH(B1719,'[1]UnitCost (ex Cumulo&amp;RAV Fcasts)'!$D$3:$WE$3,0)))</f>
        <v>0</v>
      </c>
      <c r="L1719" s="128">
        <f>IF(B1719="",0,SUM(I1719:K1719)*INDEX('Service volumes'!$C:$C,MATCH($B1719,'Service volumes'!$A:$A,0)))</f>
        <v>0</v>
      </c>
      <c r="M1719" s="109">
        <f>IF(B1719="",0,INDEX('[1]UnitCost (ROCE, ex RAV Fcast)'!$D$7:$WE$176,MATCH(C1719,'[1]UnitCost (ROCE, ex RAV Fcast)'!$B$7:$B$176,0),MATCH(B1719,'[1]UnitCost (ROCE, ex RAV Fcast)'!$D$3:$WE$3,0)))</f>
        <v>0</v>
      </c>
      <c r="N1719" s="103">
        <f>IF($C1719=$S$5,INDEX('[1]Serv RAV Fcast'!$CT$12:$CT$611,MATCH(B1719,'[1]Serv RAV Fcast'!$B$12:$B$611,0)),0)</f>
        <v>0</v>
      </c>
      <c r="O1719" s="128">
        <f>IF(B1719="",0,SUM(M1719:N1719)*INDEX('Service volumes'!$C:$C,MATCH($B1719,'Service volumes'!$A:$A,0)))</f>
        <v>0</v>
      </c>
    </row>
    <row r="1720" spans="1:15" ht="14.25" x14ac:dyDescent="0.35">
      <c r="A1720">
        <f t="shared" si="26"/>
        <v>1715</v>
      </c>
      <c r="B1720" s="128" t="str" cm="1">
        <f t="array" ref="B1720">IF(A1720&gt;COUNTA(comp_codes_EAD_TAR26)*COUNTA(serv_codes_EAD_TAR26),"",INDEX(serv_codes_EAD_TAR26,ROUNDUP(COUNTA(A$6:A1720)/COUNTA(comp_codes_EAD_TAR26),0)))</f>
        <v>SS165</v>
      </c>
      <c r="C1720" t="str" cm="1">
        <f t="array" ref="C1720">IF(A1720&gt;COUNTA(comp_codes_EAD_TAR26)*COUNTA(serv_codes_EAD_TAR26),"",INDEX(comp_codes_EAD_TAR26,COUNTIF(B$6:B1720,B1720)))</f>
        <v>CO487</v>
      </c>
      <c r="D1720" s="23" t="str">
        <f>IF(B1720="","",INDEX([1]!List_ServBandwidth,MATCH(B1720,[1]!List_ServCode,0)))</f>
        <v>100Mbit/s</v>
      </c>
      <c r="E1720" s="23" t="str">
        <f>IF(B1720="","",INDEX([1]!List_ServMarket_Name,MATCH(B1720,[1]!List_ServCode,0)))</f>
        <v>Leased lines access - Area 3</v>
      </c>
      <c r="F1720" s="23" t="str">
        <f>IF(B1720="","",INDEX([1]!List_ServNames,MATCH(B1720,[1]!List_ServCode,0)))</f>
        <v>EAD 100Mbps Connections - External - Leased lines access - Area 3</v>
      </c>
      <c r="G1720" s="23" t="str">
        <f>INDEX([1]!List_CompName,MATCH($C1720,[1]!List_CompCode,0))</f>
        <v>EAD Electronics Capital</v>
      </c>
      <c r="I1720" s="103">
        <f>IF($C1720=$Q$5,INDEX([1]UnitCosts_Service!$Q$9:$Q$608,MATCH($B1720,[1]UnitCosts_Service!$B$9:$B$608,0)),0)</f>
        <v>0</v>
      </c>
      <c r="J1720" s="103">
        <f>IF($C1720=$S$5,INDEX('[1]Serv RAV Fcast'!$BZ$12:$BZ$611,MATCH(B1720,'[1]Serv RAV Fcast'!$B$12:$B$611,0)) + INDEX('[1]Serv RAV Fcast'!$CJ$12:$CJ$611,MATCH(B1720,'[1]Serv RAV Fcast'!$B$12:$B$611,0)) + INDEX('[1]Serv RAV Fcast'!$CT$12:$CT$611,MATCH(B1720,'[1]Serv RAV Fcast'!$B$12:$B$611,0)),0)</f>
        <v>0</v>
      </c>
      <c r="K1720" s="109">
        <f>IF(B1720="",0,INDEX('[1]UnitCost (ex Cumulo&amp;RAV Fcasts)'!$D$7:$WE$176,MATCH(C1720,'[1]UnitCost (ex Cumulo&amp;RAV Fcasts)'!$B$7:$B$176,0),MATCH(B1720,'[1]UnitCost (ex Cumulo&amp;RAV Fcasts)'!$D$3:$WE$3,0)))</f>
        <v>0</v>
      </c>
      <c r="L1720" s="128">
        <f>IF(B1720="",0,SUM(I1720:K1720)*INDEX('Service volumes'!$C:$C,MATCH($B1720,'Service volumes'!$A:$A,0)))</f>
        <v>0</v>
      </c>
      <c r="M1720" s="109">
        <f>IF(B1720="",0,INDEX('[1]UnitCost (ROCE, ex RAV Fcast)'!$D$7:$WE$176,MATCH(C1720,'[1]UnitCost (ROCE, ex RAV Fcast)'!$B$7:$B$176,0),MATCH(B1720,'[1]UnitCost (ROCE, ex RAV Fcast)'!$D$3:$WE$3,0)))</f>
        <v>0</v>
      </c>
      <c r="N1720" s="103">
        <f>IF($C1720=$S$5,INDEX('[1]Serv RAV Fcast'!$CT$12:$CT$611,MATCH(B1720,'[1]Serv RAV Fcast'!$B$12:$B$611,0)),0)</f>
        <v>0</v>
      </c>
      <c r="O1720" s="128">
        <f>IF(B1720="",0,SUM(M1720:N1720)*INDEX('Service volumes'!$C:$C,MATCH($B1720,'Service volumes'!$A:$A,0)))</f>
        <v>0</v>
      </c>
    </row>
    <row r="1721" spans="1:15" ht="14.25" x14ac:dyDescent="0.35">
      <c r="A1721">
        <f t="shared" si="26"/>
        <v>1716</v>
      </c>
      <c r="B1721" s="128" t="str" cm="1">
        <f t="array" ref="B1721">IF(A1721&gt;COUNTA(comp_codes_EAD_TAR26)*COUNTA(serv_codes_EAD_TAR26),"",INDEX(serv_codes_EAD_TAR26,ROUNDUP(COUNTA(A$6:A1721)/COUNTA(comp_codes_EAD_TAR26),0)))</f>
        <v>SS165</v>
      </c>
      <c r="C1721" t="str" cm="1">
        <f t="array" ref="C1721">IF(A1721&gt;COUNTA(comp_codes_EAD_TAR26)*COUNTA(serv_codes_EAD_TAR26),"",INDEX(comp_codes_EAD_TAR26,COUNTIF(B$6:B1721,B1721)))</f>
        <v>CE106</v>
      </c>
      <c r="D1721" s="23" t="str">
        <f>IF(B1721="","",INDEX([1]!List_ServBandwidth,MATCH(B1721,[1]!List_ServCode,0)))</f>
        <v>100Mbit/s</v>
      </c>
      <c r="E1721" s="23" t="str">
        <f>IF(B1721="","",INDEX([1]!List_ServMarket_Name,MATCH(B1721,[1]!List_ServCode,0)))</f>
        <v>Leased lines access - Area 3</v>
      </c>
      <c r="F1721" s="23" t="str">
        <f>IF(B1721="","",INDEX([1]!List_ServNames,MATCH(B1721,[1]!List_ServCode,0)))</f>
        <v>EAD 100Mbps Connections - External - Leased lines access - Area 3</v>
      </c>
      <c r="G1721" s="23" t="str">
        <f>INDEX([1]!List_CompName,MATCH($C1721,[1]!List_CompCode,0))</f>
        <v>Ethernet Excess Construction Capex</v>
      </c>
      <c r="I1721" s="103">
        <f>IF($C1721=$Q$5,INDEX([1]UnitCosts_Service!$Q$9:$Q$608,MATCH($B1721,[1]UnitCosts_Service!$B$9:$B$608,0)),0)</f>
        <v>0</v>
      </c>
      <c r="J1721" s="103">
        <f>IF($C1721=$S$5,INDEX('[1]Serv RAV Fcast'!$BZ$12:$BZ$611,MATCH(B1721,'[1]Serv RAV Fcast'!$B$12:$B$611,0)) + INDEX('[1]Serv RAV Fcast'!$CJ$12:$CJ$611,MATCH(B1721,'[1]Serv RAV Fcast'!$B$12:$B$611,0)) + INDEX('[1]Serv RAV Fcast'!$CT$12:$CT$611,MATCH(B1721,'[1]Serv RAV Fcast'!$B$12:$B$611,0)),0)</f>
        <v>0</v>
      </c>
      <c r="K1721" s="109">
        <f>IF(B1721="",0,INDEX('[1]UnitCost (ex Cumulo&amp;RAV Fcasts)'!$D$7:$WE$176,MATCH(C1721,'[1]UnitCost (ex Cumulo&amp;RAV Fcasts)'!$B$7:$B$176,0),MATCH(B1721,'[1]UnitCost (ex Cumulo&amp;RAV Fcasts)'!$D$3:$WE$3,0)))</f>
        <v>389.6978476122539</v>
      </c>
      <c r="L1721" s="128">
        <f>IF(B1721="",0,SUM(I1721:K1721)*INDEX('Service volumes'!$C:$C,MATCH($B1721,'Service volumes'!$A:$A,0)))</f>
        <v>150072.41430824494</v>
      </c>
      <c r="M1721" s="109">
        <f>IF(B1721="",0,INDEX('[1]UnitCost (ROCE, ex RAV Fcast)'!$D$7:$WE$176,MATCH(C1721,'[1]UnitCost (ROCE, ex RAV Fcast)'!$B$7:$B$176,0),MATCH(B1721,'[1]UnitCost (ROCE, ex RAV Fcast)'!$D$3:$WE$3,0)))</f>
        <v>5.3807621008396005</v>
      </c>
      <c r="N1721" s="103">
        <f>IF($C1721=$S$5,INDEX('[1]Serv RAV Fcast'!$CT$12:$CT$611,MATCH(B1721,'[1]Serv RAV Fcast'!$B$12:$B$611,0)),0)</f>
        <v>0</v>
      </c>
      <c r="O1721" s="128">
        <f>IF(B1721="",0,SUM(M1721:N1721)*INDEX('Service volumes'!$C:$C,MATCH($B1721,'Service volumes'!$A:$A,0)))</f>
        <v>2072.1283533871679</v>
      </c>
    </row>
    <row r="1722" spans="1:15" ht="14.25" x14ac:dyDescent="0.35">
      <c r="A1722">
        <f t="shared" si="26"/>
        <v>1717</v>
      </c>
      <c r="B1722" s="128" t="str" cm="1">
        <f t="array" ref="B1722">IF(A1722&gt;COUNTA(comp_codes_EAD_TAR26)*COUNTA(serv_codes_EAD_TAR26),"",INDEX(serv_codes_EAD_TAR26,ROUNDUP(COUNTA(A$6:A1722)/COUNTA(comp_codes_EAD_TAR26),0)))</f>
        <v>SS165</v>
      </c>
      <c r="C1722" t="str" cm="1">
        <f t="array" ref="C1722">IF(A1722&gt;COUNTA(comp_codes_EAD_TAR26)*COUNTA(serv_codes_EAD_TAR26),"",INDEX(comp_codes_EAD_TAR26,COUNTIF(B$6:B1722,B1722)))</f>
        <v>CJ001</v>
      </c>
      <c r="D1722" s="23" t="str">
        <f>IF(B1722="","",INDEX([1]!List_ServBandwidth,MATCH(B1722,[1]!List_ServCode,0)))</f>
        <v>100Mbit/s</v>
      </c>
      <c r="E1722" s="23" t="str">
        <f>IF(B1722="","",INDEX([1]!List_ServMarket_Name,MATCH(B1722,[1]!List_ServCode,0)))</f>
        <v>Leased lines access - Area 3</v>
      </c>
      <c r="F1722" s="23" t="str">
        <f>IF(B1722="","",INDEX([1]!List_ServNames,MATCH(B1722,[1]!List_ServCode,0)))</f>
        <v>EAD 100Mbps Connections - External - Leased lines access - Area 3</v>
      </c>
      <c r="G1722" s="23" t="str">
        <f>INDEX([1]!List_CompName,MATCH($C1722,[1]!List_CompCode,0))</f>
        <v>TC_Spine Duct - 1 Bore</v>
      </c>
      <c r="I1722" s="103">
        <f>IF($C1722=$Q$5,INDEX([1]UnitCosts_Service!$Q$9:$Q$608,MATCH($B1722,[1]UnitCosts_Service!$B$9:$B$608,0)),0)</f>
        <v>0</v>
      </c>
      <c r="J1722" s="103">
        <f>IF($C1722=$S$5,INDEX('[1]Serv RAV Fcast'!$BZ$12:$BZ$611,MATCH(B1722,'[1]Serv RAV Fcast'!$B$12:$B$611,0)) + INDEX('[1]Serv RAV Fcast'!$CJ$12:$CJ$611,MATCH(B1722,'[1]Serv RAV Fcast'!$B$12:$B$611,0)) + INDEX('[1]Serv RAV Fcast'!$CT$12:$CT$611,MATCH(B1722,'[1]Serv RAV Fcast'!$B$12:$B$611,0)),0)</f>
        <v>0</v>
      </c>
      <c r="K1722" s="109">
        <f>IF(B1722="",0,INDEX('[1]UnitCost (ex Cumulo&amp;RAV Fcasts)'!$D$7:$WE$176,MATCH(C1722,'[1]UnitCost (ex Cumulo&amp;RAV Fcasts)'!$B$7:$B$176,0),MATCH(B1722,'[1]UnitCost (ex Cumulo&amp;RAV Fcasts)'!$D$3:$WE$3,0)))</f>
        <v>0</v>
      </c>
      <c r="L1722" s="128">
        <f>IF(B1722="",0,SUM(I1722:K1722)*INDEX('Service volumes'!$C:$C,MATCH($B1722,'Service volumes'!$A:$A,0)))</f>
        <v>0</v>
      </c>
      <c r="M1722" s="109">
        <f>IF(B1722="",0,INDEX('[1]UnitCost (ROCE, ex RAV Fcast)'!$D$7:$WE$176,MATCH(C1722,'[1]UnitCost (ROCE, ex RAV Fcast)'!$B$7:$B$176,0),MATCH(B1722,'[1]UnitCost (ROCE, ex RAV Fcast)'!$D$3:$WE$3,0)))</f>
        <v>0</v>
      </c>
      <c r="N1722" s="103">
        <f>IF($C1722=$S$5,INDEX('[1]Serv RAV Fcast'!$CT$12:$CT$611,MATCH(B1722,'[1]Serv RAV Fcast'!$B$12:$B$611,0)),0)</f>
        <v>0</v>
      </c>
      <c r="O1722" s="128">
        <f>IF(B1722="",0,SUM(M1722:N1722)*INDEX('Service volumes'!$C:$C,MATCH($B1722,'Service volumes'!$A:$A,0)))</f>
        <v>0</v>
      </c>
    </row>
    <row r="1723" spans="1:15" ht="14.25" x14ac:dyDescent="0.35">
      <c r="A1723">
        <f t="shared" si="26"/>
        <v>1718</v>
      </c>
      <c r="B1723" s="128" t="str" cm="1">
        <f t="array" ref="B1723">IF(A1723&gt;COUNTA(comp_codes_EAD_TAR26)*COUNTA(serv_codes_EAD_TAR26),"",INDEX(serv_codes_EAD_TAR26,ROUNDUP(COUNTA(A$6:A1723)/COUNTA(comp_codes_EAD_TAR26),0)))</f>
        <v>SS165</v>
      </c>
      <c r="C1723" t="str" cm="1">
        <f t="array" ref="C1723">IF(A1723&gt;COUNTA(comp_codes_EAD_TAR26)*COUNTA(serv_codes_EAD_TAR26),"",INDEX(comp_codes_EAD_TAR26,COUNTIF(B$6:B1723,B1723)))</f>
        <v>CJ002</v>
      </c>
      <c r="D1723" s="23" t="str">
        <f>IF(B1723="","",INDEX([1]!List_ServBandwidth,MATCH(B1723,[1]!List_ServCode,0)))</f>
        <v>100Mbit/s</v>
      </c>
      <c r="E1723" s="23" t="str">
        <f>IF(B1723="","",INDEX([1]!List_ServMarket_Name,MATCH(B1723,[1]!List_ServCode,0)))</f>
        <v>Leased lines access - Area 3</v>
      </c>
      <c r="F1723" s="23" t="str">
        <f>IF(B1723="","",INDEX([1]!List_ServNames,MATCH(B1723,[1]!List_ServCode,0)))</f>
        <v>EAD 100Mbps Connections - External - Leased lines access - Area 3</v>
      </c>
      <c r="G1723" s="23" t="str">
        <f>INDEX([1]!List_CompName,MATCH($C1723,[1]!List_CompCode,0))</f>
        <v>TC_LeadinDuct</v>
      </c>
      <c r="I1723" s="103">
        <f>IF($C1723=$Q$5,INDEX([1]UnitCosts_Service!$Q$9:$Q$608,MATCH($B1723,[1]UnitCosts_Service!$B$9:$B$608,0)),0)</f>
        <v>0</v>
      </c>
      <c r="J1723" s="103">
        <f>IF($C1723=$S$5,INDEX('[1]Serv RAV Fcast'!$BZ$12:$BZ$611,MATCH(B1723,'[1]Serv RAV Fcast'!$B$12:$B$611,0)) + INDEX('[1]Serv RAV Fcast'!$CJ$12:$CJ$611,MATCH(B1723,'[1]Serv RAV Fcast'!$B$12:$B$611,0)) + INDEX('[1]Serv RAV Fcast'!$CT$12:$CT$611,MATCH(B1723,'[1]Serv RAV Fcast'!$B$12:$B$611,0)),0)</f>
        <v>0</v>
      </c>
      <c r="K1723" s="109">
        <f>IF(B1723="",0,INDEX('[1]UnitCost (ex Cumulo&amp;RAV Fcasts)'!$D$7:$WE$176,MATCH(C1723,'[1]UnitCost (ex Cumulo&amp;RAV Fcasts)'!$B$7:$B$176,0),MATCH(B1723,'[1]UnitCost (ex Cumulo&amp;RAV Fcasts)'!$D$3:$WE$3,0)))</f>
        <v>0</v>
      </c>
      <c r="L1723" s="128">
        <f>IF(B1723="",0,SUM(I1723:K1723)*INDEX('Service volumes'!$C:$C,MATCH($B1723,'Service volumes'!$A:$A,0)))</f>
        <v>0</v>
      </c>
      <c r="M1723" s="109">
        <f>IF(B1723="",0,INDEX('[1]UnitCost (ROCE, ex RAV Fcast)'!$D$7:$WE$176,MATCH(C1723,'[1]UnitCost (ROCE, ex RAV Fcast)'!$B$7:$B$176,0),MATCH(B1723,'[1]UnitCost (ROCE, ex RAV Fcast)'!$D$3:$WE$3,0)))</f>
        <v>0</v>
      </c>
      <c r="N1723" s="103">
        <f>IF($C1723=$S$5,INDEX('[1]Serv RAV Fcast'!$CT$12:$CT$611,MATCH(B1723,'[1]Serv RAV Fcast'!$B$12:$B$611,0)),0)</f>
        <v>0</v>
      </c>
      <c r="O1723" s="128">
        <f>IF(B1723="",0,SUM(M1723:N1723)*INDEX('Service volumes'!$C:$C,MATCH($B1723,'Service volumes'!$A:$A,0)))</f>
        <v>0</v>
      </c>
    </row>
    <row r="1724" spans="1:15" ht="14.25" x14ac:dyDescent="0.35">
      <c r="A1724">
        <f t="shared" si="26"/>
        <v>1719</v>
      </c>
      <c r="B1724" s="128" t="str" cm="1">
        <f t="array" ref="B1724">IF(A1724&gt;COUNTA(comp_codes_EAD_TAR26)*COUNTA(serv_codes_EAD_TAR26),"",INDEX(serv_codes_EAD_TAR26,ROUNDUP(COUNTA(A$6:A1724)/COUNTA(comp_codes_EAD_TAR26),0)))</f>
        <v>SS165</v>
      </c>
      <c r="C1724" t="str" cm="1">
        <f t="array" ref="C1724">IF(A1724&gt;COUNTA(comp_codes_EAD_TAR26)*COUNTA(serv_codes_EAD_TAR26),"",INDEX(comp_codes_EAD_TAR26,COUNTIF(B$6:B1724,B1724)))</f>
        <v>CJ003</v>
      </c>
      <c r="D1724" s="23" t="str">
        <f>IF(B1724="","",INDEX([1]!List_ServBandwidth,MATCH(B1724,[1]!List_ServCode,0)))</f>
        <v>100Mbit/s</v>
      </c>
      <c r="E1724" s="23" t="str">
        <f>IF(B1724="","",INDEX([1]!List_ServMarket_Name,MATCH(B1724,[1]!List_ServCode,0)))</f>
        <v>Leased lines access - Area 3</v>
      </c>
      <c r="F1724" s="23" t="str">
        <f>IF(B1724="","",INDEX([1]!List_ServNames,MATCH(B1724,[1]!List_ServCode,0)))</f>
        <v>EAD 100Mbps Connections - External - Leased lines access - Area 3</v>
      </c>
      <c r="G1724" s="23" t="str">
        <f>INDEX([1]!List_CompName,MATCH($C1724,[1]!List_CompCode,0))</f>
        <v>TC_ManHoles</v>
      </c>
      <c r="I1724" s="103">
        <f>IF($C1724=$Q$5,INDEX([1]UnitCosts_Service!$Q$9:$Q$608,MATCH($B1724,[1]UnitCosts_Service!$B$9:$B$608,0)),0)</f>
        <v>0</v>
      </c>
      <c r="J1724" s="103">
        <f>IF($C1724=$S$5,INDEX('[1]Serv RAV Fcast'!$BZ$12:$BZ$611,MATCH(B1724,'[1]Serv RAV Fcast'!$B$12:$B$611,0)) + INDEX('[1]Serv RAV Fcast'!$CJ$12:$CJ$611,MATCH(B1724,'[1]Serv RAV Fcast'!$B$12:$B$611,0)) + INDEX('[1]Serv RAV Fcast'!$CT$12:$CT$611,MATCH(B1724,'[1]Serv RAV Fcast'!$B$12:$B$611,0)),0)</f>
        <v>0</v>
      </c>
      <c r="K1724" s="109">
        <f>IF(B1724="",0,INDEX('[1]UnitCost (ex Cumulo&amp;RAV Fcasts)'!$D$7:$WE$176,MATCH(C1724,'[1]UnitCost (ex Cumulo&amp;RAV Fcasts)'!$B$7:$B$176,0),MATCH(B1724,'[1]UnitCost (ex Cumulo&amp;RAV Fcasts)'!$D$3:$WE$3,0)))</f>
        <v>0</v>
      </c>
      <c r="L1724" s="128">
        <f>IF(B1724="",0,SUM(I1724:K1724)*INDEX('Service volumes'!$C:$C,MATCH($B1724,'Service volumes'!$A:$A,0)))</f>
        <v>0</v>
      </c>
      <c r="M1724" s="109">
        <f>IF(B1724="",0,INDEX('[1]UnitCost (ROCE, ex RAV Fcast)'!$D$7:$WE$176,MATCH(C1724,'[1]UnitCost (ROCE, ex RAV Fcast)'!$B$7:$B$176,0),MATCH(B1724,'[1]UnitCost (ROCE, ex RAV Fcast)'!$D$3:$WE$3,0)))</f>
        <v>0</v>
      </c>
      <c r="N1724" s="103">
        <f>IF($C1724=$S$5,INDEX('[1]Serv RAV Fcast'!$CT$12:$CT$611,MATCH(B1724,'[1]Serv RAV Fcast'!$B$12:$B$611,0)),0)</f>
        <v>0</v>
      </c>
      <c r="O1724" s="128">
        <f>IF(B1724="",0,SUM(M1724:N1724)*INDEX('Service volumes'!$C:$C,MATCH($B1724,'Service volumes'!$A:$A,0)))</f>
        <v>0</v>
      </c>
    </row>
    <row r="1725" spans="1:15" ht="14.25" x14ac:dyDescent="0.35">
      <c r="A1725">
        <f t="shared" si="26"/>
        <v>1720</v>
      </c>
      <c r="B1725" s="128" t="str" cm="1">
        <f t="array" ref="B1725">IF(A1725&gt;COUNTA(comp_codes_EAD_TAR26)*COUNTA(serv_codes_EAD_TAR26),"",INDEX(serv_codes_EAD_TAR26,ROUNDUP(COUNTA(A$6:A1725)/COUNTA(comp_codes_EAD_TAR26),0)))</f>
        <v>SS165</v>
      </c>
      <c r="C1725" t="str" cm="1">
        <f t="array" ref="C1725">IF(A1725&gt;COUNTA(comp_codes_EAD_TAR26)*COUNTA(serv_codes_EAD_TAR26),"",INDEX(comp_codes_EAD_TAR26,COUNTIF(B$6:B1725,B1725)))</f>
        <v>CJ004</v>
      </c>
      <c r="D1725" s="23" t="str">
        <f>IF(B1725="","",INDEX([1]!List_ServBandwidth,MATCH(B1725,[1]!List_ServCode,0)))</f>
        <v>100Mbit/s</v>
      </c>
      <c r="E1725" s="23" t="str">
        <f>IF(B1725="","",INDEX([1]!List_ServMarket_Name,MATCH(B1725,[1]!List_ServCode,0)))</f>
        <v>Leased lines access - Area 3</v>
      </c>
      <c r="F1725" s="23" t="str">
        <f>IF(B1725="","",INDEX([1]!List_ServNames,MATCH(B1725,[1]!List_ServCode,0)))</f>
        <v>EAD 100Mbps Connections - External - Leased lines access - Area 3</v>
      </c>
      <c r="G1725" s="23" t="str">
        <f>INDEX([1]!List_CompName,MATCH($C1725,[1]!List_CompCode,0))</f>
        <v>TC_JointBoxes</v>
      </c>
      <c r="I1725" s="103">
        <f>IF($C1725=$Q$5,INDEX([1]UnitCosts_Service!$Q$9:$Q$608,MATCH($B1725,[1]UnitCosts_Service!$B$9:$B$608,0)),0)</f>
        <v>0</v>
      </c>
      <c r="J1725" s="103">
        <f>IF($C1725=$S$5,INDEX('[1]Serv RAV Fcast'!$BZ$12:$BZ$611,MATCH(B1725,'[1]Serv RAV Fcast'!$B$12:$B$611,0)) + INDEX('[1]Serv RAV Fcast'!$CJ$12:$CJ$611,MATCH(B1725,'[1]Serv RAV Fcast'!$B$12:$B$611,0)) + INDEX('[1]Serv RAV Fcast'!$CT$12:$CT$611,MATCH(B1725,'[1]Serv RAV Fcast'!$B$12:$B$611,0)),0)</f>
        <v>0</v>
      </c>
      <c r="K1725" s="109">
        <f>IF(B1725="",0,INDEX('[1]UnitCost (ex Cumulo&amp;RAV Fcasts)'!$D$7:$WE$176,MATCH(C1725,'[1]UnitCost (ex Cumulo&amp;RAV Fcasts)'!$B$7:$B$176,0),MATCH(B1725,'[1]UnitCost (ex Cumulo&amp;RAV Fcasts)'!$D$3:$WE$3,0)))</f>
        <v>0</v>
      </c>
      <c r="L1725" s="128">
        <f>IF(B1725="",0,SUM(I1725:K1725)*INDEX('Service volumes'!$C:$C,MATCH($B1725,'Service volumes'!$A:$A,0)))</f>
        <v>0</v>
      </c>
      <c r="M1725" s="109">
        <f>IF(B1725="",0,INDEX('[1]UnitCost (ROCE, ex RAV Fcast)'!$D$7:$WE$176,MATCH(C1725,'[1]UnitCost (ROCE, ex RAV Fcast)'!$B$7:$B$176,0),MATCH(B1725,'[1]UnitCost (ROCE, ex RAV Fcast)'!$D$3:$WE$3,0)))</f>
        <v>0</v>
      </c>
      <c r="N1725" s="103">
        <f>IF($C1725=$S$5,INDEX('[1]Serv RAV Fcast'!$CT$12:$CT$611,MATCH(B1725,'[1]Serv RAV Fcast'!$B$12:$B$611,0)),0)</f>
        <v>0</v>
      </c>
      <c r="O1725" s="128">
        <f>IF(B1725="",0,SUM(M1725:N1725)*INDEX('Service volumes'!$C:$C,MATCH($B1725,'Service volumes'!$A:$A,0)))</f>
        <v>0</v>
      </c>
    </row>
    <row r="1726" spans="1:15" ht="14.25" x14ac:dyDescent="0.35">
      <c r="A1726">
        <f t="shared" si="26"/>
        <v>1721</v>
      </c>
      <c r="B1726" s="128" t="str" cm="1">
        <f t="array" ref="B1726">IF(A1726&gt;COUNTA(comp_codes_EAD_TAR26)*COUNTA(serv_codes_EAD_TAR26),"",INDEX(serv_codes_EAD_TAR26,ROUNDUP(COUNTA(A$6:A1726)/COUNTA(comp_codes_EAD_TAR26),0)))</f>
        <v>SS165</v>
      </c>
      <c r="C1726" t="str" cm="1">
        <f t="array" ref="C1726">IF(A1726&gt;COUNTA(comp_codes_EAD_TAR26)*COUNTA(serv_codes_EAD_TAR26),"",INDEX(comp_codes_EAD_TAR26,COUNTIF(B$6:B1726,B1726)))</f>
        <v>CJ010</v>
      </c>
      <c r="D1726" s="23" t="str">
        <f>IF(B1726="","",INDEX([1]!List_ServBandwidth,MATCH(B1726,[1]!List_ServCode,0)))</f>
        <v>100Mbit/s</v>
      </c>
      <c r="E1726" s="23" t="str">
        <f>IF(B1726="","",INDEX([1]!List_ServMarket_Name,MATCH(B1726,[1]!List_ServCode,0)))</f>
        <v>Leased lines access - Area 3</v>
      </c>
      <c r="F1726" s="23" t="str">
        <f>IF(B1726="","",INDEX([1]!List_ServNames,MATCH(B1726,[1]!List_ServCode,0)))</f>
        <v>EAD 100Mbps Connections - External - Leased lines access - Area 3</v>
      </c>
      <c r="G1726" s="23" t="str">
        <f>INDEX([1]!List_CompName,MATCH($C1726,[1]!List_CompCode,0))</f>
        <v>TC_Spine Duct - 2 Bore</v>
      </c>
      <c r="I1726" s="103">
        <f>IF($C1726=$Q$5,INDEX([1]UnitCosts_Service!$Q$9:$Q$608,MATCH($B1726,[1]UnitCosts_Service!$B$9:$B$608,0)),0)</f>
        <v>0</v>
      </c>
      <c r="J1726" s="103">
        <f>IF($C1726=$S$5,INDEX('[1]Serv RAV Fcast'!$BZ$12:$BZ$611,MATCH(B1726,'[1]Serv RAV Fcast'!$B$12:$B$611,0)) + INDEX('[1]Serv RAV Fcast'!$CJ$12:$CJ$611,MATCH(B1726,'[1]Serv RAV Fcast'!$B$12:$B$611,0)) + INDEX('[1]Serv RAV Fcast'!$CT$12:$CT$611,MATCH(B1726,'[1]Serv RAV Fcast'!$B$12:$B$611,0)),0)</f>
        <v>0</v>
      </c>
      <c r="K1726" s="109">
        <f>IF(B1726="",0,INDEX('[1]UnitCost (ex Cumulo&amp;RAV Fcasts)'!$D$7:$WE$176,MATCH(C1726,'[1]UnitCost (ex Cumulo&amp;RAV Fcasts)'!$B$7:$B$176,0),MATCH(B1726,'[1]UnitCost (ex Cumulo&amp;RAV Fcasts)'!$D$3:$WE$3,0)))</f>
        <v>0</v>
      </c>
      <c r="L1726" s="128">
        <f>IF(B1726="",0,SUM(I1726:K1726)*INDEX('Service volumes'!$C:$C,MATCH($B1726,'Service volumes'!$A:$A,0)))</f>
        <v>0</v>
      </c>
      <c r="M1726" s="109">
        <f>IF(B1726="",0,INDEX('[1]UnitCost (ROCE, ex RAV Fcast)'!$D$7:$WE$176,MATCH(C1726,'[1]UnitCost (ROCE, ex RAV Fcast)'!$B$7:$B$176,0),MATCH(B1726,'[1]UnitCost (ROCE, ex RAV Fcast)'!$D$3:$WE$3,0)))</f>
        <v>0</v>
      </c>
      <c r="N1726" s="103">
        <f>IF($C1726=$S$5,INDEX('[1]Serv RAV Fcast'!$CT$12:$CT$611,MATCH(B1726,'[1]Serv RAV Fcast'!$B$12:$B$611,0)),0)</f>
        <v>0</v>
      </c>
      <c r="O1726" s="128">
        <f>IF(B1726="",0,SUM(M1726:N1726)*INDEX('Service volumes'!$C:$C,MATCH($B1726,'Service volumes'!$A:$A,0)))</f>
        <v>0</v>
      </c>
    </row>
    <row r="1727" spans="1:15" ht="14.25" x14ac:dyDescent="0.35">
      <c r="A1727">
        <f t="shared" si="26"/>
        <v>1722</v>
      </c>
      <c r="B1727" s="128" t="str" cm="1">
        <f t="array" ref="B1727">IF(A1727&gt;COUNTA(comp_codes_EAD_TAR26)*COUNTA(serv_codes_EAD_TAR26),"",INDEX(serv_codes_EAD_TAR26,ROUNDUP(COUNTA(A$6:A1727)/COUNTA(comp_codes_EAD_TAR26),0)))</f>
        <v>SS165</v>
      </c>
      <c r="C1727" t="str" cm="1">
        <f t="array" ref="C1727">IF(A1727&gt;COUNTA(comp_codes_EAD_TAR26)*COUNTA(serv_codes_EAD_TAR26),"",INDEX(comp_codes_EAD_TAR26,COUNTIF(B$6:B1727,B1727)))</f>
        <v>CJ011</v>
      </c>
      <c r="D1727" s="23" t="str">
        <f>IF(B1727="","",INDEX([1]!List_ServBandwidth,MATCH(B1727,[1]!List_ServCode,0)))</f>
        <v>100Mbit/s</v>
      </c>
      <c r="E1727" s="23" t="str">
        <f>IF(B1727="","",INDEX([1]!List_ServMarket_Name,MATCH(B1727,[1]!List_ServCode,0)))</f>
        <v>Leased lines access - Area 3</v>
      </c>
      <c r="F1727" s="23" t="str">
        <f>IF(B1727="","",INDEX([1]!List_ServNames,MATCH(B1727,[1]!List_ServCode,0)))</f>
        <v>EAD 100Mbps Connections - External - Leased lines access - Area 3</v>
      </c>
      <c r="G1727" s="23" t="str">
        <f>INDEX([1]!List_CompName,MATCH($C1727,[1]!List_CompCode,0))</f>
        <v>TC_Spine Duct - 3+ Bore</v>
      </c>
      <c r="I1727" s="103">
        <f>IF($C1727=$Q$5,INDEX([1]UnitCosts_Service!$Q$9:$Q$608,MATCH($B1727,[1]UnitCosts_Service!$B$9:$B$608,0)),0)</f>
        <v>0</v>
      </c>
      <c r="J1727" s="103">
        <f>IF($C1727=$S$5,INDEX('[1]Serv RAV Fcast'!$BZ$12:$BZ$611,MATCH(B1727,'[1]Serv RAV Fcast'!$B$12:$B$611,0)) + INDEX('[1]Serv RAV Fcast'!$CJ$12:$CJ$611,MATCH(B1727,'[1]Serv RAV Fcast'!$B$12:$B$611,0)) + INDEX('[1]Serv RAV Fcast'!$CT$12:$CT$611,MATCH(B1727,'[1]Serv RAV Fcast'!$B$12:$B$611,0)),0)</f>
        <v>0</v>
      </c>
      <c r="K1727" s="109">
        <f>IF(B1727="",0,INDEX('[1]UnitCost (ex Cumulo&amp;RAV Fcasts)'!$D$7:$WE$176,MATCH(C1727,'[1]UnitCost (ex Cumulo&amp;RAV Fcasts)'!$B$7:$B$176,0),MATCH(B1727,'[1]UnitCost (ex Cumulo&amp;RAV Fcasts)'!$D$3:$WE$3,0)))</f>
        <v>0</v>
      </c>
      <c r="L1727" s="128">
        <f>IF(B1727="",0,SUM(I1727:K1727)*INDEX('Service volumes'!$C:$C,MATCH($B1727,'Service volumes'!$A:$A,0)))</f>
        <v>0</v>
      </c>
      <c r="M1727" s="109">
        <f>IF(B1727="",0,INDEX('[1]UnitCost (ROCE, ex RAV Fcast)'!$D$7:$WE$176,MATCH(C1727,'[1]UnitCost (ROCE, ex RAV Fcast)'!$B$7:$B$176,0),MATCH(B1727,'[1]UnitCost (ROCE, ex RAV Fcast)'!$D$3:$WE$3,0)))</f>
        <v>0</v>
      </c>
      <c r="N1727" s="103">
        <f>IF($C1727=$S$5,INDEX('[1]Serv RAV Fcast'!$CT$12:$CT$611,MATCH(B1727,'[1]Serv RAV Fcast'!$B$12:$B$611,0)),0)</f>
        <v>0</v>
      </c>
      <c r="O1727" s="128">
        <f>IF(B1727="",0,SUM(M1727:N1727)*INDEX('Service volumes'!$C:$C,MATCH($B1727,'Service volumes'!$A:$A,0)))</f>
        <v>0</v>
      </c>
    </row>
    <row r="1728" spans="1:15" ht="14.25" x14ac:dyDescent="0.35">
      <c r="A1728">
        <f t="shared" si="26"/>
        <v>1723</v>
      </c>
      <c r="B1728" s="128" t="str" cm="1">
        <f t="array" ref="B1728">IF(A1728&gt;COUNTA(comp_codes_EAD_TAR26)*COUNTA(serv_codes_EAD_TAR26),"",INDEX(serv_codes_EAD_TAR26,ROUNDUP(COUNTA(A$6:A1728)/COUNTA(comp_codes_EAD_TAR26),0)))</f>
        <v>SS165</v>
      </c>
      <c r="C1728" t="str" cm="1">
        <f t="array" ref="C1728">IF(A1728&gt;COUNTA(comp_codes_EAD_TAR26)*COUNTA(serv_codes_EAD_TAR26),"",INDEX(comp_codes_EAD_TAR26,COUNTIF(B$6:B1728,B1728)))</f>
        <v>CJ016</v>
      </c>
      <c r="D1728" s="23" t="str">
        <f>IF(B1728="","",INDEX([1]!List_ServBandwidth,MATCH(B1728,[1]!List_ServCode,0)))</f>
        <v>100Mbit/s</v>
      </c>
      <c r="E1728" s="23" t="str">
        <f>IF(B1728="","",INDEX([1]!List_ServMarket_Name,MATCH(B1728,[1]!List_ServCode,0)))</f>
        <v>Leased lines access - Area 3</v>
      </c>
      <c r="F1728" s="23" t="str">
        <f>IF(B1728="","",INDEX([1]!List_ServNames,MATCH(B1728,[1]!List_ServCode,0)))</f>
        <v>EAD 100Mbps Connections - External - Leased lines access - Area 3</v>
      </c>
      <c r="G1728" s="23" t="str">
        <f>INDEX([1]!List_CompName,MATCH($C1728,[1]!List_CompCode,0))</f>
        <v>TC Duct Network Adjustments above financial limit Internal</v>
      </c>
      <c r="H1728" s="6"/>
      <c r="I1728" s="103">
        <f>IF($C1728=$Q$5,INDEX([1]UnitCosts_Service!$Q$9:$Q$608,MATCH($B1728,[1]UnitCosts_Service!$B$9:$B$608,0)),0)</f>
        <v>0</v>
      </c>
      <c r="J1728" s="103">
        <f>IF($C1728=$S$5,INDEX('[1]Serv RAV Fcast'!$BZ$12:$BZ$611,MATCH(B1728,'[1]Serv RAV Fcast'!$B$12:$B$611,0)) + INDEX('[1]Serv RAV Fcast'!$CJ$12:$CJ$611,MATCH(B1728,'[1]Serv RAV Fcast'!$B$12:$B$611,0)) + INDEX('[1]Serv RAV Fcast'!$CT$12:$CT$611,MATCH(B1728,'[1]Serv RAV Fcast'!$B$12:$B$611,0)),0)</f>
        <v>0</v>
      </c>
      <c r="K1728" s="109">
        <f>IF(B1728="",0,INDEX('[1]UnitCost (ex Cumulo&amp;RAV Fcasts)'!$D$7:$WE$176,MATCH(C1728,'[1]UnitCost (ex Cumulo&amp;RAV Fcasts)'!$B$7:$B$176,0),MATCH(B1728,'[1]UnitCost (ex Cumulo&amp;RAV Fcasts)'!$D$3:$WE$3,0)))</f>
        <v>0</v>
      </c>
      <c r="L1728" s="128">
        <f>IF(B1728="",0,SUM(I1728:K1728)*INDEX('Service volumes'!$C:$C,MATCH($B1728,'Service volumes'!$A:$A,0)))</f>
        <v>0</v>
      </c>
      <c r="M1728" s="109">
        <f>IF(B1728="",0,INDEX('[1]UnitCost (ROCE, ex RAV Fcast)'!$D$7:$WE$176,MATCH(C1728,'[1]UnitCost (ROCE, ex RAV Fcast)'!$B$7:$B$176,0),MATCH(B1728,'[1]UnitCost (ROCE, ex RAV Fcast)'!$D$3:$WE$3,0)))</f>
        <v>0</v>
      </c>
      <c r="N1728" s="103">
        <f>IF($C1728=$S$5,INDEX('[1]Serv RAV Fcast'!$CT$12:$CT$611,MATCH(B1728,'[1]Serv RAV Fcast'!$B$12:$B$611,0)),0)</f>
        <v>0</v>
      </c>
      <c r="O1728" s="128">
        <f>IF(B1728="",0,SUM(M1728:N1728)*INDEX('Service volumes'!$C:$C,MATCH($B1728,'Service volumes'!$A:$A,0)))</f>
        <v>0</v>
      </c>
    </row>
    <row r="1729" spans="1:15" ht="14.25" x14ac:dyDescent="0.35">
      <c r="A1729">
        <f t="shared" si="26"/>
        <v>1724</v>
      </c>
      <c r="B1729" s="128" t="str" cm="1">
        <f t="array" ref="B1729">IF(A1729&gt;COUNTA(comp_codes_EAD_TAR26)*COUNTA(serv_codes_EAD_TAR26),"",INDEX(serv_codes_EAD_TAR26,ROUNDUP(COUNTA(A$6:A1729)/COUNTA(comp_codes_EAD_TAR26),0)))</f>
        <v>SS165</v>
      </c>
      <c r="C1729" t="str" cm="1">
        <f t="array" ref="C1729">IF(A1729&gt;COUNTA(comp_codes_EAD_TAR26)*COUNTA(serv_codes_EAD_TAR26),"",INDEX(comp_codes_EAD_TAR26,COUNTIF(B$6:B1729,B1729)))</f>
        <v>CJ017</v>
      </c>
      <c r="D1729" s="23" t="str">
        <f>IF(B1729="","",INDEX([1]!List_ServBandwidth,MATCH(B1729,[1]!List_ServCode,0)))</f>
        <v>100Mbit/s</v>
      </c>
      <c r="E1729" s="23" t="str">
        <f>IF(B1729="","",INDEX([1]!List_ServMarket_Name,MATCH(B1729,[1]!List_ServCode,0)))</f>
        <v>Leased lines access - Area 3</v>
      </c>
      <c r="F1729" s="23" t="str">
        <f>IF(B1729="","",INDEX([1]!List_ServNames,MATCH(B1729,[1]!List_ServCode,0)))</f>
        <v>EAD 100Mbps Connections - External - Leased lines access - Area 3</v>
      </c>
      <c r="G1729" s="23" t="str">
        <f>INDEX([1]!List_CompName,MATCH($C1729,[1]!List_CompCode,0))</f>
        <v>TC_Cable up a pole</v>
      </c>
      <c r="H1729" s="4"/>
      <c r="I1729" s="103">
        <f>IF($C1729=$Q$5,INDEX([1]UnitCosts_Service!$Q$9:$Q$608,MATCH($B1729,[1]UnitCosts_Service!$B$9:$B$608,0)),0)</f>
        <v>0</v>
      </c>
      <c r="J1729" s="103">
        <f>IF($C1729=$S$5,INDEX('[1]Serv RAV Fcast'!$BZ$12:$BZ$611,MATCH(B1729,'[1]Serv RAV Fcast'!$B$12:$B$611,0)) + INDEX('[1]Serv RAV Fcast'!$CJ$12:$CJ$611,MATCH(B1729,'[1]Serv RAV Fcast'!$B$12:$B$611,0)) + INDEX('[1]Serv RAV Fcast'!$CT$12:$CT$611,MATCH(B1729,'[1]Serv RAV Fcast'!$B$12:$B$611,0)),0)</f>
        <v>0</v>
      </c>
      <c r="K1729" s="109">
        <f>IF(B1729="",0,INDEX('[1]UnitCost (ex Cumulo&amp;RAV Fcasts)'!$D$7:$WE$176,MATCH(C1729,'[1]UnitCost (ex Cumulo&amp;RAV Fcasts)'!$B$7:$B$176,0),MATCH(B1729,'[1]UnitCost (ex Cumulo&amp;RAV Fcasts)'!$D$3:$WE$3,0)))</f>
        <v>0</v>
      </c>
      <c r="L1729" s="128">
        <f>IF(B1729="",0,SUM(I1729:K1729)*INDEX('Service volumes'!$C:$C,MATCH($B1729,'Service volumes'!$A:$A,0)))</f>
        <v>0</v>
      </c>
      <c r="M1729" s="109">
        <f>IF(B1729="",0,INDEX('[1]UnitCost (ROCE, ex RAV Fcast)'!$D$7:$WE$176,MATCH(C1729,'[1]UnitCost (ROCE, ex RAV Fcast)'!$B$7:$B$176,0),MATCH(B1729,'[1]UnitCost (ROCE, ex RAV Fcast)'!$D$3:$WE$3,0)))</f>
        <v>0</v>
      </c>
      <c r="N1729" s="103">
        <f>IF($C1729=$S$5,INDEX('[1]Serv RAV Fcast'!$CT$12:$CT$611,MATCH(B1729,'[1]Serv RAV Fcast'!$B$12:$B$611,0)),0)</f>
        <v>0</v>
      </c>
      <c r="O1729" s="128">
        <f>IF(B1729="",0,SUM(M1729:N1729)*INDEX('Service volumes'!$C:$C,MATCH($B1729,'Service volumes'!$A:$A,0)))</f>
        <v>0</v>
      </c>
    </row>
    <row r="1730" spans="1:15" ht="14.25" x14ac:dyDescent="0.35">
      <c r="A1730">
        <f t="shared" si="26"/>
        <v>1725</v>
      </c>
      <c r="B1730" s="128" t="str" cm="1">
        <f t="array" ref="B1730">IF(A1730&gt;COUNTA(comp_codes_EAD_TAR26)*COUNTA(serv_codes_EAD_TAR26),"",INDEX(serv_codes_EAD_TAR26,ROUNDUP(COUNTA(A$6:A1730)/COUNTA(comp_codes_EAD_TAR26),0)))</f>
        <v>SS165</v>
      </c>
      <c r="C1730" t="str" cm="1">
        <f t="array" ref="C1730">IF(A1730&gt;COUNTA(comp_codes_EAD_TAR26)*COUNTA(serv_codes_EAD_TAR26),"",INDEX(comp_codes_EAD_TAR26,COUNTIF(B$6:B1730,B1730)))</f>
        <v>CL160</v>
      </c>
      <c r="D1730" s="23" t="str">
        <f>IF(B1730="","",INDEX([1]!List_ServBandwidth,MATCH(B1730,[1]!List_ServCode,0)))</f>
        <v>100Mbit/s</v>
      </c>
      <c r="E1730" s="23" t="str">
        <f>IF(B1730="","",INDEX([1]!List_ServMarket_Name,MATCH(B1730,[1]!List_ServCode,0)))</f>
        <v>Leased lines access - Area 3</v>
      </c>
      <c r="F1730" s="23" t="str">
        <f>IF(B1730="","",INDEX([1]!List_ServNames,MATCH(B1730,[1]!List_ServCode,0)))</f>
        <v>EAD 100Mbps Connections - External - Leased lines access - Area 3</v>
      </c>
      <c r="G1730" s="23" t="str">
        <f>INDEX([1]!List_CompName,MATCH($C1730,[1]!List_CompCode,0))</f>
        <v>Routing &amp; Records</v>
      </c>
      <c r="I1730" s="103">
        <f>IF($C1730=$Q$5,INDEX([1]UnitCosts_Service!$Q$9:$Q$608,MATCH($B1730,[1]UnitCosts_Service!$B$9:$B$608,0)),0)</f>
        <v>0</v>
      </c>
      <c r="J1730" s="103">
        <f>IF($C1730=$S$5,INDEX('[1]Serv RAV Fcast'!$BZ$12:$BZ$611,MATCH(B1730,'[1]Serv RAV Fcast'!$B$12:$B$611,0)) + INDEX('[1]Serv RAV Fcast'!$CJ$12:$CJ$611,MATCH(B1730,'[1]Serv RAV Fcast'!$B$12:$B$611,0)) + INDEX('[1]Serv RAV Fcast'!$CT$12:$CT$611,MATCH(B1730,'[1]Serv RAV Fcast'!$B$12:$B$611,0)),0)</f>
        <v>0</v>
      </c>
      <c r="K1730" s="109">
        <f>IF(B1730="",0,INDEX('[1]UnitCost (ex Cumulo&amp;RAV Fcasts)'!$D$7:$WE$176,MATCH(C1730,'[1]UnitCost (ex Cumulo&amp;RAV Fcasts)'!$B$7:$B$176,0),MATCH(B1730,'[1]UnitCost (ex Cumulo&amp;RAV Fcasts)'!$D$3:$WE$3,0)))</f>
        <v>1.050096797559724</v>
      </c>
      <c r="L1730" s="128">
        <f>IF(B1730="",0,SUM(I1730:K1730)*INDEX('Service volumes'!$C:$C,MATCH($B1730,'Service volumes'!$A:$A,0)))</f>
        <v>404.39166557559594</v>
      </c>
      <c r="M1730" s="109">
        <f>IF(B1730="",0,INDEX('[1]UnitCost (ROCE, ex RAV Fcast)'!$D$7:$WE$176,MATCH(C1730,'[1]UnitCost (ROCE, ex RAV Fcast)'!$B$7:$B$176,0),MATCH(B1730,'[1]UnitCost (ROCE, ex RAV Fcast)'!$D$3:$WE$3,0)))</f>
        <v>2.0015762265298862E-2</v>
      </c>
      <c r="N1730" s="103">
        <f>IF($C1730=$S$5,INDEX('[1]Serv RAV Fcast'!$CT$12:$CT$611,MATCH(B1730,'[1]Serv RAV Fcast'!$B$12:$B$611,0)),0)</f>
        <v>0</v>
      </c>
      <c r="O1730" s="128">
        <f>IF(B1730="",0,SUM(M1730:N1730)*INDEX('Service volumes'!$C:$C,MATCH($B1730,'Service volumes'!$A:$A,0)))</f>
        <v>7.7080583990344129</v>
      </c>
    </row>
    <row r="1731" spans="1:15" ht="14.25" x14ac:dyDescent="0.35">
      <c r="A1731">
        <f t="shared" si="26"/>
        <v>1726</v>
      </c>
      <c r="B1731" s="128" t="str" cm="1">
        <f t="array" ref="B1731">IF(A1731&gt;COUNTA(comp_codes_EAD_TAR26)*COUNTA(serv_codes_EAD_TAR26),"",INDEX(serv_codes_EAD_TAR26,ROUNDUP(COUNTA(A$6:A1731)/COUNTA(comp_codes_EAD_TAR26),0)))</f>
        <v>SS165</v>
      </c>
      <c r="C1731" t="str" cm="1">
        <f t="array" ref="C1731">IF(A1731&gt;COUNTA(comp_codes_EAD_TAR26)*COUNTA(serv_codes_EAD_TAR26),"",INDEX(comp_codes_EAD_TAR26,COUNTIF(B$6:B1731,B1731)))</f>
        <v>CO484</v>
      </c>
      <c r="D1731" s="23" t="str">
        <f>IF(B1731="","",INDEX([1]!List_ServBandwidth,MATCH(B1731,[1]!List_ServCode,0)))</f>
        <v>100Mbit/s</v>
      </c>
      <c r="E1731" s="23" t="str">
        <f>IF(B1731="","",INDEX([1]!List_ServMarket_Name,MATCH(B1731,[1]!List_ServCode,0)))</f>
        <v>Leased lines access - Area 3</v>
      </c>
      <c r="F1731" s="23" t="str">
        <f>IF(B1731="","",INDEX([1]!List_ServNames,MATCH(B1731,[1]!List_ServCode,0)))</f>
        <v>EAD 100Mbps Connections - External - Leased lines access - Area 3</v>
      </c>
      <c r="G1731" s="23" t="str">
        <f>INDEX([1]!List_CompName,MATCH($C1731,[1]!List_CompCode,0))</f>
        <v>Interexchange Fibre</v>
      </c>
      <c r="H1731" s="6"/>
      <c r="I1731" s="103">
        <f>IF($C1731=$Q$5,INDEX([1]UnitCosts_Service!$Q$9:$Q$608,MATCH($B1731,[1]UnitCosts_Service!$B$9:$B$608,0)),0)</f>
        <v>0</v>
      </c>
      <c r="J1731" s="103">
        <f>IF($C1731=$S$5,INDEX('[1]Serv RAV Fcast'!$BZ$12:$BZ$611,MATCH(B1731,'[1]Serv RAV Fcast'!$B$12:$B$611,0)) + INDEX('[1]Serv RAV Fcast'!$CJ$12:$CJ$611,MATCH(B1731,'[1]Serv RAV Fcast'!$B$12:$B$611,0)) + INDEX('[1]Serv RAV Fcast'!$CT$12:$CT$611,MATCH(B1731,'[1]Serv RAV Fcast'!$B$12:$B$611,0)),0)</f>
        <v>0</v>
      </c>
      <c r="K1731" s="109">
        <f>IF(B1731="",0,INDEX('[1]UnitCost (ex Cumulo&amp;RAV Fcasts)'!$D$7:$WE$176,MATCH(C1731,'[1]UnitCost (ex Cumulo&amp;RAV Fcasts)'!$B$7:$B$176,0),MATCH(B1731,'[1]UnitCost (ex Cumulo&amp;RAV Fcasts)'!$D$3:$WE$3,0)))</f>
        <v>0</v>
      </c>
      <c r="L1731" s="128">
        <f>IF(B1731="",0,SUM(I1731:K1731)*INDEX('Service volumes'!$C:$C,MATCH($B1731,'Service volumes'!$A:$A,0)))</f>
        <v>0</v>
      </c>
      <c r="M1731" s="109">
        <f>IF(B1731="",0,INDEX('[1]UnitCost (ROCE, ex RAV Fcast)'!$D$7:$WE$176,MATCH(C1731,'[1]UnitCost (ROCE, ex RAV Fcast)'!$B$7:$B$176,0),MATCH(B1731,'[1]UnitCost (ROCE, ex RAV Fcast)'!$D$3:$WE$3,0)))</f>
        <v>0</v>
      </c>
      <c r="N1731" s="103">
        <f>IF($C1731=$S$5,INDEX('[1]Serv RAV Fcast'!$CT$12:$CT$611,MATCH(B1731,'[1]Serv RAV Fcast'!$B$12:$B$611,0)),0)</f>
        <v>0</v>
      </c>
      <c r="O1731" s="128">
        <f>IF(B1731="",0,SUM(M1731:N1731)*INDEX('Service volumes'!$C:$C,MATCH($B1731,'Service volumes'!$A:$A,0)))</f>
        <v>0</v>
      </c>
    </row>
    <row r="1732" spans="1:15" ht="14.25" x14ac:dyDescent="0.35">
      <c r="A1732">
        <f t="shared" si="26"/>
        <v>1727</v>
      </c>
      <c r="B1732" s="128" t="str" cm="1">
        <f t="array" ref="B1732">IF(A1732&gt;COUNTA(comp_codes_EAD_TAR26)*COUNTA(serv_codes_EAD_TAR26),"",INDEX(serv_codes_EAD_TAR26,ROUNDUP(COUNTA(A$6:A1732)/COUNTA(comp_codes_EAD_TAR26),0)))</f>
        <v>SS165</v>
      </c>
      <c r="C1732" t="str" cm="1">
        <f t="array" ref="C1732">IF(A1732&gt;COUNTA(comp_codes_EAD_TAR26)*COUNTA(serv_codes_EAD_TAR26),"",INDEX(comp_codes_EAD_TAR26,COUNTIF(B$6:B1732,B1732)))</f>
        <v>CW609</v>
      </c>
      <c r="D1732" s="23" t="str">
        <f>IF(B1732="","",INDEX([1]!List_ServBandwidth,MATCH(B1732,[1]!List_ServCode,0)))</f>
        <v>100Mbit/s</v>
      </c>
      <c r="E1732" s="23" t="str">
        <f>IF(B1732="","",INDEX([1]!List_ServMarket_Name,MATCH(B1732,[1]!List_ServCode,0)))</f>
        <v>Leased lines access - Area 3</v>
      </c>
      <c r="F1732" s="23" t="str">
        <f>IF(B1732="","",INDEX([1]!List_ServNames,MATCH(B1732,[1]!List_ServCode,0)))</f>
        <v>EAD 100Mbps Connections - External - Leased lines access - Area 3</v>
      </c>
      <c r="G1732" s="23" t="str">
        <f>INDEX([1]!List_CompName,MATCH($C1732,[1]!List_CompCode,0))</f>
        <v>Legacy Ethernet - Spine fibre</v>
      </c>
      <c r="I1732" s="103">
        <f>IF($C1732=$Q$5,INDEX([1]UnitCosts_Service!$Q$9:$Q$608,MATCH($B1732,[1]UnitCosts_Service!$B$9:$B$608,0)),0)</f>
        <v>0</v>
      </c>
      <c r="J1732" s="103">
        <f>IF($C1732=$S$5,INDEX('[1]Serv RAV Fcast'!$BZ$12:$BZ$611,MATCH(B1732,'[1]Serv RAV Fcast'!$B$12:$B$611,0)) + INDEX('[1]Serv RAV Fcast'!$CJ$12:$CJ$611,MATCH(B1732,'[1]Serv RAV Fcast'!$B$12:$B$611,0)) + INDEX('[1]Serv RAV Fcast'!$CT$12:$CT$611,MATCH(B1732,'[1]Serv RAV Fcast'!$B$12:$B$611,0)),0)</f>
        <v>0</v>
      </c>
      <c r="K1732" s="109">
        <f>IF(B1732="",0,INDEX('[1]UnitCost (ex Cumulo&amp;RAV Fcasts)'!$D$7:$WE$176,MATCH(C1732,'[1]UnitCost (ex Cumulo&amp;RAV Fcasts)'!$B$7:$B$176,0),MATCH(B1732,'[1]UnitCost (ex Cumulo&amp;RAV Fcasts)'!$D$3:$WE$3,0)))</f>
        <v>0</v>
      </c>
      <c r="L1732" s="128">
        <f>IF(B1732="",0,SUM(I1732:K1732)*INDEX('Service volumes'!$C:$C,MATCH($B1732,'Service volumes'!$A:$A,0)))</f>
        <v>0</v>
      </c>
      <c r="M1732" s="109">
        <f>IF(B1732="",0,INDEX('[1]UnitCost (ROCE, ex RAV Fcast)'!$D$7:$WE$176,MATCH(C1732,'[1]UnitCost (ROCE, ex RAV Fcast)'!$B$7:$B$176,0),MATCH(B1732,'[1]UnitCost (ROCE, ex RAV Fcast)'!$D$3:$WE$3,0)))</f>
        <v>0</v>
      </c>
      <c r="N1732" s="103">
        <f>IF($C1732=$S$5,INDEX('[1]Serv RAV Fcast'!$CT$12:$CT$611,MATCH(B1732,'[1]Serv RAV Fcast'!$B$12:$B$611,0)),0)</f>
        <v>0</v>
      </c>
      <c r="O1732" s="128">
        <f>IF(B1732="",0,SUM(M1732:N1732)*INDEX('Service volumes'!$C:$C,MATCH($B1732,'Service volumes'!$A:$A,0)))</f>
        <v>0</v>
      </c>
    </row>
    <row r="1733" spans="1:15" ht="14.25" x14ac:dyDescent="0.35">
      <c r="A1733">
        <f t="shared" si="26"/>
        <v>1728</v>
      </c>
      <c r="B1733" s="128" t="str" cm="1">
        <f t="array" ref="B1733">IF(A1733&gt;COUNTA(comp_codes_EAD_TAR26)*COUNTA(serv_codes_EAD_TAR26),"",INDEX(serv_codes_EAD_TAR26,ROUNDUP(COUNTA(A$6:A1733)/COUNTA(comp_codes_EAD_TAR26),0)))</f>
        <v>SS165</v>
      </c>
      <c r="C1733" t="str" cm="1">
        <f t="array" ref="C1733">IF(A1733&gt;COUNTA(comp_codes_EAD_TAR26)*COUNTA(serv_codes_EAD_TAR26),"",INDEX(comp_codes_EAD_TAR26,COUNTIF(B$6:B1733,B1733)))</f>
        <v>CW610</v>
      </c>
      <c r="D1733" s="23" t="str">
        <f>IF(B1733="","",INDEX([1]!List_ServBandwidth,MATCH(B1733,[1]!List_ServCode,0)))</f>
        <v>100Mbit/s</v>
      </c>
      <c r="E1733" s="23" t="str">
        <f>IF(B1733="","",INDEX([1]!List_ServMarket_Name,MATCH(B1733,[1]!List_ServCode,0)))</f>
        <v>Leased lines access - Area 3</v>
      </c>
      <c r="F1733" s="23" t="str">
        <f>IF(B1733="","",INDEX([1]!List_ServNames,MATCH(B1733,[1]!List_ServCode,0)))</f>
        <v>EAD 100Mbps Connections - External - Leased lines access - Area 3</v>
      </c>
      <c r="G1733" s="23" t="str">
        <f>INDEX([1]!List_CompName,MATCH($C1733,[1]!List_CompCode,0))</f>
        <v>Legacy Ethernet - Distribution fibre</v>
      </c>
      <c r="H1733" s="4"/>
      <c r="I1733" s="103">
        <f>IF($C1733=$Q$5,INDEX([1]UnitCosts_Service!$Q$9:$Q$608,MATCH($B1733,[1]UnitCosts_Service!$B$9:$B$608,0)),0)</f>
        <v>0</v>
      </c>
      <c r="J1733" s="103">
        <f>IF($C1733=$S$5,INDEX('[1]Serv RAV Fcast'!$BZ$12:$BZ$611,MATCH(B1733,'[1]Serv RAV Fcast'!$B$12:$B$611,0)) + INDEX('[1]Serv RAV Fcast'!$CJ$12:$CJ$611,MATCH(B1733,'[1]Serv RAV Fcast'!$B$12:$B$611,0)) + INDEX('[1]Serv RAV Fcast'!$CT$12:$CT$611,MATCH(B1733,'[1]Serv RAV Fcast'!$B$12:$B$611,0)),0)</f>
        <v>0</v>
      </c>
      <c r="K1733" s="109">
        <f>IF(B1733="",0,INDEX('[1]UnitCost (ex Cumulo&amp;RAV Fcasts)'!$D$7:$WE$176,MATCH(C1733,'[1]UnitCost (ex Cumulo&amp;RAV Fcasts)'!$B$7:$B$176,0),MATCH(B1733,'[1]UnitCost (ex Cumulo&amp;RAV Fcasts)'!$D$3:$WE$3,0)))</f>
        <v>0</v>
      </c>
      <c r="L1733" s="128">
        <f>IF(B1733="",0,SUM(I1733:K1733)*INDEX('Service volumes'!$C:$C,MATCH($B1733,'Service volumes'!$A:$A,0)))</f>
        <v>0</v>
      </c>
      <c r="M1733" s="109">
        <f>IF(B1733="",0,INDEX('[1]UnitCost (ROCE, ex RAV Fcast)'!$D$7:$WE$176,MATCH(C1733,'[1]UnitCost (ROCE, ex RAV Fcast)'!$B$7:$B$176,0),MATCH(B1733,'[1]UnitCost (ROCE, ex RAV Fcast)'!$D$3:$WE$3,0)))</f>
        <v>0</v>
      </c>
      <c r="N1733" s="103">
        <f>IF($C1733=$S$5,INDEX('[1]Serv RAV Fcast'!$CT$12:$CT$611,MATCH(B1733,'[1]Serv RAV Fcast'!$B$12:$B$611,0)),0)</f>
        <v>0</v>
      </c>
      <c r="O1733" s="128">
        <f>IF(B1733="",0,SUM(M1733:N1733)*INDEX('Service volumes'!$C:$C,MATCH($B1733,'Service volumes'!$A:$A,0)))</f>
        <v>0</v>
      </c>
    </row>
    <row r="1734" spans="1:15" ht="14.25" x14ac:dyDescent="0.35">
      <c r="A1734">
        <f t="shared" si="26"/>
        <v>1729</v>
      </c>
      <c r="B1734" s="128" t="str" cm="1">
        <f t="array" ref="B1734">IF(A1734&gt;COUNTA(comp_codes_EAD_TAR26)*COUNTA(serv_codes_EAD_TAR26),"",INDEX(serv_codes_EAD_TAR26,ROUNDUP(COUNTA(A$6:A1734)/COUNTA(comp_codes_EAD_TAR26),0)))</f>
        <v>SS165</v>
      </c>
      <c r="C1734" t="str" cm="1">
        <f t="array" ref="C1734">IF(A1734&gt;COUNTA(comp_codes_EAD_TAR26)*COUNTA(serv_codes_EAD_TAR26),"",INDEX(comp_codes_EAD_TAR26,COUNTIF(B$6:B1734,B1734)))</f>
        <v>PI_RAV</v>
      </c>
      <c r="D1734" s="23" t="str">
        <f>IF(B1734="","",INDEX([1]!List_ServBandwidth,MATCH(B1734,[1]!List_ServCode,0)))</f>
        <v>100Mbit/s</v>
      </c>
      <c r="E1734" s="23" t="str">
        <f>IF(B1734="","",INDEX([1]!List_ServMarket_Name,MATCH(B1734,[1]!List_ServCode,0)))</f>
        <v>Leased lines access - Area 3</v>
      </c>
      <c r="F1734" s="23" t="str">
        <f>IF(B1734="","",INDEX([1]!List_ServNames,MATCH(B1734,[1]!List_ServCode,0)))</f>
        <v>EAD 100Mbps Connections - External - Leased lines access - Area 3</v>
      </c>
      <c r="G1734" s="23" t="str">
        <f>INDEX([1]!List_CompName,MATCH($C1734,[1]!List_CompCode,0))</f>
        <v>PI_RAV</v>
      </c>
      <c r="I1734" s="103">
        <f>IF($C1734=$Q$5,INDEX([1]UnitCosts_Service!$Q$9:$Q$608,MATCH($B1734,[1]UnitCosts_Service!$B$9:$B$608,0)),0)</f>
        <v>0</v>
      </c>
      <c r="J1734" s="103">
        <f>IF($C1734=$S$5,INDEX('[1]Serv RAV Fcast'!$BZ$12:$BZ$611,MATCH(B1734,'[1]Serv RAV Fcast'!$B$12:$B$611,0)) + INDEX('[1]Serv RAV Fcast'!$CJ$12:$CJ$611,MATCH(B1734,'[1]Serv RAV Fcast'!$B$12:$B$611,0)) + INDEX('[1]Serv RAV Fcast'!$CT$12:$CT$611,MATCH(B1734,'[1]Serv RAV Fcast'!$B$12:$B$611,0)),0)</f>
        <v>0</v>
      </c>
      <c r="K1734" s="109">
        <f>IF(B1734="",0,INDEX('[1]UnitCost (ex Cumulo&amp;RAV Fcasts)'!$D$7:$WE$176,MATCH(C1734,'[1]UnitCost (ex Cumulo&amp;RAV Fcasts)'!$B$7:$B$176,0),MATCH(B1734,'[1]UnitCost (ex Cumulo&amp;RAV Fcasts)'!$D$3:$WE$3,0)))</f>
        <v>0</v>
      </c>
      <c r="L1734" s="128">
        <f>IF(B1734="",0,SUM(I1734:K1734)*INDEX('Service volumes'!$C:$C,MATCH($B1734,'Service volumes'!$A:$A,0)))</f>
        <v>0</v>
      </c>
      <c r="M1734" s="109">
        <f>IF(B1734="",0,INDEX('[1]UnitCost (ROCE, ex RAV Fcast)'!$D$7:$WE$176,MATCH(C1734,'[1]UnitCost (ROCE, ex RAV Fcast)'!$B$7:$B$176,0),MATCH(B1734,'[1]UnitCost (ROCE, ex RAV Fcast)'!$D$3:$WE$3,0)))</f>
        <v>0</v>
      </c>
      <c r="N1734" s="103">
        <f>IF($C1734=$S$5,INDEX('[1]Serv RAV Fcast'!$CT$12:$CT$611,MATCH(B1734,'[1]Serv RAV Fcast'!$B$12:$B$611,0)),0)</f>
        <v>0</v>
      </c>
      <c r="O1734" s="128">
        <f>IF(B1734="",0,SUM(M1734:N1734)*INDEX('Service volumes'!$C:$C,MATCH($B1734,'Service volumes'!$A:$A,0)))</f>
        <v>0</v>
      </c>
    </row>
    <row r="1735" spans="1:15" ht="14.25" x14ac:dyDescent="0.35">
      <c r="A1735">
        <f t="shared" si="26"/>
        <v>1730</v>
      </c>
      <c r="B1735" s="128" t="str" cm="1">
        <f t="array" ref="B1735">IF(A1735&gt;COUNTA(comp_codes_EAD_TAR26)*COUNTA(serv_codes_EAD_TAR26),"",INDEX(serv_codes_EAD_TAR26,ROUNDUP(COUNTA(A$6:A1735)/COUNTA(comp_codes_EAD_TAR26),0)))</f>
        <v>SS165</v>
      </c>
      <c r="C1735" t="str" cm="1">
        <f t="array" ref="C1735">IF(A1735&gt;COUNTA(comp_codes_EAD_TAR26)*COUNTA(serv_codes_EAD_TAR26),"",INDEX(comp_codes_EAD_TAR26,COUNTIF(B$6:B1735,B1735)))</f>
        <v>PI_Poles</v>
      </c>
      <c r="D1735" s="23" t="str">
        <f>IF(B1735="","",INDEX([1]!List_ServBandwidth,MATCH(B1735,[1]!List_ServCode,0)))</f>
        <v>100Mbit/s</v>
      </c>
      <c r="E1735" s="23" t="str">
        <f>IF(B1735="","",INDEX([1]!List_ServMarket_Name,MATCH(B1735,[1]!List_ServCode,0)))</f>
        <v>Leased lines access - Area 3</v>
      </c>
      <c r="F1735" s="23" t="str">
        <f>IF(B1735="","",INDEX([1]!List_ServNames,MATCH(B1735,[1]!List_ServCode,0)))</f>
        <v>EAD 100Mbps Connections - External - Leased lines access - Area 3</v>
      </c>
      <c r="G1735" s="23" t="str">
        <f>INDEX([1]!List_CompName,MATCH($C1735,[1]!List_CompCode,0))</f>
        <v>PI_Poles</v>
      </c>
      <c r="I1735" s="103">
        <f>IF($C1735=$Q$5,INDEX([1]UnitCosts_Service!$Q$9:$Q$608,MATCH($B1735,[1]UnitCosts_Service!$B$9:$B$608,0)),0)</f>
        <v>0</v>
      </c>
      <c r="J1735" s="103">
        <f>IF($C1735=$S$5,INDEX('[1]Serv RAV Fcast'!$BZ$12:$BZ$611,MATCH(B1735,'[1]Serv RAV Fcast'!$B$12:$B$611,0)) + INDEX('[1]Serv RAV Fcast'!$CJ$12:$CJ$611,MATCH(B1735,'[1]Serv RAV Fcast'!$B$12:$B$611,0)) + INDEX('[1]Serv RAV Fcast'!$CT$12:$CT$611,MATCH(B1735,'[1]Serv RAV Fcast'!$B$12:$B$611,0)),0)</f>
        <v>0</v>
      </c>
      <c r="K1735" s="109">
        <f>IF(B1735="",0,INDEX('[1]UnitCost (ex Cumulo&amp;RAV Fcasts)'!$D$7:$WE$176,MATCH(C1735,'[1]UnitCost (ex Cumulo&amp;RAV Fcasts)'!$B$7:$B$176,0),MATCH(B1735,'[1]UnitCost (ex Cumulo&amp;RAV Fcasts)'!$D$3:$WE$3,0)))</f>
        <v>0</v>
      </c>
      <c r="L1735" s="128">
        <f>IF(B1735="",0,SUM(I1735:K1735)*INDEX('Service volumes'!$C:$C,MATCH($B1735,'Service volumes'!$A:$A,0)))</f>
        <v>0</v>
      </c>
      <c r="M1735" s="109">
        <f>IF(B1735="",0,INDEX('[1]UnitCost (ROCE, ex RAV Fcast)'!$D$7:$WE$176,MATCH(C1735,'[1]UnitCost (ROCE, ex RAV Fcast)'!$B$7:$B$176,0),MATCH(B1735,'[1]UnitCost (ROCE, ex RAV Fcast)'!$D$3:$WE$3,0)))</f>
        <v>0</v>
      </c>
      <c r="N1735" s="103">
        <f>IF($C1735=$S$5,INDEX('[1]Serv RAV Fcast'!$CT$12:$CT$611,MATCH(B1735,'[1]Serv RAV Fcast'!$B$12:$B$611,0)),0)</f>
        <v>0</v>
      </c>
      <c r="O1735" s="128">
        <f>IF(B1735="",0,SUM(M1735:N1735)*INDEX('Service volumes'!$C:$C,MATCH($B1735,'Service volumes'!$A:$A,0)))</f>
        <v>0</v>
      </c>
    </row>
    <row r="1736" spans="1:15" ht="14.25" x14ac:dyDescent="0.35">
      <c r="A1736">
        <f t="shared" ref="A1736:A1799" si="27">A1735+1</f>
        <v>1731</v>
      </c>
      <c r="B1736" s="128" t="str" cm="1">
        <f t="array" ref="B1736">IF(A1736&gt;COUNTA(comp_codes_EAD_TAR26)*COUNTA(serv_codes_EAD_TAR26),"",INDEX(serv_codes_EAD_TAR26,ROUNDUP(COUNTA(A$6:A1736)/COUNTA(comp_codes_EAD_TAR26),0)))</f>
        <v>SS165</v>
      </c>
      <c r="C1736" t="str" cm="1">
        <f t="array" ref="C1736">IF(A1736&gt;COUNTA(comp_codes_EAD_TAR26)*COUNTA(serv_codes_EAD_TAR26),"",INDEX(comp_codes_EAD_TAR26,COUNTIF(B$6:B1736,B1736)))</f>
        <v>CL573</v>
      </c>
      <c r="D1736" s="23" t="str">
        <f>IF(B1736="","",INDEX([1]!List_ServBandwidth,MATCH(B1736,[1]!List_ServCode,0)))</f>
        <v>100Mbit/s</v>
      </c>
      <c r="E1736" s="23" t="str">
        <f>IF(B1736="","",INDEX([1]!List_ServMarket_Name,MATCH(B1736,[1]!List_ServCode,0)))</f>
        <v>Leased lines access - Area 3</v>
      </c>
      <c r="F1736" s="23" t="str">
        <f>IF(B1736="","",INDEX([1]!List_ServNames,MATCH(B1736,[1]!List_ServCode,0)))</f>
        <v>EAD 100Mbps Connections - External - Leased lines access - Area 3</v>
      </c>
      <c r="G1736" s="23" t="str">
        <f>INDEX([1]!List_CompName,MATCH($C1736,[1]!List_CompCode,0))</f>
        <v>OR Service Centre - Provision Ethernet</v>
      </c>
      <c r="I1736" s="103">
        <f>IF($C1736=$Q$5,INDEX([1]UnitCosts_Service!$Q$9:$Q$608,MATCH($B1736,[1]UnitCosts_Service!$B$9:$B$608,0)),0)</f>
        <v>0</v>
      </c>
      <c r="J1736" s="103">
        <f>IF($C1736=$S$5,INDEX('[1]Serv RAV Fcast'!$BZ$12:$BZ$611,MATCH(B1736,'[1]Serv RAV Fcast'!$B$12:$B$611,0)) + INDEX('[1]Serv RAV Fcast'!$CJ$12:$CJ$611,MATCH(B1736,'[1]Serv RAV Fcast'!$B$12:$B$611,0)) + INDEX('[1]Serv RAV Fcast'!$CT$12:$CT$611,MATCH(B1736,'[1]Serv RAV Fcast'!$B$12:$B$611,0)),0)</f>
        <v>0</v>
      </c>
      <c r="K1736" s="109">
        <f>IF(B1736="",0,INDEX('[1]UnitCost (ex Cumulo&amp;RAV Fcasts)'!$D$7:$WE$176,MATCH(C1736,'[1]UnitCost (ex Cumulo&amp;RAV Fcasts)'!$B$7:$B$176,0),MATCH(B1736,'[1]UnitCost (ex Cumulo&amp;RAV Fcasts)'!$D$3:$WE$3,0)))</f>
        <v>37.767693772578241</v>
      </c>
      <c r="L1736" s="128">
        <f>IF(B1736="",0,SUM(I1736:K1736)*INDEX('Service volumes'!$C:$C,MATCH($B1736,'Service volumes'!$A:$A,0)))</f>
        <v>14544.316890722956</v>
      </c>
      <c r="M1736" s="109">
        <f>IF(B1736="",0,INDEX('[1]UnitCost (ROCE, ex RAV Fcast)'!$D$7:$WE$176,MATCH(C1736,'[1]UnitCost (ROCE, ex RAV Fcast)'!$B$7:$B$176,0),MATCH(B1736,'[1]UnitCost (ROCE, ex RAV Fcast)'!$D$3:$WE$3,0)))</f>
        <v>-2.1307700755235763</v>
      </c>
      <c r="N1736" s="103">
        <f>IF($C1736=$S$5,INDEX('[1]Serv RAV Fcast'!$CT$12:$CT$611,MATCH(B1736,'[1]Serv RAV Fcast'!$B$12:$B$611,0)),0)</f>
        <v>0</v>
      </c>
      <c r="O1736" s="128">
        <f>IF(B1736="",0,SUM(M1736:N1736)*INDEX('Service volumes'!$C:$C,MATCH($B1736,'Service volumes'!$A:$A,0)))</f>
        <v>-820.55831595906795</v>
      </c>
    </row>
    <row r="1737" spans="1:15" ht="14.25" x14ac:dyDescent="0.35">
      <c r="A1737">
        <f t="shared" si="27"/>
        <v>1732</v>
      </c>
      <c r="B1737" s="128" t="str" cm="1">
        <f t="array" ref="B1737">IF(A1737&gt;COUNTA(comp_codes_EAD_TAR26)*COUNTA(serv_codes_EAD_TAR26),"",INDEX(serv_codes_EAD_TAR26,ROUNDUP(COUNTA(A$6:A1737)/COUNTA(comp_codes_EAD_TAR26),0)))</f>
        <v>SS165</v>
      </c>
      <c r="C1737" t="str" cm="1">
        <f t="array" ref="C1737">IF(A1737&gt;COUNTA(comp_codes_EAD_TAR26)*COUNTA(serv_codes_EAD_TAR26),"",INDEX(comp_codes_EAD_TAR26,COUNTIF(B$6:B1737,B1737)))</f>
        <v>CL578</v>
      </c>
      <c r="D1737" s="23" t="str">
        <f>IF(B1737="","",INDEX([1]!List_ServBandwidth,MATCH(B1737,[1]!List_ServCode,0)))</f>
        <v>100Mbit/s</v>
      </c>
      <c r="E1737" s="23" t="str">
        <f>IF(B1737="","",INDEX([1]!List_ServMarket_Name,MATCH(B1737,[1]!List_ServCode,0)))</f>
        <v>Leased lines access - Area 3</v>
      </c>
      <c r="F1737" s="23" t="str">
        <f>IF(B1737="","",INDEX([1]!List_ServNames,MATCH(B1737,[1]!List_ServCode,0)))</f>
        <v>EAD 100Mbps Connections - External - Leased lines access - Area 3</v>
      </c>
      <c r="G1737" s="23" t="str">
        <f>INDEX([1]!List_CompName,MATCH($C1737,[1]!List_CompCode,0))</f>
        <v>OR Service Centre - Assurance Ethernet</v>
      </c>
      <c r="I1737" s="103">
        <f>IF($C1737=$Q$5,INDEX([1]UnitCosts_Service!$Q$9:$Q$608,MATCH($B1737,[1]UnitCosts_Service!$B$9:$B$608,0)),0)</f>
        <v>0</v>
      </c>
      <c r="J1737" s="103">
        <f>IF($C1737=$S$5,INDEX('[1]Serv RAV Fcast'!$BZ$12:$BZ$611,MATCH(B1737,'[1]Serv RAV Fcast'!$B$12:$B$611,0)) + INDEX('[1]Serv RAV Fcast'!$CJ$12:$CJ$611,MATCH(B1737,'[1]Serv RAV Fcast'!$B$12:$B$611,0)) + INDEX('[1]Serv RAV Fcast'!$CT$12:$CT$611,MATCH(B1737,'[1]Serv RAV Fcast'!$B$12:$B$611,0)),0)</f>
        <v>0</v>
      </c>
      <c r="K1737" s="109">
        <f>IF(B1737="",0,INDEX('[1]UnitCost (ex Cumulo&amp;RAV Fcasts)'!$D$7:$WE$176,MATCH(C1737,'[1]UnitCost (ex Cumulo&amp;RAV Fcasts)'!$B$7:$B$176,0),MATCH(B1737,'[1]UnitCost (ex Cumulo&amp;RAV Fcasts)'!$D$3:$WE$3,0)))</f>
        <v>0</v>
      </c>
      <c r="L1737" s="128">
        <f>IF(B1737="",0,SUM(I1737:K1737)*INDEX('Service volumes'!$C:$C,MATCH($B1737,'Service volumes'!$A:$A,0)))</f>
        <v>0</v>
      </c>
      <c r="M1737" s="109">
        <f>IF(B1737="",0,INDEX('[1]UnitCost (ROCE, ex RAV Fcast)'!$D$7:$WE$176,MATCH(C1737,'[1]UnitCost (ROCE, ex RAV Fcast)'!$B$7:$B$176,0),MATCH(B1737,'[1]UnitCost (ROCE, ex RAV Fcast)'!$D$3:$WE$3,0)))</f>
        <v>0</v>
      </c>
      <c r="N1737" s="103">
        <f>IF($C1737=$S$5,INDEX('[1]Serv RAV Fcast'!$CT$12:$CT$611,MATCH(B1737,'[1]Serv RAV Fcast'!$B$12:$B$611,0)),0)</f>
        <v>0</v>
      </c>
      <c r="O1737" s="128">
        <f>IF(B1737="",0,SUM(M1737:N1737)*INDEX('Service volumes'!$C:$C,MATCH($B1737,'Service volumes'!$A:$A,0)))</f>
        <v>0</v>
      </c>
    </row>
    <row r="1738" spans="1:15" ht="14.25" x14ac:dyDescent="0.35">
      <c r="A1738">
        <f t="shared" si="27"/>
        <v>1733</v>
      </c>
      <c r="B1738" s="128" t="str" cm="1">
        <f t="array" ref="B1738">IF(A1738&gt;COUNTA(comp_codes_EAD_TAR26)*COUNTA(serv_codes_EAD_TAR26),"",INDEX(serv_codes_EAD_TAR26,ROUNDUP(COUNTA(A$6:A1738)/COUNTA(comp_codes_EAD_TAR26),0)))</f>
        <v>SS165</v>
      </c>
      <c r="C1738" t="str" cm="1">
        <f t="array" ref="C1738">IF(A1738&gt;COUNTA(comp_codes_EAD_TAR26)*COUNTA(serv_codes_EAD_TAR26),"",INDEX(comp_codes_EAD_TAR26,COUNTIF(B$6:B1738,B1738)))</f>
        <v>CL601</v>
      </c>
      <c r="D1738" s="23" t="str">
        <f>IF(B1738="","",INDEX([1]!List_ServBandwidth,MATCH(B1738,[1]!List_ServCode,0)))</f>
        <v>100Mbit/s</v>
      </c>
      <c r="E1738" s="23" t="str">
        <f>IF(B1738="","",INDEX([1]!List_ServMarket_Name,MATCH(B1738,[1]!List_ServCode,0)))</f>
        <v>Leased lines access - Area 3</v>
      </c>
      <c r="F1738" s="23" t="str">
        <f>IF(B1738="","",INDEX([1]!List_ServNames,MATCH(B1738,[1]!List_ServCode,0)))</f>
        <v>EAD 100Mbps Connections - External - Leased lines access - Area 3</v>
      </c>
      <c r="G1738" s="23" t="str">
        <f>INDEX([1]!List_CompName,MATCH($C1738,[1]!List_CompCode,0))</f>
        <v>SLG Ethernet Provision External</v>
      </c>
      <c r="I1738" s="103">
        <f>IF($C1738=$Q$5,INDEX([1]UnitCosts_Service!$Q$9:$Q$608,MATCH($B1738,[1]UnitCosts_Service!$B$9:$B$608,0)),0)</f>
        <v>0</v>
      </c>
      <c r="J1738" s="103">
        <f>IF($C1738=$S$5,INDEX('[1]Serv RAV Fcast'!$BZ$12:$BZ$611,MATCH(B1738,'[1]Serv RAV Fcast'!$B$12:$B$611,0)) + INDEX('[1]Serv RAV Fcast'!$CJ$12:$CJ$611,MATCH(B1738,'[1]Serv RAV Fcast'!$B$12:$B$611,0)) + INDEX('[1]Serv RAV Fcast'!$CT$12:$CT$611,MATCH(B1738,'[1]Serv RAV Fcast'!$B$12:$B$611,0)),0)</f>
        <v>0</v>
      </c>
      <c r="K1738" s="109">
        <f>IF(B1738="",0,INDEX('[1]UnitCost (ex Cumulo&amp;RAV Fcasts)'!$D$7:$WE$176,MATCH(C1738,'[1]UnitCost (ex Cumulo&amp;RAV Fcasts)'!$B$7:$B$176,0),MATCH(B1738,'[1]UnitCost (ex Cumulo&amp;RAV Fcasts)'!$D$3:$WE$3,0)))</f>
        <v>270.95526864010964</v>
      </c>
      <c r="L1738" s="128">
        <f>IF(B1738="",0,SUM(I1738:K1738)*INDEX('Service volumes'!$C:$C,MATCH($B1738,'Service volumes'!$A:$A,0)))</f>
        <v>104344.71625519369</v>
      </c>
      <c r="M1738" s="109">
        <f>IF(B1738="",0,INDEX('[1]UnitCost (ROCE, ex RAV Fcast)'!$D$7:$WE$176,MATCH(C1738,'[1]UnitCost (ROCE, ex RAV Fcast)'!$B$7:$B$176,0),MATCH(B1738,'[1]UnitCost (ROCE, ex RAV Fcast)'!$D$3:$WE$3,0)))</f>
        <v>4.9975969725107836</v>
      </c>
      <c r="N1738" s="103">
        <f>IF($C1738=$S$5,INDEX('[1]Serv RAV Fcast'!$CT$12:$CT$611,MATCH(B1738,'[1]Serv RAV Fcast'!$B$12:$B$611,0)),0)</f>
        <v>0</v>
      </c>
      <c r="O1738" s="128">
        <f>IF(B1738="",0,SUM(M1738:N1738)*INDEX('Service volumes'!$C:$C,MATCH($B1738,'Service volumes'!$A:$A,0)))</f>
        <v>1924.5716854728798</v>
      </c>
    </row>
    <row r="1739" spans="1:15" ht="14.25" x14ac:dyDescent="0.35">
      <c r="A1739">
        <f t="shared" si="27"/>
        <v>1734</v>
      </c>
      <c r="B1739" s="128" t="str" cm="1">
        <f t="array" ref="B1739">IF(A1739&gt;COUNTA(comp_codes_EAD_TAR26)*COUNTA(serv_codes_EAD_TAR26),"",INDEX(serv_codes_EAD_TAR26,ROUNDUP(COUNTA(A$6:A1739)/COUNTA(comp_codes_EAD_TAR26),0)))</f>
        <v>SS165</v>
      </c>
      <c r="C1739" t="str" cm="1">
        <f t="array" ref="C1739">IF(A1739&gt;COUNTA(comp_codes_EAD_TAR26)*COUNTA(serv_codes_EAD_TAR26),"",INDEX(comp_codes_EAD_TAR26,COUNTIF(B$6:B1739,B1739)))</f>
        <v>CL602</v>
      </c>
      <c r="D1739" s="23" t="str">
        <f>IF(B1739="","",INDEX([1]!List_ServBandwidth,MATCH(B1739,[1]!List_ServCode,0)))</f>
        <v>100Mbit/s</v>
      </c>
      <c r="E1739" s="23" t="str">
        <f>IF(B1739="","",INDEX([1]!List_ServMarket_Name,MATCH(B1739,[1]!List_ServCode,0)))</f>
        <v>Leased lines access - Area 3</v>
      </c>
      <c r="F1739" s="23" t="str">
        <f>IF(B1739="","",INDEX([1]!List_ServNames,MATCH(B1739,[1]!List_ServCode,0)))</f>
        <v>EAD 100Mbps Connections - External - Leased lines access - Area 3</v>
      </c>
      <c r="G1739" s="23" t="str">
        <f>INDEX([1]!List_CompName,MATCH($C1739,[1]!List_CompCode,0))</f>
        <v>SLG Ethernet Assurance External</v>
      </c>
      <c r="I1739" s="103">
        <f>IF($C1739=$Q$5,INDEX([1]UnitCosts_Service!$Q$9:$Q$608,MATCH($B1739,[1]UnitCosts_Service!$B$9:$B$608,0)),0)</f>
        <v>0</v>
      </c>
      <c r="J1739" s="103">
        <f>IF($C1739=$S$5,INDEX('[1]Serv RAV Fcast'!$BZ$12:$BZ$611,MATCH(B1739,'[1]Serv RAV Fcast'!$B$12:$B$611,0)) + INDEX('[1]Serv RAV Fcast'!$CJ$12:$CJ$611,MATCH(B1739,'[1]Serv RAV Fcast'!$B$12:$B$611,0)) + INDEX('[1]Serv RAV Fcast'!$CT$12:$CT$611,MATCH(B1739,'[1]Serv RAV Fcast'!$B$12:$B$611,0)),0)</f>
        <v>0</v>
      </c>
      <c r="K1739" s="109">
        <f>IF(B1739="",0,INDEX('[1]UnitCost (ex Cumulo&amp;RAV Fcasts)'!$D$7:$WE$176,MATCH(C1739,'[1]UnitCost (ex Cumulo&amp;RAV Fcasts)'!$B$7:$B$176,0),MATCH(B1739,'[1]UnitCost (ex Cumulo&amp;RAV Fcasts)'!$D$3:$WE$3,0)))</f>
        <v>0</v>
      </c>
      <c r="L1739" s="128">
        <f>IF(B1739="",0,SUM(I1739:K1739)*INDEX('Service volumes'!$C:$C,MATCH($B1739,'Service volumes'!$A:$A,0)))</f>
        <v>0</v>
      </c>
      <c r="M1739" s="109">
        <f>IF(B1739="",0,INDEX('[1]UnitCost (ROCE, ex RAV Fcast)'!$D$7:$WE$176,MATCH(C1739,'[1]UnitCost (ROCE, ex RAV Fcast)'!$B$7:$B$176,0),MATCH(B1739,'[1]UnitCost (ROCE, ex RAV Fcast)'!$D$3:$WE$3,0)))</f>
        <v>0</v>
      </c>
      <c r="N1739" s="103">
        <f>IF($C1739=$S$5,INDEX('[1]Serv RAV Fcast'!$CT$12:$CT$611,MATCH(B1739,'[1]Serv RAV Fcast'!$B$12:$B$611,0)),0)</f>
        <v>0</v>
      </c>
      <c r="O1739" s="128">
        <f>IF(B1739="",0,SUM(M1739:N1739)*INDEX('Service volumes'!$C:$C,MATCH($B1739,'Service volumes'!$A:$A,0)))</f>
        <v>0</v>
      </c>
    </row>
    <row r="1740" spans="1:15" ht="14.25" x14ac:dyDescent="0.35">
      <c r="A1740">
        <f t="shared" si="27"/>
        <v>1735</v>
      </c>
      <c r="B1740" s="128" t="str" cm="1">
        <f t="array" ref="B1740">IF(A1740&gt;COUNTA(comp_codes_EAD_TAR26)*COUNTA(serv_codes_EAD_TAR26),"",INDEX(serv_codes_EAD_TAR26,ROUNDUP(COUNTA(A$6:A1740)/COUNTA(comp_codes_EAD_TAR26),0)))</f>
        <v>SS165</v>
      </c>
      <c r="C1740" t="str" cm="1">
        <f t="array" ref="C1740">IF(A1740&gt;COUNTA(comp_codes_EAD_TAR26)*COUNTA(serv_codes_EAD_TAR26),"",INDEX(comp_codes_EAD_TAR26,COUNTIF(B$6:B1740,B1740)))</f>
        <v>CL605</v>
      </c>
      <c r="D1740" s="23" t="str">
        <f>IF(B1740="","",INDEX([1]!List_ServBandwidth,MATCH(B1740,[1]!List_ServCode,0)))</f>
        <v>100Mbit/s</v>
      </c>
      <c r="E1740" s="23" t="str">
        <f>IF(B1740="","",INDEX([1]!List_ServMarket_Name,MATCH(B1740,[1]!List_ServCode,0)))</f>
        <v>Leased lines access - Area 3</v>
      </c>
      <c r="F1740" s="23" t="str">
        <f>IF(B1740="","",INDEX([1]!List_ServNames,MATCH(B1740,[1]!List_ServCode,0)))</f>
        <v>EAD 100Mbps Connections - External - Leased lines access - Area 3</v>
      </c>
      <c r="G1740" s="23" t="str">
        <f>INDEX([1]!List_CompName,MATCH($C1740,[1]!List_CompCode,0))</f>
        <v>SLG Ethernet Provision Internal</v>
      </c>
      <c r="I1740" s="103">
        <f>IF($C1740=$Q$5,INDEX([1]UnitCosts_Service!$Q$9:$Q$608,MATCH($B1740,[1]UnitCosts_Service!$B$9:$B$608,0)),0)</f>
        <v>0</v>
      </c>
      <c r="J1740" s="103">
        <f>IF($C1740=$S$5,INDEX('[1]Serv RAV Fcast'!$BZ$12:$BZ$611,MATCH(B1740,'[1]Serv RAV Fcast'!$B$12:$B$611,0)) + INDEX('[1]Serv RAV Fcast'!$CJ$12:$CJ$611,MATCH(B1740,'[1]Serv RAV Fcast'!$B$12:$B$611,0)) + INDEX('[1]Serv RAV Fcast'!$CT$12:$CT$611,MATCH(B1740,'[1]Serv RAV Fcast'!$B$12:$B$611,0)),0)</f>
        <v>0</v>
      </c>
      <c r="K1740" s="109">
        <f>IF(B1740="",0,INDEX('[1]UnitCost (ex Cumulo&amp;RAV Fcasts)'!$D$7:$WE$176,MATCH(C1740,'[1]UnitCost (ex Cumulo&amp;RAV Fcasts)'!$B$7:$B$176,0),MATCH(B1740,'[1]UnitCost (ex Cumulo&amp;RAV Fcasts)'!$D$3:$WE$3,0)))</f>
        <v>0</v>
      </c>
      <c r="L1740" s="128">
        <f>IF(B1740="",0,SUM(I1740:K1740)*INDEX('Service volumes'!$C:$C,MATCH($B1740,'Service volumes'!$A:$A,0)))</f>
        <v>0</v>
      </c>
      <c r="M1740" s="109">
        <f>IF(B1740="",0,INDEX('[1]UnitCost (ROCE, ex RAV Fcast)'!$D$7:$WE$176,MATCH(C1740,'[1]UnitCost (ROCE, ex RAV Fcast)'!$B$7:$B$176,0),MATCH(B1740,'[1]UnitCost (ROCE, ex RAV Fcast)'!$D$3:$WE$3,0)))</f>
        <v>0</v>
      </c>
      <c r="N1740" s="103">
        <f>IF($C1740=$S$5,INDEX('[1]Serv RAV Fcast'!$CT$12:$CT$611,MATCH(B1740,'[1]Serv RAV Fcast'!$B$12:$B$611,0)),0)</f>
        <v>0</v>
      </c>
      <c r="O1740" s="128">
        <f>IF(B1740="",0,SUM(M1740:N1740)*INDEX('Service volumes'!$C:$C,MATCH($B1740,'Service volumes'!$A:$A,0)))</f>
        <v>0</v>
      </c>
    </row>
    <row r="1741" spans="1:15" ht="14.25" x14ac:dyDescent="0.35">
      <c r="A1741">
        <f t="shared" si="27"/>
        <v>1736</v>
      </c>
      <c r="B1741" s="128" t="str" cm="1">
        <f t="array" ref="B1741">IF(A1741&gt;COUNTA(comp_codes_EAD_TAR26)*COUNTA(serv_codes_EAD_TAR26),"",INDEX(serv_codes_EAD_TAR26,ROUNDUP(COUNTA(A$6:A1741)/COUNTA(comp_codes_EAD_TAR26),0)))</f>
        <v>SS165</v>
      </c>
      <c r="C1741" t="str" cm="1">
        <f t="array" ref="C1741">IF(A1741&gt;COUNTA(comp_codes_EAD_TAR26)*COUNTA(serv_codes_EAD_TAR26),"",INDEX(comp_codes_EAD_TAR26,COUNTIF(B$6:B1741,B1741)))</f>
        <v>CL606</v>
      </c>
      <c r="D1741" s="23" t="str">
        <f>IF(B1741="","",INDEX([1]!List_ServBandwidth,MATCH(B1741,[1]!List_ServCode,0)))</f>
        <v>100Mbit/s</v>
      </c>
      <c r="E1741" s="23" t="str">
        <f>IF(B1741="","",INDEX([1]!List_ServMarket_Name,MATCH(B1741,[1]!List_ServCode,0)))</f>
        <v>Leased lines access - Area 3</v>
      </c>
      <c r="F1741" s="23" t="str">
        <f>IF(B1741="","",INDEX([1]!List_ServNames,MATCH(B1741,[1]!List_ServCode,0)))</f>
        <v>EAD 100Mbps Connections - External - Leased lines access - Area 3</v>
      </c>
      <c r="G1741" s="23" t="str">
        <f>INDEX([1]!List_CompName,MATCH($C1741,[1]!List_CompCode,0))</f>
        <v>SLG Ethernet Assurance Internal</v>
      </c>
      <c r="I1741" s="103">
        <f>IF($C1741=$Q$5,INDEX([1]UnitCosts_Service!$Q$9:$Q$608,MATCH($B1741,[1]UnitCosts_Service!$B$9:$B$608,0)),0)</f>
        <v>0</v>
      </c>
      <c r="J1741" s="103">
        <f>IF($C1741=$S$5,INDEX('[1]Serv RAV Fcast'!$BZ$12:$BZ$611,MATCH(B1741,'[1]Serv RAV Fcast'!$B$12:$B$611,0)) + INDEX('[1]Serv RAV Fcast'!$CJ$12:$CJ$611,MATCH(B1741,'[1]Serv RAV Fcast'!$B$12:$B$611,0)) + INDEX('[1]Serv RAV Fcast'!$CT$12:$CT$611,MATCH(B1741,'[1]Serv RAV Fcast'!$B$12:$B$611,0)),0)</f>
        <v>0</v>
      </c>
      <c r="K1741" s="109">
        <f>IF(B1741="",0,INDEX('[1]UnitCost (ex Cumulo&amp;RAV Fcasts)'!$D$7:$WE$176,MATCH(C1741,'[1]UnitCost (ex Cumulo&amp;RAV Fcasts)'!$B$7:$B$176,0),MATCH(B1741,'[1]UnitCost (ex Cumulo&amp;RAV Fcasts)'!$D$3:$WE$3,0)))</f>
        <v>0</v>
      </c>
      <c r="L1741" s="128">
        <f>IF(B1741="",0,SUM(I1741:K1741)*INDEX('Service volumes'!$C:$C,MATCH($B1741,'Service volumes'!$A:$A,0)))</f>
        <v>0</v>
      </c>
      <c r="M1741" s="109">
        <f>IF(B1741="",0,INDEX('[1]UnitCost (ROCE, ex RAV Fcast)'!$D$7:$WE$176,MATCH(C1741,'[1]UnitCost (ROCE, ex RAV Fcast)'!$B$7:$B$176,0),MATCH(B1741,'[1]UnitCost (ROCE, ex RAV Fcast)'!$D$3:$WE$3,0)))</f>
        <v>0</v>
      </c>
      <c r="N1741" s="103">
        <f>IF($C1741=$S$5,INDEX('[1]Serv RAV Fcast'!$CT$12:$CT$611,MATCH(B1741,'[1]Serv RAV Fcast'!$B$12:$B$611,0)),0)</f>
        <v>0</v>
      </c>
      <c r="O1741" s="128">
        <f>IF(B1741="",0,SUM(M1741:N1741)*INDEX('Service volumes'!$C:$C,MATCH($B1741,'Service volumes'!$A:$A,0)))</f>
        <v>0</v>
      </c>
    </row>
    <row r="1742" spans="1:15" ht="14.25" x14ac:dyDescent="0.35">
      <c r="A1742">
        <f t="shared" si="27"/>
        <v>1737</v>
      </c>
      <c r="B1742" s="128" t="str" cm="1">
        <f t="array" ref="B1742">IF(A1742&gt;COUNTA(comp_codes_EAD_TAR26)*COUNTA(serv_codes_EAD_TAR26),"",INDEX(serv_codes_EAD_TAR26,ROUNDUP(COUNTA(A$6:A1742)/COUNTA(comp_codes_EAD_TAR26),0)))</f>
        <v>SS165</v>
      </c>
      <c r="C1742" t="str" cm="1">
        <f t="array" ref="C1742">IF(A1742&gt;COUNTA(comp_codes_EAD_TAR26)*COUNTA(serv_codes_EAD_TAR26),"",INDEX(comp_codes_EAD_TAR26,COUNTIF(B$6:B1742,B1742)))</f>
        <v>CO772</v>
      </c>
      <c r="D1742" s="23" t="str">
        <f>IF(B1742="","",INDEX([1]!List_ServBandwidth,MATCH(B1742,[1]!List_ServCode,0)))</f>
        <v>100Mbit/s</v>
      </c>
      <c r="E1742" s="23" t="str">
        <f>IF(B1742="","",INDEX([1]!List_ServMarket_Name,MATCH(B1742,[1]!List_ServCode,0)))</f>
        <v>Leased lines access - Area 3</v>
      </c>
      <c r="F1742" s="23" t="str">
        <f>IF(B1742="","",INDEX([1]!List_ServNames,MATCH(B1742,[1]!List_ServCode,0)))</f>
        <v>EAD 100Mbps Connections - External - Leased lines access - Area 3</v>
      </c>
      <c r="G1742" s="23" t="str">
        <f>INDEX([1]!List_CompName,MATCH($C1742,[1]!List_CompCode,0))</f>
        <v>Openreach Systems &amp; Development (Ethernet Specific)</v>
      </c>
      <c r="I1742" s="103">
        <f>IF($C1742=$Q$5,INDEX([1]UnitCosts_Service!$Q$9:$Q$608,MATCH($B1742,[1]UnitCosts_Service!$B$9:$B$608,0)),0)</f>
        <v>0</v>
      </c>
      <c r="J1742" s="103">
        <f>IF($C1742=$S$5,INDEX('[1]Serv RAV Fcast'!$BZ$12:$BZ$611,MATCH(B1742,'[1]Serv RAV Fcast'!$B$12:$B$611,0)) + INDEX('[1]Serv RAV Fcast'!$CJ$12:$CJ$611,MATCH(B1742,'[1]Serv RAV Fcast'!$B$12:$B$611,0)) + INDEX('[1]Serv RAV Fcast'!$CT$12:$CT$611,MATCH(B1742,'[1]Serv RAV Fcast'!$B$12:$B$611,0)),0)</f>
        <v>0</v>
      </c>
      <c r="K1742" s="109">
        <f>IF(B1742="",0,INDEX('[1]UnitCost (ex Cumulo&amp;RAV Fcasts)'!$D$7:$WE$176,MATCH(C1742,'[1]UnitCost (ex Cumulo&amp;RAV Fcasts)'!$B$7:$B$176,0),MATCH(B1742,'[1]UnitCost (ex Cumulo&amp;RAV Fcasts)'!$D$3:$WE$3,0)))</f>
        <v>0.60104913756446787</v>
      </c>
      <c r="L1742" s="128">
        <f>IF(B1742="",0,SUM(I1742:K1742)*INDEX('Service volumes'!$C:$C,MATCH($B1742,'Service volumes'!$A:$A,0)))</f>
        <v>231.46367306071775</v>
      </c>
      <c r="M1742" s="109">
        <f>IF(B1742="",0,INDEX('[1]UnitCost (ROCE, ex RAV Fcast)'!$D$7:$WE$176,MATCH(C1742,'[1]UnitCost (ROCE, ex RAV Fcast)'!$B$7:$B$176,0),MATCH(B1742,'[1]UnitCost (ROCE, ex RAV Fcast)'!$D$3:$WE$3,0)))</f>
        <v>7.6032300535809866E-2</v>
      </c>
      <c r="N1742" s="103">
        <f>IF($C1742=$S$5,INDEX('[1]Serv RAV Fcast'!$CT$12:$CT$611,MATCH(B1742,'[1]Serv RAV Fcast'!$B$12:$B$611,0)),0)</f>
        <v>0</v>
      </c>
      <c r="O1742" s="128">
        <f>IF(B1742="",0,SUM(M1742:N1742)*INDEX('Service volumes'!$C:$C,MATCH($B1742,'Service volumes'!$A:$A,0)))</f>
        <v>29.279994684939233</v>
      </c>
    </row>
    <row r="1743" spans="1:15" ht="14.25" x14ac:dyDescent="0.35">
      <c r="A1743">
        <f t="shared" si="27"/>
        <v>1738</v>
      </c>
      <c r="B1743" s="128" t="str" cm="1">
        <f t="array" ref="B1743">IF(A1743&gt;COUNTA(comp_codes_EAD_TAR26)*COUNTA(serv_codes_EAD_TAR26),"",INDEX(serv_codes_EAD_TAR26,ROUNDUP(COUNTA(A$6:A1743)/COUNTA(comp_codes_EAD_TAR26),0)))</f>
        <v>SS165</v>
      </c>
      <c r="C1743" t="str" cm="1">
        <f t="array" ref="C1743">IF(A1743&gt;COUNTA(comp_codes_EAD_TAR26)*COUNTA(serv_codes_EAD_TAR26),"",INDEX(comp_codes_EAD_TAR26,COUNTIF(B$6:B1743,B1743)))</f>
        <v>CO801</v>
      </c>
      <c r="D1743" s="23" t="str">
        <f>IF(B1743="","",INDEX([1]!List_ServBandwidth,MATCH(B1743,[1]!List_ServCode,0)))</f>
        <v>100Mbit/s</v>
      </c>
      <c r="E1743" s="23" t="str">
        <f>IF(B1743="","",INDEX([1]!List_ServMarket_Name,MATCH(B1743,[1]!List_ServCode,0)))</f>
        <v>Leased lines access - Area 3</v>
      </c>
      <c r="F1743" s="23" t="str">
        <f>IF(B1743="","",INDEX([1]!List_ServNames,MATCH(B1743,[1]!List_ServCode,0)))</f>
        <v>EAD 100Mbps Connections - External - Leased lines access - Area 3</v>
      </c>
      <c r="G1743" s="23" t="str">
        <f>INDEX([1]!List_CompName,MATCH($C1743,[1]!List_CompCode,0))</f>
        <v>Ofcom Administration Fee - Openreach</v>
      </c>
      <c r="I1743" s="103">
        <f>IF($C1743=$Q$5,INDEX([1]UnitCosts_Service!$Q$9:$Q$608,MATCH($B1743,[1]UnitCosts_Service!$B$9:$B$608,0)),0)</f>
        <v>0</v>
      </c>
      <c r="J1743" s="103">
        <f>IF($C1743=$S$5,INDEX('[1]Serv RAV Fcast'!$BZ$12:$BZ$611,MATCH(B1743,'[1]Serv RAV Fcast'!$B$12:$B$611,0)) + INDEX('[1]Serv RAV Fcast'!$CJ$12:$CJ$611,MATCH(B1743,'[1]Serv RAV Fcast'!$B$12:$B$611,0)) + INDEX('[1]Serv RAV Fcast'!$CT$12:$CT$611,MATCH(B1743,'[1]Serv RAV Fcast'!$B$12:$B$611,0)),0)</f>
        <v>0</v>
      </c>
      <c r="K1743" s="109">
        <f>IF(B1743="",0,INDEX('[1]UnitCost (ex Cumulo&amp;RAV Fcasts)'!$D$7:$WE$176,MATCH(C1743,'[1]UnitCost (ex Cumulo&amp;RAV Fcasts)'!$B$7:$B$176,0),MATCH(B1743,'[1]UnitCost (ex Cumulo&amp;RAV Fcasts)'!$D$3:$WE$3,0)))</f>
        <v>0.97109958100046845</v>
      </c>
      <c r="L1743" s="128">
        <f>IF(B1743="",0,SUM(I1743:K1743)*INDEX('Service volumes'!$C:$C,MATCH($B1743,'Service volumes'!$A:$A,0)))</f>
        <v>373.96988345563238</v>
      </c>
      <c r="M1743" s="109">
        <f>IF(B1743="",0,INDEX('[1]UnitCost (ROCE, ex RAV Fcast)'!$D$7:$WE$176,MATCH(C1743,'[1]UnitCost (ROCE, ex RAV Fcast)'!$B$7:$B$176,0),MATCH(B1743,'[1]UnitCost (ROCE, ex RAV Fcast)'!$D$3:$WE$3,0)))</f>
        <v>1.3051042466753759E-2</v>
      </c>
      <c r="N1743" s="103">
        <f>IF($C1743=$S$5,INDEX('[1]Serv RAV Fcast'!$CT$12:$CT$611,MATCH(B1743,'[1]Serv RAV Fcast'!$B$12:$B$611,0)),0)</f>
        <v>0</v>
      </c>
      <c r="O1743" s="128">
        <f>IF(B1743="",0,SUM(M1743:N1743)*INDEX('Service volumes'!$C:$C,MATCH($B1743,'Service volumes'!$A:$A,0)))</f>
        <v>5.0259488581367826</v>
      </c>
    </row>
    <row r="1744" spans="1:15" ht="14.25" x14ac:dyDescent="0.35">
      <c r="A1744">
        <f t="shared" si="27"/>
        <v>1739</v>
      </c>
      <c r="B1744" s="128" t="str" cm="1">
        <f t="array" ref="B1744">IF(A1744&gt;COUNTA(comp_codes_EAD_TAR26)*COUNTA(serv_codes_EAD_TAR26),"",INDEX(serv_codes_EAD_TAR26,ROUNDUP(COUNTA(A$6:A1744)/COUNTA(comp_codes_EAD_TAR26),0)))</f>
        <v>SS165</v>
      </c>
      <c r="C1744" t="str" cm="1">
        <f t="array" ref="C1744">IF(A1744&gt;COUNTA(comp_codes_EAD_TAR26)*COUNTA(serv_codes_EAD_TAR26),"",INDEX(comp_codes_EAD_TAR26,COUNTIF(B$6:B1744,B1744)))</f>
        <v>CP502</v>
      </c>
      <c r="D1744" s="23" t="str">
        <f>IF(B1744="","",INDEX([1]!List_ServBandwidth,MATCH(B1744,[1]!List_ServCode,0)))</f>
        <v>100Mbit/s</v>
      </c>
      <c r="E1744" s="23" t="str">
        <f>IF(B1744="","",INDEX([1]!List_ServMarket_Name,MATCH(B1744,[1]!List_ServCode,0)))</f>
        <v>Leased lines access - Area 3</v>
      </c>
      <c r="F1744" s="23" t="str">
        <f>IF(B1744="","",INDEX([1]!List_ServNames,MATCH(B1744,[1]!List_ServCode,0)))</f>
        <v>EAD 100Mbps Connections - External - Leased lines access - Area 3</v>
      </c>
      <c r="G1744" s="23" t="str">
        <f>INDEX([1]!List_CompName,MATCH($C1744,[1]!List_CompCode,0))</f>
        <v>Openreach sales product management</v>
      </c>
      <c r="I1744" s="103">
        <f>IF($C1744=$Q$5,INDEX([1]UnitCosts_Service!$Q$9:$Q$608,MATCH($B1744,[1]UnitCosts_Service!$B$9:$B$608,0)),0)</f>
        <v>0</v>
      </c>
      <c r="J1744" s="103">
        <f>IF($C1744=$S$5,INDEX('[1]Serv RAV Fcast'!$BZ$12:$BZ$611,MATCH(B1744,'[1]Serv RAV Fcast'!$B$12:$B$611,0)) + INDEX('[1]Serv RAV Fcast'!$CJ$12:$CJ$611,MATCH(B1744,'[1]Serv RAV Fcast'!$B$12:$B$611,0)) + INDEX('[1]Serv RAV Fcast'!$CT$12:$CT$611,MATCH(B1744,'[1]Serv RAV Fcast'!$B$12:$B$611,0)),0)</f>
        <v>0</v>
      </c>
      <c r="K1744" s="109">
        <f>IF(B1744="",0,INDEX('[1]UnitCost (ex Cumulo&amp;RAV Fcasts)'!$D$7:$WE$176,MATCH(C1744,'[1]UnitCost (ex Cumulo&amp;RAV Fcasts)'!$B$7:$B$176,0),MATCH(B1744,'[1]UnitCost (ex Cumulo&amp;RAV Fcasts)'!$D$3:$WE$3,0)))</f>
        <v>11.442534811219289</v>
      </c>
      <c r="L1744" s="128">
        <f>IF(B1744="",0,SUM(I1744:K1744)*INDEX('Service volumes'!$C:$C,MATCH($B1744,'Service volumes'!$A:$A,0)))</f>
        <v>4406.5134961546546</v>
      </c>
      <c r="M1744" s="109">
        <f>IF(B1744="",0,INDEX('[1]UnitCost (ROCE, ex RAV Fcast)'!$D$7:$WE$176,MATCH(C1744,'[1]UnitCost (ROCE, ex RAV Fcast)'!$B$7:$B$176,0),MATCH(B1744,'[1]UnitCost (ROCE, ex RAV Fcast)'!$D$3:$WE$3,0)))</f>
        <v>-2.1135708187582773</v>
      </c>
      <c r="N1744" s="103">
        <f>IF($C1744=$S$5,INDEX('[1]Serv RAV Fcast'!$CT$12:$CT$611,MATCH(B1744,'[1]Serv RAV Fcast'!$B$12:$B$611,0)),0)</f>
        <v>0</v>
      </c>
      <c r="O1744" s="128">
        <f>IF(B1744="",0,SUM(M1744:N1744)*INDEX('Service volumes'!$C:$C,MATCH($B1744,'Service volumes'!$A:$A,0)))</f>
        <v>-813.93489218885497</v>
      </c>
    </row>
    <row r="1745" spans="1:15" ht="14.25" x14ac:dyDescent="0.35">
      <c r="A1745">
        <f t="shared" si="27"/>
        <v>1740</v>
      </c>
      <c r="B1745" s="128" t="str" cm="1">
        <f t="array" ref="B1745">IF(A1745&gt;COUNTA(comp_codes_EAD_TAR26)*COUNTA(serv_codes_EAD_TAR26),"",INDEX(serv_codes_EAD_TAR26,ROUNDUP(COUNTA(A$6:A1745)/COUNTA(comp_codes_EAD_TAR26),0)))</f>
        <v>SS165</v>
      </c>
      <c r="C1745" t="str" cm="1">
        <f t="array" ref="C1745">IF(A1745&gt;COUNTA(comp_codes_EAD_TAR26)*COUNTA(serv_codes_EAD_TAR26),"",INDEX(comp_codes_EAD_TAR26,COUNTIF(B$6:B1745,B1745)))</f>
        <v>CW900</v>
      </c>
      <c r="D1745" s="23" t="str">
        <f>IF(B1745="","",INDEX([1]!List_ServBandwidth,MATCH(B1745,[1]!List_ServCode,0)))</f>
        <v>100Mbit/s</v>
      </c>
      <c r="E1745" s="23" t="str">
        <f>IF(B1745="","",INDEX([1]!List_ServMarket_Name,MATCH(B1745,[1]!List_ServCode,0)))</f>
        <v>Leased lines access - Area 3</v>
      </c>
      <c r="F1745" s="23" t="str">
        <f>IF(B1745="","",INDEX([1]!List_ServNames,MATCH(B1745,[1]!List_ServCode,0)))</f>
        <v>EAD 100Mbps Connections - External - Leased lines access - Area 3</v>
      </c>
      <c r="G1745" s="23" t="str">
        <f>INDEX([1]!List_CompName,MATCH($C1745,[1]!List_CompCode,0))</f>
        <v>Notional Debtors</v>
      </c>
      <c r="I1745" s="103">
        <f>IF($C1745=$Q$5,INDEX([1]UnitCosts_Service!$Q$9:$Q$608,MATCH($B1745,[1]UnitCosts_Service!$B$9:$B$608,0)),0)</f>
        <v>0</v>
      </c>
      <c r="J1745" s="103">
        <f>IF($C1745=$S$5,INDEX('[1]Serv RAV Fcast'!$BZ$12:$BZ$611,MATCH(B1745,'[1]Serv RAV Fcast'!$B$12:$B$611,0)) + INDEX('[1]Serv RAV Fcast'!$CJ$12:$CJ$611,MATCH(B1745,'[1]Serv RAV Fcast'!$B$12:$B$611,0)) + INDEX('[1]Serv RAV Fcast'!$CT$12:$CT$611,MATCH(B1745,'[1]Serv RAV Fcast'!$B$12:$B$611,0)),0)</f>
        <v>0</v>
      </c>
      <c r="K1745" s="109">
        <f>IF(B1745="",0,INDEX('[1]UnitCost (ex Cumulo&amp;RAV Fcasts)'!$D$7:$WE$176,MATCH(C1745,'[1]UnitCost (ex Cumulo&amp;RAV Fcasts)'!$B$7:$B$176,0),MATCH(B1745,'[1]UnitCost (ex Cumulo&amp;RAV Fcasts)'!$D$3:$WE$3,0)))</f>
        <v>6.2573421066236783</v>
      </c>
      <c r="L1745" s="128">
        <f>IF(B1745="",0,SUM(I1745:K1745)*INDEX('Service volumes'!$C:$C,MATCH($B1745,'Service volumes'!$A:$A,0)))</f>
        <v>2409.6988034381093</v>
      </c>
      <c r="M1745" s="109">
        <f>IF(B1745="",0,INDEX('[1]UnitCost (ROCE, ex RAV Fcast)'!$D$7:$WE$176,MATCH(C1745,'[1]UnitCost (ROCE, ex RAV Fcast)'!$B$7:$B$176,0),MATCH(B1745,'[1]UnitCost (ROCE, ex RAV Fcast)'!$D$3:$WE$3,0)))</f>
        <v>6.2573421066236783</v>
      </c>
      <c r="N1745" s="103">
        <f>IF($C1745=$S$5,INDEX('[1]Serv RAV Fcast'!$CT$12:$CT$611,MATCH(B1745,'[1]Serv RAV Fcast'!$B$12:$B$611,0)),0)</f>
        <v>0</v>
      </c>
      <c r="O1745" s="128">
        <f>IF(B1745="",0,SUM(M1745:N1745)*INDEX('Service volumes'!$C:$C,MATCH($B1745,'Service volumes'!$A:$A,0)))</f>
        <v>2409.6988034381093</v>
      </c>
    </row>
    <row r="1746" spans="1:15" ht="14.25" x14ac:dyDescent="0.35">
      <c r="A1746">
        <f t="shared" si="27"/>
        <v>1741</v>
      </c>
      <c r="B1746" s="128" t="str" cm="1">
        <f t="array" ref="B1746">IF(A1746&gt;COUNTA(comp_codes_EAD_TAR26)*COUNTA(serv_codes_EAD_TAR26),"",INDEX(serv_codes_EAD_TAR26,ROUNDUP(COUNTA(A$6:A1746)/COUNTA(comp_codes_EAD_TAR26),0)))</f>
        <v>SS166</v>
      </c>
      <c r="C1746" t="str" cm="1">
        <f t="array" ref="C1746">IF(A1746&gt;COUNTA(comp_codes_EAD_TAR26)*COUNTA(serv_codes_EAD_TAR26),"",INDEX(comp_codes_EAD_TAR26,COUNTIF(B$6:B1746,B1746)))</f>
        <v>CL943</v>
      </c>
      <c r="D1746" s="23" t="str">
        <f>IF(B1746="","",INDEX([1]!List_ServBandwidth,MATCH(B1746,[1]!List_ServCode,0)))</f>
        <v>100Mbit/s</v>
      </c>
      <c r="E1746" s="23" t="str">
        <f>IF(B1746="","",INDEX([1]!List_ServMarket_Name,MATCH(B1746,[1]!List_ServCode,0)))</f>
        <v>Leased lines access - Area 3</v>
      </c>
      <c r="F1746" s="23" t="str">
        <f>IF(B1746="","",INDEX([1]!List_ServNames,MATCH(B1746,[1]!List_ServCode,0)))</f>
        <v>EAD 100Mbps Connections - Internal - Leased lines access - Area 3</v>
      </c>
      <c r="G1746" s="23" t="str">
        <f>INDEX([1]!List_CompName,MATCH($C1746,[1]!List_CompCode,0))</f>
        <v>Cumulo - OR</v>
      </c>
      <c r="I1746" s="103">
        <f>IF($C1746=$Q$5,INDEX([1]UnitCosts_Service!$Q$9:$Q$608,MATCH($B1746,[1]UnitCosts_Service!$B$9:$B$608,0)),0)</f>
        <v>0.58692532850022316</v>
      </c>
      <c r="J1746" s="103">
        <f>IF($C1746=$S$5,INDEX('[1]Serv RAV Fcast'!$BZ$12:$BZ$611,MATCH(B1746,'[1]Serv RAV Fcast'!$B$12:$B$611,0)) + INDEX('[1]Serv RAV Fcast'!$CJ$12:$CJ$611,MATCH(B1746,'[1]Serv RAV Fcast'!$B$12:$B$611,0)) + INDEX('[1]Serv RAV Fcast'!$CT$12:$CT$611,MATCH(B1746,'[1]Serv RAV Fcast'!$B$12:$B$611,0)),0)</f>
        <v>0</v>
      </c>
      <c r="K1746" s="109">
        <f>IF(B1746="",0,INDEX('[1]UnitCost (ex Cumulo&amp;RAV Fcasts)'!$D$7:$WE$176,MATCH(C1746,'[1]UnitCost (ex Cumulo&amp;RAV Fcasts)'!$B$7:$B$176,0),MATCH(B1746,'[1]UnitCost (ex Cumulo&amp;RAV Fcasts)'!$D$3:$WE$3,0)))</f>
        <v>1.6292616677268407E-2</v>
      </c>
      <c r="L1746" s="128">
        <f>IF(B1746="",0,SUM(I1746:K1746)*INDEX('Service volumes'!$C:$C,MATCH($B1746,'Service volumes'!$A:$A,0)))</f>
        <v>274.72861502732013</v>
      </c>
      <c r="M1746" s="109">
        <f>IF(B1746="",0,INDEX('[1]UnitCost (ROCE, ex RAV Fcast)'!$D$7:$WE$176,MATCH(C1746,'[1]UnitCost (ROCE, ex RAV Fcast)'!$B$7:$B$176,0),MATCH(B1746,'[1]UnitCost (ROCE, ex RAV Fcast)'!$D$3:$WE$3,0)))</f>
        <v>6.0659015091166111E-3</v>
      </c>
      <c r="N1746" s="103">
        <f>IF($C1746=$S$5,INDEX('[1]Serv RAV Fcast'!$CT$12:$CT$611,MATCH(B1746,'[1]Serv RAV Fcast'!$B$12:$B$611,0)),0)</f>
        <v>0</v>
      </c>
      <c r="O1746" s="128">
        <f>IF(B1746="",0,SUM(M1746:N1746)*INDEX('Service volumes'!$C:$C,MATCH($B1746,'Service volumes'!$A:$A,0)))</f>
        <v>2.7626444700702519</v>
      </c>
    </row>
    <row r="1747" spans="1:15" ht="14.25" x14ac:dyDescent="0.35">
      <c r="A1747">
        <f t="shared" si="27"/>
        <v>1742</v>
      </c>
      <c r="B1747" s="128" t="str" cm="1">
        <f t="array" ref="B1747">IF(A1747&gt;COUNTA(comp_codes_EAD_TAR26)*COUNTA(serv_codes_EAD_TAR26),"",INDEX(serv_codes_EAD_TAR26,ROUNDUP(COUNTA(A$6:A1747)/COUNTA(comp_codes_EAD_TAR26),0)))</f>
        <v>SS166</v>
      </c>
      <c r="C1747" t="str" cm="1">
        <f t="array" ref="C1747">IF(A1747&gt;COUNTA(comp_codes_EAD_TAR26)*COUNTA(serv_codes_EAD_TAR26),"",INDEX(comp_codes_EAD_TAR26,COUNTIF(B$6:B1747,B1747)))</f>
        <v>CO445</v>
      </c>
      <c r="D1747" s="23" t="str">
        <f>IF(B1747="","",INDEX([1]!List_ServBandwidth,MATCH(B1747,[1]!List_ServCode,0)))</f>
        <v>100Mbit/s</v>
      </c>
      <c r="E1747" s="23" t="str">
        <f>IF(B1747="","",INDEX([1]!List_ServMarket_Name,MATCH(B1747,[1]!List_ServCode,0)))</f>
        <v>Leased lines access - Area 3</v>
      </c>
      <c r="F1747" s="23" t="str">
        <f>IF(B1747="","",INDEX([1]!List_ServNames,MATCH(B1747,[1]!List_ServCode,0)))</f>
        <v>EAD 100Mbps Connections - Internal - Leased lines access - Area 3</v>
      </c>
      <c r="G1747" s="23" t="str">
        <f>INDEX([1]!List_CompName,MATCH($C1747,[1]!List_CompCode,0))</f>
        <v>Ethernet Monitoring Platform</v>
      </c>
      <c r="I1747" s="103">
        <f>IF($C1747=$Q$5,INDEX([1]UnitCosts_Service!$Q$9:$Q$608,MATCH($B1747,[1]UnitCosts_Service!$B$9:$B$608,0)),0)</f>
        <v>0</v>
      </c>
      <c r="J1747" s="103">
        <f>IF($C1747=$S$5,INDEX('[1]Serv RAV Fcast'!$BZ$12:$BZ$611,MATCH(B1747,'[1]Serv RAV Fcast'!$B$12:$B$611,0)) + INDEX('[1]Serv RAV Fcast'!$CJ$12:$CJ$611,MATCH(B1747,'[1]Serv RAV Fcast'!$B$12:$B$611,0)) + INDEX('[1]Serv RAV Fcast'!$CT$12:$CT$611,MATCH(B1747,'[1]Serv RAV Fcast'!$B$12:$B$611,0)),0)</f>
        <v>0</v>
      </c>
      <c r="K1747" s="109">
        <f>IF(B1747="",0,INDEX('[1]UnitCost (ex Cumulo&amp;RAV Fcasts)'!$D$7:$WE$176,MATCH(C1747,'[1]UnitCost (ex Cumulo&amp;RAV Fcasts)'!$B$7:$B$176,0),MATCH(B1747,'[1]UnitCost (ex Cumulo&amp;RAV Fcasts)'!$D$3:$WE$3,0)))</f>
        <v>0</v>
      </c>
      <c r="L1747" s="128">
        <f>IF(B1747="",0,SUM(I1747:K1747)*INDEX('Service volumes'!$C:$C,MATCH($B1747,'Service volumes'!$A:$A,0)))</f>
        <v>0</v>
      </c>
      <c r="M1747" s="109">
        <f>IF(B1747="",0,INDEX('[1]UnitCost (ROCE, ex RAV Fcast)'!$D$7:$WE$176,MATCH(C1747,'[1]UnitCost (ROCE, ex RAV Fcast)'!$B$7:$B$176,0),MATCH(B1747,'[1]UnitCost (ROCE, ex RAV Fcast)'!$D$3:$WE$3,0)))</f>
        <v>0</v>
      </c>
      <c r="N1747" s="103">
        <f>IF($C1747=$S$5,INDEX('[1]Serv RAV Fcast'!$CT$12:$CT$611,MATCH(B1747,'[1]Serv RAV Fcast'!$B$12:$B$611,0)),0)</f>
        <v>0</v>
      </c>
      <c r="O1747" s="128">
        <f>IF(B1747="",0,SUM(M1747:N1747)*INDEX('Service volumes'!$C:$C,MATCH($B1747,'Service volumes'!$A:$A,0)))</f>
        <v>0</v>
      </c>
    </row>
    <row r="1748" spans="1:15" ht="14.25" x14ac:dyDescent="0.35">
      <c r="A1748">
        <f t="shared" si="27"/>
        <v>1743</v>
      </c>
      <c r="B1748" s="128" t="str" cm="1">
        <f t="array" ref="B1748">IF(A1748&gt;COUNTA(comp_codes_EAD_TAR26)*COUNTA(serv_codes_EAD_TAR26),"",INDEX(serv_codes_EAD_TAR26,ROUNDUP(COUNTA(A$6:A1748)/COUNTA(comp_codes_EAD_TAR26),0)))</f>
        <v>SS166</v>
      </c>
      <c r="C1748" t="str" cm="1">
        <f t="array" ref="C1748">IF(A1748&gt;COUNTA(comp_codes_EAD_TAR26)*COUNTA(serv_codes_EAD_TAR26),"",INDEX(comp_codes_EAD_TAR26,COUNTIF(B$6:B1748,B1748)))</f>
        <v>CO485</v>
      </c>
      <c r="D1748" s="23" t="str">
        <f>IF(B1748="","",INDEX([1]!List_ServBandwidth,MATCH(B1748,[1]!List_ServCode,0)))</f>
        <v>100Mbit/s</v>
      </c>
      <c r="E1748" s="23" t="str">
        <f>IF(B1748="","",INDEX([1]!List_ServMarket_Name,MATCH(B1748,[1]!List_ServCode,0)))</f>
        <v>Leased lines access - Area 3</v>
      </c>
      <c r="F1748" s="23" t="str">
        <f>IF(B1748="","",INDEX([1]!List_ServNames,MATCH(B1748,[1]!List_ServCode,0)))</f>
        <v>EAD 100Mbps Connections - Internal - Leased lines access - Area 3</v>
      </c>
      <c r="G1748" s="23" t="str">
        <f>INDEX([1]!List_CompName,MATCH($C1748,[1]!List_CompCode,0))</f>
        <v>Ethernet Electronics Current</v>
      </c>
      <c r="I1748" s="103">
        <f>IF($C1748=$Q$5,INDEX([1]UnitCosts_Service!$Q$9:$Q$608,MATCH($B1748,[1]UnitCosts_Service!$B$9:$B$608,0)),0)</f>
        <v>0</v>
      </c>
      <c r="J1748" s="103">
        <f>IF($C1748=$S$5,INDEX('[1]Serv RAV Fcast'!$BZ$12:$BZ$611,MATCH(B1748,'[1]Serv RAV Fcast'!$B$12:$B$611,0)) + INDEX('[1]Serv RAV Fcast'!$CJ$12:$CJ$611,MATCH(B1748,'[1]Serv RAV Fcast'!$B$12:$B$611,0)) + INDEX('[1]Serv RAV Fcast'!$CT$12:$CT$611,MATCH(B1748,'[1]Serv RAV Fcast'!$B$12:$B$611,0)),0)</f>
        <v>0</v>
      </c>
      <c r="K1748" s="109">
        <f>IF(B1748="",0,INDEX('[1]UnitCost (ex Cumulo&amp;RAV Fcasts)'!$D$7:$WE$176,MATCH(C1748,'[1]UnitCost (ex Cumulo&amp;RAV Fcasts)'!$B$7:$B$176,0),MATCH(B1748,'[1]UnitCost (ex Cumulo&amp;RAV Fcasts)'!$D$3:$WE$3,0)))</f>
        <v>0</v>
      </c>
      <c r="L1748" s="128">
        <f>IF(B1748="",0,SUM(I1748:K1748)*INDEX('Service volumes'!$C:$C,MATCH($B1748,'Service volumes'!$A:$A,0)))</f>
        <v>0</v>
      </c>
      <c r="M1748" s="109">
        <f>IF(B1748="",0,INDEX('[1]UnitCost (ROCE, ex RAV Fcast)'!$D$7:$WE$176,MATCH(C1748,'[1]UnitCost (ROCE, ex RAV Fcast)'!$B$7:$B$176,0),MATCH(B1748,'[1]UnitCost (ROCE, ex RAV Fcast)'!$D$3:$WE$3,0)))</f>
        <v>0</v>
      </c>
      <c r="N1748" s="103">
        <f>IF($C1748=$S$5,INDEX('[1]Serv RAV Fcast'!$CT$12:$CT$611,MATCH(B1748,'[1]Serv RAV Fcast'!$B$12:$B$611,0)),0)</f>
        <v>0</v>
      </c>
      <c r="O1748" s="128">
        <f>IF(B1748="",0,SUM(M1748:N1748)*INDEX('Service volumes'!$C:$C,MATCH($B1748,'Service volumes'!$A:$A,0)))</f>
        <v>0</v>
      </c>
    </row>
    <row r="1749" spans="1:15" ht="14.25" x14ac:dyDescent="0.35">
      <c r="A1749">
        <f t="shared" si="27"/>
        <v>1744</v>
      </c>
      <c r="B1749" s="128" t="str" cm="1">
        <f t="array" ref="B1749">IF(A1749&gt;COUNTA(comp_codes_EAD_TAR26)*COUNTA(serv_codes_EAD_TAR26),"",INDEX(serv_codes_EAD_TAR26,ROUNDUP(COUNTA(A$6:A1749)/COUNTA(comp_codes_EAD_TAR26),0)))</f>
        <v>SS166</v>
      </c>
      <c r="C1749" t="str" cm="1">
        <f t="array" ref="C1749">IF(A1749&gt;COUNTA(comp_codes_EAD_TAR26)*COUNTA(serv_codes_EAD_TAR26),"",INDEX(comp_codes_EAD_TAR26,COUNTIF(B$6:B1749,B1749)))</f>
        <v>CO487</v>
      </c>
      <c r="D1749" s="23" t="str">
        <f>IF(B1749="","",INDEX([1]!List_ServBandwidth,MATCH(B1749,[1]!List_ServCode,0)))</f>
        <v>100Mbit/s</v>
      </c>
      <c r="E1749" s="23" t="str">
        <f>IF(B1749="","",INDEX([1]!List_ServMarket_Name,MATCH(B1749,[1]!List_ServCode,0)))</f>
        <v>Leased lines access - Area 3</v>
      </c>
      <c r="F1749" s="23" t="str">
        <f>IF(B1749="","",INDEX([1]!List_ServNames,MATCH(B1749,[1]!List_ServCode,0)))</f>
        <v>EAD 100Mbps Connections - Internal - Leased lines access - Area 3</v>
      </c>
      <c r="G1749" s="23" t="str">
        <f>INDEX([1]!List_CompName,MATCH($C1749,[1]!List_CompCode,0))</f>
        <v>EAD Electronics Capital</v>
      </c>
      <c r="I1749" s="103">
        <f>IF($C1749=$Q$5,INDEX([1]UnitCosts_Service!$Q$9:$Q$608,MATCH($B1749,[1]UnitCosts_Service!$B$9:$B$608,0)),0)</f>
        <v>0</v>
      </c>
      <c r="J1749" s="103">
        <f>IF($C1749=$S$5,INDEX('[1]Serv RAV Fcast'!$BZ$12:$BZ$611,MATCH(B1749,'[1]Serv RAV Fcast'!$B$12:$B$611,0)) + INDEX('[1]Serv RAV Fcast'!$CJ$12:$CJ$611,MATCH(B1749,'[1]Serv RAV Fcast'!$B$12:$B$611,0)) + INDEX('[1]Serv RAV Fcast'!$CT$12:$CT$611,MATCH(B1749,'[1]Serv RAV Fcast'!$B$12:$B$611,0)),0)</f>
        <v>0</v>
      </c>
      <c r="K1749" s="109">
        <f>IF(B1749="",0,INDEX('[1]UnitCost (ex Cumulo&amp;RAV Fcasts)'!$D$7:$WE$176,MATCH(C1749,'[1]UnitCost (ex Cumulo&amp;RAV Fcasts)'!$B$7:$B$176,0),MATCH(B1749,'[1]UnitCost (ex Cumulo&amp;RAV Fcasts)'!$D$3:$WE$3,0)))</f>
        <v>0</v>
      </c>
      <c r="L1749" s="128">
        <f>IF(B1749="",0,SUM(I1749:K1749)*INDEX('Service volumes'!$C:$C,MATCH($B1749,'Service volumes'!$A:$A,0)))</f>
        <v>0</v>
      </c>
      <c r="M1749" s="109">
        <f>IF(B1749="",0,INDEX('[1]UnitCost (ROCE, ex RAV Fcast)'!$D$7:$WE$176,MATCH(C1749,'[1]UnitCost (ROCE, ex RAV Fcast)'!$B$7:$B$176,0),MATCH(B1749,'[1]UnitCost (ROCE, ex RAV Fcast)'!$D$3:$WE$3,0)))</f>
        <v>0</v>
      </c>
      <c r="N1749" s="103">
        <f>IF($C1749=$S$5,INDEX('[1]Serv RAV Fcast'!$CT$12:$CT$611,MATCH(B1749,'[1]Serv RAV Fcast'!$B$12:$B$611,0)),0)</f>
        <v>0</v>
      </c>
      <c r="O1749" s="128">
        <f>IF(B1749="",0,SUM(M1749:N1749)*INDEX('Service volumes'!$C:$C,MATCH($B1749,'Service volumes'!$A:$A,0)))</f>
        <v>0</v>
      </c>
    </row>
    <row r="1750" spans="1:15" ht="14.25" x14ac:dyDescent="0.35">
      <c r="A1750">
        <f t="shared" si="27"/>
        <v>1745</v>
      </c>
      <c r="B1750" s="128" t="str" cm="1">
        <f t="array" ref="B1750">IF(A1750&gt;COUNTA(comp_codes_EAD_TAR26)*COUNTA(serv_codes_EAD_TAR26),"",INDEX(serv_codes_EAD_TAR26,ROUNDUP(COUNTA(A$6:A1750)/COUNTA(comp_codes_EAD_TAR26),0)))</f>
        <v>SS166</v>
      </c>
      <c r="C1750" t="str" cm="1">
        <f t="array" ref="C1750">IF(A1750&gt;COUNTA(comp_codes_EAD_TAR26)*COUNTA(serv_codes_EAD_TAR26),"",INDEX(comp_codes_EAD_TAR26,COUNTIF(B$6:B1750,B1750)))</f>
        <v>CE106</v>
      </c>
      <c r="D1750" s="23" t="str">
        <f>IF(B1750="","",INDEX([1]!List_ServBandwidth,MATCH(B1750,[1]!List_ServCode,0)))</f>
        <v>100Mbit/s</v>
      </c>
      <c r="E1750" s="23" t="str">
        <f>IF(B1750="","",INDEX([1]!List_ServMarket_Name,MATCH(B1750,[1]!List_ServCode,0)))</f>
        <v>Leased lines access - Area 3</v>
      </c>
      <c r="F1750" s="23" t="str">
        <f>IF(B1750="","",INDEX([1]!List_ServNames,MATCH(B1750,[1]!List_ServCode,0)))</f>
        <v>EAD 100Mbps Connections - Internal - Leased lines access - Area 3</v>
      </c>
      <c r="G1750" s="23" t="str">
        <f>INDEX([1]!List_CompName,MATCH($C1750,[1]!List_CompCode,0))</f>
        <v>Ethernet Excess Construction Capex</v>
      </c>
      <c r="I1750" s="103">
        <f>IF($C1750=$Q$5,INDEX([1]UnitCosts_Service!$Q$9:$Q$608,MATCH($B1750,[1]UnitCosts_Service!$B$9:$B$608,0)),0)</f>
        <v>0</v>
      </c>
      <c r="J1750" s="103">
        <f>IF($C1750=$S$5,INDEX('[1]Serv RAV Fcast'!$BZ$12:$BZ$611,MATCH(B1750,'[1]Serv RAV Fcast'!$B$12:$B$611,0)) + INDEX('[1]Serv RAV Fcast'!$CJ$12:$CJ$611,MATCH(B1750,'[1]Serv RAV Fcast'!$B$12:$B$611,0)) + INDEX('[1]Serv RAV Fcast'!$CT$12:$CT$611,MATCH(B1750,'[1]Serv RAV Fcast'!$B$12:$B$611,0)),0)</f>
        <v>0</v>
      </c>
      <c r="K1750" s="109">
        <f>IF(B1750="",0,INDEX('[1]UnitCost (ex Cumulo&amp;RAV Fcasts)'!$D$7:$WE$176,MATCH(C1750,'[1]UnitCost (ex Cumulo&amp;RAV Fcasts)'!$B$7:$B$176,0),MATCH(B1750,'[1]UnitCost (ex Cumulo&amp;RAV Fcasts)'!$D$3:$WE$3,0)))</f>
        <v>423.20207988763144</v>
      </c>
      <c r="L1750" s="128">
        <f>IF(B1750="",0,SUM(I1750:K1750)*INDEX('Service volumes'!$C:$C,MATCH($B1750,'Service volumes'!$A:$A,0)))</f>
        <v>192742.47759655112</v>
      </c>
      <c r="M1750" s="109">
        <f>IF(B1750="",0,INDEX('[1]UnitCost (ROCE, ex RAV Fcast)'!$D$7:$WE$176,MATCH(C1750,'[1]UnitCost (ROCE, ex RAV Fcast)'!$B$7:$B$176,0),MATCH(B1750,'[1]UnitCost (ROCE, ex RAV Fcast)'!$D$3:$WE$3,0)))</f>
        <v>5.8433725677684656</v>
      </c>
      <c r="N1750" s="103">
        <f>IF($C1750=$S$5,INDEX('[1]Serv RAV Fcast'!$CT$12:$CT$611,MATCH(B1750,'[1]Serv RAV Fcast'!$B$12:$B$611,0)),0)</f>
        <v>0</v>
      </c>
      <c r="O1750" s="128">
        <f>IF(B1750="",0,SUM(M1750:N1750)*INDEX('Service volumes'!$C:$C,MATCH($B1750,'Service volumes'!$A:$A,0)))</f>
        <v>2661.2962453550817</v>
      </c>
    </row>
    <row r="1751" spans="1:15" ht="14.25" x14ac:dyDescent="0.35">
      <c r="A1751">
        <f t="shared" si="27"/>
        <v>1746</v>
      </c>
      <c r="B1751" s="128" t="str" cm="1">
        <f t="array" ref="B1751">IF(A1751&gt;COUNTA(comp_codes_EAD_TAR26)*COUNTA(serv_codes_EAD_TAR26),"",INDEX(serv_codes_EAD_TAR26,ROUNDUP(COUNTA(A$6:A1751)/COUNTA(comp_codes_EAD_TAR26),0)))</f>
        <v>SS166</v>
      </c>
      <c r="C1751" t="str" cm="1">
        <f t="array" ref="C1751">IF(A1751&gt;COUNTA(comp_codes_EAD_TAR26)*COUNTA(serv_codes_EAD_TAR26),"",INDEX(comp_codes_EAD_TAR26,COUNTIF(B$6:B1751,B1751)))</f>
        <v>CJ001</v>
      </c>
      <c r="D1751" s="23" t="str">
        <f>IF(B1751="","",INDEX([1]!List_ServBandwidth,MATCH(B1751,[1]!List_ServCode,0)))</f>
        <v>100Mbit/s</v>
      </c>
      <c r="E1751" s="23" t="str">
        <f>IF(B1751="","",INDEX([1]!List_ServMarket_Name,MATCH(B1751,[1]!List_ServCode,0)))</f>
        <v>Leased lines access - Area 3</v>
      </c>
      <c r="F1751" s="23" t="str">
        <f>IF(B1751="","",INDEX([1]!List_ServNames,MATCH(B1751,[1]!List_ServCode,0)))</f>
        <v>EAD 100Mbps Connections - Internal - Leased lines access - Area 3</v>
      </c>
      <c r="G1751" s="23" t="str">
        <f>INDEX([1]!List_CompName,MATCH($C1751,[1]!List_CompCode,0))</f>
        <v>TC_Spine Duct - 1 Bore</v>
      </c>
      <c r="I1751" s="103">
        <f>IF($C1751=$Q$5,INDEX([1]UnitCosts_Service!$Q$9:$Q$608,MATCH($B1751,[1]UnitCosts_Service!$B$9:$B$608,0)),0)</f>
        <v>0</v>
      </c>
      <c r="J1751" s="103">
        <f>IF($C1751=$S$5,INDEX('[1]Serv RAV Fcast'!$BZ$12:$BZ$611,MATCH(B1751,'[1]Serv RAV Fcast'!$B$12:$B$611,0)) + INDEX('[1]Serv RAV Fcast'!$CJ$12:$CJ$611,MATCH(B1751,'[1]Serv RAV Fcast'!$B$12:$B$611,0)) + INDEX('[1]Serv RAV Fcast'!$CT$12:$CT$611,MATCH(B1751,'[1]Serv RAV Fcast'!$B$12:$B$611,0)),0)</f>
        <v>0</v>
      </c>
      <c r="K1751" s="109">
        <f>IF(B1751="",0,INDEX('[1]UnitCost (ex Cumulo&amp;RAV Fcasts)'!$D$7:$WE$176,MATCH(C1751,'[1]UnitCost (ex Cumulo&amp;RAV Fcasts)'!$B$7:$B$176,0),MATCH(B1751,'[1]UnitCost (ex Cumulo&amp;RAV Fcasts)'!$D$3:$WE$3,0)))</f>
        <v>0</v>
      </c>
      <c r="L1751" s="128">
        <f>IF(B1751="",0,SUM(I1751:K1751)*INDEX('Service volumes'!$C:$C,MATCH($B1751,'Service volumes'!$A:$A,0)))</f>
        <v>0</v>
      </c>
      <c r="M1751" s="109">
        <f>IF(B1751="",0,INDEX('[1]UnitCost (ROCE, ex RAV Fcast)'!$D$7:$WE$176,MATCH(C1751,'[1]UnitCost (ROCE, ex RAV Fcast)'!$B$7:$B$176,0),MATCH(B1751,'[1]UnitCost (ROCE, ex RAV Fcast)'!$D$3:$WE$3,0)))</f>
        <v>0</v>
      </c>
      <c r="N1751" s="103">
        <f>IF($C1751=$S$5,INDEX('[1]Serv RAV Fcast'!$CT$12:$CT$611,MATCH(B1751,'[1]Serv RAV Fcast'!$B$12:$B$611,0)),0)</f>
        <v>0</v>
      </c>
      <c r="O1751" s="128">
        <f>IF(B1751="",0,SUM(M1751:N1751)*INDEX('Service volumes'!$C:$C,MATCH($B1751,'Service volumes'!$A:$A,0)))</f>
        <v>0</v>
      </c>
    </row>
    <row r="1752" spans="1:15" ht="14.25" x14ac:dyDescent="0.35">
      <c r="A1752">
        <f t="shared" si="27"/>
        <v>1747</v>
      </c>
      <c r="B1752" s="128" t="str" cm="1">
        <f t="array" ref="B1752">IF(A1752&gt;COUNTA(comp_codes_EAD_TAR26)*COUNTA(serv_codes_EAD_TAR26),"",INDEX(serv_codes_EAD_TAR26,ROUNDUP(COUNTA(A$6:A1752)/COUNTA(comp_codes_EAD_TAR26),0)))</f>
        <v>SS166</v>
      </c>
      <c r="C1752" t="str" cm="1">
        <f t="array" ref="C1752">IF(A1752&gt;COUNTA(comp_codes_EAD_TAR26)*COUNTA(serv_codes_EAD_TAR26),"",INDEX(comp_codes_EAD_TAR26,COUNTIF(B$6:B1752,B1752)))</f>
        <v>CJ002</v>
      </c>
      <c r="D1752" s="23" t="str">
        <f>IF(B1752="","",INDEX([1]!List_ServBandwidth,MATCH(B1752,[1]!List_ServCode,0)))</f>
        <v>100Mbit/s</v>
      </c>
      <c r="E1752" s="23" t="str">
        <f>IF(B1752="","",INDEX([1]!List_ServMarket_Name,MATCH(B1752,[1]!List_ServCode,0)))</f>
        <v>Leased lines access - Area 3</v>
      </c>
      <c r="F1752" s="23" t="str">
        <f>IF(B1752="","",INDEX([1]!List_ServNames,MATCH(B1752,[1]!List_ServCode,0)))</f>
        <v>EAD 100Mbps Connections - Internal - Leased lines access - Area 3</v>
      </c>
      <c r="G1752" s="23" t="str">
        <f>INDEX([1]!List_CompName,MATCH($C1752,[1]!List_CompCode,0))</f>
        <v>TC_LeadinDuct</v>
      </c>
      <c r="I1752" s="103">
        <f>IF($C1752=$Q$5,INDEX([1]UnitCosts_Service!$Q$9:$Q$608,MATCH($B1752,[1]UnitCosts_Service!$B$9:$B$608,0)),0)</f>
        <v>0</v>
      </c>
      <c r="J1752" s="103">
        <f>IF($C1752=$S$5,INDEX('[1]Serv RAV Fcast'!$BZ$12:$BZ$611,MATCH(B1752,'[1]Serv RAV Fcast'!$B$12:$B$611,0)) + INDEX('[1]Serv RAV Fcast'!$CJ$12:$CJ$611,MATCH(B1752,'[1]Serv RAV Fcast'!$B$12:$B$611,0)) + INDEX('[1]Serv RAV Fcast'!$CT$12:$CT$611,MATCH(B1752,'[1]Serv RAV Fcast'!$B$12:$B$611,0)),0)</f>
        <v>0</v>
      </c>
      <c r="K1752" s="109">
        <f>IF(B1752="",0,INDEX('[1]UnitCost (ex Cumulo&amp;RAV Fcasts)'!$D$7:$WE$176,MATCH(C1752,'[1]UnitCost (ex Cumulo&amp;RAV Fcasts)'!$B$7:$B$176,0),MATCH(B1752,'[1]UnitCost (ex Cumulo&amp;RAV Fcasts)'!$D$3:$WE$3,0)))</f>
        <v>0</v>
      </c>
      <c r="L1752" s="128">
        <f>IF(B1752="",0,SUM(I1752:K1752)*INDEX('Service volumes'!$C:$C,MATCH($B1752,'Service volumes'!$A:$A,0)))</f>
        <v>0</v>
      </c>
      <c r="M1752" s="109">
        <f>IF(B1752="",0,INDEX('[1]UnitCost (ROCE, ex RAV Fcast)'!$D$7:$WE$176,MATCH(C1752,'[1]UnitCost (ROCE, ex RAV Fcast)'!$B$7:$B$176,0),MATCH(B1752,'[1]UnitCost (ROCE, ex RAV Fcast)'!$D$3:$WE$3,0)))</f>
        <v>0</v>
      </c>
      <c r="N1752" s="103">
        <f>IF($C1752=$S$5,INDEX('[1]Serv RAV Fcast'!$CT$12:$CT$611,MATCH(B1752,'[1]Serv RAV Fcast'!$B$12:$B$611,0)),0)</f>
        <v>0</v>
      </c>
      <c r="O1752" s="128">
        <f>IF(B1752="",0,SUM(M1752:N1752)*INDEX('Service volumes'!$C:$C,MATCH($B1752,'Service volumes'!$A:$A,0)))</f>
        <v>0</v>
      </c>
    </row>
    <row r="1753" spans="1:15" ht="14.25" x14ac:dyDescent="0.35">
      <c r="A1753">
        <f t="shared" si="27"/>
        <v>1748</v>
      </c>
      <c r="B1753" s="128" t="str" cm="1">
        <f t="array" ref="B1753">IF(A1753&gt;COUNTA(comp_codes_EAD_TAR26)*COUNTA(serv_codes_EAD_TAR26),"",INDEX(serv_codes_EAD_TAR26,ROUNDUP(COUNTA(A$6:A1753)/COUNTA(comp_codes_EAD_TAR26),0)))</f>
        <v>SS166</v>
      </c>
      <c r="C1753" t="str" cm="1">
        <f t="array" ref="C1753">IF(A1753&gt;COUNTA(comp_codes_EAD_TAR26)*COUNTA(serv_codes_EAD_TAR26),"",INDEX(comp_codes_EAD_TAR26,COUNTIF(B$6:B1753,B1753)))</f>
        <v>CJ003</v>
      </c>
      <c r="D1753" s="23" t="str">
        <f>IF(B1753="","",INDEX([1]!List_ServBandwidth,MATCH(B1753,[1]!List_ServCode,0)))</f>
        <v>100Mbit/s</v>
      </c>
      <c r="E1753" s="23" t="str">
        <f>IF(B1753="","",INDEX([1]!List_ServMarket_Name,MATCH(B1753,[1]!List_ServCode,0)))</f>
        <v>Leased lines access - Area 3</v>
      </c>
      <c r="F1753" s="23" t="str">
        <f>IF(B1753="","",INDEX([1]!List_ServNames,MATCH(B1753,[1]!List_ServCode,0)))</f>
        <v>EAD 100Mbps Connections - Internal - Leased lines access - Area 3</v>
      </c>
      <c r="G1753" s="23" t="str">
        <f>INDEX([1]!List_CompName,MATCH($C1753,[1]!List_CompCode,0))</f>
        <v>TC_ManHoles</v>
      </c>
      <c r="I1753" s="103">
        <f>IF($C1753=$Q$5,INDEX([1]UnitCosts_Service!$Q$9:$Q$608,MATCH($B1753,[1]UnitCosts_Service!$B$9:$B$608,0)),0)</f>
        <v>0</v>
      </c>
      <c r="J1753" s="103">
        <f>IF($C1753=$S$5,INDEX('[1]Serv RAV Fcast'!$BZ$12:$BZ$611,MATCH(B1753,'[1]Serv RAV Fcast'!$B$12:$B$611,0)) + INDEX('[1]Serv RAV Fcast'!$CJ$12:$CJ$611,MATCH(B1753,'[1]Serv RAV Fcast'!$B$12:$B$611,0)) + INDEX('[1]Serv RAV Fcast'!$CT$12:$CT$611,MATCH(B1753,'[1]Serv RAV Fcast'!$B$12:$B$611,0)),0)</f>
        <v>0</v>
      </c>
      <c r="K1753" s="109">
        <f>IF(B1753="",0,INDEX('[1]UnitCost (ex Cumulo&amp;RAV Fcasts)'!$D$7:$WE$176,MATCH(C1753,'[1]UnitCost (ex Cumulo&amp;RAV Fcasts)'!$B$7:$B$176,0),MATCH(B1753,'[1]UnitCost (ex Cumulo&amp;RAV Fcasts)'!$D$3:$WE$3,0)))</f>
        <v>0</v>
      </c>
      <c r="L1753" s="128">
        <f>IF(B1753="",0,SUM(I1753:K1753)*INDEX('Service volumes'!$C:$C,MATCH($B1753,'Service volumes'!$A:$A,0)))</f>
        <v>0</v>
      </c>
      <c r="M1753" s="109">
        <f>IF(B1753="",0,INDEX('[1]UnitCost (ROCE, ex RAV Fcast)'!$D$7:$WE$176,MATCH(C1753,'[1]UnitCost (ROCE, ex RAV Fcast)'!$B$7:$B$176,0),MATCH(B1753,'[1]UnitCost (ROCE, ex RAV Fcast)'!$D$3:$WE$3,0)))</f>
        <v>0</v>
      </c>
      <c r="N1753" s="103">
        <f>IF($C1753=$S$5,INDEX('[1]Serv RAV Fcast'!$CT$12:$CT$611,MATCH(B1753,'[1]Serv RAV Fcast'!$B$12:$B$611,0)),0)</f>
        <v>0</v>
      </c>
      <c r="O1753" s="128">
        <f>IF(B1753="",0,SUM(M1753:N1753)*INDEX('Service volumes'!$C:$C,MATCH($B1753,'Service volumes'!$A:$A,0)))</f>
        <v>0</v>
      </c>
    </row>
    <row r="1754" spans="1:15" ht="14.25" x14ac:dyDescent="0.35">
      <c r="A1754">
        <f t="shared" si="27"/>
        <v>1749</v>
      </c>
      <c r="B1754" s="128" t="str" cm="1">
        <f t="array" ref="B1754">IF(A1754&gt;COUNTA(comp_codes_EAD_TAR26)*COUNTA(serv_codes_EAD_TAR26),"",INDEX(serv_codes_EAD_TAR26,ROUNDUP(COUNTA(A$6:A1754)/COUNTA(comp_codes_EAD_TAR26),0)))</f>
        <v>SS166</v>
      </c>
      <c r="C1754" t="str" cm="1">
        <f t="array" ref="C1754">IF(A1754&gt;COUNTA(comp_codes_EAD_TAR26)*COUNTA(serv_codes_EAD_TAR26),"",INDEX(comp_codes_EAD_TAR26,COUNTIF(B$6:B1754,B1754)))</f>
        <v>CJ004</v>
      </c>
      <c r="D1754" s="23" t="str">
        <f>IF(B1754="","",INDEX([1]!List_ServBandwidth,MATCH(B1754,[1]!List_ServCode,0)))</f>
        <v>100Mbit/s</v>
      </c>
      <c r="E1754" s="23" t="str">
        <f>IF(B1754="","",INDEX([1]!List_ServMarket_Name,MATCH(B1754,[1]!List_ServCode,0)))</f>
        <v>Leased lines access - Area 3</v>
      </c>
      <c r="F1754" s="23" t="str">
        <f>IF(B1754="","",INDEX([1]!List_ServNames,MATCH(B1754,[1]!List_ServCode,0)))</f>
        <v>EAD 100Mbps Connections - Internal - Leased lines access - Area 3</v>
      </c>
      <c r="G1754" s="23" t="str">
        <f>INDEX([1]!List_CompName,MATCH($C1754,[1]!List_CompCode,0))</f>
        <v>TC_JointBoxes</v>
      </c>
      <c r="I1754" s="103">
        <f>IF($C1754=$Q$5,INDEX([1]UnitCosts_Service!$Q$9:$Q$608,MATCH($B1754,[1]UnitCosts_Service!$B$9:$B$608,0)),0)</f>
        <v>0</v>
      </c>
      <c r="J1754" s="103">
        <f>IF($C1754=$S$5,INDEX('[1]Serv RAV Fcast'!$BZ$12:$BZ$611,MATCH(B1754,'[1]Serv RAV Fcast'!$B$12:$B$611,0)) + INDEX('[1]Serv RAV Fcast'!$CJ$12:$CJ$611,MATCH(B1754,'[1]Serv RAV Fcast'!$B$12:$B$611,0)) + INDEX('[1]Serv RAV Fcast'!$CT$12:$CT$611,MATCH(B1754,'[1]Serv RAV Fcast'!$B$12:$B$611,0)),0)</f>
        <v>0</v>
      </c>
      <c r="K1754" s="109">
        <f>IF(B1754="",0,INDEX('[1]UnitCost (ex Cumulo&amp;RAV Fcasts)'!$D$7:$WE$176,MATCH(C1754,'[1]UnitCost (ex Cumulo&amp;RAV Fcasts)'!$B$7:$B$176,0),MATCH(B1754,'[1]UnitCost (ex Cumulo&amp;RAV Fcasts)'!$D$3:$WE$3,0)))</f>
        <v>0</v>
      </c>
      <c r="L1754" s="128">
        <f>IF(B1754="",0,SUM(I1754:K1754)*INDEX('Service volumes'!$C:$C,MATCH($B1754,'Service volumes'!$A:$A,0)))</f>
        <v>0</v>
      </c>
      <c r="M1754" s="109">
        <f>IF(B1754="",0,INDEX('[1]UnitCost (ROCE, ex RAV Fcast)'!$D$7:$WE$176,MATCH(C1754,'[1]UnitCost (ROCE, ex RAV Fcast)'!$B$7:$B$176,0),MATCH(B1754,'[1]UnitCost (ROCE, ex RAV Fcast)'!$D$3:$WE$3,0)))</f>
        <v>0</v>
      </c>
      <c r="N1754" s="103">
        <f>IF($C1754=$S$5,INDEX('[1]Serv RAV Fcast'!$CT$12:$CT$611,MATCH(B1754,'[1]Serv RAV Fcast'!$B$12:$B$611,0)),0)</f>
        <v>0</v>
      </c>
      <c r="O1754" s="128">
        <f>IF(B1754="",0,SUM(M1754:N1754)*INDEX('Service volumes'!$C:$C,MATCH($B1754,'Service volumes'!$A:$A,0)))</f>
        <v>0</v>
      </c>
    </row>
    <row r="1755" spans="1:15" ht="14.25" x14ac:dyDescent="0.35">
      <c r="A1755">
        <f t="shared" si="27"/>
        <v>1750</v>
      </c>
      <c r="B1755" s="128" t="str" cm="1">
        <f t="array" ref="B1755">IF(A1755&gt;COUNTA(comp_codes_EAD_TAR26)*COUNTA(serv_codes_EAD_TAR26),"",INDEX(serv_codes_EAD_TAR26,ROUNDUP(COUNTA(A$6:A1755)/COUNTA(comp_codes_EAD_TAR26),0)))</f>
        <v>SS166</v>
      </c>
      <c r="C1755" t="str" cm="1">
        <f t="array" ref="C1755">IF(A1755&gt;COUNTA(comp_codes_EAD_TAR26)*COUNTA(serv_codes_EAD_TAR26),"",INDEX(comp_codes_EAD_TAR26,COUNTIF(B$6:B1755,B1755)))</f>
        <v>CJ010</v>
      </c>
      <c r="D1755" s="23" t="str">
        <f>IF(B1755="","",INDEX([1]!List_ServBandwidth,MATCH(B1755,[1]!List_ServCode,0)))</f>
        <v>100Mbit/s</v>
      </c>
      <c r="E1755" s="23" t="str">
        <f>IF(B1755="","",INDEX([1]!List_ServMarket_Name,MATCH(B1755,[1]!List_ServCode,0)))</f>
        <v>Leased lines access - Area 3</v>
      </c>
      <c r="F1755" s="23" t="str">
        <f>IF(B1755="","",INDEX([1]!List_ServNames,MATCH(B1755,[1]!List_ServCode,0)))</f>
        <v>EAD 100Mbps Connections - Internal - Leased lines access - Area 3</v>
      </c>
      <c r="G1755" s="23" t="str">
        <f>INDEX([1]!List_CompName,MATCH($C1755,[1]!List_CompCode,0))</f>
        <v>TC_Spine Duct - 2 Bore</v>
      </c>
      <c r="I1755" s="103">
        <f>IF($C1755=$Q$5,INDEX([1]UnitCosts_Service!$Q$9:$Q$608,MATCH($B1755,[1]UnitCosts_Service!$B$9:$B$608,0)),0)</f>
        <v>0</v>
      </c>
      <c r="J1755" s="103">
        <f>IF($C1755=$S$5,INDEX('[1]Serv RAV Fcast'!$BZ$12:$BZ$611,MATCH(B1755,'[1]Serv RAV Fcast'!$B$12:$B$611,0)) + INDEX('[1]Serv RAV Fcast'!$CJ$12:$CJ$611,MATCH(B1755,'[1]Serv RAV Fcast'!$B$12:$B$611,0)) + INDEX('[1]Serv RAV Fcast'!$CT$12:$CT$611,MATCH(B1755,'[1]Serv RAV Fcast'!$B$12:$B$611,0)),0)</f>
        <v>0</v>
      </c>
      <c r="K1755" s="109">
        <f>IF(B1755="",0,INDEX('[1]UnitCost (ex Cumulo&amp;RAV Fcasts)'!$D$7:$WE$176,MATCH(C1755,'[1]UnitCost (ex Cumulo&amp;RAV Fcasts)'!$B$7:$B$176,0),MATCH(B1755,'[1]UnitCost (ex Cumulo&amp;RAV Fcasts)'!$D$3:$WE$3,0)))</f>
        <v>0</v>
      </c>
      <c r="L1755" s="128">
        <f>IF(B1755="",0,SUM(I1755:K1755)*INDEX('Service volumes'!$C:$C,MATCH($B1755,'Service volumes'!$A:$A,0)))</f>
        <v>0</v>
      </c>
      <c r="M1755" s="109">
        <f>IF(B1755="",0,INDEX('[1]UnitCost (ROCE, ex RAV Fcast)'!$D$7:$WE$176,MATCH(C1755,'[1]UnitCost (ROCE, ex RAV Fcast)'!$B$7:$B$176,0),MATCH(B1755,'[1]UnitCost (ROCE, ex RAV Fcast)'!$D$3:$WE$3,0)))</f>
        <v>0</v>
      </c>
      <c r="N1755" s="103">
        <f>IF($C1755=$S$5,INDEX('[1]Serv RAV Fcast'!$CT$12:$CT$611,MATCH(B1755,'[1]Serv RAV Fcast'!$B$12:$B$611,0)),0)</f>
        <v>0</v>
      </c>
      <c r="O1755" s="128">
        <f>IF(B1755="",0,SUM(M1755:N1755)*INDEX('Service volumes'!$C:$C,MATCH($B1755,'Service volumes'!$A:$A,0)))</f>
        <v>0</v>
      </c>
    </row>
    <row r="1756" spans="1:15" ht="14.25" x14ac:dyDescent="0.35">
      <c r="A1756">
        <f t="shared" si="27"/>
        <v>1751</v>
      </c>
      <c r="B1756" s="128" t="str" cm="1">
        <f t="array" ref="B1756">IF(A1756&gt;COUNTA(comp_codes_EAD_TAR26)*COUNTA(serv_codes_EAD_TAR26),"",INDEX(serv_codes_EAD_TAR26,ROUNDUP(COUNTA(A$6:A1756)/COUNTA(comp_codes_EAD_TAR26),0)))</f>
        <v>SS166</v>
      </c>
      <c r="C1756" t="str" cm="1">
        <f t="array" ref="C1756">IF(A1756&gt;COUNTA(comp_codes_EAD_TAR26)*COUNTA(serv_codes_EAD_TAR26),"",INDEX(comp_codes_EAD_TAR26,COUNTIF(B$6:B1756,B1756)))</f>
        <v>CJ011</v>
      </c>
      <c r="D1756" s="23" t="str">
        <f>IF(B1756="","",INDEX([1]!List_ServBandwidth,MATCH(B1756,[1]!List_ServCode,0)))</f>
        <v>100Mbit/s</v>
      </c>
      <c r="E1756" s="23" t="str">
        <f>IF(B1756="","",INDEX([1]!List_ServMarket_Name,MATCH(B1756,[1]!List_ServCode,0)))</f>
        <v>Leased lines access - Area 3</v>
      </c>
      <c r="F1756" s="23" t="str">
        <f>IF(B1756="","",INDEX([1]!List_ServNames,MATCH(B1756,[1]!List_ServCode,0)))</f>
        <v>EAD 100Mbps Connections - Internal - Leased lines access - Area 3</v>
      </c>
      <c r="G1756" s="23" t="str">
        <f>INDEX([1]!List_CompName,MATCH($C1756,[1]!List_CompCode,0))</f>
        <v>TC_Spine Duct - 3+ Bore</v>
      </c>
      <c r="I1756" s="103">
        <f>IF($C1756=$Q$5,INDEX([1]UnitCosts_Service!$Q$9:$Q$608,MATCH($B1756,[1]UnitCosts_Service!$B$9:$B$608,0)),0)</f>
        <v>0</v>
      </c>
      <c r="J1756" s="103">
        <f>IF($C1756=$S$5,INDEX('[1]Serv RAV Fcast'!$BZ$12:$BZ$611,MATCH(B1756,'[1]Serv RAV Fcast'!$B$12:$B$611,0)) + INDEX('[1]Serv RAV Fcast'!$CJ$12:$CJ$611,MATCH(B1756,'[1]Serv RAV Fcast'!$B$12:$B$611,0)) + INDEX('[1]Serv RAV Fcast'!$CT$12:$CT$611,MATCH(B1756,'[1]Serv RAV Fcast'!$B$12:$B$611,0)),0)</f>
        <v>0</v>
      </c>
      <c r="K1756" s="109">
        <f>IF(B1756="",0,INDEX('[1]UnitCost (ex Cumulo&amp;RAV Fcasts)'!$D$7:$WE$176,MATCH(C1756,'[1]UnitCost (ex Cumulo&amp;RAV Fcasts)'!$B$7:$B$176,0),MATCH(B1756,'[1]UnitCost (ex Cumulo&amp;RAV Fcasts)'!$D$3:$WE$3,0)))</f>
        <v>0</v>
      </c>
      <c r="L1756" s="128">
        <f>IF(B1756="",0,SUM(I1756:K1756)*INDEX('Service volumes'!$C:$C,MATCH($B1756,'Service volumes'!$A:$A,0)))</f>
        <v>0</v>
      </c>
      <c r="M1756" s="109">
        <f>IF(B1756="",0,INDEX('[1]UnitCost (ROCE, ex RAV Fcast)'!$D$7:$WE$176,MATCH(C1756,'[1]UnitCost (ROCE, ex RAV Fcast)'!$B$7:$B$176,0),MATCH(B1756,'[1]UnitCost (ROCE, ex RAV Fcast)'!$D$3:$WE$3,0)))</f>
        <v>0</v>
      </c>
      <c r="N1756" s="103">
        <f>IF($C1756=$S$5,INDEX('[1]Serv RAV Fcast'!$CT$12:$CT$611,MATCH(B1756,'[1]Serv RAV Fcast'!$B$12:$B$611,0)),0)</f>
        <v>0</v>
      </c>
      <c r="O1756" s="128">
        <f>IF(B1756="",0,SUM(M1756:N1756)*INDEX('Service volumes'!$C:$C,MATCH($B1756,'Service volumes'!$A:$A,0)))</f>
        <v>0</v>
      </c>
    </row>
    <row r="1757" spans="1:15" ht="14.25" x14ac:dyDescent="0.35">
      <c r="A1757">
        <f t="shared" si="27"/>
        <v>1752</v>
      </c>
      <c r="B1757" s="128" t="str" cm="1">
        <f t="array" ref="B1757">IF(A1757&gt;COUNTA(comp_codes_EAD_TAR26)*COUNTA(serv_codes_EAD_TAR26),"",INDEX(serv_codes_EAD_TAR26,ROUNDUP(COUNTA(A$6:A1757)/COUNTA(comp_codes_EAD_TAR26),0)))</f>
        <v>SS166</v>
      </c>
      <c r="C1757" t="str" cm="1">
        <f t="array" ref="C1757">IF(A1757&gt;COUNTA(comp_codes_EAD_TAR26)*COUNTA(serv_codes_EAD_TAR26),"",INDEX(comp_codes_EAD_TAR26,COUNTIF(B$6:B1757,B1757)))</f>
        <v>CJ016</v>
      </c>
      <c r="D1757" s="23" t="str">
        <f>IF(B1757="","",INDEX([1]!List_ServBandwidth,MATCH(B1757,[1]!List_ServCode,0)))</f>
        <v>100Mbit/s</v>
      </c>
      <c r="E1757" s="23" t="str">
        <f>IF(B1757="","",INDEX([1]!List_ServMarket_Name,MATCH(B1757,[1]!List_ServCode,0)))</f>
        <v>Leased lines access - Area 3</v>
      </c>
      <c r="F1757" s="23" t="str">
        <f>IF(B1757="","",INDEX([1]!List_ServNames,MATCH(B1757,[1]!List_ServCode,0)))</f>
        <v>EAD 100Mbps Connections - Internal - Leased lines access - Area 3</v>
      </c>
      <c r="G1757" s="23" t="str">
        <f>INDEX([1]!List_CompName,MATCH($C1757,[1]!List_CompCode,0))</f>
        <v>TC Duct Network Adjustments above financial limit Internal</v>
      </c>
      <c r="I1757" s="103">
        <f>IF($C1757=$Q$5,INDEX([1]UnitCosts_Service!$Q$9:$Q$608,MATCH($B1757,[1]UnitCosts_Service!$B$9:$B$608,0)),0)</f>
        <v>0</v>
      </c>
      <c r="J1757" s="103">
        <f>IF($C1757=$S$5,INDEX('[1]Serv RAV Fcast'!$BZ$12:$BZ$611,MATCH(B1757,'[1]Serv RAV Fcast'!$B$12:$B$611,0)) + INDEX('[1]Serv RAV Fcast'!$CJ$12:$CJ$611,MATCH(B1757,'[1]Serv RAV Fcast'!$B$12:$B$611,0)) + INDEX('[1]Serv RAV Fcast'!$CT$12:$CT$611,MATCH(B1757,'[1]Serv RAV Fcast'!$B$12:$B$611,0)),0)</f>
        <v>0</v>
      </c>
      <c r="K1757" s="109">
        <f>IF(B1757="",0,INDEX('[1]UnitCost (ex Cumulo&amp;RAV Fcasts)'!$D$7:$WE$176,MATCH(C1757,'[1]UnitCost (ex Cumulo&amp;RAV Fcasts)'!$B$7:$B$176,0),MATCH(B1757,'[1]UnitCost (ex Cumulo&amp;RAV Fcasts)'!$D$3:$WE$3,0)))</f>
        <v>0</v>
      </c>
      <c r="L1757" s="128">
        <f>IF(B1757="",0,SUM(I1757:K1757)*INDEX('Service volumes'!$C:$C,MATCH($B1757,'Service volumes'!$A:$A,0)))</f>
        <v>0</v>
      </c>
      <c r="M1757" s="109">
        <f>IF(B1757="",0,INDEX('[1]UnitCost (ROCE, ex RAV Fcast)'!$D$7:$WE$176,MATCH(C1757,'[1]UnitCost (ROCE, ex RAV Fcast)'!$B$7:$B$176,0),MATCH(B1757,'[1]UnitCost (ROCE, ex RAV Fcast)'!$D$3:$WE$3,0)))</f>
        <v>0</v>
      </c>
      <c r="N1757" s="103">
        <f>IF($C1757=$S$5,INDEX('[1]Serv RAV Fcast'!$CT$12:$CT$611,MATCH(B1757,'[1]Serv RAV Fcast'!$B$12:$B$611,0)),0)</f>
        <v>0</v>
      </c>
      <c r="O1757" s="128">
        <f>IF(B1757="",0,SUM(M1757:N1757)*INDEX('Service volumes'!$C:$C,MATCH($B1757,'Service volumes'!$A:$A,0)))</f>
        <v>0</v>
      </c>
    </row>
    <row r="1758" spans="1:15" ht="14.25" x14ac:dyDescent="0.35">
      <c r="A1758">
        <f t="shared" si="27"/>
        <v>1753</v>
      </c>
      <c r="B1758" s="128" t="str" cm="1">
        <f t="array" ref="B1758">IF(A1758&gt;COUNTA(comp_codes_EAD_TAR26)*COUNTA(serv_codes_EAD_TAR26),"",INDEX(serv_codes_EAD_TAR26,ROUNDUP(COUNTA(A$6:A1758)/COUNTA(comp_codes_EAD_TAR26),0)))</f>
        <v>SS166</v>
      </c>
      <c r="C1758" t="str" cm="1">
        <f t="array" ref="C1758">IF(A1758&gt;COUNTA(comp_codes_EAD_TAR26)*COUNTA(serv_codes_EAD_TAR26),"",INDEX(comp_codes_EAD_TAR26,COUNTIF(B$6:B1758,B1758)))</f>
        <v>CJ017</v>
      </c>
      <c r="D1758" s="23" t="str">
        <f>IF(B1758="","",INDEX([1]!List_ServBandwidth,MATCH(B1758,[1]!List_ServCode,0)))</f>
        <v>100Mbit/s</v>
      </c>
      <c r="E1758" s="23" t="str">
        <f>IF(B1758="","",INDEX([1]!List_ServMarket_Name,MATCH(B1758,[1]!List_ServCode,0)))</f>
        <v>Leased lines access - Area 3</v>
      </c>
      <c r="F1758" s="23" t="str">
        <f>IF(B1758="","",INDEX([1]!List_ServNames,MATCH(B1758,[1]!List_ServCode,0)))</f>
        <v>EAD 100Mbps Connections - Internal - Leased lines access - Area 3</v>
      </c>
      <c r="G1758" s="23" t="str">
        <f>INDEX([1]!List_CompName,MATCH($C1758,[1]!List_CompCode,0))</f>
        <v>TC_Cable up a pole</v>
      </c>
      <c r="I1758" s="103">
        <f>IF($C1758=$Q$5,INDEX([1]UnitCosts_Service!$Q$9:$Q$608,MATCH($B1758,[1]UnitCosts_Service!$B$9:$B$608,0)),0)</f>
        <v>0</v>
      </c>
      <c r="J1758" s="103">
        <f>IF($C1758=$S$5,INDEX('[1]Serv RAV Fcast'!$BZ$12:$BZ$611,MATCH(B1758,'[1]Serv RAV Fcast'!$B$12:$B$611,0)) + INDEX('[1]Serv RAV Fcast'!$CJ$12:$CJ$611,MATCH(B1758,'[1]Serv RAV Fcast'!$B$12:$B$611,0)) + INDEX('[1]Serv RAV Fcast'!$CT$12:$CT$611,MATCH(B1758,'[1]Serv RAV Fcast'!$B$12:$B$611,0)),0)</f>
        <v>0</v>
      </c>
      <c r="K1758" s="109">
        <f>IF(B1758="",0,INDEX('[1]UnitCost (ex Cumulo&amp;RAV Fcasts)'!$D$7:$WE$176,MATCH(C1758,'[1]UnitCost (ex Cumulo&amp;RAV Fcasts)'!$B$7:$B$176,0),MATCH(B1758,'[1]UnitCost (ex Cumulo&amp;RAV Fcasts)'!$D$3:$WE$3,0)))</f>
        <v>0</v>
      </c>
      <c r="L1758" s="128">
        <f>IF(B1758="",0,SUM(I1758:K1758)*INDEX('Service volumes'!$C:$C,MATCH($B1758,'Service volumes'!$A:$A,0)))</f>
        <v>0</v>
      </c>
      <c r="M1758" s="109">
        <f>IF(B1758="",0,INDEX('[1]UnitCost (ROCE, ex RAV Fcast)'!$D$7:$WE$176,MATCH(C1758,'[1]UnitCost (ROCE, ex RAV Fcast)'!$B$7:$B$176,0),MATCH(B1758,'[1]UnitCost (ROCE, ex RAV Fcast)'!$D$3:$WE$3,0)))</f>
        <v>0</v>
      </c>
      <c r="N1758" s="103">
        <f>IF($C1758=$S$5,INDEX('[1]Serv RAV Fcast'!$CT$12:$CT$611,MATCH(B1758,'[1]Serv RAV Fcast'!$B$12:$B$611,0)),0)</f>
        <v>0</v>
      </c>
      <c r="O1758" s="128">
        <f>IF(B1758="",0,SUM(M1758:N1758)*INDEX('Service volumes'!$C:$C,MATCH($B1758,'Service volumes'!$A:$A,0)))</f>
        <v>0</v>
      </c>
    </row>
    <row r="1759" spans="1:15" ht="14.25" x14ac:dyDescent="0.35">
      <c r="A1759">
        <f t="shared" si="27"/>
        <v>1754</v>
      </c>
      <c r="B1759" s="128" t="str" cm="1">
        <f t="array" ref="B1759">IF(A1759&gt;COUNTA(comp_codes_EAD_TAR26)*COUNTA(serv_codes_EAD_TAR26),"",INDEX(serv_codes_EAD_TAR26,ROUNDUP(COUNTA(A$6:A1759)/COUNTA(comp_codes_EAD_TAR26),0)))</f>
        <v>SS166</v>
      </c>
      <c r="C1759" t="str" cm="1">
        <f t="array" ref="C1759">IF(A1759&gt;COUNTA(comp_codes_EAD_TAR26)*COUNTA(serv_codes_EAD_TAR26),"",INDEX(comp_codes_EAD_TAR26,COUNTIF(B$6:B1759,B1759)))</f>
        <v>CL160</v>
      </c>
      <c r="D1759" s="23" t="str">
        <f>IF(B1759="","",INDEX([1]!List_ServBandwidth,MATCH(B1759,[1]!List_ServCode,0)))</f>
        <v>100Mbit/s</v>
      </c>
      <c r="E1759" s="23" t="str">
        <f>IF(B1759="","",INDEX([1]!List_ServMarket_Name,MATCH(B1759,[1]!List_ServCode,0)))</f>
        <v>Leased lines access - Area 3</v>
      </c>
      <c r="F1759" s="23" t="str">
        <f>IF(B1759="","",INDEX([1]!List_ServNames,MATCH(B1759,[1]!List_ServCode,0)))</f>
        <v>EAD 100Mbps Connections - Internal - Leased lines access - Area 3</v>
      </c>
      <c r="G1759" s="23" t="str">
        <f>INDEX([1]!List_CompName,MATCH($C1759,[1]!List_CompCode,0))</f>
        <v>Routing &amp; Records</v>
      </c>
      <c r="I1759" s="103">
        <f>IF($C1759=$Q$5,INDEX([1]UnitCosts_Service!$Q$9:$Q$608,MATCH($B1759,[1]UnitCosts_Service!$B$9:$B$608,0)),0)</f>
        <v>0</v>
      </c>
      <c r="J1759" s="103">
        <f>IF($C1759=$S$5,INDEX('[1]Serv RAV Fcast'!$BZ$12:$BZ$611,MATCH(B1759,'[1]Serv RAV Fcast'!$B$12:$B$611,0)) + INDEX('[1]Serv RAV Fcast'!$CJ$12:$CJ$611,MATCH(B1759,'[1]Serv RAV Fcast'!$B$12:$B$611,0)) + INDEX('[1]Serv RAV Fcast'!$CT$12:$CT$611,MATCH(B1759,'[1]Serv RAV Fcast'!$B$12:$B$611,0)),0)</f>
        <v>0</v>
      </c>
      <c r="K1759" s="109">
        <f>IF(B1759="",0,INDEX('[1]UnitCost (ex Cumulo&amp;RAV Fcasts)'!$D$7:$WE$176,MATCH(C1759,'[1]UnitCost (ex Cumulo&amp;RAV Fcasts)'!$B$7:$B$176,0),MATCH(B1759,'[1]UnitCost (ex Cumulo&amp;RAV Fcasts)'!$D$3:$WE$3,0)))</f>
        <v>1.1526716701174051</v>
      </c>
      <c r="L1759" s="128">
        <f>IF(B1759="",0,SUM(I1759:K1759)*INDEX('Service volumes'!$C:$C,MATCH($B1759,'Service volumes'!$A:$A,0)))</f>
        <v>524.97093968151887</v>
      </c>
      <c r="M1759" s="109">
        <f>IF(B1759="",0,INDEX('[1]UnitCost (ROCE, ex RAV Fcast)'!$D$7:$WE$176,MATCH(C1759,'[1]UnitCost (ROCE, ex RAV Fcast)'!$B$7:$B$176,0),MATCH(B1759,'[1]UnitCost (ROCE, ex RAV Fcast)'!$D$3:$WE$3,0)))</f>
        <v>2.1970928939722609E-2</v>
      </c>
      <c r="N1759" s="103">
        <f>IF($C1759=$S$5,INDEX('[1]Serv RAV Fcast'!$CT$12:$CT$611,MATCH(B1759,'[1]Serv RAV Fcast'!$B$12:$B$611,0)),0)</f>
        <v>0</v>
      </c>
      <c r="O1759" s="128">
        <f>IF(B1759="",0,SUM(M1759:N1759)*INDEX('Service volumes'!$C:$C,MATCH($B1759,'Service volumes'!$A:$A,0)))</f>
        <v>10.006404694571224</v>
      </c>
    </row>
    <row r="1760" spans="1:15" ht="14.25" x14ac:dyDescent="0.35">
      <c r="A1760">
        <f t="shared" si="27"/>
        <v>1755</v>
      </c>
      <c r="B1760" s="128" t="str" cm="1">
        <f t="array" ref="B1760">IF(A1760&gt;COUNTA(comp_codes_EAD_TAR26)*COUNTA(serv_codes_EAD_TAR26),"",INDEX(serv_codes_EAD_TAR26,ROUNDUP(COUNTA(A$6:A1760)/COUNTA(comp_codes_EAD_TAR26),0)))</f>
        <v>SS166</v>
      </c>
      <c r="C1760" t="str" cm="1">
        <f t="array" ref="C1760">IF(A1760&gt;COUNTA(comp_codes_EAD_TAR26)*COUNTA(serv_codes_EAD_TAR26),"",INDEX(comp_codes_EAD_TAR26,COUNTIF(B$6:B1760,B1760)))</f>
        <v>CO484</v>
      </c>
      <c r="D1760" s="23" t="str">
        <f>IF(B1760="","",INDEX([1]!List_ServBandwidth,MATCH(B1760,[1]!List_ServCode,0)))</f>
        <v>100Mbit/s</v>
      </c>
      <c r="E1760" s="23" t="str">
        <f>IF(B1760="","",INDEX([1]!List_ServMarket_Name,MATCH(B1760,[1]!List_ServCode,0)))</f>
        <v>Leased lines access - Area 3</v>
      </c>
      <c r="F1760" s="23" t="str">
        <f>IF(B1760="","",INDEX([1]!List_ServNames,MATCH(B1760,[1]!List_ServCode,0)))</f>
        <v>EAD 100Mbps Connections - Internal - Leased lines access - Area 3</v>
      </c>
      <c r="G1760" s="23" t="str">
        <f>INDEX([1]!List_CompName,MATCH($C1760,[1]!List_CompCode,0))</f>
        <v>Interexchange Fibre</v>
      </c>
      <c r="I1760" s="103">
        <f>IF($C1760=$Q$5,INDEX([1]UnitCosts_Service!$Q$9:$Q$608,MATCH($B1760,[1]UnitCosts_Service!$B$9:$B$608,0)),0)</f>
        <v>0</v>
      </c>
      <c r="J1760" s="103">
        <f>IF($C1760=$S$5,INDEX('[1]Serv RAV Fcast'!$BZ$12:$BZ$611,MATCH(B1760,'[1]Serv RAV Fcast'!$B$12:$B$611,0)) + INDEX('[1]Serv RAV Fcast'!$CJ$12:$CJ$611,MATCH(B1760,'[1]Serv RAV Fcast'!$B$12:$B$611,0)) + INDEX('[1]Serv RAV Fcast'!$CT$12:$CT$611,MATCH(B1760,'[1]Serv RAV Fcast'!$B$12:$B$611,0)),0)</f>
        <v>0</v>
      </c>
      <c r="K1760" s="109">
        <f>IF(B1760="",0,INDEX('[1]UnitCost (ex Cumulo&amp;RAV Fcasts)'!$D$7:$WE$176,MATCH(C1760,'[1]UnitCost (ex Cumulo&amp;RAV Fcasts)'!$B$7:$B$176,0),MATCH(B1760,'[1]UnitCost (ex Cumulo&amp;RAV Fcasts)'!$D$3:$WE$3,0)))</f>
        <v>0</v>
      </c>
      <c r="L1760" s="128">
        <f>IF(B1760="",0,SUM(I1760:K1760)*INDEX('Service volumes'!$C:$C,MATCH($B1760,'Service volumes'!$A:$A,0)))</f>
        <v>0</v>
      </c>
      <c r="M1760" s="109">
        <f>IF(B1760="",0,INDEX('[1]UnitCost (ROCE, ex RAV Fcast)'!$D$7:$WE$176,MATCH(C1760,'[1]UnitCost (ROCE, ex RAV Fcast)'!$B$7:$B$176,0),MATCH(B1760,'[1]UnitCost (ROCE, ex RAV Fcast)'!$D$3:$WE$3,0)))</f>
        <v>0</v>
      </c>
      <c r="N1760" s="103">
        <f>IF($C1760=$S$5,INDEX('[1]Serv RAV Fcast'!$CT$12:$CT$611,MATCH(B1760,'[1]Serv RAV Fcast'!$B$12:$B$611,0)),0)</f>
        <v>0</v>
      </c>
      <c r="O1760" s="128">
        <f>IF(B1760="",0,SUM(M1760:N1760)*INDEX('Service volumes'!$C:$C,MATCH($B1760,'Service volumes'!$A:$A,0)))</f>
        <v>0</v>
      </c>
    </row>
    <row r="1761" spans="1:15" ht="14.25" x14ac:dyDescent="0.35">
      <c r="A1761">
        <f t="shared" si="27"/>
        <v>1756</v>
      </c>
      <c r="B1761" s="128" t="str" cm="1">
        <f t="array" ref="B1761">IF(A1761&gt;COUNTA(comp_codes_EAD_TAR26)*COUNTA(serv_codes_EAD_TAR26),"",INDEX(serv_codes_EAD_TAR26,ROUNDUP(COUNTA(A$6:A1761)/COUNTA(comp_codes_EAD_TAR26),0)))</f>
        <v>SS166</v>
      </c>
      <c r="C1761" t="str" cm="1">
        <f t="array" ref="C1761">IF(A1761&gt;COUNTA(comp_codes_EAD_TAR26)*COUNTA(serv_codes_EAD_TAR26),"",INDEX(comp_codes_EAD_TAR26,COUNTIF(B$6:B1761,B1761)))</f>
        <v>CW609</v>
      </c>
      <c r="D1761" s="23" t="str">
        <f>IF(B1761="","",INDEX([1]!List_ServBandwidth,MATCH(B1761,[1]!List_ServCode,0)))</f>
        <v>100Mbit/s</v>
      </c>
      <c r="E1761" s="23" t="str">
        <f>IF(B1761="","",INDEX([1]!List_ServMarket_Name,MATCH(B1761,[1]!List_ServCode,0)))</f>
        <v>Leased lines access - Area 3</v>
      </c>
      <c r="F1761" s="23" t="str">
        <f>IF(B1761="","",INDEX([1]!List_ServNames,MATCH(B1761,[1]!List_ServCode,0)))</f>
        <v>EAD 100Mbps Connections - Internal - Leased lines access - Area 3</v>
      </c>
      <c r="G1761" s="23" t="str">
        <f>INDEX([1]!List_CompName,MATCH($C1761,[1]!List_CompCode,0))</f>
        <v>Legacy Ethernet - Spine fibre</v>
      </c>
      <c r="I1761" s="103">
        <f>IF($C1761=$Q$5,INDEX([1]UnitCosts_Service!$Q$9:$Q$608,MATCH($B1761,[1]UnitCosts_Service!$B$9:$B$608,0)),0)</f>
        <v>0</v>
      </c>
      <c r="J1761" s="103">
        <f>IF($C1761=$S$5,INDEX('[1]Serv RAV Fcast'!$BZ$12:$BZ$611,MATCH(B1761,'[1]Serv RAV Fcast'!$B$12:$B$611,0)) + INDEX('[1]Serv RAV Fcast'!$CJ$12:$CJ$611,MATCH(B1761,'[1]Serv RAV Fcast'!$B$12:$B$611,0)) + INDEX('[1]Serv RAV Fcast'!$CT$12:$CT$611,MATCH(B1761,'[1]Serv RAV Fcast'!$B$12:$B$611,0)),0)</f>
        <v>0</v>
      </c>
      <c r="K1761" s="109">
        <f>IF(B1761="",0,INDEX('[1]UnitCost (ex Cumulo&amp;RAV Fcasts)'!$D$7:$WE$176,MATCH(C1761,'[1]UnitCost (ex Cumulo&amp;RAV Fcasts)'!$B$7:$B$176,0),MATCH(B1761,'[1]UnitCost (ex Cumulo&amp;RAV Fcasts)'!$D$3:$WE$3,0)))</f>
        <v>0</v>
      </c>
      <c r="L1761" s="128">
        <f>IF(B1761="",0,SUM(I1761:K1761)*INDEX('Service volumes'!$C:$C,MATCH($B1761,'Service volumes'!$A:$A,0)))</f>
        <v>0</v>
      </c>
      <c r="M1761" s="109">
        <f>IF(B1761="",0,INDEX('[1]UnitCost (ROCE, ex RAV Fcast)'!$D$7:$WE$176,MATCH(C1761,'[1]UnitCost (ROCE, ex RAV Fcast)'!$B$7:$B$176,0),MATCH(B1761,'[1]UnitCost (ROCE, ex RAV Fcast)'!$D$3:$WE$3,0)))</f>
        <v>0</v>
      </c>
      <c r="N1761" s="103">
        <f>IF($C1761=$S$5,INDEX('[1]Serv RAV Fcast'!$CT$12:$CT$611,MATCH(B1761,'[1]Serv RAV Fcast'!$B$12:$B$611,0)),0)</f>
        <v>0</v>
      </c>
      <c r="O1761" s="128">
        <f>IF(B1761="",0,SUM(M1761:N1761)*INDEX('Service volumes'!$C:$C,MATCH($B1761,'Service volumes'!$A:$A,0)))</f>
        <v>0</v>
      </c>
    </row>
    <row r="1762" spans="1:15" ht="14.25" x14ac:dyDescent="0.35">
      <c r="A1762">
        <f t="shared" si="27"/>
        <v>1757</v>
      </c>
      <c r="B1762" s="128" t="str" cm="1">
        <f t="array" ref="B1762">IF(A1762&gt;COUNTA(comp_codes_EAD_TAR26)*COUNTA(serv_codes_EAD_TAR26),"",INDEX(serv_codes_EAD_TAR26,ROUNDUP(COUNTA(A$6:A1762)/COUNTA(comp_codes_EAD_TAR26),0)))</f>
        <v>SS166</v>
      </c>
      <c r="C1762" t="str" cm="1">
        <f t="array" ref="C1762">IF(A1762&gt;COUNTA(comp_codes_EAD_TAR26)*COUNTA(serv_codes_EAD_TAR26),"",INDEX(comp_codes_EAD_TAR26,COUNTIF(B$6:B1762,B1762)))</f>
        <v>CW610</v>
      </c>
      <c r="D1762" s="23" t="str">
        <f>IF(B1762="","",INDEX([1]!List_ServBandwidth,MATCH(B1762,[1]!List_ServCode,0)))</f>
        <v>100Mbit/s</v>
      </c>
      <c r="E1762" s="23" t="str">
        <f>IF(B1762="","",INDEX([1]!List_ServMarket_Name,MATCH(B1762,[1]!List_ServCode,0)))</f>
        <v>Leased lines access - Area 3</v>
      </c>
      <c r="F1762" s="23" t="str">
        <f>IF(B1762="","",INDEX([1]!List_ServNames,MATCH(B1762,[1]!List_ServCode,0)))</f>
        <v>EAD 100Mbps Connections - Internal - Leased lines access - Area 3</v>
      </c>
      <c r="G1762" s="23" t="str">
        <f>INDEX([1]!List_CompName,MATCH($C1762,[1]!List_CompCode,0))</f>
        <v>Legacy Ethernet - Distribution fibre</v>
      </c>
      <c r="I1762" s="103">
        <f>IF($C1762=$Q$5,INDEX([1]UnitCosts_Service!$Q$9:$Q$608,MATCH($B1762,[1]UnitCosts_Service!$B$9:$B$608,0)),0)</f>
        <v>0</v>
      </c>
      <c r="J1762" s="103">
        <f>IF($C1762=$S$5,INDEX('[1]Serv RAV Fcast'!$BZ$12:$BZ$611,MATCH(B1762,'[1]Serv RAV Fcast'!$B$12:$B$611,0)) + INDEX('[1]Serv RAV Fcast'!$CJ$12:$CJ$611,MATCH(B1762,'[1]Serv RAV Fcast'!$B$12:$B$611,0)) + INDEX('[1]Serv RAV Fcast'!$CT$12:$CT$611,MATCH(B1762,'[1]Serv RAV Fcast'!$B$12:$B$611,0)),0)</f>
        <v>0</v>
      </c>
      <c r="K1762" s="109">
        <f>IF(B1762="",0,INDEX('[1]UnitCost (ex Cumulo&amp;RAV Fcasts)'!$D$7:$WE$176,MATCH(C1762,'[1]UnitCost (ex Cumulo&amp;RAV Fcasts)'!$B$7:$B$176,0),MATCH(B1762,'[1]UnitCost (ex Cumulo&amp;RAV Fcasts)'!$D$3:$WE$3,0)))</f>
        <v>0</v>
      </c>
      <c r="L1762" s="128">
        <f>IF(B1762="",0,SUM(I1762:K1762)*INDEX('Service volumes'!$C:$C,MATCH($B1762,'Service volumes'!$A:$A,0)))</f>
        <v>0</v>
      </c>
      <c r="M1762" s="109">
        <f>IF(B1762="",0,INDEX('[1]UnitCost (ROCE, ex RAV Fcast)'!$D$7:$WE$176,MATCH(C1762,'[1]UnitCost (ROCE, ex RAV Fcast)'!$B$7:$B$176,0),MATCH(B1762,'[1]UnitCost (ROCE, ex RAV Fcast)'!$D$3:$WE$3,0)))</f>
        <v>0</v>
      </c>
      <c r="N1762" s="103">
        <f>IF($C1762=$S$5,INDEX('[1]Serv RAV Fcast'!$CT$12:$CT$611,MATCH(B1762,'[1]Serv RAV Fcast'!$B$12:$B$611,0)),0)</f>
        <v>0</v>
      </c>
      <c r="O1762" s="128">
        <f>IF(B1762="",0,SUM(M1762:N1762)*INDEX('Service volumes'!$C:$C,MATCH($B1762,'Service volumes'!$A:$A,0)))</f>
        <v>0</v>
      </c>
    </row>
    <row r="1763" spans="1:15" ht="14.25" x14ac:dyDescent="0.35">
      <c r="A1763">
        <f t="shared" si="27"/>
        <v>1758</v>
      </c>
      <c r="B1763" s="128" t="str" cm="1">
        <f t="array" ref="B1763">IF(A1763&gt;COUNTA(comp_codes_EAD_TAR26)*COUNTA(serv_codes_EAD_TAR26),"",INDEX(serv_codes_EAD_TAR26,ROUNDUP(COUNTA(A$6:A1763)/COUNTA(comp_codes_EAD_TAR26),0)))</f>
        <v>SS166</v>
      </c>
      <c r="C1763" t="str" cm="1">
        <f t="array" ref="C1763">IF(A1763&gt;COUNTA(comp_codes_EAD_TAR26)*COUNTA(serv_codes_EAD_TAR26),"",INDEX(comp_codes_EAD_TAR26,COUNTIF(B$6:B1763,B1763)))</f>
        <v>PI_RAV</v>
      </c>
      <c r="D1763" s="23" t="str">
        <f>IF(B1763="","",INDEX([1]!List_ServBandwidth,MATCH(B1763,[1]!List_ServCode,0)))</f>
        <v>100Mbit/s</v>
      </c>
      <c r="E1763" s="23" t="str">
        <f>IF(B1763="","",INDEX([1]!List_ServMarket_Name,MATCH(B1763,[1]!List_ServCode,0)))</f>
        <v>Leased lines access - Area 3</v>
      </c>
      <c r="F1763" s="23" t="str">
        <f>IF(B1763="","",INDEX([1]!List_ServNames,MATCH(B1763,[1]!List_ServCode,0)))</f>
        <v>EAD 100Mbps Connections - Internal - Leased lines access - Area 3</v>
      </c>
      <c r="G1763" s="23" t="str">
        <f>INDEX([1]!List_CompName,MATCH($C1763,[1]!List_CompCode,0))</f>
        <v>PI_RAV</v>
      </c>
      <c r="I1763" s="103">
        <f>IF($C1763=$Q$5,INDEX([1]UnitCosts_Service!$Q$9:$Q$608,MATCH($B1763,[1]UnitCosts_Service!$B$9:$B$608,0)),0)</f>
        <v>0</v>
      </c>
      <c r="J1763" s="103">
        <f>IF($C1763=$S$5,INDEX('[1]Serv RAV Fcast'!$BZ$12:$BZ$611,MATCH(B1763,'[1]Serv RAV Fcast'!$B$12:$B$611,0)) + INDEX('[1]Serv RAV Fcast'!$CJ$12:$CJ$611,MATCH(B1763,'[1]Serv RAV Fcast'!$B$12:$B$611,0)) + INDEX('[1]Serv RAV Fcast'!$CT$12:$CT$611,MATCH(B1763,'[1]Serv RAV Fcast'!$B$12:$B$611,0)),0)</f>
        <v>0</v>
      </c>
      <c r="K1763" s="109">
        <f>IF(B1763="",0,INDEX('[1]UnitCost (ex Cumulo&amp;RAV Fcasts)'!$D$7:$WE$176,MATCH(C1763,'[1]UnitCost (ex Cumulo&amp;RAV Fcasts)'!$B$7:$B$176,0),MATCH(B1763,'[1]UnitCost (ex Cumulo&amp;RAV Fcasts)'!$D$3:$WE$3,0)))</f>
        <v>0</v>
      </c>
      <c r="L1763" s="128">
        <f>IF(B1763="",0,SUM(I1763:K1763)*INDEX('Service volumes'!$C:$C,MATCH($B1763,'Service volumes'!$A:$A,0)))</f>
        <v>0</v>
      </c>
      <c r="M1763" s="109">
        <f>IF(B1763="",0,INDEX('[1]UnitCost (ROCE, ex RAV Fcast)'!$D$7:$WE$176,MATCH(C1763,'[1]UnitCost (ROCE, ex RAV Fcast)'!$B$7:$B$176,0),MATCH(B1763,'[1]UnitCost (ROCE, ex RAV Fcast)'!$D$3:$WE$3,0)))</f>
        <v>0</v>
      </c>
      <c r="N1763" s="103">
        <f>IF($C1763=$S$5,INDEX('[1]Serv RAV Fcast'!$CT$12:$CT$611,MATCH(B1763,'[1]Serv RAV Fcast'!$B$12:$B$611,0)),0)</f>
        <v>0</v>
      </c>
      <c r="O1763" s="128">
        <f>IF(B1763="",0,SUM(M1763:N1763)*INDEX('Service volumes'!$C:$C,MATCH($B1763,'Service volumes'!$A:$A,0)))</f>
        <v>0</v>
      </c>
    </row>
    <row r="1764" spans="1:15" ht="14.25" x14ac:dyDescent="0.35">
      <c r="A1764">
        <f t="shared" si="27"/>
        <v>1759</v>
      </c>
      <c r="B1764" s="128" t="str" cm="1">
        <f t="array" ref="B1764">IF(A1764&gt;COUNTA(comp_codes_EAD_TAR26)*COUNTA(serv_codes_EAD_TAR26),"",INDEX(serv_codes_EAD_TAR26,ROUNDUP(COUNTA(A$6:A1764)/COUNTA(comp_codes_EAD_TAR26),0)))</f>
        <v>SS166</v>
      </c>
      <c r="C1764" t="str" cm="1">
        <f t="array" ref="C1764">IF(A1764&gt;COUNTA(comp_codes_EAD_TAR26)*COUNTA(serv_codes_EAD_TAR26),"",INDEX(comp_codes_EAD_TAR26,COUNTIF(B$6:B1764,B1764)))</f>
        <v>PI_Poles</v>
      </c>
      <c r="D1764" s="23" t="str">
        <f>IF(B1764="","",INDEX([1]!List_ServBandwidth,MATCH(B1764,[1]!List_ServCode,0)))</f>
        <v>100Mbit/s</v>
      </c>
      <c r="E1764" s="23" t="str">
        <f>IF(B1764="","",INDEX([1]!List_ServMarket_Name,MATCH(B1764,[1]!List_ServCode,0)))</f>
        <v>Leased lines access - Area 3</v>
      </c>
      <c r="F1764" s="23" t="str">
        <f>IF(B1764="","",INDEX([1]!List_ServNames,MATCH(B1764,[1]!List_ServCode,0)))</f>
        <v>EAD 100Mbps Connections - Internal - Leased lines access - Area 3</v>
      </c>
      <c r="G1764" s="23" t="str">
        <f>INDEX([1]!List_CompName,MATCH($C1764,[1]!List_CompCode,0))</f>
        <v>PI_Poles</v>
      </c>
      <c r="I1764" s="103">
        <f>IF($C1764=$Q$5,INDEX([1]UnitCosts_Service!$Q$9:$Q$608,MATCH($B1764,[1]UnitCosts_Service!$B$9:$B$608,0)),0)</f>
        <v>0</v>
      </c>
      <c r="J1764" s="103">
        <f>IF($C1764=$S$5,INDEX('[1]Serv RAV Fcast'!$BZ$12:$BZ$611,MATCH(B1764,'[1]Serv RAV Fcast'!$B$12:$B$611,0)) + INDEX('[1]Serv RAV Fcast'!$CJ$12:$CJ$611,MATCH(B1764,'[1]Serv RAV Fcast'!$B$12:$B$611,0)) + INDEX('[1]Serv RAV Fcast'!$CT$12:$CT$611,MATCH(B1764,'[1]Serv RAV Fcast'!$B$12:$B$611,0)),0)</f>
        <v>0</v>
      </c>
      <c r="K1764" s="109">
        <f>IF(B1764="",0,INDEX('[1]UnitCost (ex Cumulo&amp;RAV Fcasts)'!$D$7:$WE$176,MATCH(C1764,'[1]UnitCost (ex Cumulo&amp;RAV Fcasts)'!$B$7:$B$176,0),MATCH(B1764,'[1]UnitCost (ex Cumulo&amp;RAV Fcasts)'!$D$3:$WE$3,0)))</f>
        <v>0</v>
      </c>
      <c r="L1764" s="128">
        <f>IF(B1764="",0,SUM(I1764:K1764)*INDEX('Service volumes'!$C:$C,MATCH($B1764,'Service volumes'!$A:$A,0)))</f>
        <v>0</v>
      </c>
      <c r="M1764" s="109">
        <f>IF(B1764="",0,INDEX('[1]UnitCost (ROCE, ex RAV Fcast)'!$D$7:$WE$176,MATCH(C1764,'[1]UnitCost (ROCE, ex RAV Fcast)'!$B$7:$B$176,0),MATCH(B1764,'[1]UnitCost (ROCE, ex RAV Fcast)'!$D$3:$WE$3,0)))</f>
        <v>0</v>
      </c>
      <c r="N1764" s="103">
        <f>IF($C1764=$S$5,INDEX('[1]Serv RAV Fcast'!$CT$12:$CT$611,MATCH(B1764,'[1]Serv RAV Fcast'!$B$12:$B$611,0)),0)</f>
        <v>0</v>
      </c>
      <c r="O1764" s="128">
        <f>IF(B1764="",0,SUM(M1764:N1764)*INDEX('Service volumes'!$C:$C,MATCH($B1764,'Service volumes'!$A:$A,0)))</f>
        <v>0</v>
      </c>
    </row>
    <row r="1765" spans="1:15" ht="14.25" x14ac:dyDescent="0.35">
      <c r="A1765">
        <f t="shared" si="27"/>
        <v>1760</v>
      </c>
      <c r="B1765" s="128" t="str" cm="1">
        <f t="array" ref="B1765">IF(A1765&gt;COUNTA(comp_codes_EAD_TAR26)*COUNTA(serv_codes_EAD_TAR26),"",INDEX(serv_codes_EAD_TAR26,ROUNDUP(COUNTA(A$6:A1765)/COUNTA(comp_codes_EAD_TAR26),0)))</f>
        <v>SS166</v>
      </c>
      <c r="C1765" t="str" cm="1">
        <f t="array" ref="C1765">IF(A1765&gt;COUNTA(comp_codes_EAD_TAR26)*COUNTA(serv_codes_EAD_TAR26),"",INDEX(comp_codes_EAD_TAR26,COUNTIF(B$6:B1765,B1765)))</f>
        <v>CL573</v>
      </c>
      <c r="D1765" s="23" t="str">
        <f>IF(B1765="","",INDEX([1]!List_ServBandwidth,MATCH(B1765,[1]!List_ServCode,0)))</f>
        <v>100Mbit/s</v>
      </c>
      <c r="E1765" s="23" t="str">
        <f>IF(B1765="","",INDEX([1]!List_ServMarket_Name,MATCH(B1765,[1]!List_ServCode,0)))</f>
        <v>Leased lines access - Area 3</v>
      </c>
      <c r="F1765" s="23" t="str">
        <f>IF(B1765="","",INDEX([1]!List_ServNames,MATCH(B1765,[1]!List_ServCode,0)))</f>
        <v>EAD 100Mbps Connections - Internal - Leased lines access - Area 3</v>
      </c>
      <c r="G1765" s="23" t="str">
        <f>INDEX([1]!List_CompName,MATCH($C1765,[1]!List_CompCode,0))</f>
        <v>OR Service Centre - Provision Ethernet</v>
      </c>
      <c r="I1765" s="103">
        <f>IF($C1765=$Q$5,INDEX([1]UnitCosts_Service!$Q$9:$Q$608,MATCH($B1765,[1]UnitCosts_Service!$B$9:$B$608,0)),0)</f>
        <v>0</v>
      </c>
      <c r="J1765" s="103">
        <f>IF($C1765=$S$5,INDEX('[1]Serv RAV Fcast'!$BZ$12:$BZ$611,MATCH(B1765,'[1]Serv RAV Fcast'!$B$12:$B$611,0)) + INDEX('[1]Serv RAV Fcast'!$CJ$12:$CJ$611,MATCH(B1765,'[1]Serv RAV Fcast'!$B$12:$B$611,0)) + INDEX('[1]Serv RAV Fcast'!$CT$12:$CT$611,MATCH(B1765,'[1]Serv RAV Fcast'!$B$12:$B$611,0)),0)</f>
        <v>0</v>
      </c>
      <c r="K1765" s="109">
        <f>IF(B1765="",0,INDEX('[1]UnitCost (ex Cumulo&amp;RAV Fcasts)'!$D$7:$WE$176,MATCH(C1765,'[1]UnitCost (ex Cumulo&amp;RAV Fcasts)'!$B$7:$B$176,0),MATCH(B1765,'[1]UnitCost (ex Cumulo&amp;RAV Fcasts)'!$D$3:$WE$3,0)))</f>
        <v>33.232522427178374</v>
      </c>
      <c r="L1765" s="128">
        <f>IF(B1765="",0,SUM(I1765:K1765)*INDEX('Service volumes'!$C:$C,MATCH($B1765,'Service volumes'!$A:$A,0)))</f>
        <v>15135.366799468589</v>
      </c>
      <c r="M1765" s="109">
        <f>IF(B1765="",0,INDEX('[1]UnitCost (ROCE, ex RAV Fcast)'!$D$7:$WE$176,MATCH(C1765,'[1]UnitCost (ROCE, ex RAV Fcast)'!$B$7:$B$176,0),MATCH(B1765,'[1]UnitCost (ROCE, ex RAV Fcast)'!$D$3:$WE$3,0)))</f>
        <v>-1.8749056997864939</v>
      </c>
      <c r="N1765" s="103">
        <f>IF($C1765=$S$5,INDEX('[1]Serv RAV Fcast'!$CT$12:$CT$611,MATCH(B1765,'[1]Serv RAV Fcast'!$B$12:$B$611,0)),0)</f>
        <v>0</v>
      </c>
      <c r="O1765" s="128">
        <f>IF(B1765="",0,SUM(M1765:N1765)*INDEX('Service volumes'!$C:$C,MATCH($B1765,'Service volumes'!$A:$A,0)))</f>
        <v>-853.90404965092864</v>
      </c>
    </row>
    <row r="1766" spans="1:15" ht="14.25" x14ac:dyDescent="0.35">
      <c r="A1766">
        <f t="shared" si="27"/>
        <v>1761</v>
      </c>
      <c r="B1766" s="128" t="str" cm="1">
        <f t="array" ref="B1766">IF(A1766&gt;COUNTA(comp_codes_EAD_TAR26)*COUNTA(serv_codes_EAD_TAR26),"",INDEX(serv_codes_EAD_TAR26,ROUNDUP(COUNTA(A$6:A1766)/COUNTA(comp_codes_EAD_TAR26),0)))</f>
        <v>SS166</v>
      </c>
      <c r="C1766" t="str" cm="1">
        <f t="array" ref="C1766">IF(A1766&gt;COUNTA(comp_codes_EAD_TAR26)*COUNTA(serv_codes_EAD_TAR26),"",INDEX(comp_codes_EAD_TAR26,COUNTIF(B$6:B1766,B1766)))</f>
        <v>CL578</v>
      </c>
      <c r="D1766" s="23" t="str">
        <f>IF(B1766="","",INDEX([1]!List_ServBandwidth,MATCH(B1766,[1]!List_ServCode,0)))</f>
        <v>100Mbit/s</v>
      </c>
      <c r="E1766" s="23" t="str">
        <f>IF(B1766="","",INDEX([1]!List_ServMarket_Name,MATCH(B1766,[1]!List_ServCode,0)))</f>
        <v>Leased lines access - Area 3</v>
      </c>
      <c r="F1766" s="23" t="str">
        <f>IF(B1766="","",INDEX([1]!List_ServNames,MATCH(B1766,[1]!List_ServCode,0)))</f>
        <v>EAD 100Mbps Connections - Internal - Leased lines access - Area 3</v>
      </c>
      <c r="G1766" s="23" t="str">
        <f>INDEX([1]!List_CompName,MATCH($C1766,[1]!List_CompCode,0))</f>
        <v>OR Service Centre - Assurance Ethernet</v>
      </c>
      <c r="I1766" s="103">
        <f>IF($C1766=$Q$5,INDEX([1]UnitCosts_Service!$Q$9:$Q$608,MATCH($B1766,[1]UnitCosts_Service!$B$9:$B$608,0)),0)</f>
        <v>0</v>
      </c>
      <c r="J1766" s="103">
        <f>IF($C1766=$S$5,INDEX('[1]Serv RAV Fcast'!$BZ$12:$BZ$611,MATCH(B1766,'[1]Serv RAV Fcast'!$B$12:$B$611,0)) + INDEX('[1]Serv RAV Fcast'!$CJ$12:$CJ$611,MATCH(B1766,'[1]Serv RAV Fcast'!$B$12:$B$611,0)) + INDEX('[1]Serv RAV Fcast'!$CT$12:$CT$611,MATCH(B1766,'[1]Serv RAV Fcast'!$B$12:$B$611,0)),0)</f>
        <v>0</v>
      </c>
      <c r="K1766" s="109">
        <f>IF(B1766="",0,INDEX('[1]UnitCost (ex Cumulo&amp;RAV Fcasts)'!$D$7:$WE$176,MATCH(C1766,'[1]UnitCost (ex Cumulo&amp;RAV Fcasts)'!$B$7:$B$176,0),MATCH(B1766,'[1]UnitCost (ex Cumulo&amp;RAV Fcasts)'!$D$3:$WE$3,0)))</f>
        <v>0</v>
      </c>
      <c r="L1766" s="128">
        <f>IF(B1766="",0,SUM(I1766:K1766)*INDEX('Service volumes'!$C:$C,MATCH($B1766,'Service volumes'!$A:$A,0)))</f>
        <v>0</v>
      </c>
      <c r="M1766" s="109">
        <f>IF(B1766="",0,INDEX('[1]UnitCost (ROCE, ex RAV Fcast)'!$D$7:$WE$176,MATCH(C1766,'[1]UnitCost (ROCE, ex RAV Fcast)'!$B$7:$B$176,0),MATCH(B1766,'[1]UnitCost (ROCE, ex RAV Fcast)'!$D$3:$WE$3,0)))</f>
        <v>0</v>
      </c>
      <c r="N1766" s="103">
        <f>IF($C1766=$S$5,INDEX('[1]Serv RAV Fcast'!$CT$12:$CT$611,MATCH(B1766,'[1]Serv RAV Fcast'!$B$12:$B$611,0)),0)</f>
        <v>0</v>
      </c>
      <c r="O1766" s="128">
        <f>IF(B1766="",0,SUM(M1766:N1766)*INDEX('Service volumes'!$C:$C,MATCH($B1766,'Service volumes'!$A:$A,0)))</f>
        <v>0</v>
      </c>
    </row>
    <row r="1767" spans="1:15" ht="14.25" x14ac:dyDescent="0.35">
      <c r="A1767">
        <f t="shared" si="27"/>
        <v>1762</v>
      </c>
      <c r="B1767" s="128" t="str" cm="1">
        <f t="array" ref="B1767">IF(A1767&gt;COUNTA(comp_codes_EAD_TAR26)*COUNTA(serv_codes_EAD_TAR26),"",INDEX(serv_codes_EAD_TAR26,ROUNDUP(COUNTA(A$6:A1767)/COUNTA(comp_codes_EAD_TAR26),0)))</f>
        <v>SS166</v>
      </c>
      <c r="C1767" t="str" cm="1">
        <f t="array" ref="C1767">IF(A1767&gt;COUNTA(comp_codes_EAD_TAR26)*COUNTA(serv_codes_EAD_TAR26),"",INDEX(comp_codes_EAD_TAR26,COUNTIF(B$6:B1767,B1767)))</f>
        <v>CL601</v>
      </c>
      <c r="D1767" s="23" t="str">
        <f>IF(B1767="","",INDEX([1]!List_ServBandwidth,MATCH(B1767,[1]!List_ServCode,0)))</f>
        <v>100Mbit/s</v>
      </c>
      <c r="E1767" s="23" t="str">
        <f>IF(B1767="","",INDEX([1]!List_ServMarket_Name,MATCH(B1767,[1]!List_ServCode,0)))</f>
        <v>Leased lines access - Area 3</v>
      </c>
      <c r="F1767" s="23" t="str">
        <f>IF(B1767="","",INDEX([1]!List_ServNames,MATCH(B1767,[1]!List_ServCode,0)))</f>
        <v>EAD 100Mbps Connections - Internal - Leased lines access - Area 3</v>
      </c>
      <c r="G1767" s="23" t="str">
        <f>INDEX([1]!List_CompName,MATCH($C1767,[1]!List_CompCode,0))</f>
        <v>SLG Ethernet Provision External</v>
      </c>
      <c r="I1767" s="103">
        <f>IF($C1767=$Q$5,INDEX([1]UnitCosts_Service!$Q$9:$Q$608,MATCH($B1767,[1]UnitCosts_Service!$B$9:$B$608,0)),0)</f>
        <v>0</v>
      </c>
      <c r="J1767" s="103">
        <f>IF($C1767=$S$5,INDEX('[1]Serv RAV Fcast'!$BZ$12:$BZ$611,MATCH(B1767,'[1]Serv RAV Fcast'!$B$12:$B$611,0)) + INDEX('[1]Serv RAV Fcast'!$CJ$12:$CJ$611,MATCH(B1767,'[1]Serv RAV Fcast'!$B$12:$B$611,0)) + INDEX('[1]Serv RAV Fcast'!$CT$12:$CT$611,MATCH(B1767,'[1]Serv RAV Fcast'!$B$12:$B$611,0)),0)</f>
        <v>0</v>
      </c>
      <c r="K1767" s="109">
        <f>IF(B1767="",0,INDEX('[1]UnitCost (ex Cumulo&amp;RAV Fcasts)'!$D$7:$WE$176,MATCH(C1767,'[1]UnitCost (ex Cumulo&amp;RAV Fcasts)'!$B$7:$B$176,0),MATCH(B1767,'[1]UnitCost (ex Cumulo&amp;RAV Fcasts)'!$D$3:$WE$3,0)))</f>
        <v>0</v>
      </c>
      <c r="L1767" s="128">
        <f>IF(B1767="",0,SUM(I1767:K1767)*INDEX('Service volumes'!$C:$C,MATCH($B1767,'Service volumes'!$A:$A,0)))</f>
        <v>0</v>
      </c>
      <c r="M1767" s="109">
        <f>IF(B1767="",0,INDEX('[1]UnitCost (ROCE, ex RAV Fcast)'!$D$7:$WE$176,MATCH(C1767,'[1]UnitCost (ROCE, ex RAV Fcast)'!$B$7:$B$176,0),MATCH(B1767,'[1]UnitCost (ROCE, ex RAV Fcast)'!$D$3:$WE$3,0)))</f>
        <v>0</v>
      </c>
      <c r="N1767" s="103">
        <f>IF($C1767=$S$5,INDEX('[1]Serv RAV Fcast'!$CT$12:$CT$611,MATCH(B1767,'[1]Serv RAV Fcast'!$B$12:$B$611,0)),0)</f>
        <v>0</v>
      </c>
      <c r="O1767" s="128">
        <f>IF(B1767="",0,SUM(M1767:N1767)*INDEX('Service volumes'!$C:$C,MATCH($B1767,'Service volumes'!$A:$A,0)))</f>
        <v>0</v>
      </c>
    </row>
    <row r="1768" spans="1:15" ht="14.25" x14ac:dyDescent="0.35">
      <c r="A1768">
        <f t="shared" si="27"/>
        <v>1763</v>
      </c>
      <c r="B1768" s="128" t="str" cm="1">
        <f t="array" ref="B1768">IF(A1768&gt;COUNTA(comp_codes_EAD_TAR26)*COUNTA(serv_codes_EAD_TAR26),"",INDEX(serv_codes_EAD_TAR26,ROUNDUP(COUNTA(A$6:A1768)/COUNTA(comp_codes_EAD_TAR26),0)))</f>
        <v>SS166</v>
      </c>
      <c r="C1768" t="str" cm="1">
        <f t="array" ref="C1768">IF(A1768&gt;COUNTA(comp_codes_EAD_TAR26)*COUNTA(serv_codes_EAD_TAR26),"",INDEX(comp_codes_EAD_TAR26,COUNTIF(B$6:B1768,B1768)))</f>
        <v>CL602</v>
      </c>
      <c r="D1768" s="23" t="str">
        <f>IF(B1768="","",INDEX([1]!List_ServBandwidth,MATCH(B1768,[1]!List_ServCode,0)))</f>
        <v>100Mbit/s</v>
      </c>
      <c r="E1768" s="23" t="str">
        <f>IF(B1768="","",INDEX([1]!List_ServMarket_Name,MATCH(B1768,[1]!List_ServCode,0)))</f>
        <v>Leased lines access - Area 3</v>
      </c>
      <c r="F1768" s="23" t="str">
        <f>IF(B1768="","",INDEX([1]!List_ServNames,MATCH(B1768,[1]!List_ServCode,0)))</f>
        <v>EAD 100Mbps Connections - Internal - Leased lines access - Area 3</v>
      </c>
      <c r="G1768" s="23" t="str">
        <f>INDEX([1]!List_CompName,MATCH($C1768,[1]!List_CompCode,0))</f>
        <v>SLG Ethernet Assurance External</v>
      </c>
      <c r="I1768" s="103">
        <f>IF($C1768=$Q$5,INDEX([1]UnitCosts_Service!$Q$9:$Q$608,MATCH($B1768,[1]UnitCosts_Service!$B$9:$B$608,0)),0)</f>
        <v>0</v>
      </c>
      <c r="J1768" s="103">
        <f>IF($C1768=$S$5,INDEX('[1]Serv RAV Fcast'!$BZ$12:$BZ$611,MATCH(B1768,'[1]Serv RAV Fcast'!$B$12:$B$611,0)) + INDEX('[1]Serv RAV Fcast'!$CJ$12:$CJ$611,MATCH(B1768,'[1]Serv RAV Fcast'!$B$12:$B$611,0)) + INDEX('[1]Serv RAV Fcast'!$CT$12:$CT$611,MATCH(B1768,'[1]Serv RAV Fcast'!$B$12:$B$611,0)),0)</f>
        <v>0</v>
      </c>
      <c r="K1768" s="109">
        <f>IF(B1768="",0,INDEX('[1]UnitCost (ex Cumulo&amp;RAV Fcasts)'!$D$7:$WE$176,MATCH(C1768,'[1]UnitCost (ex Cumulo&amp;RAV Fcasts)'!$B$7:$B$176,0),MATCH(B1768,'[1]UnitCost (ex Cumulo&amp;RAV Fcasts)'!$D$3:$WE$3,0)))</f>
        <v>0</v>
      </c>
      <c r="L1768" s="128">
        <f>IF(B1768="",0,SUM(I1768:K1768)*INDEX('Service volumes'!$C:$C,MATCH($B1768,'Service volumes'!$A:$A,0)))</f>
        <v>0</v>
      </c>
      <c r="M1768" s="109">
        <f>IF(B1768="",0,INDEX('[1]UnitCost (ROCE, ex RAV Fcast)'!$D$7:$WE$176,MATCH(C1768,'[1]UnitCost (ROCE, ex RAV Fcast)'!$B$7:$B$176,0),MATCH(B1768,'[1]UnitCost (ROCE, ex RAV Fcast)'!$D$3:$WE$3,0)))</f>
        <v>0</v>
      </c>
      <c r="N1768" s="103">
        <f>IF($C1768=$S$5,INDEX('[1]Serv RAV Fcast'!$CT$12:$CT$611,MATCH(B1768,'[1]Serv RAV Fcast'!$B$12:$B$611,0)),0)</f>
        <v>0</v>
      </c>
      <c r="O1768" s="128">
        <f>IF(B1768="",0,SUM(M1768:N1768)*INDEX('Service volumes'!$C:$C,MATCH($B1768,'Service volumes'!$A:$A,0)))</f>
        <v>0</v>
      </c>
    </row>
    <row r="1769" spans="1:15" ht="14.25" x14ac:dyDescent="0.35">
      <c r="A1769">
        <f t="shared" si="27"/>
        <v>1764</v>
      </c>
      <c r="B1769" s="128" t="str" cm="1">
        <f t="array" ref="B1769">IF(A1769&gt;COUNTA(comp_codes_EAD_TAR26)*COUNTA(serv_codes_EAD_TAR26),"",INDEX(serv_codes_EAD_TAR26,ROUNDUP(COUNTA(A$6:A1769)/COUNTA(comp_codes_EAD_TAR26),0)))</f>
        <v>SS166</v>
      </c>
      <c r="C1769" t="str" cm="1">
        <f t="array" ref="C1769">IF(A1769&gt;COUNTA(comp_codes_EAD_TAR26)*COUNTA(serv_codes_EAD_TAR26),"",INDEX(comp_codes_EAD_TAR26,COUNTIF(B$6:B1769,B1769)))</f>
        <v>CL605</v>
      </c>
      <c r="D1769" s="23" t="str">
        <f>IF(B1769="","",INDEX([1]!List_ServBandwidth,MATCH(B1769,[1]!List_ServCode,0)))</f>
        <v>100Mbit/s</v>
      </c>
      <c r="E1769" s="23" t="str">
        <f>IF(B1769="","",INDEX([1]!List_ServMarket_Name,MATCH(B1769,[1]!List_ServCode,0)))</f>
        <v>Leased lines access - Area 3</v>
      </c>
      <c r="F1769" s="23" t="str">
        <f>IF(B1769="","",INDEX([1]!List_ServNames,MATCH(B1769,[1]!List_ServCode,0)))</f>
        <v>EAD 100Mbps Connections - Internal - Leased lines access - Area 3</v>
      </c>
      <c r="G1769" s="23" t="str">
        <f>INDEX([1]!List_CompName,MATCH($C1769,[1]!List_CompCode,0))</f>
        <v>SLG Ethernet Provision Internal</v>
      </c>
      <c r="I1769" s="103">
        <f>IF($C1769=$Q$5,INDEX([1]UnitCosts_Service!$Q$9:$Q$608,MATCH($B1769,[1]UnitCosts_Service!$B$9:$B$608,0)),0)</f>
        <v>0</v>
      </c>
      <c r="J1769" s="103">
        <f>IF($C1769=$S$5,INDEX('[1]Serv RAV Fcast'!$BZ$12:$BZ$611,MATCH(B1769,'[1]Serv RAV Fcast'!$B$12:$B$611,0)) + INDEX('[1]Serv RAV Fcast'!$CJ$12:$CJ$611,MATCH(B1769,'[1]Serv RAV Fcast'!$B$12:$B$611,0)) + INDEX('[1]Serv RAV Fcast'!$CT$12:$CT$611,MATCH(B1769,'[1]Serv RAV Fcast'!$B$12:$B$611,0)),0)</f>
        <v>0</v>
      </c>
      <c r="K1769" s="109">
        <f>IF(B1769="",0,INDEX('[1]UnitCost (ex Cumulo&amp;RAV Fcasts)'!$D$7:$WE$176,MATCH(C1769,'[1]UnitCost (ex Cumulo&amp;RAV Fcasts)'!$B$7:$B$176,0),MATCH(B1769,'[1]UnitCost (ex Cumulo&amp;RAV Fcasts)'!$D$3:$WE$3,0)))</f>
        <v>613.3314790403698</v>
      </c>
      <c r="L1769" s="128">
        <f>IF(B1769="",0,SUM(I1769:K1769)*INDEX('Service volumes'!$C:$C,MATCH($B1769,'Service volumes'!$A:$A,0)))</f>
        <v>279334.70669517142</v>
      </c>
      <c r="M1769" s="109">
        <f>IF(B1769="",0,INDEX('[1]UnitCost (ROCE, ex RAV Fcast)'!$D$7:$WE$176,MATCH(C1769,'[1]UnitCost (ROCE, ex RAV Fcast)'!$B$7:$B$176,0),MATCH(B1769,'[1]UnitCost (ROCE, ex RAV Fcast)'!$D$3:$WE$3,0)))</f>
        <v>4.5579662482300556</v>
      </c>
      <c r="N1769" s="103">
        <f>IF($C1769=$S$5,INDEX('[1]Serv RAV Fcast'!$CT$12:$CT$611,MATCH(B1769,'[1]Serv RAV Fcast'!$B$12:$B$611,0)),0)</f>
        <v>0</v>
      </c>
      <c r="O1769" s="128">
        <f>IF(B1769="",0,SUM(M1769:N1769)*INDEX('Service volumes'!$C:$C,MATCH($B1769,'Service volumes'!$A:$A,0)))</f>
        <v>2075.8728494873667</v>
      </c>
    </row>
    <row r="1770" spans="1:15" ht="14.25" x14ac:dyDescent="0.35">
      <c r="A1770">
        <f t="shared" si="27"/>
        <v>1765</v>
      </c>
      <c r="B1770" s="128" t="str" cm="1">
        <f t="array" ref="B1770">IF(A1770&gt;COUNTA(comp_codes_EAD_TAR26)*COUNTA(serv_codes_EAD_TAR26),"",INDEX(serv_codes_EAD_TAR26,ROUNDUP(COUNTA(A$6:A1770)/COUNTA(comp_codes_EAD_TAR26),0)))</f>
        <v>SS166</v>
      </c>
      <c r="C1770" t="str" cm="1">
        <f t="array" ref="C1770">IF(A1770&gt;COUNTA(comp_codes_EAD_TAR26)*COUNTA(serv_codes_EAD_TAR26),"",INDEX(comp_codes_EAD_TAR26,COUNTIF(B$6:B1770,B1770)))</f>
        <v>CL606</v>
      </c>
      <c r="D1770" s="23" t="str">
        <f>IF(B1770="","",INDEX([1]!List_ServBandwidth,MATCH(B1770,[1]!List_ServCode,0)))</f>
        <v>100Mbit/s</v>
      </c>
      <c r="E1770" s="23" t="str">
        <f>IF(B1770="","",INDEX([1]!List_ServMarket_Name,MATCH(B1770,[1]!List_ServCode,0)))</f>
        <v>Leased lines access - Area 3</v>
      </c>
      <c r="F1770" s="23" t="str">
        <f>IF(B1770="","",INDEX([1]!List_ServNames,MATCH(B1770,[1]!List_ServCode,0)))</f>
        <v>EAD 100Mbps Connections - Internal - Leased lines access - Area 3</v>
      </c>
      <c r="G1770" s="23" t="str">
        <f>INDEX([1]!List_CompName,MATCH($C1770,[1]!List_CompCode,0))</f>
        <v>SLG Ethernet Assurance Internal</v>
      </c>
      <c r="I1770" s="103">
        <f>IF($C1770=$Q$5,INDEX([1]UnitCosts_Service!$Q$9:$Q$608,MATCH($B1770,[1]UnitCosts_Service!$B$9:$B$608,0)),0)</f>
        <v>0</v>
      </c>
      <c r="J1770" s="103">
        <f>IF($C1770=$S$5,INDEX('[1]Serv RAV Fcast'!$BZ$12:$BZ$611,MATCH(B1770,'[1]Serv RAV Fcast'!$B$12:$B$611,0)) + INDEX('[1]Serv RAV Fcast'!$CJ$12:$CJ$611,MATCH(B1770,'[1]Serv RAV Fcast'!$B$12:$B$611,0)) + INDEX('[1]Serv RAV Fcast'!$CT$12:$CT$611,MATCH(B1770,'[1]Serv RAV Fcast'!$B$12:$B$611,0)),0)</f>
        <v>0</v>
      </c>
      <c r="K1770" s="109">
        <f>IF(B1770="",0,INDEX('[1]UnitCost (ex Cumulo&amp;RAV Fcasts)'!$D$7:$WE$176,MATCH(C1770,'[1]UnitCost (ex Cumulo&amp;RAV Fcasts)'!$B$7:$B$176,0),MATCH(B1770,'[1]UnitCost (ex Cumulo&amp;RAV Fcasts)'!$D$3:$WE$3,0)))</f>
        <v>0</v>
      </c>
      <c r="L1770" s="128">
        <f>IF(B1770="",0,SUM(I1770:K1770)*INDEX('Service volumes'!$C:$C,MATCH($B1770,'Service volumes'!$A:$A,0)))</f>
        <v>0</v>
      </c>
      <c r="M1770" s="109">
        <f>IF(B1770="",0,INDEX('[1]UnitCost (ROCE, ex RAV Fcast)'!$D$7:$WE$176,MATCH(C1770,'[1]UnitCost (ROCE, ex RAV Fcast)'!$B$7:$B$176,0),MATCH(B1770,'[1]UnitCost (ROCE, ex RAV Fcast)'!$D$3:$WE$3,0)))</f>
        <v>0</v>
      </c>
      <c r="N1770" s="103">
        <f>IF($C1770=$S$5,INDEX('[1]Serv RAV Fcast'!$CT$12:$CT$611,MATCH(B1770,'[1]Serv RAV Fcast'!$B$12:$B$611,0)),0)</f>
        <v>0</v>
      </c>
      <c r="O1770" s="128">
        <f>IF(B1770="",0,SUM(M1770:N1770)*INDEX('Service volumes'!$C:$C,MATCH($B1770,'Service volumes'!$A:$A,0)))</f>
        <v>0</v>
      </c>
    </row>
    <row r="1771" spans="1:15" ht="14.25" x14ac:dyDescent="0.35">
      <c r="A1771">
        <f t="shared" si="27"/>
        <v>1766</v>
      </c>
      <c r="B1771" s="128" t="str" cm="1">
        <f t="array" ref="B1771">IF(A1771&gt;COUNTA(comp_codes_EAD_TAR26)*COUNTA(serv_codes_EAD_TAR26),"",INDEX(serv_codes_EAD_TAR26,ROUNDUP(COUNTA(A$6:A1771)/COUNTA(comp_codes_EAD_TAR26),0)))</f>
        <v>SS166</v>
      </c>
      <c r="C1771" t="str" cm="1">
        <f t="array" ref="C1771">IF(A1771&gt;COUNTA(comp_codes_EAD_TAR26)*COUNTA(serv_codes_EAD_TAR26),"",INDEX(comp_codes_EAD_TAR26,COUNTIF(B$6:B1771,B1771)))</f>
        <v>CO772</v>
      </c>
      <c r="D1771" s="23" t="str">
        <f>IF(B1771="","",INDEX([1]!List_ServBandwidth,MATCH(B1771,[1]!List_ServCode,0)))</f>
        <v>100Mbit/s</v>
      </c>
      <c r="E1771" s="23" t="str">
        <f>IF(B1771="","",INDEX([1]!List_ServMarket_Name,MATCH(B1771,[1]!List_ServCode,0)))</f>
        <v>Leased lines access - Area 3</v>
      </c>
      <c r="F1771" s="23" t="str">
        <f>IF(B1771="","",INDEX([1]!List_ServNames,MATCH(B1771,[1]!List_ServCode,0)))</f>
        <v>EAD 100Mbps Connections - Internal - Leased lines access - Area 3</v>
      </c>
      <c r="G1771" s="23" t="str">
        <f>INDEX([1]!List_CompName,MATCH($C1771,[1]!List_CompCode,0))</f>
        <v>Openreach Systems &amp; Development (Ethernet Specific)</v>
      </c>
      <c r="I1771" s="103">
        <f>IF($C1771=$Q$5,INDEX([1]UnitCosts_Service!$Q$9:$Q$608,MATCH($B1771,[1]UnitCosts_Service!$B$9:$B$608,0)),0)</f>
        <v>0</v>
      </c>
      <c r="J1771" s="103">
        <f>IF($C1771=$S$5,INDEX('[1]Serv RAV Fcast'!$BZ$12:$BZ$611,MATCH(B1771,'[1]Serv RAV Fcast'!$B$12:$B$611,0)) + INDEX('[1]Serv RAV Fcast'!$CJ$12:$CJ$611,MATCH(B1771,'[1]Serv RAV Fcast'!$B$12:$B$611,0)) + INDEX('[1]Serv RAV Fcast'!$CT$12:$CT$611,MATCH(B1771,'[1]Serv RAV Fcast'!$B$12:$B$611,0)),0)</f>
        <v>0</v>
      </c>
      <c r="K1771" s="109">
        <f>IF(B1771="",0,INDEX('[1]UnitCost (ex Cumulo&amp;RAV Fcasts)'!$D$7:$WE$176,MATCH(C1771,'[1]UnitCost (ex Cumulo&amp;RAV Fcasts)'!$B$7:$B$176,0),MATCH(B1771,'[1]UnitCost (ex Cumulo&amp;RAV Fcasts)'!$D$3:$WE$3,0)))</f>
        <v>0.45681594042062457</v>
      </c>
      <c r="L1771" s="128">
        <f>IF(B1771="",0,SUM(I1771:K1771)*INDEX('Service volumes'!$C:$C,MATCH($B1771,'Service volumes'!$A:$A,0)))</f>
        <v>208.05152041230068</v>
      </c>
      <c r="M1771" s="109">
        <f>IF(B1771="",0,INDEX('[1]UnitCost (ROCE, ex RAV Fcast)'!$D$7:$WE$176,MATCH(C1771,'[1]UnitCost (ROCE, ex RAV Fcast)'!$B$7:$B$176,0),MATCH(B1771,'[1]UnitCost (ROCE, ex RAV Fcast)'!$D$3:$WE$3,0)))</f>
        <v>5.7786900772125532E-2</v>
      </c>
      <c r="N1771" s="103">
        <f>IF($C1771=$S$5,INDEX('[1]Serv RAV Fcast'!$CT$12:$CT$611,MATCH(B1771,'[1]Serv RAV Fcast'!$B$12:$B$611,0)),0)</f>
        <v>0</v>
      </c>
      <c r="O1771" s="128">
        <f>IF(B1771="",0,SUM(M1771:N1771)*INDEX('Service volumes'!$C:$C,MATCH($B1771,'Service volumes'!$A:$A,0)))</f>
        <v>26.318373554314491</v>
      </c>
    </row>
    <row r="1772" spans="1:15" ht="14.25" x14ac:dyDescent="0.35">
      <c r="A1772">
        <f t="shared" si="27"/>
        <v>1767</v>
      </c>
      <c r="B1772" s="128" t="str" cm="1">
        <f t="array" ref="B1772">IF(A1772&gt;COUNTA(comp_codes_EAD_TAR26)*COUNTA(serv_codes_EAD_TAR26),"",INDEX(serv_codes_EAD_TAR26,ROUNDUP(COUNTA(A$6:A1772)/COUNTA(comp_codes_EAD_TAR26),0)))</f>
        <v>SS166</v>
      </c>
      <c r="C1772" t="str" cm="1">
        <f t="array" ref="C1772">IF(A1772&gt;COUNTA(comp_codes_EAD_TAR26)*COUNTA(serv_codes_EAD_TAR26),"",INDEX(comp_codes_EAD_TAR26,COUNTIF(B$6:B1772,B1772)))</f>
        <v>CO801</v>
      </c>
      <c r="D1772" s="23" t="str">
        <f>IF(B1772="","",INDEX([1]!List_ServBandwidth,MATCH(B1772,[1]!List_ServCode,0)))</f>
        <v>100Mbit/s</v>
      </c>
      <c r="E1772" s="23" t="str">
        <f>IF(B1772="","",INDEX([1]!List_ServMarket_Name,MATCH(B1772,[1]!List_ServCode,0)))</f>
        <v>Leased lines access - Area 3</v>
      </c>
      <c r="F1772" s="23" t="str">
        <f>IF(B1772="","",INDEX([1]!List_ServNames,MATCH(B1772,[1]!List_ServCode,0)))</f>
        <v>EAD 100Mbps Connections - Internal - Leased lines access - Area 3</v>
      </c>
      <c r="G1772" s="23" t="str">
        <f>INDEX([1]!List_CompName,MATCH($C1772,[1]!List_CompCode,0))</f>
        <v>Ofcom Administration Fee - Openreach</v>
      </c>
      <c r="I1772" s="103">
        <f>IF($C1772=$Q$5,INDEX([1]UnitCosts_Service!$Q$9:$Q$608,MATCH($B1772,[1]UnitCosts_Service!$B$9:$B$608,0)),0)</f>
        <v>0</v>
      </c>
      <c r="J1772" s="103">
        <f>IF($C1772=$S$5,INDEX('[1]Serv RAV Fcast'!$BZ$12:$BZ$611,MATCH(B1772,'[1]Serv RAV Fcast'!$B$12:$B$611,0)) + INDEX('[1]Serv RAV Fcast'!$CJ$12:$CJ$611,MATCH(B1772,'[1]Serv RAV Fcast'!$B$12:$B$611,0)) + INDEX('[1]Serv RAV Fcast'!$CT$12:$CT$611,MATCH(B1772,'[1]Serv RAV Fcast'!$B$12:$B$611,0)),0)</f>
        <v>0</v>
      </c>
      <c r="K1772" s="109">
        <f>IF(B1772="",0,INDEX('[1]UnitCost (ex Cumulo&amp;RAV Fcasts)'!$D$7:$WE$176,MATCH(C1772,'[1]UnitCost (ex Cumulo&amp;RAV Fcasts)'!$B$7:$B$176,0),MATCH(B1772,'[1]UnitCost (ex Cumulo&amp;RAV Fcasts)'!$D$3:$WE$3,0)))</f>
        <v>1.0291822782965581</v>
      </c>
      <c r="L1772" s="128">
        <f>IF(B1772="",0,SUM(I1772:K1772)*INDEX('Service volumes'!$C:$C,MATCH($B1772,'Service volumes'!$A:$A,0)))</f>
        <v>468.72912881243917</v>
      </c>
      <c r="M1772" s="109">
        <f>IF(B1772="",0,INDEX('[1]UnitCost (ROCE, ex RAV Fcast)'!$D$7:$WE$176,MATCH(C1772,'[1]UnitCost (ROCE, ex RAV Fcast)'!$B$7:$B$176,0),MATCH(B1772,'[1]UnitCost (ROCE, ex RAV Fcast)'!$D$3:$WE$3,0)))</f>
        <v>1.3831641865441488E-2</v>
      </c>
      <c r="N1772" s="103">
        <f>IF($C1772=$S$5,INDEX('[1]Serv RAV Fcast'!$CT$12:$CT$611,MATCH(B1772,'[1]Serv RAV Fcast'!$B$12:$B$611,0)),0)</f>
        <v>0</v>
      </c>
      <c r="O1772" s="128">
        <f>IF(B1772="",0,SUM(M1772:N1772)*INDEX('Service volumes'!$C:$C,MATCH($B1772,'Service volumes'!$A:$A,0)))</f>
        <v>6.2994608227852655</v>
      </c>
    </row>
    <row r="1773" spans="1:15" ht="14.25" x14ac:dyDescent="0.35">
      <c r="A1773">
        <f t="shared" si="27"/>
        <v>1768</v>
      </c>
      <c r="B1773" s="128" t="str" cm="1">
        <f t="array" ref="B1773">IF(A1773&gt;COUNTA(comp_codes_EAD_TAR26)*COUNTA(serv_codes_EAD_TAR26),"",INDEX(serv_codes_EAD_TAR26,ROUNDUP(COUNTA(A$6:A1773)/COUNTA(comp_codes_EAD_TAR26),0)))</f>
        <v>SS166</v>
      </c>
      <c r="C1773" t="str" cm="1">
        <f t="array" ref="C1773">IF(A1773&gt;COUNTA(comp_codes_EAD_TAR26)*COUNTA(serv_codes_EAD_TAR26),"",INDEX(comp_codes_EAD_TAR26,COUNTIF(B$6:B1773,B1773)))</f>
        <v>CP502</v>
      </c>
      <c r="D1773" s="23" t="str">
        <f>IF(B1773="","",INDEX([1]!List_ServBandwidth,MATCH(B1773,[1]!List_ServCode,0)))</f>
        <v>100Mbit/s</v>
      </c>
      <c r="E1773" s="23" t="str">
        <f>IF(B1773="","",INDEX([1]!List_ServMarket_Name,MATCH(B1773,[1]!List_ServCode,0)))</f>
        <v>Leased lines access - Area 3</v>
      </c>
      <c r="F1773" s="23" t="str">
        <f>IF(B1773="","",INDEX([1]!List_ServNames,MATCH(B1773,[1]!List_ServCode,0)))</f>
        <v>EAD 100Mbps Connections - Internal - Leased lines access - Area 3</v>
      </c>
      <c r="G1773" s="23" t="str">
        <f>INDEX([1]!List_CompName,MATCH($C1773,[1]!List_CompCode,0))</f>
        <v>Openreach sales product management</v>
      </c>
      <c r="I1773" s="103">
        <f>IF($C1773=$Q$5,INDEX([1]UnitCosts_Service!$Q$9:$Q$608,MATCH($B1773,[1]UnitCosts_Service!$B$9:$B$608,0)),0)</f>
        <v>0</v>
      </c>
      <c r="J1773" s="103">
        <f>IF($C1773=$S$5,INDEX('[1]Serv RAV Fcast'!$BZ$12:$BZ$611,MATCH(B1773,'[1]Serv RAV Fcast'!$B$12:$B$611,0)) + INDEX('[1]Serv RAV Fcast'!$CJ$12:$CJ$611,MATCH(B1773,'[1]Serv RAV Fcast'!$B$12:$B$611,0)) + INDEX('[1]Serv RAV Fcast'!$CT$12:$CT$611,MATCH(B1773,'[1]Serv RAV Fcast'!$B$12:$B$611,0)),0)</f>
        <v>0</v>
      </c>
      <c r="K1773" s="109">
        <f>IF(B1773="",0,INDEX('[1]UnitCost (ex Cumulo&amp;RAV Fcasts)'!$D$7:$WE$176,MATCH(C1773,'[1]UnitCost (ex Cumulo&amp;RAV Fcasts)'!$B$7:$B$176,0),MATCH(B1773,'[1]UnitCost (ex Cumulo&amp;RAV Fcasts)'!$D$3:$WE$3,0)))</f>
        <v>16.526173803153053</v>
      </c>
      <c r="L1773" s="128">
        <f>IF(B1773="",0,SUM(I1773:K1773)*INDEX('Service volumes'!$C:$C,MATCH($B1773,'Service volumes'!$A:$A,0)))</f>
        <v>7526.6541337809504</v>
      </c>
      <c r="M1773" s="109">
        <f>IF(B1773="",0,INDEX('[1]UnitCost (ROCE, ex RAV Fcast)'!$D$7:$WE$176,MATCH(C1773,'[1]UnitCost (ROCE, ex RAV Fcast)'!$B$7:$B$176,0),MATCH(B1773,'[1]UnitCost (ROCE, ex RAV Fcast)'!$D$3:$WE$3,0)))</f>
        <v>-3.0525787574466485</v>
      </c>
      <c r="N1773" s="103">
        <f>IF($C1773=$S$5,INDEX('[1]Serv RAV Fcast'!$CT$12:$CT$611,MATCH(B1773,'[1]Serv RAV Fcast'!$B$12:$B$611,0)),0)</f>
        <v>0</v>
      </c>
      <c r="O1773" s="128">
        <f>IF(B1773="",0,SUM(M1773:N1773)*INDEX('Service volumes'!$C:$C,MATCH($B1773,'Service volumes'!$A:$A,0)))</f>
        <v>-1390.2615812405511</v>
      </c>
    </row>
    <row r="1774" spans="1:15" ht="14.25" x14ac:dyDescent="0.35">
      <c r="A1774">
        <f t="shared" si="27"/>
        <v>1769</v>
      </c>
      <c r="B1774" s="128" t="str" cm="1">
        <f t="array" ref="B1774">IF(A1774&gt;COUNTA(comp_codes_EAD_TAR26)*COUNTA(serv_codes_EAD_TAR26),"",INDEX(serv_codes_EAD_TAR26,ROUNDUP(COUNTA(A$6:A1774)/COUNTA(comp_codes_EAD_TAR26),0)))</f>
        <v>SS166</v>
      </c>
      <c r="C1774" t="str" cm="1">
        <f t="array" ref="C1774">IF(A1774&gt;COUNTA(comp_codes_EAD_TAR26)*COUNTA(serv_codes_EAD_TAR26),"",INDEX(comp_codes_EAD_TAR26,COUNTIF(B$6:B1774,B1774)))</f>
        <v>CW900</v>
      </c>
      <c r="D1774" s="23" t="str">
        <f>IF(B1774="","",INDEX([1]!List_ServBandwidth,MATCH(B1774,[1]!List_ServCode,0)))</f>
        <v>100Mbit/s</v>
      </c>
      <c r="E1774" s="23" t="str">
        <f>IF(B1774="","",INDEX([1]!List_ServMarket_Name,MATCH(B1774,[1]!List_ServCode,0)))</f>
        <v>Leased lines access - Area 3</v>
      </c>
      <c r="F1774" s="23" t="str">
        <f>IF(B1774="","",INDEX([1]!List_ServNames,MATCH(B1774,[1]!List_ServCode,0)))</f>
        <v>EAD 100Mbps Connections - Internal - Leased lines access - Area 3</v>
      </c>
      <c r="G1774" s="23" t="str">
        <f>INDEX([1]!List_CompName,MATCH($C1774,[1]!List_CompCode,0))</f>
        <v>Notional Debtors</v>
      </c>
      <c r="I1774" s="103">
        <f>IF($C1774=$Q$5,INDEX([1]UnitCosts_Service!$Q$9:$Q$608,MATCH($B1774,[1]UnitCosts_Service!$B$9:$B$608,0)),0)</f>
        <v>0</v>
      </c>
      <c r="J1774" s="103">
        <f>IF($C1774=$S$5,INDEX('[1]Serv RAV Fcast'!$BZ$12:$BZ$611,MATCH(B1774,'[1]Serv RAV Fcast'!$B$12:$B$611,0)) + INDEX('[1]Serv RAV Fcast'!$CJ$12:$CJ$611,MATCH(B1774,'[1]Serv RAV Fcast'!$B$12:$B$611,0)) + INDEX('[1]Serv RAV Fcast'!$CT$12:$CT$611,MATCH(B1774,'[1]Serv RAV Fcast'!$B$12:$B$611,0)),0)</f>
        <v>0</v>
      </c>
      <c r="K1774" s="109">
        <f>IF(B1774="",0,INDEX('[1]UnitCost (ex Cumulo&amp;RAV Fcasts)'!$D$7:$WE$176,MATCH(C1774,'[1]UnitCost (ex Cumulo&amp;RAV Fcasts)'!$B$7:$B$176,0),MATCH(B1774,'[1]UnitCost (ex Cumulo&amp;RAV Fcasts)'!$D$3:$WE$3,0)))</f>
        <v>6.114495317115348</v>
      </c>
      <c r="L1774" s="128">
        <f>IF(B1774="",0,SUM(I1774:K1774)*INDEX('Service volumes'!$C:$C,MATCH($B1774,'Service volumes'!$A:$A,0)))</f>
        <v>2784.775956172623</v>
      </c>
      <c r="M1774" s="109">
        <f>IF(B1774="",0,INDEX('[1]UnitCost (ROCE, ex RAV Fcast)'!$D$7:$WE$176,MATCH(C1774,'[1]UnitCost (ROCE, ex RAV Fcast)'!$B$7:$B$176,0),MATCH(B1774,'[1]UnitCost (ROCE, ex RAV Fcast)'!$D$3:$WE$3,0)))</f>
        <v>6.114495317115348</v>
      </c>
      <c r="N1774" s="103">
        <f>IF($C1774=$S$5,INDEX('[1]Serv RAV Fcast'!$CT$12:$CT$611,MATCH(B1774,'[1]Serv RAV Fcast'!$B$12:$B$611,0)),0)</f>
        <v>0</v>
      </c>
      <c r="O1774" s="128">
        <f>IF(B1774="",0,SUM(M1774:N1774)*INDEX('Service volumes'!$C:$C,MATCH($B1774,'Service volumes'!$A:$A,0)))</f>
        <v>2784.775956172623</v>
      </c>
    </row>
    <row r="1775" spans="1:15" ht="14.25" x14ac:dyDescent="0.35">
      <c r="A1775">
        <f t="shared" si="27"/>
        <v>1770</v>
      </c>
      <c r="B1775" s="128" t="str" cm="1">
        <f t="array" ref="B1775">IF(A1775&gt;COUNTA(comp_codes_EAD_TAR26)*COUNTA(serv_codes_EAD_TAR26),"",INDEX(serv_codes_EAD_TAR26,ROUNDUP(COUNTA(A$6:A1775)/COUNTA(comp_codes_EAD_TAR26),0)))</f>
        <v>SS167</v>
      </c>
      <c r="C1775" t="str" cm="1">
        <f t="array" ref="C1775">IF(A1775&gt;COUNTA(comp_codes_EAD_TAR26)*COUNTA(serv_codes_EAD_TAR26),"",INDEX(comp_codes_EAD_TAR26,COUNTIF(B$6:B1775,B1775)))</f>
        <v>CL943</v>
      </c>
      <c r="D1775" s="23" t="str">
        <f>IF(B1775="","",INDEX([1]!List_ServBandwidth,MATCH(B1775,[1]!List_ServCode,0)))</f>
        <v>1Gbit/s</v>
      </c>
      <c r="E1775" s="23" t="str">
        <f>IF(B1775="","",INDEX([1]!List_ServMarket_Name,MATCH(B1775,[1]!List_ServCode,0)))</f>
        <v>Leased lines access - Area 3</v>
      </c>
      <c r="F1775" s="23" t="str">
        <f>IF(B1775="","",INDEX([1]!List_ServNames,MATCH(B1775,[1]!List_ServCode,0)))</f>
        <v>EAD 1Gbps Connections - External - Leased lines access - Area 3</v>
      </c>
      <c r="G1775" s="23" t="str">
        <f>INDEX([1]!List_CompName,MATCH($C1775,[1]!List_CompCode,0))</f>
        <v>Cumulo - OR</v>
      </c>
      <c r="I1775" s="103">
        <f>IF($C1775=$Q$5,INDEX([1]UnitCosts_Service!$Q$9:$Q$608,MATCH($B1775,[1]UnitCosts_Service!$B$9:$B$608,0)),0)</f>
        <v>0.43372605801587771</v>
      </c>
      <c r="J1775" s="103">
        <f>IF($C1775=$S$5,INDEX('[1]Serv RAV Fcast'!$BZ$12:$BZ$611,MATCH(B1775,'[1]Serv RAV Fcast'!$B$12:$B$611,0)) + INDEX('[1]Serv RAV Fcast'!$CJ$12:$CJ$611,MATCH(B1775,'[1]Serv RAV Fcast'!$B$12:$B$611,0)) + INDEX('[1]Serv RAV Fcast'!$CT$12:$CT$611,MATCH(B1775,'[1]Serv RAV Fcast'!$B$12:$B$611,0)),0)</f>
        <v>0</v>
      </c>
      <c r="K1775" s="109">
        <f>IF(B1775="",0,INDEX('[1]UnitCost (ex Cumulo&amp;RAV Fcasts)'!$D$7:$WE$176,MATCH(C1775,'[1]UnitCost (ex Cumulo&amp;RAV Fcasts)'!$B$7:$B$176,0),MATCH(B1775,'[1]UnitCost (ex Cumulo&amp;RAV Fcasts)'!$D$3:$WE$3,0)))</f>
        <v>1.9206604635701133E-2</v>
      </c>
      <c r="L1775" s="128">
        <f>IF(B1775="",0,SUM(I1775:K1775)*INDEX('Service volumes'!$C:$C,MATCH($B1775,'Service volumes'!$A:$A,0)))</f>
        <v>762.1944519910802</v>
      </c>
      <c r="M1775" s="109">
        <f>IF(B1775="",0,INDEX('[1]UnitCost (ROCE, ex RAV Fcast)'!$D$7:$WE$176,MATCH(C1775,'[1]UnitCost (ROCE, ex RAV Fcast)'!$B$7:$B$176,0),MATCH(B1775,'[1]UnitCost (ROCE, ex RAV Fcast)'!$D$3:$WE$3,0)))</f>
        <v>7.1508078998295498E-3</v>
      </c>
      <c r="N1775" s="103">
        <f>IF($C1775=$S$5,INDEX('[1]Serv RAV Fcast'!$CT$12:$CT$611,MATCH(B1775,'[1]Serv RAV Fcast'!$B$12:$B$611,0)),0)</f>
        <v>0</v>
      </c>
      <c r="O1775" s="128">
        <f>IF(B1775="",0,SUM(M1775:N1775)*INDEX('Service volumes'!$C:$C,MATCH($B1775,'Service volumes'!$A:$A,0)))</f>
        <v>12.033369544595532</v>
      </c>
    </row>
    <row r="1776" spans="1:15" ht="14.25" x14ac:dyDescent="0.35">
      <c r="A1776">
        <f t="shared" si="27"/>
        <v>1771</v>
      </c>
      <c r="B1776" s="128" t="str" cm="1">
        <f t="array" ref="B1776">IF(A1776&gt;COUNTA(comp_codes_EAD_TAR26)*COUNTA(serv_codes_EAD_TAR26),"",INDEX(serv_codes_EAD_TAR26,ROUNDUP(COUNTA(A$6:A1776)/COUNTA(comp_codes_EAD_TAR26),0)))</f>
        <v>SS167</v>
      </c>
      <c r="C1776" t="str" cm="1">
        <f t="array" ref="C1776">IF(A1776&gt;COUNTA(comp_codes_EAD_TAR26)*COUNTA(serv_codes_EAD_TAR26),"",INDEX(comp_codes_EAD_TAR26,COUNTIF(B$6:B1776,B1776)))</f>
        <v>CO445</v>
      </c>
      <c r="D1776" s="23" t="str">
        <f>IF(B1776="","",INDEX([1]!List_ServBandwidth,MATCH(B1776,[1]!List_ServCode,0)))</f>
        <v>1Gbit/s</v>
      </c>
      <c r="E1776" s="23" t="str">
        <f>IF(B1776="","",INDEX([1]!List_ServMarket_Name,MATCH(B1776,[1]!List_ServCode,0)))</f>
        <v>Leased lines access - Area 3</v>
      </c>
      <c r="F1776" s="23" t="str">
        <f>IF(B1776="","",INDEX([1]!List_ServNames,MATCH(B1776,[1]!List_ServCode,0)))</f>
        <v>EAD 1Gbps Connections - External - Leased lines access - Area 3</v>
      </c>
      <c r="G1776" s="23" t="str">
        <f>INDEX([1]!List_CompName,MATCH($C1776,[1]!List_CompCode,0))</f>
        <v>Ethernet Monitoring Platform</v>
      </c>
      <c r="I1776" s="103">
        <f>IF($C1776=$Q$5,INDEX([1]UnitCosts_Service!$Q$9:$Q$608,MATCH($B1776,[1]UnitCosts_Service!$B$9:$B$608,0)),0)</f>
        <v>0</v>
      </c>
      <c r="J1776" s="103">
        <f>IF($C1776=$S$5,INDEX('[1]Serv RAV Fcast'!$BZ$12:$BZ$611,MATCH(B1776,'[1]Serv RAV Fcast'!$B$12:$B$611,0)) + INDEX('[1]Serv RAV Fcast'!$CJ$12:$CJ$611,MATCH(B1776,'[1]Serv RAV Fcast'!$B$12:$B$611,0)) + INDEX('[1]Serv RAV Fcast'!$CT$12:$CT$611,MATCH(B1776,'[1]Serv RAV Fcast'!$B$12:$B$611,0)),0)</f>
        <v>0</v>
      </c>
      <c r="K1776" s="109">
        <f>IF(B1776="",0,INDEX('[1]UnitCost (ex Cumulo&amp;RAV Fcasts)'!$D$7:$WE$176,MATCH(C1776,'[1]UnitCost (ex Cumulo&amp;RAV Fcasts)'!$B$7:$B$176,0),MATCH(B1776,'[1]UnitCost (ex Cumulo&amp;RAV Fcasts)'!$D$3:$WE$3,0)))</f>
        <v>0</v>
      </c>
      <c r="L1776" s="128">
        <f>IF(B1776="",0,SUM(I1776:K1776)*INDEX('Service volumes'!$C:$C,MATCH($B1776,'Service volumes'!$A:$A,0)))</f>
        <v>0</v>
      </c>
      <c r="M1776" s="109">
        <f>IF(B1776="",0,INDEX('[1]UnitCost (ROCE, ex RAV Fcast)'!$D$7:$WE$176,MATCH(C1776,'[1]UnitCost (ROCE, ex RAV Fcast)'!$B$7:$B$176,0),MATCH(B1776,'[1]UnitCost (ROCE, ex RAV Fcast)'!$D$3:$WE$3,0)))</f>
        <v>0</v>
      </c>
      <c r="N1776" s="103">
        <f>IF($C1776=$S$5,INDEX('[1]Serv RAV Fcast'!$CT$12:$CT$611,MATCH(B1776,'[1]Serv RAV Fcast'!$B$12:$B$611,0)),0)</f>
        <v>0</v>
      </c>
      <c r="O1776" s="128">
        <f>IF(B1776="",0,SUM(M1776:N1776)*INDEX('Service volumes'!$C:$C,MATCH($B1776,'Service volumes'!$A:$A,0)))</f>
        <v>0</v>
      </c>
    </row>
    <row r="1777" spans="1:15" ht="14.25" x14ac:dyDescent="0.35">
      <c r="A1777">
        <f t="shared" si="27"/>
        <v>1772</v>
      </c>
      <c r="B1777" s="128" t="str" cm="1">
        <f t="array" ref="B1777">IF(A1777&gt;COUNTA(comp_codes_EAD_TAR26)*COUNTA(serv_codes_EAD_TAR26),"",INDEX(serv_codes_EAD_TAR26,ROUNDUP(COUNTA(A$6:A1777)/COUNTA(comp_codes_EAD_TAR26),0)))</f>
        <v>SS167</v>
      </c>
      <c r="C1777" t="str" cm="1">
        <f t="array" ref="C1777">IF(A1777&gt;COUNTA(comp_codes_EAD_TAR26)*COUNTA(serv_codes_EAD_TAR26),"",INDEX(comp_codes_EAD_TAR26,COUNTIF(B$6:B1777,B1777)))</f>
        <v>CO485</v>
      </c>
      <c r="D1777" s="23" t="str">
        <f>IF(B1777="","",INDEX([1]!List_ServBandwidth,MATCH(B1777,[1]!List_ServCode,0)))</f>
        <v>1Gbit/s</v>
      </c>
      <c r="E1777" s="23" t="str">
        <f>IF(B1777="","",INDEX([1]!List_ServMarket_Name,MATCH(B1777,[1]!List_ServCode,0)))</f>
        <v>Leased lines access - Area 3</v>
      </c>
      <c r="F1777" s="23" t="str">
        <f>IF(B1777="","",INDEX([1]!List_ServNames,MATCH(B1777,[1]!List_ServCode,0)))</f>
        <v>EAD 1Gbps Connections - External - Leased lines access - Area 3</v>
      </c>
      <c r="G1777" s="23" t="str">
        <f>INDEX([1]!List_CompName,MATCH($C1777,[1]!List_CompCode,0))</f>
        <v>Ethernet Electronics Current</v>
      </c>
      <c r="I1777" s="103">
        <f>IF($C1777=$Q$5,INDEX([1]UnitCosts_Service!$Q$9:$Q$608,MATCH($B1777,[1]UnitCosts_Service!$B$9:$B$608,0)),0)</f>
        <v>0</v>
      </c>
      <c r="J1777" s="103">
        <f>IF($C1777=$S$5,INDEX('[1]Serv RAV Fcast'!$BZ$12:$BZ$611,MATCH(B1777,'[1]Serv RAV Fcast'!$B$12:$B$611,0)) + INDEX('[1]Serv RAV Fcast'!$CJ$12:$CJ$611,MATCH(B1777,'[1]Serv RAV Fcast'!$B$12:$B$611,0)) + INDEX('[1]Serv RAV Fcast'!$CT$12:$CT$611,MATCH(B1777,'[1]Serv RAV Fcast'!$B$12:$B$611,0)),0)</f>
        <v>0</v>
      </c>
      <c r="K1777" s="109">
        <f>IF(B1777="",0,INDEX('[1]UnitCost (ex Cumulo&amp;RAV Fcasts)'!$D$7:$WE$176,MATCH(C1777,'[1]UnitCost (ex Cumulo&amp;RAV Fcasts)'!$B$7:$B$176,0),MATCH(B1777,'[1]UnitCost (ex Cumulo&amp;RAV Fcasts)'!$D$3:$WE$3,0)))</f>
        <v>0</v>
      </c>
      <c r="L1777" s="128">
        <f>IF(B1777="",0,SUM(I1777:K1777)*INDEX('Service volumes'!$C:$C,MATCH($B1777,'Service volumes'!$A:$A,0)))</f>
        <v>0</v>
      </c>
      <c r="M1777" s="109">
        <f>IF(B1777="",0,INDEX('[1]UnitCost (ROCE, ex RAV Fcast)'!$D$7:$WE$176,MATCH(C1777,'[1]UnitCost (ROCE, ex RAV Fcast)'!$B$7:$B$176,0),MATCH(B1777,'[1]UnitCost (ROCE, ex RAV Fcast)'!$D$3:$WE$3,0)))</f>
        <v>0</v>
      </c>
      <c r="N1777" s="103">
        <f>IF($C1777=$S$5,INDEX('[1]Serv RAV Fcast'!$CT$12:$CT$611,MATCH(B1777,'[1]Serv RAV Fcast'!$B$12:$B$611,0)),0)</f>
        <v>0</v>
      </c>
      <c r="O1777" s="128">
        <f>IF(B1777="",0,SUM(M1777:N1777)*INDEX('Service volumes'!$C:$C,MATCH($B1777,'Service volumes'!$A:$A,0)))</f>
        <v>0</v>
      </c>
    </row>
    <row r="1778" spans="1:15" ht="14.25" x14ac:dyDescent="0.35">
      <c r="A1778">
        <f t="shared" si="27"/>
        <v>1773</v>
      </c>
      <c r="B1778" s="128" t="str" cm="1">
        <f t="array" ref="B1778">IF(A1778&gt;COUNTA(comp_codes_EAD_TAR26)*COUNTA(serv_codes_EAD_TAR26),"",INDEX(serv_codes_EAD_TAR26,ROUNDUP(COUNTA(A$6:A1778)/COUNTA(comp_codes_EAD_TAR26),0)))</f>
        <v>SS167</v>
      </c>
      <c r="C1778" t="str" cm="1">
        <f t="array" ref="C1778">IF(A1778&gt;COUNTA(comp_codes_EAD_TAR26)*COUNTA(serv_codes_EAD_TAR26),"",INDEX(comp_codes_EAD_TAR26,COUNTIF(B$6:B1778,B1778)))</f>
        <v>CO487</v>
      </c>
      <c r="D1778" s="23" t="str">
        <f>IF(B1778="","",INDEX([1]!List_ServBandwidth,MATCH(B1778,[1]!List_ServCode,0)))</f>
        <v>1Gbit/s</v>
      </c>
      <c r="E1778" s="23" t="str">
        <f>IF(B1778="","",INDEX([1]!List_ServMarket_Name,MATCH(B1778,[1]!List_ServCode,0)))</f>
        <v>Leased lines access - Area 3</v>
      </c>
      <c r="F1778" s="23" t="str">
        <f>IF(B1778="","",INDEX([1]!List_ServNames,MATCH(B1778,[1]!List_ServCode,0)))</f>
        <v>EAD 1Gbps Connections - External - Leased lines access - Area 3</v>
      </c>
      <c r="G1778" s="23" t="str">
        <f>INDEX([1]!List_CompName,MATCH($C1778,[1]!List_CompCode,0))</f>
        <v>EAD Electronics Capital</v>
      </c>
      <c r="I1778" s="103">
        <f>IF($C1778=$Q$5,INDEX([1]UnitCosts_Service!$Q$9:$Q$608,MATCH($B1778,[1]UnitCosts_Service!$B$9:$B$608,0)),0)</f>
        <v>0</v>
      </c>
      <c r="J1778" s="103">
        <f>IF($C1778=$S$5,INDEX('[1]Serv RAV Fcast'!$BZ$12:$BZ$611,MATCH(B1778,'[1]Serv RAV Fcast'!$B$12:$B$611,0)) + INDEX('[1]Serv RAV Fcast'!$CJ$12:$CJ$611,MATCH(B1778,'[1]Serv RAV Fcast'!$B$12:$B$611,0)) + INDEX('[1]Serv RAV Fcast'!$CT$12:$CT$611,MATCH(B1778,'[1]Serv RAV Fcast'!$B$12:$B$611,0)),0)</f>
        <v>0</v>
      </c>
      <c r="K1778" s="109">
        <f>IF(B1778="",0,INDEX('[1]UnitCost (ex Cumulo&amp;RAV Fcasts)'!$D$7:$WE$176,MATCH(C1778,'[1]UnitCost (ex Cumulo&amp;RAV Fcasts)'!$B$7:$B$176,0),MATCH(B1778,'[1]UnitCost (ex Cumulo&amp;RAV Fcasts)'!$D$3:$WE$3,0)))</f>
        <v>0</v>
      </c>
      <c r="L1778" s="128">
        <f>IF(B1778="",0,SUM(I1778:K1778)*INDEX('Service volumes'!$C:$C,MATCH($B1778,'Service volumes'!$A:$A,0)))</f>
        <v>0</v>
      </c>
      <c r="M1778" s="109">
        <f>IF(B1778="",0,INDEX('[1]UnitCost (ROCE, ex RAV Fcast)'!$D$7:$WE$176,MATCH(C1778,'[1]UnitCost (ROCE, ex RAV Fcast)'!$B$7:$B$176,0),MATCH(B1778,'[1]UnitCost (ROCE, ex RAV Fcast)'!$D$3:$WE$3,0)))</f>
        <v>0</v>
      </c>
      <c r="N1778" s="103">
        <f>IF($C1778=$S$5,INDEX('[1]Serv RAV Fcast'!$CT$12:$CT$611,MATCH(B1778,'[1]Serv RAV Fcast'!$B$12:$B$611,0)),0)</f>
        <v>0</v>
      </c>
      <c r="O1778" s="128">
        <f>IF(B1778="",0,SUM(M1778:N1778)*INDEX('Service volumes'!$C:$C,MATCH($B1778,'Service volumes'!$A:$A,0)))</f>
        <v>0</v>
      </c>
    </row>
    <row r="1779" spans="1:15" ht="14.25" x14ac:dyDescent="0.35">
      <c r="A1779">
        <f t="shared" si="27"/>
        <v>1774</v>
      </c>
      <c r="B1779" s="128" t="str" cm="1">
        <f t="array" ref="B1779">IF(A1779&gt;COUNTA(comp_codes_EAD_TAR26)*COUNTA(serv_codes_EAD_TAR26),"",INDEX(serv_codes_EAD_TAR26,ROUNDUP(COUNTA(A$6:A1779)/COUNTA(comp_codes_EAD_TAR26),0)))</f>
        <v>SS167</v>
      </c>
      <c r="C1779" t="str" cm="1">
        <f t="array" ref="C1779">IF(A1779&gt;COUNTA(comp_codes_EAD_TAR26)*COUNTA(serv_codes_EAD_TAR26),"",INDEX(comp_codes_EAD_TAR26,COUNTIF(B$6:B1779,B1779)))</f>
        <v>CE106</v>
      </c>
      <c r="D1779" s="23" t="str">
        <f>IF(B1779="","",INDEX([1]!List_ServBandwidth,MATCH(B1779,[1]!List_ServCode,0)))</f>
        <v>1Gbit/s</v>
      </c>
      <c r="E1779" s="23" t="str">
        <f>IF(B1779="","",INDEX([1]!List_ServMarket_Name,MATCH(B1779,[1]!List_ServCode,0)))</f>
        <v>Leased lines access - Area 3</v>
      </c>
      <c r="F1779" s="23" t="str">
        <f>IF(B1779="","",INDEX([1]!List_ServNames,MATCH(B1779,[1]!List_ServCode,0)))</f>
        <v>EAD 1Gbps Connections - External - Leased lines access - Area 3</v>
      </c>
      <c r="G1779" s="23" t="str">
        <f>INDEX([1]!List_CompName,MATCH($C1779,[1]!List_CompCode,0))</f>
        <v>Ethernet Excess Construction Capex</v>
      </c>
      <c r="I1779" s="103">
        <f>IF($C1779=$Q$5,INDEX([1]UnitCosts_Service!$Q$9:$Q$608,MATCH($B1779,[1]UnitCosts_Service!$B$9:$B$608,0)),0)</f>
        <v>0</v>
      </c>
      <c r="J1779" s="103">
        <f>IF($C1779=$S$5,INDEX('[1]Serv RAV Fcast'!$BZ$12:$BZ$611,MATCH(B1779,'[1]Serv RAV Fcast'!$B$12:$B$611,0)) + INDEX('[1]Serv RAV Fcast'!$CJ$12:$CJ$611,MATCH(B1779,'[1]Serv RAV Fcast'!$B$12:$B$611,0)) + INDEX('[1]Serv RAV Fcast'!$CT$12:$CT$611,MATCH(B1779,'[1]Serv RAV Fcast'!$B$12:$B$611,0)),0)</f>
        <v>0</v>
      </c>
      <c r="K1779" s="109">
        <f>IF(B1779="",0,INDEX('[1]UnitCost (ex Cumulo&amp;RAV Fcasts)'!$D$7:$WE$176,MATCH(C1779,'[1]UnitCost (ex Cumulo&amp;RAV Fcasts)'!$B$7:$B$176,0),MATCH(B1779,'[1]UnitCost (ex Cumulo&amp;RAV Fcasts)'!$D$3:$WE$3,0)))</f>
        <v>386.13701546515165</v>
      </c>
      <c r="L1779" s="128">
        <f>IF(B1779="",0,SUM(I1779:K1779)*INDEX('Service volumes'!$C:$C,MATCH($B1779,'Service volumes'!$A:$A,0)))</f>
        <v>649790.83021516027</v>
      </c>
      <c r="M1779" s="109">
        <f>IF(B1779="",0,INDEX('[1]UnitCost (ROCE, ex RAV Fcast)'!$D$7:$WE$176,MATCH(C1779,'[1]UnitCost (ROCE, ex RAV Fcast)'!$B$7:$B$176,0),MATCH(B1779,'[1]UnitCost (ROCE, ex RAV Fcast)'!$D$3:$WE$3,0)))</f>
        <v>5.3315958280927127</v>
      </c>
      <c r="N1779" s="103">
        <f>IF($C1779=$S$5,INDEX('[1]Serv RAV Fcast'!$CT$12:$CT$611,MATCH(B1779,'[1]Serv RAV Fcast'!$B$12:$B$611,0)),0)</f>
        <v>0</v>
      </c>
      <c r="O1779" s="128">
        <f>IF(B1779="",0,SUM(M1779:N1779)*INDEX('Service volumes'!$C:$C,MATCH($B1779,'Service volumes'!$A:$A,0)))</f>
        <v>8972.002011603854</v>
      </c>
    </row>
    <row r="1780" spans="1:15" ht="14.25" x14ac:dyDescent="0.35">
      <c r="A1780">
        <f t="shared" si="27"/>
        <v>1775</v>
      </c>
      <c r="B1780" s="128" t="str" cm="1">
        <f t="array" ref="B1780">IF(A1780&gt;COUNTA(comp_codes_EAD_TAR26)*COUNTA(serv_codes_EAD_TAR26),"",INDEX(serv_codes_EAD_TAR26,ROUNDUP(COUNTA(A$6:A1780)/COUNTA(comp_codes_EAD_TAR26),0)))</f>
        <v>SS167</v>
      </c>
      <c r="C1780" t="str" cm="1">
        <f t="array" ref="C1780">IF(A1780&gt;COUNTA(comp_codes_EAD_TAR26)*COUNTA(serv_codes_EAD_TAR26),"",INDEX(comp_codes_EAD_TAR26,COUNTIF(B$6:B1780,B1780)))</f>
        <v>CJ001</v>
      </c>
      <c r="D1780" s="23" t="str">
        <f>IF(B1780="","",INDEX([1]!List_ServBandwidth,MATCH(B1780,[1]!List_ServCode,0)))</f>
        <v>1Gbit/s</v>
      </c>
      <c r="E1780" s="23" t="str">
        <f>IF(B1780="","",INDEX([1]!List_ServMarket_Name,MATCH(B1780,[1]!List_ServCode,0)))</f>
        <v>Leased lines access - Area 3</v>
      </c>
      <c r="F1780" s="23" t="str">
        <f>IF(B1780="","",INDEX([1]!List_ServNames,MATCH(B1780,[1]!List_ServCode,0)))</f>
        <v>EAD 1Gbps Connections - External - Leased lines access - Area 3</v>
      </c>
      <c r="G1780" s="23" t="str">
        <f>INDEX([1]!List_CompName,MATCH($C1780,[1]!List_CompCode,0))</f>
        <v>TC_Spine Duct - 1 Bore</v>
      </c>
      <c r="I1780" s="103">
        <f>IF($C1780=$Q$5,INDEX([1]UnitCosts_Service!$Q$9:$Q$608,MATCH($B1780,[1]UnitCosts_Service!$B$9:$B$608,0)),0)</f>
        <v>0</v>
      </c>
      <c r="J1780" s="103">
        <f>IF($C1780=$S$5,INDEX('[1]Serv RAV Fcast'!$BZ$12:$BZ$611,MATCH(B1780,'[1]Serv RAV Fcast'!$B$12:$B$611,0)) + INDEX('[1]Serv RAV Fcast'!$CJ$12:$CJ$611,MATCH(B1780,'[1]Serv RAV Fcast'!$B$12:$B$611,0)) + INDEX('[1]Serv RAV Fcast'!$CT$12:$CT$611,MATCH(B1780,'[1]Serv RAV Fcast'!$B$12:$B$611,0)),0)</f>
        <v>0</v>
      </c>
      <c r="K1780" s="109">
        <f>IF(B1780="",0,INDEX('[1]UnitCost (ex Cumulo&amp;RAV Fcasts)'!$D$7:$WE$176,MATCH(C1780,'[1]UnitCost (ex Cumulo&amp;RAV Fcasts)'!$B$7:$B$176,0),MATCH(B1780,'[1]UnitCost (ex Cumulo&amp;RAV Fcasts)'!$D$3:$WE$3,0)))</f>
        <v>0</v>
      </c>
      <c r="L1780" s="128">
        <f>IF(B1780="",0,SUM(I1780:K1780)*INDEX('Service volumes'!$C:$C,MATCH($B1780,'Service volumes'!$A:$A,0)))</f>
        <v>0</v>
      </c>
      <c r="M1780" s="109">
        <f>IF(B1780="",0,INDEX('[1]UnitCost (ROCE, ex RAV Fcast)'!$D$7:$WE$176,MATCH(C1780,'[1]UnitCost (ROCE, ex RAV Fcast)'!$B$7:$B$176,0),MATCH(B1780,'[1]UnitCost (ROCE, ex RAV Fcast)'!$D$3:$WE$3,0)))</f>
        <v>0</v>
      </c>
      <c r="N1780" s="103">
        <f>IF($C1780=$S$5,INDEX('[1]Serv RAV Fcast'!$CT$12:$CT$611,MATCH(B1780,'[1]Serv RAV Fcast'!$B$12:$B$611,0)),0)</f>
        <v>0</v>
      </c>
      <c r="O1780" s="128">
        <f>IF(B1780="",0,SUM(M1780:N1780)*INDEX('Service volumes'!$C:$C,MATCH($B1780,'Service volumes'!$A:$A,0)))</f>
        <v>0</v>
      </c>
    </row>
    <row r="1781" spans="1:15" ht="14.25" x14ac:dyDescent="0.35">
      <c r="A1781">
        <f t="shared" si="27"/>
        <v>1776</v>
      </c>
      <c r="B1781" s="128" t="str" cm="1">
        <f t="array" ref="B1781">IF(A1781&gt;COUNTA(comp_codes_EAD_TAR26)*COUNTA(serv_codes_EAD_TAR26),"",INDEX(serv_codes_EAD_TAR26,ROUNDUP(COUNTA(A$6:A1781)/COUNTA(comp_codes_EAD_TAR26),0)))</f>
        <v>SS167</v>
      </c>
      <c r="C1781" t="str" cm="1">
        <f t="array" ref="C1781">IF(A1781&gt;COUNTA(comp_codes_EAD_TAR26)*COUNTA(serv_codes_EAD_TAR26),"",INDEX(comp_codes_EAD_TAR26,COUNTIF(B$6:B1781,B1781)))</f>
        <v>CJ002</v>
      </c>
      <c r="D1781" s="23" t="str">
        <f>IF(B1781="","",INDEX([1]!List_ServBandwidth,MATCH(B1781,[1]!List_ServCode,0)))</f>
        <v>1Gbit/s</v>
      </c>
      <c r="E1781" s="23" t="str">
        <f>IF(B1781="","",INDEX([1]!List_ServMarket_Name,MATCH(B1781,[1]!List_ServCode,0)))</f>
        <v>Leased lines access - Area 3</v>
      </c>
      <c r="F1781" s="23" t="str">
        <f>IF(B1781="","",INDEX([1]!List_ServNames,MATCH(B1781,[1]!List_ServCode,0)))</f>
        <v>EAD 1Gbps Connections - External - Leased lines access - Area 3</v>
      </c>
      <c r="G1781" s="23" t="str">
        <f>INDEX([1]!List_CompName,MATCH($C1781,[1]!List_CompCode,0))</f>
        <v>TC_LeadinDuct</v>
      </c>
      <c r="I1781" s="103">
        <f>IF($C1781=$Q$5,INDEX([1]UnitCosts_Service!$Q$9:$Q$608,MATCH($B1781,[1]UnitCosts_Service!$B$9:$B$608,0)),0)</f>
        <v>0</v>
      </c>
      <c r="J1781" s="103">
        <f>IF($C1781=$S$5,INDEX('[1]Serv RAV Fcast'!$BZ$12:$BZ$611,MATCH(B1781,'[1]Serv RAV Fcast'!$B$12:$B$611,0)) + INDEX('[1]Serv RAV Fcast'!$CJ$12:$CJ$611,MATCH(B1781,'[1]Serv RAV Fcast'!$B$12:$B$611,0)) + INDEX('[1]Serv RAV Fcast'!$CT$12:$CT$611,MATCH(B1781,'[1]Serv RAV Fcast'!$B$12:$B$611,0)),0)</f>
        <v>0</v>
      </c>
      <c r="K1781" s="109">
        <f>IF(B1781="",0,INDEX('[1]UnitCost (ex Cumulo&amp;RAV Fcasts)'!$D$7:$WE$176,MATCH(C1781,'[1]UnitCost (ex Cumulo&amp;RAV Fcasts)'!$B$7:$B$176,0),MATCH(B1781,'[1]UnitCost (ex Cumulo&amp;RAV Fcasts)'!$D$3:$WE$3,0)))</f>
        <v>0</v>
      </c>
      <c r="L1781" s="128">
        <f>IF(B1781="",0,SUM(I1781:K1781)*INDEX('Service volumes'!$C:$C,MATCH($B1781,'Service volumes'!$A:$A,0)))</f>
        <v>0</v>
      </c>
      <c r="M1781" s="109">
        <f>IF(B1781="",0,INDEX('[1]UnitCost (ROCE, ex RAV Fcast)'!$D$7:$WE$176,MATCH(C1781,'[1]UnitCost (ROCE, ex RAV Fcast)'!$B$7:$B$176,0),MATCH(B1781,'[1]UnitCost (ROCE, ex RAV Fcast)'!$D$3:$WE$3,0)))</f>
        <v>0</v>
      </c>
      <c r="N1781" s="103">
        <f>IF($C1781=$S$5,INDEX('[1]Serv RAV Fcast'!$CT$12:$CT$611,MATCH(B1781,'[1]Serv RAV Fcast'!$B$12:$B$611,0)),0)</f>
        <v>0</v>
      </c>
      <c r="O1781" s="128">
        <f>IF(B1781="",0,SUM(M1781:N1781)*INDEX('Service volumes'!$C:$C,MATCH($B1781,'Service volumes'!$A:$A,0)))</f>
        <v>0</v>
      </c>
    </row>
    <row r="1782" spans="1:15" ht="14.25" x14ac:dyDescent="0.35">
      <c r="A1782">
        <f t="shared" si="27"/>
        <v>1777</v>
      </c>
      <c r="B1782" s="128" t="str" cm="1">
        <f t="array" ref="B1782">IF(A1782&gt;COUNTA(comp_codes_EAD_TAR26)*COUNTA(serv_codes_EAD_TAR26),"",INDEX(serv_codes_EAD_TAR26,ROUNDUP(COUNTA(A$6:A1782)/COUNTA(comp_codes_EAD_TAR26),0)))</f>
        <v>SS167</v>
      </c>
      <c r="C1782" t="str" cm="1">
        <f t="array" ref="C1782">IF(A1782&gt;COUNTA(comp_codes_EAD_TAR26)*COUNTA(serv_codes_EAD_TAR26),"",INDEX(comp_codes_EAD_TAR26,COUNTIF(B$6:B1782,B1782)))</f>
        <v>CJ003</v>
      </c>
      <c r="D1782" s="23" t="str">
        <f>IF(B1782="","",INDEX([1]!List_ServBandwidth,MATCH(B1782,[1]!List_ServCode,0)))</f>
        <v>1Gbit/s</v>
      </c>
      <c r="E1782" s="23" t="str">
        <f>IF(B1782="","",INDEX([1]!List_ServMarket_Name,MATCH(B1782,[1]!List_ServCode,0)))</f>
        <v>Leased lines access - Area 3</v>
      </c>
      <c r="F1782" s="23" t="str">
        <f>IF(B1782="","",INDEX([1]!List_ServNames,MATCH(B1782,[1]!List_ServCode,0)))</f>
        <v>EAD 1Gbps Connections - External - Leased lines access - Area 3</v>
      </c>
      <c r="G1782" s="23" t="str">
        <f>INDEX([1]!List_CompName,MATCH($C1782,[1]!List_CompCode,0))</f>
        <v>TC_ManHoles</v>
      </c>
      <c r="I1782" s="103">
        <f>IF($C1782=$Q$5,INDEX([1]UnitCosts_Service!$Q$9:$Q$608,MATCH($B1782,[1]UnitCosts_Service!$B$9:$B$608,0)),0)</f>
        <v>0</v>
      </c>
      <c r="J1782" s="103">
        <f>IF($C1782=$S$5,INDEX('[1]Serv RAV Fcast'!$BZ$12:$BZ$611,MATCH(B1782,'[1]Serv RAV Fcast'!$B$12:$B$611,0)) + INDEX('[1]Serv RAV Fcast'!$CJ$12:$CJ$611,MATCH(B1782,'[1]Serv RAV Fcast'!$B$12:$B$611,0)) + INDEX('[1]Serv RAV Fcast'!$CT$12:$CT$611,MATCH(B1782,'[1]Serv RAV Fcast'!$B$12:$B$611,0)),0)</f>
        <v>0</v>
      </c>
      <c r="K1782" s="109">
        <f>IF(B1782="",0,INDEX('[1]UnitCost (ex Cumulo&amp;RAV Fcasts)'!$D$7:$WE$176,MATCH(C1782,'[1]UnitCost (ex Cumulo&amp;RAV Fcasts)'!$B$7:$B$176,0),MATCH(B1782,'[1]UnitCost (ex Cumulo&amp;RAV Fcasts)'!$D$3:$WE$3,0)))</f>
        <v>0</v>
      </c>
      <c r="L1782" s="128">
        <f>IF(B1782="",0,SUM(I1782:K1782)*INDEX('Service volumes'!$C:$C,MATCH($B1782,'Service volumes'!$A:$A,0)))</f>
        <v>0</v>
      </c>
      <c r="M1782" s="109">
        <f>IF(B1782="",0,INDEX('[1]UnitCost (ROCE, ex RAV Fcast)'!$D$7:$WE$176,MATCH(C1782,'[1]UnitCost (ROCE, ex RAV Fcast)'!$B$7:$B$176,0),MATCH(B1782,'[1]UnitCost (ROCE, ex RAV Fcast)'!$D$3:$WE$3,0)))</f>
        <v>0</v>
      </c>
      <c r="N1782" s="103">
        <f>IF($C1782=$S$5,INDEX('[1]Serv RAV Fcast'!$CT$12:$CT$611,MATCH(B1782,'[1]Serv RAV Fcast'!$B$12:$B$611,0)),0)</f>
        <v>0</v>
      </c>
      <c r="O1782" s="128">
        <f>IF(B1782="",0,SUM(M1782:N1782)*INDEX('Service volumes'!$C:$C,MATCH($B1782,'Service volumes'!$A:$A,0)))</f>
        <v>0</v>
      </c>
    </row>
    <row r="1783" spans="1:15" ht="14.25" x14ac:dyDescent="0.35">
      <c r="A1783">
        <f t="shared" si="27"/>
        <v>1778</v>
      </c>
      <c r="B1783" s="128" t="str" cm="1">
        <f t="array" ref="B1783">IF(A1783&gt;COUNTA(comp_codes_EAD_TAR26)*COUNTA(serv_codes_EAD_TAR26),"",INDEX(serv_codes_EAD_TAR26,ROUNDUP(COUNTA(A$6:A1783)/COUNTA(comp_codes_EAD_TAR26),0)))</f>
        <v>SS167</v>
      </c>
      <c r="C1783" t="str" cm="1">
        <f t="array" ref="C1783">IF(A1783&gt;COUNTA(comp_codes_EAD_TAR26)*COUNTA(serv_codes_EAD_TAR26),"",INDEX(comp_codes_EAD_TAR26,COUNTIF(B$6:B1783,B1783)))</f>
        <v>CJ004</v>
      </c>
      <c r="D1783" s="23" t="str">
        <f>IF(B1783="","",INDEX([1]!List_ServBandwidth,MATCH(B1783,[1]!List_ServCode,0)))</f>
        <v>1Gbit/s</v>
      </c>
      <c r="E1783" s="23" t="str">
        <f>IF(B1783="","",INDEX([1]!List_ServMarket_Name,MATCH(B1783,[1]!List_ServCode,0)))</f>
        <v>Leased lines access - Area 3</v>
      </c>
      <c r="F1783" s="23" t="str">
        <f>IF(B1783="","",INDEX([1]!List_ServNames,MATCH(B1783,[1]!List_ServCode,0)))</f>
        <v>EAD 1Gbps Connections - External - Leased lines access - Area 3</v>
      </c>
      <c r="G1783" s="23" t="str">
        <f>INDEX([1]!List_CompName,MATCH($C1783,[1]!List_CompCode,0))</f>
        <v>TC_JointBoxes</v>
      </c>
      <c r="I1783" s="103">
        <f>IF($C1783=$Q$5,INDEX([1]UnitCosts_Service!$Q$9:$Q$608,MATCH($B1783,[1]UnitCosts_Service!$B$9:$B$608,0)),0)</f>
        <v>0</v>
      </c>
      <c r="J1783" s="103">
        <f>IF($C1783=$S$5,INDEX('[1]Serv RAV Fcast'!$BZ$12:$BZ$611,MATCH(B1783,'[1]Serv RAV Fcast'!$B$12:$B$611,0)) + INDEX('[1]Serv RAV Fcast'!$CJ$12:$CJ$611,MATCH(B1783,'[1]Serv RAV Fcast'!$B$12:$B$611,0)) + INDEX('[1]Serv RAV Fcast'!$CT$12:$CT$611,MATCH(B1783,'[1]Serv RAV Fcast'!$B$12:$B$611,0)),0)</f>
        <v>0</v>
      </c>
      <c r="K1783" s="109">
        <f>IF(B1783="",0,INDEX('[1]UnitCost (ex Cumulo&amp;RAV Fcasts)'!$D$7:$WE$176,MATCH(C1783,'[1]UnitCost (ex Cumulo&amp;RAV Fcasts)'!$B$7:$B$176,0),MATCH(B1783,'[1]UnitCost (ex Cumulo&amp;RAV Fcasts)'!$D$3:$WE$3,0)))</f>
        <v>0</v>
      </c>
      <c r="L1783" s="128">
        <f>IF(B1783="",0,SUM(I1783:K1783)*INDEX('Service volumes'!$C:$C,MATCH($B1783,'Service volumes'!$A:$A,0)))</f>
        <v>0</v>
      </c>
      <c r="M1783" s="109">
        <f>IF(B1783="",0,INDEX('[1]UnitCost (ROCE, ex RAV Fcast)'!$D$7:$WE$176,MATCH(C1783,'[1]UnitCost (ROCE, ex RAV Fcast)'!$B$7:$B$176,0),MATCH(B1783,'[1]UnitCost (ROCE, ex RAV Fcast)'!$D$3:$WE$3,0)))</f>
        <v>0</v>
      </c>
      <c r="N1783" s="103">
        <f>IF($C1783=$S$5,INDEX('[1]Serv RAV Fcast'!$CT$12:$CT$611,MATCH(B1783,'[1]Serv RAV Fcast'!$B$12:$B$611,0)),0)</f>
        <v>0</v>
      </c>
      <c r="O1783" s="128">
        <f>IF(B1783="",0,SUM(M1783:N1783)*INDEX('Service volumes'!$C:$C,MATCH($B1783,'Service volumes'!$A:$A,0)))</f>
        <v>0</v>
      </c>
    </row>
    <row r="1784" spans="1:15" ht="14.25" x14ac:dyDescent="0.35">
      <c r="A1784">
        <f t="shared" si="27"/>
        <v>1779</v>
      </c>
      <c r="B1784" s="128" t="str" cm="1">
        <f t="array" ref="B1784">IF(A1784&gt;COUNTA(comp_codes_EAD_TAR26)*COUNTA(serv_codes_EAD_TAR26),"",INDEX(serv_codes_EAD_TAR26,ROUNDUP(COUNTA(A$6:A1784)/COUNTA(comp_codes_EAD_TAR26),0)))</f>
        <v>SS167</v>
      </c>
      <c r="C1784" t="str" cm="1">
        <f t="array" ref="C1784">IF(A1784&gt;COUNTA(comp_codes_EAD_TAR26)*COUNTA(serv_codes_EAD_TAR26),"",INDEX(comp_codes_EAD_TAR26,COUNTIF(B$6:B1784,B1784)))</f>
        <v>CJ010</v>
      </c>
      <c r="D1784" s="23" t="str">
        <f>IF(B1784="","",INDEX([1]!List_ServBandwidth,MATCH(B1784,[1]!List_ServCode,0)))</f>
        <v>1Gbit/s</v>
      </c>
      <c r="E1784" s="23" t="str">
        <f>IF(B1784="","",INDEX([1]!List_ServMarket_Name,MATCH(B1784,[1]!List_ServCode,0)))</f>
        <v>Leased lines access - Area 3</v>
      </c>
      <c r="F1784" s="23" t="str">
        <f>IF(B1784="","",INDEX([1]!List_ServNames,MATCH(B1784,[1]!List_ServCode,0)))</f>
        <v>EAD 1Gbps Connections - External - Leased lines access - Area 3</v>
      </c>
      <c r="G1784" s="23" t="str">
        <f>INDEX([1]!List_CompName,MATCH($C1784,[1]!List_CompCode,0))</f>
        <v>TC_Spine Duct - 2 Bore</v>
      </c>
      <c r="I1784" s="103">
        <f>IF($C1784=$Q$5,INDEX([1]UnitCosts_Service!$Q$9:$Q$608,MATCH($B1784,[1]UnitCosts_Service!$B$9:$B$608,0)),0)</f>
        <v>0</v>
      </c>
      <c r="J1784" s="103">
        <f>IF($C1784=$S$5,INDEX('[1]Serv RAV Fcast'!$BZ$12:$BZ$611,MATCH(B1784,'[1]Serv RAV Fcast'!$B$12:$B$611,0)) + INDEX('[1]Serv RAV Fcast'!$CJ$12:$CJ$611,MATCH(B1784,'[1]Serv RAV Fcast'!$B$12:$B$611,0)) + INDEX('[1]Serv RAV Fcast'!$CT$12:$CT$611,MATCH(B1784,'[1]Serv RAV Fcast'!$B$12:$B$611,0)),0)</f>
        <v>0</v>
      </c>
      <c r="K1784" s="109">
        <f>IF(B1784="",0,INDEX('[1]UnitCost (ex Cumulo&amp;RAV Fcasts)'!$D$7:$WE$176,MATCH(C1784,'[1]UnitCost (ex Cumulo&amp;RAV Fcasts)'!$B$7:$B$176,0),MATCH(B1784,'[1]UnitCost (ex Cumulo&amp;RAV Fcasts)'!$D$3:$WE$3,0)))</f>
        <v>0</v>
      </c>
      <c r="L1784" s="128">
        <f>IF(B1784="",0,SUM(I1784:K1784)*INDEX('Service volumes'!$C:$C,MATCH($B1784,'Service volumes'!$A:$A,0)))</f>
        <v>0</v>
      </c>
      <c r="M1784" s="109">
        <f>IF(B1784="",0,INDEX('[1]UnitCost (ROCE, ex RAV Fcast)'!$D$7:$WE$176,MATCH(C1784,'[1]UnitCost (ROCE, ex RAV Fcast)'!$B$7:$B$176,0),MATCH(B1784,'[1]UnitCost (ROCE, ex RAV Fcast)'!$D$3:$WE$3,0)))</f>
        <v>0</v>
      </c>
      <c r="N1784" s="103">
        <f>IF($C1784=$S$5,INDEX('[1]Serv RAV Fcast'!$CT$12:$CT$611,MATCH(B1784,'[1]Serv RAV Fcast'!$B$12:$B$611,0)),0)</f>
        <v>0</v>
      </c>
      <c r="O1784" s="128">
        <f>IF(B1784="",0,SUM(M1784:N1784)*INDEX('Service volumes'!$C:$C,MATCH($B1784,'Service volumes'!$A:$A,0)))</f>
        <v>0</v>
      </c>
    </row>
    <row r="1785" spans="1:15" ht="14.25" x14ac:dyDescent="0.35">
      <c r="A1785">
        <f t="shared" si="27"/>
        <v>1780</v>
      </c>
      <c r="B1785" s="128" t="str" cm="1">
        <f t="array" ref="B1785">IF(A1785&gt;COUNTA(comp_codes_EAD_TAR26)*COUNTA(serv_codes_EAD_TAR26),"",INDEX(serv_codes_EAD_TAR26,ROUNDUP(COUNTA(A$6:A1785)/COUNTA(comp_codes_EAD_TAR26),0)))</f>
        <v>SS167</v>
      </c>
      <c r="C1785" t="str" cm="1">
        <f t="array" ref="C1785">IF(A1785&gt;COUNTA(comp_codes_EAD_TAR26)*COUNTA(serv_codes_EAD_TAR26),"",INDEX(comp_codes_EAD_TAR26,COUNTIF(B$6:B1785,B1785)))</f>
        <v>CJ011</v>
      </c>
      <c r="D1785" s="23" t="str">
        <f>IF(B1785="","",INDEX([1]!List_ServBandwidth,MATCH(B1785,[1]!List_ServCode,0)))</f>
        <v>1Gbit/s</v>
      </c>
      <c r="E1785" s="23" t="str">
        <f>IF(B1785="","",INDEX([1]!List_ServMarket_Name,MATCH(B1785,[1]!List_ServCode,0)))</f>
        <v>Leased lines access - Area 3</v>
      </c>
      <c r="F1785" s="23" t="str">
        <f>IF(B1785="","",INDEX([1]!List_ServNames,MATCH(B1785,[1]!List_ServCode,0)))</f>
        <v>EAD 1Gbps Connections - External - Leased lines access - Area 3</v>
      </c>
      <c r="G1785" s="23" t="str">
        <f>INDEX([1]!List_CompName,MATCH($C1785,[1]!List_CompCode,0))</f>
        <v>TC_Spine Duct - 3+ Bore</v>
      </c>
      <c r="I1785" s="103">
        <f>IF($C1785=$Q$5,INDEX([1]UnitCosts_Service!$Q$9:$Q$608,MATCH($B1785,[1]UnitCosts_Service!$B$9:$B$608,0)),0)</f>
        <v>0</v>
      </c>
      <c r="J1785" s="103">
        <f>IF($C1785=$S$5,INDEX('[1]Serv RAV Fcast'!$BZ$12:$BZ$611,MATCH(B1785,'[1]Serv RAV Fcast'!$B$12:$B$611,0)) + INDEX('[1]Serv RAV Fcast'!$CJ$12:$CJ$611,MATCH(B1785,'[1]Serv RAV Fcast'!$B$12:$B$611,0)) + INDEX('[1]Serv RAV Fcast'!$CT$12:$CT$611,MATCH(B1785,'[1]Serv RAV Fcast'!$B$12:$B$611,0)),0)</f>
        <v>0</v>
      </c>
      <c r="K1785" s="109">
        <f>IF(B1785="",0,INDEX('[1]UnitCost (ex Cumulo&amp;RAV Fcasts)'!$D$7:$WE$176,MATCH(C1785,'[1]UnitCost (ex Cumulo&amp;RAV Fcasts)'!$B$7:$B$176,0),MATCH(B1785,'[1]UnitCost (ex Cumulo&amp;RAV Fcasts)'!$D$3:$WE$3,0)))</f>
        <v>0</v>
      </c>
      <c r="L1785" s="128">
        <f>IF(B1785="",0,SUM(I1785:K1785)*INDEX('Service volumes'!$C:$C,MATCH($B1785,'Service volumes'!$A:$A,0)))</f>
        <v>0</v>
      </c>
      <c r="M1785" s="109">
        <f>IF(B1785="",0,INDEX('[1]UnitCost (ROCE, ex RAV Fcast)'!$D$7:$WE$176,MATCH(C1785,'[1]UnitCost (ROCE, ex RAV Fcast)'!$B$7:$B$176,0),MATCH(B1785,'[1]UnitCost (ROCE, ex RAV Fcast)'!$D$3:$WE$3,0)))</f>
        <v>0</v>
      </c>
      <c r="N1785" s="103">
        <f>IF($C1785=$S$5,INDEX('[1]Serv RAV Fcast'!$CT$12:$CT$611,MATCH(B1785,'[1]Serv RAV Fcast'!$B$12:$B$611,0)),0)</f>
        <v>0</v>
      </c>
      <c r="O1785" s="128">
        <f>IF(B1785="",0,SUM(M1785:N1785)*INDEX('Service volumes'!$C:$C,MATCH($B1785,'Service volumes'!$A:$A,0)))</f>
        <v>0</v>
      </c>
    </row>
    <row r="1786" spans="1:15" ht="14.25" x14ac:dyDescent="0.35">
      <c r="A1786">
        <f t="shared" si="27"/>
        <v>1781</v>
      </c>
      <c r="B1786" s="128" t="str" cm="1">
        <f t="array" ref="B1786">IF(A1786&gt;COUNTA(comp_codes_EAD_TAR26)*COUNTA(serv_codes_EAD_TAR26),"",INDEX(serv_codes_EAD_TAR26,ROUNDUP(COUNTA(A$6:A1786)/COUNTA(comp_codes_EAD_TAR26),0)))</f>
        <v>SS167</v>
      </c>
      <c r="C1786" t="str" cm="1">
        <f t="array" ref="C1786">IF(A1786&gt;COUNTA(comp_codes_EAD_TAR26)*COUNTA(serv_codes_EAD_TAR26),"",INDEX(comp_codes_EAD_TAR26,COUNTIF(B$6:B1786,B1786)))</f>
        <v>CJ016</v>
      </c>
      <c r="D1786" s="23" t="str">
        <f>IF(B1786="","",INDEX([1]!List_ServBandwidth,MATCH(B1786,[1]!List_ServCode,0)))</f>
        <v>1Gbit/s</v>
      </c>
      <c r="E1786" s="23" t="str">
        <f>IF(B1786="","",INDEX([1]!List_ServMarket_Name,MATCH(B1786,[1]!List_ServCode,0)))</f>
        <v>Leased lines access - Area 3</v>
      </c>
      <c r="F1786" s="23" t="str">
        <f>IF(B1786="","",INDEX([1]!List_ServNames,MATCH(B1786,[1]!List_ServCode,0)))</f>
        <v>EAD 1Gbps Connections - External - Leased lines access - Area 3</v>
      </c>
      <c r="G1786" s="23" t="str">
        <f>INDEX([1]!List_CompName,MATCH($C1786,[1]!List_CompCode,0))</f>
        <v>TC Duct Network Adjustments above financial limit Internal</v>
      </c>
      <c r="I1786" s="103">
        <f>IF($C1786=$Q$5,INDEX([1]UnitCosts_Service!$Q$9:$Q$608,MATCH($B1786,[1]UnitCosts_Service!$B$9:$B$608,0)),0)</f>
        <v>0</v>
      </c>
      <c r="J1786" s="103">
        <f>IF($C1786=$S$5,INDEX('[1]Serv RAV Fcast'!$BZ$12:$BZ$611,MATCH(B1786,'[1]Serv RAV Fcast'!$B$12:$B$611,0)) + INDEX('[1]Serv RAV Fcast'!$CJ$12:$CJ$611,MATCH(B1786,'[1]Serv RAV Fcast'!$B$12:$B$611,0)) + INDEX('[1]Serv RAV Fcast'!$CT$12:$CT$611,MATCH(B1786,'[1]Serv RAV Fcast'!$B$12:$B$611,0)),0)</f>
        <v>0</v>
      </c>
      <c r="K1786" s="109">
        <f>IF(B1786="",0,INDEX('[1]UnitCost (ex Cumulo&amp;RAV Fcasts)'!$D$7:$WE$176,MATCH(C1786,'[1]UnitCost (ex Cumulo&amp;RAV Fcasts)'!$B$7:$B$176,0),MATCH(B1786,'[1]UnitCost (ex Cumulo&amp;RAV Fcasts)'!$D$3:$WE$3,0)))</f>
        <v>0</v>
      </c>
      <c r="L1786" s="128">
        <f>IF(B1786="",0,SUM(I1786:K1786)*INDEX('Service volumes'!$C:$C,MATCH($B1786,'Service volumes'!$A:$A,0)))</f>
        <v>0</v>
      </c>
      <c r="M1786" s="109">
        <f>IF(B1786="",0,INDEX('[1]UnitCost (ROCE, ex RAV Fcast)'!$D$7:$WE$176,MATCH(C1786,'[1]UnitCost (ROCE, ex RAV Fcast)'!$B$7:$B$176,0),MATCH(B1786,'[1]UnitCost (ROCE, ex RAV Fcast)'!$D$3:$WE$3,0)))</f>
        <v>0</v>
      </c>
      <c r="N1786" s="103">
        <f>IF($C1786=$S$5,INDEX('[1]Serv RAV Fcast'!$CT$12:$CT$611,MATCH(B1786,'[1]Serv RAV Fcast'!$B$12:$B$611,0)),0)</f>
        <v>0</v>
      </c>
      <c r="O1786" s="128">
        <f>IF(B1786="",0,SUM(M1786:N1786)*INDEX('Service volumes'!$C:$C,MATCH($B1786,'Service volumes'!$A:$A,0)))</f>
        <v>0</v>
      </c>
    </row>
    <row r="1787" spans="1:15" ht="14.25" x14ac:dyDescent="0.35">
      <c r="A1787">
        <f t="shared" si="27"/>
        <v>1782</v>
      </c>
      <c r="B1787" s="128" t="str" cm="1">
        <f t="array" ref="B1787">IF(A1787&gt;COUNTA(comp_codes_EAD_TAR26)*COUNTA(serv_codes_EAD_TAR26),"",INDEX(serv_codes_EAD_TAR26,ROUNDUP(COUNTA(A$6:A1787)/COUNTA(comp_codes_EAD_TAR26),0)))</f>
        <v>SS167</v>
      </c>
      <c r="C1787" t="str" cm="1">
        <f t="array" ref="C1787">IF(A1787&gt;COUNTA(comp_codes_EAD_TAR26)*COUNTA(serv_codes_EAD_TAR26),"",INDEX(comp_codes_EAD_TAR26,COUNTIF(B$6:B1787,B1787)))</f>
        <v>CJ017</v>
      </c>
      <c r="D1787" s="23" t="str">
        <f>IF(B1787="","",INDEX([1]!List_ServBandwidth,MATCH(B1787,[1]!List_ServCode,0)))</f>
        <v>1Gbit/s</v>
      </c>
      <c r="E1787" s="23" t="str">
        <f>IF(B1787="","",INDEX([1]!List_ServMarket_Name,MATCH(B1787,[1]!List_ServCode,0)))</f>
        <v>Leased lines access - Area 3</v>
      </c>
      <c r="F1787" s="23" t="str">
        <f>IF(B1787="","",INDEX([1]!List_ServNames,MATCH(B1787,[1]!List_ServCode,0)))</f>
        <v>EAD 1Gbps Connections - External - Leased lines access - Area 3</v>
      </c>
      <c r="G1787" s="23" t="str">
        <f>INDEX([1]!List_CompName,MATCH($C1787,[1]!List_CompCode,0))</f>
        <v>TC_Cable up a pole</v>
      </c>
      <c r="I1787" s="103">
        <f>IF($C1787=$Q$5,INDEX([1]UnitCosts_Service!$Q$9:$Q$608,MATCH($B1787,[1]UnitCosts_Service!$B$9:$B$608,0)),0)</f>
        <v>0</v>
      </c>
      <c r="J1787" s="103">
        <f>IF($C1787=$S$5,INDEX('[1]Serv RAV Fcast'!$BZ$12:$BZ$611,MATCH(B1787,'[1]Serv RAV Fcast'!$B$12:$B$611,0)) + INDEX('[1]Serv RAV Fcast'!$CJ$12:$CJ$611,MATCH(B1787,'[1]Serv RAV Fcast'!$B$12:$B$611,0)) + INDEX('[1]Serv RAV Fcast'!$CT$12:$CT$611,MATCH(B1787,'[1]Serv RAV Fcast'!$B$12:$B$611,0)),0)</f>
        <v>0</v>
      </c>
      <c r="K1787" s="109">
        <f>IF(B1787="",0,INDEX('[1]UnitCost (ex Cumulo&amp;RAV Fcasts)'!$D$7:$WE$176,MATCH(C1787,'[1]UnitCost (ex Cumulo&amp;RAV Fcasts)'!$B$7:$B$176,0),MATCH(B1787,'[1]UnitCost (ex Cumulo&amp;RAV Fcasts)'!$D$3:$WE$3,0)))</f>
        <v>0</v>
      </c>
      <c r="L1787" s="128">
        <f>IF(B1787="",0,SUM(I1787:K1787)*INDEX('Service volumes'!$C:$C,MATCH($B1787,'Service volumes'!$A:$A,0)))</f>
        <v>0</v>
      </c>
      <c r="M1787" s="109">
        <f>IF(B1787="",0,INDEX('[1]UnitCost (ROCE, ex RAV Fcast)'!$D$7:$WE$176,MATCH(C1787,'[1]UnitCost (ROCE, ex RAV Fcast)'!$B$7:$B$176,0),MATCH(B1787,'[1]UnitCost (ROCE, ex RAV Fcast)'!$D$3:$WE$3,0)))</f>
        <v>0</v>
      </c>
      <c r="N1787" s="103">
        <f>IF($C1787=$S$5,INDEX('[1]Serv RAV Fcast'!$CT$12:$CT$611,MATCH(B1787,'[1]Serv RAV Fcast'!$B$12:$B$611,0)),0)</f>
        <v>0</v>
      </c>
      <c r="O1787" s="128">
        <f>IF(B1787="",0,SUM(M1787:N1787)*INDEX('Service volumes'!$C:$C,MATCH($B1787,'Service volumes'!$A:$A,0)))</f>
        <v>0</v>
      </c>
    </row>
    <row r="1788" spans="1:15" ht="14.25" x14ac:dyDescent="0.35">
      <c r="A1788">
        <f t="shared" si="27"/>
        <v>1783</v>
      </c>
      <c r="B1788" s="128" t="str" cm="1">
        <f t="array" ref="B1788">IF(A1788&gt;COUNTA(comp_codes_EAD_TAR26)*COUNTA(serv_codes_EAD_TAR26),"",INDEX(serv_codes_EAD_TAR26,ROUNDUP(COUNTA(A$6:A1788)/COUNTA(comp_codes_EAD_TAR26),0)))</f>
        <v>SS167</v>
      </c>
      <c r="C1788" t="str" cm="1">
        <f t="array" ref="C1788">IF(A1788&gt;COUNTA(comp_codes_EAD_TAR26)*COUNTA(serv_codes_EAD_TAR26),"",INDEX(comp_codes_EAD_TAR26,COUNTIF(B$6:B1788,B1788)))</f>
        <v>CL160</v>
      </c>
      <c r="D1788" s="23" t="str">
        <f>IF(B1788="","",INDEX([1]!List_ServBandwidth,MATCH(B1788,[1]!List_ServCode,0)))</f>
        <v>1Gbit/s</v>
      </c>
      <c r="E1788" s="23" t="str">
        <f>IF(B1788="","",INDEX([1]!List_ServMarket_Name,MATCH(B1788,[1]!List_ServCode,0)))</f>
        <v>Leased lines access - Area 3</v>
      </c>
      <c r="F1788" s="23" t="str">
        <f>IF(B1788="","",INDEX([1]!List_ServNames,MATCH(B1788,[1]!List_ServCode,0)))</f>
        <v>EAD 1Gbps Connections - External - Leased lines access - Area 3</v>
      </c>
      <c r="G1788" s="23" t="str">
        <f>INDEX([1]!List_CompName,MATCH($C1788,[1]!List_CompCode,0))</f>
        <v>Routing &amp; Records</v>
      </c>
      <c r="I1788" s="103">
        <f>IF($C1788=$Q$5,INDEX([1]UnitCosts_Service!$Q$9:$Q$608,MATCH($B1788,[1]UnitCosts_Service!$B$9:$B$608,0)),0)</f>
        <v>0</v>
      </c>
      <c r="J1788" s="103">
        <f>IF($C1788=$S$5,INDEX('[1]Serv RAV Fcast'!$BZ$12:$BZ$611,MATCH(B1788,'[1]Serv RAV Fcast'!$B$12:$B$611,0)) + INDEX('[1]Serv RAV Fcast'!$CJ$12:$CJ$611,MATCH(B1788,'[1]Serv RAV Fcast'!$B$12:$B$611,0)) + INDEX('[1]Serv RAV Fcast'!$CT$12:$CT$611,MATCH(B1788,'[1]Serv RAV Fcast'!$B$12:$B$611,0)),0)</f>
        <v>0</v>
      </c>
      <c r="K1788" s="109">
        <f>IF(B1788="",0,INDEX('[1]UnitCost (ex Cumulo&amp;RAV Fcasts)'!$D$7:$WE$176,MATCH(C1788,'[1]UnitCost (ex Cumulo&amp;RAV Fcasts)'!$B$7:$B$176,0),MATCH(B1788,'[1]UnitCost (ex Cumulo&amp;RAV Fcasts)'!$D$3:$WE$3,0)))</f>
        <v>1.1416238712527929</v>
      </c>
      <c r="L1788" s="128">
        <f>IF(B1788="",0,SUM(I1788:K1788)*INDEX('Service volumes'!$C:$C,MATCH($B1788,'Service volumes'!$A:$A,0)))</f>
        <v>1921.1230557660574</v>
      </c>
      <c r="M1788" s="109">
        <f>IF(B1788="",0,INDEX('[1]UnitCost (ROCE, ex RAV Fcast)'!$D$7:$WE$176,MATCH(C1788,'[1]UnitCost (ROCE, ex RAV Fcast)'!$B$7:$B$176,0),MATCH(B1788,'[1]UnitCost (ROCE, ex RAV Fcast)'!$D$3:$WE$3,0)))</f>
        <v>2.1760348242645167E-2</v>
      </c>
      <c r="N1788" s="103">
        <f>IF($C1788=$S$5,INDEX('[1]Serv RAV Fcast'!$CT$12:$CT$611,MATCH(B1788,'[1]Serv RAV Fcast'!$B$12:$B$611,0)),0)</f>
        <v>0</v>
      </c>
      <c r="O1788" s="128">
        <f>IF(B1788="",0,SUM(M1788:N1788)*INDEX('Service volumes'!$C:$C,MATCH($B1788,'Service volumes'!$A:$A,0)))</f>
        <v>36.61828362485879</v>
      </c>
    </row>
    <row r="1789" spans="1:15" ht="14.25" x14ac:dyDescent="0.35">
      <c r="A1789">
        <f t="shared" si="27"/>
        <v>1784</v>
      </c>
      <c r="B1789" s="128" t="str" cm="1">
        <f t="array" ref="B1789">IF(A1789&gt;COUNTA(comp_codes_EAD_TAR26)*COUNTA(serv_codes_EAD_TAR26),"",INDEX(serv_codes_EAD_TAR26,ROUNDUP(COUNTA(A$6:A1789)/COUNTA(comp_codes_EAD_TAR26),0)))</f>
        <v>SS167</v>
      </c>
      <c r="C1789" t="str" cm="1">
        <f t="array" ref="C1789">IF(A1789&gt;COUNTA(comp_codes_EAD_TAR26)*COUNTA(serv_codes_EAD_TAR26),"",INDEX(comp_codes_EAD_TAR26,COUNTIF(B$6:B1789,B1789)))</f>
        <v>CO484</v>
      </c>
      <c r="D1789" s="23" t="str">
        <f>IF(B1789="","",INDEX([1]!List_ServBandwidth,MATCH(B1789,[1]!List_ServCode,0)))</f>
        <v>1Gbit/s</v>
      </c>
      <c r="E1789" s="23" t="str">
        <f>IF(B1789="","",INDEX([1]!List_ServMarket_Name,MATCH(B1789,[1]!List_ServCode,0)))</f>
        <v>Leased lines access - Area 3</v>
      </c>
      <c r="F1789" s="23" t="str">
        <f>IF(B1789="","",INDEX([1]!List_ServNames,MATCH(B1789,[1]!List_ServCode,0)))</f>
        <v>EAD 1Gbps Connections - External - Leased lines access - Area 3</v>
      </c>
      <c r="G1789" s="23" t="str">
        <f>INDEX([1]!List_CompName,MATCH($C1789,[1]!List_CompCode,0))</f>
        <v>Interexchange Fibre</v>
      </c>
      <c r="I1789" s="103">
        <f>IF($C1789=$Q$5,INDEX([1]UnitCosts_Service!$Q$9:$Q$608,MATCH($B1789,[1]UnitCosts_Service!$B$9:$B$608,0)),0)</f>
        <v>0</v>
      </c>
      <c r="J1789" s="103">
        <f>IF($C1789=$S$5,INDEX('[1]Serv RAV Fcast'!$BZ$12:$BZ$611,MATCH(B1789,'[1]Serv RAV Fcast'!$B$12:$B$611,0)) + INDEX('[1]Serv RAV Fcast'!$CJ$12:$CJ$611,MATCH(B1789,'[1]Serv RAV Fcast'!$B$12:$B$611,0)) + INDEX('[1]Serv RAV Fcast'!$CT$12:$CT$611,MATCH(B1789,'[1]Serv RAV Fcast'!$B$12:$B$611,0)),0)</f>
        <v>0</v>
      </c>
      <c r="K1789" s="109">
        <f>IF(B1789="",0,INDEX('[1]UnitCost (ex Cumulo&amp;RAV Fcasts)'!$D$7:$WE$176,MATCH(C1789,'[1]UnitCost (ex Cumulo&amp;RAV Fcasts)'!$B$7:$B$176,0),MATCH(B1789,'[1]UnitCost (ex Cumulo&amp;RAV Fcasts)'!$D$3:$WE$3,0)))</f>
        <v>0</v>
      </c>
      <c r="L1789" s="128">
        <f>IF(B1789="",0,SUM(I1789:K1789)*INDEX('Service volumes'!$C:$C,MATCH($B1789,'Service volumes'!$A:$A,0)))</f>
        <v>0</v>
      </c>
      <c r="M1789" s="109">
        <f>IF(B1789="",0,INDEX('[1]UnitCost (ROCE, ex RAV Fcast)'!$D$7:$WE$176,MATCH(C1789,'[1]UnitCost (ROCE, ex RAV Fcast)'!$B$7:$B$176,0),MATCH(B1789,'[1]UnitCost (ROCE, ex RAV Fcast)'!$D$3:$WE$3,0)))</f>
        <v>0</v>
      </c>
      <c r="N1789" s="103">
        <f>IF($C1789=$S$5,INDEX('[1]Serv RAV Fcast'!$CT$12:$CT$611,MATCH(B1789,'[1]Serv RAV Fcast'!$B$12:$B$611,0)),0)</f>
        <v>0</v>
      </c>
      <c r="O1789" s="128">
        <f>IF(B1789="",0,SUM(M1789:N1789)*INDEX('Service volumes'!$C:$C,MATCH($B1789,'Service volumes'!$A:$A,0)))</f>
        <v>0</v>
      </c>
    </row>
    <row r="1790" spans="1:15" ht="14.25" x14ac:dyDescent="0.35">
      <c r="A1790">
        <f t="shared" si="27"/>
        <v>1785</v>
      </c>
      <c r="B1790" s="128" t="str" cm="1">
        <f t="array" ref="B1790">IF(A1790&gt;COUNTA(comp_codes_EAD_TAR26)*COUNTA(serv_codes_EAD_TAR26),"",INDEX(serv_codes_EAD_TAR26,ROUNDUP(COUNTA(A$6:A1790)/COUNTA(comp_codes_EAD_TAR26),0)))</f>
        <v>SS167</v>
      </c>
      <c r="C1790" t="str" cm="1">
        <f t="array" ref="C1790">IF(A1790&gt;COUNTA(comp_codes_EAD_TAR26)*COUNTA(serv_codes_EAD_TAR26),"",INDEX(comp_codes_EAD_TAR26,COUNTIF(B$6:B1790,B1790)))</f>
        <v>CW609</v>
      </c>
      <c r="D1790" s="23" t="str">
        <f>IF(B1790="","",INDEX([1]!List_ServBandwidth,MATCH(B1790,[1]!List_ServCode,0)))</f>
        <v>1Gbit/s</v>
      </c>
      <c r="E1790" s="23" t="str">
        <f>IF(B1790="","",INDEX([1]!List_ServMarket_Name,MATCH(B1790,[1]!List_ServCode,0)))</f>
        <v>Leased lines access - Area 3</v>
      </c>
      <c r="F1790" s="23" t="str">
        <f>IF(B1790="","",INDEX([1]!List_ServNames,MATCH(B1790,[1]!List_ServCode,0)))</f>
        <v>EAD 1Gbps Connections - External - Leased lines access - Area 3</v>
      </c>
      <c r="G1790" s="23" t="str">
        <f>INDEX([1]!List_CompName,MATCH($C1790,[1]!List_CompCode,0))</f>
        <v>Legacy Ethernet - Spine fibre</v>
      </c>
      <c r="I1790" s="103">
        <f>IF($C1790=$Q$5,INDEX([1]UnitCosts_Service!$Q$9:$Q$608,MATCH($B1790,[1]UnitCosts_Service!$B$9:$B$608,0)),0)</f>
        <v>0</v>
      </c>
      <c r="J1790" s="103">
        <f>IF($C1790=$S$5,INDEX('[1]Serv RAV Fcast'!$BZ$12:$BZ$611,MATCH(B1790,'[1]Serv RAV Fcast'!$B$12:$B$611,0)) + INDEX('[1]Serv RAV Fcast'!$CJ$12:$CJ$611,MATCH(B1790,'[1]Serv RAV Fcast'!$B$12:$B$611,0)) + INDEX('[1]Serv RAV Fcast'!$CT$12:$CT$611,MATCH(B1790,'[1]Serv RAV Fcast'!$B$12:$B$611,0)),0)</f>
        <v>0</v>
      </c>
      <c r="K1790" s="109">
        <f>IF(B1790="",0,INDEX('[1]UnitCost (ex Cumulo&amp;RAV Fcasts)'!$D$7:$WE$176,MATCH(C1790,'[1]UnitCost (ex Cumulo&amp;RAV Fcasts)'!$B$7:$B$176,0),MATCH(B1790,'[1]UnitCost (ex Cumulo&amp;RAV Fcasts)'!$D$3:$WE$3,0)))</f>
        <v>0</v>
      </c>
      <c r="L1790" s="128">
        <f>IF(B1790="",0,SUM(I1790:K1790)*INDEX('Service volumes'!$C:$C,MATCH($B1790,'Service volumes'!$A:$A,0)))</f>
        <v>0</v>
      </c>
      <c r="M1790" s="109">
        <f>IF(B1790="",0,INDEX('[1]UnitCost (ROCE, ex RAV Fcast)'!$D$7:$WE$176,MATCH(C1790,'[1]UnitCost (ROCE, ex RAV Fcast)'!$B$7:$B$176,0),MATCH(B1790,'[1]UnitCost (ROCE, ex RAV Fcast)'!$D$3:$WE$3,0)))</f>
        <v>0</v>
      </c>
      <c r="N1790" s="103">
        <f>IF($C1790=$S$5,INDEX('[1]Serv RAV Fcast'!$CT$12:$CT$611,MATCH(B1790,'[1]Serv RAV Fcast'!$B$12:$B$611,0)),0)</f>
        <v>0</v>
      </c>
      <c r="O1790" s="128">
        <f>IF(B1790="",0,SUM(M1790:N1790)*INDEX('Service volumes'!$C:$C,MATCH($B1790,'Service volumes'!$A:$A,0)))</f>
        <v>0</v>
      </c>
    </row>
    <row r="1791" spans="1:15" ht="14.25" x14ac:dyDescent="0.35">
      <c r="A1791">
        <f t="shared" si="27"/>
        <v>1786</v>
      </c>
      <c r="B1791" s="128" t="str" cm="1">
        <f t="array" ref="B1791">IF(A1791&gt;COUNTA(comp_codes_EAD_TAR26)*COUNTA(serv_codes_EAD_TAR26),"",INDEX(serv_codes_EAD_TAR26,ROUNDUP(COUNTA(A$6:A1791)/COUNTA(comp_codes_EAD_TAR26),0)))</f>
        <v>SS167</v>
      </c>
      <c r="C1791" t="str" cm="1">
        <f t="array" ref="C1791">IF(A1791&gt;COUNTA(comp_codes_EAD_TAR26)*COUNTA(serv_codes_EAD_TAR26),"",INDEX(comp_codes_EAD_TAR26,COUNTIF(B$6:B1791,B1791)))</f>
        <v>CW610</v>
      </c>
      <c r="D1791" s="23" t="str">
        <f>IF(B1791="","",INDEX([1]!List_ServBandwidth,MATCH(B1791,[1]!List_ServCode,0)))</f>
        <v>1Gbit/s</v>
      </c>
      <c r="E1791" s="23" t="str">
        <f>IF(B1791="","",INDEX([1]!List_ServMarket_Name,MATCH(B1791,[1]!List_ServCode,0)))</f>
        <v>Leased lines access - Area 3</v>
      </c>
      <c r="F1791" s="23" t="str">
        <f>IF(B1791="","",INDEX([1]!List_ServNames,MATCH(B1791,[1]!List_ServCode,0)))</f>
        <v>EAD 1Gbps Connections - External - Leased lines access - Area 3</v>
      </c>
      <c r="G1791" s="23" t="str">
        <f>INDEX([1]!List_CompName,MATCH($C1791,[1]!List_CompCode,0))</f>
        <v>Legacy Ethernet - Distribution fibre</v>
      </c>
      <c r="I1791" s="103">
        <f>IF($C1791=$Q$5,INDEX([1]UnitCosts_Service!$Q$9:$Q$608,MATCH($B1791,[1]UnitCosts_Service!$B$9:$B$608,0)),0)</f>
        <v>0</v>
      </c>
      <c r="J1791" s="103">
        <f>IF($C1791=$S$5,INDEX('[1]Serv RAV Fcast'!$BZ$12:$BZ$611,MATCH(B1791,'[1]Serv RAV Fcast'!$B$12:$B$611,0)) + INDEX('[1]Serv RAV Fcast'!$CJ$12:$CJ$611,MATCH(B1791,'[1]Serv RAV Fcast'!$B$12:$B$611,0)) + INDEX('[1]Serv RAV Fcast'!$CT$12:$CT$611,MATCH(B1791,'[1]Serv RAV Fcast'!$B$12:$B$611,0)),0)</f>
        <v>0</v>
      </c>
      <c r="K1791" s="109">
        <f>IF(B1791="",0,INDEX('[1]UnitCost (ex Cumulo&amp;RAV Fcasts)'!$D$7:$WE$176,MATCH(C1791,'[1]UnitCost (ex Cumulo&amp;RAV Fcasts)'!$B$7:$B$176,0),MATCH(B1791,'[1]UnitCost (ex Cumulo&amp;RAV Fcasts)'!$D$3:$WE$3,0)))</f>
        <v>0</v>
      </c>
      <c r="L1791" s="128">
        <f>IF(B1791="",0,SUM(I1791:K1791)*INDEX('Service volumes'!$C:$C,MATCH($B1791,'Service volumes'!$A:$A,0)))</f>
        <v>0</v>
      </c>
      <c r="M1791" s="109">
        <f>IF(B1791="",0,INDEX('[1]UnitCost (ROCE, ex RAV Fcast)'!$D$7:$WE$176,MATCH(C1791,'[1]UnitCost (ROCE, ex RAV Fcast)'!$B$7:$B$176,0),MATCH(B1791,'[1]UnitCost (ROCE, ex RAV Fcast)'!$D$3:$WE$3,0)))</f>
        <v>0</v>
      </c>
      <c r="N1791" s="103">
        <f>IF($C1791=$S$5,INDEX('[1]Serv RAV Fcast'!$CT$12:$CT$611,MATCH(B1791,'[1]Serv RAV Fcast'!$B$12:$B$611,0)),0)</f>
        <v>0</v>
      </c>
      <c r="O1791" s="128">
        <f>IF(B1791="",0,SUM(M1791:N1791)*INDEX('Service volumes'!$C:$C,MATCH($B1791,'Service volumes'!$A:$A,0)))</f>
        <v>0</v>
      </c>
    </row>
    <row r="1792" spans="1:15" ht="14.25" x14ac:dyDescent="0.35">
      <c r="A1792">
        <f t="shared" si="27"/>
        <v>1787</v>
      </c>
      <c r="B1792" s="128" t="str" cm="1">
        <f t="array" ref="B1792">IF(A1792&gt;COUNTA(comp_codes_EAD_TAR26)*COUNTA(serv_codes_EAD_TAR26),"",INDEX(serv_codes_EAD_TAR26,ROUNDUP(COUNTA(A$6:A1792)/COUNTA(comp_codes_EAD_TAR26),0)))</f>
        <v>SS167</v>
      </c>
      <c r="C1792" t="str" cm="1">
        <f t="array" ref="C1792">IF(A1792&gt;COUNTA(comp_codes_EAD_TAR26)*COUNTA(serv_codes_EAD_TAR26),"",INDEX(comp_codes_EAD_TAR26,COUNTIF(B$6:B1792,B1792)))</f>
        <v>PI_RAV</v>
      </c>
      <c r="D1792" s="23" t="str">
        <f>IF(B1792="","",INDEX([1]!List_ServBandwidth,MATCH(B1792,[1]!List_ServCode,0)))</f>
        <v>1Gbit/s</v>
      </c>
      <c r="E1792" s="23" t="str">
        <f>IF(B1792="","",INDEX([1]!List_ServMarket_Name,MATCH(B1792,[1]!List_ServCode,0)))</f>
        <v>Leased lines access - Area 3</v>
      </c>
      <c r="F1792" s="23" t="str">
        <f>IF(B1792="","",INDEX([1]!List_ServNames,MATCH(B1792,[1]!List_ServCode,0)))</f>
        <v>EAD 1Gbps Connections - External - Leased lines access - Area 3</v>
      </c>
      <c r="G1792" s="23" t="str">
        <f>INDEX([1]!List_CompName,MATCH($C1792,[1]!List_CompCode,0))</f>
        <v>PI_RAV</v>
      </c>
      <c r="I1792" s="103">
        <f>IF($C1792=$Q$5,INDEX([1]UnitCosts_Service!$Q$9:$Q$608,MATCH($B1792,[1]UnitCosts_Service!$B$9:$B$608,0)),0)</f>
        <v>0</v>
      </c>
      <c r="J1792" s="103">
        <f>IF($C1792=$S$5,INDEX('[1]Serv RAV Fcast'!$BZ$12:$BZ$611,MATCH(B1792,'[1]Serv RAV Fcast'!$B$12:$B$611,0)) + INDEX('[1]Serv RAV Fcast'!$CJ$12:$CJ$611,MATCH(B1792,'[1]Serv RAV Fcast'!$B$12:$B$611,0)) + INDEX('[1]Serv RAV Fcast'!$CT$12:$CT$611,MATCH(B1792,'[1]Serv RAV Fcast'!$B$12:$B$611,0)),0)</f>
        <v>0</v>
      </c>
      <c r="K1792" s="109">
        <f>IF(B1792="",0,INDEX('[1]UnitCost (ex Cumulo&amp;RAV Fcasts)'!$D$7:$WE$176,MATCH(C1792,'[1]UnitCost (ex Cumulo&amp;RAV Fcasts)'!$B$7:$B$176,0),MATCH(B1792,'[1]UnitCost (ex Cumulo&amp;RAV Fcasts)'!$D$3:$WE$3,0)))</f>
        <v>0</v>
      </c>
      <c r="L1792" s="128">
        <f>IF(B1792="",0,SUM(I1792:K1792)*INDEX('Service volumes'!$C:$C,MATCH($B1792,'Service volumes'!$A:$A,0)))</f>
        <v>0</v>
      </c>
      <c r="M1792" s="109">
        <f>IF(B1792="",0,INDEX('[1]UnitCost (ROCE, ex RAV Fcast)'!$D$7:$WE$176,MATCH(C1792,'[1]UnitCost (ROCE, ex RAV Fcast)'!$B$7:$B$176,0),MATCH(B1792,'[1]UnitCost (ROCE, ex RAV Fcast)'!$D$3:$WE$3,0)))</f>
        <v>0</v>
      </c>
      <c r="N1792" s="103">
        <f>IF($C1792=$S$5,INDEX('[1]Serv RAV Fcast'!$CT$12:$CT$611,MATCH(B1792,'[1]Serv RAV Fcast'!$B$12:$B$611,0)),0)</f>
        <v>0</v>
      </c>
      <c r="O1792" s="128">
        <f>IF(B1792="",0,SUM(M1792:N1792)*INDEX('Service volumes'!$C:$C,MATCH($B1792,'Service volumes'!$A:$A,0)))</f>
        <v>0</v>
      </c>
    </row>
    <row r="1793" spans="1:15" ht="14.25" x14ac:dyDescent="0.35">
      <c r="A1793">
        <f t="shared" si="27"/>
        <v>1788</v>
      </c>
      <c r="B1793" s="128" t="str" cm="1">
        <f t="array" ref="B1793">IF(A1793&gt;COUNTA(comp_codes_EAD_TAR26)*COUNTA(serv_codes_EAD_TAR26),"",INDEX(serv_codes_EAD_TAR26,ROUNDUP(COUNTA(A$6:A1793)/COUNTA(comp_codes_EAD_TAR26),0)))</f>
        <v>SS167</v>
      </c>
      <c r="C1793" t="str" cm="1">
        <f t="array" ref="C1793">IF(A1793&gt;COUNTA(comp_codes_EAD_TAR26)*COUNTA(serv_codes_EAD_TAR26),"",INDEX(comp_codes_EAD_TAR26,COUNTIF(B$6:B1793,B1793)))</f>
        <v>PI_Poles</v>
      </c>
      <c r="D1793" s="23" t="str">
        <f>IF(B1793="","",INDEX([1]!List_ServBandwidth,MATCH(B1793,[1]!List_ServCode,0)))</f>
        <v>1Gbit/s</v>
      </c>
      <c r="E1793" s="23" t="str">
        <f>IF(B1793="","",INDEX([1]!List_ServMarket_Name,MATCH(B1793,[1]!List_ServCode,0)))</f>
        <v>Leased lines access - Area 3</v>
      </c>
      <c r="F1793" s="23" t="str">
        <f>IF(B1793="","",INDEX([1]!List_ServNames,MATCH(B1793,[1]!List_ServCode,0)))</f>
        <v>EAD 1Gbps Connections - External - Leased lines access - Area 3</v>
      </c>
      <c r="G1793" s="23" t="str">
        <f>INDEX([1]!List_CompName,MATCH($C1793,[1]!List_CompCode,0))</f>
        <v>PI_Poles</v>
      </c>
      <c r="I1793" s="103">
        <f>IF($C1793=$Q$5,INDEX([1]UnitCosts_Service!$Q$9:$Q$608,MATCH($B1793,[1]UnitCosts_Service!$B$9:$B$608,0)),0)</f>
        <v>0</v>
      </c>
      <c r="J1793" s="103">
        <f>IF($C1793=$S$5,INDEX('[1]Serv RAV Fcast'!$BZ$12:$BZ$611,MATCH(B1793,'[1]Serv RAV Fcast'!$B$12:$B$611,0)) + INDEX('[1]Serv RAV Fcast'!$CJ$12:$CJ$611,MATCH(B1793,'[1]Serv RAV Fcast'!$B$12:$B$611,0)) + INDEX('[1]Serv RAV Fcast'!$CT$12:$CT$611,MATCH(B1793,'[1]Serv RAV Fcast'!$B$12:$B$611,0)),0)</f>
        <v>0</v>
      </c>
      <c r="K1793" s="109">
        <f>IF(B1793="",0,INDEX('[1]UnitCost (ex Cumulo&amp;RAV Fcasts)'!$D$7:$WE$176,MATCH(C1793,'[1]UnitCost (ex Cumulo&amp;RAV Fcasts)'!$B$7:$B$176,0),MATCH(B1793,'[1]UnitCost (ex Cumulo&amp;RAV Fcasts)'!$D$3:$WE$3,0)))</f>
        <v>0</v>
      </c>
      <c r="L1793" s="128">
        <f>IF(B1793="",0,SUM(I1793:K1793)*INDEX('Service volumes'!$C:$C,MATCH($B1793,'Service volumes'!$A:$A,0)))</f>
        <v>0</v>
      </c>
      <c r="M1793" s="109">
        <f>IF(B1793="",0,INDEX('[1]UnitCost (ROCE, ex RAV Fcast)'!$D$7:$WE$176,MATCH(C1793,'[1]UnitCost (ROCE, ex RAV Fcast)'!$B$7:$B$176,0),MATCH(B1793,'[1]UnitCost (ROCE, ex RAV Fcast)'!$D$3:$WE$3,0)))</f>
        <v>0</v>
      </c>
      <c r="N1793" s="103">
        <f>IF($C1793=$S$5,INDEX('[1]Serv RAV Fcast'!$CT$12:$CT$611,MATCH(B1793,'[1]Serv RAV Fcast'!$B$12:$B$611,0)),0)</f>
        <v>0</v>
      </c>
      <c r="O1793" s="128">
        <f>IF(B1793="",0,SUM(M1793:N1793)*INDEX('Service volumes'!$C:$C,MATCH($B1793,'Service volumes'!$A:$A,0)))</f>
        <v>0</v>
      </c>
    </row>
    <row r="1794" spans="1:15" ht="14.25" x14ac:dyDescent="0.35">
      <c r="A1794">
        <f t="shared" si="27"/>
        <v>1789</v>
      </c>
      <c r="B1794" s="128" t="str" cm="1">
        <f t="array" ref="B1794">IF(A1794&gt;COUNTA(comp_codes_EAD_TAR26)*COUNTA(serv_codes_EAD_TAR26),"",INDEX(serv_codes_EAD_TAR26,ROUNDUP(COUNTA(A$6:A1794)/COUNTA(comp_codes_EAD_TAR26),0)))</f>
        <v>SS167</v>
      </c>
      <c r="C1794" t="str" cm="1">
        <f t="array" ref="C1794">IF(A1794&gt;COUNTA(comp_codes_EAD_TAR26)*COUNTA(serv_codes_EAD_TAR26),"",INDEX(comp_codes_EAD_TAR26,COUNTIF(B$6:B1794,B1794)))</f>
        <v>CL573</v>
      </c>
      <c r="D1794" s="23" t="str">
        <f>IF(B1794="","",INDEX([1]!List_ServBandwidth,MATCH(B1794,[1]!List_ServCode,0)))</f>
        <v>1Gbit/s</v>
      </c>
      <c r="E1794" s="23" t="str">
        <f>IF(B1794="","",INDEX([1]!List_ServMarket_Name,MATCH(B1794,[1]!List_ServCode,0)))</f>
        <v>Leased lines access - Area 3</v>
      </c>
      <c r="F1794" s="23" t="str">
        <f>IF(B1794="","",INDEX([1]!List_ServNames,MATCH(B1794,[1]!List_ServCode,0)))</f>
        <v>EAD 1Gbps Connections - External - Leased lines access - Area 3</v>
      </c>
      <c r="G1794" s="23" t="str">
        <f>INDEX([1]!List_CompName,MATCH($C1794,[1]!List_CompCode,0))</f>
        <v>OR Service Centre - Provision Ethernet</v>
      </c>
      <c r="I1794" s="103">
        <f>IF($C1794=$Q$5,INDEX([1]UnitCosts_Service!$Q$9:$Q$608,MATCH($B1794,[1]UnitCosts_Service!$B$9:$B$608,0)),0)</f>
        <v>0</v>
      </c>
      <c r="J1794" s="103">
        <f>IF($C1794=$S$5,INDEX('[1]Serv RAV Fcast'!$BZ$12:$BZ$611,MATCH(B1794,'[1]Serv RAV Fcast'!$B$12:$B$611,0)) + INDEX('[1]Serv RAV Fcast'!$CJ$12:$CJ$611,MATCH(B1794,'[1]Serv RAV Fcast'!$B$12:$B$611,0)) + INDEX('[1]Serv RAV Fcast'!$CT$12:$CT$611,MATCH(B1794,'[1]Serv RAV Fcast'!$B$12:$B$611,0)),0)</f>
        <v>0</v>
      </c>
      <c r="K1794" s="109">
        <f>IF(B1794="",0,INDEX('[1]UnitCost (ex Cumulo&amp;RAV Fcasts)'!$D$7:$WE$176,MATCH(C1794,'[1]UnitCost (ex Cumulo&amp;RAV Fcasts)'!$B$7:$B$176,0),MATCH(B1794,'[1]UnitCost (ex Cumulo&amp;RAV Fcasts)'!$D$3:$WE$3,0)))</f>
        <v>38.195739549548534</v>
      </c>
      <c r="L1794" s="128">
        <f>IF(B1794="",0,SUM(I1794:K1794)*INDEX('Service volumes'!$C:$C,MATCH($B1794,'Service volumes'!$A:$A,0)))</f>
        <v>64275.737156887721</v>
      </c>
      <c r="M1794" s="109">
        <f>IF(B1794="",0,INDEX('[1]UnitCost (ROCE, ex RAV Fcast)'!$D$7:$WE$176,MATCH(C1794,'[1]UnitCost (ROCE, ex RAV Fcast)'!$B$7:$B$176,0),MATCH(B1794,'[1]UnitCost (ROCE, ex RAV Fcast)'!$D$3:$WE$3,0)))</f>
        <v>-2.1549194752199052</v>
      </c>
      <c r="N1794" s="103">
        <f>IF($C1794=$S$5,INDEX('[1]Serv RAV Fcast'!$CT$12:$CT$611,MATCH(B1794,'[1]Serv RAV Fcast'!$B$12:$B$611,0)),0)</f>
        <v>0</v>
      </c>
      <c r="O1794" s="128">
        <f>IF(B1794="",0,SUM(M1794:N1794)*INDEX('Service volumes'!$C:$C,MATCH($B1794,'Service volumes'!$A:$A,0)))</f>
        <v>-3626.2954826104469</v>
      </c>
    </row>
    <row r="1795" spans="1:15" ht="14.25" x14ac:dyDescent="0.35">
      <c r="A1795">
        <f t="shared" si="27"/>
        <v>1790</v>
      </c>
      <c r="B1795" s="128" t="str" cm="1">
        <f t="array" ref="B1795">IF(A1795&gt;COUNTA(comp_codes_EAD_TAR26)*COUNTA(serv_codes_EAD_TAR26),"",INDEX(serv_codes_EAD_TAR26,ROUNDUP(COUNTA(A$6:A1795)/COUNTA(comp_codes_EAD_TAR26),0)))</f>
        <v>SS167</v>
      </c>
      <c r="C1795" t="str" cm="1">
        <f t="array" ref="C1795">IF(A1795&gt;COUNTA(comp_codes_EAD_TAR26)*COUNTA(serv_codes_EAD_TAR26),"",INDEX(comp_codes_EAD_TAR26,COUNTIF(B$6:B1795,B1795)))</f>
        <v>CL578</v>
      </c>
      <c r="D1795" s="23" t="str">
        <f>IF(B1795="","",INDEX([1]!List_ServBandwidth,MATCH(B1795,[1]!List_ServCode,0)))</f>
        <v>1Gbit/s</v>
      </c>
      <c r="E1795" s="23" t="str">
        <f>IF(B1795="","",INDEX([1]!List_ServMarket_Name,MATCH(B1795,[1]!List_ServCode,0)))</f>
        <v>Leased lines access - Area 3</v>
      </c>
      <c r="F1795" s="23" t="str">
        <f>IF(B1795="","",INDEX([1]!List_ServNames,MATCH(B1795,[1]!List_ServCode,0)))</f>
        <v>EAD 1Gbps Connections - External - Leased lines access - Area 3</v>
      </c>
      <c r="G1795" s="23" t="str">
        <f>INDEX([1]!List_CompName,MATCH($C1795,[1]!List_CompCode,0))</f>
        <v>OR Service Centre - Assurance Ethernet</v>
      </c>
      <c r="I1795" s="103">
        <f>IF($C1795=$Q$5,INDEX([1]UnitCosts_Service!$Q$9:$Q$608,MATCH($B1795,[1]UnitCosts_Service!$B$9:$B$608,0)),0)</f>
        <v>0</v>
      </c>
      <c r="J1795" s="103">
        <f>IF($C1795=$S$5,INDEX('[1]Serv RAV Fcast'!$BZ$12:$BZ$611,MATCH(B1795,'[1]Serv RAV Fcast'!$B$12:$B$611,0)) + INDEX('[1]Serv RAV Fcast'!$CJ$12:$CJ$611,MATCH(B1795,'[1]Serv RAV Fcast'!$B$12:$B$611,0)) + INDEX('[1]Serv RAV Fcast'!$CT$12:$CT$611,MATCH(B1795,'[1]Serv RAV Fcast'!$B$12:$B$611,0)),0)</f>
        <v>0</v>
      </c>
      <c r="K1795" s="109">
        <f>IF(B1795="",0,INDEX('[1]UnitCost (ex Cumulo&amp;RAV Fcasts)'!$D$7:$WE$176,MATCH(C1795,'[1]UnitCost (ex Cumulo&amp;RAV Fcasts)'!$B$7:$B$176,0),MATCH(B1795,'[1]UnitCost (ex Cumulo&amp;RAV Fcasts)'!$D$3:$WE$3,0)))</f>
        <v>0</v>
      </c>
      <c r="L1795" s="128">
        <f>IF(B1795="",0,SUM(I1795:K1795)*INDEX('Service volumes'!$C:$C,MATCH($B1795,'Service volumes'!$A:$A,0)))</f>
        <v>0</v>
      </c>
      <c r="M1795" s="109">
        <f>IF(B1795="",0,INDEX('[1]UnitCost (ROCE, ex RAV Fcast)'!$D$7:$WE$176,MATCH(C1795,'[1]UnitCost (ROCE, ex RAV Fcast)'!$B$7:$B$176,0),MATCH(B1795,'[1]UnitCost (ROCE, ex RAV Fcast)'!$D$3:$WE$3,0)))</f>
        <v>0</v>
      </c>
      <c r="N1795" s="103">
        <f>IF($C1795=$S$5,INDEX('[1]Serv RAV Fcast'!$CT$12:$CT$611,MATCH(B1795,'[1]Serv RAV Fcast'!$B$12:$B$611,0)),0)</f>
        <v>0</v>
      </c>
      <c r="O1795" s="128">
        <f>IF(B1795="",0,SUM(M1795:N1795)*INDEX('Service volumes'!$C:$C,MATCH($B1795,'Service volumes'!$A:$A,0)))</f>
        <v>0</v>
      </c>
    </row>
    <row r="1796" spans="1:15" ht="14.25" x14ac:dyDescent="0.35">
      <c r="A1796">
        <f t="shared" si="27"/>
        <v>1791</v>
      </c>
      <c r="B1796" s="128" t="str" cm="1">
        <f t="array" ref="B1796">IF(A1796&gt;COUNTA(comp_codes_EAD_TAR26)*COUNTA(serv_codes_EAD_TAR26),"",INDEX(serv_codes_EAD_TAR26,ROUNDUP(COUNTA(A$6:A1796)/COUNTA(comp_codes_EAD_TAR26),0)))</f>
        <v>SS167</v>
      </c>
      <c r="C1796" t="str" cm="1">
        <f t="array" ref="C1796">IF(A1796&gt;COUNTA(comp_codes_EAD_TAR26)*COUNTA(serv_codes_EAD_TAR26),"",INDEX(comp_codes_EAD_TAR26,COUNTIF(B$6:B1796,B1796)))</f>
        <v>CL601</v>
      </c>
      <c r="D1796" s="23" t="str">
        <f>IF(B1796="","",INDEX([1]!List_ServBandwidth,MATCH(B1796,[1]!List_ServCode,0)))</f>
        <v>1Gbit/s</v>
      </c>
      <c r="E1796" s="23" t="str">
        <f>IF(B1796="","",INDEX([1]!List_ServMarket_Name,MATCH(B1796,[1]!List_ServCode,0)))</f>
        <v>Leased lines access - Area 3</v>
      </c>
      <c r="F1796" s="23" t="str">
        <f>IF(B1796="","",INDEX([1]!List_ServNames,MATCH(B1796,[1]!List_ServCode,0)))</f>
        <v>EAD 1Gbps Connections - External - Leased lines access - Area 3</v>
      </c>
      <c r="G1796" s="23" t="str">
        <f>INDEX([1]!List_CompName,MATCH($C1796,[1]!List_CompCode,0))</f>
        <v>SLG Ethernet Provision External</v>
      </c>
      <c r="I1796" s="103">
        <f>IF($C1796=$Q$5,INDEX([1]UnitCosts_Service!$Q$9:$Q$608,MATCH($B1796,[1]UnitCosts_Service!$B$9:$B$608,0)),0)</f>
        <v>0</v>
      </c>
      <c r="J1796" s="103">
        <f>IF($C1796=$S$5,INDEX('[1]Serv RAV Fcast'!$BZ$12:$BZ$611,MATCH(B1796,'[1]Serv RAV Fcast'!$B$12:$B$611,0)) + INDEX('[1]Serv RAV Fcast'!$CJ$12:$CJ$611,MATCH(B1796,'[1]Serv RAV Fcast'!$B$12:$B$611,0)) + INDEX('[1]Serv RAV Fcast'!$CT$12:$CT$611,MATCH(B1796,'[1]Serv RAV Fcast'!$B$12:$B$611,0)),0)</f>
        <v>0</v>
      </c>
      <c r="K1796" s="109">
        <f>IF(B1796="",0,INDEX('[1]UnitCost (ex Cumulo&amp;RAV Fcasts)'!$D$7:$WE$176,MATCH(C1796,'[1]UnitCost (ex Cumulo&amp;RAV Fcasts)'!$B$7:$B$176,0),MATCH(B1796,'[1]UnitCost (ex Cumulo&amp;RAV Fcasts)'!$D$3:$WE$3,0)))</f>
        <v>405.60852682822974</v>
      </c>
      <c r="L1796" s="128">
        <f>IF(B1796="",0,SUM(I1796:K1796)*INDEX('Service volumes'!$C:$C,MATCH($B1796,'Service volumes'!$A:$A,0)))</f>
        <v>682557.46233644756</v>
      </c>
      <c r="M1796" s="109">
        <f>IF(B1796="",0,INDEX('[1]UnitCost (ROCE, ex RAV Fcast)'!$D$7:$WE$176,MATCH(C1796,'[1]UnitCost (ROCE, ex RAV Fcast)'!$B$7:$B$176,0),MATCH(B1796,'[1]UnitCost (ROCE, ex RAV Fcast)'!$D$3:$WE$3,0)))</f>
        <v>6.1618917737439398</v>
      </c>
      <c r="N1796" s="103">
        <f>IF($C1796=$S$5,INDEX('[1]Serv RAV Fcast'!$CT$12:$CT$611,MATCH(B1796,'[1]Serv RAV Fcast'!$B$12:$B$611,0)),0)</f>
        <v>0</v>
      </c>
      <c r="O1796" s="128">
        <f>IF(B1796="",0,SUM(M1796:N1796)*INDEX('Service volumes'!$C:$C,MATCH($B1796,'Service volumes'!$A:$A,0)))</f>
        <v>10369.222869073508</v>
      </c>
    </row>
    <row r="1797" spans="1:15" ht="14.25" x14ac:dyDescent="0.35">
      <c r="A1797">
        <f t="shared" si="27"/>
        <v>1792</v>
      </c>
      <c r="B1797" s="128" t="str" cm="1">
        <f t="array" ref="B1797">IF(A1797&gt;COUNTA(comp_codes_EAD_TAR26)*COUNTA(serv_codes_EAD_TAR26),"",INDEX(serv_codes_EAD_TAR26,ROUNDUP(COUNTA(A$6:A1797)/COUNTA(comp_codes_EAD_TAR26),0)))</f>
        <v>SS167</v>
      </c>
      <c r="C1797" t="str" cm="1">
        <f t="array" ref="C1797">IF(A1797&gt;COUNTA(comp_codes_EAD_TAR26)*COUNTA(serv_codes_EAD_TAR26),"",INDEX(comp_codes_EAD_TAR26,COUNTIF(B$6:B1797,B1797)))</f>
        <v>CL602</v>
      </c>
      <c r="D1797" s="23" t="str">
        <f>IF(B1797="","",INDEX([1]!List_ServBandwidth,MATCH(B1797,[1]!List_ServCode,0)))</f>
        <v>1Gbit/s</v>
      </c>
      <c r="E1797" s="23" t="str">
        <f>IF(B1797="","",INDEX([1]!List_ServMarket_Name,MATCH(B1797,[1]!List_ServCode,0)))</f>
        <v>Leased lines access - Area 3</v>
      </c>
      <c r="F1797" s="23" t="str">
        <f>IF(B1797="","",INDEX([1]!List_ServNames,MATCH(B1797,[1]!List_ServCode,0)))</f>
        <v>EAD 1Gbps Connections - External - Leased lines access - Area 3</v>
      </c>
      <c r="G1797" s="23" t="str">
        <f>INDEX([1]!List_CompName,MATCH($C1797,[1]!List_CompCode,0))</f>
        <v>SLG Ethernet Assurance External</v>
      </c>
      <c r="I1797" s="103">
        <f>IF($C1797=$Q$5,INDEX([1]UnitCosts_Service!$Q$9:$Q$608,MATCH($B1797,[1]UnitCosts_Service!$B$9:$B$608,0)),0)</f>
        <v>0</v>
      </c>
      <c r="J1797" s="103">
        <f>IF($C1797=$S$5,INDEX('[1]Serv RAV Fcast'!$BZ$12:$BZ$611,MATCH(B1797,'[1]Serv RAV Fcast'!$B$12:$B$611,0)) + INDEX('[1]Serv RAV Fcast'!$CJ$12:$CJ$611,MATCH(B1797,'[1]Serv RAV Fcast'!$B$12:$B$611,0)) + INDEX('[1]Serv RAV Fcast'!$CT$12:$CT$611,MATCH(B1797,'[1]Serv RAV Fcast'!$B$12:$B$611,0)),0)</f>
        <v>0</v>
      </c>
      <c r="K1797" s="109">
        <f>IF(B1797="",0,INDEX('[1]UnitCost (ex Cumulo&amp;RAV Fcasts)'!$D$7:$WE$176,MATCH(C1797,'[1]UnitCost (ex Cumulo&amp;RAV Fcasts)'!$B$7:$B$176,0),MATCH(B1797,'[1]UnitCost (ex Cumulo&amp;RAV Fcasts)'!$D$3:$WE$3,0)))</f>
        <v>0</v>
      </c>
      <c r="L1797" s="128">
        <f>IF(B1797="",0,SUM(I1797:K1797)*INDEX('Service volumes'!$C:$C,MATCH($B1797,'Service volumes'!$A:$A,0)))</f>
        <v>0</v>
      </c>
      <c r="M1797" s="109">
        <f>IF(B1797="",0,INDEX('[1]UnitCost (ROCE, ex RAV Fcast)'!$D$7:$WE$176,MATCH(C1797,'[1]UnitCost (ROCE, ex RAV Fcast)'!$B$7:$B$176,0),MATCH(B1797,'[1]UnitCost (ROCE, ex RAV Fcast)'!$D$3:$WE$3,0)))</f>
        <v>0</v>
      </c>
      <c r="N1797" s="103">
        <f>IF($C1797=$S$5,INDEX('[1]Serv RAV Fcast'!$CT$12:$CT$611,MATCH(B1797,'[1]Serv RAV Fcast'!$B$12:$B$611,0)),0)</f>
        <v>0</v>
      </c>
      <c r="O1797" s="128">
        <f>IF(B1797="",0,SUM(M1797:N1797)*INDEX('Service volumes'!$C:$C,MATCH($B1797,'Service volumes'!$A:$A,0)))</f>
        <v>0</v>
      </c>
    </row>
    <row r="1798" spans="1:15" ht="14.25" x14ac:dyDescent="0.35">
      <c r="A1798">
        <f t="shared" si="27"/>
        <v>1793</v>
      </c>
      <c r="B1798" s="128" t="str" cm="1">
        <f t="array" ref="B1798">IF(A1798&gt;COUNTA(comp_codes_EAD_TAR26)*COUNTA(serv_codes_EAD_TAR26),"",INDEX(serv_codes_EAD_TAR26,ROUNDUP(COUNTA(A$6:A1798)/COUNTA(comp_codes_EAD_TAR26),0)))</f>
        <v>SS167</v>
      </c>
      <c r="C1798" t="str" cm="1">
        <f t="array" ref="C1798">IF(A1798&gt;COUNTA(comp_codes_EAD_TAR26)*COUNTA(serv_codes_EAD_TAR26),"",INDEX(comp_codes_EAD_TAR26,COUNTIF(B$6:B1798,B1798)))</f>
        <v>CL605</v>
      </c>
      <c r="D1798" s="23" t="str">
        <f>IF(B1798="","",INDEX([1]!List_ServBandwidth,MATCH(B1798,[1]!List_ServCode,0)))</f>
        <v>1Gbit/s</v>
      </c>
      <c r="E1798" s="23" t="str">
        <f>IF(B1798="","",INDEX([1]!List_ServMarket_Name,MATCH(B1798,[1]!List_ServCode,0)))</f>
        <v>Leased lines access - Area 3</v>
      </c>
      <c r="F1798" s="23" t="str">
        <f>IF(B1798="","",INDEX([1]!List_ServNames,MATCH(B1798,[1]!List_ServCode,0)))</f>
        <v>EAD 1Gbps Connections - External - Leased lines access - Area 3</v>
      </c>
      <c r="G1798" s="23" t="str">
        <f>INDEX([1]!List_CompName,MATCH($C1798,[1]!List_CompCode,0))</f>
        <v>SLG Ethernet Provision Internal</v>
      </c>
      <c r="I1798" s="103">
        <f>IF($C1798=$Q$5,INDEX([1]UnitCosts_Service!$Q$9:$Q$608,MATCH($B1798,[1]UnitCosts_Service!$B$9:$B$608,0)),0)</f>
        <v>0</v>
      </c>
      <c r="J1798" s="103">
        <f>IF($C1798=$S$5,INDEX('[1]Serv RAV Fcast'!$BZ$12:$BZ$611,MATCH(B1798,'[1]Serv RAV Fcast'!$B$12:$B$611,0)) + INDEX('[1]Serv RAV Fcast'!$CJ$12:$CJ$611,MATCH(B1798,'[1]Serv RAV Fcast'!$B$12:$B$611,0)) + INDEX('[1]Serv RAV Fcast'!$CT$12:$CT$611,MATCH(B1798,'[1]Serv RAV Fcast'!$B$12:$B$611,0)),0)</f>
        <v>0</v>
      </c>
      <c r="K1798" s="109">
        <f>IF(B1798="",0,INDEX('[1]UnitCost (ex Cumulo&amp;RAV Fcasts)'!$D$7:$WE$176,MATCH(C1798,'[1]UnitCost (ex Cumulo&amp;RAV Fcasts)'!$B$7:$B$176,0),MATCH(B1798,'[1]UnitCost (ex Cumulo&amp;RAV Fcasts)'!$D$3:$WE$3,0)))</f>
        <v>0</v>
      </c>
      <c r="L1798" s="128">
        <f>IF(B1798="",0,SUM(I1798:K1798)*INDEX('Service volumes'!$C:$C,MATCH($B1798,'Service volumes'!$A:$A,0)))</f>
        <v>0</v>
      </c>
      <c r="M1798" s="109">
        <f>IF(B1798="",0,INDEX('[1]UnitCost (ROCE, ex RAV Fcast)'!$D$7:$WE$176,MATCH(C1798,'[1]UnitCost (ROCE, ex RAV Fcast)'!$B$7:$B$176,0),MATCH(B1798,'[1]UnitCost (ROCE, ex RAV Fcast)'!$D$3:$WE$3,0)))</f>
        <v>0</v>
      </c>
      <c r="N1798" s="103">
        <f>IF($C1798=$S$5,INDEX('[1]Serv RAV Fcast'!$CT$12:$CT$611,MATCH(B1798,'[1]Serv RAV Fcast'!$B$12:$B$611,0)),0)</f>
        <v>0</v>
      </c>
      <c r="O1798" s="128">
        <f>IF(B1798="",0,SUM(M1798:N1798)*INDEX('Service volumes'!$C:$C,MATCH($B1798,'Service volumes'!$A:$A,0)))</f>
        <v>0</v>
      </c>
    </row>
    <row r="1799" spans="1:15" ht="14.25" x14ac:dyDescent="0.35">
      <c r="A1799">
        <f t="shared" si="27"/>
        <v>1794</v>
      </c>
      <c r="B1799" s="128" t="str" cm="1">
        <f t="array" ref="B1799">IF(A1799&gt;COUNTA(comp_codes_EAD_TAR26)*COUNTA(serv_codes_EAD_TAR26),"",INDEX(serv_codes_EAD_TAR26,ROUNDUP(COUNTA(A$6:A1799)/COUNTA(comp_codes_EAD_TAR26),0)))</f>
        <v>SS167</v>
      </c>
      <c r="C1799" t="str" cm="1">
        <f t="array" ref="C1799">IF(A1799&gt;COUNTA(comp_codes_EAD_TAR26)*COUNTA(serv_codes_EAD_TAR26),"",INDEX(comp_codes_EAD_TAR26,COUNTIF(B$6:B1799,B1799)))</f>
        <v>CL606</v>
      </c>
      <c r="D1799" s="23" t="str">
        <f>IF(B1799="","",INDEX([1]!List_ServBandwidth,MATCH(B1799,[1]!List_ServCode,0)))</f>
        <v>1Gbit/s</v>
      </c>
      <c r="E1799" s="23" t="str">
        <f>IF(B1799="","",INDEX([1]!List_ServMarket_Name,MATCH(B1799,[1]!List_ServCode,0)))</f>
        <v>Leased lines access - Area 3</v>
      </c>
      <c r="F1799" s="23" t="str">
        <f>IF(B1799="","",INDEX([1]!List_ServNames,MATCH(B1799,[1]!List_ServCode,0)))</f>
        <v>EAD 1Gbps Connections - External - Leased lines access - Area 3</v>
      </c>
      <c r="G1799" s="23" t="str">
        <f>INDEX([1]!List_CompName,MATCH($C1799,[1]!List_CompCode,0))</f>
        <v>SLG Ethernet Assurance Internal</v>
      </c>
      <c r="I1799" s="103">
        <f>IF($C1799=$Q$5,INDEX([1]UnitCosts_Service!$Q$9:$Q$608,MATCH($B1799,[1]UnitCosts_Service!$B$9:$B$608,0)),0)</f>
        <v>0</v>
      </c>
      <c r="J1799" s="103">
        <f>IF($C1799=$S$5,INDEX('[1]Serv RAV Fcast'!$BZ$12:$BZ$611,MATCH(B1799,'[1]Serv RAV Fcast'!$B$12:$B$611,0)) + INDEX('[1]Serv RAV Fcast'!$CJ$12:$CJ$611,MATCH(B1799,'[1]Serv RAV Fcast'!$B$12:$B$611,0)) + INDEX('[1]Serv RAV Fcast'!$CT$12:$CT$611,MATCH(B1799,'[1]Serv RAV Fcast'!$B$12:$B$611,0)),0)</f>
        <v>0</v>
      </c>
      <c r="K1799" s="109">
        <f>IF(B1799="",0,INDEX('[1]UnitCost (ex Cumulo&amp;RAV Fcasts)'!$D$7:$WE$176,MATCH(C1799,'[1]UnitCost (ex Cumulo&amp;RAV Fcasts)'!$B$7:$B$176,0),MATCH(B1799,'[1]UnitCost (ex Cumulo&amp;RAV Fcasts)'!$D$3:$WE$3,0)))</f>
        <v>0</v>
      </c>
      <c r="L1799" s="128">
        <f>IF(B1799="",0,SUM(I1799:K1799)*INDEX('Service volumes'!$C:$C,MATCH($B1799,'Service volumes'!$A:$A,0)))</f>
        <v>0</v>
      </c>
      <c r="M1799" s="109">
        <f>IF(B1799="",0,INDEX('[1]UnitCost (ROCE, ex RAV Fcast)'!$D$7:$WE$176,MATCH(C1799,'[1]UnitCost (ROCE, ex RAV Fcast)'!$B$7:$B$176,0),MATCH(B1799,'[1]UnitCost (ROCE, ex RAV Fcast)'!$D$3:$WE$3,0)))</f>
        <v>0</v>
      </c>
      <c r="N1799" s="103">
        <f>IF($C1799=$S$5,INDEX('[1]Serv RAV Fcast'!$CT$12:$CT$611,MATCH(B1799,'[1]Serv RAV Fcast'!$B$12:$B$611,0)),0)</f>
        <v>0</v>
      </c>
      <c r="O1799" s="128">
        <f>IF(B1799="",0,SUM(M1799:N1799)*INDEX('Service volumes'!$C:$C,MATCH($B1799,'Service volumes'!$A:$A,0)))</f>
        <v>0</v>
      </c>
    </row>
    <row r="1800" spans="1:15" ht="14.25" x14ac:dyDescent="0.35">
      <c r="A1800">
        <f t="shared" ref="A1800:A1863" si="28">A1799+1</f>
        <v>1795</v>
      </c>
      <c r="B1800" s="128" t="str" cm="1">
        <f t="array" ref="B1800">IF(A1800&gt;COUNTA(comp_codes_EAD_TAR26)*COUNTA(serv_codes_EAD_TAR26),"",INDEX(serv_codes_EAD_TAR26,ROUNDUP(COUNTA(A$6:A1800)/COUNTA(comp_codes_EAD_TAR26),0)))</f>
        <v>SS167</v>
      </c>
      <c r="C1800" t="str" cm="1">
        <f t="array" ref="C1800">IF(A1800&gt;COUNTA(comp_codes_EAD_TAR26)*COUNTA(serv_codes_EAD_TAR26),"",INDEX(comp_codes_EAD_TAR26,COUNTIF(B$6:B1800,B1800)))</f>
        <v>CO772</v>
      </c>
      <c r="D1800" s="23" t="str">
        <f>IF(B1800="","",INDEX([1]!List_ServBandwidth,MATCH(B1800,[1]!List_ServCode,0)))</f>
        <v>1Gbit/s</v>
      </c>
      <c r="E1800" s="23" t="str">
        <f>IF(B1800="","",INDEX([1]!List_ServMarket_Name,MATCH(B1800,[1]!List_ServCode,0)))</f>
        <v>Leased lines access - Area 3</v>
      </c>
      <c r="F1800" s="23" t="str">
        <f>IF(B1800="","",INDEX([1]!List_ServNames,MATCH(B1800,[1]!List_ServCode,0)))</f>
        <v>EAD 1Gbps Connections - External - Leased lines access - Area 3</v>
      </c>
      <c r="G1800" s="23" t="str">
        <f>INDEX([1]!List_CompName,MATCH($C1800,[1]!List_CompCode,0))</f>
        <v>Openreach Systems &amp; Development (Ethernet Specific)</v>
      </c>
      <c r="I1800" s="103">
        <f>IF($C1800=$Q$5,INDEX([1]UnitCosts_Service!$Q$9:$Q$608,MATCH($B1800,[1]UnitCosts_Service!$B$9:$B$608,0)),0)</f>
        <v>0</v>
      </c>
      <c r="J1800" s="103">
        <f>IF($C1800=$S$5,INDEX('[1]Serv RAV Fcast'!$BZ$12:$BZ$611,MATCH(B1800,'[1]Serv RAV Fcast'!$B$12:$B$611,0)) + INDEX('[1]Serv RAV Fcast'!$CJ$12:$CJ$611,MATCH(B1800,'[1]Serv RAV Fcast'!$B$12:$B$611,0)) + INDEX('[1]Serv RAV Fcast'!$CT$12:$CT$611,MATCH(B1800,'[1]Serv RAV Fcast'!$B$12:$B$611,0)),0)</f>
        <v>0</v>
      </c>
      <c r="K1800" s="109">
        <f>IF(B1800="",0,INDEX('[1]UnitCost (ex Cumulo&amp;RAV Fcasts)'!$D$7:$WE$176,MATCH(C1800,'[1]UnitCost (ex Cumulo&amp;RAV Fcasts)'!$B$7:$B$176,0),MATCH(B1800,'[1]UnitCost (ex Cumulo&amp;RAV Fcasts)'!$D$3:$WE$3,0)))</f>
        <v>0.59589977786554194</v>
      </c>
      <c r="L1800" s="128">
        <f>IF(B1800="",0,SUM(I1800:K1800)*INDEX('Service volumes'!$C:$C,MATCH($B1800,'Service volumes'!$A:$A,0)))</f>
        <v>1002.7793137568945</v>
      </c>
      <c r="M1800" s="109">
        <f>IF(B1800="",0,INDEX('[1]UnitCost (ROCE, ex RAV Fcast)'!$D$7:$WE$176,MATCH(C1800,'[1]UnitCost (ROCE, ex RAV Fcast)'!$B$7:$B$176,0),MATCH(B1800,'[1]UnitCost (ROCE, ex RAV Fcast)'!$D$3:$WE$3,0)))</f>
        <v>7.5380910092455747E-2</v>
      </c>
      <c r="N1800" s="103">
        <f>IF($C1800=$S$5,INDEX('[1]Serv RAV Fcast'!$CT$12:$CT$611,MATCH(B1800,'[1]Serv RAV Fcast'!$B$12:$B$611,0)),0)</f>
        <v>0</v>
      </c>
      <c r="O1800" s="128">
        <f>IF(B1800="",0,SUM(M1800:N1800)*INDEX('Service volumes'!$C:$C,MATCH($B1800,'Service volumes'!$A:$A,0)))</f>
        <v>126.850890201102</v>
      </c>
    </row>
    <row r="1801" spans="1:15" ht="14.25" x14ac:dyDescent="0.35">
      <c r="A1801">
        <f t="shared" si="28"/>
        <v>1796</v>
      </c>
      <c r="B1801" s="128" t="str" cm="1">
        <f t="array" ref="B1801">IF(A1801&gt;COUNTA(comp_codes_EAD_TAR26)*COUNTA(serv_codes_EAD_TAR26),"",INDEX(serv_codes_EAD_TAR26,ROUNDUP(COUNTA(A$6:A1801)/COUNTA(comp_codes_EAD_TAR26),0)))</f>
        <v>SS167</v>
      </c>
      <c r="C1801" t="str" cm="1">
        <f t="array" ref="C1801">IF(A1801&gt;COUNTA(comp_codes_EAD_TAR26)*COUNTA(serv_codes_EAD_TAR26),"",INDEX(comp_codes_EAD_TAR26,COUNTIF(B$6:B1801,B1801)))</f>
        <v>CO801</v>
      </c>
      <c r="D1801" s="23" t="str">
        <f>IF(B1801="","",INDEX([1]!List_ServBandwidth,MATCH(B1801,[1]!List_ServCode,0)))</f>
        <v>1Gbit/s</v>
      </c>
      <c r="E1801" s="23" t="str">
        <f>IF(B1801="","",INDEX([1]!List_ServMarket_Name,MATCH(B1801,[1]!List_ServCode,0)))</f>
        <v>Leased lines access - Area 3</v>
      </c>
      <c r="F1801" s="23" t="str">
        <f>IF(B1801="","",INDEX([1]!List_ServNames,MATCH(B1801,[1]!List_ServCode,0)))</f>
        <v>EAD 1Gbps Connections - External - Leased lines access - Area 3</v>
      </c>
      <c r="G1801" s="23" t="str">
        <f>INDEX([1]!List_CompName,MATCH($C1801,[1]!List_CompCode,0))</f>
        <v>Ofcom Administration Fee - Openreach</v>
      </c>
      <c r="I1801" s="103">
        <f>IF($C1801=$Q$5,INDEX([1]UnitCosts_Service!$Q$9:$Q$608,MATCH($B1801,[1]UnitCosts_Service!$B$9:$B$608,0)),0)</f>
        <v>0</v>
      </c>
      <c r="J1801" s="103">
        <f>IF($C1801=$S$5,INDEX('[1]Serv RAV Fcast'!$BZ$12:$BZ$611,MATCH(B1801,'[1]Serv RAV Fcast'!$B$12:$B$611,0)) + INDEX('[1]Serv RAV Fcast'!$CJ$12:$CJ$611,MATCH(B1801,'[1]Serv RAV Fcast'!$B$12:$B$611,0)) + INDEX('[1]Serv RAV Fcast'!$CT$12:$CT$611,MATCH(B1801,'[1]Serv RAV Fcast'!$B$12:$B$611,0)),0)</f>
        <v>0</v>
      </c>
      <c r="K1801" s="109">
        <f>IF(B1801="",0,INDEX('[1]UnitCost (ex Cumulo&amp;RAV Fcasts)'!$D$7:$WE$176,MATCH(C1801,'[1]UnitCost (ex Cumulo&amp;RAV Fcasts)'!$B$7:$B$176,0),MATCH(B1801,'[1]UnitCost (ex Cumulo&amp;RAV Fcasts)'!$D$3:$WE$3,0)))</f>
        <v>0.87985778054227914</v>
      </c>
      <c r="L1801" s="128">
        <f>IF(B1801="",0,SUM(I1801:K1801)*INDEX('Service volumes'!$C:$C,MATCH($B1801,'Service volumes'!$A:$A,0)))</f>
        <v>1480.6234439894902</v>
      </c>
      <c r="M1801" s="109">
        <f>IF(B1801="",0,INDEX('[1]UnitCost (ROCE, ex RAV Fcast)'!$D$7:$WE$176,MATCH(C1801,'[1]UnitCost (ROCE, ex RAV Fcast)'!$B$7:$B$176,0),MATCH(B1801,'[1]UnitCost (ROCE, ex RAV Fcast)'!$D$3:$WE$3,0)))</f>
        <v>1.1824803020438597E-2</v>
      </c>
      <c r="N1801" s="103">
        <f>IF($C1801=$S$5,INDEX('[1]Serv RAV Fcast'!$CT$12:$CT$611,MATCH(B1801,'[1]Serv RAV Fcast'!$B$12:$B$611,0)),0)</f>
        <v>0</v>
      </c>
      <c r="O1801" s="128">
        <f>IF(B1801="",0,SUM(M1801:N1801)*INDEX('Service volumes'!$C:$C,MATCH($B1801,'Service volumes'!$A:$A,0)))</f>
        <v>19.898762004273507</v>
      </c>
    </row>
    <row r="1802" spans="1:15" ht="14.25" x14ac:dyDescent="0.35">
      <c r="A1802">
        <f t="shared" si="28"/>
        <v>1797</v>
      </c>
      <c r="B1802" s="128" t="str" cm="1">
        <f t="array" ref="B1802">IF(A1802&gt;COUNTA(comp_codes_EAD_TAR26)*COUNTA(serv_codes_EAD_TAR26),"",INDEX(serv_codes_EAD_TAR26,ROUNDUP(COUNTA(A$6:A1802)/COUNTA(comp_codes_EAD_TAR26),0)))</f>
        <v>SS167</v>
      </c>
      <c r="C1802" t="str" cm="1">
        <f t="array" ref="C1802">IF(A1802&gt;COUNTA(comp_codes_EAD_TAR26)*COUNTA(serv_codes_EAD_TAR26),"",INDEX(comp_codes_EAD_TAR26,COUNTIF(B$6:B1802,B1802)))</f>
        <v>CP502</v>
      </c>
      <c r="D1802" s="23" t="str">
        <f>IF(B1802="","",INDEX([1]!List_ServBandwidth,MATCH(B1802,[1]!List_ServCode,0)))</f>
        <v>1Gbit/s</v>
      </c>
      <c r="E1802" s="23" t="str">
        <f>IF(B1802="","",INDEX([1]!List_ServMarket_Name,MATCH(B1802,[1]!List_ServCode,0)))</f>
        <v>Leased lines access - Area 3</v>
      </c>
      <c r="F1802" s="23" t="str">
        <f>IF(B1802="","",INDEX([1]!List_ServNames,MATCH(B1802,[1]!List_ServCode,0)))</f>
        <v>EAD 1Gbps Connections - External - Leased lines access - Area 3</v>
      </c>
      <c r="G1802" s="23" t="str">
        <f>INDEX([1]!List_CompName,MATCH($C1802,[1]!List_CompCode,0))</f>
        <v>Openreach sales product management</v>
      </c>
      <c r="I1802" s="103">
        <f>IF($C1802=$Q$5,INDEX([1]UnitCosts_Service!$Q$9:$Q$608,MATCH($B1802,[1]UnitCosts_Service!$B$9:$B$608,0)),0)</f>
        <v>0</v>
      </c>
      <c r="J1802" s="103">
        <f>IF($C1802=$S$5,INDEX('[1]Serv RAV Fcast'!$BZ$12:$BZ$611,MATCH(B1802,'[1]Serv RAV Fcast'!$B$12:$B$611,0)) + INDEX('[1]Serv RAV Fcast'!$CJ$12:$CJ$611,MATCH(B1802,'[1]Serv RAV Fcast'!$B$12:$B$611,0)) + INDEX('[1]Serv RAV Fcast'!$CT$12:$CT$611,MATCH(B1802,'[1]Serv RAV Fcast'!$B$12:$B$611,0)),0)</f>
        <v>0</v>
      </c>
      <c r="K1802" s="109">
        <f>IF(B1802="",0,INDEX('[1]UnitCost (ex Cumulo&amp;RAV Fcasts)'!$D$7:$WE$176,MATCH(C1802,'[1]UnitCost (ex Cumulo&amp;RAV Fcasts)'!$B$7:$B$176,0),MATCH(B1802,'[1]UnitCost (ex Cumulo&amp;RAV Fcasts)'!$D$3:$WE$3,0)))</f>
        <v>11.860051968169486</v>
      </c>
      <c r="L1802" s="128">
        <f>IF(B1802="",0,SUM(I1802:K1802)*INDEX('Service volumes'!$C:$C,MATCH($B1802,'Service volumes'!$A:$A,0)))</f>
        <v>19958.07888427444</v>
      </c>
      <c r="M1802" s="109">
        <f>IF(B1802="",0,INDEX('[1]UnitCost (ROCE, ex RAV Fcast)'!$D$7:$WE$176,MATCH(C1802,'[1]UnitCost (ROCE, ex RAV Fcast)'!$B$7:$B$176,0),MATCH(B1802,'[1]UnitCost (ROCE, ex RAV Fcast)'!$D$3:$WE$3,0)))</f>
        <v>-2.1906911503823179</v>
      </c>
      <c r="N1802" s="103">
        <f>IF($C1802=$S$5,INDEX('[1]Serv RAV Fcast'!$CT$12:$CT$611,MATCH(B1802,'[1]Serv RAV Fcast'!$B$12:$B$611,0)),0)</f>
        <v>0</v>
      </c>
      <c r="O1802" s="128">
        <f>IF(B1802="",0,SUM(M1802:N1802)*INDEX('Service volumes'!$C:$C,MATCH($B1802,'Service volumes'!$A:$A,0)))</f>
        <v>-3686.4920076029312</v>
      </c>
    </row>
    <row r="1803" spans="1:15" ht="14.25" x14ac:dyDescent="0.35">
      <c r="A1803">
        <f t="shared" si="28"/>
        <v>1798</v>
      </c>
      <c r="B1803" s="128" t="str" cm="1">
        <f t="array" ref="B1803">IF(A1803&gt;COUNTA(comp_codes_EAD_TAR26)*COUNTA(serv_codes_EAD_TAR26),"",INDEX(serv_codes_EAD_TAR26,ROUNDUP(COUNTA(A$6:A1803)/COUNTA(comp_codes_EAD_TAR26),0)))</f>
        <v>SS167</v>
      </c>
      <c r="C1803" t="str" cm="1">
        <f t="array" ref="C1803">IF(A1803&gt;COUNTA(comp_codes_EAD_TAR26)*COUNTA(serv_codes_EAD_TAR26),"",INDEX(comp_codes_EAD_TAR26,COUNTIF(B$6:B1803,B1803)))</f>
        <v>CW900</v>
      </c>
      <c r="D1803" s="23" t="str">
        <f>IF(B1803="","",INDEX([1]!List_ServBandwidth,MATCH(B1803,[1]!List_ServCode,0)))</f>
        <v>1Gbit/s</v>
      </c>
      <c r="E1803" s="23" t="str">
        <f>IF(B1803="","",INDEX([1]!List_ServMarket_Name,MATCH(B1803,[1]!List_ServCode,0)))</f>
        <v>Leased lines access - Area 3</v>
      </c>
      <c r="F1803" s="23" t="str">
        <f>IF(B1803="","",INDEX([1]!List_ServNames,MATCH(B1803,[1]!List_ServCode,0)))</f>
        <v>EAD 1Gbps Connections - External - Leased lines access - Area 3</v>
      </c>
      <c r="G1803" s="23" t="str">
        <f>INDEX([1]!List_CompName,MATCH($C1803,[1]!List_CompCode,0))</f>
        <v>Notional Debtors</v>
      </c>
      <c r="I1803" s="103">
        <f>IF($C1803=$Q$5,INDEX([1]UnitCosts_Service!$Q$9:$Q$608,MATCH($B1803,[1]UnitCosts_Service!$B$9:$B$608,0)),0)</f>
        <v>0</v>
      </c>
      <c r="J1803" s="103">
        <f>IF($C1803=$S$5,INDEX('[1]Serv RAV Fcast'!$BZ$12:$BZ$611,MATCH(B1803,'[1]Serv RAV Fcast'!$B$12:$B$611,0)) + INDEX('[1]Serv RAV Fcast'!$CJ$12:$CJ$611,MATCH(B1803,'[1]Serv RAV Fcast'!$B$12:$B$611,0)) + INDEX('[1]Serv RAV Fcast'!$CT$12:$CT$611,MATCH(B1803,'[1]Serv RAV Fcast'!$B$12:$B$611,0)),0)</f>
        <v>0</v>
      </c>
      <c r="K1803" s="109">
        <f>IF(B1803="",0,INDEX('[1]UnitCost (ex Cumulo&amp;RAV Fcasts)'!$D$7:$WE$176,MATCH(C1803,'[1]UnitCost (ex Cumulo&amp;RAV Fcasts)'!$B$7:$B$176,0),MATCH(B1803,'[1]UnitCost (ex Cumulo&amp;RAV Fcasts)'!$D$3:$WE$3,0)))</f>
        <v>6.4333522495200741</v>
      </c>
      <c r="L1803" s="128">
        <f>IF(B1803="",0,SUM(I1803:K1803)*INDEX('Service volumes'!$C:$C,MATCH($B1803,'Service volumes'!$A:$A,0)))</f>
        <v>10826.036178496044</v>
      </c>
      <c r="M1803" s="109">
        <f>IF(B1803="",0,INDEX('[1]UnitCost (ROCE, ex RAV Fcast)'!$D$7:$WE$176,MATCH(C1803,'[1]UnitCost (ROCE, ex RAV Fcast)'!$B$7:$B$176,0),MATCH(B1803,'[1]UnitCost (ROCE, ex RAV Fcast)'!$D$3:$WE$3,0)))</f>
        <v>6.4333522495200741</v>
      </c>
      <c r="N1803" s="103">
        <f>IF($C1803=$S$5,INDEX('[1]Serv RAV Fcast'!$CT$12:$CT$611,MATCH(B1803,'[1]Serv RAV Fcast'!$B$12:$B$611,0)),0)</f>
        <v>0</v>
      </c>
      <c r="O1803" s="128">
        <f>IF(B1803="",0,SUM(M1803:N1803)*INDEX('Service volumes'!$C:$C,MATCH($B1803,'Service volumes'!$A:$A,0)))</f>
        <v>10826.036178496044</v>
      </c>
    </row>
    <row r="1804" spans="1:15" ht="14.25" x14ac:dyDescent="0.35">
      <c r="A1804">
        <f t="shared" si="28"/>
        <v>1799</v>
      </c>
      <c r="B1804" s="128" t="str" cm="1">
        <f t="array" ref="B1804">IF(A1804&gt;COUNTA(comp_codes_EAD_TAR26)*COUNTA(serv_codes_EAD_TAR26),"",INDEX(serv_codes_EAD_TAR26,ROUNDUP(COUNTA(A$6:A1804)/COUNTA(comp_codes_EAD_TAR26),0)))</f>
        <v>SS168</v>
      </c>
      <c r="C1804" t="str" cm="1">
        <f t="array" ref="C1804">IF(A1804&gt;COUNTA(comp_codes_EAD_TAR26)*COUNTA(serv_codes_EAD_TAR26),"",INDEX(comp_codes_EAD_TAR26,COUNTIF(B$6:B1804,B1804)))</f>
        <v>CL943</v>
      </c>
      <c r="D1804" s="23" t="str">
        <f>IF(B1804="","",INDEX([1]!List_ServBandwidth,MATCH(B1804,[1]!List_ServCode,0)))</f>
        <v>1Gbit/s</v>
      </c>
      <c r="E1804" s="23" t="str">
        <f>IF(B1804="","",INDEX([1]!List_ServMarket_Name,MATCH(B1804,[1]!List_ServCode,0)))</f>
        <v>Leased lines access - Area 3</v>
      </c>
      <c r="F1804" s="23" t="str">
        <f>IF(B1804="","",INDEX([1]!List_ServNames,MATCH(B1804,[1]!List_ServCode,0)))</f>
        <v>EAD 1Gbps Connections - Internal - Leased lines access - Area 3</v>
      </c>
      <c r="G1804" s="23" t="str">
        <f>INDEX([1]!List_CompName,MATCH($C1804,[1]!List_CompCode,0))</f>
        <v>Cumulo - OR</v>
      </c>
      <c r="I1804" s="103">
        <f>IF($C1804=$Q$5,INDEX([1]UnitCosts_Service!$Q$9:$Q$608,MATCH($B1804,[1]UnitCosts_Service!$B$9:$B$608,0)),0)</f>
        <v>0.49577689889018756</v>
      </c>
      <c r="J1804" s="103">
        <f>IF($C1804=$S$5,INDEX('[1]Serv RAV Fcast'!$BZ$12:$BZ$611,MATCH(B1804,'[1]Serv RAV Fcast'!$B$12:$B$611,0)) + INDEX('[1]Serv RAV Fcast'!$CJ$12:$CJ$611,MATCH(B1804,'[1]Serv RAV Fcast'!$B$12:$B$611,0)) + INDEX('[1]Serv RAV Fcast'!$CT$12:$CT$611,MATCH(B1804,'[1]Serv RAV Fcast'!$B$12:$B$611,0)),0)</f>
        <v>0</v>
      </c>
      <c r="K1804" s="109">
        <f>IF(B1804="",0,INDEX('[1]UnitCost (ex Cumulo&amp;RAV Fcasts)'!$D$7:$WE$176,MATCH(C1804,'[1]UnitCost (ex Cumulo&amp;RAV Fcasts)'!$B$7:$B$176,0),MATCH(B1804,'[1]UnitCost (ex Cumulo&amp;RAV Fcasts)'!$D$3:$WE$3,0)))</f>
        <v>1.3787201502763306E-2</v>
      </c>
      <c r="L1804" s="128">
        <f>IF(B1804="",0,SUM(I1804:K1804)*INDEX('Service volumes'!$C:$C,MATCH($B1804,'Service volumes'!$A:$A,0)))</f>
        <v>1035.735879974394</v>
      </c>
      <c r="M1804" s="109">
        <f>IF(B1804="",0,INDEX('[1]UnitCost (ROCE, ex RAV Fcast)'!$D$7:$WE$176,MATCH(C1804,'[1]UnitCost (ROCE, ex RAV Fcast)'!$B$7:$B$176,0),MATCH(B1804,'[1]UnitCost (ROCE, ex RAV Fcast)'!$D$3:$WE$3,0)))</f>
        <v>5.1331107862367205E-3</v>
      </c>
      <c r="N1804" s="103">
        <f>IF($C1804=$S$5,INDEX('[1]Serv RAV Fcast'!$CT$12:$CT$611,MATCH(B1804,'[1]Serv RAV Fcast'!$B$12:$B$611,0)),0)</f>
        <v>0</v>
      </c>
      <c r="O1804" s="128">
        <f>IF(B1804="",0,SUM(M1804:N1804)*INDEX('Service volumes'!$C:$C,MATCH($B1804,'Service volumes'!$A:$A,0)))</f>
        <v>10.433519577005292</v>
      </c>
    </row>
    <row r="1805" spans="1:15" ht="14.25" x14ac:dyDescent="0.35">
      <c r="A1805">
        <f t="shared" si="28"/>
        <v>1800</v>
      </c>
      <c r="B1805" s="128" t="str" cm="1">
        <f t="array" ref="B1805">IF(A1805&gt;COUNTA(comp_codes_EAD_TAR26)*COUNTA(serv_codes_EAD_TAR26),"",INDEX(serv_codes_EAD_TAR26,ROUNDUP(COUNTA(A$6:A1805)/COUNTA(comp_codes_EAD_TAR26),0)))</f>
        <v>SS168</v>
      </c>
      <c r="C1805" t="str" cm="1">
        <f t="array" ref="C1805">IF(A1805&gt;COUNTA(comp_codes_EAD_TAR26)*COUNTA(serv_codes_EAD_TAR26),"",INDEX(comp_codes_EAD_TAR26,COUNTIF(B$6:B1805,B1805)))</f>
        <v>CO445</v>
      </c>
      <c r="D1805" s="23" t="str">
        <f>IF(B1805="","",INDEX([1]!List_ServBandwidth,MATCH(B1805,[1]!List_ServCode,0)))</f>
        <v>1Gbit/s</v>
      </c>
      <c r="E1805" s="23" t="str">
        <f>IF(B1805="","",INDEX([1]!List_ServMarket_Name,MATCH(B1805,[1]!List_ServCode,0)))</f>
        <v>Leased lines access - Area 3</v>
      </c>
      <c r="F1805" s="23" t="str">
        <f>IF(B1805="","",INDEX([1]!List_ServNames,MATCH(B1805,[1]!List_ServCode,0)))</f>
        <v>EAD 1Gbps Connections - Internal - Leased lines access - Area 3</v>
      </c>
      <c r="G1805" s="23" t="str">
        <f>INDEX([1]!List_CompName,MATCH($C1805,[1]!List_CompCode,0))</f>
        <v>Ethernet Monitoring Platform</v>
      </c>
      <c r="I1805" s="103">
        <f>IF($C1805=$Q$5,INDEX([1]UnitCosts_Service!$Q$9:$Q$608,MATCH($B1805,[1]UnitCosts_Service!$B$9:$B$608,0)),0)</f>
        <v>0</v>
      </c>
      <c r="J1805" s="103">
        <f>IF($C1805=$S$5,INDEX('[1]Serv RAV Fcast'!$BZ$12:$BZ$611,MATCH(B1805,'[1]Serv RAV Fcast'!$B$12:$B$611,0)) + INDEX('[1]Serv RAV Fcast'!$CJ$12:$CJ$611,MATCH(B1805,'[1]Serv RAV Fcast'!$B$12:$B$611,0)) + INDEX('[1]Serv RAV Fcast'!$CT$12:$CT$611,MATCH(B1805,'[1]Serv RAV Fcast'!$B$12:$B$611,0)),0)</f>
        <v>0</v>
      </c>
      <c r="K1805" s="109">
        <f>IF(B1805="",0,INDEX('[1]UnitCost (ex Cumulo&amp;RAV Fcasts)'!$D$7:$WE$176,MATCH(C1805,'[1]UnitCost (ex Cumulo&amp;RAV Fcasts)'!$B$7:$B$176,0),MATCH(B1805,'[1]UnitCost (ex Cumulo&amp;RAV Fcasts)'!$D$3:$WE$3,0)))</f>
        <v>0</v>
      </c>
      <c r="L1805" s="128">
        <f>IF(B1805="",0,SUM(I1805:K1805)*INDEX('Service volumes'!$C:$C,MATCH($B1805,'Service volumes'!$A:$A,0)))</f>
        <v>0</v>
      </c>
      <c r="M1805" s="109">
        <f>IF(B1805="",0,INDEX('[1]UnitCost (ROCE, ex RAV Fcast)'!$D$7:$WE$176,MATCH(C1805,'[1]UnitCost (ROCE, ex RAV Fcast)'!$B$7:$B$176,0),MATCH(B1805,'[1]UnitCost (ROCE, ex RAV Fcast)'!$D$3:$WE$3,0)))</f>
        <v>0</v>
      </c>
      <c r="N1805" s="103">
        <f>IF($C1805=$S$5,INDEX('[1]Serv RAV Fcast'!$CT$12:$CT$611,MATCH(B1805,'[1]Serv RAV Fcast'!$B$12:$B$611,0)),0)</f>
        <v>0</v>
      </c>
      <c r="O1805" s="128">
        <f>IF(B1805="",0,SUM(M1805:N1805)*INDEX('Service volumes'!$C:$C,MATCH($B1805,'Service volumes'!$A:$A,0)))</f>
        <v>0</v>
      </c>
    </row>
    <row r="1806" spans="1:15" ht="14.25" x14ac:dyDescent="0.35">
      <c r="A1806">
        <f t="shared" si="28"/>
        <v>1801</v>
      </c>
      <c r="B1806" s="128" t="str" cm="1">
        <f t="array" ref="B1806">IF(A1806&gt;COUNTA(comp_codes_EAD_TAR26)*COUNTA(serv_codes_EAD_TAR26),"",INDEX(serv_codes_EAD_TAR26,ROUNDUP(COUNTA(A$6:A1806)/COUNTA(comp_codes_EAD_TAR26),0)))</f>
        <v>SS168</v>
      </c>
      <c r="C1806" t="str" cm="1">
        <f t="array" ref="C1806">IF(A1806&gt;COUNTA(comp_codes_EAD_TAR26)*COUNTA(serv_codes_EAD_TAR26),"",INDEX(comp_codes_EAD_TAR26,COUNTIF(B$6:B1806,B1806)))</f>
        <v>CO485</v>
      </c>
      <c r="D1806" s="23" t="str">
        <f>IF(B1806="","",INDEX([1]!List_ServBandwidth,MATCH(B1806,[1]!List_ServCode,0)))</f>
        <v>1Gbit/s</v>
      </c>
      <c r="E1806" s="23" t="str">
        <f>IF(B1806="","",INDEX([1]!List_ServMarket_Name,MATCH(B1806,[1]!List_ServCode,0)))</f>
        <v>Leased lines access - Area 3</v>
      </c>
      <c r="F1806" s="23" t="str">
        <f>IF(B1806="","",INDEX([1]!List_ServNames,MATCH(B1806,[1]!List_ServCode,0)))</f>
        <v>EAD 1Gbps Connections - Internal - Leased lines access - Area 3</v>
      </c>
      <c r="G1806" s="23" t="str">
        <f>INDEX([1]!List_CompName,MATCH($C1806,[1]!List_CompCode,0))</f>
        <v>Ethernet Electronics Current</v>
      </c>
      <c r="I1806" s="103">
        <f>IF($C1806=$Q$5,INDEX([1]UnitCosts_Service!$Q$9:$Q$608,MATCH($B1806,[1]UnitCosts_Service!$B$9:$B$608,0)),0)</f>
        <v>0</v>
      </c>
      <c r="J1806" s="103">
        <f>IF($C1806=$S$5,INDEX('[1]Serv RAV Fcast'!$BZ$12:$BZ$611,MATCH(B1806,'[1]Serv RAV Fcast'!$B$12:$B$611,0)) + INDEX('[1]Serv RAV Fcast'!$CJ$12:$CJ$611,MATCH(B1806,'[1]Serv RAV Fcast'!$B$12:$B$611,0)) + INDEX('[1]Serv RAV Fcast'!$CT$12:$CT$611,MATCH(B1806,'[1]Serv RAV Fcast'!$B$12:$B$611,0)),0)</f>
        <v>0</v>
      </c>
      <c r="K1806" s="109">
        <f>IF(B1806="",0,INDEX('[1]UnitCost (ex Cumulo&amp;RAV Fcasts)'!$D$7:$WE$176,MATCH(C1806,'[1]UnitCost (ex Cumulo&amp;RAV Fcasts)'!$B$7:$B$176,0),MATCH(B1806,'[1]UnitCost (ex Cumulo&amp;RAV Fcasts)'!$D$3:$WE$3,0)))</f>
        <v>0</v>
      </c>
      <c r="L1806" s="128">
        <f>IF(B1806="",0,SUM(I1806:K1806)*INDEX('Service volumes'!$C:$C,MATCH($B1806,'Service volumes'!$A:$A,0)))</f>
        <v>0</v>
      </c>
      <c r="M1806" s="109">
        <f>IF(B1806="",0,INDEX('[1]UnitCost (ROCE, ex RAV Fcast)'!$D$7:$WE$176,MATCH(C1806,'[1]UnitCost (ROCE, ex RAV Fcast)'!$B$7:$B$176,0),MATCH(B1806,'[1]UnitCost (ROCE, ex RAV Fcast)'!$D$3:$WE$3,0)))</f>
        <v>0</v>
      </c>
      <c r="N1806" s="103">
        <f>IF($C1806=$S$5,INDEX('[1]Serv RAV Fcast'!$CT$12:$CT$611,MATCH(B1806,'[1]Serv RAV Fcast'!$B$12:$B$611,0)),0)</f>
        <v>0</v>
      </c>
      <c r="O1806" s="128">
        <f>IF(B1806="",0,SUM(M1806:N1806)*INDEX('Service volumes'!$C:$C,MATCH($B1806,'Service volumes'!$A:$A,0)))</f>
        <v>0</v>
      </c>
    </row>
    <row r="1807" spans="1:15" ht="14.25" x14ac:dyDescent="0.35">
      <c r="A1807">
        <f t="shared" si="28"/>
        <v>1802</v>
      </c>
      <c r="B1807" s="128" t="str" cm="1">
        <f t="array" ref="B1807">IF(A1807&gt;COUNTA(comp_codes_EAD_TAR26)*COUNTA(serv_codes_EAD_TAR26),"",INDEX(serv_codes_EAD_TAR26,ROUNDUP(COUNTA(A$6:A1807)/COUNTA(comp_codes_EAD_TAR26),0)))</f>
        <v>SS168</v>
      </c>
      <c r="C1807" t="str" cm="1">
        <f t="array" ref="C1807">IF(A1807&gt;COUNTA(comp_codes_EAD_TAR26)*COUNTA(serv_codes_EAD_TAR26),"",INDEX(comp_codes_EAD_TAR26,COUNTIF(B$6:B1807,B1807)))</f>
        <v>CO487</v>
      </c>
      <c r="D1807" s="23" t="str">
        <f>IF(B1807="","",INDEX([1]!List_ServBandwidth,MATCH(B1807,[1]!List_ServCode,0)))</f>
        <v>1Gbit/s</v>
      </c>
      <c r="E1807" s="23" t="str">
        <f>IF(B1807="","",INDEX([1]!List_ServMarket_Name,MATCH(B1807,[1]!List_ServCode,0)))</f>
        <v>Leased lines access - Area 3</v>
      </c>
      <c r="F1807" s="23" t="str">
        <f>IF(B1807="","",INDEX([1]!List_ServNames,MATCH(B1807,[1]!List_ServCode,0)))</f>
        <v>EAD 1Gbps Connections - Internal - Leased lines access - Area 3</v>
      </c>
      <c r="G1807" s="23" t="str">
        <f>INDEX([1]!List_CompName,MATCH($C1807,[1]!List_CompCode,0))</f>
        <v>EAD Electronics Capital</v>
      </c>
      <c r="I1807" s="103">
        <f>IF($C1807=$Q$5,INDEX([1]UnitCosts_Service!$Q$9:$Q$608,MATCH($B1807,[1]UnitCosts_Service!$B$9:$B$608,0)),0)</f>
        <v>0</v>
      </c>
      <c r="J1807" s="103">
        <f>IF($C1807=$S$5,INDEX('[1]Serv RAV Fcast'!$BZ$12:$BZ$611,MATCH(B1807,'[1]Serv RAV Fcast'!$B$12:$B$611,0)) + INDEX('[1]Serv RAV Fcast'!$CJ$12:$CJ$611,MATCH(B1807,'[1]Serv RAV Fcast'!$B$12:$B$611,0)) + INDEX('[1]Serv RAV Fcast'!$CT$12:$CT$611,MATCH(B1807,'[1]Serv RAV Fcast'!$B$12:$B$611,0)),0)</f>
        <v>0</v>
      </c>
      <c r="K1807" s="109">
        <f>IF(B1807="",0,INDEX('[1]UnitCost (ex Cumulo&amp;RAV Fcasts)'!$D$7:$WE$176,MATCH(C1807,'[1]UnitCost (ex Cumulo&amp;RAV Fcasts)'!$B$7:$B$176,0),MATCH(B1807,'[1]UnitCost (ex Cumulo&amp;RAV Fcasts)'!$D$3:$WE$3,0)))</f>
        <v>0</v>
      </c>
      <c r="L1807" s="128">
        <f>IF(B1807="",0,SUM(I1807:K1807)*INDEX('Service volumes'!$C:$C,MATCH($B1807,'Service volumes'!$A:$A,0)))</f>
        <v>0</v>
      </c>
      <c r="M1807" s="109">
        <f>IF(B1807="",0,INDEX('[1]UnitCost (ROCE, ex RAV Fcast)'!$D$7:$WE$176,MATCH(C1807,'[1]UnitCost (ROCE, ex RAV Fcast)'!$B$7:$B$176,0),MATCH(B1807,'[1]UnitCost (ROCE, ex RAV Fcast)'!$D$3:$WE$3,0)))</f>
        <v>0</v>
      </c>
      <c r="N1807" s="103">
        <f>IF($C1807=$S$5,INDEX('[1]Serv RAV Fcast'!$CT$12:$CT$611,MATCH(B1807,'[1]Serv RAV Fcast'!$B$12:$B$611,0)),0)</f>
        <v>0</v>
      </c>
      <c r="O1807" s="128">
        <f>IF(B1807="",0,SUM(M1807:N1807)*INDEX('Service volumes'!$C:$C,MATCH($B1807,'Service volumes'!$A:$A,0)))</f>
        <v>0</v>
      </c>
    </row>
    <row r="1808" spans="1:15" ht="14.25" x14ac:dyDescent="0.35">
      <c r="A1808">
        <f t="shared" si="28"/>
        <v>1803</v>
      </c>
      <c r="B1808" s="128" t="str" cm="1">
        <f t="array" ref="B1808">IF(A1808&gt;COUNTA(comp_codes_EAD_TAR26)*COUNTA(serv_codes_EAD_TAR26),"",INDEX(serv_codes_EAD_TAR26,ROUNDUP(COUNTA(A$6:A1808)/COUNTA(comp_codes_EAD_TAR26),0)))</f>
        <v>SS168</v>
      </c>
      <c r="C1808" t="str" cm="1">
        <f t="array" ref="C1808">IF(A1808&gt;COUNTA(comp_codes_EAD_TAR26)*COUNTA(serv_codes_EAD_TAR26),"",INDEX(comp_codes_EAD_TAR26,COUNTIF(B$6:B1808,B1808)))</f>
        <v>CE106</v>
      </c>
      <c r="D1808" s="23" t="str">
        <f>IF(B1808="","",INDEX([1]!List_ServBandwidth,MATCH(B1808,[1]!List_ServCode,0)))</f>
        <v>1Gbit/s</v>
      </c>
      <c r="E1808" s="23" t="str">
        <f>IF(B1808="","",INDEX([1]!List_ServMarket_Name,MATCH(B1808,[1]!List_ServCode,0)))</f>
        <v>Leased lines access - Area 3</v>
      </c>
      <c r="F1808" s="23" t="str">
        <f>IF(B1808="","",INDEX([1]!List_ServNames,MATCH(B1808,[1]!List_ServCode,0)))</f>
        <v>EAD 1Gbps Connections - Internal - Leased lines access - Area 3</v>
      </c>
      <c r="G1808" s="23" t="str">
        <f>INDEX([1]!List_CompName,MATCH($C1808,[1]!List_CompCode,0))</f>
        <v>Ethernet Excess Construction Capex</v>
      </c>
      <c r="I1808" s="103">
        <f>IF($C1808=$Q$5,INDEX([1]UnitCosts_Service!$Q$9:$Q$608,MATCH($B1808,[1]UnitCosts_Service!$B$9:$B$608,0)),0)</f>
        <v>0</v>
      </c>
      <c r="J1808" s="103">
        <f>IF($C1808=$S$5,INDEX('[1]Serv RAV Fcast'!$BZ$12:$BZ$611,MATCH(B1808,'[1]Serv RAV Fcast'!$B$12:$B$611,0)) + INDEX('[1]Serv RAV Fcast'!$CJ$12:$CJ$611,MATCH(B1808,'[1]Serv RAV Fcast'!$B$12:$B$611,0)) + INDEX('[1]Serv RAV Fcast'!$CT$12:$CT$611,MATCH(B1808,'[1]Serv RAV Fcast'!$B$12:$B$611,0)),0)</f>
        <v>0</v>
      </c>
      <c r="K1808" s="109">
        <f>IF(B1808="",0,INDEX('[1]UnitCost (ex Cumulo&amp;RAV Fcasts)'!$D$7:$WE$176,MATCH(C1808,'[1]UnitCost (ex Cumulo&amp;RAV Fcasts)'!$B$7:$B$176,0),MATCH(B1808,'[1]UnitCost (ex Cumulo&amp;RAV Fcasts)'!$D$3:$WE$3,0)))</f>
        <v>496.05015440519668</v>
      </c>
      <c r="L1808" s="128">
        <f>IF(B1808="",0,SUM(I1808:K1808)*INDEX('Service volumes'!$C:$C,MATCH($B1808,'Service volumes'!$A:$A,0)))</f>
        <v>1008267.5423721977</v>
      </c>
      <c r="M1808" s="109">
        <f>IF(B1808="",0,INDEX('[1]UnitCost (ROCE, ex RAV Fcast)'!$D$7:$WE$176,MATCH(C1808,'[1]UnitCost (ROCE, ex RAV Fcast)'!$B$7:$B$176,0),MATCH(B1808,'[1]UnitCost (ROCE, ex RAV Fcast)'!$D$3:$WE$3,0)))</f>
        <v>6.8492240521555923</v>
      </c>
      <c r="N1808" s="103">
        <f>IF($C1808=$S$5,INDEX('[1]Serv RAV Fcast'!$CT$12:$CT$611,MATCH(B1808,'[1]Serv RAV Fcast'!$B$12:$B$611,0)),0)</f>
        <v>0</v>
      </c>
      <c r="O1808" s="128">
        <f>IF(B1808="",0,SUM(M1808:N1808)*INDEX('Service volumes'!$C:$C,MATCH($B1808,'Service volumes'!$A:$A,0)))</f>
        <v>13921.677557996378</v>
      </c>
    </row>
    <row r="1809" spans="1:15" ht="14.25" x14ac:dyDescent="0.35">
      <c r="A1809">
        <f t="shared" si="28"/>
        <v>1804</v>
      </c>
      <c r="B1809" s="128" t="str" cm="1">
        <f t="array" ref="B1809">IF(A1809&gt;COUNTA(comp_codes_EAD_TAR26)*COUNTA(serv_codes_EAD_TAR26),"",INDEX(serv_codes_EAD_TAR26,ROUNDUP(COUNTA(A$6:A1809)/COUNTA(comp_codes_EAD_TAR26),0)))</f>
        <v>SS168</v>
      </c>
      <c r="C1809" t="str" cm="1">
        <f t="array" ref="C1809">IF(A1809&gt;COUNTA(comp_codes_EAD_TAR26)*COUNTA(serv_codes_EAD_TAR26),"",INDEX(comp_codes_EAD_TAR26,COUNTIF(B$6:B1809,B1809)))</f>
        <v>CJ001</v>
      </c>
      <c r="D1809" s="23" t="str">
        <f>IF(B1809="","",INDEX([1]!List_ServBandwidth,MATCH(B1809,[1]!List_ServCode,0)))</f>
        <v>1Gbit/s</v>
      </c>
      <c r="E1809" s="23" t="str">
        <f>IF(B1809="","",INDEX([1]!List_ServMarket_Name,MATCH(B1809,[1]!List_ServCode,0)))</f>
        <v>Leased lines access - Area 3</v>
      </c>
      <c r="F1809" s="23" t="str">
        <f>IF(B1809="","",INDEX([1]!List_ServNames,MATCH(B1809,[1]!List_ServCode,0)))</f>
        <v>EAD 1Gbps Connections - Internal - Leased lines access - Area 3</v>
      </c>
      <c r="G1809" s="23" t="str">
        <f>INDEX([1]!List_CompName,MATCH($C1809,[1]!List_CompCode,0))</f>
        <v>TC_Spine Duct - 1 Bore</v>
      </c>
      <c r="H1809" s="4"/>
      <c r="I1809" s="103">
        <f>IF($C1809=$Q$5,INDEX([1]UnitCosts_Service!$Q$9:$Q$608,MATCH($B1809,[1]UnitCosts_Service!$B$9:$B$608,0)),0)</f>
        <v>0</v>
      </c>
      <c r="J1809" s="103">
        <f>IF($C1809=$S$5,INDEX('[1]Serv RAV Fcast'!$BZ$12:$BZ$611,MATCH(B1809,'[1]Serv RAV Fcast'!$B$12:$B$611,0)) + INDEX('[1]Serv RAV Fcast'!$CJ$12:$CJ$611,MATCH(B1809,'[1]Serv RAV Fcast'!$B$12:$B$611,0)) + INDEX('[1]Serv RAV Fcast'!$CT$12:$CT$611,MATCH(B1809,'[1]Serv RAV Fcast'!$B$12:$B$611,0)),0)</f>
        <v>0</v>
      </c>
      <c r="K1809" s="109">
        <f>IF(B1809="",0,INDEX('[1]UnitCost (ex Cumulo&amp;RAV Fcasts)'!$D$7:$WE$176,MATCH(C1809,'[1]UnitCost (ex Cumulo&amp;RAV Fcasts)'!$B$7:$B$176,0),MATCH(B1809,'[1]UnitCost (ex Cumulo&amp;RAV Fcasts)'!$D$3:$WE$3,0)))</f>
        <v>0</v>
      </c>
      <c r="L1809" s="128">
        <f>IF(B1809="",0,SUM(I1809:K1809)*INDEX('Service volumes'!$C:$C,MATCH($B1809,'Service volumes'!$A:$A,0)))</f>
        <v>0</v>
      </c>
      <c r="M1809" s="109">
        <f>IF(B1809="",0,INDEX('[1]UnitCost (ROCE, ex RAV Fcast)'!$D$7:$WE$176,MATCH(C1809,'[1]UnitCost (ROCE, ex RAV Fcast)'!$B$7:$B$176,0),MATCH(B1809,'[1]UnitCost (ROCE, ex RAV Fcast)'!$D$3:$WE$3,0)))</f>
        <v>0</v>
      </c>
      <c r="N1809" s="103">
        <f>IF($C1809=$S$5,INDEX('[1]Serv RAV Fcast'!$CT$12:$CT$611,MATCH(B1809,'[1]Serv RAV Fcast'!$B$12:$B$611,0)),0)</f>
        <v>0</v>
      </c>
      <c r="O1809" s="128">
        <f>IF(B1809="",0,SUM(M1809:N1809)*INDEX('Service volumes'!$C:$C,MATCH($B1809,'Service volumes'!$A:$A,0)))</f>
        <v>0</v>
      </c>
    </row>
    <row r="1810" spans="1:15" ht="14.25" x14ac:dyDescent="0.35">
      <c r="A1810">
        <f t="shared" si="28"/>
        <v>1805</v>
      </c>
      <c r="B1810" s="128" t="str" cm="1">
        <f t="array" ref="B1810">IF(A1810&gt;COUNTA(comp_codes_EAD_TAR26)*COUNTA(serv_codes_EAD_TAR26),"",INDEX(serv_codes_EAD_TAR26,ROUNDUP(COUNTA(A$6:A1810)/COUNTA(comp_codes_EAD_TAR26),0)))</f>
        <v>SS168</v>
      </c>
      <c r="C1810" t="str" cm="1">
        <f t="array" ref="C1810">IF(A1810&gt;COUNTA(comp_codes_EAD_TAR26)*COUNTA(serv_codes_EAD_TAR26),"",INDEX(comp_codes_EAD_TAR26,COUNTIF(B$6:B1810,B1810)))</f>
        <v>CJ002</v>
      </c>
      <c r="D1810" s="23" t="str">
        <f>IF(B1810="","",INDEX([1]!List_ServBandwidth,MATCH(B1810,[1]!List_ServCode,0)))</f>
        <v>1Gbit/s</v>
      </c>
      <c r="E1810" s="23" t="str">
        <f>IF(B1810="","",INDEX([1]!List_ServMarket_Name,MATCH(B1810,[1]!List_ServCode,0)))</f>
        <v>Leased lines access - Area 3</v>
      </c>
      <c r="F1810" s="23" t="str">
        <f>IF(B1810="","",INDEX([1]!List_ServNames,MATCH(B1810,[1]!List_ServCode,0)))</f>
        <v>EAD 1Gbps Connections - Internal - Leased lines access - Area 3</v>
      </c>
      <c r="G1810" s="23" t="str">
        <f>INDEX([1]!List_CompName,MATCH($C1810,[1]!List_CompCode,0))</f>
        <v>TC_LeadinDuct</v>
      </c>
      <c r="I1810" s="103">
        <f>IF($C1810=$Q$5,INDEX([1]UnitCosts_Service!$Q$9:$Q$608,MATCH($B1810,[1]UnitCosts_Service!$B$9:$B$608,0)),0)</f>
        <v>0</v>
      </c>
      <c r="J1810" s="103">
        <f>IF($C1810=$S$5,INDEX('[1]Serv RAV Fcast'!$BZ$12:$BZ$611,MATCH(B1810,'[1]Serv RAV Fcast'!$B$12:$B$611,0)) + INDEX('[1]Serv RAV Fcast'!$CJ$12:$CJ$611,MATCH(B1810,'[1]Serv RAV Fcast'!$B$12:$B$611,0)) + INDEX('[1]Serv RAV Fcast'!$CT$12:$CT$611,MATCH(B1810,'[1]Serv RAV Fcast'!$B$12:$B$611,0)),0)</f>
        <v>0</v>
      </c>
      <c r="K1810" s="109">
        <f>IF(B1810="",0,INDEX('[1]UnitCost (ex Cumulo&amp;RAV Fcasts)'!$D$7:$WE$176,MATCH(C1810,'[1]UnitCost (ex Cumulo&amp;RAV Fcasts)'!$B$7:$B$176,0),MATCH(B1810,'[1]UnitCost (ex Cumulo&amp;RAV Fcasts)'!$D$3:$WE$3,0)))</f>
        <v>0</v>
      </c>
      <c r="L1810" s="128">
        <f>IF(B1810="",0,SUM(I1810:K1810)*INDEX('Service volumes'!$C:$C,MATCH($B1810,'Service volumes'!$A:$A,0)))</f>
        <v>0</v>
      </c>
      <c r="M1810" s="109">
        <f>IF(B1810="",0,INDEX('[1]UnitCost (ROCE, ex RAV Fcast)'!$D$7:$WE$176,MATCH(C1810,'[1]UnitCost (ROCE, ex RAV Fcast)'!$B$7:$B$176,0),MATCH(B1810,'[1]UnitCost (ROCE, ex RAV Fcast)'!$D$3:$WE$3,0)))</f>
        <v>0</v>
      </c>
      <c r="N1810" s="103">
        <f>IF($C1810=$S$5,INDEX('[1]Serv RAV Fcast'!$CT$12:$CT$611,MATCH(B1810,'[1]Serv RAV Fcast'!$B$12:$B$611,0)),0)</f>
        <v>0</v>
      </c>
      <c r="O1810" s="128">
        <f>IF(B1810="",0,SUM(M1810:N1810)*INDEX('Service volumes'!$C:$C,MATCH($B1810,'Service volumes'!$A:$A,0)))</f>
        <v>0</v>
      </c>
    </row>
    <row r="1811" spans="1:15" ht="14.25" x14ac:dyDescent="0.35">
      <c r="A1811">
        <f t="shared" si="28"/>
        <v>1806</v>
      </c>
      <c r="B1811" s="128" t="str" cm="1">
        <f t="array" ref="B1811">IF(A1811&gt;COUNTA(comp_codes_EAD_TAR26)*COUNTA(serv_codes_EAD_TAR26),"",INDEX(serv_codes_EAD_TAR26,ROUNDUP(COUNTA(A$6:A1811)/COUNTA(comp_codes_EAD_TAR26),0)))</f>
        <v>SS168</v>
      </c>
      <c r="C1811" t="str" cm="1">
        <f t="array" ref="C1811">IF(A1811&gt;COUNTA(comp_codes_EAD_TAR26)*COUNTA(serv_codes_EAD_TAR26),"",INDEX(comp_codes_EAD_TAR26,COUNTIF(B$6:B1811,B1811)))</f>
        <v>CJ003</v>
      </c>
      <c r="D1811" s="23" t="str">
        <f>IF(B1811="","",INDEX([1]!List_ServBandwidth,MATCH(B1811,[1]!List_ServCode,0)))</f>
        <v>1Gbit/s</v>
      </c>
      <c r="E1811" s="23" t="str">
        <f>IF(B1811="","",INDEX([1]!List_ServMarket_Name,MATCH(B1811,[1]!List_ServCode,0)))</f>
        <v>Leased lines access - Area 3</v>
      </c>
      <c r="F1811" s="23" t="str">
        <f>IF(B1811="","",INDEX([1]!List_ServNames,MATCH(B1811,[1]!List_ServCode,0)))</f>
        <v>EAD 1Gbps Connections - Internal - Leased lines access - Area 3</v>
      </c>
      <c r="G1811" s="23" t="str">
        <f>INDEX([1]!List_CompName,MATCH($C1811,[1]!List_CompCode,0))</f>
        <v>TC_ManHoles</v>
      </c>
      <c r="I1811" s="103">
        <f>IF($C1811=$Q$5,INDEX([1]UnitCosts_Service!$Q$9:$Q$608,MATCH($B1811,[1]UnitCosts_Service!$B$9:$B$608,0)),0)</f>
        <v>0</v>
      </c>
      <c r="J1811" s="103">
        <f>IF($C1811=$S$5,INDEX('[1]Serv RAV Fcast'!$BZ$12:$BZ$611,MATCH(B1811,'[1]Serv RAV Fcast'!$B$12:$B$611,0)) + INDEX('[1]Serv RAV Fcast'!$CJ$12:$CJ$611,MATCH(B1811,'[1]Serv RAV Fcast'!$B$12:$B$611,0)) + INDEX('[1]Serv RAV Fcast'!$CT$12:$CT$611,MATCH(B1811,'[1]Serv RAV Fcast'!$B$12:$B$611,0)),0)</f>
        <v>0</v>
      </c>
      <c r="K1811" s="109">
        <f>IF(B1811="",0,INDEX('[1]UnitCost (ex Cumulo&amp;RAV Fcasts)'!$D$7:$WE$176,MATCH(C1811,'[1]UnitCost (ex Cumulo&amp;RAV Fcasts)'!$B$7:$B$176,0),MATCH(B1811,'[1]UnitCost (ex Cumulo&amp;RAV Fcasts)'!$D$3:$WE$3,0)))</f>
        <v>0</v>
      </c>
      <c r="L1811" s="128">
        <f>IF(B1811="",0,SUM(I1811:K1811)*INDEX('Service volumes'!$C:$C,MATCH($B1811,'Service volumes'!$A:$A,0)))</f>
        <v>0</v>
      </c>
      <c r="M1811" s="109">
        <f>IF(B1811="",0,INDEX('[1]UnitCost (ROCE, ex RAV Fcast)'!$D$7:$WE$176,MATCH(C1811,'[1]UnitCost (ROCE, ex RAV Fcast)'!$B$7:$B$176,0),MATCH(B1811,'[1]UnitCost (ROCE, ex RAV Fcast)'!$D$3:$WE$3,0)))</f>
        <v>0</v>
      </c>
      <c r="N1811" s="103">
        <f>IF($C1811=$S$5,INDEX('[1]Serv RAV Fcast'!$CT$12:$CT$611,MATCH(B1811,'[1]Serv RAV Fcast'!$B$12:$B$611,0)),0)</f>
        <v>0</v>
      </c>
      <c r="O1811" s="128">
        <f>IF(B1811="",0,SUM(M1811:N1811)*INDEX('Service volumes'!$C:$C,MATCH($B1811,'Service volumes'!$A:$A,0)))</f>
        <v>0</v>
      </c>
    </row>
    <row r="1812" spans="1:15" ht="14.25" x14ac:dyDescent="0.35">
      <c r="A1812">
        <f t="shared" si="28"/>
        <v>1807</v>
      </c>
      <c r="B1812" s="128" t="str" cm="1">
        <f t="array" ref="B1812">IF(A1812&gt;COUNTA(comp_codes_EAD_TAR26)*COUNTA(serv_codes_EAD_TAR26),"",INDEX(serv_codes_EAD_TAR26,ROUNDUP(COUNTA(A$6:A1812)/COUNTA(comp_codes_EAD_TAR26),0)))</f>
        <v>SS168</v>
      </c>
      <c r="C1812" t="str" cm="1">
        <f t="array" ref="C1812">IF(A1812&gt;COUNTA(comp_codes_EAD_TAR26)*COUNTA(serv_codes_EAD_TAR26),"",INDEX(comp_codes_EAD_TAR26,COUNTIF(B$6:B1812,B1812)))</f>
        <v>CJ004</v>
      </c>
      <c r="D1812" s="23" t="str">
        <f>IF(B1812="","",INDEX([1]!List_ServBandwidth,MATCH(B1812,[1]!List_ServCode,0)))</f>
        <v>1Gbit/s</v>
      </c>
      <c r="E1812" s="23" t="str">
        <f>IF(B1812="","",INDEX([1]!List_ServMarket_Name,MATCH(B1812,[1]!List_ServCode,0)))</f>
        <v>Leased lines access - Area 3</v>
      </c>
      <c r="F1812" s="23" t="str">
        <f>IF(B1812="","",INDEX([1]!List_ServNames,MATCH(B1812,[1]!List_ServCode,0)))</f>
        <v>EAD 1Gbps Connections - Internal - Leased lines access - Area 3</v>
      </c>
      <c r="G1812" s="23" t="str">
        <f>INDEX([1]!List_CompName,MATCH($C1812,[1]!List_CompCode,0))</f>
        <v>TC_JointBoxes</v>
      </c>
      <c r="I1812" s="103">
        <f>IF($C1812=$Q$5,INDEX([1]UnitCosts_Service!$Q$9:$Q$608,MATCH($B1812,[1]UnitCosts_Service!$B$9:$B$608,0)),0)</f>
        <v>0</v>
      </c>
      <c r="J1812" s="103">
        <f>IF($C1812=$S$5,INDEX('[1]Serv RAV Fcast'!$BZ$12:$BZ$611,MATCH(B1812,'[1]Serv RAV Fcast'!$B$12:$B$611,0)) + INDEX('[1]Serv RAV Fcast'!$CJ$12:$CJ$611,MATCH(B1812,'[1]Serv RAV Fcast'!$B$12:$B$611,0)) + INDEX('[1]Serv RAV Fcast'!$CT$12:$CT$611,MATCH(B1812,'[1]Serv RAV Fcast'!$B$12:$B$611,0)),0)</f>
        <v>0</v>
      </c>
      <c r="K1812" s="109">
        <f>IF(B1812="",0,INDEX('[1]UnitCost (ex Cumulo&amp;RAV Fcasts)'!$D$7:$WE$176,MATCH(C1812,'[1]UnitCost (ex Cumulo&amp;RAV Fcasts)'!$B$7:$B$176,0),MATCH(B1812,'[1]UnitCost (ex Cumulo&amp;RAV Fcasts)'!$D$3:$WE$3,0)))</f>
        <v>0</v>
      </c>
      <c r="L1812" s="128">
        <f>IF(B1812="",0,SUM(I1812:K1812)*INDEX('Service volumes'!$C:$C,MATCH($B1812,'Service volumes'!$A:$A,0)))</f>
        <v>0</v>
      </c>
      <c r="M1812" s="109">
        <f>IF(B1812="",0,INDEX('[1]UnitCost (ROCE, ex RAV Fcast)'!$D$7:$WE$176,MATCH(C1812,'[1]UnitCost (ROCE, ex RAV Fcast)'!$B$7:$B$176,0),MATCH(B1812,'[1]UnitCost (ROCE, ex RAV Fcast)'!$D$3:$WE$3,0)))</f>
        <v>0</v>
      </c>
      <c r="N1812" s="103">
        <f>IF($C1812=$S$5,INDEX('[1]Serv RAV Fcast'!$CT$12:$CT$611,MATCH(B1812,'[1]Serv RAV Fcast'!$B$12:$B$611,0)),0)</f>
        <v>0</v>
      </c>
      <c r="O1812" s="128">
        <f>IF(B1812="",0,SUM(M1812:N1812)*INDEX('Service volumes'!$C:$C,MATCH($B1812,'Service volumes'!$A:$A,0)))</f>
        <v>0</v>
      </c>
    </row>
    <row r="1813" spans="1:15" ht="14.25" x14ac:dyDescent="0.35">
      <c r="A1813">
        <f t="shared" si="28"/>
        <v>1808</v>
      </c>
      <c r="B1813" s="128" t="str" cm="1">
        <f t="array" ref="B1813">IF(A1813&gt;COUNTA(comp_codes_EAD_TAR26)*COUNTA(serv_codes_EAD_TAR26),"",INDEX(serv_codes_EAD_TAR26,ROUNDUP(COUNTA(A$6:A1813)/COUNTA(comp_codes_EAD_TAR26),0)))</f>
        <v>SS168</v>
      </c>
      <c r="C1813" t="str" cm="1">
        <f t="array" ref="C1813">IF(A1813&gt;COUNTA(comp_codes_EAD_TAR26)*COUNTA(serv_codes_EAD_TAR26),"",INDEX(comp_codes_EAD_TAR26,COUNTIF(B$6:B1813,B1813)))</f>
        <v>CJ010</v>
      </c>
      <c r="D1813" s="23" t="str">
        <f>IF(B1813="","",INDEX([1]!List_ServBandwidth,MATCH(B1813,[1]!List_ServCode,0)))</f>
        <v>1Gbit/s</v>
      </c>
      <c r="E1813" s="23" t="str">
        <f>IF(B1813="","",INDEX([1]!List_ServMarket_Name,MATCH(B1813,[1]!List_ServCode,0)))</f>
        <v>Leased lines access - Area 3</v>
      </c>
      <c r="F1813" s="23" t="str">
        <f>IF(B1813="","",INDEX([1]!List_ServNames,MATCH(B1813,[1]!List_ServCode,0)))</f>
        <v>EAD 1Gbps Connections - Internal - Leased lines access - Area 3</v>
      </c>
      <c r="G1813" s="23" t="str">
        <f>INDEX([1]!List_CompName,MATCH($C1813,[1]!List_CompCode,0))</f>
        <v>TC_Spine Duct - 2 Bore</v>
      </c>
      <c r="I1813" s="103">
        <f>IF($C1813=$Q$5,INDEX([1]UnitCosts_Service!$Q$9:$Q$608,MATCH($B1813,[1]UnitCosts_Service!$B$9:$B$608,0)),0)</f>
        <v>0</v>
      </c>
      <c r="J1813" s="103">
        <f>IF($C1813=$S$5,INDEX('[1]Serv RAV Fcast'!$BZ$12:$BZ$611,MATCH(B1813,'[1]Serv RAV Fcast'!$B$12:$B$611,0)) + INDEX('[1]Serv RAV Fcast'!$CJ$12:$CJ$611,MATCH(B1813,'[1]Serv RAV Fcast'!$B$12:$B$611,0)) + INDEX('[1]Serv RAV Fcast'!$CT$12:$CT$611,MATCH(B1813,'[1]Serv RAV Fcast'!$B$12:$B$611,0)),0)</f>
        <v>0</v>
      </c>
      <c r="K1813" s="109">
        <f>IF(B1813="",0,INDEX('[1]UnitCost (ex Cumulo&amp;RAV Fcasts)'!$D$7:$WE$176,MATCH(C1813,'[1]UnitCost (ex Cumulo&amp;RAV Fcasts)'!$B$7:$B$176,0),MATCH(B1813,'[1]UnitCost (ex Cumulo&amp;RAV Fcasts)'!$D$3:$WE$3,0)))</f>
        <v>0</v>
      </c>
      <c r="L1813" s="128">
        <f>IF(B1813="",0,SUM(I1813:K1813)*INDEX('Service volumes'!$C:$C,MATCH($B1813,'Service volumes'!$A:$A,0)))</f>
        <v>0</v>
      </c>
      <c r="M1813" s="109">
        <f>IF(B1813="",0,INDEX('[1]UnitCost (ROCE, ex RAV Fcast)'!$D$7:$WE$176,MATCH(C1813,'[1]UnitCost (ROCE, ex RAV Fcast)'!$B$7:$B$176,0),MATCH(B1813,'[1]UnitCost (ROCE, ex RAV Fcast)'!$D$3:$WE$3,0)))</f>
        <v>0</v>
      </c>
      <c r="N1813" s="103">
        <f>IF($C1813=$S$5,INDEX('[1]Serv RAV Fcast'!$CT$12:$CT$611,MATCH(B1813,'[1]Serv RAV Fcast'!$B$12:$B$611,0)),0)</f>
        <v>0</v>
      </c>
      <c r="O1813" s="128">
        <f>IF(B1813="",0,SUM(M1813:N1813)*INDEX('Service volumes'!$C:$C,MATCH($B1813,'Service volumes'!$A:$A,0)))</f>
        <v>0</v>
      </c>
    </row>
    <row r="1814" spans="1:15" ht="14.25" x14ac:dyDescent="0.35">
      <c r="A1814">
        <f t="shared" si="28"/>
        <v>1809</v>
      </c>
      <c r="B1814" s="128" t="str" cm="1">
        <f t="array" ref="B1814">IF(A1814&gt;COUNTA(comp_codes_EAD_TAR26)*COUNTA(serv_codes_EAD_TAR26),"",INDEX(serv_codes_EAD_TAR26,ROUNDUP(COUNTA(A$6:A1814)/COUNTA(comp_codes_EAD_TAR26),0)))</f>
        <v>SS168</v>
      </c>
      <c r="C1814" t="str" cm="1">
        <f t="array" ref="C1814">IF(A1814&gt;COUNTA(comp_codes_EAD_TAR26)*COUNTA(serv_codes_EAD_TAR26),"",INDEX(comp_codes_EAD_TAR26,COUNTIF(B$6:B1814,B1814)))</f>
        <v>CJ011</v>
      </c>
      <c r="D1814" s="23" t="str">
        <f>IF(B1814="","",INDEX([1]!List_ServBandwidth,MATCH(B1814,[1]!List_ServCode,0)))</f>
        <v>1Gbit/s</v>
      </c>
      <c r="E1814" s="23" t="str">
        <f>IF(B1814="","",INDEX([1]!List_ServMarket_Name,MATCH(B1814,[1]!List_ServCode,0)))</f>
        <v>Leased lines access - Area 3</v>
      </c>
      <c r="F1814" s="23" t="str">
        <f>IF(B1814="","",INDEX([1]!List_ServNames,MATCH(B1814,[1]!List_ServCode,0)))</f>
        <v>EAD 1Gbps Connections - Internal - Leased lines access - Area 3</v>
      </c>
      <c r="G1814" s="23" t="str">
        <f>INDEX([1]!List_CompName,MATCH($C1814,[1]!List_CompCode,0))</f>
        <v>TC_Spine Duct - 3+ Bore</v>
      </c>
      <c r="I1814" s="103">
        <f>IF($C1814=$Q$5,INDEX([1]UnitCosts_Service!$Q$9:$Q$608,MATCH($B1814,[1]UnitCosts_Service!$B$9:$B$608,0)),0)</f>
        <v>0</v>
      </c>
      <c r="J1814" s="103">
        <f>IF($C1814=$S$5,INDEX('[1]Serv RAV Fcast'!$BZ$12:$BZ$611,MATCH(B1814,'[1]Serv RAV Fcast'!$B$12:$B$611,0)) + INDEX('[1]Serv RAV Fcast'!$CJ$12:$CJ$611,MATCH(B1814,'[1]Serv RAV Fcast'!$B$12:$B$611,0)) + INDEX('[1]Serv RAV Fcast'!$CT$12:$CT$611,MATCH(B1814,'[1]Serv RAV Fcast'!$B$12:$B$611,0)),0)</f>
        <v>0</v>
      </c>
      <c r="K1814" s="109">
        <f>IF(B1814="",0,INDEX('[1]UnitCost (ex Cumulo&amp;RAV Fcasts)'!$D$7:$WE$176,MATCH(C1814,'[1]UnitCost (ex Cumulo&amp;RAV Fcasts)'!$B$7:$B$176,0),MATCH(B1814,'[1]UnitCost (ex Cumulo&amp;RAV Fcasts)'!$D$3:$WE$3,0)))</f>
        <v>0</v>
      </c>
      <c r="L1814" s="128">
        <f>IF(B1814="",0,SUM(I1814:K1814)*INDEX('Service volumes'!$C:$C,MATCH($B1814,'Service volumes'!$A:$A,0)))</f>
        <v>0</v>
      </c>
      <c r="M1814" s="109">
        <f>IF(B1814="",0,INDEX('[1]UnitCost (ROCE, ex RAV Fcast)'!$D$7:$WE$176,MATCH(C1814,'[1]UnitCost (ROCE, ex RAV Fcast)'!$B$7:$B$176,0),MATCH(B1814,'[1]UnitCost (ROCE, ex RAV Fcast)'!$D$3:$WE$3,0)))</f>
        <v>0</v>
      </c>
      <c r="N1814" s="103">
        <f>IF($C1814=$S$5,INDEX('[1]Serv RAV Fcast'!$CT$12:$CT$611,MATCH(B1814,'[1]Serv RAV Fcast'!$B$12:$B$611,0)),0)</f>
        <v>0</v>
      </c>
      <c r="O1814" s="128">
        <f>IF(B1814="",0,SUM(M1814:N1814)*INDEX('Service volumes'!$C:$C,MATCH($B1814,'Service volumes'!$A:$A,0)))</f>
        <v>0</v>
      </c>
    </row>
    <row r="1815" spans="1:15" ht="14.25" x14ac:dyDescent="0.35">
      <c r="A1815">
        <f t="shared" si="28"/>
        <v>1810</v>
      </c>
      <c r="B1815" s="128" t="str" cm="1">
        <f t="array" ref="B1815">IF(A1815&gt;COUNTA(comp_codes_EAD_TAR26)*COUNTA(serv_codes_EAD_TAR26),"",INDEX(serv_codes_EAD_TAR26,ROUNDUP(COUNTA(A$6:A1815)/COUNTA(comp_codes_EAD_TAR26),0)))</f>
        <v>SS168</v>
      </c>
      <c r="C1815" t="str" cm="1">
        <f t="array" ref="C1815">IF(A1815&gt;COUNTA(comp_codes_EAD_TAR26)*COUNTA(serv_codes_EAD_TAR26),"",INDEX(comp_codes_EAD_TAR26,COUNTIF(B$6:B1815,B1815)))</f>
        <v>CJ016</v>
      </c>
      <c r="D1815" s="23" t="str">
        <f>IF(B1815="","",INDEX([1]!List_ServBandwidth,MATCH(B1815,[1]!List_ServCode,0)))</f>
        <v>1Gbit/s</v>
      </c>
      <c r="E1815" s="23" t="str">
        <f>IF(B1815="","",INDEX([1]!List_ServMarket_Name,MATCH(B1815,[1]!List_ServCode,0)))</f>
        <v>Leased lines access - Area 3</v>
      </c>
      <c r="F1815" s="23" t="str">
        <f>IF(B1815="","",INDEX([1]!List_ServNames,MATCH(B1815,[1]!List_ServCode,0)))</f>
        <v>EAD 1Gbps Connections - Internal - Leased lines access - Area 3</v>
      </c>
      <c r="G1815" s="23" t="str">
        <f>INDEX([1]!List_CompName,MATCH($C1815,[1]!List_CompCode,0))</f>
        <v>TC Duct Network Adjustments above financial limit Internal</v>
      </c>
      <c r="I1815" s="103">
        <f>IF($C1815=$Q$5,INDEX([1]UnitCosts_Service!$Q$9:$Q$608,MATCH($B1815,[1]UnitCosts_Service!$B$9:$B$608,0)),0)</f>
        <v>0</v>
      </c>
      <c r="J1815" s="103">
        <f>IF($C1815=$S$5,INDEX('[1]Serv RAV Fcast'!$BZ$12:$BZ$611,MATCH(B1815,'[1]Serv RAV Fcast'!$B$12:$B$611,0)) + INDEX('[1]Serv RAV Fcast'!$CJ$12:$CJ$611,MATCH(B1815,'[1]Serv RAV Fcast'!$B$12:$B$611,0)) + INDEX('[1]Serv RAV Fcast'!$CT$12:$CT$611,MATCH(B1815,'[1]Serv RAV Fcast'!$B$12:$B$611,0)),0)</f>
        <v>0</v>
      </c>
      <c r="K1815" s="109">
        <f>IF(B1815="",0,INDEX('[1]UnitCost (ex Cumulo&amp;RAV Fcasts)'!$D$7:$WE$176,MATCH(C1815,'[1]UnitCost (ex Cumulo&amp;RAV Fcasts)'!$B$7:$B$176,0),MATCH(B1815,'[1]UnitCost (ex Cumulo&amp;RAV Fcasts)'!$D$3:$WE$3,0)))</f>
        <v>0</v>
      </c>
      <c r="L1815" s="128">
        <f>IF(B1815="",0,SUM(I1815:K1815)*INDEX('Service volumes'!$C:$C,MATCH($B1815,'Service volumes'!$A:$A,0)))</f>
        <v>0</v>
      </c>
      <c r="M1815" s="109">
        <f>IF(B1815="",0,INDEX('[1]UnitCost (ROCE, ex RAV Fcast)'!$D$7:$WE$176,MATCH(C1815,'[1]UnitCost (ROCE, ex RAV Fcast)'!$B$7:$B$176,0),MATCH(B1815,'[1]UnitCost (ROCE, ex RAV Fcast)'!$D$3:$WE$3,0)))</f>
        <v>0</v>
      </c>
      <c r="N1815" s="103">
        <f>IF($C1815=$S$5,INDEX('[1]Serv RAV Fcast'!$CT$12:$CT$611,MATCH(B1815,'[1]Serv RAV Fcast'!$B$12:$B$611,0)),0)</f>
        <v>0</v>
      </c>
      <c r="O1815" s="128">
        <f>IF(B1815="",0,SUM(M1815:N1815)*INDEX('Service volumes'!$C:$C,MATCH($B1815,'Service volumes'!$A:$A,0)))</f>
        <v>0</v>
      </c>
    </row>
    <row r="1816" spans="1:15" ht="14.25" x14ac:dyDescent="0.35">
      <c r="A1816">
        <f t="shared" si="28"/>
        <v>1811</v>
      </c>
      <c r="B1816" s="128" t="str" cm="1">
        <f t="array" ref="B1816">IF(A1816&gt;COUNTA(comp_codes_EAD_TAR26)*COUNTA(serv_codes_EAD_TAR26),"",INDEX(serv_codes_EAD_TAR26,ROUNDUP(COUNTA(A$6:A1816)/COUNTA(comp_codes_EAD_TAR26),0)))</f>
        <v>SS168</v>
      </c>
      <c r="C1816" t="str" cm="1">
        <f t="array" ref="C1816">IF(A1816&gt;COUNTA(comp_codes_EAD_TAR26)*COUNTA(serv_codes_EAD_TAR26),"",INDEX(comp_codes_EAD_TAR26,COUNTIF(B$6:B1816,B1816)))</f>
        <v>CJ017</v>
      </c>
      <c r="D1816" s="23" t="str">
        <f>IF(B1816="","",INDEX([1]!List_ServBandwidth,MATCH(B1816,[1]!List_ServCode,0)))</f>
        <v>1Gbit/s</v>
      </c>
      <c r="E1816" s="23" t="str">
        <f>IF(B1816="","",INDEX([1]!List_ServMarket_Name,MATCH(B1816,[1]!List_ServCode,0)))</f>
        <v>Leased lines access - Area 3</v>
      </c>
      <c r="F1816" s="23" t="str">
        <f>IF(B1816="","",INDEX([1]!List_ServNames,MATCH(B1816,[1]!List_ServCode,0)))</f>
        <v>EAD 1Gbps Connections - Internal - Leased lines access - Area 3</v>
      </c>
      <c r="G1816" s="23" t="str">
        <f>INDEX([1]!List_CompName,MATCH($C1816,[1]!List_CompCode,0))</f>
        <v>TC_Cable up a pole</v>
      </c>
      <c r="I1816" s="103">
        <f>IF($C1816=$Q$5,INDEX([1]UnitCosts_Service!$Q$9:$Q$608,MATCH($B1816,[1]UnitCosts_Service!$B$9:$B$608,0)),0)</f>
        <v>0</v>
      </c>
      <c r="J1816" s="103">
        <f>IF($C1816=$S$5,INDEX('[1]Serv RAV Fcast'!$BZ$12:$BZ$611,MATCH(B1816,'[1]Serv RAV Fcast'!$B$12:$B$611,0)) + INDEX('[1]Serv RAV Fcast'!$CJ$12:$CJ$611,MATCH(B1816,'[1]Serv RAV Fcast'!$B$12:$B$611,0)) + INDEX('[1]Serv RAV Fcast'!$CT$12:$CT$611,MATCH(B1816,'[1]Serv RAV Fcast'!$B$12:$B$611,0)),0)</f>
        <v>0</v>
      </c>
      <c r="K1816" s="109">
        <f>IF(B1816="",0,INDEX('[1]UnitCost (ex Cumulo&amp;RAV Fcasts)'!$D$7:$WE$176,MATCH(C1816,'[1]UnitCost (ex Cumulo&amp;RAV Fcasts)'!$B$7:$B$176,0),MATCH(B1816,'[1]UnitCost (ex Cumulo&amp;RAV Fcasts)'!$D$3:$WE$3,0)))</f>
        <v>0</v>
      </c>
      <c r="L1816" s="128">
        <f>IF(B1816="",0,SUM(I1816:K1816)*INDEX('Service volumes'!$C:$C,MATCH($B1816,'Service volumes'!$A:$A,0)))</f>
        <v>0</v>
      </c>
      <c r="M1816" s="109">
        <f>IF(B1816="",0,INDEX('[1]UnitCost (ROCE, ex RAV Fcast)'!$D$7:$WE$176,MATCH(C1816,'[1]UnitCost (ROCE, ex RAV Fcast)'!$B$7:$B$176,0),MATCH(B1816,'[1]UnitCost (ROCE, ex RAV Fcast)'!$D$3:$WE$3,0)))</f>
        <v>0</v>
      </c>
      <c r="N1816" s="103">
        <f>IF($C1816=$S$5,INDEX('[1]Serv RAV Fcast'!$CT$12:$CT$611,MATCH(B1816,'[1]Serv RAV Fcast'!$B$12:$B$611,0)),0)</f>
        <v>0</v>
      </c>
      <c r="O1816" s="128">
        <f>IF(B1816="",0,SUM(M1816:N1816)*INDEX('Service volumes'!$C:$C,MATCH($B1816,'Service volumes'!$A:$A,0)))</f>
        <v>0</v>
      </c>
    </row>
    <row r="1817" spans="1:15" ht="14.25" x14ac:dyDescent="0.35">
      <c r="A1817">
        <f t="shared" si="28"/>
        <v>1812</v>
      </c>
      <c r="B1817" s="128" t="str" cm="1">
        <f t="array" ref="B1817">IF(A1817&gt;COUNTA(comp_codes_EAD_TAR26)*COUNTA(serv_codes_EAD_TAR26),"",INDEX(serv_codes_EAD_TAR26,ROUNDUP(COUNTA(A$6:A1817)/COUNTA(comp_codes_EAD_TAR26),0)))</f>
        <v>SS168</v>
      </c>
      <c r="C1817" t="str" cm="1">
        <f t="array" ref="C1817">IF(A1817&gt;COUNTA(comp_codes_EAD_TAR26)*COUNTA(serv_codes_EAD_TAR26),"",INDEX(comp_codes_EAD_TAR26,COUNTIF(B$6:B1817,B1817)))</f>
        <v>CL160</v>
      </c>
      <c r="D1817" s="23" t="str">
        <f>IF(B1817="","",INDEX([1]!List_ServBandwidth,MATCH(B1817,[1]!List_ServCode,0)))</f>
        <v>1Gbit/s</v>
      </c>
      <c r="E1817" s="23" t="str">
        <f>IF(B1817="","",INDEX([1]!List_ServMarket_Name,MATCH(B1817,[1]!List_ServCode,0)))</f>
        <v>Leased lines access - Area 3</v>
      </c>
      <c r="F1817" s="23" t="str">
        <f>IF(B1817="","",INDEX([1]!List_ServNames,MATCH(B1817,[1]!List_ServCode,0)))</f>
        <v>EAD 1Gbps Connections - Internal - Leased lines access - Area 3</v>
      </c>
      <c r="G1817" s="23" t="str">
        <f>INDEX([1]!List_CompName,MATCH($C1817,[1]!List_CompCode,0))</f>
        <v>Routing &amp; Records</v>
      </c>
      <c r="I1817" s="103">
        <f>IF($C1817=$Q$5,INDEX([1]UnitCosts_Service!$Q$9:$Q$608,MATCH($B1817,[1]UnitCosts_Service!$B$9:$B$608,0)),0)</f>
        <v>0</v>
      </c>
      <c r="J1817" s="103">
        <f>IF($C1817=$S$5,INDEX('[1]Serv RAV Fcast'!$BZ$12:$BZ$611,MATCH(B1817,'[1]Serv RAV Fcast'!$B$12:$B$611,0)) + INDEX('[1]Serv RAV Fcast'!$CJ$12:$CJ$611,MATCH(B1817,'[1]Serv RAV Fcast'!$B$12:$B$611,0)) + INDEX('[1]Serv RAV Fcast'!$CT$12:$CT$611,MATCH(B1817,'[1]Serv RAV Fcast'!$B$12:$B$611,0)),0)</f>
        <v>0</v>
      </c>
      <c r="K1817" s="109">
        <f>IF(B1817="",0,INDEX('[1]UnitCost (ex Cumulo&amp;RAV Fcasts)'!$D$7:$WE$176,MATCH(C1817,'[1]UnitCost (ex Cumulo&amp;RAV Fcasts)'!$B$7:$B$176,0),MATCH(B1817,'[1]UnitCost (ex Cumulo&amp;RAV Fcasts)'!$D$3:$WE$3,0)))</f>
        <v>1.258683337054382</v>
      </c>
      <c r="L1817" s="128">
        <f>IF(B1817="",0,SUM(I1817:K1817)*INDEX('Service volumes'!$C:$C,MATCH($B1817,'Service volumes'!$A:$A,0)))</f>
        <v>2558.3895975163982</v>
      </c>
      <c r="M1817" s="109">
        <f>IF(B1817="",0,INDEX('[1]UnitCost (ROCE, ex RAV Fcast)'!$D$7:$WE$176,MATCH(C1817,'[1]UnitCost (ROCE, ex RAV Fcast)'!$B$7:$B$176,0),MATCH(B1817,'[1]UnitCost (ROCE, ex RAV Fcast)'!$D$3:$WE$3,0)))</f>
        <v>2.3991603917200472E-2</v>
      </c>
      <c r="N1817" s="103">
        <f>IF($C1817=$S$5,INDEX('[1]Serv RAV Fcast'!$CT$12:$CT$611,MATCH(B1817,'[1]Serv RAV Fcast'!$B$12:$B$611,0)),0)</f>
        <v>0</v>
      </c>
      <c r="O1817" s="128">
        <f>IF(B1817="",0,SUM(M1817:N1817)*INDEX('Service volumes'!$C:$C,MATCH($B1817,'Service volumes'!$A:$A,0)))</f>
        <v>48.765140589803018</v>
      </c>
    </row>
    <row r="1818" spans="1:15" ht="14.25" x14ac:dyDescent="0.35">
      <c r="A1818">
        <f t="shared" si="28"/>
        <v>1813</v>
      </c>
      <c r="B1818" s="128" t="str" cm="1">
        <f t="array" ref="B1818">IF(A1818&gt;COUNTA(comp_codes_EAD_TAR26)*COUNTA(serv_codes_EAD_TAR26),"",INDEX(serv_codes_EAD_TAR26,ROUNDUP(COUNTA(A$6:A1818)/COUNTA(comp_codes_EAD_TAR26),0)))</f>
        <v>SS168</v>
      </c>
      <c r="C1818" t="str" cm="1">
        <f t="array" ref="C1818">IF(A1818&gt;COUNTA(comp_codes_EAD_TAR26)*COUNTA(serv_codes_EAD_TAR26),"",INDEX(comp_codes_EAD_TAR26,COUNTIF(B$6:B1818,B1818)))</f>
        <v>CO484</v>
      </c>
      <c r="D1818" s="23" t="str">
        <f>IF(B1818="","",INDEX([1]!List_ServBandwidth,MATCH(B1818,[1]!List_ServCode,0)))</f>
        <v>1Gbit/s</v>
      </c>
      <c r="E1818" s="23" t="str">
        <f>IF(B1818="","",INDEX([1]!List_ServMarket_Name,MATCH(B1818,[1]!List_ServCode,0)))</f>
        <v>Leased lines access - Area 3</v>
      </c>
      <c r="F1818" s="23" t="str">
        <f>IF(B1818="","",INDEX([1]!List_ServNames,MATCH(B1818,[1]!List_ServCode,0)))</f>
        <v>EAD 1Gbps Connections - Internal - Leased lines access - Area 3</v>
      </c>
      <c r="G1818" s="23" t="str">
        <f>INDEX([1]!List_CompName,MATCH($C1818,[1]!List_CompCode,0))</f>
        <v>Interexchange Fibre</v>
      </c>
      <c r="I1818" s="103">
        <f>IF($C1818=$Q$5,INDEX([1]UnitCosts_Service!$Q$9:$Q$608,MATCH($B1818,[1]UnitCosts_Service!$B$9:$B$608,0)),0)</f>
        <v>0</v>
      </c>
      <c r="J1818" s="103">
        <f>IF($C1818=$S$5,INDEX('[1]Serv RAV Fcast'!$BZ$12:$BZ$611,MATCH(B1818,'[1]Serv RAV Fcast'!$B$12:$B$611,0)) + INDEX('[1]Serv RAV Fcast'!$CJ$12:$CJ$611,MATCH(B1818,'[1]Serv RAV Fcast'!$B$12:$B$611,0)) + INDEX('[1]Serv RAV Fcast'!$CT$12:$CT$611,MATCH(B1818,'[1]Serv RAV Fcast'!$B$12:$B$611,0)),0)</f>
        <v>0</v>
      </c>
      <c r="K1818" s="109">
        <f>IF(B1818="",0,INDEX('[1]UnitCost (ex Cumulo&amp;RAV Fcasts)'!$D$7:$WE$176,MATCH(C1818,'[1]UnitCost (ex Cumulo&amp;RAV Fcasts)'!$B$7:$B$176,0),MATCH(B1818,'[1]UnitCost (ex Cumulo&amp;RAV Fcasts)'!$D$3:$WE$3,0)))</f>
        <v>0</v>
      </c>
      <c r="L1818" s="128">
        <f>IF(B1818="",0,SUM(I1818:K1818)*INDEX('Service volumes'!$C:$C,MATCH($B1818,'Service volumes'!$A:$A,0)))</f>
        <v>0</v>
      </c>
      <c r="M1818" s="109">
        <f>IF(B1818="",0,INDEX('[1]UnitCost (ROCE, ex RAV Fcast)'!$D$7:$WE$176,MATCH(C1818,'[1]UnitCost (ROCE, ex RAV Fcast)'!$B$7:$B$176,0),MATCH(B1818,'[1]UnitCost (ROCE, ex RAV Fcast)'!$D$3:$WE$3,0)))</f>
        <v>0</v>
      </c>
      <c r="N1818" s="103">
        <f>IF($C1818=$S$5,INDEX('[1]Serv RAV Fcast'!$CT$12:$CT$611,MATCH(B1818,'[1]Serv RAV Fcast'!$B$12:$B$611,0)),0)</f>
        <v>0</v>
      </c>
      <c r="O1818" s="128">
        <f>IF(B1818="",0,SUM(M1818:N1818)*INDEX('Service volumes'!$C:$C,MATCH($B1818,'Service volumes'!$A:$A,0)))</f>
        <v>0</v>
      </c>
    </row>
    <row r="1819" spans="1:15" ht="14.25" x14ac:dyDescent="0.35">
      <c r="A1819">
        <f t="shared" si="28"/>
        <v>1814</v>
      </c>
      <c r="B1819" s="128" t="str" cm="1">
        <f t="array" ref="B1819">IF(A1819&gt;COUNTA(comp_codes_EAD_TAR26)*COUNTA(serv_codes_EAD_TAR26),"",INDEX(serv_codes_EAD_TAR26,ROUNDUP(COUNTA(A$6:A1819)/COUNTA(comp_codes_EAD_TAR26),0)))</f>
        <v>SS168</v>
      </c>
      <c r="C1819" t="str" cm="1">
        <f t="array" ref="C1819">IF(A1819&gt;COUNTA(comp_codes_EAD_TAR26)*COUNTA(serv_codes_EAD_TAR26),"",INDEX(comp_codes_EAD_TAR26,COUNTIF(B$6:B1819,B1819)))</f>
        <v>CW609</v>
      </c>
      <c r="D1819" s="23" t="str">
        <f>IF(B1819="","",INDEX([1]!List_ServBandwidth,MATCH(B1819,[1]!List_ServCode,0)))</f>
        <v>1Gbit/s</v>
      </c>
      <c r="E1819" s="23" t="str">
        <f>IF(B1819="","",INDEX([1]!List_ServMarket_Name,MATCH(B1819,[1]!List_ServCode,0)))</f>
        <v>Leased lines access - Area 3</v>
      </c>
      <c r="F1819" s="23" t="str">
        <f>IF(B1819="","",INDEX([1]!List_ServNames,MATCH(B1819,[1]!List_ServCode,0)))</f>
        <v>EAD 1Gbps Connections - Internal - Leased lines access - Area 3</v>
      </c>
      <c r="G1819" s="23" t="str">
        <f>INDEX([1]!List_CompName,MATCH($C1819,[1]!List_CompCode,0))</f>
        <v>Legacy Ethernet - Spine fibre</v>
      </c>
      <c r="I1819" s="103">
        <f>IF($C1819=$Q$5,INDEX([1]UnitCosts_Service!$Q$9:$Q$608,MATCH($B1819,[1]UnitCosts_Service!$B$9:$B$608,0)),0)</f>
        <v>0</v>
      </c>
      <c r="J1819" s="103">
        <f>IF($C1819=$S$5,INDEX('[1]Serv RAV Fcast'!$BZ$12:$BZ$611,MATCH(B1819,'[1]Serv RAV Fcast'!$B$12:$B$611,0)) + INDEX('[1]Serv RAV Fcast'!$CJ$12:$CJ$611,MATCH(B1819,'[1]Serv RAV Fcast'!$B$12:$B$611,0)) + INDEX('[1]Serv RAV Fcast'!$CT$12:$CT$611,MATCH(B1819,'[1]Serv RAV Fcast'!$B$12:$B$611,0)),0)</f>
        <v>0</v>
      </c>
      <c r="K1819" s="109">
        <f>IF(B1819="",0,INDEX('[1]UnitCost (ex Cumulo&amp;RAV Fcasts)'!$D$7:$WE$176,MATCH(C1819,'[1]UnitCost (ex Cumulo&amp;RAV Fcasts)'!$B$7:$B$176,0),MATCH(B1819,'[1]UnitCost (ex Cumulo&amp;RAV Fcasts)'!$D$3:$WE$3,0)))</f>
        <v>0</v>
      </c>
      <c r="L1819" s="128">
        <f>IF(B1819="",0,SUM(I1819:K1819)*INDEX('Service volumes'!$C:$C,MATCH($B1819,'Service volumes'!$A:$A,0)))</f>
        <v>0</v>
      </c>
      <c r="M1819" s="109">
        <f>IF(B1819="",0,INDEX('[1]UnitCost (ROCE, ex RAV Fcast)'!$D$7:$WE$176,MATCH(C1819,'[1]UnitCost (ROCE, ex RAV Fcast)'!$B$7:$B$176,0),MATCH(B1819,'[1]UnitCost (ROCE, ex RAV Fcast)'!$D$3:$WE$3,0)))</f>
        <v>0</v>
      </c>
      <c r="N1819" s="103">
        <f>IF($C1819=$S$5,INDEX('[1]Serv RAV Fcast'!$CT$12:$CT$611,MATCH(B1819,'[1]Serv RAV Fcast'!$B$12:$B$611,0)),0)</f>
        <v>0</v>
      </c>
      <c r="O1819" s="128">
        <f>IF(B1819="",0,SUM(M1819:N1819)*INDEX('Service volumes'!$C:$C,MATCH($B1819,'Service volumes'!$A:$A,0)))</f>
        <v>0</v>
      </c>
    </row>
    <row r="1820" spans="1:15" ht="14.25" x14ac:dyDescent="0.35">
      <c r="A1820">
        <f t="shared" si="28"/>
        <v>1815</v>
      </c>
      <c r="B1820" s="128" t="str" cm="1">
        <f t="array" ref="B1820">IF(A1820&gt;COUNTA(comp_codes_EAD_TAR26)*COUNTA(serv_codes_EAD_TAR26),"",INDEX(serv_codes_EAD_TAR26,ROUNDUP(COUNTA(A$6:A1820)/COUNTA(comp_codes_EAD_TAR26),0)))</f>
        <v>SS168</v>
      </c>
      <c r="C1820" t="str" cm="1">
        <f t="array" ref="C1820">IF(A1820&gt;COUNTA(comp_codes_EAD_TAR26)*COUNTA(serv_codes_EAD_TAR26),"",INDEX(comp_codes_EAD_TAR26,COUNTIF(B$6:B1820,B1820)))</f>
        <v>CW610</v>
      </c>
      <c r="D1820" s="23" t="str">
        <f>IF(B1820="","",INDEX([1]!List_ServBandwidth,MATCH(B1820,[1]!List_ServCode,0)))</f>
        <v>1Gbit/s</v>
      </c>
      <c r="E1820" s="23" t="str">
        <f>IF(B1820="","",INDEX([1]!List_ServMarket_Name,MATCH(B1820,[1]!List_ServCode,0)))</f>
        <v>Leased lines access - Area 3</v>
      </c>
      <c r="F1820" s="23" t="str">
        <f>IF(B1820="","",INDEX([1]!List_ServNames,MATCH(B1820,[1]!List_ServCode,0)))</f>
        <v>EAD 1Gbps Connections - Internal - Leased lines access - Area 3</v>
      </c>
      <c r="G1820" s="23" t="str">
        <f>INDEX([1]!List_CompName,MATCH($C1820,[1]!List_CompCode,0))</f>
        <v>Legacy Ethernet - Distribution fibre</v>
      </c>
      <c r="I1820" s="103">
        <f>IF($C1820=$Q$5,INDEX([1]UnitCosts_Service!$Q$9:$Q$608,MATCH($B1820,[1]UnitCosts_Service!$B$9:$B$608,0)),0)</f>
        <v>0</v>
      </c>
      <c r="J1820" s="103">
        <f>IF($C1820=$S$5,INDEX('[1]Serv RAV Fcast'!$BZ$12:$BZ$611,MATCH(B1820,'[1]Serv RAV Fcast'!$B$12:$B$611,0)) + INDEX('[1]Serv RAV Fcast'!$CJ$12:$CJ$611,MATCH(B1820,'[1]Serv RAV Fcast'!$B$12:$B$611,0)) + INDEX('[1]Serv RAV Fcast'!$CT$12:$CT$611,MATCH(B1820,'[1]Serv RAV Fcast'!$B$12:$B$611,0)),0)</f>
        <v>0</v>
      </c>
      <c r="K1820" s="109">
        <f>IF(B1820="",0,INDEX('[1]UnitCost (ex Cumulo&amp;RAV Fcasts)'!$D$7:$WE$176,MATCH(C1820,'[1]UnitCost (ex Cumulo&amp;RAV Fcasts)'!$B$7:$B$176,0),MATCH(B1820,'[1]UnitCost (ex Cumulo&amp;RAV Fcasts)'!$D$3:$WE$3,0)))</f>
        <v>0</v>
      </c>
      <c r="L1820" s="128">
        <f>IF(B1820="",0,SUM(I1820:K1820)*INDEX('Service volumes'!$C:$C,MATCH($B1820,'Service volumes'!$A:$A,0)))</f>
        <v>0</v>
      </c>
      <c r="M1820" s="109">
        <f>IF(B1820="",0,INDEX('[1]UnitCost (ROCE, ex RAV Fcast)'!$D$7:$WE$176,MATCH(C1820,'[1]UnitCost (ROCE, ex RAV Fcast)'!$B$7:$B$176,0),MATCH(B1820,'[1]UnitCost (ROCE, ex RAV Fcast)'!$D$3:$WE$3,0)))</f>
        <v>0</v>
      </c>
      <c r="N1820" s="103">
        <f>IF($C1820=$S$5,INDEX('[1]Serv RAV Fcast'!$CT$12:$CT$611,MATCH(B1820,'[1]Serv RAV Fcast'!$B$12:$B$611,0)),0)</f>
        <v>0</v>
      </c>
      <c r="O1820" s="128">
        <f>IF(B1820="",0,SUM(M1820:N1820)*INDEX('Service volumes'!$C:$C,MATCH($B1820,'Service volumes'!$A:$A,0)))</f>
        <v>0</v>
      </c>
    </row>
    <row r="1821" spans="1:15" ht="14.25" x14ac:dyDescent="0.35">
      <c r="A1821">
        <f t="shared" si="28"/>
        <v>1816</v>
      </c>
      <c r="B1821" s="128" t="str" cm="1">
        <f t="array" ref="B1821">IF(A1821&gt;COUNTA(comp_codes_EAD_TAR26)*COUNTA(serv_codes_EAD_TAR26),"",INDEX(serv_codes_EAD_TAR26,ROUNDUP(COUNTA(A$6:A1821)/COUNTA(comp_codes_EAD_TAR26),0)))</f>
        <v>SS168</v>
      </c>
      <c r="C1821" t="str" cm="1">
        <f t="array" ref="C1821">IF(A1821&gt;COUNTA(comp_codes_EAD_TAR26)*COUNTA(serv_codes_EAD_TAR26),"",INDEX(comp_codes_EAD_TAR26,COUNTIF(B$6:B1821,B1821)))</f>
        <v>PI_RAV</v>
      </c>
      <c r="D1821" s="23" t="str">
        <f>IF(B1821="","",INDEX([1]!List_ServBandwidth,MATCH(B1821,[1]!List_ServCode,0)))</f>
        <v>1Gbit/s</v>
      </c>
      <c r="E1821" s="23" t="str">
        <f>IF(B1821="","",INDEX([1]!List_ServMarket_Name,MATCH(B1821,[1]!List_ServCode,0)))</f>
        <v>Leased lines access - Area 3</v>
      </c>
      <c r="F1821" s="23" t="str">
        <f>IF(B1821="","",INDEX([1]!List_ServNames,MATCH(B1821,[1]!List_ServCode,0)))</f>
        <v>EAD 1Gbps Connections - Internal - Leased lines access - Area 3</v>
      </c>
      <c r="G1821" s="23" t="str">
        <f>INDEX([1]!List_CompName,MATCH($C1821,[1]!List_CompCode,0))</f>
        <v>PI_RAV</v>
      </c>
      <c r="I1821" s="103">
        <f>IF($C1821=$Q$5,INDEX([1]UnitCosts_Service!$Q$9:$Q$608,MATCH($B1821,[1]UnitCosts_Service!$B$9:$B$608,0)),0)</f>
        <v>0</v>
      </c>
      <c r="J1821" s="103">
        <f>IF($C1821=$S$5,INDEX('[1]Serv RAV Fcast'!$BZ$12:$BZ$611,MATCH(B1821,'[1]Serv RAV Fcast'!$B$12:$B$611,0)) + INDEX('[1]Serv RAV Fcast'!$CJ$12:$CJ$611,MATCH(B1821,'[1]Serv RAV Fcast'!$B$12:$B$611,0)) + INDEX('[1]Serv RAV Fcast'!$CT$12:$CT$611,MATCH(B1821,'[1]Serv RAV Fcast'!$B$12:$B$611,0)),0)</f>
        <v>0</v>
      </c>
      <c r="K1821" s="109">
        <f>IF(B1821="",0,INDEX('[1]UnitCost (ex Cumulo&amp;RAV Fcasts)'!$D$7:$WE$176,MATCH(C1821,'[1]UnitCost (ex Cumulo&amp;RAV Fcasts)'!$B$7:$B$176,0),MATCH(B1821,'[1]UnitCost (ex Cumulo&amp;RAV Fcasts)'!$D$3:$WE$3,0)))</f>
        <v>0</v>
      </c>
      <c r="L1821" s="128">
        <f>IF(B1821="",0,SUM(I1821:K1821)*INDEX('Service volumes'!$C:$C,MATCH($B1821,'Service volumes'!$A:$A,0)))</f>
        <v>0</v>
      </c>
      <c r="M1821" s="109">
        <f>IF(B1821="",0,INDEX('[1]UnitCost (ROCE, ex RAV Fcast)'!$D$7:$WE$176,MATCH(C1821,'[1]UnitCost (ROCE, ex RAV Fcast)'!$B$7:$B$176,0),MATCH(B1821,'[1]UnitCost (ROCE, ex RAV Fcast)'!$D$3:$WE$3,0)))</f>
        <v>0</v>
      </c>
      <c r="N1821" s="103">
        <f>IF($C1821=$S$5,INDEX('[1]Serv RAV Fcast'!$CT$12:$CT$611,MATCH(B1821,'[1]Serv RAV Fcast'!$B$12:$B$611,0)),0)</f>
        <v>0</v>
      </c>
      <c r="O1821" s="128">
        <f>IF(B1821="",0,SUM(M1821:N1821)*INDEX('Service volumes'!$C:$C,MATCH($B1821,'Service volumes'!$A:$A,0)))</f>
        <v>0</v>
      </c>
    </row>
    <row r="1822" spans="1:15" ht="14.25" x14ac:dyDescent="0.35">
      <c r="A1822">
        <f t="shared" si="28"/>
        <v>1817</v>
      </c>
      <c r="B1822" s="128" t="str" cm="1">
        <f t="array" ref="B1822">IF(A1822&gt;COUNTA(comp_codes_EAD_TAR26)*COUNTA(serv_codes_EAD_TAR26),"",INDEX(serv_codes_EAD_TAR26,ROUNDUP(COUNTA(A$6:A1822)/COUNTA(comp_codes_EAD_TAR26),0)))</f>
        <v>SS168</v>
      </c>
      <c r="C1822" t="str" cm="1">
        <f t="array" ref="C1822">IF(A1822&gt;COUNTA(comp_codes_EAD_TAR26)*COUNTA(serv_codes_EAD_TAR26),"",INDEX(comp_codes_EAD_TAR26,COUNTIF(B$6:B1822,B1822)))</f>
        <v>PI_Poles</v>
      </c>
      <c r="D1822" s="23" t="str">
        <f>IF(B1822="","",INDEX([1]!List_ServBandwidth,MATCH(B1822,[1]!List_ServCode,0)))</f>
        <v>1Gbit/s</v>
      </c>
      <c r="E1822" s="23" t="str">
        <f>IF(B1822="","",INDEX([1]!List_ServMarket_Name,MATCH(B1822,[1]!List_ServCode,0)))</f>
        <v>Leased lines access - Area 3</v>
      </c>
      <c r="F1822" s="23" t="str">
        <f>IF(B1822="","",INDEX([1]!List_ServNames,MATCH(B1822,[1]!List_ServCode,0)))</f>
        <v>EAD 1Gbps Connections - Internal - Leased lines access - Area 3</v>
      </c>
      <c r="G1822" s="23" t="str">
        <f>INDEX([1]!List_CompName,MATCH($C1822,[1]!List_CompCode,0))</f>
        <v>PI_Poles</v>
      </c>
      <c r="I1822" s="103">
        <f>IF($C1822=$Q$5,INDEX([1]UnitCosts_Service!$Q$9:$Q$608,MATCH($B1822,[1]UnitCosts_Service!$B$9:$B$608,0)),0)</f>
        <v>0</v>
      </c>
      <c r="J1822" s="103">
        <f>IF($C1822=$S$5,INDEX('[1]Serv RAV Fcast'!$BZ$12:$BZ$611,MATCH(B1822,'[1]Serv RAV Fcast'!$B$12:$B$611,0)) + INDEX('[1]Serv RAV Fcast'!$CJ$12:$CJ$611,MATCH(B1822,'[1]Serv RAV Fcast'!$B$12:$B$611,0)) + INDEX('[1]Serv RAV Fcast'!$CT$12:$CT$611,MATCH(B1822,'[1]Serv RAV Fcast'!$B$12:$B$611,0)),0)</f>
        <v>0</v>
      </c>
      <c r="K1822" s="109">
        <f>IF(B1822="",0,INDEX('[1]UnitCost (ex Cumulo&amp;RAV Fcasts)'!$D$7:$WE$176,MATCH(C1822,'[1]UnitCost (ex Cumulo&amp;RAV Fcasts)'!$B$7:$B$176,0),MATCH(B1822,'[1]UnitCost (ex Cumulo&amp;RAV Fcasts)'!$D$3:$WE$3,0)))</f>
        <v>0</v>
      </c>
      <c r="L1822" s="128">
        <f>IF(B1822="",0,SUM(I1822:K1822)*INDEX('Service volumes'!$C:$C,MATCH($B1822,'Service volumes'!$A:$A,0)))</f>
        <v>0</v>
      </c>
      <c r="M1822" s="109">
        <f>IF(B1822="",0,INDEX('[1]UnitCost (ROCE, ex RAV Fcast)'!$D$7:$WE$176,MATCH(C1822,'[1]UnitCost (ROCE, ex RAV Fcast)'!$B$7:$B$176,0),MATCH(B1822,'[1]UnitCost (ROCE, ex RAV Fcast)'!$D$3:$WE$3,0)))</f>
        <v>0</v>
      </c>
      <c r="N1822" s="103">
        <f>IF($C1822=$S$5,INDEX('[1]Serv RAV Fcast'!$CT$12:$CT$611,MATCH(B1822,'[1]Serv RAV Fcast'!$B$12:$B$611,0)),0)</f>
        <v>0</v>
      </c>
      <c r="O1822" s="128">
        <f>IF(B1822="",0,SUM(M1822:N1822)*INDEX('Service volumes'!$C:$C,MATCH($B1822,'Service volumes'!$A:$A,0)))</f>
        <v>0</v>
      </c>
    </row>
    <row r="1823" spans="1:15" ht="14.25" x14ac:dyDescent="0.35">
      <c r="A1823">
        <f t="shared" si="28"/>
        <v>1818</v>
      </c>
      <c r="B1823" s="128" t="str" cm="1">
        <f t="array" ref="B1823">IF(A1823&gt;COUNTA(comp_codes_EAD_TAR26)*COUNTA(serv_codes_EAD_TAR26),"",INDEX(serv_codes_EAD_TAR26,ROUNDUP(COUNTA(A$6:A1823)/COUNTA(comp_codes_EAD_TAR26),0)))</f>
        <v>SS168</v>
      </c>
      <c r="C1823" t="str" cm="1">
        <f t="array" ref="C1823">IF(A1823&gt;COUNTA(comp_codes_EAD_TAR26)*COUNTA(serv_codes_EAD_TAR26),"",INDEX(comp_codes_EAD_TAR26,COUNTIF(B$6:B1823,B1823)))</f>
        <v>CL573</v>
      </c>
      <c r="D1823" s="23" t="str">
        <f>IF(B1823="","",INDEX([1]!List_ServBandwidth,MATCH(B1823,[1]!List_ServCode,0)))</f>
        <v>1Gbit/s</v>
      </c>
      <c r="E1823" s="23" t="str">
        <f>IF(B1823="","",INDEX([1]!List_ServMarket_Name,MATCH(B1823,[1]!List_ServCode,0)))</f>
        <v>Leased lines access - Area 3</v>
      </c>
      <c r="F1823" s="23" t="str">
        <f>IF(B1823="","",INDEX([1]!List_ServNames,MATCH(B1823,[1]!List_ServCode,0)))</f>
        <v>EAD 1Gbps Connections - Internal - Leased lines access - Area 3</v>
      </c>
      <c r="G1823" s="23" t="str">
        <f>INDEX([1]!List_CompName,MATCH($C1823,[1]!List_CompCode,0))</f>
        <v>OR Service Centre - Provision Ethernet</v>
      </c>
      <c r="I1823" s="103">
        <f>IF($C1823=$Q$5,INDEX([1]UnitCosts_Service!$Q$9:$Q$608,MATCH($B1823,[1]UnitCosts_Service!$B$9:$B$608,0)),0)</f>
        <v>0</v>
      </c>
      <c r="J1823" s="103">
        <f>IF($C1823=$S$5,INDEX('[1]Serv RAV Fcast'!$BZ$12:$BZ$611,MATCH(B1823,'[1]Serv RAV Fcast'!$B$12:$B$611,0)) + INDEX('[1]Serv RAV Fcast'!$CJ$12:$CJ$611,MATCH(B1823,'[1]Serv RAV Fcast'!$B$12:$B$611,0)) + INDEX('[1]Serv RAV Fcast'!$CT$12:$CT$611,MATCH(B1823,'[1]Serv RAV Fcast'!$B$12:$B$611,0)),0)</f>
        <v>0</v>
      </c>
      <c r="K1823" s="109">
        <f>IF(B1823="",0,INDEX('[1]UnitCost (ex Cumulo&amp;RAV Fcasts)'!$D$7:$WE$176,MATCH(C1823,'[1]UnitCost (ex Cumulo&amp;RAV Fcasts)'!$B$7:$B$176,0),MATCH(B1823,'[1]UnitCost (ex Cumulo&amp;RAV Fcasts)'!$D$3:$WE$3,0)))</f>
        <v>31.672273503956429</v>
      </c>
      <c r="L1823" s="128">
        <f>IF(B1823="",0,SUM(I1823:K1823)*INDEX('Service volumes'!$C:$C,MATCH($B1823,'Service volumes'!$A:$A,0)))</f>
        <v>64376.807634433178</v>
      </c>
      <c r="M1823" s="109">
        <f>IF(B1823="",0,INDEX('[1]UnitCost (ROCE, ex RAV Fcast)'!$D$7:$WE$176,MATCH(C1823,'[1]UnitCost (ROCE, ex RAV Fcast)'!$B$7:$B$176,0),MATCH(B1823,'[1]UnitCost (ROCE, ex RAV Fcast)'!$D$3:$WE$3,0)))</f>
        <v>-1.786879892968948</v>
      </c>
      <c r="N1823" s="103">
        <f>IF($C1823=$S$5,INDEX('[1]Serv RAV Fcast'!$CT$12:$CT$611,MATCH(B1823,'[1]Serv RAV Fcast'!$B$12:$B$611,0)),0)</f>
        <v>0</v>
      </c>
      <c r="O1823" s="128">
        <f>IF(B1823="",0,SUM(M1823:N1823)*INDEX('Service volumes'!$C:$C,MATCH($B1823,'Service volumes'!$A:$A,0)))</f>
        <v>-3631.997656282198</v>
      </c>
    </row>
    <row r="1824" spans="1:15" ht="14.25" x14ac:dyDescent="0.35">
      <c r="A1824">
        <f t="shared" si="28"/>
        <v>1819</v>
      </c>
      <c r="B1824" s="128" t="str" cm="1">
        <f t="array" ref="B1824">IF(A1824&gt;COUNTA(comp_codes_EAD_TAR26)*COUNTA(serv_codes_EAD_TAR26),"",INDEX(serv_codes_EAD_TAR26,ROUNDUP(COUNTA(A$6:A1824)/COUNTA(comp_codes_EAD_TAR26),0)))</f>
        <v>SS168</v>
      </c>
      <c r="C1824" t="str" cm="1">
        <f t="array" ref="C1824">IF(A1824&gt;COUNTA(comp_codes_EAD_TAR26)*COUNTA(serv_codes_EAD_TAR26),"",INDEX(comp_codes_EAD_TAR26,COUNTIF(B$6:B1824,B1824)))</f>
        <v>CL578</v>
      </c>
      <c r="D1824" s="23" t="str">
        <f>IF(B1824="","",INDEX([1]!List_ServBandwidth,MATCH(B1824,[1]!List_ServCode,0)))</f>
        <v>1Gbit/s</v>
      </c>
      <c r="E1824" s="23" t="str">
        <f>IF(B1824="","",INDEX([1]!List_ServMarket_Name,MATCH(B1824,[1]!List_ServCode,0)))</f>
        <v>Leased lines access - Area 3</v>
      </c>
      <c r="F1824" s="23" t="str">
        <f>IF(B1824="","",INDEX([1]!List_ServNames,MATCH(B1824,[1]!List_ServCode,0)))</f>
        <v>EAD 1Gbps Connections - Internal - Leased lines access - Area 3</v>
      </c>
      <c r="G1824" s="23" t="str">
        <f>INDEX([1]!List_CompName,MATCH($C1824,[1]!List_CompCode,0))</f>
        <v>OR Service Centre - Assurance Ethernet</v>
      </c>
      <c r="I1824" s="103">
        <f>IF($C1824=$Q$5,INDEX([1]UnitCosts_Service!$Q$9:$Q$608,MATCH($B1824,[1]UnitCosts_Service!$B$9:$B$608,0)),0)</f>
        <v>0</v>
      </c>
      <c r="J1824" s="103">
        <f>IF($C1824=$S$5,INDEX('[1]Serv RAV Fcast'!$BZ$12:$BZ$611,MATCH(B1824,'[1]Serv RAV Fcast'!$B$12:$B$611,0)) + INDEX('[1]Serv RAV Fcast'!$CJ$12:$CJ$611,MATCH(B1824,'[1]Serv RAV Fcast'!$B$12:$B$611,0)) + INDEX('[1]Serv RAV Fcast'!$CT$12:$CT$611,MATCH(B1824,'[1]Serv RAV Fcast'!$B$12:$B$611,0)),0)</f>
        <v>0</v>
      </c>
      <c r="K1824" s="109">
        <f>IF(B1824="",0,INDEX('[1]UnitCost (ex Cumulo&amp;RAV Fcasts)'!$D$7:$WE$176,MATCH(C1824,'[1]UnitCost (ex Cumulo&amp;RAV Fcasts)'!$B$7:$B$176,0),MATCH(B1824,'[1]UnitCost (ex Cumulo&amp;RAV Fcasts)'!$D$3:$WE$3,0)))</f>
        <v>0</v>
      </c>
      <c r="L1824" s="128">
        <f>IF(B1824="",0,SUM(I1824:K1824)*INDEX('Service volumes'!$C:$C,MATCH($B1824,'Service volumes'!$A:$A,0)))</f>
        <v>0</v>
      </c>
      <c r="M1824" s="109">
        <f>IF(B1824="",0,INDEX('[1]UnitCost (ROCE, ex RAV Fcast)'!$D$7:$WE$176,MATCH(C1824,'[1]UnitCost (ROCE, ex RAV Fcast)'!$B$7:$B$176,0),MATCH(B1824,'[1]UnitCost (ROCE, ex RAV Fcast)'!$D$3:$WE$3,0)))</f>
        <v>0</v>
      </c>
      <c r="N1824" s="103">
        <f>IF($C1824=$S$5,INDEX('[1]Serv RAV Fcast'!$CT$12:$CT$611,MATCH(B1824,'[1]Serv RAV Fcast'!$B$12:$B$611,0)),0)</f>
        <v>0</v>
      </c>
      <c r="O1824" s="128">
        <f>IF(B1824="",0,SUM(M1824:N1824)*INDEX('Service volumes'!$C:$C,MATCH($B1824,'Service volumes'!$A:$A,0)))</f>
        <v>0</v>
      </c>
    </row>
    <row r="1825" spans="1:15" ht="14.25" x14ac:dyDescent="0.35">
      <c r="A1825">
        <f t="shared" si="28"/>
        <v>1820</v>
      </c>
      <c r="B1825" s="128" t="str" cm="1">
        <f t="array" ref="B1825">IF(A1825&gt;COUNTA(comp_codes_EAD_TAR26)*COUNTA(serv_codes_EAD_TAR26),"",INDEX(serv_codes_EAD_TAR26,ROUNDUP(COUNTA(A$6:A1825)/COUNTA(comp_codes_EAD_TAR26),0)))</f>
        <v>SS168</v>
      </c>
      <c r="C1825" t="str" cm="1">
        <f t="array" ref="C1825">IF(A1825&gt;COUNTA(comp_codes_EAD_TAR26)*COUNTA(serv_codes_EAD_TAR26),"",INDEX(comp_codes_EAD_TAR26,COUNTIF(B$6:B1825,B1825)))</f>
        <v>CL601</v>
      </c>
      <c r="D1825" s="23" t="str">
        <f>IF(B1825="","",INDEX([1]!List_ServBandwidth,MATCH(B1825,[1]!List_ServCode,0)))</f>
        <v>1Gbit/s</v>
      </c>
      <c r="E1825" s="23" t="str">
        <f>IF(B1825="","",INDEX([1]!List_ServMarket_Name,MATCH(B1825,[1]!List_ServCode,0)))</f>
        <v>Leased lines access - Area 3</v>
      </c>
      <c r="F1825" s="23" t="str">
        <f>IF(B1825="","",INDEX([1]!List_ServNames,MATCH(B1825,[1]!List_ServCode,0)))</f>
        <v>EAD 1Gbps Connections - Internal - Leased lines access - Area 3</v>
      </c>
      <c r="G1825" s="23" t="str">
        <f>INDEX([1]!List_CompName,MATCH($C1825,[1]!List_CompCode,0))</f>
        <v>SLG Ethernet Provision External</v>
      </c>
      <c r="I1825" s="103">
        <f>IF($C1825=$Q$5,INDEX([1]UnitCosts_Service!$Q$9:$Q$608,MATCH($B1825,[1]UnitCosts_Service!$B$9:$B$608,0)),0)</f>
        <v>0</v>
      </c>
      <c r="J1825" s="103">
        <f>IF($C1825=$S$5,INDEX('[1]Serv RAV Fcast'!$BZ$12:$BZ$611,MATCH(B1825,'[1]Serv RAV Fcast'!$B$12:$B$611,0)) + INDEX('[1]Serv RAV Fcast'!$CJ$12:$CJ$611,MATCH(B1825,'[1]Serv RAV Fcast'!$B$12:$B$611,0)) + INDEX('[1]Serv RAV Fcast'!$CT$12:$CT$611,MATCH(B1825,'[1]Serv RAV Fcast'!$B$12:$B$611,0)),0)</f>
        <v>0</v>
      </c>
      <c r="K1825" s="109">
        <f>IF(B1825="",0,INDEX('[1]UnitCost (ex Cumulo&amp;RAV Fcasts)'!$D$7:$WE$176,MATCH(C1825,'[1]UnitCost (ex Cumulo&amp;RAV Fcasts)'!$B$7:$B$176,0),MATCH(B1825,'[1]UnitCost (ex Cumulo&amp;RAV Fcasts)'!$D$3:$WE$3,0)))</f>
        <v>0</v>
      </c>
      <c r="L1825" s="128">
        <f>IF(B1825="",0,SUM(I1825:K1825)*INDEX('Service volumes'!$C:$C,MATCH($B1825,'Service volumes'!$A:$A,0)))</f>
        <v>0</v>
      </c>
      <c r="M1825" s="109">
        <f>IF(B1825="",0,INDEX('[1]UnitCost (ROCE, ex RAV Fcast)'!$D$7:$WE$176,MATCH(C1825,'[1]UnitCost (ROCE, ex RAV Fcast)'!$B$7:$B$176,0),MATCH(B1825,'[1]UnitCost (ROCE, ex RAV Fcast)'!$D$3:$WE$3,0)))</f>
        <v>0</v>
      </c>
      <c r="N1825" s="103">
        <f>IF($C1825=$S$5,INDEX('[1]Serv RAV Fcast'!$CT$12:$CT$611,MATCH(B1825,'[1]Serv RAV Fcast'!$B$12:$B$611,0)),0)</f>
        <v>0</v>
      </c>
      <c r="O1825" s="128">
        <f>IF(B1825="",0,SUM(M1825:N1825)*INDEX('Service volumes'!$C:$C,MATCH($B1825,'Service volumes'!$A:$A,0)))</f>
        <v>0</v>
      </c>
    </row>
    <row r="1826" spans="1:15" ht="14.25" x14ac:dyDescent="0.35">
      <c r="A1826">
        <f t="shared" si="28"/>
        <v>1821</v>
      </c>
      <c r="B1826" s="128" t="str" cm="1">
        <f t="array" ref="B1826">IF(A1826&gt;COUNTA(comp_codes_EAD_TAR26)*COUNTA(serv_codes_EAD_TAR26),"",INDEX(serv_codes_EAD_TAR26,ROUNDUP(COUNTA(A$6:A1826)/COUNTA(comp_codes_EAD_TAR26),0)))</f>
        <v>SS168</v>
      </c>
      <c r="C1826" t="str" cm="1">
        <f t="array" ref="C1826">IF(A1826&gt;COUNTA(comp_codes_EAD_TAR26)*COUNTA(serv_codes_EAD_TAR26),"",INDEX(comp_codes_EAD_TAR26,COUNTIF(B$6:B1826,B1826)))</f>
        <v>CL602</v>
      </c>
      <c r="D1826" s="23" t="str">
        <f>IF(B1826="","",INDEX([1]!List_ServBandwidth,MATCH(B1826,[1]!List_ServCode,0)))</f>
        <v>1Gbit/s</v>
      </c>
      <c r="E1826" s="23" t="str">
        <f>IF(B1826="","",INDEX([1]!List_ServMarket_Name,MATCH(B1826,[1]!List_ServCode,0)))</f>
        <v>Leased lines access - Area 3</v>
      </c>
      <c r="F1826" s="23" t="str">
        <f>IF(B1826="","",INDEX([1]!List_ServNames,MATCH(B1826,[1]!List_ServCode,0)))</f>
        <v>EAD 1Gbps Connections - Internal - Leased lines access - Area 3</v>
      </c>
      <c r="G1826" s="23" t="str">
        <f>INDEX([1]!List_CompName,MATCH($C1826,[1]!List_CompCode,0))</f>
        <v>SLG Ethernet Assurance External</v>
      </c>
      <c r="I1826" s="103">
        <f>IF($C1826=$Q$5,INDEX([1]UnitCosts_Service!$Q$9:$Q$608,MATCH($B1826,[1]UnitCosts_Service!$B$9:$B$608,0)),0)</f>
        <v>0</v>
      </c>
      <c r="J1826" s="103">
        <f>IF($C1826=$S$5,INDEX('[1]Serv RAV Fcast'!$BZ$12:$BZ$611,MATCH(B1826,'[1]Serv RAV Fcast'!$B$12:$B$611,0)) + INDEX('[1]Serv RAV Fcast'!$CJ$12:$CJ$611,MATCH(B1826,'[1]Serv RAV Fcast'!$B$12:$B$611,0)) + INDEX('[1]Serv RAV Fcast'!$CT$12:$CT$611,MATCH(B1826,'[1]Serv RAV Fcast'!$B$12:$B$611,0)),0)</f>
        <v>0</v>
      </c>
      <c r="K1826" s="109">
        <f>IF(B1826="",0,INDEX('[1]UnitCost (ex Cumulo&amp;RAV Fcasts)'!$D$7:$WE$176,MATCH(C1826,'[1]UnitCost (ex Cumulo&amp;RAV Fcasts)'!$B$7:$B$176,0),MATCH(B1826,'[1]UnitCost (ex Cumulo&amp;RAV Fcasts)'!$D$3:$WE$3,0)))</f>
        <v>0</v>
      </c>
      <c r="L1826" s="128">
        <f>IF(B1826="",0,SUM(I1826:K1826)*INDEX('Service volumes'!$C:$C,MATCH($B1826,'Service volumes'!$A:$A,0)))</f>
        <v>0</v>
      </c>
      <c r="M1826" s="109">
        <f>IF(B1826="",0,INDEX('[1]UnitCost (ROCE, ex RAV Fcast)'!$D$7:$WE$176,MATCH(C1826,'[1]UnitCost (ROCE, ex RAV Fcast)'!$B$7:$B$176,0),MATCH(B1826,'[1]UnitCost (ROCE, ex RAV Fcast)'!$D$3:$WE$3,0)))</f>
        <v>0</v>
      </c>
      <c r="N1826" s="103">
        <f>IF($C1826=$S$5,INDEX('[1]Serv RAV Fcast'!$CT$12:$CT$611,MATCH(B1826,'[1]Serv RAV Fcast'!$B$12:$B$611,0)),0)</f>
        <v>0</v>
      </c>
      <c r="O1826" s="128">
        <f>IF(B1826="",0,SUM(M1826:N1826)*INDEX('Service volumes'!$C:$C,MATCH($B1826,'Service volumes'!$A:$A,0)))</f>
        <v>0</v>
      </c>
    </row>
    <row r="1827" spans="1:15" ht="14.25" x14ac:dyDescent="0.35">
      <c r="A1827">
        <f t="shared" si="28"/>
        <v>1822</v>
      </c>
      <c r="B1827" s="128" t="str" cm="1">
        <f t="array" ref="B1827">IF(A1827&gt;COUNTA(comp_codes_EAD_TAR26)*COUNTA(serv_codes_EAD_TAR26),"",INDEX(serv_codes_EAD_TAR26,ROUNDUP(COUNTA(A$6:A1827)/COUNTA(comp_codes_EAD_TAR26),0)))</f>
        <v>SS168</v>
      </c>
      <c r="C1827" t="str" cm="1">
        <f t="array" ref="C1827">IF(A1827&gt;COUNTA(comp_codes_EAD_TAR26)*COUNTA(serv_codes_EAD_TAR26),"",INDEX(comp_codes_EAD_TAR26,COUNTIF(B$6:B1827,B1827)))</f>
        <v>CL605</v>
      </c>
      <c r="D1827" s="23" t="str">
        <f>IF(B1827="","",INDEX([1]!List_ServBandwidth,MATCH(B1827,[1]!List_ServCode,0)))</f>
        <v>1Gbit/s</v>
      </c>
      <c r="E1827" s="23" t="str">
        <f>IF(B1827="","",INDEX([1]!List_ServMarket_Name,MATCH(B1827,[1]!List_ServCode,0)))</f>
        <v>Leased lines access - Area 3</v>
      </c>
      <c r="F1827" s="23" t="str">
        <f>IF(B1827="","",INDEX([1]!List_ServNames,MATCH(B1827,[1]!List_ServCode,0)))</f>
        <v>EAD 1Gbps Connections - Internal - Leased lines access - Area 3</v>
      </c>
      <c r="G1827" s="23" t="str">
        <f>INDEX([1]!List_CompName,MATCH($C1827,[1]!List_CompCode,0))</f>
        <v>SLG Ethernet Provision Internal</v>
      </c>
      <c r="I1827" s="103">
        <f>IF($C1827=$Q$5,INDEX([1]UnitCosts_Service!$Q$9:$Q$608,MATCH($B1827,[1]UnitCosts_Service!$B$9:$B$608,0)),0)</f>
        <v>0</v>
      </c>
      <c r="J1827" s="103">
        <f>IF($C1827=$S$5,INDEX('[1]Serv RAV Fcast'!$BZ$12:$BZ$611,MATCH(B1827,'[1]Serv RAV Fcast'!$B$12:$B$611,0)) + INDEX('[1]Serv RAV Fcast'!$CJ$12:$CJ$611,MATCH(B1827,'[1]Serv RAV Fcast'!$B$12:$B$611,0)) + INDEX('[1]Serv RAV Fcast'!$CT$12:$CT$611,MATCH(B1827,'[1]Serv RAV Fcast'!$B$12:$B$611,0)),0)</f>
        <v>0</v>
      </c>
      <c r="K1827" s="109">
        <f>IF(B1827="",0,INDEX('[1]UnitCost (ex Cumulo&amp;RAV Fcasts)'!$D$7:$WE$176,MATCH(C1827,'[1]UnitCost (ex Cumulo&amp;RAV Fcasts)'!$B$7:$B$176,0),MATCH(B1827,'[1]UnitCost (ex Cumulo&amp;RAV Fcasts)'!$D$3:$WE$3,0)))</f>
        <v>417.19532237276104</v>
      </c>
      <c r="L1827" s="128">
        <f>IF(B1827="",0,SUM(I1827:K1827)*INDEX('Service volumes'!$C:$C,MATCH($B1827,'Service volumes'!$A:$A,0)))</f>
        <v>847987.84687880299</v>
      </c>
      <c r="M1827" s="109">
        <f>IF(B1827="",0,INDEX('[1]UnitCost (ROCE, ex RAV Fcast)'!$D$7:$WE$176,MATCH(C1827,'[1]UnitCost (ROCE, ex RAV Fcast)'!$B$7:$B$176,0),MATCH(B1827,'[1]UnitCost (ROCE, ex RAV Fcast)'!$D$3:$WE$3,0)))</f>
        <v>5.34206597610451</v>
      </c>
      <c r="N1827" s="103">
        <f>IF($C1827=$S$5,INDEX('[1]Serv RAV Fcast'!$CT$12:$CT$611,MATCH(B1827,'[1]Serv RAV Fcast'!$B$12:$B$611,0)),0)</f>
        <v>0</v>
      </c>
      <c r="O1827" s="128">
        <f>IF(B1827="",0,SUM(M1827:N1827)*INDEX('Service volumes'!$C:$C,MATCH($B1827,'Service volumes'!$A:$A,0)))</f>
        <v>10858.240210358461</v>
      </c>
    </row>
    <row r="1828" spans="1:15" ht="14.25" x14ac:dyDescent="0.35">
      <c r="A1828">
        <f t="shared" si="28"/>
        <v>1823</v>
      </c>
      <c r="B1828" s="128" t="str" cm="1">
        <f t="array" ref="B1828">IF(A1828&gt;COUNTA(comp_codes_EAD_TAR26)*COUNTA(serv_codes_EAD_TAR26),"",INDEX(serv_codes_EAD_TAR26,ROUNDUP(COUNTA(A$6:A1828)/COUNTA(comp_codes_EAD_TAR26),0)))</f>
        <v>SS168</v>
      </c>
      <c r="C1828" t="str" cm="1">
        <f t="array" ref="C1828">IF(A1828&gt;COUNTA(comp_codes_EAD_TAR26)*COUNTA(serv_codes_EAD_TAR26),"",INDEX(comp_codes_EAD_TAR26,COUNTIF(B$6:B1828,B1828)))</f>
        <v>CL606</v>
      </c>
      <c r="D1828" s="23" t="str">
        <f>IF(B1828="","",INDEX([1]!List_ServBandwidth,MATCH(B1828,[1]!List_ServCode,0)))</f>
        <v>1Gbit/s</v>
      </c>
      <c r="E1828" s="23" t="str">
        <f>IF(B1828="","",INDEX([1]!List_ServMarket_Name,MATCH(B1828,[1]!List_ServCode,0)))</f>
        <v>Leased lines access - Area 3</v>
      </c>
      <c r="F1828" s="23" t="str">
        <f>IF(B1828="","",INDEX([1]!List_ServNames,MATCH(B1828,[1]!List_ServCode,0)))</f>
        <v>EAD 1Gbps Connections - Internal - Leased lines access - Area 3</v>
      </c>
      <c r="G1828" s="23" t="str">
        <f>INDEX([1]!List_CompName,MATCH($C1828,[1]!List_CompCode,0))</f>
        <v>SLG Ethernet Assurance Internal</v>
      </c>
      <c r="I1828" s="103">
        <f>IF($C1828=$Q$5,INDEX([1]UnitCosts_Service!$Q$9:$Q$608,MATCH($B1828,[1]UnitCosts_Service!$B$9:$B$608,0)),0)</f>
        <v>0</v>
      </c>
      <c r="J1828" s="103">
        <f>IF($C1828=$S$5,INDEX('[1]Serv RAV Fcast'!$BZ$12:$BZ$611,MATCH(B1828,'[1]Serv RAV Fcast'!$B$12:$B$611,0)) + INDEX('[1]Serv RAV Fcast'!$CJ$12:$CJ$611,MATCH(B1828,'[1]Serv RAV Fcast'!$B$12:$B$611,0)) + INDEX('[1]Serv RAV Fcast'!$CT$12:$CT$611,MATCH(B1828,'[1]Serv RAV Fcast'!$B$12:$B$611,0)),0)</f>
        <v>0</v>
      </c>
      <c r="K1828" s="109">
        <f>IF(B1828="",0,INDEX('[1]UnitCost (ex Cumulo&amp;RAV Fcasts)'!$D$7:$WE$176,MATCH(C1828,'[1]UnitCost (ex Cumulo&amp;RAV Fcasts)'!$B$7:$B$176,0),MATCH(B1828,'[1]UnitCost (ex Cumulo&amp;RAV Fcasts)'!$D$3:$WE$3,0)))</f>
        <v>0</v>
      </c>
      <c r="L1828" s="128">
        <f>IF(B1828="",0,SUM(I1828:K1828)*INDEX('Service volumes'!$C:$C,MATCH($B1828,'Service volumes'!$A:$A,0)))</f>
        <v>0</v>
      </c>
      <c r="M1828" s="109">
        <f>IF(B1828="",0,INDEX('[1]UnitCost (ROCE, ex RAV Fcast)'!$D$7:$WE$176,MATCH(C1828,'[1]UnitCost (ROCE, ex RAV Fcast)'!$B$7:$B$176,0),MATCH(B1828,'[1]UnitCost (ROCE, ex RAV Fcast)'!$D$3:$WE$3,0)))</f>
        <v>0</v>
      </c>
      <c r="N1828" s="103">
        <f>IF($C1828=$S$5,INDEX('[1]Serv RAV Fcast'!$CT$12:$CT$611,MATCH(B1828,'[1]Serv RAV Fcast'!$B$12:$B$611,0)),0)</f>
        <v>0</v>
      </c>
      <c r="O1828" s="128">
        <f>IF(B1828="",0,SUM(M1828:N1828)*INDEX('Service volumes'!$C:$C,MATCH($B1828,'Service volumes'!$A:$A,0)))</f>
        <v>0</v>
      </c>
    </row>
    <row r="1829" spans="1:15" ht="14.25" x14ac:dyDescent="0.35">
      <c r="A1829">
        <f t="shared" si="28"/>
        <v>1824</v>
      </c>
      <c r="B1829" s="128" t="str" cm="1">
        <f t="array" ref="B1829">IF(A1829&gt;COUNTA(comp_codes_EAD_TAR26)*COUNTA(serv_codes_EAD_TAR26),"",INDEX(serv_codes_EAD_TAR26,ROUNDUP(COUNTA(A$6:A1829)/COUNTA(comp_codes_EAD_TAR26),0)))</f>
        <v>SS168</v>
      </c>
      <c r="C1829" t="str" cm="1">
        <f t="array" ref="C1829">IF(A1829&gt;COUNTA(comp_codes_EAD_TAR26)*COUNTA(serv_codes_EAD_TAR26),"",INDEX(comp_codes_EAD_TAR26,COUNTIF(B$6:B1829,B1829)))</f>
        <v>CO772</v>
      </c>
      <c r="D1829" s="23" t="str">
        <f>IF(B1829="","",INDEX([1]!List_ServBandwidth,MATCH(B1829,[1]!List_ServCode,0)))</f>
        <v>1Gbit/s</v>
      </c>
      <c r="E1829" s="23" t="str">
        <f>IF(B1829="","",INDEX([1]!List_ServMarket_Name,MATCH(B1829,[1]!List_ServCode,0)))</f>
        <v>Leased lines access - Area 3</v>
      </c>
      <c r="F1829" s="23" t="str">
        <f>IF(B1829="","",INDEX([1]!List_ServNames,MATCH(B1829,[1]!List_ServCode,0)))</f>
        <v>EAD 1Gbps Connections - Internal - Leased lines access - Area 3</v>
      </c>
      <c r="G1829" s="23" t="str">
        <f>INDEX([1]!List_CompName,MATCH($C1829,[1]!List_CompCode,0))</f>
        <v>Openreach Systems &amp; Development (Ethernet Specific)</v>
      </c>
      <c r="I1829" s="103">
        <f>IF($C1829=$Q$5,INDEX([1]UnitCosts_Service!$Q$9:$Q$608,MATCH($B1829,[1]UnitCosts_Service!$B$9:$B$608,0)),0)</f>
        <v>0</v>
      </c>
      <c r="J1829" s="103">
        <f>IF($C1829=$S$5,INDEX('[1]Serv RAV Fcast'!$BZ$12:$BZ$611,MATCH(B1829,'[1]Serv RAV Fcast'!$B$12:$B$611,0)) + INDEX('[1]Serv RAV Fcast'!$CJ$12:$CJ$611,MATCH(B1829,'[1]Serv RAV Fcast'!$B$12:$B$611,0)) + INDEX('[1]Serv RAV Fcast'!$CT$12:$CT$611,MATCH(B1829,'[1]Serv RAV Fcast'!$B$12:$B$611,0)),0)</f>
        <v>0</v>
      </c>
      <c r="K1829" s="109">
        <f>IF(B1829="",0,INDEX('[1]UnitCost (ex Cumulo&amp;RAV Fcasts)'!$D$7:$WE$176,MATCH(C1829,'[1]UnitCost (ex Cumulo&amp;RAV Fcasts)'!$B$7:$B$176,0),MATCH(B1829,'[1]UnitCost (ex Cumulo&amp;RAV Fcasts)'!$D$3:$WE$3,0)))</f>
        <v>0.55523187910887317</v>
      </c>
      <c r="L1829" s="128">
        <f>IF(B1829="",0,SUM(I1829:K1829)*INDEX('Service volumes'!$C:$C,MATCH($B1829,'Service volumes'!$A:$A,0)))</f>
        <v>1128.5598386055779</v>
      </c>
      <c r="M1829" s="109">
        <f>IF(B1829="",0,INDEX('[1]UnitCost (ROCE, ex RAV Fcast)'!$D$7:$WE$176,MATCH(C1829,'[1]UnitCost (ROCE, ex RAV Fcast)'!$B$7:$B$176,0),MATCH(B1829,'[1]UnitCost (ROCE, ex RAV Fcast)'!$D$3:$WE$3,0)))</f>
        <v>7.0236449004038873E-2</v>
      </c>
      <c r="N1829" s="103">
        <f>IF($C1829=$S$5,INDEX('[1]Serv RAV Fcast'!$CT$12:$CT$611,MATCH(B1829,'[1]Serv RAV Fcast'!$B$12:$B$611,0)),0)</f>
        <v>0</v>
      </c>
      <c r="O1829" s="128">
        <f>IF(B1829="",0,SUM(M1829:N1829)*INDEX('Service volumes'!$C:$C,MATCH($B1829,'Service volumes'!$A:$A,0)))</f>
        <v>142.76203967150823</v>
      </c>
    </row>
    <row r="1830" spans="1:15" ht="14.25" x14ac:dyDescent="0.35">
      <c r="A1830">
        <f t="shared" si="28"/>
        <v>1825</v>
      </c>
      <c r="B1830" s="128" t="str" cm="1">
        <f t="array" ref="B1830">IF(A1830&gt;COUNTA(comp_codes_EAD_TAR26)*COUNTA(serv_codes_EAD_TAR26),"",INDEX(serv_codes_EAD_TAR26,ROUNDUP(COUNTA(A$6:A1830)/COUNTA(comp_codes_EAD_TAR26),0)))</f>
        <v>SS168</v>
      </c>
      <c r="C1830" t="str" cm="1">
        <f t="array" ref="C1830">IF(A1830&gt;COUNTA(comp_codes_EAD_TAR26)*COUNTA(serv_codes_EAD_TAR26),"",INDEX(comp_codes_EAD_TAR26,COUNTIF(B$6:B1830,B1830)))</f>
        <v>CO801</v>
      </c>
      <c r="D1830" s="23" t="str">
        <f>IF(B1830="","",INDEX([1]!List_ServBandwidth,MATCH(B1830,[1]!List_ServCode,0)))</f>
        <v>1Gbit/s</v>
      </c>
      <c r="E1830" s="23" t="str">
        <f>IF(B1830="","",INDEX([1]!List_ServMarket_Name,MATCH(B1830,[1]!List_ServCode,0)))</f>
        <v>Leased lines access - Area 3</v>
      </c>
      <c r="F1830" s="23" t="str">
        <f>IF(B1830="","",INDEX([1]!List_ServNames,MATCH(B1830,[1]!List_ServCode,0)))</f>
        <v>EAD 1Gbps Connections - Internal - Leased lines access - Area 3</v>
      </c>
      <c r="G1830" s="23" t="str">
        <f>INDEX([1]!List_CompName,MATCH($C1830,[1]!List_CompCode,0))</f>
        <v>Ofcom Administration Fee - Openreach</v>
      </c>
      <c r="I1830" s="103">
        <f>IF($C1830=$Q$5,INDEX([1]UnitCosts_Service!$Q$9:$Q$608,MATCH($B1830,[1]UnitCosts_Service!$B$9:$B$608,0)),0)</f>
        <v>0</v>
      </c>
      <c r="J1830" s="103">
        <f>IF($C1830=$S$5,INDEX('[1]Serv RAV Fcast'!$BZ$12:$BZ$611,MATCH(B1830,'[1]Serv RAV Fcast'!$B$12:$B$611,0)) + INDEX('[1]Serv RAV Fcast'!$CJ$12:$CJ$611,MATCH(B1830,'[1]Serv RAV Fcast'!$B$12:$B$611,0)) + INDEX('[1]Serv RAV Fcast'!$CT$12:$CT$611,MATCH(B1830,'[1]Serv RAV Fcast'!$B$12:$B$611,0)),0)</f>
        <v>0</v>
      </c>
      <c r="K1830" s="109">
        <f>IF(B1830="",0,INDEX('[1]UnitCost (ex Cumulo&amp;RAV Fcasts)'!$D$7:$WE$176,MATCH(C1830,'[1]UnitCost (ex Cumulo&amp;RAV Fcasts)'!$B$7:$B$176,0),MATCH(B1830,'[1]UnitCost (ex Cumulo&amp;RAV Fcasts)'!$D$3:$WE$3,0)))</f>
        <v>0.9461763031513144</v>
      </c>
      <c r="L1830" s="128">
        <f>IF(B1830="",0,SUM(I1830:K1830)*INDEX('Service volumes'!$C:$C,MATCH($B1830,'Service volumes'!$A:$A,0)))</f>
        <v>1923.1903212954489</v>
      </c>
      <c r="M1830" s="109">
        <f>IF(B1830="",0,INDEX('[1]UnitCost (ROCE, ex RAV Fcast)'!$D$7:$WE$176,MATCH(C1830,'[1]UnitCost (ROCE, ex RAV Fcast)'!$B$7:$B$176,0),MATCH(B1830,'[1]UnitCost (ROCE, ex RAV Fcast)'!$D$3:$WE$3,0)))</f>
        <v>1.2716087366387121E-2</v>
      </c>
      <c r="N1830" s="103">
        <f>IF($C1830=$S$5,INDEX('[1]Serv RAV Fcast'!$CT$12:$CT$611,MATCH(B1830,'[1]Serv RAV Fcast'!$B$12:$B$611,0)),0)</f>
        <v>0</v>
      </c>
      <c r="O1830" s="128">
        <f>IF(B1830="",0,SUM(M1830:N1830)*INDEX('Service volumes'!$C:$C,MATCH($B1830,'Service volumes'!$A:$A,0)))</f>
        <v>25.846616604466032</v>
      </c>
    </row>
    <row r="1831" spans="1:15" ht="14.25" x14ac:dyDescent="0.35">
      <c r="A1831">
        <f t="shared" si="28"/>
        <v>1826</v>
      </c>
      <c r="B1831" s="128" t="str" cm="1">
        <f t="array" ref="B1831">IF(A1831&gt;COUNTA(comp_codes_EAD_TAR26)*COUNTA(serv_codes_EAD_TAR26),"",INDEX(serv_codes_EAD_TAR26,ROUNDUP(COUNTA(A$6:A1831)/COUNTA(comp_codes_EAD_TAR26),0)))</f>
        <v>SS168</v>
      </c>
      <c r="C1831" t="str" cm="1">
        <f t="array" ref="C1831">IF(A1831&gt;COUNTA(comp_codes_EAD_TAR26)*COUNTA(serv_codes_EAD_TAR26),"",INDEX(comp_codes_EAD_TAR26,COUNTIF(B$6:B1831,B1831)))</f>
        <v>CP502</v>
      </c>
      <c r="D1831" s="23" t="str">
        <f>IF(B1831="","",INDEX([1]!List_ServBandwidth,MATCH(B1831,[1]!List_ServCode,0)))</f>
        <v>1Gbit/s</v>
      </c>
      <c r="E1831" s="23" t="str">
        <f>IF(B1831="","",INDEX([1]!List_ServMarket_Name,MATCH(B1831,[1]!List_ServCode,0)))</f>
        <v>Leased lines access - Area 3</v>
      </c>
      <c r="F1831" s="23" t="str">
        <f>IF(B1831="","",INDEX([1]!List_ServNames,MATCH(B1831,[1]!List_ServCode,0)))</f>
        <v>EAD 1Gbps Connections - Internal - Leased lines access - Area 3</v>
      </c>
      <c r="G1831" s="23" t="str">
        <f>INDEX([1]!List_CompName,MATCH($C1831,[1]!List_CompCode,0))</f>
        <v>Openreach sales product management</v>
      </c>
      <c r="I1831" s="103">
        <f>IF($C1831=$Q$5,INDEX([1]UnitCosts_Service!$Q$9:$Q$608,MATCH($B1831,[1]UnitCosts_Service!$B$9:$B$608,0)),0)</f>
        <v>0</v>
      </c>
      <c r="J1831" s="103">
        <f>IF($C1831=$S$5,INDEX('[1]Serv RAV Fcast'!$BZ$12:$BZ$611,MATCH(B1831,'[1]Serv RAV Fcast'!$B$12:$B$611,0)) + INDEX('[1]Serv RAV Fcast'!$CJ$12:$CJ$611,MATCH(B1831,'[1]Serv RAV Fcast'!$B$12:$B$611,0)) + INDEX('[1]Serv RAV Fcast'!$CT$12:$CT$611,MATCH(B1831,'[1]Serv RAV Fcast'!$B$12:$B$611,0)),0)</f>
        <v>0</v>
      </c>
      <c r="K1831" s="109">
        <f>IF(B1831="",0,INDEX('[1]UnitCost (ex Cumulo&amp;RAV Fcasts)'!$D$7:$WE$176,MATCH(C1831,'[1]UnitCost (ex Cumulo&amp;RAV Fcasts)'!$B$7:$B$176,0),MATCH(B1831,'[1]UnitCost (ex Cumulo&amp;RAV Fcasts)'!$D$3:$WE$3,0)))</f>
        <v>12.159026216928721</v>
      </c>
      <c r="L1831" s="128">
        <f>IF(B1831="",0,SUM(I1831:K1831)*INDEX('Service volumes'!$C:$C,MATCH($B1831,'Service volumes'!$A:$A,0)))</f>
        <v>24714.338605704121</v>
      </c>
      <c r="M1831" s="109">
        <f>IF(B1831="",0,INDEX('[1]UnitCost (ROCE, ex RAV Fcast)'!$D$7:$WE$176,MATCH(C1831,'[1]UnitCost (ROCE, ex RAV Fcast)'!$B$7:$B$176,0),MATCH(B1831,'[1]UnitCost (ROCE, ex RAV Fcast)'!$D$3:$WE$3,0)))</f>
        <v>-2.2459152120227612</v>
      </c>
      <c r="N1831" s="103">
        <f>IF($C1831=$S$5,INDEX('[1]Serv RAV Fcast'!$CT$12:$CT$611,MATCH(B1831,'[1]Serv RAV Fcast'!$B$12:$B$611,0)),0)</f>
        <v>0</v>
      </c>
      <c r="O1831" s="128">
        <f>IF(B1831="",0,SUM(M1831:N1831)*INDEX('Service volumes'!$C:$C,MATCH($B1831,'Service volumes'!$A:$A,0)))</f>
        <v>-4565.0291429055542</v>
      </c>
    </row>
    <row r="1832" spans="1:15" ht="14.25" x14ac:dyDescent="0.35">
      <c r="A1832">
        <f t="shared" si="28"/>
        <v>1827</v>
      </c>
      <c r="B1832" s="128" t="str" cm="1">
        <f t="array" ref="B1832">IF(A1832&gt;COUNTA(comp_codes_EAD_TAR26)*COUNTA(serv_codes_EAD_TAR26),"",INDEX(serv_codes_EAD_TAR26,ROUNDUP(COUNTA(A$6:A1832)/COUNTA(comp_codes_EAD_TAR26),0)))</f>
        <v>SS168</v>
      </c>
      <c r="C1832" t="str" cm="1">
        <f t="array" ref="C1832">IF(A1832&gt;COUNTA(comp_codes_EAD_TAR26)*COUNTA(serv_codes_EAD_TAR26),"",INDEX(comp_codes_EAD_TAR26,COUNTIF(B$6:B1832,B1832)))</f>
        <v>CW900</v>
      </c>
      <c r="D1832" s="23" t="str">
        <f>IF(B1832="","",INDEX([1]!List_ServBandwidth,MATCH(B1832,[1]!List_ServCode,0)))</f>
        <v>1Gbit/s</v>
      </c>
      <c r="E1832" s="23" t="str">
        <f>IF(B1832="","",INDEX([1]!List_ServMarket_Name,MATCH(B1832,[1]!List_ServCode,0)))</f>
        <v>Leased lines access - Area 3</v>
      </c>
      <c r="F1832" s="23" t="str">
        <f>IF(B1832="","",INDEX([1]!List_ServNames,MATCH(B1832,[1]!List_ServCode,0)))</f>
        <v>EAD 1Gbps Connections - Internal - Leased lines access - Area 3</v>
      </c>
      <c r="G1832" s="23" t="str">
        <f>INDEX([1]!List_CompName,MATCH($C1832,[1]!List_CompCode,0))</f>
        <v>Notional Debtors</v>
      </c>
      <c r="I1832" s="103">
        <f>IF($C1832=$Q$5,INDEX([1]UnitCosts_Service!$Q$9:$Q$608,MATCH($B1832,[1]UnitCosts_Service!$B$9:$B$608,0)),0)</f>
        <v>0</v>
      </c>
      <c r="J1832" s="103">
        <f>IF($C1832=$S$5,INDEX('[1]Serv RAV Fcast'!$BZ$12:$BZ$611,MATCH(B1832,'[1]Serv RAV Fcast'!$B$12:$B$611,0)) + INDEX('[1]Serv RAV Fcast'!$CJ$12:$CJ$611,MATCH(B1832,'[1]Serv RAV Fcast'!$B$12:$B$611,0)) + INDEX('[1]Serv RAV Fcast'!$CT$12:$CT$611,MATCH(B1832,'[1]Serv RAV Fcast'!$B$12:$B$611,0)),0)</f>
        <v>0</v>
      </c>
      <c r="K1832" s="109">
        <f>IF(B1832="",0,INDEX('[1]UnitCost (ex Cumulo&amp;RAV Fcasts)'!$D$7:$WE$176,MATCH(C1832,'[1]UnitCost (ex Cumulo&amp;RAV Fcasts)'!$B$7:$B$176,0),MATCH(B1832,'[1]UnitCost (ex Cumulo&amp;RAV Fcasts)'!$D$3:$WE$3,0)))</f>
        <v>6.5778229468449902</v>
      </c>
      <c r="L1832" s="128">
        <f>IF(B1832="",0,SUM(I1832:K1832)*INDEX('Service volumes'!$C:$C,MATCH($B1832,'Service volumes'!$A:$A,0)))</f>
        <v>13370.029860644603</v>
      </c>
      <c r="M1832" s="109">
        <f>IF(B1832="",0,INDEX('[1]UnitCost (ROCE, ex RAV Fcast)'!$D$7:$WE$176,MATCH(C1832,'[1]UnitCost (ROCE, ex RAV Fcast)'!$B$7:$B$176,0),MATCH(B1832,'[1]UnitCost (ROCE, ex RAV Fcast)'!$D$3:$WE$3,0)))</f>
        <v>6.5778229468449902</v>
      </c>
      <c r="N1832" s="103">
        <f>IF($C1832=$S$5,INDEX('[1]Serv RAV Fcast'!$CT$12:$CT$611,MATCH(B1832,'[1]Serv RAV Fcast'!$B$12:$B$611,0)),0)</f>
        <v>0</v>
      </c>
      <c r="O1832" s="128">
        <f>IF(B1832="",0,SUM(M1832:N1832)*INDEX('Service volumes'!$C:$C,MATCH($B1832,'Service volumes'!$A:$A,0)))</f>
        <v>13370.029860644603</v>
      </c>
    </row>
    <row r="1833" spans="1:15" ht="14.25" x14ac:dyDescent="0.35">
      <c r="A1833">
        <f t="shared" si="28"/>
        <v>1828</v>
      </c>
      <c r="B1833" s="128" t="str" cm="1">
        <f t="array" ref="B1833">IF(A1833&gt;COUNTA(comp_codes_EAD_TAR26)*COUNTA(serv_codes_EAD_TAR26),"",INDEX(serv_codes_EAD_TAR26,ROUNDUP(COUNTA(A$6:A1833)/COUNTA(comp_codes_EAD_TAR26),0)))</f>
        <v>SS169</v>
      </c>
      <c r="C1833" t="str" cm="1">
        <f t="array" ref="C1833">IF(A1833&gt;COUNTA(comp_codes_EAD_TAR26)*COUNTA(serv_codes_EAD_TAR26),"",INDEX(comp_codes_EAD_TAR26,COUNTIF(B$6:B1833,B1833)))</f>
        <v>CL943</v>
      </c>
      <c r="D1833" s="23" t="str">
        <f>IF(B1833="","",INDEX([1]!List_ServBandwidth,MATCH(B1833,[1]!List_ServCode,0)))</f>
        <v>Above 1Gbit/s</v>
      </c>
      <c r="E1833" s="23" t="str">
        <f>IF(B1833="","",INDEX([1]!List_ServMarket_Name,MATCH(B1833,[1]!List_ServCode,0)))</f>
        <v>Leased lines access - Area 3</v>
      </c>
      <c r="F1833" s="23" t="str">
        <f>IF(B1833="","",INDEX([1]!List_ServNames,MATCH(B1833,[1]!List_ServCode,0)))</f>
        <v>EAD 10Gbps Connections - External - Leased lines access - Area 3</v>
      </c>
      <c r="G1833" s="23" t="str">
        <f>INDEX([1]!List_CompName,MATCH($C1833,[1]!List_CompCode,0))</f>
        <v>Cumulo - OR</v>
      </c>
      <c r="I1833" s="103">
        <f>IF($C1833=$Q$5,INDEX([1]UnitCosts_Service!$Q$9:$Q$608,MATCH($B1833,[1]UnitCosts_Service!$B$9:$B$608,0)),0)</f>
        <v>0.44756801325685397</v>
      </c>
      <c r="J1833" s="103">
        <f>IF($C1833=$S$5,INDEX('[1]Serv RAV Fcast'!$BZ$12:$BZ$611,MATCH(B1833,'[1]Serv RAV Fcast'!$B$12:$B$611,0)) + INDEX('[1]Serv RAV Fcast'!$CJ$12:$CJ$611,MATCH(B1833,'[1]Serv RAV Fcast'!$B$12:$B$611,0)) + INDEX('[1]Serv RAV Fcast'!$CT$12:$CT$611,MATCH(B1833,'[1]Serv RAV Fcast'!$B$12:$B$611,0)),0)</f>
        <v>0</v>
      </c>
      <c r="K1833" s="109">
        <f>IF(B1833="",0,INDEX('[1]UnitCost (ex Cumulo&amp;RAV Fcasts)'!$D$7:$WE$176,MATCH(C1833,'[1]UnitCost (ex Cumulo&amp;RAV Fcasts)'!$B$7:$B$176,0),MATCH(B1833,'[1]UnitCost (ex Cumulo&amp;RAV Fcasts)'!$D$3:$WE$3,0)))</f>
        <v>1.8840930359854346E-2</v>
      </c>
      <c r="L1833" s="128">
        <f>IF(B1833="",0,SUM(I1833:K1833)*INDEX('Service volumes'!$C:$C,MATCH($B1833,'Service volumes'!$A:$A,0)))</f>
        <v>143.37571985190991</v>
      </c>
      <c r="M1833" s="109">
        <f>IF(B1833="",0,INDEX('[1]UnitCost (ROCE, ex RAV Fcast)'!$D$7:$WE$176,MATCH(C1833,'[1]UnitCost (ROCE, ex RAV Fcast)'!$B$7:$B$176,0),MATCH(B1833,'[1]UnitCost (ROCE, ex RAV Fcast)'!$D$3:$WE$3,0)))</f>
        <v>7.0146637686784802E-3</v>
      </c>
      <c r="N1833" s="103">
        <f>IF($C1833=$S$5,INDEX('[1]Serv RAV Fcast'!$CT$12:$CT$611,MATCH(B1833,'[1]Serv RAV Fcast'!$B$12:$B$611,0)),0)</f>
        <v>0</v>
      </c>
      <c r="O1833" s="128">
        <f>IF(B1833="",0,SUM(M1833:N1833)*INDEX('Service volumes'!$C:$C,MATCH($B1833,'Service volumes'!$A:$A,0)))</f>
        <v>2.1563318652394718</v>
      </c>
    </row>
    <row r="1834" spans="1:15" ht="14.25" x14ac:dyDescent="0.35">
      <c r="A1834">
        <f t="shared" si="28"/>
        <v>1829</v>
      </c>
      <c r="B1834" s="128" t="str" cm="1">
        <f t="array" ref="B1834">IF(A1834&gt;COUNTA(comp_codes_EAD_TAR26)*COUNTA(serv_codes_EAD_TAR26),"",INDEX(serv_codes_EAD_TAR26,ROUNDUP(COUNTA(A$6:A1834)/COUNTA(comp_codes_EAD_TAR26),0)))</f>
        <v>SS169</v>
      </c>
      <c r="C1834" t="str" cm="1">
        <f t="array" ref="C1834">IF(A1834&gt;COUNTA(comp_codes_EAD_TAR26)*COUNTA(serv_codes_EAD_TAR26),"",INDEX(comp_codes_EAD_TAR26,COUNTIF(B$6:B1834,B1834)))</f>
        <v>CO445</v>
      </c>
      <c r="D1834" s="23" t="str">
        <f>IF(B1834="","",INDEX([1]!List_ServBandwidth,MATCH(B1834,[1]!List_ServCode,0)))</f>
        <v>Above 1Gbit/s</v>
      </c>
      <c r="E1834" s="23" t="str">
        <f>IF(B1834="","",INDEX([1]!List_ServMarket_Name,MATCH(B1834,[1]!List_ServCode,0)))</f>
        <v>Leased lines access - Area 3</v>
      </c>
      <c r="F1834" s="23" t="str">
        <f>IF(B1834="","",INDEX([1]!List_ServNames,MATCH(B1834,[1]!List_ServCode,0)))</f>
        <v>EAD 10Gbps Connections - External - Leased lines access - Area 3</v>
      </c>
      <c r="G1834" s="23" t="str">
        <f>INDEX([1]!List_CompName,MATCH($C1834,[1]!List_CompCode,0))</f>
        <v>Ethernet Monitoring Platform</v>
      </c>
      <c r="I1834" s="103">
        <f>IF($C1834=$Q$5,INDEX([1]UnitCosts_Service!$Q$9:$Q$608,MATCH($B1834,[1]UnitCosts_Service!$B$9:$B$608,0)),0)</f>
        <v>0</v>
      </c>
      <c r="J1834" s="103">
        <f>IF($C1834=$S$5,INDEX('[1]Serv RAV Fcast'!$BZ$12:$BZ$611,MATCH(B1834,'[1]Serv RAV Fcast'!$B$12:$B$611,0)) + INDEX('[1]Serv RAV Fcast'!$CJ$12:$CJ$611,MATCH(B1834,'[1]Serv RAV Fcast'!$B$12:$B$611,0)) + INDEX('[1]Serv RAV Fcast'!$CT$12:$CT$611,MATCH(B1834,'[1]Serv RAV Fcast'!$B$12:$B$611,0)),0)</f>
        <v>0</v>
      </c>
      <c r="K1834" s="109">
        <f>IF(B1834="",0,INDEX('[1]UnitCost (ex Cumulo&amp;RAV Fcasts)'!$D$7:$WE$176,MATCH(C1834,'[1]UnitCost (ex Cumulo&amp;RAV Fcasts)'!$B$7:$B$176,0),MATCH(B1834,'[1]UnitCost (ex Cumulo&amp;RAV Fcasts)'!$D$3:$WE$3,0)))</f>
        <v>0</v>
      </c>
      <c r="L1834" s="128">
        <f>IF(B1834="",0,SUM(I1834:K1834)*INDEX('Service volumes'!$C:$C,MATCH($B1834,'Service volumes'!$A:$A,0)))</f>
        <v>0</v>
      </c>
      <c r="M1834" s="109">
        <f>IF(B1834="",0,INDEX('[1]UnitCost (ROCE, ex RAV Fcast)'!$D$7:$WE$176,MATCH(C1834,'[1]UnitCost (ROCE, ex RAV Fcast)'!$B$7:$B$176,0),MATCH(B1834,'[1]UnitCost (ROCE, ex RAV Fcast)'!$D$3:$WE$3,0)))</f>
        <v>0</v>
      </c>
      <c r="N1834" s="103">
        <f>IF($C1834=$S$5,INDEX('[1]Serv RAV Fcast'!$CT$12:$CT$611,MATCH(B1834,'[1]Serv RAV Fcast'!$B$12:$B$611,0)),0)</f>
        <v>0</v>
      </c>
      <c r="O1834" s="128">
        <f>IF(B1834="",0,SUM(M1834:N1834)*INDEX('Service volumes'!$C:$C,MATCH($B1834,'Service volumes'!$A:$A,0)))</f>
        <v>0</v>
      </c>
    </row>
    <row r="1835" spans="1:15" ht="14.25" x14ac:dyDescent="0.35">
      <c r="A1835">
        <f t="shared" si="28"/>
        <v>1830</v>
      </c>
      <c r="B1835" s="128" t="str" cm="1">
        <f t="array" ref="B1835">IF(A1835&gt;COUNTA(comp_codes_EAD_TAR26)*COUNTA(serv_codes_EAD_TAR26),"",INDEX(serv_codes_EAD_TAR26,ROUNDUP(COUNTA(A$6:A1835)/COUNTA(comp_codes_EAD_TAR26),0)))</f>
        <v>SS169</v>
      </c>
      <c r="C1835" t="str" cm="1">
        <f t="array" ref="C1835">IF(A1835&gt;COUNTA(comp_codes_EAD_TAR26)*COUNTA(serv_codes_EAD_TAR26),"",INDEX(comp_codes_EAD_TAR26,COUNTIF(B$6:B1835,B1835)))</f>
        <v>CO485</v>
      </c>
      <c r="D1835" s="23" t="str">
        <f>IF(B1835="","",INDEX([1]!List_ServBandwidth,MATCH(B1835,[1]!List_ServCode,0)))</f>
        <v>Above 1Gbit/s</v>
      </c>
      <c r="E1835" s="23" t="str">
        <f>IF(B1835="","",INDEX([1]!List_ServMarket_Name,MATCH(B1835,[1]!List_ServCode,0)))</f>
        <v>Leased lines access - Area 3</v>
      </c>
      <c r="F1835" s="23" t="str">
        <f>IF(B1835="","",INDEX([1]!List_ServNames,MATCH(B1835,[1]!List_ServCode,0)))</f>
        <v>EAD 10Gbps Connections - External - Leased lines access - Area 3</v>
      </c>
      <c r="G1835" s="23" t="str">
        <f>INDEX([1]!List_CompName,MATCH($C1835,[1]!List_CompCode,0))</f>
        <v>Ethernet Electronics Current</v>
      </c>
      <c r="I1835" s="103">
        <f>IF($C1835=$Q$5,INDEX([1]UnitCosts_Service!$Q$9:$Q$608,MATCH($B1835,[1]UnitCosts_Service!$B$9:$B$608,0)),0)</f>
        <v>0</v>
      </c>
      <c r="J1835" s="103">
        <f>IF($C1835=$S$5,INDEX('[1]Serv RAV Fcast'!$BZ$12:$BZ$611,MATCH(B1835,'[1]Serv RAV Fcast'!$B$12:$B$611,0)) + INDEX('[1]Serv RAV Fcast'!$CJ$12:$CJ$611,MATCH(B1835,'[1]Serv RAV Fcast'!$B$12:$B$611,0)) + INDEX('[1]Serv RAV Fcast'!$CT$12:$CT$611,MATCH(B1835,'[1]Serv RAV Fcast'!$B$12:$B$611,0)),0)</f>
        <v>0</v>
      </c>
      <c r="K1835" s="109">
        <f>IF(B1835="",0,INDEX('[1]UnitCost (ex Cumulo&amp;RAV Fcasts)'!$D$7:$WE$176,MATCH(C1835,'[1]UnitCost (ex Cumulo&amp;RAV Fcasts)'!$B$7:$B$176,0),MATCH(B1835,'[1]UnitCost (ex Cumulo&amp;RAV Fcasts)'!$D$3:$WE$3,0)))</f>
        <v>0</v>
      </c>
      <c r="L1835" s="128">
        <f>IF(B1835="",0,SUM(I1835:K1835)*INDEX('Service volumes'!$C:$C,MATCH($B1835,'Service volumes'!$A:$A,0)))</f>
        <v>0</v>
      </c>
      <c r="M1835" s="109">
        <f>IF(B1835="",0,INDEX('[1]UnitCost (ROCE, ex RAV Fcast)'!$D$7:$WE$176,MATCH(C1835,'[1]UnitCost (ROCE, ex RAV Fcast)'!$B$7:$B$176,0),MATCH(B1835,'[1]UnitCost (ROCE, ex RAV Fcast)'!$D$3:$WE$3,0)))</f>
        <v>0</v>
      </c>
      <c r="N1835" s="103">
        <f>IF($C1835=$S$5,INDEX('[1]Serv RAV Fcast'!$CT$12:$CT$611,MATCH(B1835,'[1]Serv RAV Fcast'!$B$12:$B$611,0)),0)</f>
        <v>0</v>
      </c>
      <c r="O1835" s="128">
        <f>IF(B1835="",0,SUM(M1835:N1835)*INDEX('Service volumes'!$C:$C,MATCH($B1835,'Service volumes'!$A:$A,0)))</f>
        <v>0</v>
      </c>
    </row>
    <row r="1836" spans="1:15" ht="14.25" x14ac:dyDescent="0.35">
      <c r="A1836">
        <f t="shared" si="28"/>
        <v>1831</v>
      </c>
      <c r="B1836" s="128" t="str" cm="1">
        <f t="array" ref="B1836">IF(A1836&gt;COUNTA(comp_codes_EAD_TAR26)*COUNTA(serv_codes_EAD_TAR26),"",INDEX(serv_codes_EAD_TAR26,ROUNDUP(COUNTA(A$6:A1836)/COUNTA(comp_codes_EAD_TAR26),0)))</f>
        <v>SS169</v>
      </c>
      <c r="C1836" t="str" cm="1">
        <f t="array" ref="C1836">IF(A1836&gt;COUNTA(comp_codes_EAD_TAR26)*COUNTA(serv_codes_EAD_TAR26),"",INDEX(comp_codes_EAD_TAR26,COUNTIF(B$6:B1836,B1836)))</f>
        <v>CO487</v>
      </c>
      <c r="D1836" s="23" t="str">
        <f>IF(B1836="","",INDEX([1]!List_ServBandwidth,MATCH(B1836,[1]!List_ServCode,0)))</f>
        <v>Above 1Gbit/s</v>
      </c>
      <c r="E1836" s="23" t="str">
        <f>IF(B1836="","",INDEX([1]!List_ServMarket_Name,MATCH(B1836,[1]!List_ServCode,0)))</f>
        <v>Leased lines access - Area 3</v>
      </c>
      <c r="F1836" s="23" t="str">
        <f>IF(B1836="","",INDEX([1]!List_ServNames,MATCH(B1836,[1]!List_ServCode,0)))</f>
        <v>EAD 10Gbps Connections - External - Leased lines access - Area 3</v>
      </c>
      <c r="G1836" s="23" t="str">
        <f>INDEX([1]!List_CompName,MATCH($C1836,[1]!List_CompCode,0))</f>
        <v>EAD Electronics Capital</v>
      </c>
      <c r="I1836" s="103">
        <f>IF($C1836=$Q$5,INDEX([1]UnitCosts_Service!$Q$9:$Q$608,MATCH($B1836,[1]UnitCosts_Service!$B$9:$B$608,0)),0)</f>
        <v>0</v>
      </c>
      <c r="J1836" s="103">
        <f>IF($C1836=$S$5,INDEX('[1]Serv RAV Fcast'!$BZ$12:$BZ$611,MATCH(B1836,'[1]Serv RAV Fcast'!$B$12:$B$611,0)) + INDEX('[1]Serv RAV Fcast'!$CJ$12:$CJ$611,MATCH(B1836,'[1]Serv RAV Fcast'!$B$12:$B$611,0)) + INDEX('[1]Serv RAV Fcast'!$CT$12:$CT$611,MATCH(B1836,'[1]Serv RAV Fcast'!$B$12:$B$611,0)),0)</f>
        <v>0</v>
      </c>
      <c r="K1836" s="109">
        <f>IF(B1836="",0,INDEX('[1]UnitCost (ex Cumulo&amp;RAV Fcasts)'!$D$7:$WE$176,MATCH(C1836,'[1]UnitCost (ex Cumulo&amp;RAV Fcasts)'!$B$7:$B$176,0),MATCH(B1836,'[1]UnitCost (ex Cumulo&amp;RAV Fcasts)'!$D$3:$WE$3,0)))</f>
        <v>0</v>
      </c>
      <c r="L1836" s="128">
        <f>IF(B1836="",0,SUM(I1836:K1836)*INDEX('Service volumes'!$C:$C,MATCH($B1836,'Service volumes'!$A:$A,0)))</f>
        <v>0</v>
      </c>
      <c r="M1836" s="109">
        <f>IF(B1836="",0,INDEX('[1]UnitCost (ROCE, ex RAV Fcast)'!$D$7:$WE$176,MATCH(C1836,'[1]UnitCost (ROCE, ex RAV Fcast)'!$B$7:$B$176,0),MATCH(B1836,'[1]UnitCost (ROCE, ex RAV Fcast)'!$D$3:$WE$3,0)))</f>
        <v>0</v>
      </c>
      <c r="N1836" s="103">
        <f>IF($C1836=$S$5,INDEX('[1]Serv RAV Fcast'!$CT$12:$CT$611,MATCH(B1836,'[1]Serv RAV Fcast'!$B$12:$B$611,0)),0)</f>
        <v>0</v>
      </c>
      <c r="O1836" s="128">
        <f>IF(B1836="",0,SUM(M1836:N1836)*INDEX('Service volumes'!$C:$C,MATCH($B1836,'Service volumes'!$A:$A,0)))</f>
        <v>0</v>
      </c>
    </row>
    <row r="1837" spans="1:15" ht="14.25" x14ac:dyDescent="0.35">
      <c r="A1837">
        <f t="shared" si="28"/>
        <v>1832</v>
      </c>
      <c r="B1837" s="128" t="str" cm="1">
        <f t="array" ref="B1837">IF(A1837&gt;COUNTA(comp_codes_EAD_TAR26)*COUNTA(serv_codes_EAD_TAR26),"",INDEX(serv_codes_EAD_TAR26,ROUNDUP(COUNTA(A$6:A1837)/COUNTA(comp_codes_EAD_TAR26),0)))</f>
        <v>SS169</v>
      </c>
      <c r="C1837" t="str" cm="1">
        <f t="array" ref="C1837">IF(A1837&gt;COUNTA(comp_codes_EAD_TAR26)*COUNTA(serv_codes_EAD_TAR26),"",INDEX(comp_codes_EAD_TAR26,COUNTIF(B$6:B1837,B1837)))</f>
        <v>CE106</v>
      </c>
      <c r="D1837" s="23" t="str">
        <f>IF(B1837="","",INDEX([1]!List_ServBandwidth,MATCH(B1837,[1]!List_ServCode,0)))</f>
        <v>Above 1Gbit/s</v>
      </c>
      <c r="E1837" s="23" t="str">
        <f>IF(B1837="","",INDEX([1]!List_ServMarket_Name,MATCH(B1837,[1]!List_ServCode,0)))</f>
        <v>Leased lines access - Area 3</v>
      </c>
      <c r="F1837" s="23" t="str">
        <f>IF(B1837="","",INDEX([1]!List_ServNames,MATCH(B1837,[1]!List_ServCode,0)))</f>
        <v>EAD 10Gbps Connections - External - Leased lines access - Area 3</v>
      </c>
      <c r="G1837" s="23" t="str">
        <f>INDEX([1]!List_CompName,MATCH($C1837,[1]!List_CompCode,0))</f>
        <v>Ethernet Excess Construction Capex</v>
      </c>
      <c r="I1837" s="103">
        <f>IF($C1837=$Q$5,INDEX([1]UnitCosts_Service!$Q$9:$Q$608,MATCH($B1837,[1]UnitCosts_Service!$B$9:$B$608,0)),0)</f>
        <v>0</v>
      </c>
      <c r="J1837" s="103">
        <f>IF($C1837=$S$5,INDEX('[1]Serv RAV Fcast'!$BZ$12:$BZ$611,MATCH(B1837,'[1]Serv RAV Fcast'!$B$12:$B$611,0)) + INDEX('[1]Serv RAV Fcast'!$CJ$12:$CJ$611,MATCH(B1837,'[1]Serv RAV Fcast'!$B$12:$B$611,0)) + INDEX('[1]Serv RAV Fcast'!$CT$12:$CT$611,MATCH(B1837,'[1]Serv RAV Fcast'!$B$12:$B$611,0)),0)</f>
        <v>0</v>
      </c>
      <c r="K1837" s="109">
        <f>IF(B1837="",0,INDEX('[1]UnitCost (ex Cumulo&amp;RAV Fcasts)'!$D$7:$WE$176,MATCH(C1837,'[1]UnitCost (ex Cumulo&amp;RAV Fcasts)'!$B$7:$B$176,0),MATCH(B1837,'[1]UnitCost (ex Cumulo&amp;RAV Fcasts)'!$D$3:$WE$3,0)))</f>
        <v>512.46244981254085</v>
      </c>
      <c r="L1837" s="128">
        <f>IF(B1837="",0,SUM(I1837:K1837)*INDEX('Service volumes'!$C:$C,MATCH($B1837,'Service volumes'!$A:$A,0)))</f>
        <v>157532.7266865776</v>
      </c>
      <c r="M1837" s="109">
        <f>IF(B1837="",0,INDEX('[1]UnitCost (ROCE, ex RAV Fcast)'!$D$7:$WE$176,MATCH(C1837,'[1]UnitCost (ROCE, ex RAV Fcast)'!$B$7:$B$176,0),MATCH(B1837,'[1]UnitCost (ROCE, ex RAV Fcast)'!$D$3:$WE$3,0)))</f>
        <v>7.0758372029767118</v>
      </c>
      <c r="N1837" s="103">
        <f>IF($C1837=$S$5,INDEX('[1]Serv RAV Fcast'!$CT$12:$CT$611,MATCH(B1837,'[1]Serv RAV Fcast'!$B$12:$B$611,0)),0)</f>
        <v>0</v>
      </c>
      <c r="O1837" s="128">
        <f>IF(B1837="",0,SUM(M1837:N1837)*INDEX('Service volumes'!$C:$C,MATCH($B1837,'Service volumes'!$A:$A,0)))</f>
        <v>2175.1367901843291</v>
      </c>
    </row>
    <row r="1838" spans="1:15" ht="14.25" x14ac:dyDescent="0.35">
      <c r="A1838">
        <f t="shared" si="28"/>
        <v>1833</v>
      </c>
      <c r="B1838" s="128" t="str" cm="1">
        <f t="array" ref="B1838">IF(A1838&gt;COUNTA(comp_codes_EAD_TAR26)*COUNTA(serv_codes_EAD_TAR26),"",INDEX(serv_codes_EAD_TAR26,ROUNDUP(COUNTA(A$6:A1838)/COUNTA(comp_codes_EAD_TAR26),0)))</f>
        <v>SS169</v>
      </c>
      <c r="C1838" t="str" cm="1">
        <f t="array" ref="C1838">IF(A1838&gt;COUNTA(comp_codes_EAD_TAR26)*COUNTA(serv_codes_EAD_TAR26),"",INDEX(comp_codes_EAD_TAR26,COUNTIF(B$6:B1838,B1838)))</f>
        <v>CJ001</v>
      </c>
      <c r="D1838" s="23" t="str">
        <f>IF(B1838="","",INDEX([1]!List_ServBandwidth,MATCH(B1838,[1]!List_ServCode,0)))</f>
        <v>Above 1Gbit/s</v>
      </c>
      <c r="E1838" s="23" t="str">
        <f>IF(B1838="","",INDEX([1]!List_ServMarket_Name,MATCH(B1838,[1]!List_ServCode,0)))</f>
        <v>Leased lines access - Area 3</v>
      </c>
      <c r="F1838" s="23" t="str">
        <f>IF(B1838="","",INDEX([1]!List_ServNames,MATCH(B1838,[1]!List_ServCode,0)))</f>
        <v>EAD 10Gbps Connections - External - Leased lines access - Area 3</v>
      </c>
      <c r="G1838" s="23" t="str">
        <f>INDEX([1]!List_CompName,MATCH($C1838,[1]!List_CompCode,0))</f>
        <v>TC_Spine Duct - 1 Bore</v>
      </c>
      <c r="I1838" s="103">
        <f>IF($C1838=$Q$5,INDEX([1]UnitCosts_Service!$Q$9:$Q$608,MATCH($B1838,[1]UnitCosts_Service!$B$9:$B$608,0)),0)</f>
        <v>0</v>
      </c>
      <c r="J1838" s="103">
        <f>IF($C1838=$S$5,INDEX('[1]Serv RAV Fcast'!$BZ$12:$BZ$611,MATCH(B1838,'[1]Serv RAV Fcast'!$B$12:$B$611,0)) + INDEX('[1]Serv RAV Fcast'!$CJ$12:$CJ$611,MATCH(B1838,'[1]Serv RAV Fcast'!$B$12:$B$611,0)) + INDEX('[1]Serv RAV Fcast'!$CT$12:$CT$611,MATCH(B1838,'[1]Serv RAV Fcast'!$B$12:$B$611,0)),0)</f>
        <v>0</v>
      </c>
      <c r="K1838" s="109">
        <f>IF(B1838="",0,INDEX('[1]UnitCost (ex Cumulo&amp;RAV Fcasts)'!$D$7:$WE$176,MATCH(C1838,'[1]UnitCost (ex Cumulo&amp;RAV Fcasts)'!$B$7:$B$176,0),MATCH(B1838,'[1]UnitCost (ex Cumulo&amp;RAV Fcasts)'!$D$3:$WE$3,0)))</f>
        <v>0</v>
      </c>
      <c r="L1838" s="128">
        <f>IF(B1838="",0,SUM(I1838:K1838)*INDEX('Service volumes'!$C:$C,MATCH($B1838,'Service volumes'!$A:$A,0)))</f>
        <v>0</v>
      </c>
      <c r="M1838" s="109">
        <f>IF(B1838="",0,INDEX('[1]UnitCost (ROCE, ex RAV Fcast)'!$D$7:$WE$176,MATCH(C1838,'[1]UnitCost (ROCE, ex RAV Fcast)'!$B$7:$B$176,0),MATCH(B1838,'[1]UnitCost (ROCE, ex RAV Fcast)'!$D$3:$WE$3,0)))</f>
        <v>0</v>
      </c>
      <c r="N1838" s="103">
        <f>IF($C1838=$S$5,INDEX('[1]Serv RAV Fcast'!$CT$12:$CT$611,MATCH(B1838,'[1]Serv RAV Fcast'!$B$12:$B$611,0)),0)</f>
        <v>0</v>
      </c>
      <c r="O1838" s="128">
        <f>IF(B1838="",0,SUM(M1838:N1838)*INDEX('Service volumes'!$C:$C,MATCH($B1838,'Service volumes'!$A:$A,0)))</f>
        <v>0</v>
      </c>
    </row>
    <row r="1839" spans="1:15" ht="14.25" x14ac:dyDescent="0.35">
      <c r="A1839">
        <f t="shared" si="28"/>
        <v>1834</v>
      </c>
      <c r="B1839" s="128" t="str" cm="1">
        <f t="array" ref="B1839">IF(A1839&gt;COUNTA(comp_codes_EAD_TAR26)*COUNTA(serv_codes_EAD_TAR26),"",INDEX(serv_codes_EAD_TAR26,ROUNDUP(COUNTA(A$6:A1839)/COUNTA(comp_codes_EAD_TAR26),0)))</f>
        <v>SS169</v>
      </c>
      <c r="C1839" t="str" cm="1">
        <f t="array" ref="C1839">IF(A1839&gt;COUNTA(comp_codes_EAD_TAR26)*COUNTA(serv_codes_EAD_TAR26),"",INDEX(comp_codes_EAD_TAR26,COUNTIF(B$6:B1839,B1839)))</f>
        <v>CJ002</v>
      </c>
      <c r="D1839" s="23" t="str">
        <f>IF(B1839="","",INDEX([1]!List_ServBandwidth,MATCH(B1839,[1]!List_ServCode,0)))</f>
        <v>Above 1Gbit/s</v>
      </c>
      <c r="E1839" s="23" t="str">
        <f>IF(B1839="","",INDEX([1]!List_ServMarket_Name,MATCH(B1839,[1]!List_ServCode,0)))</f>
        <v>Leased lines access - Area 3</v>
      </c>
      <c r="F1839" s="23" t="str">
        <f>IF(B1839="","",INDEX([1]!List_ServNames,MATCH(B1839,[1]!List_ServCode,0)))</f>
        <v>EAD 10Gbps Connections - External - Leased lines access - Area 3</v>
      </c>
      <c r="G1839" s="23" t="str">
        <f>INDEX([1]!List_CompName,MATCH($C1839,[1]!List_CompCode,0))</f>
        <v>TC_LeadinDuct</v>
      </c>
      <c r="I1839" s="103">
        <f>IF($C1839=$Q$5,INDEX([1]UnitCosts_Service!$Q$9:$Q$608,MATCH($B1839,[1]UnitCosts_Service!$B$9:$B$608,0)),0)</f>
        <v>0</v>
      </c>
      <c r="J1839" s="103">
        <f>IF($C1839=$S$5,INDEX('[1]Serv RAV Fcast'!$BZ$12:$BZ$611,MATCH(B1839,'[1]Serv RAV Fcast'!$B$12:$B$611,0)) + INDEX('[1]Serv RAV Fcast'!$CJ$12:$CJ$611,MATCH(B1839,'[1]Serv RAV Fcast'!$B$12:$B$611,0)) + INDEX('[1]Serv RAV Fcast'!$CT$12:$CT$611,MATCH(B1839,'[1]Serv RAV Fcast'!$B$12:$B$611,0)),0)</f>
        <v>0</v>
      </c>
      <c r="K1839" s="109">
        <f>IF(B1839="",0,INDEX('[1]UnitCost (ex Cumulo&amp;RAV Fcasts)'!$D$7:$WE$176,MATCH(C1839,'[1]UnitCost (ex Cumulo&amp;RAV Fcasts)'!$B$7:$B$176,0),MATCH(B1839,'[1]UnitCost (ex Cumulo&amp;RAV Fcasts)'!$D$3:$WE$3,0)))</f>
        <v>0</v>
      </c>
      <c r="L1839" s="128">
        <f>IF(B1839="",0,SUM(I1839:K1839)*INDEX('Service volumes'!$C:$C,MATCH($B1839,'Service volumes'!$A:$A,0)))</f>
        <v>0</v>
      </c>
      <c r="M1839" s="109">
        <f>IF(B1839="",0,INDEX('[1]UnitCost (ROCE, ex RAV Fcast)'!$D$7:$WE$176,MATCH(C1839,'[1]UnitCost (ROCE, ex RAV Fcast)'!$B$7:$B$176,0),MATCH(B1839,'[1]UnitCost (ROCE, ex RAV Fcast)'!$D$3:$WE$3,0)))</f>
        <v>0</v>
      </c>
      <c r="N1839" s="103">
        <f>IF($C1839=$S$5,INDEX('[1]Serv RAV Fcast'!$CT$12:$CT$611,MATCH(B1839,'[1]Serv RAV Fcast'!$B$12:$B$611,0)),0)</f>
        <v>0</v>
      </c>
      <c r="O1839" s="128">
        <f>IF(B1839="",0,SUM(M1839:N1839)*INDEX('Service volumes'!$C:$C,MATCH($B1839,'Service volumes'!$A:$A,0)))</f>
        <v>0</v>
      </c>
    </row>
    <row r="1840" spans="1:15" ht="14.25" x14ac:dyDescent="0.35">
      <c r="A1840">
        <f t="shared" si="28"/>
        <v>1835</v>
      </c>
      <c r="B1840" s="128" t="str" cm="1">
        <f t="array" ref="B1840">IF(A1840&gt;COUNTA(comp_codes_EAD_TAR26)*COUNTA(serv_codes_EAD_TAR26),"",INDEX(serv_codes_EAD_TAR26,ROUNDUP(COUNTA(A$6:A1840)/COUNTA(comp_codes_EAD_TAR26),0)))</f>
        <v>SS169</v>
      </c>
      <c r="C1840" t="str" cm="1">
        <f t="array" ref="C1840">IF(A1840&gt;COUNTA(comp_codes_EAD_TAR26)*COUNTA(serv_codes_EAD_TAR26),"",INDEX(comp_codes_EAD_TAR26,COUNTIF(B$6:B1840,B1840)))</f>
        <v>CJ003</v>
      </c>
      <c r="D1840" s="23" t="str">
        <f>IF(B1840="","",INDEX([1]!List_ServBandwidth,MATCH(B1840,[1]!List_ServCode,0)))</f>
        <v>Above 1Gbit/s</v>
      </c>
      <c r="E1840" s="23" t="str">
        <f>IF(B1840="","",INDEX([1]!List_ServMarket_Name,MATCH(B1840,[1]!List_ServCode,0)))</f>
        <v>Leased lines access - Area 3</v>
      </c>
      <c r="F1840" s="23" t="str">
        <f>IF(B1840="","",INDEX([1]!List_ServNames,MATCH(B1840,[1]!List_ServCode,0)))</f>
        <v>EAD 10Gbps Connections - External - Leased lines access - Area 3</v>
      </c>
      <c r="G1840" s="23" t="str">
        <f>INDEX([1]!List_CompName,MATCH($C1840,[1]!List_CompCode,0))</f>
        <v>TC_ManHoles</v>
      </c>
      <c r="I1840" s="103">
        <f>IF($C1840=$Q$5,INDEX([1]UnitCosts_Service!$Q$9:$Q$608,MATCH($B1840,[1]UnitCosts_Service!$B$9:$B$608,0)),0)</f>
        <v>0</v>
      </c>
      <c r="J1840" s="103">
        <f>IF($C1840=$S$5,INDEX('[1]Serv RAV Fcast'!$BZ$12:$BZ$611,MATCH(B1840,'[1]Serv RAV Fcast'!$B$12:$B$611,0)) + INDEX('[1]Serv RAV Fcast'!$CJ$12:$CJ$611,MATCH(B1840,'[1]Serv RAV Fcast'!$B$12:$B$611,0)) + INDEX('[1]Serv RAV Fcast'!$CT$12:$CT$611,MATCH(B1840,'[1]Serv RAV Fcast'!$B$12:$B$611,0)),0)</f>
        <v>0</v>
      </c>
      <c r="K1840" s="109">
        <f>IF(B1840="",0,INDEX('[1]UnitCost (ex Cumulo&amp;RAV Fcasts)'!$D$7:$WE$176,MATCH(C1840,'[1]UnitCost (ex Cumulo&amp;RAV Fcasts)'!$B$7:$B$176,0),MATCH(B1840,'[1]UnitCost (ex Cumulo&amp;RAV Fcasts)'!$D$3:$WE$3,0)))</f>
        <v>0</v>
      </c>
      <c r="L1840" s="128">
        <f>IF(B1840="",0,SUM(I1840:K1840)*INDEX('Service volumes'!$C:$C,MATCH($B1840,'Service volumes'!$A:$A,0)))</f>
        <v>0</v>
      </c>
      <c r="M1840" s="109">
        <f>IF(B1840="",0,INDEX('[1]UnitCost (ROCE, ex RAV Fcast)'!$D$7:$WE$176,MATCH(C1840,'[1]UnitCost (ROCE, ex RAV Fcast)'!$B$7:$B$176,0),MATCH(B1840,'[1]UnitCost (ROCE, ex RAV Fcast)'!$D$3:$WE$3,0)))</f>
        <v>0</v>
      </c>
      <c r="N1840" s="103">
        <f>IF($C1840=$S$5,INDEX('[1]Serv RAV Fcast'!$CT$12:$CT$611,MATCH(B1840,'[1]Serv RAV Fcast'!$B$12:$B$611,0)),0)</f>
        <v>0</v>
      </c>
      <c r="O1840" s="128">
        <f>IF(B1840="",0,SUM(M1840:N1840)*INDEX('Service volumes'!$C:$C,MATCH($B1840,'Service volumes'!$A:$A,0)))</f>
        <v>0</v>
      </c>
    </row>
    <row r="1841" spans="1:15" ht="14.25" x14ac:dyDescent="0.35">
      <c r="A1841">
        <f t="shared" si="28"/>
        <v>1836</v>
      </c>
      <c r="B1841" s="128" t="str" cm="1">
        <f t="array" ref="B1841">IF(A1841&gt;COUNTA(comp_codes_EAD_TAR26)*COUNTA(serv_codes_EAD_TAR26),"",INDEX(serv_codes_EAD_TAR26,ROUNDUP(COUNTA(A$6:A1841)/COUNTA(comp_codes_EAD_TAR26),0)))</f>
        <v>SS169</v>
      </c>
      <c r="C1841" t="str" cm="1">
        <f t="array" ref="C1841">IF(A1841&gt;COUNTA(comp_codes_EAD_TAR26)*COUNTA(serv_codes_EAD_TAR26),"",INDEX(comp_codes_EAD_TAR26,COUNTIF(B$6:B1841,B1841)))</f>
        <v>CJ004</v>
      </c>
      <c r="D1841" s="23" t="str">
        <f>IF(B1841="","",INDEX([1]!List_ServBandwidth,MATCH(B1841,[1]!List_ServCode,0)))</f>
        <v>Above 1Gbit/s</v>
      </c>
      <c r="E1841" s="23" t="str">
        <f>IF(B1841="","",INDEX([1]!List_ServMarket_Name,MATCH(B1841,[1]!List_ServCode,0)))</f>
        <v>Leased lines access - Area 3</v>
      </c>
      <c r="F1841" s="23" t="str">
        <f>IF(B1841="","",INDEX([1]!List_ServNames,MATCH(B1841,[1]!List_ServCode,0)))</f>
        <v>EAD 10Gbps Connections - External - Leased lines access - Area 3</v>
      </c>
      <c r="G1841" s="23" t="str">
        <f>INDEX([1]!List_CompName,MATCH($C1841,[1]!List_CompCode,0))</f>
        <v>TC_JointBoxes</v>
      </c>
      <c r="I1841" s="103">
        <f>IF($C1841=$Q$5,INDEX([1]UnitCosts_Service!$Q$9:$Q$608,MATCH($B1841,[1]UnitCosts_Service!$B$9:$B$608,0)),0)</f>
        <v>0</v>
      </c>
      <c r="J1841" s="103">
        <f>IF($C1841=$S$5,INDEX('[1]Serv RAV Fcast'!$BZ$12:$BZ$611,MATCH(B1841,'[1]Serv RAV Fcast'!$B$12:$B$611,0)) + INDEX('[1]Serv RAV Fcast'!$CJ$12:$CJ$611,MATCH(B1841,'[1]Serv RAV Fcast'!$B$12:$B$611,0)) + INDEX('[1]Serv RAV Fcast'!$CT$12:$CT$611,MATCH(B1841,'[1]Serv RAV Fcast'!$B$12:$B$611,0)),0)</f>
        <v>0</v>
      </c>
      <c r="K1841" s="109">
        <f>IF(B1841="",0,INDEX('[1]UnitCost (ex Cumulo&amp;RAV Fcasts)'!$D$7:$WE$176,MATCH(C1841,'[1]UnitCost (ex Cumulo&amp;RAV Fcasts)'!$B$7:$B$176,0),MATCH(B1841,'[1]UnitCost (ex Cumulo&amp;RAV Fcasts)'!$D$3:$WE$3,0)))</f>
        <v>0</v>
      </c>
      <c r="L1841" s="128">
        <f>IF(B1841="",0,SUM(I1841:K1841)*INDEX('Service volumes'!$C:$C,MATCH($B1841,'Service volumes'!$A:$A,0)))</f>
        <v>0</v>
      </c>
      <c r="M1841" s="109">
        <f>IF(B1841="",0,INDEX('[1]UnitCost (ROCE, ex RAV Fcast)'!$D$7:$WE$176,MATCH(C1841,'[1]UnitCost (ROCE, ex RAV Fcast)'!$B$7:$B$176,0),MATCH(B1841,'[1]UnitCost (ROCE, ex RAV Fcast)'!$D$3:$WE$3,0)))</f>
        <v>0</v>
      </c>
      <c r="N1841" s="103">
        <f>IF($C1841=$S$5,INDEX('[1]Serv RAV Fcast'!$CT$12:$CT$611,MATCH(B1841,'[1]Serv RAV Fcast'!$B$12:$B$611,0)),0)</f>
        <v>0</v>
      </c>
      <c r="O1841" s="128">
        <f>IF(B1841="",0,SUM(M1841:N1841)*INDEX('Service volumes'!$C:$C,MATCH($B1841,'Service volumes'!$A:$A,0)))</f>
        <v>0</v>
      </c>
    </row>
    <row r="1842" spans="1:15" ht="14.25" x14ac:dyDescent="0.35">
      <c r="A1842">
        <f t="shared" si="28"/>
        <v>1837</v>
      </c>
      <c r="B1842" s="128" t="str" cm="1">
        <f t="array" ref="B1842">IF(A1842&gt;COUNTA(comp_codes_EAD_TAR26)*COUNTA(serv_codes_EAD_TAR26),"",INDEX(serv_codes_EAD_TAR26,ROUNDUP(COUNTA(A$6:A1842)/COUNTA(comp_codes_EAD_TAR26),0)))</f>
        <v>SS169</v>
      </c>
      <c r="C1842" t="str" cm="1">
        <f t="array" ref="C1842">IF(A1842&gt;COUNTA(comp_codes_EAD_TAR26)*COUNTA(serv_codes_EAD_TAR26),"",INDEX(comp_codes_EAD_TAR26,COUNTIF(B$6:B1842,B1842)))</f>
        <v>CJ010</v>
      </c>
      <c r="D1842" s="23" t="str">
        <f>IF(B1842="","",INDEX([1]!List_ServBandwidth,MATCH(B1842,[1]!List_ServCode,0)))</f>
        <v>Above 1Gbit/s</v>
      </c>
      <c r="E1842" s="23" t="str">
        <f>IF(B1842="","",INDEX([1]!List_ServMarket_Name,MATCH(B1842,[1]!List_ServCode,0)))</f>
        <v>Leased lines access - Area 3</v>
      </c>
      <c r="F1842" s="23" t="str">
        <f>IF(B1842="","",INDEX([1]!List_ServNames,MATCH(B1842,[1]!List_ServCode,0)))</f>
        <v>EAD 10Gbps Connections - External - Leased lines access - Area 3</v>
      </c>
      <c r="G1842" s="23" t="str">
        <f>INDEX([1]!List_CompName,MATCH($C1842,[1]!List_CompCode,0))</f>
        <v>TC_Spine Duct - 2 Bore</v>
      </c>
      <c r="I1842" s="103">
        <f>IF($C1842=$Q$5,INDEX([1]UnitCosts_Service!$Q$9:$Q$608,MATCH($B1842,[1]UnitCosts_Service!$B$9:$B$608,0)),0)</f>
        <v>0</v>
      </c>
      <c r="J1842" s="103">
        <f>IF($C1842=$S$5,INDEX('[1]Serv RAV Fcast'!$BZ$12:$BZ$611,MATCH(B1842,'[1]Serv RAV Fcast'!$B$12:$B$611,0)) + INDEX('[1]Serv RAV Fcast'!$CJ$12:$CJ$611,MATCH(B1842,'[1]Serv RAV Fcast'!$B$12:$B$611,0)) + INDEX('[1]Serv RAV Fcast'!$CT$12:$CT$611,MATCH(B1842,'[1]Serv RAV Fcast'!$B$12:$B$611,0)),0)</f>
        <v>0</v>
      </c>
      <c r="K1842" s="109">
        <f>IF(B1842="",0,INDEX('[1]UnitCost (ex Cumulo&amp;RAV Fcasts)'!$D$7:$WE$176,MATCH(C1842,'[1]UnitCost (ex Cumulo&amp;RAV Fcasts)'!$B$7:$B$176,0),MATCH(B1842,'[1]UnitCost (ex Cumulo&amp;RAV Fcasts)'!$D$3:$WE$3,0)))</f>
        <v>0</v>
      </c>
      <c r="L1842" s="128">
        <f>IF(B1842="",0,SUM(I1842:K1842)*INDEX('Service volumes'!$C:$C,MATCH($B1842,'Service volumes'!$A:$A,0)))</f>
        <v>0</v>
      </c>
      <c r="M1842" s="109">
        <f>IF(B1842="",0,INDEX('[1]UnitCost (ROCE, ex RAV Fcast)'!$D$7:$WE$176,MATCH(C1842,'[1]UnitCost (ROCE, ex RAV Fcast)'!$B$7:$B$176,0),MATCH(B1842,'[1]UnitCost (ROCE, ex RAV Fcast)'!$D$3:$WE$3,0)))</f>
        <v>0</v>
      </c>
      <c r="N1842" s="103">
        <f>IF($C1842=$S$5,INDEX('[1]Serv RAV Fcast'!$CT$12:$CT$611,MATCH(B1842,'[1]Serv RAV Fcast'!$B$12:$B$611,0)),0)</f>
        <v>0</v>
      </c>
      <c r="O1842" s="128">
        <f>IF(B1842="",0,SUM(M1842:N1842)*INDEX('Service volumes'!$C:$C,MATCH($B1842,'Service volumes'!$A:$A,0)))</f>
        <v>0</v>
      </c>
    </row>
    <row r="1843" spans="1:15" ht="14.25" x14ac:dyDescent="0.35">
      <c r="A1843">
        <f t="shared" si="28"/>
        <v>1838</v>
      </c>
      <c r="B1843" s="128" t="str" cm="1">
        <f t="array" ref="B1843">IF(A1843&gt;COUNTA(comp_codes_EAD_TAR26)*COUNTA(serv_codes_EAD_TAR26),"",INDEX(serv_codes_EAD_TAR26,ROUNDUP(COUNTA(A$6:A1843)/COUNTA(comp_codes_EAD_TAR26),0)))</f>
        <v>SS169</v>
      </c>
      <c r="C1843" t="str" cm="1">
        <f t="array" ref="C1843">IF(A1843&gt;COUNTA(comp_codes_EAD_TAR26)*COUNTA(serv_codes_EAD_TAR26),"",INDEX(comp_codes_EAD_TAR26,COUNTIF(B$6:B1843,B1843)))</f>
        <v>CJ011</v>
      </c>
      <c r="D1843" s="23" t="str">
        <f>IF(B1843="","",INDEX([1]!List_ServBandwidth,MATCH(B1843,[1]!List_ServCode,0)))</f>
        <v>Above 1Gbit/s</v>
      </c>
      <c r="E1843" s="23" t="str">
        <f>IF(B1843="","",INDEX([1]!List_ServMarket_Name,MATCH(B1843,[1]!List_ServCode,0)))</f>
        <v>Leased lines access - Area 3</v>
      </c>
      <c r="F1843" s="23" t="str">
        <f>IF(B1843="","",INDEX([1]!List_ServNames,MATCH(B1843,[1]!List_ServCode,0)))</f>
        <v>EAD 10Gbps Connections - External - Leased lines access - Area 3</v>
      </c>
      <c r="G1843" s="23" t="str">
        <f>INDEX([1]!List_CompName,MATCH($C1843,[1]!List_CompCode,0))</f>
        <v>TC_Spine Duct - 3+ Bore</v>
      </c>
      <c r="I1843" s="103">
        <f>IF($C1843=$Q$5,INDEX([1]UnitCosts_Service!$Q$9:$Q$608,MATCH($B1843,[1]UnitCosts_Service!$B$9:$B$608,0)),0)</f>
        <v>0</v>
      </c>
      <c r="J1843" s="103">
        <f>IF($C1843=$S$5,INDEX('[1]Serv RAV Fcast'!$BZ$12:$BZ$611,MATCH(B1843,'[1]Serv RAV Fcast'!$B$12:$B$611,0)) + INDEX('[1]Serv RAV Fcast'!$CJ$12:$CJ$611,MATCH(B1843,'[1]Serv RAV Fcast'!$B$12:$B$611,0)) + INDEX('[1]Serv RAV Fcast'!$CT$12:$CT$611,MATCH(B1843,'[1]Serv RAV Fcast'!$B$12:$B$611,0)),0)</f>
        <v>0</v>
      </c>
      <c r="K1843" s="109">
        <f>IF(B1843="",0,INDEX('[1]UnitCost (ex Cumulo&amp;RAV Fcasts)'!$D$7:$WE$176,MATCH(C1843,'[1]UnitCost (ex Cumulo&amp;RAV Fcasts)'!$B$7:$B$176,0),MATCH(B1843,'[1]UnitCost (ex Cumulo&amp;RAV Fcasts)'!$D$3:$WE$3,0)))</f>
        <v>0</v>
      </c>
      <c r="L1843" s="128">
        <f>IF(B1843="",0,SUM(I1843:K1843)*INDEX('Service volumes'!$C:$C,MATCH($B1843,'Service volumes'!$A:$A,0)))</f>
        <v>0</v>
      </c>
      <c r="M1843" s="109">
        <f>IF(B1843="",0,INDEX('[1]UnitCost (ROCE, ex RAV Fcast)'!$D$7:$WE$176,MATCH(C1843,'[1]UnitCost (ROCE, ex RAV Fcast)'!$B$7:$B$176,0),MATCH(B1843,'[1]UnitCost (ROCE, ex RAV Fcast)'!$D$3:$WE$3,0)))</f>
        <v>0</v>
      </c>
      <c r="N1843" s="103">
        <f>IF($C1843=$S$5,INDEX('[1]Serv RAV Fcast'!$CT$12:$CT$611,MATCH(B1843,'[1]Serv RAV Fcast'!$B$12:$B$611,0)),0)</f>
        <v>0</v>
      </c>
      <c r="O1843" s="128">
        <f>IF(B1843="",0,SUM(M1843:N1843)*INDEX('Service volumes'!$C:$C,MATCH($B1843,'Service volumes'!$A:$A,0)))</f>
        <v>0</v>
      </c>
    </row>
    <row r="1844" spans="1:15" ht="14.25" x14ac:dyDescent="0.35">
      <c r="A1844">
        <f t="shared" si="28"/>
        <v>1839</v>
      </c>
      <c r="B1844" s="128" t="str" cm="1">
        <f t="array" ref="B1844">IF(A1844&gt;COUNTA(comp_codes_EAD_TAR26)*COUNTA(serv_codes_EAD_TAR26),"",INDEX(serv_codes_EAD_TAR26,ROUNDUP(COUNTA(A$6:A1844)/COUNTA(comp_codes_EAD_TAR26),0)))</f>
        <v>SS169</v>
      </c>
      <c r="C1844" t="str" cm="1">
        <f t="array" ref="C1844">IF(A1844&gt;COUNTA(comp_codes_EAD_TAR26)*COUNTA(serv_codes_EAD_TAR26),"",INDEX(comp_codes_EAD_TAR26,COUNTIF(B$6:B1844,B1844)))</f>
        <v>CJ016</v>
      </c>
      <c r="D1844" s="23" t="str">
        <f>IF(B1844="","",INDEX([1]!List_ServBandwidth,MATCH(B1844,[1]!List_ServCode,0)))</f>
        <v>Above 1Gbit/s</v>
      </c>
      <c r="E1844" s="23" t="str">
        <f>IF(B1844="","",INDEX([1]!List_ServMarket_Name,MATCH(B1844,[1]!List_ServCode,0)))</f>
        <v>Leased lines access - Area 3</v>
      </c>
      <c r="F1844" s="23" t="str">
        <f>IF(B1844="","",INDEX([1]!List_ServNames,MATCH(B1844,[1]!List_ServCode,0)))</f>
        <v>EAD 10Gbps Connections - External - Leased lines access - Area 3</v>
      </c>
      <c r="G1844" s="23" t="str">
        <f>INDEX([1]!List_CompName,MATCH($C1844,[1]!List_CompCode,0))</f>
        <v>TC Duct Network Adjustments above financial limit Internal</v>
      </c>
      <c r="I1844" s="103">
        <f>IF($C1844=$Q$5,INDEX([1]UnitCosts_Service!$Q$9:$Q$608,MATCH($B1844,[1]UnitCosts_Service!$B$9:$B$608,0)),0)</f>
        <v>0</v>
      </c>
      <c r="J1844" s="103">
        <f>IF($C1844=$S$5,INDEX('[1]Serv RAV Fcast'!$BZ$12:$BZ$611,MATCH(B1844,'[1]Serv RAV Fcast'!$B$12:$B$611,0)) + INDEX('[1]Serv RAV Fcast'!$CJ$12:$CJ$611,MATCH(B1844,'[1]Serv RAV Fcast'!$B$12:$B$611,0)) + INDEX('[1]Serv RAV Fcast'!$CT$12:$CT$611,MATCH(B1844,'[1]Serv RAV Fcast'!$B$12:$B$611,0)),0)</f>
        <v>0</v>
      </c>
      <c r="K1844" s="109">
        <f>IF(B1844="",0,INDEX('[1]UnitCost (ex Cumulo&amp;RAV Fcasts)'!$D$7:$WE$176,MATCH(C1844,'[1]UnitCost (ex Cumulo&amp;RAV Fcasts)'!$B$7:$B$176,0),MATCH(B1844,'[1]UnitCost (ex Cumulo&amp;RAV Fcasts)'!$D$3:$WE$3,0)))</f>
        <v>0</v>
      </c>
      <c r="L1844" s="128">
        <f>IF(B1844="",0,SUM(I1844:K1844)*INDEX('Service volumes'!$C:$C,MATCH($B1844,'Service volumes'!$A:$A,0)))</f>
        <v>0</v>
      </c>
      <c r="M1844" s="109">
        <f>IF(B1844="",0,INDEX('[1]UnitCost (ROCE, ex RAV Fcast)'!$D$7:$WE$176,MATCH(C1844,'[1]UnitCost (ROCE, ex RAV Fcast)'!$B$7:$B$176,0),MATCH(B1844,'[1]UnitCost (ROCE, ex RAV Fcast)'!$D$3:$WE$3,0)))</f>
        <v>0</v>
      </c>
      <c r="N1844" s="103">
        <f>IF($C1844=$S$5,INDEX('[1]Serv RAV Fcast'!$CT$12:$CT$611,MATCH(B1844,'[1]Serv RAV Fcast'!$B$12:$B$611,0)),0)</f>
        <v>0</v>
      </c>
      <c r="O1844" s="128">
        <f>IF(B1844="",0,SUM(M1844:N1844)*INDEX('Service volumes'!$C:$C,MATCH($B1844,'Service volumes'!$A:$A,0)))</f>
        <v>0</v>
      </c>
    </row>
    <row r="1845" spans="1:15" ht="14.25" x14ac:dyDescent="0.35">
      <c r="A1845">
        <f t="shared" si="28"/>
        <v>1840</v>
      </c>
      <c r="B1845" s="128" t="str" cm="1">
        <f t="array" ref="B1845">IF(A1845&gt;COUNTA(comp_codes_EAD_TAR26)*COUNTA(serv_codes_EAD_TAR26),"",INDEX(serv_codes_EAD_TAR26,ROUNDUP(COUNTA(A$6:A1845)/COUNTA(comp_codes_EAD_TAR26),0)))</f>
        <v>SS169</v>
      </c>
      <c r="C1845" t="str" cm="1">
        <f t="array" ref="C1845">IF(A1845&gt;COUNTA(comp_codes_EAD_TAR26)*COUNTA(serv_codes_EAD_TAR26),"",INDEX(comp_codes_EAD_TAR26,COUNTIF(B$6:B1845,B1845)))</f>
        <v>CJ017</v>
      </c>
      <c r="D1845" s="23" t="str">
        <f>IF(B1845="","",INDEX([1]!List_ServBandwidth,MATCH(B1845,[1]!List_ServCode,0)))</f>
        <v>Above 1Gbit/s</v>
      </c>
      <c r="E1845" s="23" t="str">
        <f>IF(B1845="","",INDEX([1]!List_ServMarket_Name,MATCH(B1845,[1]!List_ServCode,0)))</f>
        <v>Leased lines access - Area 3</v>
      </c>
      <c r="F1845" s="23" t="str">
        <f>IF(B1845="","",INDEX([1]!List_ServNames,MATCH(B1845,[1]!List_ServCode,0)))</f>
        <v>EAD 10Gbps Connections - External - Leased lines access - Area 3</v>
      </c>
      <c r="G1845" s="23" t="str">
        <f>INDEX([1]!List_CompName,MATCH($C1845,[1]!List_CompCode,0))</f>
        <v>TC_Cable up a pole</v>
      </c>
      <c r="I1845" s="103">
        <f>IF($C1845=$Q$5,INDEX([1]UnitCosts_Service!$Q$9:$Q$608,MATCH($B1845,[1]UnitCosts_Service!$B$9:$B$608,0)),0)</f>
        <v>0</v>
      </c>
      <c r="J1845" s="103">
        <f>IF($C1845=$S$5,INDEX('[1]Serv RAV Fcast'!$BZ$12:$BZ$611,MATCH(B1845,'[1]Serv RAV Fcast'!$B$12:$B$611,0)) + INDEX('[1]Serv RAV Fcast'!$CJ$12:$CJ$611,MATCH(B1845,'[1]Serv RAV Fcast'!$B$12:$B$611,0)) + INDEX('[1]Serv RAV Fcast'!$CT$12:$CT$611,MATCH(B1845,'[1]Serv RAV Fcast'!$B$12:$B$611,0)),0)</f>
        <v>0</v>
      </c>
      <c r="K1845" s="109">
        <f>IF(B1845="",0,INDEX('[1]UnitCost (ex Cumulo&amp;RAV Fcasts)'!$D$7:$WE$176,MATCH(C1845,'[1]UnitCost (ex Cumulo&amp;RAV Fcasts)'!$B$7:$B$176,0),MATCH(B1845,'[1]UnitCost (ex Cumulo&amp;RAV Fcasts)'!$D$3:$WE$3,0)))</f>
        <v>0</v>
      </c>
      <c r="L1845" s="128">
        <f>IF(B1845="",0,SUM(I1845:K1845)*INDEX('Service volumes'!$C:$C,MATCH($B1845,'Service volumes'!$A:$A,0)))</f>
        <v>0</v>
      </c>
      <c r="M1845" s="109">
        <f>IF(B1845="",0,INDEX('[1]UnitCost (ROCE, ex RAV Fcast)'!$D$7:$WE$176,MATCH(C1845,'[1]UnitCost (ROCE, ex RAV Fcast)'!$B$7:$B$176,0),MATCH(B1845,'[1]UnitCost (ROCE, ex RAV Fcast)'!$D$3:$WE$3,0)))</f>
        <v>0</v>
      </c>
      <c r="N1845" s="103">
        <f>IF($C1845=$S$5,INDEX('[1]Serv RAV Fcast'!$CT$12:$CT$611,MATCH(B1845,'[1]Serv RAV Fcast'!$B$12:$B$611,0)),0)</f>
        <v>0</v>
      </c>
      <c r="O1845" s="128">
        <f>IF(B1845="",0,SUM(M1845:N1845)*INDEX('Service volumes'!$C:$C,MATCH($B1845,'Service volumes'!$A:$A,0)))</f>
        <v>0</v>
      </c>
    </row>
    <row r="1846" spans="1:15" ht="14.25" x14ac:dyDescent="0.35">
      <c r="A1846">
        <f t="shared" si="28"/>
        <v>1841</v>
      </c>
      <c r="B1846" s="128" t="str" cm="1">
        <f t="array" ref="B1846">IF(A1846&gt;COUNTA(comp_codes_EAD_TAR26)*COUNTA(serv_codes_EAD_TAR26),"",INDEX(serv_codes_EAD_TAR26,ROUNDUP(COUNTA(A$6:A1846)/COUNTA(comp_codes_EAD_TAR26),0)))</f>
        <v>SS169</v>
      </c>
      <c r="C1846" t="str" cm="1">
        <f t="array" ref="C1846">IF(A1846&gt;COUNTA(comp_codes_EAD_TAR26)*COUNTA(serv_codes_EAD_TAR26),"",INDEX(comp_codes_EAD_TAR26,COUNTIF(B$6:B1846,B1846)))</f>
        <v>CL160</v>
      </c>
      <c r="D1846" s="23" t="str">
        <f>IF(B1846="","",INDEX([1]!List_ServBandwidth,MATCH(B1846,[1]!List_ServCode,0)))</f>
        <v>Above 1Gbit/s</v>
      </c>
      <c r="E1846" s="23" t="str">
        <f>IF(B1846="","",INDEX([1]!List_ServMarket_Name,MATCH(B1846,[1]!List_ServCode,0)))</f>
        <v>Leased lines access - Area 3</v>
      </c>
      <c r="F1846" s="23" t="str">
        <f>IF(B1846="","",INDEX([1]!List_ServNames,MATCH(B1846,[1]!List_ServCode,0)))</f>
        <v>EAD 10Gbps Connections - External - Leased lines access - Area 3</v>
      </c>
      <c r="G1846" s="23" t="str">
        <f>INDEX([1]!List_CompName,MATCH($C1846,[1]!List_CompCode,0))</f>
        <v>Routing &amp; Records</v>
      </c>
      <c r="I1846" s="103">
        <f>IF($C1846=$Q$5,INDEX([1]UnitCosts_Service!$Q$9:$Q$608,MATCH($B1846,[1]UnitCosts_Service!$B$9:$B$608,0)),0)</f>
        <v>0</v>
      </c>
      <c r="J1846" s="103">
        <f>IF($C1846=$S$5,INDEX('[1]Serv RAV Fcast'!$BZ$12:$BZ$611,MATCH(B1846,'[1]Serv RAV Fcast'!$B$12:$B$611,0)) + INDEX('[1]Serv RAV Fcast'!$CJ$12:$CJ$611,MATCH(B1846,'[1]Serv RAV Fcast'!$B$12:$B$611,0)) + INDEX('[1]Serv RAV Fcast'!$CT$12:$CT$611,MATCH(B1846,'[1]Serv RAV Fcast'!$B$12:$B$611,0)),0)</f>
        <v>0</v>
      </c>
      <c r="K1846" s="109">
        <f>IF(B1846="",0,INDEX('[1]UnitCost (ex Cumulo&amp;RAV Fcasts)'!$D$7:$WE$176,MATCH(C1846,'[1]UnitCost (ex Cumulo&amp;RAV Fcasts)'!$B$7:$B$176,0),MATCH(B1846,'[1]UnitCost (ex Cumulo&amp;RAV Fcasts)'!$D$3:$WE$3,0)))</f>
        <v>1.0835303529089229</v>
      </c>
      <c r="L1846" s="128">
        <f>IF(B1846="",0,SUM(I1846:K1846)*INDEX('Service volumes'!$C:$C,MATCH($B1846,'Service volumes'!$A:$A,0)))</f>
        <v>333.08097208654289</v>
      </c>
      <c r="M1846" s="109">
        <f>IF(B1846="",0,INDEX('[1]UnitCost (ROCE, ex RAV Fcast)'!$D$7:$WE$176,MATCH(C1846,'[1]UnitCost (ROCE, ex RAV Fcast)'!$B$7:$B$176,0),MATCH(B1846,'[1]UnitCost (ROCE, ex RAV Fcast)'!$D$3:$WE$3,0)))</f>
        <v>2.0653035035874297E-2</v>
      </c>
      <c r="N1846" s="103">
        <f>IF($C1846=$S$5,INDEX('[1]Serv RAV Fcast'!$CT$12:$CT$611,MATCH(B1846,'[1]Serv RAV Fcast'!$B$12:$B$611,0)),0)</f>
        <v>0</v>
      </c>
      <c r="O1846" s="128">
        <f>IF(B1846="",0,SUM(M1846:N1846)*INDEX('Service volumes'!$C:$C,MATCH($B1846,'Service volumes'!$A:$A,0)))</f>
        <v>6.3488142882368068</v>
      </c>
    </row>
    <row r="1847" spans="1:15" ht="14.25" x14ac:dyDescent="0.35">
      <c r="A1847">
        <f t="shared" si="28"/>
        <v>1842</v>
      </c>
      <c r="B1847" s="128" t="str" cm="1">
        <f t="array" ref="B1847">IF(A1847&gt;COUNTA(comp_codes_EAD_TAR26)*COUNTA(serv_codes_EAD_TAR26),"",INDEX(serv_codes_EAD_TAR26,ROUNDUP(COUNTA(A$6:A1847)/COUNTA(comp_codes_EAD_TAR26),0)))</f>
        <v>SS169</v>
      </c>
      <c r="C1847" t="str" cm="1">
        <f t="array" ref="C1847">IF(A1847&gt;COUNTA(comp_codes_EAD_TAR26)*COUNTA(serv_codes_EAD_TAR26),"",INDEX(comp_codes_EAD_TAR26,COUNTIF(B$6:B1847,B1847)))</f>
        <v>CO484</v>
      </c>
      <c r="D1847" s="23" t="str">
        <f>IF(B1847="","",INDEX([1]!List_ServBandwidth,MATCH(B1847,[1]!List_ServCode,0)))</f>
        <v>Above 1Gbit/s</v>
      </c>
      <c r="E1847" s="23" t="str">
        <f>IF(B1847="","",INDEX([1]!List_ServMarket_Name,MATCH(B1847,[1]!List_ServCode,0)))</f>
        <v>Leased lines access - Area 3</v>
      </c>
      <c r="F1847" s="23" t="str">
        <f>IF(B1847="","",INDEX([1]!List_ServNames,MATCH(B1847,[1]!List_ServCode,0)))</f>
        <v>EAD 10Gbps Connections - External - Leased lines access - Area 3</v>
      </c>
      <c r="G1847" s="23" t="str">
        <f>INDEX([1]!List_CompName,MATCH($C1847,[1]!List_CompCode,0))</f>
        <v>Interexchange Fibre</v>
      </c>
      <c r="I1847" s="103">
        <f>IF($C1847=$Q$5,INDEX([1]UnitCosts_Service!$Q$9:$Q$608,MATCH($B1847,[1]UnitCosts_Service!$B$9:$B$608,0)),0)</f>
        <v>0</v>
      </c>
      <c r="J1847" s="103">
        <f>IF($C1847=$S$5,INDEX('[1]Serv RAV Fcast'!$BZ$12:$BZ$611,MATCH(B1847,'[1]Serv RAV Fcast'!$B$12:$B$611,0)) + INDEX('[1]Serv RAV Fcast'!$CJ$12:$CJ$611,MATCH(B1847,'[1]Serv RAV Fcast'!$B$12:$B$611,0)) + INDEX('[1]Serv RAV Fcast'!$CT$12:$CT$611,MATCH(B1847,'[1]Serv RAV Fcast'!$B$12:$B$611,0)),0)</f>
        <v>0</v>
      </c>
      <c r="K1847" s="109">
        <f>IF(B1847="",0,INDEX('[1]UnitCost (ex Cumulo&amp;RAV Fcasts)'!$D$7:$WE$176,MATCH(C1847,'[1]UnitCost (ex Cumulo&amp;RAV Fcasts)'!$B$7:$B$176,0),MATCH(B1847,'[1]UnitCost (ex Cumulo&amp;RAV Fcasts)'!$D$3:$WE$3,0)))</f>
        <v>0</v>
      </c>
      <c r="L1847" s="128">
        <f>IF(B1847="",0,SUM(I1847:K1847)*INDEX('Service volumes'!$C:$C,MATCH($B1847,'Service volumes'!$A:$A,0)))</f>
        <v>0</v>
      </c>
      <c r="M1847" s="109">
        <f>IF(B1847="",0,INDEX('[1]UnitCost (ROCE, ex RAV Fcast)'!$D$7:$WE$176,MATCH(C1847,'[1]UnitCost (ROCE, ex RAV Fcast)'!$B$7:$B$176,0),MATCH(B1847,'[1]UnitCost (ROCE, ex RAV Fcast)'!$D$3:$WE$3,0)))</f>
        <v>0</v>
      </c>
      <c r="N1847" s="103">
        <f>IF($C1847=$S$5,INDEX('[1]Serv RAV Fcast'!$CT$12:$CT$611,MATCH(B1847,'[1]Serv RAV Fcast'!$B$12:$B$611,0)),0)</f>
        <v>0</v>
      </c>
      <c r="O1847" s="128">
        <f>IF(B1847="",0,SUM(M1847:N1847)*INDEX('Service volumes'!$C:$C,MATCH($B1847,'Service volumes'!$A:$A,0)))</f>
        <v>0</v>
      </c>
    </row>
    <row r="1848" spans="1:15" ht="14.25" x14ac:dyDescent="0.35">
      <c r="A1848">
        <f t="shared" si="28"/>
        <v>1843</v>
      </c>
      <c r="B1848" s="128" t="str" cm="1">
        <f t="array" ref="B1848">IF(A1848&gt;COUNTA(comp_codes_EAD_TAR26)*COUNTA(serv_codes_EAD_TAR26),"",INDEX(serv_codes_EAD_TAR26,ROUNDUP(COUNTA(A$6:A1848)/COUNTA(comp_codes_EAD_TAR26),0)))</f>
        <v>SS169</v>
      </c>
      <c r="C1848" t="str" cm="1">
        <f t="array" ref="C1848">IF(A1848&gt;COUNTA(comp_codes_EAD_TAR26)*COUNTA(serv_codes_EAD_TAR26),"",INDEX(comp_codes_EAD_TAR26,COUNTIF(B$6:B1848,B1848)))</f>
        <v>CW609</v>
      </c>
      <c r="D1848" s="23" t="str">
        <f>IF(B1848="","",INDEX([1]!List_ServBandwidth,MATCH(B1848,[1]!List_ServCode,0)))</f>
        <v>Above 1Gbit/s</v>
      </c>
      <c r="E1848" s="23" t="str">
        <f>IF(B1848="","",INDEX([1]!List_ServMarket_Name,MATCH(B1848,[1]!List_ServCode,0)))</f>
        <v>Leased lines access - Area 3</v>
      </c>
      <c r="F1848" s="23" t="str">
        <f>IF(B1848="","",INDEX([1]!List_ServNames,MATCH(B1848,[1]!List_ServCode,0)))</f>
        <v>EAD 10Gbps Connections - External - Leased lines access - Area 3</v>
      </c>
      <c r="G1848" s="23" t="str">
        <f>INDEX([1]!List_CompName,MATCH($C1848,[1]!List_CompCode,0))</f>
        <v>Legacy Ethernet - Spine fibre</v>
      </c>
      <c r="I1848" s="103">
        <f>IF($C1848=$Q$5,INDEX([1]UnitCosts_Service!$Q$9:$Q$608,MATCH($B1848,[1]UnitCosts_Service!$B$9:$B$608,0)),0)</f>
        <v>0</v>
      </c>
      <c r="J1848" s="103">
        <f>IF($C1848=$S$5,INDEX('[1]Serv RAV Fcast'!$BZ$12:$BZ$611,MATCH(B1848,'[1]Serv RAV Fcast'!$B$12:$B$611,0)) + INDEX('[1]Serv RAV Fcast'!$CJ$12:$CJ$611,MATCH(B1848,'[1]Serv RAV Fcast'!$B$12:$B$611,0)) + INDEX('[1]Serv RAV Fcast'!$CT$12:$CT$611,MATCH(B1848,'[1]Serv RAV Fcast'!$B$12:$B$611,0)),0)</f>
        <v>0</v>
      </c>
      <c r="K1848" s="109">
        <f>IF(B1848="",0,INDEX('[1]UnitCost (ex Cumulo&amp;RAV Fcasts)'!$D$7:$WE$176,MATCH(C1848,'[1]UnitCost (ex Cumulo&amp;RAV Fcasts)'!$B$7:$B$176,0),MATCH(B1848,'[1]UnitCost (ex Cumulo&amp;RAV Fcasts)'!$D$3:$WE$3,0)))</f>
        <v>0</v>
      </c>
      <c r="L1848" s="128">
        <f>IF(B1848="",0,SUM(I1848:K1848)*INDEX('Service volumes'!$C:$C,MATCH($B1848,'Service volumes'!$A:$A,0)))</f>
        <v>0</v>
      </c>
      <c r="M1848" s="109">
        <f>IF(B1848="",0,INDEX('[1]UnitCost (ROCE, ex RAV Fcast)'!$D$7:$WE$176,MATCH(C1848,'[1]UnitCost (ROCE, ex RAV Fcast)'!$B$7:$B$176,0),MATCH(B1848,'[1]UnitCost (ROCE, ex RAV Fcast)'!$D$3:$WE$3,0)))</f>
        <v>0</v>
      </c>
      <c r="N1848" s="103">
        <f>IF($C1848=$S$5,INDEX('[1]Serv RAV Fcast'!$CT$12:$CT$611,MATCH(B1848,'[1]Serv RAV Fcast'!$B$12:$B$611,0)),0)</f>
        <v>0</v>
      </c>
      <c r="O1848" s="128">
        <f>IF(B1848="",0,SUM(M1848:N1848)*INDEX('Service volumes'!$C:$C,MATCH($B1848,'Service volumes'!$A:$A,0)))</f>
        <v>0</v>
      </c>
    </row>
    <row r="1849" spans="1:15" ht="14.25" x14ac:dyDescent="0.35">
      <c r="A1849">
        <f t="shared" si="28"/>
        <v>1844</v>
      </c>
      <c r="B1849" s="128" t="str" cm="1">
        <f t="array" ref="B1849">IF(A1849&gt;COUNTA(comp_codes_EAD_TAR26)*COUNTA(serv_codes_EAD_TAR26),"",INDEX(serv_codes_EAD_TAR26,ROUNDUP(COUNTA(A$6:A1849)/COUNTA(comp_codes_EAD_TAR26),0)))</f>
        <v>SS169</v>
      </c>
      <c r="C1849" t="str" cm="1">
        <f t="array" ref="C1849">IF(A1849&gt;COUNTA(comp_codes_EAD_TAR26)*COUNTA(serv_codes_EAD_TAR26),"",INDEX(comp_codes_EAD_TAR26,COUNTIF(B$6:B1849,B1849)))</f>
        <v>CW610</v>
      </c>
      <c r="D1849" s="23" t="str">
        <f>IF(B1849="","",INDEX([1]!List_ServBandwidth,MATCH(B1849,[1]!List_ServCode,0)))</f>
        <v>Above 1Gbit/s</v>
      </c>
      <c r="E1849" s="23" t="str">
        <f>IF(B1849="","",INDEX([1]!List_ServMarket_Name,MATCH(B1849,[1]!List_ServCode,0)))</f>
        <v>Leased lines access - Area 3</v>
      </c>
      <c r="F1849" s="23" t="str">
        <f>IF(B1849="","",INDEX([1]!List_ServNames,MATCH(B1849,[1]!List_ServCode,0)))</f>
        <v>EAD 10Gbps Connections - External - Leased lines access - Area 3</v>
      </c>
      <c r="G1849" s="23" t="str">
        <f>INDEX([1]!List_CompName,MATCH($C1849,[1]!List_CompCode,0))</f>
        <v>Legacy Ethernet - Distribution fibre</v>
      </c>
      <c r="I1849" s="103">
        <f>IF($C1849=$Q$5,INDEX([1]UnitCosts_Service!$Q$9:$Q$608,MATCH($B1849,[1]UnitCosts_Service!$B$9:$B$608,0)),0)</f>
        <v>0</v>
      </c>
      <c r="J1849" s="103">
        <f>IF($C1849=$S$5,INDEX('[1]Serv RAV Fcast'!$BZ$12:$BZ$611,MATCH(B1849,'[1]Serv RAV Fcast'!$B$12:$B$611,0)) + INDEX('[1]Serv RAV Fcast'!$CJ$12:$CJ$611,MATCH(B1849,'[1]Serv RAV Fcast'!$B$12:$B$611,0)) + INDEX('[1]Serv RAV Fcast'!$CT$12:$CT$611,MATCH(B1849,'[1]Serv RAV Fcast'!$B$12:$B$611,0)),0)</f>
        <v>0</v>
      </c>
      <c r="K1849" s="109">
        <f>IF(B1849="",0,INDEX('[1]UnitCost (ex Cumulo&amp;RAV Fcasts)'!$D$7:$WE$176,MATCH(C1849,'[1]UnitCost (ex Cumulo&amp;RAV Fcasts)'!$B$7:$B$176,0),MATCH(B1849,'[1]UnitCost (ex Cumulo&amp;RAV Fcasts)'!$D$3:$WE$3,0)))</f>
        <v>0</v>
      </c>
      <c r="L1849" s="128">
        <f>IF(B1849="",0,SUM(I1849:K1849)*INDEX('Service volumes'!$C:$C,MATCH($B1849,'Service volumes'!$A:$A,0)))</f>
        <v>0</v>
      </c>
      <c r="M1849" s="109">
        <f>IF(B1849="",0,INDEX('[1]UnitCost (ROCE, ex RAV Fcast)'!$D$7:$WE$176,MATCH(C1849,'[1]UnitCost (ROCE, ex RAV Fcast)'!$B$7:$B$176,0),MATCH(B1849,'[1]UnitCost (ROCE, ex RAV Fcast)'!$D$3:$WE$3,0)))</f>
        <v>0</v>
      </c>
      <c r="N1849" s="103">
        <f>IF($C1849=$S$5,INDEX('[1]Serv RAV Fcast'!$CT$12:$CT$611,MATCH(B1849,'[1]Serv RAV Fcast'!$B$12:$B$611,0)),0)</f>
        <v>0</v>
      </c>
      <c r="O1849" s="128">
        <f>IF(B1849="",0,SUM(M1849:N1849)*INDEX('Service volumes'!$C:$C,MATCH($B1849,'Service volumes'!$A:$A,0)))</f>
        <v>0</v>
      </c>
    </row>
    <row r="1850" spans="1:15" ht="14.25" x14ac:dyDescent="0.35">
      <c r="A1850">
        <f t="shared" si="28"/>
        <v>1845</v>
      </c>
      <c r="B1850" s="128" t="str" cm="1">
        <f t="array" ref="B1850">IF(A1850&gt;COUNTA(comp_codes_EAD_TAR26)*COUNTA(serv_codes_EAD_TAR26),"",INDEX(serv_codes_EAD_TAR26,ROUNDUP(COUNTA(A$6:A1850)/COUNTA(comp_codes_EAD_TAR26),0)))</f>
        <v>SS169</v>
      </c>
      <c r="C1850" t="str" cm="1">
        <f t="array" ref="C1850">IF(A1850&gt;COUNTA(comp_codes_EAD_TAR26)*COUNTA(serv_codes_EAD_TAR26),"",INDEX(comp_codes_EAD_TAR26,COUNTIF(B$6:B1850,B1850)))</f>
        <v>PI_RAV</v>
      </c>
      <c r="D1850" s="23" t="str">
        <f>IF(B1850="","",INDEX([1]!List_ServBandwidth,MATCH(B1850,[1]!List_ServCode,0)))</f>
        <v>Above 1Gbit/s</v>
      </c>
      <c r="E1850" s="23" t="str">
        <f>IF(B1850="","",INDEX([1]!List_ServMarket_Name,MATCH(B1850,[1]!List_ServCode,0)))</f>
        <v>Leased lines access - Area 3</v>
      </c>
      <c r="F1850" s="23" t="str">
        <f>IF(B1850="","",INDEX([1]!List_ServNames,MATCH(B1850,[1]!List_ServCode,0)))</f>
        <v>EAD 10Gbps Connections - External - Leased lines access - Area 3</v>
      </c>
      <c r="G1850" s="23" t="str">
        <f>INDEX([1]!List_CompName,MATCH($C1850,[1]!List_CompCode,0))</f>
        <v>PI_RAV</v>
      </c>
      <c r="I1850" s="103">
        <f>IF($C1850=$Q$5,INDEX([1]UnitCosts_Service!$Q$9:$Q$608,MATCH($B1850,[1]UnitCosts_Service!$B$9:$B$608,0)),0)</f>
        <v>0</v>
      </c>
      <c r="J1850" s="103">
        <f>IF($C1850=$S$5,INDEX('[1]Serv RAV Fcast'!$BZ$12:$BZ$611,MATCH(B1850,'[1]Serv RAV Fcast'!$B$12:$B$611,0)) + INDEX('[1]Serv RAV Fcast'!$CJ$12:$CJ$611,MATCH(B1850,'[1]Serv RAV Fcast'!$B$12:$B$611,0)) + INDEX('[1]Serv RAV Fcast'!$CT$12:$CT$611,MATCH(B1850,'[1]Serv RAV Fcast'!$B$12:$B$611,0)),0)</f>
        <v>0</v>
      </c>
      <c r="K1850" s="109">
        <f>IF(B1850="",0,INDEX('[1]UnitCost (ex Cumulo&amp;RAV Fcasts)'!$D$7:$WE$176,MATCH(C1850,'[1]UnitCost (ex Cumulo&amp;RAV Fcasts)'!$B$7:$B$176,0),MATCH(B1850,'[1]UnitCost (ex Cumulo&amp;RAV Fcasts)'!$D$3:$WE$3,0)))</f>
        <v>0</v>
      </c>
      <c r="L1850" s="128">
        <f>IF(B1850="",0,SUM(I1850:K1850)*INDEX('Service volumes'!$C:$C,MATCH($B1850,'Service volumes'!$A:$A,0)))</f>
        <v>0</v>
      </c>
      <c r="M1850" s="109">
        <f>IF(B1850="",0,INDEX('[1]UnitCost (ROCE, ex RAV Fcast)'!$D$7:$WE$176,MATCH(C1850,'[1]UnitCost (ROCE, ex RAV Fcast)'!$B$7:$B$176,0),MATCH(B1850,'[1]UnitCost (ROCE, ex RAV Fcast)'!$D$3:$WE$3,0)))</f>
        <v>0</v>
      </c>
      <c r="N1850" s="103">
        <f>IF($C1850=$S$5,INDEX('[1]Serv RAV Fcast'!$CT$12:$CT$611,MATCH(B1850,'[1]Serv RAV Fcast'!$B$12:$B$611,0)),0)</f>
        <v>0</v>
      </c>
      <c r="O1850" s="128">
        <f>IF(B1850="",0,SUM(M1850:N1850)*INDEX('Service volumes'!$C:$C,MATCH($B1850,'Service volumes'!$A:$A,0)))</f>
        <v>0</v>
      </c>
    </row>
    <row r="1851" spans="1:15" ht="14.25" x14ac:dyDescent="0.35">
      <c r="A1851">
        <f t="shared" si="28"/>
        <v>1846</v>
      </c>
      <c r="B1851" s="128" t="str" cm="1">
        <f t="array" ref="B1851">IF(A1851&gt;COUNTA(comp_codes_EAD_TAR26)*COUNTA(serv_codes_EAD_TAR26),"",INDEX(serv_codes_EAD_TAR26,ROUNDUP(COUNTA(A$6:A1851)/COUNTA(comp_codes_EAD_TAR26),0)))</f>
        <v>SS169</v>
      </c>
      <c r="C1851" t="str" cm="1">
        <f t="array" ref="C1851">IF(A1851&gt;COUNTA(comp_codes_EAD_TAR26)*COUNTA(serv_codes_EAD_TAR26),"",INDEX(comp_codes_EAD_TAR26,COUNTIF(B$6:B1851,B1851)))</f>
        <v>PI_Poles</v>
      </c>
      <c r="D1851" s="23" t="str">
        <f>IF(B1851="","",INDEX([1]!List_ServBandwidth,MATCH(B1851,[1]!List_ServCode,0)))</f>
        <v>Above 1Gbit/s</v>
      </c>
      <c r="E1851" s="23" t="str">
        <f>IF(B1851="","",INDEX([1]!List_ServMarket_Name,MATCH(B1851,[1]!List_ServCode,0)))</f>
        <v>Leased lines access - Area 3</v>
      </c>
      <c r="F1851" s="23" t="str">
        <f>IF(B1851="","",INDEX([1]!List_ServNames,MATCH(B1851,[1]!List_ServCode,0)))</f>
        <v>EAD 10Gbps Connections - External - Leased lines access - Area 3</v>
      </c>
      <c r="G1851" s="23" t="str">
        <f>INDEX([1]!List_CompName,MATCH($C1851,[1]!List_CompCode,0))</f>
        <v>PI_Poles</v>
      </c>
      <c r="I1851" s="103">
        <f>IF($C1851=$Q$5,INDEX([1]UnitCosts_Service!$Q$9:$Q$608,MATCH($B1851,[1]UnitCosts_Service!$B$9:$B$608,0)),0)</f>
        <v>0</v>
      </c>
      <c r="J1851" s="103">
        <f>IF($C1851=$S$5,INDEX('[1]Serv RAV Fcast'!$BZ$12:$BZ$611,MATCH(B1851,'[1]Serv RAV Fcast'!$B$12:$B$611,0)) + INDEX('[1]Serv RAV Fcast'!$CJ$12:$CJ$611,MATCH(B1851,'[1]Serv RAV Fcast'!$B$12:$B$611,0)) + INDEX('[1]Serv RAV Fcast'!$CT$12:$CT$611,MATCH(B1851,'[1]Serv RAV Fcast'!$B$12:$B$611,0)),0)</f>
        <v>0</v>
      </c>
      <c r="K1851" s="109">
        <f>IF(B1851="",0,INDEX('[1]UnitCost (ex Cumulo&amp;RAV Fcasts)'!$D$7:$WE$176,MATCH(C1851,'[1]UnitCost (ex Cumulo&amp;RAV Fcasts)'!$B$7:$B$176,0),MATCH(B1851,'[1]UnitCost (ex Cumulo&amp;RAV Fcasts)'!$D$3:$WE$3,0)))</f>
        <v>0</v>
      </c>
      <c r="L1851" s="128">
        <f>IF(B1851="",0,SUM(I1851:K1851)*INDEX('Service volumes'!$C:$C,MATCH($B1851,'Service volumes'!$A:$A,0)))</f>
        <v>0</v>
      </c>
      <c r="M1851" s="109">
        <f>IF(B1851="",0,INDEX('[1]UnitCost (ROCE, ex RAV Fcast)'!$D$7:$WE$176,MATCH(C1851,'[1]UnitCost (ROCE, ex RAV Fcast)'!$B$7:$B$176,0),MATCH(B1851,'[1]UnitCost (ROCE, ex RAV Fcast)'!$D$3:$WE$3,0)))</f>
        <v>0</v>
      </c>
      <c r="N1851" s="103">
        <f>IF($C1851=$S$5,INDEX('[1]Serv RAV Fcast'!$CT$12:$CT$611,MATCH(B1851,'[1]Serv RAV Fcast'!$B$12:$B$611,0)),0)</f>
        <v>0</v>
      </c>
      <c r="O1851" s="128">
        <f>IF(B1851="",0,SUM(M1851:N1851)*INDEX('Service volumes'!$C:$C,MATCH($B1851,'Service volumes'!$A:$A,0)))</f>
        <v>0</v>
      </c>
    </row>
    <row r="1852" spans="1:15" ht="14.25" x14ac:dyDescent="0.35">
      <c r="A1852">
        <f t="shared" si="28"/>
        <v>1847</v>
      </c>
      <c r="B1852" s="128" t="str" cm="1">
        <f t="array" ref="B1852">IF(A1852&gt;COUNTA(comp_codes_EAD_TAR26)*COUNTA(serv_codes_EAD_TAR26),"",INDEX(serv_codes_EAD_TAR26,ROUNDUP(COUNTA(A$6:A1852)/COUNTA(comp_codes_EAD_TAR26),0)))</f>
        <v>SS169</v>
      </c>
      <c r="C1852" t="str" cm="1">
        <f t="array" ref="C1852">IF(A1852&gt;COUNTA(comp_codes_EAD_TAR26)*COUNTA(serv_codes_EAD_TAR26),"",INDEX(comp_codes_EAD_TAR26,COUNTIF(B$6:B1852,B1852)))</f>
        <v>CL573</v>
      </c>
      <c r="D1852" s="23" t="str">
        <f>IF(B1852="","",INDEX([1]!List_ServBandwidth,MATCH(B1852,[1]!List_ServCode,0)))</f>
        <v>Above 1Gbit/s</v>
      </c>
      <c r="E1852" s="23" t="str">
        <f>IF(B1852="","",INDEX([1]!List_ServMarket_Name,MATCH(B1852,[1]!List_ServCode,0)))</f>
        <v>Leased lines access - Area 3</v>
      </c>
      <c r="F1852" s="23" t="str">
        <f>IF(B1852="","",INDEX([1]!List_ServNames,MATCH(B1852,[1]!List_ServCode,0)))</f>
        <v>EAD 10Gbps Connections - External - Leased lines access - Area 3</v>
      </c>
      <c r="G1852" s="23" t="str">
        <f>INDEX([1]!List_CompName,MATCH($C1852,[1]!List_CompCode,0))</f>
        <v>OR Service Centre - Provision Ethernet</v>
      </c>
      <c r="I1852" s="103">
        <f>IF($C1852=$Q$5,INDEX([1]UnitCosts_Service!$Q$9:$Q$608,MATCH($B1852,[1]UnitCosts_Service!$B$9:$B$608,0)),0)</f>
        <v>0</v>
      </c>
      <c r="J1852" s="103">
        <f>IF($C1852=$S$5,INDEX('[1]Serv RAV Fcast'!$BZ$12:$BZ$611,MATCH(B1852,'[1]Serv RAV Fcast'!$B$12:$B$611,0)) + INDEX('[1]Serv RAV Fcast'!$CJ$12:$CJ$611,MATCH(B1852,'[1]Serv RAV Fcast'!$B$12:$B$611,0)) + INDEX('[1]Serv RAV Fcast'!$CT$12:$CT$611,MATCH(B1852,'[1]Serv RAV Fcast'!$B$12:$B$611,0)),0)</f>
        <v>0</v>
      </c>
      <c r="K1852" s="109">
        <f>IF(B1852="",0,INDEX('[1]UnitCost (ex Cumulo&amp;RAV Fcasts)'!$D$7:$WE$176,MATCH(C1852,'[1]UnitCost (ex Cumulo&amp;RAV Fcasts)'!$B$7:$B$176,0),MATCH(B1852,'[1]UnitCost (ex Cumulo&amp;RAV Fcasts)'!$D$3:$WE$3,0)))</f>
        <v>35.98687699106646</v>
      </c>
      <c r="L1852" s="128">
        <f>IF(B1852="",0,SUM(I1852:K1852)*INDEX('Service volumes'!$C:$C,MATCH($B1852,'Service volumes'!$A:$A,0)))</f>
        <v>11062.490255453693</v>
      </c>
      <c r="M1852" s="109">
        <f>IF(B1852="",0,INDEX('[1]UnitCost (ROCE, ex RAV Fcast)'!$D$7:$WE$176,MATCH(C1852,'[1]UnitCost (ROCE, ex RAV Fcast)'!$B$7:$B$176,0),MATCH(B1852,'[1]UnitCost (ROCE, ex RAV Fcast)'!$D$3:$WE$3,0)))</f>
        <v>-2.0303003160809023</v>
      </c>
      <c r="N1852" s="103">
        <f>IF($C1852=$S$5,INDEX('[1]Serv RAV Fcast'!$CT$12:$CT$611,MATCH(B1852,'[1]Serv RAV Fcast'!$B$12:$B$611,0)),0)</f>
        <v>0</v>
      </c>
      <c r="O1852" s="128">
        <f>IF(B1852="",0,SUM(M1852:N1852)*INDEX('Service volumes'!$C:$C,MATCH($B1852,'Service volumes'!$A:$A,0)))</f>
        <v>-624.12132811261029</v>
      </c>
    </row>
    <row r="1853" spans="1:15" ht="14.25" x14ac:dyDescent="0.35">
      <c r="A1853">
        <f t="shared" si="28"/>
        <v>1848</v>
      </c>
      <c r="B1853" s="128" t="str" cm="1">
        <f t="array" ref="B1853">IF(A1853&gt;COUNTA(comp_codes_EAD_TAR26)*COUNTA(serv_codes_EAD_TAR26),"",INDEX(serv_codes_EAD_TAR26,ROUNDUP(COUNTA(A$6:A1853)/COUNTA(comp_codes_EAD_TAR26),0)))</f>
        <v>SS169</v>
      </c>
      <c r="C1853" t="str" cm="1">
        <f t="array" ref="C1853">IF(A1853&gt;COUNTA(comp_codes_EAD_TAR26)*COUNTA(serv_codes_EAD_TAR26),"",INDEX(comp_codes_EAD_TAR26,COUNTIF(B$6:B1853,B1853)))</f>
        <v>CL578</v>
      </c>
      <c r="D1853" s="23" t="str">
        <f>IF(B1853="","",INDEX([1]!List_ServBandwidth,MATCH(B1853,[1]!List_ServCode,0)))</f>
        <v>Above 1Gbit/s</v>
      </c>
      <c r="E1853" s="23" t="str">
        <f>IF(B1853="","",INDEX([1]!List_ServMarket_Name,MATCH(B1853,[1]!List_ServCode,0)))</f>
        <v>Leased lines access - Area 3</v>
      </c>
      <c r="F1853" s="23" t="str">
        <f>IF(B1853="","",INDEX([1]!List_ServNames,MATCH(B1853,[1]!List_ServCode,0)))</f>
        <v>EAD 10Gbps Connections - External - Leased lines access - Area 3</v>
      </c>
      <c r="G1853" s="23" t="str">
        <f>INDEX([1]!List_CompName,MATCH($C1853,[1]!List_CompCode,0))</f>
        <v>OR Service Centre - Assurance Ethernet</v>
      </c>
      <c r="I1853" s="103">
        <f>IF($C1853=$Q$5,INDEX([1]UnitCosts_Service!$Q$9:$Q$608,MATCH($B1853,[1]UnitCosts_Service!$B$9:$B$608,0)),0)</f>
        <v>0</v>
      </c>
      <c r="J1853" s="103">
        <f>IF($C1853=$S$5,INDEX('[1]Serv RAV Fcast'!$BZ$12:$BZ$611,MATCH(B1853,'[1]Serv RAV Fcast'!$B$12:$B$611,0)) + INDEX('[1]Serv RAV Fcast'!$CJ$12:$CJ$611,MATCH(B1853,'[1]Serv RAV Fcast'!$B$12:$B$611,0)) + INDEX('[1]Serv RAV Fcast'!$CT$12:$CT$611,MATCH(B1853,'[1]Serv RAV Fcast'!$B$12:$B$611,0)),0)</f>
        <v>0</v>
      </c>
      <c r="K1853" s="109">
        <f>IF(B1853="",0,INDEX('[1]UnitCost (ex Cumulo&amp;RAV Fcasts)'!$D$7:$WE$176,MATCH(C1853,'[1]UnitCost (ex Cumulo&amp;RAV Fcasts)'!$B$7:$B$176,0),MATCH(B1853,'[1]UnitCost (ex Cumulo&amp;RAV Fcasts)'!$D$3:$WE$3,0)))</f>
        <v>0</v>
      </c>
      <c r="L1853" s="128">
        <f>IF(B1853="",0,SUM(I1853:K1853)*INDEX('Service volumes'!$C:$C,MATCH($B1853,'Service volumes'!$A:$A,0)))</f>
        <v>0</v>
      </c>
      <c r="M1853" s="109">
        <f>IF(B1853="",0,INDEX('[1]UnitCost (ROCE, ex RAV Fcast)'!$D$7:$WE$176,MATCH(C1853,'[1]UnitCost (ROCE, ex RAV Fcast)'!$B$7:$B$176,0),MATCH(B1853,'[1]UnitCost (ROCE, ex RAV Fcast)'!$D$3:$WE$3,0)))</f>
        <v>0</v>
      </c>
      <c r="N1853" s="103">
        <f>IF($C1853=$S$5,INDEX('[1]Serv RAV Fcast'!$CT$12:$CT$611,MATCH(B1853,'[1]Serv RAV Fcast'!$B$12:$B$611,0)),0)</f>
        <v>0</v>
      </c>
      <c r="O1853" s="128">
        <f>IF(B1853="",0,SUM(M1853:N1853)*INDEX('Service volumes'!$C:$C,MATCH($B1853,'Service volumes'!$A:$A,0)))</f>
        <v>0</v>
      </c>
    </row>
    <row r="1854" spans="1:15" ht="14.25" x14ac:dyDescent="0.35">
      <c r="A1854">
        <f t="shared" si="28"/>
        <v>1849</v>
      </c>
      <c r="B1854" s="128" t="str" cm="1">
        <f t="array" ref="B1854">IF(A1854&gt;COUNTA(comp_codes_EAD_TAR26)*COUNTA(serv_codes_EAD_TAR26),"",INDEX(serv_codes_EAD_TAR26,ROUNDUP(COUNTA(A$6:A1854)/COUNTA(comp_codes_EAD_TAR26),0)))</f>
        <v>SS169</v>
      </c>
      <c r="C1854" t="str" cm="1">
        <f t="array" ref="C1854">IF(A1854&gt;COUNTA(comp_codes_EAD_TAR26)*COUNTA(serv_codes_EAD_TAR26),"",INDEX(comp_codes_EAD_TAR26,COUNTIF(B$6:B1854,B1854)))</f>
        <v>CL601</v>
      </c>
      <c r="D1854" s="23" t="str">
        <f>IF(B1854="","",INDEX([1]!List_ServBandwidth,MATCH(B1854,[1]!List_ServCode,0)))</f>
        <v>Above 1Gbit/s</v>
      </c>
      <c r="E1854" s="23" t="str">
        <f>IF(B1854="","",INDEX([1]!List_ServMarket_Name,MATCH(B1854,[1]!List_ServCode,0)))</f>
        <v>Leased lines access - Area 3</v>
      </c>
      <c r="F1854" s="23" t="str">
        <f>IF(B1854="","",INDEX([1]!List_ServNames,MATCH(B1854,[1]!List_ServCode,0)))</f>
        <v>EAD 10Gbps Connections - External - Leased lines access - Area 3</v>
      </c>
      <c r="G1854" s="23" t="str">
        <f>INDEX([1]!List_CompName,MATCH($C1854,[1]!List_CompCode,0))</f>
        <v>SLG Ethernet Provision External</v>
      </c>
      <c r="I1854" s="103">
        <f>IF($C1854=$Q$5,INDEX([1]UnitCosts_Service!$Q$9:$Q$608,MATCH($B1854,[1]UnitCosts_Service!$B$9:$B$608,0)),0)</f>
        <v>0</v>
      </c>
      <c r="J1854" s="103">
        <f>IF($C1854=$S$5,INDEX('[1]Serv RAV Fcast'!$BZ$12:$BZ$611,MATCH(B1854,'[1]Serv RAV Fcast'!$B$12:$B$611,0)) + INDEX('[1]Serv RAV Fcast'!$CJ$12:$CJ$611,MATCH(B1854,'[1]Serv RAV Fcast'!$B$12:$B$611,0)) + INDEX('[1]Serv RAV Fcast'!$CT$12:$CT$611,MATCH(B1854,'[1]Serv RAV Fcast'!$B$12:$B$611,0)),0)</f>
        <v>0</v>
      </c>
      <c r="K1854" s="109">
        <f>IF(B1854="",0,INDEX('[1]UnitCost (ex Cumulo&amp;RAV Fcasts)'!$D$7:$WE$176,MATCH(C1854,'[1]UnitCost (ex Cumulo&amp;RAV Fcasts)'!$B$7:$B$176,0),MATCH(B1854,'[1]UnitCost (ex Cumulo&amp;RAV Fcasts)'!$D$3:$WE$3,0)))</f>
        <v>922.57723478809919</v>
      </c>
      <c r="L1854" s="128">
        <f>IF(B1854="",0,SUM(I1854:K1854)*INDEX('Service volumes'!$C:$C,MATCH($B1854,'Service volumes'!$A:$A,0)))</f>
        <v>283603.42777953041</v>
      </c>
      <c r="M1854" s="109">
        <f>IF(B1854="",0,INDEX('[1]UnitCost (ROCE, ex RAV Fcast)'!$D$7:$WE$176,MATCH(C1854,'[1]UnitCost (ROCE, ex RAV Fcast)'!$B$7:$B$176,0),MATCH(B1854,'[1]UnitCost (ROCE, ex RAV Fcast)'!$D$3:$WE$3,0)))</f>
        <v>10.806548002638671</v>
      </c>
      <c r="N1854" s="103">
        <f>IF($C1854=$S$5,INDEX('[1]Serv RAV Fcast'!$CT$12:$CT$611,MATCH(B1854,'[1]Serv RAV Fcast'!$B$12:$B$611,0)),0)</f>
        <v>0</v>
      </c>
      <c r="O1854" s="128">
        <f>IF(B1854="",0,SUM(M1854:N1854)*INDEX('Service volumes'!$C:$C,MATCH($B1854,'Service volumes'!$A:$A,0)))</f>
        <v>3321.9701727371294</v>
      </c>
    </row>
    <row r="1855" spans="1:15" ht="14.25" x14ac:dyDescent="0.35">
      <c r="A1855">
        <f t="shared" si="28"/>
        <v>1850</v>
      </c>
      <c r="B1855" s="128" t="str" cm="1">
        <f t="array" ref="B1855">IF(A1855&gt;COUNTA(comp_codes_EAD_TAR26)*COUNTA(serv_codes_EAD_TAR26),"",INDEX(serv_codes_EAD_TAR26,ROUNDUP(COUNTA(A$6:A1855)/COUNTA(comp_codes_EAD_TAR26),0)))</f>
        <v>SS169</v>
      </c>
      <c r="C1855" t="str" cm="1">
        <f t="array" ref="C1855">IF(A1855&gt;COUNTA(comp_codes_EAD_TAR26)*COUNTA(serv_codes_EAD_TAR26),"",INDEX(comp_codes_EAD_TAR26,COUNTIF(B$6:B1855,B1855)))</f>
        <v>CL602</v>
      </c>
      <c r="D1855" s="23" t="str">
        <f>IF(B1855="","",INDEX([1]!List_ServBandwidth,MATCH(B1855,[1]!List_ServCode,0)))</f>
        <v>Above 1Gbit/s</v>
      </c>
      <c r="E1855" s="23" t="str">
        <f>IF(B1855="","",INDEX([1]!List_ServMarket_Name,MATCH(B1855,[1]!List_ServCode,0)))</f>
        <v>Leased lines access - Area 3</v>
      </c>
      <c r="F1855" s="23" t="str">
        <f>IF(B1855="","",INDEX([1]!List_ServNames,MATCH(B1855,[1]!List_ServCode,0)))</f>
        <v>EAD 10Gbps Connections - External - Leased lines access - Area 3</v>
      </c>
      <c r="G1855" s="23" t="str">
        <f>INDEX([1]!List_CompName,MATCH($C1855,[1]!List_CompCode,0))</f>
        <v>SLG Ethernet Assurance External</v>
      </c>
      <c r="I1855" s="103">
        <f>IF($C1855=$Q$5,INDEX([1]UnitCosts_Service!$Q$9:$Q$608,MATCH($B1855,[1]UnitCosts_Service!$B$9:$B$608,0)),0)</f>
        <v>0</v>
      </c>
      <c r="J1855" s="103">
        <f>IF($C1855=$S$5,INDEX('[1]Serv RAV Fcast'!$BZ$12:$BZ$611,MATCH(B1855,'[1]Serv RAV Fcast'!$B$12:$B$611,0)) + INDEX('[1]Serv RAV Fcast'!$CJ$12:$CJ$611,MATCH(B1855,'[1]Serv RAV Fcast'!$B$12:$B$611,0)) + INDEX('[1]Serv RAV Fcast'!$CT$12:$CT$611,MATCH(B1855,'[1]Serv RAV Fcast'!$B$12:$B$611,0)),0)</f>
        <v>0</v>
      </c>
      <c r="K1855" s="109">
        <f>IF(B1855="",0,INDEX('[1]UnitCost (ex Cumulo&amp;RAV Fcasts)'!$D$7:$WE$176,MATCH(C1855,'[1]UnitCost (ex Cumulo&amp;RAV Fcasts)'!$B$7:$B$176,0),MATCH(B1855,'[1]UnitCost (ex Cumulo&amp;RAV Fcasts)'!$D$3:$WE$3,0)))</f>
        <v>0</v>
      </c>
      <c r="L1855" s="128">
        <f>IF(B1855="",0,SUM(I1855:K1855)*INDEX('Service volumes'!$C:$C,MATCH($B1855,'Service volumes'!$A:$A,0)))</f>
        <v>0</v>
      </c>
      <c r="M1855" s="109">
        <f>IF(B1855="",0,INDEX('[1]UnitCost (ROCE, ex RAV Fcast)'!$D$7:$WE$176,MATCH(C1855,'[1]UnitCost (ROCE, ex RAV Fcast)'!$B$7:$B$176,0),MATCH(B1855,'[1]UnitCost (ROCE, ex RAV Fcast)'!$D$3:$WE$3,0)))</f>
        <v>0</v>
      </c>
      <c r="N1855" s="103">
        <f>IF($C1855=$S$5,INDEX('[1]Serv RAV Fcast'!$CT$12:$CT$611,MATCH(B1855,'[1]Serv RAV Fcast'!$B$12:$B$611,0)),0)</f>
        <v>0</v>
      </c>
      <c r="O1855" s="128">
        <f>IF(B1855="",0,SUM(M1855:N1855)*INDEX('Service volumes'!$C:$C,MATCH($B1855,'Service volumes'!$A:$A,0)))</f>
        <v>0</v>
      </c>
    </row>
    <row r="1856" spans="1:15" ht="14.25" x14ac:dyDescent="0.35">
      <c r="A1856">
        <f t="shared" si="28"/>
        <v>1851</v>
      </c>
      <c r="B1856" s="128" t="str" cm="1">
        <f t="array" ref="B1856">IF(A1856&gt;COUNTA(comp_codes_EAD_TAR26)*COUNTA(serv_codes_EAD_TAR26),"",INDEX(serv_codes_EAD_TAR26,ROUNDUP(COUNTA(A$6:A1856)/COUNTA(comp_codes_EAD_TAR26),0)))</f>
        <v>SS169</v>
      </c>
      <c r="C1856" t="str" cm="1">
        <f t="array" ref="C1856">IF(A1856&gt;COUNTA(comp_codes_EAD_TAR26)*COUNTA(serv_codes_EAD_TAR26),"",INDEX(comp_codes_EAD_TAR26,COUNTIF(B$6:B1856,B1856)))</f>
        <v>CL605</v>
      </c>
      <c r="D1856" s="23" t="str">
        <f>IF(B1856="","",INDEX([1]!List_ServBandwidth,MATCH(B1856,[1]!List_ServCode,0)))</f>
        <v>Above 1Gbit/s</v>
      </c>
      <c r="E1856" s="23" t="str">
        <f>IF(B1856="","",INDEX([1]!List_ServMarket_Name,MATCH(B1856,[1]!List_ServCode,0)))</f>
        <v>Leased lines access - Area 3</v>
      </c>
      <c r="F1856" s="23" t="str">
        <f>IF(B1856="","",INDEX([1]!List_ServNames,MATCH(B1856,[1]!List_ServCode,0)))</f>
        <v>EAD 10Gbps Connections - External - Leased lines access - Area 3</v>
      </c>
      <c r="G1856" s="23" t="str">
        <f>INDEX([1]!List_CompName,MATCH($C1856,[1]!List_CompCode,0))</f>
        <v>SLG Ethernet Provision Internal</v>
      </c>
      <c r="I1856" s="103">
        <f>IF($C1856=$Q$5,INDEX([1]UnitCosts_Service!$Q$9:$Q$608,MATCH($B1856,[1]UnitCosts_Service!$B$9:$B$608,0)),0)</f>
        <v>0</v>
      </c>
      <c r="J1856" s="103">
        <f>IF($C1856=$S$5,INDEX('[1]Serv RAV Fcast'!$BZ$12:$BZ$611,MATCH(B1856,'[1]Serv RAV Fcast'!$B$12:$B$611,0)) + INDEX('[1]Serv RAV Fcast'!$CJ$12:$CJ$611,MATCH(B1856,'[1]Serv RAV Fcast'!$B$12:$B$611,0)) + INDEX('[1]Serv RAV Fcast'!$CT$12:$CT$611,MATCH(B1856,'[1]Serv RAV Fcast'!$B$12:$B$611,0)),0)</f>
        <v>0</v>
      </c>
      <c r="K1856" s="109">
        <f>IF(B1856="",0,INDEX('[1]UnitCost (ex Cumulo&amp;RAV Fcasts)'!$D$7:$WE$176,MATCH(C1856,'[1]UnitCost (ex Cumulo&amp;RAV Fcasts)'!$B$7:$B$176,0),MATCH(B1856,'[1]UnitCost (ex Cumulo&amp;RAV Fcasts)'!$D$3:$WE$3,0)))</f>
        <v>0</v>
      </c>
      <c r="L1856" s="128">
        <f>IF(B1856="",0,SUM(I1856:K1856)*INDEX('Service volumes'!$C:$C,MATCH($B1856,'Service volumes'!$A:$A,0)))</f>
        <v>0</v>
      </c>
      <c r="M1856" s="109">
        <f>IF(B1856="",0,INDEX('[1]UnitCost (ROCE, ex RAV Fcast)'!$D$7:$WE$176,MATCH(C1856,'[1]UnitCost (ROCE, ex RAV Fcast)'!$B$7:$B$176,0),MATCH(B1856,'[1]UnitCost (ROCE, ex RAV Fcast)'!$D$3:$WE$3,0)))</f>
        <v>0</v>
      </c>
      <c r="N1856" s="103">
        <f>IF($C1856=$S$5,INDEX('[1]Serv RAV Fcast'!$CT$12:$CT$611,MATCH(B1856,'[1]Serv RAV Fcast'!$B$12:$B$611,0)),0)</f>
        <v>0</v>
      </c>
      <c r="O1856" s="128">
        <f>IF(B1856="",0,SUM(M1856:N1856)*INDEX('Service volumes'!$C:$C,MATCH($B1856,'Service volumes'!$A:$A,0)))</f>
        <v>0</v>
      </c>
    </row>
    <row r="1857" spans="1:15" ht="14.25" x14ac:dyDescent="0.35">
      <c r="A1857">
        <f t="shared" si="28"/>
        <v>1852</v>
      </c>
      <c r="B1857" s="128" t="str" cm="1">
        <f t="array" ref="B1857">IF(A1857&gt;COUNTA(comp_codes_EAD_TAR26)*COUNTA(serv_codes_EAD_TAR26),"",INDEX(serv_codes_EAD_TAR26,ROUNDUP(COUNTA(A$6:A1857)/COUNTA(comp_codes_EAD_TAR26),0)))</f>
        <v>SS169</v>
      </c>
      <c r="C1857" t="str" cm="1">
        <f t="array" ref="C1857">IF(A1857&gt;COUNTA(comp_codes_EAD_TAR26)*COUNTA(serv_codes_EAD_TAR26),"",INDEX(comp_codes_EAD_TAR26,COUNTIF(B$6:B1857,B1857)))</f>
        <v>CL606</v>
      </c>
      <c r="D1857" s="23" t="str">
        <f>IF(B1857="","",INDEX([1]!List_ServBandwidth,MATCH(B1857,[1]!List_ServCode,0)))</f>
        <v>Above 1Gbit/s</v>
      </c>
      <c r="E1857" s="23" t="str">
        <f>IF(B1857="","",INDEX([1]!List_ServMarket_Name,MATCH(B1857,[1]!List_ServCode,0)))</f>
        <v>Leased lines access - Area 3</v>
      </c>
      <c r="F1857" s="23" t="str">
        <f>IF(B1857="","",INDEX([1]!List_ServNames,MATCH(B1857,[1]!List_ServCode,0)))</f>
        <v>EAD 10Gbps Connections - External - Leased lines access - Area 3</v>
      </c>
      <c r="G1857" s="23" t="str">
        <f>INDEX([1]!List_CompName,MATCH($C1857,[1]!List_CompCode,0))</f>
        <v>SLG Ethernet Assurance Internal</v>
      </c>
      <c r="I1857" s="103">
        <f>IF($C1857=$Q$5,INDEX([1]UnitCosts_Service!$Q$9:$Q$608,MATCH($B1857,[1]UnitCosts_Service!$B$9:$B$608,0)),0)</f>
        <v>0</v>
      </c>
      <c r="J1857" s="103">
        <f>IF($C1857=$S$5,INDEX('[1]Serv RAV Fcast'!$BZ$12:$BZ$611,MATCH(B1857,'[1]Serv RAV Fcast'!$B$12:$B$611,0)) + INDEX('[1]Serv RAV Fcast'!$CJ$12:$CJ$611,MATCH(B1857,'[1]Serv RAV Fcast'!$B$12:$B$611,0)) + INDEX('[1]Serv RAV Fcast'!$CT$12:$CT$611,MATCH(B1857,'[1]Serv RAV Fcast'!$B$12:$B$611,0)),0)</f>
        <v>0</v>
      </c>
      <c r="K1857" s="109">
        <f>IF(B1857="",0,INDEX('[1]UnitCost (ex Cumulo&amp;RAV Fcasts)'!$D$7:$WE$176,MATCH(C1857,'[1]UnitCost (ex Cumulo&amp;RAV Fcasts)'!$B$7:$B$176,0),MATCH(B1857,'[1]UnitCost (ex Cumulo&amp;RAV Fcasts)'!$D$3:$WE$3,0)))</f>
        <v>0</v>
      </c>
      <c r="L1857" s="128">
        <f>IF(B1857="",0,SUM(I1857:K1857)*INDEX('Service volumes'!$C:$C,MATCH($B1857,'Service volumes'!$A:$A,0)))</f>
        <v>0</v>
      </c>
      <c r="M1857" s="109">
        <f>IF(B1857="",0,INDEX('[1]UnitCost (ROCE, ex RAV Fcast)'!$D$7:$WE$176,MATCH(C1857,'[1]UnitCost (ROCE, ex RAV Fcast)'!$B$7:$B$176,0),MATCH(B1857,'[1]UnitCost (ROCE, ex RAV Fcast)'!$D$3:$WE$3,0)))</f>
        <v>0</v>
      </c>
      <c r="N1857" s="103">
        <f>IF($C1857=$S$5,INDEX('[1]Serv RAV Fcast'!$CT$12:$CT$611,MATCH(B1857,'[1]Serv RAV Fcast'!$B$12:$B$611,0)),0)</f>
        <v>0</v>
      </c>
      <c r="O1857" s="128">
        <f>IF(B1857="",0,SUM(M1857:N1857)*INDEX('Service volumes'!$C:$C,MATCH($B1857,'Service volumes'!$A:$A,0)))</f>
        <v>0</v>
      </c>
    </row>
    <row r="1858" spans="1:15" ht="14.25" x14ac:dyDescent="0.35">
      <c r="A1858">
        <f t="shared" si="28"/>
        <v>1853</v>
      </c>
      <c r="B1858" s="128" t="str" cm="1">
        <f t="array" ref="B1858">IF(A1858&gt;COUNTA(comp_codes_EAD_TAR26)*COUNTA(serv_codes_EAD_TAR26),"",INDEX(serv_codes_EAD_TAR26,ROUNDUP(COUNTA(A$6:A1858)/COUNTA(comp_codes_EAD_TAR26),0)))</f>
        <v>SS169</v>
      </c>
      <c r="C1858" t="str" cm="1">
        <f t="array" ref="C1858">IF(A1858&gt;COUNTA(comp_codes_EAD_TAR26)*COUNTA(serv_codes_EAD_TAR26),"",INDEX(comp_codes_EAD_TAR26,COUNTIF(B$6:B1858,B1858)))</f>
        <v>CO772</v>
      </c>
      <c r="D1858" s="23" t="str">
        <f>IF(B1858="","",INDEX([1]!List_ServBandwidth,MATCH(B1858,[1]!List_ServCode,0)))</f>
        <v>Above 1Gbit/s</v>
      </c>
      <c r="E1858" s="23" t="str">
        <f>IF(B1858="","",INDEX([1]!List_ServMarket_Name,MATCH(B1858,[1]!List_ServCode,0)))</f>
        <v>Leased lines access - Area 3</v>
      </c>
      <c r="F1858" s="23" t="str">
        <f>IF(B1858="","",INDEX([1]!List_ServNames,MATCH(B1858,[1]!List_ServCode,0)))</f>
        <v>EAD 10Gbps Connections - External - Leased lines access - Area 3</v>
      </c>
      <c r="G1858" s="23" t="str">
        <f>INDEX([1]!List_CompName,MATCH($C1858,[1]!List_CompCode,0))</f>
        <v>Openreach Systems &amp; Development (Ethernet Specific)</v>
      </c>
      <c r="I1858" s="103">
        <f>IF($C1858=$Q$5,INDEX([1]UnitCosts_Service!$Q$9:$Q$608,MATCH($B1858,[1]UnitCosts_Service!$B$9:$B$608,0)),0)</f>
        <v>0</v>
      </c>
      <c r="J1858" s="103">
        <f>IF($C1858=$S$5,INDEX('[1]Serv RAV Fcast'!$BZ$12:$BZ$611,MATCH(B1858,'[1]Serv RAV Fcast'!$B$12:$B$611,0)) + INDEX('[1]Serv RAV Fcast'!$CJ$12:$CJ$611,MATCH(B1858,'[1]Serv RAV Fcast'!$B$12:$B$611,0)) + INDEX('[1]Serv RAV Fcast'!$CT$12:$CT$611,MATCH(B1858,'[1]Serv RAV Fcast'!$B$12:$B$611,0)),0)</f>
        <v>0</v>
      </c>
      <c r="K1858" s="109">
        <f>IF(B1858="",0,INDEX('[1]UnitCost (ex Cumulo&amp;RAV Fcasts)'!$D$7:$WE$176,MATCH(C1858,'[1]UnitCost (ex Cumulo&amp;RAV Fcasts)'!$B$7:$B$176,0),MATCH(B1858,'[1]UnitCost (ex Cumulo&amp;RAV Fcasts)'!$D$3:$WE$3,0)))</f>
        <v>0.54592064408320917</v>
      </c>
      <c r="L1858" s="128">
        <f>IF(B1858="",0,SUM(I1858:K1858)*INDEX('Service volumes'!$C:$C,MATCH($B1858,'Service volumes'!$A:$A,0)))</f>
        <v>167.817891141838</v>
      </c>
      <c r="M1858" s="109">
        <f>IF(B1858="",0,INDEX('[1]UnitCost (ROCE, ex RAV Fcast)'!$D$7:$WE$176,MATCH(C1858,'[1]UnitCost (ROCE, ex RAV Fcast)'!$B$7:$B$176,0),MATCH(B1858,'[1]UnitCost (ROCE, ex RAV Fcast)'!$D$3:$WE$3,0)))</f>
        <v>6.9058584207993115E-2</v>
      </c>
      <c r="N1858" s="103">
        <f>IF($C1858=$S$5,INDEX('[1]Serv RAV Fcast'!$CT$12:$CT$611,MATCH(B1858,'[1]Serv RAV Fcast'!$B$12:$B$611,0)),0)</f>
        <v>0</v>
      </c>
      <c r="O1858" s="128">
        <f>IF(B1858="",0,SUM(M1858:N1858)*INDEX('Service volumes'!$C:$C,MATCH($B1858,'Service volumes'!$A:$A,0)))</f>
        <v>21.22884725579274</v>
      </c>
    </row>
    <row r="1859" spans="1:15" ht="14.25" x14ac:dyDescent="0.35">
      <c r="A1859">
        <f t="shared" si="28"/>
        <v>1854</v>
      </c>
      <c r="B1859" s="128" t="str" cm="1">
        <f t="array" ref="B1859">IF(A1859&gt;COUNTA(comp_codes_EAD_TAR26)*COUNTA(serv_codes_EAD_TAR26),"",INDEX(serv_codes_EAD_TAR26,ROUNDUP(COUNTA(A$6:A1859)/COUNTA(comp_codes_EAD_TAR26),0)))</f>
        <v>SS169</v>
      </c>
      <c r="C1859" t="str" cm="1">
        <f t="array" ref="C1859">IF(A1859&gt;COUNTA(comp_codes_EAD_TAR26)*COUNTA(serv_codes_EAD_TAR26),"",INDEX(comp_codes_EAD_TAR26,COUNTIF(B$6:B1859,B1859)))</f>
        <v>CO801</v>
      </c>
      <c r="D1859" s="23" t="str">
        <f>IF(B1859="","",INDEX([1]!List_ServBandwidth,MATCH(B1859,[1]!List_ServCode,0)))</f>
        <v>Above 1Gbit/s</v>
      </c>
      <c r="E1859" s="23" t="str">
        <f>IF(B1859="","",INDEX([1]!List_ServMarket_Name,MATCH(B1859,[1]!List_ServCode,0)))</f>
        <v>Leased lines access - Area 3</v>
      </c>
      <c r="F1859" s="23" t="str">
        <f>IF(B1859="","",INDEX([1]!List_ServNames,MATCH(B1859,[1]!List_ServCode,0)))</f>
        <v>EAD 10Gbps Connections - External - Leased lines access - Area 3</v>
      </c>
      <c r="G1859" s="23" t="str">
        <f>INDEX([1]!List_CompName,MATCH($C1859,[1]!List_CompCode,0))</f>
        <v>Ofcom Administration Fee - Openreach</v>
      </c>
      <c r="I1859" s="103">
        <f>IF($C1859=$Q$5,INDEX([1]UnitCosts_Service!$Q$9:$Q$608,MATCH($B1859,[1]UnitCosts_Service!$B$9:$B$608,0)),0)</f>
        <v>0</v>
      </c>
      <c r="J1859" s="103">
        <f>IF($C1859=$S$5,INDEX('[1]Serv RAV Fcast'!$BZ$12:$BZ$611,MATCH(B1859,'[1]Serv RAV Fcast'!$B$12:$B$611,0)) + INDEX('[1]Serv RAV Fcast'!$CJ$12:$CJ$611,MATCH(B1859,'[1]Serv RAV Fcast'!$B$12:$B$611,0)) + INDEX('[1]Serv RAV Fcast'!$CT$12:$CT$611,MATCH(B1859,'[1]Serv RAV Fcast'!$B$12:$B$611,0)),0)</f>
        <v>0</v>
      </c>
      <c r="K1859" s="109">
        <f>IF(B1859="",0,INDEX('[1]UnitCost (ex Cumulo&amp;RAV Fcasts)'!$D$7:$WE$176,MATCH(C1859,'[1]UnitCost (ex Cumulo&amp;RAV Fcasts)'!$B$7:$B$176,0),MATCH(B1859,'[1]UnitCost (ex Cumulo&amp;RAV Fcasts)'!$D$3:$WE$3,0)))</f>
        <v>2.4648202681132423</v>
      </c>
      <c r="L1859" s="128">
        <f>IF(B1859="",0,SUM(I1859:K1859)*INDEX('Service volumes'!$C:$C,MATCH($B1859,'Service volumes'!$A:$A,0)))</f>
        <v>757.69426183373446</v>
      </c>
      <c r="M1859" s="109">
        <f>IF(B1859="",0,INDEX('[1]UnitCost (ROCE, ex RAV Fcast)'!$D$7:$WE$176,MATCH(C1859,'[1]UnitCost (ROCE, ex RAV Fcast)'!$B$7:$B$176,0),MATCH(B1859,'[1]UnitCost (ROCE, ex RAV Fcast)'!$D$3:$WE$3,0)))</f>
        <v>3.3125824190882634E-2</v>
      </c>
      <c r="N1859" s="103">
        <f>IF($C1859=$S$5,INDEX('[1]Serv RAV Fcast'!$CT$12:$CT$611,MATCH(B1859,'[1]Serv RAV Fcast'!$B$12:$B$611,0)),0)</f>
        <v>0</v>
      </c>
      <c r="O1859" s="128">
        <f>IF(B1859="",0,SUM(M1859:N1859)*INDEX('Service volumes'!$C:$C,MATCH($B1859,'Service volumes'!$A:$A,0)))</f>
        <v>10.182992745007619</v>
      </c>
    </row>
    <row r="1860" spans="1:15" ht="14.25" x14ac:dyDescent="0.35">
      <c r="A1860">
        <f t="shared" si="28"/>
        <v>1855</v>
      </c>
      <c r="B1860" s="128" t="str" cm="1">
        <f t="array" ref="B1860">IF(A1860&gt;COUNTA(comp_codes_EAD_TAR26)*COUNTA(serv_codes_EAD_TAR26),"",INDEX(serv_codes_EAD_TAR26,ROUNDUP(COUNTA(A$6:A1860)/COUNTA(comp_codes_EAD_TAR26),0)))</f>
        <v>SS169</v>
      </c>
      <c r="C1860" t="str" cm="1">
        <f t="array" ref="C1860">IF(A1860&gt;COUNTA(comp_codes_EAD_TAR26)*COUNTA(serv_codes_EAD_TAR26),"",INDEX(comp_codes_EAD_TAR26,COUNTIF(B$6:B1860,B1860)))</f>
        <v>CP502</v>
      </c>
      <c r="D1860" s="23" t="str">
        <f>IF(B1860="","",INDEX([1]!List_ServBandwidth,MATCH(B1860,[1]!List_ServCode,0)))</f>
        <v>Above 1Gbit/s</v>
      </c>
      <c r="E1860" s="23" t="str">
        <f>IF(B1860="","",INDEX([1]!List_ServMarket_Name,MATCH(B1860,[1]!List_ServCode,0)))</f>
        <v>Leased lines access - Area 3</v>
      </c>
      <c r="F1860" s="23" t="str">
        <f>IF(B1860="","",INDEX([1]!List_ServNames,MATCH(B1860,[1]!List_ServCode,0)))</f>
        <v>EAD 10Gbps Connections - External - Leased lines access - Area 3</v>
      </c>
      <c r="G1860" s="23" t="str">
        <f>INDEX([1]!List_CompName,MATCH($C1860,[1]!List_CompCode,0))</f>
        <v>Openreach sales product management</v>
      </c>
      <c r="I1860" s="103">
        <f>IF($C1860=$Q$5,INDEX([1]UnitCosts_Service!$Q$9:$Q$608,MATCH($B1860,[1]UnitCosts_Service!$B$9:$B$608,0)),0)</f>
        <v>0</v>
      </c>
      <c r="J1860" s="103">
        <f>IF($C1860=$S$5,INDEX('[1]Serv RAV Fcast'!$BZ$12:$BZ$611,MATCH(B1860,'[1]Serv RAV Fcast'!$B$12:$B$611,0)) + INDEX('[1]Serv RAV Fcast'!$CJ$12:$CJ$611,MATCH(B1860,'[1]Serv RAV Fcast'!$B$12:$B$611,0)) + INDEX('[1]Serv RAV Fcast'!$CT$12:$CT$611,MATCH(B1860,'[1]Serv RAV Fcast'!$B$12:$B$611,0)),0)</f>
        <v>0</v>
      </c>
      <c r="K1860" s="109">
        <f>IF(B1860="",0,INDEX('[1]UnitCost (ex Cumulo&amp;RAV Fcasts)'!$D$7:$WE$176,MATCH(C1860,'[1]UnitCost (ex Cumulo&amp;RAV Fcasts)'!$B$7:$B$176,0),MATCH(B1860,'[1]UnitCost (ex Cumulo&amp;RAV Fcasts)'!$D$3:$WE$3,0)))</f>
        <v>26.869071235883183</v>
      </c>
      <c r="L1860" s="128">
        <f>IF(B1860="",0,SUM(I1860:K1860)*INDEX('Service volumes'!$C:$C,MATCH($B1860,'Service volumes'!$A:$A,0)))</f>
        <v>8259.6452810794526</v>
      </c>
      <c r="M1860" s="109">
        <f>IF(B1860="",0,INDEX('[1]UnitCost (ROCE, ex RAV Fcast)'!$D$7:$WE$176,MATCH(C1860,'[1]UnitCost (ROCE, ex RAV Fcast)'!$B$7:$B$176,0),MATCH(B1860,'[1]UnitCost (ROCE, ex RAV Fcast)'!$D$3:$WE$3,0)))</f>
        <v>-4.9630336134628488</v>
      </c>
      <c r="N1860" s="103">
        <f>IF($C1860=$S$5,INDEX('[1]Serv RAV Fcast'!$CT$12:$CT$611,MATCH(B1860,'[1]Serv RAV Fcast'!$B$12:$B$611,0)),0)</f>
        <v>0</v>
      </c>
      <c r="O1860" s="128">
        <f>IF(B1860="",0,SUM(M1860:N1860)*INDEX('Service volumes'!$C:$C,MATCH($B1860,'Service volumes'!$A:$A,0)))</f>
        <v>-1525.6536709215247</v>
      </c>
    </row>
    <row r="1861" spans="1:15" ht="14.25" x14ac:dyDescent="0.35">
      <c r="A1861">
        <f t="shared" si="28"/>
        <v>1856</v>
      </c>
      <c r="B1861" s="128" t="str" cm="1">
        <f t="array" ref="B1861">IF(A1861&gt;COUNTA(comp_codes_EAD_TAR26)*COUNTA(serv_codes_EAD_TAR26),"",INDEX(serv_codes_EAD_TAR26,ROUNDUP(COUNTA(A$6:A1861)/COUNTA(comp_codes_EAD_TAR26),0)))</f>
        <v>SS169</v>
      </c>
      <c r="C1861" t="str" cm="1">
        <f t="array" ref="C1861">IF(A1861&gt;COUNTA(comp_codes_EAD_TAR26)*COUNTA(serv_codes_EAD_TAR26),"",INDEX(comp_codes_EAD_TAR26,COUNTIF(B$6:B1861,B1861)))</f>
        <v>CW900</v>
      </c>
      <c r="D1861" s="23" t="str">
        <f>IF(B1861="","",INDEX([1]!List_ServBandwidth,MATCH(B1861,[1]!List_ServCode,0)))</f>
        <v>Above 1Gbit/s</v>
      </c>
      <c r="E1861" s="23" t="str">
        <f>IF(B1861="","",INDEX([1]!List_ServMarket_Name,MATCH(B1861,[1]!List_ServCode,0)))</f>
        <v>Leased lines access - Area 3</v>
      </c>
      <c r="F1861" s="23" t="str">
        <f>IF(B1861="","",INDEX([1]!List_ServNames,MATCH(B1861,[1]!List_ServCode,0)))</f>
        <v>EAD 10Gbps Connections - External - Leased lines access - Area 3</v>
      </c>
      <c r="G1861" s="23" t="str">
        <f>INDEX([1]!List_CompName,MATCH($C1861,[1]!List_CompCode,0))</f>
        <v>Notional Debtors</v>
      </c>
      <c r="I1861" s="103">
        <f>IF($C1861=$Q$5,INDEX([1]UnitCosts_Service!$Q$9:$Q$608,MATCH($B1861,[1]UnitCosts_Service!$B$9:$B$608,0)),0)</f>
        <v>0</v>
      </c>
      <c r="J1861" s="103">
        <f>IF($C1861=$S$5,INDEX('[1]Serv RAV Fcast'!$BZ$12:$BZ$611,MATCH(B1861,'[1]Serv RAV Fcast'!$B$12:$B$611,0)) + INDEX('[1]Serv RAV Fcast'!$CJ$12:$CJ$611,MATCH(B1861,'[1]Serv RAV Fcast'!$B$12:$B$611,0)) + INDEX('[1]Serv RAV Fcast'!$CT$12:$CT$611,MATCH(B1861,'[1]Serv RAV Fcast'!$B$12:$B$611,0)),0)</f>
        <v>0</v>
      </c>
      <c r="K1861" s="109">
        <f>IF(B1861="",0,INDEX('[1]UnitCost (ex Cumulo&amp;RAV Fcasts)'!$D$7:$WE$176,MATCH(C1861,'[1]UnitCost (ex Cumulo&amp;RAV Fcasts)'!$B$7:$B$176,0),MATCH(B1861,'[1]UnitCost (ex Cumulo&amp;RAV Fcasts)'!$D$3:$WE$3,0)))</f>
        <v>15.840651799526293</v>
      </c>
      <c r="L1861" s="128">
        <f>IF(B1861="",0,SUM(I1861:K1861)*INDEX('Service volumes'!$C:$C,MATCH($B1861,'Service volumes'!$A:$A,0)))</f>
        <v>4869.4710634600569</v>
      </c>
      <c r="M1861" s="109">
        <f>IF(B1861="",0,INDEX('[1]UnitCost (ROCE, ex RAV Fcast)'!$D$7:$WE$176,MATCH(C1861,'[1]UnitCost (ROCE, ex RAV Fcast)'!$B$7:$B$176,0),MATCH(B1861,'[1]UnitCost (ROCE, ex RAV Fcast)'!$D$3:$WE$3,0)))</f>
        <v>15.840651799526293</v>
      </c>
      <c r="N1861" s="103">
        <f>IF($C1861=$S$5,INDEX('[1]Serv RAV Fcast'!$CT$12:$CT$611,MATCH(B1861,'[1]Serv RAV Fcast'!$B$12:$B$611,0)),0)</f>
        <v>0</v>
      </c>
      <c r="O1861" s="128">
        <f>IF(B1861="",0,SUM(M1861:N1861)*INDEX('Service volumes'!$C:$C,MATCH($B1861,'Service volumes'!$A:$A,0)))</f>
        <v>4869.4710634600569</v>
      </c>
    </row>
    <row r="1862" spans="1:15" ht="14.25" x14ac:dyDescent="0.35">
      <c r="A1862">
        <f t="shared" si="28"/>
        <v>1857</v>
      </c>
      <c r="B1862" s="128" t="str" cm="1">
        <f t="array" ref="B1862">IF(A1862&gt;COUNTA(comp_codes_EAD_TAR26)*COUNTA(serv_codes_EAD_TAR26),"",INDEX(serv_codes_EAD_TAR26,ROUNDUP(COUNTA(A$6:A1862)/COUNTA(comp_codes_EAD_TAR26),0)))</f>
        <v>SS170</v>
      </c>
      <c r="C1862" t="str" cm="1">
        <f t="array" ref="C1862">IF(A1862&gt;COUNTA(comp_codes_EAD_TAR26)*COUNTA(serv_codes_EAD_TAR26),"",INDEX(comp_codes_EAD_TAR26,COUNTIF(B$6:B1862,B1862)))</f>
        <v>CL943</v>
      </c>
      <c r="D1862" s="23" t="str">
        <f>IF(B1862="","",INDEX([1]!List_ServBandwidth,MATCH(B1862,[1]!List_ServCode,0)))</f>
        <v>Above 1Gbit/s</v>
      </c>
      <c r="E1862" s="23" t="str">
        <f>IF(B1862="","",INDEX([1]!List_ServMarket_Name,MATCH(B1862,[1]!List_ServCode,0)))</f>
        <v>Leased lines access - Area 3</v>
      </c>
      <c r="F1862" s="23" t="str">
        <f>IF(B1862="","",INDEX([1]!List_ServNames,MATCH(B1862,[1]!List_ServCode,0)))</f>
        <v>EAD 10Gbps Connections - Internal - Leased lines access - Area 3</v>
      </c>
      <c r="G1862" s="23" t="str">
        <f>INDEX([1]!List_CompName,MATCH($C1862,[1]!List_CompCode,0))</f>
        <v>Cumulo - OR</v>
      </c>
      <c r="I1862" s="103">
        <f>IF($C1862=$Q$5,INDEX([1]UnitCosts_Service!$Q$9:$Q$608,MATCH($B1862,[1]UnitCosts_Service!$B$9:$B$608,0)),0)</f>
        <v>0.56938929023912077</v>
      </c>
      <c r="J1862" s="103">
        <f>IF($C1862=$S$5,INDEX('[1]Serv RAV Fcast'!$BZ$12:$BZ$611,MATCH(B1862,'[1]Serv RAV Fcast'!$B$12:$B$611,0)) + INDEX('[1]Serv RAV Fcast'!$CJ$12:$CJ$611,MATCH(B1862,'[1]Serv RAV Fcast'!$B$12:$B$611,0)) + INDEX('[1]Serv RAV Fcast'!$CT$12:$CT$611,MATCH(B1862,'[1]Serv RAV Fcast'!$B$12:$B$611,0)),0)</f>
        <v>0</v>
      </c>
      <c r="K1862" s="109">
        <f>IF(B1862="",0,INDEX('[1]UnitCost (ex Cumulo&amp;RAV Fcasts)'!$D$7:$WE$176,MATCH(C1862,'[1]UnitCost (ex Cumulo&amp;RAV Fcasts)'!$B$7:$B$176,0),MATCH(B1862,'[1]UnitCost (ex Cumulo&amp;RAV Fcasts)'!$D$3:$WE$3,0)))</f>
        <v>1.4778304244647142E-2</v>
      </c>
      <c r="L1862" s="128">
        <f>IF(B1862="",0,SUM(I1862:K1862)*INDEX('Service volumes'!$C:$C,MATCH($B1862,'Service volumes'!$A:$A,0)))</f>
        <v>141.51629119154259</v>
      </c>
      <c r="M1862" s="109">
        <f>IF(B1862="",0,INDEX('[1]UnitCost (ROCE, ex RAV Fcast)'!$D$7:$WE$176,MATCH(C1862,'[1]UnitCost (ROCE, ex RAV Fcast)'!$B$7:$B$176,0),MATCH(B1862,'[1]UnitCost (ROCE, ex RAV Fcast)'!$D$3:$WE$3,0)))</f>
        <v>5.5021080895410242E-3</v>
      </c>
      <c r="N1862" s="103">
        <f>IF($C1862=$S$5,INDEX('[1]Serv RAV Fcast'!$CT$12:$CT$611,MATCH(B1862,'[1]Serv RAV Fcast'!$B$12:$B$611,0)),0)</f>
        <v>0</v>
      </c>
      <c r="O1862" s="128">
        <f>IF(B1862="",0,SUM(M1862:N1862)*INDEX('Service volumes'!$C:$C,MATCH($B1862,'Service volumes'!$A:$A,0)))</f>
        <v>1.3329016157681879</v>
      </c>
    </row>
    <row r="1863" spans="1:15" ht="14.25" x14ac:dyDescent="0.35">
      <c r="A1863">
        <f t="shared" si="28"/>
        <v>1858</v>
      </c>
      <c r="B1863" s="128" t="str" cm="1">
        <f t="array" ref="B1863">IF(A1863&gt;COUNTA(comp_codes_EAD_TAR26)*COUNTA(serv_codes_EAD_TAR26),"",INDEX(serv_codes_EAD_TAR26,ROUNDUP(COUNTA(A$6:A1863)/COUNTA(comp_codes_EAD_TAR26),0)))</f>
        <v>SS170</v>
      </c>
      <c r="C1863" t="str" cm="1">
        <f t="array" ref="C1863">IF(A1863&gt;COUNTA(comp_codes_EAD_TAR26)*COUNTA(serv_codes_EAD_TAR26),"",INDEX(comp_codes_EAD_TAR26,COUNTIF(B$6:B1863,B1863)))</f>
        <v>CO445</v>
      </c>
      <c r="D1863" s="23" t="str">
        <f>IF(B1863="","",INDEX([1]!List_ServBandwidth,MATCH(B1863,[1]!List_ServCode,0)))</f>
        <v>Above 1Gbit/s</v>
      </c>
      <c r="E1863" s="23" t="str">
        <f>IF(B1863="","",INDEX([1]!List_ServMarket_Name,MATCH(B1863,[1]!List_ServCode,0)))</f>
        <v>Leased lines access - Area 3</v>
      </c>
      <c r="F1863" s="23" t="str">
        <f>IF(B1863="","",INDEX([1]!List_ServNames,MATCH(B1863,[1]!List_ServCode,0)))</f>
        <v>EAD 10Gbps Connections - Internal - Leased lines access - Area 3</v>
      </c>
      <c r="G1863" s="23" t="str">
        <f>INDEX([1]!List_CompName,MATCH($C1863,[1]!List_CompCode,0))</f>
        <v>Ethernet Monitoring Platform</v>
      </c>
      <c r="I1863" s="103">
        <f>IF($C1863=$Q$5,INDEX([1]UnitCosts_Service!$Q$9:$Q$608,MATCH($B1863,[1]UnitCosts_Service!$B$9:$B$608,0)),0)</f>
        <v>0</v>
      </c>
      <c r="J1863" s="103">
        <f>IF($C1863=$S$5,INDEX('[1]Serv RAV Fcast'!$BZ$12:$BZ$611,MATCH(B1863,'[1]Serv RAV Fcast'!$B$12:$B$611,0)) + INDEX('[1]Serv RAV Fcast'!$CJ$12:$CJ$611,MATCH(B1863,'[1]Serv RAV Fcast'!$B$12:$B$611,0)) + INDEX('[1]Serv RAV Fcast'!$CT$12:$CT$611,MATCH(B1863,'[1]Serv RAV Fcast'!$B$12:$B$611,0)),0)</f>
        <v>0</v>
      </c>
      <c r="K1863" s="109">
        <f>IF(B1863="",0,INDEX('[1]UnitCost (ex Cumulo&amp;RAV Fcasts)'!$D$7:$WE$176,MATCH(C1863,'[1]UnitCost (ex Cumulo&amp;RAV Fcasts)'!$B$7:$B$176,0),MATCH(B1863,'[1]UnitCost (ex Cumulo&amp;RAV Fcasts)'!$D$3:$WE$3,0)))</f>
        <v>0</v>
      </c>
      <c r="L1863" s="128">
        <f>IF(B1863="",0,SUM(I1863:K1863)*INDEX('Service volumes'!$C:$C,MATCH($B1863,'Service volumes'!$A:$A,0)))</f>
        <v>0</v>
      </c>
      <c r="M1863" s="109">
        <f>IF(B1863="",0,INDEX('[1]UnitCost (ROCE, ex RAV Fcast)'!$D$7:$WE$176,MATCH(C1863,'[1]UnitCost (ROCE, ex RAV Fcast)'!$B$7:$B$176,0),MATCH(B1863,'[1]UnitCost (ROCE, ex RAV Fcast)'!$D$3:$WE$3,0)))</f>
        <v>0</v>
      </c>
      <c r="N1863" s="103">
        <f>IF($C1863=$S$5,INDEX('[1]Serv RAV Fcast'!$CT$12:$CT$611,MATCH(B1863,'[1]Serv RAV Fcast'!$B$12:$B$611,0)),0)</f>
        <v>0</v>
      </c>
      <c r="O1863" s="128">
        <f>IF(B1863="",0,SUM(M1863:N1863)*INDEX('Service volumes'!$C:$C,MATCH($B1863,'Service volumes'!$A:$A,0)))</f>
        <v>0</v>
      </c>
    </row>
    <row r="1864" spans="1:15" ht="14.25" x14ac:dyDescent="0.35">
      <c r="A1864">
        <f t="shared" ref="A1864:A1927" si="29">A1863+1</f>
        <v>1859</v>
      </c>
      <c r="B1864" s="128" t="str" cm="1">
        <f t="array" ref="B1864">IF(A1864&gt;COUNTA(comp_codes_EAD_TAR26)*COUNTA(serv_codes_EAD_TAR26),"",INDEX(serv_codes_EAD_TAR26,ROUNDUP(COUNTA(A$6:A1864)/COUNTA(comp_codes_EAD_TAR26),0)))</f>
        <v>SS170</v>
      </c>
      <c r="C1864" t="str" cm="1">
        <f t="array" ref="C1864">IF(A1864&gt;COUNTA(comp_codes_EAD_TAR26)*COUNTA(serv_codes_EAD_TAR26),"",INDEX(comp_codes_EAD_TAR26,COUNTIF(B$6:B1864,B1864)))</f>
        <v>CO485</v>
      </c>
      <c r="D1864" s="23" t="str">
        <f>IF(B1864="","",INDEX([1]!List_ServBandwidth,MATCH(B1864,[1]!List_ServCode,0)))</f>
        <v>Above 1Gbit/s</v>
      </c>
      <c r="E1864" s="23" t="str">
        <f>IF(B1864="","",INDEX([1]!List_ServMarket_Name,MATCH(B1864,[1]!List_ServCode,0)))</f>
        <v>Leased lines access - Area 3</v>
      </c>
      <c r="F1864" s="23" t="str">
        <f>IF(B1864="","",INDEX([1]!List_ServNames,MATCH(B1864,[1]!List_ServCode,0)))</f>
        <v>EAD 10Gbps Connections - Internal - Leased lines access - Area 3</v>
      </c>
      <c r="G1864" s="23" t="str">
        <f>INDEX([1]!List_CompName,MATCH($C1864,[1]!List_CompCode,0))</f>
        <v>Ethernet Electronics Current</v>
      </c>
      <c r="I1864" s="103">
        <f>IF($C1864=$Q$5,INDEX([1]UnitCosts_Service!$Q$9:$Q$608,MATCH($B1864,[1]UnitCosts_Service!$B$9:$B$608,0)),0)</f>
        <v>0</v>
      </c>
      <c r="J1864" s="103">
        <f>IF($C1864=$S$5,INDEX('[1]Serv RAV Fcast'!$BZ$12:$BZ$611,MATCH(B1864,'[1]Serv RAV Fcast'!$B$12:$B$611,0)) + INDEX('[1]Serv RAV Fcast'!$CJ$12:$CJ$611,MATCH(B1864,'[1]Serv RAV Fcast'!$B$12:$B$611,0)) + INDEX('[1]Serv RAV Fcast'!$CT$12:$CT$611,MATCH(B1864,'[1]Serv RAV Fcast'!$B$12:$B$611,0)),0)</f>
        <v>0</v>
      </c>
      <c r="K1864" s="109">
        <f>IF(B1864="",0,INDEX('[1]UnitCost (ex Cumulo&amp;RAV Fcasts)'!$D$7:$WE$176,MATCH(C1864,'[1]UnitCost (ex Cumulo&amp;RAV Fcasts)'!$B$7:$B$176,0),MATCH(B1864,'[1]UnitCost (ex Cumulo&amp;RAV Fcasts)'!$D$3:$WE$3,0)))</f>
        <v>0</v>
      </c>
      <c r="L1864" s="128">
        <f>IF(B1864="",0,SUM(I1864:K1864)*INDEX('Service volumes'!$C:$C,MATCH($B1864,'Service volumes'!$A:$A,0)))</f>
        <v>0</v>
      </c>
      <c r="M1864" s="109">
        <f>IF(B1864="",0,INDEX('[1]UnitCost (ROCE, ex RAV Fcast)'!$D$7:$WE$176,MATCH(C1864,'[1]UnitCost (ROCE, ex RAV Fcast)'!$B$7:$B$176,0),MATCH(B1864,'[1]UnitCost (ROCE, ex RAV Fcast)'!$D$3:$WE$3,0)))</f>
        <v>0</v>
      </c>
      <c r="N1864" s="103">
        <f>IF($C1864=$S$5,INDEX('[1]Serv RAV Fcast'!$CT$12:$CT$611,MATCH(B1864,'[1]Serv RAV Fcast'!$B$12:$B$611,0)),0)</f>
        <v>0</v>
      </c>
      <c r="O1864" s="128">
        <f>IF(B1864="",0,SUM(M1864:N1864)*INDEX('Service volumes'!$C:$C,MATCH($B1864,'Service volumes'!$A:$A,0)))</f>
        <v>0</v>
      </c>
    </row>
    <row r="1865" spans="1:15" ht="14.25" x14ac:dyDescent="0.35">
      <c r="A1865">
        <f t="shared" si="29"/>
        <v>1860</v>
      </c>
      <c r="B1865" s="128" t="str" cm="1">
        <f t="array" ref="B1865">IF(A1865&gt;COUNTA(comp_codes_EAD_TAR26)*COUNTA(serv_codes_EAD_TAR26),"",INDEX(serv_codes_EAD_TAR26,ROUNDUP(COUNTA(A$6:A1865)/COUNTA(comp_codes_EAD_TAR26),0)))</f>
        <v>SS170</v>
      </c>
      <c r="C1865" t="str" cm="1">
        <f t="array" ref="C1865">IF(A1865&gt;COUNTA(comp_codes_EAD_TAR26)*COUNTA(serv_codes_EAD_TAR26),"",INDEX(comp_codes_EAD_TAR26,COUNTIF(B$6:B1865,B1865)))</f>
        <v>CO487</v>
      </c>
      <c r="D1865" s="23" t="str">
        <f>IF(B1865="","",INDEX([1]!List_ServBandwidth,MATCH(B1865,[1]!List_ServCode,0)))</f>
        <v>Above 1Gbit/s</v>
      </c>
      <c r="E1865" s="23" t="str">
        <f>IF(B1865="","",INDEX([1]!List_ServMarket_Name,MATCH(B1865,[1]!List_ServCode,0)))</f>
        <v>Leased lines access - Area 3</v>
      </c>
      <c r="F1865" s="23" t="str">
        <f>IF(B1865="","",INDEX([1]!List_ServNames,MATCH(B1865,[1]!List_ServCode,0)))</f>
        <v>EAD 10Gbps Connections - Internal - Leased lines access - Area 3</v>
      </c>
      <c r="G1865" s="23" t="str">
        <f>INDEX([1]!List_CompName,MATCH($C1865,[1]!List_CompCode,0))</f>
        <v>EAD Electronics Capital</v>
      </c>
      <c r="I1865" s="103">
        <f>IF($C1865=$Q$5,INDEX([1]UnitCosts_Service!$Q$9:$Q$608,MATCH($B1865,[1]UnitCosts_Service!$B$9:$B$608,0)),0)</f>
        <v>0</v>
      </c>
      <c r="J1865" s="103">
        <f>IF($C1865=$S$5,INDEX('[1]Serv RAV Fcast'!$BZ$12:$BZ$611,MATCH(B1865,'[1]Serv RAV Fcast'!$B$12:$B$611,0)) + INDEX('[1]Serv RAV Fcast'!$CJ$12:$CJ$611,MATCH(B1865,'[1]Serv RAV Fcast'!$B$12:$B$611,0)) + INDEX('[1]Serv RAV Fcast'!$CT$12:$CT$611,MATCH(B1865,'[1]Serv RAV Fcast'!$B$12:$B$611,0)),0)</f>
        <v>0</v>
      </c>
      <c r="K1865" s="109">
        <f>IF(B1865="",0,INDEX('[1]UnitCost (ex Cumulo&amp;RAV Fcasts)'!$D$7:$WE$176,MATCH(C1865,'[1]UnitCost (ex Cumulo&amp;RAV Fcasts)'!$B$7:$B$176,0),MATCH(B1865,'[1]UnitCost (ex Cumulo&amp;RAV Fcasts)'!$D$3:$WE$3,0)))</f>
        <v>0</v>
      </c>
      <c r="L1865" s="128">
        <f>IF(B1865="",0,SUM(I1865:K1865)*INDEX('Service volumes'!$C:$C,MATCH($B1865,'Service volumes'!$A:$A,0)))</f>
        <v>0</v>
      </c>
      <c r="M1865" s="109">
        <f>IF(B1865="",0,INDEX('[1]UnitCost (ROCE, ex RAV Fcast)'!$D$7:$WE$176,MATCH(C1865,'[1]UnitCost (ROCE, ex RAV Fcast)'!$B$7:$B$176,0),MATCH(B1865,'[1]UnitCost (ROCE, ex RAV Fcast)'!$D$3:$WE$3,0)))</f>
        <v>0</v>
      </c>
      <c r="N1865" s="103">
        <f>IF($C1865=$S$5,INDEX('[1]Serv RAV Fcast'!$CT$12:$CT$611,MATCH(B1865,'[1]Serv RAV Fcast'!$B$12:$B$611,0)),0)</f>
        <v>0</v>
      </c>
      <c r="O1865" s="128">
        <f>IF(B1865="",0,SUM(M1865:N1865)*INDEX('Service volumes'!$C:$C,MATCH($B1865,'Service volumes'!$A:$A,0)))</f>
        <v>0</v>
      </c>
    </row>
    <row r="1866" spans="1:15" ht="14.25" x14ac:dyDescent="0.35">
      <c r="A1866">
        <f t="shared" si="29"/>
        <v>1861</v>
      </c>
      <c r="B1866" s="128" t="str" cm="1">
        <f t="array" ref="B1866">IF(A1866&gt;COUNTA(comp_codes_EAD_TAR26)*COUNTA(serv_codes_EAD_TAR26),"",INDEX(serv_codes_EAD_TAR26,ROUNDUP(COUNTA(A$6:A1866)/COUNTA(comp_codes_EAD_TAR26),0)))</f>
        <v>SS170</v>
      </c>
      <c r="C1866" t="str" cm="1">
        <f t="array" ref="C1866">IF(A1866&gt;COUNTA(comp_codes_EAD_TAR26)*COUNTA(serv_codes_EAD_TAR26),"",INDEX(comp_codes_EAD_TAR26,COUNTIF(B$6:B1866,B1866)))</f>
        <v>CE106</v>
      </c>
      <c r="D1866" s="23" t="str">
        <f>IF(B1866="","",INDEX([1]!List_ServBandwidth,MATCH(B1866,[1]!List_ServCode,0)))</f>
        <v>Above 1Gbit/s</v>
      </c>
      <c r="E1866" s="23" t="str">
        <f>IF(B1866="","",INDEX([1]!List_ServMarket_Name,MATCH(B1866,[1]!List_ServCode,0)))</f>
        <v>Leased lines access - Area 3</v>
      </c>
      <c r="F1866" s="23" t="str">
        <f>IF(B1866="","",INDEX([1]!List_ServNames,MATCH(B1866,[1]!List_ServCode,0)))</f>
        <v>EAD 10Gbps Connections - Internal - Leased lines access - Area 3</v>
      </c>
      <c r="G1866" s="23" t="str">
        <f>INDEX([1]!List_CompName,MATCH($C1866,[1]!List_CompCode,0))</f>
        <v>Ethernet Excess Construction Capex</v>
      </c>
      <c r="I1866" s="103">
        <f>IF($C1866=$Q$5,INDEX([1]UnitCosts_Service!$Q$9:$Q$608,MATCH($B1866,[1]UnitCosts_Service!$B$9:$B$608,0)),0)</f>
        <v>0</v>
      </c>
      <c r="J1866" s="103">
        <f>IF($C1866=$S$5,INDEX('[1]Serv RAV Fcast'!$BZ$12:$BZ$611,MATCH(B1866,'[1]Serv RAV Fcast'!$B$12:$B$611,0)) + INDEX('[1]Serv RAV Fcast'!$CJ$12:$CJ$611,MATCH(B1866,'[1]Serv RAV Fcast'!$B$12:$B$611,0)) + INDEX('[1]Serv RAV Fcast'!$CT$12:$CT$611,MATCH(B1866,'[1]Serv RAV Fcast'!$B$12:$B$611,0)),0)</f>
        <v>0</v>
      </c>
      <c r="K1866" s="109">
        <f>IF(B1866="",0,INDEX('[1]UnitCost (ex Cumulo&amp;RAV Fcasts)'!$D$7:$WE$176,MATCH(C1866,'[1]UnitCost (ex Cumulo&amp;RAV Fcasts)'!$B$7:$B$176,0),MATCH(B1866,'[1]UnitCost (ex Cumulo&amp;RAV Fcasts)'!$D$3:$WE$3,0)))</f>
        <v>389.93124641232669</v>
      </c>
      <c r="L1866" s="128">
        <f>IF(B1866="",0,SUM(I1866:K1866)*INDEX('Service volumes'!$C:$C,MATCH($B1866,'Service volumes'!$A:$A,0)))</f>
        <v>94461.973469672317</v>
      </c>
      <c r="M1866" s="109">
        <f>IF(B1866="",0,INDEX('[1]UnitCost (ROCE, ex RAV Fcast)'!$D$7:$WE$176,MATCH(C1866,'[1]UnitCost (ROCE, ex RAV Fcast)'!$B$7:$B$176,0),MATCH(B1866,'[1]UnitCost (ROCE, ex RAV Fcast)'!$D$3:$WE$3,0)))</f>
        <v>5.3839847602037931</v>
      </c>
      <c r="N1866" s="103">
        <f>IF($C1866=$S$5,INDEX('[1]Serv RAV Fcast'!$CT$12:$CT$611,MATCH(B1866,'[1]Serv RAV Fcast'!$B$12:$B$611,0)),0)</f>
        <v>0</v>
      </c>
      <c r="O1866" s="128">
        <f>IF(B1866="",0,SUM(M1866:N1866)*INDEX('Service volumes'!$C:$C,MATCH($B1866,'Service volumes'!$A:$A,0)))</f>
        <v>1304.2858972160925</v>
      </c>
    </row>
    <row r="1867" spans="1:15" ht="14.25" x14ac:dyDescent="0.35">
      <c r="A1867">
        <f t="shared" si="29"/>
        <v>1862</v>
      </c>
      <c r="B1867" s="128" t="str" cm="1">
        <f t="array" ref="B1867">IF(A1867&gt;COUNTA(comp_codes_EAD_TAR26)*COUNTA(serv_codes_EAD_TAR26),"",INDEX(serv_codes_EAD_TAR26,ROUNDUP(COUNTA(A$6:A1867)/COUNTA(comp_codes_EAD_TAR26),0)))</f>
        <v>SS170</v>
      </c>
      <c r="C1867" t="str" cm="1">
        <f t="array" ref="C1867">IF(A1867&gt;COUNTA(comp_codes_EAD_TAR26)*COUNTA(serv_codes_EAD_TAR26),"",INDEX(comp_codes_EAD_TAR26,COUNTIF(B$6:B1867,B1867)))</f>
        <v>CJ001</v>
      </c>
      <c r="D1867" s="23" t="str">
        <f>IF(B1867="","",INDEX([1]!List_ServBandwidth,MATCH(B1867,[1]!List_ServCode,0)))</f>
        <v>Above 1Gbit/s</v>
      </c>
      <c r="E1867" s="23" t="str">
        <f>IF(B1867="","",INDEX([1]!List_ServMarket_Name,MATCH(B1867,[1]!List_ServCode,0)))</f>
        <v>Leased lines access - Area 3</v>
      </c>
      <c r="F1867" s="23" t="str">
        <f>IF(B1867="","",INDEX([1]!List_ServNames,MATCH(B1867,[1]!List_ServCode,0)))</f>
        <v>EAD 10Gbps Connections - Internal - Leased lines access - Area 3</v>
      </c>
      <c r="G1867" s="23" t="str">
        <f>INDEX([1]!List_CompName,MATCH($C1867,[1]!List_CompCode,0))</f>
        <v>TC_Spine Duct - 1 Bore</v>
      </c>
      <c r="I1867" s="103">
        <f>IF($C1867=$Q$5,INDEX([1]UnitCosts_Service!$Q$9:$Q$608,MATCH($B1867,[1]UnitCosts_Service!$B$9:$B$608,0)),0)</f>
        <v>0</v>
      </c>
      <c r="J1867" s="103">
        <f>IF($C1867=$S$5,INDEX('[1]Serv RAV Fcast'!$BZ$12:$BZ$611,MATCH(B1867,'[1]Serv RAV Fcast'!$B$12:$B$611,0)) + INDEX('[1]Serv RAV Fcast'!$CJ$12:$CJ$611,MATCH(B1867,'[1]Serv RAV Fcast'!$B$12:$B$611,0)) + INDEX('[1]Serv RAV Fcast'!$CT$12:$CT$611,MATCH(B1867,'[1]Serv RAV Fcast'!$B$12:$B$611,0)),0)</f>
        <v>0</v>
      </c>
      <c r="K1867" s="109">
        <f>IF(B1867="",0,INDEX('[1]UnitCost (ex Cumulo&amp;RAV Fcasts)'!$D$7:$WE$176,MATCH(C1867,'[1]UnitCost (ex Cumulo&amp;RAV Fcasts)'!$B$7:$B$176,0),MATCH(B1867,'[1]UnitCost (ex Cumulo&amp;RAV Fcasts)'!$D$3:$WE$3,0)))</f>
        <v>0</v>
      </c>
      <c r="L1867" s="128">
        <f>IF(B1867="",0,SUM(I1867:K1867)*INDEX('Service volumes'!$C:$C,MATCH($B1867,'Service volumes'!$A:$A,0)))</f>
        <v>0</v>
      </c>
      <c r="M1867" s="109">
        <f>IF(B1867="",0,INDEX('[1]UnitCost (ROCE, ex RAV Fcast)'!$D$7:$WE$176,MATCH(C1867,'[1]UnitCost (ROCE, ex RAV Fcast)'!$B$7:$B$176,0),MATCH(B1867,'[1]UnitCost (ROCE, ex RAV Fcast)'!$D$3:$WE$3,0)))</f>
        <v>0</v>
      </c>
      <c r="N1867" s="103">
        <f>IF($C1867=$S$5,INDEX('[1]Serv RAV Fcast'!$CT$12:$CT$611,MATCH(B1867,'[1]Serv RAV Fcast'!$B$12:$B$611,0)),0)</f>
        <v>0</v>
      </c>
      <c r="O1867" s="128">
        <f>IF(B1867="",0,SUM(M1867:N1867)*INDEX('Service volumes'!$C:$C,MATCH($B1867,'Service volumes'!$A:$A,0)))</f>
        <v>0</v>
      </c>
    </row>
    <row r="1868" spans="1:15" ht="14.25" x14ac:dyDescent="0.35">
      <c r="A1868">
        <f t="shared" si="29"/>
        <v>1863</v>
      </c>
      <c r="B1868" s="128" t="str" cm="1">
        <f t="array" ref="B1868">IF(A1868&gt;COUNTA(comp_codes_EAD_TAR26)*COUNTA(serv_codes_EAD_TAR26),"",INDEX(serv_codes_EAD_TAR26,ROUNDUP(COUNTA(A$6:A1868)/COUNTA(comp_codes_EAD_TAR26),0)))</f>
        <v>SS170</v>
      </c>
      <c r="C1868" t="str" cm="1">
        <f t="array" ref="C1868">IF(A1868&gt;COUNTA(comp_codes_EAD_TAR26)*COUNTA(serv_codes_EAD_TAR26),"",INDEX(comp_codes_EAD_TAR26,COUNTIF(B$6:B1868,B1868)))</f>
        <v>CJ002</v>
      </c>
      <c r="D1868" s="23" t="str">
        <f>IF(B1868="","",INDEX([1]!List_ServBandwidth,MATCH(B1868,[1]!List_ServCode,0)))</f>
        <v>Above 1Gbit/s</v>
      </c>
      <c r="E1868" s="23" t="str">
        <f>IF(B1868="","",INDEX([1]!List_ServMarket_Name,MATCH(B1868,[1]!List_ServCode,0)))</f>
        <v>Leased lines access - Area 3</v>
      </c>
      <c r="F1868" s="23" t="str">
        <f>IF(B1868="","",INDEX([1]!List_ServNames,MATCH(B1868,[1]!List_ServCode,0)))</f>
        <v>EAD 10Gbps Connections - Internal - Leased lines access - Area 3</v>
      </c>
      <c r="G1868" s="23" t="str">
        <f>INDEX([1]!List_CompName,MATCH($C1868,[1]!List_CompCode,0))</f>
        <v>TC_LeadinDuct</v>
      </c>
      <c r="I1868" s="103">
        <f>IF($C1868=$Q$5,INDEX([1]UnitCosts_Service!$Q$9:$Q$608,MATCH($B1868,[1]UnitCosts_Service!$B$9:$B$608,0)),0)</f>
        <v>0</v>
      </c>
      <c r="J1868" s="103">
        <f>IF($C1868=$S$5,INDEX('[1]Serv RAV Fcast'!$BZ$12:$BZ$611,MATCH(B1868,'[1]Serv RAV Fcast'!$B$12:$B$611,0)) + INDEX('[1]Serv RAV Fcast'!$CJ$12:$CJ$611,MATCH(B1868,'[1]Serv RAV Fcast'!$B$12:$B$611,0)) + INDEX('[1]Serv RAV Fcast'!$CT$12:$CT$611,MATCH(B1868,'[1]Serv RAV Fcast'!$B$12:$B$611,0)),0)</f>
        <v>0</v>
      </c>
      <c r="K1868" s="109">
        <f>IF(B1868="",0,INDEX('[1]UnitCost (ex Cumulo&amp;RAV Fcasts)'!$D$7:$WE$176,MATCH(C1868,'[1]UnitCost (ex Cumulo&amp;RAV Fcasts)'!$B$7:$B$176,0),MATCH(B1868,'[1]UnitCost (ex Cumulo&amp;RAV Fcasts)'!$D$3:$WE$3,0)))</f>
        <v>0</v>
      </c>
      <c r="L1868" s="128">
        <f>IF(B1868="",0,SUM(I1868:K1868)*INDEX('Service volumes'!$C:$C,MATCH($B1868,'Service volumes'!$A:$A,0)))</f>
        <v>0</v>
      </c>
      <c r="M1868" s="109">
        <f>IF(B1868="",0,INDEX('[1]UnitCost (ROCE, ex RAV Fcast)'!$D$7:$WE$176,MATCH(C1868,'[1]UnitCost (ROCE, ex RAV Fcast)'!$B$7:$B$176,0),MATCH(B1868,'[1]UnitCost (ROCE, ex RAV Fcast)'!$D$3:$WE$3,0)))</f>
        <v>0</v>
      </c>
      <c r="N1868" s="103">
        <f>IF($C1868=$S$5,INDEX('[1]Serv RAV Fcast'!$CT$12:$CT$611,MATCH(B1868,'[1]Serv RAV Fcast'!$B$12:$B$611,0)),0)</f>
        <v>0</v>
      </c>
      <c r="O1868" s="128">
        <f>IF(B1868="",0,SUM(M1868:N1868)*INDEX('Service volumes'!$C:$C,MATCH($B1868,'Service volumes'!$A:$A,0)))</f>
        <v>0</v>
      </c>
    </row>
    <row r="1869" spans="1:15" ht="14.25" x14ac:dyDescent="0.35">
      <c r="A1869">
        <f t="shared" si="29"/>
        <v>1864</v>
      </c>
      <c r="B1869" s="128" t="str" cm="1">
        <f t="array" ref="B1869">IF(A1869&gt;COUNTA(comp_codes_EAD_TAR26)*COUNTA(serv_codes_EAD_TAR26),"",INDEX(serv_codes_EAD_TAR26,ROUNDUP(COUNTA(A$6:A1869)/COUNTA(comp_codes_EAD_TAR26),0)))</f>
        <v>SS170</v>
      </c>
      <c r="C1869" t="str" cm="1">
        <f t="array" ref="C1869">IF(A1869&gt;COUNTA(comp_codes_EAD_TAR26)*COUNTA(serv_codes_EAD_TAR26),"",INDEX(comp_codes_EAD_TAR26,COUNTIF(B$6:B1869,B1869)))</f>
        <v>CJ003</v>
      </c>
      <c r="D1869" s="23" t="str">
        <f>IF(B1869="","",INDEX([1]!List_ServBandwidth,MATCH(B1869,[1]!List_ServCode,0)))</f>
        <v>Above 1Gbit/s</v>
      </c>
      <c r="E1869" s="23" t="str">
        <f>IF(B1869="","",INDEX([1]!List_ServMarket_Name,MATCH(B1869,[1]!List_ServCode,0)))</f>
        <v>Leased lines access - Area 3</v>
      </c>
      <c r="F1869" s="23" t="str">
        <f>IF(B1869="","",INDEX([1]!List_ServNames,MATCH(B1869,[1]!List_ServCode,0)))</f>
        <v>EAD 10Gbps Connections - Internal - Leased lines access - Area 3</v>
      </c>
      <c r="G1869" s="23" t="str">
        <f>INDEX([1]!List_CompName,MATCH($C1869,[1]!List_CompCode,0))</f>
        <v>TC_ManHoles</v>
      </c>
      <c r="I1869" s="103">
        <f>IF($C1869=$Q$5,INDEX([1]UnitCosts_Service!$Q$9:$Q$608,MATCH($B1869,[1]UnitCosts_Service!$B$9:$B$608,0)),0)</f>
        <v>0</v>
      </c>
      <c r="J1869" s="103">
        <f>IF($C1869=$S$5,INDEX('[1]Serv RAV Fcast'!$BZ$12:$BZ$611,MATCH(B1869,'[1]Serv RAV Fcast'!$B$12:$B$611,0)) + INDEX('[1]Serv RAV Fcast'!$CJ$12:$CJ$611,MATCH(B1869,'[1]Serv RAV Fcast'!$B$12:$B$611,0)) + INDEX('[1]Serv RAV Fcast'!$CT$12:$CT$611,MATCH(B1869,'[1]Serv RAV Fcast'!$B$12:$B$611,0)),0)</f>
        <v>0</v>
      </c>
      <c r="K1869" s="109">
        <f>IF(B1869="",0,INDEX('[1]UnitCost (ex Cumulo&amp;RAV Fcasts)'!$D$7:$WE$176,MATCH(C1869,'[1]UnitCost (ex Cumulo&amp;RAV Fcasts)'!$B$7:$B$176,0),MATCH(B1869,'[1]UnitCost (ex Cumulo&amp;RAV Fcasts)'!$D$3:$WE$3,0)))</f>
        <v>0</v>
      </c>
      <c r="L1869" s="128">
        <f>IF(B1869="",0,SUM(I1869:K1869)*INDEX('Service volumes'!$C:$C,MATCH($B1869,'Service volumes'!$A:$A,0)))</f>
        <v>0</v>
      </c>
      <c r="M1869" s="109">
        <f>IF(B1869="",0,INDEX('[1]UnitCost (ROCE, ex RAV Fcast)'!$D$7:$WE$176,MATCH(C1869,'[1]UnitCost (ROCE, ex RAV Fcast)'!$B$7:$B$176,0),MATCH(B1869,'[1]UnitCost (ROCE, ex RAV Fcast)'!$D$3:$WE$3,0)))</f>
        <v>0</v>
      </c>
      <c r="N1869" s="103">
        <f>IF($C1869=$S$5,INDEX('[1]Serv RAV Fcast'!$CT$12:$CT$611,MATCH(B1869,'[1]Serv RAV Fcast'!$B$12:$B$611,0)),0)</f>
        <v>0</v>
      </c>
      <c r="O1869" s="128">
        <f>IF(B1869="",0,SUM(M1869:N1869)*INDEX('Service volumes'!$C:$C,MATCH($B1869,'Service volumes'!$A:$A,0)))</f>
        <v>0</v>
      </c>
    </row>
    <row r="1870" spans="1:15" ht="14.25" x14ac:dyDescent="0.35">
      <c r="A1870">
        <f t="shared" si="29"/>
        <v>1865</v>
      </c>
      <c r="B1870" s="128" t="str" cm="1">
        <f t="array" ref="B1870">IF(A1870&gt;COUNTA(comp_codes_EAD_TAR26)*COUNTA(serv_codes_EAD_TAR26),"",INDEX(serv_codes_EAD_TAR26,ROUNDUP(COUNTA(A$6:A1870)/COUNTA(comp_codes_EAD_TAR26),0)))</f>
        <v>SS170</v>
      </c>
      <c r="C1870" t="str" cm="1">
        <f t="array" ref="C1870">IF(A1870&gt;COUNTA(comp_codes_EAD_TAR26)*COUNTA(serv_codes_EAD_TAR26),"",INDEX(comp_codes_EAD_TAR26,COUNTIF(B$6:B1870,B1870)))</f>
        <v>CJ004</v>
      </c>
      <c r="D1870" s="23" t="str">
        <f>IF(B1870="","",INDEX([1]!List_ServBandwidth,MATCH(B1870,[1]!List_ServCode,0)))</f>
        <v>Above 1Gbit/s</v>
      </c>
      <c r="E1870" s="23" t="str">
        <f>IF(B1870="","",INDEX([1]!List_ServMarket_Name,MATCH(B1870,[1]!List_ServCode,0)))</f>
        <v>Leased lines access - Area 3</v>
      </c>
      <c r="F1870" s="23" t="str">
        <f>IF(B1870="","",INDEX([1]!List_ServNames,MATCH(B1870,[1]!List_ServCode,0)))</f>
        <v>EAD 10Gbps Connections - Internal - Leased lines access - Area 3</v>
      </c>
      <c r="G1870" s="23" t="str">
        <f>INDEX([1]!List_CompName,MATCH($C1870,[1]!List_CompCode,0))</f>
        <v>TC_JointBoxes</v>
      </c>
      <c r="I1870" s="103">
        <f>IF($C1870=$Q$5,INDEX([1]UnitCosts_Service!$Q$9:$Q$608,MATCH($B1870,[1]UnitCosts_Service!$B$9:$B$608,0)),0)</f>
        <v>0</v>
      </c>
      <c r="J1870" s="103">
        <f>IF($C1870=$S$5,INDEX('[1]Serv RAV Fcast'!$BZ$12:$BZ$611,MATCH(B1870,'[1]Serv RAV Fcast'!$B$12:$B$611,0)) + INDEX('[1]Serv RAV Fcast'!$CJ$12:$CJ$611,MATCH(B1870,'[1]Serv RAV Fcast'!$B$12:$B$611,0)) + INDEX('[1]Serv RAV Fcast'!$CT$12:$CT$611,MATCH(B1870,'[1]Serv RAV Fcast'!$B$12:$B$611,0)),0)</f>
        <v>0</v>
      </c>
      <c r="K1870" s="109">
        <f>IF(B1870="",0,INDEX('[1]UnitCost (ex Cumulo&amp;RAV Fcasts)'!$D$7:$WE$176,MATCH(C1870,'[1]UnitCost (ex Cumulo&amp;RAV Fcasts)'!$B$7:$B$176,0),MATCH(B1870,'[1]UnitCost (ex Cumulo&amp;RAV Fcasts)'!$D$3:$WE$3,0)))</f>
        <v>0</v>
      </c>
      <c r="L1870" s="128">
        <f>IF(B1870="",0,SUM(I1870:K1870)*INDEX('Service volumes'!$C:$C,MATCH($B1870,'Service volumes'!$A:$A,0)))</f>
        <v>0</v>
      </c>
      <c r="M1870" s="109">
        <f>IF(B1870="",0,INDEX('[1]UnitCost (ROCE, ex RAV Fcast)'!$D$7:$WE$176,MATCH(C1870,'[1]UnitCost (ROCE, ex RAV Fcast)'!$B$7:$B$176,0),MATCH(B1870,'[1]UnitCost (ROCE, ex RAV Fcast)'!$D$3:$WE$3,0)))</f>
        <v>0</v>
      </c>
      <c r="N1870" s="103">
        <f>IF($C1870=$S$5,INDEX('[1]Serv RAV Fcast'!$CT$12:$CT$611,MATCH(B1870,'[1]Serv RAV Fcast'!$B$12:$B$611,0)),0)</f>
        <v>0</v>
      </c>
      <c r="O1870" s="128">
        <f>IF(B1870="",0,SUM(M1870:N1870)*INDEX('Service volumes'!$C:$C,MATCH($B1870,'Service volumes'!$A:$A,0)))</f>
        <v>0</v>
      </c>
    </row>
    <row r="1871" spans="1:15" ht="14.25" x14ac:dyDescent="0.35">
      <c r="A1871">
        <f t="shared" si="29"/>
        <v>1866</v>
      </c>
      <c r="B1871" s="128" t="str" cm="1">
        <f t="array" ref="B1871">IF(A1871&gt;COUNTA(comp_codes_EAD_TAR26)*COUNTA(serv_codes_EAD_TAR26),"",INDEX(serv_codes_EAD_TAR26,ROUNDUP(COUNTA(A$6:A1871)/COUNTA(comp_codes_EAD_TAR26),0)))</f>
        <v>SS170</v>
      </c>
      <c r="C1871" t="str" cm="1">
        <f t="array" ref="C1871">IF(A1871&gt;COUNTA(comp_codes_EAD_TAR26)*COUNTA(serv_codes_EAD_TAR26),"",INDEX(comp_codes_EAD_TAR26,COUNTIF(B$6:B1871,B1871)))</f>
        <v>CJ010</v>
      </c>
      <c r="D1871" s="23" t="str">
        <f>IF(B1871="","",INDEX([1]!List_ServBandwidth,MATCH(B1871,[1]!List_ServCode,0)))</f>
        <v>Above 1Gbit/s</v>
      </c>
      <c r="E1871" s="23" t="str">
        <f>IF(B1871="","",INDEX([1]!List_ServMarket_Name,MATCH(B1871,[1]!List_ServCode,0)))</f>
        <v>Leased lines access - Area 3</v>
      </c>
      <c r="F1871" s="23" t="str">
        <f>IF(B1871="","",INDEX([1]!List_ServNames,MATCH(B1871,[1]!List_ServCode,0)))</f>
        <v>EAD 10Gbps Connections - Internal - Leased lines access - Area 3</v>
      </c>
      <c r="G1871" s="23" t="str">
        <f>INDEX([1]!List_CompName,MATCH($C1871,[1]!List_CompCode,0))</f>
        <v>TC_Spine Duct - 2 Bore</v>
      </c>
      <c r="I1871" s="103">
        <f>IF($C1871=$Q$5,INDEX([1]UnitCosts_Service!$Q$9:$Q$608,MATCH($B1871,[1]UnitCosts_Service!$B$9:$B$608,0)),0)</f>
        <v>0</v>
      </c>
      <c r="J1871" s="103">
        <f>IF($C1871=$S$5,INDEX('[1]Serv RAV Fcast'!$BZ$12:$BZ$611,MATCH(B1871,'[1]Serv RAV Fcast'!$B$12:$B$611,0)) + INDEX('[1]Serv RAV Fcast'!$CJ$12:$CJ$611,MATCH(B1871,'[1]Serv RAV Fcast'!$B$12:$B$611,0)) + INDEX('[1]Serv RAV Fcast'!$CT$12:$CT$611,MATCH(B1871,'[1]Serv RAV Fcast'!$B$12:$B$611,0)),0)</f>
        <v>0</v>
      </c>
      <c r="K1871" s="109">
        <f>IF(B1871="",0,INDEX('[1]UnitCost (ex Cumulo&amp;RAV Fcasts)'!$D$7:$WE$176,MATCH(C1871,'[1]UnitCost (ex Cumulo&amp;RAV Fcasts)'!$B$7:$B$176,0),MATCH(B1871,'[1]UnitCost (ex Cumulo&amp;RAV Fcasts)'!$D$3:$WE$3,0)))</f>
        <v>0</v>
      </c>
      <c r="L1871" s="128">
        <f>IF(B1871="",0,SUM(I1871:K1871)*INDEX('Service volumes'!$C:$C,MATCH($B1871,'Service volumes'!$A:$A,0)))</f>
        <v>0</v>
      </c>
      <c r="M1871" s="109">
        <f>IF(B1871="",0,INDEX('[1]UnitCost (ROCE, ex RAV Fcast)'!$D$7:$WE$176,MATCH(C1871,'[1]UnitCost (ROCE, ex RAV Fcast)'!$B$7:$B$176,0),MATCH(B1871,'[1]UnitCost (ROCE, ex RAV Fcast)'!$D$3:$WE$3,0)))</f>
        <v>0</v>
      </c>
      <c r="N1871" s="103">
        <f>IF($C1871=$S$5,INDEX('[1]Serv RAV Fcast'!$CT$12:$CT$611,MATCH(B1871,'[1]Serv RAV Fcast'!$B$12:$B$611,0)),0)</f>
        <v>0</v>
      </c>
      <c r="O1871" s="128">
        <f>IF(B1871="",0,SUM(M1871:N1871)*INDEX('Service volumes'!$C:$C,MATCH($B1871,'Service volumes'!$A:$A,0)))</f>
        <v>0</v>
      </c>
    </row>
    <row r="1872" spans="1:15" ht="14.25" x14ac:dyDescent="0.35">
      <c r="A1872">
        <f t="shared" si="29"/>
        <v>1867</v>
      </c>
      <c r="B1872" s="128" t="str" cm="1">
        <f t="array" ref="B1872">IF(A1872&gt;COUNTA(comp_codes_EAD_TAR26)*COUNTA(serv_codes_EAD_TAR26),"",INDEX(serv_codes_EAD_TAR26,ROUNDUP(COUNTA(A$6:A1872)/COUNTA(comp_codes_EAD_TAR26),0)))</f>
        <v>SS170</v>
      </c>
      <c r="C1872" t="str" cm="1">
        <f t="array" ref="C1872">IF(A1872&gt;COUNTA(comp_codes_EAD_TAR26)*COUNTA(serv_codes_EAD_TAR26),"",INDEX(comp_codes_EAD_TAR26,COUNTIF(B$6:B1872,B1872)))</f>
        <v>CJ011</v>
      </c>
      <c r="D1872" s="23" t="str">
        <f>IF(B1872="","",INDEX([1]!List_ServBandwidth,MATCH(B1872,[1]!List_ServCode,0)))</f>
        <v>Above 1Gbit/s</v>
      </c>
      <c r="E1872" s="23" t="str">
        <f>IF(B1872="","",INDEX([1]!List_ServMarket_Name,MATCH(B1872,[1]!List_ServCode,0)))</f>
        <v>Leased lines access - Area 3</v>
      </c>
      <c r="F1872" s="23" t="str">
        <f>IF(B1872="","",INDEX([1]!List_ServNames,MATCH(B1872,[1]!List_ServCode,0)))</f>
        <v>EAD 10Gbps Connections - Internal - Leased lines access - Area 3</v>
      </c>
      <c r="G1872" s="23" t="str">
        <f>INDEX([1]!List_CompName,MATCH($C1872,[1]!List_CompCode,0))</f>
        <v>TC_Spine Duct - 3+ Bore</v>
      </c>
      <c r="I1872" s="103">
        <f>IF($C1872=$Q$5,INDEX([1]UnitCosts_Service!$Q$9:$Q$608,MATCH($B1872,[1]UnitCosts_Service!$B$9:$B$608,0)),0)</f>
        <v>0</v>
      </c>
      <c r="J1872" s="103">
        <f>IF($C1872=$S$5,INDEX('[1]Serv RAV Fcast'!$BZ$12:$BZ$611,MATCH(B1872,'[1]Serv RAV Fcast'!$B$12:$B$611,0)) + INDEX('[1]Serv RAV Fcast'!$CJ$12:$CJ$611,MATCH(B1872,'[1]Serv RAV Fcast'!$B$12:$B$611,0)) + INDEX('[1]Serv RAV Fcast'!$CT$12:$CT$611,MATCH(B1872,'[1]Serv RAV Fcast'!$B$12:$B$611,0)),0)</f>
        <v>0</v>
      </c>
      <c r="K1872" s="109">
        <f>IF(B1872="",0,INDEX('[1]UnitCost (ex Cumulo&amp;RAV Fcasts)'!$D$7:$WE$176,MATCH(C1872,'[1]UnitCost (ex Cumulo&amp;RAV Fcasts)'!$B$7:$B$176,0),MATCH(B1872,'[1]UnitCost (ex Cumulo&amp;RAV Fcasts)'!$D$3:$WE$3,0)))</f>
        <v>0</v>
      </c>
      <c r="L1872" s="128">
        <f>IF(B1872="",0,SUM(I1872:K1872)*INDEX('Service volumes'!$C:$C,MATCH($B1872,'Service volumes'!$A:$A,0)))</f>
        <v>0</v>
      </c>
      <c r="M1872" s="109">
        <f>IF(B1872="",0,INDEX('[1]UnitCost (ROCE, ex RAV Fcast)'!$D$7:$WE$176,MATCH(C1872,'[1]UnitCost (ROCE, ex RAV Fcast)'!$B$7:$B$176,0),MATCH(B1872,'[1]UnitCost (ROCE, ex RAV Fcast)'!$D$3:$WE$3,0)))</f>
        <v>0</v>
      </c>
      <c r="N1872" s="103">
        <f>IF($C1872=$S$5,INDEX('[1]Serv RAV Fcast'!$CT$12:$CT$611,MATCH(B1872,'[1]Serv RAV Fcast'!$B$12:$B$611,0)),0)</f>
        <v>0</v>
      </c>
      <c r="O1872" s="128">
        <f>IF(B1872="",0,SUM(M1872:N1872)*INDEX('Service volumes'!$C:$C,MATCH($B1872,'Service volumes'!$A:$A,0)))</f>
        <v>0</v>
      </c>
    </row>
    <row r="1873" spans="1:15" ht="14.25" x14ac:dyDescent="0.35">
      <c r="A1873">
        <f t="shared" si="29"/>
        <v>1868</v>
      </c>
      <c r="B1873" s="128" t="str" cm="1">
        <f t="array" ref="B1873">IF(A1873&gt;COUNTA(comp_codes_EAD_TAR26)*COUNTA(serv_codes_EAD_TAR26),"",INDEX(serv_codes_EAD_TAR26,ROUNDUP(COUNTA(A$6:A1873)/COUNTA(comp_codes_EAD_TAR26),0)))</f>
        <v>SS170</v>
      </c>
      <c r="C1873" t="str" cm="1">
        <f t="array" ref="C1873">IF(A1873&gt;COUNTA(comp_codes_EAD_TAR26)*COUNTA(serv_codes_EAD_TAR26),"",INDEX(comp_codes_EAD_TAR26,COUNTIF(B$6:B1873,B1873)))</f>
        <v>CJ016</v>
      </c>
      <c r="D1873" s="23" t="str">
        <f>IF(B1873="","",INDEX([1]!List_ServBandwidth,MATCH(B1873,[1]!List_ServCode,0)))</f>
        <v>Above 1Gbit/s</v>
      </c>
      <c r="E1873" s="23" t="str">
        <f>IF(B1873="","",INDEX([1]!List_ServMarket_Name,MATCH(B1873,[1]!List_ServCode,0)))</f>
        <v>Leased lines access - Area 3</v>
      </c>
      <c r="F1873" s="23" t="str">
        <f>IF(B1873="","",INDEX([1]!List_ServNames,MATCH(B1873,[1]!List_ServCode,0)))</f>
        <v>EAD 10Gbps Connections - Internal - Leased lines access - Area 3</v>
      </c>
      <c r="G1873" s="23" t="str">
        <f>INDEX([1]!List_CompName,MATCH($C1873,[1]!List_CompCode,0))</f>
        <v>TC Duct Network Adjustments above financial limit Internal</v>
      </c>
      <c r="I1873" s="103">
        <f>IF($C1873=$Q$5,INDEX([1]UnitCosts_Service!$Q$9:$Q$608,MATCH($B1873,[1]UnitCosts_Service!$B$9:$B$608,0)),0)</f>
        <v>0</v>
      </c>
      <c r="J1873" s="103">
        <f>IF($C1873=$S$5,INDEX('[1]Serv RAV Fcast'!$BZ$12:$BZ$611,MATCH(B1873,'[1]Serv RAV Fcast'!$B$12:$B$611,0)) + INDEX('[1]Serv RAV Fcast'!$CJ$12:$CJ$611,MATCH(B1873,'[1]Serv RAV Fcast'!$B$12:$B$611,0)) + INDEX('[1]Serv RAV Fcast'!$CT$12:$CT$611,MATCH(B1873,'[1]Serv RAV Fcast'!$B$12:$B$611,0)),0)</f>
        <v>0</v>
      </c>
      <c r="K1873" s="109">
        <f>IF(B1873="",0,INDEX('[1]UnitCost (ex Cumulo&amp;RAV Fcasts)'!$D$7:$WE$176,MATCH(C1873,'[1]UnitCost (ex Cumulo&amp;RAV Fcasts)'!$B$7:$B$176,0),MATCH(B1873,'[1]UnitCost (ex Cumulo&amp;RAV Fcasts)'!$D$3:$WE$3,0)))</f>
        <v>0</v>
      </c>
      <c r="L1873" s="128">
        <f>IF(B1873="",0,SUM(I1873:K1873)*INDEX('Service volumes'!$C:$C,MATCH($B1873,'Service volumes'!$A:$A,0)))</f>
        <v>0</v>
      </c>
      <c r="M1873" s="109">
        <f>IF(B1873="",0,INDEX('[1]UnitCost (ROCE, ex RAV Fcast)'!$D$7:$WE$176,MATCH(C1873,'[1]UnitCost (ROCE, ex RAV Fcast)'!$B$7:$B$176,0),MATCH(B1873,'[1]UnitCost (ROCE, ex RAV Fcast)'!$D$3:$WE$3,0)))</f>
        <v>0</v>
      </c>
      <c r="N1873" s="103">
        <f>IF($C1873=$S$5,INDEX('[1]Serv RAV Fcast'!$CT$12:$CT$611,MATCH(B1873,'[1]Serv RAV Fcast'!$B$12:$B$611,0)),0)</f>
        <v>0</v>
      </c>
      <c r="O1873" s="128">
        <f>IF(B1873="",0,SUM(M1873:N1873)*INDEX('Service volumes'!$C:$C,MATCH($B1873,'Service volumes'!$A:$A,0)))</f>
        <v>0</v>
      </c>
    </row>
    <row r="1874" spans="1:15" ht="14.25" x14ac:dyDescent="0.35">
      <c r="A1874">
        <f t="shared" si="29"/>
        <v>1869</v>
      </c>
      <c r="B1874" s="128" t="str" cm="1">
        <f t="array" ref="B1874">IF(A1874&gt;COUNTA(comp_codes_EAD_TAR26)*COUNTA(serv_codes_EAD_TAR26),"",INDEX(serv_codes_EAD_TAR26,ROUNDUP(COUNTA(A$6:A1874)/COUNTA(comp_codes_EAD_TAR26),0)))</f>
        <v>SS170</v>
      </c>
      <c r="C1874" t="str" cm="1">
        <f t="array" ref="C1874">IF(A1874&gt;COUNTA(comp_codes_EAD_TAR26)*COUNTA(serv_codes_EAD_TAR26),"",INDEX(comp_codes_EAD_TAR26,COUNTIF(B$6:B1874,B1874)))</f>
        <v>CJ017</v>
      </c>
      <c r="D1874" s="23" t="str">
        <f>IF(B1874="","",INDEX([1]!List_ServBandwidth,MATCH(B1874,[1]!List_ServCode,0)))</f>
        <v>Above 1Gbit/s</v>
      </c>
      <c r="E1874" s="23" t="str">
        <f>IF(B1874="","",INDEX([1]!List_ServMarket_Name,MATCH(B1874,[1]!List_ServCode,0)))</f>
        <v>Leased lines access - Area 3</v>
      </c>
      <c r="F1874" s="23" t="str">
        <f>IF(B1874="","",INDEX([1]!List_ServNames,MATCH(B1874,[1]!List_ServCode,0)))</f>
        <v>EAD 10Gbps Connections - Internal - Leased lines access - Area 3</v>
      </c>
      <c r="G1874" s="23" t="str">
        <f>INDEX([1]!List_CompName,MATCH($C1874,[1]!List_CompCode,0))</f>
        <v>TC_Cable up a pole</v>
      </c>
      <c r="I1874" s="103">
        <f>IF($C1874=$Q$5,INDEX([1]UnitCosts_Service!$Q$9:$Q$608,MATCH($B1874,[1]UnitCosts_Service!$B$9:$B$608,0)),0)</f>
        <v>0</v>
      </c>
      <c r="J1874" s="103">
        <f>IF($C1874=$S$5,INDEX('[1]Serv RAV Fcast'!$BZ$12:$BZ$611,MATCH(B1874,'[1]Serv RAV Fcast'!$B$12:$B$611,0)) + INDEX('[1]Serv RAV Fcast'!$CJ$12:$CJ$611,MATCH(B1874,'[1]Serv RAV Fcast'!$B$12:$B$611,0)) + INDEX('[1]Serv RAV Fcast'!$CT$12:$CT$611,MATCH(B1874,'[1]Serv RAV Fcast'!$B$12:$B$611,0)),0)</f>
        <v>0</v>
      </c>
      <c r="K1874" s="109">
        <f>IF(B1874="",0,INDEX('[1]UnitCost (ex Cumulo&amp;RAV Fcasts)'!$D$7:$WE$176,MATCH(C1874,'[1]UnitCost (ex Cumulo&amp;RAV Fcasts)'!$B$7:$B$176,0),MATCH(B1874,'[1]UnitCost (ex Cumulo&amp;RAV Fcasts)'!$D$3:$WE$3,0)))</f>
        <v>0</v>
      </c>
      <c r="L1874" s="128">
        <f>IF(B1874="",0,SUM(I1874:K1874)*INDEX('Service volumes'!$C:$C,MATCH($B1874,'Service volumes'!$A:$A,0)))</f>
        <v>0</v>
      </c>
      <c r="M1874" s="109">
        <f>IF(B1874="",0,INDEX('[1]UnitCost (ROCE, ex RAV Fcast)'!$D$7:$WE$176,MATCH(C1874,'[1]UnitCost (ROCE, ex RAV Fcast)'!$B$7:$B$176,0),MATCH(B1874,'[1]UnitCost (ROCE, ex RAV Fcast)'!$D$3:$WE$3,0)))</f>
        <v>0</v>
      </c>
      <c r="N1874" s="103">
        <f>IF($C1874=$S$5,INDEX('[1]Serv RAV Fcast'!$CT$12:$CT$611,MATCH(B1874,'[1]Serv RAV Fcast'!$B$12:$B$611,0)),0)</f>
        <v>0</v>
      </c>
      <c r="O1874" s="128">
        <f>IF(B1874="",0,SUM(M1874:N1874)*INDEX('Service volumes'!$C:$C,MATCH($B1874,'Service volumes'!$A:$A,0)))</f>
        <v>0</v>
      </c>
    </row>
    <row r="1875" spans="1:15" ht="14.25" x14ac:dyDescent="0.35">
      <c r="A1875">
        <f t="shared" si="29"/>
        <v>1870</v>
      </c>
      <c r="B1875" s="128" t="str" cm="1">
        <f t="array" ref="B1875">IF(A1875&gt;COUNTA(comp_codes_EAD_TAR26)*COUNTA(serv_codes_EAD_TAR26),"",INDEX(serv_codes_EAD_TAR26,ROUNDUP(COUNTA(A$6:A1875)/COUNTA(comp_codes_EAD_TAR26),0)))</f>
        <v>SS170</v>
      </c>
      <c r="C1875" t="str" cm="1">
        <f t="array" ref="C1875">IF(A1875&gt;COUNTA(comp_codes_EAD_TAR26)*COUNTA(serv_codes_EAD_TAR26),"",INDEX(comp_codes_EAD_TAR26,COUNTIF(B$6:B1875,B1875)))</f>
        <v>CL160</v>
      </c>
      <c r="D1875" s="23" t="str">
        <f>IF(B1875="","",INDEX([1]!List_ServBandwidth,MATCH(B1875,[1]!List_ServCode,0)))</f>
        <v>Above 1Gbit/s</v>
      </c>
      <c r="E1875" s="23" t="str">
        <f>IF(B1875="","",INDEX([1]!List_ServMarket_Name,MATCH(B1875,[1]!List_ServCode,0)))</f>
        <v>Leased lines access - Area 3</v>
      </c>
      <c r="F1875" s="23" t="str">
        <f>IF(B1875="","",INDEX([1]!List_ServNames,MATCH(B1875,[1]!List_ServCode,0)))</f>
        <v>EAD 10Gbps Connections - Internal - Leased lines access - Area 3</v>
      </c>
      <c r="G1875" s="23" t="str">
        <f>INDEX([1]!List_CompName,MATCH($C1875,[1]!List_CompCode,0))</f>
        <v>Routing &amp; Records</v>
      </c>
      <c r="I1875" s="103">
        <f>IF($C1875=$Q$5,INDEX([1]UnitCosts_Service!$Q$9:$Q$608,MATCH($B1875,[1]UnitCosts_Service!$B$9:$B$608,0)),0)</f>
        <v>0</v>
      </c>
      <c r="J1875" s="103">
        <f>IF($C1875=$S$5,INDEX('[1]Serv RAV Fcast'!$BZ$12:$BZ$611,MATCH(B1875,'[1]Serv RAV Fcast'!$B$12:$B$611,0)) + INDEX('[1]Serv RAV Fcast'!$CJ$12:$CJ$611,MATCH(B1875,'[1]Serv RAV Fcast'!$B$12:$B$611,0)) + INDEX('[1]Serv RAV Fcast'!$CT$12:$CT$611,MATCH(B1875,'[1]Serv RAV Fcast'!$B$12:$B$611,0)),0)</f>
        <v>0</v>
      </c>
      <c r="K1875" s="109">
        <f>IF(B1875="",0,INDEX('[1]UnitCost (ex Cumulo&amp;RAV Fcasts)'!$D$7:$WE$176,MATCH(C1875,'[1]UnitCost (ex Cumulo&amp;RAV Fcasts)'!$B$7:$B$176,0),MATCH(B1875,'[1]UnitCost (ex Cumulo&amp;RAV Fcasts)'!$D$3:$WE$3,0)))</f>
        <v>1.069971450265935</v>
      </c>
      <c r="L1875" s="128">
        <f>IF(B1875="",0,SUM(I1875:K1875)*INDEX('Service volumes'!$C:$C,MATCH($B1875,'Service volumes'!$A:$A,0)))</f>
        <v>259.20368187537082</v>
      </c>
      <c r="M1875" s="109">
        <f>IF(B1875="",0,INDEX('[1]UnitCost (ROCE, ex RAV Fcast)'!$D$7:$WE$176,MATCH(C1875,'[1]UnitCost (ROCE, ex RAV Fcast)'!$B$7:$B$176,0),MATCH(B1875,'[1]UnitCost (ROCE, ex RAV Fcast)'!$D$3:$WE$3,0)))</f>
        <v>2.0394590507226029E-2</v>
      </c>
      <c r="N1875" s="103">
        <f>IF($C1875=$S$5,INDEX('[1]Serv RAV Fcast'!$CT$12:$CT$611,MATCH(B1875,'[1]Serv RAV Fcast'!$B$12:$B$611,0)),0)</f>
        <v>0</v>
      </c>
      <c r="O1875" s="128">
        <f>IF(B1875="",0,SUM(M1875:N1875)*INDEX('Service volumes'!$C:$C,MATCH($B1875,'Service volumes'!$A:$A,0)))</f>
        <v>4.9406486018852016</v>
      </c>
    </row>
    <row r="1876" spans="1:15" ht="14.25" x14ac:dyDescent="0.35">
      <c r="A1876">
        <f t="shared" si="29"/>
        <v>1871</v>
      </c>
      <c r="B1876" s="128" t="str" cm="1">
        <f t="array" ref="B1876">IF(A1876&gt;COUNTA(comp_codes_EAD_TAR26)*COUNTA(serv_codes_EAD_TAR26),"",INDEX(serv_codes_EAD_TAR26,ROUNDUP(COUNTA(A$6:A1876)/COUNTA(comp_codes_EAD_TAR26),0)))</f>
        <v>SS170</v>
      </c>
      <c r="C1876" t="str" cm="1">
        <f t="array" ref="C1876">IF(A1876&gt;COUNTA(comp_codes_EAD_TAR26)*COUNTA(serv_codes_EAD_TAR26),"",INDEX(comp_codes_EAD_TAR26,COUNTIF(B$6:B1876,B1876)))</f>
        <v>CO484</v>
      </c>
      <c r="D1876" s="23" t="str">
        <f>IF(B1876="","",INDEX([1]!List_ServBandwidth,MATCH(B1876,[1]!List_ServCode,0)))</f>
        <v>Above 1Gbit/s</v>
      </c>
      <c r="E1876" s="23" t="str">
        <f>IF(B1876="","",INDEX([1]!List_ServMarket_Name,MATCH(B1876,[1]!List_ServCode,0)))</f>
        <v>Leased lines access - Area 3</v>
      </c>
      <c r="F1876" s="23" t="str">
        <f>IF(B1876="","",INDEX([1]!List_ServNames,MATCH(B1876,[1]!List_ServCode,0)))</f>
        <v>EAD 10Gbps Connections - Internal - Leased lines access - Area 3</v>
      </c>
      <c r="G1876" s="23" t="str">
        <f>INDEX([1]!List_CompName,MATCH($C1876,[1]!List_CompCode,0))</f>
        <v>Interexchange Fibre</v>
      </c>
      <c r="I1876" s="103">
        <f>IF($C1876=$Q$5,INDEX([1]UnitCosts_Service!$Q$9:$Q$608,MATCH($B1876,[1]UnitCosts_Service!$B$9:$B$608,0)),0)</f>
        <v>0</v>
      </c>
      <c r="J1876" s="103">
        <f>IF($C1876=$S$5,INDEX('[1]Serv RAV Fcast'!$BZ$12:$BZ$611,MATCH(B1876,'[1]Serv RAV Fcast'!$B$12:$B$611,0)) + INDEX('[1]Serv RAV Fcast'!$CJ$12:$CJ$611,MATCH(B1876,'[1]Serv RAV Fcast'!$B$12:$B$611,0)) + INDEX('[1]Serv RAV Fcast'!$CT$12:$CT$611,MATCH(B1876,'[1]Serv RAV Fcast'!$B$12:$B$611,0)),0)</f>
        <v>0</v>
      </c>
      <c r="K1876" s="109">
        <f>IF(B1876="",0,INDEX('[1]UnitCost (ex Cumulo&amp;RAV Fcasts)'!$D$7:$WE$176,MATCH(C1876,'[1]UnitCost (ex Cumulo&amp;RAV Fcasts)'!$B$7:$B$176,0),MATCH(B1876,'[1]UnitCost (ex Cumulo&amp;RAV Fcasts)'!$D$3:$WE$3,0)))</f>
        <v>0</v>
      </c>
      <c r="L1876" s="128">
        <f>IF(B1876="",0,SUM(I1876:K1876)*INDEX('Service volumes'!$C:$C,MATCH($B1876,'Service volumes'!$A:$A,0)))</f>
        <v>0</v>
      </c>
      <c r="M1876" s="109">
        <f>IF(B1876="",0,INDEX('[1]UnitCost (ROCE, ex RAV Fcast)'!$D$7:$WE$176,MATCH(C1876,'[1]UnitCost (ROCE, ex RAV Fcast)'!$B$7:$B$176,0),MATCH(B1876,'[1]UnitCost (ROCE, ex RAV Fcast)'!$D$3:$WE$3,0)))</f>
        <v>0</v>
      </c>
      <c r="N1876" s="103">
        <f>IF($C1876=$S$5,INDEX('[1]Serv RAV Fcast'!$CT$12:$CT$611,MATCH(B1876,'[1]Serv RAV Fcast'!$B$12:$B$611,0)),0)</f>
        <v>0</v>
      </c>
      <c r="O1876" s="128">
        <f>IF(B1876="",0,SUM(M1876:N1876)*INDEX('Service volumes'!$C:$C,MATCH($B1876,'Service volumes'!$A:$A,0)))</f>
        <v>0</v>
      </c>
    </row>
    <row r="1877" spans="1:15" ht="14.25" x14ac:dyDescent="0.35">
      <c r="A1877">
        <f t="shared" si="29"/>
        <v>1872</v>
      </c>
      <c r="B1877" s="128" t="str" cm="1">
        <f t="array" ref="B1877">IF(A1877&gt;COUNTA(comp_codes_EAD_TAR26)*COUNTA(serv_codes_EAD_TAR26),"",INDEX(serv_codes_EAD_TAR26,ROUNDUP(COUNTA(A$6:A1877)/COUNTA(comp_codes_EAD_TAR26),0)))</f>
        <v>SS170</v>
      </c>
      <c r="C1877" t="str" cm="1">
        <f t="array" ref="C1877">IF(A1877&gt;COUNTA(comp_codes_EAD_TAR26)*COUNTA(serv_codes_EAD_TAR26),"",INDEX(comp_codes_EAD_TAR26,COUNTIF(B$6:B1877,B1877)))</f>
        <v>CW609</v>
      </c>
      <c r="D1877" s="23" t="str">
        <f>IF(B1877="","",INDEX([1]!List_ServBandwidth,MATCH(B1877,[1]!List_ServCode,0)))</f>
        <v>Above 1Gbit/s</v>
      </c>
      <c r="E1877" s="23" t="str">
        <f>IF(B1877="","",INDEX([1]!List_ServMarket_Name,MATCH(B1877,[1]!List_ServCode,0)))</f>
        <v>Leased lines access - Area 3</v>
      </c>
      <c r="F1877" s="23" t="str">
        <f>IF(B1877="","",INDEX([1]!List_ServNames,MATCH(B1877,[1]!List_ServCode,0)))</f>
        <v>EAD 10Gbps Connections - Internal - Leased lines access - Area 3</v>
      </c>
      <c r="G1877" s="23" t="str">
        <f>INDEX([1]!List_CompName,MATCH($C1877,[1]!List_CompCode,0))</f>
        <v>Legacy Ethernet - Spine fibre</v>
      </c>
      <c r="I1877" s="103">
        <f>IF($C1877=$Q$5,INDEX([1]UnitCosts_Service!$Q$9:$Q$608,MATCH($B1877,[1]UnitCosts_Service!$B$9:$B$608,0)),0)</f>
        <v>0</v>
      </c>
      <c r="J1877" s="103">
        <f>IF($C1877=$S$5,INDEX('[1]Serv RAV Fcast'!$BZ$12:$BZ$611,MATCH(B1877,'[1]Serv RAV Fcast'!$B$12:$B$611,0)) + INDEX('[1]Serv RAV Fcast'!$CJ$12:$CJ$611,MATCH(B1877,'[1]Serv RAV Fcast'!$B$12:$B$611,0)) + INDEX('[1]Serv RAV Fcast'!$CT$12:$CT$611,MATCH(B1877,'[1]Serv RAV Fcast'!$B$12:$B$611,0)),0)</f>
        <v>0</v>
      </c>
      <c r="K1877" s="109">
        <f>IF(B1877="",0,INDEX('[1]UnitCost (ex Cumulo&amp;RAV Fcasts)'!$D$7:$WE$176,MATCH(C1877,'[1]UnitCost (ex Cumulo&amp;RAV Fcasts)'!$B$7:$B$176,0),MATCH(B1877,'[1]UnitCost (ex Cumulo&amp;RAV Fcasts)'!$D$3:$WE$3,0)))</f>
        <v>0</v>
      </c>
      <c r="L1877" s="128">
        <f>IF(B1877="",0,SUM(I1877:K1877)*INDEX('Service volumes'!$C:$C,MATCH($B1877,'Service volumes'!$A:$A,0)))</f>
        <v>0</v>
      </c>
      <c r="M1877" s="109">
        <f>IF(B1877="",0,INDEX('[1]UnitCost (ROCE, ex RAV Fcast)'!$D$7:$WE$176,MATCH(C1877,'[1]UnitCost (ROCE, ex RAV Fcast)'!$B$7:$B$176,0),MATCH(B1877,'[1]UnitCost (ROCE, ex RAV Fcast)'!$D$3:$WE$3,0)))</f>
        <v>0</v>
      </c>
      <c r="N1877" s="103">
        <f>IF($C1877=$S$5,INDEX('[1]Serv RAV Fcast'!$CT$12:$CT$611,MATCH(B1877,'[1]Serv RAV Fcast'!$B$12:$B$611,0)),0)</f>
        <v>0</v>
      </c>
      <c r="O1877" s="128">
        <f>IF(B1877="",0,SUM(M1877:N1877)*INDEX('Service volumes'!$C:$C,MATCH($B1877,'Service volumes'!$A:$A,0)))</f>
        <v>0</v>
      </c>
    </row>
    <row r="1878" spans="1:15" ht="14.25" x14ac:dyDescent="0.35">
      <c r="A1878">
        <f t="shared" si="29"/>
        <v>1873</v>
      </c>
      <c r="B1878" s="128" t="str" cm="1">
        <f t="array" ref="B1878">IF(A1878&gt;COUNTA(comp_codes_EAD_TAR26)*COUNTA(serv_codes_EAD_TAR26),"",INDEX(serv_codes_EAD_TAR26,ROUNDUP(COUNTA(A$6:A1878)/COUNTA(comp_codes_EAD_TAR26),0)))</f>
        <v>SS170</v>
      </c>
      <c r="C1878" t="str" cm="1">
        <f t="array" ref="C1878">IF(A1878&gt;COUNTA(comp_codes_EAD_TAR26)*COUNTA(serv_codes_EAD_TAR26),"",INDEX(comp_codes_EAD_TAR26,COUNTIF(B$6:B1878,B1878)))</f>
        <v>CW610</v>
      </c>
      <c r="D1878" s="23" t="str">
        <f>IF(B1878="","",INDEX([1]!List_ServBandwidth,MATCH(B1878,[1]!List_ServCode,0)))</f>
        <v>Above 1Gbit/s</v>
      </c>
      <c r="E1878" s="23" t="str">
        <f>IF(B1878="","",INDEX([1]!List_ServMarket_Name,MATCH(B1878,[1]!List_ServCode,0)))</f>
        <v>Leased lines access - Area 3</v>
      </c>
      <c r="F1878" s="23" t="str">
        <f>IF(B1878="","",INDEX([1]!List_ServNames,MATCH(B1878,[1]!List_ServCode,0)))</f>
        <v>EAD 10Gbps Connections - Internal - Leased lines access - Area 3</v>
      </c>
      <c r="G1878" s="23" t="str">
        <f>INDEX([1]!List_CompName,MATCH($C1878,[1]!List_CompCode,0))</f>
        <v>Legacy Ethernet - Distribution fibre</v>
      </c>
      <c r="I1878" s="103">
        <f>IF($C1878=$Q$5,INDEX([1]UnitCosts_Service!$Q$9:$Q$608,MATCH($B1878,[1]UnitCosts_Service!$B$9:$B$608,0)),0)</f>
        <v>0</v>
      </c>
      <c r="J1878" s="103">
        <f>IF($C1878=$S$5,INDEX('[1]Serv RAV Fcast'!$BZ$12:$BZ$611,MATCH(B1878,'[1]Serv RAV Fcast'!$B$12:$B$611,0)) + INDEX('[1]Serv RAV Fcast'!$CJ$12:$CJ$611,MATCH(B1878,'[1]Serv RAV Fcast'!$B$12:$B$611,0)) + INDEX('[1]Serv RAV Fcast'!$CT$12:$CT$611,MATCH(B1878,'[1]Serv RAV Fcast'!$B$12:$B$611,0)),0)</f>
        <v>0</v>
      </c>
      <c r="K1878" s="109">
        <f>IF(B1878="",0,INDEX('[1]UnitCost (ex Cumulo&amp;RAV Fcasts)'!$D$7:$WE$176,MATCH(C1878,'[1]UnitCost (ex Cumulo&amp;RAV Fcasts)'!$B$7:$B$176,0),MATCH(B1878,'[1]UnitCost (ex Cumulo&amp;RAV Fcasts)'!$D$3:$WE$3,0)))</f>
        <v>0</v>
      </c>
      <c r="L1878" s="128">
        <f>IF(B1878="",0,SUM(I1878:K1878)*INDEX('Service volumes'!$C:$C,MATCH($B1878,'Service volumes'!$A:$A,0)))</f>
        <v>0</v>
      </c>
      <c r="M1878" s="109">
        <f>IF(B1878="",0,INDEX('[1]UnitCost (ROCE, ex RAV Fcast)'!$D$7:$WE$176,MATCH(C1878,'[1]UnitCost (ROCE, ex RAV Fcast)'!$B$7:$B$176,0),MATCH(B1878,'[1]UnitCost (ROCE, ex RAV Fcast)'!$D$3:$WE$3,0)))</f>
        <v>0</v>
      </c>
      <c r="N1878" s="103">
        <f>IF($C1878=$S$5,INDEX('[1]Serv RAV Fcast'!$CT$12:$CT$611,MATCH(B1878,'[1]Serv RAV Fcast'!$B$12:$B$611,0)),0)</f>
        <v>0</v>
      </c>
      <c r="O1878" s="128">
        <f>IF(B1878="",0,SUM(M1878:N1878)*INDEX('Service volumes'!$C:$C,MATCH($B1878,'Service volumes'!$A:$A,0)))</f>
        <v>0</v>
      </c>
    </row>
    <row r="1879" spans="1:15" ht="14.25" x14ac:dyDescent="0.35">
      <c r="A1879">
        <f t="shared" si="29"/>
        <v>1874</v>
      </c>
      <c r="B1879" s="128" t="str" cm="1">
        <f t="array" ref="B1879">IF(A1879&gt;COUNTA(comp_codes_EAD_TAR26)*COUNTA(serv_codes_EAD_TAR26),"",INDEX(serv_codes_EAD_TAR26,ROUNDUP(COUNTA(A$6:A1879)/COUNTA(comp_codes_EAD_TAR26),0)))</f>
        <v>SS170</v>
      </c>
      <c r="C1879" t="str" cm="1">
        <f t="array" ref="C1879">IF(A1879&gt;COUNTA(comp_codes_EAD_TAR26)*COUNTA(serv_codes_EAD_TAR26),"",INDEX(comp_codes_EAD_TAR26,COUNTIF(B$6:B1879,B1879)))</f>
        <v>PI_RAV</v>
      </c>
      <c r="D1879" s="23" t="str">
        <f>IF(B1879="","",INDEX([1]!List_ServBandwidth,MATCH(B1879,[1]!List_ServCode,0)))</f>
        <v>Above 1Gbit/s</v>
      </c>
      <c r="E1879" s="23" t="str">
        <f>IF(B1879="","",INDEX([1]!List_ServMarket_Name,MATCH(B1879,[1]!List_ServCode,0)))</f>
        <v>Leased lines access - Area 3</v>
      </c>
      <c r="F1879" s="23" t="str">
        <f>IF(B1879="","",INDEX([1]!List_ServNames,MATCH(B1879,[1]!List_ServCode,0)))</f>
        <v>EAD 10Gbps Connections - Internal - Leased lines access - Area 3</v>
      </c>
      <c r="G1879" s="23" t="str">
        <f>INDEX([1]!List_CompName,MATCH($C1879,[1]!List_CompCode,0))</f>
        <v>PI_RAV</v>
      </c>
      <c r="I1879" s="103">
        <f>IF($C1879=$Q$5,INDEX([1]UnitCosts_Service!$Q$9:$Q$608,MATCH($B1879,[1]UnitCosts_Service!$B$9:$B$608,0)),0)</f>
        <v>0</v>
      </c>
      <c r="J1879" s="103">
        <f>IF($C1879=$S$5,INDEX('[1]Serv RAV Fcast'!$BZ$12:$BZ$611,MATCH(B1879,'[1]Serv RAV Fcast'!$B$12:$B$611,0)) + INDEX('[1]Serv RAV Fcast'!$CJ$12:$CJ$611,MATCH(B1879,'[1]Serv RAV Fcast'!$B$12:$B$611,0)) + INDEX('[1]Serv RAV Fcast'!$CT$12:$CT$611,MATCH(B1879,'[1]Serv RAV Fcast'!$B$12:$B$611,0)),0)</f>
        <v>0</v>
      </c>
      <c r="K1879" s="109">
        <f>IF(B1879="",0,INDEX('[1]UnitCost (ex Cumulo&amp;RAV Fcasts)'!$D$7:$WE$176,MATCH(C1879,'[1]UnitCost (ex Cumulo&amp;RAV Fcasts)'!$B$7:$B$176,0),MATCH(B1879,'[1]UnitCost (ex Cumulo&amp;RAV Fcasts)'!$D$3:$WE$3,0)))</f>
        <v>0</v>
      </c>
      <c r="L1879" s="128">
        <f>IF(B1879="",0,SUM(I1879:K1879)*INDEX('Service volumes'!$C:$C,MATCH($B1879,'Service volumes'!$A:$A,0)))</f>
        <v>0</v>
      </c>
      <c r="M1879" s="109">
        <f>IF(B1879="",0,INDEX('[1]UnitCost (ROCE, ex RAV Fcast)'!$D$7:$WE$176,MATCH(C1879,'[1]UnitCost (ROCE, ex RAV Fcast)'!$B$7:$B$176,0),MATCH(B1879,'[1]UnitCost (ROCE, ex RAV Fcast)'!$D$3:$WE$3,0)))</f>
        <v>0</v>
      </c>
      <c r="N1879" s="103">
        <f>IF($C1879=$S$5,INDEX('[1]Serv RAV Fcast'!$CT$12:$CT$611,MATCH(B1879,'[1]Serv RAV Fcast'!$B$12:$B$611,0)),0)</f>
        <v>0</v>
      </c>
      <c r="O1879" s="128">
        <f>IF(B1879="",0,SUM(M1879:N1879)*INDEX('Service volumes'!$C:$C,MATCH($B1879,'Service volumes'!$A:$A,0)))</f>
        <v>0</v>
      </c>
    </row>
    <row r="1880" spans="1:15" ht="14.25" x14ac:dyDescent="0.35">
      <c r="A1880">
        <f t="shared" si="29"/>
        <v>1875</v>
      </c>
      <c r="B1880" s="128" t="str" cm="1">
        <f t="array" ref="B1880">IF(A1880&gt;COUNTA(comp_codes_EAD_TAR26)*COUNTA(serv_codes_EAD_TAR26),"",INDEX(serv_codes_EAD_TAR26,ROUNDUP(COUNTA(A$6:A1880)/COUNTA(comp_codes_EAD_TAR26),0)))</f>
        <v>SS170</v>
      </c>
      <c r="C1880" t="str" cm="1">
        <f t="array" ref="C1880">IF(A1880&gt;COUNTA(comp_codes_EAD_TAR26)*COUNTA(serv_codes_EAD_TAR26),"",INDEX(comp_codes_EAD_TAR26,COUNTIF(B$6:B1880,B1880)))</f>
        <v>PI_Poles</v>
      </c>
      <c r="D1880" s="23" t="str">
        <f>IF(B1880="","",INDEX([1]!List_ServBandwidth,MATCH(B1880,[1]!List_ServCode,0)))</f>
        <v>Above 1Gbit/s</v>
      </c>
      <c r="E1880" s="23" t="str">
        <f>IF(B1880="","",INDEX([1]!List_ServMarket_Name,MATCH(B1880,[1]!List_ServCode,0)))</f>
        <v>Leased lines access - Area 3</v>
      </c>
      <c r="F1880" s="23" t="str">
        <f>IF(B1880="","",INDEX([1]!List_ServNames,MATCH(B1880,[1]!List_ServCode,0)))</f>
        <v>EAD 10Gbps Connections - Internal - Leased lines access - Area 3</v>
      </c>
      <c r="G1880" s="23" t="str">
        <f>INDEX([1]!List_CompName,MATCH($C1880,[1]!List_CompCode,0))</f>
        <v>PI_Poles</v>
      </c>
      <c r="I1880" s="103">
        <f>IF($C1880=$Q$5,INDEX([1]UnitCosts_Service!$Q$9:$Q$608,MATCH($B1880,[1]UnitCosts_Service!$B$9:$B$608,0)),0)</f>
        <v>0</v>
      </c>
      <c r="J1880" s="103">
        <f>IF($C1880=$S$5,INDEX('[1]Serv RAV Fcast'!$BZ$12:$BZ$611,MATCH(B1880,'[1]Serv RAV Fcast'!$B$12:$B$611,0)) + INDEX('[1]Serv RAV Fcast'!$CJ$12:$CJ$611,MATCH(B1880,'[1]Serv RAV Fcast'!$B$12:$B$611,0)) + INDEX('[1]Serv RAV Fcast'!$CT$12:$CT$611,MATCH(B1880,'[1]Serv RAV Fcast'!$B$12:$B$611,0)),0)</f>
        <v>0</v>
      </c>
      <c r="K1880" s="109">
        <f>IF(B1880="",0,INDEX('[1]UnitCost (ex Cumulo&amp;RAV Fcasts)'!$D$7:$WE$176,MATCH(C1880,'[1]UnitCost (ex Cumulo&amp;RAV Fcasts)'!$B$7:$B$176,0),MATCH(B1880,'[1]UnitCost (ex Cumulo&amp;RAV Fcasts)'!$D$3:$WE$3,0)))</f>
        <v>0</v>
      </c>
      <c r="L1880" s="128">
        <f>IF(B1880="",0,SUM(I1880:K1880)*INDEX('Service volumes'!$C:$C,MATCH($B1880,'Service volumes'!$A:$A,0)))</f>
        <v>0</v>
      </c>
      <c r="M1880" s="109">
        <f>IF(B1880="",0,INDEX('[1]UnitCost (ROCE, ex RAV Fcast)'!$D$7:$WE$176,MATCH(C1880,'[1]UnitCost (ROCE, ex RAV Fcast)'!$B$7:$B$176,0),MATCH(B1880,'[1]UnitCost (ROCE, ex RAV Fcast)'!$D$3:$WE$3,0)))</f>
        <v>0</v>
      </c>
      <c r="N1880" s="103">
        <f>IF($C1880=$S$5,INDEX('[1]Serv RAV Fcast'!$CT$12:$CT$611,MATCH(B1880,'[1]Serv RAV Fcast'!$B$12:$B$611,0)),0)</f>
        <v>0</v>
      </c>
      <c r="O1880" s="128">
        <f>IF(B1880="",0,SUM(M1880:N1880)*INDEX('Service volumes'!$C:$C,MATCH($B1880,'Service volumes'!$A:$A,0)))</f>
        <v>0</v>
      </c>
    </row>
    <row r="1881" spans="1:15" ht="14.25" x14ac:dyDescent="0.35">
      <c r="A1881">
        <f t="shared" si="29"/>
        <v>1876</v>
      </c>
      <c r="B1881" s="128" t="str" cm="1">
        <f t="array" ref="B1881">IF(A1881&gt;COUNTA(comp_codes_EAD_TAR26)*COUNTA(serv_codes_EAD_TAR26),"",INDEX(serv_codes_EAD_TAR26,ROUNDUP(COUNTA(A$6:A1881)/COUNTA(comp_codes_EAD_TAR26),0)))</f>
        <v>SS170</v>
      </c>
      <c r="C1881" t="str" cm="1">
        <f t="array" ref="C1881">IF(A1881&gt;COUNTA(comp_codes_EAD_TAR26)*COUNTA(serv_codes_EAD_TAR26),"",INDEX(comp_codes_EAD_TAR26,COUNTIF(B$6:B1881,B1881)))</f>
        <v>CL573</v>
      </c>
      <c r="D1881" s="23" t="str">
        <f>IF(B1881="","",INDEX([1]!List_ServBandwidth,MATCH(B1881,[1]!List_ServCode,0)))</f>
        <v>Above 1Gbit/s</v>
      </c>
      <c r="E1881" s="23" t="str">
        <f>IF(B1881="","",INDEX([1]!List_ServMarket_Name,MATCH(B1881,[1]!List_ServCode,0)))</f>
        <v>Leased lines access - Area 3</v>
      </c>
      <c r="F1881" s="23" t="str">
        <f>IF(B1881="","",INDEX([1]!List_ServNames,MATCH(B1881,[1]!List_ServCode,0)))</f>
        <v>EAD 10Gbps Connections - Internal - Leased lines access - Area 3</v>
      </c>
      <c r="G1881" s="23" t="str">
        <f>INDEX([1]!List_CompName,MATCH($C1881,[1]!List_CompCode,0))</f>
        <v>OR Service Centre - Provision Ethernet</v>
      </c>
      <c r="I1881" s="103">
        <f>IF($C1881=$Q$5,INDEX([1]UnitCosts_Service!$Q$9:$Q$608,MATCH($B1881,[1]UnitCosts_Service!$B$9:$B$608,0)),0)</f>
        <v>0</v>
      </c>
      <c r="J1881" s="103">
        <f>IF($C1881=$S$5,INDEX('[1]Serv RAV Fcast'!$BZ$12:$BZ$611,MATCH(B1881,'[1]Serv RAV Fcast'!$B$12:$B$611,0)) + INDEX('[1]Serv RAV Fcast'!$CJ$12:$CJ$611,MATCH(B1881,'[1]Serv RAV Fcast'!$B$12:$B$611,0)) + INDEX('[1]Serv RAV Fcast'!$CT$12:$CT$611,MATCH(B1881,'[1]Serv RAV Fcast'!$B$12:$B$611,0)),0)</f>
        <v>0</v>
      </c>
      <c r="K1881" s="109">
        <f>IF(B1881="",0,INDEX('[1]UnitCost (ex Cumulo&amp;RAV Fcasts)'!$D$7:$WE$176,MATCH(C1881,'[1]UnitCost (ex Cumulo&amp;RAV Fcasts)'!$B$7:$B$176,0),MATCH(B1881,'[1]UnitCost (ex Cumulo&amp;RAV Fcasts)'!$D$3:$WE$3,0)))</f>
        <v>42.34238455444013</v>
      </c>
      <c r="L1881" s="128">
        <f>IF(B1881="",0,SUM(I1881:K1881)*INDEX('Service volumes'!$C:$C,MATCH($B1881,'Service volumes'!$A:$A,0)))</f>
        <v>10257.565258555142</v>
      </c>
      <c r="M1881" s="109">
        <f>IF(B1881="",0,INDEX('[1]UnitCost (ROCE, ex RAV Fcast)'!$D$7:$WE$176,MATCH(C1881,'[1]UnitCost (ROCE, ex RAV Fcast)'!$B$7:$B$176,0),MATCH(B1881,'[1]UnitCost (ROCE, ex RAV Fcast)'!$D$3:$WE$3,0)))</f>
        <v>-2.388864050799405</v>
      </c>
      <c r="N1881" s="103">
        <f>IF($C1881=$S$5,INDEX('[1]Serv RAV Fcast'!$CT$12:$CT$611,MATCH(B1881,'[1]Serv RAV Fcast'!$B$12:$B$611,0)),0)</f>
        <v>0</v>
      </c>
      <c r="O1881" s="128">
        <f>IF(B1881="",0,SUM(M1881:N1881)*INDEX('Service volumes'!$C:$C,MATCH($B1881,'Service volumes'!$A:$A,0)))</f>
        <v>-578.70923314170636</v>
      </c>
    </row>
    <row r="1882" spans="1:15" ht="14.25" x14ac:dyDescent="0.35">
      <c r="A1882">
        <f t="shared" si="29"/>
        <v>1877</v>
      </c>
      <c r="B1882" s="128" t="str" cm="1">
        <f t="array" ref="B1882">IF(A1882&gt;COUNTA(comp_codes_EAD_TAR26)*COUNTA(serv_codes_EAD_TAR26),"",INDEX(serv_codes_EAD_TAR26,ROUNDUP(COUNTA(A$6:A1882)/COUNTA(comp_codes_EAD_TAR26),0)))</f>
        <v>SS170</v>
      </c>
      <c r="C1882" t="str" cm="1">
        <f t="array" ref="C1882">IF(A1882&gt;COUNTA(comp_codes_EAD_TAR26)*COUNTA(serv_codes_EAD_TAR26),"",INDEX(comp_codes_EAD_TAR26,COUNTIF(B$6:B1882,B1882)))</f>
        <v>CL578</v>
      </c>
      <c r="D1882" s="23" t="str">
        <f>IF(B1882="","",INDEX([1]!List_ServBandwidth,MATCH(B1882,[1]!List_ServCode,0)))</f>
        <v>Above 1Gbit/s</v>
      </c>
      <c r="E1882" s="23" t="str">
        <f>IF(B1882="","",INDEX([1]!List_ServMarket_Name,MATCH(B1882,[1]!List_ServCode,0)))</f>
        <v>Leased lines access - Area 3</v>
      </c>
      <c r="F1882" s="23" t="str">
        <f>IF(B1882="","",INDEX([1]!List_ServNames,MATCH(B1882,[1]!List_ServCode,0)))</f>
        <v>EAD 10Gbps Connections - Internal - Leased lines access - Area 3</v>
      </c>
      <c r="G1882" s="23" t="str">
        <f>INDEX([1]!List_CompName,MATCH($C1882,[1]!List_CompCode,0))</f>
        <v>OR Service Centre - Assurance Ethernet</v>
      </c>
      <c r="I1882" s="103">
        <f>IF($C1882=$Q$5,INDEX([1]UnitCosts_Service!$Q$9:$Q$608,MATCH($B1882,[1]UnitCosts_Service!$B$9:$B$608,0)),0)</f>
        <v>0</v>
      </c>
      <c r="J1882" s="103">
        <f>IF($C1882=$S$5,INDEX('[1]Serv RAV Fcast'!$BZ$12:$BZ$611,MATCH(B1882,'[1]Serv RAV Fcast'!$B$12:$B$611,0)) + INDEX('[1]Serv RAV Fcast'!$CJ$12:$CJ$611,MATCH(B1882,'[1]Serv RAV Fcast'!$B$12:$B$611,0)) + INDEX('[1]Serv RAV Fcast'!$CT$12:$CT$611,MATCH(B1882,'[1]Serv RAV Fcast'!$B$12:$B$611,0)),0)</f>
        <v>0</v>
      </c>
      <c r="K1882" s="109">
        <f>IF(B1882="",0,INDEX('[1]UnitCost (ex Cumulo&amp;RAV Fcasts)'!$D$7:$WE$176,MATCH(C1882,'[1]UnitCost (ex Cumulo&amp;RAV Fcasts)'!$B$7:$B$176,0),MATCH(B1882,'[1]UnitCost (ex Cumulo&amp;RAV Fcasts)'!$D$3:$WE$3,0)))</f>
        <v>0</v>
      </c>
      <c r="L1882" s="128">
        <f>IF(B1882="",0,SUM(I1882:K1882)*INDEX('Service volumes'!$C:$C,MATCH($B1882,'Service volumes'!$A:$A,0)))</f>
        <v>0</v>
      </c>
      <c r="M1882" s="109">
        <f>IF(B1882="",0,INDEX('[1]UnitCost (ROCE, ex RAV Fcast)'!$D$7:$WE$176,MATCH(C1882,'[1]UnitCost (ROCE, ex RAV Fcast)'!$B$7:$B$176,0),MATCH(B1882,'[1]UnitCost (ROCE, ex RAV Fcast)'!$D$3:$WE$3,0)))</f>
        <v>0</v>
      </c>
      <c r="N1882" s="103">
        <f>IF($C1882=$S$5,INDEX('[1]Serv RAV Fcast'!$CT$12:$CT$611,MATCH(B1882,'[1]Serv RAV Fcast'!$B$12:$B$611,0)),0)</f>
        <v>0</v>
      </c>
      <c r="O1882" s="128">
        <f>IF(B1882="",0,SUM(M1882:N1882)*INDEX('Service volumes'!$C:$C,MATCH($B1882,'Service volumes'!$A:$A,0)))</f>
        <v>0</v>
      </c>
    </row>
    <row r="1883" spans="1:15" ht="14.25" x14ac:dyDescent="0.35">
      <c r="A1883">
        <f t="shared" si="29"/>
        <v>1878</v>
      </c>
      <c r="B1883" s="128" t="str" cm="1">
        <f t="array" ref="B1883">IF(A1883&gt;COUNTA(comp_codes_EAD_TAR26)*COUNTA(serv_codes_EAD_TAR26),"",INDEX(serv_codes_EAD_TAR26,ROUNDUP(COUNTA(A$6:A1883)/COUNTA(comp_codes_EAD_TAR26),0)))</f>
        <v>SS170</v>
      </c>
      <c r="C1883" t="str" cm="1">
        <f t="array" ref="C1883">IF(A1883&gt;COUNTA(comp_codes_EAD_TAR26)*COUNTA(serv_codes_EAD_TAR26),"",INDEX(comp_codes_EAD_TAR26,COUNTIF(B$6:B1883,B1883)))</f>
        <v>CL601</v>
      </c>
      <c r="D1883" s="23" t="str">
        <f>IF(B1883="","",INDEX([1]!List_ServBandwidth,MATCH(B1883,[1]!List_ServCode,0)))</f>
        <v>Above 1Gbit/s</v>
      </c>
      <c r="E1883" s="23" t="str">
        <f>IF(B1883="","",INDEX([1]!List_ServMarket_Name,MATCH(B1883,[1]!List_ServCode,0)))</f>
        <v>Leased lines access - Area 3</v>
      </c>
      <c r="F1883" s="23" t="str">
        <f>IF(B1883="","",INDEX([1]!List_ServNames,MATCH(B1883,[1]!List_ServCode,0)))</f>
        <v>EAD 10Gbps Connections - Internal - Leased lines access - Area 3</v>
      </c>
      <c r="G1883" s="23" t="str">
        <f>INDEX([1]!List_CompName,MATCH($C1883,[1]!List_CompCode,0))</f>
        <v>SLG Ethernet Provision External</v>
      </c>
      <c r="I1883" s="103">
        <f>IF($C1883=$Q$5,INDEX([1]UnitCosts_Service!$Q$9:$Q$608,MATCH($B1883,[1]UnitCosts_Service!$B$9:$B$608,0)),0)</f>
        <v>0</v>
      </c>
      <c r="J1883" s="103">
        <f>IF($C1883=$S$5,INDEX('[1]Serv RAV Fcast'!$BZ$12:$BZ$611,MATCH(B1883,'[1]Serv RAV Fcast'!$B$12:$B$611,0)) + INDEX('[1]Serv RAV Fcast'!$CJ$12:$CJ$611,MATCH(B1883,'[1]Serv RAV Fcast'!$B$12:$B$611,0)) + INDEX('[1]Serv RAV Fcast'!$CT$12:$CT$611,MATCH(B1883,'[1]Serv RAV Fcast'!$B$12:$B$611,0)),0)</f>
        <v>0</v>
      </c>
      <c r="K1883" s="109">
        <f>IF(B1883="",0,INDEX('[1]UnitCost (ex Cumulo&amp;RAV Fcasts)'!$D$7:$WE$176,MATCH(C1883,'[1]UnitCost (ex Cumulo&amp;RAV Fcasts)'!$B$7:$B$176,0),MATCH(B1883,'[1]UnitCost (ex Cumulo&amp;RAV Fcasts)'!$D$3:$WE$3,0)))</f>
        <v>0</v>
      </c>
      <c r="L1883" s="128">
        <f>IF(B1883="",0,SUM(I1883:K1883)*INDEX('Service volumes'!$C:$C,MATCH($B1883,'Service volumes'!$A:$A,0)))</f>
        <v>0</v>
      </c>
      <c r="M1883" s="109">
        <f>IF(B1883="",0,INDEX('[1]UnitCost (ROCE, ex RAV Fcast)'!$D$7:$WE$176,MATCH(C1883,'[1]UnitCost (ROCE, ex RAV Fcast)'!$B$7:$B$176,0),MATCH(B1883,'[1]UnitCost (ROCE, ex RAV Fcast)'!$D$3:$WE$3,0)))</f>
        <v>0</v>
      </c>
      <c r="N1883" s="103">
        <f>IF($C1883=$S$5,INDEX('[1]Serv RAV Fcast'!$CT$12:$CT$611,MATCH(B1883,'[1]Serv RAV Fcast'!$B$12:$B$611,0)),0)</f>
        <v>0</v>
      </c>
      <c r="O1883" s="128">
        <f>IF(B1883="",0,SUM(M1883:N1883)*INDEX('Service volumes'!$C:$C,MATCH($B1883,'Service volumes'!$A:$A,0)))</f>
        <v>0</v>
      </c>
    </row>
    <row r="1884" spans="1:15" ht="14.25" x14ac:dyDescent="0.35">
      <c r="A1884">
        <f t="shared" si="29"/>
        <v>1879</v>
      </c>
      <c r="B1884" s="128" t="str" cm="1">
        <f t="array" ref="B1884">IF(A1884&gt;COUNTA(comp_codes_EAD_TAR26)*COUNTA(serv_codes_EAD_TAR26),"",INDEX(serv_codes_EAD_TAR26,ROUNDUP(COUNTA(A$6:A1884)/COUNTA(comp_codes_EAD_TAR26),0)))</f>
        <v>SS170</v>
      </c>
      <c r="C1884" t="str" cm="1">
        <f t="array" ref="C1884">IF(A1884&gt;COUNTA(comp_codes_EAD_TAR26)*COUNTA(serv_codes_EAD_TAR26),"",INDEX(comp_codes_EAD_TAR26,COUNTIF(B$6:B1884,B1884)))</f>
        <v>CL602</v>
      </c>
      <c r="D1884" s="23" t="str">
        <f>IF(B1884="","",INDEX([1]!List_ServBandwidth,MATCH(B1884,[1]!List_ServCode,0)))</f>
        <v>Above 1Gbit/s</v>
      </c>
      <c r="E1884" s="23" t="str">
        <f>IF(B1884="","",INDEX([1]!List_ServMarket_Name,MATCH(B1884,[1]!List_ServCode,0)))</f>
        <v>Leased lines access - Area 3</v>
      </c>
      <c r="F1884" s="23" t="str">
        <f>IF(B1884="","",INDEX([1]!List_ServNames,MATCH(B1884,[1]!List_ServCode,0)))</f>
        <v>EAD 10Gbps Connections - Internal - Leased lines access - Area 3</v>
      </c>
      <c r="G1884" s="23" t="str">
        <f>INDEX([1]!List_CompName,MATCH($C1884,[1]!List_CompCode,0))</f>
        <v>SLG Ethernet Assurance External</v>
      </c>
      <c r="I1884" s="103">
        <f>IF($C1884=$Q$5,INDEX([1]UnitCosts_Service!$Q$9:$Q$608,MATCH($B1884,[1]UnitCosts_Service!$B$9:$B$608,0)),0)</f>
        <v>0</v>
      </c>
      <c r="J1884" s="103">
        <f>IF($C1884=$S$5,INDEX('[1]Serv RAV Fcast'!$BZ$12:$BZ$611,MATCH(B1884,'[1]Serv RAV Fcast'!$B$12:$B$611,0)) + INDEX('[1]Serv RAV Fcast'!$CJ$12:$CJ$611,MATCH(B1884,'[1]Serv RAV Fcast'!$B$12:$B$611,0)) + INDEX('[1]Serv RAV Fcast'!$CT$12:$CT$611,MATCH(B1884,'[1]Serv RAV Fcast'!$B$12:$B$611,0)),0)</f>
        <v>0</v>
      </c>
      <c r="K1884" s="109">
        <f>IF(B1884="",0,INDEX('[1]UnitCost (ex Cumulo&amp;RAV Fcasts)'!$D$7:$WE$176,MATCH(C1884,'[1]UnitCost (ex Cumulo&amp;RAV Fcasts)'!$B$7:$B$176,0),MATCH(B1884,'[1]UnitCost (ex Cumulo&amp;RAV Fcasts)'!$D$3:$WE$3,0)))</f>
        <v>0</v>
      </c>
      <c r="L1884" s="128">
        <f>IF(B1884="",0,SUM(I1884:K1884)*INDEX('Service volumes'!$C:$C,MATCH($B1884,'Service volumes'!$A:$A,0)))</f>
        <v>0</v>
      </c>
      <c r="M1884" s="109">
        <f>IF(B1884="",0,INDEX('[1]UnitCost (ROCE, ex RAV Fcast)'!$D$7:$WE$176,MATCH(C1884,'[1]UnitCost (ROCE, ex RAV Fcast)'!$B$7:$B$176,0),MATCH(B1884,'[1]UnitCost (ROCE, ex RAV Fcast)'!$D$3:$WE$3,0)))</f>
        <v>0</v>
      </c>
      <c r="N1884" s="103">
        <f>IF($C1884=$S$5,INDEX('[1]Serv RAV Fcast'!$CT$12:$CT$611,MATCH(B1884,'[1]Serv RAV Fcast'!$B$12:$B$611,0)),0)</f>
        <v>0</v>
      </c>
      <c r="O1884" s="128">
        <f>IF(B1884="",0,SUM(M1884:N1884)*INDEX('Service volumes'!$C:$C,MATCH($B1884,'Service volumes'!$A:$A,0)))</f>
        <v>0</v>
      </c>
    </row>
    <row r="1885" spans="1:15" ht="14.25" x14ac:dyDescent="0.35">
      <c r="A1885">
        <f t="shared" si="29"/>
        <v>1880</v>
      </c>
      <c r="B1885" s="128" t="str" cm="1">
        <f t="array" ref="B1885">IF(A1885&gt;COUNTA(comp_codes_EAD_TAR26)*COUNTA(serv_codes_EAD_TAR26),"",INDEX(serv_codes_EAD_TAR26,ROUNDUP(COUNTA(A$6:A1885)/COUNTA(comp_codes_EAD_TAR26),0)))</f>
        <v>SS170</v>
      </c>
      <c r="C1885" t="str" cm="1">
        <f t="array" ref="C1885">IF(A1885&gt;COUNTA(comp_codes_EAD_TAR26)*COUNTA(serv_codes_EAD_TAR26),"",INDEX(comp_codes_EAD_TAR26,COUNTIF(B$6:B1885,B1885)))</f>
        <v>CL605</v>
      </c>
      <c r="D1885" s="23" t="str">
        <f>IF(B1885="","",INDEX([1]!List_ServBandwidth,MATCH(B1885,[1]!List_ServCode,0)))</f>
        <v>Above 1Gbit/s</v>
      </c>
      <c r="E1885" s="23" t="str">
        <f>IF(B1885="","",INDEX([1]!List_ServMarket_Name,MATCH(B1885,[1]!List_ServCode,0)))</f>
        <v>Leased lines access - Area 3</v>
      </c>
      <c r="F1885" s="23" t="str">
        <f>IF(B1885="","",INDEX([1]!List_ServNames,MATCH(B1885,[1]!List_ServCode,0)))</f>
        <v>EAD 10Gbps Connections - Internal - Leased lines access - Area 3</v>
      </c>
      <c r="G1885" s="23" t="str">
        <f>INDEX([1]!List_CompName,MATCH($C1885,[1]!List_CompCode,0))</f>
        <v>SLG Ethernet Provision Internal</v>
      </c>
      <c r="I1885" s="103">
        <f>IF($C1885=$Q$5,INDEX([1]UnitCosts_Service!$Q$9:$Q$608,MATCH($B1885,[1]UnitCosts_Service!$B$9:$B$608,0)),0)</f>
        <v>0</v>
      </c>
      <c r="J1885" s="103">
        <f>IF($C1885=$S$5,INDEX('[1]Serv RAV Fcast'!$BZ$12:$BZ$611,MATCH(B1885,'[1]Serv RAV Fcast'!$B$12:$B$611,0)) + INDEX('[1]Serv RAV Fcast'!$CJ$12:$CJ$611,MATCH(B1885,'[1]Serv RAV Fcast'!$B$12:$B$611,0)) + INDEX('[1]Serv RAV Fcast'!$CT$12:$CT$611,MATCH(B1885,'[1]Serv RAV Fcast'!$B$12:$B$611,0)),0)</f>
        <v>0</v>
      </c>
      <c r="K1885" s="109">
        <f>IF(B1885="",0,INDEX('[1]UnitCost (ex Cumulo&amp;RAV Fcasts)'!$D$7:$WE$176,MATCH(C1885,'[1]UnitCost (ex Cumulo&amp;RAV Fcasts)'!$B$7:$B$176,0),MATCH(B1885,'[1]UnitCost (ex Cumulo&amp;RAV Fcasts)'!$D$3:$WE$3,0)))</f>
        <v>956.63721000902785</v>
      </c>
      <c r="L1885" s="128">
        <f>IF(B1885="",0,SUM(I1885:K1885)*INDEX('Service volumes'!$C:$C,MATCH($B1885,'Service volumes'!$A:$A,0)))</f>
        <v>231748.13401955017</v>
      </c>
      <c r="M1885" s="109">
        <f>IF(B1885="",0,INDEX('[1]UnitCost (ROCE, ex RAV Fcast)'!$D$7:$WE$176,MATCH(C1885,'[1]UnitCost (ROCE, ex RAV Fcast)'!$B$7:$B$176,0),MATCH(B1885,'[1]UnitCost (ROCE, ex RAV Fcast)'!$D$3:$WE$3,0)))</f>
        <v>7.9957782414782779</v>
      </c>
      <c r="N1885" s="103">
        <f>IF($C1885=$S$5,INDEX('[1]Serv RAV Fcast'!$CT$12:$CT$611,MATCH(B1885,'[1]Serv RAV Fcast'!$B$12:$B$611,0)),0)</f>
        <v>0</v>
      </c>
      <c r="O1885" s="128">
        <f>IF(B1885="",0,SUM(M1885:N1885)*INDEX('Service volumes'!$C:$C,MATCH($B1885,'Service volumes'!$A:$A,0)))</f>
        <v>1937.0004303713256</v>
      </c>
    </row>
    <row r="1886" spans="1:15" ht="14.25" x14ac:dyDescent="0.35">
      <c r="A1886">
        <f t="shared" si="29"/>
        <v>1881</v>
      </c>
      <c r="B1886" s="128" t="str" cm="1">
        <f t="array" ref="B1886">IF(A1886&gt;COUNTA(comp_codes_EAD_TAR26)*COUNTA(serv_codes_EAD_TAR26),"",INDEX(serv_codes_EAD_TAR26,ROUNDUP(COUNTA(A$6:A1886)/COUNTA(comp_codes_EAD_TAR26),0)))</f>
        <v>SS170</v>
      </c>
      <c r="C1886" t="str" cm="1">
        <f t="array" ref="C1886">IF(A1886&gt;COUNTA(comp_codes_EAD_TAR26)*COUNTA(serv_codes_EAD_TAR26),"",INDEX(comp_codes_EAD_TAR26,COUNTIF(B$6:B1886,B1886)))</f>
        <v>CL606</v>
      </c>
      <c r="D1886" s="23" t="str">
        <f>IF(B1886="","",INDEX([1]!List_ServBandwidth,MATCH(B1886,[1]!List_ServCode,0)))</f>
        <v>Above 1Gbit/s</v>
      </c>
      <c r="E1886" s="23" t="str">
        <f>IF(B1886="","",INDEX([1]!List_ServMarket_Name,MATCH(B1886,[1]!List_ServCode,0)))</f>
        <v>Leased lines access - Area 3</v>
      </c>
      <c r="F1886" s="23" t="str">
        <f>IF(B1886="","",INDEX([1]!List_ServNames,MATCH(B1886,[1]!List_ServCode,0)))</f>
        <v>EAD 10Gbps Connections - Internal - Leased lines access - Area 3</v>
      </c>
      <c r="G1886" s="23" t="str">
        <f>INDEX([1]!List_CompName,MATCH($C1886,[1]!List_CompCode,0))</f>
        <v>SLG Ethernet Assurance Internal</v>
      </c>
      <c r="I1886" s="103">
        <f>IF($C1886=$Q$5,INDEX([1]UnitCosts_Service!$Q$9:$Q$608,MATCH($B1886,[1]UnitCosts_Service!$B$9:$B$608,0)),0)</f>
        <v>0</v>
      </c>
      <c r="J1886" s="103">
        <f>IF($C1886=$S$5,INDEX('[1]Serv RAV Fcast'!$BZ$12:$BZ$611,MATCH(B1886,'[1]Serv RAV Fcast'!$B$12:$B$611,0)) + INDEX('[1]Serv RAV Fcast'!$CJ$12:$CJ$611,MATCH(B1886,'[1]Serv RAV Fcast'!$B$12:$B$611,0)) + INDEX('[1]Serv RAV Fcast'!$CT$12:$CT$611,MATCH(B1886,'[1]Serv RAV Fcast'!$B$12:$B$611,0)),0)</f>
        <v>0</v>
      </c>
      <c r="K1886" s="109">
        <f>IF(B1886="",0,INDEX('[1]UnitCost (ex Cumulo&amp;RAV Fcasts)'!$D$7:$WE$176,MATCH(C1886,'[1]UnitCost (ex Cumulo&amp;RAV Fcasts)'!$B$7:$B$176,0),MATCH(B1886,'[1]UnitCost (ex Cumulo&amp;RAV Fcasts)'!$D$3:$WE$3,0)))</f>
        <v>0</v>
      </c>
      <c r="L1886" s="128">
        <f>IF(B1886="",0,SUM(I1886:K1886)*INDEX('Service volumes'!$C:$C,MATCH($B1886,'Service volumes'!$A:$A,0)))</f>
        <v>0</v>
      </c>
      <c r="M1886" s="109">
        <f>IF(B1886="",0,INDEX('[1]UnitCost (ROCE, ex RAV Fcast)'!$D$7:$WE$176,MATCH(C1886,'[1]UnitCost (ROCE, ex RAV Fcast)'!$B$7:$B$176,0),MATCH(B1886,'[1]UnitCost (ROCE, ex RAV Fcast)'!$D$3:$WE$3,0)))</f>
        <v>0</v>
      </c>
      <c r="N1886" s="103">
        <f>IF($C1886=$S$5,INDEX('[1]Serv RAV Fcast'!$CT$12:$CT$611,MATCH(B1886,'[1]Serv RAV Fcast'!$B$12:$B$611,0)),0)</f>
        <v>0</v>
      </c>
      <c r="O1886" s="128">
        <f>IF(B1886="",0,SUM(M1886:N1886)*INDEX('Service volumes'!$C:$C,MATCH($B1886,'Service volumes'!$A:$A,0)))</f>
        <v>0</v>
      </c>
    </row>
    <row r="1887" spans="1:15" ht="14.25" x14ac:dyDescent="0.35">
      <c r="A1887">
        <f t="shared" si="29"/>
        <v>1882</v>
      </c>
      <c r="B1887" s="128" t="str" cm="1">
        <f t="array" ref="B1887">IF(A1887&gt;COUNTA(comp_codes_EAD_TAR26)*COUNTA(serv_codes_EAD_TAR26),"",INDEX(serv_codes_EAD_TAR26,ROUNDUP(COUNTA(A$6:A1887)/COUNTA(comp_codes_EAD_TAR26),0)))</f>
        <v>SS170</v>
      </c>
      <c r="C1887" t="str" cm="1">
        <f t="array" ref="C1887">IF(A1887&gt;COUNTA(comp_codes_EAD_TAR26)*COUNTA(serv_codes_EAD_TAR26),"",INDEX(comp_codes_EAD_TAR26,COUNTIF(B$6:B1887,B1887)))</f>
        <v>CO772</v>
      </c>
      <c r="D1887" s="23" t="str">
        <f>IF(B1887="","",INDEX([1]!List_ServBandwidth,MATCH(B1887,[1]!List_ServCode,0)))</f>
        <v>Above 1Gbit/s</v>
      </c>
      <c r="E1887" s="23" t="str">
        <f>IF(B1887="","",INDEX([1]!List_ServMarket_Name,MATCH(B1887,[1]!List_ServCode,0)))</f>
        <v>Leased lines access - Area 3</v>
      </c>
      <c r="F1887" s="23" t="str">
        <f>IF(B1887="","",INDEX([1]!List_ServNames,MATCH(B1887,[1]!List_ServCode,0)))</f>
        <v>EAD 10Gbps Connections - Internal - Leased lines access - Area 3</v>
      </c>
      <c r="G1887" s="23" t="str">
        <f>INDEX([1]!List_CompName,MATCH($C1887,[1]!List_CompCode,0))</f>
        <v>Openreach Systems &amp; Development (Ethernet Specific)</v>
      </c>
      <c r="I1887" s="103">
        <f>IF($C1887=$Q$5,INDEX([1]UnitCosts_Service!$Q$9:$Q$608,MATCH($B1887,[1]UnitCosts_Service!$B$9:$B$608,0)),0)</f>
        <v>0</v>
      </c>
      <c r="J1887" s="103">
        <f>IF($C1887=$S$5,INDEX('[1]Serv RAV Fcast'!$BZ$12:$BZ$611,MATCH(B1887,'[1]Serv RAV Fcast'!$B$12:$B$611,0)) + INDEX('[1]Serv RAV Fcast'!$CJ$12:$CJ$611,MATCH(B1887,'[1]Serv RAV Fcast'!$B$12:$B$611,0)) + INDEX('[1]Serv RAV Fcast'!$CT$12:$CT$611,MATCH(B1887,'[1]Serv RAV Fcast'!$B$12:$B$611,0)),0)</f>
        <v>0</v>
      </c>
      <c r="K1887" s="109">
        <f>IF(B1887="",0,INDEX('[1]UnitCost (ex Cumulo&amp;RAV Fcasts)'!$D$7:$WE$176,MATCH(C1887,'[1]UnitCost (ex Cumulo&amp;RAV Fcasts)'!$B$7:$B$176,0),MATCH(B1887,'[1]UnitCost (ex Cumulo&amp;RAV Fcasts)'!$D$3:$WE$3,0)))</f>
        <v>0.60319906766849074</v>
      </c>
      <c r="L1887" s="128">
        <f>IF(B1887="",0,SUM(I1887:K1887)*INDEX('Service volumes'!$C:$C,MATCH($B1887,'Service volumes'!$A:$A,0)))</f>
        <v>146.12672067521385</v>
      </c>
      <c r="M1887" s="109">
        <f>IF(B1887="",0,INDEX('[1]UnitCost (ROCE, ex RAV Fcast)'!$D$7:$WE$176,MATCH(C1887,'[1]UnitCost (ROCE, ex RAV Fcast)'!$B$7:$B$176,0),MATCH(B1887,'[1]UnitCost (ROCE, ex RAV Fcast)'!$D$3:$WE$3,0)))</f>
        <v>7.6304265208219882E-2</v>
      </c>
      <c r="N1887" s="103">
        <f>IF($C1887=$S$5,INDEX('[1]Serv RAV Fcast'!$CT$12:$CT$611,MATCH(B1887,'[1]Serv RAV Fcast'!$B$12:$B$611,0)),0)</f>
        <v>0</v>
      </c>
      <c r="O1887" s="128">
        <f>IF(B1887="",0,SUM(M1887:N1887)*INDEX('Service volumes'!$C:$C,MATCH($B1887,'Service volumes'!$A:$A,0)))</f>
        <v>18.484929181848322</v>
      </c>
    </row>
    <row r="1888" spans="1:15" ht="14.25" x14ac:dyDescent="0.35">
      <c r="A1888">
        <f t="shared" si="29"/>
        <v>1883</v>
      </c>
      <c r="B1888" s="128" t="str" cm="1">
        <f t="array" ref="B1888">IF(A1888&gt;COUNTA(comp_codes_EAD_TAR26)*COUNTA(serv_codes_EAD_TAR26),"",INDEX(serv_codes_EAD_TAR26,ROUNDUP(COUNTA(A$6:A1888)/COUNTA(comp_codes_EAD_TAR26),0)))</f>
        <v>SS170</v>
      </c>
      <c r="C1888" t="str" cm="1">
        <f t="array" ref="C1888">IF(A1888&gt;COUNTA(comp_codes_EAD_TAR26)*COUNTA(serv_codes_EAD_TAR26),"",INDEX(comp_codes_EAD_TAR26,COUNTIF(B$6:B1888,B1888)))</f>
        <v>CO801</v>
      </c>
      <c r="D1888" s="23" t="str">
        <f>IF(B1888="","",INDEX([1]!List_ServBandwidth,MATCH(B1888,[1]!List_ServCode,0)))</f>
        <v>Above 1Gbit/s</v>
      </c>
      <c r="E1888" s="23" t="str">
        <f>IF(B1888="","",INDEX([1]!List_ServMarket_Name,MATCH(B1888,[1]!List_ServCode,0)))</f>
        <v>Leased lines access - Area 3</v>
      </c>
      <c r="F1888" s="23" t="str">
        <f>IF(B1888="","",INDEX([1]!List_ServNames,MATCH(B1888,[1]!List_ServCode,0)))</f>
        <v>EAD 10Gbps Connections - Internal - Leased lines access - Area 3</v>
      </c>
      <c r="G1888" s="23" t="str">
        <f>INDEX([1]!List_CompName,MATCH($C1888,[1]!List_CompCode,0))</f>
        <v>Ofcom Administration Fee - Openreach</v>
      </c>
      <c r="I1888" s="103">
        <f>IF($C1888=$Q$5,INDEX([1]UnitCosts_Service!$Q$9:$Q$608,MATCH($B1888,[1]UnitCosts_Service!$B$9:$B$608,0)),0)</f>
        <v>0</v>
      </c>
      <c r="J1888" s="103">
        <f>IF($C1888=$S$5,INDEX('[1]Serv RAV Fcast'!$BZ$12:$BZ$611,MATCH(B1888,'[1]Serv RAV Fcast'!$B$12:$B$611,0)) + INDEX('[1]Serv RAV Fcast'!$CJ$12:$CJ$611,MATCH(B1888,'[1]Serv RAV Fcast'!$B$12:$B$611,0)) + INDEX('[1]Serv RAV Fcast'!$CT$12:$CT$611,MATCH(B1888,'[1]Serv RAV Fcast'!$B$12:$B$611,0)),0)</f>
        <v>0</v>
      </c>
      <c r="K1888" s="109">
        <f>IF(B1888="",0,INDEX('[1]UnitCost (ex Cumulo&amp;RAV Fcasts)'!$D$7:$WE$176,MATCH(C1888,'[1]UnitCost (ex Cumulo&amp;RAV Fcasts)'!$B$7:$B$176,0),MATCH(B1888,'[1]UnitCost (ex Cumulo&amp;RAV Fcasts)'!$D$3:$WE$3,0)))</f>
        <v>2.1803706164123331</v>
      </c>
      <c r="L1888" s="128">
        <f>IF(B1888="",0,SUM(I1888:K1888)*INDEX('Service volumes'!$C:$C,MATCH($B1888,'Service volumes'!$A:$A,0)))</f>
        <v>528.20109497919918</v>
      </c>
      <c r="M1888" s="109">
        <f>IF(B1888="",0,INDEX('[1]UnitCost (ROCE, ex RAV Fcast)'!$D$7:$WE$176,MATCH(C1888,'[1]UnitCost (ROCE, ex RAV Fcast)'!$B$7:$B$176,0),MATCH(B1888,'[1]UnitCost (ROCE, ex RAV Fcast)'!$D$3:$WE$3,0)))</f>
        <v>2.930297784573517E-2</v>
      </c>
      <c r="N1888" s="103">
        <f>IF($C1888=$S$5,INDEX('[1]Serv RAV Fcast'!$CT$12:$CT$611,MATCH(B1888,'[1]Serv RAV Fcast'!$B$12:$B$611,0)),0)</f>
        <v>0</v>
      </c>
      <c r="O1888" s="128">
        <f>IF(B1888="",0,SUM(M1888:N1888)*INDEX('Service volumes'!$C:$C,MATCH($B1888,'Service volumes'!$A:$A,0)))</f>
        <v>7.0987312284259332</v>
      </c>
    </row>
    <row r="1889" spans="1:15" ht="14.25" x14ac:dyDescent="0.35">
      <c r="A1889">
        <f t="shared" si="29"/>
        <v>1884</v>
      </c>
      <c r="B1889" s="128" t="str" cm="1">
        <f t="array" ref="B1889">IF(A1889&gt;COUNTA(comp_codes_EAD_TAR26)*COUNTA(serv_codes_EAD_TAR26),"",INDEX(serv_codes_EAD_TAR26,ROUNDUP(COUNTA(A$6:A1889)/COUNTA(comp_codes_EAD_TAR26),0)))</f>
        <v>SS170</v>
      </c>
      <c r="C1889" t="str" cm="1">
        <f t="array" ref="C1889">IF(A1889&gt;COUNTA(comp_codes_EAD_TAR26)*COUNTA(serv_codes_EAD_TAR26),"",INDEX(comp_codes_EAD_TAR26,COUNTIF(B$6:B1889,B1889)))</f>
        <v>CP502</v>
      </c>
      <c r="D1889" s="23" t="str">
        <f>IF(B1889="","",INDEX([1]!List_ServBandwidth,MATCH(B1889,[1]!List_ServCode,0)))</f>
        <v>Above 1Gbit/s</v>
      </c>
      <c r="E1889" s="23" t="str">
        <f>IF(B1889="","",INDEX([1]!List_ServMarket_Name,MATCH(B1889,[1]!List_ServCode,0)))</f>
        <v>Leased lines access - Area 3</v>
      </c>
      <c r="F1889" s="23" t="str">
        <f>IF(B1889="","",INDEX([1]!List_ServNames,MATCH(B1889,[1]!List_ServCode,0)))</f>
        <v>EAD 10Gbps Connections - Internal - Leased lines access - Area 3</v>
      </c>
      <c r="G1889" s="23" t="str">
        <f>INDEX([1]!List_CompName,MATCH($C1889,[1]!List_CompCode,0))</f>
        <v>Openreach sales product management</v>
      </c>
      <c r="I1889" s="103">
        <f>IF($C1889=$Q$5,INDEX([1]UnitCosts_Service!$Q$9:$Q$608,MATCH($B1889,[1]UnitCosts_Service!$B$9:$B$608,0)),0)</f>
        <v>0</v>
      </c>
      <c r="J1889" s="103">
        <f>IF($C1889=$S$5,INDEX('[1]Serv RAV Fcast'!$BZ$12:$BZ$611,MATCH(B1889,'[1]Serv RAV Fcast'!$B$12:$B$611,0)) + INDEX('[1]Serv RAV Fcast'!$CJ$12:$CJ$611,MATCH(B1889,'[1]Serv RAV Fcast'!$B$12:$B$611,0)) + INDEX('[1]Serv RAV Fcast'!$CT$12:$CT$611,MATCH(B1889,'[1]Serv RAV Fcast'!$B$12:$B$611,0)),0)</f>
        <v>0</v>
      </c>
      <c r="K1889" s="109">
        <f>IF(B1889="",0,INDEX('[1]UnitCost (ex Cumulo&amp;RAV Fcasts)'!$D$7:$WE$176,MATCH(C1889,'[1]UnitCost (ex Cumulo&amp;RAV Fcasts)'!$B$7:$B$176,0),MATCH(B1889,'[1]UnitCost (ex Cumulo&amp;RAV Fcasts)'!$D$3:$WE$3,0)))</f>
        <v>28.130076804047476</v>
      </c>
      <c r="L1889" s="128">
        <f>IF(B1889="",0,SUM(I1889:K1889)*INDEX('Service volumes'!$C:$C,MATCH($B1889,'Service volumes'!$A:$A,0)))</f>
        <v>6814.5925550011934</v>
      </c>
      <c r="M1889" s="109">
        <f>IF(B1889="",0,INDEX('[1]UnitCost (ROCE, ex RAV Fcast)'!$D$7:$WE$176,MATCH(C1889,'[1]UnitCost (ROCE, ex RAV Fcast)'!$B$7:$B$176,0),MATCH(B1889,'[1]UnitCost (ROCE, ex RAV Fcast)'!$D$3:$WE$3,0)))</f>
        <v>-5.1959561795843454</v>
      </c>
      <c r="N1889" s="103">
        <f>IF($C1889=$S$5,INDEX('[1]Serv RAV Fcast'!$CT$12:$CT$611,MATCH(B1889,'[1]Serv RAV Fcast'!$B$12:$B$611,0)),0)</f>
        <v>0</v>
      </c>
      <c r="O1889" s="128">
        <f>IF(B1889="",0,SUM(M1889:N1889)*INDEX('Service volumes'!$C:$C,MATCH($B1889,'Service volumes'!$A:$A,0)))</f>
        <v>-1258.7354291337456</v>
      </c>
    </row>
    <row r="1890" spans="1:15" ht="14.25" x14ac:dyDescent="0.35">
      <c r="A1890">
        <f t="shared" si="29"/>
        <v>1885</v>
      </c>
      <c r="B1890" s="128" t="str" cm="1">
        <f t="array" ref="B1890">IF(A1890&gt;COUNTA(comp_codes_EAD_TAR26)*COUNTA(serv_codes_EAD_TAR26),"",INDEX(serv_codes_EAD_TAR26,ROUNDUP(COUNTA(A$6:A1890)/COUNTA(comp_codes_EAD_TAR26),0)))</f>
        <v>SS170</v>
      </c>
      <c r="C1890" t="str" cm="1">
        <f t="array" ref="C1890">IF(A1890&gt;COUNTA(comp_codes_EAD_TAR26)*COUNTA(serv_codes_EAD_TAR26),"",INDEX(comp_codes_EAD_TAR26,COUNTIF(B$6:B1890,B1890)))</f>
        <v>CW900</v>
      </c>
      <c r="D1890" s="23" t="str">
        <f>IF(B1890="","",INDEX([1]!List_ServBandwidth,MATCH(B1890,[1]!List_ServCode,0)))</f>
        <v>Above 1Gbit/s</v>
      </c>
      <c r="E1890" s="23" t="str">
        <f>IF(B1890="","",INDEX([1]!List_ServMarket_Name,MATCH(B1890,[1]!List_ServCode,0)))</f>
        <v>Leased lines access - Area 3</v>
      </c>
      <c r="F1890" s="23" t="str">
        <f>IF(B1890="","",INDEX([1]!List_ServNames,MATCH(B1890,[1]!List_ServCode,0)))</f>
        <v>EAD 10Gbps Connections - Internal - Leased lines access - Area 3</v>
      </c>
      <c r="G1890" s="23" t="str">
        <f>INDEX([1]!List_CompName,MATCH($C1890,[1]!List_CompCode,0))</f>
        <v>Notional Debtors</v>
      </c>
      <c r="I1890" s="103">
        <f>IF($C1890=$Q$5,INDEX([1]UnitCosts_Service!$Q$9:$Q$608,MATCH($B1890,[1]UnitCosts_Service!$B$9:$B$608,0)),0)</f>
        <v>0</v>
      </c>
      <c r="J1890" s="103">
        <f>IF($C1890=$S$5,INDEX('[1]Serv RAV Fcast'!$BZ$12:$BZ$611,MATCH(B1890,'[1]Serv RAV Fcast'!$B$12:$B$611,0)) + INDEX('[1]Serv RAV Fcast'!$CJ$12:$CJ$611,MATCH(B1890,'[1]Serv RAV Fcast'!$B$12:$B$611,0)) + INDEX('[1]Serv RAV Fcast'!$CT$12:$CT$611,MATCH(B1890,'[1]Serv RAV Fcast'!$B$12:$B$611,0)),0)</f>
        <v>0</v>
      </c>
      <c r="K1890" s="109">
        <f>IF(B1890="",0,INDEX('[1]UnitCost (ex Cumulo&amp;RAV Fcasts)'!$D$7:$WE$176,MATCH(C1890,'[1]UnitCost (ex Cumulo&amp;RAV Fcasts)'!$B$7:$B$176,0),MATCH(B1890,'[1]UnitCost (ex Cumulo&amp;RAV Fcasts)'!$D$3:$WE$3,0)))</f>
        <v>12.21992184076665</v>
      </c>
      <c r="L1890" s="128">
        <f>IF(B1890="",0,SUM(I1890:K1890)*INDEX('Service volumes'!$C:$C,MATCH($B1890,'Service volumes'!$A:$A,0)))</f>
        <v>2960.311448093988</v>
      </c>
      <c r="M1890" s="109">
        <f>IF(B1890="",0,INDEX('[1]UnitCost (ROCE, ex RAV Fcast)'!$D$7:$WE$176,MATCH(C1890,'[1]UnitCost (ROCE, ex RAV Fcast)'!$B$7:$B$176,0),MATCH(B1890,'[1]UnitCost (ROCE, ex RAV Fcast)'!$D$3:$WE$3,0)))</f>
        <v>12.21992184076665</v>
      </c>
      <c r="N1890" s="103">
        <f>IF($C1890=$S$5,INDEX('[1]Serv RAV Fcast'!$CT$12:$CT$611,MATCH(B1890,'[1]Serv RAV Fcast'!$B$12:$B$611,0)),0)</f>
        <v>0</v>
      </c>
      <c r="O1890" s="128">
        <f>IF(B1890="",0,SUM(M1890:N1890)*INDEX('Service volumes'!$C:$C,MATCH($B1890,'Service volumes'!$A:$A,0)))</f>
        <v>2960.311448093988</v>
      </c>
    </row>
    <row r="1891" spans="1:15" ht="14.25" x14ac:dyDescent="0.35">
      <c r="A1891">
        <f t="shared" si="29"/>
        <v>1886</v>
      </c>
      <c r="B1891" s="128" t="str" cm="1">
        <f t="array" ref="B1891">IF(A1891&gt;COUNTA(comp_codes_EAD_TAR26)*COUNTA(serv_codes_EAD_TAR26),"",INDEX(serv_codes_EAD_TAR26,ROUNDUP(COUNTA(A$6:A1891)/COUNTA(comp_codes_EAD_TAR26),0)))</f>
        <v>SS225</v>
      </c>
      <c r="C1891" t="str" cm="1">
        <f t="array" ref="C1891">IF(A1891&gt;COUNTA(comp_codes_EAD_TAR26)*COUNTA(serv_codes_EAD_TAR26),"",INDEX(comp_codes_EAD_TAR26,COUNTIF(B$6:B1891,B1891)))</f>
        <v>CL943</v>
      </c>
      <c r="D1891" s="23" t="str">
        <f>IF(B1891="","",INDEX([1]!List_ServBandwidth,MATCH(B1891,[1]!List_ServCode,0)))</f>
        <v>10Mbit/s</v>
      </c>
      <c r="E1891" s="23" t="str">
        <f>IF(B1891="","",INDEX([1]!List_ServMarket_Name,MATCH(B1891,[1]!List_ServCode,0)))</f>
        <v>Leased lines access - Area 2</v>
      </c>
      <c r="F1891" s="23" t="str">
        <f>IF(B1891="","",INDEX([1]!List_ServNames,MATCH(B1891,[1]!List_ServCode,0)))</f>
        <v>EAD LA 10Mbps Rentals - External - Leased lines access - Area 2</v>
      </c>
      <c r="G1891" s="23" t="str">
        <f>INDEX([1]!List_CompName,MATCH($C1891,[1]!List_CompCode,0))</f>
        <v>Cumulo - OR</v>
      </c>
      <c r="I1891" s="103">
        <f>IF($C1891=$Q$5,INDEX([1]UnitCosts_Service!$Q$9:$Q$608,MATCH($B1891,[1]UnitCosts_Service!$B$9:$B$608,0)),0)</f>
        <v>123.01187202954563</v>
      </c>
      <c r="J1891" s="103">
        <f>IF($C1891=$S$5,INDEX('[1]Serv RAV Fcast'!$BZ$12:$BZ$611,MATCH(B1891,'[1]Serv RAV Fcast'!$B$12:$B$611,0)) + INDEX('[1]Serv RAV Fcast'!$CJ$12:$CJ$611,MATCH(B1891,'[1]Serv RAV Fcast'!$B$12:$B$611,0)) + INDEX('[1]Serv RAV Fcast'!$CT$12:$CT$611,MATCH(B1891,'[1]Serv RAV Fcast'!$B$12:$B$611,0)),0)</f>
        <v>0</v>
      </c>
      <c r="K1891" s="109">
        <f>IF(B1891="",0,INDEX('[1]UnitCost (ex Cumulo&amp;RAV Fcasts)'!$D$7:$WE$176,MATCH(C1891,'[1]UnitCost (ex Cumulo&amp;RAV Fcasts)'!$B$7:$B$176,0),MATCH(B1891,'[1]UnitCost (ex Cumulo&amp;RAV Fcasts)'!$D$3:$WE$3,0)))</f>
        <v>3.9045518636566867</v>
      </c>
      <c r="L1891" s="128">
        <f>IF(B1891="",0,SUM(I1891:K1891)*INDEX('Service volumes'!$C:$C,MATCH($B1891,'Service volumes'!$A:$A,0)))</f>
        <v>20816.22696700173</v>
      </c>
      <c r="M1891" s="109">
        <f>IF(B1891="",0,INDEX('[1]UnitCost (ROCE, ex RAV Fcast)'!$D$7:$WE$176,MATCH(C1891,'[1]UnitCost (ROCE, ex RAV Fcast)'!$B$7:$B$176,0),MATCH(B1891,'[1]UnitCost (ROCE, ex RAV Fcast)'!$D$3:$WE$3,0)))</f>
        <v>1.4537030798265915</v>
      </c>
      <c r="N1891" s="103">
        <f>IF($C1891=$S$5,INDEX('[1]Serv RAV Fcast'!$CT$12:$CT$611,MATCH(B1891,'[1]Serv RAV Fcast'!$B$12:$B$611,0)),0)</f>
        <v>0</v>
      </c>
      <c r="O1891" s="128">
        <f>IF(B1891="",0,SUM(M1891:N1891)*INDEX('Service volumes'!$C:$C,MATCH($B1891,'Service volumes'!$A:$A,0)))</f>
        <v>238.42945084683032</v>
      </c>
    </row>
    <row r="1892" spans="1:15" ht="14.25" x14ac:dyDescent="0.35">
      <c r="A1892">
        <f t="shared" si="29"/>
        <v>1887</v>
      </c>
      <c r="B1892" s="128" t="str" cm="1">
        <f t="array" ref="B1892">IF(A1892&gt;COUNTA(comp_codes_EAD_TAR26)*COUNTA(serv_codes_EAD_TAR26),"",INDEX(serv_codes_EAD_TAR26,ROUNDUP(COUNTA(A$6:A1892)/COUNTA(comp_codes_EAD_TAR26),0)))</f>
        <v>SS225</v>
      </c>
      <c r="C1892" t="str" cm="1">
        <f t="array" ref="C1892">IF(A1892&gt;COUNTA(comp_codes_EAD_TAR26)*COUNTA(serv_codes_EAD_TAR26),"",INDEX(comp_codes_EAD_TAR26,COUNTIF(B$6:B1892,B1892)))</f>
        <v>CO445</v>
      </c>
      <c r="D1892" s="23" t="str">
        <f>IF(B1892="","",INDEX([1]!List_ServBandwidth,MATCH(B1892,[1]!List_ServCode,0)))</f>
        <v>10Mbit/s</v>
      </c>
      <c r="E1892" s="23" t="str">
        <f>IF(B1892="","",INDEX([1]!List_ServMarket_Name,MATCH(B1892,[1]!List_ServCode,0)))</f>
        <v>Leased lines access - Area 2</v>
      </c>
      <c r="F1892" s="23" t="str">
        <f>IF(B1892="","",INDEX([1]!List_ServNames,MATCH(B1892,[1]!List_ServCode,0)))</f>
        <v>EAD LA 10Mbps Rentals - External - Leased lines access - Area 2</v>
      </c>
      <c r="G1892" s="23" t="str">
        <f>INDEX([1]!List_CompName,MATCH($C1892,[1]!List_CompCode,0))</f>
        <v>Ethernet Monitoring Platform</v>
      </c>
      <c r="I1892" s="103">
        <f>IF($C1892=$Q$5,INDEX([1]UnitCosts_Service!$Q$9:$Q$608,MATCH($B1892,[1]UnitCosts_Service!$B$9:$B$608,0)),0)</f>
        <v>0</v>
      </c>
      <c r="J1892" s="103">
        <f>IF($C1892=$S$5,INDEX('[1]Serv RAV Fcast'!$BZ$12:$BZ$611,MATCH(B1892,'[1]Serv RAV Fcast'!$B$12:$B$611,0)) + INDEX('[1]Serv RAV Fcast'!$CJ$12:$CJ$611,MATCH(B1892,'[1]Serv RAV Fcast'!$B$12:$B$611,0)) + INDEX('[1]Serv RAV Fcast'!$CT$12:$CT$611,MATCH(B1892,'[1]Serv RAV Fcast'!$B$12:$B$611,0)),0)</f>
        <v>0</v>
      </c>
      <c r="K1892" s="109">
        <f>IF(B1892="",0,INDEX('[1]UnitCost (ex Cumulo&amp;RAV Fcasts)'!$D$7:$WE$176,MATCH(C1892,'[1]UnitCost (ex Cumulo&amp;RAV Fcasts)'!$B$7:$B$176,0),MATCH(B1892,'[1]UnitCost (ex Cumulo&amp;RAV Fcasts)'!$D$3:$WE$3,0)))</f>
        <v>33.180531589162513</v>
      </c>
      <c r="L1892" s="128">
        <f>IF(B1892="",0,SUM(I1892:K1892)*INDEX('Service volumes'!$C:$C,MATCH($B1892,'Service volumes'!$A:$A,0)))</f>
        <v>5442.1126538121061</v>
      </c>
      <c r="M1892" s="109">
        <f>IF(B1892="",0,INDEX('[1]UnitCost (ROCE, ex RAV Fcast)'!$D$7:$WE$176,MATCH(C1892,'[1]UnitCost (ROCE, ex RAV Fcast)'!$B$7:$B$176,0),MATCH(B1892,'[1]UnitCost (ROCE, ex RAV Fcast)'!$D$3:$WE$3,0)))</f>
        <v>0.46609198265427887</v>
      </c>
      <c r="N1892" s="103">
        <f>IF($C1892=$S$5,INDEX('[1]Serv RAV Fcast'!$CT$12:$CT$611,MATCH(B1892,'[1]Serv RAV Fcast'!$B$12:$B$611,0)),0)</f>
        <v>0</v>
      </c>
      <c r="O1892" s="128">
        <f>IF(B1892="",0,SUM(M1892:N1892)*INDEX('Service volumes'!$C:$C,MATCH($B1892,'Service volumes'!$A:$A,0)))</f>
        <v>76.446185614208432</v>
      </c>
    </row>
    <row r="1893" spans="1:15" ht="14.25" x14ac:dyDescent="0.35">
      <c r="A1893">
        <f t="shared" si="29"/>
        <v>1888</v>
      </c>
      <c r="B1893" s="128" t="str" cm="1">
        <f t="array" ref="B1893">IF(A1893&gt;COUNTA(comp_codes_EAD_TAR26)*COUNTA(serv_codes_EAD_TAR26),"",INDEX(serv_codes_EAD_TAR26,ROUNDUP(COUNTA(A$6:A1893)/COUNTA(comp_codes_EAD_TAR26),0)))</f>
        <v>SS225</v>
      </c>
      <c r="C1893" t="str" cm="1">
        <f t="array" ref="C1893">IF(A1893&gt;COUNTA(comp_codes_EAD_TAR26)*COUNTA(serv_codes_EAD_TAR26),"",INDEX(comp_codes_EAD_TAR26,COUNTIF(B$6:B1893,B1893)))</f>
        <v>CO485</v>
      </c>
      <c r="D1893" s="23" t="str">
        <f>IF(B1893="","",INDEX([1]!List_ServBandwidth,MATCH(B1893,[1]!List_ServCode,0)))</f>
        <v>10Mbit/s</v>
      </c>
      <c r="E1893" s="23" t="str">
        <f>IF(B1893="","",INDEX([1]!List_ServMarket_Name,MATCH(B1893,[1]!List_ServCode,0)))</f>
        <v>Leased lines access - Area 2</v>
      </c>
      <c r="F1893" s="23" t="str">
        <f>IF(B1893="","",INDEX([1]!List_ServNames,MATCH(B1893,[1]!List_ServCode,0)))</f>
        <v>EAD LA 10Mbps Rentals - External - Leased lines access - Area 2</v>
      </c>
      <c r="G1893" s="23" t="str">
        <f>INDEX([1]!List_CompName,MATCH($C1893,[1]!List_CompCode,0))</f>
        <v>Ethernet Electronics Current</v>
      </c>
      <c r="I1893" s="103">
        <f>IF($C1893=$Q$5,INDEX([1]UnitCosts_Service!$Q$9:$Q$608,MATCH($B1893,[1]UnitCosts_Service!$B$9:$B$608,0)),0)</f>
        <v>0</v>
      </c>
      <c r="J1893" s="103">
        <f>IF($C1893=$S$5,INDEX('[1]Serv RAV Fcast'!$BZ$12:$BZ$611,MATCH(B1893,'[1]Serv RAV Fcast'!$B$12:$B$611,0)) + INDEX('[1]Serv RAV Fcast'!$CJ$12:$CJ$611,MATCH(B1893,'[1]Serv RAV Fcast'!$B$12:$B$611,0)) + INDEX('[1]Serv RAV Fcast'!$CT$12:$CT$611,MATCH(B1893,'[1]Serv RAV Fcast'!$B$12:$B$611,0)),0)</f>
        <v>0</v>
      </c>
      <c r="K1893" s="109">
        <f>IF(B1893="",0,INDEX('[1]UnitCost (ex Cumulo&amp;RAV Fcasts)'!$D$7:$WE$176,MATCH(C1893,'[1]UnitCost (ex Cumulo&amp;RAV Fcasts)'!$B$7:$B$176,0),MATCH(B1893,'[1]UnitCost (ex Cumulo&amp;RAV Fcasts)'!$D$3:$WE$3,0)))</f>
        <v>67.622044937859215</v>
      </c>
      <c r="L1893" s="128">
        <f>IF(B1893="",0,SUM(I1893:K1893)*INDEX('Service volumes'!$C:$C,MATCH($B1893,'Service volumes'!$A:$A,0)))</f>
        <v>11091.045526020853</v>
      </c>
      <c r="M1893" s="109">
        <f>IF(B1893="",0,INDEX('[1]UnitCost (ROCE, ex RAV Fcast)'!$D$7:$WE$176,MATCH(C1893,'[1]UnitCost (ROCE, ex RAV Fcast)'!$B$7:$B$176,0),MATCH(B1893,'[1]UnitCost (ROCE, ex RAV Fcast)'!$D$3:$WE$3,0)))</f>
        <v>5.6105803636441056</v>
      </c>
      <c r="N1893" s="103">
        <f>IF($C1893=$S$5,INDEX('[1]Serv RAV Fcast'!$CT$12:$CT$611,MATCH(B1893,'[1]Serv RAV Fcast'!$B$12:$B$611,0)),0)</f>
        <v>0</v>
      </c>
      <c r="O1893" s="128">
        <f>IF(B1893="",0,SUM(M1893:N1893)*INDEX('Service volumes'!$C:$C,MATCH($B1893,'Service volumes'!$A:$A,0)))</f>
        <v>920.22065138311984</v>
      </c>
    </row>
    <row r="1894" spans="1:15" ht="14.25" x14ac:dyDescent="0.35">
      <c r="A1894">
        <f t="shared" si="29"/>
        <v>1889</v>
      </c>
      <c r="B1894" s="128" t="str" cm="1">
        <f t="array" ref="B1894">IF(A1894&gt;COUNTA(comp_codes_EAD_TAR26)*COUNTA(serv_codes_EAD_TAR26),"",INDEX(serv_codes_EAD_TAR26,ROUNDUP(COUNTA(A$6:A1894)/COUNTA(comp_codes_EAD_TAR26),0)))</f>
        <v>SS225</v>
      </c>
      <c r="C1894" t="str" cm="1">
        <f t="array" ref="C1894">IF(A1894&gt;COUNTA(comp_codes_EAD_TAR26)*COUNTA(serv_codes_EAD_TAR26),"",INDEX(comp_codes_EAD_TAR26,COUNTIF(B$6:B1894,B1894)))</f>
        <v>CO487</v>
      </c>
      <c r="D1894" s="23" t="str">
        <f>IF(B1894="","",INDEX([1]!List_ServBandwidth,MATCH(B1894,[1]!List_ServCode,0)))</f>
        <v>10Mbit/s</v>
      </c>
      <c r="E1894" s="23" t="str">
        <f>IF(B1894="","",INDEX([1]!List_ServMarket_Name,MATCH(B1894,[1]!List_ServCode,0)))</f>
        <v>Leased lines access - Area 2</v>
      </c>
      <c r="F1894" s="23" t="str">
        <f>IF(B1894="","",INDEX([1]!List_ServNames,MATCH(B1894,[1]!List_ServCode,0)))</f>
        <v>EAD LA 10Mbps Rentals - External - Leased lines access - Area 2</v>
      </c>
      <c r="G1894" s="23" t="str">
        <f>INDEX([1]!List_CompName,MATCH($C1894,[1]!List_CompCode,0))</f>
        <v>EAD Electronics Capital</v>
      </c>
      <c r="I1894" s="103">
        <f>IF($C1894=$Q$5,INDEX([1]UnitCosts_Service!$Q$9:$Q$608,MATCH($B1894,[1]UnitCosts_Service!$B$9:$B$608,0)),0)</f>
        <v>0</v>
      </c>
      <c r="J1894" s="103">
        <f>IF($C1894=$S$5,INDEX('[1]Serv RAV Fcast'!$BZ$12:$BZ$611,MATCH(B1894,'[1]Serv RAV Fcast'!$B$12:$B$611,0)) + INDEX('[1]Serv RAV Fcast'!$CJ$12:$CJ$611,MATCH(B1894,'[1]Serv RAV Fcast'!$B$12:$B$611,0)) + INDEX('[1]Serv RAV Fcast'!$CT$12:$CT$611,MATCH(B1894,'[1]Serv RAV Fcast'!$B$12:$B$611,0)),0)</f>
        <v>0</v>
      </c>
      <c r="K1894" s="109">
        <f>IF(B1894="",0,INDEX('[1]UnitCost (ex Cumulo&amp;RAV Fcasts)'!$D$7:$WE$176,MATCH(C1894,'[1]UnitCost (ex Cumulo&amp;RAV Fcasts)'!$B$7:$B$176,0),MATCH(B1894,'[1]UnitCost (ex Cumulo&amp;RAV Fcasts)'!$D$3:$WE$3,0)))</f>
        <v>148.0511609861712</v>
      </c>
      <c r="L1894" s="128">
        <f>IF(B1894="",0,SUM(I1894:K1894)*INDEX('Service volumes'!$C:$C,MATCH($B1894,'Service volumes'!$A:$A,0)))</f>
        <v>24282.645817452132</v>
      </c>
      <c r="M1894" s="109">
        <f>IF(B1894="",0,INDEX('[1]UnitCost (ROCE, ex RAV Fcast)'!$D$7:$WE$176,MATCH(C1894,'[1]UnitCost (ROCE, ex RAV Fcast)'!$B$7:$B$176,0),MATCH(B1894,'[1]UnitCost (ROCE, ex RAV Fcast)'!$D$3:$WE$3,0)))</f>
        <v>19.345015889647584</v>
      </c>
      <c r="N1894" s="103">
        <f>IF($C1894=$S$5,INDEX('[1]Serv RAV Fcast'!$CT$12:$CT$611,MATCH(B1894,'[1]Serv RAV Fcast'!$B$12:$B$611,0)),0)</f>
        <v>0</v>
      </c>
      <c r="O1894" s="128">
        <f>IF(B1894="",0,SUM(M1894:N1894)*INDEX('Service volumes'!$C:$C,MATCH($B1894,'Service volumes'!$A:$A,0)))</f>
        <v>3172.8773084405129</v>
      </c>
    </row>
    <row r="1895" spans="1:15" ht="14.25" x14ac:dyDescent="0.35">
      <c r="A1895">
        <f t="shared" si="29"/>
        <v>1890</v>
      </c>
      <c r="B1895" s="128" t="str" cm="1">
        <f t="array" ref="B1895">IF(A1895&gt;COUNTA(comp_codes_EAD_TAR26)*COUNTA(serv_codes_EAD_TAR26),"",INDEX(serv_codes_EAD_TAR26,ROUNDUP(COUNTA(A$6:A1895)/COUNTA(comp_codes_EAD_TAR26),0)))</f>
        <v>SS225</v>
      </c>
      <c r="C1895" t="str" cm="1">
        <f t="array" ref="C1895">IF(A1895&gt;COUNTA(comp_codes_EAD_TAR26)*COUNTA(serv_codes_EAD_TAR26),"",INDEX(comp_codes_EAD_TAR26,COUNTIF(B$6:B1895,B1895)))</f>
        <v>CE106</v>
      </c>
      <c r="D1895" s="23" t="str">
        <f>IF(B1895="","",INDEX([1]!List_ServBandwidth,MATCH(B1895,[1]!List_ServCode,0)))</f>
        <v>10Mbit/s</v>
      </c>
      <c r="E1895" s="23" t="str">
        <f>IF(B1895="","",INDEX([1]!List_ServMarket_Name,MATCH(B1895,[1]!List_ServCode,0)))</f>
        <v>Leased lines access - Area 2</v>
      </c>
      <c r="F1895" s="23" t="str">
        <f>IF(B1895="","",INDEX([1]!List_ServNames,MATCH(B1895,[1]!List_ServCode,0)))</f>
        <v>EAD LA 10Mbps Rentals - External - Leased lines access - Area 2</v>
      </c>
      <c r="G1895" s="23" t="str">
        <f>INDEX([1]!List_CompName,MATCH($C1895,[1]!List_CompCode,0))</f>
        <v>Ethernet Excess Construction Capex</v>
      </c>
      <c r="I1895" s="103">
        <f>IF($C1895=$Q$5,INDEX([1]UnitCosts_Service!$Q$9:$Q$608,MATCH($B1895,[1]UnitCosts_Service!$B$9:$B$608,0)),0)</f>
        <v>0</v>
      </c>
      <c r="J1895" s="103">
        <f>IF($C1895=$S$5,INDEX('[1]Serv RAV Fcast'!$BZ$12:$BZ$611,MATCH(B1895,'[1]Serv RAV Fcast'!$B$12:$B$611,0)) + INDEX('[1]Serv RAV Fcast'!$CJ$12:$CJ$611,MATCH(B1895,'[1]Serv RAV Fcast'!$B$12:$B$611,0)) + INDEX('[1]Serv RAV Fcast'!$CT$12:$CT$611,MATCH(B1895,'[1]Serv RAV Fcast'!$B$12:$B$611,0)),0)</f>
        <v>0</v>
      </c>
      <c r="K1895" s="109">
        <f>IF(B1895="",0,INDEX('[1]UnitCost (ex Cumulo&amp;RAV Fcasts)'!$D$7:$WE$176,MATCH(C1895,'[1]UnitCost (ex Cumulo&amp;RAV Fcasts)'!$B$7:$B$176,0),MATCH(B1895,'[1]UnitCost (ex Cumulo&amp;RAV Fcasts)'!$D$3:$WE$3,0)))</f>
        <v>0</v>
      </c>
      <c r="L1895" s="128">
        <f>IF(B1895="",0,SUM(I1895:K1895)*INDEX('Service volumes'!$C:$C,MATCH($B1895,'Service volumes'!$A:$A,0)))</f>
        <v>0</v>
      </c>
      <c r="M1895" s="109">
        <f>IF(B1895="",0,INDEX('[1]UnitCost (ROCE, ex RAV Fcast)'!$D$7:$WE$176,MATCH(C1895,'[1]UnitCost (ROCE, ex RAV Fcast)'!$B$7:$B$176,0),MATCH(B1895,'[1]UnitCost (ROCE, ex RAV Fcast)'!$D$3:$WE$3,0)))</f>
        <v>0</v>
      </c>
      <c r="N1895" s="103">
        <f>IF($C1895=$S$5,INDEX('[1]Serv RAV Fcast'!$CT$12:$CT$611,MATCH(B1895,'[1]Serv RAV Fcast'!$B$12:$B$611,0)),0)</f>
        <v>0</v>
      </c>
      <c r="O1895" s="128">
        <f>IF(B1895="",0,SUM(M1895:N1895)*INDEX('Service volumes'!$C:$C,MATCH($B1895,'Service volumes'!$A:$A,0)))</f>
        <v>0</v>
      </c>
    </row>
    <row r="1896" spans="1:15" ht="14.25" x14ac:dyDescent="0.35">
      <c r="A1896">
        <f t="shared" si="29"/>
        <v>1891</v>
      </c>
      <c r="B1896" s="128" t="str" cm="1">
        <f t="array" ref="B1896">IF(A1896&gt;COUNTA(comp_codes_EAD_TAR26)*COUNTA(serv_codes_EAD_TAR26),"",INDEX(serv_codes_EAD_TAR26,ROUNDUP(COUNTA(A$6:A1896)/COUNTA(comp_codes_EAD_TAR26),0)))</f>
        <v>SS225</v>
      </c>
      <c r="C1896" t="str" cm="1">
        <f t="array" ref="C1896">IF(A1896&gt;COUNTA(comp_codes_EAD_TAR26)*COUNTA(serv_codes_EAD_TAR26),"",INDEX(comp_codes_EAD_TAR26,COUNTIF(B$6:B1896,B1896)))</f>
        <v>CJ001</v>
      </c>
      <c r="D1896" s="23" t="str">
        <f>IF(B1896="","",INDEX([1]!List_ServBandwidth,MATCH(B1896,[1]!List_ServCode,0)))</f>
        <v>10Mbit/s</v>
      </c>
      <c r="E1896" s="23" t="str">
        <f>IF(B1896="","",INDEX([1]!List_ServMarket_Name,MATCH(B1896,[1]!List_ServCode,0)))</f>
        <v>Leased lines access - Area 2</v>
      </c>
      <c r="F1896" s="23" t="str">
        <f>IF(B1896="","",INDEX([1]!List_ServNames,MATCH(B1896,[1]!List_ServCode,0)))</f>
        <v>EAD LA 10Mbps Rentals - External - Leased lines access - Area 2</v>
      </c>
      <c r="G1896" s="23" t="str">
        <f>INDEX([1]!List_CompName,MATCH($C1896,[1]!List_CompCode,0))</f>
        <v>TC_Spine Duct - 1 Bore</v>
      </c>
      <c r="I1896" s="103">
        <f>IF($C1896=$Q$5,INDEX([1]UnitCosts_Service!$Q$9:$Q$608,MATCH($B1896,[1]UnitCosts_Service!$B$9:$B$608,0)),0)</f>
        <v>0</v>
      </c>
      <c r="J1896" s="103">
        <f>IF($C1896=$S$5,INDEX('[1]Serv RAV Fcast'!$BZ$12:$BZ$611,MATCH(B1896,'[1]Serv RAV Fcast'!$B$12:$B$611,0)) + INDEX('[1]Serv RAV Fcast'!$CJ$12:$CJ$611,MATCH(B1896,'[1]Serv RAV Fcast'!$B$12:$B$611,0)) + INDEX('[1]Serv RAV Fcast'!$CT$12:$CT$611,MATCH(B1896,'[1]Serv RAV Fcast'!$B$12:$B$611,0)),0)</f>
        <v>0</v>
      </c>
      <c r="K1896" s="109">
        <f>IF(B1896="",0,INDEX('[1]UnitCost (ex Cumulo&amp;RAV Fcasts)'!$D$7:$WE$176,MATCH(C1896,'[1]UnitCost (ex Cumulo&amp;RAV Fcasts)'!$B$7:$B$176,0),MATCH(B1896,'[1]UnitCost (ex Cumulo&amp;RAV Fcasts)'!$D$3:$WE$3,0)))</f>
        <v>39.35845920100585</v>
      </c>
      <c r="L1896" s="128">
        <f>IF(B1896="",0,SUM(I1896:K1896)*INDEX('Service volumes'!$C:$C,MATCH($B1896,'Service volumes'!$A:$A,0)))</f>
        <v>6455.3868968844854</v>
      </c>
      <c r="M1896" s="109">
        <f>IF(B1896="",0,INDEX('[1]UnitCost (ROCE, ex RAV Fcast)'!$D$7:$WE$176,MATCH(C1896,'[1]UnitCost (ROCE, ex RAV Fcast)'!$B$7:$B$176,0),MATCH(B1896,'[1]UnitCost (ROCE, ex RAV Fcast)'!$D$3:$WE$3,0)))</f>
        <v>29.25851560427893</v>
      </c>
      <c r="N1896" s="103">
        <f>IF($C1896=$S$5,INDEX('[1]Serv RAV Fcast'!$CT$12:$CT$611,MATCH(B1896,'[1]Serv RAV Fcast'!$B$12:$B$611,0)),0)</f>
        <v>0</v>
      </c>
      <c r="O1896" s="128">
        <f>IF(B1896="",0,SUM(M1896:N1896)*INDEX('Service volumes'!$C:$C,MATCH($B1896,'Service volumes'!$A:$A,0)))</f>
        <v>4798.8422841848833</v>
      </c>
    </row>
    <row r="1897" spans="1:15" ht="14.25" x14ac:dyDescent="0.35">
      <c r="A1897">
        <f t="shared" si="29"/>
        <v>1892</v>
      </c>
      <c r="B1897" s="128" t="str" cm="1">
        <f t="array" ref="B1897">IF(A1897&gt;COUNTA(comp_codes_EAD_TAR26)*COUNTA(serv_codes_EAD_TAR26),"",INDEX(serv_codes_EAD_TAR26,ROUNDUP(COUNTA(A$6:A1897)/COUNTA(comp_codes_EAD_TAR26),0)))</f>
        <v>SS225</v>
      </c>
      <c r="C1897" t="str" cm="1">
        <f t="array" ref="C1897">IF(A1897&gt;COUNTA(comp_codes_EAD_TAR26)*COUNTA(serv_codes_EAD_TAR26),"",INDEX(comp_codes_EAD_TAR26,COUNTIF(B$6:B1897,B1897)))</f>
        <v>CJ002</v>
      </c>
      <c r="D1897" s="23" t="str">
        <f>IF(B1897="","",INDEX([1]!List_ServBandwidth,MATCH(B1897,[1]!List_ServCode,0)))</f>
        <v>10Mbit/s</v>
      </c>
      <c r="E1897" s="23" t="str">
        <f>IF(B1897="","",INDEX([1]!List_ServMarket_Name,MATCH(B1897,[1]!List_ServCode,0)))</f>
        <v>Leased lines access - Area 2</v>
      </c>
      <c r="F1897" s="23" t="str">
        <f>IF(B1897="","",INDEX([1]!List_ServNames,MATCH(B1897,[1]!List_ServCode,0)))</f>
        <v>EAD LA 10Mbps Rentals - External - Leased lines access - Area 2</v>
      </c>
      <c r="G1897" s="23" t="str">
        <f>INDEX([1]!List_CompName,MATCH($C1897,[1]!List_CompCode,0))</f>
        <v>TC_LeadinDuct</v>
      </c>
      <c r="I1897" s="103">
        <f>IF($C1897=$Q$5,INDEX([1]UnitCosts_Service!$Q$9:$Q$608,MATCH($B1897,[1]UnitCosts_Service!$B$9:$B$608,0)),0)</f>
        <v>0</v>
      </c>
      <c r="J1897" s="103">
        <f>IF($C1897=$S$5,INDEX('[1]Serv RAV Fcast'!$BZ$12:$BZ$611,MATCH(B1897,'[1]Serv RAV Fcast'!$B$12:$B$611,0)) + INDEX('[1]Serv RAV Fcast'!$CJ$12:$CJ$611,MATCH(B1897,'[1]Serv RAV Fcast'!$B$12:$B$611,0)) + INDEX('[1]Serv RAV Fcast'!$CT$12:$CT$611,MATCH(B1897,'[1]Serv RAV Fcast'!$B$12:$B$611,0)),0)</f>
        <v>0</v>
      </c>
      <c r="K1897" s="109">
        <f>IF(B1897="",0,INDEX('[1]UnitCost (ex Cumulo&amp;RAV Fcasts)'!$D$7:$WE$176,MATCH(C1897,'[1]UnitCost (ex Cumulo&amp;RAV Fcasts)'!$B$7:$B$176,0),MATCH(B1897,'[1]UnitCost (ex Cumulo&amp;RAV Fcasts)'!$D$3:$WE$3,0)))</f>
        <v>11.1706561230381</v>
      </c>
      <c r="L1897" s="128">
        <f>IF(B1897="",0,SUM(I1897:K1897)*INDEX('Service volumes'!$C:$C,MATCH($B1897,'Service volumes'!$A:$A,0)))</f>
        <v>1832.1577782806021</v>
      </c>
      <c r="M1897" s="109">
        <f>IF(B1897="",0,INDEX('[1]UnitCost (ROCE, ex RAV Fcast)'!$D$7:$WE$176,MATCH(C1897,'[1]UnitCost (ROCE, ex RAV Fcast)'!$B$7:$B$176,0),MATCH(B1897,'[1]UnitCost (ROCE, ex RAV Fcast)'!$D$3:$WE$3,0)))</f>
        <v>7.1791327971511123</v>
      </c>
      <c r="N1897" s="103">
        <f>IF($C1897=$S$5,INDEX('[1]Serv RAV Fcast'!$CT$12:$CT$611,MATCH(B1897,'[1]Serv RAV Fcast'!$B$12:$B$611,0)),0)</f>
        <v>0</v>
      </c>
      <c r="O1897" s="128">
        <f>IF(B1897="",0,SUM(M1897:N1897)*INDEX('Service volumes'!$C:$C,MATCH($B1897,'Service volumes'!$A:$A,0)))</f>
        <v>1177.487145851954</v>
      </c>
    </row>
    <row r="1898" spans="1:15" ht="14.25" x14ac:dyDescent="0.35">
      <c r="A1898">
        <f t="shared" si="29"/>
        <v>1893</v>
      </c>
      <c r="B1898" s="128" t="str" cm="1">
        <f t="array" ref="B1898">IF(A1898&gt;COUNTA(comp_codes_EAD_TAR26)*COUNTA(serv_codes_EAD_TAR26),"",INDEX(serv_codes_EAD_TAR26,ROUNDUP(COUNTA(A$6:A1898)/COUNTA(comp_codes_EAD_TAR26),0)))</f>
        <v>SS225</v>
      </c>
      <c r="C1898" t="str" cm="1">
        <f t="array" ref="C1898">IF(A1898&gt;COUNTA(comp_codes_EAD_TAR26)*COUNTA(serv_codes_EAD_TAR26),"",INDEX(comp_codes_EAD_TAR26,COUNTIF(B$6:B1898,B1898)))</f>
        <v>CJ003</v>
      </c>
      <c r="D1898" s="23" t="str">
        <f>IF(B1898="","",INDEX([1]!List_ServBandwidth,MATCH(B1898,[1]!List_ServCode,0)))</f>
        <v>10Mbit/s</v>
      </c>
      <c r="E1898" s="23" t="str">
        <f>IF(B1898="","",INDEX([1]!List_ServMarket_Name,MATCH(B1898,[1]!List_ServCode,0)))</f>
        <v>Leased lines access - Area 2</v>
      </c>
      <c r="F1898" s="23" t="str">
        <f>IF(B1898="","",INDEX([1]!List_ServNames,MATCH(B1898,[1]!List_ServCode,0)))</f>
        <v>EAD LA 10Mbps Rentals - External - Leased lines access - Area 2</v>
      </c>
      <c r="G1898" s="23" t="str">
        <f>INDEX([1]!List_CompName,MATCH($C1898,[1]!List_CompCode,0))</f>
        <v>TC_ManHoles</v>
      </c>
      <c r="I1898" s="103">
        <f>IF($C1898=$Q$5,INDEX([1]UnitCosts_Service!$Q$9:$Q$608,MATCH($B1898,[1]UnitCosts_Service!$B$9:$B$608,0)),0)</f>
        <v>0</v>
      </c>
      <c r="J1898" s="103">
        <f>IF($C1898=$S$5,INDEX('[1]Serv RAV Fcast'!$BZ$12:$BZ$611,MATCH(B1898,'[1]Serv RAV Fcast'!$B$12:$B$611,0)) + INDEX('[1]Serv RAV Fcast'!$CJ$12:$CJ$611,MATCH(B1898,'[1]Serv RAV Fcast'!$B$12:$B$611,0)) + INDEX('[1]Serv RAV Fcast'!$CT$12:$CT$611,MATCH(B1898,'[1]Serv RAV Fcast'!$B$12:$B$611,0)),0)</f>
        <v>0</v>
      </c>
      <c r="K1898" s="109">
        <f>IF(B1898="",0,INDEX('[1]UnitCost (ex Cumulo&amp;RAV Fcasts)'!$D$7:$WE$176,MATCH(C1898,'[1]UnitCost (ex Cumulo&amp;RAV Fcasts)'!$B$7:$B$176,0),MATCH(B1898,'[1]UnitCost (ex Cumulo&amp;RAV Fcasts)'!$D$3:$WE$3,0)))</f>
        <v>16.007168311784991</v>
      </c>
      <c r="L1898" s="128">
        <f>IF(B1898="",0,SUM(I1898:K1898)*INDEX('Service volumes'!$C:$C,MATCH($B1898,'Service volumes'!$A:$A,0)))</f>
        <v>2625.4194568033445</v>
      </c>
      <c r="M1898" s="109">
        <f>IF(B1898="",0,INDEX('[1]UnitCost (ROCE, ex RAV Fcast)'!$D$7:$WE$176,MATCH(C1898,'[1]UnitCost (ROCE, ex RAV Fcast)'!$B$7:$B$176,0),MATCH(B1898,'[1]UnitCost (ROCE, ex RAV Fcast)'!$D$3:$WE$3,0)))</f>
        <v>9.5759002106954991</v>
      </c>
      <c r="N1898" s="103">
        <f>IF($C1898=$S$5,INDEX('[1]Serv RAV Fcast'!$CT$12:$CT$611,MATCH(B1898,'[1]Serv RAV Fcast'!$B$12:$B$611,0)),0)</f>
        <v>0</v>
      </c>
      <c r="O1898" s="128">
        <f>IF(B1898="",0,SUM(M1898:N1898)*INDEX('Service volumes'!$C:$C,MATCH($B1898,'Service volumes'!$A:$A,0)))</f>
        <v>1570.5935140981669</v>
      </c>
    </row>
    <row r="1899" spans="1:15" ht="14.25" x14ac:dyDescent="0.35">
      <c r="A1899">
        <f t="shared" si="29"/>
        <v>1894</v>
      </c>
      <c r="B1899" s="128" t="str" cm="1">
        <f t="array" ref="B1899">IF(A1899&gt;COUNTA(comp_codes_EAD_TAR26)*COUNTA(serv_codes_EAD_TAR26),"",INDEX(serv_codes_EAD_TAR26,ROUNDUP(COUNTA(A$6:A1899)/COUNTA(comp_codes_EAD_TAR26),0)))</f>
        <v>SS225</v>
      </c>
      <c r="C1899" t="str" cm="1">
        <f t="array" ref="C1899">IF(A1899&gt;COUNTA(comp_codes_EAD_TAR26)*COUNTA(serv_codes_EAD_TAR26),"",INDEX(comp_codes_EAD_TAR26,COUNTIF(B$6:B1899,B1899)))</f>
        <v>CJ004</v>
      </c>
      <c r="D1899" s="23" t="str">
        <f>IF(B1899="","",INDEX([1]!List_ServBandwidth,MATCH(B1899,[1]!List_ServCode,0)))</f>
        <v>10Mbit/s</v>
      </c>
      <c r="E1899" s="23" t="str">
        <f>IF(B1899="","",INDEX([1]!List_ServMarket_Name,MATCH(B1899,[1]!List_ServCode,0)))</f>
        <v>Leased lines access - Area 2</v>
      </c>
      <c r="F1899" s="23" t="str">
        <f>IF(B1899="","",INDEX([1]!List_ServNames,MATCH(B1899,[1]!List_ServCode,0)))</f>
        <v>EAD LA 10Mbps Rentals - External - Leased lines access - Area 2</v>
      </c>
      <c r="G1899" s="23" t="str">
        <f>INDEX([1]!List_CompName,MATCH($C1899,[1]!List_CompCode,0))</f>
        <v>TC_JointBoxes</v>
      </c>
      <c r="I1899" s="103">
        <f>IF($C1899=$Q$5,INDEX([1]UnitCosts_Service!$Q$9:$Q$608,MATCH($B1899,[1]UnitCosts_Service!$B$9:$B$608,0)),0)</f>
        <v>0</v>
      </c>
      <c r="J1899" s="103">
        <f>IF($C1899=$S$5,INDEX('[1]Serv RAV Fcast'!$BZ$12:$BZ$611,MATCH(B1899,'[1]Serv RAV Fcast'!$B$12:$B$611,0)) + INDEX('[1]Serv RAV Fcast'!$CJ$12:$CJ$611,MATCH(B1899,'[1]Serv RAV Fcast'!$B$12:$B$611,0)) + INDEX('[1]Serv RAV Fcast'!$CT$12:$CT$611,MATCH(B1899,'[1]Serv RAV Fcast'!$B$12:$B$611,0)),0)</f>
        <v>0</v>
      </c>
      <c r="K1899" s="109">
        <f>IF(B1899="",0,INDEX('[1]UnitCost (ex Cumulo&amp;RAV Fcasts)'!$D$7:$WE$176,MATCH(C1899,'[1]UnitCost (ex Cumulo&amp;RAV Fcasts)'!$B$7:$B$176,0),MATCH(B1899,'[1]UnitCost (ex Cumulo&amp;RAV Fcasts)'!$D$3:$WE$3,0)))</f>
        <v>23.374258059872968</v>
      </c>
      <c r="L1899" s="128">
        <f>IF(B1899="",0,SUM(I1899:K1899)*INDEX('Service volumes'!$C:$C,MATCH($B1899,'Service volumes'!$A:$A,0)))</f>
        <v>3833.7344059506368</v>
      </c>
      <c r="M1899" s="109">
        <f>IF(B1899="",0,INDEX('[1]UnitCost (ROCE, ex RAV Fcast)'!$D$7:$WE$176,MATCH(C1899,'[1]UnitCost (ROCE, ex RAV Fcast)'!$B$7:$B$176,0),MATCH(B1899,'[1]UnitCost (ROCE, ex RAV Fcast)'!$D$3:$WE$3,0)))</f>
        <v>15.211374138815675</v>
      </c>
      <c r="N1899" s="103">
        <f>IF($C1899=$S$5,INDEX('[1]Serv RAV Fcast'!$CT$12:$CT$611,MATCH(B1899,'[1]Serv RAV Fcast'!$B$12:$B$611,0)),0)</f>
        <v>0</v>
      </c>
      <c r="O1899" s="128">
        <f>IF(B1899="",0,SUM(M1899:N1899)*INDEX('Service volumes'!$C:$C,MATCH($B1899,'Service volumes'!$A:$A,0)))</f>
        <v>2494.8970892846523</v>
      </c>
    </row>
    <row r="1900" spans="1:15" ht="14.25" x14ac:dyDescent="0.35">
      <c r="A1900">
        <f t="shared" si="29"/>
        <v>1895</v>
      </c>
      <c r="B1900" s="128" t="str" cm="1">
        <f t="array" ref="B1900">IF(A1900&gt;COUNTA(comp_codes_EAD_TAR26)*COUNTA(serv_codes_EAD_TAR26),"",INDEX(serv_codes_EAD_TAR26,ROUNDUP(COUNTA(A$6:A1900)/COUNTA(comp_codes_EAD_TAR26),0)))</f>
        <v>SS225</v>
      </c>
      <c r="C1900" t="str" cm="1">
        <f t="array" ref="C1900">IF(A1900&gt;COUNTA(comp_codes_EAD_TAR26)*COUNTA(serv_codes_EAD_TAR26),"",INDEX(comp_codes_EAD_TAR26,COUNTIF(B$6:B1900,B1900)))</f>
        <v>CJ010</v>
      </c>
      <c r="D1900" s="23" t="str">
        <f>IF(B1900="","",INDEX([1]!List_ServBandwidth,MATCH(B1900,[1]!List_ServCode,0)))</f>
        <v>10Mbit/s</v>
      </c>
      <c r="E1900" s="23" t="str">
        <f>IF(B1900="","",INDEX([1]!List_ServMarket_Name,MATCH(B1900,[1]!List_ServCode,0)))</f>
        <v>Leased lines access - Area 2</v>
      </c>
      <c r="F1900" s="23" t="str">
        <f>IF(B1900="","",INDEX([1]!List_ServNames,MATCH(B1900,[1]!List_ServCode,0)))</f>
        <v>EAD LA 10Mbps Rentals - External - Leased lines access - Area 2</v>
      </c>
      <c r="G1900" s="23" t="str">
        <f>INDEX([1]!List_CompName,MATCH($C1900,[1]!List_CompCode,0))</f>
        <v>TC_Spine Duct - 2 Bore</v>
      </c>
      <c r="I1900" s="103">
        <f>IF($C1900=$Q$5,INDEX([1]UnitCosts_Service!$Q$9:$Q$608,MATCH($B1900,[1]UnitCosts_Service!$B$9:$B$608,0)),0)</f>
        <v>0</v>
      </c>
      <c r="J1900" s="103">
        <f>IF($C1900=$S$5,INDEX('[1]Serv RAV Fcast'!$BZ$12:$BZ$611,MATCH(B1900,'[1]Serv RAV Fcast'!$B$12:$B$611,0)) + INDEX('[1]Serv RAV Fcast'!$CJ$12:$CJ$611,MATCH(B1900,'[1]Serv RAV Fcast'!$B$12:$B$611,0)) + INDEX('[1]Serv RAV Fcast'!$CT$12:$CT$611,MATCH(B1900,'[1]Serv RAV Fcast'!$B$12:$B$611,0)),0)</f>
        <v>0</v>
      </c>
      <c r="K1900" s="109">
        <f>IF(B1900="",0,INDEX('[1]UnitCost (ex Cumulo&amp;RAV Fcasts)'!$D$7:$WE$176,MATCH(C1900,'[1]UnitCost (ex Cumulo&amp;RAV Fcasts)'!$B$7:$B$176,0),MATCH(B1900,'[1]UnitCost (ex Cumulo&amp;RAV Fcasts)'!$D$3:$WE$3,0)))</f>
        <v>12.548182224134086</v>
      </c>
      <c r="L1900" s="128">
        <f>IF(B1900="",0,SUM(I1900:K1900)*INDEX('Service volumes'!$C:$C,MATCH($B1900,'Service volumes'!$A:$A,0)))</f>
        <v>2058.0930441332894</v>
      </c>
      <c r="M1900" s="109">
        <f>IF(B1900="",0,INDEX('[1]UnitCost (ROCE, ex RAV Fcast)'!$D$7:$WE$176,MATCH(C1900,'[1]UnitCost (ROCE, ex RAV Fcast)'!$B$7:$B$176,0),MATCH(B1900,'[1]UnitCost (ROCE, ex RAV Fcast)'!$D$3:$WE$3,0)))</f>
        <v>6.9816251767984658</v>
      </c>
      <c r="N1900" s="103">
        <f>IF($C1900=$S$5,INDEX('[1]Serv RAV Fcast'!$CT$12:$CT$611,MATCH(B1900,'[1]Serv RAV Fcast'!$B$12:$B$611,0)),0)</f>
        <v>0</v>
      </c>
      <c r="O1900" s="128">
        <f>IF(B1900="",0,SUM(M1900:N1900)*INDEX('Service volumes'!$C:$C,MATCH($B1900,'Service volumes'!$A:$A,0)))</f>
        <v>1145.0928872772504</v>
      </c>
    </row>
    <row r="1901" spans="1:15" ht="14.25" x14ac:dyDescent="0.35">
      <c r="A1901">
        <f t="shared" si="29"/>
        <v>1896</v>
      </c>
      <c r="B1901" s="128" t="str" cm="1">
        <f t="array" ref="B1901">IF(A1901&gt;COUNTA(comp_codes_EAD_TAR26)*COUNTA(serv_codes_EAD_TAR26),"",INDEX(serv_codes_EAD_TAR26,ROUNDUP(COUNTA(A$6:A1901)/COUNTA(comp_codes_EAD_TAR26),0)))</f>
        <v>SS225</v>
      </c>
      <c r="C1901" t="str" cm="1">
        <f t="array" ref="C1901">IF(A1901&gt;COUNTA(comp_codes_EAD_TAR26)*COUNTA(serv_codes_EAD_TAR26),"",INDEX(comp_codes_EAD_TAR26,COUNTIF(B$6:B1901,B1901)))</f>
        <v>CJ011</v>
      </c>
      <c r="D1901" s="23" t="str">
        <f>IF(B1901="","",INDEX([1]!List_ServBandwidth,MATCH(B1901,[1]!List_ServCode,0)))</f>
        <v>10Mbit/s</v>
      </c>
      <c r="E1901" s="23" t="str">
        <f>IF(B1901="","",INDEX([1]!List_ServMarket_Name,MATCH(B1901,[1]!List_ServCode,0)))</f>
        <v>Leased lines access - Area 2</v>
      </c>
      <c r="F1901" s="23" t="str">
        <f>IF(B1901="","",INDEX([1]!List_ServNames,MATCH(B1901,[1]!List_ServCode,0)))</f>
        <v>EAD LA 10Mbps Rentals - External - Leased lines access - Area 2</v>
      </c>
      <c r="G1901" s="23" t="str">
        <f>INDEX([1]!List_CompName,MATCH($C1901,[1]!List_CompCode,0))</f>
        <v>TC_Spine Duct - 3+ Bore</v>
      </c>
      <c r="I1901" s="103">
        <f>IF($C1901=$Q$5,INDEX([1]UnitCosts_Service!$Q$9:$Q$608,MATCH($B1901,[1]UnitCosts_Service!$B$9:$B$608,0)),0)</f>
        <v>0</v>
      </c>
      <c r="J1901" s="103">
        <f>IF($C1901=$S$5,INDEX('[1]Serv RAV Fcast'!$BZ$12:$BZ$611,MATCH(B1901,'[1]Serv RAV Fcast'!$B$12:$B$611,0)) + INDEX('[1]Serv RAV Fcast'!$CJ$12:$CJ$611,MATCH(B1901,'[1]Serv RAV Fcast'!$B$12:$B$611,0)) + INDEX('[1]Serv RAV Fcast'!$CT$12:$CT$611,MATCH(B1901,'[1]Serv RAV Fcast'!$B$12:$B$611,0)),0)</f>
        <v>0</v>
      </c>
      <c r="K1901" s="109">
        <f>IF(B1901="",0,INDEX('[1]UnitCost (ex Cumulo&amp;RAV Fcasts)'!$D$7:$WE$176,MATCH(C1901,'[1]UnitCost (ex Cumulo&amp;RAV Fcasts)'!$B$7:$B$176,0),MATCH(B1901,'[1]UnitCost (ex Cumulo&amp;RAV Fcasts)'!$D$3:$WE$3,0)))</f>
        <v>10.749058697845186</v>
      </c>
      <c r="L1901" s="128">
        <f>IF(B1901="",0,SUM(I1901:K1901)*INDEX('Service volumes'!$C:$C,MATCH($B1901,'Service volumes'!$A:$A,0)))</f>
        <v>1763.0093779214483</v>
      </c>
      <c r="M1901" s="109">
        <f>IF(B1901="",0,INDEX('[1]UnitCost (ROCE, ex RAV Fcast)'!$D$7:$WE$176,MATCH(C1901,'[1]UnitCost (ROCE, ex RAV Fcast)'!$B$7:$B$176,0),MATCH(B1901,'[1]UnitCost (ROCE, ex RAV Fcast)'!$D$3:$WE$3,0)))</f>
        <v>7.8003335258869528</v>
      </c>
      <c r="N1901" s="103">
        <f>IF($C1901=$S$5,INDEX('[1]Serv RAV Fcast'!$CT$12:$CT$611,MATCH(B1901,'[1]Serv RAV Fcast'!$B$12:$B$611,0)),0)</f>
        <v>0</v>
      </c>
      <c r="O1901" s="128">
        <f>IF(B1901="",0,SUM(M1901:N1901)*INDEX('Service volumes'!$C:$C,MATCH($B1901,'Service volumes'!$A:$A,0)))</f>
        <v>1279.3735287547165</v>
      </c>
    </row>
    <row r="1902" spans="1:15" ht="14.25" x14ac:dyDescent="0.35">
      <c r="A1902">
        <f t="shared" si="29"/>
        <v>1897</v>
      </c>
      <c r="B1902" s="128" t="str" cm="1">
        <f t="array" ref="B1902">IF(A1902&gt;COUNTA(comp_codes_EAD_TAR26)*COUNTA(serv_codes_EAD_TAR26),"",INDEX(serv_codes_EAD_TAR26,ROUNDUP(COUNTA(A$6:A1902)/COUNTA(comp_codes_EAD_TAR26),0)))</f>
        <v>SS225</v>
      </c>
      <c r="C1902" t="str" cm="1">
        <f t="array" ref="C1902">IF(A1902&gt;COUNTA(comp_codes_EAD_TAR26)*COUNTA(serv_codes_EAD_TAR26),"",INDEX(comp_codes_EAD_TAR26,COUNTIF(B$6:B1902,B1902)))</f>
        <v>CJ016</v>
      </c>
      <c r="D1902" s="23" t="str">
        <f>IF(B1902="","",INDEX([1]!List_ServBandwidth,MATCH(B1902,[1]!List_ServCode,0)))</f>
        <v>10Mbit/s</v>
      </c>
      <c r="E1902" s="23" t="str">
        <f>IF(B1902="","",INDEX([1]!List_ServMarket_Name,MATCH(B1902,[1]!List_ServCode,0)))</f>
        <v>Leased lines access - Area 2</v>
      </c>
      <c r="F1902" s="23" t="str">
        <f>IF(B1902="","",INDEX([1]!List_ServNames,MATCH(B1902,[1]!List_ServCode,0)))</f>
        <v>EAD LA 10Mbps Rentals - External - Leased lines access - Area 2</v>
      </c>
      <c r="G1902" s="23" t="str">
        <f>INDEX([1]!List_CompName,MATCH($C1902,[1]!List_CompCode,0))</f>
        <v>TC Duct Network Adjustments above financial limit Internal</v>
      </c>
      <c r="I1902" s="103">
        <f>IF($C1902=$Q$5,INDEX([1]UnitCosts_Service!$Q$9:$Q$608,MATCH($B1902,[1]UnitCosts_Service!$B$9:$B$608,0)),0)</f>
        <v>0</v>
      </c>
      <c r="J1902" s="103">
        <f>IF($C1902=$S$5,INDEX('[1]Serv RAV Fcast'!$BZ$12:$BZ$611,MATCH(B1902,'[1]Serv RAV Fcast'!$B$12:$B$611,0)) + INDEX('[1]Serv RAV Fcast'!$CJ$12:$CJ$611,MATCH(B1902,'[1]Serv RAV Fcast'!$B$12:$B$611,0)) + INDEX('[1]Serv RAV Fcast'!$CT$12:$CT$611,MATCH(B1902,'[1]Serv RAV Fcast'!$B$12:$B$611,0)),0)</f>
        <v>0</v>
      </c>
      <c r="K1902" s="109">
        <f>IF(B1902="",0,INDEX('[1]UnitCost (ex Cumulo&amp;RAV Fcasts)'!$D$7:$WE$176,MATCH(C1902,'[1]UnitCost (ex Cumulo&amp;RAV Fcasts)'!$B$7:$B$176,0),MATCH(B1902,'[1]UnitCost (ex Cumulo&amp;RAV Fcasts)'!$D$3:$WE$3,0)))</f>
        <v>2.4792018392199598E-2</v>
      </c>
      <c r="L1902" s="128">
        <f>IF(B1902="",0,SUM(I1902:K1902)*INDEX('Service volumes'!$C:$C,MATCH($B1902,'Service volumes'!$A:$A,0)))</f>
        <v>4.0662686986546062</v>
      </c>
      <c r="M1902" s="109">
        <f>IF(B1902="",0,INDEX('[1]UnitCost (ROCE, ex RAV Fcast)'!$D$7:$WE$176,MATCH(C1902,'[1]UnitCost (ROCE, ex RAV Fcast)'!$B$7:$B$176,0),MATCH(B1902,'[1]UnitCost (ROCE, ex RAV Fcast)'!$D$3:$WE$3,0)))</f>
        <v>1.2902504700774545E-2</v>
      </c>
      <c r="N1902" s="103">
        <f>IF($C1902=$S$5,INDEX('[1]Serv RAV Fcast'!$CT$12:$CT$611,MATCH(B1902,'[1]Serv RAV Fcast'!$B$12:$B$611,0)),0)</f>
        <v>0</v>
      </c>
      <c r="O1902" s="128">
        <f>IF(B1902="",0,SUM(M1902:N1902)*INDEX('Service volumes'!$C:$C,MATCH($B1902,'Service volumes'!$A:$A,0)))</f>
        <v>2.116207328061305</v>
      </c>
    </row>
    <row r="1903" spans="1:15" ht="14.25" x14ac:dyDescent="0.35">
      <c r="A1903">
        <f t="shared" si="29"/>
        <v>1898</v>
      </c>
      <c r="B1903" s="128" t="str" cm="1">
        <f t="array" ref="B1903">IF(A1903&gt;COUNTA(comp_codes_EAD_TAR26)*COUNTA(serv_codes_EAD_TAR26),"",INDEX(serv_codes_EAD_TAR26,ROUNDUP(COUNTA(A$6:A1903)/COUNTA(comp_codes_EAD_TAR26),0)))</f>
        <v>SS225</v>
      </c>
      <c r="C1903" t="str" cm="1">
        <f t="array" ref="C1903">IF(A1903&gt;COUNTA(comp_codes_EAD_TAR26)*COUNTA(serv_codes_EAD_TAR26),"",INDEX(comp_codes_EAD_TAR26,COUNTIF(B$6:B1903,B1903)))</f>
        <v>CJ017</v>
      </c>
      <c r="D1903" s="23" t="str">
        <f>IF(B1903="","",INDEX([1]!List_ServBandwidth,MATCH(B1903,[1]!List_ServCode,0)))</f>
        <v>10Mbit/s</v>
      </c>
      <c r="E1903" s="23" t="str">
        <f>IF(B1903="","",INDEX([1]!List_ServMarket_Name,MATCH(B1903,[1]!List_ServCode,0)))</f>
        <v>Leased lines access - Area 2</v>
      </c>
      <c r="F1903" s="23" t="str">
        <f>IF(B1903="","",INDEX([1]!List_ServNames,MATCH(B1903,[1]!List_ServCode,0)))</f>
        <v>EAD LA 10Mbps Rentals - External - Leased lines access - Area 2</v>
      </c>
      <c r="G1903" s="23" t="str">
        <f>INDEX([1]!List_CompName,MATCH($C1903,[1]!List_CompCode,0))</f>
        <v>TC_Cable up a pole</v>
      </c>
      <c r="I1903" s="103">
        <f>IF($C1903=$Q$5,INDEX([1]UnitCosts_Service!$Q$9:$Q$608,MATCH($B1903,[1]UnitCosts_Service!$B$9:$B$608,0)),0)</f>
        <v>0</v>
      </c>
      <c r="J1903" s="103">
        <f>IF($C1903=$S$5,INDEX('[1]Serv RAV Fcast'!$BZ$12:$BZ$611,MATCH(B1903,'[1]Serv RAV Fcast'!$B$12:$B$611,0)) + INDEX('[1]Serv RAV Fcast'!$CJ$12:$CJ$611,MATCH(B1903,'[1]Serv RAV Fcast'!$B$12:$B$611,0)) + INDEX('[1]Serv RAV Fcast'!$CT$12:$CT$611,MATCH(B1903,'[1]Serv RAV Fcast'!$B$12:$B$611,0)),0)</f>
        <v>0</v>
      </c>
      <c r="K1903" s="109">
        <f>IF(B1903="",0,INDEX('[1]UnitCost (ex Cumulo&amp;RAV Fcasts)'!$D$7:$WE$176,MATCH(C1903,'[1]UnitCost (ex Cumulo&amp;RAV Fcasts)'!$B$7:$B$176,0),MATCH(B1903,'[1]UnitCost (ex Cumulo&amp;RAV Fcasts)'!$D$3:$WE$3,0)))</f>
        <v>0</v>
      </c>
      <c r="L1903" s="128">
        <f>IF(B1903="",0,SUM(I1903:K1903)*INDEX('Service volumes'!$C:$C,MATCH($B1903,'Service volumes'!$A:$A,0)))</f>
        <v>0</v>
      </c>
      <c r="M1903" s="109">
        <f>IF(B1903="",0,INDEX('[1]UnitCost (ROCE, ex RAV Fcast)'!$D$7:$WE$176,MATCH(C1903,'[1]UnitCost (ROCE, ex RAV Fcast)'!$B$7:$B$176,0),MATCH(B1903,'[1]UnitCost (ROCE, ex RAV Fcast)'!$D$3:$WE$3,0)))</f>
        <v>0</v>
      </c>
      <c r="N1903" s="103">
        <f>IF($C1903=$S$5,INDEX('[1]Serv RAV Fcast'!$CT$12:$CT$611,MATCH(B1903,'[1]Serv RAV Fcast'!$B$12:$B$611,0)),0)</f>
        <v>0</v>
      </c>
      <c r="O1903" s="128">
        <f>IF(B1903="",0,SUM(M1903:N1903)*INDEX('Service volumes'!$C:$C,MATCH($B1903,'Service volumes'!$A:$A,0)))</f>
        <v>0</v>
      </c>
    </row>
    <row r="1904" spans="1:15" ht="14.25" x14ac:dyDescent="0.35">
      <c r="A1904">
        <f t="shared" si="29"/>
        <v>1899</v>
      </c>
      <c r="B1904" s="128" t="str" cm="1">
        <f t="array" ref="B1904">IF(A1904&gt;COUNTA(comp_codes_EAD_TAR26)*COUNTA(serv_codes_EAD_TAR26),"",INDEX(serv_codes_EAD_TAR26,ROUNDUP(COUNTA(A$6:A1904)/COUNTA(comp_codes_EAD_TAR26),0)))</f>
        <v>SS225</v>
      </c>
      <c r="C1904" t="str" cm="1">
        <f t="array" ref="C1904">IF(A1904&gt;COUNTA(comp_codes_EAD_TAR26)*COUNTA(serv_codes_EAD_TAR26),"",INDEX(comp_codes_EAD_TAR26,COUNTIF(B$6:B1904,B1904)))</f>
        <v>CL160</v>
      </c>
      <c r="D1904" s="23" t="str">
        <f>IF(B1904="","",INDEX([1]!List_ServBandwidth,MATCH(B1904,[1]!List_ServCode,0)))</f>
        <v>10Mbit/s</v>
      </c>
      <c r="E1904" s="23" t="str">
        <f>IF(B1904="","",INDEX([1]!List_ServMarket_Name,MATCH(B1904,[1]!List_ServCode,0)))</f>
        <v>Leased lines access - Area 2</v>
      </c>
      <c r="F1904" s="23" t="str">
        <f>IF(B1904="","",INDEX([1]!List_ServNames,MATCH(B1904,[1]!List_ServCode,0)))</f>
        <v>EAD LA 10Mbps Rentals - External - Leased lines access - Area 2</v>
      </c>
      <c r="G1904" s="23" t="str">
        <f>INDEX([1]!List_CompName,MATCH($C1904,[1]!List_CompCode,0))</f>
        <v>Routing &amp; Records</v>
      </c>
      <c r="I1904" s="103">
        <f>IF($C1904=$Q$5,INDEX([1]UnitCosts_Service!$Q$9:$Q$608,MATCH($B1904,[1]UnitCosts_Service!$B$9:$B$608,0)),0)</f>
        <v>0</v>
      </c>
      <c r="J1904" s="103">
        <f>IF($C1904=$S$5,INDEX('[1]Serv RAV Fcast'!$BZ$12:$BZ$611,MATCH(B1904,'[1]Serv RAV Fcast'!$B$12:$B$611,0)) + INDEX('[1]Serv RAV Fcast'!$CJ$12:$CJ$611,MATCH(B1904,'[1]Serv RAV Fcast'!$B$12:$B$611,0)) + INDEX('[1]Serv RAV Fcast'!$CT$12:$CT$611,MATCH(B1904,'[1]Serv RAV Fcast'!$B$12:$B$611,0)),0)</f>
        <v>0</v>
      </c>
      <c r="K1904" s="109">
        <f>IF(B1904="",0,INDEX('[1]UnitCost (ex Cumulo&amp;RAV Fcasts)'!$D$7:$WE$176,MATCH(C1904,'[1]UnitCost (ex Cumulo&amp;RAV Fcasts)'!$B$7:$B$176,0),MATCH(B1904,'[1]UnitCost (ex Cumulo&amp;RAV Fcasts)'!$D$3:$WE$3,0)))</f>
        <v>0</v>
      </c>
      <c r="L1904" s="128">
        <f>IF(B1904="",0,SUM(I1904:K1904)*INDEX('Service volumes'!$C:$C,MATCH($B1904,'Service volumes'!$A:$A,0)))</f>
        <v>0</v>
      </c>
      <c r="M1904" s="109">
        <f>IF(B1904="",0,INDEX('[1]UnitCost (ROCE, ex RAV Fcast)'!$D$7:$WE$176,MATCH(C1904,'[1]UnitCost (ROCE, ex RAV Fcast)'!$B$7:$B$176,0),MATCH(B1904,'[1]UnitCost (ROCE, ex RAV Fcast)'!$D$3:$WE$3,0)))</f>
        <v>0</v>
      </c>
      <c r="N1904" s="103">
        <f>IF($C1904=$S$5,INDEX('[1]Serv RAV Fcast'!$CT$12:$CT$611,MATCH(B1904,'[1]Serv RAV Fcast'!$B$12:$B$611,0)),0)</f>
        <v>0</v>
      </c>
      <c r="O1904" s="128">
        <f>IF(B1904="",0,SUM(M1904:N1904)*INDEX('Service volumes'!$C:$C,MATCH($B1904,'Service volumes'!$A:$A,0)))</f>
        <v>0</v>
      </c>
    </row>
    <row r="1905" spans="1:15" ht="14.25" x14ac:dyDescent="0.35">
      <c r="A1905">
        <f t="shared" si="29"/>
        <v>1900</v>
      </c>
      <c r="B1905" s="128" t="str" cm="1">
        <f t="array" ref="B1905">IF(A1905&gt;COUNTA(comp_codes_EAD_TAR26)*COUNTA(serv_codes_EAD_TAR26),"",INDEX(serv_codes_EAD_TAR26,ROUNDUP(COUNTA(A$6:A1905)/COUNTA(comp_codes_EAD_TAR26),0)))</f>
        <v>SS225</v>
      </c>
      <c r="C1905" t="str" cm="1">
        <f t="array" ref="C1905">IF(A1905&gt;COUNTA(comp_codes_EAD_TAR26)*COUNTA(serv_codes_EAD_TAR26),"",INDEX(comp_codes_EAD_TAR26,COUNTIF(B$6:B1905,B1905)))</f>
        <v>CO484</v>
      </c>
      <c r="D1905" s="23" t="str">
        <f>IF(B1905="","",INDEX([1]!List_ServBandwidth,MATCH(B1905,[1]!List_ServCode,0)))</f>
        <v>10Mbit/s</v>
      </c>
      <c r="E1905" s="23" t="str">
        <f>IF(B1905="","",INDEX([1]!List_ServMarket_Name,MATCH(B1905,[1]!List_ServCode,0)))</f>
        <v>Leased lines access - Area 2</v>
      </c>
      <c r="F1905" s="23" t="str">
        <f>IF(B1905="","",INDEX([1]!List_ServNames,MATCH(B1905,[1]!List_ServCode,0)))</f>
        <v>EAD LA 10Mbps Rentals - External - Leased lines access - Area 2</v>
      </c>
      <c r="G1905" s="23" t="str">
        <f>INDEX([1]!List_CompName,MATCH($C1905,[1]!List_CompCode,0))</f>
        <v>Interexchange Fibre</v>
      </c>
      <c r="I1905" s="103">
        <f>IF($C1905=$Q$5,INDEX([1]UnitCosts_Service!$Q$9:$Q$608,MATCH($B1905,[1]UnitCosts_Service!$B$9:$B$608,0)),0)</f>
        <v>0</v>
      </c>
      <c r="J1905" s="103">
        <f>IF($C1905=$S$5,INDEX('[1]Serv RAV Fcast'!$BZ$12:$BZ$611,MATCH(B1905,'[1]Serv RAV Fcast'!$B$12:$B$611,0)) + INDEX('[1]Serv RAV Fcast'!$CJ$12:$CJ$611,MATCH(B1905,'[1]Serv RAV Fcast'!$B$12:$B$611,0)) + INDEX('[1]Serv RAV Fcast'!$CT$12:$CT$611,MATCH(B1905,'[1]Serv RAV Fcast'!$B$12:$B$611,0)),0)</f>
        <v>0</v>
      </c>
      <c r="K1905" s="109">
        <f>IF(B1905="",0,INDEX('[1]UnitCost (ex Cumulo&amp;RAV Fcasts)'!$D$7:$WE$176,MATCH(C1905,'[1]UnitCost (ex Cumulo&amp;RAV Fcasts)'!$B$7:$B$176,0),MATCH(B1905,'[1]UnitCost (ex Cumulo&amp;RAV Fcasts)'!$D$3:$WE$3,0)))</f>
        <v>0</v>
      </c>
      <c r="L1905" s="128">
        <f>IF(B1905="",0,SUM(I1905:K1905)*INDEX('Service volumes'!$C:$C,MATCH($B1905,'Service volumes'!$A:$A,0)))</f>
        <v>0</v>
      </c>
      <c r="M1905" s="109">
        <f>IF(B1905="",0,INDEX('[1]UnitCost (ROCE, ex RAV Fcast)'!$D$7:$WE$176,MATCH(C1905,'[1]UnitCost (ROCE, ex RAV Fcast)'!$B$7:$B$176,0),MATCH(B1905,'[1]UnitCost (ROCE, ex RAV Fcast)'!$D$3:$WE$3,0)))</f>
        <v>0</v>
      </c>
      <c r="N1905" s="103">
        <f>IF($C1905=$S$5,INDEX('[1]Serv RAV Fcast'!$CT$12:$CT$611,MATCH(B1905,'[1]Serv RAV Fcast'!$B$12:$B$611,0)),0)</f>
        <v>0</v>
      </c>
      <c r="O1905" s="128">
        <f>IF(B1905="",0,SUM(M1905:N1905)*INDEX('Service volumes'!$C:$C,MATCH($B1905,'Service volumes'!$A:$A,0)))</f>
        <v>0</v>
      </c>
    </row>
    <row r="1906" spans="1:15" ht="14.25" x14ac:dyDescent="0.35">
      <c r="A1906">
        <f t="shared" si="29"/>
        <v>1901</v>
      </c>
      <c r="B1906" s="128" t="str" cm="1">
        <f t="array" ref="B1906">IF(A1906&gt;COUNTA(comp_codes_EAD_TAR26)*COUNTA(serv_codes_EAD_TAR26),"",INDEX(serv_codes_EAD_TAR26,ROUNDUP(COUNTA(A$6:A1906)/COUNTA(comp_codes_EAD_TAR26),0)))</f>
        <v>SS225</v>
      </c>
      <c r="C1906" t="str" cm="1">
        <f t="array" ref="C1906">IF(A1906&gt;COUNTA(comp_codes_EAD_TAR26)*COUNTA(serv_codes_EAD_TAR26),"",INDEX(comp_codes_EAD_TAR26,COUNTIF(B$6:B1906,B1906)))</f>
        <v>CW609</v>
      </c>
      <c r="D1906" s="23" t="str">
        <f>IF(B1906="","",INDEX([1]!List_ServBandwidth,MATCH(B1906,[1]!List_ServCode,0)))</f>
        <v>10Mbit/s</v>
      </c>
      <c r="E1906" s="23" t="str">
        <f>IF(B1906="","",INDEX([1]!List_ServMarket_Name,MATCH(B1906,[1]!List_ServCode,0)))</f>
        <v>Leased lines access - Area 2</v>
      </c>
      <c r="F1906" s="23" t="str">
        <f>IF(B1906="","",INDEX([1]!List_ServNames,MATCH(B1906,[1]!List_ServCode,0)))</f>
        <v>EAD LA 10Mbps Rentals - External - Leased lines access - Area 2</v>
      </c>
      <c r="G1906" s="23" t="str">
        <f>INDEX([1]!List_CompName,MATCH($C1906,[1]!List_CompCode,0))</f>
        <v>Legacy Ethernet - Spine fibre</v>
      </c>
      <c r="I1906" s="103">
        <f>IF($C1906=$Q$5,INDEX([1]UnitCosts_Service!$Q$9:$Q$608,MATCH($B1906,[1]UnitCosts_Service!$B$9:$B$608,0)),0)</f>
        <v>0</v>
      </c>
      <c r="J1906" s="103">
        <f>IF($C1906=$S$5,INDEX('[1]Serv RAV Fcast'!$BZ$12:$BZ$611,MATCH(B1906,'[1]Serv RAV Fcast'!$B$12:$B$611,0)) + INDEX('[1]Serv RAV Fcast'!$CJ$12:$CJ$611,MATCH(B1906,'[1]Serv RAV Fcast'!$B$12:$B$611,0)) + INDEX('[1]Serv RAV Fcast'!$CT$12:$CT$611,MATCH(B1906,'[1]Serv RAV Fcast'!$B$12:$B$611,0)),0)</f>
        <v>0</v>
      </c>
      <c r="K1906" s="109">
        <f>IF(B1906="",0,INDEX('[1]UnitCost (ex Cumulo&amp;RAV Fcasts)'!$D$7:$WE$176,MATCH(C1906,'[1]UnitCost (ex Cumulo&amp;RAV Fcasts)'!$B$7:$B$176,0),MATCH(B1906,'[1]UnitCost (ex Cumulo&amp;RAV Fcasts)'!$D$3:$WE$3,0)))</f>
        <v>260.73695922796611</v>
      </c>
      <c r="L1906" s="128">
        <f>IF(B1906="",0,SUM(I1906:K1906)*INDEX('Service volumes'!$C:$C,MATCH($B1906,'Service volumes'!$A:$A,0)))</f>
        <v>42764.833387855331</v>
      </c>
      <c r="M1906" s="109">
        <f>IF(B1906="",0,INDEX('[1]UnitCost (ROCE, ex RAV Fcast)'!$D$7:$WE$176,MATCH(C1906,'[1]UnitCost (ROCE, ex RAV Fcast)'!$B$7:$B$176,0),MATCH(B1906,'[1]UnitCost (ROCE, ex RAV Fcast)'!$D$3:$WE$3,0)))</f>
        <v>107.14029853715273</v>
      </c>
      <c r="N1906" s="103">
        <f>IF($C1906=$S$5,INDEX('[1]Serv RAV Fcast'!$CT$12:$CT$611,MATCH(B1906,'[1]Serv RAV Fcast'!$B$12:$B$611,0)),0)</f>
        <v>0</v>
      </c>
      <c r="O1906" s="128">
        <f>IF(B1906="",0,SUM(M1906:N1906)*INDEX('Service volumes'!$C:$C,MATCH($B1906,'Service volumes'!$A:$A,0)))</f>
        <v>17572.641138537056</v>
      </c>
    </row>
    <row r="1907" spans="1:15" ht="14.25" x14ac:dyDescent="0.35">
      <c r="A1907">
        <f t="shared" si="29"/>
        <v>1902</v>
      </c>
      <c r="B1907" s="128" t="str" cm="1">
        <f t="array" ref="B1907">IF(A1907&gt;COUNTA(comp_codes_EAD_TAR26)*COUNTA(serv_codes_EAD_TAR26),"",INDEX(serv_codes_EAD_TAR26,ROUNDUP(COUNTA(A$6:A1907)/COUNTA(comp_codes_EAD_TAR26),0)))</f>
        <v>SS225</v>
      </c>
      <c r="C1907" t="str" cm="1">
        <f t="array" ref="C1907">IF(A1907&gt;COUNTA(comp_codes_EAD_TAR26)*COUNTA(serv_codes_EAD_TAR26),"",INDEX(comp_codes_EAD_TAR26,COUNTIF(B$6:B1907,B1907)))</f>
        <v>CW610</v>
      </c>
      <c r="D1907" s="23" t="str">
        <f>IF(B1907="","",INDEX([1]!List_ServBandwidth,MATCH(B1907,[1]!List_ServCode,0)))</f>
        <v>10Mbit/s</v>
      </c>
      <c r="E1907" s="23" t="str">
        <f>IF(B1907="","",INDEX([1]!List_ServMarket_Name,MATCH(B1907,[1]!List_ServCode,0)))</f>
        <v>Leased lines access - Area 2</v>
      </c>
      <c r="F1907" s="23" t="str">
        <f>IF(B1907="","",INDEX([1]!List_ServNames,MATCH(B1907,[1]!List_ServCode,0)))</f>
        <v>EAD LA 10Mbps Rentals - External - Leased lines access - Area 2</v>
      </c>
      <c r="G1907" s="23" t="str">
        <f>INDEX([1]!List_CompName,MATCH($C1907,[1]!List_CompCode,0))</f>
        <v>Legacy Ethernet - Distribution fibre</v>
      </c>
      <c r="I1907" s="103">
        <f>IF($C1907=$Q$5,INDEX([1]UnitCosts_Service!$Q$9:$Q$608,MATCH($B1907,[1]UnitCosts_Service!$B$9:$B$608,0)),0)</f>
        <v>0</v>
      </c>
      <c r="J1907" s="103">
        <f>IF($C1907=$S$5,INDEX('[1]Serv RAV Fcast'!$BZ$12:$BZ$611,MATCH(B1907,'[1]Serv RAV Fcast'!$B$12:$B$611,0)) + INDEX('[1]Serv RAV Fcast'!$CJ$12:$CJ$611,MATCH(B1907,'[1]Serv RAV Fcast'!$B$12:$B$611,0)) + INDEX('[1]Serv RAV Fcast'!$CT$12:$CT$611,MATCH(B1907,'[1]Serv RAV Fcast'!$B$12:$B$611,0)),0)</f>
        <v>0</v>
      </c>
      <c r="K1907" s="109">
        <f>IF(B1907="",0,INDEX('[1]UnitCost (ex Cumulo&amp;RAV Fcasts)'!$D$7:$WE$176,MATCH(C1907,'[1]UnitCost (ex Cumulo&amp;RAV Fcasts)'!$B$7:$B$176,0),MATCH(B1907,'[1]UnitCost (ex Cumulo&amp;RAV Fcasts)'!$D$3:$WE$3,0)))</f>
        <v>871.5961757024694</v>
      </c>
      <c r="L1907" s="128">
        <f>IF(B1907="",0,SUM(I1907:K1907)*INDEX('Service volumes'!$C:$C,MATCH($B1907,'Service volumes'!$A:$A,0)))</f>
        <v>142955.05073685804</v>
      </c>
      <c r="M1907" s="109">
        <f>IF(B1907="",0,INDEX('[1]UnitCost (ROCE, ex RAV Fcast)'!$D$7:$WE$176,MATCH(C1907,'[1]UnitCost (ROCE, ex RAV Fcast)'!$B$7:$B$176,0),MATCH(B1907,'[1]UnitCost (ROCE, ex RAV Fcast)'!$D$3:$WE$3,0)))</f>
        <v>212.45841790096824</v>
      </c>
      <c r="N1907" s="103">
        <f>IF($C1907=$S$5,INDEX('[1]Serv RAV Fcast'!$CT$12:$CT$611,MATCH(B1907,'[1]Serv RAV Fcast'!$B$12:$B$611,0)),0)</f>
        <v>0</v>
      </c>
      <c r="O1907" s="128">
        <f>IF(B1907="",0,SUM(M1907:N1907)*INDEX('Service volumes'!$C:$C,MATCH($B1907,'Service volumes'!$A:$A,0)))</f>
        <v>34846.417133515948</v>
      </c>
    </row>
    <row r="1908" spans="1:15" ht="14.25" x14ac:dyDescent="0.35">
      <c r="A1908">
        <f t="shared" si="29"/>
        <v>1903</v>
      </c>
      <c r="B1908" s="128" t="str" cm="1">
        <f t="array" ref="B1908">IF(A1908&gt;COUNTA(comp_codes_EAD_TAR26)*COUNTA(serv_codes_EAD_TAR26),"",INDEX(serv_codes_EAD_TAR26,ROUNDUP(COUNTA(A$6:A1908)/COUNTA(comp_codes_EAD_TAR26),0)))</f>
        <v>SS225</v>
      </c>
      <c r="C1908" t="str" cm="1">
        <f t="array" ref="C1908">IF(A1908&gt;COUNTA(comp_codes_EAD_TAR26)*COUNTA(serv_codes_EAD_TAR26),"",INDEX(comp_codes_EAD_TAR26,COUNTIF(B$6:B1908,B1908)))</f>
        <v>PI_RAV</v>
      </c>
      <c r="D1908" s="23" t="str">
        <f>IF(B1908="","",INDEX([1]!List_ServBandwidth,MATCH(B1908,[1]!List_ServCode,0)))</f>
        <v>10Mbit/s</v>
      </c>
      <c r="E1908" s="23" t="str">
        <f>IF(B1908="","",INDEX([1]!List_ServMarket_Name,MATCH(B1908,[1]!List_ServCode,0)))</f>
        <v>Leased lines access - Area 2</v>
      </c>
      <c r="F1908" s="23" t="str">
        <f>IF(B1908="","",INDEX([1]!List_ServNames,MATCH(B1908,[1]!List_ServCode,0)))</f>
        <v>EAD LA 10Mbps Rentals - External - Leased lines access - Area 2</v>
      </c>
      <c r="G1908" s="23" t="str">
        <f>INDEX([1]!List_CompName,MATCH($C1908,[1]!List_CompCode,0))</f>
        <v>PI_RAV</v>
      </c>
      <c r="I1908" s="103">
        <f>IF($C1908=$Q$5,INDEX([1]UnitCosts_Service!$Q$9:$Q$608,MATCH($B1908,[1]UnitCosts_Service!$B$9:$B$608,0)),0)</f>
        <v>0</v>
      </c>
      <c r="J1908" s="103">
        <f>IF($C1908=$S$5,INDEX('[1]Serv RAV Fcast'!$BZ$12:$BZ$611,MATCH(B1908,'[1]Serv RAV Fcast'!$B$12:$B$611,0)) + INDEX('[1]Serv RAV Fcast'!$CJ$12:$CJ$611,MATCH(B1908,'[1]Serv RAV Fcast'!$B$12:$B$611,0)) + INDEX('[1]Serv RAV Fcast'!$CT$12:$CT$611,MATCH(B1908,'[1]Serv RAV Fcast'!$B$12:$B$611,0)),0)</f>
        <v>-12.175872749491027</v>
      </c>
      <c r="K1908" s="109">
        <f>IF(B1908="",0,INDEX('[1]UnitCost (ex Cumulo&amp;RAV Fcasts)'!$D$7:$WE$176,MATCH(C1908,'[1]UnitCost (ex Cumulo&amp;RAV Fcasts)'!$B$7:$B$176,0),MATCH(B1908,'[1]UnitCost (ex Cumulo&amp;RAV Fcasts)'!$D$3:$WE$3,0)))</f>
        <v>0</v>
      </c>
      <c r="L1908" s="128">
        <f>IF(B1908="",0,SUM(I1908:K1908)*INDEX('Service volumes'!$C:$C,MATCH($B1908,'Service volumes'!$A:$A,0)))</f>
        <v>-1997.0286185183932</v>
      </c>
      <c r="M1908" s="109">
        <f>IF(B1908="",0,INDEX('[1]UnitCost (ROCE, ex RAV Fcast)'!$D$7:$WE$176,MATCH(C1908,'[1]UnitCost (ROCE, ex RAV Fcast)'!$B$7:$B$176,0),MATCH(B1908,'[1]UnitCost (ROCE, ex RAV Fcast)'!$D$3:$WE$3,0)))</f>
        <v>0</v>
      </c>
      <c r="N1908" s="103">
        <f>IF($C1908=$S$5,INDEX('[1]Serv RAV Fcast'!$CT$12:$CT$611,MATCH(B1908,'[1]Serv RAV Fcast'!$B$12:$B$611,0)),0)</f>
        <v>-3.1229376492290895</v>
      </c>
      <c r="O1908" s="128">
        <f>IF(B1908="",0,SUM(M1908:N1908)*INDEX('Service volumes'!$C:$C,MATCH($B1908,'Service volumes'!$A:$A,0)))</f>
        <v>-512.20934939713027</v>
      </c>
    </row>
    <row r="1909" spans="1:15" ht="14.25" x14ac:dyDescent="0.35">
      <c r="A1909">
        <f t="shared" si="29"/>
        <v>1904</v>
      </c>
      <c r="B1909" s="128" t="str" cm="1">
        <f t="array" ref="B1909">IF(A1909&gt;COUNTA(comp_codes_EAD_TAR26)*COUNTA(serv_codes_EAD_TAR26),"",INDEX(serv_codes_EAD_TAR26,ROUNDUP(COUNTA(A$6:A1909)/COUNTA(comp_codes_EAD_TAR26),0)))</f>
        <v>SS225</v>
      </c>
      <c r="C1909" t="str" cm="1">
        <f t="array" ref="C1909">IF(A1909&gt;COUNTA(comp_codes_EAD_TAR26)*COUNTA(serv_codes_EAD_TAR26),"",INDEX(comp_codes_EAD_TAR26,COUNTIF(B$6:B1909,B1909)))</f>
        <v>PI_Poles</v>
      </c>
      <c r="D1909" s="23" t="str">
        <f>IF(B1909="","",INDEX([1]!List_ServBandwidth,MATCH(B1909,[1]!List_ServCode,0)))</f>
        <v>10Mbit/s</v>
      </c>
      <c r="E1909" s="23" t="str">
        <f>IF(B1909="","",INDEX([1]!List_ServMarket_Name,MATCH(B1909,[1]!List_ServCode,0)))</f>
        <v>Leased lines access - Area 2</v>
      </c>
      <c r="F1909" s="23" t="str">
        <f>IF(B1909="","",INDEX([1]!List_ServNames,MATCH(B1909,[1]!List_ServCode,0)))</f>
        <v>EAD LA 10Mbps Rentals - External - Leased lines access - Area 2</v>
      </c>
      <c r="G1909" s="23" t="str">
        <f>INDEX([1]!List_CompName,MATCH($C1909,[1]!List_CompCode,0))</f>
        <v>PI_Poles</v>
      </c>
      <c r="I1909" s="103">
        <f>IF($C1909=$Q$5,INDEX([1]UnitCosts_Service!$Q$9:$Q$608,MATCH($B1909,[1]UnitCosts_Service!$B$9:$B$608,0)),0)</f>
        <v>0</v>
      </c>
      <c r="J1909" s="103">
        <f>IF($C1909=$S$5,INDEX('[1]Serv RAV Fcast'!$BZ$12:$BZ$611,MATCH(B1909,'[1]Serv RAV Fcast'!$B$12:$B$611,0)) + INDEX('[1]Serv RAV Fcast'!$CJ$12:$CJ$611,MATCH(B1909,'[1]Serv RAV Fcast'!$B$12:$B$611,0)) + INDEX('[1]Serv RAV Fcast'!$CT$12:$CT$611,MATCH(B1909,'[1]Serv RAV Fcast'!$B$12:$B$611,0)),0)</f>
        <v>0</v>
      </c>
      <c r="K1909" s="109">
        <f>IF(B1909="",0,INDEX('[1]UnitCost (ex Cumulo&amp;RAV Fcasts)'!$D$7:$WE$176,MATCH(C1909,'[1]UnitCost (ex Cumulo&amp;RAV Fcasts)'!$B$7:$B$176,0),MATCH(B1909,'[1]UnitCost (ex Cumulo&amp;RAV Fcasts)'!$D$3:$WE$3,0)))</f>
        <v>9.7597399596275451</v>
      </c>
      <c r="L1909" s="128">
        <f>IF(B1909="",0,SUM(I1909:K1909)*INDEX('Service volumes'!$C:$C,MATCH($B1909,'Service volumes'!$A:$A,0)))</f>
        <v>1600.746033543139</v>
      </c>
      <c r="M1909" s="109">
        <f>IF(B1909="",0,INDEX('[1]UnitCost (ROCE, ex RAV Fcast)'!$D$7:$WE$176,MATCH(C1909,'[1]UnitCost (ROCE, ex RAV Fcast)'!$B$7:$B$176,0),MATCH(B1909,'[1]UnitCost (ROCE, ex RAV Fcast)'!$D$3:$WE$3,0)))</f>
        <v>4.3631552520932235</v>
      </c>
      <c r="N1909" s="103">
        <f>IF($C1909=$S$5,INDEX('[1]Serv RAV Fcast'!$CT$12:$CT$611,MATCH(B1909,'[1]Serv RAV Fcast'!$B$12:$B$611,0)),0)</f>
        <v>0</v>
      </c>
      <c r="O1909" s="128">
        <f>IF(B1909="",0,SUM(M1909:N1909)*INDEX('Service volumes'!$C:$C,MATCH($B1909,'Service volumes'!$A:$A,0)))</f>
        <v>715.6239297781126</v>
      </c>
    </row>
    <row r="1910" spans="1:15" ht="14.25" x14ac:dyDescent="0.35">
      <c r="A1910">
        <f t="shared" si="29"/>
        <v>1905</v>
      </c>
      <c r="B1910" s="128" t="str" cm="1">
        <f t="array" ref="B1910">IF(A1910&gt;COUNTA(comp_codes_EAD_TAR26)*COUNTA(serv_codes_EAD_TAR26),"",INDEX(serv_codes_EAD_TAR26,ROUNDUP(COUNTA(A$6:A1910)/COUNTA(comp_codes_EAD_TAR26),0)))</f>
        <v>SS225</v>
      </c>
      <c r="C1910" t="str" cm="1">
        <f t="array" ref="C1910">IF(A1910&gt;COUNTA(comp_codes_EAD_TAR26)*COUNTA(serv_codes_EAD_TAR26),"",INDEX(comp_codes_EAD_TAR26,COUNTIF(B$6:B1910,B1910)))</f>
        <v>CL573</v>
      </c>
      <c r="D1910" s="23" t="str">
        <f>IF(B1910="","",INDEX([1]!List_ServBandwidth,MATCH(B1910,[1]!List_ServCode,0)))</f>
        <v>10Mbit/s</v>
      </c>
      <c r="E1910" s="23" t="str">
        <f>IF(B1910="","",INDEX([1]!List_ServMarket_Name,MATCH(B1910,[1]!List_ServCode,0)))</f>
        <v>Leased lines access - Area 2</v>
      </c>
      <c r="F1910" s="23" t="str">
        <f>IF(B1910="","",INDEX([1]!List_ServNames,MATCH(B1910,[1]!List_ServCode,0)))</f>
        <v>EAD LA 10Mbps Rentals - External - Leased lines access - Area 2</v>
      </c>
      <c r="G1910" s="23" t="str">
        <f>INDEX([1]!List_CompName,MATCH($C1910,[1]!List_CompCode,0))</f>
        <v>OR Service Centre - Provision Ethernet</v>
      </c>
      <c r="I1910" s="103">
        <f>IF($C1910=$Q$5,INDEX([1]UnitCosts_Service!$Q$9:$Q$608,MATCH($B1910,[1]UnitCosts_Service!$B$9:$B$608,0)),0)</f>
        <v>0</v>
      </c>
      <c r="J1910" s="103">
        <f>IF($C1910=$S$5,INDEX('[1]Serv RAV Fcast'!$BZ$12:$BZ$611,MATCH(B1910,'[1]Serv RAV Fcast'!$B$12:$B$611,0)) + INDEX('[1]Serv RAV Fcast'!$CJ$12:$CJ$611,MATCH(B1910,'[1]Serv RAV Fcast'!$B$12:$B$611,0)) + INDEX('[1]Serv RAV Fcast'!$CT$12:$CT$611,MATCH(B1910,'[1]Serv RAV Fcast'!$B$12:$B$611,0)),0)</f>
        <v>0</v>
      </c>
      <c r="K1910" s="109">
        <f>IF(B1910="",0,INDEX('[1]UnitCost (ex Cumulo&amp;RAV Fcasts)'!$D$7:$WE$176,MATCH(C1910,'[1]UnitCost (ex Cumulo&amp;RAV Fcasts)'!$B$7:$B$176,0),MATCH(B1910,'[1]UnitCost (ex Cumulo&amp;RAV Fcasts)'!$D$3:$WE$3,0)))</f>
        <v>0</v>
      </c>
      <c r="L1910" s="128">
        <f>IF(B1910="",0,SUM(I1910:K1910)*INDEX('Service volumes'!$C:$C,MATCH($B1910,'Service volumes'!$A:$A,0)))</f>
        <v>0</v>
      </c>
      <c r="M1910" s="109">
        <f>IF(B1910="",0,INDEX('[1]UnitCost (ROCE, ex RAV Fcast)'!$D$7:$WE$176,MATCH(C1910,'[1]UnitCost (ROCE, ex RAV Fcast)'!$B$7:$B$176,0),MATCH(B1910,'[1]UnitCost (ROCE, ex RAV Fcast)'!$D$3:$WE$3,0)))</f>
        <v>0</v>
      </c>
      <c r="N1910" s="103">
        <f>IF($C1910=$S$5,INDEX('[1]Serv RAV Fcast'!$CT$12:$CT$611,MATCH(B1910,'[1]Serv RAV Fcast'!$B$12:$B$611,0)),0)</f>
        <v>0</v>
      </c>
      <c r="O1910" s="128">
        <f>IF(B1910="",0,SUM(M1910:N1910)*INDEX('Service volumes'!$C:$C,MATCH($B1910,'Service volumes'!$A:$A,0)))</f>
        <v>0</v>
      </c>
    </row>
    <row r="1911" spans="1:15" ht="14.25" x14ac:dyDescent="0.35">
      <c r="A1911">
        <f t="shared" si="29"/>
        <v>1906</v>
      </c>
      <c r="B1911" s="128" t="str" cm="1">
        <f t="array" ref="B1911">IF(A1911&gt;COUNTA(comp_codes_EAD_TAR26)*COUNTA(serv_codes_EAD_TAR26),"",INDEX(serv_codes_EAD_TAR26,ROUNDUP(COUNTA(A$6:A1911)/COUNTA(comp_codes_EAD_TAR26),0)))</f>
        <v>SS225</v>
      </c>
      <c r="C1911" t="str" cm="1">
        <f t="array" ref="C1911">IF(A1911&gt;COUNTA(comp_codes_EAD_TAR26)*COUNTA(serv_codes_EAD_TAR26),"",INDEX(comp_codes_EAD_TAR26,COUNTIF(B$6:B1911,B1911)))</f>
        <v>CL578</v>
      </c>
      <c r="D1911" s="23" t="str">
        <f>IF(B1911="","",INDEX([1]!List_ServBandwidth,MATCH(B1911,[1]!List_ServCode,0)))</f>
        <v>10Mbit/s</v>
      </c>
      <c r="E1911" s="23" t="str">
        <f>IF(B1911="","",INDEX([1]!List_ServMarket_Name,MATCH(B1911,[1]!List_ServCode,0)))</f>
        <v>Leased lines access - Area 2</v>
      </c>
      <c r="F1911" s="23" t="str">
        <f>IF(B1911="","",INDEX([1]!List_ServNames,MATCH(B1911,[1]!List_ServCode,0)))</f>
        <v>EAD LA 10Mbps Rentals - External - Leased lines access - Area 2</v>
      </c>
      <c r="G1911" s="23" t="str">
        <f>INDEX([1]!List_CompName,MATCH($C1911,[1]!List_CompCode,0))</f>
        <v>OR Service Centre - Assurance Ethernet</v>
      </c>
      <c r="I1911" s="103">
        <f>IF($C1911=$Q$5,INDEX([1]UnitCosts_Service!$Q$9:$Q$608,MATCH($B1911,[1]UnitCosts_Service!$B$9:$B$608,0)),0)</f>
        <v>0</v>
      </c>
      <c r="J1911" s="103">
        <f>IF($C1911=$S$5,INDEX('[1]Serv RAV Fcast'!$BZ$12:$BZ$611,MATCH(B1911,'[1]Serv RAV Fcast'!$B$12:$B$611,0)) + INDEX('[1]Serv RAV Fcast'!$CJ$12:$CJ$611,MATCH(B1911,'[1]Serv RAV Fcast'!$B$12:$B$611,0)) + INDEX('[1]Serv RAV Fcast'!$CT$12:$CT$611,MATCH(B1911,'[1]Serv RAV Fcast'!$B$12:$B$611,0)),0)</f>
        <v>0</v>
      </c>
      <c r="K1911" s="109">
        <f>IF(B1911="",0,INDEX('[1]UnitCost (ex Cumulo&amp;RAV Fcasts)'!$D$7:$WE$176,MATCH(C1911,'[1]UnitCost (ex Cumulo&amp;RAV Fcasts)'!$B$7:$B$176,0),MATCH(B1911,'[1]UnitCost (ex Cumulo&amp;RAV Fcasts)'!$D$3:$WE$3,0)))</f>
        <v>1.3010458215070456E-3</v>
      </c>
      <c r="L1911" s="128">
        <f>IF(B1911="",0,SUM(I1911:K1911)*INDEX('Service volumes'!$C:$C,MATCH($B1911,'Service volumes'!$A:$A,0)))</f>
        <v>0.21339133489728312</v>
      </c>
      <c r="M1911" s="109">
        <f>IF(B1911="",0,INDEX('[1]UnitCost (ROCE, ex RAV Fcast)'!$D$7:$WE$176,MATCH(C1911,'[1]UnitCost (ROCE, ex RAV Fcast)'!$B$7:$B$176,0),MATCH(B1911,'[1]UnitCost (ROCE, ex RAV Fcast)'!$D$3:$WE$3,0)))</f>
        <v>-2.048818591344585E-4</v>
      </c>
      <c r="N1911" s="103">
        <f>IF($C1911=$S$5,INDEX('[1]Serv RAV Fcast'!$CT$12:$CT$611,MATCH(B1911,'[1]Serv RAV Fcast'!$B$12:$B$611,0)),0)</f>
        <v>0</v>
      </c>
      <c r="O1911" s="128">
        <f>IF(B1911="",0,SUM(M1911:N1911)*INDEX('Service volumes'!$C:$C,MATCH($B1911,'Service volumes'!$A:$A,0)))</f>
        <v>-3.3603746074290328E-2</v>
      </c>
    </row>
    <row r="1912" spans="1:15" ht="14.25" x14ac:dyDescent="0.35">
      <c r="A1912">
        <f t="shared" si="29"/>
        <v>1907</v>
      </c>
      <c r="B1912" s="128" t="str" cm="1">
        <f t="array" ref="B1912">IF(A1912&gt;COUNTA(comp_codes_EAD_TAR26)*COUNTA(serv_codes_EAD_TAR26),"",INDEX(serv_codes_EAD_TAR26,ROUNDUP(COUNTA(A$6:A1912)/COUNTA(comp_codes_EAD_TAR26),0)))</f>
        <v>SS225</v>
      </c>
      <c r="C1912" t="str" cm="1">
        <f t="array" ref="C1912">IF(A1912&gt;COUNTA(comp_codes_EAD_TAR26)*COUNTA(serv_codes_EAD_TAR26),"",INDEX(comp_codes_EAD_TAR26,COUNTIF(B$6:B1912,B1912)))</f>
        <v>CL601</v>
      </c>
      <c r="D1912" s="23" t="str">
        <f>IF(B1912="","",INDEX([1]!List_ServBandwidth,MATCH(B1912,[1]!List_ServCode,0)))</f>
        <v>10Mbit/s</v>
      </c>
      <c r="E1912" s="23" t="str">
        <f>IF(B1912="","",INDEX([1]!List_ServMarket_Name,MATCH(B1912,[1]!List_ServCode,0)))</f>
        <v>Leased lines access - Area 2</v>
      </c>
      <c r="F1912" s="23" t="str">
        <f>IF(B1912="","",INDEX([1]!List_ServNames,MATCH(B1912,[1]!List_ServCode,0)))</f>
        <v>EAD LA 10Mbps Rentals - External - Leased lines access - Area 2</v>
      </c>
      <c r="G1912" s="23" t="str">
        <f>INDEX([1]!List_CompName,MATCH($C1912,[1]!List_CompCode,0))</f>
        <v>SLG Ethernet Provision External</v>
      </c>
      <c r="I1912" s="103">
        <f>IF($C1912=$Q$5,INDEX([1]UnitCosts_Service!$Q$9:$Q$608,MATCH($B1912,[1]UnitCosts_Service!$B$9:$B$608,0)),0)</f>
        <v>0</v>
      </c>
      <c r="J1912" s="103">
        <f>IF($C1912=$S$5,INDEX('[1]Serv RAV Fcast'!$BZ$12:$BZ$611,MATCH(B1912,'[1]Serv RAV Fcast'!$B$12:$B$611,0)) + INDEX('[1]Serv RAV Fcast'!$CJ$12:$CJ$611,MATCH(B1912,'[1]Serv RAV Fcast'!$B$12:$B$611,0)) + INDEX('[1]Serv RAV Fcast'!$CT$12:$CT$611,MATCH(B1912,'[1]Serv RAV Fcast'!$B$12:$B$611,0)),0)</f>
        <v>0</v>
      </c>
      <c r="K1912" s="109">
        <f>IF(B1912="",0,INDEX('[1]UnitCost (ex Cumulo&amp;RAV Fcasts)'!$D$7:$WE$176,MATCH(C1912,'[1]UnitCost (ex Cumulo&amp;RAV Fcasts)'!$B$7:$B$176,0),MATCH(B1912,'[1]UnitCost (ex Cumulo&amp;RAV Fcasts)'!$D$3:$WE$3,0)))</f>
        <v>0</v>
      </c>
      <c r="L1912" s="128">
        <f>IF(B1912="",0,SUM(I1912:K1912)*INDEX('Service volumes'!$C:$C,MATCH($B1912,'Service volumes'!$A:$A,0)))</f>
        <v>0</v>
      </c>
      <c r="M1912" s="109">
        <f>IF(B1912="",0,INDEX('[1]UnitCost (ROCE, ex RAV Fcast)'!$D$7:$WE$176,MATCH(C1912,'[1]UnitCost (ROCE, ex RAV Fcast)'!$B$7:$B$176,0),MATCH(B1912,'[1]UnitCost (ROCE, ex RAV Fcast)'!$D$3:$WE$3,0)))</f>
        <v>0</v>
      </c>
      <c r="N1912" s="103">
        <f>IF($C1912=$S$5,INDEX('[1]Serv RAV Fcast'!$CT$12:$CT$611,MATCH(B1912,'[1]Serv RAV Fcast'!$B$12:$B$611,0)),0)</f>
        <v>0</v>
      </c>
      <c r="O1912" s="128">
        <f>IF(B1912="",0,SUM(M1912:N1912)*INDEX('Service volumes'!$C:$C,MATCH($B1912,'Service volumes'!$A:$A,0)))</f>
        <v>0</v>
      </c>
    </row>
    <row r="1913" spans="1:15" ht="14.25" x14ac:dyDescent="0.35">
      <c r="A1913">
        <f t="shared" si="29"/>
        <v>1908</v>
      </c>
      <c r="B1913" s="128" t="str" cm="1">
        <f t="array" ref="B1913">IF(A1913&gt;COUNTA(comp_codes_EAD_TAR26)*COUNTA(serv_codes_EAD_TAR26),"",INDEX(serv_codes_EAD_TAR26,ROUNDUP(COUNTA(A$6:A1913)/COUNTA(comp_codes_EAD_TAR26),0)))</f>
        <v>SS225</v>
      </c>
      <c r="C1913" t="str" cm="1">
        <f t="array" ref="C1913">IF(A1913&gt;COUNTA(comp_codes_EAD_TAR26)*COUNTA(serv_codes_EAD_TAR26),"",INDEX(comp_codes_EAD_TAR26,COUNTIF(B$6:B1913,B1913)))</f>
        <v>CL602</v>
      </c>
      <c r="D1913" s="23" t="str">
        <f>IF(B1913="","",INDEX([1]!List_ServBandwidth,MATCH(B1913,[1]!List_ServCode,0)))</f>
        <v>10Mbit/s</v>
      </c>
      <c r="E1913" s="23" t="str">
        <f>IF(B1913="","",INDEX([1]!List_ServMarket_Name,MATCH(B1913,[1]!List_ServCode,0)))</f>
        <v>Leased lines access - Area 2</v>
      </c>
      <c r="F1913" s="23" t="str">
        <f>IF(B1913="","",INDEX([1]!List_ServNames,MATCH(B1913,[1]!List_ServCode,0)))</f>
        <v>EAD LA 10Mbps Rentals - External - Leased lines access - Area 2</v>
      </c>
      <c r="G1913" s="23" t="str">
        <f>INDEX([1]!List_CompName,MATCH($C1913,[1]!List_CompCode,0))</f>
        <v>SLG Ethernet Assurance External</v>
      </c>
      <c r="I1913" s="103">
        <f>IF($C1913=$Q$5,INDEX([1]UnitCosts_Service!$Q$9:$Q$608,MATCH($B1913,[1]UnitCosts_Service!$B$9:$B$608,0)),0)</f>
        <v>0</v>
      </c>
      <c r="J1913" s="103">
        <f>IF($C1913=$S$5,INDEX('[1]Serv RAV Fcast'!$BZ$12:$BZ$611,MATCH(B1913,'[1]Serv RAV Fcast'!$B$12:$B$611,0)) + INDEX('[1]Serv RAV Fcast'!$CJ$12:$CJ$611,MATCH(B1913,'[1]Serv RAV Fcast'!$B$12:$B$611,0)) + INDEX('[1]Serv RAV Fcast'!$CT$12:$CT$611,MATCH(B1913,'[1]Serv RAV Fcast'!$B$12:$B$611,0)),0)</f>
        <v>0</v>
      </c>
      <c r="K1913" s="109">
        <f>IF(B1913="",0,INDEX('[1]UnitCost (ex Cumulo&amp;RAV Fcasts)'!$D$7:$WE$176,MATCH(C1913,'[1]UnitCost (ex Cumulo&amp;RAV Fcasts)'!$B$7:$B$176,0),MATCH(B1913,'[1]UnitCost (ex Cumulo&amp;RAV Fcasts)'!$D$3:$WE$3,0)))</f>
        <v>0.75400861986796108</v>
      </c>
      <c r="L1913" s="128">
        <f>IF(B1913="",0,SUM(I1913:K1913)*INDEX('Service volumes'!$C:$C,MATCH($B1913,'Service volumes'!$A:$A,0)))</f>
        <v>123.6689002477312</v>
      </c>
      <c r="M1913" s="109">
        <f>IF(B1913="",0,INDEX('[1]UnitCost (ROCE, ex RAV Fcast)'!$D$7:$WE$176,MATCH(C1913,'[1]UnitCost (ROCE, ex RAV Fcast)'!$B$7:$B$176,0),MATCH(B1913,'[1]UnitCost (ROCE, ex RAV Fcast)'!$D$3:$WE$3,0)))</f>
        <v>1.2835268615010189E-2</v>
      </c>
      <c r="N1913" s="103">
        <f>IF($C1913=$S$5,INDEX('[1]Serv RAV Fcast'!$CT$12:$CT$611,MATCH(B1913,'[1]Serv RAV Fcast'!$B$12:$B$611,0)),0)</f>
        <v>0</v>
      </c>
      <c r="O1913" s="128">
        <f>IF(B1913="",0,SUM(M1913:N1913)*INDEX('Service volumes'!$C:$C,MATCH($B1913,'Service volumes'!$A:$A,0)))</f>
        <v>2.1051795857194522</v>
      </c>
    </row>
    <row r="1914" spans="1:15" ht="14.25" x14ac:dyDescent="0.35">
      <c r="A1914">
        <f t="shared" si="29"/>
        <v>1909</v>
      </c>
      <c r="B1914" s="128" t="str" cm="1">
        <f t="array" ref="B1914">IF(A1914&gt;COUNTA(comp_codes_EAD_TAR26)*COUNTA(serv_codes_EAD_TAR26),"",INDEX(serv_codes_EAD_TAR26,ROUNDUP(COUNTA(A$6:A1914)/COUNTA(comp_codes_EAD_TAR26),0)))</f>
        <v>SS225</v>
      </c>
      <c r="C1914" t="str" cm="1">
        <f t="array" ref="C1914">IF(A1914&gt;COUNTA(comp_codes_EAD_TAR26)*COUNTA(serv_codes_EAD_TAR26),"",INDEX(comp_codes_EAD_TAR26,COUNTIF(B$6:B1914,B1914)))</f>
        <v>CL605</v>
      </c>
      <c r="D1914" s="23" t="str">
        <f>IF(B1914="","",INDEX([1]!List_ServBandwidth,MATCH(B1914,[1]!List_ServCode,0)))</f>
        <v>10Mbit/s</v>
      </c>
      <c r="E1914" s="23" t="str">
        <f>IF(B1914="","",INDEX([1]!List_ServMarket_Name,MATCH(B1914,[1]!List_ServCode,0)))</f>
        <v>Leased lines access - Area 2</v>
      </c>
      <c r="F1914" s="23" t="str">
        <f>IF(B1914="","",INDEX([1]!List_ServNames,MATCH(B1914,[1]!List_ServCode,0)))</f>
        <v>EAD LA 10Mbps Rentals - External - Leased lines access - Area 2</v>
      </c>
      <c r="G1914" s="23" t="str">
        <f>INDEX([1]!List_CompName,MATCH($C1914,[1]!List_CompCode,0))</f>
        <v>SLG Ethernet Provision Internal</v>
      </c>
      <c r="I1914" s="103">
        <f>IF($C1914=$Q$5,INDEX([1]UnitCosts_Service!$Q$9:$Q$608,MATCH($B1914,[1]UnitCosts_Service!$B$9:$B$608,0)),0)</f>
        <v>0</v>
      </c>
      <c r="J1914" s="103">
        <f>IF($C1914=$S$5,INDEX('[1]Serv RAV Fcast'!$BZ$12:$BZ$611,MATCH(B1914,'[1]Serv RAV Fcast'!$B$12:$B$611,0)) + INDEX('[1]Serv RAV Fcast'!$CJ$12:$CJ$611,MATCH(B1914,'[1]Serv RAV Fcast'!$B$12:$B$611,0)) + INDEX('[1]Serv RAV Fcast'!$CT$12:$CT$611,MATCH(B1914,'[1]Serv RAV Fcast'!$B$12:$B$611,0)),0)</f>
        <v>0</v>
      </c>
      <c r="K1914" s="109">
        <f>IF(B1914="",0,INDEX('[1]UnitCost (ex Cumulo&amp;RAV Fcasts)'!$D$7:$WE$176,MATCH(C1914,'[1]UnitCost (ex Cumulo&amp;RAV Fcasts)'!$B$7:$B$176,0),MATCH(B1914,'[1]UnitCost (ex Cumulo&amp;RAV Fcasts)'!$D$3:$WE$3,0)))</f>
        <v>0</v>
      </c>
      <c r="L1914" s="128">
        <f>IF(B1914="",0,SUM(I1914:K1914)*INDEX('Service volumes'!$C:$C,MATCH($B1914,'Service volumes'!$A:$A,0)))</f>
        <v>0</v>
      </c>
      <c r="M1914" s="109">
        <f>IF(B1914="",0,INDEX('[1]UnitCost (ROCE, ex RAV Fcast)'!$D$7:$WE$176,MATCH(C1914,'[1]UnitCost (ROCE, ex RAV Fcast)'!$B$7:$B$176,0),MATCH(B1914,'[1]UnitCost (ROCE, ex RAV Fcast)'!$D$3:$WE$3,0)))</f>
        <v>0</v>
      </c>
      <c r="N1914" s="103">
        <f>IF($C1914=$S$5,INDEX('[1]Serv RAV Fcast'!$CT$12:$CT$611,MATCH(B1914,'[1]Serv RAV Fcast'!$B$12:$B$611,0)),0)</f>
        <v>0</v>
      </c>
      <c r="O1914" s="128">
        <f>IF(B1914="",0,SUM(M1914:N1914)*INDEX('Service volumes'!$C:$C,MATCH($B1914,'Service volumes'!$A:$A,0)))</f>
        <v>0</v>
      </c>
    </row>
    <row r="1915" spans="1:15" ht="14.25" x14ac:dyDescent="0.35">
      <c r="A1915">
        <f t="shared" si="29"/>
        <v>1910</v>
      </c>
      <c r="B1915" s="128" t="str" cm="1">
        <f t="array" ref="B1915">IF(A1915&gt;COUNTA(comp_codes_EAD_TAR26)*COUNTA(serv_codes_EAD_TAR26),"",INDEX(serv_codes_EAD_TAR26,ROUNDUP(COUNTA(A$6:A1915)/COUNTA(comp_codes_EAD_TAR26),0)))</f>
        <v>SS225</v>
      </c>
      <c r="C1915" t="str" cm="1">
        <f t="array" ref="C1915">IF(A1915&gt;COUNTA(comp_codes_EAD_TAR26)*COUNTA(serv_codes_EAD_TAR26),"",INDEX(comp_codes_EAD_TAR26,COUNTIF(B$6:B1915,B1915)))</f>
        <v>CL606</v>
      </c>
      <c r="D1915" s="23" t="str">
        <f>IF(B1915="","",INDEX([1]!List_ServBandwidth,MATCH(B1915,[1]!List_ServCode,0)))</f>
        <v>10Mbit/s</v>
      </c>
      <c r="E1915" s="23" t="str">
        <f>IF(B1915="","",INDEX([1]!List_ServMarket_Name,MATCH(B1915,[1]!List_ServCode,0)))</f>
        <v>Leased lines access - Area 2</v>
      </c>
      <c r="F1915" s="23" t="str">
        <f>IF(B1915="","",INDEX([1]!List_ServNames,MATCH(B1915,[1]!List_ServCode,0)))</f>
        <v>EAD LA 10Mbps Rentals - External - Leased lines access - Area 2</v>
      </c>
      <c r="G1915" s="23" t="str">
        <f>INDEX([1]!List_CompName,MATCH($C1915,[1]!List_CompCode,0))</f>
        <v>SLG Ethernet Assurance Internal</v>
      </c>
      <c r="I1915" s="103">
        <f>IF($C1915=$Q$5,INDEX([1]UnitCosts_Service!$Q$9:$Q$608,MATCH($B1915,[1]UnitCosts_Service!$B$9:$B$608,0)),0)</f>
        <v>0</v>
      </c>
      <c r="J1915" s="103">
        <f>IF($C1915=$S$5,INDEX('[1]Serv RAV Fcast'!$BZ$12:$BZ$611,MATCH(B1915,'[1]Serv RAV Fcast'!$B$12:$B$611,0)) + INDEX('[1]Serv RAV Fcast'!$CJ$12:$CJ$611,MATCH(B1915,'[1]Serv RAV Fcast'!$B$12:$B$611,0)) + INDEX('[1]Serv RAV Fcast'!$CT$12:$CT$611,MATCH(B1915,'[1]Serv RAV Fcast'!$B$12:$B$611,0)),0)</f>
        <v>0</v>
      </c>
      <c r="K1915" s="109">
        <f>IF(B1915="",0,INDEX('[1]UnitCost (ex Cumulo&amp;RAV Fcasts)'!$D$7:$WE$176,MATCH(C1915,'[1]UnitCost (ex Cumulo&amp;RAV Fcasts)'!$B$7:$B$176,0),MATCH(B1915,'[1]UnitCost (ex Cumulo&amp;RAV Fcasts)'!$D$3:$WE$3,0)))</f>
        <v>0</v>
      </c>
      <c r="L1915" s="128">
        <f>IF(B1915="",0,SUM(I1915:K1915)*INDEX('Service volumes'!$C:$C,MATCH($B1915,'Service volumes'!$A:$A,0)))</f>
        <v>0</v>
      </c>
      <c r="M1915" s="109">
        <f>IF(B1915="",0,INDEX('[1]UnitCost (ROCE, ex RAV Fcast)'!$D$7:$WE$176,MATCH(C1915,'[1]UnitCost (ROCE, ex RAV Fcast)'!$B$7:$B$176,0),MATCH(B1915,'[1]UnitCost (ROCE, ex RAV Fcast)'!$D$3:$WE$3,0)))</f>
        <v>0</v>
      </c>
      <c r="N1915" s="103">
        <f>IF($C1915=$S$5,INDEX('[1]Serv RAV Fcast'!$CT$12:$CT$611,MATCH(B1915,'[1]Serv RAV Fcast'!$B$12:$B$611,0)),0)</f>
        <v>0</v>
      </c>
      <c r="O1915" s="128">
        <f>IF(B1915="",0,SUM(M1915:N1915)*INDEX('Service volumes'!$C:$C,MATCH($B1915,'Service volumes'!$A:$A,0)))</f>
        <v>0</v>
      </c>
    </row>
    <row r="1916" spans="1:15" ht="14.25" x14ac:dyDescent="0.35">
      <c r="A1916">
        <f t="shared" si="29"/>
        <v>1911</v>
      </c>
      <c r="B1916" s="128" t="str" cm="1">
        <f t="array" ref="B1916">IF(A1916&gt;COUNTA(comp_codes_EAD_TAR26)*COUNTA(serv_codes_EAD_TAR26),"",INDEX(serv_codes_EAD_TAR26,ROUNDUP(COUNTA(A$6:A1916)/COUNTA(comp_codes_EAD_TAR26),0)))</f>
        <v>SS225</v>
      </c>
      <c r="C1916" t="str" cm="1">
        <f t="array" ref="C1916">IF(A1916&gt;COUNTA(comp_codes_EAD_TAR26)*COUNTA(serv_codes_EAD_TAR26),"",INDEX(comp_codes_EAD_TAR26,COUNTIF(B$6:B1916,B1916)))</f>
        <v>CO772</v>
      </c>
      <c r="D1916" s="23" t="str">
        <f>IF(B1916="","",INDEX([1]!List_ServBandwidth,MATCH(B1916,[1]!List_ServCode,0)))</f>
        <v>10Mbit/s</v>
      </c>
      <c r="E1916" s="23" t="str">
        <f>IF(B1916="","",INDEX([1]!List_ServMarket_Name,MATCH(B1916,[1]!List_ServCode,0)))</f>
        <v>Leased lines access - Area 2</v>
      </c>
      <c r="F1916" s="23" t="str">
        <f>IF(B1916="","",INDEX([1]!List_ServNames,MATCH(B1916,[1]!List_ServCode,0)))</f>
        <v>EAD LA 10Mbps Rentals - External - Leased lines access - Area 2</v>
      </c>
      <c r="G1916" s="23" t="str">
        <f>INDEX([1]!List_CompName,MATCH($C1916,[1]!List_CompCode,0))</f>
        <v>Openreach Systems &amp; Development (Ethernet Specific)</v>
      </c>
      <c r="I1916" s="103">
        <f>IF($C1916=$Q$5,INDEX([1]UnitCosts_Service!$Q$9:$Q$608,MATCH($B1916,[1]UnitCosts_Service!$B$9:$B$608,0)),0)</f>
        <v>0</v>
      </c>
      <c r="J1916" s="103">
        <f>IF($C1916=$S$5,INDEX('[1]Serv RAV Fcast'!$BZ$12:$BZ$611,MATCH(B1916,'[1]Serv RAV Fcast'!$B$12:$B$611,0)) + INDEX('[1]Serv RAV Fcast'!$CJ$12:$CJ$611,MATCH(B1916,'[1]Serv RAV Fcast'!$B$12:$B$611,0)) + INDEX('[1]Serv RAV Fcast'!$CT$12:$CT$611,MATCH(B1916,'[1]Serv RAV Fcast'!$B$12:$B$611,0)),0)</f>
        <v>0</v>
      </c>
      <c r="K1916" s="109">
        <f>IF(B1916="",0,INDEX('[1]UnitCost (ex Cumulo&amp;RAV Fcasts)'!$D$7:$WE$176,MATCH(C1916,'[1]UnitCost (ex Cumulo&amp;RAV Fcasts)'!$B$7:$B$176,0),MATCH(B1916,'[1]UnitCost (ex Cumulo&amp;RAV Fcasts)'!$D$3:$WE$3,0)))</f>
        <v>0.61764310056344629</v>
      </c>
      <c r="L1916" s="128">
        <f>IF(B1916="",0,SUM(I1916:K1916)*INDEX('Service volumes'!$C:$C,MATCH($B1916,'Service volumes'!$A:$A,0)))</f>
        <v>101.30287768547815</v>
      </c>
      <c r="M1916" s="109">
        <f>IF(B1916="",0,INDEX('[1]UnitCost (ROCE, ex RAV Fcast)'!$D$7:$WE$176,MATCH(C1916,'[1]UnitCost (ROCE, ex RAV Fcast)'!$B$7:$B$176,0),MATCH(B1916,'[1]UnitCost (ROCE, ex RAV Fcast)'!$D$3:$WE$3,0)))</f>
        <v>7.813142538761636E-2</v>
      </c>
      <c r="N1916" s="103">
        <f>IF($C1916=$S$5,INDEX('[1]Serv RAV Fcast'!$CT$12:$CT$611,MATCH(B1916,'[1]Serv RAV Fcast'!$B$12:$B$611,0)),0)</f>
        <v>0</v>
      </c>
      <c r="O1916" s="128">
        <f>IF(B1916="",0,SUM(M1916:N1916)*INDEX('Service volumes'!$C:$C,MATCH($B1916,'Service volumes'!$A:$A,0)))</f>
        <v>12.814744019990416</v>
      </c>
    </row>
    <row r="1917" spans="1:15" ht="14.25" x14ac:dyDescent="0.35">
      <c r="A1917">
        <f t="shared" si="29"/>
        <v>1912</v>
      </c>
      <c r="B1917" s="128" t="str" cm="1">
        <f t="array" ref="B1917">IF(A1917&gt;COUNTA(comp_codes_EAD_TAR26)*COUNTA(serv_codes_EAD_TAR26),"",INDEX(serv_codes_EAD_TAR26,ROUNDUP(COUNTA(A$6:A1917)/COUNTA(comp_codes_EAD_TAR26),0)))</f>
        <v>SS225</v>
      </c>
      <c r="C1917" t="str" cm="1">
        <f t="array" ref="C1917">IF(A1917&gt;COUNTA(comp_codes_EAD_TAR26)*COUNTA(serv_codes_EAD_TAR26),"",INDEX(comp_codes_EAD_TAR26,COUNTIF(B$6:B1917,B1917)))</f>
        <v>CO801</v>
      </c>
      <c r="D1917" s="23" t="str">
        <f>IF(B1917="","",INDEX([1]!List_ServBandwidth,MATCH(B1917,[1]!List_ServCode,0)))</f>
        <v>10Mbit/s</v>
      </c>
      <c r="E1917" s="23" t="str">
        <f>IF(B1917="","",INDEX([1]!List_ServMarket_Name,MATCH(B1917,[1]!List_ServCode,0)))</f>
        <v>Leased lines access - Area 2</v>
      </c>
      <c r="F1917" s="23" t="str">
        <f>IF(B1917="","",INDEX([1]!List_ServNames,MATCH(B1917,[1]!List_ServCode,0)))</f>
        <v>EAD LA 10Mbps Rentals - External - Leased lines access - Area 2</v>
      </c>
      <c r="G1917" s="23" t="str">
        <f>INDEX([1]!List_CompName,MATCH($C1917,[1]!List_CompCode,0))</f>
        <v>Ofcom Administration Fee - Openreach</v>
      </c>
      <c r="I1917" s="103">
        <f>IF($C1917=$Q$5,INDEX([1]UnitCosts_Service!$Q$9:$Q$608,MATCH($B1917,[1]UnitCosts_Service!$B$9:$B$608,0)),0)</f>
        <v>0</v>
      </c>
      <c r="J1917" s="103">
        <f>IF($C1917=$S$5,INDEX('[1]Serv RAV Fcast'!$BZ$12:$BZ$611,MATCH(B1917,'[1]Serv RAV Fcast'!$B$12:$B$611,0)) + INDEX('[1]Serv RAV Fcast'!$CJ$12:$CJ$611,MATCH(B1917,'[1]Serv RAV Fcast'!$B$12:$B$611,0)) + INDEX('[1]Serv RAV Fcast'!$CT$12:$CT$611,MATCH(B1917,'[1]Serv RAV Fcast'!$B$12:$B$611,0)),0)</f>
        <v>0</v>
      </c>
      <c r="K1917" s="109">
        <f>IF(B1917="",0,INDEX('[1]UnitCost (ex Cumulo&amp;RAV Fcasts)'!$D$7:$WE$176,MATCH(C1917,'[1]UnitCost (ex Cumulo&amp;RAV Fcasts)'!$B$7:$B$176,0),MATCH(B1917,'[1]UnitCost (ex Cumulo&amp;RAV Fcasts)'!$D$3:$WE$3,0)))</f>
        <v>0.73254614849903477</v>
      </c>
      <c r="L1917" s="128">
        <f>IF(B1917="",0,SUM(I1917:K1917)*INDEX('Service volumes'!$C:$C,MATCH($B1917,'Service volumes'!$A:$A,0)))</f>
        <v>120.14872798331024</v>
      </c>
      <c r="M1917" s="109">
        <f>IF(B1917="",0,INDEX('[1]UnitCost (ROCE, ex RAV Fcast)'!$D$7:$WE$176,MATCH(C1917,'[1]UnitCost (ROCE, ex RAV Fcast)'!$B$7:$B$176,0),MATCH(B1917,'[1]UnitCost (ROCE, ex RAV Fcast)'!$D$3:$WE$3,0)))</f>
        <v>9.8450159797908478E-3</v>
      </c>
      <c r="N1917" s="103">
        <f>IF($C1917=$S$5,INDEX('[1]Serv RAV Fcast'!$CT$12:$CT$611,MATCH(B1917,'[1]Serv RAV Fcast'!$B$12:$B$611,0)),0)</f>
        <v>0</v>
      </c>
      <c r="O1917" s="128">
        <f>IF(B1917="",0,SUM(M1917:N1917)*INDEX('Service volumes'!$C:$C,MATCH($B1917,'Service volumes'!$A:$A,0)))</f>
        <v>1.6147325999473079</v>
      </c>
    </row>
    <row r="1918" spans="1:15" ht="14.25" x14ac:dyDescent="0.35">
      <c r="A1918">
        <f t="shared" si="29"/>
        <v>1913</v>
      </c>
      <c r="B1918" s="128" t="str" cm="1">
        <f t="array" ref="B1918">IF(A1918&gt;COUNTA(comp_codes_EAD_TAR26)*COUNTA(serv_codes_EAD_TAR26),"",INDEX(serv_codes_EAD_TAR26,ROUNDUP(COUNTA(A$6:A1918)/COUNTA(comp_codes_EAD_TAR26),0)))</f>
        <v>SS225</v>
      </c>
      <c r="C1918" t="str" cm="1">
        <f t="array" ref="C1918">IF(A1918&gt;COUNTA(comp_codes_EAD_TAR26)*COUNTA(serv_codes_EAD_TAR26),"",INDEX(comp_codes_EAD_TAR26,COUNTIF(B$6:B1918,B1918)))</f>
        <v>CP502</v>
      </c>
      <c r="D1918" s="23" t="str">
        <f>IF(B1918="","",INDEX([1]!List_ServBandwidth,MATCH(B1918,[1]!List_ServCode,0)))</f>
        <v>10Mbit/s</v>
      </c>
      <c r="E1918" s="23" t="str">
        <f>IF(B1918="","",INDEX([1]!List_ServMarket_Name,MATCH(B1918,[1]!List_ServCode,0)))</f>
        <v>Leased lines access - Area 2</v>
      </c>
      <c r="F1918" s="23" t="str">
        <f>IF(B1918="","",INDEX([1]!List_ServNames,MATCH(B1918,[1]!List_ServCode,0)))</f>
        <v>EAD LA 10Mbps Rentals - External - Leased lines access - Area 2</v>
      </c>
      <c r="G1918" s="23" t="str">
        <f>INDEX([1]!List_CompName,MATCH($C1918,[1]!List_CompCode,0))</f>
        <v>Openreach sales product management</v>
      </c>
      <c r="I1918" s="103">
        <f>IF($C1918=$Q$5,INDEX([1]UnitCosts_Service!$Q$9:$Q$608,MATCH($B1918,[1]UnitCosts_Service!$B$9:$B$608,0)),0)</f>
        <v>0</v>
      </c>
      <c r="J1918" s="103">
        <f>IF($C1918=$S$5,INDEX('[1]Serv RAV Fcast'!$BZ$12:$BZ$611,MATCH(B1918,'[1]Serv RAV Fcast'!$B$12:$B$611,0)) + INDEX('[1]Serv RAV Fcast'!$CJ$12:$CJ$611,MATCH(B1918,'[1]Serv RAV Fcast'!$B$12:$B$611,0)) + INDEX('[1]Serv RAV Fcast'!$CT$12:$CT$611,MATCH(B1918,'[1]Serv RAV Fcast'!$B$12:$B$611,0)),0)</f>
        <v>0</v>
      </c>
      <c r="K1918" s="109">
        <f>IF(B1918="",0,INDEX('[1]UnitCost (ex Cumulo&amp;RAV Fcasts)'!$D$7:$WE$176,MATCH(C1918,'[1]UnitCost (ex Cumulo&amp;RAV Fcasts)'!$B$7:$B$176,0),MATCH(B1918,'[1]UnitCost (ex Cumulo&amp;RAV Fcasts)'!$D$3:$WE$3,0)))</f>
        <v>13.651549985363989</v>
      </c>
      <c r="L1918" s="128">
        <f>IF(B1918="",0,SUM(I1918:K1918)*INDEX('Service volumes'!$C:$C,MATCH($B1918,'Service volumes'!$A:$A,0)))</f>
        <v>2239.0621657117645</v>
      </c>
      <c r="M1918" s="109">
        <f>IF(B1918="",0,INDEX('[1]UnitCost (ROCE, ex RAV Fcast)'!$D$7:$WE$176,MATCH(C1918,'[1]UnitCost (ROCE, ex RAV Fcast)'!$B$7:$B$176,0),MATCH(B1918,'[1]UnitCost (ROCE, ex RAV Fcast)'!$D$3:$WE$3,0)))</f>
        <v>-2.5216019139041408</v>
      </c>
      <c r="N1918" s="103">
        <f>IF($C1918=$S$5,INDEX('[1]Serv RAV Fcast'!$CT$12:$CT$611,MATCH(B1918,'[1]Serv RAV Fcast'!$B$12:$B$611,0)),0)</f>
        <v>0</v>
      </c>
      <c r="O1918" s="128">
        <f>IF(B1918="",0,SUM(M1918:N1918)*INDEX('Service volumes'!$C:$C,MATCH($B1918,'Service volumes'!$A:$A,0)))</f>
        <v>-413.5811280376451</v>
      </c>
    </row>
    <row r="1919" spans="1:15" ht="14.25" x14ac:dyDescent="0.35">
      <c r="A1919">
        <f t="shared" si="29"/>
        <v>1914</v>
      </c>
      <c r="B1919" s="128" t="str" cm="1">
        <f t="array" ref="B1919">IF(A1919&gt;COUNTA(comp_codes_EAD_TAR26)*COUNTA(serv_codes_EAD_TAR26),"",INDEX(serv_codes_EAD_TAR26,ROUNDUP(COUNTA(A$6:A1919)/COUNTA(comp_codes_EAD_TAR26),0)))</f>
        <v>SS225</v>
      </c>
      <c r="C1919" t="str" cm="1">
        <f t="array" ref="C1919">IF(A1919&gt;COUNTA(comp_codes_EAD_TAR26)*COUNTA(serv_codes_EAD_TAR26),"",INDEX(comp_codes_EAD_TAR26,COUNTIF(B$6:B1919,B1919)))</f>
        <v>CW900</v>
      </c>
      <c r="D1919" s="23" t="str">
        <f>IF(B1919="","",INDEX([1]!List_ServBandwidth,MATCH(B1919,[1]!List_ServCode,0)))</f>
        <v>10Mbit/s</v>
      </c>
      <c r="E1919" s="23" t="str">
        <f>IF(B1919="","",INDEX([1]!List_ServMarket_Name,MATCH(B1919,[1]!List_ServCode,0)))</f>
        <v>Leased lines access - Area 2</v>
      </c>
      <c r="F1919" s="23" t="str">
        <f>IF(B1919="","",INDEX([1]!List_ServNames,MATCH(B1919,[1]!List_ServCode,0)))</f>
        <v>EAD LA 10Mbps Rentals - External - Leased lines access - Area 2</v>
      </c>
      <c r="G1919" s="23" t="str">
        <f>INDEX([1]!List_CompName,MATCH($C1919,[1]!List_CompCode,0))</f>
        <v>Notional Debtors</v>
      </c>
      <c r="I1919" s="103">
        <f>IF($C1919=$Q$5,INDEX([1]UnitCosts_Service!$Q$9:$Q$608,MATCH($B1919,[1]UnitCosts_Service!$B$9:$B$608,0)),0)</f>
        <v>0</v>
      </c>
      <c r="J1919" s="103">
        <f>IF($C1919=$S$5,INDEX('[1]Serv RAV Fcast'!$BZ$12:$BZ$611,MATCH(B1919,'[1]Serv RAV Fcast'!$B$12:$B$611,0)) + INDEX('[1]Serv RAV Fcast'!$CJ$12:$CJ$611,MATCH(B1919,'[1]Serv RAV Fcast'!$B$12:$B$611,0)) + INDEX('[1]Serv RAV Fcast'!$CT$12:$CT$611,MATCH(B1919,'[1]Serv RAV Fcast'!$B$12:$B$611,0)),0)</f>
        <v>0</v>
      </c>
      <c r="K1919" s="109">
        <f>IF(B1919="",0,INDEX('[1]UnitCost (ex Cumulo&amp;RAV Fcasts)'!$D$7:$WE$176,MATCH(C1919,'[1]UnitCost (ex Cumulo&amp;RAV Fcasts)'!$B$7:$B$176,0),MATCH(B1919,'[1]UnitCost (ex Cumulo&amp;RAV Fcasts)'!$D$3:$WE$3,0)))</f>
        <v>5.9662565516108508</v>
      </c>
      <c r="L1919" s="128">
        <f>IF(B1919="",0,SUM(I1919:K1919)*INDEX('Service volumes'!$C:$C,MATCH($B1919,'Service volumes'!$A:$A,0)))</f>
        <v>978.5569645911246</v>
      </c>
      <c r="M1919" s="109">
        <f>IF(B1919="",0,INDEX('[1]UnitCost (ROCE, ex RAV Fcast)'!$D$7:$WE$176,MATCH(C1919,'[1]UnitCost (ROCE, ex RAV Fcast)'!$B$7:$B$176,0),MATCH(B1919,'[1]UnitCost (ROCE, ex RAV Fcast)'!$D$3:$WE$3,0)))</f>
        <v>5.9662565516108508</v>
      </c>
      <c r="N1919" s="103">
        <f>IF($C1919=$S$5,INDEX('[1]Serv RAV Fcast'!$CT$12:$CT$611,MATCH(B1919,'[1]Serv RAV Fcast'!$B$12:$B$611,0)),0)</f>
        <v>0</v>
      </c>
      <c r="O1919" s="128">
        <f>IF(B1919="",0,SUM(M1919:N1919)*INDEX('Service volumes'!$C:$C,MATCH($B1919,'Service volumes'!$A:$A,0)))</f>
        <v>978.5569645911246</v>
      </c>
    </row>
    <row r="1920" spans="1:15" ht="14.25" x14ac:dyDescent="0.35">
      <c r="A1920">
        <f t="shared" si="29"/>
        <v>1915</v>
      </c>
      <c r="B1920" s="128" t="str" cm="1">
        <f t="array" ref="B1920">IF(A1920&gt;COUNTA(comp_codes_EAD_TAR26)*COUNTA(serv_codes_EAD_TAR26),"",INDEX(serv_codes_EAD_TAR26,ROUNDUP(COUNTA(A$6:A1920)/COUNTA(comp_codes_EAD_TAR26),0)))</f>
        <v>SS226</v>
      </c>
      <c r="C1920" t="str" cm="1">
        <f t="array" ref="C1920">IF(A1920&gt;COUNTA(comp_codes_EAD_TAR26)*COUNTA(serv_codes_EAD_TAR26),"",INDEX(comp_codes_EAD_TAR26,COUNTIF(B$6:B1920,B1920)))</f>
        <v>CL943</v>
      </c>
      <c r="D1920" s="23" t="str">
        <f>IF(B1920="","",INDEX([1]!List_ServBandwidth,MATCH(B1920,[1]!List_ServCode,0)))</f>
        <v>10Mbit/s</v>
      </c>
      <c r="E1920" s="23" t="str">
        <f>IF(B1920="","",INDEX([1]!List_ServMarket_Name,MATCH(B1920,[1]!List_ServCode,0)))</f>
        <v>Leased lines access - Area 2</v>
      </c>
      <c r="F1920" s="23" t="str">
        <f>IF(B1920="","",INDEX([1]!List_ServNames,MATCH(B1920,[1]!List_ServCode,0)))</f>
        <v>EAD LA 10Mbps Rentals - Internal - Leased lines access - Area 2</v>
      </c>
      <c r="G1920" s="23" t="str">
        <f>INDEX([1]!List_CompName,MATCH($C1920,[1]!List_CompCode,0))</f>
        <v>Cumulo - OR</v>
      </c>
      <c r="I1920" s="103">
        <f>IF($C1920=$Q$5,INDEX([1]UnitCosts_Service!$Q$9:$Q$608,MATCH($B1920,[1]UnitCosts_Service!$B$9:$B$608,0)),0)</f>
        <v>101.59861869297154</v>
      </c>
      <c r="J1920" s="103">
        <f>IF($C1920=$S$5,INDEX('[1]Serv RAV Fcast'!$BZ$12:$BZ$611,MATCH(B1920,'[1]Serv RAV Fcast'!$B$12:$B$611,0)) + INDEX('[1]Serv RAV Fcast'!$CJ$12:$CJ$611,MATCH(B1920,'[1]Serv RAV Fcast'!$B$12:$B$611,0)) + INDEX('[1]Serv RAV Fcast'!$CT$12:$CT$611,MATCH(B1920,'[1]Serv RAV Fcast'!$B$12:$B$611,0)),0)</f>
        <v>0</v>
      </c>
      <c r="K1920" s="109">
        <f>IF(B1920="",0,INDEX('[1]UnitCost (ex Cumulo&amp;RAV Fcasts)'!$D$7:$WE$176,MATCH(C1920,'[1]UnitCost (ex Cumulo&amp;RAV Fcasts)'!$B$7:$B$176,0),MATCH(B1920,'[1]UnitCost (ex Cumulo&amp;RAV Fcasts)'!$D$3:$WE$3,0)))</f>
        <v>3.779134070581506</v>
      </c>
      <c r="L1920" s="128">
        <f>IF(B1920="",0,SUM(I1920:K1920)*INDEX('Service volumes'!$C:$C,MATCH($B1920,'Service volumes'!$A:$A,0)))</f>
        <v>81243.880923872115</v>
      </c>
      <c r="M1920" s="109">
        <f>IF(B1920="",0,INDEX('[1]UnitCost (ROCE, ex RAV Fcast)'!$D$7:$WE$176,MATCH(C1920,'[1]UnitCost (ROCE, ex RAV Fcast)'!$B$7:$B$176,0),MATCH(B1920,'[1]UnitCost (ROCE, ex RAV Fcast)'!$D$3:$WE$3,0)))</f>
        <v>1.4070088013472943</v>
      </c>
      <c r="N1920" s="103">
        <f>IF($C1920=$S$5,INDEX('[1]Serv RAV Fcast'!$CT$12:$CT$611,MATCH(B1920,'[1]Serv RAV Fcast'!$B$12:$B$611,0)),0)</f>
        <v>0</v>
      </c>
      <c r="O1920" s="128">
        <f>IF(B1920="",0,SUM(M1920:N1920)*INDEX('Service volumes'!$C:$C,MATCH($B1920,'Service volumes'!$A:$A,0)))</f>
        <v>1084.7721887938785</v>
      </c>
    </row>
    <row r="1921" spans="1:15" ht="14.25" x14ac:dyDescent="0.35">
      <c r="A1921">
        <f t="shared" si="29"/>
        <v>1916</v>
      </c>
      <c r="B1921" s="128" t="str" cm="1">
        <f t="array" ref="B1921">IF(A1921&gt;COUNTA(comp_codes_EAD_TAR26)*COUNTA(serv_codes_EAD_TAR26),"",INDEX(serv_codes_EAD_TAR26,ROUNDUP(COUNTA(A$6:A1921)/COUNTA(comp_codes_EAD_TAR26),0)))</f>
        <v>SS226</v>
      </c>
      <c r="C1921" t="str" cm="1">
        <f t="array" ref="C1921">IF(A1921&gt;COUNTA(comp_codes_EAD_TAR26)*COUNTA(serv_codes_EAD_TAR26),"",INDEX(comp_codes_EAD_TAR26,COUNTIF(B$6:B1921,B1921)))</f>
        <v>CO445</v>
      </c>
      <c r="D1921" s="23" t="str">
        <f>IF(B1921="","",INDEX([1]!List_ServBandwidth,MATCH(B1921,[1]!List_ServCode,0)))</f>
        <v>10Mbit/s</v>
      </c>
      <c r="E1921" s="23" t="str">
        <f>IF(B1921="","",INDEX([1]!List_ServMarket_Name,MATCH(B1921,[1]!List_ServCode,0)))</f>
        <v>Leased lines access - Area 2</v>
      </c>
      <c r="F1921" s="23" t="str">
        <f>IF(B1921="","",INDEX([1]!List_ServNames,MATCH(B1921,[1]!List_ServCode,0)))</f>
        <v>EAD LA 10Mbps Rentals - Internal - Leased lines access - Area 2</v>
      </c>
      <c r="G1921" s="23" t="str">
        <f>INDEX([1]!List_CompName,MATCH($C1921,[1]!List_CompCode,0))</f>
        <v>Ethernet Monitoring Platform</v>
      </c>
      <c r="I1921" s="103">
        <f>IF($C1921=$Q$5,INDEX([1]UnitCosts_Service!$Q$9:$Q$608,MATCH($B1921,[1]UnitCosts_Service!$B$9:$B$608,0)),0)</f>
        <v>0</v>
      </c>
      <c r="J1921" s="103">
        <f>IF($C1921=$S$5,INDEX('[1]Serv RAV Fcast'!$BZ$12:$BZ$611,MATCH(B1921,'[1]Serv RAV Fcast'!$B$12:$B$611,0)) + INDEX('[1]Serv RAV Fcast'!$CJ$12:$CJ$611,MATCH(B1921,'[1]Serv RAV Fcast'!$B$12:$B$611,0)) + INDEX('[1]Serv RAV Fcast'!$CT$12:$CT$611,MATCH(B1921,'[1]Serv RAV Fcast'!$B$12:$B$611,0)),0)</f>
        <v>0</v>
      </c>
      <c r="K1921" s="109">
        <f>IF(B1921="",0,INDEX('[1]UnitCost (ex Cumulo&amp;RAV Fcasts)'!$D$7:$WE$176,MATCH(C1921,'[1]UnitCost (ex Cumulo&amp;RAV Fcasts)'!$B$7:$B$176,0),MATCH(B1921,'[1]UnitCost (ex Cumulo&amp;RAV Fcasts)'!$D$3:$WE$3,0)))</f>
        <v>42.651936164664953</v>
      </c>
      <c r="L1921" s="128">
        <f>IF(B1921="",0,SUM(I1921:K1921)*INDEX('Service volumes'!$C:$C,MATCH($B1921,'Service volumes'!$A:$A,0)))</f>
        <v>32883.684953026859</v>
      </c>
      <c r="M1921" s="109">
        <f>IF(B1921="",0,INDEX('[1]UnitCost (ROCE, ex RAV Fcast)'!$D$7:$WE$176,MATCH(C1921,'[1]UnitCost (ROCE, ex RAV Fcast)'!$B$7:$B$176,0),MATCH(B1921,'[1]UnitCost (ROCE, ex RAV Fcast)'!$D$3:$WE$3,0)))</f>
        <v>0.59913824579970199</v>
      </c>
      <c r="N1921" s="103">
        <f>IF($C1921=$S$5,INDEX('[1]Serv RAV Fcast'!$CT$12:$CT$611,MATCH(B1921,'[1]Serv RAV Fcast'!$B$12:$B$611,0)),0)</f>
        <v>0</v>
      </c>
      <c r="O1921" s="128">
        <f>IF(B1921="",0,SUM(M1921:N1921)*INDEX('Service volumes'!$C:$C,MATCH($B1921,'Service volumes'!$A:$A,0)))</f>
        <v>461.92213272861011</v>
      </c>
    </row>
    <row r="1922" spans="1:15" ht="14.25" x14ac:dyDescent="0.35">
      <c r="A1922">
        <f t="shared" si="29"/>
        <v>1917</v>
      </c>
      <c r="B1922" s="128" t="str" cm="1">
        <f t="array" ref="B1922">IF(A1922&gt;COUNTA(comp_codes_EAD_TAR26)*COUNTA(serv_codes_EAD_TAR26),"",INDEX(serv_codes_EAD_TAR26,ROUNDUP(COUNTA(A$6:A1922)/COUNTA(comp_codes_EAD_TAR26),0)))</f>
        <v>SS226</v>
      </c>
      <c r="C1922" t="str" cm="1">
        <f t="array" ref="C1922">IF(A1922&gt;COUNTA(comp_codes_EAD_TAR26)*COUNTA(serv_codes_EAD_TAR26),"",INDEX(comp_codes_EAD_TAR26,COUNTIF(B$6:B1922,B1922)))</f>
        <v>CO485</v>
      </c>
      <c r="D1922" s="23" t="str">
        <f>IF(B1922="","",INDEX([1]!List_ServBandwidth,MATCH(B1922,[1]!List_ServCode,0)))</f>
        <v>10Mbit/s</v>
      </c>
      <c r="E1922" s="23" t="str">
        <f>IF(B1922="","",INDEX([1]!List_ServMarket_Name,MATCH(B1922,[1]!List_ServCode,0)))</f>
        <v>Leased lines access - Area 2</v>
      </c>
      <c r="F1922" s="23" t="str">
        <f>IF(B1922="","",INDEX([1]!List_ServNames,MATCH(B1922,[1]!List_ServCode,0)))</f>
        <v>EAD LA 10Mbps Rentals - Internal - Leased lines access - Area 2</v>
      </c>
      <c r="G1922" s="23" t="str">
        <f>INDEX([1]!List_CompName,MATCH($C1922,[1]!List_CompCode,0))</f>
        <v>Ethernet Electronics Current</v>
      </c>
      <c r="I1922" s="103">
        <f>IF($C1922=$Q$5,INDEX([1]UnitCosts_Service!$Q$9:$Q$608,MATCH($B1922,[1]UnitCosts_Service!$B$9:$B$608,0)),0)</f>
        <v>0</v>
      </c>
      <c r="J1922" s="103">
        <f>IF($C1922=$S$5,INDEX('[1]Serv RAV Fcast'!$BZ$12:$BZ$611,MATCH(B1922,'[1]Serv RAV Fcast'!$B$12:$B$611,0)) + INDEX('[1]Serv RAV Fcast'!$CJ$12:$CJ$611,MATCH(B1922,'[1]Serv RAV Fcast'!$B$12:$B$611,0)) + INDEX('[1]Serv RAV Fcast'!$CT$12:$CT$611,MATCH(B1922,'[1]Serv RAV Fcast'!$B$12:$B$611,0)),0)</f>
        <v>0</v>
      </c>
      <c r="K1922" s="109">
        <f>IF(B1922="",0,INDEX('[1]UnitCost (ex Cumulo&amp;RAV Fcasts)'!$D$7:$WE$176,MATCH(C1922,'[1]UnitCost (ex Cumulo&amp;RAV Fcasts)'!$B$7:$B$176,0),MATCH(B1922,'[1]UnitCost (ex Cumulo&amp;RAV Fcasts)'!$D$3:$WE$3,0)))</f>
        <v>91.451457198032486</v>
      </c>
      <c r="L1922" s="128">
        <f>IF(B1922="",0,SUM(I1922:K1922)*INDEX('Service volumes'!$C:$C,MATCH($B1922,'Service volumes'!$A:$A,0)))</f>
        <v>70507.019784173128</v>
      </c>
      <c r="M1922" s="109">
        <f>IF(B1922="",0,INDEX('[1]UnitCost (ROCE, ex RAV Fcast)'!$D$7:$WE$176,MATCH(C1922,'[1]UnitCost (ROCE, ex RAV Fcast)'!$B$7:$B$176,0),MATCH(B1922,'[1]UnitCost (ROCE, ex RAV Fcast)'!$D$3:$WE$3,0)))</f>
        <v>7.5876994026641178</v>
      </c>
      <c r="N1922" s="103">
        <f>IF($C1922=$S$5,INDEX('[1]Serv RAV Fcast'!$CT$12:$CT$611,MATCH(B1922,'[1]Serv RAV Fcast'!$B$12:$B$611,0)),0)</f>
        <v>0</v>
      </c>
      <c r="O1922" s="128">
        <f>IF(B1922="",0,SUM(M1922:N1922)*INDEX('Service volumes'!$C:$C,MATCH($B1922,'Service volumes'!$A:$A,0)))</f>
        <v>5849.9458433069931</v>
      </c>
    </row>
    <row r="1923" spans="1:15" ht="14.25" x14ac:dyDescent="0.35">
      <c r="A1923">
        <f t="shared" si="29"/>
        <v>1918</v>
      </c>
      <c r="B1923" s="128" t="str" cm="1">
        <f t="array" ref="B1923">IF(A1923&gt;COUNTA(comp_codes_EAD_TAR26)*COUNTA(serv_codes_EAD_TAR26),"",INDEX(serv_codes_EAD_TAR26,ROUNDUP(COUNTA(A$6:A1923)/COUNTA(comp_codes_EAD_TAR26),0)))</f>
        <v>SS226</v>
      </c>
      <c r="C1923" t="str" cm="1">
        <f t="array" ref="C1923">IF(A1923&gt;COUNTA(comp_codes_EAD_TAR26)*COUNTA(serv_codes_EAD_TAR26),"",INDEX(comp_codes_EAD_TAR26,COUNTIF(B$6:B1923,B1923)))</f>
        <v>CO487</v>
      </c>
      <c r="D1923" s="23" t="str">
        <f>IF(B1923="","",INDEX([1]!List_ServBandwidth,MATCH(B1923,[1]!List_ServCode,0)))</f>
        <v>10Mbit/s</v>
      </c>
      <c r="E1923" s="23" t="str">
        <f>IF(B1923="","",INDEX([1]!List_ServMarket_Name,MATCH(B1923,[1]!List_ServCode,0)))</f>
        <v>Leased lines access - Area 2</v>
      </c>
      <c r="F1923" s="23" t="str">
        <f>IF(B1923="","",INDEX([1]!List_ServNames,MATCH(B1923,[1]!List_ServCode,0)))</f>
        <v>EAD LA 10Mbps Rentals - Internal - Leased lines access - Area 2</v>
      </c>
      <c r="G1923" s="23" t="str">
        <f>INDEX([1]!List_CompName,MATCH($C1923,[1]!List_CompCode,0))</f>
        <v>EAD Electronics Capital</v>
      </c>
      <c r="I1923" s="103">
        <f>IF($C1923=$Q$5,INDEX([1]UnitCosts_Service!$Q$9:$Q$608,MATCH($B1923,[1]UnitCosts_Service!$B$9:$B$608,0)),0)</f>
        <v>0</v>
      </c>
      <c r="J1923" s="103">
        <f>IF($C1923=$S$5,INDEX('[1]Serv RAV Fcast'!$BZ$12:$BZ$611,MATCH(B1923,'[1]Serv RAV Fcast'!$B$12:$B$611,0)) + INDEX('[1]Serv RAV Fcast'!$CJ$12:$CJ$611,MATCH(B1923,'[1]Serv RAV Fcast'!$B$12:$B$611,0)) + INDEX('[1]Serv RAV Fcast'!$CT$12:$CT$611,MATCH(B1923,'[1]Serv RAV Fcast'!$B$12:$B$611,0)),0)</f>
        <v>0</v>
      </c>
      <c r="K1923" s="109">
        <f>IF(B1923="",0,INDEX('[1]UnitCost (ex Cumulo&amp;RAV Fcasts)'!$D$7:$WE$176,MATCH(C1923,'[1]UnitCost (ex Cumulo&amp;RAV Fcasts)'!$B$7:$B$176,0),MATCH(B1923,'[1]UnitCost (ex Cumulo&amp;RAV Fcasts)'!$D$3:$WE$3,0)))</f>
        <v>190.05678359658219</v>
      </c>
      <c r="L1923" s="128">
        <f>IF(B1923="",0,SUM(I1923:K1923)*INDEX('Service volumes'!$C:$C,MATCH($B1923,'Service volumes'!$A:$A,0)))</f>
        <v>146529.51206827603</v>
      </c>
      <c r="M1923" s="109">
        <f>IF(B1923="",0,INDEX('[1]UnitCost (ROCE, ex RAV Fcast)'!$D$7:$WE$176,MATCH(C1923,'[1]UnitCost (ROCE, ex RAV Fcast)'!$B$7:$B$176,0),MATCH(B1923,'[1]UnitCost (ROCE, ex RAV Fcast)'!$D$3:$WE$3,0)))</f>
        <v>24.833655299431353</v>
      </c>
      <c r="N1923" s="103">
        <f>IF($C1923=$S$5,INDEX('[1]Serv RAV Fcast'!$CT$12:$CT$611,MATCH(B1923,'[1]Serv RAV Fcast'!$B$12:$B$611,0)),0)</f>
        <v>0</v>
      </c>
      <c r="O1923" s="128">
        <f>IF(B1923="",0,SUM(M1923:N1923)*INDEX('Service volumes'!$C:$C,MATCH($B1923,'Service volumes'!$A:$A,0)))</f>
        <v>19146.190549143186</v>
      </c>
    </row>
    <row r="1924" spans="1:15" ht="14.25" x14ac:dyDescent="0.35">
      <c r="A1924">
        <f t="shared" si="29"/>
        <v>1919</v>
      </c>
      <c r="B1924" s="128" t="str" cm="1">
        <f t="array" ref="B1924">IF(A1924&gt;COUNTA(comp_codes_EAD_TAR26)*COUNTA(serv_codes_EAD_TAR26),"",INDEX(serv_codes_EAD_TAR26,ROUNDUP(COUNTA(A$6:A1924)/COUNTA(comp_codes_EAD_TAR26),0)))</f>
        <v>SS226</v>
      </c>
      <c r="C1924" t="str" cm="1">
        <f t="array" ref="C1924">IF(A1924&gt;COUNTA(comp_codes_EAD_TAR26)*COUNTA(serv_codes_EAD_TAR26),"",INDEX(comp_codes_EAD_TAR26,COUNTIF(B$6:B1924,B1924)))</f>
        <v>CE106</v>
      </c>
      <c r="D1924" s="23" t="str">
        <f>IF(B1924="","",INDEX([1]!List_ServBandwidth,MATCH(B1924,[1]!List_ServCode,0)))</f>
        <v>10Mbit/s</v>
      </c>
      <c r="E1924" s="23" t="str">
        <f>IF(B1924="","",INDEX([1]!List_ServMarket_Name,MATCH(B1924,[1]!List_ServCode,0)))</f>
        <v>Leased lines access - Area 2</v>
      </c>
      <c r="F1924" s="23" t="str">
        <f>IF(B1924="","",INDEX([1]!List_ServNames,MATCH(B1924,[1]!List_ServCode,0)))</f>
        <v>EAD LA 10Mbps Rentals - Internal - Leased lines access - Area 2</v>
      </c>
      <c r="G1924" s="23" t="str">
        <f>INDEX([1]!List_CompName,MATCH($C1924,[1]!List_CompCode,0))</f>
        <v>Ethernet Excess Construction Capex</v>
      </c>
      <c r="I1924" s="103">
        <f>IF($C1924=$Q$5,INDEX([1]UnitCosts_Service!$Q$9:$Q$608,MATCH($B1924,[1]UnitCosts_Service!$B$9:$B$608,0)),0)</f>
        <v>0</v>
      </c>
      <c r="J1924" s="103">
        <f>IF($C1924=$S$5,INDEX('[1]Serv RAV Fcast'!$BZ$12:$BZ$611,MATCH(B1924,'[1]Serv RAV Fcast'!$B$12:$B$611,0)) + INDEX('[1]Serv RAV Fcast'!$CJ$12:$CJ$611,MATCH(B1924,'[1]Serv RAV Fcast'!$B$12:$B$611,0)) + INDEX('[1]Serv RAV Fcast'!$CT$12:$CT$611,MATCH(B1924,'[1]Serv RAV Fcast'!$B$12:$B$611,0)),0)</f>
        <v>0</v>
      </c>
      <c r="K1924" s="109">
        <f>IF(B1924="",0,INDEX('[1]UnitCost (ex Cumulo&amp;RAV Fcasts)'!$D$7:$WE$176,MATCH(C1924,'[1]UnitCost (ex Cumulo&amp;RAV Fcasts)'!$B$7:$B$176,0),MATCH(B1924,'[1]UnitCost (ex Cumulo&amp;RAV Fcasts)'!$D$3:$WE$3,0)))</f>
        <v>0</v>
      </c>
      <c r="L1924" s="128">
        <f>IF(B1924="",0,SUM(I1924:K1924)*INDEX('Service volumes'!$C:$C,MATCH($B1924,'Service volumes'!$A:$A,0)))</f>
        <v>0</v>
      </c>
      <c r="M1924" s="109">
        <f>IF(B1924="",0,INDEX('[1]UnitCost (ROCE, ex RAV Fcast)'!$D$7:$WE$176,MATCH(C1924,'[1]UnitCost (ROCE, ex RAV Fcast)'!$B$7:$B$176,0),MATCH(B1924,'[1]UnitCost (ROCE, ex RAV Fcast)'!$D$3:$WE$3,0)))</f>
        <v>0</v>
      </c>
      <c r="N1924" s="103">
        <f>IF($C1924=$S$5,INDEX('[1]Serv RAV Fcast'!$CT$12:$CT$611,MATCH(B1924,'[1]Serv RAV Fcast'!$B$12:$B$611,0)),0)</f>
        <v>0</v>
      </c>
      <c r="O1924" s="128">
        <f>IF(B1924="",0,SUM(M1924:N1924)*INDEX('Service volumes'!$C:$C,MATCH($B1924,'Service volumes'!$A:$A,0)))</f>
        <v>0</v>
      </c>
    </row>
    <row r="1925" spans="1:15" ht="14.25" x14ac:dyDescent="0.35">
      <c r="A1925">
        <f t="shared" si="29"/>
        <v>1920</v>
      </c>
      <c r="B1925" s="128" t="str" cm="1">
        <f t="array" ref="B1925">IF(A1925&gt;COUNTA(comp_codes_EAD_TAR26)*COUNTA(serv_codes_EAD_TAR26),"",INDEX(serv_codes_EAD_TAR26,ROUNDUP(COUNTA(A$6:A1925)/COUNTA(comp_codes_EAD_TAR26),0)))</f>
        <v>SS226</v>
      </c>
      <c r="C1925" t="str" cm="1">
        <f t="array" ref="C1925">IF(A1925&gt;COUNTA(comp_codes_EAD_TAR26)*COUNTA(serv_codes_EAD_TAR26),"",INDEX(comp_codes_EAD_TAR26,COUNTIF(B$6:B1925,B1925)))</f>
        <v>CJ001</v>
      </c>
      <c r="D1925" s="23" t="str">
        <f>IF(B1925="","",INDEX([1]!List_ServBandwidth,MATCH(B1925,[1]!List_ServCode,0)))</f>
        <v>10Mbit/s</v>
      </c>
      <c r="E1925" s="23" t="str">
        <f>IF(B1925="","",INDEX([1]!List_ServMarket_Name,MATCH(B1925,[1]!List_ServCode,0)))</f>
        <v>Leased lines access - Area 2</v>
      </c>
      <c r="F1925" s="23" t="str">
        <f>IF(B1925="","",INDEX([1]!List_ServNames,MATCH(B1925,[1]!List_ServCode,0)))</f>
        <v>EAD LA 10Mbps Rentals - Internal - Leased lines access - Area 2</v>
      </c>
      <c r="G1925" s="23" t="str">
        <f>INDEX([1]!List_CompName,MATCH($C1925,[1]!List_CompCode,0))</f>
        <v>TC_Spine Duct - 1 Bore</v>
      </c>
      <c r="I1925" s="103">
        <f>IF($C1925=$Q$5,INDEX([1]UnitCosts_Service!$Q$9:$Q$608,MATCH($B1925,[1]UnitCosts_Service!$B$9:$B$608,0)),0)</f>
        <v>0</v>
      </c>
      <c r="J1925" s="103">
        <f>IF($C1925=$S$5,INDEX('[1]Serv RAV Fcast'!$BZ$12:$BZ$611,MATCH(B1925,'[1]Serv RAV Fcast'!$B$12:$B$611,0)) + INDEX('[1]Serv RAV Fcast'!$CJ$12:$CJ$611,MATCH(B1925,'[1]Serv RAV Fcast'!$B$12:$B$611,0)) + INDEX('[1]Serv RAV Fcast'!$CT$12:$CT$611,MATCH(B1925,'[1]Serv RAV Fcast'!$B$12:$B$611,0)),0)</f>
        <v>0</v>
      </c>
      <c r="K1925" s="109">
        <f>IF(B1925="",0,INDEX('[1]UnitCost (ex Cumulo&amp;RAV Fcasts)'!$D$7:$WE$176,MATCH(C1925,'[1]UnitCost (ex Cumulo&amp;RAV Fcasts)'!$B$7:$B$176,0),MATCH(B1925,'[1]UnitCost (ex Cumulo&amp;RAV Fcasts)'!$D$3:$WE$3,0)))</f>
        <v>31.974573935725218</v>
      </c>
      <c r="L1925" s="128">
        <f>IF(B1925="",0,SUM(I1925:K1925)*INDEX('Service volumes'!$C:$C,MATCH($B1925,'Service volumes'!$A:$A,0)))</f>
        <v>24651.678454886191</v>
      </c>
      <c r="M1925" s="109">
        <f>IF(B1925="",0,INDEX('[1]UnitCost (ROCE, ex RAV Fcast)'!$D$7:$WE$176,MATCH(C1925,'[1]UnitCost (ROCE, ex RAV Fcast)'!$B$7:$B$176,0),MATCH(B1925,'[1]UnitCost (ROCE, ex RAV Fcast)'!$D$3:$WE$3,0)))</f>
        <v>23.769440913852595</v>
      </c>
      <c r="N1925" s="103">
        <f>IF($C1925=$S$5,INDEX('[1]Serv RAV Fcast'!$CT$12:$CT$611,MATCH(B1925,'[1]Serv RAV Fcast'!$B$12:$B$611,0)),0)</f>
        <v>0</v>
      </c>
      <c r="O1925" s="128">
        <f>IF(B1925="",0,SUM(M1925:N1925)*INDEX('Service volumes'!$C:$C,MATCH($B1925,'Service volumes'!$A:$A,0)))</f>
        <v>18325.705156809629</v>
      </c>
    </row>
    <row r="1926" spans="1:15" ht="14.25" x14ac:dyDescent="0.35">
      <c r="A1926">
        <f t="shared" si="29"/>
        <v>1921</v>
      </c>
      <c r="B1926" s="128" t="str" cm="1">
        <f t="array" ref="B1926">IF(A1926&gt;COUNTA(comp_codes_EAD_TAR26)*COUNTA(serv_codes_EAD_TAR26),"",INDEX(serv_codes_EAD_TAR26,ROUNDUP(COUNTA(A$6:A1926)/COUNTA(comp_codes_EAD_TAR26),0)))</f>
        <v>SS226</v>
      </c>
      <c r="C1926" t="str" cm="1">
        <f t="array" ref="C1926">IF(A1926&gt;COUNTA(comp_codes_EAD_TAR26)*COUNTA(serv_codes_EAD_TAR26),"",INDEX(comp_codes_EAD_TAR26,COUNTIF(B$6:B1926,B1926)))</f>
        <v>CJ002</v>
      </c>
      <c r="D1926" s="23" t="str">
        <f>IF(B1926="","",INDEX([1]!List_ServBandwidth,MATCH(B1926,[1]!List_ServCode,0)))</f>
        <v>10Mbit/s</v>
      </c>
      <c r="E1926" s="23" t="str">
        <f>IF(B1926="","",INDEX([1]!List_ServMarket_Name,MATCH(B1926,[1]!List_ServCode,0)))</f>
        <v>Leased lines access - Area 2</v>
      </c>
      <c r="F1926" s="23" t="str">
        <f>IF(B1926="","",INDEX([1]!List_ServNames,MATCH(B1926,[1]!List_ServCode,0)))</f>
        <v>EAD LA 10Mbps Rentals - Internal - Leased lines access - Area 2</v>
      </c>
      <c r="G1926" s="23" t="str">
        <f>INDEX([1]!List_CompName,MATCH($C1926,[1]!List_CompCode,0))</f>
        <v>TC_LeadinDuct</v>
      </c>
      <c r="I1926" s="103">
        <f>IF($C1926=$Q$5,INDEX([1]UnitCosts_Service!$Q$9:$Q$608,MATCH($B1926,[1]UnitCosts_Service!$B$9:$B$608,0)),0)</f>
        <v>0</v>
      </c>
      <c r="J1926" s="103">
        <f>IF($C1926=$S$5,INDEX('[1]Serv RAV Fcast'!$BZ$12:$BZ$611,MATCH(B1926,'[1]Serv RAV Fcast'!$B$12:$B$611,0)) + INDEX('[1]Serv RAV Fcast'!$CJ$12:$CJ$611,MATCH(B1926,'[1]Serv RAV Fcast'!$B$12:$B$611,0)) + INDEX('[1]Serv RAV Fcast'!$CT$12:$CT$611,MATCH(B1926,'[1]Serv RAV Fcast'!$B$12:$B$611,0)),0)</f>
        <v>0</v>
      </c>
      <c r="K1926" s="109">
        <f>IF(B1926="",0,INDEX('[1]UnitCost (ex Cumulo&amp;RAV Fcasts)'!$D$7:$WE$176,MATCH(C1926,'[1]UnitCost (ex Cumulo&amp;RAV Fcasts)'!$B$7:$B$176,0),MATCH(B1926,'[1]UnitCost (ex Cumulo&amp;RAV Fcasts)'!$D$3:$WE$3,0)))</f>
        <v>11.21074711566818</v>
      </c>
      <c r="L1926" s="128">
        <f>IF(B1926="",0,SUM(I1926:K1926)*INDEX('Service volumes'!$C:$C,MATCH($B1926,'Service volumes'!$A:$A,0)))</f>
        <v>8643.2342676414337</v>
      </c>
      <c r="M1926" s="109">
        <f>IF(B1926="",0,INDEX('[1]UnitCost (ROCE, ex RAV Fcast)'!$D$7:$WE$176,MATCH(C1926,'[1]UnitCost (ROCE, ex RAV Fcast)'!$B$7:$B$176,0),MATCH(B1926,'[1]UnitCost (ROCE, ex RAV Fcast)'!$D$3:$WE$3,0)))</f>
        <v>7.2048983884369608</v>
      </c>
      <c r="N1926" s="103">
        <f>IF($C1926=$S$5,INDEX('[1]Serv RAV Fcast'!$CT$12:$CT$611,MATCH(B1926,'[1]Serv RAV Fcast'!$B$12:$B$611,0)),0)</f>
        <v>0</v>
      </c>
      <c r="O1926" s="128">
        <f>IF(B1926="",0,SUM(M1926:N1926)*INDEX('Service volumes'!$C:$C,MATCH($B1926,'Service volumes'!$A:$A,0)))</f>
        <v>5554.8148578589407</v>
      </c>
    </row>
    <row r="1927" spans="1:15" ht="14.25" x14ac:dyDescent="0.35">
      <c r="A1927">
        <f t="shared" si="29"/>
        <v>1922</v>
      </c>
      <c r="B1927" s="128" t="str" cm="1">
        <f t="array" ref="B1927">IF(A1927&gt;COUNTA(comp_codes_EAD_TAR26)*COUNTA(serv_codes_EAD_TAR26),"",INDEX(serv_codes_EAD_TAR26,ROUNDUP(COUNTA(A$6:A1927)/COUNTA(comp_codes_EAD_TAR26),0)))</f>
        <v>SS226</v>
      </c>
      <c r="C1927" t="str" cm="1">
        <f t="array" ref="C1927">IF(A1927&gt;COUNTA(comp_codes_EAD_TAR26)*COUNTA(serv_codes_EAD_TAR26),"",INDEX(comp_codes_EAD_TAR26,COUNTIF(B$6:B1927,B1927)))</f>
        <v>CJ003</v>
      </c>
      <c r="D1927" s="23" t="str">
        <f>IF(B1927="","",INDEX([1]!List_ServBandwidth,MATCH(B1927,[1]!List_ServCode,0)))</f>
        <v>10Mbit/s</v>
      </c>
      <c r="E1927" s="23" t="str">
        <f>IF(B1927="","",INDEX([1]!List_ServMarket_Name,MATCH(B1927,[1]!List_ServCode,0)))</f>
        <v>Leased lines access - Area 2</v>
      </c>
      <c r="F1927" s="23" t="str">
        <f>IF(B1927="","",INDEX([1]!List_ServNames,MATCH(B1927,[1]!List_ServCode,0)))</f>
        <v>EAD LA 10Mbps Rentals - Internal - Leased lines access - Area 2</v>
      </c>
      <c r="G1927" s="23" t="str">
        <f>INDEX([1]!List_CompName,MATCH($C1927,[1]!List_CompCode,0))</f>
        <v>TC_ManHoles</v>
      </c>
      <c r="I1927" s="103">
        <f>IF($C1927=$Q$5,INDEX([1]UnitCosts_Service!$Q$9:$Q$608,MATCH($B1927,[1]UnitCosts_Service!$B$9:$B$608,0)),0)</f>
        <v>0</v>
      </c>
      <c r="J1927" s="103">
        <f>IF($C1927=$S$5,INDEX('[1]Serv RAV Fcast'!$BZ$12:$BZ$611,MATCH(B1927,'[1]Serv RAV Fcast'!$B$12:$B$611,0)) + INDEX('[1]Serv RAV Fcast'!$CJ$12:$CJ$611,MATCH(B1927,'[1]Serv RAV Fcast'!$B$12:$B$611,0)) + INDEX('[1]Serv RAV Fcast'!$CT$12:$CT$611,MATCH(B1927,'[1]Serv RAV Fcast'!$B$12:$B$611,0)),0)</f>
        <v>0</v>
      </c>
      <c r="K1927" s="109">
        <f>IF(B1927="",0,INDEX('[1]UnitCost (ex Cumulo&amp;RAV Fcasts)'!$D$7:$WE$176,MATCH(C1927,'[1]UnitCost (ex Cumulo&amp;RAV Fcasts)'!$B$7:$B$176,0),MATCH(B1927,'[1]UnitCost (ex Cumulo&amp;RAV Fcasts)'!$D$3:$WE$3,0)))</f>
        <v>13.116778550484385</v>
      </c>
      <c r="L1927" s="128">
        <f>IF(B1927="",0,SUM(I1927:K1927)*INDEX('Service volumes'!$C:$C,MATCH($B1927,'Service volumes'!$A:$A,0)))</f>
        <v>10112.741700342389</v>
      </c>
      <c r="M1927" s="109">
        <f>IF(B1927="",0,INDEX('[1]UnitCost (ROCE, ex RAV Fcast)'!$D$7:$WE$176,MATCH(C1927,'[1]UnitCost (ROCE, ex RAV Fcast)'!$B$7:$B$176,0),MATCH(B1927,'[1]UnitCost (ROCE, ex RAV Fcast)'!$D$3:$WE$3,0)))</f>
        <v>7.8467946384217893</v>
      </c>
      <c r="N1927" s="103">
        <f>IF($C1927=$S$5,INDEX('[1]Serv RAV Fcast'!$CT$12:$CT$611,MATCH(B1927,'[1]Serv RAV Fcast'!$B$12:$B$611,0)),0)</f>
        <v>0</v>
      </c>
      <c r="O1927" s="128">
        <f>IF(B1927="",0,SUM(M1927:N1927)*INDEX('Service volumes'!$C:$C,MATCH($B1927,'Service volumes'!$A:$A,0)))</f>
        <v>6049.7024516023957</v>
      </c>
    </row>
    <row r="1928" spans="1:15" ht="14.25" x14ac:dyDescent="0.35">
      <c r="A1928">
        <f t="shared" ref="A1928:A1991" si="30">A1927+1</f>
        <v>1923</v>
      </c>
      <c r="B1928" s="128" t="str" cm="1">
        <f t="array" ref="B1928">IF(A1928&gt;COUNTA(comp_codes_EAD_TAR26)*COUNTA(serv_codes_EAD_TAR26),"",INDEX(serv_codes_EAD_TAR26,ROUNDUP(COUNTA(A$6:A1928)/COUNTA(comp_codes_EAD_TAR26),0)))</f>
        <v>SS226</v>
      </c>
      <c r="C1928" t="str" cm="1">
        <f t="array" ref="C1928">IF(A1928&gt;COUNTA(comp_codes_EAD_TAR26)*COUNTA(serv_codes_EAD_TAR26),"",INDEX(comp_codes_EAD_TAR26,COUNTIF(B$6:B1928,B1928)))</f>
        <v>CJ004</v>
      </c>
      <c r="D1928" s="23" t="str">
        <f>IF(B1928="","",INDEX([1]!List_ServBandwidth,MATCH(B1928,[1]!List_ServCode,0)))</f>
        <v>10Mbit/s</v>
      </c>
      <c r="E1928" s="23" t="str">
        <f>IF(B1928="","",INDEX([1]!List_ServMarket_Name,MATCH(B1928,[1]!List_ServCode,0)))</f>
        <v>Leased lines access - Area 2</v>
      </c>
      <c r="F1928" s="23" t="str">
        <f>IF(B1928="","",INDEX([1]!List_ServNames,MATCH(B1928,[1]!List_ServCode,0)))</f>
        <v>EAD LA 10Mbps Rentals - Internal - Leased lines access - Area 2</v>
      </c>
      <c r="G1928" s="23" t="str">
        <f>INDEX([1]!List_CompName,MATCH($C1928,[1]!List_CompCode,0))</f>
        <v>TC_JointBoxes</v>
      </c>
      <c r="I1928" s="103">
        <f>IF($C1928=$Q$5,INDEX([1]UnitCosts_Service!$Q$9:$Q$608,MATCH($B1928,[1]UnitCosts_Service!$B$9:$B$608,0)),0)</f>
        <v>0</v>
      </c>
      <c r="J1928" s="103">
        <f>IF($C1928=$S$5,INDEX('[1]Serv RAV Fcast'!$BZ$12:$BZ$611,MATCH(B1928,'[1]Serv RAV Fcast'!$B$12:$B$611,0)) + INDEX('[1]Serv RAV Fcast'!$CJ$12:$CJ$611,MATCH(B1928,'[1]Serv RAV Fcast'!$B$12:$B$611,0)) + INDEX('[1]Serv RAV Fcast'!$CT$12:$CT$611,MATCH(B1928,'[1]Serv RAV Fcast'!$B$12:$B$611,0)),0)</f>
        <v>0</v>
      </c>
      <c r="K1928" s="109">
        <f>IF(B1928="",0,INDEX('[1]UnitCost (ex Cumulo&amp;RAV Fcasts)'!$D$7:$WE$176,MATCH(C1928,'[1]UnitCost (ex Cumulo&amp;RAV Fcasts)'!$B$7:$B$176,0),MATCH(B1928,'[1]UnitCost (ex Cumulo&amp;RAV Fcasts)'!$D$3:$WE$3,0)))</f>
        <v>19.989394593855096</v>
      </c>
      <c r="L1928" s="128">
        <f>IF(B1928="",0,SUM(I1928:K1928)*INDEX('Service volumes'!$C:$C,MATCH($B1928,'Service volumes'!$A:$A,0)))</f>
        <v>15411.374332184032</v>
      </c>
      <c r="M1928" s="109">
        <f>IF(B1928="",0,INDEX('[1]UnitCost (ROCE, ex RAV Fcast)'!$D$7:$WE$176,MATCH(C1928,'[1]UnitCost (ROCE, ex RAV Fcast)'!$B$7:$B$176,0),MATCH(B1928,'[1]UnitCost (ROCE, ex RAV Fcast)'!$D$3:$WE$3,0)))</f>
        <v>13.008590869352359</v>
      </c>
      <c r="N1928" s="103">
        <f>IF($C1928=$S$5,INDEX('[1]Serv RAV Fcast'!$CT$12:$CT$611,MATCH(B1928,'[1]Serv RAV Fcast'!$B$12:$B$611,0)),0)</f>
        <v>0</v>
      </c>
      <c r="O1928" s="128">
        <f>IF(B1928="",0,SUM(M1928:N1928)*INDEX('Service volumes'!$C:$C,MATCH($B1928,'Service volumes'!$A:$A,0)))</f>
        <v>10029.331427748682</v>
      </c>
    </row>
    <row r="1929" spans="1:15" ht="14.25" x14ac:dyDescent="0.35">
      <c r="A1929">
        <f t="shared" si="30"/>
        <v>1924</v>
      </c>
      <c r="B1929" s="128" t="str" cm="1">
        <f t="array" ref="B1929">IF(A1929&gt;COUNTA(comp_codes_EAD_TAR26)*COUNTA(serv_codes_EAD_TAR26),"",INDEX(serv_codes_EAD_TAR26,ROUNDUP(COUNTA(A$6:A1929)/COUNTA(comp_codes_EAD_TAR26),0)))</f>
        <v>SS226</v>
      </c>
      <c r="C1929" t="str" cm="1">
        <f t="array" ref="C1929">IF(A1929&gt;COUNTA(comp_codes_EAD_TAR26)*COUNTA(serv_codes_EAD_TAR26),"",INDEX(comp_codes_EAD_TAR26,COUNTIF(B$6:B1929,B1929)))</f>
        <v>CJ010</v>
      </c>
      <c r="D1929" s="23" t="str">
        <f>IF(B1929="","",INDEX([1]!List_ServBandwidth,MATCH(B1929,[1]!List_ServCode,0)))</f>
        <v>10Mbit/s</v>
      </c>
      <c r="E1929" s="23" t="str">
        <f>IF(B1929="","",INDEX([1]!List_ServMarket_Name,MATCH(B1929,[1]!List_ServCode,0)))</f>
        <v>Leased lines access - Area 2</v>
      </c>
      <c r="F1929" s="23" t="str">
        <f>IF(B1929="","",INDEX([1]!List_ServNames,MATCH(B1929,[1]!List_ServCode,0)))</f>
        <v>EAD LA 10Mbps Rentals - Internal - Leased lines access - Area 2</v>
      </c>
      <c r="G1929" s="23" t="str">
        <f>INDEX([1]!List_CompName,MATCH($C1929,[1]!List_CompCode,0))</f>
        <v>TC_Spine Duct - 2 Bore</v>
      </c>
      <c r="I1929" s="103">
        <f>IF($C1929=$Q$5,INDEX([1]UnitCosts_Service!$Q$9:$Q$608,MATCH($B1929,[1]UnitCosts_Service!$B$9:$B$608,0)),0)</f>
        <v>0</v>
      </c>
      <c r="J1929" s="103">
        <f>IF($C1929=$S$5,INDEX('[1]Serv RAV Fcast'!$BZ$12:$BZ$611,MATCH(B1929,'[1]Serv RAV Fcast'!$B$12:$B$611,0)) + INDEX('[1]Serv RAV Fcast'!$CJ$12:$CJ$611,MATCH(B1929,'[1]Serv RAV Fcast'!$B$12:$B$611,0)) + INDEX('[1]Serv RAV Fcast'!$CT$12:$CT$611,MATCH(B1929,'[1]Serv RAV Fcast'!$B$12:$B$611,0)),0)</f>
        <v>0</v>
      </c>
      <c r="K1929" s="109">
        <f>IF(B1929="",0,INDEX('[1]UnitCost (ex Cumulo&amp;RAV Fcasts)'!$D$7:$WE$176,MATCH(C1929,'[1]UnitCost (ex Cumulo&amp;RAV Fcasts)'!$B$7:$B$176,0),MATCH(B1929,'[1]UnitCost (ex Cumulo&amp;RAV Fcasts)'!$D$3:$WE$3,0)))</f>
        <v>12.18141521699429</v>
      </c>
      <c r="L1929" s="128">
        <f>IF(B1929="",0,SUM(I1929:K1929)*INDEX('Service volumes'!$C:$C,MATCH($B1929,'Service volumes'!$A:$A,0)))</f>
        <v>9391.5975755750133</v>
      </c>
      <c r="M1929" s="109">
        <f>IF(B1929="",0,INDEX('[1]UnitCost (ROCE, ex RAV Fcast)'!$D$7:$WE$176,MATCH(C1929,'[1]UnitCost (ROCE, ex RAV Fcast)'!$B$7:$B$176,0),MATCH(B1929,'[1]UnitCost (ROCE, ex RAV Fcast)'!$D$3:$WE$3,0)))</f>
        <v>6.7775613749402703</v>
      </c>
      <c r="N1929" s="103">
        <f>IF($C1929=$S$5,INDEX('[1]Serv RAV Fcast'!$CT$12:$CT$611,MATCH(B1929,'[1]Serv RAV Fcast'!$B$12:$B$611,0)),0)</f>
        <v>0</v>
      </c>
      <c r="O1929" s="128">
        <f>IF(B1929="",0,SUM(M1929:N1929)*INDEX('Service volumes'!$C:$C,MATCH($B1929,'Service volumes'!$A:$A,0)))</f>
        <v>5225.3476171142102</v>
      </c>
    </row>
    <row r="1930" spans="1:15" ht="14.25" x14ac:dyDescent="0.35">
      <c r="A1930">
        <f t="shared" si="30"/>
        <v>1925</v>
      </c>
      <c r="B1930" s="128" t="str" cm="1">
        <f t="array" ref="B1930">IF(A1930&gt;COUNTA(comp_codes_EAD_TAR26)*COUNTA(serv_codes_EAD_TAR26),"",INDEX(serv_codes_EAD_TAR26,ROUNDUP(COUNTA(A$6:A1930)/COUNTA(comp_codes_EAD_TAR26),0)))</f>
        <v>SS226</v>
      </c>
      <c r="C1930" t="str" cm="1">
        <f t="array" ref="C1930">IF(A1930&gt;COUNTA(comp_codes_EAD_TAR26)*COUNTA(serv_codes_EAD_TAR26),"",INDEX(comp_codes_EAD_TAR26,COUNTIF(B$6:B1930,B1930)))</f>
        <v>CJ011</v>
      </c>
      <c r="D1930" s="23" t="str">
        <f>IF(B1930="","",INDEX([1]!List_ServBandwidth,MATCH(B1930,[1]!List_ServCode,0)))</f>
        <v>10Mbit/s</v>
      </c>
      <c r="E1930" s="23" t="str">
        <f>IF(B1930="","",INDEX([1]!List_ServMarket_Name,MATCH(B1930,[1]!List_ServCode,0)))</f>
        <v>Leased lines access - Area 2</v>
      </c>
      <c r="F1930" s="23" t="str">
        <f>IF(B1930="","",INDEX([1]!List_ServNames,MATCH(B1930,[1]!List_ServCode,0)))</f>
        <v>EAD LA 10Mbps Rentals - Internal - Leased lines access - Area 2</v>
      </c>
      <c r="G1930" s="23" t="str">
        <f>INDEX([1]!List_CompName,MATCH($C1930,[1]!List_CompCode,0))</f>
        <v>TC_Spine Duct - 3+ Bore</v>
      </c>
      <c r="I1930" s="103">
        <f>IF($C1930=$Q$5,INDEX([1]UnitCosts_Service!$Q$9:$Q$608,MATCH($B1930,[1]UnitCosts_Service!$B$9:$B$608,0)),0)</f>
        <v>0</v>
      </c>
      <c r="J1930" s="103">
        <f>IF($C1930=$S$5,INDEX('[1]Serv RAV Fcast'!$BZ$12:$BZ$611,MATCH(B1930,'[1]Serv RAV Fcast'!$B$12:$B$611,0)) + INDEX('[1]Serv RAV Fcast'!$CJ$12:$CJ$611,MATCH(B1930,'[1]Serv RAV Fcast'!$B$12:$B$611,0)) + INDEX('[1]Serv RAV Fcast'!$CT$12:$CT$611,MATCH(B1930,'[1]Serv RAV Fcast'!$B$12:$B$611,0)),0)</f>
        <v>0</v>
      </c>
      <c r="K1930" s="109">
        <f>IF(B1930="",0,INDEX('[1]UnitCost (ex Cumulo&amp;RAV Fcasts)'!$D$7:$WE$176,MATCH(C1930,'[1]UnitCost (ex Cumulo&amp;RAV Fcasts)'!$B$7:$B$176,0),MATCH(B1930,'[1]UnitCost (ex Cumulo&amp;RAV Fcasts)'!$D$3:$WE$3,0)))</f>
        <v>9.3880848188929313</v>
      </c>
      <c r="L1930" s="128">
        <f>IF(B1930="",0,SUM(I1930:K1930)*INDEX('Service volumes'!$C:$C,MATCH($B1930,'Service volumes'!$A:$A,0)))</f>
        <v>7238.0025681583138</v>
      </c>
      <c r="M1930" s="109">
        <f>IF(B1930="",0,INDEX('[1]UnitCost (ROCE, ex RAV Fcast)'!$D$7:$WE$176,MATCH(C1930,'[1]UnitCost (ROCE, ex RAV Fcast)'!$B$7:$B$176,0),MATCH(B1930,'[1]UnitCost (ROCE, ex RAV Fcast)'!$D$3:$WE$3,0)))</f>
        <v>6.8127074951559239</v>
      </c>
      <c r="N1930" s="103">
        <f>IF($C1930=$S$5,INDEX('[1]Serv RAV Fcast'!$CT$12:$CT$611,MATCH(B1930,'[1]Serv RAV Fcast'!$B$12:$B$611,0)),0)</f>
        <v>0</v>
      </c>
      <c r="O1930" s="128">
        <f>IF(B1930="",0,SUM(M1930:N1930)*INDEX('Service volumes'!$C:$C,MATCH($B1930,'Service volumes'!$A:$A,0)))</f>
        <v>5252.4444865278483</v>
      </c>
    </row>
    <row r="1931" spans="1:15" ht="14.25" x14ac:dyDescent="0.35">
      <c r="A1931">
        <f t="shared" si="30"/>
        <v>1926</v>
      </c>
      <c r="B1931" s="128" t="str" cm="1">
        <f t="array" ref="B1931">IF(A1931&gt;COUNTA(comp_codes_EAD_TAR26)*COUNTA(serv_codes_EAD_TAR26),"",INDEX(serv_codes_EAD_TAR26,ROUNDUP(COUNTA(A$6:A1931)/COUNTA(comp_codes_EAD_TAR26),0)))</f>
        <v>SS226</v>
      </c>
      <c r="C1931" t="str" cm="1">
        <f t="array" ref="C1931">IF(A1931&gt;COUNTA(comp_codes_EAD_TAR26)*COUNTA(serv_codes_EAD_TAR26),"",INDEX(comp_codes_EAD_TAR26,COUNTIF(B$6:B1931,B1931)))</f>
        <v>CJ016</v>
      </c>
      <c r="D1931" s="23" t="str">
        <f>IF(B1931="","",INDEX([1]!List_ServBandwidth,MATCH(B1931,[1]!List_ServCode,0)))</f>
        <v>10Mbit/s</v>
      </c>
      <c r="E1931" s="23" t="str">
        <f>IF(B1931="","",INDEX([1]!List_ServMarket_Name,MATCH(B1931,[1]!List_ServCode,0)))</f>
        <v>Leased lines access - Area 2</v>
      </c>
      <c r="F1931" s="23" t="str">
        <f>IF(B1931="","",INDEX([1]!List_ServNames,MATCH(B1931,[1]!List_ServCode,0)))</f>
        <v>EAD LA 10Mbps Rentals - Internal - Leased lines access - Area 2</v>
      </c>
      <c r="G1931" s="23" t="str">
        <f>INDEX([1]!List_CompName,MATCH($C1931,[1]!List_CompCode,0))</f>
        <v>TC Duct Network Adjustments above financial limit Internal</v>
      </c>
      <c r="I1931" s="103">
        <f>IF($C1931=$Q$5,INDEX([1]UnitCosts_Service!$Q$9:$Q$608,MATCH($B1931,[1]UnitCosts_Service!$B$9:$B$608,0)),0)</f>
        <v>0</v>
      </c>
      <c r="J1931" s="103">
        <f>IF($C1931=$S$5,INDEX('[1]Serv RAV Fcast'!$BZ$12:$BZ$611,MATCH(B1931,'[1]Serv RAV Fcast'!$B$12:$B$611,0)) + INDEX('[1]Serv RAV Fcast'!$CJ$12:$CJ$611,MATCH(B1931,'[1]Serv RAV Fcast'!$B$12:$B$611,0)) + INDEX('[1]Serv RAV Fcast'!$CT$12:$CT$611,MATCH(B1931,'[1]Serv RAV Fcast'!$B$12:$B$611,0)),0)</f>
        <v>0</v>
      </c>
      <c r="K1931" s="109">
        <f>IF(B1931="",0,INDEX('[1]UnitCost (ex Cumulo&amp;RAV Fcasts)'!$D$7:$WE$176,MATCH(C1931,'[1]UnitCost (ex Cumulo&amp;RAV Fcasts)'!$B$7:$B$176,0),MATCH(B1931,'[1]UnitCost (ex Cumulo&amp;RAV Fcasts)'!$D$3:$WE$3,0)))</f>
        <v>3.1476589191808964E-2</v>
      </c>
      <c r="L1931" s="128">
        <f>IF(B1931="",0,SUM(I1931:K1931)*INDEX('Service volumes'!$C:$C,MATCH($B1931,'Service volumes'!$A:$A,0)))</f>
        <v>24.267743400516441</v>
      </c>
      <c r="M1931" s="109">
        <f>IF(B1931="",0,INDEX('[1]UnitCost (ROCE, ex RAV Fcast)'!$D$7:$WE$176,MATCH(C1931,'[1]UnitCost (ROCE, ex RAV Fcast)'!$B$7:$B$176,0),MATCH(B1931,'[1]UnitCost (ROCE, ex RAV Fcast)'!$D$3:$WE$3,0)))</f>
        <v>1.6381354417655866E-2</v>
      </c>
      <c r="N1931" s="103">
        <f>IF($C1931=$S$5,INDEX('[1]Serv RAV Fcast'!$CT$12:$CT$611,MATCH(B1931,'[1]Serv RAV Fcast'!$B$12:$B$611,0)),0)</f>
        <v>0</v>
      </c>
      <c r="O1931" s="128">
        <f>IF(B1931="",0,SUM(M1931:N1931)*INDEX('Service volumes'!$C:$C,MATCH($B1931,'Service volumes'!$A:$A,0)))</f>
        <v>12.629656381703482</v>
      </c>
    </row>
    <row r="1932" spans="1:15" ht="14.25" x14ac:dyDescent="0.35">
      <c r="A1932">
        <f t="shared" si="30"/>
        <v>1927</v>
      </c>
      <c r="B1932" s="128" t="str" cm="1">
        <f t="array" ref="B1932">IF(A1932&gt;COUNTA(comp_codes_EAD_TAR26)*COUNTA(serv_codes_EAD_TAR26),"",INDEX(serv_codes_EAD_TAR26,ROUNDUP(COUNTA(A$6:A1932)/COUNTA(comp_codes_EAD_TAR26),0)))</f>
        <v>SS226</v>
      </c>
      <c r="C1932" t="str" cm="1">
        <f t="array" ref="C1932">IF(A1932&gt;COUNTA(comp_codes_EAD_TAR26)*COUNTA(serv_codes_EAD_TAR26),"",INDEX(comp_codes_EAD_TAR26,COUNTIF(B$6:B1932,B1932)))</f>
        <v>CJ017</v>
      </c>
      <c r="D1932" s="23" t="str">
        <f>IF(B1932="","",INDEX([1]!List_ServBandwidth,MATCH(B1932,[1]!List_ServCode,0)))</f>
        <v>10Mbit/s</v>
      </c>
      <c r="E1932" s="23" t="str">
        <f>IF(B1932="","",INDEX([1]!List_ServMarket_Name,MATCH(B1932,[1]!List_ServCode,0)))</f>
        <v>Leased lines access - Area 2</v>
      </c>
      <c r="F1932" s="23" t="str">
        <f>IF(B1932="","",INDEX([1]!List_ServNames,MATCH(B1932,[1]!List_ServCode,0)))</f>
        <v>EAD LA 10Mbps Rentals - Internal - Leased lines access - Area 2</v>
      </c>
      <c r="G1932" s="23" t="str">
        <f>INDEX([1]!List_CompName,MATCH($C1932,[1]!List_CompCode,0))</f>
        <v>TC_Cable up a pole</v>
      </c>
      <c r="I1932" s="103">
        <f>IF($C1932=$Q$5,INDEX([1]UnitCosts_Service!$Q$9:$Q$608,MATCH($B1932,[1]UnitCosts_Service!$B$9:$B$608,0)),0)</f>
        <v>0</v>
      </c>
      <c r="J1932" s="103">
        <f>IF($C1932=$S$5,INDEX('[1]Serv RAV Fcast'!$BZ$12:$BZ$611,MATCH(B1932,'[1]Serv RAV Fcast'!$B$12:$B$611,0)) + INDEX('[1]Serv RAV Fcast'!$CJ$12:$CJ$611,MATCH(B1932,'[1]Serv RAV Fcast'!$B$12:$B$611,0)) + INDEX('[1]Serv RAV Fcast'!$CT$12:$CT$611,MATCH(B1932,'[1]Serv RAV Fcast'!$B$12:$B$611,0)),0)</f>
        <v>0</v>
      </c>
      <c r="K1932" s="109">
        <f>IF(B1932="",0,INDEX('[1]UnitCost (ex Cumulo&amp;RAV Fcasts)'!$D$7:$WE$176,MATCH(C1932,'[1]UnitCost (ex Cumulo&amp;RAV Fcasts)'!$B$7:$B$176,0),MATCH(B1932,'[1]UnitCost (ex Cumulo&amp;RAV Fcasts)'!$D$3:$WE$3,0)))</f>
        <v>0</v>
      </c>
      <c r="L1932" s="128">
        <f>IF(B1932="",0,SUM(I1932:K1932)*INDEX('Service volumes'!$C:$C,MATCH($B1932,'Service volumes'!$A:$A,0)))</f>
        <v>0</v>
      </c>
      <c r="M1932" s="109">
        <f>IF(B1932="",0,INDEX('[1]UnitCost (ROCE, ex RAV Fcast)'!$D$7:$WE$176,MATCH(C1932,'[1]UnitCost (ROCE, ex RAV Fcast)'!$B$7:$B$176,0),MATCH(B1932,'[1]UnitCost (ROCE, ex RAV Fcast)'!$D$3:$WE$3,0)))</f>
        <v>0</v>
      </c>
      <c r="N1932" s="103">
        <f>IF($C1932=$S$5,INDEX('[1]Serv RAV Fcast'!$CT$12:$CT$611,MATCH(B1932,'[1]Serv RAV Fcast'!$B$12:$B$611,0)),0)</f>
        <v>0</v>
      </c>
      <c r="O1932" s="128">
        <f>IF(B1932="",0,SUM(M1932:N1932)*INDEX('Service volumes'!$C:$C,MATCH($B1932,'Service volumes'!$A:$A,0)))</f>
        <v>0</v>
      </c>
    </row>
    <row r="1933" spans="1:15" ht="14.25" x14ac:dyDescent="0.35">
      <c r="A1933">
        <f t="shared" si="30"/>
        <v>1928</v>
      </c>
      <c r="B1933" s="128" t="str" cm="1">
        <f t="array" ref="B1933">IF(A1933&gt;COUNTA(comp_codes_EAD_TAR26)*COUNTA(serv_codes_EAD_TAR26),"",INDEX(serv_codes_EAD_TAR26,ROUNDUP(COUNTA(A$6:A1933)/COUNTA(comp_codes_EAD_TAR26),0)))</f>
        <v>SS226</v>
      </c>
      <c r="C1933" t="str" cm="1">
        <f t="array" ref="C1933">IF(A1933&gt;COUNTA(comp_codes_EAD_TAR26)*COUNTA(serv_codes_EAD_TAR26),"",INDEX(comp_codes_EAD_TAR26,COUNTIF(B$6:B1933,B1933)))</f>
        <v>CL160</v>
      </c>
      <c r="D1933" s="23" t="str">
        <f>IF(B1933="","",INDEX([1]!List_ServBandwidth,MATCH(B1933,[1]!List_ServCode,0)))</f>
        <v>10Mbit/s</v>
      </c>
      <c r="E1933" s="23" t="str">
        <f>IF(B1933="","",INDEX([1]!List_ServMarket_Name,MATCH(B1933,[1]!List_ServCode,0)))</f>
        <v>Leased lines access - Area 2</v>
      </c>
      <c r="F1933" s="23" t="str">
        <f>IF(B1933="","",INDEX([1]!List_ServNames,MATCH(B1933,[1]!List_ServCode,0)))</f>
        <v>EAD LA 10Mbps Rentals - Internal - Leased lines access - Area 2</v>
      </c>
      <c r="G1933" s="23" t="str">
        <f>INDEX([1]!List_CompName,MATCH($C1933,[1]!List_CompCode,0))</f>
        <v>Routing &amp; Records</v>
      </c>
      <c r="H1933" s="4"/>
      <c r="I1933" s="103">
        <f>IF($C1933=$Q$5,INDEX([1]UnitCosts_Service!$Q$9:$Q$608,MATCH($B1933,[1]UnitCosts_Service!$B$9:$B$608,0)),0)</f>
        <v>0</v>
      </c>
      <c r="J1933" s="103">
        <f>IF($C1933=$S$5,INDEX('[1]Serv RAV Fcast'!$BZ$12:$BZ$611,MATCH(B1933,'[1]Serv RAV Fcast'!$B$12:$B$611,0)) + INDEX('[1]Serv RAV Fcast'!$CJ$12:$CJ$611,MATCH(B1933,'[1]Serv RAV Fcast'!$B$12:$B$611,0)) + INDEX('[1]Serv RAV Fcast'!$CT$12:$CT$611,MATCH(B1933,'[1]Serv RAV Fcast'!$B$12:$B$611,0)),0)</f>
        <v>0</v>
      </c>
      <c r="K1933" s="109">
        <f>IF(B1933="",0,INDEX('[1]UnitCost (ex Cumulo&amp;RAV Fcasts)'!$D$7:$WE$176,MATCH(C1933,'[1]UnitCost (ex Cumulo&amp;RAV Fcasts)'!$B$7:$B$176,0),MATCH(B1933,'[1]UnitCost (ex Cumulo&amp;RAV Fcasts)'!$D$3:$WE$3,0)))</f>
        <v>0</v>
      </c>
      <c r="L1933" s="128">
        <f>IF(B1933="",0,SUM(I1933:K1933)*INDEX('Service volumes'!$C:$C,MATCH($B1933,'Service volumes'!$A:$A,0)))</f>
        <v>0</v>
      </c>
      <c r="M1933" s="109">
        <f>IF(B1933="",0,INDEX('[1]UnitCost (ROCE, ex RAV Fcast)'!$D$7:$WE$176,MATCH(C1933,'[1]UnitCost (ROCE, ex RAV Fcast)'!$B$7:$B$176,0),MATCH(B1933,'[1]UnitCost (ROCE, ex RAV Fcast)'!$D$3:$WE$3,0)))</f>
        <v>0</v>
      </c>
      <c r="N1933" s="103">
        <f>IF($C1933=$S$5,INDEX('[1]Serv RAV Fcast'!$CT$12:$CT$611,MATCH(B1933,'[1]Serv RAV Fcast'!$B$12:$B$611,0)),0)</f>
        <v>0</v>
      </c>
      <c r="O1933" s="128">
        <f>IF(B1933="",0,SUM(M1933:N1933)*INDEX('Service volumes'!$C:$C,MATCH($B1933,'Service volumes'!$A:$A,0)))</f>
        <v>0</v>
      </c>
    </row>
    <row r="1934" spans="1:15" ht="14.25" x14ac:dyDescent="0.35">
      <c r="A1934">
        <f t="shared" si="30"/>
        <v>1929</v>
      </c>
      <c r="B1934" s="128" t="str" cm="1">
        <f t="array" ref="B1934">IF(A1934&gt;COUNTA(comp_codes_EAD_TAR26)*COUNTA(serv_codes_EAD_TAR26),"",INDEX(serv_codes_EAD_TAR26,ROUNDUP(COUNTA(A$6:A1934)/COUNTA(comp_codes_EAD_TAR26),0)))</f>
        <v>SS226</v>
      </c>
      <c r="C1934" t="str" cm="1">
        <f t="array" ref="C1934">IF(A1934&gt;COUNTA(comp_codes_EAD_TAR26)*COUNTA(serv_codes_EAD_TAR26),"",INDEX(comp_codes_EAD_TAR26,COUNTIF(B$6:B1934,B1934)))</f>
        <v>CO484</v>
      </c>
      <c r="D1934" s="23" t="str">
        <f>IF(B1934="","",INDEX([1]!List_ServBandwidth,MATCH(B1934,[1]!List_ServCode,0)))</f>
        <v>10Mbit/s</v>
      </c>
      <c r="E1934" s="23" t="str">
        <f>IF(B1934="","",INDEX([1]!List_ServMarket_Name,MATCH(B1934,[1]!List_ServCode,0)))</f>
        <v>Leased lines access - Area 2</v>
      </c>
      <c r="F1934" s="23" t="str">
        <f>IF(B1934="","",INDEX([1]!List_ServNames,MATCH(B1934,[1]!List_ServCode,0)))</f>
        <v>EAD LA 10Mbps Rentals - Internal - Leased lines access - Area 2</v>
      </c>
      <c r="G1934" s="23" t="str">
        <f>INDEX([1]!List_CompName,MATCH($C1934,[1]!List_CompCode,0))</f>
        <v>Interexchange Fibre</v>
      </c>
      <c r="I1934" s="103">
        <f>IF($C1934=$Q$5,INDEX([1]UnitCosts_Service!$Q$9:$Q$608,MATCH($B1934,[1]UnitCosts_Service!$B$9:$B$608,0)),0)</f>
        <v>0</v>
      </c>
      <c r="J1934" s="103">
        <f>IF($C1934=$S$5,INDEX('[1]Serv RAV Fcast'!$BZ$12:$BZ$611,MATCH(B1934,'[1]Serv RAV Fcast'!$B$12:$B$611,0)) + INDEX('[1]Serv RAV Fcast'!$CJ$12:$CJ$611,MATCH(B1934,'[1]Serv RAV Fcast'!$B$12:$B$611,0)) + INDEX('[1]Serv RAV Fcast'!$CT$12:$CT$611,MATCH(B1934,'[1]Serv RAV Fcast'!$B$12:$B$611,0)),0)</f>
        <v>0</v>
      </c>
      <c r="K1934" s="109">
        <f>IF(B1934="",0,INDEX('[1]UnitCost (ex Cumulo&amp;RAV Fcasts)'!$D$7:$WE$176,MATCH(C1934,'[1]UnitCost (ex Cumulo&amp;RAV Fcasts)'!$B$7:$B$176,0),MATCH(B1934,'[1]UnitCost (ex Cumulo&amp;RAV Fcasts)'!$D$3:$WE$3,0)))</f>
        <v>0</v>
      </c>
      <c r="L1934" s="128">
        <f>IF(B1934="",0,SUM(I1934:K1934)*INDEX('Service volumes'!$C:$C,MATCH($B1934,'Service volumes'!$A:$A,0)))</f>
        <v>0</v>
      </c>
      <c r="M1934" s="109">
        <f>IF(B1934="",0,INDEX('[1]UnitCost (ROCE, ex RAV Fcast)'!$D$7:$WE$176,MATCH(C1934,'[1]UnitCost (ROCE, ex RAV Fcast)'!$B$7:$B$176,0),MATCH(B1934,'[1]UnitCost (ROCE, ex RAV Fcast)'!$D$3:$WE$3,0)))</f>
        <v>0</v>
      </c>
      <c r="N1934" s="103">
        <f>IF($C1934=$S$5,INDEX('[1]Serv RAV Fcast'!$CT$12:$CT$611,MATCH(B1934,'[1]Serv RAV Fcast'!$B$12:$B$611,0)),0)</f>
        <v>0</v>
      </c>
      <c r="O1934" s="128">
        <f>IF(B1934="",0,SUM(M1934:N1934)*INDEX('Service volumes'!$C:$C,MATCH($B1934,'Service volumes'!$A:$A,0)))</f>
        <v>0</v>
      </c>
    </row>
    <row r="1935" spans="1:15" ht="14.25" x14ac:dyDescent="0.35">
      <c r="A1935">
        <f t="shared" si="30"/>
        <v>1930</v>
      </c>
      <c r="B1935" s="128" t="str" cm="1">
        <f t="array" ref="B1935">IF(A1935&gt;COUNTA(comp_codes_EAD_TAR26)*COUNTA(serv_codes_EAD_TAR26),"",INDEX(serv_codes_EAD_TAR26,ROUNDUP(COUNTA(A$6:A1935)/COUNTA(comp_codes_EAD_TAR26),0)))</f>
        <v>SS226</v>
      </c>
      <c r="C1935" t="str" cm="1">
        <f t="array" ref="C1935">IF(A1935&gt;COUNTA(comp_codes_EAD_TAR26)*COUNTA(serv_codes_EAD_TAR26),"",INDEX(comp_codes_EAD_TAR26,COUNTIF(B$6:B1935,B1935)))</f>
        <v>CW609</v>
      </c>
      <c r="D1935" s="23" t="str">
        <f>IF(B1935="","",INDEX([1]!List_ServBandwidth,MATCH(B1935,[1]!List_ServCode,0)))</f>
        <v>10Mbit/s</v>
      </c>
      <c r="E1935" s="23" t="str">
        <f>IF(B1935="","",INDEX([1]!List_ServMarket_Name,MATCH(B1935,[1]!List_ServCode,0)))</f>
        <v>Leased lines access - Area 2</v>
      </c>
      <c r="F1935" s="23" t="str">
        <f>IF(B1935="","",INDEX([1]!List_ServNames,MATCH(B1935,[1]!List_ServCode,0)))</f>
        <v>EAD LA 10Mbps Rentals - Internal - Leased lines access - Area 2</v>
      </c>
      <c r="G1935" s="23" t="str">
        <f>INDEX([1]!List_CompName,MATCH($C1935,[1]!List_CompCode,0))</f>
        <v>Legacy Ethernet - Spine fibre</v>
      </c>
      <c r="I1935" s="103">
        <f>IF($C1935=$Q$5,INDEX([1]UnitCosts_Service!$Q$9:$Q$608,MATCH($B1935,[1]UnitCosts_Service!$B$9:$B$608,0)),0)</f>
        <v>0</v>
      </c>
      <c r="J1935" s="103">
        <f>IF($C1935=$S$5,INDEX('[1]Serv RAV Fcast'!$BZ$12:$BZ$611,MATCH(B1935,'[1]Serv RAV Fcast'!$B$12:$B$611,0)) + INDEX('[1]Serv RAV Fcast'!$CJ$12:$CJ$611,MATCH(B1935,'[1]Serv RAV Fcast'!$B$12:$B$611,0)) + INDEX('[1]Serv RAV Fcast'!$CT$12:$CT$611,MATCH(B1935,'[1]Serv RAV Fcast'!$B$12:$B$611,0)),0)</f>
        <v>0</v>
      </c>
      <c r="K1935" s="109">
        <f>IF(B1935="",0,INDEX('[1]UnitCost (ex Cumulo&amp;RAV Fcasts)'!$D$7:$WE$176,MATCH(C1935,'[1]UnitCost (ex Cumulo&amp;RAV Fcasts)'!$B$7:$B$176,0),MATCH(B1935,'[1]UnitCost (ex Cumulo&amp;RAV Fcasts)'!$D$3:$WE$3,0)))</f>
        <v>239.81825330869771</v>
      </c>
      <c r="L1935" s="128">
        <f>IF(B1935="",0,SUM(I1935:K1935)*INDEX('Service volumes'!$C:$C,MATCH($B1935,'Service volumes'!$A:$A,0)))</f>
        <v>184894.48772835927</v>
      </c>
      <c r="M1935" s="109">
        <f>IF(B1935="",0,INDEX('[1]UnitCost (ROCE, ex RAV Fcast)'!$D$7:$WE$176,MATCH(C1935,'[1]UnitCost (ROCE, ex RAV Fcast)'!$B$7:$B$176,0),MATCH(B1935,'[1]UnitCost (ROCE, ex RAV Fcast)'!$D$3:$WE$3,0)))</f>
        <v>98.54452291777929</v>
      </c>
      <c r="N1935" s="103">
        <f>IF($C1935=$S$5,INDEX('[1]Serv RAV Fcast'!$CT$12:$CT$611,MATCH(B1935,'[1]Serv RAV Fcast'!$B$12:$B$611,0)),0)</f>
        <v>0</v>
      </c>
      <c r="O1935" s="128">
        <f>IF(B1935="",0,SUM(M1935:N1935)*INDEX('Service volumes'!$C:$C,MATCH($B1935,'Service volumes'!$A:$A,0)))</f>
        <v>75975.614165886131</v>
      </c>
    </row>
    <row r="1936" spans="1:15" ht="14.25" x14ac:dyDescent="0.35">
      <c r="A1936">
        <f t="shared" si="30"/>
        <v>1931</v>
      </c>
      <c r="B1936" s="128" t="str" cm="1">
        <f t="array" ref="B1936">IF(A1936&gt;COUNTA(comp_codes_EAD_TAR26)*COUNTA(serv_codes_EAD_TAR26),"",INDEX(serv_codes_EAD_TAR26,ROUNDUP(COUNTA(A$6:A1936)/COUNTA(comp_codes_EAD_TAR26),0)))</f>
        <v>SS226</v>
      </c>
      <c r="C1936" t="str" cm="1">
        <f t="array" ref="C1936">IF(A1936&gt;COUNTA(comp_codes_EAD_TAR26)*COUNTA(serv_codes_EAD_TAR26),"",INDEX(comp_codes_EAD_TAR26,COUNTIF(B$6:B1936,B1936)))</f>
        <v>CW610</v>
      </c>
      <c r="D1936" s="23" t="str">
        <f>IF(B1936="","",INDEX([1]!List_ServBandwidth,MATCH(B1936,[1]!List_ServCode,0)))</f>
        <v>10Mbit/s</v>
      </c>
      <c r="E1936" s="23" t="str">
        <f>IF(B1936="","",INDEX([1]!List_ServMarket_Name,MATCH(B1936,[1]!List_ServCode,0)))</f>
        <v>Leased lines access - Area 2</v>
      </c>
      <c r="F1936" s="23" t="str">
        <f>IF(B1936="","",INDEX([1]!List_ServNames,MATCH(B1936,[1]!List_ServCode,0)))</f>
        <v>EAD LA 10Mbps Rentals - Internal - Leased lines access - Area 2</v>
      </c>
      <c r="G1936" s="23" t="str">
        <f>INDEX([1]!List_CompName,MATCH($C1936,[1]!List_CompCode,0))</f>
        <v>Legacy Ethernet - Distribution fibre</v>
      </c>
      <c r="I1936" s="103">
        <f>IF($C1936=$Q$5,INDEX([1]UnitCosts_Service!$Q$9:$Q$608,MATCH($B1936,[1]UnitCosts_Service!$B$9:$B$608,0)),0)</f>
        <v>0</v>
      </c>
      <c r="J1936" s="103">
        <f>IF($C1936=$S$5,INDEX('[1]Serv RAV Fcast'!$BZ$12:$BZ$611,MATCH(B1936,'[1]Serv RAV Fcast'!$B$12:$B$611,0)) + INDEX('[1]Serv RAV Fcast'!$CJ$12:$CJ$611,MATCH(B1936,'[1]Serv RAV Fcast'!$B$12:$B$611,0)) + INDEX('[1]Serv RAV Fcast'!$CT$12:$CT$611,MATCH(B1936,'[1]Serv RAV Fcast'!$B$12:$B$611,0)),0)</f>
        <v>0</v>
      </c>
      <c r="K1936" s="109">
        <f>IF(B1936="",0,INDEX('[1]UnitCost (ex Cumulo&amp;RAV Fcasts)'!$D$7:$WE$176,MATCH(C1936,'[1]UnitCost (ex Cumulo&amp;RAV Fcasts)'!$B$7:$B$176,0),MATCH(B1936,'[1]UnitCost (ex Cumulo&amp;RAV Fcasts)'!$D$3:$WE$3,0)))</f>
        <v>789.82979902438285</v>
      </c>
      <c r="L1936" s="128">
        <f>IF(B1936="",0,SUM(I1936:K1936)*INDEX('Service volumes'!$C:$C,MATCH($B1936,'Service volumes'!$A:$A,0)))</f>
        <v>608941.03792519716</v>
      </c>
      <c r="M1936" s="109">
        <f>IF(B1936="",0,INDEX('[1]UnitCost (ROCE, ex RAV Fcast)'!$D$7:$WE$176,MATCH(C1936,'[1]UnitCost (ROCE, ex RAV Fcast)'!$B$7:$B$176,0),MATCH(B1936,'[1]UnitCost (ROCE, ex RAV Fcast)'!$D$3:$WE$3,0)))</f>
        <v>192.52722096504797</v>
      </c>
      <c r="N1936" s="103">
        <f>IF($C1936=$S$5,INDEX('[1]Serv RAV Fcast'!$CT$12:$CT$611,MATCH(B1936,'[1]Serv RAV Fcast'!$B$12:$B$611,0)),0)</f>
        <v>0</v>
      </c>
      <c r="O1936" s="128">
        <f>IF(B1936="",0,SUM(M1936:N1936)*INDEX('Service volumes'!$C:$C,MATCH($B1936,'Service volumes'!$A:$A,0)))</f>
        <v>148434.16380101765</v>
      </c>
    </row>
    <row r="1937" spans="1:15" ht="14.25" x14ac:dyDescent="0.35">
      <c r="A1937">
        <f t="shared" si="30"/>
        <v>1932</v>
      </c>
      <c r="B1937" s="128" t="str" cm="1">
        <f t="array" ref="B1937">IF(A1937&gt;COUNTA(comp_codes_EAD_TAR26)*COUNTA(serv_codes_EAD_TAR26),"",INDEX(serv_codes_EAD_TAR26,ROUNDUP(COUNTA(A$6:A1937)/COUNTA(comp_codes_EAD_TAR26),0)))</f>
        <v>SS226</v>
      </c>
      <c r="C1937" t="str" cm="1">
        <f t="array" ref="C1937">IF(A1937&gt;COUNTA(comp_codes_EAD_TAR26)*COUNTA(serv_codes_EAD_TAR26),"",INDEX(comp_codes_EAD_TAR26,COUNTIF(B$6:B1937,B1937)))</f>
        <v>PI_RAV</v>
      </c>
      <c r="D1937" s="23" t="str">
        <f>IF(B1937="","",INDEX([1]!List_ServBandwidth,MATCH(B1937,[1]!List_ServCode,0)))</f>
        <v>10Mbit/s</v>
      </c>
      <c r="E1937" s="23" t="str">
        <f>IF(B1937="","",INDEX([1]!List_ServMarket_Name,MATCH(B1937,[1]!List_ServCode,0)))</f>
        <v>Leased lines access - Area 2</v>
      </c>
      <c r="F1937" s="23" t="str">
        <f>IF(B1937="","",INDEX([1]!List_ServNames,MATCH(B1937,[1]!List_ServCode,0)))</f>
        <v>EAD LA 10Mbps Rentals - Internal - Leased lines access - Area 2</v>
      </c>
      <c r="G1937" s="23" t="str">
        <f>INDEX([1]!List_CompName,MATCH($C1937,[1]!List_CompCode,0))</f>
        <v>PI_RAV</v>
      </c>
      <c r="I1937" s="103">
        <f>IF($C1937=$Q$5,INDEX([1]UnitCosts_Service!$Q$9:$Q$608,MATCH($B1937,[1]UnitCosts_Service!$B$9:$B$608,0)),0)</f>
        <v>0</v>
      </c>
      <c r="J1937" s="103">
        <f>IF($C1937=$S$5,INDEX('[1]Serv RAV Fcast'!$BZ$12:$BZ$611,MATCH(B1937,'[1]Serv RAV Fcast'!$B$12:$B$611,0)) + INDEX('[1]Serv RAV Fcast'!$CJ$12:$CJ$611,MATCH(B1937,'[1]Serv RAV Fcast'!$B$12:$B$611,0)) + INDEX('[1]Serv RAV Fcast'!$CT$12:$CT$611,MATCH(B1937,'[1]Serv RAV Fcast'!$B$12:$B$611,0)),0)</f>
        <v>-14.340080146870152</v>
      </c>
      <c r="K1937" s="109">
        <f>IF(B1937="",0,INDEX('[1]UnitCost (ex Cumulo&amp;RAV Fcasts)'!$D$7:$WE$176,MATCH(C1937,'[1]UnitCost (ex Cumulo&amp;RAV Fcasts)'!$B$7:$B$176,0),MATCH(B1937,'[1]UnitCost (ex Cumulo&amp;RAV Fcasts)'!$D$3:$WE$3,0)))</f>
        <v>0</v>
      </c>
      <c r="L1937" s="128">
        <f>IF(B1937="",0,SUM(I1937:K1937)*INDEX('Service volumes'!$C:$C,MATCH($B1937,'Service volumes'!$A:$A,0)))</f>
        <v>-11055.879759603815</v>
      </c>
      <c r="M1937" s="109">
        <f>IF(B1937="",0,INDEX('[1]UnitCost (ROCE, ex RAV Fcast)'!$D$7:$WE$176,MATCH(C1937,'[1]UnitCost (ROCE, ex RAV Fcast)'!$B$7:$B$176,0),MATCH(B1937,'[1]UnitCost (ROCE, ex RAV Fcast)'!$D$3:$WE$3,0)))</f>
        <v>0</v>
      </c>
      <c r="N1937" s="103">
        <f>IF($C1937=$S$5,INDEX('[1]Serv RAV Fcast'!$CT$12:$CT$611,MATCH(B1937,'[1]Serv RAV Fcast'!$B$12:$B$611,0)),0)</f>
        <v>-3.480528319726035</v>
      </c>
      <c r="O1937" s="128">
        <f>IF(B1937="",0,SUM(M1937:N1937)*INDEX('Service volumes'!$C:$C,MATCH($B1937,'Service volumes'!$A:$A,0)))</f>
        <v>-2683.4091726597226</v>
      </c>
    </row>
    <row r="1938" spans="1:15" ht="14.25" x14ac:dyDescent="0.35">
      <c r="A1938">
        <f t="shared" si="30"/>
        <v>1933</v>
      </c>
      <c r="B1938" s="128" t="str" cm="1">
        <f t="array" ref="B1938">IF(A1938&gt;COUNTA(comp_codes_EAD_TAR26)*COUNTA(serv_codes_EAD_TAR26),"",INDEX(serv_codes_EAD_TAR26,ROUNDUP(COUNTA(A$6:A1938)/COUNTA(comp_codes_EAD_TAR26),0)))</f>
        <v>SS226</v>
      </c>
      <c r="C1938" t="str" cm="1">
        <f t="array" ref="C1938">IF(A1938&gt;COUNTA(comp_codes_EAD_TAR26)*COUNTA(serv_codes_EAD_TAR26),"",INDEX(comp_codes_EAD_TAR26,COUNTIF(B$6:B1938,B1938)))</f>
        <v>PI_Poles</v>
      </c>
      <c r="D1938" s="23" t="str">
        <f>IF(B1938="","",INDEX([1]!List_ServBandwidth,MATCH(B1938,[1]!List_ServCode,0)))</f>
        <v>10Mbit/s</v>
      </c>
      <c r="E1938" s="23" t="str">
        <f>IF(B1938="","",INDEX([1]!List_ServMarket_Name,MATCH(B1938,[1]!List_ServCode,0)))</f>
        <v>Leased lines access - Area 2</v>
      </c>
      <c r="F1938" s="23" t="str">
        <f>IF(B1938="","",INDEX([1]!List_ServNames,MATCH(B1938,[1]!List_ServCode,0)))</f>
        <v>EAD LA 10Mbps Rentals - Internal - Leased lines access - Area 2</v>
      </c>
      <c r="G1938" s="23" t="str">
        <f>INDEX([1]!List_CompName,MATCH($C1938,[1]!List_CompCode,0))</f>
        <v>PI_Poles</v>
      </c>
      <c r="I1938" s="103">
        <f>IF($C1938=$Q$5,INDEX([1]UnitCosts_Service!$Q$9:$Q$608,MATCH($B1938,[1]UnitCosts_Service!$B$9:$B$608,0)),0)</f>
        <v>0</v>
      </c>
      <c r="J1938" s="103">
        <f>IF($C1938=$S$5,INDEX('[1]Serv RAV Fcast'!$BZ$12:$BZ$611,MATCH(B1938,'[1]Serv RAV Fcast'!$B$12:$B$611,0)) + INDEX('[1]Serv RAV Fcast'!$CJ$12:$CJ$611,MATCH(B1938,'[1]Serv RAV Fcast'!$B$12:$B$611,0)) + INDEX('[1]Serv RAV Fcast'!$CT$12:$CT$611,MATCH(B1938,'[1]Serv RAV Fcast'!$B$12:$B$611,0)),0)</f>
        <v>0</v>
      </c>
      <c r="K1938" s="109">
        <f>IF(B1938="",0,INDEX('[1]UnitCost (ex Cumulo&amp;RAV Fcasts)'!$D$7:$WE$176,MATCH(C1938,'[1]UnitCost (ex Cumulo&amp;RAV Fcasts)'!$B$7:$B$176,0),MATCH(B1938,'[1]UnitCost (ex Cumulo&amp;RAV Fcasts)'!$D$3:$WE$3,0)))</f>
        <v>12.399096821976293</v>
      </c>
      <c r="L1938" s="128">
        <f>IF(B1938="",0,SUM(I1938:K1938)*INDEX('Service volumes'!$C:$C,MATCH($B1938,'Service volumes'!$A:$A,0)))</f>
        <v>9559.425204563815</v>
      </c>
      <c r="M1938" s="109">
        <f>IF(B1938="",0,INDEX('[1]UnitCost (ROCE, ex RAV Fcast)'!$D$7:$WE$176,MATCH(C1938,'[1]UnitCost (ROCE, ex RAV Fcast)'!$B$7:$B$176,0),MATCH(B1938,'[1]UnitCost (ROCE, ex RAV Fcast)'!$D$3:$WE$3,0)))</f>
        <v>5.5430969107585542</v>
      </c>
      <c r="N1938" s="103">
        <f>IF($C1938=$S$5,INDEX('[1]Serv RAV Fcast'!$CT$12:$CT$611,MATCH(B1938,'[1]Serv RAV Fcast'!$B$12:$B$611,0)),0)</f>
        <v>0</v>
      </c>
      <c r="O1938" s="128">
        <f>IF(B1938="",0,SUM(M1938:N1938)*INDEX('Service volumes'!$C:$C,MATCH($B1938,'Service volumes'!$A:$A,0)))</f>
        <v>4273.6032374654242</v>
      </c>
    </row>
    <row r="1939" spans="1:15" ht="14.25" x14ac:dyDescent="0.35">
      <c r="A1939">
        <f t="shared" si="30"/>
        <v>1934</v>
      </c>
      <c r="B1939" s="128" t="str" cm="1">
        <f t="array" ref="B1939">IF(A1939&gt;COUNTA(comp_codes_EAD_TAR26)*COUNTA(serv_codes_EAD_TAR26),"",INDEX(serv_codes_EAD_TAR26,ROUNDUP(COUNTA(A$6:A1939)/COUNTA(comp_codes_EAD_TAR26),0)))</f>
        <v>SS226</v>
      </c>
      <c r="C1939" t="str" cm="1">
        <f t="array" ref="C1939">IF(A1939&gt;COUNTA(comp_codes_EAD_TAR26)*COUNTA(serv_codes_EAD_TAR26),"",INDEX(comp_codes_EAD_TAR26,COUNTIF(B$6:B1939,B1939)))</f>
        <v>CL573</v>
      </c>
      <c r="D1939" s="23" t="str">
        <f>IF(B1939="","",INDEX([1]!List_ServBandwidth,MATCH(B1939,[1]!List_ServCode,0)))</f>
        <v>10Mbit/s</v>
      </c>
      <c r="E1939" s="23" t="str">
        <f>IF(B1939="","",INDEX([1]!List_ServMarket_Name,MATCH(B1939,[1]!List_ServCode,0)))</f>
        <v>Leased lines access - Area 2</v>
      </c>
      <c r="F1939" s="23" t="str">
        <f>IF(B1939="","",INDEX([1]!List_ServNames,MATCH(B1939,[1]!List_ServCode,0)))</f>
        <v>EAD LA 10Mbps Rentals - Internal - Leased lines access - Area 2</v>
      </c>
      <c r="G1939" s="23" t="str">
        <f>INDEX([1]!List_CompName,MATCH($C1939,[1]!List_CompCode,0))</f>
        <v>OR Service Centre - Provision Ethernet</v>
      </c>
      <c r="I1939" s="103">
        <f>IF($C1939=$Q$5,INDEX([1]UnitCosts_Service!$Q$9:$Q$608,MATCH($B1939,[1]UnitCosts_Service!$B$9:$B$608,0)),0)</f>
        <v>0</v>
      </c>
      <c r="J1939" s="103">
        <f>IF($C1939=$S$5,INDEX('[1]Serv RAV Fcast'!$BZ$12:$BZ$611,MATCH(B1939,'[1]Serv RAV Fcast'!$B$12:$B$611,0)) + INDEX('[1]Serv RAV Fcast'!$CJ$12:$CJ$611,MATCH(B1939,'[1]Serv RAV Fcast'!$B$12:$B$611,0)) + INDEX('[1]Serv RAV Fcast'!$CT$12:$CT$611,MATCH(B1939,'[1]Serv RAV Fcast'!$B$12:$B$611,0)),0)</f>
        <v>0</v>
      </c>
      <c r="K1939" s="109">
        <f>IF(B1939="",0,INDEX('[1]UnitCost (ex Cumulo&amp;RAV Fcasts)'!$D$7:$WE$176,MATCH(C1939,'[1]UnitCost (ex Cumulo&amp;RAV Fcasts)'!$B$7:$B$176,0),MATCH(B1939,'[1]UnitCost (ex Cumulo&amp;RAV Fcasts)'!$D$3:$WE$3,0)))</f>
        <v>0</v>
      </c>
      <c r="L1939" s="128">
        <f>IF(B1939="",0,SUM(I1939:K1939)*INDEX('Service volumes'!$C:$C,MATCH($B1939,'Service volumes'!$A:$A,0)))</f>
        <v>0</v>
      </c>
      <c r="M1939" s="109">
        <f>IF(B1939="",0,INDEX('[1]UnitCost (ROCE, ex RAV Fcast)'!$D$7:$WE$176,MATCH(C1939,'[1]UnitCost (ROCE, ex RAV Fcast)'!$B$7:$B$176,0),MATCH(B1939,'[1]UnitCost (ROCE, ex RAV Fcast)'!$D$3:$WE$3,0)))</f>
        <v>0</v>
      </c>
      <c r="N1939" s="103">
        <f>IF($C1939=$S$5,INDEX('[1]Serv RAV Fcast'!$CT$12:$CT$611,MATCH(B1939,'[1]Serv RAV Fcast'!$B$12:$B$611,0)),0)</f>
        <v>0</v>
      </c>
      <c r="O1939" s="128">
        <f>IF(B1939="",0,SUM(M1939:N1939)*INDEX('Service volumes'!$C:$C,MATCH($B1939,'Service volumes'!$A:$A,0)))</f>
        <v>0</v>
      </c>
    </row>
    <row r="1940" spans="1:15" ht="14.25" x14ac:dyDescent="0.35">
      <c r="A1940">
        <f t="shared" si="30"/>
        <v>1935</v>
      </c>
      <c r="B1940" s="128" t="str" cm="1">
        <f t="array" ref="B1940">IF(A1940&gt;COUNTA(comp_codes_EAD_TAR26)*COUNTA(serv_codes_EAD_TAR26),"",INDEX(serv_codes_EAD_TAR26,ROUNDUP(COUNTA(A$6:A1940)/COUNTA(comp_codes_EAD_TAR26),0)))</f>
        <v>SS226</v>
      </c>
      <c r="C1940" t="str" cm="1">
        <f t="array" ref="C1940">IF(A1940&gt;COUNTA(comp_codes_EAD_TAR26)*COUNTA(serv_codes_EAD_TAR26),"",INDEX(comp_codes_EAD_TAR26,COUNTIF(B$6:B1940,B1940)))</f>
        <v>CL578</v>
      </c>
      <c r="D1940" s="23" t="str">
        <f>IF(B1940="","",INDEX([1]!List_ServBandwidth,MATCH(B1940,[1]!List_ServCode,0)))</f>
        <v>10Mbit/s</v>
      </c>
      <c r="E1940" s="23" t="str">
        <f>IF(B1940="","",INDEX([1]!List_ServMarket_Name,MATCH(B1940,[1]!List_ServCode,0)))</f>
        <v>Leased lines access - Area 2</v>
      </c>
      <c r="F1940" s="23" t="str">
        <f>IF(B1940="","",INDEX([1]!List_ServNames,MATCH(B1940,[1]!List_ServCode,0)))</f>
        <v>EAD LA 10Mbps Rentals - Internal - Leased lines access - Area 2</v>
      </c>
      <c r="G1940" s="23" t="str">
        <f>INDEX([1]!List_CompName,MATCH($C1940,[1]!List_CompCode,0))</f>
        <v>OR Service Centre - Assurance Ethernet</v>
      </c>
      <c r="I1940" s="103">
        <f>IF($C1940=$Q$5,INDEX([1]UnitCosts_Service!$Q$9:$Q$608,MATCH($B1940,[1]UnitCosts_Service!$B$9:$B$608,0)),0)</f>
        <v>0</v>
      </c>
      <c r="J1940" s="103">
        <f>IF($C1940=$S$5,INDEX('[1]Serv RAV Fcast'!$BZ$12:$BZ$611,MATCH(B1940,'[1]Serv RAV Fcast'!$B$12:$B$611,0)) + INDEX('[1]Serv RAV Fcast'!$CJ$12:$CJ$611,MATCH(B1940,'[1]Serv RAV Fcast'!$B$12:$B$611,0)) + INDEX('[1]Serv RAV Fcast'!$CT$12:$CT$611,MATCH(B1940,'[1]Serv RAV Fcast'!$B$12:$B$611,0)),0)</f>
        <v>0</v>
      </c>
      <c r="K1940" s="109">
        <f>IF(B1940="",0,INDEX('[1]UnitCost (ex Cumulo&amp;RAV Fcasts)'!$D$7:$WE$176,MATCH(C1940,'[1]UnitCost (ex Cumulo&amp;RAV Fcasts)'!$B$7:$B$176,0),MATCH(B1940,'[1]UnitCost (ex Cumulo&amp;RAV Fcasts)'!$D$3:$WE$3,0)))</f>
        <v>1.3321211288373584E-3</v>
      </c>
      <c r="L1940" s="128">
        <f>IF(B1940="",0,SUM(I1940:K1940)*INDEX('Service volumes'!$C:$C,MATCH($B1940,'Service volumes'!$A:$A,0)))</f>
        <v>1.0270354750331017</v>
      </c>
      <c r="M1940" s="109">
        <f>IF(B1940="",0,INDEX('[1]UnitCost (ROCE, ex RAV Fcast)'!$D$7:$WE$176,MATCH(C1940,'[1]UnitCost (ROCE, ex RAV Fcast)'!$B$7:$B$176,0),MATCH(B1940,'[1]UnitCost (ROCE, ex RAV Fcast)'!$D$3:$WE$3,0)))</f>
        <v>-2.0977543523590151E-4</v>
      </c>
      <c r="N1940" s="103">
        <f>IF($C1940=$S$5,INDEX('[1]Serv RAV Fcast'!$CT$12:$CT$611,MATCH(B1940,'[1]Serv RAV Fcast'!$B$12:$B$611,0)),0)</f>
        <v>0</v>
      </c>
      <c r="O1940" s="128">
        <f>IF(B1940="",0,SUM(M1940:N1940)*INDEX('Service volumes'!$C:$C,MATCH($B1940,'Service volumes'!$A:$A,0)))</f>
        <v>-0.16173214966255831</v>
      </c>
    </row>
    <row r="1941" spans="1:15" ht="14.25" x14ac:dyDescent="0.35">
      <c r="A1941">
        <f t="shared" si="30"/>
        <v>1936</v>
      </c>
      <c r="B1941" s="128" t="str" cm="1">
        <f t="array" ref="B1941">IF(A1941&gt;COUNTA(comp_codes_EAD_TAR26)*COUNTA(serv_codes_EAD_TAR26),"",INDEX(serv_codes_EAD_TAR26,ROUNDUP(COUNTA(A$6:A1941)/COUNTA(comp_codes_EAD_TAR26),0)))</f>
        <v>SS226</v>
      </c>
      <c r="C1941" t="str" cm="1">
        <f t="array" ref="C1941">IF(A1941&gt;COUNTA(comp_codes_EAD_TAR26)*COUNTA(serv_codes_EAD_TAR26),"",INDEX(comp_codes_EAD_TAR26,COUNTIF(B$6:B1941,B1941)))</f>
        <v>CL601</v>
      </c>
      <c r="D1941" s="23" t="str">
        <f>IF(B1941="","",INDEX([1]!List_ServBandwidth,MATCH(B1941,[1]!List_ServCode,0)))</f>
        <v>10Mbit/s</v>
      </c>
      <c r="E1941" s="23" t="str">
        <f>IF(B1941="","",INDEX([1]!List_ServMarket_Name,MATCH(B1941,[1]!List_ServCode,0)))</f>
        <v>Leased lines access - Area 2</v>
      </c>
      <c r="F1941" s="23" t="str">
        <f>IF(B1941="","",INDEX([1]!List_ServNames,MATCH(B1941,[1]!List_ServCode,0)))</f>
        <v>EAD LA 10Mbps Rentals - Internal - Leased lines access - Area 2</v>
      </c>
      <c r="G1941" s="23" t="str">
        <f>INDEX([1]!List_CompName,MATCH($C1941,[1]!List_CompCode,0))</f>
        <v>SLG Ethernet Provision External</v>
      </c>
      <c r="I1941" s="103">
        <f>IF($C1941=$Q$5,INDEX([1]UnitCosts_Service!$Q$9:$Q$608,MATCH($B1941,[1]UnitCosts_Service!$B$9:$B$608,0)),0)</f>
        <v>0</v>
      </c>
      <c r="J1941" s="103">
        <f>IF($C1941=$S$5,INDEX('[1]Serv RAV Fcast'!$BZ$12:$BZ$611,MATCH(B1941,'[1]Serv RAV Fcast'!$B$12:$B$611,0)) + INDEX('[1]Serv RAV Fcast'!$CJ$12:$CJ$611,MATCH(B1941,'[1]Serv RAV Fcast'!$B$12:$B$611,0)) + INDEX('[1]Serv RAV Fcast'!$CT$12:$CT$611,MATCH(B1941,'[1]Serv RAV Fcast'!$B$12:$B$611,0)),0)</f>
        <v>0</v>
      </c>
      <c r="K1941" s="109">
        <f>IF(B1941="",0,INDEX('[1]UnitCost (ex Cumulo&amp;RAV Fcasts)'!$D$7:$WE$176,MATCH(C1941,'[1]UnitCost (ex Cumulo&amp;RAV Fcasts)'!$B$7:$B$176,0),MATCH(B1941,'[1]UnitCost (ex Cumulo&amp;RAV Fcasts)'!$D$3:$WE$3,0)))</f>
        <v>0</v>
      </c>
      <c r="L1941" s="128">
        <f>IF(B1941="",0,SUM(I1941:K1941)*INDEX('Service volumes'!$C:$C,MATCH($B1941,'Service volumes'!$A:$A,0)))</f>
        <v>0</v>
      </c>
      <c r="M1941" s="109">
        <f>IF(B1941="",0,INDEX('[1]UnitCost (ROCE, ex RAV Fcast)'!$D$7:$WE$176,MATCH(C1941,'[1]UnitCost (ROCE, ex RAV Fcast)'!$B$7:$B$176,0),MATCH(B1941,'[1]UnitCost (ROCE, ex RAV Fcast)'!$D$3:$WE$3,0)))</f>
        <v>0</v>
      </c>
      <c r="N1941" s="103">
        <f>IF($C1941=$S$5,INDEX('[1]Serv RAV Fcast'!$CT$12:$CT$611,MATCH(B1941,'[1]Serv RAV Fcast'!$B$12:$B$611,0)),0)</f>
        <v>0</v>
      </c>
      <c r="O1941" s="128">
        <f>IF(B1941="",0,SUM(M1941:N1941)*INDEX('Service volumes'!$C:$C,MATCH($B1941,'Service volumes'!$A:$A,0)))</f>
        <v>0</v>
      </c>
    </row>
    <row r="1942" spans="1:15" ht="14.25" x14ac:dyDescent="0.35">
      <c r="A1942">
        <f t="shared" si="30"/>
        <v>1937</v>
      </c>
      <c r="B1942" s="128" t="str" cm="1">
        <f t="array" ref="B1942">IF(A1942&gt;COUNTA(comp_codes_EAD_TAR26)*COUNTA(serv_codes_EAD_TAR26),"",INDEX(serv_codes_EAD_TAR26,ROUNDUP(COUNTA(A$6:A1942)/COUNTA(comp_codes_EAD_TAR26),0)))</f>
        <v>SS226</v>
      </c>
      <c r="C1942" t="str" cm="1">
        <f t="array" ref="C1942">IF(A1942&gt;COUNTA(comp_codes_EAD_TAR26)*COUNTA(serv_codes_EAD_TAR26),"",INDEX(comp_codes_EAD_TAR26,COUNTIF(B$6:B1942,B1942)))</f>
        <v>CL602</v>
      </c>
      <c r="D1942" s="23" t="str">
        <f>IF(B1942="","",INDEX([1]!List_ServBandwidth,MATCH(B1942,[1]!List_ServCode,0)))</f>
        <v>10Mbit/s</v>
      </c>
      <c r="E1942" s="23" t="str">
        <f>IF(B1942="","",INDEX([1]!List_ServMarket_Name,MATCH(B1942,[1]!List_ServCode,0)))</f>
        <v>Leased lines access - Area 2</v>
      </c>
      <c r="F1942" s="23" t="str">
        <f>IF(B1942="","",INDEX([1]!List_ServNames,MATCH(B1942,[1]!List_ServCode,0)))</f>
        <v>EAD LA 10Mbps Rentals - Internal - Leased lines access - Area 2</v>
      </c>
      <c r="G1942" s="23" t="str">
        <f>INDEX([1]!List_CompName,MATCH($C1942,[1]!List_CompCode,0))</f>
        <v>SLG Ethernet Assurance External</v>
      </c>
      <c r="I1942" s="103">
        <f>IF($C1942=$Q$5,INDEX([1]UnitCosts_Service!$Q$9:$Q$608,MATCH($B1942,[1]UnitCosts_Service!$B$9:$B$608,0)),0)</f>
        <v>0</v>
      </c>
      <c r="J1942" s="103">
        <f>IF($C1942=$S$5,INDEX('[1]Serv RAV Fcast'!$BZ$12:$BZ$611,MATCH(B1942,'[1]Serv RAV Fcast'!$B$12:$B$611,0)) + INDEX('[1]Serv RAV Fcast'!$CJ$12:$CJ$611,MATCH(B1942,'[1]Serv RAV Fcast'!$B$12:$B$611,0)) + INDEX('[1]Serv RAV Fcast'!$CT$12:$CT$611,MATCH(B1942,'[1]Serv RAV Fcast'!$B$12:$B$611,0)),0)</f>
        <v>0</v>
      </c>
      <c r="K1942" s="109">
        <f>IF(B1942="",0,INDEX('[1]UnitCost (ex Cumulo&amp;RAV Fcasts)'!$D$7:$WE$176,MATCH(C1942,'[1]UnitCost (ex Cumulo&amp;RAV Fcasts)'!$B$7:$B$176,0),MATCH(B1942,'[1]UnitCost (ex Cumulo&amp;RAV Fcasts)'!$D$3:$WE$3,0)))</f>
        <v>0</v>
      </c>
      <c r="L1942" s="128">
        <f>IF(B1942="",0,SUM(I1942:K1942)*INDEX('Service volumes'!$C:$C,MATCH($B1942,'Service volumes'!$A:$A,0)))</f>
        <v>0</v>
      </c>
      <c r="M1942" s="109">
        <f>IF(B1942="",0,INDEX('[1]UnitCost (ROCE, ex RAV Fcast)'!$D$7:$WE$176,MATCH(C1942,'[1]UnitCost (ROCE, ex RAV Fcast)'!$B$7:$B$176,0),MATCH(B1942,'[1]UnitCost (ROCE, ex RAV Fcast)'!$D$3:$WE$3,0)))</f>
        <v>0</v>
      </c>
      <c r="N1942" s="103">
        <f>IF($C1942=$S$5,INDEX('[1]Serv RAV Fcast'!$CT$12:$CT$611,MATCH(B1942,'[1]Serv RAV Fcast'!$B$12:$B$611,0)),0)</f>
        <v>0</v>
      </c>
      <c r="O1942" s="128">
        <f>IF(B1942="",0,SUM(M1942:N1942)*INDEX('Service volumes'!$C:$C,MATCH($B1942,'Service volumes'!$A:$A,0)))</f>
        <v>0</v>
      </c>
    </row>
    <row r="1943" spans="1:15" ht="14.25" x14ac:dyDescent="0.35">
      <c r="A1943">
        <f t="shared" si="30"/>
        <v>1938</v>
      </c>
      <c r="B1943" s="128" t="str" cm="1">
        <f t="array" ref="B1943">IF(A1943&gt;COUNTA(comp_codes_EAD_TAR26)*COUNTA(serv_codes_EAD_TAR26),"",INDEX(serv_codes_EAD_TAR26,ROUNDUP(COUNTA(A$6:A1943)/COUNTA(comp_codes_EAD_TAR26),0)))</f>
        <v>SS226</v>
      </c>
      <c r="C1943" t="str" cm="1">
        <f t="array" ref="C1943">IF(A1943&gt;COUNTA(comp_codes_EAD_TAR26)*COUNTA(serv_codes_EAD_TAR26),"",INDEX(comp_codes_EAD_TAR26,COUNTIF(B$6:B1943,B1943)))</f>
        <v>CL605</v>
      </c>
      <c r="D1943" s="23" t="str">
        <f>IF(B1943="","",INDEX([1]!List_ServBandwidth,MATCH(B1943,[1]!List_ServCode,0)))</f>
        <v>10Mbit/s</v>
      </c>
      <c r="E1943" s="23" t="str">
        <f>IF(B1943="","",INDEX([1]!List_ServMarket_Name,MATCH(B1943,[1]!List_ServCode,0)))</f>
        <v>Leased lines access - Area 2</v>
      </c>
      <c r="F1943" s="23" t="str">
        <f>IF(B1943="","",INDEX([1]!List_ServNames,MATCH(B1943,[1]!List_ServCode,0)))</f>
        <v>EAD LA 10Mbps Rentals - Internal - Leased lines access - Area 2</v>
      </c>
      <c r="G1943" s="23" t="str">
        <f>INDEX([1]!List_CompName,MATCH($C1943,[1]!List_CompCode,0))</f>
        <v>SLG Ethernet Provision Internal</v>
      </c>
      <c r="I1943" s="103">
        <f>IF($C1943=$Q$5,INDEX([1]UnitCosts_Service!$Q$9:$Q$608,MATCH($B1943,[1]UnitCosts_Service!$B$9:$B$608,0)),0)</f>
        <v>0</v>
      </c>
      <c r="J1943" s="103">
        <f>IF($C1943=$S$5,INDEX('[1]Serv RAV Fcast'!$BZ$12:$BZ$611,MATCH(B1943,'[1]Serv RAV Fcast'!$B$12:$B$611,0)) + INDEX('[1]Serv RAV Fcast'!$CJ$12:$CJ$611,MATCH(B1943,'[1]Serv RAV Fcast'!$B$12:$B$611,0)) + INDEX('[1]Serv RAV Fcast'!$CT$12:$CT$611,MATCH(B1943,'[1]Serv RAV Fcast'!$B$12:$B$611,0)),0)</f>
        <v>0</v>
      </c>
      <c r="K1943" s="109">
        <f>IF(B1943="",0,INDEX('[1]UnitCost (ex Cumulo&amp;RAV Fcasts)'!$D$7:$WE$176,MATCH(C1943,'[1]UnitCost (ex Cumulo&amp;RAV Fcasts)'!$B$7:$B$176,0),MATCH(B1943,'[1]UnitCost (ex Cumulo&amp;RAV Fcasts)'!$D$3:$WE$3,0)))</f>
        <v>0</v>
      </c>
      <c r="L1943" s="128">
        <f>IF(B1943="",0,SUM(I1943:K1943)*INDEX('Service volumes'!$C:$C,MATCH($B1943,'Service volumes'!$A:$A,0)))</f>
        <v>0</v>
      </c>
      <c r="M1943" s="109">
        <f>IF(B1943="",0,INDEX('[1]UnitCost (ROCE, ex RAV Fcast)'!$D$7:$WE$176,MATCH(C1943,'[1]UnitCost (ROCE, ex RAV Fcast)'!$B$7:$B$176,0),MATCH(B1943,'[1]UnitCost (ROCE, ex RAV Fcast)'!$D$3:$WE$3,0)))</f>
        <v>0</v>
      </c>
      <c r="N1943" s="103">
        <f>IF($C1943=$S$5,INDEX('[1]Serv RAV Fcast'!$CT$12:$CT$611,MATCH(B1943,'[1]Serv RAV Fcast'!$B$12:$B$611,0)),0)</f>
        <v>0</v>
      </c>
      <c r="O1943" s="128">
        <f>IF(B1943="",0,SUM(M1943:N1943)*INDEX('Service volumes'!$C:$C,MATCH($B1943,'Service volumes'!$A:$A,0)))</f>
        <v>0</v>
      </c>
    </row>
    <row r="1944" spans="1:15" ht="14.25" x14ac:dyDescent="0.35">
      <c r="A1944">
        <f t="shared" si="30"/>
        <v>1939</v>
      </c>
      <c r="B1944" s="128" t="str" cm="1">
        <f t="array" ref="B1944">IF(A1944&gt;COUNTA(comp_codes_EAD_TAR26)*COUNTA(serv_codes_EAD_TAR26),"",INDEX(serv_codes_EAD_TAR26,ROUNDUP(COUNTA(A$6:A1944)/COUNTA(comp_codes_EAD_TAR26),0)))</f>
        <v>SS226</v>
      </c>
      <c r="C1944" t="str" cm="1">
        <f t="array" ref="C1944">IF(A1944&gt;COUNTA(comp_codes_EAD_TAR26)*COUNTA(serv_codes_EAD_TAR26),"",INDEX(comp_codes_EAD_TAR26,COUNTIF(B$6:B1944,B1944)))</f>
        <v>CL606</v>
      </c>
      <c r="D1944" s="23" t="str">
        <f>IF(B1944="","",INDEX([1]!List_ServBandwidth,MATCH(B1944,[1]!List_ServCode,0)))</f>
        <v>10Mbit/s</v>
      </c>
      <c r="E1944" s="23" t="str">
        <f>IF(B1944="","",INDEX([1]!List_ServMarket_Name,MATCH(B1944,[1]!List_ServCode,0)))</f>
        <v>Leased lines access - Area 2</v>
      </c>
      <c r="F1944" s="23" t="str">
        <f>IF(B1944="","",INDEX([1]!List_ServNames,MATCH(B1944,[1]!List_ServCode,0)))</f>
        <v>EAD LA 10Mbps Rentals - Internal - Leased lines access - Area 2</v>
      </c>
      <c r="G1944" s="23" t="str">
        <f>INDEX([1]!List_CompName,MATCH($C1944,[1]!List_CompCode,0))</f>
        <v>SLG Ethernet Assurance Internal</v>
      </c>
      <c r="I1944" s="103">
        <f>IF($C1944=$Q$5,INDEX([1]UnitCosts_Service!$Q$9:$Q$608,MATCH($B1944,[1]UnitCosts_Service!$B$9:$B$608,0)),0)</f>
        <v>0</v>
      </c>
      <c r="J1944" s="103">
        <f>IF($C1944=$S$5,INDEX('[1]Serv RAV Fcast'!$BZ$12:$BZ$611,MATCH(B1944,'[1]Serv RAV Fcast'!$B$12:$B$611,0)) + INDEX('[1]Serv RAV Fcast'!$CJ$12:$CJ$611,MATCH(B1944,'[1]Serv RAV Fcast'!$B$12:$B$611,0)) + INDEX('[1]Serv RAV Fcast'!$CT$12:$CT$611,MATCH(B1944,'[1]Serv RAV Fcast'!$B$12:$B$611,0)),0)</f>
        <v>0</v>
      </c>
      <c r="K1944" s="109">
        <f>IF(B1944="",0,INDEX('[1]UnitCost (ex Cumulo&amp;RAV Fcasts)'!$D$7:$WE$176,MATCH(C1944,'[1]UnitCost (ex Cumulo&amp;RAV Fcasts)'!$B$7:$B$176,0),MATCH(B1944,'[1]UnitCost (ex Cumulo&amp;RAV Fcasts)'!$D$3:$WE$3,0)))</f>
        <v>0.62956751707094338</v>
      </c>
      <c r="L1944" s="128">
        <f>IF(B1944="",0,SUM(I1944:K1944)*INDEX('Service volumes'!$C:$C,MATCH($B1944,'Service volumes'!$A:$A,0)))</f>
        <v>485.38241753187452</v>
      </c>
      <c r="M1944" s="109">
        <f>IF(B1944="",0,INDEX('[1]UnitCost (ROCE, ex RAV Fcast)'!$D$7:$WE$176,MATCH(C1944,'[1]UnitCost (ROCE, ex RAV Fcast)'!$B$7:$B$176,0),MATCH(B1944,'[1]UnitCost (ROCE, ex RAV Fcast)'!$D$3:$WE$3,0)))</f>
        <v>6.7349926872798255E-3</v>
      </c>
      <c r="N1944" s="103">
        <f>IF($C1944=$S$5,INDEX('[1]Serv RAV Fcast'!$CT$12:$CT$611,MATCH(B1944,'[1]Serv RAV Fcast'!$B$12:$B$611,0)),0)</f>
        <v>0</v>
      </c>
      <c r="O1944" s="128">
        <f>IF(B1944="",0,SUM(M1944:N1944)*INDEX('Service volumes'!$C:$C,MATCH($B1944,'Service volumes'!$A:$A,0)))</f>
        <v>5.1925281148884341</v>
      </c>
    </row>
    <row r="1945" spans="1:15" ht="14.25" x14ac:dyDescent="0.35">
      <c r="A1945">
        <f t="shared" si="30"/>
        <v>1940</v>
      </c>
      <c r="B1945" s="128" t="str" cm="1">
        <f t="array" ref="B1945">IF(A1945&gt;COUNTA(comp_codes_EAD_TAR26)*COUNTA(serv_codes_EAD_TAR26),"",INDEX(serv_codes_EAD_TAR26,ROUNDUP(COUNTA(A$6:A1945)/COUNTA(comp_codes_EAD_TAR26),0)))</f>
        <v>SS226</v>
      </c>
      <c r="C1945" t="str" cm="1">
        <f t="array" ref="C1945">IF(A1945&gt;COUNTA(comp_codes_EAD_TAR26)*COUNTA(serv_codes_EAD_TAR26),"",INDEX(comp_codes_EAD_TAR26,COUNTIF(B$6:B1945,B1945)))</f>
        <v>CO772</v>
      </c>
      <c r="D1945" s="23" t="str">
        <f>IF(B1945="","",INDEX([1]!List_ServBandwidth,MATCH(B1945,[1]!List_ServCode,0)))</f>
        <v>10Mbit/s</v>
      </c>
      <c r="E1945" s="23" t="str">
        <f>IF(B1945="","",INDEX([1]!List_ServMarket_Name,MATCH(B1945,[1]!List_ServCode,0)))</f>
        <v>Leased lines access - Area 2</v>
      </c>
      <c r="F1945" s="23" t="str">
        <f>IF(B1945="","",INDEX([1]!List_ServNames,MATCH(B1945,[1]!List_ServCode,0)))</f>
        <v>EAD LA 10Mbps Rentals - Internal - Leased lines access - Area 2</v>
      </c>
      <c r="G1945" s="23" t="str">
        <f>INDEX([1]!List_CompName,MATCH($C1945,[1]!List_CompCode,0))</f>
        <v>Openreach Systems &amp; Development (Ethernet Specific)</v>
      </c>
      <c r="I1945" s="103">
        <f>IF($C1945=$Q$5,INDEX([1]UnitCosts_Service!$Q$9:$Q$608,MATCH($B1945,[1]UnitCosts_Service!$B$9:$B$608,0)),0)</f>
        <v>0</v>
      </c>
      <c r="J1945" s="103">
        <f>IF($C1945=$S$5,INDEX('[1]Serv RAV Fcast'!$BZ$12:$BZ$611,MATCH(B1945,'[1]Serv RAV Fcast'!$B$12:$B$611,0)) + INDEX('[1]Serv RAV Fcast'!$CJ$12:$CJ$611,MATCH(B1945,'[1]Serv RAV Fcast'!$B$12:$B$611,0)) + INDEX('[1]Serv RAV Fcast'!$CT$12:$CT$611,MATCH(B1945,'[1]Serv RAV Fcast'!$B$12:$B$611,0)),0)</f>
        <v>0</v>
      </c>
      <c r="K1945" s="109">
        <f>IF(B1945="",0,INDEX('[1]UnitCost (ex Cumulo&amp;RAV Fcasts)'!$D$7:$WE$176,MATCH(C1945,'[1]UnitCost (ex Cumulo&amp;RAV Fcasts)'!$B$7:$B$176,0),MATCH(B1945,'[1]UnitCost (ex Cumulo&amp;RAV Fcasts)'!$D$3:$WE$3,0)))</f>
        <v>0.53099353463144283</v>
      </c>
      <c r="L1945" s="128">
        <f>IF(B1945="",0,SUM(I1945:K1945)*INDEX('Service volumes'!$C:$C,MATCH($B1945,'Service volumes'!$A:$A,0)))</f>
        <v>409.38409073631061</v>
      </c>
      <c r="M1945" s="109">
        <f>IF(B1945="",0,INDEX('[1]UnitCost (ROCE, ex RAV Fcast)'!$D$7:$WE$176,MATCH(C1945,'[1]UnitCost (ROCE, ex RAV Fcast)'!$B$7:$B$176,0),MATCH(B1945,'[1]UnitCost (ROCE, ex RAV Fcast)'!$D$3:$WE$3,0)))</f>
        <v>6.7170315177999054E-2</v>
      </c>
      <c r="N1945" s="103">
        <f>IF($C1945=$S$5,INDEX('[1]Serv RAV Fcast'!$CT$12:$CT$611,MATCH(B1945,'[1]Serv RAV Fcast'!$B$12:$B$611,0)),0)</f>
        <v>0</v>
      </c>
      <c r="O1945" s="128">
        <f>IF(B1945="",0,SUM(M1945:N1945)*INDEX('Service volumes'!$C:$C,MATCH($B1945,'Service volumes'!$A:$A,0)))</f>
        <v>51.786804565714618</v>
      </c>
    </row>
    <row r="1946" spans="1:15" ht="14.25" x14ac:dyDescent="0.35">
      <c r="A1946">
        <f t="shared" si="30"/>
        <v>1941</v>
      </c>
      <c r="B1946" s="128" t="str" cm="1">
        <f t="array" ref="B1946">IF(A1946&gt;COUNTA(comp_codes_EAD_TAR26)*COUNTA(serv_codes_EAD_TAR26),"",INDEX(serv_codes_EAD_TAR26,ROUNDUP(COUNTA(A$6:A1946)/COUNTA(comp_codes_EAD_TAR26),0)))</f>
        <v>SS226</v>
      </c>
      <c r="C1946" t="str" cm="1">
        <f t="array" ref="C1946">IF(A1946&gt;COUNTA(comp_codes_EAD_TAR26)*COUNTA(serv_codes_EAD_TAR26),"",INDEX(comp_codes_EAD_TAR26,COUNTIF(B$6:B1946,B1946)))</f>
        <v>CO801</v>
      </c>
      <c r="D1946" s="23" t="str">
        <f>IF(B1946="","",INDEX([1]!List_ServBandwidth,MATCH(B1946,[1]!List_ServCode,0)))</f>
        <v>10Mbit/s</v>
      </c>
      <c r="E1946" s="23" t="str">
        <f>IF(B1946="","",INDEX([1]!List_ServMarket_Name,MATCH(B1946,[1]!List_ServCode,0)))</f>
        <v>Leased lines access - Area 2</v>
      </c>
      <c r="F1946" s="23" t="str">
        <f>IF(B1946="","",INDEX([1]!List_ServNames,MATCH(B1946,[1]!List_ServCode,0)))</f>
        <v>EAD LA 10Mbps Rentals - Internal - Leased lines access - Area 2</v>
      </c>
      <c r="G1946" s="23" t="str">
        <f>INDEX([1]!List_CompName,MATCH($C1946,[1]!List_CompCode,0))</f>
        <v>Ofcom Administration Fee - Openreach</v>
      </c>
      <c r="I1946" s="103">
        <f>IF($C1946=$Q$5,INDEX([1]UnitCosts_Service!$Q$9:$Q$608,MATCH($B1946,[1]UnitCosts_Service!$B$9:$B$608,0)),0)</f>
        <v>0</v>
      </c>
      <c r="J1946" s="103">
        <f>IF($C1946=$S$5,INDEX('[1]Serv RAV Fcast'!$BZ$12:$BZ$611,MATCH(B1946,'[1]Serv RAV Fcast'!$B$12:$B$611,0)) + INDEX('[1]Serv RAV Fcast'!$CJ$12:$CJ$611,MATCH(B1946,'[1]Serv RAV Fcast'!$B$12:$B$611,0)) + INDEX('[1]Serv RAV Fcast'!$CT$12:$CT$611,MATCH(B1946,'[1]Serv RAV Fcast'!$B$12:$B$611,0)),0)</f>
        <v>0</v>
      </c>
      <c r="K1946" s="109">
        <f>IF(B1946="",0,INDEX('[1]UnitCost (ex Cumulo&amp;RAV Fcasts)'!$D$7:$WE$176,MATCH(C1946,'[1]UnitCost (ex Cumulo&amp;RAV Fcasts)'!$B$7:$B$176,0),MATCH(B1946,'[1]UnitCost (ex Cumulo&amp;RAV Fcasts)'!$D$3:$WE$3,0)))</f>
        <v>0.88733950226269542</v>
      </c>
      <c r="L1946" s="128">
        <f>IF(B1946="",0,SUM(I1946:K1946)*INDEX('Service volumes'!$C:$C,MATCH($B1946,'Service volumes'!$A:$A,0)))</f>
        <v>684.1188293570483</v>
      </c>
      <c r="M1946" s="109">
        <f>IF(B1946="",0,INDEX('[1]UnitCost (ROCE, ex RAV Fcast)'!$D$7:$WE$176,MATCH(C1946,'[1]UnitCost (ROCE, ex RAV Fcast)'!$B$7:$B$176,0),MATCH(B1946,'[1]UnitCost (ROCE, ex RAV Fcast)'!$D$3:$WE$3,0)))</f>
        <v>1.1925353231568323E-2</v>
      </c>
      <c r="N1946" s="103">
        <f>IF($C1946=$S$5,INDEX('[1]Serv RAV Fcast'!$CT$12:$CT$611,MATCH(B1946,'[1]Serv RAV Fcast'!$B$12:$B$611,0)),0)</f>
        <v>0</v>
      </c>
      <c r="O1946" s="128">
        <f>IF(B1946="",0,SUM(M1946:N1946)*INDEX('Service volumes'!$C:$C,MATCH($B1946,'Service volumes'!$A:$A,0)))</f>
        <v>9.1941795351679794</v>
      </c>
    </row>
    <row r="1947" spans="1:15" ht="14.25" x14ac:dyDescent="0.35">
      <c r="A1947">
        <f t="shared" si="30"/>
        <v>1942</v>
      </c>
      <c r="B1947" s="128" t="str" cm="1">
        <f t="array" ref="B1947">IF(A1947&gt;COUNTA(comp_codes_EAD_TAR26)*COUNTA(serv_codes_EAD_TAR26),"",INDEX(serv_codes_EAD_TAR26,ROUNDUP(COUNTA(A$6:A1947)/COUNTA(comp_codes_EAD_TAR26),0)))</f>
        <v>SS226</v>
      </c>
      <c r="C1947" t="str" cm="1">
        <f t="array" ref="C1947">IF(A1947&gt;COUNTA(comp_codes_EAD_TAR26)*COUNTA(serv_codes_EAD_TAR26),"",INDEX(comp_codes_EAD_TAR26,COUNTIF(B$6:B1947,B1947)))</f>
        <v>CP502</v>
      </c>
      <c r="D1947" s="23" t="str">
        <f>IF(B1947="","",INDEX([1]!List_ServBandwidth,MATCH(B1947,[1]!List_ServCode,0)))</f>
        <v>10Mbit/s</v>
      </c>
      <c r="E1947" s="23" t="str">
        <f>IF(B1947="","",INDEX([1]!List_ServMarket_Name,MATCH(B1947,[1]!List_ServCode,0)))</f>
        <v>Leased lines access - Area 2</v>
      </c>
      <c r="F1947" s="23" t="str">
        <f>IF(B1947="","",INDEX([1]!List_ServNames,MATCH(B1947,[1]!List_ServCode,0)))</f>
        <v>EAD LA 10Mbps Rentals - Internal - Leased lines access - Area 2</v>
      </c>
      <c r="G1947" s="23" t="str">
        <f>INDEX([1]!List_CompName,MATCH($C1947,[1]!List_CompCode,0))</f>
        <v>Openreach sales product management</v>
      </c>
      <c r="H1947" s="6"/>
      <c r="I1947" s="103">
        <f>IF($C1947=$Q$5,INDEX([1]UnitCosts_Service!$Q$9:$Q$608,MATCH($B1947,[1]UnitCosts_Service!$B$9:$B$608,0)),0)</f>
        <v>0</v>
      </c>
      <c r="J1947" s="103">
        <f>IF($C1947=$S$5,INDEX('[1]Serv RAV Fcast'!$BZ$12:$BZ$611,MATCH(B1947,'[1]Serv RAV Fcast'!$B$12:$B$611,0)) + INDEX('[1]Serv RAV Fcast'!$CJ$12:$CJ$611,MATCH(B1947,'[1]Serv RAV Fcast'!$B$12:$B$611,0)) + INDEX('[1]Serv RAV Fcast'!$CT$12:$CT$611,MATCH(B1947,'[1]Serv RAV Fcast'!$B$12:$B$611,0)),0)</f>
        <v>0</v>
      </c>
      <c r="K1947" s="109">
        <f>IF(B1947="",0,INDEX('[1]UnitCost (ex Cumulo&amp;RAV Fcasts)'!$D$7:$WE$176,MATCH(C1947,'[1]UnitCost (ex Cumulo&amp;RAV Fcasts)'!$B$7:$B$176,0),MATCH(B1947,'[1]UnitCost (ex Cumulo&amp;RAV Fcasts)'!$D$3:$WE$3,0)))</f>
        <v>12.360649085052383</v>
      </c>
      <c r="L1947" s="128">
        <f>IF(B1947="",0,SUM(I1947:K1947)*INDEX('Service volumes'!$C:$C,MATCH($B1947,'Service volumes'!$A:$A,0)))</f>
        <v>9529.7828628121606</v>
      </c>
      <c r="M1947" s="109">
        <f>IF(B1947="",0,INDEX('[1]UnitCost (ROCE, ex RAV Fcast)'!$D$7:$WE$176,MATCH(C1947,'[1]UnitCost (ROCE, ex RAV Fcast)'!$B$7:$B$176,0),MATCH(B1947,'[1]UnitCost (ROCE, ex RAV Fcast)'!$D$3:$WE$3,0)))</f>
        <v>-2.2831573281701987</v>
      </c>
      <c r="N1947" s="103">
        <f>IF($C1947=$S$5,INDEX('[1]Serv RAV Fcast'!$CT$12:$CT$611,MATCH(B1947,'[1]Serv RAV Fcast'!$B$12:$B$611,0)),0)</f>
        <v>0</v>
      </c>
      <c r="O1947" s="128">
        <f>IF(B1947="",0,SUM(M1947:N1947)*INDEX('Service volumes'!$C:$C,MATCH($B1947,'Service volumes'!$A:$A,0)))</f>
        <v>-1760.2630274013761</v>
      </c>
    </row>
    <row r="1948" spans="1:15" ht="14.25" x14ac:dyDescent="0.35">
      <c r="A1948">
        <f t="shared" si="30"/>
        <v>1943</v>
      </c>
      <c r="B1948" s="128" t="str" cm="1">
        <f t="array" ref="B1948">IF(A1948&gt;COUNTA(comp_codes_EAD_TAR26)*COUNTA(serv_codes_EAD_TAR26),"",INDEX(serv_codes_EAD_TAR26,ROUNDUP(COUNTA(A$6:A1948)/COUNTA(comp_codes_EAD_TAR26),0)))</f>
        <v>SS226</v>
      </c>
      <c r="C1948" t="str" cm="1">
        <f t="array" ref="C1948">IF(A1948&gt;COUNTA(comp_codes_EAD_TAR26)*COUNTA(serv_codes_EAD_TAR26),"",INDEX(comp_codes_EAD_TAR26,COUNTIF(B$6:B1948,B1948)))</f>
        <v>CW900</v>
      </c>
      <c r="D1948" s="23" t="str">
        <f>IF(B1948="","",INDEX([1]!List_ServBandwidth,MATCH(B1948,[1]!List_ServCode,0)))</f>
        <v>10Mbit/s</v>
      </c>
      <c r="E1948" s="23" t="str">
        <f>IF(B1948="","",INDEX([1]!List_ServMarket_Name,MATCH(B1948,[1]!List_ServCode,0)))</f>
        <v>Leased lines access - Area 2</v>
      </c>
      <c r="F1948" s="23" t="str">
        <f>IF(B1948="","",INDEX([1]!List_ServNames,MATCH(B1948,[1]!List_ServCode,0)))</f>
        <v>EAD LA 10Mbps Rentals - Internal - Leased lines access - Area 2</v>
      </c>
      <c r="G1948" s="23" t="str">
        <f>INDEX([1]!List_CompName,MATCH($C1948,[1]!List_CompCode,0))</f>
        <v>Notional Debtors</v>
      </c>
      <c r="H1948" s="6"/>
      <c r="I1948" s="103">
        <f>IF($C1948=$Q$5,INDEX([1]UnitCosts_Service!$Q$9:$Q$608,MATCH($B1948,[1]UnitCosts_Service!$B$9:$B$608,0)),0)</f>
        <v>0</v>
      </c>
      <c r="J1948" s="103">
        <f>IF($C1948=$S$5,INDEX('[1]Serv RAV Fcast'!$BZ$12:$BZ$611,MATCH(B1948,'[1]Serv RAV Fcast'!$B$12:$B$611,0)) + INDEX('[1]Serv RAV Fcast'!$CJ$12:$CJ$611,MATCH(B1948,'[1]Serv RAV Fcast'!$B$12:$B$611,0)) + INDEX('[1]Serv RAV Fcast'!$CT$12:$CT$611,MATCH(B1948,'[1]Serv RAV Fcast'!$B$12:$B$611,0)),0)</f>
        <v>0</v>
      </c>
      <c r="K1948" s="109">
        <f>IF(B1948="",0,INDEX('[1]UnitCost (ex Cumulo&amp;RAV Fcasts)'!$D$7:$WE$176,MATCH(C1948,'[1]UnitCost (ex Cumulo&amp;RAV Fcasts)'!$B$7:$B$176,0),MATCH(B1948,'[1]UnitCost (ex Cumulo&amp;RAV Fcasts)'!$D$3:$WE$3,0)))</f>
        <v>6.2059263372411637</v>
      </c>
      <c r="L1948" s="128">
        <f>IF(B1948="",0,SUM(I1948:K1948)*INDEX('Service volumes'!$C:$C,MATCH($B1948,'Service volumes'!$A:$A,0)))</f>
        <v>4784.6298401945814</v>
      </c>
      <c r="M1948" s="109">
        <f>IF(B1948="",0,INDEX('[1]UnitCost (ROCE, ex RAV Fcast)'!$D$7:$WE$176,MATCH(C1948,'[1]UnitCost (ROCE, ex RAV Fcast)'!$B$7:$B$176,0),MATCH(B1948,'[1]UnitCost (ROCE, ex RAV Fcast)'!$D$3:$WE$3,0)))</f>
        <v>6.2059263372411637</v>
      </c>
      <c r="N1948" s="103">
        <f>IF($C1948=$S$5,INDEX('[1]Serv RAV Fcast'!$CT$12:$CT$611,MATCH(B1948,'[1]Serv RAV Fcast'!$B$12:$B$611,0)),0)</f>
        <v>0</v>
      </c>
      <c r="O1948" s="128">
        <f>IF(B1948="",0,SUM(M1948:N1948)*INDEX('Service volumes'!$C:$C,MATCH($B1948,'Service volumes'!$A:$A,0)))</f>
        <v>4784.6298401945814</v>
      </c>
    </row>
    <row r="1949" spans="1:15" ht="14.25" x14ac:dyDescent="0.35">
      <c r="A1949">
        <f t="shared" si="30"/>
        <v>1944</v>
      </c>
      <c r="B1949" s="128" t="str" cm="1">
        <f t="array" ref="B1949">IF(A1949&gt;COUNTA(comp_codes_EAD_TAR26)*COUNTA(serv_codes_EAD_TAR26),"",INDEX(serv_codes_EAD_TAR26,ROUNDUP(COUNTA(A$6:A1949)/COUNTA(comp_codes_EAD_TAR26),0)))</f>
        <v>SS227</v>
      </c>
      <c r="C1949" t="str" cm="1">
        <f t="array" ref="C1949">IF(A1949&gt;COUNTA(comp_codes_EAD_TAR26)*COUNTA(serv_codes_EAD_TAR26),"",INDEX(comp_codes_EAD_TAR26,COUNTIF(B$6:B1949,B1949)))</f>
        <v>CL943</v>
      </c>
      <c r="D1949" s="23" t="str">
        <f>IF(B1949="","",INDEX([1]!List_ServBandwidth,MATCH(B1949,[1]!List_ServCode,0)))</f>
        <v>100Mbit/s</v>
      </c>
      <c r="E1949" s="23" t="str">
        <f>IF(B1949="","",INDEX([1]!List_ServMarket_Name,MATCH(B1949,[1]!List_ServCode,0)))</f>
        <v>Leased lines access - Area 2</v>
      </c>
      <c r="F1949" s="23" t="str">
        <f>IF(B1949="","",INDEX([1]!List_ServNames,MATCH(B1949,[1]!List_ServCode,0)))</f>
        <v>EAD LA 100Mbps Rentals - External - Leased lines access - Area 2</v>
      </c>
      <c r="G1949" s="23" t="str">
        <f>INDEX([1]!List_CompName,MATCH($C1949,[1]!List_CompCode,0))</f>
        <v>Cumulo - OR</v>
      </c>
      <c r="I1949" s="103">
        <f>IF($C1949=$Q$5,INDEX([1]UnitCosts_Service!$Q$9:$Q$608,MATCH($B1949,[1]UnitCosts_Service!$B$9:$B$608,0)),0)</f>
        <v>130.11605120405093</v>
      </c>
      <c r="J1949" s="103">
        <f>IF($C1949=$S$5,INDEX('[1]Serv RAV Fcast'!$BZ$12:$BZ$611,MATCH(B1949,'[1]Serv RAV Fcast'!$B$12:$B$611,0)) + INDEX('[1]Serv RAV Fcast'!$CJ$12:$CJ$611,MATCH(B1949,'[1]Serv RAV Fcast'!$B$12:$B$611,0)) + INDEX('[1]Serv RAV Fcast'!$CT$12:$CT$611,MATCH(B1949,'[1]Serv RAV Fcast'!$B$12:$B$611,0)),0)</f>
        <v>0</v>
      </c>
      <c r="K1949" s="109">
        <f>IF(B1949="",0,INDEX('[1]UnitCost (ex Cumulo&amp;RAV Fcasts)'!$D$7:$WE$176,MATCH(C1949,'[1]UnitCost (ex Cumulo&amp;RAV Fcasts)'!$B$7:$B$176,0),MATCH(B1949,'[1]UnitCost (ex Cumulo&amp;RAV Fcasts)'!$D$3:$WE$3,0)))</f>
        <v>3.7862134493486743</v>
      </c>
      <c r="L1949" s="128">
        <f>IF(B1949="",0,SUM(I1949:K1949)*INDEX('Service volumes'!$C:$C,MATCH($B1949,'Service volumes'!$A:$A,0)))</f>
        <v>4164855.0319607318</v>
      </c>
      <c r="M1949" s="109">
        <f>IF(B1949="",0,INDEX('[1]UnitCost (ROCE, ex RAV Fcast)'!$D$7:$WE$176,MATCH(C1949,'[1]UnitCost (ROCE, ex RAV Fcast)'!$B$7:$B$176,0),MATCH(B1949,'[1]UnitCost (ROCE, ex RAV Fcast)'!$D$3:$WE$3,0)))</f>
        <v>1.4096445237237551</v>
      </c>
      <c r="N1949" s="103">
        <f>IF($C1949=$S$5,INDEX('[1]Serv RAV Fcast'!$CT$12:$CT$611,MATCH(B1949,'[1]Serv RAV Fcast'!$B$12:$B$611,0)),0)</f>
        <v>0</v>
      </c>
      <c r="O1949" s="128">
        <f>IF(B1949="",0,SUM(M1949:N1949)*INDEX('Service volumes'!$C:$C,MATCH($B1949,'Service volumes'!$A:$A,0)))</f>
        <v>43845.151559635808</v>
      </c>
    </row>
    <row r="1950" spans="1:15" ht="14.25" x14ac:dyDescent="0.35">
      <c r="A1950">
        <f t="shared" si="30"/>
        <v>1945</v>
      </c>
      <c r="B1950" s="128" t="str" cm="1">
        <f t="array" ref="B1950">IF(A1950&gt;COUNTA(comp_codes_EAD_TAR26)*COUNTA(serv_codes_EAD_TAR26),"",INDEX(serv_codes_EAD_TAR26,ROUNDUP(COUNTA(A$6:A1950)/COUNTA(comp_codes_EAD_TAR26),0)))</f>
        <v>SS227</v>
      </c>
      <c r="C1950" t="str" cm="1">
        <f t="array" ref="C1950">IF(A1950&gt;COUNTA(comp_codes_EAD_TAR26)*COUNTA(serv_codes_EAD_TAR26),"",INDEX(comp_codes_EAD_TAR26,COUNTIF(B$6:B1950,B1950)))</f>
        <v>CO445</v>
      </c>
      <c r="D1950" s="23" t="str">
        <f>IF(B1950="","",INDEX([1]!List_ServBandwidth,MATCH(B1950,[1]!List_ServCode,0)))</f>
        <v>100Mbit/s</v>
      </c>
      <c r="E1950" s="23" t="str">
        <f>IF(B1950="","",INDEX([1]!List_ServMarket_Name,MATCH(B1950,[1]!List_ServCode,0)))</f>
        <v>Leased lines access - Area 2</v>
      </c>
      <c r="F1950" s="23" t="str">
        <f>IF(B1950="","",INDEX([1]!List_ServNames,MATCH(B1950,[1]!List_ServCode,0)))</f>
        <v>EAD LA 100Mbps Rentals - External - Leased lines access - Area 2</v>
      </c>
      <c r="G1950" s="23" t="str">
        <f>INDEX([1]!List_CompName,MATCH($C1950,[1]!List_CompCode,0))</f>
        <v>Ethernet Monitoring Platform</v>
      </c>
      <c r="I1950" s="103">
        <f>IF($C1950=$Q$5,INDEX([1]UnitCosts_Service!$Q$9:$Q$608,MATCH($B1950,[1]UnitCosts_Service!$B$9:$B$608,0)),0)</f>
        <v>0</v>
      </c>
      <c r="J1950" s="103">
        <f>IF($C1950=$S$5,INDEX('[1]Serv RAV Fcast'!$BZ$12:$BZ$611,MATCH(B1950,'[1]Serv RAV Fcast'!$B$12:$B$611,0)) + INDEX('[1]Serv RAV Fcast'!$CJ$12:$CJ$611,MATCH(B1950,'[1]Serv RAV Fcast'!$B$12:$B$611,0)) + INDEX('[1]Serv RAV Fcast'!$CT$12:$CT$611,MATCH(B1950,'[1]Serv RAV Fcast'!$B$12:$B$611,0)),0)</f>
        <v>0</v>
      </c>
      <c r="K1950" s="109">
        <f>IF(B1950="",0,INDEX('[1]UnitCost (ex Cumulo&amp;RAV Fcasts)'!$D$7:$WE$176,MATCH(C1950,'[1]UnitCost (ex Cumulo&amp;RAV Fcasts)'!$B$7:$B$176,0),MATCH(B1950,'[1]UnitCost (ex Cumulo&amp;RAV Fcasts)'!$D$3:$WE$3,0)))</f>
        <v>41.588818716147237</v>
      </c>
      <c r="L1950" s="128">
        <f>IF(B1950="",0,SUM(I1950:K1950)*INDEX('Service volumes'!$C:$C,MATCH($B1950,'Service volumes'!$A:$A,0)))</f>
        <v>1293565.8806936457</v>
      </c>
      <c r="M1950" s="109">
        <f>IF(B1950="",0,INDEX('[1]UnitCost (ROCE, ex RAV Fcast)'!$D$7:$WE$176,MATCH(C1950,'[1]UnitCost (ROCE, ex RAV Fcast)'!$B$7:$B$176,0),MATCH(B1950,'[1]UnitCost (ROCE, ex RAV Fcast)'!$D$3:$WE$3,0)))</f>
        <v>0.5842044730226611</v>
      </c>
      <c r="N1950" s="103">
        <f>IF($C1950=$S$5,INDEX('[1]Serv RAV Fcast'!$CT$12:$CT$611,MATCH(B1950,'[1]Serv RAV Fcast'!$B$12:$B$611,0)),0)</f>
        <v>0</v>
      </c>
      <c r="O1950" s="128">
        <f>IF(B1950="",0,SUM(M1950:N1950)*INDEX('Service volumes'!$C:$C,MATCH($B1950,'Service volumes'!$A:$A,0)))</f>
        <v>18170.917015185998</v>
      </c>
    </row>
    <row r="1951" spans="1:15" ht="14.25" x14ac:dyDescent="0.35">
      <c r="A1951">
        <f t="shared" si="30"/>
        <v>1946</v>
      </c>
      <c r="B1951" s="128" t="str" cm="1">
        <f t="array" ref="B1951">IF(A1951&gt;COUNTA(comp_codes_EAD_TAR26)*COUNTA(serv_codes_EAD_TAR26),"",INDEX(serv_codes_EAD_TAR26,ROUNDUP(COUNTA(A$6:A1951)/COUNTA(comp_codes_EAD_TAR26),0)))</f>
        <v>SS227</v>
      </c>
      <c r="C1951" t="str" cm="1">
        <f t="array" ref="C1951">IF(A1951&gt;COUNTA(comp_codes_EAD_TAR26)*COUNTA(serv_codes_EAD_TAR26),"",INDEX(comp_codes_EAD_TAR26,COUNTIF(B$6:B1951,B1951)))</f>
        <v>CO485</v>
      </c>
      <c r="D1951" s="23" t="str">
        <f>IF(B1951="","",INDEX([1]!List_ServBandwidth,MATCH(B1951,[1]!List_ServCode,0)))</f>
        <v>100Mbit/s</v>
      </c>
      <c r="E1951" s="23" t="str">
        <f>IF(B1951="","",INDEX([1]!List_ServMarket_Name,MATCH(B1951,[1]!List_ServCode,0)))</f>
        <v>Leased lines access - Area 2</v>
      </c>
      <c r="F1951" s="23" t="str">
        <f>IF(B1951="","",INDEX([1]!List_ServNames,MATCH(B1951,[1]!List_ServCode,0)))</f>
        <v>EAD LA 100Mbps Rentals - External - Leased lines access - Area 2</v>
      </c>
      <c r="G1951" s="23" t="str">
        <f>INDEX([1]!List_CompName,MATCH($C1951,[1]!List_CompCode,0))</f>
        <v>Ethernet Electronics Current</v>
      </c>
      <c r="I1951" s="103">
        <f>IF($C1951=$Q$5,INDEX([1]UnitCosts_Service!$Q$9:$Q$608,MATCH($B1951,[1]UnitCosts_Service!$B$9:$B$608,0)),0)</f>
        <v>0</v>
      </c>
      <c r="J1951" s="103">
        <f>IF($C1951=$S$5,INDEX('[1]Serv RAV Fcast'!$BZ$12:$BZ$611,MATCH(B1951,'[1]Serv RAV Fcast'!$B$12:$B$611,0)) + INDEX('[1]Serv RAV Fcast'!$CJ$12:$CJ$611,MATCH(B1951,'[1]Serv RAV Fcast'!$B$12:$B$611,0)) + INDEX('[1]Serv RAV Fcast'!$CT$12:$CT$611,MATCH(B1951,'[1]Serv RAV Fcast'!$B$12:$B$611,0)),0)</f>
        <v>0</v>
      </c>
      <c r="K1951" s="109">
        <f>IF(B1951="",0,INDEX('[1]UnitCost (ex Cumulo&amp;RAV Fcasts)'!$D$7:$WE$176,MATCH(C1951,'[1]UnitCost (ex Cumulo&amp;RAV Fcasts)'!$B$7:$B$176,0),MATCH(B1951,'[1]UnitCost (ex Cumulo&amp;RAV Fcasts)'!$D$3:$WE$3,0)))</f>
        <v>88.800426913859837</v>
      </c>
      <c r="L1951" s="128">
        <f>IF(B1951="",0,SUM(I1951:K1951)*INDEX('Service volumes'!$C:$C,MATCH($B1951,'Service volumes'!$A:$A,0)))</f>
        <v>2762021.2834321214</v>
      </c>
      <c r="M1951" s="109">
        <f>IF(B1951="",0,INDEX('[1]UnitCost (ROCE, ex RAV Fcast)'!$D$7:$WE$176,MATCH(C1951,'[1]UnitCost (ROCE, ex RAV Fcast)'!$B$7:$B$176,0),MATCH(B1951,'[1]UnitCost (ROCE, ex RAV Fcast)'!$D$3:$WE$3,0)))</f>
        <v>7.3677442316917947</v>
      </c>
      <c r="N1951" s="103">
        <f>IF($C1951=$S$5,INDEX('[1]Serv RAV Fcast'!$CT$12:$CT$611,MATCH(B1951,'[1]Serv RAV Fcast'!$B$12:$B$611,0)),0)</f>
        <v>0</v>
      </c>
      <c r="O1951" s="128">
        <f>IF(B1951="",0,SUM(M1951:N1951)*INDEX('Service volumes'!$C:$C,MATCH($B1951,'Service volumes'!$A:$A,0)))</f>
        <v>229164.06019711154</v>
      </c>
    </row>
    <row r="1952" spans="1:15" ht="14.25" x14ac:dyDescent="0.35">
      <c r="A1952">
        <f t="shared" si="30"/>
        <v>1947</v>
      </c>
      <c r="B1952" s="128" t="str" cm="1">
        <f t="array" ref="B1952">IF(A1952&gt;COUNTA(comp_codes_EAD_TAR26)*COUNTA(serv_codes_EAD_TAR26),"",INDEX(serv_codes_EAD_TAR26,ROUNDUP(COUNTA(A$6:A1952)/COUNTA(comp_codes_EAD_TAR26),0)))</f>
        <v>SS227</v>
      </c>
      <c r="C1952" t="str" cm="1">
        <f t="array" ref="C1952">IF(A1952&gt;COUNTA(comp_codes_EAD_TAR26)*COUNTA(serv_codes_EAD_TAR26),"",INDEX(comp_codes_EAD_TAR26,COUNTIF(B$6:B1952,B1952)))</f>
        <v>CO487</v>
      </c>
      <c r="D1952" s="23" t="str">
        <f>IF(B1952="","",INDEX([1]!List_ServBandwidth,MATCH(B1952,[1]!List_ServCode,0)))</f>
        <v>100Mbit/s</v>
      </c>
      <c r="E1952" s="23" t="str">
        <f>IF(B1952="","",INDEX([1]!List_ServMarket_Name,MATCH(B1952,[1]!List_ServCode,0)))</f>
        <v>Leased lines access - Area 2</v>
      </c>
      <c r="F1952" s="23" t="str">
        <f>IF(B1952="","",INDEX([1]!List_ServNames,MATCH(B1952,[1]!List_ServCode,0)))</f>
        <v>EAD LA 100Mbps Rentals - External - Leased lines access - Area 2</v>
      </c>
      <c r="G1952" s="23" t="str">
        <f>INDEX([1]!List_CompName,MATCH($C1952,[1]!List_CompCode,0))</f>
        <v>EAD Electronics Capital</v>
      </c>
      <c r="I1952" s="103">
        <f>IF($C1952=$Q$5,INDEX([1]UnitCosts_Service!$Q$9:$Q$608,MATCH($B1952,[1]UnitCosts_Service!$B$9:$B$608,0)),0)</f>
        <v>0</v>
      </c>
      <c r="J1952" s="103">
        <f>IF($C1952=$S$5,INDEX('[1]Serv RAV Fcast'!$BZ$12:$BZ$611,MATCH(B1952,'[1]Serv RAV Fcast'!$B$12:$B$611,0)) + INDEX('[1]Serv RAV Fcast'!$CJ$12:$CJ$611,MATCH(B1952,'[1]Serv RAV Fcast'!$B$12:$B$611,0)) + INDEX('[1]Serv RAV Fcast'!$CT$12:$CT$611,MATCH(B1952,'[1]Serv RAV Fcast'!$B$12:$B$611,0)),0)</f>
        <v>0</v>
      </c>
      <c r="K1952" s="109">
        <f>IF(B1952="",0,INDEX('[1]UnitCost (ex Cumulo&amp;RAV Fcasts)'!$D$7:$WE$176,MATCH(C1952,'[1]UnitCost (ex Cumulo&amp;RAV Fcasts)'!$B$7:$B$176,0),MATCH(B1952,'[1]UnitCost (ex Cumulo&amp;RAV Fcasts)'!$D$3:$WE$3,0)))</f>
        <v>210.00782337248631</v>
      </c>
      <c r="L1952" s="128">
        <f>IF(B1952="",0,SUM(I1952:K1952)*INDEX('Service volumes'!$C:$C,MATCH($B1952,'Service volumes'!$A:$A,0)))</f>
        <v>6532019.0228897212</v>
      </c>
      <c r="M1952" s="109">
        <f>IF(B1952="",0,INDEX('[1]UnitCost (ROCE, ex RAV Fcast)'!$D$7:$WE$176,MATCH(C1952,'[1]UnitCost (ROCE, ex RAV Fcast)'!$B$7:$B$176,0),MATCH(B1952,'[1]UnitCost (ROCE, ex RAV Fcast)'!$D$3:$WE$3,0)))</f>
        <v>27.440545910143324</v>
      </c>
      <c r="N1952" s="103">
        <f>IF($C1952=$S$5,INDEX('[1]Serv RAV Fcast'!$CT$12:$CT$611,MATCH(B1952,'[1]Serv RAV Fcast'!$B$12:$B$611,0)),0)</f>
        <v>0</v>
      </c>
      <c r="O1952" s="128">
        <f>IF(B1952="",0,SUM(M1952:N1952)*INDEX('Service volumes'!$C:$C,MATCH($B1952,'Service volumes'!$A:$A,0)))</f>
        <v>853502.33627066843</v>
      </c>
    </row>
    <row r="1953" spans="1:15" ht="14.25" x14ac:dyDescent="0.35">
      <c r="A1953">
        <f t="shared" si="30"/>
        <v>1948</v>
      </c>
      <c r="B1953" s="128" t="str" cm="1">
        <f t="array" ref="B1953">IF(A1953&gt;COUNTA(comp_codes_EAD_TAR26)*COUNTA(serv_codes_EAD_TAR26),"",INDEX(serv_codes_EAD_TAR26,ROUNDUP(COUNTA(A$6:A1953)/COUNTA(comp_codes_EAD_TAR26),0)))</f>
        <v>SS227</v>
      </c>
      <c r="C1953" t="str" cm="1">
        <f t="array" ref="C1953">IF(A1953&gt;COUNTA(comp_codes_EAD_TAR26)*COUNTA(serv_codes_EAD_TAR26),"",INDEX(comp_codes_EAD_TAR26,COUNTIF(B$6:B1953,B1953)))</f>
        <v>CE106</v>
      </c>
      <c r="D1953" s="23" t="str">
        <f>IF(B1953="","",INDEX([1]!List_ServBandwidth,MATCH(B1953,[1]!List_ServCode,0)))</f>
        <v>100Mbit/s</v>
      </c>
      <c r="E1953" s="23" t="str">
        <f>IF(B1953="","",INDEX([1]!List_ServMarket_Name,MATCH(B1953,[1]!List_ServCode,0)))</f>
        <v>Leased lines access - Area 2</v>
      </c>
      <c r="F1953" s="23" t="str">
        <f>IF(B1953="","",INDEX([1]!List_ServNames,MATCH(B1953,[1]!List_ServCode,0)))</f>
        <v>EAD LA 100Mbps Rentals - External - Leased lines access - Area 2</v>
      </c>
      <c r="G1953" s="23" t="str">
        <f>INDEX([1]!List_CompName,MATCH($C1953,[1]!List_CompCode,0))</f>
        <v>Ethernet Excess Construction Capex</v>
      </c>
      <c r="I1953" s="103">
        <f>IF($C1953=$Q$5,INDEX([1]UnitCosts_Service!$Q$9:$Q$608,MATCH($B1953,[1]UnitCosts_Service!$B$9:$B$608,0)),0)</f>
        <v>0</v>
      </c>
      <c r="J1953" s="103">
        <f>IF($C1953=$S$5,INDEX('[1]Serv RAV Fcast'!$BZ$12:$BZ$611,MATCH(B1953,'[1]Serv RAV Fcast'!$B$12:$B$611,0)) + INDEX('[1]Serv RAV Fcast'!$CJ$12:$CJ$611,MATCH(B1953,'[1]Serv RAV Fcast'!$B$12:$B$611,0)) + INDEX('[1]Serv RAV Fcast'!$CT$12:$CT$611,MATCH(B1953,'[1]Serv RAV Fcast'!$B$12:$B$611,0)),0)</f>
        <v>0</v>
      </c>
      <c r="K1953" s="109">
        <f>IF(B1953="",0,INDEX('[1]UnitCost (ex Cumulo&amp;RAV Fcasts)'!$D$7:$WE$176,MATCH(C1953,'[1]UnitCost (ex Cumulo&amp;RAV Fcasts)'!$B$7:$B$176,0),MATCH(B1953,'[1]UnitCost (ex Cumulo&amp;RAV Fcasts)'!$D$3:$WE$3,0)))</f>
        <v>0</v>
      </c>
      <c r="L1953" s="128">
        <f>IF(B1953="",0,SUM(I1953:K1953)*INDEX('Service volumes'!$C:$C,MATCH($B1953,'Service volumes'!$A:$A,0)))</f>
        <v>0</v>
      </c>
      <c r="M1953" s="109">
        <f>IF(B1953="",0,INDEX('[1]UnitCost (ROCE, ex RAV Fcast)'!$D$7:$WE$176,MATCH(C1953,'[1]UnitCost (ROCE, ex RAV Fcast)'!$B$7:$B$176,0),MATCH(B1953,'[1]UnitCost (ROCE, ex RAV Fcast)'!$D$3:$WE$3,0)))</f>
        <v>0</v>
      </c>
      <c r="N1953" s="103">
        <f>IF($C1953=$S$5,INDEX('[1]Serv RAV Fcast'!$CT$12:$CT$611,MATCH(B1953,'[1]Serv RAV Fcast'!$B$12:$B$611,0)),0)</f>
        <v>0</v>
      </c>
      <c r="O1953" s="128">
        <f>IF(B1953="",0,SUM(M1953:N1953)*INDEX('Service volumes'!$C:$C,MATCH($B1953,'Service volumes'!$A:$A,0)))</f>
        <v>0</v>
      </c>
    </row>
    <row r="1954" spans="1:15" ht="14.25" x14ac:dyDescent="0.35">
      <c r="A1954">
        <f t="shared" si="30"/>
        <v>1949</v>
      </c>
      <c r="B1954" s="128" t="str" cm="1">
        <f t="array" ref="B1954">IF(A1954&gt;COUNTA(comp_codes_EAD_TAR26)*COUNTA(serv_codes_EAD_TAR26),"",INDEX(serv_codes_EAD_TAR26,ROUNDUP(COUNTA(A$6:A1954)/COUNTA(comp_codes_EAD_TAR26),0)))</f>
        <v>SS227</v>
      </c>
      <c r="C1954" t="str" cm="1">
        <f t="array" ref="C1954">IF(A1954&gt;COUNTA(comp_codes_EAD_TAR26)*COUNTA(serv_codes_EAD_TAR26),"",INDEX(comp_codes_EAD_TAR26,COUNTIF(B$6:B1954,B1954)))</f>
        <v>CJ001</v>
      </c>
      <c r="D1954" s="23" t="str">
        <f>IF(B1954="","",INDEX([1]!List_ServBandwidth,MATCH(B1954,[1]!List_ServCode,0)))</f>
        <v>100Mbit/s</v>
      </c>
      <c r="E1954" s="23" t="str">
        <f>IF(B1954="","",INDEX([1]!List_ServMarket_Name,MATCH(B1954,[1]!List_ServCode,0)))</f>
        <v>Leased lines access - Area 2</v>
      </c>
      <c r="F1954" s="23" t="str">
        <f>IF(B1954="","",INDEX([1]!List_ServNames,MATCH(B1954,[1]!List_ServCode,0)))</f>
        <v>EAD LA 100Mbps Rentals - External - Leased lines access - Area 2</v>
      </c>
      <c r="G1954" s="23" t="str">
        <f>INDEX([1]!List_CompName,MATCH($C1954,[1]!List_CompCode,0))</f>
        <v>TC_Spine Duct - 1 Bore</v>
      </c>
      <c r="I1954" s="103">
        <f>IF($C1954=$Q$5,INDEX([1]UnitCosts_Service!$Q$9:$Q$608,MATCH($B1954,[1]UnitCosts_Service!$B$9:$B$608,0)),0)</f>
        <v>0</v>
      </c>
      <c r="J1954" s="103">
        <f>IF($C1954=$S$5,INDEX('[1]Serv RAV Fcast'!$BZ$12:$BZ$611,MATCH(B1954,'[1]Serv RAV Fcast'!$B$12:$B$611,0)) + INDEX('[1]Serv RAV Fcast'!$CJ$12:$CJ$611,MATCH(B1954,'[1]Serv RAV Fcast'!$B$12:$B$611,0)) + INDEX('[1]Serv RAV Fcast'!$CT$12:$CT$611,MATCH(B1954,'[1]Serv RAV Fcast'!$B$12:$B$611,0)),0)</f>
        <v>0</v>
      </c>
      <c r="K1954" s="109">
        <f>IF(B1954="",0,INDEX('[1]UnitCost (ex Cumulo&amp;RAV Fcasts)'!$D$7:$WE$176,MATCH(C1954,'[1]UnitCost (ex Cumulo&amp;RAV Fcasts)'!$B$7:$B$176,0),MATCH(B1954,'[1]UnitCost (ex Cumulo&amp;RAV Fcasts)'!$D$3:$WE$3,0)))</f>
        <v>39.042795259643817</v>
      </c>
      <c r="L1954" s="128">
        <f>IF(B1954="",0,SUM(I1954:K1954)*INDEX('Service volumes'!$C:$C,MATCH($B1954,'Service volumes'!$A:$A,0)))</f>
        <v>1214375.1468270016</v>
      </c>
      <c r="M1954" s="109">
        <f>IF(B1954="",0,INDEX('[1]UnitCost (ROCE, ex RAV Fcast)'!$D$7:$WE$176,MATCH(C1954,'[1]UnitCost (ROCE, ex RAV Fcast)'!$B$7:$B$176,0),MATCH(B1954,'[1]UnitCost (ROCE, ex RAV Fcast)'!$D$3:$WE$3,0)))</f>
        <v>29.023855545385839</v>
      </c>
      <c r="N1954" s="103">
        <f>IF($C1954=$S$5,INDEX('[1]Serv RAV Fcast'!$CT$12:$CT$611,MATCH(B1954,'[1]Serv RAV Fcast'!$B$12:$B$611,0)),0)</f>
        <v>0</v>
      </c>
      <c r="O1954" s="128">
        <f>IF(B1954="",0,SUM(M1954:N1954)*INDEX('Service volumes'!$C:$C,MATCH($B1954,'Service volumes'!$A:$A,0)))</f>
        <v>902749.11427371891</v>
      </c>
    </row>
    <row r="1955" spans="1:15" ht="14.25" x14ac:dyDescent="0.35">
      <c r="A1955">
        <f t="shared" si="30"/>
        <v>1950</v>
      </c>
      <c r="B1955" s="128" t="str" cm="1">
        <f t="array" ref="B1955">IF(A1955&gt;COUNTA(comp_codes_EAD_TAR26)*COUNTA(serv_codes_EAD_TAR26),"",INDEX(serv_codes_EAD_TAR26,ROUNDUP(COUNTA(A$6:A1955)/COUNTA(comp_codes_EAD_TAR26),0)))</f>
        <v>SS227</v>
      </c>
      <c r="C1955" t="str" cm="1">
        <f t="array" ref="C1955">IF(A1955&gt;COUNTA(comp_codes_EAD_TAR26)*COUNTA(serv_codes_EAD_TAR26),"",INDEX(comp_codes_EAD_TAR26,COUNTIF(B$6:B1955,B1955)))</f>
        <v>CJ002</v>
      </c>
      <c r="D1955" s="23" t="str">
        <f>IF(B1955="","",INDEX([1]!List_ServBandwidth,MATCH(B1955,[1]!List_ServCode,0)))</f>
        <v>100Mbit/s</v>
      </c>
      <c r="E1955" s="23" t="str">
        <f>IF(B1955="","",INDEX([1]!List_ServMarket_Name,MATCH(B1955,[1]!List_ServCode,0)))</f>
        <v>Leased lines access - Area 2</v>
      </c>
      <c r="F1955" s="23" t="str">
        <f>IF(B1955="","",INDEX([1]!List_ServNames,MATCH(B1955,[1]!List_ServCode,0)))</f>
        <v>EAD LA 100Mbps Rentals - External - Leased lines access - Area 2</v>
      </c>
      <c r="G1955" s="23" t="str">
        <f>INDEX([1]!List_CompName,MATCH($C1955,[1]!List_CompCode,0))</f>
        <v>TC_LeadinDuct</v>
      </c>
      <c r="I1955" s="103">
        <f>IF($C1955=$Q$5,INDEX([1]UnitCosts_Service!$Q$9:$Q$608,MATCH($B1955,[1]UnitCosts_Service!$B$9:$B$608,0)),0)</f>
        <v>0</v>
      </c>
      <c r="J1955" s="103">
        <f>IF($C1955=$S$5,INDEX('[1]Serv RAV Fcast'!$BZ$12:$BZ$611,MATCH(B1955,'[1]Serv RAV Fcast'!$B$12:$B$611,0)) + INDEX('[1]Serv RAV Fcast'!$CJ$12:$CJ$611,MATCH(B1955,'[1]Serv RAV Fcast'!$B$12:$B$611,0)) + INDEX('[1]Serv RAV Fcast'!$CT$12:$CT$611,MATCH(B1955,'[1]Serv RAV Fcast'!$B$12:$B$611,0)),0)</f>
        <v>0</v>
      </c>
      <c r="K1955" s="109">
        <f>IF(B1955="",0,INDEX('[1]UnitCost (ex Cumulo&amp;RAV Fcasts)'!$D$7:$WE$176,MATCH(C1955,'[1]UnitCost (ex Cumulo&amp;RAV Fcasts)'!$B$7:$B$176,0),MATCH(B1955,'[1]UnitCost (ex Cumulo&amp;RAV Fcasts)'!$D$3:$WE$3,0)))</f>
        <v>10.154494594396558</v>
      </c>
      <c r="L1955" s="128">
        <f>IF(B1955="",0,SUM(I1955:K1955)*INDEX('Service volumes'!$C:$C,MATCH($B1955,'Service volumes'!$A:$A,0)))</f>
        <v>315842.29003117775</v>
      </c>
      <c r="M1955" s="109">
        <f>IF(B1955="",0,INDEX('[1]UnitCost (ROCE, ex RAV Fcast)'!$D$7:$WE$176,MATCH(C1955,'[1]UnitCost (ROCE, ex RAV Fcast)'!$B$7:$B$176,0),MATCH(B1955,'[1]UnitCost (ROCE, ex RAV Fcast)'!$D$3:$WE$3,0)))</f>
        <v>6.5260683327971938</v>
      </c>
      <c r="N1955" s="103">
        <f>IF($C1955=$S$5,INDEX('[1]Serv RAV Fcast'!$CT$12:$CT$611,MATCH(B1955,'[1]Serv RAV Fcast'!$B$12:$B$611,0)),0)</f>
        <v>0</v>
      </c>
      <c r="O1955" s="128">
        <f>IF(B1955="",0,SUM(M1955:N1955)*INDEX('Service volumes'!$C:$C,MATCH($B1955,'Service volumes'!$A:$A,0)))</f>
        <v>202984.83080270971</v>
      </c>
    </row>
    <row r="1956" spans="1:15" ht="14.25" x14ac:dyDescent="0.35">
      <c r="A1956">
        <f t="shared" si="30"/>
        <v>1951</v>
      </c>
      <c r="B1956" s="128" t="str" cm="1">
        <f t="array" ref="B1956">IF(A1956&gt;COUNTA(comp_codes_EAD_TAR26)*COUNTA(serv_codes_EAD_TAR26),"",INDEX(serv_codes_EAD_TAR26,ROUNDUP(COUNTA(A$6:A1956)/COUNTA(comp_codes_EAD_TAR26),0)))</f>
        <v>SS227</v>
      </c>
      <c r="C1956" t="str" cm="1">
        <f t="array" ref="C1956">IF(A1956&gt;COUNTA(comp_codes_EAD_TAR26)*COUNTA(serv_codes_EAD_TAR26),"",INDEX(comp_codes_EAD_TAR26,COUNTIF(B$6:B1956,B1956)))</f>
        <v>CJ003</v>
      </c>
      <c r="D1956" s="23" t="str">
        <f>IF(B1956="","",INDEX([1]!List_ServBandwidth,MATCH(B1956,[1]!List_ServCode,0)))</f>
        <v>100Mbit/s</v>
      </c>
      <c r="E1956" s="23" t="str">
        <f>IF(B1956="","",INDEX([1]!List_ServMarket_Name,MATCH(B1956,[1]!List_ServCode,0)))</f>
        <v>Leased lines access - Area 2</v>
      </c>
      <c r="F1956" s="23" t="str">
        <f>IF(B1956="","",INDEX([1]!List_ServNames,MATCH(B1956,[1]!List_ServCode,0)))</f>
        <v>EAD LA 100Mbps Rentals - External - Leased lines access - Area 2</v>
      </c>
      <c r="G1956" s="23" t="str">
        <f>INDEX([1]!List_CompName,MATCH($C1956,[1]!List_CompCode,0))</f>
        <v>TC_ManHoles</v>
      </c>
      <c r="I1956" s="103">
        <f>IF($C1956=$Q$5,INDEX([1]UnitCosts_Service!$Q$9:$Q$608,MATCH($B1956,[1]UnitCosts_Service!$B$9:$B$608,0)),0)</f>
        <v>0</v>
      </c>
      <c r="J1956" s="103">
        <f>IF($C1956=$S$5,INDEX('[1]Serv RAV Fcast'!$BZ$12:$BZ$611,MATCH(B1956,'[1]Serv RAV Fcast'!$B$12:$B$611,0)) + INDEX('[1]Serv RAV Fcast'!$CJ$12:$CJ$611,MATCH(B1956,'[1]Serv RAV Fcast'!$B$12:$B$611,0)) + INDEX('[1]Serv RAV Fcast'!$CT$12:$CT$611,MATCH(B1956,'[1]Serv RAV Fcast'!$B$12:$B$611,0)),0)</f>
        <v>0</v>
      </c>
      <c r="K1956" s="109">
        <f>IF(B1956="",0,INDEX('[1]UnitCost (ex Cumulo&amp;RAV Fcasts)'!$D$7:$WE$176,MATCH(C1956,'[1]UnitCost (ex Cumulo&amp;RAV Fcasts)'!$B$7:$B$176,0),MATCH(B1956,'[1]UnitCost (ex Cumulo&amp;RAV Fcasts)'!$D$3:$WE$3,0)))</f>
        <v>12.467915631962198</v>
      </c>
      <c r="L1956" s="128">
        <f>IF(B1956="",0,SUM(I1956:K1956)*INDEX('Service volumes'!$C:$C,MATCH($B1956,'Service volumes'!$A:$A,0)))</f>
        <v>387798.22949410637</v>
      </c>
      <c r="M1956" s="109">
        <f>IF(B1956="",0,INDEX('[1]UnitCost (ROCE, ex RAV Fcast)'!$D$7:$WE$176,MATCH(C1956,'[1]UnitCost (ROCE, ex RAV Fcast)'!$B$7:$B$176,0),MATCH(B1956,'[1]UnitCost (ROCE, ex RAV Fcast)'!$D$3:$WE$3,0)))</f>
        <v>7.4586281346926704</v>
      </c>
      <c r="N1956" s="103">
        <f>IF($C1956=$S$5,INDEX('[1]Serv RAV Fcast'!$CT$12:$CT$611,MATCH(B1956,'[1]Serv RAV Fcast'!$B$12:$B$611,0)),0)</f>
        <v>0</v>
      </c>
      <c r="O1956" s="128">
        <f>IF(B1956="",0,SUM(M1956:N1956)*INDEX('Service volumes'!$C:$C,MATCH($B1956,'Service volumes'!$A:$A,0)))</f>
        <v>231990.88528268575</v>
      </c>
    </row>
    <row r="1957" spans="1:15" ht="14.25" x14ac:dyDescent="0.35">
      <c r="A1957">
        <f t="shared" si="30"/>
        <v>1952</v>
      </c>
      <c r="B1957" s="128" t="str" cm="1">
        <f t="array" ref="B1957">IF(A1957&gt;COUNTA(comp_codes_EAD_TAR26)*COUNTA(serv_codes_EAD_TAR26),"",INDEX(serv_codes_EAD_TAR26,ROUNDUP(COUNTA(A$6:A1957)/COUNTA(comp_codes_EAD_TAR26),0)))</f>
        <v>SS227</v>
      </c>
      <c r="C1957" t="str" cm="1">
        <f t="array" ref="C1957">IF(A1957&gt;COUNTA(comp_codes_EAD_TAR26)*COUNTA(serv_codes_EAD_TAR26),"",INDEX(comp_codes_EAD_TAR26,COUNTIF(B$6:B1957,B1957)))</f>
        <v>CJ004</v>
      </c>
      <c r="D1957" s="23" t="str">
        <f>IF(B1957="","",INDEX([1]!List_ServBandwidth,MATCH(B1957,[1]!List_ServCode,0)))</f>
        <v>100Mbit/s</v>
      </c>
      <c r="E1957" s="23" t="str">
        <f>IF(B1957="","",INDEX([1]!List_ServMarket_Name,MATCH(B1957,[1]!List_ServCode,0)))</f>
        <v>Leased lines access - Area 2</v>
      </c>
      <c r="F1957" s="23" t="str">
        <f>IF(B1957="","",INDEX([1]!List_ServNames,MATCH(B1957,[1]!List_ServCode,0)))</f>
        <v>EAD LA 100Mbps Rentals - External - Leased lines access - Area 2</v>
      </c>
      <c r="G1957" s="23" t="str">
        <f>INDEX([1]!List_CompName,MATCH($C1957,[1]!List_CompCode,0))</f>
        <v>TC_JointBoxes</v>
      </c>
      <c r="I1957" s="103">
        <f>IF($C1957=$Q$5,INDEX([1]UnitCosts_Service!$Q$9:$Q$608,MATCH($B1957,[1]UnitCosts_Service!$B$9:$B$608,0)),0)</f>
        <v>0</v>
      </c>
      <c r="J1957" s="103">
        <f>IF($C1957=$S$5,INDEX('[1]Serv RAV Fcast'!$BZ$12:$BZ$611,MATCH(B1957,'[1]Serv RAV Fcast'!$B$12:$B$611,0)) + INDEX('[1]Serv RAV Fcast'!$CJ$12:$CJ$611,MATCH(B1957,'[1]Serv RAV Fcast'!$B$12:$B$611,0)) + INDEX('[1]Serv RAV Fcast'!$CT$12:$CT$611,MATCH(B1957,'[1]Serv RAV Fcast'!$B$12:$B$611,0)),0)</f>
        <v>0</v>
      </c>
      <c r="K1957" s="109">
        <f>IF(B1957="",0,INDEX('[1]UnitCost (ex Cumulo&amp;RAV Fcasts)'!$D$7:$WE$176,MATCH(C1957,'[1]UnitCost (ex Cumulo&amp;RAV Fcasts)'!$B$7:$B$176,0),MATCH(B1957,'[1]UnitCost (ex Cumulo&amp;RAV Fcasts)'!$D$3:$WE$3,0)))</f>
        <v>22.670081222033339</v>
      </c>
      <c r="L1957" s="128">
        <f>IF(B1957="",0,SUM(I1957:K1957)*INDEX('Service volumes'!$C:$C,MATCH($B1957,'Service volumes'!$A:$A,0)))</f>
        <v>705123.26357541489</v>
      </c>
      <c r="M1957" s="109">
        <f>IF(B1957="",0,INDEX('[1]UnitCost (ROCE, ex RAV Fcast)'!$D$7:$WE$176,MATCH(C1957,'[1]UnitCost (ROCE, ex RAV Fcast)'!$B$7:$B$176,0),MATCH(B1957,'[1]UnitCost (ROCE, ex RAV Fcast)'!$D$3:$WE$3,0)))</f>
        <v>14.753113717764906</v>
      </c>
      <c r="N1957" s="103">
        <f>IF($C1957=$S$5,INDEX('[1]Serv RAV Fcast'!$CT$12:$CT$611,MATCH(B1957,'[1]Serv RAV Fcast'!$B$12:$B$611,0)),0)</f>
        <v>0</v>
      </c>
      <c r="O1957" s="128">
        <f>IF(B1957="",0,SUM(M1957:N1957)*INDEX('Service volumes'!$C:$C,MATCH($B1957,'Service volumes'!$A:$A,0)))</f>
        <v>458876.33090873249</v>
      </c>
    </row>
    <row r="1958" spans="1:15" ht="14.25" x14ac:dyDescent="0.35">
      <c r="A1958">
        <f t="shared" si="30"/>
        <v>1953</v>
      </c>
      <c r="B1958" s="128" t="str" cm="1">
        <f t="array" ref="B1958">IF(A1958&gt;COUNTA(comp_codes_EAD_TAR26)*COUNTA(serv_codes_EAD_TAR26),"",INDEX(serv_codes_EAD_TAR26,ROUNDUP(COUNTA(A$6:A1958)/COUNTA(comp_codes_EAD_TAR26),0)))</f>
        <v>SS227</v>
      </c>
      <c r="C1958" t="str" cm="1">
        <f t="array" ref="C1958">IF(A1958&gt;COUNTA(comp_codes_EAD_TAR26)*COUNTA(serv_codes_EAD_TAR26),"",INDEX(comp_codes_EAD_TAR26,COUNTIF(B$6:B1958,B1958)))</f>
        <v>CJ010</v>
      </c>
      <c r="D1958" s="23" t="str">
        <f>IF(B1958="","",INDEX([1]!List_ServBandwidth,MATCH(B1958,[1]!List_ServCode,0)))</f>
        <v>100Mbit/s</v>
      </c>
      <c r="E1958" s="23" t="str">
        <f>IF(B1958="","",INDEX([1]!List_ServMarket_Name,MATCH(B1958,[1]!List_ServCode,0)))</f>
        <v>Leased lines access - Area 2</v>
      </c>
      <c r="F1958" s="23" t="str">
        <f>IF(B1958="","",INDEX([1]!List_ServNames,MATCH(B1958,[1]!List_ServCode,0)))</f>
        <v>EAD LA 100Mbps Rentals - External - Leased lines access - Area 2</v>
      </c>
      <c r="G1958" s="23" t="str">
        <f>INDEX([1]!List_CompName,MATCH($C1958,[1]!List_CompCode,0))</f>
        <v>TC_Spine Duct - 2 Bore</v>
      </c>
      <c r="I1958" s="103">
        <f>IF($C1958=$Q$5,INDEX([1]UnitCosts_Service!$Q$9:$Q$608,MATCH($B1958,[1]UnitCosts_Service!$B$9:$B$608,0)),0)</f>
        <v>0</v>
      </c>
      <c r="J1958" s="103">
        <f>IF($C1958=$S$5,INDEX('[1]Serv RAV Fcast'!$BZ$12:$BZ$611,MATCH(B1958,'[1]Serv RAV Fcast'!$B$12:$B$611,0)) + INDEX('[1]Serv RAV Fcast'!$CJ$12:$CJ$611,MATCH(B1958,'[1]Serv RAV Fcast'!$B$12:$B$611,0)) + INDEX('[1]Serv RAV Fcast'!$CT$12:$CT$611,MATCH(B1958,'[1]Serv RAV Fcast'!$B$12:$B$611,0)),0)</f>
        <v>0</v>
      </c>
      <c r="K1958" s="109">
        <f>IF(B1958="",0,INDEX('[1]UnitCost (ex Cumulo&amp;RAV Fcasts)'!$D$7:$WE$176,MATCH(C1958,'[1]UnitCost (ex Cumulo&amp;RAV Fcasts)'!$B$7:$B$176,0),MATCH(B1958,'[1]UnitCost (ex Cumulo&amp;RAV Fcasts)'!$D$3:$WE$3,0)))</f>
        <v>10.070742613337911</v>
      </c>
      <c r="L1958" s="128">
        <f>IF(B1958="",0,SUM(I1958:K1958)*INDEX('Service volumes'!$C:$C,MATCH($B1958,'Service volumes'!$A:$A,0)))</f>
        <v>313237.29406153015</v>
      </c>
      <c r="M1958" s="109">
        <f>IF(B1958="",0,INDEX('[1]UnitCost (ROCE, ex RAV Fcast)'!$D$7:$WE$176,MATCH(C1958,'[1]UnitCost (ROCE, ex RAV Fcast)'!$B$7:$B$176,0),MATCH(B1958,'[1]UnitCost (ROCE, ex RAV Fcast)'!$D$3:$WE$3,0)))</f>
        <v>5.6032139892827413</v>
      </c>
      <c r="N1958" s="103">
        <f>IF($C1958=$S$5,INDEX('[1]Serv RAV Fcast'!$CT$12:$CT$611,MATCH(B1958,'[1]Serv RAV Fcast'!$B$12:$B$611,0)),0)</f>
        <v>0</v>
      </c>
      <c r="O1958" s="128">
        <f>IF(B1958="",0,SUM(M1958:N1958)*INDEX('Service volumes'!$C:$C,MATCH($B1958,'Service volumes'!$A:$A,0)))</f>
        <v>174280.65192790228</v>
      </c>
    </row>
    <row r="1959" spans="1:15" ht="14.25" x14ac:dyDescent="0.35">
      <c r="A1959">
        <f t="shared" si="30"/>
        <v>1954</v>
      </c>
      <c r="B1959" s="128" t="str" cm="1">
        <f t="array" ref="B1959">IF(A1959&gt;COUNTA(comp_codes_EAD_TAR26)*COUNTA(serv_codes_EAD_TAR26),"",INDEX(serv_codes_EAD_TAR26,ROUNDUP(COUNTA(A$6:A1959)/COUNTA(comp_codes_EAD_TAR26),0)))</f>
        <v>SS227</v>
      </c>
      <c r="C1959" t="str" cm="1">
        <f t="array" ref="C1959">IF(A1959&gt;COUNTA(comp_codes_EAD_TAR26)*COUNTA(serv_codes_EAD_TAR26),"",INDEX(comp_codes_EAD_TAR26,COUNTIF(B$6:B1959,B1959)))</f>
        <v>CJ011</v>
      </c>
      <c r="D1959" s="23" t="str">
        <f>IF(B1959="","",INDEX([1]!List_ServBandwidth,MATCH(B1959,[1]!List_ServCode,0)))</f>
        <v>100Mbit/s</v>
      </c>
      <c r="E1959" s="23" t="str">
        <f>IF(B1959="","",INDEX([1]!List_ServMarket_Name,MATCH(B1959,[1]!List_ServCode,0)))</f>
        <v>Leased lines access - Area 2</v>
      </c>
      <c r="F1959" s="23" t="str">
        <f>IF(B1959="","",INDEX([1]!List_ServNames,MATCH(B1959,[1]!List_ServCode,0)))</f>
        <v>EAD LA 100Mbps Rentals - External - Leased lines access - Area 2</v>
      </c>
      <c r="G1959" s="23" t="str">
        <f>INDEX([1]!List_CompName,MATCH($C1959,[1]!List_CompCode,0))</f>
        <v>TC_Spine Duct - 3+ Bore</v>
      </c>
      <c r="I1959" s="103">
        <f>IF($C1959=$Q$5,INDEX([1]UnitCosts_Service!$Q$9:$Q$608,MATCH($B1959,[1]UnitCosts_Service!$B$9:$B$608,0)),0)</f>
        <v>0</v>
      </c>
      <c r="J1959" s="103">
        <f>IF($C1959=$S$5,INDEX('[1]Serv RAV Fcast'!$BZ$12:$BZ$611,MATCH(B1959,'[1]Serv RAV Fcast'!$B$12:$B$611,0)) + INDEX('[1]Serv RAV Fcast'!$CJ$12:$CJ$611,MATCH(B1959,'[1]Serv RAV Fcast'!$B$12:$B$611,0)) + INDEX('[1]Serv RAV Fcast'!$CT$12:$CT$611,MATCH(B1959,'[1]Serv RAV Fcast'!$B$12:$B$611,0)),0)</f>
        <v>0</v>
      </c>
      <c r="K1959" s="109">
        <f>IF(B1959="",0,INDEX('[1]UnitCost (ex Cumulo&amp;RAV Fcasts)'!$D$7:$WE$176,MATCH(C1959,'[1]UnitCost (ex Cumulo&amp;RAV Fcasts)'!$B$7:$B$176,0),MATCH(B1959,'[1]UnitCost (ex Cumulo&amp;RAV Fcasts)'!$D$3:$WE$3,0)))</f>
        <v>9.4095633216291592</v>
      </c>
      <c r="L1959" s="128">
        <f>IF(B1959="",0,SUM(I1959:K1959)*INDEX('Service volumes'!$C:$C,MATCH($B1959,'Service volumes'!$A:$A,0)))</f>
        <v>292672.17585961398</v>
      </c>
      <c r="M1959" s="109">
        <f>IF(B1959="",0,INDEX('[1]UnitCost (ROCE, ex RAV Fcast)'!$D$7:$WE$176,MATCH(C1959,'[1]UnitCost (ROCE, ex RAV Fcast)'!$B$7:$B$176,0),MATCH(B1959,'[1]UnitCost (ROCE, ex RAV Fcast)'!$D$3:$WE$3,0)))</f>
        <v>6.8282939283207966</v>
      </c>
      <c r="N1959" s="103">
        <f>IF($C1959=$S$5,INDEX('[1]Serv RAV Fcast'!$CT$12:$CT$611,MATCH(B1959,'[1]Serv RAV Fcast'!$B$12:$B$611,0)),0)</f>
        <v>0</v>
      </c>
      <c r="O1959" s="128">
        <f>IF(B1959="",0,SUM(M1959:N1959)*INDEX('Service volumes'!$C:$C,MATCH($B1959,'Service volumes'!$A:$A,0)))</f>
        <v>212385.16316872282</v>
      </c>
    </row>
    <row r="1960" spans="1:15" ht="14.25" x14ac:dyDescent="0.35">
      <c r="A1960">
        <f t="shared" si="30"/>
        <v>1955</v>
      </c>
      <c r="B1960" s="128" t="str" cm="1">
        <f t="array" ref="B1960">IF(A1960&gt;COUNTA(comp_codes_EAD_TAR26)*COUNTA(serv_codes_EAD_TAR26),"",INDEX(serv_codes_EAD_TAR26,ROUNDUP(COUNTA(A$6:A1960)/COUNTA(comp_codes_EAD_TAR26),0)))</f>
        <v>SS227</v>
      </c>
      <c r="C1960" t="str" cm="1">
        <f t="array" ref="C1960">IF(A1960&gt;COUNTA(comp_codes_EAD_TAR26)*COUNTA(serv_codes_EAD_TAR26),"",INDEX(comp_codes_EAD_TAR26,COUNTIF(B$6:B1960,B1960)))</f>
        <v>CJ016</v>
      </c>
      <c r="D1960" s="23" t="str">
        <f>IF(B1960="","",INDEX([1]!List_ServBandwidth,MATCH(B1960,[1]!List_ServCode,0)))</f>
        <v>100Mbit/s</v>
      </c>
      <c r="E1960" s="23" t="str">
        <f>IF(B1960="","",INDEX([1]!List_ServMarket_Name,MATCH(B1960,[1]!List_ServCode,0)))</f>
        <v>Leased lines access - Area 2</v>
      </c>
      <c r="F1960" s="23" t="str">
        <f>IF(B1960="","",INDEX([1]!List_ServNames,MATCH(B1960,[1]!List_ServCode,0)))</f>
        <v>EAD LA 100Mbps Rentals - External - Leased lines access - Area 2</v>
      </c>
      <c r="G1960" s="23" t="str">
        <f>INDEX([1]!List_CompName,MATCH($C1960,[1]!List_CompCode,0))</f>
        <v>TC Duct Network Adjustments above financial limit Internal</v>
      </c>
      <c r="I1960" s="103">
        <f>IF($C1960=$Q$5,INDEX([1]UnitCosts_Service!$Q$9:$Q$608,MATCH($B1960,[1]UnitCosts_Service!$B$9:$B$608,0)),0)</f>
        <v>0</v>
      </c>
      <c r="J1960" s="103">
        <f>IF($C1960=$S$5,INDEX('[1]Serv RAV Fcast'!$BZ$12:$BZ$611,MATCH(B1960,'[1]Serv RAV Fcast'!$B$12:$B$611,0)) + INDEX('[1]Serv RAV Fcast'!$CJ$12:$CJ$611,MATCH(B1960,'[1]Serv RAV Fcast'!$B$12:$B$611,0)) + INDEX('[1]Serv RAV Fcast'!$CT$12:$CT$611,MATCH(B1960,'[1]Serv RAV Fcast'!$B$12:$B$611,0)),0)</f>
        <v>0</v>
      </c>
      <c r="K1960" s="109">
        <f>IF(B1960="",0,INDEX('[1]UnitCost (ex Cumulo&amp;RAV Fcasts)'!$D$7:$WE$176,MATCH(C1960,'[1]UnitCost (ex Cumulo&amp;RAV Fcasts)'!$B$7:$B$176,0),MATCH(B1960,'[1]UnitCost (ex Cumulo&amp;RAV Fcasts)'!$D$3:$WE$3,0)))</f>
        <v>3.016264622736535E-2</v>
      </c>
      <c r="L1960" s="128">
        <f>IF(B1960="",0,SUM(I1960:K1960)*INDEX('Service volumes'!$C:$C,MATCH($B1960,'Service volumes'!$A:$A,0)))</f>
        <v>938.16971088923663</v>
      </c>
      <c r="M1960" s="109">
        <f>IF(B1960="",0,INDEX('[1]UnitCost (ROCE, ex RAV Fcast)'!$D$7:$WE$176,MATCH(C1960,'[1]UnitCost (ROCE, ex RAV Fcast)'!$B$7:$B$176,0),MATCH(B1960,'[1]UnitCost (ROCE, ex RAV Fcast)'!$D$3:$WE$3,0)))</f>
        <v>1.5697539368510156E-2</v>
      </c>
      <c r="N1960" s="103">
        <f>IF($C1960=$S$5,INDEX('[1]Serv RAV Fcast'!$CT$12:$CT$611,MATCH(B1960,'[1]Serv RAV Fcast'!$B$12:$B$611,0)),0)</f>
        <v>0</v>
      </c>
      <c r="O1960" s="128">
        <f>IF(B1960="",0,SUM(M1960:N1960)*INDEX('Service volumes'!$C:$C,MATCH($B1960,'Service volumes'!$A:$A,0)))</f>
        <v>488.2514571173935</v>
      </c>
    </row>
    <row r="1961" spans="1:15" ht="14.25" x14ac:dyDescent="0.35">
      <c r="A1961">
        <f t="shared" si="30"/>
        <v>1956</v>
      </c>
      <c r="B1961" s="128" t="str" cm="1">
        <f t="array" ref="B1961">IF(A1961&gt;COUNTA(comp_codes_EAD_TAR26)*COUNTA(serv_codes_EAD_TAR26),"",INDEX(serv_codes_EAD_TAR26,ROUNDUP(COUNTA(A$6:A1961)/COUNTA(comp_codes_EAD_TAR26),0)))</f>
        <v>SS227</v>
      </c>
      <c r="C1961" t="str" cm="1">
        <f t="array" ref="C1961">IF(A1961&gt;COUNTA(comp_codes_EAD_TAR26)*COUNTA(serv_codes_EAD_TAR26),"",INDEX(comp_codes_EAD_TAR26,COUNTIF(B$6:B1961,B1961)))</f>
        <v>CJ017</v>
      </c>
      <c r="D1961" s="23" t="str">
        <f>IF(B1961="","",INDEX([1]!List_ServBandwidth,MATCH(B1961,[1]!List_ServCode,0)))</f>
        <v>100Mbit/s</v>
      </c>
      <c r="E1961" s="23" t="str">
        <f>IF(B1961="","",INDEX([1]!List_ServMarket_Name,MATCH(B1961,[1]!List_ServCode,0)))</f>
        <v>Leased lines access - Area 2</v>
      </c>
      <c r="F1961" s="23" t="str">
        <f>IF(B1961="","",INDEX([1]!List_ServNames,MATCH(B1961,[1]!List_ServCode,0)))</f>
        <v>EAD LA 100Mbps Rentals - External - Leased lines access - Area 2</v>
      </c>
      <c r="G1961" s="23" t="str">
        <f>INDEX([1]!List_CompName,MATCH($C1961,[1]!List_CompCode,0))</f>
        <v>TC_Cable up a pole</v>
      </c>
      <c r="I1961" s="103">
        <f>IF($C1961=$Q$5,INDEX([1]UnitCosts_Service!$Q$9:$Q$608,MATCH($B1961,[1]UnitCosts_Service!$B$9:$B$608,0)),0)</f>
        <v>0</v>
      </c>
      <c r="J1961" s="103">
        <f>IF($C1961=$S$5,INDEX('[1]Serv RAV Fcast'!$BZ$12:$BZ$611,MATCH(B1961,'[1]Serv RAV Fcast'!$B$12:$B$611,0)) + INDEX('[1]Serv RAV Fcast'!$CJ$12:$CJ$611,MATCH(B1961,'[1]Serv RAV Fcast'!$B$12:$B$611,0)) + INDEX('[1]Serv RAV Fcast'!$CT$12:$CT$611,MATCH(B1961,'[1]Serv RAV Fcast'!$B$12:$B$611,0)),0)</f>
        <v>0</v>
      </c>
      <c r="K1961" s="109">
        <f>IF(B1961="",0,INDEX('[1]UnitCost (ex Cumulo&amp;RAV Fcasts)'!$D$7:$WE$176,MATCH(C1961,'[1]UnitCost (ex Cumulo&amp;RAV Fcasts)'!$B$7:$B$176,0),MATCH(B1961,'[1]UnitCost (ex Cumulo&amp;RAV Fcasts)'!$D$3:$WE$3,0)))</f>
        <v>0</v>
      </c>
      <c r="L1961" s="128">
        <f>IF(B1961="",0,SUM(I1961:K1961)*INDEX('Service volumes'!$C:$C,MATCH($B1961,'Service volumes'!$A:$A,0)))</f>
        <v>0</v>
      </c>
      <c r="M1961" s="109">
        <f>IF(B1961="",0,INDEX('[1]UnitCost (ROCE, ex RAV Fcast)'!$D$7:$WE$176,MATCH(C1961,'[1]UnitCost (ROCE, ex RAV Fcast)'!$B$7:$B$176,0),MATCH(B1961,'[1]UnitCost (ROCE, ex RAV Fcast)'!$D$3:$WE$3,0)))</f>
        <v>0</v>
      </c>
      <c r="N1961" s="103">
        <f>IF($C1961=$S$5,INDEX('[1]Serv RAV Fcast'!$CT$12:$CT$611,MATCH(B1961,'[1]Serv RAV Fcast'!$B$12:$B$611,0)),0)</f>
        <v>0</v>
      </c>
      <c r="O1961" s="128">
        <f>IF(B1961="",0,SUM(M1961:N1961)*INDEX('Service volumes'!$C:$C,MATCH($B1961,'Service volumes'!$A:$A,0)))</f>
        <v>0</v>
      </c>
    </row>
    <row r="1962" spans="1:15" ht="14.25" x14ac:dyDescent="0.35">
      <c r="A1962">
        <f t="shared" si="30"/>
        <v>1957</v>
      </c>
      <c r="B1962" s="128" t="str" cm="1">
        <f t="array" ref="B1962">IF(A1962&gt;COUNTA(comp_codes_EAD_TAR26)*COUNTA(serv_codes_EAD_TAR26),"",INDEX(serv_codes_EAD_TAR26,ROUNDUP(COUNTA(A$6:A1962)/COUNTA(comp_codes_EAD_TAR26),0)))</f>
        <v>SS227</v>
      </c>
      <c r="C1962" t="str" cm="1">
        <f t="array" ref="C1962">IF(A1962&gt;COUNTA(comp_codes_EAD_TAR26)*COUNTA(serv_codes_EAD_TAR26),"",INDEX(comp_codes_EAD_TAR26,COUNTIF(B$6:B1962,B1962)))</f>
        <v>CL160</v>
      </c>
      <c r="D1962" s="23" t="str">
        <f>IF(B1962="","",INDEX([1]!List_ServBandwidth,MATCH(B1962,[1]!List_ServCode,0)))</f>
        <v>100Mbit/s</v>
      </c>
      <c r="E1962" s="23" t="str">
        <f>IF(B1962="","",INDEX([1]!List_ServMarket_Name,MATCH(B1962,[1]!List_ServCode,0)))</f>
        <v>Leased lines access - Area 2</v>
      </c>
      <c r="F1962" s="23" t="str">
        <f>IF(B1962="","",INDEX([1]!List_ServNames,MATCH(B1962,[1]!List_ServCode,0)))</f>
        <v>EAD LA 100Mbps Rentals - External - Leased lines access - Area 2</v>
      </c>
      <c r="G1962" s="23" t="str">
        <f>INDEX([1]!List_CompName,MATCH($C1962,[1]!List_CompCode,0))</f>
        <v>Routing &amp; Records</v>
      </c>
      <c r="I1962" s="103">
        <f>IF($C1962=$Q$5,INDEX([1]UnitCosts_Service!$Q$9:$Q$608,MATCH($B1962,[1]UnitCosts_Service!$B$9:$B$608,0)),0)</f>
        <v>0</v>
      </c>
      <c r="J1962" s="103">
        <f>IF($C1962=$S$5,INDEX('[1]Serv RAV Fcast'!$BZ$12:$BZ$611,MATCH(B1962,'[1]Serv RAV Fcast'!$B$12:$B$611,0)) + INDEX('[1]Serv RAV Fcast'!$CJ$12:$CJ$611,MATCH(B1962,'[1]Serv RAV Fcast'!$B$12:$B$611,0)) + INDEX('[1]Serv RAV Fcast'!$CT$12:$CT$611,MATCH(B1962,'[1]Serv RAV Fcast'!$B$12:$B$611,0)),0)</f>
        <v>0</v>
      </c>
      <c r="K1962" s="109">
        <f>IF(B1962="",0,INDEX('[1]UnitCost (ex Cumulo&amp;RAV Fcasts)'!$D$7:$WE$176,MATCH(C1962,'[1]UnitCost (ex Cumulo&amp;RAV Fcasts)'!$B$7:$B$176,0),MATCH(B1962,'[1]UnitCost (ex Cumulo&amp;RAV Fcasts)'!$D$3:$WE$3,0)))</f>
        <v>0</v>
      </c>
      <c r="L1962" s="128">
        <f>IF(B1962="",0,SUM(I1962:K1962)*INDEX('Service volumes'!$C:$C,MATCH($B1962,'Service volumes'!$A:$A,0)))</f>
        <v>0</v>
      </c>
      <c r="M1962" s="109">
        <f>IF(B1962="",0,INDEX('[1]UnitCost (ROCE, ex RAV Fcast)'!$D$7:$WE$176,MATCH(C1962,'[1]UnitCost (ROCE, ex RAV Fcast)'!$B$7:$B$176,0),MATCH(B1962,'[1]UnitCost (ROCE, ex RAV Fcast)'!$D$3:$WE$3,0)))</f>
        <v>0</v>
      </c>
      <c r="N1962" s="103">
        <f>IF($C1962=$S$5,INDEX('[1]Serv RAV Fcast'!$CT$12:$CT$611,MATCH(B1962,'[1]Serv RAV Fcast'!$B$12:$B$611,0)),0)</f>
        <v>0</v>
      </c>
      <c r="O1962" s="128">
        <f>IF(B1962="",0,SUM(M1962:N1962)*INDEX('Service volumes'!$C:$C,MATCH($B1962,'Service volumes'!$A:$A,0)))</f>
        <v>0</v>
      </c>
    </row>
    <row r="1963" spans="1:15" ht="14.25" x14ac:dyDescent="0.35">
      <c r="A1963">
        <f t="shared" si="30"/>
        <v>1958</v>
      </c>
      <c r="B1963" s="128" t="str" cm="1">
        <f t="array" ref="B1963">IF(A1963&gt;COUNTA(comp_codes_EAD_TAR26)*COUNTA(serv_codes_EAD_TAR26),"",INDEX(serv_codes_EAD_TAR26,ROUNDUP(COUNTA(A$6:A1963)/COUNTA(comp_codes_EAD_TAR26),0)))</f>
        <v>SS227</v>
      </c>
      <c r="C1963" t="str" cm="1">
        <f t="array" ref="C1963">IF(A1963&gt;COUNTA(comp_codes_EAD_TAR26)*COUNTA(serv_codes_EAD_TAR26),"",INDEX(comp_codes_EAD_TAR26,COUNTIF(B$6:B1963,B1963)))</f>
        <v>CO484</v>
      </c>
      <c r="D1963" s="23" t="str">
        <f>IF(B1963="","",INDEX([1]!List_ServBandwidth,MATCH(B1963,[1]!List_ServCode,0)))</f>
        <v>100Mbit/s</v>
      </c>
      <c r="E1963" s="23" t="str">
        <f>IF(B1963="","",INDEX([1]!List_ServMarket_Name,MATCH(B1963,[1]!List_ServCode,0)))</f>
        <v>Leased lines access - Area 2</v>
      </c>
      <c r="F1963" s="23" t="str">
        <f>IF(B1963="","",INDEX([1]!List_ServNames,MATCH(B1963,[1]!List_ServCode,0)))</f>
        <v>EAD LA 100Mbps Rentals - External - Leased lines access - Area 2</v>
      </c>
      <c r="G1963" s="23" t="str">
        <f>INDEX([1]!List_CompName,MATCH($C1963,[1]!List_CompCode,0))</f>
        <v>Interexchange Fibre</v>
      </c>
      <c r="I1963" s="103">
        <f>IF($C1963=$Q$5,INDEX([1]UnitCosts_Service!$Q$9:$Q$608,MATCH($B1963,[1]UnitCosts_Service!$B$9:$B$608,0)),0)</f>
        <v>0</v>
      </c>
      <c r="J1963" s="103">
        <f>IF($C1963=$S$5,INDEX('[1]Serv RAV Fcast'!$BZ$12:$BZ$611,MATCH(B1963,'[1]Serv RAV Fcast'!$B$12:$B$611,0)) + INDEX('[1]Serv RAV Fcast'!$CJ$12:$CJ$611,MATCH(B1963,'[1]Serv RAV Fcast'!$B$12:$B$611,0)) + INDEX('[1]Serv RAV Fcast'!$CT$12:$CT$611,MATCH(B1963,'[1]Serv RAV Fcast'!$B$12:$B$611,0)),0)</f>
        <v>0</v>
      </c>
      <c r="K1963" s="109">
        <f>IF(B1963="",0,INDEX('[1]UnitCost (ex Cumulo&amp;RAV Fcasts)'!$D$7:$WE$176,MATCH(C1963,'[1]UnitCost (ex Cumulo&amp;RAV Fcasts)'!$B$7:$B$176,0),MATCH(B1963,'[1]UnitCost (ex Cumulo&amp;RAV Fcasts)'!$D$3:$WE$3,0)))</f>
        <v>0</v>
      </c>
      <c r="L1963" s="128">
        <f>IF(B1963="",0,SUM(I1963:K1963)*INDEX('Service volumes'!$C:$C,MATCH($B1963,'Service volumes'!$A:$A,0)))</f>
        <v>0</v>
      </c>
      <c r="M1963" s="109">
        <f>IF(B1963="",0,INDEX('[1]UnitCost (ROCE, ex RAV Fcast)'!$D$7:$WE$176,MATCH(C1963,'[1]UnitCost (ROCE, ex RAV Fcast)'!$B$7:$B$176,0),MATCH(B1963,'[1]UnitCost (ROCE, ex RAV Fcast)'!$D$3:$WE$3,0)))</f>
        <v>0</v>
      </c>
      <c r="N1963" s="103">
        <f>IF($C1963=$S$5,INDEX('[1]Serv RAV Fcast'!$CT$12:$CT$611,MATCH(B1963,'[1]Serv RAV Fcast'!$B$12:$B$611,0)),0)</f>
        <v>0</v>
      </c>
      <c r="O1963" s="128">
        <f>IF(B1963="",0,SUM(M1963:N1963)*INDEX('Service volumes'!$C:$C,MATCH($B1963,'Service volumes'!$A:$A,0)))</f>
        <v>0</v>
      </c>
    </row>
    <row r="1964" spans="1:15" ht="14.25" x14ac:dyDescent="0.35">
      <c r="A1964">
        <f t="shared" si="30"/>
        <v>1959</v>
      </c>
      <c r="B1964" s="128" t="str" cm="1">
        <f t="array" ref="B1964">IF(A1964&gt;COUNTA(comp_codes_EAD_TAR26)*COUNTA(serv_codes_EAD_TAR26),"",INDEX(serv_codes_EAD_TAR26,ROUNDUP(COUNTA(A$6:A1964)/COUNTA(comp_codes_EAD_TAR26),0)))</f>
        <v>SS227</v>
      </c>
      <c r="C1964" t="str" cm="1">
        <f t="array" ref="C1964">IF(A1964&gt;COUNTA(comp_codes_EAD_TAR26)*COUNTA(serv_codes_EAD_TAR26),"",INDEX(comp_codes_EAD_TAR26,COUNTIF(B$6:B1964,B1964)))</f>
        <v>CW609</v>
      </c>
      <c r="D1964" s="23" t="str">
        <f>IF(B1964="","",INDEX([1]!List_ServBandwidth,MATCH(B1964,[1]!List_ServCode,0)))</f>
        <v>100Mbit/s</v>
      </c>
      <c r="E1964" s="23" t="str">
        <f>IF(B1964="","",INDEX([1]!List_ServMarket_Name,MATCH(B1964,[1]!List_ServCode,0)))</f>
        <v>Leased lines access - Area 2</v>
      </c>
      <c r="F1964" s="23" t="str">
        <f>IF(B1964="","",INDEX([1]!List_ServNames,MATCH(B1964,[1]!List_ServCode,0)))</f>
        <v>EAD LA 100Mbps Rentals - External - Leased lines access - Area 2</v>
      </c>
      <c r="G1964" s="23" t="str">
        <f>INDEX([1]!List_CompName,MATCH($C1964,[1]!List_CompCode,0))</f>
        <v>Legacy Ethernet - Spine fibre</v>
      </c>
      <c r="I1964" s="103">
        <f>IF($C1964=$Q$5,INDEX([1]UnitCosts_Service!$Q$9:$Q$608,MATCH($B1964,[1]UnitCosts_Service!$B$9:$B$608,0)),0)</f>
        <v>0</v>
      </c>
      <c r="J1964" s="103">
        <f>IF($C1964=$S$5,INDEX('[1]Serv RAV Fcast'!$BZ$12:$BZ$611,MATCH(B1964,'[1]Serv RAV Fcast'!$B$12:$B$611,0)) + INDEX('[1]Serv RAV Fcast'!$CJ$12:$CJ$611,MATCH(B1964,'[1]Serv RAV Fcast'!$B$12:$B$611,0)) + INDEX('[1]Serv RAV Fcast'!$CT$12:$CT$611,MATCH(B1964,'[1]Serv RAV Fcast'!$B$12:$B$611,0)),0)</f>
        <v>0</v>
      </c>
      <c r="K1964" s="109">
        <f>IF(B1964="",0,INDEX('[1]UnitCost (ex Cumulo&amp;RAV Fcasts)'!$D$7:$WE$176,MATCH(C1964,'[1]UnitCost (ex Cumulo&amp;RAV Fcasts)'!$B$7:$B$176,0),MATCH(B1964,'[1]UnitCost (ex Cumulo&amp;RAV Fcasts)'!$D$3:$WE$3,0)))</f>
        <v>256.6754793312162</v>
      </c>
      <c r="L1964" s="128">
        <f>IF(B1964="",0,SUM(I1964:K1964)*INDEX('Service volumes'!$C:$C,MATCH($B1964,'Service volumes'!$A:$A,0)))</f>
        <v>7983555.501773268</v>
      </c>
      <c r="M1964" s="109">
        <f>IF(B1964="",0,INDEX('[1]UnitCost (ROCE, ex RAV Fcast)'!$D$7:$WE$176,MATCH(C1964,'[1]UnitCost (ROCE, ex RAV Fcast)'!$B$7:$B$176,0),MATCH(B1964,'[1]UnitCost (ROCE, ex RAV Fcast)'!$D$3:$WE$3,0)))</f>
        <v>105.47138220887734</v>
      </c>
      <c r="N1964" s="103">
        <f>IF($C1964=$S$5,INDEX('[1]Serv RAV Fcast'!$CT$12:$CT$611,MATCH(B1964,'[1]Serv RAV Fcast'!$B$12:$B$611,0)),0)</f>
        <v>0</v>
      </c>
      <c r="O1964" s="128">
        <f>IF(B1964="",0,SUM(M1964:N1964)*INDEX('Service volumes'!$C:$C,MATCH($B1964,'Service volumes'!$A:$A,0)))</f>
        <v>3280549.5714171538</v>
      </c>
    </row>
    <row r="1965" spans="1:15" ht="14.25" x14ac:dyDescent="0.35">
      <c r="A1965">
        <f t="shared" si="30"/>
        <v>1960</v>
      </c>
      <c r="B1965" s="128" t="str" cm="1">
        <f t="array" ref="B1965">IF(A1965&gt;COUNTA(comp_codes_EAD_TAR26)*COUNTA(serv_codes_EAD_TAR26),"",INDEX(serv_codes_EAD_TAR26,ROUNDUP(COUNTA(A$6:A1965)/COUNTA(comp_codes_EAD_TAR26),0)))</f>
        <v>SS227</v>
      </c>
      <c r="C1965" t="str" cm="1">
        <f t="array" ref="C1965">IF(A1965&gt;COUNTA(comp_codes_EAD_TAR26)*COUNTA(serv_codes_EAD_TAR26),"",INDEX(comp_codes_EAD_TAR26,COUNTIF(B$6:B1965,B1965)))</f>
        <v>CW610</v>
      </c>
      <c r="D1965" s="23" t="str">
        <f>IF(B1965="","",INDEX([1]!List_ServBandwidth,MATCH(B1965,[1]!List_ServCode,0)))</f>
        <v>100Mbit/s</v>
      </c>
      <c r="E1965" s="23" t="str">
        <f>IF(B1965="","",INDEX([1]!List_ServMarket_Name,MATCH(B1965,[1]!List_ServCode,0)))</f>
        <v>Leased lines access - Area 2</v>
      </c>
      <c r="F1965" s="23" t="str">
        <f>IF(B1965="","",INDEX([1]!List_ServNames,MATCH(B1965,[1]!List_ServCode,0)))</f>
        <v>EAD LA 100Mbps Rentals - External - Leased lines access - Area 2</v>
      </c>
      <c r="G1965" s="23" t="str">
        <f>INDEX([1]!List_CompName,MATCH($C1965,[1]!List_CompCode,0))</f>
        <v>Legacy Ethernet - Distribution fibre</v>
      </c>
      <c r="I1965" s="103">
        <f>IF($C1965=$Q$5,INDEX([1]UnitCosts_Service!$Q$9:$Q$608,MATCH($B1965,[1]UnitCosts_Service!$B$9:$B$608,0)),0)</f>
        <v>0</v>
      </c>
      <c r="J1965" s="103">
        <f>IF($C1965=$S$5,INDEX('[1]Serv RAV Fcast'!$BZ$12:$BZ$611,MATCH(B1965,'[1]Serv RAV Fcast'!$B$12:$B$611,0)) + INDEX('[1]Serv RAV Fcast'!$CJ$12:$CJ$611,MATCH(B1965,'[1]Serv RAV Fcast'!$B$12:$B$611,0)) + INDEX('[1]Serv RAV Fcast'!$CT$12:$CT$611,MATCH(B1965,'[1]Serv RAV Fcast'!$B$12:$B$611,0)),0)</f>
        <v>0</v>
      </c>
      <c r="K1965" s="109">
        <f>IF(B1965="",0,INDEX('[1]UnitCost (ex Cumulo&amp;RAV Fcasts)'!$D$7:$WE$176,MATCH(C1965,'[1]UnitCost (ex Cumulo&amp;RAV Fcasts)'!$B$7:$B$176,0),MATCH(B1965,'[1]UnitCost (ex Cumulo&amp;RAV Fcasts)'!$D$3:$WE$3,0)))</f>
        <v>973.89401790573299</v>
      </c>
      <c r="L1965" s="128">
        <f>IF(B1965="",0,SUM(I1965:K1965)*INDEX('Service volumes'!$C:$C,MATCH($B1965,'Service volumes'!$A:$A,0)))</f>
        <v>30291701.276078209</v>
      </c>
      <c r="M1965" s="109">
        <f>IF(B1965="",0,INDEX('[1]UnitCost (ROCE, ex RAV Fcast)'!$D$7:$WE$176,MATCH(C1965,'[1]UnitCost (ROCE, ex RAV Fcast)'!$B$7:$B$176,0),MATCH(B1965,'[1]UnitCost (ROCE, ex RAV Fcast)'!$D$3:$WE$3,0)))</f>
        <v>237.39432092012916</v>
      </c>
      <c r="N1965" s="103">
        <f>IF($C1965=$S$5,INDEX('[1]Serv RAV Fcast'!$CT$12:$CT$611,MATCH(B1965,'[1]Serv RAV Fcast'!$B$12:$B$611,0)),0)</f>
        <v>0</v>
      </c>
      <c r="O1965" s="128">
        <f>IF(B1965="",0,SUM(M1965:N1965)*INDEX('Service volumes'!$C:$C,MATCH($B1965,'Service volumes'!$A:$A,0)))</f>
        <v>7383840.2554455874</v>
      </c>
    </row>
    <row r="1966" spans="1:15" ht="14.25" x14ac:dyDescent="0.35">
      <c r="A1966">
        <f t="shared" si="30"/>
        <v>1961</v>
      </c>
      <c r="B1966" s="128" t="str" cm="1">
        <f t="array" ref="B1966">IF(A1966&gt;COUNTA(comp_codes_EAD_TAR26)*COUNTA(serv_codes_EAD_TAR26),"",INDEX(serv_codes_EAD_TAR26,ROUNDUP(COUNTA(A$6:A1966)/COUNTA(comp_codes_EAD_TAR26),0)))</f>
        <v>SS227</v>
      </c>
      <c r="C1966" t="str" cm="1">
        <f t="array" ref="C1966">IF(A1966&gt;COUNTA(comp_codes_EAD_TAR26)*COUNTA(serv_codes_EAD_TAR26),"",INDEX(comp_codes_EAD_TAR26,COUNTIF(B$6:B1966,B1966)))</f>
        <v>PI_RAV</v>
      </c>
      <c r="D1966" s="23" t="str">
        <f>IF(B1966="","",INDEX([1]!List_ServBandwidth,MATCH(B1966,[1]!List_ServCode,0)))</f>
        <v>100Mbit/s</v>
      </c>
      <c r="E1966" s="23" t="str">
        <f>IF(B1966="","",INDEX([1]!List_ServMarket_Name,MATCH(B1966,[1]!List_ServCode,0)))</f>
        <v>Leased lines access - Area 2</v>
      </c>
      <c r="F1966" s="23" t="str">
        <f>IF(B1966="","",INDEX([1]!List_ServNames,MATCH(B1966,[1]!List_ServCode,0)))</f>
        <v>EAD LA 100Mbps Rentals - External - Leased lines access - Area 2</v>
      </c>
      <c r="G1966" s="23" t="str">
        <f>INDEX([1]!List_CompName,MATCH($C1966,[1]!List_CompCode,0))</f>
        <v>PI_RAV</v>
      </c>
      <c r="I1966" s="103">
        <f>IF($C1966=$Q$5,INDEX([1]UnitCosts_Service!$Q$9:$Q$608,MATCH($B1966,[1]UnitCosts_Service!$B$9:$B$608,0)),0)</f>
        <v>0</v>
      </c>
      <c r="J1966" s="103">
        <f>IF($C1966=$S$5,INDEX('[1]Serv RAV Fcast'!$BZ$12:$BZ$611,MATCH(B1966,'[1]Serv RAV Fcast'!$B$12:$B$611,0)) + INDEX('[1]Serv RAV Fcast'!$CJ$12:$CJ$611,MATCH(B1966,'[1]Serv RAV Fcast'!$B$12:$B$611,0)) + INDEX('[1]Serv RAV Fcast'!$CT$12:$CT$611,MATCH(B1966,'[1]Serv RAV Fcast'!$B$12:$B$611,0)),0)</f>
        <v>-14.93128427505432</v>
      </c>
      <c r="K1966" s="109">
        <f>IF(B1966="",0,INDEX('[1]UnitCost (ex Cumulo&amp;RAV Fcasts)'!$D$7:$WE$176,MATCH(C1966,'[1]UnitCost (ex Cumulo&amp;RAV Fcasts)'!$B$7:$B$176,0),MATCH(B1966,'[1]UnitCost (ex Cumulo&amp;RAV Fcasts)'!$D$3:$WE$3,0)))</f>
        <v>0</v>
      </c>
      <c r="L1966" s="128">
        <f>IF(B1966="",0,SUM(I1966:K1966)*INDEX('Service volumes'!$C:$C,MATCH($B1966,'Service volumes'!$A:$A,0)))</f>
        <v>-464418.09335759649</v>
      </c>
      <c r="M1966" s="109">
        <f>IF(B1966="",0,INDEX('[1]UnitCost (ROCE, ex RAV Fcast)'!$D$7:$WE$176,MATCH(C1966,'[1]UnitCost (ROCE, ex RAV Fcast)'!$B$7:$B$176,0),MATCH(B1966,'[1]UnitCost (ROCE, ex RAV Fcast)'!$D$3:$WE$3,0)))</f>
        <v>0</v>
      </c>
      <c r="N1966" s="103">
        <f>IF($C1966=$S$5,INDEX('[1]Serv RAV Fcast'!$CT$12:$CT$611,MATCH(B1966,'[1]Serv RAV Fcast'!$B$12:$B$611,0)),0)</f>
        <v>-4.1123369400100893</v>
      </c>
      <c r="O1966" s="128">
        <f>IF(B1966="",0,SUM(M1966:N1966)*INDEX('Service volumes'!$C:$C,MATCH($B1966,'Service volumes'!$A:$A,0)))</f>
        <v>-127908.86877120624</v>
      </c>
    </row>
    <row r="1967" spans="1:15" ht="14.25" x14ac:dyDescent="0.35">
      <c r="A1967">
        <f t="shared" si="30"/>
        <v>1962</v>
      </c>
      <c r="B1967" s="128" t="str" cm="1">
        <f t="array" ref="B1967">IF(A1967&gt;COUNTA(comp_codes_EAD_TAR26)*COUNTA(serv_codes_EAD_TAR26),"",INDEX(serv_codes_EAD_TAR26,ROUNDUP(COUNTA(A$6:A1967)/COUNTA(comp_codes_EAD_TAR26),0)))</f>
        <v>SS227</v>
      </c>
      <c r="C1967" t="str" cm="1">
        <f t="array" ref="C1967">IF(A1967&gt;COUNTA(comp_codes_EAD_TAR26)*COUNTA(serv_codes_EAD_TAR26),"",INDEX(comp_codes_EAD_TAR26,COUNTIF(B$6:B1967,B1967)))</f>
        <v>PI_Poles</v>
      </c>
      <c r="D1967" s="23" t="str">
        <f>IF(B1967="","",INDEX([1]!List_ServBandwidth,MATCH(B1967,[1]!List_ServCode,0)))</f>
        <v>100Mbit/s</v>
      </c>
      <c r="E1967" s="23" t="str">
        <f>IF(B1967="","",INDEX([1]!List_ServMarket_Name,MATCH(B1967,[1]!List_ServCode,0)))</f>
        <v>Leased lines access - Area 2</v>
      </c>
      <c r="F1967" s="23" t="str">
        <f>IF(B1967="","",INDEX([1]!List_ServNames,MATCH(B1967,[1]!List_ServCode,0)))</f>
        <v>EAD LA 100Mbps Rentals - External - Leased lines access - Area 2</v>
      </c>
      <c r="G1967" s="23" t="str">
        <f>INDEX([1]!List_CompName,MATCH($C1967,[1]!List_CompCode,0))</f>
        <v>PI_Poles</v>
      </c>
      <c r="I1967" s="103">
        <f>IF($C1967=$Q$5,INDEX([1]UnitCosts_Service!$Q$9:$Q$608,MATCH($B1967,[1]UnitCosts_Service!$B$9:$B$608,0)),0)</f>
        <v>0</v>
      </c>
      <c r="J1967" s="103">
        <f>IF($C1967=$S$5,INDEX('[1]Serv RAV Fcast'!$BZ$12:$BZ$611,MATCH(B1967,'[1]Serv RAV Fcast'!$B$12:$B$611,0)) + INDEX('[1]Serv RAV Fcast'!$CJ$12:$CJ$611,MATCH(B1967,'[1]Serv RAV Fcast'!$B$12:$B$611,0)) + INDEX('[1]Serv RAV Fcast'!$CT$12:$CT$611,MATCH(B1967,'[1]Serv RAV Fcast'!$B$12:$B$611,0)),0)</f>
        <v>0</v>
      </c>
      <c r="K1967" s="109">
        <f>IF(B1967="",0,INDEX('[1]UnitCost (ex Cumulo&amp;RAV Fcasts)'!$D$7:$WE$176,MATCH(C1967,'[1]UnitCost (ex Cumulo&amp;RAV Fcasts)'!$B$7:$B$176,0),MATCH(B1967,'[1]UnitCost (ex Cumulo&amp;RAV Fcasts)'!$D$3:$WE$3,0)))</f>
        <v>11.191839656283426</v>
      </c>
      <c r="L1967" s="128">
        <f>IF(B1967="",0,SUM(I1967:K1967)*INDEX('Service volumes'!$C:$C,MATCH($B1967,'Service volumes'!$A:$A,0)))</f>
        <v>348107.55314724444</v>
      </c>
      <c r="M1967" s="109">
        <f>IF(B1967="",0,INDEX('[1]UnitCost (ROCE, ex RAV Fcast)'!$D$7:$WE$176,MATCH(C1967,'[1]UnitCost (ROCE, ex RAV Fcast)'!$B$7:$B$176,0),MATCH(B1967,'[1]UnitCost (ROCE, ex RAV Fcast)'!$D$3:$WE$3,0)))</f>
        <v>5.0033847396444138</v>
      </c>
      <c r="N1967" s="103">
        <f>IF($C1967=$S$5,INDEX('[1]Serv RAV Fcast'!$CT$12:$CT$611,MATCH(B1967,'[1]Serv RAV Fcast'!$B$12:$B$611,0)),0)</f>
        <v>0</v>
      </c>
      <c r="O1967" s="128">
        <f>IF(B1967="",0,SUM(M1967:N1967)*INDEX('Service volumes'!$C:$C,MATCH($B1967,'Service volumes'!$A:$A,0)))</f>
        <v>155623.74664597961</v>
      </c>
    </row>
    <row r="1968" spans="1:15" ht="14.25" x14ac:dyDescent="0.35">
      <c r="A1968">
        <f t="shared" si="30"/>
        <v>1963</v>
      </c>
      <c r="B1968" s="128" t="str" cm="1">
        <f t="array" ref="B1968">IF(A1968&gt;COUNTA(comp_codes_EAD_TAR26)*COUNTA(serv_codes_EAD_TAR26),"",INDEX(serv_codes_EAD_TAR26,ROUNDUP(COUNTA(A$6:A1968)/COUNTA(comp_codes_EAD_TAR26),0)))</f>
        <v>SS227</v>
      </c>
      <c r="C1968" t="str" cm="1">
        <f t="array" ref="C1968">IF(A1968&gt;COUNTA(comp_codes_EAD_TAR26)*COUNTA(serv_codes_EAD_TAR26),"",INDEX(comp_codes_EAD_TAR26,COUNTIF(B$6:B1968,B1968)))</f>
        <v>CL573</v>
      </c>
      <c r="D1968" s="23" t="str">
        <f>IF(B1968="","",INDEX([1]!List_ServBandwidth,MATCH(B1968,[1]!List_ServCode,0)))</f>
        <v>100Mbit/s</v>
      </c>
      <c r="E1968" s="23" t="str">
        <f>IF(B1968="","",INDEX([1]!List_ServMarket_Name,MATCH(B1968,[1]!List_ServCode,0)))</f>
        <v>Leased lines access - Area 2</v>
      </c>
      <c r="F1968" s="23" t="str">
        <f>IF(B1968="","",INDEX([1]!List_ServNames,MATCH(B1968,[1]!List_ServCode,0)))</f>
        <v>EAD LA 100Mbps Rentals - External - Leased lines access - Area 2</v>
      </c>
      <c r="G1968" s="23" t="str">
        <f>INDEX([1]!List_CompName,MATCH($C1968,[1]!List_CompCode,0))</f>
        <v>OR Service Centre - Provision Ethernet</v>
      </c>
      <c r="I1968" s="103">
        <f>IF($C1968=$Q$5,INDEX([1]UnitCosts_Service!$Q$9:$Q$608,MATCH($B1968,[1]UnitCosts_Service!$B$9:$B$608,0)),0)</f>
        <v>0</v>
      </c>
      <c r="J1968" s="103">
        <f>IF($C1968=$S$5,INDEX('[1]Serv RAV Fcast'!$BZ$12:$BZ$611,MATCH(B1968,'[1]Serv RAV Fcast'!$B$12:$B$611,0)) + INDEX('[1]Serv RAV Fcast'!$CJ$12:$CJ$611,MATCH(B1968,'[1]Serv RAV Fcast'!$B$12:$B$611,0)) + INDEX('[1]Serv RAV Fcast'!$CT$12:$CT$611,MATCH(B1968,'[1]Serv RAV Fcast'!$B$12:$B$611,0)),0)</f>
        <v>0</v>
      </c>
      <c r="K1968" s="109">
        <f>IF(B1968="",0,INDEX('[1]UnitCost (ex Cumulo&amp;RAV Fcasts)'!$D$7:$WE$176,MATCH(C1968,'[1]UnitCost (ex Cumulo&amp;RAV Fcasts)'!$B$7:$B$176,0),MATCH(B1968,'[1]UnitCost (ex Cumulo&amp;RAV Fcasts)'!$D$3:$WE$3,0)))</f>
        <v>0</v>
      </c>
      <c r="L1968" s="128">
        <f>IF(B1968="",0,SUM(I1968:K1968)*INDEX('Service volumes'!$C:$C,MATCH($B1968,'Service volumes'!$A:$A,0)))</f>
        <v>0</v>
      </c>
      <c r="M1968" s="109">
        <f>IF(B1968="",0,INDEX('[1]UnitCost (ROCE, ex RAV Fcast)'!$D$7:$WE$176,MATCH(C1968,'[1]UnitCost (ROCE, ex RAV Fcast)'!$B$7:$B$176,0),MATCH(B1968,'[1]UnitCost (ROCE, ex RAV Fcast)'!$D$3:$WE$3,0)))</f>
        <v>0</v>
      </c>
      <c r="N1968" s="103">
        <f>IF($C1968=$S$5,INDEX('[1]Serv RAV Fcast'!$CT$12:$CT$611,MATCH(B1968,'[1]Serv RAV Fcast'!$B$12:$B$611,0)),0)</f>
        <v>0</v>
      </c>
      <c r="O1968" s="128">
        <f>IF(B1968="",0,SUM(M1968:N1968)*INDEX('Service volumes'!$C:$C,MATCH($B1968,'Service volumes'!$A:$A,0)))</f>
        <v>0</v>
      </c>
    </row>
    <row r="1969" spans="1:15" ht="14.25" x14ac:dyDescent="0.35">
      <c r="A1969">
        <f t="shared" si="30"/>
        <v>1964</v>
      </c>
      <c r="B1969" s="128" t="str" cm="1">
        <f t="array" ref="B1969">IF(A1969&gt;COUNTA(comp_codes_EAD_TAR26)*COUNTA(serv_codes_EAD_TAR26),"",INDEX(serv_codes_EAD_TAR26,ROUNDUP(COUNTA(A$6:A1969)/COUNTA(comp_codes_EAD_TAR26),0)))</f>
        <v>SS227</v>
      </c>
      <c r="C1969" t="str" cm="1">
        <f t="array" ref="C1969">IF(A1969&gt;COUNTA(comp_codes_EAD_TAR26)*COUNTA(serv_codes_EAD_TAR26),"",INDEX(comp_codes_EAD_TAR26,COUNTIF(B$6:B1969,B1969)))</f>
        <v>CL578</v>
      </c>
      <c r="D1969" s="23" t="str">
        <f>IF(B1969="","",INDEX([1]!List_ServBandwidth,MATCH(B1969,[1]!List_ServCode,0)))</f>
        <v>100Mbit/s</v>
      </c>
      <c r="E1969" s="23" t="str">
        <f>IF(B1969="","",INDEX([1]!List_ServMarket_Name,MATCH(B1969,[1]!List_ServCode,0)))</f>
        <v>Leased lines access - Area 2</v>
      </c>
      <c r="F1969" s="23" t="str">
        <f>IF(B1969="","",INDEX([1]!List_ServNames,MATCH(B1969,[1]!List_ServCode,0)))</f>
        <v>EAD LA 100Mbps Rentals - External - Leased lines access - Area 2</v>
      </c>
      <c r="G1969" s="23" t="str">
        <f>INDEX([1]!List_CompName,MATCH($C1969,[1]!List_CompCode,0))</f>
        <v>OR Service Centre - Assurance Ethernet</v>
      </c>
      <c r="I1969" s="103">
        <f>IF($C1969=$Q$5,INDEX([1]UnitCosts_Service!$Q$9:$Q$608,MATCH($B1969,[1]UnitCosts_Service!$B$9:$B$608,0)),0)</f>
        <v>0</v>
      </c>
      <c r="J1969" s="103">
        <f>IF($C1969=$S$5,INDEX('[1]Serv RAV Fcast'!$BZ$12:$BZ$611,MATCH(B1969,'[1]Serv RAV Fcast'!$B$12:$B$611,0)) + INDEX('[1]Serv RAV Fcast'!$CJ$12:$CJ$611,MATCH(B1969,'[1]Serv RAV Fcast'!$B$12:$B$611,0)) + INDEX('[1]Serv RAV Fcast'!$CT$12:$CT$611,MATCH(B1969,'[1]Serv RAV Fcast'!$B$12:$B$611,0)),0)</f>
        <v>0</v>
      </c>
      <c r="K1969" s="109">
        <f>IF(B1969="",0,INDEX('[1]UnitCost (ex Cumulo&amp;RAV Fcasts)'!$D$7:$WE$176,MATCH(C1969,'[1]UnitCost (ex Cumulo&amp;RAV Fcasts)'!$B$7:$B$176,0),MATCH(B1969,'[1]UnitCost (ex Cumulo&amp;RAV Fcasts)'!$D$3:$WE$3,0)))</f>
        <v>1.1818793536957214E-3</v>
      </c>
      <c r="L1969" s="128">
        <f>IF(B1969="",0,SUM(I1969:K1969)*INDEX('Service volumes'!$C:$C,MATCH($B1969,'Service volumes'!$A:$A,0)))</f>
        <v>36.760813464592516</v>
      </c>
      <c r="M1969" s="109">
        <f>IF(B1969="",0,INDEX('[1]UnitCost (ROCE, ex RAV Fcast)'!$D$7:$WE$176,MATCH(C1969,'[1]UnitCost (ROCE, ex RAV Fcast)'!$B$7:$B$176,0),MATCH(B1969,'[1]UnitCost (ROCE, ex RAV Fcast)'!$D$3:$WE$3,0)))</f>
        <v>-1.8611614998872685E-4</v>
      </c>
      <c r="N1969" s="103">
        <f>IF($C1969=$S$5,INDEX('[1]Serv RAV Fcast'!$CT$12:$CT$611,MATCH(B1969,'[1]Serv RAV Fcast'!$B$12:$B$611,0)),0)</f>
        <v>0</v>
      </c>
      <c r="O1969" s="128">
        <f>IF(B1969="",0,SUM(M1969:N1969)*INDEX('Service volumes'!$C:$C,MATCH($B1969,'Service volumes'!$A:$A,0)))</f>
        <v>-5.7888997308308578</v>
      </c>
    </row>
    <row r="1970" spans="1:15" ht="14.25" x14ac:dyDescent="0.35">
      <c r="A1970">
        <f t="shared" si="30"/>
        <v>1965</v>
      </c>
      <c r="B1970" s="128" t="str" cm="1">
        <f t="array" ref="B1970">IF(A1970&gt;COUNTA(comp_codes_EAD_TAR26)*COUNTA(serv_codes_EAD_TAR26),"",INDEX(serv_codes_EAD_TAR26,ROUNDUP(COUNTA(A$6:A1970)/COUNTA(comp_codes_EAD_TAR26),0)))</f>
        <v>SS227</v>
      </c>
      <c r="C1970" t="str" cm="1">
        <f t="array" ref="C1970">IF(A1970&gt;COUNTA(comp_codes_EAD_TAR26)*COUNTA(serv_codes_EAD_TAR26),"",INDEX(comp_codes_EAD_TAR26,COUNTIF(B$6:B1970,B1970)))</f>
        <v>CL601</v>
      </c>
      <c r="D1970" s="23" t="str">
        <f>IF(B1970="","",INDEX([1]!List_ServBandwidth,MATCH(B1970,[1]!List_ServCode,0)))</f>
        <v>100Mbit/s</v>
      </c>
      <c r="E1970" s="23" t="str">
        <f>IF(B1970="","",INDEX([1]!List_ServMarket_Name,MATCH(B1970,[1]!List_ServCode,0)))</f>
        <v>Leased lines access - Area 2</v>
      </c>
      <c r="F1970" s="23" t="str">
        <f>IF(B1970="","",INDEX([1]!List_ServNames,MATCH(B1970,[1]!List_ServCode,0)))</f>
        <v>EAD LA 100Mbps Rentals - External - Leased lines access - Area 2</v>
      </c>
      <c r="G1970" s="23" t="str">
        <f>INDEX([1]!List_CompName,MATCH($C1970,[1]!List_CompCode,0))</f>
        <v>SLG Ethernet Provision External</v>
      </c>
      <c r="I1970" s="103">
        <f>IF($C1970=$Q$5,INDEX([1]UnitCosts_Service!$Q$9:$Q$608,MATCH($B1970,[1]UnitCosts_Service!$B$9:$B$608,0)),0)</f>
        <v>0</v>
      </c>
      <c r="J1970" s="103">
        <f>IF($C1970=$S$5,INDEX('[1]Serv RAV Fcast'!$BZ$12:$BZ$611,MATCH(B1970,'[1]Serv RAV Fcast'!$B$12:$B$611,0)) + INDEX('[1]Serv RAV Fcast'!$CJ$12:$CJ$611,MATCH(B1970,'[1]Serv RAV Fcast'!$B$12:$B$611,0)) + INDEX('[1]Serv RAV Fcast'!$CT$12:$CT$611,MATCH(B1970,'[1]Serv RAV Fcast'!$B$12:$B$611,0)),0)</f>
        <v>0</v>
      </c>
      <c r="K1970" s="109">
        <f>IF(B1970="",0,INDEX('[1]UnitCost (ex Cumulo&amp;RAV Fcasts)'!$D$7:$WE$176,MATCH(C1970,'[1]UnitCost (ex Cumulo&amp;RAV Fcasts)'!$B$7:$B$176,0),MATCH(B1970,'[1]UnitCost (ex Cumulo&amp;RAV Fcasts)'!$D$3:$WE$3,0)))</f>
        <v>0</v>
      </c>
      <c r="L1970" s="128">
        <f>IF(B1970="",0,SUM(I1970:K1970)*INDEX('Service volumes'!$C:$C,MATCH($B1970,'Service volumes'!$A:$A,0)))</f>
        <v>0</v>
      </c>
      <c r="M1970" s="109">
        <f>IF(B1970="",0,INDEX('[1]UnitCost (ROCE, ex RAV Fcast)'!$D$7:$WE$176,MATCH(C1970,'[1]UnitCost (ROCE, ex RAV Fcast)'!$B$7:$B$176,0),MATCH(B1970,'[1]UnitCost (ROCE, ex RAV Fcast)'!$D$3:$WE$3,0)))</f>
        <v>0</v>
      </c>
      <c r="N1970" s="103">
        <f>IF($C1970=$S$5,INDEX('[1]Serv RAV Fcast'!$CT$12:$CT$611,MATCH(B1970,'[1]Serv RAV Fcast'!$B$12:$B$611,0)),0)</f>
        <v>0</v>
      </c>
      <c r="O1970" s="128">
        <f>IF(B1970="",0,SUM(M1970:N1970)*INDEX('Service volumes'!$C:$C,MATCH($B1970,'Service volumes'!$A:$A,0)))</f>
        <v>0</v>
      </c>
    </row>
    <row r="1971" spans="1:15" ht="14.25" x14ac:dyDescent="0.35">
      <c r="A1971">
        <f t="shared" si="30"/>
        <v>1966</v>
      </c>
      <c r="B1971" s="128" t="str" cm="1">
        <f t="array" ref="B1971">IF(A1971&gt;COUNTA(comp_codes_EAD_TAR26)*COUNTA(serv_codes_EAD_TAR26),"",INDEX(serv_codes_EAD_TAR26,ROUNDUP(COUNTA(A$6:A1971)/COUNTA(comp_codes_EAD_TAR26),0)))</f>
        <v>SS227</v>
      </c>
      <c r="C1971" t="str" cm="1">
        <f t="array" ref="C1971">IF(A1971&gt;COUNTA(comp_codes_EAD_TAR26)*COUNTA(serv_codes_EAD_TAR26),"",INDEX(comp_codes_EAD_TAR26,COUNTIF(B$6:B1971,B1971)))</f>
        <v>CL602</v>
      </c>
      <c r="D1971" s="23" t="str">
        <f>IF(B1971="","",INDEX([1]!List_ServBandwidth,MATCH(B1971,[1]!List_ServCode,0)))</f>
        <v>100Mbit/s</v>
      </c>
      <c r="E1971" s="23" t="str">
        <f>IF(B1971="","",INDEX([1]!List_ServMarket_Name,MATCH(B1971,[1]!List_ServCode,0)))</f>
        <v>Leased lines access - Area 2</v>
      </c>
      <c r="F1971" s="23" t="str">
        <f>IF(B1971="","",INDEX([1]!List_ServNames,MATCH(B1971,[1]!List_ServCode,0)))</f>
        <v>EAD LA 100Mbps Rentals - External - Leased lines access - Area 2</v>
      </c>
      <c r="G1971" s="23" t="str">
        <f>INDEX([1]!List_CompName,MATCH($C1971,[1]!List_CompCode,0))</f>
        <v>SLG Ethernet Assurance External</v>
      </c>
      <c r="I1971" s="103">
        <f>IF($C1971=$Q$5,INDEX([1]UnitCosts_Service!$Q$9:$Q$608,MATCH($B1971,[1]UnitCosts_Service!$B$9:$B$608,0)),0)</f>
        <v>0</v>
      </c>
      <c r="J1971" s="103">
        <f>IF($C1971=$S$5,INDEX('[1]Serv RAV Fcast'!$BZ$12:$BZ$611,MATCH(B1971,'[1]Serv RAV Fcast'!$B$12:$B$611,0)) + INDEX('[1]Serv RAV Fcast'!$CJ$12:$CJ$611,MATCH(B1971,'[1]Serv RAV Fcast'!$B$12:$B$611,0)) + INDEX('[1]Serv RAV Fcast'!$CT$12:$CT$611,MATCH(B1971,'[1]Serv RAV Fcast'!$B$12:$B$611,0)),0)</f>
        <v>0</v>
      </c>
      <c r="K1971" s="109">
        <f>IF(B1971="",0,INDEX('[1]UnitCost (ex Cumulo&amp;RAV Fcasts)'!$D$7:$WE$176,MATCH(C1971,'[1]UnitCost (ex Cumulo&amp;RAV Fcasts)'!$B$7:$B$176,0),MATCH(B1971,'[1]UnitCost (ex Cumulo&amp;RAV Fcasts)'!$D$3:$WE$3,0)))</f>
        <v>0.65669497014155898</v>
      </c>
      <c r="L1971" s="128">
        <f>IF(B1971="",0,SUM(I1971:K1971)*INDEX('Service volumes'!$C:$C,MATCH($B1971,'Service volumes'!$A:$A,0)))</f>
        <v>20425.63923722208</v>
      </c>
      <c r="M1971" s="109">
        <f>IF(B1971="",0,INDEX('[1]UnitCost (ROCE, ex RAV Fcast)'!$D$7:$WE$176,MATCH(C1971,'[1]UnitCost (ROCE, ex RAV Fcast)'!$B$7:$B$176,0),MATCH(B1971,'[1]UnitCost (ROCE, ex RAV Fcast)'!$D$3:$WE$3,0)))</f>
        <v>1.117872676491289E-2</v>
      </c>
      <c r="N1971" s="103">
        <f>IF($C1971=$S$5,INDEX('[1]Serv RAV Fcast'!$CT$12:$CT$611,MATCH(B1971,'[1]Serv RAV Fcast'!$B$12:$B$611,0)),0)</f>
        <v>0</v>
      </c>
      <c r="O1971" s="128">
        <f>IF(B1971="",0,SUM(M1971:N1971)*INDEX('Service volumes'!$C:$C,MATCH($B1971,'Service volumes'!$A:$A,0)))</f>
        <v>347.69969378990277</v>
      </c>
    </row>
    <row r="1972" spans="1:15" ht="14.25" x14ac:dyDescent="0.35">
      <c r="A1972">
        <f t="shared" si="30"/>
        <v>1967</v>
      </c>
      <c r="B1972" s="128" t="str" cm="1">
        <f t="array" ref="B1972">IF(A1972&gt;COUNTA(comp_codes_EAD_TAR26)*COUNTA(serv_codes_EAD_TAR26),"",INDEX(serv_codes_EAD_TAR26,ROUNDUP(COUNTA(A$6:A1972)/COUNTA(comp_codes_EAD_TAR26),0)))</f>
        <v>SS227</v>
      </c>
      <c r="C1972" t="str" cm="1">
        <f t="array" ref="C1972">IF(A1972&gt;COUNTA(comp_codes_EAD_TAR26)*COUNTA(serv_codes_EAD_TAR26),"",INDEX(comp_codes_EAD_TAR26,COUNTIF(B$6:B1972,B1972)))</f>
        <v>CL605</v>
      </c>
      <c r="D1972" s="23" t="str">
        <f>IF(B1972="","",INDEX([1]!List_ServBandwidth,MATCH(B1972,[1]!List_ServCode,0)))</f>
        <v>100Mbit/s</v>
      </c>
      <c r="E1972" s="23" t="str">
        <f>IF(B1972="","",INDEX([1]!List_ServMarket_Name,MATCH(B1972,[1]!List_ServCode,0)))</f>
        <v>Leased lines access - Area 2</v>
      </c>
      <c r="F1972" s="23" t="str">
        <f>IF(B1972="","",INDEX([1]!List_ServNames,MATCH(B1972,[1]!List_ServCode,0)))</f>
        <v>EAD LA 100Mbps Rentals - External - Leased lines access - Area 2</v>
      </c>
      <c r="G1972" s="23" t="str">
        <f>INDEX([1]!List_CompName,MATCH($C1972,[1]!List_CompCode,0))</f>
        <v>SLG Ethernet Provision Internal</v>
      </c>
      <c r="I1972" s="103">
        <f>IF($C1972=$Q$5,INDEX([1]UnitCosts_Service!$Q$9:$Q$608,MATCH($B1972,[1]UnitCosts_Service!$B$9:$B$608,0)),0)</f>
        <v>0</v>
      </c>
      <c r="J1972" s="103">
        <f>IF($C1972=$S$5,INDEX('[1]Serv RAV Fcast'!$BZ$12:$BZ$611,MATCH(B1972,'[1]Serv RAV Fcast'!$B$12:$B$611,0)) + INDEX('[1]Serv RAV Fcast'!$CJ$12:$CJ$611,MATCH(B1972,'[1]Serv RAV Fcast'!$B$12:$B$611,0)) + INDEX('[1]Serv RAV Fcast'!$CT$12:$CT$611,MATCH(B1972,'[1]Serv RAV Fcast'!$B$12:$B$611,0)),0)</f>
        <v>0</v>
      </c>
      <c r="K1972" s="109">
        <f>IF(B1972="",0,INDEX('[1]UnitCost (ex Cumulo&amp;RAV Fcasts)'!$D$7:$WE$176,MATCH(C1972,'[1]UnitCost (ex Cumulo&amp;RAV Fcasts)'!$B$7:$B$176,0),MATCH(B1972,'[1]UnitCost (ex Cumulo&amp;RAV Fcasts)'!$D$3:$WE$3,0)))</f>
        <v>0</v>
      </c>
      <c r="L1972" s="128">
        <f>IF(B1972="",0,SUM(I1972:K1972)*INDEX('Service volumes'!$C:$C,MATCH($B1972,'Service volumes'!$A:$A,0)))</f>
        <v>0</v>
      </c>
      <c r="M1972" s="109">
        <f>IF(B1972="",0,INDEX('[1]UnitCost (ROCE, ex RAV Fcast)'!$D$7:$WE$176,MATCH(C1972,'[1]UnitCost (ROCE, ex RAV Fcast)'!$B$7:$B$176,0),MATCH(B1972,'[1]UnitCost (ROCE, ex RAV Fcast)'!$D$3:$WE$3,0)))</f>
        <v>0</v>
      </c>
      <c r="N1972" s="103">
        <f>IF($C1972=$S$5,INDEX('[1]Serv RAV Fcast'!$CT$12:$CT$611,MATCH(B1972,'[1]Serv RAV Fcast'!$B$12:$B$611,0)),0)</f>
        <v>0</v>
      </c>
      <c r="O1972" s="128">
        <f>IF(B1972="",0,SUM(M1972:N1972)*INDEX('Service volumes'!$C:$C,MATCH($B1972,'Service volumes'!$A:$A,0)))</f>
        <v>0</v>
      </c>
    </row>
    <row r="1973" spans="1:15" ht="14.25" x14ac:dyDescent="0.35">
      <c r="A1973">
        <f t="shared" si="30"/>
        <v>1968</v>
      </c>
      <c r="B1973" s="128" t="str" cm="1">
        <f t="array" ref="B1973">IF(A1973&gt;COUNTA(comp_codes_EAD_TAR26)*COUNTA(serv_codes_EAD_TAR26),"",INDEX(serv_codes_EAD_TAR26,ROUNDUP(COUNTA(A$6:A1973)/COUNTA(comp_codes_EAD_TAR26),0)))</f>
        <v>SS227</v>
      </c>
      <c r="C1973" t="str" cm="1">
        <f t="array" ref="C1973">IF(A1973&gt;COUNTA(comp_codes_EAD_TAR26)*COUNTA(serv_codes_EAD_TAR26),"",INDEX(comp_codes_EAD_TAR26,COUNTIF(B$6:B1973,B1973)))</f>
        <v>CL606</v>
      </c>
      <c r="D1973" s="23" t="str">
        <f>IF(B1973="","",INDEX([1]!List_ServBandwidth,MATCH(B1973,[1]!List_ServCode,0)))</f>
        <v>100Mbit/s</v>
      </c>
      <c r="E1973" s="23" t="str">
        <f>IF(B1973="","",INDEX([1]!List_ServMarket_Name,MATCH(B1973,[1]!List_ServCode,0)))</f>
        <v>Leased lines access - Area 2</v>
      </c>
      <c r="F1973" s="23" t="str">
        <f>IF(B1973="","",INDEX([1]!List_ServNames,MATCH(B1973,[1]!List_ServCode,0)))</f>
        <v>EAD LA 100Mbps Rentals - External - Leased lines access - Area 2</v>
      </c>
      <c r="G1973" s="23" t="str">
        <f>INDEX([1]!List_CompName,MATCH($C1973,[1]!List_CompCode,0))</f>
        <v>SLG Ethernet Assurance Internal</v>
      </c>
      <c r="I1973" s="103">
        <f>IF($C1973=$Q$5,INDEX([1]UnitCosts_Service!$Q$9:$Q$608,MATCH($B1973,[1]UnitCosts_Service!$B$9:$B$608,0)),0)</f>
        <v>0</v>
      </c>
      <c r="J1973" s="103">
        <f>IF($C1973=$S$5,INDEX('[1]Serv RAV Fcast'!$BZ$12:$BZ$611,MATCH(B1973,'[1]Serv RAV Fcast'!$B$12:$B$611,0)) + INDEX('[1]Serv RAV Fcast'!$CJ$12:$CJ$611,MATCH(B1973,'[1]Serv RAV Fcast'!$B$12:$B$611,0)) + INDEX('[1]Serv RAV Fcast'!$CT$12:$CT$611,MATCH(B1973,'[1]Serv RAV Fcast'!$B$12:$B$611,0)),0)</f>
        <v>0</v>
      </c>
      <c r="K1973" s="109">
        <f>IF(B1973="",0,INDEX('[1]UnitCost (ex Cumulo&amp;RAV Fcasts)'!$D$7:$WE$176,MATCH(C1973,'[1]UnitCost (ex Cumulo&amp;RAV Fcasts)'!$B$7:$B$176,0),MATCH(B1973,'[1]UnitCost (ex Cumulo&amp;RAV Fcasts)'!$D$3:$WE$3,0)))</f>
        <v>0</v>
      </c>
      <c r="L1973" s="128">
        <f>IF(B1973="",0,SUM(I1973:K1973)*INDEX('Service volumes'!$C:$C,MATCH($B1973,'Service volumes'!$A:$A,0)))</f>
        <v>0</v>
      </c>
      <c r="M1973" s="109">
        <f>IF(B1973="",0,INDEX('[1]UnitCost (ROCE, ex RAV Fcast)'!$D$7:$WE$176,MATCH(C1973,'[1]UnitCost (ROCE, ex RAV Fcast)'!$B$7:$B$176,0),MATCH(B1973,'[1]UnitCost (ROCE, ex RAV Fcast)'!$D$3:$WE$3,0)))</f>
        <v>0</v>
      </c>
      <c r="N1973" s="103">
        <f>IF($C1973=$S$5,INDEX('[1]Serv RAV Fcast'!$CT$12:$CT$611,MATCH(B1973,'[1]Serv RAV Fcast'!$B$12:$B$611,0)),0)</f>
        <v>0</v>
      </c>
      <c r="O1973" s="128">
        <f>IF(B1973="",0,SUM(M1973:N1973)*INDEX('Service volumes'!$C:$C,MATCH($B1973,'Service volumes'!$A:$A,0)))</f>
        <v>0</v>
      </c>
    </row>
    <row r="1974" spans="1:15" ht="14.25" x14ac:dyDescent="0.35">
      <c r="A1974">
        <f t="shared" si="30"/>
        <v>1969</v>
      </c>
      <c r="B1974" s="128" t="str" cm="1">
        <f t="array" ref="B1974">IF(A1974&gt;COUNTA(comp_codes_EAD_TAR26)*COUNTA(serv_codes_EAD_TAR26),"",INDEX(serv_codes_EAD_TAR26,ROUNDUP(COUNTA(A$6:A1974)/COUNTA(comp_codes_EAD_TAR26),0)))</f>
        <v>SS227</v>
      </c>
      <c r="C1974" t="str" cm="1">
        <f t="array" ref="C1974">IF(A1974&gt;COUNTA(comp_codes_EAD_TAR26)*COUNTA(serv_codes_EAD_TAR26),"",INDEX(comp_codes_EAD_TAR26,COUNTIF(B$6:B1974,B1974)))</f>
        <v>CO772</v>
      </c>
      <c r="D1974" s="23" t="str">
        <f>IF(B1974="","",INDEX([1]!List_ServBandwidth,MATCH(B1974,[1]!List_ServCode,0)))</f>
        <v>100Mbit/s</v>
      </c>
      <c r="E1974" s="23" t="str">
        <f>IF(B1974="","",INDEX([1]!List_ServMarket_Name,MATCH(B1974,[1]!List_ServCode,0)))</f>
        <v>Leased lines access - Area 2</v>
      </c>
      <c r="F1974" s="23" t="str">
        <f>IF(B1974="","",INDEX([1]!List_ServNames,MATCH(B1974,[1]!List_ServCode,0)))</f>
        <v>EAD LA 100Mbps Rentals - External - Leased lines access - Area 2</v>
      </c>
      <c r="G1974" s="23" t="str">
        <f>INDEX([1]!List_CompName,MATCH($C1974,[1]!List_CompCode,0))</f>
        <v>Openreach Systems &amp; Development (Ethernet Specific)</v>
      </c>
      <c r="I1974" s="103">
        <f>IF($C1974=$Q$5,INDEX([1]UnitCosts_Service!$Q$9:$Q$608,MATCH($B1974,[1]UnitCosts_Service!$B$9:$B$608,0)),0)</f>
        <v>0</v>
      </c>
      <c r="J1974" s="103">
        <f>IF($C1974=$S$5,INDEX('[1]Serv RAV Fcast'!$BZ$12:$BZ$611,MATCH(B1974,'[1]Serv RAV Fcast'!$B$12:$B$611,0)) + INDEX('[1]Serv RAV Fcast'!$CJ$12:$CJ$611,MATCH(B1974,'[1]Serv RAV Fcast'!$B$12:$B$611,0)) + INDEX('[1]Serv RAV Fcast'!$CT$12:$CT$611,MATCH(B1974,'[1]Serv RAV Fcast'!$B$12:$B$611,0)),0)</f>
        <v>0</v>
      </c>
      <c r="K1974" s="109">
        <f>IF(B1974="",0,INDEX('[1]UnitCost (ex Cumulo&amp;RAV Fcasts)'!$D$7:$WE$176,MATCH(C1974,'[1]UnitCost (ex Cumulo&amp;RAV Fcasts)'!$B$7:$B$176,0),MATCH(B1974,'[1]UnitCost (ex Cumulo&amp;RAV Fcasts)'!$D$3:$WE$3,0)))</f>
        <v>0.64174602924244195</v>
      </c>
      <c r="L1974" s="128">
        <f>IF(B1974="",0,SUM(I1974:K1974)*INDEX('Service volumes'!$C:$C,MATCH($B1974,'Service volumes'!$A:$A,0)))</f>
        <v>19960.671957637012</v>
      </c>
      <c r="M1974" s="109">
        <f>IF(B1974="",0,INDEX('[1]UnitCost (ROCE, ex RAV Fcast)'!$D$7:$WE$176,MATCH(C1974,'[1]UnitCost (ROCE, ex RAV Fcast)'!$B$7:$B$176,0),MATCH(B1974,'[1]UnitCost (ROCE, ex RAV Fcast)'!$D$3:$WE$3,0)))</f>
        <v>8.1180429208735763E-2</v>
      </c>
      <c r="N1974" s="103">
        <f>IF($C1974=$S$5,INDEX('[1]Serv RAV Fcast'!$CT$12:$CT$611,MATCH(B1974,'[1]Serv RAV Fcast'!$B$12:$B$611,0)),0)</f>
        <v>0</v>
      </c>
      <c r="O1974" s="128">
        <f>IF(B1974="",0,SUM(M1974:N1974)*INDEX('Service volumes'!$C:$C,MATCH($B1974,'Service volumes'!$A:$A,0)))</f>
        <v>2525.0112084504694</v>
      </c>
    </row>
    <row r="1975" spans="1:15" ht="14.25" x14ac:dyDescent="0.35">
      <c r="A1975">
        <f t="shared" si="30"/>
        <v>1970</v>
      </c>
      <c r="B1975" s="128" t="str" cm="1">
        <f t="array" ref="B1975">IF(A1975&gt;COUNTA(comp_codes_EAD_TAR26)*COUNTA(serv_codes_EAD_TAR26),"",INDEX(serv_codes_EAD_TAR26,ROUNDUP(COUNTA(A$6:A1975)/COUNTA(comp_codes_EAD_TAR26),0)))</f>
        <v>SS227</v>
      </c>
      <c r="C1975" t="str" cm="1">
        <f t="array" ref="C1975">IF(A1975&gt;COUNTA(comp_codes_EAD_TAR26)*COUNTA(serv_codes_EAD_TAR26),"",INDEX(comp_codes_EAD_TAR26,COUNTIF(B$6:B1975,B1975)))</f>
        <v>CO801</v>
      </c>
      <c r="D1975" s="23" t="str">
        <f>IF(B1975="","",INDEX([1]!List_ServBandwidth,MATCH(B1975,[1]!List_ServCode,0)))</f>
        <v>100Mbit/s</v>
      </c>
      <c r="E1975" s="23" t="str">
        <f>IF(B1975="","",INDEX([1]!List_ServMarket_Name,MATCH(B1975,[1]!List_ServCode,0)))</f>
        <v>Leased lines access - Area 2</v>
      </c>
      <c r="F1975" s="23" t="str">
        <f>IF(B1975="","",INDEX([1]!List_ServNames,MATCH(B1975,[1]!List_ServCode,0)))</f>
        <v>EAD LA 100Mbps Rentals - External - Leased lines access - Area 2</v>
      </c>
      <c r="G1975" s="23" t="str">
        <f>INDEX([1]!List_CompName,MATCH($C1975,[1]!List_CompCode,0))</f>
        <v>Ofcom Administration Fee - Openreach</v>
      </c>
      <c r="I1975" s="103">
        <f>IF($C1975=$Q$5,INDEX([1]UnitCosts_Service!$Q$9:$Q$608,MATCH($B1975,[1]UnitCosts_Service!$B$9:$B$608,0)),0)</f>
        <v>0</v>
      </c>
      <c r="J1975" s="103">
        <f>IF($C1975=$S$5,INDEX('[1]Serv RAV Fcast'!$BZ$12:$BZ$611,MATCH(B1975,'[1]Serv RAV Fcast'!$B$12:$B$611,0)) + INDEX('[1]Serv RAV Fcast'!$CJ$12:$CJ$611,MATCH(B1975,'[1]Serv RAV Fcast'!$B$12:$B$611,0)) + INDEX('[1]Serv RAV Fcast'!$CT$12:$CT$611,MATCH(B1975,'[1]Serv RAV Fcast'!$B$12:$B$611,0)),0)</f>
        <v>0</v>
      </c>
      <c r="K1975" s="109">
        <f>IF(B1975="",0,INDEX('[1]UnitCost (ex Cumulo&amp;RAV Fcasts)'!$D$7:$WE$176,MATCH(C1975,'[1]UnitCost (ex Cumulo&amp;RAV Fcasts)'!$B$7:$B$176,0),MATCH(B1975,'[1]UnitCost (ex Cumulo&amp;RAV Fcasts)'!$D$3:$WE$3,0)))</f>
        <v>0.80447372462342925</v>
      </c>
      <c r="L1975" s="128">
        <f>IF(B1975="",0,SUM(I1975:K1975)*INDEX('Service volumes'!$C:$C,MATCH($B1975,'Service volumes'!$A:$A,0)))</f>
        <v>25022.104359106641</v>
      </c>
      <c r="M1975" s="109">
        <f>IF(B1975="",0,INDEX('[1]UnitCost (ROCE, ex RAV Fcast)'!$D$7:$WE$176,MATCH(C1975,'[1]UnitCost (ROCE, ex RAV Fcast)'!$B$7:$B$176,0),MATCH(B1975,'[1]UnitCost (ROCE, ex RAV Fcast)'!$D$3:$WE$3,0)))</f>
        <v>1.0811682909626218E-2</v>
      </c>
      <c r="N1975" s="103">
        <f>IF($C1975=$S$5,INDEX('[1]Serv RAV Fcast'!$CT$12:$CT$611,MATCH(B1975,'[1]Serv RAV Fcast'!$B$12:$B$611,0)),0)</f>
        <v>0</v>
      </c>
      <c r="O1975" s="128">
        <f>IF(B1975="",0,SUM(M1975:N1975)*INDEX('Service volumes'!$C:$C,MATCH($B1975,'Service volumes'!$A:$A,0)))</f>
        <v>336.2832741229322</v>
      </c>
    </row>
    <row r="1976" spans="1:15" ht="14.25" x14ac:dyDescent="0.35">
      <c r="A1976">
        <f t="shared" si="30"/>
        <v>1971</v>
      </c>
      <c r="B1976" s="128" t="str" cm="1">
        <f t="array" ref="B1976">IF(A1976&gt;COUNTA(comp_codes_EAD_TAR26)*COUNTA(serv_codes_EAD_TAR26),"",INDEX(serv_codes_EAD_TAR26,ROUNDUP(COUNTA(A$6:A1976)/COUNTA(comp_codes_EAD_TAR26),0)))</f>
        <v>SS227</v>
      </c>
      <c r="C1976" t="str" cm="1">
        <f t="array" ref="C1976">IF(A1976&gt;COUNTA(comp_codes_EAD_TAR26)*COUNTA(serv_codes_EAD_TAR26),"",INDEX(comp_codes_EAD_TAR26,COUNTIF(B$6:B1976,B1976)))</f>
        <v>CP502</v>
      </c>
      <c r="D1976" s="23" t="str">
        <f>IF(B1976="","",INDEX([1]!List_ServBandwidth,MATCH(B1976,[1]!List_ServCode,0)))</f>
        <v>100Mbit/s</v>
      </c>
      <c r="E1976" s="23" t="str">
        <f>IF(B1976="","",INDEX([1]!List_ServMarket_Name,MATCH(B1976,[1]!List_ServCode,0)))</f>
        <v>Leased lines access - Area 2</v>
      </c>
      <c r="F1976" s="23" t="str">
        <f>IF(B1976="","",INDEX([1]!List_ServNames,MATCH(B1976,[1]!List_ServCode,0)))</f>
        <v>EAD LA 100Mbps Rentals - External - Leased lines access - Area 2</v>
      </c>
      <c r="G1976" s="23" t="str">
        <f>INDEX([1]!List_CompName,MATCH($C1976,[1]!List_CompCode,0))</f>
        <v>Openreach sales product management</v>
      </c>
      <c r="I1976" s="103">
        <f>IF($C1976=$Q$5,INDEX([1]UnitCosts_Service!$Q$9:$Q$608,MATCH($B1976,[1]UnitCosts_Service!$B$9:$B$608,0)),0)</f>
        <v>0</v>
      </c>
      <c r="J1976" s="103">
        <f>IF($C1976=$S$5,INDEX('[1]Serv RAV Fcast'!$BZ$12:$BZ$611,MATCH(B1976,'[1]Serv RAV Fcast'!$B$12:$B$611,0)) + INDEX('[1]Serv RAV Fcast'!$CJ$12:$CJ$611,MATCH(B1976,'[1]Serv RAV Fcast'!$B$12:$B$611,0)) + INDEX('[1]Serv RAV Fcast'!$CT$12:$CT$611,MATCH(B1976,'[1]Serv RAV Fcast'!$B$12:$B$611,0)),0)</f>
        <v>0</v>
      </c>
      <c r="K1976" s="109">
        <f>IF(B1976="",0,INDEX('[1]UnitCost (ex Cumulo&amp;RAV Fcasts)'!$D$7:$WE$176,MATCH(C1976,'[1]UnitCost (ex Cumulo&amp;RAV Fcasts)'!$B$7:$B$176,0),MATCH(B1976,'[1]UnitCost (ex Cumulo&amp;RAV Fcasts)'!$D$3:$WE$3,0)))</f>
        <v>14.381640125279093</v>
      </c>
      <c r="L1976" s="128">
        <f>IF(B1976="",0,SUM(I1976:K1976)*INDEX('Service volumes'!$C:$C,MATCH($B1976,'Service volumes'!$A:$A,0)))</f>
        <v>447322.13005253515</v>
      </c>
      <c r="M1976" s="109">
        <f>IF(B1976="",0,INDEX('[1]UnitCost (ROCE, ex RAV Fcast)'!$D$7:$WE$176,MATCH(C1976,'[1]UnitCost (ROCE, ex RAV Fcast)'!$B$7:$B$176,0),MATCH(B1976,'[1]UnitCost (ROCE, ex RAV Fcast)'!$D$3:$WE$3,0)))</f>
        <v>-2.6564581533865606</v>
      </c>
      <c r="N1976" s="103">
        <f>IF($C1976=$S$5,INDEX('[1]Serv RAV Fcast'!$CT$12:$CT$611,MATCH(B1976,'[1]Serv RAV Fcast'!$B$12:$B$611,0)),0)</f>
        <v>0</v>
      </c>
      <c r="O1976" s="128">
        <f>IF(B1976="",0,SUM(M1976:N1976)*INDEX('Service volumes'!$C:$C,MATCH($B1976,'Service volumes'!$A:$A,0)))</f>
        <v>-82625.660857665222</v>
      </c>
    </row>
    <row r="1977" spans="1:15" ht="14.25" x14ac:dyDescent="0.35">
      <c r="A1977">
        <f t="shared" si="30"/>
        <v>1972</v>
      </c>
      <c r="B1977" s="128" t="str" cm="1">
        <f t="array" ref="B1977">IF(A1977&gt;COUNTA(comp_codes_EAD_TAR26)*COUNTA(serv_codes_EAD_TAR26),"",INDEX(serv_codes_EAD_TAR26,ROUNDUP(COUNTA(A$6:A1977)/COUNTA(comp_codes_EAD_TAR26),0)))</f>
        <v>SS227</v>
      </c>
      <c r="C1977" t="str" cm="1">
        <f t="array" ref="C1977">IF(A1977&gt;COUNTA(comp_codes_EAD_TAR26)*COUNTA(serv_codes_EAD_TAR26),"",INDEX(comp_codes_EAD_TAR26,COUNTIF(B$6:B1977,B1977)))</f>
        <v>CW900</v>
      </c>
      <c r="D1977" s="23" t="str">
        <f>IF(B1977="","",INDEX([1]!List_ServBandwidth,MATCH(B1977,[1]!List_ServCode,0)))</f>
        <v>100Mbit/s</v>
      </c>
      <c r="E1977" s="23" t="str">
        <f>IF(B1977="","",INDEX([1]!List_ServMarket_Name,MATCH(B1977,[1]!List_ServCode,0)))</f>
        <v>Leased lines access - Area 2</v>
      </c>
      <c r="F1977" s="23" t="str">
        <f>IF(B1977="","",INDEX([1]!List_ServNames,MATCH(B1977,[1]!List_ServCode,0)))</f>
        <v>EAD LA 100Mbps Rentals - External - Leased lines access - Area 2</v>
      </c>
      <c r="G1977" s="23" t="str">
        <f>INDEX([1]!List_CompName,MATCH($C1977,[1]!List_CompCode,0))</f>
        <v>Notional Debtors</v>
      </c>
      <c r="I1977" s="103">
        <f>IF($C1977=$Q$5,INDEX([1]UnitCosts_Service!$Q$9:$Q$608,MATCH($B1977,[1]UnitCosts_Service!$B$9:$B$608,0)),0)</f>
        <v>0</v>
      </c>
      <c r="J1977" s="103">
        <f>IF($C1977=$S$5,INDEX('[1]Serv RAV Fcast'!$BZ$12:$BZ$611,MATCH(B1977,'[1]Serv RAV Fcast'!$B$12:$B$611,0)) + INDEX('[1]Serv RAV Fcast'!$CJ$12:$CJ$611,MATCH(B1977,'[1]Serv RAV Fcast'!$B$12:$B$611,0)) + INDEX('[1]Serv RAV Fcast'!$CT$12:$CT$611,MATCH(B1977,'[1]Serv RAV Fcast'!$B$12:$B$611,0)),0)</f>
        <v>0</v>
      </c>
      <c r="K1977" s="109">
        <f>IF(B1977="",0,INDEX('[1]UnitCost (ex Cumulo&amp;RAV Fcasts)'!$D$7:$WE$176,MATCH(C1977,'[1]UnitCost (ex Cumulo&amp;RAV Fcasts)'!$B$7:$B$176,0),MATCH(B1977,'[1]UnitCost (ex Cumulo&amp;RAV Fcasts)'!$D$3:$WE$3,0)))</f>
        <v>5.3518095293522538</v>
      </c>
      <c r="L1977" s="128">
        <f>IF(B1977="",0,SUM(I1977:K1977)*INDEX('Service volumes'!$C:$C,MATCH($B1977,'Service volumes'!$A:$A,0)))</f>
        <v>166461.04459930977</v>
      </c>
      <c r="M1977" s="109">
        <f>IF(B1977="",0,INDEX('[1]UnitCost (ROCE, ex RAV Fcast)'!$D$7:$WE$176,MATCH(C1977,'[1]UnitCost (ROCE, ex RAV Fcast)'!$B$7:$B$176,0),MATCH(B1977,'[1]UnitCost (ROCE, ex RAV Fcast)'!$D$3:$WE$3,0)))</f>
        <v>5.3518095293522538</v>
      </c>
      <c r="N1977" s="103">
        <f>IF($C1977=$S$5,INDEX('[1]Serv RAV Fcast'!$CT$12:$CT$611,MATCH(B1977,'[1]Serv RAV Fcast'!$B$12:$B$611,0)),0)</f>
        <v>0</v>
      </c>
      <c r="O1977" s="128">
        <f>IF(B1977="",0,SUM(M1977:N1977)*INDEX('Service volumes'!$C:$C,MATCH($B1977,'Service volumes'!$A:$A,0)))</f>
        <v>166461.04459930977</v>
      </c>
    </row>
    <row r="1978" spans="1:15" ht="14.25" x14ac:dyDescent="0.35">
      <c r="A1978">
        <f t="shared" si="30"/>
        <v>1973</v>
      </c>
      <c r="B1978" s="128" t="str" cm="1">
        <f t="array" ref="B1978">IF(A1978&gt;COUNTA(comp_codes_EAD_TAR26)*COUNTA(serv_codes_EAD_TAR26),"",INDEX(serv_codes_EAD_TAR26,ROUNDUP(COUNTA(A$6:A1978)/COUNTA(comp_codes_EAD_TAR26),0)))</f>
        <v>SS228</v>
      </c>
      <c r="C1978" t="str" cm="1">
        <f t="array" ref="C1978">IF(A1978&gt;COUNTA(comp_codes_EAD_TAR26)*COUNTA(serv_codes_EAD_TAR26),"",INDEX(comp_codes_EAD_TAR26,COUNTIF(B$6:B1978,B1978)))</f>
        <v>CL943</v>
      </c>
      <c r="D1978" s="23" t="str">
        <f>IF(B1978="","",INDEX([1]!List_ServBandwidth,MATCH(B1978,[1]!List_ServCode,0)))</f>
        <v>100Mbit/s</v>
      </c>
      <c r="E1978" s="23" t="str">
        <f>IF(B1978="","",INDEX([1]!List_ServMarket_Name,MATCH(B1978,[1]!List_ServCode,0)))</f>
        <v>Leased lines access - Area 2</v>
      </c>
      <c r="F1978" s="23" t="str">
        <f>IF(B1978="","",INDEX([1]!List_ServNames,MATCH(B1978,[1]!List_ServCode,0)))</f>
        <v>EAD LA 100Mbps Rentals - Internal - Leased lines access - Area 2</v>
      </c>
      <c r="G1978" s="23" t="str">
        <f>INDEX([1]!List_CompName,MATCH($C1978,[1]!List_CompCode,0))</f>
        <v>Cumulo - OR</v>
      </c>
      <c r="I1978" s="103">
        <f>IF($C1978=$Q$5,INDEX([1]UnitCosts_Service!$Q$9:$Q$608,MATCH($B1978,[1]UnitCosts_Service!$B$9:$B$608,0)),0)</f>
        <v>126.33065210946741</v>
      </c>
      <c r="J1978" s="103">
        <f>IF($C1978=$S$5,INDEX('[1]Serv RAV Fcast'!$BZ$12:$BZ$611,MATCH(B1978,'[1]Serv RAV Fcast'!$B$12:$B$611,0)) + INDEX('[1]Serv RAV Fcast'!$CJ$12:$CJ$611,MATCH(B1978,'[1]Serv RAV Fcast'!$B$12:$B$611,0)) + INDEX('[1]Serv RAV Fcast'!$CT$12:$CT$611,MATCH(B1978,'[1]Serv RAV Fcast'!$B$12:$B$611,0)),0)</f>
        <v>0</v>
      </c>
      <c r="K1978" s="109">
        <f>IF(B1978="",0,INDEX('[1]UnitCost (ex Cumulo&amp;RAV Fcasts)'!$D$7:$WE$176,MATCH(C1978,'[1]UnitCost (ex Cumulo&amp;RAV Fcasts)'!$B$7:$B$176,0),MATCH(B1978,'[1]UnitCost (ex Cumulo&amp;RAV Fcasts)'!$D$3:$WE$3,0)))</f>
        <v>3.2696675922816412</v>
      </c>
      <c r="L1978" s="128">
        <f>IF(B1978="",0,SUM(I1978:K1978)*INDEX('Service volumes'!$C:$C,MATCH($B1978,'Service volumes'!$A:$A,0)))</f>
        <v>4088311.3515977873</v>
      </c>
      <c r="M1978" s="109">
        <f>IF(B1978="",0,INDEX('[1]UnitCost (ROCE, ex RAV Fcast)'!$D$7:$WE$176,MATCH(C1978,'[1]UnitCost (ROCE, ex RAV Fcast)'!$B$7:$B$176,0),MATCH(B1978,'[1]UnitCost (ROCE, ex RAV Fcast)'!$D$3:$WE$3,0)))</f>
        <v>1.2173294183004206</v>
      </c>
      <c r="N1978" s="103">
        <f>IF($C1978=$S$5,INDEX('[1]Serv RAV Fcast'!$CT$12:$CT$611,MATCH(B1978,'[1]Serv RAV Fcast'!$B$12:$B$611,0)),0)</f>
        <v>0</v>
      </c>
      <c r="O1978" s="128">
        <f>IF(B1978="",0,SUM(M1978:N1978)*INDEX('Service volumes'!$C:$C,MATCH($B1978,'Service volumes'!$A:$A,0)))</f>
        <v>38401.307118105629</v>
      </c>
    </row>
    <row r="1979" spans="1:15" ht="14.25" x14ac:dyDescent="0.35">
      <c r="A1979">
        <f t="shared" si="30"/>
        <v>1974</v>
      </c>
      <c r="B1979" s="128" t="str" cm="1">
        <f t="array" ref="B1979">IF(A1979&gt;COUNTA(comp_codes_EAD_TAR26)*COUNTA(serv_codes_EAD_TAR26),"",INDEX(serv_codes_EAD_TAR26,ROUNDUP(COUNTA(A$6:A1979)/COUNTA(comp_codes_EAD_TAR26),0)))</f>
        <v>SS228</v>
      </c>
      <c r="C1979" t="str" cm="1">
        <f t="array" ref="C1979">IF(A1979&gt;COUNTA(comp_codes_EAD_TAR26)*COUNTA(serv_codes_EAD_TAR26),"",INDEX(comp_codes_EAD_TAR26,COUNTIF(B$6:B1979,B1979)))</f>
        <v>CO445</v>
      </c>
      <c r="D1979" s="23" t="str">
        <f>IF(B1979="","",INDEX([1]!List_ServBandwidth,MATCH(B1979,[1]!List_ServCode,0)))</f>
        <v>100Mbit/s</v>
      </c>
      <c r="E1979" s="23" t="str">
        <f>IF(B1979="","",INDEX([1]!List_ServMarket_Name,MATCH(B1979,[1]!List_ServCode,0)))</f>
        <v>Leased lines access - Area 2</v>
      </c>
      <c r="F1979" s="23" t="str">
        <f>IF(B1979="","",INDEX([1]!List_ServNames,MATCH(B1979,[1]!List_ServCode,0)))</f>
        <v>EAD LA 100Mbps Rentals - Internal - Leased lines access - Area 2</v>
      </c>
      <c r="G1979" s="23" t="str">
        <f>INDEX([1]!List_CompName,MATCH($C1979,[1]!List_CompCode,0))</f>
        <v>Ethernet Monitoring Platform</v>
      </c>
      <c r="I1979" s="103">
        <f>IF($C1979=$Q$5,INDEX([1]UnitCosts_Service!$Q$9:$Q$608,MATCH($B1979,[1]UnitCosts_Service!$B$9:$B$608,0)),0)</f>
        <v>0</v>
      </c>
      <c r="J1979" s="103">
        <f>IF($C1979=$S$5,INDEX('[1]Serv RAV Fcast'!$BZ$12:$BZ$611,MATCH(B1979,'[1]Serv RAV Fcast'!$B$12:$B$611,0)) + INDEX('[1]Serv RAV Fcast'!$CJ$12:$CJ$611,MATCH(B1979,'[1]Serv RAV Fcast'!$B$12:$B$611,0)) + INDEX('[1]Serv RAV Fcast'!$CT$12:$CT$611,MATCH(B1979,'[1]Serv RAV Fcast'!$B$12:$B$611,0)),0)</f>
        <v>0</v>
      </c>
      <c r="K1979" s="109">
        <f>IF(B1979="",0,INDEX('[1]UnitCost (ex Cumulo&amp;RAV Fcasts)'!$D$7:$WE$176,MATCH(C1979,'[1]UnitCost (ex Cumulo&amp;RAV Fcasts)'!$B$7:$B$176,0),MATCH(B1979,'[1]UnitCost (ex Cumulo&amp;RAV Fcasts)'!$D$3:$WE$3,0)))</f>
        <v>43.382617368809228</v>
      </c>
      <c r="L1979" s="128">
        <f>IF(B1979="",0,SUM(I1979:K1979)*INDEX('Service volumes'!$C:$C,MATCH($B1979,'Service volumes'!$A:$A,0)))</f>
        <v>1368527.8513131051</v>
      </c>
      <c r="M1979" s="109">
        <f>IF(B1979="",0,INDEX('[1]UnitCost (ROCE, ex RAV Fcast)'!$D$7:$WE$176,MATCH(C1979,'[1]UnitCost (ROCE, ex RAV Fcast)'!$B$7:$B$176,0),MATCH(B1979,'[1]UnitCost (ROCE, ex RAV Fcast)'!$D$3:$WE$3,0)))</f>
        <v>0.60940223600168708</v>
      </c>
      <c r="N1979" s="103">
        <f>IF($C1979=$S$5,INDEX('[1]Serv RAV Fcast'!$CT$12:$CT$611,MATCH(B1979,'[1]Serv RAV Fcast'!$B$12:$B$611,0)),0)</f>
        <v>0</v>
      </c>
      <c r="O1979" s="128">
        <f>IF(B1979="",0,SUM(M1979:N1979)*INDEX('Service volumes'!$C:$C,MATCH($B1979,'Service volumes'!$A:$A,0)))</f>
        <v>19223.919237763635</v>
      </c>
    </row>
    <row r="1980" spans="1:15" ht="14.25" x14ac:dyDescent="0.35">
      <c r="A1980">
        <f t="shared" si="30"/>
        <v>1975</v>
      </c>
      <c r="B1980" s="128" t="str" cm="1">
        <f t="array" ref="B1980">IF(A1980&gt;COUNTA(comp_codes_EAD_TAR26)*COUNTA(serv_codes_EAD_TAR26),"",INDEX(serv_codes_EAD_TAR26,ROUNDUP(COUNTA(A$6:A1980)/COUNTA(comp_codes_EAD_TAR26),0)))</f>
        <v>SS228</v>
      </c>
      <c r="C1980" t="str" cm="1">
        <f t="array" ref="C1980">IF(A1980&gt;COUNTA(comp_codes_EAD_TAR26)*COUNTA(serv_codes_EAD_TAR26),"",INDEX(comp_codes_EAD_TAR26,COUNTIF(B$6:B1980,B1980)))</f>
        <v>CO485</v>
      </c>
      <c r="D1980" s="23" t="str">
        <f>IF(B1980="","",INDEX([1]!List_ServBandwidth,MATCH(B1980,[1]!List_ServCode,0)))</f>
        <v>100Mbit/s</v>
      </c>
      <c r="E1980" s="23" t="str">
        <f>IF(B1980="","",INDEX([1]!List_ServMarket_Name,MATCH(B1980,[1]!List_ServCode,0)))</f>
        <v>Leased lines access - Area 2</v>
      </c>
      <c r="F1980" s="23" t="str">
        <f>IF(B1980="","",INDEX([1]!List_ServNames,MATCH(B1980,[1]!List_ServCode,0)))</f>
        <v>EAD LA 100Mbps Rentals - Internal - Leased lines access - Area 2</v>
      </c>
      <c r="G1980" s="23" t="str">
        <f>INDEX([1]!List_CompName,MATCH($C1980,[1]!List_CompCode,0))</f>
        <v>Ethernet Electronics Current</v>
      </c>
      <c r="I1980" s="103">
        <f>IF($C1980=$Q$5,INDEX([1]UnitCosts_Service!$Q$9:$Q$608,MATCH($B1980,[1]UnitCosts_Service!$B$9:$B$608,0)),0)</f>
        <v>0</v>
      </c>
      <c r="J1980" s="103">
        <f>IF($C1980=$S$5,INDEX('[1]Serv RAV Fcast'!$BZ$12:$BZ$611,MATCH(B1980,'[1]Serv RAV Fcast'!$B$12:$B$611,0)) + INDEX('[1]Serv RAV Fcast'!$CJ$12:$CJ$611,MATCH(B1980,'[1]Serv RAV Fcast'!$B$12:$B$611,0)) + INDEX('[1]Serv RAV Fcast'!$CT$12:$CT$611,MATCH(B1980,'[1]Serv RAV Fcast'!$B$12:$B$611,0)),0)</f>
        <v>0</v>
      </c>
      <c r="K1980" s="109">
        <f>IF(B1980="",0,INDEX('[1]UnitCost (ex Cumulo&amp;RAV Fcasts)'!$D$7:$WE$176,MATCH(C1980,'[1]UnitCost (ex Cumulo&amp;RAV Fcasts)'!$B$7:$B$176,0),MATCH(B1980,'[1]UnitCost (ex Cumulo&amp;RAV Fcasts)'!$D$3:$WE$3,0)))</f>
        <v>66.637637080494187</v>
      </c>
      <c r="L1980" s="128">
        <f>IF(B1980="",0,SUM(I1980:K1980)*INDEX('Service volumes'!$C:$C,MATCH($B1980,'Service volumes'!$A:$A,0)))</f>
        <v>2102119.8770712703</v>
      </c>
      <c r="M1980" s="109">
        <f>IF(B1980="",0,INDEX('[1]UnitCost (ROCE, ex RAV Fcast)'!$D$7:$WE$176,MATCH(C1980,'[1]UnitCost (ROCE, ex RAV Fcast)'!$B$7:$B$176,0),MATCH(B1980,'[1]UnitCost (ROCE, ex RAV Fcast)'!$D$3:$WE$3,0)))</f>
        <v>5.5289043451293658</v>
      </c>
      <c r="N1980" s="103">
        <f>IF($C1980=$S$5,INDEX('[1]Serv RAV Fcast'!$CT$12:$CT$611,MATCH(B1980,'[1]Serv RAV Fcast'!$B$12:$B$611,0)),0)</f>
        <v>0</v>
      </c>
      <c r="O1980" s="128">
        <f>IF(B1980="",0,SUM(M1980:N1980)*INDEX('Service volumes'!$C:$C,MATCH($B1980,'Service volumes'!$A:$A,0)))</f>
        <v>174412.24256320769</v>
      </c>
    </row>
    <row r="1981" spans="1:15" ht="14.25" x14ac:dyDescent="0.35">
      <c r="A1981">
        <f t="shared" si="30"/>
        <v>1976</v>
      </c>
      <c r="B1981" s="128" t="str" cm="1">
        <f t="array" ref="B1981">IF(A1981&gt;COUNTA(comp_codes_EAD_TAR26)*COUNTA(serv_codes_EAD_TAR26),"",INDEX(serv_codes_EAD_TAR26,ROUNDUP(COUNTA(A$6:A1981)/COUNTA(comp_codes_EAD_TAR26),0)))</f>
        <v>SS228</v>
      </c>
      <c r="C1981" t="str" cm="1">
        <f t="array" ref="C1981">IF(A1981&gt;COUNTA(comp_codes_EAD_TAR26)*COUNTA(serv_codes_EAD_TAR26),"",INDEX(comp_codes_EAD_TAR26,COUNTIF(B$6:B1981,B1981)))</f>
        <v>CO487</v>
      </c>
      <c r="D1981" s="23" t="str">
        <f>IF(B1981="","",INDEX([1]!List_ServBandwidth,MATCH(B1981,[1]!List_ServCode,0)))</f>
        <v>100Mbit/s</v>
      </c>
      <c r="E1981" s="23" t="str">
        <f>IF(B1981="","",INDEX([1]!List_ServMarket_Name,MATCH(B1981,[1]!List_ServCode,0)))</f>
        <v>Leased lines access - Area 2</v>
      </c>
      <c r="F1981" s="23" t="str">
        <f>IF(B1981="","",INDEX([1]!List_ServNames,MATCH(B1981,[1]!List_ServCode,0)))</f>
        <v>EAD LA 100Mbps Rentals - Internal - Leased lines access - Area 2</v>
      </c>
      <c r="G1981" s="23" t="str">
        <f>INDEX([1]!List_CompName,MATCH($C1981,[1]!List_CompCode,0))</f>
        <v>EAD Electronics Capital</v>
      </c>
      <c r="I1981" s="103">
        <f>IF($C1981=$Q$5,INDEX([1]UnitCosts_Service!$Q$9:$Q$608,MATCH($B1981,[1]UnitCosts_Service!$B$9:$B$608,0)),0)</f>
        <v>0</v>
      </c>
      <c r="J1981" s="103">
        <f>IF($C1981=$S$5,INDEX('[1]Serv RAV Fcast'!$BZ$12:$BZ$611,MATCH(B1981,'[1]Serv RAV Fcast'!$B$12:$B$611,0)) + INDEX('[1]Serv RAV Fcast'!$CJ$12:$CJ$611,MATCH(B1981,'[1]Serv RAV Fcast'!$B$12:$B$611,0)) + INDEX('[1]Serv RAV Fcast'!$CT$12:$CT$611,MATCH(B1981,'[1]Serv RAV Fcast'!$B$12:$B$611,0)),0)</f>
        <v>0</v>
      </c>
      <c r="K1981" s="109">
        <f>IF(B1981="",0,INDEX('[1]UnitCost (ex Cumulo&amp;RAV Fcasts)'!$D$7:$WE$176,MATCH(C1981,'[1]UnitCost (ex Cumulo&amp;RAV Fcasts)'!$B$7:$B$176,0),MATCH(B1981,'[1]UnitCost (ex Cumulo&amp;RAV Fcasts)'!$D$3:$WE$3,0)))</f>
        <v>203.03684335106294</v>
      </c>
      <c r="L1981" s="128">
        <f>IF(B1981="",0,SUM(I1981:K1981)*INDEX('Service volumes'!$C:$C,MATCH($B1981,'Service volumes'!$A:$A,0)))</f>
        <v>6404905.7392373849</v>
      </c>
      <c r="M1981" s="109">
        <f>IF(B1981="",0,INDEX('[1]UnitCost (ROCE, ex RAV Fcast)'!$D$7:$WE$176,MATCH(C1981,'[1]UnitCost (ROCE, ex RAV Fcast)'!$B$7:$B$176,0),MATCH(B1981,'[1]UnitCost (ROCE, ex RAV Fcast)'!$D$3:$WE$3,0)))</f>
        <v>26.529686999057535</v>
      </c>
      <c r="N1981" s="103">
        <f>IF($C1981=$S$5,INDEX('[1]Serv RAV Fcast'!$CT$12:$CT$611,MATCH(B1981,'[1]Serv RAV Fcast'!$B$12:$B$611,0)),0)</f>
        <v>0</v>
      </c>
      <c r="O1981" s="128">
        <f>IF(B1981="",0,SUM(M1981:N1981)*INDEX('Service volumes'!$C:$C,MATCH($B1981,'Service volumes'!$A:$A,0)))</f>
        <v>836893.15552760474</v>
      </c>
    </row>
    <row r="1982" spans="1:15" ht="14.25" x14ac:dyDescent="0.35">
      <c r="A1982">
        <f t="shared" si="30"/>
        <v>1977</v>
      </c>
      <c r="B1982" s="128" t="str" cm="1">
        <f t="array" ref="B1982">IF(A1982&gt;COUNTA(comp_codes_EAD_TAR26)*COUNTA(serv_codes_EAD_TAR26),"",INDEX(serv_codes_EAD_TAR26,ROUNDUP(COUNTA(A$6:A1982)/COUNTA(comp_codes_EAD_TAR26),0)))</f>
        <v>SS228</v>
      </c>
      <c r="C1982" t="str" cm="1">
        <f t="array" ref="C1982">IF(A1982&gt;COUNTA(comp_codes_EAD_TAR26)*COUNTA(serv_codes_EAD_TAR26),"",INDEX(comp_codes_EAD_TAR26,COUNTIF(B$6:B1982,B1982)))</f>
        <v>CE106</v>
      </c>
      <c r="D1982" s="23" t="str">
        <f>IF(B1982="","",INDEX([1]!List_ServBandwidth,MATCH(B1982,[1]!List_ServCode,0)))</f>
        <v>100Mbit/s</v>
      </c>
      <c r="E1982" s="23" t="str">
        <f>IF(B1982="","",INDEX([1]!List_ServMarket_Name,MATCH(B1982,[1]!List_ServCode,0)))</f>
        <v>Leased lines access - Area 2</v>
      </c>
      <c r="F1982" s="23" t="str">
        <f>IF(B1982="","",INDEX([1]!List_ServNames,MATCH(B1982,[1]!List_ServCode,0)))</f>
        <v>EAD LA 100Mbps Rentals - Internal - Leased lines access - Area 2</v>
      </c>
      <c r="G1982" s="23" t="str">
        <f>INDEX([1]!List_CompName,MATCH($C1982,[1]!List_CompCode,0))</f>
        <v>Ethernet Excess Construction Capex</v>
      </c>
      <c r="I1982" s="103">
        <f>IF($C1982=$Q$5,INDEX([1]UnitCosts_Service!$Q$9:$Q$608,MATCH($B1982,[1]UnitCosts_Service!$B$9:$B$608,0)),0)</f>
        <v>0</v>
      </c>
      <c r="J1982" s="103">
        <f>IF($C1982=$S$5,INDEX('[1]Serv RAV Fcast'!$BZ$12:$BZ$611,MATCH(B1982,'[1]Serv RAV Fcast'!$B$12:$B$611,0)) + INDEX('[1]Serv RAV Fcast'!$CJ$12:$CJ$611,MATCH(B1982,'[1]Serv RAV Fcast'!$B$12:$B$611,0)) + INDEX('[1]Serv RAV Fcast'!$CT$12:$CT$611,MATCH(B1982,'[1]Serv RAV Fcast'!$B$12:$B$611,0)),0)</f>
        <v>0</v>
      </c>
      <c r="K1982" s="109">
        <f>IF(B1982="",0,INDEX('[1]UnitCost (ex Cumulo&amp;RAV Fcasts)'!$D$7:$WE$176,MATCH(C1982,'[1]UnitCost (ex Cumulo&amp;RAV Fcasts)'!$B$7:$B$176,0),MATCH(B1982,'[1]UnitCost (ex Cumulo&amp;RAV Fcasts)'!$D$3:$WE$3,0)))</f>
        <v>0</v>
      </c>
      <c r="L1982" s="128">
        <f>IF(B1982="",0,SUM(I1982:K1982)*INDEX('Service volumes'!$C:$C,MATCH($B1982,'Service volumes'!$A:$A,0)))</f>
        <v>0</v>
      </c>
      <c r="M1982" s="109">
        <f>IF(B1982="",0,INDEX('[1]UnitCost (ROCE, ex RAV Fcast)'!$D$7:$WE$176,MATCH(C1982,'[1]UnitCost (ROCE, ex RAV Fcast)'!$B$7:$B$176,0),MATCH(B1982,'[1]UnitCost (ROCE, ex RAV Fcast)'!$D$3:$WE$3,0)))</f>
        <v>0</v>
      </c>
      <c r="N1982" s="103">
        <f>IF($C1982=$S$5,INDEX('[1]Serv RAV Fcast'!$CT$12:$CT$611,MATCH(B1982,'[1]Serv RAV Fcast'!$B$12:$B$611,0)),0)</f>
        <v>0</v>
      </c>
      <c r="O1982" s="128">
        <f>IF(B1982="",0,SUM(M1982:N1982)*INDEX('Service volumes'!$C:$C,MATCH($B1982,'Service volumes'!$A:$A,0)))</f>
        <v>0</v>
      </c>
    </row>
    <row r="1983" spans="1:15" ht="14.25" x14ac:dyDescent="0.35">
      <c r="A1983">
        <f t="shared" si="30"/>
        <v>1978</v>
      </c>
      <c r="B1983" s="128" t="str" cm="1">
        <f t="array" ref="B1983">IF(A1983&gt;COUNTA(comp_codes_EAD_TAR26)*COUNTA(serv_codes_EAD_TAR26),"",INDEX(serv_codes_EAD_TAR26,ROUNDUP(COUNTA(A$6:A1983)/COUNTA(comp_codes_EAD_TAR26),0)))</f>
        <v>SS228</v>
      </c>
      <c r="C1983" t="str" cm="1">
        <f t="array" ref="C1983">IF(A1983&gt;COUNTA(comp_codes_EAD_TAR26)*COUNTA(serv_codes_EAD_TAR26),"",INDEX(comp_codes_EAD_TAR26,COUNTIF(B$6:B1983,B1983)))</f>
        <v>CJ001</v>
      </c>
      <c r="D1983" s="23" t="str">
        <f>IF(B1983="","",INDEX([1]!List_ServBandwidth,MATCH(B1983,[1]!List_ServCode,0)))</f>
        <v>100Mbit/s</v>
      </c>
      <c r="E1983" s="23" t="str">
        <f>IF(B1983="","",INDEX([1]!List_ServMarket_Name,MATCH(B1983,[1]!List_ServCode,0)))</f>
        <v>Leased lines access - Area 2</v>
      </c>
      <c r="F1983" s="23" t="str">
        <f>IF(B1983="","",INDEX([1]!List_ServNames,MATCH(B1983,[1]!List_ServCode,0)))</f>
        <v>EAD LA 100Mbps Rentals - Internal - Leased lines access - Area 2</v>
      </c>
      <c r="G1983" s="23" t="str">
        <f>INDEX([1]!List_CompName,MATCH($C1983,[1]!List_CompCode,0))</f>
        <v>TC_Spine Duct - 1 Bore</v>
      </c>
      <c r="I1983" s="103">
        <f>IF($C1983=$Q$5,INDEX([1]UnitCosts_Service!$Q$9:$Q$608,MATCH($B1983,[1]UnitCosts_Service!$B$9:$B$608,0)),0)</f>
        <v>0</v>
      </c>
      <c r="J1983" s="103">
        <f>IF($C1983=$S$5,INDEX('[1]Serv RAV Fcast'!$BZ$12:$BZ$611,MATCH(B1983,'[1]Serv RAV Fcast'!$B$12:$B$611,0)) + INDEX('[1]Serv RAV Fcast'!$CJ$12:$CJ$611,MATCH(B1983,'[1]Serv RAV Fcast'!$B$12:$B$611,0)) + INDEX('[1]Serv RAV Fcast'!$CT$12:$CT$611,MATCH(B1983,'[1]Serv RAV Fcast'!$B$12:$B$611,0)),0)</f>
        <v>0</v>
      </c>
      <c r="K1983" s="109">
        <f>IF(B1983="",0,INDEX('[1]UnitCost (ex Cumulo&amp;RAV Fcasts)'!$D$7:$WE$176,MATCH(C1983,'[1]UnitCost (ex Cumulo&amp;RAV Fcasts)'!$B$7:$B$176,0),MATCH(B1983,'[1]UnitCost (ex Cumulo&amp;RAV Fcasts)'!$D$3:$WE$3,0)))</f>
        <v>43.430934509335863</v>
      </c>
      <c r="L1983" s="128">
        <f>IF(B1983="",0,SUM(I1983:K1983)*INDEX('Service volumes'!$C:$C,MATCH($B1983,'Service volumes'!$A:$A,0)))</f>
        <v>1370052.0413347532</v>
      </c>
      <c r="M1983" s="109">
        <f>IF(B1983="",0,INDEX('[1]UnitCost (ROCE, ex RAV Fcast)'!$D$7:$WE$176,MATCH(C1983,'[1]UnitCost (ROCE, ex RAV Fcast)'!$B$7:$B$176,0),MATCH(B1983,'[1]UnitCost (ROCE, ex RAV Fcast)'!$D$3:$WE$3,0)))</f>
        <v>32.285935497631087</v>
      </c>
      <c r="N1983" s="103">
        <f>IF($C1983=$S$5,INDEX('[1]Serv RAV Fcast'!$CT$12:$CT$611,MATCH(B1983,'[1]Serv RAV Fcast'!$B$12:$B$611,0)),0)</f>
        <v>0</v>
      </c>
      <c r="O1983" s="128">
        <f>IF(B1983="",0,SUM(M1983:N1983)*INDEX('Service volumes'!$C:$C,MATCH($B1983,'Service volumes'!$A:$A,0)))</f>
        <v>1018477.0909183009</v>
      </c>
    </row>
    <row r="1984" spans="1:15" ht="14.25" x14ac:dyDescent="0.35">
      <c r="A1984">
        <f t="shared" si="30"/>
        <v>1979</v>
      </c>
      <c r="B1984" s="128" t="str" cm="1">
        <f t="array" ref="B1984">IF(A1984&gt;COUNTA(comp_codes_EAD_TAR26)*COUNTA(serv_codes_EAD_TAR26),"",INDEX(serv_codes_EAD_TAR26,ROUNDUP(COUNTA(A$6:A1984)/COUNTA(comp_codes_EAD_TAR26),0)))</f>
        <v>SS228</v>
      </c>
      <c r="C1984" t="str" cm="1">
        <f t="array" ref="C1984">IF(A1984&gt;COUNTA(comp_codes_EAD_TAR26)*COUNTA(serv_codes_EAD_TAR26),"",INDEX(comp_codes_EAD_TAR26,COUNTIF(B$6:B1984,B1984)))</f>
        <v>CJ002</v>
      </c>
      <c r="D1984" s="23" t="str">
        <f>IF(B1984="","",INDEX([1]!List_ServBandwidth,MATCH(B1984,[1]!List_ServCode,0)))</f>
        <v>100Mbit/s</v>
      </c>
      <c r="E1984" s="23" t="str">
        <f>IF(B1984="","",INDEX([1]!List_ServMarket_Name,MATCH(B1984,[1]!List_ServCode,0)))</f>
        <v>Leased lines access - Area 2</v>
      </c>
      <c r="F1984" s="23" t="str">
        <f>IF(B1984="","",INDEX([1]!List_ServNames,MATCH(B1984,[1]!List_ServCode,0)))</f>
        <v>EAD LA 100Mbps Rentals - Internal - Leased lines access - Area 2</v>
      </c>
      <c r="G1984" s="23" t="str">
        <f>INDEX([1]!List_CompName,MATCH($C1984,[1]!List_CompCode,0))</f>
        <v>TC_LeadinDuct</v>
      </c>
      <c r="I1984" s="103">
        <f>IF($C1984=$Q$5,INDEX([1]UnitCosts_Service!$Q$9:$Q$608,MATCH($B1984,[1]UnitCosts_Service!$B$9:$B$608,0)),0)</f>
        <v>0</v>
      </c>
      <c r="J1984" s="103">
        <f>IF($C1984=$S$5,INDEX('[1]Serv RAV Fcast'!$BZ$12:$BZ$611,MATCH(B1984,'[1]Serv RAV Fcast'!$B$12:$B$611,0)) + INDEX('[1]Serv RAV Fcast'!$CJ$12:$CJ$611,MATCH(B1984,'[1]Serv RAV Fcast'!$B$12:$B$611,0)) + INDEX('[1]Serv RAV Fcast'!$CT$12:$CT$611,MATCH(B1984,'[1]Serv RAV Fcast'!$B$12:$B$611,0)),0)</f>
        <v>0</v>
      </c>
      <c r="K1984" s="109">
        <f>IF(B1984="",0,INDEX('[1]UnitCost (ex Cumulo&amp;RAV Fcasts)'!$D$7:$WE$176,MATCH(C1984,'[1]UnitCost (ex Cumulo&amp;RAV Fcasts)'!$B$7:$B$176,0),MATCH(B1984,'[1]UnitCost (ex Cumulo&amp;RAV Fcasts)'!$D$3:$WE$3,0)))</f>
        <v>11.58177951598406</v>
      </c>
      <c r="L1984" s="128">
        <f>IF(B1984="",0,SUM(I1984:K1984)*INDEX('Service volumes'!$C:$C,MATCH($B1984,'Service volumes'!$A:$A,0)))</f>
        <v>365353.42486706335</v>
      </c>
      <c r="M1984" s="109">
        <f>IF(B1984="",0,INDEX('[1]UnitCost (ROCE, ex RAV Fcast)'!$D$7:$WE$176,MATCH(C1984,'[1]UnitCost (ROCE, ex RAV Fcast)'!$B$7:$B$176,0),MATCH(B1984,'[1]UnitCost (ROCE, ex RAV Fcast)'!$D$3:$WE$3,0)))</f>
        <v>7.4433526783707373</v>
      </c>
      <c r="N1984" s="103">
        <f>IF($C1984=$S$5,INDEX('[1]Serv RAV Fcast'!$CT$12:$CT$611,MATCH(B1984,'[1]Serv RAV Fcast'!$B$12:$B$611,0)),0)</f>
        <v>0</v>
      </c>
      <c r="O1984" s="128">
        <f>IF(B1984="",0,SUM(M1984:N1984)*INDEX('Service volumes'!$C:$C,MATCH($B1984,'Service volumes'!$A:$A,0)))</f>
        <v>234804.53843755601</v>
      </c>
    </row>
    <row r="1985" spans="1:15" ht="14.25" x14ac:dyDescent="0.35">
      <c r="A1985">
        <f t="shared" si="30"/>
        <v>1980</v>
      </c>
      <c r="B1985" s="128" t="str" cm="1">
        <f t="array" ref="B1985">IF(A1985&gt;COUNTA(comp_codes_EAD_TAR26)*COUNTA(serv_codes_EAD_TAR26),"",INDEX(serv_codes_EAD_TAR26,ROUNDUP(COUNTA(A$6:A1985)/COUNTA(comp_codes_EAD_TAR26),0)))</f>
        <v>SS228</v>
      </c>
      <c r="C1985" t="str" cm="1">
        <f t="array" ref="C1985">IF(A1985&gt;COUNTA(comp_codes_EAD_TAR26)*COUNTA(serv_codes_EAD_TAR26),"",INDEX(comp_codes_EAD_TAR26,COUNTIF(B$6:B1985,B1985)))</f>
        <v>CJ003</v>
      </c>
      <c r="D1985" s="23" t="str">
        <f>IF(B1985="","",INDEX([1]!List_ServBandwidth,MATCH(B1985,[1]!List_ServCode,0)))</f>
        <v>100Mbit/s</v>
      </c>
      <c r="E1985" s="23" t="str">
        <f>IF(B1985="","",INDEX([1]!List_ServMarket_Name,MATCH(B1985,[1]!List_ServCode,0)))</f>
        <v>Leased lines access - Area 2</v>
      </c>
      <c r="F1985" s="23" t="str">
        <f>IF(B1985="","",INDEX([1]!List_ServNames,MATCH(B1985,[1]!List_ServCode,0)))</f>
        <v>EAD LA 100Mbps Rentals - Internal - Leased lines access - Area 2</v>
      </c>
      <c r="G1985" s="23" t="str">
        <f>INDEX([1]!List_CompName,MATCH($C1985,[1]!List_CompCode,0))</f>
        <v>TC_ManHoles</v>
      </c>
      <c r="H1985" s="6"/>
      <c r="I1985" s="103">
        <f>IF($C1985=$Q$5,INDEX([1]UnitCosts_Service!$Q$9:$Q$608,MATCH($B1985,[1]UnitCosts_Service!$B$9:$B$608,0)),0)</f>
        <v>0</v>
      </c>
      <c r="J1985" s="103">
        <f>IF($C1985=$S$5,INDEX('[1]Serv RAV Fcast'!$BZ$12:$BZ$611,MATCH(B1985,'[1]Serv RAV Fcast'!$B$12:$B$611,0)) + INDEX('[1]Serv RAV Fcast'!$CJ$12:$CJ$611,MATCH(B1985,'[1]Serv RAV Fcast'!$B$12:$B$611,0)) + INDEX('[1]Serv RAV Fcast'!$CT$12:$CT$611,MATCH(B1985,'[1]Serv RAV Fcast'!$B$12:$B$611,0)),0)</f>
        <v>0</v>
      </c>
      <c r="K1985" s="109">
        <f>IF(B1985="",0,INDEX('[1]UnitCost (ex Cumulo&amp;RAV Fcasts)'!$D$7:$WE$176,MATCH(C1985,'[1]UnitCost (ex Cumulo&amp;RAV Fcasts)'!$B$7:$B$176,0),MATCH(B1985,'[1]UnitCost (ex Cumulo&amp;RAV Fcasts)'!$D$3:$WE$3,0)))</f>
        <v>13.106821749287979</v>
      </c>
      <c r="L1985" s="128">
        <f>IF(B1985="",0,SUM(I1985:K1985)*INDEX('Service volumes'!$C:$C,MATCH($B1985,'Service volumes'!$A:$A,0)))</f>
        <v>413461.69719564088</v>
      </c>
      <c r="M1985" s="109">
        <f>IF(B1985="",0,INDEX('[1]UnitCost (ROCE, ex RAV Fcast)'!$D$7:$WE$176,MATCH(C1985,'[1]UnitCost (ROCE, ex RAV Fcast)'!$B$7:$B$176,0),MATCH(B1985,'[1]UnitCost (ROCE, ex RAV Fcast)'!$D$3:$WE$3,0)))</f>
        <v>7.8408382235945435</v>
      </c>
      <c r="N1985" s="103">
        <f>IF($C1985=$S$5,INDEX('[1]Serv RAV Fcast'!$CT$12:$CT$611,MATCH(B1985,'[1]Serv RAV Fcast'!$B$12:$B$611,0)),0)</f>
        <v>0</v>
      </c>
      <c r="O1985" s="128">
        <f>IF(B1985="",0,SUM(M1985:N1985)*INDEX('Service volumes'!$C:$C,MATCH($B1985,'Service volumes'!$A:$A,0)))</f>
        <v>247343.43240305129</v>
      </c>
    </row>
    <row r="1986" spans="1:15" ht="14.25" x14ac:dyDescent="0.35">
      <c r="A1986">
        <f t="shared" si="30"/>
        <v>1981</v>
      </c>
      <c r="B1986" s="128" t="str" cm="1">
        <f t="array" ref="B1986">IF(A1986&gt;COUNTA(comp_codes_EAD_TAR26)*COUNTA(serv_codes_EAD_TAR26),"",INDEX(serv_codes_EAD_TAR26,ROUNDUP(COUNTA(A$6:A1986)/COUNTA(comp_codes_EAD_TAR26),0)))</f>
        <v>SS228</v>
      </c>
      <c r="C1986" t="str" cm="1">
        <f t="array" ref="C1986">IF(A1986&gt;COUNTA(comp_codes_EAD_TAR26)*COUNTA(serv_codes_EAD_TAR26),"",INDEX(comp_codes_EAD_TAR26,COUNTIF(B$6:B1986,B1986)))</f>
        <v>CJ004</v>
      </c>
      <c r="D1986" s="23" t="str">
        <f>IF(B1986="","",INDEX([1]!List_ServBandwidth,MATCH(B1986,[1]!List_ServCode,0)))</f>
        <v>100Mbit/s</v>
      </c>
      <c r="E1986" s="23" t="str">
        <f>IF(B1986="","",INDEX([1]!List_ServMarket_Name,MATCH(B1986,[1]!List_ServCode,0)))</f>
        <v>Leased lines access - Area 2</v>
      </c>
      <c r="F1986" s="23" t="str">
        <f>IF(B1986="","",INDEX([1]!List_ServNames,MATCH(B1986,[1]!List_ServCode,0)))</f>
        <v>EAD LA 100Mbps Rentals - Internal - Leased lines access - Area 2</v>
      </c>
      <c r="G1986" s="23" t="str">
        <f>INDEX([1]!List_CompName,MATCH($C1986,[1]!List_CompCode,0))</f>
        <v>TC_JointBoxes</v>
      </c>
      <c r="I1986" s="103">
        <f>IF($C1986=$Q$5,INDEX([1]UnitCosts_Service!$Q$9:$Q$608,MATCH($B1986,[1]UnitCosts_Service!$B$9:$B$608,0)),0)</f>
        <v>0</v>
      </c>
      <c r="J1986" s="103">
        <f>IF($C1986=$S$5,INDEX('[1]Serv RAV Fcast'!$BZ$12:$BZ$611,MATCH(B1986,'[1]Serv RAV Fcast'!$B$12:$B$611,0)) + INDEX('[1]Serv RAV Fcast'!$CJ$12:$CJ$611,MATCH(B1986,'[1]Serv RAV Fcast'!$B$12:$B$611,0)) + INDEX('[1]Serv RAV Fcast'!$CT$12:$CT$611,MATCH(B1986,'[1]Serv RAV Fcast'!$B$12:$B$611,0)),0)</f>
        <v>0</v>
      </c>
      <c r="K1986" s="109">
        <f>IF(B1986="",0,INDEX('[1]UnitCost (ex Cumulo&amp;RAV Fcasts)'!$D$7:$WE$176,MATCH(C1986,'[1]UnitCost (ex Cumulo&amp;RAV Fcasts)'!$B$7:$B$176,0),MATCH(B1986,'[1]UnitCost (ex Cumulo&amp;RAV Fcasts)'!$D$3:$WE$3,0)))</f>
        <v>18.077520761926049</v>
      </c>
      <c r="L1986" s="128">
        <f>IF(B1986="",0,SUM(I1986:K1986)*INDEX('Service volumes'!$C:$C,MATCH($B1986,'Service volumes'!$A:$A,0)))</f>
        <v>570265.05420518294</v>
      </c>
      <c r="M1986" s="109">
        <f>IF(B1986="",0,INDEX('[1]UnitCost (ROCE, ex RAV Fcast)'!$D$7:$WE$176,MATCH(C1986,'[1]UnitCost (ROCE, ex RAV Fcast)'!$B$7:$B$176,0),MATCH(B1986,'[1]UnitCost (ROCE, ex RAV Fcast)'!$D$3:$WE$3,0)))</f>
        <v>11.764391883904777</v>
      </c>
      <c r="N1986" s="103">
        <f>IF($C1986=$S$5,INDEX('[1]Serv RAV Fcast'!$CT$12:$CT$611,MATCH(B1986,'[1]Serv RAV Fcast'!$B$12:$B$611,0)),0)</f>
        <v>0</v>
      </c>
      <c r="O1986" s="128">
        <f>IF(B1986="",0,SUM(M1986:N1986)*INDEX('Service volumes'!$C:$C,MATCH($B1986,'Service volumes'!$A:$A,0)))</f>
        <v>371114.02961271926</v>
      </c>
    </row>
    <row r="1987" spans="1:15" ht="14.25" x14ac:dyDescent="0.35">
      <c r="A1987">
        <f t="shared" si="30"/>
        <v>1982</v>
      </c>
      <c r="B1987" s="128" t="str" cm="1">
        <f t="array" ref="B1987">IF(A1987&gt;COUNTA(comp_codes_EAD_TAR26)*COUNTA(serv_codes_EAD_TAR26),"",INDEX(serv_codes_EAD_TAR26,ROUNDUP(COUNTA(A$6:A1987)/COUNTA(comp_codes_EAD_TAR26),0)))</f>
        <v>SS228</v>
      </c>
      <c r="C1987" t="str" cm="1">
        <f t="array" ref="C1987">IF(A1987&gt;COUNTA(comp_codes_EAD_TAR26)*COUNTA(serv_codes_EAD_TAR26),"",INDEX(comp_codes_EAD_TAR26,COUNTIF(B$6:B1987,B1987)))</f>
        <v>CJ010</v>
      </c>
      <c r="D1987" s="23" t="str">
        <f>IF(B1987="","",INDEX([1]!List_ServBandwidth,MATCH(B1987,[1]!List_ServCode,0)))</f>
        <v>100Mbit/s</v>
      </c>
      <c r="E1987" s="23" t="str">
        <f>IF(B1987="","",INDEX([1]!List_ServMarket_Name,MATCH(B1987,[1]!List_ServCode,0)))</f>
        <v>Leased lines access - Area 2</v>
      </c>
      <c r="F1987" s="23" t="str">
        <f>IF(B1987="","",INDEX([1]!List_ServNames,MATCH(B1987,[1]!List_ServCode,0)))</f>
        <v>EAD LA 100Mbps Rentals - Internal - Leased lines access - Area 2</v>
      </c>
      <c r="G1987" s="23" t="str">
        <f>INDEX([1]!List_CompName,MATCH($C1987,[1]!List_CompCode,0))</f>
        <v>TC_Spine Duct - 2 Bore</v>
      </c>
      <c r="I1987" s="103">
        <f>IF($C1987=$Q$5,INDEX([1]UnitCosts_Service!$Q$9:$Q$608,MATCH($B1987,[1]UnitCosts_Service!$B$9:$B$608,0)),0)</f>
        <v>0</v>
      </c>
      <c r="J1987" s="103">
        <f>IF($C1987=$S$5,INDEX('[1]Serv RAV Fcast'!$BZ$12:$BZ$611,MATCH(B1987,'[1]Serv RAV Fcast'!$B$12:$B$611,0)) + INDEX('[1]Serv RAV Fcast'!$CJ$12:$CJ$611,MATCH(B1987,'[1]Serv RAV Fcast'!$B$12:$B$611,0)) + INDEX('[1]Serv RAV Fcast'!$CT$12:$CT$611,MATCH(B1987,'[1]Serv RAV Fcast'!$B$12:$B$611,0)),0)</f>
        <v>0</v>
      </c>
      <c r="K1987" s="109">
        <f>IF(B1987="",0,INDEX('[1]UnitCost (ex Cumulo&amp;RAV Fcasts)'!$D$7:$WE$176,MATCH(C1987,'[1]UnitCost (ex Cumulo&amp;RAV Fcasts)'!$B$7:$B$176,0),MATCH(B1987,'[1]UnitCost (ex Cumulo&amp;RAV Fcasts)'!$D$3:$WE$3,0)))</f>
        <v>12.961916027526538</v>
      </c>
      <c r="L1987" s="128">
        <f>IF(B1987="",0,SUM(I1987:K1987)*INDEX('Service volumes'!$C:$C,MATCH($B1987,'Service volumes'!$A:$A,0)))</f>
        <v>408890.56875589542</v>
      </c>
      <c r="M1987" s="109">
        <f>IF(B1987="",0,INDEX('[1]UnitCost (ROCE, ex RAV Fcast)'!$D$7:$WE$176,MATCH(C1987,'[1]UnitCost (ROCE, ex RAV Fcast)'!$B$7:$B$176,0),MATCH(B1987,'[1]UnitCost (ROCE, ex RAV Fcast)'!$D$3:$WE$3,0)))</f>
        <v>7.2118206175932107</v>
      </c>
      <c r="N1987" s="103">
        <f>IF($C1987=$S$5,INDEX('[1]Serv RAV Fcast'!$CT$12:$CT$611,MATCH(B1987,'[1]Serv RAV Fcast'!$B$12:$B$611,0)),0)</f>
        <v>0</v>
      </c>
      <c r="O1987" s="128">
        <f>IF(B1987="",0,SUM(M1987:N1987)*INDEX('Service volumes'!$C:$C,MATCH($B1987,'Service volumes'!$A:$A,0)))</f>
        <v>227500.73583495474</v>
      </c>
    </row>
    <row r="1988" spans="1:15" ht="14.25" x14ac:dyDescent="0.35">
      <c r="A1988">
        <f t="shared" si="30"/>
        <v>1983</v>
      </c>
      <c r="B1988" s="128" t="str" cm="1">
        <f t="array" ref="B1988">IF(A1988&gt;COUNTA(comp_codes_EAD_TAR26)*COUNTA(serv_codes_EAD_TAR26),"",INDEX(serv_codes_EAD_TAR26,ROUNDUP(COUNTA(A$6:A1988)/COUNTA(comp_codes_EAD_TAR26),0)))</f>
        <v>SS228</v>
      </c>
      <c r="C1988" t="str" cm="1">
        <f t="array" ref="C1988">IF(A1988&gt;COUNTA(comp_codes_EAD_TAR26)*COUNTA(serv_codes_EAD_TAR26),"",INDEX(comp_codes_EAD_TAR26,COUNTIF(B$6:B1988,B1988)))</f>
        <v>CJ011</v>
      </c>
      <c r="D1988" s="23" t="str">
        <f>IF(B1988="","",INDEX([1]!List_ServBandwidth,MATCH(B1988,[1]!List_ServCode,0)))</f>
        <v>100Mbit/s</v>
      </c>
      <c r="E1988" s="23" t="str">
        <f>IF(B1988="","",INDEX([1]!List_ServMarket_Name,MATCH(B1988,[1]!List_ServCode,0)))</f>
        <v>Leased lines access - Area 2</v>
      </c>
      <c r="F1988" s="23" t="str">
        <f>IF(B1988="","",INDEX([1]!List_ServNames,MATCH(B1988,[1]!List_ServCode,0)))</f>
        <v>EAD LA 100Mbps Rentals - Internal - Leased lines access - Area 2</v>
      </c>
      <c r="G1988" s="23" t="str">
        <f>INDEX([1]!List_CompName,MATCH($C1988,[1]!List_CompCode,0))</f>
        <v>TC_Spine Duct - 3+ Bore</v>
      </c>
      <c r="I1988" s="103">
        <f>IF($C1988=$Q$5,INDEX([1]UnitCosts_Service!$Q$9:$Q$608,MATCH($B1988,[1]UnitCosts_Service!$B$9:$B$608,0)),0)</f>
        <v>0</v>
      </c>
      <c r="J1988" s="103">
        <f>IF($C1988=$S$5,INDEX('[1]Serv RAV Fcast'!$BZ$12:$BZ$611,MATCH(B1988,'[1]Serv RAV Fcast'!$B$12:$B$611,0)) + INDEX('[1]Serv RAV Fcast'!$CJ$12:$CJ$611,MATCH(B1988,'[1]Serv RAV Fcast'!$B$12:$B$611,0)) + INDEX('[1]Serv RAV Fcast'!$CT$12:$CT$611,MATCH(B1988,'[1]Serv RAV Fcast'!$B$12:$B$611,0)),0)</f>
        <v>0</v>
      </c>
      <c r="K1988" s="109">
        <f>IF(B1988="",0,INDEX('[1]UnitCost (ex Cumulo&amp;RAV Fcasts)'!$D$7:$WE$176,MATCH(C1988,'[1]UnitCost (ex Cumulo&amp;RAV Fcasts)'!$B$7:$B$176,0),MATCH(B1988,'[1]UnitCost (ex Cumulo&amp;RAV Fcasts)'!$D$3:$WE$3,0)))</f>
        <v>11.24785979975921</v>
      </c>
      <c r="L1988" s="128">
        <f>IF(B1988="",0,SUM(I1988:K1988)*INDEX('Service volumes'!$C:$C,MATCH($B1988,'Service volumes'!$A:$A,0)))</f>
        <v>354819.74895093875</v>
      </c>
      <c r="M1988" s="109">
        <f>IF(B1988="",0,INDEX('[1]UnitCost (ROCE, ex RAV Fcast)'!$D$7:$WE$176,MATCH(C1988,'[1]UnitCost (ROCE, ex RAV Fcast)'!$B$7:$B$176,0),MATCH(B1988,'[1]UnitCost (ROCE, ex RAV Fcast)'!$D$3:$WE$3,0)))</f>
        <v>8.1623014960487765</v>
      </c>
      <c r="N1988" s="103">
        <f>IF($C1988=$S$5,INDEX('[1]Serv RAV Fcast'!$CT$12:$CT$611,MATCH(B1988,'[1]Serv RAV Fcast'!$B$12:$B$611,0)),0)</f>
        <v>0</v>
      </c>
      <c r="O1988" s="128">
        <f>IF(B1988="",0,SUM(M1988:N1988)*INDEX('Service volumes'!$C:$C,MATCH($B1988,'Service volumes'!$A:$A,0)))</f>
        <v>257484.16314292059</v>
      </c>
    </row>
    <row r="1989" spans="1:15" ht="14.25" x14ac:dyDescent="0.35">
      <c r="A1989">
        <f t="shared" si="30"/>
        <v>1984</v>
      </c>
      <c r="B1989" s="128" t="str" cm="1">
        <f t="array" ref="B1989">IF(A1989&gt;COUNTA(comp_codes_EAD_TAR26)*COUNTA(serv_codes_EAD_TAR26),"",INDEX(serv_codes_EAD_TAR26,ROUNDUP(COUNTA(A$6:A1989)/COUNTA(comp_codes_EAD_TAR26),0)))</f>
        <v>SS228</v>
      </c>
      <c r="C1989" t="str" cm="1">
        <f t="array" ref="C1989">IF(A1989&gt;COUNTA(comp_codes_EAD_TAR26)*COUNTA(serv_codes_EAD_TAR26),"",INDEX(comp_codes_EAD_TAR26,COUNTIF(B$6:B1989,B1989)))</f>
        <v>CJ016</v>
      </c>
      <c r="D1989" s="23" t="str">
        <f>IF(B1989="","",INDEX([1]!List_ServBandwidth,MATCH(B1989,[1]!List_ServCode,0)))</f>
        <v>100Mbit/s</v>
      </c>
      <c r="E1989" s="23" t="str">
        <f>IF(B1989="","",INDEX([1]!List_ServMarket_Name,MATCH(B1989,[1]!List_ServCode,0)))</f>
        <v>Leased lines access - Area 2</v>
      </c>
      <c r="F1989" s="23" t="str">
        <f>IF(B1989="","",INDEX([1]!List_ServNames,MATCH(B1989,[1]!List_ServCode,0)))</f>
        <v>EAD LA 100Mbps Rentals - Internal - Leased lines access - Area 2</v>
      </c>
      <c r="G1989" s="23" t="str">
        <f>INDEX([1]!List_CompName,MATCH($C1989,[1]!List_CompCode,0))</f>
        <v>TC Duct Network Adjustments above financial limit Internal</v>
      </c>
      <c r="I1989" s="103">
        <f>IF($C1989=$Q$5,INDEX([1]UnitCosts_Service!$Q$9:$Q$608,MATCH($B1989,[1]UnitCosts_Service!$B$9:$B$608,0)),0)</f>
        <v>0</v>
      </c>
      <c r="J1989" s="103">
        <f>IF($C1989=$S$5,INDEX('[1]Serv RAV Fcast'!$BZ$12:$BZ$611,MATCH(B1989,'[1]Serv RAV Fcast'!$B$12:$B$611,0)) + INDEX('[1]Serv RAV Fcast'!$CJ$12:$CJ$611,MATCH(B1989,'[1]Serv RAV Fcast'!$B$12:$B$611,0)) + INDEX('[1]Serv RAV Fcast'!$CT$12:$CT$611,MATCH(B1989,'[1]Serv RAV Fcast'!$B$12:$B$611,0)),0)</f>
        <v>0</v>
      </c>
      <c r="K1989" s="109">
        <f>IF(B1989="",0,INDEX('[1]UnitCost (ex Cumulo&amp;RAV Fcasts)'!$D$7:$WE$176,MATCH(C1989,'[1]UnitCost (ex Cumulo&amp;RAV Fcasts)'!$B$7:$B$176,0),MATCH(B1989,'[1]UnitCost (ex Cumulo&amp;RAV Fcasts)'!$D$3:$WE$3,0)))</f>
        <v>2.3367017882144271E-2</v>
      </c>
      <c r="L1989" s="128">
        <f>IF(B1989="",0,SUM(I1989:K1989)*INDEX('Service volumes'!$C:$C,MATCH($B1989,'Service volumes'!$A:$A,0)))</f>
        <v>737.12506790420866</v>
      </c>
      <c r="M1989" s="109">
        <f>IF(B1989="",0,INDEX('[1]UnitCost (ROCE, ex RAV Fcast)'!$D$7:$WE$176,MATCH(C1989,'[1]UnitCost (ROCE, ex RAV Fcast)'!$B$7:$B$176,0),MATCH(B1989,'[1]UnitCost (ROCE, ex RAV Fcast)'!$D$3:$WE$3,0)))</f>
        <v>1.2160891997495014E-2</v>
      </c>
      <c r="N1989" s="103">
        <f>IF($C1989=$S$5,INDEX('[1]Serv RAV Fcast'!$CT$12:$CT$611,MATCH(B1989,'[1]Serv RAV Fcast'!$B$12:$B$611,0)),0)</f>
        <v>0</v>
      </c>
      <c r="O1989" s="128">
        <f>IF(B1989="",0,SUM(M1989:N1989)*INDEX('Service volumes'!$C:$C,MATCH($B1989,'Service volumes'!$A:$A,0)))</f>
        <v>383.62183761065666</v>
      </c>
    </row>
    <row r="1990" spans="1:15" ht="14.25" x14ac:dyDescent="0.35">
      <c r="A1990">
        <f t="shared" si="30"/>
        <v>1985</v>
      </c>
      <c r="B1990" s="128" t="str" cm="1">
        <f t="array" ref="B1990">IF(A1990&gt;COUNTA(comp_codes_EAD_TAR26)*COUNTA(serv_codes_EAD_TAR26),"",INDEX(serv_codes_EAD_TAR26,ROUNDUP(COUNTA(A$6:A1990)/COUNTA(comp_codes_EAD_TAR26),0)))</f>
        <v>SS228</v>
      </c>
      <c r="C1990" t="str" cm="1">
        <f t="array" ref="C1990">IF(A1990&gt;COUNTA(comp_codes_EAD_TAR26)*COUNTA(serv_codes_EAD_TAR26),"",INDEX(comp_codes_EAD_TAR26,COUNTIF(B$6:B1990,B1990)))</f>
        <v>CJ017</v>
      </c>
      <c r="D1990" s="23" t="str">
        <f>IF(B1990="","",INDEX([1]!List_ServBandwidth,MATCH(B1990,[1]!List_ServCode,0)))</f>
        <v>100Mbit/s</v>
      </c>
      <c r="E1990" s="23" t="str">
        <f>IF(B1990="","",INDEX([1]!List_ServMarket_Name,MATCH(B1990,[1]!List_ServCode,0)))</f>
        <v>Leased lines access - Area 2</v>
      </c>
      <c r="F1990" s="23" t="str">
        <f>IF(B1990="","",INDEX([1]!List_ServNames,MATCH(B1990,[1]!List_ServCode,0)))</f>
        <v>EAD LA 100Mbps Rentals - Internal - Leased lines access - Area 2</v>
      </c>
      <c r="G1990" s="23" t="str">
        <f>INDEX([1]!List_CompName,MATCH($C1990,[1]!List_CompCode,0))</f>
        <v>TC_Cable up a pole</v>
      </c>
      <c r="I1990" s="103">
        <f>IF($C1990=$Q$5,INDEX([1]UnitCosts_Service!$Q$9:$Q$608,MATCH($B1990,[1]UnitCosts_Service!$B$9:$B$608,0)),0)</f>
        <v>0</v>
      </c>
      <c r="J1990" s="103">
        <f>IF($C1990=$S$5,INDEX('[1]Serv RAV Fcast'!$BZ$12:$BZ$611,MATCH(B1990,'[1]Serv RAV Fcast'!$B$12:$B$611,0)) + INDEX('[1]Serv RAV Fcast'!$CJ$12:$CJ$611,MATCH(B1990,'[1]Serv RAV Fcast'!$B$12:$B$611,0)) + INDEX('[1]Serv RAV Fcast'!$CT$12:$CT$611,MATCH(B1990,'[1]Serv RAV Fcast'!$B$12:$B$611,0)),0)</f>
        <v>0</v>
      </c>
      <c r="K1990" s="109">
        <f>IF(B1990="",0,INDEX('[1]UnitCost (ex Cumulo&amp;RAV Fcasts)'!$D$7:$WE$176,MATCH(C1990,'[1]UnitCost (ex Cumulo&amp;RAV Fcasts)'!$B$7:$B$176,0),MATCH(B1990,'[1]UnitCost (ex Cumulo&amp;RAV Fcasts)'!$D$3:$WE$3,0)))</f>
        <v>0</v>
      </c>
      <c r="L1990" s="128">
        <f>IF(B1990="",0,SUM(I1990:K1990)*INDEX('Service volumes'!$C:$C,MATCH($B1990,'Service volumes'!$A:$A,0)))</f>
        <v>0</v>
      </c>
      <c r="M1990" s="109">
        <f>IF(B1990="",0,INDEX('[1]UnitCost (ROCE, ex RAV Fcast)'!$D$7:$WE$176,MATCH(C1990,'[1]UnitCost (ROCE, ex RAV Fcast)'!$B$7:$B$176,0),MATCH(B1990,'[1]UnitCost (ROCE, ex RAV Fcast)'!$D$3:$WE$3,0)))</f>
        <v>0</v>
      </c>
      <c r="N1990" s="103">
        <f>IF($C1990=$S$5,INDEX('[1]Serv RAV Fcast'!$CT$12:$CT$611,MATCH(B1990,'[1]Serv RAV Fcast'!$B$12:$B$611,0)),0)</f>
        <v>0</v>
      </c>
      <c r="O1990" s="128">
        <f>IF(B1990="",0,SUM(M1990:N1990)*INDEX('Service volumes'!$C:$C,MATCH($B1990,'Service volumes'!$A:$A,0)))</f>
        <v>0</v>
      </c>
    </row>
    <row r="1991" spans="1:15" ht="14.25" x14ac:dyDescent="0.35">
      <c r="A1991">
        <f t="shared" si="30"/>
        <v>1986</v>
      </c>
      <c r="B1991" s="128" t="str" cm="1">
        <f t="array" ref="B1991">IF(A1991&gt;COUNTA(comp_codes_EAD_TAR26)*COUNTA(serv_codes_EAD_TAR26),"",INDEX(serv_codes_EAD_TAR26,ROUNDUP(COUNTA(A$6:A1991)/COUNTA(comp_codes_EAD_TAR26),0)))</f>
        <v>SS228</v>
      </c>
      <c r="C1991" t="str" cm="1">
        <f t="array" ref="C1991">IF(A1991&gt;COUNTA(comp_codes_EAD_TAR26)*COUNTA(serv_codes_EAD_TAR26),"",INDEX(comp_codes_EAD_TAR26,COUNTIF(B$6:B1991,B1991)))</f>
        <v>CL160</v>
      </c>
      <c r="D1991" s="23" t="str">
        <f>IF(B1991="","",INDEX([1]!List_ServBandwidth,MATCH(B1991,[1]!List_ServCode,0)))</f>
        <v>100Mbit/s</v>
      </c>
      <c r="E1991" s="23" t="str">
        <f>IF(B1991="","",INDEX([1]!List_ServMarket_Name,MATCH(B1991,[1]!List_ServCode,0)))</f>
        <v>Leased lines access - Area 2</v>
      </c>
      <c r="F1991" s="23" t="str">
        <f>IF(B1991="","",INDEX([1]!List_ServNames,MATCH(B1991,[1]!List_ServCode,0)))</f>
        <v>EAD LA 100Mbps Rentals - Internal - Leased lines access - Area 2</v>
      </c>
      <c r="G1991" s="23" t="str">
        <f>INDEX([1]!List_CompName,MATCH($C1991,[1]!List_CompCode,0))</f>
        <v>Routing &amp; Records</v>
      </c>
      <c r="H1991" s="4"/>
      <c r="I1991" s="103">
        <f>IF($C1991=$Q$5,INDEX([1]UnitCosts_Service!$Q$9:$Q$608,MATCH($B1991,[1]UnitCosts_Service!$B$9:$B$608,0)),0)</f>
        <v>0</v>
      </c>
      <c r="J1991" s="103">
        <f>IF($C1991=$S$5,INDEX('[1]Serv RAV Fcast'!$BZ$12:$BZ$611,MATCH(B1991,'[1]Serv RAV Fcast'!$B$12:$B$611,0)) + INDEX('[1]Serv RAV Fcast'!$CJ$12:$CJ$611,MATCH(B1991,'[1]Serv RAV Fcast'!$B$12:$B$611,0)) + INDEX('[1]Serv RAV Fcast'!$CT$12:$CT$611,MATCH(B1991,'[1]Serv RAV Fcast'!$B$12:$B$611,0)),0)</f>
        <v>0</v>
      </c>
      <c r="K1991" s="109">
        <f>IF(B1991="",0,INDEX('[1]UnitCost (ex Cumulo&amp;RAV Fcasts)'!$D$7:$WE$176,MATCH(C1991,'[1]UnitCost (ex Cumulo&amp;RAV Fcasts)'!$B$7:$B$176,0),MATCH(B1991,'[1]UnitCost (ex Cumulo&amp;RAV Fcasts)'!$D$3:$WE$3,0)))</f>
        <v>0</v>
      </c>
      <c r="L1991" s="128">
        <f>IF(B1991="",0,SUM(I1991:K1991)*INDEX('Service volumes'!$C:$C,MATCH($B1991,'Service volumes'!$A:$A,0)))</f>
        <v>0</v>
      </c>
      <c r="M1991" s="109">
        <f>IF(B1991="",0,INDEX('[1]UnitCost (ROCE, ex RAV Fcast)'!$D$7:$WE$176,MATCH(C1991,'[1]UnitCost (ROCE, ex RAV Fcast)'!$B$7:$B$176,0),MATCH(B1991,'[1]UnitCost (ROCE, ex RAV Fcast)'!$D$3:$WE$3,0)))</f>
        <v>0</v>
      </c>
      <c r="N1991" s="103">
        <f>IF($C1991=$S$5,INDEX('[1]Serv RAV Fcast'!$CT$12:$CT$611,MATCH(B1991,'[1]Serv RAV Fcast'!$B$12:$B$611,0)),0)</f>
        <v>0</v>
      </c>
      <c r="O1991" s="128">
        <f>IF(B1991="",0,SUM(M1991:N1991)*INDEX('Service volumes'!$C:$C,MATCH($B1991,'Service volumes'!$A:$A,0)))</f>
        <v>0</v>
      </c>
    </row>
    <row r="1992" spans="1:15" ht="14.25" x14ac:dyDescent="0.35">
      <c r="A1992">
        <f t="shared" ref="A1992:A2055" si="31">A1991+1</f>
        <v>1987</v>
      </c>
      <c r="B1992" s="128" t="str" cm="1">
        <f t="array" ref="B1992">IF(A1992&gt;COUNTA(comp_codes_EAD_TAR26)*COUNTA(serv_codes_EAD_TAR26),"",INDEX(serv_codes_EAD_TAR26,ROUNDUP(COUNTA(A$6:A1992)/COUNTA(comp_codes_EAD_TAR26),0)))</f>
        <v>SS228</v>
      </c>
      <c r="C1992" t="str" cm="1">
        <f t="array" ref="C1992">IF(A1992&gt;COUNTA(comp_codes_EAD_TAR26)*COUNTA(serv_codes_EAD_TAR26),"",INDEX(comp_codes_EAD_TAR26,COUNTIF(B$6:B1992,B1992)))</f>
        <v>CO484</v>
      </c>
      <c r="D1992" s="23" t="str">
        <f>IF(B1992="","",INDEX([1]!List_ServBandwidth,MATCH(B1992,[1]!List_ServCode,0)))</f>
        <v>100Mbit/s</v>
      </c>
      <c r="E1992" s="23" t="str">
        <f>IF(B1992="","",INDEX([1]!List_ServMarket_Name,MATCH(B1992,[1]!List_ServCode,0)))</f>
        <v>Leased lines access - Area 2</v>
      </c>
      <c r="F1992" s="23" t="str">
        <f>IF(B1992="","",INDEX([1]!List_ServNames,MATCH(B1992,[1]!List_ServCode,0)))</f>
        <v>EAD LA 100Mbps Rentals - Internal - Leased lines access - Area 2</v>
      </c>
      <c r="G1992" s="23" t="str">
        <f>INDEX([1]!List_CompName,MATCH($C1992,[1]!List_CompCode,0))</f>
        <v>Interexchange Fibre</v>
      </c>
      <c r="I1992" s="103">
        <f>IF($C1992=$Q$5,INDEX([1]UnitCosts_Service!$Q$9:$Q$608,MATCH($B1992,[1]UnitCosts_Service!$B$9:$B$608,0)),0)</f>
        <v>0</v>
      </c>
      <c r="J1992" s="103">
        <f>IF($C1992=$S$5,INDEX('[1]Serv RAV Fcast'!$BZ$12:$BZ$611,MATCH(B1992,'[1]Serv RAV Fcast'!$B$12:$B$611,0)) + INDEX('[1]Serv RAV Fcast'!$CJ$12:$CJ$611,MATCH(B1992,'[1]Serv RAV Fcast'!$B$12:$B$611,0)) + INDEX('[1]Serv RAV Fcast'!$CT$12:$CT$611,MATCH(B1992,'[1]Serv RAV Fcast'!$B$12:$B$611,0)),0)</f>
        <v>0</v>
      </c>
      <c r="K1992" s="109">
        <f>IF(B1992="",0,INDEX('[1]UnitCost (ex Cumulo&amp;RAV Fcasts)'!$D$7:$WE$176,MATCH(C1992,'[1]UnitCost (ex Cumulo&amp;RAV Fcasts)'!$B$7:$B$176,0),MATCH(B1992,'[1]UnitCost (ex Cumulo&amp;RAV Fcasts)'!$D$3:$WE$3,0)))</f>
        <v>0</v>
      </c>
      <c r="L1992" s="128">
        <f>IF(B1992="",0,SUM(I1992:K1992)*INDEX('Service volumes'!$C:$C,MATCH($B1992,'Service volumes'!$A:$A,0)))</f>
        <v>0</v>
      </c>
      <c r="M1992" s="109">
        <f>IF(B1992="",0,INDEX('[1]UnitCost (ROCE, ex RAV Fcast)'!$D$7:$WE$176,MATCH(C1992,'[1]UnitCost (ROCE, ex RAV Fcast)'!$B$7:$B$176,0),MATCH(B1992,'[1]UnitCost (ROCE, ex RAV Fcast)'!$D$3:$WE$3,0)))</f>
        <v>0</v>
      </c>
      <c r="N1992" s="103">
        <f>IF($C1992=$S$5,INDEX('[1]Serv RAV Fcast'!$CT$12:$CT$611,MATCH(B1992,'[1]Serv RAV Fcast'!$B$12:$B$611,0)),0)</f>
        <v>0</v>
      </c>
      <c r="O1992" s="128">
        <f>IF(B1992="",0,SUM(M1992:N1992)*INDEX('Service volumes'!$C:$C,MATCH($B1992,'Service volumes'!$A:$A,0)))</f>
        <v>0</v>
      </c>
    </row>
    <row r="1993" spans="1:15" ht="14.25" x14ac:dyDescent="0.35">
      <c r="A1993">
        <f t="shared" si="31"/>
        <v>1988</v>
      </c>
      <c r="B1993" s="128" t="str" cm="1">
        <f t="array" ref="B1993">IF(A1993&gt;COUNTA(comp_codes_EAD_TAR26)*COUNTA(serv_codes_EAD_TAR26),"",INDEX(serv_codes_EAD_TAR26,ROUNDUP(COUNTA(A$6:A1993)/COUNTA(comp_codes_EAD_TAR26),0)))</f>
        <v>SS228</v>
      </c>
      <c r="C1993" t="str" cm="1">
        <f t="array" ref="C1993">IF(A1993&gt;COUNTA(comp_codes_EAD_TAR26)*COUNTA(serv_codes_EAD_TAR26),"",INDEX(comp_codes_EAD_TAR26,COUNTIF(B$6:B1993,B1993)))</f>
        <v>CW609</v>
      </c>
      <c r="D1993" s="23" t="str">
        <f>IF(B1993="","",INDEX([1]!List_ServBandwidth,MATCH(B1993,[1]!List_ServCode,0)))</f>
        <v>100Mbit/s</v>
      </c>
      <c r="E1993" s="23" t="str">
        <f>IF(B1993="","",INDEX([1]!List_ServMarket_Name,MATCH(B1993,[1]!List_ServCode,0)))</f>
        <v>Leased lines access - Area 2</v>
      </c>
      <c r="F1993" s="23" t="str">
        <f>IF(B1993="","",INDEX([1]!List_ServNames,MATCH(B1993,[1]!List_ServCode,0)))</f>
        <v>EAD LA 100Mbps Rentals - Internal - Leased lines access - Area 2</v>
      </c>
      <c r="G1993" s="23" t="str">
        <f>INDEX([1]!List_CompName,MATCH($C1993,[1]!List_CompCode,0))</f>
        <v>Legacy Ethernet - Spine fibre</v>
      </c>
      <c r="I1993" s="103">
        <f>IF($C1993=$Q$5,INDEX([1]UnitCosts_Service!$Q$9:$Q$608,MATCH($B1993,[1]UnitCosts_Service!$B$9:$B$608,0)),0)</f>
        <v>0</v>
      </c>
      <c r="J1993" s="103">
        <f>IF($C1993=$S$5,INDEX('[1]Serv RAV Fcast'!$BZ$12:$BZ$611,MATCH(B1993,'[1]Serv RAV Fcast'!$B$12:$B$611,0)) + INDEX('[1]Serv RAV Fcast'!$CJ$12:$CJ$611,MATCH(B1993,'[1]Serv RAV Fcast'!$B$12:$B$611,0)) + INDEX('[1]Serv RAV Fcast'!$CT$12:$CT$611,MATCH(B1993,'[1]Serv RAV Fcast'!$B$12:$B$611,0)),0)</f>
        <v>0</v>
      </c>
      <c r="K1993" s="109">
        <f>IF(B1993="",0,INDEX('[1]UnitCost (ex Cumulo&amp;RAV Fcasts)'!$D$7:$WE$176,MATCH(C1993,'[1]UnitCost (ex Cumulo&amp;RAV Fcasts)'!$B$7:$B$176,0),MATCH(B1993,'[1]UnitCost (ex Cumulo&amp;RAV Fcasts)'!$D$3:$WE$3,0)))</f>
        <v>225.21538319304929</v>
      </c>
      <c r="L1993" s="128">
        <f>IF(B1993="",0,SUM(I1993:K1993)*INDEX('Service volumes'!$C:$C,MATCH($B1993,'Service volumes'!$A:$A,0)))</f>
        <v>7104539.6321669938</v>
      </c>
      <c r="M1993" s="109">
        <f>IF(B1993="",0,INDEX('[1]UnitCost (ROCE, ex RAV Fcast)'!$D$7:$WE$176,MATCH(C1993,'[1]UnitCost (ROCE, ex RAV Fcast)'!$B$7:$B$176,0),MATCH(B1993,'[1]UnitCost (ROCE, ex RAV Fcast)'!$D$3:$WE$3,0)))</f>
        <v>92.54400857442559</v>
      </c>
      <c r="N1993" s="103">
        <f>IF($C1993=$S$5,INDEX('[1]Serv RAV Fcast'!$CT$12:$CT$611,MATCH(B1993,'[1]Serv RAV Fcast'!$B$12:$B$611,0)),0)</f>
        <v>0</v>
      </c>
      <c r="O1993" s="128">
        <f>IF(B1993="",0,SUM(M1993:N1993)*INDEX('Service volumes'!$C:$C,MATCH($B1993,'Service volumes'!$A:$A,0)))</f>
        <v>2919350.2118504499</v>
      </c>
    </row>
    <row r="1994" spans="1:15" ht="14.25" x14ac:dyDescent="0.35">
      <c r="A1994">
        <f t="shared" si="31"/>
        <v>1989</v>
      </c>
      <c r="B1994" s="128" t="str" cm="1">
        <f t="array" ref="B1994">IF(A1994&gt;COUNTA(comp_codes_EAD_TAR26)*COUNTA(serv_codes_EAD_TAR26),"",INDEX(serv_codes_EAD_TAR26,ROUNDUP(COUNTA(A$6:A1994)/COUNTA(comp_codes_EAD_TAR26),0)))</f>
        <v>SS228</v>
      </c>
      <c r="C1994" t="str" cm="1">
        <f t="array" ref="C1994">IF(A1994&gt;COUNTA(comp_codes_EAD_TAR26)*COUNTA(serv_codes_EAD_TAR26),"",INDEX(comp_codes_EAD_TAR26,COUNTIF(B$6:B1994,B1994)))</f>
        <v>CW610</v>
      </c>
      <c r="D1994" s="23" t="str">
        <f>IF(B1994="","",INDEX([1]!List_ServBandwidth,MATCH(B1994,[1]!List_ServCode,0)))</f>
        <v>100Mbit/s</v>
      </c>
      <c r="E1994" s="23" t="str">
        <f>IF(B1994="","",INDEX([1]!List_ServMarket_Name,MATCH(B1994,[1]!List_ServCode,0)))</f>
        <v>Leased lines access - Area 2</v>
      </c>
      <c r="F1994" s="23" t="str">
        <f>IF(B1994="","",INDEX([1]!List_ServNames,MATCH(B1994,[1]!List_ServCode,0)))</f>
        <v>EAD LA 100Mbps Rentals - Internal - Leased lines access - Area 2</v>
      </c>
      <c r="G1994" s="23" t="str">
        <f>INDEX([1]!List_CompName,MATCH($C1994,[1]!List_CompCode,0))</f>
        <v>Legacy Ethernet - Distribution fibre</v>
      </c>
      <c r="I1994" s="103">
        <f>IF($C1994=$Q$5,INDEX([1]UnitCosts_Service!$Q$9:$Q$608,MATCH($B1994,[1]UnitCosts_Service!$B$9:$B$608,0)),0)</f>
        <v>0</v>
      </c>
      <c r="J1994" s="103">
        <f>IF($C1994=$S$5,INDEX('[1]Serv RAV Fcast'!$BZ$12:$BZ$611,MATCH(B1994,'[1]Serv RAV Fcast'!$B$12:$B$611,0)) + INDEX('[1]Serv RAV Fcast'!$CJ$12:$CJ$611,MATCH(B1994,'[1]Serv RAV Fcast'!$B$12:$B$611,0)) + INDEX('[1]Serv RAV Fcast'!$CT$12:$CT$611,MATCH(B1994,'[1]Serv RAV Fcast'!$B$12:$B$611,0)),0)</f>
        <v>0</v>
      </c>
      <c r="K1994" s="109">
        <f>IF(B1994="",0,INDEX('[1]UnitCost (ex Cumulo&amp;RAV Fcasts)'!$D$7:$WE$176,MATCH(C1994,'[1]UnitCost (ex Cumulo&amp;RAV Fcasts)'!$B$7:$B$176,0),MATCH(B1994,'[1]UnitCost (ex Cumulo&amp;RAV Fcasts)'!$D$3:$WE$3,0)))</f>
        <v>754.21086078185954</v>
      </c>
      <c r="L1994" s="128">
        <f>IF(B1994="",0,SUM(I1994:K1994)*INDEX('Service volumes'!$C:$C,MATCH($B1994,'Service volumes'!$A:$A,0)))</f>
        <v>23791984.701340221</v>
      </c>
      <c r="M1994" s="109">
        <f>IF(B1994="",0,INDEX('[1]UnitCost (ROCE, ex RAV Fcast)'!$D$7:$WE$176,MATCH(C1994,'[1]UnitCost (ROCE, ex RAV Fcast)'!$B$7:$B$176,0),MATCH(B1994,'[1]UnitCost (ROCE, ex RAV Fcast)'!$D$3:$WE$3,0)))</f>
        <v>183.84482483105887</v>
      </c>
      <c r="N1994" s="103">
        <f>IF($C1994=$S$5,INDEX('[1]Serv RAV Fcast'!$CT$12:$CT$611,MATCH(B1994,'[1]Serv RAV Fcast'!$B$12:$B$611,0)),0)</f>
        <v>0</v>
      </c>
      <c r="O1994" s="128">
        <f>IF(B1994="",0,SUM(M1994:N1994)*INDEX('Service volumes'!$C:$C,MATCH($B1994,'Service volumes'!$A:$A,0)))</f>
        <v>5799483.257595554</v>
      </c>
    </row>
    <row r="1995" spans="1:15" ht="14.25" x14ac:dyDescent="0.35">
      <c r="A1995">
        <f t="shared" si="31"/>
        <v>1990</v>
      </c>
      <c r="B1995" s="128" t="str" cm="1">
        <f t="array" ref="B1995">IF(A1995&gt;COUNTA(comp_codes_EAD_TAR26)*COUNTA(serv_codes_EAD_TAR26),"",INDEX(serv_codes_EAD_TAR26,ROUNDUP(COUNTA(A$6:A1995)/COUNTA(comp_codes_EAD_TAR26),0)))</f>
        <v>SS228</v>
      </c>
      <c r="C1995" t="str" cm="1">
        <f t="array" ref="C1995">IF(A1995&gt;COUNTA(comp_codes_EAD_TAR26)*COUNTA(serv_codes_EAD_TAR26),"",INDEX(comp_codes_EAD_TAR26,COUNTIF(B$6:B1995,B1995)))</f>
        <v>PI_RAV</v>
      </c>
      <c r="D1995" s="23" t="str">
        <f>IF(B1995="","",INDEX([1]!List_ServBandwidth,MATCH(B1995,[1]!List_ServCode,0)))</f>
        <v>100Mbit/s</v>
      </c>
      <c r="E1995" s="23" t="str">
        <f>IF(B1995="","",INDEX([1]!List_ServMarket_Name,MATCH(B1995,[1]!List_ServCode,0)))</f>
        <v>Leased lines access - Area 2</v>
      </c>
      <c r="F1995" s="23" t="str">
        <f>IF(B1995="","",INDEX([1]!List_ServNames,MATCH(B1995,[1]!List_ServCode,0)))</f>
        <v>EAD LA 100Mbps Rentals - Internal - Leased lines access - Area 2</v>
      </c>
      <c r="G1995" s="23" t="str">
        <f>INDEX([1]!List_CompName,MATCH($C1995,[1]!List_CompCode,0))</f>
        <v>PI_RAV</v>
      </c>
      <c r="I1995" s="103">
        <f>IF($C1995=$Q$5,INDEX([1]UnitCosts_Service!$Q$9:$Q$608,MATCH($B1995,[1]UnitCosts_Service!$B$9:$B$608,0)),0)</f>
        <v>0</v>
      </c>
      <c r="J1995" s="103">
        <f>IF($C1995=$S$5,INDEX('[1]Serv RAV Fcast'!$BZ$12:$BZ$611,MATCH(B1995,'[1]Serv RAV Fcast'!$B$12:$B$611,0)) + INDEX('[1]Serv RAV Fcast'!$CJ$12:$CJ$611,MATCH(B1995,'[1]Serv RAV Fcast'!$B$12:$B$611,0)) + INDEX('[1]Serv RAV Fcast'!$CT$12:$CT$611,MATCH(B1995,'[1]Serv RAV Fcast'!$B$12:$B$611,0)),0)</f>
        <v>-13.901716094966446</v>
      </c>
      <c r="K1995" s="109">
        <f>IF(B1995="",0,INDEX('[1]UnitCost (ex Cumulo&amp;RAV Fcasts)'!$D$7:$WE$176,MATCH(C1995,'[1]UnitCost (ex Cumulo&amp;RAV Fcasts)'!$B$7:$B$176,0),MATCH(B1995,'[1]UnitCost (ex Cumulo&amp;RAV Fcasts)'!$D$3:$WE$3,0)))</f>
        <v>0</v>
      </c>
      <c r="L1995" s="128">
        <f>IF(B1995="",0,SUM(I1995:K1995)*INDEX('Service volumes'!$C:$C,MATCH($B1995,'Service volumes'!$A:$A,0)))</f>
        <v>-438537.06417187152</v>
      </c>
      <c r="M1995" s="109">
        <f>IF(B1995="",0,INDEX('[1]UnitCost (ROCE, ex RAV Fcast)'!$D$7:$WE$176,MATCH(C1995,'[1]UnitCost (ROCE, ex RAV Fcast)'!$B$7:$B$176,0),MATCH(B1995,'[1]UnitCost (ROCE, ex RAV Fcast)'!$D$3:$WE$3,0)))</f>
        <v>0</v>
      </c>
      <c r="N1995" s="103">
        <f>IF($C1995=$S$5,INDEX('[1]Serv RAV Fcast'!$CT$12:$CT$611,MATCH(B1995,'[1]Serv RAV Fcast'!$B$12:$B$611,0)),0)</f>
        <v>-3.8189391701332225</v>
      </c>
      <c r="O1995" s="128">
        <f>IF(B1995="",0,SUM(M1995:N1995)*INDEX('Service volumes'!$C:$C,MATCH($B1995,'Service volumes'!$A:$A,0)))</f>
        <v>-120470.47720443532</v>
      </c>
    </row>
    <row r="1996" spans="1:15" ht="14.25" x14ac:dyDescent="0.35">
      <c r="A1996">
        <f t="shared" si="31"/>
        <v>1991</v>
      </c>
      <c r="B1996" s="128" t="str" cm="1">
        <f t="array" ref="B1996">IF(A1996&gt;COUNTA(comp_codes_EAD_TAR26)*COUNTA(serv_codes_EAD_TAR26),"",INDEX(serv_codes_EAD_TAR26,ROUNDUP(COUNTA(A$6:A1996)/COUNTA(comp_codes_EAD_TAR26),0)))</f>
        <v>SS228</v>
      </c>
      <c r="C1996" t="str" cm="1">
        <f t="array" ref="C1996">IF(A1996&gt;COUNTA(comp_codes_EAD_TAR26)*COUNTA(serv_codes_EAD_TAR26),"",INDEX(comp_codes_EAD_TAR26,COUNTIF(B$6:B1996,B1996)))</f>
        <v>PI_Poles</v>
      </c>
      <c r="D1996" s="23" t="str">
        <f>IF(B1996="","",INDEX([1]!List_ServBandwidth,MATCH(B1996,[1]!List_ServCode,0)))</f>
        <v>100Mbit/s</v>
      </c>
      <c r="E1996" s="23" t="str">
        <f>IF(B1996="","",INDEX([1]!List_ServMarket_Name,MATCH(B1996,[1]!List_ServCode,0)))</f>
        <v>Leased lines access - Area 2</v>
      </c>
      <c r="F1996" s="23" t="str">
        <f>IF(B1996="","",INDEX([1]!List_ServNames,MATCH(B1996,[1]!List_ServCode,0)))</f>
        <v>EAD LA 100Mbps Rentals - Internal - Leased lines access - Area 2</v>
      </c>
      <c r="G1996" s="23" t="str">
        <f>INDEX([1]!List_CompName,MATCH($C1996,[1]!List_CompCode,0))</f>
        <v>PI_Poles</v>
      </c>
      <c r="I1996" s="103">
        <f>IF($C1996=$Q$5,INDEX([1]UnitCosts_Service!$Q$9:$Q$608,MATCH($B1996,[1]UnitCosts_Service!$B$9:$B$608,0)),0)</f>
        <v>0</v>
      </c>
      <c r="J1996" s="103">
        <f>IF($C1996=$S$5,INDEX('[1]Serv RAV Fcast'!$BZ$12:$BZ$611,MATCH(B1996,'[1]Serv RAV Fcast'!$B$12:$B$611,0)) + INDEX('[1]Serv RAV Fcast'!$CJ$12:$CJ$611,MATCH(B1996,'[1]Serv RAV Fcast'!$B$12:$B$611,0)) + INDEX('[1]Serv RAV Fcast'!$CT$12:$CT$611,MATCH(B1996,'[1]Serv RAV Fcast'!$B$12:$B$611,0)),0)</f>
        <v>0</v>
      </c>
      <c r="K1996" s="109">
        <f>IF(B1996="",0,INDEX('[1]UnitCost (ex Cumulo&amp;RAV Fcasts)'!$D$7:$WE$176,MATCH(C1996,'[1]UnitCost (ex Cumulo&amp;RAV Fcasts)'!$B$7:$B$176,0),MATCH(B1996,'[1]UnitCost (ex Cumulo&amp;RAV Fcasts)'!$D$3:$WE$3,0)))</f>
        <v>10.924564653958717</v>
      </c>
      <c r="L1996" s="128">
        <f>IF(B1996="",0,SUM(I1996:K1996)*INDEX('Service volumes'!$C:$C,MATCH($B1996,'Service volumes'!$A:$A,0)))</f>
        <v>344621.2307872927</v>
      </c>
      <c r="M1996" s="109">
        <f>IF(B1996="",0,INDEX('[1]UnitCost (ROCE, ex RAV Fcast)'!$D$7:$WE$176,MATCH(C1996,'[1]UnitCost (ROCE, ex RAV Fcast)'!$B$7:$B$176,0),MATCH(B1996,'[1]UnitCost (ROCE, ex RAV Fcast)'!$D$3:$WE$3,0)))</f>
        <v>4.8838977107921835</v>
      </c>
      <c r="N1996" s="103">
        <f>IF($C1996=$S$5,INDEX('[1]Serv RAV Fcast'!$CT$12:$CT$611,MATCH(B1996,'[1]Serv RAV Fcast'!$B$12:$B$611,0)),0)</f>
        <v>0</v>
      </c>
      <c r="O1996" s="128">
        <f>IF(B1996="",0,SUM(M1996:N1996)*INDEX('Service volumes'!$C:$C,MATCH($B1996,'Service volumes'!$A:$A,0)))</f>
        <v>154065.16355070894</v>
      </c>
    </row>
    <row r="1997" spans="1:15" ht="14.25" x14ac:dyDescent="0.35">
      <c r="A1997">
        <f t="shared" si="31"/>
        <v>1992</v>
      </c>
      <c r="B1997" s="128" t="str" cm="1">
        <f t="array" ref="B1997">IF(A1997&gt;COUNTA(comp_codes_EAD_TAR26)*COUNTA(serv_codes_EAD_TAR26),"",INDEX(serv_codes_EAD_TAR26,ROUNDUP(COUNTA(A$6:A1997)/COUNTA(comp_codes_EAD_TAR26),0)))</f>
        <v>SS228</v>
      </c>
      <c r="C1997" t="str" cm="1">
        <f t="array" ref="C1997">IF(A1997&gt;COUNTA(comp_codes_EAD_TAR26)*COUNTA(serv_codes_EAD_TAR26),"",INDEX(comp_codes_EAD_TAR26,COUNTIF(B$6:B1997,B1997)))</f>
        <v>CL573</v>
      </c>
      <c r="D1997" s="23" t="str">
        <f>IF(B1997="","",INDEX([1]!List_ServBandwidth,MATCH(B1997,[1]!List_ServCode,0)))</f>
        <v>100Mbit/s</v>
      </c>
      <c r="E1997" s="23" t="str">
        <f>IF(B1997="","",INDEX([1]!List_ServMarket_Name,MATCH(B1997,[1]!List_ServCode,0)))</f>
        <v>Leased lines access - Area 2</v>
      </c>
      <c r="F1997" s="23" t="str">
        <f>IF(B1997="","",INDEX([1]!List_ServNames,MATCH(B1997,[1]!List_ServCode,0)))</f>
        <v>EAD LA 100Mbps Rentals - Internal - Leased lines access - Area 2</v>
      </c>
      <c r="G1997" s="23" t="str">
        <f>INDEX([1]!List_CompName,MATCH($C1997,[1]!List_CompCode,0))</f>
        <v>OR Service Centre - Provision Ethernet</v>
      </c>
      <c r="I1997" s="103">
        <f>IF($C1997=$Q$5,INDEX([1]UnitCosts_Service!$Q$9:$Q$608,MATCH($B1997,[1]UnitCosts_Service!$B$9:$B$608,0)),0)</f>
        <v>0</v>
      </c>
      <c r="J1997" s="103">
        <f>IF($C1997=$S$5,INDEX('[1]Serv RAV Fcast'!$BZ$12:$BZ$611,MATCH(B1997,'[1]Serv RAV Fcast'!$B$12:$B$611,0)) + INDEX('[1]Serv RAV Fcast'!$CJ$12:$CJ$611,MATCH(B1997,'[1]Serv RAV Fcast'!$B$12:$B$611,0)) + INDEX('[1]Serv RAV Fcast'!$CT$12:$CT$611,MATCH(B1997,'[1]Serv RAV Fcast'!$B$12:$B$611,0)),0)</f>
        <v>0</v>
      </c>
      <c r="K1997" s="109">
        <f>IF(B1997="",0,INDEX('[1]UnitCost (ex Cumulo&amp;RAV Fcasts)'!$D$7:$WE$176,MATCH(C1997,'[1]UnitCost (ex Cumulo&amp;RAV Fcasts)'!$B$7:$B$176,0),MATCH(B1997,'[1]UnitCost (ex Cumulo&amp;RAV Fcasts)'!$D$3:$WE$3,0)))</f>
        <v>0</v>
      </c>
      <c r="L1997" s="128">
        <f>IF(B1997="",0,SUM(I1997:K1997)*INDEX('Service volumes'!$C:$C,MATCH($B1997,'Service volumes'!$A:$A,0)))</f>
        <v>0</v>
      </c>
      <c r="M1997" s="109">
        <f>IF(B1997="",0,INDEX('[1]UnitCost (ROCE, ex RAV Fcast)'!$D$7:$WE$176,MATCH(C1997,'[1]UnitCost (ROCE, ex RAV Fcast)'!$B$7:$B$176,0),MATCH(B1997,'[1]UnitCost (ROCE, ex RAV Fcast)'!$D$3:$WE$3,0)))</f>
        <v>0</v>
      </c>
      <c r="N1997" s="103">
        <f>IF($C1997=$S$5,INDEX('[1]Serv RAV Fcast'!$CT$12:$CT$611,MATCH(B1997,'[1]Serv RAV Fcast'!$B$12:$B$611,0)),0)</f>
        <v>0</v>
      </c>
      <c r="O1997" s="128">
        <f>IF(B1997="",0,SUM(M1997:N1997)*INDEX('Service volumes'!$C:$C,MATCH($B1997,'Service volumes'!$A:$A,0)))</f>
        <v>0</v>
      </c>
    </row>
    <row r="1998" spans="1:15" ht="14.25" x14ac:dyDescent="0.35">
      <c r="A1998">
        <f t="shared" si="31"/>
        <v>1993</v>
      </c>
      <c r="B1998" s="128" t="str" cm="1">
        <f t="array" ref="B1998">IF(A1998&gt;COUNTA(comp_codes_EAD_TAR26)*COUNTA(serv_codes_EAD_TAR26),"",INDEX(serv_codes_EAD_TAR26,ROUNDUP(COUNTA(A$6:A1998)/COUNTA(comp_codes_EAD_TAR26),0)))</f>
        <v>SS228</v>
      </c>
      <c r="C1998" t="str" cm="1">
        <f t="array" ref="C1998">IF(A1998&gt;COUNTA(comp_codes_EAD_TAR26)*COUNTA(serv_codes_EAD_TAR26),"",INDEX(comp_codes_EAD_TAR26,COUNTIF(B$6:B1998,B1998)))</f>
        <v>CL578</v>
      </c>
      <c r="D1998" s="23" t="str">
        <f>IF(B1998="","",INDEX([1]!List_ServBandwidth,MATCH(B1998,[1]!List_ServCode,0)))</f>
        <v>100Mbit/s</v>
      </c>
      <c r="E1998" s="23" t="str">
        <f>IF(B1998="","",INDEX([1]!List_ServMarket_Name,MATCH(B1998,[1]!List_ServCode,0)))</f>
        <v>Leased lines access - Area 2</v>
      </c>
      <c r="F1998" s="23" t="str">
        <f>IF(B1998="","",INDEX([1]!List_ServNames,MATCH(B1998,[1]!List_ServCode,0)))</f>
        <v>EAD LA 100Mbps Rentals - Internal - Leased lines access - Area 2</v>
      </c>
      <c r="G1998" s="23" t="str">
        <f>INDEX([1]!List_CompName,MATCH($C1998,[1]!List_CompCode,0))</f>
        <v>OR Service Centre - Assurance Ethernet</v>
      </c>
      <c r="I1998" s="103">
        <f>IF($C1998=$Q$5,INDEX([1]UnitCosts_Service!$Q$9:$Q$608,MATCH($B1998,[1]UnitCosts_Service!$B$9:$B$608,0)),0)</f>
        <v>0</v>
      </c>
      <c r="J1998" s="103">
        <f>IF($C1998=$S$5,INDEX('[1]Serv RAV Fcast'!$BZ$12:$BZ$611,MATCH(B1998,'[1]Serv RAV Fcast'!$B$12:$B$611,0)) + INDEX('[1]Serv RAV Fcast'!$CJ$12:$CJ$611,MATCH(B1998,'[1]Serv RAV Fcast'!$B$12:$B$611,0)) + INDEX('[1]Serv RAV Fcast'!$CT$12:$CT$611,MATCH(B1998,'[1]Serv RAV Fcast'!$B$12:$B$611,0)),0)</f>
        <v>0</v>
      </c>
      <c r="K1998" s="109">
        <f>IF(B1998="",0,INDEX('[1]UnitCost (ex Cumulo&amp;RAV Fcasts)'!$D$7:$WE$176,MATCH(C1998,'[1]UnitCost (ex Cumulo&amp;RAV Fcasts)'!$B$7:$B$176,0),MATCH(B1998,'[1]UnitCost (ex Cumulo&amp;RAV Fcasts)'!$D$3:$WE$3,0)))</f>
        <v>1.4070040843324444E-3</v>
      </c>
      <c r="L1998" s="128">
        <f>IF(B1998="",0,SUM(I1998:K1998)*INDEX('Service volumes'!$C:$C,MATCH($B1998,'Service volumes'!$A:$A,0)))</f>
        <v>44.384695832221411</v>
      </c>
      <c r="M1998" s="109">
        <f>IF(B1998="",0,INDEX('[1]UnitCost (ROCE, ex RAV Fcast)'!$D$7:$WE$176,MATCH(C1998,'[1]UnitCost (ROCE, ex RAV Fcast)'!$B$7:$B$176,0),MATCH(B1998,'[1]UnitCost (ROCE, ex RAV Fcast)'!$D$3:$WE$3,0)))</f>
        <v>-2.2156760956650639E-4</v>
      </c>
      <c r="N1998" s="103">
        <f>IF($C1998=$S$5,INDEX('[1]Serv RAV Fcast'!$CT$12:$CT$611,MATCH(B1998,'[1]Serv RAV Fcast'!$B$12:$B$611,0)),0)</f>
        <v>0</v>
      </c>
      <c r="O1998" s="128">
        <f>IF(B1998="",0,SUM(M1998:N1998)*INDEX('Service volumes'!$C:$C,MATCH($B1998,'Service volumes'!$A:$A,0)))</f>
        <v>-6.9894686635168055</v>
      </c>
    </row>
    <row r="1999" spans="1:15" ht="14.25" x14ac:dyDescent="0.35">
      <c r="A1999">
        <f t="shared" si="31"/>
        <v>1994</v>
      </c>
      <c r="B1999" s="128" t="str" cm="1">
        <f t="array" ref="B1999">IF(A1999&gt;COUNTA(comp_codes_EAD_TAR26)*COUNTA(serv_codes_EAD_TAR26),"",INDEX(serv_codes_EAD_TAR26,ROUNDUP(COUNTA(A$6:A1999)/COUNTA(comp_codes_EAD_TAR26),0)))</f>
        <v>SS228</v>
      </c>
      <c r="C1999" t="str" cm="1">
        <f t="array" ref="C1999">IF(A1999&gt;COUNTA(comp_codes_EAD_TAR26)*COUNTA(serv_codes_EAD_TAR26),"",INDEX(comp_codes_EAD_TAR26,COUNTIF(B$6:B1999,B1999)))</f>
        <v>CL601</v>
      </c>
      <c r="D1999" s="23" t="str">
        <f>IF(B1999="","",INDEX([1]!List_ServBandwidth,MATCH(B1999,[1]!List_ServCode,0)))</f>
        <v>100Mbit/s</v>
      </c>
      <c r="E1999" s="23" t="str">
        <f>IF(B1999="","",INDEX([1]!List_ServMarket_Name,MATCH(B1999,[1]!List_ServCode,0)))</f>
        <v>Leased lines access - Area 2</v>
      </c>
      <c r="F1999" s="23" t="str">
        <f>IF(B1999="","",INDEX([1]!List_ServNames,MATCH(B1999,[1]!List_ServCode,0)))</f>
        <v>EAD LA 100Mbps Rentals - Internal - Leased lines access - Area 2</v>
      </c>
      <c r="G1999" s="23" t="str">
        <f>INDEX([1]!List_CompName,MATCH($C1999,[1]!List_CompCode,0))</f>
        <v>SLG Ethernet Provision External</v>
      </c>
      <c r="I1999" s="103">
        <f>IF($C1999=$Q$5,INDEX([1]UnitCosts_Service!$Q$9:$Q$608,MATCH($B1999,[1]UnitCosts_Service!$B$9:$B$608,0)),0)</f>
        <v>0</v>
      </c>
      <c r="J1999" s="103">
        <f>IF($C1999=$S$5,INDEX('[1]Serv RAV Fcast'!$BZ$12:$BZ$611,MATCH(B1999,'[1]Serv RAV Fcast'!$B$12:$B$611,0)) + INDEX('[1]Serv RAV Fcast'!$CJ$12:$CJ$611,MATCH(B1999,'[1]Serv RAV Fcast'!$B$12:$B$611,0)) + INDEX('[1]Serv RAV Fcast'!$CT$12:$CT$611,MATCH(B1999,'[1]Serv RAV Fcast'!$B$12:$B$611,0)),0)</f>
        <v>0</v>
      </c>
      <c r="K1999" s="109">
        <f>IF(B1999="",0,INDEX('[1]UnitCost (ex Cumulo&amp;RAV Fcasts)'!$D$7:$WE$176,MATCH(C1999,'[1]UnitCost (ex Cumulo&amp;RAV Fcasts)'!$B$7:$B$176,0),MATCH(B1999,'[1]UnitCost (ex Cumulo&amp;RAV Fcasts)'!$D$3:$WE$3,0)))</f>
        <v>0</v>
      </c>
      <c r="L1999" s="128">
        <f>IF(B1999="",0,SUM(I1999:K1999)*INDEX('Service volumes'!$C:$C,MATCH($B1999,'Service volumes'!$A:$A,0)))</f>
        <v>0</v>
      </c>
      <c r="M1999" s="109">
        <f>IF(B1999="",0,INDEX('[1]UnitCost (ROCE, ex RAV Fcast)'!$D$7:$WE$176,MATCH(C1999,'[1]UnitCost (ROCE, ex RAV Fcast)'!$B$7:$B$176,0),MATCH(B1999,'[1]UnitCost (ROCE, ex RAV Fcast)'!$D$3:$WE$3,0)))</f>
        <v>0</v>
      </c>
      <c r="N1999" s="103">
        <f>IF($C1999=$S$5,INDEX('[1]Serv RAV Fcast'!$CT$12:$CT$611,MATCH(B1999,'[1]Serv RAV Fcast'!$B$12:$B$611,0)),0)</f>
        <v>0</v>
      </c>
      <c r="O1999" s="128">
        <f>IF(B1999="",0,SUM(M1999:N1999)*INDEX('Service volumes'!$C:$C,MATCH($B1999,'Service volumes'!$A:$A,0)))</f>
        <v>0</v>
      </c>
    </row>
    <row r="2000" spans="1:15" ht="14.25" x14ac:dyDescent="0.35">
      <c r="A2000">
        <f t="shared" si="31"/>
        <v>1995</v>
      </c>
      <c r="B2000" s="128" t="str" cm="1">
        <f t="array" ref="B2000">IF(A2000&gt;COUNTA(comp_codes_EAD_TAR26)*COUNTA(serv_codes_EAD_TAR26),"",INDEX(serv_codes_EAD_TAR26,ROUNDUP(COUNTA(A$6:A2000)/COUNTA(comp_codes_EAD_TAR26),0)))</f>
        <v>SS228</v>
      </c>
      <c r="C2000" t="str" cm="1">
        <f t="array" ref="C2000">IF(A2000&gt;COUNTA(comp_codes_EAD_TAR26)*COUNTA(serv_codes_EAD_TAR26),"",INDEX(comp_codes_EAD_TAR26,COUNTIF(B$6:B2000,B2000)))</f>
        <v>CL602</v>
      </c>
      <c r="D2000" s="23" t="str">
        <f>IF(B2000="","",INDEX([1]!List_ServBandwidth,MATCH(B2000,[1]!List_ServCode,0)))</f>
        <v>100Mbit/s</v>
      </c>
      <c r="E2000" s="23" t="str">
        <f>IF(B2000="","",INDEX([1]!List_ServMarket_Name,MATCH(B2000,[1]!List_ServCode,0)))</f>
        <v>Leased lines access - Area 2</v>
      </c>
      <c r="F2000" s="23" t="str">
        <f>IF(B2000="","",INDEX([1]!List_ServNames,MATCH(B2000,[1]!List_ServCode,0)))</f>
        <v>EAD LA 100Mbps Rentals - Internal - Leased lines access - Area 2</v>
      </c>
      <c r="G2000" s="23" t="str">
        <f>INDEX([1]!List_CompName,MATCH($C2000,[1]!List_CompCode,0))</f>
        <v>SLG Ethernet Assurance External</v>
      </c>
      <c r="I2000" s="103">
        <f>IF($C2000=$Q$5,INDEX([1]UnitCosts_Service!$Q$9:$Q$608,MATCH($B2000,[1]UnitCosts_Service!$B$9:$B$608,0)),0)</f>
        <v>0</v>
      </c>
      <c r="J2000" s="103">
        <f>IF($C2000=$S$5,INDEX('[1]Serv RAV Fcast'!$BZ$12:$BZ$611,MATCH(B2000,'[1]Serv RAV Fcast'!$B$12:$B$611,0)) + INDEX('[1]Serv RAV Fcast'!$CJ$12:$CJ$611,MATCH(B2000,'[1]Serv RAV Fcast'!$B$12:$B$611,0)) + INDEX('[1]Serv RAV Fcast'!$CT$12:$CT$611,MATCH(B2000,'[1]Serv RAV Fcast'!$B$12:$B$611,0)),0)</f>
        <v>0</v>
      </c>
      <c r="K2000" s="109">
        <f>IF(B2000="",0,INDEX('[1]UnitCost (ex Cumulo&amp;RAV Fcasts)'!$D$7:$WE$176,MATCH(C2000,'[1]UnitCost (ex Cumulo&amp;RAV Fcasts)'!$B$7:$B$176,0),MATCH(B2000,'[1]UnitCost (ex Cumulo&amp;RAV Fcasts)'!$D$3:$WE$3,0)))</f>
        <v>0</v>
      </c>
      <c r="L2000" s="128">
        <f>IF(B2000="",0,SUM(I2000:K2000)*INDEX('Service volumes'!$C:$C,MATCH($B2000,'Service volumes'!$A:$A,0)))</f>
        <v>0</v>
      </c>
      <c r="M2000" s="109">
        <f>IF(B2000="",0,INDEX('[1]UnitCost (ROCE, ex RAV Fcast)'!$D$7:$WE$176,MATCH(C2000,'[1]UnitCost (ROCE, ex RAV Fcast)'!$B$7:$B$176,0),MATCH(B2000,'[1]UnitCost (ROCE, ex RAV Fcast)'!$D$3:$WE$3,0)))</f>
        <v>0</v>
      </c>
      <c r="N2000" s="103">
        <f>IF($C2000=$S$5,INDEX('[1]Serv RAV Fcast'!$CT$12:$CT$611,MATCH(B2000,'[1]Serv RAV Fcast'!$B$12:$B$611,0)),0)</f>
        <v>0</v>
      </c>
      <c r="O2000" s="128">
        <f>IF(B2000="",0,SUM(M2000:N2000)*INDEX('Service volumes'!$C:$C,MATCH($B2000,'Service volumes'!$A:$A,0)))</f>
        <v>0</v>
      </c>
    </row>
    <row r="2001" spans="1:15" ht="14.25" x14ac:dyDescent="0.35">
      <c r="A2001">
        <f t="shared" si="31"/>
        <v>1996</v>
      </c>
      <c r="B2001" s="128" t="str" cm="1">
        <f t="array" ref="B2001">IF(A2001&gt;COUNTA(comp_codes_EAD_TAR26)*COUNTA(serv_codes_EAD_TAR26),"",INDEX(serv_codes_EAD_TAR26,ROUNDUP(COUNTA(A$6:A2001)/COUNTA(comp_codes_EAD_TAR26),0)))</f>
        <v>SS228</v>
      </c>
      <c r="C2001" t="str" cm="1">
        <f t="array" ref="C2001">IF(A2001&gt;COUNTA(comp_codes_EAD_TAR26)*COUNTA(serv_codes_EAD_TAR26),"",INDEX(comp_codes_EAD_TAR26,COUNTIF(B$6:B2001,B2001)))</f>
        <v>CL605</v>
      </c>
      <c r="D2001" s="23" t="str">
        <f>IF(B2001="","",INDEX([1]!List_ServBandwidth,MATCH(B2001,[1]!List_ServCode,0)))</f>
        <v>100Mbit/s</v>
      </c>
      <c r="E2001" s="23" t="str">
        <f>IF(B2001="","",INDEX([1]!List_ServMarket_Name,MATCH(B2001,[1]!List_ServCode,0)))</f>
        <v>Leased lines access - Area 2</v>
      </c>
      <c r="F2001" s="23" t="str">
        <f>IF(B2001="","",INDEX([1]!List_ServNames,MATCH(B2001,[1]!List_ServCode,0)))</f>
        <v>EAD LA 100Mbps Rentals - Internal - Leased lines access - Area 2</v>
      </c>
      <c r="G2001" s="23" t="str">
        <f>INDEX([1]!List_CompName,MATCH($C2001,[1]!List_CompCode,0))</f>
        <v>SLG Ethernet Provision Internal</v>
      </c>
      <c r="I2001" s="103">
        <f>IF($C2001=$Q$5,INDEX([1]UnitCosts_Service!$Q$9:$Q$608,MATCH($B2001,[1]UnitCosts_Service!$B$9:$B$608,0)),0)</f>
        <v>0</v>
      </c>
      <c r="J2001" s="103">
        <f>IF($C2001=$S$5,INDEX('[1]Serv RAV Fcast'!$BZ$12:$BZ$611,MATCH(B2001,'[1]Serv RAV Fcast'!$B$12:$B$611,0)) + INDEX('[1]Serv RAV Fcast'!$CJ$12:$CJ$611,MATCH(B2001,'[1]Serv RAV Fcast'!$B$12:$B$611,0)) + INDEX('[1]Serv RAV Fcast'!$CT$12:$CT$611,MATCH(B2001,'[1]Serv RAV Fcast'!$B$12:$B$611,0)),0)</f>
        <v>0</v>
      </c>
      <c r="K2001" s="109">
        <f>IF(B2001="",0,INDEX('[1]UnitCost (ex Cumulo&amp;RAV Fcasts)'!$D$7:$WE$176,MATCH(C2001,'[1]UnitCost (ex Cumulo&amp;RAV Fcasts)'!$B$7:$B$176,0),MATCH(B2001,'[1]UnitCost (ex Cumulo&amp;RAV Fcasts)'!$D$3:$WE$3,0)))</f>
        <v>0</v>
      </c>
      <c r="L2001" s="128">
        <f>IF(B2001="",0,SUM(I2001:K2001)*INDEX('Service volumes'!$C:$C,MATCH($B2001,'Service volumes'!$A:$A,0)))</f>
        <v>0</v>
      </c>
      <c r="M2001" s="109">
        <f>IF(B2001="",0,INDEX('[1]UnitCost (ROCE, ex RAV Fcast)'!$D$7:$WE$176,MATCH(C2001,'[1]UnitCost (ROCE, ex RAV Fcast)'!$B$7:$B$176,0),MATCH(B2001,'[1]UnitCost (ROCE, ex RAV Fcast)'!$D$3:$WE$3,0)))</f>
        <v>0</v>
      </c>
      <c r="N2001" s="103">
        <f>IF($C2001=$S$5,INDEX('[1]Serv RAV Fcast'!$CT$12:$CT$611,MATCH(B2001,'[1]Serv RAV Fcast'!$B$12:$B$611,0)),0)</f>
        <v>0</v>
      </c>
      <c r="O2001" s="128">
        <f>IF(B2001="",0,SUM(M2001:N2001)*INDEX('Service volumes'!$C:$C,MATCH($B2001,'Service volumes'!$A:$A,0)))</f>
        <v>0</v>
      </c>
    </row>
    <row r="2002" spans="1:15" ht="14.25" x14ac:dyDescent="0.35">
      <c r="A2002">
        <f t="shared" si="31"/>
        <v>1997</v>
      </c>
      <c r="B2002" s="128" t="str" cm="1">
        <f t="array" ref="B2002">IF(A2002&gt;COUNTA(comp_codes_EAD_TAR26)*COUNTA(serv_codes_EAD_TAR26),"",INDEX(serv_codes_EAD_TAR26,ROUNDUP(COUNTA(A$6:A2002)/COUNTA(comp_codes_EAD_TAR26),0)))</f>
        <v>SS228</v>
      </c>
      <c r="C2002" t="str" cm="1">
        <f t="array" ref="C2002">IF(A2002&gt;COUNTA(comp_codes_EAD_TAR26)*COUNTA(serv_codes_EAD_TAR26),"",INDEX(comp_codes_EAD_TAR26,COUNTIF(B$6:B2002,B2002)))</f>
        <v>CL606</v>
      </c>
      <c r="D2002" s="23" t="str">
        <f>IF(B2002="","",INDEX([1]!List_ServBandwidth,MATCH(B2002,[1]!List_ServCode,0)))</f>
        <v>100Mbit/s</v>
      </c>
      <c r="E2002" s="23" t="str">
        <f>IF(B2002="","",INDEX([1]!List_ServMarket_Name,MATCH(B2002,[1]!List_ServCode,0)))</f>
        <v>Leased lines access - Area 2</v>
      </c>
      <c r="F2002" s="23" t="str">
        <f>IF(B2002="","",INDEX([1]!List_ServNames,MATCH(B2002,[1]!List_ServCode,0)))</f>
        <v>EAD LA 100Mbps Rentals - Internal - Leased lines access - Area 2</v>
      </c>
      <c r="G2002" s="23" t="str">
        <f>INDEX([1]!List_CompName,MATCH($C2002,[1]!List_CompCode,0))</f>
        <v>SLG Ethernet Assurance Internal</v>
      </c>
      <c r="I2002" s="103">
        <f>IF($C2002=$Q$5,INDEX([1]UnitCosts_Service!$Q$9:$Q$608,MATCH($B2002,[1]UnitCosts_Service!$B$9:$B$608,0)),0)</f>
        <v>0</v>
      </c>
      <c r="J2002" s="103">
        <f>IF($C2002=$S$5,INDEX('[1]Serv RAV Fcast'!$BZ$12:$BZ$611,MATCH(B2002,'[1]Serv RAV Fcast'!$B$12:$B$611,0)) + INDEX('[1]Serv RAV Fcast'!$CJ$12:$CJ$611,MATCH(B2002,'[1]Serv RAV Fcast'!$B$12:$B$611,0)) + INDEX('[1]Serv RAV Fcast'!$CT$12:$CT$611,MATCH(B2002,'[1]Serv RAV Fcast'!$B$12:$B$611,0)),0)</f>
        <v>0</v>
      </c>
      <c r="K2002" s="109">
        <f>IF(B2002="",0,INDEX('[1]UnitCost (ex Cumulo&amp;RAV Fcasts)'!$D$7:$WE$176,MATCH(C2002,'[1]UnitCost (ex Cumulo&amp;RAV Fcasts)'!$B$7:$B$176,0),MATCH(B2002,'[1]UnitCost (ex Cumulo&amp;RAV Fcasts)'!$D$3:$WE$3,0)))</f>
        <v>0.83977897488235409</v>
      </c>
      <c r="L2002" s="128">
        <f>IF(B2002="",0,SUM(I2002:K2002)*INDEX('Service volumes'!$C:$C,MATCH($B2002,'Service volumes'!$A:$A,0)))</f>
        <v>26491.27659365139</v>
      </c>
      <c r="M2002" s="109">
        <f>IF(B2002="",0,INDEX('[1]UnitCost (ROCE, ex RAV Fcast)'!$D$7:$WE$176,MATCH(C2002,'[1]UnitCost (ROCE, ex RAV Fcast)'!$B$7:$B$176,0),MATCH(B2002,'[1]UnitCost (ROCE, ex RAV Fcast)'!$D$3:$WE$3,0)))</f>
        <v>8.9837945913697169E-3</v>
      </c>
      <c r="N2002" s="103">
        <f>IF($C2002=$S$5,INDEX('[1]Serv RAV Fcast'!$CT$12:$CT$611,MATCH(B2002,'[1]Serv RAV Fcast'!$B$12:$B$611,0)),0)</f>
        <v>0</v>
      </c>
      <c r="O2002" s="128">
        <f>IF(B2002="",0,SUM(M2002:N2002)*INDEX('Service volumes'!$C:$C,MATCH($B2002,'Service volumes'!$A:$A,0)))</f>
        <v>283.39860189267682</v>
      </c>
    </row>
    <row r="2003" spans="1:15" ht="14.25" x14ac:dyDescent="0.35">
      <c r="A2003">
        <f t="shared" si="31"/>
        <v>1998</v>
      </c>
      <c r="B2003" s="128" t="str" cm="1">
        <f t="array" ref="B2003">IF(A2003&gt;COUNTA(comp_codes_EAD_TAR26)*COUNTA(serv_codes_EAD_TAR26),"",INDEX(serv_codes_EAD_TAR26,ROUNDUP(COUNTA(A$6:A2003)/COUNTA(comp_codes_EAD_TAR26),0)))</f>
        <v>SS228</v>
      </c>
      <c r="C2003" t="str" cm="1">
        <f t="array" ref="C2003">IF(A2003&gt;COUNTA(comp_codes_EAD_TAR26)*COUNTA(serv_codes_EAD_TAR26),"",INDEX(comp_codes_EAD_TAR26,COUNTIF(B$6:B2003,B2003)))</f>
        <v>CO772</v>
      </c>
      <c r="D2003" s="23" t="str">
        <f>IF(B2003="","",INDEX([1]!List_ServBandwidth,MATCH(B2003,[1]!List_ServCode,0)))</f>
        <v>100Mbit/s</v>
      </c>
      <c r="E2003" s="23" t="str">
        <f>IF(B2003="","",INDEX([1]!List_ServMarket_Name,MATCH(B2003,[1]!List_ServCode,0)))</f>
        <v>Leased lines access - Area 2</v>
      </c>
      <c r="F2003" s="23" t="str">
        <f>IF(B2003="","",INDEX([1]!List_ServNames,MATCH(B2003,[1]!List_ServCode,0)))</f>
        <v>EAD LA 100Mbps Rentals - Internal - Leased lines access - Area 2</v>
      </c>
      <c r="G2003" s="23" t="str">
        <f>INDEX([1]!List_CompName,MATCH($C2003,[1]!List_CompCode,0))</f>
        <v>Openreach Systems &amp; Development (Ethernet Specific)</v>
      </c>
      <c r="I2003" s="103">
        <f>IF($C2003=$Q$5,INDEX([1]UnitCosts_Service!$Q$9:$Q$608,MATCH($B2003,[1]UnitCosts_Service!$B$9:$B$608,0)),0)</f>
        <v>0</v>
      </c>
      <c r="J2003" s="103">
        <f>IF($C2003=$S$5,INDEX('[1]Serv RAV Fcast'!$BZ$12:$BZ$611,MATCH(B2003,'[1]Serv RAV Fcast'!$B$12:$B$611,0)) + INDEX('[1]Serv RAV Fcast'!$CJ$12:$CJ$611,MATCH(B2003,'[1]Serv RAV Fcast'!$B$12:$B$611,0)) + INDEX('[1]Serv RAV Fcast'!$CT$12:$CT$611,MATCH(B2003,'[1]Serv RAV Fcast'!$B$12:$B$611,0)),0)</f>
        <v>0</v>
      </c>
      <c r="K2003" s="109">
        <f>IF(B2003="",0,INDEX('[1]UnitCost (ex Cumulo&amp;RAV Fcasts)'!$D$7:$WE$176,MATCH(C2003,'[1]UnitCost (ex Cumulo&amp;RAV Fcasts)'!$B$7:$B$176,0),MATCH(B2003,'[1]UnitCost (ex Cumulo&amp;RAV Fcasts)'!$D$3:$WE$3,0)))</f>
        <v>0.54308823687620711</v>
      </c>
      <c r="L2003" s="128">
        <f>IF(B2003="",0,SUM(I2003:K2003)*INDEX('Service volumes'!$C:$C,MATCH($B2003,'Service volumes'!$A:$A,0)))</f>
        <v>17132.008692955878</v>
      </c>
      <c r="M2003" s="109">
        <f>IF(B2003="",0,INDEX('[1]UnitCost (ROCE, ex RAV Fcast)'!$D$7:$WE$176,MATCH(C2003,'[1]UnitCost (ROCE, ex RAV Fcast)'!$B$7:$B$176,0),MATCH(B2003,'[1]UnitCost (ROCE, ex RAV Fcast)'!$D$3:$WE$3,0)))</f>
        <v>6.8700286653694626E-2</v>
      </c>
      <c r="N2003" s="103">
        <f>IF($C2003=$S$5,INDEX('[1]Serv RAV Fcast'!$CT$12:$CT$611,MATCH(B2003,'[1]Serv RAV Fcast'!$B$12:$B$611,0)),0)</f>
        <v>0</v>
      </c>
      <c r="O2003" s="128">
        <f>IF(B2003="",0,SUM(M2003:N2003)*INDEX('Service volumes'!$C:$C,MATCH($B2003,'Service volumes'!$A:$A,0)))</f>
        <v>2167.1872602682415</v>
      </c>
    </row>
    <row r="2004" spans="1:15" ht="14.25" x14ac:dyDescent="0.35">
      <c r="A2004">
        <f t="shared" si="31"/>
        <v>1999</v>
      </c>
      <c r="B2004" s="128" t="str" cm="1">
        <f t="array" ref="B2004">IF(A2004&gt;COUNTA(comp_codes_EAD_TAR26)*COUNTA(serv_codes_EAD_TAR26),"",INDEX(serv_codes_EAD_TAR26,ROUNDUP(COUNTA(A$6:A2004)/COUNTA(comp_codes_EAD_TAR26),0)))</f>
        <v>SS228</v>
      </c>
      <c r="C2004" t="str" cm="1">
        <f t="array" ref="C2004">IF(A2004&gt;COUNTA(comp_codes_EAD_TAR26)*COUNTA(serv_codes_EAD_TAR26),"",INDEX(comp_codes_EAD_TAR26,COUNTIF(B$6:B2004,B2004)))</f>
        <v>CO801</v>
      </c>
      <c r="D2004" s="23" t="str">
        <f>IF(B2004="","",INDEX([1]!List_ServBandwidth,MATCH(B2004,[1]!List_ServCode,0)))</f>
        <v>100Mbit/s</v>
      </c>
      <c r="E2004" s="23" t="str">
        <f>IF(B2004="","",INDEX([1]!List_ServMarket_Name,MATCH(B2004,[1]!List_ServCode,0)))</f>
        <v>Leased lines access - Area 2</v>
      </c>
      <c r="F2004" s="23" t="str">
        <f>IF(B2004="","",INDEX([1]!List_ServNames,MATCH(B2004,[1]!List_ServCode,0)))</f>
        <v>EAD LA 100Mbps Rentals - Internal - Leased lines access - Area 2</v>
      </c>
      <c r="G2004" s="23" t="str">
        <f>INDEX([1]!List_CompName,MATCH($C2004,[1]!List_CompCode,0))</f>
        <v>Ofcom Administration Fee - Openreach</v>
      </c>
      <c r="I2004" s="103">
        <f>IF($C2004=$Q$5,INDEX([1]UnitCosts_Service!$Q$9:$Q$608,MATCH($B2004,[1]UnitCosts_Service!$B$9:$B$608,0)),0)</f>
        <v>0</v>
      </c>
      <c r="J2004" s="103">
        <f>IF($C2004=$S$5,INDEX('[1]Serv RAV Fcast'!$BZ$12:$BZ$611,MATCH(B2004,'[1]Serv RAV Fcast'!$B$12:$B$611,0)) + INDEX('[1]Serv RAV Fcast'!$CJ$12:$CJ$611,MATCH(B2004,'[1]Serv RAV Fcast'!$B$12:$B$611,0)) + INDEX('[1]Serv RAV Fcast'!$CT$12:$CT$611,MATCH(B2004,'[1]Serv RAV Fcast'!$B$12:$B$611,0)),0)</f>
        <v>0</v>
      </c>
      <c r="K2004" s="109">
        <f>IF(B2004="",0,INDEX('[1]UnitCost (ex Cumulo&amp;RAV Fcasts)'!$D$7:$WE$176,MATCH(C2004,'[1]UnitCost (ex Cumulo&amp;RAV Fcasts)'!$B$7:$B$176,0),MATCH(B2004,'[1]UnitCost (ex Cumulo&amp;RAV Fcasts)'!$D$3:$WE$3,0)))</f>
        <v>0.69994084920543032</v>
      </c>
      <c r="L2004" s="128">
        <f>IF(B2004="",0,SUM(I2004:K2004)*INDEX('Service volumes'!$C:$C,MATCH($B2004,'Service volumes'!$A:$A,0)))</f>
        <v>22080.008180835815</v>
      </c>
      <c r="M2004" s="109">
        <f>IF(B2004="",0,INDEX('[1]UnitCost (ROCE, ex RAV Fcast)'!$D$7:$WE$176,MATCH(C2004,'[1]UnitCost (ROCE, ex RAV Fcast)'!$B$7:$B$176,0),MATCH(B2004,'[1]UnitCost (ROCE, ex RAV Fcast)'!$D$3:$WE$3,0)))</f>
        <v>9.4068187505389877E-3</v>
      </c>
      <c r="N2004" s="103">
        <f>IF($C2004=$S$5,INDEX('[1]Serv RAV Fcast'!$CT$12:$CT$611,MATCH(B2004,'[1]Serv RAV Fcast'!$B$12:$B$611,0)),0)</f>
        <v>0</v>
      </c>
      <c r="O2004" s="128">
        <f>IF(B2004="",0,SUM(M2004:N2004)*INDEX('Service volumes'!$C:$C,MATCH($B2004,'Service volumes'!$A:$A,0)))</f>
        <v>296.74312508453204</v>
      </c>
    </row>
    <row r="2005" spans="1:15" ht="14.25" x14ac:dyDescent="0.35">
      <c r="A2005">
        <f t="shared" si="31"/>
        <v>2000</v>
      </c>
      <c r="B2005" s="128" t="str" cm="1">
        <f t="array" ref="B2005">IF(A2005&gt;COUNTA(comp_codes_EAD_TAR26)*COUNTA(serv_codes_EAD_TAR26),"",INDEX(serv_codes_EAD_TAR26,ROUNDUP(COUNTA(A$6:A2005)/COUNTA(comp_codes_EAD_TAR26),0)))</f>
        <v>SS228</v>
      </c>
      <c r="C2005" t="str" cm="1">
        <f t="array" ref="C2005">IF(A2005&gt;COUNTA(comp_codes_EAD_TAR26)*COUNTA(serv_codes_EAD_TAR26),"",INDEX(comp_codes_EAD_TAR26,COUNTIF(B$6:B2005,B2005)))</f>
        <v>CP502</v>
      </c>
      <c r="D2005" s="23" t="str">
        <f>IF(B2005="","",INDEX([1]!List_ServBandwidth,MATCH(B2005,[1]!List_ServCode,0)))</f>
        <v>100Mbit/s</v>
      </c>
      <c r="E2005" s="23" t="str">
        <f>IF(B2005="","",INDEX([1]!List_ServMarket_Name,MATCH(B2005,[1]!List_ServCode,0)))</f>
        <v>Leased lines access - Area 2</v>
      </c>
      <c r="F2005" s="23" t="str">
        <f>IF(B2005="","",INDEX([1]!List_ServNames,MATCH(B2005,[1]!List_ServCode,0)))</f>
        <v>EAD LA 100Mbps Rentals - Internal - Leased lines access - Area 2</v>
      </c>
      <c r="G2005" s="23" t="str">
        <f>INDEX([1]!List_CompName,MATCH($C2005,[1]!List_CompCode,0))</f>
        <v>Openreach sales product management</v>
      </c>
      <c r="I2005" s="103">
        <f>IF($C2005=$Q$5,INDEX([1]UnitCosts_Service!$Q$9:$Q$608,MATCH($B2005,[1]UnitCosts_Service!$B$9:$B$608,0)),0)</f>
        <v>0</v>
      </c>
      <c r="J2005" s="103">
        <f>IF($C2005=$S$5,INDEX('[1]Serv RAV Fcast'!$BZ$12:$BZ$611,MATCH(B2005,'[1]Serv RAV Fcast'!$B$12:$B$611,0)) + INDEX('[1]Serv RAV Fcast'!$CJ$12:$CJ$611,MATCH(B2005,'[1]Serv RAV Fcast'!$B$12:$B$611,0)) + INDEX('[1]Serv RAV Fcast'!$CT$12:$CT$611,MATCH(B2005,'[1]Serv RAV Fcast'!$B$12:$B$611,0)),0)</f>
        <v>0</v>
      </c>
      <c r="K2005" s="109">
        <f>IF(B2005="",0,INDEX('[1]UnitCost (ex Cumulo&amp;RAV Fcasts)'!$D$7:$WE$176,MATCH(C2005,'[1]UnitCost (ex Cumulo&amp;RAV Fcasts)'!$B$7:$B$176,0),MATCH(B2005,'[1]UnitCost (ex Cumulo&amp;RAV Fcasts)'!$D$3:$WE$3,0)))</f>
        <v>14.217858554741218</v>
      </c>
      <c r="L2005" s="128">
        <f>IF(B2005="",0,SUM(I2005:K2005)*INDEX('Service volumes'!$C:$C,MATCH($B2005,'Service volumes'!$A:$A,0)))</f>
        <v>448509.94703198847</v>
      </c>
      <c r="M2005" s="109">
        <f>IF(B2005="",0,INDEX('[1]UnitCost (ROCE, ex RAV Fcast)'!$D$7:$WE$176,MATCH(C2005,'[1]UnitCost (ROCE, ex RAV Fcast)'!$B$7:$B$176,0),MATCH(B2005,'[1]UnitCost (ROCE, ex RAV Fcast)'!$D$3:$WE$3,0)))</f>
        <v>-2.6262057701646331</v>
      </c>
      <c r="N2005" s="103">
        <f>IF($C2005=$S$5,INDEX('[1]Serv RAV Fcast'!$CT$12:$CT$611,MATCH(B2005,'[1]Serv RAV Fcast'!$B$12:$B$611,0)),0)</f>
        <v>0</v>
      </c>
      <c r="O2005" s="128">
        <f>IF(B2005="",0,SUM(M2005:N2005)*INDEX('Service volumes'!$C:$C,MATCH($B2005,'Service volumes'!$A:$A,0)))</f>
        <v>-82845.064630274821</v>
      </c>
    </row>
    <row r="2006" spans="1:15" ht="14.25" x14ac:dyDescent="0.35">
      <c r="A2006">
        <f t="shared" si="31"/>
        <v>2001</v>
      </c>
      <c r="B2006" s="128" t="str" cm="1">
        <f t="array" ref="B2006">IF(A2006&gt;COUNTA(comp_codes_EAD_TAR26)*COUNTA(serv_codes_EAD_TAR26),"",INDEX(serv_codes_EAD_TAR26,ROUNDUP(COUNTA(A$6:A2006)/COUNTA(comp_codes_EAD_TAR26),0)))</f>
        <v>SS228</v>
      </c>
      <c r="C2006" t="str" cm="1">
        <f t="array" ref="C2006">IF(A2006&gt;COUNTA(comp_codes_EAD_TAR26)*COUNTA(serv_codes_EAD_TAR26),"",INDEX(comp_codes_EAD_TAR26,COUNTIF(B$6:B2006,B2006)))</f>
        <v>CW900</v>
      </c>
      <c r="D2006" s="23" t="str">
        <f>IF(B2006="","",INDEX([1]!List_ServBandwidth,MATCH(B2006,[1]!List_ServCode,0)))</f>
        <v>100Mbit/s</v>
      </c>
      <c r="E2006" s="23" t="str">
        <f>IF(B2006="","",INDEX([1]!List_ServMarket_Name,MATCH(B2006,[1]!List_ServCode,0)))</f>
        <v>Leased lines access - Area 2</v>
      </c>
      <c r="F2006" s="23" t="str">
        <f>IF(B2006="","",INDEX([1]!List_ServNames,MATCH(B2006,[1]!List_ServCode,0)))</f>
        <v>EAD LA 100Mbps Rentals - Internal - Leased lines access - Area 2</v>
      </c>
      <c r="G2006" s="23" t="str">
        <f>INDEX([1]!List_CompName,MATCH($C2006,[1]!List_CompCode,0))</f>
        <v>Notional Debtors</v>
      </c>
      <c r="I2006" s="103">
        <f>IF($C2006=$Q$5,INDEX([1]UnitCosts_Service!$Q$9:$Q$608,MATCH($B2006,[1]UnitCosts_Service!$B$9:$B$608,0)),0)</f>
        <v>0</v>
      </c>
      <c r="J2006" s="103">
        <f>IF($C2006=$S$5,INDEX('[1]Serv RAV Fcast'!$BZ$12:$BZ$611,MATCH(B2006,'[1]Serv RAV Fcast'!$B$12:$B$611,0)) + INDEX('[1]Serv RAV Fcast'!$CJ$12:$CJ$611,MATCH(B2006,'[1]Serv RAV Fcast'!$B$12:$B$611,0)) + INDEX('[1]Serv RAV Fcast'!$CT$12:$CT$611,MATCH(B2006,'[1]Serv RAV Fcast'!$B$12:$B$611,0)),0)</f>
        <v>0</v>
      </c>
      <c r="K2006" s="109">
        <f>IF(B2006="",0,INDEX('[1]UnitCost (ex Cumulo&amp;RAV Fcasts)'!$D$7:$WE$176,MATCH(C2006,'[1]UnitCost (ex Cumulo&amp;RAV Fcasts)'!$B$7:$B$176,0),MATCH(B2006,'[1]UnitCost (ex Cumulo&amp;RAV Fcasts)'!$D$3:$WE$3,0)))</f>
        <v>5.375923233572796</v>
      </c>
      <c r="L2006" s="128">
        <f>IF(B2006="",0,SUM(I2006:K2006)*INDEX('Service volumes'!$C:$C,MATCH($B2006,'Service volumes'!$A:$A,0)))</f>
        <v>169586.37163637593</v>
      </c>
      <c r="M2006" s="109">
        <f>IF(B2006="",0,INDEX('[1]UnitCost (ROCE, ex RAV Fcast)'!$D$7:$WE$176,MATCH(C2006,'[1]UnitCost (ROCE, ex RAV Fcast)'!$B$7:$B$176,0),MATCH(B2006,'[1]UnitCost (ROCE, ex RAV Fcast)'!$D$3:$WE$3,0)))</f>
        <v>5.375923233572796</v>
      </c>
      <c r="N2006" s="103">
        <f>IF($C2006=$S$5,INDEX('[1]Serv RAV Fcast'!$CT$12:$CT$611,MATCH(B2006,'[1]Serv RAV Fcast'!$B$12:$B$611,0)),0)</f>
        <v>0</v>
      </c>
      <c r="O2006" s="128">
        <f>IF(B2006="",0,SUM(M2006:N2006)*INDEX('Service volumes'!$C:$C,MATCH($B2006,'Service volumes'!$A:$A,0)))</f>
        <v>169586.37163637593</v>
      </c>
    </row>
    <row r="2007" spans="1:15" ht="14.25" x14ac:dyDescent="0.35">
      <c r="A2007">
        <f t="shared" si="31"/>
        <v>2002</v>
      </c>
      <c r="B2007" s="128" t="str" cm="1">
        <f t="array" ref="B2007">IF(A2007&gt;COUNTA(comp_codes_EAD_TAR26)*COUNTA(serv_codes_EAD_TAR26),"",INDEX(serv_codes_EAD_TAR26,ROUNDUP(COUNTA(A$6:A2007)/COUNTA(comp_codes_EAD_TAR26),0)))</f>
        <v>SS229</v>
      </c>
      <c r="C2007" t="str" cm="1">
        <f t="array" ref="C2007">IF(A2007&gt;COUNTA(comp_codes_EAD_TAR26)*COUNTA(serv_codes_EAD_TAR26),"",INDEX(comp_codes_EAD_TAR26,COUNTIF(B$6:B2007,B2007)))</f>
        <v>CL943</v>
      </c>
      <c r="D2007" s="23" t="str">
        <f>IF(B2007="","",INDEX([1]!List_ServBandwidth,MATCH(B2007,[1]!List_ServCode,0)))</f>
        <v>1Gbit/s</v>
      </c>
      <c r="E2007" s="23" t="str">
        <f>IF(B2007="","",INDEX([1]!List_ServMarket_Name,MATCH(B2007,[1]!List_ServCode,0)))</f>
        <v>Leased lines access - Area 2</v>
      </c>
      <c r="F2007" s="23" t="str">
        <f>IF(B2007="","",INDEX([1]!List_ServNames,MATCH(B2007,[1]!List_ServCode,0)))</f>
        <v>EAD LA 1Gbps Rentals - External - Leased lines access - Area 2</v>
      </c>
      <c r="G2007" s="23" t="str">
        <f>INDEX([1]!List_CompName,MATCH($C2007,[1]!List_CompCode,0))</f>
        <v>Cumulo - OR</v>
      </c>
      <c r="I2007" s="103">
        <f>IF($C2007=$Q$5,INDEX([1]UnitCosts_Service!$Q$9:$Q$608,MATCH($B2007,[1]UnitCosts_Service!$B$9:$B$608,0)),0)</f>
        <v>92.280554131172167</v>
      </c>
      <c r="J2007" s="103">
        <f>IF($C2007=$S$5,INDEX('[1]Serv RAV Fcast'!$BZ$12:$BZ$611,MATCH(B2007,'[1]Serv RAV Fcast'!$B$12:$B$611,0)) + INDEX('[1]Serv RAV Fcast'!$CJ$12:$CJ$611,MATCH(B2007,'[1]Serv RAV Fcast'!$B$12:$B$611,0)) + INDEX('[1]Serv RAV Fcast'!$CT$12:$CT$611,MATCH(B2007,'[1]Serv RAV Fcast'!$B$12:$B$611,0)),0)</f>
        <v>0</v>
      </c>
      <c r="K2007" s="109">
        <f>IF(B2007="",0,INDEX('[1]UnitCost (ex Cumulo&amp;RAV Fcasts)'!$D$7:$WE$176,MATCH(C2007,'[1]UnitCost (ex Cumulo&amp;RAV Fcasts)'!$B$7:$B$176,0),MATCH(B2007,'[1]UnitCost (ex Cumulo&amp;RAV Fcasts)'!$D$3:$WE$3,0)))</f>
        <v>4.3282218644354478</v>
      </c>
      <c r="L2007" s="128">
        <f>IF(B2007="",0,SUM(I2007:K2007)*INDEX('Service volumes'!$C:$C,MATCH($B2007,'Service volumes'!$A:$A,0)))</f>
        <v>3729531.6437744312</v>
      </c>
      <c r="M2007" s="109">
        <f>IF(B2007="",0,INDEX('[1]UnitCost (ROCE, ex RAV Fcast)'!$D$7:$WE$176,MATCH(C2007,'[1]UnitCost (ROCE, ex RAV Fcast)'!$B$7:$B$176,0),MATCH(B2007,'[1]UnitCost (ROCE, ex RAV Fcast)'!$D$3:$WE$3,0)))</f>
        <v>1.6114395900506935</v>
      </c>
      <c r="N2007" s="103">
        <f>IF($C2007=$S$5,INDEX('[1]Serv RAV Fcast'!$CT$12:$CT$611,MATCH(B2007,'[1]Serv RAV Fcast'!$B$12:$B$611,0)),0)</f>
        <v>0</v>
      </c>
      <c r="O2007" s="128">
        <f>IF(B2007="",0,SUM(M2007:N2007)*INDEX('Service volumes'!$C:$C,MATCH($B2007,'Service volumes'!$A:$A,0)))</f>
        <v>62208.788810223654</v>
      </c>
    </row>
    <row r="2008" spans="1:15" ht="14.25" x14ac:dyDescent="0.35">
      <c r="A2008">
        <f t="shared" si="31"/>
        <v>2003</v>
      </c>
      <c r="B2008" s="128" t="str" cm="1">
        <f t="array" ref="B2008">IF(A2008&gt;COUNTA(comp_codes_EAD_TAR26)*COUNTA(serv_codes_EAD_TAR26),"",INDEX(serv_codes_EAD_TAR26,ROUNDUP(COUNTA(A$6:A2008)/COUNTA(comp_codes_EAD_TAR26),0)))</f>
        <v>SS229</v>
      </c>
      <c r="C2008" t="str" cm="1">
        <f t="array" ref="C2008">IF(A2008&gt;COUNTA(comp_codes_EAD_TAR26)*COUNTA(serv_codes_EAD_TAR26),"",INDEX(comp_codes_EAD_TAR26,COUNTIF(B$6:B2008,B2008)))</f>
        <v>CO445</v>
      </c>
      <c r="D2008" s="23" t="str">
        <f>IF(B2008="","",INDEX([1]!List_ServBandwidth,MATCH(B2008,[1]!List_ServCode,0)))</f>
        <v>1Gbit/s</v>
      </c>
      <c r="E2008" s="23" t="str">
        <f>IF(B2008="","",INDEX([1]!List_ServMarket_Name,MATCH(B2008,[1]!List_ServCode,0)))</f>
        <v>Leased lines access - Area 2</v>
      </c>
      <c r="F2008" s="23" t="str">
        <f>IF(B2008="","",INDEX([1]!List_ServNames,MATCH(B2008,[1]!List_ServCode,0)))</f>
        <v>EAD LA 1Gbps Rentals - External - Leased lines access - Area 2</v>
      </c>
      <c r="G2008" s="23" t="str">
        <f>INDEX([1]!List_CompName,MATCH($C2008,[1]!List_CompCode,0))</f>
        <v>Ethernet Monitoring Platform</v>
      </c>
      <c r="I2008" s="103">
        <f>IF($C2008=$Q$5,INDEX([1]UnitCosts_Service!$Q$9:$Q$608,MATCH($B2008,[1]UnitCosts_Service!$B$9:$B$608,0)),0)</f>
        <v>0</v>
      </c>
      <c r="J2008" s="103">
        <f>IF($C2008=$S$5,INDEX('[1]Serv RAV Fcast'!$BZ$12:$BZ$611,MATCH(B2008,'[1]Serv RAV Fcast'!$B$12:$B$611,0)) + INDEX('[1]Serv RAV Fcast'!$CJ$12:$CJ$611,MATCH(B2008,'[1]Serv RAV Fcast'!$B$12:$B$611,0)) + INDEX('[1]Serv RAV Fcast'!$CT$12:$CT$611,MATCH(B2008,'[1]Serv RAV Fcast'!$B$12:$B$611,0)),0)</f>
        <v>0</v>
      </c>
      <c r="K2008" s="109">
        <f>IF(B2008="",0,INDEX('[1]UnitCost (ex Cumulo&amp;RAV Fcasts)'!$D$7:$WE$176,MATCH(C2008,'[1]UnitCost (ex Cumulo&amp;RAV Fcasts)'!$B$7:$B$176,0),MATCH(B2008,'[1]UnitCost (ex Cumulo&amp;RAV Fcasts)'!$D$3:$WE$3,0)))</f>
        <v>33.145710607388743</v>
      </c>
      <c r="L2008" s="128">
        <f>IF(B2008="",0,SUM(I2008:K2008)*INDEX('Service volumes'!$C:$C,MATCH($B2008,'Service volumes'!$A:$A,0)))</f>
        <v>1279572.9507148142</v>
      </c>
      <c r="M2008" s="109">
        <f>IF(B2008="",0,INDEX('[1]UnitCost (ROCE, ex RAV Fcast)'!$D$7:$WE$176,MATCH(C2008,'[1]UnitCost (ROCE, ex RAV Fcast)'!$B$7:$B$176,0),MATCH(B2008,'[1]UnitCost (ROCE, ex RAV Fcast)'!$D$3:$WE$3,0)))</f>
        <v>0.46560284701794058</v>
      </c>
      <c r="N2008" s="103">
        <f>IF($C2008=$S$5,INDEX('[1]Serv RAV Fcast'!$CT$12:$CT$611,MATCH(B2008,'[1]Serv RAV Fcast'!$B$12:$B$611,0)),0)</f>
        <v>0</v>
      </c>
      <c r="O2008" s="128">
        <f>IF(B2008="",0,SUM(M2008:N2008)*INDEX('Service volumes'!$C:$C,MATCH($B2008,'Service volumes'!$A:$A,0)))</f>
        <v>17974.356195795561</v>
      </c>
    </row>
    <row r="2009" spans="1:15" ht="14.25" x14ac:dyDescent="0.35">
      <c r="A2009">
        <f t="shared" si="31"/>
        <v>2004</v>
      </c>
      <c r="B2009" s="128" t="str" cm="1">
        <f t="array" ref="B2009">IF(A2009&gt;COUNTA(comp_codes_EAD_TAR26)*COUNTA(serv_codes_EAD_TAR26),"",INDEX(serv_codes_EAD_TAR26,ROUNDUP(COUNTA(A$6:A2009)/COUNTA(comp_codes_EAD_TAR26),0)))</f>
        <v>SS229</v>
      </c>
      <c r="C2009" t="str" cm="1">
        <f t="array" ref="C2009">IF(A2009&gt;COUNTA(comp_codes_EAD_TAR26)*COUNTA(serv_codes_EAD_TAR26),"",INDEX(comp_codes_EAD_TAR26,COUNTIF(B$6:B2009,B2009)))</f>
        <v>CO485</v>
      </c>
      <c r="D2009" s="23" t="str">
        <f>IF(B2009="","",INDEX([1]!List_ServBandwidth,MATCH(B2009,[1]!List_ServCode,0)))</f>
        <v>1Gbit/s</v>
      </c>
      <c r="E2009" s="23" t="str">
        <f>IF(B2009="","",INDEX([1]!List_ServMarket_Name,MATCH(B2009,[1]!List_ServCode,0)))</f>
        <v>Leased lines access - Area 2</v>
      </c>
      <c r="F2009" s="23" t="str">
        <f>IF(B2009="","",INDEX([1]!List_ServNames,MATCH(B2009,[1]!List_ServCode,0)))</f>
        <v>EAD LA 1Gbps Rentals - External - Leased lines access - Area 2</v>
      </c>
      <c r="G2009" s="23" t="str">
        <f>INDEX([1]!List_CompName,MATCH($C2009,[1]!List_CompCode,0))</f>
        <v>Ethernet Electronics Current</v>
      </c>
      <c r="I2009" s="103">
        <f>IF($C2009=$Q$5,INDEX([1]UnitCosts_Service!$Q$9:$Q$608,MATCH($B2009,[1]UnitCosts_Service!$B$9:$B$608,0)),0)</f>
        <v>0</v>
      </c>
      <c r="J2009" s="103">
        <f>IF($C2009=$S$5,INDEX('[1]Serv RAV Fcast'!$BZ$12:$BZ$611,MATCH(B2009,'[1]Serv RAV Fcast'!$B$12:$B$611,0)) + INDEX('[1]Serv RAV Fcast'!$CJ$12:$CJ$611,MATCH(B2009,'[1]Serv RAV Fcast'!$B$12:$B$611,0)) + INDEX('[1]Serv RAV Fcast'!$CT$12:$CT$611,MATCH(B2009,'[1]Serv RAV Fcast'!$B$12:$B$611,0)),0)</f>
        <v>0</v>
      </c>
      <c r="K2009" s="109">
        <f>IF(B2009="",0,INDEX('[1]UnitCost (ex Cumulo&amp;RAV Fcasts)'!$D$7:$WE$176,MATCH(C2009,'[1]UnitCost (ex Cumulo&amp;RAV Fcasts)'!$B$7:$B$176,0),MATCH(B2009,'[1]UnitCost (ex Cumulo&amp;RAV Fcasts)'!$D$3:$WE$3,0)))</f>
        <v>64.607240495924557</v>
      </c>
      <c r="L2009" s="128">
        <f>IF(B2009="",0,SUM(I2009:K2009)*INDEX('Service volumes'!$C:$C,MATCH($B2009,'Service volumes'!$A:$A,0)))</f>
        <v>2494128.9791048663</v>
      </c>
      <c r="M2009" s="109">
        <f>IF(B2009="",0,INDEX('[1]UnitCost (ROCE, ex RAV Fcast)'!$D$7:$WE$176,MATCH(C2009,'[1]UnitCost (ROCE, ex RAV Fcast)'!$B$7:$B$176,0),MATCH(B2009,'[1]UnitCost (ROCE, ex RAV Fcast)'!$D$3:$WE$3,0)))</f>
        <v>5.3604429621844298</v>
      </c>
      <c r="N2009" s="103">
        <f>IF($C2009=$S$5,INDEX('[1]Serv RAV Fcast'!$CT$12:$CT$611,MATCH(B2009,'[1]Serv RAV Fcast'!$B$12:$B$611,0)),0)</f>
        <v>0</v>
      </c>
      <c r="O2009" s="128">
        <f>IF(B2009="",0,SUM(M2009:N2009)*INDEX('Service volumes'!$C:$C,MATCH($B2009,'Service volumes'!$A:$A,0)))</f>
        <v>206937.11773166162</v>
      </c>
    </row>
    <row r="2010" spans="1:15" ht="14.25" x14ac:dyDescent="0.35">
      <c r="A2010">
        <f t="shared" si="31"/>
        <v>2005</v>
      </c>
      <c r="B2010" s="128" t="str" cm="1">
        <f t="array" ref="B2010">IF(A2010&gt;COUNTA(comp_codes_EAD_TAR26)*COUNTA(serv_codes_EAD_TAR26),"",INDEX(serv_codes_EAD_TAR26,ROUNDUP(COUNTA(A$6:A2010)/COUNTA(comp_codes_EAD_TAR26),0)))</f>
        <v>SS229</v>
      </c>
      <c r="C2010" t="str" cm="1">
        <f t="array" ref="C2010">IF(A2010&gt;COUNTA(comp_codes_EAD_TAR26)*COUNTA(serv_codes_EAD_TAR26),"",INDEX(comp_codes_EAD_TAR26,COUNTIF(B$6:B2010,B2010)))</f>
        <v>CO487</v>
      </c>
      <c r="D2010" s="23" t="str">
        <f>IF(B2010="","",INDEX([1]!List_ServBandwidth,MATCH(B2010,[1]!List_ServCode,0)))</f>
        <v>1Gbit/s</v>
      </c>
      <c r="E2010" s="23" t="str">
        <f>IF(B2010="","",INDEX([1]!List_ServMarket_Name,MATCH(B2010,[1]!List_ServCode,0)))</f>
        <v>Leased lines access - Area 2</v>
      </c>
      <c r="F2010" s="23" t="str">
        <f>IF(B2010="","",INDEX([1]!List_ServNames,MATCH(B2010,[1]!List_ServCode,0)))</f>
        <v>EAD LA 1Gbps Rentals - External - Leased lines access - Area 2</v>
      </c>
      <c r="G2010" s="23" t="str">
        <f>INDEX([1]!List_CompName,MATCH($C2010,[1]!List_CompCode,0))</f>
        <v>EAD Electronics Capital</v>
      </c>
      <c r="I2010" s="103">
        <f>IF($C2010=$Q$5,INDEX([1]UnitCosts_Service!$Q$9:$Q$608,MATCH($B2010,[1]UnitCosts_Service!$B$9:$B$608,0)),0)</f>
        <v>0</v>
      </c>
      <c r="J2010" s="103">
        <f>IF($C2010=$S$5,INDEX('[1]Serv RAV Fcast'!$BZ$12:$BZ$611,MATCH(B2010,'[1]Serv RAV Fcast'!$B$12:$B$611,0)) + INDEX('[1]Serv RAV Fcast'!$CJ$12:$CJ$611,MATCH(B2010,'[1]Serv RAV Fcast'!$B$12:$B$611,0)) + INDEX('[1]Serv RAV Fcast'!$CT$12:$CT$611,MATCH(B2010,'[1]Serv RAV Fcast'!$B$12:$B$611,0)),0)</f>
        <v>0</v>
      </c>
      <c r="K2010" s="109">
        <f>IF(B2010="",0,INDEX('[1]UnitCost (ex Cumulo&amp;RAV Fcasts)'!$D$7:$WE$176,MATCH(C2010,'[1]UnitCost (ex Cumulo&amp;RAV Fcasts)'!$B$7:$B$176,0),MATCH(B2010,'[1]UnitCost (ex Cumulo&amp;RAV Fcasts)'!$D$3:$WE$3,0)))</f>
        <v>239.86736052226678</v>
      </c>
      <c r="L2010" s="128">
        <f>IF(B2010="",0,SUM(I2010:K2010)*INDEX('Service volumes'!$C:$C,MATCH($B2010,'Service volumes'!$A:$A,0)))</f>
        <v>9259954.928081451</v>
      </c>
      <c r="M2010" s="109">
        <f>IF(B2010="",0,INDEX('[1]UnitCost (ROCE, ex RAV Fcast)'!$D$7:$WE$176,MATCH(C2010,'[1]UnitCost (ROCE, ex RAV Fcast)'!$B$7:$B$176,0),MATCH(B2010,'[1]UnitCost (ROCE, ex RAV Fcast)'!$D$3:$WE$3,0)))</f>
        <v>31.342124369727166</v>
      </c>
      <c r="N2010" s="103">
        <f>IF($C2010=$S$5,INDEX('[1]Serv RAV Fcast'!$CT$12:$CT$611,MATCH(B2010,'[1]Serv RAV Fcast'!$B$12:$B$611,0)),0)</f>
        <v>0</v>
      </c>
      <c r="O2010" s="128">
        <f>IF(B2010="",0,SUM(M2010:N2010)*INDEX('Service volumes'!$C:$C,MATCH($B2010,'Service volumes'!$A:$A,0)))</f>
        <v>1209946.4403246944</v>
      </c>
    </row>
    <row r="2011" spans="1:15" ht="14.25" x14ac:dyDescent="0.35">
      <c r="A2011">
        <f t="shared" si="31"/>
        <v>2006</v>
      </c>
      <c r="B2011" s="128" t="str" cm="1">
        <f t="array" ref="B2011">IF(A2011&gt;COUNTA(comp_codes_EAD_TAR26)*COUNTA(serv_codes_EAD_TAR26),"",INDEX(serv_codes_EAD_TAR26,ROUNDUP(COUNTA(A$6:A2011)/COUNTA(comp_codes_EAD_TAR26),0)))</f>
        <v>SS229</v>
      </c>
      <c r="C2011" t="str" cm="1">
        <f t="array" ref="C2011">IF(A2011&gt;COUNTA(comp_codes_EAD_TAR26)*COUNTA(serv_codes_EAD_TAR26),"",INDEX(comp_codes_EAD_TAR26,COUNTIF(B$6:B2011,B2011)))</f>
        <v>CE106</v>
      </c>
      <c r="D2011" s="23" t="str">
        <f>IF(B2011="","",INDEX([1]!List_ServBandwidth,MATCH(B2011,[1]!List_ServCode,0)))</f>
        <v>1Gbit/s</v>
      </c>
      <c r="E2011" s="23" t="str">
        <f>IF(B2011="","",INDEX([1]!List_ServMarket_Name,MATCH(B2011,[1]!List_ServCode,0)))</f>
        <v>Leased lines access - Area 2</v>
      </c>
      <c r="F2011" s="23" t="str">
        <f>IF(B2011="","",INDEX([1]!List_ServNames,MATCH(B2011,[1]!List_ServCode,0)))</f>
        <v>EAD LA 1Gbps Rentals - External - Leased lines access - Area 2</v>
      </c>
      <c r="G2011" s="23" t="str">
        <f>INDEX([1]!List_CompName,MATCH($C2011,[1]!List_CompCode,0))</f>
        <v>Ethernet Excess Construction Capex</v>
      </c>
      <c r="I2011" s="103">
        <f>IF($C2011=$Q$5,INDEX([1]UnitCosts_Service!$Q$9:$Q$608,MATCH($B2011,[1]UnitCosts_Service!$B$9:$B$608,0)),0)</f>
        <v>0</v>
      </c>
      <c r="J2011" s="103">
        <f>IF($C2011=$S$5,INDEX('[1]Serv RAV Fcast'!$BZ$12:$BZ$611,MATCH(B2011,'[1]Serv RAV Fcast'!$B$12:$B$611,0)) + INDEX('[1]Serv RAV Fcast'!$CJ$12:$CJ$611,MATCH(B2011,'[1]Serv RAV Fcast'!$B$12:$B$611,0)) + INDEX('[1]Serv RAV Fcast'!$CT$12:$CT$611,MATCH(B2011,'[1]Serv RAV Fcast'!$B$12:$B$611,0)),0)</f>
        <v>0</v>
      </c>
      <c r="K2011" s="109">
        <f>IF(B2011="",0,INDEX('[1]UnitCost (ex Cumulo&amp;RAV Fcasts)'!$D$7:$WE$176,MATCH(C2011,'[1]UnitCost (ex Cumulo&amp;RAV Fcasts)'!$B$7:$B$176,0),MATCH(B2011,'[1]UnitCost (ex Cumulo&amp;RAV Fcasts)'!$D$3:$WE$3,0)))</f>
        <v>0</v>
      </c>
      <c r="L2011" s="128">
        <f>IF(B2011="",0,SUM(I2011:K2011)*INDEX('Service volumes'!$C:$C,MATCH($B2011,'Service volumes'!$A:$A,0)))</f>
        <v>0</v>
      </c>
      <c r="M2011" s="109">
        <f>IF(B2011="",0,INDEX('[1]UnitCost (ROCE, ex RAV Fcast)'!$D$7:$WE$176,MATCH(C2011,'[1]UnitCost (ROCE, ex RAV Fcast)'!$B$7:$B$176,0),MATCH(B2011,'[1]UnitCost (ROCE, ex RAV Fcast)'!$D$3:$WE$3,0)))</f>
        <v>0</v>
      </c>
      <c r="N2011" s="103">
        <f>IF($C2011=$S$5,INDEX('[1]Serv RAV Fcast'!$CT$12:$CT$611,MATCH(B2011,'[1]Serv RAV Fcast'!$B$12:$B$611,0)),0)</f>
        <v>0</v>
      </c>
      <c r="O2011" s="128">
        <f>IF(B2011="",0,SUM(M2011:N2011)*INDEX('Service volumes'!$C:$C,MATCH($B2011,'Service volumes'!$A:$A,0)))</f>
        <v>0</v>
      </c>
    </row>
    <row r="2012" spans="1:15" ht="14.25" x14ac:dyDescent="0.35">
      <c r="A2012">
        <f t="shared" si="31"/>
        <v>2007</v>
      </c>
      <c r="B2012" s="128" t="str" cm="1">
        <f t="array" ref="B2012">IF(A2012&gt;COUNTA(comp_codes_EAD_TAR26)*COUNTA(serv_codes_EAD_TAR26),"",INDEX(serv_codes_EAD_TAR26,ROUNDUP(COUNTA(A$6:A2012)/COUNTA(comp_codes_EAD_TAR26),0)))</f>
        <v>SS229</v>
      </c>
      <c r="C2012" t="str" cm="1">
        <f t="array" ref="C2012">IF(A2012&gt;COUNTA(comp_codes_EAD_TAR26)*COUNTA(serv_codes_EAD_TAR26),"",INDEX(comp_codes_EAD_TAR26,COUNTIF(B$6:B2012,B2012)))</f>
        <v>CJ001</v>
      </c>
      <c r="D2012" s="23" t="str">
        <f>IF(B2012="","",INDEX([1]!List_ServBandwidth,MATCH(B2012,[1]!List_ServCode,0)))</f>
        <v>1Gbit/s</v>
      </c>
      <c r="E2012" s="23" t="str">
        <f>IF(B2012="","",INDEX([1]!List_ServMarket_Name,MATCH(B2012,[1]!List_ServCode,0)))</f>
        <v>Leased lines access - Area 2</v>
      </c>
      <c r="F2012" s="23" t="str">
        <f>IF(B2012="","",INDEX([1]!List_ServNames,MATCH(B2012,[1]!List_ServCode,0)))</f>
        <v>EAD LA 1Gbps Rentals - External - Leased lines access - Area 2</v>
      </c>
      <c r="G2012" s="23" t="str">
        <f>INDEX([1]!List_CompName,MATCH($C2012,[1]!List_CompCode,0))</f>
        <v>TC_Spine Duct - 1 Bore</v>
      </c>
      <c r="I2012" s="103">
        <f>IF($C2012=$Q$5,INDEX([1]UnitCosts_Service!$Q$9:$Q$608,MATCH($B2012,[1]UnitCosts_Service!$B$9:$B$608,0)),0)</f>
        <v>0</v>
      </c>
      <c r="J2012" s="103">
        <f>IF($C2012=$S$5,INDEX('[1]Serv RAV Fcast'!$BZ$12:$BZ$611,MATCH(B2012,'[1]Serv RAV Fcast'!$B$12:$B$611,0)) + INDEX('[1]Serv RAV Fcast'!$CJ$12:$CJ$611,MATCH(B2012,'[1]Serv RAV Fcast'!$B$12:$B$611,0)) + INDEX('[1]Serv RAV Fcast'!$CT$12:$CT$611,MATCH(B2012,'[1]Serv RAV Fcast'!$B$12:$B$611,0)),0)</f>
        <v>0</v>
      </c>
      <c r="K2012" s="109">
        <f>IF(B2012="",0,INDEX('[1]UnitCost (ex Cumulo&amp;RAV Fcasts)'!$D$7:$WE$176,MATCH(C2012,'[1]UnitCost (ex Cumulo&amp;RAV Fcasts)'!$B$7:$B$176,0),MATCH(B2012,'[1]UnitCost (ex Cumulo&amp;RAV Fcasts)'!$D$3:$WE$3,0)))</f>
        <v>32.352196396798234</v>
      </c>
      <c r="L2012" s="128">
        <f>IF(B2012="",0,SUM(I2012:K2012)*INDEX('Service volumes'!$C:$C,MATCH($B2012,'Service volumes'!$A:$A,0)))</f>
        <v>1248939.746560395</v>
      </c>
      <c r="M2012" s="109">
        <f>IF(B2012="",0,INDEX('[1]UnitCost (ROCE, ex RAV Fcast)'!$D$7:$WE$176,MATCH(C2012,'[1]UnitCost (ROCE, ex RAV Fcast)'!$B$7:$B$176,0),MATCH(B2012,'[1]UnitCost (ROCE, ex RAV Fcast)'!$D$3:$WE$3,0)))</f>
        <v>24.050160050071952</v>
      </c>
      <c r="N2012" s="103">
        <f>IF($C2012=$S$5,INDEX('[1]Serv RAV Fcast'!$CT$12:$CT$611,MATCH(B2012,'[1]Serv RAV Fcast'!$B$12:$B$611,0)),0)</f>
        <v>0</v>
      </c>
      <c r="O2012" s="128">
        <f>IF(B2012="",0,SUM(M2012:N2012)*INDEX('Service volumes'!$C:$C,MATCH($B2012,'Service volumes'!$A:$A,0)))</f>
        <v>928443.94331899087</v>
      </c>
    </row>
    <row r="2013" spans="1:15" ht="14.25" x14ac:dyDescent="0.35">
      <c r="A2013">
        <f t="shared" si="31"/>
        <v>2008</v>
      </c>
      <c r="B2013" s="128" t="str" cm="1">
        <f t="array" ref="B2013">IF(A2013&gt;COUNTA(comp_codes_EAD_TAR26)*COUNTA(serv_codes_EAD_TAR26),"",INDEX(serv_codes_EAD_TAR26,ROUNDUP(COUNTA(A$6:A2013)/COUNTA(comp_codes_EAD_TAR26),0)))</f>
        <v>SS229</v>
      </c>
      <c r="C2013" t="str" cm="1">
        <f t="array" ref="C2013">IF(A2013&gt;COUNTA(comp_codes_EAD_TAR26)*COUNTA(serv_codes_EAD_TAR26),"",INDEX(comp_codes_EAD_TAR26,COUNTIF(B$6:B2013,B2013)))</f>
        <v>CJ002</v>
      </c>
      <c r="D2013" s="23" t="str">
        <f>IF(B2013="","",INDEX([1]!List_ServBandwidth,MATCH(B2013,[1]!List_ServCode,0)))</f>
        <v>1Gbit/s</v>
      </c>
      <c r="E2013" s="23" t="str">
        <f>IF(B2013="","",INDEX([1]!List_ServMarket_Name,MATCH(B2013,[1]!List_ServCode,0)))</f>
        <v>Leased lines access - Area 2</v>
      </c>
      <c r="F2013" s="23" t="str">
        <f>IF(B2013="","",INDEX([1]!List_ServNames,MATCH(B2013,[1]!List_ServCode,0)))</f>
        <v>EAD LA 1Gbps Rentals - External - Leased lines access - Area 2</v>
      </c>
      <c r="G2013" s="23" t="str">
        <f>INDEX([1]!List_CompName,MATCH($C2013,[1]!List_CompCode,0))</f>
        <v>TC_LeadinDuct</v>
      </c>
      <c r="I2013" s="103">
        <f>IF($C2013=$Q$5,INDEX([1]UnitCosts_Service!$Q$9:$Q$608,MATCH($B2013,[1]UnitCosts_Service!$B$9:$B$608,0)),0)</f>
        <v>0</v>
      </c>
      <c r="J2013" s="103">
        <f>IF($C2013=$S$5,INDEX('[1]Serv RAV Fcast'!$BZ$12:$BZ$611,MATCH(B2013,'[1]Serv RAV Fcast'!$B$12:$B$611,0)) + INDEX('[1]Serv RAV Fcast'!$CJ$12:$CJ$611,MATCH(B2013,'[1]Serv RAV Fcast'!$B$12:$B$611,0)) + INDEX('[1]Serv RAV Fcast'!$CT$12:$CT$611,MATCH(B2013,'[1]Serv RAV Fcast'!$B$12:$B$611,0)),0)</f>
        <v>0</v>
      </c>
      <c r="K2013" s="109">
        <f>IF(B2013="",0,INDEX('[1]UnitCost (ex Cumulo&amp;RAV Fcasts)'!$D$7:$WE$176,MATCH(C2013,'[1]UnitCost (ex Cumulo&amp;RAV Fcasts)'!$B$7:$B$176,0),MATCH(B2013,'[1]UnitCost (ex Cumulo&amp;RAV Fcasts)'!$D$3:$WE$3,0)))</f>
        <v>14.250441539456535</v>
      </c>
      <c r="L2013" s="128">
        <f>IF(B2013="",0,SUM(I2013:K2013)*INDEX('Service volumes'!$C:$C,MATCH($B2013,'Service volumes'!$A:$A,0)))</f>
        <v>550130.89764823392</v>
      </c>
      <c r="M2013" s="109">
        <f>IF(B2013="",0,INDEX('[1]UnitCost (ROCE, ex RAV Fcast)'!$D$7:$WE$176,MATCH(C2013,'[1]UnitCost (ROCE, ex RAV Fcast)'!$B$7:$B$176,0),MATCH(B2013,'[1]UnitCost (ROCE, ex RAV Fcast)'!$D$3:$WE$3,0)))</f>
        <v>9.1584425393602356</v>
      </c>
      <c r="N2013" s="103">
        <f>IF($C2013=$S$5,INDEX('[1]Serv RAV Fcast'!$CT$12:$CT$611,MATCH(B2013,'[1]Serv RAV Fcast'!$B$12:$B$611,0)),0)</f>
        <v>0</v>
      </c>
      <c r="O2013" s="128">
        <f>IF(B2013="",0,SUM(M2013:N2013)*INDEX('Service volumes'!$C:$C,MATCH($B2013,'Service volumes'!$A:$A,0)))</f>
        <v>353556.91971283039</v>
      </c>
    </row>
    <row r="2014" spans="1:15" ht="14.25" x14ac:dyDescent="0.35">
      <c r="A2014">
        <f t="shared" si="31"/>
        <v>2009</v>
      </c>
      <c r="B2014" s="128" t="str" cm="1">
        <f t="array" ref="B2014">IF(A2014&gt;COUNTA(comp_codes_EAD_TAR26)*COUNTA(serv_codes_EAD_TAR26),"",INDEX(serv_codes_EAD_TAR26,ROUNDUP(COUNTA(A$6:A2014)/COUNTA(comp_codes_EAD_TAR26),0)))</f>
        <v>SS229</v>
      </c>
      <c r="C2014" t="str" cm="1">
        <f t="array" ref="C2014">IF(A2014&gt;COUNTA(comp_codes_EAD_TAR26)*COUNTA(serv_codes_EAD_TAR26),"",INDEX(comp_codes_EAD_TAR26,COUNTIF(B$6:B2014,B2014)))</f>
        <v>CJ003</v>
      </c>
      <c r="D2014" s="23" t="str">
        <f>IF(B2014="","",INDEX([1]!List_ServBandwidth,MATCH(B2014,[1]!List_ServCode,0)))</f>
        <v>1Gbit/s</v>
      </c>
      <c r="E2014" s="23" t="str">
        <f>IF(B2014="","",INDEX([1]!List_ServMarket_Name,MATCH(B2014,[1]!List_ServCode,0)))</f>
        <v>Leased lines access - Area 2</v>
      </c>
      <c r="F2014" s="23" t="str">
        <f>IF(B2014="","",INDEX([1]!List_ServNames,MATCH(B2014,[1]!List_ServCode,0)))</f>
        <v>EAD LA 1Gbps Rentals - External - Leased lines access - Area 2</v>
      </c>
      <c r="G2014" s="23" t="str">
        <f>INDEX([1]!List_CompName,MATCH($C2014,[1]!List_CompCode,0))</f>
        <v>TC_ManHoles</v>
      </c>
      <c r="I2014" s="103">
        <f>IF($C2014=$Q$5,INDEX([1]UnitCosts_Service!$Q$9:$Q$608,MATCH($B2014,[1]UnitCosts_Service!$B$9:$B$608,0)),0)</f>
        <v>0</v>
      </c>
      <c r="J2014" s="103">
        <f>IF($C2014=$S$5,INDEX('[1]Serv RAV Fcast'!$BZ$12:$BZ$611,MATCH(B2014,'[1]Serv RAV Fcast'!$B$12:$B$611,0)) + INDEX('[1]Serv RAV Fcast'!$CJ$12:$CJ$611,MATCH(B2014,'[1]Serv RAV Fcast'!$B$12:$B$611,0)) + INDEX('[1]Serv RAV Fcast'!$CT$12:$CT$611,MATCH(B2014,'[1]Serv RAV Fcast'!$B$12:$B$611,0)),0)</f>
        <v>0</v>
      </c>
      <c r="K2014" s="109">
        <f>IF(B2014="",0,INDEX('[1]UnitCost (ex Cumulo&amp;RAV Fcasts)'!$D$7:$WE$176,MATCH(C2014,'[1]UnitCost (ex Cumulo&amp;RAV Fcasts)'!$B$7:$B$176,0),MATCH(B2014,'[1]UnitCost (ex Cumulo&amp;RAV Fcasts)'!$D$3:$WE$3,0)))</f>
        <v>16.850669400026028</v>
      </c>
      <c r="L2014" s="128">
        <f>IF(B2014="",0,SUM(I2014:K2014)*INDEX('Service volumes'!$C:$C,MATCH($B2014,'Service volumes'!$A:$A,0)))</f>
        <v>650511.3443217196</v>
      </c>
      <c r="M2014" s="109">
        <f>IF(B2014="",0,INDEX('[1]UnitCost (ROCE, ex RAV Fcast)'!$D$7:$WE$176,MATCH(C2014,'[1]UnitCost (ROCE, ex RAV Fcast)'!$B$7:$B$176,0),MATCH(B2014,'[1]UnitCost (ROCE, ex RAV Fcast)'!$D$3:$WE$3,0)))</f>
        <v>10.080504278778076</v>
      </c>
      <c r="N2014" s="103">
        <f>IF($C2014=$S$5,INDEX('[1]Serv RAV Fcast'!$CT$12:$CT$611,MATCH(B2014,'[1]Serv RAV Fcast'!$B$12:$B$611,0)),0)</f>
        <v>0</v>
      </c>
      <c r="O2014" s="128">
        <f>IF(B2014="",0,SUM(M2014:N2014)*INDEX('Service volumes'!$C:$C,MATCH($B2014,'Service volumes'!$A:$A,0)))</f>
        <v>389152.63448338991</v>
      </c>
    </row>
    <row r="2015" spans="1:15" ht="14.25" x14ac:dyDescent="0.35">
      <c r="A2015">
        <f t="shared" si="31"/>
        <v>2010</v>
      </c>
      <c r="B2015" s="128" t="str" cm="1">
        <f t="array" ref="B2015">IF(A2015&gt;COUNTA(comp_codes_EAD_TAR26)*COUNTA(serv_codes_EAD_TAR26),"",INDEX(serv_codes_EAD_TAR26,ROUNDUP(COUNTA(A$6:A2015)/COUNTA(comp_codes_EAD_TAR26),0)))</f>
        <v>SS229</v>
      </c>
      <c r="C2015" t="str" cm="1">
        <f t="array" ref="C2015">IF(A2015&gt;COUNTA(comp_codes_EAD_TAR26)*COUNTA(serv_codes_EAD_TAR26),"",INDEX(comp_codes_EAD_TAR26,COUNTIF(B$6:B2015,B2015)))</f>
        <v>CJ004</v>
      </c>
      <c r="D2015" s="23" t="str">
        <f>IF(B2015="","",INDEX([1]!List_ServBandwidth,MATCH(B2015,[1]!List_ServCode,0)))</f>
        <v>1Gbit/s</v>
      </c>
      <c r="E2015" s="23" t="str">
        <f>IF(B2015="","",INDEX([1]!List_ServMarket_Name,MATCH(B2015,[1]!List_ServCode,0)))</f>
        <v>Leased lines access - Area 2</v>
      </c>
      <c r="F2015" s="23" t="str">
        <f>IF(B2015="","",INDEX([1]!List_ServNames,MATCH(B2015,[1]!List_ServCode,0)))</f>
        <v>EAD LA 1Gbps Rentals - External - Leased lines access - Area 2</v>
      </c>
      <c r="G2015" s="23" t="str">
        <f>INDEX([1]!List_CompName,MATCH($C2015,[1]!List_CompCode,0))</f>
        <v>TC_JointBoxes</v>
      </c>
      <c r="I2015" s="103">
        <f>IF($C2015=$Q$5,INDEX([1]UnitCosts_Service!$Q$9:$Q$608,MATCH($B2015,[1]UnitCosts_Service!$B$9:$B$608,0)),0)</f>
        <v>0</v>
      </c>
      <c r="J2015" s="103">
        <f>IF($C2015=$S$5,INDEX('[1]Serv RAV Fcast'!$BZ$12:$BZ$611,MATCH(B2015,'[1]Serv RAV Fcast'!$B$12:$B$611,0)) + INDEX('[1]Serv RAV Fcast'!$CJ$12:$CJ$611,MATCH(B2015,'[1]Serv RAV Fcast'!$B$12:$B$611,0)) + INDEX('[1]Serv RAV Fcast'!$CT$12:$CT$611,MATCH(B2015,'[1]Serv RAV Fcast'!$B$12:$B$611,0)),0)</f>
        <v>0</v>
      </c>
      <c r="K2015" s="109">
        <f>IF(B2015="",0,INDEX('[1]UnitCost (ex Cumulo&amp;RAV Fcasts)'!$D$7:$WE$176,MATCH(C2015,'[1]UnitCost (ex Cumulo&amp;RAV Fcasts)'!$B$7:$B$176,0),MATCH(B2015,'[1]UnitCost (ex Cumulo&amp;RAV Fcasts)'!$D$3:$WE$3,0)))</f>
        <v>16.344270421955137</v>
      </c>
      <c r="L2015" s="128">
        <f>IF(B2015="",0,SUM(I2015:K2015)*INDEX('Service volumes'!$C:$C,MATCH($B2015,'Service volumes'!$A:$A,0)))</f>
        <v>630962.07466555201</v>
      </c>
      <c r="M2015" s="109">
        <f>IF(B2015="",0,INDEX('[1]UnitCost (ROCE, ex RAV Fcast)'!$D$7:$WE$176,MATCH(C2015,'[1]UnitCost (ROCE, ex RAV Fcast)'!$B$7:$B$176,0),MATCH(B2015,'[1]UnitCost (ROCE, ex RAV Fcast)'!$D$3:$WE$3,0)))</f>
        <v>10.636436535333157</v>
      </c>
      <c r="N2015" s="103">
        <f>IF($C2015=$S$5,INDEX('[1]Serv RAV Fcast'!$CT$12:$CT$611,MATCH(B2015,'[1]Serv RAV Fcast'!$B$12:$B$611,0)),0)</f>
        <v>0</v>
      </c>
      <c r="O2015" s="128">
        <f>IF(B2015="",0,SUM(M2015:N2015)*INDEX('Service volumes'!$C:$C,MATCH($B2015,'Service volumes'!$A:$A,0)))</f>
        <v>410614.11064070475</v>
      </c>
    </row>
    <row r="2016" spans="1:15" ht="14.25" x14ac:dyDescent="0.35">
      <c r="A2016">
        <f t="shared" si="31"/>
        <v>2011</v>
      </c>
      <c r="B2016" s="128" t="str" cm="1">
        <f t="array" ref="B2016">IF(A2016&gt;COUNTA(comp_codes_EAD_TAR26)*COUNTA(serv_codes_EAD_TAR26),"",INDEX(serv_codes_EAD_TAR26,ROUNDUP(COUNTA(A$6:A2016)/COUNTA(comp_codes_EAD_TAR26),0)))</f>
        <v>SS229</v>
      </c>
      <c r="C2016" t="str" cm="1">
        <f t="array" ref="C2016">IF(A2016&gt;COUNTA(comp_codes_EAD_TAR26)*COUNTA(serv_codes_EAD_TAR26),"",INDEX(comp_codes_EAD_TAR26,COUNTIF(B$6:B2016,B2016)))</f>
        <v>CJ010</v>
      </c>
      <c r="D2016" s="23" t="str">
        <f>IF(B2016="","",INDEX([1]!List_ServBandwidth,MATCH(B2016,[1]!List_ServCode,0)))</f>
        <v>1Gbit/s</v>
      </c>
      <c r="E2016" s="23" t="str">
        <f>IF(B2016="","",INDEX([1]!List_ServMarket_Name,MATCH(B2016,[1]!List_ServCode,0)))</f>
        <v>Leased lines access - Area 2</v>
      </c>
      <c r="F2016" s="23" t="str">
        <f>IF(B2016="","",INDEX([1]!List_ServNames,MATCH(B2016,[1]!List_ServCode,0)))</f>
        <v>EAD LA 1Gbps Rentals - External - Leased lines access - Area 2</v>
      </c>
      <c r="G2016" s="23" t="str">
        <f>INDEX([1]!List_CompName,MATCH($C2016,[1]!List_CompCode,0))</f>
        <v>TC_Spine Duct - 2 Bore</v>
      </c>
      <c r="I2016" s="103">
        <f>IF($C2016=$Q$5,INDEX([1]UnitCosts_Service!$Q$9:$Q$608,MATCH($B2016,[1]UnitCosts_Service!$B$9:$B$608,0)),0)</f>
        <v>0</v>
      </c>
      <c r="J2016" s="103">
        <f>IF($C2016=$S$5,INDEX('[1]Serv RAV Fcast'!$BZ$12:$BZ$611,MATCH(B2016,'[1]Serv RAV Fcast'!$B$12:$B$611,0)) + INDEX('[1]Serv RAV Fcast'!$CJ$12:$CJ$611,MATCH(B2016,'[1]Serv RAV Fcast'!$B$12:$B$611,0)) + INDEX('[1]Serv RAV Fcast'!$CT$12:$CT$611,MATCH(B2016,'[1]Serv RAV Fcast'!$B$12:$B$611,0)),0)</f>
        <v>0</v>
      </c>
      <c r="K2016" s="109">
        <f>IF(B2016="",0,INDEX('[1]UnitCost (ex Cumulo&amp;RAV Fcasts)'!$D$7:$WE$176,MATCH(C2016,'[1]UnitCost (ex Cumulo&amp;RAV Fcasts)'!$B$7:$B$176,0),MATCH(B2016,'[1]UnitCost (ex Cumulo&amp;RAV Fcasts)'!$D$3:$WE$3,0)))</f>
        <v>12.893797399222823</v>
      </c>
      <c r="L2016" s="128">
        <f>IF(B2016="",0,SUM(I2016:K2016)*INDEX('Service volumes'!$C:$C,MATCH($B2016,'Service volumes'!$A:$A,0)))</f>
        <v>497758.3549035372</v>
      </c>
      <c r="M2016" s="109">
        <f>IF(B2016="",0,INDEX('[1]UnitCost (ROCE, ex RAV Fcast)'!$D$7:$WE$176,MATCH(C2016,'[1]UnitCost (ROCE, ex RAV Fcast)'!$B$7:$B$176,0),MATCH(B2016,'[1]UnitCost (ROCE, ex RAV Fcast)'!$D$3:$WE$3,0)))</f>
        <v>7.1739204084729202</v>
      </c>
      <c r="N2016" s="103">
        <f>IF($C2016=$S$5,INDEX('[1]Serv RAV Fcast'!$CT$12:$CT$611,MATCH(B2016,'[1]Serv RAV Fcast'!$B$12:$B$611,0)),0)</f>
        <v>0</v>
      </c>
      <c r="O2016" s="128">
        <f>IF(B2016="",0,SUM(M2016:N2016)*INDEX('Service volumes'!$C:$C,MATCH($B2016,'Service volumes'!$A:$A,0)))</f>
        <v>276945.47309589555</v>
      </c>
    </row>
    <row r="2017" spans="1:15" ht="14.25" x14ac:dyDescent="0.35">
      <c r="A2017">
        <f t="shared" si="31"/>
        <v>2012</v>
      </c>
      <c r="B2017" s="128" t="str" cm="1">
        <f t="array" ref="B2017">IF(A2017&gt;COUNTA(comp_codes_EAD_TAR26)*COUNTA(serv_codes_EAD_TAR26),"",INDEX(serv_codes_EAD_TAR26,ROUNDUP(COUNTA(A$6:A2017)/COUNTA(comp_codes_EAD_TAR26),0)))</f>
        <v>SS229</v>
      </c>
      <c r="C2017" t="str" cm="1">
        <f t="array" ref="C2017">IF(A2017&gt;COUNTA(comp_codes_EAD_TAR26)*COUNTA(serv_codes_EAD_TAR26),"",INDEX(comp_codes_EAD_TAR26,COUNTIF(B$6:B2017,B2017)))</f>
        <v>CJ011</v>
      </c>
      <c r="D2017" s="23" t="str">
        <f>IF(B2017="","",INDEX([1]!List_ServBandwidth,MATCH(B2017,[1]!List_ServCode,0)))</f>
        <v>1Gbit/s</v>
      </c>
      <c r="E2017" s="23" t="str">
        <f>IF(B2017="","",INDEX([1]!List_ServMarket_Name,MATCH(B2017,[1]!List_ServCode,0)))</f>
        <v>Leased lines access - Area 2</v>
      </c>
      <c r="F2017" s="23" t="str">
        <f>IF(B2017="","",INDEX([1]!List_ServNames,MATCH(B2017,[1]!List_ServCode,0)))</f>
        <v>EAD LA 1Gbps Rentals - External - Leased lines access - Area 2</v>
      </c>
      <c r="G2017" s="23" t="str">
        <f>INDEX([1]!List_CompName,MATCH($C2017,[1]!List_CompCode,0))</f>
        <v>TC_Spine Duct - 3+ Bore</v>
      </c>
      <c r="I2017" s="103">
        <f>IF($C2017=$Q$5,INDEX([1]UnitCosts_Service!$Q$9:$Q$608,MATCH($B2017,[1]UnitCosts_Service!$B$9:$B$608,0)),0)</f>
        <v>0</v>
      </c>
      <c r="J2017" s="103">
        <f>IF($C2017=$S$5,INDEX('[1]Serv RAV Fcast'!$BZ$12:$BZ$611,MATCH(B2017,'[1]Serv RAV Fcast'!$B$12:$B$611,0)) + INDEX('[1]Serv RAV Fcast'!$CJ$12:$CJ$611,MATCH(B2017,'[1]Serv RAV Fcast'!$B$12:$B$611,0)) + INDEX('[1]Serv RAV Fcast'!$CT$12:$CT$611,MATCH(B2017,'[1]Serv RAV Fcast'!$B$12:$B$611,0)),0)</f>
        <v>0</v>
      </c>
      <c r="K2017" s="109">
        <f>IF(B2017="",0,INDEX('[1]UnitCost (ex Cumulo&amp;RAV Fcasts)'!$D$7:$WE$176,MATCH(C2017,'[1]UnitCost (ex Cumulo&amp;RAV Fcasts)'!$B$7:$B$176,0),MATCH(B2017,'[1]UnitCost (ex Cumulo&amp;RAV Fcasts)'!$D$3:$WE$3,0)))</f>
        <v>11.139084152738565</v>
      </c>
      <c r="L2017" s="128">
        <f>IF(B2017="",0,SUM(I2017:K2017)*INDEX('Service volumes'!$C:$C,MATCH($B2017,'Service volumes'!$A:$A,0)))</f>
        <v>430018.56096586492</v>
      </c>
      <c r="M2017" s="109">
        <f>IF(B2017="",0,INDEX('[1]UnitCost (ROCE, ex RAV Fcast)'!$D$7:$WE$176,MATCH(C2017,'[1]UnitCost (ROCE, ex RAV Fcast)'!$B$7:$B$176,0),MATCH(B2017,'[1]UnitCost (ROCE, ex RAV Fcast)'!$D$3:$WE$3,0)))</f>
        <v>8.0833656236058005</v>
      </c>
      <c r="N2017" s="103">
        <f>IF($C2017=$S$5,INDEX('[1]Serv RAV Fcast'!$CT$12:$CT$611,MATCH(B2017,'[1]Serv RAV Fcast'!$B$12:$B$611,0)),0)</f>
        <v>0</v>
      </c>
      <c r="O2017" s="128">
        <f>IF(B2017="",0,SUM(M2017:N2017)*INDEX('Service volumes'!$C:$C,MATCH($B2017,'Service volumes'!$A:$A,0)))</f>
        <v>312054.13349618396</v>
      </c>
    </row>
    <row r="2018" spans="1:15" ht="14.25" x14ac:dyDescent="0.35">
      <c r="A2018">
        <f t="shared" si="31"/>
        <v>2013</v>
      </c>
      <c r="B2018" s="128" t="str" cm="1">
        <f t="array" ref="B2018">IF(A2018&gt;COUNTA(comp_codes_EAD_TAR26)*COUNTA(serv_codes_EAD_TAR26),"",INDEX(serv_codes_EAD_TAR26,ROUNDUP(COUNTA(A$6:A2018)/COUNTA(comp_codes_EAD_TAR26),0)))</f>
        <v>SS229</v>
      </c>
      <c r="C2018" t="str" cm="1">
        <f t="array" ref="C2018">IF(A2018&gt;COUNTA(comp_codes_EAD_TAR26)*COUNTA(serv_codes_EAD_TAR26),"",INDEX(comp_codes_EAD_TAR26,COUNTIF(B$6:B2018,B2018)))</f>
        <v>CJ016</v>
      </c>
      <c r="D2018" s="23" t="str">
        <f>IF(B2018="","",INDEX([1]!List_ServBandwidth,MATCH(B2018,[1]!List_ServCode,0)))</f>
        <v>1Gbit/s</v>
      </c>
      <c r="E2018" s="23" t="str">
        <f>IF(B2018="","",INDEX([1]!List_ServMarket_Name,MATCH(B2018,[1]!List_ServCode,0)))</f>
        <v>Leased lines access - Area 2</v>
      </c>
      <c r="F2018" s="23" t="str">
        <f>IF(B2018="","",INDEX([1]!List_ServNames,MATCH(B2018,[1]!List_ServCode,0)))</f>
        <v>EAD LA 1Gbps Rentals - External - Leased lines access - Area 2</v>
      </c>
      <c r="G2018" s="23" t="str">
        <f>INDEX([1]!List_CompName,MATCH($C2018,[1]!List_CompCode,0))</f>
        <v>TC Duct Network Adjustments above financial limit Internal</v>
      </c>
      <c r="I2018" s="103">
        <f>IF($C2018=$Q$5,INDEX([1]UnitCosts_Service!$Q$9:$Q$608,MATCH($B2018,[1]UnitCosts_Service!$B$9:$B$608,0)),0)</f>
        <v>0</v>
      </c>
      <c r="J2018" s="103">
        <f>IF($C2018=$S$5,INDEX('[1]Serv RAV Fcast'!$BZ$12:$BZ$611,MATCH(B2018,'[1]Serv RAV Fcast'!$B$12:$B$611,0)) + INDEX('[1]Serv RAV Fcast'!$CJ$12:$CJ$611,MATCH(B2018,'[1]Serv RAV Fcast'!$B$12:$B$611,0)) + INDEX('[1]Serv RAV Fcast'!$CT$12:$CT$611,MATCH(B2018,'[1]Serv RAV Fcast'!$B$12:$B$611,0)),0)</f>
        <v>0</v>
      </c>
      <c r="K2018" s="109">
        <f>IF(B2018="",0,INDEX('[1]UnitCost (ex Cumulo&amp;RAV Fcasts)'!$D$7:$WE$176,MATCH(C2018,'[1]UnitCost (ex Cumulo&amp;RAV Fcasts)'!$B$7:$B$176,0),MATCH(B2018,'[1]UnitCost (ex Cumulo&amp;RAV Fcasts)'!$D$3:$WE$3,0)))</f>
        <v>2.5663882060244843E-2</v>
      </c>
      <c r="L2018" s="128">
        <f>IF(B2018="",0,SUM(I2018:K2018)*INDEX('Service volumes'!$C:$C,MATCH($B2018,'Service volumes'!$A:$A,0)))</f>
        <v>990.74084377313511</v>
      </c>
      <c r="M2018" s="109">
        <f>IF(B2018="",0,INDEX('[1]UnitCost (ROCE, ex RAV Fcast)'!$D$7:$WE$176,MATCH(C2018,'[1]UnitCost (ROCE, ex RAV Fcast)'!$B$7:$B$176,0),MATCH(B2018,'[1]UnitCost (ROCE, ex RAV Fcast)'!$D$3:$WE$3,0)))</f>
        <v>1.3356248518540011E-2</v>
      </c>
      <c r="N2018" s="103">
        <f>IF($C2018=$S$5,INDEX('[1]Serv RAV Fcast'!$CT$12:$CT$611,MATCH(B2018,'[1]Serv RAV Fcast'!$B$12:$B$611,0)),0)</f>
        <v>0</v>
      </c>
      <c r="O2018" s="128">
        <f>IF(B2018="",0,SUM(M2018:N2018)*INDEX('Service volumes'!$C:$C,MATCH($B2018,'Service volumes'!$A:$A,0)))</f>
        <v>515.61104028763498</v>
      </c>
    </row>
    <row r="2019" spans="1:15" ht="14.25" x14ac:dyDescent="0.35">
      <c r="A2019">
        <f t="shared" si="31"/>
        <v>2014</v>
      </c>
      <c r="B2019" s="128" t="str" cm="1">
        <f t="array" ref="B2019">IF(A2019&gt;COUNTA(comp_codes_EAD_TAR26)*COUNTA(serv_codes_EAD_TAR26),"",INDEX(serv_codes_EAD_TAR26,ROUNDUP(COUNTA(A$6:A2019)/COUNTA(comp_codes_EAD_TAR26),0)))</f>
        <v>SS229</v>
      </c>
      <c r="C2019" t="str" cm="1">
        <f t="array" ref="C2019">IF(A2019&gt;COUNTA(comp_codes_EAD_TAR26)*COUNTA(serv_codes_EAD_TAR26),"",INDEX(comp_codes_EAD_TAR26,COUNTIF(B$6:B2019,B2019)))</f>
        <v>CJ017</v>
      </c>
      <c r="D2019" s="23" t="str">
        <f>IF(B2019="","",INDEX([1]!List_ServBandwidth,MATCH(B2019,[1]!List_ServCode,0)))</f>
        <v>1Gbit/s</v>
      </c>
      <c r="E2019" s="23" t="str">
        <f>IF(B2019="","",INDEX([1]!List_ServMarket_Name,MATCH(B2019,[1]!List_ServCode,0)))</f>
        <v>Leased lines access - Area 2</v>
      </c>
      <c r="F2019" s="23" t="str">
        <f>IF(B2019="","",INDEX([1]!List_ServNames,MATCH(B2019,[1]!List_ServCode,0)))</f>
        <v>EAD LA 1Gbps Rentals - External - Leased lines access - Area 2</v>
      </c>
      <c r="G2019" s="23" t="str">
        <f>INDEX([1]!List_CompName,MATCH($C2019,[1]!List_CompCode,0))</f>
        <v>TC_Cable up a pole</v>
      </c>
      <c r="I2019" s="103">
        <f>IF($C2019=$Q$5,INDEX([1]UnitCosts_Service!$Q$9:$Q$608,MATCH($B2019,[1]UnitCosts_Service!$B$9:$B$608,0)),0)</f>
        <v>0</v>
      </c>
      <c r="J2019" s="103">
        <f>IF($C2019=$S$5,INDEX('[1]Serv RAV Fcast'!$BZ$12:$BZ$611,MATCH(B2019,'[1]Serv RAV Fcast'!$B$12:$B$611,0)) + INDEX('[1]Serv RAV Fcast'!$CJ$12:$CJ$611,MATCH(B2019,'[1]Serv RAV Fcast'!$B$12:$B$611,0)) + INDEX('[1]Serv RAV Fcast'!$CT$12:$CT$611,MATCH(B2019,'[1]Serv RAV Fcast'!$B$12:$B$611,0)),0)</f>
        <v>0</v>
      </c>
      <c r="K2019" s="109">
        <f>IF(B2019="",0,INDEX('[1]UnitCost (ex Cumulo&amp;RAV Fcasts)'!$D$7:$WE$176,MATCH(C2019,'[1]UnitCost (ex Cumulo&amp;RAV Fcasts)'!$B$7:$B$176,0),MATCH(B2019,'[1]UnitCost (ex Cumulo&amp;RAV Fcasts)'!$D$3:$WE$3,0)))</f>
        <v>0</v>
      </c>
      <c r="L2019" s="128">
        <f>IF(B2019="",0,SUM(I2019:K2019)*INDEX('Service volumes'!$C:$C,MATCH($B2019,'Service volumes'!$A:$A,0)))</f>
        <v>0</v>
      </c>
      <c r="M2019" s="109">
        <f>IF(B2019="",0,INDEX('[1]UnitCost (ROCE, ex RAV Fcast)'!$D$7:$WE$176,MATCH(C2019,'[1]UnitCost (ROCE, ex RAV Fcast)'!$B$7:$B$176,0),MATCH(B2019,'[1]UnitCost (ROCE, ex RAV Fcast)'!$D$3:$WE$3,0)))</f>
        <v>0</v>
      </c>
      <c r="N2019" s="103">
        <f>IF($C2019=$S$5,INDEX('[1]Serv RAV Fcast'!$CT$12:$CT$611,MATCH(B2019,'[1]Serv RAV Fcast'!$B$12:$B$611,0)),0)</f>
        <v>0</v>
      </c>
      <c r="O2019" s="128">
        <f>IF(B2019="",0,SUM(M2019:N2019)*INDEX('Service volumes'!$C:$C,MATCH($B2019,'Service volumes'!$A:$A,0)))</f>
        <v>0</v>
      </c>
    </row>
    <row r="2020" spans="1:15" ht="14.25" x14ac:dyDescent="0.35">
      <c r="A2020">
        <f t="shared" si="31"/>
        <v>2015</v>
      </c>
      <c r="B2020" s="128" t="str" cm="1">
        <f t="array" ref="B2020">IF(A2020&gt;COUNTA(comp_codes_EAD_TAR26)*COUNTA(serv_codes_EAD_TAR26),"",INDEX(serv_codes_EAD_TAR26,ROUNDUP(COUNTA(A$6:A2020)/COUNTA(comp_codes_EAD_TAR26),0)))</f>
        <v>SS229</v>
      </c>
      <c r="C2020" t="str" cm="1">
        <f t="array" ref="C2020">IF(A2020&gt;COUNTA(comp_codes_EAD_TAR26)*COUNTA(serv_codes_EAD_TAR26),"",INDEX(comp_codes_EAD_TAR26,COUNTIF(B$6:B2020,B2020)))</f>
        <v>CL160</v>
      </c>
      <c r="D2020" s="23" t="str">
        <f>IF(B2020="","",INDEX([1]!List_ServBandwidth,MATCH(B2020,[1]!List_ServCode,0)))</f>
        <v>1Gbit/s</v>
      </c>
      <c r="E2020" s="23" t="str">
        <f>IF(B2020="","",INDEX([1]!List_ServMarket_Name,MATCH(B2020,[1]!List_ServCode,0)))</f>
        <v>Leased lines access - Area 2</v>
      </c>
      <c r="F2020" s="23" t="str">
        <f>IF(B2020="","",INDEX([1]!List_ServNames,MATCH(B2020,[1]!List_ServCode,0)))</f>
        <v>EAD LA 1Gbps Rentals - External - Leased lines access - Area 2</v>
      </c>
      <c r="G2020" s="23" t="str">
        <f>INDEX([1]!List_CompName,MATCH($C2020,[1]!List_CompCode,0))</f>
        <v>Routing &amp; Records</v>
      </c>
      <c r="I2020" s="103">
        <f>IF($C2020=$Q$5,INDEX([1]UnitCosts_Service!$Q$9:$Q$608,MATCH($B2020,[1]UnitCosts_Service!$B$9:$B$608,0)),0)</f>
        <v>0</v>
      </c>
      <c r="J2020" s="103">
        <f>IF($C2020=$S$5,INDEX('[1]Serv RAV Fcast'!$BZ$12:$BZ$611,MATCH(B2020,'[1]Serv RAV Fcast'!$B$12:$B$611,0)) + INDEX('[1]Serv RAV Fcast'!$CJ$12:$CJ$611,MATCH(B2020,'[1]Serv RAV Fcast'!$B$12:$B$611,0)) + INDEX('[1]Serv RAV Fcast'!$CT$12:$CT$611,MATCH(B2020,'[1]Serv RAV Fcast'!$B$12:$B$611,0)),0)</f>
        <v>0</v>
      </c>
      <c r="K2020" s="109">
        <f>IF(B2020="",0,INDEX('[1]UnitCost (ex Cumulo&amp;RAV Fcasts)'!$D$7:$WE$176,MATCH(C2020,'[1]UnitCost (ex Cumulo&amp;RAV Fcasts)'!$B$7:$B$176,0),MATCH(B2020,'[1]UnitCost (ex Cumulo&amp;RAV Fcasts)'!$D$3:$WE$3,0)))</f>
        <v>0</v>
      </c>
      <c r="L2020" s="128">
        <f>IF(B2020="",0,SUM(I2020:K2020)*INDEX('Service volumes'!$C:$C,MATCH($B2020,'Service volumes'!$A:$A,0)))</f>
        <v>0</v>
      </c>
      <c r="M2020" s="109">
        <f>IF(B2020="",0,INDEX('[1]UnitCost (ROCE, ex RAV Fcast)'!$D$7:$WE$176,MATCH(C2020,'[1]UnitCost (ROCE, ex RAV Fcast)'!$B$7:$B$176,0),MATCH(B2020,'[1]UnitCost (ROCE, ex RAV Fcast)'!$D$3:$WE$3,0)))</f>
        <v>0</v>
      </c>
      <c r="N2020" s="103">
        <f>IF($C2020=$S$5,INDEX('[1]Serv RAV Fcast'!$CT$12:$CT$611,MATCH(B2020,'[1]Serv RAV Fcast'!$B$12:$B$611,0)),0)</f>
        <v>0</v>
      </c>
      <c r="O2020" s="128">
        <f>IF(B2020="",0,SUM(M2020:N2020)*INDEX('Service volumes'!$C:$C,MATCH($B2020,'Service volumes'!$A:$A,0)))</f>
        <v>0</v>
      </c>
    </row>
    <row r="2021" spans="1:15" ht="14.25" x14ac:dyDescent="0.35">
      <c r="A2021">
        <f t="shared" si="31"/>
        <v>2016</v>
      </c>
      <c r="B2021" s="128" t="str" cm="1">
        <f t="array" ref="B2021">IF(A2021&gt;COUNTA(comp_codes_EAD_TAR26)*COUNTA(serv_codes_EAD_TAR26),"",INDEX(serv_codes_EAD_TAR26,ROUNDUP(COUNTA(A$6:A2021)/COUNTA(comp_codes_EAD_TAR26),0)))</f>
        <v>SS229</v>
      </c>
      <c r="C2021" t="str" cm="1">
        <f t="array" ref="C2021">IF(A2021&gt;COUNTA(comp_codes_EAD_TAR26)*COUNTA(serv_codes_EAD_TAR26),"",INDEX(comp_codes_EAD_TAR26,COUNTIF(B$6:B2021,B2021)))</f>
        <v>CO484</v>
      </c>
      <c r="D2021" s="23" t="str">
        <f>IF(B2021="","",INDEX([1]!List_ServBandwidth,MATCH(B2021,[1]!List_ServCode,0)))</f>
        <v>1Gbit/s</v>
      </c>
      <c r="E2021" s="23" t="str">
        <f>IF(B2021="","",INDEX([1]!List_ServMarket_Name,MATCH(B2021,[1]!List_ServCode,0)))</f>
        <v>Leased lines access - Area 2</v>
      </c>
      <c r="F2021" s="23" t="str">
        <f>IF(B2021="","",INDEX([1]!List_ServNames,MATCH(B2021,[1]!List_ServCode,0)))</f>
        <v>EAD LA 1Gbps Rentals - External - Leased lines access - Area 2</v>
      </c>
      <c r="G2021" s="23" t="str">
        <f>INDEX([1]!List_CompName,MATCH($C2021,[1]!List_CompCode,0))</f>
        <v>Interexchange Fibre</v>
      </c>
      <c r="I2021" s="103">
        <f>IF($C2021=$Q$5,INDEX([1]UnitCosts_Service!$Q$9:$Q$608,MATCH($B2021,[1]UnitCosts_Service!$B$9:$B$608,0)),0)</f>
        <v>0</v>
      </c>
      <c r="J2021" s="103">
        <f>IF($C2021=$S$5,INDEX('[1]Serv RAV Fcast'!$BZ$12:$BZ$611,MATCH(B2021,'[1]Serv RAV Fcast'!$B$12:$B$611,0)) + INDEX('[1]Serv RAV Fcast'!$CJ$12:$CJ$611,MATCH(B2021,'[1]Serv RAV Fcast'!$B$12:$B$611,0)) + INDEX('[1]Serv RAV Fcast'!$CT$12:$CT$611,MATCH(B2021,'[1]Serv RAV Fcast'!$B$12:$B$611,0)),0)</f>
        <v>0</v>
      </c>
      <c r="K2021" s="109">
        <f>IF(B2021="",0,INDEX('[1]UnitCost (ex Cumulo&amp;RAV Fcasts)'!$D$7:$WE$176,MATCH(C2021,'[1]UnitCost (ex Cumulo&amp;RAV Fcasts)'!$B$7:$B$176,0),MATCH(B2021,'[1]UnitCost (ex Cumulo&amp;RAV Fcasts)'!$D$3:$WE$3,0)))</f>
        <v>0</v>
      </c>
      <c r="L2021" s="128">
        <f>IF(B2021="",0,SUM(I2021:K2021)*INDEX('Service volumes'!$C:$C,MATCH($B2021,'Service volumes'!$A:$A,0)))</f>
        <v>0</v>
      </c>
      <c r="M2021" s="109">
        <f>IF(B2021="",0,INDEX('[1]UnitCost (ROCE, ex RAV Fcast)'!$D$7:$WE$176,MATCH(C2021,'[1]UnitCost (ROCE, ex RAV Fcast)'!$B$7:$B$176,0),MATCH(B2021,'[1]UnitCost (ROCE, ex RAV Fcast)'!$D$3:$WE$3,0)))</f>
        <v>0</v>
      </c>
      <c r="N2021" s="103">
        <f>IF($C2021=$S$5,INDEX('[1]Serv RAV Fcast'!$CT$12:$CT$611,MATCH(B2021,'[1]Serv RAV Fcast'!$B$12:$B$611,0)),0)</f>
        <v>0</v>
      </c>
      <c r="O2021" s="128">
        <f>IF(B2021="",0,SUM(M2021:N2021)*INDEX('Service volumes'!$C:$C,MATCH($B2021,'Service volumes'!$A:$A,0)))</f>
        <v>0</v>
      </c>
    </row>
    <row r="2022" spans="1:15" ht="14.25" x14ac:dyDescent="0.35">
      <c r="A2022">
        <f t="shared" si="31"/>
        <v>2017</v>
      </c>
      <c r="B2022" s="128" t="str" cm="1">
        <f t="array" ref="B2022">IF(A2022&gt;COUNTA(comp_codes_EAD_TAR26)*COUNTA(serv_codes_EAD_TAR26),"",INDEX(serv_codes_EAD_TAR26,ROUNDUP(COUNTA(A$6:A2022)/COUNTA(comp_codes_EAD_TAR26),0)))</f>
        <v>SS229</v>
      </c>
      <c r="C2022" t="str" cm="1">
        <f t="array" ref="C2022">IF(A2022&gt;COUNTA(comp_codes_EAD_TAR26)*COUNTA(serv_codes_EAD_TAR26),"",INDEX(comp_codes_EAD_TAR26,COUNTIF(B$6:B2022,B2022)))</f>
        <v>CW609</v>
      </c>
      <c r="D2022" s="23" t="str">
        <f>IF(B2022="","",INDEX([1]!List_ServBandwidth,MATCH(B2022,[1]!List_ServCode,0)))</f>
        <v>1Gbit/s</v>
      </c>
      <c r="E2022" s="23" t="str">
        <f>IF(B2022="","",INDEX([1]!List_ServMarket_Name,MATCH(B2022,[1]!List_ServCode,0)))</f>
        <v>Leased lines access - Area 2</v>
      </c>
      <c r="F2022" s="23" t="str">
        <f>IF(B2022="","",INDEX([1]!List_ServNames,MATCH(B2022,[1]!List_ServCode,0)))</f>
        <v>EAD LA 1Gbps Rentals - External - Leased lines access - Area 2</v>
      </c>
      <c r="G2022" s="23" t="str">
        <f>INDEX([1]!List_CompName,MATCH($C2022,[1]!List_CompCode,0))</f>
        <v>Legacy Ethernet - Spine fibre</v>
      </c>
      <c r="I2022" s="103">
        <f>IF($C2022=$Q$5,INDEX([1]UnitCosts_Service!$Q$9:$Q$608,MATCH($B2022,[1]UnitCosts_Service!$B$9:$B$608,0)),0)</f>
        <v>0</v>
      </c>
      <c r="J2022" s="103">
        <f>IF($C2022=$S$5,INDEX('[1]Serv RAV Fcast'!$BZ$12:$BZ$611,MATCH(B2022,'[1]Serv RAV Fcast'!$B$12:$B$611,0)) + INDEX('[1]Serv RAV Fcast'!$CJ$12:$CJ$611,MATCH(B2022,'[1]Serv RAV Fcast'!$B$12:$B$611,0)) + INDEX('[1]Serv RAV Fcast'!$CT$12:$CT$611,MATCH(B2022,'[1]Serv RAV Fcast'!$B$12:$B$611,0)),0)</f>
        <v>0</v>
      </c>
      <c r="K2022" s="109">
        <f>IF(B2022="",0,INDEX('[1]UnitCost (ex Cumulo&amp;RAV Fcasts)'!$D$7:$WE$176,MATCH(C2022,'[1]UnitCost (ex Cumulo&amp;RAV Fcasts)'!$B$7:$B$176,0),MATCH(B2022,'[1]UnitCost (ex Cumulo&amp;RAV Fcasts)'!$D$3:$WE$3,0)))</f>
        <v>281.96980923604815</v>
      </c>
      <c r="L2022" s="128">
        <f>IF(B2022="",0,SUM(I2022:K2022)*INDEX('Service volumes'!$C:$C,MATCH($B2022,'Service volumes'!$A:$A,0)))</f>
        <v>10885298.103587339</v>
      </c>
      <c r="M2022" s="109">
        <f>IF(B2022="",0,INDEX('[1]UnitCost (ROCE, ex RAV Fcast)'!$D$7:$WE$176,MATCH(C2022,'[1]UnitCost (ROCE, ex RAV Fcast)'!$B$7:$B$176,0),MATCH(B2022,'[1]UnitCost (ROCE, ex RAV Fcast)'!$D$3:$WE$3,0)))</f>
        <v>115.86516015783123</v>
      </c>
      <c r="N2022" s="103">
        <f>IF($C2022=$S$5,INDEX('[1]Serv RAV Fcast'!$CT$12:$CT$611,MATCH(B2022,'[1]Serv RAV Fcast'!$B$12:$B$611,0)),0)</f>
        <v>0</v>
      </c>
      <c r="O2022" s="128">
        <f>IF(B2022="",0,SUM(M2022:N2022)*INDEX('Service volumes'!$C:$C,MATCH($B2022,'Service volumes'!$A:$A,0)))</f>
        <v>4472914.3575866316</v>
      </c>
    </row>
    <row r="2023" spans="1:15" ht="14.25" x14ac:dyDescent="0.35">
      <c r="A2023">
        <f t="shared" si="31"/>
        <v>2018</v>
      </c>
      <c r="B2023" s="128" t="str" cm="1">
        <f t="array" ref="B2023">IF(A2023&gt;COUNTA(comp_codes_EAD_TAR26)*COUNTA(serv_codes_EAD_TAR26),"",INDEX(serv_codes_EAD_TAR26,ROUNDUP(COUNTA(A$6:A2023)/COUNTA(comp_codes_EAD_TAR26),0)))</f>
        <v>SS229</v>
      </c>
      <c r="C2023" t="str" cm="1">
        <f t="array" ref="C2023">IF(A2023&gt;COUNTA(comp_codes_EAD_TAR26)*COUNTA(serv_codes_EAD_TAR26),"",INDEX(comp_codes_EAD_TAR26,COUNTIF(B$6:B2023,B2023)))</f>
        <v>CW610</v>
      </c>
      <c r="D2023" s="23" t="str">
        <f>IF(B2023="","",INDEX([1]!List_ServBandwidth,MATCH(B2023,[1]!List_ServCode,0)))</f>
        <v>1Gbit/s</v>
      </c>
      <c r="E2023" s="23" t="str">
        <f>IF(B2023="","",INDEX([1]!List_ServMarket_Name,MATCH(B2023,[1]!List_ServCode,0)))</f>
        <v>Leased lines access - Area 2</v>
      </c>
      <c r="F2023" s="23" t="str">
        <f>IF(B2023="","",INDEX([1]!List_ServNames,MATCH(B2023,[1]!List_ServCode,0)))</f>
        <v>EAD LA 1Gbps Rentals - External - Leased lines access - Area 2</v>
      </c>
      <c r="G2023" s="23" t="str">
        <f>INDEX([1]!List_CompName,MATCH($C2023,[1]!List_CompCode,0))</f>
        <v>Legacy Ethernet - Distribution fibre</v>
      </c>
      <c r="I2023" s="103">
        <f>IF($C2023=$Q$5,INDEX([1]UnitCosts_Service!$Q$9:$Q$608,MATCH($B2023,[1]UnitCosts_Service!$B$9:$B$608,0)),0)</f>
        <v>0</v>
      </c>
      <c r="J2023" s="103">
        <f>IF($C2023=$S$5,INDEX('[1]Serv RAV Fcast'!$BZ$12:$BZ$611,MATCH(B2023,'[1]Serv RAV Fcast'!$B$12:$B$611,0)) + INDEX('[1]Serv RAV Fcast'!$CJ$12:$CJ$611,MATCH(B2023,'[1]Serv RAV Fcast'!$B$12:$B$611,0)) + INDEX('[1]Serv RAV Fcast'!$CT$12:$CT$611,MATCH(B2023,'[1]Serv RAV Fcast'!$B$12:$B$611,0)),0)</f>
        <v>0</v>
      </c>
      <c r="K2023" s="109">
        <f>IF(B2023="",0,INDEX('[1]UnitCost (ex Cumulo&amp;RAV Fcasts)'!$D$7:$WE$176,MATCH(C2023,'[1]UnitCost (ex Cumulo&amp;RAV Fcasts)'!$B$7:$B$176,0),MATCH(B2023,'[1]UnitCost (ex Cumulo&amp;RAV Fcasts)'!$D$3:$WE$3,0)))</f>
        <v>877.79375505195537</v>
      </c>
      <c r="L2023" s="128">
        <f>IF(B2023="",0,SUM(I2023:K2023)*INDEX('Service volumes'!$C:$C,MATCH($B2023,'Service volumes'!$A:$A,0)))</f>
        <v>33886772.215421647</v>
      </c>
      <c r="M2023" s="109">
        <f>IF(B2023="",0,INDEX('[1]UnitCost (ROCE, ex RAV Fcast)'!$D$7:$WE$176,MATCH(C2023,'[1]UnitCost (ROCE, ex RAV Fcast)'!$B$7:$B$176,0),MATCH(B2023,'[1]UnitCost (ROCE, ex RAV Fcast)'!$D$3:$WE$3,0)))</f>
        <v>213.96912657559761</v>
      </c>
      <c r="N2023" s="103">
        <f>IF($C2023=$S$5,INDEX('[1]Serv RAV Fcast'!$CT$12:$CT$611,MATCH(B2023,'[1]Serv RAV Fcast'!$B$12:$B$611,0)),0)</f>
        <v>0</v>
      </c>
      <c r="O2023" s="128">
        <f>IF(B2023="",0,SUM(M2023:N2023)*INDEX('Service volumes'!$C:$C,MATCH($B2023,'Service volumes'!$A:$A,0)))</f>
        <v>8260167.0513944793</v>
      </c>
    </row>
    <row r="2024" spans="1:15" ht="14.25" x14ac:dyDescent="0.35">
      <c r="A2024">
        <f t="shared" si="31"/>
        <v>2019</v>
      </c>
      <c r="B2024" s="128" t="str" cm="1">
        <f t="array" ref="B2024">IF(A2024&gt;COUNTA(comp_codes_EAD_TAR26)*COUNTA(serv_codes_EAD_TAR26),"",INDEX(serv_codes_EAD_TAR26,ROUNDUP(COUNTA(A$6:A2024)/COUNTA(comp_codes_EAD_TAR26),0)))</f>
        <v>SS229</v>
      </c>
      <c r="C2024" t="str" cm="1">
        <f t="array" ref="C2024">IF(A2024&gt;COUNTA(comp_codes_EAD_TAR26)*COUNTA(serv_codes_EAD_TAR26),"",INDEX(comp_codes_EAD_TAR26,COUNTIF(B$6:B2024,B2024)))</f>
        <v>PI_RAV</v>
      </c>
      <c r="D2024" s="23" t="str">
        <f>IF(B2024="","",INDEX([1]!List_ServBandwidth,MATCH(B2024,[1]!List_ServCode,0)))</f>
        <v>1Gbit/s</v>
      </c>
      <c r="E2024" s="23" t="str">
        <f>IF(B2024="","",INDEX([1]!List_ServMarket_Name,MATCH(B2024,[1]!List_ServCode,0)))</f>
        <v>Leased lines access - Area 2</v>
      </c>
      <c r="F2024" s="23" t="str">
        <f>IF(B2024="","",INDEX([1]!List_ServNames,MATCH(B2024,[1]!List_ServCode,0)))</f>
        <v>EAD LA 1Gbps Rentals - External - Leased lines access - Area 2</v>
      </c>
      <c r="G2024" s="23" t="str">
        <f>INDEX([1]!List_CompName,MATCH($C2024,[1]!List_CompCode,0))</f>
        <v>PI_RAV</v>
      </c>
      <c r="I2024" s="103">
        <f>IF($C2024=$Q$5,INDEX([1]UnitCosts_Service!$Q$9:$Q$608,MATCH($B2024,[1]UnitCosts_Service!$B$9:$B$608,0)),0)</f>
        <v>0</v>
      </c>
      <c r="J2024" s="103">
        <f>IF($C2024=$S$5,INDEX('[1]Serv RAV Fcast'!$BZ$12:$BZ$611,MATCH(B2024,'[1]Serv RAV Fcast'!$B$12:$B$611,0)) + INDEX('[1]Serv RAV Fcast'!$CJ$12:$CJ$611,MATCH(B2024,'[1]Serv RAV Fcast'!$B$12:$B$611,0)) + INDEX('[1]Serv RAV Fcast'!$CT$12:$CT$611,MATCH(B2024,'[1]Serv RAV Fcast'!$B$12:$B$611,0)),0)</f>
        <v>-10.054267141887442</v>
      </c>
      <c r="K2024" s="109">
        <f>IF(B2024="",0,INDEX('[1]UnitCost (ex Cumulo&amp;RAV Fcasts)'!$D$7:$WE$176,MATCH(C2024,'[1]UnitCost (ex Cumulo&amp;RAV Fcasts)'!$B$7:$B$176,0),MATCH(B2024,'[1]UnitCost (ex Cumulo&amp;RAV Fcasts)'!$D$3:$WE$3,0)))</f>
        <v>0</v>
      </c>
      <c r="L2024" s="128">
        <f>IF(B2024="",0,SUM(I2024:K2024)*INDEX('Service volumes'!$C:$C,MATCH($B2024,'Service volumes'!$A:$A,0)))</f>
        <v>-388139.76343448949</v>
      </c>
      <c r="M2024" s="109">
        <f>IF(B2024="",0,INDEX('[1]UnitCost (ROCE, ex RAV Fcast)'!$D$7:$WE$176,MATCH(C2024,'[1]UnitCost (ROCE, ex RAV Fcast)'!$B$7:$B$176,0),MATCH(B2024,'[1]UnitCost (ROCE, ex RAV Fcast)'!$D$3:$WE$3,0)))</f>
        <v>0</v>
      </c>
      <c r="N2024" s="103">
        <f>IF($C2024=$S$5,INDEX('[1]Serv RAV Fcast'!$CT$12:$CT$611,MATCH(B2024,'[1]Serv RAV Fcast'!$B$12:$B$611,0)),0)</f>
        <v>-2.6909298215132358</v>
      </c>
      <c r="O2024" s="128">
        <f>IF(B2024="",0,SUM(M2024:N2024)*INDEX('Service volumes'!$C:$C,MATCH($B2024,'Service volumes'!$A:$A,0)))</f>
        <v>-103881.94878865026</v>
      </c>
    </row>
    <row r="2025" spans="1:15" ht="14.25" x14ac:dyDescent="0.35">
      <c r="A2025">
        <f t="shared" si="31"/>
        <v>2020</v>
      </c>
      <c r="B2025" s="128" t="str" cm="1">
        <f t="array" ref="B2025">IF(A2025&gt;COUNTA(comp_codes_EAD_TAR26)*COUNTA(serv_codes_EAD_TAR26),"",INDEX(serv_codes_EAD_TAR26,ROUNDUP(COUNTA(A$6:A2025)/COUNTA(comp_codes_EAD_TAR26),0)))</f>
        <v>SS229</v>
      </c>
      <c r="C2025" t="str" cm="1">
        <f t="array" ref="C2025">IF(A2025&gt;COUNTA(comp_codes_EAD_TAR26)*COUNTA(serv_codes_EAD_TAR26),"",INDEX(comp_codes_EAD_TAR26,COUNTIF(B$6:B2025,B2025)))</f>
        <v>PI_Poles</v>
      </c>
      <c r="D2025" s="23" t="str">
        <f>IF(B2025="","",INDEX([1]!List_ServBandwidth,MATCH(B2025,[1]!List_ServCode,0)))</f>
        <v>1Gbit/s</v>
      </c>
      <c r="E2025" s="23" t="str">
        <f>IF(B2025="","",INDEX([1]!List_ServMarket_Name,MATCH(B2025,[1]!List_ServCode,0)))</f>
        <v>Leased lines access - Area 2</v>
      </c>
      <c r="F2025" s="23" t="str">
        <f>IF(B2025="","",INDEX([1]!List_ServNames,MATCH(B2025,[1]!List_ServCode,0)))</f>
        <v>EAD LA 1Gbps Rentals - External - Leased lines access - Area 2</v>
      </c>
      <c r="G2025" s="23" t="str">
        <f>INDEX([1]!List_CompName,MATCH($C2025,[1]!List_CompCode,0))</f>
        <v>PI_Poles</v>
      </c>
      <c r="I2025" s="103">
        <f>IF($C2025=$Q$5,INDEX([1]UnitCosts_Service!$Q$9:$Q$608,MATCH($B2025,[1]UnitCosts_Service!$B$9:$B$608,0)),0)</f>
        <v>0</v>
      </c>
      <c r="J2025" s="103">
        <f>IF($C2025=$S$5,INDEX('[1]Serv RAV Fcast'!$BZ$12:$BZ$611,MATCH(B2025,'[1]Serv RAV Fcast'!$B$12:$B$611,0)) + INDEX('[1]Serv RAV Fcast'!$CJ$12:$CJ$611,MATCH(B2025,'[1]Serv RAV Fcast'!$B$12:$B$611,0)) + INDEX('[1]Serv RAV Fcast'!$CT$12:$CT$611,MATCH(B2025,'[1]Serv RAV Fcast'!$B$12:$B$611,0)),0)</f>
        <v>0</v>
      </c>
      <c r="K2025" s="109">
        <f>IF(B2025="",0,INDEX('[1]UnitCost (ex Cumulo&amp;RAV Fcasts)'!$D$7:$WE$176,MATCH(C2025,'[1]UnitCost (ex Cumulo&amp;RAV Fcasts)'!$B$7:$B$176,0),MATCH(B2025,'[1]UnitCost (ex Cumulo&amp;RAV Fcasts)'!$D$3:$WE$3,0)))</f>
        <v>10.556731184786598</v>
      </c>
      <c r="L2025" s="128">
        <f>IF(B2025="",0,SUM(I2025:K2025)*INDEX('Service volumes'!$C:$C,MATCH($B2025,'Service volumes'!$A:$A,0)))</f>
        <v>407537.12696113676</v>
      </c>
      <c r="M2025" s="109">
        <f>IF(B2025="",0,INDEX('[1]UnitCost (ROCE, ex RAV Fcast)'!$D$7:$WE$176,MATCH(C2025,'[1]UnitCost (ROCE, ex RAV Fcast)'!$B$7:$B$176,0),MATCH(B2025,'[1]UnitCost (ROCE, ex RAV Fcast)'!$D$3:$WE$3,0)))</f>
        <v>4.7194553650377937</v>
      </c>
      <c r="N2025" s="103">
        <f>IF($C2025=$S$5,INDEX('[1]Serv RAV Fcast'!$CT$12:$CT$611,MATCH(B2025,'[1]Serv RAV Fcast'!$B$12:$B$611,0)),0)</f>
        <v>0</v>
      </c>
      <c r="O2025" s="128">
        <f>IF(B2025="",0,SUM(M2025:N2025)*INDEX('Service volumes'!$C:$C,MATCH($B2025,'Service volumes'!$A:$A,0)))</f>
        <v>182192.12430648867</v>
      </c>
    </row>
    <row r="2026" spans="1:15" ht="14.25" x14ac:dyDescent="0.35">
      <c r="A2026">
        <f t="shared" si="31"/>
        <v>2021</v>
      </c>
      <c r="B2026" s="128" t="str" cm="1">
        <f t="array" ref="B2026">IF(A2026&gt;COUNTA(comp_codes_EAD_TAR26)*COUNTA(serv_codes_EAD_TAR26),"",INDEX(serv_codes_EAD_TAR26,ROUNDUP(COUNTA(A$6:A2026)/COUNTA(comp_codes_EAD_TAR26),0)))</f>
        <v>SS229</v>
      </c>
      <c r="C2026" t="str" cm="1">
        <f t="array" ref="C2026">IF(A2026&gt;COUNTA(comp_codes_EAD_TAR26)*COUNTA(serv_codes_EAD_TAR26),"",INDEX(comp_codes_EAD_TAR26,COUNTIF(B$6:B2026,B2026)))</f>
        <v>CL573</v>
      </c>
      <c r="D2026" s="23" t="str">
        <f>IF(B2026="","",INDEX([1]!List_ServBandwidth,MATCH(B2026,[1]!List_ServCode,0)))</f>
        <v>1Gbit/s</v>
      </c>
      <c r="E2026" s="23" t="str">
        <f>IF(B2026="","",INDEX([1]!List_ServMarket_Name,MATCH(B2026,[1]!List_ServCode,0)))</f>
        <v>Leased lines access - Area 2</v>
      </c>
      <c r="F2026" s="23" t="str">
        <f>IF(B2026="","",INDEX([1]!List_ServNames,MATCH(B2026,[1]!List_ServCode,0)))</f>
        <v>EAD LA 1Gbps Rentals - External - Leased lines access - Area 2</v>
      </c>
      <c r="G2026" s="23" t="str">
        <f>INDEX([1]!List_CompName,MATCH($C2026,[1]!List_CompCode,0))</f>
        <v>OR Service Centre - Provision Ethernet</v>
      </c>
      <c r="I2026" s="103">
        <f>IF($C2026=$Q$5,INDEX([1]UnitCosts_Service!$Q$9:$Q$608,MATCH($B2026,[1]UnitCosts_Service!$B$9:$B$608,0)),0)</f>
        <v>0</v>
      </c>
      <c r="J2026" s="103">
        <f>IF($C2026=$S$5,INDEX('[1]Serv RAV Fcast'!$BZ$12:$BZ$611,MATCH(B2026,'[1]Serv RAV Fcast'!$B$12:$B$611,0)) + INDEX('[1]Serv RAV Fcast'!$CJ$12:$CJ$611,MATCH(B2026,'[1]Serv RAV Fcast'!$B$12:$B$611,0)) + INDEX('[1]Serv RAV Fcast'!$CT$12:$CT$611,MATCH(B2026,'[1]Serv RAV Fcast'!$B$12:$B$611,0)),0)</f>
        <v>0</v>
      </c>
      <c r="K2026" s="109">
        <f>IF(B2026="",0,INDEX('[1]UnitCost (ex Cumulo&amp;RAV Fcasts)'!$D$7:$WE$176,MATCH(C2026,'[1]UnitCost (ex Cumulo&amp;RAV Fcasts)'!$B$7:$B$176,0),MATCH(B2026,'[1]UnitCost (ex Cumulo&amp;RAV Fcasts)'!$D$3:$WE$3,0)))</f>
        <v>0</v>
      </c>
      <c r="L2026" s="128">
        <f>IF(B2026="",0,SUM(I2026:K2026)*INDEX('Service volumes'!$C:$C,MATCH($B2026,'Service volumes'!$A:$A,0)))</f>
        <v>0</v>
      </c>
      <c r="M2026" s="109">
        <f>IF(B2026="",0,INDEX('[1]UnitCost (ROCE, ex RAV Fcast)'!$D$7:$WE$176,MATCH(C2026,'[1]UnitCost (ROCE, ex RAV Fcast)'!$B$7:$B$176,0),MATCH(B2026,'[1]UnitCost (ROCE, ex RAV Fcast)'!$D$3:$WE$3,0)))</f>
        <v>0</v>
      </c>
      <c r="N2026" s="103">
        <f>IF($C2026=$S$5,INDEX('[1]Serv RAV Fcast'!$CT$12:$CT$611,MATCH(B2026,'[1]Serv RAV Fcast'!$B$12:$B$611,0)),0)</f>
        <v>0</v>
      </c>
      <c r="O2026" s="128">
        <f>IF(B2026="",0,SUM(M2026:N2026)*INDEX('Service volumes'!$C:$C,MATCH($B2026,'Service volumes'!$A:$A,0)))</f>
        <v>0</v>
      </c>
    </row>
    <row r="2027" spans="1:15" ht="14.25" x14ac:dyDescent="0.35">
      <c r="A2027">
        <f t="shared" si="31"/>
        <v>2022</v>
      </c>
      <c r="B2027" s="128" t="str" cm="1">
        <f t="array" ref="B2027">IF(A2027&gt;COUNTA(comp_codes_EAD_TAR26)*COUNTA(serv_codes_EAD_TAR26),"",INDEX(serv_codes_EAD_TAR26,ROUNDUP(COUNTA(A$6:A2027)/COUNTA(comp_codes_EAD_TAR26),0)))</f>
        <v>SS229</v>
      </c>
      <c r="C2027" t="str" cm="1">
        <f t="array" ref="C2027">IF(A2027&gt;COUNTA(comp_codes_EAD_TAR26)*COUNTA(serv_codes_EAD_TAR26),"",INDEX(comp_codes_EAD_TAR26,COUNTIF(B$6:B2027,B2027)))</f>
        <v>CL578</v>
      </c>
      <c r="D2027" s="23" t="str">
        <f>IF(B2027="","",INDEX([1]!List_ServBandwidth,MATCH(B2027,[1]!List_ServCode,0)))</f>
        <v>1Gbit/s</v>
      </c>
      <c r="E2027" s="23" t="str">
        <f>IF(B2027="","",INDEX([1]!List_ServMarket_Name,MATCH(B2027,[1]!List_ServCode,0)))</f>
        <v>Leased lines access - Area 2</v>
      </c>
      <c r="F2027" s="23" t="str">
        <f>IF(B2027="","",INDEX([1]!List_ServNames,MATCH(B2027,[1]!List_ServCode,0)))</f>
        <v>EAD LA 1Gbps Rentals - External - Leased lines access - Area 2</v>
      </c>
      <c r="G2027" s="23" t="str">
        <f>INDEX([1]!List_CompName,MATCH($C2027,[1]!List_CompCode,0))</f>
        <v>OR Service Centre - Assurance Ethernet</v>
      </c>
      <c r="I2027" s="103">
        <f>IF($C2027=$Q$5,INDEX([1]UnitCosts_Service!$Q$9:$Q$608,MATCH($B2027,[1]UnitCosts_Service!$B$9:$B$608,0)),0)</f>
        <v>0</v>
      </c>
      <c r="J2027" s="103">
        <f>IF($C2027=$S$5,INDEX('[1]Serv RAV Fcast'!$BZ$12:$BZ$611,MATCH(B2027,'[1]Serv RAV Fcast'!$B$12:$B$611,0)) + INDEX('[1]Serv RAV Fcast'!$CJ$12:$CJ$611,MATCH(B2027,'[1]Serv RAV Fcast'!$B$12:$B$611,0)) + INDEX('[1]Serv RAV Fcast'!$CT$12:$CT$611,MATCH(B2027,'[1]Serv RAV Fcast'!$B$12:$B$611,0)),0)</f>
        <v>0</v>
      </c>
      <c r="K2027" s="109">
        <f>IF(B2027="",0,INDEX('[1]UnitCost (ex Cumulo&amp;RAV Fcasts)'!$D$7:$WE$176,MATCH(C2027,'[1]UnitCost (ex Cumulo&amp;RAV Fcasts)'!$B$7:$B$176,0),MATCH(B2027,'[1]UnitCost (ex Cumulo&amp;RAV Fcasts)'!$D$3:$WE$3,0)))</f>
        <v>1.1387510964823307E-3</v>
      </c>
      <c r="L2027" s="128">
        <f>IF(B2027="",0,SUM(I2027:K2027)*INDEX('Service volumes'!$C:$C,MATCH($B2027,'Service volumes'!$A:$A,0)))</f>
        <v>43.960894907795705</v>
      </c>
      <c r="M2027" s="109">
        <f>IF(B2027="",0,INDEX('[1]UnitCost (ROCE, ex RAV Fcast)'!$D$7:$WE$176,MATCH(C2027,'[1]UnitCost (ROCE, ex RAV Fcast)'!$B$7:$B$176,0),MATCH(B2027,'[1]UnitCost (ROCE, ex RAV Fcast)'!$D$3:$WE$3,0)))</f>
        <v>-1.7932453867647243E-4</v>
      </c>
      <c r="N2027" s="103">
        <f>IF($C2027=$S$5,INDEX('[1]Serv RAV Fcast'!$CT$12:$CT$611,MATCH(B2027,'[1]Serv RAV Fcast'!$B$12:$B$611,0)),0)</f>
        <v>0</v>
      </c>
      <c r="O2027" s="128">
        <f>IF(B2027="",0,SUM(M2027:N2027)*INDEX('Service volumes'!$C:$C,MATCH($B2027,'Service volumes'!$A:$A,0)))</f>
        <v>-6.9227307209602067</v>
      </c>
    </row>
    <row r="2028" spans="1:15" ht="14.25" x14ac:dyDescent="0.35">
      <c r="A2028">
        <f t="shared" si="31"/>
        <v>2023</v>
      </c>
      <c r="B2028" s="128" t="str" cm="1">
        <f t="array" ref="B2028">IF(A2028&gt;COUNTA(comp_codes_EAD_TAR26)*COUNTA(serv_codes_EAD_TAR26),"",INDEX(serv_codes_EAD_TAR26,ROUNDUP(COUNTA(A$6:A2028)/COUNTA(comp_codes_EAD_TAR26),0)))</f>
        <v>SS229</v>
      </c>
      <c r="C2028" t="str" cm="1">
        <f t="array" ref="C2028">IF(A2028&gt;COUNTA(comp_codes_EAD_TAR26)*COUNTA(serv_codes_EAD_TAR26),"",INDEX(comp_codes_EAD_TAR26,COUNTIF(B$6:B2028,B2028)))</f>
        <v>CL601</v>
      </c>
      <c r="D2028" s="23" t="str">
        <f>IF(B2028="","",INDEX([1]!List_ServBandwidth,MATCH(B2028,[1]!List_ServCode,0)))</f>
        <v>1Gbit/s</v>
      </c>
      <c r="E2028" s="23" t="str">
        <f>IF(B2028="","",INDEX([1]!List_ServMarket_Name,MATCH(B2028,[1]!List_ServCode,0)))</f>
        <v>Leased lines access - Area 2</v>
      </c>
      <c r="F2028" s="23" t="str">
        <f>IF(B2028="","",INDEX([1]!List_ServNames,MATCH(B2028,[1]!List_ServCode,0)))</f>
        <v>EAD LA 1Gbps Rentals - External - Leased lines access - Area 2</v>
      </c>
      <c r="G2028" s="23" t="str">
        <f>INDEX([1]!List_CompName,MATCH($C2028,[1]!List_CompCode,0))</f>
        <v>SLG Ethernet Provision External</v>
      </c>
      <c r="I2028" s="103">
        <f>IF($C2028=$Q$5,INDEX([1]UnitCosts_Service!$Q$9:$Q$608,MATCH($B2028,[1]UnitCosts_Service!$B$9:$B$608,0)),0)</f>
        <v>0</v>
      </c>
      <c r="J2028" s="103">
        <f>IF($C2028=$S$5,INDEX('[1]Serv RAV Fcast'!$BZ$12:$BZ$611,MATCH(B2028,'[1]Serv RAV Fcast'!$B$12:$B$611,0)) + INDEX('[1]Serv RAV Fcast'!$CJ$12:$CJ$611,MATCH(B2028,'[1]Serv RAV Fcast'!$B$12:$B$611,0)) + INDEX('[1]Serv RAV Fcast'!$CT$12:$CT$611,MATCH(B2028,'[1]Serv RAV Fcast'!$B$12:$B$611,0)),0)</f>
        <v>0</v>
      </c>
      <c r="K2028" s="109">
        <f>IF(B2028="",0,INDEX('[1]UnitCost (ex Cumulo&amp;RAV Fcasts)'!$D$7:$WE$176,MATCH(C2028,'[1]UnitCost (ex Cumulo&amp;RAV Fcasts)'!$B$7:$B$176,0),MATCH(B2028,'[1]UnitCost (ex Cumulo&amp;RAV Fcasts)'!$D$3:$WE$3,0)))</f>
        <v>0</v>
      </c>
      <c r="L2028" s="128">
        <f>IF(B2028="",0,SUM(I2028:K2028)*INDEX('Service volumes'!$C:$C,MATCH($B2028,'Service volumes'!$A:$A,0)))</f>
        <v>0</v>
      </c>
      <c r="M2028" s="109">
        <f>IF(B2028="",0,INDEX('[1]UnitCost (ROCE, ex RAV Fcast)'!$D$7:$WE$176,MATCH(C2028,'[1]UnitCost (ROCE, ex RAV Fcast)'!$B$7:$B$176,0),MATCH(B2028,'[1]UnitCost (ROCE, ex RAV Fcast)'!$D$3:$WE$3,0)))</f>
        <v>0</v>
      </c>
      <c r="N2028" s="103">
        <f>IF($C2028=$S$5,INDEX('[1]Serv RAV Fcast'!$CT$12:$CT$611,MATCH(B2028,'[1]Serv RAV Fcast'!$B$12:$B$611,0)),0)</f>
        <v>0</v>
      </c>
      <c r="O2028" s="128">
        <f>IF(B2028="",0,SUM(M2028:N2028)*INDEX('Service volumes'!$C:$C,MATCH($B2028,'Service volumes'!$A:$A,0)))</f>
        <v>0</v>
      </c>
    </row>
    <row r="2029" spans="1:15" ht="14.25" x14ac:dyDescent="0.35">
      <c r="A2029">
        <f t="shared" si="31"/>
        <v>2024</v>
      </c>
      <c r="B2029" s="128" t="str" cm="1">
        <f t="array" ref="B2029">IF(A2029&gt;COUNTA(comp_codes_EAD_TAR26)*COUNTA(serv_codes_EAD_TAR26),"",INDEX(serv_codes_EAD_TAR26,ROUNDUP(COUNTA(A$6:A2029)/COUNTA(comp_codes_EAD_TAR26),0)))</f>
        <v>SS229</v>
      </c>
      <c r="C2029" t="str" cm="1">
        <f t="array" ref="C2029">IF(A2029&gt;COUNTA(comp_codes_EAD_TAR26)*COUNTA(serv_codes_EAD_TAR26),"",INDEX(comp_codes_EAD_TAR26,COUNTIF(B$6:B2029,B2029)))</f>
        <v>CL602</v>
      </c>
      <c r="D2029" s="23" t="str">
        <f>IF(B2029="","",INDEX([1]!List_ServBandwidth,MATCH(B2029,[1]!List_ServCode,0)))</f>
        <v>1Gbit/s</v>
      </c>
      <c r="E2029" s="23" t="str">
        <f>IF(B2029="","",INDEX([1]!List_ServMarket_Name,MATCH(B2029,[1]!List_ServCode,0)))</f>
        <v>Leased lines access - Area 2</v>
      </c>
      <c r="F2029" s="23" t="str">
        <f>IF(B2029="","",INDEX([1]!List_ServNames,MATCH(B2029,[1]!List_ServCode,0)))</f>
        <v>EAD LA 1Gbps Rentals - External - Leased lines access - Area 2</v>
      </c>
      <c r="G2029" s="23" t="str">
        <f>INDEX([1]!List_CompName,MATCH($C2029,[1]!List_CompCode,0))</f>
        <v>SLG Ethernet Assurance External</v>
      </c>
      <c r="I2029" s="103">
        <f>IF($C2029=$Q$5,INDEX([1]UnitCosts_Service!$Q$9:$Q$608,MATCH($B2029,[1]UnitCosts_Service!$B$9:$B$608,0)),0)</f>
        <v>0</v>
      </c>
      <c r="J2029" s="103">
        <f>IF($C2029=$S$5,INDEX('[1]Serv RAV Fcast'!$BZ$12:$BZ$611,MATCH(B2029,'[1]Serv RAV Fcast'!$B$12:$B$611,0)) + INDEX('[1]Serv RAV Fcast'!$CJ$12:$CJ$611,MATCH(B2029,'[1]Serv RAV Fcast'!$B$12:$B$611,0)) + INDEX('[1]Serv RAV Fcast'!$CT$12:$CT$611,MATCH(B2029,'[1]Serv RAV Fcast'!$B$12:$B$611,0)),0)</f>
        <v>0</v>
      </c>
      <c r="K2029" s="109">
        <f>IF(B2029="",0,INDEX('[1]UnitCost (ex Cumulo&amp;RAV Fcasts)'!$D$7:$WE$176,MATCH(C2029,'[1]UnitCost (ex Cumulo&amp;RAV Fcasts)'!$B$7:$B$176,0),MATCH(B2029,'[1]UnitCost (ex Cumulo&amp;RAV Fcasts)'!$D$3:$WE$3,0)))</f>
        <v>0.75844018526088097</v>
      </c>
      <c r="L2029" s="128">
        <f>IF(B2029="",0,SUM(I2029:K2029)*INDEX('Service volumes'!$C:$C,MATCH($B2029,'Service volumes'!$A:$A,0)))</f>
        <v>29279.189614918661</v>
      </c>
      <c r="M2029" s="109">
        <f>IF(B2029="",0,INDEX('[1]UnitCost (ROCE, ex RAV Fcast)'!$D$7:$WE$176,MATCH(C2029,'[1]UnitCost (ROCE, ex RAV Fcast)'!$B$7:$B$176,0),MATCH(B2029,'[1]UnitCost (ROCE, ex RAV Fcast)'!$D$3:$WE$3,0)))</f>
        <v>1.2910705858967784E-2</v>
      </c>
      <c r="N2029" s="103">
        <f>IF($C2029=$S$5,INDEX('[1]Serv RAV Fcast'!$CT$12:$CT$611,MATCH(B2029,'[1]Serv RAV Fcast'!$B$12:$B$611,0)),0)</f>
        <v>0</v>
      </c>
      <c r="O2029" s="128">
        <f>IF(B2029="",0,SUM(M2029:N2029)*INDEX('Service volumes'!$C:$C,MATCH($B2029,'Service volumes'!$A:$A,0)))</f>
        <v>498.41109721412386</v>
      </c>
    </row>
    <row r="2030" spans="1:15" ht="14.25" x14ac:dyDescent="0.35">
      <c r="A2030">
        <f t="shared" si="31"/>
        <v>2025</v>
      </c>
      <c r="B2030" s="128" t="str" cm="1">
        <f t="array" ref="B2030">IF(A2030&gt;COUNTA(comp_codes_EAD_TAR26)*COUNTA(serv_codes_EAD_TAR26),"",INDEX(serv_codes_EAD_TAR26,ROUNDUP(COUNTA(A$6:A2030)/COUNTA(comp_codes_EAD_TAR26),0)))</f>
        <v>SS229</v>
      </c>
      <c r="C2030" t="str" cm="1">
        <f t="array" ref="C2030">IF(A2030&gt;COUNTA(comp_codes_EAD_TAR26)*COUNTA(serv_codes_EAD_TAR26),"",INDEX(comp_codes_EAD_TAR26,COUNTIF(B$6:B2030,B2030)))</f>
        <v>CL605</v>
      </c>
      <c r="D2030" s="23" t="str">
        <f>IF(B2030="","",INDEX([1]!List_ServBandwidth,MATCH(B2030,[1]!List_ServCode,0)))</f>
        <v>1Gbit/s</v>
      </c>
      <c r="E2030" s="23" t="str">
        <f>IF(B2030="","",INDEX([1]!List_ServMarket_Name,MATCH(B2030,[1]!List_ServCode,0)))</f>
        <v>Leased lines access - Area 2</v>
      </c>
      <c r="F2030" s="23" t="str">
        <f>IF(B2030="","",INDEX([1]!List_ServNames,MATCH(B2030,[1]!List_ServCode,0)))</f>
        <v>EAD LA 1Gbps Rentals - External - Leased lines access - Area 2</v>
      </c>
      <c r="G2030" s="23" t="str">
        <f>INDEX([1]!List_CompName,MATCH($C2030,[1]!List_CompCode,0))</f>
        <v>SLG Ethernet Provision Internal</v>
      </c>
      <c r="I2030" s="103">
        <f>IF($C2030=$Q$5,INDEX([1]UnitCosts_Service!$Q$9:$Q$608,MATCH($B2030,[1]UnitCosts_Service!$B$9:$B$608,0)),0)</f>
        <v>0</v>
      </c>
      <c r="J2030" s="103">
        <f>IF($C2030=$S$5,INDEX('[1]Serv RAV Fcast'!$BZ$12:$BZ$611,MATCH(B2030,'[1]Serv RAV Fcast'!$B$12:$B$611,0)) + INDEX('[1]Serv RAV Fcast'!$CJ$12:$CJ$611,MATCH(B2030,'[1]Serv RAV Fcast'!$B$12:$B$611,0)) + INDEX('[1]Serv RAV Fcast'!$CT$12:$CT$611,MATCH(B2030,'[1]Serv RAV Fcast'!$B$12:$B$611,0)),0)</f>
        <v>0</v>
      </c>
      <c r="K2030" s="109">
        <f>IF(B2030="",0,INDEX('[1]UnitCost (ex Cumulo&amp;RAV Fcasts)'!$D$7:$WE$176,MATCH(C2030,'[1]UnitCost (ex Cumulo&amp;RAV Fcasts)'!$B$7:$B$176,0),MATCH(B2030,'[1]UnitCost (ex Cumulo&amp;RAV Fcasts)'!$D$3:$WE$3,0)))</f>
        <v>0</v>
      </c>
      <c r="L2030" s="128">
        <f>IF(B2030="",0,SUM(I2030:K2030)*INDEX('Service volumes'!$C:$C,MATCH($B2030,'Service volumes'!$A:$A,0)))</f>
        <v>0</v>
      </c>
      <c r="M2030" s="109">
        <f>IF(B2030="",0,INDEX('[1]UnitCost (ROCE, ex RAV Fcast)'!$D$7:$WE$176,MATCH(C2030,'[1]UnitCost (ROCE, ex RAV Fcast)'!$B$7:$B$176,0),MATCH(B2030,'[1]UnitCost (ROCE, ex RAV Fcast)'!$D$3:$WE$3,0)))</f>
        <v>0</v>
      </c>
      <c r="N2030" s="103">
        <f>IF($C2030=$S$5,INDEX('[1]Serv RAV Fcast'!$CT$12:$CT$611,MATCH(B2030,'[1]Serv RAV Fcast'!$B$12:$B$611,0)),0)</f>
        <v>0</v>
      </c>
      <c r="O2030" s="128">
        <f>IF(B2030="",0,SUM(M2030:N2030)*INDEX('Service volumes'!$C:$C,MATCH($B2030,'Service volumes'!$A:$A,0)))</f>
        <v>0</v>
      </c>
    </row>
    <row r="2031" spans="1:15" ht="14.25" x14ac:dyDescent="0.35">
      <c r="A2031">
        <f t="shared" si="31"/>
        <v>2026</v>
      </c>
      <c r="B2031" s="128" t="str" cm="1">
        <f t="array" ref="B2031">IF(A2031&gt;COUNTA(comp_codes_EAD_TAR26)*COUNTA(serv_codes_EAD_TAR26),"",INDEX(serv_codes_EAD_TAR26,ROUNDUP(COUNTA(A$6:A2031)/COUNTA(comp_codes_EAD_TAR26),0)))</f>
        <v>SS229</v>
      </c>
      <c r="C2031" t="str" cm="1">
        <f t="array" ref="C2031">IF(A2031&gt;COUNTA(comp_codes_EAD_TAR26)*COUNTA(serv_codes_EAD_TAR26),"",INDEX(comp_codes_EAD_TAR26,COUNTIF(B$6:B2031,B2031)))</f>
        <v>CL606</v>
      </c>
      <c r="D2031" s="23" t="str">
        <f>IF(B2031="","",INDEX([1]!List_ServBandwidth,MATCH(B2031,[1]!List_ServCode,0)))</f>
        <v>1Gbit/s</v>
      </c>
      <c r="E2031" s="23" t="str">
        <f>IF(B2031="","",INDEX([1]!List_ServMarket_Name,MATCH(B2031,[1]!List_ServCode,0)))</f>
        <v>Leased lines access - Area 2</v>
      </c>
      <c r="F2031" s="23" t="str">
        <f>IF(B2031="","",INDEX([1]!List_ServNames,MATCH(B2031,[1]!List_ServCode,0)))</f>
        <v>EAD LA 1Gbps Rentals - External - Leased lines access - Area 2</v>
      </c>
      <c r="G2031" s="23" t="str">
        <f>INDEX([1]!List_CompName,MATCH($C2031,[1]!List_CompCode,0))</f>
        <v>SLG Ethernet Assurance Internal</v>
      </c>
      <c r="I2031" s="103">
        <f>IF($C2031=$Q$5,INDEX([1]UnitCosts_Service!$Q$9:$Q$608,MATCH($B2031,[1]UnitCosts_Service!$B$9:$B$608,0)),0)</f>
        <v>0</v>
      </c>
      <c r="J2031" s="103">
        <f>IF($C2031=$S$5,INDEX('[1]Serv RAV Fcast'!$BZ$12:$BZ$611,MATCH(B2031,'[1]Serv RAV Fcast'!$B$12:$B$611,0)) + INDEX('[1]Serv RAV Fcast'!$CJ$12:$CJ$611,MATCH(B2031,'[1]Serv RAV Fcast'!$B$12:$B$611,0)) + INDEX('[1]Serv RAV Fcast'!$CT$12:$CT$611,MATCH(B2031,'[1]Serv RAV Fcast'!$B$12:$B$611,0)),0)</f>
        <v>0</v>
      </c>
      <c r="K2031" s="109">
        <f>IF(B2031="",0,INDEX('[1]UnitCost (ex Cumulo&amp;RAV Fcasts)'!$D$7:$WE$176,MATCH(C2031,'[1]UnitCost (ex Cumulo&amp;RAV Fcasts)'!$B$7:$B$176,0),MATCH(B2031,'[1]UnitCost (ex Cumulo&amp;RAV Fcasts)'!$D$3:$WE$3,0)))</f>
        <v>0</v>
      </c>
      <c r="L2031" s="128">
        <f>IF(B2031="",0,SUM(I2031:K2031)*INDEX('Service volumes'!$C:$C,MATCH($B2031,'Service volumes'!$A:$A,0)))</f>
        <v>0</v>
      </c>
      <c r="M2031" s="109">
        <f>IF(B2031="",0,INDEX('[1]UnitCost (ROCE, ex RAV Fcast)'!$D$7:$WE$176,MATCH(C2031,'[1]UnitCost (ROCE, ex RAV Fcast)'!$B$7:$B$176,0),MATCH(B2031,'[1]UnitCost (ROCE, ex RAV Fcast)'!$D$3:$WE$3,0)))</f>
        <v>0</v>
      </c>
      <c r="N2031" s="103">
        <f>IF($C2031=$S$5,INDEX('[1]Serv RAV Fcast'!$CT$12:$CT$611,MATCH(B2031,'[1]Serv RAV Fcast'!$B$12:$B$611,0)),0)</f>
        <v>0</v>
      </c>
      <c r="O2031" s="128">
        <f>IF(B2031="",0,SUM(M2031:N2031)*INDEX('Service volumes'!$C:$C,MATCH($B2031,'Service volumes'!$A:$A,0)))</f>
        <v>0</v>
      </c>
    </row>
    <row r="2032" spans="1:15" ht="14.25" x14ac:dyDescent="0.35">
      <c r="A2032">
        <f t="shared" si="31"/>
        <v>2027</v>
      </c>
      <c r="B2032" s="128" t="str" cm="1">
        <f t="array" ref="B2032">IF(A2032&gt;COUNTA(comp_codes_EAD_TAR26)*COUNTA(serv_codes_EAD_TAR26),"",INDEX(serv_codes_EAD_TAR26,ROUNDUP(COUNTA(A$6:A2032)/COUNTA(comp_codes_EAD_TAR26),0)))</f>
        <v>SS229</v>
      </c>
      <c r="C2032" t="str" cm="1">
        <f t="array" ref="C2032">IF(A2032&gt;COUNTA(comp_codes_EAD_TAR26)*COUNTA(serv_codes_EAD_TAR26),"",INDEX(comp_codes_EAD_TAR26,COUNTIF(B$6:B2032,B2032)))</f>
        <v>CO772</v>
      </c>
      <c r="D2032" s="23" t="str">
        <f>IF(B2032="","",INDEX([1]!List_ServBandwidth,MATCH(B2032,[1]!List_ServCode,0)))</f>
        <v>1Gbit/s</v>
      </c>
      <c r="E2032" s="23" t="str">
        <f>IF(B2032="","",INDEX([1]!List_ServMarket_Name,MATCH(B2032,[1]!List_ServCode,0)))</f>
        <v>Leased lines access - Area 2</v>
      </c>
      <c r="F2032" s="23" t="str">
        <f>IF(B2032="","",INDEX([1]!List_ServNames,MATCH(B2032,[1]!List_ServCode,0)))</f>
        <v>EAD LA 1Gbps Rentals - External - Leased lines access - Area 2</v>
      </c>
      <c r="G2032" s="23" t="str">
        <f>INDEX([1]!List_CompName,MATCH($C2032,[1]!List_CompCode,0))</f>
        <v>Openreach Systems &amp; Development (Ethernet Specific)</v>
      </c>
      <c r="I2032" s="103">
        <f>IF($C2032=$Q$5,INDEX([1]UnitCosts_Service!$Q$9:$Q$608,MATCH($B2032,[1]UnitCosts_Service!$B$9:$B$608,0)),0)</f>
        <v>0</v>
      </c>
      <c r="J2032" s="103">
        <f>IF($C2032=$S$5,INDEX('[1]Serv RAV Fcast'!$BZ$12:$BZ$611,MATCH(B2032,'[1]Serv RAV Fcast'!$B$12:$B$611,0)) + INDEX('[1]Serv RAV Fcast'!$CJ$12:$CJ$611,MATCH(B2032,'[1]Serv RAV Fcast'!$B$12:$B$611,0)) + INDEX('[1]Serv RAV Fcast'!$CT$12:$CT$611,MATCH(B2032,'[1]Serv RAV Fcast'!$B$12:$B$611,0)),0)</f>
        <v>0</v>
      </c>
      <c r="K2032" s="109">
        <f>IF(B2032="",0,INDEX('[1]UnitCost (ex Cumulo&amp;RAV Fcasts)'!$D$7:$WE$176,MATCH(C2032,'[1]UnitCost (ex Cumulo&amp;RAV Fcasts)'!$B$7:$B$176,0),MATCH(B2032,'[1]UnitCost (ex Cumulo&amp;RAV Fcasts)'!$D$3:$WE$3,0)))</f>
        <v>0.50597807169686526</v>
      </c>
      <c r="L2032" s="128">
        <f>IF(B2032="",0,SUM(I2032:K2032)*INDEX('Service volumes'!$C:$C,MATCH($B2032,'Service volumes'!$A:$A,0)))</f>
        <v>19533.020784107892</v>
      </c>
      <c r="M2032" s="109">
        <f>IF(B2032="",0,INDEX('[1]UnitCost (ROCE, ex RAV Fcast)'!$D$7:$WE$176,MATCH(C2032,'[1]UnitCost (ROCE, ex RAV Fcast)'!$B$7:$B$176,0),MATCH(B2032,'[1]UnitCost (ROCE, ex RAV Fcast)'!$D$3:$WE$3,0)))</f>
        <v>6.4005876404172171E-2</v>
      </c>
      <c r="N2032" s="103">
        <f>IF($C2032=$S$5,INDEX('[1]Serv RAV Fcast'!$CT$12:$CT$611,MATCH(B2032,'[1]Serv RAV Fcast'!$B$12:$B$611,0)),0)</f>
        <v>0</v>
      </c>
      <c r="O2032" s="128">
        <f>IF(B2032="",0,SUM(M2032:N2032)*INDEX('Service volumes'!$C:$C,MATCH($B2032,'Service volumes'!$A:$A,0)))</f>
        <v>2470.9136305352686</v>
      </c>
    </row>
    <row r="2033" spans="1:15" ht="14.25" x14ac:dyDescent="0.35">
      <c r="A2033">
        <f t="shared" si="31"/>
        <v>2028</v>
      </c>
      <c r="B2033" s="128" t="str" cm="1">
        <f t="array" ref="B2033">IF(A2033&gt;COUNTA(comp_codes_EAD_TAR26)*COUNTA(serv_codes_EAD_TAR26),"",INDEX(serv_codes_EAD_TAR26,ROUNDUP(COUNTA(A$6:A2033)/COUNTA(comp_codes_EAD_TAR26),0)))</f>
        <v>SS229</v>
      </c>
      <c r="C2033" t="str" cm="1">
        <f t="array" ref="C2033">IF(A2033&gt;COUNTA(comp_codes_EAD_TAR26)*COUNTA(serv_codes_EAD_TAR26),"",INDEX(comp_codes_EAD_TAR26,COUNTIF(B$6:B2033,B2033)))</f>
        <v>CO801</v>
      </c>
      <c r="D2033" s="23" t="str">
        <f>IF(B2033="","",INDEX([1]!List_ServBandwidth,MATCH(B2033,[1]!List_ServCode,0)))</f>
        <v>1Gbit/s</v>
      </c>
      <c r="E2033" s="23" t="str">
        <f>IF(B2033="","",INDEX([1]!List_ServMarket_Name,MATCH(B2033,[1]!List_ServCode,0)))</f>
        <v>Leased lines access - Area 2</v>
      </c>
      <c r="F2033" s="23" t="str">
        <f>IF(B2033="","",INDEX([1]!List_ServNames,MATCH(B2033,[1]!List_ServCode,0)))</f>
        <v>EAD LA 1Gbps Rentals - External - Leased lines access - Area 2</v>
      </c>
      <c r="G2033" s="23" t="str">
        <f>INDEX([1]!List_CompName,MATCH($C2033,[1]!List_CompCode,0))</f>
        <v>Ofcom Administration Fee - Openreach</v>
      </c>
      <c r="I2033" s="103">
        <f>IF($C2033=$Q$5,INDEX([1]UnitCosts_Service!$Q$9:$Q$608,MATCH($B2033,[1]UnitCosts_Service!$B$9:$B$608,0)),0)</f>
        <v>0</v>
      </c>
      <c r="J2033" s="103">
        <f>IF($C2033=$S$5,INDEX('[1]Serv RAV Fcast'!$BZ$12:$BZ$611,MATCH(B2033,'[1]Serv RAV Fcast'!$B$12:$B$611,0)) + INDEX('[1]Serv RAV Fcast'!$CJ$12:$CJ$611,MATCH(B2033,'[1]Serv RAV Fcast'!$B$12:$B$611,0)) + INDEX('[1]Serv RAV Fcast'!$CT$12:$CT$611,MATCH(B2033,'[1]Serv RAV Fcast'!$B$12:$B$611,0)),0)</f>
        <v>0</v>
      </c>
      <c r="K2033" s="109">
        <f>IF(B2033="",0,INDEX('[1]UnitCost (ex Cumulo&amp;RAV Fcasts)'!$D$7:$WE$176,MATCH(C2033,'[1]UnitCost (ex Cumulo&amp;RAV Fcasts)'!$B$7:$B$176,0),MATCH(B2033,'[1]UnitCost (ex Cumulo&amp;RAV Fcasts)'!$D$3:$WE$3,0)))</f>
        <v>0.68103635117886296</v>
      </c>
      <c r="L2033" s="128">
        <f>IF(B2033="",0,SUM(I2033:K2033)*INDEX('Service volumes'!$C:$C,MATCH($B2033,'Service volumes'!$A:$A,0)))</f>
        <v>26291.054783653672</v>
      </c>
      <c r="M2033" s="109">
        <f>IF(B2033="",0,INDEX('[1]UnitCost (ROCE, ex RAV Fcast)'!$D$7:$WE$176,MATCH(C2033,'[1]UnitCost (ROCE, ex RAV Fcast)'!$B$7:$B$176,0),MATCH(B2033,'[1]UnitCost (ROCE, ex RAV Fcast)'!$D$3:$WE$3,0)))</f>
        <v>9.1527527295206194E-3</v>
      </c>
      <c r="N2033" s="103">
        <f>IF($C2033=$S$5,INDEX('[1]Serv RAV Fcast'!$CT$12:$CT$611,MATCH(B2033,'[1]Serv RAV Fcast'!$B$12:$B$611,0)),0)</f>
        <v>0</v>
      </c>
      <c r="O2033" s="128">
        <f>IF(B2033="",0,SUM(M2033:N2033)*INDEX('Service volumes'!$C:$C,MATCH($B2033,'Service volumes'!$A:$A,0)))</f>
        <v>353.33726755778321</v>
      </c>
    </row>
    <row r="2034" spans="1:15" ht="14.25" x14ac:dyDescent="0.35">
      <c r="A2034">
        <f t="shared" si="31"/>
        <v>2029</v>
      </c>
      <c r="B2034" s="128" t="str" cm="1">
        <f t="array" ref="B2034">IF(A2034&gt;COUNTA(comp_codes_EAD_TAR26)*COUNTA(serv_codes_EAD_TAR26),"",INDEX(serv_codes_EAD_TAR26,ROUNDUP(COUNTA(A$6:A2034)/COUNTA(comp_codes_EAD_TAR26),0)))</f>
        <v>SS229</v>
      </c>
      <c r="C2034" t="str" cm="1">
        <f t="array" ref="C2034">IF(A2034&gt;COUNTA(comp_codes_EAD_TAR26)*COUNTA(serv_codes_EAD_TAR26),"",INDEX(comp_codes_EAD_TAR26,COUNTIF(B$6:B2034,B2034)))</f>
        <v>CP502</v>
      </c>
      <c r="D2034" s="23" t="str">
        <f>IF(B2034="","",INDEX([1]!List_ServBandwidth,MATCH(B2034,[1]!List_ServCode,0)))</f>
        <v>1Gbit/s</v>
      </c>
      <c r="E2034" s="23" t="str">
        <f>IF(B2034="","",INDEX([1]!List_ServMarket_Name,MATCH(B2034,[1]!List_ServCode,0)))</f>
        <v>Leased lines access - Area 2</v>
      </c>
      <c r="F2034" s="23" t="str">
        <f>IF(B2034="","",INDEX([1]!List_ServNames,MATCH(B2034,[1]!List_ServCode,0)))</f>
        <v>EAD LA 1Gbps Rentals - External - Leased lines access - Area 2</v>
      </c>
      <c r="G2034" s="23" t="str">
        <f>INDEX([1]!List_CompName,MATCH($C2034,[1]!List_CompCode,0))</f>
        <v>Openreach sales product management</v>
      </c>
      <c r="I2034" s="103">
        <f>IF($C2034=$Q$5,INDEX([1]UnitCosts_Service!$Q$9:$Q$608,MATCH($B2034,[1]UnitCosts_Service!$B$9:$B$608,0)),0)</f>
        <v>0</v>
      </c>
      <c r="J2034" s="103">
        <f>IF($C2034=$S$5,INDEX('[1]Serv RAV Fcast'!$BZ$12:$BZ$611,MATCH(B2034,'[1]Serv RAV Fcast'!$B$12:$B$611,0)) + INDEX('[1]Serv RAV Fcast'!$CJ$12:$CJ$611,MATCH(B2034,'[1]Serv RAV Fcast'!$B$12:$B$611,0)) + INDEX('[1]Serv RAV Fcast'!$CT$12:$CT$611,MATCH(B2034,'[1]Serv RAV Fcast'!$B$12:$B$611,0)),0)</f>
        <v>0</v>
      </c>
      <c r="K2034" s="109">
        <f>IF(B2034="",0,INDEX('[1]UnitCost (ex Cumulo&amp;RAV Fcasts)'!$D$7:$WE$176,MATCH(C2034,'[1]UnitCost (ex Cumulo&amp;RAV Fcasts)'!$B$7:$B$176,0),MATCH(B2034,'[1]UnitCost (ex Cumulo&amp;RAV Fcasts)'!$D$3:$WE$3,0)))</f>
        <v>11.95541349294081</v>
      </c>
      <c r="L2034" s="128">
        <f>IF(B2034="",0,SUM(I2034:K2034)*INDEX('Service volumes'!$C:$C,MATCH($B2034,'Service volumes'!$A:$A,0)))</f>
        <v>461532.53135468543</v>
      </c>
      <c r="M2034" s="109">
        <f>IF(B2034="",0,INDEX('[1]UnitCost (ROCE, ex RAV Fcast)'!$D$7:$WE$176,MATCH(C2034,'[1]UnitCost (ROCE, ex RAV Fcast)'!$B$7:$B$176,0),MATCH(B2034,'[1]UnitCost (ROCE, ex RAV Fcast)'!$D$3:$WE$3,0)))</f>
        <v>-2.2083055460834644</v>
      </c>
      <c r="N2034" s="103">
        <f>IF($C2034=$S$5,INDEX('[1]Serv RAV Fcast'!$CT$12:$CT$611,MATCH(B2034,'[1]Serv RAV Fcast'!$B$12:$B$611,0)),0)</f>
        <v>0</v>
      </c>
      <c r="O2034" s="128">
        <f>IF(B2034="",0,SUM(M2034:N2034)*INDEX('Service volumes'!$C:$C,MATCH($B2034,'Service volumes'!$A:$A,0)))</f>
        <v>-85250.489185530198</v>
      </c>
    </row>
    <row r="2035" spans="1:15" ht="14.25" x14ac:dyDescent="0.35">
      <c r="A2035">
        <f t="shared" si="31"/>
        <v>2030</v>
      </c>
      <c r="B2035" s="128" t="str" cm="1">
        <f t="array" ref="B2035">IF(A2035&gt;COUNTA(comp_codes_EAD_TAR26)*COUNTA(serv_codes_EAD_TAR26),"",INDEX(serv_codes_EAD_TAR26,ROUNDUP(COUNTA(A$6:A2035)/COUNTA(comp_codes_EAD_TAR26),0)))</f>
        <v>SS229</v>
      </c>
      <c r="C2035" t="str" cm="1">
        <f t="array" ref="C2035">IF(A2035&gt;COUNTA(comp_codes_EAD_TAR26)*COUNTA(serv_codes_EAD_TAR26),"",INDEX(comp_codes_EAD_TAR26,COUNTIF(B$6:B2035,B2035)))</f>
        <v>CW900</v>
      </c>
      <c r="D2035" s="23" t="str">
        <f>IF(B2035="","",INDEX([1]!List_ServBandwidth,MATCH(B2035,[1]!List_ServCode,0)))</f>
        <v>1Gbit/s</v>
      </c>
      <c r="E2035" s="23" t="str">
        <f>IF(B2035="","",INDEX([1]!List_ServMarket_Name,MATCH(B2035,[1]!List_ServCode,0)))</f>
        <v>Leased lines access - Area 2</v>
      </c>
      <c r="F2035" s="23" t="str">
        <f>IF(B2035="","",INDEX([1]!List_ServNames,MATCH(B2035,[1]!List_ServCode,0)))</f>
        <v>EAD LA 1Gbps Rentals - External - Leased lines access - Area 2</v>
      </c>
      <c r="G2035" s="23" t="str">
        <f>INDEX([1]!List_CompName,MATCH($C2035,[1]!List_CompCode,0))</f>
        <v>Notional Debtors</v>
      </c>
      <c r="I2035" s="103">
        <f>IF($C2035=$Q$5,INDEX([1]UnitCosts_Service!$Q$9:$Q$608,MATCH($B2035,[1]UnitCosts_Service!$B$9:$B$608,0)),0)</f>
        <v>0</v>
      </c>
      <c r="J2035" s="103">
        <f>IF($C2035=$S$5,INDEX('[1]Serv RAV Fcast'!$BZ$12:$BZ$611,MATCH(B2035,'[1]Serv RAV Fcast'!$B$12:$B$611,0)) + INDEX('[1]Serv RAV Fcast'!$CJ$12:$CJ$611,MATCH(B2035,'[1]Serv RAV Fcast'!$B$12:$B$611,0)) + INDEX('[1]Serv RAV Fcast'!$CT$12:$CT$611,MATCH(B2035,'[1]Serv RAV Fcast'!$B$12:$B$611,0)),0)</f>
        <v>0</v>
      </c>
      <c r="K2035" s="109">
        <f>IF(B2035="",0,INDEX('[1]UnitCost (ex Cumulo&amp;RAV Fcasts)'!$D$7:$WE$176,MATCH(C2035,'[1]UnitCost (ex Cumulo&amp;RAV Fcasts)'!$B$7:$B$176,0),MATCH(B2035,'[1]UnitCost (ex Cumulo&amp;RAV Fcasts)'!$D$3:$WE$3,0)))</f>
        <v>5.6720389538509854</v>
      </c>
      <c r="L2035" s="128">
        <f>IF(B2035="",0,SUM(I2035:K2035)*INDEX('Service volumes'!$C:$C,MATCH($B2035,'Service volumes'!$A:$A,0)))</f>
        <v>218966.11922782517</v>
      </c>
      <c r="M2035" s="109">
        <f>IF(B2035="",0,INDEX('[1]UnitCost (ROCE, ex RAV Fcast)'!$D$7:$WE$176,MATCH(C2035,'[1]UnitCost (ROCE, ex RAV Fcast)'!$B$7:$B$176,0),MATCH(B2035,'[1]UnitCost (ROCE, ex RAV Fcast)'!$D$3:$WE$3,0)))</f>
        <v>5.6720389538509854</v>
      </c>
      <c r="N2035" s="103">
        <f>IF($C2035=$S$5,INDEX('[1]Serv RAV Fcast'!$CT$12:$CT$611,MATCH(B2035,'[1]Serv RAV Fcast'!$B$12:$B$611,0)),0)</f>
        <v>0</v>
      </c>
      <c r="O2035" s="128">
        <f>IF(B2035="",0,SUM(M2035:N2035)*INDEX('Service volumes'!$C:$C,MATCH($B2035,'Service volumes'!$A:$A,0)))</f>
        <v>218966.11922782517</v>
      </c>
    </row>
    <row r="2036" spans="1:15" ht="14.25" x14ac:dyDescent="0.35">
      <c r="A2036">
        <f t="shared" si="31"/>
        <v>2031</v>
      </c>
      <c r="B2036" s="128" t="str" cm="1">
        <f t="array" ref="B2036">IF(A2036&gt;COUNTA(comp_codes_EAD_TAR26)*COUNTA(serv_codes_EAD_TAR26),"",INDEX(serv_codes_EAD_TAR26,ROUNDUP(COUNTA(A$6:A2036)/COUNTA(comp_codes_EAD_TAR26),0)))</f>
        <v>SS230</v>
      </c>
      <c r="C2036" t="str" cm="1">
        <f t="array" ref="C2036">IF(A2036&gt;COUNTA(comp_codes_EAD_TAR26)*COUNTA(serv_codes_EAD_TAR26),"",INDEX(comp_codes_EAD_TAR26,COUNTIF(B$6:B2036,B2036)))</f>
        <v>CL943</v>
      </c>
      <c r="D2036" s="23" t="str">
        <f>IF(B2036="","",INDEX([1]!List_ServBandwidth,MATCH(B2036,[1]!List_ServCode,0)))</f>
        <v>1Gbit/s</v>
      </c>
      <c r="E2036" s="23" t="str">
        <f>IF(B2036="","",INDEX([1]!List_ServMarket_Name,MATCH(B2036,[1]!List_ServCode,0)))</f>
        <v>Leased lines access - Area 2</v>
      </c>
      <c r="F2036" s="23" t="str">
        <f>IF(B2036="","",INDEX([1]!List_ServNames,MATCH(B2036,[1]!List_ServCode,0)))</f>
        <v>EAD LA 1Gbps Rentals - Internal - Leased lines access - Area 2</v>
      </c>
      <c r="G2036" s="23" t="str">
        <f>INDEX([1]!List_CompName,MATCH($C2036,[1]!List_CompCode,0))</f>
        <v>Cumulo - OR</v>
      </c>
      <c r="H2036" s="6"/>
      <c r="I2036" s="103">
        <f>IF($C2036=$Q$5,INDEX([1]UnitCosts_Service!$Q$9:$Q$608,MATCH($B2036,[1]UnitCosts_Service!$B$9:$B$608,0)),0)</f>
        <v>85.200664816994475</v>
      </c>
      <c r="J2036" s="103">
        <f>IF($C2036=$S$5,INDEX('[1]Serv RAV Fcast'!$BZ$12:$BZ$611,MATCH(B2036,'[1]Serv RAV Fcast'!$B$12:$B$611,0)) + INDEX('[1]Serv RAV Fcast'!$CJ$12:$CJ$611,MATCH(B2036,'[1]Serv RAV Fcast'!$B$12:$B$611,0)) + INDEX('[1]Serv RAV Fcast'!$CT$12:$CT$611,MATCH(B2036,'[1]Serv RAV Fcast'!$B$12:$B$611,0)),0)</f>
        <v>0</v>
      </c>
      <c r="K2036" s="109">
        <f>IF(B2036="",0,INDEX('[1]UnitCost (ex Cumulo&amp;RAV Fcasts)'!$D$7:$WE$176,MATCH(C2036,'[1]UnitCost (ex Cumulo&amp;RAV Fcasts)'!$B$7:$B$176,0),MATCH(B2036,'[1]UnitCost (ex Cumulo&amp;RAV Fcasts)'!$D$3:$WE$3,0)))</f>
        <v>4.2969908820825777</v>
      </c>
      <c r="L2036" s="128">
        <f>IF(B2036="",0,SUM(I2036:K2036)*INDEX('Service volumes'!$C:$C,MATCH($B2036,'Service volumes'!$A:$A,0)))</f>
        <v>4343050.535638378</v>
      </c>
      <c r="M2036" s="109">
        <f>IF(B2036="",0,INDEX('[1]UnitCost (ROCE, ex RAV Fcast)'!$D$7:$WE$176,MATCH(C2036,'[1]UnitCost (ROCE, ex RAV Fcast)'!$B$7:$B$176,0),MATCH(B2036,'[1]UnitCost (ROCE, ex RAV Fcast)'!$D$3:$WE$3,0)))</f>
        <v>1.5998119880062789</v>
      </c>
      <c r="N2036" s="103">
        <f>IF($C2036=$S$5,INDEX('[1]Serv RAV Fcast'!$CT$12:$CT$611,MATCH(B2036,'[1]Serv RAV Fcast'!$B$12:$B$611,0)),0)</f>
        <v>0</v>
      </c>
      <c r="O2036" s="128">
        <f>IF(B2036="",0,SUM(M2036:N2036)*INDEX('Service volumes'!$C:$C,MATCH($B2036,'Service volumes'!$A:$A,0)))</f>
        <v>77634.036971797672</v>
      </c>
    </row>
    <row r="2037" spans="1:15" ht="14.25" x14ac:dyDescent="0.35">
      <c r="A2037">
        <f t="shared" si="31"/>
        <v>2032</v>
      </c>
      <c r="B2037" s="128" t="str" cm="1">
        <f t="array" ref="B2037">IF(A2037&gt;COUNTA(comp_codes_EAD_TAR26)*COUNTA(serv_codes_EAD_TAR26),"",INDEX(serv_codes_EAD_TAR26,ROUNDUP(COUNTA(A$6:A2037)/COUNTA(comp_codes_EAD_TAR26),0)))</f>
        <v>SS230</v>
      </c>
      <c r="C2037" t="str" cm="1">
        <f t="array" ref="C2037">IF(A2037&gt;COUNTA(comp_codes_EAD_TAR26)*COUNTA(serv_codes_EAD_TAR26),"",INDEX(comp_codes_EAD_TAR26,COUNTIF(B$6:B2037,B2037)))</f>
        <v>CO445</v>
      </c>
      <c r="D2037" s="23" t="str">
        <f>IF(B2037="","",INDEX([1]!List_ServBandwidth,MATCH(B2037,[1]!List_ServCode,0)))</f>
        <v>1Gbit/s</v>
      </c>
      <c r="E2037" s="23" t="str">
        <f>IF(B2037="","",INDEX([1]!List_ServMarket_Name,MATCH(B2037,[1]!List_ServCode,0)))</f>
        <v>Leased lines access - Area 2</v>
      </c>
      <c r="F2037" s="23" t="str">
        <f>IF(B2037="","",INDEX([1]!List_ServNames,MATCH(B2037,[1]!List_ServCode,0)))</f>
        <v>EAD LA 1Gbps Rentals - Internal - Leased lines access - Area 2</v>
      </c>
      <c r="G2037" s="23" t="str">
        <f>INDEX([1]!List_CompName,MATCH($C2037,[1]!List_CompCode,0))</f>
        <v>Ethernet Monitoring Platform</v>
      </c>
      <c r="I2037" s="103">
        <f>IF($C2037=$Q$5,INDEX([1]UnitCosts_Service!$Q$9:$Q$608,MATCH($B2037,[1]UnitCosts_Service!$B$9:$B$608,0)),0)</f>
        <v>0</v>
      </c>
      <c r="J2037" s="103">
        <f>IF($C2037=$S$5,INDEX('[1]Serv RAV Fcast'!$BZ$12:$BZ$611,MATCH(B2037,'[1]Serv RAV Fcast'!$B$12:$B$611,0)) + INDEX('[1]Serv RAV Fcast'!$CJ$12:$CJ$611,MATCH(B2037,'[1]Serv RAV Fcast'!$B$12:$B$611,0)) + INDEX('[1]Serv RAV Fcast'!$CT$12:$CT$611,MATCH(B2037,'[1]Serv RAV Fcast'!$B$12:$B$611,0)),0)</f>
        <v>0</v>
      </c>
      <c r="K2037" s="109">
        <f>IF(B2037="",0,INDEX('[1]UnitCost (ex Cumulo&amp;RAV Fcasts)'!$D$7:$WE$176,MATCH(C2037,'[1]UnitCost (ex Cumulo&amp;RAV Fcasts)'!$B$7:$B$176,0),MATCH(B2037,'[1]UnitCost (ex Cumulo&amp;RAV Fcasts)'!$D$3:$WE$3,0)))</f>
        <v>32.612304339018806</v>
      </c>
      <c r="L2037" s="128">
        <f>IF(B2037="",0,SUM(I2037:K2037)*INDEX('Service volumes'!$C:$C,MATCH($B2037,'Service volumes'!$A:$A,0)))</f>
        <v>1582576.4900950142</v>
      </c>
      <c r="M2037" s="109">
        <f>IF(B2037="",0,INDEX('[1]UnitCost (ROCE, ex RAV Fcast)'!$D$7:$WE$176,MATCH(C2037,'[1]UnitCost (ROCE, ex RAV Fcast)'!$B$7:$B$176,0),MATCH(B2037,'[1]UnitCost (ROCE, ex RAV Fcast)'!$D$3:$WE$3,0)))</f>
        <v>0.45811000789579809</v>
      </c>
      <c r="N2037" s="103">
        <f>IF($C2037=$S$5,INDEX('[1]Serv RAV Fcast'!$CT$12:$CT$611,MATCH(B2037,'[1]Serv RAV Fcast'!$B$12:$B$611,0)),0)</f>
        <v>0</v>
      </c>
      <c r="O2037" s="128">
        <f>IF(B2037="",0,SUM(M2037:N2037)*INDEX('Service volumes'!$C:$C,MATCH($B2037,'Service volumes'!$A:$A,0)))</f>
        <v>22230.69307941286</v>
      </c>
    </row>
    <row r="2038" spans="1:15" ht="14.25" x14ac:dyDescent="0.35">
      <c r="A2038">
        <f t="shared" si="31"/>
        <v>2033</v>
      </c>
      <c r="B2038" s="128" t="str" cm="1">
        <f t="array" ref="B2038">IF(A2038&gt;COUNTA(comp_codes_EAD_TAR26)*COUNTA(serv_codes_EAD_TAR26),"",INDEX(serv_codes_EAD_TAR26,ROUNDUP(COUNTA(A$6:A2038)/COUNTA(comp_codes_EAD_TAR26),0)))</f>
        <v>SS230</v>
      </c>
      <c r="C2038" t="str" cm="1">
        <f t="array" ref="C2038">IF(A2038&gt;COUNTA(comp_codes_EAD_TAR26)*COUNTA(serv_codes_EAD_TAR26),"",INDEX(comp_codes_EAD_TAR26,COUNTIF(B$6:B2038,B2038)))</f>
        <v>CO485</v>
      </c>
      <c r="D2038" s="23" t="str">
        <f>IF(B2038="","",INDEX([1]!List_ServBandwidth,MATCH(B2038,[1]!List_ServCode,0)))</f>
        <v>1Gbit/s</v>
      </c>
      <c r="E2038" s="23" t="str">
        <f>IF(B2038="","",INDEX([1]!List_ServMarket_Name,MATCH(B2038,[1]!List_ServCode,0)))</f>
        <v>Leased lines access - Area 2</v>
      </c>
      <c r="F2038" s="23" t="str">
        <f>IF(B2038="","",INDEX([1]!List_ServNames,MATCH(B2038,[1]!List_ServCode,0)))</f>
        <v>EAD LA 1Gbps Rentals - Internal - Leased lines access - Area 2</v>
      </c>
      <c r="G2038" s="23" t="str">
        <f>INDEX([1]!List_CompName,MATCH($C2038,[1]!List_CompCode,0))</f>
        <v>Ethernet Electronics Current</v>
      </c>
      <c r="I2038" s="103">
        <f>IF($C2038=$Q$5,INDEX([1]UnitCosts_Service!$Q$9:$Q$608,MATCH($B2038,[1]UnitCosts_Service!$B$9:$B$608,0)),0)</f>
        <v>0</v>
      </c>
      <c r="J2038" s="103">
        <f>IF($C2038=$S$5,INDEX('[1]Serv RAV Fcast'!$BZ$12:$BZ$611,MATCH(B2038,'[1]Serv RAV Fcast'!$B$12:$B$611,0)) + INDEX('[1]Serv RAV Fcast'!$CJ$12:$CJ$611,MATCH(B2038,'[1]Serv RAV Fcast'!$B$12:$B$611,0)) + INDEX('[1]Serv RAV Fcast'!$CT$12:$CT$611,MATCH(B2038,'[1]Serv RAV Fcast'!$B$12:$B$611,0)),0)</f>
        <v>0</v>
      </c>
      <c r="K2038" s="109">
        <f>IF(B2038="",0,INDEX('[1]UnitCost (ex Cumulo&amp;RAV Fcasts)'!$D$7:$WE$176,MATCH(C2038,'[1]UnitCost (ex Cumulo&amp;RAV Fcasts)'!$B$7:$B$176,0),MATCH(B2038,'[1]UnitCost (ex Cumulo&amp;RAV Fcasts)'!$D$3:$WE$3,0)))</f>
        <v>90.8395557224692</v>
      </c>
      <c r="L2038" s="128">
        <f>IF(B2038="",0,SUM(I2038:K2038)*INDEX('Service volumes'!$C:$C,MATCH($B2038,'Service volumes'!$A:$A,0)))</f>
        <v>4408168.8850503666</v>
      </c>
      <c r="M2038" s="109">
        <f>IF(B2038="",0,INDEX('[1]UnitCost (ROCE, ex RAV Fcast)'!$D$7:$WE$176,MATCH(C2038,'[1]UnitCost (ROCE, ex RAV Fcast)'!$B$7:$B$176,0),MATCH(B2038,'[1]UnitCost (ROCE, ex RAV Fcast)'!$D$3:$WE$3,0)))</f>
        <v>7.5369301245916329</v>
      </c>
      <c r="N2038" s="103">
        <f>IF($C2038=$S$5,INDEX('[1]Serv RAV Fcast'!$CT$12:$CT$611,MATCH(B2038,'[1]Serv RAV Fcast'!$B$12:$B$611,0)),0)</f>
        <v>0</v>
      </c>
      <c r="O2038" s="128">
        <f>IF(B2038="",0,SUM(M2038:N2038)*INDEX('Service volumes'!$C:$C,MATCH($B2038,'Service volumes'!$A:$A,0)))</f>
        <v>365744.42267781409</v>
      </c>
    </row>
    <row r="2039" spans="1:15" ht="14.25" x14ac:dyDescent="0.35">
      <c r="A2039">
        <f t="shared" si="31"/>
        <v>2034</v>
      </c>
      <c r="B2039" s="128" t="str" cm="1">
        <f t="array" ref="B2039">IF(A2039&gt;COUNTA(comp_codes_EAD_TAR26)*COUNTA(serv_codes_EAD_TAR26),"",INDEX(serv_codes_EAD_TAR26,ROUNDUP(COUNTA(A$6:A2039)/COUNTA(comp_codes_EAD_TAR26),0)))</f>
        <v>SS230</v>
      </c>
      <c r="C2039" t="str" cm="1">
        <f t="array" ref="C2039">IF(A2039&gt;COUNTA(comp_codes_EAD_TAR26)*COUNTA(serv_codes_EAD_TAR26),"",INDEX(comp_codes_EAD_TAR26,COUNTIF(B$6:B2039,B2039)))</f>
        <v>CO487</v>
      </c>
      <c r="D2039" s="23" t="str">
        <f>IF(B2039="","",INDEX([1]!List_ServBandwidth,MATCH(B2039,[1]!List_ServCode,0)))</f>
        <v>1Gbit/s</v>
      </c>
      <c r="E2039" s="23" t="str">
        <f>IF(B2039="","",INDEX([1]!List_ServMarket_Name,MATCH(B2039,[1]!List_ServCode,0)))</f>
        <v>Leased lines access - Area 2</v>
      </c>
      <c r="F2039" s="23" t="str">
        <f>IF(B2039="","",INDEX([1]!List_ServNames,MATCH(B2039,[1]!List_ServCode,0)))</f>
        <v>EAD LA 1Gbps Rentals - Internal - Leased lines access - Area 2</v>
      </c>
      <c r="G2039" s="23" t="str">
        <f>INDEX([1]!List_CompName,MATCH($C2039,[1]!List_CompCode,0))</f>
        <v>EAD Electronics Capital</v>
      </c>
      <c r="I2039" s="103">
        <f>IF($C2039=$Q$5,INDEX([1]UnitCosts_Service!$Q$9:$Q$608,MATCH($B2039,[1]UnitCosts_Service!$B$9:$B$608,0)),0)</f>
        <v>0</v>
      </c>
      <c r="J2039" s="103">
        <f>IF($C2039=$S$5,INDEX('[1]Serv RAV Fcast'!$BZ$12:$BZ$611,MATCH(B2039,'[1]Serv RAV Fcast'!$B$12:$B$611,0)) + INDEX('[1]Serv RAV Fcast'!$CJ$12:$CJ$611,MATCH(B2039,'[1]Serv RAV Fcast'!$B$12:$B$611,0)) + INDEX('[1]Serv RAV Fcast'!$CT$12:$CT$611,MATCH(B2039,'[1]Serv RAV Fcast'!$B$12:$B$611,0)),0)</f>
        <v>0</v>
      </c>
      <c r="K2039" s="109">
        <f>IF(B2039="",0,INDEX('[1]UnitCost (ex Cumulo&amp;RAV Fcasts)'!$D$7:$WE$176,MATCH(C2039,'[1]UnitCost (ex Cumulo&amp;RAV Fcasts)'!$B$7:$B$176,0),MATCH(B2039,'[1]UnitCost (ex Cumulo&amp;RAV Fcasts)'!$D$3:$WE$3,0)))</f>
        <v>164.00019187498947</v>
      </c>
      <c r="L2039" s="128">
        <f>IF(B2039="",0,SUM(I2039:K2039)*INDEX('Service volumes'!$C:$C,MATCH($B2039,'Service volumes'!$A:$A,0)))</f>
        <v>7958433.2751948824</v>
      </c>
      <c r="M2039" s="109">
        <f>IF(B2039="",0,INDEX('[1]UnitCost (ROCE, ex RAV Fcast)'!$D$7:$WE$176,MATCH(C2039,'[1]UnitCost (ROCE, ex RAV Fcast)'!$B$7:$B$176,0),MATCH(B2039,'[1]UnitCost (ROCE, ex RAV Fcast)'!$D$3:$WE$3,0)))</f>
        <v>21.428986416548675</v>
      </c>
      <c r="N2039" s="103">
        <f>IF($C2039=$S$5,INDEX('[1]Serv RAV Fcast'!$CT$12:$CT$611,MATCH(B2039,'[1]Serv RAV Fcast'!$B$12:$B$611,0)),0)</f>
        <v>0</v>
      </c>
      <c r="O2039" s="128">
        <f>IF(B2039="",0,SUM(M2039:N2039)*INDEX('Service volumes'!$C:$C,MATCH($B2039,'Service volumes'!$A:$A,0)))</f>
        <v>1039883.8964844416</v>
      </c>
    </row>
    <row r="2040" spans="1:15" ht="14.25" x14ac:dyDescent="0.35">
      <c r="A2040">
        <f t="shared" si="31"/>
        <v>2035</v>
      </c>
      <c r="B2040" s="128" t="str" cm="1">
        <f t="array" ref="B2040">IF(A2040&gt;COUNTA(comp_codes_EAD_TAR26)*COUNTA(serv_codes_EAD_TAR26),"",INDEX(serv_codes_EAD_TAR26,ROUNDUP(COUNTA(A$6:A2040)/COUNTA(comp_codes_EAD_TAR26),0)))</f>
        <v>SS230</v>
      </c>
      <c r="C2040" t="str" cm="1">
        <f t="array" ref="C2040">IF(A2040&gt;COUNTA(comp_codes_EAD_TAR26)*COUNTA(serv_codes_EAD_TAR26),"",INDEX(comp_codes_EAD_TAR26,COUNTIF(B$6:B2040,B2040)))</f>
        <v>CE106</v>
      </c>
      <c r="D2040" s="23" t="str">
        <f>IF(B2040="","",INDEX([1]!List_ServBandwidth,MATCH(B2040,[1]!List_ServCode,0)))</f>
        <v>1Gbit/s</v>
      </c>
      <c r="E2040" s="23" t="str">
        <f>IF(B2040="","",INDEX([1]!List_ServMarket_Name,MATCH(B2040,[1]!List_ServCode,0)))</f>
        <v>Leased lines access - Area 2</v>
      </c>
      <c r="F2040" s="23" t="str">
        <f>IF(B2040="","",INDEX([1]!List_ServNames,MATCH(B2040,[1]!List_ServCode,0)))</f>
        <v>EAD LA 1Gbps Rentals - Internal - Leased lines access - Area 2</v>
      </c>
      <c r="G2040" s="23" t="str">
        <f>INDEX([1]!List_CompName,MATCH($C2040,[1]!List_CompCode,0))</f>
        <v>Ethernet Excess Construction Capex</v>
      </c>
      <c r="I2040" s="103">
        <f>IF($C2040=$Q$5,INDEX([1]UnitCosts_Service!$Q$9:$Q$608,MATCH($B2040,[1]UnitCosts_Service!$B$9:$B$608,0)),0)</f>
        <v>0</v>
      </c>
      <c r="J2040" s="103">
        <f>IF($C2040=$S$5,INDEX('[1]Serv RAV Fcast'!$BZ$12:$BZ$611,MATCH(B2040,'[1]Serv RAV Fcast'!$B$12:$B$611,0)) + INDEX('[1]Serv RAV Fcast'!$CJ$12:$CJ$611,MATCH(B2040,'[1]Serv RAV Fcast'!$B$12:$B$611,0)) + INDEX('[1]Serv RAV Fcast'!$CT$12:$CT$611,MATCH(B2040,'[1]Serv RAV Fcast'!$B$12:$B$611,0)),0)</f>
        <v>0</v>
      </c>
      <c r="K2040" s="109">
        <f>IF(B2040="",0,INDEX('[1]UnitCost (ex Cumulo&amp;RAV Fcasts)'!$D$7:$WE$176,MATCH(C2040,'[1]UnitCost (ex Cumulo&amp;RAV Fcasts)'!$B$7:$B$176,0),MATCH(B2040,'[1]UnitCost (ex Cumulo&amp;RAV Fcasts)'!$D$3:$WE$3,0)))</f>
        <v>0</v>
      </c>
      <c r="L2040" s="128">
        <f>IF(B2040="",0,SUM(I2040:K2040)*INDEX('Service volumes'!$C:$C,MATCH($B2040,'Service volumes'!$A:$A,0)))</f>
        <v>0</v>
      </c>
      <c r="M2040" s="109">
        <f>IF(B2040="",0,INDEX('[1]UnitCost (ROCE, ex RAV Fcast)'!$D$7:$WE$176,MATCH(C2040,'[1]UnitCost (ROCE, ex RAV Fcast)'!$B$7:$B$176,0),MATCH(B2040,'[1]UnitCost (ROCE, ex RAV Fcast)'!$D$3:$WE$3,0)))</f>
        <v>0</v>
      </c>
      <c r="N2040" s="103">
        <f>IF($C2040=$S$5,INDEX('[1]Serv RAV Fcast'!$CT$12:$CT$611,MATCH(B2040,'[1]Serv RAV Fcast'!$B$12:$B$611,0)),0)</f>
        <v>0</v>
      </c>
      <c r="O2040" s="128">
        <f>IF(B2040="",0,SUM(M2040:N2040)*INDEX('Service volumes'!$C:$C,MATCH($B2040,'Service volumes'!$A:$A,0)))</f>
        <v>0</v>
      </c>
    </row>
    <row r="2041" spans="1:15" ht="14.25" x14ac:dyDescent="0.35">
      <c r="A2041">
        <f t="shared" si="31"/>
        <v>2036</v>
      </c>
      <c r="B2041" s="128" t="str" cm="1">
        <f t="array" ref="B2041">IF(A2041&gt;COUNTA(comp_codes_EAD_TAR26)*COUNTA(serv_codes_EAD_TAR26),"",INDEX(serv_codes_EAD_TAR26,ROUNDUP(COUNTA(A$6:A2041)/COUNTA(comp_codes_EAD_TAR26),0)))</f>
        <v>SS230</v>
      </c>
      <c r="C2041" t="str" cm="1">
        <f t="array" ref="C2041">IF(A2041&gt;COUNTA(comp_codes_EAD_TAR26)*COUNTA(serv_codes_EAD_TAR26),"",INDEX(comp_codes_EAD_TAR26,COUNTIF(B$6:B2041,B2041)))</f>
        <v>CJ001</v>
      </c>
      <c r="D2041" s="23" t="str">
        <f>IF(B2041="","",INDEX([1]!List_ServBandwidth,MATCH(B2041,[1]!List_ServCode,0)))</f>
        <v>1Gbit/s</v>
      </c>
      <c r="E2041" s="23" t="str">
        <f>IF(B2041="","",INDEX([1]!List_ServMarket_Name,MATCH(B2041,[1]!List_ServCode,0)))</f>
        <v>Leased lines access - Area 2</v>
      </c>
      <c r="F2041" s="23" t="str">
        <f>IF(B2041="","",INDEX([1]!List_ServNames,MATCH(B2041,[1]!List_ServCode,0)))</f>
        <v>EAD LA 1Gbps Rentals - Internal - Leased lines access - Area 2</v>
      </c>
      <c r="G2041" s="23" t="str">
        <f>INDEX([1]!List_CompName,MATCH($C2041,[1]!List_CompCode,0))</f>
        <v>TC_Spine Duct - 1 Bore</v>
      </c>
      <c r="I2041" s="103">
        <f>IF($C2041=$Q$5,INDEX([1]UnitCosts_Service!$Q$9:$Q$608,MATCH($B2041,[1]UnitCosts_Service!$B$9:$B$608,0)),0)</f>
        <v>0</v>
      </c>
      <c r="J2041" s="103">
        <f>IF($C2041=$S$5,INDEX('[1]Serv RAV Fcast'!$BZ$12:$BZ$611,MATCH(B2041,'[1]Serv RAV Fcast'!$B$12:$B$611,0)) + INDEX('[1]Serv RAV Fcast'!$CJ$12:$CJ$611,MATCH(B2041,'[1]Serv RAV Fcast'!$B$12:$B$611,0)) + INDEX('[1]Serv RAV Fcast'!$CT$12:$CT$611,MATCH(B2041,'[1]Serv RAV Fcast'!$B$12:$B$611,0)),0)</f>
        <v>0</v>
      </c>
      <c r="K2041" s="109">
        <f>IF(B2041="",0,INDEX('[1]UnitCost (ex Cumulo&amp;RAV Fcasts)'!$D$7:$WE$176,MATCH(C2041,'[1]UnitCost (ex Cumulo&amp;RAV Fcasts)'!$B$7:$B$176,0),MATCH(B2041,'[1]UnitCost (ex Cumulo&amp;RAV Fcasts)'!$D$3:$WE$3,0)))</f>
        <v>33.423021808875887</v>
      </c>
      <c r="L2041" s="128">
        <f>IF(B2041="",0,SUM(I2041:K2041)*INDEX('Service volumes'!$C:$C,MATCH($B2041,'Service volumes'!$A:$A,0)))</f>
        <v>1621918.1568036149</v>
      </c>
      <c r="M2041" s="109">
        <f>IF(B2041="",0,INDEX('[1]UnitCost (ROCE, ex RAV Fcast)'!$D$7:$WE$176,MATCH(C2041,'[1]UnitCost (ROCE, ex RAV Fcast)'!$B$7:$B$176,0),MATCH(B2041,'[1]UnitCost (ROCE, ex RAV Fcast)'!$D$3:$WE$3,0)))</f>
        <v>24.846196344804031</v>
      </c>
      <c r="N2041" s="103">
        <f>IF($C2041=$S$5,INDEX('[1]Serv RAV Fcast'!$CT$12:$CT$611,MATCH(B2041,'[1]Serv RAV Fcast'!$B$12:$B$611,0)),0)</f>
        <v>0</v>
      </c>
      <c r="O2041" s="128">
        <f>IF(B2041="",0,SUM(M2041:N2041)*INDEX('Service volumes'!$C:$C,MATCH($B2041,'Service volumes'!$A:$A,0)))</f>
        <v>1205710.7585778949</v>
      </c>
    </row>
    <row r="2042" spans="1:15" ht="14.25" x14ac:dyDescent="0.35">
      <c r="A2042">
        <f t="shared" si="31"/>
        <v>2037</v>
      </c>
      <c r="B2042" s="128" t="str" cm="1">
        <f t="array" ref="B2042">IF(A2042&gt;COUNTA(comp_codes_EAD_TAR26)*COUNTA(serv_codes_EAD_TAR26),"",INDEX(serv_codes_EAD_TAR26,ROUNDUP(COUNTA(A$6:A2042)/COUNTA(comp_codes_EAD_TAR26),0)))</f>
        <v>SS230</v>
      </c>
      <c r="C2042" t="str" cm="1">
        <f t="array" ref="C2042">IF(A2042&gt;COUNTA(comp_codes_EAD_TAR26)*COUNTA(serv_codes_EAD_TAR26),"",INDEX(comp_codes_EAD_TAR26,COUNTIF(B$6:B2042,B2042)))</f>
        <v>CJ002</v>
      </c>
      <c r="D2042" s="23" t="str">
        <f>IF(B2042="","",INDEX([1]!List_ServBandwidth,MATCH(B2042,[1]!List_ServCode,0)))</f>
        <v>1Gbit/s</v>
      </c>
      <c r="E2042" s="23" t="str">
        <f>IF(B2042="","",INDEX([1]!List_ServMarket_Name,MATCH(B2042,[1]!List_ServCode,0)))</f>
        <v>Leased lines access - Area 2</v>
      </c>
      <c r="F2042" s="23" t="str">
        <f>IF(B2042="","",INDEX([1]!List_ServNames,MATCH(B2042,[1]!List_ServCode,0)))</f>
        <v>EAD LA 1Gbps Rentals - Internal - Leased lines access - Area 2</v>
      </c>
      <c r="G2042" s="23" t="str">
        <f>INDEX([1]!List_CompName,MATCH($C2042,[1]!List_CompCode,0))</f>
        <v>TC_LeadinDuct</v>
      </c>
      <c r="I2042" s="103">
        <f>IF($C2042=$Q$5,INDEX([1]UnitCosts_Service!$Q$9:$Q$608,MATCH($B2042,[1]UnitCosts_Service!$B$9:$B$608,0)),0)</f>
        <v>0</v>
      </c>
      <c r="J2042" s="103">
        <f>IF($C2042=$S$5,INDEX('[1]Serv RAV Fcast'!$BZ$12:$BZ$611,MATCH(B2042,'[1]Serv RAV Fcast'!$B$12:$B$611,0)) + INDEX('[1]Serv RAV Fcast'!$CJ$12:$CJ$611,MATCH(B2042,'[1]Serv RAV Fcast'!$B$12:$B$611,0)) + INDEX('[1]Serv RAV Fcast'!$CT$12:$CT$611,MATCH(B2042,'[1]Serv RAV Fcast'!$B$12:$B$611,0)),0)</f>
        <v>0</v>
      </c>
      <c r="K2042" s="109">
        <f>IF(B2042="",0,INDEX('[1]UnitCost (ex Cumulo&amp;RAV Fcasts)'!$D$7:$WE$176,MATCH(C2042,'[1]UnitCost (ex Cumulo&amp;RAV Fcasts)'!$B$7:$B$176,0),MATCH(B2042,'[1]UnitCost (ex Cumulo&amp;RAV Fcasts)'!$D$3:$WE$3,0)))</f>
        <v>13.912493401362436</v>
      </c>
      <c r="L2042" s="128">
        <f>IF(B2042="",0,SUM(I2042:K2042)*INDEX('Service volumes'!$C:$C,MATCH($B2042,'Service volumes'!$A:$A,0)))</f>
        <v>675131.22491180105</v>
      </c>
      <c r="M2042" s="109">
        <f>IF(B2042="",0,INDEX('[1]UnitCost (ROCE, ex RAV Fcast)'!$D$7:$WE$176,MATCH(C2042,'[1]UnitCost (ROCE, ex RAV Fcast)'!$B$7:$B$176,0),MATCH(B2042,'[1]UnitCost (ROCE, ex RAV Fcast)'!$D$3:$WE$3,0)))</f>
        <v>8.941250770568443</v>
      </c>
      <c r="N2042" s="103">
        <f>IF($C2042=$S$5,INDEX('[1]Serv RAV Fcast'!$CT$12:$CT$611,MATCH(B2042,'[1]Serv RAV Fcast'!$B$12:$B$611,0)),0)</f>
        <v>0</v>
      </c>
      <c r="O2042" s="128">
        <f>IF(B2042="",0,SUM(M2042:N2042)*INDEX('Service volumes'!$C:$C,MATCH($B2042,'Service volumes'!$A:$A,0)))</f>
        <v>433891.85610584426</v>
      </c>
    </row>
    <row r="2043" spans="1:15" ht="14.25" x14ac:dyDescent="0.35">
      <c r="A2043">
        <f t="shared" si="31"/>
        <v>2038</v>
      </c>
      <c r="B2043" s="128" t="str" cm="1">
        <f t="array" ref="B2043">IF(A2043&gt;COUNTA(comp_codes_EAD_TAR26)*COUNTA(serv_codes_EAD_TAR26),"",INDEX(serv_codes_EAD_TAR26,ROUNDUP(COUNTA(A$6:A2043)/COUNTA(comp_codes_EAD_TAR26),0)))</f>
        <v>SS230</v>
      </c>
      <c r="C2043" t="str" cm="1">
        <f t="array" ref="C2043">IF(A2043&gt;COUNTA(comp_codes_EAD_TAR26)*COUNTA(serv_codes_EAD_TAR26),"",INDEX(comp_codes_EAD_TAR26,COUNTIF(B$6:B2043,B2043)))</f>
        <v>CJ003</v>
      </c>
      <c r="D2043" s="23" t="str">
        <f>IF(B2043="","",INDEX([1]!List_ServBandwidth,MATCH(B2043,[1]!List_ServCode,0)))</f>
        <v>1Gbit/s</v>
      </c>
      <c r="E2043" s="23" t="str">
        <f>IF(B2043="","",INDEX([1]!List_ServMarket_Name,MATCH(B2043,[1]!List_ServCode,0)))</f>
        <v>Leased lines access - Area 2</v>
      </c>
      <c r="F2043" s="23" t="str">
        <f>IF(B2043="","",INDEX([1]!List_ServNames,MATCH(B2043,[1]!List_ServCode,0)))</f>
        <v>EAD LA 1Gbps Rentals - Internal - Leased lines access - Area 2</v>
      </c>
      <c r="G2043" s="23" t="str">
        <f>INDEX([1]!List_CompName,MATCH($C2043,[1]!List_CompCode,0))</f>
        <v>TC_ManHoles</v>
      </c>
      <c r="I2043" s="103">
        <f>IF($C2043=$Q$5,INDEX([1]UnitCosts_Service!$Q$9:$Q$608,MATCH($B2043,[1]UnitCosts_Service!$B$9:$B$608,0)),0)</f>
        <v>0</v>
      </c>
      <c r="J2043" s="103">
        <f>IF($C2043=$S$5,INDEX('[1]Serv RAV Fcast'!$BZ$12:$BZ$611,MATCH(B2043,'[1]Serv RAV Fcast'!$B$12:$B$611,0)) + INDEX('[1]Serv RAV Fcast'!$CJ$12:$CJ$611,MATCH(B2043,'[1]Serv RAV Fcast'!$B$12:$B$611,0)) + INDEX('[1]Serv RAV Fcast'!$CT$12:$CT$611,MATCH(B2043,'[1]Serv RAV Fcast'!$B$12:$B$611,0)),0)</f>
        <v>0</v>
      </c>
      <c r="K2043" s="109">
        <f>IF(B2043="",0,INDEX('[1]UnitCost (ex Cumulo&amp;RAV Fcasts)'!$D$7:$WE$176,MATCH(C2043,'[1]UnitCost (ex Cumulo&amp;RAV Fcasts)'!$B$7:$B$176,0),MATCH(B2043,'[1]UnitCost (ex Cumulo&amp;RAV Fcasts)'!$D$3:$WE$3,0)))</f>
        <v>14.751771644518502</v>
      </c>
      <c r="L2043" s="128">
        <f>IF(B2043="",0,SUM(I2043:K2043)*INDEX('Service volumes'!$C:$C,MATCH($B2043,'Service volumes'!$A:$A,0)))</f>
        <v>715858.85956342216</v>
      </c>
      <c r="M2043" s="109">
        <f>IF(B2043="",0,INDEX('[1]UnitCost (ROCE, ex RAV Fcast)'!$D$7:$WE$176,MATCH(C2043,'[1]UnitCost (ROCE, ex RAV Fcast)'!$B$7:$B$176,0),MATCH(B2043,'[1]UnitCost (ROCE, ex RAV Fcast)'!$D$3:$WE$3,0)))</f>
        <v>8.8248896024211465</v>
      </c>
      <c r="N2043" s="103">
        <f>IF($C2043=$S$5,INDEX('[1]Serv RAV Fcast'!$CT$12:$CT$611,MATCH(B2043,'[1]Serv RAV Fcast'!$B$12:$B$611,0)),0)</f>
        <v>0</v>
      </c>
      <c r="O2043" s="128">
        <f>IF(B2043="",0,SUM(M2043:N2043)*INDEX('Service volumes'!$C:$C,MATCH($B2043,'Service volumes'!$A:$A,0)))</f>
        <v>428245.20056272217</v>
      </c>
    </row>
    <row r="2044" spans="1:15" ht="14.25" x14ac:dyDescent="0.35">
      <c r="A2044">
        <f t="shared" si="31"/>
        <v>2039</v>
      </c>
      <c r="B2044" s="128" t="str" cm="1">
        <f t="array" ref="B2044">IF(A2044&gt;COUNTA(comp_codes_EAD_TAR26)*COUNTA(serv_codes_EAD_TAR26),"",INDEX(serv_codes_EAD_TAR26,ROUNDUP(COUNTA(A$6:A2044)/COUNTA(comp_codes_EAD_TAR26),0)))</f>
        <v>SS230</v>
      </c>
      <c r="C2044" t="str" cm="1">
        <f t="array" ref="C2044">IF(A2044&gt;COUNTA(comp_codes_EAD_TAR26)*COUNTA(serv_codes_EAD_TAR26),"",INDEX(comp_codes_EAD_TAR26,COUNTIF(B$6:B2044,B2044)))</f>
        <v>CJ004</v>
      </c>
      <c r="D2044" s="23" t="str">
        <f>IF(B2044="","",INDEX([1]!List_ServBandwidth,MATCH(B2044,[1]!List_ServCode,0)))</f>
        <v>1Gbit/s</v>
      </c>
      <c r="E2044" s="23" t="str">
        <f>IF(B2044="","",INDEX([1]!List_ServMarket_Name,MATCH(B2044,[1]!List_ServCode,0)))</f>
        <v>Leased lines access - Area 2</v>
      </c>
      <c r="F2044" s="23" t="str">
        <f>IF(B2044="","",INDEX([1]!List_ServNames,MATCH(B2044,[1]!List_ServCode,0)))</f>
        <v>EAD LA 1Gbps Rentals - Internal - Leased lines access - Area 2</v>
      </c>
      <c r="G2044" s="23" t="str">
        <f>INDEX([1]!List_CompName,MATCH($C2044,[1]!List_CompCode,0))</f>
        <v>TC_JointBoxes</v>
      </c>
      <c r="I2044" s="103">
        <f>IF($C2044=$Q$5,INDEX([1]UnitCosts_Service!$Q$9:$Q$608,MATCH($B2044,[1]UnitCosts_Service!$B$9:$B$608,0)),0)</f>
        <v>0</v>
      </c>
      <c r="J2044" s="103">
        <f>IF($C2044=$S$5,INDEX('[1]Serv RAV Fcast'!$BZ$12:$BZ$611,MATCH(B2044,'[1]Serv RAV Fcast'!$B$12:$B$611,0)) + INDEX('[1]Serv RAV Fcast'!$CJ$12:$CJ$611,MATCH(B2044,'[1]Serv RAV Fcast'!$B$12:$B$611,0)) + INDEX('[1]Serv RAV Fcast'!$CT$12:$CT$611,MATCH(B2044,'[1]Serv RAV Fcast'!$B$12:$B$611,0)),0)</f>
        <v>0</v>
      </c>
      <c r="K2044" s="109">
        <f>IF(B2044="",0,INDEX('[1]UnitCost (ex Cumulo&amp;RAV Fcasts)'!$D$7:$WE$176,MATCH(C2044,'[1]UnitCost (ex Cumulo&amp;RAV Fcasts)'!$B$7:$B$176,0),MATCH(B2044,'[1]UnitCost (ex Cumulo&amp;RAV Fcasts)'!$D$3:$WE$3,0)))</f>
        <v>17.349750305163134</v>
      </c>
      <c r="L2044" s="128">
        <f>IF(B2044="",0,SUM(I2044:K2044)*INDEX('Service volumes'!$C:$C,MATCH($B2044,'Service volumes'!$A:$A,0)))</f>
        <v>841930.90609420184</v>
      </c>
      <c r="M2044" s="109">
        <f>IF(B2044="",0,INDEX('[1]UnitCost (ROCE, ex RAV Fcast)'!$D$7:$WE$176,MATCH(C2044,'[1]UnitCost (ROCE, ex RAV Fcast)'!$B$7:$B$176,0),MATCH(B2044,'[1]UnitCost (ROCE, ex RAV Fcast)'!$D$3:$WE$3,0)))</f>
        <v>11.290777334230482</v>
      </c>
      <c r="N2044" s="103">
        <f>IF($C2044=$S$5,INDEX('[1]Serv RAV Fcast'!$CT$12:$CT$611,MATCH(B2044,'[1]Serv RAV Fcast'!$B$12:$B$611,0)),0)</f>
        <v>0</v>
      </c>
      <c r="O2044" s="128">
        <f>IF(B2044="",0,SUM(M2044:N2044)*INDEX('Service volumes'!$C:$C,MATCH($B2044,'Service volumes'!$A:$A,0)))</f>
        <v>547907.27384057094</v>
      </c>
    </row>
    <row r="2045" spans="1:15" ht="14.25" x14ac:dyDescent="0.35">
      <c r="A2045">
        <f t="shared" si="31"/>
        <v>2040</v>
      </c>
      <c r="B2045" s="128" t="str" cm="1">
        <f t="array" ref="B2045">IF(A2045&gt;COUNTA(comp_codes_EAD_TAR26)*COUNTA(serv_codes_EAD_TAR26),"",INDEX(serv_codes_EAD_TAR26,ROUNDUP(COUNTA(A$6:A2045)/COUNTA(comp_codes_EAD_TAR26),0)))</f>
        <v>SS230</v>
      </c>
      <c r="C2045" t="str" cm="1">
        <f t="array" ref="C2045">IF(A2045&gt;COUNTA(comp_codes_EAD_TAR26)*COUNTA(serv_codes_EAD_TAR26),"",INDEX(comp_codes_EAD_TAR26,COUNTIF(B$6:B2045,B2045)))</f>
        <v>CJ010</v>
      </c>
      <c r="D2045" s="23" t="str">
        <f>IF(B2045="","",INDEX([1]!List_ServBandwidth,MATCH(B2045,[1]!List_ServCode,0)))</f>
        <v>1Gbit/s</v>
      </c>
      <c r="E2045" s="23" t="str">
        <f>IF(B2045="","",INDEX([1]!List_ServMarket_Name,MATCH(B2045,[1]!List_ServCode,0)))</f>
        <v>Leased lines access - Area 2</v>
      </c>
      <c r="F2045" s="23" t="str">
        <f>IF(B2045="","",INDEX([1]!List_ServNames,MATCH(B2045,[1]!List_ServCode,0)))</f>
        <v>EAD LA 1Gbps Rentals - Internal - Leased lines access - Area 2</v>
      </c>
      <c r="G2045" s="23" t="str">
        <f>INDEX([1]!List_CompName,MATCH($C2045,[1]!List_CompCode,0))</f>
        <v>TC_Spine Duct - 2 Bore</v>
      </c>
      <c r="I2045" s="103">
        <f>IF($C2045=$Q$5,INDEX([1]UnitCosts_Service!$Q$9:$Q$608,MATCH($B2045,[1]UnitCosts_Service!$B$9:$B$608,0)),0)</f>
        <v>0</v>
      </c>
      <c r="J2045" s="103">
        <f>IF($C2045=$S$5,INDEX('[1]Serv RAV Fcast'!$BZ$12:$BZ$611,MATCH(B2045,'[1]Serv RAV Fcast'!$B$12:$B$611,0)) + INDEX('[1]Serv RAV Fcast'!$CJ$12:$CJ$611,MATCH(B2045,'[1]Serv RAV Fcast'!$B$12:$B$611,0)) + INDEX('[1]Serv RAV Fcast'!$CT$12:$CT$611,MATCH(B2045,'[1]Serv RAV Fcast'!$B$12:$B$611,0)),0)</f>
        <v>0</v>
      </c>
      <c r="K2045" s="109">
        <f>IF(B2045="",0,INDEX('[1]UnitCost (ex Cumulo&amp;RAV Fcasts)'!$D$7:$WE$176,MATCH(C2045,'[1]UnitCost (ex Cumulo&amp;RAV Fcasts)'!$B$7:$B$176,0),MATCH(B2045,'[1]UnitCost (ex Cumulo&amp;RAV Fcasts)'!$D$3:$WE$3,0)))</f>
        <v>14.220384274824781</v>
      </c>
      <c r="L2045" s="128">
        <f>IF(B2045="",0,SUM(I2045:K2045)*INDEX('Service volumes'!$C:$C,MATCH($B2045,'Service volumes'!$A:$A,0)))</f>
        <v>690072.23775134282</v>
      </c>
      <c r="M2045" s="109">
        <f>IF(B2045="",0,INDEX('[1]UnitCost (ROCE, ex RAV Fcast)'!$D$7:$WE$176,MATCH(C2045,'[1]UnitCost (ROCE, ex RAV Fcast)'!$B$7:$B$176,0),MATCH(B2045,'[1]UnitCost (ROCE, ex RAV Fcast)'!$D$3:$WE$3,0)))</f>
        <v>7.9120139557677494</v>
      </c>
      <c r="N2045" s="103">
        <f>IF($C2045=$S$5,INDEX('[1]Serv RAV Fcast'!$CT$12:$CT$611,MATCH(B2045,'[1]Serv RAV Fcast'!$B$12:$B$611,0)),0)</f>
        <v>0</v>
      </c>
      <c r="O2045" s="128">
        <f>IF(B2045="",0,SUM(M2045:N2045)*INDEX('Service volumes'!$C:$C,MATCH($B2045,'Service volumes'!$A:$A,0)))</f>
        <v>383946.10652276344</v>
      </c>
    </row>
    <row r="2046" spans="1:15" ht="14.25" x14ac:dyDescent="0.35">
      <c r="A2046">
        <f t="shared" si="31"/>
        <v>2041</v>
      </c>
      <c r="B2046" s="128" t="str" cm="1">
        <f t="array" ref="B2046">IF(A2046&gt;COUNTA(comp_codes_EAD_TAR26)*COUNTA(serv_codes_EAD_TAR26),"",INDEX(serv_codes_EAD_TAR26,ROUNDUP(COUNTA(A$6:A2046)/COUNTA(comp_codes_EAD_TAR26),0)))</f>
        <v>SS230</v>
      </c>
      <c r="C2046" t="str" cm="1">
        <f t="array" ref="C2046">IF(A2046&gt;COUNTA(comp_codes_EAD_TAR26)*COUNTA(serv_codes_EAD_TAR26),"",INDEX(comp_codes_EAD_TAR26,COUNTIF(B$6:B2046,B2046)))</f>
        <v>CJ011</v>
      </c>
      <c r="D2046" s="23" t="str">
        <f>IF(B2046="","",INDEX([1]!List_ServBandwidth,MATCH(B2046,[1]!List_ServCode,0)))</f>
        <v>1Gbit/s</v>
      </c>
      <c r="E2046" s="23" t="str">
        <f>IF(B2046="","",INDEX([1]!List_ServMarket_Name,MATCH(B2046,[1]!List_ServCode,0)))</f>
        <v>Leased lines access - Area 2</v>
      </c>
      <c r="F2046" s="23" t="str">
        <f>IF(B2046="","",INDEX([1]!List_ServNames,MATCH(B2046,[1]!List_ServCode,0)))</f>
        <v>EAD LA 1Gbps Rentals - Internal - Leased lines access - Area 2</v>
      </c>
      <c r="G2046" s="23" t="str">
        <f>INDEX([1]!List_CompName,MATCH($C2046,[1]!List_CompCode,0))</f>
        <v>TC_Spine Duct - 3+ Bore</v>
      </c>
      <c r="I2046" s="103">
        <f>IF($C2046=$Q$5,INDEX([1]UnitCosts_Service!$Q$9:$Q$608,MATCH($B2046,[1]UnitCosts_Service!$B$9:$B$608,0)),0)</f>
        <v>0</v>
      </c>
      <c r="J2046" s="103">
        <f>IF($C2046=$S$5,INDEX('[1]Serv RAV Fcast'!$BZ$12:$BZ$611,MATCH(B2046,'[1]Serv RAV Fcast'!$B$12:$B$611,0)) + INDEX('[1]Serv RAV Fcast'!$CJ$12:$CJ$611,MATCH(B2046,'[1]Serv RAV Fcast'!$B$12:$B$611,0)) + INDEX('[1]Serv RAV Fcast'!$CT$12:$CT$611,MATCH(B2046,'[1]Serv RAV Fcast'!$B$12:$B$611,0)),0)</f>
        <v>0</v>
      </c>
      <c r="K2046" s="109">
        <f>IF(B2046="",0,INDEX('[1]UnitCost (ex Cumulo&amp;RAV Fcasts)'!$D$7:$WE$176,MATCH(C2046,'[1]UnitCost (ex Cumulo&amp;RAV Fcasts)'!$B$7:$B$176,0),MATCH(B2046,'[1]UnitCost (ex Cumulo&amp;RAV Fcasts)'!$D$3:$WE$3,0)))</f>
        <v>9.4926080520568625</v>
      </c>
      <c r="L2046" s="128">
        <f>IF(B2046="",0,SUM(I2046:K2046)*INDEX('Service volumes'!$C:$C,MATCH($B2046,'Service volumes'!$A:$A,0)))</f>
        <v>460647.55733614019</v>
      </c>
      <c r="M2046" s="109">
        <f>IF(B2046="",0,INDEX('[1]UnitCost (ROCE, ex RAV Fcast)'!$D$7:$WE$176,MATCH(C2046,'[1]UnitCost (ROCE, ex RAV Fcast)'!$B$7:$B$176,0),MATCH(B2046,'[1]UnitCost (ROCE, ex RAV Fcast)'!$D$3:$WE$3,0)))</f>
        <v>6.8885574930767799</v>
      </c>
      <c r="N2046" s="103">
        <f>IF($C2046=$S$5,INDEX('[1]Serv RAV Fcast'!$CT$12:$CT$611,MATCH(B2046,'[1]Serv RAV Fcast'!$B$12:$B$611,0)),0)</f>
        <v>0</v>
      </c>
      <c r="O2046" s="128">
        <f>IF(B2046="",0,SUM(M2046:N2046)*INDEX('Service volumes'!$C:$C,MATCH($B2046,'Service volumes'!$A:$A,0)))</f>
        <v>334280.85994426097</v>
      </c>
    </row>
    <row r="2047" spans="1:15" ht="14.25" x14ac:dyDescent="0.35">
      <c r="A2047">
        <f t="shared" si="31"/>
        <v>2042</v>
      </c>
      <c r="B2047" s="128" t="str" cm="1">
        <f t="array" ref="B2047">IF(A2047&gt;COUNTA(comp_codes_EAD_TAR26)*COUNTA(serv_codes_EAD_TAR26),"",INDEX(serv_codes_EAD_TAR26,ROUNDUP(COUNTA(A$6:A2047)/COUNTA(comp_codes_EAD_TAR26),0)))</f>
        <v>SS230</v>
      </c>
      <c r="C2047" t="str" cm="1">
        <f t="array" ref="C2047">IF(A2047&gt;COUNTA(comp_codes_EAD_TAR26)*COUNTA(serv_codes_EAD_TAR26),"",INDEX(comp_codes_EAD_TAR26,COUNTIF(B$6:B2047,B2047)))</f>
        <v>CJ016</v>
      </c>
      <c r="D2047" s="23" t="str">
        <f>IF(B2047="","",INDEX([1]!List_ServBandwidth,MATCH(B2047,[1]!List_ServCode,0)))</f>
        <v>1Gbit/s</v>
      </c>
      <c r="E2047" s="23" t="str">
        <f>IF(B2047="","",INDEX([1]!List_ServMarket_Name,MATCH(B2047,[1]!List_ServCode,0)))</f>
        <v>Leased lines access - Area 2</v>
      </c>
      <c r="F2047" s="23" t="str">
        <f>IF(B2047="","",INDEX([1]!List_ServNames,MATCH(B2047,[1]!List_ServCode,0)))</f>
        <v>EAD LA 1Gbps Rentals - Internal - Leased lines access - Area 2</v>
      </c>
      <c r="G2047" s="23" t="str">
        <f>INDEX([1]!List_CompName,MATCH($C2047,[1]!List_CompCode,0))</f>
        <v>TC Duct Network Adjustments above financial limit Internal</v>
      </c>
      <c r="I2047" s="103">
        <f>IF($C2047=$Q$5,INDEX([1]UnitCosts_Service!$Q$9:$Q$608,MATCH($B2047,[1]UnitCosts_Service!$B$9:$B$608,0)),0)</f>
        <v>0</v>
      </c>
      <c r="J2047" s="103">
        <f>IF($C2047=$S$5,INDEX('[1]Serv RAV Fcast'!$BZ$12:$BZ$611,MATCH(B2047,'[1]Serv RAV Fcast'!$B$12:$B$611,0)) + INDEX('[1]Serv RAV Fcast'!$CJ$12:$CJ$611,MATCH(B2047,'[1]Serv RAV Fcast'!$B$12:$B$611,0)) + INDEX('[1]Serv RAV Fcast'!$CT$12:$CT$611,MATCH(B2047,'[1]Serv RAV Fcast'!$B$12:$B$611,0)),0)</f>
        <v>0</v>
      </c>
      <c r="K2047" s="109">
        <f>IF(B2047="",0,INDEX('[1]UnitCost (ex Cumulo&amp;RAV Fcasts)'!$D$7:$WE$176,MATCH(C2047,'[1]UnitCost (ex Cumulo&amp;RAV Fcasts)'!$B$7:$B$176,0),MATCH(B2047,'[1]UnitCost (ex Cumulo&amp;RAV Fcasts)'!$D$3:$WE$3,0)))</f>
        <v>3.1198881825625649E-2</v>
      </c>
      <c r="L2047" s="128">
        <f>IF(B2047="",0,SUM(I2047:K2047)*INDEX('Service volumes'!$C:$C,MATCH($B2047,'Service volumes'!$A:$A,0)))</f>
        <v>1513.9873705708612</v>
      </c>
      <c r="M2047" s="109">
        <f>IF(B2047="",0,INDEX('[1]UnitCost (ROCE, ex RAV Fcast)'!$D$7:$WE$176,MATCH(C2047,'[1]UnitCost (ROCE, ex RAV Fcast)'!$B$7:$B$176,0),MATCH(B2047,'[1]UnitCost (ROCE, ex RAV Fcast)'!$D$3:$WE$3,0)))</f>
        <v>1.6236827233909207E-2</v>
      </c>
      <c r="N2047" s="103">
        <f>IF($C2047=$S$5,INDEX('[1]Serv RAV Fcast'!$CT$12:$CT$611,MATCH(B2047,'[1]Serv RAV Fcast'!$B$12:$B$611,0)),0)</f>
        <v>0</v>
      </c>
      <c r="O2047" s="128">
        <f>IF(B2047="",0,SUM(M2047:N2047)*INDEX('Service volumes'!$C:$C,MATCH($B2047,'Service volumes'!$A:$A,0)))</f>
        <v>787.92411560367145</v>
      </c>
    </row>
    <row r="2048" spans="1:15" ht="14.25" x14ac:dyDescent="0.35">
      <c r="A2048">
        <f t="shared" si="31"/>
        <v>2043</v>
      </c>
      <c r="B2048" s="128" t="str" cm="1">
        <f t="array" ref="B2048">IF(A2048&gt;COUNTA(comp_codes_EAD_TAR26)*COUNTA(serv_codes_EAD_TAR26),"",INDEX(serv_codes_EAD_TAR26,ROUNDUP(COUNTA(A$6:A2048)/COUNTA(comp_codes_EAD_TAR26),0)))</f>
        <v>SS230</v>
      </c>
      <c r="C2048" t="str" cm="1">
        <f t="array" ref="C2048">IF(A2048&gt;COUNTA(comp_codes_EAD_TAR26)*COUNTA(serv_codes_EAD_TAR26),"",INDEX(comp_codes_EAD_TAR26,COUNTIF(B$6:B2048,B2048)))</f>
        <v>CJ017</v>
      </c>
      <c r="D2048" s="23" t="str">
        <f>IF(B2048="","",INDEX([1]!List_ServBandwidth,MATCH(B2048,[1]!List_ServCode,0)))</f>
        <v>1Gbit/s</v>
      </c>
      <c r="E2048" s="23" t="str">
        <f>IF(B2048="","",INDEX([1]!List_ServMarket_Name,MATCH(B2048,[1]!List_ServCode,0)))</f>
        <v>Leased lines access - Area 2</v>
      </c>
      <c r="F2048" s="23" t="str">
        <f>IF(B2048="","",INDEX([1]!List_ServNames,MATCH(B2048,[1]!List_ServCode,0)))</f>
        <v>EAD LA 1Gbps Rentals - Internal - Leased lines access - Area 2</v>
      </c>
      <c r="G2048" s="23" t="str">
        <f>INDEX([1]!List_CompName,MATCH($C2048,[1]!List_CompCode,0))</f>
        <v>TC_Cable up a pole</v>
      </c>
      <c r="I2048" s="103">
        <f>IF($C2048=$Q$5,INDEX([1]UnitCosts_Service!$Q$9:$Q$608,MATCH($B2048,[1]UnitCosts_Service!$B$9:$B$608,0)),0)</f>
        <v>0</v>
      </c>
      <c r="J2048" s="103">
        <f>IF($C2048=$S$5,INDEX('[1]Serv RAV Fcast'!$BZ$12:$BZ$611,MATCH(B2048,'[1]Serv RAV Fcast'!$B$12:$B$611,0)) + INDEX('[1]Serv RAV Fcast'!$CJ$12:$CJ$611,MATCH(B2048,'[1]Serv RAV Fcast'!$B$12:$B$611,0)) + INDEX('[1]Serv RAV Fcast'!$CT$12:$CT$611,MATCH(B2048,'[1]Serv RAV Fcast'!$B$12:$B$611,0)),0)</f>
        <v>0</v>
      </c>
      <c r="K2048" s="109">
        <f>IF(B2048="",0,INDEX('[1]UnitCost (ex Cumulo&amp;RAV Fcasts)'!$D$7:$WE$176,MATCH(C2048,'[1]UnitCost (ex Cumulo&amp;RAV Fcasts)'!$B$7:$B$176,0),MATCH(B2048,'[1]UnitCost (ex Cumulo&amp;RAV Fcasts)'!$D$3:$WE$3,0)))</f>
        <v>0</v>
      </c>
      <c r="L2048" s="128">
        <f>IF(B2048="",0,SUM(I2048:K2048)*INDEX('Service volumes'!$C:$C,MATCH($B2048,'Service volumes'!$A:$A,0)))</f>
        <v>0</v>
      </c>
      <c r="M2048" s="109">
        <f>IF(B2048="",0,INDEX('[1]UnitCost (ROCE, ex RAV Fcast)'!$D$7:$WE$176,MATCH(C2048,'[1]UnitCost (ROCE, ex RAV Fcast)'!$B$7:$B$176,0),MATCH(B2048,'[1]UnitCost (ROCE, ex RAV Fcast)'!$D$3:$WE$3,0)))</f>
        <v>0</v>
      </c>
      <c r="N2048" s="103">
        <f>IF($C2048=$S$5,INDEX('[1]Serv RAV Fcast'!$CT$12:$CT$611,MATCH(B2048,'[1]Serv RAV Fcast'!$B$12:$B$611,0)),0)</f>
        <v>0</v>
      </c>
      <c r="O2048" s="128">
        <f>IF(B2048="",0,SUM(M2048:N2048)*INDEX('Service volumes'!$C:$C,MATCH($B2048,'Service volumes'!$A:$A,0)))</f>
        <v>0</v>
      </c>
    </row>
    <row r="2049" spans="1:15" ht="14.25" x14ac:dyDescent="0.35">
      <c r="A2049">
        <f t="shared" si="31"/>
        <v>2044</v>
      </c>
      <c r="B2049" s="128" t="str" cm="1">
        <f t="array" ref="B2049">IF(A2049&gt;COUNTA(comp_codes_EAD_TAR26)*COUNTA(serv_codes_EAD_TAR26),"",INDEX(serv_codes_EAD_TAR26,ROUNDUP(COUNTA(A$6:A2049)/COUNTA(comp_codes_EAD_TAR26),0)))</f>
        <v>SS230</v>
      </c>
      <c r="C2049" t="str" cm="1">
        <f t="array" ref="C2049">IF(A2049&gt;COUNTA(comp_codes_EAD_TAR26)*COUNTA(serv_codes_EAD_TAR26),"",INDEX(comp_codes_EAD_TAR26,COUNTIF(B$6:B2049,B2049)))</f>
        <v>CL160</v>
      </c>
      <c r="D2049" s="23" t="str">
        <f>IF(B2049="","",INDEX([1]!List_ServBandwidth,MATCH(B2049,[1]!List_ServCode,0)))</f>
        <v>1Gbit/s</v>
      </c>
      <c r="E2049" s="23" t="str">
        <f>IF(B2049="","",INDEX([1]!List_ServMarket_Name,MATCH(B2049,[1]!List_ServCode,0)))</f>
        <v>Leased lines access - Area 2</v>
      </c>
      <c r="F2049" s="23" t="str">
        <f>IF(B2049="","",INDEX([1]!List_ServNames,MATCH(B2049,[1]!List_ServCode,0)))</f>
        <v>EAD LA 1Gbps Rentals - Internal - Leased lines access - Area 2</v>
      </c>
      <c r="G2049" s="23" t="str">
        <f>INDEX([1]!List_CompName,MATCH($C2049,[1]!List_CompCode,0))</f>
        <v>Routing &amp; Records</v>
      </c>
      <c r="I2049" s="103">
        <f>IF($C2049=$Q$5,INDEX([1]UnitCosts_Service!$Q$9:$Q$608,MATCH($B2049,[1]UnitCosts_Service!$B$9:$B$608,0)),0)</f>
        <v>0</v>
      </c>
      <c r="J2049" s="103">
        <f>IF($C2049=$S$5,INDEX('[1]Serv RAV Fcast'!$BZ$12:$BZ$611,MATCH(B2049,'[1]Serv RAV Fcast'!$B$12:$B$611,0)) + INDEX('[1]Serv RAV Fcast'!$CJ$12:$CJ$611,MATCH(B2049,'[1]Serv RAV Fcast'!$B$12:$B$611,0)) + INDEX('[1]Serv RAV Fcast'!$CT$12:$CT$611,MATCH(B2049,'[1]Serv RAV Fcast'!$B$12:$B$611,0)),0)</f>
        <v>0</v>
      </c>
      <c r="K2049" s="109">
        <f>IF(B2049="",0,INDEX('[1]UnitCost (ex Cumulo&amp;RAV Fcasts)'!$D$7:$WE$176,MATCH(C2049,'[1]UnitCost (ex Cumulo&amp;RAV Fcasts)'!$B$7:$B$176,0),MATCH(B2049,'[1]UnitCost (ex Cumulo&amp;RAV Fcasts)'!$D$3:$WE$3,0)))</f>
        <v>0</v>
      </c>
      <c r="L2049" s="128">
        <f>IF(B2049="",0,SUM(I2049:K2049)*INDEX('Service volumes'!$C:$C,MATCH($B2049,'Service volumes'!$A:$A,0)))</f>
        <v>0</v>
      </c>
      <c r="M2049" s="109">
        <f>IF(B2049="",0,INDEX('[1]UnitCost (ROCE, ex RAV Fcast)'!$D$7:$WE$176,MATCH(C2049,'[1]UnitCost (ROCE, ex RAV Fcast)'!$B$7:$B$176,0),MATCH(B2049,'[1]UnitCost (ROCE, ex RAV Fcast)'!$D$3:$WE$3,0)))</f>
        <v>0</v>
      </c>
      <c r="N2049" s="103">
        <f>IF($C2049=$S$5,INDEX('[1]Serv RAV Fcast'!$CT$12:$CT$611,MATCH(B2049,'[1]Serv RAV Fcast'!$B$12:$B$611,0)),0)</f>
        <v>0</v>
      </c>
      <c r="O2049" s="128">
        <f>IF(B2049="",0,SUM(M2049:N2049)*INDEX('Service volumes'!$C:$C,MATCH($B2049,'Service volumes'!$A:$A,0)))</f>
        <v>0</v>
      </c>
    </row>
    <row r="2050" spans="1:15" ht="14.25" x14ac:dyDescent="0.35">
      <c r="A2050">
        <f t="shared" si="31"/>
        <v>2045</v>
      </c>
      <c r="B2050" s="128" t="str" cm="1">
        <f t="array" ref="B2050">IF(A2050&gt;COUNTA(comp_codes_EAD_TAR26)*COUNTA(serv_codes_EAD_TAR26),"",INDEX(serv_codes_EAD_TAR26,ROUNDUP(COUNTA(A$6:A2050)/COUNTA(comp_codes_EAD_TAR26),0)))</f>
        <v>SS230</v>
      </c>
      <c r="C2050" t="str" cm="1">
        <f t="array" ref="C2050">IF(A2050&gt;COUNTA(comp_codes_EAD_TAR26)*COUNTA(serv_codes_EAD_TAR26),"",INDEX(comp_codes_EAD_TAR26,COUNTIF(B$6:B2050,B2050)))</f>
        <v>CO484</v>
      </c>
      <c r="D2050" s="23" t="str">
        <f>IF(B2050="","",INDEX([1]!List_ServBandwidth,MATCH(B2050,[1]!List_ServCode,0)))</f>
        <v>1Gbit/s</v>
      </c>
      <c r="E2050" s="23" t="str">
        <f>IF(B2050="","",INDEX([1]!List_ServMarket_Name,MATCH(B2050,[1]!List_ServCode,0)))</f>
        <v>Leased lines access - Area 2</v>
      </c>
      <c r="F2050" s="23" t="str">
        <f>IF(B2050="","",INDEX([1]!List_ServNames,MATCH(B2050,[1]!List_ServCode,0)))</f>
        <v>EAD LA 1Gbps Rentals - Internal - Leased lines access - Area 2</v>
      </c>
      <c r="G2050" s="23" t="str">
        <f>INDEX([1]!List_CompName,MATCH($C2050,[1]!List_CompCode,0))</f>
        <v>Interexchange Fibre</v>
      </c>
      <c r="I2050" s="103">
        <f>IF($C2050=$Q$5,INDEX([1]UnitCosts_Service!$Q$9:$Q$608,MATCH($B2050,[1]UnitCosts_Service!$B$9:$B$608,0)),0)</f>
        <v>0</v>
      </c>
      <c r="J2050" s="103">
        <f>IF($C2050=$S$5,INDEX('[1]Serv RAV Fcast'!$BZ$12:$BZ$611,MATCH(B2050,'[1]Serv RAV Fcast'!$B$12:$B$611,0)) + INDEX('[1]Serv RAV Fcast'!$CJ$12:$CJ$611,MATCH(B2050,'[1]Serv RAV Fcast'!$B$12:$B$611,0)) + INDEX('[1]Serv RAV Fcast'!$CT$12:$CT$611,MATCH(B2050,'[1]Serv RAV Fcast'!$B$12:$B$611,0)),0)</f>
        <v>0</v>
      </c>
      <c r="K2050" s="109">
        <f>IF(B2050="",0,INDEX('[1]UnitCost (ex Cumulo&amp;RAV Fcasts)'!$D$7:$WE$176,MATCH(C2050,'[1]UnitCost (ex Cumulo&amp;RAV Fcasts)'!$B$7:$B$176,0),MATCH(B2050,'[1]UnitCost (ex Cumulo&amp;RAV Fcasts)'!$D$3:$WE$3,0)))</f>
        <v>0</v>
      </c>
      <c r="L2050" s="128">
        <f>IF(B2050="",0,SUM(I2050:K2050)*INDEX('Service volumes'!$C:$C,MATCH($B2050,'Service volumes'!$A:$A,0)))</f>
        <v>0</v>
      </c>
      <c r="M2050" s="109">
        <f>IF(B2050="",0,INDEX('[1]UnitCost (ROCE, ex RAV Fcast)'!$D$7:$WE$176,MATCH(C2050,'[1]UnitCost (ROCE, ex RAV Fcast)'!$B$7:$B$176,0),MATCH(B2050,'[1]UnitCost (ROCE, ex RAV Fcast)'!$D$3:$WE$3,0)))</f>
        <v>0</v>
      </c>
      <c r="N2050" s="103">
        <f>IF($C2050=$S$5,INDEX('[1]Serv RAV Fcast'!$CT$12:$CT$611,MATCH(B2050,'[1]Serv RAV Fcast'!$B$12:$B$611,0)),0)</f>
        <v>0</v>
      </c>
      <c r="O2050" s="128">
        <f>IF(B2050="",0,SUM(M2050:N2050)*INDEX('Service volumes'!$C:$C,MATCH($B2050,'Service volumes'!$A:$A,0)))</f>
        <v>0</v>
      </c>
    </row>
    <row r="2051" spans="1:15" ht="14.25" x14ac:dyDescent="0.35">
      <c r="A2051">
        <f t="shared" si="31"/>
        <v>2046</v>
      </c>
      <c r="B2051" s="128" t="str" cm="1">
        <f t="array" ref="B2051">IF(A2051&gt;COUNTA(comp_codes_EAD_TAR26)*COUNTA(serv_codes_EAD_TAR26),"",INDEX(serv_codes_EAD_TAR26,ROUNDUP(COUNTA(A$6:A2051)/COUNTA(comp_codes_EAD_TAR26),0)))</f>
        <v>SS230</v>
      </c>
      <c r="C2051" t="str" cm="1">
        <f t="array" ref="C2051">IF(A2051&gt;COUNTA(comp_codes_EAD_TAR26)*COUNTA(serv_codes_EAD_TAR26),"",INDEX(comp_codes_EAD_TAR26,COUNTIF(B$6:B2051,B2051)))</f>
        <v>CW609</v>
      </c>
      <c r="D2051" s="23" t="str">
        <f>IF(B2051="","",INDEX([1]!List_ServBandwidth,MATCH(B2051,[1]!List_ServCode,0)))</f>
        <v>1Gbit/s</v>
      </c>
      <c r="E2051" s="23" t="str">
        <f>IF(B2051="","",INDEX([1]!List_ServMarket_Name,MATCH(B2051,[1]!List_ServCode,0)))</f>
        <v>Leased lines access - Area 2</v>
      </c>
      <c r="F2051" s="23" t="str">
        <f>IF(B2051="","",INDEX([1]!List_ServNames,MATCH(B2051,[1]!List_ServCode,0)))</f>
        <v>EAD LA 1Gbps Rentals - Internal - Leased lines access - Area 2</v>
      </c>
      <c r="G2051" s="23" t="str">
        <f>INDEX([1]!List_CompName,MATCH($C2051,[1]!List_CompCode,0))</f>
        <v>Legacy Ethernet - Spine fibre</v>
      </c>
      <c r="I2051" s="103">
        <f>IF($C2051=$Q$5,INDEX([1]UnitCosts_Service!$Q$9:$Q$608,MATCH($B2051,[1]UnitCosts_Service!$B$9:$B$608,0)),0)</f>
        <v>0</v>
      </c>
      <c r="J2051" s="103">
        <f>IF($C2051=$S$5,INDEX('[1]Serv RAV Fcast'!$BZ$12:$BZ$611,MATCH(B2051,'[1]Serv RAV Fcast'!$B$12:$B$611,0)) + INDEX('[1]Serv RAV Fcast'!$CJ$12:$CJ$611,MATCH(B2051,'[1]Serv RAV Fcast'!$B$12:$B$611,0)) + INDEX('[1]Serv RAV Fcast'!$CT$12:$CT$611,MATCH(B2051,'[1]Serv RAV Fcast'!$B$12:$B$611,0)),0)</f>
        <v>0</v>
      </c>
      <c r="K2051" s="109">
        <f>IF(B2051="",0,INDEX('[1]UnitCost (ex Cumulo&amp;RAV Fcasts)'!$D$7:$WE$176,MATCH(C2051,'[1]UnitCost (ex Cumulo&amp;RAV Fcasts)'!$B$7:$B$176,0),MATCH(B2051,'[1]UnitCost (ex Cumulo&amp;RAV Fcasts)'!$D$3:$WE$3,0)))</f>
        <v>201.62461826726613</v>
      </c>
      <c r="L2051" s="128">
        <f>IF(B2051="",0,SUM(I2051:K2051)*INDEX('Service volumes'!$C:$C,MATCH($B2051,'Service volumes'!$A:$A,0)))</f>
        <v>9784232.8888237458</v>
      </c>
      <c r="M2051" s="109">
        <f>IF(B2051="",0,INDEX('[1]UnitCost (ROCE, ex RAV Fcast)'!$D$7:$WE$176,MATCH(C2051,'[1]UnitCost (ROCE, ex RAV Fcast)'!$B$7:$B$176,0),MATCH(B2051,'[1]UnitCost (ROCE, ex RAV Fcast)'!$D$3:$WE$3,0)))</f>
        <v>82.850248225481934</v>
      </c>
      <c r="N2051" s="103">
        <f>IF($C2051=$S$5,INDEX('[1]Serv RAV Fcast'!$CT$12:$CT$611,MATCH(B2051,'[1]Serv RAV Fcast'!$B$12:$B$611,0)),0)</f>
        <v>0</v>
      </c>
      <c r="O2051" s="128">
        <f>IF(B2051="",0,SUM(M2051:N2051)*INDEX('Service volumes'!$C:$C,MATCH($B2051,'Service volumes'!$A:$A,0)))</f>
        <v>4020471.9567549806</v>
      </c>
    </row>
    <row r="2052" spans="1:15" ht="14.25" x14ac:dyDescent="0.35">
      <c r="A2052">
        <f t="shared" si="31"/>
        <v>2047</v>
      </c>
      <c r="B2052" s="128" t="str" cm="1">
        <f t="array" ref="B2052">IF(A2052&gt;COUNTA(comp_codes_EAD_TAR26)*COUNTA(serv_codes_EAD_TAR26),"",INDEX(serv_codes_EAD_TAR26,ROUNDUP(COUNTA(A$6:A2052)/COUNTA(comp_codes_EAD_TAR26),0)))</f>
        <v>SS230</v>
      </c>
      <c r="C2052" t="str" cm="1">
        <f t="array" ref="C2052">IF(A2052&gt;COUNTA(comp_codes_EAD_TAR26)*COUNTA(serv_codes_EAD_TAR26),"",INDEX(comp_codes_EAD_TAR26,COUNTIF(B$6:B2052,B2052)))</f>
        <v>CW610</v>
      </c>
      <c r="D2052" s="23" t="str">
        <f>IF(B2052="","",INDEX([1]!List_ServBandwidth,MATCH(B2052,[1]!List_ServCode,0)))</f>
        <v>1Gbit/s</v>
      </c>
      <c r="E2052" s="23" t="str">
        <f>IF(B2052="","",INDEX([1]!List_ServMarket_Name,MATCH(B2052,[1]!List_ServCode,0)))</f>
        <v>Leased lines access - Area 2</v>
      </c>
      <c r="F2052" s="23" t="str">
        <f>IF(B2052="","",INDEX([1]!List_ServNames,MATCH(B2052,[1]!List_ServCode,0)))</f>
        <v>EAD LA 1Gbps Rentals - Internal - Leased lines access - Area 2</v>
      </c>
      <c r="G2052" s="23" t="str">
        <f>INDEX([1]!List_CompName,MATCH($C2052,[1]!List_CompCode,0))</f>
        <v>Legacy Ethernet - Distribution fibre</v>
      </c>
      <c r="I2052" s="103">
        <f>IF($C2052=$Q$5,INDEX([1]UnitCosts_Service!$Q$9:$Q$608,MATCH($B2052,[1]UnitCosts_Service!$B$9:$B$608,0)),0)</f>
        <v>0</v>
      </c>
      <c r="J2052" s="103">
        <f>IF($C2052=$S$5,INDEX('[1]Serv RAV Fcast'!$BZ$12:$BZ$611,MATCH(B2052,'[1]Serv RAV Fcast'!$B$12:$B$611,0)) + INDEX('[1]Serv RAV Fcast'!$CJ$12:$CJ$611,MATCH(B2052,'[1]Serv RAV Fcast'!$B$12:$B$611,0)) + INDEX('[1]Serv RAV Fcast'!$CT$12:$CT$611,MATCH(B2052,'[1]Serv RAV Fcast'!$B$12:$B$611,0)),0)</f>
        <v>0</v>
      </c>
      <c r="K2052" s="109">
        <f>IF(B2052="",0,INDEX('[1]UnitCost (ex Cumulo&amp;RAV Fcasts)'!$D$7:$WE$176,MATCH(C2052,'[1]UnitCost (ex Cumulo&amp;RAV Fcasts)'!$B$7:$B$176,0),MATCH(B2052,'[1]UnitCost (ex Cumulo&amp;RAV Fcasts)'!$D$3:$WE$3,0)))</f>
        <v>752.74420929414316</v>
      </c>
      <c r="L2052" s="128">
        <f>IF(B2052="",0,SUM(I2052:K2052)*INDEX('Service volumes'!$C:$C,MATCH($B2052,'Service volumes'!$A:$A,0)))</f>
        <v>36528399.719941817</v>
      </c>
      <c r="M2052" s="109">
        <f>IF(B2052="",0,INDEX('[1]UnitCost (ROCE, ex RAV Fcast)'!$D$7:$WE$176,MATCH(C2052,'[1]UnitCost (ROCE, ex RAV Fcast)'!$B$7:$B$176,0),MATCH(B2052,'[1]UnitCost (ROCE, ex RAV Fcast)'!$D$3:$WE$3,0)))</f>
        <v>183.48731700417886</v>
      </c>
      <c r="N2052" s="103">
        <f>IF($C2052=$S$5,INDEX('[1]Serv RAV Fcast'!$CT$12:$CT$611,MATCH(B2052,'[1]Serv RAV Fcast'!$B$12:$B$611,0)),0)</f>
        <v>0</v>
      </c>
      <c r="O2052" s="128">
        <f>IF(B2052="",0,SUM(M2052:N2052)*INDEX('Service volumes'!$C:$C,MATCH($B2052,'Service volumes'!$A:$A,0)))</f>
        <v>8904084.5167754013</v>
      </c>
    </row>
    <row r="2053" spans="1:15" ht="14.25" x14ac:dyDescent="0.35">
      <c r="A2053">
        <f t="shared" si="31"/>
        <v>2048</v>
      </c>
      <c r="B2053" s="128" t="str" cm="1">
        <f t="array" ref="B2053">IF(A2053&gt;COUNTA(comp_codes_EAD_TAR26)*COUNTA(serv_codes_EAD_TAR26),"",INDEX(serv_codes_EAD_TAR26,ROUNDUP(COUNTA(A$6:A2053)/COUNTA(comp_codes_EAD_TAR26),0)))</f>
        <v>SS230</v>
      </c>
      <c r="C2053" t="str" cm="1">
        <f t="array" ref="C2053">IF(A2053&gt;COUNTA(comp_codes_EAD_TAR26)*COUNTA(serv_codes_EAD_TAR26),"",INDEX(comp_codes_EAD_TAR26,COUNTIF(B$6:B2053,B2053)))</f>
        <v>PI_RAV</v>
      </c>
      <c r="D2053" s="23" t="str">
        <f>IF(B2053="","",INDEX([1]!List_ServBandwidth,MATCH(B2053,[1]!List_ServCode,0)))</f>
        <v>1Gbit/s</v>
      </c>
      <c r="E2053" s="23" t="str">
        <f>IF(B2053="","",INDEX([1]!List_ServMarket_Name,MATCH(B2053,[1]!List_ServCode,0)))</f>
        <v>Leased lines access - Area 2</v>
      </c>
      <c r="F2053" s="23" t="str">
        <f>IF(B2053="","",INDEX([1]!List_ServNames,MATCH(B2053,[1]!List_ServCode,0)))</f>
        <v>EAD LA 1Gbps Rentals - Internal - Leased lines access - Area 2</v>
      </c>
      <c r="G2053" s="23" t="str">
        <f>INDEX([1]!List_CompName,MATCH($C2053,[1]!List_CompCode,0))</f>
        <v>PI_RAV</v>
      </c>
      <c r="I2053" s="103">
        <f>IF($C2053=$Q$5,INDEX([1]UnitCosts_Service!$Q$9:$Q$608,MATCH($B2053,[1]UnitCosts_Service!$B$9:$B$608,0)),0)</f>
        <v>0</v>
      </c>
      <c r="J2053" s="103">
        <f>IF($C2053=$S$5,INDEX('[1]Serv RAV Fcast'!$BZ$12:$BZ$611,MATCH(B2053,'[1]Serv RAV Fcast'!$B$12:$B$611,0)) + INDEX('[1]Serv RAV Fcast'!$CJ$12:$CJ$611,MATCH(B2053,'[1]Serv RAV Fcast'!$B$12:$B$611,0)) + INDEX('[1]Serv RAV Fcast'!$CT$12:$CT$611,MATCH(B2053,'[1]Serv RAV Fcast'!$B$12:$B$611,0)),0)</f>
        <v>-10.868519949352125</v>
      </c>
      <c r="K2053" s="109">
        <f>IF(B2053="",0,INDEX('[1]UnitCost (ex Cumulo&amp;RAV Fcasts)'!$D$7:$WE$176,MATCH(C2053,'[1]UnitCost (ex Cumulo&amp;RAV Fcasts)'!$B$7:$B$176,0),MATCH(B2053,'[1]UnitCost (ex Cumulo&amp;RAV Fcasts)'!$D$3:$WE$3,0)))</f>
        <v>0</v>
      </c>
      <c r="L2053" s="128">
        <f>IF(B2053="",0,SUM(I2053:K2053)*INDEX('Service volumes'!$C:$C,MATCH($B2053,'Service volumes'!$A:$A,0)))</f>
        <v>-527416.40011601907</v>
      </c>
      <c r="M2053" s="109">
        <f>IF(B2053="",0,INDEX('[1]UnitCost (ROCE, ex RAV Fcast)'!$D$7:$WE$176,MATCH(C2053,'[1]UnitCost (ROCE, ex RAV Fcast)'!$B$7:$B$176,0),MATCH(B2053,'[1]UnitCost (ROCE, ex RAV Fcast)'!$D$3:$WE$3,0)))</f>
        <v>0</v>
      </c>
      <c r="N2053" s="103">
        <f>IF($C2053=$S$5,INDEX('[1]Serv RAV Fcast'!$CT$12:$CT$611,MATCH(B2053,'[1]Serv RAV Fcast'!$B$12:$B$611,0)),0)</f>
        <v>-2.6661812504785813</v>
      </c>
      <c r="O2053" s="128">
        <f>IF(B2053="",0,SUM(M2053:N2053)*INDEX('Service volumes'!$C:$C,MATCH($B2053,'Service volumes'!$A:$A,0)))</f>
        <v>-129381.71192923676</v>
      </c>
    </row>
    <row r="2054" spans="1:15" ht="14.25" x14ac:dyDescent="0.35">
      <c r="A2054">
        <f t="shared" si="31"/>
        <v>2049</v>
      </c>
      <c r="B2054" s="128" t="str" cm="1">
        <f t="array" ref="B2054">IF(A2054&gt;COUNTA(comp_codes_EAD_TAR26)*COUNTA(serv_codes_EAD_TAR26),"",INDEX(serv_codes_EAD_TAR26,ROUNDUP(COUNTA(A$6:A2054)/COUNTA(comp_codes_EAD_TAR26),0)))</f>
        <v>SS230</v>
      </c>
      <c r="C2054" t="str" cm="1">
        <f t="array" ref="C2054">IF(A2054&gt;COUNTA(comp_codes_EAD_TAR26)*COUNTA(serv_codes_EAD_TAR26),"",INDEX(comp_codes_EAD_TAR26,COUNTIF(B$6:B2054,B2054)))</f>
        <v>PI_Poles</v>
      </c>
      <c r="D2054" s="23" t="str">
        <f>IF(B2054="","",INDEX([1]!List_ServBandwidth,MATCH(B2054,[1]!List_ServCode,0)))</f>
        <v>1Gbit/s</v>
      </c>
      <c r="E2054" s="23" t="str">
        <f>IF(B2054="","",INDEX([1]!List_ServMarket_Name,MATCH(B2054,[1]!List_ServCode,0)))</f>
        <v>Leased lines access - Area 2</v>
      </c>
      <c r="F2054" s="23" t="str">
        <f>IF(B2054="","",INDEX([1]!List_ServNames,MATCH(B2054,[1]!List_ServCode,0)))</f>
        <v>EAD LA 1Gbps Rentals - Internal - Leased lines access - Area 2</v>
      </c>
      <c r="G2054" s="23" t="str">
        <f>INDEX([1]!List_CompName,MATCH($C2054,[1]!List_CompCode,0))</f>
        <v>PI_Poles</v>
      </c>
      <c r="I2054" s="103">
        <f>IF($C2054=$Q$5,INDEX([1]UnitCosts_Service!$Q$9:$Q$608,MATCH($B2054,[1]UnitCosts_Service!$B$9:$B$608,0)),0)</f>
        <v>0</v>
      </c>
      <c r="J2054" s="103">
        <f>IF($C2054=$S$5,INDEX('[1]Serv RAV Fcast'!$BZ$12:$BZ$611,MATCH(B2054,'[1]Serv RAV Fcast'!$B$12:$B$611,0)) + INDEX('[1]Serv RAV Fcast'!$CJ$12:$CJ$611,MATCH(B2054,'[1]Serv RAV Fcast'!$B$12:$B$611,0)) + INDEX('[1]Serv RAV Fcast'!$CT$12:$CT$611,MATCH(B2054,'[1]Serv RAV Fcast'!$B$12:$B$611,0)),0)</f>
        <v>0</v>
      </c>
      <c r="K2054" s="109">
        <f>IF(B2054="",0,INDEX('[1]UnitCost (ex Cumulo&amp;RAV Fcasts)'!$D$7:$WE$176,MATCH(C2054,'[1]UnitCost (ex Cumulo&amp;RAV Fcasts)'!$B$7:$B$176,0),MATCH(B2054,'[1]UnitCost (ex Cumulo&amp;RAV Fcasts)'!$D$3:$WE$3,0)))</f>
        <v>13.048896403604706</v>
      </c>
      <c r="L2054" s="128">
        <f>IF(B2054="",0,SUM(I2054:K2054)*INDEX('Service volumes'!$C:$C,MATCH($B2054,'Service volumes'!$A:$A,0)))</f>
        <v>633223.47465409141</v>
      </c>
      <c r="M2054" s="109">
        <f>IF(B2054="",0,INDEX('[1]UnitCost (ROCE, ex RAV Fcast)'!$D$7:$WE$176,MATCH(C2054,'[1]UnitCost (ROCE, ex RAV Fcast)'!$B$7:$B$176,0),MATCH(B2054,'[1]UnitCost (ROCE, ex RAV Fcast)'!$D$3:$WE$3,0)))</f>
        <v>5.8335940417393051</v>
      </c>
      <c r="N2054" s="103">
        <f>IF($C2054=$S$5,INDEX('[1]Serv RAV Fcast'!$CT$12:$CT$611,MATCH(B2054,'[1]Serv RAV Fcast'!$B$12:$B$611,0)),0)</f>
        <v>0</v>
      </c>
      <c r="O2054" s="128">
        <f>IF(B2054="",0,SUM(M2054:N2054)*INDEX('Service volumes'!$C:$C,MATCH($B2054,'Service volumes'!$A:$A,0)))</f>
        <v>283086.67450307315</v>
      </c>
    </row>
    <row r="2055" spans="1:15" ht="14.25" x14ac:dyDescent="0.35">
      <c r="A2055">
        <f t="shared" si="31"/>
        <v>2050</v>
      </c>
      <c r="B2055" s="128" t="str" cm="1">
        <f t="array" ref="B2055">IF(A2055&gt;COUNTA(comp_codes_EAD_TAR26)*COUNTA(serv_codes_EAD_TAR26),"",INDEX(serv_codes_EAD_TAR26,ROUNDUP(COUNTA(A$6:A2055)/COUNTA(comp_codes_EAD_TAR26),0)))</f>
        <v>SS230</v>
      </c>
      <c r="C2055" t="str" cm="1">
        <f t="array" ref="C2055">IF(A2055&gt;COUNTA(comp_codes_EAD_TAR26)*COUNTA(serv_codes_EAD_TAR26),"",INDEX(comp_codes_EAD_TAR26,COUNTIF(B$6:B2055,B2055)))</f>
        <v>CL573</v>
      </c>
      <c r="D2055" s="23" t="str">
        <f>IF(B2055="","",INDEX([1]!List_ServBandwidth,MATCH(B2055,[1]!List_ServCode,0)))</f>
        <v>1Gbit/s</v>
      </c>
      <c r="E2055" s="23" t="str">
        <f>IF(B2055="","",INDEX([1]!List_ServMarket_Name,MATCH(B2055,[1]!List_ServCode,0)))</f>
        <v>Leased lines access - Area 2</v>
      </c>
      <c r="F2055" s="23" t="str">
        <f>IF(B2055="","",INDEX([1]!List_ServNames,MATCH(B2055,[1]!List_ServCode,0)))</f>
        <v>EAD LA 1Gbps Rentals - Internal - Leased lines access - Area 2</v>
      </c>
      <c r="G2055" s="23" t="str">
        <f>INDEX([1]!List_CompName,MATCH($C2055,[1]!List_CompCode,0))</f>
        <v>OR Service Centre - Provision Ethernet</v>
      </c>
      <c r="I2055" s="103">
        <f>IF($C2055=$Q$5,INDEX([1]UnitCosts_Service!$Q$9:$Q$608,MATCH($B2055,[1]UnitCosts_Service!$B$9:$B$608,0)),0)</f>
        <v>0</v>
      </c>
      <c r="J2055" s="103">
        <f>IF($C2055=$S$5,INDEX('[1]Serv RAV Fcast'!$BZ$12:$BZ$611,MATCH(B2055,'[1]Serv RAV Fcast'!$B$12:$B$611,0)) + INDEX('[1]Serv RAV Fcast'!$CJ$12:$CJ$611,MATCH(B2055,'[1]Serv RAV Fcast'!$B$12:$B$611,0)) + INDEX('[1]Serv RAV Fcast'!$CT$12:$CT$611,MATCH(B2055,'[1]Serv RAV Fcast'!$B$12:$B$611,0)),0)</f>
        <v>0</v>
      </c>
      <c r="K2055" s="109">
        <f>IF(B2055="",0,INDEX('[1]UnitCost (ex Cumulo&amp;RAV Fcasts)'!$D$7:$WE$176,MATCH(C2055,'[1]UnitCost (ex Cumulo&amp;RAV Fcasts)'!$B$7:$B$176,0),MATCH(B2055,'[1]UnitCost (ex Cumulo&amp;RAV Fcasts)'!$D$3:$WE$3,0)))</f>
        <v>0</v>
      </c>
      <c r="L2055" s="128">
        <f>IF(B2055="",0,SUM(I2055:K2055)*INDEX('Service volumes'!$C:$C,MATCH($B2055,'Service volumes'!$A:$A,0)))</f>
        <v>0</v>
      </c>
      <c r="M2055" s="109">
        <f>IF(B2055="",0,INDEX('[1]UnitCost (ROCE, ex RAV Fcast)'!$D$7:$WE$176,MATCH(C2055,'[1]UnitCost (ROCE, ex RAV Fcast)'!$B$7:$B$176,0),MATCH(B2055,'[1]UnitCost (ROCE, ex RAV Fcast)'!$D$3:$WE$3,0)))</f>
        <v>0</v>
      </c>
      <c r="N2055" s="103">
        <f>IF($C2055=$S$5,INDEX('[1]Serv RAV Fcast'!$CT$12:$CT$611,MATCH(B2055,'[1]Serv RAV Fcast'!$B$12:$B$611,0)),0)</f>
        <v>0</v>
      </c>
      <c r="O2055" s="128">
        <f>IF(B2055="",0,SUM(M2055:N2055)*INDEX('Service volumes'!$C:$C,MATCH($B2055,'Service volumes'!$A:$A,0)))</f>
        <v>0</v>
      </c>
    </row>
    <row r="2056" spans="1:15" ht="14.25" x14ac:dyDescent="0.35">
      <c r="A2056">
        <f t="shared" ref="A2056:A2119" si="32">A2055+1</f>
        <v>2051</v>
      </c>
      <c r="B2056" s="128" t="str" cm="1">
        <f t="array" ref="B2056">IF(A2056&gt;COUNTA(comp_codes_EAD_TAR26)*COUNTA(serv_codes_EAD_TAR26),"",INDEX(serv_codes_EAD_TAR26,ROUNDUP(COUNTA(A$6:A2056)/COUNTA(comp_codes_EAD_TAR26),0)))</f>
        <v>SS230</v>
      </c>
      <c r="C2056" t="str" cm="1">
        <f t="array" ref="C2056">IF(A2056&gt;COUNTA(comp_codes_EAD_TAR26)*COUNTA(serv_codes_EAD_TAR26),"",INDEX(comp_codes_EAD_TAR26,COUNTIF(B$6:B2056,B2056)))</f>
        <v>CL578</v>
      </c>
      <c r="D2056" s="23" t="str">
        <f>IF(B2056="","",INDEX([1]!List_ServBandwidth,MATCH(B2056,[1]!List_ServCode,0)))</f>
        <v>1Gbit/s</v>
      </c>
      <c r="E2056" s="23" t="str">
        <f>IF(B2056="","",INDEX([1]!List_ServMarket_Name,MATCH(B2056,[1]!List_ServCode,0)))</f>
        <v>Leased lines access - Area 2</v>
      </c>
      <c r="F2056" s="23" t="str">
        <f>IF(B2056="","",INDEX([1]!List_ServNames,MATCH(B2056,[1]!List_ServCode,0)))</f>
        <v>EAD LA 1Gbps Rentals - Internal - Leased lines access - Area 2</v>
      </c>
      <c r="G2056" s="23" t="str">
        <f>INDEX([1]!List_CompName,MATCH($C2056,[1]!List_CompCode,0))</f>
        <v>OR Service Centre - Assurance Ethernet</v>
      </c>
      <c r="I2056" s="103">
        <f>IF($C2056=$Q$5,INDEX([1]UnitCosts_Service!$Q$9:$Q$608,MATCH($B2056,[1]UnitCosts_Service!$B$9:$B$608,0)),0)</f>
        <v>0</v>
      </c>
      <c r="J2056" s="103">
        <f>IF($C2056=$S$5,INDEX('[1]Serv RAV Fcast'!$BZ$12:$BZ$611,MATCH(B2056,'[1]Serv RAV Fcast'!$B$12:$B$611,0)) + INDEX('[1]Serv RAV Fcast'!$CJ$12:$CJ$611,MATCH(B2056,'[1]Serv RAV Fcast'!$B$12:$B$611,0)) + INDEX('[1]Serv RAV Fcast'!$CT$12:$CT$611,MATCH(B2056,'[1]Serv RAV Fcast'!$B$12:$B$611,0)),0)</f>
        <v>0</v>
      </c>
      <c r="K2056" s="109">
        <f>IF(B2056="",0,INDEX('[1]UnitCost (ex Cumulo&amp;RAV Fcasts)'!$D$7:$WE$176,MATCH(C2056,'[1]UnitCost (ex Cumulo&amp;RAV Fcasts)'!$B$7:$B$176,0),MATCH(B2056,'[1]UnitCost (ex Cumulo&amp;RAV Fcasts)'!$D$3:$WE$3,0)))</f>
        <v>1.066050716204456E-3</v>
      </c>
      <c r="L2056" s="128">
        <f>IF(B2056="",0,SUM(I2056:K2056)*INDEX('Service volumes'!$C:$C,MATCH($B2056,'Service volumes'!$A:$A,0)))</f>
        <v>51.732216870538487</v>
      </c>
      <c r="M2056" s="109">
        <f>IF(B2056="",0,INDEX('[1]UnitCost (ROCE, ex RAV Fcast)'!$D$7:$WE$176,MATCH(C2056,'[1]UnitCost (ROCE, ex RAV Fcast)'!$B$7:$B$176,0),MATCH(B2056,'[1]UnitCost (ROCE, ex RAV Fcast)'!$D$3:$WE$3,0)))</f>
        <v>-1.6787606482190846E-4</v>
      </c>
      <c r="N2056" s="103">
        <f>IF($C2056=$S$5,INDEX('[1]Serv RAV Fcast'!$CT$12:$CT$611,MATCH(B2056,'[1]Serv RAV Fcast'!$B$12:$B$611,0)),0)</f>
        <v>0</v>
      </c>
      <c r="O2056" s="128">
        <f>IF(B2056="",0,SUM(M2056:N2056)*INDEX('Service volumes'!$C:$C,MATCH($B2056,'Service volumes'!$A:$A,0)))</f>
        <v>-8.1465176663076697</v>
      </c>
    </row>
    <row r="2057" spans="1:15" ht="14.25" x14ac:dyDescent="0.35">
      <c r="A2057">
        <f t="shared" si="32"/>
        <v>2052</v>
      </c>
      <c r="B2057" s="128" t="str" cm="1">
        <f t="array" ref="B2057">IF(A2057&gt;COUNTA(comp_codes_EAD_TAR26)*COUNTA(serv_codes_EAD_TAR26),"",INDEX(serv_codes_EAD_TAR26,ROUNDUP(COUNTA(A$6:A2057)/COUNTA(comp_codes_EAD_TAR26),0)))</f>
        <v>SS230</v>
      </c>
      <c r="C2057" t="str" cm="1">
        <f t="array" ref="C2057">IF(A2057&gt;COUNTA(comp_codes_EAD_TAR26)*COUNTA(serv_codes_EAD_TAR26),"",INDEX(comp_codes_EAD_TAR26,COUNTIF(B$6:B2057,B2057)))</f>
        <v>CL601</v>
      </c>
      <c r="D2057" s="23" t="str">
        <f>IF(B2057="","",INDEX([1]!List_ServBandwidth,MATCH(B2057,[1]!List_ServCode,0)))</f>
        <v>1Gbit/s</v>
      </c>
      <c r="E2057" s="23" t="str">
        <f>IF(B2057="","",INDEX([1]!List_ServMarket_Name,MATCH(B2057,[1]!List_ServCode,0)))</f>
        <v>Leased lines access - Area 2</v>
      </c>
      <c r="F2057" s="23" t="str">
        <f>IF(B2057="","",INDEX([1]!List_ServNames,MATCH(B2057,[1]!List_ServCode,0)))</f>
        <v>EAD LA 1Gbps Rentals - Internal - Leased lines access - Area 2</v>
      </c>
      <c r="G2057" s="23" t="str">
        <f>INDEX([1]!List_CompName,MATCH($C2057,[1]!List_CompCode,0))</f>
        <v>SLG Ethernet Provision External</v>
      </c>
      <c r="H2057" s="4"/>
      <c r="I2057" s="103">
        <f>IF($C2057=$Q$5,INDEX([1]UnitCosts_Service!$Q$9:$Q$608,MATCH($B2057,[1]UnitCosts_Service!$B$9:$B$608,0)),0)</f>
        <v>0</v>
      </c>
      <c r="J2057" s="103">
        <f>IF($C2057=$S$5,INDEX('[1]Serv RAV Fcast'!$BZ$12:$BZ$611,MATCH(B2057,'[1]Serv RAV Fcast'!$B$12:$B$611,0)) + INDEX('[1]Serv RAV Fcast'!$CJ$12:$CJ$611,MATCH(B2057,'[1]Serv RAV Fcast'!$B$12:$B$611,0)) + INDEX('[1]Serv RAV Fcast'!$CT$12:$CT$611,MATCH(B2057,'[1]Serv RAV Fcast'!$B$12:$B$611,0)),0)</f>
        <v>0</v>
      </c>
      <c r="K2057" s="109">
        <f>IF(B2057="",0,INDEX('[1]UnitCost (ex Cumulo&amp;RAV Fcasts)'!$D$7:$WE$176,MATCH(C2057,'[1]UnitCost (ex Cumulo&amp;RAV Fcasts)'!$B$7:$B$176,0),MATCH(B2057,'[1]UnitCost (ex Cumulo&amp;RAV Fcasts)'!$D$3:$WE$3,0)))</f>
        <v>0</v>
      </c>
      <c r="L2057" s="128">
        <f>IF(B2057="",0,SUM(I2057:K2057)*INDEX('Service volumes'!$C:$C,MATCH($B2057,'Service volumes'!$A:$A,0)))</f>
        <v>0</v>
      </c>
      <c r="M2057" s="109">
        <f>IF(B2057="",0,INDEX('[1]UnitCost (ROCE, ex RAV Fcast)'!$D$7:$WE$176,MATCH(C2057,'[1]UnitCost (ROCE, ex RAV Fcast)'!$B$7:$B$176,0),MATCH(B2057,'[1]UnitCost (ROCE, ex RAV Fcast)'!$D$3:$WE$3,0)))</f>
        <v>0</v>
      </c>
      <c r="N2057" s="103">
        <f>IF($C2057=$S$5,INDEX('[1]Serv RAV Fcast'!$CT$12:$CT$611,MATCH(B2057,'[1]Serv RAV Fcast'!$B$12:$B$611,0)),0)</f>
        <v>0</v>
      </c>
      <c r="O2057" s="128">
        <f>IF(B2057="",0,SUM(M2057:N2057)*INDEX('Service volumes'!$C:$C,MATCH($B2057,'Service volumes'!$A:$A,0)))</f>
        <v>0</v>
      </c>
    </row>
    <row r="2058" spans="1:15" ht="14.25" x14ac:dyDescent="0.35">
      <c r="A2058">
        <f t="shared" si="32"/>
        <v>2053</v>
      </c>
      <c r="B2058" s="128" t="str" cm="1">
        <f t="array" ref="B2058">IF(A2058&gt;COUNTA(comp_codes_EAD_TAR26)*COUNTA(serv_codes_EAD_TAR26),"",INDEX(serv_codes_EAD_TAR26,ROUNDUP(COUNTA(A$6:A2058)/COUNTA(comp_codes_EAD_TAR26),0)))</f>
        <v>SS230</v>
      </c>
      <c r="C2058" t="str" cm="1">
        <f t="array" ref="C2058">IF(A2058&gt;COUNTA(comp_codes_EAD_TAR26)*COUNTA(serv_codes_EAD_TAR26),"",INDEX(comp_codes_EAD_TAR26,COUNTIF(B$6:B2058,B2058)))</f>
        <v>CL602</v>
      </c>
      <c r="D2058" s="23" t="str">
        <f>IF(B2058="","",INDEX([1]!List_ServBandwidth,MATCH(B2058,[1]!List_ServCode,0)))</f>
        <v>1Gbit/s</v>
      </c>
      <c r="E2058" s="23" t="str">
        <f>IF(B2058="","",INDEX([1]!List_ServMarket_Name,MATCH(B2058,[1]!List_ServCode,0)))</f>
        <v>Leased lines access - Area 2</v>
      </c>
      <c r="F2058" s="23" t="str">
        <f>IF(B2058="","",INDEX([1]!List_ServNames,MATCH(B2058,[1]!List_ServCode,0)))</f>
        <v>EAD LA 1Gbps Rentals - Internal - Leased lines access - Area 2</v>
      </c>
      <c r="G2058" s="23" t="str">
        <f>INDEX([1]!List_CompName,MATCH($C2058,[1]!List_CompCode,0))</f>
        <v>SLG Ethernet Assurance External</v>
      </c>
      <c r="I2058" s="103">
        <f>IF($C2058=$Q$5,INDEX([1]UnitCosts_Service!$Q$9:$Q$608,MATCH($B2058,[1]UnitCosts_Service!$B$9:$B$608,0)),0)</f>
        <v>0</v>
      </c>
      <c r="J2058" s="103">
        <f>IF($C2058=$S$5,INDEX('[1]Serv RAV Fcast'!$BZ$12:$BZ$611,MATCH(B2058,'[1]Serv RAV Fcast'!$B$12:$B$611,0)) + INDEX('[1]Serv RAV Fcast'!$CJ$12:$CJ$611,MATCH(B2058,'[1]Serv RAV Fcast'!$B$12:$B$611,0)) + INDEX('[1]Serv RAV Fcast'!$CT$12:$CT$611,MATCH(B2058,'[1]Serv RAV Fcast'!$B$12:$B$611,0)),0)</f>
        <v>0</v>
      </c>
      <c r="K2058" s="109">
        <f>IF(B2058="",0,INDEX('[1]UnitCost (ex Cumulo&amp;RAV Fcasts)'!$D$7:$WE$176,MATCH(C2058,'[1]UnitCost (ex Cumulo&amp;RAV Fcasts)'!$B$7:$B$176,0),MATCH(B2058,'[1]UnitCost (ex Cumulo&amp;RAV Fcasts)'!$D$3:$WE$3,0)))</f>
        <v>0</v>
      </c>
      <c r="L2058" s="128">
        <f>IF(B2058="",0,SUM(I2058:K2058)*INDEX('Service volumes'!$C:$C,MATCH($B2058,'Service volumes'!$A:$A,0)))</f>
        <v>0</v>
      </c>
      <c r="M2058" s="109">
        <f>IF(B2058="",0,INDEX('[1]UnitCost (ROCE, ex RAV Fcast)'!$D$7:$WE$176,MATCH(C2058,'[1]UnitCost (ROCE, ex RAV Fcast)'!$B$7:$B$176,0),MATCH(B2058,'[1]UnitCost (ROCE, ex RAV Fcast)'!$D$3:$WE$3,0)))</f>
        <v>0</v>
      </c>
      <c r="N2058" s="103">
        <f>IF($C2058=$S$5,INDEX('[1]Serv RAV Fcast'!$CT$12:$CT$611,MATCH(B2058,'[1]Serv RAV Fcast'!$B$12:$B$611,0)),0)</f>
        <v>0</v>
      </c>
      <c r="O2058" s="128">
        <f>IF(B2058="",0,SUM(M2058:N2058)*INDEX('Service volumes'!$C:$C,MATCH($B2058,'Service volumes'!$A:$A,0)))</f>
        <v>0</v>
      </c>
    </row>
    <row r="2059" spans="1:15" ht="14.25" x14ac:dyDescent="0.35">
      <c r="A2059">
        <f t="shared" si="32"/>
        <v>2054</v>
      </c>
      <c r="B2059" s="128" t="str" cm="1">
        <f t="array" ref="B2059">IF(A2059&gt;COUNTA(comp_codes_EAD_TAR26)*COUNTA(serv_codes_EAD_TAR26),"",INDEX(serv_codes_EAD_TAR26,ROUNDUP(COUNTA(A$6:A2059)/COUNTA(comp_codes_EAD_TAR26),0)))</f>
        <v>SS230</v>
      </c>
      <c r="C2059" t="str" cm="1">
        <f t="array" ref="C2059">IF(A2059&gt;COUNTA(comp_codes_EAD_TAR26)*COUNTA(serv_codes_EAD_TAR26),"",INDEX(comp_codes_EAD_TAR26,COUNTIF(B$6:B2059,B2059)))</f>
        <v>CL605</v>
      </c>
      <c r="D2059" s="23" t="str">
        <f>IF(B2059="","",INDEX([1]!List_ServBandwidth,MATCH(B2059,[1]!List_ServCode,0)))</f>
        <v>1Gbit/s</v>
      </c>
      <c r="E2059" s="23" t="str">
        <f>IF(B2059="","",INDEX([1]!List_ServMarket_Name,MATCH(B2059,[1]!List_ServCode,0)))</f>
        <v>Leased lines access - Area 2</v>
      </c>
      <c r="F2059" s="23" t="str">
        <f>IF(B2059="","",INDEX([1]!List_ServNames,MATCH(B2059,[1]!List_ServCode,0)))</f>
        <v>EAD LA 1Gbps Rentals - Internal - Leased lines access - Area 2</v>
      </c>
      <c r="G2059" s="23" t="str">
        <f>INDEX([1]!List_CompName,MATCH($C2059,[1]!List_CompCode,0))</f>
        <v>SLG Ethernet Provision Internal</v>
      </c>
      <c r="I2059" s="103">
        <f>IF($C2059=$Q$5,INDEX([1]UnitCosts_Service!$Q$9:$Q$608,MATCH($B2059,[1]UnitCosts_Service!$B$9:$B$608,0)),0)</f>
        <v>0</v>
      </c>
      <c r="J2059" s="103">
        <f>IF($C2059=$S$5,INDEX('[1]Serv RAV Fcast'!$BZ$12:$BZ$611,MATCH(B2059,'[1]Serv RAV Fcast'!$B$12:$B$611,0)) + INDEX('[1]Serv RAV Fcast'!$CJ$12:$CJ$611,MATCH(B2059,'[1]Serv RAV Fcast'!$B$12:$B$611,0)) + INDEX('[1]Serv RAV Fcast'!$CT$12:$CT$611,MATCH(B2059,'[1]Serv RAV Fcast'!$B$12:$B$611,0)),0)</f>
        <v>0</v>
      </c>
      <c r="K2059" s="109">
        <f>IF(B2059="",0,INDEX('[1]UnitCost (ex Cumulo&amp;RAV Fcasts)'!$D$7:$WE$176,MATCH(C2059,'[1]UnitCost (ex Cumulo&amp;RAV Fcasts)'!$B$7:$B$176,0),MATCH(B2059,'[1]UnitCost (ex Cumulo&amp;RAV Fcasts)'!$D$3:$WE$3,0)))</f>
        <v>0</v>
      </c>
      <c r="L2059" s="128">
        <f>IF(B2059="",0,SUM(I2059:K2059)*INDEX('Service volumes'!$C:$C,MATCH($B2059,'Service volumes'!$A:$A,0)))</f>
        <v>0</v>
      </c>
      <c r="M2059" s="109">
        <f>IF(B2059="",0,INDEX('[1]UnitCost (ROCE, ex RAV Fcast)'!$D$7:$WE$176,MATCH(C2059,'[1]UnitCost (ROCE, ex RAV Fcast)'!$B$7:$B$176,0),MATCH(B2059,'[1]UnitCost (ROCE, ex RAV Fcast)'!$D$3:$WE$3,0)))</f>
        <v>0</v>
      </c>
      <c r="N2059" s="103">
        <f>IF($C2059=$S$5,INDEX('[1]Serv RAV Fcast'!$CT$12:$CT$611,MATCH(B2059,'[1]Serv RAV Fcast'!$B$12:$B$611,0)),0)</f>
        <v>0</v>
      </c>
      <c r="O2059" s="128">
        <f>IF(B2059="",0,SUM(M2059:N2059)*INDEX('Service volumes'!$C:$C,MATCH($B2059,'Service volumes'!$A:$A,0)))</f>
        <v>0</v>
      </c>
    </row>
    <row r="2060" spans="1:15" ht="14.25" x14ac:dyDescent="0.35">
      <c r="A2060">
        <f t="shared" si="32"/>
        <v>2055</v>
      </c>
      <c r="B2060" s="128" t="str" cm="1">
        <f t="array" ref="B2060">IF(A2060&gt;COUNTA(comp_codes_EAD_TAR26)*COUNTA(serv_codes_EAD_TAR26),"",INDEX(serv_codes_EAD_TAR26,ROUNDUP(COUNTA(A$6:A2060)/COUNTA(comp_codes_EAD_TAR26),0)))</f>
        <v>SS230</v>
      </c>
      <c r="C2060" t="str" cm="1">
        <f t="array" ref="C2060">IF(A2060&gt;COUNTA(comp_codes_EAD_TAR26)*COUNTA(serv_codes_EAD_TAR26),"",INDEX(comp_codes_EAD_TAR26,COUNTIF(B$6:B2060,B2060)))</f>
        <v>CL606</v>
      </c>
      <c r="D2060" s="23" t="str">
        <f>IF(B2060="","",INDEX([1]!List_ServBandwidth,MATCH(B2060,[1]!List_ServCode,0)))</f>
        <v>1Gbit/s</v>
      </c>
      <c r="E2060" s="23" t="str">
        <f>IF(B2060="","",INDEX([1]!List_ServMarket_Name,MATCH(B2060,[1]!List_ServCode,0)))</f>
        <v>Leased lines access - Area 2</v>
      </c>
      <c r="F2060" s="23" t="str">
        <f>IF(B2060="","",INDEX([1]!List_ServNames,MATCH(B2060,[1]!List_ServCode,0)))</f>
        <v>EAD LA 1Gbps Rentals - Internal - Leased lines access - Area 2</v>
      </c>
      <c r="G2060" s="23" t="str">
        <f>INDEX([1]!List_CompName,MATCH($C2060,[1]!List_CompCode,0))</f>
        <v>SLG Ethernet Assurance Internal</v>
      </c>
      <c r="I2060" s="103">
        <f>IF($C2060=$Q$5,INDEX([1]UnitCosts_Service!$Q$9:$Q$608,MATCH($B2060,[1]UnitCosts_Service!$B$9:$B$608,0)),0)</f>
        <v>0</v>
      </c>
      <c r="J2060" s="103">
        <f>IF($C2060=$S$5,INDEX('[1]Serv RAV Fcast'!$BZ$12:$BZ$611,MATCH(B2060,'[1]Serv RAV Fcast'!$B$12:$B$611,0)) + INDEX('[1]Serv RAV Fcast'!$CJ$12:$CJ$611,MATCH(B2060,'[1]Serv RAV Fcast'!$B$12:$B$611,0)) + INDEX('[1]Serv RAV Fcast'!$CT$12:$CT$611,MATCH(B2060,'[1]Serv RAV Fcast'!$B$12:$B$611,0)),0)</f>
        <v>0</v>
      </c>
      <c r="K2060" s="109">
        <f>IF(B2060="",0,INDEX('[1]UnitCost (ex Cumulo&amp;RAV Fcasts)'!$D$7:$WE$176,MATCH(C2060,'[1]UnitCost (ex Cumulo&amp;RAV Fcasts)'!$B$7:$B$176,0),MATCH(B2060,'[1]UnitCost (ex Cumulo&amp;RAV Fcasts)'!$D$3:$WE$3,0)))</f>
        <v>0.77248371343394473</v>
      </c>
      <c r="L2060" s="128">
        <f>IF(B2060="",0,SUM(I2060:K2060)*INDEX('Service volumes'!$C:$C,MATCH($B2060,'Service volumes'!$A:$A,0)))</f>
        <v>37486.298151559451</v>
      </c>
      <c r="M2060" s="109">
        <f>IF(B2060="",0,INDEX('[1]UnitCost (ROCE, ex RAV Fcast)'!$D$7:$WE$176,MATCH(C2060,'[1]UnitCost (ROCE, ex RAV Fcast)'!$B$7:$B$176,0),MATCH(B2060,'[1]UnitCost (ROCE, ex RAV Fcast)'!$D$3:$WE$3,0)))</f>
        <v>8.2638827765856831E-3</v>
      </c>
      <c r="N2060" s="103">
        <f>IF($C2060=$S$5,INDEX('[1]Serv RAV Fcast'!$CT$12:$CT$611,MATCH(B2060,'[1]Serv RAV Fcast'!$B$12:$B$611,0)),0)</f>
        <v>0</v>
      </c>
      <c r="O2060" s="128">
        <f>IF(B2060="",0,SUM(M2060:N2060)*INDEX('Service volumes'!$C:$C,MATCH($B2060,'Service volumes'!$A:$A,0)))</f>
        <v>401.02123613136536</v>
      </c>
    </row>
    <row r="2061" spans="1:15" ht="14.25" x14ac:dyDescent="0.35">
      <c r="A2061">
        <f t="shared" si="32"/>
        <v>2056</v>
      </c>
      <c r="B2061" s="128" t="str" cm="1">
        <f t="array" ref="B2061">IF(A2061&gt;COUNTA(comp_codes_EAD_TAR26)*COUNTA(serv_codes_EAD_TAR26),"",INDEX(serv_codes_EAD_TAR26,ROUNDUP(COUNTA(A$6:A2061)/COUNTA(comp_codes_EAD_TAR26),0)))</f>
        <v>SS230</v>
      </c>
      <c r="C2061" t="str" cm="1">
        <f t="array" ref="C2061">IF(A2061&gt;COUNTA(comp_codes_EAD_TAR26)*COUNTA(serv_codes_EAD_TAR26),"",INDEX(comp_codes_EAD_TAR26,COUNTIF(B$6:B2061,B2061)))</f>
        <v>CO772</v>
      </c>
      <c r="D2061" s="23" t="str">
        <f>IF(B2061="","",INDEX([1]!List_ServBandwidth,MATCH(B2061,[1]!List_ServCode,0)))</f>
        <v>1Gbit/s</v>
      </c>
      <c r="E2061" s="23" t="str">
        <f>IF(B2061="","",INDEX([1]!List_ServMarket_Name,MATCH(B2061,[1]!List_ServCode,0)))</f>
        <v>Leased lines access - Area 2</v>
      </c>
      <c r="F2061" s="23" t="str">
        <f>IF(B2061="","",INDEX([1]!List_ServNames,MATCH(B2061,[1]!List_ServCode,0)))</f>
        <v>EAD LA 1Gbps Rentals - Internal - Leased lines access - Area 2</v>
      </c>
      <c r="G2061" s="23" t="str">
        <f>INDEX([1]!List_CompName,MATCH($C2061,[1]!List_CompCode,0))</f>
        <v>Openreach Systems &amp; Development (Ethernet Specific)</v>
      </c>
      <c r="I2061" s="103">
        <f>IF($C2061=$Q$5,INDEX([1]UnitCosts_Service!$Q$9:$Q$608,MATCH($B2061,[1]UnitCosts_Service!$B$9:$B$608,0)),0)</f>
        <v>0</v>
      </c>
      <c r="J2061" s="103">
        <f>IF($C2061=$S$5,INDEX('[1]Serv RAV Fcast'!$BZ$12:$BZ$611,MATCH(B2061,'[1]Serv RAV Fcast'!$B$12:$B$611,0)) + INDEX('[1]Serv RAV Fcast'!$CJ$12:$CJ$611,MATCH(B2061,'[1]Serv RAV Fcast'!$B$12:$B$611,0)) + INDEX('[1]Serv RAV Fcast'!$CT$12:$CT$611,MATCH(B2061,'[1]Serv RAV Fcast'!$B$12:$B$611,0)),0)</f>
        <v>0</v>
      </c>
      <c r="K2061" s="109">
        <f>IF(B2061="",0,INDEX('[1]UnitCost (ex Cumulo&amp;RAV Fcasts)'!$D$7:$WE$176,MATCH(C2061,'[1]UnitCost (ex Cumulo&amp;RAV Fcasts)'!$B$7:$B$176,0),MATCH(B2061,'[1]UnitCost (ex Cumulo&amp;RAV Fcasts)'!$D$3:$WE$3,0)))</f>
        <v>0.45840675495800959</v>
      </c>
      <c r="L2061" s="128">
        <f>IF(B2061="",0,SUM(I2061:K2061)*INDEX('Service volumes'!$C:$C,MATCH($B2061,'Service volumes'!$A:$A,0)))</f>
        <v>22245.093316798073</v>
      </c>
      <c r="M2061" s="109">
        <f>IF(B2061="",0,INDEX('[1]UnitCost (ROCE, ex RAV Fcast)'!$D$7:$WE$176,MATCH(C2061,'[1]UnitCost (ROCE, ex RAV Fcast)'!$B$7:$B$176,0),MATCH(B2061,'[1]UnitCost (ROCE, ex RAV Fcast)'!$D$3:$WE$3,0)))</f>
        <v>5.7988137711743007E-2</v>
      </c>
      <c r="N2061" s="103">
        <f>IF($C2061=$S$5,INDEX('[1]Serv RAV Fcast'!$CT$12:$CT$611,MATCH(B2061,'[1]Serv RAV Fcast'!$B$12:$B$611,0)),0)</f>
        <v>0</v>
      </c>
      <c r="O2061" s="128">
        <f>IF(B2061="",0,SUM(M2061:N2061)*INDEX('Service volumes'!$C:$C,MATCH($B2061,'Service volumes'!$A:$A,0)))</f>
        <v>2813.9889316928179</v>
      </c>
    </row>
    <row r="2062" spans="1:15" ht="14.25" x14ac:dyDescent="0.35">
      <c r="A2062">
        <f t="shared" si="32"/>
        <v>2057</v>
      </c>
      <c r="B2062" s="128" t="str" cm="1">
        <f t="array" ref="B2062">IF(A2062&gt;COUNTA(comp_codes_EAD_TAR26)*COUNTA(serv_codes_EAD_TAR26),"",INDEX(serv_codes_EAD_TAR26,ROUNDUP(COUNTA(A$6:A2062)/COUNTA(comp_codes_EAD_TAR26),0)))</f>
        <v>SS230</v>
      </c>
      <c r="C2062" t="str" cm="1">
        <f t="array" ref="C2062">IF(A2062&gt;COUNTA(comp_codes_EAD_TAR26)*COUNTA(serv_codes_EAD_TAR26),"",INDEX(comp_codes_EAD_TAR26,COUNTIF(B$6:B2062,B2062)))</f>
        <v>CO801</v>
      </c>
      <c r="D2062" s="23" t="str">
        <f>IF(B2062="","",INDEX([1]!List_ServBandwidth,MATCH(B2062,[1]!List_ServCode,0)))</f>
        <v>1Gbit/s</v>
      </c>
      <c r="E2062" s="23" t="str">
        <f>IF(B2062="","",INDEX([1]!List_ServMarket_Name,MATCH(B2062,[1]!List_ServCode,0)))</f>
        <v>Leased lines access - Area 2</v>
      </c>
      <c r="F2062" s="23" t="str">
        <f>IF(B2062="","",INDEX([1]!List_ServNames,MATCH(B2062,[1]!List_ServCode,0)))</f>
        <v>EAD LA 1Gbps Rentals - Internal - Leased lines access - Area 2</v>
      </c>
      <c r="G2062" s="23" t="str">
        <f>INDEX([1]!List_CompName,MATCH($C2062,[1]!List_CompCode,0))</f>
        <v>Ofcom Administration Fee - Openreach</v>
      </c>
      <c r="I2062" s="103">
        <f>IF($C2062=$Q$5,INDEX([1]UnitCosts_Service!$Q$9:$Q$608,MATCH($B2062,[1]UnitCosts_Service!$B$9:$B$608,0)),0)</f>
        <v>0</v>
      </c>
      <c r="J2062" s="103">
        <f>IF($C2062=$S$5,INDEX('[1]Serv RAV Fcast'!$BZ$12:$BZ$611,MATCH(B2062,'[1]Serv RAV Fcast'!$B$12:$B$611,0)) + INDEX('[1]Serv RAV Fcast'!$CJ$12:$CJ$611,MATCH(B2062,'[1]Serv RAV Fcast'!$B$12:$B$611,0)) + INDEX('[1]Serv RAV Fcast'!$CT$12:$CT$611,MATCH(B2062,'[1]Serv RAV Fcast'!$B$12:$B$611,0)),0)</f>
        <v>0</v>
      </c>
      <c r="K2062" s="109">
        <f>IF(B2062="",0,INDEX('[1]UnitCost (ex Cumulo&amp;RAV Fcasts)'!$D$7:$WE$176,MATCH(C2062,'[1]UnitCost (ex Cumulo&amp;RAV Fcasts)'!$B$7:$B$176,0),MATCH(B2062,'[1]UnitCost (ex Cumulo&amp;RAV Fcasts)'!$D$3:$WE$3,0)))</f>
        <v>0.85654209922273672</v>
      </c>
      <c r="L2062" s="128">
        <f>IF(B2062="",0,SUM(I2062:K2062)*INDEX('Service volumes'!$C:$C,MATCH($B2062,'Service volumes'!$A:$A,0)))</f>
        <v>41565.397370117818</v>
      </c>
      <c r="M2062" s="109">
        <f>IF(B2062="",0,INDEX('[1]UnitCost (ROCE, ex RAV Fcast)'!$D$7:$WE$176,MATCH(C2062,'[1]UnitCost (ROCE, ex RAV Fcast)'!$B$7:$B$176,0),MATCH(B2062,'[1]UnitCost (ROCE, ex RAV Fcast)'!$D$3:$WE$3,0)))</f>
        <v>1.1511453130276818E-2</v>
      </c>
      <c r="N2062" s="103">
        <f>IF($C2062=$S$5,INDEX('[1]Serv RAV Fcast'!$CT$12:$CT$611,MATCH(B2062,'[1]Serv RAV Fcast'!$B$12:$B$611,0)),0)</f>
        <v>0</v>
      </c>
      <c r="O2062" s="128">
        <f>IF(B2062="",0,SUM(M2062:N2062)*INDEX('Service volumes'!$C:$C,MATCH($B2062,'Service volumes'!$A:$A,0)))</f>
        <v>558.61600276464435</v>
      </c>
    </row>
    <row r="2063" spans="1:15" ht="14.25" x14ac:dyDescent="0.35">
      <c r="A2063">
        <f t="shared" si="32"/>
        <v>2058</v>
      </c>
      <c r="B2063" s="128" t="str" cm="1">
        <f t="array" ref="B2063">IF(A2063&gt;COUNTA(comp_codes_EAD_TAR26)*COUNTA(serv_codes_EAD_TAR26),"",INDEX(serv_codes_EAD_TAR26,ROUNDUP(COUNTA(A$6:A2063)/COUNTA(comp_codes_EAD_TAR26),0)))</f>
        <v>SS230</v>
      </c>
      <c r="C2063" t="str" cm="1">
        <f t="array" ref="C2063">IF(A2063&gt;COUNTA(comp_codes_EAD_TAR26)*COUNTA(serv_codes_EAD_TAR26),"",INDEX(comp_codes_EAD_TAR26,COUNTIF(B$6:B2063,B2063)))</f>
        <v>CP502</v>
      </c>
      <c r="D2063" s="23" t="str">
        <f>IF(B2063="","",INDEX([1]!List_ServBandwidth,MATCH(B2063,[1]!List_ServCode,0)))</f>
        <v>1Gbit/s</v>
      </c>
      <c r="E2063" s="23" t="str">
        <f>IF(B2063="","",INDEX([1]!List_ServMarket_Name,MATCH(B2063,[1]!List_ServCode,0)))</f>
        <v>Leased lines access - Area 2</v>
      </c>
      <c r="F2063" s="23" t="str">
        <f>IF(B2063="","",INDEX([1]!List_ServNames,MATCH(B2063,[1]!List_ServCode,0)))</f>
        <v>EAD LA 1Gbps Rentals - Internal - Leased lines access - Area 2</v>
      </c>
      <c r="G2063" s="23" t="str">
        <f>INDEX([1]!List_CompName,MATCH($C2063,[1]!List_CompCode,0))</f>
        <v>Openreach sales product management</v>
      </c>
      <c r="I2063" s="103">
        <f>IF($C2063=$Q$5,INDEX([1]UnitCosts_Service!$Q$9:$Q$608,MATCH($B2063,[1]UnitCosts_Service!$B$9:$B$608,0)),0)</f>
        <v>0</v>
      </c>
      <c r="J2063" s="103">
        <f>IF($C2063=$S$5,INDEX('[1]Serv RAV Fcast'!$BZ$12:$BZ$611,MATCH(B2063,'[1]Serv RAV Fcast'!$B$12:$B$611,0)) + INDEX('[1]Serv RAV Fcast'!$CJ$12:$CJ$611,MATCH(B2063,'[1]Serv RAV Fcast'!$B$12:$B$611,0)) + INDEX('[1]Serv RAV Fcast'!$CT$12:$CT$611,MATCH(B2063,'[1]Serv RAV Fcast'!$B$12:$B$611,0)),0)</f>
        <v>0</v>
      </c>
      <c r="K2063" s="109">
        <f>IF(B2063="",0,INDEX('[1]UnitCost (ex Cumulo&amp;RAV Fcasts)'!$D$7:$WE$176,MATCH(C2063,'[1]UnitCost (ex Cumulo&amp;RAV Fcasts)'!$B$7:$B$176,0),MATCH(B2063,'[1]UnitCost (ex Cumulo&amp;RAV Fcasts)'!$D$3:$WE$3,0)))</f>
        <v>11.022699240934859</v>
      </c>
      <c r="L2063" s="128">
        <f>IF(B2063="",0,SUM(I2063:K2063)*INDEX('Service volumes'!$C:$C,MATCH($B2063,'Service volumes'!$A:$A,0)))</f>
        <v>534898.25480441679</v>
      </c>
      <c r="M2063" s="109">
        <f>IF(B2063="",0,INDEX('[1]UnitCost (ROCE, ex RAV Fcast)'!$D$7:$WE$176,MATCH(C2063,'[1]UnitCost (ROCE, ex RAV Fcast)'!$B$7:$B$176,0),MATCH(B2063,'[1]UnitCost (ROCE, ex RAV Fcast)'!$D$3:$WE$3,0)))</f>
        <v>-2.0360222489116846</v>
      </c>
      <c r="N2063" s="103">
        <f>IF($C2063=$S$5,INDEX('[1]Serv RAV Fcast'!$CT$12:$CT$611,MATCH(B2063,'[1]Serv RAV Fcast'!$B$12:$B$611,0)),0)</f>
        <v>0</v>
      </c>
      <c r="O2063" s="128">
        <f>IF(B2063="",0,SUM(M2063:N2063)*INDEX('Service volumes'!$C:$C,MATCH($B2063,'Service volumes'!$A:$A,0)))</f>
        <v>-98802.001567944259</v>
      </c>
    </row>
    <row r="2064" spans="1:15" ht="14.25" x14ac:dyDescent="0.35">
      <c r="A2064">
        <f t="shared" si="32"/>
        <v>2059</v>
      </c>
      <c r="B2064" s="128" t="str" cm="1">
        <f t="array" ref="B2064">IF(A2064&gt;COUNTA(comp_codes_EAD_TAR26)*COUNTA(serv_codes_EAD_TAR26),"",INDEX(serv_codes_EAD_TAR26,ROUNDUP(COUNTA(A$6:A2064)/COUNTA(comp_codes_EAD_TAR26),0)))</f>
        <v>SS230</v>
      </c>
      <c r="C2064" t="str" cm="1">
        <f t="array" ref="C2064">IF(A2064&gt;COUNTA(comp_codes_EAD_TAR26)*COUNTA(serv_codes_EAD_TAR26),"",INDEX(comp_codes_EAD_TAR26,COUNTIF(B$6:B2064,B2064)))</f>
        <v>CW900</v>
      </c>
      <c r="D2064" s="23" t="str">
        <f>IF(B2064="","",INDEX([1]!List_ServBandwidth,MATCH(B2064,[1]!List_ServCode,0)))</f>
        <v>1Gbit/s</v>
      </c>
      <c r="E2064" s="23" t="str">
        <f>IF(B2064="","",INDEX([1]!List_ServMarket_Name,MATCH(B2064,[1]!List_ServCode,0)))</f>
        <v>Leased lines access - Area 2</v>
      </c>
      <c r="F2064" s="23" t="str">
        <f>IF(B2064="","",INDEX([1]!List_ServNames,MATCH(B2064,[1]!List_ServCode,0)))</f>
        <v>EAD LA 1Gbps Rentals - Internal - Leased lines access - Area 2</v>
      </c>
      <c r="G2064" s="23" t="str">
        <f>INDEX([1]!List_CompName,MATCH($C2064,[1]!List_CompCode,0))</f>
        <v>Notional Debtors</v>
      </c>
      <c r="I2064" s="103">
        <f>IF($C2064=$Q$5,INDEX([1]UnitCosts_Service!$Q$9:$Q$608,MATCH($B2064,[1]UnitCosts_Service!$B$9:$B$608,0)),0)</f>
        <v>0</v>
      </c>
      <c r="J2064" s="103">
        <f>IF($C2064=$S$5,INDEX('[1]Serv RAV Fcast'!$BZ$12:$BZ$611,MATCH(B2064,'[1]Serv RAV Fcast'!$B$12:$B$611,0)) + INDEX('[1]Serv RAV Fcast'!$CJ$12:$CJ$611,MATCH(B2064,'[1]Serv RAV Fcast'!$B$12:$B$611,0)) + INDEX('[1]Serv RAV Fcast'!$CT$12:$CT$611,MATCH(B2064,'[1]Serv RAV Fcast'!$B$12:$B$611,0)),0)</f>
        <v>0</v>
      </c>
      <c r="K2064" s="109">
        <f>IF(B2064="",0,INDEX('[1]UnitCost (ex Cumulo&amp;RAV Fcasts)'!$D$7:$WE$176,MATCH(C2064,'[1]UnitCost (ex Cumulo&amp;RAV Fcasts)'!$B$7:$B$176,0),MATCH(B2064,'[1]UnitCost (ex Cumulo&amp;RAV Fcasts)'!$D$3:$WE$3,0)))</f>
        <v>5.6067951948268631</v>
      </c>
      <c r="L2064" s="128">
        <f>IF(B2064="",0,SUM(I2064:K2064)*INDEX('Service volumes'!$C:$C,MATCH($B2064,'Service volumes'!$A:$A,0)))</f>
        <v>272080.81244030403</v>
      </c>
      <c r="M2064" s="109">
        <f>IF(B2064="",0,INDEX('[1]UnitCost (ROCE, ex RAV Fcast)'!$D$7:$WE$176,MATCH(C2064,'[1]UnitCost (ROCE, ex RAV Fcast)'!$B$7:$B$176,0),MATCH(B2064,'[1]UnitCost (ROCE, ex RAV Fcast)'!$D$3:$WE$3,0)))</f>
        <v>5.6067951948268631</v>
      </c>
      <c r="N2064" s="103">
        <f>IF($C2064=$S$5,INDEX('[1]Serv RAV Fcast'!$CT$12:$CT$611,MATCH(B2064,'[1]Serv RAV Fcast'!$B$12:$B$611,0)),0)</f>
        <v>0</v>
      </c>
      <c r="O2064" s="128">
        <f>IF(B2064="",0,SUM(M2064:N2064)*INDEX('Service volumes'!$C:$C,MATCH($B2064,'Service volumes'!$A:$A,0)))</f>
        <v>272080.81244030403</v>
      </c>
    </row>
    <row r="2065" spans="1:15" ht="14.25" x14ac:dyDescent="0.35">
      <c r="A2065">
        <f t="shared" si="32"/>
        <v>2060</v>
      </c>
      <c r="B2065" s="128" t="str" cm="1">
        <f t="array" ref="B2065">IF(A2065&gt;COUNTA(comp_codes_EAD_TAR26)*COUNTA(serv_codes_EAD_TAR26),"",INDEX(serv_codes_EAD_TAR26,ROUNDUP(COUNTA(A$6:A2065)/COUNTA(comp_codes_EAD_TAR26),0)))</f>
        <v>SS231</v>
      </c>
      <c r="C2065" t="str" cm="1">
        <f t="array" ref="C2065">IF(A2065&gt;COUNTA(comp_codes_EAD_TAR26)*COUNTA(serv_codes_EAD_TAR26),"",INDEX(comp_codes_EAD_TAR26,COUNTIF(B$6:B2065,B2065)))</f>
        <v>CL943</v>
      </c>
      <c r="D2065" s="23" t="str">
        <f>IF(B2065="","",INDEX([1]!List_ServBandwidth,MATCH(B2065,[1]!List_ServCode,0)))</f>
        <v>10Mbit/s</v>
      </c>
      <c r="E2065" s="23" t="str">
        <f>IF(B2065="","",INDEX([1]!List_ServMarket_Name,MATCH(B2065,[1]!List_ServCode,0)))</f>
        <v>Leased lines access - Area 2</v>
      </c>
      <c r="F2065" s="23" t="str">
        <f>IF(B2065="","",INDEX([1]!List_ServNames,MATCH(B2065,[1]!List_ServCode,0)))</f>
        <v>EAD 10Mbps Rentals - External - Leased lines access - Area 2</v>
      </c>
      <c r="G2065" s="23" t="str">
        <f>INDEX([1]!List_CompName,MATCH($C2065,[1]!List_CompCode,0))</f>
        <v>Cumulo - OR</v>
      </c>
      <c r="I2065" s="103">
        <f>IF($C2065=$Q$5,INDEX([1]UnitCosts_Service!$Q$9:$Q$608,MATCH($B2065,[1]UnitCosts_Service!$B$9:$B$608,0)),0)</f>
        <v>121.87968077327785</v>
      </c>
      <c r="J2065" s="103">
        <f>IF($C2065=$S$5,INDEX('[1]Serv RAV Fcast'!$BZ$12:$BZ$611,MATCH(B2065,'[1]Serv RAV Fcast'!$B$12:$B$611,0)) + INDEX('[1]Serv RAV Fcast'!$CJ$12:$CJ$611,MATCH(B2065,'[1]Serv RAV Fcast'!$B$12:$B$611,0)) + INDEX('[1]Serv RAV Fcast'!$CT$12:$CT$611,MATCH(B2065,'[1]Serv RAV Fcast'!$B$12:$B$611,0)),0)</f>
        <v>0</v>
      </c>
      <c r="K2065" s="109">
        <f>IF(B2065="",0,INDEX('[1]UnitCost (ex Cumulo&amp;RAV Fcasts)'!$D$7:$WE$176,MATCH(C2065,'[1]UnitCost (ex Cumulo&amp;RAV Fcasts)'!$B$7:$B$176,0),MATCH(B2065,'[1]UnitCost (ex Cumulo&amp;RAV Fcasts)'!$D$3:$WE$3,0)))</f>
        <v>5.2418366971763506</v>
      </c>
      <c r="L2065" s="128">
        <f>IF(B2065="",0,SUM(I2065:K2065)*INDEX('Service volumes'!$C:$C,MATCH($B2065,'Service volumes'!$A:$A,0)))</f>
        <v>19466.387945442351</v>
      </c>
      <c r="M2065" s="109">
        <f>IF(B2065="",0,INDEX('[1]UnitCost (ROCE, ex RAV Fcast)'!$D$7:$WE$176,MATCH(C2065,'[1]UnitCost (ROCE, ex RAV Fcast)'!$B$7:$B$176,0),MATCH(B2065,'[1]UnitCost (ROCE, ex RAV Fcast)'!$D$3:$WE$3,0)))</f>
        <v>1.9515873822961505</v>
      </c>
      <c r="N2065" s="103">
        <f>IF($C2065=$S$5,INDEX('[1]Serv RAV Fcast'!$CT$12:$CT$611,MATCH(B2065,'[1]Serv RAV Fcast'!$B$12:$B$611,0)),0)</f>
        <v>0</v>
      </c>
      <c r="O2065" s="128">
        <f>IF(B2065="",0,SUM(M2065:N2065)*INDEX('Service volumes'!$C:$C,MATCH($B2065,'Service volumes'!$A:$A,0)))</f>
        <v>298.85072054805323</v>
      </c>
    </row>
    <row r="2066" spans="1:15" ht="14.25" x14ac:dyDescent="0.35">
      <c r="A2066">
        <f t="shared" si="32"/>
        <v>2061</v>
      </c>
      <c r="B2066" s="128" t="str" cm="1">
        <f t="array" ref="B2066">IF(A2066&gt;COUNTA(comp_codes_EAD_TAR26)*COUNTA(serv_codes_EAD_TAR26),"",INDEX(serv_codes_EAD_TAR26,ROUNDUP(COUNTA(A$6:A2066)/COUNTA(comp_codes_EAD_TAR26),0)))</f>
        <v>SS231</v>
      </c>
      <c r="C2066" t="str" cm="1">
        <f t="array" ref="C2066">IF(A2066&gt;COUNTA(comp_codes_EAD_TAR26)*COUNTA(serv_codes_EAD_TAR26),"",INDEX(comp_codes_EAD_TAR26,COUNTIF(B$6:B2066,B2066)))</f>
        <v>CO445</v>
      </c>
      <c r="D2066" s="23" t="str">
        <f>IF(B2066="","",INDEX([1]!List_ServBandwidth,MATCH(B2066,[1]!List_ServCode,0)))</f>
        <v>10Mbit/s</v>
      </c>
      <c r="E2066" s="23" t="str">
        <f>IF(B2066="","",INDEX([1]!List_ServMarket_Name,MATCH(B2066,[1]!List_ServCode,0)))</f>
        <v>Leased lines access - Area 2</v>
      </c>
      <c r="F2066" s="23" t="str">
        <f>IF(B2066="","",INDEX([1]!List_ServNames,MATCH(B2066,[1]!List_ServCode,0)))</f>
        <v>EAD 10Mbps Rentals - External - Leased lines access - Area 2</v>
      </c>
      <c r="G2066" s="23" t="str">
        <f>INDEX([1]!List_CompName,MATCH($C2066,[1]!List_CompCode,0))</f>
        <v>Ethernet Monitoring Platform</v>
      </c>
      <c r="I2066" s="103">
        <f>IF($C2066=$Q$5,INDEX([1]UnitCosts_Service!$Q$9:$Q$608,MATCH($B2066,[1]UnitCosts_Service!$B$9:$B$608,0)),0)</f>
        <v>0</v>
      </c>
      <c r="J2066" s="103">
        <f>IF($C2066=$S$5,INDEX('[1]Serv RAV Fcast'!$BZ$12:$BZ$611,MATCH(B2066,'[1]Serv RAV Fcast'!$B$12:$B$611,0)) + INDEX('[1]Serv RAV Fcast'!$CJ$12:$CJ$611,MATCH(B2066,'[1]Serv RAV Fcast'!$B$12:$B$611,0)) + INDEX('[1]Serv RAV Fcast'!$CT$12:$CT$611,MATCH(B2066,'[1]Serv RAV Fcast'!$B$12:$B$611,0)),0)</f>
        <v>0</v>
      </c>
      <c r="K2066" s="109">
        <f>IF(B2066="",0,INDEX('[1]UnitCost (ex Cumulo&amp;RAV Fcasts)'!$D$7:$WE$176,MATCH(C2066,'[1]UnitCost (ex Cumulo&amp;RAV Fcasts)'!$B$7:$B$176,0),MATCH(B2066,'[1]UnitCost (ex Cumulo&amp;RAV Fcasts)'!$D$3:$WE$3,0)))</f>
        <v>33.133693595108262</v>
      </c>
      <c r="L2066" s="128">
        <f>IF(B2066="",0,SUM(I2066:K2066)*INDEX('Service volumes'!$C:$C,MATCH($B2066,'Service volumes'!$A:$A,0)))</f>
        <v>5073.8328681271942</v>
      </c>
      <c r="M2066" s="109">
        <f>IF(B2066="",0,INDEX('[1]UnitCost (ROCE, ex RAV Fcast)'!$D$7:$WE$176,MATCH(C2066,'[1]UnitCost (ROCE, ex RAV Fcast)'!$B$7:$B$176,0),MATCH(B2066,'[1]UnitCost (ROCE, ex RAV Fcast)'!$D$3:$WE$3,0)))</f>
        <v>0.46543404221551182</v>
      </c>
      <c r="N2066" s="103">
        <f>IF($C2066=$S$5,INDEX('[1]Serv RAV Fcast'!$CT$12:$CT$611,MATCH(B2066,'[1]Serv RAV Fcast'!$B$12:$B$611,0)),0)</f>
        <v>0</v>
      </c>
      <c r="O2066" s="128">
        <f>IF(B2066="",0,SUM(M2066:N2066)*INDEX('Service volumes'!$C:$C,MATCH($B2066,'Service volumes'!$A:$A,0)))</f>
        <v>71.27290335319006</v>
      </c>
    </row>
    <row r="2067" spans="1:15" ht="14.25" x14ac:dyDescent="0.35">
      <c r="A2067">
        <f t="shared" si="32"/>
        <v>2062</v>
      </c>
      <c r="B2067" s="128" t="str" cm="1">
        <f t="array" ref="B2067">IF(A2067&gt;COUNTA(comp_codes_EAD_TAR26)*COUNTA(serv_codes_EAD_TAR26),"",INDEX(serv_codes_EAD_TAR26,ROUNDUP(COUNTA(A$6:A2067)/COUNTA(comp_codes_EAD_TAR26),0)))</f>
        <v>SS231</v>
      </c>
      <c r="C2067" t="str" cm="1">
        <f t="array" ref="C2067">IF(A2067&gt;COUNTA(comp_codes_EAD_TAR26)*COUNTA(serv_codes_EAD_TAR26),"",INDEX(comp_codes_EAD_TAR26,COUNTIF(B$6:B2067,B2067)))</f>
        <v>CO485</v>
      </c>
      <c r="D2067" s="23" t="str">
        <f>IF(B2067="","",INDEX([1]!List_ServBandwidth,MATCH(B2067,[1]!List_ServCode,0)))</f>
        <v>10Mbit/s</v>
      </c>
      <c r="E2067" s="23" t="str">
        <f>IF(B2067="","",INDEX([1]!List_ServMarket_Name,MATCH(B2067,[1]!List_ServCode,0)))</f>
        <v>Leased lines access - Area 2</v>
      </c>
      <c r="F2067" s="23" t="str">
        <f>IF(B2067="","",INDEX([1]!List_ServNames,MATCH(B2067,[1]!List_ServCode,0)))</f>
        <v>EAD 10Mbps Rentals - External - Leased lines access - Area 2</v>
      </c>
      <c r="G2067" s="23" t="str">
        <f>INDEX([1]!List_CompName,MATCH($C2067,[1]!List_CompCode,0))</f>
        <v>Ethernet Electronics Current</v>
      </c>
      <c r="I2067" s="103">
        <f>IF($C2067=$Q$5,INDEX([1]UnitCosts_Service!$Q$9:$Q$608,MATCH($B2067,[1]UnitCosts_Service!$B$9:$B$608,0)),0)</f>
        <v>0</v>
      </c>
      <c r="J2067" s="103">
        <f>IF($C2067=$S$5,INDEX('[1]Serv RAV Fcast'!$BZ$12:$BZ$611,MATCH(B2067,'[1]Serv RAV Fcast'!$B$12:$B$611,0)) + INDEX('[1]Serv RAV Fcast'!$CJ$12:$CJ$611,MATCH(B2067,'[1]Serv RAV Fcast'!$B$12:$B$611,0)) + INDEX('[1]Serv RAV Fcast'!$CT$12:$CT$611,MATCH(B2067,'[1]Serv RAV Fcast'!$B$12:$B$611,0)),0)</f>
        <v>0</v>
      </c>
      <c r="K2067" s="109">
        <f>IF(B2067="",0,INDEX('[1]UnitCost (ex Cumulo&amp;RAV Fcasts)'!$D$7:$WE$176,MATCH(C2067,'[1]UnitCost (ex Cumulo&amp;RAV Fcasts)'!$B$7:$B$176,0),MATCH(B2067,'[1]UnitCost (ex Cumulo&amp;RAV Fcasts)'!$D$3:$WE$3,0)))</f>
        <v>70.149874905164481</v>
      </c>
      <c r="L2067" s="128">
        <f>IF(B2067="",0,SUM(I2067:K2067)*INDEX('Service volumes'!$C:$C,MATCH($B2067,'Service volumes'!$A:$A,0)))</f>
        <v>10742.199325504193</v>
      </c>
      <c r="M2067" s="109">
        <f>IF(B2067="",0,INDEX('[1]UnitCost (ROCE, ex RAV Fcast)'!$D$7:$WE$176,MATCH(C2067,'[1]UnitCost (ROCE, ex RAV Fcast)'!$B$7:$B$176,0),MATCH(B2067,'[1]UnitCost (ROCE, ex RAV Fcast)'!$D$3:$WE$3,0)))</f>
        <v>5.8203136420480206</v>
      </c>
      <c r="N2067" s="103">
        <f>IF($C2067=$S$5,INDEX('[1]Serv RAV Fcast'!$CT$12:$CT$611,MATCH(B2067,'[1]Serv RAV Fcast'!$B$12:$B$611,0)),0)</f>
        <v>0</v>
      </c>
      <c r="O2067" s="128">
        <f>IF(B2067="",0,SUM(M2067:N2067)*INDEX('Service volumes'!$C:$C,MATCH($B2067,'Service volumes'!$A:$A,0)))</f>
        <v>891.27698893769684</v>
      </c>
    </row>
    <row r="2068" spans="1:15" ht="14.25" x14ac:dyDescent="0.35">
      <c r="A2068">
        <f t="shared" si="32"/>
        <v>2063</v>
      </c>
      <c r="B2068" s="128" t="str" cm="1">
        <f t="array" ref="B2068">IF(A2068&gt;COUNTA(comp_codes_EAD_TAR26)*COUNTA(serv_codes_EAD_TAR26),"",INDEX(serv_codes_EAD_TAR26,ROUNDUP(COUNTA(A$6:A2068)/COUNTA(comp_codes_EAD_TAR26),0)))</f>
        <v>SS231</v>
      </c>
      <c r="C2068" t="str" cm="1">
        <f t="array" ref="C2068">IF(A2068&gt;COUNTA(comp_codes_EAD_TAR26)*COUNTA(serv_codes_EAD_TAR26),"",INDEX(comp_codes_EAD_TAR26,COUNTIF(B$6:B2068,B2068)))</f>
        <v>CO487</v>
      </c>
      <c r="D2068" s="23" t="str">
        <f>IF(B2068="","",INDEX([1]!List_ServBandwidth,MATCH(B2068,[1]!List_ServCode,0)))</f>
        <v>10Mbit/s</v>
      </c>
      <c r="E2068" s="23" t="str">
        <f>IF(B2068="","",INDEX([1]!List_ServMarket_Name,MATCH(B2068,[1]!List_ServCode,0)))</f>
        <v>Leased lines access - Area 2</v>
      </c>
      <c r="F2068" s="23" t="str">
        <f>IF(B2068="","",INDEX([1]!List_ServNames,MATCH(B2068,[1]!List_ServCode,0)))</f>
        <v>EAD 10Mbps Rentals - External - Leased lines access - Area 2</v>
      </c>
      <c r="G2068" s="23" t="str">
        <f>INDEX([1]!List_CompName,MATCH($C2068,[1]!List_CompCode,0))</f>
        <v>EAD Electronics Capital</v>
      </c>
      <c r="I2068" s="103">
        <f>IF($C2068=$Q$5,INDEX([1]UnitCosts_Service!$Q$9:$Q$608,MATCH($B2068,[1]UnitCosts_Service!$B$9:$B$608,0)),0)</f>
        <v>0</v>
      </c>
      <c r="J2068" s="103">
        <f>IF($C2068=$S$5,INDEX('[1]Serv RAV Fcast'!$BZ$12:$BZ$611,MATCH(B2068,'[1]Serv RAV Fcast'!$B$12:$B$611,0)) + INDEX('[1]Serv RAV Fcast'!$CJ$12:$CJ$611,MATCH(B2068,'[1]Serv RAV Fcast'!$B$12:$B$611,0)) + INDEX('[1]Serv RAV Fcast'!$CT$12:$CT$611,MATCH(B2068,'[1]Serv RAV Fcast'!$B$12:$B$611,0)),0)</f>
        <v>0</v>
      </c>
      <c r="K2068" s="109">
        <f>IF(B2068="",0,INDEX('[1]UnitCost (ex Cumulo&amp;RAV Fcasts)'!$D$7:$WE$176,MATCH(C2068,'[1]UnitCost (ex Cumulo&amp;RAV Fcasts)'!$B$7:$B$176,0),MATCH(B2068,'[1]UnitCost (ex Cumulo&amp;RAV Fcasts)'!$D$3:$WE$3,0)))</f>
        <v>165.46254404935715</v>
      </c>
      <c r="L2068" s="128">
        <f>IF(B2068="",0,SUM(I2068:K2068)*INDEX('Service volumes'!$C:$C,MATCH($B2068,'Service volumes'!$A:$A,0)))</f>
        <v>25337.630772487042</v>
      </c>
      <c r="M2068" s="109">
        <f>IF(B2068="",0,INDEX('[1]UnitCost (ROCE, ex RAV Fcast)'!$D$7:$WE$176,MATCH(C2068,'[1]UnitCost (ROCE, ex RAV Fcast)'!$B$7:$B$176,0),MATCH(B2068,'[1]UnitCost (ROCE, ex RAV Fcast)'!$D$3:$WE$3,0)))</f>
        <v>21.620063783730185</v>
      </c>
      <c r="N2068" s="103">
        <f>IF($C2068=$S$5,INDEX('[1]Serv RAV Fcast'!$CT$12:$CT$611,MATCH(B2068,'[1]Serv RAV Fcast'!$B$12:$B$611,0)),0)</f>
        <v>0</v>
      </c>
      <c r="O2068" s="128">
        <f>IF(B2068="",0,SUM(M2068:N2068)*INDEX('Service volumes'!$C:$C,MATCH($B2068,'Service volumes'!$A:$A,0)))</f>
        <v>3310.726282960853</v>
      </c>
    </row>
    <row r="2069" spans="1:15" ht="14.25" x14ac:dyDescent="0.35">
      <c r="A2069">
        <f t="shared" si="32"/>
        <v>2064</v>
      </c>
      <c r="B2069" s="128" t="str" cm="1">
        <f t="array" ref="B2069">IF(A2069&gt;COUNTA(comp_codes_EAD_TAR26)*COUNTA(serv_codes_EAD_TAR26),"",INDEX(serv_codes_EAD_TAR26,ROUNDUP(COUNTA(A$6:A2069)/COUNTA(comp_codes_EAD_TAR26),0)))</f>
        <v>SS231</v>
      </c>
      <c r="C2069" t="str" cm="1">
        <f t="array" ref="C2069">IF(A2069&gt;COUNTA(comp_codes_EAD_TAR26)*COUNTA(serv_codes_EAD_TAR26),"",INDEX(comp_codes_EAD_TAR26,COUNTIF(B$6:B2069,B2069)))</f>
        <v>CE106</v>
      </c>
      <c r="D2069" s="23" t="str">
        <f>IF(B2069="","",INDEX([1]!List_ServBandwidth,MATCH(B2069,[1]!List_ServCode,0)))</f>
        <v>10Mbit/s</v>
      </c>
      <c r="E2069" s="23" t="str">
        <f>IF(B2069="","",INDEX([1]!List_ServMarket_Name,MATCH(B2069,[1]!List_ServCode,0)))</f>
        <v>Leased lines access - Area 2</v>
      </c>
      <c r="F2069" s="23" t="str">
        <f>IF(B2069="","",INDEX([1]!List_ServNames,MATCH(B2069,[1]!List_ServCode,0)))</f>
        <v>EAD 10Mbps Rentals - External - Leased lines access - Area 2</v>
      </c>
      <c r="G2069" s="23" t="str">
        <f>INDEX([1]!List_CompName,MATCH($C2069,[1]!List_CompCode,0))</f>
        <v>Ethernet Excess Construction Capex</v>
      </c>
      <c r="I2069" s="103">
        <f>IF($C2069=$Q$5,INDEX([1]UnitCosts_Service!$Q$9:$Q$608,MATCH($B2069,[1]UnitCosts_Service!$B$9:$B$608,0)),0)</f>
        <v>0</v>
      </c>
      <c r="J2069" s="103">
        <f>IF($C2069=$S$5,INDEX('[1]Serv RAV Fcast'!$BZ$12:$BZ$611,MATCH(B2069,'[1]Serv RAV Fcast'!$B$12:$B$611,0)) + INDEX('[1]Serv RAV Fcast'!$CJ$12:$CJ$611,MATCH(B2069,'[1]Serv RAV Fcast'!$B$12:$B$611,0)) + INDEX('[1]Serv RAV Fcast'!$CT$12:$CT$611,MATCH(B2069,'[1]Serv RAV Fcast'!$B$12:$B$611,0)),0)</f>
        <v>0</v>
      </c>
      <c r="K2069" s="109">
        <f>IF(B2069="",0,INDEX('[1]UnitCost (ex Cumulo&amp;RAV Fcasts)'!$D$7:$WE$176,MATCH(C2069,'[1]UnitCost (ex Cumulo&amp;RAV Fcasts)'!$B$7:$B$176,0),MATCH(B2069,'[1]UnitCost (ex Cumulo&amp;RAV Fcasts)'!$D$3:$WE$3,0)))</f>
        <v>0</v>
      </c>
      <c r="L2069" s="128">
        <f>IF(B2069="",0,SUM(I2069:K2069)*INDEX('Service volumes'!$C:$C,MATCH($B2069,'Service volumes'!$A:$A,0)))</f>
        <v>0</v>
      </c>
      <c r="M2069" s="109">
        <f>IF(B2069="",0,INDEX('[1]UnitCost (ROCE, ex RAV Fcast)'!$D$7:$WE$176,MATCH(C2069,'[1]UnitCost (ROCE, ex RAV Fcast)'!$B$7:$B$176,0),MATCH(B2069,'[1]UnitCost (ROCE, ex RAV Fcast)'!$D$3:$WE$3,0)))</f>
        <v>0</v>
      </c>
      <c r="N2069" s="103">
        <f>IF($C2069=$S$5,INDEX('[1]Serv RAV Fcast'!$CT$12:$CT$611,MATCH(B2069,'[1]Serv RAV Fcast'!$B$12:$B$611,0)),0)</f>
        <v>0</v>
      </c>
      <c r="O2069" s="128">
        <f>IF(B2069="",0,SUM(M2069:N2069)*INDEX('Service volumes'!$C:$C,MATCH($B2069,'Service volumes'!$A:$A,0)))</f>
        <v>0</v>
      </c>
    </row>
    <row r="2070" spans="1:15" ht="14.25" x14ac:dyDescent="0.35">
      <c r="A2070">
        <f t="shared" si="32"/>
        <v>2065</v>
      </c>
      <c r="B2070" s="128" t="str" cm="1">
        <f t="array" ref="B2070">IF(A2070&gt;COUNTA(comp_codes_EAD_TAR26)*COUNTA(serv_codes_EAD_TAR26),"",INDEX(serv_codes_EAD_TAR26,ROUNDUP(COUNTA(A$6:A2070)/COUNTA(comp_codes_EAD_TAR26),0)))</f>
        <v>SS231</v>
      </c>
      <c r="C2070" t="str" cm="1">
        <f t="array" ref="C2070">IF(A2070&gt;COUNTA(comp_codes_EAD_TAR26)*COUNTA(serv_codes_EAD_TAR26),"",INDEX(comp_codes_EAD_TAR26,COUNTIF(B$6:B2070,B2070)))</f>
        <v>CJ001</v>
      </c>
      <c r="D2070" s="23" t="str">
        <f>IF(B2070="","",INDEX([1]!List_ServBandwidth,MATCH(B2070,[1]!List_ServCode,0)))</f>
        <v>10Mbit/s</v>
      </c>
      <c r="E2070" s="23" t="str">
        <f>IF(B2070="","",INDEX([1]!List_ServMarket_Name,MATCH(B2070,[1]!List_ServCode,0)))</f>
        <v>Leased lines access - Area 2</v>
      </c>
      <c r="F2070" s="23" t="str">
        <f>IF(B2070="","",INDEX([1]!List_ServNames,MATCH(B2070,[1]!List_ServCode,0)))</f>
        <v>EAD 10Mbps Rentals - External - Leased lines access - Area 2</v>
      </c>
      <c r="G2070" s="23" t="str">
        <f>INDEX([1]!List_CompName,MATCH($C2070,[1]!List_CompCode,0))</f>
        <v>TC_Spine Duct - 1 Bore</v>
      </c>
      <c r="I2070" s="103">
        <f>IF($C2070=$Q$5,INDEX([1]UnitCosts_Service!$Q$9:$Q$608,MATCH($B2070,[1]UnitCosts_Service!$B$9:$B$608,0)),0)</f>
        <v>0</v>
      </c>
      <c r="J2070" s="103">
        <f>IF($C2070=$S$5,INDEX('[1]Serv RAV Fcast'!$BZ$12:$BZ$611,MATCH(B2070,'[1]Serv RAV Fcast'!$B$12:$B$611,0)) + INDEX('[1]Serv RAV Fcast'!$CJ$12:$CJ$611,MATCH(B2070,'[1]Serv RAV Fcast'!$B$12:$B$611,0)) + INDEX('[1]Serv RAV Fcast'!$CT$12:$CT$611,MATCH(B2070,'[1]Serv RAV Fcast'!$B$12:$B$611,0)),0)</f>
        <v>0</v>
      </c>
      <c r="K2070" s="109">
        <f>IF(B2070="",0,INDEX('[1]UnitCost (ex Cumulo&amp;RAV Fcasts)'!$D$7:$WE$176,MATCH(C2070,'[1]UnitCost (ex Cumulo&amp;RAV Fcasts)'!$B$7:$B$176,0),MATCH(B2070,'[1]UnitCost (ex Cumulo&amp;RAV Fcasts)'!$D$3:$WE$3,0)))</f>
        <v>46.944167788692148</v>
      </c>
      <c r="L2070" s="128">
        <f>IF(B2070="",0,SUM(I2070:K2070)*INDEX('Service volumes'!$C:$C,MATCH($B2070,'Service volumes'!$A:$A,0)))</f>
        <v>7188.6601114796676</v>
      </c>
      <c r="M2070" s="109">
        <f>IF(B2070="",0,INDEX('[1]UnitCost (ROCE, ex RAV Fcast)'!$D$7:$WE$176,MATCH(C2070,'[1]UnitCost (ROCE, ex RAV Fcast)'!$B$7:$B$176,0),MATCH(B2070,'[1]UnitCost (ROCE, ex RAV Fcast)'!$D$3:$WE$3,0)))</f>
        <v>34.897622865791341</v>
      </c>
      <c r="N2070" s="103">
        <f>IF($C2070=$S$5,INDEX('[1]Serv RAV Fcast'!$CT$12:$CT$611,MATCH(B2070,'[1]Serv RAV Fcast'!$B$12:$B$611,0)),0)</f>
        <v>0</v>
      </c>
      <c r="O2070" s="128">
        <f>IF(B2070="",0,SUM(M2070:N2070)*INDEX('Service volumes'!$C:$C,MATCH($B2070,'Service volumes'!$A:$A,0)))</f>
        <v>5343.9471035037404</v>
      </c>
    </row>
    <row r="2071" spans="1:15" ht="14.25" x14ac:dyDescent="0.35">
      <c r="A2071">
        <f t="shared" si="32"/>
        <v>2066</v>
      </c>
      <c r="B2071" s="128" t="str" cm="1">
        <f t="array" ref="B2071">IF(A2071&gt;COUNTA(comp_codes_EAD_TAR26)*COUNTA(serv_codes_EAD_TAR26),"",INDEX(serv_codes_EAD_TAR26,ROUNDUP(COUNTA(A$6:A2071)/COUNTA(comp_codes_EAD_TAR26),0)))</f>
        <v>SS231</v>
      </c>
      <c r="C2071" t="str" cm="1">
        <f t="array" ref="C2071">IF(A2071&gt;COUNTA(comp_codes_EAD_TAR26)*COUNTA(serv_codes_EAD_TAR26),"",INDEX(comp_codes_EAD_TAR26,COUNTIF(B$6:B2071,B2071)))</f>
        <v>CJ002</v>
      </c>
      <c r="D2071" s="23" t="str">
        <f>IF(B2071="","",INDEX([1]!List_ServBandwidth,MATCH(B2071,[1]!List_ServCode,0)))</f>
        <v>10Mbit/s</v>
      </c>
      <c r="E2071" s="23" t="str">
        <f>IF(B2071="","",INDEX([1]!List_ServMarket_Name,MATCH(B2071,[1]!List_ServCode,0)))</f>
        <v>Leased lines access - Area 2</v>
      </c>
      <c r="F2071" s="23" t="str">
        <f>IF(B2071="","",INDEX([1]!List_ServNames,MATCH(B2071,[1]!List_ServCode,0)))</f>
        <v>EAD 10Mbps Rentals - External - Leased lines access - Area 2</v>
      </c>
      <c r="G2071" s="23" t="str">
        <f>INDEX([1]!List_CompName,MATCH($C2071,[1]!List_CompCode,0))</f>
        <v>TC_LeadinDuct</v>
      </c>
      <c r="I2071" s="103">
        <f>IF($C2071=$Q$5,INDEX([1]UnitCosts_Service!$Q$9:$Q$608,MATCH($B2071,[1]UnitCosts_Service!$B$9:$B$608,0)),0)</f>
        <v>0</v>
      </c>
      <c r="J2071" s="103">
        <f>IF($C2071=$S$5,INDEX('[1]Serv RAV Fcast'!$BZ$12:$BZ$611,MATCH(B2071,'[1]Serv RAV Fcast'!$B$12:$B$611,0)) + INDEX('[1]Serv RAV Fcast'!$CJ$12:$CJ$611,MATCH(B2071,'[1]Serv RAV Fcast'!$B$12:$B$611,0)) + INDEX('[1]Serv RAV Fcast'!$CT$12:$CT$611,MATCH(B2071,'[1]Serv RAV Fcast'!$B$12:$B$611,0)),0)</f>
        <v>0</v>
      </c>
      <c r="K2071" s="109">
        <f>IF(B2071="",0,INDEX('[1]UnitCost (ex Cumulo&amp;RAV Fcasts)'!$D$7:$WE$176,MATCH(C2071,'[1]UnitCost (ex Cumulo&amp;RAV Fcasts)'!$B$7:$B$176,0),MATCH(B2071,'[1]UnitCost (ex Cumulo&amp;RAV Fcasts)'!$D$3:$WE$3,0)))</f>
        <v>16.647109172115485</v>
      </c>
      <c r="L2071" s="128">
        <f>IF(B2071="",0,SUM(I2071:K2071)*INDEX('Service volumes'!$C:$C,MATCH($B2071,'Service volumes'!$A:$A,0)))</f>
        <v>2549.2071819379439</v>
      </c>
      <c r="M2071" s="109">
        <f>IF(B2071="",0,INDEX('[1]UnitCost (ROCE, ex RAV Fcast)'!$D$7:$WE$176,MATCH(C2071,'[1]UnitCost (ROCE, ex RAV Fcast)'!$B$7:$B$176,0),MATCH(B2071,'[1]UnitCost (ROCE, ex RAV Fcast)'!$D$3:$WE$3,0)))</f>
        <v>10.698727641325476</v>
      </c>
      <c r="N2071" s="103">
        <f>IF($C2071=$S$5,INDEX('[1]Serv RAV Fcast'!$CT$12:$CT$611,MATCH(B2071,'[1]Serv RAV Fcast'!$B$12:$B$611,0)),0)</f>
        <v>0</v>
      </c>
      <c r="O2071" s="128">
        <f>IF(B2071="",0,SUM(M2071:N2071)*INDEX('Service volumes'!$C:$C,MATCH($B2071,'Service volumes'!$A:$A,0)))</f>
        <v>1638.318885212132</v>
      </c>
    </row>
    <row r="2072" spans="1:15" ht="14.25" x14ac:dyDescent="0.35">
      <c r="A2072">
        <f t="shared" si="32"/>
        <v>2067</v>
      </c>
      <c r="B2072" s="128" t="str" cm="1">
        <f t="array" ref="B2072">IF(A2072&gt;COUNTA(comp_codes_EAD_TAR26)*COUNTA(serv_codes_EAD_TAR26),"",INDEX(serv_codes_EAD_TAR26,ROUNDUP(COUNTA(A$6:A2072)/COUNTA(comp_codes_EAD_TAR26),0)))</f>
        <v>SS231</v>
      </c>
      <c r="C2072" t="str" cm="1">
        <f t="array" ref="C2072">IF(A2072&gt;COUNTA(comp_codes_EAD_TAR26)*COUNTA(serv_codes_EAD_TAR26),"",INDEX(comp_codes_EAD_TAR26,COUNTIF(B$6:B2072,B2072)))</f>
        <v>CJ003</v>
      </c>
      <c r="D2072" s="23" t="str">
        <f>IF(B2072="","",INDEX([1]!List_ServBandwidth,MATCH(B2072,[1]!List_ServCode,0)))</f>
        <v>10Mbit/s</v>
      </c>
      <c r="E2072" s="23" t="str">
        <f>IF(B2072="","",INDEX([1]!List_ServMarket_Name,MATCH(B2072,[1]!List_ServCode,0)))</f>
        <v>Leased lines access - Area 2</v>
      </c>
      <c r="F2072" s="23" t="str">
        <f>IF(B2072="","",INDEX([1]!List_ServNames,MATCH(B2072,[1]!List_ServCode,0)))</f>
        <v>EAD 10Mbps Rentals - External - Leased lines access - Area 2</v>
      </c>
      <c r="G2072" s="23" t="str">
        <f>INDEX([1]!List_CompName,MATCH($C2072,[1]!List_CompCode,0))</f>
        <v>TC_ManHoles</v>
      </c>
      <c r="I2072" s="103">
        <f>IF($C2072=$Q$5,INDEX([1]UnitCosts_Service!$Q$9:$Q$608,MATCH($B2072,[1]UnitCosts_Service!$B$9:$B$608,0)),0)</f>
        <v>0</v>
      </c>
      <c r="J2072" s="103">
        <f>IF($C2072=$S$5,INDEX('[1]Serv RAV Fcast'!$BZ$12:$BZ$611,MATCH(B2072,'[1]Serv RAV Fcast'!$B$12:$B$611,0)) + INDEX('[1]Serv RAV Fcast'!$CJ$12:$CJ$611,MATCH(B2072,'[1]Serv RAV Fcast'!$B$12:$B$611,0)) + INDEX('[1]Serv RAV Fcast'!$CT$12:$CT$611,MATCH(B2072,'[1]Serv RAV Fcast'!$B$12:$B$611,0)),0)</f>
        <v>0</v>
      </c>
      <c r="K2072" s="109">
        <f>IF(B2072="",0,INDEX('[1]UnitCost (ex Cumulo&amp;RAV Fcasts)'!$D$7:$WE$176,MATCH(C2072,'[1]UnitCost (ex Cumulo&amp;RAV Fcasts)'!$B$7:$B$176,0),MATCH(B2072,'[1]UnitCost (ex Cumulo&amp;RAV Fcasts)'!$D$3:$WE$3,0)))</f>
        <v>19.809276245184272</v>
      </c>
      <c r="L2072" s="128">
        <f>IF(B2072="",0,SUM(I2072:K2072)*INDEX('Service volumes'!$C:$C,MATCH($B2072,'Service volumes'!$A:$A,0)))</f>
        <v>3033.4365415109041</v>
      </c>
      <c r="M2072" s="109">
        <f>IF(B2072="",0,INDEX('[1]UnitCost (ROCE, ex RAV Fcast)'!$D$7:$WE$176,MATCH(C2072,'[1]UnitCost (ROCE, ex RAV Fcast)'!$B$7:$B$176,0),MATCH(B2072,'[1]UnitCost (ROCE, ex RAV Fcast)'!$D$3:$WE$3,0)))</f>
        <v>11.850419066958166</v>
      </c>
      <c r="N2072" s="103">
        <f>IF($C2072=$S$5,INDEX('[1]Serv RAV Fcast'!$CT$12:$CT$611,MATCH(B2072,'[1]Serv RAV Fcast'!$B$12:$B$611,0)),0)</f>
        <v>0</v>
      </c>
      <c r="O2072" s="128">
        <f>IF(B2072="",0,SUM(M2072:N2072)*INDEX('Service volumes'!$C:$C,MATCH($B2072,'Service volumes'!$A:$A,0)))</f>
        <v>1814.6798391318036</v>
      </c>
    </row>
    <row r="2073" spans="1:15" ht="14.25" x14ac:dyDescent="0.35">
      <c r="A2073">
        <f t="shared" si="32"/>
        <v>2068</v>
      </c>
      <c r="B2073" s="128" t="str" cm="1">
        <f t="array" ref="B2073">IF(A2073&gt;COUNTA(comp_codes_EAD_TAR26)*COUNTA(serv_codes_EAD_TAR26),"",INDEX(serv_codes_EAD_TAR26,ROUNDUP(COUNTA(A$6:A2073)/COUNTA(comp_codes_EAD_TAR26),0)))</f>
        <v>SS231</v>
      </c>
      <c r="C2073" t="str" cm="1">
        <f t="array" ref="C2073">IF(A2073&gt;COUNTA(comp_codes_EAD_TAR26)*COUNTA(serv_codes_EAD_TAR26),"",INDEX(comp_codes_EAD_TAR26,COUNTIF(B$6:B2073,B2073)))</f>
        <v>CJ004</v>
      </c>
      <c r="D2073" s="23" t="str">
        <f>IF(B2073="","",INDEX([1]!List_ServBandwidth,MATCH(B2073,[1]!List_ServCode,0)))</f>
        <v>10Mbit/s</v>
      </c>
      <c r="E2073" s="23" t="str">
        <f>IF(B2073="","",INDEX([1]!List_ServMarket_Name,MATCH(B2073,[1]!List_ServCode,0)))</f>
        <v>Leased lines access - Area 2</v>
      </c>
      <c r="F2073" s="23" t="str">
        <f>IF(B2073="","",INDEX([1]!List_ServNames,MATCH(B2073,[1]!List_ServCode,0)))</f>
        <v>EAD 10Mbps Rentals - External - Leased lines access - Area 2</v>
      </c>
      <c r="G2073" s="23" t="str">
        <f>INDEX([1]!List_CompName,MATCH($C2073,[1]!List_CompCode,0))</f>
        <v>TC_JointBoxes</v>
      </c>
      <c r="I2073" s="103">
        <f>IF($C2073=$Q$5,INDEX([1]UnitCosts_Service!$Q$9:$Q$608,MATCH($B2073,[1]UnitCosts_Service!$B$9:$B$608,0)),0)</f>
        <v>0</v>
      </c>
      <c r="J2073" s="103">
        <f>IF($C2073=$S$5,INDEX('[1]Serv RAV Fcast'!$BZ$12:$BZ$611,MATCH(B2073,'[1]Serv RAV Fcast'!$B$12:$B$611,0)) + INDEX('[1]Serv RAV Fcast'!$CJ$12:$CJ$611,MATCH(B2073,'[1]Serv RAV Fcast'!$B$12:$B$611,0)) + INDEX('[1]Serv RAV Fcast'!$CT$12:$CT$611,MATCH(B2073,'[1]Serv RAV Fcast'!$B$12:$B$611,0)),0)</f>
        <v>0</v>
      </c>
      <c r="K2073" s="109">
        <f>IF(B2073="",0,INDEX('[1]UnitCost (ex Cumulo&amp;RAV Fcasts)'!$D$7:$WE$176,MATCH(C2073,'[1]UnitCost (ex Cumulo&amp;RAV Fcasts)'!$B$7:$B$176,0),MATCH(B2073,'[1]UnitCost (ex Cumulo&amp;RAV Fcasts)'!$D$3:$WE$3,0)))</f>
        <v>29.039480269724056</v>
      </c>
      <c r="L2073" s="128">
        <f>IF(B2073="",0,SUM(I2073:K2073)*INDEX('Service volumes'!$C:$C,MATCH($B2073,'Service volumes'!$A:$A,0)))</f>
        <v>4446.8772864975736</v>
      </c>
      <c r="M2073" s="109">
        <f>IF(B2073="",0,INDEX('[1]UnitCost (ROCE, ex RAV Fcast)'!$D$7:$WE$176,MATCH(C2073,'[1]UnitCost (ROCE, ex RAV Fcast)'!$B$7:$B$176,0),MATCH(B2073,'[1]UnitCost (ROCE, ex RAV Fcast)'!$D$3:$WE$3,0)))</f>
        <v>18.898157025906013</v>
      </c>
      <c r="N2073" s="103">
        <f>IF($C2073=$S$5,INDEX('[1]Serv RAV Fcast'!$CT$12:$CT$611,MATCH(B2073,'[1]Serv RAV Fcast'!$B$12:$B$611,0)),0)</f>
        <v>0</v>
      </c>
      <c r="O2073" s="128">
        <f>IF(B2073="",0,SUM(M2073:N2073)*INDEX('Service volumes'!$C:$C,MATCH($B2073,'Service volumes'!$A:$A,0)))</f>
        <v>2893.9149204671544</v>
      </c>
    </row>
    <row r="2074" spans="1:15" ht="14.25" x14ac:dyDescent="0.35">
      <c r="A2074">
        <f t="shared" si="32"/>
        <v>2069</v>
      </c>
      <c r="B2074" s="128" t="str" cm="1">
        <f t="array" ref="B2074">IF(A2074&gt;COUNTA(comp_codes_EAD_TAR26)*COUNTA(serv_codes_EAD_TAR26),"",INDEX(serv_codes_EAD_TAR26,ROUNDUP(COUNTA(A$6:A2074)/COUNTA(comp_codes_EAD_TAR26),0)))</f>
        <v>SS231</v>
      </c>
      <c r="C2074" t="str" cm="1">
        <f t="array" ref="C2074">IF(A2074&gt;COUNTA(comp_codes_EAD_TAR26)*COUNTA(serv_codes_EAD_TAR26),"",INDEX(comp_codes_EAD_TAR26,COUNTIF(B$6:B2074,B2074)))</f>
        <v>CJ010</v>
      </c>
      <c r="D2074" s="23" t="str">
        <f>IF(B2074="","",INDEX([1]!List_ServBandwidth,MATCH(B2074,[1]!List_ServCode,0)))</f>
        <v>10Mbit/s</v>
      </c>
      <c r="E2074" s="23" t="str">
        <f>IF(B2074="","",INDEX([1]!List_ServMarket_Name,MATCH(B2074,[1]!List_ServCode,0)))</f>
        <v>Leased lines access - Area 2</v>
      </c>
      <c r="F2074" s="23" t="str">
        <f>IF(B2074="","",INDEX([1]!List_ServNames,MATCH(B2074,[1]!List_ServCode,0)))</f>
        <v>EAD 10Mbps Rentals - External - Leased lines access - Area 2</v>
      </c>
      <c r="G2074" s="23" t="str">
        <f>INDEX([1]!List_CompName,MATCH($C2074,[1]!List_CompCode,0))</f>
        <v>TC_Spine Duct - 2 Bore</v>
      </c>
      <c r="I2074" s="103">
        <f>IF($C2074=$Q$5,INDEX([1]UnitCosts_Service!$Q$9:$Q$608,MATCH($B2074,[1]UnitCosts_Service!$B$9:$B$608,0)),0)</f>
        <v>0</v>
      </c>
      <c r="J2074" s="103">
        <f>IF($C2074=$S$5,INDEX('[1]Serv RAV Fcast'!$BZ$12:$BZ$611,MATCH(B2074,'[1]Serv RAV Fcast'!$B$12:$B$611,0)) + INDEX('[1]Serv RAV Fcast'!$CJ$12:$CJ$611,MATCH(B2074,'[1]Serv RAV Fcast'!$B$12:$B$611,0)) + INDEX('[1]Serv RAV Fcast'!$CT$12:$CT$611,MATCH(B2074,'[1]Serv RAV Fcast'!$B$12:$B$611,0)),0)</f>
        <v>0</v>
      </c>
      <c r="K2074" s="109">
        <f>IF(B2074="",0,INDEX('[1]UnitCost (ex Cumulo&amp;RAV Fcasts)'!$D$7:$WE$176,MATCH(C2074,'[1]UnitCost (ex Cumulo&amp;RAV Fcasts)'!$B$7:$B$176,0),MATCH(B2074,'[1]UnitCost (ex Cumulo&amp;RAV Fcasts)'!$D$3:$WE$3,0)))</f>
        <v>14.993217843289607</v>
      </c>
      <c r="L2074" s="128">
        <f>IF(B2074="",0,SUM(I2074:K2074)*INDEX('Service volumes'!$C:$C,MATCH($B2074,'Service volumes'!$A:$A,0)))</f>
        <v>2295.943290291822</v>
      </c>
      <c r="M2074" s="109">
        <f>IF(B2074="",0,INDEX('[1]UnitCost (ROCE, ex RAV Fcast)'!$D$7:$WE$176,MATCH(C2074,'[1]UnitCost (ROCE, ex RAV Fcast)'!$B$7:$B$176,0),MATCH(B2074,'[1]UnitCost (ROCE, ex RAV Fcast)'!$D$3:$WE$3,0)))</f>
        <v>8.3420072570039654</v>
      </c>
      <c r="N2074" s="103">
        <f>IF($C2074=$S$5,INDEX('[1]Serv RAV Fcast'!$CT$12:$CT$611,MATCH(B2074,'[1]Serv RAV Fcast'!$B$12:$B$611,0)),0)</f>
        <v>0</v>
      </c>
      <c r="O2074" s="128">
        <f>IF(B2074="",0,SUM(M2074:N2074)*INDEX('Service volumes'!$C:$C,MATCH($B2074,'Service volumes'!$A:$A,0)))</f>
        <v>1277.4292876599532</v>
      </c>
    </row>
    <row r="2075" spans="1:15" ht="14.25" x14ac:dyDescent="0.35">
      <c r="A2075">
        <f t="shared" si="32"/>
        <v>2070</v>
      </c>
      <c r="B2075" s="128" t="str" cm="1">
        <f t="array" ref="B2075">IF(A2075&gt;COUNTA(comp_codes_EAD_TAR26)*COUNTA(serv_codes_EAD_TAR26),"",INDEX(serv_codes_EAD_TAR26,ROUNDUP(COUNTA(A$6:A2075)/COUNTA(comp_codes_EAD_TAR26),0)))</f>
        <v>SS231</v>
      </c>
      <c r="C2075" t="str" cm="1">
        <f t="array" ref="C2075">IF(A2075&gt;COUNTA(comp_codes_EAD_TAR26)*COUNTA(serv_codes_EAD_TAR26),"",INDEX(comp_codes_EAD_TAR26,COUNTIF(B$6:B2075,B2075)))</f>
        <v>CJ011</v>
      </c>
      <c r="D2075" s="23" t="str">
        <f>IF(B2075="","",INDEX([1]!List_ServBandwidth,MATCH(B2075,[1]!List_ServCode,0)))</f>
        <v>10Mbit/s</v>
      </c>
      <c r="E2075" s="23" t="str">
        <f>IF(B2075="","",INDEX([1]!List_ServMarket_Name,MATCH(B2075,[1]!List_ServCode,0)))</f>
        <v>Leased lines access - Area 2</v>
      </c>
      <c r="F2075" s="23" t="str">
        <f>IF(B2075="","",INDEX([1]!List_ServNames,MATCH(B2075,[1]!List_ServCode,0)))</f>
        <v>EAD 10Mbps Rentals - External - Leased lines access - Area 2</v>
      </c>
      <c r="G2075" s="23" t="str">
        <f>INDEX([1]!List_CompName,MATCH($C2075,[1]!List_CompCode,0))</f>
        <v>TC_Spine Duct - 3+ Bore</v>
      </c>
      <c r="I2075" s="103">
        <f>IF($C2075=$Q$5,INDEX([1]UnitCosts_Service!$Q$9:$Q$608,MATCH($B2075,[1]UnitCosts_Service!$B$9:$B$608,0)),0)</f>
        <v>0</v>
      </c>
      <c r="J2075" s="103">
        <f>IF($C2075=$S$5,INDEX('[1]Serv RAV Fcast'!$BZ$12:$BZ$611,MATCH(B2075,'[1]Serv RAV Fcast'!$B$12:$B$611,0)) + INDEX('[1]Serv RAV Fcast'!$CJ$12:$CJ$611,MATCH(B2075,'[1]Serv RAV Fcast'!$B$12:$B$611,0)) + INDEX('[1]Serv RAV Fcast'!$CT$12:$CT$611,MATCH(B2075,'[1]Serv RAV Fcast'!$B$12:$B$611,0)),0)</f>
        <v>0</v>
      </c>
      <c r="K2075" s="109">
        <f>IF(B2075="",0,INDEX('[1]UnitCost (ex Cumulo&amp;RAV Fcasts)'!$D$7:$WE$176,MATCH(C2075,'[1]UnitCost (ex Cumulo&amp;RAV Fcasts)'!$B$7:$B$176,0),MATCH(B2075,'[1]UnitCost (ex Cumulo&amp;RAV Fcasts)'!$D$3:$WE$3,0)))</f>
        <v>10.481965688297594</v>
      </c>
      <c r="L2075" s="128">
        <f>IF(B2075="",0,SUM(I2075:K2075)*INDEX('Service volumes'!$C:$C,MATCH($B2075,'Service volumes'!$A:$A,0)))</f>
        <v>1605.1256669952929</v>
      </c>
      <c r="M2075" s="109">
        <f>IF(B2075="",0,INDEX('[1]UnitCost (ROCE, ex RAV Fcast)'!$D$7:$WE$176,MATCH(C2075,'[1]UnitCost (ROCE, ex RAV Fcast)'!$B$7:$B$176,0),MATCH(B2075,'[1]UnitCost (ROCE, ex RAV Fcast)'!$D$3:$WE$3,0)))</f>
        <v>7.606510548873926</v>
      </c>
      <c r="N2075" s="103">
        <f>IF($C2075=$S$5,INDEX('[1]Serv RAV Fcast'!$CT$12:$CT$611,MATCH(B2075,'[1]Serv RAV Fcast'!$B$12:$B$611,0)),0)</f>
        <v>0</v>
      </c>
      <c r="O2075" s="128">
        <f>IF(B2075="",0,SUM(M2075:N2075)*INDEX('Service volumes'!$C:$C,MATCH($B2075,'Service volumes'!$A:$A,0)))</f>
        <v>1164.8011147278385</v>
      </c>
    </row>
    <row r="2076" spans="1:15" ht="14.25" x14ac:dyDescent="0.35">
      <c r="A2076">
        <f t="shared" si="32"/>
        <v>2071</v>
      </c>
      <c r="B2076" s="128" t="str" cm="1">
        <f t="array" ref="B2076">IF(A2076&gt;COUNTA(comp_codes_EAD_TAR26)*COUNTA(serv_codes_EAD_TAR26),"",INDEX(serv_codes_EAD_TAR26,ROUNDUP(COUNTA(A$6:A2076)/COUNTA(comp_codes_EAD_TAR26),0)))</f>
        <v>SS231</v>
      </c>
      <c r="C2076" t="str" cm="1">
        <f t="array" ref="C2076">IF(A2076&gt;COUNTA(comp_codes_EAD_TAR26)*COUNTA(serv_codes_EAD_TAR26),"",INDEX(comp_codes_EAD_TAR26,COUNTIF(B$6:B2076,B2076)))</f>
        <v>CJ016</v>
      </c>
      <c r="D2076" s="23" t="str">
        <f>IF(B2076="","",INDEX([1]!List_ServBandwidth,MATCH(B2076,[1]!List_ServCode,0)))</f>
        <v>10Mbit/s</v>
      </c>
      <c r="E2076" s="23" t="str">
        <f>IF(B2076="","",INDEX([1]!List_ServMarket_Name,MATCH(B2076,[1]!List_ServCode,0)))</f>
        <v>Leased lines access - Area 2</v>
      </c>
      <c r="F2076" s="23" t="str">
        <f>IF(B2076="","",INDEX([1]!List_ServNames,MATCH(B2076,[1]!List_ServCode,0)))</f>
        <v>EAD 10Mbps Rentals - External - Leased lines access - Area 2</v>
      </c>
      <c r="G2076" s="23" t="str">
        <f>INDEX([1]!List_CompName,MATCH($C2076,[1]!List_CompCode,0))</f>
        <v>TC Duct Network Adjustments above financial limit Internal</v>
      </c>
      <c r="I2076" s="103">
        <f>IF($C2076=$Q$5,INDEX([1]UnitCosts_Service!$Q$9:$Q$608,MATCH($B2076,[1]UnitCosts_Service!$B$9:$B$608,0)),0)</f>
        <v>0</v>
      </c>
      <c r="J2076" s="103">
        <f>IF($C2076=$S$5,INDEX('[1]Serv RAV Fcast'!$BZ$12:$BZ$611,MATCH(B2076,'[1]Serv RAV Fcast'!$B$12:$B$611,0)) + INDEX('[1]Serv RAV Fcast'!$CJ$12:$CJ$611,MATCH(B2076,'[1]Serv RAV Fcast'!$B$12:$B$611,0)) + INDEX('[1]Serv RAV Fcast'!$CT$12:$CT$611,MATCH(B2076,'[1]Serv RAV Fcast'!$B$12:$B$611,0)),0)</f>
        <v>0</v>
      </c>
      <c r="K2076" s="109">
        <f>IF(B2076="",0,INDEX('[1]UnitCost (ex Cumulo&amp;RAV Fcasts)'!$D$7:$WE$176,MATCH(C2076,'[1]UnitCost (ex Cumulo&amp;RAV Fcasts)'!$B$7:$B$176,0),MATCH(B2076,'[1]UnitCost (ex Cumulo&amp;RAV Fcasts)'!$D$3:$WE$3,0)))</f>
        <v>2.9039809996587049E-2</v>
      </c>
      <c r="L2076" s="128">
        <f>IF(B2076="",0,SUM(I2076:K2076)*INDEX('Service volumes'!$C:$C,MATCH($B2076,'Service volumes'!$A:$A,0)))</f>
        <v>4.4469277782723635</v>
      </c>
      <c r="M2076" s="109">
        <f>IF(B2076="",0,INDEX('[1]UnitCost (ROCE, ex RAV Fcast)'!$D$7:$WE$176,MATCH(C2076,'[1]UnitCost (ROCE, ex RAV Fcast)'!$B$7:$B$176,0),MATCH(B2076,'[1]UnitCost (ROCE, ex RAV Fcast)'!$D$3:$WE$3,0)))</f>
        <v>1.5113181954900974E-2</v>
      </c>
      <c r="N2076" s="103">
        <f>IF($C2076=$S$5,INDEX('[1]Serv RAV Fcast'!$CT$12:$CT$611,MATCH(B2076,'[1]Serv RAV Fcast'!$B$12:$B$611,0)),0)</f>
        <v>0</v>
      </c>
      <c r="O2076" s="128">
        <f>IF(B2076="",0,SUM(M2076:N2076)*INDEX('Service volumes'!$C:$C,MATCH($B2076,'Service volumes'!$A:$A,0)))</f>
        <v>2.3143136494774725</v>
      </c>
    </row>
    <row r="2077" spans="1:15" ht="14.25" x14ac:dyDescent="0.35">
      <c r="A2077">
        <f t="shared" si="32"/>
        <v>2072</v>
      </c>
      <c r="B2077" s="128" t="str" cm="1">
        <f t="array" ref="B2077">IF(A2077&gt;COUNTA(comp_codes_EAD_TAR26)*COUNTA(serv_codes_EAD_TAR26),"",INDEX(serv_codes_EAD_TAR26,ROUNDUP(COUNTA(A$6:A2077)/COUNTA(comp_codes_EAD_TAR26),0)))</f>
        <v>SS231</v>
      </c>
      <c r="C2077" t="str" cm="1">
        <f t="array" ref="C2077">IF(A2077&gt;COUNTA(comp_codes_EAD_TAR26)*COUNTA(serv_codes_EAD_TAR26),"",INDEX(comp_codes_EAD_TAR26,COUNTIF(B$6:B2077,B2077)))</f>
        <v>CJ017</v>
      </c>
      <c r="D2077" s="23" t="str">
        <f>IF(B2077="","",INDEX([1]!List_ServBandwidth,MATCH(B2077,[1]!List_ServCode,0)))</f>
        <v>10Mbit/s</v>
      </c>
      <c r="E2077" s="23" t="str">
        <f>IF(B2077="","",INDEX([1]!List_ServMarket_Name,MATCH(B2077,[1]!List_ServCode,0)))</f>
        <v>Leased lines access - Area 2</v>
      </c>
      <c r="F2077" s="23" t="str">
        <f>IF(B2077="","",INDEX([1]!List_ServNames,MATCH(B2077,[1]!List_ServCode,0)))</f>
        <v>EAD 10Mbps Rentals - External - Leased lines access - Area 2</v>
      </c>
      <c r="G2077" s="23" t="str">
        <f>INDEX([1]!List_CompName,MATCH($C2077,[1]!List_CompCode,0))</f>
        <v>TC_Cable up a pole</v>
      </c>
      <c r="I2077" s="103">
        <f>IF($C2077=$Q$5,INDEX([1]UnitCosts_Service!$Q$9:$Q$608,MATCH($B2077,[1]UnitCosts_Service!$B$9:$B$608,0)),0)</f>
        <v>0</v>
      </c>
      <c r="J2077" s="103">
        <f>IF($C2077=$S$5,INDEX('[1]Serv RAV Fcast'!$BZ$12:$BZ$611,MATCH(B2077,'[1]Serv RAV Fcast'!$B$12:$B$611,0)) + INDEX('[1]Serv RAV Fcast'!$CJ$12:$CJ$611,MATCH(B2077,'[1]Serv RAV Fcast'!$B$12:$B$611,0)) + INDEX('[1]Serv RAV Fcast'!$CT$12:$CT$611,MATCH(B2077,'[1]Serv RAV Fcast'!$B$12:$B$611,0)),0)</f>
        <v>0</v>
      </c>
      <c r="K2077" s="109">
        <f>IF(B2077="",0,INDEX('[1]UnitCost (ex Cumulo&amp;RAV Fcasts)'!$D$7:$WE$176,MATCH(C2077,'[1]UnitCost (ex Cumulo&amp;RAV Fcasts)'!$B$7:$B$176,0),MATCH(B2077,'[1]UnitCost (ex Cumulo&amp;RAV Fcasts)'!$D$3:$WE$3,0)))</f>
        <v>0</v>
      </c>
      <c r="L2077" s="128">
        <f>IF(B2077="",0,SUM(I2077:K2077)*INDEX('Service volumes'!$C:$C,MATCH($B2077,'Service volumes'!$A:$A,0)))</f>
        <v>0</v>
      </c>
      <c r="M2077" s="109">
        <f>IF(B2077="",0,INDEX('[1]UnitCost (ROCE, ex RAV Fcast)'!$D$7:$WE$176,MATCH(C2077,'[1]UnitCost (ROCE, ex RAV Fcast)'!$B$7:$B$176,0),MATCH(B2077,'[1]UnitCost (ROCE, ex RAV Fcast)'!$D$3:$WE$3,0)))</f>
        <v>0</v>
      </c>
      <c r="N2077" s="103">
        <f>IF($C2077=$S$5,INDEX('[1]Serv RAV Fcast'!$CT$12:$CT$611,MATCH(B2077,'[1]Serv RAV Fcast'!$B$12:$B$611,0)),0)</f>
        <v>0</v>
      </c>
      <c r="O2077" s="128">
        <f>IF(B2077="",0,SUM(M2077:N2077)*INDEX('Service volumes'!$C:$C,MATCH($B2077,'Service volumes'!$A:$A,0)))</f>
        <v>0</v>
      </c>
    </row>
    <row r="2078" spans="1:15" ht="14.25" x14ac:dyDescent="0.35">
      <c r="A2078">
        <f t="shared" si="32"/>
        <v>2073</v>
      </c>
      <c r="B2078" s="128" t="str" cm="1">
        <f t="array" ref="B2078">IF(A2078&gt;COUNTA(comp_codes_EAD_TAR26)*COUNTA(serv_codes_EAD_TAR26),"",INDEX(serv_codes_EAD_TAR26,ROUNDUP(COUNTA(A$6:A2078)/COUNTA(comp_codes_EAD_TAR26),0)))</f>
        <v>SS231</v>
      </c>
      <c r="C2078" t="str" cm="1">
        <f t="array" ref="C2078">IF(A2078&gt;COUNTA(comp_codes_EAD_TAR26)*COUNTA(serv_codes_EAD_TAR26),"",INDEX(comp_codes_EAD_TAR26,COUNTIF(B$6:B2078,B2078)))</f>
        <v>CL160</v>
      </c>
      <c r="D2078" s="23" t="str">
        <f>IF(B2078="","",INDEX([1]!List_ServBandwidth,MATCH(B2078,[1]!List_ServCode,0)))</f>
        <v>10Mbit/s</v>
      </c>
      <c r="E2078" s="23" t="str">
        <f>IF(B2078="","",INDEX([1]!List_ServMarket_Name,MATCH(B2078,[1]!List_ServCode,0)))</f>
        <v>Leased lines access - Area 2</v>
      </c>
      <c r="F2078" s="23" t="str">
        <f>IF(B2078="","",INDEX([1]!List_ServNames,MATCH(B2078,[1]!List_ServCode,0)))</f>
        <v>EAD 10Mbps Rentals - External - Leased lines access - Area 2</v>
      </c>
      <c r="G2078" s="23" t="str">
        <f>INDEX([1]!List_CompName,MATCH($C2078,[1]!List_CompCode,0))</f>
        <v>Routing &amp; Records</v>
      </c>
      <c r="I2078" s="103">
        <f>IF($C2078=$Q$5,INDEX([1]UnitCosts_Service!$Q$9:$Q$608,MATCH($B2078,[1]UnitCosts_Service!$B$9:$B$608,0)),0)</f>
        <v>0</v>
      </c>
      <c r="J2078" s="103">
        <f>IF($C2078=$S$5,INDEX('[1]Serv RAV Fcast'!$BZ$12:$BZ$611,MATCH(B2078,'[1]Serv RAV Fcast'!$B$12:$B$611,0)) + INDEX('[1]Serv RAV Fcast'!$CJ$12:$CJ$611,MATCH(B2078,'[1]Serv RAV Fcast'!$B$12:$B$611,0)) + INDEX('[1]Serv RAV Fcast'!$CT$12:$CT$611,MATCH(B2078,'[1]Serv RAV Fcast'!$B$12:$B$611,0)),0)</f>
        <v>0</v>
      </c>
      <c r="K2078" s="109">
        <f>IF(B2078="",0,INDEX('[1]UnitCost (ex Cumulo&amp;RAV Fcasts)'!$D$7:$WE$176,MATCH(C2078,'[1]UnitCost (ex Cumulo&amp;RAV Fcasts)'!$B$7:$B$176,0),MATCH(B2078,'[1]UnitCost (ex Cumulo&amp;RAV Fcasts)'!$D$3:$WE$3,0)))</f>
        <v>0</v>
      </c>
      <c r="L2078" s="128">
        <f>IF(B2078="",0,SUM(I2078:K2078)*INDEX('Service volumes'!$C:$C,MATCH($B2078,'Service volumes'!$A:$A,0)))</f>
        <v>0</v>
      </c>
      <c r="M2078" s="109">
        <f>IF(B2078="",0,INDEX('[1]UnitCost (ROCE, ex RAV Fcast)'!$D$7:$WE$176,MATCH(C2078,'[1]UnitCost (ROCE, ex RAV Fcast)'!$B$7:$B$176,0),MATCH(B2078,'[1]UnitCost (ROCE, ex RAV Fcast)'!$D$3:$WE$3,0)))</f>
        <v>0</v>
      </c>
      <c r="N2078" s="103">
        <f>IF($C2078=$S$5,INDEX('[1]Serv RAV Fcast'!$CT$12:$CT$611,MATCH(B2078,'[1]Serv RAV Fcast'!$B$12:$B$611,0)),0)</f>
        <v>0</v>
      </c>
      <c r="O2078" s="128">
        <f>IF(B2078="",0,SUM(M2078:N2078)*INDEX('Service volumes'!$C:$C,MATCH($B2078,'Service volumes'!$A:$A,0)))</f>
        <v>0</v>
      </c>
    </row>
    <row r="2079" spans="1:15" ht="14.25" x14ac:dyDescent="0.35">
      <c r="A2079">
        <f t="shared" si="32"/>
        <v>2074</v>
      </c>
      <c r="B2079" s="128" t="str" cm="1">
        <f t="array" ref="B2079">IF(A2079&gt;COUNTA(comp_codes_EAD_TAR26)*COUNTA(serv_codes_EAD_TAR26),"",INDEX(serv_codes_EAD_TAR26,ROUNDUP(COUNTA(A$6:A2079)/COUNTA(comp_codes_EAD_TAR26),0)))</f>
        <v>SS231</v>
      </c>
      <c r="C2079" t="str" cm="1">
        <f t="array" ref="C2079">IF(A2079&gt;COUNTA(comp_codes_EAD_TAR26)*COUNTA(serv_codes_EAD_TAR26),"",INDEX(comp_codes_EAD_TAR26,COUNTIF(B$6:B2079,B2079)))</f>
        <v>CO484</v>
      </c>
      <c r="D2079" s="23" t="str">
        <f>IF(B2079="","",INDEX([1]!List_ServBandwidth,MATCH(B2079,[1]!List_ServCode,0)))</f>
        <v>10Mbit/s</v>
      </c>
      <c r="E2079" s="23" t="str">
        <f>IF(B2079="","",INDEX([1]!List_ServMarket_Name,MATCH(B2079,[1]!List_ServCode,0)))</f>
        <v>Leased lines access - Area 2</v>
      </c>
      <c r="F2079" s="23" t="str">
        <f>IF(B2079="","",INDEX([1]!List_ServNames,MATCH(B2079,[1]!List_ServCode,0)))</f>
        <v>EAD 10Mbps Rentals - External - Leased lines access - Area 2</v>
      </c>
      <c r="G2079" s="23" t="str">
        <f>INDEX([1]!List_CompName,MATCH($C2079,[1]!List_CompCode,0))</f>
        <v>Interexchange Fibre</v>
      </c>
      <c r="I2079" s="103">
        <f>IF($C2079=$Q$5,INDEX([1]UnitCosts_Service!$Q$9:$Q$608,MATCH($B2079,[1]UnitCosts_Service!$B$9:$B$608,0)),0)</f>
        <v>0</v>
      </c>
      <c r="J2079" s="103">
        <f>IF($C2079=$S$5,INDEX('[1]Serv RAV Fcast'!$BZ$12:$BZ$611,MATCH(B2079,'[1]Serv RAV Fcast'!$B$12:$B$611,0)) + INDEX('[1]Serv RAV Fcast'!$CJ$12:$CJ$611,MATCH(B2079,'[1]Serv RAV Fcast'!$B$12:$B$611,0)) + INDEX('[1]Serv RAV Fcast'!$CT$12:$CT$611,MATCH(B2079,'[1]Serv RAV Fcast'!$B$12:$B$611,0)),0)</f>
        <v>0</v>
      </c>
      <c r="K2079" s="109">
        <f>IF(B2079="",0,INDEX('[1]UnitCost (ex Cumulo&amp;RAV Fcasts)'!$D$7:$WE$176,MATCH(C2079,'[1]UnitCost (ex Cumulo&amp;RAV Fcasts)'!$B$7:$B$176,0),MATCH(B2079,'[1]UnitCost (ex Cumulo&amp;RAV Fcasts)'!$D$3:$WE$3,0)))</f>
        <v>0</v>
      </c>
      <c r="L2079" s="128">
        <f>IF(B2079="",0,SUM(I2079:K2079)*INDEX('Service volumes'!$C:$C,MATCH($B2079,'Service volumes'!$A:$A,0)))</f>
        <v>0</v>
      </c>
      <c r="M2079" s="109">
        <f>IF(B2079="",0,INDEX('[1]UnitCost (ROCE, ex RAV Fcast)'!$D$7:$WE$176,MATCH(C2079,'[1]UnitCost (ROCE, ex RAV Fcast)'!$B$7:$B$176,0),MATCH(B2079,'[1]UnitCost (ROCE, ex RAV Fcast)'!$D$3:$WE$3,0)))</f>
        <v>0</v>
      </c>
      <c r="N2079" s="103">
        <f>IF($C2079=$S$5,INDEX('[1]Serv RAV Fcast'!$CT$12:$CT$611,MATCH(B2079,'[1]Serv RAV Fcast'!$B$12:$B$611,0)),0)</f>
        <v>0</v>
      </c>
      <c r="O2079" s="128">
        <f>IF(B2079="",0,SUM(M2079:N2079)*INDEX('Service volumes'!$C:$C,MATCH($B2079,'Service volumes'!$A:$A,0)))</f>
        <v>0</v>
      </c>
    </row>
    <row r="2080" spans="1:15" ht="14.25" x14ac:dyDescent="0.35">
      <c r="A2080">
        <f t="shared" si="32"/>
        <v>2075</v>
      </c>
      <c r="B2080" s="128" t="str" cm="1">
        <f t="array" ref="B2080">IF(A2080&gt;COUNTA(comp_codes_EAD_TAR26)*COUNTA(serv_codes_EAD_TAR26),"",INDEX(serv_codes_EAD_TAR26,ROUNDUP(COUNTA(A$6:A2080)/COUNTA(comp_codes_EAD_TAR26),0)))</f>
        <v>SS231</v>
      </c>
      <c r="C2080" t="str" cm="1">
        <f t="array" ref="C2080">IF(A2080&gt;COUNTA(comp_codes_EAD_TAR26)*COUNTA(serv_codes_EAD_TAR26),"",INDEX(comp_codes_EAD_TAR26,COUNTIF(B$6:B2080,B2080)))</f>
        <v>CW609</v>
      </c>
      <c r="D2080" s="23" t="str">
        <f>IF(B2080="","",INDEX([1]!List_ServBandwidth,MATCH(B2080,[1]!List_ServCode,0)))</f>
        <v>10Mbit/s</v>
      </c>
      <c r="E2080" s="23" t="str">
        <f>IF(B2080="","",INDEX([1]!List_ServMarket_Name,MATCH(B2080,[1]!List_ServCode,0)))</f>
        <v>Leased lines access - Area 2</v>
      </c>
      <c r="F2080" s="23" t="str">
        <f>IF(B2080="","",INDEX([1]!List_ServNames,MATCH(B2080,[1]!List_ServCode,0)))</f>
        <v>EAD 10Mbps Rentals - External - Leased lines access - Area 2</v>
      </c>
      <c r="G2080" s="23" t="str">
        <f>INDEX([1]!List_CompName,MATCH($C2080,[1]!List_CompCode,0))</f>
        <v>Legacy Ethernet - Spine fibre</v>
      </c>
      <c r="I2080" s="103">
        <f>IF($C2080=$Q$5,INDEX([1]UnitCosts_Service!$Q$9:$Q$608,MATCH($B2080,[1]UnitCosts_Service!$B$9:$B$608,0)),0)</f>
        <v>0</v>
      </c>
      <c r="J2080" s="103">
        <f>IF($C2080=$S$5,INDEX('[1]Serv RAV Fcast'!$BZ$12:$BZ$611,MATCH(B2080,'[1]Serv RAV Fcast'!$B$12:$B$611,0)) + INDEX('[1]Serv RAV Fcast'!$CJ$12:$CJ$611,MATCH(B2080,'[1]Serv RAV Fcast'!$B$12:$B$611,0)) + INDEX('[1]Serv RAV Fcast'!$CT$12:$CT$611,MATCH(B2080,'[1]Serv RAV Fcast'!$B$12:$B$611,0)),0)</f>
        <v>0</v>
      </c>
      <c r="K2080" s="109">
        <f>IF(B2080="",0,INDEX('[1]UnitCost (ex Cumulo&amp;RAV Fcasts)'!$D$7:$WE$176,MATCH(C2080,'[1]UnitCost (ex Cumulo&amp;RAV Fcasts)'!$B$7:$B$176,0),MATCH(B2080,'[1]UnitCost (ex Cumulo&amp;RAV Fcasts)'!$D$3:$WE$3,0)))</f>
        <v>326.88029051866857</v>
      </c>
      <c r="L2080" s="128">
        <f>IF(B2080="",0,SUM(I2080:K2080)*INDEX('Service volumes'!$C:$C,MATCH($B2080,'Service volumes'!$A:$A,0)))</f>
        <v>50055.873101375175</v>
      </c>
      <c r="M2080" s="109">
        <f>IF(B2080="",0,INDEX('[1]UnitCost (ROCE, ex RAV Fcast)'!$D$7:$WE$176,MATCH(C2080,'[1]UnitCost (ROCE, ex RAV Fcast)'!$B$7:$B$176,0),MATCH(B2080,'[1]UnitCost (ROCE, ex RAV Fcast)'!$D$3:$WE$3,0)))</f>
        <v>134.31947667020648</v>
      </c>
      <c r="N2080" s="103">
        <f>IF($C2080=$S$5,INDEX('[1]Serv RAV Fcast'!$CT$12:$CT$611,MATCH(B2080,'[1]Serv RAV Fcast'!$B$12:$B$611,0)),0)</f>
        <v>0</v>
      </c>
      <c r="O2080" s="128">
        <f>IF(B2080="",0,SUM(M2080:N2080)*INDEX('Service volumes'!$C:$C,MATCH($B2080,'Service volumes'!$A:$A,0)))</f>
        <v>20568.62672441547</v>
      </c>
    </row>
    <row r="2081" spans="1:15" ht="14.25" x14ac:dyDescent="0.35">
      <c r="A2081">
        <f t="shared" si="32"/>
        <v>2076</v>
      </c>
      <c r="B2081" s="128" t="str" cm="1">
        <f t="array" ref="B2081">IF(A2081&gt;COUNTA(comp_codes_EAD_TAR26)*COUNTA(serv_codes_EAD_TAR26),"",INDEX(serv_codes_EAD_TAR26,ROUNDUP(COUNTA(A$6:A2081)/COUNTA(comp_codes_EAD_TAR26),0)))</f>
        <v>SS231</v>
      </c>
      <c r="C2081" t="str" cm="1">
        <f t="array" ref="C2081">IF(A2081&gt;COUNTA(comp_codes_EAD_TAR26)*COUNTA(serv_codes_EAD_TAR26),"",INDEX(comp_codes_EAD_TAR26,COUNTIF(B$6:B2081,B2081)))</f>
        <v>CW610</v>
      </c>
      <c r="D2081" s="23" t="str">
        <f>IF(B2081="","",INDEX([1]!List_ServBandwidth,MATCH(B2081,[1]!List_ServCode,0)))</f>
        <v>10Mbit/s</v>
      </c>
      <c r="E2081" s="23" t="str">
        <f>IF(B2081="","",INDEX([1]!List_ServMarket_Name,MATCH(B2081,[1]!List_ServCode,0)))</f>
        <v>Leased lines access - Area 2</v>
      </c>
      <c r="F2081" s="23" t="str">
        <f>IF(B2081="","",INDEX([1]!List_ServNames,MATCH(B2081,[1]!List_ServCode,0)))</f>
        <v>EAD 10Mbps Rentals - External - Leased lines access - Area 2</v>
      </c>
      <c r="G2081" s="23" t="str">
        <f>INDEX([1]!List_CompName,MATCH($C2081,[1]!List_CompCode,0))</f>
        <v>Legacy Ethernet - Distribution fibre</v>
      </c>
      <c r="I2081" s="103">
        <f>IF($C2081=$Q$5,INDEX([1]UnitCosts_Service!$Q$9:$Q$608,MATCH($B2081,[1]UnitCosts_Service!$B$9:$B$608,0)),0)</f>
        <v>0</v>
      </c>
      <c r="J2081" s="103">
        <f>IF($C2081=$S$5,INDEX('[1]Serv RAV Fcast'!$BZ$12:$BZ$611,MATCH(B2081,'[1]Serv RAV Fcast'!$B$12:$B$611,0)) + INDEX('[1]Serv RAV Fcast'!$CJ$12:$CJ$611,MATCH(B2081,'[1]Serv RAV Fcast'!$B$12:$B$611,0)) + INDEX('[1]Serv RAV Fcast'!$CT$12:$CT$611,MATCH(B2081,'[1]Serv RAV Fcast'!$B$12:$B$611,0)),0)</f>
        <v>0</v>
      </c>
      <c r="K2081" s="109">
        <f>IF(B2081="",0,INDEX('[1]UnitCost (ex Cumulo&amp;RAV Fcasts)'!$D$7:$WE$176,MATCH(C2081,'[1]UnitCost (ex Cumulo&amp;RAV Fcasts)'!$B$7:$B$176,0),MATCH(B2081,'[1]UnitCost (ex Cumulo&amp;RAV Fcasts)'!$D$3:$WE$3,0)))</f>
        <v>1322.8116182288475</v>
      </c>
      <c r="L2081" s="128">
        <f>IF(B2081="",0,SUM(I2081:K2081)*INDEX('Service volumes'!$C:$C,MATCH($B2081,'Service volumes'!$A:$A,0)))</f>
        <v>202564.95242960003</v>
      </c>
      <c r="M2081" s="109">
        <f>IF(B2081="",0,INDEX('[1]UnitCost (ROCE, ex RAV Fcast)'!$D$7:$WE$176,MATCH(C2081,'[1]UnitCost (ROCE, ex RAV Fcast)'!$B$7:$B$176,0),MATCH(B2081,'[1]UnitCost (ROCE, ex RAV Fcast)'!$D$3:$WE$3,0)))</f>
        <v>322.44572822203156</v>
      </c>
      <c r="N2081" s="103">
        <f>IF($C2081=$S$5,INDEX('[1]Serv RAV Fcast'!$CT$12:$CT$611,MATCH(B2081,'[1]Serv RAV Fcast'!$B$12:$B$611,0)),0)</f>
        <v>0</v>
      </c>
      <c r="O2081" s="128">
        <f>IF(B2081="",0,SUM(M2081:N2081)*INDEX('Service volumes'!$C:$C,MATCH($B2081,'Service volumes'!$A:$A,0)))</f>
        <v>49376.799158959162</v>
      </c>
    </row>
    <row r="2082" spans="1:15" ht="14.25" x14ac:dyDescent="0.35">
      <c r="A2082">
        <f t="shared" si="32"/>
        <v>2077</v>
      </c>
      <c r="B2082" s="128" t="str" cm="1">
        <f t="array" ref="B2082">IF(A2082&gt;COUNTA(comp_codes_EAD_TAR26)*COUNTA(serv_codes_EAD_TAR26),"",INDEX(serv_codes_EAD_TAR26,ROUNDUP(COUNTA(A$6:A2082)/COUNTA(comp_codes_EAD_TAR26),0)))</f>
        <v>SS231</v>
      </c>
      <c r="C2082" t="str" cm="1">
        <f t="array" ref="C2082">IF(A2082&gt;COUNTA(comp_codes_EAD_TAR26)*COUNTA(serv_codes_EAD_TAR26),"",INDEX(comp_codes_EAD_TAR26,COUNTIF(B$6:B2082,B2082)))</f>
        <v>PI_RAV</v>
      </c>
      <c r="D2082" s="23" t="str">
        <f>IF(B2082="","",INDEX([1]!List_ServBandwidth,MATCH(B2082,[1]!List_ServCode,0)))</f>
        <v>10Mbit/s</v>
      </c>
      <c r="E2082" s="23" t="str">
        <f>IF(B2082="","",INDEX([1]!List_ServMarket_Name,MATCH(B2082,[1]!List_ServCode,0)))</f>
        <v>Leased lines access - Area 2</v>
      </c>
      <c r="F2082" s="23" t="str">
        <f>IF(B2082="","",INDEX([1]!List_ServNames,MATCH(B2082,[1]!List_ServCode,0)))</f>
        <v>EAD 10Mbps Rentals - External - Leased lines access - Area 2</v>
      </c>
      <c r="G2082" s="23" t="str">
        <f>INDEX([1]!List_CompName,MATCH($C2082,[1]!List_CompCode,0))</f>
        <v>PI_RAV</v>
      </c>
      <c r="I2082" s="103">
        <f>IF($C2082=$Q$5,INDEX([1]UnitCosts_Service!$Q$9:$Q$608,MATCH($B2082,[1]UnitCosts_Service!$B$9:$B$608,0)),0)</f>
        <v>0</v>
      </c>
      <c r="J2082" s="103">
        <f>IF($C2082=$S$5,INDEX('[1]Serv RAV Fcast'!$BZ$12:$BZ$611,MATCH(B2082,'[1]Serv RAV Fcast'!$B$12:$B$611,0)) + INDEX('[1]Serv RAV Fcast'!$CJ$12:$CJ$611,MATCH(B2082,'[1]Serv RAV Fcast'!$B$12:$B$611,0)) + INDEX('[1]Serv RAV Fcast'!$CT$12:$CT$611,MATCH(B2082,'[1]Serv RAV Fcast'!$B$12:$B$611,0)),0)</f>
        <v>-15.082907734419859</v>
      </c>
      <c r="K2082" s="109">
        <f>IF(B2082="",0,INDEX('[1]UnitCost (ex Cumulo&amp;RAV Fcasts)'!$D$7:$WE$176,MATCH(C2082,'[1]UnitCost (ex Cumulo&amp;RAV Fcasts)'!$B$7:$B$176,0),MATCH(B2082,'[1]UnitCost (ex Cumulo&amp;RAV Fcasts)'!$D$3:$WE$3,0)))</f>
        <v>0</v>
      </c>
      <c r="L2082" s="128">
        <f>IF(B2082="",0,SUM(I2082:K2082)*INDEX('Service volumes'!$C:$C,MATCH($B2082,'Service volumes'!$A:$A,0)))</f>
        <v>-2309.6776938001167</v>
      </c>
      <c r="M2082" s="109">
        <f>IF(B2082="",0,INDEX('[1]UnitCost (ROCE, ex RAV Fcast)'!$D$7:$WE$176,MATCH(C2082,'[1]UnitCost (ROCE, ex RAV Fcast)'!$B$7:$B$176,0),MATCH(B2082,'[1]UnitCost (ROCE, ex RAV Fcast)'!$D$3:$WE$3,0)))</f>
        <v>0</v>
      </c>
      <c r="N2082" s="103">
        <f>IF($C2082=$S$5,INDEX('[1]Serv RAV Fcast'!$CT$12:$CT$611,MATCH(B2082,'[1]Serv RAV Fcast'!$B$12:$B$611,0)),0)</f>
        <v>-4.2217952117702966</v>
      </c>
      <c r="O2082" s="128">
        <f>IF(B2082="",0,SUM(M2082:N2082)*INDEX('Service volumes'!$C:$C,MATCH($B2082,'Service volumes'!$A:$A,0)))</f>
        <v>-646.49246684482557</v>
      </c>
    </row>
    <row r="2083" spans="1:15" ht="14.25" x14ac:dyDescent="0.35">
      <c r="A2083">
        <f t="shared" si="32"/>
        <v>2078</v>
      </c>
      <c r="B2083" s="128" t="str" cm="1">
        <f t="array" ref="B2083">IF(A2083&gt;COUNTA(comp_codes_EAD_TAR26)*COUNTA(serv_codes_EAD_TAR26),"",INDEX(serv_codes_EAD_TAR26,ROUNDUP(COUNTA(A$6:A2083)/COUNTA(comp_codes_EAD_TAR26),0)))</f>
        <v>SS231</v>
      </c>
      <c r="C2083" t="str" cm="1">
        <f t="array" ref="C2083">IF(A2083&gt;COUNTA(comp_codes_EAD_TAR26)*COUNTA(serv_codes_EAD_TAR26),"",INDEX(comp_codes_EAD_TAR26,COUNTIF(B$6:B2083,B2083)))</f>
        <v>PI_Poles</v>
      </c>
      <c r="D2083" s="23" t="str">
        <f>IF(B2083="","",INDEX([1]!List_ServBandwidth,MATCH(B2083,[1]!List_ServCode,0)))</f>
        <v>10Mbit/s</v>
      </c>
      <c r="E2083" s="23" t="str">
        <f>IF(B2083="","",INDEX([1]!List_ServMarket_Name,MATCH(B2083,[1]!List_ServCode,0)))</f>
        <v>Leased lines access - Area 2</v>
      </c>
      <c r="F2083" s="23" t="str">
        <f>IF(B2083="","",INDEX([1]!List_ServNames,MATCH(B2083,[1]!List_ServCode,0)))</f>
        <v>EAD 10Mbps Rentals - External - Leased lines access - Area 2</v>
      </c>
      <c r="G2083" s="23" t="str">
        <f>INDEX([1]!List_CompName,MATCH($C2083,[1]!List_CompCode,0))</f>
        <v>PI_Poles</v>
      </c>
      <c r="I2083" s="103">
        <f>IF($C2083=$Q$5,INDEX([1]UnitCosts_Service!$Q$9:$Q$608,MATCH($B2083,[1]UnitCosts_Service!$B$9:$B$608,0)),0)</f>
        <v>0</v>
      </c>
      <c r="J2083" s="103">
        <f>IF($C2083=$S$5,INDEX('[1]Serv RAV Fcast'!$BZ$12:$BZ$611,MATCH(B2083,'[1]Serv RAV Fcast'!$B$12:$B$611,0)) + INDEX('[1]Serv RAV Fcast'!$CJ$12:$CJ$611,MATCH(B2083,'[1]Serv RAV Fcast'!$B$12:$B$611,0)) + INDEX('[1]Serv RAV Fcast'!$CT$12:$CT$611,MATCH(B2083,'[1]Serv RAV Fcast'!$B$12:$B$611,0)),0)</f>
        <v>0</v>
      </c>
      <c r="K2083" s="109">
        <f>IF(B2083="",0,INDEX('[1]UnitCost (ex Cumulo&amp;RAV Fcasts)'!$D$7:$WE$176,MATCH(C2083,'[1]UnitCost (ex Cumulo&amp;RAV Fcasts)'!$B$7:$B$176,0),MATCH(B2083,'[1]UnitCost (ex Cumulo&amp;RAV Fcasts)'!$D$3:$WE$3,0)))</f>
        <v>15.965709601013899</v>
      </c>
      <c r="L2083" s="128">
        <f>IF(B2083="",0,SUM(I2083:K2083)*INDEX('Service volumes'!$C:$C,MATCH($B2083,'Service volumes'!$A:$A,0)))</f>
        <v>2444.8630184881608</v>
      </c>
      <c r="M2083" s="109">
        <f>IF(B2083="",0,INDEX('[1]UnitCost (ROCE, ex RAV Fcast)'!$D$7:$WE$176,MATCH(C2083,'[1]UnitCost (ROCE, ex RAV Fcast)'!$B$7:$B$176,0),MATCH(B2083,'[1]UnitCost (ROCE, ex RAV Fcast)'!$D$3:$WE$3,0)))</f>
        <v>7.137574360302672</v>
      </c>
      <c r="N2083" s="103">
        <f>IF($C2083=$S$5,INDEX('[1]Serv RAV Fcast'!$CT$12:$CT$611,MATCH(B2083,'[1]Serv RAV Fcast'!$B$12:$B$611,0)),0)</f>
        <v>0</v>
      </c>
      <c r="O2083" s="128">
        <f>IF(B2083="",0,SUM(M2083:N2083)*INDEX('Service volumes'!$C:$C,MATCH($B2083,'Service volumes'!$A:$A,0)))</f>
        <v>1092.9919202654864</v>
      </c>
    </row>
    <row r="2084" spans="1:15" ht="14.25" x14ac:dyDescent="0.35">
      <c r="A2084">
        <f t="shared" si="32"/>
        <v>2079</v>
      </c>
      <c r="B2084" s="128" t="str" cm="1">
        <f t="array" ref="B2084">IF(A2084&gt;COUNTA(comp_codes_EAD_TAR26)*COUNTA(serv_codes_EAD_TAR26),"",INDEX(serv_codes_EAD_TAR26,ROUNDUP(COUNTA(A$6:A2084)/COUNTA(comp_codes_EAD_TAR26),0)))</f>
        <v>SS231</v>
      </c>
      <c r="C2084" t="str" cm="1">
        <f t="array" ref="C2084">IF(A2084&gt;COUNTA(comp_codes_EAD_TAR26)*COUNTA(serv_codes_EAD_TAR26),"",INDEX(comp_codes_EAD_TAR26,COUNTIF(B$6:B2084,B2084)))</f>
        <v>CL573</v>
      </c>
      <c r="D2084" s="23" t="str">
        <f>IF(B2084="","",INDEX([1]!List_ServBandwidth,MATCH(B2084,[1]!List_ServCode,0)))</f>
        <v>10Mbit/s</v>
      </c>
      <c r="E2084" s="23" t="str">
        <f>IF(B2084="","",INDEX([1]!List_ServMarket_Name,MATCH(B2084,[1]!List_ServCode,0)))</f>
        <v>Leased lines access - Area 2</v>
      </c>
      <c r="F2084" s="23" t="str">
        <f>IF(B2084="","",INDEX([1]!List_ServNames,MATCH(B2084,[1]!List_ServCode,0)))</f>
        <v>EAD 10Mbps Rentals - External - Leased lines access - Area 2</v>
      </c>
      <c r="G2084" s="23" t="str">
        <f>INDEX([1]!List_CompName,MATCH($C2084,[1]!List_CompCode,0))</f>
        <v>OR Service Centre - Provision Ethernet</v>
      </c>
      <c r="I2084" s="103">
        <f>IF($C2084=$Q$5,INDEX([1]UnitCosts_Service!$Q$9:$Q$608,MATCH($B2084,[1]UnitCosts_Service!$B$9:$B$608,0)),0)</f>
        <v>0</v>
      </c>
      <c r="J2084" s="103">
        <f>IF($C2084=$S$5,INDEX('[1]Serv RAV Fcast'!$BZ$12:$BZ$611,MATCH(B2084,'[1]Serv RAV Fcast'!$B$12:$B$611,0)) + INDEX('[1]Serv RAV Fcast'!$CJ$12:$CJ$611,MATCH(B2084,'[1]Serv RAV Fcast'!$B$12:$B$611,0)) + INDEX('[1]Serv RAV Fcast'!$CT$12:$CT$611,MATCH(B2084,'[1]Serv RAV Fcast'!$B$12:$B$611,0)),0)</f>
        <v>0</v>
      </c>
      <c r="K2084" s="109">
        <f>IF(B2084="",0,INDEX('[1]UnitCost (ex Cumulo&amp;RAV Fcasts)'!$D$7:$WE$176,MATCH(C2084,'[1]UnitCost (ex Cumulo&amp;RAV Fcasts)'!$B$7:$B$176,0),MATCH(B2084,'[1]UnitCost (ex Cumulo&amp;RAV Fcasts)'!$D$3:$WE$3,0)))</f>
        <v>0</v>
      </c>
      <c r="L2084" s="128">
        <f>IF(B2084="",0,SUM(I2084:K2084)*INDEX('Service volumes'!$C:$C,MATCH($B2084,'Service volumes'!$A:$A,0)))</f>
        <v>0</v>
      </c>
      <c r="M2084" s="109">
        <f>IF(B2084="",0,INDEX('[1]UnitCost (ROCE, ex RAV Fcast)'!$D$7:$WE$176,MATCH(C2084,'[1]UnitCost (ROCE, ex RAV Fcast)'!$B$7:$B$176,0),MATCH(B2084,'[1]UnitCost (ROCE, ex RAV Fcast)'!$D$3:$WE$3,0)))</f>
        <v>0</v>
      </c>
      <c r="N2084" s="103">
        <f>IF($C2084=$S$5,INDEX('[1]Serv RAV Fcast'!$CT$12:$CT$611,MATCH(B2084,'[1]Serv RAV Fcast'!$B$12:$B$611,0)),0)</f>
        <v>0</v>
      </c>
      <c r="O2084" s="128">
        <f>IF(B2084="",0,SUM(M2084:N2084)*INDEX('Service volumes'!$C:$C,MATCH($B2084,'Service volumes'!$A:$A,0)))</f>
        <v>0</v>
      </c>
    </row>
    <row r="2085" spans="1:15" ht="14.25" x14ac:dyDescent="0.35">
      <c r="A2085">
        <f t="shared" si="32"/>
        <v>2080</v>
      </c>
      <c r="B2085" s="128" t="str" cm="1">
        <f t="array" ref="B2085">IF(A2085&gt;COUNTA(comp_codes_EAD_TAR26)*COUNTA(serv_codes_EAD_TAR26),"",INDEX(serv_codes_EAD_TAR26,ROUNDUP(COUNTA(A$6:A2085)/COUNTA(comp_codes_EAD_TAR26),0)))</f>
        <v>SS231</v>
      </c>
      <c r="C2085" t="str" cm="1">
        <f t="array" ref="C2085">IF(A2085&gt;COUNTA(comp_codes_EAD_TAR26)*COUNTA(serv_codes_EAD_TAR26),"",INDEX(comp_codes_EAD_TAR26,COUNTIF(B$6:B2085,B2085)))</f>
        <v>CL578</v>
      </c>
      <c r="D2085" s="23" t="str">
        <f>IF(B2085="","",INDEX([1]!List_ServBandwidth,MATCH(B2085,[1]!List_ServCode,0)))</f>
        <v>10Mbit/s</v>
      </c>
      <c r="E2085" s="23" t="str">
        <f>IF(B2085="","",INDEX([1]!List_ServMarket_Name,MATCH(B2085,[1]!List_ServCode,0)))</f>
        <v>Leased lines access - Area 2</v>
      </c>
      <c r="F2085" s="23" t="str">
        <f>IF(B2085="","",INDEX([1]!List_ServNames,MATCH(B2085,[1]!List_ServCode,0)))</f>
        <v>EAD 10Mbps Rentals - External - Leased lines access - Area 2</v>
      </c>
      <c r="G2085" s="23" t="str">
        <f>INDEX([1]!List_CompName,MATCH($C2085,[1]!List_CompCode,0))</f>
        <v>OR Service Centre - Assurance Ethernet</v>
      </c>
      <c r="I2085" s="103">
        <f>IF($C2085=$Q$5,INDEX([1]UnitCosts_Service!$Q$9:$Q$608,MATCH($B2085,[1]UnitCosts_Service!$B$9:$B$608,0)),0)</f>
        <v>0</v>
      </c>
      <c r="J2085" s="103">
        <f>IF($C2085=$S$5,INDEX('[1]Serv RAV Fcast'!$BZ$12:$BZ$611,MATCH(B2085,'[1]Serv RAV Fcast'!$B$12:$B$611,0)) + INDEX('[1]Serv RAV Fcast'!$CJ$12:$CJ$611,MATCH(B2085,'[1]Serv RAV Fcast'!$B$12:$B$611,0)) + INDEX('[1]Serv RAV Fcast'!$CT$12:$CT$611,MATCH(B2085,'[1]Serv RAV Fcast'!$B$12:$B$611,0)),0)</f>
        <v>0</v>
      </c>
      <c r="K2085" s="109">
        <f>IF(B2085="",0,INDEX('[1]UnitCost (ex Cumulo&amp;RAV Fcasts)'!$D$7:$WE$176,MATCH(C2085,'[1]UnitCost (ex Cumulo&amp;RAV Fcasts)'!$B$7:$B$176,0),MATCH(B2085,'[1]UnitCost (ex Cumulo&amp;RAV Fcasts)'!$D$3:$WE$3,0)))</f>
        <v>1.3947700259643956E-3</v>
      </c>
      <c r="L2085" s="128">
        <f>IF(B2085="",0,SUM(I2085:K2085)*INDEX('Service volumes'!$C:$C,MATCH($B2085,'Service volumes'!$A:$A,0)))</f>
        <v>0.21358409622830482</v>
      </c>
      <c r="M2085" s="109">
        <f>IF(B2085="",0,INDEX('[1]UnitCost (ROCE, ex RAV Fcast)'!$D$7:$WE$176,MATCH(C2085,'[1]UnitCost (ROCE, ex RAV Fcast)'!$B$7:$B$176,0),MATCH(B2085,'[1]UnitCost (ROCE, ex RAV Fcast)'!$D$3:$WE$3,0)))</f>
        <v>-2.1964105434318468E-4</v>
      </c>
      <c r="N2085" s="103">
        <f>IF($C2085=$S$5,INDEX('[1]Serv RAV Fcast'!$CT$12:$CT$611,MATCH(B2085,'[1]Serv RAV Fcast'!$B$12:$B$611,0)),0)</f>
        <v>0</v>
      </c>
      <c r="O2085" s="128">
        <f>IF(B2085="",0,SUM(M2085:N2085)*INDEX('Service volumes'!$C:$C,MATCH($B2085,'Service volumes'!$A:$A,0)))</f>
        <v>-3.3634101115762441E-2</v>
      </c>
    </row>
    <row r="2086" spans="1:15" ht="14.25" x14ac:dyDescent="0.35">
      <c r="A2086">
        <f t="shared" si="32"/>
        <v>2081</v>
      </c>
      <c r="B2086" s="128" t="str" cm="1">
        <f t="array" ref="B2086">IF(A2086&gt;COUNTA(comp_codes_EAD_TAR26)*COUNTA(serv_codes_EAD_TAR26),"",INDEX(serv_codes_EAD_TAR26,ROUNDUP(COUNTA(A$6:A2086)/COUNTA(comp_codes_EAD_TAR26),0)))</f>
        <v>SS231</v>
      </c>
      <c r="C2086" t="str" cm="1">
        <f t="array" ref="C2086">IF(A2086&gt;COUNTA(comp_codes_EAD_TAR26)*COUNTA(serv_codes_EAD_TAR26),"",INDEX(comp_codes_EAD_TAR26,COUNTIF(B$6:B2086,B2086)))</f>
        <v>CL601</v>
      </c>
      <c r="D2086" s="23" t="str">
        <f>IF(B2086="","",INDEX([1]!List_ServBandwidth,MATCH(B2086,[1]!List_ServCode,0)))</f>
        <v>10Mbit/s</v>
      </c>
      <c r="E2086" s="23" t="str">
        <f>IF(B2086="","",INDEX([1]!List_ServMarket_Name,MATCH(B2086,[1]!List_ServCode,0)))</f>
        <v>Leased lines access - Area 2</v>
      </c>
      <c r="F2086" s="23" t="str">
        <f>IF(B2086="","",INDEX([1]!List_ServNames,MATCH(B2086,[1]!List_ServCode,0)))</f>
        <v>EAD 10Mbps Rentals - External - Leased lines access - Area 2</v>
      </c>
      <c r="G2086" s="23" t="str">
        <f>INDEX([1]!List_CompName,MATCH($C2086,[1]!List_CompCode,0))</f>
        <v>SLG Ethernet Provision External</v>
      </c>
      <c r="I2086" s="103">
        <f>IF($C2086=$Q$5,INDEX([1]UnitCosts_Service!$Q$9:$Q$608,MATCH($B2086,[1]UnitCosts_Service!$B$9:$B$608,0)),0)</f>
        <v>0</v>
      </c>
      <c r="J2086" s="103">
        <f>IF($C2086=$S$5,INDEX('[1]Serv RAV Fcast'!$BZ$12:$BZ$611,MATCH(B2086,'[1]Serv RAV Fcast'!$B$12:$B$611,0)) + INDEX('[1]Serv RAV Fcast'!$CJ$12:$CJ$611,MATCH(B2086,'[1]Serv RAV Fcast'!$B$12:$B$611,0)) + INDEX('[1]Serv RAV Fcast'!$CT$12:$CT$611,MATCH(B2086,'[1]Serv RAV Fcast'!$B$12:$B$611,0)),0)</f>
        <v>0</v>
      </c>
      <c r="K2086" s="109">
        <f>IF(B2086="",0,INDEX('[1]UnitCost (ex Cumulo&amp;RAV Fcasts)'!$D$7:$WE$176,MATCH(C2086,'[1]UnitCost (ex Cumulo&amp;RAV Fcasts)'!$B$7:$B$176,0),MATCH(B2086,'[1]UnitCost (ex Cumulo&amp;RAV Fcasts)'!$D$3:$WE$3,0)))</f>
        <v>0</v>
      </c>
      <c r="L2086" s="128">
        <f>IF(B2086="",0,SUM(I2086:K2086)*INDEX('Service volumes'!$C:$C,MATCH($B2086,'Service volumes'!$A:$A,0)))</f>
        <v>0</v>
      </c>
      <c r="M2086" s="109">
        <f>IF(B2086="",0,INDEX('[1]UnitCost (ROCE, ex RAV Fcast)'!$D$7:$WE$176,MATCH(C2086,'[1]UnitCost (ROCE, ex RAV Fcast)'!$B$7:$B$176,0),MATCH(B2086,'[1]UnitCost (ROCE, ex RAV Fcast)'!$D$3:$WE$3,0)))</f>
        <v>0</v>
      </c>
      <c r="N2086" s="103">
        <f>IF($C2086=$S$5,INDEX('[1]Serv RAV Fcast'!$CT$12:$CT$611,MATCH(B2086,'[1]Serv RAV Fcast'!$B$12:$B$611,0)),0)</f>
        <v>0</v>
      </c>
      <c r="O2086" s="128">
        <f>IF(B2086="",0,SUM(M2086:N2086)*INDEX('Service volumes'!$C:$C,MATCH($B2086,'Service volumes'!$A:$A,0)))</f>
        <v>0</v>
      </c>
    </row>
    <row r="2087" spans="1:15" ht="14.25" x14ac:dyDescent="0.35">
      <c r="A2087">
        <f t="shared" si="32"/>
        <v>2082</v>
      </c>
      <c r="B2087" s="128" t="str" cm="1">
        <f t="array" ref="B2087">IF(A2087&gt;COUNTA(comp_codes_EAD_TAR26)*COUNTA(serv_codes_EAD_TAR26),"",INDEX(serv_codes_EAD_TAR26,ROUNDUP(COUNTA(A$6:A2087)/COUNTA(comp_codes_EAD_TAR26),0)))</f>
        <v>SS231</v>
      </c>
      <c r="C2087" t="str" cm="1">
        <f t="array" ref="C2087">IF(A2087&gt;COUNTA(comp_codes_EAD_TAR26)*COUNTA(serv_codes_EAD_TAR26),"",INDEX(comp_codes_EAD_TAR26,COUNTIF(B$6:B2087,B2087)))</f>
        <v>CL602</v>
      </c>
      <c r="D2087" s="23" t="str">
        <f>IF(B2087="","",INDEX([1]!List_ServBandwidth,MATCH(B2087,[1]!List_ServCode,0)))</f>
        <v>10Mbit/s</v>
      </c>
      <c r="E2087" s="23" t="str">
        <f>IF(B2087="","",INDEX([1]!List_ServMarket_Name,MATCH(B2087,[1]!List_ServCode,0)))</f>
        <v>Leased lines access - Area 2</v>
      </c>
      <c r="F2087" s="23" t="str">
        <f>IF(B2087="","",INDEX([1]!List_ServNames,MATCH(B2087,[1]!List_ServCode,0)))</f>
        <v>EAD 10Mbps Rentals - External - Leased lines access - Area 2</v>
      </c>
      <c r="G2087" s="23" t="str">
        <f>INDEX([1]!List_CompName,MATCH($C2087,[1]!List_CompCode,0))</f>
        <v>SLG Ethernet Assurance External</v>
      </c>
      <c r="I2087" s="103">
        <f>IF($C2087=$Q$5,INDEX([1]UnitCosts_Service!$Q$9:$Q$608,MATCH($B2087,[1]UnitCosts_Service!$B$9:$B$608,0)),0)</f>
        <v>0</v>
      </c>
      <c r="J2087" s="103">
        <f>IF($C2087=$S$5,INDEX('[1]Serv RAV Fcast'!$BZ$12:$BZ$611,MATCH(B2087,'[1]Serv RAV Fcast'!$B$12:$B$611,0)) + INDEX('[1]Serv RAV Fcast'!$CJ$12:$CJ$611,MATCH(B2087,'[1]Serv RAV Fcast'!$B$12:$B$611,0)) + INDEX('[1]Serv RAV Fcast'!$CT$12:$CT$611,MATCH(B2087,'[1]Serv RAV Fcast'!$B$12:$B$611,0)),0)</f>
        <v>0</v>
      </c>
      <c r="K2087" s="109">
        <f>IF(B2087="",0,INDEX('[1]UnitCost (ex Cumulo&amp;RAV Fcasts)'!$D$7:$WE$176,MATCH(C2087,'[1]UnitCost (ex Cumulo&amp;RAV Fcasts)'!$B$7:$B$176,0),MATCH(B2087,'[1]UnitCost (ex Cumulo&amp;RAV Fcasts)'!$D$3:$WE$3,0)))</f>
        <v>1.0293854725762555</v>
      </c>
      <c r="L2087" s="128">
        <f>IF(B2087="",0,SUM(I2087:K2087)*INDEX('Service volumes'!$C:$C,MATCH($B2087,'Service volumes'!$A:$A,0)))</f>
        <v>157.63198358003598</v>
      </c>
      <c r="M2087" s="109">
        <f>IF(B2087="",0,INDEX('[1]UnitCost (ROCE, ex RAV Fcast)'!$D$7:$WE$176,MATCH(C2087,'[1]UnitCost (ROCE, ex RAV Fcast)'!$B$7:$B$176,0),MATCH(B2087,'[1]UnitCost (ROCE, ex RAV Fcast)'!$D$3:$WE$3,0)))</f>
        <v>1.7522928386706178E-2</v>
      </c>
      <c r="N2087" s="103">
        <f>IF($C2087=$S$5,INDEX('[1]Serv RAV Fcast'!$CT$12:$CT$611,MATCH(B2087,'[1]Serv RAV Fcast'!$B$12:$B$611,0)),0)</f>
        <v>0</v>
      </c>
      <c r="O2087" s="128">
        <f>IF(B2087="",0,SUM(M2087:N2087)*INDEX('Service volumes'!$C:$C,MATCH($B2087,'Service volumes'!$A:$A,0)))</f>
        <v>2.6833232382952605</v>
      </c>
    </row>
    <row r="2088" spans="1:15" ht="14.25" x14ac:dyDescent="0.35">
      <c r="A2088">
        <f t="shared" si="32"/>
        <v>2083</v>
      </c>
      <c r="B2088" s="128" t="str" cm="1">
        <f t="array" ref="B2088">IF(A2088&gt;COUNTA(comp_codes_EAD_TAR26)*COUNTA(serv_codes_EAD_TAR26),"",INDEX(serv_codes_EAD_TAR26,ROUNDUP(COUNTA(A$6:A2088)/COUNTA(comp_codes_EAD_TAR26),0)))</f>
        <v>SS231</v>
      </c>
      <c r="C2088" t="str" cm="1">
        <f t="array" ref="C2088">IF(A2088&gt;COUNTA(comp_codes_EAD_TAR26)*COUNTA(serv_codes_EAD_TAR26),"",INDEX(comp_codes_EAD_TAR26,COUNTIF(B$6:B2088,B2088)))</f>
        <v>CL605</v>
      </c>
      <c r="D2088" s="23" t="str">
        <f>IF(B2088="","",INDEX([1]!List_ServBandwidth,MATCH(B2088,[1]!List_ServCode,0)))</f>
        <v>10Mbit/s</v>
      </c>
      <c r="E2088" s="23" t="str">
        <f>IF(B2088="","",INDEX([1]!List_ServMarket_Name,MATCH(B2088,[1]!List_ServCode,0)))</f>
        <v>Leased lines access - Area 2</v>
      </c>
      <c r="F2088" s="23" t="str">
        <f>IF(B2088="","",INDEX([1]!List_ServNames,MATCH(B2088,[1]!List_ServCode,0)))</f>
        <v>EAD 10Mbps Rentals - External - Leased lines access - Area 2</v>
      </c>
      <c r="G2088" s="23" t="str">
        <f>INDEX([1]!List_CompName,MATCH($C2088,[1]!List_CompCode,0))</f>
        <v>SLG Ethernet Provision Internal</v>
      </c>
      <c r="I2088" s="103">
        <f>IF($C2088=$Q$5,INDEX([1]UnitCosts_Service!$Q$9:$Q$608,MATCH($B2088,[1]UnitCosts_Service!$B$9:$B$608,0)),0)</f>
        <v>0</v>
      </c>
      <c r="J2088" s="103">
        <f>IF($C2088=$S$5,INDEX('[1]Serv RAV Fcast'!$BZ$12:$BZ$611,MATCH(B2088,'[1]Serv RAV Fcast'!$B$12:$B$611,0)) + INDEX('[1]Serv RAV Fcast'!$CJ$12:$CJ$611,MATCH(B2088,'[1]Serv RAV Fcast'!$B$12:$B$611,0)) + INDEX('[1]Serv RAV Fcast'!$CT$12:$CT$611,MATCH(B2088,'[1]Serv RAV Fcast'!$B$12:$B$611,0)),0)</f>
        <v>0</v>
      </c>
      <c r="K2088" s="109">
        <f>IF(B2088="",0,INDEX('[1]UnitCost (ex Cumulo&amp;RAV Fcasts)'!$D$7:$WE$176,MATCH(C2088,'[1]UnitCost (ex Cumulo&amp;RAV Fcasts)'!$B$7:$B$176,0),MATCH(B2088,'[1]UnitCost (ex Cumulo&amp;RAV Fcasts)'!$D$3:$WE$3,0)))</f>
        <v>0</v>
      </c>
      <c r="L2088" s="128">
        <f>IF(B2088="",0,SUM(I2088:K2088)*INDEX('Service volumes'!$C:$C,MATCH($B2088,'Service volumes'!$A:$A,0)))</f>
        <v>0</v>
      </c>
      <c r="M2088" s="109">
        <f>IF(B2088="",0,INDEX('[1]UnitCost (ROCE, ex RAV Fcast)'!$D$7:$WE$176,MATCH(C2088,'[1]UnitCost (ROCE, ex RAV Fcast)'!$B$7:$B$176,0),MATCH(B2088,'[1]UnitCost (ROCE, ex RAV Fcast)'!$D$3:$WE$3,0)))</f>
        <v>0</v>
      </c>
      <c r="N2088" s="103">
        <f>IF($C2088=$S$5,INDEX('[1]Serv RAV Fcast'!$CT$12:$CT$611,MATCH(B2088,'[1]Serv RAV Fcast'!$B$12:$B$611,0)),0)</f>
        <v>0</v>
      </c>
      <c r="O2088" s="128">
        <f>IF(B2088="",0,SUM(M2088:N2088)*INDEX('Service volumes'!$C:$C,MATCH($B2088,'Service volumes'!$A:$A,0)))</f>
        <v>0</v>
      </c>
    </row>
    <row r="2089" spans="1:15" ht="14.25" x14ac:dyDescent="0.35">
      <c r="A2089">
        <f t="shared" si="32"/>
        <v>2084</v>
      </c>
      <c r="B2089" s="128" t="str" cm="1">
        <f t="array" ref="B2089">IF(A2089&gt;COUNTA(comp_codes_EAD_TAR26)*COUNTA(serv_codes_EAD_TAR26),"",INDEX(serv_codes_EAD_TAR26,ROUNDUP(COUNTA(A$6:A2089)/COUNTA(comp_codes_EAD_TAR26),0)))</f>
        <v>SS231</v>
      </c>
      <c r="C2089" t="str" cm="1">
        <f t="array" ref="C2089">IF(A2089&gt;COUNTA(comp_codes_EAD_TAR26)*COUNTA(serv_codes_EAD_TAR26),"",INDEX(comp_codes_EAD_TAR26,COUNTIF(B$6:B2089,B2089)))</f>
        <v>CL606</v>
      </c>
      <c r="D2089" s="23" t="str">
        <f>IF(B2089="","",INDEX([1]!List_ServBandwidth,MATCH(B2089,[1]!List_ServCode,0)))</f>
        <v>10Mbit/s</v>
      </c>
      <c r="E2089" s="23" t="str">
        <f>IF(B2089="","",INDEX([1]!List_ServMarket_Name,MATCH(B2089,[1]!List_ServCode,0)))</f>
        <v>Leased lines access - Area 2</v>
      </c>
      <c r="F2089" s="23" t="str">
        <f>IF(B2089="","",INDEX([1]!List_ServNames,MATCH(B2089,[1]!List_ServCode,0)))</f>
        <v>EAD 10Mbps Rentals - External - Leased lines access - Area 2</v>
      </c>
      <c r="G2089" s="23" t="str">
        <f>INDEX([1]!List_CompName,MATCH($C2089,[1]!List_CompCode,0))</f>
        <v>SLG Ethernet Assurance Internal</v>
      </c>
      <c r="I2089" s="103">
        <f>IF($C2089=$Q$5,INDEX([1]UnitCosts_Service!$Q$9:$Q$608,MATCH($B2089,[1]UnitCosts_Service!$B$9:$B$608,0)),0)</f>
        <v>0</v>
      </c>
      <c r="J2089" s="103">
        <f>IF($C2089=$S$5,INDEX('[1]Serv RAV Fcast'!$BZ$12:$BZ$611,MATCH(B2089,'[1]Serv RAV Fcast'!$B$12:$B$611,0)) + INDEX('[1]Serv RAV Fcast'!$CJ$12:$CJ$611,MATCH(B2089,'[1]Serv RAV Fcast'!$B$12:$B$611,0)) + INDEX('[1]Serv RAV Fcast'!$CT$12:$CT$611,MATCH(B2089,'[1]Serv RAV Fcast'!$B$12:$B$611,0)),0)</f>
        <v>0</v>
      </c>
      <c r="K2089" s="109">
        <f>IF(B2089="",0,INDEX('[1]UnitCost (ex Cumulo&amp;RAV Fcasts)'!$D$7:$WE$176,MATCH(C2089,'[1]UnitCost (ex Cumulo&amp;RAV Fcasts)'!$B$7:$B$176,0),MATCH(B2089,'[1]UnitCost (ex Cumulo&amp;RAV Fcasts)'!$D$3:$WE$3,0)))</f>
        <v>0</v>
      </c>
      <c r="L2089" s="128">
        <f>IF(B2089="",0,SUM(I2089:K2089)*INDEX('Service volumes'!$C:$C,MATCH($B2089,'Service volumes'!$A:$A,0)))</f>
        <v>0</v>
      </c>
      <c r="M2089" s="109">
        <f>IF(B2089="",0,INDEX('[1]UnitCost (ROCE, ex RAV Fcast)'!$D$7:$WE$176,MATCH(C2089,'[1]UnitCost (ROCE, ex RAV Fcast)'!$B$7:$B$176,0),MATCH(B2089,'[1]UnitCost (ROCE, ex RAV Fcast)'!$D$3:$WE$3,0)))</f>
        <v>0</v>
      </c>
      <c r="N2089" s="103">
        <f>IF($C2089=$S$5,INDEX('[1]Serv RAV Fcast'!$CT$12:$CT$611,MATCH(B2089,'[1]Serv RAV Fcast'!$B$12:$B$611,0)),0)</f>
        <v>0</v>
      </c>
      <c r="O2089" s="128">
        <f>IF(B2089="",0,SUM(M2089:N2089)*INDEX('Service volumes'!$C:$C,MATCH($B2089,'Service volumes'!$A:$A,0)))</f>
        <v>0</v>
      </c>
    </row>
    <row r="2090" spans="1:15" ht="14.25" x14ac:dyDescent="0.35">
      <c r="A2090">
        <f t="shared" si="32"/>
        <v>2085</v>
      </c>
      <c r="B2090" s="128" t="str" cm="1">
        <f t="array" ref="B2090">IF(A2090&gt;COUNTA(comp_codes_EAD_TAR26)*COUNTA(serv_codes_EAD_TAR26),"",INDEX(serv_codes_EAD_TAR26,ROUNDUP(COUNTA(A$6:A2090)/COUNTA(comp_codes_EAD_TAR26),0)))</f>
        <v>SS231</v>
      </c>
      <c r="C2090" t="str" cm="1">
        <f t="array" ref="C2090">IF(A2090&gt;COUNTA(comp_codes_EAD_TAR26)*COUNTA(serv_codes_EAD_TAR26),"",INDEX(comp_codes_EAD_TAR26,COUNTIF(B$6:B2090,B2090)))</f>
        <v>CO772</v>
      </c>
      <c r="D2090" s="23" t="str">
        <f>IF(B2090="","",INDEX([1]!List_ServBandwidth,MATCH(B2090,[1]!List_ServCode,0)))</f>
        <v>10Mbit/s</v>
      </c>
      <c r="E2090" s="23" t="str">
        <f>IF(B2090="","",INDEX([1]!List_ServMarket_Name,MATCH(B2090,[1]!List_ServCode,0)))</f>
        <v>Leased lines access - Area 2</v>
      </c>
      <c r="F2090" s="23" t="str">
        <f>IF(B2090="","",INDEX([1]!List_ServNames,MATCH(B2090,[1]!List_ServCode,0)))</f>
        <v>EAD 10Mbps Rentals - External - Leased lines access - Area 2</v>
      </c>
      <c r="G2090" s="23" t="str">
        <f>INDEX([1]!List_CompName,MATCH($C2090,[1]!List_CompCode,0))</f>
        <v>Openreach Systems &amp; Development (Ethernet Specific)</v>
      </c>
      <c r="I2090" s="103">
        <f>IF($C2090=$Q$5,INDEX([1]UnitCosts_Service!$Q$9:$Q$608,MATCH($B2090,[1]UnitCosts_Service!$B$9:$B$608,0)),0)</f>
        <v>0</v>
      </c>
      <c r="J2090" s="103">
        <f>IF($C2090=$S$5,INDEX('[1]Serv RAV Fcast'!$BZ$12:$BZ$611,MATCH(B2090,'[1]Serv RAV Fcast'!$B$12:$B$611,0)) + INDEX('[1]Serv RAV Fcast'!$CJ$12:$CJ$611,MATCH(B2090,'[1]Serv RAV Fcast'!$B$12:$B$611,0)) + INDEX('[1]Serv RAV Fcast'!$CT$12:$CT$611,MATCH(B2090,'[1]Serv RAV Fcast'!$B$12:$B$611,0)),0)</f>
        <v>0</v>
      </c>
      <c r="K2090" s="109">
        <f>IF(B2090="",0,INDEX('[1]UnitCost (ex Cumulo&amp;RAV Fcasts)'!$D$7:$WE$176,MATCH(C2090,'[1]UnitCost (ex Cumulo&amp;RAV Fcasts)'!$B$7:$B$176,0),MATCH(B2090,'[1]UnitCost (ex Cumulo&amp;RAV Fcasts)'!$D$3:$WE$3,0)))</f>
        <v>0.50789784542960703</v>
      </c>
      <c r="L2090" s="128">
        <f>IF(B2090="",0,SUM(I2090:K2090)*INDEX('Service volumes'!$C:$C,MATCH($B2090,'Service volumes'!$A:$A,0)))</f>
        <v>77.775475722156813</v>
      </c>
      <c r="M2090" s="109">
        <f>IF(B2090="",0,INDEX('[1]UnitCost (ROCE, ex RAV Fcast)'!$D$7:$WE$176,MATCH(C2090,'[1]UnitCost (ROCE, ex RAV Fcast)'!$B$7:$B$176,0),MATCH(B2090,'[1]UnitCost (ROCE, ex RAV Fcast)'!$D$3:$WE$3,0)))</f>
        <v>6.4248726454668947E-2</v>
      </c>
      <c r="N2090" s="103">
        <f>IF($C2090=$S$5,INDEX('[1]Serv RAV Fcast'!$CT$12:$CT$611,MATCH(B2090,'[1]Serv RAV Fcast'!$B$12:$B$611,0)),0)</f>
        <v>0</v>
      </c>
      <c r="O2090" s="128">
        <f>IF(B2090="",0,SUM(M2090:N2090)*INDEX('Service volumes'!$C:$C,MATCH($B2090,'Service volumes'!$A:$A,0)))</f>
        <v>9.838543930675451</v>
      </c>
    </row>
    <row r="2091" spans="1:15" ht="14.25" x14ac:dyDescent="0.35">
      <c r="A2091">
        <f t="shared" si="32"/>
        <v>2086</v>
      </c>
      <c r="B2091" s="128" t="str" cm="1">
        <f t="array" ref="B2091">IF(A2091&gt;COUNTA(comp_codes_EAD_TAR26)*COUNTA(serv_codes_EAD_TAR26),"",INDEX(serv_codes_EAD_TAR26,ROUNDUP(COUNTA(A$6:A2091)/COUNTA(comp_codes_EAD_TAR26),0)))</f>
        <v>SS231</v>
      </c>
      <c r="C2091" t="str" cm="1">
        <f t="array" ref="C2091">IF(A2091&gt;COUNTA(comp_codes_EAD_TAR26)*COUNTA(serv_codes_EAD_TAR26),"",INDEX(comp_codes_EAD_TAR26,COUNTIF(B$6:B2091,B2091)))</f>
        <v>CO801</v>
      </c>
      <c r="D2091" s="23" t="str">
        <f>IF(B2091="","",INDEX([1]!List_ServBandwidth,MATCH(B2091,[1]!List_ServCode,0)))</f>
        <v>10Mbit/s</v>
      </c>
      <c r="E2091" s="23" t="str">
        <f>IF(B2091="","",INDEX([1]!List_ServMarket_Name,MATCH(B2091,[1]!List_ServCode,0)))</f>
        <v>Leased lines access - Area 2</v>
      </c>
      <c r="F2091" s="23" t="str">
        <f>IF(B2091="","",INDEX([1]!List_ServNames,MATCH(B2091,[1]!List_ServCode,0)))</f>
        <v>EAD 10Mbps Rentals - External - Leased lines access - Area 2</v>
      </c>
      <c r="G2091" s="23" t="str">
        <f>INDEX([1]!List_CompName,MATCH($C2091,[1]!List_CompCode,0))</f>
        <v>Ofcom Administration Fee - Openreach</v>
      </c>
      <c r="I2091" s="103">
        <f>IF($C2091=$Q$5,INDEX([1]UnitCosts_Service!$Q$9:$Q$608,MATCH($B2091,[1]UnitCosts_Service!$B$9:$B$608,0)),0)</f>
        <v>0</v>
      </c>
      <c r="J2091" s="103">
        <f>IF($C2091=$S$5,INDEX('[1]Serv RAV Fcast'!$BZ$12:$BZ$611,MATCH(B2091,'[1]Serv RAV Fcast'!$B$12:$B$611,0)) + INDEX('[1]Serv RAV Fcast'!$CJ$12:$CJ$611,MATCH(B2091,'[1]Serv RAV Fcast'!$B$12:$B$611,0)) + INDEX('[1]Serv RAV Fcast'!$CT$12:$CT$611,MATCH(B2091,'[1]Serv RAV Fcast'!$B$12:$B$611,0)),0)</f>
        <v>0</v>
      </c>
      <c r="K2091" s="109">
        <f>IF(B2091="",0,INDEX('[1]UnitCost (ex Cumulo&amp;RAV Fcasts)'!$D$7:$WE$176,MATCH(C2091,'[1]UnitCost (ex Cumulo&amp;RAV Fcasts)'!$B$7:$B$176,0),MATCH(B2091,'[1]UnitCost (ex Cumulo&amp;RAV Fcasts)'!$D$3:$WE$3,0)))</f>
        <v>0.97052331878402753</v>
      </c>
      <c r="L2091" s="128">
        <f>IF(B2091="",0,SUM(I2091:K2091)*INDEX('Service volumes'!$C:$C,MATCH($B2091,'Service volumes'!$A:$A,0)))</f>
        <v>148.61829696093065</v>
      </c>
      <c r="M2091" s="109">
        <f>IF(B2091="",0,INDEX('[1]UnitCost (ROCE, ex RAV Fcast)'!$D$7:$WE$176,MATCH(C2091,'[1]UnitCost (ROCE, ex RAV Fcast)'!$B$7:$B$176,0),MATCH(B2091,'[1]UnitCost (ROCE, ex RAV Fcast)'!$D$3:$WE$3,0)))</f>
        <v>1.3043297820575448E-2</v>
      </c>
      <c r="N2091" s="103">
        <f>IF($C2091=$S$5,INDEX('[1]Serv RAV Fcast'!$CT$12:$CT$611,MATCH(B2091,'[1]Serv RAV Fcast'!$B$12:$B$611,0)),0)</f>
        <v>0</v>
      </c>
      <c r="O2091" s="128">
        <f>IF(B2091="",0,SUM(M2091:N2091)*INDEX('Service volumes'!$C:$C,MATCH($B2091,'Service volumes'!$A:$A,0)))</f>
        <v>1.9973478960576254</v>
      </c>
    </row>
    <row r="2092" spans="1:15" ht="14.25" x14ac:dyDescent="0.35">
      <c r="A2092">
        <f t="shared" si="32"/>
        <v>2087</v>
      </c>
      <c r="B2092" s="128" t="str" cm="1">
        <f t="array" ref="B2092">IF(A2092&gt;COUNTA(comp_codes_EAD_TAR26)*COUNTA(serv_codes_EAD_TAR26),"",INDEX(serv_codes_EAD_TAR26,ROUNDUP(COUNTA(A$6:A2092)/COUNTA(comp_codes_EAD_TAR26),0)))</f>
        <v>SS231</v>
      </c>
      <c r="C2092" t="str" cm="1">
        <f t="array" ref="C2092">IF(A2092&gt;COUNTA(comp_codes_EAD_TAR26)*COUNTA(serv_codes_EAD_TAR26),"",INDEX(comp_codes_EAD_TAR26,COUNTIF(B$6:B2092,B2092)))</f>
        <v>CP502</v>
      </c>
      <c r="D2092" s="23" t="str">
        <f>IF(B2092="","",INDEX([1]!List_ServBandwidth,MATCH(B2092,[1]!List_ServCode,0)))</f>
        <v>10Mbit/s</v>
      </c>
      <c r="E2092" s="23" t="str">
        <f>IF(B2092="","",INDEX([1]!List_ServMarket_Name,MATCH(B2092,[1]!List_ServCode,0)))</f>
        <v>Leased lines access - Area 2</v>
      </c>
      <c r="F2092" s="23" t="str">
        <f>IF(B2092="","",INDEX([1]!List_ServNames,MATCH(B2092,[1]!List_ServCode,0)))</f>
        <v>EAD 10Mbps Rentals - External - Leased lines access - Area 2</v>
      </c>
      <c r="G2092" s="23" t="str">
        <f>INDEX([1]!List_CompName,MATCH($C2092,[1]!List_CompCode,0))</f>
        <v>Openreach sales product management</v>
      </c>
      <c r="I2092" s="103">
        <f>IF($C2092=$Q$5,INDEX([1]UnitCosts_Service!$Q$9:$Q$608,MATCH($B2092,[1]UnitCosts_Service!$B$9:$B$608,0)),0)</f>
        <v>0</v>
      </c>
      <c r="J2092" s="103">
        <f>IF($C2092=$S$5,INDEX('[1]Serv RAV Fcast'!$BZ$12:$BZ$611,MATCH(B2092,'[1]Serv RAV Fcast'!$B$12:$B$611,0)) + INDEX('[1]Serv RAV Fcast'!$CJ$12:$CJ$611,MATCH(B2092,'[1]Serv RAV Fcast'!$B$12:$B$611,0)) + INDEX('[1]Serv RAV Fcast'!$CT$12:$CT$611,MATCH(B2092,'[1]Serv RAV Fcast'!$B$12:$B$611,0)),0)</f>
        <v>0</v>
      </c>
      <c r="K2092" s="109">
        <f>IF(B2092="",0,INDEX('[1]UnitCost (ex Cumulo&amp;RAV Fcasts)'!$D$7:$WE$176,MATCH(C2092,'[1]UnitCost (ex Cumulo&amp;RAV Fcasts)'!$B$7:$B$176,0),MATCH(B2092,'[1]UnitCost (ex Cumulo&amp;RAV Fcasts)'!$D$3:$WE$3,0)))</f>
        <v>12.634241315385145</v>
      </c>
      <c r="L2092" s="128">
        <f>IF(B2092="",0,SUM(I2092:K2092)*INDEX('Service volumes'!$C:$C,MATCH($B2092,'Service volumes'!$A:$A,0)))</f>
        <v>1934.7082046812852</v>
      </c>
      <c r="M2092" s="109">
        <f>IF(B2092="",0,INDEX('[1]UnitCost (ROCE, ex RAV Fcast)'!$D$7:$WE$176,MATCH(C2092,'[1]UnitCost (ROCE, ex RAV Fcast)'!$B$7:$B$176,0),MATCH(B2092,'[1]UnitCost (ROCE, ex RAV Fcast)'!$D$3:$WE$3,0)))</f>
        <v>-2.3336930323485547</v>
      </c>
      <c r="N2092" s="103">
        <f>IF($C2092=$S$5,INDEX('[1]Serv RAV Fcast'!$CT$12:$CT$611,MATCH(B2092,'[1]Serv RAV Fcast'!$B$12:$B$611,0)),0)</f>
        <v>0</v>
      </c>
      <c r="O2092" s="128">
        <f>IF(B2092="",0,SUM(M2092:N2092)*INDEX('Service volumes'!$C:$C,MATCH($B2092,'Service volumes'!$A:$A,0)))</f>
        <v>-357.36337024006417</v>
      </c>
    </row>
    <row r="2093" spans="1:15" ht="14.25" x14ac:dyDescent="0.35">
      <c r="A2093">
        <f t="shared" si="32"/>
        <v>2088</v>
      </c>
      <c r="B2093" s="128" t="str" cm="1">
        <f t="array" ref="B2093">IF(A2093&gt;COUNTA(comp_codes_EAD_TAR26)*COUNTA(serv_codes_EAD_TAR26),"",INDEX(serv_codes_EAD_TAR26,ROUNDUP(COUNTA(A$6:A2093)/COUNTA(comp_codes_EAD_TAR26),0)))</f>
        <v>SS231</v>
      </c>
      <c r="C2093" t="str" cm="1">
        <f t="array" ref="C2093">IF(A2093&gt;COUNTA(comp_codes_EAD_TAR26)*COUNTA(serv_codes_EAD_TAR26),"",INDEX(comp_codes_EAD_TAR26,COUNTIF(B$6:B2093,B2093)))</f>
        <v>CW900</v>
      </c>
      <c r="D2093" s="23" t="str">
        <f>IF(B2093="","",INDEX([1]!List_ServBandwidth,MATCH(B2093,[1]!List_ServCode,0)))</f>
        <v>10Mbit/s</v>
      </c>
      <c r="E2093" s="23" t="str">
        <f>IF(B2093="","",INDEX([1]!List_ServMarket_Name,MATCH(B2093,[1]!List_ServCode,0)))</f>
        <v>Leased lines access - Area 2</v>
      </c>
      <c r="F2093" s="23" t="str">
        <f>IF(B2093="","",INDEX([1]!List_ServNames,MATCH(B2093,[1]!List_ServCode,0)))</f>
        <v>EAD 10Mbps Rentals - External - Leased lines access - Area 2</v>
      </c>
      <c r="G2093" s="23" t="str">
        <f>INDEX([1]!List_CompName,MATCH($C2093,[1]!List_CompCode,0))</f>
        <v>Notional Debtors</v>
      </c>
      <c r="I2093" s="103">
        <f>IF($C2093=$Q$5,INDEX([1]UnitCosts_Service!$Q$9:$Q$608,MATCH($B2093,[1]UnitCosts_Service!$B$9:$B$608,0)),0)</f>
        <v>0</v>
      </c>
      <c r="J2093" s="103">
        <f>IF($C2093=$S$5,INDEX('[1]Serv RAV Fcast'!$BZ$12:$BZ$611,MATCH(B2093,'[1]Serv RAV Fcast'!$B$12:$B$611,0)) + INDEX('[1]Serv RAV Fcast'!$CJ$12:$CJ$611,MATCH(B2093,'[1]Serv RAV Fcast'!$B$12:$B$611,0)) + INDEX('[1]Serv RAV Fcast'!$CT$12:$CT$611,MATCH(B2093,'[1]Serv RAV Fcast'!$B$12:$B$611,0)),0)</f>
        <v>0</v>
      </c>
      <c r="K2093" s="109">
        <f>IF(B2093="",0,INDEX('[1]UnitCost (ex Cumulo&amp;RAV Fcasts)'!$D$7:$WE$176,MATCH(C2093,'[1]UnitCost (ex Cumulo&amp;RAV Fcasts)'!$B$7:$B$176,0),MATCH(B2093,'[1]UnitCost (ex Cumulo&amp;RAV Fcasts)'!$D$3:$WE$3,0)))</f>
        <v>6.0470431530384712</v>
      </c>
      <c r="L2093" s="128">
        <f>IF(B2093="",0,SUM(I2093:K2093)*INDEX('Service volumes'!$C:$C,MATCH($B2093,'Service volumes'!$A:$A,0)))</f>
        <v>925.99656047401334</v>
      </c>
      <c r="M2093" s="109">
        <f>IF(B2093="",0,INDEX('[1]UnitCost (ROCE, ex RAV Fcast)'!$D$7:$WE$176,MATCH(C2093,'[1]UnitCost (ROCE, ex RAV Fcast)'!$B$7:$B$176,0),MATCH(B2093,'[1]UnitCost (ROCE, ex RAV Fcast)'!$D$3:$WE$3,0)))</f>
        <v>6.0470431530384712</v>
      </c>
      <c r="N2093" s="103">
        <f>IF($C2093=$S$5,INDEX('[1]Serv RAV Fcast'!$CT$12:$CT$611,MATCH(B2093,'[1]Serv RAV Fcast'!$B$12:$B$611,0)),0)</f>
        <v>0</v>
      </c>
      <c r="O2093" s="128">
        <f>IF(B2093="",0,SUM(M2093:N2093)*INDEX('Service volumes'!$C:$C,MATCH($B2093,'Service volumes'!$A:$A,0)))</f>
        <v>925.99656047401334</v>
      </c>
    </row>
    <row r="2094" spans="1:15" ht="14.25" x14ac:dyDescent="0.35">
      <c r="A2094">
        <f t="shared" si="32"/>
        <v>2089</v>
      </c>
      <c r="B2094" s="128" t="str" cm="1">
        <f t="array" ref="B2094">IF(A2094&gt;COUNTA(comp_codes_EAD_TAR26)*COUNTA(serv_codes_EAD_TAR26),"",INDEX(serv_codes_EAD_TAR26,ROUNDUP(COUNTA(A$6:A2094)/COUNTA(comp_codes_EAD_TAR26),0)))</f>
        <v>SS232</v>
      </c>
      <c r="C2094" t="str" cm="1">
        <f t="array" ref="C2094">IF(A2094&gt;COUNTA(comp_codes_EAD_TAR26)*COUNTA(serv_codes_EAD_TAR26),"",INDEX(comp_codes_EAD_TAR26,COUNTIF(B$6:B2094,B2094)))</f>
        <v>CL943</v>
      </c>
      <c r="D2094" s="23" t="str">
        <f>IF(B2094="","",INDEX([1]!List_ServBandwidth,MATCH(B2094,[1]!List_ServCode,0)))</f>
        <v>10Mbit/s</v>
      </c>
      <c r="E2094" s="23" t="str">
        <f>IF(B2094="","",INDEX([1]!List_ServMarket_Name,MATCH(B2094,[1]!List_ServCode,0)))</f>
        <v>Leased lines access - Area 2</v>
      </c>
      <c r="F2094" s="23" t="str">
        <f>IF(B2094="","",INDEX([1]!List_ServNames,MATCH(B2094,[1]!List_ServCode,0)))</f>
        <v>EAD 10Mbps Rentals - Internal - Leased lines access - Area 2</v>
      </c>
      <c r="G2094" s="23" t="str">
        <f>INDEX([1]!List_CompName,MATCH($C2094,[1]!List_CompCode,0))</f>
        <v>Cumulo - OR</v>
      </c>
      <c r="I2094" s="103">
        <f>IF($C2094=$Q$5,INDEX([1]UnitCosts_Service!$Q$9:$Q$608,MATCH($B2094,[1]UnitCosts_Service!$B$9:$B$608,0)),0)</f>
        <v>169.64271709492382</v>
      </c>
      <c r="J2094" s="103">
        <f>IF($C2094=$S$5,INDEX('[1]Serv RAV Fcast'!$BZ$12:$BZ$611,MATCH(B2094,'[1]Serv RAV Fcast'!$B$12:$B$611,0)) + INDEX('[1]Serv RAV Fcast'!$CJ$12:$CJ$611,MATCH(B2094,'[1]Serv RAV Fcast'!$B$12:$B$611,0)) + INDEX('[1]Serv RAV Fcast'!$CT$12:$CT$611,MATCH(B2094,'[1]Serv RAV Fcast'!$B$12:$B$611,0)),0)</f>
        <v>0</v>
      </c>
      <c r="K2094" s="109">
        <f>IF(B2094="",0,INDEX('[1]UnitCost (ex Cumulo&amp;RAV Fcasts)'!$D$7:$WE$176,MATCH(C2094,'[1]UnitCost (ex Cumulo&amp;RAV Fcasts)'!$B$7:$B$176,0),MATCH(B2094,'[1]UnitCost (ex Cumulo&amp;RAV Fcasts)'!$D$3:$WE$3,0)))</f>
        <v>4.8779556810747087</v>
      </c>
      <c r="L2094" s="128">
        <f>IF(B2094="",0,SUM(I2094:K2094)*INDEX('Service volumes'!$C:$C,MATCH($B2094,'Service volumes'!$A:$A,0)))</f>
        <v>35602.146500551418</v>
      </c>
      <c r="M2094" s="109">
        <f>IF(B2094="",0,INDEX('[1]UnitCost (ROCE, ex RAV Fcast)'!$D$7:$WE$176,MATCH(C2094,'[1]UnitCost (ROCE, ex RAV Fcast)'!$B$7:$B$176,0),MATCH(B2094,'[1]UnitCost (ROCE, ex RAV Fcast)'!$D$3:$WE$3,0)))</f>
        <v>1.8161108993939636</v>
      </c>
      <c r="N2094" s="103">
        <f>IF($C2094=$S$5,INDEX('[1]Serv RAV Fcast'!$CT$12:$CT$611,MATCH(B2094,'[1]Serv RAV Fcast'!$B$12:$B$611,0)),0)</f>
        <v>0</v>
      </c>
      <c r="O2094" s="128">
        <f>IF(B2094="",0,SUM(M2094:N2094)*INDEX('Service volumes'!$C:$C,MATCH($B2094,'Service volumes'!$A:$A,0)))</f>
        <v>370.48588727629692</v>
      </c>
    </row>
    <row r="2095" spans="1:15" ht="14.25" x14ac:dyDescent="0.35">
      <c r="A2095">
        <f t="shared" si="32"/>
        <v>2090</v>
      </c>
      <c r="B2095" s="128" t="str" cm="1">
        <f t="array" ref="B2095">IF(A2095&gt;COUNTA(comp_codes_EAD_TAR26)*COUNTA(serv_codes_EAD_TAR26),"",INDEX(serv_codes_EAD_TAR26,ROUNDUP(COUNTA(A$6:A2095)/COUNTA(comp_codes_EAD_TAR26),0)))</f>
        <v>SS232</v>
      </c>
      <c r="C2095" t="str" cm="1">
        <f t="array" ref="C2095">IF(A2095&gt;COUNTA(comp_codes_EAD_TAR26)*COUNTA(serv_codes_EAD_TAR26),"",INDEX(comp_codes_EAD_TAR26,COUNTIF(B$6:B2095,B2095)))</f>
        <v>CO445</v>
      </c>
      <c r="D2095" s="23" t="str">
        <f>IF(B2095="","",INDEX([1]!List_ServBandwidth,MATCH(B2095,[1]!List_ServCode,0)))</f>
        <v>10Mbit/s</v>
      </c>
      <c r="E2095" s="23" t="str">
        <f>IF(B2095="","",INDEX([1]!List_ServMarket_Name,MATCH(B2095,[1]!List_ServCode,0)))</f>
        <v>Leased lines access - Area 2</v>
      </c>
      <c r="F2095" s="23" t="str">
        <f>IF(B2095="","",INDEX([1]!List_ServNames,MATCH(B2095,[1]!List_ServCode,0)))</f>
        <v>EAD 10Mbps Rentals - Internal - Leased lines access - Area 2</v>
      </c>
      <c r="G2095" s="23" t="str">
        <f>INDEX([1]!List_CompName,MATCH($C2095,[1]!List_CompCode,0))</f>
        <v>Ethernet Monitoring Platform</v>
      </c>
      <c r="I2095" s="103">
        <f>IF($C2095=$Q$5,INDEX([1]UnitCosts_Service!$Q$9:$Q$608,MATCH($B2095,[1]UnitCosts_Service!$B$9:$B$608,0)),0)</f>
        <v>0</v>
      </c>
      <c r="J2095" s="103">
        <f>IF($C2095=$S$5,INDEX('[1]Serv RAV Fcast'!$BZ$12:$BZ$611,MATCH(B2095,'[1]Serv RAV Fcast'!$B$12:$B$611,0)) + INDEX('[1]Serv RAV Fcast'!$CJ$12:$CJ$611,MATCH(B2095,'[1]Serv RAV Fcast'!$B$12:$B$611,0)) + INDEX('[1]Serv RAV Fcast'!$CT$12:$CT$611,MATCH(B2095,'[1]Serv RAV Fcast'!$B$12:$B$611,0)),0)</f>
        <v>0</v>
      </c>
      <c r="K2095" s="109">
        <f>IF(B2095="",0,INDEX('[1]UnitCost (ex Cumulo&amp;RAV Fcasts)'!$D$7:$WE$176,MATCH(C2095,'[1]UnitCost (ex Cumulo&amp;RAV Fcasts)'!$B$7:$B$176,0),MATCH(B2095,'[1]UnitCost (ex Cumulo&amp;RAV Fcasts)'!$D$3:$WE$3,0)))</f>
        <v>38.794821786771848</v>
      </c>
      <c r="L2095" s="128">
        <f>IF(B2095="",0,SUM(I2095:K2095)*INDEX('Service volumes'!$C:$C,MATCH($B2095,'Service volumes'!$A:$A,0)))</f>
        <v>7914.1279181762702</v>
      </c>
      <c r="M2095" s="109">
        <f>IF(B2095="",0,INDEX('[1]UnitCost (ROCE, ex RAV Fcast)'!$D$7:$WE$176,MATCH(C2095,'[1]UnitCost (ROCE, ex RAV Fcast)'!$B$7:$B$176,0),MATCH(B2095,'[1]UnitCost (ROCE, ex RAV Fcast)'!$D$3:$WE$3,0)))</f>
        <v>0.5449567724593618</v>
      </c>
      <c r="N2095" s="103">
        <f>IF($C2095=$S$5,INDEX('[1]Serv RAV Fcast'!$CT$12:$CT$611,MATCH(B2095,'[1]Serv RAV Fcast'!$B$12:$B$611,0)),0)</f>
        <v>0</v>
      </c>
      <c r="O2095" s="128">
        <f>IF(B2095="",0,SUM(M2095:N2095)*INDEX('Service volumes'!$C:$C,MATCH($B2095,'Service volumes'!$A:$A,0)))</f>
        <v>111.17096067162383</v>
      </c>
    </row>
    <row r="2096" spans="1:15" ht="14.25" x14ac:dyDescent="0.35">
      <c r="A2096">
        <f t="shared" si="32"/>
        <v>2091</v>
      </c>
      <c r="B2096" s="128" t="str" cm="1">
        <f t="array" ref="B2096">IF(A2096&gt;COUNTA(comp_codes_EAD_TAR26)*COUNTA(serv_codes_EAD_TAR26),"",INDEX(serv_codes_EAD_TAR26,ROUNDUP(COUNTA(A$6:A2096)/COUNTA(comp_codes_EAD_TAR26),0)))</f>
        <v>SS232</v>
      </c>
      <c r="C2096" t="str" cm="1">
        <f t="array" ref="C2096">IF(A2096&gt;COUNTA(comp_codes_EAD_TAR26)*COUNTA(serv_codes_EAD_TAR26),"",INDEX(comp_codes_EAD_TAR26,COUNTIF(B$6:B2096,B2096)))</f>
        <v>CO485</v>
      </c>
      <c r="D2096" s="23" t="str">
        <f>IF(B2096="","",INDEX([1]!List_ServBandwidth,MATCH(B2096,[1]!List_ServCode,0)))</f>
        <v>10Mbit/s</v>
      </c>
      <c r="E2096" s="23" t="str">
        <f>IF(B2096="","",INDEX([1]!List_ServMarket_Name,MATCH(B2096,[1]!List_ServCode,0)))</f>
        <v>Leased lines access - Area 2</v>
      </c>
      <c r="F2096" s="23" t="str">
        <f>IF(B2096="","",INDEX([1]!List_ServNames,MATCH(B2096,[1]!List_ServCode,0)))</f>
        <v>EAD 10Mbps Rentals - Internal - Leased lines access - Area 2</v>
      </c>
      <c r="G2096" s="23" t="str">
        <f>INDEX([1]!List_CompName,MATCH($C2096,[1]!List_CompCode,0))</f>
        <v>Ethernet Electronics Current</v>
      </c>
      <c r="I2096" s="103">
        <f>IF($C2096=$Q$5,INDEX([1]UnitCosts_Service!$Q$9:$Q$608,MATCH($B2096,[1]UnitCosts_Service!$B$9:$B$608,0)),0)</f>
        <v>0</v>
      </c>
      <c r="J2096" s="103">
        <f>IF($C2096=$S$5,INDEX('[1]Serv RAV Fcast'!$BZ$12:$BZ$611,MATCH(B2096,'[1]Serv RAV Fcast'!$B$12:$B$611,0)) + INDEX('[1]Serv RAV Fcast'!$CJ$12:$CJ$611,MATCH(B2096,'[1]Serv RAV Fcast'!$B$12:$B$611,0)) + INDEX('[1]Serv RAV Fcast'!$CT$12:$CT$611,MATCH(B2096,'[1]Serv RAV Fcast'!$B$12:$B$611,0)),0)</f>
        <v>0</v>
      </c>
      <c r="K2096" s="109">
        <f>IF(B2096="",0,INDEX('[1]UnitCost (ex Cumulo&amp;RAV Fcasts)'!$D$7:$WE$176,MATCH(C2096,'[1]UnitCost (ex Cumulo&amp;RAV Fcasts)'!$B$7:$B$176,0),MATCH(B2096,'[1]UnitCost (ex Cumulo&amp;RAV Fcasts)'!$D$3:$WE$3,0)))</f>
        <v>63.715619889706652</v>
      </c>
      <c r="L2096" s="128">
        <f>IF(B2096="",0,SUM(I2096:K2096)*INDEX('Service volumes'!$C:$C,MATCH($B2096,'Service volumes'!$A:$A,0)))</f>
        <v>12997.960628987183</v>
      </c>
      <c r="M2096" s="109">
        <f>IF(B2096="",0,INDEX('[1]UnitCost (ROCE, ex RAV Fcast)'!$D$7:$WE$176,MATCH(C2096,'[1]UnitCost (ROCE, ex RAV Fcast)'!$B$7:$B$176,0),MATCH(B2096,'[1]UnitCost (ROCE, ex RAV Fcast)'!$D$3:$WE$3,0)))</f>
        <v>5.2864654734873087</v>
      </c>
      <c r="N2096" s="103">
        <f>IF($C2096=$S$5,INDEX('[1]Serv RAV Fcast'!$CT$12:$CT$611,MATCH(B2096,'[1]Serv RAV Fcast'!$B$12:$B$611,0)),0)</f>
        <v>0</v>
      </c>
      <c r="O2096" s="128">
        <f>IF(B2096="",0,SUM(M2096:N2096)*INDEX('Service volumes'!$C:$C,MATCH($B2096,'Service volumes'!$A:$A,0)))</f>
        <v>1078.4368136075977</v>
      </c>
    </row>
    <row r="2097" spans="1:15" ht="14.25" x14ac:dyDescent="0.35">
      <c r="A2097">
        <f t="shared" si="32"/>
        <v>2092</v>
      </c>
      <c r="B2097" s="128" t="str" cm="1">
        <f t="array" ref="B2097">IF(A2097&gt;COUNTA(comp_codes_EAD_TAR26)*COUNTA(serv_codes_EAD_TAR26),"",INDEX(serv_codes_EAD_TAR26,ROUNDUP(COUNTA(A$6:A2097)/COUNTA(comp_codes_EAD_TAR26),0)))</f>
        <v>SS232</v>
      </c>
      <c r="C2097" t="str" cm="1">
        <f t="array" ref="C2097">IF(A2097&gt;COUNTA(comp_codes_EAD_TAR26)*COUNTA(serv_codes_EAD_TAR26),"",INDEX(comp_codes_EAD_TAR26,COUNTIF(B$6:B2097,B2097)))</f>
        <v>CO487</v>
      </c>
      <c r="D2097" s="23" t="str">
        <f>IF(B2097="","",INDEX([1]!List_ServBandwidth,MATCH(B2097,[1]!List_ServCode,0)))</f>
        <v>10Mbit/s</v>
      </c>
      <c r="E2097" s="23" t="str">
        <f>IF(B2097="","",INDEX([1]!List_ServMarket_Name,MATCH(B2097,[1]!List_ServCode,0)))</f>
        <v>Leased lines access - Area 2</v>
      </c>
      <c r="F2097" s="23" t="str">
        <f>IF(B2097="","",INDEX([1]!List_ServNames,MATCH(B2097,[1]!List_ServCode,0)))</f>
        <v>EAD 10Mbps Rentals - Internal - Leased lines access - Area 2</v>
      </c>
      <c r="G2097" s="23" t="str">
        <f>INDEX([1]!List_CompName,MATCH($C2097,[1]!List_CompCode,0))</f>
        <v>EAD Electronics Capital</v>
      </c>
      <c r="I2097" s="103">
        <f>IF($C2097=$Q$5,INDEX([1]UnitCosts_Service!$Q$9:$Q$608,MATCH($B2097,[1]UnitCosts_Service!$B$9:$B$608,0)),0)</f>
        <v>0</v>
      </c>
      <c r="J2097" s="103">
        <f>IF($C2097=$S$5,INDEX('[1]Serv RAV Fcast'!$BZ$12:$BZ$611,MATCH(B2097,'[1]Serv RAV Fcast'!$B$12:$B$611,0)) + INDEX('[1]Serv RAV Fcast'!$CJ$12:$CJ$611,MATCH(B2097,'[1]Serv RAV Fcast'!$B$12:$B$611,0)) + INDEX('[1]Serv RAV Fcast'!$CT$12:$CT$611,MATCH(B2097,'[1]Serv RAV Fcast'!$B$12:$B$611,0)),0)</f>
        <v>0</v>
      </c>
      <c r="K2097" s="109">
        <f>IF(B2097="",0,INDEX('[1]UnitCost (ex Cumulo&amp;RAV Fcasts)'!$D$7:$WE$176,MATCH(C2097,'[1]UnitCost (ex Cumulo&amp;RAV Fcasts)'!$B$7:$B$176,0),MATCH(B2097,'[1]UnitCost (ex Cumulo&amp;RAV Fcasts)'!$D$3:$WE$3,0)))</f>
        <v>202.32954361022115</v>
      </c>
      <c r="L2097" s="128">
        <f>IF(B2097="",0,SUM(I2097:K2097)*INDEX('Service volumes'!$C:$C,MATCH($B2097,'Service volumes'!$A:$A,0)))</f>
        <v>41275.144877801926</v>
      </c>
      <c r="M2097" s="109">
        <f>IF(B2097="",0,INDEX('[1]UnitCost (ROCE, ex RAV Fcast)'!$D$7:$WE$176,MATCH(C2097,'[1]UnitCost (ROCE, ex RAV Fcast)'!$B$7:$B$176,0),MATCH(B2097,'[1]UnitCost (ROCE, ex RAV Fcast)'!$D$3:$WE$3,0)))</f>
        <v>26.437268103898674</v>
      </c>
      <c r="N2097" s="103">
        <f>IF($C2097=$S$5,INDEX('[1]Serv RAV Fcast'!$CT$12:$CT$611,MATCH(B2097,'[1]Serv RAV Fcast'!$B$12:$B$611,0)),0)</f>
        <v>0</v>
      </c>
      <c r="O2097" s="128">
        <f>IF(B2097="",0,SUM(M2097:N2097)*INDEX('Service volumes'!$C:$C,MATCH($B2097,'Service volumes'!$A:$A,0)))</f>
        <v>5393.1919762734287</v>
      </c>
    </row>
    <row r="2098" spans="1:15" ht="14.25" x14ac:dyDescent="0.35">
      <c r="A2098">
        <f t="shared" si="32"/>
        <v>2093</v>
      </c>
      <c r="B2098" s="128" t="str" cm="1">
        <f t="array" ref="B2098">IF(A2098&gt;COUNTA(comp_codes_EAD_TAR26)*COUNTA(serv_codes_EAD_TAR26),"",INDEX(serv_codes_EAD_TAR26,ROUNDUP(COUNTA(A$6:A2098)/COUNTA(comp_codes_EAD_TAR26),0)))</f>
        <v>SS232</v>
      </c>
      <c r="C2098" t="str" cm="1">
        <f t="array" ref="C2098">IF(A2098&gt;COUNTA(comp_codes_EAD_TAR26)*COUNTA(serv_codes_EAD_TAR26),"",INDEX(comp_codes_EAD_TAR26,COUNTIF(B$6:B2098,B2098)))</f>
        <v>CE106</v>
      </c>
      <c r="D2098" s="23" t="str">
        <f>IF(B2098="","",INDEX([1]!List_ServBandwidth,MATCH(B2098,[1]!List_ServCode,0)))</f>
        <v>10Mbit/s</v>
      </c>
      <c r="E2098" s="23" t="str">
        <f>IF(B2098="","",INDEX([1]!List_ServMarket_Name,MATCH(B2098,[1]!List_ServCode,0)))</f>
        <v>Leased lines access - Area 2</v>
      </c>
      <c r="F2098" s="23" t="str">
        <f>IF(B2098="","",INDEX([1]!List_ServNames,MATCH(B2098,[1]!List_ServCode,0)))</f>
        <v>EAD 10Mbps Rentals - Internal - Leased lines access - Area 2</v>
      </c>
      <c r="G2098" s="23" t="str">
        <f>INDEX([1]!List_CompName,MATCH($C2098,[1]!List_CompCode,0))</f>
        <v>Ethernet Excess Construction Capex</v>
      </c>
      <c r="I2098" s="103">
        <f>IF($C2098=$Q$5,INDEX([1]UnitCosts_Service!$Q$9:$Q$608,MATCH($B2098,[1]UnitCosts_Service!$B$9:$B$608,0)),0)</f>
        <v>0</v>
      </c>
      <c r="J2098" s="103">
        <f>IF($C2098=$S$5,INDEX('[1]Serv RAV Fcast'!$BZ$12:$BZ$611,MATCH(B2098,'[1]Serv RAV Fcast'!$B$12:$B$611,0)) + INDEX('[1]Serv RAV Fcast'!$CJ$12:$CJ$611,MATCH(B2098,'[1]Serv RAV Fcast'!$B$12:$B$611,0)) + INDEX('[1]Serv RAV Fcast'!$CT$12:$CT$611,MATCH(B2098,'[1]Serv RAV Fcast'!$B$12:$B$611,0)),0)</f>
        <v>0</v>
      </c>
      <c r="K2098" s="109">
        <f>IF(B2098="",0,INDEX('[1]UnitCost (ex Cumulo&amp;RAV Fcasts)'!$D$7:$WE$176,MATCH(C2098,'[1]UnitCost (ex Cumulo&amp;RAV Fcasts)'!$B$7:$B$176,0),MATCH(B2098,'[1]UnitCost (ex Cumulo&amp;RAV Fcasts)'!$D$3:$WE$3,0)))</f>
        <v>0</v>
      </c>
      <c r="L2098" s="128">
        <f>IF(B2098="",0,SUM(I2098:K2098)*INDEX('Service volumes'!$C:$C,MATCH($B2098,'Service volumes'!$A:$A,0)))</f>
        <v>0</v>
      </c>
      <c r="M2098" s="109">
        <f>IF(B2098="",0,INDEX('[1]UnitCost (ROCE, ex RAV Fcast)'!$D$7:$WE$176,MATCH(C2098,'[1]UnitCost (ROCE, ex RAV Fcast)'!$B$7:$B$176,0),MATCH(B2098,'[1]UnitCost (ROCE, ex RAV Fcast)'!$D$3:$WE$3,0)))</f>
        <v>0</v>
      </c>
      <c r="N2098" s="103">
        <f>IF($C2098=$S$5,INDEX('[1]Serv RAV Fcast'!$CT$12:$CT$611,MATCH(B2098,'[1]Serv RAV Fcast'!$B$12:$B$611,0)),0)</f>
        <v>0</v>
      </c>
      <c r="O2098" s="128">
        <f>IF(B2098="",0,SUM(M2098:N2098)*INDEX('Service volumes'!$C:$C,MATCH($B2098,'Service volumes'!$A:$A,0)))</f>
        <v>0</v>
      </c>
    </row>
    <row r="2099" spans="1:15" ht="14.25" x14ac:dyDescent="0.35">
      <c r="A2099">
        <f t="shared" si="32"/>
        <v>2094</v>
      </c>
      <c r="B2099" s="128" t="str" cm="1">
        <f t="array" ref="B2099">IF(A2099&gt;COUNTA(comp_codes_EAD_TAR26)*COUNTA(serv_codes_EAD_TAR26),"",INDEX(serv_codes_EAD_TAR26,ROUNDUP(COUNTA(A$6:A2099)/COUNTA(comp_codes_EAD_TAR26),0)))</f>
        <v>SS232</v>
      </c>
      <c r="C2099" t="str" cm="1">
        <f t="array" ref="C2099">IF(A2099&gt;COUNTA(comp_codes_EAD_TAR26)*COUNTA(serv_codes_EAD_TAR26),"",INDEX(comp_codes_EAD_TAR26,COUNTIF(B$6:B2099,B2099)))</f>
        <v>CJ001</v>
      </c>
      <c r="D2099" s="23" t="str">
        <f>IF(B2099="","",INDEX([1]!List_ServBandwidth,MATCH(B2099,[1]!List_ServCode,0)))</f>
        <v>10Mbit/s</v>
      </c>
      <c r="E2099" s="23" t="str">
        <f>IF(B2099="","",INDEX([1]!List_ServMarket_Name,MATCH(B2099,[1]!List_ServCode,0)))</f>
        <v>Leased lines access - Area 2</v>
      </c>
      <c r="F2099" s="23" t="str">
        <f>IF(B2099="","",INDEX([1]!List_ServNames,MATCH(B2099,[1]!List_ServCode,0)))</f>
        <v>EAD 10Mbps Rentals - Internal - Leased lines access - Area 2</v>
      </c>
      <c r="G2099" s="23" t="str">
        <f>INDEX([1]!List_CompName,MATCH($C2099,[1]!List_CompCode,0))</f>
        <v>TC_Spine Duct - 1 Bore</v>
      </c>
      <c r="I2099" s="103">
        <f>IF($C2099=$Q$5,INDEX([1]UnitCosts_Service!$Q$9:$Q$608,MATCH($B2099,[1]UnitCosts_Service!$B$9:$B$608,0)),0)</f>
        <v>0</v>
      </c>
      <c r="J2099" s="103">
        <f>IF($C2099=$S$5,INDEX('[1]Serv RAV Fcast'!$BZ$12:$BZ$611,MATCH(B2099,'[1]Serv RAV Fcast'!$B$12:$B$611,0)) + INDEX('[1]Serv RAV Fcast'!$CJ$12:$CJ$611,MATCH(B2099,'[1]Serv RAV Fcast'!$B$12:$B$611,0)) + INDEX('[1]Serv RAV Fcast'!$CT$12:$CT$611,MATCH(B2099,'[1]Serv RAV Fcast'!$B$12:$B$611,0)),0)</f>
        <v>0</v>
      </c>
      <c r="K2099" s="109">
        <f>IF(B2099="",0,INDEX('[1]UnitCost (ex Cumulo&amp;RAV Fcasts)'!$D$7:$WE$176,MATCH(C2099,'[1]UnitCost (ex Cumulo&amp;RAV Fcasts)'!$B$7:$B$176,0),MATCH(B2099,'[1]UnitCost (ex Cumulo&amp;RAV Fcasts)'!$D$3:$WE$3,0)))</f>
        <v>45.954814743239737</v>
      </c>
      <c r="L2099" s="128">
        <f>IF(B2099="",0,SUM(I2099:K2099)*INDEX('Service volumes'!$C:$C,MATCH($B2099,'Service volumes'!$A:$A,0)))</f>
        <v>9374.7635788367734</v>
      </c>
      <c r="M2099" s="109">
        <f>IF(B2099="",0,INDEX('[1]UnitCost (ROCE, ex RAV Fcast)'!$D$7:$WE$176,MATCH(C2099,'[1]UnitCost (ROCE, ex RAV Fcast)'!$B$7:$B$176,0),MATCH(B2099,'[1]UnitCost (ROCE, ex RAV Fcast)'!$D$3:$WE$3,0)))</f>
        <v>34.162151963064275</v>
      </c>
      <c r="N2099" s="103">
        <f>IF($C2099=$S$5,INDEX('[1]Serv RAV Fcast'!$CT$12:$CT$611,MATCH(B2099,'[1]Serv RAV Fcast'!$B$12:$B$611,0)),0)</f>
        <v>0</v>
      </c>
      <c r="O2099" s="128">
        <f>IF(B2099="",0,SUM(M2099:N2099)*INDEX('Service volumes'!$C:$C,MATCH($B2099,'Service volumes'!$A:$A,0)))</f>
        <v>6969.0651520934452</v>
      </c>
    </row>
    <row r="2100" spans="1:15" ht="14.25" x14ac:dyDescent="0.35">
      <c r="A2100">
        <f t="shared" si="32"/>
        <v>2095</v>
      </c>
      <c r="B2100" s="128" t="str" cm="1">
        <f t="array" ref="B2100">IF(A2100&gt;COUNTA(comp_codes_EAD_TAR26)*COUNTA(serv_codes_EAD_TAR26),"",INDEX(serv_codes_EAD_TAR26,ROUNDUP(COUNTA(A$6:A2100)/COUNTA(comp_codes_EAD_TAR26),0)))</f>
        <v>SS232</v>
      </c>
      <c r="C2100" t="str" cm="1">
        <f t="array" ref="C2100">IF(A2100&gt;COUNTA(comp_codes_EAD_TAR26)*COUNTA(serv_codes_EAD_TAR26),"",INDEX(comp_codes_EAD_TAR26,COUNTIF(B$6:B2100,B2100)))</f>
        <v>CJ002</v>
      </c>
      <c r="D2100" s="23" t="str">
        <f>IF(B2100="","",INDEX([1]!List_ServBandwidth,MATCH(B2100,[1]!List_ServCode,0)))</f>
        <v>10Mbit/s</v>
      </c>
      <c r="E2100" s="23" t="str">
        <f>IF(B2100="","",INDEX([1]!List_ServMarket_Name,MATCH(B2100,[1]!List_ServCode,0)))</f>
        <v>Leased lines access - Area 2</v>
      </c>
      <c r="F2100" s="23" t="str">
        <f>IF(B2100="","",INDEX([1]!List_ServNames,MATCH(B2100,[1]!List_ServCode,0)))</f>
        <v>EAD 10Mbps Rentals - Internal - Leased lines access - Area 2</v>
      </c>
      <c r="G2100" s="23" t="str">
        <f>INDEX([1]!List_CompName,MATCH($C2100,[1]!List_CompCode,0))</f>
        <v>TC_LeadinDuct</v>
      </c>
      <c r="I2100" s="103">
        <f>IF($C2100=$Q$5,INDEX([1]UnitCosts_Service!$Q$9:$Q$608,MATCH($B2100,[1]UnitCosts_Service!$B$9:$B$608,0)),0)</f>
        <v>0</v>
      </c>
      <c r="J2100" s="103">
        <f>IF($C2100=$S$5,INDEX('[1]Serv RAV Fcast'!$BZ$12:$BZ$611,MATCH(B2100,'[1]Serv RAV Fcast'!$B$12:$B$611,0)) + INDEX('[1]Serv RAV Fcast'!$CJ$12:$CJ$611,MATCH(B2100,'[1]Serv RAV Fcast'!$B$12:$B$611,0)) + INDEX('[1]Serv RAV Fcast'!$CT$12:$CT$611,MATCH(B2100,'[1]Serv RAV Fcast'!$B$12:$B$611,0)),0)</f>
        <v>0</v>
      </c>
      <c r="K2100" s="109">
        <f>IF(B2100="",0,INDEX('[1]UnitCost (ex Cumulo&amp;RAV Fcasts)'!$D$7:$WE$176,MATCH(C2100,'[1]UnitCost (ex Cumulo&amp;RAV Fcasts)'!$B$7:$B$176,0),MATCH(B2100,'[1]UnitCost (ex Cumulo&amp;RAV Fcasts)'!$D$3:$WE$3,0)))</f>
        <v>13.885125385508239</v>
      </c>
      <c r="L2100" s="128">
        <f>IF(B2100="",0,SUM(I2100:K2100)*INDEX('Service volumes'!$C:$C,MATCH($B2100,'Service volumes'!$A:$A,0)))</f>
        <v>2832.5599500059657</v>
      </c>
      <c r="M2100" s="109">
        <f>IF(B2100="",0,INDEX('[1]UnitCost (ROCE, ex RAV Fcast)'!$D$7:$WE$176,MATCH(C2100,'[1]UnitCost (ROCE, ex RAV Fcast)'!$B$7:$B$176,0),MATCH(B2100,'[1]UnitCost (ROCE, ex RAV Fcast)'!$D$3:$WE$3,0)))</f>
        <v>8.9236619541150741</v>
      </c>
      <c r="N2100" s="103">
        <f>IF($C2100=$S$5,INDEX('[1]Serv RAV Fcast'!$CT$12:$CT$611,MATCH(B2100,'[1]Serv RAV Fcast'!$B$12:$B$611,0)),0)</f>
        <v>0</v>
      </c>
      <c r="O2100" s="128">
        <f>IF(B2100="",0,SUM(M2100:N2100)*INDEX('Service volumes'!$C:$C,MATCH($B2100,'Service volumes'!$A:$A,0)))</f>
        <v>1820.4234212389231</v>
      </c>
    </row>
    <row r="2101" spans="1:15" ht="14.25" x14ac:dyDescent="0.35">
      <c r="A2101">
        <f t="shared" si="32"/>
        <v>2096</v>
      </c>
      <c r="B2101" s="128" t="str" cm="1">
        <f t="array" ref="B2101">IF(A2101&gt;COUNTA(comp_codes_EAD_TAR26)*COUNTA(serv_codes_EAD_TAR26),"",INDEX(serv_codes_EAD_TAR26,ROUNDUP(COUNTA(A$6:A2101)/COUNTA(comp_codes_EAD_TAR26),0)))</f>
        <v>SS232</v>
      </c>
      <c r="C2101" t="str" cm="1">
        <f t="array" ref="C2101">IF(A2101&gt;COUNTA(comp_codes_EAD_TAR26)*COUNTA(serv_codes_EAD_TAR26),"",INDEX(comp_codes_EAD_TAR26,COUNTIF(B$6:B2101,B2101)))</f>
        <v>CJ003</v>
      </c>
      <c r="D2101" s="23" t="str">
        <f>IF(B2101="","",INDEX([1]!List_ServBandwidth,MATCH(B2101,[1]!List_ServCode,0)))</f>
        <v>10Mbit/s</v>
      </c>
      <c r="E2101" s="23" t="str">
        <f>IF(B2101="","",INDEX([1]!List_ServMarket_Name,MATCH(B2101,[1]!List_ServCode,0)))</f>
        <v>Leased lines access - Area 2</v>
      </c>
      <c r="F2101" s="23" t="str">
        <f>IF(B2101="","",INDEX([1]!List_ServNames,MATCH(B2101,[1]!List_ServCode,0)))</f>
        <v>EAD 10Mbps Rentals - Internal - Leased lines access - Area 2</v>
      </c>
      <c r="G2101" s="23" t="str">
        <f>INDEX([1]!List_CompName,MATCH($C2101,[1]!List_CompCode,0))</f>
        <v>TC_ManHoles</v>
      </c>
      <c r="I2101" s="103">
        <f>IF($C2101=$Q$5,INDEX([1]UnitCosts_Service!$Q$9:$Q$608,MATCH($B2101,[1]UnitCosts_Service!$B$9:$B$608,0)),0)</f>
        <v>0</v>
      </c>
      <c r="J2101" s="103">
        <f>IF($C2101=$S$5,INDEX('[1]Serv RAV Fcast'!$BZ$12:$BZ$611,MATCH(B2101,'[1]Serv RAV Fcast'!$B$12:$B$611,0)) + INDEX('[1]Serv RAV Fcast'!$CJ$12:$CJ$611,MATCH(B2101,'[1]Serv RAV Fcast'!$B$12:$B$611,0)) + INDEX('[1]Serv RAV Fcast'!$CT$12:$CT$611,MATCH(B2101,'[1]Serv RAV Fcast'!$B$12:$B$611,0)),0)</f>
        <v>0</v>
      </c>
      <c r="K2101" s="109">
        <f>IF(B2101="",0,INDEX('[1]UnitCost (ex Cumulo&amp;RAV Fcasts)'!$D$7:$WE$176,MATCH(C2101,'[1]UnitCost (ex Cumulo&amp;RAV Fcasts)'!$B$7:$B$176,0),MATCH(B2101,'[1]UnitCost (ex Cumulo&amp;RAV Fcasts)'!$D$3:$WE$3,0)))</f>
        <v>19.004539870379119</v>
      </c>
      <c r="L2101" s="128">
        <f>IF(B2101="",0,SUM(I2101:K2101)*INDEX('Service volumes'!$C:$C,MATCH($B2101,'Service volumes'!$A:$A,0)))</f>
        <v>3876.918429653565</v>
      </c>
      <c r="M2101" s="109">
        <f>IF(B2101="",0,INDEX('[1]UnitCost (ROCE, ex RAV Fcast)'!$D$7:$WE$176,MATCH(C2101,'[1]UnitCost (ROCE, ex RAV Fcast)'!$B$7:$B$176,0),MATCH(B2101,'[1]UnitCost (ROCE, ex RAV Fcast)'!$D$3:$WE$3,0)))</f>
        <v>11.369005048503851</v>
      </c>
      <c r="N2101" s="103">
        <f>IF($C2101=$S$5,INDEX('[1]Serv RAV Fcast'!$CT$12:$CT$611,MATCH(B2101,'[1]Serv RAV Fcast'!$B$12:$B$611,0)),0)</f>
        <v>0</v>
      </c>
      <c r="O2101" s="128">
        <f>IF(B2101="",0,SUM(M2101:N2101)*INDEX('Service volumes'!$C:$C,MATCH($B2101,'Service volumes'!$A:$A,0)))</f>
        <v>2319.2724212211997</v>
      </c>
    </row>
    <row r="2102" spans="1:15" ht="14.25" x14ac:dyDescent="0.35">
      <c r="A2102">
        <f t="shared" si="32"/>
        <v>2097</v>
      </c>
      <c r="B2102" s="128" t="str" cm="1">
        <f t="array" ref="B2102">IF(A2102&gt;COUNTA(comp_codes_EAD_TAR26)*COUNTA(serv_codes_EAD_TAR26),"",INDEX(serv_codes_EAD_TAR26,ROUNDUP(COUNTA(A$6:A2102)/COUNTA(comp_codes_EAD_TAR26),0)))</f>
        <v>SS232</v>
      </c>
      <c r="C2102" t="str" cm="1">
        <f t="array" ref="C2102">IF(A2102&gt;COUNTA(comp_codes_EAD_TAR26)*COUNTA(serv_codes_EAD_TAR26),"",INDEX(comp_codes_EAD_TAR26,COUNTIF(B$6:B2102,B2102)))</f>
        <v>CJ004</v>
      </c>
      <c r="D2102" s="23" t="str">
        <f>IF(B2102="","",INDEX([1]!List_ServBandwidth,MATCH(B2102,[1]!List_ServCode,0)))</f>
        <v>10Mbit/s</v>
      </c>
      <c r="E2102" s="23" t="str">
        <f>IF(B2102="","",INDEX([1]!List_ServMarket_Name,MATCH(B2102,[1]!List_ServCode,0)))</f>
        <v>Leased lines access - Area 2</v>
      </c>
      <c r="F2102" s="23" t="str">
        <f>IF(B2102="","",INDEX([1]!List_ServNames,MATCH(B2102,[1]!List_ServCode,0)))</f>
        <v>EAD 10Mbps Rentals - Internal - Leased lines access - Area 2</v>
      </c>
      <c r="G2102" s="23" t="str">
        <f>INDEX([1]!List_CompName,MATCH($C2102,[1]!List_CompCode,0))</f>
        <v>TC_JointBoxes</v>
      </c>
      <c r="I2102" s="103">
        <f>IF($C2102=$Q$5,INDEX([1]UnitCosts_Service!$Q$9:$Q$608,MATCH($B2102,[1]UnitCosts_Service!$B$9:$B$608,0)),0)</f>
        <v>0</v>
      </c>
      <c r="J2102" s="103">
        <f>IF($C2102=$S$5,INDEX('[1]Serv RAV Fcast'!$BZ$12:$BZ$611,MATCH(B2102,'[1]Serv RAV Fcast'!$B$12:$B$611,0)) + INDEX('[1]Serv RAV Fcast'!$CJ$12:$CJ$611,MATCH(B2102,'[1]Serv RAV Fcast'!$B$12:$B$611,0)) + INDEX('[1]Serv RAV Fcast'!$CT$12:$CT$611,MATCH(B2102,'[1]Serv RAV Fcast'!$B$12:$B$611,0)),0)</f>
        <v>0</v>
      </c>
      <c r="K2102" s="109">
        <f>IF(B2102="",0,INDEX('[1]UnitCost (ex Cumulo&amp;RAV Fcasts)'!$D$7:$WE$176,MATCH(C2102,'[1]UnitCost (ex Cumulo&amp;RAV Fcasts)'!$B$7:$B$176,0),MATCH(B2102,'[1]UnitCost (ex Cumulo&amp;RAV Fcasts)'!$D$3:$WE$3,0)))</f>
        <v>24.105404061816287</v>
      </c>
      <c r="L2102" s="128">
        <f>IF(B2102="",0,SUM(I2102:K2102)*INDEX('Service volumes'!$C:$C,MATCH($B2102,'Service volumes'!$A:$A,0)))</f>
        <v>4917.4926569604522</v>
      </c>
      <c r="M2102" s="109">
        <f>IF(B2102="",0,INDEX('[1]UnitCost (ROCE, ex RAV Fcast)'!$D$7:$WE$176,MATCH(C2102,'[1]UnitCost (ROCE, ex RAV Fcast)'!$B$7:$B$176,0),MATCH(B2102,'[1]UnitCost (ROCE, ex RAV Fcast)'!$D$3:$WE$3,0)))</f>
        <v>15.687185407655562</v>
      </c>
      <c r="N2102" s="103">
        <f>IF($C2102=$S$5,INDEX('[1]Serv RAV Fcast'!$CT$12:$CT$611,MATCH(B2102,'[1]Serv RAV Fcast'!$B$12:$B$611,0)),0)</f>
        <v>0</v>
      </c>
      <c r="O2102" s="128">
        <f>IF(B2102="",0,SUM(M2102:N2102)*INDEX('Service volumes'!$C:$C,MATCH($B2102,'Service volumes'!$A:$A,0)))</f>
        <v>3200.1794640197768</v>
      </c>
    </row>
    <row r="2103" spans="1:15" ht="14.25" x14ac:dyDescent="0.35">
      <c r="A2103">
        <f t="shared" si="32"/>
        <v>2098</v>
      </c>
      <c r="B2103" s="128" t="str" cm="1">
        <f t="array" ref="B2103">IF(A2103&gt;COUNTA(comp_codes_EAD_TAR26)*COUNTA(serv_codes_EAD_TAR26),"",INDEX(serv_codes_EAD_TAR26,ROUNDUP(COUNTA(A$6:A2103)/COUNTA(comp_codes_EAD_TAR26),0)))</f>
        <v>SS232</v>
      </c>
      <c r="C2103" t="str" cm="1">
        <f t="array" ref="C2103">IF(A2103&gt;COUNTA(comp_codes_EAD_TAR26)*COUNTA(serv_codes_EAD_TAR26),"",INDEX(comp_codes_EAD_TAR26,COUNTIF(B$6:B2103,B2103)))</f>
        <v>CJ010</v>
      </c>
      <c r="D2103" s="23" t="str">
        <f>IF(B2103="","",INDEX([1]!List_ServBandwidth,MATCH(B2103,[1]!List_ServCode,0)))</f>
        <v>10Mbit/s</v>
      </c>
      <c r="E2103" s="23" t="str">
        <f>IF(B2103="","",INDEX([1]!List_ServMarket_Name,MATCH(B2103,[1]!List_ServCode,0)))</f>
        <v>Leased lines access - Area 2</v>
      </c>
      <c r="F2103" s="23" t="str">
        <f>IF(B2103="","",INDEX([1]!List_ServNames,MATCH(B2103,[1]!List_ServCode,0)))</f>
        <v>EAD 10Mbps Rentals - Internal - Leased lines access - Area 2</v>
      </c>
      <c r="G2103" s="23" t="str">
        <f>INDEX([1]!List_CompName,MATCH($C2103,[1]!List_CompCode,0))</f>
        <v>TC_Spine Duct - 2 Bore</v>
      </c>
      <c r="I2103" s="103">
        <f>IF($C2103=$Q$5,INDEX([1]UnitCosts_Service!$Q$9:$Q$608,MATCH($B2103,[1]UnitCosts_Service!$B$9:$B$608,0)),0)</f>
        <v>0</v>
      </c>
      <c r="J2103" s="103">
        <f>IF($C2103=$S$5,INDEX('[1]Serv RAV Fcast'!$BZ$12:$BZ$611,MATCH(B2103,'[1]Serv RAV Fcast'!$B$12:$B$611,0)) + INDEX('[1]Serv RAV Fcast'!$CJ$12:$CJ$611,MATCH(B2103,'[1]Serv RAV Fcast'!$B$12:$B$611,0)) + INDEX('[1]Serv RAV Fcast'!$CT$12:$CT$611,MATCH(B2103,'[1]Serv RAV Fcast'!$B$12:$B$611,0)),0)</f>
        <v>0</v>
      </c>
      <c r="K2103" s="109">
        <f>IF(B2103="",0,INDEX('[1]UnitCost (ex Cumulo&amp;RAV Fcasts)'!$D$7:$WE$176,MATCH(C2103,'[1]UnitCost (ex Cumulo&amp;RAV Fcasts)'!$B$7:$B$176,0),MATCH(B2103,'[1]UnitCost (ex Cumulo&amp;RAV Fcasts)'!$D$3:$WE$3,0)))</f>
        <v>17.965251484548762</v>
      </c>
      <c r="L2103" s="128">
        <f>IF(B2103="",0,SUM(I2103:K2103)*INDEX('Service volumes'!$C:$C,MATCH($B2103,'Service volumes'!$A:$A,0)))</f>
        <v>3664.9040202423344</v>
      </c>
      <c r="M2103" s="109">
        <f>IF(B2103="",0,INDEX('[1]UnitCost (ROCE, ex RAV Fcast)'!$D$7:$WE$176,MATCH(C2103,'[1]UnitCost (ROCE, ex RAV Fcast)'!$B$7:$B$176,0),MATCH(B2103,'[1]UnitCost (ROCE, ex RAV Fcast)'!$D$3:$WE$3,0)))</f>
        <v>9.9956033337487646</v>
      </c>
      <c r="N2103" s="103">
        <f>IF($C2103=$S$5,INDEX('[1]Serv RAV Fcast'!$CT$12:$CT$611,MATCH(B2103,'[1]Serv RAV Fcast'!$B$12:$B$611,0)),0)</f>
        <v>0</v>
      </c>
      <c r="O2103" s="128">
        <f>IF(B2103="",0,SUM(M2103:N2103)*INDEX('Service volumes'!$C:$C,MATCH($B2103,'Service volumes'!$A:$A,0)))</f>
        <v>2039.0990281494323</v>
      </c>
    </row>
    <row r="2104" spans="1:15" ht="14.25" x14ac:dyDescent="0.35">
      <c r="A2104">
        <f t="shared" si="32"/>
        <v>2099</v>
      </c>
      <c r="B2104" s="128" t="str" cm="1">
        <f t="array" ref="B2104">IF(A2104&gt;COUNTA(comp_codes_EAD_TAR26)*COUNTA(serv_codes_EAD_TAR26),"",INDEX(serv_codes_EAD_TAR26,ROUNDUP(COUNTA(A$6:A2104)/COUNTA(comp_codes_EAD_TAR26),0)))</f>
        <v>SS232</v>
      </c>
      <c r="C2104" t="str" cm="1">
        <f t="array" ref="C2104">IF(A2104&gt;COUNTA(comp_codes_EAD_TAR26)*COUNTA(serv_codes_EAD_TAR26),"",INDEX(comp_codes_EAD_TAR26,COUNTIF(B$6:B2104,B2104)))</f>
        <v>CJ011</v>
      </c>
      <c r="D2104" s="23" t="str">
        <f>IF(B2104="","",INDEX([1]!List_ServBandwidth,MATCH(B2104,[1]!List_ServCode,0)))</f>
        <v>10Mbit/s</v>
      </c>
      <c r="E2104" s="23" t="str">
        <f>IF(B2104="","",INDEX([1]!List_ServMarket_Name,MATCH(B2104,[1]!List_ServCode,0)))</f>
        <v>Leased lines access - Area 2</v>
      </c>
      <c r="F2104" s="23" t="str">
        <f>IF(B2104="","",INDEX([1]!List_ServNames,MATCH(B2104,[1]!List_ServCode,0)))</f>
        <v>EAD 10Mbps Rentals - Internal - Leased lines access - Area 2</v>
      </c>
      <c r="G2104" s="23" t="str">
        <f>INDEX([1]!List_CompName,MATCH($C2104,[1]!List_CompCode,0))</f>
        <v>TC_Spine Duct - 3+ Bore</v>
      </c>
      <c r="I2104" s="103">
        <f>IF($C2104=$Q$5,INDEX([1]UnitCosts_Service!$Q$9:$Q$608,MATCH($B2104,[1]UnitCosts_Service!$B$9:$B$608,0)),0)</f>
        <v>0</v>
      </c>
      <c r="J2104" s="103">
        <f>IF($C2104=$S$5,INDEX('[1]Serv RAV Fcast'!$BZ$12:$BZ$611,MATCH(B2104,'[1]Serv RAV Fcast'!$B$12:$B$611,0)) + INDEX('[1]Serv RAV Fcast'!$CJ$12:$CJ$611,MATCH(B2104,'[1]Serv RAV Fcast'!$B$12:$B$611,0)) + INDEX('[1]Serv RAV Fcast'!$CT$12:$CT$611,MATCH(B2104,'[1]Serv RAV Fcast'!$B$12:$B$611,0)),0)</f>
        <v>0</v>
      </c>
      <c r="K2104" s="109">
        <f>IF(B2104="",0,INDEX('[1]UnitCost (ex Cumulo&amp;RAV Fcasts)'!$D$7:$WE$176,MATCH(C2104,'[1]UnitCost (ex Cumulo&amp;RAV Fcasts)'!$B$7:$B$176,0),MATCH(B2104,'[1]UnitCost (ex Cumulo&amp;RAV Fcasts)'!$D$3:$WE$3,0)))</f>
        <v>14.322952626104982</v>
      </c>
      <c r="L2104" s="128">
        <f>IF(B2104="",0,SUM(I2104:K2104)*INDEX('Service volumes'!$C:$C,MATCH($B2104,'Service volumes'!$A:$A,0)))</f>
        <v>2921.8765296049019</v>
      </c>
      <c r="M2104" s="109">
        <f>IF(B2104="",0,INDEX('[1]UnitCost (ROCE, ex RAV Fcast)'!$D$7:$WE$176,MATCH(C2104,'[1]UnitCost (ROCE, ex RAV Fcast)'!$B$7:$B$176,0),MATCH(B2104,'[1]UnitCost (ROCE, ex RAV Fcast)'!$D$3:$WE$3,0)))</f>
        <v>10.393822445261558</v>
      </c>
      <c r="N2104" s="103">
        <f>IF($C2104=$S$5,INDEX('[1]Serv RAV Fcast'!$CT$12:$CT$611,MATCH(B2104,'[1]Serv RAV Fcast'!$B$12:$B$611,0)),0)</f>
        <v>0</v>
      </c>
      <c r="O2104" s="128">
        <f>IF(B2104="",0,SUM(M2104:N2104)*INDEX('Service volumes'!$C:$C,MATCH($B2104,'Service volumes'!$A:$A,0)))</f>
        <v>2120.33556547126</v>
      </c>
    </row>
    <row r="2105" spans="1:15" ht="14.25" x14ac:dyDescent="0.35">
      <c r="A2105">
        <f t="shared" si="32"/>
        <v>2100</v>
      </c>
      <c r="B2105" s="128" t="str" cm="1">
        <f t="array" ref="B2105">IF(A2105&gt;COUNTA(comp_codes_EAD_TAR26)*COUNTA(serv_codes_EAD_TAR26),"",INDEX(serv_codes_EAD_TAR26,ROUNDUP(COUNTA(A$6:A2105)/COUNTA(comp_codes_EAD_TAR26),0)))</f>
        <v>SS232</v>
      </c>
      <c r="C2105" t="str" cm="1">
        <f t="array" ref="C2105">IF(A2105&gt;COUNTA(comp_codes_EAD_TAR26)*COUNTA(serv_codes_EAD_TAR26),"",INDEX(comp_codes_EAD_TAR26,COUNTIF(B$6:B2105,B2105)))</f>
        <v>CJ016</v>
      </c>
      <c r="D2105" s="23" t="str">
        <f>IF(B2105="","",INDEX([1]!List_ServBandwidth,MATCH(B2105,[1]!List_ServCode,0)))</f>
        <v>10Mbit/s</v>
      </c>
      <c r="E2105" s="23" t="str">
        <f>IF(B2105="","",INDEX([1]!List_ServMarket_Name,MATCH(B2105,[1]!List_ServCode,0)))</f>
        <v>Leased lines access - Area 2</v>
      </c>
      <c r="F2105" s="23" t="str">
        <f>IF(B2105="","",INDEX([1]!List_ServNames,MATCH(B2105,[1]!List_ServCode,0)))</f>
        <v>EAD 10Mbps Rentals - Internal - Leased lines access - Area 2</v>
      </c>
      <c r="G2105" s="23" t="str">
        <f>INDEX([1]!List_CompName,MATCH($C2105,[1]!List_CompCode,0))</f>
        <v>TC Duct Network Adjustments above financial limit Internal</v>
      </c>
      <c r="I2105" s="103">
        <f>IF($C2105=$Q$5,INDEX([1]UnitCosts_Service!$Q$9:$Q$608,MATCH($B2105,[1]UnitCosts_Service!$B$9:$B$608,0)),0)</f>
        <v>0</v>
      </c>
      <c r="J2105" s="103">
        <f>IF($C2105=$S$5,INDEX('[1]Serv RAV Fcast'!$BZ$12:$BZ$611,MATCH(B2105,'[1]Serv RAV Fcast'!$B$12:$B$611,0)) + INDEX('[1]Serv RAV Fcast'!$CJ$12:$CJ$611,MATCH(B2105,'[1]Serv RAV Fcast'!$B$12:$B$611,0)) + INDEX('[1]Serv RAV Fcast'!$CT$12:$CT$611,MATCH(B2105,'[1]Serv RAV Fcast'!$B$12:$B$611,0)),0)</f>
        <v>0</v>
      </c>
      <c r="K2105" s="109">
        <f>IF(B2105="",0,INDEX('[1]UnitCost (ex Cumulo&amp;RAV Fcasts)'!$D$7:$WE$176,MATCH(C2105,'[1]UnitCost (ex Cumulo&amp;RAV Fcasts)'!$B$7:$B$176,0),MATCH(B2105,'[1]UnitCost (ex Cumulo&amp;RAV Fcasts)'!$D$3:$WE$3,0)))</f>
        <v>3.24026322329777E-2</v>
      </c>
      <c r="L2105" s="128">
        <f>IF(B2105="",0,SUM(I2105:K2105)*INDEX('Service volumes'!$C:$C,MATCH($B2105,'Service volumes'!$A:$A,0)))</f>
        <v>6.6101238404153939</v>
      </c>
      <c r="M2105" s="109">
        <f>IF(B2105="",0,INDEX('[1]UnitCost (ROCE, ex RAV Fcast)'!$D$7:$WE$176,MATCH(C2105,'[1]UnitCost (ROCE, ex RAV Fcast)'!$B$7:$B$176,0),MATCH(B2105,'[1]UnitCost (ROCE, ex RAV Fcast)'!$D$3:$WE$3,0)))</f>
        <v>1.6863294794707159E-2</v>
      </c>
      <c r="N2105" s="103">
        <f>IF($C2105=$S$5,INDEX('[1]Serv RAV Fcast'!$CT$12:$CT$611,MATCH(B2105,'[1]Serv RAV Fcast'!$B$12:$B$611,0)),0)</f>
        <v>0</v>
      </c>
      <c r="O2105" s="128">
        <f>IF(B2105="",0,SUM(M2105:N2105)*INDEX('Service volumes'!$C:$C,MATCH($B2105,'Service volumes'!$A:$A,0)))</f>
        <v>3.4401053022167702</v>
      </c>
    </row>
    <row r="2106" spans="1:15" ht="14.25" x14ac:dyDescent="0.35">
      <c r="A2106">
        <f t="shared" si="32"/>
        <v>2101</v>
      </c>
      <c r="B2106" s="128" t="str" cm="1">
        <f t="array" ref="B2106">IF(A2106&gt;COUNTA(comp_codes_EAD_TAR26)*COUNTA(serv_codes_EAD_TAR26),"",INDEX(serv_codes_EAD_TAR26,ROUNDUP(COUNTA(A$6:A2106)/COUNTA(comp_codes_EAD_TAR26),0)))</f>
        <v>SS232</v>
      </c>
      <c r="C2106" t="str" cm="1">
        <f t="array" ref="C2106">IF(A2106&gt;COUNTA(comp_codes_EAD_TAR26)*COUNTA(serv_codes_EAD_TAR26),"",INDEX(comp_codes_EAD_TAR26,COUNTIF(B$6:B2106,B2106)))</f>
        <v>CJ017</v>
      </c>
      <c r="D2106" s="23" t="str">
        <f>IF(B2106="","",INDEX([1]!List_ServBandwidth,MATCH(B2106,[1]!List_ServCode,0)))</f>
        <v>10Mbit/s</v>
      </c>
      <c r="E2106" s="23" t="str">
        <f>IF(B2106="","",INDEX([1]!List_ServMarket_Name,MATCH(B2106,[1]!List_ServCode,0)))</f>
        <v>Leased lines access - Area 2</v>
      </c>
      <c r="F2106" s="23" t="str">
        <f>IF(B2106="","",INDEX([1]!List_ServNames,MATCH(B2106,[1]!List_ServCode,0)))</f>
        <v>EAD 10Mbps Rentals - Internal - Leased lines access - Area 2</v>
      </c>
      <c r="G2106" s="23" t="str">
        <f>INDEX([1]!List_CompName,MATCH($C2106,[1]!List_CompCode,0))</f>
        <v>TC_Cable up a pole</v>
      </c>
      <c r="I2106" s="103">
        <f>IF($C2106=$Q$5,INDEX([1]UnitCosts_Service!$Q$9:$Q$608,MATCH($B2106,[1]UnitCosts_Service!$B$9:$B$608,0)),0)</f>
        <v>0</v>
      </c>
      <c r="J2106" s="103">
        <f>IF($C2106=$S$5,INDEX('[1]Serv RAV Fcast'!$BZ$12:$BZ$611,MATCH(B2106,'[1]Serv RAV Fcast'!$B$12:$B$611,0)) + INDEX('[1]Serv RAV Fcast'!$CJ$12:$CJ$611,MATCH(B2106,'[1]Serv RAV Fcast'!$B$12:$B$611,0)) + INDEX('[1]Serv RAV Fcast'!$CT$12:$CT$611,MATCH(B2106,'[1]Serv RAV Fcast'!$B$12:$B$611,0)),0)</f>
        <v>0</v>
      </c>
      <c r="K2106" s="109">
        <f>IF(B2106="",0,INDEX('[1]UnitCost (ex Cumulo&amp;RAV Fcasts)'!$D$7:$WE$176,MATCH(C2106,'[1]UnitCost (ex Cumulo&amp;RAV Fcasts)'!$B$7:$B$176,0),MATCH(B2106,'[1]UnitCost (ex Cumulo&amp;RAV Fcasts)'!$D$3:$WE$3,0)))</f>
        <v>0</v>
      </c>
      <c r="L2106" s="128">
        <f>IF(B2106="",0,SUM(I2106:K2106)*INDEX('Service volumes'!$C:$C,MATCH($B2106,'Service volumes'!$A:$A,0)))</f>
        <v>0</v>
      </c>
      <c r="M2106" s="109">
        <f>IF(B2106="",0,INDEX('[1]UnitCost (ROCE, ex RAV Fcast)'!$D$7:$WE$176,MATCH(C2106,'[1]UnitCost (ROCE, ex RAV Fcast)'!$B$7:$B$176,0),MATCH(B2106,'[1]UnitCost (ROCE, ex RAV Fcast)'!$D$3:$WE$3,0)))</f>
        <v>0</v>
      </c>
      <c r="N2106" s="103">
        <f>IF($C2106=$S$5,INDEX('[1]Serv RAV Fcast'!$CT$12:$CT$611,MATCH(B2106,'[1]Serv RAV Fcast'!$B$12:$B$611,0)),0)</f>
        <v>0</v>
      </c>
      <c r="O2106" s="128">
        <f>IF(B2106="",0,SUM(M2106:N2106)*INDEX('Service volumes'!$C:$C,MATCH($B2106,'Service volumes'!$A:$A,0)))</f>
        <v>0</v>
      </c>
    </row>
    <row r="2107" spans="1:15" ht="14.25" x14ac:dyDescent="0.35">
      <c r="A2107">
        <f t="shared" si="32"/>
        <v>2102</v>
      </c>
      <c r="B2107" s="128" t="str" cm="1">
        <f t="array" ref="B2107">IF(A2107&gt;COUNTA(comp_codes_EAD_TAR26)*COUNTA(serv_codes_EAD_TAR26),"",INDEX(serv_codes_EAD_TAR26,ROUNDUP(COUNTA(A$6:A2107)/COUNTA(comp_codes_EAD_TAR26),0)))</f>
        <v>SS232</v>
      </c>
      <c r="C2107" t="str" cm="1">
        <f t="array" ref="C2107">IF(A2107&gt;COUNTA(comp_codes_EAD_TAR26)*COUNTA(serv_codes_EAD_TAR26),"",INDEX(comp_codes_EAD_TAR26,COUNTIF(B$6:B2107,B2107)))</f>
        <v>CL160</v>
      </c>
      <c r="D2107" s="23" t="str">
        <f>IF(B2107="","",INDEX([1]!List_ServBandwidth,MATCH(B2107,[1]!List_ServCode,0)))</f>
        <v>10Mbit/s</v>
      </c>
      <c r="E2107" s="23" t="str">
        <f>IF(B2107="","",INDEX([1]!List_ServMarket_Name,MATCH(B2107,[1]!List_ServCode,0)))</f>
        <v>Leased lines access - Area 2</v>
      </c>
      <c r="F2107" s="23" t="str">
        <f>IF(B2107="","",INDEX([1]!List_ServNames,MATCH(B2107,[1]!List_ServCode,0)))</f>
        <v>EAD 10Mbps Rentals - Internal - Leased lines access - Area 2</v>
      </c>
      <c r="G2107" s="23" t="str">
        <f>INDEX([1]!List_CompName,MATCH($C2107,[1]!List_CompCode,0))</f>
        <v>Routing &amp; Records</v>
      </c>
      <c r="I2107" s="103">
        <f>IF($C2107=$Q$5,INDEX([1]UnitCosts_Service!$Q$9:$Q$608,MATCH($B2107,[1]UnitCosts_Service!$B$9:$B$608,0)),0)</f>
        <v>0</v>
      </c>
      <c r="J2107" s="103">
        <f>IF($C2107=$S$5,INDEX('[1]Serv RAV Fcast'!$BZ$12:$BZ$611,MATCH(B2107,'[1]Serv RAV Fcast'!$B$12:$B$611,0)) + INDEX('[1]Serv RAV Fcast'!$CJ$12:$CJ$611,MATCH(B2107,'[1]Serv RAV Fcast'!$B$12:$B$611,0)) + INDEX('[1]Serv RAV Fcast'!$CT$12:$CT$611,MATCH(B2107,'[1]Serv RAV Fcast'!$B$12:$B$611,0)),0)</f>
        <v>0</v>
      </c>
      <c r="K2107" s="109">
        <f>IF(B2107="",0,INDEX('[1]UnitCost (ex Cumulo&amp;RAV Fcasts)'!$D$7:$WE$176,MATCH(C2107,'[1]UnitCost (ex Cumulo&amp;RAV Fcasts)'!$B$7:$B$176,0),MATCH(B2107,'[1]UnitCost (ex Cumulo&amp;RAV Fcasts)'!$D$3:$WE$3,0)))</f>
        <v>0</v>
      </c>
      <c r="L2107" s="128">
        <f>IF(B2107="",0,SUM(I2107:K2107)*INDEX('Service volumes'!$C:$C,MATCH($B2107,'Service volumes'!$A:$A,0)))</f>
        <v>0</v>
      </c>
      <c r="M2107" s="109">
        <f>IF(B2107="",0,INDEX('[1]UnitCost (ROCE, ex RAV Fcast)'!$D$7:$WE$176,MATCH(C2107,'[1]UnitCost (ROCE, ex RAV Fcast)'!$B$7:$B$176,0),MATCH(B2107,'[1]UnitCost (ROCE, ex RAV Fcast)'!$D$3:$WE$3,0)))</f>
        <v>0</v>
      </c>
      <c r="N2107" s="103">
        <f>IF($C2107=$S$5,INDEX('[1]Serv RAV Fcast'!$CT$12:$CT$611,MATCH(B2107,'[1]Serv RAV Fcast'!$B$12:$B$611,0)),0)</f>
        <v>0</v>
      </c>
      <c r="O2107" s="128">
        <f>IF(B2107="",0,SUM(M2107:N2107)*INDEX('Service volumes'!$C:$C,MATCH($B2107,'Service volumes'!$A:$A,0)))</f>
        <v>0</v>
      </c>
    </row>
    <row r="2108" spans="1:15" ht="14.25" x14ac:dyDescent="0.35">
      <c r="A2108">
        <f t="shared" si="32"/>
        <v>2103</v>
      </c>
      <c r="B2108" s="128" t="str" cm="1">
        <f t="array" ref="B2108">IF(A2108&gt;COUNTA(comp_codes_EAD_TAR26)*COUNTA(serv_codes_EAD_TAR26),"",INDEX(serv_codes_EAD_TAR26,ROUNDUP(COUNTA(A$6:A2108)/COUNTA(comp_codes_EAD_TAR26),0)))</f>
        <v>SS232</v>
      </c>
      <c r="C2108" t="str" cm="1">
        <f t="array" ref="C2108">IF(A2108&gt;COUNTA(comp_codes_EAD_TAR26)*COUNTA(serv_codes_EAD_TAR26),"",INDEX(comp_codes_EAD_TAR26,COUNTIF(B$6:B2108,B2108)))</f>
        <v>CO484</v>
      </c>
      <c r="D2108" s="23" t="str">
        <f>IF(B2108="","",INDEX([1]!List_ServBandwidth,MATCH(B2108,[1]!List_ServCode,0)))</f>
        <v>10Mbit/s</v>
      </c>
      <c r="E2108" s="23" t="str">
        <f>IF(B2108="","",INDEX([1]!List_ServMarket_Name,MATCH(B2108,[1]!List_ServCode,0)))</f>
        <v>Leased lines access - Area 2</v>
      </c>
      <c r="F2108" s="23" t="str">
        <f>IF(B2108="","",INDEX([1]!List_ServNames,MATCH(B2108,[1]!List_ServCode,0)))</f>
        <v>EAD 10Mbps Rentals - Internal - Leased lines access - Area 2</v>
      </c>
      <c r="G2108" s="23" t="str">
        <f>INDEX([1]!List_CompName,MATCH($C2108,[1]!List_CompCode,0))</f>
        <v>Interexchange Fibre</v>
      </c>
      <c r="I2108" s="103">
        <f>IF($C2108=$Q$5,INDEX([1]UnitCosts_Service!$Q$9:$Q$608,MATCH($B2108,[1]UnitCosts_Service!$B$9:$B$608,0)),0)</f>
        <v>0</v>
      </c>
      <c r="J2108" s="103">
        <f>IF($C2108=$S$5,INDEX('[1]Serv RAV Fcast'!$BZ$12:$BZ$611,MATCH(B2108,'[1]Serv RAV Fcast'!$B$12:$B$611,0)) + INDEX('[1]Serv RAV Fcast'!$CJ$12:$CJ$611,MATCH(B2108,'[1]Serv RAV Fcast'!$B$12:$B$611,0)) + INDEX('[1]Serv RAV Fcast'!$CT$12:$CT$611,MATCH(B2108,'[1]Serv RAV Fcast'!$B$12:$B$611,0)),0)</f>
        <v>0</v>
      </c>
      <c r="K2108" s="109">
        <f>IF(B2108="",0,INDEX('[1]UnitCost (ex Cumulo&amp;RAV Fcasts)'!$D$7:$WE$176,MATCH(C2108,'[1]UnitCost (ex Cumulo&amp;RAV Fcasts)'!$B$7:$B$176,0),MATCH(B2108,'[1]UnitCost (ex Cumulo&amp;RAV Fcasts)'!$D$3:$WE$3,0)))</f>
        <v>0</v>
      </c>
      <c r="L2108" s="128">
        <f>IF(B2108="",0,SUM(I2108:K2108)*INDEX('Service volumes'!$C:$C,MATCH($B2108,'Service volumes'!$A:$A,0)))</f>
        <v>0</v>
      </c>
      <c r="M2108" s="109">
        <f>IF(B2108="",0,INDEX('[1]UnitCost (ROCE, ex RAV Fcast)'!$D$7:$WE$176,MATCH(C2108,'[1]UnitCost (ROCE, ex RAV Fcast)'!$B$7:$B$176,0),MATCH(B2108,'[1]UnitCost (ROCE, ex RAV Fcast)'!$D$3:$WE$3,0)))</f>
        <v>0</v>
      </c>
      <c r="N2108" s="103">
        <f>IF($C2108=$S$5,INDEX('[1]Serv RAV Fcast'!$CT$12:$CT$611,MATCH(B2108,'[1]Serv RAV Fcast'!$B$12:$B$611,0)),0)</f>
        <v>0</v>
      </c>
      <c r="O2108" s="128">
        <f>IF(B2108="",0,SUM(M2108:N2108)*INDEX('Service volumes'!$C:$C,MATCH($B2108,'Service volumes'!$A:$A,0)))</f>
        <v>0</v>
      </c>
    </row>
    <row r="2109" spans="1:15" ht="14.25" x14ac:dyDescent="0.35">
      <c r="A2109">
        <f t="shared" si="32"/>
        <v>2104</v>
      </c>
      <c r="B2109" s="128" t="str" cm="1">
        <f t="array" ref="B2109">IF(A2109&gt;COUNTA(comp_codes_EAD_TAR26)*COUNTA(serv_codes_EAD_TAR26),"",INDEX(serv_codes_EAD_TAR26,ROUNDUP(COUNTA(A$6:A2109)/COUNTA(comp_codes_EAD_TAR26),0)))</f>
        <v>SS232</v>
      </c>
      <c r="C2109" t="str" cm="1">
        <f t="array" ref="C2109">IF(A2109&gt;COUNTA(comp_codes_EAD_TAR26)*COUNTA(serv_codes_EAD_TAR26),"",INDEX(comp_codes_EAD_TAR26,COUNTIF(B$6:B2109,B2109)))</f>
        <v>CW609</v>
      </c>
      <c r="D2109" s="23" t="str">
        <f>IF(B2109="","",INDEX([1]!List_ServBandwidth,MATCH(B2109,[1]!List_ServCode,0)))</f>
        <v>10Mbit/s</v>
      </c>
      <c r="E2109" s="23" t="str">
        <f>IF(B2109="","",INDEX([1]!List_ServMarket_Name,MATCH(B2109,[1]!List_ServCode,0)))</f>
        <v>Leased lines access - Area 2</v>
      </c>
      <c r="F2109" s="23" t="str">
        <f>IF(B2109="","",INDEX([1]!List_ServNames,MATCH(B2109,[1]!List_ServCode,0)))</f>
        <v>EAD 10Mbps Rentals - Internal - Leased lines access - Area 2</v>
      </c>
      <c r="G2109" s="23" t="str">
        <f>INDEX([1]!List_CompName,MATCH($C2109,[1]!List_CompCode,0))</f>
        <v>Legacy Ethernet - Spine fibre</v>
      </c>
      <c r="I2109" s="103">
        <f>IF($C2109=$Q$5,INDEX([1]UnitCosts_Service!$Q$9:$Q$608,MATCH($B2109,[1]UnitCosts_Service!$B$9:$B$608,0)),0)</f>
        <v>0</v>
      </c>
      <c r="J2109" s="103">
        <f>IF($C2109=$S$5,INDEX('[1]Serv RAV Fcast'!$BZ$12:$BZ$611,MATCH(B2109,'[1]Serv RAV Fcast'!$B$12:$B$611,0)) + INDEX('[1]Serv RAV Fcast'!$CJ$12:$CJ$611,MATCH(B2109,'[1]Serv RAV Fcast'!$B$12:$B$611,0)) + INDEX('[1]Serv RAV Fcast'!$CT$12:$CT$611,MATCH(B2109,'[1]Serv RAV Fcast'!$B$12:$B$611,0)),0)</f>
        <v>0</v>
      </c>
      <c r="K2109" s="109">
        <f>IF(B2109="",0,INDEX('[1]UnitCost (ex Cumulo&amp;RAV Fcasts)'!$D$7:$WE$176,MATCH(C2109,'[1]UnitCost (ex Cumulo&amp;RAV Fcasts)'!$B$7:$B$176,0),MATCH(B2109,'[1]UnitCost (ex Cumulo&amp;RAV Fcasts)'!$D$3:$WE$3,0)))</f>
        <v>317.68791682603398</v>
      </c>
      <c r="L2109" s="128">
        <f>IF(B2109="",0,SUM(I2109:K2109)*INDEX('Service volumes'!$C:$C,MATCH($B2109,'Service volumes'!$A:$A,0)))</f>
        <v>64808.206250800962</v>
      </c>
      <c r="M2109" s="109">
        <f>IF(B2109="",0,INDEX('[1]UnitCost (ROCE, ex RAV Fcast)'!$D$7:$WE$176,MATCH(C2109,'[1]UnitCost (ROCE, ex RAV Fcast)'!$B$7:$B$176,0),MATCH(B2109,'[1]UnitCost (ROCE, ex RAV Fcast)'!$D$3:$WE$3,0)))</f>
        <v>130.54220756110081</v>
      </c>
      <c r="N2109" s="103">
        <f>IF($C2109=$S$5,INDEX('[1]Serv RAV Fcast'!$CT$12:$CT$611,MATCH(B2109,'[1]Serv RAV Fcast'!$B$12:$B$611,0)),0)</f>
        <v>0</v>
      </c>
      <c r="O2109" s="128">
        <f>IF(B2109="",0,SUM(M2109:N2109)*INDEX('Service volumes'!$C:$C,MATCH($B2109,'Service volumes'!$A:$A,0)))</f>
        <v>26630.557424340132</v>
      </c>
    </row>
    <row r="2110" spans="1:15" ht="14.25" x14ac:dyDescent="0.35">
      <c r="A2110">
        <f t="shared" si="32"/>
        <v>2105</v>
      </c>
      <c r="B2110" s="128" t="str" cm="1">
        <f t="array" ref="B2110">IF(A2110&gt;COUNTA(comp_codes_EAD_TAR26)*COUNTA(serv_codes_EAD_TAR26),"",INDEX(serv_codes_EAD_TAR26,ROUNDUP(COUNTA(A$6:A2110)/COUNTA(comp_codes_EAD_TAR26),0)))</f>
        <v>SS232</v>
      </c>
      <c r="C2110" t="str" cm="1">
        <f t="array" ref="C2110">IF(A2110&gt;COUNTA(comp_codes_EAD_TAR26)*COUNTA(serv_codes_EAD_TAR26),"",INDEX(comp_codes_EAD_TAR26,COUNTIF(B$6:B2110,B2110)))</f>
        <v>CW610</v>
      </c>
      <c r="D2110" s="23" t="str">
        <f>IF(B2110="","",INDEX([1]!List_ServBandwidth,MATCH(B2110,[1]!List_ServCode,0)))</f>
        <v>10Mbit/s</v>
      </c>
      <c r="E2110" s="23" t="str">
        <f>IF(B2110="","",INDEX([1]!List_ServMarket_Name,MATCH(B2110,[1]!List_ServCode,0)))</f>
        <v>Leased lines access - Area 2</v>
      </c>
      <c r="F2110" s="23" t="str">
        <f>IF(B2110="","",INDEX([1]!List_ServNames,MATCH(B2110,[1]!List_ServCode,0)))</f>
        <v>EAD 10Mbps Rentals - Internal - Leased lines access - Area 2</v>
      </c>
      <c r="G2110" s="23" t="str">
        <f>INDEX([1]!List_CompName,MATCH($C2110,[1]!List_CompCode,0))</f>
        <v>Legacy Ethernet - Distribution fibre</v>
      </c>
      <c r="I2110" s="103">
        <f>IF($C2110=$Q$5,INDEX([1]UnitCosts_Service!$Q$9:$Q$608,MATCH($B2110,[1]UnitCosts_Service!$B$9:$B$608,0)),0)</f>
        <v>0</v>
      </c>
      <c r="J2110" s="103">
        <f>IF($C2110=$S$5,INDEX('[1]Serv RAV Fcast'!$BZ$12:$BZ$611,MATCH(B2110,'[1]Serv RAV Fcast'!$B$12:$B$611,0)) + INDEX('[1]Serv RAV Fcast'!$CJ$12:$CJ$611,MATCH(B2110,'[1]Serv RAV Fcast'!$B$12:$B$611,0)) + INDEX('[1]Serv RAV Fcast'!$CT$12:$CT$611,MATCH(B2110,'[1]Serv RAV Fcast'!$B$12:$B$611,0)),0)</f>
        <v>0</v>
      </c>
      <c r="K2110" s="109">
        <f>IF(B2110="",0,INDEX('[1]UnitCost (ex Cumulo&amp;RAV Fcasts)'!$D$7:$WE$176,MATCH(C2110,'[1]UnitCost (ex Cumulo&amp;RAV Fcasts)'!$B$7:$B$176,0),MATCH(B2110,'[1]UnitCost (ex Cumulo&amp;RAV Fcasts)'!$D$3:$WE$3,0)))</f>
        <v>1044.4154716792041</v>
      </c>
      <c r="L2110" s="128">
        <f>IF(B2110="",0,SUM(I2110:K2110)*INDEX('Service volumes'!$C:$C,MATCH($B2110,'Service volumes'!$A:$A,0)))</f>
        <v>213060.33284601971</v>
      </c>
      <c r="M2110" s="109">
        <f>IF(B2110="",0,INDEX('[1]UnitCost (ROCE, ex RAV Fcast)'!$D$7:$WE$176,MATCH(C2110,'[1]UnitCost (ROCE, ex RAV Fcast)'!$B$7:$B$176,0),MATCH(B2110,'[1]UnitCost (ROCE, ex RAV Fcast)'!$D$3:$WE$3,0)))</f>
        <v>254.58447952163101</v>
      </c>
      <c r="N2110" s="103">
        <f>IF($C2110=$S$5,INDEX('[1]Serv RAV Fcast'!$CT$12:$CT$611,MATCH(B2110,'[1]Serv RAV Fcast'!$B$12:$B$611,0)),0)</f>
        <v>0</v>
      </c>
      <c r="O2110" s="128">
        <f>IF(B2110="",0,SUM(M2110:N2110)*INDEX('Service volumes'!$C:$C,MATCH($B2110,'Service volumes'!$A:$A,0)))</f>
        <v>51935.130621054195</v>
      </c>
    </row>
    <row r="2111" spans="1:15" ht="14.25" x14ac:dyDescent="0.35">
      <c r="A2111">
        <f t="shared" si="32"/>
        <v>2106</v>
      </c>
      <c r="B2111" s="128" t="str" cm="1">
        <f t="array" ref="B2111">IF(A2111&gt;COUNTA(comp_codes_EAD_TAR26)*COUNTA(serv_codes_EAD_TAR26),"",INDEX(serv_codes_EAD_TAR26,ROUNDUP(COUNTA(A$6:A2111)/COUNTA(comp_codes_EAD_TAR26),0)))</f>
        <v>SS232</v>
      </c>
      <c r="C2111" t="str" cm="1">
        <f t="array" ref="C2111">IF(A2111&gt;COUNTA(comp_codes_EAD_TAR26)*COUNTA(serv_codes_EAD_TAR26),"",INDEX(comp_codes_EAD_TAR26,COUNTIF(B$6:B2111,B2111)))</f>
        <v>PI_RAV</v>
      </c>
      <c r="D2111" s="23" t="str">
        <f>IF(B2111="","",INDEX([1]!List_ServBandwidth,MATCH(B2111,[1]!List_ServCode,0)))</f>
        <v>10Mbit/s</v>
      </c>
      <c r="E2111" s="23" t="str">
        <f>IF(B2111="","",INDEX([1]!List_ServMarket_Name,MATCH(B2111,[1]!List_ServCode,0)))</f>
        <v>Leased lines access - Area 2</v>
      </c>
      <c r="F2111" s="23" t="str">
        <f>IF(B2111="","",INDEX([1]!List_ServNames,MATCH(B2111,[1]!List_ServCode,0)))</f>
        <v>EAD 10Mbps Rentals - Internal - Leased lines access - Area 2</v>
      </c>
      <c r="G2111" s="23" t="str">
        <f>INDEX([1]!List_CompName,MATCH($C2111,[1]!List_CompCode,0))</f>
        <v>PI_RAV</v>
      </c>
      <c r="I2111" s="103">
        <f>IF($C2111=$Q$5,INDEX([1]UnitCosts_Service!$Q$9:$Q$608,MATCH($B2111,[1]UnitCosts_Service!$B$9:$B$608,0)),0)</f>
        <v>0</v>
      </c>
      <c r="J2111" s="103">
        <f>IF($C2111=$S$5,INDEX('[1]Serv RAV Fcast'!$BZ$12:$BZ$611,MATCH(B2111,'[1]Serv RAV Fcast'!$B$12:$B$611,0)) + INDEX('[1]Serv RAV Fcast'!$CJ$12:$CJ$611,MATCH(B2111,'[1]Serv RAV Fcast'!$B$12:$B$611,0)) + INDEX('[1]Serv RAV Fcast'!$CT$12:$CT$611,MATCH(B2111,'[1]Serv RAV Fcast'!$B$12:$B$611,0)),0)</f>
        <v>-17.18084411732606</v>
      </c>
      <c r="K2111" s="109">
        <f>IF(B2111="",0,INDEX('[1]UnitCost (ex Cumulo&amp;RAV Fcasts)'!$D$7:$WE$176,MATCH(C2111,'[1]UnitCost (ex Cumulo&amp;RAV Fcasts)'!$B$7:$B$176,0),MATCH(B2111,'[1]UnitCost (ex Cumulo&amp;RAV Fcasts)'!$D$3:$WE$3,0)))</f>
        <v>0</v>
      </c>
      <c r="L2111" s="128">
        <f>IF(B2111="",0,SUM(I2111:K2111)*INDEX('Service volumes'!$C:$C,MATCH($B2111,'Service volumes'!$A:$A,0)))</f>
        <v>-3504.8852353054981</v>
      </c>
      <c r="M2111" s="109">
        <f>IF(B2111="",0,INDEX('[1]UnitCost (ROCE, ex RAV Fcast)'!$D$7:$WE$176,MATCH(C2111,'[1]UnitCost (ROCE, ex RAV Fcast)'!$B$7:$B$176,0),MATCH(B2111,'[1]UnitCost (ROCE, ex RAV Fcast)'!$D$3:$WE$3,0)))</f>
        <v>0</v>
      </c>
      <c r="N2111" s="103">
        <f>IF($C2111=$S$5,INDEX('[1]Serv RAV Fcast'!$CT$12:$CT$611,MATCH(B2111,'[1]Serv RAV Fcast'!$B$12:$B$611,0)),0)</f>
        <v>-5.5851645204942759</v>
      </c>
      <c r="O2111" s="128">
        <f>IF(B2111="",0,SUM(M2111:N2111)*INDEX('Service volumes'!$C:$C,MATCH($B2111,'Service volumes'!$A:$A,0)))</f>
        <v>-1139.3712981128608</v>
      </c>
    </row>
    <row r="2112" spans="1:15" ht="14.25" x14ac:dyDescent="0.35">
      <c r="A2112">
        <f t="shared" si="32"/>
        <v>2107</v>
      </c>
      <c r="B2112" s="128" t="str" cm="1">
        <f t="array" ref="B2112">IF(A2112&gt;COUNTA(comp_codes_EAD_TAR26)*COUNTA(serv_codes_EAD_TAR26),"",INDEX(serv_codes_EAD_TAR26,ROUNDUP(COUNTA(A$6:A2112)/COUNTA(comp_codes_EAD_TAR26),0)))</f>
        <v>SS232</v>
      </c>
      <c r="C2112" t="str" cm="1">
        <f t="array" ref="C2112">IF(A2112&gt;COUNTA(comp_codes_EAD_TAR26)*COUNTA(serv_codes_EAD_TAR26),"",INDEX(comp_codes_EAD_TAR26,COUNTIF(B$6:B2112,B2112)))</f>
        <v>PI_Poles</v>
      </c>
      <c r="D2112" s="23" t="str">
        <f>IF(B2112="","",INDEX([1]!List_ServBandwidth,MATCH(B2112,[1]!List_ServCode,0)))</f>
        <v>10Mbit/s</v>
      </c>
      <c r="E2112" s="23" t="str">
        <f>IF(B2112="","",INDEX([1]!List_ServMarket_Name,MATCH(B2112,[1]!List_ServCode,0)))</f>
        <v>Leased lines access - Area 2</v>
      </c>
      <c r="F2112" s="23" t="str">
        <f>IF(B2112="","",INDEX([1]!List_ServNames,MATCH(B2112,[1]!List_ServCode,0)))</f>
        <v>EAD 10Mbps Rentals - Internal - Leased lines access - Area 2</v>
      </c>
      <c r="G2112" s="23" t="str">
        <f>INDEX([1]!List_CompName,MATCH($C2112,[1]!List_CompCode,0))</f>
        <v>PI_Poles</v>
      </c>
      <c r="I2112" s="103">
        <f>IF($C2112=$Q$5,INDEX([1]UnitCosts_Service!$Q$9:$Q$608,MATCH($B2112,[1]UnitCosts_Service!$B$9:$B$608,0)),0)</f>
        <v>0</v>
      </c>
      <c r="J2112" s="103">
        <f>IF($C2112=$S$5,INDEX('[1]Serv RAV Fcast'!$BZ$12:$BZ$611,MATCH(B2112,'[1]Serv RAV Fcast'!$B$12:$B$611,0)) + INDEX('[1]Serv RAV Fcast'!$CJ$12:$CJ$611,MATCH(B2112,'[1]Serv RAV Fcast'!$B$12:$B$611,0)) + INDEX('[1]Serv RAV Fcast'!$CT$12:$CT$611,MATCH(B2112,'[1]Serv RAV Fcast'!$B$12:$B$611,0)),0)</f>
        <v>0</v>
      </c>
      <c r="K2112" s="109">
        <f>IF(B2112="",0,INDEX('[1]UnitCost (ex Cumulo&amp;RAV Fcasts)'!$D$7:$WE$176,MATCH(C2112,'[1]UnitCost (ex Cumulo&amp;RAV Fcasts)'!$B$7:$B$176,0),MATCH(B2112,'[1]UnitCost (ex Cumulo&amp;RAV Fcasts)'!$D$3:$WE$3,0)))</f>
        <v>15.547791006132897</v>
      </c>
      <c r="L2112" s="128">
        <f>IF(B2112="",0,SUM(I2112:K2112)*INDEX('Service volumes'!$C:$C,MATCH($B2112,'Service volumes'!$A:$A,0)))</f>
        <v>3171.743062615707</v>
      </c>
      <c r="M2112" s="109">
        <f>IF(B2112="",0,INDEX('[1]UnitCost (ROCE, ex RAV Fcast)'!$D$7:$WE$176,MATCH(C2112,'[1]UnitCost (ROCE, ex RAV Fcast)'!$B$7:$B$176,0),MATCH(B2112,'[1]UnitCost (ROCE, ex RAV Fcast)'!$D$3:$WE$3,0)))</f>
        <v>6.9507411332141036</v>
      </c>
      <c r="N2112" s="103">
        <f>IF($C2112=$S$5,INDEX('[1]Serv RAV Fcast'!$CT$12:$CT$611,MATCH(B2112,'[1]Serv RAV Fcast'!$B$12:$B$611,0)),0)</f>
        <v>0</v>
      </c>
      <c r="O2112" s="128">
        <f>IF(B2112="",0,SUM(M2112:N2112)*INDEX('Service volumes'!$C:$C,MATCH($B2112,'Service volumes'!$A:$A,0)))</f>
        <v>1417.9483735415106</v>
      </c>
    </row>
    <row r="2113" spans="1:15" ht="14.25" x14ac:dyDescent="0.35">
      <c r="A2113">
        <f t="shared" si="32"/>
        <v>2108</v>
      </c>
      <c r="B2113" s="128" t="str" cm="1">
        <f t="array" ref="B2113">IF(A2113&gt;COUNTA(comp_codes_EAD_TAR26)*COUNTA(serv_codes_EAD_TAR26),"",INDEX(serv_codes_EAD_TAR26,ROUNDUP(COUNTA(A$6:A2113)/COUNTA(comp_codes_EAD_TAR26),0)))</f>
        <v>SS232</v>
      </c>
      <c r="C2113" t="str" cm="1">
        <f t="array" ref="C2113">IF(A2113&gt;COUNTA(comp_codes_EAD_TAR26)*COUNTA(serv_codes_EAD_TAR26),"",INDEX(comp_codes_EAD_TAR26,COUNTIF(B$6:B2113,B2113)))</f>
        <v>CL573</v>
      </c>
      <c r="D2113" s="23" t="str">
        <f>IF(B2113="","",INDEX([1]!List_ServBandwidth,MATCH(B2113,[1]!List_ServCode,0)))</f>
        <v>10Mbit/s</v>
      </c>
      <c r="E2113" s="23" t="str">
        <f>IF(B2113="","",INDEX([1]!List_ServMarket_Name,MATCH(B2113,[1]!List_ServCode,0)))</f>
        <v>Leased lines access - Area 2</v>
      </c>
      <c r="F2113" s="23" t="str">
        <f>IF(B2113="","",INDEX([1]!List_ServNames,MATCH(B2113,[1]!List_ServCode,0)))</f>
        <v>EAD 10Mbps Rentals - Internal - Leased lines access - Area 2</v>
      </c>
      <c r="G2113" s="23" t="str">
        <f>INDEX([1]!List_CompName,MATCH($C2113,[1]!List_CompCode,0))</f>
        <v>OR Service Centre - Provision Ethernet</v>
      </c>
      <c r="I2113" s="103">
        <f>IF($C2113=$Q$5,INDEX([1]UnitCosts_Service!$Q$9:$Q$608,MATCH($B2113,[1]UnitCosts_Service!$B$9:$B$608,0)),0)</f>
        <v>0</v>
      </c>
      <c r="J2113" s="103">
        <f>IF($C2113=$S$5,INDEX('[1]Serv RAV Fcast'!$BZ$12:$BZ$611,MATCH(B2113,'[1]Serv RAV Fcast'!$B$12:$B$611,0)) + INDEX('[1]Serv RAV Fcast'!$CJ$12:$CJ$611,MATCH(B2113,'[1]Serv RAV Fcast'!$B$12:$B$611,0)) + INDEX('[1]Serv RAV Fcast'!$CT$12:$CT$611,MATCH(B2113,'[1]Serv RAV Fcast'!$B$12:$B$611,0)),0)</f>
        <v>0</v>
      </c>
      <c r="K2113" s="109">
        <f>IF(B2113="",0,INDEX('[1]UnitCost (ex Cumulo&amp;RAV Fcasts)'!$D$7:$WE$176,MATCH(C2113,'[1]UnitCost (ex Cumulo&amp;RAV Fcasts)'!$B$7:$B$176,0),MATCH(B2113,'[1]UnitCost (ex Cumulo&amp;RAV Fcasts)'!$D$3:$WE$3,0)))</f>
        <v>0</v>
      </c>
      <c r="L2113" s="128">
        <f>IF(B2113="",0,SUM(I2113:K2113)*INDEX('Service volumes'!$C:$C,MATCH($B2113,'Service volumes'!$A:$A,0)))</f>
        <v>0</v>
      </c>
      <c r="M2113" s="109">
        <f>IF(B2113="",0,INDEX('[1]UnitCost (ROCE, ex RAV Fcast)'!$D$7:$WE$176,MATCH(C2113,'[1]UnitCost (ROCE, ex RAV Fcast)'!$B$7:$B$176,0),MATCH(B2113,'[1]UnitCost (ROCE, ex RAV Fcast)'!$D$3:$WE$3,0)))</f>
        <v>0</v>
      </c>
      <c r="N2113" s="103">
        <f>IF($C2113=$S$5,INDEX('[1]Serv RAV Fcast'!$CT$12:$CT$611,MATCH(B2113,'[1]Serv RAV Fcast'!$B$12:$B$611,0)),0)</f>
        <v>0</v>
      </c>
      <c r="O2113" s="128">
        <f>IF(B2113="",0,SUM(M2113:N2113)*INDEX('Service volumes'!$C:$C,MATCH($B2113,'Service volumes'!$A:$A,0)))</f>
        <v>0</v>
      </c>
    </row>
    <row r="2114" spans="1:15" ht="14.25" x14ac:dyDescent="0.35">
      <c r="A2114">
        <f t="shared" si="32"/>
        <v>2109</v>
      </c>
      <c r="B2114" s="128" t="str" cm="1">
        <f t="array" ref="B2114">IF(A2114&gt;COUNTA(comp_codes_EAD_TAR26)*COUNTA(serv_codes_EAD_TAR26),"",INDEX(serv_codes_EAD_TAR26,ROUNDUP(COUNTA(A$6:A2114)/COUNTA(comp_codes_EAD_TAR26),0)))</f>
        <v>SS232</v>
      </c>
      <c r="C2114" t="str" cm="1">
        <f t="array" ref="C2114">IF(A2114&gt;COUNTA(comp_codes_EAD_TAR26)*COUNTA(serv_codes_EAD_TAR26),"",INDEX(comp_codes_EAD_TAR26,COUNTIF(B$6:B2114,B2114)))</f>
        <v>CL578</v>
      </c>
      <c r="D2114" s="23" t="str">
        <f>IF(B2114="","",INDEX([1]!List_ServBandwidth,MATCH(B2114,[1]!List_ServCode,0)))</f>
        <v>10Mbit/s</v>
      </c>
      <c r="E2114" s="23" t="str">
        <f>IF(B2114="","",INDEX([1]!List_ServMarket_Name,MATCH(B2114,[1]!List_ServCode,0)))</f>
        <v>Leased lines access - Area 2</v>
      </c>
      <c r="F2114" s="23" t="str">
        <f>IF(B2114="","",INDEX([1]!List_ServNames,MATCH(B2114,[1]!List_ServCode,0)))</f>
        <v>EAD 10Mbps Rentals - Internal - Leased lines access - Area 2</v>
      </c>
      <c r="G2114" s="23" t="str">
        <f>INDEX([1]!List_CompName,MATCH($C2114,[1]!List_CompCode,0))</f>
        <v>OR Service Centre - Assurance Ethernet</v>
      </c>
      <c r="I2114" s="103">
        <f>IF($C2114=$Q$5,INDEX([1]UnitCosts_Service!$Q$9:$Q$608,MATCH($B2114,[1]UnitCosts_Service!$B$9:$B$608,0)),0)</f>
        <v>0</v>
      </c>
      <c r="J2114" s="103">
        <f>IF($C2114=$S$5,INDEX('[1]Serv RAV Fcast'!$BZ$12:$BZ$611,MATCH(B2114,'[1]Serv RAV Fcast'!$B$12:$B$611,0)) + INDEX('[1]Serv RAV Fcast'!$CJ$12:$CJ$611,MATCH(B2114,'[1]Serv RAV Fcast'!$B$12:$B$611,0)) + INDEX('[1]Serv RAV Fcast'!$CT$12:$CT$611,MATCH(B2114,'[1]Serv RAV Fcast'!$B$12:$B$611,0)),0)</f>
        <v>0</v>
      </c>
      <c r="K2114" s="109">
        <f>IF(B2114="",0,INDEX('[1]UnitCost (ex Cumulo&amp;RAV Fcasts)'!$D$7:$WE$176,MATCH(C2114,'[1]UnitCost (ex Cumulo&amp;RAV Fcasts)'!$B$7:$B$176,0),MATCH(B2114,'[1]UnitCost (ex Cumulo&amp;RAV Fcasts)'!$D$3:$WE$3,0)))</f>
        <v>1.0818485329992594E-3</v>
      </c>
      <c r="L2114" s="128">
        <f>IF(B2114="",0,SUM(I2114:K2114)*INDEX('Service volumes'!$C:$C,MATCH($B2114,'Service volumes'!$A:$A,0)))</f>
        <v>0.22069666218100503</v>
      </c>
      <c r="M2114" s="109">
        <f>IF(B2114="",0,INDEX('[1]UnitCost (ROCE, ex RAV Fcast)'!$D$7:$WE$176,MATCH(C2114,'[1]UnitCost (ROCE, ex RAV Fcast)'!$B$7:$B$176,0),MATCH(B2114,'[1]UnitCost (ROCE, ex RAV Fcast)'!$D$3:$WE$3,0)))</f>
        <v>-1.703638219951614E-4</v>
      </c>
      <c r="N2114" s="103">
        <f>IF($C2114=$S$5,INDEX('[1]Serv RAV Fcast'!$CT$12:$CT$611,MATCH(B2114,'[1]Serv RAV Fcast'!$B$12:$B$611,0)),0)</f>
        <v>0</v>
      </c>
      <c r="O2114" s="128">
        <f>IF(B2114="",0,SUM(M2114:N2114)*INDEX('Service volumes'!$C:$C,MATCH($B2114,'Service volumes'!$A:$A,0)))</f>
        <v>-3.4754150626330561E-2</v>
      </c>
    </row>
    <row r="2115" spans="1:15" ht="14.25" x14ac:dyDescent="0.35">
      <c r="A2115">
        <f t="shared" si="32"/>
        <v>2110</v>
      </c>
      <c r="B2115" s="128" t="str" cm="1">
        <f t="array" ref="B2115">IF(A2115&gt;COUNTA(comp_codes_EAD_TAR26)*COUNTA(serv_codes_EAD_TAR26),"",INDEX(serv_codes_EAD_TAR26,ROUNDUP(COUNTA(A$6:A2115)/COUNTA(comp_codes_EAD_TAR26),0)))</f>
        <v>SS232</v>
      </c>
      <c r="C2115" t="str" cm="1">
        <f t="array" ref="C2115">IF(A2115&gt;COUNTA(comp_codes_EAD_TAR26)*COUNTA(serv_codes_EAD_TAR26),"",INDEX(comp_codes_EAD_TAR26,COUNTIF(B$6:B2115,B2115)))</f>
        <v>CL601</v>
      </c>
      <c r="D2115" s="23" t="str">
        <f>IF(B2115="","",INDEX([1]!List_ServBandwidth,MATCH(B2115,[1]!List_ServCode,0)))</f>
        <v>10Mbit/s</v>
      </c>
      <c r="E2115" s="23" t="str">
        <f>IF(B2115="","",INDEX([1]!List_ServMarket_Name,MATCH(B2115,[1]!List_ServCode,0)))</f>
        <v>Leased lines access - Area 2</v>
      </c>
      <c r="F2115" s="23" t="str">
        <f>IF(B2115="","",INDEX([1]!List_ServNames,MATCH(B2115,[1]!List_ServCode,0)))</f>
        <v>EAD 10Mbps Rentals - Internal - Leased lines access - Area 2</v>
      </c>
      <c r="G2115" s="23" t="str">
        <f>INDEX([1]!List_CompName,MATCH($C2115,[1]!List_CompCode,0))</f>
        <v>SLG Ethernet Provision External</v>
      </c>
      <c r="I2115" s="103">
        <f>IF($C2115=$Q$5,INDEX([1]UnitCosts_Service!$Q$9:$Q$608,MATCH($B2115,[1]UnitCosts_Service!$B$9:$B$608,0)),0)</f>
        <v>0</v>
      </c>
      <c r="J2115" s="103">
        <f>IF($C2115=$S$5,INDEX('[1]Serv RAV Fcast'!$BZ$12:$BZ$611,MATCH(B2115,'[1]Serv RAV Fcast'!$B$12:$B$611,0)) + INDEX('[1]Serv RAV Fcast'!$CJ$12:$CJ$611,MATCH(B2115,'[1]Serv RAV Fcast'!$B$12:$B$611,0)) + INDEX('[1]Serv RAV Fcast'!$CT$12:$CT$611,MATCH(B2115,'[1]Serv RAV Fcast'!$B$12:$B$611,0)),0)</f>
        <v>0</v>
      </c>
      <c r="K2115" s="109">
        <f>IF(B2115="",0,INDEX('[1]UnitCost (ex Cumulo&amp;RAV Fcasts)'!$D$7:$WE$176,MATCH(C2115,'[1]UnitCost (ex Cumulo&amp;RAV Fcasts)'!$B$7:$B$176,0),MATCH(B2115,'[1]UnitCost (ex Cumulo&amp;RAV Fcasts)'!$D$3:$WE$3,0)))</f>
        <v>0</v>
      </c>
      <c r="L2115" s="128">
        <f>IF(B2115="",0,SUM(I2115:K2115)*INDEX('Service volumes'!$C:$C,MATCH($B2115,'Service volumes'!$A:$A,0)))</f>
        <v>0</v>
      </c>
      <c r="M2115" s="109">
        <f>IF(B2115="",0,INDEX('[1]UnitCost (ROCE, ex RAV Fcast)'!$D$7:$WE$176,MATCH(C2115,'[1]UnitCost (ROCE, ex RAV Fcast)'!$B$7:$B$176,0),MATCH(B2115,'[1]UnitCost (ROCE, ex RAV Fcast)'!$D$3:$WE$3,0)))</f>
        <v>0</v>
      </c>
      <c r="N2115" s="103">
        <f>IF($C2115=$S$5,INDEX('[1]Serv RAV Fcast'!$CT$12:$CT$611,MATCH(B2115,'[1]Serv RAV Fcast'!$B$12:$B$611,0)),0)</f>
        <v>0</v>
      </c>
      <c r="O2115" s="128">
        <f>IF(B2115="",0,SUM(M2115:N2115)*INDEX('Service volumes'!$C:$C,MATCH($B2115,'Service volumes'!$A:$A,0)))</f>
        <v>0</v>
      </c>
    </row>
    <row r="2116" spans="1:15" ht="14.25" x14ac:dyDescent="0.35">
      <c r="A2116">
        <f t="shared" si="32"/>
        <v>2111</v>
      </c>
      <c r="B2116" s="128" t="str" cm="1">
        <f t="array" ref="B2116">IF(A2116&gt;COUNTA(comp_codes_EAD_TAR26)*COUNTA(serv_codes_EAD_TAR26),"",INDEX(serv_codes_EAD_TAR26,ROUNDUP(COUNTA(A$6:A2116)/COUNTA(comp_codes_EAD_TAR26),0)))</f>
        <v>SS232</v>
      </c>
      <c r="C2116" t="str" cm="1">
        <f t="array" ref="C2116">IF(A2116&gt;COUNTA(comp_codes_EAD_TAR26)*COUNTA(serv_codes_EAD_TAR26),"",INDEX(comp_codes_EAD_TAR26,COUNTIF(B$6:B2116,B2116)))</f>
        <v>CL602</v>
      </c>
      <c r="D2116" s="23" t="str">
        <f>IF(B2116="","",INDEX([1]!List_ServBandwidth,MATCH(B2116,[1]!List_ServCode,0)))</f>
        <v>10Mbit/s</v>
      </c>
      <c r="E2116" s="23" t="str">
        <f>IF(B2116="","",INDEX([1]!List_ServMarket_Name,MATCH(B2116,[1]!List_ServCode,0)))</f>
        <v>Leased lines access - Area 2</v>
      </c>
      <c r="F2116" s="23" t="str">
        <f>IF(B2116="","",INDEX([1]!List_ServNames,MATCH(B2116,[1]!List_ServCode,0)))</f>
        <v>EAD 10Mbps Rentals - Internal - Leased lines access - Area 2</v>
      </c>
      <c r="G2116" s="23" t="str">
        <f>INDEX([1]!List_CompName,MATCH($C2116,[1]!List_CompCode,0))</f>
        <v>SLG Ethernet Assurance External</v>
      </c>
      <c r="H2116" s="4"/>
      <c r="I2116" s="103">
        <f>IF($C2116=$Q$5,INDEX([1]UnitCosts_Service!$Q$9:$Q$608,MATCH($B2116,[1]UnitCosts_Service!$B$9:$B$608,0)),0)</f>
        <v>0</v>
      </c>
      <c r="J2116" s="103">
        <f>IF($C2116=$S$5,INDEX('[1]Serv RAV Fcast'!$BZ$12:$BZ$611,MATCH(B2116,'[1]Serv RAV Fcast'!$B$12:$B$611,0)) + INDEX('[1]Serv RAV Fcast'!$CJ$12:$CJ$611,MATCH(B2116,'[1]Serv RAV Fcast'!$B$12:$B$611,0)) + INDEX('[1]Serv RAV Fcast'!$CT$12:$CT$611,MATCH(B2116,'[1]Serv RAV Fcast'!$B$12:$B$611,0)),0)</f>
        <v>0</v>
      </c>
      <c r="K2116" s="109">
        <f>IF(B2116="",0,INDEX('[1]UnitCost (ex Cumulo&amp;RAV Fcasts)'!$D$7:$WE$176,MATCH(C2116,'[1]UnitCost (ex Cumulo&amp;RAV Fcasts)'!$B$7:$B$176,0),MATCH(B2116,'[1]UnitCost (ex Cumulo&amp;RAV Fcasts)'!$D$3:$WE$3,0)))</f>
        <v>0</v>
      </c>
      <c r="L2116" s="128">
        <f>IF(B2116="",0,SUM(I2116:K2116)*INDEX('Service volumes'!$C:$C,MATCH($B2116,'Service volumes'!$A:$A,0)))</f>
        <v>0</v>
      </c>
      <c r="M2116" s="109">
        <f>IF(B2116="",0,INDEX('[1]UnitCost (ROCE, ex RAV Fcast)'!$D$7:$WE$176,MATCH(C2116,'[1]UnitCost (ROCE, ex RAV Fcast)'!$B$7:$B$176,0),MATCH(B2116,'[1]UnitCost (ROCE, ex RAV Fcast)'!$D$3:$WE$3,0)))</f>
        <v>0</v>
      </c>
      <c r="N2116" s="103">
        <f>IF($C2116=$S$5,INDEX('[1]Serv RAV Fcast'!$CT$12:$CT$611,MATCH(B2116,'[1]Serv RAV Fcast'!$B$12:$B$611,0)),0)</f>
        <v>0</v>
      </c>
      <c r="O2116" s="128">
        <f>IF(B2116="",0,SUM(M2116:N2116)*INDEX('Service volumes'!$C:$C,MATCH($B2116,'Service volumes'!$A:$A,0)))</f>
        <v>0</v>
      </c>
    </row>
    <row r="2117" spans="1:15" ht="14.25" x14ac:dyDescent="0.35">
      <c r="A2117">
        <f t="shared" si="32"/>
        <v>2112</v>
      </c>
      <c r="B2117" s="128" t="str" cm="1">
        <f t="array" ref="B2117">IF(A2117&gt;COUNTA(comp_codes_EAD_TAR26)*COUNTA(serv_codes_EAD_TAR26),"",INDEX(serv_codes_EAD_TAR26,ROUNDUP(COUNTA(A$6:A2117)/COUNTA(comp_codes_EAD_TAR26),0)))</f>
        <v>SS232</v>
      </c>
      <c r="C2117" t="str" cm="1">
        <f t="array" ref="C2117">IF(A2117&gt;COUNTA(comp_codes_EAD_TAR26)*COUNTA(serv_codes_EAD_TAR26),"",INDEX(comp_codes_EAD_TAR26,COUNTIF(B$6:B2117,B2117)))</f>
        <v>CL605</v>
      </c>
      <c r="D2117" s="23" t="str">
        <f>IF(B2117="","",INDEX([1]!List_ServBandwidth,MATCH(B2117,[1]!List_ServCode,0)))</f>
        <v>10Mbit/s</v>
      </c>
      <c r="E2117" s="23" t="str">
        <f>IF(B2117="","",INDEX([1]!List_ServMarket_Name,MATCH(B2117,[1]!List_ServCode,0)))</f>
        <v>Leased lines access - Area 2</v>
      </c>
      <c r="F2117" s="23" t="str">
        <f>IF(B2117="","",INDEX([1]!List_ServNames,MATCH(B2117,[1]!List_ServCode,0)))</f>
        <v>EAD 10Mbps Rentals - Internal - Leased lines access - Area 2</v>
      </c>
      <c r="G2117" s="23" t="str">
        <f>INDEX([1]!List_CompName,MATCH($C2117,[1]!List_CompCode,0))</f>
        <v>SLG Ethernet Provision Internal</v>
      </c>
      <c r="I2117" s="103">
        <f>IF($C2117=$Q$5,INDEX([1]UnitCosts_Service!$Q$9:$Q$608,MATCH($B2117,[1]UnitCosts_Service!$B$9:$B$608,0)),0)</f>
        <v>0</v>
      </c>
      <c r="J2117" s="103">
        <f>IF($C2117=$S$5,INDEX('[1]Serv RAV Fcast'!$BZ$12:$BZ$611,MATCH(B2117,'[1]Serv RAV Fcast'!$B$12:$B$611,0)) + INDEX('[1]Serv RAV Fcast'!$CJ$12:$CJ$611,MATCH(B2117,'[1]Serv RAV Fcast'!$B$12:$B$611,0)) + INDEX('[1]Serv RAV Fcast'!$CT$12:$CT$611,MATCH(B2117,'[1]Serv RAV Fcast'!$B$12:$B$611,0)),0)</f>
        <v>0</v>
      </c>
      <c r="K2117" s="109">
        <f>IF(B2117="",0,INDEX('[1]UnitCost (ex Cumulo&amp;RAV Fcasts)'!$D$7:$WE$176,MATCH(C2117,'[1]UnitCost (ex Cumulo&amp;RAV Fcasts)'!$B$7:$B$176,0),MATCH(B2117,'[1]UnitCost (ex Cumulo&amp;RAV Fcasts)'!$D$3:$WE$3,0)))</f>
        <v>0</v>
      </c>
      <c r="L2117" s="128">
        <f>IF(B2117="",0,SUM(I2117:K2117)*INDEX('Service volumes'!$C:$C,MATCH($B2117,'Service volumes'!$A:$A,0)))</f>
        <v>0</v>
      </c>
      <c r="M2117" s="109">
        <f>IF(B2117="",0,INDEX('[1]UnitCost (ROCE, ex RAV Fcast)'!$D$7:$WE$176,MATCH(C2117,'[1]UnitCost (ROCE, ex RAV Fcast)'!$B$7:$B$176,0),MATCH(B2117,'[1]UnitCost (ROCE, ex RAV Fcast)'!$D$3:$WE$3,0)))</f>
        <v>0</v>
      </c>
      <c r="N2117" s="103">
        <f>IF($C2117=$S$5,INDEX('[1]Serv RAV Fcast'!$CT$12:$CT$611,MATCH(B2117,'[1]Serv RAV Fcast'!$B$12:$B$611,0)),0)</f>
        <v>0</v>
      </c>
      <c r="O2117" s="128">
        <f>IF(B2117="",0,SUM(M2117:N2117)*INDEX('Service volumes'!$C:$C,MATCH($B2117,'Service volumes'!$A:$A,0)))</f>
        <v>0</v>
      </c>
    </row>
    <row r="2118" spans="1:15" ht="14.25" x14ac:dyDescent="0.35">
      <c r="A2118">
        <f t="shared" si="32"/>
        <v>2113</v>
      </c>
      <c r="B2118" s="128" t="str" cm="1">
        <f t="array" ref="B2118">IF(A2118&gt;COUNTA(comp_codes_EAD_TAR26)*COUNTA(serv_codes_EAD_TAR26),"",INDEX(serv_codes_EAD_TAR26,ROUNDUP(COUNTA(A$6:A2118)/COUNTA(comp_codes_EAD_TAR26),0)))</f>
        <v>SS232</v>
      </c>
      <c r="C2118" t="str" cm="1">
        <f t="array" ref="C2118">IF(A2118&gt;COUNTA(comp_codes_EAD_TAR26)*COUNTA(serv_codes_EAD_TAR26),"",INDEX(comp_codes_EAD_TAR26,COUNTIF(B$6:B2118,B2118)))</f>
        <v>CL606</v>
      </c>
      <c r="D2118" s="23" t="str">
        <f>IF(B2118="","",INDEX([1]!List_ServBandwidth,MATCH(B2118,[1]!List_ServCode,0)))</f>
        <v>10Mbit/s</v>
      </c>
      <c r="E2118" s="23" t="str">
        <f>IF(B2118="","",INDEX([1]!List_ServMarket_Name,MATCH(B2118,[1]!List_ServCode,0)))</f>
        <v>Leased lines access - Area 2</v>
      </c>
      <c r="F2118" s="23" t="str">
        <f>IF(B2118="","",INDEX([1]!List_ServNames,MATCH(B2118,[1]!List_ServCode,0)))</f>
        <v>EAD 10Mbps Rentals - Internal - Leased lines access - Area 2</v>
      </c>
      <c r="G2118" s="23" t="str">
        <f>INDEX([1]!List_CompName,MATCH($C2118,[1]!List_CompCode,0))</f>
        <v>SLG Ethernet Assurance Internal</v>
      </c>
      <c r="I2118" s="103">
        <f>IF($C2118=$Q$5,INDEX([1]UnitCosts_Service!$Q$9:$Q$608,MATCH($B2118,[1]UnitCosts_Service!$B$9:$B$608,0)),0)</f>
        <v>0</v>
      </c>
      <c r="J2118" s="103">
        <f>IF($C2118=$S$5,INDEX('[1]Serv RAV Fcast'!$BZ$12:$BZ$611,MATCH(B2118,'[1]Serv RAV Fcast'!$B$12:$B$611,0)) + INDEX('[1]Serv RAV Fcast'!$CJ$12:$CJ$611,MATCH(B2118,'[1]Serv RAV Fcast'!$B$12:$B$611,0)) + INDEX('[1]Serv RAV Fcast'!$CT$12:$CT$611,MATCH(B2118,'[1]Serv RAV Fcast'!$B$12:$B$611,0)),0)</f>
        <v>0</v>
      </c>
      <c r="K2118" s="109">
        <f>IF(B2118="",0,INDEX('[1]UnitCost (ex Cumulo&amp;RAV Fcasts)'!$D$7:$WE$176,MATCH(C2118,'[1]UnitCost (ex Cumulo&amp;RAV Fcasts)'!$B$7:$B$176,0),MATCH(B2118,'[1]UnitCost (ex Cumulo&amp;RAV Fcasts)'!$D$3:$WE$3,0)))</f>
        <v>1.0783871763860617</v>
      </c>
      <c r="L2118" s="128">
        <f>IF(B2118="",0,SUM(I2118:K2118)*INDEX('Service volumes'!$C:$C,MATCH($B2118,'Service volumes'!$A:$A,0)))</f>
        <v>219.99054683504895</v>
      </c>
      <c r="M2118" s="109">
        <f>IF(B2118="",0,INDEX('[1]UnitCost (ROCE, ex RAV Fcast)'!$D$7:$WE$176,MATCH(C2118,'[1]UnitCost (ROCE, ex RAV Fcast)'!$B$7:$B$176,0),MATCH(B2118,'[1]UnitCost (ROCE, ex RAV Fcast)'!$D$3:$WE$3,0)))</f>
        <v>1.1536379419330865E-2</v>
      </c>
      <c r="N2118" s="103">
        <f>IF($C2118=$S$5,INDEX('[1]Serv RAV Fcast'!$CT$12:$CT$611,MATCH(B2118,'[1]Serv RAV Fcast'!$B$12:$B$611,0)),0)</f>
        <v>0</v>
      </c>
      <c r="O2118" s="128">
        <f>IF(B2118="",0,SUM(M2118:N2118)*INDEX('Service volumes'!$C:$C,MATCH($B2118,'Service volumes'!$A:$A,0)))</f>
        <v>2.3534167250210674</v>
      </c>
    </row>
    <row r="2119" spans="1:15" ht="14.25" x14ac:dyDescent="0.35">
      <c r="A2119">
        <f t="shared" si="32"/>
        <v>2114</v>
      </c>
      <c r="B2119" s="128" t="str" cm="1">
        <f t="array" ref="B2119">IF(A2119&gt;COUNTA(comp_codes_EAD_TAR26)*COUNTA(serv_codes_EAD_TAR26),"",INDEX(serv_codes_EAD_TAR26,ROUNDUP(COUNTA(A$6:A2119)/COUNTA(comp_codes_EAD_TAR26),0)))</f>
        <v>SS232</v>
      </c>
      <c r="C2119" t="str" cm="1">
        <f t="array" ref="C2119">IF(A2119&gt;COUNTA(comp_codes_EAD_TAR26)*COUNTA(serv_codes_EAD_TAR26),"",INDEX(comp_codes_EAD_TAR26,COUNTIF(B$6:B2119,B2119)))</f>
        <v>CO772</v>
      </c>
      <c r="D2119" s="23" t="str">
        <f>IF(B2119="","",INDEX([1]!List_ServBandwidth,MATCH(B2119,[1]!List_ServCode,0)))</f>
        <v>10Mbit/s</v>
      </c>
      <c r="E2119" s="23" t="str">
        <f>IF(B2119="","",INDEX([1]!List_ServMarket_Name,MATCH(B2119,[1]!List_ServCode,0)))</f>
        <v>Leased lines access - Area 2</v>
      </c>
      <c r="F2119" s="23" t="str">
        <f>IF(B2119="","",INDEX([1]!List_ServNames,MATCH(B2119,[1]!List_ServCode,0)))</f>
        <v>EAD 10Mbps Rentals - Internal - Leased lines access - Area 2</v>
      </c>
      <c r="G2119" s="23" t="str">
        <f>INDEX([1]!List_CompName,MATCH($C2119,[1]!List_CompCode,0))</f>
        <v>Openreach Systems &amp; Development (Ethernet Specific)</v>
      </c>
      <c r="I2119" s="103">
        <f>IF($C2119=$Q$5,INDEX([1]UnitCosts_Service!$Q$9:$Q$608,MATCH($B2119,[1]UnitCosts_Service!$B$9:$B$608,0)),0)</f>
        <v>0</v>
      </c>
      <c r="J2119" s="103">
        <f>IF($C2119=$S$5,INDEX('[1]Serv RAV Fcast'!$BZ$12:$BZ$611,MATCH(B2119,'[1]Serv RAV Fcast'!$B$12:$B$611,0)) + INDEX('[1]Serv RAV Fcast'!$CJ$12:$CJ$611,MATCH(B2119,'[1]Serv RAV Fcast'!$B$12:$B$611,0)) + INDEX('[1]Serv RAV Fcast'!$CT$12:$CT$611,MATCH(B2119,'[1]Serv RAV Fcast'!$B$12:$B$611,0)),0)</f>
        <v>0</v>
      </c>
      <c r="K2119" s="109">
        <f>IF(B2119="",0,INDEX('[1]UnitCost (ex Cumulo&amp;RAV Fcasts)'!$D$7:$WE$176,MATCH(C2119,'[1]UnitCost (ex Cumulo&amp;RAV Fcasts)'!$B$7:$B$176,0),MATCH(B2119,'[1]UnitCost (ex Cumulo&amp;RAV Fcasts)'!$D$3:$WE$3,0)))</f>
        <v>0.5701558612190698</v>
      </c>
      <c r="L2119" s="128">
        <f>IF(B2119="",0,SUM(I2119:K2119)*INDEX('Service volumes'!$C:$C,MATCH($B2119,'Service volumes'!$A:$A,0)))</f>
        <v>116.3115645636053</v>
      </c>
      <c r="M2119" s="109">
        <f>IF(B2119="",0,INDEX('[1]UnitCost (ROCE, ex RAV Fcast)'!$D$7:$WE$176,MATCH(C2119,'[1]UnitCost (ROCE, ex RAV Fcast)'!$B$7:$B$176,0),MATCH(B2119,'[1]UnitCost (ROCE, ex RAV Fcast)'!$D$3:$WE$3,0)))</f>
        <v>7.2124322427485579E-2</v>
      </c>
      <c r="N2119" s="103">
        <f>IF($C2119=$S$5,INDEX('[1]Serv RAV Fcast'!$CT$12:$CT$611,MATCH(B2119,'[1]Serv RAV Fcast'!$B$12:$B$611,0)),0)</f>
        <v>0</v>
      </c>
      <c r="O2119" s="128">
        <f>IF(B2119="",0,SUM(M2119:N2119)*INDEX('Service volumes'!$C:$C,MATCH($B2119,'Service volumes'!$A:$A,0)))</f>
        <v>14.713332538043538</v>
      </c>
    </row>
    <row r="2120" spans="1:15" ht="14.25" x14ac:dyDescent="0.35">
      <c r="A2120">
        <f t="shared" ref="A2120:A2183" si="33">A2119+1</f>
        <v>2115</v>
      </c>
      <c r="B2120" s="128" t="str" cm="1">
        <f t="array" ref="B2120">IF(A2120&gt;COUNTA(comp_codes_EAD_TAR26)*COUNTA(serv_codes_EAD_TAR26),"",INDEX(serv_codes_EAD_TAR26,ROUNDUP(COUNTA(A$6:A2120)/COUNTA(comp_codes_EAD_TAR26),0)))</f>
        <v>SS232</v>
      </c>
      <c r="C2120" t="str" cm="1">
        <f t="array" ref="C2120">IF(A2120&gt;COUNTA(comp_codes_EAD_TAR26)*COUNTA(serv_codes_EAD_TAR26),"",INDEX(comp_codes_EAD_TAR26,COUNTIF(B$6:B2120,B2120)))</f>
        <v>CO801</v>
      </c>
      <c r="D2120" s="23" t="str">
        <f>IF(B2120="","",INDEX([1]!List_ServBandwidth,MATCH(B2120,[1]!List_ServCode,0)))</f>
        <v>10Mbit/s</v>
      </c>
      <c r="E2120" s="23" t="str">
        <f>IF(B2120="","",INDEX([1]!List_ServMarket_Name,MATCH(B2120,[1]!List_ServCode,0)))</f>
        <v>Leased lines access - Area 2</v>
      </c>
      <c r="F2120" s="23" t="str">
        <f>IF(B2120="","",INDEX([1]!List_ServNames,MATCH(B2120,[1]!List_ServCode,0)))</f>
        <v>EAD 10Mbps Rentals - Internal - Leased lines access - Area 2</v>
      </c>
      <c r="G2120" s="23" t="str">
        <f>INDEX([1]!List_CompName,MATCH($C2120,[1]!List_CompCode,0))</f>
        <v>Ofcom Administration Fee - Openreach</v>
      </c>
      <c r="I2120" s="103">
        <f>IF($C2120=$Q$5,INDEX([1]UnitCosts_Service!$Q$9:$Q$608,MATCH($B2120,[1]UnitCosts_Service!$B$9:$B$608,0)),0)</f>
        <v>0</v>
      </c>
      <c r="J2120" s="103">
        <f>IF($C2120=$S$5,INDEX('[1]Serv RAV Fcast'!$BZ$12:$BZ$611,MATCH(B2120,'[1]Serv RAV Fcast'!$B$12:$B$611,0)) + INDEX('[1]Serv RAV Fcast'!$CJ$12:$CJ$611,MATCH(B2120,'[1]Serv RAV Fcast'!$B$12:$B$611,0)) + INDEX('[1]Serv RAV Fcast'!$CT$12:$CT$611,MATCH(B2120,'[1]Serv RAV Fcast'!$B$12:$B$611,0)),0)</f>
        <v>0</v>
      </c>
      <c r="K2120" s="109">
        <f>IF(B2120="",0,INDEX('[1]UnitCost (ex Cumulo&amp;RAV Fcasts)'!$D$7:$WE$176,MATCH(C2120,'[1]UnitCost (ex Cumulo&amp;RAV Fcasts)'!$B$7:$B$176,0),MATCH(B2120,'[1]UnitCost (ex Cumulo&amp;RAV Fcasts)'!$D$3:$WE$3,0)))</f>
        <v>1.0226317757831491</v>
      </c>
      <c r="L2120" s="128">
        <f>IF(B2120="",0,SUM(I2120:K2120)*INDEX('Service volumes'!$C:$C,MATCH($B2120,'Service volumes'!$A:$A,0)))</f>
        <v>208.61646771371966</v>
      </c>
      <c r="M2120" s="109">
        <f>IF(B2120="",0,INDEX('[1]UnitCost (ROCE, ex RAV Fcast)'!$D$7:$WE$176,MATCH(C2120,'[1]UnitCost (ROCE, ex RAV Fcast)'!$B$7:$B$176,0),MATCH(B2120,'[1]UnitCost (ROCE, ex RAV Fcast)'!$D$3:$WE$3,0)))</f>
        <v>1.3743606726560055E-2</v>
      </c>
      <c r="N2120" s="103">
        <f>IF($C2120=$S$5,INDEX('[1]Serv RAV Fcast'!$CT$12:$CT$611,MATCH(B2120,'[1]Serv RAV Fcast'!$B$12:$B$611,0)),0)</f>
        <v>0</v>
      </c>
      <c r="O2120" s="128">
        <f>IF(B2120="",0,SUM(M2120:N2120)*INDEX('Service volumes'!$C:$C,MATCH($B2120,'Service volumes'!$A:$A,0)))</f>
        <v>2.8036902009482039</v>
      </c>
    </row>
    <row r="2121" spans="1:15" ht="14.25" x14ac:dyDescent="0.35">
      <c r="A2121">
        <f t="shared" si="33"/>
        <v>2116</v>
      </c>
      <c r="B2121" s="128" t="str" cm="1">
        <f t="array" ref="B2121">IF(A2121&gt;COUNTA(comp_codes_EAD_TAR26)*COUNTA(serv_codes_EAD_TAR26),"",INDEX(serv_codes_EAD_TAR26,ROUNDUP(COUNTA(A$6:A2121)/COUNTA(comp_codes_EAD_TAR26),0)))</f>
        <v>SS232</v>
      </c>
      <c r="C2121" t="str" cm="1">
        <f t="array" ref="C2121">IF(A2121&gt;COUNTA(comp_codes_EAD_TAR26)*COUNTA(serv_codes_EAD_TAR26),"",INDEX(comp_codes_EAD_TAR26,COUNTIF(B$6:B2121,B2121)))</f>
        <v>CP502</v>
      </c>
      <c r="D2121" s="23" t="str">
        <f>IF(B2121="","",INDEX([1]!List_ServBandwidth,MATCH(B2121,[1]!List_ServCode,0)))</f>
        <v>10Mbit/s</v>
      </c>
      <c r="E2121" s="23" t="str">
        <f>IF(B2121="","",INDEX([1]!List_ServMarket_Name,MATCH(B2121,[1]!List_ServCode,0)))</f>
        <v>Leased lines access - Area 2</v>
      </c>
      <c r="F2121" s="23" t="str">
        <f>IF(B2121="","",INDEX([1]!List_ServNames,MATCH(B2121,[1]!List_ServCode,0)))</f>
        <v>EAD 10Mbps Rentals - Internal - Leased lines access - Area 2</v>
      </c>
      <c r="G2121" s="23" t="str">
        <f>INDEX([1]!List_CompName,MATCH($C2121,[1]!List_CompCode,0))</f>
        <v>Openreach sales product management</v>
      </c>
      <c r="I2121" s="103">
        <f>IF($C2121=$Q$5,INDEX([1]UnitCosts_Service!$Q$9:$Q$608,MATCH($B2121,[1]UnitCosts_Service!$B$9:$B$608,0)),0)</f>
        <v>0</v>
      </c>
      <c r="J2121" s="103">
        <f>IF($C2121=$S$5,INDEX('[1]Serv RAV Fcast'!$BZ$12:$BZ$611,MATCH(B2121,'[1]Serv RAV Fcast'!$B$12:$B$611,0)) + INDEX('[1]Serv RAV Fcast'!$CJ$12:$CJ$611,MATCH(B2121,'[1]Serv RAV Fcast'!$B$12:$B$611,0)) + INDEX('[1]Serv RAV Fcast'!$CT$12:$CT$611,MATCH(B2121,'[1]Serv RAV Fcast'!$B$12:$B$611,0)),0)</f>
        <v>0</v>
      </c>
      <c r="K2121" s="109">
        <f>IF(B2121="",0,INDEX('[1]UnitCost (ex Cumulo&amp;RAV Fcasts)'!$D$7:$WE$176,MATCH(C2121,'[1]UnitCost (ex Cumulo&amp;RAV Fcasts)'!$B$7:$B$176,0),MATCH(B2121,'[1]UnitCost (ex Cumulo&amp;RAV Fcasts)'!$D$3:$WE$3,0)))</f>
        <v>15.429091692281141</v>
      </c>
      <c r="L2121" s="128">
        <f>IF(B2121="",0,SUM(I2121:K2121)*INDEX('Service volumes'!$C:$C,MATCH($B2121,'Service volumes'!$A:$A,0)))</f>
        <v>3147.5284507072984</v>
      </c>
      <c r="M2121" s="109">
        <f>IF(B2121="",0,INDEX('[1]UnitCost (ROCE, ex RAV Fcast)'!$D$7:$WE$176,MATCH(C2121,'[1]UnitCost (ROCE, ex RAV Fcast)'!$B$7:$B$176,0),MATCH(B2121,'[1]UnitCost (ROCE, ex RAV Fcast)'!$D$3:$WE$3,0)))</f>
        <v>-2.8499347827001538</v>
      </c>
      <c r="N2121" s="103">
        <f>IF($C2121=$S$5,INDEX('[1]Serv RAV Fcast'!$CT$12:$CT$611,MATCH(B2121,'[1]Serv RAV Fcast'!$B$12:$B$611,0)),0)</f>
        <v>0</v>
      </c>
      <c r="O2121" s="128">
        <f>IF(B2121="",0,SUM(M2121:N2121)*INDEX('Service volumes'!$C:$C,MATCH($B2121,'Service volumes'!$A:$A,0)))</f>
        <v>-581.3855403877526</v>
      </c>
    </row>
    <row r="2122" spans="1:15" ht="14.25" x14ac:dyDescent="0.35">
      <c r="A2122">
        <f t="shared" si="33"/>
        <v>2117</v>
      </c>
      <c r="B2122" s="128" t="str" cm="1">
        <f t="array" ref="B2122">IF(A2122&gt;COUNTA(comp_codes_EAD_TAR26)*COUNTA(serv_codes_EAD_TAR26),"",INDEX(serv_codes_EAD_TAR26,ROUNDUP(COUNTA(A$6:A2122)/COUNTA(comp_codes_EAD_TAR26),0)))</f>
        <v>SS232</v>
      </c>
      <c r="C2122" t="str" cm="1">
        <f t="array" ref="C2122">IF(A2122&gt;COUNTA(comp_codes_EAD_TAR26)*COUNTA(serv_codes_EAD_TAR26),"",INDEX(comp_codes_EAD_TAR26,COUNTIF(B$6:B2122,B2122)))</f>
        <v>CW900</v>
      </c>
      <c r="D2122" s="23" t="str">
        <f>IF(B2122="","",INDEX([1]!List_ServBandwidth,MATCH(B2122,[1]!List_ServCode,0)))</f>
        <v>10Mbit/s</v>
      </c>
      <c r="E2122" s="23" t="str">
        <f>IF(B2122="","",INDEX([1]!List_ServMarket_Name,MATCH(B2122,[1]!List_ServCode,0)))</f>
        <v>Leased lines access - Area 2</v>
      </c>
      <c r="F2122" s="23" t="str">
        <f>IF(B2122="","",INDEX([1]!List_ServNames,MATCH(B2122,[1]!List_ServCode,0)))</f>
        <v>EAD 10Mbps Rentals - Internal - Leased lines access - Area 2</v>
      </c>
      <c r="G2122" s="23" t="str">
        <f>INDEX([1]!List_CompName,MATCH($C2122,[1]!List_CompCode,0))</f>
        <v>Notional Debtors</v>
      </c>
      <c r="I2122" s="103">
        <f>IF($C2122=$Q$5,INDEX([1]UnitCosts_Service!$Q$9:$Q$608,MATCH($B2122,[1]UnitCosts_Service!$B$9:$B$608,0)),0)</f>
        <v>0</v>
      </c>
      <c r="J2122" s="103">
        <f>IF($C2122=$S$5,INDEX('[1]Serv RAV Fcast'!$BZ$12:$BZ$611,MATCH(B2122,'[1]Serv RAV Fcast'!$B$12:$B$611,0)) + INDEX('[1]Serv RAV Fcast'!$CJ$12:$CJ$611,MATCH(B2122,'[1]Serv RAV Fcast'!$B$12:$B$611,0)) + INDEX('[1]Serv RAV Fcast'!$CT$12:$CT$611,MATCH(B2122,'[1]Serv RAV Fcast'!$B$12:$B$611,0)),0)</f>
        <v>0</v>
      </c>
      <c r="K2122" s="109">
        <f>IF(B2122="",0,INDEX('[1]UnitCost (ex Cumulo&amp;RAV Fcasts)'!$D$7:$WE$176,MATCH(C2122,'[1]UnitCost (ex Cumulo&amp;RAV Fcasts)'!$B$7:$B$176,0),MATCH(B2122,'[1]UnitCost (ex Cumulo&amp;RAV Fcasts)'!$D$3:$WE$3,0)))</f>
        <v>6.097330417806373</v>
      </c>
      <c r="L2122" s="128">
        <f>IF(B2122="",0,SUM(I2122:K2122)*INDEX('Service volumes'!$C:$C,MATCH($B2122,'Service volumes'!$A:$A,0)))</f>
        <v>1243.8529335469373</v>
      </c>
      <c r="M2122" s="109">
        <f>IF(B2122="",0,INDEX('[1]UnitCost (ROCE, ex RAV Fcast)'!$D$7:$WE$176,MATCH(C2122,'[1]UnitCost (ROCE, ex RAV Fcast)'!$B$7:$B$176,0),MATCH(B2122,'[1]UnitCost (ROCE, ex RAV Fcast)'!$D$3:$WE$3,0)))</f>
        <v>6.097330417806373</v>
      </c>
      <c r="N2122" s="103">
        <f>IF($C2122=$S$5,INDEX('[1]Serv RAV Fcast'!$CT$12:$CT$611,MATCH(B2122,'[1]Serv RAV Fcast'!$B$12:$B$611,0)),0)</f>
        <v>0</v>
      </c>
      <c r="O2122" s="128">
        <f>IF(B2122="",0,SUM(M2122:N2122)*INDEX('Service volumes'!$C:$C,MATCH($B2122,'Service volumes'!$A:$A,0)))</f>
        <v>1243.8529335469373</v>
      </c>
    </row>
    <row r="2123" spans="1:15" ht="14.25" x14ac:dyDescent="0.35">
      <c r="A2123">
        <f t="shared" si="33"/>
        <v>2118</v>
      </c>
      <c r="B2123" s="128" t="str" cm="1">
        <f t="array" ref="B2123">IF(A2123&gt;COUNTA(comp_codes_EAD_TAR26)*COUNTA(serv_codes_EAD_TAR26),"",INDEX(serv_codes_EAD_TAR26,ROUNDUP(COUNTA(A$6:A2123)/COUNTA(comp_codes_EAD_TAR26),0)))</f>
        <v>SS233</v>
      </c>
      <c r="C2123" t="str" cm="1">
        <f t="array" ref="C2123">IF(A2123&gt;COUNTA(comp_codes_EAD_TAR26)*COUNTA(serv_codes_EAD_TAR26),"",INDEX(comp_codes_EAD_TAR26,COUNTIF(B$6:B2123,B2123)))</f>
        <v>CL943</v>
      </c>
      <c r="D2123" s="23" t="str">
        <f>IF(B2123="","",INDEX([1]!List_ServBandwidth,MATCH(B2123,[1]!List_ServCode,0)))</f>
        <v>100Mbit/s</v>
      </c>
      <c r="E2123" s="23" t="str">
        <f>IF(B2123="","",INDEX([1]!List_ServMarket_Name,MATCH(B2123,[1]!List_ServCode,0)))</f>
        <v>Leased lines access - Area 2</v>
      </c>
      <c r="F2123" s="23" t="str">
        <f>IF(B2123="","",INDEX([1]!List_ServNames,MATCH(B2123,[1]!List_ServCode,0)))</f>
        <v>EAD 100Mbps Rentals - External - Leased lines access - Area 2</v>
      </c>
      <c r="G2123" s="23" t="str">
        <f>INDEX([1]!List_CompName,MATCH($C2123,[1]!List_CompCode,0))</f>
        <v>Cumulo - OR</v>
      </c>
      <c r="I2123" s="103">
        <f>IF($C2123=$Q$5,INDEX([1]UnitCosts_Service!$Q$9:$Q$608,MATCH($B2123,[1]UnitCosts_Service!$B$9:$B$608,0)),0)</f>
        <v>192.59158722749561</v>
      </c>
      <c r="J2123" s="103">
        <f>IF($C2123=$S$5,INDEX('[1]Serv RAV Fcast'!$BZ$12:$BZ$611,MATCH(B2123,'[1]Serv RAV Fcast'!$B$12:$B$611,0)) + INDEX('[1]Serv RAV Fcast'!$CJ$12:$CJ$611,MATCH(B2123,'[1]Serv RAV Fcast'!$B$12:$B$611,0)) + INDEX('[1]Serv RAV Fcast'!$CT$12:$CT$611,MATCH(B2123,'[1]Serv RAV Fcast'!$B$12:$B$611,0)),0)</f>
        <v>0</v>
      </c>
      <c r="K2123" s="109">
        <f>IF(B2123="",0,INDEX('[1]UnitCost (ex Cumulo&amp;RAV Fcasts)'!$D$7:$WE$176,MATCH(C2123,'[1]UnitCost (ex Cumulo&amp;RAV Fcasts)'!$B$7:$B$176,0),MATCH(B2123,'[1]UnitCost (ex Cumulo&amp;RAV Fcasts)'!$D$3:$WE$3,0)))</f>
        <v>4.4871151538929537</v>
      </c>
      <c r="L2123" s="128">
        <f>IF(B2123="",0,SUM(I2123:K2123)*INDEX('Service volumes'!$C:$C,MATCH($B2123,'Service volumes'!$A:$A,0)))</f>
        <v>1105193.6081905675</v>
      </c>
      <c r="M2123" s="109">
        <f>IF(B2123="",0,INDEX('[1]UnitCost (ROCE, ex RAV Fcast)'!$D$7:$WE$176,MATCH(C2123,'[1]UnitCost (ROCE, ex RAV Fcast)'!$B$7:$B$176,0),MATCH(B2123,'[1]UnitCost (ROCE, ex RAV Fcast)'!$D$3:$WE$3,0)))</f>
        <v>1.6705971252337029</v>
      </c>
      <c r="N2123" s="103">
        <f>IF($C2123=$S$5,INDEX('[1]Serv RAV Fcast'!$CT$12:$CT$611,MATCH(B2123,'[1]Serv RAV Fcast'!$B$12:$B$611,0)),0)</f>
        <v>0</v>
      </c>
      <c r="O2123" s="128">
        <f>IF(B2123="",0,SUM(M2123:N2123)*INDEX('Service volumes'!$C:$C,MATCH($B2123,'Service volumes'!$A:$A,0)))</f>
        <v>9368.5073138790194</v>
      </c>
    </row>
    <row r="2124" spans="1:15" ht="14.25" x14ac:dyDescent="0.35">
      <c r="A2124">
        <f t="shared" si="33"/>
        <v>2119</v>
      </c>
      <c r="B2124" s="128" t="str" cm="1">
        <f t="array" ref="B2124">IF(A2124&gt;COUNTA(comp_codes_EAD_TAR26)*COUNTA(serv_codes_EAD_TAR26),"",INDEX(serv_codes_EAD_TAR26,ROUNDUP(COUNTA(A$6:A2124)/COUNTA(comp_codes_EAD_TAR26),0)))</f>
        <v>SS233</v>
      </c>
      <c r="C2124" t="str" cm="1">
        <f t="array" ref="C2124">IF(A2124&gt;COUNTA(comp_codes_EAD_TAR26)*COUNTA(serv_codes_EAD_TAR26),"",INDEX(comp_codes_EAD_TAR26,COUNTIF(B$6:B2124,B2124)))</f>
        <v>CO445</v>
      </c>
      <c r="D2124" s="23" t="str">
        <f>IF(B2124="","",INDEX([1]!List_ServBandwidth,MATCH(B2124,[1]!List_ServCode,0)))</f>
        <v>100Mbit/s</v>
      </c>
      <c r="E2124" s="23" t="str">
        <f>IF(B2124="","",INDEX([1]!List_ServMarket_Name,MATCH(B2124,[1]!List_ServCode,0)))</f>
        <v>Leased lines access - Area 2</v>
      </c>
      <c r="F2124" s="23" t="str">
        <f>IF(B2124="","",INDEX([1]!List_ServNames,MATCH(B2124,[1]!List_ServCode,0)))</f>
        <v>EAD 100Mbps Rentals - External - Leased lines access - Area 2</v>
      </c>
      <c r="G2124" s="23" t="str">
        <f>INDEX([1]!List_CompName,MATCH($C2124,[1]!List_CompCode,0))</f>
        <v>Ethernet Monitoring Platform</v>
      </c>
      <c r="I2124" s="103">
        <f>IF($C2124=$Q$5,INDEX([1]UnitCosts_Service!$Q$9:$Q$608,MATCH($B2124,[1]UnitCosts_Service!$B$9:$B$608,0)),0)</f>
        <v>0</v>
      </c>
      <c r="J2124" s="103">
        <f>IF($C2124=$S$5,INDEX('[1]Serv RAV Fcast'!$BZ$12:$BZ$611,MATCH(B2124,'[1]Serv RAV Fcast'!$B$12:$B$611,0)) + INDEX('[1]Serv RAV Fcast'!$CJ$12:$CJ$611,MATCH(B2124,'[1]Serv RAV Fcast'!$B$12:$B$611,0)) + INDEX('[1]Serv RAV Fcast'!$CT$12:$CT$611,MATCH(B2124,'[1]Serv RAV Fcast'!$B$12:$B$611,0)),0)</f>
        <v>0</v>
      </c>
      <c r="K2124" s="109">
        <f>IF(B2124="",0,INDEX('[1]UnitCost (ex Cumulo&amp;RAV Fcasts)'!$D$7:$WE$176,MATCH(C2124,'[1]UnitCost (ex Cumulo&amp;RAV Fcasts)'!$B$7:$B$176,0),MATCH(B2124,'[1]UnitCost (ex Cumulo&amp;RAV Fcasts)'!$D$3:$WE$3,0)))</f>
        <v>44.771577501986847</v>
      </c>
      <c r="L2124" s="128">
        <f>IF(B2124="",0,SUM(I2124:K2124)*INDEX('Service volumes'!$C:$C,MATCH($B2124,'Service volumes'!$A:$A,0)))</f>
        <v>251073.61011565762</v>
      </c>
      <c r="M2124" s="109">
        <f>IF(B2124="",0,INDEX('[1]UnitCost (ROCE, ex RAV Fcast)'!$D$7:$WE$176,MATCH(C2124,'[1]UnitCost (ROCE, ex RAV Fcast)'!$B$7:$B$176,0),MATCH(B2124,'[1]UnitCost (ROCE, ex RAV Fcast)'!$D$3:$WE$3,0)))</f>
        <v>0.62891317061588592</v>
      </c>
      <c r="N2124" s="103">
        <f>IF($C2124=$S$5,INDEX('[1]Serv RAV Fcast'!$CT$12:$CT$611,MATCH(B2124,'[1]Serv RAV Fcast'!$B$12:$B$611,0)),0)</f>
        <v>0</v>
      </c>
      <c r="O2124" s="128">
        <f>IF(B2124="",0,SUM(M2124:N2124)*INDEX('Service volumes'!$C:$C,MATCH($B2124,'Service volumes'!$A:$A,0)))</f>
        <v>3526.8692551386571</v>
      </c>
    </row>
    <row r="2125" spans="1:15" ht="14.25" x14ac:dyDescent="0.35">
      <c r="A2125">
        <f t="shared" si="33"/>
        <v>2120</v>
      </c>
      <c r="B2125" s="128" t="str" cm="1">
        <f t="array" ref="B2125">IF(A2125&gt;COUNTA(comp_codes_EAD_TAR26)*COUNTA(serv_codes_EAD_TAR26),"",INDEX(serv_codes_EAD_TAR26,ROUNDUP(COUNTA(A$6:A2125)/COUNTA(comp_codes_EAD_TAR26),0)))</f>
        <v>SS233</v>
      </c>
      <c r="C2125" t="str" cm="1">
        <f t="array" ref="C2125">IF(A2125&gt;COUNTA(comp_codes_EAD_TAR26)*COUNTA(serv_codes_EAD_TAR26),"",INDEX(comp_codes_EAD_TAR26,COUNTIF(B$6:B2125,B2125)))</f>
        <v>CO485</v>
      </c>
      <c r="D2125" s="23" t="str">
        <f>IF(B2125="","",INDEX([1]!List_ServBandwidth,MATCH(B2125,[1]!List_ServCode,0)))</f>
        <v>100Mbit/s</v>
      </c>
      <c r="E2125" s="23" t="str">
        <f>IF(B2125="","",INDEX([1]!List_ServMarket_Name,MATCH(B2125,[1]!List_ServCode,0)))</f>
        <v>Leased lines access - Area 2</v>
      </c>
      <c r="F2125" s="23" t="str">
        <f>IF(B2125="","",INDEX([1]!List_ServNames,MATCH(B2125,[1]!List_ServCode,0)))</f>
        <v>EAD 100Mbps Rentals - External - Leased lines access - Area 2</v>
      </c>
      <c r="G2125" s="23" t="str">
        <f>INDEX([1]!List_CompName,MATCH($C2125,[1]!List_CompCode,0))</f>
        <v>Ethernet Electronics Current</v>
      </c>
      <c r="I2125" s="103">
        <f>IF($C2125=$Q$5,INDEX([1]UnitCosts_Service!$Q$9:$Q$608,MATCH($B2125,[1]UnitCosts_Service!$B$9:$B$608,0)),0)</f>
        <v>0</v>
      </c>
      <c r="J2125" s="103">
        <f>IF($C2125=$S$5,INDEX('[1]Serv RAV Fcast'!$BZ$12:$BZ$611,MATCH(B2125,'[1]Serv RAV Fcast'!$B$12:$B$611,0)) + INDEX('[1]Serv RAV Fcast'!$CJ$12:$CJ$611,MATCH(B2125,'[1]Serv RAV Fcast'!$B$12:$B$611,0)) + INDEX('[1]Serv RAV Fcast'!$CT$12:$CT$611,MATCH(B2125,'[1]Serv RAV Fcast'!$B$12:$B$611,0)),0)</f>
        <v>0</v>
      </c>
      <c r="K2125" s="109">
        <f>IF(B2125="",0,INDEX('[1]UnitCost (ex Cumulo&amp;RAV Fcasts)'!$D$7:$WE$176,MATCH(C2125,'[1]UnitCost (ex Cumulo&amp;RAV Fcasts)'!$B$7:$B$176,0),MATCH(B2125,'[1]UnitCost (ex Cumulo&amp;RAV Fcasts)'!$D$3:$WE$3,0)))</f>
        <v>64.813041818444063</v>
      </c>
      <c r="L2125" s="128">
        <f>IF(B2125="",0,SUM(I2125:K2125)*INDEX('Service volumes'!$C:$C,MATCH($B2125,'Service volumes'!$A:$A,0)))</f>
        <v>363463.72631635977</v>
      </c>
      <c r="M2125" s="109">
        <f>IF(B2125="",0,INDEX('[1]UnitCost (ROCE, ex RAV Fcast)'!$D$7:$WE$176,MATCH(C2125,'[1]UnitCost (ROCE, ex RAV Fcast)'!$B$7:$B$176,0),MATCH(B2125,'[1]UnitCost (ROCE, ex RAV Fcast)'!$D$3:$WE$3,0)))</f>
        <v>5.3775182349006121</v>
      </c>
      <c r="N2125" s="103">
        <f>IF($C2125=$S$5,INDEX('[1]Serv RAV Fcast'!$CT$12:$CT$611,MATCH(B2125,'[1]Serv RAV Fcast'!$B$12:$B$611,0)),0)</f>
        <v>0</v>
      </c>
      <c r="O2125" s="128">
        <f>IF(B2125="",0,SUM(M2125:N2125)*INDEX('Service volumes'!$C:$C,MATCH($B2125,'Service volumes'!$A:$A,0)))</f>
        <v>30156.47408535827</v>
      </c>
    </row>
    <row r="2126" spans="1:15" ht="14.25" x14ac:dyDescent="0.35">
      <c r="A2126">
        <f t="shared" si="33"/>
        <v>2121</v>
      </c>
      <c r="B2126" s="128" t="str" cm="1">
        <f t="array" ref="B2126">IF(A2126&gt;COUNTA(comp_codes_EAD_TAR26)*COUNTA(serv_codes_EAD_TAR26),"",INDEX(serv_codes_EAD_TAR26,ROUNDUP(COUNTA(A$6:A2126)/COUNTA(comp_codes_EAD_TAR26),0)))</f>
        <v>SS233</v>
      </c>
      <c r="C2126" t="str" cm="1">
        <f t="array" ref="C2126">IF(A2126&gt;COUNTA(comp_codes_EAD_TAR26)*COUNTA(serv_codes_EAD_TAR26),"",INDEX(comp_codes_EAD_TAR26,COUNTIF(B$6:B2126,B2126)))</f>
        <v>CO487</v>
      </c>
      <c r="D2126" s="23" t="str">
        <f>IF(B2126="","",INDEX([1]!List_ServBandwidth,MATCH(B2126,[1]!List_ServCode,0)))</f>
        <v>100Mbit/s</v>
      </c>
      <c r="E2126" s="23" t="str">
        <f>IF(B2126="","",INDEX([1]!List_ServMarket_Name,MATCH(B2126,[1]!List_ServCode,0)))</f>
        <v>Leased lines access - Area 2</v>
      </c>
      <c r="F2126" s="23" t="str">
        <f>IF(B2126="","",INDEX([1]!List_ServNames,MATCH(B2126,[1]!List_ServCode,0)))</f>
        <v>EAD 100Mbps Rentals - External - Leased lines access - Area 2</v>
      </c>
      <c r="G2126" s="23" t="str">
        <f>INDEX([1]!List_CompName,MATCH($C2126,[1]!List_CompCode,0))</f>
        <v>EAD Electronics Capital</v>
      </c>
      <c r="I2126" s="103">
        <f>IF($C2126=$Q$5,INDEX([1]UnitCosts_Service!$Q$9:$Q$608,MATCH($B2126,[1]UnitCosts_Service!$B$9:$B$608,0)),0)</f>
        <v>0</v>
      </c>
      <c r="J2126" s="103">
        <f>IF($C2126=$S$5,INDEX('[1]Serv RAV Fcast'!$BZ$12:$BZ$611,MATCH(B2126,'[1]Serv RAV Fcast'!$B$12:$B$611,0)) + INDEX('[1]Serv RAV Fcast'!$CJ$12:$CJ$611,MATCH(B2126,'[1]Serv RAV Fcast'!$B$12:$B$611,0)) + INDEX('[1]Serv RAV Fcast'!$CT$12:$CT$611,MATCH(B2126,'[1]Serv RAV Fcast'!$B$12:$B$611,0)),0)</f>
        <v>0</v>
      </c>
      <c r="K2126" s="109">
        <f>IF(B2126="",0,INDEX('[1]UnitCost (ex Cumulo&amp;RAV Fcasts)'!$D$7:$WE$176,MATCH(C2126,'[1]UnitCost (ex Cumulo&amp;RAV Fcasts)'!$B$7:$B$176,0),MATCH(B2126,'[1]UnitCost (ex Cumulo&amp;RAV Fcasts)'!$D$3:$WE$3,0)))</f>
        <v>189.98417390225103</v>
      </c>
      <c r="L2126" s="128">
        <f>IF(B2126="",0,SUM(I2126:K2126)*INDEX('Service volumes'!$C:$C,MATCH($B2126,'Service volumes'!$A:$A,0)))</f>
        <v>1065408.3476143379</v>
      </c>
      <c r="M2126" s="109">
        <f>IF(B2126="",0,INDEX('[1]UnitCost (ROCE, ex RAV Fcast)'!$D$7:$WE$176,MATCH(C2126,'[1]UnitCost (ROCE, ex RAV Fcast)'!$B$7:$B$176,0),MATCH(B2126,'[1]UnitCost (ROCE, ex RAV Fcast)'!$D$3:$WE$3,0)))</f>
        <v>24.824167797400147</v>
      </c>
      <c r="N2126" s="103">
        <f>IF($C2126=$S$5,INDEX('[1]Serv RAV Fcast'!$CT$12:$CT$611,MATCH(B2126,'[1]Serv RAV Fcast'!$B$12:$B$611,0)),0)</f>
        <v>0</v>
      </c>
      <c r="O2126" s="128">
        <f>IF(B2126="",0,SUM(M2126:N2126)*INDEX('Service volumes'!$C:$C,MATCH($B2126,'Service volumes'!$A:$A,0)))</f>
        <v>139210.94084150859</v>
      </c>
    </row>
    <row r="2127" spans="1:15" ht="14.25" x14ac:dyDescent="0.35">
      <c r="A2127">
        <f t="shared" si="33"/>
        <v>2122</v>
      </c>
      <c r="B2127" s="128" t="str" cm="1">
        <f t="array" ref="B2127">IF(A2127&gt;COUNTA(comp_codes_EAD_TAR26)*COUNTA(serv_codes_EAD_TAR26),"",INDEX(serv_codes_EAD_TAR26,ROUNDUP(COUNTA(A$6:A2127)/COUNTA(comp_codes_EAD_TAR26),0)))</f>
        <v>SS233</v>
      </c>
      <c r="C2127" t="str" cm="1">
        <f t="array" ref="C2127">IF(A2127&gt;COUNTA(comp_codes_EAD_TAR26)*COUNTA(serv_codes_EAD_TAR26),"",INDEX(comp_codes_EAD_TAR26,COUNTIF(B$6:B2127,B2127)))</f>
        <v>CE106</v>
      </c>
      <c r="D2127" s="23" t="str">
        <f>IF(B2127="","",INDEX([1]!List_ServBandwidth,MATCH(B2127,[1]!List_ServCode,0)))</f>
        <v>100Mbit/s</v>
      </c>
      <c r="E2127" s="23" t="str">
        <f>IF(B2127="","",INDEX([1]!List_ServMarket_Name,MATCH(B2127,[1]!List_ServCode,0)))</f>
        <v>Leased lines access - Area 2</v>
      </c>
      <c r="F2127" s="23" t="str">
        <f>IF(B2127="","",INDEX([1]!List_ServNames,MATCH(B2127,[1]!List_ServCode,0)))</f>
        <v>EAD 100Mbps Rentals - External - Leased lines access - Area 2</v>
      </c>
      <c r="G2127" s="23" t="str">
        <f>INDEX([1]!List_CompName,MATCH($C2127,[1]!List_CompCode,0))</f>
        <v>Ethernet Excess Construction Capex</v>
      </c>
      <c r="I2127" s="103">
        <f>IF($C2127=$Q$5,INDEX([1]UnitCosts_Service!$Q$9:$Q$608,MATCH($B2127,[1]UnitCosts_Service!$B$9:$B$608,0)),0)</f>
        <v>0</v>
      </c>
      <c r="J2127" s="103">
        <f>IF($C2127=$S$5,INDEX('[1]Serv RAV Fcast'!$BZ$12:$BZ$611,MATCH(B2127,'[1]Serv RAV Fcast'!$B$12:$B$611,0)) + INDEX('[1]Serv RAV Fcast'!$CJ$12:$CJ$611,MATCH(B2127,'[1]Serv RAV Fcast'!$B$12:$B$611,0)) + INDEX('[1]Serv RAV Fcast'!$CT$12:$CT$611,MATCH(B2127,'[1]Serv RAV Fcast'!$B$12:$B$611,0)),0)</f>
        <v>0</v>
      </c>
      <c r="K2127" s="109">
        <f>IF(B2127="",0,INDEX('[1]UnitCost (ex Cumulo&amp;RAV Fcasts)'!$D$7:$WE$176,MATCH(C2127,'[1]UnitCost (ex Cumulo&amp;RAV Fcasts)'!$B$7:$B$176,0),MATCH(B2127,'[1]UnitCost (ex Cumulo&amp;RAV Fcasts)'!$D$3:$WE$3,0)))</f>
        <v>0</v>
      </c>
      <c r="L2127" s="128">
        <f>IF(B2127="",0,SUM(I2127:K2127)*INDEX('Service volumes'!$C:$C,MATCH($B2127,'Service volumes'!$A:$A,0)))</f>
        <v>0</v>
      </c>
      <c r="M2127" s="109">
        <f>IF(B2127="",0,INDEX('[1]UnitCost (ROCE, ex RAV Fcast)'!$D$7:$WE$176,MATCH(C2127,'[1]UnitCost (ROCE, ex RAV Fcast)'!$B$7:$B$176,0),MATCH(B2127,'[1]UnitCost (ROCE, ex RAV Fcast)'!$D$3:$WE$3,0)))</f>
        <v>0</v>
      </c>
      <c r="N2127" s="103">
        <f>IF($C2127=$S$5,INDEX('[1]Serv RAV Fcast'!$CT$12:$CT$611,MATCH(B2127,'[1]Serv RAV Fcast'!$B$12:$B$611,0)),0)</f>
        <v>0</v>
      </c>
      <c r="O2127" s="128">
        <f>IF(B2127="",0,SUM(M2127:N2127)*INDEX('Service volumes'!$C:$C,MATCH($B2127,'Service volumes'!$A:$A,0)))</f>
        <v>0</v>
      </c>
    </row>
    <row r="2128" spans="1:15" ht="14.25" x14ac:dyDescent="0.35">
      <c r="A2128">
        <f t="shared" si="33"/>
        <v>2123</v>
      </c>
      <c r="B2128" s="128" t="str" cm="1">
        <f t="array" ref="B2128">IF(A2128&gt;COUNTA(comp_codes_EAD_TAR26)*COUNTA(serv_codes_EAD_TAR26),"",INDEX(serv_codes_EAD_TAR26,ROUNDUP(COUNTA(A$6:A2128)/COUNTA(comp_codes_EAD_TAR26),0)))</f>
        <v>SS233</v>
      </c>
      <c r="C2128" t="str" cm="1">
        <f t="array" ref="C2128">IF(A2128&gt;COUNTA(comp_codes_EAD_TAR26)*COUNTA(serv_codes_EAD_TAR26),"",INDEX(comp_codes_EAD_TAR26,COUNTIF(B$6:B2128,B2128)))</f>
        <v>CJ001</v>
      </c>
      <c r="D2128" s="23" t="str">
        <f>IF(B2128="","",INDEX([1]!List_ServBandwidth,MATCH(B2128,[1]!List_ServCode,0)))</f>
        <v>100Mbit/s</v>
      </c>
      <c r="E2128" s="23" t="str">
        <f>IF(B2128="","",INDEX([1]!List_ServMarket_Name,MATCH(B2128,[1]!List_ServCode,0)))</f>
        <v>Leased lines access - Area 2</v>
      </c>
      <c r="F2128" s="23" t="str">
        <f>IF(B2128="","",INDEX([1]!List_ServNames,MATCH(B2128,[1]!List_ServCode,0)))</f>
        <v>EAD 100Mbps Rentals - External - Leased lines access - Area 2</v>
      </c>
      <c r="G2128" s="23" t="str">
        <f>INDEX([1]!List_CompName,MATCH($C2128,[1]!List_CompCode,0))</f>
        <v>TC_Spine Duct - 1 Bore</v>
      </c>
      <c r="I2128" s="103">
        <f>IF($C2128=$Q$5,INDEX([1]UnitCosts_Service!$Q$9:$Q$608,MATCH($B2128,[1]UnitCosts_Service!$B$9:$B$608,0)),0)</f>
        <v>0</v>
      </c>
      <c r="J2128" s="103">
        <f>IF($C2128=$S$5,INDEX('[1]Serv RAV Fcast'!$BZ$12:$BZ$611,MATCH(B2128,'[1]Serv RAV Fcast'!$B$12:$B$611,0)) + INDEX('[1]Serv RAV Fcast'!$CJ$12:$CJ$611,MATCH(B2128,'[1]Serv RAV Fcast'!$B$12:$B$611,0)) + INDEX('[1]Serv RAV Fcast'!$CT$12:$CT$611,MATCH(B2128,'[1]Serv RAV Fcast'!$B$12:$B$611,0)),0)</f>
        <v>0</v>
      </c>
      <c r="K2128" s="109">
        <f>IF(B2128="",0,INDEX('[1]UnitCost (ex Cumulo&amp;RAV Fcasts)'!$D$7:$WE$176,MATCH(C2128,'[1]UnitCost (ex Cumulo&amp;RAV Fcasts)'!$B$7:$B$176,0),MATCH(B2128,'[1]UnitCost (ex Cumulo&amp;RAV Fcasts)'!$D$3:$WE$3,0)))</f>
        <v>44.78896047255482</v>
      </c>
      <c r="L2128" s="128">
        <f>IF(B2128="",0,SUM(I2128:K2128)*INDEX('Service volumes'!$C:$C,MATCH($B2128,'Service volumes'!$A:$A,0)))</f>
        <v>251171.0917193568</v>
      </c>
      <c r="M2128" s="109">
        <f>IF(B2128="",0,INDEX('[1]UnitCost (ROCE, ex RAV Fcast)'!$D$7:$WE$176,MATCH(C2128,'[1]UnitCost (ROCE, ex RAV Fcast)'!$B$7:$B$176,0),MATCH(B2128,'[1]UnitCost (ROCE, ex RAV Fcast)'!$D$3:$WE$3,0)))</f>
        <v>33.295472574093729</v>
      </c>
      <c r="N2128" s="103">
        <f>IF($C2128=$S$5,INDEX('[1]Serv RAV Fcast'!$CT$12:$CT$611,MATCH(B2128,'[1]Serv RAV Fcast'!$B$12:$B$611,0)),0)</f>
        <v>0</v>
      </c>
      <c r="O2128" s="128">
        <f>IF(B2128="",0,SUM(M2128:N2128)*INDEX('Service volumes'!$C:$C,MATCH($B2128,'Service volumes'!$A:$A,0)))</f>
        <v>186716.99694551979</v>
      </c>
    </row>
    <row r="2129" spans="1:15" ht="14.25" x14ac:dyDescent="0.35">
      <c r="A2129">
        <f t="shared" si="33"/>
        <v>2124</v>
      </c>
      <c r="B2129" s="128" t="str" cm="1">
        <f t="array" ref="B2129">IF(A2129&gt;COUNTA(comp_codes_EAD_TAR26)*COUNTA(serv_codes_EAD_TAR26),"",INDEX(serv_codes_EAD_TAR26,ROUNDUP(COUNTA(A$6:A2129)/COUNTA(comp_codes_EAD_TAR26),0)))</f>
        <v>SS233</v>
      </c>
      <c r="C2129" t="str" cm="1">
        <f t="array" ref="C2129">IF(A2129&gt;COUNTA(comp_codes_EAD_TAR26)*COUNTA(serv_codes_EAD_TAR26),"",INDEX(comp_codes_EAD_TAR26,COUNTIF(B$6:B2129,B2129)))</f>
        <v>CJ002</v>
      </c>
      <c r="D2129" s="23" t="str">
        <f>IF(B2129="","",INDEX([1]!List_ServBandwidth,MATCH(B2129,[1]!List_ServCode,0)))</f>
        <v>100Mbit/s</v>
      </c>
      <c r="E2129" s="23" t="str">
        <f>IF(B2129="","",INDEX([1]!List_ServMarket_Name,MATCH(B2129,[1]!List_ServCode,0)))</f>
        <v>Leased lines access - Area 2</v>
      </c>
      <c r="F2129" s="23" t="str">
        <f>IF(B2129="","",INDEX([1]!List_ServNames,MATCH(B2129,[1]!List_ServCode,0)))</f>
        <v>EAD 100Mbps Rentals - External - Leased lines access - Area 2</v>
      </c>
      <c r="G2129" s="23" t="str">
        <f>INDEX([1]!List_CompName,MATCH($C2129,[1]!List_CompCode,0))</f>
        <v>TC_LeadinDuct</v>
      </c>
      <c r="I2129" s="103">
        <f>IF($C2129=$Q$5,INDEX([1]UnitCosts_Service!$Q$9:$Q$608,MATCH($B2129,[1]UnitCosts_Service!$B$9:$B$608,0)),0)</f>
        <v>0</v>
      </c>
      <c r="J2129" s="103">
        <f>IF($C2129=$S$5,INDEX('[1]Serv RAV Fcast'!$BZ$12:$BZ$611,MATCH(B2129,'[1]Serv RAV Fcast'!$B$12:$B$611,0)) + INDEX('[1]Serv RAV Fcast'!$CJ$12:$CJ$611,MATCH(B2129,'[1]Serv RAV Fcast'!$B$12:$B$611,0)) + INDEX('[1]Serv RAV Fcast'!$CT$12:$CT$611,MATCH(B2129,'[1]Serv RAV Fcast'!$B$12:$B$611,0)),0)</f>
        <v>0</v>
      </c>
      <c r="K2129" s="109">
        <f>IF(B2129="",0,INDEX('[1]UnitCost (ex Cumulo&amp;RAV Fcasts)'!$D$7:$WE$176,MATCH(C2129,'[1]UnitCost (ex Cumulo&amp;RAV Fcasts)'!$B$7:$B$176,0),MATCH(B2129,'[1]UnitCost (ex Cumulo&amp;RAV Fcasts)'!$D$3:$WE$3,0)))</f>
        <v>17.216767455800621</v>
      </c>
      <c r="L2129" s="128">
        <f>IF(B2129="",0,SUM(I2129:K2129)*INDEX('Service volumes'!$C:$C,MATCH($B2129,'Service volumes'!$A:$A,0)))</f>
        <v>96549.556679297239</v>
      </c>
      <c r="M2129" s="109">
        <f>IF(B2129="",0,INDEX('[1]UnitCost (ROCE, ex RAV Fcast)'!$D$7:$WE$176,MATCH(C2129,'[1]UnitCost (ROCE, ex RAV Fcast)'!$B$7:$B$176,0),MATCH(B2129,'[1]UnitCost (ROCE, ex RAV Fcast)'!$D$3:$WE$3,0)))</f>
        <v>11.064834378703091</v>
      </c>
      <c r="N2129" s="103">
        <f>IF($C2129=$S$5,INDEX('[1]Serv RAV Fcast'!$CT$12:$CT$611,MATCH(B2129,'[1]Serv RAV Fcast'!$B$12:$B$611,0)),0)</f>
        <v>0</v>
      </c>
      <c r="O2129" s="128">
        <f>IF(B2129="",0,SUM(M2129:N2129)*INDEX('Service volumes'!$C:$C,MATCH($B2129,'Service volumes'!$A:$A,0)))</f>
        <v>62050.257502531385</v>
      </c>
    </row>
    <row r="2130" spans="1:15" ht="14.25" x14ac:dyDescent="0.35">
      <c r="A2130">
        <f t="shared" si="33"/>
        <v>2125</v>
      </c>
      <c r="B2130" s="128" t="str" cm="1">
        <f t="array" ref="B2130">IF(A2130&gt;COUNTA(comp_codes_EAD_TAR26)*COUNTA(serv_codes_EAD_TAR26),"",INDEX(serv_codes_EAD_TAR26,ROUNDUP(COUNTA(A$6:A2130)/COUNTA(comp_codes_EAD_TAR26),0)))</f>
        <v>SS233</v>
      </c>
      <c r="C2130" t="str" cm="1">
        <f t="array" ref="C2130">IF(A2130&gt;COUNTA(comp_codes_EAD_TAR26)*COUNTA(serv_codes_EAD_TAR26),"",INDEX(comp_codes_EAD_TAR26,COUNTIF(B$6:B2130,B2130)))</f>
        <v>CJ003</v>
      </c>
      <c r="D2130" s="23" t="str">
        <f>IF(B2130="","",INDEX([1]!List_ServBandwidth,MATCH(B2130,[1]!List_ServCode,0)))</f>
        <v>100Mbit/s</v>
      </c>
      <c r="E2130" s="23" t="str">
        <f>IF(B2130="","",INDEX([1]!List_ServMarket_Name,MATCH(B2130,[1]!List_ServCode,0)))</f>
        <v>Leased lines access - Area 2</v>
      </c>
      <c r="F2130" s="23" t="str">
        <f>IF(B2130="","",INDEX([1]!List_ServNames,MATCH(B2130,[1]!List_ServCode,0)))</f>
        <v>EAD 100Mbps Rentals - External - Leased lines access - Area 2</v>
      </c>
      <c r="G2130" s="23" t="str">
        <f>INDEX([1]!List_CompName,MATCH($C2130,[1]!List_CompCode,0))</f>
        <v>TC_ManHoles</v>
      </c>
      <c r="I2130" s="103">
        <f>IF($C2130=$Q$5,INDEX([1]UnitCosts_Service!$Q$9:$Q$608,MATCH($B2130,[1]UnitCosts_Service!$B$9:$B$608,0)),0)</f>
        <v>0</v>
      </c>
      <c r="J2130" s="103">
        <f>IF($C2130=$S$5,INDEX('[1]Serv RAV Fcast'!$BZ$12:$BZ$611,MATCH(B2130,'[1]Serv RAV Fcast'!$B$12:$B$611,0)) + INDEX('[1]Serv RAV Fcast'!$CJ$12:$CJ$611,MATCH(B2130,'[1]Serv RAV Fcast'!$B$12:$B$611,0)) + INDEX('[1]Serv RAV Fcast'!$CT$12:$CT$611,MATCH(B2130,'[1]Serv RAV Fcast'!$B$12:$B$611,0)),0)</f>
        <v>0</v>
      </c>
      <c r="K2130" s="109">
        <f>IF(B2130="",0,INDEX('[1]UnitCost (ex Cumulo&amp;RAV Fcasts)'!$D$7:$WE$176,MATCH(C2130,'[1]UnitCost (ex Cumulo&amp;RAV Fcasts)'!$B$7:$B$176,0),MATCH(B2130,'[1]UnitCost (ex Cumulo&amp;RAV Fcasts)'!$D$3:$WE$3,0)))</f>
        <v>17.428948181717665</v>
      </c>
      <c r="L2130" s="128">
        <f>IF(B2130="",0,SUM(I2130:K2130)*INDEX('Service volumes'!$C:$C,MATCH($B2130,'Service volumes'!$A:$A,0)))</f>
        <v>97739.440615162326</v>
      </c>
      <c r="M2130" s="109">
        <f>IF(B2130="",0,INDEX('[1]UnitCost (ROCE, ex RAV Fcast)'!$D$7:$WE$176,MATCH(C2130,'[1]UnitCost (ROCE, ex RAV Fcast)'!$B$7:$B$176,0),MATCH(B2130,'[1]UnitCost (ROCE, ex RAV Fcast)'!$D$3:$WE$3,0)))</f>
        <v>10.42644553456938</v>
      </c>
      <c r="N2130" s="103">
        <f>IF($C2130=$S$5,INDEX('[1]Serv RAV Fcast'!$CT$12:$CT$611,MATCH(B2130,'[1]Serv RAV Fcast'!$B$12:$B$611,0)),0)</f>
        <v>0</v>
      </c>
      <c r="O2130" s="128">
        <f>IF(B2130="",0,SUM(M2130:N2130)*INDEX('Service volumes'!$C:$C,MATCH($B2130,'Service volumes'!$A:$A,0)))</f>
        <v>58470.249812449438</v>
      </c>
    </row>
    <row r="2131" spans="1:15" ht="14.25" x14ac:dyDescent="0.35">
      <c r="A2131">
        <f t="shared" si="33"/>
        <v>2126</v>
      </c>
      <c r="B2131" s="128" t="str" cm="1">
        <f t="array" ref="B2131">IF(A2131&gt;COUNTA(comp_codes_EAD_TAR26)*COUNTA(serv_codes_EAD_TAR26),"",INDEX(serv_codes_EAD_TAR26,ROUNDUP(COUNTA(A$6:A2131)/COUNTA(comp_codes_EAD_TAR26),0)))</f>
        <v>SS233</v>
      </c>
      <c r="C2131" t="str" cm="1">
        <f t="array" ref="C2131">IF(A2131&gt;COUNTA(comp_codes_EAD_TAR26)*COUNTA(serv_codes_EAD_TAR26),"",INDEX(comp_codes_EAD_TAR26,COUNTIF(B$6:B2131,B2131)))</f>
        <v>CJ004</v>
      </c>
      <c r="D2131" s="23" t="str">
        <f>IF(B2131="","",INDEX([1]!List_ServBandwidth,MATCH(B2131,[1]!List_ServCode,0)))</f>
        <v>100Mbit/s</v>
      </c>
      <c r="E2131" s="23" t="str">
        <f>IF(B2131="","",INDEX([1]!List_ServMarket_Name,MATCH(B2131,[1]!List_ServCode,0)))</f>
        <v>Leased lines access - Area 2</v>
      </c>
      <c r="F2131" s="23" t="str">
        <f>IF(B2131="","",INDEX([1]!List_ServNames,MATCH(B2131,[1]!List_ServCode,0)))</f>
        <v>EAD 100Mbps Rentals - External - Leased lines access - Area 2</v>
      </c>
      <c r="G2131" s="23" t="str">
        <f>INDEX([1]!List_CompName,MATCH($C2131,[1]!List_CompCode,0))</f>
        <v>TC_JointBoxes</v>
      </c>
      <c r="I2131" s="103">
        <f>IF($C2131=$Q$5,INDEX([1]UnitCosts_Service!$Q$9:$Q$608,MATCH($B2131,[1]UnitCosts_Service!$B$9:$B$608,0)),0)</f>
        <v>0</v>
      </c>
      <c r="J2131" s="103">
        <f>IF($C2131=$S$5,INDEX('[1]Serv RAV Fcast'!$BZ$12:$BZ$611,MATCH(B2131,'[1]Serv RAV Fcast'!$B$12:$B$611,0)) + INDEX('[1]Serv RAV Fcast'!$CJ$12:$CJ$611,MATCH(B2131,'[1]Serv RAV Fcast'!$B$12:$B$611,0)) + INDEX('[1]Serv RAV Fcast'!$CT$12:$CT$611,MATCH(B2131,'[1]Serv RAV Fcast'!$B$12:$B$611,0)),0)</f>
        <v>0</v>
      </c>
      <c r="K2131" s="109">
        <f>IF(B2131="",0,INDEX('[1]UnitCost (ex Cumulo&amp;RAV Fcasts)'!$D$7:$WE$176,MATCH(C2131,'[1]UnitCost (ex Cumulo&amp;RAV Fcasts)'!$B$7:$B$176,0),MATCH(B2131,'[1]UnitCost (ex Cumulo&amp;RAV Fcasts)'!$D$3:$WE$3,0)))</f>
        <v>24.935305468341898</v>
      </c>
      <c r="L2131" s="128">
        <f>IF(B2131="",0,SUM(I2131:K2131)*INDEX('Service volumes'!$C:$C,MATCH($B2131,'Service volumes'!$A:$A,0)))</f>
        <v>139834.18750423682</v>
      </c>
      <c r="M2131" s="109">
        <f>IF(B2131="",0,INDEX('[1]UnitCost (ROCE, ex RAV Fcast)'!$D$7:$WE$176,MATCH(C2131,'[1]UnitCost (ROCE, ex RAV Fcast)'!$B$7:$B$176,0),MATCH(B2131,'[1]UnitCost (ROCE, ex RAV Fcast)'!$D$3:$WE$3,0)))</f>
        <v>16.227264188366131</v>
      </c>
      <c r="N2131" s="103">
        <f>IF($C2131=$S$5,INDEX('[1]Serv RAV Fcast'!$CT$12:$CT$611,MATCH(B2131,'[1]Serv RAV Fcast'!$B$12:$B$611,0)),0)</f>
        <v>0</v>
      </c>
      <c r="O2131" s="128">
        <f>IF(B2131="",0,SUM(M2131:N2131)*INDEX('Service volumes'!$C:$C,MATCH($B2131,'Service volumes'!$A:$A,0)))</f>
        <v>91000.541624712845</v>
      </c>
    </row>
    <row r="2132" spans="1:15" ht="14.25" x14ac:dyDescent="0.35">
      <c r="A2132">
        <f t="shared" si="33"/>
        <v>2127</v>
      </c>
      <c r="B2132" s="128" t="str" cm="1">
        <f t="array" ref="B2132">IF(A2132&gt;COUNTA(comp_codes_EAD_TAR26)*COUNTA(serv_codes_EAD_TAR26),"",INDEX(serv_codes_EAD_TAR26,ROUNDUP(COUNTA(A$6:A2132)/COUNTA(comp_codes_EAD_TAR26),0)))</f>
        <v>SS233</v>
      </c>
      <c r="C2132" t="str" cm="1">
        <f t="array" ref="C2132">IF(A2132&gt;COUNTA(comp_codes_EAD_TAR26)*COUNTA(serv_codes_EAD_TAR26),"",INDEX(comp_codes_EAD_TAR26,COUNTIF(B$6:B2132,B2132)))</f>
        <v>CJ010</v>
      </c>
      <c r="D2132" s="23" t="str">
        <f>IF(B2132="","",INDEX([1]!List_ServBandwidth,MATCH(B2132,[1]!List_ServCode,0)))</f>
        <v>100Mbit/s</v>
      </c>
      <c r="E2132" s="23" t="str">
        <f>IF(B2132="","",INDEX([1]!List_ServMarket_Name,MATCH(B2132,[1]!List_ServCode,0)))</f>
        <v>Leased lines access - Area 2</v>
      </c>
      <c r="F2132" s="23" t="str">
        <f>IF(B2132="","",INDEX([1]!List_ServNames,MATCH(B2132,[1]!List_ServCode,0)))</f>
        <v>EAD 100Mbps Rentals - External - Leased lines access - Area 2</v>
      </c>
      <c r="G2132" s="23" t="str">
        <f>INDEX([1]!List_CompName,MATCH($C2132,[1]!List_CompCode,0))</f>
        <v>TC_Spine Duct - 2 Bore</v>
      </c>
      <c r="I2132" s="103">
        <f>IF($C2132=$Q$5,INDEX([1]UnitCosts_Service!$Q$9:$Q$608,MATCH($B2132,[1]UnitCosts_Service!$B$9:$B$608,0)),0)</f>
        <v>0</v>
      </c>
      <c r="J2132" s="103">
        <f>IF($C2132=$S$5,INDEX('[1]Serv RAV Fcast'!$BZ$12:$BZ$611,MATCH(B2132,'[1]Serv RAV Fcast'!$B$12:$B$611,0)) + INDEX('[1]Serv RAV Fcast'!$CJ$12:$CJ$611,MATCH(B2132,'[1]Serv RAV Fcast'!$B$12:$B$611,0)) + INDEX('[1]Serv RAV Fcast'!$CT$12:$CT$611,MATCH(B2132,'[1]Serv RAV Fcast'!$B$12:$B$611,0)),0)</f>
        <v>0</v>
      </c>
      <c r="K2132" s="109">
        <f>IF(B2132="",0,INDEX('[1]UnitCost (ex Cumulo&amp;RAV Fcasts)'!$D$7:$WE$176,MATCH(C2132,'[1]UnitCost (ex Cumulo&amp;RAV Fcasts)'!$B$7:$B$176,0),MATCH(B2132,'[1]UnitCost (ex Cumulo&amp;RAV Fcasts)'!$D$3:$WE$3,0)))</f>
        <v>18.259285725166972</v>
      </c>
      <c r="L2132" s="128">
        <f>IF(B2132="",0,SUM(I2132:K2132)*INDEX('Service volumes'!$C:$C,MATCH($B2132,'Service volumes'!$A:$A,0)))</f>
        <v>102395.87347458374</v>
      </c>
      <c r="M2132" s="109">
        <f>IF(B2132="",0,INDEX('[1]UnitCost (ROCE, ex RAV Fcast)'!$D$7:$WE$176,MATCH(C2132,'[1]UnitCost (ROCE, ex RAV Fcast)'!$B$7:$B$176,0),MATCH(B2132,'[1]UnitCost (ROCE, ex RAV Fcast)'!$D$3:$WE$3,0)))</f>
        <v>10.159199687425605</v>
      </c>
      <c r="N2132" s="103">
        <f>IF($C2132=$S$5,INDEX('[1]Serv RAV Fcast'!$CT$12:$CT$611,MATCH(B2132,'[1]Serv RAV Fcast'!$B$12:$B$611,0)),0)</f>
        <v>0</v>
      </c>
      <c r="O2132" s="128">
        <f>IF(B2132="",0,SUM(M2132:N2132)*INDEX('Service volumes'!$C:$C,MATCH($B2132,'Service volumes'!$A:$A,0)))</f>
        <v>56971.567313986503</v>
      </c>
    </row>
    <row r="2133" spans="1:15" ht="14.25" x14ac:dyDescent="0.35">
      <c r="A2133">
        <f t="shared" si="33"/>
        <v>2128</v>
      </c>
      <c r="B2133" s="128" t="str" cm="1">
        <f t="array" ref="B2133">IF(A2133&gt;COUNTA(comp_codes_EAD_TAR26)*COUNTA(serv_codes_EAD_TAR26),"",INDEX(serv_codes_EAD_TAR26,ROUNDUP(COUNTA(A$6:A2133)/COUNTA(comp_codes_EAD_TAR26),0)))</f>
        <v>SS233</v>
      </c>
      <c r="C2133" t="str" cm="1">
        <f t="array" ref="C2133">IF(A2133&gt;COUNTA(comp_codes_EAD_TAR26)*COUNTA(serv_codes_EAD_TAR26),"",INDEX(comp_codes_EAD_TAR26,COUNTIF(B$6:B2133,B2133)))</f>
        <v>CJ011</v>
      </c>
      <c r="D2133" s="23" t="str">
        <f>IF(B2133="","",INDEX([1]!List_ServBandwidth,MATCH(B2133,[1]!List_ServCode,0)))</f>
        <v>100Mbit/s</v>
      </c>
      <c r="E2133" s="23" t="str">
        <f>IF(B2133="","",INDEX([1]!List_ServMarket_Name,MATCH(B2133,[1]!List_ServCode,0)))</f>
        <v>Leased lines access - Area 2</v>
      </c>
      <c r="F2133" s="23" t="str">
        <f>IF(B2133="","",INDEX([1]!List_ServNames,MATCH(B2133,[1]!List_ServCode,0)))</f>
        <v>EAD 100Mbps Rentals - External - Leased lines access - Area 2</v>
      </c>
      <c r="G2133" s="23" t="str">
        <f>INDEX([1]!List_CompName,MATCH($C2133,[1]!List_CompCode,0))</f>
        <v>TC_Spine Duct - 3+ Bore</v>
      </c>
      <c r="I2133" s="103">
        <f>IF($C2133=$Q$5,INDEX([1]UnitCosts_Service!$Q$9:$Q$608,MATCH($B2133,[1]UnitCosts_Service!$B$9:$B$608,0)),0)</f>
        <v>0</v>
      </c>
      <c r="J2133" s="103">
        <f>IF($C2133=$S$5,INDEX('[1]Serv RAV Fcast'!$BZ$12:$BZ$611,MATCH(B2133,'[1]Serv RAV Fcast'!$B$12:$B$611,0)) + INDEX('[1]Serv RAV Fcast'!$CJ$12:$CJ$611,MATCH(B2133,'[1]Serv RAV Fcast'!$B$12:$B$611,0)) + INDEX('[1]Serv RAV Fcast'!$CT$12:$CT$611,MATCH(B2133,'[1]Serv RAV Fcast'!$B$12:$B$611,0)),0)</f>
        <v>0</v>
      </c>
      <c r="K2133" s="109">
        <f>IF(B2133="",0,INDEX('[1]UnitCost (ex Cumulo&amp;RAV Fcasts)'!$D$7:$WE$176,MATCH(C2133,'[1]UnitCost (ex Cumulo&amp;RAV Fcasts)'!$B$7:$B$176,0),MATCH(B2133,'[1]UnitCost (ex Cumulo&amp;RAV Fcasts)'!$D$3:$WE$3,0)))</f>
        <v>14.185795447425068</v>
      </c>
      <c r="L2133" s="128">
        <f>IF(B2133="",0,SUM(I2133:K2133)*INDEX('Service volumes'!$C:$C,MATCH($B2133,'Service volumes'!$A:$A,0)))</f>
        <v>79552.230992736731</v>
      </c>
      <c r="M2133" s="109">
        <f>IF(B2133="",0,INDEX('[1]UnitCost (ROCE, ex RAV Fcast)'!$D$7:$WE$176,MATCH(C2133,'[1]UnitCost (ROCE, ex RAV Fcast)'!$B$7:$B$176,0),MATCH(B2133,'[1]UnitCost (ROCE, ex RAV Fcast)'!$D$3:$WE$3,0)))</f>
        <v>10.294290777489806</v>
      </c>
      <c r="N2133" s="103">
        <f>IF($C2133=$S$5,INDEX('[1]Serv RAV Fcast'!$CT$12:$CT$611,MATCH(B2133,'[1]Serv RAV Fcast'!$B$12:$B$611,0)),0)</f>
        <v>0</v>
      </c>
      <c r="O2133" s="128">
        <f>IF(B2133="",0,SUM(M2133:N2133)*INDEX('Service volumes'!$C:$C,MATCH($B2133,'Service volumes'!$A:$A,0)))</f>
        <v>57729.141863942285</v>
      </c>
    </row>
    <row r="2134" spans="1:15" ht="14.25" x14ac:dyDescent="0.35">
      <c r="A2134">
        <f t="shared" si="33"/>
        <v>2129</v>
      </c>
      <c r="B2134" s="128" t="str" cm="1">
        <f t="array" ref="B2134">IF(A2134&gt;COUNTA(comp_codes_EAD_TAR26)*COUNTA(serv_codes_EAD_TAR26),"",INDEX(serv_codes_EAD_TAR26,ROUNDUP(COUNTA(A$6:A2134)/COUNTA(comp_codes_EAD_TAR26),0)))</f>
        <v>SS233</v>
      </c>
      <c r="C2134" t="str" cm="1">
        <f t="array" ref="C2134">IF(A2134&gt;COUNTA(comp_codes_EAD_TAR26)*COUNTA(serv_codes_EAD_TAR26),"",INDEX(comp_codes_EAD_TAR26,COUNTIF(B$6:B2134,B2134)))</f>
        <v>CJ016</v>
      </c>
      <c r="D2134" s="23" t="str">
        <f>IF(B2134="","",INDEX([1]!List_ServBandwidth,MATCH(B2134,[1]!List_ServCode,0)))</f>
        <v>100Mbit/s</v>
      </c>
      <c r="E2134" s="23" t="str">
        <f>IF(B2134="","",INDEX([1]!List_ServMarket_Name,MATCH(B2134,[1]!List_ServCode,0)))</f>
        <v>Leased lines access - Area 2</v>
      </c>
      <c r="F2134" s="23" t="str">
        <f>IF(B2134="","",INDEX([1]!List_ServNames,MATCH(B2134,[1]!List_ServCode,0)))</f>
        <v>EAD 100Mbps Rentals - External - Leased lines access - Area 2</v>
      </c>
      <c r="G2134" s="23" t="str">
        <f>INDEX([1]!List_CompName,MATCH($C2134,[1]!List_CompCode,0))</f>
        <v>TC Duct Network Adjustments above financial limit Internal</v>
      </c>
      <c r="I2134" s="103">
        <f>IF($C2134=$Q$5,INDEX([1]UnitCosts_Service!$Q$9:$Q$608,MATCH($B2134,[1]UnitCosts_Service!$B$9:$B$608,0)),0)</f>
        <v>0</v>
      </c>
      <c r="J2134" s="103">
        <f>IF($C2134=$S$5,INDEX('[1]Serv RAV Fcast'!$BZ$12:$BZ$611,MATCH(B2134,'[1]Serv RAV Fcast'!$B$12:$B$611,0)) + INDEX('[1]Serv RAV Fcast'!$CJ$12:$CJ$611,MATCH(B2134,'[1]Serv RAV Fcast'!$B$12:$B$611,0)) + INDEX('[1]Serv RAV Fcast'!$CT$12:$CT$611,MATCH(B2134,'[1]Serv RAV Fcast'!$B$12:$B$611,0)),0)</f>
        <v>0</v>
      </c>
      <c r="K2134" s="109">
        <f>IF(B2134="",0,INDEX('[1]UnitCost (ex Cumulo&amp;RAV Fcasts)'!$D$7:$WE$176,MATCH(C2134,'[1]UnitCost (ex Cumulo&amp;RAV Fcasts)'!$B$7:$B$176,0),MATCH(B2134,'[1]UnitCost (ex Cumulo&amp;RAV Fcasts)'!$D$3:$WE$3,0)))</f>
        <v>3.2239991760037993E-2</v>
      </c>
      <c r="L2134" s="128">
        <f>IF(B2134="",0,SUM(I2134:K2134)*INDEX('Service volumes'!$C:$C,MATCH($B2134,'Service volumes'!$A:$A,0)))</f>
        <v>180.79798776204782</v>
      </c>
      <c r="M2134" s="109">
        <f>IF(B2134="",0,INDEX('[1]UnitCost (ROCE, ex RAV Fcast)'!$D$7:$WE$176,MATCH(C2134,'[1]UnitCost (ROCE, ex RAV Fcast)'!$B$7:$B$176,0),MATCH(B2134,'[1]UnitCost (ROCE, ex RAV Fcast)'!$D$3:$WE$3,0)))</f>
        <v>1.6778651849004074E-2</v>
      </c>
      <c r="N2134" s="103">
        <f>IF($C2134=$S$5,INDEX('[1]Serv RAV Fcast'!$CT$12:$CT$611,MATCH(B2134,'[1]Serv RAV Fcast'!$B$12:$B$611,0)),0)</f>
        <v>0</v>
      </c>
      <c r="O2134" s="128">
        <f>IF(B2134="",0,SUM(M2134:N2134)*INDEX('Service volumes'!$C:$C,MATCH($B2134,'Service volumes'!$A:$A,0)))</f>
        <v>94.092657164386466</v>
      </c>
    </row>
    <row r="2135" spans="1:15" ht="14.25" x14ac:dyDescent="0.35">
      <c r="A2135">
        <f t="shared" si="33"/>
        <v>2130</v>
      </c>
      <c r="B2135" s="128" t="str" cm="1">
        <f t="array" ref="B2135">IF(A2135&gt;COUNTA(comp_codes_EAD_TAR26)*COUNTA(serv_codes_EAD_TAR26),"",INDEX(serv_codes_EAD_TAR26,ROUNDUP(COUNTA(A$6:A2135)/COUNTA(comp_codes_EAD_TAR26),0)))</f>
        <v>SS233</v>
      </c>
      <c r="C2135" t="str" cm="1">
        <f t="array" ref="C2135">IF(A2135&gt;COUNTA(comp_codes_EAD_TAR26)*COUNTA(serv_codes_EAD_TAR26),"",INDEX(comp_codes_EAD_TAR26,COUNTIF(B$6:B2135,B2135)))</f>
        <v>CJ017</v>
      </c>
      <c r="D2135" s="23" t="str">
        <f>IF(B2135="","",INDEX([1]!List_ServBandwidth,MATCH(B2135,[1]!List_ServCode,0)))</f>
        <v>100Mbit/s</v>
      </c>
      <c r="E2135" s="23" t="str">
        <f>IF(B2135="","",INDEX([1]!List_ServMarket_Name,MATCH(B2135,[1]!List_ServCode,0)))</f>
        <v>Leased lines access - Area 2</v>
      </c>
      <c r="F2135" s="23" t="str">
        <f>IF(B2135="","",INDEX([1]!List_ServNames,MATCH(B2135,[1]!List_ServCode,0)))</f>
        <v>EAD 100Mbps Rentals - External - Leased lines access - Area 2</v>
      </c>
      <c r="G2135" s="23" t="str">
        <f>INDEX([1]!List_CompName,MATCH($C2135,[1]!List_CompCode,0))</f>
        <v>TC_Cable up a pole</v>
      </c>
      <c r="H2135" s="4"/>
      <c r="I2135" s="103">
        <f>IF($C2135=$Q$5,INDEX([1]UnitCosts_Service!$Q$9:$Q$608,MATCH($B2135,[1]UnitCosts_Service!$B$9:$B$608,0)),0)</f>
        <v>0</v>
      </c>
      <c r="J2135" s="103">
        <f>IF($C2135=$S$5,INDEX('[1]Serv RAV Fcast'!$BZ$12:$BZ$611,MATCH(B2135,'[1]Serv RAV Fcast'!$B$12:$B$611,0)) + INDEX('[1]Serv RAV Fcast'!$CJ$12:$CJ$611,MATCH(B2135,'[1]Serv RAV Fcast'!$B$12:$B$611,0)) + INDEX('[1]Serv RAV Fcast'!$CT$12:$CT$611,MATCH(B2135,'[1]Serv RAV Fcast'!$B$12:$B$611,0)),0)</f>
        <v>0</v>
      </c>
      <c r="K2135" s="109">
        <f>IF(B2135="",0,INDEX('[1]UnitCost (ex Cumulo&amp;RAV Fcasts)'!$D$7:$WE$176,MATCH(C2135,'[1]UnitCost (ex Cumulo&amp;RAV Fcasts)'!$B$7:$B$176,0),MATCH(B2135,'[1]UnitCost (ex Cumulo&amp;RAV Fcasts)'!$D$3:$WE$3,0)))</f>
        <v>0</v>
      </c>
      <c r="L2135" s="128">
        <f>IF(B2135="",0,SUM(I2135:K2135)*INDEX('Service volumes'!$C:$C,MATCH($B2135,'Service volumes'!$A:$A,0)))</f>
        <v>0</v>
      </c>
      <c r="M2135" s="109">
        <f>IF(B2135="",0,INDEX('[1]UnitCost (ROCE, ex RAV Fcast)'!$D$7:$WE$176,MATCH(C2135,'[1]UnitCost (ROCE, ex RAV Fcast)'!$B$7:$B$176,0),MATCH(B2135,'[1]UnitCost (ROCE, ex RAV Fcast)'!$D$3:$WE$3,0)))</f>
        <v>0</v>
      </c>
      <c r="N2135" s="103">
        <f>IF($C2135=$S$5,INDEX('[1]Serv RAV Fcast'!$CT$12:$CT$611,MATCH(B2135,'[1]Serv RAV Fcast'!$B$12:$B$611,0)),0)</f>
        <v>0</v>
      </c>
      <c r="O2135" s="128">
        <f>IF(B2135="",0,SUM(M2135:N2135)*INDEX('Service volumes'!$C:$C,MATCH($B2135,'Service volumes'!$A:$A,0)))</f>
        <v>0</v>
      </c>
    </row>
    <row r="2136" spans="1:15" ht="14.25" x14ac:dyDescent="0.35">
      <c r="A2136">
        <f t="shared" si="33"/>
        <v>2131</v>
      </c>
      <c r="B2136" s="128" t="str" cm="1">
        <f t="array" ref="B2136">IF(A2136&gt;COUNTA(comp_codes_EAD_TAR26)*COUNTA(serv_codes_EAD_TAR26),"",INDEX(serv_codes_EAD_TAR26,ROUNDUP(COUNTA(A$6:A2136)/COUNTA(comp_codes_EAD_TAR26),0)))</f>
        <v>SS233</v>
      </c>
      <c r="C2136" t="str" cm="1">
        <f t="array" ref="C2136">IF(A2136&gt;COUNTA(comp_codes_EAD_TAR26)*COUNTA(serv_codes_EAD_TAR26),"",INDEX(comp_codes_EAD_TAR26,COUNTIF(B$6:B2136,B2136)))</f>
        <v>CL160</v>
      </c>
      <c r="D2136" s="23" t="str">
        <f>IF(B2136="","",INDEX([1]!List_ServBandwidth,MATCH(B2136,[1]!List_ServCode,0)))</f>
        <v>100Mbit/s</v>
      </c>
      <c r="E2136" s="23" t="str">
        <f>IF(B2136="","",INDEX([1]!List_ServMarket_Name,MATCH(B2136,[1]!List_ServCode,0)))</f>
        <v>Leased lines access - Area 2</v>
      </c>
      <c r="F2136" s="23" t="str">
        <f>IF(B2136="","",INDEX([1]!List_ServNames,MATCH(B2136,[1]!List_ServCode,0)))</f>
        <v>EAD 100Mbps Rentals - External - Leased lines access - Area 2</v>
      </c>
      <c r="G2136" s="23" t="str">
        <f>INDEX([1]!List_CompName,MATCH($C2136,[1]!List_CompCode,0))</f>
        <v>Routing &amp; Records</v>
      </c>
      <c r="I2136" s="103">
        <f>IF($C2136=$Q$5,INDEX([1]UnitCosts_Service!$Q$9:$Q$608,MATCH($B2136,[1]UnitCosts_Service!$B$9:$B$608,0)),0)</f>
        <v>0</v>
      </c>
      <c r="J2136" s="103">
        <f>IF($C2136=$S$5,INDEX('[1]Serv RAV Fcast'!$BZ$12:$BZ$611,MATCH(B2136,'[1]Serv RAV Fcast'!$B$12:$B$611,0)) + INDEX('[1]Serv RAV Fcast'!$CJ$12:$CJ$611,MATCH(B2136,'[1]Serv RAV Fcast'!$B$12:$B$611,0)) + INDEX('[1]Serv RAV Fcast'!$CT$12:$CT$611,MATCH(B2136,'[1]Serv RAV Fcast'!$B$12:$B$611,0)),0)</f>
        <v>0</v>
      </c>
      <c r="K2136" s="109">
        <f>IF(B2136="",0,INDEX('[1]UnitCost (ex Cumulo&amp;RAV Fcasts)'!$D$7:$WE$176,MATCH(C2136,'[1]UnitCost (ex Cumulo&amp;RAV Fcasts)'!$B$7:$B$176,0),MATCH(B2136,'[1]UnitCost (ex Cumulo&amp;RAV Fcasts)'!$D$3:$WE$3,0)))</f>
        <v>0</v>
      </c>
      <c r="L2136" s="128">
        <f>IF(B2136="",0,SUM(I2136:K2136)*INDEX('Service volumes'!$C:$C,MATCH($B2136,'Service volumes'!$A:$A,0)))</f>
        <v>0</v>
      </c>
      <c r="M2136" s="109">
        <f>IF(B2136="",0,INDEX('[1]UnitCost (ROCE, ex RAV Fcast)'!$D$7:$WE$176,MATCH(C2136,'[1]UnitCost (ROCE, ex RAV Fcast)'!$B$7:$B$176,0),MATCH(B2136,'[1]UnitCost (ROCE, ex RAV Fcast)'!$D$3:$WE$3,0)))</f>
        <v>0</v>
      </c>
      <c r="N2136" s="103">
        <f>IF($C2136=$S$5,INDEX('[1]Serv RAV Fcast'!$CT$12:$CT$611,MATCH(B2136,'[1]Serv RAV Fcast'!$B$12:$B$611,0)),0)</f>
        <v>0</v>
      </c>
      <c r="O2136" s="128">
        <f>IF(B2136="",0,SUM(M2136:N2136)*INDEX('Service volumes'!$C:$C,MATCH($B2136,'Service volumes'!$A:$A,0)))</f>
        <v>0</v>
      </c>
    </row>
    <row r="2137" spans="1:15" ht="14.25" x14ac:dyDescent="0.35">
      <c r="A2137">
        <f t="shared" si="33"/>
        <v>2132</v>
      </c>
      <c r="B2137" s="128" t="str" cm="1">
        <f t="array" ref="B2137">IF(A2137&gt;COUNTA(comp_codes_EAD_TAR26)*COUNTA(serv_codes_EAD_TAR26),"",INDEX(serv_codes_EAD_TAR26,ROUNDUP(COUNTA(A$6:A2137)/COUNTA(comp_codes_EAD_TAR26),0)))</f>
        <v>SS233</v>
      </c>
      <c r="C2137" t="str" cm="1">
        <f t="array" ref="C2137">IF(A2137&gt;COUNTA(comp_codes_EAD_TAR26)*COUNTA(serv_codes_EAD_TAR26),"",INDEX(comp_codes_EAD_TAR26,COUNTIF(B$6:B2137,B2137)))</f>
        <v>CO484</v>
      </c>
      <c r="D2137" s="23" t="str">
        <f>IF(B2137="","",INDEX([1]!List_ServBandwidth,MATCH(B2137,[1]!List_ServCode,0)))</f>
        <v>100Mbit/s</v>
      </c>
      <c r="E2137" s="23" t="str">
        <f>IF(B2137="","",INDEX([1]!List_ServMarket_Name,MATCH(B2137,[1]!List_ServCode,0)))</f>
        <v>Leased lines access - Area 2</v>
      </c>
      <c r="F2137" s="23" t="str">
        <f>IF(B2137="","",INDEX([1]!List_ServNames,MATCH(B2137,[1]!List_ServCode,0)))</f>
        <v>EAD 100Mbps Rentals - External - Leased lines access - Area 2</v>
      </c>
      <c r="G2137" s="23" t="str">
        <f>INDEX([1]!List_CompName,MATCH($C2137,[1]!List_CompCode,0))</f>
        <v>Interexchange Fibre</v>
      </c>
      <c r="I2137" s="103">
        <f>IF($C2137=$Q$5,INDEX([1]UnitCosts_Service!$Q$9:$Q$608,MATCH($B2137,[1]UnitCosts_Service!$B$9:$B$608,0)),0)</f>
        <v>0</v>
      </c>
      <c r="J2137" s="103">
        <f>IF($C2137=$S$5,INDEX('[1]Serv RAV Fcast'!$BZ$12:$BZ$611,MATCH(B2137,'[1]Serv RAV Fcast'!$B$12:$B$611,0)) + INDEX('[1]Serv RAV Fcast'!$CJ$12:$CJ$611,MATCH(B2137,'[1]Serv RAV Fcast'!$B$12:$B$611,0)) + INDEX('[1]Serv RAV Fcast'!$CT$12:$CT$611,MATCH(B2137,'[1]Serv RAV Fcast'!$B$12:$B$611,0)),0)</f>
        <v>0</v>
      </c>
      <c r="K2137" s="109">
        <f>IF(B2137="",0,INDEX('[1]UnitCost (ex Cumulo&amp;RAV Fcasts)'!$D$7:$WE$176,MATCH(C2137,'[1]UnitCost (ex Cumulo&amp;RAV Fcasts)'!$B$7:$B$176,0),MATCH(B2137,'[1]UnitCost (ex Cumulo&amp;RAV Fcasts)'!$D$3:$WE$3,0)))</f>
        <v>0</v>
      </c>
      <c r="L2137" s="128">
        <f>IF(B2137="",0,SUM(I2137:K2137)*INDEX('Service volumes'!$C:$C,MATCH($B2137,'Service volumes'!$A:$A,0)))</f>
        <v>0</v>
      </c>
      <c r="M2137" s="109">
        <f>IF(B2137="",0,INDEX('[1]UnitCost (ROCE, ex RAV Fcast)'!$D$7:$WE$176,MATCH(C2137,'[1]UnitCost (ROCE, ex RAV Fcast)'!$B$7:$B$176,0),MATCH(B2137,'[1]UnitCost (ROCE, ex RAV Fcast)'!$D$3:$WE$3,0)))</f>
        <v>0</v>
      </c>
      <c r="N2137" s="103">
        <f>IF($C2137=$S$5,INDEX('[1]Serv RAV Fcast'!$CT$12:$CT$611,MATCH(B2137,'[1]Serv RAV Fcast'!$B$12:$B$611,0)),0)</f>
        <v>0</v>
      </c>
      <c r="O2137" s="128">
        <f>IF(B2137="",0,SUM(M2137:N2137)*INDEX('Service volumes'!$C:$C,MATCH($B2137,'Service volumes'!$A:$A,0)))</f>
        <v>0</v>
      </c>
    </row>
    <row r="2138" spans="1:15" ht="14.25" x14ac:dyDescent="0.35">
      <c r="A2138">
        <f t="shared" si="33"/>
        <v>2133</v>
      </c>
      <c r="B2138" s="128" t="str" cm="1">
        <f t="array" ref="B2138">IF(A2138&gt;COUNTA(comp_codes_EAD_TAR26)*COUNTA(serv_codes_EAD_TAR26),"",INDEX(serv_codes_EAD_TAR26,ROUNDUP(COUNTA(A$6:A2138)/COUNTA(comp_codes_EAD_TAR26),0)))</f>
        <v>SS233</v>
      </c>
      <c r="C2138" t="str" cm="1">
        <f t="array" ref="C2138">IF(A2138&gt;COUNTA(comp_codes_EAD_TAR26)*COUNTA(serv_codes_EAD_TAR26),"",INDEX(comp_codes_EAD_TAR26,COUNTIF(B$6:B2138,B2138)))</f>
        <v>CW609</v>
      </c>
      <c r="D2138" s="23" t="str">
        <f>IF(B2138="","",INDEX([1]!List_ServBandwidth,MATCH(B2138,[1]!List_ServCode,0)))</f>
        <v>100Mbit/s</v>
      </c>
      <c r="E2138" s="23" t="str">
        <f>IF(B2138="","",INDEX([1]!List_ServMarket_Name,MATCH(B2138,[1]!List_ServCode,0)))</f>
        <v>Leased lines access - Area 2</v>
      </c>
      <c r="F2138" s="23" t="str">
        <f>IF(B2138="","",INDEX([1]!List_ServNames,MATCH(B2138,[1]!List_ServCode,0)))</f>
        <v>EAD 100Mbps Rentals - External - Leased lines access - Area 2</v>
      </c>
      <c r="G2138" s="23" t="str">
        <f>INDEX([1]!List_CompName,MATCH($C2138,[1]!List_CompCode,0))</f>
        <v>Legacy Ethernet - Spine fibre</v>
      </c>
      <c r="I2138" s="103">
        <f>IF($C2138=$Q$5,INDEX([1]UnitCosts_Service!$Q$9:$Q$608,MATCH($B2138,[1]UnitCosts_Service!$B$9:$B$608,0)),0)</f>
        <v>0</v>
      </c>
      <c r="J2138" s="103">
        <f>IF($C2138=$S$5,INDEX('[1]Serv RAV Fcast'!$BZ$12:$BZ$611,MATCH(B2138,'[1]Serv RAV Fcast'!$B$12:$B$611,0)) + INDEX('[1]Serv RAV Fcast'!$CJ$12:$CJ$611,MATCH(B2138,'[1]Serv RAV Fcast'!$B$12:$B$611,0)) + INDEX('[1]Serv RAV Fcast'!$CT$12:$CT$611,MATCH(B2138,'[1]Serv RAV Fcast'!$B$12:$B$611,0)),0)</f>
        <v>0</v>
      </c>
      <c r="K2138" s="109">
        <f>IF(B2138="",0,INDEX('[1]UnitCost (ex Cumulo&amp;RAV Fcasts)'!$D$7:$WE$176,MATCH(C2138,'[1]UnitCost (ex Cumulo&amp;RAV Fcasts)'!$B$7:$B$176,0),MATCH(B2138,'[1]UnitCost (ex Cumulo&amp;RAV Fcasts)'!$D$3:$WE$3,0)))</f>
        <v>302.8524368271099</v>
      </c>
      <c r="L2138" s="128">
        <f>IF(B2138="",0,SUM(I2138:K2138)*INDEX('Service volumes'!$C:$C,MATCH($B2138,'Service volumes'!$A:$A,0)))</f>
        <v>1698359.9615879571</v>
      </c>
      <c r="M2138" s="109">
        <f>IF(B2138="",0,INDEX('[1]UnitCost (ROCE, ex RAV Fcast)'!$D$7:$WE$176,MATCH(C2138,'[1]UnitCost (ROCE, ex RAV Fcast)'!$B$7:$B$176,0),MATCH(B2138,'[1]UnitCost (ROCE, ex RAV Fcast)'!$D$3:$WE$3,0)))</f>
        <v>124.4461107103395</v>
      </c>
      <c r="N2138" s="103">
        <f>IF($C2138=$S$5,INDEX('[1]Serv RAV Fcast'!$CT$12:$CT$611,MATCH(B2138,'[1]Serv RAV Fcast'!$B$12:$B$611,0)),0)</f>
        <v>0</v>
      </c>
      <c r="O2138" s="128">
        <f>IF(B2138="",0,SUM(M2138:N2138)*INDEX('Service volumes'!$C:$C,MATCH($B2138,'Service volumes'!$A:$A,0)))</f>
        <v>697878.78882559284</v>
      </c>
    </row>
    <row r="2139" spans="1:15" ht="14.25" x14ac:dyDescent="0.35">
      <c r="A2139">
        <f t="shared" si="33"/>
        <v>2134</v>
      </c>
      <c r="B2139" s="128" t="str" cm="1">
        <f t="array" ref="B2139">IF(A2139&gt;COUNTA(comp_codes_EAD_TAR26)*COUNTA(serv_codes_EAD_TAR26),"",INDEX(serv_codes_EAD_TAR26,ROUNDUP(COUNTA(A$6:A2139)/COUNTA(comp_codes_EAD_TAR26),0)))</f>
        <v>SS233</v>
      </c>
      <c r="C2139" t="str" cm="1">
        <f t="array" ref="C2139">IF(A2139&gt;COUNTA(comp_codes_EAD_TAR26)*COUNTA(serv_codes_EAD_TAR26),"",INDEX(comp_codes_EAD_TAR26,COUNTIF(B$6:B2139,B2139)))</f>
        <v>CW610</v>
      </c>
      <c r="D2139" s="23" t="str">
        <f>IF(B2139="","",INDEX([1]!List_ServBandwidth,MATCH(B2139,[1]!List_ServCode,0)))</f>
        <v>100Mbit/s</v>
      </c>
      <c r="E2139" s="23" t="str">
        <f>IF(B2139="","",INDEX([1]!List_ServMarket_Name,MATCH(B2139,[1]!List_ServCode,0)))</f>
        <v>Leased lines access - Area 2</v>
      </c>
      <c r="F2139" s="23" t="str">
        <f>IF(B2139="","",INDEX([1]!List_ServNames,MATCH(B2139,[1]!List_ServCode,0)))</f>
        <v>EAD 100Mbps Rentals - External - Leased lines access - Area 2</v>
      </c>
      <c r="G2139" s="23" t="str">
        <f>INDEX([1]!List_CompName,MATCH($C2139,[1]!List_CompCode,0))</f>
        <v>Legacy Ethernet - Distribution fibre</v>
      </c>
      <c r="I2139" s="103">
        <f>IF($C2139=$Q$5,INDEX([1]UnitCosts_Service!$Q$9:$Q$608,MATCH($B2139,[1]UnitCosts_Service!$B$9:$B$608,0)),0)</f>
        <v>0</v>
      </c>
      <c r="J2139" s="103">
        <f>IF($C2139=$S$5,INDEX('[1]Serv RAV Fcast'!$BZ$12:$BZ$611,MATCH(B2139,'[1]Serv RAV Fcast'!$B$12:$B$611,0)) + INDEX('[1]Serv RAV Fcast'!$CJ$12:$CJ$611,MATCH(B2139,'[1]Serv RAV Fcast'!$B$12:$B$611,0)) + INDEX('[1]Serv RAV Fcast'!$CT$12:$CT$611,MATCH(B2139,'[1]Serv RAV Fcast'!$B$12:$B$611,0)),0)</f>
        <v>0</v>
      </c>
      <c r="K2139" s="109">
        <f>IF(B2139="",0,INDEX('[1]UnitCost (ex Cumulo&amp;RAV Fcasts)'!$D$7:$WE$176,MATCH(C2139,'[1]UnitCost (ex Cumulo&amp;RAV Fcasts)'!$B$7:$B$176,0),MATCH(B2139,'[1]UnitCost (ex Cumulo&amp;RAV Fcasts)'!$D$3:$WE$3,0)))</f>
        <v>1243.4173462361953</v>
      </c>
      <c r="L2139" s="128">
        <f>IF(B2139="",0,SUM(I2139:K2139)*INDEX('Service volumes'!$C:$C,MATCH($B2139,'Service volumes'!$A:$A,0)))</f>
        <v>6972934.6031217687</v>
      </c>
      <c r="M2139" s="109">
        <f>IF(B2139="",0,INDEX('[1]UnitCost (ROCE, ex RAV Fcast)'!$D$7:$WE$176,MATCH(C2139,'[1]UnitCost (ROCE, ex RAV Fcast)'!$B$7:$B$176,0),MATCH(B2139,'[1]UnitCost (ROCE, ex RAV Fcast)'!$D$3:$WE$3,0)))</f>
        <v>303.09275044609865</v>
      </c>
      <c r="N2139" s="103">
        <f>IF($C2139=$S$5,INDEX('[1]Serv RAV Fcast'!$CT$12:$CT$611,MATCH(B2139,'[1]Serv RAV Fcast'!$B$12:$B$611,0)),0)</f>
        <v>0</v>
      </c>
      <c r="O2139" s="128">
        <f>IF(B2139="",0,SUM(M2139:N2139)*INDEX('Service volumes'!$C:$C,MATCH($B2139,'Service volumes'!$A:$A,0)))</f>
        <v>1699707.6113971868</v>
      </c>
    </row>
    <row r="2140" spans="1:15" ht="14.25" x14ac:dyDescent="0.35">
      <c r="A2140">
        <f t="shared" si="33"/>
        <v>2135</v>
      </c>
      <c r="B2140" s="128" t="str" cm="1">
        <f t="array" ref="B2140">IF(A2140&gt;COUNTA(comp_codes_EAD_TAR26)*COUNTA(serv_codes_EAD_TAR26),"",INDEX(serv_codes_EAD_TAR26,ROUNDUP(COUNTA(A$6:A2140)/COUNTA(comp_codes_EAD_TAR26),0)))</f>
        <v>SS233</v>
      </c>
      <c r="C2140" t="str" cm="1">
        <f t="array" ref="C2140">IF(A2140&gt;COUNTA(comp_codes_EAD_TAR26)*COUNTA(serv_codes_EAD_TAR26),"",INDEX(comp_codes_EAD_TAR26,COUNTIF(B$6:B2140,B2140)))</f>
        <v>PI_RAV</v>
      </c>
      <c r="D2140" s="23" t="str">
        <f>IF(B2140="","",INDEX([1]!List_ServBandwidth,MATCH(B2140,[1]!List_ServCode,0)))</f>
        <v>100Mbit/s</v>
      </c>
      <c r="E2140" s="23" t="str">
        <f>IF(B2140="","",INDEX([1]!List_ServMarket_Name,MATCH(B2140,[1]!List_ServCode,0)))</f>
        <v>Leased lines access - Area 2</v>
      </c>
      <c r="F2140" s="23" t="str">
        <f>IF(B2140="","",INDEX([1]!List_ServNames,MATCH(B2140,[1]!List_ServCode,0)))</f>
        <v>EAD 100Mbps Rentals - External - Leased lines access - Area 2</v>
      </c>
      <c r="G2140" s="23" t="str">
        <f>INDEX([1]!List_CompName,MATCH($C2140,[1]!List_CompCode,0))</f>
        <v>PI_RAV</v>
      </c>
      <c r="I2140" s="103">
        <f>IF($C2140=$Q$5,INDEX([1]UnitCosts_Service!$Q$9:$Q$608,MATCH($B2140,[1]UnitCosts_Service!$B$9:$B$608,0)),0)</f>
        <v>0</v>
      </c>
      <c r="J2140" s="103">
        <f>IF($C2140=$S$5,INDEX('[1]Serv RAV Fcast'!$BZ$12:$BZ$611,MATCH(B2140,'[1]Serv RAV Fcast'!$B$12:$B$611,0)) + INDEX('[1]Serv RAV Fcast'!$CJ$12:$CJ$611,MATCH(B2140,'[1]Serv RAV Fcast'!$B$12:$B$611,0)) + INDEX('[1]Serv RAV Fcast'!$CT$12:$CT$611,MATCH(B2140,'[1]Serv RAV Fcast'!$B$12:$B$611,0)),0)</f>
        <v>-20.014634342645348</v>
      </c>
      <c r="K2140" s="109">
        <f>IF(B2140="",0,INDEX('[1]UnitCost (ex Cumulo&amp;RAV Fcasts)'!$D$7:$WE$176,MATCH(C2140,'[1]UnitCost (ex Cumulo&amp;RAV Fcasts)'!$B$7:$B$176,0),MATCH(B2140,'[1]UnitCost (ex Cumulo&amp;RAV Fcasts)'!$D$3:$WE$3,0)))</f>
        <v>0</v>
      </c>
      <c r="L2140" s="128">
        <f>IF(B2140="",0,SUM(I2140:K2140)*INDEX('Service volumes'!$C:$C,MATCH($B2140,'Service volumes'!$A:$A,0)))</f>
        <v>-112239.65694150014</v>
      </c>
      <c r="M2140" s="109">
        <f>IF(B2140="",0,INDEX('[1]UnitCost (ROCE, ex RAV Fcast)'!$D$7:$WE$176,MATCH(C2140,'[1]UnitCost (ROCE, ex RAV Fcast)'!$B$7:$B$176,0),MATCH(B2140,'[1]UnitCost (ROCE, ex RAV Fcast)'!$D$3:$WE$3,0)))</f>
        <v>0</v>
      </c>
      <c r="N2140" s="103">
        <f>IF($C2140=$S$5,INDEX('[1]Serv RAV Fcast'!$CT$12:$CT$611,MATCH(B2140,'[1]Serv RAV Fcast'!$B$12:$B$611,0)),0)</f>
        <v>-4.4269172351587267</v>
      </c>
      <c r="O2140" s="128">
        <f>IF(B2140="",0,SUM(M2140:N2140)*INDEX('Service volumes'!$C:$C,MATCH($B2140,'Service volumes'!$A:$A,0)))</f>
        <v>-24825.6182589323</v>
      </c>
    </row>
    <row r="2141" spans="1:15" ht="14.25" x14ac:dyDescent="0.35">
      <c r="A2141">
        <f t="shared" si="33"/>
        <v>2136</v>
      </c>
      <c r="B2141" s="128" t="str" cm="1">
        <f t="array" ref="B2141">IF(A2141&gt;COUNTA(comp_codes_EAD_TAR26)*COUNTA(serv_codes_EAD_TAR26),"",INDEX(serv_codes_EAD_TAR26,ROUNDUP(COUNTA(A$6:A2141)/COUNTA(comp_codes_EAD_TAR26),0)))</f>
        <v>SS233</v>
      </c>
      <c r="C2141" t="str" cm="1">
        <f t="array" ref="C2141">IF(A2141&gt;COUNTA(comp_codes_EAD_TAR26)*COUNTA(serv_codes_EAD_TAR26),"",INDEX(comp_codes_EAD_TAR26,COUNTIF(B$6:B2141,B2141)))</f>
        <v>PI_Poles</v>
      </c>
      <c r="D2141" s="23" t="str">
        <f>IF(B2141="","",INDEX([1]!List_ServBandwidth,MATCH(B2141,[1]!List_ServCode,0)))</f>
        <v>100Mbit/s</v>
      </c>
      <c r="E2141" s="23" t="str">
        <f>IF(B2141="","",INDEX([1]!List_ServMarket_Name,MATCH(B2141,[1]!List_ServCode,0)))</f>
        <v>Leased lines access - Area 2</v>
      </c>
      <c r="F2141" s="23" t="str">
        <f>IF(B2141="","",INDEX([1]!List_ServNames,MATCH(B2141,[1]!List_ServCode,0)))</f>
        <v>EAD 100Mbps Rentals - External - Leased lines access - Area 2</v>
      </c>
      <c r="G2141" s="23" t="str">
        <f>INDEX([1]!List_CompName,MATCH($C2141,[1]!List_CompCode,0))</f>
        <v>PI_Poles</v>
      </c>
      <c r="I2141" s="103">
        <f>IF($C2141=$Q$5,INDEX([1]UnitCosts_Service!$Q$9:$Q$608,MATCH($B2141,[1]UnitCosts_Service!$B$9:$B$608,0)),0)</f>
        <v>0</v>
      </c>
      <c r="J2141" s="103">
        <f>IF($C2141=$S$5,INDEX('[1]Serv RAV Fcast'!$BZ$12:$BZ$611,MATCH(B2141,'[1]Serv RAV Fcast'!$B$12:$B$611,0)) + INDEX('[1]Serv RAV Fcast'!$CJ$12:$CJ$611,MATCH(B2141,'[1]Serv RAV Fcast'!$B$12:$B$611,0)) + INDEX('[1]Serv RAV Fcast'!$CT$12:$CT$611,MATCH(B2141,'[1]Serv RAV Fcast'!$B$12:$B$611,0)),0)</f>
        <v>0</v>
      </c>
      <c r="K2141" s="109">
        <f>IF(B2141="",0,INDEX('[1]UnitCost (ex Cumulo&amp;RAV Fcasts)'!$D$7:$WE$176,MATCH(C2141,'[1]UnitCost (ex Cumulo&amp;RAV Fcasts)'!$B$7:$B$176,0),MATCH(B2141,'[1]UnitCost (ex Cumulo&amp;RAV Fcasts)'!$D$3:$WE$3,0)))</f>
        <v>17.176814029607144</v>
      </c>
      <c r="L2141" s="128">
        <f>IF(B2141="",0,SUM(I2141:K2141)*INDEX('Service volumes'!$C:$C,MATCH($B2141,'Service volumes'!$A:$A,0)))</f>
        <v>96325.502680966689</v>
      </c>
      <c r="M2141" s="109">
        <f>IF(B2141="",0,INDEX('[1]UnitCost (ROCE, ex RAV Fcast)'!$D$7:$WE$176,MATCH(C2141,'[1]UnitCost (ROCE, ex RAV Fcast)'!$B$7:$B$176,0),MATCH(B2141,'[1]UnitCost (ROCE, ex RAV Fcast)'!$D$3:$WE$3,0)))</f>
        <v>7.6790064753291913</v>
      </c>
      <c r="N2141" s="103">
        <f>IF($C2141=$S$5,INDEX('[1]Serv RAV Fcast'!$CT$12:$CT$611,MATCH(B2141,'[1]Serv RAV Fcast'!$B$12:$B$611,0)),0)</f>
        <v>0</v>
      </c>
      <c r="O2141" s="128">
        <f>IF(B2141="",0,SUM(M2141:N2141)*INDEX('Service volumes'!$C:$C,MATCH($B2141,'Service volumes'!$A:$A,0)))</f>
        <v>43062.942729164548</v>
      </c>
    </row>
    <row r="2142" spans="1:15" ht="14.25" x14ac:dyDescent="0.35">
      <c r="A2142">
        <f t="shared" si="33"/>
        <v>2137</v>
      </c>
      <c r="B2142" s="128" t="str" cm="1">
        <f t="array" ref="B2142">IF(A2142&gt;COUNTA(comp_codes_EAD_TAR26)*COUNTA(serv_codes_EAD_TAR26),"",INDEX(serv_codes_EAD_TAR26,ROUNDUP(COUNTA(A$6:A2142)/COUNTA(comp_codes_EAD_TAR26),0)))</f>
        <v>SS233</v>
      </c>
      <c r="C2142" t="str" cm="1">
        <f t="array" ref="C2142">IF(A2142&gt;COUNTA(comp_codes_EAD_TAR26)*COUNTA(serv_codes_EAD_TAR26),"",INDEX(comp_codes_EAD_TAR26,COUNTIF(B$6:B2142,B2142)))</f>
        <v>CL573</v>
      </c>
      <c r="D2142" s="23" t="str">
        <f>IF(B2142="","",INDEX([1]!List_ServBandwidth,MATCH(B2142,[1]!List_ServCode,0)))</f>
        <v>100Mbit/s</v>
      </c>
      <c r="E2142" s="23" t="str">
        <f>IF(B2142="","",INDEX([1]!List_ServMarket_Name,MATCH(B2142,[1]!List_ServCode,0)))</f>
        <v>Leased lines access - Area 2</v>
      </c>
      <c r="F2142" s="23" t="str">
        <f>IF(B2142="","",INDEX([1]!List_ServNames,MATCH(B2142,[1]!List_ServCode,0)))</f>
        <v>EAD 100Mbps Rentals - External - Leased lines access - Area 2</v>
      </c>
      <c r="G2142" s="23" t="str">
        <f>INDEX([1]!List_CompName,MATCH($C2142,[1]!List_CompCode,0))</f>
        <v>OR Service Centre - Provision Ethernet</v>
      </c>
      <c r="I2142" s="103">
        <f>IF($C2142=$Q$5,INDEX([1]UnitCosts_Service!$Q$9:$Q$608,MATCH($B2142,[1]UnitCosts_Service!$B$9:$B$608,0)),0)</f>
        <v>0</v>
      </c>
      <c r="J2142" s="103">
        <f>IF($C2142=$S$5,INDEX('[1]Serv RAV Fcast'!$BZ$12:$BZ$611,MATCH(B2142,'[1]Serv RAV Fcast'!$B$12:$B$611,0)) + INDEX('[1]Serv RAV Fcast'!$CJ$12:$CJ$611,MATCH(B2142,'[1]Serv RAV Fcast'!$B$12:$B$611,0)) + INDEX('[1]Serv RAV Fcast'!$CT$12:$CT$611,MATCH(B2142,'[1]Serv RAV Fcast'!$B$12:$B$611,0)),0)</f>
        <v>0</v>
      </c>
      <c r="K2142" s="109">
        <f>IF(B2142="",0,INDEX('[1]UnitCost (ex Cumulo&amp;RAV Fcasts)'!$D$7:$WE$176,MATCH(C2142,'[1]UnitCost (ex Cumulo&amp;RAV Fcasts)'!$B$7:$B$176,0),MATCH(B2142,'[1]UnitCost (ex Cumulo&amp;RAV Fcasts)'!$D$3:$WE$3,0)))</f>
        <v>0</v>
      </c>
      <c r="L2142" s="128">
        <f>IF(B2142="",0,SUM(I2142:K2142)*INDEX('Service volumes'!$C:$C,MATCH($B2142,'Service volumes'!$A:$A,0)))</f>
        <v>0</v>
      </c>
      <c r="M2142" s="109">
        <f>IF(B2142="",0,INDEX('[1]UnitCost (ROCE, ex RAV Fcast)'!$D$7:$WE$176,MATCH(C2142,'[1]UnitCost (ROCE, ex RAV Fcast)'!$B$7:$B$176,0),MATCH(B2142,'[1]UnitCost (ROCE, ex RAV Fcast)'!$D$3:$WE$3,0)))</f>
        <v>0</v>
      </c>
      <c r="N2142" s="103">
        <f>IF($C2142=$S$5,INDEX('[1]Serv RAV Fcast'!$CT$12:$CT$611,MATCH(B2142,'[1]Serv RAV Fcast'!$B$12:$B$611,0)),0)</f>
        <v>0</v>
      </c>
      <c r="O2142" s="128">
        <f>IF(B2142="",0,SUM(M2142:N2142)*INDEX('Service volumes'!$C:$C,MATCH($B2142,'Service volumes'!$A:$A,0)))</f>
        <v>0</v>
      </c>
    </row>
    <row r="2143" spans="1:15" ht="14.25" x14ac:dyDescent="0.35">
      <c r="A2143">
        <f t="shared" si="33"/>
        <v>2138</v>
      </c>
      <c r="B2143" s="128" t="str" cm="1">
        <f t="array" ref="B2143">IF(A2143&gt;COUNTA(comp_codes_EAD_TAR26)*COUNTA(serv_codes_EAD_TAR26),"",INDEX(serv_codes_EAD_TAR26,ROUNDUP(COUNTA(A$6:A2143)/COUNTA(comp_codes_EAD_TAR26),0)))</f>
        <v>SS233</v>
      </c>
      <c r="C2143" t="str" cm="1">
        <f t="array" ref="C2143">IF(A2143&gt;COUNTA(comp_codes_EAD_TAR26)*COUNTA(serv_codes_EAD_TAR26),"",INDEX(comp_codes_EAD_TAR26,COUNTIF(B$6:B2143,B2143)))</f>
        <v>CL578</v>
      </c>
      <c r="D2143" s="23" t="str">
        <f>IF(B2143="","",INDEX([1]!List_ServBandwidth,MATCH(B2143,[1]!List_ServCode,0)))</f>
        <v>100Mbit/s</v>
      </c>
      <c r="E2143" s="23" t="str">
        <f>IF(B2143="","",INDEX([1]!List_ServMarket_Name,MATCH(B2143,[1]!List_ServCode,0)))</f>
        <v>Leased lines access - Area 2</v>
      </c>
      <c r="F2143" s="23" t="str">
        <f>IF(B2143="","",INDEX([1]!List_ServNames,MATCH(B2143,[1]!List_ServCode,0)))</f>
        <v>EAD 100Mbps Rentals - External - Leased lines access - Area 2</v>
      </c>
      <c r="G2143" s="23" t="str">
        <f>INDEX([1]!List_CompName,MATCH($C2143,[1]!List_CompCode,0))</f>
        <v>OR Service Centre - Assurance Ethernet</v>
      </c>
      <c r="I2143" s="103">
        <f>IF($C2143=$Q$5,INDEX([1]UnitCosts_Service!$Q$9:$Q$608,MATCH($B2143,[1]UnitCosts_Service!$B$9:$B$608,0)),0)</f>
        <v>0</v>
      </c>
      <c r="J2143" s="103">
        <f>IF($C2143=$S$5,INDEX('[1]Serv RAV Fcast'!$BZ$12:$BZ$611,MATCH(B2143,'[1]Serv RAV Fcast'!$B$12:$B$611,0)) + INDEX('[1]Serv RAV Fcast'!$CJ$12:$CJ$611,MATCH(B2143,'[1]Serv RAV Fcast'!$B$12:$B$611,0)) + INDEX('[1]Serv RAV Fcast'!$CT$12:$CT$611,MATCH(B2143,'[1]Serv RAV Fcast'!$B$12:$B$611,0)),0)</f>
        <v>0</v>
      </c>
      <c r="K2143" s="109">
        <f>IF(B2143="",0,INDEX('[1]UnitCost (ex Cumulo&amp;RAV Fcasts)'!$D$7:$WE$176,MATCH(C2143,'[1]UnitCost (ex Cumulo&amp;RAV Fcasts)'!$B$7:$B$176,0),MATCH(B2143,'[1]UnitCost (ex Cumulo&amp;RAV Fcasts)'!$D$3:$WE$3,0)))</f>
        <v>1.2398950207841673E-3</v>
      </c>
      <c r="L2143" s="128">
        <f>IF(B2143="",0,SUM(I2143:K2143)*INDEX('Service volumes'!$C:$C,MATCH($B2143,'Service volumes'!$A:$A,0)))</f>
        <v>6.9531818265482004</v>
      </c>
      <c r="M2143" s="109">
        <f>IF(B2143="",0,INDEX('[1]UnitCost (ROCE, ex RAV Fcast)'!$D$7:$WE$176,MATCH(C2143,'[1]UnitCost (ROCE, ex RAV Fcast)'!$B$7:$B$176,0),MATCH(B2143,'[1]UnitCost (ROCE, ex RAV Fcast)'!$D$3:$WE$3,0)))</f>
        <v>-1.9525215237658914E-4</v>
      </c>
      <c r="N2143" s="103">
        <f>IF($C2143=$S$5,INDEX('[1]Serv RAV Fcast'!$CT$12:$CT$611,MATCH(B2143,'[1]Serv RAV Fcast'!$B$12:$B$611,0)),0)</f>
        <v>0</v>
      </c>
      <c r="O2143" s="128">
        <f>IF(B2143="",0,SUM(M2143:N2143)*INDEX('Service volumes'!$C:$C,MATCH($B2143,'Service volumes'!$A:$A,0)))</f>
        <v>-1.0949505359257716</v>
      </c>
    </row>
    <row r="2144" spans="1:15" ht="14.25" x14ac:dyDescent="0.35">
      <c r="A2144">
        <f t="shared" si="33"/>
        <v>2139</v>
      </c>
      <c r="B2144" s="128" t="str" cm="1">
        <f t="array" ref="B2144">IF(A2144&gt;COUNTA(comp_codes_EAD_TAR26)*COUNTA(serv_codes_EAD_TAR26),"",INDEX(serv_codes_EAD_TAR26,ROUNDUP(COUNTA(A$6:A2144)/COUNTA(comp_codes_EAD_TAR26),0)))</f>
        <v>SS233</v>
      </c>
      <c r="C2144" t="str" cm="1">
        <f t="array" ref="C2144">IF(A2144&gt;COUNTA(comp_codes_EAD_TAR26)*COUNTA(serv_codes_EAD_TAR26),"",INDEX(comp_codes_EAD_TAR26,COUNTIF(B$6:B2144,B2144)))</f>
        <v>CL601</v>
      </c>
      <c r="D2144" s="23" t="str">
        <f>IF(B2144="","",INDEX([1]!List_ServBandwidth,MATCH(B2144,[1]!List_ServCode,0)))</f>
        <v>100Mbit/s</v>
      </c>
      <c r="E2144" s="23" t="str">
        <f>IF(B2144="","",INDEX([1]!List_ServMarket_Name,MATCH(B2144,[1]!List_ServCode,0)))</f>
        <v>Leased lines access - Area 2</v>
      </c>
      <c r="F2144" s="23" t="str">
        <f>IF(B2144="","",INDEX([1]!List_ServNames,MATCH(B2144,[1]!List_ServCode,0)))</f>
        <v>EAD 100Mbps Rentals - External - Leased lines access - Area 2</v>
      </c>
      <c r="G2144" s="23" t="str">
        <f>INDEX([1]!List_CompName,MATCH($C2144,[1]!List_CompCode,0))</f>
        <v>SLG Ethernet Provision External</v>
      </c>
      <c r="I2144" s="103">
        <f>IF($C2144=$Q$5,INDEX([1]UnitCosts_Service!$Q$9:$Q$608,MATCH($B2144,[1]UnitCosts_Service!$B$9:$B$608,0)),0)</f>
        <v>0</v>
      </c>
      <c r="J2144" s="103">
        <f>IF($C2144=$S$5,INDEX('[1]Serv RAV Fcast'!$BZ$12:$BZ$611,MATCH(B2144,'[1]Serv RAV Fcast'!$B$12:$B$611,0)) + INDEX('[1]Serv RAV Fcast'!$CJ$12:$CJ$611,MATCH(B2144,'[1]Serv RAV Fcast'!$B$12:$B$611,0)) + INDEX('[1]Serv RAV Fcast'!$CT$12:$CT$611,MATCH(B2144,'[1]Serv RAV Fcast'!$B$12:$B$611,0)),0)</f>
        <v>0</v>
      </c>
      <c r="K2144" s="109">
        <f>IF(B2144="",0,INDEX('[1]UnitCost (ex Cumulo&amp;RAV Fcasts)'!$D$7:$WE$176,MATCH(C2144,'[1]UnitCost (ex Cumulo&amp;RAV Fcasts)'!$B$7:$B$176,0),MATCH(B2144,'[1]UnitCost (ex Cumulo&amp;RAV Fcasts)'!$D$3:$WE$3,0)))</f>
        <v>0</v>
      </c>
      <c r="L2144" s="128">
        <f>IF(B2144="",0,SUM(I2144:K2144)*INDEX('Service volumes'!$C:$C,MATCH($B2144,'Service volumes'!$A:$A,0)))</f>
        <v>0</v>
      </c>
      <c r="M2144" s="109">
        <f>IF(B2144="",0,INDEX('[1]UnitCost (ROCE, ex RAV Fcast)'!$D$7:$WE$176,MATCH(C2144,'[1]UnitCost (ROCE, ex RAV Fcast)'!$B$7:$B$176,0),MATCH(B2144,'[1]UnitCost (ROCE, ex RAV Fcast)'!$D$3:$WE$3,0)))</f>
        <v>0</v>
      </c>
      <c r="N2144" s="103">
        <f>IF($C2144=$S$5,INDEX('[1]Serv RAV Fcast'!$CT$12:$CT$611,MATCH(B2144,'[1]Serv RAV Fcast'!$B$12:$B$611,0)),0)</f>
        <v>0</v>
      </c>
      <c r="O2144" s="128">
        <f>IF(B2144="",0,SUM(M2144:N2144)*INDEX('Service volumes'!$C:$C,MATCH($B2144,'Service volumes'!$A:$A,0)))</f>
        <v>0</v>
      </c>
    </row>
    <row r="2145" spans="1:15" ht="14.25" x14ac:dyDescent="0.35">
      <c r="A2145">
        <f t="shared" si="33"/>
        <v>2140</v>
      </c>
      <c r="B2145" s="128" t="str" cm="1">
        <f t="array" ref="B2145">IF(A2145&gt;COUNTA(comp_codes_EAD_TAR26)*COUNTA(serv_codes_EAD_TAR26),"",INDEX(serv_codes_EAD_TAR26,ROUNDUP(COUNTA(A$6:A2145)/COUNTA(comp_codes_EAD_TAR26),0)))</f>
        <v>SS233</v>
      </c>
      <c r="C2145" t="str" cm="1">
        <f t="array" ref="C2145">IF(A2145&gt;COUNTA(comp_codes_EAD_TAR26)*COUNTA(serv_codes_EAD_TAR26),"",INDEX(comp_codes_EAD_TAR26,COUNTIF(B$6:B2145,B2145)))</f>
        <v>CL602</v>
      </c>
      <c r="D2145" s="23" t="str">
        <f>IF(B2145="","",INDEX([1]!List_ServBandwidth,MATCH(B2145,[1]!List_ServCode,0)))</f>
        <v>100Mbit/s</v>
      </c>
      <c r="E2145" s="23" t="str">
        <f>IF(B2145="","",INDEX([1]!List_ServMarket_Name,MATCH(B2145,[1]!List_ServCode,0)))</f>
        <v>Leased lines access - Area 2</v>
      </c>
      <c r="F2145" s="23" t="str">
        <f>IF(B2145="","",INDEX([1]!List_ServNames,MATCH(B2145,[1]!List_ServCode,0)))</f>
        <v>EAD 100Mbps Rentals - External - Leased lines access - Area 2</v>
      </c>
      <c r="G2145" s="23" t="str">
        <f>INDEX([1]!List_CompName,MATCH($C2145,[1]!List_CompCode,0))</f>
        <v>SLG Ethernet Assurance External</v>
      </c>
      <c r="I2145" s="103">
        <f>IF($C2145=$Q$5,INDEX([1]UnitCosts_Service!$Q$9:$Q$608,MATCH($B2145,[1]UnitCosts_Service!$B$9:$B$608,0)),0)</f>
        <v>0</v>
      </c>
      <c r="J2145" s="103">
        <f>IF($C2145=$S$5,INDEX('[1]Serv RAV Fcast'!$BZ$12:$BZ$611,MATCH(B2145,'[1]Serv RAV Fcast'!$B$12:$B$611,0)) + INDEX('[1]Serv RAV Fcast'!$CJ$12:$CJ$611,MATCH(B2145,'[1]Serv RAV Fcast'!$B$12:$B$611,0)) + INDEX('[1]Serv RAV Fcast'!$CT$12:$CT$611,MATCH(B2145,'[1]Serv RAV Fcast'!$B$12:$B$611,0)),0)</f>
        <v>0</v>
      </c>
      <c r="K2145" s="109">
        <f>IF(B2145="",0,INDEX('[1]UnitCost (ex Cumulo&amp;RAV Fcasts)'!$D$7:$WE$176,MATCH(C2145,'[1]UnitCost (ex Cumulo&amp;RAV Fcasts)'!$B$7:$B$176,0),MATCH(B2145,'[1]UnitCost (ex Cumulo&amp;RAV Fcasts)'!$D$3:$WE$3,0)))</f>
        <v>0.98760306946158605</v>
      </c>
      <c r="L2145" s="128">
        <f>IF(B2145="",0,SUM(I2145:K2145)*INDEX('Service volumes'!$C:$C,MATCH($B2145,'Service volumes'!$A:$A,0)))</f>
        <v>5538.3589733915705</v>
      </c>
      <c r="M2145" s="109">
        <f>IF(B2145="",0,INDEX('[1]UnitCost (ROCE, ex RAV Fcast)'!$D$7:$WE$176,MATCH(C2145,'[1]UnitCost (ROCE, ex RAV Fcast)'!$B$7:$B$176,0),MATCH(B2145,'[1]UnitCost (ROCE, ex RAV Fcast)'!$D$3:$WE$3,0)))</f>
        <v>1.6811678736203067E-2</v>
      </c>
      <c r="N2145" s="103">
        <f>IF($C2145=$S$5,INDEX('[1]Serv RAV Fcast'!$CT$12:$CT$611,MATCH(B2145,'[1]Serv RAV Fcast'!$B$12:$B$611,0)),0)</f>
        <v>0</v>
      </c>
      <c r="O2145" s="128">
        <f>IF(B2145="",0,SUM(M2145:N2145)*INDEX('Service volumes'!$C:$C,MATCH($B2145,'Service volumes'!$A:$A,0)))</f>
        <v>94.277867966922202</v>
      </c>
    </row>
    <row r="2146" spans="1:15" ht="14.25" x14ac:dyDescent="0.35">
      <c r="A2146">
        <f t="shared" si="33"/>
        <v>2141</v>
      </c>
      <c r="B2146" s="128" t="str" cm="1">
        <f t="array" ref="B2146">IF(A2146&gt;COUNTA(comp_codes_EAD_TAR26)*COUNTA(serv_codes_EAD_TAR26),"",INDEX(serv_codes_EAD_TAR26,ROUNDUP(COUNTA(A$6:A2146)/COUNTA(comp_codes_EAD_TAR26),0)))</f>
        <v>SS233</v>
      </c>
      <c r="C2146" t="str" cm="1">
        <f t="array" ref="C2146">IF(A2146&gt;COUNTA(comp_codes_EAD_TAR26)*COUNTA(serv_codes_EAD_TAR26),"",INDEX(comp_codes_EAD_TAR26,COUNTIF(B$6:B2146,B2146)))</f>
        <v>CL605</v>
      </c>
      <c r="D2146" s="23" t="str">
        <f>IF(B2146="","",INDEX([1]!List_ServBandwidth,MATCH(B2146,[1]!List_ServCode,0)))</f>
        <v>100Mbit/s</v>
      </c>
      <c r="E2146" s="23" t="str">
        <f>IF(B2146="","",INDEX([1]!List_ServMarket_Name,MATCH(B2146,[1]!List_ServCode,0)))</f>
        <v>Leased lines access - Area 2</v>
      </c>
      <c r="F2146" s="23" t="str">
        <f>IF(B2146="","",INDEX([1]!List_ServNames,MATCH(B2146,[1]!List_ServCode,0)))</f>
        <v>EAD 100Mbps Rentals - External - Leased lines access - Area 2</v>
      </c>
      <c r="G2146" s="23" t="str">
        <f>INDEX([1]!List_CompName,MATCH($C2146,[1]!List_CompCode,0))</f>
        <v>SLG Ethernet Provision Internal</v>
      </c>
      <c r="I2146" s="103">
        <f>IF($C2146=$Q$5,INDEX([1]UnitCosts_Service!$Q$9:$Q$608,MATCH($B2146,[1]UnitCosts_Service!$B$9:$B$608,0)),0)</f>
        <v>0</v>
      </c>
      <c r="J2146" s="103">
        <f>IF($C2146=$S$5,INDEX('[1]Serv RAV Fcast'!$BZ$12:$BZ$611,MATCH(B2146,'[1]Serv RAV Fcast'!$B$12:$B$611,0)) + INDEX('[1]Serv RAV Fcast'!$CJ$12:$CJ$611,MATCH(B2146,'[1]Serv RAV Fcast'!$B$12:$B$611,0)) + INDEX('[1]Serv RAV Fcast'!$CT$12:$CT$611,MATCH(B2146,'[1]Serv RAV Fcast'!$B$12:$B$611,0)),0)</f>
        <v>0</v>
      </c>
      <c r="K2146" s="109">
        <f>IF(B2146="",0,INDEX('[1]UnitCost (ex Cumulo&amp;RAV Fcasts)'!$D$7:$WE$176,MATCH(C2146,'[1]UnitCost (ex Cumulo&amp;RAV Fcasts)'!$B$7:$B$176,0),MATCH(B2146,'[1]UnitCost (ex Cumulo&amp;RAV Fcasts)'!$D$3:$WE$3,0)))</f>
        <v>0</v>
      </c>
      <c r="L2146" s="128">
        <f>IF(B2146="",0,SUM(I2146:K2146)*INDEX('Service volumes'!$C:$C,MATCH($B2146,'Service volumes'!$A:$A,0)))</f>
        <v>0</v>
      </c>
      <c r="M2146" s="109">
        <f>IF(B2146="",0,INDEX('[1]UnitCost (ROCE, ex RAV Fcast)'!$D$7:$WE$176,MATCH(C2146,'[1]UnitCost (ROCE, ex RAV Fcast)'!$B$7:$B$176,0),MATCH(B2146,'[1]UnitCost (ROCE, ex RAV Fcast)'!$D$3:$WE$3,0)))</f>
        <v>0</v>
      </c>
      <c r="N2146" s="103">
        <f>IF($C2146=$S$5,INDEX('[1]Serv RAV Fcast'!$CT$12:$CT$611,MATCH(B2146,'[1]Serv RAV Fcast'!$B$12:$B$611,0)),0)</f>
        <v>0</v>
      </c>
      <c r="O2146" s="128">
        <f>IF(B2146="",0,SUM(M2146:N2146)*INDEX('Service volumes'!$C:$C,MATCH($B2146,'Service volumes'!$A:$A,0)))</f>
        <v>0</v>
      </c>
    </row>
    <row r="2147" spans="1:15" ht="14.25" x14ac:dyDescent="0.35">
      <c r="A2147">
        <f t="shared" si="33"/>
        <v>2142</v>
      </c>
      <c r="B2147" s="128" t="str" cm="1">
        <f t="array" ref="B2147">IF(A2147&gt;COUNTA(comp_codes_EAD_TAR26)*COUNTA(serv_codes_EAD_TAR26),"",INDEX(serv_codes_EAD_TAR26,ROUNDUP(COUNTA(A$6:A2147)/COUNTA(comp_codes_EAD_TAR26),0)))</f>
        <v>SS233</v>
      </c>
      <c r="C2147" t="str" cm="1">
        <f t="array" ref="C2147">IF(A2147&gt;COUNTA(comp_codes_EAD_TAR26)*COUNTA(serv_codes_EAD_TAR26),"",INDEX(comp_codes_EAD_TAR26,COUNTIF(B$6:B2147,B2147)))</f>
        <v>CL606</v>
      </c>
      <c r="D2147" s="23" t="str">
        <f>IF(B2147="","",INDEX([1]!List_ServBandwidth,MATCH(B2147,[1]!List_ServCode,0)))</f>
        <v>100Mbit/s</v>
      </c>
      <c r="E2147" s="23" t="str">
        <f>IF(B2147="","",INDEX([1]!List_ServMarket_Name,MATCH(B2147,[1]!List_ServCode,0)))</f>
        <v>Leased lines access - Area 2</v>
      </c>
      <c r="F2147" s="23" t="str">
        <f>IF(B2147="","",INDEX([1]!List_ServNames,MATCH(B2147,[1]!List_ServCode,0)))</f>
        <v>EAD 100Mbps Rentals - External - Leased lines access - Area 2</v>
      </c>
      <c r="G2147" s="23" t="str">
        <f>INDEX([1]!List_CompName,MATCH($C2147,[1]!List_CompCode,0))</f>
        <v>SLG Ethernet Assurance Internal</v>
      </c>
      <c r="I2147" s="103">
        <f>IF($C2147=$Q$5,INDEX([1]UnitCosts_Service!$Q$9:$Q$608,MATCH($B2147,[1]UnitCosts_Service!$B$9:$B$608,0)),0)</f>
        <v>0</v>
      </c>
      <c r="J2147" s="103">
        <f>IF($C2147=$S$5,INDEX('[1]Serv RAV Fcast'!$BZ$12:$BZ$611,MATCH(B2147,'[1]Serv RAV Fcast'!$B$12:$B$611,0)) + INDEX('[1]Serv RAV Fcast'!$CJ$12:$CJ$611,MATCH(B2147,'[1]Serv RAV Fcast'!$B$12:$B$611,0)) + INDEX('[1]Serv RAV Fcast'!$CT$12:$CT$611,MATCH(B2147,'[1]Serv RAV Fcast'!$B$12:$B$611,0)),0)</f>
        <v>0</v>
      </c>
      <c r="K2147" s="109">
        <f>IF(B2147="",0,INDEX('[1]UnitCost (ex Cumulo&amp;RAV Fcasts)'!$D$7:$WE$176,MATCH(C2147,'[1]UnitCost (ex Cumulo&amp;RAV Fcasts)'!$B$7:$B$176,0),MATCH(B2147,'[1]UnitCost (ex Cumulo&amp;RAV Fcasts)'!$D$3:$WE$3,0)))</f>
        <v>0</v>
      </c>
      <c r="L2147" s="128">
        <f>IF(B2147="",0,SUM(I2147:K2147)*INDEX('Service volumes'!$C:$C,MATCH($B2147,'Service volumes'!$A:$A,0)))</f>
        <v>0</v>
      </c>
      <c r="M2147" s="109">
        <f>IF(B2147="",0,INDEX('[1]UnitCost (ROCE, ex RAV Fcast)'!$D$7:$WE$176,MATCH(C2147,'[1]UnitCost (ROCE, ex RAV Fcast)'!$B$7:$B$176,0),MATCH(B2147,'[1]UnitCost (ROCE, ex RAV Fcast)'!$D$3:$WE$3,0)))</f>
        <v>0</v>
      </c>
      <c r="N2147" s="103">
        <f>IF($C2147=$S$5,INDEX('[1]Serv RAV Fcast'!$CT$12:$CT$611,MATCH(B2147,'[1]Serv RAV Fcast'!$B$12:$B$611,0)),0)</f>
        <v>0</v>
      </c>
      <c r="O2147" s="128">
        <f>IF(B2147="",0,SUM(M2147:N2147)*INDEX('Service volumes'!$C:$C,MATCH($B2147,'Service volumes'!$A:$A,0)))</f>
        <v>0</v>
      </c>
    </row>
    <row r="2148" spans="1:15" ht="14.25" x14ac:dyDescent="0.35">
      <c r="A2148">
        <f t="shared" si="33"/>
        <v>2143</v>
      </c>
      <c r="B2148" s="128" t="str" cm="1">
        <f t="array" ref="B2148">IF(A2148&gt;COUNTA(comp_codes_EAD_TAR26)*COUNTA(serv_codes_EAD_TAR26),"",INDEX(serv_codes_EAD_TAR26,ROUNDUP(COUNTA(A$6:A2148)/COUNTA(comp_codes_EAD_TAR26),0)))</f>
        <v>SS233</v>
      </c>
      <c r="C2148" t="str" cm="1">
        <f t="array" ref="C2148">IF(A2148&gt;COUNTA(comp_codes_EAD_TAR26)*COUNTA(serv_codes_EAD_TAR26),"",INDEX(comp_codes_EAD_TAR26,COUNTIF(B$6:B2148,B2148)))</f>
        <v>CO772</v>
      </c>
      <c r="D2148" s="23" t="str">
        <f>IF(B2148="","",INDEX([1]!List_ServBandwidth,MATCH(B2148,[1]!List_ServCode,0)))</f>
        <v>100Mbit/s</v>
      </c>
      <c r="E2148" s="23" t="str">
        <f>IF(B2148="","",INDEX([1]!List_ServMarket_Name,MATCH(B2148,[1]!List_ServCode,0)))</f>
        <v>Leased lines access - Area 2</v>
      </c>
      <c r="F2148" s="23" t="str">
        <f>IF(B2148="","",INDEX([1]!List_ServNames,MATCH(B2148,[1]!List_ServCode,0)))</f>
        <v>EAD 100Mbps Rentals - External - Leased lines access - Area 2</v>
      </c>
      <c r="G2148" s="23" t="str">
        <f>INDEX([1]!List_CompName,MATCH($C2148,[1]!List_CompCode,0))</f>
        <v>Openreach Systems &amp; Development (Ethernet Specific)</v>
      </c>
      <c r="I2148" s="103">
        <f>IF($C2148=$Q$5,INDEX([1]UnitCosts_Service!$Q$9:$Q$608,MATCH($B2148,[1]UnitCosts_Service!$B$9:$B$608,0)),0)</f>
        <v>0</v>
      </c>
      <c r="J2148" s="103">
        <f>IF($C2148=$S$5,INDEX('[1]Serv RAV Fcast'!$BZ$12:$BZ$611,MATCH(B2148,'[1]Serv RAV Fcast'!$B$12:$B$611,0)) + INDEX('[1]Serv RAV Fcast'!$CJ$12:$CJ$611,MATCH(B2148,'[1]Serv RAV Fcast'!$B$12:$B$611,0)) + INDEX('[1]Serv RAV Fcast'!$CT$12:$CT$611,MATCH(B2148,'[1]Serv RAV Fcast'!$B$12:$B$611,0)),0)</f>
        <v>0</v>
      </c>
      <c r="K2148" s="109">
        <f>IF(B2148="",0,INDEX('[1]UnitCost (ex Cumulo&amp;RAV Fcasts)'!$D$7:$WE$176,MATCH(C2148,'[1]UnitCost (ex Cumulo&amp;RAV Fcasts)'!$B$7:$B$176,0),MATCH(B2148,'[1]UnitCost (ex Cumulo&amp;RAV Fcasts)'!$D$3:$WE$3,0)))</f>
        <v>0.43732304660139548</v>
      </c>
      <c r="L2148" s="128">
        <f>IF(B2148="",0,SUM(I2148:K2148)*INDEX('Service volumes'!$C:$C,MATCH($B2148,'Service volumes'!$A:$A,0)))</f>
        <v>2452.4549328671228</v>
      </c>
      <c r="M2148" s="109">
        <f>IF(B2148="",0,INDEX('[1]UnitCost (ROCE, ex RAV Fcast)'!$D$7:$WE$176,MATCH(C2148,'[1]UnitCost (ROCE, ex RAV Fcast)'!$B$7:$B$176,0),MATCH(B2148,'[1]UnitCost (ROCE, ex RAV Fcast)'!$D$3:$WE$3,0)))</f>
        <v>5.532106317491696E-2</v>
      </c>
      <c r="N2148" s="103">
        <f>IF($C2148=$S$5,INDEX('[1]Serv RAV Fcast'!$CT$12:$CT$611,MATCH(B2148,'[1]Serv RAV Fcast'!$B$12:$B$611,0)),0)</f>
        <v>0</v>
      </c>
      <c r="O2148" s="128">
        <f>IF(B2148="",0,SUM(M2148:N2148)*INDEX('Service volumes'!$C:$C,MATCH($B2148,'Service volumes'!$A:$A,0)))</f>
        <v>310.23385419346408</v>
      </c>
    </row>
    <row r="2149" spans="1:15" ht="14.25" x14ac:dyDescent="0.35">
      <c r="A2149">
        <f t="shared" si="33"/>
        <v>2144</v>
      </c>
      <c r="B2149" s="128" t="str" cm="1">
        <f t="array" ref="B2149">IF(A2149&gt;COUNTA(comp_codes_EAD_TAR26)*COUNTA(serv_codes_EAD_TAR26),"",INDEX(serv_codes_EAD_TAR26,ROUNDUP(COUNTA(A$6:A2149)/COUNTA(comp_codes_EAD_TAR26),0)))</f>
        <v>SS233</v>
      </c>
      <c r="C2149" t="str" cm="1">
        <f t="array" ref="C2149">IF(A2149&gt;COUNTA(comp_codes_EAD_TAR26)*COUNTA(serv_codes_EAD_TAR26),"",INDEX(comp_codes_EAD_TAR26,COUNTIF(B$6:B2149,B2149)))</f>
        <v>CO801</v>
      </c>
      <c r="D2149" s="23" t="str">
        <f>IF(B2149="","",INDEX([1]!List_ServBandwidth,MATCH(B2149,[1]!List_ServCode,0)))</f>
        <v>100Mbit/s</v>
      </c>
      <c r="E2149" s="23" t="str">
        <f>IF(B2149="","",INDEX([1]!List_ServMarket_Name,MATCH(B2149,[1]!List_ServCode,0)))</f>
        <v>Leased lines access - Area 2</v>
      </c>
      <c r="F2149" s="23" t="str">
        <f>IF(B2149="","",INDEX([1]!List_ServNames,MATCH(B2149,[1]!List_ServCode,0)))</f>
        <v>EAD 100Mbps Rentals - External - Leased lines access - Area 2</v>
      </c>
      <c r="G2149" s="23" t="str">
        <f>INDEX([1]!List_CompName,MATCH($C2149,[1]!List_CompCode,0))</f>
        <v>Ofcom Administration Fee - Openreach</v>
      </c>
      <c r="I2149" s="103">
        <f>IF($C2149=$Q$5,INDEX([1]UnitCosts_Service!$Q$9:$Q$608,MATCH($B2149,[1]UnitCosts_Service!$B$9:$B$608,0)),0)</f>
        <v>0</v>
      </c>
      <c r="J2149" s="103">
        <f>IF($C2149=$S$5,INDEX('[1]Serv RAV Fcast'!$BZ$12:$BZ$611,MATCH(B2149,'[1]Serv RAV Fcast'!$B$12:$B$611,0)) + INDEX('[1]Serv RAV Fcast'!$CJ$12:$CJ$611,MATCH(B2149,'[1]Serv RAV Fcast'!$B$12:$B$611,0)) + INDEX('[1]Serv RAV Fcast'!$CT$12:$CT$611,MATCH(B2149,'[1]Serv RAV Fcast'!$B$12:$B$611,0)),0)</f>
        <v>0</v>
      </c>
      <c r="K2149" s="109">
        <f>IF(B2149="",0,INDEX('[1]UnitCost (ex Cumulo&amp;RAV Fcasts)'!$D$7:$WE$176,MATCH(C2149,'[1]UnitCost (ex Cumulo&amp;RAV Fcasts)'!$B$7:$B$176,0),MATCH(B2149,'[1]UnitCost (ex Cumulo&amp;RAV Fcasts)'!$D$3:$WE$3,0)))</f>
        <v>1.1592769881701628</v>
      </c>
      <c r="L2149" s="128">
        <f>IF(B2149="",0,SUM(I2149:K2149)*INDEX('Service volumes'!$C:$C,MATCH($B2149,'Service volumes'!$A:$A,0)))</f>
        <v>6501.0856168955097</v>
      </c>
      <c r="M2149" s="109">
        <f>IF(B2149="",0,INDEX('[1]UnitCost (ROCE, ex RAV Fcast)'!$D$7:$WE$176,MATCH(C2149,'[1]UnitCost (ROCE, ex RAV Fcast)'!$B$7:$B$176,0),MATCH(B2149,'[1]UnitCost (ROCE, ex RAV Fcast)'!$D$3:$WE$3,0)))</f>
        <v>1.5580042973298215E-2</v>
      </c>
      <c r="N2149" s="103">
        <f>IF($C2149=$S$5,INDEX('[1]Serv RAV Fcast'!$CT$12:$CT$611,MATCH(B2149,'[1]Serv RAV Fcast'!$B$12:$B$611,0)),0)</f>
        <v>0</v>
      </c>
      <c r="O2149" s="128">
        <f>IF(B2149="",0,SUM(M2149:N2149)*INDEX('Service volumes'!$C:$C,MATCH($B2149,'Service volumes'!$A:$A,0)))</f>
        <v>87.371003063036468</v>
      </c>
    </row>
    <row r="2150" spans="1:15" ht="14.25" x14ac:dyDescent="0.35">
      <c r="A2150">
        <f t="shared" si="33"/>
        <v>2145</v>
      </c>
      <c r="B2150" s="128" t="str" cm="1">
        <f t="array" ref="B2150">IF(A2150&gt;COUNTA(comp_codes_EAD_TAR26)*COUNTA(serv_codes_EAD_TAR26),"",INDEX(serv_codes_EAD_TAR26,ROUNDUP(COUNTA(A$6:A2150)/COUNTA(comp_codes_EAD_TAR26),0)))</f>
        <v>SS233</v>
      </c>
      <c r="C2150" t="str" cm="1">
        <f t="array" ref="C2150">IF(A2150&gt;COUNTA(comp_codes_EAD_TAR26)*COUNTA(serv_codes_EAD_TAR26),"",INDEX(comp_codes_EAD_TAR26,COUNTIF(B$6:B2150,B2150)))</f>
        <v>CP502</v>
      </c>
      <c r="D2150" s="23" t="str">
        <f>IF(B2150="","",INDEX([1]!List_ServBandwidth,MATCH(B2150,[1]!List_ServCode,0)))</f>
        <v>100Mbit/s</v>
      </c>
      <c r="E2150" s="23" t="str">
        <f>IF(B2150="","",INDEX([1]!List_ServMarket_Name,MATCH(B2150,[1]!List_ServCode,0)))</f>
        <v>Leased lines access - Area 2</v>
      </c>
      <c r="F2150" s="23" t="str">
        <f>IF(B2150="","",INDEX([1]!List_ServNames,MATCH(B2150,[1]!List_ServCode,0)))</f>
        <v>EAD 100Mbps Rentals - External - Leased lines access - Area 2</v>
      </c>
      <c r="G2150" s="23" t="str">
        <f>INDEX([1]!List_CompName,MATCH($C2150,[1]!List_CompCode,0))</f>
        <v>Openreach sales product management</v>
      </c>
      <c r="I2150" s="103">
        <f>IF($C2150=$Q$5,INDEX([1]UnitCosts_Service!$Q$9:$Q$608,MATCH($B2150,[1]UnitCosts_Service!$B$9:$B$608,0)),0)</f>
        <v>0</v>
      </c>
      <c r="J2150" s="103">
        <f>IF($C2150=$S$5,INDEX('[1]Serv RAV Fcast'!$BZ$12:$BZ$611,MATCH(B2150,'[1]Serv RAV Fcast'!$B$12:$B$611,0)) + INDEX('[1]Serv RAV Fcast'!$CJ$12:$CJ$611,MATCH(B2150,'[1]Serv RAV Fcast'!$B$12:$B$611,0)) + INDEX('[1]Serv RAV Fcast'!$CT$12:$CT$611,MATCH(B2150,'[1]Serv RAV Fcast'!$B$12:$B$611,0)),0)</f>
        <v>0</v>
      </c>
      <c r="K2150" s="109">
        <f>IF(B2150="",0,INDEX('[1]UnitCost (ex Cumulo&amp;RAV Fcasts)'!$D$7:$WE$176,MATCH(C2150,'[1]UnitCost (ex Cumulo&amp;RAV Fcasts)'!$B$7:$B$176,0),MATCH(B2150,'[1]UnitCost (ex Cumulo&amp;RAV Fcasts)'!$D$3:$WE$3,0)))</f>
        <v>16.009652474855383</v>
      </c>
      <c r="L2150" s="128">
        <f>IF(B2150="",0,SUM(I2150:K2150)*INDEX('Service volumes'!$C:$C,MATCH($B2150,'Service volumes'!$A:$A,0)))</f>
        <v>89780.201365043118</v>
      </c>
      <c r="M2150" s="109">
        <f>IF(B2150="",0,INDEX('[1]UnitCost (ROCE, ex RAV Fcast)'!$D$7:$WE$176,MATCH(C2150,'[1]UnitCost (ROCE, ex RAV Fcast)'!$B$7:$B$176,0),MATCH(B2150,'[1]UnitCost (ROCE, ex RAV Fcast)'!$D$3:$WE$3,0)))</f>
        <v>-2.9571711904374736</v>
      </c>
      <c r="N2150" s="103">
        <f>IF($C2150=$S$5,INDEX('[1]Serv RAV Fcast'!$CT$12:$CT$611,MATCH(B2150,'[1]Serv RAV Fcast'!$B$12:$B$611,0)),0)</f>
        <v>0</v>
      </c>
      <c r="O2150" s="128">
        <f>IF(B2150="",0,SUM(M2150:N2150)*INDEX('Service volumes'!$C:$C,MATCH($B2150,'Service volumes'!$A:$A,0)))</f>
        <v>-16583.459595101482</v>
      </c>
    </row>
    <row r="2151" spans="1:15" ht="14.25" x14ac:dyDescent="0.35">
      <c r="A2151">
        <f t="shared" si="33"/>
        <v>2146</v>
      </c>
      <c r="B2151" s="128" t="str" cm="1">
        <f t="array" ref="B2151">IF(A2151&gt;COUNTA(comp_codes_EAD_TAR26)*COUNTA(serv_codes_EAD_TAR26),"",INDEX(serv_codes_EAD_TAR26,ROUNDUP(COUNTA(A$6:A2151)/COUNTA(comp_codes_EAD_TAR26),0)))</f>
        <v>SS233</v>
      </c>
      <c r="C2151" t="str" cm="1">
        <f t="array" ref="C2151">IF(A2151&gt;COUNTA(comp_codes_EAD_TAR26)*COUNTA(serv_codes_EAD_TAR26),"",INDEX(comp_codes_EAD_TAR26,COUNTIF(B$6:B2151,B2151)))</f>
        <v>CW900</v>
      </c>
      <c r="D2151" s="23" t="str">
        <f>IF(B2151="","",INDEX([1]!List_ServBandwidth,MATCH(B2151,[1]!List_ServCode,0)))</f>
        <v>100Mbit/s</v>
      </c>
      <c r="E2151" s="23" t="str">
        <f>IF(B2151="","",INDEX([1]!List_ServMarket_Name,MATCH(B2151,[1]!List_ServCode,0)))</f>
        <v>Leased lines access - Area 2</v>
      </c>
      <c r="F2151" s="23" t="str">
        <f>IF(B2151="","",INDEX([1]!List_ServNames,MATCH(B2151,[1]!List_ServCode,0)))</f>
        <v>EAD 100Mbps Rentals - External - Leased lines access - Area 2</v>
      </c>
      <c r="G2151" s="23" t="str">
        <f>INDEX([1]!List_CompName,MATCH($C2151,[1]!List_CompCode,0))</f>
        <v>Notional Debtors</v>
      </c>
      <c r="I2151" s="103">
        <f>IF($C2151=$Q$5,INDEX([1]UnitCosts_Service!$Q$9:$Q$608,MATCH($B2151,[1]UnitCosts_Service!$B$9:$B$608,0)),0)</f>
        <v>0</v>
      </c>
      <c r="J2151" s="103">
        <f>IF($C2151=$S$5,INDEX('[1]Serv RAV Fcast'!$BZ$12:$BZ$611,MATCH(B2151,'[1]Serv RAV Fcast'!$B$12:$B$611,0)) + INDEX('[1]Serv RAV Fcast'!$CJ$12:$CJ$611,MATCH(B2151,'[1]Serv RAV Fcast'!$B$12:$B$611,0)) + INDEX('[1]Serv RAV Fcast'!$CT$12:$CT$611,MATCH(B2151,'[1]Serv RAV Fcast'!$B$12:$B$611,0)),0)</f>
        <v>0</v>
      </c>
      <c r="K2151" s="109">
        <f>IF(B2151="",0,INDEX('[1]UnitCost (ex Cumulo&amp;RAV Fcasts)'!$D$7:$WE$176,MATCH(C2151,'[1]UnitCost (ex Cumulo&amp;RAV Fcasts)'!$B$7:$B$176,0),MATCH(B2151,'[1]UnitCost (ex Cumulo&amp;RAV Fcasts)'!$D$3:$WE$3,0)))</f>
        <v>5.468114643492326</v>
      </c>
      <c r="L2151" s="128">
        <f>IF(B2151="",0,SUM(I2151:K2151)*INDEX('Service volumes'!$C:$C,MATCH($B2151,'Service volumes'!$A:$A,0)))</f>
        <v>30664.527824756336</v>
      </c>
      <c r="M2151" s="109">
        <f>IF(B2151="",0,INDEX('[1]UnitCost (ROCE, ex RAV Fcast)'!$D$7:$WE$176,MATCH(C2151,'[1]UnitCost (ROCE, ex RAV Fcast)'!$B$7:$B$176,0),MATCH(B2151,'[1]UnitCost (ROCE, ex RAV Fcast)'!$D$3:$WE$3,0)))</f>
        <v>5.468114643492326</v>
      </c>
      <c r="N2151" s="103">
        <f>IF($C2151=$S$5,INDEX('[1]Serv RAV Fcast'!$CT$12:$CT$611,MATCH(B2151,'[1]Serv RAV Fcast'!$B$12:$B$611,0)),0)</f>
        <v>0</v>
      </c>
      <c r="O2151" s="128">
        <f>IF(B2151="",0,SUM(M2151:N2151)*INDEX('Service volumes'!$C:$C,MATCH($B2151,'Service volumes'!$A:$A,0)))</f>
        <v>30664.527824756336</v>
      </c>
    </row>
    <row r="2152" spans="1:15" ht="14.25" x14ac:dyDescent="0.35">
      <c r="A2152">
        <f t="shared" si="33"/>
        <v>2147</v>
      </c>
      <c r="B2152" s="128" t="str" cm="1">
        <f t="array" ref="B2152">IF(A2152&gt;COUNTA(comp_codes_EAD_TAR26)*COUNTA(serv_codes_EAD_TAR26),"",INDEX(serv_codes_EAD_TAR26,ROUNDUP(COUNTA(A$6:A2152)/COUNTA(comp_codes_EAD_TAR26),0)))</f>
        <v>SS234</v>
      </c>
      <c r="C2152" t="str" cm="1">
        <f t="array" ref="C2152">IF(A2152&gt;COUNTA(comp_codes_EAD_TAR26)*COUNTA(serv_codes_EAD_TAR26),"",INDEX(comp_codes_EAD_TAR26,COUNTIF(B$6:B2152,B2152)))</f>
        <v>CL943</v>
      </c>
      <c r="D2152" s="23" t="str">
        <f>IF(B2152="","",INDEX([1]!List_ServBandwidth,MATCH(B2152,[1]!List_ServCode,0)))</f>
        <v>100Mbit/s</v>
      </c>
      <c r="E2152" s="23" t="str">
        <f>IF(B2152="","",INDEX([1]!List_ServMarket_Name,MATCH(B2152,[1]!List_ServCode,0)))</f>
        <v>Leased lines access - Area 2</v>
      </c>
      <c r="F2152" s="23" t="str">
        <f>IF(B2152="","",INDEX([1]!List_ServNames,MATCH(B2152,[1]!List_ServCode,0)))</f>
        <v>EAD 100Mbps Rentals - Internal - Leased lines access - Area 2</v>
      </c>
      <c r="G2152" s="23" t="str">
        <f>INDEX([1]!List_CompName,MATCH($C2152,[1]!List_CompCode,0))</f>
        <v>Cumulo - OR</v>
      </c>
      <c r="I2152" s="103">
        <f>IF($C2152=$Q$5,INDEX([1]UnitCosts_Service!$Q$9:$Q$608,MATCH($B2152,[1]UnitCosts_Service!$B$9:$B$608,0)),0)</f>
        <v>156.13263861296178</v>
      </c>
      <c r="J2152" s="103">
        <f>IF($C2152=$S$5,INDEX('[1]Serv RAV Fcast'!$BZ$12:$BZ$611,MATCH(B2152,'[1]Serv RAV Fcast'!$B$12:$B$611,0)) + INDEX('[1]Serv RAV Fcast'!$CJ$12:$CJ$611,MATCH(B2152,'[1]Serv RAV Fcast'!$B$12:$B$611,0)) + INDEX('[1]Serv RAV Fcast'!$CT$12:$CT$611,MATCH(B2152,'[1]Serv RAV Fcast'!$B$12:$B$611,0)),0)</f>
        <v>0</v>
      </c>
      <c r="K2152" s="109">
        <f>IF(B2152="",0,INDEX('[1]UnitCost (ex Cumulo&amp;RAV Fcasts)'!$D$7:$WE$176,MATCH(C2152,'[1]UnitCost (ex Cumulo&amp;RAV Fcasts)'!$B$7:$B$176,0),MATCH(B2152,'[1]UnitCost (ex Cumulo&amp;RAV Fcasts)'!$D$3:$WE$3,0)))</f>
        <v>4.1723011142913098</v>
      </c>
      <c r="L2152" s="128">
        <f>IF(B2152="",0,SUM(I2152:K2152)*INDEX('Service volumes'!$C:$C,MATCH($B2152,'Service volumes'!$A:$A,0)))</f>
        <v>785583.18419071636</v>
      </c>
      <c r="M2152" s="109">
        <f>IF(B2152="",0,INDEX('[1]UnitCost (ROCE, ex RAV Fcast)'!$D$7:$WE$176,MATCH(C2152,'[1]UnitCost (ROCE, ex RAV Fcast)'!$B$7:$B$176,0),MATCH(B2152,'[1]UnitCost (ROCE, ex RAV Fcast)'!$D$3:$WE$3,0)))</f>
        <v>1.553388760503988</v>
      </c>
      <c r="N2152" s="103">
        <f>IF($C2152=$S$5,INDEX('[1]Serv RAV Fcast'!$CT$12:$CT$611,MATCH(B2152,'[1]Serv RAV Fcast'!$B$12:$B$611,0)),0)</f>
        <v>0</v>
      </c>
      <c r="O2152" s="128">
        <f>IF(B2152="",0,SUM(M2152:N2152)*INDEX('Service volumes'!$C:$C,MATCH($B2152,'Service volumes'!$A:$A,0)))</f>
        <v>7612.4671569015272</v>
      </c>
    </row>
    <row r="2153" spans="1:15" ht="14.25" x14ac:dyDescent="0.35">
      <c r="A2153">
        <f t="shared" si="33"/>
        <v>2148</v>
      </c>
      <c r="B2153" s="128" t="str" cm="1">
        <f t="array" ref="B2153">IF(A2153&gt;COUNTA(comp_codes_EAD_TAR26)*COUNTA(serv_codes_EAD_TAR26),"",INDEX(serv_codes_EAD_TAR26,ROUNDUP(COUNTA(A$6:A2153)/COUNTA(comp_codes_EAD_TAR26),0)))</f>
        <v>SS234</v>
      </c>
      <c r="C2153" t="str" cm="1">
        <f t="array" ref="C2153">IF(A2153&gt;COUNTA(comp_codes_EAD_TAR26)*COUNTA(serv_codes_EAD_TAR26),"",INDEX(comp_codes_EAD_TAR26,COUNTIF(B$6:B2153,B2153)))</f>
        <v>CO445</v>
      </c>
      <c r="D2153" s="23" t="str">
        <f>IF(B2153="","",INDEX([1]!List_ServBandwidth,MATCH(B2153,[1]!List_ServCode,0)))</f>
        <v>100Mbit/s</v>
      </c>
      <c r="E2153" s="23" t="str">
        <f>IF(B2153="","",INDEX([1]!List_ServMarket_Name,MATCH(B2153,[1]!List_ServCode,0)))</f>
        <v>Leased lines access - Area 2</v>
      </c>
      <c r="F2153" s="23" t="str">
        <f>IF(B2153="","",INDEX([1]!List_ServNames,MATCH(B2153,[1]!List_ServCode,0)))</f>
        <v>EAD 100Mbps Rentals - Internal - Leased lines access - Area 2</v>
      </c>
      <c r="G2153" s="23" t="str">
        <f>INDEX([1]!List_CompName,MATCH($C2153,[1]!List_CompCode,0))</f>
        <v>Ethernet Monitoring Platform</v>
      </c>
      <c r="I2153" s="103">
        <f>IF($C2153=$Q$5,INDEX([1]UnitCosts_Service!$Q$9:$Q$608,MATCH($B2153,[1]UnitCosts_Service!$B$9:$B$608,0)),0)</f>
        <v>0</v>
      </c>
      <c r="J2153" s="103">
        <f>IF($C2153=$S$5,INDEX('[1]Serv RAV Fcast'!$BZ$12:$BZ$611,MATCH(B2153,'[1]Serv RAV Fcast'!$B$12:$B$611,0)) + INDEX('[1]Serv RAV Fcast'!$CJ$12:$CJ$611,MATCH(B2153,'[1]Serv RAV Fcast'!$B$12:$B$611,0)) + INDEX('[1]Serv RAV Fcast'!$CT$12:$CT$611,MATCH(B2153,'[1]Serv RAV Fcast'!$B$12:$B$611,0)),0)</f>
        <v>0</v>
      </c>
      <c r="K2153" s="109">
        <f>IF(B2153="",0,INDEX('[1]UnitCost (ex Cumulo&amp;RAV Fcasts)'!$D$7:$WE$176,MATCH(C2153,'[1]UnitCost (ex Cumulo&amp;RAV Fcasts)'!$B$7:$B$176,0),MATCH(B2153,'[1]UnitCost (ex Cumulo&amp;RAV Fcasts)'!$D$3:$WE$3,0)))</f>
        <v>47.39435919609388</v>
      </c>
      <c r="L2153" s="128">
        <f>IF(B2153="",0,SUM(I2153:K2153)*INDEX('Service volumes'!$C:$C,MATCH($B2153,'Service volumes'!$A:$A,0)))</f>
        <v>232258.66697117273</v>
      </c>
      <c r="M2153" s="109">
        <f>IF(B2153="",0,INDEX('[1]UnitCost (ROCE, ex RAV Fcast)'!$D$7:$WE$176,MATCH(C2153,'[1]UnitCost (ROCE, ex RAV Fcast)'!$B$7:$B$176,0),MATCH(B2153,'[1]UnitCost (ROCE, ex RAV Fcast)'!$D$3:$WE$3,0)))</f>
        <v>0.66575578468283403</v>
      </c>
      <c r="N2153" s="103">
        <f>IF($C2153=$S$5,INDEX('[1]Serv RAV Fcast'!$CT$12:$CT$611,MATCH(B2153,'[1]Serv RAV Fcast'!$B$12:$B$611,0)),0)</f>
        <v>0</v>
      </c>
      <c r="O2153" s="128">
        <f>IF(B2153="",0,SUM(M2153:N2153)*INDEX('Service volumes'!$C:$C,MATCH($B2153,'Service volumes'!$A:$A,0)))</f>
        <v>3262.5728821231983</v>
      </c>
    </row>
    <row r="2154" spans="1:15" ht="14.25" x14ac:dyDescent="0.35">
      <c r="A2154">
        <f t="shared" si="33"/>
        <v>2149</v>
      </c>
      <c r="B2154" s="128" t="str" cm="1">
        <f t="array" ref="B2154">IF(A2154&gt;COUNTA(comp_codes_EAD_TAR26)*COUNTA(serv_codes_EAD_TAR26),"",INDEX(serv_codes_EAD_TAR26,ROUNDUP(COUNTA(A$6:A2154)/COUNTA(comp_codes_EAD_TAR26),0)))</f>
        <v>SS234</v>
      </c>
      <c r="C2154" t="str" cm="1">
        <f t="array" ref="C2154">IF(A2154&gt;COUNTA(comp_codes_EAD_TAR26)*COUNTA(serv_codes_EAD_TAR26),"",INDEX(comp_codes_EAD_TAR26,COUNTIF(B$6:B2154,B2154)))</f>
        <v>CO485</v>
      </c>
      <c r="D2154" s="23" t="str">
        <f>IF(B2154="","",INDEX([1]!List_ServBandwidth,MATCH(B2154,[1]!List_ServCode,0)))</f>
        <v>100Mbit/s</v>
      </c>
      <c r="E2154" s="23" t="str">
        <f>IF(B2154="","",INDEX([1]!List_ServMarket_Name,MATCH(B2154,[1]!List_ServCode,0)))</f>
        <v>Leased lines access - Area 2</v>
      </c>
      <c r="F2154" s="23" t="str">
        <f>IF(B2154="","",INDEX([1]!List_ServNames,MATCH(B2154,[1]!List_ServCode,0)))</f>
        <v>EAD 100Mbps Rentals - Internal - Leased lines access - Area 2</v>
      </c>
      <c r="G2154" s="23" t="str">
        <f>INDEX([1]!List_CompName,MATCH($C2154,[1]!List_CompCode,0))</f>
        <v>Ethernet Electronics Current</v>
      </c>
      <c r="I2154" s="103">
        <f>IF($C2154=$Q$5,INDEX([1]UnitCosts_Service!$Q$9:$Q$608,MATCH($B2154,[1]UnitCosts_Service!$B$9:$B$608,0)),0)</f>
        <v>0</v>
      </c>
      <c r="J2154" s="103">
        <f>IF($C2154=$S$5,INDEX('[1]Serv RAV Fcast'!$BZ$12:$BZ$611,MATCH(B2154,'[1]Serv RAV Fcast'!$B$12:$B$611,0)) + INDEX('[1]Serv RAV Fcast'!$CJ$12:$CJ$611,MATCH(B2154,'[1]Serv RAV Fcast'!$B$12:$B$611,0)) + INDEX('[1]Serv RAV Fcast'!$CT$12:$CT$611,MATCH(B2154,'[1]Serv RAV Fcast'!$B$12:$B$611,0)),0)</f>
        <v>0</v>
      </c>
      <c r="K2154" s="109">
        <f>IF(B2154="",0,INDEX('[1]UnitCost (ex Cumulo&amp;RAV Fcasts)'!$D$7:$WE$176,MATCH(C2154,'[1]UnitCost (ex Cumulo&amp;RAV Fcasts)'!$B$7:$B$176,0),MATCH(B2154,'[1]UnitCost (ex Cumulo&amp;RAV Fcasts)'!$D$3:$WE$3,0)))</f>
        <v>82.877748098893264</v>
      </c>
      <c r="L2154" s="128">
        <f>IF(B2154="",0,SUM(I2154:K2154)*INDEX('Service volumes'!$C:$C,MATCH($B2154,'Service volumes'!$A:$A,0)))</f>
        <v>406146.96815244737</v>
      </c>
      <c r="M2154" s="109">
        <f>IF(B2154="",0,INDEX('[1]UnitCost (ROCE, ex RAV Fcast)'!$D$7:$WE$176,MATCH(C2154,'[1]UnitCost (ROCE, ex RAV Fcast)'!$B$7:$B$176,0),MATCH(B2154,'[1]UnitCost (ROCE, ex RAV Fcast)'!$D$3:$WE$3,0)))</f>
        <v>6.8763413838489278</v>
      </c>
      <c r="N2154" s="103">
        <f>IF($C2154=$S$5,INDEX('[1]Serv RAV Fcast'!$CT$12:$CT$611,MATCH(B2154,'[1]Serv RAV Fcast'!$B$12:$B$611,0)),0)</f>
        <v>0</v>
      </c>
      <c r="O2154" s="128">
        <f>IF(B2154="",0,SUM(M2154:N2154)*INDEX('Service volumes'!$C:$C,MATCH($B2154,'Service volumes'!$A:$A,0)))</f>
        <v>33697.889591533691</v>
      </c>
    </row>
    <row r="2155" spans="1:15" ht="14.25" x14ac:dyDescent="0.35">
      <c r="A2155">
        <f t="shared" si="33"/>
        <v>2150</v>
      </c>
      <c r="B2155" s="128" t="str" cm="1">
        <f t="array" ref="B2155">IF(A2155&gt;COUNTA(comp_codes_EAD_TAR26)*COUNTA(serv_codes_EAD_TAR26),"",INDEX(serv_codes_EAD_TAR26,ROUNDUP(COUNTA(A$6:A2155)/COUNTA(comp_codes_EAD_TAR26),0)))</f>
        <v>SS234</v>
      </c>
      <c r="C2155" t="str" cm="1">
        <f t="array" ref="C2155">IF(A2155&gt;COUNTA(comp_codes_EAD_TAR26)*COUNTA(serv_codes_EAD_TAR26),"",INDEX(comp_codes_EAD_TAR26,COUNTIF(B$6:B2155,B2155)))</f>
        <v>CO487</v>
      </c>
      <c r="D2155" s="23" t="str">
        <f>IF(B2155="","",INDEX([1]!List_ServBandwidth,MATCH(B2155,[1]!List_ServCode,0)))</f>
        <v>100Mbit/s</v>
      </c>
      <c r="E2155" s="23" t="str">
        <f>IF(B2155="","",INDEX([1]!List_ServMarket_Name,MATCH(B2155,[1]!List_ServCode,0)))</f>
        <v>Leased lines access - Area 2</v>
      </c>
      <c r="F2155" s="23" t="str">
        <f>IF(B2155="","",INDEX([1]!List_ServNames,MATCH(B2155,[1]!List_ServCode,0)))</f>
        <v>EAD 100Mbps Rentals - Internal - Leased lines access - Area 2</v>
      </c>
      <c r="G2155" s="23" t="str">
        <f>INDEX([1]!List_CompName,MATCH($C2155,[1]!List_CompCode,0))</f>
        <v>EAD Electronics Capital</v>
      </c>
      <c r="I2155" s="103">
        <f>IF($C2155=$Q$5,INDEX([1]UnitCosts_Service!$Q$9:$Q$608,MATCH($B2155,[1]UnitCosts_Service!$B$9:$B$608,0)),0)</f>
        <v>0</v>
      </c>
      <c r="J2155" s="103">
        <f>IF($C2155=$S$5,INDEX('[1]Serv RAV Fcast'!$BZ$12:$BZ$611,MATCH(B2155,'[1]Serv RAV Fcast'!$B$12:$B$611,0)) + INDEX('[1]Serv RAV Fcast'!$CJ$12:$CJ$611,MATCH(B2155,'[1]Serv RAV Fcast'!$B$12:$B$611,0)) + INDEX('[1]Serv RAV Fcast'!$CT$12:$CT$611,MATCH(B2155,'[1]Serv RAV Fcast'!$B$12:$B$611,0)),0)</f>
        <v>0</v>
      </c>
      <c r="K2155" s="109">
        <f>IF(B2155="",0,INDEX('[1]UnitCost (ex Cumulo&amp;RAV Fcasts)'!$D$7:$WE$176,MATCH(C2155,'[1]UnitCost (ex Cumulo&amp;RAV Fcasts)'!$B$7:$B$176,0),MATCH(B2155,'[1]UnitCost (ex Cumulo&amp;RAV Fcasts)'!$D$3:$WE$3,0)))</f>
        <v>151.61140666168663</v>
      </c>
      <c r="L2155" s="128">
        <f>IF(B2155="",0,SUM(I2155:K2155)*INDEX('Service volumes'!$C:$C,MATCH($B2155,'Service volumes'!$A:$A,0)))</f>
        <v>742980.04670078715</v>
      </c>
      <c r="M2155" s="109">
        <f>IF(B2155="",0,INDEX('[1]UnitCost (ROCE, ex RAV Fcast)'!$D$7:$WE$176,MATCH(C2155,'[1]UnitCost (ROCE, ex RAV Fcast)'!$B$7:$B$176,0),MATCH(B2155,'[1]UnitCost (ROCE, ex RAV Fcast)'!$D$3:$WE$3,0)))</f>
        <v>19.810213249162569</v>
      </c>
      <c r="N2155" s="103">
        <f>IF($C2155=$S$5,INDEX('[1]Serv RAV Fcast'!$CT$12:$CT$611,MATCH(B2155,'[1]Serv RAV Fcast'!$B$12:$B$611,0)),0)</f>
        <v>0</v>
      </c>
      <c r="O2155" s="128">
        <f>IF(B2155="",0,SUM(M2155:N2155)*INDEX('Service volumes'!$C:$C,MATCH($B2155,'Service volumes'!$A:$A,0)))</f>
        <v>97081.040860330322</v>
      </c>
    </row>
    <row r="2156" spans="1:15" ht="14.25" x14ac:dyDescent="0.35">
      <c r="A2156">
        <f t="shared" si="33"/>
        <v>2151</v>
      </c>
      <c r="B2156" s="128" t="str" cm="1">
        <f t="array" ref="B2156">IF(A2156&gt;COUNTA(comp_codes_EAD_TAR26)*COUNTA(serv_codes_EAD_TAR26),"",INDEX(serv_codes_EAD_TAR26,ROUNDUP(COUNTA(A$6:A2156)/COUNTA(comp_codes_EAD_TAR26),0)))</f>
        <v>SS234</v>
      </c>
      <c r="C2156" t="str" cm="1">
        <f t="array" ref="C2156">IF(A2156&gt;COUNTA(comp_codes_EAD_TAR26)*COUNTA(serv_codes_EAD_TAR26),"",INDEX(comp_codes_EAD_TAR26,COUNTIF(B$6:B2156,B2156)))</f>
        <v>CE106</v>
      </c>
      <c r="D2156" s="23" t="str">
        <f>IF(B2156="","",INDEX([1]!List_ServBandwidth,MATCH(B2156,[1]!List_ServCode,0)))</f>
        <v>100Mbit/s</v>
      </c>
      <c r="E2156" s="23" t="str">
        <f>IF(B2156="","",INDEX([1]!List_ServMarket_Name,MATCH(B2156,[1]!List_ServCode,0)))</f>
        <v>Leased lines access - Area 2</v>
      </c>
      <c r="F2156" s="23" t="str">
        <f>IF(B2156="","",INDEX([1]!List_ServNames,MATCH(B2156,[1]!List_ServCode,0)))</f>
        <v>EAD 100Mbps Rentals - Internal - Leased lines access - Area 2</v>
      </c>
      <c r="G2156" s="23" t="str">
        <f>INDEX([1]!List_CompName,MATCH($C2156,[1]!List_CompCode,0))</f>
        <v>Ethernet Excess Construction Capex</v>
      </c>
      <c r="I2156" s="103">
        <f>IF($C2156=$Q$5,INDEX([1]UnitCosts_Service!$Q$9:$Q$608,MATCH($B2156,[1]UnitCosts_Service!$B$9:$B$608,0)),0)</f>
        <v>0</v>
      </c>
      <c r="J2156" s="103">
        <f>IF($C2156=$S$5,INDEX('[1]Serv RAV Fcast'!$BZ$12:$BZ$611,MATCH(B2156,'[1]Serv RAV Fcast'!$B$12:$B$611,0)) + INDEX('[1]Serv RAV Fcast'!$CJ$12:$CJ$611,MATCH(B2156,'[1]Serv RAV Fcast'!$B$12:$B$611,0)) + INDEX('[1]Serv RAV Fcast'!$CT$12:$CT$611,MATCH(B2156,'[1]Serv RAV Fcast'!$B$12:$B$611,0)),0)</f>
        <v>0</v>
      </c>
      <c r="K2156" s="109">
        <f>IF(B2156="",0,INDEX('[1]UnitCost (ex Cumulo&amp;RAV Fcasts)'!$D$7:$WE$176,MATCH(C2156,'[1]UnitCost (ex Cumulo&amp;RAV Fcasts)'!$B$7:$B$176,0),MATCH(B2156,'[1]UnitCost (ex Cumulo&amp;RAV Fcasts)'!$D$3:$WE$3,0)))</f>
        <v>0</v>
      </c>
      <c r="L2156" s="128">
        <f>IF(B2156="",0,SUM(I2156:K2156)*INDEX('Service volumes'!$C:$C,MATCH($B2156,'Service volumes'!$A:$A,0)))</f>
        <v>0</v>
      </c>
      <c r="M2156" s="109">
        <f>IF(B2156="",0,INDEX('[1]UnitCost (ROCE, ex RAV Fcast)'!$D$7:$WE$176,MATCH(C2156,'[1]UnitCost (ROCE, ex RAV Fcast)'!$B$7:$B$176,0),MATCH(B2156,'[1]UnitCost (ROCE, ex RAV Fcast)'!$D$3:$WE$3,0)))</f>
        <v>0</v>
      </c>
      <c r="N2156" s="103">
        <f>IF($C2156=$S$5,INDEX('[1]Serv RAV Fcast'!$CT$12:$CT$611,MATCH(B2156,'[1]Serv RAV Fcast'!$B$12:$B$611,0)),0)</f>
        <v>0</v>
      </c>
      <c r="O2156" s="128">
        <f>IF(B2156="",0,SUM(M2156:N2156)*INDEX('Service volumes'!$C:$C,MATCH($B2156,'Service volumes'!$A:$A,0)))</f>
        <v>0</v>
      </c>
    </row>
    <row r="2157" spans="1:15" ht="14.25" x14ac:dyDescent="0.35">
      <c r="A2157">
        <f t="shared" si="33"/>
        <v>2152</v>
      </c>
      <c r="B2157" s="128" t="str" cm="1">
        <f t="array" ref="B2157">IF(A2157&gt;COUNTA(comp_codes_EAD_TAR26)*COUNTA(serv_codes_EAD_TAR26),"",INDEX(serv_codes_EAD_TAR26,ROUNDUP(COUNTA(A$6:A2157)/COUNTA(comp_codes_EAD_TAR26),0)))</f>
        <v>SS234</v>
      </c>
      <c r="C2157" t="str" cm="1">
        <f t="array" ref="C2157">IF(A2157&gt;COUNTA(comp_codes_EAD_TAR26)*COUNTA(serv_codes_EAD_TAR26),"",INDEX(comp_codes_EAD_TAR26,COUNTIF(B$6:B2157,B2157)))</f>
        <v>CJ001</v>
      </c>
      <c r="D2157" s="23" t="str">
        <f>IF(B2157="","",INDEX([1]!List_ServBandwidth,MATCH(B2157,[1]!List_ServCode,0)))</f>
        <v>100Mbit/s</v>
      </c>
      <c r="E2157" s="23" t="str">
        <f>IF(B2157="","",INDEX([1]!List_ServMarket_Name,MATCH(B2157,[1]!List_ServCode,0)))</f>
        <v>Leased lines access - Area 2</v>
      </c>
      <c r="F2157" s="23" t="str">
        <f>IF(B2157="","",INDEX([1]!List_ServNames,MATCH(B2157,[1]!List_ServCode,0)))</f>
        <v>EAD 100Mbps Rentals - Internal - Leased lines access - Area 2</v>
      </c>
      <c r="G2157" s="23" t="str">
        <f>INDEX([1]!List_CompName,MATCH($C2157,[1]!List_CompCode,0))</f>
        <v>TC_Spine Duct - 1 Bore</v>
      </c>
      <c r="I2157" s="103">
        <f>IF($C2157=$Q$5,INDEX([1]UnitCosts_Service!$Q$9:$Q$608,MATCH($B2157,[1]UnitCosts_Service!$B$9:$B$608,0)),0)</f>
        <v>0</v>
      </c>
      <c r="J2157" s="103">
        <f>IF($C2157=$S$5,INDEX('[1]Serv RAV Fcast'!$BZ$12:$BZ$611,MATCH(B2157,'[1]Serv RAV Fcast'!$B$12:$B$611,0)) + INDEX('[1]Serv RAV Fcast'!$CJ$12:$CJ$611,MATCH(B2157,'[1]Serv RAV Fcast'!$B$12:$B$611,0)) + INDEX('[1]Serv RAV Fcast'!$CT$12:$CT$611,MATCH(B2157,'[1]Serv RAV Fcast'!$B$12:$B$611,0)),0)</f>
        <v>0</v>
      </c>
      <c r="K2157" s="109">
        <f>IF(B2157="",0,INDEX('[1]UnitCost (ex Cumulo&amp;RAV Fcasts)'!$D$7:$WE$176,MATCH(C2157,'[1]UnitCost (ex Cumulo&amp;RAV Fcasts)'!$B$7:$B$176,0),MATCH(B2157,'[1]UnitCost (ex Cumulo&amp;RAV Fcasts)'!$D$3:$WE$3,0)))</f>
        <v>50.847697538543819</v>
      </c>
      <c r="L2157" s="128">
        <f>IF(B2157="",0,SUM(I2157:K2157)*INDEX('Service volumes'!$C:$C,MATCH($B2157,'Service volumes'!$A:$A,0)))</f>
        <v>249181.94167353364</v>
      </c>
      <c r="M2157" s="109">
        <f>IF(B2157="",0,INDEX('[1]UnitCost (ROCE, ex RAV Fcast)'!$D$7:$WE$176,MATCH(C2157,'[1]UnitCost (ROCE, ex RAV Fcast)'!$B$7:$B$176,0),MATCH(B2157,'[1]UnitCost (ROCE, ex RAV Fcast)'!$D$3:$WE$3,0)))</f>
        <v>37.799451047492205</v>
      </c>
      <c r="N2157" s="103">
        <f>IF($C2157=$S$5,INDEX('[1]Serv RAV Fcast'!$CT$12:$CT$611,MATCH(B2157,'[1]Serv RAV Fcast'!$B$12:$B$611,0)),0)</f>
        <v>0</v>
      </c>
      <c r="O2157" s="128">
        <f>IF(B2157="",0,SUM(M2157:N2157)*INDEX('Service volumes'!$C:$C,MATCH($B2157,'Service volumes'!$A:$A,0)))</f>
        <v>185238.29125336502</v>
      </c>
    </row>
    <row r="2158" spans="1:15" ht="14.25" x14ac:dyDescent="0.35">
      <c r="A2158">
        <f t="shared" si="33"/>
        <v>2153</v>
      </c>
      <c r="B2158" s="128" t="str" cm="1">
        <f t="array" ref="B2158">IF(A2158&gt;COUNTA(comp_codes_EAD_TAR26)*COUNTA(serv_codes_EAD_TAR26),"",INDEX(serv_codes_EAD_TAR26,ROUNDUP(COUNTA(A$6:A2158)/COUNTA(comp_codes_EAD_TAR26),0)))</f>
        <v>SS234</v>
      </c>
      <c r="C2158" t="str" cm="1">
        <f t="array" ref="C2158">IF(A2158&gt;COUNTA(comp_codes_EAD_TAR26)*COUNTA(serv_codes_EAD_TAR26),"",INDEX(comp_codes_EAD_TAR26,COUNTIF(B$6:B2158,B2158)))</f>
        <v>CJ002</v>
      </c>
      <c r="D2158" s="23" t="str">
        <f>IF(B2158="","",INDEX([1]!List_ServBandwidth,MATCH(B2158,[1]!List_ServCode,0)))</f>
        <v>100Mbit/s</v>
      </c>
      <c r="E2158" s="23" t="str">
        <f>IF(B2158="","",INDEX([1]!List_ServMarket_Name,MATCH(B2158,[1]!List_ServCode,0)))</f>
        <v>Leased lines access - Area 2</v>
      </c>
      <c r="F2158" s="23" t="str">
        <f>IF(B2158="","",INDEX([1]!List_ServNames,MATCH(B2158,[1]!List_ServCode,0)))</f>
        <v>EAD 100Mbps Rentals - Internal - Leased lines access - Area 2</v>
      </c>
      <c r="G2158" s="23" t="str">
        <f>INDEX([1]!List_CompName,MATCH($C2158,[1]!List_CompCode,0))</f>
        <v>TC_LeadinDuct</v>
      </c>
      <c r="I2158" s="103">
        <f>IF($C2158=$Q$5,INDEX([1]UnitCosts_Service!$Q$9:$Q$608,MATCH($B2158,[1]UnitCosts_Service!$B$9:$B$608,0)),0)</f>
        <v>0</v>
      </c>
      <c r="J2158" s="103">
        <f>IF($C2158=$S$5,INDEX('[1]Serv RAV Fcast'!$BZ$12:$BZ$611,MATCH(B2158,'[1]Serv RAV Fcast'!$B$12:$B$611,0)) + INDEX('[1]Serv RAV Fcast'!$CJ$12:$CJ$611,MATCH(B2158,'[1]Serv RAV Fcast'!$B$12:$B$611,0)) + INDEX('[1]Serv RAV Fcast'!$CT$12:$CT$611,MATCH(B2158,'[1]Serv RAV Fcast'!$B$12:$B$611,0)),0)</f>
        <v>0</v>
      </c>
      <c r="K2158" s="109">
        <f>IF(B2158="",0,INDEX('[1]UnitCost (ex Cumulo&amp;RAV Fcasts)'!$D$7:$WE$176,MATCH(C2158,'[1]UnitCost (ex Cumulo&amp;RAV Fcasts)'!$B$7:$B$176,0),MATCH(B2158,'[1]UnitCost (ex Cumulo&amp;RAV Fcasts)'!$D$3:$WE$3,0)))</f>
        <v>14.029452699048095</v>
      </c>
      <c r="L2158" s="128">
        <f>IF(B2158="",0,SUM(I2158:K2158)*INDEX('Service volumes'!$C:$C,MATCH($B2158,'Service volumes'!$A:$A,0)))</f>
        <v>68752.105471753806</v>
      </c>
      <c r="M2158" s="109">
        <f>IF(B2158="",0,INDEX('[1]UnitCost (ROCE, ex RAV Fcast)'!$D$7:$WE$176,MATCH(C2158,'[1]UnitCost (ROCE, ex RAV Fcast)'!$B$7:$B$176,0),MATCH(B2158,'[1]UnitCost (ROCE, ex RAV Fcast)'!$D$3:$WE$3,0)))</f>
        <v>9.0164179156938911</v>
      </c>
      <c r="N2158" s="103">
        <f>IF($C2158=$S$5,INDEX('[1]Serv RAV Fcast'!$CT$12:$CT$611,MATCH(B2158,'[1]Serv RAV Fcast'!$B$12:$B$611,0)),0)</f>
        <v>0</v>
      </c>
      <c r="O2158" s="128">
        <f>IF(B2158="",0,SUM(M2158:N2158)*INDEX('Service volumes'!$C:$C,MATCH($B2158,'Service volumes'!$A:$A,0)))</f>
        <v>44185.452477362669</v>
      </c>
    </row>
    <row r="2159" spans="1:15" ht="14.25" x14ac:dyDescent="0.35">
      <c r="A2159">
        <f t="shared" si="33"/>
        <v>2154</v>
      </c>
      <c r="B2159" s="128" t="str" cm="1">
        <f t="array" ref="B2159">IF(A2159&gt;COUNTA(comp_codes_EAD_TAR26)*COUNTA(serv_codes_EAD_TAR26),"",INDEX(serv_codes_EAD_TAR26,ROUNDUP(COUNTA(A$6:A2159)/COUNTA(comp_codes_EAD_TAR26),0)))</f>
        <v>SS234</v>
      </c>
      <c r="C2159" t="str" cm="1">
        <f t="array" ref="C2159">IF(A2159&gt;COUNTA(comp_codes_EAD_TAR26)*COUNTA(serv_codes_EAD_TAR26),"",INDEX(comp_codes_EAD_TAR26,COUNTIF(B$6:B2159,B2159)))</f>
        <v>CJ003</v>
      </c>
      <c r="D2159" s="23" t="str">
        <f>IF(B2159="","",INDEX([1]!List_ServBandwidth,MATCH(B2159,[1]!List_ServCode,0)))</f>
        <v>100Mbit/s</v>
      </c>
      <c r="E2159" s="23" t="str">
        <f>IF(B2159="","",INDEX([1]!List_ServMarket_Name,MATCH(B2159,[1]!List_ServCode,0)))</f>
        <v>Leased lines access - Area 2</v>
      </c>
      <c r="F2159" s="23" t="str">
        <f>IF(B2159="","",INDEX([1]!List_ServNames,MATCH(B2159,[1]!List_ServCode,0)))</f>
        <v>EAD 100Mbps Rentals - Internal - Leased lines access - Area 2</v>
      </c>
      <c r="G2159" s="23" t="str">
        <f>INDEX([1]!List_CompName,MATCH($C2159,[1]!List_CompCode,0))</f>
        <v>TC_ManHoles</v>
      </c>
      <c r="I2159" s="103">
        <f>IF($C2159=$Q$5,INDEX([1]UnitCosts_Service!$Q$9:$Q$608,MATCH($B2159,[1]UnitCosts_Service!$B$9:$B$608,0)),0)</f>
        <v>0</v>
      </c>
      <c r="J2159" s="103">
        <f>IF($C2159=$S$5,INDEX('[1]Serv RAV Fcast'!$BZ$12:$BZ$611,MATCH(B2159,'[1]Serv RAV Fcast'!$B$12:$B$611,0)) + INDEX('[1]Serv RAV Fcast'!$CJ$12:$CJ$611,MATCH(B2159,'[1]Serv RAV Fcast'!$B$12:$B$611,0)) + INDEX('[1]Serv RAV Fcast'!$CT$12:$CT$611,MATCH(B2159,'[1]Serv RAV Fcast'!$B$12:$B$611,0)),0)</f>
        <v>0</v>
      </c>
      <c r="K2159" s="109">
        <f>IF(B2159="",0,INDEX('[1]UnitCost (ex Cumulo&amp;RAV Fcasts)'!$D$7:$WE$176,MATCH(C2159,'[1]UnitCost (ex Cumulo&amp;RAV Fcasts)'!$B$7:$B$176,0),MATCH(B2159,'[1]UnitCost (ex Cumulo&amp;RAV Fcasts)'!$D$3:$WE$3,0)))</f>
        <v>21.368090085322859</v>
      </c>
      <c r="L2159" s="128">
        <f>IF(B2159="",0,SUM(I2159:K2159)*INDEX('Service volumes'!$C:$C,MATCH($B2159,'Service volumes'!$A:$A,0)))</f>
        <v>104715.50207911769</v>
      </c>
      <c r="M2159" s="109">
        <f>IF(B2159="",0,INDEX('[1]UnitCost (ROCE, ex RAV Fcast)'!$D$7:$WE$176,MATCH(C2159,'[1]UnitCost (ROCE, ex RAV Fcast)'!$B$7:$B$176,0),MATCH(B2159,'[1]UnitCost (ROCE, ex RAV Fcast)'!$D$3:$WE$3,0)))</f>
        <v>12.782941639937448</v>
      </c>
      <c r="N2159" s="103">
        <f>IF($C2159=$S$5,INDEX('[1]Serv RAV Fcast'!$CT$12:$CT$611,MATCH(B2159,'[1]Serv RAV Fcast'!$B$12:$B$611,0)),0)</f>
        <v>0</v>
      </c>
      <c r="O2159" s="128">
        <f>IF(B2159="",0,SUM(M2159:N2159)*INDEX('Service volumes'!$C:$C,MATCH($B2159,'Service volumes'!$A:$A,0)))</f>
        <v>62643.509388494087</v>
      </c>
    </row>
    <row r="2160" spans="1:15" ht="14.25" x14ac:dyDescent="0.35">
      <c r="A2160">
        <f t="shared" si="33"/>
        <v>2155</v>
      </c>
      <c r="B2160" s="128" t="str" cm="1">
        <f t="array" ref="B2160">IF(A2160&gt;COUNTA(comp_codes_EAD_TAR26)*COUNTA(serv_codes_EAD_TAR26),"",INDEX(serv_codes_EAD_TAR26,ROUNDUP(COUNTA(A$6:A2160)/COUNTA(comp_codes_EAD_TAR26),0)))</f>
        <v>SS234</v>
      </c>
      <c r="C2160" t="str" cm="1">
        <f t="array" ref="C2160">IF(A2160&gt;COUNTA(comp_codes_EAD_TAR26)*COUNTA(serv_codes_EAD_TAR26),"",INDEX(comp_codes_EAD_TAR26,COUNTIF(B$6:B2160,B2160)))</f>
        <v>CJ004</v>
      </c>
      <c r="D2160" s="23" t="str">
        <f>IF(B2160="","",INDEX([1]!List_ServBandwidth,MATCH(B2160,[1]!List_ServCode,0)))</f>
        <v>100Mbit/s</v>
      </c>
      <c r="E2160" s="23" t="str">
        <f>IF(B2160="","",INDEX([1]!List_ServMarket_Name,MATCH(B2160,[1]!List_ServCode,0)))</f>
        <v>Leased lines access - Area 2</v>
      </c>
      <c r="F2160" s="23" t="str">
        <f>IF(B2160="","",INDEX([1]!List_ServNames,MATCH(B2160,[1]!List_ServCode,0)))</f>
        <v>EAD 100Mbps Rentals - Internal - Leased lines access - Area 2</v>
      </c>
      <c r="G2160" s="23" t="str">
        <f>INDEX([1]!List_CompName,MATCH($C2160,[1]!List_CompCode,0))</f>
        <v>TC_JointBoxes</v>
      </c>
      <c r="I2160" s="103">
        <f>IF($C2160=$Q$5,INDEX([1]UnitCosts_Service!$Q$9:$Q$608,MATCH($B2160,[1]UnitCosts_Service!$B$9:$B$608,0)),0)</f>
        <v>0</v>
      </c>
      <c r="J2160" s="103">
        <f>IF($C2160=$S$5,INDEX('[1]Serv RAV Fcast'!$BZ$12:$BZ$611,MATCH(B2160,'[1]Serv RAV Fcast'!$B$12:$B$611,0)) + INDEX('[1]Serv RAV Fcast'!$CJ$12:$CJ$611,MATCH(B2160,'[1]Serv RAV Fcast'!$B$12:$B$611,0)) + INDEX('[1]Serv RAV Fcast'!$CT$12:$CT$611,MATCH(B2160,'[1]Serv RAV Fcast'!$B$12:$B$611,0)),0)</f>
        <v>0</v>
      </c>
      <c r="K2160" s="109">
        <f>IF(B2160="",0,INDEX('[1]UnitCost (ex Cumulo&amp;RAV Fcasts)'!$D$7:$WE$176,MATCH(C2160,'[1]UnitCost (ex Cumulo&amp;RAV Fcasts)'!$B$7:$B$176,0),MATCH(B2160,'[1]UnitCost (ex Cumulo&amp;RAV Fcasts)'!$D$3:$WE$3,0)))</f>
        <v>28.766834734235324</v>
      </c>
      <c r="L2160" s="128">
        <f>IF(B2160="",0,SUM(I2160:K2160)*INDEX('Service volumes'!$C:$C,MATCH($B2160,'Service volumes'!$A:$A,0)))</f>
        <v>140973.45763679373</v>
      </c>
      <c r="M2160" s="109">
        <f>IF(B2160="",0,INDEX('[1]UnitCost (ROCE, ex RAV Fcast)'!$D$7:$WE$176,MATCH(C2160,'[1]UnitCost (ROCE, ex RAV Fcast)'!$B$7:$B$176,0),MATCH(B2160,'[1]UnitCost (ROCE, ex RAV Fcast)'!$D$3:$WE$3,0)))</f>
        <v>18.720726228446111</v>
      </c>
      <c r="N2160" s="103">
        <f>IF($C2160=$S$5,INDEX('[1]Serv RAV Fcast'!$CT$12:$CT$611,MATCH(B2160,'[1]Serv RAV Fcast'!$B$12:$B$611,0)),0)</f>
        <v>0</v>
      </c>
      <c r="O2160" s="128">
        <f>IF(B2160="",0,SUM(M2160:N2160)*INDEX('Service volumes'!$C:$C,MATCH($B2160,'Service volumes'!$A:$A,0)))</f>
        <v>91741.949723618556</v>
      </c>
    </row>
    <row r="2161" spans="1:15" ht="14.25" x14ac:dyDescent="0.35">
      <c r="A2161">
        <f t="shared" si="33"/>
        <v>2156</v>
      </c>
      <c r="B2161" s="128" t="str" cm="1">
        <f t="array" ref="B2161">IF(A2161&gt;COUNTA(comp_codes_EAD_TAR26)*COUNTA(serv_codes_EAD_TAR26),"",INDEX(serv_codes_EAD_TAR26,ROUNDUP(COUNTA(A$6:A2161)/COUNTA(comp_codes_EAD_TAR26),0)))</f>
        <v>SS234</v>
      </c>
      <c r="C2161" t="str" cm="1">
        <f t="array" ref="C2161">IF(A2161&gt;COUNTA(comp_codes_EAD_TAR26)*COUNTA(serv_codes_EAD_TAR26),"",INDEX(comp_codes_EAD_TAR26,COUNTIF(B$6:B2161,B2161)))</f>
        <v>CJ010</v>
      </c>
      <c r="D2161" s="23" t="str">
        <f>IF(B2161="","",INDEX([1]!List_ServBandwidth,MATCH(B2161,[1]!List_ServCode,0)))</f>
        <v>100Mbit/s</v>
      </c>
      <c r="E2161" s="23" t="str">
        <f>IF(B2161="","",INDEX([1]!List_ServMarket_Name,MATCH(B2161,[1]!List_ServCode,0)))</f>
        <v>Leased lines access - Area 2</v>
      </c>
      <c r="F2161" s="23" t="str">
        <f>IF(B2161="","",INDEX([1]!List_ServNames,MATCH(B2161,[1]!List_ServCode,0)))</f>
        <v>EAD 100Mbps Rentals - Internal - Leased lines access - Area 2</v>
      </c>
      <c r="G2161" s="23" t="str">
        <f>INDEX([1]!List_CompName,MATCH($C2161,[1]!List_CompCode,0))</f>
        <v>TC_Spine Duct - 2 Bore</v>
      </c>
      <c r="I2161" s="103">
        <f>IF($C2161=$Q$5,INDEX([1]UnitCosts_Service!$Q$9:$Q$608,MATCH($B2161,[1]UnitCosts_Service!$B$9:$B$608,0)),0)</f>
        <v>0</v>
      </c>
      <c r="J2161" s="103">
        <f>IF($C2161=$S$5,INDEX('[1]Serv RAV Fcast'!$BZ$12:$BZ$611,MATCH(B2161,'[1]Serv RAV Fcast'!$B$12:$B$611,0)) + INDEX('[1]Serv RAV Fcast'!$CJ$12:$CJ$611,MATCH(B2161,'[1]Serv RAV Fcast'!$B$12:$B$611,0)) + INDEX('[1]Serv RAV Fcast'!$CT$12:$CT$611,MATCH(B2161,'[1]Serv RAV Fcast'!$B$12:$B$611,0)),0)</f>
        <v>0</v>
      </c>
      <c r="K2161" s="109">
        <f>IF(B2161="",0,INDEX('[1]UnitCost (ex Cumulo&amp;RAV Fcasts)'!$D$7:$WE$176,MATCH(C2161,'[1]UnitCost (ex Cumulo&amp;RAV Fcasts)'!$B$7:$B$176,0),MATCH(B2161,'[1]UnitCost (ex Cumulo&amp;RAV Fcasts)'!$D$3:$WE$3,0)))</f>
        <v>12.467313696492115</v>
      </c>
      <c r="L2161" s="128">
        <f>IF(B2161="",0,SUM(I2161:K2161)*INDEX('Service volumes'!$C:$C,MATCH($B2161,'Service volumes'!$A:$A,0)))</f>
        <v>61096.75727185174</v>
      </c>
      <c r="M2161" s="109">
        <f>IF(B2161="",0,INDEX('[1]UnitCost (ROCE, ex RAV Fcast)'!$D$7:$WE$176,MATCH(C2161,'[1]UnitCost (ROCE, ex RAV Fcast)'!$B$7:$B$176,0),MATCH(B2161,'[1]UnitCost (ROCE, ex RAV Fcast)'!$D$3:$WE$3,0)))</f>
        <v>6.9366311100475126</v>
      </c>
      <c r="N2161" s="103">
        <f>IF($C2161=$S$5,INDEX('[1]Serv RAV Fcast'!$CT$12:$CT$611,MATCH(B2161,'[1]Serv RAV Fcast'!$B$12:$B$611,0)),0)</f>
        <v>0</v>
      </c>
      <c r="O2161" s="128">
        <f>IF(B2161="",0,SUM(M2161:N2161)*INDEX('Service volumes'!$C:$C,MATCH($B2161,'Service volumes'!$A:$A,0)))</f>
        <v>33993.342714573162</v>
      </c>
    </row>
    <row r="2162" spans="1:15" ht="14.25" x14ac:dyDescent="0.35">
      <c r="A2162">
        <f t="shared" si="33"/>
        <v>2157</v>
      </c>
      <c r="B2162" s="128" t="str" cm="1">
        <f t="array" ref="B2162">IF(A2162&gt;COUNTA(comp_codes_EAD_TAR26)*COUNTA(serv_codes_EAD_TAR26),"",INDEX(serv_codes_EAD_TAR26,ROUNDUP(COUNTA(A$6:A2162)/COUNTA(comp_codes_EAD_TAR26),0)))</f>
        <v>SS234</v>
      </c>
      <c r="C2162" t="str" cm="1">
        <f t="array" ref="C2162">IF(A2162&gt;COUNTA(comp_codes_EAD_TAR26)*COUNTA(serv_codes_EAD_TAR26),"",INDEX(comp_codes_EAD_TAR26,COUNTIF(B$6:B2162,B2162)))</f>
        <v>CJ011</v>
      </c>
      <c r="D2162" s="23" t="str">
        <f>IF(B2162="","",INDEX([1]!List_ServBandwidth,MATCH(B2162,[1]!List_ServCode,0)))</f>
        <v>100Mbit/s</v>
      </c>
      <c r="E2162" s="23" t="str">
        <f>IF(B2162="","",INDEX([1]!List_ServMarket_Name,MATCH(B2162,[1]!List_ServCode,0)))</f>
        <v>Leased lines access - Area 2</v>
      </c>
      <c r="F2162" s="23" t="str">
        <f>IF(B2162="","",INDEX([1]!List_ServNames,MATCH(B2162,[1]!List_ServCode,0)))</f>
        <v>EAD 100Mbps Rentals - Internal - Leased lines access - Area 2</v>
      </c>
      <c r="G2162" s="23" t="str">
        <f>INDEX([1]!List_CompName,MATCH($C2162,[1]!List_CompCode,0))</f>
        <v>TC_Spine Duct - 3+ Bore</v>
      </c>
      <c r="I2162" s="103">
        <f>IF($C2162=$Q$5,INDEX([1]UnitCosts_Service!$Q$9:$Q$608,MATCH($B2162,[1]UnitCosts_Service!$B$9:$B$608,0)),0)</f>
        <v>0</v>
      </c>
      <c r="J2162" s="103">
        <f>IF($C2162=$S$5,INDEX('[1]Serv RAV Fcast'!$BZ$12:$BZ$611,MATCH(B2162,'[1]Serv RAV Fcast'!$B$12:$B$611,0)) + INDEX('[1]Serv RAV Fcast'!$CJ$12:$CJ$611,MATCH(B2162,'[1]Serv RAV Fcast'!$B$12:$B$611,0)) + INDEX('[1]Serv RAV Fcast'!$CT$12:$CT$611,MATCH(B2162,'[1]Serv RAV Fcast'!$B$12:$B$611,0)),0)</f>
        <v>0</v>
      </c>
      <c r="K2162" s="109">
        <f>IF(B2162="",0,INDEX('[1]UnitCost (ex Cumulo&amp;RAV Fcasts)'!$D$7:$WE$176,MATCH(C2162,'[1]UnitCost (ex Cumulo&amp;RAV Fcasts)'!$B$7:$B$176,0),MATCH(B2162,'[1]UnitCost (ex Cumulo&amp;RAV Fcasts)'!$D$3:$WE$3,0)))</f>
        <v>12.90971325184521</v>
      </c>
      <c r="L2162" s="128">
        <f>IF(B2162="",0,SUM(I2162:K2162)*INDEX('Service volumes'!$C:$C,MATCH($B2162,'Service volumes'!$A:$A,0)))</f>
        <v>63264.760653220765</v>
      </c>
      <c r="M2162" s="109">
        <f>IF(B2162="",0,INDEX('[1]UnitCost (ROCE, ex RAV Fcast)'!$D$7:$WE$176,MATCH(C2162,'[1]UnitCost (ROCE, ex RAV Fcast)'!$B$7:$B$176,0),MATCH(B2162,'[1]UnitCost (ROCE, ex RAV Fcast)'!$D$3:$WE$3,0)))</f>
        <v>9.3682686008722005</v>
      </c>
      <c r="N2162" s="103">
        <f>IF($C2162=$S$5,INDEX('[1]Serv RAV Fcast'!$CT$12:$CT$611,MATCH(B2162,'[1]Serv RAV Fcast'!$B$12:$B$611,0)),0)</f>
        <v>0</v>
      </c>
      <c r="O2162" s="128">
        <f>IF(B2162="",0,SUM(M2162:N2162)*INDEX('Service volumes'!$C:$C,MATCH($B2162,'Service volumes'!$A:$A,0)))</f>
        <v>45909.716134442417</v>
      </c>
    </row>
    <row r="2163" spans="1:15" ht="14.25" x14ac:dyDescent="0.35">
      <c r="A2163">
        <f t="shared" si="33"/>
        <v>2158</v>
      </c>
      <c r="B2163" s="128" t="str" cm="1">
        <f t="array" ref="B2163">IF(A2163&gt;COUNTA(comp_codes_EAD_TAR26)*COUNTA(serv_codes_EAD_TAR26),"",INDEX(serv_codes_EAD_TAR26,ROUNDUP(COUNTA(A$6:A2163)/COUNTA(comp_codes_EAD_TAR26),0)))</f>
        <v>SS234</v>
      </c>
      <c r="C2163" t="str" cm="1">
        <f t="array" ref="C2163">IF(A2163&gt;COUNTA(comp_codes_EAD_TAR26)*COUNTA(serv_codes_EAD_TAR26),"",INDEX(comp_codes_EAD_TAR26,COUNTIF(B$6:B2163,B2163)))</f>
        <v>CJ016</v>
      </c>
      <c r="D2163" s="23" t="str">
        <f>IF(B2163="","",INDEX([1]!List_ServBandwidth,MATCH(B2163,[1]!List_ServCode,0)))</f>
        <v>100Mbit/s</v>
      </c>
      <c r="E2163" s="23" t="str">
        <f>IF(B2163="","",INDEX([1]!List_ServMarket_Name,MATCH(B2163,[1]!List_ServCode,0)))</f>
        <v>Leased lines access - Area 2</v>
      </c>
      <c r="F2163" s="23" t="str">
        <f>IF(B2163="","",INDEX([1]!List_ServNames,MATCH(B2163,[1]!List_ServCode,0)))</f>
        <v>EAD 100Mbps Rentals - Internal - Leased lines access - Area 2</v>
      </c>
      <c r="G2163" s="23" t="str">
        <f>INDEX([1]!List_CompName,MATCH($C2163,[1]!List_CompCode,0))</f>
        <v>TC Duct Network Adjustments above financial limit Internal</v>
      </c>
      <c r="I2163" s="103">
        <f>IF($C2163=$Q$5,INDEX([1]UnitCosts_Service!$Q$9:$Q$608,MATCH($B2163,[1]UnitCosts_Service!$B$9:$B$608,0)),0)</f>
        <v>0</v>
      </c>
      <c r="J2163" s="103">
        <f>IF($C2163=$S$5,INDEX('[1]Serv RAV Fcast'!$BZ$12:$BZ$611,MATCH(B2163,'[1]Serv RAV Fcast'!$B$12:$B$611,0)) + INDEX('[1]Serv RAV Fcast'!$CJ$12:$CJ$611,MATCH(B2163,'[1]Serv RAV Fcast'!$B$12:$B$611,0)) + INDEX('[1]Serv RAV Fcast'!$CT$12:$CT$611,MATCH(B2163,'[1]Serv RAV Fcast'!$B$12:$B$611,0)),0)</f>
        <v>0</v>
      </c>
      <c r="K2163" s="109">
        <f>IF(B2163="",0,INDEX('[1]UnitCost (ex Cumulo&amp;RAV Fcasts)'!$D$7:$WE$176,MATCH(C2163,'[1]UnitCost (ex Cumulo&amp;RAV Fcasts)'!$B$7:$B$176,0),MATCH(B2163,'[1]UnitCost (ex Cumulo&amp;RAV Fcasts)'!$D$3:$WE$3,0)))</f>
        <v>3.711448151304899E-2</v>
      </c>
      <c r="L2163" s="128">
        <f>IF(B2163="",0,SUM(I2163:K2163)*INDEX('Service volumes'!$C:$C,MATCH($B2163,'Service volumes'!$A:$A,0)))</f>
        <v>181.88156033255206</v>
      </c>
      <c r="M2163" s="109">
        <f>IF(B2163="",0,INDEX('[1]UnitCost (ROCE, ex RAV Fcast)'!$D$7:$WE$176,MATCH(C2163,'[1]UnitCost (ROCE, ex RAV Fcast)'!$B$7:$B$176,0),MATCH(B2163,'[1]UnitCost (ROCE, ex RAV Fcast)'!$D$3:$WE$3,0)))</f>
        <v>1.9315481483330659E-2</v>
      </c>
      <c r="N2163" s="103">
        <f>IF($C2163=$S$5,INDEX('[1]Serv RAV Fcast'!$CT$12:$CT$611,MATCH(B2163,'[1]Serv RAV Fcast'!$B$12:$B$611,0)),0)</f>
        <v>0</v>
      </c>
      <c r="O2163" s="128">
        <f>IF(B2163="",0,SUM(M2163:N2163)*INDEX('Service volumes'!$C:$C,MATCH($B2163,'Service volumes'!$A:$A,0)))</f>
        <v>94.656580599880513</v>
      </c>
    </row>
    <row r="2164" spans="1:15" ht="14.25" x14ac:dyDescent="0.35">
      <c r="A2164">
        <f t="shared" si="33"/>
        <v>2159</v>
      </c>
      <c r="B2164" s="128" t="str" cm="1">
        <f t="array" ref="B2164">IF(A2164&gt;COUNTA(comp_codes_EAD_TAR26)*COUNTA(serv_codes_EAD_TAR26),"",INDEX(serv_codes_EAD_TAR26,ROUNDUP(COUNTA(A$6:A2164)/COUNTA(comp_codes_EAD_TAR26),0)))</f>
        <v>SS234</v>
      </c>
      <c r="C2164" t="str" cm="1">
        <f t="array" ref="C2164">IF(A2164&gt;COUNTA(comp_codes_EAD_TAR26)*COUNTA(serv_codes_EAD_TAR26),"",INDEX(comp_codes_EAD_TAR26,COUNTIF(B$6:B2164,B2164)))</f>
        <v>CJ017</v>
      </c>
      <c r="D2164" s="23" t="str">
        <f>IF(B2164="","",INDEX([1]!List_ServBandwidth,MATCH(B2164,[1]!List_ServCode,0)))</f>
        <v>100Mbit/s</v>
      </c>
      <c r="E2164" s="23" t="str">
        <f>IF(B2164="","",INDEX([1]!List_ServMarket_Name,MATCH(B2164,[1]!List_ServCode,0)))</f>
        <v>Leased lines access - Area 2</v>
      </c>
      <c r="F2164" s="23" t="str">
        <f>IF(B2164="","",INDEX([1]!List_ServNames,MATCH(B2164,[1]!List_ServCode,0)))</f>
        <v>EAD 100Mbps Rentals - Internal - Leased lines access - Area 2</v>
      </c>
      <c r="G2164" s="23" t="str">
        <f>INDEX([1]!List_CompName,MATCH($C2164,[1]!List_CompCode,0))</f>
        <v>TC_Cable up a pole</v>
      </c>
      <c r="I2164" s="103">
        <f>IF($C2164=$Q$5,INDEX([1]UnitCosts_Service!$Q$9:$Q$608,MATCH($B2164,[1]UnitCosts_Service!$B$9:$B$608,0)),0)</f>
        <v>0</v>
      </c>
      <c r="J2164" s="103">
        <f>IF($C2164=$S$5,INDEX('[1]Serv RAV Fcast'!$BZ$12:$BZ$611,MATCH(B2164,'[1]Serv RAV Fcast'!$B$12:$B$611,0)) + INDEX('[1]Serv RAV Fcast'!$CJ$12:$CJ$611,MATCH(B2164,'[1]Serv RAV Fcast'!$B$12:$B$611,0)) + INDEX('[1]Serv RAV Fcast'!$CT$12:$CT$611,MATCH(B2164,'[1]Serv RAV Fcast'!$B$12:$B$611,0)),0)</f>
        <v>0</v>
      </c>
      <c r="K2164" s="109">
        <f>IF(B2164="",0,INDEX('[1]UnitCost (ex Cumulo&amp;RAV Fcasts)'!$D$7:$WE$176,MATCH(C2164,'[1]UnitCost (ex Cumulo&amp;RAV Fcasts)'!$B$7:$B$176,0),MATCH(B2164,'[1]UnitCost (ex Cumulo&amp;RAV Fcasts)'!$D$3:$WE$3,0)))</f>
        <v>0</v>
      </c>
      <c r="L2164" s="128">
        <f>IF(B2164="",0,SUM(I2164:K2164)*INDEX('Service volumes'!$C:$C,MATCH($B2164,'Service volumes'!$A:$A,0)))</f>
        <v>0</v>
      </c>
      <c r="M2164" s="109">
        <f>IF(B2164="",0,INDEX('[1]UnitCost (ROCE, ex RAV Fcast)'!$D$7:$WE$176,MATCH(C2164,'[1]UnitCost (ROCE, ex RAV Fcast)'!$B$7:$B$176,0),MATCH(B2164,'[1]UnitCost (ROCE, ex RAV Fcast)'!$D$3:$WE$3,0)))</f>
        <v>0</v>
      </c>
      <c r="N2164" s="103">
        <f>IF($C2164=$S$5,INDEX('[1]Serv RAV Fcast'!$CT$12:$CT$611,MATCH(B2164,'[1]Serv RAV Fcast'!$B$12:$B$611,0)),0)</f>
        <v>0</v>
      </c>
      <c r="O2164" s="128">
        <f>IF(B2164="",0,SUM(M2164:N2164)*INDEX('Service volumes'!$C:$C,MATCH($B2164,'Service volumes'!$A:$A,0)))</f>
        <v>0</v>
      </c>
    </row>
    <row r="2165" spans="1:15" ht="14.25" x14ac:dyDescent="0.35">
      <c r="A2165">
        <f t="shared" si="33"/>
        <v>2160</v>
      </c>
      <c r="B2165" s="128" t="str" cm="1">
        <f t="array" ref="B2165">IF(A2165&gt;COUNTA(comp_codes_EAD_TAR26)*COUNTA(serv_codes_EAD_TAR26),"",INDEX(serv_codes_EAD_TAR26,ROUNDUP(COUNTA(A$6:A2165)/COUNTA(comp_codes_EAD_TAR26),0)))</f>
        <v>SS234</v>
      </c>
      <c r="C2165" t="str" cm="1">
        <f t="array" ref="C2165">IF(A2165&gt;COUNTA(comp_codes_EAD_TAR26)*COUNTA(serv_codes_EAD_TAR26),"",INDEX(comp_codes_EAD_TAR26,COUNTIF(B$6:B2165,B2165)))</f>
        <v>CL160</v>
      </c>
      <c r="D2165" s="23" t="str">
        <f>IF(B2165="","",INDEX([1]!List_ServBandwidth,MATCH(B2165,[1]!List_ServCode,0)))</f>
        <v>100Mbit/s</v>
      </c>
      <c r="E2165" s="23" t="str">
        <f>IF(B2165="","",INDEX([1]!List_ServMarket_Name,MATCH(B2165,[1]!List_ServCode,0)))</f>
        <v>Leased lines access - Area 2</v>
      </c>
      <c r="F2165" s="23" t="str">
        <f>IF(B2165="","",INDEX([1]!List_ServNames,MATCH(B2165,[1]!List_ServCode,0)))</f>
        <v>EAD 100Mbps Rentals - Internal - Leased lines access - Area 2</v>
      </c>
      <c r="G2165" s="23" t="str">
        <f>INDEX([1]!List_CompName,MATCH($C2165,[1]!List_CompCode,0))</f>
        <v>Routing &amp; Records</v>
      </c>
      <c r="I2165" s="103">
        <f>IF($C2165=$Q$5,INDEX([1]UnitCosts_Service!$Q$9:$Q$608,MATCH($B2165,[1]UnitCosts_Service!$B$9:$B$608,0)),0)</f>
        <v>0</v>
      </c>
      <c r="J2165" s="103">
        <f>IF($C2165=$S$5,INDEX('[1]Serv RAV Fcast'!$BZ$12:$BZ$611,MATCH(B2165,'[1]Serv RAV Fcast'!$B$12:$B$611,0)) + INDEX('[1]Serv RAV Fcast'!$CJ$12:$CJ$611,MATCH(B2165,'[1]Serv RAV Fcast'!$B$12:$B$611,0)) + INDEX('[1]Serv RAV Fcast'!$CT$12:$CT$611,MATCH(B2165,'[1]Serv RAV Fcast'!$B$12:$B$611,0)),0)</f>
        <v>0</v>
      </c>
      <c r="K2165" s="109">
        <f>IF(B2165="",0,INDEX('[1]UnitCost (ex Cumulo&amp;RAV Fcasts)'!$D$7:$WE$176,MATCH(C2165,'[1]UnitCost (ex Cumulo&amp;RAV Fcasts)'!$B$7:$B$176,0),MATCH(B2165,'[1]UnitCost (ex Cumulo&amp;RAV Fcasts)'!$D$3:$WE$3,0)))</f>
        <v>0</v>
      </c>
      <c r="L2165" s="128">
        <f>IF(B2165="",0,SUM(I2165:K2165)*INDEX('Service volumes'!$C:$C,MATCH($B2165,'Service volumes'!$A:$A,0)))</f>
        <v>0</v>
      </c>
      <c r="M2165" s="109">
        <f>IF(B2165="",0,INDEX('[1]UnitCost (ROCE, ex RAV Fcast)'!$D$7:$WE$176,MATCH(C2165,'[1]UnitCost (ROCE, ex RAV Fcast)'!$B$7:$B$176,0),MATCH(B2165,'[1]UnitCost (ROCE, ex RAV Fcast)'!$D$3:$WE$3,0)))</f>
        <v>0</v>
      </c>
      <c r="N2165" s="103">
        <f>IF($C2165=$S$5,INDEX('[1]Serv RAV Fcast'!$CT$12:$CT$611,MATCH(B2165,'[1]Serv RAV Fcast'!$B$12:$B$611,0)),0)</f>
        <v>0</v>
      </c>
      <c r="O2165" s="128">
        <f>IF(B2165="",0,SUM(M2165:N2165)*INDEX('Service volumes'!$C:$C,MATCH($B2165,'Service volumes'!$A:$A,0)))</f>
        <v>0</v>
      </c>
    </row>
    <row r="2166" spans="1:15" ht="14.25" x14ac:dyDescent="0.35">
      <c r="A2166">
        <f t="shared" si="33"/>
        <v>2161</v>
      </c>
      <c r="B2166" s="128" t="str" cm="1">
        <f t="array" ref="B2166">IF(A2166&gt;COUNTA(comp_codes_EAD_TAR26)*COUNTA(serv_codes_EAD_TAR26),"",INDEX(serv_codes_EAD_TAR26,ROUNDUP(COUNTA(A$6:A2166)/COUNTA(comp_codes_EAD_TAR26),0)))</f>
        <v>SS234</v>
      </c>
      <c r="C2166" t="str" cm="1">
        <f t="array" ref="C2166">IF(A2166&gt;COUNTA(comp_codes_EAD_TAR26)*COUNTA(serv_codes_EAD_TAR26),"",INDEX(comp_codes_EAD_TAR26,COUNTIF(B$6:B2166,B2166)))</f>
        <v>CO484</v>
      </c>
      <c r="D2166" s="23" t="str">
        <f>IF(B2166="","",INDEX([1]!List_ServBandwidth,MATCH(B2166,[1]!List_ServCode,0)))</f>
        <v>100Mbit/s</v>
      </c>
      <c r="E2166" s="23" t="str">
        <f>IF(B2166="","",INDEX([1]!List_ServMarket_Name,MATCH(B2166,[1]!List_ServCode,0)))</f>
        <v>Leased lines access - Area 2</v>
      </c>
      <c r="F2166" s="23" t="str">
        <f>IF(B2166="","",INDEX([1]!List_ServNames,MATCH(B2166,[1]!List_ServCode,0)))</f>
        <v>EAD 100Mbps Rentals - Internal - Leased lines access - Area 2</v>
      </c>
      <c r="G2166" s="23" t="str">
        <f>INDEX([1]!List_CompName,MATCH($C2166,[1]!List_CompCode,0))</f>
        <v>Interexchange Fibre</v>
      </c>
      <c r="I2166" s="103">
        <f>IF($C2166=$Q$5,INDEX([1]UnitCosts_Service!$Q$9:$Q$608,MATCH($B2166,[1]UnitCosts_Service!$B$9:$B$608,0)),0)</f>
        <v>0</v>
      </c>
      <c r="J2166" s="103">
        <f>IF($C2166=$S$5,INDEX('[1]Serv RAV Fcast'!$BZ$12:$BZ$611,MATCH(B2166,'[1]Serv RAV Fcast'!$B$12:$B$611,0)) + INDEX('[1]Serv RAV Fcast'!$CJ$12:$CJ$611,MATCH(B2166,'[1]Serv RAV Fcast'!$B$12:$B$611,0)) + INDEX('[1]Serv RAV Fcast'!$CT$12:$CT$611,MATCH(B2166,'[1]Serv RAV Fcast'!$B$12:$B$611,0)),0)</f>
        <v>0</v>
      </c>
      <c r="K2166" s="109">
        <f>IF(B2166="",0,INDEX('[1]UnitCost (ex Cumulo&amp;RAV Fcasts)'!$D$7:$WE$176,MATCH(C2166,'[1]UnitCost (ex Cumulo&amp;RAV Fcasts)'!$B$7:$B$176,0),MATCH(B2166,'[1]UnitCost (ex Cumulo&amp;RAV Fcasts)'!$D$3:$WE$3,0)))</f>
        <v>0</v>
      </c>
      <c r="L2166" s="128">
        <f>IF(B2166="",0,SUM(I2166:K2166)*INDEX('Service volumes'!$C:$C,MATCH($B2166,'Service volumes'!$A:$A,0)))</f>
        <v>0</v>
      </c>
      <c r="M2166" s="109">
        <f>IF(B2166="",0,INDEX('[1]UnitCost (ROCE, ex RAV Fcast)'!$D$7:$WE$176,MATCH(C2166,'[1]UnitCost (ROCE, ex RAV Fcast)'!$B$7:$B$176,0),MATCH(B2166,'[1]UnitCost (ROCE, ex RAV Fcast)'!$D$3:$WE$3,0)))</f>
        <v>0</v>
      </c>
      <c r="N2166" s="103">
        <f>IF($C2166=$S$5,INDEX('[1]Serv RAV Fcast'!$CT$12:$CT$611,MATCH(B2166,'[1]Serv RAV Fcast'!$B$12:$B$611,0)),0)</f>
        <v>0</v>
      </c>
      <c r="O2166" s="128">
        <f>IF(B2166="",0,SUM(M2166:N2166)*INDEX('Service volumes'!$C:$C,MATCH($B2166,'Service volumes'!$A:$A,0)))</f>
        <v>0</v>
      </c>
    </row>
    <row r="2167" spans="1:15" ht="14.25" x14ac:dyDescent="0.35">
      <c r="A2167">
        <f t="shared" si="33"/>
        <v>2162</v>
      </c>
      <c r="B2167" s="128" t="str" cm="1">
        <f t="array" ref="B2167">IF(A2167&gt;COUNTA(comp_codes_EAD_TAR26)*COUNTA(serv_codes_EAD_TAR26),"",INDEX(serv_codes_EAD_TAR26,ROUNDUP(COUNTA(A$6:A2167)/COUNTA(comp_codes_EAD_TAR26),0)))</f>
        <v>SS234</v>
      </c>
      <c r="C2167" t="str" cm="1">
        <f t="array" ref="C2167">IF(A2167&gt;COUNTA(comp_codes_EAD_TAR26)*COUNTA(serv_codes_EAD_TAR26),"",INDEX(comp_codes_EAD_TAR26,COUNTIF(B$6:B2167,B2167)))</f>
        <v>CW609</v>
      </c>
      <c r="D2167" s="23" t="str">
        <f>IF(B2167="","",INDEX([1]!List_ServBandwidth,MATCH(B2167,[1]!List_ServCode,0)))</f>
        <v>100Mbit/s</v>
      </c>
      <c r="E2167" s="23" t="str">
        <f>IF(B2167="","",INDEX([1]!List_ServMarket_Name,MATCH(B2167,[1]!List_ServCode,0)))</f>
        <v>Leased lines access - Area 2</v>
      </c>
      <c r="F2167" s="23" t="str">
        <f>IF(B2167="","",INDEX([1]!List_ServNames,MATCH(B2167,[1]!List_ServCode,0)))</f>
        <v>EAD 100Mbps Rentals - Internal - Leased lines access - Area 2</v>
      </c>
      <c r="G2167" s="23" t="str">
        <f>INDEX([1]!List_CompName,MATCH($C2167,[1]!List_CompCode,0))</f>
        <v>Legacy Ethernet - Spine fibre</v>
      </c>
      <c r="I2167" s="103">
        <f>IF($C2167=$Q$5,INDEX([1]UnitCosts_Service!$Q$9:$Q$608,MATCH($B2167,[1]UnitCosts_Service!$B$9:$B$608,0)),0)</f>
        <v>0</v>
      </c>
      <c r="J2167" s="103">
        <f>IF($C2167=$S$5,INDEX('[1]Serv RAV Fcast'!$BZ$12:$BZ$611,MATCH(B2167,'[1]Serv RAV Fcast'!$B$12:$B$611,0)) + INDEX('[1]Serv RAV Fcast'!$CJ$12:$CJ$611,MATCH(B2167,'[1]Serv RAV Fcast'!$B$12:$B$611,0)) + INDEX('[1]Serv RAV Fcast'!$CT$12:$CT$611,MATCH(B2167,'[1]Serv RAV Fcast'!$B$12:$B$611,0)),0)</f>
        <v>0</v>
      </c>
      <c r="K2167" s="109">
        <f>IF(B2167="",0,INDEX('[1]UnitCost (ex Cumulo&amp;RAV Fcasts)'!$D$7:$WE$176,MATCH(C2167,'[1]UnitCost (ex Cumulo&amp;RAV Fcasts)'!$B$7:$B$176,0),MATCH(B2167,'[1]UnitCost (ex Cumulo&amp;RAV Fcasts)'!$D$3:$WE$3,0)))</f>
        <v>261.11520311100338</v>
      </c>
      <c r="L2167" s="128">
        <f>IF(B2167="",0,SUM(I2167:K2167)*INDEX('Service volumes'!$C:$C,MATCH($B2167,'Service volumes'!$A:$A,0)))</f>
        <v>1279609.4309355482</v>
      </c>
      <c r="M2167" s="109">
        <f>IF(B2167="",0,INDEX('[1]UnitCost (ROCE, ex RAV Fcast)'!$D$7:$WE$176,MATCH(C2167,'[1]UnitCost (ROCE, ex RAV Fcast)'!$B$7:$B$176,0),MATCH(B2167,'[1]UnitCost (ROCE, ex RAV Fcast)'!$D$3:$WE$3,0)))</f>
        <v>107.29572399991973</v>
      </c>
      <c r="N2167" s="103">
        <f>IF($C2167=$S$5,INDEX('[1]Serv RAV Fcast'!$CT$12:$CT$611,MATCH(B2167,'[1]Serv RAV Fcast'!$B$12:$B$611,0)),0)</f>
        <v>0</v>
      </c>
      <c r="O2167" s="128">
        <f>IF(B2167="",0,SUM(M2167:N2167)*INDEX('Service volumes'!$C:$C,MATCH($B2167,'Service volumes'!$A:$A,0)))</f>
        <v>525808.60361082992</v>
      </c>
    </row>
    <row r="2168" spans="1:15" ht="14.25" x14ac:dyDescent="0.35">
      <c r="A2168">
        <f t="shared" si="33"/>
        <v>2163</v>
      </c>
      <c r="B2168" s="128" t="str" cm="1">
        <f t="array" ref="B2168">IF(A2168&gt;COUNTA(comp_codes_EAD_TAR26)*COUNTA(serv_codes_EAD_TAR26),"",INDEX(serv_codes_EAD_TAR26,ROUNDUP(COUNTA(A$6:A2168)/COUNTA(comp_codes_EAD_TAR26),0)))</f>
        <v>SS234</v>
      </c>
      <c r="C2168" t="str" cm="1">
        <f t="array" ref="C2168">IF(A2168&gt;COUNTA(comp_codes_EAD_TAR26)*COUNTA(serv_codes_EAD_TAR26),"",INDEX(comp_codes_EAD_TAR26,COUNTIF(B$6:B2168,B2168)))</f>
        <v>CW610</v>
      </c>
      <c r="D2168" s="23" t="str">
        <f>IF(B2168="","",INDEX([1]!List_ServBandwidth,MATCH(B2168,[1]!List_ServCode,0)))</f>
        <v>100Mbit/s</v>
      </c>
      <c r="E2168" s="23" t="str">
        <f>IF(B2168="","",INDEX([1]!List_ServMarket_Name,MATCH(B2168,[1]!List_ServCode,0)))</f>
        <v>Leased lines access - Area 2</v>
      </c>
      <c r="F2168" s="23" t="str">
        <f>IF(B2168="","",INDEX([1]!List_ServNames,MATCH(B2168,[1]!List_ServCode,0)))</f>
        <v>EAD 100Mbps Rentals - Internal - Leased lines access - Area 2</v>
      </c>
      <c r="G2168" s="23" t="str">
        <f>INDEX([1]!List_CompName,MATCH($C2168,[1]!List_CompCode,0))</f>
        <v>Legacy Ethernet - Distribution fibre</v>
      </c>
      <c r="I2168" s="103">
        <f>IF($C2168=$Q$5,INDEX([1]UnitCosts_Service!$Q$9:$Q$608,MATCH($B2168,[1]UnitCosts_Service!$B$9:$B$608,0)),0)</f>
        <v>0</v>
      </c>
      <c r="J2168" s="103">
        <f>IF($C2168=$S$5,INDEX('[1]Serv RAV Fcast'!$BZ$12:$BZ$611,MATCH(B2168,'[1]Serv RAV Fcast'!$B$12:$B$611,0)) + INDEX('[1]Serv RAV Fcast'!$CJ$12:$CJ$611,MATCH(B2168,'[1]Serv RAV Fcast'!$B$12:$B$611,0)) + INDEX('[1]Serv RAV Fcast'!$CT$12:$CT$611,MATCH(B2168,'[1]Serv RAV Fcast'!$B$12:$B$611,0)),0)</f>
        <v>0</v>
      </c>
      <c r="K2168" s="109">
        <f>IF(B2168="",0,INDEX('[1]UnitCost (ex Cumulo&amp;RAV Fcasts)'!$D$7:$WE$176,MATCH(C2168,'[1]UnitCost (ex Cumulo&amp;RAV Fcasts)'!$B$7:$B$176,0),MATCH(B2168,'[1]UnitCost (ex Cumulo&amp;RAV Fcasts)'!$D$3:$WE$3,0)))</f>
        <v>1034.509457964539</v>
      </c>
      <c r="L2168" s="128">
        <f>IF(B2168="",0,SUM(I2168:K2168)*INDEX('Service volumes'!$C:$C,MATCH($B2168,'Service volumes'!$A:$A,0)))</f>
        <v>5069670.5631525237</v>
      </c>
      <c r="M2168" s="109">
        <f>IF(B2168="",0,INDEX('[1]UnitCost (ROCE, ex RAV Fcast)'!$D$7:$WE$176,MATCH(C2168,'[1]UnitCost (ROCE, ex RAV Fcast)'!$B$7:$B$176,0),MATCH(B2168,'[1]UnitCost (ROCE, ex RAV Fcast)'!$D$3:$WE$3,0)))</f>
        <v>252.16981082505623</v>
      </c>
      <c r="N2168" s="103">
        <f>IF($C2168=$S$5,INDEX('[1]Serv RAV Fcast'!$CT$12:$CT$611,MATCH(B2168,'[1]Serv RAV Fcast'!$B$12:$B$611,0)),0)</f>
        <v>0</v>
      </c>
      <c r="O2168" s="128">
        <f>IF(B2168="",0,SUM(M2168:N2168)*INDEX('Service volumes'!$C:$C,MATCH($B2168,'Service volumes'!$A:$A,0)))</f>
        <v>1235772.0434677263</v>
      </c>
    </row>
    <row r="2169" spans="1:15" ht="14.25" x14ac:dyDescent="0.35">
      <c r="A2169">
        <f t="shared" si="33"/>
        <v>2164</v>
      </c>
      <c r="B2169" s="128" t="str" cm="1">
        <f t="array" ref="B2169">IF(A2169&gt;COUNTA(comp_codes_EAD_TAR26)*COUNTA(serv_codes_EAD_TAR26),"",INDEX(serv_codes_EAD_TAR26,ROUNDUP(COUNTA(A$6:A2169)/COUNTA(comp_codes_EAD_TAR26),0)))</f>
        <v>SS234</v>
      </c>
      <c r="C2169" t="str" cm="1">
        <f t="array" ref="C2169">IF(A2169&gt;COUNTA(comp_codes_EAD_TAR26)*COUNTA(serv_codes_EAD_TAR26),"",INDEX(comp_codes_EAD_TAR26,COUNTIF(B$6:B2169,B2169)))</f>
        <v>PI_RAV</v>
      </c>
      <c r="D2169" s="23" t="str">
        <f>IF(B2169="","",INDEX([1]!List_ServBandwidth,MATCH(B2169,[1]!List_ServCode,0)))</f>
        <v>100Mbit/s</v>
      </c>
      <c r="E2169" s="23" t="str">
        <f>IF(B2169="","",INDEX([1]!List_ServMarket_Name,MATCH(B2169,[1]!List_ServCode,0)))</f>
        <v>Leased lines access - Area 2</v>
      </c>
      <c r="F2169" s="23" t="str">
        <f>IF(B2169="","",INDEX([1]!List_ServNames,MATCH(B2169,[1]!List_ServCode,0)))</f>
        <v>EAD 100Mbps Rentals - Internal - Leased lines access - Area 2</v>
      </c>
      <c r="G2169" s="23" t="str">
        <f>INDEX([1]!List_CompName,MATCH($C2169,[1]!List_CompCode,0))</f>
        <v>PI_RAV</v>
      </c>
      <c r="I2169" s="103">
        <f>IF($C2169=$Q$5,INDEX([1]UnitCosts_Service!$Q$9:$Q$608,MATCH($B2169,[1]UnitCosts_Service!$B$9:$B$608,0)),0)</f>
        <v>0</v>
      </c>
      <c r="J2169" s="103">
        <f>IF($C2169=$S$5,INDEX('[1]Serv RAV Fcast'!$BZ$12:$BZ$611,MATCH(B2169,'[1]Serv RAV Fcast'!$B$12:$B$611,0)) + INDEX('[1]Serv RAV Fcast'!$CJ$12:$CJ$611,MATCH(B2169,'[1]Serv RAV Fcast'!$B$12:$B$611,0)) + INDEX('[1]Serv RAV Fcast'!$CT$12:$CT$611,MATCH(B2169,'[1]Serv RAV Fcast'!$B$12:$B$611,0)),0)</f>
        <v>-15.882204662113915</v>
      </c>
      <c r="K2169" s="109">
        <f>IF(B2169="",0,INDEX('[1]UnitCost (ex Cumulo&amp;RAV Fcasts)'!$D$7:$WE$176,MATCH(C2169,'[1]UnitCost (ex Cumulo&amp;RAV Fcasts)'!$B$7:$B$176,0),MATCH(B2169,'[1]UnitCost (ex Cumulo&amp;RAV Fcasts)'!$D$3:$WE$3,0)))</f>
        <v>0</v>
      </c>
      <c r="L2169" s="128">
        <f>IF(B2169="",0,SUM(I2169:K2169)*INDEX('Service volumes'!$C:$C,MATCH($B2169,'Service volumes'!$A:$A,0)))</f>
        <v>-77831.618486993742</v>
      </c>
      <c r="M2169" s="109">
        <f>IF(B2169="",0,INDEX('[1]UnitCost (ROCE, ex RAV Fcast)'!$D$7:$WE$176,MATCH(C2169,'[1]UnitCost (ROCE, ex RAV Fcast)'!$B$7:$B$176,0),MATCH(B2169,'[1]UnitCost (ROCE, ex RAV Fcast)'!$D$3:$WE$3,0)))</f>
        <v>0</v>
      </c>
      <c r="N2169" s="103">
        <f>IF($C2169=$S$5,INDEX('[1]Serv RAV Fcast'!$CT$12:$CT$611,MATCH(B2169,'[1]Serv RAV Fcast'!$B$12:$B$611,0)),0)</f>
        <v>-5.3942592216015335</v>
      </c>
      <c r="O2169" s="128">
        <f>IF(B2169="",0,SUM(M2169:N2169)*INDEX('Service volumes'!$C:$C,MATCH($B2169,'Service volumes'!$A:$A,0)))</f>
        <v>-26434.864345826743</v>
      </c>
    </row>
    <row r="2170" spans="1:15" ht="14.25" x14ac:dyDescent="0.35">
      <c r="A2170">
        <f t="shared" si="33"/>
        <v>2165</v>
      </c>
      <c r="B2170" s="128" t="str" cm="1">
        <f t="array" ref="B2170">IF(A2170&gt;COUNTA(comp_codes_EAD_TAR26)*COUNTA(serv_codes_EAD_TAR26),"",INDEX(serv_codes_EAD_TAR26,ROUNDUP(COUNTA(A$6:A2170)/COUNTA(comp_codes_EAD_TAR26),0)))</f>
        <v>SS234</v>
      </c>
      <c r="C2170" t="str" cm="1">
        <f t="array" ref="C2170">IF(A2170&gt;COUNTA(comp_codes_EAD_TAR26)*COUNTA(serv_codes_EAD_TAR26),"",INDEX(comp_codes_EAD_TAR26,COUNTIF(B$6:B2170,B2170)))</f>
        <v>PI_Poles</v>
      </c>
      <c r="D2170" s="23" t="str">
        <f>IF(B2170="","",INDEX([1]!List_ServBandwidth,MATCH(B2170,[1]!List_ServCode,0)))</f>
        <v>100Mbit/s</v>
      </c>
      <c r="E2170" s="23" t="str">
        <f>IF(B2170="","",INDEX([1]!List_ServMarket_Name,MATCH(B2170,[1]!List_ServCode,0)))</f>
        <v>Leased lines access - Area 2</v>
      </c>
      <c r="F2170" s="23" t="str">
        <f>IF(B2170="","",INDEX([1]!List_ServNames,MATCH(B2170,[1]!List_ServCode,0)))</f>
        <v>EAD 100Mbps Rentals - Internal - Leased lines access - Area 2</v>
      </c>
      <c r="G2170" s="23" t="str">
        <f>INDEX([1]!List_CompName,MATCH($C2170,[1]!List_CompCode,0))</f>
        <v>PI_Poles</v>
      </c>
      <c r="I2170" s="103">
        <f>IF($C2170=$Q$5,INDEX([1]UnitCosts_Service!$Q$9:$Q$608,MATCH($B2170,[1]UnitCosts_Service!$B$9:$B$608,0)),0)</f>
        <v>0</v>
      </c>
      <c r="J2170" s="103">
        <f>IF($C2170=$S$5,INDEX('[1]Serv RAV Fcast'!$BZ$12:$BZ$611,MATCH(B2170,'[1]Serv RAV Fcast'!$B$12:$B$611,0)) + INDEX('[1]Serv RAV Fcast'!$CJ$12:$CJ$611,MATCH(B2170,'[1]Serv RAV Fcast'!$B$12:$B$611,0)) + INDEX('[1]Serv RAV Fcast'!$CT$12:$CT$611,MATCH(B2170,'[1]Serv RAV Fcast'!$B$12:$B$611,0)),0)</f>
        <v>0</v>
      </c>
      <c r="K2170" s="109">
        <f>IF(B2170="",0,INDEX('[1]UnitCost (ex Cumulo&amp;RAV Fcasts)'!$D$7:$WE$176,MATCH(C2170,'[1]UnitCost (ex Cumulo&amp;RAV Fcasts)'!$B$7:$B$176,0),MATCH(B2170,'[1]UnitCost (ex Cumulo&amp;RAV Fcasts)'!$D$3:$WE$3,0)))</f>
        <v>13.418575994176853</v>
      </c>
      <c r="L2170" s="128">
        <f>IF(B2170="",0,SUM(I2170:K2170)*INDEX('Service volumes'!$C:$C,MATCH($B2170,'Service volumes'!$A:$A,0)))</f>
        <v>65758.47054211791</v>
      </c>
      <c r="M2170" s="109">
        <f>IF(B2170="",0,INDEX('[1]UnitCost (ROCE, ex RAV Fcast)'!$D$7:$WE$176,MATCH(C2170,'[1]UnitCost (ROCE, ex RAV Fcast)'!$B$7:$B$176,0),MATCH(B2170,'[1]UnitCost (ROCE, ex RAV Fcast)'!$D$3:$WE$3,0)))</f>
        <v>5.9988617080776292</v>
      </c>
      <c r="N2170" s="103">
        <f>IF($C2170=$S$5,INDEX('[1]Serv RAV Fcast'!$CT$12:$CT$611,MATCH(B2170,'[1]Serv RAV Fcast'!$B$12:$B$611,0)),0)</f>
        <v>0</v>
      </c>
      <c r="O2170" s="128">
        <f>IF(B2170="",0,SUM(M2170:N2170)*INDEX('Service volumes'!$C:$C,MATCH($B2170,'Service volumes'!$A:$A,0)))</f>
        <v>29397.752122732647</v>
      </c>
    </row>
    <row r="2171" spans="1:15" ht="14.25" x14ac:dyDescent="0.35">
      <c r="A2171">
        <f t="shared" si="33"/>
        <v>2166</v>
      </c>
      <c r="B2171" s="128" t="str" cm="1">
        <f t="array" ref="B2171">IF(A2171&gt;COUNTA(comp_codes_EAD_TAR26)*COUNTA(serv_codes_EAD_TAR26),"",INDEX(serv_codes_EAD_TAR26,ROUNDUP(COUNTA(A$6:A2171)/COUNTA(comp_codes_EAD_TAR26),0)))</f>
        <v>SS234</v>
      </c>
      <c r="C2171" t="str" cm="1">
        <f t="array" ref="C2171">IF(A2171&gt;COUNTA(comp_codes_EAD_TAR26)*COUNTA(serv_codes_EAD_TAR26),"",INDEX(comp_codes_EAD_TAR26,COUNTIF(B$6:B2171,B2171)))</f>
        <v>CL573</v>
      </c>
      <c r="D2171" s="23" t="str">
        <f>IF(B2171="","",INDEX([1]!List_ServBandwidth,MATCH(B2171,[1]!List_ServCode,0)))</f>
        <v>100Mbit/s</v>
      </c>
      <c r="E2171" s="23" t="str">
        <f>IF(B2171="","",INDEX([1]!List_ServMarket_Name,MATCH(B2171,[1]!List_ServCode,0)))</f>
        <v>Leased lines access - Area 2</v>
      </c>
      <c r="F2171" s="23" t="str">
        <f>IF(B2171="","",INDEX([1]!List_ServNames,MATCH(B2171,[1]!List_ServCode,0)))</f>
        <v>EAD 100Mbps Rentals - Internal - Leased lines access - Area 2</v>
      </c>
      <c r="G2171" s="23" t="str">
        <f>INDEX([1]!List_CompName,MATCH($C2171,[1]!List_CompCode,0))</f>
        <v>OR Service Centre - Provision Ethernet</v>
      </c>
      <c r="I2171" s="103">
        <f>IF($C2171=$Q$5,INDEX([1]UnitCosts_Service!$Q$9:$Q$608,MATCH($B2171,[1]UnitCosts_Service!$B$9:$B$608,0)),0)</f>
        <v>0</v>
      </c>
      <c r="J2171" s="103">
        <f>IF($C2171=$S$5,INDEX('[1]Serv RAV Fcast'!$BZ$12:$BZ$611,MATCH(B2171,'[1]Serv RAV Fcast'!$B$12:$B$611,0)) + INDEX('[1]Serv RAV Fcast'!$CJ$12:$CJ$611,MATCH(B2171,'[1]Serv RAV Fcast'!$B$12:$B$611,0)) + INDEX('[1]Serv RAV Fcast'!$CT$12:$CT$611,MATCH(B2171,'[1]Serv RAV Fcast'!$B$12:$B$611,0)),0)</f>
        <v>0</v>
      </c>
      <c r="K2171" s="109">
        <f>IF(B2171="",0,INDEX('[1]UnitCost (ex Cumulo&amp;RAV Fcasts)'!$D$7:$WE$176,MATCH(C2171,'[1]UnitCost (ex Cumulo&amp;RAV Fcasts)'!$B$7:$B$176,0),MATCH(B2171,'[1]UnitCost (ex Cumulo&amp;RAV Fcasts)'!$D$3:$WE$3,0)))</f>
        <v>0</v>
      </c>
      <c r="L2171" s="128">
        <f>IF(B2171="",0,SUM(I2171:K2171)*INDEX('Service volumes'!$C:$C,MATCH($B2171,'Service volumes'!$A:$A,0)))</f>
        <v>0</v>
      </c>
      <c r="M2171" s="109">
        <f>IF(B2171="",0,INDEX('[1]UnitCost (ROCE, ex RAV Fcast)'!$D$7:$WE$176,MATCH(C2171,'[1]UnitCost (ROCE, ex RAV Fcast)'!$B$7:$B$176,0),MATCH(B2171,'[1]UnitCost (ROCE, ex RAV Fcast)'!$D$3:$WE$3,0)))</f>
        <v>0</v>
      </c>
      <c r="N2171" s="103">
        <f>IF($C2171=$S$5,INDEX('[1]Serv RAV Fcast'!$CT$12:$CT$611,MATCH(B2171,'[1]Serv RAV Fcast'!$B$12:$B$611,0)),0)</f>
        <v>0</v>
      </c>
      <c r="O2171" s="128">
        <f>IF(B2171="",0,SUM(M2171:N2171)*INDEX('Service volumes'!$C:$C,MATCH($B2171,'Service volumes'!$A:$A,0)))</f>
        <v>0</v>
      </c>
    </row>
    <row r="2172" spans="1:15" ht="14.25" x14ac:dyDescent="0.35">
      <c r="A2172">
        <f t="shared" si="33"/>
        <v>2167</v>
      </c>
      <c r="B2172" s="128" t="str" cm="1">
        <f t="array" ref="B2172">IF(A2172&gt;COUNTA(comp_codes_EAD_TAR26)*COUNTA(serv_codes_EAD_TAR26),"",INDEX(serv_codes_EAD_TAR26,ROUNDUP(COUNTA(A$6:A2172)/COUNTA(comp_codes_EAD_TAR26),0)))</f>
        <v>SS234</v>
      </c>
      <c r="C2172" t="str" cm="1">
        <f t="array" ref="C2172">IF(A2172&gt;COUNTA(comp_codes_EAD_TAR26)*COUNTA(serv_codes_EAD_TAR26),"",INDEX(comp_codes_EAD_TAR26,COUNTIF(B$6:B2172,B2172)))</f>
        <v>CL578</v>
      </c>
      <c r="D2172" s="23" t="str">
        <f>IF(B2172="","",INDEX([1]!List_ServBandwidth,MATCH(B2172,[1]!List_ServCode,0)))</f>
        <v>100Mbit/s</v>
      </c>
      <c r="E2172" s="23" t="str">
        <f>IF(B2172="","",INDEX([1]!List_ServMarket_Name,MATCH(B2172,[1]!List_ServCode,0)))</f>
        <v>Leased lines access - Area 2</v>
      </c>
      <c r="F2172" s="23" t="str">
        <f>IF(B2172="","",INDEX([1]!List_ServNames,MATCH(B2172,[1]!List_ServCode,0)))</f>
        <v>EAD 100Mbps Rentals - Internal - Leased lines access - Area 2</v>
      </c>
      <c r="G2172" s="23" t="str">
        <f>INDEX([1]!List_CompName,MATCH($C2172,[1]!List_CompCode,0))</f>
        <v>OR Service Centre - Assurance Ethernet</v>
      </c>
      <c r="I2172" s="103">
        <f>IF($C2172=$Q$5,INDEX([1]UnitCosts_Service!$Q$9:$Q$608,MATCH($B2172,[1]UnitCosts_Service!$B$9:$B$608,0)),0)</f>
        <v>0</v>
      </c>
      <c r="J2172" s="103">
        <f>IF($C2172=$S$5,INDEX('[1]Serv RAV Fcast'!$BZ$12:$BZ$611,MATCH(B2172,'[1]Serv RAV Fcast'!$B$12:$B$611,0)) + INDEX('[1]Serv RAV Fcast'!$CJ$12:$CJ$611,MATCH(B2172,'[1]Serv RAV Fcast'!$B$12:$B$611,0)) + INDEX('[1]Serv RAV Fcast'!$CT$12:$CT$611,MATCH(B2172,'[1]Serv RAV Fcast'!$B$12:$B$611,0)),0)</f>
        <v>0</v>
      </c>
      <c r="K2172" s="109">
        <f>IF(B2172="",0,INDEX('[1]UnitCost (ex Cumulo&amp;RAV Fcasts)'!$D$7:$WE$176,MATCH(C2172,'[1]UnitCost (ex Cumulo&amp;RAV Fcasts)'!$B$7:$B$176,0),MATCH(B2172,'[1]UnitCost (ex Cumulo&amp;RAV Fcasts)'!$D$3:$WE$3,0)))</f>
        <v>1.483273057332579E-3</v>
      </c>
      <c r="L2172" s="128">
        <f>IF(B2172="",0,SUM(I2172:K2172)*INDEX('Service volumes'!$C:$C,MATCH($B2172,'Service volumes'!$A:$A,0)))</f>
        <v>7.2688612926475367</v>
      </c>
      <c r="M2172" s="109">
        <f>IF(B2172="",0,INDEX('[1]UnitCost (ROCE, ex RAV Fcast)'!$D$7:$WE$176,MATCH(C2172,'[1]UnitCost (ROCE, ex RAV Fcast)'!$B$7:$B$176,0),MATCH(B2172,'[1]UnitCost (ROCE, ex RAV Fcast)'!$D$3:$WE$3,0)))</f>
        <v>-2.3357804665045408E-4</v>
      </c>
      <c r="N2172" s="103">
        <f>IF($C2172=$S$5,INDEX('[1]Serv RAV Fcast'!$CT$12:$CT$611,MATCH(B2172,'[1]Serv RAV Fcast'!$B$12:$B$611,0)),0)</f>
        <v>0</v>
      </c>
      <c r="O2172" s="128">
        <f>IF(B2172="",0,SUM(M2172:N2172)*INDEX('Service volumes'!$C:$C,MATCH($B2172,'Service volumes'!$A:$A,0)))</f>
        <v>-1.1446620793901576</v>
      </c>
    </row>
    <row r="2173" spans="1:15" ht="14.25" x14ac:dyDescent="0.35">
      <c r="A2173">
        <f t="shared" si="33"/>
        <v>2168</v>
      </c>
      <c r="B2173" s="128" t="str" cm="1">
        <f t="array" ref="B2173">IF(A2173&gt;COUNTA(comp_codes_EAD_TAR26)*COUNTA(serv_codes_EAD_TAR26),"",INDEX(serv_codes_EAD_TAR26,ROUNDUP(COUNTA(A$6:A2173)/COUNTA(comp_codes_EAD_TAR26),0)))</f>
        <v>SS234</v>
      </c>
      <c r="C2173" t="str" cm="1">
        <f t="array" ref="C2173">IF(A2173&gt;COUNTA(comp_codes_EAD_TAR26)*COUNTA(serv_codes_EAD_TAR26),"",INDEX(comp_codes_EAD_TAR26,COUNTIF(B$6:B2173,B2173)))</f>
        <v>CL601</v>
      </c>
      <c r="D2173" s="23" t="str">
        <f>IF(B2173="","",INDEX([1]!List_ServBandwidth,MATCH(B2173,[1]!List_ServCode,0)))</f>
        <v>100Mbit/s</v>
      </c>
      <c r="E2173" s="23" t="str">
        <f>IF(B2173="","",INDEX([1]!List_ServMarket_Name,MATCH(B2173,[1]!List_ServCode,0)))</f>
        <v>Leased lines access - Area 2</v>
      </c>
      <c r="F2173" s="23" t="str">
        <f>IF(B2173="","",INDEX([1]!List_ServNames,MATCH(B2173,[1]!List_ServCode,0)))</f>
        <v>EAD 100Mbps Rentals - Internal - Leased lines access - Area 2</v>
      </c>
      <c r="G2173" s="23" t="str">
        <f>INDEX([1]!List_CompName,MATCH($C2173,[1]!List_CompCode,0))</f>
        <v>SLG Ethernet Provision External</v>
      </c>
      <c r="I2173" s="103">
        <f>IF($C2173=$Q$5,INDEX([1]UnitCosts_Service!$Q$9:$Q$608,MATCH($B2173,[1]UnitCosts_Service!$B$9:$B$608,0)),0)</f>
        <v>0</v>
      </c>
      <c r="J2173" s="103">
        <f>IF($C2173=$S$5,INDEX('[1]Serv RAV Fcast'!$BZ$12:$BZ$611,MATCH(B2173,'[1]Serv RAV Fcast'!$B$12:$B$611,0)) + INDEX('[1]Serv RAV Fcast'!$CJ$12:$CJ$611,MATCH(B2173,'[1]Serv RAV Fcast'!$B$12:$B$611,0)) + INDEX('[1]Serv RAV Fcast'!$CT$12:$CT$611,MATCH(B2173,'[1]Serv RAV Fcast'!$B$12:$B$611,0)),0)</f>
        <v>0</v>
      </c>
      <c r="K2173" s="109">
        <f>IF(B2173="",0,INDEX('[1]UnitCost (ex Cumulo&amp;RAV Fcasts)'!$D$7:$WE$176,MATCH(C2173,'[1]UnitCost (ex Cumulo&amp;RAV Fcasts)'!$B$7:$B$176,0),MATCH(B2173,'[1]UnitCost (ex Cumulo&amp;RAV Fcasts)'!$D$3:$WE$3,0)))</f>
        <v>0</v>
      </c>
      <c r="L2173" s="128">
        <f>IF(B2173="",0,SUM(I2173:K2173)*INDEX('Service volumes'!$C:$C,MATCH($B2173,'Service volumes'!$A:$A,0)))</f>
        <v>0</v>
      </c>
      <c r="M2173" s="109">
        <f>IF(B2173="",0,INDEX('[1]UnitCost (ROCE, ex RAV Fcast)'!$D$7:$WE$176,MATCH(C2173,'[1]UnitCost (ROCE, ex RAV Fcast)'!$B$7:$B$176,0),MATCH(B2173,'[1]UnitCost (ROCE, ex RAV Fcast)'!$D$3:$WE$3,0)))</f>
        <v>0</v>
      </c>
      <c r="N2173" s="103">
        <f>IF($C2173=$S$5,INDEX('[1]Serv RAV Fcast'!$CT$12:$CT$611,MATCH(B2173,'[1]Serv RAV Fcast'!$B$12:$B$611,0)),0)</f>
        <v>0</v>
      </c>
      <c r="O2173" s="128">
        <f>IF(B2173="",0,SUM(M2173:N2173)*INDEX('Service volumes'!$C:$C,MATCH($B2173,'Service volumes'!$A:$A,0)))</f>
        <v>0</v>
      </c>
    </row>
    <row r="2174" spans="1:15" ht="14.25" x14ac:dyDescent="0.35">
      <c r="A2174">
        <f t="shared" si="33"/>
        <v>2169</v>
      </c>
      <c r="B2174" s="128" t="str" cm="1">
        <f t="array" ref="B2174">IF(A2174&gt;COUNTA(comp_codes_EAD_TAR26)*COUNTA(serv_codes_EAD_TAR26),"",INDEX(serv_codes_EAD_TAR26,ROUNDUP(COUNTA(A$6:A2174)/COUNTA(comp_codes_EAD_TAR26),0)))</f>
        <v>SS234</v>
      </c>
      <c r="C2174" t="str" cm="1">
        <f t="array" ref="C2174">IF(A2174&gt;COUNTA(comp_codes_EAD_TAR26)*COUNTA(serv_codes_EAD_TAR26),"",INDEX(comp_codes_EAD_TAR26,COUNTIF(B$6:B2174,B2174)))</f>
        <v>CL602</v>
      </c>
      <c r="D2174" s="23" t="str">
        <f>IF(B2174="","",INDEX([1]!List_ServBandwidth,MATCH(B2174,[1]!List_ServCode,0)))</f>
        <v>100Mbit/s</v>
      </c>
      <c r="E2174" s="23" t="str">
        <f>IF(B2174="","",INDEX([1]!List_ServMarket_Name,MATCH(B2174,[1]!List_ServCode,0)))</f>
        <v>Leased lines access - Area 2</v>
      </c>
      <c r="F2174" s="23" t="str">
        <f>IF(B2174="","",INDEX([1]!List_ServNames,MATCH(B2174,[1]!List_ServCode,0)))</f>
        <v>EAD 100Mbps Rentals - Internal - Leased lines access - Area 2</v>
      </c>
      <c r="G2174" s="23" t="str">
        <f>INDEX([1]!List_CompName,MATCH($C2174,[1]!List_CompCode,0))</f>
        <v>SLG Ethernet Assurance External</v>
      </c>
      <c r="I2174" s="103">
        <f>IF($C2174=$Q$5,INDEX([1]UnitCosts_Service!$Q$9:$Q$608,MATCH($B2174,[1]UnitCosts_Service!$B$9:$B$608,0)),0)</f>
        <v>0</v>
      </c>
      <c r="J2174" s="103">
        <f>IF($C2174=$S$5,INDEX('[1]Serv RAV Fcast'!$BZ$12:$BZ$611,MATCH(B2174,'[1]Serv RAV Fcast'!$B$12:$B$611,0)) + INDEX('[1]Serv RAV Fcast'!$CJ$12:$CJ$611,MATCH(B2174,'[1]Serv RAV Fcast'!$B$12:$B$611,0)) + INDEX('[1]Serv RAV Fcast'!$CT$12:$CT$611,MATCH(B2174,'[1]Serv RAV Fcast'!$B$12:$B$611,0)),0)</f>
        <v>0</v>
      </c>
      <c r="K2174" s="109">
        <f>IF(B2174="",0,INDEX('[1]UnitCost (ex Cumulo&amp;RAV Fcasts)'!$D$7:$WE$176,MATCH(C2174,'[1]UnitCost (ex Cumulo&amp;RAV Fcasts)'!$B$7:$B$176,0),MATCH(B2174,'[1]UnitCost (ex Cumulo&amp;RAV Fcasts)'!$D$3:$WE$3,0)))</f>
        <v>0</v>
      </c>
      <c r="L2174" s="128">
        <f>IF(B2174="",0,SUM(I2174:K2174)*INDEX('Service volumes'!$C:$C,MATCH($B2174,'Service volumes'!$A:$A,0)))</f>
        <v>0</v>
      </c>
      <c r="M2174" s="109">
        <f>IF(B2174="",0,INDEX('[1]UnitCost (ROCE, ex RAV Fcast)'!$D$7:$WE$176,MATCH(C2174,'[1]UnitCost (ROCE, ex RAV Fcast)'!$B$7:$B$176,0),MATCH(B2174,'[1]UnitCost (ROCE, ex RAV Fcast)'!$D$3:$WE$3,0)))</f>
        <v>0</v>
      </c>
      <c r="N2174" s="103">
        <f>IF($C2174=$S$5,INDEX('[1]Serv RAV Fcast'!$CT$12:$CT$611,MATCH(B2174,'[1]Serv RAV Fcast'!$B$12:$B$611,0)),0)</f>
        <v>0</v>
      </c>
      <c r="O2174" s="128">
        <f>IF(B2174="",0,SUM(M2174:N2174)*INDEX('Service volumes'!$C:$C,MATCH($B2174,'Service volumes'!$A:$A,0)))</f>
        <v>0</v>
      </c>
    </row>
    <row r="2175" spans="1:15" ht="14.25" x14ac:dyDescent="0.35">
      <c r="A2175">
        <f t="shared" si="33"/>
        <v>2170</v>
      </c>
      <c r="B2175" s="128" t="str" cm="1">
        <f t="array" ref="B2175">IF(A2175&gt;COUNTA(comp_codes_EAD_TAR26)*COUNTA(serv_codes_EAD_TAR26),"",INDEX(serv_codes_EAD_TAR26,ROUNDUP(COUNTA(A$6:A2175)/COUNTA(comp_codes_EAD_TAR26),0)))</f>
        <v>SS234</v>
      </c>
      <c r="C2175" t="str" cm="1">
        <f t="array" ref="C2175">IF(A2175&gt;COUNTA(comp_codes_EAD_TAR26)*COUNTA(serv_codes_EAD_TAR26),"",INDEX(comp_codes_EAD_TAR26,COUNTIF(B$6:B2175,B2175)))</f>
        <v>CL605</v>
      </c>
      <c r="D2175" s="23" t="str">
        <f>IF(B2175="","",INDEX([1]!List_ServBandwidth,MATCH(B2175,[1]!List_ServCode,0)))</f>
        <v>100Mbit/s</v>
      </c>
      <c r="E2175" s="23" t="str">
        <f>IF(B2175="","",INDEX([1]!List_ServMarket_Name,MATCH(B2175,[1]!List_ServCode,0)))</f>
        <v>Leased lines access - Area 2</v>
      </c>
      <c r="F2175" s="23" t="str">
        <f>IF(B2175="","",INDEX([1]!List_ServNames,MATCH(B2175,[1]!List_ServCode,0)))</f>
        <v>EAD 100Mbps Rentals - Internal - Leased lines access - Area 2</v>
      </c>
      <c r="G2175" s="23" t="str">
        <f>INDEX([1]!List_CompName,MATCH($C2175,[1]!List_CompCode,0))</f>
        <v>SLG Ethernet Provision Internal</v>
      </c>
      <c r="I2175" s="103">
        <f>IF($C2175=$Q$5,INDEX([1]UnitCosts_Service!$Q$9:$Q$608,MATCH($B2175,[1]UnitCosts_Service!$B$9:$B$608,0)),0)</f>
        <v>0</v>
      </c>
      <c r="J2175" s="103">
        <f>IF($C2175=$S$5,INDEX('[1]Serv RAV Fcast'!$BZ$12:$BZ$611,MATCH(B2175,'[1]Serv RAV Fcast'!$B$12:$B$611,0)) + INDEX('[1]Serv RAV Fcast'!$CJ$12:$CJ$611,MATCH(B2175,'[1]Serv RAV Fcast'!$B$12:$B$611,0)) + INDEX('[1]Serv RAV Fcast'!$CT$12:$CT$611,MATCH(B2175,'[1]Serv RAV Fcast'!$B$12:$B$611,0)),0)</f>
        <v>0</v>
      </c>
      <c r="K2175" s="109">
        <f>IF(B2175="",0,INDEX('[1]UnitCost (ex Cumulo&amp;RAV Fcasts)'!$D$7:$WE$176,MATCH(C2175,'[1]UnitCost (ex Cumulo&amp;RAV Fcasts)'!$B$7:$B$176,0),MATCH(B2175,'[1]UnitCost (ex Cumulo&amp;RAV Fcasts)'!$D$3:$WE$3,0)))</f>
        <v>0</v>
      </c>
      <c r="L2175" s="128">
        <f>IF(B2175="",0,SUM(I2175:K2175)*INDEX('Service volumes'!$C:$C,MATCH($B2175,'Service volumes'!$A:$A,0)))</f>
        <v>0</v>
      </c>
      <c r="M2175" s="109">
        <f>IF(B2175="",0,INDEX('[1]UnitCost (ROCE, ex RAV Fcast)'!$D$7:$WE$176,MATCH(C2175,'[1]UnitCost (ROCE, ex RAV Fcast)'!$B$7:$B$176,0),MATCH(B2175,'[1]UnitCost (ROCE, ex RAV Fcast)'!$D$3:$WE$3,0)))</f>
        <v>0</v>
      </c>
      <c r="N2175" s="103">
        <f>IF($C2175=$S$5,INDEX('[1]Serv RAV Fcast'!$CT$12:$CT$611,MATCH(B2175,'[1]Serv RAV Fcast'!$B$12:$B$611,0)),0)</f>
        <v>0</v>
      </c>
      <c r="O2175" s="128">
        <f>IF(B2175="",0,SUM(M2175:N2175)*INDEX('Service volumes'!$C:$C,MATCH($B2175,'Service volumes'!$A:$A,0)))</f>
        <v>0</v>
      </c>
    </row>
    <row r="2176" spans="1:15" ht="14.25" x14ac:dyDescent="0.35">
      <c r="A2176">
        <f t="shared" si="33"/>
        <v>2171</v>
      </c>
      <c r="B2176" s="128" t="str" cm="1">
        <f t="array" ref="B2176">IF(A2176&gt;COUNTA(comp_codes_EAD_TAR26)*COUNTA(serv_codes_EAD_TAR26),"",INDEX(serv_codes_EAD_TAR26,ROUNDUP(COUNTA(A$6:A2176)/COUNTA(comp_codes_EAD_TAR26),0)))</f>
        <v>SS234</v>
      </c>
      <c r="C2176" t="str" cm="1">
        <f t="array" ref="C2176">IF(A2176&gt;COUNTA(comp_codes_EAD_TAR26)*COUNTA(serv_codes_EAD_TAR26),"",INDEX(comp_codes_EAD_TAR26,COUNTIF(B$6:B2176,B2176)))</f>
        <v>CL606</v>
      </c>
      <c r="D2176" s="23" t="str">
        <f>IF(B2176="","",INDEX([1]!List_ServBandwidth,MATCH(B2176,[1]!List_ServCode,0)))</f>
        <v>100Mbit/s</v>
      </c>
      <c r="E2176" s="23" t="str">
        <f>IF(B2176="","",INDEX([1]!List_ServMarket_Name,MATCH(B2176,[1]!List_ServCode,0)))</f>
        <v>Leased lines access - Area 2</v>
      </c>
      <c r="F2176" s="23" t="str">
        <f>IF(B2176="","",INDEX([1]!List_ServNames,MATCH(B2176,[1]!List_ServCode,0)))</f>
        <v>EAD 100Mbps Rentals - Internal - Leased lines access - Area 2</v>
      </c>
      <c r="G2176" s="23" t="str">
        <f>INDEX([1]!List_CompName,MATCH($C2176,[1]!List_CompCode,0))</f>
        <v>SLG Ethernet Assurance Internal</v>
      </c>
      <c r="I2176" s="103">
        <f>IF($C2176=$Q$5,INDEX([1]UnitCosts_Service!$Q$9:$Q$608,MATCH($B2176,[1]UnitCosts_Service!$B$9:$B$608,0)),0)</f>
        <v>0</v>
      </c>
      <c r="J2176" s="103">
        <f>IF($C2176=$S$5,INDEX('[1]Serv RAV Fcast'!$BZ$12:$BZ$611,MATCH(B2176,'[1]Serv RAV Fcast'!$B$12:$B$611,0)) + INDEX('[1]Serv RAV Fcast'!$CJ$12:$CJ$611,MATCH(B2176,'[1]Serv RAV Fcast'!$B$12:$B$611,0)) + INDEX('[1]Serv RAV Fcast'!$CT$12:$CT$611,MATCH(B2176,'[1]Serv RAV Fcast'!$B$12:$B$611,0)),0)</f>
        <v>0</v>
      </c>
      <c r="K2176" s="109">
        <f>IF(B2176="",0,INDEX('[1]UnitCost (ex Cumulo&amp;RAV Fcasts)'!$D$7:$WE$176,MATCH(C2176,'[1]UnitCost (ex Cumulo&amp;RAV Fcasts)'!$B$7:$B$176,0),MATCH(B2176,'[1]UnitCost (ex Cumulo&amp;RAV Fcasts)'!$D$3:$WE$3,0)))</f>
        <v>0.82097534343794998</v>
      </c>
      <c r="L2176" s="128">
        <f>IF(B2176="",0,SUM(I2176:K2176)*INDEX('Service volumes'!$C:$C,MATCH($B2176,'Service volumes'!$A:$A,0)))</f>
        <v>4023.2348768377105</v>
      </c>
      <c r="M2176" s="109">
        <f>IF(B2176="",0,INDEX('[1]UnitCost (ROCE, ex RAV Fcast)'!$D$7:$WE$176,MATCH(C2176,'[1]UnitCost (ROCE, ex RAV Fcast)'!$B$7:$B$176,0),MATCH(B2176,'[1]UnitCost (ROCE, ex RAV Fcast)'!$D$3:$WE$3,0)))</f>
        <v>8.7826369445114915E-3</v>
      </c>
      <c r="N2176" s="103">
        <f>IF($C2176=$S$5,INDEX('[1]Serv RAV Fcast'!$CT$12:$CT$611,MATCH(B2176,'[1]Serv RAV Fcast'!$B$12:$B$611,0)),0)</f>
        <v>0</v>
      </c>
      <c r="O2176" s="128">
        <f>IF(B2176="",0,SUM(M2176:N2176)*INDEX('Service volumes'!$C:$C,MATCH($B2176,'Service volumes'!$A:$A,0)))</f>
        <v>43.039795955129847</v>
      </c>
    </row>
    <row r="2177" spans="1:15" ht="14.25" x14ac:dyDescent="0.35">
      <c r="A2177">
        <f t="shared" si="33"/>
        <v>2172</v>
      </c>
      <c r="B2177" s="128" t="str" cm="1">
        <f t="array" ref="B2177">IF(A2177&gt;COUNTA(comp_codes_EAD_TAR26)*COUNTA(serv_codes_EAD_TAR26),"",INDEX(serv_codes_EAD_TAR26,ROUNDUP(COUNTA(A$6:A2177)/COUNTA(comp_codes_EAD_TAR26),0)))</f>
        <v>SS234</v>
      </c>
      <c r="C2177" t="str" cm="1">
        <f t="array" ref="C2177">IF(A2177&gt;COUNTA(comp_codes_EAD_TAR26)*COUNTA(serv_codes_EAD_TAR26),"",INDEX(comp_codes_EAD_TAR26,COUNTIF(B$6:B2177,B2177)))</f>
        <v>CO772</v>
      </c>
      <c r="D2177" s="23" t="str">
        <f>IF(B2177="","",INDEX([1]!List_ServBandwidth,MATCH(B2177,[1]!List_ServCode,0)))</f>
        <v>100Mbit/s</v>
      </c>
      <c r="E2177" s="23" t="str">
        <f>IF(B2177="","",INDEX([1]!List_ServMarket_Name,MATCH(B2177,[1]!List_ServCode,0)))</f>
        <v>Leased lines access - Area 2</v>
      </c>
      <c r="F2177" s="23" t="str">
        <f>IF(B2177="","",INDEX([1]!List_ServNames,MATCH(B2177,[1]!List_ServCode,0)))</f>
        <v>EAD 100Mbps Rentals - Internal - Leased lines access - Area 2</v>
      </c>
      <c r="G2177" s="23" t="str">
        <f>INDEX([1]!List_CompName,MATCH($C2177,[1]!List_CompCode,0))</f>
        <v>Openreach Systems &amp; Development (Ethernet Specific)</v>
      </c>
      <c r="I2177" s="103">
        <f>IF($C2177=$Q$5,INDEX([1]UnitCosts_Service!$Q$9:$Q$608,MATCH($B2177,[1]UnitCosts_Service!$B$9:$B$608,0)),0)</f>
        <v>0</v>
      </c>
      <c r="J2177" s="103">
        <f>IF($C2177=$S$5,INDEX('[1]Serv RAV Fcast'!$BZ$12:$BZ$611,MATCH(B2177,'[1]Serv RAV Fcast'!$B$12:$B$611,0)) + INDEX('[1]Serv RAV Fcast'!$CJ$12:$CJ$611,MATCH(B2177,'[1]Serv RAV Fcast'!$B$12:$B$611,0)) + INDEX('[1]Serv RAV Fcast'!$CT$12:$CT$611,MATCH(B2177,'[1]Serv RAV Fcast'!$B$12:$B$611,0)),0)</f>
        <v>0</v>
      </c>
      <c r="K2177" s="109">
        <f>IF(B2177="",0,INDEX('[1]UnitCost (ex Cumulo&amp;RAV Fcasts)'!$D$7:$WE$176,MATCH(C2177,'[1]UnitCost (ex Cumulo&amp;RAV Fcasts)'!$B$7:$B$176,0),MATCH(B2177,'[1]UnitCost (ex Cumulo&amp;RAV Fcasts)'!$D$3:$WE$3,0)))</f>
        <v>0.50879941393773676</v>
      </c>
      <c r="L2177" s="128">
        <f>IF(B2177="",0,SUM(I2177:K2177)*INDEX('Service volumes'!$C:$C,MATCH($B2177,'Service volumes'!$A:$A,0)))</f>
        <v>2493.3995446156846</v>
      </c>
      <c r="M2177" s="109">
        <f>IF(B2177="",0,INDEX('[1]UnitCost (ROCE, ex RAV Fcast)'!$D$7:$WE$176,MATCH(C2177,'[1]UnitCost (ROCE, ex RAV Fcast)'!$B$7:$B$176,0),MATCH(B2177,'[1]UnitCost (ROCE, ex RAV Fcast)'!$D$3:$WE$3,0)))</f>
        <v>6.4362774247901808E-2</v>
      </c>
      <c r="N2177" s="103">
        <f>IF($C2177=$S$5,INDEX('[1]Serv RAV Fcast'!$CT$12:$CT$611,MATCH(B2177,'[1]Serv RAV Fcast'!$B$12:$B$611,0)),0)</f>
        <v>0</v>
      </c>
      <c r="O2177" s="128">
        <f>IF(B2177="",0,SUM(M2177:N2177)*INDEX('Service volumes'!$C:$C,MATCH($B2177,'Service volumes'!$A:$A,0)))</f>
        <v>315.41331928412779</v>
      </c>
    </row>
    <row r="2178" spans="1:15" ht="14.25" x14ac:dyDescent="0.35">
      <c r="A2178">
        <f t="shared" si="33"/>
        <v>2173</v>
      </c>
      <c r="B2178" s="128" t="str" cm="1">
        <f t="array" ref="B2178">IF(A2178&gt;COUNTA(comp_codes_EAD_TAR26)*COUNTA(serv_codes_EAD_TAR26),"",INDEX(serv_codes_EAD_TAR26,ROUNDUP(COUNTA(A$6:A2178)/COUNTA(comp_codes_EAD_TAR26),0)))</f>
        <v>SS234</v>
      </c>
      <c r="C2178" t="str" cm="1">
        <f t="array" ref="C2178">IF(A2178&gt;COUNTA(comp_codes_EAD_TAR26)*COUNTA(serv_codes_EAD_TAR26),"",INDEX(comp_codes_EAD_TAR26,COUNTIF(B$6:B2178,B2178)))</f>
        <v>CO801</v>
      </c>
      <c r="D2178" s="23" t="str">
        <f>IF(B2178="","",INDEX([1]!List_ServBandwidth,MATCH(B2178,[1]!List_ServCode,0)))</f>
        <v>100Mbit/s</v>
      </c>
      <c r="E2178" s="23" t="str">
        <f>IF(B2178="","",INDEX([1]!List_ServMarket_Name,MATCH(B2178,[1]!List_ServCode,0)))</f>
        <v>Leased lines access - Area 2</v>
      </c>
      <c r="F2178" s="23" t="str">
        <f>IF(B2178="","",INDEX([1]!List_ServNames,MATCH(B2178,[1]!List_ServCode,0)))</f>
        <v>EAD 100Mbps Rentals - Internal - Leased lines access - Area 2</v>
      </c>
      <c r="G2178" s="23" t="str">
        <f>INDEX([1]!List_CompName,MATCH($C2178,[1]!List_CompCode,0))</f>
        <v>Ofcom Administration Fee - Openreach</v>
      </c>
      <c r="I2178" s="103">
        <f>IF($C2178=$Q$5,INDEX([1]UnitCosts_Service!$Q$9:$Q$608,MATCH($B2178,[1]UnitCosts_Service!$B$9:$B$608,0)),0)</f>
        <v>0</v>
      </c>
      <c r="J2178" s="103">
        <f>IF($C2178=$S$5,INDEX('[1]Serv RAV Fcast'!$BZ$12:$BZ$611,MATCH(B2178,'[1]Serv RAV Fcast'!$B$12:$B$611,0)) + INDEX('[1]Serv RAV Fcast'!$CJ$12:$CJ$611,MATCH(B2178,'[1]Serv RAV Fcast'!$B$12:$B$611,0)) + INDEX('[1]Serv RAV Fcast'!$CT$12:$CT$611,MATCH(B2178,'[1]Serv RAV Fcast'!$B$12:$B$611,0)),0)</f>
        <v>0</v>
      </c>
      <c r="K2178" s="109">
        <f>IF(B2178="",0,INDEX('[1]UnitCost (ex Cumulo&amp;RAV Fcasts)'!$D$7:$WE$176,MATCH(C2178,'[1]UnitCost (ex Cumulo&amp;RAV Fcasts)'!$B$7:$B$176,0),MATCH(B2178,'[1]UnitCost (ex Cumulo&amp;RAV Fcasts)'!$D$3:$WE$3,0)))</f>
        <v>1.1149139516879001</v>
      </c>
      <c r="L2178" s="128">
        <f>IF(B2178="",0,SUM(I2178:K2178)*INDEX('Service volumes'!$C:$C,MATCH($B2178,'Service volumes'!$A:$A,0)))</f>
        <v>5463.6972120499941</v>
      </c>
      <c r="M2178" s="109">
        <f>IF(B2178="",0,INDEX('[1]UnitCost (ROCE, ex RAV Fcast)'!$D$7:$WE$176,MATCH(C2178,'[1]UnitCost (ROCE, ex RAV Fcast)'!$B$7:$B$176,0),MATCH(B2178,'[1]UnitCost (ROCE, ex RAV Fcast)'!$D$3:$WE$3,0)))</f>
        <v>1.4983828244745184E-2</v>
      </c>
      <c r="N2178" s="103">
        <f>IF($C2178=$S$5,INDEX('[1]Serv RAV Fcast'!$CT$12:$CT$611,MATCH(B2178,'[1]Serv RAV Fcast'!$B$12:$B$611,0)),0)</f>
        <v>0</v>
      </c>
      <c r="O2178" s="128">
        <f>IF(B2178="",0,SUM(M2178:N2178)*INDEX('Service volumes'!$C:$C,MATCH($B2178,'Service volumes'!$A:$A,0)))</f>
        <v>73.429075385332894</v>
      </c>
    </row>
    <row r="2179" spans="1:15" ht="14.25" x14ac:dyDescent="0.35">
      <c r="A2179">
        <f t="shared" si="33"/>
        <v>2174</v>
      </c>
      <c r="B2179" s="128" t="str" cm="1">
        <f t="array" ref="B2179">IF(A2179&gt;COUNTA(comp_codes_EAD_TAR26)*COUNTA(serv_codes_EAD_TAR26),"",INDEX(serv_codes_EAD_TAR26,ROUNDUP(COUNTA(A$6:A2179)/COUNTA(comp_codes_EAD_TAR26),0)))</f>
        <v>SS234</v>
      </c>
      <c r="C2179" t="str" cm="1">
        <f t="array" ref="C2179">IF(A2179&gt;COUNTA(comp_codes_EAD_TAR26)*COUNTA(serv_codes_EAD_TAR26),"",INDEX(comp_codes_EAD_TAR26,COUNTIF(B$6:B2179,B2179)))</f>
        <v>CP502</v>
      </c>
      <c r="D2179" s="23" t="str">
        <f>IF(B2179="","",INDEX([1]!List_ServBandwidth,MATCH(B2179,[1]!List_ServCode,0)))</f>
        <v>100Mbit/s</v>
      </c>
      <c r="E2179" s="23" t="str">
        <f>IF(B2179="","",INDEX([1]!List_ServMarket_Name,MATCH(B2179,[1]!List_ServCode,0)))</f>
        <v>Leased lines access - Area 2</v>
      </c>
      <c r="F2179" s="23" t="str">
        <f>IF(B2179="","",INDEX([1]!List_ServNames,MATCH(B2179,[1]!List_ServCode,0)))</f>
        <v>EAD 100Mbps Rentals - Internal - Leased lines access - Area 2</v>
      </c>
      <c r="G2179" s="23" t="str">
        <f>INDEX([1]!List_CompName,MATCH($C2179,[1]!List_CompCode,0))</f>
        <v>Openreach sales product management</v>
      </c>
      <c r="I2179" s="103">
        <f>IF($C2179=$Q$5,INDEX([1]UnitCosts_Service!$Q$9:$Q$608,MATCH($B2179,[1]UnitCosts_Service!$B$9:$B$608,0)),0)</f>
        <v>0</v>
      </c>
      <c r="J2179" s="103">
        <f>IF($C2179=$S$5,INDEX('[1]Serv RAV Fcast'!$BZ$12:$BZ$611,MATCH(B2179,'[1]Serv RAV Fcast'!$B$12:$B$611,0)) + INDEX('[1]Serv RAV Fcast'!$CJ$12:$CJ$611,MATCH(B2179,'[1]Serv RAV Fcast'!$B$12:$B$611,0)) + INDEX('[1]Serv RAV Fcast'!$CT$12:$CT$611,MATCH(B2179,'[1]Serv RAV Fcast'!$B$12:$B$611,0)),0)</f>
        <v>0</v>
      </c>
      <c r="K2179" s="109">
        <f>IF(B2179="",0,INDEX('[1]UnitCost (ex Cumulo&amp;RAV Fcasts)'!$D$7:$WE$176,MATCH(C2179,'[1]UnitCost (ex Cumulo&amp;RAV Fcasts)'!$B$7:$B$176,0),MATCH(B2179,'[1]UnitCost (ex Cumulo&amp;RAV Fcasts)'!$D$3:$WE$3,0)))</f>
        <v>12.60153641744369</v>
      </c>
      <c r="L2179" s="128">
        <f>IF(B2179="",0,SUM(I2179:K2179)*INDEX('Service volumes'!$C:$C,MATCH($B2179,'Service volumes'!$A:$A,0)))</f>
        <v>61754.523106736706</v>
      </c>
      <c r="M2179" s="109">
        <f>IF(B2179="",0,INDEX('[1]UnitCost (ROCE, ex RAV Fcast)'!$D$7:$WE$176,MATCH(C2179,'[1]UnitCost (ROCE, ex RAV Fcast)'!$B$7:$B$176,0),MATCH(B2179,'[1]UnitCost (ROCE, ex RAV Fcast)'!$D$3:$WE$3,0)))</f>
        <v>-2.3276520528750422</v>
      </c>
      <c r="N2179" s="103">
        <f>IF($C2179=$S$5,INDEX('[1]Serv RAV Fcast'!$CT$12:$CT$611,MATCH(B2179,'[1]Serv RAV Fcast'!$B$12:$B$611,0)),0)</f>
        <v>0</v>
      </c>
      <c r="O2179" s="128">
        <f>IF(B2179="",0,SUM(M2179:N2179)*INDEX('Service volumes'!$C:$C,MATCH($B2179,'Service volumes'!$A:$A,0)))</f>
        <v>-11406.787055325925</v>
      </c>
    </row>
    <row r="2180" spans="1:15" ht="14.25" x14ac:dyDescent="0.35">
      <c r="A2180">
        <f t="shared" si="33"/>
        <v>2175</v>
      </c>
      <c r="B2180" s="128" t="str" cm="1">
        <f t="array" ref="B2180">IF(A2180&gt;COUNTA(comp_codes_EAD_TAR26)*COUNTA(serv_codes_EAD_TAR26),"",INDEX(serv_codes_EAD_TAR26,ROUNDUP(COUNTA(A$6:A2180)/COUNTA(comp_codes_EAD_TAR26),0)))</f>
        <v>SS234</v>
      </c>
      <c r="C2180" t="str" cm="1">
        <f t="array" ref="C2180">IF(A2180&gt;COUNTA(comp_codes_EAD_TAR26)*COUNTA(serv_codes_EAD_TAR26),"",INDEX(comp_codes_EAD_TAR26,COUNTIF(B$6:B2180,B2180)))</f>
        <v>CW900</v>
      </c>
      <c r="D2180" s="23" t="str">
        <f>IF(B2180="","",INDEX([1]!List_ServBandwidth,MATCH(B2180,[1]!List_ServCode,0)))</f>
        <v>100Mbit/s</v>
      </c>
      <c r="E2180" s="23" t="str">
        <f>IF(B2180="","",INDEX([1]!List_ServMarket_Name,MATCH(B2180,[1]!List_ServCode,0)))</f>
        <v>Leased lines access - Area 2</v>
      </c>
      <c r="F2180" s="23" t="str">
        <f>IF(B2180="","",INDEX([1]!List_ServNames,MATCH(B2180,[1]!List_ServCode,0)))</f>
        <v>EAD 100Mbps Rentals - Internal - Leased lines access - Area 2</v>
      </c>
      <c r="G2180" s="23" t="str">
        <f>INDEX([1]!List_CompName,MATCH($C2180,[1]!List_CompCode,0))</f>
        <v>Notional Debtors</v>
      </c>
      <c r="I2180" s="103">
        <f>IF($C2180=$Q$5,INDEX([1]UnitCosts_Service!$Q$9:$Q$608,MATCH($B2180,[1]UnitCosts_Service!$B$9:$B$608,0)),0)</f>
        <v>0</v>
      </c>
      <c r="J2180" s="103">
        <f>IF($C2180=$S$5,INDEX('[1]Serv RAV Fcast'!$BZ$12:$BZ$611,MATCH(B2180,'[1]Serv RAV Fcast'!$B$12:$B$611,0)) + INDEX('[1]Serv RAV Fcast'!$CJ$12:$CJ$611,MATCH(B2180,'[1]Serv RAV Fcast'!$B$12:$B$611,0)) + INDEX('[1]Serv RAV Fcast'!$CT$12:$CT$611,MATCH(B2180,'[1]Serv RAV Fcast'!$B$12:$B$611,0)),0)</f>
        <v>0</v>
      </c>
      <c r="K2180" s="109">
        <f>IF(B2180="",0,INDEX('[1]UnitCost (ex Cumulo&amp;RAV Fcasts)'!$D$7:$WE$176,MATCH(C2180,'[1]UnitCost (ex Cumulo&amp;RAV Fcasts)'!$B$7:$B$176,0),MATCH(B2180,'[1]UnitCost (ex Cumulo&amp;RAV Fcasts)'!$D$3:$WE$3,0)))</f>
        <v>5.3536435964897739</v>
      </c>
      <c r="L2180" s="128">
        <f>IF(B2180="",0,SUM(I2180:K2180)*INDEX('Service volumes'!$C:$C,MATCH($B2180,'Service volumes'!$A:$A,0)))</f>
        <v>26235.825238501169</v>
      </c>
      <c r="M2180" s="109">
        <f>IF(B2180="",0,INDEX('[1]UnitCost (ROCE, ex RAV Fcast)'!$D$7:$WE$176,MATCH(C2180,'[1]UnitCost (ROCE, ex RAV Fcast)'!$B$7:$B$176,0),MATCH(B2180,'[1]UnitCost (ROCE, ex RAV Fcast)'!$D$3:$WE$3,0)))</f>
        <v>5.3536435964897739</v>
      </c>
      <c r="N2180" s="103">
        <f>IF($C2180=$S$5,INDEX('[1]Serv RAV Fcast'!$CT$12:$CT$611,MATCH(B2180,'[1]Serv RAV Fcast'!$B$12:$B$611,0)),0)</f>
        <v>0</v>
      </c>
      <c r="O2180" s="128">
        <f>IF(B2180="",0,SUM(M2180:N2180)*INDEX('Service volumes'!$C:$C,MATCH($B2180,'Service volumes'!$A:$A,0)))</f>
        <v>26235.825238501169</v>
      </c>
    </row>
    <row r="2181" spans="1:15" ht="14.25" x14ac:dyDescent="0.35">
      <c r="A2181">
        <f t="shared" si="33"/>
        <v>2176</v>
      </c>
      <c r="B2181" s="128" t="str" cm="1">
        <f t="array" ref="B2181">IF(A2181&gt;COUNTA(comp_codes_EAD_TAR26)*COUNTA(serv_codes_EAD_TAR26),"",INDEX(serv_codes_EAD_TAR26,ROUNDUP(COUNTA(A$6:A2181)/COUNTA(comp_codes_EAD_TAR26),0)))</f>
        <v>SS235</v>
      </c>
      <c r="C2181" t="str" cm="1">
        <f t="array" ref="C2181">IF(A2181&gt;COUNTA(comp_codes_EAD_TAR26)*COUNTA(serv_codes_EAD_TAR26),"",INDEX(comp_codes_EAD_TAR26,COUNTIF(B$6:B2181,B2181)))</f>
        <v>CL943</v>
      </c>
      <c r="D2181" s="23" t="str">
        <f>IF(B2181="","",INDEX([1]!List_ServBandwidth,MATCH(B2181,[1]!List_ServCode,0)))</f>
        <v>1Gbit/s</v>
      </c>
      <c r="E2181" s="23" t="str">
        <f>IF(B2181="","",INDEX([1]!List_ServMarket_Name,MATCH(B2181,[1]!List_ServCode,0)))</f>
        <v>Leased lines access - Area 2</v>
      </c>
      <c r="F2181" s="23" t="str">
        <f>IF(B2181="","",INDEX([1]!List_ServNames,MATCH(B2181,[1]!List_ServCode,0)))</f>
        <v>EAD 1Gbps Rentals - External - Leased lines access - Area 2</v>
      </c>
      <c r="G2181" s="23" t="str">
        <f>INDEX([1]!List_CompName,MATCH($C2181,[1]!List_CompCode,0))</f>
        <v>Cumulo - OR</v>
      </c>
      <c r="H2181" s="4"/>
      <c r="I2181" s="103">
        <f>IF($C2181=$Q$5,INDEX([1]UnitCosts_Service!$Q$9:$Q$608,MATCH($B2181,[1]UnitCosts_Service!$B$9:$B$608,0)),0)</f>
        <v>136.4516843767185</v>
      </c>
      <c r="J2181" s="103">
        <f>IF($C2181=$S$5,INDEX('[1]Serv RAV Fcast'!$BZ$12:$BZ$611,MATCH(B2181,'[1]Serv RAV Fcast'!$B$12:$B$611,0)) + INDEX('[1]Serv RAV Fcast'!$CJ$12:$CJ$611,MATCH(B2181,'[1]Serv RAV Fcast'!$B$12:$B$611,0)) + INDEX('[1]Serv RAV Fcast'!$CT$12:$CT$611,MATCH(B2181,'[1]Serv RAV Fcast'!$B$12:$B$611,0)),0)</f>
        <v>0</v>
      </c>
      <c r="K2181" s="109">
        <f>IF(B2181="",0,INDEX('[1]UnitCost (ex Cumulo&amp;RAV Fcasts)'!$D$7:$WE$176,MATCH(C2181,'[1]UnitCost (ex Cumulo&amp;RAV Fcasts)'!$B$7:$B$176,0),MATCH(B2181,'[1]UnitCost (ex Cumulo&amp;RAV Fcasts)'!$D$3:$WE$3,0)))</f>
        <v>4.0574765945244593</v>
      </c>
      <c r="L2181" s="128">
        <f>IF(B2181="",0,SUM(I2181:K2181)*INDEX('Service volumes'!$C:$C,MATCH($B2181,'Service volumes'!$A:$A,0)))</f>
        <v>2349569.5260652108</v>
      </c>
      <c r="M2181" s="109">
        <f>IF(B2181="",0,INDEX('[1]UnitCost (ROCE, ex RAV Fcast)'!$D$7:$WE$176,MATCH(C2181,'[1]UnitCost (ROCE, ex RAV Fcast)'!$B$7:$B$176,0),MATCH(B2181,'[1]UnitCost (ROCE, ex RAV Fcast)'!$D$3:$WE$3,0)))</f>
        <v>1.5106384619157254</v>
      </c>
      <c r="N2181" s="103">
        <f>IF($C2181=$S$5,INDEX('[1]Serv RAV Fcast'!$CT$12:$CT$611,MATCH(B2181,'[1]Serv RAV Fcast'!$B$12:$B$611,0)),0)</f>
        <v>0</v>
      </c>
      <c r="O2181" s="128">
        <f>IF(B2181="",0,SUM(M2181:N2181)*INDEX('Service volumes'!$C:$C,MATCH($B2181,'Service volumes'!$A:$A,0)))</f>
        <v>25260.631196464343</v>
      </c>
    </row>
    <row r="2182" spans="1:15" ht="14.25" x14ac:dyDescent="0.35">
      <c r="A2182">
        <f t="shared" si="33"/>
        <v>2177</v>
      </c>
      <c r="B2182" s="128" t="str" cm="1">
        <f t="array" ref="B2182">IF(A2182&gt;COUNTA(comp_codes_EAD_TAR26)*COUNTA(serv_codes_EAD_TAR26),"",INDEX(serv_codes_EAD_TAR26,ROUNDUP(COUNTA(A$6:A2182)/COUNTA(comp_codes_EAD_TAR26),0)))</f>
        <v>SS235</v>
      </c>
      <c r="C2182" t="str" cm="1">
        <f t="array" ref="C2182">IF(A2182&gt;COUNTA(comp_codes_EAD_TAR26)*COUNTA(serv_codes_EAD_TAR26),"",INDEX(comp_codes_EAD_TAR26,COUNTIF(B$6:B2182,B2182)))</f>
        <v>CO445</v>
      </c>
      <c r="D2182" s="23" t="str">
        <f>IF(B2182="","",INDEX([1]!List_ServBandwidth,MATCH(B2182,[1]!List_ServCode,0)))</f>
        <v>1Gbit/s</v>
      </c>
      <c r="E2182" s="23" t="str">
        <f>IF(B2182="","",INDEX([1]!List_ServMarket_Name,MATCH(B2182,[1]!List_ServCode,0)))</f>
        <v>Leased lines access - Area 2</v>
      </c>
      <c r="F2182" s="23" t="str">
        <f>IF(B2182="","",INDEX([1]!List_ServNames,MATCH(B2182,[1]!List_ServCode,0)))</f>
        <v>EAD 1Gbps Rentals - External - Leased lines access - Area 2</v>
      </c>
      <c r="G2182" s="23" t="str">
        <f>INDEX([1]!List_CompName,MATCH($C2182,[1]!List_CompCode,0))</f>
        <v>Ethernet Monitoring Platform</v>
      </c>
      <c r="I2182" s="103">
        <f>IF($C2182=$Q$5,INDEX([1]UnitCosts_Service!$Q$9:$Q$608,MATCH($B2182,[1]UnitCosts_Service!$B$9:$B$608,0)),0)</f>
        <v>0</v>
      </c>
      <c r="J2182" s="103">
        <f>IF($C2182=$S$5,INDEX('[1]Serv RAV Fcast'!$BZ$12:$BZ$611,MATCH(B2182,'[1]Serv RAV Fcast'!$B$12:$B$611,0)) + INDEX('[1]Serv RAV Fcast'!$CJ$12:$CJ$611,MATCH(B2182,'[1]Serv RAV Fcast'!$B$12:$B$611,0)) + INDEX('[1]Serv RAV Fcast'!$CT$12:$CT$611,MATCH(B2182,'[1]Serv RAV Fcast'!$B$12:$B$611,0)),0)</f>
        <v>0</v>
      </c>
      <c r="K2182" s="109">
        <f>IF(B2182="",0,INDEX('[1]UnitCost (ex Cumulo&amp;RAV Fcasts)'!$D$7:$WE$176,MATCH(C2182,'[1]UnitCost (ex Cumulo&amp;RAV Fcasts)'!$B$7:$B$176,0),MATCH(B2182,'[1]UnitCost (ex Cumulo&amp;RAV Fcasts)'!$D$3:$WE$3,0)))</f>
        <v>39.169968100983944</v>
      </c>
      <c r="L2182" s="128">
        <f>IF(B2182="",0,SUM(I2182:K2182)*INDEX('Service volumes'!$C:$C,MATCH($B2182,'Service volumes'!$A:$A,0)))</f>
        <v>654993.33104589488</v>
      </c>
      <c r="M2182" s="109">
        <f>IF(B2182="",0,INDEX('[1]UnitCost (ROCE, ex RAV Fcast)'!$D$7:$WE$176,MATCH(C2182,'[1]UnitCost (ROCE, ex RAV Fcast)'!$B$7:$B$176,0),MATCH(B2182,'[1]UnitCost (ROCE, ex RAV Fcast)'!$D$3:$WE$3,0)))</f>
        <v>0.55022650989279309</v>
      </c>
      <c r="N2182" s="103">
        <f>IF($C2182=$S$5,INDEX('[1]Serv RAV Fcast'!$CT$12:$CT$611,MATCH(B2182,'[1]Serv RAV Fcast'!$B$12:$B$611,0)),0)</f>
        <v>0</v>
      </c>
      <c r="O2182" s="128">
        <f>IF(B2182="",0,SUM(M2182:N2182)*INDEX('Service volumes'!$C:$C,MATCH($B2182,'Service volumes'!$A:$A,0)))</f>
        <v>9200.791116686778</v>
      </c>
    </row>
    <row r="2183" spans="1:15" ht="14.25" x14ac:dyDescent="0.35">
      <c r="A2183">
        <f t="shared" si="33"/>
        <v>2178</v>
      </c>
      <c r="B2183" s="128" t="str" cm="1">
        <f t="array" ref="B2183">IF(A2183&gt;COUNTA(comp_codes_EAD_TAR26)*COUNTA(serv_codes_EAD_TAR26),"",INDEX(serv_codes_EAD_TAR26,ROUNDUP(COUNTA(A$6:A2183)/COUNTA(comp_codes_EAD_TAR26),0)))</f>
        <v>SS235</v>
      </c>
      <c r="C2183" t="str" cm="1">
        <f t="array" ref="C2183">IF(A2183&gt;COUNTA(comp_codes_EAD_TAR26)*COUNTA(serv_codes_EAD_TAR26),"",INDEX(comp_codes_EAD_TAR26,COUNTIF(B$6:B2183,B2183)))</f>
        <v>CO485</v>
      </c>
      <c r="D2183" s="23" t="str">
        <f>IF(B2183="","",INDEX([1]!List_ServBandwidth,MATCH(B2183,[1]!List_ServCode,0)))</f>
        <v>1Gbit/s</v>
      </c>
      <c r="E2183" s="23" t="str">
        <f>IF(B2183="","",INDEX([1]!List_ServMarket_Name,MATCH(B2183,[1]!List_ServCode,0)))</f>
        <v>Leased lines access - Area 2</v>
      </c>
      <c r="F2183" s="23" t="str">
        <f>IF(B2183="","",INDEX([1]!List_ServNames,MATCH(B2183,[1]!List_ServCode,0)))</f>
        <v>EAD 1Gbps Rentals - External - Leased lines access - Area 2</v>
      </c>
      <c r="G2183" s="23" t="str">
        <f>INDEX([1]!List_CompName,MATCH($C2183,[1]!List_CompCode,0))</f>
        <v>Ethernet Electronics Current</v>
      </c>
      <c r="I2183" s="103">
        <f>IF($C2183=$Q$5,INDEX([1]UnitCosts_Service!$Q$9:$Q$608,MATCH($B2183,[1]UnitCosts_Service!$B$9:$B$608,0)),0)</f>
        <v>0</v>
      </c>
      <c r="J2183" s="103">
        <f>IF($C2183=$S$5,INDEX('[1]Serv RAV Fcast'!$BZ$12:$BZ$611,MATCH(B2183,'[1]Serv RAV Fcast'!$B$12:$B$611,0)) + INDEX('[1]Serv RAV Fcast'!$CJ$12:$CJ$611,MATCH(B2183,'[1]Serv RAV Fcast'!$B$12:$B$611,0)) + INDEX('[1]Serv RAV Fcast'!$CT$12:$CT$611,MATCH(B2183,'[1]Serv RAV Fcast'!$B$12:$B$611,0)),0)</f>
        <v>0</v>
      </c>
      <c r="K2183" s="109">
        <f>IF(B2183="",0,INDEX('[1]UnitCost (ex Cumulo&amp;RAV Fcasts)'!$D$7:$WE$176,MATCH(C2183,'[1]UnitCost (ex Cumulo&amp;RAV Fcasts)'!$B$7:$B$176,0),MATCH(B2183,'[1]UnitCost (ex Cumulo&amp;RAV Fcasts)'!$D$3:$WE$3,0)))</f>
        <v>76.253168393901959</v>
      </c>
      <c r="L2183" s="128">
        <f>IF(B2183="",0,SUM(I2183:K2183)*INDEX('Service volumes'!$C:$C,MATCH($B2183,'Service volumes'!$A:$A,0)))</f>
        <v>1275092.0970974898</v>
      </c>
      <c r="M2183" s="109">
        <f>IF(B2183="",0,INDEX('[1]UnitCost (ROCE, ex RAV Fcast)'!$D$7:$WE$176,MATCH(C2183,'[1]UnitCost (ROCE, ex RAV Fcast)'!$B$7:$B$176,0),MATCH(B2183,'[1]UnitCost (ROCE, ex RAV Fcast)'!$D$3:$WE$3,0)))</f>
        <v>6.3267020340721727</v>
      </c>
      <c r="N2183" s="103">
        <f>IF($C2183=$S$5,INDEX('[1]Serv RAV Fcast'!$CT$12:$CT$611,MATCH(B2183,'[1]Serv RAV Fcast'!$B$12:$B$611,0)),0)</f>
        <v>0</v>
      </c>
      <c r="O2183" s="128">
        <f>IF(B2183="",0,SUM(M2183:N2183)*INDEX('Service volumes'!$C:$C,MATCH($B2183,'Service volumes'!$A:$A,0)))</f>
        <v>105794.00088221353</v>
      </c>
    </row>
    <row r="2184" spans="1:15" ht="14.25" x14ac:dyDescent="0.35">
      <c r="A2184">
        <f t="shared" ref="A2184:A2247" si="34">A2183+1</f>
        <v>2179</v>
      </c>
      <c r="B2184" s="128" t="str" cm="1">
        <f t="array" ref="B2184">IF(A2184&gt;COUNTA(comp_codes_EAD_TAR26)*COUNTA(serv_codes_EAD_TAR26),"",INDEX(serv_codes_EAD_TAR26,ROUNDUP(COUNTA(A$6:A2184)/COUNTA(comp_codes_EAD_TAR26),0)))</f>
        <v>SS235</v>
      </c>
      <c r="C2184" t="str" cm="1">
        <f t="array" ref="C2184">IF(A2184&gt;COUNTA(comp_codes_EAD_TAR26)*COUNTA(serv_codes_EAD_TAR26),"",INDEX(comp_codes_EAD_TAR26,COUNTIF(B$6:B2184,B2184)))</f>
        <v>CO487</v>
      </c>
      <c r="D2184" s="23" t="str">
        <f>IF(B2184="","",INDEX([1]!List_ServBandwidth,MATCH(B2184,[1]!List_ServCode,0)))</f>
        <v>1Gbit/s</v>
      </c>
      <c r="E2184" s="23" t="str">
        <f>IF(B2184="","",INDEX([1]!List_ServMarket_Name,MATCH(B2184,[1]!List_ServCode,0)))</f>
        <v>Leased lines access - Area 2</v>
      </c>
      <c r="F2184" s="23" t="str">
        <f>IF(B2184="","",INDEX([1]!List_ServNames,MATCH(B2184,[1]!List_ServCode,0)))</f>
        <v>EAD 1Gbps Rentals - External - Leased lines access - Area 2</v>
      </c>
      <c r="G2184" s="23" t="str">
        <f>INDEX([1]!List_CompName,MATCH($C2184,[1]!List_CompCode,0))</f>
        <v>EAD Electronics Capital</v>
      </c>
      <c r="I2184" s="103">
        <f>IF($C2184=$Q$5,INDEX([1]UnitCosts_Service!$Q$9:$Q$608,MATCH($B2184,[1]UnitCosts_Service!$B$9:$B$608,0)),0)</f>
        <v>0</v>
      </c>
      <c r="J2184" s="103">
        <f>IF($C2184=$S$5,INDEX('[1]Serv RAV Fcast'!$BZ$12:$BZ$611,MATCH(B2184,'[1]Serv RAV Fcast'!$B$12:$B$611,0)) + INDEX('[1]Serv RAV Fcast'!$CJ$12:$CJ$611,MATCH(B2184,'[1]Serv RAV Fcast'!$B$12:$B$611,0)) + INDEX('[1]Serv RAV Fcast'!$CT$12:$CT$611,MATCH(B2184,'[1]Serv RAV Fcast'!$B$12:$B$611,0)),0)</f>
        <v>0</v>
      </c>
      <c r="K2184" s="109">
        <f>IF(B2184="",0,INDEX('[1]UnitCost (ex Cumulo&amp;RAV Fcasts)'!$D$7:$WE$176,MATCH(C2184,'[1]UnitCost (ex Cumulo&amp;RAV Fcasts)'!$B$7:$B$176,0),MATCH(B2184,'[1]UnitCost (ex Cumulo&amp;RAV Fcasts)'!$D$3:$WE$3,0)))</f>
        <v>245.16751949808764</v>
      </c>
      <c r="L2184" s="128">
        <f>IF(B2184="",0,SUM(I2184:K2184)*INDEX('Service volumes'!$C:$C,MATCH($B2184,'Service volumes'!$A:$A,0)))</f>
        <v>4099648.2265779017</v>
      </c>
      <c r="M2184" s="109">
        <f>IF(B2184="",0,INDEX('[1]UnitCost (ROCE, ex RAV Fcast)'!$D$7:$WE$176,MATCH(C2184,'[1]UnitCost (ROCE, ex RAV Fcast)'!$B$7:$B$176,0),MATCH(B2184,'[1]UnitCost (ROCE, ex RAV Fcast)'!$D$3:$WE$3,0)))</f>
        <v>32.034666453976612</v>
      </c>
      <c r="N2184" s="103">
        <f>IF($C2184=$S$5,INDEX('[1]Serv RAV Fcast'!$CT$12:$CT$611,MATCH(B2184,'[1]Serv RAV Fcast'!$B$12:$B$611,0)),0)</f>
        <v>0</v>
      </c>
      <c r="O2184" s="128">
        <f>IF(B2184="",0,SUM(M2184:N2184)*INDEX('Service volumes'!$C:$C,MATCH($B2184,'Service volumes'!$A:$A,0)))</f>
        <v>535678.06937037688</v>
      </c>
    </row>
    <row r="2185" spans="1:15" ht="14.25" x14ac:dyDescent="0.35">
      <c r="A2185">
        <f t="shared" si="34"/>
        <v>2180</v>
      </c>
      <c r="B2185" s="128" t="str" cm="1">
        <f t="array" ref="B2185">IF(A2185&gt;COUNTA(comp_codes_EAD_TAR26)*COUNTA(serv_codes_EAD_TAR26),"",INDEX(serv_codes_EAD_TAR26,ROUNDUP(COUNTA(A$6:A2185)/COUNTA(comp_codes_EAD_TAR26),0)))</f>
        <v>SS235</v>
      </c>
      <c r="C2185" t="str" cm="1">
        <f t="array" ref="C2185">IF(A2185&gt;COUNTA(comp_codes_EAD_TAR26)*COUNTA(serv_codes_EAD_TAR26),"",INDEX(comp_codes_EAD_TAR26,COUNTIF(B$6:B2185,B2185)))</f>
        <v>CE106</v>
      </c>
      <c r="D2185" s="23" t="str">
        <f>IF(B2185="","",INDEX([1]!List_ServBandwidth,MATCH(B2185,[1]!List_ServCode,0)))</f>
        <v>1Gbit/s</v>
      </c>
      <c r="E2185" s="23" t="str">
        <f>IF(B2185="","",INDEX([1]!List_ServMarket_Name,MATCH(B2185,[1]!List_ServCode,0)))</f>
        <v>Leased lines access - Area 2</v>
      </c>
      <c r="F2185" s="23" t="str">
        <f>IF(B2185="","",INDEX([1]!List_ServNames,MATCH(B2185,[1]!List_ServCode,0)))</f>
        <v>EAD 1Gbps Rentals - External - Leased lines access - Area 2</v>
      </c>
      <c r="G2185" s="23" t="str">
        <f>INDEX([1]!List_CompName,MATCH($C2185,[1]!List_CompCode,0))</f>
        <v>Ethernet Excess Construction Capex</v>
      </c>
      <c r="I2185" s="103">
        <f>IF($C2185=$Q$5,INDEX([1]UnitCosts_Service!$Q$9:$Q$608,MATCH($B2185,[1]UnitCosts_Service!$B$9:$B$608,0)),0)</f>
        <v>0</v>
      </c>
      <c r="J2185" s="103">
        <f>IF($C2185=$S$5,INDEX('[1]Serv RAV Fcast'!$BZ$12:$BZ$611,MATCH(B2185,'[1]Serv RAV Fcast'!$B$12:$B$611,0)) + INDEX('[1]Serv RAV Fcast'!$CJ$12:$CJ$611,MATCH(B2185,'[1]Serv RAV Fcast'!$B$12:$B$611,0)) + INDEX('[1]Serv RAV Fcast'!$CT$12:$CT$611,MATCH(B2185,'[1]Serv RAV Fcast'!$B$12:$B$611,0)),0)</f>
        <v>0</v>
      </c>
      <c r="K2185" s="109">
        <f>IF(B2185="",0,INDEX('[1]UnitCost (ex Cumulo&amp;RAV Fcasts)'!$D$7:$WE$176,MATCH(C2185,'[1]UnitCost (ex Cumulo&amp;RAV Fcasts)'!$B$7:$B$176,0),MATCH(B2185,'[1]UnitCost (ex Cumulo&amp;RAV Fcasts)'!$D$3:$WE$3,0)))</f>
        <v>0</v>
      </c>
      <c r="L2185" s="128">
        <f>IF(B2185="",0,SUM(I2185:K2185)*INDEX('Service volumes'!$C:$C,MATCH($B2185,'Service volumes'!$A:$A,0)))</f>
        <v>0</v>
      </c>
      <c r="M2185" s="109">
        <f>IF(B2185="",0,INDEX('[1]UnitCost (ROCE, ex RAV Fcast)'!$D$7:$WE$176,MATCH(C2185,'[1]UnitCost (ROCE, ex RAV Fcast)'!$B$7:$B$176,0),MATCH(B2185,'[1]UnitCost (ROCE, ex RAV Fcast)'!$D$3:$WE$3,0)))</f>
        <v>0</v>
      </c>
      <c r="N2185" s="103">
        <f>IF($C2185=$S$5,INDEX('[1]Serv RAV Fcast'!$CT$12:$CT$611,MATCH(B2185,'[1]Serv RAV Fcast'!$B$12:$B$611,0)),0)</f>
        <v>0</v>
      </c>
      <c r="O2185" s="128">
        <f>IF(B2185="",0,SUM(M2185:N2185)*INDEX('Service volumes'!$C:$C,MATCH($B2185,'Service volumes'!$A:$A,0)))</f>
        <v>0</v>
      </c>
    </row>
    <row r="2186" spans="1:15" ht="14.25" x14ac:dyDescent="0.35">
      <c r="A2186">
        <f t="shared" si="34"/>
        <v>2181</v>
      </c>
      <c r="B2186" s="128" t="str" cm="1">
        <f t="array" ref="B2186">IF(A2186&gt;COUNTA(comp_codes_EAD_TAR26)*COUNTA(serv_codes_EAD_TAR26),"",INDEX(serv_codes_EAD_TAR26,ROUNDUP(COUNTA(A$6:A2186)/COUNTA(comp_codes_EAD_TAR26),0)))</f>
        <v>SS235</v>
      </c>
      <c r="C2186" t="str" cm="1">
        <f t="array" ref="C2186">IF(A2186&gt;COUNTA(comp_codes_EAD_TAR26)*COUNTA(serv_codes_EAD_TAR26),"",INDEX(comp_codes_EAD_TAR26,COUNTIF(B$6:B2186,B2186)))</f>
        <v>CJ001</v>
      </c>
      <c r="D2186" s="23" t="str">
        <f>IF(B2186="","",INDEX([1]!List_ServBandwidth,MATCH(B2186,[1]!List_ServCode,0)))</f>
        <v>1Gbit/s</v>
      </c>
      <c r="E2186" s="23" t="str">
        <f>IF(B2186="","",INDEX([1]!List_ServMarket_Name,MATCH(B2186,[1]!List_ServCode,0)))</f>
        <v>Leased lines access - Area 2</v>
      </c>
      <c r="F2186" s="23" t="str">
        <f>IF(B2186="","",INDEX([1]!List_ServNames,MATCH(B2186,[1]!List_ServCode,0)))</f>
        <v>EAD 1Gbps Rentals - External - Leased lines access - Area 2</v>
      </c>
      <c r="G2186" s="23" t="str">
        <f>INDEX([1]!List_CompName,MATCH($C2186,[1]!List_CompCode,0))</f>
        <v>TC_Spine Duct - 1 Bore</v>
      </c>
      <c r="I2186" s="103">
        <f>IF($C2186=$Q$5,INDEX([1]UnitCosts_Service!$Q$9:$Q$608,MATCH($B2186,[1]UnitCosts_Service!$B$9:$B$608,0)),0)</f>
        <v>0</v>
      </c>
      <c r="J2186" s="103">
        <f>IF($C2186=$S$5,INDEX('[1]Serv RAV Fcast'!$BZ$12:$BZ$611,MATCH(B2186,'[1]Serv RAV Fcast'!$B$12:$B$611,0)) + INDEX('[1]Serv RAV Fcast'!$CJ$12:$CJ$611,MATCH(B2186,'[1]Serv RAV Fcast'!$B$12:$B$611,0)) + INDEX('[1]Serv RAV Fcast'!$CT$12:$CT$611,MATCH(B2186,'[1]Serv RAV Fcast'!$B$12:$B$611,0)),0)</f>
        <v>0</v>
      </c>
      <c r="K2186" s="109">
        <f>IF(B2186="",0,INDEX('[1]UnitCost (ex Cumulo&amp;RAV Fcasts)'!$D$7:$WE$176,MATCH(C2186,'[1]UnitCost (ex Cumulo&amp;RAV Fcasts)'!$B$7:$B$176,0),MATCH(B2186,'[1]UnitCost (ex Cumulo&amp;RAV Fcasts)'!$D$3:$WE$3,0)))</f>
        <v>43.181730256509788</v>
      </c>
      <c r="L2186" s="128">
        <f>IF(B2186="",0,SUM(I2186:K2186)*INDEX('Service volumes'!$C:$C,MATCH($B2186,'Service volumes'!$A:$A,0)))</f>
        <v>722077.31362247816</v>
      </c>
      <c r="M2186" s="109">
        <f>IF(B2186="",0,INDEX('[1]UnitCost (ROCE, ex RAV Fcast)'!$D$7:$WE$176,MATCH(C2186,'[1]UnitCost (ROCE, ex RAV Fcast)'!$B$7:$B$176,0),MATCH(B2186,'[1]UnitCost (ROCE, ex RAV Fcast)'!$D$3:$WE$3,0)))</f>
        <v>32.100680620586047</v>
      </c>
      <c r="N2186" s="103">
        <f>IF($C2186=$S$5,INDEX('[1]Serv RAV Fcast'!$CT$12:$CT$611,MATCH(B2186,'[1]Serv RAV Fcast'!$B$12:$B$611,0)),0)</f>
        <v>0</v>
      </c>
      <c r="O2186" s="128">
        <f>IF(B2186="",0,SUM(M2186:N2186)*INDEX('Service volumes'!$C:$C,MATCH($B2186,'Service volumes'!$A:$A,0)))</f>
        <v>536781.94667689537</v>
      </c>
    </row>
    <row r="2187" spans="1:15" ht="14.25" x14ac:dyDescent="0.35">
      <c r="A2187">
        <f t="shared" si="34"/>
        <v>2182</v>
      </c>
      <c r="B2187" s="128" t="str" cm="1">
        <f t="array" ref="B2187">IF(A2187&gt;COUNTA(comp_codes_EAD_TAR26)*COUNTA(serv_codes_EAD_TAR26),"",INDEX(serv_codes_EAD_TAR26,ROUNDUP(COUNTA(A$6:A2187)/COUNTA(comp_codes_EAD_TAR26),0)))</f>
        <v>SS235</v>
      </c>
      <c r="C2187" t="str" cm="1">
        <f t="array" ref="C2187">IF(A2187&gt;COUNTA(comp_codes_EAD_TAR26)*COUNTA(serv_codes_EAD_TAR26),"",INDEX(comp_codes_EAD_TAR26,COUNTIF(B$6:B2187,B2187)))</f>
        <v>CJ002</v>
      </c>
      <c r="D2187" s="23" t="str">
        <f>IF(B2187="","",INDEX([1]!List_ServBandwidth,MATCH(B2187,[1]!List_ServCode,0)))</f>
        <v>1Gbit/s</v>
      </c>
      <c r="E2187" s="23" t="str">
        <f>IF(B2187="","",INDEX([1]!List_ServMarket_Name,MATCH(B2187,[1]!List_ServCode,0)))</f>
        <v>Leased lines access - Area 2</v>
      </c>
      <c r="F2187" s="23" t="str">
        <f>IF(B2187="","",INDEX([1]!List_ServNames,MATCH(B2187,[1]!List_ServCode,0)))</f>
        <v>EAD 1Gbps Rentals - External - Leased lines access - Area 2</v>
      </c>
      <c r="G2187" s="23" t="str">
        <f>INDEX([1]!List_CompName,MATCH($C2187,[1]!List_CompCode,0))</f>
        <v>TC_LeadinDuct</v>
      </c>
      <c r="I2187" s="103">
        <f>IF($C2187=$Q$5,INDEX([1]UnitCosts_Service!$Q$9:$Q$608,MATCH($B2187,[1]UnitCosts_Service!$B$9:$B$608,0)),0)</f>
        <v>0</v>
      </c>
      <c r="J2187" s="103">
        <f>IF($C2187=$S$5,INDEX('[1]Serv RAV Fcast'!$BZ$12:$BZ$611,MATCH(B2187,'[1]Serv RAV Fcast'!$B$12:$B$611,0)) + INDEX('[1]Serv RAV Fcast'!$CJ$12:$CJ$611,MATCH(B2187,'[1]Serv RAV Fcast'!$B$12:$B$611,0)) + INDEX('[1]Serv RAV Fcast'!$CT$12:$CT$611,MATCH(B2187,'[1]Serv RAV Fcast'!$B$12:$B$611,0)),0)</f>
        <v>0</v>
      </c>
      <c r="K2187" s="109">
        <f>IF(B2187="",0,INDEX('[1]UnitCost (ex Cumulo&amp;RAV Fcasts)'!$D$7:$WE$176,MATCH(C2187,'[1]UnitCost (ex Cumulo&amp;RAV Fcasts)'!$B$7:$B$176,0),MATCH(B2187,'[1]UnitCost (ex Cumulo&amp;RAV Fcasts)'!$D$3:$WE$3,0)))</f>
        <v>12.854439728862756</v>
      </c>
      <c r="L2187" s="128">
        <f>IF(B2187="",0,SUM(I2187:K2187)*INDEX('Service volumes'!$C:$C,MATCH($B2187,'Service volumes'!$A:$A,0)))</f>
        <v>214949.68479499494</v>
      </c>
      <c r="M2187" s="109">
        <f>IF(B2187="",0,INDEX('[1]UnitCost (ROCE, ex RAV Fcast)'!$D$7:$WE$176,MATCH(C2187,'[1]UnitCost (ROCE, ex RAV Fcast)'!$B$7:$B$176,0),MATCH(B2187,'[1]UnitCost (ROCE, ex RAV Fcast)'!$D$3:$WE$3,0)))</f>
        <v>8.2612631550045723</v>
      </c>
      <c r="N2187" s="103">
        <f>IF($C2187=$S$5,INDEX('[1]Serv RAV Fcast'!$CT$12:$CT$611,MATCH(B2187,'[1]Serv RAV Fcast'!$B$12:$B$611,0)),0)</f>
        <v>0</v>
      </c>
      <c r="O2187" s="128">
        <f>IF(B2187="",0,SUM(M2187:N2187)*INDEX('Service volumes'!$C:$C,MATCH($B2187,'Service volumes'!$A:$A,0)))</f>
        <v>138143.39237123961</v>
      </c>
    </row>
    <row r="2188" spans="1:15" ht="14.25" x14ac:dyDescent="0.35">
      <c r="A2188">
        <f t="shared" si="34"/>
        <v>2183</v>
      </c>
      <c r="B2188" s="128" t="str" cm="1">
        <f t="array" ref="B2188">IF(A2188&gt;COUNTA(comp_codes_EAD_TAR26)*COUNTA(serv_codes_EAD_TAR26),"",INDEX(serv_codes_EAD_TAR26,ROUNDUP(COUNTA(A$6:A2188)/COUNTA(comp_codes_EAD_TAR26),0)))</f>
        <v>SS235</v>
      </c>
      <c r="C2188" t="str" cm="1">
        <f t="array" ref="C2188">IF(A2188&gt;COUNTA(comp_codes_EAD_TAR26)*COUNTA(serv_codes_EAD_TAR26),"",INDEX(comp_codes_EAD_TAR26,COUNTIF(B$6:B2188,B2188)))</f>
        <v>CJ003</v>
      </c>
      <c r="D2188" s="23" t="str">
        <f>IF(B2188="","",INDEX([1]!List_ServBandwidth,MATCH(B2188,[1]!List_ServCode,0)))</f>
        <v>1Gbit/s</v>
      </c>
      <c r="E2188" s="23" t="str">
        <f>IF(B2188="","",INDEX([1]!List_ServMarket_Name,MATCH(B2188,[1]!List_ServCode,0)))</f>
        <v>Leased lines access - Area 2</v>
      </c>
      <c r="F2188" s="23" t="str">
        <f>IF(B2188="","",INDEX([1]!List_ServNames,MATCH(B2188,[1]!List_ServCode,0)))</f>
        <v>EAD 1Gbps Rentals - External - Leased lines access - Area 2</v>
      </c>
      <c r="G2188" s="23" t="str">
        <f>INDEX([1]!List_CompName,MATCH($C2188,[1]!List_CompCode,0))</f>
        <v>TC_ManHoles</v>
      </c>
      <c r="I2188" s="103">
        <f>IF($C2188=$Q$5,INDEX([1]UnitCosts_Service!$Q$9:$Q$608,MATCH($B2188,[1]UnitCosts_Service!$B$9:$B$608,0)),0)</f>
        <v>0</v>
      </c>
      <c r="J2188" s="103">
        <f>IF($C2188=$S$5,INDEX('[1]Serv RAV Fcast'!$BZ$12:$BZ$611,MATCH(B2188,'[1]Serv RAV Fcast'!$B$12:$B$611,0)) + INDEX('[1]Serv RAV Fcast'!$CJ$12:$CJ$611,MATCH(B2188,'[1]Serv RAV Fcast'!$B$12:$B$611,0)) + INDEX('[1]Serv RAV Fcast'!$CT$12:$CT$611,MATCH(B2188,'[1]Serv RAV Fcast'!$B$12:$B$611,0)),0)</f>
        <v>0</v>
      </c>
      <c r="K2188" s="109">
        <f>IF(B2188="",0,INDEX('[1]UnitCost (ex Cumulo&amp;RAV Fcasts)'!$D$7:$WE$176,MATCH(C2188,'[1]UnitCost (ex Cumulo&amp;RAV Fcasts)'!$B$7:$B$176,0),MATCH(B2188,'[1]UnitCost (ex Cumulo&amp;RAV Fcasts)'!$D$3:$WE$3,0)))</f>
        <v>17.255765428750777</v>
      </c>
      <c r="L2188" s="128">
        <f>IF(B2188="",0,SUM(I2188:K2188)*INDEX('Service volumes'!$C:$C,MATCH($B2188,'Service volumes'!$A:$A,0)))</f>
        <v>288547.88057997299</v>
      </c>
      <c r="M2188" s="109">
        <f>IF(B2188="",0,INDEX('[1]UnitCost (ROCE, ex RAV Fcast)'!$D$7:$WE$176,MATCH(C2188,'[1]UnitCost (ROCE, ex RAV Fcast)'!$B$7:$B$176,0),MATCH(B2188,'[1]UnitCost (ROCE, ex RAV Fcast)'!$D$3:$WE$3,0)))</f>
        <v>10.322843152916189</v>
      </c>
      <c r="N2188" s="103">
        <f>IF($C2188=$S$5,INDEX('[1]Serv RAV Fcast'!$CT$12:$CT$611,MATCH(B2188,'[1]Serv RAV Fcast'!$B$12:$B$611,0)),0)</f>
        <v>0</v>
      </c>
      <c r="O2188" s="128">
        <f>IF(B2188="",0,SUM(M2188:N2188)*INDEX('Service volumes'!$C:$C,MATCH($B2188,'Service volumes'!$A:$A,0)))</f>
        <v>172616.77122537757</v>
      </c>
    </row>
    <row r="2189" spans="1:15" ht="14.25" x14ac:dyDescent="0.35">
      <c r="A2189">
        <f t="shared" si="34"/>
        <v>2184</v>
      </c>
      <c r="B2189" s="128" t="str" cm="1">
        <f t="array" ref="B2189">IF(A2189&gt;COUNTA(comp_codes_EAD_TAR26)*COUNTA(serv_codes_EAD_TAR26),"",INDEX(serv_codes_EAD_TAR26,ROUNDUP(COUNTA(A$6:A2189)/COUNTA(comp_codes_EAD_TAR26),0)))</f>
        <v>SS235</v>
      </c>
      <c r="C2189" t="str" cm="1">
        <f t="array" ref="C2189">IF(A2189&gt;COUNTA(comp_codes_EAD_TAR26)*COUNTA(serv_codes_EAD_TAR26),"",INDEX(comp_codes_EAD_TAR26,COUNTIF(B$6:B2189,B2189)))</f>
        <v>CJ004</v>
      </c>
      <c r="D2189" s="23" t="str">
        <f>IF(B2189="","",INDEX([1]!List_ServBandwidth,MATCH(B2189,[1]!List_ServCode,0)))</f>
        <v>1Gbit/s</v>
      </c>
      <c r="E2189" s="23" t="str">
        <f>IF(B2189="","",INDEX([1]!List_ServMarket_Name,MATCH(B2189,[1]!List_ServCode,0)))</f>
        <v>Leased lines access - Area 2</v>
      </c>
      <c r="F2189" s="23" t="str">
        <f>IF(B2189="","",INDEX([1]!List_ServNames,MATCH(B2189,[1]!List_ServCode,0)))</f>
        <v>EAD 1Gbps Rentals - External - Leased lines access - Area 2</v>
      </c>
      <c r="G2189" s="23" t="str">
        <f>INDEX([1]!List_CompName,MATCH($C2189,[1]!List_CompCode,0))</f>
        <v>TC_JointBoxes</v>
      </c>
      <c r="I2189" s="103">
        <f>IF($C2189=$Q$5,INDEX([1]UnitCosts_Service!$Q$9:$Q$608,MATCH($B2189,[1]UnitCosts_Service!$B$9:$B$608,0)),0)</f>
        <v>0</v>
      </c>
      <c r="J2189" s="103">
        <f>IF($C2189=$S$5,INDEX('[1]Serv RAV Fcast'!$BZ$12:$BZ$611,MATCH(B2189,'[1]Serv RAV Fcast'!$B$12:$B$611,0)) + INDEX('[1]Serv RAV Fcast'!$CJ$12:$CJ$611,MATCH(B2189,'[1]Serv RAV Fcast'!$B$12:$B$611,0)) + INDEX('[1]Serv RAV Fcast'!$CT$12:$CT$611,MATCH(B2189,'[1]Serv RAV Fcast'!$B$12:$B$611,0)),0)</f>
        <v>0</v>
      </c>
      <c r="K2189" s="109">
        <f>IF(B2189="",0,INDEX('[1]UnitCost (ex Cumulo&amp;RAV Fcasts)'!$D$7:$WE$176,MATCH(C2189,'[1]UnitCost (ex Cumulo&amp;RAV Fcasts)'!$B$7:$B$176,0),MATCH(B2189,'[1]UnitCost (ex Cumulo&amp;RAV Fcasts)'!$D$3:$WE$3,0)))</f>
        <v>21.692848469087281</v>
      </c>
      <c r="L2189" s="128">
        <f>IF(B2189="",0,SUM(I2189:K2189)*INDEX('Service volumes'!$C:$C,MATCH($B2189,'Service volumes'!$A:$A,0)))</f>
        <v>362744.00433541328</v>
      </c>
      <c r="M2189" s="109">
        <f>IF(B2189="",0,INDEX('[1]UnitCost (ROCE, ex RAV Fcast)'!$D$7:$WE$176,MATCH(C2189,'[1]UnitCost (ROCE, ex RAV Fcast)'!$B$7:$B$176,0),MATCH(B2189,'[1]UnitCost (ROCE, ex RAV Fcast)'!$D$3:$WE$3,0)))</f>
        <v>14.117155434610394</v>
      </c>
      <c r="N2189" s="103">
        <f>IF($C2189=$S$5,INDEX('[1]Serv RAV Fcast'!$CT$12:$CT$611,MATCH(B2189,'[1]Serv RAV Fcast'!$B$12:$B$611,0)),0)</f>
        <v>0</v>
      </c>
      <c r="O2189" s="128">
        <f>IF(B2189="",0,SUM(M2189:N2189)*INDEX('Service volumes'!$C:$C,MATCH($B2189,'Service volumes'!$A:$A,0)))</f>
        <v>236064.59518091477</v>
      </c>
    </row>
    <row r="2190" spans="1:15" ht="14.25" x14ac:dyDescent="0.35">
      <c r="A2190">
        <f t="shared" si="34"/>
        <v>2185</v>
      </c>
      <c r="B2190" s="128" t="str" cm="1">
        <f t="array" ref="B2190">IF(A2190&gt;COUNTA(comp_codes_EAD_TAR26)*COUNTA(serv_codes_EAD_TAR26),"",INDEX(serv_codes_EAD_TAR26,ROUNDUP(COUNTA(A$6:A2190)/COUNTA(comp_codes_EAD_TAR26),0)))</f>
        <v>SS235</v>
      </c>
      <c r="C2190" t="str" cm="1">
        <f t="array" ref="C2190">IF(A2190&gt;COUNTA(comp_codes_EAD_TAR26)*COUNTA(serv_codes_EAD_TAR26),"",INDEX(comp_codes_EAD_TAR26,COUNTIF(B$6:B2190,B2190)))</f>
        <v>CJ010</v>
      </c>
      <c r="D2190" s="23" t="str">
        <f>IF(B2190="","",INDEX([1]!List_ServBandwidth,MATCH(B2190,[1]!List_ServCode,0)))</f>
        <v>1Gbit/s</v>
      </c>
      <c r="E2190" s="23" t="str">
        <f>IF(B2190="","",INDEX([1]!List_ServMarket_Name,MATCH(B2190,[1]!List_ServCode,0)))</f>
        <v>Leased lines access - Area 2</v>
      </c>
      <c r="F2190" s="23" t="str">
        <f>IF(B2190="","",INDEX([1]!List_ServNames,MATCH(B2190,[1]!List_ServCode,0)))</f>
        <v>EAD 1Gbps Rentals - External - Leased lines access - Area 2</v>
      </c>
      <c r="G2190" s="23" t="str">
        <f>INDEX([1]!List_CompName,MATCH($C2190,[1]!List_CompCode,0))</f>
        <v>TC_Spine Duct - 2 Bore</v>
      </c>
      <c r="I2190" s="103">
        <f>IF($C2190=$Q$5,INDEX([1]UnitCosts_Service!$Q$9:$Q$608,MATCH($B2190,[1]UnitCosts_Service!$B$9:$B$608,0)),0)</f>
        <v>0</v>
      </c>
      <c r="J2190" s="103">
        <f>IF($C2190=$S$5,INDEX('[1]Serv RAV Fcast'!$BZ$12:$BZ$611,MATCH(B2190,'[1]Serv RAV Fcast'!$B$12:$B$611,0)) + INDEX('[1]Serv RAV Fcast'!$CJ$12:$CJ$611,MATCH(B2190,'[1]Serv RAV Fcast'!$B$12:$B$611,0)) + INDEX('[1]Serv RAV Fcast'!$CT$12:$CT$611,MATCH(B2190,'[1]Serv RAV Fcast'!$B$12:$B$611,0)),0)</f>
        <v>0</v>
      </c>
      <c r="K2190" s="109">
        <f>IF(B2190="",0,INDEX('[1]UnitCost (ex Cumulo&amp;RAV Fcasts)'!$D$7:$WE$176,MATCH(C2190,'[1]UnitCost (ex Cumulo&amp;RAV Fcasts)'!$B$7:$B$176,0),MATCH(B2190,'[1]UnitCost (ex Cumulo&amp;RAV Fcasts)'!$D$3:$WE$3,0)))</f>
        <v>16.334464346433617</v>
      </c>
      <c r="L2190" s="128">
        <f>IF(B2190="",0,SUM(I2190:K2190)*INDEX('Service volumes'!$C:$C,MATCH($B2190,'Service volumes'!$A:$A,0)))</f>
        <v>273142.04559825017</v>
      </c>
      <c r="M2190" s="109">
        <f>IF(B2190="",0,INDEX('[1]UnitCost (ROCE, ex RAV Fcast)'!$D$7:$WE$176,MATCH(C2190,'[1]UnitCost (ROCE, ex RAV Fcast)'!$B$7:$B$176,0),MATCH(B2190,'[1]UnitCost (ROCE, ex RAV Fcast)'!$D$3:$WE$3,0)))</f>
        <v>9.0882572067881728</v>
      </c>
      <c r="N2190" s="103">
        <f>IF($C2190=$S$5,INDEX('[1]Serv RAV Fcast'!$CT$12:$CT$611,MATCH(B2190,'[1]Serv RAV Fcast'!$B$12:$B$611,0)),0)</f>
        <v>0</v>
      </c>
      <c r="O2190" s="128">
        <f>IF(B2190="",0,SUM(M2190:N2190)*INDEX('Service volumes'!$C:$C,MATCH($B2190,'Service volumes'!$A:$A,0)))</f>
        <v>151972.24174217577</v>
      </c>
    </row>
    <row r="2191" spans="1:15" ht="14.25" x14ac:dyDescent="0.35">
      <c r="A2191">
        <f t="shared" si="34"/>
        <v>2186</v>
      </c>
      <c r="B2191" s="128" t="str" cm="1">
        <f t="array" ref="B2191">IF(A2191&gt;COUNTA(comp_codes_EAD_TAR26)*COUNTA(serv_codes_EAD_TAR26),"",INDEX(serv_codes_EAD_TAR26,ROUNDUP(COUNTA(A$6:A2191)/COUNTA(comp_codes_EAD_TAR26),0)))</f>
        <v>SS235</v>
      </c>
      <c r="C2191" t="str" cm="1">
        <f t="array" ref="C2191">IF(A2191&gt;COUNTA(comp_codes_EAD_TAR26)*COUNTA(serv_codes_EAD_TAR26),"",INDEX(comp_codes_EAD_TAR26,COUNTIF(B$6:B2191,B2191)))</f>
        <v>CJ011</v>
      </c>
      <c r="D2191" s="23" t="str">
        <f>IF(B2191="","",INDEX([1]!List_ServBandwidth,MATCH(B2191,[1]!List_ServCode,0)))</f>
        <v>1Gbit/s</v>
      </c>
      <c r="E2191" s="23" t="str">
        <f>IF(B2191="","",INDEX([1]!List_ServMarket_Name,MATCH(B2191,[1]!List_ServCode,0)))</f>
        <v>Leased lines access - Area 2</v>
      </c>
      <c r="F2191" s="23" t="str">
        <f>IF(B2191="","",INDEX([1]!List_ServNames,MATCH(B2191,[1]!List_ServCode,0)))</f>
        <v>EAD 1Gbps Rentals - External - Leased lines access - Area 2</v>
      </c>
      <c r="G2191" s="23" t="str">
        <f>INDEX([1]!List_CompName,MATCH($C2191,[1]!List_CompCode,0))</f>
        <v>TC_Spine Duct - 3+ Bore</v>
      </c>
      <c r="I2191" s="103">
        <f>IF($C2191=$Q$5,INDEX([1]UnitCosts_Service!$Q$9:$Q$608,MATCH($B2191,[1]UnitCosts_Service!$B$9:$B$608,0)),0)</f>
        <v>0</v>
      </c>
      <c r="J2191" s="103">
        <f>IF($C2191=$S$5,INDEX('[1]Serv RAV Fcast'!$BZ$12:$BZ$611,MATCH(B2191,'[1]Serv RAV Fcast'!$B$12:$B$611,0)) + INDEX('[1]Serv RAV Fcast'!$CJ$12:$CJ$611,MATCH(B2191,'[1]Serv RAV Fcast'!$B$12:$B$611,0)) + INDEX('[1]Serv RAV Fcast'!$CT$12:$CT$611,MATCH(B2191,'[1]Serv RAV Fcast'!$B$12:$B$611,0)),0)</f>
        <v>0</v>
      </c>
      <c r="K2191" s="109">
        <f>IF(B2191="",0,INDEX('[1]UnitCost (ex Cumulo&amp;RAV Fcasts)'!$D$7:$WE$176,MATCH(C2191,'[1]UnitCost (ex Cumulo&amp;RAV Fcasts)'!$B$7:$B$176,0),MATCH(B2191,'[1]UnitCost (ex Cumulo&amp;RAV Fcasts)'!$D$3:$WE$3,0)))</f>
        <v>10.220050774145147</v>
      </c>
      <c r="L2191" s="128">
        <f>IF(B2191="",0,SUM(I2191:K2191)*INDEX('Service volumes'!$C:$C,MATCH($B2191,'Service volumes'!$A:$A,0)))</f>
        <v>170897.89511080435</v>
      </c>
      <c r="M2191" s="109">
        <f>IF(B2191="",0,INDEX('[1]UnitCost (ROCE, ex RAV Fcast)'!$D$7:$WE$176,MATCH(C2191,'[1]UnitCost (ROCE, ex RAV Fcast)'!$B$7:$B$176,0),MATCH(B2191,'[1]UnitCost (ROCE, ex RAV Fcast)'!$D$3:$WE$3,0)))</f>
        <v>7.4164451912251961</v>
      </c>
      <c r="N2191" s="103">
        <f>IF($C2191=$S$5,INDEX('[1]Serv RAV Fcast'!$CT$12:$CT$611,MATCH(B2191,'[1]Serv RAV Fcast'!$B$12:$B$611,0)),0)</f>
        <v>0</v>
      </c>
      <c r="O2191" s="128">
        <f>IF(B2191="",0,SUM(M2191:N2191)*INDEX('Service volumes'!$C:$C,MATCH($B2191,'Service volumes'!$A:$A,0)))</f>
        <v>124016.49467255692</v>
      </c>
    </row>
    <row r="2192" spans="1:15" ht="14.25" x14ac:dyDescent="0.35">
      <c r="A2192">
        <f t="shared" si="34"/>
        <v>2187</v>
      </c>
      <c r="B2192" s="128" t="str" cm="1">
        <f t="array" ref="B2192">IF(A2192&gt;COUNTA(comp_codes_EAD_TAR26)*COUNTA(serv_codes_EAD_TAR26),"",INDEX(serv_codes_EAD_TAR26,ROUNDUP(COUNTA(A$6:A2192)/COUNTA(comp_codes_EAD_TAR26),0)))</f>
        <v>SS235</v>
      </c>
      <c r="C2192" t="str" cm="1">
        <f t="array" ref="C2192">IF(A2192&gt;COUNTA(comp_codes_EAD_TAR26)*COUNTA(serv_codes_EAD_TAR26),"",INDEX(comp_codes_EAD_TAR26,COUNTIF(B$6:B2192,B2192)))</f>
        <v>CJ016</v>
      </c>
      <c r="D2192" s="23" t="str">
        <f>IF(B2192="","",INDEX([1]!List_ServBandwidth,MATCH(B2192,[1]!List_ServCode,0)))</f>
        <v>1Gbit/s</v>
      </c>
      <c r="E2192" s="23" t="str">
        <f>IF(B2192="","",INDEX([1]!List_ServMarket_Name,MATCH(B2192,[1]!List_ServCode,0)))</f>
        <v>Leased lines access - Area 2</v>
      </c>
      <c r="F2192" s="23" t="str">
        <f>IF(B2192="","",INDEX([1]!List_ServNames,MATCH(B2192,[1]!List_ServCode,0)))</f>
        <v>EAD 1Gbps Rentals - External - Leased lines access - Area 2</v>
      </c>
      <c r="G2192" s="23" t="str">
        <f>INDEX([1]!List_CompName,MATCH($C2192,[1]!List_CompCode,0))</f>
        <v>TC Duct Network Adjustments above financial limit Internal</v>
      </c>
      <c r="I2192" s="103">
        <f>IF($C2192=$Q$5,INDEX([1]UnitCosts_Service!$Q$9:$Q$608,MATCH($B2192,[1]UnitCosts_Service!$B$9:$B$608,0)),0)</f>
        <v>0</v>
      </c>
      <c r="J2192" s="103">
        <f>IF($C2192=$S$5,INDEX('[1]Serv RAV Fcast'!$BZ$12:$BZ$611,MATCH(B2192,'[1]Serv RAV Fcast'!$B$12:$B$611,0)) + INDEX('[1]Serv RAV Fcast'!$CJ$12:$CJ$611,MATCH(B2192,'[1]Serv RAV Fcast'!$B$12:$B$611,0)) + INDEX('[1]Serv RAV Fcast'!$CT$12:$CT$611,MATCH(B2192,'[1]Serv RAV Fcast'!$B$12:$B$611,0)),0)</f>
        <v>0</v>
      </c>
      <c r="K2192" s="109">
        <f>IF(B2192="",0,INDEX('[1]UnitCost (ex Cumulo&amp;RAV Fcasts)'!$D$7:$WE$176,MATCH(C2192,'[1]UnitCost (ex Cumulo&amp;RAV Fcasts)'!$B$7:$B$176,0),MATCH(B2192,'[1]UnitCost (ex Cumulo&amp;RAV Fcasts)'!$D$3:$WE$3,0)))</f>
        <v>3.7022670620541355E-2</v>
      </c>
      <c r="L2192" s="128">
        <f>IF(B2192="",0,SUM(I2192:K2192)*INDEX('Service volumes'!$C:$C,MATCH($B2192,'Service volumes'!$A:$A,0)))</f>
        <v>619.08659949493858</v>
      </c>
      <c r="M2192" s="109">
        <f>IF(B2192="",0,INDEX('[1]UnitCost (ROCE, ex RAV Fcast)'!$D$7:$WE$176,MATCH(C2192,'[1]UnitCost (ROCE, ex RAV Fcast)'!$B$7:$B$176,0),MATCH(B2192,'[1]UnitCost (ROCE, ex RAV Fcast)'!$D$3:$WE$3,0)))</f>
        <v>1.9267700360655522E-2</v>
      </c>
      <c r="N2192" s="103">
        <f>IF($C2192=$S$5,INDEX('[1]Serv RAV Fcast'!$CT$12:$CT$611,MATCH(B2192,'[1]Serv RAV Fcast'!$B$12:$B$611,0)),0)</f>
        <v>0</v>
      </c>
      <c r="O2192" s="128">
        <f>IF(B2192="",0,SUM(M2192:N2192)*INDEX('Service volumes'!$C:$C,MATCH($B2192,'Service volumes'!$A:$A,0)))</f>
        <v>322.19110335458589</v>
      </c>
    </row>
    <row r="2193" spans="1:15" ht="14.25" x14ac:dyDescent="0.35">
      <c r="A2193">
        <f t="shared" si="34"/>
        <v>2188</v>
      </c>
      <c r="B2193" s="128" t="str" cm="1">
        <f t="array" ref="B2193">IF(A2193&gt;COUNTA(comp_codes_EAD_TAR26)*COUNTA(serv_codes_EAD_TAR26),"",INDEX(serv_codes_EAD_TAR26,ROUNDUP(COUNTA(A$6:A2193)/COUNTA(comp_codes_EAD_TAR26),0)))</f>
        <v>SS235</v>
      </c>
      <c r="C2193" t="str" cm="1">
        <f t="array" ref="C2193">IF(A2193&gt;COUNTA(comp_codes_EAD_TAR26)*COUNTA(serv_codes_EAD_TAR26),"",INDEX(comp_codes_EAD_TAR26,COUNTIF(B$6:B2193,B2193)))</f>
        <v>CJ017</v>
      </c>
      <c r="D2193" s="23" t="str">
        <f>IF(B2193="","",INDEX([1]!List_ServBandwidth,MATCH(B2193,[1]!List_ServCode,0)))</f>
        <v>1Gbit/s</v>
      </c>
      <c r="E2193" s="23" t="str">
        <f>IF(B2193="","",INDEX([1]!List_ServMarket_Name,MATCH(B2193,[1]!List_ServCode,0)))</f>
        <v>Leased lines access - Area 2</v>
      </c>
      <c r="F2193" s="23" t="str">
        <f>IF(B2193="","",INDEX([1]!List_ServNames,MATCH(B2193,[1]!List_ServCode,0)))</f>
        <v>EAD 1Gbps Rentals - External - Leased lines access - Area 2</v>
      </c>
      <c r="G2193" s="23" t="str">
        <f>INDEX([1]!List_CompName,MATCH($C2193,[1]!List_CompCode,0))</f>
        <v>TC_Cable up a pole</v>
      </c>
      <c r="I2193" s="103">
        <f>IF($C2193=$Q$5,INDEX([1]UnitCosts_Service!$Q$9:$Q$608,MATCH($B2193,[1]UnitCosts_Service!$B$9:$B$608,0)),0)</f>
        <v>0</v>
      </c>
      <c r="J2193" s="103">
        <f>IF($C2193=$S$5,INDEX('[1]Serv RAV Fcast'!$BZ$12:$BZ$611,MATCH(B2193,'[1]Serv RAV Fcast'!$B$12:$B$611,0)) + INDEX('[1]Serv RAV Fcast'!$CJ$12:$CJ$611,MATCH(B2193,'[1]Serv RAV Fcast'!$B$12:$B$611,0)) + INDEX('[1]Serv RAV Fcast'!$CT$12:$CT$611,MATCH(B2193,'[1]Serv RAV Fcast'!$B$12:$B$611,0)),0)</f>
        <v>0</v>
      </c>
      <c r="K2193" s="109">
        <f>IF(B2193="",0,INDEX('[1]UnitCost (ex Cumulo&amp;RAV Fcasts)'!$D$7:$WE$176,MATCH(C2193,'[1]UnitCost (ex Cumulo&amp;RAV Fcasts)'!$B$7:$B$176,0),MATCH(B2193,'[1]UnitCost (ex Cumulo&amp;RAV Fcasts)'!$D$3:$WE$3,0)))</f>
        <v>0</v>
      </c>
      <c r="L2193" s="128">
        <f>IF(B2193="",0,SUM(I2193:K2193)*INDEX('Service volumes'!$C:$C,MATCH($B2193,'Service volumes'!$A:$A,0)))</f>
        <v>0</v>
      </c>
      <c r="M2193" s="109">
        <f>IF(B2193="",0,INDEX('[1]UnitCost (ROCE, ex RAV Fcast)'!$D$7:$WE$176,MATCH(C2193,'[1]UnitCost (ROCE, ex RAV Fcast)'!$B$7:$B$176,0),MATCH(B2193,'[1]UnitCost (ROCE, ex RAV Fcast)'!$D$3:$WE$3,0)))</f>
        <v>0</v>
      </c>
      <c r="N2193" s="103">
        <f>IF($C2193=$S$5,INDEX('[1]Serv RAV Fcast'!$CT$12:$CT$611,MATCH(B2193,'[1]Serv RAV Fcast'!$B$12:$B$611,0)),0)</f>
        <v>0</v>
      </c>
      <c r="O2193" s="128">
        <f>IF(B2193="",0,SUM(M2193:N2193)*INDEX('Service volumes'!$C:$C,MATCH($B2193,'Service volumes'!$A:$A,0)))</f>
        <v>0</v>
      </c>
    </row>
    <row r="2194" spans="1:15" ht="14.25" x14ac:dyDescent="0.35">
      <c r="A2194">
        <f t="shared" si="34"/>
        <v>2189</v>
      </c>
      <c r="B2194" s="128" t="str" cm="1">
        <f t="array" ref="B2194">IF(A2194&gt;COUNTA(comp_codes_EAD_TAR26)*COUNTA(serv_codes_EAD_TAR26),"",INDEX(serv_codes_EAD_TAR26,ROUNDUP(COUNTA(A$6:A2194)/COUNTA(comp_codes_EAD_TAR26),0)))</f>
        <v>SS235</v>
      </c>
      <c r="C2194" t="str" cm="1">
        <f t="array" ref="C2194">IF(A2194&gt;COUNTA(comp_codes_EAD_TAR26)*COUNTA(serv_codes_EAD_TAR26),"",INDEX(comp_codes_EAD_TAR26,COUNTIF(B$6:B2194,B2194)))</f>
        <v>CL160</v>
      </c>
      <c r="D2194" s="23" t="str">
        <f>IF(B2194="","",INDEX([1]!List_ServBandwidth,MATCH(B2194,[1]!List_ServCode,0)))</f>
        <v>1Gbit/s</v>
      </c>
      <c r="E2194" s="23" t="str">
        <f>IF(B2194="","",INDEX([1]!List_ServMarket_Name,MATCH(B2194,[1]!List_ServCode,0)))</f>
        <v>Leased lines access - Area 2</v>
      </c>
      <c r="F2194" s="23" t="str">
        <f>IF(B2194="","",INDEX([1]!List_ServNames,MATCH(B2194,[1]!List_ServCode,0)))</f>
        <v>EAD 1Gbps Rentals - External - Leased lines access - Area 2</v>
      </c>
      <c r="G2194" s="23" t="str">
        <f>INDEX([1]!List_CompName,MATCH($C2194,[1]!List_CompCode,0))</f>
        <v>Routing &amp; Records</v>
      </c>
      <c r="I2194" s="103">
        <f>IF($C2194=$Q$5,INDEX([1]UnitCosts_Service!$Q$9:$Q$608,MATCH($B2194,[1]UnitCosts_Service!$B$9:$B$608,0)),0)</f>
        <v>0</v>
      </c>
      <c r="J2194" s="103">
        <f>IF($C2194=$S$5,INDEX('[1]Serv RAV Fcast'!$BZ$12:$BZ$611,MATCH(B2194,'[1]Serv RAV Fcast'!$B$12:$B$611,0)) + INDEX('[1]Serv RAV Fcast'!$CJ$12:$CJ$611,MATCH(B2194,'[1]Serv RAV Fcast'!$B$12:$B$611,0)) + INDEX('[1]Serv RAV Fcast'!$CT$12:$CT$611,MATCH(B2194,'[1]Serv RAV Fcast'!$B$12:$B$611,0)),0)</f>
        <v>0</v>
      </c>
      <c r="K2194" s="109">
        <f>IF(B2194="",0,INDEX('[1]UnitCost (ex Cumulo&amp;RAV Fcasts)'!$D$7:$WE$176,MATCH(C2194,'[1]UnitCost (ex Cumulo&amp;RAV Fcasts)'!$B$7:$B$176,0),MATCH(B2194,'[1]UnitCost (ex Cumulo&amp;RAV Fcasts)'!$D$3:$WE$3,0)))</f>
        <v>0</v>
      </c>
      <c r="L2194" s="128">
        <f>IF(B2194="",0,SUM(I2194:K2194)*INDEX('Service volumes'!$C:$C,MATCH($B2194,'Service volumes'!$A:$A,0)))</f>
        <v>0</v>
      </c>
      <c r="M2194" s="109">
        <f>IF(B2194="",0,INDEX('[1]UnitCost (ROCE, ex RAV Fcast)'!$D$7:$WE$176,MATCH(C2194,'[1]UnitCost (ROCE, ex RAV Fcast)'!$B$7:$B$176,0),MATCH(B2194,'[1]UnitCost (ROCE, ex RAV Fcast)'!$D$3:$WE$3,0)))</f>
        <v>0</v>
      </c>
      <c r="N2194" s="103">
        <f>IF($C2194=$S$5,INDEX('[1]Serv RAV Fcast'!$CT$12:$CT$611,MATCH(B2194,'[1]Serv RAV Fcast'!$B$12:$B$611,0)),0)</f>
        <v>0</v>
      </c>
      <c r="O2194" s="128">
        <f>IF(B2194="",0,SUM(M2194:N2194)*INDEX('Service volumes'!$C:$C,MATCH($B2194,'Service volumes'!$A:$A,0)))</f>
        <v>0</v>
      </c>
    </row>
    <row r="2195" spans="1:15" ht="14.25" x14ac:dyDescent="0.35">
      <c r="A2195">
        <f t="shared" si="34"/>
        <v>2190</v>
      </c>
      <c r="B2195" s="128" t="str" cm="1">
        <f t="array" ref="B2195">IF(A2195&gt;COUNTA(comp_codes_EAD_TAR26)*COUNTA(serv_codes_EAD_TAR26),"",INDEX(serv_codes_EAD_TAR26,ROUNDUP(COUNTA(A$6:A2195)/COUNTA(comp_codes_EAD_TAR26),0)))</f>
        <v>SS235</v>
      </c>
      <c r="C2195" t="str" cm="1">
        <f t="array" ref="C2195">IF(A2195&gt;COUNTA(comp_codes_EAD_TAR26)*COUNTA(serv_codes_EAD_TAR26),"",INDEX(comp_codes_EAD_TAR26,COUNTIF(B$6:B2195,B2195)))</f>
        <v>CO484</v>
      </c>
      <c r="D2195" s="23" t="str">
        <f>IF(B2195="","",INDEX([1]!List_ServBandwidth,MATCH(B2195,[1]!List_ServCode,0)))</f>
        <v>1Gbit/s</v>
      </c>
      <c r="E2195" s="23" t="str">
        <f>IF(B2195="","",INDEX([1]!List_ServMarket_Name,MATCH(B2195,[1]!List_ServCode,0)))</f>
        <v>Leased lines access - Area 2</v>
      </c>
      <c r="F2195" s="23" t="str">
        <f>IF(B2195="","",INDEX([1]!List_ServNames,MATCH(B2195,[1]!List_ServCode,0)))</f>
        <v>EAD 1Gbps Rentals - External - Leased lines access - Area 2</v>
      </c>
      <c r="G2195" s="23" t="str">
        <f>INDEX([1]!List_CompName,MATCH($C2195,[1]!List_CompCode,0))</f>
        <v>Interexchange Fibre</v>
      </c>
      <c r="I2195" s="103">
        <f>IF($C2195=$Q$5,INDEX([1]UnitCosts_Service!$Q$9:$Q$608,MATCH($B2195,[1]UnitCosts_Service!$B$9:$B$608,0)),0)</f>
        <v>0</v>
      </c>
      <c r="J2195" s="103">
        <f>IF($C2195=$S$5,INDEX('[1]Serv RAV Fcast'!$BZ$12:$BZ$611,MATCH(B2195,'[1]Serv RAV Fcast'!$B$12:$B$611,0)) + INDEX('[1]Serv RAV Fcast'!$CJ$12:$CJ$611,MATCH(B2195,'[1]Serv RAV Fcast'!$B$12:$B$611,0)) + INDEX('[1]Serv RAV Fcast'!$CT$12:$CT$611,MATCH(B2195,'[1]Serv RAV Fcast'!$B$12:$B$611,0)),0)</f>
        <v>0</v>
      </c>
      <c r="K2195" s="109">
        <f>IF(B2195="",0,INDEX('[1]UnitCost (ex Cumulo&amp;RAV Fcasts)'!$D$7:$WE$176,MATCH(C2195,'[1]UnitCost (ex Cumulo&amp;RAV Fcasts)'!$B$7:$B$176,0),MATCH(B2195,'[1]UnitCost (ex Cumulo&amp;RAV Fcasts)'!$D$3:$WE$3,0)))</f>
        <v>0</v>
      </c>
      <c r="L2195" s="128">
        <f>IF(B2195="",0,SUM(I2195:K2195)*INDEX('Service volumes'!$C:$C,MATCH($B2195,'Service volumes'!$A:$A,0)))</f>
        <v>0</v>
      </c>
      <c r="M2195" s="109">
        <f>IF(B2195="",0,INDEX('[1]UnitCost (ROCE, ex RAV Fcast)'!$D$7:$WE$176,MATCH(C2195,'[1]UnitCost (ROCE, ex RAV Fcast)'!$B$7:$B$176,0),MATCH(B2195,'[1]UnitCost (ROCE, ex RAV Fcast)'!$D$3:$WE$3,0)))</f>
        <v>0</v>
      </c>
      <c r="N2195" s="103">
        <f>IF($C2195=$S$5,INDEX('[1]Serv RAV Fcast'!$CT$12:$CT$611,MATCH(B2195,'[1]Serv RAV Fcast'!$B$12:$B$611,0)),0)</f>
        <v>0</v>
      </c>
      <c r="O2195" s="128">
        <f>IF(B2195="",0,SUM(M2195:N2195)*INDEX('Service volumes'!$C:$C,MATCH($B2195,'Service volumes'!$A:$A,0)))</f>
        <v>0</v>
      </c>
    </row>
    <row r="2196" spans="1:15" ht="14.25" x14ac:dyDescent="0.35">
      <c r="A2196">
        <f t="shared" si="34"/>
        <v>2191</v>
      </c>
      <c r="B2196" s="128" t="str" cm="1">
        <f t="array" ref="B2196">IF(A2196&gt;COUNTA(comp_codes_EAD_TAR26)*COUNTA(serv_codes_EAD_TAR26),"",INDEX(serv_codes_EAD_TAR26,ROUNDUP(COUNTA(A$6:A2196)/COUNTA(comp_codes_EAD_TAR26),0)))</f>
        <v>SS235</v>
      </c>
      <c r="C2196" t="str" cm="1">
        <f t="array" ref="C2196">IF(A2196&gt;COUNTA(comp_codes_EAD_TAR26)*COUNTA(serv_codes_EAD_TAR26),"",INDEX(comp_codes_EAD_TAR26,COUNTIF(B$6:B2196,B2196)))</f>
        <v>CW609</v>
      </c>
      <c r="D2196" s="23" t="str">
        <f>IF(B2196="","",INDEX([1]!List_ServBandwidth,MATCH(B2196,[1]!List_ServCode,0)))</f>
        <v>1Gbit/s</v>
      </c>
      <c r="E2196" s="23" t="str">
        <f>IF(B2196="","",INDEX([1]!List_ServMarket_Name,MATCH(B2196,[1]!List_ServCode,0)))</f>
        <v>Leased lines access - Area 2</v>
      </c>
      <c r="F2196" s="23" t="str">
        <f>IF(B2196="","",INDEX([1]!List_ServNames,MATCH(B2196,[1]!List_ServCode,0)))</f>
        <v>EAD 1Gbps Rentals - External - Leased lines access - Area 2</v>
      </c>
      <c r="G2196" s="23" t="str">
        <f>INDEX([1]!List_CompName,MATCH($C2196,[1]!List_CompCode,0))</f>
        <v>Legacy Ethernet - Spine fibre</v>
      </c>
      <c r="I2196" s="103">
        <f>IF($C2196=$Q$5,INDEX([1]UnitCosts_Service!$Q$9:$Q$608,MATCH($B2196,[1]UnitCosts_Service!$B$9:$B$608,0)),0)</f>
        <v>0</v>
      </c>
      <c r="J2196" s="103">
        <f>IF($C2196=$S$5,INDEX('[1]Serv RAV Fcast'!$BZ$12:$BZ$611,MATCH(B2196,'[1]Serv RAV Fcast'!$B$12:$B$611,0)) + INDEX('[1]Serv RAV Fcast'!$CJ$12:$CJ$611,MATCH(B2196,'[1]Serv RAV Fcast'!$B$12:$B$611,0)) + INDEX('[1]Serv RAV Fcast'!$CT$12:$CT$611,MATCH(B2196,'[1]Serv RAV Fcast'!$B$12:$B$611,0)),0)</f>
        <v>0</v>
      </c>
      <c r="K2196" s="109">
        <f>IF(B2196="",0,INDEX('[1]UnitCost (ex Cumulo&amp;RAV Fcasts)'!$D$7:$WE$176,MATCH(C2196,'[1]UnitCost (ex Cumulo&amp;RAV Fcasts)'!$B$7:$B$176,0),MATCH(B2196,'[1]UnitCost (ex Cumulo&amp;RAV Fcasts)'!$D$3:$WE$3,0)))</f>
        <v>292.82839449696354</v>
      </c>
      <c r="L2196" s="128">
        <f>IF(B2196="",0,SUM(I2196:K2196)*INDEX('Service volumes'!$C:$C,MATCH($B2196,'Service volumes'!$A:$A,0)))</f>
        <v>4896625.0123540321</v>
      </c>
      <c r="M2196" s="109">
        <f>IF(B2196="",0,INDEX('[1]UnitCost (ROCE, ex RAV Fcast)'!$D$7:$WE$176,MATCH(C2196,'[1]UnitCost (ROCE, ex RAV Fcast)'!$B$7:$B$176,0),MATCH(B2196,'[1]UnitCost (ROCE, ex RAV Fcast)'!$D$3:$WE$3,0)))</f>
        <v>120.32709785162949</v>
      </c>
      <c r="N2196" s="103">
        <f>IF($C2196=$S$5,INDEX('[1]Serv RAV Fcast'!$CT$12:$CT$611,MATCH(B2196,'[1]Serv RAV Fcast'!$B$12:$B$611,0)),0)</f>
        <v>0</v>
      </c>
      <c r="O2196" s="128">
        <f>IF(B2196="",0,SUM(M2196:N2196)*INDEX('Service volumes'!$C:$C,MATCH($B2196,'Service volumes'!$A:$A,0)))</f>
        <v>2012088.6091542249</v>
      </c>
    </row>
    <row r="2197" spans="1:15" ht="14.25" x14ac:dyDescent="0.35">
      <c r="A2197">
        <f t="shared" si="34"/>
        <v>2192</v>
      </c>
      <c r="B2197" s="128" t="str" cm="1">
        <f t="array" ref="B2197">IF(A2197&gt;COUNTA(comp_codes_EAD_TAR26)*COUNTA(serv_codes_EAD_TAR26),"",INDEX(serv_codes_EAD_TAR26,ROUNDUP(COUNTA(A$6:A2197)/COUNTA(comp_codes_EAD_TAR26),0)))</f>
        <v>SS235</v>
      </c>
      <c r="C2197" t="str" cm="1">
        <f t="array" ref="C2197">IF(A2197&gt;COUNTA(comp_codes_EAD_TAR26)*COUNTA(serv_codes_EAD_TAR26),"",INDEX(comp_codes_EAD_TAR26,COUNTIF(B$6:B2197,B2197)))</f>
        <v>CW610</v>
      </c>
      <c r="D2197" s="23" t="str">
        <f>IF(B2197="","",INDEX([1]!List_ServBandwidth,MATCH(B2197,[1]!List_ServCode,0)))</f>
        <v>1Gbit/s</v>
      </c>
      <c r="E2197" s="23" t="str">
        <f>IF(B2197="","",INDEX([1]!List_ServMarket_Name,MATCH(B2197,[1]!List_ServCode,0)))</f>
        <v>Leased lines access - Area 2</v>
      </c>
      <c r="F2197" s="23" t="str">
        <f>IF(B2197="","",INDEX([1]!List_ServNames,MATCH(B2197,[1]!List_ServCode,0)))</f>
        <v>EAD 1Gbps Rentals - External - Leased lines access - Area 2</v>
      </c>
      <c r="G2197" s="23" t="str">
        <f>INDEX([1]!List_CompName,MATCH($C2197,[1]!List_CompCode,0))</f>
        <v>Legacy Ethernet - Distribution fibre</v>
      </c>
      <c r="I2197" s="103">
        <f>IF($C2197=$Q$5,INDEX([1]UnitCosts_Service!$Q$9:$Q$608,MATCH($B2197,[1]UnitCosts_Service!$B$9:$B$608,0)),0)</f>
        <v>0</v>
      </c>
      <c r="J2197" s="103">
        <f>IF($C2197=$S$5,INDEX('[1]Serv RAV Fcast'!$BZ$12:$BZ$611,MATCH(B2197,'[1]Serv RAV Fcast'!$B$12:$B$611,0)) + INDEX('[1]Serv RAV Fcast'!$CJ$12:$CJ$611,MATCH(B2197,'[1]Serv RAV Fcast'!$B$12:$B$611,0)) + INDEX('[1]Serv RAV Fcast'!$CT$12:$CT$611,MATCH(B2197,'[1]Serv RAV Fcast'!$B$12:$B$611,0)),0)</f>
        <v>0</v>
      </c>
      <c r="K2197" s="109">
        <f>IF(B2197="",0,INDEX('[1]UnitCost (ex Cumulo&amp;RAV Fcasts)'!$D$7:$WE$176,MATCH(C2197,'[1]UnitCost (ex Cumulo&amp;RAV Fcasts)'!$B$7:$B$176,0),MATCH(B2197,'[1]UnitCost (ex Cumulo&amp;RAV Fcasts)'!$D$3:$WE$3,0)))</f>
        <v>901.05260153361905</v>
      </c>
      <c r="L2197" s="128">
        <f>IF(B2197="",0,SUM(I2197:K2197)*INDEX('Service volumes'!$C:$C,MATCH($B2197,'Service volumes'!$A:$A,0)))</f>
        <v>15067243.440293973</v>
      </c>
      <c r="M2197" s="109">
        <f>IF(B2197="",0,INDEX('[1]UnitCost (ROCE, ex RAV Fcast)'!$D$7:$WE$176,MATCH(C2197,'[1]UnitCost (ROCE, ex RAV Fcast)'!$B$7:$B$176,0),MATCH(B2197,'[1]UnitCost (ROCE, ex RAV Fcast)'!$D$3:$WE$3,0)))</f>
        <v>219.63865320209194</v>
      </c>
      <c r="N2197" s="103">
        <f>IF($C2197=$S$5,INDEX('[1]Serv RAV Fcast'!$CT$12:$CT$611,MATCH(B2197,'[1]Serv RAV Fcast'!$B$12:$B$611,0)),0)</f>
        <v>0</v>
      </c>
      <c r="O2197" s="128">
        <f>IF(B2197="",0,SUM(M2197:N2197)*INDEX('Service volumes'!$C:$C,MATCH($B2197,'Service volumes'!$A:$A,0)))</f>
        <v>3672759.0054804897</v>
      </c>
    </row>
    <row r="2198" spans="1:15" ht="14.25" x14ac:dyDescent="0.35">
      <c r="A2198">
        <f t="shared" si="34"/>
        <v>2193</v>
      </c>
      <c r="B2198" s="128" t="str" cm="1">
        <f t="array" ref="B2198">IF(A2198&gt;COUNTA(comp_codes_EAD_TAR26)*COUNTA(serv_codes_EAD_TAR26),"",INDEX(serv_codes_EAD_TAR26,ROUNDUP(COUNTA(A$6:A2198)/COUNTA(comp_codes_EAD_TAR26),0)))</f>
        <v>SS235</v>
      </c>
      <c r="C2198" t="str" cm="1">
        <f t="array" ref="C2198">IF(A2198&gt;COUNTA(comp_codes_EAD_TAR26)*COUNTA(serv_codes_EAD_TAR26),"",INDEX(comp_codes_EAD_TAR26,COUNTIF(B$6:B2198,B2198)))</f>
        <v>PI_RAV</v>
      </c>
      <c r="D2198" s="23" t="str">
        <f>IF(B2198="","",INDEX([1]!List_ServBandwidth,MATCH(B2198,[1]!List_ServCode,0)))</f>
        <v>1Gbit/s</v>
      </c>
      <c r="E2198" s="23" t="str">
        <f>IF(B2198="","",INDEX([1]!List_ServMarket_Name,MATCH(B2198,[1]!List_ServCode,0)))</f>
        <v>Leased lines access - Area 2</v>
      </c>
      <c r="F2198" s="23" t="str">
        <f>IF(B2198="","",INDEX([1]!List_ServNames,MATCH(B2198,[1]!List_ServCode,0)))</f>
        <v>EAD 1Gbps Rentals - External - Leased lines access - Area 2</v>
      </c>
      <c r="G2198" s="23" t="str">
        <f>INDEX([1]!List_CompName,MATCH($C2198,[1]!List_CompCode,0))</f>
        <v>PI_RAV</v>
      </c>
      <c r="I2198" s="103">
        <f>IF($C2198=$Q$5,INDEX([1]UnitCosts_Service!$Q$9:$Q$608,MATCH($B2198,[1]UnitCosts_Service!$B$9:$B$608,0)),0)</f>
        <v>0</v>
      </c>
      <c r="J2198" s="103">
        <f>IF($C2198=$S$5,INDEX('[1]Serv RAV Fcast'!$BZ$12:$BZ$611,MATCH(B2198,'[1]Serv RAV Fcast'!$B$12:$B$611,0)) + INDEX('[1]Serv RAV Fcast'!$CJ$12:$CJ$611,MATCH(B2198,'[1]Serv RAV Fcast'!$B$12:$B$611,0)) + INDEX('[1]Serv RAV Fcast'!$CT$12:$CT$611,MATCH(B2198,'[1]Serv RAV Fcast'!$B$12:$B$611,0)),0)</f>
        <v>-12.614463209860384</v>
      </c>
      <c r="K2198" s="109">
        <f>IF(B2198="",0,INDEX('[1]UnitCost (ex Cumulo&amp;RAV Fcasts)'!$D$7:$WE$176,MATCH(C2198,'[1]UnitCost (ex Cumulo&amp;RAV Fcasts)'!$B$7:$B$176,0),MATCH(B2198,'[1]UnitCost (ex Cumulo&amp;RAV Fcasts)'!$D$3:$WE$3,0)))</f>
        <v>0</v>
      </c>
      <c r="L2198" s="128">
        <f>IF(B2198="",0,SUM(I2198:K2198)*INDEX('Service volumes'!$C:$C,MATCH($B2198,'Service volumes'!$A:$A,0)))</f>
        <v>-210936.83956752555</v>
      </c>
      <c r="M2198" s="109">
        <f>IF(B2198="",0,INDEX('[1]UnitCost (ROCE, ex RAV Fcast)'!$D$7:$WE$176,MATCH(C2198,'[1]UnitCost (ROCE, ex RAV Fcast)'!$B$7:$B$176,0),MATCH(B2198,'[1]UnitCost (ROCE, ex RAV Fcast)'!$D$3:$WE$3,0)))</f>
        <v>0</v>
      </c>
      <c r="N2198" s="103">
        <f>IF($C2198=$S$5,INDEX('[1]Serv RAV Fcast'!$CT$12:$CT$611,MATCH(B2198,'[1]Serv RAV Fcast'!$B$12:$B$611,0)),0)</f>
        <v>-3.4578856700269398</v>
      </c>
      <c r="O2198" s="128">
        <f>IF(B2198="",0,SUM(M2198:N2198)*INDEX('Service volumes'!$C:$C,MATCH($B2198,'Service volumes'!$A:$A,0)))</f>
        <v>-57822.157208494573</v>
      </c>
    </row>
    <row r="2199" spans="1:15" ht="14.25" x14ac:dyDescent="0.35">
      <c r="A2199">
        <f t="shared" si="34"/>
        <v>2194</v>
      </c>
      <c r="B2199" s="128" t="str" cm="1">
        <f t="array" ref="B2199">IF(A2199&gt;COUNTA(comp_codes_EAD_TAR26)*COUNTA(serv_codes_EAD_TAR26),"",INDEX(serv_codes_EAD_TAR26,ROUNDUP(COUNTA(A$6:A2199)/COUNTA(comp_codes_EAD_TAR26),0)))</f>
        <v>SS235</v>
      </c>
      <c r="C2199" t="str" cm="1">
        <f t="array" ref="C2199">IF(A2199&gt;COUNTA(comp_codes_EAD_TAR26)*COUNTA(serv_codes_EAD_TAR26),"",INDEX(comp_codes_EAD_TAR26,COUNTIF(B$6:B2199,B2199)))</f>
        <v>PI_Poles</v>
      </c>
      <c r="D2199" s="23" t="str">
        <f>IF(B2199="","",INDEX([1]!List_ServBandwidth,MATCH(B2199,[1]!List_ServCode,0)))</f>
        <v>1Gbit/s</v>
      </c>
      <c r="E2199" s="23" t="str">
        <f>IF(B2199="","",INDEX([1]!List_ServMarket_Name,MATCH(B2199,[1]!List_ServCode,0)))</f>
        <v>Leased lines access - Area 2</v>
      </c>
      <c r="F2199" s="23" t="str">
        <f>IF(B2199="","",INDEX([1]!List_ServNames,MATCH(B2199,[1]!List_ServCode,0)))</f>
        <v>EAD 1Gbps Rentals - External - Leased lines access - Area 2</v>
      </c>
      <c r="G2199" s="23" t="str">
        <f>INDEX([1]!List_CompName,MATCH($C2199,[1]!List_CompCode,0))</f>
        <v>PI_Poles</v>
      </c>
      <c r="I2199" s="103">
        <f>IF($C2199=$Q$5,INDEX([1]UnitCosts_Service!$Q$9:$Q$608,MATCH($B2199,[1]UnitCosts_Service!$B$9:$B$608,0)),0)</f>
        <v>0</v>
      </c>
      <c r="J2199" s="103">
        <f>IF($C2199=$S$5,INDEX('[1]Serv RAV Fcast'!$BZ$12:$BZ$611,MATCH(B2199,'[1]Serv RAV Fcast'!$B$12:$B$611,0)) + INDEX('[1]Serv RAV Fcast'!$CJ$12:$CJ$611,MATCH(B2199,'[1]Serv RAV Fcast'!$B$12:$B$611,0)) + INDEX('[1]Serv RAV Fcast'!$CT$12:$CT$611,MATCH(B2199,'[1]Serv RAV Fcast'!$B$12:$B$611,0)),0)</f>
        <v>0</v>
      </c>
      <c r="K2199" s="109">
        <f>IF(B2199="",0,INDEX('[1]UnitCost (ex Cumulo&amp;RAV Fcasts)'!$D$7:$WE$176,MATCH(C2199,'[1]UnitCost (ex Cumulo&amp;RAV Fcasts)'!$B$7:$B$176,0),MATCH(B2199,'[1]UnitCost (ex Cumulo&amp;RAV Fcasts)'!$D$3:$WE$3,0)))</f>
        <v>17.185554658477301</v>
      </c>
      <c r="L2199" s="128">
        <f>IF(B2199="",0,SUM(I2199:K2199)*INDEX('Service volumes'!$C:$C,MATCH($B2199,'Service volumes'!$A:$A,0)))</f>
        <v>287373.82840361778</v>
      </c>
      <c r="M2199" s="109">
        <f>IF(B2199="",0,INDEX('[1]UnitCost (ROCE, ex RAV Fcast)'!$D$7:$WE$176,MATCH(C2199,'[1]UnitCost (ROCE, ex RAV Fcast)'!$B$7:$B$176,0),MATCH(B2199,'[1]UnitCost (ROCE, ex RAV Fcast)'!$D$3:$WE$3,0)))</f>
        <v>7.682914030337745</v>
      </c>
      <c r="N2199" s="103">
        <f>IF($C2199=$S$5,INDEX('[1]Serv RAV Fcast'!$CT$12:$CT$611,MATCH(B2199,'[1]Serv RAV Fcast'!$B$12:$B$611,0)),0)</f>
        <v>0</v>
      </c>
      <c r="O2199" s="128">
        <f>IF(B2199="",0,SUM(M2199:N2199)*INDEX('Service volumes'!$C:$C,MATCH($B2199,'Service volumes'!$A:$A,0)))</f>
        <v>128472.33982668858</v>
      </c>
    </row>
    <row r="2200" spans="1:15" ht="14.25" x14ac:dyDescent="0.35">
      <c r="A2200">
        <f t="shared" si="34"/>
        <v>2195</v>
      </c>
      <c r="B2200" s="128" t="str" cm="1">
        <f t="array" ref="B2200">IF(A2200&gt;COUNTA(comp_codes_EAD_TAR26)*COUNTA(serv_codes_EAD_TAR26),"",INDEX(serv_codes_EAD_TAR26,ROUNDUP(COUNTA(A$6:A2200)/COUNTA(comp_codes_EAD_TAR26),0)))</f>
        <v>SS235</v>
      </c>
      <c r="C2200" t="str" cm="1">
        <f t="array" ref="C2200">IF(A2200&gt;COUNTA(comp_codes_EAD_TAR26)*COUNTA(serv_codes_EAD_TAR26),"",INDEX(comp_codes_EAD_TAR26,COUNTIF(B$6:B2200,B2200)))</f>
        <v>CL573</v>
      </c>
      <c r="D2200" s="23" t="str">
        <f>IF(B2200="","",INDEX([1]!List_ServBandwidth,MATCH(B2200,[1]!List_ServCode,0)))</f>
        <v>1Gbit/s</v>
      </c>
      <c r="E2200" s="23" t="str">
        <f>IF(B2200="","",INDEX([1]!List_ServMarket_Name,MATCH(B2200,[1]!List_ServCode,0)))</f>
        <v>Leased lines access - Area 2</v>
      </c>
      <c r="F2200" s="23" t="str">
        <f>IF(B2200="","",INDEX([1]!List_ServNames,MATCH(B2200,[1]!List_ServCode,0)))</f>
        <v>EAD 1Gbps Rentals - External - Leased lines access - Area 2</v>
      </c>
      <c r="G2200" s="23" t="str">
        <f>INDEX([1]!List_CompName,MATCH($C2200,[1]!List_CompCode,0))</f>
        <v>OR Service Centre - Provision Ethernet</v>
      </c>
      <c r="I2200" s="103">
        <f>IF($C2200=$Q$5,INDEX([1]UnitCosts_Service!$Q$9:$Q$608,MATCH($B2200,[1]UnitCosts_Service!$B$9:$B$608,0)),0)</f>
        <v>0</v>
      </c>
      <c r="J2200" s="103">
        <f>IF($C2200=$S$5,INDEX('[1]Serv RAV Fcast'!$BZ$12:$BZ$611,MATCH(B2200,'[1]Serv RAV Fcast'!$B$12:$B$611,0)) + INDEX('[1]Serv RAV Fcast'!$CJ$12:$CJ$611,MATCH(B2200,'[1]Serv RAV Fcast'!$B$12:$B$611,0)) + INDEX('[1]Serv RAV Fcast'!$CT$12:$CT$611,MATCH(B2200,'[1]Serv RAV Fcast'!$B$12:$B$611,0)),0)</f>
        <v>0</v>
      </c>
      <c r="K2200" s="109">
        <f>IF(B2200="",0,INDEX('[1]UnitCost (ex Cumulo&amp;RAV Fcasts)'!$D$7:$WE$176,MATCH(C2200,'[1]UnitCost (ex Cumulo&amp;RAV Fcasts)'!$B$7:$B$176,0),MATCH(B2200,'[1]UnitCost (ex Cumulo&amp;RAV Fcasts)'!$D$3:$WE$3,0)))</f>
        <v>0</v>
      </c>
      <c r="L2200" s="128">
        <f>IF(B2200="",0,SUM(I2200:K2200)*INDEX('Service volumes'!$C:$C,MATCH($B2200,'Service volumes'!$A:$A,0)))</f>
        <v>0</v>
      </c>
      <c r="M2200" s="109">
        <f>IF(B2200="",0,INDEX('[1]UnitCost (ROCE, ex RAV Fcast)'!$D$7:$WE$176,MATCH(C2200,'[1]UnitCost (ROCE, ex RAV Fcast)'!$B$7:$B$176,0),MATCH(B2200,'[1]UnitCost (ROCE, ex RAV Fcast)'!$D$3:$WE$3,0)))</f>
        <v>0</v>
      </c>
      <c r="N2200" s="103">
        <f>IF($C2200=$S$5,INDEX('[1]Serv RAV Fcast'!$CT$12:$CT$611,MATCH(B2200,'[1]Serv RAV Fcast'!$B$12:$B$611,0)),0)</f>
        <v>0</v>
      </c>
      <c r="O2200" s="128">
        <f>IF(B2200="",0,SUM(M2200:N2200)*INDEX('Service volumes'!$C:$C,MATCH($B2200,'Service volumes'!$A:$A,0)))</f>
        <v>0</v>
      </c>
    </row>
    <row r="2201" spans="1:15" ht="14.25" x14ac:dyDescent="0.35">
      <c r="A2201">
        <f t="shared" si="34"/>
        <v>2196</v>
      </c>
      <c r="B2201" s="128" t="str" cm="1">
        <f t="array" ref="B2201">IF(A2201&gt;COUNTA(comp_codes_EAD_TAR26)*COUNTA(serv_codes_EAD_TAR26),"",INDEX(serv_codes_EAD_TAR26,ROUNDUP(COUNTA(A$6:A2201)/COUNTA(comp_codes_EAD_TAR26),0)))</f>
        <v>SS235</v>
      </c>
      <c r="C2201" t="str" cm="1">
        <f t="array" ref="C2201">IF(A2201&gt;COUNTA(comp_codes_EAD_TAR26)*COUNTA(serv_codes_EAD_TAR26),"",INDEX(comp_codes_EAD_TAR26,COUNTIF(B$6:B2201,B2201)))</f>
        <v>CL578</v>
      </c>
      <c r="D2201" s="23" t="str">
        <f>IF(B2201="","",INDEX([1]!List_ServBandwidth,MATCH(B2201,[1]!List_ServCode,0)))</f>
        <v>1Gbit/s</v>
      </c>
      <c r="E2201" s="23" t="str">
        <f>IF(B2201="","",INDEX([1]!List_ServMarket_Name,MATCH(B2201,[1]!List_ServCode,0)))</f>
        <v>Leased lines access - Area 2</v>
      </c>
      <c r="F2201" s="23" t="str">
        <f>IF(B2201="","",INDEX([1]!List_ServNames,MATCH(B2201,[1]!List_ServCode,0)))</f>
        <v>EAD 1Gbps Rentals - External - Leased lines access - Area 2</v>
      </c>
      <c r="G2201" s="23" t="str">
        <f>INDEX([1]!List_CompName,MATCH($C2201,[1]!List_CompCode,0))</f>
        <v>OR Service Centre - Assurance Ethernet</v>
      </c>
      <c r="I2201" s="103">
        <f>IF($C2201=$Q$5,INDEX([1]UnitCosts_Service!$Q$9:$Q$608,MATCH($B2201,[1]UnitCosts_Service!$B$9:$B$608,0)),0)</f>
        <v>0</v>
      </c>
      <c r="J2201" s="103">
        <f>IF($C2201=$S$5,INDEX('[1]Serv RAV Fcast'!$BZ$12:$BZ$611,MATCH(B2201,'[1]Serv RAV Fcast'!$B$12:$B$611,0)) + INDEX('[1]Serv RAV Fcast'!$CJ$12:$CJ$611,MATCH(B2201,'[1]Serv RAV Fcast'!$B$12:$B$611,0)) + INDEX('[1]Serv RAV Fcast'!$CT$12:$CT$611,MATCH(B2201,'[1]Serv RAV Fcast'!$B$12:$B$611,0)),0)</f>
        <v>0</v>
      </c>
      <c r="K2201" s="109">
        <f>IF(B2201="",0,INDEX('[1]UnitCost (ex Cumulo&amp;RAV Fcasts)'!$D$7:$WE$176,MATCH(C2201,'[1]UnitCost (ex Cumulo&amp;RAV Fcasts)'!$B$7:$B$176,0),MATCH(B2201,'[1]UnitCost (ex Cumulo&amp;RAV Fcasts)'!$D$3:$WE$3,0)))</f>
        <v>1.2649227568619101E-3</v>
      </c>
      <c r="L2201" s="128">
        <f>IF(B2201="",0,SUM(I2201:K2201)*INDEX('Service volumes'!$C:$C,MATCH($B2201,'Service volumes'!$A:$A,0)))</f>
        <v>21.151816307247053</v>
      </c>
      <c r="M2201" s="109">
        <f>IF(B2201="",0,INDEX('[1]UnitCost (ROCE, ex RAV Fcast)'!$D$7:$WE$176,MATCH(C2201,'[1]UnitCost (ROCE, ex RAV Fcast)'!$B$7:$B$176,0),MATCH(B2201,'[1]UnitCost (ROCE, ex RAV Fcast)'!$D$3:$WE$3,0)))</f>
        <v>-1.9919338873642379E-4</v>
      </c>
      <c r="N2201" s="103">
        <f>IF($C2201=$S$5,INDEX('[1]Serv RAV Fcast'!$CT$12:$CT$611,MATCH(B2201,'[1]Serv RAV Fcast'!$B$12:$B$611,0)),0)</f>
        <v>0</v>
      </c>
      <c r="O2201" s="128">
        <f>IF(B2201="",0,SUM(M2201:N2201)*INDEX('Service volumes'!$C:$C,MATCH($B2201,'Service volumes'!$A:$A,0)))</f>
        <v>-3.3308768818607399</v>
      </c>
    </row>
    <row r="2202" spans="1:15" ht="14.25" x14ac:dyDescent="0.35">
      <c r="A2202">
        <f t="shared" si="34"/>
        <v>2197</v>
      </c>
      <c r="B2202" s="128" t="str" cm="1">
        <f t="array" ref="B2202">IF(A2202&gt;COUNTA(comp_codes_EAD_TAR26)*COUNTA(serv_codes_EAD_TAR26),"",INDEX(serv_codes_EAD_TAR26,ROUNDUP(COUNTA(A$6:A2202)/COUNTA(comp_codes_EAD_TAR26),0)))</f>
        <v>SS235</v>
      </c>
      <c r="C2202" t="str" cm="1">
        <f t="array" ref="C2202">IF(A2202&gt;COUNTA(comp_codes_EAD_TAR26)*COUNTA(serv_codes_EAD_TAR26),"",INDEX(comp_codes_EAD_TAR26,COUNTIF(B$6:B2202,B2202)))</f>
        <v>CL601</v>
      </c>
      <c r="D2202" s="23" t="str">
        <f>IF(B2202="","",INDEX([1]!List_ServBandwidth,MATCH(B2202,[1]!List_ServCode,0)))</f>
        <v>1Gbit/s</v>
      </c>
      <c r="E2202" s="23" t="str">
        <f>IF(B2202="","",INDEX([1]!List_ServMarket_Name,MATCH(B2202,[1]!List_ServCode,0)))</f>
        <v>Leased lines access - Area 2</v>
      </c>
      <c r="F2202" s="23" t="str">
        <f>IF(B2202="","",INDEX([1]!List_ServNames,MATCH(B2202,[1]!List_ServCode,0)))</f>
        <v>EAD 1Gbps Rentals - External - Leased lines access - Area 2</v>
      </c>
      <c r="G2202" s="23" t="str">
        <f>INDEX([1]!List_CompName,MATCH($C2202,[1]!List_CompCode,0))</f>
        <v>SLG Ethernet Provision External</v>
      </c>
      <c r="I2202" s="103">
        <f>IF($C2202=$Q$5,INDEX([1]UnitCosts_Service!$Q$9:$Q$608,MATCH($B2202,[1]UnitCosts_Service!$B$9:$B$608,0)),0)</f>
        <v>0</v>
      </c>
      <c r="J2202" s="103">
        <f>IF($C2202=$S$5,INDEX('[1]Serv RAV Fcast'!$BZ$12:$BZ$611,MATCH(B2202,'[1]Serv RAV Fcast'!$B$12:$B$611,0)) + INDEX('[1]Serv RAV Fcast'!$CJ$12:$CJ$611,MATCH(B2202,'[1]Serv RAV Fcast'!$B$12:$B$611,0)) + INDEX('[1]Serv RAV Fcast'!$CT$12:$CT$611,MATCH(B2202,'[1]Serv RAV Fcast'!$B$12:$B$611,0)),0)</f>
        <v>0</v>
      </c>
      <c r="K2202" s="109">
        <f>IF(B2202="",0,INDEX('[1]UnitCost (ex Cumulo&amp;RAV Fcasts)'!$D$7:$WE$176,MATCH(C2202,'[1]UnitCost (ex Cumulo&amp;RAV Fcasts)'!$B$7:$B$176,0),MATCH(B2202,'[1]UnitCost (ex Cumulo&amp;RAV Fcasts)'!$D$3:$WE$3,0)))</f>
        <v>0</v>
      </c>
      <c r="L2202" s="128">
        <f>IF(B2202="",0,SUM(I2202:K2202)*INDEX('Service volumes'!$C:$C,MATCH($B2202,'Service volumes'!$A:$A,0)))</f>
        <v>0</v>
      </c>
      <c r="M2202" s="109">
        <f>IF(B2202="",0,INDEX('[1]UnitCost (ROCE, ex RAV Fcast)'!$D$7:$WE$176,MATCH(C2202,'[1]UnitCost (ROCE, ex RAV Fcast)'!$B$7:$B$176,0),MATCH(B2202,'[1]UnitCost (ROCE, ex RAV Fcast)'!$D$3:$WE$3,0)))</f>
        <v>0</v>
      </c>
      <c r="N2202" s="103">
        <f>IF($C2202=$S$5,INDEX('[1]Serv RAV Fcast'!$CT$12:$CT$611,MATCH(B2202,'[1]Serv RAV Fcast'!$B$12:$B$611,0)),0)</f>
        <v>0</v>
      </c>
      <c r="O2202" s="128">
        <f>IF(B2202="",0,SUM(M2202:N2202)*INDEX('Service volumes'!$C:$C,MATCH($B2202,'Service volumes'!$A:$A,0)))</f>
        <v>0</v>
      </c>
    </row>
    <row r="2203" spans="1:15" ht="14.25" x14ac:dyDescent="0.35">
      <c r="A2203">
        <f t="shared" si="34"/>
        <v>2198</v>
      </c>
      <c r="B2203" s="128" t="str" cm="1">
        <f t="array" ref="B2203">IF(A2203&gt;COUNTA(comp_codes_EAD_TAR26)*COUNTA(serv_codes_EAD_TAR26),"",INDEX(serv_codes_EAD_TAR26,ROUNDUP(COUNTA(A$6:A2203)/COUNTA(comp_codes_EAD_TAR26),0)))</f>
        <v>SS235</v>
      </c>
      <c r="C2203" t="str" cm="1">
        <f t="array" ref="C2203">IF(A2203&gt;COUNTA(comp_codes_EAD_TAR26)*COUNTA(serv_codes_EAD_TAR26),"",INDEX(comp_codes_EAD_TAR26,COUNTIF(B$6:B2203,B2203)))</f>
        <v>CL602</v>
      </c>
      <c r="D2203" s="23" t="str">
        <f>IF(B2203="","",INDEX([1]!List_ServBandwidth,MATCH(B2203,[1]!List_ServCode,0)))</f>
        <v>1Gbit/s</v>
      </c>
      <c r="E2203" s="23" t="str">
        <f>IF(B2203="","",INDEX([1]!List_ServMarket_Name,MATCH(B2203,[1]!List_ServCode,0)))</f>
        <v>Leased lines access - Area 2</v>
      </c>
      <c r="F2203" s="23" t="str">
        <f>IF(B2203="","",INDEX([1]!List_ServNames,MATCH(B2203,[1]!List_ServCode,0)))</f>
        <v>EAD 1Gbps Rentals - External - Leased lines access - Area 2</v>
      </c>
      <c r="G2203" s="23" t="str">
        <f>INDEX([1]!List_CompName,MATCH($C2203,[1]!List_CompCode,0))</f>
        <v>SLG Ethernet Assurance External</v>
      </c>
      <c r="I2203" s="103">
        <f>IF($C2203=$Q$5,INDEX([1]UnitCosts_Service!$Q$9:$Q$608,MATCH($B2203,[1]UnitCosts_Service!$B$9:$B$608,0)),0)</f>
        <v>0</v>
      </c>
      <c r="J2203" s="103">
        <f>IF($C2203=$S$5,INDEX('[1]Serv RAV Fcast'!$BZ$12:$BZ$611,MATCH(B2203,'[1]Serv RAV Fcast'!$B$12:$B$611,0)) + INDEX('[1]Serv RAV Fcast'!$CJ$12:$CJ$611,MATCH(B2203,'[1]Serv RAV Fcast'!$B$12:$B$611,0)) + INDEX('[1]Serv RAV Fcast'!$CT$12:$CT$611,MATCH(B2203,'[1]Serv RAV Fcast'!$B$12:$B$611,0)),0)</f>
        <v>0</v>
      </c>
      <c r="K2203" s="109">
        <f>IF(B2203="",0,INDEX('[1]UnitCost (ex Cumulo&amp;RAV Fcasts)'!$D$7:$WE$176,MATCH(C2203,'[1]UnitCost (ex Cumulo&amp;RAV Fcasts)'!$B$7:$B$176,0),MATCH(B2203,'[1]UnitCost (ex Cumulo&amp;RAV Fcasts)'!$D$3:$WE$3,0)))</f>
        <v>0.74929073491904108</v>
      </c>
      <c r="L2203" s="128">
        <f>IF(B2203="",0,SUM(I2203:K2203)*INDEX('Service volumes'!$C:$C,MATCH($B2203,'Service volumes'!$A:$A,0)))</f>
        <v>12529.508145658177</v>
      </c>
      <c r="M2203" s="109">
        <f>IF(B2203="",0,INDEX('[1]UnitCost (ROCE, ex RAV Fcast)'!$D$7:$WE$176,MATCH(C2203,'[1]UnitCost (ROCE, ex RAV Fcast)'!$B$7:$B$176,0),MATCH(B2203,'[1]UnitCost (ROCE, ex RAV Fcast)'!$D$3:$WE$3,0)))</f>
        <v>1.275495743683731E-2</v>
      </c>
      <c r="N2203" s="103">
        <f>IF($C2203=$S$5,INDEX('[1]Serv RAV Fcast'!$CT$12:$CT$611,MATCH(B2203,'[1]Serv RAV Fcast'!$B$12:$B$611,0)),0)</f>
        <v>0</v>
      </c>
      <c r="O2203" s="128">
        <f>IF(B2203="",0,SUM(M2203:N2203)*INDEX('Service volumes'!$C:$C,MATCH($B2203,'Service volumes'!$A:$A,0)))</f>
        <v>213.28615936995917</v>
      </c>
    </row>
    <row r="2204" spans="1:15" ht="14.25" x14ac:dyDescent="0.35">
      <c r="A2204">
        <f t="shared" si="34"/>
        <v>2199</v>
      </c>
      <c r="B2204" s="128" t="str" cm="1">
        <f t="array" ref="B2204">IF(A2204&gt;COUNTA(comp_codes_EAD_TAR26)*COUNTA(serv_codes_EAD_TAR26),"",INDEX(serv_codes_EAD_TAR26,ROUNDUP(COUNTA(A$6:A2204)/COUNTA(comp_codes_EAD_TAR26),0)))</f>
        <v>SS235</v>
      </c>
      <c r="C2204" t="str" cm="1">
        <f t="array" ref="C2204">IF(A2204&gt;COUNTA(comp_codes_EAD_TAR26)*COUNTA(serv_codes_EAD_TAR26),"",INDEX(comp_codes_EAD_TAR26,COUNTIF(B$6:B2204,B2204)))</f>
        <v>CL605</v>
      </c>
      <c r="D2204" s="23" t="str">
        <f>IF(B2204="","",INDEX([1]!List_ServBandwidth,MATCH(B2204,[1]!List_ServCode,0)))</f>
        <v>1Gbit/s</v>
      </c>
      <c r="E2204" s="23" t="str">
        <f>IF(B2204="","",INDEX([1]!List_ServMarket_Name,MATCH(B2204,[1]!List_ServCode,0)))</f>
        <v>Leased lines access - Area 2</v>
      </c>
      <c r="F2204" s="23" t="str">
        <f>IF(B2204="","",INDEX([1]!List_ServNames,MATCH(B2204,[1]!List_ServCode,0)))</f>
        <v>EAD 1Gbps Rentals - External - Leased lines access - Area 2</v>
      </c>
      <c r="G2204" s="23" t="str">
        <f>INDEX([1]!List_CompName,MATCH($C2204,[1]!List_CompCode,0))</f>
        <v>SLG Ethernet Provision Internal</v>
      </c>
      <c r="I2204" s="103">
        <f>IF($C2204=$Q$5,INDEX([1]UnitCosts_Service!$Q$9:$Q$608,MATCH($B2204,[1]UnitCosts_Service!$B$9:$B$608,0)),0)</f>
        <v>0</v>
      </c>
      <c r="J2204" s="103">
        <f>IF($C2204=$S$5,INDEX('[1]Serv RAV Fcast'!$BZ$12:$BZ$611,MATCH(B2204,'[1]Serv RAV Fcast'!$B$12:$B$611,0)) + INDEX('[1]Serv RAV Fcast'!$CJ$12:$CJ$611,MATCH(B2204,'[1]Serv RAV Fcast'!$B$12:$B$611,0)) + INDEX('[1]Serv RAV Fcast'!$CT$12:$CT$611,MATCH(B2204,'[1]Serv RAV Fcast'!$B$12:$B$611,0)),0)</f>
        <v>0</v>
      </c>
      <c r="K2204" s="109">
        <f>IF(B2204="",0,INDEX('[1]UnitCost (ex Cumulo&amp;RAV Fcasts)'!$D$7:$WE$176,MATCH(C2204,'[1]UnitCost (ex Cumulo&amp;RAV Fcasts)'!$B$7:$B$176,0),MATCH(B2204,'[1]UnitCost (ex Cumulo&amp;RAV Fcasts)'!$D$3:$WE$3,0)))</f>
        <v>0</v>
      </c>
      <c r="L2204" s="128">
        <f>IF(B2204="",0,SUM(I2204:K2204)*INDEX('Service volumes'!$C:$C,MATCH($B2204,'Service volumes'!$A:$A,0)))</f>
        <v>0</v>
      </c>
      <c r="M2204" s="109">
        <f>IF(B2204="",0,INDEX('[1]UnitCost (ROCE, ex RAV Fcast)'!$D$7:$WE$176,MATCH(C2204,'[1]UnitCost (ROCE, ex RAV Fcast)'!$B$7:$B$176,0),MATCH(B2204,'[1]UnitCost (ROCE, ex RAV Fcast)'!$D$3:$WE$3,0)))</f>
        <v>0</v>
      </c>
      <c r="N2204" s="103">
        <f>IF($C2204=$S$5,INDEX('[1]Serv RAV Fcast'!$CT$12:$CT$611,MATCH(B2204,'[1]Serv RAV Fcast'!$B$12:$B$611,0)),0)</f>
        <v>0</v>
      </c>
      <c r="O2204" s="128">
        <f>IF(B2204="",0,SUM(M2204:N2204)*INDEX('Service volumes'!$C:$C,MATCH($B2204,'Service volumes'!$A:$A,0)))</f>
        <v>0</v>
      </c>
    </row>
    <row r="2205" spans="1:15" ht="14.25" x14ac:dyDescent="0.35">
      <c r="A2205">
        <f t="shared" si="34"/>
        <v>2200</v>
      </c>
      <c r="B2205" s="128" t="str" cm="1">
        <f t="array" ref="B2205">IF(A2205&gt;COUNTA(comp_codes_EAD_TAR26)*COUNTA(serv_codes_EAD_TAR26),"",INDEX(serv_codes_EAD_TAR26,ROUNDUP(COUNTA(A$6:A2205)/COUNTA(comp_codes_EAD_TAR26),0)))</f>
        <v>SS235</v>
      </c>
      <c r="C2205" t="str" cm="1">
        <f t="array" ref="C2205">IF(A2205&gt;COUNTA(comp_codes_EAD_TAR26)*COUNTA(serv_codes_EAD_TAR26),"",INDEX(comp_codes_EAD_TAR26,COUNTIF(B$6:B2205,B2205)))</f>
        <v>CL606</v>
      </c>
      <c r="D2205" s="23" t="str">
        <f>IF(B2205="","",INDEX([1]!List_ServBandwidth,MATCH(B2205,[1]!List_ServCode,0)))</f>
        <v>1Gbit/s</v>
      </c>
      <c r="E2205" s="23" t="str">
        <f>IF(B2205="","",INDEX([1]!List_ServMarket_Name,MATCH(B2205,[1]!List_ServCode,0)))</f>
        <v>Leased lines access - Area 2</v>
      </c>
      <c r="F2205" s="23" t="str">
        <f>IF(B2205="","",INDEX([1]!List_ServNames,MATCH(B2205,[1]!List_ServCode,0)))</f>
        <v>EAD 1Gbps Rentals - External - Leased lines access - Area 2</v>
      </c>
      <c r="G2205" s="23" t="str">
        <f>INDEX([1]!List_CompName,MATCH($C2205,[1]!List_CompCode,0))</f>
        <v>SLG Ethernet Assurance Internal</v>
      </c>
      <c r="I2205" s="103">
        <f>IF($C2205=$Q$5,INDEX([1]UnitCosts_Service!$Q$9:$Q$608,MATCH($B2205,[1]UnitCosts_Service!$B$9:$B$608,0)),0)</f>
        <v>0</v>
      </c>
      <c r="J2205" s="103">
        <f>IF($C2205=$S$5,INDEX('[1]Serv RAV Fcast'!$BZ$12:$BZ$611,MATCH(B2205,'[1]Serv RAV Fcast'!$B$12:$B$611,0)) + INDEX('[1]Serv RAV Fcast'!$CJ$12:$CJ$611,MATCH(B2205,'[1]Serv RAV Fcast'!$B$12:$B$611,0)) + INDEX('[1]Serv RAV Fcast'!$CT$12:$CT$611,MATCH(B2205,'[1]Serv RAV Fcast'!$B$12:$B$611,0)),0)</f>
        <v>0</v>
      </c>
      <c r="K2205" s="109">
        <f>IF(B2205="",0,INDEX('[1]UnitCost (ex Cumulo&amp;RAV Fcasts)'!$D$7:$WE$176,MATCH(C2205,'[1]UnitCost (ex Cumulo&amp;RAV Fcasts)'!$B$7:$B$176,0),MATCH(B2205,'[1]UnitCost (ex Cumulo&amp;RAV Fcasts)'!$D$3:$WE$3,0)))</f>
        <v>0</v>
      </c>
      <c r="L2205" s="128">
        <f>IF(B2205="",0,SUM(I2205:K2205)*INDEX('Service volumes'!$C:$C,MATCH($B2205,'Service volumes'!$A:$A,0)))</f>
        <v>0</v>
      </c>
      <c r="M2205" s="109">
        <f>IF(B2205="",0,INDEX('[1]UnitCost (ROCE, ex RAV Fcast)'!$D$7:$WE$176,MATCH(C2205,'[1]UnitCost (ROCE, ex RAV Fcast)'!$B$7:$B$176,0),MATCH(B2205,'[1]UnitCost (ROCE, ex RAV Fcast)'!$D$3:$WE$3,0)))</f>
        <v>0</v>
      </c>
      <c r="N2205" s="103">
        <f>IF($C2205=$S$5,INDEX('[1]Serv RAV Fcast'!$CT$12:$CT$611,MATCH(B2205,'[1]Serv RAV Fcast'!$B$12:$B$611,0)),0)</f>
        <v>0</v>
      </c>
      <c r="O2205" s="128">
        <f>IF(B2205="",0,SUM(M2205:N2205)*INDEX('Service volumes'!$C:$C,MATCH($B2205,'Service volumes'!$A:$A,0)))</f>
        <v>0</v>
      </c>
    </row>
    <row r="2206" spans="1:15" ht="14.25" x14ac:dyDescent="0.35">
      <c r="A2206">
        <f t="shared" si="34"/>
        <v>2201</v>
      </c>
      <c r="B2206" s="128" t="str" cm="1">
        <f t="array" ref="B2206">IF(A2206&gt;COUNTA(comp_codes_EAD_TAR26)*COUNTA(serv_codes_EAD_TAR26),"",INDEX(serv_codes_EAD_TAR26,ROUNDUP(COUNTA(A$6:A2206)/COUNTA(comp_codes_EAD_TAR26),0)))</f>
        <v>SS235</v>
      </c>
      <c r="C2206" t="str" cm="1">
        <f t="array" ref="C2206">IF(A2206&gt;COUNTA(comp_codes_EAD_TAR26)*COUNTA(serv_codes_EAD_TAR26),"",INDEX(comp_codes_EAD_TAR26,COUNTIF(B$6:B2206,B2206)))</f>
        <v>CO772</v>
      </c>
      <c r="D2206" s="23" t="str">
        <f>IF(B2206="","",INDEX([1]!List_ServBandwidth,MATCH(B2206,[1]!List_ServCode,0)))</f>
        <v>1Gbit/s</v>
      </c>
      <c r="E2206" s="23" t="str">
        <f>IF(B2206="","",INDEX([1]!List_ServMarket_Name,MATCH(B2206,[1]!List_ServCode,0)))</f>
        <v>Leased lines access - Area 2</v>
      </c>
      <c r="F2206" s="23" t="str">
        <f>IF(B2206="","",INDEX([1]!List_ServNames,MATCH(B2206,[1]!List_ServCode,0)))</f>
        <v>EAD 1Gbps Rentals - External - Leased lines access - Area 2</v>
      </c>
      <c r="G2206" s="23" t="str">
        <f>INDEX([1]!List_CompName,MATCH($C2206,[1]!List_CompCode,0))</f>
        <v>Openreach Systems &amp; Development (Ethernet Specific)</v>
      </c>
      <c r="I2206" s="103">
        <f>IF($C2206=$Q$5,INDEX([1]UnitCosts_Service!$Q$9:$Q$608,MATCH($B2206,[1]UnitCosts_Service!$B$9:$B$608,0)),0)</f>
        <v>0</v>
      </c>
      <c r="J2206" s="103">
        <f>IF($C2206=$S$5,INDEX('[1]Serv RAV Fcast'!$BZ$12:$BZ$611,MATCH(B2206,'[1]Serv RAV Fcast'!$B$12:$B$611,0)) + INDEX('[1]Serv RAV Fcast'!$CJ$12:$CJ$611,MATCH(B2206,'[1]Serv RAV Fcast'!$B$12:$B$611,0)) + INDEX('[1]Serv RAV Fcast'!$CT$12:$CT$611,MATCH(B2206,'[1]Serv RAV Fcast'!$B$12:$B$611,0)),0)</f>
        <v>0</v>
      </c>
      <c r="K2206" s="109">
        <f>IF(B2206="",0,INDEX('[1]UnitCost (ex Cumulo&amp;RAV Fcasts)'!$D$7:$WE$176,MATCH(C2206,'[1]UnitCost (ex Cumulo&amp;RAV Fcasts)'!$B$7:$B$176,0),MATCH(B2206,'[1]UnitCost (ex Cumulo&amp;RAV Fcasts)'!$D$3:$WE$3,0)))</f>
        <v>0.45389125028895999</v>
      </c>
      <c r="L2206" s="128">
        <f>IF(B2206="",0,SUM(I2206:K2206)*INDEX('Service volumes'!$C:$C,MATCH($B2206,'Service volumes'!$A:$A,0)))</f>
        <v>7589.8898154038543</v>
      </c>
      <c r="M2206" s="109">
        <f>IF(B2206="",0,INDEX('[1]UnitCost (ROCE, ex RAV Fcast)'!$D$7:$WE$176,MATCH(C2206,'[1]UnitCost (ROCE, ex RAV Fcast)'!$B$7:$B$176,0),MATCH(B2206,'[1]UnitCost (ROCE, ex RAV Fcast)'!$D$3:$WE$3,0)))</f>
        <v>5.741692949163104E-2</v>
      </c>
      <c r="N2206" s="103">
        <f>IF($C2206=$S$5,INDEX('[1]Serv RAV Fcast'!$CT$12:$CT$611,MATCH(B2206,'[1]Serv RAV Fcast'!$B$12:$B$611,0)),0)</f>
        <v>0</v>
      </c>
      <c r="O2206" s="128">
        <f>IF(B2206="",0,SUM(M2206:N2206)*INDEX('Service volumes'!$C:$C,MATCH($B2206,'Service volumes'!$A:$A,0)))</f>
        <v>960.11581651520396</v>
      </c>
    </row>
    <row r="2207" spans="1:15" ht="14.25" x14ac:dyDescent="0.35">
      <c r="A2207">
        <f t="shared" si="34"/>
        <v>2202</v>
      </c>
      <c r="B2207" s="128" t="str" cm="1">
        <f t="array" ref="B2207">IF(A2207&gt;COUNTA(comp_codes_EAD_TAR26)*COUNTA(serv_codes_EAD_TAR26),"",INDEX(serv_codes_EAD_TAR26,ROUNDUP(COUNTA(A$6:A2207)/COUNTA(comp_codes_EAD_TAR26),0)))</f>
        <v>SS235</v>
      </c>
      <c r="C2207" t="str" cm="1">
        <f t="array" ref="C2207">IF(A2207&gt;COUNTA(comp_codes_EAD_TAR26)*COUNTA(serv_codes_EAD_TAR26),"",INDEX(comp_codes_EAD_TAR26,COUNTIF(B$6:B2207,B2207)))</f>
        <v>CO801</v>
      </c>
      <c r="D2207" s="23" t="str">
        <f>IF(B2207="","",INDEX([1]!List_ServBandwidth,MATCH(B2207,[1]!List_ServCode,0)))</f>
        <v>1Gbit/s</v>
      </c>
      <c r="E2207" s="23" t="str">
        <f>IF(B2207="","",INDEX([1]!List_ServMarket_Name,MATCH(B2207,[1]!List_ServCode,0)))</f>
        <v>Leased lines access - Area 2</v>
      </c>
      <c r="F2207" s="23" t="str">
        <f>IF(B2207="","",INDEX([1]!List_ServNames,MATCH(B2207,[1]!List_ServCode,0)))</f>
        <v>EAD 1Gbps Rentals - External - Leased lines access - Area 2</v>
      </c>
      <c r="G2207" s="23" t="str">
        <f>INDEX([1]!List_CompName,MATCH($C2207,[1]!List_CompCode,0))</f>
        <v>Ofcom Administration Fee - Openreach</v>
      </c>
      <c r="I2207" s="103">
        <f>IF($C2207=$Q$5,INDEX([1]UnitCosts_Service!$Q$9:$Q$608,MATCH($B2207,[1]UnitCosts_Service!$B$9:$B$608,0)),0)</f>
        <v>0</v>
      </c>
      <c r="J2207" s="103">
        <f>IF($C2207=$S$5,INDEX('[1]Serv RAV Fcast'!$BZ$12:$BZ$611,MATCH(B2207,'[1]Serv RAV Fcast'!$B$12:$B$611,0)) + INDEX('[1]Serv RAV Fcast'!$CJ$12:$CJ$611,MATCH(B2207,'[1]Serv RAV Fcast'!$B$12:$B$611,0)) + INDEX('[1]Serv RAV Fcast'!$CT$12:$CT$611,MATCH(B2207,'[1]Serv RAV Fcast'!$B$12:$B$611,0)),0)</f>
        <v>0</v>
      </c>
      <c r="K2207" s="109">
        <f>IF(B2207="",0,INDEX('[1]UnitCost (ex Cumulo&amp;RAV Fcasts)'!$D$7:$WE$176,MATCH(C2207,'[1]UnitCost (ex Cumulo&amp;RAV Fcasts)'!$B$7:$B$176,0),MATCH(B2207,'[1]UnitCost (ex Cumulo&amp;RAV Fcasts)'!$D$3:$WE$3,0)))</f>
        <v>0.86605923386844852</v>
      </c>
      <c r="L2207" s="128">
        <f>IF(B2207="",0,SUM(I2207:K2207)*INDEX('Service volumes'!$C:$C,MATCH($B2207,'Service volumes'!$A:$A,0)))</f>
        <v>14482.090488613423</v>
      </c>
      <c r="M2207" s="109">
        <f>IF(B2207="",0,INDEX('[1]UnitCost (ROCE, ex RAV Fcast)'!$D$7:$WE$176,MATCH(C2207,'[1]UnitCost (ROCE, ex RAV Fcast)'!$B$7:$B$176,0),MATCH(B2207,'[1]UnitCost (ROCE, ex RAV Fcast)'!$D$3:$WE$3,0)))</f>
        <v>1.163935816787866E-2</v>
      </c>
      <c r="N2207" s="103">
        <f>IF($C2207=$S$5,INDEX('[1]Serv RAV Fcast'!$CT$12:$CT$611,MATCH(B2207,'[1]Serv RAV Fcast'!$B$12:$B$611,0)),0)</f>
        <v>0</v>
      </c>
      <c r="O2207" s="128">
        <f>IF(B2207="",0,SUM(M2207:N2207)*INDEX('Service volumes'!$C:$C,MATCH($B2207,'Service volumes'!$A:$A,0)))</f>
        <v>194.63130421654799</v>
      </c>
    </row>
    <row r="2208" spans="1:15" ht="14.25" x14ac:dyDescent="0.35">
      <c r="A2208">
        <f t="shared" si="34"/>
        <v>2203</v>
      </c>
      <c r="B2208" s="128" t="str" cm="1">
        <f t="array" ref="B2208">IF(A2208&gt;COUNTA(comp_codes_EAD_TAR26)*COUNTA(serv_codes_EAD_TAR26),"",INDEX(serv_codes_EAD_TAR26,ROUNDUP(COUNTA(A$6:A2208)/COUNTA(comp_codes_EAD_TAR26),0)))</f>
        <v>SS235</v>
      </c>
      <c r="C2208" t="str" cm="1">
        <f t="array" ref="C2208">IF(A2208&gt;COUNTA(comp_codes_EAD_TAR26)*COUNTA(serv_codes_EAD_TAR26),"",INDEX(comp_codes_EAD_TAR26,COUNTIF(B$6:B2208,B2208)))</f>
        <v>CP502</v>
      </c>
      <c r="D2208" s="23" t="str">
        <f>IF(B2208="","",INDEX([1]!List_ServBandwidth,MATCH(B2208,[1]!List_ServCode,0)))</f>
        <v>1Gbit/s</v>
      </c>
      <c r="E2208" s="23" t="str">
        <f>IF(B2208="","",INDEX([1]!List_ServMarket_Name,MATCH(B2208,[1]!List_ServCode,0)))</f>
        <v>Leased lines access - Area 2</v>
      </c>
      <c r="F2208" s="23" t="str">
        <f>IF(B2208="","",INDEX([1]!List_ServNames,MATCH(B2208,[1]!List_ServCode,0)))</f>
        <v>EAD 1Gbps Rentals - External - Leased lines access - Area 2</v>
      </c>
      <c r="G2208" s="23" t="str">
        <f>INDEX([1]!List_CompName,MATCH($C2208,[1]!List_CompCode,0))</f>
        <v>Openreach sales product management</v>
      </c>
      <c r="I2208" s="103">
        <f>IF($C2208=$Q$5,INDEX([1]UnitCosts_Service!$Q$9:$Q$608,MATCH($B2208,[1]UnitCosts_Service!$B$9:$B$608,0)),0)</f>
        <v>0</v>
      </c>
      <c r="J2208" s="103">
        <f>IF($C2208=$S$5,INDEX('[1]Serv RAV Fcast'!$BZ$12:$BZ$611,MATCH(B2208,'[1]Serv RAV Fcast'!$B$12:$B$611,0)) + INDEX('[1]Serv RAV Fcast'!$CJ$12:$CJ$611,MATCH(B2208,'[1]Serv RAV Fcast'!$B$12:$B$611,0)) + INDEX('[1]Serv RAV Fcast'!$CT$12:$CT$611,MATCH(B2208,'[1]Serv RAV Fcast'!$B$12:$B$611,0)),0)</f>
        <v>0</v>
      </c>
      <c r="K2208" s="109">
        <f>IF(B2208="",0,INDEX('[1]UnitCost (ex Cumulo&amp;RAV Fcasts)'!$D$7:$WE$176,MATCH(C2208,'[1]UnitCost (ex Cumulo&amp;RAV Fcasts)'!$B$7:$B$176,0),MATCH(B2208,'[1]UnitCost (ex Cumulo&amp;RAV Fcasts)'!$D$3:$WE$3,0)))</f>
        <v>12.766521498165915</v>
      </c>
      <c r="L2208" s="128">
        <f>IF(B2208="",0,SUM(I2208:K2208)*INDEX('Service volumes'!$C:$C,MATCH($B2208,'Service volumes'!$A:$A,0)))</f>
        <v>213479.53157364629</v>
      </c>
      <c r="M2208" s="109">
        <f>IF(B2208="",0,INDEX('[1]UnitCost (ROCE, ex RAV Fcast)'!$D$7:$WE$176,MATCH(C2208,'[1]UnitCost (ROCE, ex RAV Fcast)'!$B$7:$B$176,0),MATCH(B2208,'[1]UnitCost (ROCE, ex RAV Fcast)'!$D$3:$WE$3,0)))</f>
        <v>-2.3581267385891787</v>
      </c>
      <c r="N2208" s="103">
        <f>IF($C2208=$S$5,INDEX('[1]Serv RAV Fcast'!$CT$12:$CT$611,MATCH(B2208,'[1]Serv RAV Fcast'!$B$12:$B$611,0)),0)</f>
        <v>0</v>
      </c>
      <c r="O2208" s="128">
        <f>IF(B2208="",0,SUM(M2208:N2208)*INDEX('Service volumes'!$C:$C,MATCH($B2208,'Service volumes'!$A:$A,0)))</f>
        <v>-39432.181398639412</v>
      </c>
    </row>
    <row r="2209" spans="1:15" ht="14.25" x14ac:dyDescent="0.35">
      <c r="A2209">
        <f t="shared" si="34"/>
        <v>2204</v>
      </c>
      <c r="B2209" s="128" t="str" cm="1">
        <f t="array" ref="B2209">IF(A2209&gt;COUNTA(comp_codes_EAD_TAR26)*COUNTA(serv_codes_EAD_TAR26),"",INDEX(serv_codes_EAD_TAR26,ROUNDUP(COUNTA(A$6:A2209)/COUNTA(comp_codes_EAD_TAR26),0)))</f>
        <v>SS235</v>
      </c>
      <c r="C2209" t="str" cm="1">
        <f t="array" ref="C2209">IF(A2209&gt;COUNTA(comp_codes_EAD_TAR26)*COUNTA(serv_codes_EAD_TAR26),"",INDEX(comp_codes_EAD_TAR26,COUNTIF(B$6:B2209,B2209)))</f>
        <v>CW900</v>
      </c>
      <c r="D2209" s="23" t="str">
        <f>IF(B2209="","",INDEX([1]!List_ServBandwidth,MATCH(B2209,[1]!List_ServCode,0)))</f>
        <v>1Gbit/s</v>
      </c>
      <c r="E2209" s="23" t="str">
        <f>IF(B2209="","",INDEX([1]!List_ServMarket_Name,MATCH(B2209,[1]!List_ServCode,0)))</f>
        <v>Leased lines access - Area 2</v>
      </c>
      <c r="F2209" s="23" t="str">
        <f>IF(B2209="","",INDEX([1]!List_ServNames,MATCH(B2209,[1]!List_ServCode,0)))</f>
        <v>EAD 1Gbps Rentals - External - Leased lines access - Area 2</v>
      </c>
      <c r="G2209" s="23" t="str">
        <f>INDEX([1]!List_CompName,MATCH($C2209,[1]!List_CompCode,0))</f>
        <v>Notional Debtors</v>
      </c>
      <c r="I2209" s="103">
        <f>IF($C2209=$Q$5,INDEX([1]UnitCosts_Service!$Q$9:$Q$608,MATCH($B2209,[1]UnitCosts_Service!$B$9:$B$608,0)),0)</f>
        <v>0</v>
      </c>
      <c r="J2209" s="103">
        <f>IF($C2209=$S$5,INDEX('[1]Serv RAV Fcast'!$BZ$12:$BZ$611,MATCH(B2209,'[1]Serv RAV Fcast'!$B$12:$B$611,0)) + INDEX('[1]Serv RAV Fcast'!$CJ$12:$CJ$611,MATCH(B2209,'[1]Serv RAV Fcast'!$B$12:$B$611,0)) + INDEX('[1]Serv RAV Fcast'!$CT$12:$CT$611,MATCH(B2209,'[1]Serv RAV Fcast'!$B$12:$B$611,0)),0)</f>
        <v>0</v>
      </c>
      <c r="K2209" s="109">
        <f>IF(B2209="",0,INDEX('[1]UnitCost (ex Cumulo&amp;RAV Fcasts)'!$D$7:$WE$176,MATCH(C2209,'[1]UnitCost (ex Cumulo&amp;RAV Fcasts)'!$B$7:$B$176,0),MATCH(B2209,'[1]UnitCost (ex Cumulo&amp;RAV Fcasts)'!$D$3:$WE$3,0)))</f>
        <v>5.6788771675126135</v>
      </c>
      <c r="L2209" s="128">
        <f>IF(B2209="",0,SUM(I2209:K2209)*INDEX('Service volumes'!$C:$C,MATCH($B2209,'Service volumes'!$A:$A,0)))</f>
        <v>94961.187176869993</v>
      </c>
      <c r="M2209" s="109">
        <f>IF(B2209="",0,INDEX('[1]UnitCost (ROCE, ex RAV Fcast)'!$D$7:$WE$176,MATCH(C2209,'[1]UnitCost (ROCE, ex RAV Fcast)'!$B$7:$B$176,0),MATCH(B2209,'[1]UnitCost (ROCE, ex RAV Fcast)'!$D$3:$WE$3,0)))</f>
        <v>5.6788771675126135</v>
      </c>
      <c r="N2209" s="103">
        <f>IF($C2209=$S$5,INDEX('[1]Serv RAV Fcast'!$CT$12:$CT$611,MATCH(B2209,'[1]Serv RAV Fcast'!$B$12:$B$611,0)),0)</f>
        <v>0</v>
      </c>
      <c r="O2209" s="128">
        <f>IF(B2209="",0,SUM(M2209:N2209)*INDEX('Service volumes'!$C:$C,MATCH($B2209,'Service volumes'!$A:$A,0)))</f>
        <v>94961.187176869993</v>
      </c>
    </row>
    <row r="2210" spans="1:15" ht="14.25" x14ac:dyDescent="0.35">
      <c r="A2210">
        <f t="shared" si="34"/>
        <v>2205</v>
      </c>
      <c r="B2210" s="128" t="str" cm="1">
        <f t="array" ref="B2210">IF(A2210&gt;COUNTA(comp_codes_EAD_TAR26)*COUNTA(serv_codes_EAD_TAR26),"",INDEX(serv_codes_EAD_TAR26,ROUNDUP(COUNTA(A$6:A2210)/COUNTA(comp_codes_EAD_TAR26),0)))</f>
        <v>SS236</v>
      </c>
      <c r="C2210" t="str" cm="1">
        <f t="array" ref="C2210">IF(A2210&gt;COUNTA(comp_codes_EAD_TAR26)*COUNTA(serv_codes_EAD_TAR26),"",INDEX(comp_codes_EAD_TAR26,COUNTIF(B$6:B2210,B2210)))</f>
        <v>CL943</v>
      </c>
      <c r="D2210" s="23" t="str">
        <f>IF(B2210="","",INDEX([1]!List_ServBandwidth,MATCH(B2210,[1]!List_ServCode,0)))</f>
        <v>1Gbit/s</v>
      </c>
      <c r="E2210" s="23" t="str">
        <f>IF(B2210="","",INDEX([1]!List_ServMarket_Name,MATCH(B2210,[1]!List_ServCode,0)))</f>
        <v>Leased lines access - Area 2</v>
      </c>
      <c r="F2210" s="23" t="str">
        <f>IF(B2210="","",INDEX([1]!List_ServNames,MATCH(B2210,[1]!List_ServCode,0)))</f>
        <v>EAD 1Gbps Rentals - Internal - Leased lines access - Area 2</v>
      </c>
      <c r="G2210" s="23" t="str">
        <f>INDEX([1]!List_CompName,MATCH($C2210,[1]!List_CompCode,0))</f>
        <v>Cumulo - OR</v>
      </c>
      <c r="I2210" s="103">
        <f>IF($C2210=$Q$5,INDEX([1]UnitCosts_Service!$Q$9:$Q$608,MATCH($B2210,[1]UnitCosts_Service!$B$9:$B$608,0)),0)</f>
        <v>142.57354849864188</v>
      </c>
      <c r="J2210" s="103">
        <f>IF($C2210=$S$5,INDEX('[1]Serv RAV Fcast'!$BZ$12:$BZ$611,MATCH(B2210,'[1]Serv RAV Fcast'!$B$12:$B$611,0)) + INDEX('[1]Serv RAV Fcast'!$CJ$12:$CJ$611,MATCH(B2210,'[1]Serv RAV Fcast'!$B$12:$B$611,0)) + INDEX('[1]Serv RAV Fcast'!$CT$12:$CT$611,MATCH(B2210,'[1]Serv RAV Fcast'!$B$12:$B$611,0)),0)</f>
        <v>0</v>
      </c>
      <c r="K2210" s="109">
        <f>IF(B2210="",0,INDEX('[1]UnitCost (ex Cumulo&amp;RAV Fcasts)'!$D$7:$WE$176,MATCH(C2210,'[1]UnitCost (ex Cumulo&amp;RAV Fcasts)'!$B$7:$B$176,0),MATCH(B2210,'[1]UnitCost (ex Cumulo&amp;RAV Fcasts)'!$D$3:$WE$3,0)))</f>
        <v>4.9398578718848993</v>
      </c>
      <c r="L2210" s="128">
        <f>IF(B2210="",0,SUM(I2210:K2210)*INDEX('Service volumes'!$C:$C,MATCH($B2210,'Service volumes'!$A:$A,0)))</f>
        <v>1478639.3685623268</v>
      </c>
      <c r="M2210" s="109">
        <f>IF(B2210="",0,INDEX('[1]UnitCost (ROCE, ex RAV Fcast)'!$D$7:$WE$176,MATCH(C2210,'[1]UnitCost (ROCE, ex RAV Fcast)'!$B$7:$B$176,0),MATCH(B2210,'[1]UnitCost (ROCE, ex RAV Fcast)'!$D$3:$WE$3,0)))</f>
        <v>1.8391576941532766</v>
      </c>
      <c r="N2210" s="103">
        <f>IF($C2210=$S$5,INDEX('[1]Serv RAV Fcast'!$CT$12:$CT$611,MATCH(B2210,'[1]Serv RAV Fcast'!$B$12:$B$611,0)),0)</f>
        <v>0</v>
      </c>
      <c r="O2210" s="128">
        <f>IF(B2210="",0,SUM(M2210:N2210)*INDEX('Service volumes'!$C:$C,MATCH($B2210,'Service volumes'!$A:$A,0)))</f>
        <v>18435.280144901411</v>
      </c>
    </row>
    <row r="2211" spans="1:15" ht="14.25" x14ac:dyDescent="0.35">
      <c r="A2211">
        <f t="shared" si="34"/>
        <v>2206</v>
      </c>
      <c r="B2211" s="128" t="str" cm="1">
        <f t="array" ref="B2211">IF(A2211&gt;COUNTA(comp_codes_EAD_TAR26)*COUNTA(serv_codes_EAD_TAR26),"",INDEX(serv_codes_EAD_TAR26,ROUNDUP(COUNTA(A$6:A2211)/COUNTA(comp_codes_EAD_TAR26),0)))</f>
        <v>SS236</v>
      </c>
      <c r="C2211" t="str" cm="1">
        <f t="array" ref="C2211">IF(A2211&gt;COUNTA(comp_codes_EAD_TAR26)*COUNTA(serv_codes_EAD_TAR26),"",INDEX(comp_codes_EAD_TAR26,COUNTIF(B$6:B2211,B2211)))</f>
        <v>CO445</v>
      </c>
      <c r="D2211" s="23" t="str">
        <f>IF(B2211="","",INDEX([1]!List_ServBandwidth,MATCH(B2211,[1]!List_ServCode,0)))</f>
        <v>1Gbit/s</v>
      </c>
      <c r="E2211" s="23" t="str">
        <f>IF(B2211="","",INDEX([1]!List_ServMarket_Name,MATCH(B2211,[1]!List_ServCode,0)))</f>
        <v>Leased lines access - Area 2</v>
      </c>
      <c r="F2211" s="23" t="str">
        <f>IF(B2211="","",INDEX([1]!List_ServNames,MATCH(B2211,[1]!List_ServCode,0)))</f>
        <v>EAD 1Gbps Rentals - Internal - Leased lines access - Area 2</v>
      </c>
      <c r="G2211" s="23" t="str">
        <f>INDEX([1]!List_CompName,MATCH($C2211,[1]!List_CompCode,0))</f>
        <v>Ethernet Monitoring Platform</v>
      </c>
      <c r="I2211" s="103">
        <f>IF($C2211=$Q$5,INDEX([1]UnitCosts_Service!$Q$9:$Q$608,MATCH($B2211,[1]UnitCosts_Service!$B$9:$B$608,0)),0)</f>
        <v>0</v>
      </c>
      <c r="J2211" s="103">
        <f>IF($C2211=$S$5,INDEX('[1]Serv RAV Fcast'!$BZ$12:$BZ$611,MATCH(B2211,'[1]Serv RAV Fcast'!$B$12:$B$611,0)) + INDEX('[1]Serv RAV Fcast'!$CJ$12:$CJ$611,MATCH(B2211,'[1]Serv RAV Fcast'!$B$12:$B$611,0)) + INDEX('[1]Serv RAV Fcast'!$CT$12:$CT$611,MATCH(B2211,'[1]Serv RAV Fcast'!$B$12:$B$611,0)),0)</f>
        <v>0</v>
      </c>
      <c r="K2211" s="109">
        <f>IF(B2211="",0,INDEX('[1]UnitCost (ex Cumulo&amp;RAV Fcasts)'!$D$7:$WE$176,MATCH(C2211,'[1]UnitCost (ex Cumulo&amp;RAV Fcasts)'!$B$7:$B$176,0),MATCH(B2211,'[1]UnitCost (ex Cumulo&amp;RAV Fcasts)'!$D$3:$WE$3,0)))</f>
        <v>40.156417259651327</v>
      </c>
      <c r="L2211" s="128">
        <f>IF(B2211="",0,SUM(I2211:K2211)*INDEX('Service volumes'!$C:$C,MATCH($B2211,'Service volumes'!$A:$A,0)))</f>
        <v>402518.39423592668</v>
      </c>
      <c r="M2211" s="109">
        <f>IF(B2211="",0,INDEX('[1]UnitCost (ROCE, ex RAV Fcast)'!$D$7:$WE$176,MATCH(C2211,'[1]UnitCost (ROCE, ex RAV Fcast)'!$B$7:$B$176,0),MATCH(B2211,'[1]UnitCost (ROCE, ex RAV Fcast)'!$D$3:$WE$3,0)))</f>
        <v>0.56408331152104374</v>
      </c>
      <c r="N2211" s="103">
        <f>IF($C2211=$S$5,INDEX('[1]Serv RAV Fcast'!$CT$12:$CT$611,MATCH(B2211,'[1]Serv RAV Fcast'!$B$12:$B$611,0)),0)</f>
        <v>0</v>
      </c>
      <c r="O2211" s="128">
        <f>IF(B2211="",0,SUM(M2211:N2211)*INDEX('Service volumes'!$C:$C,MATCH($B2211,'Service volumes'!$A:$A,0)))</f>
        <v>5654.2372119655083</v>
      </c>
    </row>
    <row r="2212" spans="1:15" ht="14.25" x14ac:dyDescent="0.35">
      <c r="A2212">
        <f t="shared" si="34"/>
        <v>2207</v>
      </c>
      <c r="B2212" s="128" t="str" cm="1">
        <f t="array" ref="B2212">IF(A2212&gt;COUNTA(comp_codes_EAD_TAR26)*COUNTA(serv_codes_EAD_TAR26),"",INDEX(serv_codes_EAD_TAR26,ROUNDUP(COUNTA(A$6:A2212)/COUNTA(comp_codes_EAD_TAR26),0)))</f>
        <v>SS236</v>
      </c>
      <c r="C2212" t="str" cm="1">
        <f t="array" ref="C2212">IF(A2212&gt;COUNTA(comp_codes_EAD_TAR26)*COUNTA(serv_codes_EAD_TAR26),"",INDEX(comp_codes_EAD_TAR26,COUNTIF(B$6:B2212,B2212)))</f>
        <v>CO485</v>
      </c>
      <c r="D2212" s="23" t="str">
        <f>IF(B2212="","",INDEX([1]!List_ServBandwidth,MATCH(B2212,[1]!List_ServCode,0)))</f>
        <v>1Gbit/s</v>
      </c>
      <c r="E2212" s="23" t="str">
        <f>IF(B2212="","",INDEX([1]!List_ServMarket_Name,MATCH(B2212,[1]!List_ServCode,0)))</f>
        <v>Leased lines access - Area 2</v>
      </c>
      <c r="F2212" s="23" t="str">
        <f>IF(B2212="","",INDEX([1]!List_ServNames,MATCH(B2212,[1]!List_ServCode,0)))</f>
        <v>EAD 1Gbps Rentals - Internal - Leased lines access - Area 2</v>
      </c>
      <c r="G2212" s="23" t="str">
        <f>INDEX([1]!List_CompName,MATCH($C2212,[1]!List_CompCode,0))</f>
        <v>Ethernet Electronics Current</v>
      </c>
      <c r="I2212" s="103">
        <f>IF($C2212=$Q$5,INDEX([1]UnitCosts_Service!$Q$9:$Q$608,MATCH($B2212,[1]UnitCosts_Service!$B$9:$B$608,0)),0)</f>
        <v>0</v>
      </c>
      <c r="J2212" s="103">
        <f>IF($C2212=$S$5,INDEX('[1]Serv RAV Fcast'!$BZ$12:$BZ$611,MATCH(B2212,'[1]Serv RAV Fcast'!$B$12:$B$611,0)) + INDEX('[1]Serv RAV Fcast'!$CJ$12:$CJ$611,MATCH(B2212,'[1]Serv RAV Fcast'!$B$12:$B$611,0)) + INDEX('[1]Serv RAV Fcast'!$CT$12:$CT$611,MATCH(B2212,'[1]Serv RAV Fcast'!$B$12:$B$611,0)),0)</f>
        <v>0</v>
      </c>
      <c r="K2212" s="109">
        <f>IF(B2212="",0,INDEX('[1]UnitCost (ex Cumulo&amp;RAV Fcasts)'!$D$7:$WE$176,MATCH(C2212,'[1]UnitCost (ex Cumulo&amp;RAV Fcasts)'!$B$7:$B$176,0),MATCH(B2212,'[1]UnitCost (ex Cumulo&amp;RAV Fcasts)'!$D$3:$WE$3,0)))</f>
        <v>87.908897525566886</v>
      </c>
      <c r="L2212" s="128">
        <f>IF(B2212="",0,SUM(I2212:K2212)*INDEX('Service volumes'!$C:$C,MATCH($B2212,'Service volumes'!$A:$A,0)))</f>
        <v>881177.92088479397</v>
      </c>
      <c r="M2212" s="109">
        <f>IF(B2212="",0,INDEX('[1]UnitCost (ROCE, ex RAV Fcast)'!$D$7:$WE$176,MATCH(C2212,'[1]UnitCost (ROCE, ex RAV Fcast)'!$B$7:$B$176,0),MATCH(B2212,'[1]UnitCost (ROCE, ex RAV Fcast)'!$D$3:$WE$3,0)))</f>
        <v>7.2937743113179794</v>
      </c>
      <c r="N2212" s="103">
        <f>IF($C2212=$S$5,INDEX('[1]Serv RAV Fcast'!$CT$12:$CT$611,MATCH(B2212,'[1]Serv RAV Fcast'!$B$12:$B$611,0)),0)</f>
        <v>0</v>
      </c>
      <c r="O2212" s="128">
        <f>IF(B2212="",0,SUM(M2212:N2212)*INDEX('Service volumes'!$C:$C,MATCH($B2212,'Service volumes'!$A:$A,0)))</f>
        <v>73111.062292424656</v>
      </c>
    </row>
    <row r="2213" spans="1:15" ht="14.25" x14ac:dyDescent="0.35">
      <c r="A2213">
        <f t="shared" si="34"/>
        <v>2208</v>
      </c>
      <c r="B2213" s="128" t="str" cm="1">
        <f t="array" ref="B2213">IF(A2213&gt;COUNTA(comp_codes_EAD_TAR26)*COUNTA(serv_codes_EAD_TAR26),"",INDEX(serv_codes_EAD_TAR26,ROUNDUP(COUNTA(A$6:A2213)/COUNTA(comp_codes_EAD_TAR26),0)))</f>
        <v>SS236</v>
      </c>
      <c r="C2213" t="str" cm="1">
        <f t="array" ref="C2213">IF(A2213&gt;COUNTA(comp_codes_EAD_TAR26)*COUNTA(serv_codes_EAD_TAR26),"",INDEX(comp_codes_EAD_TAR26,COUNTIF(B$6:B2213,B2213)))</f>
        <v>CO487</v>
      </c>
      <c r="D2213" s="23" t="str">
        <f>IF(B2213="","",INDEX([1]!List_ServBandwidth,MATCH(B2213,[1]!List_ServCode,0)))</f>
        <v>1Gbit/s</v>
      </c>
      <c r="E2213" s="23" t="str">
        <f>IF(B2213="","",INDEX([1]!List_ServMarket_Name,MATCH(B2213,[1]!List_ServCode,0)))</f>
        <v>Leased lines access - Area 2</v>
      </c>
      <c r="F2213" s="23" t="str">
        <f>IF(B2213="","",INDEX([1]!List_ServNames,MATCH(B2213,[1]!List_ServCode,0)))</f>
        <v>EAD 1Gbps Rentals - Internal - Leased lines access - Area 2</v>
      </c>
      <c r="G2213" s="23" t="str">
        <f>INDEX([1]!List_CompName,MATCH($C2213,[1]!List_CompCode,0))</f>
        <v>EAD Electronics Capital</v>
      </c>
      <c r="I2213" s="103">
        <f>IF($C2213=$Q$5,INDEX([1]UnitCosts_Service!$Q$9:$Q$608,MATCH($B2213,[1]UnitCosts_Service!$B$9:$B$608,0)),0)</f>
        <v>0</v>
      </c>
      <c r="J2213" s="103">
        <f>IF($C2213=$S$5,INDEX('[1]Serv RAV Fcast'!$BZ$12:$BZ$611,MATCH(B2213,'[1]Serv RAV Fcast'!$B$12:$B$611,0)) + INDEX('[1]Serv RAV Fcast'!$CJ$12:$CJ$611,MATCH(B2213,'[1]Serv RAV Fcast'!$B$12:$B$611,0)) + INDEX('[1]Serv RAV Fcast'!$CT$12:$CT$611,MATCH(B2213,'[1]Serv RAV Fcast'!$B$12:$B$611,0)),0)</f>
        <v>0</v>
      </c>
      <c r="K2213" s="109">
        <f>IF(B2213="",0,INDEX('[1]UnitCost (ex Cumulo&amp;RAV Fcasts)'!$D$7:$WE$176,MATCH(C2213,'[1]UnitCost (ex Cumulo&amp;RAV Fcasts)'!$B$7:$B$176,0),MATCH(B2213,'[1]UnitCost (ex Cumulo&amp;RAV Fcasts)'!$D$3:$WE$3,0)))</f>
        <v>210.36805748059135</v>
      </c>
      <c r="L2213" s="128">
        <f>IF(B2213="",0,SUM(I2213:K2213)*INDEX('Service volumes'!$C:$C,MATCH($B2213,'Service volumes'!$A:$A,0)))</f>
        <v>2108679.470782897</v>
      </c>
      <c r="M2213" s="109">
        <f>IF(B2213="",0,INDEX('[1]UnitCost (ROCE, ex RAV Fcast)'!$D$7:$WE$176,MATCH(C2213,'[1]UnitCost (ROCE, ex RAV Fcast)'!$B$7:$B$176,0),MATCH(B2213,'[1]UnitCost (ROCE, ex RAV Fcast)'!$D$3:$WE$3,0)))</f>
        <v>27.48761568317898</v>
      </c>
      <c r="N2213" s="103">
        <f>IF($C2213=$S$5,INDEX('[1]Serv RAV Fcast'!$CT$12:$CT$611,MATCH(B2213,'[1]Serv RAV Fcast'!$B$12:$B$611,0)),0)</f>
        <v>0</v>
      </c>
      <c r="O2213" s="128">
        <f>IF(B2213="",0,SUM(M2213:N2213)*INDEX('Service volumes'!$C:$C,MATCH($B2213,'Service volumes'!$A:$A,0)))</f>
        <v>275529.33456752182</v>
      </c>
    </row>
    <row r="2214" spans="1:15" ht="14.25" x14ac:dyDescent="0.35">
      <c r="A2214">
        <f t="shared" si="34"/>
        <v>2209</v>
      </c>
      <c r="B2214" s="128" t="str" cm="1">
        <f t="array" ref="B2214">IF(A2214&gt;COUNTA(comp_codes_EAD_TAR26)*COUNTA(serv_codes_EAD_TAR26),"",INDEX(serv_codes_EAD_TAR26,ROUNDUP(COUNTA(A$6:A2214)/COUNTA(comp_codes_EAD_TAR26),0)))</f>
        <v>SS236</v>
      </c>
      <c r="C2214" t="str" cm="1">
        <f t="array" ref="C2214">IF(A2214&gt;COUNTA(comp_codes_EAD_TAR26)*COUNTA(serv_codes_EAD_TAR26),"",INDEX(comp_codes_EAD_TAR26,COUNTIF(B$6:B2214,B2214)))</f>
        <v>CE106</v>
      </c>
      <c r="D2214" s="23" t="str">
        <f>IF(B2214="","",INDEX([1]!List_ServBandwidth,MATCH(B2214,[1]!List_ServCode,0)))</f>
        <v>1Gbit/s</v>
      </c>
      <c r="E2214" s="23" t="str">
        <f>IF(B2214="","",INDEX([1]!List_ServMarket_Name,MATCH(B2214,[1]!List_ServCode,0)))</f>
        <v>Leased lines access - Area 2</v>
      </c>
      <c r="F2214" s="23" t="str">
        <f>IF(B2214="","",INDEX([1]!List_ServNames,MATCH(B2214,[1]!List_ServCode,0)))</f>
        <v>EAD 1Gbps Rentals - Internal - Leased lines access - Area 2</v>
      </c>
      <c r="G2214" s="23" t="str">
        <f>INDEX([1]!List_CompName,MATCH($C2214,[1]!List_CompCode,0))</f>
        <v>Ethernet Excess Construction Capex</v>
      </c>
      <c r="I2214" s="103">
        <f>IF($C2214=$Q$5,INDEX([1]UnitCosts_Service!$Q$9:$Q$608,MATCH($B2214,[1]UnitCosts_Service!$B$9:$B$608,0)),0)</f>
        <v>0</v>
      </c>
      <c r="J2214" s="103">
        <f>IF($C2214=$S$5,INDEX('[1]Serv RAV Fcast'!$BZ$12:$BZ$611,MATCH(B2214,'[1]Serv RAV Fcast'!$B$12:$B$611,0)) + INDEX('[1]Serv RAV Fcast'!$CJ$12:$CJ$611,MATCH(B2214,'[1]Serv RAV Fcast'!$B$12:$B$611,0)) + INDEX('[1]Serv RAV Fcast'!$CT$12:$CT$611,MATCH(B2214,'[1]Serv RAV Fcast'!$B$12:$B$611,0)),0)</f>
        <v>0</v>
      </c>
      <c r="K2214" s="109">
        <f>IF(B2214="",0,INDEX('[1]UnitCost (ex Cumulo&amp;RAV Fcasts)'!$D$7:$WE$176,MATCH(C2214,'[1]UnitCost (ex Cumulo&amp;RAV Fcasts)'!$B$7:$B$176,0),MATCH(B2214,'[1]UnitCost (ex Cumulo&amp;RAV Fcasts)'!$D$3:$WE$3,0)))</f>
        <v>0</v>
      </c>
      <c r="L2214" s="128">
        <f>IF(B2214="",0,SUM(I2214:K2214)*INDEX('Service volumes'!$C:$C,MATCH($B2214,'Service volumes'!$A:$A,0)))</f>
        <v>0</v>
      </c>
      <c r="M2214" s="109">
        <f>IF(B2214="",0,INDEX('[1]UnitCost (ROCE, ex RAV Fcast)'!$D$7:$WE$176,MATCH(C2214,'[1]UnitCost (ROCE, ex RAV Fcast)'!$B$7:$B$176,0),MATCH(B2214,'[1]UnitCost (ROCE, ex RAV Fcast)'!$D$3:$WE$3,0)))</f>
        <v>0</v>
      </c>
      <c r="N2214" s="103">
        <f>IF($C2214=$S$5,INDEX('[1]Serv RAV Fcast'!$CT$12:$CT$611,MATCH(B2214,'[1]Serv RAV Fcast'!$B$12:$B$611,0)),0)</f>
        <v>0</v>
      </c>
      <c r="O2214" s="128">
        <f>IF(B2214="",0,SUM(M2214:N2214)*INDEX('Service volumes'!$C:$C,MATCH($B2214,'Service volumes'!$A:$A,0)))</f>
        <v>0</v>
      </c>
    </row>
    <row r="2215" spans="1:15" ht="14.25" x14ac:dyDescent="0.35">
      <c r="A2215">
        <f t="shared" si="34"/>
        <v>2210</v>
      </c>
      <c r="B2215" s="128" t="str" cm="1">
        <f t="array" ref="B2215">IF(A2215&gt;COUNTA(comp_codes_EAD_TAR26)*COUNTA(serv_codes_EAD_TAR26),"",INDEX(serv_codes_EAD_TAR26,ROUNDUP(COUNTA(A$6:A2215)/COUNTA(comp_codes_EAD_TAR26),0)))</f>
        <v>SS236</v>
      </c>
      <c r="C2215" t="str" cm="1">
        <f t="array" ref="C2215">IF(A2215&gt;COUNTA(comp_codes_EAD_TAR26)*COUNTA(serv_codes_EAD_TAR26),"",INDEX(comp_codes_EAD_TAR26,COUNTIF(B$6:B2215,B2215)))</f>
        <v>CJ001</v>
      </c>
      <c r="D2215" s="23" t="str">
        <f>IF(B2215="","",INDEX([1]!List_ServBandwidth,MATCH(B2215,[1]!List_ServCode,0)))</f>
        <v>1Gbit/s</v>
      </c>
      <c r="E2215" s="23" t="str">
        <f>IF(B2215="","",INDEX([1]!List_ServMarket_Name,MATCH(B2215,[1]!List_ServCode,0)))</f>
        <v>Leased lines access - Area 2</v>
      </c>
      <c r="F2215" s="23" t="str">
        <f>IF(B2215="","",INDEX([1]!List_ServNames,MATCH(B2215,[1]!List_ServCode,0)))</f>
        <v>EAD 1Gbps Rentals - Internal - Leased lines access - Area 2</v>
      </c>
      <c r="G2215" s="23" t="str">
        <f>INDEX([1]!List_CompName,MATCH($C2215,[1]!List_CompCode,0))</f>
        <v>TC_Spine Duct - 1 Bore</v>
      </c>
      <c r="I2215" s="103">
        <f>IF($C2215=$Q$5,INDEX([1]UnitCosts_Service!$Q$9:$Q$608,MATCH($B2215,[1]UnitCosts_Service!$B$9:$B$608,0)),0)</f>
        <v>0</v>
      </c>
      <c r="J2215" s="103">
        <f>IF($C2215=$S$5,INDEX('[1]Serv RAV Fcast'!$BZ$12:$BZ$611,MATCH(B2215,'[1]Serv RAV Fcast'!$B$12:$B$611,0)) + INDEX('[1]Serv RAV Fcast'!$CJ$12:$CJ$611,MATCH(B2215,'[1]Serv RAV Fcast'!$B$12:$B$611,0)) + INDEX('[1]Serv RAV Fcast'!$CT$12:$CT$611,MATCH(B2215,'[1]Serv RAV Fcast'!$B$12:$B$611,0)),0)</f>
        <v>0</v>
      </c>
      <c r="K2215" s="109">
        <f>IF(B2215="",0,INDEX('[1]UnitCost (ex Cumulo&amp;RAV Fcasts)'!$D$7:$WE$176,MATCH(C2215,'[1]UnitCost (ex Cumulo&amp;RAV Fcasts)'!$B$7:$B$176,0),MATCH(B2215,'[1]UnitCost (ex Cumulo&amp;RAV Fcasts)'!$D$3:$WE$3,0)))</f>
        <v>42.575145422851143</v>
      </c>
      <c r="L2215" s="128">
        <f>IF(B2215="",0,SUM(I2215:K2215)*INDEX('Service volumes'!$C:$C,MATCH($B2215,'Service volumes'!$A:$A,0)))</f>
        <v>426763.15118347056</v>
      </c>
      <c r="M2215" s="109">
        <f>IF(B2215="",0,INDEX('[1]UnitCost (ROCE, ex RAV Fcast)'!$D$7:$WE$176,MATCH(C2215,'[1]UnitCost (ROCE, ex RAV Fcast)'!$B$7:$B$176,0),MATCH(B2215,'[1]UnitCost (ROCE, ex RAV Fcast)'!$D$3:$WE$3,0)))</f>
        <v>31.649754131561629</v>
      </c>
      <c r="N2215" s="103">
        <f>IF($C2215=$S$5,INDEX('[1]Serv RAV Fcast'!$CT$12:$CT$611,MATCH(B2215,'[1]Serv RAV Fcast'!$B$12:$B$611,0)),0)</f>
        <v>0</v>
      </c>
      <c r="O2215" s="128">
        <f>IF(B2215="",0,SUM(M2215:N2215)*INDEX('Service volumes'!$C:$C,MATCH($B2215,'Service volumes'!$A:$A,0)))</f>
        <v>317249.62236107339</v>
      </c>
    </row>
    <row r="2216" spans="1:15" ht="14.25" x14ac:dyDescent="0.35">
      <c r="A2216">
        <f t="shared" si="34"/>
        <v>2211</v>
      </c>
      <c r="B2216" s="128" t="str" cm="1">
        <f t="array" ref="B2216">IF(A2216&gt;COUNTA(comp_codes_EAD_TAR26)*COUNTA(serv_codes_EAD_TAR26),"",INDEX(serv_codes_EAD_TAR26,ROUNDUP(COUNTA(A$6:A2216)/COUNTA(comp_codes_EAD_TAR26),0)))</f>
        <v>SS236</v>
      </c>
      <c r="C2216" t="str" cm="1">
        <f t="array" ref="C2216">IF(A2216&gt;COUNTA(comp_codes_EAD_TAR26)*COUNTA(serv_codes_EAD_TAR26),"",INDEX(comp_codes_EAD_TAR26,COUNTIF(B$6:B2216,B2216)))</f>
        <v>CJ002</v>
      </c>
      <c r="D2216" s="23" t="str">
        <f>IF(B2216="","",INDEX([1]!List_ServBandwidth,MATCH(B2216,[1]!List_ServCode,0)))</f>
        <v>1Gbit/s</v>
      </c>
      <c r="E2216" s="23" t="str">
        <f>IF(B2216="","",INDEX([1]!List_ServMarket_Name,MATCH(B2216,[1]!List_ServCode,0)))</f>
        <v>Leased lines access - Area 2</v>
      </c>
      <c r="F2216" s="23" t="str">
        <f>IF(B2216="","",INDEX([1]!List_ServNames,MATCH(B2216,[1]!List_ServCode,0)))</f>
        <v>EAD 1Gbps Rentals - Internal - Leased lines access - Area 2</v>
      </c>
      <c r="G2216" s="23" t="str">
        <f>INDEX([1]!List_CompName,MATCH($C2216,[1]!List_CompCode,0))</f>
        <v>TC_LeadinDuct</v>
      </c>
      <c r="I2216" s="103">
        <f>IF($C2216=$Q$5,INDEX([1]UnitCosts_Service!$Q$9:$Q$608,MATCH($B2216,[1]UnitCosts_Service!$B$9:$B$608,0)),0)</f>
        <v>0</v>
      </c>
      <c r="J2216" s="103">
        <f>IF($C2216=$S$5,INDEX('[1]Serv RAV Fcast'!$BZ$12:$BZ$611,MATCH(B2216,'[1]Serv RAV Fcast'!$B$12:$B$611,0)) + INDEX('[1]Serv RAV Fcast'!$CJ$12:$CJ$611,MATCH(B2216,'[1]Serv RAV Fcast'!$B$12:$B$611,0)) + INDEX('[1]Serv RAV Fcast'!$CT$12:$CT$611,MATCH(B2216,'[1]Serv RAV Fcast'!$B$12:$B$611,0)),0)</f>
        <v>0</v>
      </c>
      <c r="K2216" s="109">
        <f>IF(B2216="",0,INDEX('[1]UnitCost (ex Cumulo&amp;RAV Fcasts)'!$D$7:$WE$176,MATCH(C2216,'[1]UnitCost (ex Cumulo&amp;RAV Fcasts)'!$B$7:$B$176,0),MATCH(B2216,'[1]UnitCost (ex Cumulo&amp;RAV Fcasts)'!$D$3:$WE$3,0)))</f>
        <v>14.044797048898518</v>
      </c>
      <c r="L2216" s="128">
        <f>IF(B2216="",0,SUM(I2216:K2216)*INDEX('Service volumes'!$C:$C,MATCH($B2216,'Service volumes'!$A:$A,0)))</f>
        <v>140781.71164867509</v>
      </c>
      <c r="M2216" s="109">
        <f>IF(B2216="",0,INDEX('[1]UnitCost (ROCE, ex RAV Fcast)'!$D$7:$WE$176,MATCH(C2216,'[1]UnitCost (ROCE, ex RAV Fcast)'!$B$7:$B$176,0),MATCH(B2216,'[1]UnitCost (ROCE, ex RAV Fcast)'!$D$3:$WE$3,0)))</f>
        <v>9.0262793888292912</v>
      </c>
      <c r="N2216" s="103">
        <f>IF($C2216=$S$5,INDEX('[1]Serv RAV Fcast'!$CT$12:$CT$611,MATCH(B2216,'[1]Serv RAV Fcast'!$B$12:$B$611,0)),0)</f>
        <v>0</v>
      </c>
      <c r="O2216" s="128">
        <f>IF(B2216="",0,SUM(M2216:N2216)*INDEX('Service volumes'!$C:$C,MATCH($B2216,'Service volumes'!$A:$A,0)))</f>
        <v>90477.281925423318</v>
      </c>
    </row>
    <row r="2217" spans="1:15" ht="14.25" x14ac:dyDescent="0.35">
      <c r="A2217">
        <f t="shared" si="34"/>
        <v>2212</v>
      </c>
      <c r="B2217" s="128" t="str" cm="1">
        <f t="array" ref="B2217">IF(A2217&gt;COUNTA(comp_codes_EAD_TAR26)*COUNTA(serv_codes_EAD_TAR26),"",INDEX(serv_codes_EAD_TAR26,ROUNDUP(COUNTA(A$6:A2217)/COUNTA(comp_codes_EAD_TAR26),0)))</f>
        <v>SS236</v>
      </c>
      <c r="C2217" t="str" cm="1">
        <f t="array" ref="C2217">IF(A2217&gt;COUNTA(comp_codes_EAD_TAR26)*COUNTA(serv_codes_EAD_TAR26),"",INDEX(comp_codes_EAD_TAR26,COUNTIF(B$6:B2217,B2217)))</f>
        <v>CJ003</v>
      </c>
      <c r="D2217" s="23" t="str">
        <f>IF(B2217="","",INDEX([1]!List_ServBandwidth,MATCH(B2217,[1]!List_ServCode,0)))</f>
        <v>1Gbit/s</v>
      </c>
      <c r="E2217" s="23" t="str">
        <f>IF(B2217="","",INDEX([1]!List_ServMarket_Name,MATCH(B2217,[1]!List_ServCode,0)))</f>
        <v>Leased lines access - Area 2</v>
      </c>
      <c r="F2217" s="23" t="str">
        <f>IF(B2217="","",INDEX([1]!List_ServNames,MATCH(B2217,[1]!List_ServCode,0)))</f>
        <v>EAD 1Gbps Rentals - Internal - Leased lines access - Area 2</v>
      </c>
      <c r="G2217" s="23" t="str">
        <f>INDEX([1]!List_CompName,MATCH($C2217,[1]!List_CompCode,0))</f>
        <v>TC_ManHoles</v>
      </c>
      <c r="I2217" s="103">
        <f>IF($C2217=$Q$5,INDEX([1]UnitCosts_Service!$Q$9:$Q$608,MATCH($B2217,[1]UnitCosts_Service!$B$9:$B$608,0)),0)</f>
        <v>0</v>
      </c>
      <c r="J2217" s="103">
        <f>IF($C2217=$S$5,INDEX('[1]Serv RAV Fcast'!$BZ$12:$BZ$611,MATCH(B2217,'[1]Serv RAV Fcast'!$B$12:$B$611,0)) + INDEX('[1]Serv RAV Fcast'!$CJ$12:$CJ$611,MATCH(B2217,'[1]Serv RAV Fcast'!$B$12:$B$611,0)) + INDEX('[1]Serv RAV Fcast'!$CT$12:$CT$611,MATCH(B2217,'[1]Serv RAV Fcast'!$B$12:$B$611,0)),0)</f>
        <v>0</v>
      </c>
      <c r="K2217" s="109">
        <f>IF(B2217="",0,INDEX('[1]UnitCost (ex Cumulo&amp;RAV Fcasts)'!$D$7:$WE$176,MATCH(C2217,'[1]UnitCost (ex Cumulo&amp;RAV Fcasts)'!$B$7:$B$176,0),MATCH(B2217,'[1]UnitCost (ex Cumulo&amp;RAV Fcasts)'!$D$3:$WE$3,0)))</f>
        <v>19.314048314009003</v>
      </c>
      <c r="L2217" s="128">
        <f>IF(B2217="",0,SUM(I2217:K2217)*INDEX('Service volumes'!$C:$C,MATCH($B2217,'Service volumes'!$A:$A,0)))</f>
        <v>193599.4355094395</v>
      </c>
      <c r="M2217" s="109">
        <f>IF(B2217="",0,INDEX('[1]UnitCost (ROCE, ex RAV Fcast)'!$D$7:$WE$176,MATCH(C2217,'[1]UnitCost (ROCE, ex RAV Fcast)'!$B$7:$B$176,0),MATCH(B2217,'[1]UnitCost (ROCE, ex RAV Fcast)'!$D$3:$WE$3,0)))</f>
        <v>11.554160968204238</v>
      </c>
      <c r="N2217" s="103">
        <f>IF($C2217=$S$5,INDEX('[1]Serv RAV Fcast'!$CT$12:$CT$611,MATCH(B2217,'[1]Serv RAV Fcast'!$B$12:$B$611,0)),0)</f>
        <v>0</v>
      </c>
      <c r="O2217" s="128">
        <f>IF(B2217="",0,SUM(M2217:N2217)*INDEX('Service volumes'!$C:$C,MATCH($B2217,'Service volumes'!$A:$A,0)))</f>
        <v>115816.16680574784</v>
      </c>
    </row>
    <row r="2218" spans="1:15" ht="14.25" x14ac:dyDescent="0.35">
      <c r="A2218">
        <f t="shared" si="34"/>
        <v>2213</v>
      </c>
      <c r="B2218" s="128" t="str" cm="1">
        <f t="array" ref="B2218">IF(A2218&gt;COUNTA(comp_codes_EAD_TAR26)*COUNTA(serv_codes_EAD_TAR26),"",INDEX(serv_codes_EAD_TAR26,ROUNDUP(COUNTA(A$6:A2218)/COUNTA(comp_codes_EAD_TAR26),0)))</f>
        <v>SS236</v>
      </c>
      <c r="C2218" t="str" cm="1">
        <f t="array" ref="C2218">IF(A2218&gt;COUNTA(comp_codes_EAD_TAR26)*COUNTA(serv_codes_EAD_TAR26),"",INDEX(comp_codes_EAD_TAR26,COUNTIF(B$6:B2218,B2218)))</f>
        <v>CJ004</v>
      </c>
      <c r="D2218" s="23" t="str">
        <f>IF(B2218="","",INDEX([1]!List_ServBandwidth,MATCH(B2218,[1]!List_ServCode,0)))</f>
        <v>1Gbit/s</v>
      </c>
      <c r="E2218" s="23" t="str">
        <f>IF(B2218="","",INDEX([1]!List_ServMarket_Name,MATCH(B2218,[1]!List_ServCode,0)))</f>
        <v>Leased lines access - Area 2</v>
      </c>
      <c r="F2218" s="23" t="str">
        <f>IF(B2218="","",INDEX([1]!List_ServNames,MATCH(B2218,[1]!List_ServCode,0)))</f>
        <v>EAD 1Gbps Rentals - Internal - Leased lines access - Area 2</v>
      </c>
      <c r="G2218" s="23" t="str">
        <f>INDEX([1]!List_CompName,MATCH($C2218,[1]!List_CompCode,0))</f>
        <v>TC_JointBoxes</v>
      </c>
      <c r="I2218" s="103">
        <f>IF($C2218=$Q$5,INDEX([1]UnitCosts_Service!$Q$9:$Q$608,MATCH($B2218,[1]UnitCosts_Service!$B$9:$B$608,0)),0)</f>
        <v>0</v>
      </c>
      <c r="J2218" s="103">
        <f>IF($C2218=$S$5,INDEX('[1]Serv RAV Fcast'!$BZ$12:$BZ$611,MATCH(B2218,'[1]Serv RAV Fcast'!$B$12:$B$611,0)) + INDEX('[1]Serv RAV Fcast'!$CJ$12:$CJ$611,MATCH(B2218,'[1]Serv RAV Fcast'!$B$12:$B$611,0)) + INDEX('[1]Serv RAV Fcast'!$CT$12:$CT$611,MATCH(B2218,'[1]Serv RAV Fcast'!$B$12:$B$611,0)),0)</f>
        <v>0</v>
      </c>
      <c r="K2218" s="109">
        <f>IF(B2218="",0,INDEX('[1]UnitCost (ex Cumulo&amp;RAV Fcasts)'!$D$7:$WE$176,MATCH(C2218,'[1]UnitCost (ex Cumulo&amp;RAV Fcasts)'!$B$7:$B$176,0),MATCH(B2218,'[1]UnitCost (ex Cumulo&amp;RAV Fcasts)'!$D$3:$WE$3,0)))</f>
        <v>21.321603235289555</v>
      </c>
      <c r="L2218" s="128">
        <f>IF(B2218="",0,SUM(I2218:K2218)*INDEX('Service volumes'!$C:$C,MATCH($B2218,'Service volumes'!$A:$A,0)))</f>
        <v>213722.68948474439</v>
      </c>
      <c r="M2218" s="109">
        <f>IF(B2218="",0,INDEX('[1]UnitCost (ROCE, ex RAV Fcast)'!$D$7:$WE$176,MATCH(C2218,'[1]UnitCost (ROCE, ex RAV Fcast)'!$B$7:$B$176,0),MATCH(B2218,'[1]UnitCost (ROCE, ex RAV Fcast)'!$D$3:$WE$3,0)))</f>
        <v>13.875558454972188</v>
      </c>
      <c r="N2218" s="103">
        <f>IF($C2218=$S$5,INDEX('[1]Serv RAV Fcast'!$CT$12:$CT$611,MATCH(B2218,'[1]Serv RAV Fcast'!$B$12:$B$611,0)),0)</f>
        <v>0</v>
      </c>
      <c r="O2218" s="128">
        <f>IF(B2218="",0,SUM(M2218:N2218)*INDEX('Service volumes'!$C:$C,MATCH($B2218,'Service volumes'!$A:$A,0)))</f>
        <v>139085.30415720248</v>
      </c>
    </row>
    <row r="2219" spans="1:15" ht="14.25" x14ac:dyDescent="0.35">
      <c r="A2219">
        <f t="shared" si="34"/>
        <v>2214</v>
      </c>
      <c r="B2219" s="128" t="str" cm="1">
        <f t="array" ref="B2219">IF(A2219&gt;COUNTA(comp_codes_EAD_TAR26)*COUNTA(serv_codes_EAD_TAR26),"",INDEX(serv_codes_EAD_TAR26,ROUNDUP(COUNTA(A$6:A2219)/COUNTA(comp_codes_EAD_TAR26),0)))</f>
        <v>SS236</v>
      </c>
      <c r="C2219" t="str" cm="1">
        <f t="array" ref="C2219">IF(A2219&gt;COUNTA(comp_codes_EAD_TAR26)*COUNTA(serv_codes_EAD_TAR26),"",INDEX(comp_codes_EAD_TAR26,COUNTIF(B$6:B2219,B2219)))</f>
        <v>CJ010</v>
      </c>
      <c r="D2219" s="23" t="str">
        <f>IF(B2219="","",INDEX([1]!List_ServBandwidth,MATCH(B2219,[1]!List_ServCode,0)))</f>
        <v>1Gbit/s</v>
      </c>
      <c r="E2219" s="23" t="str">
        <f>IF(B2219="","",INDEX([1]!List_ServMarket_Name,MATCH(B2219,[1]!List_ServCode,0)))</f>
        <v>Leased lines access - Area 2</v>
      </c>
      <c r="F2219" s="23" t="str">
        <f>IF(B2219="","",INDEX([1]!List_ServNames,MATCH(B2219,[1]!List_ServCode,0)))</f>
        <v>EAD 1Gbps Rentals - Internal - Leased lines access - Area 2</v>
      </c>
      <c r="G2219" s="23" t="str">
        <f>INDEX([1]!List_CompName,MATCH($C2219,[1]!List_CompCode,0))</f>
        <v>TC_Spine Duct - 2 Bore</v>
      </c>
      <c r="I2219" s="103">
        <f>IF($C2219=$Q$5,INDEX([1]UnitCosts_Service!$Q$9:$Q$608,MATCH($B2219,[1]UnitCosts_Service!$B$9:$B$608,0)),0)</f>
        <v>0</v>
      </c>
      <c r="J2219" s="103">
        <f>IF($C2219=$S$5,INDEX('[1]Serv RAV Fcast'!$BZ$12:$BZ$611,MATCH(B2219,'[1]Serv RAV Fcast'!$B$12:$B$611,0)) + INDEX('[1]Serv RAV Fcast'!$CJ$12:$CJ$611,MATCH(B2219,'[1]Serv RAV Fcast'!$B$12:$B$611,0)) + INDEX('[1]Serv RAV Fcast'!$CT$12:$CT$611,MATCH(B2219,'[1]Serv RAV Fcast'!$B$12:$B$611,0)),0)</f>
        <v>0</v>
      </c>
      <c r="K2219" s="109">
        <f>IF(B2219="",0,INDEX('[1]UnitCost (ex Cumulo&amp;RAV Fcasts)'!$D$7:$WE$176,MATCH(C2219,'[1]UnitCost (ex Cumulo&amp;RAV Fcasts)'!$B$7:$B$176,0),MATCH(B2219,'[1]UnitCost (ex Cumulo&amp;RAV Fcasts)'!$D$3:$WE$3,0)))</f>
        <v>13.264967933380619</v>
      </c>
      <c r="L2219" s="128">
        <f>IF(B2219="",0,SUM(I2219:K2219)*INDEX('Service volumes'!$C:$C,MATCH($B2219,'Service volumes'!$A:$A,0)))</f>
        <v>132964.88971142311</v>
      </c>
      <c r="M2219" s="109">
        <f>IF(B2219="",0,INDEX('[1]UnitCost (ROCE, ex RAV Fcast)'!$D$7:$WE$176,MATCH(C2219,'[1]UnitCost (ROCE, ex RAV Fcast)'!$B$7:$B$176,0),MATCH(B2219,'[1]UnitCost (ROCE, ex RAV Fcast)'!$D$3:$WE$3,0)))</f>
        <v>7.3804342683990045</v>
      </c>
      <c r="N2219" s="103">
        <f>IF($C2219=$S$5,INDEX('[1]Serv RAV Fcast'!$CT$12:$CT$611,MATCH(B2219,'[1]Serv RAV Fcast'!$B$12:$B$611,0)),0)</f>
        <v>0</v>
      </c>
      <c r="O2219" s="128">
        <f>IF(B2219="",0,SUM(M2219:N2219)*INDEX('Service volumes'!$C:$C,MATCH($B2219,'Service volumes'!$A:$A,0)))</f>
        <v>73979.72113076823</v>
      </c>
    </row>
    <row r="2220" spans="1:15" ht="14.25" x14ac:dyDescent="0.35">
      <c r="A2220">
        <f t="shared" si="34"/>
        <v>2215</v>
      </c>
      <c r="B2220" s="128" t="str" cm="1">
        <f t="array" ref="B2220">IF(A2220&gt;COUNTA(comp_codes_EAD_TAR26)*COUNTA(serv_codes_EAD_TAR26),"",INDEX(serv_codes_EAD_TAR26,ROUNDUP(COUNTA(A$6:A2220)/COUNTA(comp_codes_EAD_TAR26),0)))</f>
        <v>SS236</v>
      </c>
      <c r="C2220" t="str" cm="1">
        <f t="array" ref="C2220">IF(A2220&gt;COUNTA(comp_codes_EAD_TAR26)*COUNTA(serv_codes_EAD_TAR26),"",INDEX(comp_codes_EAD_TAR26,COUNTIF(B$6:B2220,B2220)))</f>
        <v>CJ011</v>
      </c>
      <c r="D2220" s="23" t="str">
        <f>IF(B2220="","",INDEX([1]!List_ServBandwidth,MATCH(B2220,[1]!List_ServCode,0)))</f>
        <v>1Gbit/s</v>
      </c>
      <c r="E2220" s="23" t="str">
        <f>IF(B2220="","",INDEX([1]!List_ServMarket_Name,MATCH(B2220,[1]!List_ServCode,0)))</f>
        <v>Leased lines access - Area 2</v>
      </c>
      <c r="F2220" s="23" t="str">
        <f>IF(B2220="","",INDEX([1]!List_ServNames,MATCH(B2220,[1]!List_ServCode,0)))</f>
        <v>EAD 1Gbps Rentals - Internal - Leased lines access - Area 2</v>
      </c>
      <c r="G2220" s="23" t="str">
        <f>INDEX([1]!List_CompName,MATCH($C2220,[1]!List_CompCode,0))</f>
        <v>TC_Spine Duct - 3+ Bore</v>
      </c>
      <c r="I2220" s="103">
        <f>IF($C2220=$Q$5,INDEX([1]UnitCosts_Service!$Q$9:$Q$608,MATCH($B2220,[1]UnitCosts_Service!$B$9:$B$608,0)),0)</f>
        <v>0</v>
      </c>
      <c r="J2220" s="103">
        <f>IF($C2220=$S$5,INDEX('[1]Serv RAV Fcast'!$BZ$12:$BZ$611,MATCH(B2220,'[1]Serv RAV Fcast'!$B$12:$B$611,0)) + INDEX('[1]Serv RAV Fcast'!$CJ$12:$CJ$611,MATCH(B2220,'[1]Serv RAV Fcast'!$B$12:$B$611,0)) + INDEX('[1]Serv RAV Fcast'!$CT$12:$CT$611,MATCH(B2220,'[1]Serv RAV Fcast'!$B$12:$B$611,0)),0)</f>
        <v>0</v>
      </c>
      <c r="K2220" s="109">
        <f>IF(B2220="",0,INDEX('[1]UnitCost (ex Cumulo&amp;RAV Fcasts)'!$D$7:$WE$176,MATCH(C2220,'[1]UnitCost (ex Cumulo&amp;RAV Fcasts)'!$B$7:$B$176,0),MATCH(B2220,'[1]UnitCost (ex Cumulo&amp;RAV Fcasts)'!$D$3:$WE$3,0)))</f>
        <v>15.006095557300714</v>
      </c>
      <c r="L2220" s="128">
        <f>IF(B2220="",0,SUM(I2220:K2220)*INDEX('Service volumes'!$C:$C,MATCH($B2220,'Service volumes'!$A:$A,0)))</f>
        <v>150417.53970279379</v>
      </c>
      <c r="M2220" s="109">
        <f>IF(B2220="",0,INDEX('[1]UnitCost (ROCE, ex RAV Fcast)'!$D$7:$WE$176,MATCH(C2220,'[1]UnitCost (ROCE, ex RAV Fcast)'!$B$7:$B$176,0),MATCH(B2220,'[1]UnitCost (ROCE, ex RAV Fcast)'!$D$3:$WE$3,0)))</f>
        <v>10.889562849976903</v>
      </c>
      <c r="N2220" s="103">
        <f>IF($C2220=$S$5,INDEX('[1]Serv RAV Fcast'!$CT$12:$CT$611,MATCH(B2220,'[1]Serv RAV Fcast'!$B$12:$B$611,0)),0)</f>
        <v>0</v>
      </c>
      <c r="O2220" s="128">
        <f>IF(B2220="",0,SUM(M2220:N2220)*INDEX('Service volumes'!$C:$C,MATCH($B2220,'Service volumes'!$A:$A,0)))</f>
        <v>109154.39303167464</v>
      </c>
    </row>
    <row r="2221" spans="1:15" ht="14.25" x14ac:dyDescent="0.35">
      <c r="A2221">
        <f t="shared" si="34"/>
        <v>2216</v>
      </c>
      <c r="B2221" s="128" t="str" cm="1">
        <f t="array" ref="B2221">IF(A2221&gt;COUNTA(comp_codes_EAD_TAR26)*COUNTA(serv_codes_EAD_TAR26),"",INDEX(serv_codes_EAD_TAR26,ROUNDUP(COUNTA(A$6:A2221)/COUNTA(comp_codes_EAD_TAR26),0)))</f>
        <v>SS236</v>
      </c>
      <c r="C2221" t="str" cm="1">
        <f t="array" ref="C2221">IF(A2221&gt;COUNTA(comp_codes_EAD_TAR26)*COUNTA(serv_codes_EAD_TAR26),"",INDEX(comp_codes_EAD_TAR26,COUNTIF(B$6:B2221,B2221)))</f>
        <v>CJ016</v>
      </c>
      <c r="D2221" s="23" t="str">
        <f>IF(B2221="","",INDEX([1]!List_ServBandwidth,MATCH(B2221,[1]!List_ServCode,0)))</f>
        <v>1Gbit/s</v>
      </c>
      <c r="E2221" s="23" t="str">
        <f>IF(B2221="","",INDEX([1]!List_ServMarket_Name,MATCH(B2221,[1]!List_ServCode,0)))</f>
        <v>Leased lines access - Area 2</v>
      </c>
      <c r="F2221" s="23" t="str">
        <f>IF(B2221="","",INDEX([1]!List_ServNames,MATCH(B2221,[1]!List_ServCode,0)))</f>
        <v>EAD 1Gbps Rentals - Internal - Leased lines access - Area 2</v>
      </c>
      <c r="G2221" s="23" t="str">
        <f>INDEX([1]!List_CompName,MATCH($C2221,[1]!List_CompCode,0))</f>
        <v>TC Duct Network Adjustments above financial limit Internal</v>
      </c>
      <c r="I2221" s="103">
        <f>IF($C2221=$Q$5,INDEX([1]UnitCosts_Service!$Q$9:$Q$608,MATCH($B2221,[1]UnitCosts_Service!$B$9:$B$608,0)),0)</f>
        <v>0</v>
      </c>
      <c r="J2221" s="103">
        <f>IF($C2221=$S$5,INDEX('[1]Serv RAV Fcast'!$BZ$12:$BZ$611,MATCH(B2221,'[1]Serv RAV Fcast'!$B$12:$B$611,0)) + INDEX('[1]Serv RAV Fcast'!$CJ$12:$CJ$611,MATCH(B2221,'[1]Serv RAV Fcast'!$B$12:$B$611,0)) + INDEX('[1]Serv RAV Fcast'!$CT$12:$CT$611,MATCH(B2221,'[1]Serv RAV Fcast'!$B$12:$B$611,0)),0)</f>
        <v>0</v>
      </c>
      <c r="K2221" s="109">
        <f>IF(B2221="",0,INDEX('[1]UnitCost (ex Cumulo&amp;RAV Fcasts)'!$D$7:$WE$176,MATCH(C2221,'[1]UnitCost (ex Cumulo&amp;RAV Fcasts)'!$B$7:$B$176,0),MATCH(B2221,'[1]UnitCost (ex Cumulo&amp;RAV Fcasts)'!$D$3:$WE$3,0)))</f>
        <v>3.0415845401946452E-2</v>
      </c>
      <c r="L2221" s="128">
        <f>IF(B2221="",0,SUM(I2221:K2221)*INDEX('Service volumes'!$C:$C,MATCH($B2221,'Service volumes'!$A:$A,0)))</f>
        <v>304.88121416203211</v>
      </c>
      <c r="M2221" s="109">
        <f>IF(B2221="",0,INDEX('[1]UnitCost (ROCE, ex RAV Fcast)'!$D$7:$WE$176,MATCH(C2221,'[1]UnitCost (ROCE, ex RAV Fcast)'!$B$7:$B$176,0),MATCH(B2221,'[1]UnitCost (ROCE, ex RAV Fcast)'!$D$3:$WE$3,0)))</f>
        <v>1.5829311759470173E-2</v>
      </c>
      <c r="N2221" s="103">
        <f>IF($C2221=$S$5,INDEX('[1]Serv RAV Fcast'!$CT$12:$CT$611,MATCH(B2221,'[1]Serv RAV Fcast'!$B$12:$B$611,0)),0)</f>
        <v>0</v>
      </c>
      <c r="O2221" s="128">
        <f>IF(B2221="",0,SUM(M2221:N2221)*INDEX('Service volumes'!$C:$C,MATCH($B2221,'Service volumes'!$A:$A,0)))</f>
        <v>158.66926349736633</v>
      </c>
    </row>
    <row r="2222" spans="1:15" ht="14.25" x14ac:dyDescent="0.35">
      <c r="A2222">
        <f t="shared" si="34"/>
        <v>2217</v>
      </c>
      <c r="B2222" s="128" t="str" cm="1">
        <f t="array" ref="B2222">IF(A2222&gt;COUNTA(comp_codes_EAD_TAR26)*COUNTA(serv_codes_EAD_TAR26),"",INDEX(serv_codes_EAD_TAR26,ROUNDUP(COUNTA(A$6:A2222)/COUNTA(comp_codes_EAD_TAR26),0)))</f>
        <v>SS236</v>
      </c>
      <c r="C2222" t="str" cm="1">
        <f t="array" ref="C2222">IF(A2222&gt;COUNTA(comp_codes_EAD_TAR26)*COUNTA(serv_codes_EAD_TAR26),"",INDEX(comp_codes_EAD_TAR26,COUNTIF(B$6:B2222,B2222)))</f>
        <v>CJ017</v>
      </c>
      <c r="D2222" s="23" t="str">
        <f>IF(B2222="","",INDEX([1]!List_ServBandwidth,MATCH(B2222,[1]!List_ServCode,0)))</f>
        <v>1Gbit/s</v>
      </c>
      <c r="E2222" s="23" t="str">
        <f>IF(B2222="","",INDEX([1]!List_ServMarket_Name,MATCH(B2222,[1]!List_ServCode,0)))</f>
        <v>Leased lines access - Area 2</v>
      </c>
      <c r="F2222" s="23" t="str">
        <f>IF(B2222="","",INDEX([1]!List_ServNames,MATCH(B2222,[1]!List_ServCode,0)))</f>
        <v>EAD 1Gbps Rentals - Internal - Leased lines access - Area 2</v>
      </c>
      <c r="G2222" s="23" t="str">
        <f>INDEX([1]!List_CompName,MATCH($C2222,[1]!List_CompCode,0))</f>
        <v>TC_Cable up a pole</v>
      </c>
      <c r="I2222" s="103">
        <f>IF($C2222=$Q$5,INDEX([1]UnitCosts_Service!$Q$9:$Q$608,MATCH($B2222,[1]UnitCosts_Service!$B$9:$B$608,0)),0)</f>
        <v>0</v>
      </c>
      <c r="J2222" s="103">
        <f>IF($C2222=$S$5,INDEX('[1]Serv RAV Fcast'!$BZ$12:$BZ$611,MATCH(B2222,'[1]Serv RAV Fcast'!$B$12:$B$611,0)) + INDEX('[1]Serv RAV Fcast'!$CJ$12:$CJ$611,MATCH(B2222,'[1]Serv RAV Fcast'!$B$12:$B$611,0)) + INDEX('[1]Serv RAV Fcast'!$CT$12:$CT$611,MATCH(B2222,'[1]Serv RAV Fcast'!$B$12:$B$611,0)),0)</f>
        <v>0</v>
      </c>
      <c r="K2222" s="109">
        <f>IF(B2222="",0,INDEX('[1]UnitCost (ex Cumulo&amp;RAV Fcasts)'!$D$7:$WE$176,MATCH(C2222,'[1]UnitCost (ex Cumulo&amp;RAV Fcasts)'!$B$7:$B$176,0),MATCH(B2222,'[1]UnitCost (ex Cumulo&amp;RAV Fcasts)'!$D$3:$WE$3,0)))</f>
        <v>0</v>
      </c>
      <c r="L2222" s="128">
        <f>IF(B2222="",0,SUM(I2222:K2222)*INDEX('Service volumes'!$C:$C,MATCH($B2222,'Service volumes'!$A:$A,0)))</f>
        <v>0</v>
      </c>
      <c r="M2222" s="109">
        <f>IF(B2222="",0,INDEX('[1]UnitCost (ROCE, ex RAV Fcast)'!$D$7:$WE$176,MATCH(C2222,'[1]UnitCost (ROCE, ex RAV Fcast)'!$B$7:$B$176,0),MATCH(B2222,'[1]UnitCost (ROCE, ex RAV Fcast)'!$D$3:$WE$3,0)))</f>
        <v>0</v>
      </c>
      <c r="N2222" s="103">
        <f>IF($C2222=$S$5,INDEX('[1]Serv RAV Fcast'!$CT$12:$CT$611,MATCH(B2222,'[1]Serv RAV Fcast'!$B$12:$B$611,0)),0)</f>
        <v>0</v>
      </c>
      <c r="O2222" s="128">
        <f>IF(B2222="",0,SUM(M2222:N2222)*INDEX('Service volumes'!$C:$C,MATCH($B2222,'Service volumes'!$A:$A,0)))</f>
        <v>0</v>
      </c>
    </row>
    <row r="2223" spans="1:15" ht="14.25" x14ac:dyDescent="0.35">
      <c r="A2223">
        <f t="shared" si="34"/>
        <v>2218</v>
      </c>
      <c r="B2223" s="128" t="str" cm="1">
        <f t="array" ref="B2223">IF(A2223&gt;COUNTA(comp_codes_EAD_TAR26)*COUNTA(serv_codes_EAD_TAR26),"",INDEX(serv_codes_EAD_TAR26,ROUNDUP(COUNTA(A$6:A2223)/COUNTA(comp_codes_EAD_TAR26),0)))</f>
        <v>SS236</v>
      </c>
      <c r="C2223" t="str" cm="1">
        <f t="array" ref="C2223">IF(A2223&gt;COUNTA(comp_codes_EAD_TAR26)*COUNTA(serv_codes_EAD_TAR26),"",INDEX(comp_codes_EAD_TAR26,COUNTIF(B$6:B2223,B2223)))</f>
        <v>CL160</v>
      </c>
      <c r="D2223" s="23" t="str">
        <f>IF(B2223="","",INDEX([1]!List_ServBandwidth,MATCH(B2223,[1]!List_ServCode,0)))</f>
        <v>1Gbit/s</v>
      </c>
      <c r="E2223" s="23" t="str">
        <f>IF(B2223="","",INDEX([1]!List_ServMarket_Name,MATCH(B2223,[1]!List_ServCode,0)))</f>
        <v>Leased lines access - Area 2</v>
      </c>
      <c r="F2223" s="23" t="str">
        <f>IF(B2223="","",INDEX([1]!List_ServNames,MATCH(B2223,[1]!List_ServCode,0)))</f>
        <v>EAD 1Gbps Rentals - Internal - Leased lines access - Area 2</v>
      </c>
      <c r="G2223" s="23" t="str">
        <f>INDEX([1]!List_CompName,MATCH($C2223,[1]!List_CompCode,0))</f>
        <v>Routing &amp; Records</v>
      </c>
      <c r="I2223" s="103">
        <f>IF($C2223=$Q$5,INDEX([1]UnitCosts_Service!$Q$9:$Q$608,MATCH($B2223,[1]UnitCosts_Service!$B$9:$B$608,0)),0)</f>
        <v>0</v>
      </c>
      <c r="J2223" s="103">
        <f>IF($C2223=$S$5,INDEX('[1]Serv RAV Fcast'!$BZ$12:$BZ$611,MATCH(B2223,'[1]Serv RAV Fcast'!$B$12:$B$611,0)) + INDEX('[1]Serv RAV Fcast'!$CJ$12:$CJ$611,MATCH(B2223,'[1]Serv RAV Fcast'!$B$12:$B$611,0)) + INDEX('[1]Serv RAV Fcast'!$CT$12:$CT$611,MATCH(B2223,'[1]Serv RAV Fcast'!$B$12:$B$611,0)),0)</f>
        <v>0</v>
      </c>
      <c r="K2223" s="109">
        <f>IF(B2223="",0,INDEX('[1]UnitCost (ex Cumulo&amp;RAV Fcasts)'!$D$7:$WE$176,MATCH(C2223,'[1]UnitCost (ex Cumulo&amp;RAV Fcasts)'!$B$7:$B$176,0),MATCH(B2223,'[1]UnitCost (ex Cumulo&amp;RAV Fcasts)'!$D$3:$WE$3,0)))</f>
        <v>0</v>
      </c>
      <c r="L2223" s="128">
        <f>IF(B2223="",0,SUM(I2223:K2223)*INDEX('Service volumes'!$C:$C,MATCH($B2223,'Service volumes'!$A:$A,0)))</f>
        <v>0</v>
      </c>
      <c r="M2223" s="109">
        <f>IF(B2223="",0,INDEX('[1]UnitCost (ROCE, ex RAV Fcast)'!$D$7:$WE$176,MATCH(C2223,'[1]UnitCost (ROCE, ex RAV Fcast)'!$B$7:$B$176,0),MATCH(B2223,'[1]UnitCost (ROCE, ex RAV Fcast)'!$D$3:$WE$3,0)))</f>
        <v>0</v>
      </c>
      <c r="N2223" s="103">
        <f>IF($C2223=$S$5,INDEX('[1]Serv RAV Fcast'!$CT$12:$CT$611,MATCH(B2223,'[1]Serv RAV Fcast'!$B$12:$B$611,0)),0)</f>
        <v>0</v>
      </c>
      <c r="O2223" s="128">
        <f>IF(B2223="",0,SUM(M2223:N2223)*INDEX('Service volumes'!$C:$C,MATCH($B2223,'Service volumes'!$A:$A,0)))</f>
        <v>0</v>
      </c>
    </row>
    <row r="2224" spans="1:15" ht="14.25" x14ac:dyDescent="0.35">
      <c r="A2224">
        <f t="shared" si="34"/>
        <v>2219</v>
      </c>
      <c r="B2224" s="128" t="str" cm="1">
        <f t="array" ref="B2224">IF(A2224&gt;COUNTA(comp_codes_EAD_TAR26)*COUNTA(serv_codes_EAD_TAR26),"",INDEX(serv_codes_EAD_TAR26,ROUNDUP(COUNTA(A$6:A2224)/COUNTA(comp_codes_EAD_TAR26),0)))</f>
        <v>SS236</v>
      </c>
      <c r="C2224" t="str" cm="1">
        <f t="array" ref="C2224">IF(A2224&gt;COUNTA(comp_codes_EAD_TAR26)*COUNTA(serv_codes_EAD_TAR26),"",INDEX(comp_codes_EAD_TAR26,COUNTIF(B$6:B2224,B2224)))</f>
        <v>CO484</v>
      </c>
      <c r="D2224" s="23" t="str">
        <f>IF(B2224="","",INDEX([1]!List_ServBandwidth,MATCH(B2224,[1]!List_ServCode,0)))</f>
        <v>1Gbit/s</v>
      </c>
      <c r="E2224" s="23" t="str">
        <f>IF(B2224="","",INDEX([1]!List_ServMarket_Name,MATCH(B2224,[1]!List_ServCode,0)))</f>
        <v>Leased lines access - Area 2</v>
      </c>
      <c r="F2224" s="23" t="str">
        <f>IF(B2224="","",INDEX([1]!List_ServNames,MATCH(B2224,[1]!List_ServCode,0)))</f>
        <v>EAD 1Gbps Rentals - Internal - Leased lines access - Area 2</v>
      </c>
      <c r="G2224" s="23" t="str">
        <f>INDEX([1]!List_CompName,MATCH($C2224,[1]!List_CompCode,0))</f>
        <v>Interexchange Fibre</v>
      </c>
      <c r="I2224" s="103">
        <f>IF($C2224=$Q$5,INDEX([1]UnitCosts_Service!$Q$9:$Q$608,MATCH($B2224,[1]UnitCosts_Service!$B$9:$B$608,0)),0)</f>
        <v>0</v>
      </c>
      <c r="J2224" s="103">
        <f>IF($C2224=$S$5,INDEX('[1]Serv RAV Fcast'!$BZ$12:$BZ$611,MATCH(B2224,'[1]Serv RAV Fcast'!$B$12:$B$611,0)) + INDEX('[1]Serv RAV Fcast'!$CJ$12:$CJ$611,MATCH(B2224,'[1]Serv RAV Fcast'!$B$12:$B$611,0)) + INDEX('[1]Serv RAV Fcast'!$CT$12:$CT$611,MATCH(B2224,'[1]Serv RAV Fcast'!$B$12:$B$611,0)),0)</f>
        <v>0</v>
      </c>
      <c r="K2224" s="109">
        <f>IF(B2224="",0,INDEX('[1]UnitCost (ex Cumulo&amp;RAV Fcasts)'!$D$7:$WE$176,MATCH(C2224,'[1]UnitCost (ex Cumulo&amp;RAV Fcasts)'!$B$7:$B$176,0),MATCH(B2224,'[1]UnitCost (ex Cumulo&amp;RAV Fcasts)'!$D$3:$WE$3,0)))</f>
        <v>0</v>
      </c>
      <c r="L2224" s="128">
        <f>IF(B2224="",0,SUM(I2224:K2224)*INDEX('Service volumes'!$C:$C,MATCH($B2224,'Service volumes'!$A:$A,0)))</f>
        <v>0</v>
      </c>
      <c r="M2224" s="109">
        <f>IF(B2224="",0,INDEX('[1]UnitCost (ROCE, ex RAV Fcast)'!$D$7:$WE$176,MATCH(C2224,'[1]UnitCost (ROCE, ex RAV Fcast)'!$B$7:$B$176,0),MATCH(B2224,'[1]UnitCost (ROCE, ex RAV Fcast)'!$D$3:$WE$3,0)))</f>
        <v>0</v>
      </c>
      <c r="N2224" s="103">
        <f>IF($C2224=$S$5,INDEX('[1]Serv RAV Fcast'!$CT$12:$CT$611,MATCH(B2224,'[1]Serv RAV Fcast'!$B$12:$B$611,0)),0)</f>
        <v>0</v>
      </c>
      <c r="O2224" s="128">
        <f>IF(B2224="",0,SUM(M2224:N2224)*INDEX('Service volumes'!$C:$C,MATCH($B2224,'Service volumes'!$A:$A,0)))</f>
        <v>0</v>
      </c>
    </row>
    <row r="2225" spans="1:15" ht="14.25" x14ac:dyDescent="0.35">
      <c r="A2225">
        <f t="shared" si="34"/>
        <v>2220</v>
      </c>
      <c r="B2225" s="128" t="str" cm="1">
        <f t="array" ref="B2225">IF(A2225&gt;COUNTA(comp_codes_EAD_TAR26)*COUNTA(serv_codes_EAD_TAR26),"",INDEX(serv_codes_EAD_TAR26,ROUNDUP(COUNTA(A$6:A2225)/COUNTA(comp_codes_EAD_TAR26),0)))</f>
        <v>SS236</v>
      </c>
      <c r="C2225" t="str" cm="1">
        <f t="array" ref="C2225">IF(A2225&gt;COUNTA(comp_codes_EAD_TAR26)*COUNTA(serv_codes_EAD_TAR26),"",INDEX(comp_codes_EAD_TAR26,COUNTIF(B$6:B2225,B2225)))</f>
        <v>CW609</v>
      </c>
      <c r="D2225" s="23" t="str">
        <f>IF(B2225="","",INDEX([1]!List_ServBandwidth,MATCH(B2225,[1]!List_ServCode,0)))</f>
        <v>1Gbit/s</v>
      </c>
      <c r="E2225" s="23" t="str">
        <f>IF(B2225="","",INDEX([1]!List_ServMarket_Name,MATCH(B2225,[1]!List_ServCode,0)))</f>
        <v>Leased lines access - Area 2</v>
      </c>
      <c r="F2225" s="23" t="str">
        <f>IF(B2225="","",INDEX([1]!List_ServNames,MATCH(B2225,[1]!List_ServCode,0)))</f>
        <v>EAD 1Gbps Rentals - Internal - Leased lines access - Area 2</v>
      </c>
      <c r="G2225" s="23" t="str">
        <f>INDEX([1]!List_CompName,MATCH($C2225,[1]!List_CompCode,0))</f>
        <v>Legacy Ethernet - Spine fibre</v>
      </c>
      <c r="I2225" s="103">
        <f>IF($C2225=$Q$5,INDEX([1]UnitCosts_Service!$Q$9:$Q$608,MATCH($B2225,[1]UnitCosts_Service!$B$9:$B$608,0)),0)</f>
        <v>0</v>
      </c>
      <c r="J2225" s="103">
        <f>IF($C2225=$S$5,INDEX('[1]Serv RAV Fcast'!$BZ$12:$BZ$611,MATCH(B2225,'[1]Serv RAV Fcast'!$B$12:$B$611,0)) + INDEX('[1]Serv RAV Fcast'!$CJ$12:$CJ$611,MATCH(B2225,'[1]Serv RAV Fcast'!$B$12:$B$611,0)) + INDEX('[1]Serv RAV Fcast'!$CT$12:$CT$611,MATCH(B2225,'[1]Serv RAV Fcast'!$B$12:$B$611,0)),0)</f>
        <v>0</v>
      </c>
      <c r="K2225" s="109">
        <f>IF(B2225="",0,INDEX('[1]UnitCost (ex Cumulo&amp;RAV Fcasts)'!$D$7:$WE$176,MATCH(C2225,'[1]UnitCost (ex Cumulo&amp;RAV Fcasts)'!$B$7:$B$176,0),MATCH(B2225,'[1]UnitCost (ex Cumulo&amp;RAV Fcasts)'!$D$3:$WE$3,0)))</f>
        <v>313.43235681730334</v>
      </c>
      <c r="L2225" s="128">
        <f>IF(B2225="",0,SUM(I2225:K2225)*INDEX('Service volumes'!$C:$C,MATCH($B2225,'Service volumes'!$A:$A,0)))</f>
        <v>3141771.5418165368</v>
      </c>
      <c r="M2225" s="109">
        <f>IF(B2225="",0,INDEX('[1]UnitCost (ROCE, ex RAV Fcast)'!$D$7:$WE$176,MATCH(C2225,'[1]UnitCost (ROCE, ex RAV Fcast)'!$B$7:$B$176,0),MATCH(B2225,'[1]UnitCost (ROCE, ex RAV Fcast)'!$D$3:$WE$3,0)))</f>
        <v>128.79354112298557</v>
      </c>
      <c r="N2225" s="103">
        <f>IF($C2225=$S$5,INDEX('[1]Serv RAV Fcast'!$CT$12:$CT$611,MATCH(B2225,'[1]Serv RAV Fcast'!$B$12:$B$611,0)),0)</f>
        <v>0</v>
      </c>
      <c r="O2225" s="128">
        <f>IF(B2225="",0,SUM(M2225:N2225)*INDEX('Service volumes'!$C:$C,MATCH($B2225,'Service volumes'!$A:$A,0)))</f>
        <v>1290995.8830633257</v>
      </c>
    </row>
    <row r="2226" spans="1:15" ht="14.25" x14ac:dyDescent="0.35">
      <c r="A2226">
        <f t="shared" si="34"/>
        <v>2221</v>
      </c>
      <c r="B2226" s="128" t="str" cm="1">
        <f t="array" ref="B2226">IF(A2226&gt;COUNTA(comp_codes_EAD_TAR26)*COUNTA(serv_codes_EAD_TAR26),"",INDEX(serv_codes_EAD_TAR26,ROUNDUP(COUNTA(A$6:A2226)/COUNTA(comp_codes_EAD_TAR26),0)))</f>
        <v>SS236</v>
      </c>
      <c r="C2226" t="str" cm="1">
        <f t="array" ref="C2226">IF(A2226&gt;COUNTA(comp_codes_EAD_TAR26)*COUNTA(serv_codes_EAD_TAR26),"",INDEX(comp_codes_EAD_TAR26,COUNTIF(B$6:B2226,B2226)))</f>
        <v>CW610</v>
      </c>
      <c r="D2226" s="23" t="str">
        <f>IF(B2226="","",INDEX([1]!List_ServBandwidth,MATCH(B2226,[1]!List_ServCode,0)))</f>
        <v>1Gbit/s</v>
      </c>
      <c r="E2226" s="23" t="str">
        <f>IF(B2226="","",INDEX([1]!List_ServMarket_Name,MATCH(B2226,[1]!List_ServCode,0)))</f>
        <v>Leased lines access - Area 2</v>
      </c>
      <c r="F2226" s="23" t="str">
        <f>IF(B2226="","",INDEX([1]!List_ServNames,MATCH(B2226,[1]!List_ServCode,0)))</f>
        <v>EAD 1Gbps Rentals - Internal - Leased lines access - Area 2</v>
      </c>
      <c r="G2226" s="23" t="str">
        <f>INDEX([1]!List_CompName,MATCH($C2226,[1]!List_CompCode,0))</f>
        <v>Legacy Ethernet - Distribution fibre</v>
      </c>
      <c r="I2226" s="103">
        <f>IF($C2226=$Q$5,INDEX([1]UnitCosts_Service!$Q$9:$Q$608,MATCH($B2226,[1]UnitCosts_Service!$B$9:$B$608,0)),0)</f>
        <v>0</v>
      </c>
      <c r="J2226" s="103">
        <f>IF($C2226=$S$5,INDEX('[1]Serv RAV Fcast'!$BZ$12:$BZ$611,MATCH(B2226,'[1]Serv RAV Fcast'!$B$12:$B$611,0)) + INDEX('[1]Serv RAV Fcast'!$CJ$12:$CJ$611,MATCH(B2226,'[1]Serv RAV Fcast'!$B$12:$B$611,0)) + INDEX('[1]Serv RAV Fcast'!$CT$12:$CT$611,MATCH(B2226,'[1]Serv RAV Fcast'!$B$12:$B$611,0)),0)</f>
        <v>0</v>
      </c>
      <c r="K2226" s="109">
        <f>IF(B2226="",0,INDEX('[1]UnitCost (ex Cumulo&amp;RAV Fcasts)'!$D$7:$WE$176,MATCH(C2226,'[1]UnitCost (ex Cumulo&amp;RAV Fcasts)'!$B$7:$B$176,0),MATCH(B2226,'[1]UnitCost (ex Cumulo&amp;RAV Fcasts)'!$D$3:$WE$3,0)))</f>
        <v>1017.1451918238714</v>
      </c>
      <c r="L2226" s="128">
        <f>IF(B2226="",0,SUM(I2226:K2226)*INDEX('Service volumes'!$C:$C,MATCH($B2226,'Service volumes'!$A:$A,0)))</f>
        <v>10195621.95178996</v>
      </c>
      <c r="M2226" s="109">
        <f>IF(B2226="",0,INDEX('[1]UnitCost (ROCE, ex RAV Fcast)'!$D$7:$WE$176,MATCH(C2226,'[1]UnitCost (ROCE, ex RAV Fcast)'!$B$7:$B$176,0),MATCH(B2226,'[1]UnitCost (ROCE, ex RAV Fcast)'!$D$3:$WE$3,0)))</f>
        <v>247.93713448353344</v>
      </c>
      <c r="N2226" s="103">
        <f>IF($C2226=$S$5,INDEX('[1]Serv RAV Fcast'!$CT$12:$CT$611,MATCH(B2226,'[1]Serv RAV Fcast'!$B$12:$B$611,0)),0)</f>
        <v>0</v>
      </c>
      <c r="O2226" s="128">
        <f>IF(B2226="",0,SUM(M2226:N2226)*INDEX('Service volumes'!$C:$C,MATCH($B2226,'Service volumes'!$A:$A,0)))</f>
        <v>2485262.9804712669</v>
      </c>
    </row>
    <row r="2227" spans="1:15" ht="14.25" x14ac:dyDescent="0.35">
      <c r="A2227">
        <f t="shared" si="34"/>
        <v>2222</v>
      </c>
      <c r="B2227" s="128" t="str" cm="1">
        <f t="array" ref="B2227">IF(A2227&gt;COUNTA(comp_codes_EAD_TAR26)*COUNTA(serv_codes_EAD_TAR26),"",INDEX(serv_codes_EAD_TAR26,ROUNDUP(COUNTA(A$6:A2227)/COUNTA(comp_codes_EAD_TAR26),0)))</f>
        <v>SS236</v>
      </c>
      <c r="C2227" t="str" cm="1">
        <f t="array" ref="C2227">IF(A2227&gt;COUNTA(comp_codes_EAD_TAR26)*COUNTA(serv_codes_EAD_TAR26),"",INDEX(comp_codes_EAD_TAR26,COUNTIF(B$6:B2227,B2227)))</f>
        <v>PI_RAV</v>
      </c>
      <c r="D2227" s="23" t="str">
        <f>IF(B2227="","",INDEX([1]!List_ServBandwidth,MATCH(B2227,[1]!List_ServCode,0)))</f>
        <v>1Gbit/s</v>
      </c>
      <c r="E2227" s="23" t="str">
        <f>IF(B2227="","",INDEX([1]!List_ServMarket_Name,MATCH(B2227,[1]!List_ServCode,0)))</f>
        <v>Leased lines access - Area 2</v>
      </c>
      <c r="F2227" s="23" t="str">
        <f>IF(B2227="","",INDEX([1]!List_ServNames,MATCH(B2227,[1]!List_ServCode,0)))</f>
        <v>EAD 1Gbps Rentals - Internal - Leased lines access - Area 2</v>
      </c>
      <c r="G2227" s="23" t="str">
        <f>INDEX([1]!List_CompName,MATCH($C2227,[1]!List_CompCode,0))</f>
        <v>PI_RAV</v>
      </c>
      <c r="I2227" s="103">
        <f>IF($C2227=$Q$5,INDEX([1]UnitCosts_Service!$Q$9:$Q$608,MATCH($B2227,[1]UnitCosts_Service!$B$9:$B$608,0)),0)</f>
        <v>0</v>
      </c>
      <c r="J2227" s="103">
        <f>IF($C2227=$S$5,INDEX('[1]Serv RAV Fcast'!$BZ$12:$BZ$611,MATCH(B2227,'[1]Serv RAV Fcast'!$B$12:$B$611,0)) + INDEX('[1]Serv RAV Fcast'!$CJ$12:$CJ$611,MATCH(B2227,'[1]Serv RAV Fcast'!$B$12:$B$611,0)) + INDEX('[1]Serv RAV Fcast'!$CT$12:$CT$611,MATCH(B2227,'[1]Serv RAV Fcast'!$B$12:$B$611,0)),0)</f>
        <v>-11.837359927654191</v>
      </c>
      <c r="K2227" s="109">
        <f>IF(B2227="",0,INDEX('[1]UnitCost (ex Cumulo&amp;RAV Fcasts)'!$D$7:$WE$176,MATCH(C2227,'[1]UnitCost (ex Cumulo&amp;RAV Fcasts)'!$B$7:$B$176,0),MATCH(B2227,'[1]UnitCost (ex Cumulo&amp;RAV Fcasts)'!$D$3:$WE$3,0)))</f>
        <v>0</v>
      </c>
      <c r="L2227" s="128">
        <f>IF(B2227="",0,SUM(I2227:K2227)*INDEX('Service volumes'!$C:$C,MATCH($B2227,'Service volumes'!$A:$A,0)))</f>
        <v>-118654.88594919142</v>
      </c>
      <c r="M2227" s="109">
        <f>IF(B2227="",0,INDEX('[1]UnitCost (ROCE, ex RAV Fcast)'!$D$7:$WE$176,MATCH(C2227,'[1]UnitCost (ROCE, ex RAV Fcast)'!$B$7:$B$176,0),MATCH(B2227,'[1]UnitCost (ROCE, ex RAV Fcast)'!$D$3:$WE$3,0)))</f>
        <v>0</v>
      </c>
      <c r="N2227" s="103">
        <f>IF($C2227=$S$5,INDEX('[1]Serv RAV Fcast'!$CT$12:$CT$611,MATCH(B2227,'[1]Serv RAV Fcast'!$B$12:$B$611,0)),0)</f>
        <v>-3.5980836084479142</v>
      </c>
      <c r="O2227" s="128">
        <f>IF(B2227="",0,SUM(M2227:N2227)*INDEX('Service volumes'!$C:$C,MATCH($B2227,'Service volumes'!$A:$A,0)))</f>
        <v>-36066.335974008616</v>
      </c>
    </row>
    <row r="2228" spans="1:15" ht="14.25" x14ac:dyDescent="0.35">
      <c r="A2228">
        <f t="shared" si="34"/>
        <v>2223</v>
      </c>
      <c r="B2228" s="128" t="str" cm="1">
        <f t="array" ref="B2228">IF(A2228&gt;COUNTA(comp_codes_EAD_TAR26)*COUNTA(serv_codes_EAD_TAR26),"",INDEX(serv_codes_EAD_TAR26,ROUNDUP(COUNTA(A$6:A2228)/COUNTA(comp_codes_EAD_TAR26),0)))</f>
        <v>SS236</v>
      </c>
      <c r="C2228" t="str" cm="1">
        <f t="array" ref="C2228">IF(A2228&gt;COUNTA(comp_codes_EAD_TAR26)*COUNTA(serv_codes_EAD_TAR26),"",INDEX(comp_codes_EAD_TAR26,COUNTIF(B$6:B2228,B2228)))</f>
        <v>PI_Poles</v>
      </c>
      <c r="D2228" s="23" t="str">
        <f>IF(B2228="","",INDEX([1]!List_ServBandwidth,MATCH(B2228,[1]!List_ServCode,0)))</f>
        <v>1Gbit/s</v>
      </c>
      <c r="E2228" s="23" t="str">
        <f>IF(B2228="","",INDEX([1]!List_ServMarket_Name,MATCH(B2228,[1]!List_ServCode,0)))</f>
        <v>Leased lines access - Area 2</v>
      </c>
      <c r="F2228" s="23" t="str">
        <f>IF(B2228="","",INDEX([1]!List_ServNames,MATCH(B2228,[1]!List_ServCode,0)))</f>
        <v>EAD 1Gbps Rentals - Internal - Leased lines access - Area 2</v>
      </c>
      <c r="G2228" s="23" t="str">
        <f>INDEX([1]!List_CompName,MATCH($C2228,[1]!List_CompCode,0))</f>
        <v>PI_Poles</v>
      </c>
      <c r="I2228" s="103">
        <f>IF($C2228=$Q$5,INDEX([1]UnitCosts_Service!$Q$9:$Q$608,MATCH($B2228,[1]UnitCosts_Service!$B$9:$B$608,0)),0)</f>
        <v>0</v>
      </c>
      <c r="J2228" s="103">
        <f>IF($C2228=$S$5,INDEX('[1]Serv RAV Fcast'!$BZ$12:$BZ$611,MATCH(B2228,'[1]Serv RAV Fcast'!$B$12:$B$611,0)) + INDEX('[1]Serv RAV Fcast'!$CJ$12:$CJ$611,MATCH(B2228,'[1]Serv RAV Fcast'!$B$12:$B$611,0)) + INDEX('[1]Serv RAV Fcast'!$CT$12:$CT$611,MATCH(B2228,'[1]Serv RAV Fcast'!$B$12:$B$611,0)),0)</f>
        <v>0</v>
      </c>
      <c r="K2228" s="109">
        <f>IF(B2228="",0,INDEX('[1]UnitCost (ex Cumulo&amp;RAV Fcasts)'!$D$7:$WE$176,MATCH(C2228,'[1]UnitCost (ex Cumulo&amp;RAV Fcasts)'!$B$7:$B$176,0),MATCH(B2228,'[1]UnitCost (ex Cumulo&amp;RAV Fcasts)'!$D$3:$WE$3,0)))</f>
        <v>16.030599463282215</v>
      </c>
      <c r="L2228" s="128">
        <f>IF(B2228="",0,SUM(I2228:K2228)*INDEX('Service volumes'!$C:$C,MATCH($B2228,'Service volumes'!$A:$A,0)))</f>
        <v>160686.92365848008</v>
      </c>
      <c r="M2228" s="109">
        <f>IF(B2228="",0,INDEX('[1]UnitCost (ROCE, ex RAV Fcast)'!$D$7:$WE$176,MATCH(C2228,'[1]UnitCost (ROCE, ex RAV Fcast)'!$B$7:$B$176,0),MATCH(B2228,'[1]UnitCost (ROCE, ex RAV Fcast)'!$D$3:$WE$3,0)))</f>
        <v>7.1665837954448781</v>
      </c>
      <c r="N2228" s="103">
        <f>IF($C2228=$S$5,INDEX('[1]Serv RAV Fcast'!$CT$12:$CT$611,MATCH(B2228,'[1]Serv RAV Fcast'!$B$12:$B$611,0)),0)</f>
        <v>0</v>
      </c>
      <c r="O2228" s="128">
        <f>IF(B2228="",0,SUM(M2228:N2228)*INDEX('Service volumes'!$C:$C,MATCH($B2228,'Service volumes'!$A:$A,0)))</f>
        <v>71836.13475393827</v>
      </c>
    </row>
    <row r="2229" spans="1:15" ht="14.25" x14ac:dyDescent="0.35">
      <c r="A2229">
        <f t="shared" si="34"/>
        <v>2224</v>
      </c>
      <c r="B2229" s="128" t="str" cm="1">
        <f t="array" ref="B2229">IF(A2229&gt;COUNTA(comp_codes_EAD_TAR26)*COUNTA(serv_codes_EAD_TAR26),"",INDEX(serv_codes_EAD_TAR26,ROUNDUP(COUNTA(A$6:A2229)/COUNTA(comp_codes_EAD_TAR26),0)))</f>
        <v>SS236</v>
      </c>
      <c r="C2229" t="str" cm="1">
        <f t="array" ref="C2229">IF(A2229&gt;COUNTA(comp_codes_EAD_TAR26)*COUNTA(serv_codes_EAD_TAR26),"",INDEX(comp_codes_EAD_TAR26,COUNTIF(B$6:B2229,B2229)))</f>
        <v>CL573</v>
      </c>
      <c r="D2229" s="23" t="str">
        <f>IF(B2229="","",INDEX([1]!List_ServBandwidth,MATCH(B2229,[1]!List_ServCode,0)))</f>
        <v>1Gbit/s</v>
      </c>
      <c r="E2229" s="23" t="str">
        <f>IF(B2229="","",INDEX([1]!List_ServMarket_Name,MATCH(B2229,[1]!List_ServCode,0)))</f>
        <v>Leased lines access - Area 2</v>
      </c>
      <c r="F2229" s="23" t="str">
        <f>IF(B2229="","",INDEX([1]!List_ServNames,MATCH(B2229,[1]!List_ServCode,0)))</f>
        <v>EAD 1Gbps Rentals - Internal - Leased lines access - Area 2</v>
      </c>
      <c r="G2229" s="23" t="str">
        <f>INDEX([1]!List_CompName,MATCH($C2229,[1]!List_CompCode,0))</f>
        <v>OR Service Centre - Provision Ethernet</v>
      </c>
      <c r="I2229" s="103">
        <f>IF($C2229=$Q$5,INDEX([1]UnitCosts_Service!$Q$9:$Q$608,MATCH($B2229,[1]UnitCosts_Service!$B$9:$B$608,0)),0)</f>
        <v>0</v>
      </c>
      <c r="J2229" s="103">
        <f>IF($C2229=$S$5,INDEX('[1]Serv RAV Fcast'!$BZ$12:$BZ$611,MATCH(B2229,'[1]Serv RAV Fcast'!$B$12:$B$611,0)) + INDEX('[1]Serv RAV Fcast'!$CJ$12:$CJ$611,MATCH(B2229,'[1]Serv RAV Fcast'!$B$12:$B$611,0)) + INDEX('[1]Serv RAV Fcast'!$CT$12:$CT$611,MATCH(B2229,'[1]Serv RAV Fcast'!$B$12:$B$611,0)),0)</f>
        <v>0</v>
      </c>
      <c r="K2229" s="109">
        <f>IF(B2229="",0,INDEX('[1]UnitCost (ex Cumulo&amp;RAV Fcasts)'!$D$7:$WE$176,MATCH(C2229,'[1]UnitCost (ex Cumulo&amp;RAV Fcasts)'!$B$7:$B$176,0),MATCH(B2229,'[1]UnitCost (ex Cumulo&amp;RAV Fcasts)'!$D$3:$WE$3,0)))</f>
        <v>0</v>
      </c>
      <c r="L2229" s="128">
        <f>IF(B2229="",0,SUM(I2229:K2229)*INDEX('Service volumes'!$C:$C,MATCH($B2229,'Service volumes'!$A:$A,0)))</f>
        <v>0</v>
      </c>
      <c r="M2229" s="109">
        <f>IF(B2229="",0,INDEX('[1]UnitCost (ROCE, ex RAV Fcast)'!$D$7:$WE$176,MATCH(C2229,'[1]UnitCost (ROCE, ex RAV Fcast)'!$B$7:$B$176,0),MATCH(B2229,'[1]UnitCost (ROCE, ex RAV Fcast)'!$D$3:$WE$3,0)))</f>
        <v>0</v>
      </c>
      <c r="N2229" s="103">
        <f>IF($C2229=$S$5,INDEX('[1]Serv RAV Fcast'!$CT$12:$CT$611,MATCH(B2229,'[1]Serv RAV Fcast'!$B$12:$B$611,0)),0)</f>
        <v>0</v>
      </c>
      <c r="O2229" s="128">
        <f>IF(B2229="",0,SUM(M2229:N2229)*INDEX('Service volumes'!$C:$C,MATCH($B2229,'Service volumes'!$A:$A,0)))</f>
        <v>0</v>
      </c>
    </row>
    <row r="2230" spans="1:15" ht="14.25" x14ac:dyDescent="0.35">
      <c r="A2230">
        <f t="shared" si="34"/>
        <v>2225</v>
      </c>
      <c r="B2230" s="128" t="str" cm="1">
        <f t="array" ref="B2230">IF(A2230&gt;COUNTA(comp_codes_EAD_TAR26)*COUNTA(serv_codes_EAD_TAR26),"",INDEX(serv_codes_EAD_TAR26,ROUNDUP(COUNTA(A$6:A2230)/COUNTA(comp_codes_EAD_TAR26),0)))</f>
        <v>SS236</v>
      </c>
      <c r="C2230" t="str" cm="1">
        <f t="array" ref="C2230">IF(A2230&gt;COUNTA(comp_codes_EAD_TAR26)*COUNTA(serv_codes_EAD_TAR26),"",INDEX(comp_codes_EAD_TAR26,COUNTIF(B$6:B2230,B2230)))</f>
        <v>CL578</v>
      </c>
      <c r="D2230" s="23" t="str">
        <f>IF(B2230="","",INDEX([1]!List_ServBandwidth,MATCH(B2230,[1]!List_ServCode,0)))</f>
        <v>1Gbit/s</v>
      </c>
      <c r="E2230" s="23" t="str">
        <f>IF(B2230="","",INDEX([1]!List_ServMarket_Name,MATCH(B2230,[1]!List_ServCode,0)))</f>
        <v>Leased lines access - Area 2</v>
      </c>
      <c r="F2230" s="23" t="str">
        <f>IF(B2230="","",INDEX([1]!List_ServNames,MATCH(B2230,[1]!List_ServCode,0)))</f>
        <v>EAD 1Gbps Rentals - Internal - Leased lines access - Area 2</v>
      </c>
      <c r="G2230" s="23" t="str">
        <f>INDEX([1]!List_CompName,MATCH($C2230,[1]!List_CompCode,0))</f>
        <v>OR Service Centre - Assurance Ethernet</v>
      </c>
      <c r="I2230" s="103">
        <f>IF($C2230=$Q$5,INDEX([1]UnitCosts_Service!$Q$9:$Q$608,MATCH($B2230,[1]UnitCosts_Service!$B$9:$B$608,0)),0)</f>
        <v>0</v>
      </c>
      <c r="J2230" s="103">
        <f>IF($C2230=$S$5,INDEX('[1]Serv RAV Fcast'!$BZ$12:$BZ$611,MATCH(B2230,'[1]Serv RAV Fcast'!$B$12:$B$611,0)) + INDEX('[1]Serv RAV Fcast'!$CJ$12:$CJ$611,MATCH(B2230,'[1]Serv RAV Fcast'!$B$12:$B$611,0)) + INDEX('[1]Serv RAV Fcast'!$CT$12:$CT$611,MATCH(B2230,'[1]Serv RAV Fcast'!$B$12:$B$611,0)),0)</f>
        <v>0</v>
      </c>
      <c r="K2230" s="109">
        <f>IF(B2230="",0,INDEX('[1]UnitCost (ex Cumulo&amp;RAV Fcasts)'!$D$7:$WE$176,MATCH(C2230,'[1]UnitCost (ex Cumulo&amp;RAV Fcasts)'!$B$7:$B$176,0),MATCH(B2230,'[1]UnitCost (ex Cumulo&amp;RAV Fcasts)'!$D$3:$WE$3,0)))</f>
        <v>1.2383941347207763E-3</v>
      </c>
      <c r="L2230" s="128">
        <f>IF(B2230="",0,SUM(I2230:K2230)*INDEX('Service volumes'!$C:$C,MATCH($B2230,'Service volumes'!$A:$A,0)))</f>
        <v>12.413368835069349</v>
      </c>
      <c r="M2230" s="109">
        <f>IF(B2230="",0,INDEX('[1]UnitCost (ROCE, ex RAV Fcast)'!$D$7:$WE$176,MATCH(C2230,'[1]UnitCost (ROCE, ex RAV Fcast)'!$B$7:$B$176,0),MATCH(B2230,'[1]UnitCost (ROCE, ex RAV Fcast)'!$D$3:$WE$3,0)))</f>
        <v>-1.9501580072629879E-4</v>
      </c>
      <c r="N2230" s="103">
        <f>IF($C2230=$S$5,INDEX('[1]Serv RAV Fcast'!$CT$12:$CT$611,MATCH(B2230,'[1]Serv RAV Fcast'!$B$12:$B$611,0)),0)</f>
        <v>0</v>
      </c>
      <c r="O2230" s="128">
        <f>IF(B2230="",0,SUM(M2230:N2230)*INDEX('Service volumes'!$C:$C,MATCH($B2230,'Service volumes'!$A:$A,0)))</f>
        <v>-1.9547920934135854</v>
      </c>
    </row>
    <row r="2231" spans="1:15" ht="14.25" x14ac:dyDescent="0.35">
      <c r="A2231">
        <f t="shared" si="34"/>
        <v>2226</v>
      </c>
      <c r="B2231" s="128" t="str" cm="1">
        <f t="array" ref="B2231">IF(A2231&gt;COUNTA(comp_codes_EAD_TAR26)*COUNTA(serv_codes_EAD_TAR26),"",INDEX(serv_codes_EAD_TAR26,ROUNDUP(COUNTA(A$6:A2231)/COUNTA(comp_codes_EAD_TAR26),0)))</f>
        <v>SS236</v>
      </c>
      <c r="C2231" t="str" cm="1">
        <f t="array" ref="C2231">IF(A2231&gt;COUNTA(comp_codes_EAD_TAR26)*COUNTA(serv_codes_EAD_TAR26),"",INDEX(comp_codes_EAD_TAR26,COUNTIF(B$6:B2231,B2231)))</f>
        <v>CL601</v>
      </c>
      <c r="D2231" s="23" t="str">
        <f>IF(B2231="","",INDEX([1]!List_ServBandwidth,MATCH(B2231,[1]!List_ServCode,0)))</f>
        <v>1Gbit/s</v>
      </c>
      <c r="E2231" s="23" t="str">
        <f>IF(B2231="","",INDEX([1]!List_ServMarket_Name,MATCH(B2231,[1]!List_ServCode,0)))</f>
        <v>Leased lines access - Area 2</v>
      </c>
      <c r="F2231" s="23" t="str">
        <f>IF(B2231="","",INDEX([1]!List_ServNames,MATCH(B2231,[1]!List_ServCode,0)))</f>
        <v>EAD 1Gbps Rentals - Internal - Leased lines access - Area 2</v>
      </c>
      <c r="G2231" s="23" t="str">
        <f>INDEX([1]!List_CompName,MATCH($C2231,[1]!List_CompCode,0))</f>
        <v>SLG Ethernet Provision External</v>
      </c>
      <c r="I2231" s="103">
        <f>IF($C2231=$Q$5,INDEX([1]UnitCosts_Service!$Q$9:$Q$608,MATCH($B2231,[1]UnitCosts_Service!$B$9:$B$608,0)),0)</f>
        <v>0</v>
      </c>
      <c r="J2231" s="103">
        <f>IF($C2231=$S$5,INDEX('[1]Serv RAV Fcast'!$BZ$12:$BZ$611,MATCH(B2231,'[1]Serv RAV Fcast'!$B$12:$B$611,0)) + INDEX('[1]Serv RAV Fcast'!$CJ$12:$CJ$611,MATCH(B2231,'[1]Serv RAV Fcast'!$B$12:$B$611,0)) + INDEX('[1]Serv RAV Fcast'!$CT$12:$CT$611,MATCH(B2231,'[1]Serv RAV Fcast'!$B$12:$B$611,0)),0)</f>
        <v>0</v>
      </c>
      <c r="K2231" s="109">
        <f>IF(B2231="",0,INDEX('[1]UnitCost (ex Cumulo&amp;RAV Fcasts)'!$D$7:$WE$176,MATCH(C2231,'[1]UnitCost (ex Cumulo&amp;RAV Fcasts)'!$B$7:$B$176,0),MATCH(B2231,'[1]UnitCost (ex Cumulo&amp;RAV Fcasts)'!$D$3:$WE$3,0)))</f>
        <v>0</v>
      </c>
      <c r="L2231" s="128">
        <f>IF(B2231="",0,SUM(I2231:K2231)*INDEX('Service volumes'!$C:$C,MATCH($B2231,'Service volumes'!$A:$A,0)))</f>
        <v>0</v>
      </c>
      <c r="M2231" s="109">
        <f>IF(B2231="",0,INDEX('[1]UnitCost (ROCE, ex RAV Fcast)'!$D$7:$WE$176,MATCH(C2231,'[1]UnitCost (ROCE, ex RAV Fcast)'!$B$7:$B$176,0),MATCH(B2231,'[1]UnitCost (ROCE, ex RAV Fcast)'!$D$3:$WE$3,0)))</f>
        <v>0</v>
      </c>
      <c r="N2231" s="103">
        <f>IF($C2231=$S$5,INDEX('[1]Serv RAV Fcast'!$CT$12:$CT$611,MATCH(B2231,'[1]Serv RAV Fcast'!$B$12:$B$611,0)),0)</f>
        <v>0</v>
      </c>
      <c r="O2231" s="128">
        <f>IF(B2231="",0,SUM(M2231:N2231)*INDEX('Service volumes'!$C:$C,MATCH($B2231,'Service volumes'!$A:$A,0)))</f>
        <v>0</v>
      </c>
    </row>
    <row r="2232" spans="1:15" ht="14.25" x14ac:dyDescent="0.35">
      <c r="A2232">
        <f t="shared" si="34"/>
        <v>2227</v>
      </c>
      <c r="B2232" s="128" t="str" cm="1">
        <f t="array" ref="B2232">IF(A2232&gt;COUNTA(comp_codes_EAD_TAR26)*COUNTA(serv_codes_EAD_TAR26),"",INDEX(serv_codes_EAD_TAR26,ROUNDUP(COUNTA(A$6:A2232)/COUNTA(comp_codes_EAD_TAR26),0)))</f>
        <v>SS236</v>
      </c>
      <c r="C2232" t="str" cm="1">
        <f t="array" ref="C2232">IF(A2232&gt;COUNTA(comp_codes_EAD_TAR26)*COUNTA(serv_codes_EAD_TAR26),"",INDEX(comp_codes_EAD_TAR26,COUNTIF(B$6:B2232,B2232)))</f>
        <v>CL602</v>
      </c>
      <c r="D2232" s="23" t="str">
        <f>IF(B2232="","",INDEX([1]!List_ServBandwidth,MATCH(B2232,[1]!List_ServCode,0)))</f>
        <v>1Gbit/s</v>
      </c>
      <c r="E2232" s="23" t="str">
        <f>IF(B2232="","",INDEX([1]!List_ServMarket_Name,MATCH(B2232,[1]!List_ServCode,0)))</f>
        <v>Leased lines access - Area 2</v>
      </c>
      <c r="F2232" s="23" t="str">
        <f>IF(B2232="","",INDEX([1]!List_ServNames,MATCH(B2232,[1]!List_ServCode,0)))</f>
        <v>EAD 1Gbps Rentals - Internal - Leased lines access - Area 2</v>
      </c>
      <c r="G2232" s="23" t="str">
        <f>INDEX([1]!List_CompName,MATCH($C2232,[1]!List_CompCode,0))</f>
        <v>SLG Ethernet Assurance External</v>
      </c>
      <c r="I2232" s="103">
        <f>IF($C2232=$Q$5,INDEX([1]UnitCosts_Service!$Q$9:$Q$608,MATCH($B2232,[1]UnitCosts_Service!$B$9:$B$608,0)),0)</f>
        <v>0</v>
      </c>
      <c r="J2232" s="103">
        <f>IF($C2232=$S$5,INDEX('[1]Serv RAV Fcast'!$BZ$12:$BZ$611,MATCH(B2232,'[1]Serv RAV Fcast'!$B$12:$B$611,0)) + INDEX('[1]Serv RAV Fcast'!$CJ$12:$CJ$611,MATCH(B2232,'[1]Serv RAV Fcast'!$B$12:$B$611,0)) + INDEX('[1]Serv RAV Fcast'!$CT$12:$CT$611,MATCH(B2232,'[1]Serv RAV Fcast'!$B$12:$B$611,0)),0)</f>
        <v>0</v>
      </c>
      <c r="K2232" s="109">
        <f>IF(B2232="",0,INDEX('[1]UnitCost (ex Cumulo&amp;RAV Fcasts)'!$D$7:$WE$176,MATCH(C2232,'[1]UnitCost (ex Cumulo&amp;RAV Fcasts)'!$B$7:$B$176,0),MATCH(B2232,'[1]UnitCost (ex Cumulo&amp;RAV Fcasts)'!$D$3:$WE$3,0)))</f>
        <v>0</v>
      </c>
      <c r="L2232" s="128">
        <f>IF(B2232="",0,SUM(I2232:K2232)*INDEX('Service volumes'!$C:$C,MATCH($B2232,'Service volumes'!$A:$A,0)))</f>
        <v>0</v>
      </c>
      <c r="M2232" s="109">
        <f>IF(B2232="",0,INDEX('[1]UnitCost (ROCE, ex RAV Fcast)'!$D$7:$WE$176,MATCH(C2232,'[1]UnitCost (ROCE, ex RAV Fcast)'!$B$7:$B$176,0),MATCH(B2232,'[1]UnitCost (ROCE, ex RAV Fcast)'!$D$3:$WE$3,0)))</f>
        <v>0</v>
      </c>
      <c r="N2232" s="103">
        <f>IF($C2232=$S$5,INDEX('[1]Serv RAV Fcast'!$CT$12:$CT$611,MATCH(B2232,'[1]Serv RAV Fcast'!$B$12:$B$611,0)),0)</f>
        <v>0</v>
      </c>
      <c r="O2232" s="128">
        <f>IF(B2232="",0,SUM(M2232:N2232)*INDEX('Service volumes'!$C:$C,MATCH($B2232,'Service volumes'!$A:$A,0)))</f>
        <v>0</v>
      </c>
    </row>
    <row r="2233" spans="1:15" ht="14.25" x14ac:dyDescent="0.35">
      <c r="A2233">
        <f t="shared" si="34"/>
        <v>2228</v>
      </c>
      <c r="B2233" s="128" t="str" cm="1">
        <f t="array" ref="B2233">IF(A2233&gt;COUNTA(comp_codes_EAD_TAR26)*COUNTA(serv_codes_EAD_TAR26),"",INDEX(serv_codes_EAD_TAR26,ROUNDUP(COUNTA(A$6:A2233)/COUNTA(comp_codes_EAD_TAR26),0)))</f>
        <v>SS236</v>
      </c>
      <c r="C2233" t="str" cm="1">
        <f t="array" ref="C2233">IF(A2233&gt;COUNTA(comp_codes_EAD_TAR26)*COUNTA(serv_codes_EAD_TAR26),"",INDEX(comp_codes_EAD_TAR26,COUNTIF(B$6:B2233,B2233)))</f>
        <v>CL605</v>
      </c>
      <c r="D2233" s="23" t="str">
        <f>IF(B2233="","",INDEX([1]!List_ServBandwidth,MATCH(B2233,[1]!List_ServCode,0)))</f>
        <v>1Gbit/s</v>
      </c>
      <c r="E2233" s="23" t="str">
        <f>IF(B2233="","",INDEX([1]!List_ServMarket_Name,MATCH(B2233,[1]!List_ServCode,0)))</f>
        <v>Leased lines access - Area 2</v>
      </c>
      <c r="F2233" s="23" t="str">
        <f>IF(B2233="","",INDEX([1]!List_ServNames,MATCH(B2233,[1]!List_ServCode,0)))</f>
        <v>EAD 1Gbps Rentals - Internal - Leased lines access - Area 2</v>
      </c>
      <c r="G2233" s="23" t="str">
        <f>INDEX([1]!List_CompName,MATCH($C2233,[1]!List_CompCode,0))</f>
        <v>SLG Ethernet Provision Internal</v>
      </c>
      <c r="I2233" s="103">
        <f>IF($C2233=$Q$5,INDEX([1]UnitCosts_Service!$Q$9:$Q$608,MATCH($B2233,[1]UnitCosts_Service!$B$9:$B$608,0)),0)</f>
        <v>0</v>
      </c>
      <c r="J2233" s="103">
        <f>IF($C2233=$S$5,INDEX('[1]Serv RAV Fcast'!$BZ$12:$BZ$611,MATCH(B2233,'[1]Serv RAV Fcast'!$B$12:$B$611,0)) + INDEX('[1]Serv RAV Fcast'!$CJ$12:$CJ$611,MATCH(B2233,'[1]Serv RAV Fcast'!$B$12:$B$611,0)) + INDEX('[1]Serv RAV Fcast'!$CT$12:$CT$611,MATCH(B2233,'[1]Serv RAV Fcast'!$B$12:$B$611,0)),0)</f>
        <v>0</v>
      </c>
      <c r="K2233" s="109">
        <f>IF(B2233="",0,INDEX('[1]UnitCost (ex Cumulo&amp;RAV Fcasts)'!$D$7:$WE$176,MATCH(C2233,'[1]UnitCost (ex Cumulo&amp;RAV Fcasts)'!$B$7:$B$176,0),MATCH(B2233,'[1]UnitCost (ex Cumulo&amp;RAV Fcasts)'!$D$3:$WE$3,0)))</f>
        <v>0</v>
      </c>
      <c r="L2233" s="128">
        <f>IF(B2233="",0,SUM(I2233:K2233)*INDEX('Service volumes'!$C:$C,MATCH($B2233,'Service volumes'!$A:$A,0)))</f>
        <v>0</v>
      </c>
      <c r="M2233" s="109">
        <f>IF(B2233="",0,INDEX('[1]UnitCost (ROCE, ex RAV Fcast)'!$D$7:$WE$176,MATCH(C2233,'[1]UnitCost (ROCE, ex RAV Fcast)'!$B$7:$B$176,0),MATCH(B2233,'[1]UnitCost (ROCE, ex RAV Fcast)'!$D$3:$WE$3,0)))</f>
        <v>0</v>
      </c>
      <c r="N2233" s="103">
        <f>IF($C2233=$S$5,INDEX('[1]Serv RAV Fcast'!$CT$12:$CT$611,MATCH(B2233,'[1]Serv RAV Fcast'!$B$12:$B$611,0)),0)</f>
        <v>0</v>
      </c>
      <c r="O2233" s="128">
        <f>IF(B2233="",0,SUM(M2233:N2233)*INDEX('Service volumes'!$C:$C,MATCH($B2233,'Service volumes'!$A:$A,0)))</f>
        <v>0</v>
      </c>
    </row>
    <row r="2234" spans="1:15" ht="14.25" x14ac:dyDescent="0.35">
      <c r="A2234">
        <f t="shared" si="34"/>
        <v>2229</v>
      </c>
      <c r="B2234" s="128" t="str" cm="1">
        <f t="array" ref="B2234">IF(A2234&gt;COUNTA(comp_codes_EAD_TAR26)*COUNTA(serv_codes_EAD_TAR26),"",INDEX(serv_codes_EAD_TAR26,ROUNDUP(COUNTA(A$6:A2234)/COUNTA(comp_codes_EAD_TAR26),0)))</f>
        <v>SS236</v>
      </c>
      <c r="C2234" t="str" cm="1">
        <f t="array" ref="C2234">IF(A2234&gt;COUNTA(comp_codes_EAD_TAR26)*COUNTA(serv_codes_EAD_TAR26),"",INDEX(comp_codes_EAD_TAR26,COUNTIF(B$6:B2234,B2234)))</f>
        <v>CL606</v>
      </c>
      <c r="D2234" s="23" t="str">
        <f>IF(B2234="","",INDEX([1]!List_ServBandwidth,MATCH(B2234,[1]!List_ServCode,0)))</f>
        <v>1Gbit/s</v>
      </c>
      <c r="E2234" s="23" t="str">
        <f>IF(B2234="","",INDEX([1]!List_ServMarket_Name,MATCH(B2234,[1]!List_ServCode,0)))</f>
        <v>Leased lines access - Area 2</v>
      </c>
      <c r="F2234" s="23" t="str">
        <f>IF(B2234="","",INDEX([1]!List_ServNames,MATCH(B2234,[1]!List_ServCode,0)))</f>
        <v>EAD 1Gbps Rentals - Internal - Leased lines access - Area 2</v>
      </c>
      <c r="G2234" s="23" t="str">
        <f>INDEX([1]!List_CompName,MATCH($C2234,[1]!List_CompCode,0))</f>
        <v>SLG Ethernet Assurance Internal</v>
      </c>
      <c r="I2234" s="103">
        <f>IF($C2234=$Q$5,INDEX([1]UnitCosts_Service!$Q$9:$Q$608,MATCH($B2234,[1]UnitCosts_Service!$B$9:$B$608,0)),0)</f>
        <v>0</v>
      </c>
      <c r="J2234" s="103">
        <f>IF($C2234=$S$5,INDEX('[1]Serv RAV Fcast'!$BZ$12:$BZ$611,MATCH(B2234,'[1]Serv RAV Fcast'!$B$12:$B$611,0)) + INDEX('[1]Serv RAV Fcast'!$CJ$12:$CJ$611,MATCH(B2234,'[1]Serv RAV Fcast'!$B$12:$B$611,0)) + INDEX('[1]Serv RAV Fcast'!$CT$12:$CT$611,MATCH(B2234,'[1]Serv RAV Fcast'!$B$12:$B$611,0)),0)</f>
        <v>0</v>
      </c>
      <c r="K2234" s="109">
        <f>IF(B2234="",0,INDEX('[1]UnitCost (ex Cumulo&amp;RAV Fcasts)'!$D$7:$WE$176,MATCH(C2234,'[1]UnitCost (ex Cumulo&amp;RAV Fcasts)'!$B$7:$B$176,0),MATCH(B2234,'[1]UnitCost (ex Cumulo&amp;RAV Fcasts)'!$D$3:$WE$3,0)))</f>
        <v>1.0373079811333497</v>
      </c>
      <c r="L2234" s="128">
        <f>IF(B2234="",0,SUM(I2234:K2234)*INDEX('Service volumes'!$C:$C,MATCH($B2234,'Service volumes'!$A:$A,0)))</f>
        <v>10397.728965562907</v>
      </c>
      <c r="M2234" s="109">
        <f>IF(B2234="",0,INDEX('[1]UnitCost (ROCE, ex RAV Fcast)'!$D$7:$WE$176,MATCH(C2234,'[1]UnitCost (ROCE, ex RAV Fcast)'!$B$7:$B$176,0),MATCH(B2234,'[1]UnitCost (ROCE, ex RAV Fcast)'!$D$3:$WE$3,0)))</f>
        <v>1.1096922058326042E-2</v>
      </c>
      <c r="N2234" s="103">
        <f>IF($C2234=$S$5,INDEX('[1]Serv RAV Fcast'!$CT$12:$CT$611,MATCH(B2234,'[1]Serv RAV Fcast'!$B$12:$B$611,0)),0)</f>
        <v>0</v>
      </c>
      <c r="O2234" s="128">
        <f>IF(B2234="",0,SUM(M2234:N2234)*INDEX('Service volumes'!$C:$C,MATCH($B2234,'Service volumes'!$A:$A,0)))</f>
        <v>111.2329125130078</v>
      </c>
    </row>
    <row r="2235" spans="1:15" ht="14.25" x14ac:dyDescent="0.35">
      <c r="A2235">
        <f t="shared" si="34"/>
        <v>2230</v>
      </c>
      <c r="B2235" s="128" t="str" cm="1">
        <f t="array" ref="B2235">IF(A2235&gt;COUNTA(comp_codes_EAD_TAR26)*COUNTA(serv_codes_EAD_TAR26),"",INDEX(serv_codes_EAD_TAR26,ROUNDUP(COUNTA(A$6:A2235)/COUNTA(comp_codes_EAD_TAR26),0)))</f>
        <v>SS236</v>
      </c>
      <c r="C2235" t="str" cm="1">
        <f t="array" ref="C2235">IF(A2235&gt;COUNTA(comp_codes_EAD_TAR26)*COUNTA(serv_codes_EAD_TAR26),"",INDEX(comp_codes_EAD_TAR26,COUNTIF(B$6:B2235,B2235)))</f>
        <v>CO772</v>
      </c>
      <c r="D2235" s="23" t="str">
        <f>IF(B2235="","",INDEX([1]!List_ServBandwidth,MATCH(B2235,[1]!List_ServCode,0)))</f>
        <v>1Gbit/s</v>
      </c>
      <c r="E2235" s="23" t="str">
        <f>IF(B2235="","",INDEX([1]!List_ServMarket_Name,MATCH(B2235,[1]!List_ServCode,0)))</f>
        <v>Leased lines access - Area 2</v>
      </c>
      <c r="F2235" s="23" t="str">
        <f>IF(B2235="","",INDEX([1]!List_ServNames,MATCH(B2235,[1]!List_ServCode,0)))</f>
        <v>EAD 1Gbps Rentals - Internal - Leased lines access - Area 2</v>
      </c>
      <c r="G2235" s="23" t="str">
        <f>INDEX([1]!List_CompName,MATCH($C2235,[1]!List_CompCode,0))</f>
        <v>Openreach Systems &amp; Development (Ethernet Specific)</v>
      </c>
      <c r="I2235" s="103">
        <f>IF($C2235=$Q$5,INDEX([1]UnitCosts_Service!$Q$9:$Q$608,MATCH($B2235,[1]UnitCosts_Service!$B$9:$B$608,0)),0)</f>
        <v>0</v>
      </c>
      <c r="J2235" s="103">
        <f>IF($C2235=$S$5,INDEX('[1]Serv RAV Fcast'!$BZ$12:$BZ$611,MATCH(B2235,'[1]Serv RAV Fcast'!$B$12:$B$611,0)) + INDEX('[1]Serv RAV Fcast'!$CJ$12:$CJ$611,MATCH(B2235,'[1]Serv RAV Fcast'!$B$12:$B$611,0)) + INDEX('[1]Serv RAV Fcast'!$CT$12:$CT$611,MATCH(B2235,'[1]Serv RAV Fcast'!$B$12:$B$611,0)),0)</f>
        <v>0</v>
      </c>
      <c r="K2235" s="109">
        <f>IF(B2235="",0,INDEX('[1]UnitCost (ex Cumulo&amp;RAV Fcasts)'!$D$7:$WE$176,MATCH(C2235,'[1]UnitCost (ex Cumulo&amp;RAV Fcasts)'!$B$7:$B$176,0),MATCH(B2235,'[1]UnitCost (ex Cumulo&amp;RAV Fcasts)'!$D$3:$WE$3,0)))</f>
        <v>0.48297764342794808</v>
      </c>
      <c r="L2235" s="128">
        <f>IF(B2235="",0,SUM(I2235:K2235)*INDEX('Service volumes'!$C:$C,MATCH($B2235,'Service volumes'!$A:$A,0)))</f>
        <v>4841.2532479536658</v>
      </c>
      <c r="M2235" s="109">
        <f>IF(B2235="",0,INDEX('[1]UnitCost (ROCE, ex RAV Fcast)'!$D$7:$WE$176,MATCH(C2235,'[1]UnitCost (ROCE, ex RAV Fcast)'!$B$7:$B$176,0),MATCH(B2235,'[1]UnitCost (ROCE, ex RAV Fcast)'!$D$3:$WE$3,0)))</f>
        <v>6.1096338123024438E-2</v>
      </c>
      <c r="N2235" s="103">
        <f>IF($C2235=$S$5,INDEX('[1]Serv RAV Fcast'!$CT$12:$CT$611,MATCH(B2235,'[1]Serv RAV Fcast'!$B$12:$B$611,0)),0)</f>
        <v>0</v>
      </c>
      <c r="O2235" s="128">
        <f>IF(B2235="",0,SUM(M2235:N2235)*INDEX('Service volumes'!$C:$C,MATCH($B2235,'Service volumes'!$A:$A,0)))</f>
        <v>612.41519022876491</v>
      </c>
    </row>
    <row r="2236" spans="1:15" ht="14.25" x14ac:dyDescent="0.35">
      <c r="A2236">
        <f t="shared" si="34"/>
        <v>2231</v>
      </c>
      <c r="B2236" s="128" t="str" cm="1">
        <f t="array" ref="B2236">IF(A2236&gt;COUNTA(comp_codes_EAD_TAR26)*COUNTA(serv_codes_EAD_TAR26),"",INDEX(serv_codes_EAD_TAR26,ROUNDUP(COUNTA(A$6:A2236)/COUNTA(comp_codes_EAD_TAR26),0)))</f>
        <v>SS236</v>
      </c>
      <c r="C2236" t="str" cm="1">
        <f t="array" ref="C2236">IF(A2236&gt;COUNTA(comp_codes_EAD_TAR26)*COUNTA(serv_codes_EAD_TAR26),"",INDEX(comp_codes_EAD_TAR26,COUNTIF(B$6:B2236,B2236)))</f>
        <v>CO801</v>
      </c>
      <c r="D2236" s="23" t="str">
        <f>IF(B2236="","",INDEX([1]!List_ServBandwidth,MATCH(B2236,[1]!List_ServCode,0)))</f>
        <v>1Gbit/s</v>
      </c>
      <c r="E2236" s="23" t="str">
        <f>IF(B2236="","",INDEX([1]!List_ServMarket_Name,MATCH(B2236,[1]!List_ServCode,0)))</f>
        <v>Leased lines access - Area 2</v>
      </c>
      <c r="F2236" s="23" t="str">
        <f>IF(B2236="","",INDEX([1]!List_ServNames,MATCH(B2236,[1]!List_ServCode,0)))</f>
        <v>EAD 1Gbps Rentals - Internal - Leased lines access - Area 2</v>
      </c>
      <c r="G2236" s="23" t="str">
        <f>INDEX([1]!List_CompName,MATCH($C2236,[1]!List_CompCode,0))</f>
        <v>Ofcom Administration Fee - Openreach</v>
      </c>
      <c r="I2236" s="103">
        <f>IF($C2236=$Q$5,INDEX([1]UnitCosts_Service!$Q$9:$Q$608,MATCH($B2236,[1]UnitCosts_Service!$B$9:$B$608,0)),0)</f>
        <v>0</v>
      </c>
      <c r="J2236" s="103">
        <f>IF($C2236=$S$5,INDEX('[1]Serv RAV Fcast'!$BZ$12:$BZ$611,MATCH(B2236,'[1]Serv RAV Fcast'!$B$12:$B$611,0)) + INDEX('[1]Serv RAV Fcast'!$CJ$12:$CJ$611,MATCH(B2236,'[1]Serv RAV Fcast'!$B$12:$B$611,0)) + INDEX('[1]Serv RAV Fcast'!$CT$12:$CT$611,MATCH(B2236,'[1]Serv RAV Fcast'!$B$12:$B$611,0)),0)</f>
        <v>0</v>
      </c>
      <c r="K2236" s="109">
        <f>IF(B2236="",0,INDEX('[1]UnitCost (ex Cumulo&amp;RAV Fcasts)'!$D$7:$WE$176,MATCH(C2236,'[1]UnitCost (ex Cumulo&amp;RAV Fcasts)'!$B$7:$B$176,0),MATCH(B2236,'[1]UnitCost (ex Cumulo&amp;RAV Fcasts)'!$D$3:$WE$3,0)))</f>
        <v>0.99989261540016383</v>
      </c>
      <c r="L2236" s="128">
        <f>IF(B2236="",0,SUM(I2236:K2236)*INDEX('Service volumes'!$C:$C,MATCH($B2236,'Service volumes'!$A:$A,0)))</f>
        <v>10022.686221154421</v>
      </c>
      <c r="M2236" s="109">
        <f>IF(B2236="",0,INDEX('[1]UnitCost (ROCE, ex RAV Fcast)'!$D$7:$WE$176,MATCH(C2236,'[1]UnitCost (ROCE, ex RAV Fcast)'!$B$7:$B$176,0),MATCH(B2236,'[1]UnitCost (ROCE, ex RAV Fcast)'!$D$3:$WE$3,0)))</f>
        <v>1.3438004959632174E-2</v>
      </c>
      <c r="N2236" s="103">
        <f>IF($C2236=$S$5,INDEX('[1]Serv RAV Fcast'!$CT$12:$CT$611,MATCH(B2236,'[1]Serv RAV Fcast'!$B$12:$B$611,0)),0)</f>
        <v>0</v>
      </c>
      <c r="O2236" s="128">
        <f>IF(B2236="",0,SUM(M2236:N2236)*INDEX('Service volumes'!$C:$C,MATCH($B2236,'Service volumes'!$A:$A,0)))</f>
        <v>134.69937178684768</v>
      </c>
    </row>
    <row r="2237" spans="1:15" ht="14.25" x14ac:dyDescent="0.35">
      <c r="A2237">
        <f t="shared" si="34"/>
        <v>2232</v>
      </c>
      <c r="B2237" s="128" t="str" cm="1">
        <f t="array" ref="B2237">IF(A2237&gt;COUNTA(comp_codes_EAD_TAR26)*COUNTA(serv_codes_EAD_TAR26),"",INDEX(serv_codes_EAD_TAR26,ROUNDUP(COUNTA(A$6:A2237)/COUNTA(comp_codes_EAD_TAR26),0)))</f>
        <v>SS236</v>
      </c>
      <c r="C2237" t="str" cm="1">
        <f t="array" ref="C2237">IF(A2237&gt;COUNTA(comp_codes_EAD_TAR26)*COUNTA(serv_codes_EAD_TAR26),"",INDEX(comp_codes_EAD_TAR26,COUNTIF(B$6:B2237,B2237)))</f>
        <v>CP502</v>
      </c>
      <c r="D2237" s="23" t="str">
        <f>IF(B2237="","",INDEX([1]!List_ServBandwidth,MATCH(B2237,[1]!List_ServCode,0)))</f>
        <v>1Gbit/s</v>
      </c>
      <c r="E2237" s="23" t="str">
        <f>IF(B2237="","",INDEX([1]!List_ServMarket_Name,MATCH(B2237,[1]!List_ServCode,0)))</f>
        <v>Leased lines access - Area 2</v>
      </c>
      <c r="F2237" s="23" t="str">
        <f>IF(B2237="","",INDEX([1]!List_ServNames,MATCH(B2237,[1]!List_ServCode,0)))</f>
        <v>EAD 1Gbps Rentals - Internal - Leased lines access - Area 2</v>
      </c>
      <c r="G2237" s="23" t="str">
        <f>INDEX([1]!List_CompName,MATCH($C2237,[1]!List_CompCode,0))</f>
        <v>Openreach sales product management</v>
      </c>
      <c r="I2237" s="103">
        <f>IF($C2237=$Q$5,INDEX([1]UnitCosts_Service!$Q$9:$Q$608,MATCH($B2237,[1]UnitCosts_Service!$B$9:$B$608,0)),0)</f>
        <v>0</v>
      </c>
      <c r="J2237" s="103">
        <f>IF($C2237=$S$5,INDEX('[1]Serv RAV Fcast'!$BZ$12:$BZ$611,MATCH(B2237,'[1]Serv RAV Fcast'!$B$12:$B$611,0)) + INDEX('[1]Serv RAV Fcast'!$CJ$12:$CJ$611,MATCH(B2237,'[1]Serv RAV Fcast'!$B$12:$B$611,0)) + INDEX('[1]Serv RAV Fcast'!$CT$12:$CT$611,MATCH(B2237,'[1]Serv RAV Fcast'!$B$12:$B$611,0)),0)</f>
        <v>0</v>
      </c>
      <c r="K2237" s="109">
        <f>IF(B2237="",0,INDEX('[1]UnitCost (ex Cumulo&amp;RAV Fcasts)'!$D$7:$WE$176,MATCH(C2237,'[1]UnitCost (ex Cumulo&amp;RAV Fcasts)'!$B$7:$B$176,0),MATCH(B2237,'[1]UnitCost (ex Cumulo&amp;RAV Fcasts)'!$D$3:$WE$3,0)))</f>
        <v>13.157574974607819</v>
      </c>
      <c r="L2237" s="128">
        <f>IF(B2237="",0,SUM(I2237:K2237)*INDEX('Service volumes'!$C:$C,MATCH($B2237,'Service volumes'!$A:$A,0)))</f>
        <v>131888.40818574408</v>
      </c>
      <c r="M2237" s="109">
        <f>IF(B2237="",0,INDEX('[1]UnitCost (ROCE, ex RAV Fcast)'!$D$7:$WE$176,MATCH(C2237,'[1]UnitCost (ROCE, ex RAV Fcast)'!$B$7:$B$176,0),MATCH(B2237,'[1]UnitCost (ROCE, ex RAV Fcast)'!$D$3:$WE$3,0)))</f>
        <v>-2.4303589170371911</v>
      </c>
      <c r="N2237" s="103">
        <f>IF($C2237=$S$5,INDEX('[1]Serv RAV Fcast'!$CT$12:$CT$611,MATCH(B2237,'[1]Serv RAV Fcast'!$B$12:$B$611,0)),0)</f>
        <v>0</v>
      </c>
      <c r="O2237" s="128">
        <f>IF(B2237="",0,SUM(M2237:N2237)*INDEX('Service volumes'!$C:$C,MATCH($B2237,'Service volumes'!$A:$A,0)))</f>
        <v>-24361.340863088491</v>
      </c>
    </row>
    <row r="2238" spans="1:15" ht="14.25" x14ac:dyDescent="0.35">
      <c r="A2238">
        <f t="shared" si="34"/>
        <v>2233</v>
      </c>
      <c r="B2238" s="128" t="str" cm="1">
        <f t="array" ref="B2238">IF(A2238&gt;COUNTA(comp_codes_EAD_TAR26)*COUNTA(serv_codes_EAD_TAR26),"",INDEX(serv_codes_EAD_TAR26,ROUNDUP(COUNTA(A$6:A2238)/COUNTA(comp_codes_EAD_TAR26),0)))</f>
        <v>SS236</v>
      </c>
      <c r="C2238" t="str" cm="1">
        <f t="array" ref="C2238">IF(A2238&gt;COUNTA(comp_codes_EAD_TAR26)*COUNTA(serv_codes_EAD_TAR26),"",INDEX(comp_codes_EAD_TAR26,COUNTIF(B$6:B2238,B2238)))</f>
        <v>CW900</v>
      </c>
      <c r="D2238" s="23" t="str">
        <f>IF(B2238="","",INDEX([1]!List_ServBandwidth,MATCH(B2238,[1]!List_ServCode,0)))</f>
        <v>1Gbit/s</v>
      </c>
      <c r="E2238" s="23" t="str">
        <f>IF(B2238="","",INDEX([1]!List_ServMarket_Name,MATCH(B2238,[1]!List_ServCode,0)))</f>
        <v>Leased lines access - Area 2</v>
      </c>
      <c r="F2238" s="23" t="str">
        <f>IF(B2238="","",INDEX([1]!List_ServNames,MATCH(B2238,[1]!List_ServCode,0)))</f>
        <v>EAD 1Gbps Rentals - Internal - Leased lines access - Area 2</v>
      </c>
      <c r="G2238" s="23" t="str">
        <f>INDEX([1]!List_CompName,MATCH($C2238,[1]!List_CompCode,0))</f>
        <v>Notional Debtors</v>
      </c>
      <c r="I2238" s="103">
        <f>IF($C2238=$Q$5,INDEX([1]UnitCosts_Service!$Q$9:$Q$608,MATCH($B2238,[1]UnitCosts_Service!$B$9:$B$608,0)),0)</f>
        <v>0</v>
      </c>
      <c r="J2238" s="103">
        <f>IF($C2238=$S$5,INDEX('[1]Serv RAV Fcast'!$BZ$12:$BZ$611,MATCH(B2238,'[1]Serv RAV Fcast'!$B$12:$B$611,0)) + INDEX('[1]Serv RAV Fcast'!$CJ$12:$CJ$611,MATCH(B2238,'[1]Serv RAV Fcast'!$B$12:$B$611,0)) + INDEX('[1]Serv RAV Fcast'!$CT$12:$CT$611,MATCH(B2238,'[1]Serv RAV Fcast'!$B$12:$B$611,0)),0)</f>
        <v>0</v>
      </c>
      <c r="K2238" s="109">
        <f>IF(B2238="",0,INDEX('[1]UnitCost (ex Cumulo&amp;RAV Fcasts)'!$D$7:$WE$176,MATCH(C2238,'[1]UnitCost (ex Cumulo&amp;RAV Fcasts)'!$B$7:$B$176,0),MATCH(B2238,'[1]UnitCost (ex Cumulo&amp;RAV Fcasts)'!$D$3:$WE$3,0)))</f>
        <v>6.9734073083104535</v>
      </c>
      <c r="L2238" s="128">
        <f>IF(B2238="",0,SUM(I2238:K2238)*INDEX('Service volumes'!$C:$C,MATCH($B2238,'Service volumes'!$A:$A,0)))</f>
        <v>69899.779503351325</v>
      </c>
      <c r="M2238" s="109">
        <f>IF(B2238="",0,INDEX('[1]UnitCost (ROCE, ex RAV Fcast)'!$D$7:$WE$176,MATCH(C2238,'[1]UnitCost (ROCE, ex RAV Fcast)'!$B$7:$B$176,0),MATCH(B2238,'[1]UnitCost (ROCE, ex RAV Fcast)'!$D$3:$WE$3,0)))</f>
        <v>6.9734073083104535</v>
      </c>
      <c r="N2238" s="103">
        <f>IF($C2238=$S$5,INDEX('[1]Serv RAV Fcast'!$CT$12:$CT$611,MATCH(B2238,'[1]Serv RAV Fcast'!$B$12:$B$611,0)),0)</f>
        <v>0</v>
      </c>
      <c r="O2238" s="128">
        <f>IF(B2238="",0,SUM(M2238:N2238)*INDEX('Service volumes'!$C:$C,MATCH($B2238,'Service volumes'!$A:$A,0)))</f>
        <v>69899.779503351325</v>
      </c>
    </row>
    <row r="2239" spans="1:15" ht="14.25" x14ac:dyDescent="0.35">
      <c r="A2239">
        <f t="shared" si="34"/>
        <v>2234</v>
      </c>
      <c r="B2239" s="128" t="str" cm="1">
        <f t="array" ref="B2239">IF(A2239&gt;COUNTA(comp_codes_EAD_TAR26)*COUNTA(serv_codes_EAD_TAR26),"",INDEX(serv_codes_EAD_TAR26,ROUNDUP(COUNTA(A$6:A2239)/COUNTA(comp_codes_EAD_TAR26),0)))</f>
        <v>SS237</v>
      </c>
      <c r="C2239" t="str" cm="1">
        <f t="array" ref="C2239">IF(A2239&gt;COUNTA(comp_codes_EAD_TAR26)*COUNTA(serv_codes_EAD_TAR26),"",INDEX(comp_codes_EAD_TAR26,COUNTIF(B$6:B2239,B2239)))</f>
        <v>CL943</v>
      </c>
      <c r="D2239" s="23" t="str">
        <f>IF(B2239="","",INDEX([1]!List_ServBandwidth,MATCH(B2239,[1]!List_ServCode,0)))</f>
        <v>Above 1Gbit/s</v>
      </c>
      <c r="E2239" s="23" t="str">
        <f>IF(B2239="","",INDEX([1]!List_ServMarket_Name,MATCH(B2239,[1]!List_ServCode,0)))</f>
        <v>Leased lines access - Area 2</v>
      </c>
      <c r="F2239" s="23" t="str">
        <f>IF(B2239="","",INDEX([1]!List_ServNames,MATCH(B2239,[1]!List_ServCode,0)))</f>
        <v>EAD 10Gbps Rentals - External - Leased lines access - Area 2</v>
      </c>
      <c r="G2239" s="23" t="str">
        <f>INDEX([1]!List_CompName,MATCH($C2239,[1]!List_CompCode,0))</f>
        <v>Cumulo - OR</v>
      </c>
      <c r="I2239" s="103">
        <f>IF($C2239=$Q$5,INDEX([1]UnitCosts_Service!$Q$9:$Q$608,MATCH($B2239,[1]UnitCosts_Service!$B$9:$B$608,0)),0)</f>
        <v>125.48196808835301</v>
      </c>
      <c r="J2239" s="103">
        <f>IF($C2239=$S$5,INDEX('[1]Serv RAV Fcast'!$BZ$12:$BZ$611,MATCH(B2239,'[1]Serv RAV Fcast'!$B$12:$B$611,0)) + INDEX('[1]Serv RAV Fcast'!$CJ$12:$CJ$611,MATCH(B2239,'[1]Serv RAV Fcast'!$B$12:$B$611,0)) + INDEX('[1]Serv RAV Fcast'!$CT$12:$CT$611,MATCH(B2239,'[1]Serv RAV Fcast'!$B$12:$B$611,0)),0)</f>
        <v>0</v>
      </c>
      <c r="K2239" s="109">
        <f>IF(B2239="",0,INDEX('[1]UnitCost (ex Cumulo&amp;RAV Fcasts)'!$D$7:$WE$176,MATCH(C2239,'[1]UnitCost (ex Cumulo&amp;RAV Fcasts)'!$B$7:$B$176,0),MATCH(B2239,'[1]UnitCost (ex Cumulo&amp;RAV Fcasts)'!$D$3:$WE$3,0)))</f>
        <v>4.6791975702817954</v>
      </c>
      <c r="L2239" s="128">
        <f>IF(B2239="",0,SUM(I2239:K2239)*INDEX('Service volumes'!$C:$C,MATCH($B2239,'Service volumes'!$A:$A,0)))</f>
        <v>361423.5541979546</v>
      </c>
      <c r="M2239" s="109">
        <f>IF(B2239="",0,INDEX('[1]UnitCost (ROCE, ex RAV Fcast)'!$D$7:$WE$176,MATCH(C2239,'[1]UnitCost (ROCE, ex RAV Fcast)'!$B$7:$B$176,0),MATCH(B2239,'[1]UnitCost (ROCE, ex RAV Fcast)'!$D$3:$WE$3,0)))</f>
        <v>1.7421112989559306</v>
      </c>
      <c r="N2239" s="103">
        <f>IF($C2239=$S$5,INDEX('[1]Serv RAV Fcast'!$CT$12:$CT$611,MATCH(B2239,'[1]Serv RAV Fcast'!$B$12:$B$611,0)),0)</f>
        <v>0</v>
      </c>
      <c r="O2239" s="128">
        <f>IF(B2239="",0,SUM(M2239:N2239)*INDEX('Service volumes'!$C:$C,MATCH($B2239,'Service volumes'!$A:$A,0)))</f>
        <v>4837.3879742932222</v>
      </c>
    </row>
    <row r="2240" spans="1:15" ht="14.25" x14ac:dyDescent="0.35">
      <c r="A2240">
        <f t="shared" si="34"/>
        <v>2235</v>
      </c>
      <c r="B2240" s="128" t="str" cm="1">
        <f t="array" ref="B2240">IF(A2240&gt;COUNTA(comp_codes_EAD_TAR26)*COUNTA(serv_codes_EAD_TAR26),"",INDEX(serv_codes_EAD_TAR26,ROUNDUP(COUNTA(A$6:A2240)/COUNTA(comp_codes_EAD_TAR26),0)))</f>
        <v>SS237</v>
      </c>
      <c r="C2240" t="str" cm="1">
        <f t="array" ref="C2240">IF(A2240&gt;COUNTA(comp_codes_EAD_TAR26)*COUNTA(serv_codes_EAD_TAR26),"",INDEX(comp_codes_EAD_TAR26,COUNTIF(B$6:B2240,B2240)))</f>
        <v>CO445</v>
      </c>
      <c r="D2240" s="23" t="str">
        <f>IF(B2240="","",INDEX([1]!List_ServBandwidth,MATCH(B2240,[1]!List_ServCode,0)))</f>
        <v>Above 1Gbit/s</v>
      </c>
      <c r="E2240" s="23" t="str">
        <f>IF(B2240="","",INDEX([1]!List_ServMarket_Name,MATCH(B2240,[1]!List_ServCode,0)))</f>
        <v>Leased lines access - Area 2</v>
      </c>
      <c r="F2240" s="23" t="str">
        <f>IF(B2240="","",INDEX([1]!List_ServNames,MATCH(B2240,[1]!List_ServCode,0)))</f>
        <v>EAD 10Gbps Rentals - External - Leased lines access - Area 2</v>
      </c>
      <c r="G2240" s="23" t="str">
        <f>INDEX([1]!List_CompName,MATCH($C2240,[1]!List_CompCode,0))</f>
        <v>Ethernet Monitoring Platform</v>
      </c>
      <c r="I2240" s="103">
        <f>IF($C2240=$Q$5,INDEX([1]UnitCosts_Service!$Q$9:$Q$608,MATCH($B2240,[1]UnitCosts_Service!$B$9:$B$608,0)),0)</f>
        <v>0</v>
      </c>
      <c r="J2240" s="103">
        <f>IF($C2240=$S$5,INDEX('[1]Serv RAV Fcast'!$BZ$12:$BZ$611,MATCH(B2240,'[1]Serv RAV Fcast'!$B$12:$B$611,0)) + INDEX('[1]Serv RAV Fcast'!$CJ$12:$CJ$611,MATCH(B2240,'[1]Serv RAV Fcast'!$B$12:$B$611,0)) + INDEX('[1]Serv RAV Fcast'!$CT$12:$CT$611,MATCH(B2240,'[1]Serv RAV Fcast'!$B$12:$B$611,0)),0)</f>
        <v>0</v>
      </c>
      <c r="K2240" s="109">
        <f>IF(B2240="",0,INDEX('[1]UnitCost (ex Cumulo&amp;RAV Fcasts)'!$D$7:$WE$176,MATCH(C2240,'[1]UnitCost (ex Cumulo&amp;RAV Fcasts)'!$B$7:$B$176,0),MATCH(B2240,'[1]UnitCost (ex Cumulo&amp;RAV Fcasts)'!$D$3:$WE$3,0)))</f>
        <v>160.06816386439877</v>
      </c>
      <c r="L2240" s="128">
        <f>IF(B2240="",0,SUM(I2240:K2240)*INDEX('Service volumes'!$C:$C,MATCH($B2240,'Service volumes'!$A:$A,0)))</f>
        <v>444467.47541841574</v>
      </c>
      <c r="M2240" s="109">
        <f>IF(B2240="",0,INDEX('[1]UnitCost (ROCE, ex RAV Fcast)'!$D$7:$WE$176,MATCH(C2240,'[1]UnitCost (ROCE, ex RAV Fcast)'!$B$7:$B$176,0),MATCH(B2240,'[1]UnitCost (ROCE, ex RAV Fcast)'!$D$3:$WE$3,0)))</f>
        <v>2.2485018859600103</v>
      </c>
      <c r="N2240" s="103">
        <f>IF($C2240=$S$5,INDEX('[1]Serv RAV Fcast'!$CT$12:$CT$611,MATCH(B2240,'[1]Serv RAV Fcast'!$B$12:$B$611,0)),0)</f>
        <v>0</v>
      </c>
      <c r="O2240" s="128">
        <f>IF(B2240="",0,SUM(M2240:N2240)*INDEX('Service volumes'!$C:$C,MATCH($B2240,'Service volumes'!$A:$A,0)))</f>
        <v>6243.5023467428473</v>
      </c>
    </row>
    <row r="2241" spans="1:15" ht="14.25" x14ac:dyDescent="0.35">
      <c r="A2241">
        <f t="shared" si="34"/>
        <v>2236</v>
      </c>
      <c r="B2241" s="128" t="str" cm="1">
        <f t="array" ref="B2241">IF(A2241&gt;COUNTA(comp_codes_EAD_TAR26)*COUNTA(serv_codes_EAD_TAR26),"",INDEX(serv_codes_EAD_TAR26,ROUNDUP(COUNTA(A$6:A2241)/COUNTA(comp_codes_EAD_TAR26),0)))</f>
        <v>SS237</v>
      </c>
      <c r="C2241" t="str" cm="1">
        <f t="array" ref="C2241">IF(A2241&gt;COUNTA(comp_codes_EAD_TAR26)*COUNTA(serv_codes_EAD_TAR26),"",INDEX(comp_codes_EAD_TAR26,COUNTIF(B$6:B2241,B2241)))</f>
        <v>CO485</v>
      </c>
      <c r="D2241" s="23" t="str">
        <f>IF(B2241="","",INDEX([1]!List_ServBandwidth,MATCH(B2241,[1]!List_ServCode,0)))</f>
        <v>Above 1Gbit/s</v>
      </c>
      <c r="E2241" s="23" t="str">
        <f>IF(B2241="","",INDEX([1]!List_ServMarket_Name,MATCH(B2241,[1]!List_ServCode,0)))</f>
        <v>Leased lines access - Area 2</v>
      </c>
      <c r="F2241" s="23" t="str">
        <f>IF(B2241="","",INDEX([1]!List_ServNames,MATCH(B2241,[1]!List_ServCode,0)))</f>
        <v>EAD 10Gbps Rentals - External - Leased lines access - Area 2</v>
      </c>
      <c r="G2241" s="23" t="str">
        <f>INDEX([1]!List_CompName,MATCH($C2241,[1]!List_CompCode,0))</f>
        <v>Ethernet Electronics Current</v>
      </c>
      <c r="I2241" s="103">
        <f>IF($C2241=$Q$5,INDEX([1]UnitCosts_Service!$Q$9:$Q$608,MATCH($B2241,[1]UnitCosts_Service!$B$9:$B$608,0)),0)</f>
        <v>0</v>
      </c>
      <c r="J2241" s="103">
        <f>IF($C2241=$S$5,INDEX('[1]Serv RAV Fcast'!$BZ$12:$BZ$611,MATCH(B2241,'[1]Serv RAV Fcast'!$B$12:$B$611,0)) + INDEX('[1]Serv RAV Fcast'!$CJ$12:$CJ$611,MATCH(B2241,'[1]Serv RAV Fcast'!$B$12:$B$611,0)) + INDEX('[1]Serv RAV Fcast'!$CT$12:$CT$611,MATCH(B2241,'[1]Serv RAV Fcast'!$B$12:$B$611,0)),0)</f>
        <v>0</v>
      </c>
      <c r="K2241" s="109">
        <f>IF(B2241="",0,INDEX('[1]UnitCost (ex Cumulo&amp;RAV Fcasts)'!$D$7:$WE$176,MATCH(C2241,'[1]UnitCost (ex Cumulo&amp;RAV Fcasts)'!$B$7:$B$176,0),MATCH(B2241,'[1]UnitCost (ex Cumulo&amp;RAV Fcasts)'!$D$3:$WE$3,0)))</f>
        <v>63.638953651096621</v>
      </c>
      <c r="L2241" s="128">
        <f>IF(B2241="",0,SUM(I2241:K2241)*INDEX('Service volumes'!$C:$C,MATCH($B2241,'Service volumes'!$A:$A,0)))</f>
        <v>176708.7494770941</v>
      </c>
      <c r="M2241" s="109">
        <f>IF(B2241="",0,INDEX('[1]UnitCost (ROCE, ex RAV Fcast)'!$D$7:$WE$176,MATCH(C2241,'[1]UnitCost (ROCE, ex RAV Fcast)'!$B$7:$B$176,0),MATCH(B2241,'[1]UnitCost (ROCE, ex RAV Fcast)'!$D$3:$WE$3,0)))</f>
        <v>5.2801044991438806</v>
      </c>
      <c r="N2241" s="103">
        <f>IF($C2241=$S$5,INDEX('[1]Serv RAV Fcast'!$CT$12:$CT$611,MATCH(B2241,'[1]Serv RAV Fcast'!$B$12:$B$611,0)),0)</f>
        <v>0</v>
      </c>
      <c r="O2241" s="128">
        <f>IF(B2241="",0,SUM(M2241:N2241)*INDEX('Service volumes'!$C:$C,MATCH($B2241,'Service volumes'!$A:$A,0)))</f>
        <v>14661.470838561081</v>
      </c>
    </row>
    <row r="2242" spans="1:15" ht="14.25" x14ac:dyDescent="0.35">
      <c r="A2242">
        <f t="shared" si="34"/>
        <v>2237</v>
      </c>
      <c r="B2242" s="128" t="str" cm="1">
        <f t="array" ref="B2242">IF(A2242&gt;COUNTA(comp_codes_EAD_TAR26)*COUNTA(serv_codes_EAD_TAR26),"",INDEX(serv_codes_EAD_TAR26,ROUNDUP(COUNTA(A$6:A2242)/COUNTA(comp_codes_EAD_TAR26),0)))</f>
        <v>SS237</v>
      </c>
      <c r="C2242" t="str" cm="1">
        <f t="array" ref="C2242">IF(A2242&gt;COUNTA(comp_codes_EAD_TAR26)*COUNTA(serv_codes_EAD_TAR26),"",INDEX(comp_codes_EAD_TAR26,COUNTIF(B$6:B2242,B2242)))</f>
        <v>CO487</v>
      </c>
      <c r="D2242" s="23" t="str">
        <f>IF(B2242="","",INDEX([1]!List_ServBandwidth,MATCH(B2242,[1]!List_ServCode,0)))</f>
        <v>Above 1Gbit/s</v>
      </c>
      <c r="E2242" s="23" t="str">
        <f>IF(B2242="","",INDEX([1]!List_ServMarket_Name,MATCH(B2242,[1]!List_ServCode,0)))</f>
        <v>Leased lines access - Area 2</v>
      </c>
      <c r="F2242" s="23" t="str">
        <f>IF(B2242="","",INDEX([1]!List_ServNames,MATCH(B2242,[1]!List_ServCode,0)))</f>
        <v>EAD 10Gbps Rentals - External - Leased lines access - Area 2</v>
      </c>
      <c r="G2242" s="23" t="str">
        <f>INDEX([1]!List_CompName,MATCH($C2242,[1]!List_CompCode,0))</f>
        <v>EAD Electronics Capital</v>
      </c>
      <c r="I2242" s="103">
        <f>IF($C2242=$Q$5,INDEX([1]UnitCosts_Service!$Q$9:$Q$608,MATCH($B2242,[1]UnitCosts_Service!$B$9:$B$608,0)),0)</f>
        <v>0</v>
      </c>
      <c r="J2242" s="103">
        <f>IF($C2242=$S$5,INDEX('[1]Serv RAV Fcast'!$BZ$12:$BZ$611,MATCH(B2242,'[1]Serv RAV Fcast'!$B$12:$B$611,0)) + INDEX('[1]Serv RAV Fcast'!$CJ$12:$CJ$611,MATCH(B2242,'[1]Serv RAV Fcast'!$B$12:$B$611,0)) + INDEX('[1]Serv RAV Fcast'!$CT$12:$CT$611,MATCH(B2242,'[1]Serv RAV Fcast'!$B$12:$B$611,0)),0)</f>
        <v>0</v>
      </c>
      <c r="K2242" s="109">
        <f>IF(B2242="",0,INDEX('[1]UnitCost (ex Cumulo&amp;RAV Fcasts)'!$D$7:$WE$176,MATCH(C2242,'[1]UnitCost (ex Cumulo&amp;RAV Fcasts)'!$B$7:$B$176,0),MATCH(B2242,'[1]UnitCost (ex Cumulo&amp;RAV Fcasts)'!$D$3:$WE$3,0)))</f>
        <v>1160.1884648262053</v>
      </c>
      <c r="L2242" s="128">
        <f>IF(B2242="",0,SUM(I2242:K2242)*INDEX('Service volumes'!$C:$C,MATCH($B2242,'Service volumes'!$A:$A,0)))</f>
        <v>3221540.2833490097</v>
      </c>
      <c r="M2242" s="109">
        <f>IF(B2242="",0,INDEX('[1]UnitCost (ROCE, ex RAV Fcast)'!$D$7:$WE$176,MATCH(C2242,'[1]UnitCost (ROCE, ex RAV Fcast)'!$B$7:$B$176,0),MATCH(B2242,'[1]UnitCost (ROCE, ex RAV Fcast)'!$D$3:$WE$3,0)))</f>
        <v>151.5953278417395</v>
      </c>
      <c r="N2242" s="103">
        <f>IF($C2242=$S$5,INDEX('[1]Serv RAV Fcast'!$CT$12:$CT$611,MATCH(B2242,'[1]Serv RAV Fcast'!$B$12:$B$611,0)),0)</f>
        <v>0</v>
      </c>
      <c r="O2242" s="128">
        <f>IF(B2242="",0,SUM(M2242:N2242)*INDEX('Service volumes'!$C:$C,MATCH($B2242,'Service volumes'!$A:$A,0)))</f>
        <v>420940.62319678447</v>
      </c>
    </row>
    <row r="2243" spans="1:15" ht="14.25" x14ac:dyDescent="0.35">
      <c r="A2243">
        <f t="shared" si="34"/>
        <v>2238</v>
      </c>
      <c r="B2243" s="128" t="str" cm="1">
        <f t="array" ref="B2243">IF(A2243&gt;COUNTA(comp_codes_EAD_TAR26)*COUNTA(serv_codes_EAD_TAR26),"",INDEX(serv_codes_EAD_TAR26,ROUNDUP(COUNTA(A$6:A2243)/COUNTA(comp_codes_EAD_TAR26),0)))</f>
        <v>SS237</v>
      </c>
      <c r="C2243" t="str" cm="1">
        <f t="array" ref="C2243">IF(A2243&gt;COUNTA(comp_codes_EAD_TAR26)*COUNTA(serv_codes_EAD_TAR26),"",INDEX(comp_codes_EAD_TAR26,COUNTIF(B$6:B2243,B2243)))</f>
        <v>CE106</v>
      </c>
      <c r="D2243" s="23" t="str">
        <f>IF(B2243="","",INDEX([1]!List_ServBandwidth,MATCH(B2243,[1]!List_ServCode,0)))</f>
        <v>Above 1Gbit/s</v>
      </c>
      <c r="E2243" s="23" t="str">
        <f>IF(B2243="","",INDEX([1]!List_ServMarket_Name,MATCH(B2243,[1]!List_ServCode,0)))</f>
        <v>Leased lines access - Area 2</v>
      </c>
      <c r="F2243" s="23" t="str">
        <f>IF(B2243="","",INDEX([1]!List_ServNames,MATCH(B2243,[1]!List_ServCode,0)))</f>
        <v>EAD 10Gbps Rentals - External - Leased lines access - Area 2</v>
      </c>
      <c r="G2243" s="23" t="str">
        <f>INDEX([1]!List_CompName,MATCH($C2243,[1]!List_CompCode,0))</f>
        <v>Ethernet Excess Construction Capex</v>
      </c>
      <c r="I2243" s="103">
        <f>IF($C2243=$Q$5,INDEX([1]UnitCosts_Service!$Q$9:$Q$608,MATCH($B2243,[1]UnitCosts_Service!$B$9:$B$608,0)),0)</f>
        <v>0</v>
      </c>
      <c r="J2243" s="103">
        <f>IF($C2243=$S$5,INDEX('[1]Serv RAV Fcast'!$BZ$12:$BZ$611,MATCH(B2243,'[1]Serv RAV Fcast'!$B$12:$B$611,0)) + INDEX('[1]Serv RAV Fcast'!$CJ$12:$CJ$611,MATCH(B2243,'[1]Serv RAV Fcast'!$B$12:$B$611,0)) + INDEX('[1]Serv RAV Fcast'!$CT$12:$CT$611,MATCH(B2243,'[1]Serv RAV Fcast'!$B$12:$B$611,0)),0)</f>
        <v>0</v>
      </c>
      <c r="K2243" s="109">
        <f>IF(B2243="",0,INDEX('[1]UnitCost (ex Cumulo&amp;RAV Fcasts)'!$D$7:$WE$176,MATCH(C2243,'[1]UnitCost (ex Cumulo&amp;RAV Fcasts)'!$B$7:$B$176,0),MATCH(B2243,'[1]UnitCost (ex Cumulo&amp;RAV Fcasts)'!$D$3:$WE$3,0)))</f>
        <v>0</v>
      </c>
      <c r="L2243" s="128">
        <f>IF(B2243="",0,SUM(I2243:K2243)*INDEX('Service volumes'!$C:$C,MATCH($B2243,'Service volumes'!$A:$A,0)))</f>
        <v>0</v>
      </c>
      <c r="M2243" s="109">
        <f>IF(B2243="",0,INDEX('[1]UnitCost (ROCE, ex RAV Fcast)'!$D$7:$WE$176,MATCH(C2243,'[1]UnitCost (ROCE, ex RAV Fcast)'!$B$7:$B$176,0),MATCH(B2243,'[1]UnitCost (ROCE, ex RAV Fcast)'!$D$3:$WE$3,0)))</f>
        <v>0</v>
      </c>
      <c r="N2243" s="103">
        <f>IF($C2243=$S$5,INDEX('[1]Serv RAV Fcast'!$CT$12:$CT$611,MATCH(B2243,'[1]Serv RAV Fcast'!$B$12:$B$611,0)),0)</f>
        <v>0</v>
      </c>
      <c r="O2243" s="128">
        <f>IF(B2243="",0,SUM(M2243:N2243)*INDEX('Service volumes'!$C:$C,MATCH($B2243,'Service volumes'!$A:$A,0)))</f>
        <v>0</v>
      </c>
    </row>
    <row r="2244" spans="1:15" ht="14.25" x14ac:dyDescent="0.35">
      <c r="A2244">
        <f t="shared" si="34"/>
        <v>2239</v>
      </c>
      <c r="B2244" s="128" t="str" cm="1">
        <f t="array" ref="B2244">IF(A2244&gt;COUNTA(comp_codes_EAD_TAR26)*COUNTA(serv_codes_EAD_TAR26),"",INDEX(serv_codes_EAD_TAR26,ROUNDUP(COUNTA(A$6:A2244)/COUNTA(comp_codes_EAD_TAR26),0)))</f>
        <v>SS237</v>
      </c>
      <c r="C2244" t="str" cm="1">
        <f t="array" ref="C2244">IF(A2244&gt;COUNTA(comp_codes_EAD_TAR26)*COUNTA(serv_codes_EAD_TAR26),"",INDEX(comp_codes_EAD_TAR26,COUNTIF(B$6:B2244,B2244)))</f>
        <v>CJ001</v>
      </c>
      <c r="D2244" s="23" t="str">
        <f>IF(B2244="","",INDEX([1]!List_ServBandwidth,MATCH(B2244,[1]!List_ServCode,0)))</f>
        <v>Above 1Gbit/s</v>
      </c>
      <c r="E2244" s="23" t="str">
        <f>IF(B2244="","",INDEX([1]!List_ServMarket_Name,MATCH(B2244,[1]!List_ServCode,0)))</f>
        <v>Leased lines access - Area 2</v>
      </c>
      <c r="F2244" s="23" t="str">
        <f>IF(B2244="","",INDEX([1]!List_ServNames,MATCH(B2244,[1]!List_ServCode,0)))</f>
        <v>EAD 10Gbps Rentals - External - Leased lines access - Area 2</v>
      </c>
      <c r="G2244" s="23" t="str">
        <f>INDEX([1]!List_CompName,MATCH($C2244,[1]!List_CompCode,0))</f>
        <v>TC_Spine Duct - 1 Bore</v>
      </c>
      <c r="I2244" s="103">
        <f>IF($C2244=$Q$5,INDEX([1]UnitCosts_Service!$Q$9:$Q$608,MATCH($B2244,[1]UnitCosts_Service!$B$9:$B$608,0)),0)</f>
        <v>0</v>
      </c>
      <c r="J2244" s="103">
        <f>IF($C2244=$S$5,INDEX('[1]Serv RAV Fcast'!$BZ$12:$BZ$611,MATCH(B2244,'[1]Serv RAV Fcast'!$B$12:$B$611,0)) + INDEX('[1]Serv RAV Fcast'!$CJ$12:$CJ$611,MATCH(B2244,'[1]Serv RAV Fcast'!$B$12:$B$611,0)) + INDEX('[1]Serv RAV Fcast'!$CT$12:$CT$611,MATCH(B2244,'[1]Serv RAV Fcast'!$B$12:$B$611,0)),0)</f>
        <v>0</v>
      </c>
      <c r="K2244" s="109">
        <f>IF(B2244="",0,INDEX('[1]UnitCost (ex Cumulo&amp;RAV Fcasts)'!$D$7:$WE$176,MATCH(C2244,'[1]UnitCost (ex Cumulo&amp;RAV Fcasts)'!$B$7:$B$176,0),MATCH(B2244,'[1]UnitCost (ex Cumulo&amp;RAV Fcasts)'!$D$3:$WE$3,0)))</f>
        <v>48.838253020429583</v>
      </c>
      <c r="L2244" s="128">
        <f>IF(B2244="",0,SUM(I2244:K2244)*INDEX('Service volumes'!$C:$C,MATCH($B2244,'Service volumes'!$A:$A,0)))</f>
        <v>135611.07030767956</v>
      </c>
      <c r="M2244" s="109">
        <f>IF(B2244="",0,INDEX('[1]UnitCost (ROCE, ex RAV Fcast)'!$D$7:$WE$176,MATCH(C2244,'[1]UnitCost (ROCE, ex RAV Fcast)'!$B$7:$B$176,0),MATCH(B2244,'[1]UnitCost (ROCE, ex RAV Fcast)'!$D$3:$WE$3,0)))</f>
        <v>36.305658734919263</v>
      </c>
      <c r="N2244" s="103">
        <f>IF($C2244=$S$5,INDEX('[1]Serv RAV Fcast'!$CT$12:$CT$611,MATCH(B2244,'[1]Serv RAV Fcast'!$B$12:$B$611,0)),0)</f>
        <v>0</v>
      </c>
      <c r="O2244" s="128">
        <f>IF(B2244="",0,SUM(M2244:N2244)*INDEX('Service volumes'!$C:$C,MATCH($B2244,'Service volumes'!$A:$A,0)))</f>
        <v>100811.32994679853</v>
      </c>
    </row>
    <row r="2245" spans="1:15" ht="14.25" x14ac:dyDescent="0.35">
      <c r="A2245">
        <f t="shared" si="34"/>
        <v>2240</v>
      </c>
      <c r="B2245" s="128" t="str" cm="1">
        <f t="array" ref="B2245">IF(A2245&gt;COUNTA(comp_codes_EAD_TAR26)*COUNTA(serv_codes_EAD_TAR26),"",INDEX(serv_codes_EAD_TAR26,ROUNDUP(COUNTA(A$6:A2245)/COUNTA(comp_codes_EAD_TAR26),0)))</f>
        <v>SS237</v>
      </c>
      <c r="C2245" t="str" cm="1">
        <f t="array" ref="C2245">IF(A2245&gt;COUNTA(comp_codes_EAD_TAR26)*COUNTA(serv_codes_EAD_TAR26),"",INDEX(comp_codes_EAD_TAR26,COUNTIF(B$6:B2245,B2245)))</f>
        <v>CJ002</v>
      </c>
      <c r="D2245" s="23" t="str">
        <f>IF(B2245="","",INDEX([1]!List_ServBandwidth,MATCH(B2245,[1]!List_ServCode,0)))</f>
        <v>Above 1Gbit/s</v>
      </c>
      <c r="E2245" s="23" t="str">
        <f>IF(B2245="","",INDEX([1]!List_ServMarket_Name,MATCH(B2245,[1]!List_ServCode,0)))</f>
        <v>Leased lines access - Area 2</v>
      </c>
      <c r="F2245" s="23" t="str">
        <f>IF(B2245="","",INDEX([1]!List_ServNames,MATCH(B2245,[1]!List_ServCode,0)))</f>
        <v>EAD 10Gbps Rentals - External - Leased lines access - Area 2</v>
      </c>
      <c r="G2245" s="23" t="str">
        <f>INDEX([1]!List_CompName,MATCH($C2245,[1]!List_CompCode,0))</f>
        <v>TC_LeadinDuct</v>
      </c>
      <c r="I2245" s="103">
        <f>IF($C2245=$Q$5,INDEX([1]UnitCosts_Service!$Q$9:$Q$608,MATCH($B2245,[1]UnitCosts_Service!$B$9:$B$608,0)),0)</f>
        <v>0</v>
      </c>
      <c r="J2245" s="103">
        <f>IF($C2245=$S$5,INDEX('[1]Serv RAV Fcast'!$BZ$12:$BZ$611,MATCH(B2245,'[1]Serv RAV Fcast'!$B$12:$B$611,0)) + INDEX('[1]Serv RAV Fcast'!$CJ$12:$CJ$611,MATCH(B2245,'[1]Serv RAV Fcast'!$B$12:$B$611,0)) + INDEX('[1]Serv RAV Fcast'!$CT$12:$CT$611,MATCH(B2245,'[1]Serv RAV Fcast'!$B$12:$B$611,0)),0)</f>
        <v>0</v>
      </c>
      <c r="K2245" s="109">
        <f>IF(B2245="",0,INDEX('[1]UnitCost (ex Cumulo&amp;RAV Fcasts)'!$D$7:$WE$176,MATCH(C2245,'[1]UnitCost (ex Cumulo&amp;RAV Fcasts)'!$B$7:$B$176,0),MATCH(B2245,'[1]UnitCost (ex Cumulo&amp;RAV Fcasts)'!$D$3:$WE$3,0)))</f>
        <v>11.809198390411293</v>
      </c>
      <c r="L2245" s="128">
        <f>IF(B2245="",0,SUM(I2245:K2245)*INDEX('Service volumes'!$C:$C,MATCH($B2245,'Service volumes'!$A:$A,0)))</f>
        <v>32791.058937540096</v>
      </c>
      <c r="M2245" s="109">
        <f>IF(B2245="",0,INDEX('[1]UnitCost (ROCE, ex RAV Fcast)'!$D$7:$WE$176,MATCH(C2245,'[1]UnitCost (ROCE, ex RAV Fcast)'!$B$7:$B$176,0),MATCH(B2245,'[1]UnitCost (ROCE, ex RAV Fcast)'!$D$3:$WE$3,0)))</f>
        <v>7.5895097422091409</v>
      </c>
      <c r="N2245" s="103">
        <f>IF($C2245=$S$5,INDEX('[1]Serv RAV Fcast'!$CT$12:$CT$611,MATCH(B2245,'[1]Serv RAV Fcast'!$B$12:$B$611,0)),0)</f>
        <v>0</v>
      </c>
      <c r="O2245" s="128">
        <f>IF(B2245="",0,SUM(M2245:N2245)*INDEX('Service volumes'!$C:$C,MATCH($B2245,'Service volumes'!$A:$A,0)))</f>
        <v>21074.085897810637</v>
      </c>
    </row>
    <row r="2246" spans="1:15" ht="14.25" x14ac:dyDescent="0.35">
      <c r="A2246">
        <f t="shared" si="34"/>
        <v>2241</v>
      </c>
      <c r="B2246" s="128" t="str" cm="1">
        <f t="array" ref="B2246">IF(A2246&gt;COUNTA(comp_codes_EAD_TAR26)*COUNTA(serv_codes_EAD_TAR26),"",INDEX(serv_codes_EAD_TAR26,ROUNDUP(COUNTA(A$6:A2246)/COUNTA(comp_codes_EAD_TAR26),0)))</f>
        <v>SS237</v>
      </c>
      <c r="C2246" t="str" cm="1">
        <f t="array" ref="C2246">IF(A2246&gt;COUNTA(comp_codes_EAD_TAR26)*COUNTA(serv_codes_EAD_TAR26),"",INDEX(comp_codes_EAD_TAR26,COUNTIF(B$6:B2246,B2246)))</f>
        <v>CJ003</v>
      </c>
      <c r="D2246" s="23" t="str">
        <f>IF(B2246="","",INDEX([1]!List_ServBandwidth,MATCH(B2246,[1]!List_ServCode,0)))</f>
        <v>Above 1Gbit/s</v>
      </c>
      <c r="E2246" s="23" t="str">
        <f>IF(B2246="","",INDEX([1]!List_ServMarket_Name,MATCH(B2246,[1]!List_ServCode,0)))</f>
        <v>Leased lines access - Area 2</v>
      </c>
      <c r="F2246" s="23" t="str">
        <f>IF(B2246="","",INDEX([1]!List_ServNames,MATCH(B2246,[1]!List_ServCode,0)))</f>
        <v>EAD 10Gbps Rentals - External - Leased lines access - Area 2</v>
      </c>
      <c r="G2246" s="23" t="str">
        <f>INDEX([1]!List_CompName,MATCH($C2246,[1]!List_CompCode,0))</f>
        <v>TC_ManHoles</v>
      </c>
      <c r="I2246" s="103">
        <f>IF($C2246=$Q$5,INDEX([1]UnitCosts_Service!$Q$9:$Q$608,MATCH($B2246,[1]UnitCosts_Service!$B$9:$B$608,0)),0)</f>
        <v>0</v>
      </c>
      <c r="J2246" s="103">
        <f>IF($C2246=$S$5,INDEX('[1]Serv RAV Fcast'!$BZ$12:$BZ$611,MATCH(B2246,'[1]Serv RAV Fcast'!$B$12:$B$611,0)) + INDEX('[1]Serv RAV Fcast'!$CJ$12:$CJ$611,MATCH(B2246,'[1]Serv RAV Fcast'!$B$12:$B$611,0)) + INDEX('[1]Serv RAV Fcast'!$CT$12:$CT$611,MATCH(B2246,'[1]Serv RAV Fcast'!$B$12:$B$611,0)),0)</f>
        <v>0</v>
      </c>
      <c r="K2246" s="109">
        <f>IF(B2246="",0,INDEX('[1]UnitCost (ex Cumulo&amp;RAV Fcasts)'!$D$7:$WE$176,MATCH(C2246,'[1]UnitCost (ex Cumulo&amp;RAV Fcasts)'!$B$7:$B$176,0),MATCH(B2246,'[1]UnitCost (ex Cumulo&amp;RAV Fcasts)'!$D$3:$WE$3,0)))</f>
        <v>15.240696718539324</v>
      </c>
      <c r="L2246" s="128">
        <f>IF(B2246="",0,SUM(I2246:K2246)*INDEX('Service volumes'!$C:$C,MATCH($B2246,'Service volumes'!$A:$A,0)))</f>
        <v>42319.433362435979</v>
      </c>
      <c r="M2246" s="109">
        <f>IF(B2246="",0,INDEX('[1]UnitCost (ROCE, ex RAV Fcast)'!$D$7:$WE$176,MATCH(C2246,'[1]UnitCost (ROCE, ex RAV Fcast)'!$B$7:$B$176,0),MATCH(B2246,'[1]UnitCost (ROCE, ex RAV Fcast)'!$D$3:$WE$3,0)))</f>
        <v>9.1173771697495489</v>
      </c>
      <c r="N2246" s="103">
        <f>IF($C2246=$S$5,INDEX('[1]Serv RAV Fcast'!$CT$12:$CT$611,MATCH(B2246,'[1]Serv RAV Fcast'!$B$12:$B$611,0)),0)</f>
        <v>0</v>
      </c>
      <c r="O2246" s="128">
        <f>IF(B2246="",0,SUM(M2246:N2246)*INDEX('Service volumes'!$C:$C,MATCH($B2246,'Service volumes'!$A:$A,0)))</f>
        <v>25316.574609483501</v>
      </c>
    </row>
    <row r="2247" spans="1:15" ht="14.25" x14ac:dyDescent="0.35">
      <c r="A2247">
        <f t="shared" si="34"/>
        <v>2242</v>
      </c>
      <c r="B2247" s="128" t="str" cm="1">
        <f t="array" ref="B2247">IF(A2247&gt;COUNTA(comp_codes_EAD_TAR26)*COUNTA(serv_codes_EAD_TAR26),"",INDEX(serv_codes_EAD_TAR26,ROUNDUP(COUNTA(A$6:A2247)/COUNTA(comp_codes_EAD_TAR26),0)))</f>
        <v>SS237</v>
      </c>
      <c r="C2247" t="str" cm="1">
        <f t="array" ref="C2247">IF(A2247&gt;COUNTA(comp_codes_EAD_TAR26)*COUNTA(serv_codes_EAD_TAR26),"",INDEX(comp_codes_EAD_TAR26,COUNTIF(B$6:B2247,B2247)))</f>
        <v>CJ004</v>
      </c>
      <c r="D2247" s="23" t="str">
        <f>IF(B2247="","",INDEX([1]!List_ServBandwidth,MATCH(B2247,[1]!List_ServCode,0)))</f>
        <v>Above 1Gbit/s</v>
      </c>
      <c r="E2247" s="23" t="str">
        <f>IF(B2247="","",INDEX([1]!List_ServMarket_Name,MATCH(B2247,[1]!List_ServCode,0)))</f>
        <v>Leased lines access - Area 2</v>
      </c>
      <c r="F2247" s="23" t="str">
        <f>IF(B2247="","",INDEX([1]!List_ServNames,MATCH(B2247,[1]!List_ServCode,0)))</f>
        <v>EAD 10Gbps Rentals - External - Leased lines access - Area 2</v>
      </c>
      <c r="G2247" s="23" t="str">
        <f>INDEX([1]!List_CompName,MATCH($C2247,[1]!List_CompCode,0))</f>
        <v>TC_JointBoxes</v>
      </c>
      <c r="I2247" s="103">
        <f>IF($C2247=$Q$5,INDEX([1]UnitCosts_Service!$Q$9:$Q$608,MATCH($B2247,[1]UnitCosts_Service!$B$9:$B$608,0)),0)</f>
        <v>0</v>
      </c>
      <c r="J2247" s="103">
        <f>IF($C2247=$S$5,INDEX('[1]Serv RAV Fcast'!$BZ$12:$BZ$611,MATCH(B2247,'[1]Serv RAV Fcast'!$B$12:$B$611,0)) + INDEX('[1]Serv RAV Fcast'!$CJ$12:$CJ$611,MATCH(B2247,'[1]Serv RAV Fcast'!$B$12:$B$611,0)) + INDEX('[1]Serv RAV Fcast'!$CT$12:$CT$611,MATCH(B2247,'[1]Serv RAV Fcast'!$B$12:$B$611,0)),0)</f>
        <v>0</v>
      </c>
      <c r="K2247" s="109">
        <f>IF(B2247="",0,INDEX('[1]UnitCost (ex Cumulo&amp;RAV Fcasts)'!$D$7:$WE$176,MATCH(C2247,'[1]UnitCost (ex Cumulo&amp;RAV Fcasts)'!$B$7:$B$176,0),MATCH(B2247,'[1]UnitCost (ex Cumulo&amp;RAV Fcasts)'!$D$3:$WE$3,0)))</f>
        <v>23.055089147758814</v>
      </c>
      <c r="L2247" s="128">
        <f>IF(B2247="",0,SUM(I2247:K2247)*INDEX('Service volumes'!$C:$C,MATCH($B2247,'Service volumes'!$A:$A,0)))</f>
        <v>64017.95973452778</v>
      </c>
      <c r="M2247" s="109">
        <f>IF(B2247="",0,INDEX('[1]UnitCost (ROCE, ex RAV Fcast)'!$D$7:$WE$176,MATCH(C2247,'[1]UnitCost (ROCE, ex RAV Fcast)'!$B$7:$B$176,0),MATCH(B2247,'[1]UnitCost (ROCE, ex RAV Fcast)'!$D$3:$WE$3,0)))</f>
        <v>15.003667108149243</v>
      </c>
      <c r="N2247" s="103">
        <f>IF($C2247=$S$5,INDEX('[1]Serv RAV Fcast'!$CT$12:$CT$611,MATCH(B2247,'[1]Serv RAV Fcast'!$B$12:$B$611,0)),0)</f>
        <v>0</v>
      </c>
      <c r="O2247" s="128">
        <f>IF(B2247="",0,SUM(M2247:N2247)*INDEX('Service volumes'!$C:$C,MATCH($B2247,'Service volumes'!$A:$A,0)))</f>
        <v>41661.264055148</v>
      </c>
    </row>
    <row r="2248" spans="1:15" ht="14.25" x14ac:dyDescent="0.35">
      <c r="A2248">
        <f t="shared" ref="A2248:A2311" si="35">A2247+1</f>
        <v>2243</v>
      </c>
      <c r="B2248" s="128" t="str" cm="1">
        <f t="array" ref="B2248">IF(A2248&gt;COUNTA(comp_codes_EAD_TAR26)*COUNTA(serv_codes_EAD_TAR26),"",INDEX(serv_codes_EAD_TAR26,ROUNDUP(COUNTA(A$6:A2248)/COUNTA(comp_codes_EAD_TAR26),0)))</f>
        <v>SS237</v>
      </c>
      <c r="C2248" t="str" cm="1">
        <f t="array" ref="C2248">IF(A2248&gt;COUNTA(comp_codes_EAD_TAR26)*COUNTA(serv_codes_EAD_TAR26),"",INDEX(comp_codes_EAD_TAR26,COUNTIF(B$6:B2248,B2248)))</f>
        <v>CJ010</v>
      </c>
      <c r="D2248" s="23" t="str">
        <f>IF(B2248="","",INDEX([1]!List_ServBandwidth,MATCH(B2248,[1]!List_ServCode,0)))</f>
        <v>Above 1Gbit/s</v>
      </c>
      <c r="E2248" s="23" t="str">
        <f>IF(B2248="","",INDEX([1]!List_ServMarket_Name,MATCH(B2248,[1]!List_ServCode,0)))</f>
        <v>Leased lines access - Area 2</v>
      </c>
      <c r="F2248" s="23" t="str">
        <f>IF(B2248="","",INDEX([1]!List_ServNames,MATCH(B2248,[1]!List_ServCode,0)))</f>
        <v>EAD 10Gbps Rentals - External - Leased lines access - Area 2</v>
      </c>
      <c r="G2248" s="23" t="str">
        <f>INDEX([1]!List_CompName,MATCH($C2248,[1]!List_CompCode,0))</f>
        <v>TC_Spine Duct - 2 Bore</v>
      </c>
      <c r="I2248" s="103">
        <f>IF($C2248=$Q$5,INDEX([1]UnitCosts_Service!$Q$9:$Q$608,MATCH($B2248,[1]UnitCosts_Service!$B$9:$B$608,0)),0)</f>
        <v>0</v>
      </c>
      <c r="J2248" s="103">
        <f>IF($C2248=$S$5,INDEX('[1]Serv RAV Fcast'!$BZ$12:$BZ$611,MATCH(B2248,'[1]Serv RAV Fcast'!$B$12:$B$611,0)) + INDEX('[1]Serv RAV Fcast'!$CJ$12:$CJ$611,MATCH(B2248,'[1]Serv RAV Fcast'!$B$12:$B$611,0)) + INDEX('[1]Serv RAV Fcast'!$CT$12:$CT$611,MATCH(B2248,'[1]Serv RAV Fcast'!$B$12:$B$611,0)),0)</f>
        <v>0</v>
      </c>
      <c r="K2248" s="109">
        <f>IF(B2248="",0,INDEX('[1]UnitCost (ex Cumulo&amp;RAV Fcasts)'!$D$7:$WE$176,MATCH(C2248,'[1]UnitCost (ex Cumulo&amp;RAV Fcasts)'!$B$7:$B$176,0),MATCH(B2248,'[1]UnitCost (ex Cumulo&amp;RAV Fcasts)'!$D$3:$WE$3,0)))</f>
        <v>12.905652373597361</v>
      </c>
      <c r="L2248" s="128">
        <f>IF(B2248="",0,SUM(I2248:K2248)*INDEX('Service volumes'!$C:$C,MATCH($B2248,'Service volumes'!$A:$A,0)))</f>
        <v>35835.625215141838</v>
      </c>
      <c r="M2248" s="109">
        <f>IF(B2248="",0,INDEX('[1]UnitCost (ROCE, ex RAV Fcast)'!$D$7:$WE$176,MATCH(C2248,'[1]UnitCost (ROCE, ex RAV Fcast)'!$B$7:$B$176,0),MATCH(B2248,'[1]UnitCost (ROCE, ex RAV Fcast)'!$D$3:$WE$3,0)))</f>
        <v>7.180516342934598</v>
      </c>
      <c r="N2248" s="103">
        <f>IF($C2248=$S$5,INDEX('[1]Serv RAV Fcast'!$CT$12:$CT$611,MATCH(B2248,'[1]Serv RAV Fcast'!$B$12:$B$611,0)),0)</f>
        <v>0</v>
      </c>
      <c r="O2248" s="128">
        <f>IF(B2248="",0,SUM(M2248:N2248)*INDEX('Service volumes'!$C:$C,MATCH($B2248,'Service volumes'!$A:$A,0)))</f>
        <v>19938.418071993943</v>
      </c>
    </row>
    <row r="2249" spans="1:15" ht="14.25" x14ac:dyDescent="0.35">
      <c r="A2249">
        <f t="shared" si="35"/>
        <v>2244</v>
      </c>
      <c r="B2249" s="128" t="str" cm="1">
        <f t="array" ref="B2249">IF(A2249&gt;COUNTA(comp_codes_EAD_TAR26)*COUNTA(serv_codes_EAD_TAR26),"",INDEX(serv_codes_EAD_TAR26,ROUNDUP(COUNTA(A$6:A2249)/COUNTA(comp_codes_EAD_TAR26),0)))</f>
        <v>SS237</v>
      </c>
      <c r="C2249" t="str" cm="1">
        <f t="array" ref="C2249">IF(A2249&gt;COUNTA(comp_codes_EAD_TAR26)*COUNTA(serv_codes_EAD_TAR26),"",INDEX(comp_codes_EAD_TAR26,COUNTIF(B$6:B2249,B2249)))</f>
        <v>CJ011</v>
      </c>
      <c r="D2249" s="23" t="str">
        <f>IF(B2249="","",INDEX([1]!List_ServBandwidth,MATCH(B2249,[1]!List_ServCode,0)))</f>
        <v>Above 1Gbit/s</v>
      </c>
      <c r="E2249" s="23" t="str">
        <f>IF(B2249="","",INDEX([1]!List_ServMarket_Name,MATCH(B2249,[1]!List_ServCode,0)))</f>
        <v>Leased lines access - Area 2</v>
      </c>
      <c r="F2249" s="23" t="str">
        <f>IF(B2249="","",INDEX([1]!List_ServNames,MATCH(B2249,[1]!List_ServCode,0)))</f>
        <v>EAD 10Gbps Rentals - External - Leased lines access - Area 2</v>
      </c>
      <c r="G2249" s="23" t="str">
        <f>INDEX([1]!List_CompName,MATCH($C2249,[1]!List_CompCode,0))</f>
        <v>TC_Spine Duct - 3+ Bore</v>
      </c>
      <c r="I2249" s="103">
        <f>IF($C2249=$Q$5,INDEX([1]UnitCosts_Service!$Q$9:$Q$608,MATCH($B2249,[1]UnitCosts_Service!$B$9:$B$608,0)),0)</f>
        <v>0</v>
      </c>
      <c r="J2249" s="103">
        <f>IF($C2249=$S$5,INDEX('[1]Serv RAV Fcast'!$BZ$12:$BZ$611,MATCH(B2249,'[1]Serv RAV Fcast'!$B$12:$B$611,0)) + INDEX('[1]Serv RAV Fcast'!$CJ$12:$CJ$611,MATCH(B2249,'[1]Serv RAV Fcast'!$B$12:$B$611,0)) + INDEX('[1]Serv RAV Fcast'!$CT$12:$CT$611,MATCH(B2249,'[1]Serv RAV Fcast'!$B$12:$B$611,0)),0)</f>
        <v>0</v>
      </c>
      <c r="K2249" s="109">
        <f>IF(B2249="",0,INDEX('[1]UnitCost (ex Cumulo&amp;RAV Fcasts)'!$D$7:$WE$176,MATCH(C2249,'[1]UnitCost (ex Cumulo&amp;RAV Fcasts)'!$B$7:$B$176,0),MATCH(B2249,'[1]UnitCost (ex Cumulo&amp;RAV Fcasts)'!$D$3:$WE$3,0)))</f>
        <v>11.116031724534404</v>
      </c>
      <c r="L2249" s="128">
        <f>IF(B2249="",0,SUM(I2249:K2249)*INDEX('Service volumes'!$C:$C,MATCH($B2249,'Service volumes'!$A:$A,0)))</f>
        <v>30866.316186773623</v>
      </c>
      <c r="M2249" s="109">
        <f>IF(B2249="",0,INDEX('[1]UnitCost (ROCE, ex RAV Fcast)'!$D$7:$WE$176,MATCH(C2249,'[1]UnitCost (ROCE, ex RAV Fcast)'!$B$7:$B$176,0),MATCH(B2249,'[1]UnitCost (ROCE, ex RAV Fcast)'!$D$3:$WE$3,0)))</f>
        <v>8.0666370305607114</v>
      </c>
      <c r="N2249" s="103">
        <f>IF($C2249=$S$5,INDEX('[1]Serv RAV Fcast'!$CT$12:$CT$611,MATCH(B2249,'[1]Serv RAV Fcast'!$B$12:$B$611,0)),0)</f>
        <v>0</v>
      </c>
      <c r="O2249" s="128">
        <f>IF(B2249="",0,SUM(M2249:N2249)*INDEX('Service volumes'!$C:$C,MATCH($B2249,'Service volumes'!$A:$A,0)))</f>
        <v>22398.943734541426</v>
      </c>
    </row>
    <row r="2250" spans="1:15" ht="14.25" x14ac:dyDescent="0.35">
      <c r="A2250">
        <f t="shared" si="35"/>
        <v>2245</v>
      </c>
      <c r="B2250" s="128" t="str" cm="1">
        <f t="array" ref="B2250">IF(A2250&gt;COUNTA(comp_codes_EAD_TAR26)*COUNTA(serv_codes_EAD_TAR26),"",INDEX(serv_codes_EAD_TAR26,ROUNDUP(COUNTA(A$6:A2250)/COUNTA(comp_codes_EAD_TAR26),0)))</f>
        <v>SS237</v>
      </c>
      <c r="C2250" t="str" cm="1">
        <f t="array" ref="C2250">IF(A2250&gt;COUNTA(comp_codes_EAD_TAR26)*COUNTA(serv_codes_EAD_TAR26),"",INDEX(comp_codes_EAD_TAR26,COUNTIF(B$6:B2250,B2250)))</f>
        <v>CJ016</v>
      </c>
      <c r="D2250" s="23" t="str">
        <f>IF(B2250="","",INDEX([1]!List_ServBandwidth,MATCH(B2250,[1]!List_ServCode,0)))</f>
        <v>Above 1Gbit/s</v>
      </c>
      <c r="E2250" s="23" t="str">
        <f>IF(B2250="","",INDEX([1]!List_ServMarket_Name,MATCH(B2250,[1]!List_ServCode,0)))</f>
        <v>Leased lines access - Area 2</v>
      </c>
      <c r="F2250" s="23" t="str">
        <f>IF(B2250="","",INDEX([1]!List_ServNames,MATCH(B2250,[1]!List_ServCode,0)))</f>
        <v>EAD 10Gbps Rentals - External - Leased lines access - Area 2</v>
      </c>
      <c r="G2250" s="23" t="str">
        <f>INDEX([1]!List_CompName,MATCH($C2250,[1]!List_CompCode,0))</f>
        <v>TC Duct Network Adjustments above financial limit Internal</v>
      </c>
      <c r="I2250" s="103">
        <f>IF($C2250=$Q$5,INDEX([1]UnitCosts_Service!$Q$9:$Q$608,MATCH($B2250,[1]UnitCosts_Service!$B$9:$B$608,0)),0)</f>
        <v>0</v>
      </c>
      <c r="J2250" s="103">
        <f>IF($C2250=$S$5,INDEX('[1]Serv RAV Fcast'!$BZ$12:$BZ$611,MATCH(B2250,'[1]Serv RAV Fcast'!$B$12:$B$611,0)) + INDEX('[1]Serv RAV Fcast'!$CJ$12:$CJ$611,MATCH(B2250,'[1]Serv RAV Fcast'!$B$12:$B$611,0)) + INDEX('[1]Serv RAV Fcast'!$CT$12:$CT$611,MATCH(B2250,'[1]Serv RAV Fcast'!$B$12:$B$611,0)),0)</f>
        <v>0</v>
      </c>
      <c r="K2250" s="109">
        <f>IF(B2250="",0,INDEX('[1]UnitCost (ex Cumulo&amp;RAV Fcasts)'!$D$7:$WE$176,MATCH(C2250,'[1]UnitCost (ex Cumulo&amp;RAV Fcasts)'!$B$7:$B$176,0),MATCH(B2250,'[1]UnitCost (ex Cumulo&amp;RAV Fcasts)'!$D$3:$WE$3,0)))</f>
        <v>3.2695048655703045E-2</v>
      </c>
      <c r="L2250" s="128">
        <f>IF(B2250="",0,SUM(I2250:K2250)*INDEX('Service volumes'!$C:$C,MATCH($B2250,'Service volumes'!$A:$A,0)))</f>
        <v>90.785608979642205</v>
      </c>
      <c r="M2250" s="109">
        <f>IF(B2250="",0,INDEX('[1]UnitCost (ROCE, ex RAV Fcast)'!$D$7:$WE$176,MATCH(C2250,'[1]UnitCost (ROCE, ex RAV Fcast)'!$B$7:$B$176,0),MATCH(B2250,'[1]UnitCost (ROCE, ex RAV Fcast)'!$D$3:$WE$3,0)))</f>
        <v>1.7015477009527734E-2</v>
      </c>
      <c r="N2250" s="103">
        <f>IF($C2250=$S$5,INDEX('[1]Serv RAV Fcast'!$CT$12:$CT$611,MATCH(B2250,'[1]Serv RAV Fcast'!$B$12:$B$611,0)),0)</f>
        <v>0</v>
      </c>
      <c r="O2250" s="128">
        <f>IF(B2250="",0,SUM(M2250:N2250)*INDEX('Service volumes'!$C:$C,MATCH($B2250,'Service volumes'!$A:$A,0)))</f>
        <v>47.247534593273087</v>
      </c>
    </row>
    <row r="2251" spans="1:15" ht="14.25" x14ac:dyDescent="0.35">
      <c r="A2251">
        <f t="shared" si="35"/>
        <v>2246</v>
      </c>
      <c r="B2251" s="128" t="str" cm="1">
        <f t="array" ref="B2251">IF(A2251&gt;COUNTA(comp_codes_EAD_TAR26)*COUNTA(serv_codes_EAD_TAR26),"",INDEX(serv_codes_EAD_TAR26,ROUNDUP(COUNTA(A$6:A2251)/COUNTA(comp_codes_EAD_TAR26),0)))</f>
        <v>SS237</v>
      </c>
      <c r="C2251" t="str" cm="1">
        <f t="array" ref="C2251">IF(A2251&gt;COUNTA(comp_codes_EAD_TAR26)*COUNTA(serv_codes_EAD_TAR26),"",INDEX(comp_codes_EAD_TAR26,COUNTIF(B$6:B2251,B2251)))</f>
        <v>CJ017</v>
      </c>
      <c r="D2251" s="23" t="str">
        <f>IF(B2251="","",INDEX([1]!List_ServBandwidth,MATCH(B2251,[1]!List_ServCode,0)))</f>
        <v>Above 1Gbit/s</v>
      </c>
      <c r="E2251" s="23" t="str">
        <f>IF(B2251="","",INDEX([1]!List_ServMarket_Name,MATCH(B2251,[1]!List_ServCode,0)))</f>
        <v>Leased lines access - Area 2</v>
      </c>
      <c r="F2251" s="23" t="str">
        <f>IF(B2251="","",INDEX([1]!List_ServNames,MATCH(B2251,[1]!List_ServCode,0)))</f>
        <v>EAD 10Gbps Rentals - External - Leased lines access - Area 2</v>
      </c>
      <c r="G2251" s="23" t="str">
        <f>INDEX([1]!List_CompName,MATCH($C2251,[1]!List_CompCode,0))</f>
        <v>TC_Cable up a pole</v>
      </c>
      <c r="I2251" s="103">
        <f>IF($C2251=$Q$5,INDEX([1]UnitCosts_Service!$Q$9:$Q$608,MATCH($B2251,[1]UnitCosts_Service!$B$9:$B$608,0)),0)</f>
        <v>0</v>
      </c>
      <c r="J2251" s="103">
        <f>IF($C2251=$S$5,INDEX('[1]Serv RAV Fcast'!$BZ$12:$BZ$611,MATCH(B2251,'[1]Serv RAV Fcast'!$B$12:$B$611,0)) + INDEX('[1]Serv RAV Fcast'!$CJ$12:$CJ$611,MATCH(B2251,'[1]Serv RAV Fcast'!$B$12:$B$611,0)) + INDEX('[1]Serv RAV Fcast'!$CT$12:$CT$611,MATCH(B2251,'[1]Serv RAV Fcast'!$B$12:$B$611,0)),0)</f>
        <v>0</v>
      </c>
      <c r="K2251" s="109">
        <f>IF(B2251="",0,INDEX('[1]UnitCost (ex Cumulo&amp;RAV Fcasts)'!$D$7:$WE$176,MATCH(C2251,'[1]UnitCost (ex Cumulo&amp;RAV Fcasts)'!$B$7:$B$176,0),MATCH(B2251,'[1]UnitCost (ex Cumulo&amp;RAV Fcasts)'!$D$3:$WE$3,0)))</f>
        <v>0</v>
      </c>
      <c r="L2251" s="128">
        <f>IF(B2251="",0,SUM(I2251:K2251)*INDEX('Service volumes'!$C:$C,MATCH($B2251,'Service volumes'!$A:$A,0)))</f>
        <v>0</v>
      </c>
      <c r="M2251" s="109">
        <f>IF(B2251="",0,INDEX('[1]UnitCost (ROCE, ex RAV Fcast)'!$D$7:$WE$176,MATCH(C2251,'[1]UnitCost (ROCE, ex RAV Fcast)'!$B$7:$B$176,0),MATCH(B2251,'[1]UnitCost (ROCE, ex RAV Fcast)'!$D$3:$WE$3,0)))</f>
        <v>0</v>
      </c>
      <c r="N2251" s="103">
        <f>IF($C2251=$S$5,INDEX('[1]Serv RAV Fcast'!$CT$12:$CT$611,MATCH(B2251,'[1]Serv RAV Fcast'!$B$12:$B$611,0)),0)</f>
        <v>0</v>
      </c>
      <c r="O2251" s="128">
        <f>IF(B2251="",0,SUM(M2251:N2251)*INDEX('Service volumes'!$C:$C,MATCH($B2251,'Service volumes'!$A:$A,0)))</f>
        <v>0</v>
      </c>
    </row>
    <row r="2252" spans="1:15" ht="14.25" x14ac:dyDescent="0.35">
      <c r="A2252">
        <f t="shared" si="35"/>
        <v>2247</v>
      </c>
      <c r="B2252" s="128" t="str" cm="1">
        <f t="array" ref="B2252">IF(A2252&gt;COUNTA(comp_codes_EAD_TAR26)*COUNTA(serv_codes_EAD_TAR26),"",INDEX(serv_codes_EAD_TAR26,ROUNDUP(COUNTA(A$6:A2252)/COUNTA(comp_codes_EAD_TAR26),0)))</f>
        <v>SS237</v>
      </c>
      <c r="C2252" t="str" cm="1">
        <f t="array" ref="C2252">IF(A2252&gt;COUNTA(comp_codes_EAD_TAR26)*COUNTA(serv_codes_EAD_TAR26),"",INDEX(comp_codes_EAD_TAR26,COUNTIF(B$6:B2252,B2252)))</f>
        <v>CL160</v>
      </c>
      <c r="D2252" s="23" t="str">
        <f>IF(B2252="","",INDEX([1]!List_ServBandwidth,MATCH(B2252,[1]!List_ServCode,0)))</f>
        <v>Above 1Gbit/s</v>
      </c>
      <c r="E2252" s="23" t="str">
        <f>IF(B2252="","",INDEX([1]!List_ServMarket_Name,MATCH(B2252,[1]!List_ServCode,0)))</f>
        <v>Leased lines access - Area 2</v>
      </c>
      <c r="F2252" s="23" t="str">
        <f>IF(B2252="","",INDEX([1]!List_ServNames,MATCH(B2252,[1]!List_ServCode,0)))</f>
        <v>EAD 10Gbps Rentals - External - Leased lines access - Area 2</v>
      </c>
      <c r="G2252" s="23" t="str">
        <f>INDEX([1]!List_CompName,MATCH($C2252,[1]!List_CompCode,0))</f>
        <v>Routing &amp; Records</v>
      </c>
      <c r="I2252" s="103">
        <f>IF($C2252=$Q$5,INDEX([1]UnitCosts_Service!$Q$9:$Q$608,MATCH($B2252,[1]UnitCosts_Service!$B$9:$B$608,0)),0)</f>
        <v>0</v>
      </c>
      <c r="J2252" s="103">
        <f>IF($C2252=$S$5,INDEX('[1]Serv RAV Fcast'!$BZ$12:$BZ$611,MATCH(B2252,'[1]Serv RAV Fcast'!$B$12:$B$611,0)) + INDEX('[1]Serv RAV Fcast'!$CJ$12:$CJ$611,MATCH(B2252,'[1]Serv RAV Fcast'!$B$12:$B$611,0)) + INDEX('[1]Serv RAV Fcast'!$CT$12:$CT$611,MATCH(B2252,'[1]Serv RAV Fcast'!$B$12:$B$611,0)),0)</f>
        <v>0</v>
      </c>
      <c r="K2252" s="109">
        <f>IF(B2252="",0,INDEX('[1]UnitCost (ex Cumulo&amp;RAV Fcasts)'!$D$7:$WE$176,MATCH(C2252,'[1]UnitCost (ex Cumulo&amp;RAV Fcasts)'!$B$7:$B$176,0),MATCH(B2252,'[1]UnitCost (ex Cumulo&amp;RAV Fcasts)'!$D$3:$WE$3,0)))</f>
        <v>0</v>
      </c>
      <c r="L2252" s="128">
        <f>IF(B2252="",0,SUM(I2252:K2252)*INDEX('Service volumes'!$C:$C,MATCH($B2252,'Service volumes'!$A:$A,0)))</f>
        <v>0</v>
      </c>
      <c r="M2252" s="109">
        <f>IF(B2252="",0,INDEX('[1]UnitCost (ROCE, ex RAV Fcast)'!$D$7:$WE$176,MATCH(C2252,'[1]UnitCost (ROCE, ex RAV Fcast)'!$B$7:$B$176,0),MATCH(B2252,'[1]UnitCost (ROCE, ex RAV Fcast)'!$D$3:$WE$3,0)))</f>
        <v>0</v>
      </c>
      <c r="N2252" s="103">
        <f>IF($C2252=$S$5,INDEX('[1]Serv RAV Fcast'!$CT$12:$CT$611,MATCH(B2252,'[1]Serv RAV Fcast'!$B$12:$B$611,0)),0)</f>
        <v>0</v>
      </c>
      <c r="O2252" s="128">
        <f>IF(B2252="",0,SUM(M2252:N2252)*INDEX('Service volumes'!$C:$C,MATCH($B2252,'Service volumes'!$A:$A,0)))</f>
        <v>0</v>
      </c>
    </row>
    <row r="2253" spans="1:15" ht="14.25" x14ac:dyDescent="0.35">
      <c r="A2253">
        <f t="shared" si="35"/>
        <v>2248</v>
      </c>
      <c r="B2253" s="128" t="str" cm="1">
        <f t="array" ref="B2253">IF(A2253&gt;COUNTA(comp_codes_EAD_TAR26)*COUNTA(serv_codes_EAD_TAR26),"",INDEX(serv_codes_EAD_TAR26,ROUNDUP(COUNTA(A$6:A2253)/COUNTA(comp_codes_EAD_TAR26),0)))</f>
        <v>SS237</v>
      </c>
      <c r="C2253" t="str" cm="1">
        <f t="array" ref="C2253">IF(A2253&gt;COUNTA(comp_codes_EAD_TAR26)*COUNTA(serv_codes_EAD_TAR26),"",INDEX(comp_codes_EAD_TAR26,COUNTIF(B$6:B2253,B2253)))</f>
        <v>CO484</v>
      </c>
      <c r="D2253" s="23" t="str">
        <f>IF(B2253="","",INDEX([1]!List_ServBandwidth,MATCH(B2253,[1]!List_ServCode,0)))</f>
        <v>Above 1Gbit/s</v>
      </c>
      <c r="E2253" s="23" t="str">
        <f>IF(B2253="","",INDEX([1]!List_ServMarket_Name,MATCH(B2253,[1]!List_ServCode,0)))</f>
        <v>Leased lines access - Area 2</v>
      </c>
      <c r="F2253" s="23" t="str">
        <f>IF(B2253="","",INDEX([1]!List_ServNames,MATCH(B2253,[1]!List_ServCode,0)))</f>
        <v>EAD 10Gbps Rentals - External - Leased lines access - Area 2</v>
      </c>
      <c r="G2253" s="23" t="str">
        <f>INDEX([1]!List_CompName,MATCH($C2253,[1]!List_CompCode,0))</f>
        <v>Interexchange Fibre</v>
      </c>
      <c r="I2253" s="103">
        <f>IF($C2253=$Q$5,INDEX([1]UnitCosts_Service!$Q$9:$Q$608,MATCH($B2253,[1]UnitCosts_Service!$B$9:$B$608,0)),0)</f>
        <v>0</v>
      </c>
      <c r="J2253" s="103">
        <f>IF($C2253=$S$5,INDEX('[1]Serv RAV Fcast'!$BZ$12:$BZ$611,MATCH(B2253,'[1]Serv RAV Fcast'!$B$12:$B$611,0)) + INDEX('[1]Serv RAV Fcast'!$CJ$12:$CJ$611,MATCH(B2253,'[1]Serv RAV Fcast'!$B$12:$B$611,0)) + INDEX('[1]Serv RAV Fcast'!$CT$12:$CT$611,MATCH(B2253,'[1]Serv RAV Fcast'!$B$12:$B$611,0)),0)</f>
        <v>0</v>
      </c>
      <c r="K2253" s="109">
        <f>IF(B2253="",0,INDEX('[1]UnitCost (ex Cumulo&amp;RAV Fcasts)'!$D$7:$WE$176,MATCH(C2253,'[1]UnitCost (ex Cumulo&amp;RAV Fcasts)'!$B$7:$B$176,0),MATCH(B2253,'[1]UnitCost (ex Cumulo&amp;RAV Fcasts)'!$D$3:$WE$3,0)))</f>
        <v>0</v>
      </c>
      <c r="L2253" s="128">
        <f>IF(B2253="",0,SUM(I2253:K2253)*INDEX('Service volumes'!$C:$C,MATCH($B2253,'Service volumes'!$A:$A,0)))</f>
        <v>0</v>
      </c>
      <c r="M2253" s="109">
        <f>IF(B2253="",0,INDEX('[1]UnitCost (ROCE, ex RAV Fcast)'!$D$7:$WE$176,MATCH(C2253,'[1]UnitCost (ROCE, ex RAV Fcast)'!$B$7:$B$176,0),MATCH(B2253,'[1]UnitCost (ROCE, ex RAV Fcast)'!$D$3:$WE$3,0)))</f>
        <v>0</v>
      </c>
      <c r="N2253" s="103">
        <f>IF($C2253=$S$5,INDEX('[1]Serv RAV Fcast'!$CT$12:$CT$611,MATCH(B2253,'[1]Serv RAV Fcast'!$B$12:$B$611,0)),0)</f>
        <v>0</v>
      </c>
      <c r="O2253" s="128">
        <f>IF(B2253="",0,SUM(M2253:N2253)*INDEX('Service volumes'!$C:$C,MATCH($B2253,'Service volumes'!$A:$A,0)))</f>
        <v>0</v>
      </c>
    </row>
    <row r="2254" spans="1:15" ht="14.25" x14ac:dyDescent="0.35">
      <c r="A2254">
        <f t="shared" si="35"/>
        <v>2249</v>
      </c>
      <c r="B2254" s="128" t="str" cm="1">
        <f t="array" ref="B2254">IF(A2254&gt;COUNTA(comp_codes_EAD_TAR26)*COUNTA(serv_codes_EAD_TAR26),"",INDEX(serv_codes_EAD_TAR26,ROUNDUP(COUNTA(A$6:A2254)/COUNTA(comp_codes_EAD_TAR26),0)))</f>
        <v>SS237</v>
      </c>
      <c r="C2254" t="str" cm="1">
        <f t="array" ref="C2254">IF(A2254&gt;COUNTA(comp_codes_EAD_TAR26)*COUNTA(serv_codes_EAD_TAR26),"",INDEX(comp_codes_EAD_TAR26,COUNTIF(B$6:B2254,B2254)))</f>
        <v>CW609</v>
      </c>
      <c r="D2254" s="23" t="str">
        <f>IF(B2254="","",INDEX([1]!List_ServBandwidth,MATCH(B2254,[1]!List_ServCode,0)))</f>
        <v>Above 1Gbit/s</v>
      </c>
      <c r="E2254" s="23" t="str">
        <f>IF(B2254="","",INDEX([1]!List_ServMarket_Name,MATCH(B2254,[1]!List_ServCode,0)))</f>
        <v>Leased lines access - Area 2</v>
      </c>
      <c r="F2254" s="23" t="str">
        <f>IF(B2254="","",INDEX([1]!List_ServNames,MATCH(B2254,[1]!List_ServCode,0)))</f>
        <v>EAD 10Gbps Rentals - External - Leased lines access - Area 2</v>
      </c>
      <c r="G2254" s="23" t="str">
        <f>INDEX([1]!List_CompName,MATCH($C2254,[1]!List_CompCode,0))</f>
        <v>Legacy Ethernet - Spine fibre</v>
      </c>
      <c r="I2254" s="103">
        <f>IF($C2254=$Q$5,INDEX([1]UnitCosts_Service!$Q$9:$Q$608,MATCH($B2254,[1]UnitCosts_Service!$B$9:$B$608,0)),0)</f>
        <v>0</v>
      </c>
      <c r="J2254" s="103">
        <f>IF($C2254=$S$5,INDEX('[1]Serv RAV Fcast'!$BZ$12:$BZ$611,MATCH(B2254,'[1]Serv RAV Fcast'!$B$12:$B$611,0)) + INDEX('[1]Serv RAV Fcast'!$CJ$12:$CJ$611,MATCH(B2254,'[1]Serv RAV Fcast'!$B$12:$B$611,0)) + INDEX('[1]Serv RAV Fcast'!$CT$12:$CT$611,MATCH(B2254,'[1]Serv RAV Fcast'!$B$12:$B$611,0)),0)</f>
        <v>0</v>
      </c>
      <c r="K2254" s="109">
        <f>IF(B2254="",0,INDEX('[1]UnitCost (ex Cumulo&amp;RAV Fcasts)'!$D$7:$WE$176,MATCH(C2254,'[1]UnitCost (ex Cumulo&amp;RAV Fcasts)'!$B$7:$B$176,0),MATCH(B2254,'[1]UnitCost (ex Cumulo&amp;RAV Fcasts)'!$D$3:$WE$3,0)))</f>
        <v>299.57395590156358</v>
      </c>
      <c r="L2254" s="128">
        <f>IF(B2254="",0,SUM(I2254:K2254)*INDEX('Service volumes'!$C:$C,MATCH($B2254,'Service volumes'!$A:$A,0)))</f>
        <v>831838.61591286899</v>
      </c>
      <c r="M2254" s="109">
        <f>IF(B2254="",0,INDEX('[1]UnitCost (ROCE, ex RAV Fcast)'!$D$7:$WE$176,MATCH(C2254,'[1]UnitCost (ROCE, ex RAV Fcast)'!$B$7:$B$176,0),MATCH(B2254,'[1]UnitCost (ROCE, ex RAV Fcast)'!$D$3:$WE$3,0)))</f>
        <v>123.09893911582732</v>
      </c>
      <c r="N2254" s="103">
        <f>IF($C2254=$S$5,INDEX('[1]Serv RAV Fcast'!$CT$12:$CT$611,MATCH(B2254,'[1]Serv RAV Fcast'!$B$12:$B$611,0)),0)</f>
        <v>0</v>
      </c>
      <c r="O2254" s="128">
        <f>IF(B2254="",0,SUM(M2254:N2254)*INDEX('Service volumes'!$C:$C,MATCH($B2254,'Service volumes'!$A:$A,0)))</f>
        <v>341813.59599931055</v>
      </c>
    </row>
    <row r="2255" spans="1:15" ht="14.25" x14ac:dyDescent="0.35">
      <c r="A2255">
        <f t="shared" si="35"/>
        <v>2250</v>
      </c>
      <c r="B2255" s="128" t="str" cm="1">
        <f t="array" ref="B2255">IF(A2255&gt;COUNTA(comp_codes_EAD_TAR26)*COUNTA(serv_codes_EAD_TAR26),"",INDEX(serv_codes_EAD_TAR26,ROUNDUP(COUNTA(A$6:A2255)/COUNTA(comp_codes_EAD_TAR26),0)))</f>
        <v>SS237</v>
      </c>
      <c r="C2255" t="str" cm="1">
        <f t="array" ref="C2255">IF(A2255&gt;COUNTA(comp_codes_EAD_TAR26)*COUNTA(serv_codes_EAD_TAR26),"",INDEX(comp_codes_EAD_TAR26,COUNTIF(B$6:B2255,B2255)))</f>
        <v>CW610</v>
      </c>
      <c r="D2255" s="23" t="str">
        <f>IF(B2255="","",INDEX([1]!List_ServBandwidth,MATCH(B2255,[1]!List_ServCode,0)))</f>
        <v>Above 1Gbit/s</v>
      </c>
      <c r="E2255" s="23" t="str">
        <f>IF(B2255="","",INDEX([1]!List_ServMarket_Name,MATCH(B2255,[1]!List_ServCode,0)))</f>
        <v>Leased lines access - Area 2</v>
      </c>
      <c r="F2255" s="23" t="str">
        <f>IF(B2255="","",INDEX([1]!List_ServNames,MATCH(B2255,[1]!List_ServCode,0)))</f>
        <v>EAD 10Gbps Rentals - External - Leased lines access - Area 2</v>
      </c>
      <c r="G2255" s="23" t="str">
        <f>INDEX([1]!List_CompName,MATCH($C2255,[1]!List_CompCode,0))</f>
        <v>Legacy Ethernet - Distribution fibre</v>
      </c>
      <c r="I2255" s="103">
        <f>IF($C2255=$Q$5,INDEX([1]UnitCosts_Service!$Q$9:$Q$608,MATCH($B2255,[1]UnitCosts_Service!$B$9:$B$608,0)),0)</f>
        <v>0</v>
      </c>
      <c r="J2255" s="103">
        <f>IF($C2255=$S$5,INDEX('[1]Serv RAV Fcast'!$BZ$12:$BZ$611,MATCH(B2255,'[1]Serv RAV Fcast'!$B$12:$B$611,0)) + INDEX('[1]Serv RAV Fcast'!$CJ$12:$CJ$611,MATCH(B2255,'[1]Serv RAV Fcast'!$B$12:$B$611,0)) + INDEX('[1]Serv RAV Fcast'!$CT$12:$CT$611,MATCH(B2255,'[1]Serv RAV Fcast'!$B$12:$B$611,0)),0)</f>
        <v>0</v>
      </c>
      <c r="K2255" s="109">
        <f>IF(B2255="",0,INDEX('[1]UnitCost (ex Cumulo&amp;RAV Fcasts)'!$D$7:$WE$176,MATCH(C2255,'[1]UnitCost (ex Cumulo&amp;RAV Fcasts)'!$B$7:$B$176,0),MATCH(B2255,'[1]UnitCost (ex Cumulo&amp;RAV Fcasts)'!$D$3:$WE$3,0)))</f>
        <v>915.61039590280222</v>
      </c>
      <c r="L2255" s="128">
        <f>IF(B2255="",0,SUM(I2255:K2255)*INDEX('Service volumes'!$C:$C,MATCH($B2255,'Service volumes'!$A:$A,0)))</f>
        <v>2542410.8786462294</v>
      </c>
      <c r="M2255" s="109">
        <f>IF(B2255="",0,INDEX('[1]UnitCost (ROCE, ex RAV Fcast)'!$D$7:$WE$176,MATCH(C2255,'[1]UnitCost (ROCE, ex RAV Fcast)'!$B$7:$B$176,0),MATCH(B2255,'[1]UnitCost (ROCE, ex RAV Fcast)'!$D$3:$WE$3,0)))</f>
        <v>223.18722999261252</v>
      </c>
      <c r="N2255" s="103">
        <f>IF($C2255=$S$5,INDEX('[1]Serv RAV Fcast'!$CT$12:$CT$611,MATCH(B2255,'[1]Serv RAV Fcast'!$B$12:$B$611,0)),0)</f>
        <v>0</v>
      </c>
      <c r="O2255" s="128">
        <f>IF(B2255="",0,SUM(M2255:N2255)*INDEX('Service volumes'!$C:$C,MATCH($B2255,'Service volumes'!$A:$A,0)))</f>
        <v>619732.63305801596</v>
      </c>
    </row>
    <row r="2256" spans="1:15" ht="14.25" x14ac:dyDescent="0.35">
      <c r="A2256">
        <f t="shared" si="35"/>
        <v>2251</v>
      </c>
      <c r="B2256" s="128" t="str" cm="1">
        <f t="array" ref="B2256">IF(A2256&gt;COUNTA(comp_codes_EAD_TAR26)*COUNTA(serv_codes_EAD_TAR26),"",INDEX(serv_codes_EAD_TAR26,ROUNDUP(COUNTA(A$6:A2256)/COUNTA(comp_codes_EAD_TAR26),0)))</f>
        <v>SS237</v>
      </c>
      <c r="C2256" t="str" cm="1">
        <f t="array" ref="C2256">IF(A2256&gt;COUNTA(comp_codes_EAD_TAR26)*COUNTA(serv_codes_EAD_TAR26),"",INDEX(comp_codes_EAD_TAR26,COUNTIF(B$6:B2256,B2256)))</f>
        <v>PI_RAV</v>
      </c>
      <c r="D2256" s="23" t="str">
        <f>IF(B2256="","",INDEX([1]!List_ServBandwidth,MATCH(B2256,[1]!List_ServCode,0)))</f>
        <v>Above 1Gbit/s</v>
      </c>
      <c r="E2256" s="23" t="str">
        <f>IF(B2256="","",INDEX([1]!List_ServMarket_Name,MATCH(B2256,[1]!List_ServCode,0)))</f>
        <v>Leased lines access - Area 2</v>
      </c>
      <c r="F2256" s="23" t="str">
        <f>IF(B2256="","",INDEX([1]!List_ServNames,MATCH(B2256,[1]!List_ServCode,0)))</f>
        <v>EAD 10Gbps Rentals - External - Leased lines access - Area 2</v>
      </c>
      <c r="G2256" s="23" t="str">
        <f>INDEX([1]!List_CompName,MATCH($C2256,[1]!List_CompCode,0))</f>
        <v>PI_RAV</v>
      </c>
      <c r="I2256" s="103">
        <f>IF($C2256=$Q$5,INDEX([1]UnitCosts_Service!$Q$9:$Q$608,MATCH($B2256,[1]UnitCosts_Service!$B$9:$B$608,0)),0)</f>
        <v>0</v>
      </c>
      <c r="J2256" s="103">
        <f>IF($C2256=$S$5,INDEX('[1]Serv RAV Fcast'!$BZ$12:$BZ$611,MATCH(B2256,'[1]Serv RAV Fcast'!$B$12:$B$611,0)) + INDEX('[1]Serv RAV Fcast'!$CJ$12:$CJ$611,MATCH(B2256,'[1]Serv RAV Fcast'!$B$12:$B$611,0)) + INDEX('[1]Serv RAV Fcast'!$CT$12:$CT$611,MATCH(B2256,'[1]Serv RAV Fcast'!$B$12:$B$611,0)),0)</f>
        <v>-15.610849105511734</v>
      </c>
      <c r="K2256" s="109">
        <f>IF(B2256="",0,INDEX('[1]UnitCost (ex Cumulo&amp;RAV Fcasts)'!$D$7:$WE$176,MATCH(C2256,'[1]UnitCost (ex Cumulo&amp;RAV Fcasts)'!$B$7:$B$176,0),MATCH(B2256,'[1]UnitCost (ex Cumulo&amp;RAV Fcasts)'!$D$3:$WE$3,0)))</f>
        <v>0</v>
      </c>
      <c r="L2256" s="128">
        <f>IF(B2256="",0,SUM(I2256:K2256)*INDEX('Service volumes'!$C:$C,MATCH($B2256,'Service volumes'!$A:$A,0)))</f>
        <v>-43347.249843776401</v>
      </c>
      <c r="M2256" s="109">
        <f>IF(B2256="",0,INDEX('[1]UnitCost (ROCE, ex RAV Fcast)'!$D$7:$WE$176,MATCH(C2256,'[1]UnitCost (ROCE, ex RAV Fcast)'!$B$7:$B$176,0),MATCH(B2256,'[1]UnitCost (ROCE, ex RAV Fcast)'!$D$3:$WE$3,0)))</f>
        <v>0</v>
      </c>
      <c r="N2256" s="103">
        <f>IF($C2256=$S$5,INDEX('[1]Serv RAV Fcast'!$CT$12:$CT$611,MATCH(B2256,'[1]Serv RAV Fcast'!$B$12:$B$611,0)),0)</f>
        <v>-4.1138109125180353</v>
      </c>
      <c r="O2256" s="128">
        <f>IF(B2256="",0,SUM(M2256:N2256)*INDEX('Service volumes'!$C:$C,MATCH($B2256,'Service volumes'!$A:$A,0)))</f>
        <v>-11422.978226854593</v>
      </c>
    </row>
    <row r="2257" spans="1:15" ht="14.25" x14ac:dyDescent="0.35">
      <c r="A2257">
        <f t="shared" si="35"/>
        <v>2252</v>
      </c>
      <c r="B2257" s="128" t="str" cm="1">
        <f t="array" ref="B2257">IF(A2257&gt;COUNTA(comp_codes_EAD_TAR26)*COUNTA(serv_codes_EAD_TAR26),"",INDEX(serv_codes_EAD_TAR26,ROUNDUP(COUNTA(A$6:A2257)/COUNTA(comp_codes_EAD_TAR26),0)))</f>
        <v>SS237</v>
      </c>
      <c r="C2257" t="str" cm="1">
        <f t="array" ref="C2257">IF(A2257&gt;COUNTA(comp_codes_EAD_TAR26)*COUNTA(serv_codes_EAD_TAR26),"",INDEX(comp_codes_EAD_TAR26,COUNTIF(B$6:B2257,B2257)))</f>
        <v>PI_Poles</v>
      </c>
      <c r="D2257" s="23" t="str">
        <f>IF(B2257="","",INDEX([1]!List_ServBandwidth,MATCH(B2257,[1]!List_ServCode,0)))</f>
        <v>Above 1Gbit/s</v>
      </c>
      <c r="E2257" s="23" t="str">
        <f>IF(B2257="","",INDEX([1]!List_ServMarket_Name,MATCH(B2257,[1]!List_ServCode,0)))</f>
        <v>Leased lines access - Area 2</v>
      </c>
      <c r="F2257" s="23" t="str">
        <f>IF(B2257="","",INDEX([1]!List_ServNames,MATCH(B2257,[1]!List_ServCode,0)))</f>
        <v>EAD 10Gbps Rentals - External - Leased lines access - Area 2</v>
      </c>
      <c r="G2257" s="23" t="str">
        <f>INDEX([1]!List_CompName,MATCH($C2257,[1]!List_CompCode,0))</f>
        <v>PI_Poles</v>
      </c>
      <c r="I2257" s="103">
        <f>IF($C2257=$Q$5,INDEX([1]UnitCosts_Service!$Q$9:$Q$608,MATCH($B2257,[1]UnitCosts_Service!$B$9:$B$608,0)),0)</f>
        <v>0</v>
      </c>
      <c r="J2257" s="103">
        <f>IF($C2257=$S$5,INDEX('[1]Serv RAV Fcast'!$BZ$12:$BZ$611,MATCH(B2257,'[1]Serv RAV Fcast'!$B$12:$B$611,0)) + INDEX('[1]Serv RAV Fcast'!$CJ$12:$CJ$611,MATCH(B2257,'[1]Serv RAV Fcast'!$B$12:$B$611,0)) + INDEX('[1]Serv RAV Fcast'!$CT$12:$CT$611,MATCH(B2257,'[1]Serv RAV Fcast'!$B$12:$B$611,0)),0)</f>
        <v>0</v>
      </c>
      <c r="K2257" s="109">
        <f>IF(B2257="",0,INDEX('[1]UnitCost (ex Cumulo&amp;RAV Fcasts)'!$D$7:$WE$176,MATCH(C2257,'[1]UnitCost (ex Cumulo&amp;RAV Fcasts)'!$B$7:$B$176,0),MATCH(B2257,'[1]UnitCost (ex Cumulo&amp;RAV Fcasts)'!$D$3:$WE$3,0)))</f>
        <v>11.328635268641779</v>
      </c>
      <c r="L2257" s="128">
        <f>IF(B2257="",0,SUM(I2257:K2257)*INDEX('Service volumes'!$C:$C,MATCH($B2257,'Service volumes'!$A:$A,0)))</f>
        <v>31456.660688972479</v>
      </c>
      <c r="M2257" s="109">
        <f>IF(B2257="",0,INDEX('[1]UnitCost (ROCE, ex RAV Fcast)'!$D$7:$WE$176,MATCH(C2257,'[1]UnitCost (ROCE, ex RAV Fcast)'!$B$7:$B$176,0),MATCH(B2257,'[1]UnitCost (ROCE, ex RAV Fcast)'!$D$3:$WE$3,0)))</f>
        <v>5.0645401082294024</v>
      </c>
      <c r="N2257" s="103">
        <f>IF($C2257=$S$5,INDEX('[1]Serv RAV Fcast'!$CT$12:$CT$611,MATCH(B2257,'[1]Serv RAV Fcast'!$B$12:$B$611,0)),0)</f>
        <v>0</v>
      </c>
      <c r="O2257" s="128">
        <f>IF(B2257="",0,SUM(M2257:N2257)*INDEX('Service volumes'!$C:$C,MATCH($B2257,'Service volumes'!$A:$A,0)))</f>
        <v>14062.904838259903</v>
      </c>
    </row>
    <row r="2258" spans="1:15" ht="14.25" x14ac:dyDescent="0.35">
      <c r="A2258">
        <f t="shared" si="35"/>
        <v>2253</v>
      </c>
      <c r="B2258" s="128" t="str" cm="1">
        <f t="array" ref="B2258">IF(A2258&gt;COUNTA(comp_codes_EAD_TAR26)*COUNTA(serv_codes_EAD_TAR26),"",INDEX(serv_codes_EAD_TAR26,ROUNDUP(COUNTA(A$6:A2258)/COUNTA(comp_codes_EAD_TAR26),0)))</f>
        <v>SS237</v>
      </c>
      <c r="C2258" t="str" cm="1">
        <f t="array" ref="C2258">IF(A2258&gt;COUNTA(comp_codes_EAD_TAR26)*COUNTA(serv_codes_EAD_TAR26),"",INDEX(comp_codes_EAD_TAR26,COUNTIF(B$6:B2258,B2258)))</f>
        <v>CL573</v>
      </c>
      <c r="D2258" s="23" t="str">
        <f>IF(B2258="","",INDEX([1]!List_ServBandwidth,MATCH(B2258,[1]!List_ServCode,0)))</f>
        <v>Above 1Gbit/s</v>
      </c>
      <c r="E2258" s="23" t="str">
        <f>IF(B2258="","",INDEX([1]!List_ServMarket_Name,MATCH(B2258,[1]!List_ServCode,0)))</f>
        <v>Leased lines access - Area 2</v>
      </c>
      <c r="F2258" s="23" t="str">
        <f>IF(B2258="","",INDEX([1]!List_ServNames,MATCH(B2258,[1]!List_ServCode,0)))</f>
        <v>EAD 10Gbps Rentals - External - Leased lines access - Area 2</v>
      </c>
      <c r="G2258" s="23" t="str">
        <f>INDEX([1]!List_CompName,MATCH($C2258,[1]!List_CompCode,0))</f>
        <v>OR Service Centre - Provision Ethernet</v>
      </c>
      <c r="I2258" s="103">
        <f>IF($C2258=$Q$5,INDEX([1]UnitCosts_Service!$Q$9:$Q$608,MATCH($B2258,[1]UnitCosts_Service!$B$9:$B$608,0)),0)</f>
        <v>0</v>
      </c>
      <c r="J2258" s="103">
        <f>IF($C2258=$S$5,INDEX('[1]Serv RAV Fcast'!$BZ$12:$BZ$611,MATCH(B2258,'[1]Serv RAV Fcast'!$B$12:$B$611,0)) + INDEX('[1]Serv RAV Fcast'!$CJ$12:$CJ$611,MATCH(B2258,'[1]Serv RAV Fcast'!$B$12:$B$611,0)) + INDEX('[1]Serv RAV Fcast'!$CT$12:$CT$611,MATCH(B2258,'[1]Serv RAV Fcast'!$B$12:$B$611,0)),0)</f>
        <v>0</v>
      </c>
      <c r="K2258" s="109">
        <f>IF(B2258="",0,INDEX('[1]UnitCost (ex Cumulo&amp;RAV Fcasts)'!$D$7:$WE$176,MATCH(C2258,'[1]UnitCost (ex Cumulo&amp;RAV Fcasts)'!$B$7:$B$176,0),MATCH(B2258,'[1]UnitCost (ex Cumulo&amp;RAV Fcasts)'!$D$3:$WE$3,0)))</f>
        <v>0</v>
      </c>
      <c r="L2258" s="128">
        <f>IF(B2258="",0,SUM(I2258:K2258)*INDEX('Service volumes'!$C:$C,MATCH($B2258,'Service volumes'!$A:$A,0)))</f>
        <v>0</v>
      </c>
      <c r="M2258" s="109">
        <f>IF(B2258="",0,INDEX('[1]UnitCost (ROCE, ex RAV Fcast)'!$D$7:$WE$176,MATCH(C2258,'[1]UnitCost (ROCE, ex RAV Fcast)'!$B$7:$B$176,0),MATCH(B2258,'[1]UnitCost (ROCE, ex RAV Fcast)'!$D$3:$WE$3,0)))</f>
        <v>0</v>
      </c>
      <c r="N2258" s="103">
        <f>IF($C2258=$S$5,INDEX('[1]Serv RAV Fcast'!$CT$12:$CT$611,MATCH(B2258,'[1]Serv RAV Fcast'!$B$12:$B$611,0)),0)</f>
        <v>0</v>
      </c>
      <c r="O2258" s="128">
        <f>IF(B2258="",0,SUM(M2258:N2258)*INDEX('Service volumes'!$C:$C,MATCH($B2258,'Service volumes'!$A:$A,0)))</f>
        <v>0</v>
      </c>
    </row>
    <row r="2259" spans="1:15" ht="14.25" x14ac:dyDescent="0.35">
      <c r="A2259">
        <f t="shared" si="35"/>
        <v>2254</v>
      </c>
      <c r="B2259" s="128" t="str" cm="1">
        <f t="array" ref="B2259">IF(A2259&gt;COUNTA(comp_codes_EAD_TAR26)*COUNTA(serv_codes_EAD_TAR26),"",INDEX(serv_codes_EAD_TAR26,ROUNDUP(COUNTA(A$6:A2259)/COUNTA(comp_codes_EAD_TAR26),0)))</f>
        <v>SS237</v>
      </c>
      <c r="C2259" t="str" cm="1">
        <f t="array" ref="C2259">IF(A2259&gt;COUNTA(comp_codes_EAD_TAR26)*COUNTA(serv_codes_EAD_TAR26),"",INDEX(comp_codes_EAD_TAR26,COUNTIF(B$6:B2259,B2259)))</f>
        <v>CL578</v>
      </c>
      <c r="D2259" s="23" t="str">
        <f>IF(B2259="","",INDEX([1]!List_ServBandwidth,MATCH(B2259,[1]!List_ServCode,0)))</f>
        <v>Above 1Gbit/s</v>
      </c>
      <c r="E2259" s="23" t="str">
        <f>IF(B2259="","",INDEX([1]!List_ServMarket_Name,MATCH(B2259,[1]!List_ServCode,0)))</f>
        <v>Leased lines access - Area 2</v>
      </c>
      <c r="F2259" s="23" t="str">
        <f>IF(B2259="","",INDEX([1]!List_ServNames,MATCH(B2259,[1]!List_ServCode,0)))</f>
        <v>EAD 10Gbps Rentals - External - Leased lines access - Area 2</v>
      </c>
      <c r="G2259" s="23" t="str">
        <f>INDEX([1]!List_CompName,MATCH($C2259,[1]!List_CompCode,0))</f>
        <v>OR Service Centre - Assurance Ethernet</v>
      </c>
      <c r="I2259" s="103">
        <f>IF($C2259=$Q$5,INDEX([1]UnitCosts_Service!$Q$9:$Q$608,MATCH($B2259,[1]UnitCosts_Service!$B$9:$B$608,0)),0)</f>
        <v>0</v>
      </c>
      <c r="J2259" s="103">
        <f>IF($C2259=$S$5,INDEX('[1]Serv RAV Fcast'!$BZ$12:$BZ$611,MATCH(B2259,'[1]Serv RAV Fcast'!$B$12:$B$611,0)) + INDEX('[1]Serv RAV Fcast'!$CJ$12:$CJ$611,MATCH(B2259,'[1]Serv RAV Fcast'!$B$12:$B$611,0)) + INDEX('[1]Serv RAV Fcast'!$CT$12:$CT$611,MATCH(B2259,'[1]Serv RAV Fcast'!$B$12:$B$611,0)),0)</f>
        <v>0</v>
      </c>
      <c r="K2259" s="109">
        <f>IF(B2259="",0,INDEX('[1]UnitCost (ex Cumulo&amp;RAV Fcasts)'!$D$7:$WE$176,MATCH(C2259,'[1]UnitCost (ex Cumulo&amp;RAV Fcasts)'!$B$7:$B$176,0),MATCH(B2259,'[1]UnitCost (ex Cumulo&amp;RAV Fcasts)'!$D$3:$WE$3,0)))</f>
        <v>1.0531859494056677E-3</v>
      </c>
      <c r="L2259" s="128">
        <f>IF(B2259="",0,SUM(I2259:K2259)*INDEX('Service volumes'!$C:$C,MATCH($B2259,'Service volumes'!$A:$A,0)))</f>
        <v>2.9244222509795246</v>
      </c>
      <c r="M2259" s="109">
        <f>IF(B2259="",0,INDEX('[1]UnitCost (ROCE, ex RAV Fcast)'!$D$7:$WE$176,MATCH(C2259,'[1]UnitCost (ROCE, ex RAV Fcast)'!$B$7:$B$176,0),MATCH(B2259,'[1]UnitCost (ROCE, ex RAV Fcast)'!$D$3:$WE$3,0)))</f>
        <v>-1.6585018894920946E-4</v>
      </c>
      <c r="N2259" s="103">
        <f>IF($C2259=$S$5,INDEX('[1]Serv RAV Fcast'!$CT$12:$CT$611,MATCH(B2259,'[1]Serv RAV Fcast'!$B$12:$B$611,0)),0)</f>
        <v>0</v>
      </c>
      <c r="O2259" s="128">
        <f>IF(B2259="",0,SUM(M2259:N2259)*INDEX('Service volumes'!$C:$C,MATCH($B2259,'Service volumes'!$A:$A,0)))</f>
        <v>-0.46052264860344</v>
      </c>
    </row>
    <row r="2260" spans="1:15" ht="14.25" x14ac:dyDescent="0.35">
      <c r="A2260">
        <f t="shared" si="35"/>
        <v>2255</v>
      </c>
      <c r="B2260" s="128" t="str" cm="1">
        <f t="array" ref="B2260">IF(A2260&gt;COUNTA(comp_codes_EAD_TAR26)*COUNTA(serv_codes_EAD_TAR26),"",INDEX(serv_codes_EAD_TAR26,ROUNDUP(COUNTA(A$6:A2260)/COUNTA(comp_codes_EAD_TAR26),0)))</f>
        <v>SS237</v>
      </c>
      <c r="C2260" t="str" cm="1">
        <f t="array" ref="C2260">IF(A2260&gt;COUNTA(comp_codes_EAD_TAR26)*COUNTA(serv_codes_EAD_TAR26),"",INDEX(comp_codes_EAD_TAR26,COUNTIF(B$6:B2260,B2260)))</f>
        <v>CL601</v>
      </c>
      <c r="D2260" s="23" t="str">
        <f>IF(B2260="","",INDEX([1]!List_ServBandwidth,MATCH(B2260,[1]!List_ServCode,0)))</f>
        <v>Above 1Gbit/s</v>
      </c>
      <c r="E2260" s="23" t="str">
        <f>IF(B2260="","",INDEX([1]!List_ServMarket_Name,MATCH(B2260,[1]!List_ServCode,0)))</f>
        <v>Leased lines access - Area 2</v>
      </c>
      <c r="F2260" s="23" t="str">
        <f>IF(B2260="","",INDEX([1]!List_ServNames,MATCH(B2260,[1]!List_ServCode,0)))</f>
        <v>EAD 10Gbps Rentals - External - Leased lines access - Area 2</v>
      </c>
      <c r="G2260" s="23" t="str">
        <f>INDEX([1]!List_CompName,MATCH($C2260,[1]!List_CompCode,0))</f>
        <v>SLG Ethernet Provision External</v>
      </c>
      <c r="I2260" s="103">
        <f>IF($C2260=$Q$5,INDEX([1]UnitCosts_Service!$Q$9:$Q$608,MATCH($B2260,[1]UnitCosts_Service!$B$9:$B$608,0)),0)</f>
        <v>0</v>
      </c>
      <c r="J2260" s="103">
        <f>IF($C2260=$S$5,INDEX('[1]Serv RAV Fcast'!$BZ$12:$BZ$611,MATCH(B2260,'[1]Serv RAV Fcast'!$B$12:$B$611,0)) + INDEX('[1]Serv RAV Fcast'!$CJ$12:$CJ$611,MATCH(B2260,'[1]Serv RAV Fcast'!$B$12:$B$611,0)) + INDEX('[1]Serv RAV Fcast'!$CT$12:$CT$611,MATCH(B2260,'[1]Serv RAV Fcast'!$B$12:$B$611,0)),0)</f>
        <v>0</v>
      </c>
      <c r="K2260" s="109">
        <f>IF(B2260="",0,INDEX('[1]UnitCost (ex Cumulo&amp;RAV Fcasts)'!$D$7:$WE$176,MATCH(C2260,'[1]UnitCost (ex Cumulo&amp;RAV Fcasts)'!$B$7:$B$176,0),MATCH(B2260,'[1]UnitCost (ex Cumulo&amp;RAV Fcasts)'!$D$3:$WE$3,0)))</f>
        <v>0</v>
      </c>
      <c r="L2260" s="128">
        <f>IF(B2260="",0,SUM(I2260:K2260)*INDEX('Service volumes'!$C:$C,MATCH($B2260,'Service volumes'!$A:$A,0)))</f>
        <v>0</v>
      </c>
      <c r="M2260" s="109">
        <f>IF(B2260="",0,INDEX('[1]UnitCost (ROCE, ex RAV Fcast)'!$D$7:$WE$176,MATCH(C2260,'[1]UnitCost (ROCE, ex RAV Fcast)'!$B$7:$B$176,0),MATCH(B2260,'[1]UnitCost (ROCE, ex RAV Fcast)'!$D$3:$WE$3,0)))</f>
        <v>0</v>
      </c>
      <c r="N2260" s="103">
        <f>IF($C2260=$S$5,INDEX('[1]Serv RAV Fcast'!$CT$12:$CT$611,MATCH(B2260,'[1]Serv RAV Fcast'!$B$12:$B$611,0)),0)</f>
        <v>0</v>
      </c>
      <c r="O2260" s="128">
        <f>IF(B2260="",0,SUM(M2260:N2260)*INDEX('Service volumes'!$C:$C,MATCH($B2260,'Service volumes'!$A:$A,0)))</f>
        <v>0</v>
      </c>
    </row>
    <row r="2261" spans="1:15" ht="14.25" x14ac:dyDescent="0.35">
      <c r="A2261">
        <f t="shared" si="35"/>
        <v>2256</v>
      </c>
      <c r="B2261" s="128" t="str" cm="1">
        <f t="array" ref="B2261">IF(A2261&gt;COUNTA(comp_codes_EAD_TAR26)*COUNTA(serv_codes_EAD_TAR26),"",INDEX(serv_codes_EAD_TAR26,ROUNDUP(COUNTA(A$6:A2261)/COUNTA(comp_codes_EAD_TAR26),0)))</f>
        <v>SS237</v>
      </c>
      <c r="C2261" t="str" cm="1">
        <f t="array" ref="C2261">IF(A2261&gt;COUNTA(comp_codes_EAD_TAR26)*COUNTA(serv_codes_EAD_TAR26),"",INDEX(comp_codes_EAD_TAR26,COUNTIF(B$6:B2261,B2261)))</f>
        <v>CL602</v>
      </c>
      <c r="D2261" s="23" t="str">
        <f>IF(B2261="","",INDEX([1]!List_ServBandwidth,MATCH(B2261,[1]!List_ServCode,0)))</f>
        <v>Above 1Gbit/s</v>
      </c>
      <c r="E2261" s="23" t="str">
        <f>IF(B2261="","",INDEX([1]!List_ServMarket_Name,MATCH(B2261,[1]!List_ServCode,0)))</f>
        <v>Leased lines access - Area 2</v>
      </c>
      <c r="F2261" s="23" t="str">
        <f>IF(B2261="","",INDEX([1]!List_ServNames,MATCH(B2261,[1]!List_ServCode,0)))</f>
        <v>EAD 10Gbps Rentals - External - Leased lines access - Area 2</v>
      </c>
      <c r="G2261" s="23" t="str">
        <f>INDEX([1]!List_CompName,MATCH($C2261,[1]!List_CompCode,0))</f>
        <v>SLG Ethernet Assurance External</v>
      </c>
      <c r="I2261" s="103">
        <f>IF($C2261=$Q$5,INDEX([1]UnitCosts_Service!$Q$9:$Q$608,MATCH($B2261,[1]UnitCosts_Service!$B$9:$B$608,0)),0)</f>
        <v>0</v>
      </c>
      <c r="J2261" s="103">
        <f>IF($C2261=$S$5,INDEX('[1]Serv RAV Fcast'!$BZ$12:$BZ$611,MATCH(B2261,'[1]Serv RAV Fcast'!$B$12:$B$611,0)) + INDEX('[1]Serv RAV Fcast'!$CJ$12:$CJ$611,MATCH(B2261,'[1]Serv RAV Fcast'!$B$12:$B$611,0)) + INDEX('[1]Serv RAV Fcast'!$CT$12:$CT$611,MATCH(B2261,'[1]Serv RAV Fcast'!$B$12:$B$611,0)),0)</f>
        <v>0</v>
      </c>
      <c r="K2261" s="109">
        <f>IF(B2261="",0,INDEX('[1]UnitCost (ex Cumulo&amp;RAV Fcasts)'!$D$7:$WE$176,MATCH(C2261,'[1]UnitCost (ex Cumulo&amp;RAV Fcasts)'!$B$7:$B$176,0),MATCH(B2261,'[1]UnitCost (ex Cumulo&amp;RAV Fcasts)'!$D$3:$WE$3,0)))</f>
        <v>1.7905044012857594</v>
      </c>
      <c r="L2261" s="128">
        <f>IF(B2261="",0,SUM(I2261:K2261)*INDEX('Service volumes'!$C:$C,MATCH($B2261,'Service volumes'!$A:$A,0)))</f>
        <v>4971.7629774226725</v>
      </c>
      <c r="M2261" s="109">
        <f>IF(B2261="",0,INDEX('[1]UnitCost (ROCE, ex RAV Fcast)'!$D$7:$WE$176,MATCH(C2261,'[1]UnitCost (ROCE, ex RAV Fcast)'!$B$7:$B$176,0),MATCH(B2261,'[1]UnitCost (ROCE, ex RAV Fcast)'!$D$3:$WE$3,0)))</f>
        <v>3.0479233713382691E-2</v>
      </c>
      <c r="N2261" s="103">
        <f>IF($C2261=$S$5,INDEX('[1]Serv RAV Fcast'!$CT$12:$CT$611,MATCH(B2261,'[1]Serv RAV Fcast'!$B$12:$B$611,0)),0)</f>
        <v>0</v>
      </c>
      <c r="O2261" s="128">
        <f>IF(B2261="",0,SUM(M2261:N2261)*INDEX('Service volumes'!$C:$C,MATCH($B2261,'Service volumes'!$A:$A,0)))</f>
        <v>84.632869736366757</v>
      </c>
    </row>
    <row r="2262" spans="1:15" ht="14.25" x14ac:dyDescent="0.35">
      <c r="A2262">
        <f t="shared" si="35"/>
        <v>2257</v>
      </c>
      <c r="B2262" s="128" t="str" cm="1">
        <f t="array" ref="B2262">IF(A2262&gt;COUNTA(comp_codes_EAD_TAR26)*COUNTA(serv_codes_EAD_TAR26),"",INDEX(serv_codes_EAD_TAR26,ROUNDUP(COUNTA(A$6:A2262)/COUNTA(comp_codes_EAD_TAR26),0)))</f>
        <v>SS237</v>
      </c>
      <c r="C2262" t="str" cm="1">
        <f t="array" ref="C2262">IF(A2262&gt;COUNTA(comp_codes_EAD_TAR26)*COUNTA(serv_codes_EAD_TAR26),"",INDEX(comp_codes_EAD_TAR26,COUNTIF(B$6:B2262,B2262)))</f>
        <v>CL605</v>
      </c>
      <c r="D2262" s="23" t="str">
        <f>IF(B2262="","",INDEX([1]!List_ServBandwidth,MATCH(B2262,[1]!List_ServCode,0)))</f>
        <v>Above 1Gbit/s</v>
      </c>
      <c r="E2262" s="23" t="str">
        <f>IF(B2262="","",INDEX([1]!List_ServMarket_Name,MATCH(B2262,[1]!List_ServCode,0)))</f>
        <v>Leased lines access - Area 2</v>
      </c>
      <c r="F2262" s="23" t="str">
        <f>IF(B2262="","",INDEX([1]!List_ServNames,MATCH(B2262,[1]!List_ServCode,0)))</f>
        <v>EAD 10Gbps Rentals - External - Leased lines access - Area 2</v>
      </c>
      <c r="G2262" s="23" t="str">
        <f>INDEX([1]!List_CompName,MATCH($C2262,[1]!List_CompCode,0))</f>
        <v>SLG Ethernet Provision Internal</v>
      </c>
      <c r="I2262" s="103">
        <f>IF($C2262=$Q$5,INDEX([1]UnitCosts_Service!$Q$9:$Q$608,MATCH($B2262,[1]UnitCosts_Service!$B$9:$B$608,0)),0)</f>
        <v>0</v>
      </c>
      <c r="J2262" s="103">
        <f>IF($C2262=$S$5,INDEX('[1]Serv RAV Fcast'!$BZ$12:$BZ$611,MATCH(B2262,'[1]Serv RAV Fcast'!$B$12:$B$611,0)) + INDEX('[1]Serv RAV Fcast'!$CJ$12:$CJ$611,MATCH(B2262,'[1]Serv RAV Fcast'!$B$12:$B$611,0)) + INDEX('[1]Serv RAV Fcast'!$CT$12:$CT$611,MATCH(B2262,'[1]Serv RAV Fcast'!$B$12:$B$611,0)),0)</f>
        <v>0</v>
      </c>
      <c r="K2262" s="109">
        <f>IF(B2262="",0,INDEX('[1]UnitCost (ex Cumulo&amp;RAV Fcasts)'!$D$7:$WE$176,MATCH(C2262,'[1]UnitCost (ex Cumulo&amp;RAV Fcasts)'!$B$7:$B$176,0),MATCH(B2262,'[1]UnitCost (ex Cumulo&amp;RAV Fcasts)'!$D$3:$WE$3,0)))</f>
        <v>0</v>
      </c>
      <c r="L2262" s="128">
        <f>IF(B2262="",0,SUM(I2262:K2262)*INDEX('Service volumes'!$C:$C,MATCH($B2262,'Service volumes'!$A:$A,0)))</f>
        <v>0</v>
      </c>
      <c r="M2262" s="109">
        <f>IF(B2262="",0,INDEX('[1]UnitCost (ROCE, ex RAV Fcast)'!$D$7:$WE$176,MATCH(C2262,'[1]UnitCost (ROCE, ex RAV Fcast)'!$B$7:$B$176,0),MATCH(B2262,'[1]UnitCost (ROCE, ex RAV Fcast)'!$D$3:$WE$3,0)))</f>
        <v>0</v>
      </c>
      <c r="N2262" s="103">
        <f>IF($C2262=$S$5,INDEX('[1]Serv RAV Fcast'!$CT$12:$CT$611,MATCH(B2262,'[1]Serv RAV Fcast'!$B$12:$B$611,0)),0)</f>
        <v>0</v>
      </c>
      <c r="O2262" s="128">
        <f>IF(B2262="",0,SUM(M2262:N2262)*INDEX('Service volumes'!$C:$C,MATCH($B2262,'Service volumes'!$A:$A,0)))</f>
        <v>0</v>
      </c>
    </row>
    <row r="2263" spans="1:15" ht="14.25" x14ac:dyDescent="0.35">
      <c r="A2263">
        <f t="shared" si="35"/>
        <v>2258</v>
      </c>
      <c r="B2263" s="128" t="str" cm="1">
        <f t="array" ref="B2263">IF(A2263&gt;COUNTA(comp_codes_EAD_TAR26)*COUNTA(serv_codes_EAD_TAR26),"",INDEX(serv_codes_EAD_TAR26,ROUNDUP(COUNTA(A$6:A2263)/COUNTA(comp_codes_EAD_TAR26),0)))</f>
        <v>SS237</v>
      </c>
      <c r="C2263" t="str" cm="1">
        <f t="array" ref="C2263">IF(A2263&gt;COUNTA(comp_codes_EAD_TAR26)*COUNTA(serv_codes_EAD_TAR26),"",INDEX(comp_codes_EAD_TAR26,COUNTIF(B$6:B2263,B2263)))</f>
        <v>CL606</v>
      </c>
      <c r="D2263" s="23" t="str">
        <f>IF(B2263="","",INDEX([1]!List_ServBandwidth,MATCH(B2263,[1]!List_ServCode,0)))</f>
        <v>Above 1Gbit/s</v>
      </c>
      <c r="E2263" s="23" t="str">
        <f>IF(B2263="","",INDEX([1]!List_ServMarket_Name,MATCH(B2263,[1]!List_ServCode,0)))</f>
        <v>Leased lines access - Area 2</v>
      </c>
      <c r="F2263" s="23" t="str">
        <f>IF(B2263="","",INDEX([1]!List_ServNames,MATCH(B2263,[1]!List_ServCode,0)))</f>
        <v>EAD 10Gbps Rentals - External - Leased lines access - Area 2</v>
      </c>
      <c r="G2263" s="23" t="str">
        <f>INDEX([1]!List_CompName,MATCH($C2263,[1]!List_CompCode,0))</f>
        <v>SLG Ethernet Assurance Internal</v>
      </c>
      <c r="I2263" s="103">
        <f>IF($C2263=$Q$5,INDEX([1]UnitCosts_Service!$Q$9:$Q$608,MATCH($B2263,[1]UnitCosts_Service!$B$9:$B$608,0)),0)</f>
        <v>0</v>
      </c>
      <c r="J2263" s="103">
        <f>IF($C2263=$S$5,INDEX('[1]Serv RAV Fcast'!$BZ$12:$BZ$611,MATCH(B2263,'[1]Serv RAV Fcast'!$B$12:$B$611,0)) + INDEX('[1]Serv RAV Fcast'!$CJ$12:$CJ$611,MATCH(B2263,'[1]Serv RAV Fcast'!$B$12:$B$611,0)) + INDEX('[1]Serv RAV Fcast'!$CT$12:$CT$611,MATCH(B2263,'[1]Serv RAV Fcast'!$B$12:$B$611,0)),0)</f>
        <v>0</v>
      </c>
      <c r="K2263" s="109">
        <f>IF(B2263="",0,INDEX('[1]UnitCost (ex Cumulo&amp;RAV Fcasts)'!$D$7:$WE$176,MATCH(C2263,'[1]UnitCost (ex Cumulo&amp;RAV Fcasts)'!$B$7:$B$176,0),MATCH(B2263,'[1]UnitCost (ex Cumulo&amp;RAV Fcasts)'!$D$3:$WE$3,0)))</f>
        <v>0</v>
      </c>
      <c r="L2263" s="128">
        <f>IF(B2263="",0,SUM(I2263:K2263)*INDEX('Service volumes'!$C:$C,MATCH($B2263,'Service volumes'!$A:$A,0)))</f>
        <v>0</v>
      </c>
      <c r="M2263" s="109">
        <f>IF(B2263="",0,INDEX('[1]UnitCost (ROCE, ex RAV Fcast)'!$D$7:$WE$176,MATCH(C2263,'[1]UnitCost (ROCE, ex RAV Fcast)'!$B$7:$B$176,0),MATCH(B2263,'[1]UnitCost (ROCE, ex RAV Fcast)'!$D$3:$WE$3,0)))</f>
        <v>0</v>
      </c>
      <c r="N2263" s="103">
        <f>IF($C2263=$S$5,INDEX('[1]Serv RAV Fcast'!$CT$12:$CT$611,MATCH(B2263,'[1]Serv RAV Fcast'!$B$12:$B$611,0)),0)</f>
        <v>0</v>
      </c>
      <c r="O2263" s="128">
        <f>IF(B2263="",0,SUM(M2263:N2263)*INDEX('Service volumes'!$C:$C,MATCH($B2263,'Service volumes'!$A:$A,0)))</f>
        <v>0</v>
      </c>
    </row>
    <row r="2264" spans="1:15" ht="14.25" x14ac:dyDescent="0.35">
      <c r="A2264">
        <f t="shared" si="35"/>
        <v>2259</v>
      </c>
      <c r="B2264" s="128" t="str" cm="1">
        <f t="array" ref="B2264">IF(A2264&gt;COUNTA(comp_codes_EAD_TAR26)*COUNTA(serv_codes_EAD_TAR26),"",INDEX(serv_codes_EAD_TAR26,ROUNDUP(COUNTA(A$6:A2264)/COUNTA(comp_codes_EAD_TAR26),0)))</f>
        <v>SS237</v>
      </c>
      <c r="C2264" t="str" cm="1">
        <f t="array" ref="C2264">IF(A2264&gt;COUNTA(comp_codes_EAD_TAR26)*COUNTA(serv_codes_EAD_TAR26),"",INDEX(comp_codes_EAD_TAR26,COUNTIF(B$6:B2264,B2264)))</f>
        <v>CO772</v>
      </c>
      <c r="D2264" s="23" t="str">
        <f>IF(B2264="","",INDEX([1]!List_ServBandwidth,MATCH(B2264,[1]!List_ServCode,0)))</f>
        <v>Above 1Gbit/s</v>
      </c>
      <c r="E2264" s="23" t="str">
        <f>IF(B2264="","",INDEX([1]!List_ServMarket_Name,MATCH(B2264,[1]!List_ServCode,0)))</f>
        <v>Leased lines access - Area 2</v>
      </c>
      <c r="F2264" s="23" t="str">
        <f>IF(B2264="","",INDEX([1]!List_ServNames,MATCH(B2264,[1]!List_ServCode,0)))</f>
        <v>EAD 10Gbps Rentals - External - Leased lines access - Area 2</v>
      </c>
      <c r="G2264" s="23" t="str">
        <f>INDEX([1]!List_CompName,MATCH($C2264,[1]!List_CompCode,0))</f>
        <v>Openreach Systems &amp; Development (Ethernet Specific)</v>
      </c>
      <c r="I2264" s="103">
        <f>IF($C2264=$Q$5,INDEX([1]UnitCosts_Service!$Q$9:$Q$608,MATCH($B2264,[1]UnitCosts_Service!$B$9:$B$608,0)),0)</f>
        <v>0</v>
      </c>
      <c r="J2264" s="103">
        <f>IF($C2264=$S$5,INDEX('[1]Serv RAV Fcast'!$BZ$12:$BZ$611,MATCH(B2264,'[1]Serv RAV Fcast'!$B$12:$B$611,0)) + INDEX('[1]Serv RAV Fcast'!$CJ$12:$CJ$611,MATCH(B2264,'[1]Serv RAV Fcast'!$B$12:$B$611,0)) + INDEX('[1]Serv RAV Fcast'!$CT$12:$CT$611,MATCH(B2264,'[1]Serv RAV Fcast'!$B$12:$B$611,0)),0)</f>
        <v>0</v>
      </c>
      <c r="K2264" s="109">
        <f>IF(B2264="",0,INDEX('[1]UnitCost (ex Cumulo&amp;RAV Fcasts)'!$D$7:$WE$176,MATCH(C2264,'[1]UnitCost (ex Cumulo&amp;RAV Fcasts)'!$B$7:$B$176,0),MATCH(B2264,'[1]UnitCost (ex Cumulo&amp;RAV Fcasts)'!$D$3:$WE$3,0)))</f>
        <v>0.63631400631145674</v>
      </c>
      <c r="L2264" s="128">
        <f>IF(B2264="",0,SUM(I2264:K2264)*INDEX('Service volumes'!$C:$C,MATCH($B2264,'Service volumes'!$A:$A,0)))</f>
        <v>1766.8777671381415</v>
      </c>
      <c r="M2264" s="109">
        <f>IF(B2264="",0,INDEX('[1]UnitCost (ROCE, ex RAV Fcast)'!$D$7:$WE$176,MATCH(C2264,'[1]UnitCost (ROCE, ex RAV Fcast)'!$B$7:$B$176,0),MATCH(B2264,'[1]UnitCost (ROCE, ex RAV Fcast)'!$D$3:$WE$3,0)))</f>
        <v>8.0493282061865803E-2</v>
      </c>
      <c r="N2264" s="103">
        <f>IF($C2264=$S$5,INDEX('[1]Serv RAV Fcast'!$CT$12:$CT$611,MATCH(B2264,'[1]Serv RAV Fcast'!$B$12:$B$611,0)),0)</f>
        <v>0</v>
      </c>
      <c r="O2264" s="128">
        <f>IF(B2264="",0,SUM(M2264:N2264)*INDEX('Service volumes'!$C:$C,MATCH($B2264,'Service volumes'!$A:$A,0)))</f>
        <v>223.50881650949663</v>
      </c>
    </row>
    <row r="2265" spans="1:15" ht="14.25" x14ac:dyDescent="0.35">
      <c r="A2265">
        <f t="shared" si="35"/>
        <v>2260</v>
      </c>
      <c r="B2265" s="128" t="str" cm="1">
        <f t="array" ref="B2265">IF(A2265&gt;COUNTA(comp_codes_EAD_TAR26)*COUNTA(serv_codes_EAD_TAR26),"",INDEX(serv_codes_EAD_TAR26,ROUNDUP(COUNTA(A$6:A2265)/COUNTA(comp_codes_EAD_TAR26),0)))</f>
        <v>SS237</v>
      </c>
      <c r="C2265" t="str" cm="1">
        <f t="array" ref="C2265">IF(A2265&gt;COUNTA(comp_codes_EAD_TAR26)*COUNTA(serv_codes_EAD_TAR26),"",INDEX(comp_codes_EAD_TAR26,COUNTIF(B$6:B2265,B2265)))</f>
        <v>CO801</v>
      </c>
      <c r="D2265" s="23" t="str">
        <f>IF(B2265="","",INDEX([1]!List_ServBandwidth,MATCH(B2265,[1]!List_ServCode,0)))</f>
        <v>Above 1Gbit/s</v>
      </c>
      <c r="E2265" s="23" t="str">
        <f>IF(B2265="","",INDEX([1]!List_ServMarket_Name,MATCH(B2265,[1]!List_ServCode,0)))</f>
        <v>Leased lines access - Area 2</v>
      </c>
      <c r="F2265" s="23" t="str">
        <f>IF(B2265="","",INDEX([1]!List_ServNames,MATCH(B2265,[1]!List_ServCode,0)))</f>
        <v>EAD 10Gbps Rentals - External - Leased lines access - Area 2</v>
      </c>
      <c r="G2265" s="23" t="str">
        <f>INDEX([1]!List_CompName,MATCH($C2265,[1]!List_CompCode,0))</f>
        <v>Ofcom Administration Fee - Openreach</v>
      </c>
      <c r="I2265" s="103">
        <f>IF($C2265=$Q$5,INDEX([1]UnitCosts_Service!$Q$9:$Q$608,MATCH($B2265,[1]UnitCosts_Service!$B$9:$B$608,0)),0)</f>
        <v>0</v>
      </c>
      <c r="J2265" s="103">
        <f>IF($C2265=$S$5,INDEX('[1]Serv RAV Fcast'!$BZ$12:$BZ$611,MATCH(B2265,'[1]Serv RAV Fcast'!$B$12:$B$611,0)) + INDEX('[1]Serv RAV Fcast'!$CJ$12:$CJ$611,MATCH(B2265,'[1]Serv RAV Fcast'!$B$12:$B$611,0)) + INDEX('[1]Serv RAV Fcast'!$CT$12:$CT$611,MATCH(B2265,'[1]Serv RAV Fcast'!$B$12:$B$611,0)),0)</f>
        <v>0</v>
      </c>
      <c r="K2265" s="109">
        <f>IF(B2265="",0,INDEX('[1]UnitCost (ex Cumulo&amp;RAV Fcasts)'!$D$7:$WE$176,MATCH(C2265,'[1]UnitCost (ex Cumulo&amp;RAV Fcasts)'!$B$7:$B$176,0),MATCH(B2265,'[1]UnitCost (ex Cumulo&amp;RAV Fcasts)'!$D$3:$WE$3,0)))</f>
        <v>2.2374436230061794</v>
      </c>
      <c r="L2265" s="128">
        <f>IF(B2265="",0,SUM(I2265:K2265)*INDEX('Service volumes'!$C:$C,MATCH($B2265,'Service volumes'!$A:$A,0)))</f>
        <v>6212.7964393410111</v>
      </c>
      <c r="M2265" s="109">
        <f>IF(B2265="",0,INDEX('[1]UnitCost (ROCE, ex RAV Fcast)'!$D$7:$WE$176,MATCH(C2265,'[1]UnitCost (ROCE, ex RAV Fcast)'!$B$7:$B$176,0),MATCH(B2265,'[1]UnitCost (ROCE, ex RAV Fcast)'!$D$3:$WE$3,0)))</f>
        <v>3.0070007558583169E-2</v>
      </c>
      <c r="N2265" s="103">
        <f>IF($C2265=$S$5,INDEX('[1]Serv RAV Fcast'!$CT$12:$CT$611,MATCH(B2265,'[1]Serv RAV Fcast'!$B$12:$B$611,0)),0)</f>
        <v>0</v>
      </c>
      <c r="O2265" s="128">
        <f>IF(B2265="",0,SUM(M2265:N2265)*INDEX('Service volumes'!$C:$C,MATCH($B2265,'Service volumes'!$A:$A,0)))</f>
        <v>83.496555609261421</v>
      </c>
    </row>
    <row r="2266" spans="1:15" ht="14.25" x14ac:dyDescent="0.35">
      <c r="A2266">
        <f t="shared" si="35"/>
        <v>2261</v>
      </c>
      <c r="B2266" s="128" t="str" cm="1">
        <f t="array" ref="B2266">IF(A2266&gt;COUNTA(comp_codes_EAD_TAR26)*COUNTA(serv_codes_EAD_TAR26),"",INDEX(serv_codes_EAD_TAR26,ROUNDUP(COUNTA(A$6:A2266)/COUNTA(comp_codes_EAD_TAR26),0)))</f>
        <v>SS237</v>
      </c>
      <c r="C2266" t="str" cm="1">
        <f t="array" ref="C2266">IF(A2266&gt;COUNTA(comp_codes_EAD_TAR26)*COUNTA(serv_codes_EAD_TAR26),"",INDEX(comp_codes_EAD_TAR26,COUNTIF(B$6:B2266,B2266)))</f>
        <v>CP502</v>
      </c>
      <c r="D2266" s="23" t="str">
        <f>IF(B2266="","",INDEX([1]!List_ServBandwidth,MATCH(B2266,[1]!List_ServCode,0)))</f>
        <v>Above 1Gbit/s</v>
      </c>
      <c r="E2266" s="23" t="str">
        <f>IF(B2266="","",INDEX([1]!List_ServMarket_Name,MATCH(B2266,[1]!List_ServCode,0)))</f>
        <v>Leased lines access - Area 2</v>
      </c>
      <c r="F2266" s="23" t="str">
        <f>IF(B2266="","",INDEX([1]!List_ServNames,MATCH(B2266,[1]!List_ServCode,0)))</f>
        <v>EAD 10Gbps Rentals - External - Leased lines access - Area 2</v>
      </c>
      <c r="G2266" s="23" t="str">
        <f>INDEX([1]!List_CompName,MATCH($C2266,[1]!List_CompCode,0))</f>
        <v>Openreach sales product management</v>
      </c>
      <c r="I2266" s="103">
        <f>IF($C2266=$Q$5,INDEX([1]UnitCosts_Service!$Q$9:$Q$608,MATCH($B2266,[1]UnitCosts_Service!$B$9:$B$608,0)),0)</f>
        <v>0</v>
      </c>
      <c r="J2266" s="103">
        <f>IF($C2266=$S$5,INDEX('[1]Serv RAV Fcast'!$BZ$12:$BZ$611,MATCH(B2266,'[1]Serv RAV Fcast'!$B$12:$B$611,0)) + INDEX('[1]Serv RAV Fcast'!$CJ$12:$CJ$611,MATCH(B2266,'[1]Serv RAV Fcast'!$B$12:$B$611,0)) + INDEX('[1]Serv RAV Fcast'!$CT$12:$CT$611,MATCH(B2266,'[1]Serv RAV Fcast'!$B$12:$B$611,0)),0)</f>
        <v>0</v>
      </c>
      <c r="K2266" s="109">
        <f>IF(B2266="",0,INDEX('[1]UnitCost (ex Cumulo&amp;RAV Fcasts)'!$D$7:$WE$176,MATCH(C2266,'[1]UnitCost (ex Cumulo&amp;RAV Fcasts)'!$B$7:$B$176,0),MATCH(B2266,'[1]UnitCost (ex Cumulo&amp;RAV Fcasts)'!$D$3:$WE$3,0)))</f>
        <v>32.505917048459267</v>
      </c>
      <c r="L2266" s="128">
        <f>IF(B2266="",0,SUM(I2266:K2266)*INDEX('Service volumes'!$C:$C,MATCH($B2266,'Service volumes'!$A:$A,0)))</f>
        <v>90260.43991438896</v>
      </c>
      <c r="M2266" s="109">
        <f>IF(B2266="",0,INDEX('[1]UnitCost (ROCE, ex RAV Fcast)'!$D$7:$WE$176,MATCH(C2266,'[1]UnitCost (ROCE, ex RAV Fcast)'!$B$7:$B$176,0),MATCH(B2266,'[1]UnitCost (ROCE, ex RAV Fcast)'!$D$3:$WE$3,0)))</f>
        <v>-6.0042253612580296</v>
      </c>
      <c r="N2266" s="103">
        <f>IF($C2266=$S$5,INDEX('[1]Serv RAV Fcast'!$CT$12:$CT$611,MATCH(B2266,'[1]Serv RAV Fcast'!$B$12:$B$611,0)),0)</f>
        <v>0</v>
      </c>
      <c r="O2266" s="128">
        <f>IF(B2266="",0,SUM(M2266:N2266)*INDEX('Service volumes'!$C:$C,MATCH($B2266,'Service volumes'!$A:$A,0)))</f>
        <v>-16672.165305915223</v>
      </c>
    </row>
    <row r="2267" spans="1:15" ht="14.25" x14ac:dyDescent="0.35">
      <c r="A2267">
        <f t="shared" si="35"/>
        <v>2262</v>
      </c>
      <c r="B2267" s="128" t="str" cm="1">
        <f t="array" ref="B2267">IF(A2267&gt;COUNTA(comp_codes_EAD_TAR26)*COUNTA(serv_codes_EAD_TAR26),"",INDEX(serv_codes_EAD_TAR26,ROUNDUP(COUNTA(A$6:A2267)/COUNTA(comp_codes_EAD_TAR26),0)))</f>
        <v>SS237</v>
      </c>
      <c r="C2267" t="str" cm="1">
        <f t="array" ref="C2267">IF(A2267&gt;COUNTA(comp_codes_EAD_TAR26)*COUNTA(serv_codes_EAD_TAR26),"",INDEX(comp_codes_EAD_TAR26,COUNTIF(B$6:B2267,B2267)))</f>
        <v>CW900</v>
      </c>
      <c r="D2267" s="23" t="str">
        <f>IF(B2267="","",INDEX([1]!List_ServBandwidth,MATCH(B2267,[1]!List_ServCode,0)))</f>
        <v>Above 1Gbit/s</v>
      </c>
      <c r="E2267" s="23" t="str">
        <f>IF(B2267="","",INDEX([1]!List_ServMarket_Name,MATCH(B2267,[1]!List_ServCode,0)))</f>
        <v>Leased lines access - Area 2</v>
      </c>
      <c r="F2267" s="23" t="str">
        <f>IF(B2267="","",INDEX([1]!List_ServNames,MATCH(B2267,[1]!List_ServCode,0)))</f>
        <v>EAD 10Gbps Rentals - External - Leased lines access - Area 2</v>
      </c>
      <c r="G2267" s="23" t="str">
        <f>INDEX([1]!List_CompName,MATCH($C2267,[1]!List_CompCode,0))</f>
        <v>Notional Debtors</v>
      </c>
      <c r="I2267" s="103">
        <f>IF($C2267=$Q$5,INDEX([1]UnitCosts_Service!$Q$9:$Q$608,MATCH($B2267,[1]UnitCosts_Service!$B$9:$B$608,0)),0)</f>
        <v>0</v>
      </c>
      <c r="J2267" s="103">
        <f>IF($C2267=$S$5,INDEX('[1]Serv RAV Fcast'!$BZ$12:$BZ$611,MATCH(B2267,'[1]Serv RAV Fcast'!$B$12:$B$611,0)) + INDEX('[1]Serv RAV Fcast'!$CJ$12:$CJ$611,MATCH(B2267,'[1]Serv RAV Fcast'!$B$12:$B$611,0)) + INDEX('[1]Serv RAV Fcast'!$CT$12:$CT$611,MATCH(B2267,'[1]Serv RAV Fcast'!$B$12:$B$611,0)),0)</f>
        <v>0</v>
      </c>
      <c r="K2267" s="109">
        <f>IF(B2267="",0,INDEX('[1]UnitCost (ex Cumulo&amp;RAV Fcasts)'!$D$7:$WE$176,MATCH(C2267,'[1]UnitCost (ex Cumulo&amp;RAV Fcasts)'!$B$7:$B$176,0),MATCH(B2267,'[1]UnitCost (ex Cumulo&amp;RAV Fcasts)'!$D$3:$WE$3,0)))</f>
        <v>13.404558689708407</v>
      </c>
      <c r="L2267" s="128">
        <f>IF(B2267="",0,SUM(I2267:K2267)*INDEX('Service volumes'!$C:$C,MATCH($B2267,'Service volumes'!$A:$A,0)))</f>
        <v>37220.957722485597</v>
      </c>
      <c r="M2267" s="109">
        <f>IF(B2267="",0,INDEX('[1]UnitCost (ROCE, ex RAV Fcast)'!$D$7:$WE$176,MATCH(C2267,'[1]UnitCost (ROCE, ex RAV Fcast)'!$B$7:$B$176,0),MATCH(B2267,'[1]UnitCost (ROCE, ex RAV Fcast)'!$D$3:$WE$3,0)))</f>
        <v>13.404558689708407</v>
      </c>
      <c r="N2267" s="103">
        <f>IF($C2267=$S$5,INDEX('[1]Serv RAV Fcast'!$CT$12:$CT$611,MATCH(B2267,'[1]Serv RAV Fcast'!$B$12:$B$611,0)),0)</f>
        <v>0</v>
      </c>
      <c r="O2267" s="128">
        <f>IF(B2267="",0,SUM(M2267:N2267)*INDEX('Service volumes'!$C:$C,MATCH($B2267,'Service volumes'!$A:$A,0)))</f>
        <v>37220.957722485597</v>
      </c>
    </row>
    <row r="2268" spans="1:15" ht="14.25" x14ac:dyDescent="0.35">
      <c r="A2268">
        <f t="shared" si="35"/>
        <v>2263</v>
      </c>
      <c r="B2268" s="128" t="str" cm="1">
        <f t="array" ref="B2268">IF(A2268&gt;COUNTA(comp_codes_EAD_TAR26)*COUNTA(serv_codes_EAD_TAR26),"",INDEX(serv_codes_EAD_TAR26,ROUNDUP(COUNTA(A$6:A2268)/COUNTA(comp_codes_EAD_TAR26),0)))</f>
        <v>SS238</v>
      </c>
      <c r="C2268" t="str" cm="1">
        <f t="array" ref="C2268">IF(A2268&gt;COUNTA(comp_codes_EAD_TAR26)*COUNTA(serv_codes_EAD_TAR26),"",INDEX(comp_codes_EAD_TAR26,COUNTIF(B$6:B2268,B2268)))</f>
        <v>CL943</v>
      </c>
      <c r="D2268" s="23" t="str">
        <f>IF(B2268="","",INDEX([1]!List_ServBandwidth,MATCH(B2268,[1]!List_ServCode,0)))</f>
        <v>Above 1Gbit/s</v>
      </c>
      <c r="E2268" s="23" t="str">
        <f>IF(B2268="","",INDEX([1]!List_ServMarket_Name,MATCH(B2268,[1]!List_ServCode,0)))</f>
        <v>Leased lines access - Area 2</v>
      </c>
      <c r="F2268" s="23" t="str">
        <f>IF(B2268="","",INDEX([1]!List_ServNames,MATCH(B2268,[1]!List_ServCode,0)))</f>
        <v>EAD 10Gbps Rentals - Internal - Leased lines access - Area 2</v>
      </c>
      <c r="G2268" s="23" t="str">
        <f>INDEX([1]!List_CompName,MATCH($C2268,[1]!List_CompCode,0))</f>
        <v>Cumulo - OR</v>
      </c>
      <c r="I2268" s="103">
        <f>IF($C2268=$Q$5,INDEX([1]UnitCosts_Service!$Q$9:$Q$608,MATCH($B2268,[1]UnitCosts_Service!$B$9:$B$608,0)),0)</f>
        <v>108.75974292425359</v>
      </c>
      <c r="J2268" s="103">
        <f>IF($C2268=$S$5,INDEX('[1]Serv RAV Fcast'!$BZ$12:$BZ$611,MATCH(B2268,'[1]Serv RAV Fcast'!$B$12:$B$611,0)) + INDEX('[1]Serv RAV Fcast'!$CJ$12:$CJ$611,MATCH(B2268,'[1]Serv RAV Fcast'!$B$12:$B$611,0)) + INDEX('[1]Serv RAV Fcast'!$CT$12:$CT$611,MATCH(B2268,'[1]Serv RAV Fcast'!$B$12:$B$611,0)),0)</f>
        <v>0</v>
      </c>
      <c r="K2268" s="109">
        <f>IF(B2268="",0,INDEX('[1]UnitCost (ex Cumulo&amp;RAV Fcasts)'!$D$7:$WE$176,MATCH(C2268,'[1]UnitCost (ex Cumulo&amp;RAV Fcasts)'!$B$7:$B$176,0),MATCH(B2268,'[1]UnitCost (ex Cumulo&amp;RAV Fcasts)'!$D$3:$WE$3,0)))</f>
        <v>4.3653957473932063</v>
      </c>
      <c r="L2268" s="128">
        <f>IF(B2268="",0,SUM(I2268:K2268)*INDEX('Service volumes'!$C:$C,MATCH($B2268,'Service volumes'!$A:$A,0)))</f>
        <v>200430.01199570819</v>
      </c>
      <c r="M2268" s="109">
        <f>IF(B2268="",0,INDEX('[1]UnitCost (ROCE, ex RAV Fcast)'!$D$7:$WE$176,MATCH(C2268,'[1]UnitCost (ROCE, ex RAV Fcast)'!$B$7:$B$176,0),MATCH(B2268,'[1]UnitCost (ROCE, ex RAV Fcast)'!$D$3:$WE$3,0)))</f>
        <v>1.6252797924687497</v>
      </c>
      <c r="N2268" s="103">
        <f>IF($C2268=$S$5,INDEX('[1]Serv RAV Fcast'!$CT$12:$CT$611,MATCH(B2268,'[1]Serv RAV Fcast'!$B$12:$B$611,0)),0)</f>
        <v>0</v>
      </c>
      <c r="O2268" s="128">
        <f>IF(B2268="",0,SUM(M2268:N2268)*INDEX('Service volumes'!$C:$C,MATCH($B2268,'Service volumes'!$A:$A,0)))</f>
        <v>2879.5973390708377</v>
      </c>
    </row>
    <row r="2269" spans="1:15" ht="14.25" x14ac:dyDescent="0.35">
      <c r="A2269">
        <f t="shared" si="35"/>
        <v>2264</v>
      </c>
      <c r="B2269" s="128" t="str" cm="1">
        <f t="array" ref="B2269">IF(A2269&gt;COUNTA(comp_codes_EAD_TAR26)*COUNTA(serv_codes_EAD_TAR26),"",INDEX(serv_codes_EAD_TAR26,ROUNDUP(COUNTA(A$6:A2269)/COUNTA(comp_codes_EAD_TAR26),0)))</f>
        <v>SS238</v>
      </c>
      <c r="C2269" t="str" cm="1">
        <f t="array" ref="C2269">IF(A2269&gt;COUNTA(comp_codes_EAD_TAR26)*COUNTA(serv_codes_EAD_TAR26),"",INDEX(comp_codes_EAD_TAR26,COUNTIF(B$6:B2269,B2269)))</f>
        <v>CO445</v>
      </c>
      <c r="D2269" s="23" t="str">
        <f>IF(B2269="","",INDEX([1]!List_ServBandwidth,MATCH(B2269,[1]!List_ServCode,0)))</f>
        <v>Above 1Gbit/s</v>
      </c>
      <c r="E2269" s="23" t="str">
        <f>IF(B2269="","",INDEX([1]!List_ServMarket_Name,MATCH(B2269,[1]!List_ServCode,0)))</f>
        <v>Leased lines access - Area 2</v>
      </c>
      <c r="F2269" s="23" t="str">
        <f>IF(B2269="","",INDEX([1]!List_ServNames,MATCH(B2269,[1]!List_ServCode,0)))</f>
        <v>EAD 10Gbps Rentals - Internal - Leased lines access - Area 2</v>
      </c>
      <c r="G2269" s="23" t="str">
        <f>INDEX([1]!List_CompName,MATCH($C2269,[1]!List_CompCode,0))</f>
        <v>Ethernet Monitoring Platform</v>
      </c>
      <c r="I2269" s="103">
        <f>IF($C2269=$Q$5,INDEX([1]UnitCosts_Service!$Q$9:$Q$608,MATCH($B2269,[1]UnitCosts_Service!$B$9:$B$608,0)),0)</f>
        <v>0</v>
      </c>
      <c r="J2269" s="103">
        <f>IF($C2269=$S$5,INDEX('[1]Serv RAV Fcast'!$BZ$12:$BZ$611,MATCH(B2269,'[1]Serv RAV Fcast'!$B$12:$B$611,0)) + INDEX('[1]Serv RAV Fcast'!$CJ$12:$CJ$611,MATCH(B2269,'[1]Serv RAV Fcast'!$B$12:$B$611,0)) + INDEX('[1]Serv RAV Fcast'!$CT$12:$CT$611,MATCH(B2269,'[1]Serv RAV Fcast'!$B$12:$B$611,0)),0)</f>
        <v>0</v>
      </c>
      <c r="K2269" s="109">
        <f>IF(B2269="",0,INDEX('[1]UnitCost (ex Cumulo&amp;RAV Fcasts)'!$D$7:$WE$176,MATCH(C2269,'[1]UnitCost (ex Cumulo&amp;RAV Fcasts)'!$B$7:$B$176,0),MATCH(B2269,'[1]UnitCost (ex Cumulo&amp;RAV Fcasts)'!$D$3:$WE$3,0)))</f>
        <v>158.60630266600185</v>
      </c>
      <c r="L2269" s="128">
        <f>IF(B2269="",0,SUM(I2269:K2269)*INDEX('Service volumes'!$C:$C,MATCH($B2269,'Service volumes'!$A:$A,0)))</f>
        <v>281011.48444301757</v>
      </c>
      <c r="M2269" s="109">
        <f>IF(B2269="",0,INDEX('[1]UnitCost (ROCE, ex RAV Fcast)'!$D$7:$WE$176,MATCH(C2269,'[1]UnitCost (ROCE, ex RAV Fcast)'!$B$7:$B$176,0),MATCH(B2269,'[1]UnitCost (ROCE, ex RAV Fcast)'!$D$3:$WE$3,0)))</f>
        <v>2.2279668989753918</v>
      </c>
      <c r="N2269" s="103">
        <f>IF($C2269=$S$5,INDEX('[1]Serv RAV Fcast'!$CT$12:$CT$611,MATCH(B2269,'[1]Serv RAV Fcast'!$B$12:$B$611,0)),0)</f>
        <v>0</v>
      </c>
      <c r="O2269" s="128">
        <f>IF(B2269="",0,SUM(M2269:N2269)*INDEX('Service volumes'!$C:$C,MATCH($B2269,'Service volumes'!$A:$A,0)))</f>
        <v>3947.411137181663</v>
      </c>
    </row>
    <row r="2270" spans="1:15" ht="14.25" x14ac:dyDescent="0.35">
      <c r="A2270">
        <f t="shared" si="35"/>
        <v>2265</v>
      </c>
      <c r="B2270" s="128" t="str" cm="1">
        <f t="array" ref="B2270">IF(A2270&gt;COUNTA(comp_codes_EAD_TAR26)*COUNTA(serv_codes_EAD_TAR26),"",INDEX(serv_codes_EAD_TAR26,ROUNDUP(COUNTA(A$6:A2270)/COUNTA(comp_codes_EAD_TAR26),0)))</f>
        <v>SS238</v>
      </c>
      <c r="C2270" t="str" cm="1">
        <f t="array" ref="C2270">IF(A2270&gt;COUNTA(comp_codes_EAD_TAR26)*COUNTA(serv_codes_EAD_TAR26),"",INDEX(comp_codes_EAD_TAR26,COUNTIF(B$6:B2270,B2270)))</f>
        <v>CO485</v>
      </c>
      <c r="D2270" s="23" t="str">
        <f>IF(B2270="","",INDEX([1]!List_ServBandwidth,MATCH(B2270,[1]!List_ServCode,0)))</f>
        <v>Above 1Gbit/s</v>
      </c>
      <c r="E2270" s="23" t="str">
        <f>IF(B2270="","",INDEX([1]!List_ServMarket_Name,MATCH(B2270,[1]!List_ServCode,0)))</f>
        <v>Leased lines access - Area 2</v>
      </c>
      <c r="F2270" s="23" t="str">
        <f>IF(B2270="","",INDEX([1]!List_ServNames,MATCH(B2270,[1]!List_ServCode,0)))</f>
        <v>EAD 10Gbps Rentals - Internal - Leased lines access - Area 2</v>
      </c>
      <c r="G2270" s="23" t="str">
        <f>INDEX([1]!List_CompName,MATCH($C2270,[1]!List_CompCode,0))</f>
        <v>Ethernet Electronics Current</v>
      </c>
      <c r="I2270" s="103">
        <f>IF($C2270=$Q$5,INDEX([1]UnitCosts_Service!$Q$9:$Q$608,MATCH($B2270,[1]UnitCosts_Service!$B$9:$B$608,0)),0)</f>
        <v>0</v>
      </c>
      <c r="J2270" s="103">
        <f>IF($C2270=$S$5,INDEX('[1]Serv RAV Fcast'!$BZ$12:$BZ$611,MATCH(B2270,'[1]Serv RAV Fcast'!$B$12:$B$611,0)) + INDEX('[1]Serv RAV Fcast'!$CJ$12:$CJ$611,MATCH(B2270,'[1]Serv RAV Fcast'!$B$12:$B$611,0)) + INDEX('[1]Serv RAV Fcast'!$CT$12:$CT$611,MATCH(B2270,'[1]Serv RAV Fcast'!$B$12:$B$611,0)),0)</f>
        <v>0</v>
      </c>
      <c r="K2270" s="109">
        <f>IF(B2270="",0,INDEX('[1]UnitCost (ex Cumulo&amp;RAV Fcasts)'!$D$7:$WE$176,MATCH(C2270,'[1]UnitCost (ex Cumulo&amp;RAV Fcasts)'!$B$7:$B$176,0),MATCH(B2270,'[1]UnitCost (ex Cumulo&amp;RAV Fcasts)'!$D$3:$WE$3,0)))</f>
        <v>88.002061304932823</v>
      </c>
      <c r="L2270" s="128">
        <f>IF(B2270="",0,SUM(I2270:K2270)*INDEX('Service volumes'!$C:$C,MATCH($B2270,'Service volumes'!$A:$A,0)))</f>
        <v>155918.07806919853</v>
      </c>
      <c r="M2270" s="109">
        <f>IF(B2270="",0,INDEX('[1]UnitCost (ROCE, ex RAV Fcast)'!$D$7:$WE$176,MATCH(C2270,'[1]UnitCost (ROCE, ex RAV Fcast)'!$B$7:$B$176,0),MATCH(B2270,'[1]UnitCost (ROCE, ex RAV Fcast)'!$D$3:$WE$3,0)))</f>
        <v>7.3015040815666268</v>
      </c>
      <c r="N2270" s="103">
        <f>IF($C2270=$S$5,INDEX('[1]Serv RAV Fcast'!$CT$12:$CT$611,MATCH(B2270,'[1]Serv RAV Fcast'!$B$12:$B$611,0)),0)</f>
        <v>0</v>
      </c>
      <c r="O2270" s="128">
        <f>IF(B2270="",0,SUM(M2270:N2270)*INDEX('Service volumes'!$C:$C,MATCH($B2270,'Service volumes'!$A:$A,0)))</f>
        <v>12936.475197637941</v>
      </c>
    </row>
    <row r="2271" spans="1:15" ht="14.25" x14ac:dyDescent="0.35">
      <c r="A2271">
        <f t="shared" si="35"/>
        <v>2266</v>
      </c>
      <c r="B2271" s="128" t="str" cm="1">
        <f t="array" ref="B2271">IF(A2271&gt;COUNTA(comp_codes_EAD_TAR26)*COUNTA(serv_codes_EAD_TAR26),"",INDEX(serv_codes_EAD_TAR26,ROUNDUP(COUNTA(A$6:A2271)/COUNTA(comp_codes_EAD_TAR26),0)))</f>
        <v>SS238</v>
      </c>
      <c r="C2271" t="str" cm="1">
        <f t="array" ref="C2271">IF(A2271&gt;COUNTA(comp_codes_EAD_TAR26)*COUNTA(serv_codes_EAD_TAR26),"",INDEX(comp_codes_EAD_TAR26,COUNTIF(B$6:B2271,B2271)))</f>
        <v>CO487</v>
      </c>
      <c r="D2271" s="23" t="str">
        <f>IF(B2271="","",INDEX([1]!List_ServBandwidth,MATCH(B2271,[1]!List_ServCode,0)))</f>
        <v>Above 1Gbit/s</v>
      </c>
      <c r="E2271" s="23" t="str">
        <f>IF(B2271="","",INDEX([1]!List_ServMarket_Name,MATCH(B2271,[1]!List_ServCode,0)))</f>
        <v>Leased lines access - Area 2</v>
      </c>
      <c r="F2271" s="23" t="str">
        <f>IF(B2271="","",INDEX([1]!List_ServNames,MATCH(B2271,[1]!List_ServCode,0)))</f>
        <v>EAD 10Gbps Rentals - Internal - Leased lines access - Area 2</v>
      </c>
      <c r="G2271" s="23" t="str">
        <f>INDEX([1]!List_CompName,MATCH($C2271,[1]!List_CompCode,0))</f>
        <v>EAD Electronics Capital</v>
      </c>
      <c r="I2271" s="103">
        <f>IF($C2271=$Q$5,INDEX([1]UnitCosts_Service!$Q$9:$Q$608,MATCH($B2271,[1]UnitCosts_Service!$B$9:$B$608,0)),0)</f>
        <v>0</v>
      </c>
      <c r="J2271" s="103">
        <f>IF($C2271=$S$5,INDEX('[1]Serv RAV Fcast'!$BZ$12:$BZ$611,MATCH(B2271,'[1]Serv RAV Fcast'!$B$12:$B$611,0)) + INDEX('[1]Serv RAV Fcast'!$CJ$12:$CJ$611,MATCH(B2271,'[1]Serv RAV Fcast'!$B$12:$B$611,0)) + INDEX('[1]Serv RAV Fcast'!$CT$12:$CT$611,MATCH(B2271,'[1]Serv RAV Fcast'!$B$12:$B$611,0)),0)</f>
        <v>0</v>
      </c>
      <c r="K2271" s="109">
        <f>IF(B2271="",0,INDEX('[1]UnitCost (ex Cumulo&amp;RAV Fcasts)'!$D$7:$WE$176,MATCH(C2271,'[1]UnitCost (ex Cumulo&amp;RAV Fcasts)'!$B$7:$B$176,0),MATCH(B2271,'[1]UnitCost (ex Cumulo&amp;RAV Fcasts)'!$D$3:$WE$3,0)))</f>
        <v>956.22420725388508</v>
      </c>
      <c r="L2271" s="128">
        <f>IF(B2271="",0,SUM(I2271:K2271)*INDEX('Service volumes'!$C:$C,MATCH($B2271,'Service volumes'!$A:$A,0)))</f>
        <v>1694194.8675685346</v>
      </c>
      <c r="M2271" s="109">
        <f>IF(B2271="",0,INDEX('[1]UnitCost (ROCE, ex RAV Fcast)'!$D$7:$WE$176,MATCH(C2271,'[1]UnitCost (ROCE, ex RAV Fcast)'!$B$7:$B$176,0),MATCH(B2271,'[1]UnitCost (ROCE, ex RAV Fcast)'!$D$3:$WE$3,0)))</f>
        <v>124.94446082135016</v>
      </c>
      <c r="N2271" s="103">
        <f>IF($C2271=$S$5,INDEX('[1]Serv RAV Fcast'!$CT$12:$CT$611,MATCH(B2271,'[1]Serv RAV Fcast'!$B$12:$B$611,0)),0)</f>
        <v>0</v>
      </c>
      <c r="O2271" s="128">
        <f>IF(B2271="",0,SUM(M2271:N2271)*INDEX('Service volumes'!$C:$C,MATCH($B2271,'Service volumes'!$A:$A,0)))</f>
        <v>221370.95322294693</v>
      </c>
    </row>
    <row r="2272" spans="1:15" ht="14.25" x14ac:dyDescent="0.35">
      <c r="A2272">
        <f t="shared" si="35"/>
        <v>2267</v>
      </c>
      <c r="B2272" s="128" t="str" cm="1">
        <f t="array" ref="B2272">IF(A2272&gt;COUNTA(comp_codes_EAD_TAR26)*COUNTA(serv_codes_EAD_TAR26),"",INDEX(serv_codes_EAD_TAR26,ROUNDUP(COUNTA(A$6:A2272)/COUNTA(comp_codes_EAD_TAR26),0)))</f>
        <v>SS238</v>
      </c>
      <c r="C2272" t="str" cm="1">
        <f t="array" ref="C2272">IF(A2272&gt;COUNTA(comp_codes_EAD_TAR26)*COUNTA(serv_codes_EAD_TAR26),"",INDEX(comp_codes_EAD_TAR26,COUNTIF(B$6:B2272,B2272)))</f>
        <v>CE106</v>
      </c>
      <c r="D2272" s="23" t="str">
        <f>IF(B2272="","",INDEX([1]!List_ServBandwidth,MATCH(B2272,[1]!List_ServCode,0)))</f>
        <v>Above 1Gbit/s</v>
      </c>
      <c r="E2272" s="23" t="str">
        <f>IF(B2272="","",INDEX([1]!List_ServMarket_Name,MATCH(B2272,[1]!List_ServCode,0)))</f>
        <v>Leased lines access - Area 2</v>
      </c>
      <c r="F2272" s="23" t="str">
        <f>IF(B2272="","",INDEX([1]!List_ServNames,MATCH(B2272,[1]!List_ServCode,0)))</f>
        <v>EAD 10Gbps Rentals - Internal - Leased lines access - Area 2</v>
      </c>
      <c r="G2272" s="23" t="str">
        <f>INDEX([1]!List_CompName,MATCH($C2272,[1]!List_CompCode,0))</f>
        <v>Ethernet Excess Construction Capex</v>
      </c>
      <c r="I2272" s="103">
        <f>IF($C2272=$Q$5,INDEX([1]UnitCosts_Service!$Q$9:$Q$608,MATCH($B2272,[1]UnitCosts_Service!$B$9:$B$608,0)),0)</f>
        <v>0</v>
      </c>
      <c r="J2272" s="103">
        <f>IF($C2272=$S$5,INDEX('[1]Serv RAV Fcast'!$BZ$12:$BZ$611,MATCH(B2272,'[1]Serv RAV Fcast'!$B$12:$B$611,0)) + INDEX('[1]Serv RAV Fcast'!$CJ$12:$CJ$611,MATCH(B2272,'[1]Serv RAV Fcast'!$B$12:$B$611,0)) + INDEX('[1]Serv RAV Fcast'!$CT$12:$CT$611,MATCH(B2272,'[1]Serv RAV Fcast'!$B$12:$B$611,0)),0)</f>
        <v>0</v>
      </c>
      <c r="K2272" s="109">
        <f>IF(B2272="",0,INDEX('[1]UnitCost (ex Cumulo&amp;RAV Fcasts)'!$D$7:$WE$176,MATCH(C2272,'[1]UnitCost (ex Cumulo&amp;RAV Fcasts)'!$B$7:$B$176,0),MATCH(B2272,'[1]UnitCost (ex Cumulo&amp;RAV Fcasts)'!$D$3:$WE$3,0)))</f>
        <v>0</v>
      </c>
      <c r="L2272" s="128">
        <f>IF(B2272="",0,SUM(I2272:K2272)*INDEX('Service volumes'!$C:$C,MATCH($B2272,'Service volumes'!$A:$A,0)))</f>
        <v>0</v>
      </c>
      <c r="M2272" s="109">
        <f>IF(B2272="",0,INDEX('[1]UnitCost (ROCE, ex RAV Fcast)'!$D$7:$WE$176,MATCH(C2272,'[1]UnitCost (ROCE, ex RAV Fcast)'!$B$7:$B$176,0),MATCH(B2272,'[1]UnitCost (ROCE, ex RAV Fcast)'!$D$3:$WE$3,0)))</f>
        <v>0</v>
      </c>
      <c r="N2272" s="103">
        <f>IF($C2272=$S$5,INDEX('[1]Serv RAV Fcast'!$CT$12:$CT$611,MATCH(B2272,'[1]Serv RAV Fcast'!$B$12:$B$611,0)),0)</f>
        <v>0</v>
      </c>
      <c r="O2272" s="128">
        <f>IF(B2272="",0,SUM(M2272:N2272)*INDEX('Service volumes'!$C:$C,MATCH($B2272,'Service volumes'!$A:$A,0)))</f>
        <v>0</v>
      </c>
    </row>
    <row r="2273" spans="1:15" ht="14.25" x14ac:dyDescent="0.35">
      <c r="A2273">
        <f t="shared" si="35"/>
        <v>2268</v>
      </c>
      <c r="B2273" s="128" t="str" cm="1">
        <f t="array" ref="B2273">IF(A2273&gt;COUNTA(comp_codes_EAD_TAR26)*COUNTA(serv_codes_EAD_TAR26),"",INDEX(serv_codes_EAD_TAR26,ROUNDUP(COUNTA(A$6:A2273)/COUNTA(comp_codes_EAD_TAR26),0)))</f>
        <v>SS238</v>
      </c>
      <c r="C2273" t="str" cm="1">
        <f t="array" ref="C2273">IF(A2273&gt;COUNTA(comp_codes_EAD_TAR26)*COUNTA(serv_codes_EAD_TAR26),"",INDEX(comp_codes_EAD_TAR26,COUNTIF(B$6:B2273,B2273)))</f>
        <v>CJ001</v>
      </c>
      <c r="D2273" s="23" t="str">
        <f>IF(B2273="","",INDEX([1]!List_ServBandwidth,MATCH(B2273,[1]!List_ServCode,0)))</f>
        <v>Above 1Gbit/s</v>
      </c>
      <c r="E2273" s="23" t="str">
        <f>IF(B2273="","",INDEX([1]!List_ServMarket_Name,MATCH(B2273,[1]!List_ServCode,0)))</f>
        <v>Leased lines access - Area 2</v>
      </c>
      <c r="F2273" s="23" t="str">
        <f>IF(B2273="","",INDEX([1]!List_ServNames,MATCH(B2273,[1]!List_ServCode,0)))</f>
        <v>EAD 10Gbps Rentals - Internal - Leased lines access - Area 2</v>
      </c>
      <c r="G2273" s="23" t="str">
        <f>INDEX([1]!List_CompName,MATCH($C2273,[1]!List_CompCode,0))</f>
        <v>TC_Spine Duct - 1 Bore</v>
      </c>
      <c r="I2273" s="103">
        <f>IF($C2273=$Q$5,INDEX([1]UnitCosts_Service!$Q$9:$Q$608,MATCH($B2273,[1]UnitCosts_Service!$B$9:$B$608,0)),0)</f>
        <v>0</v>
      </c>
      <c r="J2273" s="103">
        <f>IF($C2273=$S$5,INDEX('[1]Serv RAV Fcast'!$BZ$12:$BZ$611,MATCH(B2273,'[1]Serv RAV Fcast'!$B$12:$B$611,0)) + INDEX('[1]Serv RAV Fcast'!$CJ$12:$CJ$611,MATCH(B2273,'[1]Serv RAV Fcast'!$B$12:$B$611,0)) + INDEX('[1]Serv RAV Fcast'!$CT$12:$CT$611,MATCH(B2273,'[1]Serv RAV Fcast'!$B$12:$B$611,0)),0)</f>
        <v>0</v>
      </c>
      <c r="K2273" s="109">
        <f>IF(B2273="",0,INDEX('[1]UnitCost (ex Cumulo&amp;RAV Fcasts)'!$D$7:$WE$176,MATCH(C2273,'[1]UnitCost (ex Cumulo&amp;RAV Fcasts)'!$B$7:$B$176,0),MATCH(B2273,'[1]UnitCost (ex Cumulo&amp;RAV Fcasts)'!$D$3:$WE$3,0)))</f>
        <v>53.699947528238177</v>
      </c>
      <c r="L2273" s="128">
        <f>IF(B2273="",0,SUM(I2273:K2273)*INDEX('Service volumes'!$C:$C,MATCH($B2273,'Service volumes'!$A:$A,0)))</f>
        <v>95143.141954453065</v>
      </c>
      <c r="M2273" s="109">
        <f>IF(B2273="",0,INDEX('[1]UnitCost (ROCE, ex RAV Fcast)'!$D$7:$WE$176,MATCH(C2273,'[1]UnitCost (ROCE, ex RAV Fcast)'!$B$7:$B$176,0),MATCH(B2273,'[1]UnitCost (ROCE, ex RAV Fcast)'!$D$3:$WE$3,0)))</f>
        <v>39.919772892526318</v>
      </c>
      <c r="N2273" s="103">
        <f>IF($C2273=$S$5,INDEX('[1]Serv RAV Fcast'!$CT$12:$CT$611,MATCH(B2273,'[1]Serv RAV Fcast'!$B$12:$B$611,0)),0)</f>
        <v>0</v>
      </c>
      <c r="O2273" s="128">
        <f>IF(B2273="",0,SUM(M2273:N2273)*INDEX('Service volumes'!$C:$C,MATCH($B2273,'Service volumes'!$A:$A,0)))</f>
        <v>70728.050844107958</v>
      </c>
    </row>
    <row r="2274" spans="1:15" ht="14.25" x14ac:dyDescent="0.35">
      <c r="A2274">
        <f t="shared" si="35"/>
        <v>2269</v>
      </c>
      <c r="B2274" s="128" t="str" cm="1">
        <f t="array" ref="B2274">IF(A2274&gt;COUNTA(comp_codes_EAD_TAR26)*COUNTA(serv_codes_EAD_TAR26),"",INDEX(serv_codes_EAD_TAR26,ROUNDUP(COUNTA(A$6:A2274)/COUNTA(comp_codes_EAD_TAR26),0)))</f>
        <v>SS238</v>
      </c>
      <c r="C2274" t="str" cm="1">
        <f t="array" ref="C2274">IF(A2274&gt;COUNTA(comp_codes_EAD_TAR26)*COUNTA(serv_codes_EAD_TAR26),"",INDEX(comp_codes_EAD_TAR26,COUNTIF(B$6:B2274,B2274)))</f>
        <v>CJ002</v>
      </c>
      <c r="D2274" s="23" t="str">
        <f>IF(B2274="","",INDEX([1]!List_ServBandwidth,MATCH(B2274,[1]!List_ServCode,0)))</f>
        <v>Above 1Gbit/s</v>
      </c>
      <c r="E2274" s="23" t="str">
        <f>IF(B2274="","",INDEX([1]!List_ServMarket_Name,MATCH(B2274,[1]!List_ServCode,0)))</f>
        <v>Leased lines access - Area 2</v>
      </c>
      <c r="F2274" s="23" t="str">
        <f>IF(B2274="","",INDEX([1]!List_ServNames,MATCH(B2274,[1]!List_ServCode,0)))</f>
        <v>EAD 10Gbps Rentals - Internal - Leased lines access - Area 2</v>
      </c>
      <c r="G2274" s="23" t="str">
        <f>INDEX([1]!List_CompName,MATCH($C2274,[1]!List_CompCode,0))</f>
        <v>TC_LeadinDuct</v>
      </c>
      <c r="I2274" s="103">
        <f>IF($C2274=$Q$5,INDEX([1]UnitCosts_Service!$Q$9:$Q$608,MATCH($B2274,[1]UnitCosts_Service!$B$9:$B$608,0)),0)</f>
        <v>0</v>
      </c>
      <c r="J2274" s="103">
        <f>IF($C2274=$S$5,INDEX('[1]Serv RAV Fcast'!$BZ$12:$BZ$611,MATCH(B2274,'[1]Serv RAV Fcast'!$B$12:$B$611,0)) + INDEX('[1]Serv RAV Fcast'!$CJ$12:$CJ$611,MATCH(B2274,'[1]Serv RAV Fcast'!$B$12:$B$611,0)) + INDEX('[1]Serv RAV Fcast'!$CT$12:$CT$611,MATCH(B2274,'[1]Serv RAV Fcast'!$B$12:$B$611,0)),0)</f>
        <v>0</v>
      </c>
      <c r="K2274" s="109">
        <f>IF(B2274="",0,INDEX('[1]UnitCost (ex Cumulo&amp;RAV Fcasts)'!$D$7:$WE$176,MATCH(C2274,'[1]UnitCost (ex Cumulo&amp;RAV Fcasts)'!$B$7:$B$176,0),MATCH(B2274,'[1]UnitCost (ex Cumulo&amp;RAV Fcasts)'!$D$3:$WE$3,0)))</f>
        <v>16.342764987326483</v>
      </c>
      <c r="L2274" s="128">
        <f>IF(B2274="",0,SUM(I2274:K2274)*INDEX('Service volumes'!$C:$C,MATCH($B2274,'Service volumes'!$A:$A,0)))</f>
        <v>28955.372969402288</v>
      </c>
      <c r="M2274" s="109">
        <f>IF(B2274="",0,INDEX('[1]UnitCost (ROCE, ex RAV Fcast)'!$D$7:$WE$176,MATCH(C2274,'[1]UnitCost (ROCE, ex RAV Fcast)'!$B$7:$B$176,0),MATCH(B2274,'[1]UnitCost (ROCE, ex RAV Fcast)'!$D$3:$WE$3,0)))</f>
        <v>10.503132387602214</v>
      </c>
      <c r="N2274" s="103">
        <f>IF($C2274=$S$5,INDEX('[1]Serv RAV Fcast'!$CT$12:$CT$611,MATCH(B2274,'[1]Serv RAV Fcast'!$B$12:$B$611,0)),0)</f>
        <v>0</v>
      </c>
      <c r="O2274" s="128">
        <f>IF(B2274="",0,SUM(M2274:N2274)*INDEX('Service volumes'!$C:$C,MATCH($B2274,'Service volumes'!$A:$A,0)))</f>
        <v>18608.975645545415</v>
      </c>
    </row>
    <row r="2275" spans="1:15" ht="14.25" x14ac:dyDescent="0.35">
      <c r="A2275">
        <f t="shared" si="35"/>
        <v>2270</v>
      </c>
      <c r="B2275" s="128" t="str" cm="1">
        <f t="array" ref="B2275">IF(A2275&gt;COUNTA(comp_codes_EAD_TAR26)*COUNTA(serv_codes_EAD_TAR26),"",INDEX(serv_codes_EAD_TAR26,ROUNDUP(COUNTA(A$6:A2275)/COUNTA(comp_codes_EAD_TAR26),0)))</f>
        <v>SS238</v>
      </c>
      <c r="C2275" t="str" cm="1">
        <f t="array" ref="C2275">IF(A2275&gt;COUNTA(comp_codes_EAD_TAR26)*COUNTA(serv_codes_EAD_TAR26),"",INDEX(comp_codes_EAD_TAR26,COUNTIF(B$6:B2275,B2275)))</f>
        <v>CJ003</v>
      </c>
      <c r="D2275" s="23" t="str">
        <f>IF(B2275="","",INDEX([1]!List_ServBandwidth,MATCH(B2275,[1]!List_ServCode,0)))</f>
        <v>Above 1Gbit/s</v>
      </c>
      <c r="E2275" s="23" t="str">
        <f>IF(B2275="","",INDEX([1]!List_ServMarket_Name,MATCH(B2275,[1]!List_ServCode,0)))</f>
        <v>Leased lines access - Area 2</v>
      </c>
      <c r="F2275" s="23" t="str">
        <f>IF(B2275="","",INDEX([1]!List_ServNames,MATCH(B2275,[1]!List_ServCode,0)))</f>
        <v>EAD 10Gbps Rentals - Internal - Leased lines access - Area 2</v>
      </c>
      <c r="G2275" s="23" t="str">
        <f>INDEX([1]!List_CompName,MATCH($C2275,[1]!List_CompCode,0))</f>
        <v>TC_ManHoles</v>
      </c>
      <c r="I2275" s="103">
        <f>IF($C2275=$Q$5,INDEX([1]UnitCosts_Service!$Q$9:$Q$608,MATCH($B2275,[1]UnitCosts_Service!$B$9:$B$608,0)),0)</f>
        <v>0</v>
      </c>
      <c r="J2275" s="103">
        <f>IF($C2275=$S$5,INDEX('[1]Serv RAV Fcast'!$BZ$12:$BZ$611,MATCH(B2275,'[1]Serv RAV Fcast'!$B$12:$B$611,0)) + INDEX('[1]Serv RAV Fcast'!$CJ$12:$CJ$611,MATCH(B2275,'[1]Serv RAV Fcast'!$B$12:$B$611,0)) + INDEX('[1]Serv RAV Fcast'!$CT$12:$CT$611,MATCH(B2275,'[1]Serv RAV Fcast'!$B$12:$B$611,0)),0)</f>
        <v>0</v>
      </c>
      <c r="K2275" s="109">
        <f>IF(B2275="",0,INDEX('[1]UnitCost (ex Cumulo&amp;RAV Fcasts)'!$D$7:$WE$176,MATCH(C2275,'[1]UnitCost (ex Cumulo&amp;RAV Fcasts)'!$B$7:$B$176,0),MATCH(B2275,'[1]UnitCost (ex Cumulo&amp;RAV Fcasts)'!$D$3:$WE$3,0)))</f>
        <v>19.473560391390851</v>
      </c>
      <c r="L2275" s="128">
        <f>IF(B2275="",0,SUM(I2275:K2275)*INDEX('Service volumes'!$C:$C,MATCH($B2275,'Service volumes'!$A:$A,0)))</f>
        <v>34502.374880393138</v>
      </c>
      <c r="M2275" s="109">
        <f>IF(B2275="",0,INDEX('[1]UnitCost (ROCE, ex RAV Fcast)'!$D$7:$WE$176,MATCH(C2275,'[1]UnitCost (ROCE, ex RAV Fcast)'!$B$7:$B$176,0),MATCH(B2275,'[1]UnitCost (ROCE, ex RAV Fcast)'!$D$3:$WE$3,0)))</f>
        <v>11.649585199752096</v>
      </c>
      <c r="N2275" s="103">
        <f>IF($C2275=$S$5,INDEX('[1]Serv RAV Fcast'!$CT$12:$CT$611,MATCH(B2275,'[1]Serv RAV Fcast'!$B$12:$B$611,0)),0)</f>
        <v>0</v>
      </c>
      <c r="O2275" s="128">
        <f>IF(B2275="",0,SUM(M2275:N2275)*INDEX('Service volumes'!$C:$C,MATCH($B2275,'Service volumes'!$A:$A,0)))</f>
        <v>20640.208964592883</v>
      </c>
    </row>
    <row r="2276" spans="1:15" ht="14.25" x14ac:dyDescent="0.35">
      <c r="A2276">
        <f t="shared" si="35"/>
        <v>2271</v>
      </c>
      <c r="B2276" s="128" t="str" cm="1">
        <f t="array" ref="B2276">IF(A2276&gt;COUNTA(comp_codes_EAD_TAR26)*COUNTA(serv_codes_EAD_TAR26),"",INDEX(serv_codes_EAD_TAR26,ROUNDUP(COUNTA(A$6:A2276)/COUNTA(comp_codes_EAD_TAR26),0)))</f>
        <v>SS238</v>
      </c>
      <c r="C2276" t="str" cm="1">
        <f t="array" ref="C2276">IF(A2276&gt;COUNTA(comp_codes_EAD_TAR26)*COUNTA(serv_codes_EAD_TAR26),"",INDEX(comp_codes_EAD_TAR26,COUNTIF(B$6:B2276,B2276)))</f>
        <v>CJ004</v>
      </c>
      <c r="D2276" s="23" t="str">
        <f>IF(B2276="","",INDEX([1]!List_ServBandwidth,MATCH(B2276,[1]!List_ServCode,0)))</f>
        <v>Above 1Gbit/s</v>
      </c>
      <c r="E2276" s="23" t="str">
        <f>IF(B2276="","",INDEX([1]!List_ServMarket_Name,MATCH(B2276,[1]!List_ServCode,0)))</f>
        <v>Leased lines access - Area 2</v>
      </c>
      <c r="F2276" s="23" t="str">
        <f>IF(B2276="","",INDEX([1]!List_ServNames,MATCH(B2276,[1]!List_ServCode,0)))</f>
        <v>EAD 10Gbps Rentals - Internal - Leased lines access - Area 2</v>
      </c>
      <c r="G2276" s="23" t="str">
        <f>INDEX([1]!List_CompName,MATCH($C2276,[1]!List_CompCode,0))</f>
        <v>TC_JointBoxes</v>
      </c>
      <c r="I2276" s="103">
        <f>IF($C2276=$Q$5,INDEX([1]UnitCosts_Service!$Q$9:$Q$608,MATCH($B2276,[1]UnitCosts_Service!$B$9:$B$608,0)),0)</f>
        <v>0</v>
      </c>
      <c r="J2276" s="103">
        <f>IF($C2276=$S$5,INDEX('[1]Serv RAV Fcast'!$BZ$12:$BZ$611,MATCH(B2276,'[1]Serv RAV Fcast'!$B$12:$B$611,0)) + INDEX('[1]Serv RAV Fcast'!$CJ$12:$CJ$611,MATCH(B2276,'[1]Serv RAV Fcast'!$B$12:$B$611,0)) + INDEX('[1]Serv RAV Fcast'!$CT$12:$CT$611,MATCH(B2276,'[1]Serv RAV Fcast'!$B$12:$B$611,0)),0)</f>
        <v>0</v>
      </c>
      <c r="K2276" s="109">
        <f>IF(B2276="",0,INDEX('[1]UnitCost (ex Cumulo&amp;RAV Fcasts)'!$D$7:$WE$176,MATCH(C2276,'[1]UnitCost (ex Cumulo&amp;RAV Fcasts)'!$B$7:$B$176,0),MATCH(B2276,'[1]UnitCost (ex Cumulo&amp;RAV Fcasts)'!$D$3:$WE$3,0)))</f>
        <v>21.537650495352789</v>
      </c>
      <c r="L2276" s="128">
        <f>IF(B2276="",0,SUM(I2276:K2276)*INDEX('Service volumes'!$C:$C,MATCH($B2276,'Service volumes'!$A:$A,0)))</f>
        <v>38159.43651280467</v>
      </c>
      <c r="M2276" s="109">
        <f>IF(B2276="",0,INDEX('[1]UnitCost (ROCE, ex RAV Fcast)'!$D$7:$WE$176,MATCH(C2276,'[1]UnitCost (ROCE, ex RAV Fcast)'!$B$7:$B$176,0),MATCH(B2276,'[1]UnitCost (ROCE, ex RAV Fcast)'!$D$3:$WE$3,0)))</f>
        <v>14.016156530687354</v>
      </c>
      <c r="N2276" s="103">
        <f>IF($C2276=$S$5,INDEX('[1]Serv RAV Fcast'!$CT$12:$CT$611,MATCH(B2276,'[1]Serv RAV Fcast'!$B$12:$B$611,0)),0)</f>
        <v>0</v>
      </c>
      <c r="O2276" s="128">
        <f>IF(B2276="",0,SUM(M2276:N2276)*INDEX('Service volumes'!$C:$C,MATCH($B2276,'Service volumes'!$A:$A,0)))</f>
        <v>24833.193174979868</v>
      </c>
    </row>
    <row r="2277" spans="1:15" ht="14.25" x14ac:dyDescent="0.35">
      <c r="A2277">
        <f t="shared" si="35"/>
        <v>2272</v>
      </c>
      <c r="B2277" s="128" t="str" cm="1">
        <f t="array" ref="B2277">IF(A2277&gt;COUNTA(comp_codes_EAD_TAR26)*COUNTA(serv_codes_EAD_TAR26),"",INDEX(serv_codes_EAD_TAR26,ROUNDUP(COUNTA(A$6:A2277)/COUNTA(comp_codes_EAD_TAR26),0)))</f>
        <v>SS238</v>
      </c>
      <c r="C2277" t="str" cm="1">
        <f t="array" ref="C2277">IF(A2277&gt;COUNTA(comp_codes_EAD_TAR26)*COUNTA(serv_codes_EAD_TAR26),"",INDEX(comp_codes_EAD_TAR26,COUNTIF(B$6:B2277,B2277)))</f>
        <v>CJ010</v>
      </c>
      <c r="D2277" s="23" t="str">
        <f>IF(B2277="","",INDEX([1]!List_ServBandwidth,MATCH(B2277,[1]!List_ServCode,0)))</f>
        <v>Above 1Gbit/s</v>
      </c>
      <c r="E2277" s="23" t="str">
        <f>IF(B2277="","",INDEX([1]!List_ServMarket_Name,MATCH(B2277,[1]!List_ServCode,0)))</f>
        <v>Leased lines access - Area 2</v>
      </c>
      <c r="F2277" s="23" t="str">
        <f>IF(B2277="","",INDEX([1]!List_ServNames,MATCH(B2277,[1]!List_ServCode,0)))</f>
        <v>EAD 10Gbps Rentals - Internal - Leased lines access - Area 2</v>
      </c>
      <c r="G2277" s="23" t="str">
        <f>INDEX([1]!List_CompName,MATCH($C2277,[1]!List_CompCode,0))</f>
        <v>TC_Spine Duct - 2 Bore</v>
      </c>
      <c r="I2277" s="103">
        <f>IF($C2277=$Q$5,INDEX([1]UnitCosts_Service!$Q$9:$Q$608,MATCH($B2277,[1]UnitCosts_Service!$B$9:$B$608,0)),0)</f>
        <v>0</v>
      </c>
      <c r="J2277" s="103">
        <f>IF($C2277=$S$5,INDEX('[1]Serv RAV Fcast'!$BZ$12:$BZ$611,MATCH(B2277,'[1]Serv RAV Fcast'!$B$12:$B$611,0)) + INDEX('[1]Serv RAV Fcast'!$CJ$12:$CJ$611,MATCH(B2277,'[1]Serv RAV Fcast'!$B$12:$B$611,0)) + INDEX('[1]Serv RAV Fcast'!$CT$12:$CT$611,MATCH(B2277,'[1]Serv RAV Fcast'!$B$12:$B$611,0)),0)</f>
        <v>0</v>
      </c>
      <c r="K2277" s="109">
        <f>IF(B2277="",0,INDEX('[1]UnitCost (ex Cumulo&amp;RAV Fcasts)'!$D$7:$WE$176,MATCH(C2277,'[1]UnitCost (ex Cumulo&amp;RAV Fcasts)'!$B$7:$B$176,0),MATCH(B2277,'[1]UnitCost (ex Cumulo&amp;RAV Fcasts)'!$D$3:$WE$3,0)))</f>
        <v>16.338879095202024</v>
      </c>
      <c r="L2277" s="128">
        <f>IF(B2277="",0,SUM(I2277:K2277)*INDEX('Service volumes'!$C:$C,MATCH($B2277,'Service volumes'!$A:$A,0)))</f>
        <v>28948.488121222079</v>
      </c>
      <c r="M2277" s="109">
        <f>IF(B2277="",0,INDEX('[1]UnitCost (ROCE, ex RAV Fcast)'!$D$7:$WE$176,MATCH(C2277,'[1]UnitCost (ROCE, ex RAV Fcast)'!$B$7:$B$176,0),MATCH(B2277,'[1]UnitCost (ROCE, ex RAV Fcast)'!$D$3:$WE$3,0)))</f>
        <v>9.0907135084739625</v>
      </c>
      <c r="N2277" s="103">
        <f>IF($C2277=$S$5,INDEX('[1]Serv RAV Fcast'!$CT$12:$CT$611,MATCH(B2277,'[1]Serv RAV Fcast'!$B$12:$B$611,0)),0)</f>
        <v>0</v>
      </c>
      <c r="O2277" s="128">
        <f>IF(B2277="",0,SUM(M2277:N2277)*INDEX('Service volumes'!$C:$C,MATCH($B2277,'Service volumes'!$A:$A,0)))</f>
        <v>16106.515659986142</v>
      </c>
    </row>
    <row r="2278" spans="1:15" ht="14.25" x14ac:dyDescent="0.35">
      <c r="A2278">
        <f t="shared" si="35"/>
        <v>2273</v>
      </c>
      <c r="B2278" s="128" t="str" cm="1">
        <f t="array" ref="B2278">IF(A2278&gt;COUNTA(comp_codes_EAD_TAR26)*COUNTA(serv_codes_EAD_TAR26),"",INDEX(serv_codes_EAD_TAR26,ROUNDUP(COUNTA(A$6:A2278)/COUNTA(comp_codes_EAD_TAR26),0)))</f>
        <v>SS238</v>
      </c>
      <c r="C2278" t="str" cm="1">
        <f t="array" ref="C2278">IF(A2278&gt;COUNTA(comp_codes_EAD_TAR26)*COUNTA(serv_codes_EAD_TAR26),"",INDEX(comp_codes_EAD_TAR26,COUNTIF(B$6:B2278,B2278)))</f>
        <v>CJ011</v>
      </c>
      <c r="D2278" s="23" t="str">
        <f>IF(B2278="","",INDEX([1]!List_ServBandwidth,MATCH(B2278,[1]!List_ServCode,0)))</f>
        <v>Above 1Gbit/s</v>
      </c>
      <c r="E2278" s="23" t="str">
        <f>IF(B2278="","",INDEX([1]!List_ServMarket_Name,MATCH(B2278,[1]!List_ServCode,0)))</f>
        <v>Leased lines access - Area 2</v>
      </c>
      <c r="F2278" s="23" t="str">
        <f>IF(B2278="","",INDEX([1]!List_ServNames,MATCH(B2278,[1]!List_ServCode,0)))</f>
        <v>EAD 10Gbps Rentals - Internal - Leased lines access - Area 2</v>
      </c>
      <c r="G2278" s="23" t="str">
        <f>INDEX([1]!List_CompName,MATCH($C2278,[1]!List_CompCode,0))</f>
        <v>TC_Spine Duct - 3+ Bore</v>
      </c>
      <c r="I2278" s="103">
        <f>IF($C2278=$Q$5,INDEX([1]UnitCosts_Service!$Q$9:$Q$608,MATCH($B2278,[1]UnitCosts_Service!$B$9:$B$608,0)),0)</f>
        <v>0</v>
      </c>
      <c r="J2278" s="103">
        <f>IF($C2278=$S$5,INDEX('[1]Serv RAV Fcast'!$BZ$12:$BZ$611,MATCH(B2278,'[1]Serv RAV Fcast'!$B$12:$B$611,0)) + INDEX('[1]Serv RAV Fcast'!$CJ$12:$CJ$611,MATCH(B2278,'[1]Serv RAV Fcast'!$B$12:$B$611,0)) + INDEX('[1]Serv RAV Fcast'!$CT$12:$CT$611,MATCH(B2278,'[1]Serv RAV Fcast'!$B$12:$B$611,0)),0)</f>
        <v>0</v>
      </c>
      <c r="K2278" s="109">
        <f>IF(B2278="",0,INDEX('[1]UnitCost (ex Cumulo&amp;RAV Fcasts)'!$D$7:$WE$176,MATCH(C2278,'[1]UnitCost (ex Cumulo&amp;RAV Fcasts)'!$B$7:$B$176,0),MATCH(B2278,'[1]UnitCost (ex Cumulo&amp;RAV Fcasts)'!$D$3:$WE$3,0)))</f>
        <v>10.138229083600184</v>
      </c>
      <c r="L2278" s="128">
        <f>IF(B2278="",0,SUM(I2278:K2278)*INDEX('Service volumes'!$C:$C,MATCH($B2278,'Service volumes'!$A:$A,0)))</f>
        <v>17962.456450455746</v>
      </c>
      <c r="M2278" s="109">
        <f>IF(B2278="",0,INDEX('[1]UnitCost (ROCE, ex RAV Fcast)'!$D$7:$WE$176,MATCH(C2278,'[1]UnitCost (ROCE, ex RAV Fcast)'!$B$7:$B$176,0),MATCH(B2278,'[1]UnitCost (ROCE, ex RAV Fcast)'!$D$3:$WE$3,0)))</f>
        <v>7.3570691571143616</v>
      </c>
      <c r="N2278" s="103">
        <f>IF($C2278=$S$5,INDEX('[1]Serv RAV Fcast'!$CT$12:$CT$611,MATCH(B2278,'[1]Serv RAV Fcast'!$B$12:$B$611,0)),0)</f>
        <v>0</v>
      </c>
      <c r="O2278" s="128">
        <f>IF(B2278="",0,SUM(M2278:N2278)*INDEX('Service volumes'!$C:$C,MATCH($B2278,'Service volumes'!$A:$A,0)))</f>
        <v>13034.922889188627</v>
      </c>
    </row>
    <row r="2279" spans="1:15" ht="14.25" x14ac:dyDescent="0.35">
      <c r="A2279">
        <f t="shared" si="35"/>
        <v>2274</v>
      </c>
      <c r="B2279" s="128" t="str" cm="1">
        <f t="array" ref="B2279">IF(A2279&gt;COUNTA(comp_codes_EAD_TAR26)*COUNTA(serv_codes_EAD_TAR26),"",INDEX(serv_codes_EAD_TAR26,ROUNDUP(COUNTA(A$6:A2279)/COUNTA(comp_codes_EAD_TAR26),0)))</f>
        <v>SS238</v>
      </c>
      <c r="C2279" t="str" cm="1">
        <f t="array" ref="C2279">IF(A2279&gt;COUNTA(comp_codes_EAD_TAR26)*COUNTA(serv_codes_EAD_TAR26),"",INDEX(comp_codes_EAD_TAR26,COUNTIF(B$6:B2279,B2279)))</f>
        <v>CJ016</v>
      </c>
      <c r="D2279" s="23" t="str">
        <f>IF(B2279="","",INDEX([1]!List_ServBandwidth,MATCH(B2279,[1]!List_ServCode,0)))</f>
        <v>Above 1Gbit/s</v>
      </c>
      <c r="E2279" s="23" t="str">
        <f>IF(B2279="","",INDEX([1]!List_ServMarket_Name,MATCH(B2279,[1]!List_ServCode,0)))</f>
        <v>Leased lines access - Area 2</v>
      </c>
      <c r="F2279" s="23" t="str">
        <f>IF(B2279="","",INDEX([1]!List_ServNames,MATCH(B2279,[1]!List_ServCode,0)))</f>
        <v>EAD 10Gbps Rentals - Internal - Leased lines access - Area 2</v>
      </c>
      <c r="G2279" s="23" t="str">
        <f>INDEX([1]!List_CompName,MATCH($C2279,[1]!List_CompCode,0))</f>
        <v>TC Duct Network Adjustments above financial limit Internal</v>
      </c>
      <c r="I2279" s="103">
        <f>IF($C2279=$Q$5,INDEX([1]UnitCosts_Service!$Q$9:$Q$608,MATCH($B2279,[1]UnitCosts_Service!$B$9:$B$608,0)),0)</f>
        <v>0</v>
      </c>
      <c r="J2279" s="103">
        <f>IF($C2279=$S$5,INDEX('[1]Serv RAV Fcast'!$BZ$12:$BZ$611,MATCH(B2279,'[1]Serv RAV Fcast'!$B$12:$B$611,0)) + INDEX('[1]Serv RAV Fcast'!$CJ$12:$CJ$611,MATCH(B2279,'[1]Serv RAV Fcast'!$B$12:$B$611,0)) + INDEX('[1]Serv RAV Fcast'!$CT$12:$CT$611,MATCH(B2279,'[1]Serv RAV Fcast'!$B$12:$B$611,0)),0)</f>
        <v>0</v>
      </c>
      <c r="K2279" s="109">
        <f>IF(B2279="",0,INDEX('[1]UnitCost (ex Cumulo&amp;RAV Fcasts)'!$D$7:$WE$176,MATCH(C2279,'[1]UnitCost (ex Cumulo&amp;RAV Fcasts)'!$B$7:$B$176,0),MATCH(B2279,'[1]UnitCost (ex Cumulo&amp;RAV Fcasts)'!$D$3:$WE$3,0)))</f>
        <v>3.5099556324662252E-2</v>
      </c>
      <c r="L2279" s="128">
        <f>IF(B2279="",0,SUM(I2279:K2279)*INDEX('Service volumes'!$C:$C,MATCH($B2279,'Service volumes'!$A:$A,0)))</f>
        <v>62.187808808930235</v>
      </c>
      <c r="M2279" s="109">
        <f>IF(B2279="",0,INDEX('[1]UnitCost (ROCE, ex RAV Fcast)'!$D$7:$WE$176,MATCH(C2279,'[1]UnitCost (ROCE, ex RAV Fcast)'!$B$7:$B$176,0),MATCH(B2279,'[1]UnitCost (ROCE, ex RAV Fcast)'!$D$3:$WE$3,0)))</f>
        <v>1.8266854408939309E-2</v>
      </c>
      <c r="N2279" s="103">
        <f>IF($C2279=$S$5,INDEX('[1]Serv RAV Fcast'!$CT$12:$CT$611,MATCH(B2279,'[1]Serv RAV Fcast'!$B$12:$B$611,0)),0)</f>
        <v>0</v>
      </c>
      <c r="O2279" s="128">
        <f>IF(B2279="",0,SUM(M2279:N2279)*INDEX('Service volumes'!$C:$C,MATCH($B2279,'Service volumes'!$A:$A,0)))</f>
        <v>32.364387715223152</v>
      </c>
    </row>
    <row r="2280" spans="1:15" ht="14.25" x14ac:dyDescent="0.35">
      <c r="A2280">
        <f t="shared" si="35"/>
        <v>2275</v>
      </c>
      <c r="B2280" s="128" t="str" cm="1">
        <f t="array" ref="B2280">IF(A2280&gt;COUNTA(comp_codes_EAD_TAR26)*COUNTA(serv_codes_EAD_TAR26),"",INDEX(serv_codes_EAD_TAR26,ROUNDUP(COUNTA(A$6:A2280)/COUNTA(comp_codes_EAD_TAR26),0)))</f>
        <v>SS238</v>
      </c>
      <c r="C2280" t="str" cm="1">
        <f t="array" ref="C2280">IF(A2280&gt;COUNTA(comp_codes_EAD_TAR26)*COUNTA(serv_codes_EAD_TAR26),"",INDEX(comp_codes_EAD_TAR26,COUNTIF(B$6:B2280,B2280)))</f>
        <v>CJ017</v>
      </c>
      <c r="D2280" s="23" t="str">
        <f>IF(B2280="","",INDEX([1]!List_ServBandwidth,MATCH(B2280,[1]!List_ServCode,0)))</f>
        <v>Above 1Gbit/s</v>
      </c>
      <c r="E2280" s="23" t="str">
        <f>IF(B2280="","",INDEX([1]!List_ServMarket_Name,MATCH(B2280,[1]!List_ServCode,0)))</f>
        <v>Leased lines access - Area 2</v>
      </c>
      <c r="F2280" s="23" t="str">
        <f>IF(B2280="","",INDEX([1]!List_ServNames,MATCH(B2280,[1]!List_ServCode,0)))</f>
        <v>EAD 10Gbps Rentals - Internal - Leased lines access - Area 2</v>
      </c>
      <c r="G2280" s="23" t="str">
        <f>INDEX([1]!List_CompName,MATCH($C2280,[1]!List_CompCode,0))</f>
        <v>TC_Cable up a pole</v>
      </c>
      <c r="I2280" s="103">
        <f>IF($C2280=$Q$5,INDEX([1]UnitCosts_Service!$Q$9:$Q$608,MATCH($B2280,[1]UnitCosts_Service!$B$9:$B$608,0)),0)</f>
        <v>0</v>
      </c>
      <c r="J2280" s="103">
        <f>IF($C2280=$S$5,INDEX('[1]Serv RAV Fcast'!$BZ$12:$BZ$611,MATCH(B2280,'[1]Serv RAV Fcast'!$B$12:$B$611,0)) + INDEX('[1]Serv RAV Fcast'!$CJ$12:$CJ$611,MATCH(B2280,'[1]Serv RAV Fcast'!$B$12:$B$611,0)) + INDEX('[1]Serv RAV Fcast'!$CT$12:$CT$611,MATCH(B2280,'[1]Serv RAV Fcast'!$B$12:$B$611,0)),0)</f>
        <v>0</v>
      </c>
      <c r="K2280" s="109">
        <f>IF(B2280="",0,INDEX('[1]UnitCost (ex Cumulo&amp;RAV Fcasts)'!$D$7:$WE$176,MATCH(C2280,'[1]UnitCost (ex Cumulo&amp;RAV Fcasts)'!$B$7:$B$176,0),MATCH(B2280,'[1]UnitCost (ex Cumulo&amp;RAV Fcasts)'!$D$3:$WE$3,0)))</f>
        <v>0</v>
      </c>
      <c r="L2280" s="128">
        <f>IF(B2280="",0,SUM(I2280:K2280)*INDEX('Service volumes'!$C:$C,MATCH($B2280,'Service volumes'!$A:$A,0)))</f>
        <v>0</v>
      </c>
      <c r="M2280" s="109">
        <f>IF(B2280="",0,INDEX('[1]UnitCost (ROCE, ex RAV Fcast)'!$D$7:$WE$176,MATCH(C2280,'[1]UnitCost (ROCE, ex RAV Fcast)'!$B$7:$B$176,0),MATCH(B2280,'[1]UnitCost (ROCE, ex RAV Fcast)'!$D$3:$WE$3,0)))</f>
        <v>0</v>
      </c>
      <c r="N2280" s="103">
        <f>IF($C2280=$S$5,INDEX('[1]Serv RAV Fcast'!$CT$12:$CT$611,MATCH(B2280,'[1]Serv RAV Fcast'!$B$12:$B$611,0)),0)</f>
        <v>0</v>
      </c>
      <c r="O2280" s="128">
        <f>IF(B2280="",0,SUM(M2280:N2280)*INDEX('Service volumes'!$C:$C,MATCH($B2280,'Service volumes'!$A:$A,0)))</f>
        <v>0</v>
      </c>
    </row>
    <row r="2281" spans="1:15" ht="14.25" x14ac:dyDescent="0.35">
      <c r="A2281">
        <f t="shared" si="35"/>
        <v>2276</v>
      </c>
      <c r="B2281" s="128" t="str" cm="1">
        <f t="array" ref="B2281">IF(A2281&gt;COUNTA(comp_codes_EAD_TAR26)*COUNTA(serv_codes_EAD_TAR26),"",INDEX(serv_codes_EAD_TAR26,ROUNDUP(COUNTA(A$6:A2281)/COUNTA(comp_codes_EAD_TAR26),0)))</f>
        <v>SS238</v>
      </c>
      <c r="C2281" t="str" cm="1">
        <f t="array" ref="C2281">IF(A2281&gt;COUNTA(comp_codes_EAD_TAR26)*COUNTA(serv_codes_EAD_TAR26),"",INDEX(comp_codes_EAD_TAR26,COUNTIF(B$6:B2281,B2281)))</f>
        <v>CL160</v>
      </c>
      <c r="D2281" s="23" t="str">
        <f>IF(B2281="","",INDEX([1]!List_ServBandwidth,MATCH(B2281,[1]!List_ServCode,0)))</f>
        <v>Above 1Gbit/s</v>
      </c>
      <c r="E2281" s="23" t="str">
        <f>IF(B2281="","",INDEX([1]!List_ServMarket_Name,MATCH(B2281,[1]!List_ServCode,0)))</f>
        <v>Leased lines access - Area 2</v>
      </c>
      <c r="F2281" s="23" t="str">
        <f>IF(B2281="","",INDEX([1]!List_ServNames,MATCH(B2281,[1]!List_ServCode,0)))</f>
        <v>EAD 10Gbps Rentals - Internal - Leased lines access - Area 2</v>
      </c>
      <c r="G2281" s="23" t="str">
        <f>INDEX([1]!List_CompName,MATCH($C2281,[1]!List_CompCode,0))</f>
        <v>Routing &amp; Records</v>
      </c>
      <c r="I2281" s="103">
        <f>IF($C2281=$Q$5,INDEX([1]UnitCosts_Service!$Q$9:$Q$608,MATCH($B2281,[1]UnitCosts_Service!$B$9:$B$608,0)),0)</f>
        <v>0</v>
      </c>
      <c r="J2281" s="103">
        <f>IF($C2281=$S$5,INDEX('[1]Serv RAV Fcast'!$BZ$12:$BZ$611,MATCH(B2281,'[1]Serv RAV Fcast'!$B$12:$B$611,0)) + INDEX('[1]Serv RAV Fcast'!$CJ$12:$CJ$611,MATCH(B2281,'[1]Serv RAV Fcast'!$B$12:$B$611,0)) + INDEX('[1]Serv RAV Fcast'!$CT$12:$CT$611,MATCH(B2281,'[1]Serv RAV Fcast'!$B$12:$B$611,0)),0)</f>
        <v>0</v>
      </c>
      <c r="K2281" s="109">
        <f>IF(B2281="",0,INDEX('[1]UnitCost (ex Cumulo&amp;RAV Fcasts)'!$D$7:$WE$176,MATCH(C2281,'[1]UnitCost (ex Cumulo&amp;RAV Fcasts)'!$B$7:$B$176,0),MATCH(B2281,'[1]UnitCost (ex Cumulo&amp;RAV Fcasts)'!$D$3:$WE$3,0)))</f>
        <v>0</v>
      </c>
      <c r="L2281" s="128">
        <f>IF(B2281="",0,SUM(I2281:K2281)*INDEX('Service volumes'!$C:$C,MATCH($B2281,'Service volumes'!$A:$A,0)))</f>
        <v>0</v>
      </c>
      <c r="M2281" s="109">
        <f>IF(B2281="",0,INDEX('[1]UnitCost (ROCE, ex RAV Fcast)'!$D$7:$WE$176,MATCH(C2281,'[1]UnitCost (ROCE, ex RAV Fcast)'!$B$7:$B$176,0),MATCH(B2281,'[1]UnitCost (ROCE, ex RAV Fcast)'!$D$3:$WE$3,0)))</f>
        <v>0</v>
      </c>
      <c r="N2281" s="103">
        <f>IF($C2281=$S$5,INDEX('[1]Serv RAV Fcast'!$CT$12:$CT$611,MATCH(B2281,'[1]Serv RAV Fcast'!$B$12:$B$611,0)),0)</f>
        <v>0</v>
      </c>
      <c r="O2281" s="128">
        <f>IF(B2281="",0,SUM(M2281:N2281)*INDEX('Service volumes'!$C:$C,MATCH($B2281,'Service volumes'!$A:$A,0)))</f>
        <v>0</v>
      </c>
    </row>
    <row r="2282" spans="1:15" ht="14.25" x14ac:dyDescent="0.35">
      <c r="A2282">
        <f t="shared" si="35"/>
        <v>2277</v>
      </c>
      <c r="B2282" s="128" t="str" cm="1">
        <f t="array" ref="B2282">IF(A2282&gt;COUNTA(comp_codes_EAD_TAR26)*COUNTA(serv_codes_EAD_TAR26),"",INDEX(serv_codes_EAD_TAR26,ROUNDUP(COUNTA(A$6:A2282)/COUNTA(comp_codes_EAD_TAR26),0)))</f>
        <v>SS238</v>
      </c>
      <c r="C2282" t="str" cm="1">
        <f t="array" ref="C2282">IF(A2282&gt;COUNTA(comp_codes_EAD_TAR26)*COUNTA(serv_codes_EAD_TAR26),"",INDEX(comp_codes_EAD_TAR26,COUNTIF(B$6:B2282,B2282)))</f>
        <v>CO484</v>
      </c>
      <c r="D2282" s="23" t="str">
        <f>IF(B2282="","",INDEX([1]!List_ServBandwidth,MATCH(B2282,[1]!List_ServCode,0)))</f>
        <v>Above 1Gbit/s</v>
      </c>
      <c r="E2282" s="23" t="str">
        <f>IF(B2282="","",INDEX([1]!List_ServMarket_Name,MATCH(B2282,[1]!List_ServCode,0)))</f>
        <v>Leased lines access - Area 2</v>
      </c>
      <c r="F2282" s="23" t="str">
        <f>IF(B2282="","",INDEX([1]!List_ServNames,MATCH(B2282,[1]!List_ServCode,0)))</f>
        <v>EAD 10Gbps Rentals - Internal - Leased lines access - Area 2</v>
      </c>
      <c r="G2282" s="23" t="str">
        <f>INDEX([1]!List_CompName,MATCH($C2282,[1]!List_CompCode,0))</f>
        <v>Interexchange Fibre</v>
      </c>
      <c r="I2282" s="103">
        <f>IF($C2282=$Q$5,INDEX([1]UnitCosts_Service!$Q$9:$Q$608,MATCH($B2282,[1]UnitCosts_Service!$B$9:$B$608,0)),0)</f>
        <v>0</v>
      </c>
      <c r="J2282" s="103">
        <f>IF($C2282=$S$5,INDEX('[1]Serv RAV Fcast'!$BZ$12:$BZ$611,MATCH(B2282,'[1]Serv RAV Fcast'!$B$12:$B$611,0)) + INDEX('[1]Serv RAV Fcast'!$CJ$12:$CJ$611,MATCH(B2282,'[1]Serv RAV Fcast'!$B$12:$B$611,0)) + INDEX('[1]Serv RAV Fcast'!$CT$12:$CT$611,MATCH(B2282,'[1]Serv RAV Fcast'!$B$12:$B$611,0)),0)</f>
        <v>0</v>
      </c>
      <c r="K2282" s="109">
        <f>IF(B2282="",0,INDEX('[1]UnitCost (ex Cumulo&amp;RAV Fcasts)'!$D$7:$WE$176,MATCH(C2282,'[1]UnitCost (ex Cumulo&amp;RAV Fcasts)'!$B$7:$B$176,0),MATCH(B2282,'[1]UnitCost (ex Cumulo&amp;RAV Fcasts)'!$D$3:$WE$3,0)))</f>
        <v>0</v>
      </c>
      <c r="L2282" s="128">
        <f>IF(B2282="",0,SUM(I2282:K2282)*INDEX('Service volumes'!$C:$C,MATCH($B2282,'Service volumes'!$A:$A,0)))</f>
        <v>0</v>
      </c>
      <c r="M2282" s="109">
        <f>IF(B2282="",0,INDEX('[1]UnitCost (ROCE, ex RAV Fcast)'!$D$7:$WE$176,MATCH(C2282,'[1]UnitCost (ROCE, ex RAV Fcast)'!$B$7:$B$176,0),MATCH(B2282,'[1]UnitCost (ROCE, ex RAV Fcast)'!$D$3:$WE$3,0)))</f>
        <v>0</v>
      </c>
      <c r="N2282" s="103">
        <f>IF($C2282=$S$5,INDEX('[1]Serv RAV Fcast'!$CT$12:$CT$611,MATCH(B2282,'[1]Serv RAV Fcast'!$B$12:$B$611,0)),0)</f>
        <v>0</v>
      </c>
      <c r="O2282" s="128">
        <f>IF(B2282="",0,SUM(M2282:N2282)*INDEX('Service volumes'!$C:$C,MATCH($B2282,'Service volumes'!$A:$A,0)))</f>
        <v>0</v>
      </c>
    </row>
    <row r="2283" spans="1:15" ht="14.25" x14ac:dyDescent="0.35">
      <c r="A2283">
        <f t="shared" si="35"/>
        <v>2278</v>
      </c>
      <c r="B2283" s="128" t="str" cm="1">
        <f t="array" ref="B2283">IF(A2283&gt;COUNTA(comp_codes_EAD_TAR26)*COUNTA(serv_codes_EAD_TAR26),"",INDEX(serv_codes_EAD_TAR26,ROUNDUP(COUNTA(A$6:A2283)/COUNTA(comp_codes_EAD_TAR26),0)))</f>
        <v>SS238</v>
      </c>
      <c r="C2283" t="str" cm="1">
        <f t="array" ref="C2283">IF(A2283&gt;COUNTA(comp_codes_EAD_TAR26)*COUNTA(serv_codes_EAD_TAR26),"",INDEX(comp_codes_EAD_TAR26,COUNTIF(B$6:B2283,B2283)))</f>
        <v>CW609</v>
      </c>
      <c r="D2283" s="23" t="str">
        <f>IF(B2283="","",INDEX([1]!List_ServBandwidth,MATCH(B2283,[1]!List_ServCode,0)))</f>
        <v>Above 1Gbit/s</v>
      </c>
      <c r="E2283" s="23" t="str">
        <f>IF(B2283="","",INDEX([1]!List_ServMarket_Name,MATCH(B2283,[1]!List_ServCode,0)))</f>
        <v>Leased lines access - Area 2</v>
      </c>
      <c r="F2283" s="23" t="str">
        <f>IF(B2283="","",INDEX([1]!List_ServNames,MATCH(B2283,[1]!List_ServCode,0)))</f>
        <v>EAD 10Gbps Rentals - Internal - Leased lines access - Area 2</v>
      </c>
      <c r="G2283" s="23" t="str">
        <f>INDEX([1]!List_CompName,MATCH($C2283,[1]!List_CompCode,0))</f>
        <v>Legacy Ethernet - Spine fibre</v>
      </c>
      <c r="I2283" s="103">
        <f>IF($C2283=$Q$5,INDEX([1]UnitCosts_Service!$Q$9:$Q$608,MATCH($B2283,[1]UnitCosts_Service!$B$9:$B$608,0)),0)</f>
        <v>0</v>
      </c>
      <c r="J2283" s="103">
        <f>IF($C2283=$S$5,INDEX('[1]Serv RAV Fcast'!$BZ$12:$BZ$611,MATCH(B2283,'[1]Serv RAV Fcast'!$B$12:$B$611,0)) + INDEX('[1]Serv RAV Fcast'!$CJ$12:$CJ$611,MATCH(B2283,'[1]Serv RAV Fcast'!$B$12:$B$611,0)) + INDEX('[1]Serv RAV Fcast'!$CT$12:$CT$611,MATCH(B2283,'[1]Serv RAV Fcast'!$B$12:$B$611,0)),0)</f>
        <v>0</v>
      </c>
      <c r="K2283" s="109">
        <f>IF(B2283="",0,INDEX('[1]UnitCost (ex Cumulo&amp;RAV Fcasts)'!$D$7:$WE$176,MATCH(C2283,'[1]UnitCost (ex Cumulo&amp;RAV Fcasts)'!$B$7:$B$176,0),MATCH(B2283,'[1]UnitCost (ex Cumulo&amp;RAV Fcasts)'!$D$3:$WE$3,0)))</f>
        <v>273.40950039120037</v>
      </c>
      <c r="L2283" s="128">
        <f>IF(B2283="",0,SUM(I2283:K2283)*INDEX('Service volumes'!$C:$C,MATCH($B2283,'Service volumes'!$A:$A,0)))</f>
        <v>484414.60568908532</v>
      </c>
      <c r="M2283" s="109">
        <f>IF(B2283="",0,INDEX('[1]UnitCost (ROCE, ex RAV Fcast)'!$D$7:$WE$176,MATCH(C2283,'[1]UnitCost (ROCE, ex RAV Fcast)'!$B$7:$B$176,0),MATCH(B2283,'[1]UnitCost (ROCE, ex RAV Fcast)'!$D$3:$WE$3,0)))</f>
        <v>112.34761493553944</v>
      </c>
      <c r="N2283" s="103">
        <f>IF($C2283=$S$5,INDEX('[1]Serv RAV Fcast'!$CT$12:$CT$611,MATCH(B2283,'[1]Serv RAV Fcast'!$B$12:$B$611,0)),0)</f>
        <v>0</v>
      </c>
      <c r="O2283" s="128">
        <f>IF(B2283="",0,SUM(M2283:N2283)*INDEX('Service volumes'!$C:$C,MATCH($B2283,'Service volumes'!$A:$A,0)))</f>
        <v>199052.43055284891</v>
      </c>
    </row>
    <row r="2284" spans="1:15" ht="14.25" x14ac:dyDescent="0.35">
      <c r="A2284">
        <f t="shared" si="35"/>
        <v>2279</v>
      </c>
      <c r="B2284" s="128" t="str" cm="1">
        <f t="array" ref="B2284">IF(A2284&gt;COUNTA(comp_codes_EAD_TAR26)*COUNTA(serv_codes_EAD_TAR26),"",INDEX(serv_codes_EAD_TAR26,ROUNDUP(COUNTA(A$6:A2284)/COUNTA(comp_codes_EAD_TAR26),0)))</f>
        <v>SS238</v>
      </c>
      <c r="C2284" t="str" cm="1">
        <f t="array" ref="C2284">IF(A2284&gt;COUNTA(comp_codes_EAD_TAR26)*COUNTA(serv_codes_EAD_TAR26),"",INDEX(comp_codes_EAD_TAR26,COUNTIF(B$6:B2284,B2284)))</f>
        <v>CW610</v>
      </c>
      <c r="D2284" s="23" t="str">
        <f>IF(B2284="","",INDEX([1]!List_ServBandwidth,MATCH(B2284,[1]!List_ServCode,0)))</f>
        <v>Above 1Gbit/s</v>
      </c>
      <c r="E2284" s="23" t="str">
        <f>IF(B2284="","",INDEX([1]!List_ServMarket_Name,MATCH(B2284,[1]!List_ServCode,0)))</f>
        <v>Leased lines access - Area 2</v>
      </c>
      <c r="F2284" s="23" t="str">
        <f>IF(B2284="","",INDEX([1]!List_ServNames,MATCH(B2284,[1]!List_ServCode,0)))</f>
        <v>EAD 10Gbps Rentals - Internal - Leased lines access - Area 2</v>
      </c>
      <c r="G2284" s="23" t="str">
        <f>INDEX([1]!List_CompName,MATCH($C2284,[1]!List_CompCode,0))</f>
        <v>Legacy Ethernet - Distribution fibre</v>
      </c>
      <c r="I2284" s="103">
        <f>IF($C2284=$Q$5,INDEX([1]UnitCosts_Service!$Q$9:$Q$608,MATCH($B2284,[1]UnitCosts_Service!$B$9:$B$608,0)),0)</f>
        <v>0</v>
      </c>
      <c r="J2284" s="103">
        <f>IF($C2284=$S$5,INDEX('[1]Serv RAV Fcast'!$BZ$12:$BZ$611,MATCH(B2284,'[1]Serv RAV Fcast'!$B$12:$B$611,0)) + INDEX('[1]Serv RAV Fcast'!$CJ$12:$CJ$611,MATCH(B2284,'[1]Serv RAV Fcast'!$B$12:$B$611,0)) + INDEX('[1]Serv RAV Fcast'!$CT$12:$CT$611,MATCH(B2284,'[1]Serv RAV Fcast'!$B$12:$B$611,0)),0)</f>
        <v>0</v>
      </c>
      <c r="K2284" s="109">
        <f>IF(B2284="",0,INDEX('[1]UnitCost (ex Cumulo&amp;RAV Fcasts)'!$D$7:$WE$176,MATCH(C2284,'[1]UnitCost (ex Cumulo&amp;RAV Fcasts)'!$B$7:$B$176,0),MATCH(B2284,'[1]UnitCost (ex Cumulo&amp;RAV Fcasts)'!$D$3:$WE$3,0)))</f>
        <v>1024.392454200746</v>
      </c>
      <c r="L2284" s="128">
        <f>IF(B2284="",0,SUM(I2284:K2284)*INDEX('Service volumes'!$C:$C,MATCH($B2284,'Service volumes'!$A:$A,0)))</f>
        <v>1814972.2890481527</v>
      </c>
      <c r="M2284" s="109">
        <f>IF(B2284="",0,INDEX('[1]UnitCost (ROCE, ex RAV Fcast)'!$D$7:$WE$176,MATCH(C2284,'[1]UnitCost (ROCE, ex RAV Fcast)'!$B$7:$B$176,0),MATCH(B2284,'[1]UnitCost (ROCE, ex RAV Fcast)'!$D$3:$WE$3,0)))</f>
        <v>249.70371164578751</v>
      </c>
      <c r="N2284" s="103">
        <f>IF($C2284=$S$5,INDEX('[1]Serv RAV Fcast'!$CT$12:$CT$611,MATCH(B2284,'[1]Serv RAV Fcast'!$B$12:$B$611,0)),0)</f>
        <v>0</v>
      </c>
      <c r="O2284" s="128">
        <f>IF(B2284="",0,SUM(M2284:N2284)*INDEX('Service volumes'!$C:$C,MATCH($B2284,'Service volumes'!$A:$A,0)))</f>
        <v>442413.75973740045</v>
      </c>
    </row>
    <row r="2285" spans="1:15" ht="14.25" x14ac:dyDescent="0.35">
      <c r="A2285">
        <f t="shared" si="35"/>
        <v>2280</v>
      </c>
      <c r="B2285" s="128" t="str" cm="1">
        <f t="array" ref="B2285">IF(A2285&gt;COUNTA(comp_codes_EAD_TAR26)*COUNTA(serv_codes_EAD_TAR26),"",INDEX(serv_codes_EAD_TAR26,ROUNDUP(COUNTA(A$6:A2285)/COUNTA(comp_codes_EAD_TAR26),0)))</f>
        <v>SS238</v>
      </c>
      <c r="C2285" t="str" cm="1">
        <f t="array" ref="C2285">IF(A2285&gt;COUNTA(comp_codes_EAD_TAR26)*COUNTA(serv_codes_EAD_TAR26),"",INDEX(comp_codes_EAD_TAR26,COUNTIF(B$6:B2285,B2285)))</f>
        <v>PI_RAV</v>
      </c>
      <c r="D2285" s="23" t="str">
        <f>IF(B2285="","",INDEX([1]!List_ServBandwidth,MATCH(B2285,[1]!List_ServCode,0)))</f>
        <v>Above 1Gbit/s</v>
      </c>
      <c r="E2285" s="23" t="str">
        <f>IF(B2285="","",INDEX([1]!List_ServMarket_Name,MATCH(B2285,[1]!List_ServCode,0)))</f>
        <v>Leased lines access - Area 2</v>
      </c>
      <c r="F2285" s="23" t="str">
        <f>IF(B2285="","",INDEX([1]!List_ServNames,MATCH(B2285,[1]!List_ServCode,0)))</f>
        <v>EAD 10Gbps Rentals - Internal - Leased lines access - Area 2</v>
      </c>
      <c r="G2285" s="23" t="str">
        <f>INDEX([1]!List_CompName,MATCH($C2285,[1]!List_CompCode,0))</f>
        <v>PI_RAV</v>
      </c>
      <c r="I2285" s="103">
        <f>IF($C2285=$Q$5,INDEX([1]UnitCosts_Service!$Q$9:$Q$608,MATCH($B2285,[1]UnitCosts_Service!$B$9:$B$608,0)),0)</f>
        <v>0</v>
      </c>
      <c r="J2285" s="103">
        <f>IF($C2285=$S$5,INDEX('[1]Serv RAV Fcast'!$BZ$12:$BZ$611,MATCH(B2285,'[1]Serv RAV Fcast'!$B$12:$B$611,0)) + INDEX('[1]Serv RAV Fcast'!$CJ$12:$CJ$611,MATCH(B2285,'[1]Serv RAV Fcast'!$B$12:$B$611,0)) + INDEX('[1]Serv RAV Fcast'!$CT$12:$CT$611,MATCH(B2285,'[1]Serv RAV Fcast'!$B$12:$B$611,0)),0)</f>
        <v>-16.017174306439102</v>
      </c>
      <c r="K2285" s="109">
        <f>IF(B2285="",0,INDEX('[1]UnitCost (ex Cumulo&amp;RAV Fcasts)'!$D$7:$WE$176,MATCH(C2285,'[1]UnitCost (ex Cumulo&amp;RAV Fcasts)'!$B$7:$B$176,0),MATCH(B2285,'[1]UnitCost (ex Cumulo&amp;RAV Fcasts)'!$D$3:$WE$3,0)))</f>
        <v>0</v>
      </c>
      <c r="L2285" s="128">
        <f>IF(B2285="",0,SUM(I2285:K2285)*INDEX('Service volumes'!$C:$C,MATCH($B2285,'Service volumes'!$A:$A,0)))</f>
        <v>-28378.506104599015</v>
      </c>
      <c r="M2285" s="109">
        <f>IF(B2285="",0,INDEX('[1]UnitCost (ROCE, ex RAV Fcast)'!$D$7:$WE$176,MATCH(C2285,'[1]UnitCost (ROCE, ex RAV Fcast)'!$B$7:$B$176,0),MATCH(B2285,'[1]UnitCost (ROCE, ex RAV Fcast)'!$D$3:$WE$3,0)))</f>
        <v>0</v>
      </c>
      <c r="N2285" s="103">
        <f>IF($C2285=$S$5,INDEX('[1]Serv RAV Fcast'!$CT$12:$CT$611,MATCH(B2285,'[1]Serv RAV Fcast'!$B$12:$B$611,0)),0)</f>
        <v>-4.4322367151924329</v>
      </c>
      <c r="O2285" s="128">
        <f>IF(B2285="",0,SUM(M2285:N2285)*INDEX('Service volumes'!$C:$C,MATCH($B2285,'Service volumes'!$A:$A,0)))</f>
        <v>-7852.8368532863578</v>
      </c>
    </row>
    <row r="2286" spans="1:15" ht="14.25" x14ac:dyDescent="0.35">
      <c r="A2286">
        <f t="shared" si="35"/>
        <v>2281</v>
      </c>
      <c r="B2286" s="128" t="str" cm="1">
        <f t="array" ref="B2286">IF(A2286&gt;COUNTA(comp_codes_EAD_TAR26)*COUNTA(serv_codes_EAD_TAR26),"",INDEX(serv_codes_EAD_TAR26,ROUNDUP(COUNTA(A$6:A2286)/COUNTA(comp_codes_EAD_TAR26),0)))</f>
        <v>SS238</v>
      </c>
      <c r="C2286" t="str" cm="1">
        <f t="array" ref="C2286">IF(A2286&gt;COUNTA(comp_codes_EAD_TAR26)*COUNTA(serv_codes_EAD_TAR26),"",INDEX(comp_codes_EAD_TAR26,COUNTIF(B$6:B2286,B2286)))</f>
        <v>PI_Poles</v>
      </c>
      <c r="D2286" s="23" t="str">
        <f>IF(B2286="","",INDEX([1]!List_ServBandwidth,MATCH(B2286,[1]!List_ServCode,0)))</f>
        <v>Above 1Gbit/s</v>
      </c>
      <c r="E2286" s="23" t="str">
        <f>IF(B2286="","",INDEX([1]!List_ServMarket_Name,MATCH(B2286,[1]!List_ServCode,0)))</f>
        <v>Leased lines access - Area 2</v>
      </c>
      <c r="F2286" s="23" t="str">
        <f>IF(B2286="","",INDEX([1]!List_ServNames,MATCH(B2286,[1]!List_ServCode,0)))</f>
        <v>EAD 10Gbps Rentals - Internal - Leased lines access - Area 2</v>
      </c>
      <c r="G2286" s="23" t="str">
        <f>INDEX([1]!List_CompName,MATCH($C2286,[1]!List_CompCode,0))</f>
        <v>PI_Poles</v>
      </c>
      <c r="I2286" s="103">
        <f>IF($C2286=$Q$5,INDEX([1]UnitCosts_Service!$Q$9:$Q$608,MATCH($B2286,[1]UnitCosts_Service!$B$9:$B$608,0)),0)</f>
        <v>0</v>
      </c>
      <c r="J2286" s="103">
        <f>IF($C2286=$S$5,INDEX('[1]Serv RAV Fcast'!$BZ$12:$BZ$611,MATCH(B2286,'[1]Serv RAV Fcast'!$B$12:$B$611,0)) + INDEX('[1]Serv RAV Fcast'!$CJ$12:$CJ$611,MATCH(B2286,'[1]Serv RAV Fcast'!$B$12:$B$611,0)) + INDEX('[1]Serv RAV Fcast'!$CT$12:$CT$611,MATCH(B2286,'[1]Serv RAV Fcast'!$B$12:$B$611,0)),0)</f>
        <v>0</v>
      </c>
      <c r="K2286" s="109">
        <f>IF(B2286="",0,INDEX('[1]UnitCost (ex Cumulo&amp;RAV Fcasts)'!$D$7:$WE$176,MATCH(C2286,'[1]UnitCost (ex Cumulo&amp;RAV Fcasts)'!$B$7:$B$176,0),MATCH(B2286,'[1]UnitCost (ex Cumulo&amp;RAV Fcasts)'!$D$3:$WE$3,0)))</f>
        <v>11.372565468094153</v>
      </c>
      <c r="L2286" s="128">
        <f>IF(B2286="",0,SUM(I2286:K2286)*INDEX('Service volumes'!$C:$C,MATCH($B2286,'Service volumes'!$A:$A,0)))</f>
        <v>20149.397914182518</v>
      </c>
      <c r="M2286" s="109">
        <f>IF(B2286="",0,INDEX('[1]UnitCost (ROCE, ex RAV Fcast)'!$D$7:$WE$176,MATCH(C2286,'[1]UnitCost (ROCE, ex RAV Fcast)'!$B$7:$B$176,0),MATCH(B2286,'[1]UnitCost (ROCE, ex RAV Fcast)'!$D$3:$WE$3,0)))</f>
        <v>5.0841793897327019</v>
      </c>
      <c r="N2286" s="103">
        <f>IF($C2286=$S$5,INDEX('[1]Serv RAV Fcast'!$CT$12:$CT$611,MATCH(B2286,'[1]Serv RAV Fcast'!$B$12:$B$611,0)),0)</f>
        <v>0</v>
      </c>
      <c r="O2286" s="128">
        <f>IF(B2286="",0,SUM(M2286:N2286)*INDEX('Service volumes'!$C:$C,MATCH($B2286,'Service volumes'!$A:$A,0)))</f>
        <v>9007.91944247014</v>
      </c>
    </row>
    <row r="2287" spans="1:15" ht="14.25" x14ac:dyDescent="0.35">
      <c r="A2287">
        <f t="shared" si="35"/>
        <v>2282</v>
      </c>
      <c r="B2287" s="128" t="str" cm="1">
        <f t="array" ref="B2287">IF(A2287&gt;COUNTA(comp_codes_EAD_TAR26)*COUNTA(serv_codes_EAD_TAR26),"",INDEX(serv_codes_EAD_TAR26,ROUNDUP(COUNTA(A$6:A2287)/COUNTA(comp_codes_EAD_TAR26),0)))</f>
        <v>SS238</v>
      </c>
      <c r="C2287" t="str" cm="1">
        <f t="array" ref="C2287">IF(A2287&gt;COUNTA(comp_codes_EAD_TAR26)*COUNTA(serv_codes_EAD_TAR26),"",INDEX(comp_codes_EAD_TAR26,COUNTIF(B$6:B2287,B2287)))</f>
        <v>CL573</v>
      </c>
      <c r="D2287" s="23" t="str">
        <f>IF(B2287="","",INDEX([1]!List_ServBandwidth,MATCH(B2287,[1]!List_ServCode,0)))</f>
        <v>Above 1Gbit/s</v>
      </c>
      <c r="E2287" s="23" t="str">
        <f>IF(B2287="","",INDEX([1]!List_ServMarket_Name,MATCH(B2287,[1]!List_ServCode,0)))</f>
        <v>Leased lines access - Area 2</v>
      </c>
      <c r="F2287" s="23" t="str">
        <f>IF(B2287="","",INDEX([1]!List_ServNames,MATCH(B2287,[1]!List_ServCode,0)))</f>
        <v>EAD 10Gbps Rentals - Internal - Leased lines access - Area 2</v>
      </c>
      <c r="G2287" s="23" t="str">
        <f>INDEX([1]!List_CompName,MATCH($C2287,[1]!List_CompCode,0))</f>
        <v>OR Service Centre - Provision Ethernet</v>
      </c>
      <c r="I2287" s="103">
        <f>IF($C2287=$Q$5,INDEX([1]UnitCosts_Service!$Q$9:$Q$608,MATCH($B2287,[1]UnitCosts_Service!$B$9:$B$608,0)),0)</f>
        <v>0</v>
      </c>
      <c r="J2287" s="103">
        <f>IF($C2287=$S$5,INDEX('[1]Serv RAV Fcast'!$BZ$12:$BZ$611,MATCH(B2287,'[1]Serv RAV Fcast'!$B$12:$B$611,0)) + INDEX('[1]Serv RAV Fcast'!$CJ$12:$CJ$611,MATCH(B2287,'[1]Serv RAV Fcast'!$B$12:$B$611,0)) + INDEX('[1]Serv RAV Fcast'!$CT$12:$CT$611,MATCH(B2287,'[1]Serv RAV Fcast'!$B$12:$B$611,0)),0)</f>
        <v>0</v>
      </c>
      <c r="K2287" s="109">
        <f>IF(B2287="",0,INDEX('[1]UnitCost (ex Cumulo&amp;RAV Fcasts)'!$D$7:$WE$176,MATCH(C2287,'[1]UnitCost (ex Cumulo&amp;RAV Fcasts)'!$B$7:$B$176,0),MATCH(B2287,'[1]UnitCost (ex Cumulo&amp;RAV Fcasts)'!$D$3:$WE$3,0)))</f>
        <v>0</v>
      </c>
      <c r="L2287" s="128">
        <f>IF(B2287="",0,SUM(I2287:K2287)*INDEX('Service volumes'!$C:$C,MATCH($B2287,'Service volumes'!$A:$A,0)))</f>
        <v>0</v>
      </c>
      <c r="M2287" s="109">
        <f>IF(B2287="",0,INDEX('[1]UnitCost (ROCE, ex RAV Fcast)'!$D$7:$WE$176,MATCH(C2287,'[1]UnitCost (ROCE, ex RAV Fcast)'!$B$7:$B$176,0),MATCH(B2287,'[1]UnitCost (ROCE, ex RAV Fcast)'!$D$3:$WE$3,0)))</f>
        <v>0</v>
      </c>
      <c r="N2287" s="103">
        <f>IF($C2287=$S$5,INDEX('[1]Serv RAV Fcast'!$CT$12:$CT$611,MATCH(B2287,'[1]Serv RAV Fcast'!$B$12:$B$611,0)),0)</f>
        <v>0</v>
      </c>
      <c r="O2287" s="128">
        <f>IF(B2287="",0,SUM(M2287:N2287)*INDEX('Service volumes'!$C:$C,MATCH($B2287,'Service volumes'!$A:$A,0)))</f>
        <v>0</v>
      </c>
    </row>
    <row r="2288" spans="1:15" ht="14.25" x14ac:dyDescent="0.35">
      <c r="A2288">
        <f t="shared" si="35"/>
        <v>2283</v>
      </c>
      <c r="B2288" s="128" t="str" cm="1">
        <f t="array" ref="B2288">IF(A2288&gt;COUNTA(comp_codes_EAD_TAR26)*COUNTA(serv_codes_EAD_TAR26),"",INDEX(serv_codes_EAD_TAR26,ROUNDUP(COUNTA(A$6:A2288)/COUNTA(comp_codes_EAD_TAR26),0)))</f>
        <v>SS238</v>
      </c>
      <c r="C2288" t="str" cm="1">
        <f t="array" ref="C2288">IF(A2288&gt;COUNTA(comp_codes_EAD_TAR26)*COUNTA(serv_codes_EAD_TAR26),"",INDEX(comp_codes_EAD_TAR26,COUNTIF(B$6:B2288,B2288)))</f>
        <v>CL578</v>
      </c>
      <c r="D2288" s="23" t="str">
        <f>IF(B2288="","",INDEX([1]!List_ServBandwidth,MATCH(B2288,[1]!List_ServCode,0)))</f>
        <v>Above 1Gbit/s</v>
      </c>
      <c r="E2288" s="23" t="str">
        <f>IF(B2288="","",INDEX([1]!List_ServMarket_Name,MATCH(B2288,[1]!List_ServCode,0)))</f>
        <v>Leased lines access - Area 2</v>
      </c>
      <c r="F2288" s="23" t="str">
        <f>IF(B2288="","",INDEX([1]!List_ServNames,MATCH(B2288,[1]!List_ServCode,0)))</f>
        <v>EAD 10Gbps Rentals - Internal - Leased lines access - Area 2</v>
      </c>
      <c r="G2288" s="23" t="str">
        <f>INDEX([1]!List_CompName,MATCH($C2288,[1]!List_CompCode,0))</f>
        <v>OR Service Centre - Assurance Ethernet</v>
      </c>
      <c r="I2288" s="103">
        <f>IF($C2288=$Q$5,INDEX([1]UnitCosts_Service!$Q$9:$Q$608,MATCH($B2288,[1]UnitCosts_Service!$B$9:$B$608,0)),0)</f>
        <v>0</v>
      </c>
      <c r="J2288" s="103">
        <f>IF($C2288=$S$5,INDEX('[1]Serv RAV Fcast'!$BZ$12:$BZ$611,MATCH(B2288,'[1]Serv RAV Fcast'!$B$12:$B$611,0)) + INDEX('[1]Serv RAV Fcast'!$CJ$12:$CJ$611,MATCH(B2288,'[1]Serv RAV Fcast'!$B$12:$B$611,0)) + INDEX('[1]Serv RAV Fcast'!$CT$12:$CT$611,MATCH(B2288,'[1]Serv RAV Fcast'!$B$12:$B$611,0)),0)</f>
        <v>0</v>
      </c>
      <c r="K2288" s="109">
        <f>IF(B2288="",0,INDEX('[1]UnitCost (ex Cumulo&amp;RAV Fcasts)'!$D$7:$WE$176,MATCH(C2288,'[1]UnitCost (ex Cumulo&amp;RAV Fcasts)'!$B$7:$B$176,0),MATCH(B2288,'[1]UnitCost (ex Cumulo&amp;RAV Fcasts)'!$D$3:$WE$3,0)))</f>
        <v>1.0150640209737037E-3</v>
      </c>
      <c r="L2288" s="128">
        <f>IF(B2288="",0,SUM(I2288:K2288)*INDEX('Service volumes'!$C:$C,MATCH($B2288,'Service volumes'!$A:$A,0)))</f>
        <v>1.7984445923261696</v>
      </c>
      <c r="M2288" s="109">
        <f>IF(B2288="",0,INDEX('[1]UnitCost (ROCE, ex RAV Fcast)'!$D$7:$WE$176,MATCH(C2288,'[1]UnitCost (ROCE, ex RAV Fcast)'!$B$7:$B$176,0),MATCH(B2288,'[1]UnitCost (ROCE, ex RAV Fcast)'!$D$3:$WE$3,0)))</f>
        <v>-1.598469479858094E-4</v>
      </c>
      <c r="N2288" s="103">
        <f>IF($C2288=$S$5,INDEX('[1]Serv RAV Fcast'!$CT$12:$CT$611,MATCH(B2288,'[1]Serv RAV Fcast'!$B$12:$B$611,0)),0)</f>
        <v>0</v>
      </c>
      <c r="O2288" s="128">
        <f>IF(B2288="",0,SUM(M2288:N2288)*INDEX('Service volumes'!$C:$C,MATCH($B2288,'Service volumes'!$A:$A,0)))</f>
        <v>-0.28320960379342303</v>
      </c>
    </row>
    <row r="2289" spans="1:15" ht="14.25" x14ac:dyDescent="0.35">
      <c r="A2289">
        <f t="shared" si="35"/>
        <v>2284</v>
      </c>
      <c r="B2289" s="128" t="str" cm="1">
        <f t="array" ref="B2289">IF(A2289&gt;COUNTA(comp_codes_EAD_TAR26)*COUNTA(serv_codes_EAD_TAR26),"",INDEX(serv_codes_EAD_TAR26,ROUNDUP(COUNTA(A$6:A2289)/COUNTA(comp_codes_EAD_TAR26),0)))</f>
        <v>SS238</v>
      </c>
      <c r="C2289" t="str" cm="1">
        <f t="array" ref="C2289">IF(A2289&gt;COUNTA(comp_codes_EAD_TAR26)*COUNTA(serv_codes_EAD_TAR26),"",INDEX(comp_codes_EAD_TAR26,COUNTIF(B$6:B2289,B2289)))</f>
        <v>CL601</v>
      </c>
      <c r="D2289" s="23" t="str">
        <f>IF(B2289="","",INDEX([1]!List_ServBandwidth,MATCH(B2289,[1]!List_ServCode,0)))</f>
        <v>Above 1Gbit/s</v>
      </c>
      <c r="E2289" s="23" t="str">
        <f>IF(B2289="","",INDEX([1]!List_ServMarket_Name,MATCH(B2289,[1]!List_ServCode,0)))</f>
        <v>Leased lines access - Area 2</v>
      </c>
      <c r="F2289" s="23" t="str">
        <f>IF(B2289="","",INDEX([1]!List_ServNames,MATCH(B2289,[1]!List_ServCode,0)))</f>
        <v>EAD 10Gbps Rentals - Internal - Leased lines access - Area 2</v>
      </c>
      <c r="G2289" s="23" t="str">
        <f>INDEX([1]!List_CompName,MATCH($C2289,[1]!List_CompCode,0))</f>
        <v>SLG Ethernet Provision External</v>
      </c>
      <c r="I2289" s="103">
        <f>IF($C2289=$Q$5,INDEX([1]UnitCosts_Service!$Q$9:$Q$608,MATCH($B2289,[1]UnitCosts_Service!$B$9:$B$608,0)),0)</f>
        <v>0</v>
      </c>
      <c r="J2289" s="103">
        <f>IF($C2289=$S$5,INDEX('[1]Serv RAV Fcast'!$BZ$12:$BZ$611,MATCH(B2289,'[1]Serv RAV Fcast'!$B$12:$B$611,0)) + INDEX('[1]Serv RAV Fcast'!$CJ$12:$CJ$611,MATCH(B2289,'[1]Serv RAV Fcast'!$B$12:$B$611,0)) + INDEX('[1]Serv RAV Fcast'!$CT$12:$CT$611,MATCH(B2289,'[1]Serv RAV Fcast'!$B$12:$B$611,0)),0)</f>
        <v>0</v>
      </c>
      <c r="K2289" s="109">
        <f>IF(B2289="",0,INDEX('[1]UnitCost (ex Cumulo&amp;RAV Fcasts)'!$D$7:$WE$176,MATCH(C2289,'[1]UnitCost (ex Cumulo&amp;RAV Fcasts)'!$B$7:$B$176,0),MATCH(B2289,'[1]UnitCost (ex Cumulo&amp;RAV Fcasts)'!$D$3:$WE$3,0)))</f>
        <v>0</v>
      </c>
      <c r="L2289" s="128">
        <f>IF(B2289="",0,SUM(I2289:K2289)*INDEX('Service volumes'!$C:$C,MATCH($B2289,'Service volumes'!$A:$A,0)))</f>
        <v>0</v>
      </c>
      <c r="M2289" s="109">
        <f>IF(B2289="",0,INDEX('[1]UnitCost (ROCE, ex RAV Fcast)'!$D$7:$WE$176,MATCH(C2289,'[1]UnitCost (ROCE, ex RAV Fcast)'!$B$7:$B$176,0),MATCH(B2289,'[1]UnitCost (ROCE, ex RAV Fcast)'!$D$3:$WE$3,0)))</f>
        <v>0</v>
      </c>
      <c r="N2289" s="103">
        <f>IF($C2289=$S$5,INDEX('[1]Serv RAV Fcast'!$CT$12:$CT$611,MATCH(B2289,'[1]Serv RAV Fcast'!$B$12:$B$611,0)),0)</f>
        <v>0</v>
      </c>
      <c r="O2289" s="128">
        <f>IF(B2289="",0,SUM(M2289:N2289)*INDEX('Service volumes'!$C:$C,MATCH($B2289,'Service volumes'!$A:$A,0)))</f>
        <v>0</v>
      </c>
    </row>
    <row r="2290" spans="1:15" ht="14.25" x14ac:dyDescent="0.35">
      <c r="A2290">
        <f t="shared" si="35"/>
        <v>2285</v>
      </c>
      <c r="B2290" s="128" t="str" cm="1">
        <f t="array" ref="B2290">IF(A2290&gt;COUNTA(comp_codes_EAD_TAR26)*COUNTA(serv_codes_EAD_TAR26),"",INDEX(serv_codes_EAD_TAR26,ROUNDUP(COUNTA(A$6:A2290)/COUNTA(comp_codes_EAD_TAR26),0)))</f>
        <v>SS238</v>
      </c>
      <c r="C2290" t="str" cm="1">
        <f t="array" ref="C2290">IF(A2290&gt;COUNTA(comp_codes_EAD_TAR26)*COUNTA(serv_codes_EAD_TAR26),"",INDEX(comp_codes_EAD_TAR26,COUNTIF(B$6:B2290,B2290)))</f>
        <v>CL602</v>
      </c>
      <c r="D2290" s="23" t="str">
        <f>IF(B2290="","",INDEX([1]!List_ServBandwidth,MATCH(B2290,[1]!List_ServCode,0)))</f>
        <v>Above 1Gbit/s</v>
      </c>
      <c r="E2290" s="23" t="str">
        <f>IF(B2290="","",INDEX([1]!List_ServMarket_Name,MATCH(B2290,[1]!List_ServCode,0)))</f>
        <v>Leased lines access - Area 2</v>
      </c>
      <c r="F2290" s="23" t="str">
        <f>IF(B2290="","",INDEX([1]!List_ServNames,MATCH(B2290,[1]!List_ServCode,0)))</f>
        <v>EAD 10Gbps Rentals - Internal - Leased lines access - Area 2</v>
      </c>
      <c r="G2290" s="23" t="str">
        <f>INDEX([1]!List_CompName,MATCH($C2290,[1]!List_CompCode,0))</f>
        <v>SLG Ethernet Assurance External</v>
      </c>
      <c r="I2290" s="103">
        <f>IF($C2290=$Q$5,INDEX([1]UnitCosts_Service!$Q$9:$Q$608,MATCH($B2290,[1]UnitCosts_Service!$B$9:$B$608,0)),0)</f>
        <v>0</v>
      </c>
      <c r="J2290" s="103">
        <f>IF($C2290=$S$5,INDEX('[1]Serv RAV Fcast'!$BZ$12:$BZ$611,MATCH(B2290,'[1]Serv RAV Fcast'!$B$12:$B$611,0)) + INDEX('[1]Serv RAV Fcast'!$CJ$12:$CJ$611,MATCH(B2290,'[1]Serv RAV Fcast'!$B$12:$B$611,0)) + INDEX('[1]Serv RAV Fcast'!$CT$12:$CT$611,MATCH(B2290,'[1]Serv RAV Fcast'!$B$12:$B$611,0)),0)</f>
        <v>0</v>
      </c>
      <c r="K2290" s="109">
        <f>IF(B2290="",0,INDEX('[1]UnitCost (ex Cumulo&amp;RAV Fcasts)'!$D$7:$WE$176,MATCH(C2290,'[1]UnitCost (ex Cumulo&amp;RAV Fcasts)'!$B$7:$B$176,0),MATCH(B2290,'[1]UnitCost (ex Cumulo&amp;RAV Fcasts)'!$D$3:$WE$3,0)))</f>
        <v>0</v>
      </c>
      <c r="L2290" s="128">
        <f>IF(B2290="",0,SUM(I2290:K2290)*INDEX('Service volumes'!$C:$C,MATCH($B2290,'Service volumes'!$A:$A,0)))</f>
        <v>0</v>
      </c>
      <c r="M2290" s="109">
        <f>IF(B2290="",0,INDEX('[1]UnitCost (ROCE, ex RAV Fcast)'!$D$7:$WE$176,MATCH(C2290,'[1]UnitCost (ROCE, ex RAV Fcast)'!$B$7:$B$176,0),MATCH(B2290,'[1]UnitCost (ROCE, ex RAV Fcast)'!$D$3:$WE$3,0)))</f>
        <v>0</v>
      </c>
      <c r="N2290" s="103">
        <f>IF($C2290=$S$5,INDEX('[1]Serv RAV Fcast'!$CT$12:$CT$611,MATCH(B2290,'[1]Serv RAV Fcast'!$B$12:$B$611,0)),0)</f>
        <v>0</v>
      </c>
      <c r="O2290" s="128">
        <f>IF(B2290="",0,SUM(M2290:N2290)*INDEX('Service volumes'!$C:$C,MATCH($B2290,'Service volumes'!$A:$A,0)))</f>
        <v>0</v>
      </c>
    </row>
    <row r="2291" spans="1:15" ht="14.25" x14ac:dyDescent="0.35">
      <c r="A2291">
        <f t="shared" si="35"/>
        <v>2286</v>
      </c>
      <c r="B2291" s="128" t="str" cm="1">
        <f t="array" ref="B2291">IF(A2291&gt;COUNTA(comp_codes_EAD_TAR26)*COUNTA(serv_codes_EAD_TAR26),"",INDEX(serv_codes_EAD_TAR26,ROUNDUP(COUNTA(A$6:A2291)/COUNTA(comp_codes_EAD_TAR26),0)))</f>
        <v>SS238</v>
      </c>
      <c r="C2291" t="str" cm="1">
        <f t="array" ref="C2291">IF(A2291&gt;COUNTA(comp_codes_EAD_TAR26)*COUNTA(serv_codes_EAD_TAR26),"",INDEX(comp_codes_EAD_TAR26,COUNTIF(B$6:B2291,B2291)))</f>
        <v>CL605</v>
      </c>
      <c r="D2291" s="23" t="str">
        <f>IF(B2291="","",INDEX([1]!List_ServBandwidth,MATCH(B2291,[1]!List_ServCode,0)))</f>
        <v>Above 1Gbit/s</v>
      </c>
      <c r="E2291" s="23" t="str">
        <f>IF(B2291="","",INDEX([1]!List_ServMarket_Name,MATCH(B2291,[1]!List_ServCode,0)))</f>
        <v>Leased lines access - Area 2</v>
      </c>
      <c r="F2291" s="23" t="str">
        <f>IF(B2291="","",INDEX([1]!List_ServNames,MATCH(B2291,[1]!List_ServCode,0)))</f>
        <v>EAD 10Gbps Rentals - Internal - Leased lines access - Area 2</v>
      </c>
      <c r="G2291" s="23" t="str">
        <f>INDEX([1]!List_CompName,MATCH($C2291,[1]!List_CompCode,0))</f>
        <v>SLG Ethernet Provision Internal</v>
      </c>
      <c r="I2291" s="103">
        <f>IF($C2291=$Q$5,INDEX([1]UnitCosts_Service!$Q$9:$Q$608,MATCH($B2291,[1]UnitCosts_Service!$B$9:$B$608,0)),0)</f>
        <v>0</v>
      </c>
      <c r="J2291" s="103">
        <f>IF($C2291=$S$5,INDEX('[1]Serv RAV Fcast'!$BZ$12:$BZ$611,MATCH(B2291,'[1]Serv RAV Fcast'!$B$12:$B$611,0)) + INDEX('[1]Serv RAV Fcast'!$CJ$12:$CJ$611,MATCH(B2291,'[1]Serv RAV Fcast'!$B$12:$B$611,0)) + INDEX('[1]Serv RAV Fcast'!$CT$12:$CT$611,MATCH(B2291,'[1]Serv RAV Fcast'!$B$12:$B$611,0)),0)</f>
        <v>0</v>
      </c>
      <c r="K2291" s="109">
        <f>IF(B2291="",0,INDEX('[1]UnitCost (ex Cumulo&amp;RAV Fcasts)'!$D$7:$WE$176,MATCH(C2291,'[1]UnitCost (ex Cumulo&amp;RAV Fcasts)'!$B$7:$B$176,0),MATCH(B2291,'[1]UnitCost (ex Cumulo&amp;RAV Fcasts)'!$D$3:$WE$3,0)))</f>
        <v>0</v>
      </c>
      <c r="L2291" s="128">
        <f>IF(B2291="",0,SUM(I2291:K2291)*INDEX('Service volumes'!$C:$C,MATCH($B2291,'Service volumes'!$A:$A,0)))</f>
        <v>0</v>
      </c>
      <c r="M2291" s="109">
        <f>IF(B2291="",0,INDEX('[1]UnitCost (ROCE, ex RAV Fcast)'!$D$7:$WE$176,MATCH(C2291,'[1]UnitCost (ROCE, ex RAV Fcast)'!$B$7:$B$176,0),MATCH(B2291,'[1]UnitCost (ROCE, ex RAV Fcast)'!$D$3:$WE$3,0)))</f>
        <v>0</v>
      </c>
      <c r="N2291" s="103">
        <f>IF($C2291=$S$5,INDEX('[1]Serv RAV Fcast'!$CT$12:$CT$611,MATCH(B2291,'[1]Serv RAV Fcast'!$B$12:$B$611,0)),0)</f>
        <v>0</v>
      </c>
      <c r="O2291" s="128">
        <f>IF(B2291="",0,SUM(M2291:N2291)*INDEX('Service volumes'!$C:$C,MATCH($B2291,'Service volumes'!$A:$A,0)))</f>
        <v>0</v>
      </c>
    </row>
    <row r="2292" spans="1:15" ht="14.25" x14ac:dyDescent="0.35">
      <c r="A2292">
        <f t="shared" si="35"/>
        <v>2287</v>
      </c>
      <c r="B2292" s="128" t="str" cm="1">
        <f t="array" ref="B2292">IF(A2292&gt;COUNTA(comp_codes_EAD_TAR26)*COUNTA(serv_codes_EAD_TAR26),"",INDEX(serv_codes_EAD_TAR26,ROUNDUP(COUNTA(A$6:A2292)/COUNTA(comp_codes_EAD_TAR26),0)))</f>
        <v>SS238</v>
      </c>
      <c r="C2292" t="str" cm="1">
        <f t="array" ref="C2292">IF(A2292&gt;COUNTA(comp_codes_EAD_TAR26)*COUNTA(serv_codes_EAD_TAR26),"",INDEX(comp_codes_EAD_TAR26,COUNTIF(B$6:B2292,B2292)))</f>
        <v>CL606</v>
      </c>
      <c r="D2292" s="23" t="str">
        <f>IF(B2292="","",INDEX([1]!List_ServBandwidth,MATCH(B2292,[1]!List_ServCode,0)))</f>
        <v>Above 1Gbit/s</v>
      </c>
      <c r="E2292" s="23" t="str">
        <f>IF(B2292="","",INDEX([1]!List_ServMarket_Name,MATCH(B2292,[1]!List_ServCode,0)))</f>
        <v>Leased lines access - Area 2</v>
      </c>
      <c r="F2292" s="23" t="str">
        <f>IF(B2292="","",INDEX([1]!List_ServNames,MATCH(B2292,[1]!List_ServCode,0)))</f>
        <v>EAD 10Gbps Rentals - Internal - Leased lines access - Area 2</v>
      </c>
      <c r="G2292" s="23" t="str">
        <f>INDEX([1]!List_CompName,MATCH($C2292,[1]!List_CompCode,0))</f>
        <v>SLG Ethernet Assurance Internal</v>
      </c>
      <c r="I2292" s="103">
        <f>IF($C2292=$Q$5,INDEX([1]UnitCosts_Service!$Q$9:$Q$608,MATCH($B2292,[1]UnitCosts_Service!$B$9:$B$608,0)),0)</f>
        <v>0</v>
      </c>
      <c r="J2292" s="103">
        <f>IF($C2292=$S$5,INDEX('[1]Serv RAV Fcast'!$BZ$12:$BZ$611,MATCH(B2292,'[1]Serv RAV Fcast'!$B$12:$B$611,0)) + INDEX('[1]Serv RAV Fcast'!$CJ$12:$CJ$611,MATCH(B2292,'[1]Serv RAV Fcast'!$B$12:$B$611,0)) + INDEX('[1]Serv RAV Fcast'!$CT$12:$CT$611,MATCH(B2292,'[1]Serv RAV Fcast'!$B$12:$B$611,0)),0)</f>
        <v>0</v>
      </c>
      <c r="K2292" s="109">
        <f>IF(B2292="",0,INDEX('[1]UnitCost (ex Cumulo&amp;RAV Fcasts)'!$D$7:$WE$176,MATCH(C2292,'[1]UnitCost (ex Cumulo&amp;RAV Fcasts)'!$B$7:$B$176,0),MATCH(B2292,'[1]UnitCost (ex Cumulo&amp;RAV Fcasts)'!$D$3:$WE$3,0)))</f>
        <v>2.0289259025916828</v>
      </c>
      <c r="L2292" s="128">
        <f>IF(B2292="",0,SUM(I2292:K2292)*INDEX('Service volumes'!$C:$C,MATCH($B2292,'Service volumes'!$A:$A,0)))</f>
        <v>3594.7592884301766</v>
      </c>
      <c r="M2292" s="109">
        <f>IF(B2292="",0,INDEX('[1]UnitCost (ROCE, ex RAV Fcast)'!$D$7:$WE$176,MATCH(C2292,'[1]UnitCost (ROCE, ex RAV Fcast)'!$B$7:$B$176,0),MATCH(B2292,'[1]UnitCost (ROCE, ex RAV Fcast)'!$D$3:$WE$3,0)))</f>
        <v>2.1705060611390745E-2</v>
      </c>
      <c r="N2292" s="103">
        <f>IF($C2292=$S$5,INDEX('[1]Serv RAV Fcast'!$CT$12:$CT$611,MATCH(B2292,'[1]Serv RAV Fcast'!$B$12:$B$611,0)),0)</f>
        <v>0</v>
      </c>
      <c r="O2292" s="128">
        <f>IF(B2292="",0,SUM(M2292:N2292)*INDEX('Service volumes'!$C:$C,MATCH($B2292,'Service volumes'!$A:$A,0)))</f>
        <v>38.456046196202124</v>
      </c>
    </row>
    <row r="2293" spans="1:15" ht="14.25" x14ac:dyDescent="0.35">
      <c r="A2293">
        <f t="shared" si="35"/>
        <v>2288</v>
      </c>
      <c r="B2293" s="128" t="str" cm="1">
        <f t="array" ref="B2293">IF(A2293&gt;COUNTA(comp_codes_EAD_TAR26)*COUNTA(serv_codes_EAD_TAR26),"",INDEX(serv_codes_EAD_TAR26,ROUNDUP(COUNTA(A$6:A2293)/COUNTA(comp_codes_EAD_TAR26),0)))</f>
        <v>SS238</v>
      </c>
      <c r="C2293" t="str" cm="1">
        <f t="array" ref="C2293">IF(A2293&gt;COUNTA(comp_codes_EAD_TAR26)*COUNTA(serv_codes_EAD_TAR26),"",INDEX(comp_codes_EAD_TAR26,COUNTIF(B$6:B2293,B2293)))</f>
        <v>CO772</v>
      </c>
      <c r="D2293" s="23" t="str">
        <f>IF(B2293="","",INDEX([1]!List_ServBandwidth,MATCH(B2293,[1]!List_ServCode,0)))</f>
        <v>Above 1Gbit/s</v>
      </c>
      <c r="E2293" s="23" t="str">
        <f>IF(B2293="","",INDEX([1]!List_ServMarket_Name,MATCH(B2293,[1]!List_ServCode,0)))</f>
        <v>Leased lines access - Area 2</v>
      </c>
      <c r="F2293" s="23" t="str">
        <f>IF(B2293="","",INDEX([1]!List_ServNames,MATCH(B2293,[1]!List_ServCode,0)))</f>
        <v>EAD 10Gbps Rentals - Internal - Leased lines access - Area 2</v>
      </c>
      <c r="G2293" s="23" t="str">
        <f>INDEX([1]!List_CompName,MATCH($C2293,[1]!List_CompCode,0))</f>
        <v>Openreach Systems &amp; Development (Ethernet Specific)</v>
      </c>
      <c r="I2293" s="103">
        <f>IF($C2293=$Q$5,INDEX([1]UnitCosts_Service!$Q$9:$Q$608,MATCH($B2293,[1]UnitCosts_Service!$B$9:$B$608,0)),0)</f>
        <v>0</v>
      </c>
      <c r="J2293" s="103">
        <f>IF($C2293=$S$5,INDEX('[1]Serv RAV Fcast'!$BZ$12:$BZ$611,MATCH(B2293,'[1]Serv RAV Fcast'!$B$12:$B$611,0)) + INDEX('[1]Serv RAV Fcast'!$CJ$12:$CJ$611,MATCH(B2293,'[1]Serv RAV Fcast'!$B$12:$B$611,0)) + INDEX('[1]Serv RAV Fcast'!$CT$12:$CT$611,MATCH(B2293,'[1]Serv RAV Fcast'!$B$12:$B$611,0)),0)</f>
        <v>0</v>
      </c>
      <c r="K2293" s="109">
        <f>IF(B2293="",0,INDEX('[1]UnitCost (ex Cumulo&amp;RAV Fcasts)'!$D$7:$WE$176,MATCH(C2293,'[1]UnitCost (ex Cumulo&amp;RAV Fcasts)'!$B$7:$B$176,0),MATCH(B2293,'[1]UnitCost (ex Cumulo&amp;RAV Fcasts)'!$D$3:$WE$3,0)))</f>
        <v>0.57500260669148162</v>
      </c>
      <c r="L2293" s="128">
        <f>IF(B2293="",0,SUM(I2293:K2293)*INDEX('Service volumes'!$C:$C,MATCH($B2293,'Service volumes'!$A:$A,0)))</f>
        <v>1018.7636515633493</v>
      </c>
      <c r="M2293" s="109">
        <f>IF(B2293="",0,INDEX('[1]UnitCost (ROCE, ex RAV Fcast)'!$D$7:$WE$176,MATCH(C2293,'[1]UnitCost (ROCE, ex RAV Fcast)'!$B$7:$B$176,0),MATCH(B2293,'[1]UnitCost (ROCE, ex RAV Fcast)'!$D$3:$WE$3,0)))</f>
        <v>7.2737432380312786E-2</v>
      </c>
      <c r="N2293" s="103">
        <f>IF($C2293=$S$5,INDEX('[1]Serv RAV Fcast'!$CT$12:$CT$611,MATCH(B2293,'[1]Serv RAV Fcast'!$B$12:$B$611,0)),0)</f>
        <v>0</v>
      </c>
      <c r="O2293" s="128">
        <f>IF(B2293="",0,SUM(M2293:N2293)*INDEX('Service volumes'!$C:$C,MATCH($B2293,'Service volumes'!$A:$A,0)))</f>
        <v>128.87289788734699</v>
      </c>
    </row>
    <row r="2294" spans="1:15" ht="14.25" x14ac:dyDescent="0.35">
      <c r="A2294">
        <f t="shared" si="35"/>
        <v>2289</v>
      </c>
      <c r="B2294" s="128" t="str" cm="1">
        <f t="array" ref="B2294">IF(A2294&gt;COUNTA(comp_codes_EAD_TAR26)*COUNTA(serv_codes_EAD_TAR26),"",INDEX(serv_codes_EAD_TAR26,ROUNDUP(COUNTA(A$6:A2294)/COUNTA(comp_codes_EAD_TAR26),0)))</f>
        <v>SS238</v>
      </c>
      <c r="C2294" t="str" cm="1">
        <f t="array" ref="C2294">IF(A2294&gt;COUNTA(comp_codes_EAD_TAR26)*COUNTA(serv_codes_EAD_TAR26),"",INDEX(comp_codes_EAD_TAR26,COUNTIF(B$6:B2294,B2294)))</f>
        <v>CO801</v>
      </c>
      <c r="D2294" s="23" t="str">
        <f>IF(B2294="","",INDEX([1]!List_ServBandwidth,MATCH(B2294,[1]!List_ServCode,0)))</f>
        <v>Above 1Gbit/s</v>
      </c>
      <c r="E2294" s="23" t="str">
        <f>IF(B2294="","",INDEX([1]!List_ServMarket_Name,MATCH(B2294,[1]!List_ServCode,0)))</f>
        <v>Leased lines access - Area 2</v>
      </c>
      <c r="F2294" s="23" t="str">
        <f>IF(B2294="","",INDEX([1]!List_ServNames,MATCH(B2294,[1]!List_ServCode,0)))</f>
        <v>EAD 10Gbps Rentals - Internal - Leased lines access - Area 2</v>
      </c>
      <c r="G2294" s="23" t="str">
        <f>INDEX([1]!List_CompName,MATCH($C2294,[1]!List_CompCode,0))</f>
        <v>Ofcom Administration Fee - Openreach</v>
      </c>
      <c r="I2294" s="103">
        <f>IF($C2294=$Q$5,INDEX([1]UnitCosts_Service!$Q$9:$Q$608,MATCH($B2294,[1]UnitCosts_Service!$B$9:$B$608,0)),0)</f>
        <v>0</v>
      </c>
      <c r="J2294" s="103">
        <f>IF($C2294=$S$5,INDEX('[1]Serv RAV Fcast'!$BZ$12:$BZ$611,MATCH(B2294,'[1]Serv RAV Fcast'!$B$12:$B$611,0)) + INDEX('[1]Serv RAV Fcast'!$CJ$12:$CJ$611,MATCH(B2294,'[1]Serv RAV Fcast'!$B$12:$B$611,0)) + INDEX('[1]Serv RAV Fcast'!$CT$12:$CT$611,MATCH(B2294,'[1]Serv RAV Fcast'!$B$12:$B$611,0)),0)</f>
        <v>0</v>
      </c>
      <c r="K2294" s="109">
        <f>IF(B2294="",0,INDEX('[1]UnitCost (ex Cumulo&amp;RAV Fcasts)'!$D$7:$WE$176,MATCH(C2294,'[1]UnitCost (ex Cumulo&amp;RAV Fcasts)'!$B$7:$B$176,0),MATCH(B2294,'[1]UnitCost (ex Cumulo&amp;RAV Fcasts)'!$D$3:$WE$3,0)))</f>
        <v>2.1108843403080511</v>
      </c>
      <c r="L2294" s="128">
        <f>IF(B2294="",0,SUM(I2294:K2294)*INDEX('Service volumes'!$C:$C,MATCH($B2294,'Service volumes'!$A:$A,0)))</f>
        <v>3739.9695471536725</v>
      </c>
      <c r="M2294" s="109">
        <f>IF(B2294="",0,INDEX('[1]UnitCost (ROCE, ex RAV Fcast)'!$D$7:$WE$176,MATCH(C2294,'[1]UnitCost (ROCE, ex RAV Fcast)'!$B$7:$B$176,0),MATCH(B2294,'[1]UnitCost (ROCE, ex RAV Fcast)'!$D$3:$WE$3,0)))</f>
        <v>2.8369120640937214E-2</v>
      </c>
      <c r="N2294" s="103">
        <f>IF($C2294=$S$5,INDEX('[1]Serv RAV Fcast'!$CT$12:$CT$611,MATCH(B2294,'[1]Serv RAV Fcast'!$B$12:$B$611,0)),0)</f>
        <v>0</v>
      </c>
      <c r="O2294" s="128">
        <f>IF(B2294="",0,SUM(M2294:N2294)*INDEX('Service volumes'!$C:$C,MATCH($B2294,'Service volumes'!$A:$A,0)))</f>
        <v>50.263126809283285</v>
      </c>
    </row>
    <row r="2295" spans="1:15" ht="14.25" x14ac:dyDescent="0.35">
      <c r="A2295">
        <f t="shared" si="35"/>
        <v>2290</v>
      </c>
      <c r="B2295" s="128" t="str" cm="1">
        <f t="array" ref="B2295">IF(A2295&gt;COUNTA(comp_codes_EAD_TAR26)*COUNTA(serv_codes_EAD_TAR26),"",INDEX(serv_codes_EAD_TAR26,ROUNDUP(COUNTA(A$6:A2295)/COUNTA(comp_codes_EAD_TAR26),0)))</f>
        <v>SS238</v>
      </c>
      <c r="C2295" t="str" cm="1">
        <f t="array" ref="C2295">IF(A2295&gt;COUNTA(comp_codes_EAD_TAR26)*COUNTA(serv_codes_EAD_TAR26),"",INDEX(comp_codes_EAD_TAR26,COUNTIF(B$6:B2295,B2295)))</f>
        <v>CP502</v>
      </c>
      <c r="D2295" s="23" t="str">
        <f>IF(B2295="","",INDEX([1]!List_ServBandwidth,MATCH(B2295,[1]!List_ServCode,0)))</f>
        <v>Above 1Gbit/s</v>
      </c>
      <c r="E2295" s="23" t="str">
        <f>IF(B2295="","",INDEX([1]!List_ServMarket_Name,MATCH(B2295,[1]!List_ServCode,0)))</f>
        <v>Leased lines access - Area 2</v>
      </c>
      <c r="F2295" s="23" t="str">
        <f>IF(B2295="","",INDEX([1]!List_ServNames,MATCH(B2295,[1]!List_ServCode,0)))</f>
        <v>EAD 10Gbps Rentals - Internal - Leased lines access - Area 2</v>
      </c>
      <c r="G2295" s="23" t="str">
        <f>INDEX([1]!List_CompName,MATCH($C2295,[1]!List_CompCode,0))</f>
        <v>Openreach sales product management</v>
      </c>
      <c r="I2295" s="103">
        <f>IF($C2295=$Q$5,INDEX([1]UnitCosts_Service!$Q$9:$Q$608,MATCH($B2295,[1]UnitCosts_Service!$B$9:$B$608,0)),0)</f>
        <v>0</v>
      </c>
      <c r="J2295" s="103">
        <f>IF($C2295=$S$5,INDEX('[1]Serv RAV Fcast'!$BZ$12:$BZ$611,MATCH(B2295,'[1]Serv RAV Fcast'!$B$12:$B$611,0)) + INDEX('[1]Serv RAV Fcast'!$CJ$12:$CJ$611,MATCH(B2295,'[1]Serv RAV Fcast'!$B$12:$B$611,0)) + INDEX('[1]Serv RAV Fcast'!$CT$12:$CT$611,MATCH(B2295,'[1]Serv RAV Fcast'!$B$12:$B$611,0)),0)</f>
        <v>0</v>
      </c>
      <c r="K2295" s="109">
        <f>IF(B2295="",0,INDEX('[1]UnitCost (ex Cumulo&amp;RAV Fcasts)'!$D$7:$WE$176,MATCH(C2295,'[1]UnitCost (ex Cumulo&amp;RAV Fcasts)'!$B$7:$B$176,0),MATCH(B2295,'[1]UnitCost (ex Cumulo&amp;RAV Fcasts)'!$D$3:$WE$3,0)))</f>
        <v>26.040488257242473</v>
      </c>
      <c r="L2295" s="128">
        <f>IF(B2295="",0,SUM(I2295:K2295)*INDEX('Service volumes'!$C:$C,MATCH($B2295,'Service volumes'!$A:$A,0)))</f>
        <v>46137.361112303763</v>
      </c>
      <c r="M2295" s="109">
        <f>IF(B2295="",0,INDEX('[1]UnitCost (ROCE, ex RAV Fcast)'!$D$7:$WE$176,MATCH(C2295,'[1]UnitCost (ROCE, ex RAV Fcast)'!$B$7:$B$176,0),MATCH(B2295,'[1]UnitCost (ROCE, ex RAV Fcast)'!$D$3:$WE$3,0)))</f>
        <v>-4.8099845877471727</v>
      </c>
      <c r="N2295" s="103">
        <f>IF($C2295=$S$5,INDEX('[1]Serv RAV Fcast'!$CT$12:$CT$611,MATCH(B2295,'[1]Serv RAV Fcast'!$B$12:$B$611,0)),0)</f>
        <v>0</v>
      </c>
      <c r="O2295" s="128">
        <f>IF(B2295="",0,SUM(M2295:N2295)*INDEX('Service volumes'!$C:$C,MATCH($B2295,'Service volumes'!$A:$A,0)))</f>
        <v>-8522.1134748802451</v>
      </c>
    </row>
    <row r="2296" spans="1:15" ht="14.25" x14ac:dyDescent="0.35">
      <c r="A2296">
        <f t="shared" si="35"/>
        <v>2291</v>
      </c>
      <c r="B2296" s="128" t="str" cm="1">
        <f t="array" ref="B2296">IF(A2296&gt;COUNTA(comp_codes_EAD_TAR26)*COUNTA(serv_codes_EAD_TAR26),"",INDEX(serv_codes_EAD_TAR26,ROUNDUP(COUNTA(A$6:A2296)/COUNTA(comp_codes_EAD_TAR26),0)))</f>
        <v>SS238</v>
      </c>
      <c r="C2296" t="str" cm="1">
        <f t="array" ref="C2296">IF(A2296&gt;COUNTA(comp_codes_EAD_TAR26)*COUNTA(serv_codes_EAD_TAR26),"",INDEX(comp_codes_EAD_TAR26,COUNTIF(B$6:B2296,B2296)))</f>
        <v>CW900</v>
      </c>
      <c r="D2296" s="23" t="str">
        <f>IF(B2296="","",INDEX([1]!List_ServBandwidth,MATCH(B2296,[1]!List_ServCode,0)))</f>
        <v>Above 1Gbit/s</v>
      </c>
      <c r="E2296" s="23" t="str">
        <f>IF(B2296="","",INDEX([1]!List_ServMarket_Name,MATCH(B2296,[1]!List_ServCode,0)))</f>
        <v>Leased lines access - Area 2</v>
      </c>
      <c r="F2296" s="23" t="str">
        <f>IF(B2296="","",INDEX([1]!List_ServNames,MATCH(B2296,[1]!List_ServCode,0)))</f>
        <v>EAD 10Gbps Rentals - Internal - Leased lines access - Area 2</v>
      </c>
      <c r="G2296" s="23" t="str">
        <f>INDEX([1]!List_CompName,MATCH($C2296,[1]!List_CompCode,0))</f>
        <v>Notional Debtors</v>
      </c>
      <c r="I2296" s="103">
        <f>IF($C2296=$Q$5,INDEX([1]UnitCosts_Service!$Q$9:$Q$608,MATCH($B2296,[1]UnitCosts_Service!$B$9:$B$608,0)),0)</f>
        <v>0</v>
      </c>
      <c r="J2296" s="103">
        <f>IF($C2296=$S$5,INDEX('[1]Serv RAV Fcast'!$BZ$12:$BZ$611,MATCH(B2296,'[1]Serv RAV Fcast'!$B$12:$B$611,0)) + INDEX('[1]Serv RAV Fcast'!$CJ$12:$CJ$611,MATCH(B2296,'[1]Serv RAV Fcast'!$B$12:$B$611,0)) + INDEX('[1]Serv RAV Fcast'!$CT$12:$CT$611,MATCH(B2296,'[1]Serv RAV Fcast'!$B$12:$B$611,0)),0)</f>
        <v>0</v>
      </c>
      <c r="K2296" s="109">
        <f>IF(B2296="",0,INDEX('[1]UnitCost (ex Cumulo&amp;RAV Fcasts)'!$D$7:$WE$176,MATCH(C2296,'[1]UnitCost (ex Cumulo&amp;RAV Fcasts)'!$B$7:$B$176,0),MATCH(B2296,'[1]UnitCost (ex Cumulo&amp;RAV Fcasts)'!$D$3:$WE$3,0)))</f>
        <v>11.064242065367683</v>
      </c>
      <c r="L2296" s="128">
        <f>IF(B2296="",0,SUM(I2296:K2296)*INDEX('Service volumes'!$C:$C,MATCH($B2296,'Service volumes'!$A:$A,0)))</f>
        <v>19603.124433038822</v>
      </c>
      <c r="M2296" s="109">
        <f>IF(B2296="",0,INDEX('[1]UnitCost (ROCE, ex RAV Fcast)'!$D$7:$WE$176,MATCH(C2296,'[1]UnitCost (ROCE, ex RAV Fcast)'!$B$7:$B$176,0),MATCH(B2296,'[1]UnitCost (ROCE, ex RAV Fcast)'!$D$3:$WE$3,0)))</f>
        <v>11.064242065367683</v>
      </c>
      <c r="N2296" s="103">
        <f>IF($C2296=$S$5,INDEX('[1]Serv RAV Fcast'!$CT$12:$CT$611,MATCH(B2296,'[1]Serv RAV Fcast'!$B$12:$B$611,0)),0)</f>
        <v>0</v>
      </c>
      <c r="O2296" s="128">
        <f>IF(B2296="",0,SUM(M2296:N2296)*INDEX('Service volumes'!$C:$C,MATCH($B2296,'Service volumes'!$A:$A,0)))</f>
        <v>19603.124433038822</v>
      </c>
    </row>
    <row r="2297" spans="1:15" ht="14.25" x14ac:dyDescent="0.35">
      <c r="A2297">
        <f t="shared" si="35"/>
        <v>2292</v>
      </c>
      <c r="B2297" s="128" t="str" cm="1">
        <f t="array" ref="B2297">IF(A2297&gt;COUNTA(comp_codes_EAD_TAR26)*COUNTA(serv_codes_EAD_TAR26),"",INDEX(serv_codes_EAD_TAR26,ROUNDUP(COUNTA(A$6:A2297)/COUNTA(comp_codes_EAD_TAR26),0)))</f>
        <v>SS243</v>
      </c>
      <c r="C2297" t="str" cm="1">
        <f t="array" ref="C2297">IF(A2297&gt;COUNTA(comp_codes_EAD_TAR26)*COUNTA(serv_codes_EAD_TAR26),"",INDEX(comp_codes_EAD_TAR26,COUNTIF(B$6:B2297,B2297)))</f>
        <v>CL943</v>
      </c>
      <c r="D2297" s="23" t="str">
        <f>IF(B2297="","",INDEX([1]!List_ServBandwidth,MATCH(B2297,[1]!List_ServCode,0)))</f>
        <v>1Gbit/s and below</v>
      </c>
      <c r="E2297" s="23" t="str">
        <f>IF(B2297="","",INDEX([1]!List_ServMarket_Name,MATCH(B2297,[1]!List_ServCode,0)))</f>
        <v>Leased lines access - Area 2</v>
      </c>
      <c r="F2297" s="23" t="str">
        <f>IF(B2297="","",INDEX([1]!List_ServNames,MATCH(B2297,[1]!List_ServCode,0)))</f>
        <v>Ethernet Main Link Rentals - Internal - Leased lines access - Area 2</v>
      </c>
      <c r="G2297" s="23" t="str">
        <f>INDEX([1]!List_CompName,MATCH($C2297,[1]!List_CompCode,0))</f>
        <v>Cumulo - OR</v>
      </c>
      <c r="I2297" s="103">
        <f>IF($C2297=$Q$5,INDEX([1]UnitCosts_Service!$Q$9:$Q$608,MATCH($B2297,[1]UnitCosts_Service!$B$9:$B$608,0)),0)</f>
        <v>9.2591339711477207</v>
      </c>
      <c r="J2297" s="103">
        <f>IF($C2297=$S$5,INDEX('[1]Serv RAV Fcast'!$BZ$12:$BZ$611,MATCH(B2297,'[1]Serv RAV Fcast'!$B$12:$B$611,0)) + INDEX('[1]Serv RAV Fcast'!$CJ$12:$CJ$611,MATCH(B2297,'[1]Serv RAV Fcast'!$B$12:$B$611,0)) + INDEX('[1]Serv RAV Fcast'!$CT$12:$CT$611,MATCH(B2297,'[1]Serv RAV Fcast'!$B$12:$B$611,0)),0)</f>
        <v>0</v>
      </c>
      <c r="K2297" s="109">
        <f>IF(B2297="",0,INDEX('[1]UnitCost (ex Cumulo&amp;RAV Fcasts)'!$D$7:$WE$176,MATCH(C2297,'[1]UnitCost (ex Cumulo&amp;RAV Fcasts)'!$B$7:$B$176,0),MATCH(B2297,'[1]UnitCost (ex Cumulo&amp;RAV Fcasts)'!$D$3:$WE$3,0)))</f>
        <v>0.29354152386487586</v>
      </c>
      <c r="L2297" s="128">
        <f>IF(B2297="",0,SUM(I2297:K2297)*INDEX('Service volumes'!$C:$C,MATCH($B2297,'Service volumes'!$A:$A,0)))</f>
        <v>30.123736158517698</v>
      </c>
      <c r="M2297" s="109">
        <f>IF(B2297="",0,INDEX('[1]UnitCost (ROCE, ex RAV Fcast)'!$D$7:$WE$176,MATCH(C2297,'[1]UnitCost (ROCE, ex RAV Fcast)'!$B$7:$B$176,0),MATCH(B2297,'[1]UnitCost (ROCE, ex RAV Fcast)'!$D$3:$WE$3,0)))</f>
        <v>0.10928839779828856</v>
      </c>
      <c r="N2297" s="103">
        <f>IF($C2297=$S$5,INDEX('[1]Serv RAV Fcast'!$CT$12:$CT$611,MATCH(B2297,'[1]Serv RAV Fcast'!$B$12:$B$611,0)),0)</f>
        <v>0</v>
      </c>
      <c r="O2297" s="128">
        <f>IF(B2297="",0,SUM(M2297:N2297)*INDEX('Service volumes'!$C:$C,MATCH($B2297,'Service volumes'!$A:$A,0)))</f>
        <v>0.34463380046580655</v>
      </c>
    </row>
    <row r="2298" spans="1:15" ht="14.25" x14ac:dyDescent="0.35">
      <c r="A2298">
        <f t="shared" si="35"/>
        <v>2293</v>
      </c>
      <c r="B2298" s="128" t="str" cm="1">
        <f t="array" ref="B2298">IF(A2298&gt;COUNTA(comp_codes_EAD_TAR26)*COUNTA(serv_codes_EAD_TAR26),"",INDEX(serv_codes_EAD_TAR26,ROUNDUP(COUNTA(A$6:A2298)/COUNTA(comp_codes_EAD_TAR26),0)))</f>
        <v>SS243</v>
      </c>
      <c r="C2298" t="str" cm="1">
        <f t="array" ref="C2298">IF(A2298&gt;COUNTA(comp_codes_EAD_TAR26)*COUNTA(serv_codes_EAD_TAR26),"",INDEX(comp_codes_EAD_TAR26,COUNTIF(B$6:B2298,B2298)))</f>
        <v>CO445</v>
      </c>
      <c r="D2298" s="23" t="str">
        <f>IF(B2298="","",INDEX([1]!List_ServBandwidth,MATCH(B2298,[1]!List_ServCode,0)))</f>
        <v>1Gbit/s and below</v>
      </c>
      <c r="E2298" s="23" t="str">
        <f>IF(B2298="","",INDEX([1]!List_ServMarket_Name,MATCH(B2298,[1]!List_ServCode,0)))</f>
        <v>Leased lines access - Area 2</v>
      </c>
      <c r="F2298" s="23" t="str">
        <f>IF(B2298="","",INDEX([1]!List_ServNames,MATCH(B2298,[1]!List_ServCode,0)))</f>
        <v>Ethernet Main Link Rentals - Internal - Leased lines access - Area 2</v>
      </c>
      <c r="G2298" s="23" t="str">
        <f>INDEX([1]!List_CompName,MATCH($C2298,[1]!List_CompCode,0))</f>
        <v>Ethernet Monitoring Platform</v>
      </c>
      <c r="I2298" s="103">
        <f>IF($C2298=$Q$5,INDEX([1]UnitCosts_Service!$Q$9:$Q$608,MATCH($B2298,[1]UnitCosts_Service!$B$9:$B$608,0)),0)</f>
        <v>0</v>
      </c>
      <c r="J2298" s="103">
        <f>IF($C2298=$S$5,INDEX('[1]Serv RAV Fcast'!$BZ$12:$BZ$611,MATCH(B2298,'[1]Serv RAV Fcast'!$B$12:$B$611,0)) + INDEX('[1]Serv RAV Fcast'!$CJ$12:$CJ$611,MATCH(B2298,'[1]Serv RAV Fcast'!$B$12:$B$611,0)) + INDEX('[1]Serv RAV Fcast'!$CT$12:$CT$611,MATCH(B2298,'[1]Serv RAV Fcast'!$B$12:$B$611,0)),0)</f>
        <v>0</v>
      </c>
      <c r="K2298" s="109">
        <f>IF(B2298="",0,INDEX('[1]UnitCost (ex Cumulo&amp;RAV Fcasts)'!$D$7:$WE$176,MATCH(C2298,'[1]UnitCost (ex Cumulo&amp;RAV Fcasts)'!$B$7:$B$176,0),MATCH(B2298,'[1]UnitCost (ex Cumulo&amp;RAV Fcasts)'!$D$3:$WE$3,0)))</f>
        <v>0</v>
      </c>
      <c r="L2298" s="128">
        <f>IF(B2298="",0,SUM(I2298:K2298)*INDEX('Service volumes'!$C:$C,MATCH($B2298,'Service volumes'!$A:$A,0)))</f>
        <v>0</v>
      </c>
      <c r="M2298" s="109">
        <f>IF(B2298="",0,INDEX('[1]UnitCost (ROCE, ex RAV Fcast)'!$D$7:$WE$176,MATCH(C2298,'[1]UnitCost (ROCE, ex RAV Fcast)'!$B$7:$B$176,0),MATCH(B2298,'[1]UnitCost (ROCE, ex RAV Fcast)'!$D$3:$WE$3,0)))</f>
        <v>0</v>
      </c>
      <c r="N2298" s="103">
        <f>IF($C2298=$S$5,INDEX('[1]Serv RAV Fcast'!$CT$12:$CT$611,MATCH(B2298,'[1]Serv RAV Fcast'!$B$12:$B$611,0)),0)</f>
        <v>0</v>
      </c>
      <c r="O2298" s="128">
        <f>IF(B2298="",0,SUM(M2298:N2298)*INDEX('Service volumes'!$C:$C,MATCH($B2298,'Service volumes'!$A:$A,0)))</f>
        <v>0</v>
      </c>
    </row>
    <row r="2299" spans="1:15" ht="14.25" x14ac:dyDescent="0.35">
      <c r="A2299">
        <f t="shared" si="35"/>
        <v>2294</v>
      </c>
      <c r="B2299" s="128" t="str" cm="1">
        <f t="array" ref="B2299">IF(A2299&gt;COUNTA(comp_codes_EAD_TAR26)*COUNTA(serv_codes_EAD_TAR26),"",INDEX(serv_codes_EAD_TAR26,ROUNDUP(COUNTA(A$6:A2299)/COUNTA(comp_codes_EAD_TAR26),0)))</f>
        <v>SS243</v>
      </c>
      <c r="C2299" t="str" cm="1">
        <f t="array" ref="C2299">IF(A2299&gt;COUNTA(comp_codes_EAD_TAR26)*COUNTA(serv_codes_EAD_TAR26),"",INDEX(comp_codes_EAD_TAR26,COUNTIF(B$6:B2299,B2299)))</f>
        <v>CO485</v>
      </c>
      <c r="D2299" s="23" t="str">
        <f>IF(B2299="","",INDEX([1]!List_ServBandwidth,MATCH(B2299,[1]!List_ServCode,0)))</f>
        <v>1Gbit/s and below</v>
      </c>
      <c r="E2299" s="23" t="str">
        <f>IF(B2299="","",INDEX([1]!List_ServMarket_Name,MATCH(B2299,[1]!List_ServCode,0)))</f>
        <v>Leased lines access - Area 2</v>
      </c>
      <c r="F2299" s="23" t="str">
        <f>IF(B2299="","",INDEX([1]!List_ServNames,MATCH(B2299,[1]!List_ServCode,0)))</f>
        <v>Ethernet Main Link Rentals - Internal - Leased lines access - Area 2</v>
      </c>
      <c r="G2299" s="23" t="str">
        <f>INDEX([1]!List_CompName,MATCH($C2299,[1]!List_CompCode,0))</f>
        <v>Ethernet Electronics Current</v>
      </c>
      <c r="I2299" s="103">
        <f>IF($C2299=$Q$5,INDEX([1]UnitCosts_Service!$Q$9:$Q$608,MATCH($B2299,[1]UnitCosts_Service!$B$9:$B$608,0)),0)</f>
        <v>0</v>
      </c>
      <c r="J2299" s="103">
        <f>IF($C2299=$S$5,INDEX('[1]Serv RAV Fcast'!$BZ$12:$BZ$611,MATCH(B2299,'[1]Serv RAV Fcast'!$B$12:$B$611,0)) + INDEX('[1]Serv RAV Fcast'!$CJ$12:$CJ$611,MATCH(B2299,'[1]Serv RAV Fcast'!$B$12:$B$611,0)) + INDEX('[1]Serv RAV Fcast'!$CT$12:$CT$611,MATCH(B2299,'[1]Serv RAV Fcast'!$B$12:$B$611,0)),0)</f>
        <v>0</v>
      </c>
      <c r="K2299" s="109">
        <f>IF(B2299="",0,INDEX('[1]UnitCost (ex Cumulo&amp;RAV Fcasts)'!$D$7:$WE$176,MATCH(C2299,'[1]UnitCost (ex Cumulo&amp;RAV Fcasts)'!$B$7:$B$176,0),MATCH(B2299,'[1]UnitCost (ex Cumulo&amp;RAV Fcasts)'!$D$3:$WE$3,0)))</f>
        <v>0</v>
      </c>
      <c r="L2299" s="128">
        <f>IF(B2299="",0,SUM(I2299:K2299)*INDEX('Service volumes'!$C:$C,MATCH($B2299,'Service volumes'!$A:$A,0)))</f>
        <v>0</v>
      </c>
      <c r="M2299" s="109">
        <f>IF(B2299="",0,INDEX('[1]UnitCost (ROCE, ex RAV Fcast)'!$D$7:$WE$176,MATCH(C2299,'[1]UnitCost (ROCE, ex RAV Fcast)'!$B$7:$B$176,0),MATCH(B2299,'[1]UnitCost (ROCE, ex RAV Fcast)'!$D$3:$WE$3,0)))</f>
        <v>0</v>
      </c>
      <c r="N2299" s="103">
        <f>IF($C2299=$S$5,INDEX('[1]Serv RAV Fcast'!$CT$12:$CT$611,MATCH(B2299,'[1]Serv RAV Fcast'!$B$12:$B$611,0)),0)</f>
        <v>0</v>
      </c>
      <c r="O2299" s="128">
        <f>IF(B2299="",0,SUM(M2299:N2299)*INDEX('Service volumes'!$C:$C,MATCH($B2299,'Service volumes'!$A:$A,0)))</f>
        <v>0</v>
      </c>
    </row>
    <row r="2300" spans="1:15" ht="14.25" x14ac:dyDescent="0.35">
      <c r="A2300">
        <f t="shared" si="35"/>
        <v>2295</v>
      </c>
      <c r="B2300" s="128" t="str" cm="1">
        <f t="array" ref="B2300">IF(A2300&gt;COUNTA(comp_codes_EAD_TAR26)*COUNTA(serv_codes_EAD_TAR26),"",INDEX(serv_codes_EAD_TAR26,ROUNDUP(COUNTA(A$6:A2300)/COUNTA(comp_codes_EAD_TAR26),0)))</f>
        <v>SS243</v>
      </c>
      <c r="C2300" t="str" cm="1">
        <f t="array" ref="C2300">IF(A2300&gt;COUNTA(comp_codes_EAD_TAR26)*COUNTA(serv_codes_EAD_TAR26),"",INDEX(comp_codes_EAD_TAR26,COUNTIF(B$6:B2300,B2300)))</f>
        <v>CO487</v>
      </c>
      <c r="D2300" s="23" t="str">
        <f>IF(B2300="","",INDEX([1]!List_ServBandwidth,MATCH(B2300,[1]!List_ServCode,0)))</f>
        <v>1Gbit/s and below</v>
      </c>
      <c r="E2300" s="23" t="str">
        <f>IF(B2300="","",INDEX([1]!List_ServMarket_Name,MATCH(B2300,[1]!List_ServCode,0)))</f>
        <v>Leased lines access - Area 2</v>
      </c>
      <c r="F2300" s="23" t="str">
        <f>IF(B2300="","",INDEX([1]!List_ServNames,MATCH(B2300,[1]!List_ServCode,0)))</f>
        <v>Ethernet Main Link Rentals - Internal - Leased lines access - Area 2</v>
      </c>
      <c r="G2300" s="23" t="str">
        <f>INDEX([1]!List_CompName,MATCH($C2300,[1]!List_CompCode,0))</f>
        <v>EAD Electronics Capital</v>
      </c>
      <c r="I2300" s="103">
        <f>IF($C2300=$Q$5,INDEX([1]UnitCosts_Service!$Q$9:$Q$608,MATCH($B2300,[1]UnitCosts_Service!$B$9:$B$608,0)),0)</f>
        <v>0</v>
      </c>
      <c r="J2300" s="103">
        <f>IF($C2300=$S$5,INDEX('[1]Serv RAV Fcast'!$BZ$12:$BZ$611,MATCH(B2300,'[1]Serv RAV Fcast'!$B$12:$B$611,0)) + INDEX('[1]Serv RAV Fcast'!$CJ$12:$CJ$611,MATCH(B2300,'[1]Serv RAV Fcast'!$B$12:$B$611,0)) + INDEX('[1]Serv RAV Fcast'!$CT$12:$CT$611,MATCH(B2300,'[1]Serv RAV Fcast'!$B$12:$B$611,0)),0)</f>
        <v>0</v>
      </c>
      <c r="K2300" s="109">
        <f>IF(B2300="",0,INDEX('[1]UnitCost (ex Cumulo&amp;RAV Fcasts)'!$D$7:$WE$176,MATCH(C2300,'[1]UnitCost (ex Cumulo&amp;RAV Fcasts)'!$B$7:$B$176,0),MATCH(B2300,'[1]UnitCost (ex Cumulo&amp;RAV Fcasts)'!$D$3:$WE$3,0)))</f>
        <v>0</v>
      </c>
      <c r="L2300" s="128">
        <f>IF(B2300="",0,SUM(I2300:K2300)*INDEX('Service volumes'!$C:$C,MATCH($B2300,'Service volumes'!$A:$A,0)))</f>
        <v>0</v>
      </c>
      <c r="M2300" s="109">
        <f>IF(B2300="",0,INDEX('[1]UnitCost (ROCE, ex RAV Fcast)'!$D$7:$WE$176,MATCH(C2300,'[1]UnitCost (ROCE, ex RAV Fcast)'!$B$7:$B$176,0),MATCH(B2300,'[1]UnitCost (ROCE, ex RAV Fcast)'!$D$3:$WE$3,0)))</f>
        <v>0</v>
      </c>
      <c r="N2300" s="103">
        <f>IF($C2300=$S$5,INDEX('[1]Serv RAV Fcast'!$CT$12:$CT$611,MATCH(B2300,'[1]Serv RAV Fcast'!$B$12:$B$611,0)),0)</f>
        <v>0</v>
      </c>
      <c r="O2300" s="128">
        <f>IF(B2300="",0,SUM(M2300:N2300)*INDEX('Service volumes'!$C:$C,MATCH($B2300,'Service volumes'!$A:$A,0)))</f>
        <v>0</v>
      </c>
    </row>
    <row r="2301" spans="1:15" ht="14.25" x14ac:dyDescent="0.35">
      <c r="A2301">
        <f t="shared" si="35"/>
        <v>2296</v>
      </c>
      <c r="B2301" s="128" t="str" cm="1">
        <f t="array" ref="B2301">IF(A2301&gt;COUNTA(comp_codes_EAD_TAR26)*COUNTA(serv_codes_EAD_TAR26),"",INDEX(serv_codes_EAD_TAR26,ROUNDUP(COUNTA(A$6:A2301)/COUNTA(comp_codes_EAD_TAR26),0)))</f>
        <v>SS243</v>
      </c>
      <c r="C2301" t="str" cm="1">
        <f t="array" ref="C2301">IF(A2301&gt;COUNTA(comp_codes_EAD_TAR26)*COUNTA(serv_codes_EAD_TAR26),"",INDEX(comp_codes_EAD_TAR26,COUNTIF(B$6:B2301,B2301)))</f>
        <v>CE106</v>
      </c>
      <c r="D2301" s="23" t="str">
        <f>IF(B2301="","",INDEX([1]!List_ServBandwidth,MATCH(B2301,[1]!List_ServCode,0)))</f>
        <v>1Gbit/s and below</v>
      </c>
      <c r="E2301" s="23" t="str">
        <f>IF(B2301="","",INDEX([1]!List_ServMarket_Name,MATCH(B2301,[1]!List_ServCode,0)))</f>
        <v>Leased lines access - Area 2</v>
      </c>
      <c r="F2301" s="23" t="str">
        <f>IF(B2301="","",INDEX([1]!List_ServNames,MATCH(B2301,[1]!List_ServCode,0)))</f>
        <v>Ethernet Main Link Rentals - Internal - Leased lines access - Area 2</v>
      </c>
      <c r="G2301" s="23" t="str">
        <f>INDEX([1]!List_CompName,MATCH($C2301,[1]!List_CompCode,0))</f>
        <v>Ethernet Excess Construction Capex</v>
      </c>
      <c r="I2301" s="103">
        <f>IF($C2301=$Q$5,INDEX([1]UnitCosts_Service!$Q$9:$Q$608,MATCH($B2301,[1]UnitCosts_Service!$B$9:$B$608,0)),0)</f>
        <v>0</v>
      </c>
      <c r="J2301" s="103">
        <f>IF($C2301=$S$5,INDEX('[1]Serv RAV Fcast'!$BZ$12:$BZ$611,MATCH(B2301,'[1]Serv RAV Fcast'!$B$12:$B$611,0)) + INDEX('[1]Serv RAV Fcast'!$CJ$12:$CJ$611,MATCH(B2301,'[1]Serv RAV Fcast'!$B$12:$B$611,0)) + INDEX('[1]Serv RAV Fcast'!$CT$12:$CT$611,MATCH(B2301,'[1]Serv RAV Fcast'!$B$12:$B$611,0)),0)</f>
        <v>0</v>
      </c>
      <c r="K2301" s="109">
        <f>IF(B2301="",0,INDEX('[1]UnitCost (ex Cumulo&amp;RAV Fcasts)'!$D$7:$WE$176,MATCH(C2301,'[1]UnitCost (ex Cumulo&amp;RAV Fcasts)'!$B$7:$B$176,0),MATCH(B2301,'[1]UnitCost (ex Cumulo&amp;RAV Fcasts)'!$D$3:$WE$3,0)))</f>
        <v>0</v>
      </c>
      <c r="L2301" s="128">
        <f>IF(B2301="",0,SUM(I2301:K2301)*INDEX('Service volumes'!$C:$C,MATCH($B2301,'Service volumes'!$A:$A,0)))</f>
        <v>0</v>
      </c>
      <c r="M2301" s="109">
        <f>IF(B2301="",0,INDEX('[1]UnitCost (ROCE, ex RAV Fcast)'!$D$7:$WE$176,MATCH(C2301,'[1]UnitCost (ROCE, ex RAV Fcast)'!$B$7:$B$176,0),MATCH(B2301,'[1]UnitCost (ROCE, ex RAV Fcast)'!$D$3:$WE$3,0)))</f>
        <v>0</v>
      </c>
      <c r="N2301" s="103">
        <f>IF($C2301=$S$5,INDEX('[1]Serv RAV Fcast'!$CT$12:$CT$611,MATCH(B2301,'[1]Serv RAV Fcast'!$B$12:$B$611,0)),0)</f>
        <v>0</v>
      </c>
      <c r="O2301" s="128">
        <f>IF(B2301="",0,SUM(M2301:N2301)*INDEX('Service volumes'!$C:$C,MATCH($B2301,'Service volumes'!$A:$A,0)))</f>
        <v>0</v>
      </c>
    </row>
    <row r="2302" spans="1:15" ht="14.25" x14ac:dyDescent="0.35">
      <c r="A2302">
        <f t="shared" si="35"/>
        <v>2297</v>
      </c>
      <c r="B2302" s="128" t="str" cm="1">
        <f t="array" ref="B2302">IF(A2302&gt;COUNTA(comp_codes_EAD_TAR26)*COUNTA(serv_codes_EAD_TAR26),"",INDEX(serv_codes_EAD_TAR26,ROUNDUP(COUNTA(A$6:A2302)/COUNTA(comp_codes_EAD_TAR26),0)))</f>
        <v>SS243</v>
      </c>
      <c r="C2302" t="str" cm="1">
        <f t="array" ref="C2302">IF(A2302&gt;COUNTA(comp_codes_EAD_TAR26)*COUNTA(serv_codes_EAD_TAR26),"",INDEX(comp_codes_EAD_TAR26,COUNTIF(B$6:B2302,B2302)))</f>
        <v>CJ001</v>
      </c>
      <c r="D2302" s="23" t="str">
        <f>IF(B2302="","",INDEX([1]!List_ServBandwidth,MATCH(B2302,[1]!List_ServCode,0)))</f>
        <v>1Gbit/s and below</v>
      </c>
      <c r="E2302" s="23" t="str">
        <f>IF(B2302="","",INDEX([1]!List_ServMarket_Name,MATCH(B2302,[1]!List_ServCode,0)))</f>
        <v>Leased lines access - Area 2</v>
      </c>
      <c r="F2302" s="23" t="str">
        <f>IF(B2302="","",INDEX([1]!List_ServNames,MATCH(B2302,[1]!List_ServCode,0)))</f>
        <v>Ethernet Main Link Rentals - Internal - Leased lines access - Area 2</v>
      </c>
      <c r="G2302" s="23" t="str">
        <f>INDEX([1]!List_CompName,MATCH($C2302,[1]!List_CompCode,0))</f>
        <v>TC_Spine Duct - 1 Bore</v>
      </c>
      <c r="I2302" s="103">
        <f>IF($C2302=$Q$5,INDEX([1]UnitCosts_Service!$Q$9:$Q$608,MATCH($B2302,[1]UnitCosts_Service!$B$9:$B$608,0)),0)</f>
        <v>0</v>
      </c>
      <c r="J2302" s="103">
        <f>IF($C2302=$S$5,INDEX('[1]Serv RAV Fcast'!$BZ$12:$BZ$611,MATCH(B2302,'[1]Serv RAV Fcast'!$B$12:$B$611,0)) + INDEX('[1]Serv RAV Fcast'!$CJ$12:$CJ$611,MATCH(B2302,'[1]Serv RAV Fcast'!$B$12:$B$611,0)) + INDEX('[1]Serv RAV Fcast'!$CT$12:$CT$611,MATCH(B2302,'[1]Serv RAV Fcast'!$B$12:$B$611,0)),0)</f>
        <v>0</v>
      </c>
      <c r="K2302" s="109">
        <f>IF(B2302="",0,INDEX('[1]UnitCost (ex Cumulo&amp;RAV Fcasts)'!$D$7:$WE$176,MATCH(C2302,'[1]UnitCost (ex Cumulo&amp;RAV Fcasts)'!$B$7:$B$176,0),MATCH(B2302,'[1]UnitCost (ex Cumulo&amp;RAV Fcasts)'!$D$3:$WE$3,0)))</f>
        <v>45.949542011795941</v>
      </c>
      <c r="L2302" s="128">
        <f>IF(B2302="",0,SUM(I2302:K2302)*INDEX('Service volumes'!$C:$C,MATCH($B2302,'Service volumes'!$A:$A,0)))</f>
        <v>144.8988695251644</v>
      </c>
      <c r="M2302" s="109">
        <f>IF(B2302="",0,INDEX('[1]UnitCost (ROCE, ex RAV Fcast)'!$D$7:$WE$176,MATCH(C2302,'[1]UnitCost (ROCE, ex RAV Fcast)'!$B$7:$B$176,0),MATCH(B2302,'[1]UnitCost (ROCE, ex RAV Fcast)'!$D$3:$WE$3,0)))</f>
        <v>34.158232289927746</v>
      </c>
      <c r="N2302" s="103">
        <f>IF($C2302=$S$5,INDEX('[1]Serv RAV Fcast'!$CT$12:$CT$611,MATCH(B2302,'[1]Serv RAV Fcast'!$B$12:$B$611,0)),0)</f>
        <v>0</v>
      </c>
      <c r="O2302" s="128">
        <f>IF(B2302="",0,SUM(M2302:N2302)*INDEX('Service volumes'!$C:$C,MATCH($B2302,'Service volumes'!$A:$A,0)))</f>
        <v>107.71574703656218</v>
      </c>
    </row>
    <row r="2303" spans="1:15" ht="14.25" x14ac:dyDescent="0.35">
      <c r="A2303">
        <f t="shared" si="35"/>
        <v>2298</v>
      </c>
      <c r="B2303" s="128" t="str" cm="1">
        <f t="array" ref="B2303">IF(A2303&gt;COUNTA(comp_codes_EAD_TAR26)*COUNTA(serv_codes_EAD_TAR26),"",INDEX(serv_codes_EAD_TAR26,ROUNDUP(COUNTA(A$6:A2303)/COUNTA(comp_codes_EAD_TAR26),0)))</f>
        <v>SS243</v>
      </c>
      <c r="C2303" t="str" cm="1">
        <f t="array" ref="C2303">IF(A2303&gt;COUNTA(comp_codes_EAD_TAR26)*COUNTA(serv_codes_EAD_TAR26),"",INDEX(comp_codes_EAD_TAR26,COUNTIF(B$6:B2303,B2303)))</f>
        <v>CJ002</v>
      </c>
      <c r="D2303" s="23" t="str">
        <f>IF(B2303="","",INDEX([1]!List_ServBandwidth,MATCH(B2303,[1]!List_ServCode,0)))</f>
        <v>1Gbit/s and below</v>
      </c>
      <c r="E2303" s="23" t="str">
        <f>IF(B2303="","",INDEX([1]!List_ServMarket_Name,MATCH(B2303,[1]!List_ServCode,0)))</f>
        <v>Leased lines access - Area 2</v>
      </c>
      <c r="F2303" s="23" t="str">
        <f>IF(B2303="","",INDEX([1]!List_ServNames,MATCH(B2303,[1]!List_ServCode,0)))</f>
        <v>Ethernet Main Link Rentals - Internal - Leased lines access - Area 2</v>
      </c>
      <c r="G2303" s="23" t="str">
        <f>INDEX([1]!List_CompName,MATCH($C2303,[1]!List_CompCode,0))</f>
        <v>TC_LeadinDuct</v>
      </c>
      <c r="I2303" s="103">
        <f>IF($C2303=$Q$5,INDEX([1]UnitCosts_Service!$Q$9:$Q$608,MATCH($B2303,[1]UnitCosts_Service!$B$9:$B$608,0)),0)</f>
        <v>0</v>
      </c>
      <c r="J2303" s="103">
        <f>IF($C2303=$S$5,INDEX('[1]Serv RAV Fcast'!$BZ$12:$BZ$611,MATCH(B2303,'[1]Serv RAV Fcast'!$B$12:$B$611,0)) + INDEX('[1]Serv RAV Fcast'!$CJ$12:$CJ$611,MATCH(B2303,'[1]Serv RAV Fcast'!$B$12:$B$611,0)) + INDEX('[1]Serv RAV Fcast'!$CT$12:$CT$611,MATCH(B2303,'[1]Serv RAV Fcast'!$B$12:$B$611,0)),0)</f>
        <v>0</v>
      </c>
      <c r="K2303" s="109">
        <f>IF(B2303="",0,INDEX('[1]UnitCost (ex Cumulo&amp;RAV Fcasts)'!$D$7:$WE$176,MATCH(C2303,'[1]UnitCost (ex Cumulo&amp;RAV Fcasts)'!$B$7:$B$176,0),MATCH(B2303,'[1]UnitCost (ex Cumulo&amp;RAV Fcasts)'!$D$3:$WE$3,0)))</f>
        <v>13.556933971814495</v>
      </c>
      <c r="L2303" s="128">
        <f>IF(B2303="",0,SUM(I2303:K2303)*INDEX('Service volumes'!$C:$C,MATCH($B2303,'Service volumes'!$A:$A,0)))</f>
        <v>42.750902854242376</v>
      </c>
      <c r="M2303" s="109">
        <f>IF(B2303="",0,INDEX('[1]UnitCost (ROCE, ex RAV Fcast)'!$D$7:$WE$176,MATCH(C2303,'[1]UnitCost (ROCE, ex RAV Fcast)'!$B$7:$B$176,0),MATCH(B2303,'[1]UnitCost (ROCE, ex RAV Fcast)'!$D$3:$WE$3,0)))</f>
        <v>8.7127406155794684</v>
      </c>
      <c r="N2303" s="103">
        <f>IF($C2303=$S$5,INDEX('[1]Serv RAV Fcast'!$CT$12:$CT$611,MATCH(B2303,'[1]Serv RAV Fcast'!$B$12:$B$611,0)),0)</f>
        <v>0</v>
      </c>
      <c r="O2303" s="128">
        <f>IF(B2303="",0,SUM(M2303:N2303)*INDEX('Service volumes'!$C:$C,MATCH($B2303,'Service volumes'!$A:$A,0)))</f>
        <v>27.475056559635693</v>
      </c>
    </row>
    <row r="2304" spans="1:15" ht="14.25" x14ac:dyDescent="0.35">
      <c r="A2304">
        <f t="shared" si="35"/>
        <v>2299</v>
      </c>
      <c r="B2304" s="128" t="str" cm="1">
        <f t="array" ref="B2304">IF(A2304&gt;COUNTA(comp_codes_EAD_TAR26)*COUNTA(serv_codes_EAD_TAR26),"",INDEX(serv_codes_EAD_TAR26,ROUNDUP(COUNTA(A$6:A2304)/COUNTA(comp_codes_EAD_TAR26),0)))</f>
        <v>SS243</v>
      </c>
      <c r="C2304" t="str" cm="1">
        <f t="array" ref="C2304">IF(A2304&gt;COUNTA(comp_codes_EAD_TAR26)*COUNTA(serv_codes_EAD_TAR26),"",INDEX(comp_codes_EAD_TAR26,COUNTIF(B$6:B2304,B2304)))</f>
        <v>CJ003</v>
      </c>
      <c r="D2304" s="23" t="str">
        <f>IF(B2304="","",INDEX([1]!List_ServBandwidth,MATCH(B2304,[1]!List_ServCode,0)))</f>
        <v>1Gbit/s and below</v>
      </c>
      <c r="E2304" s="23" t="str">
        <f>IF(B2304="","",INDEX([1]!List_ServMarket_Name,MATCH(B2304,[1]!List_ServCode,0)))</f>
        <v>Leased lines access - Area 2</v>
      </c>
      <c r="F2304" s="23" t="str">
        <f>IF(B2304="","",INDEX([1]!List_ServNames,MATCH(B2304,[1]!List_ServCode,0)))</f>
        <v>Ethernet Main Link Rentals - Internal - Leased lines access - Area 2</v>
      </c>
      <c r="G2304" s="23" t="str">
        <f>INDEX([1]!List_CompName,MATCH($C2304,[1]!List_CompCode,0))</f>
        <v>TC_ManHoles</v>
      </c>
      <c r="I2304" s="103">
        <f>IF($C2304=$Q$5,INDEX([1]UnitCosts_Service!$Q$9:$Q$608,MATCH($B2304,[1]UnitCosts_Service!$B$9:$B$608,0)),0)</f>
        <v>0</v>
      </c>
      <c r="J2304" s="103">
        <f>IF($C2304=$S$5,INDEX('[1]Serv RAV Fcast'!$BZ$12:$BZ$611,MATCH(B2304,'[1]Serv RAV Fcast'!$B$12:$B$611,0)) + INDEX('[1]Serv RAV Fcast'!$CJ$12:$CJ$611,MATCH(B2304,'[1]Serv RAV Fcast'!$B$12:$B$611,0)) + INDEX('[1]Serv RAV Fcast'!$CT$12:$CT$611,MATCH(B2304,'[1]Serv RAV Fcast'!$B$12:$B$611,0)),0)</f>
        <v>0</v>
      </c>
      <c r="K2304" s="109">
        <f>IF(B2304="",0,INDEX('[1]UnitCost (ex Cumulo&amp;RAV Fcasts)'!$D$7:$WE$176,MATCH(C2304,'[1]UnitCost (ex Cumulo&amp;RAV Fcasts)'!$B$7:$B$176,0),MATCH(B2304,'[1]UnitCost (ex Cumulo&amp;RAV Fcasts)'!$D$3:$WE$3,0)))</f>
        <v>15.748011166658742</v>
      </c>
      <c r="L2304" s="128">
        <f>IF(B2304="",0,SUM(I2304:K2304)*INDEX('Service volumes'!$C:$C,MATCH($B2304,'Service volumes'!$A:$A,0)))</f>
        <v>49.660321200431696</v>
      </c>
      <c r="M2304" s="109">
        <f>IF(B2304="",0,INDEX('[1]UnitCost (ROCE, ex RAV Fcast)'!$D$7:$WE$176,MATCH(C2304,'[1]UnitCost (ROCE, ex RAV Fcast)'!$B$7:$B$176,0),MATCH(B2304,'[1]UnitCost (ROCE, ex RAV Fcast)'!$D$3:$WE$3,0)))</f>
        <v>9.4208657341234865</v>
      </c>
      <c r="N2304" s="103">
        <f>IF($C2304=$S$5,INDEX('[1]Serv RAV Fcast'!$CT$12:$CT$611,MATCH(B2304,'[1]Serv RAV Fcast'!$B$12:$B$611,0)),0)</f>
        <v>0</v>
      </c>
      <c r="O2304" s="128">
        <f>IF(B2304="",0,SUM(M2304:N2304)*INDEX('Service volumes'!$C:$C,MATCH($B2304,'Service volumes'!$A:$A,0)))</f>
        <v>29.708082715436344</v>
      </c>
    </row>
    <row r="2305" spans="1:15" ht="14.25" x14ac:dyDescent="0.35">
      <c r="A2305">
        <f t="shared" si="35"/>
        <v>2300</v>
      </c>
      <c r="B2305" s="128" t="str" cm="1">
        <f t="array" ref="B2305">IF(A2305&gt;COUNTA(comp_codes_EAD_TAR26)*COUNTA(serv_codes_EAD_TAR26),"",INDEX(serv_codes_EAD_TAR26,ROUNDUP(COUNTA(A$6:A2305)/COUNTA(comp_codes_EAD_TAR26),0)))</f>
        <v>SS243</v>
      </c>
      <c r="C2305" t="str" cm="1">
        <f t="array" ref="C2305">IF(A2305&gt;COUNTA(comp_codes_EAD_TAR26)*COUNTA(serv_codes_EAD_TAR26),"",INDEX(comp_codes_EAD_TAR26,COUNTIF(B$6:B2305,B2305)))</f>
        <v>CJ004</v>
      </c>
      <c r="D2305" s="23" t="str">
        <f>IF(B2305="","",INDEX([1]!List_ServBandwidth,MATCH(B2305,[1]!List_ServCode,0)))</f>
        <v>1Gbit/s and below</v>
      </c>
      <c r="E2305" s="23" t="str">
        <f>IF(B2305="","",INDEX([1]!List_ServMarket_Name,MATCH(B2305,[1]!List_ServCode,0)))</f>
        <v>Leased lines access - Area 2</v>
      </c>
      <c r="F2305" s="23" t="str">
        <f>IF(B2305="","",INDEX([1]!List_ServNames,MATCH(B2305,[1]!List_ServCode,0)))</f>
        <v>Ethernet Main Link Rentals - Internal - Leased lines access - Area 2</v>
      </c>
      <c r="G2305" s="23" t="str">
        <f>INDEX([1]!List_CompName,MATCH($C2305,[1]!List_CompCode,0))</f>
        <v>TC_JointBoxes</v>
      </c>
      <c r="I2305" s="103">
        <f>IF($C2305=$Q$5,INDEX([1]UnitCosts_Service!$Q$9:$Q$608,MATCH($B2305,[1]UnitCosts_Service!$B$9:$B$608,0)),0)</f>
        <v>0</v>
      </c>
      <c r="J2305" s="103">
        <f>IF($C2305=$S$5,INDEX('[1]Serv RAV Fcast'!$BZ$12:$BZ$611,MATCH(B2305,'[1]Serv RAV Fcast'!$B$12:$B$611,0)) + INDEX('[1]Serv RAV Fcast'!$CJ$12:$CJ$611,MATCH(B2305,'[1]Serv RAV Fcast'!$B$12:$B$611,0)) + INDEX('[1]Serv RAV Fcast'!$CT$12:$CT$611,MATCH(B2305,'[1]Serv RAV Fcast'!$B$12:$B$611,0)),0)</f>
        <v>0</v>
      </c>
      <c r="K2305" s="109">
        <f>IF(B2305="",0,INDEX('[1]UnitCost (ex Cumulo&amp;RAV Fcasts)'!$D$7:$WE$176,MATCH(C2305,'[1]UnitCost (ex Cumulo&amp;RAV Fcasts)'!$B$7:$B$176,0),MATCH(B2305,'[1]UnitCost (ex Cumulo&amp;RAV Fcasts)'!$D$3:$WE$3,0)))</f>
        <v>18.984016273246315</v>
      </c>
      <c r="L2305" s="128">
        <f>IF(B2305="",0,SUM(I2305:K2305)*INDEX('Service volumes'!$C:$C,MATCH($B2305,'Service volumes'!$A:$A,0)))</f>
        <v>59.864851239095117</v>
      </c>
      <c r="M2305" s="109">
        <f>IF(B2305="",0,INDEX('[1]UnitCost (ROCE, ex RAV Fcast)'!$D$7:$WE$176,MATCH(C2305,'[1]UnitCost (ROCE, ex RAV Fcast)'!$B$7:$B$176,0),MATCH(B2305,'[1]UnitCost (ROCE, ex RAV Fcast)'!$D$3:$WE$3,0)))</f>
        <v>12.354316164817952</v>
      </c>
      <c r="N2305" s="103">
        <f>IF($C2305=$S$5,INDEX('[1]Serv RAV Fcast'!$CT$12:$CT$611,MATCH(B2305,'[1]Serv RAV Fcast'!$B$12:$B$611,0)),0)</f>
        <v>0</v>
      </c>
      <c r="O2305" s="128">
        <f>IF(B2305="",0,SUM(M2305:N2305)*INDEX('Service volumes'!$C:$C,MATCH($B2305,'Service volumes'!$A:$A,0)))</f>
        <v>38.95852641097126</v>
      </c>
    </row>
    <row r="2306" spans="1:15" ht="14.25" x14ac:dyDescent="0.35">
      <c r="A2306">
        <f t="shared" si="35"/>
        <v>2301</v>
      </c>
      <c r="B2306" s="128" t="str" cm="1">
        <f t="array" ref="B2306">IF(A2306&gt;COUNTA(comp_codes_EAD_TAR26)*COUNTA(serv_codes_EAD_TAR26),"",INDEX(serv_codes_EAD_TAR26,ROUNDUP(COUNTA(A$6:A2306)/COUNTA(comp_codes_EAD_TAR26),0)))</f>
        <v>SS243</v>
      </c>
      <c r="C2306" t="str" cm="1">
        <f t="array" ref="C2306">IF(A2306&gt;COUNTA(comp_codes_EAD_TAR26)*COUNTA(serv_codes_EAD_TAR26),"",INDEX(comp_codes_EAD_TAR26,COUNTIF(B$6:B2306,B2306)))</f>
        <v>CJ010</v>
      </c>
      <c r="D2306" s="23" t="str">
        <f>IF(B2306="","",INDEX([1]!List_ServBandwidth,MATCH(B2306,[1]!List_ServCode,0)))</f>
        <v>1Gbit/s and below</v>
      </c>
      <c r="E2306" s="23" t="str">
        <f>IF(B2306="","",INDEX([1]!List_ServMarket_Name,MATCH(B2306,[1]!List_ServCode,0)))</f>
        <v>Leased lines access - Area 2</v>
      </c>
      <c r="F2306" s="23" t="str">
        <f>IF(B2306="","",INDEX([1]!List_ServNames,MATCH(B2306,[1]!List_ServCode,0)))</f>
        <v>Ethernet Main Link Rentals - Internal - Leased lines access - Area 2</v>
      </c>
      <c r="G2306" s="23" t="str">
        <f>INDEX([1]!List_CompName,MATCH($C2306,[1]!List_CompCode,0))</f>
        <v>TC_Spine Duct - 2 Bore</v>
      </c>
      <c r="I2306" s="103">
        <f>IF($C2306=$Q$5,INDEX([1]UnitCosts_Service!$Q$9:$Q$608,MATCH($B2306,[1]UnitCosts_Service!$B$9:$B$608,0)),0)</f>
        <v>0</v>
      </c>
      <c r="J2306" s="103">
        <f>IF($C2306=$S$5,INDEX('[1]Serv RAV Fcast'!$BZ$12:$BZ$611,MATCH(B2306,'[1]Serv RAV Fcast'!$B$12:$B$611,0)) + INDEX('[1]Serv RAV Fcast'!$CJ$12:$CJ$611,MATCH(B2306,'[1]Serv RAV Fcast'!$B$12:$B$611,0)) + INDEX('[1]Serv RAV Fcast'!$CT$12:$CT$611,MATCH(B2306,'[1]Serv RAV Fcast'!$B$12:$B$611,0)),0)</f>
        <v>0</v>
      </c>
      <c r="K2306" s="109">
        <f>IF(B2306="",0,INDEX('[1]UnitCost (ex Cumulo&amp;RAV Fcasts)'!$D$7:$WE$176,MATCH(C2306,'[1]UnitCost (ex Cumulo&amp;RAV Fcasts)'!$B$7:$B$176,0),MATCH(B2306,'[1]UnitCost (ex Cumulo&amp;RAV Fcasts)'!$D$3:$WE$3,0)))</f>
        <v>11.608772059747738</v>
      </c>
      <c r="L2306" s="128">
        <f>IF(B2306="",0,SUM(I2306:K2306)*INDEX('Service volumes'!$C:$C,MATCH($B2306,'Service volumes'!$A:$A,0)))</f>
        <v>36.60750193333682</v>
      </c>
      <c r="M2306" s="109">
        <f>IF(B2306="",0,INDEX('[1]UnitCost (ROCE, ex RAV Fcast)'!$D$7:$WE$176,MATCH(C2306,'[1]UnitCost (ROCE, ex RAV Fcast)'!$B$7:$B$176,0),MATCH(B2306,'[1]UnitCost (ROCE, ex RAV Fcast)'!$D$3:$WE$3,0)))</f>
        <v>6.458951092387589</v>
      </c>
      <c r="N2306" s="103">
        <f>IF($C2306=$S$5,INDEX('[1]Serv RAV Fcast'!$CT$12:$CT$611,MATCH(B2306,'[1]Serv RAV Fcast'!$B$12:$B$611,0)),0)</f>
        <v>0</v>
      </c>
      <c r="O2306" s="128">
        <f>IF(B2306="",0,SUM(M2306:N2306)*INDEX('Service volumes'!$C:$C,MATCH($B2306,'Service volumes'!$A:$A,0)))</f>
        <v>20.367878995725984</v>
      </c>
    </row>
    <row r="2307" spans="1:15" ht="14.25" x14ac:dyDescent="0.35">
      <c r="A2307">
        <f t="shared" si="35"/>
        <v>2302</v>
      </c>
      <c r="B2307" s="128" t="str" cm="1">
        <f t="array" ref="B2307">IF(A2307&gt;COUNTA(comp_codes_EAD_TAR26)*COUNTA(serv_codes_EAD_TAR26),"",INDEX(serv_codes_EAD_TAR26,ROUNDUP(COUNTA(A$6:A2307)/COUNTA(comp_codes_EAD_TAR26),0)))</f>
        <v>SS243</v>
      </c>
      <c r="C2307" t="str" cm="1">
        <f t="array" ref="C2307">IF(A2307&gt;COUNTA(comp_codes_EAD_TAR26)*COUNTA(serv_codes_EAD_TAR26),"",INDEX(comp_codes_EAD_TAR26,COUNTIF(B$6:B2307,B2307)))</f>
        <v>CJ011</v>
      </c>
      <c r="D2307" s="23" t="str">
        <f>IF(B2307="","",INDEX([1]!List_ServBandwidth,MATCH(B2307,[1]!List_ServCode,0)))</f>
        <v>1Gbit/s and below</v>
      </c>
      <c r="E2307" s="23" t="str">
        <f>IF(B2307="","",INDEX([1]!List_ServMarket_Name,MATCH(B2307,[1]!List_ServCode,0)))</f>
        <v>Leased lines access - Area 2</v>
      </c>
      <c r="F2307" s="23" t="str">
        <f>IF(B2307="","",INDEX([1]!List_ServNames,MATCH(B2307,[1]!List_ServCode,0)))</f>
        <v>Ethernet Main Link Rentals - Internal - Leased lines access - Area 2</v>
      </c>
      <c r="G2307" s="23" t="str">
        <f>INDEX([1]!List_CompName,MATCH($C2307,[1]!List_CompCode,0))</f>
        <v>TC_Spine Duct - 3+ Bore</v>
      </c>
      <c r="I2307" s="103">
        <f>IF($C2307=$Q$5,INDEX([1]UnitCosts_Service!$Q$9:$Q$608,MATCH($B2307,[1]UnitCosts_Service!$B$9:$B$608,0)),0)</f>
        <v>0</v>
      </c>
      <c r="J2307" s="103">
        <f>IF($C2307=$S$5,INDEX('[1]Serv RAV Fcast'!$BZ$12:$BZ$611,MATCH(B2307,'[1]Serv RAV Fcast'!$B$12:$B$611,0)) + INDEX('[1]Serv RAV Fcast'!$CJ$12:$CJ$611,MATCH(B2307,'[1]Serv RAV Fcast'!$B$12:$B$611,0)) + INDEX('[1]Serv RAV Fcast'!$CT$12:$CT$611,MATCH(B2307,'[1]Serv RAV Fcast'!$B$12:$B$611,0)),0)</f>
        <v>0</v>
      </c>
      <c r="K2307" s="109">
        <f>IF(B2307="",0,INDEX('[1]UnitCost (ex Cumulo&amp;RAV Fcasts)'!$D$7:$WE$176,MATCH(C2307,'[1]UnitCost (ex Cumulo&amp;RAV Fcasts)'!$B$7:$B$176,0),MATCH(B2307,'[1]UnitCost (ex Cumulo&amp;RAV Fcasts)'!$D$3:$WE$3,0)))</f>
        <v>8.4927241752080764</v>
      </c>
      <c r="L2307" s="128">
        <f>IF(B2307="",0,SUM(I2307:K2307)*INDEX('Service volumes'!$C:$C,MATCH($B2307,'Service volumes'!$A:$A,0)))</f>
        <v>26.781249133250871</v>
      </c>
      <c r="M2307" s="109">
        <f>IF(B2307="",0,INDEX('[1]UnitCost (ROCE, ex RAV Fcast)'!$D$7:$WE$176,MATCH(C2307,'[1]UnitCost (ROCE, ex RAV Fcast)'!$B$7:$B$176,0),MATCH(B2307,'[1]UnitCost (ROCE, ex RAV Fcast)'!$D$3:$WE$3,0)))</f>
        <v>6.1629657974857119</v>
      </c>
      <c r="N2307" s="103">
        <f>IF($C2307=$S$5,INDEX('[1]Serv RAV Fcast'!$CT$12:$CT$611,MATCH(B2307,'[1]Serv RAV Fcast'!$B$12:$B$611,0)),0)</f>
        <v>0</v>
      </c>
      <c r="O2307" s="128">
        <f>IF(B2307="",0,SUM(M2307:N2307)*INDEX('Service volumes'!$C:$C,MATCH($B2307,'Service volumes'!$A:$A,0)))</f>
        <v>19.434508765042416</v>
      </c>
    </row>
    <row r="2308" spans="1:15" ht="14.25" x14ac:dyDescent="0.35">
      <c r="A2308">
        <f t="shared" si="35"/>
        <v>2303</v>
      </c>
      <c r="B2308" s="128" t="str" cm="1">
        <f t="array" ref="B2308">IF(A2308&gt;COUNTA(comp_codes_EAD_TAR26)*COUNTA(serv_codes_EAD_TAR26),"",INDEX(serv_codes_EAD_TAR26,ROUNDUP(COUNTA(A$6:A2308)/COUNTA(comp_codes_EAD_TAR26),0)))</f>
        <v>SS243</v>
      </c>
      <c r="C2308" t="str" cm="1">
        <f t="array" ref="C2308">IF(A2308&gt;COUNTA(comp_codes_EAD_TAR26)*COUNTA(serv_codes_EAD_TAR26),"",INDEX(comp_codes_EAD_TAR26,COUNTIF(B$6:B2308,B2308)))</f>
        <v>CJ016</v>
      </c>
      <c r="D2308" s="23" t="str">
        <f>IF(B2308="","",INDEX([1]!List_ServBandwidth,MATCH(B2308,[1]!List_ServCode,0)))</f>
        <v>1Gbit/s and below</v>
      </c>
      <c r="E2308" s="23" t="str">
        <f>IF(B2308="","",INDEX([1]!List_ServMarket_Name,MATCH(B2308,[1]!List_ServCode,0)))</f>
        <v>Leased lines access - Area 2</v>
      </c>
      <c r="F2308" s="23" t="str">
        <f>IF(B2308="","",INDEX([1]!List_ServNames,MATCH(B2308,[1]!List_ServCode,0)))</f>
        <v>Ethernet Main Link Rentals - Internal - Leased lines access - Area 2</v>
      </c>
      <c r="G2308" s="23" t="str">
        <f>INDEX([1]!List_CompName,MATCH($C2308,[1]!List_CompCode,0))</f>
        <v>TC Duct Network Adjustments above financial limit Internal</v>
      </c>
      <c r="I2308" s="103">
        <f>IF($C2308=$Q$5,INDEX([1]UnitCosts_Service!$Q$9:$Q$608,MATCH($B2308,[1]UnitCosts_Service!$B$9:$B$608,0)),0)</f>
        <v>0</v>
      </c>
      <c r="J2308" s="103">
        <f>IF($C2308=$S$5,INDEX('[1]Serv RAV Fcast'!$BZ$12:$BZ$611,MATCH(B2308,'[1]Serv RAV Fcast'!$B$12:$B$611,0)) + INDEX('[1]Serv RAV Fcast'!$CJ$12:$CJ$611,MATCH(B2308,'[1]Serv RAV Fcast'!$B$12:$B$611,0)) + INDEX('[1]Serv RAV Fcast'!$CT$12:$CT$611,MATCH(B2308,'[1]Serv RAV Fcast'!$B$12:$B$611,0)),0)</f>
        <v>0</v>
      </c>
      <c r="K2308" s="109">
        <f>IF(B2308="",0,INDEX('[1]UnitCost (ex Cumulo&amp;RAV Fcasts)'!$D$7:$WE$176,MATCH(C2308,'[1]UnitCost (ex Cumulo&amp;RAV Fcasts)'!$B$7:$B$176,0),MATCH(B2308,'[1]UnitCost (ex Cumulo&amp;RAV Fcasts)'!$D$3:$WE$3,0)))</f>
        <v>3.2013303059596945E-2</v>
      </c>
      <c r="L2308" s="128">
        <f>IF(B2308="",0,SUM(I2308:K2308)*INDEX('Service volumes'!$C:$C,MATCH($B2308,'Service volumes'!$A:$A,0)))</f>
        <v>0.10095185327225377</v>
      </c>
      <c r="M2308" s="109">
        <f>IF(B2308="",0,INDEX('[1]UnitCost (ROCE, ex RAV Fcast)'!$D$7:$WE$176,MATCH(C2308,'[1]UnitCost (ROCE, ex RAV Fcast)'!$B$7:$B$176,0),MATCH(B2308,'[1]UnitCost (ROCE, ex RAV Fcast)'!$D$3:$WE$3,0)))</f>
        <v>1.666067629829323E-2</v>
      </c>
      <c r="N2308" s="103">
        <f>IF($C2308=$S$5,INDEX('[1]Serv RAV Fcast'!$CT$12:$CT$611,MATCH(B2308,'[1]Serv RAV Fcast'!$B$12:$B$611,0)),0)</f>
        <v>0</v>
      </c>
      <c r="O2308" s="128">
        <f>IF(B2308="",0,SUM(M2308:N2308)*INDEX('Service volumes'!$C:$C,MATCH($B2308,'Service volumes'!$A:$A,0)))</f>
        <v>5.2538350883402717E-2</v>
      </c>
    </row>
    <row r="2309" spans="1:15" ht="14.25" x14ac:dyDescent="0.35">
      <c r="A2309">
        <f t="shared" si="35"/>
        <v>2304</v>
      </c>
      <c r="B2309" s="128" t="str" cm="1">
        <f t="array" ref="B2309">IF(A2309&gt;COUNTA(comp_codes_EAD_TAR26)*COUNTA(serv_codes_EAD_TAR26),"",INDEX(serv_codes_EAD_TAR26,ROUNDUP(COUNTA(A$6:A2309)/COUNTA(comp_codes_EAD_TAR26),0)))</f>
        <v>SS243</v>
      </c>
      <c r="C2309" t="str" cm="1">
        <f t="array" ref="C2309">IF(A2309&gt;COUNTA(comp_codes_EAD_TAR26)*COUNTA(serv_codes_EAD_TAR26),"",INDEX(comp_codes_EAD_TAR26,COUNTIF(B$6:B2309,B2309)))</f>
        <v>CJ017</v>
      </c>
      <c r="D2309" s="23" t="str">
        <f>IF(B2309="","",INDEX([1]!List_ServBandwidth,MATCH(B2309,[1]!List_ServCode,0)))</f>
        <v>1Gbit/s and below</v>
      </c>
      <c r="E2309" s="23" t="str">
        <f>IF(B2309="","",INDEX([1]!List_ServMarket_Name,MATCH(B2309,[1]!List_ServCode,0)))</f>
        <v>Leased lines access - Area 2</v>
      </c>
      <c r="F2309" s="23" t="str">
        <f>IF(B2309="","",INDEX([1]!List_ServNames,MATCH(B2309,[1]!List_ServCode,0)))</f>
        <v>Ethernet Main Link Rentals - Internal - Leased lines access - Area 2</v>
      </c>
      <c r="G2309" s="23" t="str">
        <f>INDEX([1]!List_CompName,MATCH($C2309,[1]!List_CompCode,0))</f>
        <v>TC_Cable up a pole</v>
      </c>
      <c r="H2309" s="4"/>
      <c r="I2309" s="103">
        <f>IF($C2309=$Q$5,INDEX([1]UnitCosts_Service!$Q$9:$Q$608,MATCH($B2309,[1]UnitCosts_Service!$B$9:$B$608,0)),0)</f>
        <v>0</v>
      </c>
      <c r="J2309" s="103">
        <f>IF($C2309=$S$5,INDEX('[1]Serv RAV Fcast'!$BZ$12:$BZ$611,MATCH(B2309,'[1]Serv RAV Fcast'!$B$12:$B$611,0)) + INDEX('[1]Serv RAV Fcast'!$CJ$12:$CJ$611,MATCH(B2309,'[1]Serv RAV Fcast'!$B$12:$B$611,0)) + INDEX('[1]Serv RAV Fcast'!$CT$12:$CT$611,MATCH(B2309,'[1]Serv RAV Fcast'!$B$12:$B$611,0)),0)</f>
        <v>0</v>
      </c>
      <c r="K2309" s="109">
        <f>IF(B2309="",0,INDEX('[1]UnitCost (ex Cumulo&amp;RAV Fcasts)'!$D$7:$WE$176,MATCH(C2309,'[1]UnitCost (ex Cumulo&amp;RAV Fcasts)'!$B$7:$B$176,0),MATCH(B2309,'[1]UnitCost (ex Cumulo&amp;RAV Fcasts)'!$D$3:$WE$3,0)))</f>
        <v>0</v>
      </c>
      <c r="L2309" s="128">
        <f>IF(B2309="",0,SUM(I2309:K2309)*INDEX('Service volumes'!$C:$C,MATCH($B2309,'Service volumes'!$A:$A,0)))</f>
        <v>0</v>
      </c>
      <c r="M2309" s="109">
        <f>IF(B2309="",0,INDEX('[1]UnitCost (ROCE, ex RAV Fcast)'!$D$7:$WE$176,MATCH(C2309,'[1]UnitCost (ROCE, ex RAV Fcast)'!$B$7:$B$176,0),MATCH(B2309,'[1]UnitCost (ROCE, ex RAV Fcast)'!$D$3:$WE$3,0)))</f>
        <v>0</v>
      </c>
      <c r="N2309" s="103">
        <f>IF($C2309=$S$5,INDEX('[1]Serv RAV Fcast'!$CT$12:$CT$611,MATCH(B2309,'[1]Serv RAV Fcast'!$B$12:$B$611,0)),0)</f>
        <v>0</v>
      </c>
      <c r="O2309" s="128">
        <f>IF(B2309="",0,SUM(M2309:N2309)*INDEX('Service volumes'!$C:$C,MATCH($B2309,'Service volumes'!$A:$A,0)))</f>
        <v>0</v>
      </c>
    </row>
    <row r="2310" spans="1:15" ht="14.25" x14ac:dyDescent="0.35">
      <c r="A2310">
        <f t="shared" si="35"/>
        <v>2305</v>
      </c>
      <c r="B2310" s="128" t="str" cm="1">
        <f t="array" ref="B2310">IF(A2310&gt;COUNTA(comp_codes_EAD_TAR26)*COUNTA(serv_codes_EAD_TAR26),"",INDEX(serv_codes_EAD_TAR26,ROUNDUP(COUNTA(A$6:A2310)/COUNTA(comp_codes_EAD_TAR26),0)))</f>
        <v>SS243</v>
      </c>
      <c r="C2310" t="str" cm="1">
        <f t="array" ref="C2310">IF(A2310&gt;COUNTA(comp_codes_EAD_TAR26)*COUNTA(serv_codes_EAD_TAR26),"",INDEX(comp_codes_EAD_TAR26,COUNTIF(B$6:B2310,B2310)))</f>
        <v>CL160</v>
      </c>
      <c r="D2310" s="23" t="str">
        <f>IF(B2310="","",INDEX([1]!List_ServBandwidth,MATCH(B2310,[1]!List_ServCode,0)))</f>
        <v>1Gbit/s and below</v>
      </c>
      <c r="E2310" s="23" t="str">
        <f>IF(B2310="","",INDEX([1]!List_ServMarket_Name,MATCH(B2310,[1]!List_ServCode,0)))</f>
        <v>Leased lines access - Area 2</v>
      </c>
      <c r="F2310" s="23" t="str">
        <f>IF(B2310="","",INDEX([1]!List_ServNames,MATCH(B2310,[1]!List_ServCode,0)))</f>
        <v>Ethernet Main Link Rentals - Internal - Leased lines access - Area 2</v>
      </c>
      <c r="G2310" s="23" t="str">
        <f>INDEX([1]!List_CompName,MATCH($C2310,[1]!List_CompCode,0))</f>
        <v>Routing &amp; Records</v>
      </c>
      <c r="I2310" s="103">
        <f>IF($C2310=$Q$5,INDEX([1]UnitCosts_Service!$Q$9:$Q$608,MATCH($B2310,[1]UnitCosts_Service!$B$9:$B$608,0)),0)</f>
        <v>0</v>
      </c>
      <c r="J2310" s="103">
        <f>IF($C2310=$S$5,INDEX('[1]Serv RAV Fcast'!$BZ$12:$BZ$611,MATCH(B2310,'[1]Serv RAV Fcast'!$B$12:$B$611,0)) + INDEX('[1]Serv RAV Fcast'!$CJ$12:$CJ$611,MATCH(B2310,'[1]Serv RAV Fcast'!$B$12:$B$611,0)) + INDEX('[1]Serv RAV Fcast'!$CT$12:$CT$611,MATCH(B2310,'[1]Serv RAV Fcast'!$B$12:$B$611,0)),0)</f>
        <v>0</v>
      </c>
      <c r="K2310" s="109">
        <f>IF(B2310="",0,INDEX('[1]UnitCost (ex Cumulo&amp;RAV Fcasts)'!$D$7:$WE$176,MATCH(C2310,'[1]UnitCost (ex Cumulo&amp;RAV Fcasts)'!$B$7:$B$176,0),MATCH(B2310,'[1]UnitCost (ex Cumulo&amp;RAV Fcasts)'!$D$3:$WE$3,0)))</f>
        <v>0</v>
      </c>
      <c r="L2310" s="128">
        <f>IF(B2310="",0,SUM(I2310:K2310)*INDEX('Service volumes'!$C:$C,MATCH($B2310,'Service volumes'!$A:$A,0)))</f>
        <v>0</v>
      </c>
      <c r="M2310" s="109">
        <f>IF(B2310="",0,INDEX('[1]UnitCost (ROCE, ex RAV Fcast)'!$D$7:$WE$176,MATCH(C2310,'[1]UnitCost (ROCE, ex RAV Fcast)'!$B$7:$B$176,0),MATCH(B2310,'[1]UnitCost (ROCE, ex RAV Fcast)'!$D$3:$WE$3,0)))</f>
        <v>0</v>
      </c>
      <c r="N2310" s="103">
        <f>IF($C2310=$S$5,INDEX('[1]Serv RAV Fcast'!$CT$12:$CT$611,MATCH(B2310,'[1]Serv RAV Fcast'!$B$12:$B$611,0)),0)</f>
        <v>0</v>
      </c>
      <c r="O2310" s="128">
        <f>IF(B2310="",0,SUM(M2310:N2310)*INDEX('Service volumes'!$C:$C,MATCH($B2310,'Service volumes'!$A:$A,0)))</f>
        <v>0</v>
      </c>
    </row>
    <row r="2311" spans="1:15" ht="14.25" x14ac:dyDescent="0.35">
      <c r="A2311">
        <f t="shared" si="35"/>
        <v>2306</v>
      </c>
      <c r="B2311" s="128" t="str" cm="1">
        <f t="array" ref="B2311">IF(A2311&gt;COUNTA(comp_codes_EAD_TAR26)*COUNTA(serv_codes_EAD_TAR26),"",INDEX(serv_codes_EAD_TAR26,ROUNDUP(COUNTA(A$6:A2311)/COUNTA(comp_codes_EAD_TAR26),0)))</f>
        <v>SS243</v>
      </c>
      <c r="C2311" t="str" cm="1">
        <f t="array" ref="C2311">IF(A2311&gt;COUNTA(comp_codes_EAD_TAR26)*COUNTA(serv_codes_EAD_TAR26),"",INDEX(comp_codes_EAD_TAR26,COUNTIF(B$6:B2311,B2311)))</f>
        <v>CO484</v>
      </c>
      <c r="D2311" s="23" t="str">
        <f>IF(B2311="","",INDEX([1]!List_ServBandwidth,MATCH(B2311,[1]!List_ServCode,0)))</f>
        <v>1Gbit/s and below</v>
      </c>
      <c r="E2311" s="23" t="str">
        <f>IF(B2311="","",INDEX([1]!List_ServMarket_Name,MATCH(B2311,[1]!List_ServCode,0)))</f>
        <v>Leased lines access - Area 2</v>
      </c>
      <c r="F2311" s="23" t="str">
        <f>IF(B2311="","",INDEX([1]!List_ServNames,MATCH(B2311,[1]!List_ServCode,0)))</f>
        <v>Ethernet Main Link Rentals - Internal - Leased lines access - Area 2</v>
      </c>
      <c r="G2311" s="23" t="str">
        <f>INDEX([1]!List_CompName,MATCH($C2311,[1]!List_CompCode,0))</f>
        <v>Interexchange Fibre</v>
      </c>
      <c r="I2311" s="103">
        <f>IF($C2311=$Q$5,INDEX([1]UnitCosts_Service!$Q$9:$Q$608,MATCH($B2311,[1]UnitCosts_Service!$B$9:$B$608,0)),0)</f>
        <v>0</v>
      </c>
      <c r="J2311" s="103">
        <f>IF($C2311=$S$5,INDEX('[1]Serv RAV Fcast'!$BZ$12:$BZ$611,MATCH(B2311,'[1]Serv RAV Fcast'!$B$12:$B$611,0)) + INDEX('[1]Serv RAV Fcast'!$CJ$12:$CJ$611,MATCH(B2311,'[1]Serv RAV Fcast'!$B$12:$B$611,0)) + INDEX('[1]Serv RAV Fcast'!$CT$12:$CT$611,MATCH(B2311,'[1]Serv RAV Fcast'!$B$12:$B$611,0)),0)</f>
        <v>0</v>
      </c>
      <c r="K2311" s="109">
        <f>IF(B2311="",0,INDEX('[1]UnitCost (ex Cumulo&amp;RAV Fcasts)'!$D$7:$WE$176,MATCH(C2311,'[1]UnitCost (ex Cumulo&amp;RAV Fcasts)'!$B$7:$B$176,0),MATCH(B2311,'[1]UnitCost (ex Cumulo&amp;RAV Fcasts)'!$D$3:$WE$3,0)))</f>
        <v>40.058247087598509</v>
      </c>
      <c r="L2311" s="128">
        <f>IF(B2311="",0,SUM(I2311:K2311)*INDEX('Service volumes'!$C:$C,MATCH($B2311,'Service volumes'!$A:$A,0)))</f>
        <v>126.32105705564284</v>
      </c>
      <c r="M2311" s="109">
        <f>IF(B2311="",0,INDEX('[1]UnitCost (ROCE, ex RAV Fcast)'!$D$7:$WE$176,MATCH(C2311,'[1]UnitCost (ROCE, ex RAV Fcast)'!$B$7:$B$176,0),MATCH(B2311,'[1]UnitCost (ROCE, ex RAV Fcast)'!$D$3:$WE$3,0)))</f>
        <v>7.8350822182063613</v>
      </c>
      <c r="N2311" s="103">
        <f>IF($C2311=$S$5,INDEX('[1]Serv RAV Fcast'!$CT$12:$CT$611,MATCH(B2311,'[1]Serv RAV Fcast'!$B$12:$B$611,0)),0)</f>
        <v>0</v>
      </c>
      <c r="O2311" s="128">
        <f>IF(B2311="",0,SUM(M2311:N2311)*INDEX('Service volumes'!$C:$C,MATCH($B2311,'Service volumes'!$A:$A,0)))</f>
        <v>24.707418319063375</v>
      </c>
    </row>
    <row r="2312" spans="1:15" ht="14.25" x14ac:dyDescent="0.35">
      <c r="A2312">
        <f t="shared" ref="A2312:A2375" si="36">A2311+1</f>
        <v>2307</v>
      </c>
      <c r="B2312" s="128" t="str" cm="1">
        <f t="array" ref="B2312">IF(A2312&gt;COUNTA(comp_codes_EAD_TAR26)*COUNTA(serv_codes_EAD_TAR26),"",INDEX(serv_codes_EAD_TAR26,ROUNDUP(COUNTA(A$6:A2312)/COUNTA(comp_codes_EAD_TAR26),0)))</f>
        <v>SS243</v>
      </c>
      <c r="C2312" t="str" cm="1">
        <f t="array" ref="C2312">IF(A2312&gt;COUNTA(comp_codes_EAD_TAR26)*COUNTA(serv_codes_EAD_TAR26),"",INDEX(comp_codes_EAD_TAR26,COUNTIF(B$6:B2312,B2312)))</f>
        <v>CW609</v>
      </c>
      <c r="D2312" s="23" t="str">
        <f>IF(B2312="","",INDEX([1]!List_ServBandwidth,MATCH(B2312,[1]!List_ServCode,0)))</f>
        <v>1Gbit/s and below</v>
      </c>
      <c r="E2312" s="23" t="str">
        <f>IF(B2312="","",INDEX([1]!List_ServMarket_Name,MATCH(B2312,[1]!List_ServCode,0)))</f>
        <v>Leased lines access - Area 2</v>
      </c>
      <c r="F2312" s="23" t="str">
        <f>IF(B2312="","",INDEX([1]!List_ServNames,MATCH(B2312,[1]!List_ServCode,0)))</f>
        <v>Ethernet Main Link Rentals - Internal - Leased lines access - Area 2</v>
      </c>
      <c r="G2312" s="23" t="str">
        <f>INDEX([1]!List_CompName,MATCH($C2312,[1]!List_CompCode,0))</f>
        <v>Legacy Ethernet - Spine fibre</v>
      </c>
      <c r="I2312" s="103">
        <f>IF($C2312=$Q$5,INDEX([1]UnitCosts_Service!$Q$9:$Q$608,MATCH($B2312,[1]UnitCosts_Service!$B$9:$B$608,0)),0)</f>
        <v>0</v>
      </c>
      <c r="J2312" s="103">
        <f>IF($C2312=$S$5,INDEX('[1]Serv RAV Fcast'!$BZ$12:$BZ$611,MATCH(B2312,'[1]Serv RAV Fcast'!$B$12:$B$611,0)) + INDEX('[1]Serv RAV Fcast'!$CJ$12:$CJ$611,MATCH(B2312,'[1]Serv RAV Fcast'!$B$12:$B$611,0)) + INDEX('[1]Serv RAV Fcast'!$CT$12:$CT$611,MATCH(B2312,'[1]Serv RAV Fcast'!$B$12:$B$611,0)),0)</f>
        <v>0</v>
      </c>
      <c r="K2312" s="109">
        <f>IF(B2312="",0,INDEX('[1]UnitCost (ex Cumulo&amp;RAV Fcasts)'!$D$7:$WE$176,MATCH(C2312,'[1]UnitCost (ex Cumulo&amp;RAV Fcasts)'!$B$7:$B$176,0),MATCH(B2312,'[1]UnitCost (ex Cumulo&amp;RAV Fcasts)'!$D$3:$WE$3,0)))</f>
        <v>0</v>
      </c>
      <c r="L2312" s="128">
        <f>IF(B2312="",0,SUM(I2312:K2312)*INDEX('Service volumes'!$C:$C,MATCH($B2312,'Service volumes'!$A:$A,0)))</f>
        <v>0</v>
      </c>
      <c r="M2312" s="109">
        <f>IF(B2312="",0,INDEX('[1]UnitCost (ROCE, ex RAV Fcast)'!$D$7:$WE$176,MATCH(C2312,'[1]UnitCost (ROCE, ex RAV Fcast)'!$B$7:$B$176,0),MATCH(B2312,'[1]UnitCost (ROCE, ex RAV Fcast)'!$D$3:$WE$3,0)))</f>
        <v>0</v>
      </c>
      <c r="N2312" s="103">
        <f>IF($C2312=$S$5,INDEX('[1]Serv RAV Fcast'!$CT$12:$CT$611,MATCH(B2312,'[1]Serv RAV Fcast'!$B$12:$B$611,0)),0)</f>
        <v>0</v>
      </c>
      <c r="O2312" s="128">
        <f>IF(B2312="",0,SUM(M2312:N2312)*INDEX('Service volumes'!$C:$C,MATCH($B2312,'Service volumes'!$A:$A,0)))</f>
        <v>0</v>
      </c>
    </row>
    <row r="2313" spans="1:15" ht="14.25" x14ac:dyDescent="0.35">
      <c r="A2313">
        <f t="shared" si="36"/>
        <v>2308</v>
      </c>
      <c r="B2313" s="128" t="str" cm="1">
        <f t="array" ref="B2313">IF(A2313&gt;COUNTA(comp_codes_EAD_TAR26)*COUNTA(serv_codes_EAD_TAR26),"",INDEX(serv_codes_EAD_TAR26,ROUNDUP(COUNTA(A$6:A2313)/COUNTA(comp_codes_EAD_TAR26),0)))</f>
        <v>SS243</v>
      </c>
      <c r="C2313" t="str" cm="1">
        <f t="array" ref="C2313">IF(A2313&gt;COUNTA(comp_codes_EAD_TAR26)*COUNTA(serv_codes_EAD_TAR26),"",INDEX(comp_codes_EAD_TAR26,COUNTIF(B$6:B2313,B2313)))</f>
        <v>CW610</v>
      </c>
      <c r="D2313" s="23" t="str">
        <f>IF(B2313="","",INDEX([1]!List_ServBandwidth,MATCH(B2313,[1]!List_ServCode,0)))</f>
        <v>1Gbit/s and below</v>
      </c>
      <c r="E2313" s="23" t="str">
        <f>IF(B2313="","",INDEX([1]!List_ServMarket_Name,MATCH(B2313,[1]!List_ServCode,0)))</f>
        <v>Leased lines access - Area 2</v>
      </c>
      <c r="F2313" s="23" t="str">
        <f>IF(B2313="","",INDEX([1]!List_ServNames,MATCH(B2313,[1]!List_ServCode,0)))</f>
        <v>Ethernet Main Link Rentals - Internal - Leased lines access - Area 2</v>
      </c>
      <c r="G2313" s="23" t="str">
        <f>INDEX([1]!List_CompName,MATCH($C2313,[1]!List_CompCode,0))</f>
        <v>Legacy Ethernet - Distribution fibre</v>
      </c>
      <c r="I2313" s="103">
        <f>IF($C2313=$Q$5,INDEX([1]UnitCosts_Service!$Q$9:$Q$608,MATCH($B2313,[1]UnitCosts_Service!$B$9:$B$608,0)),0)</f>
        <v>0</v>
      </c>
      <c r="J2313" s="103">
        <f>IF($C2313=$S$5,INDEX('[1]Serv RAV Fcast'!$BZ$12:$BZ$611,MATCH(B2313,'[1]Serv RAV Fcast'!$B$12:$B$611,0)) + INDEX('[1]Serv RAV Fcast'!$CJ$12:$CJ$611,MATCH(B2313,'[1]Serv RAV Fcast'!$B$12:$B$611,0)) + INDEX('[1]Serv RAV Fcast'!$CT$12:$CT$611,MATCH(B2313,'[1]Serv RAV Fcast'!$B$12:$B$611,0)),0)</f>
        <v>0</v>
      </c>
      <c r="K2313" s="109">
        <f>IF(B2313="",0,INDEX('[1]UnitCost (ex Cumulo&amp;RAV Fcasts)'!$D$7:$WE$176,MATCH(C2313,'[1]UnitCost (ex Cumulo&amp;RAV Fcasts)'!$B$7:$B$176,0),MATCH(B2313,'[1]UnitCost (ex Cumulo&amp;RAV Fcasts)'!$D$3:$WE$3,0)))</f>
        <v>0</v>
      </c>
      <c r="L2313" s="128">
        <f>IF(B2313="",0,SUM(I2313:K2313)*INDEX('Service volumes'!$C:$C,MATCH($B2313,'Service volumes'!$A:$A,0)))</f>
        <v>0</v>
      </c>
      <c r="M2313" s="109">
        <f>IF(B2313="",0,INDEX('[1]UnitCost (ROCE, ex RAV Fcast)'!$D$7:$WE$176,MATCH(C2313,'[1]UnitCost (ROCE, ex RAV Fcast)'!$B$7:$B$176,0),MATCH(B2313,'[1]UnitCost (ROCE, ex RAV Fcast)'!$D$3:$WE$3,0)))</f>
        <v>0</v>
      </c>
      <c r="N2313" s="103">
        <f>IF($C2313=$S$5,INDEX('[1]Serv RAV Fcast'!$CT$12:$CT$611,MATCH(B2313,'[1]Serv RAV Fcast'!$B$12:$B$611,0)),0)</f>
        <v>0</v>
      </c>
      <c r="O2313" s="128">
        <f>IF(B2313="",0,SUM(M2313:N2313)*INDEX('Service volumes'!$C:$C,MATCH($B2313,'Service volumes'!$A:$A,0)))</f>
        <v>0</v>
      </c>
    </row>
    <row r="2314" spans="1:15" ht="14.25" x14ac:dyDescent="0.35">
      <c r="A2314">
        <f t="shared" si="36"/>
        <v>2309</v>
      </c>
      <c r="B2314" s="128" t="str" cm="1">
        <f t="array" ref="B2314">IF(A2314&gt;COUNTA(comp_codes_EAD_TAR26)*COUNTA(serv_codes_EAD_TAR26),"",INDEX(serv_codes_EAD_TAR26,ROUNDUP(COUNTA(A$6:A2314)/COUNTA(comp_codes_EAD_TAR26),0)))</f>
        <v>SS243</v>
      </c>
      <c r="C2314" t="str" cm="1">
        <f t="array" ref="C2314">IF(A2314&gt;COUNTA(comp_codes_EAD_TAR26)*COUNTA(serv_codes_EAD_TAR26),"",INDEX(comp_codes_EAD_TAR26,COUNTIF(B$6:B2314,B2314)))</f>
        <v>PI_RAV</v>
      </c>
      <c r="D2314" s="23" t="str">
        <f>IF(B2314="","",INDEX([1]!List_ServBandwidth,MATCH(B2314,[1]!List_ServCode,0)))</f>
        <v>1Gbit/s and below</v>
      </c>
      <c r="E2314" s="23" t="str">
        <f>IF(B2314="","",INDEX([1]!List_ServMarket_Name,MATCH(B2314,[1]!List_ServCode,0)))</f>
        <v>Leased lines access - Area 2</v>
      </c>
      <c r="F2314" s="23" t="str">
        <f>IF(B2314="","",INDEX([1]!List_ServNames,MATCH(B2314,[1]!List_ServCode,0)))</f>
        <v>Ethernet Main Link Rentals - Internal - Leased lines access - Area 2</v>
      </c>
      <c r="G2314" s="23" t="str">
        <f>INDEX([1]!List_CompName,MATCH($C2314,[1]!List_CompCode,0))</f>
        <v>PI_RAV</v>
      </c>
      <c r="I2314" s="103">
        <f>IF($C2314=$Q$5,INDEX([1]UnitCosts_Service!$Q$9:$Q$608,MATCH($B2314,[1]UnitCosts_Service!$B$9:$B$608,0)),0)</f>
        <v>0</v>
      </c>
      <c r="J2314" s="103">
        <f>IF($C2314=$S$5,INDEX('[1]Serv RAV Fcast'!$BZ$12:$BZ$611,MATCH(B2314,'[1]Serv RAV Fcast'!$B$12:$B$611,0)) + INDEX('[1]Serv RAV Fcast'!$CJ$12:$CJ$611,MATCH(B2314,'[1]Serv RAV Fcast'!$B$12:$B$611,0)) + INDEX('[1]Serv RAV Fcast'!$CT$12:$CT$611,MATCH(B2314,'[1]Serv RAV Fcast'!$B$12:$B$611,0)),0)</f>
        <v>0</v>
      </c>
      <c r="K2314" s="109">
        <f>IF(B2314="",0,INDEX('[1]UnitCost (ex Cumulo&amp;RAV Fcasts)'!$D$7:$WE$176,MATCH(C2314,'[1]UnitCost (ex Cumulo&amp;RAV Fcasts)'!$B$7:$B$176,0),MATCH(B2314,'[1]UnitCost (ex Cumulo&amp;RAV Fcasts)'!$D$3:$WE$3,0)))</f>
        <v>0</v>
      </c>
      <c r="L2314" s="128">
        <f>IF(B2314="",0,SUM(I2314:K2314)*INDEX('Service volumes'!$C:$C,MATCH($B2314,'Service volumes'!$A:$A,0)))</f>
        <v>0</v>
      </c>
      <c r="M2314" s="109">
        <f>IF(B2314="",0,INDEX('[1]UnitCost (ROCE, ex RAV Fcast)'!$D$7:$WE$176,MATCH(C2314,'[1]UnitCost (ROCE, ex RAV Fcast)'!$B$7:$B$176,0),MATCH(B2314,'[1]UnitCost (ROCE, ex RAV Fcast)'!$D$3:$WE$3,0)))</f>
        <v>0</v>
      </c>
      <c r="N2314" s="103">
        <f>IF($C2314=$S$5,INDEX('[1]Serv RAV Fcast'!$CT$12:$CT$611,MATCH(B2314,'[1]Serv RAV Fcast'!$B$12:$B$611,0)),0)</f>
        <v>0</v>
      </c>
      <c r="O2314" s="128">
        <f>IF(B2314="",0,SUM(M2314:N2314)*INDEX('Service volumes'!$C:$C,MATCH($B2314,'Service volumes'!$A:$A,0)))</f>
        <v>0</v>
      </c>
    </row>
    <row r="2315" spans="1:15" ht="14.25" x14ac:dyDescent="0.35">
      <c r="A2315">
        <f t="shared" si="36"/>
        <v>2310</v>
      </c>
      <c r="B2315" s="128" t="str" cm="1">
        <f t="array" ref="B2315">IF(A2315&gt;COUNTA(comp_codes_EAD_TAR26)*COUNTA(serv_codes_EAD_TAR26),"",INDEX(serv_codes_EAD_TAR26,ROUNDUP(COUNTA(A$6:A2315)/COUNTA(comp_codes_EAD_TAR26),0)))</f>
        <v>SS243</v>
      </c>
      <c r="C2315" t="str" cm="1">
        <f t="array" ref="C2315">IF(A2315&gt;COUNTA(comp_codes_EAD_TAR26)*COUNTA(serv_codes_EAD_TAR26),"",INDEX(comp_codes_EAD_TAR26,COUNTIF(B$6:B2315,B2315)))</f>
        <v>PI_Poles</v>
      </c>
      <c r="D2315" s="23" t="str">
        <f>IF(B2315="","",INDEX([1]!List_ServBandwidth,MATCH(B2315,[1]!List_ServCode,0)))</f>
        <v>1Gbit/s and below</v>
      </c>
      <c r="E2315" s="23" t="str">
        <f>IF(B2315="","",INDEX([1]!List_ServMarket_Name,MATCH(B2315,[1]!List_ServCode,0)))</f>
        <v>Leased lines access - Area 2</v>
      </c>
      <c r="F2315" s="23" t="str">
        <f>IF(B2315="","",INDEX([1]!List_ServNames,MATCH(B2315,[1]!List_ServCode,0)))</f>
        <v>Ethernet Main Link Rentals - Internal - Leased lines access - Area 2</v>
      </c>
      <c r="G2315" s="23" t="str">
        <f>INDEX([1]!List_CompName,MATCH($C2315,[1]!List_CompCode,0))</f>
        <v>PI_Poles</v>
      </c>
      <c r="I2315" s="103">
        <f>IF($C2315=$Q$5,INDEX([1]UnitCosts_Service!$Q$9:$Q$608,MATCH($B2315,[1]UnitCosts_Service!$B$9:$B$608,0)),0)</f>
        <v>0</v>
      </c>
      <c r="J2315" s="103">
        <f>IF($C2315=$S$5,INDEX('[1]Serv RAV Fcast'!$BZ$12:$BZ$611,MATCH(B2315,'[1]Serv RAV Fcast'!$B$12:$B$611,0)) + INDEX('[1]Serv RAV Fcast'!$CJ$12:$CJ$611,MATCH(B2315,'[1]Serv RAV Fcast'!$B$12:$B$611,0)) + INDEX('[1]Serv RAV Fcast'!$CT$12:$CT$611,MATCH(B2315,'[1]Serv RAV Fcast'!$B$12:$B$611,0)),0)</f>
        <v>0</v>
      </c>
      <c r="K2315" s="109">
        <f>IF(B2315="",0,INDEX('[1]UnitCost (ex Cumulo&amp;RAV Fcasts)'!$D$7:$WE$176,MATCH(C2315,'[1]UnitCost (ex Cumulo&amp;RAV Fcasts)'!$B$7:$B$176,0),MATCH(B2315,'[1]UnitCost (ex Cumulo&amp;RAV Fcasts)'!$D$3:$WE$3,0)))</f>
        <v>0</v>
      </c>
      <c r="L2315" s="128">
        <f>IF(B2315="",0,SUM(I2315:K2315)*INDEX('Service volumes'!$C:$C,MATCH($B2315,'Service volumes'!$A:$A,0)))</f>
        <v>0</v>
      </c>
      <c r="M2315" s="109">
        <f>IF(B2315="",0,INDEX('[1]UnitCost (ROCE, ex RAV Fcast)'!$D$7:$WE$176,MATCH(C2315,'[1]UnitCost (ROCE, ex RAV Fcast)'!$B$7:$B$176,0),MATCH(B2315,'[1]UnitCost (ROCE, ex RAV Fcast)'!$D$3:$WE$3,0)))</f>
        <v>0</v>
      </c>
      <c r="N2315" s="103">
        <f>IF($C2315=$S$5,INDEX('[1]Serv RAV Fcast'!$CT$12:$CT$611,MATCH(B2315,'[1]Serv RAV Fcast'!$B$12:$B$611,0)),0)</f>
        <v>0</v>
      </c>
      <c r="O2315" s="128">
        <f>IF(B2315="",0,SUM(M2315:N2315)*INDEX('Service volumes'!$C:$C,MATCH($B2315,'Service volumes'!$A:$A,0)))</f>
        <v>0</v>
      </c>
    </row>
    <row r="2316" spans="1:15" ht="14.25" x14ac:dyDescent="0.35">
      <c r="A2316">
        <f t="shared" si="36"/>
        <v>2311</v>
      </c>
      <c r="B2316" s="128" t="str" cm="1">
        <f t="array" ref="B2316">IF(A2316&gt;COUNTA(comp_codes_EAD_TAR26)*COUNTA(serv_codes_EAD_TAR26),"",INDEX(serv_codes_EAD_TAR26,ROUNDUP(COUNTA(A$6:A2316)/COUNTA(comp_codes_EAD_TAR26),0)))</f>
        <v>SS243</v>
      </c>
      <c r="C2316" t="str" cm="1">
        <f t="array" ref="C2316">IF(A2316&gt;COUNTA(comp_codes_EAD_TAR26)*COUNTA(serv_codes_EAD_TAR26),"",INDEX(comp_codes_EAD_TAR26,COUNTIF(B$6:B2316,B2316)))</f>
        <v>CL573</v>
      </c>
      <c r="D2316" s="23" t="str">
        <f>IF(B2316="","",INDEX([1]!List_ServBandwidth,MATCH(B2316,[1]!List_ServCode,0)))</f>
        <v>1Gbit/s and below</v>
      </c>
      <c r="E2316" s="23" t="str">
        <f>IF(B2316="","",INDEX([1]!List_ServMarket_Name,MATCH(B2316,[1]!List_ServCode,0)))</f>
        <v>Leased lines access - Area 2</v>
      </c>
      <c r="F2316" s="23" t="str">
        <f>IF(B2316="","",INDEX([1]!List_ServNames,MATCH(B2316,[1]!List_ServCode,0)))</f>
        <v>Ethernet Main Link Rentals - Internal - Leased lines access - Area 2</v>
      </c>
      <c r="G2316" s="23" t="str">
        <f>INDEX([1]!List_CompName,MATCH($C2316,[1]!List_CompCode,0))</f>
        <v>OR Service Centre - Provision Ethernet</v>
      </c>
      <c r="I2316" s="103">
        <f>IF($C2316=$Q$5,INDEX([1]UnitCosts_Service!$Q$9:$Q$608,MATCH($B2316,[1]UnitCosts_Service!$B$9:$B$608,0)),0)</f>
        <v>0</v>
      </c>
      <c r="J2316" s="103">
        <f>IF($C2316=$S$5,INDEX('[1]Serv RAV Fcast'!$BZ$12:$BZ$611,MATCH(B2316,'[1]Serv RAV Fcast'!$B$12:$B$611,0)) + INDEX('[1]Serv RAV Fcast'!$CJ$12:$CJ$611,MATCH(B2316,'[1]Serv RAV Fcast'!$B$12:$B$611,0)) + INDEX('[1]Serv RAV Fcast'!$CT$12:$CT$611,MATCH(B2316,'[1]Serv RAV Fcast'!$B$12:$B$611,0)),0)</f>
        <v>0</v>
      </c>
      <c r="K2316" s="109">
        <f>IF(B2316="",0,INDEX('[1]UnitCost (ex Cumulo&amp;RAV Fcasts)'!$D$7:$WE$176,MATCH(C2316,'[1]UnitCost (ex Cumulo&amp;RAV Fcasts)'!$B$7:$B$176,0),MATCH(B2316,'[1]UnitCost (ex Cumulo&amp;RAV Fcasts)'!$D$3:$WE$3,0)))</f>
        <v>0</v>
      </c>
      <c r="L2316" s="128">
        <f>IF(B2316="",0,SUM(I2316:K2316)*INDEX('Service volumes'!$C:$C,MATCH($B2316,'Service volumes'!$A:$A,0)))</f>
        <v>0</v>
      </c>
      <c r="M2316" s="109">
        <f>IF(B2316="",0,INDEX('[1]UnitCost (ROCE, ex RAV Fcast)'!$D$7:$WE$176,MATCH(C2316,'[1]UnitCost (ROCE, ex RAV Fcast)'!$B$7:$B$176,0),MATCH(B2316,'[1]UnitCost (ROCE, ex RAV Fcast)'!$D$3:$WE$3,0)))</f>
        <v>0</v>
      </c>
      <c r="N2316" s="103">
        <f>IF($C2316=$S$5,INDEX('[1]Serv RAV Fcast'!$CT$12:$CT$611,MATCH(B2316,'[1]Serv RAV Fcast'!$B$12:$B$611,0)),0)</f>
        <v>0</v>
      </c>
      <c r="O2316" s="128">
        <f>IF(B2316="",0,SUM(M2316:N2316)*INDEX('Service volumes'!$C:$C,MATCH($B2316,'Service volumes'!$A:$A,0)))</f>
        <v>0</v>
      </c>
    </row>
    <row r="2317" spans="1:15" ht="14.25" x14ac:dyDescent="0.35">
      <c r="A2317">
        <f t="shared" si="36"/>
        <v>2312</v>
      </c>
      <c r="B2317" s="128" t="str" cm="1">
        <f t="array" ref="B2317">IF(A2317&gt;COUNTA(comp_codes_EAD_TAR26)*COUNTA(serv_codes_EAD_TAR26),"",INDEX(serv_codes_EAD_TAR26,ROUNDUP(COUNTA(A$6:A2317)/COUNTA(comp_codes_EAD_TAR26),0)))</f>
        <v>SS243</v>
      </c>
      <c r="C2317" t="str" cm="1">
        <f t="array" ref="C2317">IF(A2317&gt;COUNTA(comp_codes_EAD_TAR26)*COUNTA(serv_codes_EAD_TAR26),"",INDEX(comp_codes_EAD_TAR26,COUNTIF(B$6:B2317,B2317)))</f>
        <v>CL578</v>
      </c>
      <c r="D2317" s="23" t="str">
        <f>IF(B2317="","",INDEX([1]!List_ServBandwidth,MATCH(B2317,[1]!List_ServCode,0)))</f>
        <v>1Gbit/s and below</v>
      </c>
      <c r="E2317" s="23" t="str">
        <f>IF(B2317="","",INDEX([1]!List_ServMarket_Name,MATCH(B2317,[1]!List_ServCode,0)))</f>
        <v>Leased lines access - Area 2</v>
      </c>
      <c r="F2317" s="23" t="str">
        <f>IF(B2317="","",INDEX([1]!List_ServNames,MATCH(B2317,[1]!List_ServCode,0)))</f>
        <v>Ethernet Main Link Rentals - Internal - Leased lines access - Area 2</v>
      </c>
      <c r="G2317" s="23" t="str">
        <f>INDEX([1]!List_CompName,MATCH($C2317,[1]!List_CompCode,0))</f>
        <v>OR Service Centre - Assurance Ethernet</v>
      </c>
      <c r="I2317" s="103">
        <f>IF($C2317=$Q$5,INDEX([1]UnitCosts_Service!$Q$9:$Q$608,MATCH($B2317,[1]UnitCosts_Service!$B$9:$B$608,0)),0)</f>
        <v>0</v>
      </c>
      <c r="J2317" s="103">
        <f>IF($C2317=$S$5,INDEX('[1]Serv RAV Fcast'!$BZ$12:$BZ$611,MATCH(B2317,'[1]Serv RAV Fcast'!$B$12:$B$611,0)) + INDEX('[1]Serv RAV Fcast'!$CJ$12:$CJ$611,MATCH(B2317,'[1]Serv RAV Fcast'!$B$12:$B$611,0)) + INDEX('[1]Serv RAV Fcast'!$CT$12:$CT$611,MATCH(B2317,'[1]Serv RAV Fcast'!$B$12:$B$611,0)),0)</f>
        <v>0</v>
      </c>
      <c r="K2317" s="109">
        <f>IF(B2317="",0,INDEX('[1]UnitCost (ex Cumulo&amp;RAV Fcasts)'!$D$7:$WE$176,MATCH(C2317,'[1]UnitCost (ex Cumulo&amp;RAV Fcasts)'!$B$7:$B$176,0),MATCH(B2317,'[1]UnitCost (ex Cumulo&amp;RAV Fcasts)'!$D$3:$WE$3,0)))</f>
        <v>0</v>
      </c>
      <c r="L2317" s="128">
        <f>IF(B2317="",0,SUM(I2317:K2317)*INDEX('Service volumes'!$C:$C,MATCH($B2317,'Service volumes'!$A:$A,0)))</f>
        <v>0</v>
      </c>
      <c r="M2317" s="109">
        <f>IF(B2317="",0,INDEX('[1]UnitCost (ROCE, ex RAV Fcast)'!$D$7:$WE$176,MATCH(C2317,'[1]UnitCost (ROCE, ex RAV Fcast)'!$B$7:$B$176,0),MATCH(B2317,'[1]UnitCost (ROCE, ex RAV Fcast)'!$D$3:$WE$3,0)))</f>
        <v>0</v>
      </c>
      <c r="N2317" s="103">
        <f>IF($C2317=$S$5,INDEX('[1]Serv RAV Fcast'!$CT$12:$CT$611,MATCH(B2317,'[1]Serv RAV Fcast'!$B$12:$B$611,0)),0)</f>
        <v>0</v>
      </c>
      <c r="O2317" s="128">
        <f>IF(B2317="",0,SUM(M2317:N2317)*INDEX('Service volumes'!$C:$C,MATCH($B2317,'Service volumes'!$A:$A,0)))</f>
        <v>0</v>
      </c>
    </row>
    <row r="2318" spans="1:15" ht="14.25" x14ac:dyDescent="0.35">
      <c r="A2318">
        <f t="shared" si="36"/>
        <v>2313</v>
      </c>
      <c r="B2318" s="128" t="str" cm="1">
        <f t="array" ref="B2318">IF(A2318&gt;COUNTA(comp_codes_EAD_TAR26)*COUNTA(serv_codes_EAD_TAR26),"",INDEX(serv_codes_EAD_TAR26,ROUNDUP(COUNTA(A$6:A2318)/COUNTA(comp_codes_EAD_TAR26),0)))</f>
        <v>SS243</v>
      </c>
      <c r="C2318" t="str" cm="1">
        <f t="array" ref="C2318">IF(A2318&gt;COUNTA(comp_codes_EAD_TAR26)*COUNTA(serv_codes_EAD_TAR26),"",INDEX(comp_codes_EAD_TAR26,COUNTIF(B$6:B2318,B2318)))</f>
        <v>CL601</v>
      </c>
      <c r="D2318" s="23" t="str">
        <f>IF(B2318="","",INDEX([1]!List_ServBandwidth,MATCH(B2318,[1]!List_ServCode,0)))</f>
        <v>1Gbit/s and below</v>
      </c>
      <c r="E2318" s="23" t="str">
        <f>IF(B2318="","",INDEX([1]!List_ServMarket_Name,MATCH(B2318,[1]!List_ServCode,0)))</f>
        <v>Leased lines access - Area 2</v>
      </c>
      <c r="F2318" s="23" t="str">
        <f>IF(B2318="","",INDEX([1]!List_ServNames,MATCH(B2318,[1]!List_ServCode,0)))</f>
        <v>Ethernet Main Link Rentals - Internal - Leased lines access - Area 2</v>
      </c>
      <c r="G2318" s="23" t="str">
        <f>INDEX([1]!List_CompName,MATCH($C2318,[1]!List_CompCode,0))</f>
        <v>SLG Ethernet Provision External</v>
      </c>
      <c r="I2318" s="103">
        <f>IF($C2318=$Q$5,INDEX([1]UnitCosts_Service!$Q$9:$Q$608,MATCH($B2318,[1]UnitCosts_Service!$B$9:$B$608,0)),0)</f>
        <v>0</v>
      </c>
      <c r="J2318" s="103">
        <f>IF($C2318=$S$5,INDEX('[1]Serv RAV Fcast'!$BZ$12:$BZ$611,MATCH(B2318,'[1]Serv RAV Fcast'!$B$12:$B$611,0)) + INDEX('[1]Serv RAV Fcast'!$CJ$12:$CJ$611,MATCH(B2318,'[1]Serv RAV Fcast'!$B$12:$B$611,0)) + INDEX('[1]Serv RAV Fcast'!$CT$12:$CT$611,MATCH(B2318,'[1]Serv RAV Fcast'!$B$12:$B$611,0)),0)</f>
        <v>0</v>
      </c>
      <c r="K2318" s="109">
        <f>IF(B2318="",0,INDEX('[1]UnitCost (ex Cumulo&amp;RAV Fcasts)'!$D$7:$WE$176,MATCH(C2318,'[1]UnitCost (ex Cumulo&amp;RAV Fcasts)'!$B$7:$B$176,0),MATCH(B2318,'[1]UnitCost (ex Cumulo&amp;RAV Fcasts)'!$D$3:$WE$3,0)))</f>
        <v>0</v>
      </c>
      <c r="L2318" s="128">
        <f>IF(B2318="",0,SUM(I2318:K2318)*INDEX('Service volumes'!$C:$C,MATCH($B2318,'Service volumes'!$A:$A,0)))</f>
        <v>0</v>
      </c>
      <c r="M2318" s="109">
        <f>IF(B2318="",0,INDEX('[1]UnitCost (ROCE, ex RAV Fcast)'!$D$7:$WE$176,MATCH(C2318,'[1]UnitCost (ROCE, ex RAV Fcast)'!$B$7:$B$176,0),MATCH(B2318,'[1]UnitCost (ROCE, ex RAV Fcast)'!$D$3:$WE$3,0)))</f>
        <v>0</v>
      </c>
      <c r="N2318" s="103">
        <f>IF($C2318=$S$5,INDEX('[1]Serv RAV Fcast'!$CT$12:$CT$611,MATCH(B2318,'[1]Serv RAV Fcast'!$B$12:$B$611,0)),0)</f>
        <v>0</v>
      </c>
      <c r="O2318" s="128">
        <f>IF(B2318="",0,SUM(M2318:N2318)*INDEX('Service volumes'!$C:$C,MATCH($B2318,'Service volumes'!$A:$A,0)))</f>
        <v>0</v>
      </c>
    </row>
    <row r="2319" spans="1:15" ht="14.25" x14ac:dyDescent="0.35">
      <c r="A2319">
        <f t="shared" si="36"/>
        <v>2314</v>
      </c>
      <c r="B2319" s="128" t="str" cm="1">
        <f t="array" ref="B2319">IF(A2319&gt;COUNTA(comp_codes_EAD_TAR26)*COUNTA(serv_codes_EAD_TAR26),"",INDEX(serv_codes_EAD_TAR26,ROUNDUP(COUNTA(A$6:A2319)/COUNTA(comp_codes_EAD_TAR26),0)))</f>
        <v>SS243</v>
      </c>
      <c r="C2319" t="str" cm="1">
        <f t="array" ref="C2319">IF(A2319&gt;COUNTA(comp_codes_EAD_TAR26)*COUNTA(serv_codes_EAD_TAR26),"",INDEX(comp_codes_EAD_TAR26,COUNTIF(B$6:B2319,B2319)))</f>
        <v>CL602</v>
      </c>
      <c r="D2319" s="23" t="str">
        <f>IF(B2319="","",INDEX([1]!List_ServBandwidth,MATCH(B2319,[1]!List_ServCode,0)))</f>
        <v>1Gbit/s and below</v>
      </c>
      <c r="E2319" s="23" t="str">
        <f>IF(B2319="","",INDEX([1]!List_ServMarket_Name,MATCH(B2319,[1]!List_ServCode,0)))</f>
        <v>Leased lines access - Area 2</v>
      </c>
      <c r="F2319" s="23" t="str">
        <f>IF(B2319="","",INDEX([1]!List_ServNames,MATCH(B2319,[1]!List_ServCode,0)))</f>
        <v>Ethernet Main Link Rentals - Internal - Leased lines access - Area 2</v>
      </c>
      <c r="G2319" s="23" t="str">
        <f>INDEX([1]!List_CompName,MATCH($C2319,[1]!List_CompCode,0))</f>
        <v>SLG Ethernet Assurance External</v>
      </c>
      <c r="I2319" s="103">
        <f>IF($C2319=$Q$5,INDEX([1]UnitCosts_Service!$Q$9:$Q$608,MATCH($B2319,[1]UnitCosts_Service!$B$9:$B$608,0)),0)</f>
        <v>0</v>
      </c>
      <c r="J2319" s="103">
        <f>IF($C2319=$S$5,INDEX('[1]Serv RAV Fcast'!$BZ$12:$BZ$611,MATCH(B2319,'[1]Serv RAV Fcast'!$B$12:$B$611,0)) + INDEX('[1]Serv RAV Fcast'!$CJ$12:$CJ$611,MATCH(B2319,'[1]Serv RAV Fcast'!$B$12:$B$611,0)) + INDEX('[1]Serv RAV Fcast'!$CT$12:$CT$611,MATCH(B2319,'[1]Serv RAV Fcast'!$B$12:$B$611,0)),0)</f>
        <v>0</v>
      </c>
      <c r="K2319" s="109">
        <f>IF(B2319="",0,INDEX('[1]UnitCost (ex Cumulo&amp;RAV Fcasts)'!$D$7:$WE$176,MATCH(C2319,'[1]UnitCost (ex Cumulo&amp;RAV Fcasts)'!$B$7:$B$176,0),MATCH(B2319,'[1]UnitCost (ex Cumulo&amp;RAV Fcasts)'!$D$3:$WE$3,0)))</f>
        <v>0</v>
      </c>
      <c r="L2319" s="128">
        <f>IF(B2319="",0,SUM(I2319:K2319)*INDEX('Service volumes'!$C:$C,MATCH($B2319,'Service volumes'!$A:$A,0)))</f>
        <v>0</v>
      </c>
      <c r="M2319" s="109">
        <f>IF(B2319="",0,INDEX('[1]UnitCost (ROCE, ex RAV Fcast)'!$D$7:$WE$176,MATCH(C2319,'[1]UnitCost (ROCE, ex RAV Fcast)'!$B$7:$B$176,0),MATCH(B2319,'[1]UnitCost (ROCE, ex RAV Fcast)'!$D$3:$WE$3,0)))</f>
        <v>0</v>
      </c>
      <c r="N2319" s="103">
        <f>IF($C2319=$S$5,INDEX('[1]Serv RAV Fcast'!$CT$12:$CT$611,MATCH(B2319,'[1]Serv RAV Fcast'!$B$12:$B$611,0)),0)</f>
        <v>0</v>
      </c>
      <c r="O2319" s="128">
        <f>IF(B2319="",0,SUM(M2319:N2319)*INDEX('Service volumes'!$C:$C,MATCH($B2319,'Service volumes'!$A:$A,0)))</f>
        <v>0</v>
      </c>
    </row>
    <row r="2320" spans="1:15" ht="14.25" x14ac:dyDescent="0.35">
      <c r="A2320">
        <f t="shared" si="36"/>
        <v>2315</v>
      </c>
      <c r="B2320" s="128" t="str" cm="1">
        <f t="array" ref="B2320">IF(A2320&gt;COUNTA(comp_codes_EAD_TAR26)*COUNTA(serv_codes_EAD_TAR26),"",INDEX(serv_codes_EAD_TAR26,ROUNDUP(COUNTA(A$6:A2320)/COUNTA(comp_codes_EAD_TAR26),0)))</f>
        <v>SS243</v>
      </c>
      <c r="C2320" t="str" cm="1">
        <f t="array" ref="C2320">IF(A2320&gt;COUNTA(comp_codes_EAD_TAR26)*COUNTA(serv_codes_EAD_TAR26),"",INDEX(comp_codes_EAD_TAR26,COUNTIF(B$6:B2320,B2320)))</f>
        <v>CL605</v>
      </c>
      <c r="D2320" s="23" t="str">
        <f>IF(B2320="","",INDEX([1]!List_ServBandwidth,MATCH(B2320,[1]!List_ServCode,0)))</f>
        <v>1Gbit/s and below</v>
      </c>
      <c r="E2320" s="23" t="str">
        <f>IF(B2320="","",INDEX([1]!List_ServMarket_Name,MATCH(B2320,[1]!List_ServCode,0)))</f>
        <v>Leased lines access - Area 2</v>
      </c>
      <c r="F2320" s="23" t="str">
        <f>IF(B2320="","",INDEX([1]!List_ServNames,MATCH(B2320,[1]!List_ServCode,0)))</f>
        <v>Ethernet Main Link Rentals - Internal - Leased lines access - Area 2</v>
      </c>
      <c r="G2320" s="23" t="str">
        <f>INDEX([1]!List_CompName,MATCH($C2320,[1]!List_CompCode,0))</f>
        <v>SLG Ethernet Provision Internal</v>
      </c>
      <c r="I2320" s="103">
        <f>IF($C2320=$Q$5,INDEX([1]UnitCosts_Service!$Q$9:$Q$608,MATCH($B2320,[1]UnitCosts_Service!$B$9:$B$608,0)),0)</f>
        <v>0</v>
      </c>
      <c r="J2320" s="103">
        <f>IF($C2320=$S$5,INDEX('[1]Serv RAV Fcast'!$BZ$12:$BZ$611,MATCH(B2320,'[1]Serv RAV Fcast'!$B$12:$B$611,0)) + INDEX('[1]Serv RAV Fcast'!$CJ$12:$CJ$611,MATCH(B2320,'[1]Serv RAV Fcast'!$B$12:$B$611,0)) + INDEX('[1]Serv RAV Fcast'!$CT$12:$CT$611,MATCH(B2320,'[1]Serv RAV Fcast'!$B$12:$B$611,0)),0)</f>
        <v>0</v>
      </c>
      <c r="K2320" s="109">
        <f>IF(B2320="",0,INDEX('[1]UnitCost (ex Cumulo&amp;RAV Fcasts)'!$D$7:$WE$176,MATCH(C2320,'[1]UnitCost (ex Cumulo&amp;RAV Fcasts)'!$B$7:$B$176,0),MATCH(B2320,'[1]UnitCost (ex Cumulo&amp;RAV Fcasts)'!$D$3:$WE$3,0)))</f>
        <v>0</v>
      </c>
      <c r="L2320" s="128">
        <f>IF(B2320="",0,SUM(I2320:K2320)*INDEX('Service volumes'!$C:$C,MATCH($B2320,'Service volumes'!$A:$A,0)))</f>
        <v>0</v>
      </c>
      <c r="M2320" s="109">
        <f>IF(B2320="",0,INDEX('[1]UnitCost (ROCE, ex RAV Fcast)'!$D$7:$WE$176,MATCH(C2320,'[1]UnitCost (ROCE, ex RAV Fcast)'!$B$7:$B$176,0),MATCH(B2320,'[1]UnitCost (ROCE, ex RAV Fcast)'!$D$3:$WE$3,0)))</f>
        <v>0</v>
      </c>
      <c r="N2320" s="103">
        <f>IF($C2320=$S$5,INDEX('[1]Serv RAV Fcast'!$CT$12:$CT$611,MATCH(B2320,'[1]Serv RAV Fcast'!$B$12:$B$611,0)),0)</f>
        <v>0</v>
      </c>
      <c r="O2320" s="128">
        <f>IF(B2320="",0,SUM(M2320:N2320)*INDEX('Service volumes'!$C:$C,MATCH($B2320,'Service volumes'!$A:$A,0)))</f>
        <v>0</v>
      </c>
    </row>
    <row r="2321" spans="1:15" ht="14.25" x14ac:dyDescent="0.35">
      <c r="A2321">
        <f t="shared" si="36"/>
        <v>2316</v>
      </c>
      <c r="B2321" s="128" t="str" cm="1">
        <f t="array" ref="B2321">IF(A2321&gt;COUNTA(comp_codes_EAD_TAR26)*COUNTA(serv_codes_EAD_TAR26),"",INDEX(serv_codes_EAD_TAR26,ROUNDUP(COUNTA(A$6:A2321)/COUNTA(comp_codes_EAD_TAR26),0)))</f>
        <v>SS243</v>
      </c>
      <c r="C2321" t="str" cm="1">
        <f t="array" ref="C2321">IF(A2321&gt;COUNTA(comp_codes_EAD_TAR26)*COUNTA(serv_codes_EAD_TAR26),"",INDEX(comp_codes_EAD_TAR26,COUNTIF(B$6:B2321,B2321)))</f>
        <v>CL606</v>
      </c>
      <c r="D2321" s="23" t="str">
        <f>IF(B2321="","",INDEX([1]!List_ServBandwidth,MATCH(B2321,[1]!List_ServCode,0)))</f>
        <v>1Gbit/s and below</v>
      </c>
      <c r="E2321" s="23" t="str">
        <f>IF(B2321="","",INDEX([1]!List_ServMarket_Name,MATCH(B2321,[1]!List_ServCode,0)))</f>
        <v>Leased lines access - Area 2</v>
      </c>
      <c r="F2321" s="23" t="str">
        <f>IF(B2321="","",INDEX([1]!List_ServNames,MATCH(B2321,[1]!List_ServCode,0)))</f>
        <v>Ethernet Main Link Rentals - Internal - Leased lines access - Area 2</v>
      </c>
      <c r="G2321" s="23" t="str">
        <f>INDEX([1]!List_CompName,MATCH($C2321,[1]!List_CompCode,0))</f>
        <v>SLG Ethernet Assurance Internal</v>
      </c>
      <c r="I2321" s="103">
        <f>IF($C2321=$Q$5,INDEX([1]UnitCosts_Service!$Q$9:$Q$608,MATCH($B2321,[1]UnitCosts_Service!$B$9:$B$608,0)),0)</f>
        <v>0</v>
      </c>
      <c r="J2321" s="103">
        <f>IF($C2321=$S$5,INDEX('[1]Serv RAV Fcast'!$BZ$12:$BZ$611,MATCH(B2321,'[1]Serv RAV Fcast'!$B$12:$B$611,0)) + INDEX('[1]Serv RAV Fcast'!$CJ$12:$CJ$611,MATCH(B2321,'[1]Serv RAV Fcast'!$B$12:$B$611,0)) + INDEX('[1]Serv RAV Fcast'!$CT$12:$CT$611,MATCH(B2321,'[1]Serv RAV Fcast'!$B$12:$B$611,0)),0)</f>
        <v>0</v>
      </c>
      <c r="K2321" s="109">
        <f>IF(B2321="",0,INDEX('[1]UnitCost (ex Cumulo&amp;RAV Fcasts)'!$D$7:$WE$176,MATCH(C2321,'[1]UnitCost (ex Cumulo&amp;RAV Fcasts)'!$B$7:$B$176,0),MATCH(B2321,'[1]UnitCost (ex Cumulo&amp;RAV Fcasts)'!$D$3:$WE$3,0)))</f>
        <v>0</v>
      </c>
      <c r="L2321" s="128">
        <f>IF(B2321="",0,SUM(I2321:K2321)*INDEX('Service volumes'!$C:$C,MATCH($B2321,'Service volumes'!$A:$A,0)))</f>
        <v>0</v>
      </c>
      <c r="M2321" s="109">
        <f>IF(B2321="",0,INDEX('[1]UnitCost (ROCE, ex RAV Fcast)'!$D$7:$WE$176,MATCH(C2321,'[1]UnitCost (ROCE, ex RAV Fcast)'!$B$7:$B$176,0),MATCH(B2321,'[1]UnitCost (ROCE, ex RAV Fcast)'!$D$3:$WE$3,0)))</f>
        <v>0</v>
      </c>
      <c r="N2321" s="103">
        <f>IF($C2321=$S$5,INDEX('[1]Serv RAV Fcast'!$CT$12:$CT$611,MATCH(B2321,'[1]Serv RAV Fcast'!$B$12:$B$611,0)),0)</f>
        <v>0</v>
      </c>
      <c r="O2321" s="128">
        <f>IF(B2321="",0,SUM(M2321:N2321)*INDEX('Service volumes'!$C:$C,MATCH($B2321,'Service volumes'!$A:$A,0)))</f>
        <v>0</v>
      </c>
    </row>
    <row r="2322" spans="1:15" ht="14.25" x14ac:dyDescent="0.35">
      <c r="A2322">
        <f t="shared" si="36"/>
        <v>2317</v>
      </c>
      <c r="B2322" s="128" t="str" cm="1">
        <f t="array" ref="B2322">IF(A2322&gt;COUNTA(comp_codes_EAD_TAR26)*COUNTA(serv_codes_EAD_TAR26),"",INDEX(serv_codes_EAD_TAR26,ROUNDUP(COUNTA(A$6:A2322)/COUNTA(comp_codes_EAD_TAR26),0)))</f>
        <v>SS243</v>
      </c>
      <c r="C2322" t="str" cm="1">
        <f t="array" ref="C2322">IF(A2322&gt;COUNTA(comp_codes_EAD_TAR26)*COUNTA(serv_codes_EAD_TAR26),"",INDEX(comp_codes_EAD_TAR26,COUNTIF(B$6:B2322,B2322)))</f>
        <v>CO772</v>
      </c>
      <c r="D2322" s="23" t="str">
        <f>IF(B2322="","",INDEX([1]!List_ServBandwidth,MATCH(B2322,[1]!List_ServCode,0)))</f>
        <v>1Gbit/s and below</v>
      </c>
      <c r="E2322" s="23" t="str">
        <f>IF(B2322="","",INDEX([1]!List_ServMarket_Name,MATCH(B2322,[1]!List_ServCode,0)))</f>
        <v>Leased lines access - Area 2</v>
      </c>
      <c r="F2322" s="23" t="str">
        <f>IF(B2322="","",INDEX([1]!List_ServNames,MATCH(B2322,[1]!List_ServCode,0)))</f>
        <v>Ethernet Main Link Rentals - Internal - Leased lines access - Area 2</v>
      </c>
      <c r="G2322" s="23" t="str">
        <f>INDEX([1]!List_CompName,MATCH($C2322,[1]!List_CompCode,0))</f>
        <v>Openreach Systems &amp; Development (Ethernet Specific)</v>
      </c>
      <c r="I2322" s="103">
        <f>IF($C2322=$Q$5,INDEX([1]UnitCosts_Service!$Q$9:$Q$608,MATCH($B2322,[1]UnitCosts_Service!$B$9:$B$608,0)),0)</f>
        <v>0</v>
      </c>
      <c r="J2322" s="103">
        <f>IF($C2322=$S$5,INDEX('[1]Serv RAV Fcast'!$BZ$12:$BZ$611,MATCH(B2322,'[1]Serv RAV Fcast'!$B$12:$B$611,0)) + INDEX('[1]Serv RAV Fcast'!$CJ$12:$CJ$611,MATCH(B2322,'[1]Serv RAV Fcast'!$B$12:$B$611,0)) + INDEX('[1]Serv RAV Fcast'!$CT$12:$CT$611,MATCH(B2322,'[1]Serv RAV Fcast'!$B$12:$B$611,0)),0)</f>
        <v>0</v>
      </c>
      <c r="K2322" s="109">
        <f>IF(B2322="",0,INDEX('[1]UnitCost (ex Cumulo&amp;RAV Fcasts)'!$D$7:$WE$176,MATCH(C2322,'[1]UnitCost (ex Cumulo&amp;RAV Fcasts)'!$B$7:$B$176,0),MATCH(B2322,'[1]UnitCost (ex Cumulo&amp;RAV Fcasts)'!$D$3:$WE$3,0)))</f>
        <v>6.4093864787161406E-2</v>
      </c>
      <c r="L2322" s="128">
        <f>IF(B2322="",0,SUM(I2322:K2322)*INDEX('Service volumes'!$C:$C,MATCH($B2322,'Service volumes'!$A:$A,0)))</f>
        <v>0.20211580234628418</v>
      </c>
      <c r="M2322" s="109">
        <f>IF(B2322="",0,INDEX('[1]UnitCost (ROCE, ex RAV Fcast)'!$D$7:$WE$176,MATCH(C2322,'[1]UnitCost (ROCE, ex RAV Fcast)'!$B$7:$B$176,0),MATCH(B2322,'[1]UnitCost (ROCE, ex RAV Fcast)'!$D$3:$WE$3,0)))</f>
        <v>8.1078296023281825E-3</v>
      </c>
      <c r="N2322" s="103">
        <f>IF($C2322=$S$5,INDEX('[1]Serv RAV Fcast'!$CT$12:$CT$611,MATCH(B2322,'[1]Serv RAV Fcast'!$B$12:$B$611,0)),0)</f>
        <v>0</v>
      </c>
      <c r="O2322" s="128">
        <f>IF(B2322="",0,SUM(M2322:N2322)*INDEX('Service volumes'!$C:$C,MATCH($B2322,'Service volumes'!$A:$A,0)))</f>
        <v>2.5567509320950883E-2</v>
      </c>
    </row>
    <row r="2323" spans="1:15" ht="14.25" x14ac:dyDescent="0.35">
      <c r="A2323">
        <f t="shared" si="36"/>
        <v>2318</v>
      </c>
      <c r="B2323" s="128" t="str" cm="1">
        <f t="array" ref="B2323">IF(A2323&gt;COUNTA(comp_codes_EAD_TAR26)*COUNTA(serv_codes_EAD_TAR26),"",INDEX(serv_codes_EAD_TAR26,ROUNDUP(COUNTA(A$6:A2323)/COUNTA(comp_codes_EAD_TAR26),0)))</f>
        <v>SS243</v>
      </c>
      <c r="C2323" t="str" cm="1">
        <f t="array" ref="C2323">IF(A2323&gt;COUNTA(comp_codes_EAD_TAR26)*COUNTA(serv_codes_EAD_TAR26),"",INDEX(comp_codes_EAD_TAR26,COUNTIF(B$6:B2323,B2323)))</f>
        <v>CO801</v>
      </c>
      <c r="D2323" s="23" t="str">
        <f>IF(B2323="","",INDEX([1]!List_ServBandwidth,MATCH(B2323,[1]!List_ServCode,0)))</f>
        <v>1Gbit/s and below</v>
      </c>
      <c r="E2323" s="23" t="str">
        <f>IF(B2323="","",INDEX([1]!List_ServMarket_Name,MATCH(B2323,[1]!List_ServCode,0)))</f>
        <v>Leased lines access - Area 2</v>
      </c>
      <c r="F2323" s="23" t="str">
        <f>IF(B2323="","",INDEX([1]!List_ServNames,MATCH(B2323,[1]!List_ServCode,0)))</f>
        <v>Ethernet Main Link Rentals - Internal - Leased lines access - Area 2</v>
      </c>
      <c r="G2323" s="23" t="str">
        <f>INDEX([1]!List_CompName,MATCH($C2323,[1]!List_CompCode,0))</f>
        <v>Ofcom Administration Fee - Openreach</v>
      </c>
      <c r="I2323" s="103">
        <f>IF($C2323=$Q$5,INDEX([1]UnitCosts_Service!$Q$9:$Q$608,MATCH($B2323,[1]UnitCosts_Service!$B$9:$B$608,0)),0)</f>
        <v>0</v>
      </c>
      <c r="J2323" s="103">
        <f>IF($C2323=$S$5,INDEX('[1]Serv RAV Fcast'!$BZ$12:$BZ$611,MATCH(B2323,'[1]Serv RAV Fcast'!$B$12:$B$611,0)) + INDEX('[1]Serv RAV Fcast'!$CJ$12:$CJ$611,MATCH(B2323,'[1]Serv RAV Fcast'!$B$12:$B$611,0)) + INDEX('[1]Serv RAV Fcast'!$CT$12:$CT$611,MATCH(B2323,'[1]Serv RAV Fcast'!$B$12:$B$611,0)),0)</f>
        <v>0</v>
      </c>
      <c r="K2323" s="109">
        <f>IF(B2323="",0,INDEX('[1]UnitCost (ex Cumulo&amp;RAV Fcasts)'!$D$7:$WE$176,MATCH(C2323,'[1]UnitCost (ex Cumulo&amp;RAV Fcasts)'!$B$7:$B$176,0),MATCH(B2323,'[1]UnitCost (ex Cumulo&amp;RAV Fcasts)'!$D$3:$WE$3,0)))</f>
        <v>0.1117581777319112</v>
      </c>
      <c r="L2323" s="128">
        <f>IF(B2323="",0,SUM(I2323:K2323)*INDEX('Service volumes'!$C:$C,MATCH($B2323,'Service volumes'!$A:$A,0)))</f>
        <v>0.35242208963452093</v>
      </c>
      <c r="M2323" s="109">
        <f>IF(B2323="",0,INDEX('[1]UnitCost (ROCE, ex RAV Fcast)'!$D$7:$WE$176,MATCH(C2323,'[1]UnitCost (ROCE, ex RAV Fcast)'!$B$7:$B$176,0),MATCH(B2323,'[1]UnitCost (ROCE, ex RAV Fcast)'!$D$3:$WE$3,0)))</f>
        <v>1.501968234898748E-3</v>
      </c>
      <c r="N2323" s="103">
        <f>IF($C2323=$S$5,INDEX('[1]Serv RAV Fcast'!$CT$12:$CT$611,MATCH(B2323,'[1]Serv RAV Fcast'!$B$12:$B$611,0)),0)</f>
        <v>0</v>
      </c>
      <c r="O2323" s="128">
        <f>IF(B2323="",0,SUM(M2323:N2323)*INDEX('Service volumes'!$C:$C,MATCH($B2323,'Service volumes'!$A:$A,0)))</f>
        <v>4.7363584003441289E-3</v>
      </c>
    </row>
    <row r="2324" spans="1:15" ht="14.25" x14ac:dyDescent="0.35">
      <c r="A2324">
        <f t="shared" si="36"/>
        <v>2319</v>
      </c>
      <c r="B2324" s="128" t="str" cm="1">
        <f t="array" ref="B2324">IF(A2324&gt;COUNTA(comp_codes_EAD_TAR26)*COUNTA(serv_codes_EAD_TAR26),"",INDEX(serv_codes_EAD_TAR26,ROUNDUP(COUNTA(A$6:A2324)/COUNTA(comp_codes_EAD_TAR26),0)))</f>
        <v>SS243</v>
      </c>
      <c r="C2324" t="str" cm="1">
        <f t="array" ref="C2324">IF(A2324&gt;COUNTA(comp_codes_EAD_TAR26)*COUNTA(serv_codes_EAD_TAR26),"",INDEX(comp_codes_EAD_TAR26,COUNTIF(B$6:B2324,B2324)))</f>
        <v>CP502</v>
      </c>
      <c r="D2324" s="23" t="str">
        <f>IF(B2324="","",INDEX([1]!List_ServBandwidth,MATCH(B2324,[1]!List_ServCode,0)))</f>
        <v>1Gbit/s and below</v>
      </c>
      <c r="E2324" s="23" t="str">
        <f>IF(B2324="","",INDEX([1]!List_ServMarket_Name,MATCH(B2324,[1]!List_ServCode,0)))</f>
        <v>Leased lines access - Area 2</v>
      </c>
      <c r="F2324" s="23" t="str">
        <f>IF(B2324="","",INDEX([1]!List_ServNames,MATCH(B2324,[1]!List_ServCode,0)))</f>
        <v>Ethernet Main Link Rentals - Internal - Leased lines access - Area 2</v>
      </c>
      <c r="G2324" s="23" t="str">
        <f>INDEX([1]!List_CompName,MATCH($C2324,[1]!List_CompCode,0))</f>
        <v>Openreach sales product management</v>
      </c>
      <c r="I2324" s="103">
        <f>IF($C2324=$Q$5,INDEX([1]UnitCosts_Service!$Q$9:$Q$608,MATCH($B2324,[1]UnitCosts_Service!$B$9:$B$608,0)),0)</f>
        <v>0</v>
      </c>
      <c r="J2324" s="103">
        <f>IF($C2324=$S$5,INDEX('[1]Serv RAV Fcast'!$BZ$12:$BZ$611,MATCH(B2324,'[1]Serv RAV Fcast'!$B$12:$B$611,0)) + INDEX('[1]Serv RAV Fcast'!$CJ$12:$CJ$611,MATCH(B2324,'[1]Serv RAV Fcast'!$B$12:$B$611,0)) + INDEX('[1]Serv RAV Fcast'!$CT$12:$CT$611,MATCH(B2324,'[1]Serv RAV Fcast'!$B$12:$B$611,0)),0)</f>
        <v>0</v>
      </c>
      <c r="K2324" s="109">
        <f>IF(B2324="",0,INDEX('[1]UnitCost (ex Cumulo&amp;RAV Fcasts)'!$D$7:$WE$176,MATCH(C2324,'[1]UnitCost (ex Cumulo&amp;RAV Fcasts)'!$B$7:$B$176,0),MATCH(B2324,'[1]UnitCost (ex Cumulo&amp;RAV Fcasts)'!$D$3:$WE$3,0)))</f>
        <v>0</v>
      </c>
      <c r="L2324" s="128">
        <f>IF(B2324="",0,SUM(I2324:K2324)*INDEX('Service volumes'!$C:$C,MATCH($B2324,'Service volumes'!$A:$A,0)))</f>
        <v>0</v>
      </c>
      <c r="M2324" s="109">
        <f>IF(B2324="",0,INDEX('[1]UnitCost (ROCE, ex RAV Fcast)'!$D$7:$WE$176,MATCH(C2324,'[1]UnitCost (ROCE, ex RAV Fcast)'!$B$7:$B$176,0),MATCH(B2324,'[1]UnitCost (ROCE, ex RAV Fcast)'!$D$3:$WE$3,0)))</f>
        <v>0</v>
      </c>
      <c r="N2324" s="103">
        <f>IF($C2324=$S$5,INDEX('[1]Serv RAV Fcast'!$CT$12:$CT$611,MATCH(B2324,'[1]Serv RAV Fcast'!$B$12:$B$611,0)),0)</f>
        <v>0</v>
      </c>
      <c r="O2324" s="128">
        <f>IF(B2324="",0,SUM(M2324:N2324)*INDEX('Service volumes'!$C:$C,MATCH($B2324,'Service volumes'!$A:$A,0)))</f>
        <v>0</v>
      </c>
    </row>
    <row r="2325" spans="1:15" ht="14.25" x14ac:dyDescent="0.35">
      <c r="A2325">
        <f t="shared" si="36"/>
        <v>2320</v>
      </c>
      <c r="B2325" s="128" t="str" cm="1">
        <f t="array" ref="B2325">IF(A2325&gt;COUNTA(comp_codes_EAD_TAR26)*COUNTA(serv_codes_EAD_TAR26),"",INDEX(serv_codes_EAD_TAR26,ROUNDUP(COUNTA(A$6:A2325)/COUNTA(comp_codes_EAD_TAR26),0)))</f>
        <v>SS243</v>
      </c>
      <c r="C2325" t="str" cm="1">
        <f t="array" ref="C2325">IF(A2325&gt;COUNTA(comp_codes_EAD_TAR26)*COUNTA(serv_codes_EAD_TAR26),"",INDEX(comp_codes_EAD_TAR26,COUNTIF(B$6:B2325,B2325)))</f>
        <v>CW900</v>
      </c>
      <c r="D2325" s="23" t="str">
        <f>IF(B2325="","",INDEX([1]!List_ServBandwidth,MATCH(B2325,[1]!List_ServCode,0)))</f>
        <v>1Gbit/s and below</v>
      </c>
      <c r="E2325" s="23" t="str">
        <f>IF(B2325="","",INDEX([1]!List_ServMarket_Name,MATCH(B2325,[1]!List_ServCode,0)))</f>
        <v>Leased lines access - Area 2</v>
      </c>
      <c r="F2325" s="23" t="str">
        <f>IF(B2325="","",INDEX([1]!List_ServNames,MATCH(B2325,[1]!List_ServCode,0)))</f>
        <v>Ethernet Main Link Rentals - Internal - Leased lines access - Area 2</v>
      </c>
      <c r="G2325" s="23" t="str">
        <f>INDEX([1]!List_CompName,MATCH($C2325,[1]!List_CompCode,0))</f>
        <v>Notional Debtors</v>
      </c>
      <c r="I2325" s="103">
        <f>IF($C2325=$Q$5,INDEX([1]UnitCosts_Service!$Q$9:$Q$608,MATCH($B2325,[1]UnitCosts_Service!$B$9:$B$608,0)),0)</f>
        <v>0</v>
      </c>
      <c r="J2325" s="103">
        <f>IF($C2325=$S$5,INDEX('[1]Serv RAV Fcast'!$BZ$12:$BZ$611,MATCH(B2325,'[1]Serv RAV Fcast'!$B$12:$B$611,0)) + INDEX('[1]Serv RAV Fcast'!$CJ$12:$CJ$611,MATCH(B2325,'[1]Serv RAV Fcast'!$B$12:$B$611,0)) + INDEX('[1]Serv RAV Fcast'!$CT$12:$CT$611,MATCH(B2325,'[1]Serv RAV Fcast'!$B$12:$B$611,0)),0)</f>
        <v>0</v>
      </c>
      <c r="K2325" s="109">
        <f>IF(B2325="",0,INDEX('[1]UnitCost (ex Cumulo&amp;RAV Fcasts)'!$D$7:$WE$176,MATCH(C2325,'[1]UnitCost (ex Cumulo&amp;RAV Fcasts)'!$B$7:$B$176,0),MATCH(B2325,'[1]UnitCost (ex Cumulo&amp;RAV Fcasts)'!$D$3:$WE$3,0)))</f>
        <v>0.71364952854552444</v>
      </c>
      <c r="L2325" s="128">
        <f>IF(B2325="",0,SUM(I2325:K2325)*INDEX('Service volumes'!$C:$C,MATCH($B2325,'Service volumes'!$A:$A,0)))</f>
        <v>2.2504470207095184</v>
      </c>
      <c r="M2325" s="109">
        <f>IF(B2325="",0,INDEX('[1]UnitCost (ROCE, ex RAV Fcast)'!$D$7:$WE$176,MATCH(C2325,'[1]UnitCost (ROCE, ex RAV Fcast)'!$B$7:$B$176,0),MATCH(B2325,'[1]UnitCost (ROCE, ex RAV Fcast)'!$D$3:$WE$3,0)))</f>
        <v>0.71364952854552444</v>
      </c>
      <c r="N2325" s="103">
        <f>IF($C2325=$S$5,INDEX('[1]Serv RAV Fcast'!$CT$12:$CT$611,MATCH(B2325,'[1]Serv RAV Fcast'!$B$12:$B$611,0)),0)</f>
        <v>0</v>
      </c>
      <c r="O2325" s="128">
        <f>IF(B2325="",0,SUM(M2325:N2325)*INDEX('Service volumes'!$C:$C,MATCH($B2325,'Service volumes'!$A:$A,0)))</f>
        <v>2.2504470207095184</v>
      </c>
    </row>
    <row r="2326" spans="1:15" ht="14.25" x14ac:dyDescent="0.35">
      <c r="A2326">
        <f t="shared" si="36"/>
        <v>2321</v>
      </c>
      <c r="B2326" s="128" t="str" cm="1">
        <f t="array" ref="B2326">IF(A2326&gt;COUNTA(comp_codes_EAD_TAR26)*COUNTA(serv_codes_EAD_TAR26),"",INDEX(serv_codes_EAD_TAR26,ROUNDUP(COUNTA(A$6:A2326)/COUNTA(comp_codes_EAD_TAR26),0)))</f>
        <v>SS244</v>
      </c>
      <c r="C2326" t="str" cm="1">
        <f t="array" ref="C2326">IF(A2326&gt;COUNTA(comp_codes_EAD_TAR26)*COUNTA(serv_codes_EAD_TAR26),"",INDEX(comp_codes_EAD_TAR26,COUNTIF(B$6:B2326,B2326)))</f>
        <v>CL943</v>
      </c>
      <c r="D2326" s="23" t="str">
        <f>IF(B2326="","",INDEX([1]!List_ServBandwidth,MATCH(B2326,[1]!List_ServCode,0)))</f>
        <v>1Gbit/s and below</v>
      </c>
      <c r="E2326" s="23" t="str">
        <f>IF(B2326="","",INDEX([1]!List_ServMarket_Name,MATCH(B2326,[1]!List_ServCode,0)))</f>
        <v>Leased lines access - Area 2</v>
      </c>
      <c r="F2326" s="23" t="str">
        <f>IF(B2326="","",INDEX([1]!List_ServNames,MATCH(B2326,[1]!List_ServCode,0)))</f>
        <v>Ethernet Main Link Rentals - External - Leased lines access - Area 2</v>
      </c>
      <c r="G2326" s="23" t="str">
        <f>INDEX([1]!List_CompName,MATCH($C2326,[1]!List_CompCode,0))</f>
        <v>Cumulo - OR</v>
      </c>
      <c r="I2326" s="103">
        <f>IF($C2326=$Q$5,INDEX([1]UnitCosts_Service!$Q$9:$Q$608,MATCH($B2326,[1]UnitCosts_Service!$B$9:$B$608,0)),0)</f>
        <v>7.8007018975010443</v>
      </c>
      <c r="J2326" s="103">
        <f>IF($C2326=$S$5,INDEX('[1]Serv RAV Fcast'!$BZ$12:$BZ$611,MATCH(B2326,'[1]Serv RAV Fcast'!$B$12:$B$611,0)) + INDEX('[1]Serv RAV Fcast'!$CJ$12:$CJ$611,MATCH(B2326,'[1]Serv RAV Fcast'!$B$12:$B$611,0)) + INDEX('[1]Serv RAV Fcast'!$CT$12:$CT$611,MATCH(B2326,'[1]Serv RAV Fcast'!$B$12:$B$611,0)),0)</f>
        <v>0</v>
      </c>
      <c r="K2326" s="109">
        <f>IF(B2326="",0,INDEX('[1]UnitCost (ex Cumulo&amp;RAV Fcasts)'!$D$7:$WE$176,MATCH(C2326,'[1]UnitCost (ex Cumulo&amp;RAV Fcasts)'!$B$7:$B$176,0),MATCH(B2326,'[1]UnitCost (ex Cumulo&amp;RAV Fcasts)'!$D$3:$WE$3,0)))</f>
        <v>0.21832462021851945</v>
      </c>
      <c r="L2326" s="128">
        <f>IF(B2326="",0,SUM(I2326:K2326)*INDEX('Service volumes'!$C:$C,MATCH($B2326,'Service volumes'!$A:$A,0)))</f>
        <v>661.4353869148365</v>
      </c>
      <c r="M2326" s="109">
        <f>IF(B2326="",0,INDEX('[1]UnitCost (ROCE, ex RAV Fcast)'!$D$7:$WE$176,MATCH(C2326,'[1]UnitCost (ROCE, ex RAV Fcast)'!$B$7:$B$176,0),MATCH(B2326,'[1]UnitCost (ROCE, ex RAV Fcast)'!$D$3:$WE$3,0)))</f>
        <v>8.1284404432625731E-2</v>
      </c>
      <c r="N2326" s="103">
        <f>IF($C2326=$S$5,INDEX('[1]Serv RAV Fcast'!$CT$12:$CT$611,MATCH(B2326,'[1]Serv RAV Fcast'!$B$12:$B$611,0)),0)</f>
        <v>0</v>
      </c>
      <c r="O2326" s="128">
        <f>IF(B2326="",0,SUM(M2326:N2326)*INDEX('Service volumes'!$C:$C,MATCH($B2326,'Service volumes'!$A:$A,0)))</f>
        <v>6.7046020333307581</v>
      </c>
    </row>
    <row r="2327" spans="1:15" ht="14.25" x14ac:dyDescent="0.35">
      <c r="A2327">
        <f t="shared" si="36"/>
        <v>2322</v>
      </c>
      <c r="B2327" s="128" t="str" cm="1">
        <f t="array" ref="B2327">IF(A2327&gt;COUNTA(comp_codes_EAD_TAR26)*COUNTA(serv_codes_EAD_TAR26),"",INDEX(serv_codes_EAD_TAR26,ROUNDUP(COUNTA(A$6:A2327)/COUNTA(comp_codes_EAD_TAR26),0)))</f>
        <v>SS244</v>
      </c>
      <c r="C2327" t="str" cm="1">
        <f t="array" ref="C2327">IF(A2327&gt;COUNTA(comp_codes_EAD_TAR26)*COUNTA(serv_codes_EAD_TAR26),"",INDEX(comp_codes_EAD_TAR26,COUNTIF(B$6:B2327,B2327)))</f>
        <v>CO445</v>
      </c>
      <c r="D2327" s="23" t="str">
        <f>IF(B2327="","",INDEX([1]!List_ServBandwidth,MATCH(B2327,[1]!List_ServCode,0)))</f>
        <v>1Gbit/s and below</v>
      </c>
      <c r="E2327" s="23" t="str">
        <f>IF(B2327="","",INDEX([1]!List_ServMarket_Name,MATCH(B2327,[1]!List_ServCode,0)))</f>
        <v>Leased lines access - Area 2</v>
      </c>
      <c r="F2327" s="23" t="str">
        <f>IF(B2327="","",INDEX([1]!List_ServNames,MATCH(B2327,[1]!List_ServCode,0)))</f>
        <v>Ethernet Main Link Rentals - External - Leased lines access - Area 2</v>
      </c>
      <c r="G2327" s="23" t="str">
        <f>INDEX([1]!List_CompName,MATCH($C2327,[1]!List_CompCode,0))</f>
        <v>Ethernet Monitoring Platform</v>
      </c>
      <c r="I2327" s="103">
        <f>IF($C2327=$Q$5,INDEX([1]UnitCosts_Service!$Q$9:$Q$608,MATCH($B2327,[1]UnitCosts_Service!$B$9:$B$608,0)),0)</f>
        <v>0</v>
      </c>
      <c r="J2327" s="103">
        <f>IF($C2327=$S$5,INDEX('[1]Serv RAV Fcast'!$BZ$12:$BZ$611,MATCH(B2327,'[1]Serv RAV Fcast'!$B$12:$B$611,0)) + INDEX('[1]Serv RAV Fcast'!$CJ$12:$CJ$611,MATCH(B2327,'[1]Serv RAV Fcast'!$B$12:$B$611,0)) + INDEX('[1]Serv RAV Fcast'!$CT$12:$CT$611,MATCH(B2327,'[1]Serv RAV Fcast'!$B$12:$B$611,0)),0)</f>
        <v>0</v>
      </c>
      <c r="K2327" s="109">
        <f>IF(B2327="",0,INDEX('[1]UnitCost (ex Cumulo&amp;RAV Fcasts)'!$D$7:$WE$176,MATCH(C2327,'[1]UnitCost (ex Cumulo&amp;RAV Fcasts)'!$B$7:$B$176,0),MATCH(B2327,'[1]UnitCost (ex Cumulo&amp;RAV Fcasts)'!$D$3:$WE$3,0)))</f>
        <v>0</v>
      </c>
      <c r="L2327" s="128">
        <f>IF(B2327="",0,SUM(I2327:K2327)*INDEX('Service volumes'!$C:$C,MATCH($B2327,'Service volumes'!$A:$A,0)))</f>
        <v>0</v>
      </c>
      <c r="M2327" s="109">
        <f>IF(B2327="",0,INDEX('[1]UnitCost (ROCE, ex RAV Fcast)'!$D$7:$WE$176,MATCH(C2327,'[1]UnitCost (ROCE, ex RAV Fcast)'!$B$7:$B$176,0),MATCH(B2327,'[1]UnitCost (ROCE, ex RAV Fcast)'!$D$3:$WE$3,0)))</f>
        <v>0</v>
      </c>
      <c r="N2327" s="103">
        <f>IF($C2327=$S$5,INDEX('[1]Serv RAV Fcast'!$CT$12:$CT$611,MATCH(B2327,'[1]Serv RAV Fcast'!$B$12:$B$611,0)),0)</f>
        <v>0</v>
      </c>
      <c r="O2327" s="128">
        <f>IF(B2327="",0,SUM(M2327:N2327)*INDEX('Service volumes'!$C:$C,MATCH($B2327,'Service volumes'!$A:$A,0)))</f>
        <v>0</v>
      </c>
    </row>
    <row r="2328" spans="1:15" ht="14.25" x14ac:dyDescent="0.35">
      <c r="A2328">
        <f t="shared" si="36"/>
        <v>2323</v>
      </c>
      <c r="B2328" s="128" t="str" cm="1">
        <f t="array" ref="B2328">IF(A2328&gt;COUNTA(comp_codes_EAD_TAR26)*COUNTA(serv_codes_EAD_TAR26),"",INDEX(serv_codes_EAD_TAR26,ROUNDUP(COUNTA(A$6:A2328)/COUNTA(comp_codes_EAD_TAR26),0)))</f>
        <v>SS244</v>
      </c>
      <c r="C2328" t="str" cm="1">
        <f t="array" ref="C2328">IF(A2328&gt;COUNTA(comp_codes_EAD_TAR26)*COUNTA(serv_codes_EAD_TAR26),"",INDEX(comp_codes_EAD_TAR26,COUNTIF(B$6:B2328,B2328)))</f>
        <v>CO485</v>
      </c>
      <c r="D2328" s="23" t="str">
        <f>IF(B2328="","",INDEX([1]!List_ServBandwidth,MATCH(B2328,[1]!List_ServCode,0)))</f>
        <v>1Gbit/s and below</v>
      </c>
      <c r="E2328" s="23" t="str">
        <f>IF(B2328="","",INDEX([1]!List_ServMarket_Name,MATCH(B2328,[1]!List_ServCode,0)))</f>
        <v>Leased lines access - Area 2</v>
      </c>
      <c r="F2328" s="23" t="str">
        <f>IF(B2328="","",INDEX([1]!List_ServNames,MATCH(B2328,[1]!List_ServCode,0)))</f>
        <v>Ethernet Main Link Rentals - External - Leased lines access - Area 2</v>
      </c>
      <c r="G2328" s="23" t="str">
        <f>INDEX([1]!List_CompName,MATCH($C2328,[1]!List_CompCode,0))</f>
        <v>Ethernet Electronics Current</v>
      </c>
      <c r="I2328" s="103">
        <f>IF($C2328=$Q$5,INDEX([1]UnitCosts_Service!$Q$9:$Q$608,MATCH($B2328,[1]UnitCosts_Service!$B$9:$B$608,0)),0)</f>
        <v>0</v>
      </c>
      <c r="J2328" s="103">
        <f>IF($C2328=$S$5,INDEX('[1]Serv RAV Fcast'!$BZ$12:$BZ$611,MATCH(B2328,'[1]Serv RAV Fcast'!$B$12:$B$611,0)) + INDEX('[1]Serv RAV Fcast'!$CJ$12:$CJ$611,MATCH(B2328,'[1]Serv RAV Fcast'!$B$12:$B$611,0)) + INDEX('[1]Serv RAV Fcast'!$CT$12:$CT$611,MATCH(B2328,'[1]Serv RAV Fcast'!$B$12:$B$611,0)),0)</f>
        <v>0</v>
      </c>
      <c r="K2328" s="109">
        <f>IF(B2328="",0,INDEX('[1]UnitCost (ex Cumulo&amp;RAV Fcasts)'!$D$7:$WE$176,MATCH(C2328,'[1]UnitCost (ex Cumulo&amp;RAV Fcasts)'!$B$7:$B$176,0),MATCH(B2328,'[1]UnitCost (ex Cumulo&amp;RAV Fcasts)'!$D$3:$WE$3,0)))</f>
        <v>0</v>
      </c>
      <c r="L2328" s="128">
        <f>IF(B2328="",0,SUM(I2328:K2328)*INDEX('Service volumes'!$C:$C,MATCH($B2328,'Service volumes'!$A:$A,0)))</f>
        <v>0</v>
      </c>
      <c r="M2328" s="109">
        <f>IF(B2328="",0,INDEX('[1]UnitCost (ROCE, ex RAV Fcast)'!$D$7:$WE$176,MATCH(C2328,'[1]UnitCost (ROCE, ex RAV Fcast)'!$B$7:$B$176,0),MATCH(B2328,'[1]UnitCost (ROCE, ex RAV Fcast)'!$D$3:$WE$3,0)))</f>
        <v>0</v>
      </c>
      <c r="N2328" s="103">
        <f>IF($C2328=$S$5,INDEX('[1]Serv RAV Fcast'!$CT$12:$CT$611,MATCH(B2328,'[1]Serv RAV Fcast'!$B$12:$B$611,0)),0)</f>
        <v>0</v>
      </c>
      <c r="O2328" s="128">
        <f>IF(B2328="",0,SUM(M2328:N2328)*INDEX('Service volumes'!$C:$C,MATCH($B2328,'Service volumes'!$A:$A,0)))</f>
        <v>0</v>
      </c>
    </row>
    <row r="2329" spans="1:15" ht="14.25" x14ac:dyDescent="0.35">
      <c r="A2329">
        <f t="shared" si="36"/>
        <v>2324</v>
      </c>
      <c r="B2329" s="128" t="str" cm="1">
        <f t="array" ref="B2329">IF(A2329&gt;COUNTA(comp_codes_EAD_TAR26)*COUNTA(serv_codes_EAD_TAR26),"",INDEX(serv_codes_EAD_TAR26,ROUNDUP(COUNTA(A$6:A2329)/COUNTA(comp_codes_EAD_TAR26),0)))</f>
        <v>SS244</v>
      </c>
      <c r="C2329" t="str" cm="1">
        <f t="array" ref="C2329">IF(A2329&gt;COUNTA(comp_codes_EAD_TAR26)*COUNTA(serv_codes_EAD_TAR26),"",INDEX(comp_codes_EAD_TAR26,COUNTIF(B$6:B2329,B2329)))</f>
        <v>CO487</v>
      </c>
      <c r="D2329" s="23" t="str">
        <f>IF(B2329="","",INDEX([1]!List_ServBandwidth,MATCH(B2329,[1]!List_ServCode,0)))</f>
        <v>1Gbit/s and below</v>
      </c>
      <c r="E2329" s="23" t="str">
        <f>IF(B2329="","",INDEX([1]!List_ServMarket_Name,MATCH(B2329,[1]!List_ServCode,0)))</f>
        <v>Leased lines access - Area 2</v>
      </c>
      <c r="F2329" s="23" t="str">
        <f>IF(B2329="","",INDEX([1]!List_ServNames,MATCH(B2329,[1]!List_ServCode,0)))</f>
        <v>Ethernet Main Link Rentals - External - Leased lines access - Area 2</v>
      </c>
      <c r="G2329" s="23" t="str">
        <f>INDEX([1]!List_CompName,MATCH($C2329,[1]!List_CompCode,0))</f>
        <v>EAD Electronics Capital</v>
      </c>
      <c r="I2329" s="103">
        <f>IF($C2329=$Q$5,INDEX([1]UnitCosts_Service!$Q$9:$Q$608,MATCH($B2329,[1]UnitCosts_Service!$B$9:$B$608,0)),0)</f>
        <v>0</v>
      </c>
      <c r="J2329" s="103">
        <f>IF($C2329=$S$5,INDEX('[1]Serv RAV Fcast'!$BZ$12:$BZ$611,MATCH(B2329,'[1]Serv RAV Fcast'!$B$12:$B$611,0)) + INDEX('[1]Serv RAV Fcast'!$CJ$12:$CJ$611,MATCH(B2329,'[1]Serv RAV Fcast'!$B$12:$B$611,0)) + INDEX('[1]Serv RAV Fcast'!$CT$12:$CT$611,MATCH(B2329,'[1]Serv RAV Fcast'!$B$12:$B$611,0)),0)</f>
        <v>0</v>
      </c>
      <c r="K2329" s="109">
        <f>IF(B2329="",0,INDEX('[1]UnitCost (ex Cumulo&amp;RAV Fcasts)'!$D$7:$WE$176,MATCH(C2329,'[1]UnitCost (ex Cumulo&amp;RAV Fcasts)'!$B$7:$B$176,0),MATCH(B2329,'[1]UnitCost (ex Cumulo&amp;RAV Fcasts)'!$D$3:$WE$3,0)))</f>
        <v>0</v>
      </c>
      <c r="L2329" s="128">
        <f>IF(B2329="",0,SUM(I2329:K2329)*INDEX('Service volumes'!$C:$C,MATCH($B2329,'Service volumes'!$A:$A,0)))</f>
        <v>0</v>
      </c>
      <c r="M2329" s="109">
        <f>IF(B2329="",0,INDEX('[1]UnitCost (ROCE, ex RAV Fcast)'!$D$7:$WE$176,MATCH(C2329,'[1]UnitCost (ROCE, ex RAV Fcast)'!$B$7:$B$176,0),MATCH(B2329,'[1]UnitCost (ROCE, ex RAV Fcast)'!$D$3:$WE$3,0)))</f>
        <v>0</v>
      </c>
      <c r="N2329" s="103">
        <f>IF($C2329=$S$5,INDEX('[1]Serv RAV Fcast'!$CT$12:$CT$611,MATCH(B2329,'[1]Serv RAV Fcast'!$B$12:$B$611,0)),0)</f>
        <v>0</v>
      </c>
      <c r="O2329" s="128">
        <f>IF(B2329="",0,SUM(M2329:N2329)*INDEX('Service volumes'!$C:$C,MATCH($B2329,'Service volumes'!$A:$A,0)))</f>
        <v>0</v>
      </c>
    </row>
    <row r="2330" spans="1:15" ht="14.25" x14ac:dyDescent="0.35">
      <c r="A2330">
        <f t="shared" si="36"/>
        <v>2325</v>
      </c>
      <c r="B2330" s="128" t="str" cm="1">
        <f t="array" ref="B2330">IF(A2330&gt;COUNTA(comp_codes_EAD_TAR26)*COUNTA(serv_codes_EAD_TAR26),"",INDEX(serv_codes_EAD_TAR26,ROUNDUP(COUNTA(A$6:A2330)/COUNTA(comp_codes_EAD_TAR26),0)))</f>
        <v>SS244</v>
      </c>
      <c r="C2330" t="str" cm="1">
        <f t="array" ref="C2330">IF(A2330&gt;COUNTA(comp_codes_EAD_TAR26)*COUNTA(serv_codes_EAD_TAR26),"",INDEX(comp_codes_EAD_TAR26,COUNTIF(B$6:B2330,B2330)))</f>
        <v>CE106</v>
      </c>
      <c r="D2330" s="23" t="str">
        <f>IF(B2330="","",INDEX([1]!List_ServBandwidth,MATCH(B2330,[1]!List_ServCode,0)))</f>
        <v>1Gbit/s and below</v>
      </c>
      <c r="E2330" s="23" t="str">
        <f>IF(B2330="","",INDEX([1]!List_ServMarket_Name,MATCH(B2330,[1]!List_ServCode,0)))</f>
        <v>Leased lines access - Area 2</v>
      </c>
      <c r="F2330" s="23" t="str">
        <f>IF(B2330="","",INDEX([1]!List_ServNames,MATCH(B2330,[1]!List_ServCode,0)))</f>
        <v>Ethernet Main Link Rentals - External - Leased lines access - Area 2</v>
      </c>
      <c r="G2330" s="23" t="str">
        <f>INDEX([1]!List_CompName,MATCH($C2330,[1]!List_CompCode,0))</f>
        <v>Ethernet Excess Construction Capex</v>
      </c>
      <c r="I2330" s="103">
        <f>IF($C2330=$Q$5,INDEX([1]UnitCosts_Service!$Q$9:$Q$608,MATCH($B2330,[1]UnitCosts_Service!$B$9:$B$608,0)),0)</f>
        <v>0</v>
      </c>
      <c r="J2330" s="103">
        <f>IF($C2330=$S$5,INDEX('[1]Serv RAV Fcast'!$BZ$12:$BZ$611,MATCH(B2330,'[1]Serv RAV Fcast'!$B$12:$B$611,0)) + INDEX('[1]Serv RAV Fcast'!$CJ$12:$CJ$611,MATCH(B2330,'[1]Serv RAV Fcast'!$B$12:$B$611,0)) + INDEX('[1]Serv RAV Fcast'!$CT$12:$CT$611,MATCH(B2330,'[1]Serv RAV Fcast'!$B$12:$B$611,0)),0)</f>
        <v>0</v>
      </c>
      <c r="K2330" s="109">
        <f>IF(B2330="",0,INDEX('[1]UnitCost (ex Cumulo&amp;RAV Fcasts)'!$D$7:$WE$176,MATCH(C2330,'[1]UnitCost (ex Cumulo&amp;RAV Fcasts)'!$B$7:$B$176,0),MATCH(B2330,'[1]UnitCost (ex Cumulo&amp;RAV Fcasts)'!$D$3:$WE$3,0)))</f>
        <v>0</v>
      </c>
      <c r="L2330" s="128">
        <f>IF(B2330="",0,SUM(I2330:K2330)*INDEX('Service volumes'!$C:$C,MATCH($B2330,'Service volumes'!$A:$A,0)))</f>
        <v>0</v>
      </c>
      <c r="M2330" s="109">
        <f>IF(B2330="",0,INDEX('[1]UnitCost (ROCE, ex RAV Fcast)'!$D$7:$WE$176,MATCH(C2330,'[1]UnitCost (ROCE, ex RAV Fcast)'!$B$7:$B$176,0),MATCH(B2330,'[1]UnitCost (ROCE, ex RAV Fcast)'!$D$3:$WE$3,0)))</f>
        <v>0</v>
      </c>
      <c r="N2330" s="103">
        <f>IF($C2330=$S$5,INDEX('[1]Serv RAV Fcast'!$CT$12:$CT$611,MATCH(B2330,'[1]Serv RAV Fcast'!$B$12:$B$611,0)),0)</f>
        <v>0</v>
      </c>
      <c r="O2330" s="128">
        <f>IF(B2330="",0,SUM(M2330:N2330)*INDEX('Service volumes'!$C:$C,MATCH($B2330,'Service volumes'!$A:$A,0)))</f>
        <v>0</v>
      </c>
    </row>
    <row r="2331" spans="1:15" ht="14.25" x14ac:dyDescent="0.35">
      <c r="A2331">
        <f t="shared" si="36"/>
        <v>2326</v>
      </c>
      <c r="B2331" s="128" t="str" cm="1">
        <f t="array" ref="B2331">IF(A2331&gt;COUNTA(comp_codes_EAD_TAR26)*COUNTA(serv_codes_EAD_TAR26),"",INDEX(serv_codes_EAD_TAR26,ROUNDUP(COUNTA(A$6:A2331)/COUNTA(comp_codes_EAD_TAR26),0)))</f>
        <v>SS244</v>
      </c>
      <c r="C2331" t="str" cm="1">
        <f t="array" ref="C2331">IF(A2331&gt;COUNTA(comp_codes_EAD_TAR26)*COUNTA(serv_codes_EAD_TAR26),"",INDEX(comp_codes_EAD_TAR26,COUNTIF(B$6:B2331,B2331)))</f>
        <v>CJ001</v>
      </c>
      <c r="D2331" s="23" t="str">
        <f>IF(B2331="","",INDEX([1]!List_ServBandwidth,MATCH(B2331,[1]!List_ServCode,0)))</f>
        <v>1Gbit/s and below</v>
      </c>
      <c r="E2331" s="23" t="str">
        <f>IF(B2331="","",INDEX([1]!List_ServMarket_Name,MATCH(B2331,[1]!List_ServCode,0)))</f>
        <v>Leased lines access - Area 2</v>
      </c>
      <c r="F2331" s="23" t="str">
        <f>IF(B2331="","",INDEX([1]!List_ServNames,MATCH(B2331,[1]!List_ServCode,0)))</f>
        <v>Ethernet Main Link Rentals - External - Leased lines access - Area 2</v>
      </c>
      <c r="G2331" s="23" t="str">
        <f>INDEX([1]!List_CompName,MATCH($C2331,[1]!List_CompCode,0))</f>
        <v>TC_Spine Duct - 1 Bore</v>
      </c>
      <c r="I2331" s="103">
        <f>IF($C2331=$Q$5,INDEX([1]UnitCosts_Service!$Q$9:$Q$608,MATCH($B2331,[1]UnitCosts_Service!$B$9:$B$608,0)),0)</f>
        <v>0</v>
      </c>
      <c r="J2331" s="103">
        <f>IF($C2331=$S$5,INDEX('[1]Serv RAV Fcast'!$BZ$12:$BZ$611,MATCH(B2331,'[1]Serv RAV Fcast'!$B$12:$B$611,0)) + INDEX('[1]Serv RAV Fcast'!$CJ$12:$CJ$611,MATCH(B2331,'[1]Serv RAV Fcast'!$B$12:$B$611,0)) + INDEX('[1]Serv RAV Fcast'!$CT$12:$CT$611,MATCH(B2331,'[1]Serv RAV Fcast'!$B$12:$B$611,0)),0)</f>
        <v>0</v>
      </c>
      <c r="K2331" s="109">
        <f>IF(B2331="",0,INDEX('[1]UnitCost (ex Cumulo&amp;RAV Fcasts)'!$D$7:$WE$176,MATCH(C2331,'[1]UnitCost (ex Cumulo&amp;RAV Fcasts)'!$B$7:$B$176,0),MATCH(B2331,'[1]UnitCost (ex Cumulo&amp;RAV Fcasts)'!$D$3:$WE$3,0)))</f>
        <v>42.154636312751933</v>
      </c>
      <c r="L2331" s="128">
        <f>IF(B2331="",0,SUM(I2331:K2331)*INDEX('Service volumes'!$C:$C,MATCH($B2331,'Service volumes'!$A:$A,0)))</f>
        <v>3477.0514997259902</v>
      </c>
      <c r="M2331" s="109">
        <f>IF(B2331="",0,INDEX('[1]UnitCost (ROCE, ex RAV Fcast)'!$D$7:$WE$176,MATCH(C2331,'[1]UnitCost (ROCE, ex RAV Fcast)'!$B$7:$B$176,0),MATCH(B2331,'[1]UnitCost (ROCE, ex RAV Fcast)'!$D$3:$WE$3,0)))</f>
        <v>31.337153673887599</v>
      </c>
      <c r="N2331" s="103">
        <f>IF($C2331=$S$5,INDEX('[1]Serv RAV Fcast'!$CT$12:$CT$611,MATCH(B2331,'[1]Serv RAV Fcast'!$B$12:$B$611,0)),0)</f>
        <v>0</v>
      </c>
      <c r="O2331" s="128">
        <f>IF(B2331="",0,SUM(M2331:N2331)*INDEX('Service volumes'!$C:$C,MATCH($B2331,'Service volumes'!$A:$A,0)))</f>
        <v>2584.7903507110468</v>
      </c>
    </row>
    <row r="2332" spans="1:15" ht="14.25" x14ac:dyDescent="0.35">
      <c r="A2332">
        <f t="shared" si="36"/>
        <v>2327</v>
      </c>
      <c r="B2332" s="128" t="str" cm="1">
        <f t="array" ref="B2332">IF(A2332&gt;COUNTA(comp_codes_EAD_TAR26)*COUNTA(serv_codes_EAD_TAR26),"",INDEX(serv_codes_EAD_TAR26,ROUNDUP(COUNTA(A$6:A2332)/COUNTA(comp_codes_EAD_TAR26),0)))</f>
        <v>SS244</v>
      </c>
      <c r="C2332" t="str" cm="1">
        <f t="array" ref="C2332">IF(A2332&gt;COUNTA(comp_codes_EAD_TAR26)*COUNTA(serv_codes_EAD_TAR26),"",INDEX(comp_codes_EAD_TAR26,COUNTIF(B$6:B2332,B2332)))</f>
        <v>CJ002</v>
      </c>
      <c r="D2332" s="23" t="str">
        <f>IF(B2332="","",INDEX([1]!List_ServBandwidth,MATCH(B2332,[1]!List_ServCode,0)))</f>
        <v>1Gbit/s and below</v>
      </c>
      <c r="E2332" s="23" t="str">
        <f>IF(B2332="","",INDEX([1]!List_ServMarket_Name,MATCH(B2332,[1]!List_ServCode,0)))</f>
        <v>Leased lines access - Area 2</v>
      </c>
      <c r="F2332" s="23" t="str">
        <f>IF(B2332="","",INDEX([1]!List_ServNames,MATCH(B2332,[1]!List_ServCode,0)))</f>
        <v>Ethernet Main Link Rentals - External - Leased lines access - Area 2</v>
      </c>
      <c r="G2332" s="23" t="str">
        <f>INDEX([1]!List_CompName,MATCH($C2332,[1]!List_CompCode,0))</f>
        <v>TC_LeadinDuct</v>
      </c>
      <c r="I2332" s="103">
        <f>IF($C2332=$Q$5,INDEX([1]UnitCosts_Service!$Q$9:$Q$608,MATCH($B2332,[1]UnitCosts_Service!$B$9:$B$608,0)),0)</f>
        <v>0</v>
      </c>
      <c r="J2332" s="103">
        <f>IF($C2332=$S$5,INDEX('[1]Serv RAV Fcast'!$BZ$12:$BZ$611,MATCH(B2332,'[1]Serv RAV Fcast'!$B$12:$B$611,0)) + INDEX('[1]Serv RAV Fcast'!$CJ$12:$CJ$611,MATCH(B2332,'[1]Serv RAV Fcast'!$B$12:$B$611,0)) + INDEX('[1]Serv RAV Fcast'!$CT$12:$CT$611,MATCH(B2332,'[1]Serv RAV Fcast'!$B$12:$B$611,0)),0)</f>
        <v>0</v>
      </c>
      <c r="K2332" s="109">
        <f>IF(B2332="",0,INDEX('[1]UnitCost (ex Cumulo&amp;RAV Fcasts)'!$D$7:$WE$176,MATCH(C2332,'[1]UnitCost (ex Cumulo&amp;RAV Fcasts)'!$B$7:$B$176,0),MATCH(B2332,'[1]UnitCost (ex Cumulo&amp;RAV Fcasts)'!$D$3:$WE$3,0)))</f>
        <v>9.7084989485383879</v>
      </c>
      <c r="L2332" s="128">
        <f>IF(B2332="",0,SUM(I2332:K2332)*INDEX('Service volumes'!$C:$C,MATCH($B2332,'Service volumes'!$A:$A,0)))</f>
        <v>800.78856756479706</v>
      </c>
      <c r="M2332" s="109">
        <f>IF(B2332="",0,INDEX('[1]UnitCost (ROCE, ex RAV Fcast)'!$D$7:$WE$176,MATCH(C2332,'[1]UnitCost (ROCE, ex RAV Fcast)'!$B$7:$B$176,0),MATCH(B2332,'[1]UnitCost (ROCE, ex RAV Fcast)'!$D$3:$WE$3,0)))</f>
        <v>6.2394368284969639</v>
      </c>
      <c r="N2332" s="103">
        <f>IF($C2332=$S$5,INDEX('[1]Serv RAV Fcast'!$CT$12:$CT$611,MATCH(B2332,'[1]Serv RAV Fcast'!$B$12:$B$611,0)),0)</f>
        <v>0</v>
      </c>
      <c r="O2332" s="128">
        <f>IF(B2332="",0,SUM(M2332:N2332)*INDEX('Service volumes'!$C:$C,MATCH($B2332,'Service volumes'!$A:$A,0)))</f>
        <v>514.64904170951593</v>
      </c>
    </row>
    <row r="2333" spans="1:15" ht="14.25" x14ac:dyDescent="0.35">
      <c r="A2333">
        <f t="shared" si="36"/>
        <v>2328</v>
      </c>
      <c r="B2333" s="128" t="str" cm="1">
        <f t="array" ref="B2333">IF(A2333&gt;COUNTA(comp_codes_EAD_TAR26)*COUNTA(serv_codes_EAD_TAR26),"",INDEX(serv_codes_EAD_TAR26,ROUNDUP(COUNTA(A$6:A2333)/COUNTA(comp_codes_EAD_TAR26),0)))</f>
        <v>SS244</v>
      </c>
      <c r="C2333" t="str" cm="1">
        <f t="array" ref="C2333">IF(A2333&gt;COUNTA(comp_codes_EAD_TAR26)*COUNTA(serv_codes_EAD_TAR26),"",INDEX(comp_codes_EAD_TAR26,COUNTIF(B$6:B2333,B2333)))</f>
        <v>CJ003</v>
      </c>
      <c r="D2333" s="23" t="str">
        <f>IF(B2333="","",INDEX([1]!List_ServBandwidth,MATCH(B2333,[1]!List_ServCode,0)))</f>
        <v>1Gbit/s and below</v>
      </c>
      <c r="E2333" s="23" t="str">
        <f>IF(B2333="","",INDEX([1]!List_ServMarket_Name,MATCH(B2333,[1]!List_ServCode,0)))</f>
        <v>Leased lines access - Area 2</v>
      </c>
      <c r="F2333" s="23" t="str">
        <f>IF(B2333="","",INDEX([1]!List_ServNames,MATCH(B2333,[1]!List_ServCode,0)))</f>
        <v>Ethernet Main Link Rentals - External - Leased lines access - Area 2</v>
      </c>
      <c r="G2333" s="23" t="str">
        <f>INDEX([1]!List_CompName,MATCH($C2333,[1]!List_CompCode,0))</f>
        <v>TC_ManHoles</v>
      </c>
      <c r="I2333" s="103">
        <f>IF($C2333=$Q$5,INDEX([1]UnitCosts_Service!$Q$9:$Q$608,MATCH($B2333,[1]UnitCosts_Service!$B$9:$B$608,0)),0)</f>
        <v>0</v>
      </c>
      <c r="J2333" s="103">
        <f>IF($C2333=$S$5,INDEX('[1]Serv RAV Fcast'!$BZ$12:$BZ$611,MATCH(B2333,'[1]Serv RAV Fcast'!$B$12:$B$611,0)) + INDEX('[1]Serv RAV Fcast'!$CJ$12:$CJ$611,MATCH(B2333,'[1]Serv RAV Fcast'!$B$12:$B$611,0)) + INDEX('[1]Serv RAV Fcast'!$CT$12:$CT$611,MATCH(B2333,'[1]Serv RAV Fcast'!$B$12:$B$611,0)),0)</f>
        <v>0</v>
      </c>
      <c r="K2333" s="109">
        <f>IF(B2333="",0,INDEX('[1]UnitCost (ex Cumulo&amp;RAV Fcasts)'!$D$7:$WE$176,MATCH(C2333,'[1]UnitCost (ex Cumulo&amp;RAV Fcasts)'!$B$7:$B$176,0),MATCH(B2333,'[1]UnitCost (ex Cumulo&amp;RAV Fcasts)'!$D$3:$WE$3,0)))</f>
        <v>12.571959635762129</v>
      </c>
      <c r="L2333" s="128">
        <f>IF(B2333="",0,SUM(I2333:K2333)*INDEX('Service volumes'!$C:$C,MATCH($B2333,'Service volumes'!$A:$A,0)))</f>
        <v>1036.9761176850166</v>
      </c>
      <c r="M2333" s="109">
        <f>IF(B2333="",0,INDEX('[1]UnitCost (ROCE, ex RAV Fcast)'!$D$7:$WE$176,MATCH(C2333,'[1]UnitCost (ROCE, ex RAV Fcast)'!$B$7:$B$176,0),MATCH(B2333,'[1]UnitCost (ROCE, ex RAV Fcast)'!$D$3:$WE$3,0)))</f>
        <v>7.5208699365219083</v>
      </c>
      <c r="N2333" s="103">
        <f>IF($C2333=$S$5,INDEX('[1]Serv RAV Fcast'!$CT$12:$CT$611,MATCH(B2333,'[1]Serv RAV Fcast'!$B$12:$B$611,0)),0)</f>
        <v>0</v>
      </c>
      <c r="O2333" s="128">
        <f>IF(B2333="",0,SUM(M2333:N2333)*INDEX('Service volumes'!$C:$C,MATCH($B2333,'Service volumes'!$A:$A,0)))</f>
        <v>620.34581197696173</v>
      </c>
    </row>
    <row r="2334" spans="1:15" ht="14.25" x14ac:dyDescent="0.35">
      <c r="A2334">
        <f t="shared" si="36"/>
        <v>2329</v>
      </c>
      <c r="B2334" s="128" t="str" cm="1">
        <f t="array" ref="B2334">IF(A2334&gt;COUNTA(comp_codes_EAD_TAR26)*COUNTA(serv_codes_EAD_TAR26),"",INDEX(serv_codes_EAD_TAR26,ROUNDUP(COUNTA(A$6:A2334)/COUNTA(comp_codes_EAD_TAR26),0)))</f>
        <v>SS244</v>
      </c>
      <c r="C2334" t="str" cm="1">
        <f t="array" ref="C2334">IF(A2334&gt;COUNTA(comp_codes_EAD_TAR26)*COUNTA(serv_codes_EAD_TAR26),"",INDEX(comp_codes_EAD_TAR26,COUNTIF(B$6:B2334,B2334)))</f>
        <v>CJ004</v>
      </c>
      <c r="D2334" s="23" t="str">
        <f>IF(B2334="","",INDEX([1]!List_ServBandwidth,MATCH(B2334,[1]!List_ServCode,0)))</f>
        <v>1Gbit/s and below</v>
      </c>
      <c r="E2334" s="23" t="str">
        <f>IF(B2334="","",INDEX([1]!List_ServMarket_Name,MATCH(B2334,[1]!List_ServCode,0)))</f>
        <v>Leased lines access - Area 2</v>
      </c>
      <c r="F2334" s="23" t="str">
        <f>IF(B2334="","",INDEX([1]!List_ServNames,MATCH(B2334,[1]!List_ServCode,0)))</f>
        <v>Ethernet Main Link Rentals - External - Leased lines access - Area 2</v>
      </c>
      <c r="G2334" s="23" t="str">
        <f>INDEX([1]!List_CompName,MATCH($C2334,[1]!List_CompCode,0))</f>
        <v>TC_JointBoxes</v>
      </c>
      <c r="I2334" s="103">
        <f>IF($C2334=$Q$5,INDEX([1]UnitCosts_Service!$Q$9:$Q$608,MATCH($B2334,[1]UnitCosts_Service!$B$9:$B$608,0)),0)</f>
        <v>0</v>
      </c>
      <c r="J2334" s="103">
        <f>IF($C2334=$S$5,INDEX('[1]Serv RAV Fcast'!$BZ$12:$BZ$611,MATCH(B2334,'[1]Serv RAV Fcast'!$B$12:$B$611,0)) + INDEX('[1]Serv RAV Fcast'!$CJ$12:$CJ$611,MATCH(B2334,'[1]Serv RAV Fcast'!$B$12:$B$611,0)) + INDEX('[1]Serv RAV Fcast'!$CT$12:$CT$611,MATCH(B2334,'[1]Serv RAV Fcast'!$B$12:$B$611,0)),0)</f>
        <v>0</v>
      </c>
      <c r="K2334" s="109">
        <f>IF(B2334="",0,INDEX('[1]UnitCost (ex Cumulo&amp;RAV Fcasts)'!$D$7:$WE$176,MATCH(C2334,'[1]UnitCost (ex Cumulo&amp;RAV Fcasts)'!$B$7:$B$176,0),MATCH(B2334,'[1]UnitCost (ex Cumulo&amp;RAV Fcasts)'!$D$3:$WE$3,0)))</f>
        <v>22.102141103759521</v>
      </c>
      <c r="L2334" s="128">
        <f>IF(B2334="",0,SUM(I2334:K2334)*INDEX('Service volumes'!$C:$C,MATCH($B2334,'Service volumes'!$A:$A,0)))</f>
        <v>1823.0564795250054</v>
      </c>
      <c r="M2334" s="109">
        <f>IF(B2334="",0,INDEX('[1]UnitCost (ROCE, ex RAV Fcast)'!$D$7:$WE$176,MATCH(C2334,'[1]UnitCost (ROCE, ex RAV Fcast)'!$B$7:$B$176,0),MATCH(B2334,'[1]UnitCost (ROCE, ex RAV Fcast)'!$D$3:$WE$3,0)))</f>
        <v>14.383512697472533</v>
      </c>
      <c r="N2334" s="103">
        <f>IF($C2334=$S$5,INDEX('[1]Serv RAV Fcast'!$CT$12:$CT$611,MATCH(B2334,'[1]Serv RAV Fcast'!$B$12:$B$611,0)),0)</f>
        <v>0</v>
      </c>
      <c r="O2334" s="128">
        <f>IF(B2334="",0,SUM(M2334:N2334)*INDEX('Service volumes'!$C:$C,MATCH($B2334,'Service volumes'!$A:$A,0)))</f>
        <v>1186.398905805429</v>
      </c>
    </row>
    <row r="2335" spans="1:15" ht="14.25" x14ac:dyDescent="0.35">
      <c r="A2335">
        <f t="shared" si="36"/>
        <v>2330</v>
      </c>
      <c r="B2335" s="128" t="str" cm="1">
        <f t="array" ref="B2335">IF(A2335&gt;COUNTA(comp_codes_EAD_TAR26)*COUNTA(serv_codes_EAD_TAR26),"",INDEX(serv_codes_EAD_TAR26,ROUNDUP(COUNTA(A$6:A2335)/COUNTA(comp_codes_EAD_TAR26),0)))</f>
        <v>SS244</v>
      </c>
      <c r="C2335" t="str" cm="1">
        <f t="array" ref="C2335">IF(A2335&gt;COUNTA(comp_codes_EAD_TAR26)*COUNTA(serv_codes_EAD_TAR26),"",INDEX(comp_codes_EAD_TAR26,COUNTIF(B$6:B2335,B2335)))</f>
        <v>CJ010</v>
      </c>
      <c r="D2335" s="23" t="str">
        <f>IF(B2335="","",INDEX([1]!List_ServBandwidth,MATCH(B2335,[1]!List_ServCode,0)))</f>
        <v>1Gbit/s and below</v>
      </c>
      <c r="E2335" s="23" t="str">
        <f>IF(B2335="","",INDEX([1]!List_ServMarket_Name,MATCH(B2335,[1]!List_ServCode,0)))</f>
        <v>Leased lines access - Area 2</v>
      </c>
      <c r="F2335" s="23" t="str">
        <f>IF(B2335="","",INDEX([1]!List_ServNames,MATCH(B2335,[1]!List_ServCode,0)))</f>
        <v>Ethernet Main Link Rentals - External - Leased lines access - Area 2</v>
      </c>
      <c r="G2335" s="23" t="str">
        <f>INDEX([1]!List_CompName,MATCH($C2335,[1]!List_CompCode,0))</f>
        <v>TC_Spine Duct - 2 Bore</v>
      </c>
      <c r="I2335" s="103">
        <f>IF($C2335=$Q$5,INDEX([1]UnitCosts_Service!$Q$9:$Q$608,MATCH($B2335,[1]UnitCosts_Service!$B$9:$B$608,0)),0)</f>
        <v>0</v>
      </c>
      <c r="J2335" s="103">
        <f>IF($C2335=$S$5,INDEX('[1]Serv RAV Fcast'!$BZ$12:$BZ$611,MATCH(B2335,'[1]Serv RAV Fcast'!$B$12:$B$611,0)) + INDEX('[1]Serv RAV Fcast'!$CJ$12:$CJ$611,MATCH(B2335,'[1]Serv RAV Fcast'!$B$12:$B$611,0)) + INDEX('[1]Serv RAV Fcast'!$CT$12:$CT$611,MATCH(B2335,'[1]Serv RAV Fcast'!$B$12:$B$611,0)),0)</f>
        <v>0</v>
      </c>
      <c r="K2335" s="109">
        <f>IF(B2335="",0,INDEX('[1]UnitCost (ex Cumulo&amp;RAV Fcasts)'!$D$7:$WE$176,MATCH(C2335,'[1]UnitCost (ex Cumulo&amp;RAV Fcasts)'!$B$7:$B$176,0),MATCH(B2335,'[1]UnitCost (ex Cumulo&amp;RAV Fcasts)'!$D$3:$WE$3,0)))</f>
        <v>11.175794607321471</v>
      </c>
      <c r="L2335" s="128">
        <f>IF(B2335="",0,SUM(I2335:K2335)*INDEX('Service volumes'!$C:$C,MATCH($B2335,'Service volumes'!$A:$A,0)))</f>
        <v>921.81588548687876</v>
      </c>
      <c r="M2335" s="109">
        <f>IF(B2335="",0,INDEX('[1]UnitCost (ROCE, ex RAV Fcast)'!$D$7:$WE$176,MATCH(C2335,'[1]UnitCost (ROCE, ex RAV Fcast)'!$B$7:$B$176,0),MATCH(B2335,'[1]UnitCost (ROCE, ex RAV Fcast)'!$D$3:$WE$3,0)))</f>
        <v>6.2180487665486064</v>
      </c>
      <c r="N2335" s="103">
        <f>IF($C2335=$S$5,INDEX('[1]Serv RAV Fcast'!$CT$12:$CT$611,MATCH(B2335,'[1]Serv RAV Fcast'!$B$12:$B$611,0)),0)</f>
        <v>0</v>
      </c>
      <c r="O2335" s="128">
        <f>IF(B2335="",0,SUM(M2335:N2335)*INDEX('Service volumes'!$C:$C,MATCH($B2335,'Service volumes'!$A:$A,0)))</f>
        <v>512.88488480107947</v>
      </c>
    </row>
    <row r="2336" spans="1:15" ht="14.25" x14ac:dyDescent="0.35">
      <c r="A2336">
        <f t="shared" si="36"/>
        <v>2331</v>
      </c>
      <c r="B2336" s="128" t="str" cm="1">
        <f t="array" ref="B2336">IF(A2336&gt;COUNTA(comp_codes_EAD_TAR26)*COUNTA(serv_codes_EAD_TAR26),"",INDEX(serv_codes_EAD_TAR26,ROUNDUP(COUNTA(A$6:A2336)/COUNTA(comp_codes_EAD_TAR26),0)))</f>
        <v>SS244</v>
      </c>
      <c r="C2336" t="str" cm="1">
        <f t="array" ref="C2336">IF(A2336&gt;COUNTA(comp_codes_EAD_TAR26)*COUNTA(serv_codes_EAD_TAR26),"",INDEX(comp_codes_EAD_TAR26,COUNTIF(B$6:B2336,B2336)))</f>
        <v>CJ011</v>
      </c>
      <c r="D2336" s="23" t="str">
        <f>IF(B2336="","",INDEX([1]!List_ServBandwidth,MATCH(B2336,[1]!List_ServCode,0)))</f>
        <v>1Gbit/s and below</v>
      </c>
      <c r="E2336" s="23" t="str">
        <f>IF(B2336="","",INDEX([1]!List_ServMarket_Name,MATCH(B2336,[1]!List_ServCode,0)))</f>
        <v>Leased lines access - Area 2</v>
      </c>
      <c r="F2336" s="23" t="str">
        <f>IF(B2336="","",INDEX([1]!List_ServNames,MATCH(B2336,[1]!List_ServCode,0)))</f>
        <v>Ethernet Main Link Rentals - External - Leased lines access - Area 2</v>
      </c>
      <c r="G2336" s="23" t="str">
        <f>INDEX([1]!List_CompName,MATCH($C2336,[1]!List_CompCode,0))</f>
        <v>TC_Spine Duct - 3+ Bore</v>
      </c>
      <c r="I2336" s="103">
        <f>IF($C2336=$Q$5,INDEX([1]UnitCosts_Service!$Q$9:$Q$608,MATCH($B2336,[1]UnitCosts_Service!$B$9:$B$608,0)),0)</f>
        <v>0</v>
      </c>
      <c r="J2336" s="103">
        <f>IF($C2336=$S$5,INDEX('[1]Serv RAV Fcast'!$BZ$12:$BZ$611,MATCH(B2336,'[1]Serv RAV Fcast'!$B$12:$B$611,0)) + INDEX('[1]Serv RAV Fcast'!$CJ$12:$CJ$611,MATCH(B2336,'[1]Serv RAV Fcast'!$B$12:$B$611,0)) + INDEX('[1]Serv RAV Fcast'!$CT$12:$CT$611,MATCH(B2336,'[1]Serv RAV Fcast'!$B$12:$B$611,0)),0)</f>
        <v>0</v>
      </c>
      <c r="K2336" s="109">
        <f>IF(B2336="",0,INDEX('[1]UnitCost (ex Cumulo&amp;RAV Fcasts)'!$D$7:$WE$176,MATCH(C2336,'[1]UnitCost (ex Cumulo&amp;RAV Fcasts)'!$B$7:$B$176,0),MATCH(B2336,'[1]UnitCost (ex Cumulo&amp;RAV Fcasts)'!$D$3:$WE$3,0)))</f>
        <v>8.9427709219043425</v>
      </c>
      <c r="L2336" s="128">
        <f>IF(B2336="",0,SUM(I2336:K2336)*INDEX('Service volumes'!$C:$C,MATCH($B2336,'Service volumes'!$A:$A,0)))</f>
        <v>737.62882960295588</v>
      </c>
      <c r="M2336" s="109">
        <f>IF(B2336="",0,INDEX('[1]UnitCost (ROCE, ex RAV Fcast)'!$D$7:$WE$176,MATCH(C2336,'[1]UnitCost (ROCE, ex RAV Fcast)'!$B$7:$B$176,0),MATCH(B2336,'[1]UnitCost (ROCE, ex RAV Fcast)'!$D$3:$WE$3,0)))</f>
        <v>6.4895539039563719</v>
      </c>
      <c r="N2336" s="103">
        <f>IF($C2336=$S$5,INDEX('[1]Serv RAV Fcast'!$CT$12:$CT$611,MATCH(B2336,'[1]Serv RAV Fcast'!$B$12:$B$611,0)),0)</f>
        <v>0</v>
      </c>
      <c r="O2336" s="128">
        <f>IF(B2336="",0,SUM(M2336:N2336)*INDEX('Service volumes'!$C:$C,MATCH($B2336,'Service volumes'!$A:$A,0)))</f>
        <v>535.27951153212325</v>
      </c>
    </row>
    <row r="2337" spans="1:15" ht="14.25" x14ac:dyDescent="0.35">
      <c r="A2337">
        <f t="shared" si="36"/>
        <v>2332</v>
      </c>
      <c r="B2337" s="128" t="str" cm="1">
        <f t="array" ref="B2337">IF(A2337&gt;COUNTA(comp_codes_EAD_TAR26)*COUNTA(serv_codes_EAD_TAR26),"",INDEX(serv_codes_EAD_TAR26,ROUNDUP(COUNTA(A$6:A2337)/COUNTA(comp_codes_EAD_TAR26),0)))</f>
        <v>SS244</v>
      </c>
      <c r="C2337" t="str" cm="1">
        <f t="array" ref="C2337">IF(A2337&gt;COUNTA(comp_codes_EAD_TAR26)*COUNTA(serv_codes_EAD_TAR26),"",INDEX(comp_codes_EAD_TAR26,COUNTIF(B$6:B2337,B2337)))</f>
        <v>CJ016</v>
      </c>
      <c r="D2337" s="23" t="str">
        <f>IF(B2337="","",INDEX([1]!List_ServBandwidth,MATCH(B2337,[1]!List_ServCode,0)))</f>
        <v>1Gbit/s and below</v>
      </c>
      <c r="E2337" s="23" t="str">
        <f>IF(B2337="","",INDEX([1]!List_ServMarket_Name,MATCH(B2337,[1]!List_ServCode,0)))</f>
        <v>Leased lines access - Area 2</v>
      </c>
      <c r="F2337" s="23" t="str">
        <f>IF(B2337="","",INDEX([1]!List_ServNames,MATCH(B2337,[1]!List_ServCode,0)))</f>
        <v>Ethernet Main Link Rentals - External - Leased lines access - Area 2</v>
      </c>
      <c r="G2337" s="23" t="str">
        <f>INDEX([1]!List_CompName,MATCH($C2337,[1]!List_CompCode,0))</f>
        <v>TC Duct Network Adjustments above financial limit Internal</v>
      </c>
      <c r="I2337" s="103">
        <f>IF($C2337=$Q$5,INDEX([1]UnitCosts_Service!$Q$9:$Q$608,MATCH($B2337,[1]UnitCosts_Service!$B$9:$B$608,0)),0)</f>
        <v>0</v>
      </c>
      <c r="J2337" s="103">
        <f>IF($C2337=$S$5,INDEX('[1]Serv RAV Fcast'!$BZ$12:$BZ$611,MATCH(B2337,'[1]Serv RAV Fcast'!$B$12:$B$611,0)) + INDEX('[1]Serv RAV Fcast'!$CJ$12:$CJ$611,MATCH(B2337,'[1]Serv RAV Fcast'!$B$12:$B$611,0)) + INDEX('[1]Serv RAV Fcast'!$CT$12:$CT$611,MATCH(B2337,'[1]Serv RAV Fcast'!$B$12:$B$611,0)),0)</f>
        <v>0</v>
      </c>
      <c r="K2337" s="109">
        <f>IF(B2337="",0,INDEX('[1]UnitCost (ex Cumulo&amp;RAV Fcasts)'!$D$7:$WE$176,MATCH(C2337,'[1]UnitCost (ex Cumulo&amp;RAV Fcasts)'!$B$7:$B$176,0),MATCH(B2337,'[1]UnitCost (ex Cumulo&amp;RAV Fcasts)'!$D$3:$WE$3,0)))</f>
        <v>3.0065308096087668E-2</v>
      </c>
      <c r="L2337" s="128">
        <f>IF(B2337="",0,SUM(I2337:K2337)*INDEX('Service volumes'!$C:$C,MATCH($B2337,'Service volumes'!$A:$A,0)))</f>
        <v>2.4798843911174311</v>
      </c>
      <c r="M2337" s="109">
        <f>IF(B2337="",0,INDEX('[1]UnitCost (ROCE, ex RAV Fcast)'!$D$7:$WE$176,MATCH(C2337,'[1]UnitCost (ROCE, ex RAV Fcast)'!$B$7:$B$176,0),MATCH(B2337,'[1]UnitCost (ROCE, ex RAV Fcast)'!$D$3:$WE$3,0)))</f>
        <v>1.5646881706172747E-2</v>
      </c>
      <c r="N2337" s="103">
        <f>IF($C2337=$S$5,INDEX('[1]Serv RAV Fcast'!$CT$12:$CT$611,MATCH(B2337,'[1]Serv RAV Fcast'!$B$12:$B$611,0)),0)</f>
        <v>0</v>
      </c>
      <c r="O2337" s="128">
        <f>IF(B2337="",0,SUM(M2337:N2337)*INDEX('Service volumes'!$C:$C,MATCH($B2337,'Service volumes'!$A:$A,0)))</f>
        <v>1.2906056904119321</v>
      </c>
    </row>
    <row r="2338" spans="1:15" ht="14.25" x14ac:dyDescent="0.35">
      <c r="A2338">
        <f t="shared" si="36"/>
        <v>2333</v>
      </c>
      <c r="B2338" s="128" t="str" cm="1">
        <f t="array" ref="B2338">IF(A2338&gt;COUNTA(comp_codes_EAD_TAR26)*COUNTA(serv_codes_EAD_TAR26),"",INDEX(serv_codes_EAD_TAR26,ROUNDUP(COUNTA(A$6:A2338)/COUNTA(comp_codes_EAD_TAR26),0)))</f>
        <v>SS244</v>
      </c>
      <c r="C2338" t="str" cm="1">
        <f t="array" ref="C2338">IF(A2338&gt;COUNTA(comp_codes_EAD_TAR26)*COUNTA(serv_codes_EAD_TAR26),"",INDEX(comp_codes_EAD_TAR26,COUNTIF(B$6:B2338,B2338)))</f>
        <v>CJ017</v>
      </c>
      <c r="D2338" s="23" t="str">
        <f>IF(B2338="","",INDEX([1]!List_ServBandwidth,MATCH(B2338,[1]!List_ServCode,0)))</f>
        <v>1Gbit/s and below</v>
      </c>
      <c r="E2338" s="23" t="str">
        <f>IF(B2338="","",INDEX([1]!List_ServMarket_Name,MATCH(B2338,[1]!List_ServCode,0)))</f>
        <v>Leased lines access - Area 2</v>
      </c>
      <c r="F2338" s="23" t="str">
        <f>IF(B2338="","",INDEX([1]!List_ServNames,MATCH(B2338,[1]!List_ServCode,0)))</f>
        <v>Ethernet Main Link Rentals - External - Leased lines access - Area 2</v>
      </c>
      <c r="G2338" s="23" t="str">
        <f>INDEX([1]!List_CompName,MATCH($C2338,[1]!List_CompCode,0))</f>
        <v>TC_Cable up a pole</v>
      </c>
      <c r="I2338" s="103">
        <f>IF($C2338=$Q$5,INDEX([1]UnitCosts_Service!$Q$9:$Q$608,MATCH($B2338,[1]UnitCosts_Service!$B$9:$B$608,0)),0)</f>
        <v>0</v>
      </c>
      <c r="J2338" s="103">
        <f>IF($C2338=$S$5,INDEX('[1]Serv RAV Fcast'!$BZ$12:$BZ$611,MATCH(B2338,'[1]Serv RAV Fcast'!$B$12:$B$611,0)) + INDEX('[1]Serv RAV Fcast'!$CJ$12:$CJ$611,MATCH(B2338,'[1]Serv RAV Fcast'!$B$12:$B$611,0)) + INDEX('[1]Serv RAV Fcast'!$CT$12:$CT$611,MATCH(B2338,'[1]Serv RAV Fcast'!$B$12:$B$611,0)),0)</f>
        <v>0</v>
      </c>
      <c r="K2338" s="109">
        <f>IF(B2338="",0,INDEX('[1]UnitCost (ex Cumulo&amp;RAV Fcasts)'!$D$7:$WE$176,MATCH(C2338,'[1]UnitCost (ex Cumulo&amp;RAV Fcasts)'!$B$7:$B$176,0),MATCH(B2338,'[1]UnitCost (ex Cumulo&amp;RAV Fcasts)'!$D$3:$WE$3,0)))</f>
        <v>0</v>
      </c>
      <c r="L2338" s="128">
        <f>IF(B2338="",0,SUM(I2338:K2338)*INDEX('Service volumes'!$C:$C,MATCH($B2338,'Service volumes'!$A:$A,0)))</f>
        <v>0</v>
      </c>
      <c r="M2338" s="109">
        <f>IF(B2338="",0,INDEX('[1]UnitCost (ROCE, ex RAV Fcast)'!$D$7:$WE$176,MATCH(C2338,'[1]UnitCost (ROCE, ex RAV Fcast)'!$B$7:$B$176,0),MATCH(B2338,'[1]UnitCost (ROCE, ex RAV Fcast)'!$D$3:$WE$3,0)))</f>
        <v>0</v>
      </c>
      <c r="N2338" s="103">
        <f>IF($C2338=$S$5,INDEX('[1]Serv RAV Fcast'!$CT$12:$CT$611,MATCH(B2338,'[1]Serv RAV Fcast'!$B$12:$B$611,0)),0)</f>
        <v>0</v>
      </c>
      <c r="O2338" s="128">
        <f>IF(B2338="",0,SUM(M2338:N2338)*INDEX('Service volumes'!$C:$C,MATCH($B2338,'Service volumes'!$A:$A,0)))</f>
        <v>0</v>
      </c>
    </row>
    <row r="2339" spans="1:15" ht="14.25" x14ac:dyDescent="0.35">
      <c r="A2339">
        <f t="shared" si="36"/>
        <v>2334</v>
      </c>
      <c r="B2339" s="128" t="str" cm="1">
        <f t="array" ref="B2339">IF(A2339&gt;COUNTA(comp_codes_EAD_TAR26)*COUNTA(serv_codes_EAD_TAR26),"",INDEX(serv_codes_EAD_TAR26,ROUNDUP(COUNTA(A$6:A2339)/COUNTA(comp_codes_EAD_TAR26),0)))</f>
        <v>SS244</v>
      </c>
      <c r="C2339" t="str" cm="1">
        <f t="array" ref="C2339">IF(A2339&gt;COUNTA(comp_codes_EAD_TAR26)*COUNTA(serv_codes_EAD_TAR26),"",INDEX(comp_codes_EAD_TAR26,COUNTIF(B$6:B2339,B2339)))</f>
        <v>CL160</v>
      </c>
      <c r="D2339" s="23" t="str">
        <f>IF(B2339="","",INDEX([1]!List_ServBandwidth,MATCH(B2339,[1]!List_ServCode,0)))</f>
        <v>1Gbit/s and below</v>
      </c>
      <c r="E2339" s="23" t="str">
        <f>IF(B2339="","",INDEX([1]!List_ServMarket_Name,MATCH(B2339,[1]!List_ServCode,0)))</f>
        <v>Leased lines access - Area 2</v>
      </c>
      <c r="F2339" s="23" t="str">
        <f>IF(B2339="","",INDEX([1]!List_ServNames,MATCH(B2339,[1]!List_ServCode,0)))</f>
        <v>Ethernet Main Link Rentals - External - Leased lines access - Area 2</v>
      </c>
      <c r="G2339" s="23" t="str">
        <f>INDEX([1]!List_CompName,MATCH($C2339,[1]!List_CompCode,0))</f>
        <v>Routing &amp; Records</v>
      </c>
      <c r="I2339" s="103">
        <f>IF($C2339=$Q$5,INDEX([1]UnitCosts_Service!$Q$9:$Q$608,MATCH($B2339,[1]UnitCosts_Service!$B$9:$B$608,0)),0)</f>
        <v>0</v>
      </c>
      <c r="J2339" s="103">
        <f>IF($C2339=$S$5,INDEX('[1]Serv RAV Fcast'!$BZ$12:$BZ$611,MATCH(B2339,'[1]Serv RAV Fcast'!$B$12:$B$611,0)) + INDEX('[1]Serv RAV Fcast'!$CJ$12:$CJ$611,MATCH(B2339,'[1]Serv RAV Fcast'!$B$12:$B$611,0)) + INDEX('[1]Serv RAV Fcast'!$CT$12:$CT$611,MATCH(B2339,'[1]Serv RAV Fcast'!$B$12:$B$611,0)),0)</f>
        <v>0</v>
      </c>
      <c r="K2339" s="109">
        <f>IF(B2339="",0,INDEX('[1]UnitCost (ex Cumulo&amp;RAV Fcasts)'!$D$7:$WE$176,MATCH(C2339,'[1]UnitCost (ex Cumulo&amp;RAV Fcasts)'!$B$7:$B$176,0),MATCH(B2339,'[1]UnitCost (ex Cumulo&amp;RAV Fcasts)'!$D$3:$WE$3,0)))</f>
        <v>0</v>
      </c>
      <c r="L2339" s="128">
        <f>IF(B2339="",0,SUM(I2339:K2339)*INDEX('Service volumes'!$C:$C,MATCH($B2339,'Service volumes'!$A:$A,0)))</f>
        <v>0</v>
      </c>
      <c r="M2339" s="109">
        <f>IF(B2339="",0,INDEX('[1]UnitCost (ROCE, ex RAV Fcast)'!$D$7:$WE$176,MATCH(C2339,'[1]UnitCost (ROCE, ex RAV Fcast)'!$B$7:$B$176,0),MATCH(B2339,'[1]UnitCost (ROCE, ex RAV Fcast)'!$D$3:$WE$3,0)))</f>
        <v>0</v>
      </c>
      <c r="N2339" s="103">
        <f>IF($C2339=$S$5,INDEX('[1]Serv RAV Fcast'!$CT$12:$CT$611,MATCH(B2339,'[1]Serv RAV Fcast'!$B$12:$B$611,0)),0)</f>
        <v>0</v>
      </c>
      <c r="O2339" s="128">
        <f>IF(B2339="",0,SUM(M2339:N2339)*INDEX('Service volumes'!$C:$C,MATCH($B2339,'Service volumes'!$A:$A,0)))</f>
        <v>0</v>
      </c>
    </row>
    <row r="2340" spans="1:15" ht="14.25" x14ac:dyDescent="0.35">
      <c r="A2340">
        <f t="shared" si="36"/>
        <v>2335</v>
      </c>
      <c r="B2340" s="128" t="str" cm="1">
        <f t="array" ref="B2340">IF(A2340&gt;COUNTA(comp_codes_EAD_TAR26)*COUNTA(serv_codes_EAD_TAR26),"",INDEX(serv_codes_EAD_TAR26,ROUNDUP(COUNTA(A$6:A2340)/COUNTA(comp_codes_EAD_TAR26),0)))</f>
        <v>SS244</v>
      </c>
      <c r="C2340" t="str" cm="1">
        <f t="array" ref="C2340">IF(A2340&gt;COUNTA(comp_codes_EAD_TAR26)*COUNTA(serv_codes_EAD_TAR26),"",INDEX(comp_codes_EAD_TAR26,COUNTIF(B$6:B2340,B2340)))</f>
        <v>CO484</v>
      </c>
      <c r="D2340" s="23" t="str">
        <f>IF(B2340="","",INDEX([1]!List_ServBandwidth,MATCH(B2340,[1]!List_ServCode,0)))</f>
        <v>1Gbit/s and below</v>
      </c>
      <c r="E2340" s="23" t="str">
        <f>IF(B2340="","",INDEX([1]!List_ServMarket_Name,MATCH(B2340,[1]!List_ServCode,0)))</f>
        <v>Leased lines access - Area 2</v>
      </c>
      <c r="F2340" s="23" t="str">
        <f>IF(B2340="","",INDEX([1]!List_ServNames,MATCH(B2340,[1]!List_ServCode,0)))</f>
        <v>Ethernet Main Link Rentals - External - Leased lines access - Area 2</v>
      </c>
      <c r="G2340" s="23" t="str">
        <f>INDEX([1]!List_CompName,MATCH($C2340,[1]!List_CompCode,0))</f>
        <v>Interexchange Fibre</v>
      </c>
      <c r="I2340" s="103">
        <f>IF($C2340=$Q$5,INDEX([1]UnitCosts_Service!$Q$9:$Q$608,MATCH($B2340,[1]UnitCosts_Service!$B$9:$B$608,0)),0)</f>
        <v>0</v>
      </c>
      <c r="J2340" s="103">
        <f>IF($C2340=$S$5,INDEX('[1]Serv RAV Fcast'!$BZ$12:$BZ$611,MATCH(B2340,'[1]Serv RAV Fcast'!$B$12:$B$611,0)) + INDEX('[1]Serv RAV Fcast'!$CJ$12:$CJ$611,MATCH(B2340,'[1]Serv RAV Fcast'!$B$12:$B$611,0)) + INDEX('[1]Serv RAV Fcast'!$CT$12:$CT$611,MATCH(B2340,'[1]Serv RAV Fcast'!$B$12:$B$611,0)),0)</f>
        <v>0</v>
      </c>
      <c r="K2340" s="109">
        <f>IF(B2340="",0,INDEX('[1]UnitCost (ex Cumulo&amp;RAV Fcasts)'!$D$7:$WE$176,MATCH(C2340,'[1]UnitCost (ex Cumulo&amp;RAV Fcasts)'!$B$7:$B$176,0),MATCH(B2340,'[1]UnitCost (ex Cumulo&amp;RAV Fcasts)'!$D$3:$WE$3,0)))</f>
        <v>47.520963109839968</v>
      </c>
      <c r="L2340" s="128">
        <f>IF(B2340="",0,SUM(I2340:K2340)*INDEX('Service volumes'!$C:$C,MATCH($B2340,'Service volumes'!$A:$A,0)))</f>
        <v>3919.683586488658</v>
      </c>
      <c r="M2340" s="109">
        <f>IF(B2340="",0,INDEX('[1]UnitCost (ROCE, ex RAV Fcast)'!$D$7:$WE$176,MATCH(C2340,'[1]UnitCost (ROCE, ex RAV Fcast)'!$B$7:$B$176,0),MATCH(B2340,'[1]UnitCost (ROCE, ex RAV Fcast)'!$D$3:$WE$3,0)))</f>
        <v>9.2947315502783479</v>
      </c>
      <c r="N2340" s="103">
        <f>IF($C2340=$S$5,INDEX('[1]Serv RAV Fcast'!$CT$12:$CT$611,MATCH(B2340,'[1]Serv RAV Fcast'!$B$12:$B$611,0)),0)</f>
        <v>0</v>
      </c>
      <c r="O2340" s="128">
        <f>IF(B2340="",0,SUM(M2340:N2340)*INDEX('Service volumes'!$C:$C,MATCH($B2340,'Service volumes'!$A:$A,0)))</f>
        <v>766.65968688880412</v>
      </c>
    </row>
    <row r="2341" spans="1:15" ht="14.25" x14ac:dyDescent="0.35">
      <c r="A2341">
        <f t="shared" si="36"/>
        <v>2336</v>
      </c>
      <c r="B2341" s="128" t="str" cm="1">
        <f t="array" ref="B2341">IF(A2341&gt;COUNTA(comp_codes_EAD_TAR26)*COUNTA(serv_codes_EAD_TAR26),"",INDEX(serv_codes_EAD_TAR26,ROUNDUP(COUNTA(A$6:A2341)/COUNTA(comp_codes_EAD_TAR26),0)))</f>
        <v>SS244</v>
      </c>
      <c r="C2341" t="str" cm="1">
        <f t="array" ref="C2341">IF(A2341&gt;COUNTA(comp_codes_EAD_TAR26)*COUNTA(serv_codes_EAD_TAR26),"",INDEX(comp_codes_EAD_TAR26,COUNTIF(B$6:B2341,B2341)))</f>
        <v>CW609</v>
      </c>
      <c r="D2341" s="23" t="str">
        <f>IF(B2341="","",INDEX([1]!List_ServBandwidth,MATCH(B2341,[1]!List_ServCode,0)))</f>
        <v>1Gbit/s and below</v>
      </c>
      <c r="E2341" s="23" t="str">
        <f>IF(B2341="","",INDEX([1]!List_ServMarket_Name,MATCH(B2341,[1]!List_ServCode,0)))</f>
        <v>Leased lines access - Area 2</v>
      </c>
      <c r="F2341" s="23" t="str">
        <f>IF(B2341="","",INDEX([1]!List_ServNames,MATCH(B2341,[1]!List_ServCode,0)))</f>
        <v>Ethernet Main Link Rentals - External - Leased lines access - Area 2</v>
      </c>
      <c r="G2341" s="23" t="str">
        <f>INDEX([1]!List_CompName,MATCH($C2341,[1]!List_CompCode,0))</f>
        <v>Legacy Ethernet - Spine fibre</v>
      </c>
      <c r="I2341" s="103">
        <f>IF($C2341=$Q$5,INDEX([1]UnitCosts_Service!$Q$9:$Q$608,MATCH($B2341,[1]UnitCosts_Service!$B$9:$B$608,0)),0)</f>
        <v>0</v>
      </c>
      <c r="J2341" s="103">
        <f>IF($C2341=$S$5,INDEX('[1]Serv RAV Fcast'!$BZ$12:$BZ$611,MATCH(B2341,'[1]Serv RAV Fcast'!$B$12:$B$611,0)) + INDEX('[1]Serv RAV Fcast'!$CJ$12:$CJ$611,MATCH(B2341,'[1]Serv RAV Fcast'!$B$12:$B$611,0)) + INDEX('[1]Serv RAV Fcast'!$CT$12:$CT$611,MATCH(B2341,'[1]Serv RAV Fcast'!$B$12:$B$611,0)),0)</f>
        <v>0</v>
      </c>
      <c r="K2341" s="109">
        <f>IF(B2341="",0,INDEX('[1]UnitCost (ex Cumulo&amp;RAV Fcasts)'!$D$7:$WE$176,MATCH(C2341,'[1]UnitCost (ex Cumulo&amp;RAV Fcasts)'!$B$7:$B$176,0),MATCH(B2341,'[1]UnitCost (ex Cumulo&amp;RAV Fcasts)'!$D$3:$WE$3,0)))</f>
        <v>0</v>
      </c>
      <c r="L2341" s="128">
        <f>IF(B2341="",0,SUM(I2341:K2341)*INDEX('Service volumes'!$C:$C,MATCH($B2341,'Service volumes'!$A:$A,0)))</f>
        <v>0</v>
      </c>
      <c r="M2341" s="109">
        <f>IF(B2341="",0,INDEX('[1]UnitCost (ROCE, ex RAV Fcast)'!$D$7:$WE$176,MATCH(C2341,'[1]UnitCost (ROCE, ex RAV Fcast)'!$B$7:$B$176,0),MATCH(B2341,'[1]UnitCost (ROCE, ex RAV Fcast)'!$D$3:$WE$3,0)))</f>
        <v>0</v>
      </c>
      <c r="N2341" s="103">
        <f>IF($C2341=$S$5,INDEX('[1]Serv RAV Fcast'!$CT$12:$CT$611,MATCH(B2341,'[1]Serv RAV Fcast'!$B$12:$B$611,0)),0)</f>
        <v>0</v>
      </c>
      <c r="O2341" s="128">
        <f>IF(B2341="",0,SUM(M2341:N2341)*INDEX('Service volumes'!$C:$C,MATCH($B2341,'Service volumes'!$A:$A,0)))</f>
        <v>0</v>
      </c>
    </row>
    <row r="2342" spans="1:15" ht="14.25" x14ac:dyDescent="0.35">
      <c r="A2342">
        <f t="shared" si="36"/>
        <v>2337</v>
      </c>
      <c r="B2342" s="128" t="str" cm="1">
        <f t="array" ref="B2342">IF(A2342&gt;COUNTA(comp_codes_EAD_TAR26)*COUNTA(serv_codes_EAD_TAR26),"",INDEX(serv_codes_EAD_TAR26,ROUNDUP(COUNTA(A$6:A2342)/COUNTA(comp_codes_EAD_TAR26),0)))</f>
        <v>SS244</v>
      </c>
      <c r="C2342" t="str" cm="1">
        <f t="array" ref="C2342">IF(A2342&gt;COUNTA(comp_codes_EAD_TAR26)*COUNTA(serv_codes_EAD_TAR26),"",INDEX(comp_codes_EAD_TAR26,COUNTIF(B$6:B2342,B2342)))</f>
        <v>CW610</v>
      </c>
      <c r="D2342" s="23" t="str">
        <f>IF(B2342="","",INDEX([1]!List_ServBandwidth,MATCH(B2342,[1]!List_ServCode,0)))</f>
        <v>1Gbit/s and below</v>
      </c>
      <c r="E2342" s="23" t="str">
        <f>IF(B2342="","",INDEX([1]!List_ServMarket_Name,MATCH(B2342,[1]!List_ServCode,0)))</f>
        <v>Leased lines access - Area 2</v>
      </c>
      <c r="F2342" s="23" t="str">
        <f>IF(B2342="","",INDEX([1]!List_ServNames,MATCH(B2342,[1]!List_ServCode,0)))</f>
        <v>Ethernet Main Link Rentals - External - Leased lines access - Area 2</v>
      </c>
      <c r="G2342" s="23" t="str">
        <f>INDEX([1]!List_CompName,MATCH($C2342,[1]!List_CompCode,0))</f>
        <v>Legacy Ethernet - Distribution fibre</v>
      </c>
      <c r="I2342" s="103">
        <f>IF($C2342=$Q$5,INDEX([1]UnitCosts_Service!$Q$9:$Q$608,MATCH($B2342,[1]UnitCosts_Service!$B$9:$B$608,0)),0)</f>
        <v>0</v>
      </c>
      <c r="J2342" s="103">
        <f>IF($C2342=$S$5,INDEX('[1]Serv RAV Fcast'!$BZ$12:$BZ$611,MATCH(B2342,'[1]Serv RAV Fcast'!$B$12:$B$611,0)) + INDEX('[1]Serv RAV Fcast'!$CJ$12:$CJ$611,MATCH(B2342,'[1]Serv RAV Fcast'!$B$12:$B$611,0)) + INDEX('[1]Serv RAV Fcast'!$CT$12:$CT$611,MATCH(B2342,'[1]Serv RAV Fcast'!$B$12:$B$611,0)),0)</f>
        <v>0</v>
      </c>
      <c r="K2342" s="109">
        <f>IF(B2342="",0,INDEX('[1]UnitCost (ex Cumulo&amp;RAV Fcasts)'!$D$7:$WE$176,MATCH(C2342,'[1]UnitCost (ex Cumulo&amp;RAV Fcasts)'!$B$7:$B$176,0),MATCH(B2342,'[1]UnitCost (ex Cumulo&amp;RAV Fcasts)'!$D$3:$WE$3,0)))</f>
        <v>0</v>
      </c>
      <c r="L2342" s="128">
        <f>IF(B2342="",0,SUM(I2342:K2342)*INDEX('Service volumes'!$C:$C,MATCH($B2342,'Service volumes'!$A:$A,0)))</f>
        <v>0</v>
      </c>
      <c r="M2342" s="109">
        <f>IF(B2342="",0,INDEX('[1]UnitCost (ROCE, ex RAV Fcast)'!$D$7:$WE$176,MATCH(C2342,'[1]UnitCost (ROCE, ex RAV Fcast)'!$B$7:$B$176,0),MATCH(B2342,'[1]UnitCost (ROCE, ex RAV Fcast)'!$D$3:$WE$3,0)))</f>
        <v>0</v>
      </c>
      <c r="N2342" s="103">
        <f>IF($C2342=$S$5,INDEX('[1]Serv RAV Fcast'!$CT$12:$CT$611,MATCH(B2342,'[1]Serv RAV Fcast'!$B$12:$B$611,0)),0)</f>
        <v>0</v>
      </c>
      <c r="O2342" s="128">
        <f>IF(B2342="",0,SUM(M2342:N2342)*INDEX('Service volumes'!$C:$C,MATCH($B2342,'Service volumes'!$A:$A,0)))</f>
        <v>0</v>
      </c>
    </row>
    <row r="2343" spans="1:15" ht="14.25" x14ac:dyDescent="0.35">
      <c r="A2343">
        <f t="shared" si="36"/>
        <v>2338</v>
      </c>
      <c r="B2343" s="128" t="str" cm="1">
        <f t="array" ref="B2343">IF(A2343&gt;COUNTA(comp_codes_EAD_TAR26)*COUNTA(serv_codes_EAD_TAR26),"",INDEX(serv_codes_EAD_TAR26,ROUNDUP(COUNTA(A$6:A2343)/COUNTA(comp_codes_EAD_TAR26),0)))</f>
        <v>SS244</v>
      </c>
      <c r="C2343" t="str" cm="1">
        <f t="array" ref="C2343">IF(A2343&gt;COUNTA(comp_codes_EAD_TAR26)*COUNTA(serv_codes_EAD_TAR26),"",INDEX(comp_codes_EAD_TAR26,COUNTIF(B$6:B2343,B2343)))</f>
        <v>PI_RAV</v>
      </c>
      <c r="D2343" s="23" t="str">
        <f>IF(B2343="","",INDEX([1]!List_ServBandwidth,MATCH(B2343,[1]!List_ServCode,0)))</f>
        <v>1Gbit/s and below</v>
      </c>
      <c r="E2343" s="23" t="str">
        <f>IF(B2343="","",INDEX([1]!List_ServMarket_Name,MATCH(B2343,[1]!List_ServCode,0)))</f>
        <v>Leased lines access - Area 2</v>
      </c>
      <c r="F2343" s="23" t="str">
        <f>IF(B2343="","",INDEX([1]!List_ServNames,MATCH(B2343,[1]!List_ServCode,0)))</f>
        <v>Ethernet Main Link Rentals - External - Leased lines access - Area 2</v>
      </c>
      <c r="G2343" s="23" t="str">
        <f>INDEX([1]!List_CompName,MATCH($C2343,[1]!List_CompCode,0))</f>
        <v>PI_RAV</v>
      </c>
      <c r="I2343" s="103">
        <f>IF($C2343=$Q$5,INDEX([1]UnitCosts_Service!$Q$9:$Q$608,MATCH($B2343,[1]UnitCosts_Service!$B$9:$B$608,0)),0)</f>
        <v>0</v>
      </c>
      <c r="J2343" s="103">
        <f>IF($C2343=$S$5,INDEX('[1]Serv RAV Fcast'!$BZ$12:$BZ$611,MATCH(B2343,'[1]Serv RAV Fcast'!$B$12:$B$611,0)) + INDEX('[1]Serv RAV Fcast'!$CJ$12:$CJ$611,MATCH(B2343,'[1]Serv RAV Fcast'!$B$12:$B$611,0)) + INDEX('[1]Serv RAV Fcast'!$CT$12:$CT$611,MATCH(B2343,'[1]Serv RAV Fcast'!$B$12:$B$611,0)),0)</f>
        <v>0</v>
      </c>
      <c r="K2343" s="109">
        <f>IF(B2343="",0,INDEX('[1]UnitCost (ex Cumulo&amp;RAV Fcasts)'!$D$7:$WE$176,MATCH(C2343,'[1]UnitCost (ex Cumulo&amp;RAV Fcasts)'!$B$7:$B$176,0),MATCH(B2343,'[1]UnitCost (ex Cumulo&amp;RAV Fcasts)'!$D$3:$WE$3,0)))</f>
        <v>0</v>
      </c>
      <c r="L2343" s="128">
        <f>IF(B2343="",0,SUM(I2343:K2343)*INDEX('Service volumes'!$C:$C,MATCH($B2343,'Service volumes'!$A:$A,0)))</f>
        <v>0</v>
      </c>
      <c r="M2343" s="109">
        <f>IF(B2343="",0,INDEX('[1]UnitCost (ROCE, ex RAV Fcast)'!$D$7:$WE$176,MATCH(C2343,'[1]UnitCost (ROCE, ex RAV Fcast)'!$B$7:$B$176,0),MATCH(B2343,'[1]UnitCost (ROCE, ex RAV Fcast)'!$D$3:$WE$3,0)))</f>
        <v>0</v>
      </c>
      <c r="N2343" s="103">
        <f>IF($C2343=$S$5,INDEX('[1]Serv RAV Fcast'!$CT$12:$CT$611,MATCH(B2343,'[1]Serv RAV Fcast'!$B$12:$B$611,0)),0)</f>
        <v>0</v>
      </c>
      <c r="O2343" s="128">
        <f>IF(B2343="",0,SUM(M2343:N2343)*INDEX('Service volumes'!$C:$C,MATCH($B2343,'Service volumes'!$A:$A,0)))</f>
        <v>0</v>
      </c>
    </row>
    <row r="2344" spans="1:15" ht="14.25" x14ac:dyDescent="0.35">
      <c r="A2344">
        <f t="shared" si="36"/>
        <v>2339</v>
      </c>
      <c r="B2344" s="128" t="str" cm="1">
        <f t="array" ref="B2344">IF(A2344&gt;COUNTA(comp_codes_EAD_TAR26)*COUNTA(serv_codes_EAD_TAR26),"",INDEX(serv_codes_EAD_TAR26,ROUNDUP(COUNTA(A$6:A2344)/COUNTA(comp_codes_EAD_TAR26),0)))</f>
        <v>SS244</v>
      </c>
      <c r="C2344" t="str" cm="1">
        <f t="array" ref="C2344">IF(A2344&gt;COUNTA(comp_codes_EAD_TAR26)*COUNTA(serv_codes_EAD_TAR26),"",INDEX(comp_codes_EAD_TAR26,COUNTIF(B$6:B2344,B2344)))</f>
        <v>PI_Poles</v>
      </c>
      <c r="D2344" s="23" t="str">
        <f>IF(B2344="","",INDEX([1]!List_ServBandwidth,MATCH(B2344,[1]!List_ServCode,0)))</f>
        <v>1Gbit/s and below</v>
      </c>
      <c r="E2344" s="23" t="str">
        <f>IF(B2344="","",INDEX([1]!List_ServMarket_Name,MATCH(B2344,[1]!List_ServCode,0)))</f>
        <v>Leased lines access - Area 2</v>
      </c>
      <c r="F2344" s="23" t="str">
        <f>IF(B2344="","",INDEX([1]!List_ServNames,MATCH(B2344,[1]!List_ServCode,0)))</f>
        <v>Ethernet Main Link Rentals - External - Leased lines access - Area 2</v>
      </c>
      <c r="G2344" s="23" t="str">
        <f>INDEX([1]!List_CompName,MATCH($C2344,[1]!List_CompCode,0))</f>
        <v>PI_Poles</v>
      </c>
      <c r="I2344" s="103">
        <f>IF($C2344=$Q$5,INDEX([1]UnitCosts_Service!$Q$9:$Q$608,MATCH($B2344,[1]UnitCosts_Service!$B$9:$B$608,0)),0)</f>
        <v>0</v>
      </c>
      <c r="J2344" s="103">
        <f>IF($C2344=$S$5,INDEX('[1]Serv RAV Fcast'!$BZ$12:$BZ$611,MATCH(B2344,'[1]Serv RAV Fcast'!$B$12:$B$611,0)) + INDEX('[1]Serv RAV Fcast'!$CJ$12:$CJ$611,MATCH(B2344,'[1]Serv RAV Fcast'!$B$12:$B$611,0)) + INDEX('[1]Serv RAV Fcast'!$CT$12:$CT$611,MATCH(B2344,'[1]Serv RAV Fcast'!$B$12:$B$611,0)),0)</f>
        <v>0</v>
      </c>
      <c r="K2344" s="109">
        <f>IF(B2344="",0,INDEX('[1]UnitCost (ex Cumulo&amp;RAV Fcasts)'!$D$7:$WE$176,MATCH(C2344,'[1]UnitCost (ex Cumulo&amp;RAV Fcasts)'!$B$7:$B$176,0),MATCH(B2344,'[1]UnitCost (ex Cumulo&amp;RAV Fcasts)'!$D$3:$WE$3,0)))</f>
        <v>0</v>
      </c>
      <c r="L2344" s="128">
        <f>IF(B2344="",0,SUM(I2344:K2344)*INDEX('Service volumes'!$C:$C,MATCH($B2344,'Service volumes'!$A:$A,0)))</f>
        <v>0</v>
      </c>
      <c r="M2344" s="109">
        <f>IF(B2344="",0,INDEX('[1]UnitCost (ROCE, ex RAV Fcast)'!$D$7:$WE$176,MATCH(C2344,'[1]UnitCost (ROCE, ex RAV Fcast)'!$B$7:$B$176,0),MATCH(B2344,'[1]UnitCost (ROCE, ex RAV Fcast)'!$D$3:$WE$3,0)))</f>
        <v>0</v>
      </c>
      <c r="N2344" s="103">
        <f>IF($C2344=$S$5,INDEX('[1]Serv RAV Fcast'!$CT$12:$CT$611,MATCH(B2344,'[1]Serv RAV Fcast'!$B$12:$B$611,0)),0)</f>
        <v>0</v>
      </c>
      <c r="O2344" s="128">
        <f>IF(B2344="",0,SUM(M2344:N2344)*INDEX('Service volumes'!$C:$C,MATCH($B2344,'Service volumes'!$A:$A,0)))</f>
        <v>0</v>
      </c>
    </row>
    <row r="2345" spans="1:15" ht="14.25" x14ac:dyDescent="0.35">
      <c r="A2345">
        <f t="shared" si="36"/>
        <v>2340</v>
      </c>
      <c r="B2345" s="128" t="str" cm="1">
        <f t="array" ref="B2345">IF(A2345&gt;COUNTA(comp_codes_EAD_TAR26)*COUNTA(serv_codes_EAD_TAR26),"",INDEX(serv_codes_EAD_TAR26,ROUNDUP(COUNTA(A$6:A2345)/COUNTA(comp_codes_EAD_TAR26),0)))</f>
        <v>SS244</v>
      </c>
      <c r="C2345" t="str" cm="1">
        <f t="array" ref="C2345">IF(A2345&gt;COUNTA(comp_codes_EAD_TAR26)*COUNTA(serv_codes_EAD_TAR26),"",INDEX(comp_codes_EAD_TAR26,COUNTIF(B$6:B2345,B2345)))</f>
        <v>CL573</v>
      </c>
      <c r="D2345" s="23" t="str">
        <f>IF(B2345="","",INDEX([1]!List_ServBandwidth,MATCH(B2345,[1]!List_ServCode,0)))</f>
        <v>1Gbit/s and below</v>
      </c>
      <c r="E2345" s="23" t="str">
        <f>IF(B2345="","",INDEX([1]!List_ServMarket_Name,MATCH(B2345,[1]!List_ServCode,0)))</f>
        <v>Leased lines access - Area 2</v>
      </c>
      <c r="F2345" s="23" t="str">
        <f>IF(B2345="","",INDEX([1]!List_ServNames,MATCH(B2345,[1]!List_ServCode,0)))</f>
        <v>Ethernet Main Link Rentals - External - Leased lines access - Area 2</v>
      </c>
      <c r="G2345" s="23" t="str">
        <f>INDEX([1]!List_CompName,MATCH($C2345,[1]!List_CompCode,0))</f>
        <v>OR Service Centre - Provision Ethernet</v>
      </c>
      <c r="I2345" s="103">
        <f>IF($C2345=$Q$5,INDEX([1]UnitCosts_Service!$Q$9:$Q$608,MATCH($B2345,[1]UnitCosts_Service!$B$9:$B$608,0)),0)</f>
        <v>0</v>
      </c>
      <c r="J2345" s="103">
        <f>IF($C2345=$S$5,INDEX('[1]Serv RAV Fcast'!$BZ$12:$BZ$611,MATCH(B2345,'[1]Serv RAV Fcast'!$B$12:$B$611,0)) + INDEX('[1]Serv RAV Fcast'!$CJ$12:$CJ$611,MATCH(B2345,'[1]Serv RAV Fcast'!$B$12:$B$611,0)) + INDEX('[1]Serv RAV Fcast'!$CT$12:$CT$611,MATCH(B2345,'[1]Serv RAV Fcast'!$B$12:$B$611,0)),0)</f>
        <v>0</v>
      </c>
      <c r="K2345" s="109">
        <f>IF(B2345="",0,INDEX('[1]UnitCost (ex Cumulo&amp;RAV Fcasts)'!$D$7:$WE$176,MATCH(C2345,'[1]UnitCost (ex Cumulo&amp;RAV Fcasts)'!$B$7:$B$176,0),MATCH(B2345,'[1]UnitCost (ex Cumulo&amp;RAV Fcasts)'!$D$3:$WE$3,0)))</f>
        <v>0</v>
      </c>
      <c r="L2345" s="128">
        <f>IF(B2345="",0,SUM(I2345:K2345)*INDEX('Service volumes'!$C:$C,MATCH($B2345,'Service volumes'!$A:$A,0)))</f>
        <v>0</v>
      </c>
      <c r="M2345" s="109">
        <f>IF(B2345="",0,INDEX('[1]UnitCost (ROCE, ex RAV Fcast)'!$D$7:$WE$176,MATCH(C2345,'[1]UnitCost (ROCE, ex RAV Fcast)'!$B$7:$B$176,0),MATCH(B2345,'[1]UnitCost (ROCE, ex RAV Fcast)'!$D$3:$WE$3,0)))</f>
        <v>0</v>
      </c>
      <c r="N2345" s="103">
        <f>IF($C2345=$S$5,INDEX('[1]Serv RAV Fcast'!$CT$12:$CT$611,MATCH(B2345,'[1]Serv RAV Fcast'!$B$12:$B$611,0)),0)</f>
        <v>0</v>
      </c>
      <c r="O2345" s="128">
        <f>IF(B2345="",0,SUM(M2345:N2345)*INDEX('Service volumes'!$C:$C,MATCH($B2345,'Service volumes'!$A:$A,0)))</f>
        <v>0</v>
      </c>
    </row>
    <row r="2346" spans="1:15" ht="14.25" x14ac:dyDescent="0.35">
      <c r="A2346">
        <f t="shared" si="36"/>
        <v>2341</v>
      </c>
      <c r="B2346" s="128" t="str" cm="1">
        <f t="array" ref="B2346">IF(A2346&gt;COUNTA(comp_codes_EAD_TAR26)*COUNTA(serv_codes_EAD_TAR26),"",INDEX(serv_codes_EAD_TAR26,ROUNDUP(COUNTA(A$6:A2346)/COUNTA(comp_codes_EAD_TAR26),0)))</f>
        <v>SS244</v>
      </c>
      <c r="C2346" t="str" cm="1">
        <f t="array" ref="C2346">IF(A2346&gt;COUNTA(comp_codes_EAD_TAR26)*COUNTA(serv_codes_EAD_TAR26),"",INDEX(comp_codes_EAD_TAR26,COUNTIF(B$6:B2346,B2346)))</f>
        <v>CL578</v>
      </c>
      <c r="D2346" s="23" t="str">
        <f>IF(B2346="","",INDEX([1]!List_ServBandwidth,MATCH(B2346,[1]!List_ServCode,0)))</f>
        <v>1Gbit/s and below</v>
      </c>
      <c r="E2346" s="23" t="str">
        <f>IF(B2346="","",INDEX([1]!List_ServMarket_Name,MATCH(B2346,[1]!List_ServCode,0)))</f>
        <v>Leased lines access - Area 2</v>
      </c>
      <c r="F2346" s="23" t="str">
        <f>IF(B2346="","",INDEX([1]!List_ServNames,MATCH(B2346,[1]!List_ServCode,0)))</f>
        <v>Ethernet Main Link Rentals - External - Leased lines access - Area 2</v>
      </c>
      <c r="G2346" s="23" t="str">
        <f>INDEX([1]!List_CompName,MATCH($C2346,[1]!List_CompCode,0))</f>
        <v>OR Service Centre - Assurance Ethernet</v>
      </c>
      <c r="I2346" s="103">
        <f>IF($C2346=$Q$5,INDEX([1]UnitCosts_Service!$Q$9:$Q$608,MATCH($B2346,[1]UnitCosts_Service!$B$9:$B$608,0)),0)</f>
        <v>0</v>
      </c>
      <c r="J2346" s="103">
        <f>IF($C2346=$S$5,INDEX('[1]Serv RAV Fcast'!$BZ$12:$BZ$611,MATCH(B2346,'[1]Serv RAV Fcast'!$B$12:$B$611,0)) + INDEX('[1]Serv RAV Fcast'!$CJ$12:$CJ$611,MATCH(B2346,'[1]Serv RAV Fcast'!$B$12:$B$611,0)) + INDEX('[1]Serv RAV Fcast'!$CT$12:$CT$611,MATCH(B2346,'[1]Serv RAV Fcast'!$B$12:$B$611,0)),0)</f>
        <v>0</v>
      </c>
      <c r="K2346" s="109">
        <f>IF(B2346="",0,INDEX('[1]UnitCost (ex Cumulo&amp;RAV Fcasts)'!$D$7:$WE$176,MATCH(C2346,'[1]UnitCost (ex Cumulo&amp;RAV Fcasts)'!$B$7:$B$176,0),MATCH(B2346,'[1]UnitCost (ex Cumulo&amp;RAV Fcasts)'!$D$3:$WE$3,0)))</f>
        <v>0</v>
      </c>
      <c r="L2346" s="128">
        <f>IF(B2346="",0,SUM(I2346:K2346)*INDEX('Service volumes'!$C:$C,MATCH($B2346,'Service volumes'!$A:$A,0)))</f>
        <v>0</v>
      </c>
      <c r="M2346" s="109">
        <f>IF(B2346="",0,INDEX('[1]UnitCost (ROCE, ex RAV Fcast)'!$D$7:$WE$176,MATCH(C2346,'[1]UnitCost (ROCE, ex RAV Fcast)'!$B$7:$B$176,0),MATCH(B2346,'[1]UnitCost (ROCE, ex RAV Fcast)'!$D$3:$WE$3,0)))</f>
        <v>0</v>
      </c>
      <c r="N2346" s="103">
        <f>IF($C2346=$S$5,INDEX('[1]Serv RAV Fcast'!$CT$12:$CT$611,MATCH(B2346,'[1]Serv RAV Fcast'!$B$12:$B$611,0)),0)</f>
        <v>0</v>
      </c>
      <c r="O2346" s="128">
        <f>IF(B2346="",0,SUM(M2346:N2346)*INDEX('Service volumes'!$C:$C,MATCH($B2346,'Service volumes'!$A:$A,0)))</f>
        <v>0</v>
      </c>
    </row>
    <row r="2347" spans="1:15" ht="14.25" x14ac:dyDescent="0.35">
      <c r="A2347">
        <f t="shared" si="36"/>
        <v>2342</v>
      </c>
      <c r="B2347" s="128" t="str" cm="1">
        <f t="array" ref="B2347">IF(A2347&gt;COUNTA(comp_codes_EAD_TAR26)*COUNTA(serv_codes_EAD_TAR26),"",INDEX(serv_codes_EAD_TAR26,ROUNDUP(COUNTA(A$6:A2347)/COUNTA(comp_codes_EAD_TAR26),0)))</f>
        <v>SS244</v>
      </c>
      <c r="C2347" t="str" cm="1">
        <f t="array" ref="C2347">IF(A2347&gt;COUNTA(comp_codes_EAD_TAR26)*COUNTA(serv_codes_EAD_TAR26),"",INDEX(comp_codes_EAD_TAR26,COUNTIF(B$6:B2347,B2347)))</f>
        <v>CL601</v>
      </c>
      <c r="D2347" s="23" t="str">
        <f>IF(B2347="","",INDEX([1]!List_ServBandwidth,MATCH(B2347,[1]!List_ServCode,0)))</f>
        <v>1Gbit/s and below</v>
      </c>
      <c r="E2347" s="23" t="str">
        <f>IF(B2347="","",INDEX([1]!List_ServMarket_Name,MATCH(B2347,[1]!List_ServCode,0)))</f>
        <v>Leased lines access - Area 2</v>
      </c>
      <c r="F2347" s="23" t="str">
        <f>IF(B2347="","",INDEX([1]!List_ServNames,MATCH(B2347,[1]!List_ServCode,0)))</f>
        <v>Ethernet Main Link Rentals - External - Leased lines access - Area 2</v>
      </c>
      <c r="G2347" s="23" t="str">
        <f>INDEX([1]!List_CompName,MATCH($C2347,[1]!List_CompCode,0))</f>
        <v>SLG Ethernet Provision External</v>
      </c>
      <c r="I2347" s="103">
        <f>IF($C2347=$Q$5,INDEX([1]UnitCosts_Service!$Q$9:$Q$608,MATCH($B2347,[1]UnitCosts_Service!$B$9:$B$608,0)),0)</f>
        <v>0</v>
      </c>
      <c r="J2347" s="103">
        <f>IF($C2347=$S$5,INDEX('[1]Serv RAV Fcast'!$BZ$12:$BZ$611,MATCH(B2347,'[1]Serv RAV Fcast'!$B$12:$B$611,0)) + INDEX('[1]Serv RAV Fcast'!$CJ$12:$CJ$611,MATCH(B2347,'[1]Serv RAV Fcast'!$B$12:$B$611,0)) + INDEX('[1]Serv RAV Fcast'!$CT$12:$CT$611,MATCH(B2347,'[1]Serv RAV Fcast'!$B$12:$B$611,0)),0)</f>
        <v>0</v>
      </c>
      <c r="K2347" s="109">
        <f>IF(B2347="",0,INDEX('[1]UnitCost (ex Cumulo&amp;RAV Fcasts)'!$D$7:$WE$176,MATCH(C2347,'[1]UnitCost (ex Cumulo&amp;RAV Fcasts)'!$B$7:$B$176,0),MATCH(B2347,'[1]UnitCost (ex Cumulo&amp;RAV Fcasts)'!$D$3:$WE$3,0)))</f>
        <v>0</v>
      </c>
      <c r="L2347" s="128">
        <f>IF(B2347="",0,SUM(I2347:K2347)*INDEX('Service volumes'!$C:$C,MATCH($B2347,'Service volumes'!$A:$A,0)))</f>
        <v>0</v>
      </c>
      <c r="M2347" s="109">
        <f>IF(B2347="",0,INDEX('[1]UnitCost (ROCE, ex RAV Fcast)'!$D$7:$WE$176,MATCH(C2347,'[1]UnitCost (ROCE, ex RAV Fcast)'!$B$7:$B$176,0),MATCH(B2347,'[1]UnitCost (ROCE, ex RAV Fcast)'!$D$3:$WE$3,0)))</f>
        <v>0</v>
      </c>
      <c r="N2347" s="103">
        <f>IF($C2347=$S$5,INDEX('[1]Serv RAV Fcast'!$CT$12:$CT$611,MATCH(B2347,'[1]Serv RAV Fcast'!$B$12:$B$611,0)),0)</f>
        <v>0</v>
      </c>
      <c r="O2347" s="128">
        <f>IF(B2347="",0,SUM(M2347:N2347)*INDEX('Service volumes'!$C:$C,MATCH($B2347,'Service volumes'!$A:$A,0)))</f>
        <v>0</v>
      </c>
    </row>
    <row r="2348" spans="1:15" ht="14.25" x14ac:dyDescent="0.35">
      <c r="A2348">
        <f t="shared" si="36"/>
        <v>2343</v>
      </c>
      <c r="B2348" s="128" t="str" cm="1">
        <f t="array" ref="B2348">IF(A2348&gt;COUNTA(comp_codes_EAD_TAR26)*COUNTA(serv_codes_EAD_TAR26),"",INDEX(serv_codes_EAD_TAR26,ROUNDUP(COUNTA(A$6:A2348)/COUNTA(comp_codes_EAD_TAR26),0)))</f>
        <v>SS244</v>
      </c>
      <c r="C2348" t="str" cm="1">
        <f t="array" ref="C2348">IF(A2348&gt;COUNTA(comp_codes_EAD_TAR26)*COUNTA(serv_codes_EAD_TAR26),"",INDEX(comp_codes_EAD_TAR26,COUNTIF(B$6:B2348,B2348)))</f>
        <v>CL602</v>
      </c>
      <c r="D2348" s="23" t="str">
        <f>IF(B2348="","",INDEX([1]!List_ServBandwidth,MATCH(B2348,[1]!List_ServCode,0)))</f>
        <v>1Gbit/s and below</v>
      </c>
      <c r="E2348" s="23" t="str">
        <f>IF(B2348="","",INDEX([1]!List_ServMarket_Name,MATCH(B2348,[1]!List_ServCode,0)))</f>
        <v>Leased lines access - Area 2</v>
      </c>
      <c r="F2348" s="23" t="str">
        <f>IF(B2348="","",INDEX([1]!List_ServNames,MATCH(B2348,[1]!List_ServCode,0)))</f>
        <v>Ethernet Main Link Rentals - External - Leased lines access - Area 2</v>
      </c>
      <c r="G2348" s="23" t="str">
        <f>INDEX([1]!List_CompName,MATCH($C2348,[1]!List_CompCode,0))</f>
        <v>SLG Ethernet Assurance External</v>
      </c>
      <c r="I2348" s="103">
        <f>IF($C2348=$Q$5,INDEX([1]UnitCosts_Service!$Q$9:$Q$608,MATCH($B2348,[1]UnitCosts_Service!$B$9:$B$608,0)),0)</f>
        <v>0</v>
      </c>
      <c r="J2348" s="103">
        <f>IF($C2348=$S$5,INDEX('[1]Serv RAV Fcast'!$BZ$12:$BZ$611,MATCH(B2348,'[1]Serv RAV Fcast'!$B$12:$B$611,0)) + INDEX('[1]Serv RAV Fcast'!$CJ$12:$CJ$611,MATCH(B2348,'[1]Serv RAV Fcast'!$B$12:$B$611,0)) + INDEX('[1]Serv RAV Fcast'!$CT$12:$CT$611,MATCH(B2348,'[1]Serv RAV Fcast'!$B$12:$B$611,0)),0)</f>
        <v>0</v>
      </c>
      <c r="K2348" s="109">
        <f>IF(B2348="",0,INDEX('[1]UnitCost (ex Cumulo&amp;RAV Fcasts)'!$D$7:$WE$176,MATCH(C2348,'[1]UnitCost (ex Cumulo&amp;RAV Fcasts)'!$B$7:$B$176,0),MATCH(B2348,'[1]UnitCost (ex Cumulo&amp;RAV Fcasts)'!$D$3:$WE$3,0)))</f>
        <v>0</v>
      </c>
      <c r="L2348" s="128">
        <f>IF(B2348="",0,SUM(I2348:K2348)*INDEX('Service volumes'!$C:$C,MATCH($B2348,'Service volumes'!$A:$A,0)))</f>
        <v>0</v>
      </c>
      <c r="M2348" s="109">
        <f>IF(B2348="",0,INDEX('[1]UnitCost (ROCE, ex RAV Fcast)'!$D$7:$WE$176,MATCH(C2348,'[1]UnitCost (ROCE, ex RAV Fcast)'!$B$7:$B$176,0),MATCH(B2348,'[1]UnitCost (ROCE, ex RAV Fcast)'!$D$3:$WE$3,0)))</f>
        <v>0</v>
      </c>
      <c r="N2348" s="103">
        <f>IF($C2348=$S$5,INDEX('[1]Serv RAV Fcast'!$CT$12:$CT$611,MATCH(B2348,'[1]Serv RAV Fcast'!$B$12:$B$611,0)),0)</f>
        <v>0</v>
      </c>
      <c r="O2348" s="128">
        <f>IF(B2348="",0,SUM(M2348:N2348)*INDEX('Service volumes'!$C:$C,MATCH($B2348,'Service volumes'!$A:$A,0)))</f>
        <v>0</v>
      </c>
    </row>
    <row r="2349" spans="1:15" ht="14.25" x14ac:dyDescent="0.35">
      <c r="A2349">
        <f t="shared" si="36"/>
        <v>2344</v>
      </c>
      <c r="B2349" s="128" t="str" cm="1">
        <f t="array" ref="B2349">IF(A2349&gt;COUNTA(comp_codes_EAD_TAR26)*COUNTA(serv_codes_EAD_TAR26),"",INDEX(serv_codes_EAD_TAR26,ROUNDUP(COUNTA(A$6:A2349)/COUNTA(comp_codes_EAD_TAR26),0)))</f>
        <v>SS244</v>
      </c>
      <c r="C2349" t="str" cm="1">
        <f t="array" ref="C2349">IF(A2349&gt;COUNTA(comp_codes_EAD_TAR26)*COUNTA(serv_codes_EAD_TAR26),"",INDEX(comp_codes_EAD_TAR26,COUNTIF(B$6:B2349,B2349)))</f>
        <v>CL605</v>
      </c>
      <c r="D2349" s="23" t="str">
        <f>IF(B2349="","",INDEX([1]!List_ServBandwidth,MATCH(B2349,[1]!List_ServCode,0)))</f>
        <v>1Gbit/s and below</v>
      </c>
      <c r="E2349" s="23" t="str">
        <f>IF(B2349="","",INDEX([1]!List_ServMarket_Name,MATCH(B2349,[1]!List_ServCode,0)))</f>
        <v>Leased lines access - Area 2</v>
      </c>
      <c r="F2349" s="23" t="str">
        <f>IF(B2349="","",INDEX([1]!List_ServNames,MATCH(B2349,[1]!List_ServCode,0)))</f>
        <v>Ethernet Main Link Rentals - External - Leased lines access - Area 2</v>
      </c>
      <c r="G2349" s="23" t="str">
        <f>INDEX([1]!List_CompName,MATCH($C2349,[1]!List_CompCode,0))</f>
        <v>SLG Ethernet Provision Internal</v>
      </c>
      <c r="I2349" s="103">
        <f>IF($C2349=$Q$5,INDEX([1]UnitCosts_Service!$Q$9:$Q$608,MATCH($B2349,[1]UnitCosts_Service!$B$9:$B$608,0)),0)</f>
        <v>0</v>
      </c>
      <c r="J2349" s="103">
        <f>IF($C2349=$S$5,INDEX('[1]Serv RAV Fcast'!$BZ$12:$BZ$611,MATCH(B2349,'[1]Serv RAV Fcast'!$B$12:$B$611,0)) + INDEX('[1]Serv RAV Fcast'!$CJ$12:$CJ$611,MATCH(B2349,'[1]Serv RAV Fcast'!$B$12:$B$611,0)) + INDEX('[1]Serv RAV Fcast'!$CT$12:$CT$611,MATCH(B2349,'[1]Serv RAV Fcast'!$B$12:$B$611,0)),0)</f>
        <v>0</v>
      </c>
      <c r="K2349" s="109">
        <f>IF(B2349="",0,INDEX('[1]UnitCost (ex Cumulo&amp;RAV Fcasts)'!$D$7:$WE$176,MATCH(C2349,'[1]UnitCost (ex Cumulo&amp;RAV Fcasts)'!$B$7:$B$176,0),MATCH(B2349,'[1]UnitCost (ex Cumulo&amp;RAV Fcasts)'!$D$3:$WE$3,0)))</f>
        <v>0</v>
      </c>
      <c r="L2349" s="128">
        <f>IF(B2349="",0,SUM(I2349:K2349)*INDEX('Service volumes'!$C:$C,MATCH($B2349,'Service volumes'!$A:$A,0)))</f>
        <v>0</v>
      </c>
      <c r="M2349" s="109">
        <f>IF(B2349="",0,INDEX('[1]UnitCost (ROCE, ex RAV Fcast)'!$D$7:$WE$176,MATCH(C2349,'[1]UnitCost (ROCE, ex RAV Fcast)'!$B$7:$B$176,0),MATCH(B2349,'[1]UnitCost (ROCE, ex RAV Fcast)'!$D$3:$WE$3,0)))</f>
        <v>0</v>
      </c>
      <c r="N2349" s="103">
        <f>IF($C2349=$S$5,INDEX('[1]Serv RAV Fcast'!$CT$12:$CT$611,MATCH(B2349,'[1]Serv RAV Fcast'!$B$12:$B$611,0)),0)</f>
        <v>0</v>
      </c>
      <c r="O2349" s="128">
        <f>IF(B2349="",0,SUM(M2349:N2349)*INDEX('Service volumes'!$C:$C,MATCH($B2349,'Service volumes'!$A:$A,0)))</f>
        <v>0</v>
      </c>
    </row>
    <row r="2350" spans="1:15" ht="14.25" x14ac:dyDescent="0.35">
      <c r="A2350">
        <f t="shared" si="36"/>
        <v>2345</v>
      </c>
      <c r="B2350" s="128" t="str" cm="1">
        <f t="array" ref="B2350">IF(A2350&gt;COUNTA(comp_codes_EAD_TAR26)*COUNTA(serv_codes_EAD_TAR26),"",INDEX(serv_codes_EAD_TAR26,ROUNDUP(COUNTA(A$6:A2350)/COUNTA(comp_codes_EAD_TAR26),0)))</f>
        <v>SS244</v>
      </c>
      <c r="C2350" t="str" cm="1">
        <f t="array" ref="C2350">IF(A2350&gt;COUNTA(comp_codes_EAD_TAR26)*COUNTA(serv_codes_EAD_TAR26),"",INDEX(comp_codes_EAD_TAR26,COUNTIF(B$6:B2350,B2350)))</f>
        <v>CL606</v>
      </c>
      <c r="D2350" s="23" t="str">
        <f>IF(B2350="","",INDEX([1]!List_ServBandwidth,MATCH(B2350,[1]!List_ServCode,0)))</f>
        <v>1Gbit/s and below</v>
      </c>
      <c r="E2350" s="23" t="str">
        <f>IF(B2350="","",INDEX([1]!List_ServMarket_Name,MATCH(B2350,[1]!List_ServCode,0)))</f>
        <v>Leased lines access - Area 2</v>
      </c>
      <c r="F2350" s="23" t="str">
        <f>IF(B2350="","",INDEX([1]!List_ServNames,MATCH(B2350,[1]!List_ServCode,0)))</f>
        <v>Ethernet Main Link Rentals - External - Leased lines access - Area 2</v>
      </c>
      <c r="G2350" s="23" t="str">
        <f>INDEX([1]!List_CompName,MATCH($C2350,[1]!List_CompCode,0))</f>
        <v>SLG Ethernet Assurance Internal</v>
      </c>
      <c r="I2350" s="103">
        <f>IF($C2350=$Q$5,INDEX([1]UnitCosts_Service!$Q$9:$Q$608,MATCH($B2350,[1]UnitCosts_Service!$B$9:$B$608,0)),0)</f>
        <v>0</v>
      </c>
      <c r="J2350" s="103">
        <f>IF($C2350=$S$5,INDEX('[1]Serv RAV Fcast'!$BZ$12:$BZ$611,MATCH(B2350,'[1]Serv RAV Fcast'!$B$12:$B$611,0)) + INDEX('[1]Serv RAV Fcast'!$CJ$12:$CJ$611,MATCH(B2350,'[1]Serv RAV Fcast'!$B$12:$B$611,0)) + INDEX('[1]Serv RAV Fcast'!$CT$12:$CT$611,MATCH(B2350,'[1]Serv RAV Fcast'!$B$12:$B$611,0)),0)</f>
        <v>0</v>
      </c>
      <c r="K2350" s="109">
        <f>IF(B2350="",0,INDEX('[1]UnitCost (ex Cumulo&amp;RAV Fcasts)'!$D$7:$WE$176,MATCH(C2350,'[1]UnitCost (ex Cumulo&amp;RAV Fcasts)'!$B$7:$B$176,0),MATCH(B2350,'[1]UnitCost (ex Cumulo&amp;RAV Fcasts)'!$D$3:$WE$3,0)))</f>
        <v>0</v>
      </c>
      <c r="L2350" s="128">
        <f>IF(B2350="",0,SUM(I2350:K2350)*INDEX('Service volumes'!$C:$C,MATCH($B2350,'Service volumes'!$A:$A,0)))</f>
        <v>0</v>
      </c>
      <c r="M2350" s="109">
        <f>IF(B2350="",0,INDEX('[1]UnitCost (ROCE, ex RAV Fcast)'!$D$7:$WE$176,MATCH(C2350,'[1]UnitCost (ROCE, ex RAV Fcast)'!$B$7:$B$176,0),MATCH(B2350,'[1]UnitCost (ROCE, ex RAV Fcast)'!$D$3:$WE$3,0)))</f>
        <v>0</v>
      </c>
      <c r="N2350" s="103">
        <f>IF($C2350=$S$5,INDEX('[1]Serv RAV Fcast'!$CT$12:$CT$611,MATCH(B2350,'[1]Serv RAV Fcast'!$B$12:$B$611,0)),0)</f>
        <v>0</v>
      </c>
      <c r="O2350" s="128">
        <f>IF(B2350="",0,SUM(M2350:N2350)*INDEX('Service volumes'!$C:$C,MATCH($B2350,'Service volumes'!$A:$A,0)))</f>
        <v>0</v>
      </c>
    </row>
    <row r="2351" spans="1:15" ht="14.25" x14ac:dyDescent="0.35">
      <c r="A2351">
        <f t="shared" si="36"/>
        <v>2346</v>
      </c>
      <c r="B2351" s="128" t="str" cm="1">
        <f t="array" ref="B2351">IF(A2351&gt;COUNTA(comp_codes_EAD_TAR26)*COUNTA(serv_codes_EAD_TAR26),"",INDEX(serv_codes_EAD_TAR26,ROUNDUP(COUNTA(A$6:A2351)/COUNTA(comp_codes_EAD_TAR26),0)))</f>
        <v>SS244</v>
      </c>
      <c r="C2351" t="str" cm="1">
        <f t="array" ref="C2351">IF(A2351&gt;COUNTA(comp_codes_EAD_TAR26)*COUNTA(serv_codes_EAD_TAR26),"",INDEX(comp_codes_EAD_TAR26,COUNTIF(B$6:B2351,B2351)))</f>
        <v>CO772</v>
      </c>
      <c r="D2351" s="23" t="str">
        <f>IF(B2351="","",INDEX([1]!List_ServBandwidth,MATCH(B2351,[1]!List_ServCode,0)))</f>
        <v>1Gbit/s and below</v>
      </c>
      <c r="E2351" s="23" t="str">
        <f>IF(B2351="","",INDEX([1]!List_ServMarket_Name,MATCH(B2351,[1]!List_ServCode,0)))</f>
        <v>Leased lines access - Area 2</v>
      </c>
      <c r="F2351" s="23" t="str">
        <f>IF(B2351="","",INDEX([1]!List_ServNames,MATCH(B2351,[1]!List_ServCode,0)))</f>
        <v>Ethernet Main Link Rentals - External - Leased lines access - Area 2</v>
      </c>
      <c r="G2351" s="23" t="str">
        <f>INDEX([1]!List_CompName,MATCH($C2351,[1]!List_CompCode,0))</f>
        <v>Openreach Systems &amp; Development (Ethernet Specific)</v>
      </c>
      <c r="H2351" s="4"/>
      <c r="I2351" s="103">
        <f>IF($C2351=$Q$5,INDEX([1]UnitCosts_Service!$Q$9:$Q$608,MATCH($B2351,[1]UnitCosts_Service!$B$9:$B$608,0)),0)</f>
        <v>0</v>
      </c>
      <c r="J2351" s="103">
        <f>IF($C2351=$S$5,INDEX('[1]Serv RAV Fcast'!$BZ$12:$BZ$611,MATCH(B2351,'[1]Serv RAV Fcast'!$B$12:$B$611,0)) + INDEX('[1]Serv RAV Fcast'!$CJ$12:$CJ$611,MATCH(B2351,'[1]Serv RAV Fcast'!$B$12:$B$611,0)) + INDEX('[1]Serv RAV Fcast'!$CT$12:$CT$611,MATCH(B2351,'[1]Serv RAV Fcast'!$B$12:$B$611,0)),0)</f>
        <v>0</v>
      </c>
      <c r="K2351" s="109">
        <f>IF(B2351="",0,INDEX('[1]UnitCost (ex Cumulo&amp;RAV Fcasts)'!$D$7:$WE$176,MATCH(C2351,'[1]UnitCost (ex Cumulo&amp;RAV Fcasts)'!$B$7:$B$176,0),MATCH(B2351,'[1]UnitCost (ex Cumulo&amp;RAV Fcasts)'!$D$3:$WE$3,0)))</f>
        <v>8.0747232714525635E-2</v>
      </c>
      <c r="L2351" s="128">
        <f>IF(B2351="",0,SUM(I2351:K2351)*INDEX('Service volumes'!$C:$C,MATCH($B2351,'Service volumes'!$A:$A,0)))</f>
        <v>6.6602943630148994</v>
      </c>
      <c r="M2351" s="109">
        <f>IF(B2351="",0,INDEX('[1]UnitCost (ROCE, ex RAV Fcast)'!$D$7:$WE$176,MATCH(C2351,'[1]UnitCost (ROCE, ex RAV Fcast)'!$B$7:$B$176,0),MATCH(B2351,'[1]UnitCost (ROCE, ex RAV Fcast)'!$D$3:$WE$3,0)))</f>
        <v>1.0214469136522611E-2</v>
      </c>
      <c r="N2351" s="103">
        <f>IF($C2351=$S$5,INDEX('[1]Serv RAV Fcast'!$CT$12:$CT$611,MATCH(B2351,'[1]Serv RAV Fcast'!$B$12:$B$611,0)),0)</f>
        <v>0</v>
      </c>
      <c r="O2351" s="128">
        <f>IF(B2351="",0,SUM(M2351:N2351)*INDEX('Service volumes'!$C:$C,MATCH($B2351,'Service volumes'!$A:$A,0)))</f>
        <v>0.84252263420208884</v>
      </c>
    </row>
    <row r="2352" spans="1:15" ht="14.25" x14ac:dyDescent="0.35">
      <c r="A2352">
        <f t="shared" si="36"/>
        <v>2347</v>
      </c>
      <c r="B2352" s="128" t="str" cm="1">
        <f t="array" ref="B2352">IF(A2352&gt;COUNTA(comp_codes_EAD_TAR26)*COUNTA(serv_codes_EAD_TAR26),"",INDEX(serv_codes_EAD_TAR26,ROUNDUP(COUNTA(A$6:A2352)/COUNTA(comp_codes_EAD_TAR26),0)))</f>
        <v>SS244</v>
      </c>
      <c r="C2352" t="str" cm="1">
        <f t="array" ref="C2352">IF(A2352&gt;COUNTA(comp_codes_EAD_TAR26)*COUNTA(serv_codes_EAD_TAR26),"",INDEX(comp_codes_EAD_TAR26,COUNTIF(B$6:B2352,B2352)))</f>
        <v>CO801</v>
      </c>
      <c r="D2352" s="23" t="str">
        <f>IF(B2352="","",INDEX([1]!List_ServBandwidth,MATCH(B2352,[1]!List_ServCode,0)))</f>
        <v>1Gbit/s and below</v>
      </c>
      <c r="E2352" s="23" t="str">
        <f>IF(B2352="","",INDEX([1]!List_ServMarket_Name,MATCH(B2352,[1]!List_ServCode,0)))</f>
        <v>Leased lines access - Area 2</v>
      </c>
      <c r="F2352" s="23" t="str">
        <f>IF(B2352="","",INDEX([1]!List_ServNames,MATCH(B2352,[1]!List_ServCode,0)))</f>
        <v>Ethernet Main Link Rentals - External - Leased lines access - Area 2</v>
      </c>
      <c r="G2352" s="23" t="str">
        <f>INDEX([1]!List_CompName,MATCH($C2352,[1]!List_CompCode,0))</f>
        <v>Ofcom Administration Fee - Openreach</v>
      </c>
      <c r="I2352" s="103">
        <f>IF($C2352=$Q$5,INDEX([1]UnitCosts_Service!$Q$9:$Q$608,MATCH($B2352,[1]UnitCosts_Service!$B$9:$B$608,0)),0)</f>
        <v>0</v>
      </c>
      <c r="J2352" s="103">
        <f>IF($C2352=$S$5,INDEX('[1]Serv RAV Fcast'!$BZ$12:$BZ$611,MATCH(B2352,'[1]Serv RAV Fcast'!$B$12:$B$611,0)) + INDEX('[1]Serv RAV Fcast'!$CJ$12:$CJ$611,MATCH(B2352,'[1]Serv RAV Fcast'!$B$12:$B$611,0)) + INDEX('[1]Serv RAV Fcast'!$CT$12:$CT$611,MATCH(B2352,'[1]Serv RAV Fcast'!$B$12:$B$611,0)),0)</f>
        <v>0</v>
      </c>
      <c r="K2352" s="109">
        <f>IF(B2352="",0,INDEX('[1]UnitCost (ex Cumulo&amp;RAV Fcasts)'!$D$7:$WE$176,MATCH(C2352,'[1]UnitCost (ex Cumulo&amp;RAV Fcasts)'!$B$7:$B$176,0),MATCH(B2352,'[1]UnitCost (ex Cumulo&amp;RAV Fcasts)'!$D$3:$WE$3,0)))</f>
        <v>0.1042461520351529</v>
      </c>
      <c r="L2352" s="128">
        <f>IF(B2352="",0,SUM(I2352:K2352)*INDEX('Service volumes'!$C:$C,MATCH($B2352,'Service volumes'!$A:$A,0)))</f>
        <v>8.5985616525137409</v>
      </c>
      <c r="M2352" s="109">
        <f>IF(B2352="",0,INDEX('[1]UnitCost (ROCE, ex RAV Fcast)'!$D$7:$WE$176,MATCH(C2352,'[1]UnitCost (ROCE, ex RAV Fcast)'!$B$7:$B$176,0),MATCH(B2352,'[1]UnitCost (ROCE, ex RAV Fcast)'!$D$3:$WE$3,0)))</f>
        <v>1.4010107550502518E-3</v>
      </c>
      <c r="N2352" s="103">
        <f>IF($C2352=$S$5,INDEX('[1]Serv RAV Fcast'!$CT$12:$CT$611,MATCH(B2352,'[1]Serv RAV Fcast'!$B$12:$B$611,0)),0)</f>
        <v>0</v>
      </c>
      <c r="O2352" s="128">
        <f>IF(B2352="",0,SUM(M2352:N2352)*INDEX('Service volumes'!$C:$C,MATCH($B2352,'Service volumes'!$A:$A,0)))</f>
        <v>0.11555992348832357</v>
      </c>
    </row>
    <row r="2353" spans="1:15" ht="14.25" x14ac:dyDescent="0.35">
      <c r="A2353">
        <f t="shared" si="36"/>
        <v>2348</v>
      </c>
      <c r="B2353" s="128" t="str" cm="1">
        <f t="array" ref="B2353">IF(A2353&gt;COUNTA(comp_codes_EAD_TAR26)*COUNTA(serv_codes_EAD_TAR26),"",INDEX(serv_codes_EAD_TAR26,ROUNDUP(COUNTA(A$6:A2353)/COUNTA(comp_codes_EAD_TAR26),0)))</f>
        <v>SS244</v>
      </c>
      <c r="C2353" t="str" cm="1">
        <f t="array" ref="C2353">IF(A2353&gt;COUNTA(comp_codes_EAD_TAR26)*COUNTA(serv_codes_EAD_TAR26),"",INDEX(comp_codes_EAD_TAR26,COUNTIF(B$6:B2353,B2353)))</f>
        <v>CP502</v>
      </c>
      <c r="D2353" s="23" t="str">
        <f>IF(B2353="","",INDEX([1]!List_ServBandwidth,MATCH(B2353,[1]!List_ServCode,0)))</f>
        <v>1Gbit/s and below</v>
      </c>
      <c r="E2353" s="23" t="str">
        <f>IF(B2353="","",INDEX([1]!List_ServMarket_Name,MATCH(B2353,[1]!List_ServCode,0)))</f>
        <v>Leased lines access - Area 2</v>
      </c>
      <c r="F2353" s="23" t="str">
        <f>IF(B2353="","",INDEX([1]!List_ServNames,MATCH(B2353,[1]!List_ServCode,0)))</f>
        <v>Ethernet Main Link Rentals - External - Leased lines access - Area 2</v>
      </c>
      <c r="G2353" s="23" t="str">
        <f>INDEX([1]!List_CompName,MATCH($C2353,[1]!List_CompCode,0))</f>
        <v>Openreach sales product management</v>
      </c>
      <c r="I2353" s="103">
        <f>IF($C2353=$Q$5,INDEX([1]UnitCosts_Service!$Q$9:$Q$608,MATCH($B2353,[1]UnitCosts_Service!$B$9:$B$608,0)),0)</f>
        <v>0</v>
      </c>
      <c r="J2353" s="103">
        <f>IF($C2353=$S$5,INDEX('[1]Serv RAV Fcast'!$BZ$12:$BZ$611,MATCH(B2353,'[1]Serv RAV Fcast'!$B$12:$B$611,0)) + INDEX('[1]Serv RAV Fcast'!$CJ$12:$CJ$611,MATCH(B2353,'[1]Serv RAV Fcast'!$B$12:$B$611,0)) + INDEX('[1]Serv RAV Fcast'!$CT$12:$CT$611,MATCH(B2353,'[1]Serv RAV Fcast'!$B$12:$B$611,0)),0)</f>
        <v>0</v>
      </c>
      <c r="K2353" s="109">
        <f>IF(B2353="",0,INDEX('[1]UnitCost (ex Cumulo&amp;RAV Fcasts)'!$D$7:$WE$176,MATCH(C2353,'[1]UnitCost (ex Cumulo&amp;RAV Fcasts)'!$B$7:$B$176,0),MATCH(B2353,'[1]UnitCost (ex Cumulo&amp;RAV Fcasts)'!$D$3:$WE$3,0)))</f>
        <v>0</v>
      </c>
      <c r="L2353" s="128">
        <f>IF(B2353="",0,SUM(I2353:K2353)*INDEX('Service volumes'!$C:$C,MATCH($B2353,'Service volumes'!$A:$A,0)))</f>
        <v>0</v>
      </c>
      <c r="M2353" s="109">
        <f>IF(B2353="",0,INDEX('[1]UnitCost (ROCE, ex RAV Fcast)'!$D$7:$WE$176,MATCH(C2353,'[1]UnitCost (ROCE, ex RAV Fcast)'!$B$7:$B$176,0),MATCH(B2353,'[1]UnitCost (ROCE, ex RAV Fcast)'!$D$3:$WE$3,0)))</f>
        <v>0</v>
      </c>
      <c r="N2353" s="103">
        <f>IF($C2353=$S$5,INDEX('[1]Serv RAV Fcast'!$CT$12:$CT$611,MATCH(B2353,'[1]Serv RAV Fcast'!$B$12:$B$611,0)),0)</f>
        <v>0</v>
      </c>
      <c r="O2353" s="128">
        <f>IF(B2353="",0,SUM(M2353:N2353)*INDEX('Service volumes'!$C:$C,MATCH($B2353,'Service volumes'!$A:$A,0)))</f>
        <v>0</v>
      </c>
    </row>
    <row r="2354" spans="1:15" ht="14.25" x14ac:dyDescent="0.35">
      <c r="A2354">
        <f t="shared" si="36"/>
        <v>2349</v>
      </c>
      <c r="B2354" s="128" t="str" cm="1">
        <f t="array" ref="B2354">IF(A2354&gt;COUNTA(comp_codes_EAD_TAR26)*COUNTA(serv_codes_EAD_TAR26),"",INDEX(serv_codes_EAD_TAR26,ROUNDUP(COUNTA(A$6:A2354)/COUNTA(comp_codes_EAD_TAR26),0)))</f>
        <v>SS244</v>
      </c>
      <c r="C2354" t="str" cm="1">
        <f t="array" ref="C2354">IF(A2354&gt;COUNTA(comp_codes_EAD_TAR26)*COUNTA(serv_codes_EAD_TAR26),"",INDEX(comp_codes_EAD_TAR26,COUNTIF(B$6:B2354,B2354)))</f>
        <v>CW900</v>
      </c>
      <c r="D2354" s="23" t="str">
        <f>IF(B2354="","",INDEX([1]!List_ServBandwidth,MATCH(B2354,[1]!List_ServCode,0)))</f>
        <v>1Gbit/s and below</v>
      </c>
      <c r="E2354" s="23" t="str">
        <f>IF(B2354="","",INDEX([1]!List_ServMarket_Name,MATCH(B2354,[1]!List_ServCode,0)))</f>
        <v>Leased lines access - Area 2</v>
      </c>
      <c r="F2354" s="23" t="str">
        <f>IF(B2354="","",INDEX([1]!List_ServNames,MATCH(B2354,[1]!List_ServCode,0)))</f>
        <v>Ethernet Main Link Rentals - External - Leased lines access - Area 2</v>
      </c>
      <c r="G2354" s="23" t="str">
        <f>INDEX([1]!List_CompName,MATCH($C2354,[1]!List_CompCode,0))</f>
        <v>Notional Debtors</v>
      </c>
      <c r="I2354" s="103">
        <f>IF($C2354=$Q$5,INDEX([1]UnitCosts_Service!$Q$9:$Q$608,MATCH($B2354,[1]UnitCosts_Service!$B$9:$B$608,0)),0)</f>
        <v>0</v>
      </c>
      <c r="J2354" s="103">
        <f>IF($C2354=$S$5,INDEX('[1]Serv RAV Fcast'!$BZ$12:$BZ$611,MATCH(B2354,'[1]Serv RAV Fcast'!$B$12:$B$611,0)) + INDEX('[1]Serv RAV Fcast'!$CJ$12:$CJ$611,MATCH(B2354,'[1]Serv RAV Fcast'!$B$12:$B$611,0)) + INDEX('[1]Serv RAV Fcast'!$CT$12:$CT$611,MATCH(B2354,'[1]Serv RAV Fcast'!$B$12:$B$611,0)),0)</f>
        <v>0</v>
      </c>
      <c r="K2354" s="109">
        <f>IF(B2354="",0,INDEX('[1]UnitCost (ex Cumulo&amp;RAV Fcasts)'!$D$7:$WE$176,MATCH(C2354,'[1]UnitCost (ex Cumulo&amp;RAV Fcasts)'!$B$7:$B$176,0),MATCH(B2354,'[1]UnitCost (ex Cumulo&amp;RAV Fcasts)'!$D$3:$WE$3,0)))</f>
        <v>0.68647931976348364</v>
      </c>
      <c r="L2354" s="128">
        <f>IF(B2354="",0,SUM(I2354:K2354)*INDEX('Service volumes'!$C:$C,MATCH($B2354,'Service volumes'!$A:$A,0)))</f>
        <v>56.623046883989964</v>
      </c>
      <c r="M2354" s="109">
        <f>IF(B2354="",0,INDEX('[1]UnitCost (ROCE, ex RAV Fcast)'!$D$7:$WE$176,MATCH(C2354,'[1]UnitCost (ROCE, ex RAV Fcast)'!$B$7:$B$176,0),MATCH(B2354,'[1]UnitCost (ROCE, ex RAV Fcast)'!$D$3:$WE$3,0)))</f>
        <v>0.68647931976348364</v>
      </c>
      <c r="N2354" s="103">
        <f>IF($C2354=$S$5,INDEX('[1]Serv RAV Fcast'!$CT$12:$CT$611,MATCH(B2354,'[1]Serv RAV Fcast'!$B$12:$B$611,0)),0)</f>
        <v>0</v>
      </c>
      <c r="O2354" s="128">
        <f>IF(B2354="",0,SUM(M2354:N2354)*INDEX('Service volumes'!$C:$C,MATCH($B2354,'Service volumes'!$A:$A,0)))</f>
        <v>56.623046883989964</v>
      </c>
    </row>
    <row r="2355" spans="1:15" ht="14.25" x14ac:dyDescent="0.35">
      <c r="A2355">
        <f t="shared" si="36"/>
        <v>2350</v>
      </c>
      <c r="B2355" s="128" t="str" cm="1">
        <f t="array" ref="B2355">IF(A2355&gt;COUNTA(comp_codes_EAD_TAR26)*COUNTA(serv_codes_EAD_TAR26),"",INDEX(serv_codes_EAD_TAR26,ROUNDUP(COUNTA(A$6:A2355)/COUNTA(comp_codes_EAD_TAR26),0)))</f>
        <v>SS245</v>
      </c>
      <c r="C2355" t="str" cm="1">
        <f t="array" ref="C2355">IF(A2355&gt;COUNTA(comp_codes_EAD_TAR26)*COUNTA(serv_codes_EAD_TAR26),"",INDEX(comp_codes_EAD_TAR26,COUNTIF(B$6:B2355,B2355)))</f>
        <v>CL943</v>
      </c>
      <c r="D2355" s="23" t="str">
        <f>IF(B2355="","",INDEX([1]!List_ServBandwidth,MATCH(B2355,[1]!List_ServCode,0)))</f>
        <v>Above 1Gbit/s</v>
      </c>
      <c r="E2355" s="23" t="str">
        <f>IF(B2355="","",INDEX([1]!List_ServMarket_Name,MATCH(B2355,[1]!List_ServCode,0)))</f>
        <v>Leased lines access - Area 2</v>
      </c>
      <c r="F2355" s="23" t="str">
        <f>IF(B2355="","",INDEX([1]!List_ServNames,MATCH(B2355,[1]!List_ServCode,0)))</f>
        <v>EAD &gt;1Gbps Main Link Rentals - Internal - Leased lines access - Area 2</v>
      </c>
      <c r="G2355" s="23" t="str">
        <f>INDEX([1]!List_CompName,MATCH($C2355,[1]!List_CompCode,0))</f>
        <v>Cumulo - OR</v>
      </c>
      <c r="I2355" s="103">
        <f>IF($C2355=$Q$5,INDEX([1]UnitCosts_Service!$Q$9:$Q$608,MATCH($B2355,[1]UnitCosts_Service!$B$9:$B$608,0)),0)</f>
        <v>8.2674208314589492</v>
      </c>
      <c r="J2355" s="103">
        <f>IF($C2355=$S$5,INDEX('[1]Serv RAV Fcast'!$BZ$12:$BZ$611,MATCH(B2355,'[1]Serv RAV Fcast'!$B$12:$B$611,0)) + INDEX('[1]Serv RAV Fcast'!$CJ$12:$CJ$611,MATCH(B2355,'[1]Serv RAV Fcast'!$B$12:$B$611,0)) + INDEX('[1]Serv RAV Fcast'!$CT$12:$CT$611,MATCH(B2355,'[1]Serv RAV Fcast'!$B$12:$B$611,0)),0)</f>
        <v>0</v>
      </c>
      <c r="K2355" s="109">
        <f>IF(B2355="",0,INDEX('[1]UnitCost (ex Cumulo&amp;RAV Fcasts)'!$D$7:$WE$176,MATCH(C2355,'[1]UnitCost (ex Cumulo&amp;RAV Fcasts)'!$B$7:$B$176,0),MATCH(B2355,'[1]UnitCost (ex Cumulo&amp;RAV Fcasts)'!$D$3:$WE$3,0)))</f>
        <v>0.22441091574686411</v>
      </c>
      <c r="L2355" s="128">
        <f>IF(B2355="",0,SUM(I2355:K2355)*INDEX('Service volumes'!$C:$C,MATCH($B2355,'Service volumes'!$A:$A,0)))</f>
        <v>110002.37478806956</v>
      </c>
      <c r="M2355" s="109">
        <f>IF(B2355="",0,INDEX('[1]UnitCost (ROCE, ex RAV Fcast)'!$D$7:$WE$176,MATCH(C2355,'[1]UnitCost (ROCE, ex RAV Fcast)'!$B$7:$B$176,0),MATCH(B2355,'[1]UnitCost (ROCE, ex RAV Fcast)'!$D$3:$WE$3,0)))</f>
        <v>8.3550392147283326E-2</v>
      </c>
      <c r="N2355" s="103">
        <f>IF($C2355=$S$5,INDEX('[1]Serv RAV Fcast'!$CT$12:$CT$611,MATCH(B2355,'[1]Serv RAV Fcast'!$B$12:$B$611,0)),0)</f>
        <v>0</v>
      </c>
      <c r="O2355" s="128">
        <f>IF(B2355="",0,SUM(M2355:N2355)*INDEX('Service volumes'!$C:$C,MATCH($B2355,'Service volumes'!$A:$A,0)))</f>
        <v>1082.3037742946099</v>
      </c>
    </row>
    <row r="2356" spans="1:15" ht="14.25" x14ac:dyDescent="0.35">
      <c r="A2356">
        <f t="shared" si="36"/>
        <v>2351</v>
      </c>
      <c r="B2356" s="128" t="str" cm="1">
        <f t="array" ref="B2356">IF(A2356&gt;COUNTA(comp_codes_EAD_TAR26)*COUNTA(serv_codes_EAD_TAR26),"",INDEX(serv_codes_EAD_TAR26,ROUNDUP(COUNTA(A$6:A2356)/COUNTA(comp_codes_EAD_TAR26),0)))</f>
        <v>SS245</v>
      </c>
      <c r="C2356" t="str" cm="1">
        <f t="array" ref="C2356">IF(A2356&gt;COUNTA(comp_codes_EAD_TAR26)*COUNTA(serv_codes_EAD_TAR26),"",INDEX(comp_codes_EAD_TAR26,COUNTIF(B$6:B2356,B2356)))</f>
        <v>CO445</v>
      </c>
      <c r="D2356" s="23" t="str">
        <f>IF(B2356="","",INDEX([1]!List_ServBandwidth,MATCH(B2356,[1]!List_ServCode,0)))</f>
        <v>Above 1Gbit/s</v>
      </c>
      <c r="E2356" s="23" t="str">
        <f>IF(B2356="","",INDEX([1]!List_ServMarket_Name,MATCH(B2356,[1]!List_ServCode,0)))</f>
        <v>Leased lines access - Area 2</v>
      </c>
      <c r="F2356" s="23" t="str">
        <f>IF(B2356="","",INDEX([1]!List_ServNames,MATCH(B2356,[1]!List_ServCode,0)))</f>
        <v>EAD &gt;1Gbps Main Link Rentals - Internal - Leased lines access - Area 2</v>
      </c>
      <c r="G2356" s="23" t="str">
        <f>INDEX([1]!List_CompName,MATCH($C2356,[1]!List_CompCode,0))</f>
        <v>Ethernet Monitoring Platform</v>
      </c>
      <c r="I2356" s="103">
        <f>IF($C2356=$Q$5,INDEX([1]UnitCosts_Service!$Q$9:$Q$608,MATCH($B2356,[1]UnitCosts_Service!$B$9:$B$608,0)),0)</f>
        <v>0</v>
      </c>
      <c r="J2356" s="103">
        <f>IF($C2356=$S$5,INDEX('[1]Serv RAV Fcast'!$BZ$12:$BZ$611,MATCH(B2356,'[1]Serv RAV Fcast'!$B$12:$B$611,0)) + INDEX('[1]Serv RAV Fcast'!$CJ$12:$CJ$611,MATCH(B2356,'[1]Serv RAV Fcast'!$B$12:$B$611,0)) + INDEX('[1]Serv RAV Fcast'!$CT$12:$CT$611,MATCH(B2356,'[1]Serv RAV Fcast'!$B$12:$B$611,0)),0)</f>
        <v>0</v>
      </c>
      <c r="K2356" s="109">
        <f>IF(B2356="",0,INDEX('[1]UnitCost (ex Cumulo&amp;RAV Fcasts)'!$D$7:$WE$176,MATCH(C2356,'[1]UnitCost (ex Cumulo&amp;RAV Fcasts)'!$B$7:$B$176,0),MATCH(B2356,'[1]UnitCost (ex Cumulo&amp;RAV Fcasts)'!$D$3:$WE$3,0)))</f>
        <v>0</v>
      </c>
      <c r="L2356" s="128">
        <f>IF(B2356="",0,SUM(I2356:K2356)*INDEX('Service volumes'!$C:$C,MATCH($B2356,'Service volumes'!$A:$A,0)))</f>
        <v>0</v>
      </c>
      <c r="M2356" s="109">
        <f>IF(B2356="",0,INDEX('[1]UnitCost (ROCE, ex RAV Fcast)'!$D$7:$WE$176,MATCH(C2356,'[1]UnitCost (ROCE, ex RAV Fcast)'!$B$7:$B$176,0),MATCH(B2356,'[1]UnitCost (ROCE, ex RAV Fcast)'!$D$3:$WE$3,0)))</f>
        <v>0</v>
      </c>
      <c r="N2356" s="103">
        <f>IF($C2356=$S$5,INDEX('[1]Serv RAV Fcast'!$CT$12:$CT$611,MATCH(B2356,'[1]Serv RAV Fcast'!$B$12:$B$611,0)),0)</f>
        <v>0</v>
      </c>
      <c r="O2356" s="128">
        <f>IF(B2356="",0,SUM(M2356:N2356)*INDEX('Service volumes'!$C:$C,MATCH($B2356,'Service volumes'!$A:$A,0)))</f>
        <v>0</v>
      </c>
    </row>
    <row r="2357" spans="1:15" ht="14.25" x14ac:dyDescent="0.35">
      <c r="A2357">
        <f t="shared" si="36"/>
        <v>2352</v>
      </c>
      <c r="B2357" s="128" t="str" cm="1">
        <f t="array" ref="B2357">IF(A2357&gt;COUNTA(comp_codes_EAD_TAR26)*COUNTA(serv_codes_EAD_TAR26),"",INDEX(serv_codes_EAD_TAR26,ROUNDUP(COUNTA(A$6:A2357)/COUNTA(comp_codes_EAD_TAR26),0)))</f>
        <v>SS245</v>
      </c>
      <c r="C2357" t="str" cm="1">
        <f t="array" ref="C2357">IF(A2357&gt;COUNTA(comp_codes_EAD_TAR26)*COUNTA(serv_codes_EAD_TAR26),"",INDEX(comp_codes_EAD_TAR26,COUNTIF(B$6:B2357,B2357)))</f>
        <v>CO485</v>
      </c>
      <c r="D2357" s="23" t="str">
        <f>IF(B2357="","",INDEX([1]!List_ServBandwidth,MATCH(B2357,[1]!List_ServCode,0)))</f>
        <v>Above 1Gbit/s</v>
      </c>
      <c r="E2357" s="23" t="str">
        <f>IF(B2357="","",INDEX([1]!List_ServMarket_Name,MATCH(B2357,[1]!List_ServCode,0)))</f>
        <v>Leased lines access - Area 2</v>
      </c>
      <c r="F2357" s="23" t="str">
        <f>IF(B2357="","",INDEX([1]!List_ServNames,MATCH(B2357,[1]!List_ServCode,0)))</f>
        <v>EAD &gt;1Gbps Main Link Rentals - Internal - Leased lines access - Area 2</v>
      </c>
      <c r="G2357" s="23" t="str">
        <f>INDEX([1]!List_CompName,MATCH($C2357,[1]!List_CompCode,0))</f>
        <v>Ethernet Electronics Current</v>
      </c>
      <c r="I2357" s="103">
        <f>IF($C2357=$Q$5,INDEX([1]UnitCosts_Service!$Q$9:$Q$608,MATCH($B2357,[1]UnitCosts_Service!$B$9:$B$608,0)),0)</f>
        <v>0</v>
      </c>
      <c r="J2357" s="103">
        <f>IF($C2357=$S$5,INDEX('[1]Serv RAV Fcast'!$BZ$12:$BZ$611,MATCH(B2357,'[1]Serv RAV Fcast'!$B$12:$B$611,0)) + INDEX('[1]Serv RAV Fcast'!$CJ$12:$CJ$611,MATCH(B2357,'[1]Serv RAV Fcast'!$B$12:$B$611,0)) + INDEX('[1]Serv RAV Fcast'!$CT$12:$CT$611,MATCH(B2357,'[1]Serv RAV Fcast'!$B$12:$B$611,0)),0)</f>
        <v>0</v>
      </c>
      <c r="K2357" s="109">
        <f>IF(B2357="",0,INDEX('[1]UnitCost (ex Cumulo&amp;RAV Fcasts)'!$D$7:$WE$176,MATCH(C2357,'[1]UnitCost (ex Cumulo&amp;RAV Fcasts)'!$B$7:$B$176,0),MATCH(B2357,'[1]UnitCost (ex Cumulo&amp;RAV Fcasts)'!$D$3:$WE$3,0)))</f>
        <v>0</v>
      </c>
      <c r="L2357" s="128">
        <f>IF(B2357="",0,SUM(I2357:K2357)*INDEX('Service volumes'!$C:$C,MATCH($B2357,'Service volumes'!$A:$A,0)))</f>
        <v>0</v>
      </c>
      <c r="M2357" s="109">
        <f>IF(B2357="",0,INDEX('[1]UnitCost (ROCE, ex RAV Fcast)'!$D$7:$WE$176,MATCH(C2357,'[1]UnitCost (ROCE, ex RAV Fcast)'!$B$7:$B$176,0),MATCH(B2357,'[1]UnitCost (ROCE, ex RAV Fcast)'!$D$3:$WE$3,0)))</f>
        <v>0</v>
      </c>
      <c r="N2357" s="103">
        <f>IF($C2357=$S$5,INDEX('[1]Serv RAV Fcast'!$CT$12:$CT$611,MATCH(B2357,'[1]Serv RAV Fcast'!$B$12:$B$611,0)),0)</f>
        <v>0</v>
      </c>
      <c r="O2357" s="128">
        <f>IF(B2357="",0,SUM(M2357:N2357)*INDEX('Service volumes'!$C:$C,MATCH($B2357,'Service volumes'!$A:$A,0)))</f>
        <v>0</v>
      </c>
    </row>
    <row r="2358" spans="1:15" ht="14.25" x14ac:dyDescent="0.35">
      <c r="A2358">
        <f t="shared" si="36"/>
        <v>2353</v>
      </c>
      <c r="B2358" s="128" t="str" cm="1">
        <f t="array" ref="B2358">IF(A2358&gt;COUNTA(comp_codes_EAD_TAR26)*COUNTA(serv_codes_EAD_TAR26),"",INDEX(serv_codes_EAD_TAR26,ROUNDUP(COUNTA(A$6:A2358)/COUNTA(comp_codes_EAD_TAR26),0)))</f>
        <v>SS245</v>
      </c>
      <c r="C2358" t="str" cm="1">
        <f t="array" ref="C2358">IF(A2358&gt;COUNTA(comp_codes_EAD_TAR26)*COUNTA(serv_codes_EAD_TAR26),"",INDEX(comp_codes_EAD_TAR26,COUNTIF(B$6:B2358,B2358)))</f>
        <v>CO487</v>
      </c>
      <c r="D2358" s="23" t="str">
        <f>IF(B2358="","",INDEX([1]!List_ServBandwidth,MATCH(B2358,[1]!List_ServCode,0)))</f>
        <v>Above 1Gbit/s</v>
      </c>
      <c r="E2358" s="23" t="str">
        <f>IF(B2358="","",INDEX([1]!List_ServMarket_Name,MATCH(B2358,[1]!List_ServCode,0)))</f>
        <v>Leased lines access - Area 2</v>
      </c>
      <c r="F2358" s="23" t="str">
        <f>IF(B2358="","",INDEX([1]!List_ServNames,MATCH(B2358,[1]!List_ServCode,0)))</f>
        <v>EAD &gt;1Gbps Main Link Rentals - Internal - Leased lines access - Area 2</v>
      </c>
      <c r="G2358" s="23" t="str">
        <f>INDEX([1]!List_CompName,MATCH($C2358,[1]!List_CompCode,0))</f>
        <v>EAD Electronics Capital</v>
      </c>
      <c r="I2358" s="103">
        <f>IF($C2358=$Q$5,INDEX([1]UnitCosts_Service!$Q$9:$Q$608,MATCH($B2358,[1]UnitCosts_Service!$B$9:$B$608,0)),0)</f>
        <v>0</v>
      </c>
      <c r="J2358" s="103">
        <f>IF($C2358=$S$5,INDEX('[1]Serv RAV Fcast'!$BZ$12:$BZ$611,MATCH(B2358,'[1]Serv RAV Fcast'!$B$12:$B$611,0)) + INDEX('[1]Serv RAV Fcast'!$CJ$12:$CJ$611,MATCH(B2358,'[1]Serv RAV Fcast'!$B$12:$B$611,0)) + INDEX('[1]Serv RAV Fcast'!$CT$12:$CT$611,MATCH(B2358,'[1]Serv RAV Fcast'!$B$12:$B$611,0)),0)</f>
        <v>0</v>
      </c>
      <c r="K2358" s="109">
        <f>IF(B2358="",0,INDEX('[1]UnitCost (ex Cumulo&amp;RAV Fcasts)'!$D$7:$WE$176,MATCH(C2358,'[1]UnitCost (ex Cumulo&amp;RAV Fcasts)'!$B$7:$B$176,0),MATCH(B2358,'[1]UnitCost (ex Cumulo&amp;RAV Fcasts)'!$D$3:$WE$3,0)))</f>
        <v>0</v>
      </c>
      <c r="L2358" s="128">
        <f>IF(B2358="",0,SUM(I2358:K2358)*INDEX('Service volumes'!$C:$C,MATCH($B2358,'Service volumes'!$A:$A,0)))</f>
        <v>0</v>
      </c>
      <c r="M2358" s="109">
        <f>IF(B2358="",0,INDEX('[1]UnitCost (ROCE, ex RAV Fcast)'!$D$7:$WE$176,MATCH(C2358,'[1]UnitCost (ROCE, ex RAV Fcast)'!$B$7:$B$176,0),MATCH(B2358,'[1]UnitCost (ROCE, ex RAV Fcast)'!$D$3:$WE$3,0)))</f>
        <v>0</v>
      </c>
      <c r="N2358" s="103">
        <f>IF($C2358=$S$5,INDEX('[1]Serv RAV Fcast'!$CT$12:$CT$611,MATCH(B2358,'[1]Serv RAV Fcast'!$B$12:$B$611,0)),0)</f>
        <v>0</v>
      </c>
      <c r="O2358" s="128">
        <f>IF(B2358="",0,SUM(M2358:N2358)*INDEX('Service volumes'!$C:$C,MATCH($B2358,'Service volumes'!$A:$A,0)))</f>
        <v>0</v>
      </c>
    </row>
    <row r="2359" spans="1:15" ht="14.25" x14ac:dyDescent="0.35">
      <c r="A2359">
        <f t="shared" si="36"/>
        <v>2354</v>
      </c>
      <c r="B2359" s="128" t="str" cm="1">
        <f t="array" ref="B2359">IF(A2359&gt;COUNTA(comp_codes_EAD_TAR26)*COUNTA(serv_codes_EAD_TAR26),"",INDEX(serv_codes_EAD_TAR26,ROUNDUP(COUNTA(A$6:A2359)/COUNTA(comp_codes_EAD_TAR26),0)))</f>
        <v>SS245</v>
      </c>
      <c r="C2359" t="str" cm="1">
        <f t="array" ref="C2359">IF(A2359&gt;COUNTA(comp_codes_EAD_TAR26)*COUNTA(serv_codes_EAD_TAR26),"",INDEX(comp_codes_EAD_TAR26,COUNTIF(B$6:B2359,B2359)))</f>
        <v>CE106</v>
      </c>
      <c r="D2359" s="23" t="str">
        <f>IF(B2359="","",INDEX([1]!List_ServBandwidth,MATCH(B2359,[1]!List_ServCode,0)))</f>
        <v>Above 1Gbit/s</v>
      </c>
      <c r="E2359" s="23" t="str">
        <f>IF(B2359="","",INDEX([1]!List_ServMarket_Name,MATCH(B2359,[1]!List_ServCode,0)))</f>
        <v>Leased lines access - Area 2</v>
      </c>
      <c r="F2359" s="23" t="str">
        <f>IF(B2359="","",INDEX([1]!List_ServNames,MATCH(B2359,[1]!List_ServCode,0)))</f>
        <v>EAD &gt;1Gbps Main Link Rentals - Internal - Leased lines access - Area 2</v>
      </c>
      <c r="G2359" s="23" t="str">
        <f>INDEX([1]!List_CompName,MATCH($C2359,[1]!List_CompCode,0))</f>
        <v>Ethernet Excess Construction Capex</v>
      </c>
      <c r="I2359" s="103">
        <f>IF($C2359=$Q$5,INDEX([1]UnitCosts_Service!$Q$9:$Q$608,MATCH($B2359,[1]UnitCosts_Service!$B$9:$B$608,0)),0)</f>
        <v>0</v>
      </c>
      <c r="J2359" s="103">
        <f>IF($C2359=$S$5,INDEX('[1]Serv RAV Fcast'!$BZ$12:$BZ$611,MATCH(B2359,'[1]Serv RAV Fcast'!$B$12:$B$611,0)) + INDEX('[1]Serv RAV Fcast'!$CJ$12:$CJ$611,MATCH(B2359,'[1]Serv RAV Fcast'!$B$12:$B$611,0)) + INDEX('[1]Serv RAV Fcast'!$CT$12:$CT$611,MATCH(B2359,'[1]Serv RAV Fcast'!$B$12:$B$611,0)),0)</f>
        <v>0</v>
      </c>
      <c r="K2359" s="109">
        <f>IF(B2359="",0,INDEX('[1]UnitCost (ex Cumulo&amp;RAV Fcasts)'!$D$7:$WE$176,MATCH(C2359,'[1]UnitCost (ex Cumulo&amp;RAV Fcasts)'!$B$7:$B$176,0),MATCH(B2359,'[1]UnitCost (ex Cumulo&amp;RAV Fcasts)'!$D$3:$WE$3,0)))</f>
        <v>0</v>
      </c>
      <c r="L2359" s="128">
        <f>IF(B2359="",0,SUM(I2359:K2359)*INDEX('Service volumes'!$C:$C,MATCH($B2359,'Service volumes'!$A:$A,0)))</f>
        <v>0</v>
      </c>
      <c r="M2359" s="109">
        <f>IF(B2359="",0,INDEX('[1]UnitCost (ROCE, ex RAV Fcast)'!$D$7:$WE$176,MATCH(C2359,'[1]UnitCost (ROCE, ex RAV Fcast)'!$B$7:$B$176,0),MATCH(B2359,'[1]UnitCost (ROCE, ex RAV Fcast)'!$D$3:$WE$3,0)))</f>
        <v>0</v>
      </c>
      <c r="N2359" s="103">
        <f>IF($C2359=$S$5,INDEX('[1]Serv RAV Fcast'!$CT$12:$CT$611,MATCH(B2359,'[1]Serv RAV Fcast'!$B$12:$B$611,0)),0)</f>
        <v>0</v>
      </c>
      <c r="O2359" s="128">
        <f>IF(B2359="",0,SUM(M2359:N2359)*INDEX('Service volumes'!$C:$C,MATCH($B2359,'Service volumes'!$A:$A,0)))</f>
        <v>0</v>
      </c>
    </row>
    <row r="2360" spans="1:15" ht="14.25" x14ac:dyDescent="0.35">
      <c r="A2360">
        <f t="shared" si="36"/>
        <v>2355</v>
      </c>
      <c r="B2360" s="128" t="str" cm="1">
        <f t="array" ref="B2360">IF(A2360&gt;COUNTA(comp_codes_EAD_TAR26)*COUNTA(serv_codes_EAD_TAR26),"",INDEX(serv_codes_EAD_TAR26,ROUNDUP(COUNTA(A$6:A2360)/COUNTA(comp_codes_EAD_TAR26),0)))</f>
        <v>SS245</v>
      </c>
      <c r="C2360" t="str" cm="1">
        <f t="array" ref="C2360">IF(A2360&gt;COUNTA(comp_codes_EAD_TAR26)*COUNTA(serv_codes_EAD_TAR26),"",INDEX(comp_codes_EAD_TAR26,COUNTIF(B$6:B2360,B2360)))</f>
        <v>CJ001</v>
      </c>
      <c r="D2360" s="23" t="str">
        <f>IF(B2360="","",INDEX([1]!List_ServBandwidth,MATCH(B2360,[1]!List_ServCode,0)))</f>
        <v>Above 1Gbit/s</v>
      </c>
      <c r="E2360" s="23" t="str">
        <f>IF(B2360="","",INDEX([1]!List_ServMarket_Name,MATCH(B2360,[1]!List_ServCode,0)))</f>
        <v>Leased lines access - Area 2</v>
      </c>
      <c r="F2360" s="23" t="str">
        <f>IF(B2360="","",INDEX([1]!List_ServNames,MATCH(B2360,[1]!List_ServCode,0)))</f>
        <v>EAD &gt;1Gbps Main Link Rentals - Internal - Leased lines access - Area 2</v>
      </c>
      <c r="G2360" s="23" t="str">
        <f>INDEX([1]!List_CompName,MATCH($C2360,[1]!List_CompCode,0))</f>
        <v>TC_Spine Duct - 1 Bore</v>
      </c>
      <c r="I2360" s="103">
        <f>IF($C2360=$Q$5,INDEX([1]UnitCosts_Service!$Q$9:$Q$608,MATCH($B2360,[1]UnitCosts_Service!$B$9:$B$608,0)),0)</f>
        <v>0</v>
      </c>
      <c r="J2360" s="103">
        <f>IF($C2360=$S$5,INDEX('[1]Serv RAV Fcast'!$BZ$12:$BZ$611,MATCH(B2360,'[1]Serv RAV Fcast'!$B$12:$B$611,0)) + INDEX('[1]Serv RAV Fcast'!$CJ$12:$CJ$611,MATCH(B2360,'[1]Serv RAV Fcast'!$B$12:$B$611,0)) + INDEX('[1]Serv RAV Fcast'!$CT$12:$CT$611,MATCH(B2360,'[1]Serv RAV Fcast'!$B$12:$B$611,0)),0)</f>
        <v>0</v>
      </c>
      <c r="K2360" s="109">
        <f>IF(B2360="",0,INDEX('[1]UnitCost (ex Cumulo&amp;RAV Fcasts)'!$D$7:$WE$176,MATCH(C2360,'[1]UnitCost (ex Cumulo&amp;RAV Fcasts)'!$B$7:$B$176,0),MATCH(B2360,'[1]UnitCost (ex Cumulo&amp;RAV Fcasts)'!$D$3:$WE$3,0)))</f>
        <v>37.528705227013631</v>
      </c>
      <c r="L2360" s="128">
        <f>IF(B2360="",0,SUM(I2360:K2360)*INDEX('Service volumes'!$C:$C,MATCH($B2360,'Service volumes'!$A:$A,0)))</f>
        <v>486143.25160779513</v>
      </c>
      <c r="M2360" s="109">
        <f>IF(B2360="",0,INDEX('[1]UnitCost (ROCE, ex RAV Fcast)'!$D$7:$WE$176,MATCH(C2360,'[1]UnitCost (ROCE, ex RAV Fcast)'!$B$7:$B$176,0),MATCH(B2360,'[1]UnitCost (ROCE, ex RAV Fcast)'!$D$3:$WE$3,0)))</f>
        <v>27.898302671993346</v>
      </c>
      <c r="N2360" s="103">
        <f>IF($C2360=$S$5,INDEX('[1]Serv RAV Fcast'!$CT$12:$CT$611,MATCH(B2360,'[1]Serv RAV Fcast'!$B$12:$B$611,0)),0)</f>
        <v>0</v>
      </c>
      <c r="O2360" s="128">
        <f>IF(B2360="",0,SUM(M2360:N2360)*INDEX('Service volumes'!$C:$C,MATCH($B2360,'Service volumes'!$A:$A,0)))</f>
        <v>361391.9396701908</v>
      </c>
    </row>
    <row r="2361" spans="1:15" ht="14.25" x14ac:dyDescent="0.35">
      <c r="A2361">
        <f t="shared" si="36"/>
        <v>2356</v>
      </c>
      <c r="B2361" s="128" t="str" cm="1">
        <f t="array" ref="B2361">IF(A2361&gt;COUNTA(comp_codes_EAD_TAR26)*COUNTA(serv_codes_EAD_TAR26),"",INDEX(serv_codes_EAD_TAR26,ROUNDUP(COUNTA(A$6:A2361)/COUNTA(comp_codes_EAD_TAR26),0)))</f>
        <v>SS245</v>
      </c>
      <c r="C2361" t="str" cm="1">
        <f t="array" ref="C2361">IF(A2361&gt;COUNTA(comp_codes_EAD_TAR26)*COUNTA(serv_codes_EAD_TAR26),"",INDEX(comp_codes_EAD_TAR26,COUNTIF(B$6:B2361,B2361)))</f>
        <v>CJ002</v>
      </c>
      <c r="D2361" s="23" t="str">
        <f>IF(B2361="","",INDEX([1]!List_ServBandwidth,MATCH(B2361,[1]!List_ServCode,0)))</f>
        <v>Above 1Gbit/s</v>
      </c>
      <c r="E2361" s="23" t="str">
        <f>IF(B2361="","",INDEX([1]!List_ServMarket_Name,MATCH(B2361,[1]!List_ServCode,0)))</f>
        <v>Leased lines access - Area 2</v>
      </c>
      <c r="F2361" s="23" t="str">
        <f>IF(B2361="","",INDEX([1]!List_ServNames,MATCH(B2361,[1]!List_ServCode,0)))</f>
        <v>EAD &gt;1Gbps Main Link Rentals - Internal - Leased lines access - Area 2</v>
      </c>
      <c r="G2361" s="23" t="str">
        <f>INDEX([1]!List_CompName,MATCH($C2361,[1]!List_CompCode,0))</f>
        <v>TC_LeadinDuct</v>
      </c>
      <c r="I2361" s="103">
        <f>IF($C2361=$Q$5,INDEX([1]UnitCosts_Service!$Q$9:$Q$608,MATCH($B2361,[1]UnitCosts_Service!$B$9:$B$608,0)),0)</f>
        <v>0</v>
      </c>
      <c r="J2361" s="103">
        <f>IF($C2361=$S$5,INDEX('[1]Serv RAV Fcast'!$BZ$12:$BZ$611,MATCH(B2361,'[1]Serv RAV Fcast'!$B$12:$B$611,0)) + INDEX('[1]Serv RAV Fcast'!$CJ$12:$CJ$611,MATCH(B2361,'[1]Serv RAV Fcast'!$B$12:$B$611,0)) + INDEX('[1]Serv RAV Fcast'!$CT$12:$CT$611,MATCH(B2361,'[1]Serv RAV Fcast'!$B$12:$B$611,0)),0)</f>
        <v>0</v>
      </c>
      <c r="K2361" s="109">
        <f>IF(B2361="",0,INDEX('[1]UnitCost (ex Cumulo&amp;RAV Fcasts)'!$D$7:$WE$176,MATCH(C2361,'[1]UnitCost (ex Cumulo&amp;RAV Fcasts)'!$B$7:$B$176,0),MATCH(B2361,'[1]UnitCost (ex Cumulo&amp;RAV Fcasts)'!$D$3:$WE$3,0)))</f>
        <v>14.142221320439857</v>
      </c>
      <c r="L2361" s="128">
        <f>IF(B2361="",0,SUM(I2361:K2361)*INDEX('Service volumes'!$C:$C,MATCH($B2361,'Service volumes'!$A:$A,0)))</f>
        <v>183196.97991410858</v>
      </c>
      <c r="M2361" s="109">
        <f>IF(B2361="",0,INDEX('[1]UnitCost (ROCE, ex RAV Fcast)'!$D$7:$WE$176,MATCH(C2361,'[1]UnitCost (ROCE, ex RAV Fcast)'!$B$7:$B$176,0),MATCH(B2361,'[1]UnitCost (ROCE, ex RAV Fcast)'!$D$3:$WE$3,0)))</f>
        <v>9.0888918061624597</v>
      </c>
      <c r="N2361" s="103">
        <f>IF($C2361=$S$5,INDEX('[1]Serv RAV Fcast'!$CT$12:$CT$611,MATCH(B2361,'[1]Serv RAV Fcast'!$B$12:$B$611,0)),0)</f>
        <v>0</v>
      </c>
      <c r="O2361" s="128">
        <f>IF(B2361="",0,SUM(M2361:N2361)*INDEX('Service volumes'!$C:$C,MATCH($B2361,'Service volumes'!$A:$A,0)))</f>
        <v>117736.63358305179</v>
      </c>
    </row>
    <row r="2362" spans="1:15" ht="14.25" x14ac:dyDescent="0.35">
      <c r="A2362">
        <f t="shared" si="36"/>
        <v>2357</v>
      </c>
      <c r="B2362" s="128" t="str" cm="1">
        <f t="array" ref="B2362">IF(A2362&gt;COUNTA(comp_codes_EAD_TAR26)*COUNTA(serv_codes_EAD_TAR26),"",INDEX(serv_codes_EAD_TAR26,ROUNDUP(COUNTA(A$6:A2362)/COUNTA(comp_codes_EAD_TAR26),0)))</f>
        <v>SS245</v>
      </c>
      <c r="C2362" t="str" cm="1">
        <f t="array" ref="C2362">IF(A2362&gt;COUNTA(comp_codes_EAD_TAR26)*COUNTA(serv_codes_EAD_TAR26),"",INDEX(comp_codes_EAD_TAR26,COUNTIF(B$6:B2362,B2362)))</f>
        <v>CJ003</v>
      </c>
      <c r="D2362" s="23" t="str">
        <f>IF(B2362="","",INDEX([1]!List_ServBandwidth,MATCH(B2362,[1]!List_ServCode,0)))</f>
        <v>Above 1Gbit/s</v>
      </c>
      <c r="E2362" s="23" t="str">
        <f>IF(B2362="","",INDEX([1]!List_ServMarket_Name,MATCH(B2362,[1]!List_ServCode,0)))</f>
        <v>Leased lines access - Area 2</v>
      </c>
      <c r="F2362" s="23" t="str">
        <f>IF(B2362="","",INDEX([1]!List_ServNames,MATCH(B2362,[1]!List_ServCode,0)))</f>
        <v>EAD &gt;1Gbps Main Link Rentals - Internal - Leased lines access - Area 2</v>
      </c>
      <c r="G2362" s="23" t="str">
        <f>INDEX([1]!List_CompName,MATCH($C2362,[1]!List_CompCode,0))</f>
        <v>TC_ManHoles</v>
      </c>
      <c r="I2362" s="103">
        <f>IF($C2362=$Q$5,INDEX([1]UnitCosts_Service!$Q$9:$Q$608,MATCH($B2362,[1]UnitCosts_Service!$B$9:$B$608,0)),0)</f>
        <v>0</v>
      </c>
      <c r="J2362" s="103">
        <f>IF($C2362=$S$5,INDEX('[1]Serv RAV Fcast'!$BZ$12:$BZ$611,MATCH(B2362,'[1]Serv RAV Fcast'!$B$12:$B$611,0)) + INDEX('[1]Serv RAV Fcast'!$CJ$12:$CJ$611,MATCH(B2362,'[1]Serv RAV Fcast'!$B$12:$B$611,0)) + INDEX('[1]Serv RAV Fcast'!$CT$12:$CT$611,MATCH(B2362,'[1]Serv RAV Fcast'!$B$12:$B$611,0)),0)</f>
        <v>0</v>
      </c>
      <c r="K2362" s="109">
        <f>IF(B2362="",0,INDEX('[1]UnitCost (ex Cumulo&amp;RAV Fcasts)'!$D$7:$WE$176,MATCH(C2362,'[1]UnitCost (ex Cumulo&amp;RAV Fcasts)'!$B$7:$B$176,0),MATCH(B2362,'[1]UnitCost (ex Cumulo&amp;RAV Fcasts)'!$D$3:$WE$3,0)))</f>
        <v>12.921954594717853</v>
      </c>
      <c r="L2362" s="128">
        <f>IF(B2362="",0,SUM(I2362:K2362)*INDEX('Service volumes'!$C:$C,MATCH($B2362,'Service volumes'!$A:$A,0)))</f>
        <v>167389.76167189004</v>
      </c>
      <c r="M2362" s="109">
        <f>IF(B2362="",0,INDEX('[1]UnitCost (ROCE, ex RAV Fcast)'!$D$7:$WE$176,MATCH(C2362,'[1]UnitCost (ROCE, ex RAV Fcast)'!$B$7:$B$176,0),MATCH(B2362,'[1]UnitCost (ROCE, ex RAV Fcast)'!$D$3:$WE$3,0)))</f>
        <v>7.7302459320712877</v>
      </c>
      <c r="N2362" s="103">
        <f>IF($C2362=$S$5,INDEX('[1]Serv RAV Fcast'!$CT$12:$CT$611,MATCH(B2362,'[1]Serv RAV Fcast'!$B$12:$B$611,0)),0)</f>
        <v>0</v>
      </c>
      <c r="O2362" s="128">
        <f>IF(B2362="",0,SUM(M2362:N2362)*INDEX('Service volumes'!$C:$C,MATCH($B2362,'Service volumes'!$A:$A,0)))</f>
        <v>100136.86511198917</v>
      </c>
    </row>
    <row r="2363" spans="1:15" ht="14.25" x14ac:dyDescent="0.35">
      <c r="A2363">
        <f t="shared" si="36"/>
        <v>2358</v>
      </c>
      <c r="B2363" s="128" t="str" cm="1">
        <f t="array" ref="B2363">IF(A2363&gt;COUNTA(comp_codes_EAD_TAR26)*COUNTA(serv_codes_EAD_TAR26),"",INDEX(serv_codes_EAD_TAR26,ROUNDUP(COUNTA(A$6:A2363)/COUNTA(comp_codes_EAD_TAR26),0)))</f>
        <v>SS245</v>
      </c>
      <c r="C2363" t="str" cm="1">
        <f t="array" ref="C2363">IF(A2363&gt;COUNTA(comp_codes_EAD_TAR26)*COUNTA(serv_codes_EAD_TAR26),"",INDEX(comp_codes_EAD_TAR26,COUNTIF(B$6:B2363,B2363)))</f>
        <v>CJ004</v>
      </c>
      <c r="D2363" s="23" t="str">
        <f>IF(B2363="","",INDEX([1]!List_ServBandwidth,MATCH(B2363,[1]!List_ServCode,0)))</f>
        <v>Above 1Gbit/s</v>
      </c>
      <c r="E2363" s="23" t="str">
        <f>IF(B2363="","",INDEX([1]!List_ServMarket_Name,MATCH(B2363,[1]!List_ServCode,0)))</f>
        <v>Leased lines access - Area 2</v>
      </c>
      <c r="F2363" s="23" t="str">
        <f>IF(B2363="","",INDEX([1]!List_ServNames,MATCH(B2363,[1]!List_ServCode,0)))</f>
        <v>EAD &gt;1Gbps Main Link Rentals - Internal - Leased lines access - Area 2</v>
      </c>
      <c r="G2363" s="23" t="str">
        <f>INDEX([1]!List_CompName,MATCH($C2363,[1]!List_CompCode,0))</f>
        <v>TC_JointBoxes</v>
      </c>
      <c r="I2363" s="103">
        <f>IF($C2363=$Q$5,INDEX([1]UnitCosts_Service!$Q$9:$Q$608,MATCH($B2363,[1]UnitCosts_Service!$B$9:$B$608,0)),0)</f>
        <v>0</v>
      </c>
      <c r="J2363" s="103">
        <f>IF($C2363=$S$5,INDEX('[1]Serv RAV Fcast'!$BZ$12:$BZ$611,MATCH(B2363,'[1]Serv RAV Fcast'!$B$12:$B$611,0)) + INDEX('[1]Serv RAV Fcast'!$CJ$12:$CJ$611,MATCH(B2363,'[1]Serv RAV Fcast'!$B$12:$B$611,0)) + INDEX('[1]Serv RAV Fcast'!$CT$12:$CT$611,MATCH(B2363,'[1]Serv RAV Fcast'!$B$12:$B$611,0)),0)</f>
        <v>0</v>
      </c>
      <c r="K2363" s="109">
        <f>IF(B2363="",0,INDEX('[1]UnitCost (ex Cumulo&amp;RAV Fcasts)'!$D$7:$WE$176,MATCH(C2363,'[1]UnitCost (ex Cumulo&amp;RAV Fcasts)'!$B$7:$B$176,0),MATCH(B2363,'[1]UnitCost (ex Cumulo&amp;RAV Fcasts)'!$D$3:$WE$3,0)))</f>
        <v>20.872917185687712</v>
      </c>
      <c r="L2363" s="128">
        <f>IF(B2363="",0,SUM(I2363:K2363)*INDEX('Service volumes'!$C:$C,MATCH($B2363,'Service volumes'!$A:$A,0)))</f>
        <v>270385.76923475502</v>
      </c>
      <c r="M2363" s="109">
        <f>IF(B2363="",0,INDEX('[1]UnitCost (ROCE, ex RAV Fcast)'!$D$7:$WE$176,MATCH(C2363,'[1]UnitCost (ROCE, ex RAV Fcast)'!$B$7:$B$176,0),MATCH(B2363,'[1]UnitCost (ROCE, ex RAV Fcast)'!$D$3:$WE$3,0)))</f>
        <v>13.583564957087535</v>
      </c>
      <c r="N2363" s="103">
        <f>IF($C2363=$S$5,INDEX('[1]Serv RAV Fcast'!$CT$12:$CT$611,MATCH(B2363,'[1]Serv RAV Fcast'!$B$12:$B$611,0)),0)</f>
        <v>0</v>
      </c>
      <c r="O2363" s="128">
        <f>IF(B2363="",0,SUM(M2363:N2363)*INDEX('Service volumes'!$C:$C,MATCH($B2363,'Service volumes'!$A:$A,0)))</f>
        <v>175960.19891224254</v>
      </c>
    </row>
    <row r="2364" spans="1:15" ht="14.25" x14ac:dyDescent="0.35">
      <c r="A2364">
        <f t="shared" si="36"/>
        <v>2359</v>
      </c>
      <c r="B2364" s="128" t="str" cm="1">
        <f t="array" ref="B2364">IF(A2364&gt;COUNTA(comp_codes_EAD_TAR26)*COUNTA(serv_codes_EAD_TAR26),"",INDEX(serv_codes_EAD_TAR26,ROUNDUP(COUNTA(A$6:A2364)/COUNTA(comp_codes_EAD_TAR26),0)))</f>
        <v>SS245</v>
      </c>
      <c r="C2364" t="str" cm="1">
        <f t="array" ref="C2364">IF(A2364&gt;COUNTA(comp_codes_EAD_TAR26)*COUNTA(serv_codes_EAD_TAR26),"",INDEX(comp_codes_EAD_TAR26,COUNTIF(B$6:B2364,B2364)))</f>
        <v>CJ010</v>
      </c>
      <c r="D2364" s="23" t="str">
        <f>IF(B2364="","",INDEX([1]!List_ServBandwidth,MATCH(B2364,[1]!List_ServCode,0)))</f>
        <v>Above 1Gbit/s</v>
      </c>
      <c r="E2364" s="23" t="str">
        <f>IF(B2364="","",INDEX([1]!List_ServMarket_Name,MATCH(B2364,[1]!List_ServCode,0)))</f>
        <v>Leased lines access - Area 2</v>
      </c>
      <c r="F2364" s="23" t="str">
        <f>IF(B2364="","",INDEX([1]!List_ServNames,MATCH(B2364,[1]!List_ServCode,0)))</f>
        <v>EAD &gt;1Gbps Main Link Rentals - Internal - Leased lines access - Area 2</v>
      </c>
      <c r="G2364" s="23" t="str">
        <f>INDEX([1]!List_CompName,MATCH($C2364,[1]!List_CompCode,0))</f>
        <v>TC_Spine Duct - 2 Bore</v>
      </c>
      <c r="I2364" s="103">
        <f>IF($C2364=$Q$5,INDEX([1]UnitCosts_Service!$Q$9:$Q$608,MATCH($B2364,[1]UnitCosts_Service!$B$9:$B$608,0)),0)</f>
        <v>0</v>
      </c>
      <c r="J2364" s="103">
        <f>IF($C2364=$S$5,INDEX('[1]Serv RAV Fcast'!$BZ$12:$BZ$611,MATCH(B2364,'[1]Serv RAV Fcast'!$B$12:$B$611,0)) + INDEX('[1]Serv RAV Fcast'!$CJ$12:$CJ$611,MATCH(B2364,'[1]Serv RAV Fcast'!$B$12:$B$611,0)) + INDEX('[1]Serv RAV Fcast'!$CT$12:$CT$611,MATCH(B2364,'[1]Serv RAV Fcast'!$B$12:$B$611,0)),0)</f>
        <v>0</v>
      </c>
      <c r="K2364" s="109">
        <f>IF(B2364="",0,INDEX('[1]UnitCost (ex Cumulo&amp;RAV Fcasts)'!$D$7:$WE$176,MATCH(C2364,'[1]UnitCost (ex Cumulo&amp;RAV Fcasts)'!$B$7:$B$176,0),MATCH(B2364,'[1]UnitCost (ex Cumulo&amp;RAV Fcasts)'!$D$3:$WE$3,0)))</f>
        <v>13.191193337216006</v>
      </c>
      <c r="L2364" s="128">
        <f>IF(B2364="",0,SUM(I2364:K2364)*INDEX('Service volumes'!$C:$C,MATCH($B2364,'Service volumes'!$A:$A,0)))</f>
        <v>170877.45454445499</v>
      </c>
      <c r="M2364" s="109">
        <f>IF(B2364="",0,INDEX('[1]UnitCost (ROCE, ex RAV Fcast)'!$D$7:$WE$176,MATCH(C2364,'[1]UnitCost (ROCE, ex RAV Fcast)'!$B$7:$B$176,0),MATCH(B2364,'[1]UnitCost (ROCE, ex RAV Fcast)'!$D$3:$WE$3,0)))</f>
        <v>7.3393871614323585</v>
      </c>
      <c r="N2364" s="103">
        <f>IF($C2364=$S$5,INDEX('[1]Serv RAV Fcast'!$CT$12:$CT$611,MATCH(B2364,'[1]Serv RAV Fcast'!$B$12:$B$611,0)),0)</f>
        <v>0</v>
      </c>
      <c r="O2364" s="128">
        <f>IF(B2364="",0,SUM(M2364:N2364)*INDEX('Service volumes'!$C:$C,MATCH($B2364,'Service volumes'!$A:$A,0)))</f>
        <v>95073.718048203431</v>
      </c>
    </row>
    <row r="2365" spans="1:15" ht="14.25" x14ac:dyDescent="0.35">
      <c r="A2365">
        <f t="shared" si="36"/>
        <v>2360</v>
      </c>
      <c r="B2365" s="128" t="str" cm="1">
        <f t="array" ref="B2365">IF(A2365&gt;COUNTA(comp_codes_EAD_TAR26)*COUNTA(serv_codes_EAD_TAR26),"",INDEX(serv_codes_EAD_TAR26,ROUNDUP(COUNTA(A$6:A2365)/COUNTA(comp_codes_EAD_TAR26),0)))</f>
        <v>SS245</v>
      </c>
      <c r="C2365" t="str" cm="1">
        <f t="array" ref="C2365">IF(A2365&gt;COUNTA(comp_codes_EAD_TAR26)*COUNTA(serv_codes_EAD_TAR26),"",INDEX(comp_codes_EAD_TAR26,COUNTIF(B$6:B2365,B2365)))</f>
        <v>CJ011</v>
      </c>
      <c r="D2365" s="23" t="str">
        <f>IF(B2365="","",INDEX([1]!List_ServBandwidth,MATCH(B2365,[1]!List_ServCode,0)))</f>
        <v>Above 1Gbit/s</v>
      </c>
      <c r="E2365" s="23" t="str">
        <f>IF(B2365="","",INDEX([1]!List_ServMarket_Name,MATCH(B2365,[1]!List_ServCode,0)))</f>
        <v>Leased lines access - Area 2</v>
      </c>
      <c r="F2365" s="23" t="str">
        <f>IF(B2365="","",INDEX([1]!List_ServNames,MATCH(B2365,[1]!List_ServCode,0)))</f>
        <v>EAD &gt;1Gbps Main Link Rentals - Internal - Leased lines access - Area 2</v>
      </c>
      <c r="G2365" s="23" t="str">
        <f>INDEX([1]!List_CompName,MATCH($C2365,[1]!List_CompCode,0))</f>
        <v>TC_Spine Duct - 3+ Bore</v>
      </c>
      <c r="I2365" s="103">
        <f>IF($C2365=$Q$5,INDEX([1]UnitCosts_Service!$Q$9:$Q$608,MATCH($B2365,[1]UnitCosts_Service!$B$9:$B$608,0)),0)</f>
        <v>0</v>
      </c>
      <c r="J2365" s="103">
        <f>IF($C2365=$S$5,INDEX('[1]Serv RAV Fcast'!$BZ$12:$BZ$611,MATCH(B2365,'[1]Serv RAV Fcast'!$B$12:$B$611,0)) + INDEX('[1]Serv RAV Fcast'!$CJ$12:$CJ$611,MATCH(B2365,'[1]Serv RAV Fcast'!$B$12:$B$611,0)) + INDEX('[1]Serv RAV Fcast'!$CT$12:$CT$611,MATCH(B2365,'[1]Serv RAV Fcast'!$B$12:$B$611,0)),0)</f>
        <v>0</v>
      </c>
      <c r="K2365" s="109">
        <f>IF(B2365="",0,INDEX('[1]UnitCost (ex Cumulo&amp;RAV Fcasts)'!$D$7:$WE$176,MATCH(C2365,'[1]UnitCost (ex Cumulo&amp;RAV Fcasts)'!$B$7:$B$176,0),MATCH(B2365,'[1]UnitCost (ex Cumulo&amp;RAV Fcasts)'!$D$3:$WE$3,0)))</f>
        <v>8.4399968029492989</v>
      </c>
      <c r="L2365" s="128">
        <f>IF(B2365="",0,SUM(I2365:K2365)*INDEX('Service volumes'!$C:$C,MATCH($B2365,'Service volumes'!$A:$A,0)))</f>
        <v>109330.90988686023</v>
      </c>
      <c r="M2365" s="109">
        <f>IF(B2365="",0,INDEX('[1]UnitCost (ROCE, ex RAV Fcast)'!$D$7:$WE$176,MATCH(C2365,'[1]UnitCost (ROCE, ex RAV Fcast)'!$B$7:$B$176,0),MATCH(B2365,'[1]UnitCost (ROCE, ex RAV Fcast)'!$D$3:$WE$3,0)))</f>
        <v>6.1247028108258181</v>
      </c>
      <c r="N2365" s="103">
        <f>IF($C2365=$S$5,INDEX('[1]Serv RAV Fcast'!$CT$12:$CT$611,MATCH(B2365,'[1]Serv RAV Fcast'!$B$12:$B$611,0)),0)</f>
        <v>0</v>
      </c>
      <c r="O2365" s="128">
        <f>IF(B2365="",0,SUM(M2365:N2365)*INDEX('Service volumes'!$C:$C,MATCH($B2365,'Service volumes'!$A:$A,0)))</f>
        <v>79338.81335834194</v>
      </c>
    </row>
    <row r="2366" spans="1:15" ht="14.25" x14ac:dyDescent="0.35">
      <c r="A2366">
        <f t="shared" si="36"/>
        <v>2361</v>
      </c>
      <c r="B2366" s="128" t="str" cm="1">
        <f t="array" ref="B2366">IF(A2366&gt;COUNTA(comp_codes_EAD_TAR26)*COUNTA(serv_codes_EAD_TAR26),"",INDEX(serv_codes_EAD_TAR26,ROUNDUP(COUNTA(A$6:A2366)/COUNTA(comp_codes_EAD_TAR26),0)))</f>
        <v>SS245</v>
      </c>
      <c r="C2366" t="str" cm="1">
        <f t="array" ref="C2366">IF(A2366&gt;COUNTA(comp_codes_EAD_TAR26)*COUNTA(serv_codes_EAD_TAR26),"",INDEX(comp_codes_EAD_TAR26,COUNTIF(B$6:B2366,B2366)))</f>
        <v>CJ016</v>
      </c>
      <c r="D2366" s="23" t="str">
        <f>IF(B2366="","",INDEX([1]!List_ServBandwidth,MATCH(B2366,[1]!List_ServCode,0)))</f>
        <v>Above 1Gbit/s</v>
      </c>
      <c r="E2366" s="23" t="str">
        <f>IF(B2366="","",INDEX([1]!List_ServMarket_Name,MATCH(B2366,[1]!List_ServCode,0)))</f>
        <v>Leased lines access - Area 2</v>
      </c>
      <c r="F2366" s="23" t="str">
        <f>IF(B2366="","",INDEX([1]!List_ServNames,MATCH(B2366,[1]!List_ServCode,0)))</f>
        <v>EAD &gt;1Gbps Main Link Rentals - Internal - Leased lines access - Area 2</v>
      </c>
      <c r="G2366" s="23" t="str">
        <f>INDEX([1]!List_CompName,MATCH($C2366,[1]!List_CompCode,0))</f>
        <v>TC Duct Network Adjustments above financial limit Internal</v>
      </c>
      <c r="I2366" s="103">
        <f>IF($C2366=$Q$5,INDEX([1]UnitCosts_Service!$Q$9:$Q$608,MATCH($B2366,[1]UnitCosts_Service!$B$9:$B$608,0)),0)</f>
        <v>0</v>
      </c>
      <c r="J2366" s="103">
        <f>IF($C2366=$S$5,INDEX('[1]Serv RAV Fcast'!$BZ$12:$BZ$611,MATCH(B2366,'[1]Serv RAV Fcast'!$B$12:$B$611,0)) + INDEX('[1]Serv RAV Fcast'!$CJ$12:$CJ$611,MATCH(B2366,'[1]Serv RAV Fcast'!$B$12:$B$611,0)) + INDEX('[1]Serv RAV Fcast'!$CT$12:$CT$611,MATCH(B2366,'[1]Serv RAV Fcast'!$B$12:$B$611,0)),0)</f>
        <v>0</v>
      </c>
      <c r="K2366" s="109">
        <f>IF(B2366="",0,INDEX('[1]UnitCost (ex Cumulo&amp;RAV Fcasts)'!$D$7:$WE$176,MATCH(C2366,'[1]UnitCost (ex Cumulo&amp;RAV Fcasts)'!$B$7:$B$176,0),MATCH(B2366,'[1]UnitCost (ex Cumulo&amp;RAV Fcasts)'!$D$3:$WE$3,0)))</f>
        <v>3.125231284252266E-2</v>
      </c>
      <c r="L2366" s="128">
        <f>IF(B2366="",0,SUM(I2366:K2366)*INDEX('Service volumes'!$C:$C,MATCH($B2366,'Service volumes'!$A:$A,0)))</f>
        <v>404.83946604669529</v>
      </c>
      <c r="M2366" s="109">
        <f>IF(B2366="",0,INDEX('[1]UnitCost (ROCE, ex RAV Fcast)'!$D$7:$WE$176,MATCH(C2366,'[1]UnitCost (ROCE, ex RAV Fcast)'!$B$7:$B$176,0),MATCH(B2366,'[1]UnitCost (ROCE, ex RAV Fcast)'!$D$3:$WE$3,0)))</f>
        <v>1.6264634326328024E-2</v>
      </c>
      <c r="N2366" s="103">
        <f>IF($C2366=$S$5,INDEX('[1]Serv RAV Fcast'!$CT$12:$CT$611,MATCH(B2366,'[1]Serv RAV Fcast'!$B$12:$B$611,0)),0)</f>
        <v>0</v>
      </c>
      <c r="O2366" s="128">
        <f>IF(B2366="",0,SUM(M2366:N2366)*INDEX('Service volumes'!$C:$C,MATCH($B2366,'Service volumes'!$A:$A,0)))</f>
        <v>210.69051462828912</v>
      </c>
    </row>
    <row r="2367" spans="1:15" ht="14.25" x14ac:dyDescent="0.35">
      <c r="A2367">
        <f t="shared" si="36"/>
        <v>2362</v>
      </c>
      <c r="B2367" s="128" t="str" cm="1">
        <f t="array" ref="B2367">IF(A2367&gt;COUNTA(comp_codes_EAD_TAR26)*COUNTA(serv_codes_EAD_TAR26),"",INDEX(serv_codes_EAD_TAR26,ROUNDUP(COUNTA(A$6:A2367)/COUNTA(comp_codes_EAD_TAR26),0)))</f>
        <v>SS245</v>
      </c>
      <c r="C2367" t="str" cm="1">
        <f t="array" ref="C2367">IF(A2367&gt;COUNTA(comp_codes_EAD_TAR26)*COUNTA(serv_codes_EAD_TAR26),"",INDEX(comp_codes_EAD_TAR26,COUNTIF(B$6:B2367,B2367)))</f>
        <v>CJ017</v>
      </c>
      <c r="D2367" s="23" t="str">
        <f>IF(B2367="","",INDEX([1]!List_ServBandwidth,MATCH(B2367,[1]!List_ServCode,0)))</f>
        <v>Above 1Gbit/s</v>
      </c>
      <c r="E2367" s="23" t="str">
        <f>IF(B2367="","",INDEX([1]!List_ServMarket_Name,MATCH(B2367,[1]!List_ServCode,0)))</f>
        <v>Leased lines access - Area 2</v>
      </c>
      <c r="F2367" s="23" t="str">
        <f>IF(B2367="","",INDEX([1]!List_ServNames,MATCH(B2367,[1]!List_ServCode,0)))</f>
        <v>EAD &gt;1Gbps Main Link Rentals - Internal - Leased lines access - Area 2</v>
      </c>
      <c r="G2367" s="23" t="str">
        <f>INDEX([1]!List_CompName,MATCH($C2367,[1]!List_CompCode,0))</f>
        <v>TC_Cable up a pole</v>
      </c>
      <c r="I2367" s="103">
        <f>IF($C2367=$Q$5,INDEX([1]UnitCosts_Service!$Q$9:$Q$608,MATCH($B2367,[1]UnitCosts_Service!$B$9:$B$608,0)),0)</f>
        <v>0</v>
      </c>
      <c r="J2367" s="103">
        <f>IF($C2367=$S$5,INDEX('[1]Serv RAV Fcast'!$BZ$12:$BZ$611,MATCH(B2367,'[1]Serv RAV Fcast'!$B$12:$B$611,0)) + INDEX('[1]Serv RAV Fcast'!$CJ$12:$CJ$611,MATCH(B2367,'[1]Serv RAV Fcast'!$B$12:$B$611,0)) + INDEX('[1]Serv RAV Fcast'!$CT$12:$CT$611,MATCH(B2367,'[1]Serv RAV Fcast'!$B$12:$B$611,0)),0)</f>
        <v>0</v>
      </c>
      <c r="K2367" s="109">
        <f>IF(B2367="",0,INDEX('[1]UnitCost (ex Cumulo&amp;RAV Fcasts)'!$D$7:$WE$176,MATCH(C2367,'[1]UnitCost (ex Cumulo&amp;RAV Fcasts)'!$B$7:$B$176,0),MATCH(B2367,'[1]UnitCost (ex Cumulo&amp;RAV Fcasts)'!$D$3:$WE$3,0)))</f>
        <v>0</v>
      </c>
      <c r="L2367" s="128">
        <f>IF(B2367="",0,SUM(I2367:K2367)*INDEX('Service volumes'!$C:$C,MATCH($B2367,'Service volumes'!$A:$A,0)))</f>
        <v>0</v>
      </c>
      <c r="M2367" s="109">
        <f>IF(B2367="",0,INDEX('[1]UnitCost (ROCE, ex RAV Fcast)'!$D$7:$WE$176,MATCH(C2367,'[1]UnitCost (ROCE, ex RAV Fcast)'!$B$7:$B$176,0),MATCH(B2367,'[1]UnitCost (ROCE, ex RAV Fcast)'!$D$3:$WE$3,0)))</f>
        <v>0</v>
      </c>
      <c r="N2367" s="103">
        <f>IF($C2367=$S$5,INDEX('[1]Serv RAV Fcast'!$CT$12:$CT$611,MATCH(B2367,'[1]Serv RAV Fcast'!$B$12:$B$611,0)),0)</f>
        <v>0</v>
      </c>
      <c r="O2367" s="128">
        <f>IF(B2367="",0,SUM(M2367:N2367)*INDEX('Service volumes'!$C:$C,MATCH($B2367,'Service volumes'!$A:$A,0)))</f>
        <v>0</v>
      </c>
    </row>
    <row r="2368" spans="1:15" ht="14.25" x14ac:dyDescent="0.35">
      <c r="A2368">
        <f t="shared" si="36"/>
        <v>2363</v>
      </c>
      <c r="B2368" s="128" t="str" cm="1">
        <f t="array" ref="B2368">IF(A2368&gt;COUNTA(comp_codes_EAD_TAR26)*COUNTA(serv_codes_EAD_TAR26),"",INDEX(serv_codes_EAD_TAR26,ROUNDUP(COUNTA(A$6:A2368)/COUNTA(comp_codes_EAD_TAR26),0)))</f>
        <v>SS245</v>
      </c>
      <c r="C2368" t="str" cm="1">
        <f t="array" ref="C2368">IF(A2368&gt;COUNTA(comp_codes_EAD_TAR26)*COUNTA(serv_codes_EAD_TAR26),"",INDEX(comp_codes_EAD_TAR26,COUNTIF(B$6:B2368,B2368)))</f>
        <v>CL160</v>
      </c>
      <c r="D2368" s="23" t="str">
        <f>IF(B2368="","",INDEX([1]!List_ServBandwidth,MATCH(B2368,[1]!List_ServCode,0)))</f>
        <v>Above 1Gbit/s</v>
      </c>
      <c r="E2368" s="23" t="str">
        <f>IF(B2368="","",INDEX([1]!List_ServMarket_Name,MATCH(B2368,[1]!List_ServCode,0)))</f>
        <v>Leased lines access - Area 2</v>
      </c>
      <c r="F2368" s="23" t="str">
        <f>IF(B2368="","",INDEX([1]!List_ServNames,MATCH(B2368,[1]!List_ServCode,0)))</f>
        <v>EAD &gt;1Gbps Main Link Rentals - Internal - Leased lines access - Area 2</v>
      </c>
      <c r="G2368" s="23" t="str">
        <f>INDEX([1]!List_CompName,MATCH($C2368,[1]!List_CompCode,0))</f>
        <v>Routing &amp; Records</v>
      </c>
      <c r="I2368" s="103">
        <f>IF($C2368=$Q$5,INDEX([1]UnitCosts_Service!$Q$9:$Q$608,MATCH($B2368,[1]UnitCosts_Service!$B$9:$B$608,0)),0)</f>
        <v>0</v>
      </c>
      <c r="J2368" s="103">
        <f>IF($C2368=$S$5,INDEX('[1]Serv RAV Fcast'!$BZ$12:$BZ$611,MATCH(B2368,'[1]Serv RAV Fcast'!$B$12:$B$611,0)) + INDEX('[1]Serv RAV Fcast'!$CJ$12:$CJ$611,MATCH(B2368,'[1]Serv RAV Fcast'!$B$12:$B$611,0)) + INDEX('[1]Serv RAV Fcast'!$CT$12:$CT$611,MATCH(B2368,'[1]Serv RAV Fcast'!$B$12:$B$611,0)),0)</f>
        <v>0</v>
      </c>
      <c r="K2368" s="109">
        <f>IF(B2368="",0,INDEX('[1]UnitCost (ex Cumulo&amp;RAV Fcasts)'!$D$7:$WE$176,MATCH(C2368,'[1]UnitCost (ex Cumulo&amp;RAV Fcasts)'!$B$7:$B$176,0),MATCH(B2368,'[1]UnitCost (ex Cumulo&amp;RAV Fcasts)'!$D$3:$WE$3,0)))</f>
        <v>0</v>
      </c>
      <c r="L2368" s="128">
        <f>IF(B2368="",0,SUM(I2368:K2368)*INDEX('Service volumes'!$C:$C,MATCH($B2368,'Service volumes'!$A:$A,0)))</f>
        <v>0</v>
      </c>
      <c r="M2368" s="109">
        <f>IF(B2368="",0,INDEX('[1]UnitCost (ROCE, ex RAV Fcast)'!$D$7:$WE$176,MATCH(C2368,'[1]UnitCost (ROCE, ex RAV Fcast)'!$B$7:$B$176,0),MATCH(B2368,'[1]UnitCost (ROCE, ex RAV Fcast)'!$D$3:$WE$3,0)))</f>
        <v>0</v>
      </c>
      <c r="N2368" s="103">
        <f>IF($C2368=$S$5,INDEX('[1]Serv RAV Fcast'!$CT$12:$CT$611,MATCH(B2368,'[1]Serv RAV Fcast'!$B$12:$B$611,0)),0)</f>
        <v>0</v>
      </c>
      <c r="O2368" s="128">
        <f>IF(B2368="",0,SUM(M2368:N2368)*INDEX('Service volumes'!$C:$C,MATCH($B2368,'Service volumes'!$A:$A,0)))</f>
        <v>0</v>
      </c>
    </row>
    <row r="2369" spans="1:15" ht="14.25" x14ac:dyDescent="0.35">
      <c r="A2369">
        <f t="shared" si="36"/>
        <v>2364</v>
      </c>
      <c r="B2369" s="128" t="str" cm="1">
        <f t="array" ref="B2369">IF(A2369&gt;COUNTA(comp_codes_EAD_TAR26)*COUNTA(serv_codes_EAD_TAR26),"",INDEX(serv_codes_EAD_TAR26,ROUNDUP(COUNTA(A$6:A2369)/COUNTA(comp_codes_EAD_TAR26),0)))</f>
        <v>SS245</v>
      </c>
      <c r="C2369" t="str" cm="1">
        <f t="array" ref="C2369">IF(A2369&gt;COUNTA(comp_codes_EAD_TAR26)*COUNTA(serv_codes_EAD_TAR26),"",INDEX(comp_codes_EAD_TAR26,COUNTIF(B$6:B2369,B2369)))</f>
        <v>CO484</v>
      </c>
      <c r="D2369" s="23" t="str">
        <f>IF(B2369="","",INDEX([1]!List_ServBandwidth,MATCH(B2369,[1]!List_ServCode,0)))</f>
        <v>Above 1Gbit/s</v>
      </c>
      <c r="E2369" s="23" t="str">
        <f>IF(B2369="","",INDEX([1]!List_ServMarket_Name,MATCH(B2369,[1]!List_ServCode,0)))</f>
        <v>Leased lines access - Area 2</v>
      </c>
      <c r="F2369" s="23" t="str">
        <f>IF(B2369="","",INDEX([1]!List_ServNames,MATCH(B2369,[1]!List_ServCode,0)))</f>
        <v>EAD &gt;1Gbps Main Link Rentals - Internal - Leased lines access - Area 2</v>
      </c>
      <c r="G2369" s="23" t="str">
        <f>INDEX([1]!List_CompName,MATCH($C2369,[1]!List_CompCode,0))</f>
        <v>Interexchange Fibre</v>
      </c>
      <c r="I2369" s="103">
        <f>IF($C2369=$Q$5,INDEX([1]UnitCosts_Service!$Q$9:$Q$608,MATCH($B2369,[1]UnitCosts_Service!$B$9:$B$608,0)),0)</f>
        <v>0</v>
      </c>
      <c r="J2369" s="103">
        <f>IF($C2369=$S$5,INDEX('[1]Serv RAV Fcast'!$BZ$12:$BZ$611,MATCH(B2369,'[1]Serv RAV Fcast'!$B$12:$B$611,0)) + INDEX('[1]Serv RAV Fcast'!$CJ$12:$CJ$611,MATCH(B2369,'[1]Serv RAV Fcast'!$B$12:$B$611,0)) + INDEX('[1]Serv RAV Fcast'!$CT$12:$CT$611,MATCH(B2369,'[1]Serv RAV Fcast'!$B$12:$B$611,0)),0)</f>
        <v>0</v>
      </c>
      <c r="K2369" s="109">
        <f>IF(B2369="",0,INDEX('[1]UnitCost (ex Cumulo&amp;RAV Fcasts)'!$D$7:$WE$176,MATCH(C2369,'[1]UnitCost (ex Cumulo&amp;RAV Fcasts)'!$B$7:$B$176,0),MATCH(B2369,'[1]UnitCost (ex Cumulo&amp;RAV Fcasts)'!$D$3:$WE$3,0)))</f>
        <v>54.99760358373409</v>
      </c>
      <c r="L2369" s="128">
        <f>IF(B2369="",0,SUM(I2369:K2369)*INDEX('Service volumes'!$C:$C,MATCH($B2369,'Service volumes'!$A:$A,0)))</f>
        <v>712433.68709634023</v>
      </c>
      <c r="M2369" s="109">
        <f>IF(B2369="",0,INDEX('[1]UnitCost (ROCE, ex RAV Fcast)'!$D$7:$WE$176,MATCH(C2369,'[1]UnitCost (ROCE, ex RAV Fcast)'!$B$7:$B$176,0),MATCH(B2369,'[1]UnitCost (ROCE, ex RAV Fcast)'!$D$3:$WE$3,0)))</f>
        <v>10.757104397018947</v>
      </c>
      <c r="N2369" s="103">
        <f>IF($C2369=$S$5,INDEX('[1]Serv RAV Fcast'!$CT$12:$CT$611,MATCH(B2369,'[1]Serv RAV Fcast'!$B$12:$B$611,0)),0)</f>
        <v>0</v>
      </c>
      <c r="O2369" s="128">
        <f>IF(B2369="",0,SUM(M2369:N2369)*INDEX('Service volumes'!$C:$C,MATCH($B2369,'Service volumes'!$A:$A,0)))</f>
        <v>139346.49964121456</v>
      </c>
    </row>
    <row r="2370" spans="1:15" ht="14.25" x14ac:dyDescent="0.35">
      <c r="A2370">
        <f t="shared" si="36"/>
        <v>2365</v>
      </c>
      <c r="B2370" s="128" t="str" cm="1">
        <f t="array" ref="B2370">IF(A2370&gt;COUNTA(comp_codes_EAD_TAR26)*COUNTA(serv_codes_EAD_TAR26),"",INDEX(serv_codes_EAD_TAR26,ROUNDUP(COUNTA(A$6:A2370)/COUNTA(comp_codes_EAD_TAR26),0)))</f>
        <v>SS245</v>
      </c>
      <c r="C2370" t="str" cm="1">
        <f t="array" ref="C2370">IF(A2370&gt;COUNTA(comp_codes_EAD_TAR26)*COUNTA(serv_codes_EAD_TAR26),"",INDEX(comp_codes_EAD_TAR26,COUNTIF(B$6:B2370,B2370)))</f>
        <v>CW609</v>
      </c>
      <c r="D2370" s="23" t="str">
        <f>IF(B2370="","",INDEX([1]!List_ServBandwidth,MATCH(B2370,[1]!List_ServCode,0)))</f>
        <v>Above 1Gbit/s</v>
      </c>
      <c r="E2370" s="23" t="str">
        <f>IF(B2370="","",INDEX([1]!List_ServMarket_Name,MATCH(B2370,[1]!List_ServCode,0)))</f>
        <v>Leased lines access - Area 2</v>
      </c>
      <c r="F2370" s="23" t="str">
        <f>IF(B2370="","",INDEX([1]!List_ServNames,MATCH(B2370,[1]!List_ServCode,0)))</f>
        <v>EAD &gt;1Gbps Main Link Rentals - Internal - Leased lines access - Area 2</v>
      </c>
      <c r="G2370" s="23" t="str">
        <f>INDEX([1]!List_CompName,MATCH($C2370,[1]!List_CompCode,0))</f>
        <v>Legacy Ethernet - Spine fibre</v>
      </c>
      <c r="I2370" s="103">
        <f>IF($C2370=$Q$5,INDEX([1]UnitCosts_Service!$Q$9:$Q$608,MATCH($B2370,[1]UnitCosts_Service!$B$9:$B$608,0)),0)</f>
        <v>0</v>
      </c>
      <c r="J2370" s="103">
        <f>IF($C2370=$S$5,INDEX('[1]Serv RAV Fcast'!$BZ$12:$BZ$611,MATCH(B2370,'[1]Serv RAV Fcast'!$B$12:$B$611,0)) + INDEX('[1]Serv RAV Fcast'!$CJ$12:$CJ$611,MATCH(B2370,'[1]Serv RAV Fcast'!$B$12:$B$611,0)) + INDEX('[1]Serv RAV Fcast'!$CT$12:$CT$611,MATCH(B2370,'[1]Serv RAV Fcast'!$B$12:$B$611,0)),0)</f>
        <v>0</v>
      </c>
      <c r="K2370" s="109">
        <f>IF(B2370="",0,INDEX('[1]UnitCost (ex Cumulo&amp;RAV Fcasts)'!$D$7:$WE$176,MATCH(C2370,'[1]UnitCost (ex Cumulo&amp;RAV Fcasts)'!$B$7:$B$176,0),MATCH(B2370,'[1]UnitCost (ex Cumulo&amp;RAV Fcasts)'!$D$3:$WE$3,0)))</f>
        <v>0</v>
      </c>
      <c r="L2370" s="128">
        <f>IF(B2370="",0,SUM(I2370:K2370)*INDEX('Service volumes'!$C:$C,MATCH($B2370,'Service volumes'!$A:$A,0)))</f>
        <v>0</v>
      </c>
      <c r="M2370" s="109">
        <f>IF(B2370="",0,INDEX('[1]UnitCost (ROCE, ex RAV Fcast)'!$D$7:$WE$176,MATCH(C2370,'[1]UnitCost (ROCE, ex RAV Fcast)'!$B$7:$B$176,0),MATCH(B2370,'[1]UnitCost (ROCE, ex RAV Fcast)'!$D$3:$WE$3,0)))</f>
        <v>0</v>
      </c>
      <c r="N2370" s="103">
        <f>IF($C2370=$S$5,INDEX('[1]Serv RAV Fcast'!$CT$12:$CT$611,MATCH(B2370,'[1]Serv RAV Fcast'!$B$12:$B$611,0)),0)</f>
        <v>0</v>
      </c>
      <c r="O2370" s="128">
        <f>IF(B2370="",0,SUM(M2370:N2370)*INDEX('Service volumes'!$C:$C,MATCH($B2370,'Service volumes'!$A:$A,0)))</f>
        <v>0</v>
      </c>
    </row>
    <row r="2371" spans="1:15" ht="14.25" x14ac:dyDescent="0.35">
      <c r="A2371">
        <f t="shared" si="36"/>
        <v>2366</v>
      </c>
      <c r="B2371" s="128" t="str" cm="1">
        <f t="array" ref="B2371">IF(A2371&gt;COUNTA(comp_codes_EAD_TAR26)*COUNTA(serv_codes_EAD_TAR26),"",INDEX(serv_codes_EAD_TAR26,ROUNDUP(COUNTA(A$6:A2371)/COUNTA(comp_codes_EAD_TAR26),0)))</f>
        <v>SS245</v>
      </c>
      <c r="C2371" t="str" cm="1">
        <f t="array" ref="C2371">IF(A2371&gt;COUNTA(comp_codes_EAD_TAR26)*COUNTA(serv_codes_EAD_TAR26),"",INDEX(comp_codes_EAD_TAR26,COUNTIF(B$6:B2371,B2371)))</f>
        <v>CW610</v>
      </c>
      <c r="D2371" s="23" t="str">
        <f>IF(B2371="","",INDEX([1]!List_ServBandwidth,MATCH(B2371,[1]!List_ServCode,0)))</f>
        <v>Above 1Gbit/s</v>
      </c>
      <c r="E2371" s="23" t="str">
        <f>IF(B2371="","",INDEX([1]!List_ServMarket_Name,MATCH(B2371,[1]!List_ServCode,0)))</f>
        <v>Leased lines access - Area 2</v>
      </c>
      <c r="F2371" s="23" t="str">
        <f>IF(B2371="","",INDEX([1]!List_ServNames,MATCH(B2371,[1]!List_ServCode,0)))</f>
        <v>EAD &gt;1Gbps Main Link Rentals - Internal - Leased lines access - Area 2</v>
      </c>
      <c r="G2371" s="23" t="str">
        <f>INDEX([1]!List_CompName,MATCH($C2371,[1]!List_CompCode,0))</f>
        <v>Legacy Ethernet - Distribution fibre</v>
      </c>
      <c r="I2371" s="103">
        <f>IF($C2371=$Q$5,INDEX([1]UnitCosts_Service!$Q$9:$Q$608,MATCH($B2371,[1]UnitCosts_Service!$B$9:$B$608,0)),0)</f>
        <v>0</v>
      </c>
      <c r="J2371" s="103">
        <f>IF($C2371=$S$5,INDEX('[1]Serv RAV Fcast'!$BZ$12:$BZ$611,MATCH(B2371,'[1]Serv RAV Fcast'!$B$12:$B$611,0)) + INDEX('[1]Serv RAV Fcast'!$CJ$12:$CJ$611,MATCH(B2371,'[1]Serv RAV Fcast'!$B$12:$B$611,0)) + INDEX('[1]Serv RAV Fcast'!$CT$12:$CT$611,MATCH(B2371,'[1]Serv RAV Fcast'!$B$12:$B$611,0)),0)</f>
        <v>0</v>
      </c>
      <c r="K2371" s="109">
        <f>IF(B2371="",0,INDEX('[1]UnitCost (ex Cumulo&amp;RAV Fcasts)'!$D$7:$WE$176,MATCH(C2371,'[1]UnitCost (ex Cumulo&amp;RAV Fcasts)'!$B$7:$B$176,0),MATCH(B2371,'[1]UnitCost (ex Cumulo&amp;RAV Fcasts)'!$D$3:$WE$3,0)))</f>
        <v>0</v>
      </c>
      <c r="L2371" s="128">
        <f>IF(B2371="",0,SUM(I2371:K2371)*INDEX('Service volumes'!$C:$C,MATCH($B2371,'Service volumes'!$A:$A,0)))</f>
        <v>0</v>
      </c>
      <c r="M2371" s="109">
        <f>IF(B2371="",0,INDEX('[1]UnitCost (ROCE, ex RAV Fcast)'!$D$7:$WE$176,MATCH(C2371,'[1]UnitCost (ROCE, ex RAV Fcast)'!$B$7:$B$176,0),MATCH(B2371,'[1]UnitCost (ROCE, ex RAV Fcast)'!$D$3:$WE$3,0)))</f>
        <v>0</v>
      </c>
      <c r="N2371" s="103">
        <f>IF($C2371=$S$5,INDEX('[1]Serv RAV Fcast'!$CT$12:$CT$611,MATCH(B2371,'[1]Serv RAV Fcast'!$B$12:$B$611,0)),0)</f>
        <v>0</v>
      </c>
      <c r="O2371" s="128">
        <f>IF(B2371="",0,SUM(M2371:N2371)*INDEX('Service volumes'!$C:$C,MATCH($B2371,'Service volumes'!$A:$A,0)))</f>
        <v>0</v>
      </c>
    </row>
    <row r="2372" spans="1:15" ht="14.25" x14ac:dyDescent="0.35">
      <c r="A2372">
        <f t="shared" si="36"/>
        <v>2367</v>
      </c>
      <c r="B2372" s="128" t="str" cm="1">
        <f t="array" ref="B2372">IF(A2372&gt;COUNTA(comp_codes_EAD_TAR26)*COUNTA(serv_codes_EAD_TAR26),"",INDEX(serv_codes_EAD_TAR26,ROUNDUP(COUNTA(A$6:A2372)/COUNTA(comp_codes_EAD_TAR26),0)))</f>
        <v>SS245</v>
      </c>
      <c r="C2372" t="str" cm="1">
        <f t="array" ref="C2372">IF(A2372&gt;COUNTA(comp_codes_EAD_TAR26)*COUNTA(serv_codes_EAD_TAR26),"",INDEX(comp_codes_EAD_TAR26,COUNTIF(B$6:B2372,B2372)))</f>
        <v>PI_RAV</v>
      </c>
      <c r="D2372" s="23" t="str">
        <f>IF(B2372="","",INDEX([1]!List_ServBandwidth,MATCH(B2372,[1]!List_ServCode,0)))</f>
        <v>Above 1Gbit/s</v>
      </c>
      <c r="E2372" s="23" t="str">
        <f>IF(B2372="","",INDEX([1]!List_ServMarket_Name,MATCH(B2372,[1]!List_ServCode,0)))</f>
        <v>Leased lines access - Area 2</v>
      </c>
      <c r="F2372" s="23" t="str">
        <f>IF(B2372="","",INDEX([1]!List_ServNames,MATCH(B2372,[1]!List_ServCode,0)))</f>
        <v>EAD &gt;1Gbps Main Link Rentals - Internal - Leased lines access - Area 2</v>
      </c>
      <c r="G2372" s="23" t="str">
        <f>INDEX([1]!List_CompName,MATCH($C2372,[1]!List_CompCode,0))</f>
        <v>PI_RAV</v>
      </c>
      <c r="I2372" s="103">
        <f>IF($C2372=$Q$5,INDEX([1]UnitCosts_Service!$Q$9:$Q$608,MATCH($B2372,[1]UnitCosts_Service!$B$9:$B$608,0)),0)</f>
        <v>0</v>
      </c>
      <c r="J2372" s="103">
        <f>IF($C2372=$S$5,INDEX('[1]Serv RAV Fcast'!$BZ$12:$BZ$611,MATCH(B2372,'[1]Serv RAV Fcast'!$B$12:$B$611,0)) + INDEX('[1]Serv RAV Fcast'!$CJ$12:$CJ$611,MATCH(B2372,'[1]Serv RAV Fcast'!$B$12:$B$611,0)) + INDEX('[1]Serv RAV Fcast'!$CT$12:$CT$611,MATCH(B2372,'[1]Serv RAV Fcast'!$B$12:$B$611,0)),0)</f>
        <v>0</v>
      </c>
      <c r="K2372" s="109">
        <f>IF(B2372="",0,INDEX('[1]UnitCost (ex Cumulo&amp;RAV Fcasts)'!$D$7:$WE$176,MATCH(C2372,'[1]UnitCost (ex Cumulo&amp;RAV Fcasts)'!$B$7:$B$176,0),MATCH(B2372,'[1]UnitCost (ex Cumulo&amp;RAV Fcasts)'!$D$3:$WE$3,0)))</f>
        <v>0</v>
      </c>
      <c r="L2372" s="128">
        <f>IF(B2372="",0,SUM(I2372:K2372)*INDEX('Service volumes'!$C:$C,MATCH($B2372,'Service volumes'!$A:$A,0)))</f>
        <v>0</v>
      </c>
      <c r="M2372" s="109">
        <f>IF(B2372="",0,INDEX('[1]UnitCost (ROCE, ex RAV Fcast)'!$D$7:$WE$176,MATCH(C2372,'[1]UnitCost (ROCE, ex RAV Fcast)'!$B$7:$B$176,0),MATCH(B2372,'[1]UnitCost (ROCE, ex RAV Fcast)'!$D$3:$WE$3,0)))</f>
        <v>0</v>
      </c>
      <c r="N2372" s="103">
        <f>IF($C2372=$S$5,INDEX('[1]Serv RAV Fcast'!$CT$12:$CT$611,MATCH(B2372,'[1]Serv RAV Fcast'!$B$12:$B$611,0)),0)</f>
        <v>0</v>
      </c>
      <c r="O2372" s="128">
        <f>IF(B2372="",0,SUM(M2372:N2372)*INDEX('Service volumes'!$C:$C,MATCH($B2372,'Service volumes'!$A:$A,0)))</f>
        <v>0</v>
      </c>
    </row>
    <row r="2373" spans="1:15" ht="14.25" x14ac:dyDescent="0.35">
      <c r="A2373">
        <f t="shared" si="36"/>
        <v>2368</v>
      </c>
      <c r="B2373" s="128" t="str" cm="1">
        <f t="array" ref="B2373">IF(A2373&gt;COUNTA(comp_codes_EAD_TAR26)*COUNTA(serv_codes_EAD_TAR26),"",INDEX(serv_codes_EAD_TAR26,ROUNDUP(COUNTA(A$6:A2373)/COUNTA(comp_codes_EAD_TAR26),0)))</f>
        <v>SS245</v>
      </c>
      <c r="C2373" t="str" cm="1">
        <f t="array" ref="C2373">IF(A2373&gt;COUNTA(comp_codes_EAD_TAR26)*COUNTA(serv_codes_EAD_TAR26),"",INDEX(comp_codes_EAD_TAR26,COUNTIF(B$6:B2373,B2373)))</f>
        <v>PI_Poles</v>
      </c>
      <c r="D2373" s="23" t="str">
        <f>IF(B2373="","",INDEX([1]!List_ServBandwidth,MATCH(B2373,[1]!List_ServCode,0)))</f>
        <v>Above 1Gbit/s</v>
      </c>
      <c r="E2373" s="23" t="str">
        <f>IF(B2373="","",INDEX([1]!List_ServMarket_Name,MATCH(B2373,[1]!List_ServCode,0)))</f>
        <v>Leased lines access - Area 2</v>
      </c>
      <c r="F2373" s="23" t="str">
        <f>IF(B2373="","",INDEX([1]!List_ServNames,MATCH(B2373,[1]!List_ServCode,0)))</f>
        <v>EAD &gt;1Gbps Main Link Rentals - Internal - Leased lines access - Area 2</v>
      </c>
      <c r="G2373" s="23" t="str">
        <f>INDEX([1]!List_CompName,MATCH($C2373,[1]!List_CompCode,0))</f>
        <v>PI_Poles</v>
      </c>
      <c r="H2373" s="6"/>
      <c r="I2373" s="103">
        <f>IF($C2373=$Q$5,INDEX([1]UnitCosts_Service!$Q$9:$Q$608,MATCH($B2373,[1]UnitCosts_Service!$B$9:$B$608,0)),0)</f>
        <v>0</v>
      </c>
      <c r="J2373" s="103">
        <f>IF($C2373=$S$5,INDEX('[1]Serv RAV Fcast'!$BZ$12:$BZ$611,MATCH(B2373,'[1]Serv RAV Fcast'!$B$12:$B$611,0)) + INDEX('[1]Serv RAV Fcast'!$CJ$12:$CJ$611,MATCH(B2373,'[1]Serv RAV Fcast'!$B$12:$B$611,0)) + INDEX('[1]Serv RAV Fcast'!$CT$12:$CT$611,MATCH(B2373,'[1]Serv RAV Fcast'!$B$12:$B$611,0)),0)</f>
        <v>0</v>
      </c>
      <c r="K2373" s="109">
        <f>IF(B2373="",0,INDEX('[1]UnitCost (ex Cumulo&amp;RAV Fcasts)'!$D$7:$WE$176,MATCH(C2373,'[1]UnitCost (ex Cumulo&amp;RAV Fcasts)'!$B$7:$B$176,0),MATCH(B2373,'[1]UnitCost (ex Cumulo&amp;RAV Fcasts)'!$D$3:$WE$3,0)))</f>
        <v>0</v>
      </c>
      <c r="L2373" s="128">
        <f>IF(B2373="",0,SUM(I2373:K2373)*INDEX('Service volumes'!$C:$C,MATCH($B2373,'Service volumes'!$A:$A,0)))</f>
        <v>0</v>
      </c>
      <c r="M2373" s="109">
        <f>IF(B2373="",0,INDEX('[1]UnitCost (ROCE, ex RAV Fcast)'!$D$7:$WE$176,MATCH(C2373,'[1]UnitCost (ROCE, ex RAV Fcast)'!$B$7:$B$176,0),MATCH(B2373,'[1]UnitCost (ROCE, ex RAV Fcast)'!$D$3:$WE$3,0)))</f>
        <v>0</v>
      </c>
      <c r="N2373" s="103">
        <f>IF($C2373=$S$5,INDEX('[1]Serv RAV Fcast'!$CT$12:$CT$611,MATCH(B2373,'[1]Serv RAV Fcast'!$B$12:$B$611,0)),0)</f>
        <v>0</v>
      </c>
      <c r="O2373" s="128">
        <f>IF(B2373="",0,SUM(M2373:N2373)*INDEX('Service volumes'!$C:$C,MATCH($B2373,'Service volumes'!$A:$A,0)))</f>
        <v>0</v>
      </c>
    </row>
    <row r="2374" spans="1:15" ht="14.25" x14ac:dyDescent="0.35">
      <c r="A2374">
        <f t="shared" si="36"/>
        <v>2369</v>
      </c>
      <c r="B2374" s="128" t="str" cm="1">
        <f t="array" ref="B2374">IF(A2374&gt;COUNTA(comp_codes_EAD_TAR26)*COUNTA(serv_codes_EAD_TAR26),"",INDEX(serv_codes_EAD_TAR26,ROUNDUP(COUNTA(A$6:A2374)/COUNTA(comp_codes_EAD_TAR26),0)))</f>
        <v>SS245</v>
      </c>
      <c r="C2374" t="str" cm="1">
        <f t="array" ref="C2374">IF(A2374&gt;COUNTA(comp_codes_EAD_TAR26)*COUNTA(serv_codes_EAD_TAR26),"",INDEX(comp_codes_EAD_TAR26,COUNTIF(B$6:B2374,B2374)))</f>
        <v>CL573</v>
      </c>
      <c r="D2374" s="23" t="str">
        <f>IF(B2374="","",INDEX([1]!List_ServBandwidth,MATCH(B2374,[1]!List_ServCode,0)))</f>
        <v>Above 1Gbit/s</v>
      </c>
      <c r="E2374" s="23" t="str">
        <f>IF(B2374="","",INDEX([1]!List_ServMarket_Name,MATCH(B2374,[1]!List_ServCode,0)))</f>
        <v>Leased lines access - Area 2</v>
      </c>
      <c r="F2374" s="23" t="str">
        <f>IF(B2374="","",INDEX([1]!List_ServNames,MATCH(B2374,[1]!List_ServCode,0)))</f>
        <v>EAD &gt;1Gbps Main Link Rentals - Internal - Leased lines access - Area 2</v>
      </c>
      <c r="G2374" s="23" t="str">
        <f>INDEX([1]!List_CompName,MATCH($C2374,[1]!List_CompCode,0))</f>
        <v>OR Service Centre - Provision Ethernet</v>
      </c>
      <c r="I2374" s="103">
        <f>IF($C2374=$Q$5,INDEX([1]UnitCosts_Service!$Q$9:$Q$608,MATCH($B2374,[1]UnitCosts_Service!$B$9:$B$608,0)),0)</f>
        <v>0</v>
      </c>
      <c r="J2374" s="103">
        <f>IF($C2374=$S$5,INDEX('[1]Serv RAV Fcast'!$BZ$12:$BZ$611,MATCH(B2374,'[1]Serv RAV Fcast'!$B$12:$B$611,0)) + INDEX('[1]Serv RAV Fcast'!$CJ$12:$CJ$611,MATCH(B2374,'[1]Serv RAV Fcast'!$B$12:$B$611,0)) + INDEX('[1]Serv RAV Fcast'!$CT$12:$CT$611,MATCH(B2374,'[1]Serv RAV Fcast'!$B$12:$B$611,0)),0)</f>
        <v>0</v>
      </c>
      <c r="K2374" s="109">
        <f>IF(B2374="",0,INDEX('[1]UnitCost (ex Cumulo&amp;RAV Fcasts)'!$D$7:$WE$176,MATCH(C2374,'[1]UnitCost (ex Cumulo&amp;RAV Fcasts)'!$B$7:$B$176,0),MATCH(B2374,'[1]UnitCost (ex Cumulo&amp;RAV Fcasts)'!$D$3:$WE$3,0)))</f>
        <v>0</v>
      </c>
      <c r="L2374" s="128">
        <f>IF(B2374="",0,SUM(I2374:K2374)*INDEX('Service volumes'!$C:$C,MATCH($B2374,'Service volumes'!$A:$A,0)))</f>
        <v>0</v>
      </c>
      <c r="M2374" s="109">
        <f>IF(B2374="",0,INDEX('[1]UnitCost (ROCE, ex RAV Fcast)'!$D$7:$WE$176,MATCH(C2374,'[1]UnitCost (ROCE, ex RAV Fcast)'!$B$7:$B$176,0),MATCH(B2374,'[1]UnitCost (ROCE, ex RAV Fcast)'!$D$3:$WE$3,0)))</f>
        <v>0</v>
      </c>
      <c r="N2374" s="103">
        <f>IF($C2374=$S$5,INDEX('[1]Serv RAV Fcast'!$CT$12:$CT$611,MATCH(B2374,'[1]Serv RAV Fcast'!$B$12:$B$611,0)),0)</f>
        <v>0</v>
      </c>
      <c r="O2374" s="128">
        <f>IF(B2374="",0,SUM(M2374:N2374)*INDEX('Service volumes'!$C:$C,MATCH($B2374,'Service volumes'!$A:$A,0)))</f>
        <v>0</v>
      </c>
    </row>
    <row r="2375" spans="1:15" ht="14.25" x14ac:dyDescent="0.35">
      <c r="A2375">
        <f t="shared" si="36"/>
        <v>2370</v>
      </c>
      <c r="B2375" s="128" t="str" cm="1">
        <f t="array" ref="B2375">IF(A2375&gt;COUNTA(comp_codes_EAD_TAR26)*COUNTA(serv_codes_EAD_TAR26),"",INDEX(serv_codes_EAD_TAR26,ROUNDUP(COUNTA(A$6:A2375)/COUNTA(comp_codes_EAD_TAR26),0)))</f>
        <v>SS245</v>
      </c>
      <c r="C2375" t="str" cm="1">
        <f t="array" ref="C2375">IF(A2375&gt;COUNTA(comp_codes_EAD_TAR26)*COUNTA(serv_codes_EAD_TAR26),"",INDEX(comp_codes_EAD_TAR26,COUNTIF(B$6:B2375,B2375)))</f>
        <v>CL578</v>
      </c>
      <c r="D2375" s="23" t="str">
        <f>IF(B2375="","",INDEX([1]!List_ServBandwidth,MATCH(B2375,[1]!List_ServCode,0)))</f>
        <v>Above 1Gbit/s</v>
      </c>
      <c r="E2375" s="23" t="str">
        <f>IF(B2375="","",INDEX([1]!List_ServMarket_Name,MATCH(B2375,[1]!List_ServCode,0)))</f>
        <v>Leased lines access - Area 2</v>
      </c>
      <c r="F2375" s="23" t="str">
        <f>IF(B2375="","",INDEX([1]!List_ServNames,MATCH(B2375,[1]!List_ServCode,0)))</f>
        <v>EAD &gt;1Gbps Main Link Rentals - Internal - Leased lines access - Area 2</v>
      </c>
      <c r="G2375" s="23" t="str">
        <f>INDEX([1]!List_CompName,MATCH($C2375,[1]!List_CompCode,0))</f>
        <v>OR Service Centre - Assurance Ethernet</v>
      </c>
      <c r="I2375" s="103">
        <f>IF($C2375=$Q$5,INDEX([1]UnitCosts_Service!$Q$9:$Q$608,MATCH($B2375,[1]UnitCosts_Service!$B$9:$B$608,0)),0)</f>
        <v>0</v>
      </c>
      <c r="J2375" s="103">
        <f>IF($C2375=$S$5,INDEX('[1]Serv RAV Fcast'!$BZ$12:$BZ$611,MATCH(B2375,'[1]Serv RAV Fcast'!$B$12:$B$611,0)) + INDEX('[1]Serv RAV Fcast'!$CJ$12:$CJ$611,MATCH(B2375,'[1]Serv RAV Fcast'!$B$12:$B$611,0)) + INDEX('[1]Serv RAV Fcast'!$CT$12:$CT$611,MATCH(B2375,'[1]Serv RAV Fcast'!$B$12:$B$611,0)),0)</f>
        <v>0</v>
      </c>
      <c r="K2375" s="109">
        <f>IF(B2375="",0,INDEX('[1]UnitCost (ex Cumulo&amp;RAV Fcasts)'!$D$7:$WE$176,MATCH(C2375,'[1]UnitCost (ex Cumulo&amp;RAV Fcasts)'!$B$7:$B$176,0),MATCH(B2375,'[1]UnitCost (ex Cumulo&amp;RAV Fcasts)'!$D$3:$WE$3,0)))</f>
        <v>0</v>
      </c>
      <c r="L2375" s="128">
        <f>IF(B2375="",0,SUM(I2375:K2375)*INDEX('Service volumes'!$C:$C,MATCH($B2375,'Service volumes'!$A:$A,0)))</f>
        <v>0</v>
      </c>
      <c r="M2375" s="109">
        <f>IF(B2375="",0,INDEX('[1]UnitCost (ROCE, ex RAV Fcast)'!$D$7:$WE$176,MATCH(C2375,'[1]UnitCost (ROCE, ex RAV Fcast)'!$B$7:$B$176,0),MATCH(B2375,'[1]UnitCost (ROCE, ex RAV Fcast)'!$D$3:$WE$3,0)))</f>
        <v>0</v>
      </c>
      <c r="N2375" s="103">
        <f>IF($C2375=$S$5,INDEX('[1]Serv RAV Fcast'!$CT$12:$CT$611,MATCH(B2375,'[1]Serv RAV Fcast'!$B$12:$B$611,0)),0)</f>
        <v>0</v>
      </c>
      <c r="O2375" s="128">
        <f>IF(B2375="",0,SUM(M2375:N2375)*INDEX('Service volumes'!$C:$C,MATCH($B2375,'Service volumes'!$A:$A,0)))</f>
        <v>0</v>
      </c>
    </row>
    <row r="2376" spans="1:15" ht="14.25" x14ac:dyDescent="0.35">
      <c r="A2376">
        <f t="shared" ref="A2376:A2439" si="37">A2375+1</f>
        <v>2371</v>
      </c>
      <c r="B2376" s="128" t="str" cm="1">
        <f t="array" ref="B2376">IF(A2376&gt;COUNTA(comp_codes_EAD_TAR26)*COUNTA(serv_codes_EAD_TAR26),"",INDEX(serv_codes_EAD_TAR26,ROUNDUP(COUNTA(A$6:A2376)/COUNTA(comp_codes_EAD_TAR26),0)))</f>
        <v>SS245</v>
      </c>
      <c r="C2376" t="str" cm="1">
        <f t="array" ref="C2376">IF(A2376&gt;COUNTA(comp_codes_EAD_TAR26)*COUNTA(serv_codes_EAD_TAR26),"",INDEX(comp_codes_EAD_TAR26,COUNTIF(B$6:B2376,B2376)))</f>
        <v>CL601</v>
      </c>
      <c r="D2376" s="23" t="str">
        <f>IF(B2376="","",INDEX([1]!List_ServBandwidth,MATCH(B2376,[1]!List_ServCode,0)))</f>
        <v>Above 1Gbit/s</v>
      </c>
      <c r="E2376" s="23" t="str">
        <f>IF(B2376="","",INDEX([1]!List_ServMarket_Name,MATCH(B2376,[1]!List_ServCode,0)))</f>
        <v>Leased lines access - Area 2</v>
      </c>
      <c r="F2376" s="23" t="str">
        <f>IF(B2376="","",INDEX([1]!List_ServNames,MATCH(B2376,[1]!List_ServCode,0)))</f>
        <v>EAD &gt;1Gbps Main Link Rentals - Internal - Leased lines access - Area 2</v>
      </c>
      <c r="G2376" s="23" t="str">
        <f>INDEX([1]!List_CompName,MATCH($C2376,[1]!List_CompCode,0))</f>
        <v>SLG Ethernet Provision External</v>
      </c>
      <c r="I2376" s="103">
        <f>IF($C2376=$Q$5,INDEX([1]UnitCosts_Service!$Q$9:$Q$608,MATCH($B2376,[1]UnitCosts_Service!$B$9:$B$608,0)),0)</f>
        <v>0</v>
      </c>
      <c r="J2376" s="103">
        <f>IF($C2376=$S$5,INDEX('[1]Serv RAV Fcast'!$BZ$12:$BZ$611,MATCH(B2376,'[1]Serv RAV Fcast'!$B$12:$B$611,0)) + INDEX('[1]Serv RAV Fcast'!$CJ$12:$CJ$611,MATCH(B2376,'[1]Serv RAV Fcast'!$B$12:$B$611,0)) + INDEX('[1]Serv RAV Fcast'!$CT$12:$CT$611,MATCH(B2376,'[1]Serv RAV Fcast'!$B$12:$B$611,0)),0)</f>
        <v>0</v>
      </c>
      <c r="K2376" s="109">
        <f>IF(B2376="",0,INDEX('[1]UnitCost (ex Cumulo&amp;RAV Fcasts)'!$D$7:$WE$176,MATCH(C2376,'[1]UnitCost (ex Cumulo&amp;RAV Fcasts)'!$B$7:$B$176,0),MATCH(B2376,'[1]UnitCost (ex Cumulo&amp;RAV Fcasts)'!$D$3:$WE$3,0)))</f>
        <v>0</v>
      </c>
      <c r="L2376" s="128">
        <f>IF(B2376="",0,SUM(I2376:K2376)*INDEX('Service volumes'!$C:$C,MATCH($B2376,'Service volumes'!$A:$A,0)))</f>
        <v>0</v>
      </c>
      <c r="M2376" s="109">
        <f>IF(B2376="",0,INDEX('[1]UnitCost (ROCE, ex RAV Fcast)'!$D$7:$WE$176,MATCH(C2376,'[1]UnitCost (ROCE, ex RAV Fcast)'!$B$7:$B$176,0),MATCH(B2376,'[1]UnitCost (ROCE, ex RAV Fcast)'!$D$3:$WE$3,0)))</f>
        <v>0</v>
      </c>
      <c r="N2376" s="103">
        <f>IF($C2376=$S$5,INDEX('[1]Serv RAV Fcast'!$CT$12:$CT$611,MATCH(B2376,'[1]Serv RAV Fcast'!$B$12:$B$611,0)),0)</f>
        <v>0</v>
      </c>
      <c r="O2376" s="128">
        <f>IF(B2376="",0,SUM(M2376:N2376)*INDEX('Service volumes'!$C:$C,MATCH($B2376,'Service volumes'!$A:$A,0)))</f>
        <v>0</v>
      </c>
    </row>
    <row r="2377" spans="1:15" ht="14.25" x14ac:dyDescent="0.35">
      <c r="A2377">
        <f t="shared" si="37"/>
        <v>2372</v>
      </c>
      <c r="B2377" s="128" t="str" cm="1">
        <f t="array" ref="B2377">IF(A2377&gt;COUNTA(comp_codes_EAD_TAR26)*COUNTA(serv_codes_EAD_TAR26),"",INDEX(serv_codes_EAD_TAR26,ROUNDUP(COUNTA(A$6:A2377)/COUNTA(comp_codes_EAD_TAR26),0)))</f>
        <v>SS245</v>
      </c>
      <c r="C2377" t="str" cm="1">
        <f t="array" ref="C2377">IF(A2377&gt;COUNTA(comp_codes_EAD_TAR26)*COUNTA(serv_codes_EAD_TAR26),"",INDEX(comp_codes_EAD_TAR26,COUNTIF(B$6:B2377,B2377)))</f>
        <v>CL602</v>
      </c>
      <c r="D2377" s="23" t="str">
        <f>IF(B2377="","",INDEX([1]!List_ServBandwidth,MATCH(B2377,[1]!List_ServCode,0)))</f>
        <v>Above 1Gbit/s</v>
      </c>
      <c r="E2377" s="23" t="str">
        <f>IF(B2377="","",INDEX([1]!List_ServMarket_Name,MATCH(B2377,[1]!List_ServCode,0)))</f>
        <v>Leased lines access - Area 2</v>
      </c>
      <c r="F2377" s="23" t="str">
        <f>IF(B2377="","",INDEX([1]!List_ServNames,MATCH(B2377,[1]!List_ServCode,0)))</f>
        <v>EAD &gt;1Gbps Main Link Rentals - Internal - Leased lines access - Area 2</v>
      </c>
      <c r="G2377" s="23" t="str">
        <f>INDEX([1]!List_CompName,MATCH($C2377,[1]!List_CompCode,0))</f>
        <v>SLG Ethernet Assurance External</v>
      </c>
      <c r="I2377" s="103">
        <f>IF($C2377=$Q$5,INDEX([1]UnitCosts_Service!$Q$9:$Q$608,MATCH($B2377,[1]UnitCosts_Service!$B$9:$B$608,0)),0)</f>
        <v>0</v>
      </c>
      <c r="J2377" s="103">
        <f>IF($C2377=$S$5,INDEX('[1]Serv RAV Fcast'!$BZ$12:$BZ$611,MATCH(B2377,'[1]Serv RAV Fcast'!$B$12:$B$611,0)) + INDEX('[1]Serv RAV Fcast'!$CJ$12:$CJ$611,MATCH(B2377,'[1]Serv RAV Fcast'!$B$12:$B$611,0)) + INDEX('[1]Serv RAV Fcast'!$CT$12:$CT$611,MATCH(B2377,'[1]Serv RAV Fcast'!$B$12:$B$611,0)),0)</f>
        <v>0</v>
      </c>
      <c r="K2377" s="109">
        <f>IF(B2377="",0,INDEX('[1]UnitCost (ex Cumulo&amp;RAV Fcasts)'!$D$7:$WE$176,MATCH(C2377,'[1]UnitCost (ex Cumulo&amp;RAV Fcasts)'!$B$7:$B$176,0),MATCH(B2377,'[1]UnitCost (ex Cumulo&amp;RAV Fcasts)'!$D$3:$WE$3,0)))</f>
        <v>0</v>
      </c>
      <c r="L2377" s="128">
        <f>IF(B2377="",0,SUM(I2377:K2377)*INDEX('Service volumes'!$C:$C,MATCH($B2377,'Service volumes'!$A:$A,0)))</f>
        <v>0</v>
      </c>
      <c r="M2377" s="109">
        <f>IF(B2377="",0,INDEX('[1]UnitCost (ROCE, ex RAV Fcast)'!$D$7:$WE$176,MATCH(C2377,'[1]UnitCost (ROCE, ex RAV Fcast)'!$B$7:$B$176,0),MATCH(B2377,'[1]UnitCost (ROCE, ex RAV Fcast)'!$D$3:$WE$3,0)))</f>
        <v>0</v>
      </c>
      <c r="N2377" s="103">
        <f>IF($C2377=$S$5,INDEX('[1]Serv RAV Fcast'!$CT$12:$CT$611,MATCH(B2377,'[1]Serv RAV Fcast'!$B$12:$B$611,0)),0)</f>
        <v>0</v>
      </c>
      <c r="O2377" s="128">
        <f>IF(B2377="",0,SUM(M2377:N2377)*INDEX('Service volumes'!$C:$C,MATCH($B2377,'Service volumes'!$A:$A,0)))</f>
        <v>0</v>
      </c>
    </row>
    <row r="2378" spans="1:15" ht="14.25" x14ac:dyDescent="0.35">
      <c r="A2378">
        <f t="shared" si="37"/>
        <v>2373</v>
      </c>
      <c r="B2378" s="128" t="str" cm="1">
        <f t="array" ref="B2378">IF(A2378&gt;COUNTA(comp_codes_EAD_TAR26)*COUNTA(serv_codes_EAD_TAR26),"",INDEX(serv_codes_EAD_TAR26,ROUNDUP(COUNTA(A$6:A2378)/COUNTA(comp_codes_EAD_TAR26),0)))</f>
        <v>SS245</v>
      </c>
      <c r="C2378" t="str" cm="1">
        <f t="array" ref="C2378">IF(A2378&gt;COUNTA(comp_codes_EAD_TAR26)*COUNTA(serv_codes_EAD_TAR26),"",INDEX(comp_codes_EAD_TAR26,COUNTIF(B$6:B2378,B2378)))</f>
        <v>CL605</v>
      </c>
      <c r="D2378" s="23" t="str">
        <f>IF(B2378="","",INDEX([1]!List_ServBandwidth,MATCH(B2378,[1]!List_ServCode,0)))</f>
        <v>Above 1Gbit/s</v>
      </c>
      <c r="E2378" s="23" t="str">
        <f>IF(B2378="","",INDEX([1]!List_ServMarket_Name,MATCH(B2378,[1]!List_ServCode,0)))</f>
        <v>Leased lines access - Area 2</v>
      </c>
      <c r="F2378" s="23" t="str">
        <f>IF(B2378="","",INDEX([1]!List_ServNames,MATCH(B2378,[1]!List_ServCode,0)))</f>
        <v>EAD &gt;1Gbps Main Link Rentals - Internal - Leased lines access - Area 2</v>
      </c>
      <c r="G2378" s="23" t="str">
        <f>INDEX([1]!List_CompName,MATCH($C2378,[1]!List_CompCode,0))</f>
        <v>SLG Ethernet Provision Internal</v>
      </c>
      <c r="I2378" s="103">
        <f>IF($C2378=$Q$5,INDEX([1]UnitCosts_Service!$Q$9:$Q$608,MATCH($B2378,[1]UnitCosts_Service!$B$9:$B$608,0)),0)</f>
        <v>0</v>
      </c>
      <c r="J2378" s="103">
        <f>IF($C2378=$S$5,INDEX('[1]Serv RAV Fcast'!$BZ$12:$BZ$611,MATCH(B2378,'[1]Serv RAV Fcast'!$B$12:$B$611,0)) + INDEX('[1]Serv RAV Fcast'!$CJ$12:$CJ$611,MATCH(B2378,'[1]Serv RAV Fcast'!$B$12:$B$611,0)) + INDEX('[1]Serv RAV Fcast'!$CT$12:$CT$611,MATCH(B2378,'[1]Serv RAV Fcast'!$B$12:$B$611,0)),0)</f>
        <v>0</v>
      </c>
      <c r="K2378" s="109">
        <f>IF(B2378="",0,INDEX('[1]UnitCost (ex Cumulo&amp;RAV Fcasts)'!$D$7:$WE$176,MATCH(C2378,'[1]UnitCost (ex Cumulo&amp;RAV Fcasts)'!$B$7:$B$176,0),MATCH(B2378,'[1]UnitCost (ex Cumulo&amp;RAV Fcasts)'!$D$3:$WE$3,0)))</f>
        <v>0</v>
      </c>
      <c r="L2378" s="128">
        <f>IF(B2378="",0,SUM(I2378:K2378)*INDEX('Service volumes'!$C:$C,MATCH($B2378,'Service volumes'!$A:$A,0)))</f>
        <v>0</v>
      </c>
      <c r="M2378" s="109">
        <f>IF(B2378="",0,INDEX('[1]UnitCost (ROCE, ex RAV Fcast)'!$D$7:$WE$176,MATCH(C2378,'[1]UnitCost (ROCE, ex RAV Fcast)'!$B$7:$B$176,0),MATCH(B2378,'[1]UnitCost (ROCE, ex RAV Fcast)'!$D$3:$WE$3,0)))</f>
        <v>0</v>
      </c>
      <c r="N2378" s="103">
        <f>IF($C2378=$S$5,INDEX('[1]Serv RAV Fcast'!$CT$12:$CT$611,MATCH(B2378,'[1]Serv RAV Fcast'!$B$12:$B$611,0)),0)</f>
        <v>0</v>
      </c>
      <c r="O2378" s="128">
        <f>IF(B2378="",0,SUM(M2378:N2378)*INDEX('Service volumes'!$C:$C,MATCH($B2378,'Service volumes'!$A:$A,0)))</f>
        <v>0</v>
      </c>
    </row>
    <row r="2379" spans="1:15" ht="14.25" x14ac:dyDescent="0.35">
      <c r="A2379">
        <f t="shared" si="37"/>
        <v>2374</v>
      </c>
      <c r="B2379" s="128" t="str" cm="1">
        <f t="array" ref="B2379">IF(A2379&gt;COUNTA(comp_codes_EAD_TAR26)*COUNTA(serv_codes_EAD_TAR26),"",INDEX(serv_codes_EAD_TAR26,ROUNDUP(COUNTA(A$6:A2379)/COUNTA(comp_codes_EAD_TAR26),0)))</f>
        <v>SS245</v>
      </c>
      <c r="C2379" t="str" cm="1">
        <f t="array" ref="C2379">IF(A2379&gt;COUNTA(comp_codes_EAD_TAR26)*COUNTA(serv_codes_EAD_TAR26),"",INDEX(comp_codes_EAD_TAR26,COUNTIF(B$6:B2379,B2379)))</f>
        <v>CL606</v>
      </c>
      <c r="D2379" s="23" t="str">
        <f>IF(B2379="","",INDEX([1]!List_ServBandwidth,MATCH(B2379,[1]!List_ServCode,0)))</f>
        <v>Above 1Gbit/s</v>
      </c>
      <c r="E2379" s="23" t="str">
        <f>IF(B2379="","",INDEX([1]!List_ServMarket_Name,MATCH(B2379,[1]!List_ServCode,0)))</f>
        <v>Leased lines access - Area 2</v>
      </c>
      <c r="F2379" s="23" t="str">
        <f>IF(B2379="","",INDEX([1]!List_ServNames,MATCH(B2379,[1]!List_ServCode,0)))</f>
        <v>EAD &gt;1Gbps Main Link Rentals - Internal - Leased lines access - Area 2</v>
      </c>
      <c r="G2379" s="23" t="str">
        <f>INDEX([1]!List_CompName,MATCH($C2379,[1]!List_CompCode,0))</f>
        <v>SLG Ethernet Assurance Internal</v>
      </c>
      <c r="I2379" s="103">
        <f>IF($C2379=$Q$5,INDEX([1]UnitCosts_Service!$Q$9:$Q$608,MATCH($B2379,[1]UnitCosts_Service!$B$9:$B$608,0)),0)</f>
        <v>0</v>
      </c>
      <c r="J2379" s="103">
        <f>IF($C2379=$S$5,INDEX('[1]Serv RAV Fcast'!$BZ$12:$BZ$611,MATCH(B2379,'[1]Serv RAV Fcast'!$B$12:$B$611,0)) + INDEX('[1]Serv RAV Fcast'!$CJ$12:$CJ$611,MATCH(B2379,'[1]Serv RAV Fcast'!$B$12:$B$611,0)) + INDEX('[1]Serv RAV Fcast'!$CT$12:$CT$611,MATCH(B2379,'[1]Serv RAV Fcast'!$B$12:$B$611,0)),0)</f>
        <v>0</v>
      </c>
      <c r="K2379" s="109">
        <f>IF(B2379="",0,INDEX('[1]UnitCost (ex Cumulo&amp;RAV Fcasts)'!$D$7:$WE$176,MATCH(C2379,'[1]UnitCost (ex Cumulo&amp;RAV Fcasts)'!$B$7:$B$176,0),MATCH(B2379,'[1]UnitCost (ex Cumulo&amp;RAV Fcasts)'!$D$3:$WE$3,0)))</f>
        <v>0</v>
      </c>
      <c r="L2379" s="128">
        <f>IF(B2379="",0,SUM(I2379:K2379)*INDEX('Service volumes'!$C:$C,MATCH($B2379,'Service volumes'!$A:$A,0)))</f>
        <v>0</v>
      </c>
      <c r="M2379" s="109">
        <f>IF(B2379="",0,INDEX('[1]UnitCost (ROCE, ex RAV Fcast)'!$D$7:$WE$176,MATCH(C2379,'[1]UnitCost (ROCE, ex RAV Fcast)'!$B$7:$B$176,0),MATCH(B2379,'[1]UnitCost (ROCE, ex RAV Fcast)'!$D$3:$WE$3,0)))</f>
        <v>0</v>
      </c>
      <c r="N2379" s="103">
        <f>IF($C2379=$S$5,INDEX('[1]Serv RAV Fcast'!$CT$12:$CT$611,MATCH(B2379,'[1]Serv RAV Fcast'!$B$12:$B$611,0)),0)</f>
        <v>0</v>
      </c>
      <c r="O2379" s="128">
        <f>IF(B2379="",0,SUM(M2379:N2379)*INDEX('Service volumes'!$C:$C,MATCH($B2379,'Service volumes'!$A:$A,0)))</f>
        <v>0</v>
      </c>
    </row>
    <row r="2380" spans="1:15" ht="14.25" x14ac:dyDescent="0.35">
      <c r="A2380">
        <f t="shared" si="37"/>
        <v>2375</v>
      </c>
      <c r="B2380" s="128" t="str" cm="1">
        <f t="array" ref="B2380">IF(A2380&gt;COUNTA(comp_codes_EAD_TAR26)*COUNTA(serv_codes_EAD_TAR26),"",INDEX(serv_codes_EAD_TAR26,ROUNDUP(COUNTA(A$6:A2380)/COUNTA(comp_codes_EAD_TAR26),0)))</f>
        <v>SS245</v>
      </c>
      <c r="C2380" t="str" cm="1">
        <f t="array" ref="C2380">IF(A2380&gt;COUNTA(comp_codes_EAD_TAR26)*COUNTA(serv_codes_EAD_TAR26),"",INDEX(comp_codes_EAD_TAR26,COUNTIF(B$6:B2380,B2380)))</f>
        <v>CO772</v>
      </c>
      <c r="D2380" s="23" t="str">
        <f>IF(B2380="","",INDEX([1]!List_ServBandwidth,MATCH(B2380,[1]!List_ServCode,0)))</f>
        <v>Above 1Gbit/s</v>
      </c>
      <c r="E2380" s="23" t="str">
        <f>IF(B2380="","",INDEX([1]!List_ServMarket_Name,MATCH(B2380,[1]!List_ServCode,0)))</f>
        <v>Leased lines access - Area 2</v>
      </c>
      <c r="F2380" s="23" t="str">
        <f>IF(B2380="","",INDEX([1]!List_ServNames,MATCH(B2380,[1]!List_ServCode,0)))</f>
        <v>EAD &gt;1Gbps Main Link Rentals - Internal - Leased lines access - Area 2</v>
      </c>
      <c r="G2380" s="23" t="str">
        <f>INDEX([1]!List_CompName,MATCH($C2380,[1]!List_CompCode,0))</f>
        <v>Openreach Systems &amp; Development (Ethernet Specific)</v>
      </c>
      <c r="I2380" s="103">
        <f>IF($C2380=$Q$5,INDEX([1]UnitCosts_Service!$Q$9:$Q$608,MATCH($B2380,[1]UnitCosts_Service!$B$9:$B$608,0)),0)</f>
        <v>0</v>
      </c>
      <c r="J2380" s="103">
        <f>IF($C2380=$S$5,INDEX('[1]Serv RAV Fcast'!$BZ$12:$BZ$611,MATCH(B2380,'[1]Serv RAV Fcast'!$B$12:$B$611,0)) + INDEX('[1]Serv RAV Fcast'!$CJ$12:$CJ$611,MATCH(B2380,'[1]Serv RAV Fcast'!$B$12:$B$611,0)) + INDEX('[1]Serv RAV Fcast'!$CT$12:$CT$611,MATCH(B2380,'[1]Serv RAV Fcast'!$B$12:$B$611,0)),0)</f>
        <v>0</v>
      </c>
      <c r="K2380" s="109">
        <f>IF(B2380="",0,INDEX('[1]UnitCost (ex Cumulo&amp;RAV Fcasts)'!$D$7:$WE$176,MATCH(C2380,'[1]UnitCost (ex Cumulo&amp;RAV Fcasts)'!$B$7:$B$176,0),MATCH(B2380,'[1]UnitCost (ex Cumulo&amp;RAV Fcasts)'!$D$3:$WE$3,0)))</f>
        <v>5.7437009257495474E-2</v>
      </c>
      <c r="L2380" s="128">
        <f>IF(B2380="",0,SUM(I2380:K2380)*INDEX('Service volumes'!$C:$C,MATCH($B2380,'Service volumes'!$A:$A,0)))</f>
        <v>744.03351445673741</v>
      </c>
      <c r="M2380" s="109">
        <f>IF(B2380="",0,INDEX('[1]UnitCost (ROCE, ex RAV Fcast)'!$D$7:$WE$176,MATCH(C2380,'[1]UnitCost (ROCE, ex RAV Fcast)'!$B$7:$B$176,0),MATCH(B2380,'[1]UnitCost (ROCE, ex RAV Fcast)'!$D$3:$WE$3,0)))</f>
        <v>7.2657419781682686E-3</v>
      </c>
      <c r="N2380" s="103">
        <f>IF($C2380=$S$5,INDEX('[1]Serv RAV Fcast'!$CT$12:$CT$611,MATCH(B2380,'[1]Serv RAV Fcast'!$B$12:$B$611,0)),0)</f>
        <v>0</v>
      </c>
      <c r="O2380" s="128">
        <f>IF(B2380="",0,SUM(M2380:N2380)*INDEX('Service volumes'!$C:$C,MATCH($B2380,'Service volumes'!$A:$A,0)))</f>
        <v>94.119725400690356</v>
      </c>
    </row>
    <row r="2381" spans="1:15" ht="14.25" x14ac:dyDescent="0.35">
      <c r="A2381">
        <f t="shared" si="37"/>
        <v>2376</v>
      </c>
      <c r="B2381" s="128" t="str" cm="1">
        <f t="array" ref="B2381">IF(A2381&gt;COUNTA(comp_codes_EAD_TAR26)*COUNTA(serv_codes_EAD_TAR26),"",INDEX(serv_codes_EAD_TAR26,ROUNDUP(COUNTA(A$6:A2381)/COUNTA(comp_codes_EAD_TAR26),0)))</f>
        <v>SS245</v>
      </c>
      <c r="C2381" t="str" cm="1">
        <f t="array" ref="C2381">IF(A2381&gt;COUNTA(comp_codes_EAD_TAR26)*COUNTA(serv_codes_EAD_TAR26),"",INDEX(comp_codes_EAD_TAR26,COUNTIF(B$6:B2381,B2381)))</f>
        <v>CO801</v>
      </c>
      <c r="D2381" s="23" t="str">
        <f>IF(B2381="","",INDEX([1]!List_ServBandwidth,MATCH(B2381,[1]!List_ServCode,0)))</f>
        <v>Above 1Gbit/s</v>
      </c>
      <c r="E2381" s="23" t="str">
        <f>IF(B2381="","",INDEX([1]!List_ServMarket_Name,MATCH(B2381,[1]!List_ServCode,0)))</f>
        <v>Leased lines access - Area 2</v>
      </c>
      <c r="F2381" s="23" t="str">
        <f>IF(B2381="","",INDEX([1]!List_ServNames,MATCH(B2381,[1]!List_ServCode,0)))</f>
        <v>EAD &gt;1Gbps Main Link Rentals - Internal - Leased lines access - Area 2</v>
      </c>
      <c r="G2381" s="23" t="str">
        <f>INDEX([1]!List_CompName,MATCH($C2381,[1]!List_CompCode,0))</f>
        <v>Ofcom Administration Fee - Openreach</v>
      </c>
      <c r="I2381" s="103">
        <f>IF($C2381=$Q$5,INDEX([1]UnitCosts_Service!$Q$9:$Q$608,MATCH($B2381,[1]UnitCosts_Service!$B$9:$B$608,0)),0)</f>
        <v>0</v>
      </c>
      <c r="J2381" s="103">
        <f>IF($C2381=$S$5,INDEX('[1]Serv RAV Fcast'!$BZ$12:$BZ$611,MATCH(B2381,'[1]Serv RAV Fcast'!$B$12:$B$611,0)) + INDEX('[1]Serv RAV Fcast'!$CJ$12:$CJ$611,MATCH(B2381,'[1]Serv RAV Fcast'!$B$12:$B$611,0)) + INDEX('[1]Serv RAV Fcast'!$CT$12:$CT$611,MATCH(B2381,'[1]Serv RAV Fcast'!$B$12:$B$611,0)),0)</f>
        <v>0</v>
      </c>
      <c r="K2381" s="109">
        <f>IF(B2381="",0,INDEX('[1]UnitCost (ex Cumulo&amp;RAV Fcasts)'!$D$7:$WE$176,MATCH(C2381,'[1]UnitCost (ex Cumulo&amp;RAV Fcasts)'!$B$7:$B$176,0),MATCH(B2381,'[1]UnitCost (ex Cumulo&amp;RAV Fcasts)'!$D$3:$WE$3,0)))</f>
        <v>9.7117228694817301E-2</v>
      </c>
      <c r="L2381" s="128">
        <f>IF(B2381="",0,SUM(I2381:K2381)*INDEX('Service volumes'!$C:$C,MATCH($B2381,'Service volumes'!$A:$A,0)))</f>
        <v>1258.0472749923683</v>
      </c>
      <c r="M2381" s="109">
        <f>IF(B2381="",0,INDEX('[1]UnitCost (ROCE, ex RAV Fcast)'!$D$7:$WE$176,MATCH(C2381,'[1]UnitCost (ROCE, ex RAV Fcast)'!$B$7:$B$176,0),MATCH(B2381,'[1]UnitCost (ROCE, ex RAV Fcast)'!$D$3:$WE$3,0)))</f>
        <v>1.3052019594568089E-3</v>
      </c>
      <c r="N2381" s="103">
        <f>IF($C2381=$S$5,INDEX('[1]Serv RAV Fcast'!$CT$12:$CT$611,MATCH(B2381,'[1]Serv RAV Fcast'!$B$12:$B$611,0)),0)</f>
        <v>0</v>
      </c>
      <c r="O2381" s="128">
        <f>IF(B2381="",0,SUM(M2381:N2381)*INDEX('Service volumes'!$C:$C,MATCH($B2381,'Service volumes'!$A:$A,0)))</f>
        <v>16.907461121745996</v>
      </c>
    </row>
    <row r="2382" spans="1:15" ht="14.25" x14ac:dyDescent="0.35">
      <c r="A2382">
        <f t="shared" si="37"/>
        <v>2377</v>
      </c>
      <c r="B2382" s="128" t="str" cm="1">
        <f t="array" ref="B2382">IF(A2382&gt;COUNTA(comp_codes_EAD_TAR26)*COUNTA(serv_codes_EAD_TAR26),"",INDEX(serv_codes_EAD_TAR26,ROUNDUP(COUNTA(A$6:A2382)/COUNTA(comp_codes_EAD_TAR26),0)))</f>
        <v>SS245</v>
      </c>
      <c r="C2382" t="str" cm="1">
        <f t="array" ref="C2382">IF(A2382&gt;COUNTA(comp_codes_EAD_TAR26)*COUNTA(serv_codes_EAD_TAR26),"",INDEX(comp_codes_EAD_TAR26,COUNTIF(B$6:B2382,B2382)))</f>
        <v>CP502</v>
      </c>
      <c r="D2382" s="23" t="str">
        <f>IF(B2382="","",INDEX([1]!List_ServBandwidth,MATCH(B2382,[1]!List_ServCode,0)))</f>
        <v>Above 1Gbit/s</v>
      </c>
      <c r="E2382" s="23" t="str">
        <f>IF(B2382="","",INDEX([1]!List_ServMarket_Name,MATCH(B2382,[1]!List_ServCode,0)))</f>
        <v>Leased lines access - Area 2</v>
      </c>
      <c r="F2382" s="23" t="str">
        <f>IF(B2382="","",INDEX([1]!List_ServNames,MATCH(B2382,[1]!List_ServCode,0)))</f>
        <v>EAD &gt;1Gbps Main Link Rentals - Internal - Leased lines access - Area 2</v>
      </c>
      <c r="G2382" s="23" t="str">
        <f>INDEX([1]!List_CompName,MATCH($C2382,[1]!List_CompCode,0))</f>
        <v>Openreach sales product management</v>
      </c>
      <c r="I2382" s="103">
        <f>IF($C2382=$Q$5,INDEX([1]UnitCosts_Service!$Q$9:$Q$608,MATCH($B2382,[1]UnitCosts_Service!$B$9:$B$608,0)),0)</f>
        <v>0</v>
      </c>
      <c r="J2382" s="103">
        <f>IF($C2382=$S$5,INDEX('[1]Serv RAV Fcast'!$BZ$12:$BZ$611,MATCH(B2382,'[1]Serv RAV Fcast'!$B$12:$B$611,0)) + INDEX('[1]Serv RAV Fcast'!$CJ$12:$CJ$611,MATCH(B2382,'[1]Serv RAV Fcast'!$B$12:$B$611,0)) + INDEX('[1]Serv RAV Fcast'!$CT$12:$CT$611,MATCH(B2382,'[1]Serv RAV Fcast'!$B$12:$B$611,0)),0)</f>
        <v>0</v>
      </c>
      <c r="K2382" s="109">
        <f>IF(B2382="",0,INDEX('[1]UnitCost (ex Cumulo&amp;RAV Fcasts)'!$D$7:$WE$176,MATCH(C2382,'[1]UnitCost (ex Cumulo&amp;RAV Fcasts)'!$B$7:$B$176,0),MATCH(B2382,'[1]UnitCost (ex Cumulo&amp;RAV Fcasts)'!$D$3:$WE$3,0)))</f>
        <v>0</v>
      </c>
      <c r="L2382" s="128">
        <f>IF(B2382="",0,SUM(I2382:K2382)*INDEX('Service volumes'!$C:$C,MATCH($B2382,'Service volumes'!$A:$A,0)))</f>
        <v>0</v>
      </c>
      <c r="M2382" s="109">
        <f>IF(B2382="",0,INDEX('[1]UnitCost (ROCE, ex RAV Fcast)'!$D$7:$WE$176,MATCH(C2382,'[1]UnitCost (ROCE, ex RAV Fcast)'!$B$7:$B$176,0),MATCH(B2382,'[1]UnitCost (ROCE, ex RAV Fcast)'!$D$3:$WE$3,0)))</f>
        <v>0</v>
      </c>
      <c r="N2382" s="103">
        <f>IF($C2382=$S$5,INDEX('[1]Serv RAV Fcast'!$CT$12:$CT$611,MATCH(B2382,'[1]Serv RAV Fcast'!$B$12:$B$611,0)),0)</f>
        <v>0</v>
      </c>
      <c r="O2382" s="128">
        <f>IF(B2382="",0,SUM(M2382:N2382)*INDEX('Service volumes'!$C:$C,MATCH($B2382,'Service volumes'!$A:$A,0)))</f>
        <v>0</v>
      </c>
    </row>
    <row r="2383" spans="1:15" ht="14.25" x14ac:dyDescent="0.35">
      <c r="A2383">
        <f t="shared" si="37"/>
        <v>2378</v>
      </c>
      <c r="B2383" s="128" t="str" cm="1">
        <f t="array" ref="B2383">IF(A2383&gt;COUNTA(comp_codes_EAD_TAR26)*COUNTA(serv_codes_EAD_TAR26),"",INDEX(serv_codes_EAD_TAR26,ROUNDUP(COUNTA(A$6:A2383)/COUNTA(comp_codes_EAD_TAR26),0)))</f>
        <v>SS245</v>
      </c>
      <c r="C2383" t="str" cm="1">
        <f t="array" ref="C2383">IF(A2383&gt;COUNTA(comp_codes_EAD_TAR26)*COUNTA(serv_codes_EAD_TAR26),"",INDEX(comp_codes_EAD_TAR26,COUNTIF(B$6:B2383,B2383)))</f>
        <v>CW900</v>
      </c>
      <c r="D2383" s="23" t="str">
        <f>IF(B2383="","",INDEX([1]!List_ServBandwidth,MATCH(B2383,[1]!List_ServCode,0)))</f>
        <v>Above 1Gbit/s</v>
      </c>
      <c r="E2383" s="23" t="str">
        <f>IF(B2383="","",INDEX([1]!List_ServMarket_Name,MATCH(B2383,[1]!List_ServCode,0)))</f>
        <v>Leased lines access - Area 2</v>
      </c>
      <c r="F2383" s="23" t="str">
        <f>IF(B2383="","",INDEX([1]!List_ServNames,MATCH(B2383,[1]!List_ServCode,0)))</f>
        <v>EAD &gt;1Gbps Main Link Rentals - Internal - Leased lines access - Area 2</v>
      </c>
      <c r="G2383" s="23" t="str">
        <f>INDEX([1]!List_CompName,MATCH($C2383,[1]!List_CompCode,0))</f>
        <v>Notional Debtors</v>
      </c>
      <c r="I2383" s="103">
        <f>IF($C2383=$Q$5,INDEX([1]UnitCosts_Service!$Q$9:$Q$608,MATCH($B2383,[1]UnitCosts_Service!$B$9:$B$608,0)),0)</f>
        <v>0</v>
      </c>
      <c r="J2383" s="103">
        <f>IF($C2383=$S$5,INDEX('[1]Serv RAV Fcast'!$BZ$12:$BZ$611,MATCH(B2383,'[1]Serv RAV Fcast'!$B$12:$B$611,0)) + INDEX('[1]Serv RAV Fcast'!$CJ$12:$CJ$611,MATCH(B2383,'[1]Serv RAV Fcast'!$B$12:$B$611,0)) + INDEX('[1]Serv RAV Fcast'!$CT$12:$CT$611,MATCH(B2383,'[1]Serv RAV Fcast'!$B$12:$B$611,0)),0)</f>
        <v>0</v>
      </c>
      <c r="K2383" s="109">
        <f>IF(B2383="",0,INDEX('[1]UnitCost (ex Cumulo&amp;RAV Fcasts)'!$D$7:$WE$176,MATCH(C2383,'[1]UnitCost (ex Cumulo&amp;RAV Fcasts)'!$B$7:$B$176,0),MATCH(B2383,'[1]UnitCost (ex Cumulo&amp;RAV Fcasts)'!$D$3:$WE$3,0)))</f>
        <v>0.71990862442611059</v>
      </c>
      <c r="L2383" s="128">
        <f>IF(B2383="",0,SUM(I2383:K2383)*INDEX('Service volumes'!$C:$C,MATCH($B2383,'Service volumes'!$A:$A,0)))</f>
        <v>9325.6273410436061</v>
      </c>
      <c r="M2383" s="109">
        <f>IF(B2383="",0,INDEX('[1]UnitCost (ROCE, ex RAV Fcast)'!$D$7:$WE$176,MATCH(C2383,'[1]UnitCost (ROCE, ex RAV Fcast)'!$B$7:$B$176,0),MATCH(B2383,'[1]UnitCost (ROCE, ex RAV Fcast)'!$D$3:$WE$3,0)))</f>
        <v>0.71990862442611059</v>
      </c>
      <c r="N2383" s="103">
        <f>IF($C2383=$S$5,INDEX('[1]Serv RAV Fcast'!$CT$12:$CT$611,MATCH(B2383,'[1]Serv RAV Fcast'!$B$12:$B$611,0)),0)</f>
        <v>0</v>
      </c>
      <c r="O2383" s="128">
        <f>IF(B2383="",0,SUM(M2383:N2383)*INDEX('Service volumes'!$C:$C,MATCH($B2383,'Service volumes'!$A:$A,0)))</f>
        <v>9325.6273410436061</v>
      </c>
    </row>
    <row r="2384" spans="1:15" ht="14.25" x14ac:dyDescent="0.35">
      <c r="A2384">
        <f t="shared" si="37"/>
        <v>2379</v>
      </c>
      <c r="B2384" s="128" t="str" cm="1">
        <f t="array" ref="B2384">IF(A2384&gt;COUNTA(comp_codes_EAD_TAR26)*COUNTA(serv_codes_EAD_TAR26),"",INDEX(serv_codes_EAD_TAR26,ROUNDUP(COUNTA(A$6:A2384)/COUNTA(comp_codes_EAD_TAR26),0)))</f>
        <v>SS246</v>
      </c>
      <c r="C2384" t="str" cm="1">
        <f t="array" ref="C2384">IF(A2384&gt;COUNTA(comp_codes_EAD_TAR26)*COUNTA(serv_codes_EAD_TAR26),"",INDEX(comp_codes_EAD_TAR26,COUNTIF(B$6:B2384,B2384)))</f>
        <v>CL943</v>
      </c>
      <c r="D2384" s="23" t="str">
        <f>IF(B2384="","",INDEX([1]!List_ServBandwidth,MATCH(B2384,[1]!List_ServCode,0)))</f>
        <v>Above 1Gbit/s</v>
      </c>
      <c r="E2384" s="23" t="str">
        <f>IF(B2384="","",INDEX([1]!List_ServMarket_Name,MATCH(B2384,[1]!List_ServCode,0)))</f>
        <v>Leased lines access - Area 2</v>
      </c>
      <c r="F2384" s="23" t="str">
        <f>IF(B2384="","",INDEX([1]!List_ServNames,MATCH(B2384,[1]!List_ServCode,0)))</f>
        <v>EAD &gt;1Gbps Main Link Rentals - External - Leased lines access - Area 2</v>
      </c>
      <c r="G2384" s="23" t="str">
        <f>INDEX([1]!List_CompName,MATCH($C2384,[1]!List_CompCode,0))</f>
        <v>Cumulo - OR</v>
      </c>
      <c r="I2384" s="103">
        <f>IF($C2384=$Q$5,INDEX([1]UnitCosts_Service!$Q$9:$Q$608,MATCH($B2384,[1]UnitCosts_Service!$B$9:$B$608,0)),0)</f>
        <v>7.1936075061220777</v>
      </c>
      <c r="J2384" s="103">
        <f>IF($C2384=$S$5,INDEX('[1]Serv RAV Fcast'!$BZ$12:$BZ$611,MATCH(B2384,'[1]Serv RAV Fcast'!$B$12:$B$611,0)) + INDEX('[1]Serv RAV Fcast'!$CJ$12:$CJ$611,MATCH(B2384,'[1]Serv RAV Fcast'!$B$12:$B$611,0)) + INDEX('[1]Serv RAV Fcast'!$CT$12:$CT$611,MATCH(B2384,'[1]Serv RAV Fcast'!$B$12:$B$611,0)),0)</f>
        <v>0</v>
      </c>
      <c r="K2384" s="109">
        <f>IF(B2384="",0,INDEX('[1]UnitCost (ex Cumulo&amp;RAV Fcasts)'!$D$7:$WE$176,MATCH(C2384,'[1]UnitCost (ex Cumulo&amp;RAV Fcasts)'!$B$7:$B$176,0),MATCH(B2384,'[1]UnitCost (ex Cumulo&amp;RAV Fcasts)'!$D$3:$WE$3,0)))</f>
        <v>0.29368519993920411</v>
      </c>
      <c r="L2384" s="128">
        <f>IF(B2384="",0,SUM(I2384:K2384)*INDEX('Service volumes'!$C:$C,MATCH($B2384,'Service volumes'!$A:$A,0)))</f>
        <v>155171.43260981399</v>
      </c>
      <c r="M2384" s="109">
        <f>IF(B2384="",0,INDEX('[1]UnitCost (ROCE, ex RAV Fcast)'!$D$7:$WE$176,MATCH(C2384,'[1]UnitCost (ROCE, ex RAV Fcast)'!$B$7:$B$176,0),MATCH(B2384,'[1]UnitCost (ROCE, ex RAV Fcast)'!$D$3:$WE$3,0)))</f>
        <v>0.10934188981454079</v>
      </c>
      <c r="N2384" s="103">
        <f>IF($C2384=$S$5,INDEX('[1]Serv RAV Fcast'!$CT$12:$CT$611,MATCH(B2384,'[1]Serv RAV Fcast'!$B$12:$B$611,0)),0)</f>
        <v>0</v>
      </c>
      <c r="O2384" s="128">
        <f>IF(B2384="",0,SUM(M2384:N2384)*INDEX('Service volumes'!$C:$C,MATCH($B2384,'Service volumes'!$A:$A,0)))</f>
        <v>2266.0711091275261</v>
      </c>
    </row>
    <row r="2385" spans="1:15" ht="14.25" x14ac:dyDescent="0.35">
      <c r="A2385">
        <f t="shared" si="37"/>
        <v>2380</v>
      </c>
      <c r="B2385" s="128" t="str" cm="1">
        <f t="array" ref="B2385">IF(A2385&gt;COUNTA(comp_codes_EAD_TAR26)*COUNTA(serv_codes_EAD_TAR26),"",INDEX(serv_codes_EAD_TAR26,ROUNDUP(COUNTA(A$6:A2385)/COUNTA(comp_codes_EAD_TAR26),0)))</f>
        <v>SS246</v>
      </c>
      <c r="C2385" t="str" cm="1">
        <f t="array" ref="C2385">IF(A2385&gt;COUNTA(comp_codes_EAD_TAR26)*COUNTA(serv_codes_EAD_TAR26),"",INDEX(comp_codes_EAD_TAR26,COUNTIF(B$6:B2385,B2385)))</f>
        <v>CO445</v>
      </c>
      <c r="D2385" s="23" t="str">
        <f>IF(B2385="","",INDEX([1]!List_ServBandwidth,MATCH(B2385,[1]!List_ServCode,0)))</f>
        <v>Above 1Gbit/s</v>
      </c>
      <c r="E2385" s="23" t="str">
        <f>IF(B2385="","",INDEX([1]!List_ServMarket_Name,MATCH(B2385,[1]!List_ServCode,0)))</f>
        <v>Leased lines access - Area 2</v>
      </c>
      <c r="F2385" s="23" t="str">
        <f>IF(B2385="","",INDEX([1]!List_ServNames,MATCH(B2385,[1]!List_ServCode,0)))</f>
        <v>EAD &gt;1Gbps Main Link Rentals - External - Leased lines access - Area 2</v>
      </c>
      <c r="G2385" s="23" t="str">
        <f>INDEX([1]!List_CompName,MATCH($C2385,[1]!List_CompCode,0))</f>
        <v>Ethernet Monitoring Platform</v>
      </c>
      <c r="I2385" s="103">
        <f>IF($C2385=$Q$5,INDEX([1]UnitCosts_Service!$Q$9:$Q$608,MATCH($B2385,[1]UnitCosts_Service!$B$9:$B$608,0)),0)</f>
        <v>0</v>
      </c>
      <c r="J2385" s="103">
        <f>IF($C2385=$S$5,INDEX('[1]Serv RAV Fcast'!$BZ$12:$BZ$611,MATCH(B2385,'[1]Serv RAV Fcast'!$B$12:$B$611,0)) + INDEX('[1]Serv RAV Fcast'!$CJ$12:$CJ$611,MATCH(B2385,'[1]Serv RAV Fcast'!$B$12:$B$611,0)) + INDEX('[1]Serv RAV Fcast'!$CT$12:$CT$611,MATCH(B2385,'[1]Serv RAV Fcast'!$B$12:$B$611,0)),0)</f>
        <v>0</v>
      </c>
      <c r="K2385" s="109">
        <f>IF(B2385="",0,INDEX('[1]UnitCost (ex Cumulo&amp;RAV Fcasts)'!$D$7:$WE$176,MATCH(C2385,'[1]UnitCost (ex Cumulo&amp;RAV Fcasts)'!$B$7:$B$176,0),MATCH(B2385,'[1]UnitCost (ex Cumulo&amp;RAV Fcasts)'!$D$3:$WE$3,0)))</f>
        <v>0</v>
      </c>
      <c r="L2385" s="128">
        <f>IF(B2385="",0,SUM(I2385:K2385)*INDEX('Service volumes'!$C:$C,MATCH($B2385,'Service volumes'!$A:$A,0)))</f>
        <v>0</v>
      </c>
      <c r="M2385" s="109">
        <f>IF(B2385="",0,INDEX('[1]UnitCost (ROCE, ex RAV Fcast)'!$D$7:$WE$176,MATCH(C2385,'[1]UnitCost (ROCE, ex RAV Fcast)'!$B$7:$B$176,0),MATCH(B2385,'[1]UnitCost (ROCE, ex RAV Fcast)'!$D$3:$WE$3,0)))</f>
        <v>0</v>
      </c>
      <c r="N2385" s="103">
        <f>IF($C2385=$S$5,INDEX('[1]Serv RAV Fcast'!$CT$12:$CT$611,MATCH(B2385,'[1]Serv RAV Fcast'!$B$12:$B$611,0)),0)</f>
        <v>0</v>
      </c>
      <c r="O2385" s="128">
        <f>IF(B2385="",0,SUM(M2385:N2385)*INDEX('Service volumes'!$C:$C,MATCH($B2385,'Service volumes'!$A:$A,0)))</f>
        <v>0</v>
      </c>
    </row>
    <row r="2386" spans="1:15" ht="14.25" x14ac:dyDescent="0.35">
      <c r="A2386">
        <f t="shared" si="37"/>
        <v>2381</v>
      </c>
      <c r="B2386" s="128" t="str" cm="1">
        <f t="array" ref="B2386">IF(A2386&gt;COUNTA(comp_codes_EAD_TAR26)*COUNTA(serv_codes_EAD_TAR26),"",INDEX(serv_codes_EAD_TAR26,ROUNDUP(COUNTA(A$6:A2386)/COUNTA(comp_codes_EAD_TAR26),0)))</f>
        <v>SS246</v>
      </c>
      <c r="C2386" t="str" cm="1">
        <f t="array" ref="C2386">IF(A2386&gt;COUNTA(comp_codes_EAD_TAR26)*COUNTA(serv_codes_EAD_TAR26),"",INDEX(comp_codes_EAD_TAR26,COUNTIF(B$6:B2386,B2386)))</f>
        <v>CO485</v>
      </c>
      <c r="D2386" s="23" t="str">
        <f>IF(B2386="","",INDEX([1]!List_ServBandwidth,MATCH(B2386,[1]!List_ServCode,0)))</f>
        <v>Above 1Gbit/s</v>
      </c>
      <c r="E2386" s="23" t="str">
        <f>IF(B2386="","",INDEX([1]!List_ServMarket_Name,MATCH(B2386,[1]!List_ServCode,0)))</f>
        <v>Leased lines access - Area 2</v>
      </c>
      <c r="F2386" s="23" t="str">
        <f>IF(B2386="","",INDEX([1]!List_ServNames,MATCH(B2386,[1]!List_ServCode,0)))</f>
        <v>EAD &gt;1Gbps Main Link Rentals - External - Leased lines access - Area 2</v>
      </c>
      <c r="G2386" s="23" t="str">
        <f>INDEX([1]!List_CompName,MATCH($C2386,[1]!List_CompCode,0))</f>
        <v>Ethernet Electronics Current</v>
      </c>
      <c r="I2386" s="103">
        <f>IF($C2386=$Q$5,INDEX([1]UnitCosts_Service!$Q$9:$Q$608,MATCH($B2386,[1]UnitCosts_Service!$B$9:$B$608,0)),0)</f>
        <v>0</v>
      </c>
      <c r="J2386" s="103">
        <f>IF($C2386=$S$5,INDEX('[1]Serv RAV Fcast'!$BZ$12:$BZ$611,MATCH(B2386,'[1]Serv RAV Fcast'!$B$12:$B$611,0)) + INDEX('[1]Serv RAV Fcast'!$CJ$12:$CJ$611,MATCH(B2386,'[1]Serv RAV Fcast'!$B$12:$B$611,0)) + INDEX('[1]Serv RAV Fcast'!$CT$12:$CT$611,MATCH(B2386,'[1]Serv RAV Fcast'!$B$12:$B$611,0)),0)</f>
        <v>0</v>
      </c>
      <c r="K2386" s="109">
        <f>IF(B2386="",0,INDEX('[1]UnitCost (ex Cumulo&amp;RAV Fcasts)'!$D$7:$WE$176,MATCH(C2386,'[1]UnitCost (ex Cumulo&amp;RAV Fcasts)'!$B$7:$B$176,0),MATCH(B2386,'[1]UnitCost (ex Cumulo&amp;RAV Fcasts)'!$D$3:$WE$3,0)))</f>
        <v>0</v>
      </c>
      <c r="L2386" s="128">
        <f>IF(B2386="",0,SUM(I2386:K2386)*INDEX('Service volumes'!$C:$C,MATCH($B2386,'Service volumes'!$A:$A,0)))</f>
        <v>0</v>
      </c>
      <c r="M2386" s="109">
        <f>IF(B2386="",0,INDEX('[1]UnitCost (ROCE, ex RAV Fcast)'!$D$7:$WE$176,MATCH(C2386,'[1]UnitCost (ROCE, ex RAV Fcast)'!$B$7:$B$176,0),MATCH(B2386,'[1]UnitCost (ROCE, ex RAV Fcast)'!$D$3:$WE$3,0)))</f>
        <v>0</v>
      </c>
      <c r="N2386" s="103">
        <f>IF($C2386=$S$5,INDEX('[1]Serv RAV Fcast'!$CT$12:$CT$611,MATCH(B2386,'[1]Serv RAV Fcast'!$B$12:$B$611,0)),0)</f>
        <v>0</v>
      </c>
      <c r="O2386" s="128">
        <f>IF(B2386="",0,SUM(M2386:N2386)*INDEX('Service volumes'!$C:$C,MATCH($B2386,'Service volumes'!$A:$A,0)))</f>
        <v>0</v>
      </c>
    </row>
    <row r="2387" spans="1:15" ht="14.25" x14ac:dyDescent="0.35">
      <c r="A2387">
        <f t="shared" si="37"/>
        <v>2382</v>
      </c>
      <c r="B2387" s="128" t="str" cm="1">
        <f t="array" ref="B2387">IF(A2387&gt;COUNTA(comp_codes_EAD_TAR26)*COUNTA(serv_codes_EAD_TAR26),"",INDEX(serv_codes_EAD_TAR26,ROUNDUP(COUNTA(A$6:A2387)/COUNTA(comp_codes_EAD_TAR26),0)))</f>
        <v>SS246</v>
      </c>
      <c r="C2387" t="str" cm="1">
        <f t="array" ref="C2387">IF(A2387&gt;COUNTA(comp_codes_EAD_TAR26)*COUNTA(serv_codes_EAD_TAR26),"",INDEX(comp_codes_EAD_TAR26,COUNTIF(B$6:B2387,B2387)))</f>
        <v>CO487</v>
      </c>
      <c r="D2387" s="23" t="str">
        <f>IF(B2387="","",INDEX([1]!List_ServBandwidth,MATCH(B2387,[1]!List_ServCode,0)))</f>
        <v>Above 1Gbit/s</v>
      </c>
      <c r="E2387" s="23" t="str">
        <f>IF(B2387="","",INDEX([1]!List_ServMarket_Name,MATCH(B2387,[1]!List_ServCode,0)))</f>
        <v>Leased lines access - Area 2</v>
      </c>
      <c r="F2387" s="23" t="str">
        <f>IF(B2387="","",INDEX([1]!List_ServNames,MATCH(B2387,[1]!List_ServCode,0)))</f>
        <v>EAD &gt;1Gbps Main Link Rentals - External - Leased lines access - Area 2</v>
      </c>
      <c r="G2387" s="23" t="str">
        <f>INDEX([1]!List_CompName,MATCH($C2387,[1]!List_CompCode,0))</f>
        <v>EAD Electronics Capital</v>
      </c>
      <c r="I2387" s="103">
        <f>IF($C2387=$Q$5,INDEX([1]UnitCosts_Service!$Q$9:$Q$608,MATCH($B2387,[1]UnitCosts_Service!$B$9:$B$608,0)),0)</f>
        <v>0</v>
      </c>
      <c r="J2387" s="103">
        <f>IF($C2387=$S$5,INDEX('[1]Serv RAV Fcast'!$BZ$12:$BZ$611,MATCH(B2387,'[1]Serv RAV Fcast'!$B$12:$B$611,0)) + INDEX('[1]Serv RAV Fcast'!$CJ$12:$CJ$611,MATCH(B2387,'[1]Serv RAV Fcast'!$B$12:$B$611,0)) + INDEX('[1]Serv RAV Fcast'!$CT$12:$CT$611,MATCH(B2387,'[1]Serv RAV Fcast'!$B$12:$B$611,0)),0)</f>
        <v>0</v>
      </c>
      <c r="K2387" s="109">
        <f>IF(B2387="",0,INDEX('[1]UnitCost (ex Cumulo&amp;RAV Fcasts)'!$D$7:$WE$176,MATCH(C2387,'[1]UnitCost (ex Cumulo&amp;RAV Fcasts)'!$B$7:$B$176,0),MATCH(B2387,'[1]UnitCost (ex Cumulo&amp;RAV Fcasts)'!$D$3:$WE$3,0)))</f>
        <v>0</v>
      </c>
      <c r="L2387" s="128">
        <f>IF(B2387="",0,SUM(I2387:K2387)*INDEX('Service volumes'!$C:$C,MATCH($B2387,'Service volumes'!$A:$A,0)))</f>
        <v>0</v>
      </c>
      <c r="M2387" s="109">
        <f>IF(B2387="",0,INDEX('[1]UnitCost (ROCE, ex RAV Fcast)'!$D$7:$WE$176,MATCH(C2387,'[1]UnitCost (ROCE, ex RAV Fcast)'!$B$7:$B$176,0),MATCH(B2387,'[1]UnitCost (ROCE, ex RAV Fcast)'!$D$3:$WE$3,0)))</f>
        <v>0</v>
      </c>
      <c r="N2387" s="103">
        <f>IF($C2387=$S$5,INDEX('[1]Serv RAV Fcast'!$CT$12:$CT$611,MATCH(B2387,'[1]Serv RAV Fcast'!$B$12:$B$611,0)),0)</f>
        <v>0</v>
      </c>
      <c r="O2387" s="128">
        <f>IF(B2387="",0,SUM(M2387:N2387)*INDEX('Service volumes'!$C:$C,MATCH($B2387,'Service volumes'!$A:$A,0)))</f>
        <v>0</v>
      </c>
    </row>
    <row r="2388" spans="1:15" ht="14.25" x14ac:dyDescent="0.35">
      <c r="A2388">
        <f t="shared" si="37"/>
        <v>2383</v>
      </c>
      <c r="B2388" s="128" t="str" cm="1">
        <f t="array" ref="B2388">IF(A2388&gt;COUNTA(comp_codes_EAD_TAR26)*COUNTA(serv_codes_EAD_TAR26),"",INDEX(serv_codes_EAD_TAR26,ROUNDUP(COUNTA(A$6:A2388)/COUNTA(comp_codes_EAD_TAR26),0)))</f>
        <v>SS246</v>
      </c>
      <c r="C2388" t="str" cm="1">
        <f t="array" ref="C2388">IF(A2388&gt;COUNTA(comp_codes_EAD_TAR26)*COUNTA(serv_codes_EAD_TAR26),"",INDEX(comp_codes_EAD_TAR26,COUNTIF(B$6:B2388,B2388)))</f>
        <v>CE106</v>
      </c>
      <c r="D2388" s="23" t="str">
        <f>IF(B2388="","",INDEX([1]!List_ServBandwidth,MATCH(B2388,[1]!List_ServCode,0)))</f>
        <v>Above 1Gbit/s</v>
      </c>
      <c r="E2388" s="23" t="str">
        <f>IF(B2388="","",INDEX([1]!List_ServMarket_Name,MATCH(B2388,[1]!List_ServCode,0)))</f>
        <v>Leased lines access - Area 2</v>
      </c>
      <c r="F2388" s="23" t="str">
        <f>IF(B2388="","",INDEX([1]!List_ServNames,MATCH(B2388,[1]!List_ServCode,0)))</f>
        <v>EAD &gt;1Gbps Main Link Rentals - External - Leased lines access - Area 2</v>
      </c>
      <c r="G2388" s="23" t="str">
        <f>INDEX([1]!List_CompName,MATCH($C2388,[1]!List_CompCode,0))</f>
        <v>Ethernet Excess Construction Capex</v>
      </c>
      <c r="I2388" s="103">
        <f>IF($C2388=$Q$5,INDEX([1]UnitCosts_Service!$Q$9:$Q$608,MATCH($B2388,[1]UnitCosts_Service!$B$9:$B$608,0)),0)</f>
        <v>0</v>
      </c>
      <c r="J2388" s="103">
        <f>IF($C2388=$S$5,INDEX('[1]Serv RAV Fcast'!$BZ$12:$BZ$611,MATCH(B2388,'[1]Serv RAV Fcast'!$B$12:$B$611,0)) + INDEX('[1]Serv RAV Fcast'!$CJ$12:$CJ$611,MATCH(B2388,'[1]Serv RAV Fcast'!$B$12:$B$611,0)) + INDEX('[1]Serv RAV Fcast'!$CT$12:$CT$611,MATCH(B2388,'[1]Serv RAV Fcast'!$B$12:$B$611,0)),0)</f>
        <v>0</v>
      </c>
      <c r="K2388" s="109">
        <f>IF(B2388="",0,INDEX('[1]UnitCost (ex Cumulo&amp;RAV Fcasts)'!$D$7:$WE$176,MATCH(C2388,'[1]UnitCost (ex Cumulo&amp;RAV Fcasts)'!$B$7:$B$176,0),MATCH(B2388,'[1]UnitCost (ex Cumulo&amp;RAV Fcasts)'!$D$3:$WE$3,0)))</f>
        <v>0</v>
      </c>
      <c r="L2388" s="128">
        <f>IF(B2388="",0,SUM(I2388:K2388)*INDEX('Service volumes'!$C:$C,MATCH($B2388,'Service volumes'!$A:$A,0)))</f>
        <v>0</v>
      </c>
      <c r="M2388" s="109">
        <f>IF(B2388="",0,INDEX('[1]UnitCost (ROCE, ex RAV Fcast)'!$D$7:$WE$176,MATCH(C2388,'[1]UnitCost (ROCE, ex RAV Fcast)'!$B$7:$B$176,0),MATCH(B2388,'[1]UnitCost (ROCE, ex RAV Fcast)'!$D$3:$WE$3,0)))</f>
        <v>0</v>
      </c>
      <c r="N2388" s="103">
        <f>IF($C2388=$S$5,INDEX('[1]Serv RAV Fcast'!$CT$12:$CT$611,MATCH(B2388,'[1]Serv RAV Fcast'!$B$12:$B$611,0)),0)</f>
        <v>0</v>
      </c>
      <c r="O2388" s="128">
        <f>IF(B2388="",0,SUM(M2388:N2388)*INDEX('Service volumes'!$C:$C,MATCH($B2388,'Service volumes'!$A:$A,0)))</f>
        <v>0</v>
      </c>
    </row>
    <row r="2389" spans="1:15" ht="14.25" x14ac:dyDescent="0.35">
      <c r="A2389">
        <f t="shared" si="37"/>
        <v>2384</v>
      </c>
      <c r="B2389" s="128" t="str" cm="1">
        <f t="array" ref="B2389">IF(A2389&gt;COUNTA(comp_codes_EAD_TAR26)*COUNTA(serv_codes_EAD_TAR26),"",INDEX(serv_codes_EAD_TAR26,ROUNDUP(COUNTA(A$6:A2389)/COUNTA(comp_codes_EAD_TAR26),0)))</f>
        <v>SS246</v>
      </c>
      <c r="C2389" t="str" cm="1">
        <f t="array" ref="C2389">IF(A2389&gt;COUNTA(comp_codes_EAD_TAR26)*COUNTA(serv_codes_EAD_TAR26),"",INDEX(comp_codes_EAD_TAR26,COUNTIF(B$6:B2389,B2389)))</f>
        <v>CJ001</v>
      </c>
      <c r="D2389" s="23" t="str">
        <f>IF(B2389="","",INDEX([1]!List_ServBandwidth,MATCH(B2389,[1]!List_ServCode,0)))</f>
        <v>Above 1Gbit/s</v>
      </c>
      <c r="E2389" s="23" t="str">
        <f>IF(B2389="","",INDEX([1]!List_ServMarket_Name,MATCH(B2389,[1]!List_ServCode,0)))</f>
        <v>Leased lines access - Area 2</v>
      </c>
      <c r="F2389" s="23" t="str">
        <f>IF(B2389="","",INDEX([1]!List_ServNames,MATCH(B2389,[1]!List_ServCode,0)))</f>
        <v>EAD &gt;1Gbps Main Link Rentals - External - Leased lines access - Area 2</v>
      </c>
      <c r="G2389" s="23" t="str">
        <f>INDEX([1]!List_CompName,MATCH($C2389,[1]!List_CompCode,0))</f>
        <v>TC_Spine Duct - 1 Bore</v>
      </c>
      <c r="I2389" s="103">
        <f>IF($C2389=$Q$5,INDEX([1]UnitCosts_Service!$Q$9:$Q$608,MATCH($B2389,[1]UnitCosts_Service!$B$9:$B$608,0)),0)</f>
        <v>0</v>
      </c>
      <c r="J2389" s="103">
        <f>IF($C2389=$S$5,INDEX('[1]Serv RAV Fcast'!$BZ$12:$BZ$611,MATCH(B2389,'[1]Serv RAV Fcast'!$B$12:$B$611,0)) + INDEX('[1]Serv RAV Fcast'!$CJ$12:$CJ$611,MATCH(B2389,'[1]Serv RAV Fcast'!$B$12:$B$611,0)) + INDEX('[1]Serv RAV Fcast'!$CT$12:$CT$611,MATCH(B2389,'[1]Serv RAV Fcast'!$B$12:$B$611,0)),0)</f>
        <v>0</v>
      </c>
      <c r="K2389" s="109">
        <f>IF(B2389="",0,INDEX('[1]UnitCost (ex Cumulo&amp;RAV Fcasts)'!$D$7:$WE$176,MATCH(C2389,'[1]UnitCost (ex Cumulo&amp;RAV Fcasts)'!$B$7:$B$176,0),MATCH(B2389,'[1]UnitCost (ex Cumulo&amp;RAV Fcasts)'!$D$3:$WE$3,0)))</f>
        <v>36.122570721496039</v>
      </c>
      <c r="L2389" s="128">
        <f>IF(B2389="",0,SUM(I2389:K2389)*INDEX('Service volumes'!$C:$C,MATCH($B2389,'Service volumes'!$A:$A,0)))</f>
        <v>748627.20992144768</v>
      </c>
      <c r="M2389" s="109">
        <f>IF(B2389="",0,INDEX('[1]UnitCost (ROCE, ex RAV Fcast)'!$D$7:$WE$176,MATCH(C2389,'[1]UnitCost (ROCE, ex RAV Fcast)'!$B$7:$B$176,0),MATCH(B2389,'[1]UnitCost (ROCE, ex RAV Fcast)'!$D$3:$WE$3,0)))</f>
        <v>26.853002393308909</v>
      </c>
      <c r="N2389" s="103">
        <f>IF($C2389=$S$5,INDEX('[1]Serv RAV Fcast'!$CT$12:$CT$611,MATCH(B2389,'[1]Serv RAV Fcast'!$B$12:$B$611,0)),0)</f>
        <v>0</v>
      </c>
      <c r="O2389" s="128">
        <f>IF(B2389="",0,SUM(M2389:N2389)*INDEX('Service volumes'!$C:$C,MATCH($B2389,'Service volumes'!$A:$A,0)))</f>
        <v>556518.75982773991</v>
      </c>
    </row>
    <row r="2390" spans="1:15" ht="14.25" x14ac:dyDescent="0.35">
      <c r="A2390">
        <f t="shared" si="37"/>
        <v>2385</v>
      </c>
      <c r="B2390" s="128" t="str" cm="1">
        <f t="array" ref="B2390">IF(A2390&gt;COUNTA(comp_codes_EAD_TAR26)*COUNTA(serv_codes_EAD_TAR26),"",INDEX(serv_codes_EAD_TAR26,ROUNDUP(COUNTA(A$6:A2390)/COUNTA(comp_codes_EAD_TAR26),0)))</f>
        <v>SS246</v>
      </c>
      <c r="C2390" t="str" cm="1">
        <f t="array" ref="C2390">IF(A2390&gt;COUNTA(comp_codes_EAD_TAR26)*COUNTA(serv_codes_EAD_TAR26),"",INDEX(comp_codes_EAD_TAR26,COUNTIF(B$6:B2390,B2390)))</f>
        <v>CJ002</v>
      </c>
      <c r="D2390" s="23" t="str">
        <f>IF(B2390="","",INDEX([1]!List_ServBandwidth,MATCH(B2390,[1]!List_ServCode,0)))</f>
        <v>Above 1Gbit/s</v>
      </c>
      <c r="E2390" s="23" t="str">
        <f>IF(B2390="","",INDEX([1]!List_ServMarket_Name,MATCH(B2390,[1]!List_ServCode,0)))</f>
        <v>Leased lines access - Area 2</v>
      </c>
      <c r="F2390" s="23" t="str">
        <f>IF(B2390="","",INDEX([1]!List_ServNames,MATCH(B2390,[1]!List_ServCode,0)))</f>
        <v>EAD &gt;1Gbps Main Link Rentals - External - Leased lines access - Area 2</v>
      </c>
      <c r="G2390" s="23" t="str">
        <f>INDEX([1]!List_CompName,MATCH($C2390,[1]!List_CompCode,0))</f>
        <v>TC_LeadinDuct</v>
      </c>
      <c r="I2390" s="103">
        <f>IF($C2390=$Q$5,INDEX([1]UnitCosts_Service!$Q$9:$Q$608,MATCH($B2390,[1]UnitCosts_Service!$B$9:$B$608,0)),0)</f>
        <v>0</v>
      </c>
      <c r="J2390" s="103">
        <f>IF($C2390=$S$5,INDEX('[1]Serv RAV Fcast'!$BZ$12:$BZ$611,MATCH(B2390,'[1]Serv RAV Fcast'!$B$12:$B$611,0)) + INDEX('[1]Serv RAV Fcast'!$CJ$12:$CJ$611,MATCH(B2390,'[1]Serv RAV Fcast'!$B$12:$B$611,0)) + INDEX('[1]Serv RAV Fcast'!$CT$12:$CT$611,MATCH(B2390,'[1]Serv RAV Fcast'!$B$12:$B$611,0)),0)</f>
        <v>0</v>
      </c>
      <c r="K2390" s="109">
        <f>IF(B2390="",0,INDEX('[1]UnitCost (ex Cumulo&amp;RAV Fcasts)'!$D$7:$WE$176,MATCH(C2390,'[1]UnitCost (ex Cumulo&amp;RAV Fcasts)'!$B$7:$B$176,0),MATCH(B2390,'[1]UnitCost (ex Cumulo&amp;RAV Fcasts)'!$D$3:$WE$3,0)))</f>
        <v>12.619760734562881</v>
      </c>
      <c r="L2390" s="128">
        <f>IF(B2390="",0,SUM(I2390:K2390)*INDEX('Service volumes'!$C:$C,MATCH($B2390,'Service volumes'!$A:$A,0)))</f>
        <v>261539.9756964134</v>
      </c>
      <c r="M2390" s="109">
        <f>IF(B2390="",0,INDEX('[1]UnitCost (ROCE, ex RAV Fcast)'!$D$7:$WE$176,MATCH(C2390,'[1]UnitCost (ROCE, ex RAV Fcast)'!$B$7:$B$176,0),MATCH(B2390,'[1]UnitCost (ROCE, ex RAV Fcast)'!$D$3:$WE$3,0)))</f>
        <v>8.1104401732366522</v>
      </c>
      <c r="N2390" s="103">
        <f>IF($C2390=$S$5,INDEX('[1]Serv RAV Fcast'!$CT$12:$CT$611,MATCH(B2390,'[1]Serv RAV Fcast'!$B$12:$B$611,0)),0)</f>
        <v>0</v>
      </c>
      <c r="O2390" s="128">
        <f>IF(B2390="",0,SUM(M2390:N2390)*INDEX('Service volumes'!$C:$C,MATCH($B2390,'Service volumes'!$A:$A,0)))</f>
        <v>168085.93842718386</v>
      </c>
    </row>
    <row r="2391" spans="1:15" ht="14.25" x14ac:dyDescent="0.35">
      <c r="A2391">
        <f t="shared" si="37"/>
        <v>2386</v>
      </c>
      <c r="B2391" s="128" t="str" cm="1">
        <f t="array" ref="B2391">IF(A2391&gt;COUNTA(comp_codes_EAD_TAR26)*COUNTA(serv_codes_EAD_TAR26),"",INDEX(serv_codes_EAD_TAR26,ROUNDUP(COUNTA(A$6:A2391)/COUNTA(comp_codes_EAD_TAR26),0)))</f>
        <v>SS246</v>
      </c>
      <c r="C2391" t="str" cm="1">
        <f t="array" ref="C2391">IF(A2391&gt;COUNTA(comp_codes_EAD_TAR26)*COUNTA(serv_codes_EAD_TAR26),"",INDEX(comp_codes_EAD_TAR26,COUNTIF(B$6:B2391,B2391)))</f>
        <v>CJ003</v>
      </c>
      <c r="D2391" s="23" t="str">
        <f>IF(B2391="","",INDEX([1]!List_ServBandwidth,MATCH(B2391,[1]!List_ServCode,0)))</f>
        <v>Above 1Gbit/s</v>
      </c>
      <c r="E2391" s="23" t="str">
        <f>IF(B2391="","",INDEX([1]!List_ServMarket_Name,MATCH(B2391,[1]!List_ServCode,0)))</f>
        <v>Leased lines access - Area 2</v>
      </c>
      <c r="F2391" s="23" t="str">
        <f>IF(B2391="","",INDEX([1]!List_ServNames,MATCH(B2391,[1]!List_ServCode,0)))</f>
        <v>EAD &gt;1Gbps Main Link Rentals - External - Leased lines access - Area 2</v>
      </c>
      <c r="G2391" s="23" t="str">
        <f>INDEX([1]!List_CompName,MATCH($C2391,[1]!List_CompCode,0))</f>
        <v>TC_ManHoles</v>
      </c>
      <c r="I2391" s="103">
        <f>IF($C2391=$Q$5,INDEX([1]UnitCosts_Service!$Q$9:$Q$608,MATCH($B2391,[1]UnitCosts_Service!$B$9:$B$608,0)),0)</f>
        <v>0</v>
      </c>
      <c r="J2391" s="103">
        <f>IF($C2391=$S$5,INDEX('[1]Serv RAV Fcast'!$BZ$12:$BZ$611,MATCH(B2391,'[1]Serv RAV Fcast'!$B$12:$B$611,0)) + INDEX('[1]Serv RAV Fcast'!$CJ$12:$CJ$611,MATCH(B2391,'[1]Serv RAV Fcast'!$B$12:$B$611,0)) + INDEX('[1]Serv RAV Fcast'!$CT$12:$CT$611,MATCH(B2391,'[1]Serv RAV Fcast'!$B$12:$B$611,0)),0)</f>
        <v>0</v>
      </c>
      <c r="K2391" s="109">
        <f>IF(B2391="",0,INDEX('[1]UnitCost (ex Cumulo&amp;RAV Fcasts)'!$D$7:$WE$176,MATCH(C2391,'[1]UnitCost (ex Cumulo&amp;RAV Fcasts)'!$B$7:$B$176,0),MATCH(B2391,'[1]UnitCost (ex Cumulo&amp;RAV Fcasts)'!$D$3:$WE$3,0)))</f>
        <v>13.853357536542065</v>
      </c>
      <c r="L2391" s="128">
        <f>IF(B2391="",0,SUM(I2391:K2391)*INDEX('Service volumes'!$C:$C,MATCH($B2391,'Service volumes'!$A:$A,0)))</f>
        <v>287105.82313163299</v>
      </c>
      <c r="M2391" s="109">
        <f>IF(B2391="",0,INDEX('[1]UnitCost (ROCE, ex RAV Fcast)'!$D$7:$WE$176,MATCH(C2391,'[1]UnitCost (ROCE, ex RAV Fcast)'!$B$7:$B$176,0),MATCH(B2391,'[1]UnitCost (ROCE, ex RAV Fcast)'!$D$3:$WE$3,0)))</f>
        <v>8.2874351521215583</v>
      </c>
      <c r="N2391" s="103">
        <f>IF($C2391=$S$5,INDEX('[1]Serv RAV Fcast'!$CT$12:$CT$611,MATCH(B2391,'[1]Serv RAV Fcast'!$B$12:$B$611,0)),0)</f>
        <v>0</v>
      </c>
      <c r="O2391" s="128">
        <f>IF(B2391="",0,SUM(M2391:N2391)*INDEX('Service volumes'!$C:$C,MATCH($B2391,'Service volumes'!$A:$A,0)))</f>
        <v>171754.09533202625</v>
      </c>
    </row>
    <row r="2392" spans="1:15" ht="14.25" x14ac:dyDescent="0.35">
      <c r="A2392">
        <f t="shared" si="37"/>
        <v>2387</v>
      </c>
      <c r="B2392" s="128" t="str" cm="1">
        <f t="array" ref="B2392">IF(A2392&gt;COUNTA(comp_codes_EAD_TAR26)*COUNTA(serv_codes_EAD_TAR26),"",INDEX(serv_codes_EAD_TAR26,ROUNDUP(COUNTA(A$6:A2392)/COUNTA(comp_codes_EAD_TAR26),0)))</f>
        <v>SS246</v>
      </c>
      <c r="C2392" t="str" cm="1">
        <f t="array" ref="C2392">IF(A2392&gt;COUNTA(comp_codes_EAD_TAR26)*COUNTA(serv_codes_EAD_TAR26),"",INDEX(comp_codes_EAD_TAR26,COUNTIF(B$6:B2392,B2392)))</f>
        <v>CJ004</v>
      </c>
      <c r="D2392" s="23" t="str">
        <f>IF(B2392="","",INDEX([1]!List_ServBandwidth,MATCH(B2392,[1]!List_ServCode,0)))</f>
        <v>Above 1Gbit/s</v>
      </c>
      <c r="E2392" s="23" t="str">
        <f>IF(B2392="","",INDEX([1]!List_ServMarket_Name,MATCH(B2392,[1]!List_ServCode,0)))</f>
        <v>Leased lines access - Area 2</v>
      </c>
      <c r="F2392" s="23" t="str">
        <f>IF(B2392="","",INDEX([1]!List_ServNames,MATCH(B2392,[1]!List_ServCode,0)))</f>
        <v>EAD &gt;1Gbps Main Link Rentals - External - Leased lines access - Area 2</v>
      </c>
      <c r="G2392" s="23" t="str">
        <f>INDEX([1]!List_CompName,MATCH($C2392,[1]!List_CompCode,0))</f>
        <v>TC_JointBoxes</v>
      </c>
      <c r="I2392" s="103">
        <f>IF($C2392=$Q$5,INDEX([1]UnitCosts_Service!$Q$9:$Q$608,MATCH($B2392,[1]UnitCosts_Service!$B$9:$B$608,0)),0)</f>
        <v>0</v>
      </c>
      <c r="J2392" s="103">
        <f>IF($C2392=$S$5,INDEX('[1]Serv RAV Fcast'!$BZ$12:$BZ$611,MATCH(B2392,'[1]Serv RAV Fcast'!$B$12:$B$611,0)) + INDEX('[1]Serv RAV Fcast'!$CJ$12:$CJ$611,MATCH(B2392,'[1]Serv RAV Fcast'!$B$12:$B$611,0)) + INDEX('[1]Serv RAV Fcast'!$CT$12:$CT$611,MATCH(B2392,'[1]Serv RAV Fcast'!$B$12:$B$611,0)),0)</f>
        <v>0</v>
      </c>
      <c r="K2392" s="109">
        <f>IF(B2392="",0,INDEX('[1]UnitCost (ex Cumulo&amp;RAV Fcasts)'!$D$7:$WE$176,MATCH(C2392,'[1]UnitCost (ex Cumulo&amp;RAV Fcasts)'!$B$7:$B$176,0),MATCH(B2392,'[1]UnitCost (ex Cumulo&amp;RAV Fcasts)'!$D$3:$WE$3,0)))</f>
        <v>16.027525224737101</v>
      </c>
      <c r="L2392" s="128">
        <f>IF(B2392="",0,SUM(I2392:K2392)*INDEX('Service volumes'!$C:$C,MATCH($B2392,'Service volumes'!$A:$A,0)))</f>
        <v>332164.66190764034</v>
      </c>
      <c r="M2392" s="109">
        <f>IF(B2392="",0,INDEX('[1]UnitCost (ROCE, ex RAV Fcast)'!$D$7:$WE$176,MATCH(C2392,'[1]UnitCost (ROCE, ex RAV Fcast)'!$B$7:$B$176,0),MATCH(B2392,'[1]UnitCost (ROCE, ex RAV Fcast)'!$D$3:$WE$3,0)))</f>
        <v>10.430306796831301</v>
      </c>
      <c r="N2392" s="103">
        <f>IF($C2392=$S$5,INDEX('[1]Serv RAV Fcast'!$CT$12:$CT$611,MATCH(B2392,'[1]Serv RAV Fcast'!$B$12:$B$611,0)),0)</f>
        <v>0</v>
      </c>
      <c r="O2392" s="128">
        <f>IF(B2392="",0,SUM(M2392:N2392)*INDEX('Service volumes'!$C:$C,MATCH($B2392,'Service volumes'!$A:$A,0)))</f>
        <v>216164.33492896042</v>
      </c>
    </row>
    <row r="2393" spans="1:15" ht="14.25" x14ac:dyDescent="0.35">
      <c r="A2393">
        <f t="shared" si="37"/>
        <v>2388</v>
      </c>
      <c r="B2393" s="128" t="str" cm="1">
        <f t="array" ref="B2393">IF(A2393&gt;COUNTA(comp_codes_EAD_TAR26)*COUNTA(serv_codes_EAD_TAR26),"",INDEX(serv_codes_EAD_TAR26,ROUNDUP(COUNTA(A$6:A2393)/COUNTA(comp_codes_EAD_TAR26),0)))</f>
        <v>SS246</v>
      </c>
      <c r="C2393" t="str" cm="1">
        <f t="array" ref="C2393">IF(A2393&gt;COUNTA(comp_codes_EAD_TAR26)*COUNTA(serv_codes_EAD_TAR26),"",INDEX(comp_codes_EAD_TAR26,COUNTIF(B$6:B2393,B2393)))</f>
        <v>CJ010</v>
      </c>
      <c r="D2393" s="23" t="str">
        <f>IF(B2393="","",INDEX([1]!List_ServBandwidth,MATCH(B2393,[1]!List_ServCode,0)))</f>
        <v>Above 1Gbit/s</v>
      </c>
      <c r="E2393" s="23" t="str">
        <f>IF(B2393="","",INDEX([1]!List_ServMarket_Name,MATCH(B2393,[1]!List_ServCode,0)))</f>
        <v>Leased lines access - Area 2</v>
      </c>
      <c r="F2393" s="23" t="str">
        <f>IF(B2393="","",INDEX([1]!List_ServNames,MATCH(B2393,[1]!List_ServCode,0)))</f>
        <v>EAD &gt;1Gbps Main Link Rentals - External - Leased lines access - Area 2</v>
      </c>
      <c r="G2393" s="23" t="str">
        <f>INDEX([1]!List_CompName,MATCH($C2393,[1]!List_CompCode,0))</f>
        <v>TC_Spine Duct - 2 Bore</v>
      </c>
      <c r="I2393" s="103">
        <f>IF($C2393=$Q$5,INDEX([1]UnitCosts_Service!$Q$9:$Q$608,MATCH($B2393,[1]UnitCosts_Service!$B$9:$B$608,0)),0)</f>
        <v>0</v>
      </c>
      <c r="J2393" s="103">
        <f>IF($C2393=$S$5,INDEX('[1]Serv RAV Fcast'!$BZ$12:$BZ$611,MATCH(B2393,'[1]Serv RAV Fcast'!$B$12:$B$611,0)) + INDEX('[1]Serv RAV Fcast'!$CJ$12:$CJ$611,MATCH(B2393,'[1]Serv RAV Fcast'!$B$12:$B$611,0)) + INDEX('[1]Serv RAV Fcast'!$CT$12:$CT$611,MATCH(B2393,'[1]Serv RAV Fcast'!$B$12:$B$611,0)),0)</f>
        <v>0</v>
      </c>
      <c r="K2393" s="109">
        <f>IF(B2393="",0,INDEX('[1]UnitCost (ex Cumulo&amp;RAV Fcasts)'!$D$7:$WE$176,MATCH(C2393,'[1]UnitCost (ex Cumulo&amp;RAV Fcasts)'!$B$7:$B$176,0),MATCH(B2393,'[1]UnitCost (ex Cumulo&amp;RAV Fcasts)'!$D$3:$WE$3,0)))</f>
        <v>11.472060805594356</v>
      </c>
      <c r="L2393" s="128">
        <f>IF(B2393="",0,SUM(I2393:K2393)*INDEX('Service volumes'!$C:$C,MATCH($B2393,'Service volumes'!$A:$A,0)))</f>
        <v>237754.30987890688</v>
      </c>
      <c r="M2393" s="109">
        <f>IF(B2393="",0,INDEX('[1]UnitCost (ROCE, ex RAV Fcast)'!$D$7:$WE$176,MATCH(C2393,'[1]UnitCost (ROCE, ex RAV Fcast)'!$B$7:$B$176,0),MATCH(B2393,'[1]UnitCost (ROCE, ex RAV Fcast)'!$D$3:$WE$3,0)))</f>
        <v>6.3828869488407101</v>
      </c>
      <c r="N2393" s="103">
        <f>IF($C2393=$S$5,INDEX('[1]Serv RAV Fcast'!$CT$12:$CT$611,MATCH(B2393,'[1]Serv RAV Fcast'!$B$12:$B$611,0)),0)</f>
        <v>0</v>
      </c>
      <c r="O2393" s="128">
        <f>IF(B2393="",0,SUM(M2393:N2393)*INDEX('Service volumes'!$C:$C,MATCH($B2393,'Service volumes'!$A:$A,0)))</f>
        <v>132283.02283898863</v>
      </c>
    </row>
    <row r="2394" spans="1:15" ht="14.25" x14ac:dyDescent="0.35">
      <c r="A2394">
        <f t="shared" si="37"/>
        <v>2389</v>
      </c>
      <c r="B2394" s="128" t="str" cm="1">
        <f t="array" ref="B2394">IF(A2394&gt;COUNTA(comp_codes_EAD_TAR26)*COUNTA(serv_codes_EAD_TAR26),"",INDEX(serv_codes_EAD_TAR26,ROUNDUP(COUNTA(A$6:A2394)/COUNTA(comp_codes_EAD_TAR26),0)))</f>
        <v>SS246</v>
      </c>
      <c r="C2394" t="str" cm="1">
        <f t="array" ref="C2394">IF(A2394&gt;COUNTA(comp_codes_EAD_TAR26)*COUNTA(serv_codes_EAD_TAR26),"",INDEX(comp_codes_EAD_TAR26,COUNTIF(B$6:B2394,B2394)))</f>
        <v>CJ011</v>
      </c>
      <c r="D2394" s="23" t="str">
        <f>IF(B2394="","",INDEX([1]!List_ServBandwidth,MATCH(B2394,[1]!List_ServCode,0)))</f>
        <v>Above 1Gbit/s</v>
      </c>
      <c r="E2394" s="23" t="str">
        <f>IF(B2394="","",INDEX([1]!List_ServMarket_Name,MATCH(B2394,[1]!List_ServCode,0)))</f>
        <v>Leased lines access - Area 2</v>
      </c>
      <c r="F2394" s="23" t="str">
        <f>IF(B2394="","",INDEX([1]!List_ServNames,MATCH(B2394,[1]!List_ServCode,0)))</f>
        <v>EAD &gt;1Gbps Main Link Rentals - External - Leased lines access - Area 2</v>
      </c>
      <c r="G2394" s="23" t="str">
        <f>INDEX([1]!List_CompName,MATCH($C2394,[1]!List_CompCode,0))</f>
        <v>TC_Spine Duct - 3+ Bore</v>
      </c>
      <c r="I2394" s="103">
        <f>IF($C2394=$Q$5,INDEX([1]UnitCosts_Service!$Q$9:$Q$608,MATCH($B2394,[1]UnitCosts_Service!$B$9:$B$608,0)),0)</f>
        <v>0</v>
      </c>
      <c r="J2394" s="103">
        <f>IF($C2394=$S$5,INDEX('[1]Serv RAV Fcast'!$BZ$12:$BZ$611,MATCH(B2394,'[1]Serv RAV Fcast'!$B$12:$B$611,0)) + INDEX('[1]Serv RAV Fcast'!$CJ$12:$CJ$611,MATCH(B2394,'[1]Serv RAV Fcast'!$B$12:$B$611,0)) + INDEX('[1]Serv RAV Fcast'!$CT$12:$CT$611,MATCH(B2394,'[1]Serv RAV Fcast'!$B$12:$B$611,0)),0)</f>
        <v>0</v>
      </c>
      <c r="K2394" s="109">
        <f>IF(B2394="",0,INDEX('[1]UnitCost (ex Cumulo&amp;RAV Fcasts)'!$D$7:$WE$176,MATCH(C2394,'[1]UnitCost (ex Cumulo&amp;RAV Fcasts)'!$B$7:$B$176,0),MATCH(B2394,'[1]UnitCost (ex Cumulo&amp;RAV Fcasts)'!$D$3:$WE$3,0)))</f>
        <v>11.732710276238652</v>
      </c>
      <c r="L2394" s="128">
        <f>IF(B2394="",0,SUM(I2394:K2394)*INDEX('Service volumes'!$C:$C,MATCH($B2394,'Service volumes'!$A:$A,0)))</f>
        <v>243156.17586126961</v>
      </c>
      <c r="M2394" s="109">
        <f>IF(B2394="",0,INDEX('[1]UnitCost (ROCE, ex RAV Fcast)'!$D$7:$WE$176,MATCH(C2394,'[1]UnitCost (ROCE, ex RAV Fcast)'!$B$7:$B$176,0),MATCH(B2394,'[1]UnitCost (ROCE, ex RAV Fcast)'!$D$3:$WE$3,0)))</f>
        <v>8.5141458326587376</v>
      </c>
      <c r="N2394" s="103">
        <f>IF($C2394=$S$5,INDEX('[1]Serv RAV Fcast'!$CT$12:$CT$611,MATCH(B2394,'[1]Serv RAV Fcast'!$B$12:$B$611,0)),0)</f>
        <v>0</v>
      </c>
      <c r="O2394" s="128">
        <f>IF(B2394="",0,SUM(M2394:N2394)*INDEX('Service volumes'!$C:$C,MATCH($B2394,'Service volumes'!$A:$A,0)))</f>
        <v>176452.59216766097</v>
      </c>
    </row>
    <row r="2395" spans="1:15" ht="14.25" x14ac:dyDescent="0.35">
      <c r="A2395">
        <f t="shared" si="37"/>
        <v>2390</v>
      </c>
      <c r="B2395" s="128" t="str" cm="1">
        <f t="array" ref="B2395">IF(A2395&gt;COUNTA(comp_codes_EAD_TAR26)*COUNTA(serv_codes_EAD_TAR26),"",INDEX(serv_codes_EAD_TAR26,ROUNDUP(COUNTA(A$6:A2395)/COUNTA(comp_codes_EAD_TAR26),0)))</f>
        <v>SS246</v>
      </c>
      <c r="C2395" t="str" cm="1">
        <f t="array" ref="C2395">IF(A2395&gt;COUNTA(comp_codes_EAD_TAR26)*COUNTA(serv_codes_EAD_TAR26),"",INDEX(comp_codes_EAD_TAR26,COUNTIF(B$6:B2395,B2395)))</f>
        <v>CJ016</v>
      </c>
      <c r="D2395" s="23" t="str">
        <f>IF(B2395="","",INDEX([1]!List_ServBandwidth,MATCH(B2395,[1]!List_ServCode,0)))</f>
        <v>Above 1Gbit/s</v>
      </c>
      <c r="E2395" s="23" t="str">
        <f>IF(B2395="","",INDEX([1]!List_ServMarket_Name,MATCH(B2395,[1]!List_ServCode,0)))</f>
        <v>Leased lines access - Area 2</v>
      </c>
      <c r="F2395" s="23" t="str">
        <f>IF(B2395="","",INDEX([1]!List_ServNames,MATCH(B2395,[1]!List_ServCode,0)))</f>
        <v>EAD &gt;1Gbps Main Link Rentals - External - Leased lines access - Area 2</v>
      </c>
      <c r="G2395" s="23" t="str">
        <f>INDEX([1]!List_CompName,MATCH($C2395,[1]!List_CompCode,0))</f>
        <v>TC Duct Network Adjustments above financial limit Internal</v>
      </c>
      <c r="I2395" s="103">
        <f>IF($C2395=$Q$5,INDEX([1]UnitCosts_Service!$Q$9:$Q$608,MATCH($B2395,[1]UnitCosts_Service!$B$9:$B$608,0)),0)</f>
        <v>0</v>
      </c>
      <c r="J2395" s="103">
        <f>IF($C2395=$S$5,INDEX('[1]Serv RAV Fcast'!$BZ$12:$BZ$611,MATCH(B2395,'[1]Serv RAV Fcast'!$B$12:$B$611,0)) + INDEX('[1]Serv RAV Fcast'!$CJ$12:$CJ$611,MATCH(B2395,'[1]Serv RAV Fcast'!$B$12:$B$611,0)) + INDEX('[1]Serv RAV Fcast'!$CT$12:$CT$611,MATCH(B2395,'[1]Serv RAV Fcast'!$B$12:$B$611,0)),0)</f>
        <v>0</v>
      </c>
      <c r="K2395" s="109">
        <f>IF(B2395="",0,INDEX('[1]UnitCost (ex Cumulo&amp;RAV Fcasts)'!$D$7:$WE$176,MATCH(C2395,'[1]UnitCost (ex Cumulo&amp;RAV Fcasts)'!$B$7:$B$176,0),MATCH(B2395,'[1]UnitCost (ex Cumulo&amp;RAV Fcasts)'!$D$3:$WE$3,0)))</f>
        <v>2.4216093558374265E-2</v>
      </c>
      <c r="L2395" s="128">
        <f>IF(B2395="",0,SUM(I2395:K2395)*INDEX('Service volumes'!$C:$C,MATCH($B2395,'Service volumes'!$A:$A,0)))</f>
        <v>501.86977819422623</v>
      </c>
      <c r="M2395" s="109">
        <f>IF(B2395="",0,INDEX('[1]UnitCost (ROCE, ex RAV Fcast)'!$D$7:$WE$176,MATCH(C2395,'[1]UnitCost (ROCE, ex RAV Fcast)'!$B$7:$B$176,0),MATCH(B2395,'[1]UnitCost (ROCE, ex RAV Fcast)'!$D$3:$WE$3,0)))</f>
        <v>1.2602776265672135E-2</v>
      </c>
      <c r="N2395" s="103">
        <f>IF($C2395=$S$5,INDEX('[1]Serv RAV Fcast'!$CT$12:$CT$611,MATCH(B2395,'[1]Serv RAV Fcast'!$B$12:$B$611,0)),0)</f>
        <v>0</v>
      </c>
      <c r="O2395" s="128">
        <f>IF(B2395="",0,SUM(M2395:N2395)*INDEX('Service volumes'!$C:$C,MATCH($B2395,'Service volumes'!$A:$A,0)))</f>
        <v>261.18797872322705</v>
      </c>
    </row>
    <row r="2396" spans="1:15" ht="14.25" x14ac:dyDescent="0.35">
      <c r="A2396">
        <f t="shared" si="37"/>
        <v>2391</v>
      </c>
      <c r="B2396" s="128" t="str" cm="1">
        <f t="array" ref="B2396">IF(A2396&gt;COUNTA(comp_codes_EAD_TAR26)*COUNTA(serv_codes_EAD_TAR26),"",INDEX(serv_codes_EAD_TAR26,ROUNDUP(COUNTA(A$6:A2396)/COUNTA(comp_codes_EAD_TAR26),0)))</f>
        <v>SS246</v>
      </c>
      <c r="C2396" t="str" cm="1">
        <f t="array" ref="C2396">IF(A2396&gt;COUNTA(comp_codes_EAD_TAR26)*COUNTA(serv_codes_EAD_TAR26),"",INDEX(comp_codes_EAD_TAR26,COUNTIF(B$6:B2396,B2396)))</f>
        <v>CJ017</v>
      </c>
      <c r="D2396" s="23" t="str">
        <f>IF(B2396="","",INDEX([1]!List_ServBandwidth,MATCH(B2396,[1]!List_ServCode,0)))</f>
        <v>Above 1Gbit/s</v>
      </c>
      <c r="E2396" s="23" t="str">
        <f>IF(B2396="","",INDEX([1]!List_ServMarket_Name,MATCH(B2396,[1]!List_ServCode,0)))</f>
        <v>Leased lines access - Area 2</v>
      </c>
      <c r="F2396" s="23" t="str">
        <f>IF(B2396="","",INDEX([1]!List_ServNames,MATCH(B2396,[1]!List_ServCode,0)))</f>
        <v>EAD &gt;1Gbps Main Link Rentals - External - Leased lines access - Area 2</v>
      </c>
      <c r="G2396" s="23" t="str">
        <f>INDEX([1]!List_CompName,MATCH($C2396,[1]!List_CompCode,0))</f>
        <v>TC_Cable up a pole</v>
      </c>
      <c r="I2396" s="103">
        <f>IF($C2396=$Q$5,INDEX([1]UnitCosts_Service!$Q$9:$Q$608,MATCH($B2396,[1]UnitCosts_Service!$B$9:$B$608,0)),0)</f>
        <v>0</v>
      </c>
      <c r="J2396" s="103">
        <f>IF($C2396=$S$5,INDEX('[1]Serv RAV Fcast'!$BZ$12:$BZ$611,MATCH(B2396,'[1]Serv RAV Fcast'!$B$12:$B$611,0)) + INDEX('[1]Serv RAV Fcast'!$CJ$12:$CJ$611,MATCH(B2396,'[1]Serv RAV Fcast'!$B$12:$B$611,0)) + INDEX('[1]Serv RAV Fcast'!$CT$12:$CT$611,MATCH(B2396,'[1]Serv RAV Fcast'!$B$12:$B$611,0)),0)</f>
        <v>0</v>
      </c>
      <c r="K2396" s="109">
        <f>IF(B2396="",0,INDEX('[1]UnitCost (ex Cumulo&amp;RAV Fcasts)'!$D$7:$WE$176,MATCH(C2396,'[1]UnitCost (ex Cumulo&amp;RAV Fcasts)'!$B$7:$B$176,0),MATCH(B2396,'[1]UnitCost (ex Cumulo&amp;RAV Fcasts)'!$D$3:$WE$3,0)))</f>
        <v>0</v>
      </c>
      <c r="L2396" s="128">
        <f>IF(B2396="",0,SUM(I2396:K2396)*INDEX('Service volumes'!$C:$C,MATCH($B2396,'Service volumes'!$A:$A,0)))</f>
        <v>0</v>
      </c>
      <c r="M2396" s="109">
        <f>IF(B2396="",0,INDEX('[1]UnitCost (ROCE, ex RAV Fcast)'!$D$7:$WE$176,MATCH(C2396,'[1]UnitCost (ROCE, ex RAV Fcast)'!$B$7:$B$176,0),MATCH(B2396,'[1]UnitCost (ROCE, ex RAV Fcast)'!$D$3:$WE$3,0)))</f>
        <v>0</v>
      </c>
      <c r="N2396" s="103">
        <f>IF($C2396=$S$5,INDEX('[1]Serv RAV Fcast'!$CT$12:$CT$611,MATCH(B2396,'[1]Serv RAV Fcast'!$B$12:$B$611,0)),0)</f>
        <v>0</v>
      </c>
      <c r="O2396" s="128">
        <f>IF(B2396="",0,SUM(M2396:N2396)*INDEX('Service volumes'!$C:$C,MATCH($B2396,'Service volumes'!$A:$A,0)))</f>
        <v>0</v>
      </c>
    </row>
    <row r="2397" spans="1:15" ht="14.25" x14ac:dyDescent="0.35">
      <c r="A2397">
        <f t="shared" si="37"/>
        <v>2392</v>
      </c>
      <c r="B2397" s="128" t="str" cm="1">
        <f t="array" ref="B2397">IF(A2397&gt;COUNTA(comp_codes_EAD_TAR26)*COUNTA(serv_codes_EAD_TAR26),"",INDEX(serv_codes_EAD_TAR26,ROUNDUP(COUNTA(A$6:A2397)/COUNTA(comp_codes_EAD_TAR26),0)))</f>
        <v>SS246</v>
      </c>
      <c r="C2397" t="str" cm="1">
        <f t="array" ref="C2397">IF(A2397&gt;COUNTA(comp_codes_EAD_TAR26)*COUNTA(serv_codes_EAD_TAR26),"",INDEX(comp_codes_EAD_TAR26,COUNTIF(B$6:B2397,B2397)))</f>
        <v>CL160</v>
      </c>
      <c r="D2397" s="23" t="str">
        <f>IF(B2397="","",INDEX([1]!List_ServBandwidth,MATCH(B2397,[1]!List_ServCode,0)))</f>
        <v>Above 1Gbit/s</v>
      </c>
      <c r="E2397" s="23" t="str">
        <f>IF(B2397="","",INDEX([1]!List_ServMarket_Name,MATCH(B2397,[1]!List_ServCode,0)))</f>
        <v>Leased lines access - Area 2</v>
      </c>
      <c r="F2397" s="23" t="str">
        <f>IF(B2397="","",INDEX([1]!List_ServNames,MATCH(B2397,[1]!List_ServCode,0)))</f>
        <v>EAD &gt;1Gbps Main Link Rentals - External - Leased lines access - Area 2</v>
      </c>
      <c r="G2397" s="23" t="str">
        <f>INDEX([1]!List_CompName,MATCH($C2397,[1]!List_CompCode,0))</f>
        <v>Routing &amp; Records</v>
      </c>
      <c r="I2397" s="103">
        <f>IF($C2397=$Q$5,INDEX([1]UnitCosts_Service!$Q$9:$Q$608,MATCH($B2397,[1]UnitCosts_Service!$B$9:$B$608,0)),0)</f>
        <v>0</v>
      </c>
      <c r="J2397" s="103">
        <f>IF($C2397=$S$5,INDEX('[1]Serv RAV Fcast'!$BZ$12:$BZ$611,MATCH(B2397,'[1]Serv RAV Fcast'!$B$12:$B$611,0)) + INDEX('[1]Serv RAV Fcast'!$CJ$12:$CJ$611,MATCH(B2397,'[1]Serv RAV Fcast'!$B$12:$B$611,0)) + INDEX('[1]Serv RAV Fcast'!$CT$12:$CT$611,MATCH(B2397,'[1]Serv RAV Fcast'!$B$12:$B$611,0)),0)</f>
        <v>0</v>
      </c>
      <c r="K2397" s="109">
        <f>IF(B2397="",0,INDEX('[1]UnitCost (ex Cumulo&amp;RAV Fcasts)'!$D$7:$WE$176,MATCH(C2397,'[1]UnitCost (ex Cumulo&amp;RAV Fcasts)'!$B$7:$B$176,0),MATCH(B2397,'[1]UnitCost (ex Cumulo&amp;RAV Fcasts)'!$D$3:$WE$3,0)))</f>
        <v>0</v>
      </c>
      <c r="L2397" s="128">
        <f>IF(B2397="",0,SUM(I2397:K2397)*INDEX('Service volumes'!$C:$C,MATCH($B2397,'Service volumes'!$A:$A,0)))</f>
        <v>0</v>
      </c>
      <c r="M2397" s="109">
        <f>IF(B2397="",0,INDEX('[1]UnitCost (ROCE, ex RAV Fcast)'!$D$7:$WE$176,MATCH(C2397,'[1]UnitCost (ROCE, ex RAV Fcast)'!$B$7:$B$176,0),MATCH(B2397,'[1]UnitCost (ROCE, ex RAV Fcast)'!$D$3:$WE$3,0)))</f>
        <v>0</v>
      </c>
      <c r="N2397" s="103">
        <f>IF($C2397=$S$5,INDEX('[1]Serv RAV Fcast'!$CT$12:$CT$611,MATCH(B2397,'[1]Serv RAV Fcast'!$B$12:$B$611,0)),0)</f>
        <v>0</v>
      </c>
      <c r="O2397" s="128">
        <f>IF(B2397="",0,SUM(M2397:N2397)*INDEX('Service volumes'!$C:$C,MATCH($B2397,'Service volumes'!$A:$A,0)))</f>
        <v>0</v>
      </c>
    </row>
    <row r="2398" spans="1:15" ht="14.25" x14ac:dyDescent="0.35">
      <c r="A2398">
        <f t="shared" si="37"/>
        <v>2393</v>
      </c>
      <c r="B2398" s="128" t="str" cm="1">
        <f t="array" ref="B2398">IF(A2398&gt;COUNTA(comp_codes_EAD_TAR26)*COUNTA(serv_codes_EAD_TAR26),"",INDEX(serv_codes_EAD_TAR26,ROUNDUP(COUNTA(A$6:A2398)/COUNTA(comp_codes_EAD_TAR26),0)))</f>
        <v>SS246</v>
      </c>
      <c r="C2398" t="str" cm="1">
        <f t="array" ref="C2398">IF(A2398&gt;COUNTA(comp_codes_EAD_TAR26)*COUNTA(serv_codes_EAD_TAR26),"",INDEX(comp_codes_EAD_TAR26,COUNTIF(B$6:B2398,B2398)))</f>
        <v>CO484</v>
      </c>
      <c r="D2398" s="23" t="str">
        <f>IF(B2398="","",INDEX([1]!List_ServBandwidth,MATCH(B2398,[1]!List_ServCode,0)))</f>
        <v>Above 1Gbit/s</v>
      </c>
      <c r="E2398" s="23" t="str">
        <f>IF(B2398="","",INDEX([1]!List_ServMarket_Name,MATCH(B2398,[1]!List_ServCode,0)))</f>
        <v>Leased lines access - Area 2</v>
      </c>
      <c r="F2398" s="23" t="str">
        <f>IF(B2398="","",INDEX([1]!List_ServNames,MATCH(B2398,[1]!List_ServCode,0)))</f>
        <v>EAD &gt;1Gbps Main Link Rentals - External - Leased lines access - Area 2</v>
      </c>
      <c r="G2398" s="23" t="str">
        <f>INDEX([1]!List_CompName,MATCH($C2398,[1]!List_CompCode,0))</f>
        <v>Interexchange Fibre</v>
      </c>
      <c r="I2398" s="103">
        <f>IF($C2398=$Q$5,INDEX([1]UnitCosts_Service!$Q$9:$Q$608,MATCH($B2398,[1]UnitCosts_Service!$B$9:$B$608,0)),0)</f>
        <v>0</v>
      </c>
      <c r="J2398" s="103">
        <f>IF($C2398=$S$5,INDEX('[1]Serv RAV Fcast'!$BZ$12:$BZ$611,MATCH(B2398,'[1]Serv RAV Fcast'!$B$12:$B$611,0)) + INDEX('[1]Serv RAV Fcast'!$CJ$12:$CJ$611,MATCH(B2398,'[1]Serv RAV Fcast'!$B$12:$B$611,0)) + INDEX('[1]Serv RAV Fcast'!$CT$12:$CT$611,MATCH(B2398,'[1]Serv RAV Fcast'!$B$12:$B$611,0)),0)</f>
        <v>0</v>
      </c>
      <c r="K2398" s="109">
        <f>IF(B2398="",0,INDEX('[1]UnitCost (ex Cumulo&amp;RAV Fcasts)'!$D$7:$WE$176,MATCH(C2398,'[1]UnitCost (ex Cumulo&amp;RAV Fcasts)'!$B$7:$B$176,0),MATCH(B2398,'[1]UnitCost (ex Cumulo&amp;RAV Fcasts)'!$D$3:$WE$3,0)))</f>
        <v>57.115529572687215</v>
      </c>
      <c r="L2398" s="128">
        <f>IF(B2398="",0,SUM(I2398:K2398)*INDEX('Service volumes'!$C:$C,MATCH($B2398,'Service volumes'!$A:$A,0)))</f>
        <v>1183698.6873623014</v>
      </c>
      <c r="M2398" s="109">
        <f>IF(B2398="",0,INDEX('[1]UnitCost (ROCE, ex RAV Fcast)'!$D$7:$WE$176,MATCH(C2398,'[1]UnitCost (ROCE, ex RAV Fcast)'!$B$7:$B$176,0),MATCH(B2398,'[1]UnitCost (ROCE, ex RAV Fcast)'!$D$3:$WE$3,0)))</f>
        <v>11.171354282173336</v>
      </c>
      <c r="N2398" s="103">
        <f>IF($C2398=$S$5,INDEX('[1]Serv RAV Fcast'!$CT$12:$CT$611,MATCH(B2398,'[1]Serv RAV Fcast'!$B$12:$B$611,0)),0)</f>
        <v>0</v>
      </c>
      <c r="O2398" s="128">
        <f>IF(B2398="",0,SUM(M2398:N2398)*INDEX('Service volumes'!$C:$C,MATCH($B2398,'Service volumes'!$A:$A,0)))</f>
        <v>231522.27596942955</v>
      </c>
    </row>
    <row r="2399" spans="1:15" ht="14.25" x14ac:dyDescent="0.35">
      <c r="A2399">
        <f t="shared" si="37"/>
        <v>2394</v>
      </c>
      <c r="B2399" s="128" t="str" cm="1">
        <f t="array" ref="B2399">IF(A2399&gt;COUNTA(comp_codes_EAD_TAR26)*COUNTA(serv_codes_EAD_TAR26),"",INDEX(serv_codes_EAD_TAR26,ROUNDUP(COUNTA(A$6:A2399)/COUNTA(comp_codes_EAD_TAR26),0)))</f>
        <v>SS246</v>
      </c>
      <c r="C2399" t="str" cm="1">
        <f t="array" ref="C2399">IF(A2399&gt;COUNTA(comp_codes_EAD_TAR26)*COUNTA(serv_codes_EAD_TAR26),"",INDEX(comp_codes_EAD_TAR26,COUNTIF(B$6:B2399,B2399)))</f>
        <v>CW609</v>
      </c>
      <c r="D2399" s="23" t="str">
        <f>IF(B2399="","",INDEX([1]!List_ServBandwidth,MATCH(B2399,[1]!List_ServCode,0)))</f>
        <v>Above 1Gbit/s</v>
      </c>
      <c r="E2399" s="23" t="str">
        <f>IF(B2399="","",INDEX([1]!List_ServMarket_Name,MATCH(B2399,[1]!List_ServCode,0)))</f>
        <v>Leased lines access - Area 2</v>
      </c>
      <c r="F2399" s="23" t="str">
        <f>IF(B2399="","",INDEX([1]!List_ServNames,MATCH(B2399,[1]!List_ServCode,0)))</f>
        <v>EAD &gt;1Gbps Main Link Rentals - External - Leased lines access - Area 2</v>
      </c>
      <c r="G2399" s="23" t="str">
        <f>INDEX([1]!List_CompName,MATCH($C2399,[1]!List_CompCode,0))</f>
        <v>Legacy Ethernet - Spine fibre</v>
      </c>
      <c r="I2399" s="103">
        <f>IF($C2399=$Q$5,INDEX([1]UnitCosts_Service!$Q$9:$Q$608,MATCH($B2399,[1]UnitCosts_Service!$B$9:$B$608,0)),0)</f>
        <v>0</v>
      </c>
      <c r="J2399" s="103">
        <f>IF($C2399=$S$5,INDEX('[1]Serv RAV Fcast'!$BZ$12:$BZ$611,MATCH(B2399,'[1]Serv RAV Fcast'!$B$12:$B$611,0)) + INDEX('[1]Serv RAV Fcast'!$CJ$12:$CJ$611,MATCH(B2399,'[1]Serv RAV Fcast'!$B$12:$B$611,0)) + INDEX('[1]Serv RAV Fcast'!$CT$12:$CT$611,MATCH(B2399,'[1]Serv RAV Fcast'!$B$12:$B$611,0)),0)</f>
        <v>0</v>
      </c>
      <c r="K2399" s="109">
        <f>IF(B2399="",0,INDEX('[1]UnitCost (ex Cumulo&amp;RAV Fcasts)'!$D$7:$WE$176,MATCH(C2399,'[1]UnitCost (ex Cumulo&amp;RAV Fcasts)'!$B$7:$B$176,0),MATCH(B2399,'[1]UnitCost (ex Cumulo&amp;RAV Fcasts)'!$D$3:$WE$3,0)))</f>
        <v>0</v>
      </c>
      <c r="L2399" s="128">
        <f>IF(B2399="",0,SUM(I2399:K2399)*INDEX('Service volumes'!$C:$C,MATCH($B2399,'Service volumes'!$A:$A,0)))</f>
        <v>0</v>
      </c>
      <c r="M2399" s="109">
        <f>IF(B2399="",0,INDEX('[1]UnitCost (ROCE, ex RAV Fcast)'!$D$7:$WE$176,MATCH(C2399,'[1]UnitCost (ROCE, ex RAV Fcast)'!$B$7:$B$176,0),MATCH(B2399,'[1]UnitCost (ROCE, ex RAV Fcast)'!$D$3:$WE$3,0)))</f>
        <v>0</v>
      </c>
      <c r="N2399" s="103">
        <f>IF($C2399=$S$5,INDEX('[1]Serv RAV Fcast'!$CT$12:$CT$611,MATCH(B2399,'[1]Serv RAV Fcast'!$B$12:$B$611,0)),0)</f>
        <v>0</v>
      </c>
      <c r="O2399" s="128">
        <f>IF(B2399="",0,SUM(M2399:N2399)*INDEX('Service volumes'!$C:$C,MATCH($B2399,'Service volumes'!$A:$A,0)))</f>
        <v>0</v>
      </c>
    </row>
    <row r="2400" spans="1:15" ht="14.25" x14ac:dyDescent="0.35">
      <c r="A2400">
        <f t="shared" si="37"/>
        <v>2395</v>
      </c>
      <c r="B2400" s="128" t="str" cm="1">
        <f t="array" ref="B2400">IF(A2400&gt;COUNTA(comp_codes_EAD_TAR26)*COUNTA(serv_codes_EAD_TAR26),"",INDEX(serv_codes_EAD_TAR26,ROUNDUP(COUNTA(A$6:A2400)/COUNTA(comp_codes_EAD_TAR26),0)))</f>
        <v>SS246</v>
      </c>
      <c r="C2400" t="str" cm="1">
        <f t="array" ref="C2400">IF(A2400&gt;COUNTA(comp_codes_EAD_TAR26)*COUNTA(serv_codes_EAD_TAR26),"",INDEX(comp_codes_EAD_TAR26,COUNTIF(B$6:B2400,B2400)))</f>
        <v>CW610</v>
      </c>
      <c r="D2400" s="23" t="str">
        <f>IF(B2400="","",INDEX([1]!List_ServBandwidth,MATCH(B2400,[1]!List_ServCode,0)))</f>
        <v>Above 1Gbit/s</v>
      </c>
      <c r="E2400" s="23" t="str">
        <f>IF(B2400="","",INDEX([1]!List_ServMarket_Name,MATCH(B2400,[1]!List_ServCode,0)))</f>
        <v>Leased lines access - Area 2</v>
      </c>
      <c r="F2400" s="23" t="str">
        <f>IF(B2400="","",INDEX([1]!List_ServNames,MATCH(B2400,[1]!List_ServCode,0)))</f>
        <v>EAD &gt;1Gbps Main Link Rentals - External - Leased lines access - Area 2</v>
      </c>
      <c r="G2400" s="23" t="str">
        <f>INDEX([1]!List_CompName,MATCH($C2400,[1]!List_CompCode,0))</f>
        <v>Legacy Ethernet - Distribution fibre</v>
      </c>
      <c r="I2400" s="103">
        <f>IF($C2400=$Q$5,INDEX([1]UnitCosts_Service!$Q$9:$Q$608,MATCH($B2400,[1]UnitCosts_Service!$B$9:$B$608,0)),0)</f>
        <v>0</v>
      </c>
      <c r="J2400" s="103">
        <f>IF($C2400=$S$5,INDEX('[1]Serv RAV Fcast'!$BZ$12:$BZ$611,MATCH(B2400,'[1]Serv RAV Fcast'!$B$12:$B$611,0)) + INDEX('[1]Serv RAV Fcast'!$CJ$12:$CJ$611,MATCH(B2400,'[1]Serv RAV Fcast'!$B$12:$B$611,0)) + INDEX('[1]Serv RAV Fcast'!$CT$12:$CT$611,MATCH(B2400,'[1]Serv RAV Fcast'!$B$12:$B$611,0)),0)</f>
        <v>0</v>
      </c>
      <c r="K2400" s="109">
        <f>IF(B2400="",0,INDEX('[1]UnitCost (ex Cumulo&amp;RAV Fcasts)'!$D$7:$WE$176,MATCH(C2400,'[1]UnitCost (ex Cumulo&amp;RAV Fcasts)'!$B$7:$B$176,0),MATCH(B2400,'[1]UnitCost (ex Cumulo&amp;RAV Fcasts)'!$D$3:$WE$3,0)))</f>
        <v>0</v>
      </c>
      <c r="L2400" s="128">
        <f>IF(B2400="",0,SUM(I2400:K2400)*INDEX('Service volumes'!$C:$C,MATCH($B2400,'Service volumes'!$A:$A,0)))</f>
        <v>0</v>
      </c>
      <c r="M2400" s="109">
        <f>IF(B2400="",0,INDEX('[1]UnitCost (ROCE, ex RAV Fcast)'!$D$7:$WE$176,MATCH(C2400,'[1]UnitCost (ROCE, ex RAV Fcast)'!$B$7:$B$176,0),MATCH(B2400,'[1]UnitCost (ROCE, ex RAV Fcast)'!$D$3:$WE$3,0)))</f>
        <v>0</v>
      </c>
      <c r="N2400" s="103">
        <f>IF($C2400=$S$5,INDEX('[1]Serv RAV Fcast'!$CT$12:$CT$611,MATCH(B2400,'[1]Serv RAV Fcast'!$B$12:$B$611,0)),0)</f>
        <v>0</v>
      </c>
      <c r="O2400" s="128">
        <f>IF(B2400="",0,SUM(M2400:N2400)*INDEX('Service volumes'!$C:$C,MATCH($B2400,'Service volumes'!$A:$A,0)))</f>
        <v>0</v>
      </c>
    </row>
    <row r="2401" spans="1:15" ht="14.25" x14ac:dyDescent="0.35">
      <c r="A2401">
        <f t="shared" si="37"/>
        <v>2396</v>
      </c>
      <c r="B2401" s="128" t="str" cm="1">
        <f t="array" ref="B2401">IF(A2401&gt;COUNTA(comp_codes_EAD_TAR26)*COUNTA(serv_codes_EAD_TAR26),"",INDEX(serv_codes_EAD_TAR26,ROUNDUP(COUNTA(A$6:A2401)/COUNTA(comp_codes_EAD_TAR26),0)))</f>
        <v>SS246</v>
      </c>
      <c r="C2401" t="str" cm="1">
        <f t="array" ref="C2401">IF(A2401&gt;COUNTA(comp_codes_EAD_TAR26)*COUNTA(serv_codes_EAD_TAR26),"",INDEX(comp_codes_EAD_TAR26,COUNTIF(B$6:B2401,B2401)))</f>
        <v>PI_RAV</v>
      </c>
      <c r="D2401" s="23" t="str">
        <f>IF(B2401="","",INDEX([1]!List_ServBandwidth,MATCH(B2401,[1]!List_ServCode,0)))</f>
        <v>Above 1Gbit/s</v>
      </c>
      <c r="E2401" s="23" t="str">
        <f>IF(B2401="","",INDEX([1]!List_ServMarket_Name,MATCH(B2401,[1]!List_ServCode,0)))</f>
        <v>Leased lines access - Area 2</v>
      </c>
      <c r="F2401" s="23" t="str">
        <f>IF(B2401="","",INDEX([1]!List_ServNames,MATCH(B2401,[1]!List_ServCode,0)))</f>
        <v>EAD &gt;1Gbps Main Link Rentals - External - Leased lines access - Area 2</v>
      </c>
      <c r="G2401" s="23" t="str">
        <f>INDEX([1]!List_CompName,MATCH($C2401,[1]!List_CompCode,0))</f>
        <v>PI_RAV</v>
      </c>
      <c r="I2401" s="103">
        <f>IF($C2401=$Q$5,INDEX([1]UnitCosts_Service!$Q$9:$Q$608,MATCH($B2401,[1]UnitCosts_Service!$B$9:$B$608,0)),0)</f>
        <v>0</v>
      </c>
      <c r="J2401" s="103">
        <f>IF($C2401=$S$5,INDEX('[1]Serv RAV Fcast'!$BZ$12:$BZ$611,MATCH(B2401,'[1]Serv RAV Fcast'!$B$12:$B$611,0)) + INDEX('[1]Serv RAV Fcast'!$CJ$12:$CJ$611,MATCH(B2401,'[1]Serv RAV Fcast'!$B$12:$B$611,0)) + INDEX('[1]Serv RAV Fcast'!$CT$12:$CT$611,MATCH(B2401,'[1]Serv RAV Fcast'!$B$12:$B$611,0)),0)</f>
        <v>0</v>
      </c>
      <c r="K2401" s="109">
        <f>IF(B2401="",0,INDEX('[1]UnitCost (ex Cumulo&amp;RAV Fcasts)'!$D$7:$WE$176,MATCH(C2401,'[1]UnitCost (ex Cumulo&amp;RAV Fcasts)'!$B$7:$B$176,0),MATCH(B2401,'[1]UnitCost (ex Cumulo&amp;RAV Fcasts)'!$D$3:$WE$3,0)))</f>
        <v>0</v>
      </c>
      <c r="L2401" s="128">
        <f>IF(B2401="",0,SUM(I2401:K2401)*INDEX('Service volumes'!$C:$C,MATCH($B2401,'Service volumes'!$A:$A,0)))</f>
        <v>0</v>
      </c>
      <c r="M2401" s="109">
        <f>IF(B2401="",0,INDEX('[1]UnitCost (ROCE, ex RAV Fcast)'!$D$7:$WE$176,MATCH(C2401,'[1]UnitCost (ROCE, ex RAV Fcast)'!$B$7:$B$176,0),MATCH(B2401,'[1]UnitCost (ROCE, ex RAV Fcast)'!$D$3:$WE$3,0)))</f>
        <v>0</v>
      </c>
      <c r="N2401" s="103">
        <f>IF($C2401=$S$5,INDEX('[1]Serv RAV Fcast'!$CT$12:$CT$611,MATCH(B2401,'[1]Serv RAV Fcast'!$B$12:$B$611,0)),0)</f>
        <v>0</v>
      </c>
      <c r="O2401" s="128">
        <f>IF(B2401="",0,SUM(M2401:N2401)*INDEX('Service volumes'!$C:$C,MATCH($B2401,'Service volumes'!$A:$A,0)))</f>
        <v>0</v>
      </c>
    </row>
    <row r="2402" spans="1:15" ht="14.25" x14ac:dyDescent="0.35">
      <c r="A2402">
        <f t="shared" si="37"/>
        <v>2397</v>
      </c>
      <c r="B2402" s="128" t="str" cm="1">
        <f t="array" ref="B2402">IF(A2402&gt;COUNTA(comp_codes_EAD_TAR26)*COUNTA(serv_codes_EAD_TAR26),"",INDEX(serv_codes_EAD_TAR26,ROUNDUP(COUNTA(A$6:A2402)/COUNTA(comp_codes_EAD_TAR26),0)))</f>
        <v>SS246</v>
      </c>
      <c r="C2402" t="str" cm="1">
        <f t="array" ref="C2402">IF(A2402&gt;COUNTA(comp_codes_EAD_TAR26)*COUNTA(serv_codes_EAD_TAR26),"",INDEX(comp_codes_EAD_TAR26,COUNTIF(B$6:B2402,B2402)))</f>
        <v>PI_Poles</v>
      </c>
      <c r="D2402" s="23" t="str">
        <f>IF(B2402="","",INDEX([1]!List_ServBandwidth,MATCH(B2402,[1]!List_ServCode,0)))</f>
        <v>Above 1Gbit/s</v>
      </c>
      <c r="E2402" s="23" t="str">
        <f>IF(B2402="","",INDEX([1]!List_ServMarket_Name,MATCH(B2402,[1]!List_ServCode,0)))</f>
        <v>Leased lines access - Area 2</v>
      </c>
      <c r="F2402" s="23" t="str">
        <f>IF(B2402="","",INDEX([1]!List_ServNames,MATCH(B2402,[1]!List_ServCode,0)))</f>
        <v>EAD &gt;1Gbps Main Link Rentals - External - Leased lines access - Area 2</v>
      </c>
      <c r="G2402" s="23" t="str">
        <f>INDEX([1]!List_CompName,MATCH($C2402,[1]!List_CompCode,0))</f>
        <v>PI_Poles</v>
      </c>
      <c r="I2402" s="103">
        <f>IF($C2402=$Q$5,INDEX([1]UnitCosts_Service!$Q$9:$Q$608,MATCH($B2402,[1]UnitCosts_Service!$B$9:$B$608,0)),0)</f>
        <v>0</v>
      </c>
      <c r="J2402" s="103">
        <f>IF($C2402=$S$5,INDEX('[1]Serv RAV Fcast'!$BZ$12:$BZ$611,MATCH(B2402,'[1]Serv RAV Fcast'!$B$12:$B$611,0)) + INDEX('[1]Serv RAV Fcast'!$CJ$12:$CJ$611,MATCH(B2402,'[1]Serv RAV Fcast'!$B$12:$B$611,0)) + INDEX('[1]Serv RAV Fcast'!$CT$12:$CT$611,MATCH(B2402,'[1]Serv RAV Fcast'!$B$12:$B$611,0)),0)</f>
        <v>0</v>
      </c>
      <c r="K2402" s="109">
        <f>IF(B2402="",0,INDEX('[1]UnitCost (ex Cumulo&amp;RAV Fcasts)'!$D$7:$WE$176,MATCH(C2402,'[1]UnitCost (ex Cumulo&amp;RAV Fcasts)'!$B$7:$B$176,0),MATCH(B2402,'[1]UnitCost (ex Cumulo&amp;RAV Fcasts)'!$D$3:$WE$3,0)))</f>
        <v>0</v>
      </c>
      <c r="L2402" s="128">
        <f>IF(B2402="",0,SUM(I2402:K2402)*INDEX('Service volumes'!$C:$C,MATCH($B2402,'Service volumes'!$A:$A,0)))</f>
        <v>0</v>
      </c>
      <c r="M2402" s="109">
        <f>IF(B2402="",0,INDEX('[1]UnitCost (ROCE, ex RAV Fcast)'!$D$7:$WE$176,MATCH(C2402,'[1]UnitCost (ROCE, ex RAV Fcast)'!$B$7:$B$176,0),MATCH(B2402,'[1]UnitCost (ROCE, ex RAV Fcast)'!$D$3:$WE$3,0)))</f>
        <v>0</v>
      </c>
      <c r="N2402" s="103">
        <f>IF($C2402=$S$5,INDEX('[1]Serv RAV Fcast'!$CT$12:$CT$611,MATCH(B2402,'[1]Serv RAV Fcast'!$B$12:$B$611,0)),0)</f>
        <v>0</v>
      </c>
      <c r="O2402" s="128">
        <f>IF(B2402="",0,SUM(M2402:N2402)*INDEX('Service volumes'!$C:$C,MATCH($B2402,'Service volumes'!$A:$A,0)))</f>
        <v>0</v>
      </c>
    </row>
    <row r="2403" spans="1:15" ht="14.25" x14ac:dyDescent="0.35">
      <c r="A2403">
        <f t="shared" si="37"/>
        <v>2398</v>
      </c>
      <c r="B2403" s="128" t="str" cm="1">
        <f t="array" ref="B2403">IF(A2403&gt;COUNTA(comp_codes_EAD_TAR26)*COUNTA(serv_codes_EAD_TAR26),"",INDEX(serv_codes_EAD_TAR26,ROUNDUP(COUNTA(A$6:A2403)/COUNTA(comp_codes_EAD_TAR26),0)))</f>
        <v>SS246</v>
      </c>
      <c r="C2403" t="str" cm="1">
        <f t="array" ref="C2403">IF(A2403&gt;COUNTA(comp_codes_EAD_TAR26)*COUNTA(serv_codes_EAD_TAR26),"",INDEX(comp_codes_EAD_TAR26,COUNTIF(B$6:B2403,B2403)))</f>
        <v>CL573</v>
      </c>
      <c r="D2403" s="23" t="str">
        <f>IF(B2403="","",INDEX([1]!List_ServBandwidth,MATCH(B2403,[1]!List_ServCode,0)))</f>
        <v>Above 1Gbit/s</v>
      </c>
      <c r="E2403" s="23" t="str">
        <f>IF(B2403="","",INDEX([1]!List_ServMarket_Name,MATCH(B2403,[1]!List_ServCode,0)))</f>
        <v>Leased lines access - Area 2</v>
      </c>
      <c r="F2403" s="23" t="str">
        <f>IF(B2403="","",INDEX([1]!List_ServNames,MATCH(B2403,[1]!List_ServCode,0)))</f>
        <v>EAD &gt;1Gbps Main Link Rentals - External - Leased lines access - Area 2</v>
      </c>
      <c r="G2403" s="23" t="str">
        <f>INDEX([1]!List_CompName,MATCH($C2403,[1]!List_CompCode,0))</f>
        <v>OR Service Centre - Provision Ethernet</v>
      </c>
      <c r="I2403" s="103">
        <f>IF($C2403=$Q$5,INDEX([1]UnitCosts_Service!$Q$9:$Q$608,MATCH($B2403,[1]UnitCosts_Service!$B$9:$B$608,0)),0)</f>
        <v>0</v>
      </c>
      <c r="J2403" s="103">
        <f>IF($C2403=$S$5,INDEX('[1]Serv RAV Fcast'!$BZ$12:$BZ$611,MATCH(B2403,'[1]Serv RAV Fcast'!$B$12:$B$611,0)) + INDEX('[1]Serv RAV Fcast'!$CJ$12:$CJ$611,MATCH(B2403,'[1]Serv RAV Fcast'!$B$12:$B$611,0)) + INDEX('[1]Serv RAV Fcast'!$CT$12:$CT$611,MATCH(B2403,'[1]Serv RAV Fcast'!$B$12:$B$611,0)),0)</f>
        <v>0</v>
      </c>
      <c r="K2403" s="109">
        <f>IF(B2403="",0,INDEX('[1]UnitCost (ex Cumulo&amp;RAV Fcasts)'!$D$7:$WE$176,MATCH(C2403,'[1]UnitCost (ex Cumulo&amp;RAV Fcasts)'!$B$7:$B$176,0),MATCH(B2403,'[1]UnitCost (ex Cumulo&amp;RAV Fcasts)'!$D$3:$WE$3,0)))</f>
        <v>0</v>
      </c>
      <c r="L2403" s="128">
        <f>IF(B2403="",0,SUM(I2403:K2403)*INDEX('Service volumes'!$C:$C,MATCH($B2403,'Service volumes'!$A:$A,0)))</f>
        <v>0</v>
      </c>
      <c r="M2403" s="109">
        <f>IF(B2403="",0,INDEX('[1]UnitCost (ROCE, ex RAV Fcast)'!$D$7:$WE$176,MATCH(C2403,'[1]UnitCost (ROCE, ex RAV Fcast)'!$B$7:$B$176,0),MATCH(B2403,'[1]UnitCost (ROCE, ex RAV Fcast)'!$D$3:$WE$3,0)))</f>
        <v>0</v>
      </c>
      <c r="N2403" s="103">
        <f>IF($C2403=$S$5,INDEX('[1]Serv RAV Fcast'!$CT$12:$CT$611,MATCH(B2403,'[1]Serv RAV Fcast'!$B$12:$B$611,0)),0)</f>
        <v>0</v>
      </c>
      <c r="O2403" s="128">
        <f>IF(B2403="",0,SUM(M2403:N2403)*INDEX('Service volumes'!$C:$C,MATCH($B2403,'Service volumes'!$A:$A,0)))</f>
        <v>0</v>
      </c>
    </row>
    <row r="2404" spans="1:15" ht="14.25" x14ac:dyDescent="0.35">
      <c r="A2404">
        <f t="shared" si="37"/>
        <v>2399</v>
      </c>
      <c r="B2404" s="128" t="str" cm="1">
        <f t="array" ref="B2404">IF(A2404&gt;COUNTA(comp_codes_EAD_TAR26)*COUNTA(serv_codes_EAD_TAR26),"",INDEX(serv_codes_EAD_TAR26,ROUNDUP(COUNTA(A$6:A2404)/COUNTA(comp_codes_EAD_TAR26),0)))</f>
        <v>SS246</v>
      </c>
      <c r="C2404" t="str" cm="1">
        <f t="array" ref="C2404">IF(A2404&gt;COUNTA(comp_codes_EAD_TAR26)*COUNTA(serv_codes_EAD_TAR26),"",INDEX(comp_codes_EAD_TAR26,COUNTIF(B$6:B2404,B2404)))</f>
        <v>CL578</v>
      </c>
      <c r="D2404" s="23" t="str">
        <f>IF(B2404="","",INDEX([1]!List_ServBandwidth,MATCH(B2404,[1]!List_ServCode,0)))</f>
        <v>Above 1Gbit/s</v>
      </c>
      <c r="E2404" s="23" t="str">
        <f>IF(B2404="","",INDEX([1]!List_ServMarket_Name,MATCH(B2404,[1]!List_ServCode,0)))</f>
        <v>Leased lines access - Area 2</v>
      </c>
      <c r="F2404" s="23" t="str">
        <f>IF(B2404="","",INDEX([1]!List_ServNames,MATCH(B2404,[1]!List_ServCode,0)))</f>
        <v>EAD &gt;1Gbps Main Link Rentals - External - Leased lines access - Area 2</v>
      </c>
      <c r="G2404" s="23" t="str">
        <f>INDEX([1]!List_CompName,MATCH($C2404,[1]!List_CompCode,0))</f>
        <v>OR Service Centre - Assurance Ethernet</v>
      </c>
      <c r="H2404" s="4"/>
      <c r="I2404" s="103">
        <f>IF($C2404=$Q$5,INDEX([1]UnitCosts_Service!$Q$9:$Q$608,MATCH($B2404,[1]UnitCosts_Service!$B$9:$B$608,0)),0)</f>
        <v>0</v>
      </c>
      <c r="J2404" s="103">
        <f>IF($C2404=$S$5,INDEX('[1]Serv RAV Fcast'!$BZ$12:$BZ$611,MATCH(B2404,'[1]Serv RAV Fcast'!$B$12:$B$611,0)) + INDEX('[1]Serv RAV Fcast'!$CJ$12:$CJ$611,MATCH(B2404,'[1]Serv RAV Fcast'!$B$12:$B$611,0)) + INDEX('[1]Serv RAV Fcast'!$CT$12:$CT$611,MATCH(B2404,'[1]Serv RAV Fcast'!$B$12:$B$611,0)),0)</f>
        <v>0</v>
      </c>
      <c r="K2404" s="109">
        <f>IF(B2404="",0,INDEX('[1]UnitCost (ex Cumulo&amp;RAV Fcasts)'!$D$7:$WE$176,MATCH(C2404,'[1]UnitCost (ex Cumulo&amp;RAV Fcasts)'!$B$7:$B$176,0),MATCH(B2404,'[1]UnitCost (ex Cumulo&amp;RAV Fcasts)'!$D$3:$WE$3,0)))</f>
        <v>0</v>
      </c>
      <c r="L2404" s="128">
        <f>IF(B2404="",0,SUM(I2404:K2404)*INDEX('Service volumes'!$C:$C,MATCH($B2404,'Service volumes'!$A:$A,0)))</f>
        <v>0</v>
      </c>
      <c r="M2404" s="109">
        <f>IF(B2404="",0,INDEX('[1]UnitCost (ROCE, ex RAV Fcast)'!$D$7:$WE$176,MATCH(C2404,'[1]UnitCost (ROCE, ex RAV Fcast)'!$B$7:$B$176,0),MATCH(B2404,'[1]UnitCost (ROCE, ex RAV Fcast)'!$D$3:$WE$3,0)))</f>
        <v>0</v>
      </c>
      <c r="N2404" s="103">
        <f>IF($C2404=$S$5,INDEX('[1]Serv RAV Fcast'!$CT$12:$CT$611,MATCH(B2404,'[1]Serv RAV Fcast'!$B$12:$B$611,0)),0)</f>
        <v>0</v>
      </c>
      <c r="O2404" s="128">
        <f>IF(B2404="",0,SUM(M2404:N2404)*INDEX('Service volumes'!$C:$C,MATCH($B2404,'Service volumes'!$A:$A,0)))</f>
        <v>0</v>
      </c>
    </row>
    <row r="2405" spans="1:15" ht="14.25" x14ac:dyDescent="0.35">
      <c r="A2405">
        <f t="shared" si="37"/>
        <v>2400</v>
      </c>
      <c r="B2405" s="128" t="str" cm="1">
        <f t="array" ref="B2405">IF(A2405&gt;COUNTA(comp_codes_EAD_TAR26)*COUNTA(serv_codes_EAD_TAR26),"",INDEX(serv_codes_EAD_TAR26,ROUNDUP(COUNTA(A$6:A2405)/COUNTA(comp_codes_EAD_TAR26),0)))</f>
        <v>SS246</v>
      </c>
      <c r="C2405" t="str" cm="1">
        <f t="array" ref="C2405">IF(A2405&gt;COUNTA(comp_codes_EAD_TAR26)*COUNTA(serv_codes_EAD_TAR26),"",INDEX(comp_codes_EAD_TAR26,COUNTIF(B$6:B2405,B2405)))</f>
        <v>CL601</v>
      </c>
      <c r="D2405" s="23" t="str">
        <f>IF(B2405="","",INDEX([1]!List_ServBandwidth,MATCH(B2405,[1]!List_ServCode,0)))</f>
        <v>Above 1Gbit/s</v>
      </c>
      <c r="E2405" s="23" t="str">
        <f>IF(B2405="","",INDEX([1]!List_ServMarket_Name,MATCH(B2405,[1]!List_ServCode,0)))</f>
        <v>Leased lines access - Area 2</v>
      </c>
      <c r="F2405" s="23" t="str">
        <f>IF(B2405="","",INDEX([1]!List_ServNames,MATCH(B2405,[1]!List_ServCode,0)))</f>
        <v>EAD &gt;1Gbps Main Link Rentals - External - Leased lines access - Area 2</v>
      </c>
      <c r="G2405" s="23" t="str">
        <f>INDEX([1]!List_CompName,MATCH($C2405,[1]!List_CompCode,0))</f>
        <v>SLG Ethernet Provision External</v>
      </c>
      <c r="I2405" s="103">
        <f>IF($C2405=$Q$5,INDEX([1]UnitCosts_Service!$Q$9:$Q$608,MATCH($B2405,[1]UnitCosts_Service!$B$9:$B$608,0)),0)</f>
        <v>0</v>
      </c>
      <c r="J2405" s="103">
        <f>IF($C2405=$S$5,INDEX('[1]Serv RAV Fcast'!$BZ$12:$BZ$611,MATCH(B2405,'[1]Serv RAV Fcast'!$B$12:$B$611,0)) + INDEX('[1]Serv RAV Fcast'!$CJ$12:$CJ$611,MATCH(B2405,'[1]Serv RAV Fcast'!$B$12:$B$611,0)) + INDEX('[1]Serv RAV Fcast'!$CT$12:$CT$611,MATCH(B2405,'[1]Serv RAV Fcast'!$B$12:$B$611,0)),0)</f>
        <v>0</v>
      </c>
      <c r="K2405" s="109">
        <f>IF(B2405="",0,INDEX('[1]UnitCost (ex Cumulo&amp;RAV Fcasts)'!$D$7:$WE$176,MATCH(C2405,'[1]UnitCost (ex Cumulo&amp;RAV Fcasts)'!$B$7:$B$176,0),MATCH(B2405,'[1]UnitCost (ex Cumulo&amp;RAV Fcasts)'!$D$3:$WE$3,0)))</f>
        <v>0</v>
      </c>
      <c r="L2405" s="128">
        <f>IF(B2405="",0,SUM(I2405:K2405)*INDEX('Service volumes'!$C:$C,MATCH($B2405,'Service volumes'!$A:$A,0)))</f>
        <v>0</v>
      </c>
      <c r="M2405" s="109">
        <f>IF(B2405="",0,INDEX('[1]UnitCost (ROCE, ex RAV Fcast)'!$D$7:$WE$176,MATCH(C2405,'[1]UnitCost (ROCE, ex RAV Fcast)'!$B$7:$B$176,0),MATCH(B2405,'[1]UnitCost (ROCE, ex RAV Fcast)'!$D$3:$WE$3,0)))</f>
        <v>0</v>
      </c>
      <c r="N2405" s="103">
        <f>IF($C2405=$S$5,INDEX('[1]Serv RAV Fcast'!$CT$12:$CT$611,MATCH(B2405,'[1]Serv RAV Fcast'!$B$12:$B$611,0)),0)</f>
        <v>0</v>
      </c>
      <c r="O2405" s="128">
        <f>IF(B2405="",0,SUM(M2405:N2405)*INDEX('Service volumes'!$C:$C,MATCH($B2405,'Service volumes'!$A:$A,0)))</f>
        <v>0</v>
      </c>
    </row>
    <row r="2406" spans="1:15" ht="14.25" x14ac:dyDescent="0.35">
      <c r="A2406">
        <f t="shared" si="37"/>
        <v>2401</v>
      </c>
      <c r="B2406" s="128" t="str" cm="1">
        <f t="array" ref="B2406">IF(A2406&gt;COUNTA(comp_codes_EAD_TAR26)*COUNTA(serv_codes_EAD_TAR26),"",INDEX(serv_codes_EAD_TAR26,ROUNDUP(COUNTA(A$6:A2406)/COUNTA(comp_codes_EAD_TAR26),0)))</f>
        <v>SS246</v>
      </c>
      <c r="C2406" t="str" cm="1">
        <f t="array" ref="C2406">IF(A2406&gt;COUNTA(comp_codes_EAD_TAR26)*COUNTA(serv_codes_EAD_TAR26),"",INDEX(comp_codes_EAD_TAR26,COUNTIF(B$6:B2406,B2406)))</f>
        <v>CL602</v>
      </c>
      <c r="D2406" s="23" t="str">
        <f>IF(B2406="","",INDEX([1]!List_ServBandwidth,MATCH(B2406,[1]!List_ServCode,0)))</f>
        <v>Above 1Gbit/s</v>
      </c>
      <c r="E2406" s="23" t="str">
        <f>IF(B2406="","",INDEX([1]!List_ServMarket_Name,MATCH(B2406,[1]!List_ServCode,0)))</f>
        <v>Leased lines access - Area 2</v>
      </c>
      <c r="F2406" s="23" t="str">
        <f>IF(B2406="","",INDEX([1]!List_ServNames,MATCH(B2406,[1]!List_ServCode,0)))</f>
        <v>EAD &gt;1Gbps Main Link Rentals - External - Leased lines access - Area 2</v>
      </c>
      <c r="G2406" s="23" t="str">
        <f>INDEX([1]!List_CompName,MATCH($C2406,[1]!List_CompCode,0))</f>
        <v>SLG Ethernet Assurance External</v>
      </c>
      <c r="I2406" s="103">
        <f>IF($C2406=$Q$5,INDEX([1]UnitCosts_Service!$Q$9:$Q$608,MATCH($B2406,[1]UnitCosts_Service!$B$9:$B$608,0)),0)</f>
        <v>0</v>
      </c>
      <c r="J2406" s="103">
        <f>IF($C2406=$S$5,INDEX('[1]Serv RAV Fcast'!$BZ$12:$BZ$611,MATCH(B2406,'[1]Serv RAV Fcast'!$B$12:$B$611,0)) + INDEX('[1]Serv RAV Fcast'!$CJ$12:$CJ$611,MATCH(B2406,'[1]Serv RAV Fcast'!$B$12:$B$611,0)) + INDEX('[1]Serv RAV Fcast'!$CT$12:$CT$611,MATCH(B2406,'[1]Serv RAV Fcast'!$B$12:$B$611,0)),0)</f>
        <v>0</v>
      </c>
      <c r="K2406" s="109">
        <f>IF(B2406="",0,INDEX('[1]UnitCost (ex Cumulo&amp;RAV Fcasts)'!$D$7:$WE$176,MATCH(C2406,'[1]UnitCost (ex Cumulo&amp;RAV Fcasts)'!$B$7:$B$176,0),MATCH(B2406,'[1]UnitCost (ex Cumulo&amp;RAV Fcasts)'!$D$3:$WE$3,0)))</f>
        <v>0</v>
      </c>
      <c r="L2406" s="128">
        <f>IF(B2406="",0,SUM(I2406:K2406)*INDEX('Service volumes'!$C:$C,MATCH($B2406,'Service volumes'!$A:$A,0)))</f>
        <v>0</v>
      </c>
      <c r="M2406" s="109">
        <f>IF(B2406="",0,INDEX('[1]UnitCost (ROCE, ex RAV Fcast)'!$D$7:$WE$176,MATCH(C2406,'[1]UnitCost (ROCE, ex RAV Fcast)'!$B$7:$B$176,0),MATCH(B2406,'[1]UnitCost (ROCE, ex RAV Fcast)'!$D$3:$WE$3,0)))</f>
        <v>0</v>
      </c>
      <c r="N2406" s="103">
        <f>IF($C2406=$S$5,INDEX('[1]Serv RAV Fcast'!$CT$12:$CT$611,MATCH(B2406,'[1]Serv RAV Fcast'!$B$12:$B$611,0)),0)</f>
        <v>0</v>
      </c>
      <c r="O2406" s="128">
        <f>IF(B2406="",0,SUM(M2406:N2406)*INDEX('Service volumes'!$C:$C,MATCH($B2406,'Service volumes'!$A:$A,0)))</f>
        <v>0</v>
      </c>
    </row>
    <row r="2407" spans="1:15" ht="14.25" x14ac:dyDescent="0.35">
      <c r="A2407">
        <f t="shared" si="37"/>
        <v>2402</v>
      </c>
      <c r="B2407" s="128" t="str" cm="1">
        <f t="array" ref="B2407">IF(A2407&gt;COUNTA(comp_codes_EAD_TAR26)*COUNTA(serv_codes_EAD_TAR26),"",INDEX(serv_codes_EAD_TAR26,ROUNDUP(COUNTA(A$6:A2407)/COUNTA(comp_codes_EAD_TAR26),0)))</f>
        <v>SS246</v>
      </c>
      <c r="C2407" t="str" cm="1">
        <f t="array" ref="C2407">IF(A2407&gt;COUNTA(comp_codes_EAD_TAR26)*COUNTA(serv_codes_EAD_TAR26),"",INDEX(comp_codes_EAD_TAR26,COUNTIF(B$6:B2407,B2407)))</f>
        <v>CL605</v>
      </c>
      <c r="D2407" s="23" t="str">
        <f>IF(B2407="","",INDEX([1]!List_ServBandwidth,MATCH(B2407,[1]!List_ServCode,0)))</f>
        <v>Above 1Gbit/s</v>
      </c>
      <c r="E2407" s="23" t="str">
        <f>IF(B2407="","",INDEX([1]!List_ServMarket_Name,MATCH(B2407,[1]!List_ServCode,0)))</f>
        <v>Leased lines access - Area 2</v>
      </c>
      <c r="F2407" s="23" t="str">
        <f>IF(B2407="","",INDEX([1]!List_ServNames,MATCH(B2407,[1]!List_ServCode,0)))</f>
        <v>EAD &gt;1Gbps Main Link Rentals - External - Leased lines access - Area 2</v>
      </c>
      <c r="G2407" s="23" t="str">
        <f>INDEX([1]!List_CompName,MATCH($C2407,[1]!List_CompCode,0))</f>
        <v>SLG Ethernet Provision Internal</v>
      </c>
      <c r="I2407" s="103">
        <f>IF($C2407=$Q$5,INDEX([1]UnitCosts_Service!$Q$9:$Q$608,MATCH($B2407,[1]UnitCosts_Service!$B$9:$B$608,0)),0)</f>
        <v>0</v>
      </c>
      <c r="J2407" s="103">
        <f>IF($C2407=$S$5,INDEX('[1]Serv RAV Fcast'!$BZ$12:$BZ$611,MATCH(B2407,'[1]Serv RAV Fcast'!$B$12:$B$611,0)) + INDEX('[1]Serv RAV Fcast'!$CJ$12:$CJ$611,MATCH(B2407,'[1]Serv RAV Fcast'!$B$12:$B$611,0)) + INDEX('[1]Serv RAV Fcast'!$CT$12:$CT$611,MATCH(B2407,'[1]Serv RAV Fcast'!$B$12:$B$611,0)),0)</f>
        <v>0</v>
      </c>
      <c r="K2407" s="109">
        <f>IF(B2407="",0,INDEX('[1]UnitCost (ex Cumulo&amp;RAV Fcasts)'!$D$7:$WE$176,MATCH(C2407,'[1]UnitCost (ex Cumulo&amp;RAV Fcasts)'!$B$7:$B$176,0),MATCH(B2407,'[1]UnitCost (ex Cumulo&amp;RAV Fcasts)'!$D$3:$WE$3,0)))</f>
        <v>0</v>
      </c>
      <c r="L2407" s="128">
        <f>IF(B2407="",0,SUM(I2407:K2407)*INDEX('Service volumes'!$C:$C,MATCH($B2407,'Service volumes'!$A:$A,0)))</f>
        <v>0</v>
      </c>
      <c r="M2407" s="109">
        <f>IF(B2407="",0,INDEX('[1]UnitCost (ROCE, ex RAV Fcast)'!$D$7:$WE$176,MATCH(C2407,'[1]UnitCost (ROCE, ex RAV Fcast)'!$B$7:$B$176,0),MATCH(B2407,'[1]UnitCost (ROCE, ex RAV Fcast)'!$D$3:$WE$3,0)))</f>
        <v>0</v>
      </c>
      <c r="N2407" s="103">
        <f>IF($C2407=$S$5,INDEX('[1]Serv RAV Fcast'!$CT$12:$CT$611,MATCH(B2407,'[1]Serv RAV Fcast'!$B$12:$B$611,0)),0)</f>
        <v>0</v>
      </c>
      <c r="O2407" s="128">
        <f>IF(B2407="",0,SUM(M2407:N2407)*INDEX('Service volumes'!$C:$C,MATCH($B2407,'Service volumes'!$A:$A,0)))</f>
        <v>0</v>
      </c>
    </row>
    <row r="2408" spans="1:15" ht="14.25" x14ac:dyDescent="0.35">
      <c r="A2408">
        <f t="shared" si="37"/>
        <v>2403</v>
      </c>
      <c r="B2408" s="128" t="str" cm="1">
        <f t="array" ref="B2408">IF(A2408&gt;COUNTA(comp_codes_EAD_TAR26)*COUNTA(serv_codes_EAD_TAR26),"",INDEX(serv_codes_EAD_TAR26,ROUNDUP(COUNTA(A$6:A2408)/COUNTA(comp_codes_EAD_TAR26),0)))</f>
        <v>SS246</v>
      </c>
      <c r="C2408" t="str" cm="1">
        <f t="array" ref="C2408">IF(A2408&gt;COUNTA(comp_codes_EAD_TAR26)*COUNTA(serv_codes_EAD_TAR26),"",INDEX(comp_codes_EAD_TAR26,COUNTIF(B$6:B2408,B2408)))</f>
        <v>CL606</v>
      </c>
      <c r="D2408" s="23" t="str">
        <f>IF(B2408="","",INDEX([1]!List_ServBandwidth,MATCH(B2408,[1]!List_ServCode,0)))</f>
        <v>Above 1Gbit/s</v>
      </c>
      <c r="E2408" s="23" t="str">
        <f>IF(B2408="","",INDEX([1]!List_ServMarket_Name,MATCH(B2408,[1]!List_ServCode,0)))</f>
        <v>Leased lines access - Area 2</v>
      </c>
      <c r="F2408" s="23" t="str">
        <f>IF(B2408="","",INDEX([1]!List_ServNames,MATCH(B2408,[1]!List_ServCode,0)))</f>
        <v>EAD &gt;1Gbps Main Link Rentals - External - Leased lines access - Area 2</v>
      </c>
      <c r="G2408" s="23" t="str">
        <f>INDEX([1]!List_CompName,MATCH($C2408,[1]!List_CompCode,0))</f>
        <v>SLG Ethernet Assurance Internal</v>
      </c>
      <c r="I2408" s="103">
        <f>IF($C2408=$Q$5,INDEX([1]UnitCosts_Service!$Q$9:$Q$608,MATCH($B2408,[1]UnitCosts_Service!$B$9:$B$608,0)),0)</f>
        <v>0</v>
      </c>
      <c r="J2408" s="103">
        <f>IF($C2408=$S$5,INDEX('[1]Serv RAV Fcast'!$BZ$12:$BZ$611,MATCH(B2408,'[1]Serv RAV Fcast'!$B$12:$B$611,0)) + INDEX('[1]Serv RAV Fcast'!$CJ$12:$CJ$611,MATCH(B2408,'[1]Serv RAV Fcast'!$B$12:$B$611,0)) + INDEX('[1]Serv RAV Fcast'!$CT$12:$CT$611,MATCH(B2408,'[1]Serv RAV Fcast'!$B$12:$B$611,0)),0)</f>
        <v>0</v>
      </c>
      <c r="K2408" s="109">
        <f>IF(B2408="",0,INDEX('[1]UnitCost (ex Cumulo&amp;RAV Fcasts)'!$D$7:$WE$176,MATCH(C2408,'[1]UnitCost (ex Cumulo&amp;RAV Fcasts)'!$B$7:$B$176,0),MATCH(B2408,'[1]UnitCost (ex Cumulo&amp;RAV Fcasts)'!$D$3:$WE$3,0)))</f>
        <v>0</v>
      </c>
      <c r="L2408" s="128">
        <f>IF(B2408="",0,SUM(I2408:K2408)*INDEX('Service volumes'!$C:$C,MATCH($B2408,'Service volumes'!$A:$A,0)))</f>
        <v>0</v>
      </c>
      <c r="M2408" s="109">
        <f>IF(B2408="",0,INDEX('[1]UnitCost (ROCE, ex RAV Fcast)'!$D$7:$WE$176,MATCH(C2408,'[1]UnitCost (ROCE, ex RAV Fcast)'!$B$7:$B$176,0),MATCH(B2408,'[1]UnitCost (ROCE, ex RAV Fcast)'!$D$3:$WE$3,0)))</f>
        <v>0</v>
      </c>
      <c r="N2408" s="103">
        <f>IF($C2408=$S$5,INDEX('[1]Serv RAV Fcast'!$CT$12:$CT$611,MATCH(B2408,'[1]Serv RAV Fcast'!$B$12:$B$611,0)),0)</f>
        <v>0</v>
      </c>
      <c r="O2408" s="128">
        <f>IF(B2408="",0,SUM(M2408:N2408)*INDEX('Service volumes'!$C:$C,MATCH($B2408,'Service volumes'!$A:$A,0)))</f>
        <v>0</v>
      </c>
    </row>
    <row r="2409" spans="1:15" ht="14.25" x14ac:dyDescent="0.35">
      <c r="A2409">
        <f t="shared" si="37"/>
        <v>2404</v>
      </c>
      <c r="B2409" s="128" t="str" cm="1">
        <f t="array" ref="B2409">IF(A2409&gt;COUNTA(comp_codes_EAD_TAR26)*COUNTA(serv_codes_EAD_TAR26),"",INDEX(serv_codes_EAD_TAR26,ROUNDUP(COUNTA(A$6:A2409)/COUNTA(comp_codes_EAD_TAR26),0)))</f>
        <v>SS246</v>
      </c>
      <c r="C2409" t="str" cm="1">
        <f t="array" ref="C2409">IF(A2409&gt;COUNTA(comp_codes_EAD_TAR26)*COUNTA(serv_codes_EAD_TAR26),"",INDEX(comp_codes_EAD_TAR26,COUNTIF(B$6:B2409,B2409)))</f>
        <v>CO772</v>
      </c>
      <c r="D2409" s="23" t="str">
        <f>IF(B2409="","",INDEX([1]!List_ServBandwidth,MATCH(B2409,[1]!List_ServCode,0)))</f>
        <v>Above 1Gbit/s</v>
      </c>
      <c r="E2409" s="23" t="str">
        <f>IF(B2409="","",INDEX([1]!List_ServMarket_Name,MATCH(B2409,[1]!List_ServCode,0)))</f>
        <v>Leased lines access - Area 2</v>
      </c>
      <c r="F2409" s="23" t="str">
        <f>IF(B2409="","",INDEX([1]!List_ServNames,MATCH(B2409,[1]!List_ServCode,0)))</f>
        <v>EAD &gt;1Gbps Main Link Rentals - External - Leased lines access - Area 2</v>
      </c>
      <c r="G2409" s="23" t="str">
        <f>INDEX([1]!List_CompName,MATCH($C2409,[1]!List_CompCode,0))</f>
        <v>Openreach Systems &amp; Development (Ethernet Specific)</v>
      </c>
      <c r="I2409" s="103">
        <f>IF($C2409=$Q$5,INDEX([1]UnitCosts_Service!$Q$9:$Q$608,MATCH($B2409,[1]UnitCosts_Service!$B$9:$B$608,0)),0)</f>
        <v>0</v>
      </c>
      <c r="J2409" s="103">
        <f>IF($C2409=$S$5,INDEX('[1]Serv RAV Fcast'!$BZ$12:$BZ$611,MATCH(B2409,'[1]Serv RAV Fcast'!$B$12:$B$611,0)) + INDEX('[1]Serv RAV Fcast'!$CJ$12:$CJ$611,MATCH(B2409,'[1]Serv RAV Fcast'!$B$12:$B$611,0)) + INDEX('[1]Serv RAV Fcast'!$CT$12:$CT$611,MATCH(B2409,'[1]Serv RAV Fcast'!$B$12:$B$611,0)),0)</f>
        <v>0</v>
      </c>
      <c r="K2409" s="109">
        <f>IF(B2409="",0,INDEX('[1]UnitCost (ex Cumulo&amp;RAV Fcasts)'!$D$7:$WE$176,MATCH(C2409,'[1]UnitCost (ex Cumulo&amp;RAV Fcasts)'!$B$7:$B$176,0),MATCH(B2409,'[1]UnitCost (ex Cumulo&amp;RAV Fcasts)'!$D$3:$WE$3,0)))</f>
        <v>6.2492279899090619E-2</v>
      </c>
      <c r="L2409" s="128">
        <f>IF(B2409="",0,SUM(I2409:K2409)*INDEX('Service volumes'!$C:$C,MATCH($B2409,'Service volumes'!$A:$A,0)))</f>
        <v>1295.1298926974268</v>
      </c>
      <c r="M2409" s="109">
        <f>IF(B2409="",0,INDEX('[1]UnitCost (ROCE, ex RAV Fcast)'!$D$7:$WE$176,MATCH(C2409,'[1]UnitCost (ROCE, ex RAV Fcast)'!$B$7:$B$176,0),MATCH(B2409,'[1]UnitCost (ROCE, ex RAV Fcast)'!$D$3:$WE$3,0)))</f>
        <v>7.9052302207920123E-3</v>
      </c>
      <c r="N2409" s="103">
        <f>IF($C2409=$S$5,INDEX('[1]Serv RAV Fcast'!$CT$12:$CT$611,MATCH(B2409,'[1]Serv RAV Fcast'!$B$12:$B$611,0)),0)</f>
        <v>0</v>
      </c>
      <c r="O2409" s="128">
        <f>IF(B2409="",0,SUM(M2409:N2409)*INDEX('Service volumes'!$C:$C,MATCH($B2409,'Service volumes'!$A:$A,0)))</f>
        <v>163.83303640281815</v>
      </c>
    </row>
    <row r="2410" spans="1:15" ht="14.25" x14ac:dyDescent="0.35">
      <c r="A2410">
        <f t="shared" si="37"/>
        <v>2405</v>
      </c>
      <c r="B2410" s="128" t="str" cm="1">
        <f t="array" ref="B2410">IF(A2410&gt;COUNTA(comp_codes_EAD_TAR26)*COUNTA(serv_codes_EAD_TAR26),"",INDEX(serv_codes_EAD_TAR26,ROUNDUP(COUNTA(A$6:A2410)/COUNTA(comp_codes_EAD_TAR26),0)))</f>
        <v>SS246</v>
      </c>
      <c r="C2410" t="str" cm="1">
        <f t="array" ref="C2410">IF(A2410&gt;COUNTA(comp_codes_EAD_TAR26)*COUNTA(serv_codes_EAD_TAR26),"",INDEX(comp_codes_EAD_TAR26,COUNTIF(B$6:B2410,B2410)))</f>
        <v>CO801</v>
      </c>
      <c r="D2410" s="23" t="str">
        <f>IF(B2410="","",INDEX([1]!List_ServBandwidth,MATCH(B2410,[1]!List_ServCode,0)))</f>
        <v>Above 1Gbit/s</v>
      </c>
      <c r="E2410" s="23" t="str">
        <f>IF(B2410="","",INDEX([1]!List_ServMarket_Name,MATCH(B2410,[1]!List_ServCode,0)))</f>
        <v>Leased lines access - Area 2</v>
      </c>
      <c r="F2410" s="23" t="str">
        <f>IF(B2410="","",INDEX([1]!List_ServNames,MATCH(B2410,[1]!List_ServCode,0)))</f>
        <v>EAD &gt;1Gbps Main Link Rentals - External - Leased lines access - Area 2</v>
      </c>
      <c r="G2410" s="23" t="str">
        <f>INDEX([1]!List_CompName,MATCH($C2410,[1]!List_CompCode,0))</f>
        <v>Ofcom Administration Fee - Openreach</v>
      </c>
      <c r="I2410" s="103">
        <f>IF($C2410=$Q$5,INDEX([1]UnitCosts_Service!$Q$9:$Q$608,MATCH($B2410,[1]UnitCosts_Service!$B$9:$B$608,0)),0)</f>
        <v>0</v>
      </c>
      <c r="J2410" s="103">
        <f>IF($C2410=$S$5,INDEX('[1]Serv RAV Fcast'!$BZ$12:$BZ$611,MATCH(B2410,'[1]Serv RAV Fcast'!$B$12:$B$611,0)) + INDEX('[1]Serv RAV Fcast'!$CJ$12:$CJ$611,MATCH(B2410,'[1]Serv RAV Fcast'!$B$12:$B$611,0)) + INDEX('[1]Serv RAV Fcast'!$CT$12:$CT$611,MATCH(B2410,'[1]Serv RAV Fcast'!$B$12:$B$611,0)),0)</f>
        <v>0</v>
      </c>
      <c r="K2410" s="109">
        <f>IF(B2410="",0,INDEX('[1]UnitCost (ex Cumulo&amp;RAV Fcasts)'!$D$7:$WE$176,MATCH(C2410,'[1]UnitCost (ex Cumulo&amp;RAV Fcasts)'!$B$7:$B$176,0),MATCH(B2410,'[1]UnitCost (ex Cumulo&amp;RAV Fcasts)'!$D$3:$WE$3,0)))</f>
        <v>9.4094944455380761E-2</v>
      </c>
      <c r="L2410" s="128">
        <f>IF(B2410="",0,SUM(I2410:K2410)*INDEX('Service volumes'!$C:$C,MATCH($B2410,'Service volumes'!$A:$A,0)))</f>
        <v>1950.0836825388569</v>
      </c>
      <c r="M2410" s="109">
        <f>IF(B2410="",0,INDEX('[1]UnitCost (ROCE, ex RAV Fcast)'!$D$7:$WE$176,MATCH(C2410,'[1]UnitCost (ROCE, ex RAV Fcast)'!$B$7:$B$176,0),MATCH(B2410,'[1]UnitCost (ROCE, ex RAV Fcast)'!$D$3:$WE$3,0)))</f>
        <v>1.2645841271281715E-3</v>
      </c>
      <c r="N2410" s="103">
        <f>IF($C2410=$S$5,INDEX('[1]Serv RAV Fcast'!$CT$12:$CT$611,MATCH(B2410,'[1]Serv RAV Fcast'!$B$12:$B$611,0)),0)</f>
        <v>0</v>
      </c>
      <c r="O2410" s="128">
        <f>IF(B2410="",0,SUM(M2410:N2410)*INDEX('Service volumes'!$C:$C,MATCH($B2410,'Service volumes'!$A:$A,0)))</f>
        <v>26.208048538459725</v>
      </c>
    </row>
    <row r="2411" spans="1:15" ht="14.25" x14ac:dyDescent="0.35">
      <c r="A2411">
        <f t="shared" si="37"/>
        <v>2406</v>
      </c>
      <c r="B2411" s="128" t="str" cm="1">
        <f t="array" ref="B2411">IF(A2411&gt;COUNTA(comp_codes_EAD_TAR26)*COUNTA(serv_codes_EAD_TAR26),"",INDEX(serv_codes_EAD_TAR26,ROUNDUP(COUNTA(A$6:A2411)/COUNTA(comp_codes_EAD_TAR26),0)))</f>
        <v>SS246</v>
      </c>
      <c r="C2411" t="str" cm="1">
        <f t="array" ref="C2411">IF(A2411&gt;COUNTA(comp_codes_EAD_TAR26)*COUNTA(serv_codes_EAD_TAR26),"",INDEX(comp_codes_EAD_TAR26,COUNTIF(B$6:B2411,B2411)))</f>
        <v>CP502</v>
      </c>
      <c r="D2411" s="23" t="str">
        <f>IF(B2411="","",INDEX([1]!List_ServBandwidth,MATCH(B2411,[1]!List_ServCode,0)))</f>
        <v>Above 1Gbit/s</v>
      </c>
      <c r="E2411" s="23" t="str">
        <f>IF(B2411="","",INDEX([1]!List_ServMarket_Name,MATCH(B2411,[1]!List_ServCode,0)))</f>
        <v>Leased lines access - Area 2</v>
      </c>
      <c r="F2411" s="23" t="str">
        <f>IF(B2411="","",INDEX([1]!List_ServNames,MATCH(B2411,[1]!List_ServCode,0)))</f>
        <v>EAD &gt;1Gbps Main Link Rentals - External - Leased lines access - Area 2</v>
      </c>
      <c r="G2411" s="23" t="str">
        <f>INDEX([1]!List_CompName,MATCH($C2411,[1]!List_CompCode,0))</f>
        <v>Openreach sales product management</v>
      </c>
      <c r="I2411" s="103">
        <f>IF($C2411=$Q$5,INDEX([1]UnitCosts_Service!$Q$9:$Q$608,MATCH($B2411,[1]UnitCosts_Service!$B$9:$B$608,0)),0)</f>
        <v>0</v>
      </c>
      <c r="J2411" s="103">
        <f>IF($C2411=$S$5,INDEX('[1]Serv RAV Fcast'!$BZ$12:$BZ$611,MATCH(B2411,'[1]Serv RAV Fcast'!$B$12:$B$611,0)) + INDEX('[1]Serv RAV Fcast'!$CJ$12:$CJ$611,MATCH(B2411,'[1]Serv RAV Fcast'!$B$12:$B$611,0)) + INDEX('[1]Serv RAV Fcast'!$CT$12:$CT$611,MATCH(B2411,'[1]Serv RAV Fcast'!$B$12:$B$611,0)),0)</f>
        <v>0</v>
      </c>
      <c r="K2411" s="109">
        <f>IF(B2411="",0,INDEX('[1]UnitCost (ex Cumulo&amp;RAV Fcasts)'!$D$7:$WE$176,MATCH(C2411,'[1]UnitCost (ex Cumulo&amp;RAV Fcasts)'!$B$7:$B$176,0),MATCH(B2411,'[1]UnitCost (ex Cumulo&amp;RAV Fcasts)'!$D$3:$WE$3,0)))</f>
        <v>0</v>
      </c>
      <c r="L2411" s="128">
        <f>IF(B2411="",0,SUM(I2411:K2411)*INDEX('Service volumes'!$C:$C,MATCH($B2411,'Service volumes'!$A:$A,0)))</f>
        <v>0</v>
      </c>
      <c r="M2411" s="109">
        <f>IF(B2411="",0,INDEX('[1]UnitCost (ROCE, ex RAV Fcast)'!$D$7:$WE$176,MATCH(C2411,'[1]UnitCost (ROCE, ex RAV Fcast)'!$B$7:$B$176,0),MATCH(B2411,'[1]UnitCost (ROCE, ex RAV Fcast)'!$D$3:$WE$3,0)))</f>
        <v>0</v>
      </c>
      <c r="N2411" s="103">
        <f>IF($C2411=$S$5,INDEX('[1]Serv RAV Fcast'!$CT$12:$CT$611,MATCH(B2411,'[1]Serv RAV Fcast'!$B$12:$B$611,0)),0)</f>
        <v>0</v>
      </c>
      <c r="O2411" s="128">
        <f>IF(B2411="",0,SUM(M2411:N2411)*INDEX('Service volumes'!$C:$C,MATCH($B2411,'Service volumes'!$A:$A,0)))</f>
        <v>0</v>
      </c>
    </row>
    <row r="2412" spans="1:15" ht="14.25" x14ac:dyDescent="0.35">
      <c r="A2412">
        <f t="shared" si="37"/>
        <v>2407</v>
      </c>
      <c r="B2412" s="128" t="str" cm="1">
        <f t="array" ref="B2412">IF(A2412&gt;COUNTA(comp_codes_EAD_TAR26)*COUNTA(serv_codes_EAD_TAR26),"",INDEX(serv_codes_EAD_TAR26,ROUNDUP(COUNTA(A$6:A2412)/COUNTA(comp_codes_EAD_TAR26),0)))</f>
        <v>SS246</v>
      </c>
      <c r="C2412" t="str" cm="1">
        <f t="array" ref="C2412">IF(A2412&gt;COUNTA(comp_codes_EAD_TAR26)*COUNTA(serv_codes_EAD_TAR26),"",INDEX(comp_codes_EAD_TAR26,COUNTIF(B$6:B2412,B2412)))</f>
        <v>CW900</v>
      </c>
      <c r="D2412" s="23" t="str">
        <f>IF(B2412="","",INDEX([1]!List_ServBandwidth,MATCH(B2412,[1]!List_ServCode,0)))</f>
        <v>Above 1Gbit/s</v>
      </c>
      <c r="E2412" s="23" t="str">
        <f>IF(B2412="","",INDEX([1]!List_ServMarket_Name,MATCH(B2412,[1]!List_ServCode,0)))</f>
        <v>Leased lines access - Area 2</v>
      </c>
      <c r="F2412" s="23" t="str">
        <f>IF(B2412="","",INDEX([1]!List_ServNames,MATCH(B2412,[1]!List_ServCode,0)))</f>
        <v>EAD &gt;1Gbps Main Link Rentals - External - Leased lines access - Area 2</v>
      </c>
      <c r="G2412" s="23" t="str">
        <f>INDEX([1]!List_CompName,MATCH($C2412,[1]!List_CompCode,0))</f>
        <v>Notional Debtors</v>
      </c>
      <c r="I2412" s="103">
        <f>IF($C2412=$Q$5,INDEX([1]UnitCosts_Service!$Q$9:$Q$608,MATCH($B2412,[1]UnitCosts_Service!$B$9:$B$608,0)),0)</f>
        <v>0</v>
      </c>
      <c r="J2412" s="103">
        <f>IF($C2412=$S$5,INDEX('[1]Serv RAV Fcast'!$BZ$12:$BZ$611,MATCH(B2412,'[1]Serv RAV Fcast'!$B$12:$B$611,0)) + INDEX('[1]Serv RAV Fcast'!$CJ$12:$CJ$611,MATCH(B2412,'[1]Serv RAV Fcast'!$B$12:$B$611,0)) + INDEX('[1]Serv RAV Fcast'!$CT$12:$CT$611,MATCH(B2412,'[1]Serv RAV Fcast'!$B$12:$B$611,0)),0)</f>
        <v>0</v>
      </c>
      <c r="K2412" s="109">
        <f>IF(B2412="",0,INDEX('[1]UnitCost (ex Cumulo&amp;RAV Fcasts)'!$D$7:$WE$176,MATCH(C2412,'[1]UnitCost (ex Cumulo&amp;RAV Fcasts)'!$B$7:$B$176,0),MATCH(B2412,'[1]UnitCost (ex Cumulo&amp;RAV Fcasts)'!$D$3:$WE$3,0)))</f>
        <v>0.6692148490123021</v>
      </c>
      <c r="L2412" s="128">
        <f>IF(B2412="",0,SUM(I2412:K2412)*INDEX('Service volumes'!$C:$C,MATCH($B2412,'Service volumes'!$A:$A,0)))</f>
        <v>13869.235639864051</v>
      </c>
      <c r="M2412" s="109">
        <f>IF(B2412="",0,INDEX('[1]UnitCost (ROCE, ex RAV Fcast)'!$D$7:$WE$176,MATCH(C2412,'[1]UnitCost (ROCE, ex RAV Fcast)'!$B$7:$B$176,0),MATCH(B2412,'[1]UnitCost (ROCE, ex RAV Fcast)'!$D$3:$WE$3,0)))</f>
        <v>0.6692148490123021</v>
      </c>
      <c r="N2412" s="103">
        <f>IF($C2412=$S$5,INDEX('[1]Serv RAV Fcast'!$CT$12:$CT$611,MATCH(B2412,'[1]Serv RAV Fcast'!$B$12:$B$611,0)),0)</f>
        <v>0</v>
      </c>
      <c r="O2412" s="128">
        <f>IF(B2412="",0,SUM(M2412:N2412)*INDEX('Service volumes'!$C:$C,MATCH($B2412,'Service volumes'!$A:$A,0)))</f>
        <v>13869.235639864051</v>
      </c>
    </row>
    <row r="2413" spans="1:15" ht="14.25" x14ac:dyDescent="0.35">
      <c r="A2413">
        <f t="shared" si="37"/>
        <v>2408</v>
      </c>
      <c r="B2413" s="128" t="str" cm="1">
        <f t="array" ref="B2413">IF(A2413&gt;COUNTA(comp_codes_EAD_TAR26)*COUNTA(serv_codes_EAD_TAR26),"",INDEX(serv_codes_EAD_TAR26,ROUNDUP(COUNTA(A$6:A2413)/COUNTA(comp_codes_EAD_TAR26),0)))</f>
        <v>SS249</v>
      </c>
      <c r="C2413" t="str" cm="1">
        <f t="array" ref="C2413">IF(A2413&gt;COUNTA(comp_codes_EAD_TAR26)*COUNTA(serv_codes_EAD_TAR26),"",INDEX(comp_codes_EAD_TAR26,COUNTIF(B$6:B2413,B2413)))</f>
        <v>CL943</v>
      </c>
      <c r="D2413" s="23" t="str">
        <f>IF(B2413="","",INDEX([1]!List_ServBandwidth,MATCH(B2413,[1]!List_ServCode,0)))</f>
        <v>Above 1Gbit/s</v>
      </c>
      <c r="E2413" s="23" t="str">
        <f>IF(B2413="","",INDEX([1]!List_ServMarket_Name,MATCH(B2413,[1]!List_ServCode,0)))</f>
        <v>Leased lines access - Area 2</v>
      </c>
      <c r="F2413" s="23" t="str">
        <f>IF(B2413="","",INDEX([1]!List_ServNames,MATCH(B2413,[1]!List_ServCode,0)))</f>
        <v>Other Ethernet main links &gt;1Gbps - Internal - Leased lines access - Area 2</v>
      </c>
      <c r="G2413" s="23" t="str">
        <f>INDEX([1]!List_CompName,MATCH($C2413,[1]!List_CompCode,0))</f>
        <v>Cumulo - OR</v>
      </c>
      <c r="I2413" s="103">
        <f>IF($C2413=$Q$5,INDEX([1]UnitCosts_Service!$Q$9:$Q$608,MATCH($B2413,[1]UnitCosts_Service!$B$9:$B$608,0)),0)</f>
        <v>0</v>
      </c>
      <c r="J2413" s="103">
        <f>IF($C2413=$S$5,INDEX('[1]Serv RAV Fcast'!$BZ$12:$BZ$611,MATCH(B2413,'[1]Serv RAV Fcast'!$B$12:$B$611,0)) + INDEX('[1]Serv RAV Fcast'!$CJ$12:$CJ$611,MATCH(B2413,'[1]Serv RAV Fcast'!$B$12:$B$611,0)) + INDEX('[1]Serv RAV Fcast'!$CT$12:$CT$611,MATCH(B2413,'[1]Serv RAV Fcast'!$B$12:$B$611,0)),0)</f>
        <v>0</v>
      </c>
      <c r="K2413" s="109">
        <f>IF(B2413="",0,INDEX('[1]UnitCost (ex Cumulo&amp;RAV Fcasts)'!$D$7:$WE$176,MATCH(C2413,'[1]UnitCost (ex Cumulo&amp;RAV Fcasts)'!$B$7:$B$176,0),MATCH(B2413,'[1]UnitCost (ex Cumulo&amp;RAV Fcasts)'!$D$3:$WE$3,0)))</f>
        <v>0</v>
      </c>
      <c r="L2413" s="128">
        <f>IF(B2413="",0,SUM(I2413:K2413)*INDEX('Service volumes'!$C:$C,MATCH($B2413,'Service volumes'!$A:$A,0)))</f>
        <v>0</v>
      </c>
      <c r="M2413" s="109">
        <f>IF(B2413="",0,INDEX('[1]UnitCost (ROCE, ex RAV Fcast)'!$D$7:$WE$176,MATCH(C2413,'[1]UnitCost (ROCE, ex RAV Fcast)'!$B$7:$B$176,0),MATCH(B2413,'[1]UnitCost (ROCE, ex RAV Fcast)'!$D$3:$WE$3,0)))</f>
        <v>0</v>
      </c>
      <c r="N2413" s="103">
        <f>IF($C2413=$S$5,INDEX('[1]Serv RAV Fcast'!$CT$12:$CT$611,MATCH(B2413,'[1]Serv RAV Fcast'!$B$12:$B$611,0)),0)</f>
        <v>0</v>
      </c>
      <c r="O2413" s="128">
        <f>IF(B2413="",0,SUM(M2413:N2413)*INDEX('Service volumes'!$C:$C,MATCH($B2413,'Service volumes'!$A:$A,0)))</f>
        <v>0</v>
      </c>
    </row>
    <row r="2414" spans="1:15" ht="14.25" x14ac:dyDescent="0.35">
      <c r="A2414">
        <f t="shared" si="37"/>
        <v>2409</v>
      </c>
      <c r="B2414" s="128" t="str" cm="1">
        <f t="array" ref="B2414">IF(A2414&gt;COUNTA(comp_codes_EAD_TAR26)*COUNTA(serv_codes_EAD_TAR26),"",INDEX(serv_codes_EAD_TAR26,ROUNDUP(COUNTA(A$6:A2414)/COUNTA(comp_codes_EAD_TAR26),0)))</f>
        <v>SS249</v>
      </c>
      <c r="C2414" t="str" cm="1">
        <f t="array" ref="C2414">IF(A2414&gt;COUNTA(comp_codes_EAD_TAR26)*COUNTA(serv_codes_EAD_TAR26),"",INDEX(comp_codes_EAD_TAR26,COUNTIF(B$6:B2414,B2414)))</f>
        <v>CO445</v>
      </c>
      <c r="D2414" s="23" t="str">
        <f>IF(B2414="","",INDEX([1]!List_ServBandwidth,MATCH(B2414,[1]!List_ServCode,0)))</f>
        <v>Above 1Gbit/s</v>
      </c>
      <c r="E2414" s="23" t="str">
        <f>IF(B2414="","",INDEX([1]!List_ServMarket_Name,MATCH(B2414,[1]!List_ServCode,0)))</f>
        <v>Leased lines access - Area 2</v>
      </c>
      <c r="F2414" s="23" t="str">
        <f>IF(B2414="","",INDEX([1]!List_ServNames,MATCH(B2414,[1]!List_ServCode,0)))</f>
        <v>Other Ethernet main links &gt;1Gbps - Internal - Leased lines access - Area 2</v>
      </c>
      <c r="G2414" s="23" t="str">
        <f>INDEX([1]!List_CompName,MATCH($C2414,[1]!List_CompCode,0))</f>
        <v>Ethernet Monitoring Platform</v>
      </c>
      <c r="H2414" s="4"/>
      <c r="I2414" s="103">
        <f>IF($C2414=$Q$5,INDEX([1]UnitCosts_Service!$Q$9:$Q$608,MATCH($B2414,[1]UnitCosts_Service!$B$9:$B$608,0)),0)</f>
        <v>0</v>
      </c>
      <c r="J2414" s="103">
        <f>IF($C2414=$S$5,INDEX('[1]Serv RAV Fcast'!$BZ$12:$BZ$611,MATCH(B2414,'[1]Serv RAV Fcast'!$B$12:$B$611,0)) + INDEX('[1]Serv RAV Fcast'!$CJ$12:$CJ$611,MATCH(B2414,'[1]Serv RAV Fcast'!$B$12:$B$611,0)) + INDEX('[1]Serv RAV Fcast'!$CT$12:$CT$611,MATCH(B2414,'[1]Serv RAV Fcast'!$B$12:$B$611,0)),0)</f>
        <v>0</v>
      </c>
      <c r="K2414" s="109">
        <f>IF(B2414="",0,INDEX('[1]UnitCost (ex Cumulo&amp;RAV Fcasts)'!$D$7:$WE$176,MATCH(C2414,'[1]UnitCost (ex Cumulo&amp;RAV Fcasts)'!$B$7:$B$176,0),MATCH(B2414,'[1]UnitCost (ex Cumulo&amp;RAV Fcasts)'!$D$3:$WE$3,0)))</f>
        <v>0</v>
      </c>
      <c r="L2414" s="128">
        <f>IF(B2414="",0,SUM(I2414:K2414)*INDEX('Service volumes'!$C:$C,MATCH($B2414,'Service volumes'!$A:$A,0)))</f>
        <v>0</v>
      </c>
      <c r="M2414" s="109">
        <f>IF(B2414="",0,INDEX('[1]UnitCost (ROCE, ex RAV Fcast)'!$D$7:$WE$176,MATCH(C2414,'[1]UnitCost (ROCE, ex RAV Fcast)'!$B$7:$B$176,0),MATCH(B2414,'[1]UnitCost (ROCE, ex RAV Fcast)'!$D$3:$WE$3,0)))</f>
        <v>0</v>
      </c>
      <c r="N2414" s="103">
        <f>IF($C2414=$S$5,INDEX('[1]Serv RAV Fcast'!$CT$12:$CT$611,MATCH(B2414,'[1]Serv RAV Fcast'!$B$12:$B$611,0)),0)</f>
        <v>0</v>
      </c>
      <c r="O2414" s="128">
        <f>IF(B2414="",0,SUM(M2414:N2414)*INDEX('Service volumes'!$C:$C,MATCH($B2414,'Service volumes'!$A:$A,0)))</f>
        <v>0</v>
      </c>
    </row>
    <row r="2415" spans="1:15" ht="14.25" x14ac:dyDescent="0.35">
      <c r="A2415">
        <f t="shared" si="37"/>
        <v>2410</v>
      </c>
      <c r="B2415" s="128" t="str" cm="1">
        <f t="array" ref="B2415">IF(A2415&gt;COUNTA(comp_codes_EAD_TAR26)*COUNTA(serv_codes_EAD_TAR26),"",INDEX(serv_codes_EAD_TAR26,ROUNDUP(COUNTA(A$6:A2415)/COUNTA(comp_codes_EAD_TAR26),0)))</f>
        <v>SS249</v>
      </c>
      <c r="C2415" t="str" cm="1">
        <f t="array" ref="C2415">IF(A2415&gt;COUNTA(comp_codes_EAD_TAR26)*COUNTA(serv_codes_EAD_TAR26),"",INDEX(comp_codes_EAD_TAR26,COUNTIF(B$6:B2415,B2415)))</f>
        <v>CO485</v>
      </c>
      <c r="D2415" s="23" t="str">
        <f>IF(B2415="","",INDEX([1]!List_ServBandwidth,MATCH(B2415,[1]!List_ServCode,0)))</f>
        <v>Above 1Gbit/s</v>
      </c>
      <c r="E2415" s="23" t="str">
        <f>IF(B2415="","",INDEX([1]!List_ServMarket_Name,MATCH(B2415,[1]!List_ServCode,0)))</f>
        <v>Leased lines access - Area 2</v>
      </c>
      <c r="F2415" s="23" t="str">
        <f>IF(B2415="","",INDEX([1]!List_ServNames,MATCH(B2415,[1]!List_ServCode,0)))</f>
        <v>Other Ethernet main links &gt;1Gbps - Internal - Leased lines access - Area 2</v>
      </c>
      <c r="G2415" s="23" t="str">
        <f>INDEX([1]!List_CompName,MATCH($C2415,[1]!List_CompCode,0))</f>
        <v>Ethernet Electronics Current</v>
      </c>
      <c r="I2415" s="103">
        <f>IF($C2415=$Q$5,INDEX([1]UnitCosts_Service!$Q$9:$Q$608,MATCH($B2415,[1]UnitCosts_Service!$B$9:$B$608,0)),0)</f>
        <v>0</v>
      </c>
      <c r="J2415" s="103">
        <f>IF($C2415=$S$5,INDEX('[1]Serv RAV Fcast'!$BZ$12:$BZ$611,MATCH(B2415,'[1]Serv RAV Fcast'!$B$12:$B$611,0)) + INDEX('[1]Serv RAV Fcast'!$CJ$12:$CJ$611,MATCH(B2415,'[1]Serv RAV Fcast'!$B$12:$B$611,0)) + INDEX('[1]Serv RAV Fcast'!$CT$12:$CT$611,MATCH(B2415,'[1]Serv RAV Fcast'!$B$12:$B$611,0)),0)</f>
        <v>0</v>
      </c>
      <c r="K2415" s="109">
        <f>IF(B2415="",0,INDEX('[1]UnitCost (ex Cumulo&amp;RAV Fcasts)'!$D$7:$WE$176,MATCH(C2415,'[1]UnitCost (ex Cumulo&amp;RAV Fcasts)'!$B$7:$B$176,0),MATCH(B2415,'[1]UnitCost (ex Cumulo&amp;RAV Fcasts)'!$D$3:$WE$3,0)))</f>
        <v>0</v>
      </c>
      <c r="L2415" s="128">
        <f>IF(B2415="",0,SUM(I2415:K2415)*INDEX('Service volumes'!$C:$C,MATCH($B2415,'Service volumes'!$A:$A,0)))</f>
        <v>0</v>
      </c>
      <c r="M2415" s="109">
        <f>IF(B2415="",0,INDEX('[1]UnitCost (ROCE, ex RAV Fcast)'!$D$7:$WE$176,MATCH(C2415,'[1]UnitCost (ROCE, ex RAV Fcast)'!$B$7:$B$176,0),MATCH(B2415,'[1]UnitCost (ROCE, ex RAV Fcast)'!$D$3:$WE$3,0)))</f>
        <v>0</v>
      </c>
      <c r="N2415" s="103">
        <f>IF($C2415=$S$5,INDEX('[1]Serv RAV Fcast'!$CT$12:$CT$611,MATCH(B2415,'[1]Serv RAV Fcast'!$B$12:$B$611,0)),0)</f>
        <v>0</v>
      </c>
      <c r="O2415" s="128">
        <f>IF(B2415="",0,SUM(M2415:N2415)*INDEX('Service volumes'!$C:$C,MATCH($B2415,'Service volumes'!$A:$A,0)))</f>
        <v>0</v>
      </c>
    </row>
    <row r="2416" spans="1:15" ht="14.25" x14ac:dyDescent="0.35">
      <c r="A2416">
        <f t="shared" si="37"/>
        <v>2411</v>
      </c>
      <c r="B2416" s="128" t="str" cm="1">
        <f t="array" ref="B2416">IF(A2416&gt;COUNTA(comp_codes_EAD_TAR26)*COUNTA(serv_codes_EAD_TAR26),"",INDEX(serv_codes_EAD_TAR26,ROUNDUP(COUNTA(A$6:A2416)/COUNTA(comp_codes_EAD_TAR26),0)))</f>
        <v>SS249</v>
      </c>
      <c r="C2416" t="str" cm="1">
        <f t="array" ref="C2416">IF(A2416&gt;COUNTA(comp_codes_EAD_TAR26)*COUNTA(serv_codes_EAD_TAR26),"",INDEX(comp_codes_EAD_TAR26,COUNTIF(B$6:B2416,B2416)))</f>
        <v>CO487</v>
      </c>
      <c r="D2416" s="23" t="str">
        <f>IF(B2416="","",INDEX([1]!List_ServBandwidth,MATCH(B2416,[1]!List_ServCode,0)))</f>
        <v>Above 1Gbit/s</v>
      </c>
      <c r="E2416" s="23" t="str">
        <f>IF(B2416="","",INDEX([1]!List_ServMarket_Name,MATCH(B2416,[1]!List_ServCode,0)))</f>
        <v>Leased lines access - Area 2</v>
      </c>
      <c r="F2416" s="23" t="str">
        <f>IF(B2416="","",INDEX([1]!List_ServNames,MATCH(B2416,[1]!List_ServCode,0)))</f>
        <v>Other Ethernet main links &gt;1Gbps - Internal - Leased lines access - Area 2</v>
      </c>
      <c r="G2416" s="23" t="str">
        <f>INDEX([1]!List_CompName,MATCH($C2416,[1]!List_CompCode,0))</f>
        <v>EAD Electronics Capital</v>
      </c>
      <c r="I2416" s="103">
        <f>IF($C2416=$Q$5,INDEX([1]UnitCosts_Service!$Q$9:$Q$608,MATCH($B2416,[1]UnitCosts_Service!$B$9:$B$608,0)),0)</f>
        <v>0</v>
      </c>
      <c r="J2416" s="103">
        <f>IF($C2416=$S$5,INDEX('[1]Serv RAV Fcast'!$BZ$12:$BZ$611,MATCH(B2416,'[1]Serv RAV Fcast'!$B$12:$B$611,0)) + INDEX('[1]Serv RAV Fcast'!$CJ$12:$CJ$611,MATCH(B2416,'[1]Serv RAV Fcast'!$B$12:$B$611,0)) + INDEX('[1]Serv RAV Fcast'!$CT$12:$CT$611,MATCH(B2416,'[1]Serv RAV Fcast'!$B$12:$B$611,0)),0)</f>
        <v>0</v>
      </c>
      <c r="K2416" s="109">
        <f>IF(B2416="",0,INDEX('[1]UnitCost (ex Cumulo&amp;RAV Fcasts)'!$D$7:$WE$176,MATCH(C2416,'[1]UnitCost (ex Cumulo&amp;RAV Fcasts)'!$B$7:$B$176,0),MATCH(B2416,'[1]UnitCost (ex Cumulo&amp;RAV Fcasts)'!$D$3:$WE$3,0)))</f>
        <v>0</v>
      </c>
      <c r="L2416" s="128">
        <f>IF(B2416="",0,SUM(I2416:K2416)*INDEX('Service volumes'!$C:$C,MATCH($B2416,'Service volumes'!$A:$A,0)))</f>
        <v>0</v>
      </c>
      <c r="M2416" s="109">
        <f>IF(B2416="",0,INDEX('[1]UnitCost (ROCE, ex RAV Fcast)'!$D$7:$WE$176,MATCH(C2416,'[1]UnitCost (ROCE, ex RAV Fcast)'!$B$7:$B$176,0),MATCH(B2416,'[1]UnitCost (ROCE, ex RAV Fcast)'!$D$3:$WE$3,0)))</f>
        <v>0</v>
      </c>
      <c r="N2416" s="103">
        <f>IF($C2416=$S$5,INDEX('[1]Serv RAV Fcast'!$CT$12:$CT$611,MATCH(B2416,'[1]Serv RAV Fcast'!$B$12:$B$611,0)),0)</f>
        <v>0</v>
      </c>
      <c r="O2416" s="128">
        <f>IF(B2416="",0,SUM(M2416:N2416)*INDEX('Service volumes'!$C:$C,MATCH($B2416,'Service volumes'!$A:$A,0)))</f>
        <v>0</v>
      </c>
    </row>
    <row r="2417" spans="1:15" ht="14.25" x14ac:dyDescent="0.35">
      <c r="A2417">
        <f t="shared" si="37"/>
        <v>2412</v>
      </c>
      <c r="B2417" s="128" t="str" cm="1">
        <f t="array" ref="B2417">IF(A2417&gt;COUNTA(comp_codes_EAD_TAR26)*COUNTA(serv_codes_EAD_TAR26),"",INDEX(serv_codes_EAD_TAR26,ROUNDUP(COUNTA(A$6:A2417)/COUNTA(comp_codes_EAD_TAR26),0)))</f>
        <v>SS249</v>
      </c>
      <c r="C2417" t="str" cm="1">
        <f t="array" ref="C2417">IF(A2417&gt;COUNTA(comp_codes_EAD_TAR26)*COUNTA(serv_codes_EAD_TAR26),"",INDEX(comp_codes_EAD_TAR26,COUNTIF(B$6:B2417,B2417)))</f>
        <v>CE106</v>
      </c>
      <c r="D2417" s="23" t="str">
        <f>IF(B2417="","",INDEX([1]!List_ServBandwidth,MATCH(B2417,[1]!List_ServCode,0)))</f>
        <v>Above 1Gbit/s</v>
      </c>
      <c r="E2417" s="23" t="str">
        <f>IF(B2417="","",INDEX([1]!List_ServMarket_Name,MATCH(B2417,[1]!List_ServCode,0)))</f>
        <v>Leased lines access - Area 2</v>
      </c>
      <c r="F2417" s="23" t="str">
        <f>IF(B2417="","",INDEX([1]!List_ServNames,MATCH(B2417,[1]!List_ServCode,0)))</f>
        <v>Other Ethernet main links &gt;1Gbps - Internal - Leased lines access - Area 2</v>
      </c>
      <c r="G2417" s="23" t="str">
        <f>INDEX([1]!List_CompName,MATCH($C2417,[1]!List_CompCode,0))</f>
        <v>Ethernet Excess Construction Capex</v>
      </c>
      <c r="I2417" s="103">
        <f>IF($C2417=$Q$5,INDEX([1]UnitCosts_Service!$Q$9:$Q$608,MATCH($B2417,[1]UnitCosts_Service!$B$9:$B$608,0)),0)</f>
        <v>0</v>
      </c>
      <c r="J2417" s="103">
        <f>IF($C2417=$S$5,INDEX('[1]Serv RAV Fcast'!$BZ$12:$BZ$611,MATCH(B2417,'[1]Serv RAV Fcast'!$B$12:$B$611,0)) + INDEX('[1]Serv RAV Fcast'!$CJ$12:$CJ$611,MATCH(B2417,'[1]Serv RAV Fcast'!$B$12:$B$611,0)) + INDEX('[1]Serv RAV Fcast'!$CT$12:$CT$611,MATCH(B2417,'[1]Serv RAV Fcast'!$B$12:$B$611,0)),0)</f>
        <v>0</v>
      </c>
      <c r="K2417" s="109">
        <f>IF(B2417="",0,INDEX('[1]UnitCost (ex Cumulo&amp;RAV Fcasts)'!$D$7:$WE$176,MATCH(C2417,'[1]UnitCost (ex Cumulo&amp;RAV Fcasts)'!$B$7:$B$176,0),MATCH(B2417,'[1]UnitCost (ex Cumulo&amp;RAV Fcasts)'!$D$3:$WE$3,0)))</f>
        <v>0</v>
      </c>
      <c r="L2417" s="128">
        <f>IF(B2417="",0,SUM(I2417:K2417)*INDEX('Service volumes'!$C:$C,MATCH($B2417,'Service volumes'!$A:$A,0)))</f>
        <v>0</v>
      </c>
      <c r="M2417" s="109">
        <f>IF(B2417="",0,INDEX('[1]UnitCost (ROCE, ex RAV Fcast)'!$D$7:$WE$176,MATCH(C2417,'[1]UnitCost (ROCE, ex RAV Fcast)'!$B$7:$B$176,0),MATCH(B2417,'[1]UnitCost (ROCE, ex RAV Fcast)'!$D$3:$WE$3,0)))</f>
        <v>0</v>
      </c>
      <c r="N2417" s="103">
        <f>IF($C2417=$S$5,INDEX('[1]Serv RAV Fcast'!$CT$12:$CT$611,MATCH(B2417,'[1]Serv RAV Fcast'!$B$12:$B$611,0)),0)</f>
        <v>0</v>
      </c>
      <c r="O2417" s="128">
        <f>IF(B2417="",0,SUM(M2417:N2417)*INDEX('Service volumes'!$C:$C,MATCH($B2417,'Service volumes'!$A:$A,0)))</f>
        <v>0</v>
      </c>
    </row>
    <row r="2418" spans="1:15" ht="14.25" x14ac:dyDescent="0.35">
      <c r="A2418">
        <f t="shared" si="37"/>
        <v>2413</v>
      </c>
      <c r="B2418" s="128" t="str" cm="1">
        <f t="array" ref="B2418">IF(A2418&gt;COUNTA(comp_codes_EAD_TAR26)*COUNTA(serv_codes_EAD_TAR26),"",INDEX(serv_codes_EAD_TAR26,ROUNDUP(COUNTA(A$6:A2418)/COUNTA(comp_codes_EAD_TAR26),0)))</f>
        <v>SS249</v>
      </c>
      <c r="C2418" t="str" cm="1">
        <f t="array" ref="C2418">IF(A2418&gt;COUNTA(comp_codes_EAD_TAR26)*COUNTA(serv_codes_EAD_TAR26),"",INDEX(comp_codes_EAD_TAR26,COUNTIF(B$6:B2418,B2418)))</f>
        <v>CJ001</v>
      </c>
      <c r="D2418" s="23" t="str">
        <f>IF(B2418="","",INDEX([1]!List_ServBandwidth,MATCH(B2418,[1]!List_ServCode,0)))</f>
        <v>Above 1Gbit/s</v>
      </c>
      <c r="E2418" s="23" t="str">
        <f>IF(B2418="","",INDEX([1]!List_ServMarket_Name,MATCH(B2418,[1]!List_ServCode,0)))</f>
        <v>Leased lines access - Area 2</v>
      </c>
      <c r="F2418" s="23" t="str">
        <f>IF(B2418="","",INDEX([1]!List_ServNames,MATCH(B2418,[1]!List_ServCode,0)))</f>
        <v>Other Ethernet main links &gt;1Gbps - Internal - Leased lines access - Area 2</v>
      </c>
      <c r="G2418" s="23" t="str">
        <f>INDEX([1]!List_CompName,MATCH($C2418,[1]!List_CompCode,0))</f>
        <v>TC_Spine Duct - 1 Bore</v>
      </c>
      <c r="I2418" s="103">
        <f>IF($C2418=$Q$5,INDEX([1]UnitCosts_Service!$Q$9:$Q$608,MATCH($B2418,[1]UnitCosts_Service!$B$9:$B$608,0)),0)</f>
        <v>0</v>
      </c>
      <c r="J2418" s="103">
        <f>IF($C2418=$S$5,INDEX('[1]Serv RAV Fcast'!$BZ$12:$BZ$611,MATCH(B2418,'[1]Serv RAV Fcast'!$B$12:$B$611,0)) + INDEX('[1]Serv RAV Fcast'!$CJ$12:$CJ$611,MATCH(B2418,'[1]Serv RAV Fcast'!$B$12:$B$611,0)) + INDEX('[1]Serv RAV Fcast'!$CT$12:$CT$611,MATCH(B2418,'[1]Serv RAV Fcast'!$B$12:$B$611,0)),0)</f>
        <v>0</v>
      </c>
      <c r="K2418" s="109">
        <f>IF(B2418="",0,INDEX('[1]UnitCost (ex Cumulo&amp;RAV Fcasts)'!$D$7:$WE$176,MATCH(C2418,'[1]UnitCost (ex Cumulo&amp;RAV Fcasts)'!$B$7:$B$176,0),MATCH(B2418,'[1]UnitCost (ex Cumulo&amp;RAV Fcasts)'!$D$3:$WE$3,0)))</f>
        <v>0</v>
      </c>
      <c r="L2418" s="128">
        <f>IF(B2418="",0,SUM(I2418:K2418)*INDEX('Service volumes'!$C:$C,MATCH($B2418,'Service volumes'!$A:$A,0)))</f>
        <v>0</v>
      </c>
      <c r="M2418" s="109">
        <f>IF(B2418="",0,INDEX('[1]UnitCost (ROCE, ex RAV Fcast)'!$D$7:$WE$176,MATCH(C2418,'[1]UnitCost (ROCE, ex RAV Fcast)'!$B$7:$B$176,0),MATCH(B2418,'[1]UnitCost (ROCE, ex RAV Fcast)'!$D$3:$WE$3,0)))</f>
        <v>0</v>
      </c>
      <c r="N2418" s="103">
        <f>IF($C2418=$S$5,INDEX('[1]Serv RAV Fcast'!$CT$12:$CT$611,MATCH(B2418,'[1]Serv RAV Fcast'!$B$12:$B$611,0)),0)</f>
        <v>0</v>
      </c>
      <c r="O2418" s="128">
        <f>IF(B2418="",0,SUM(M2418:N2418)*INDEX('Service volumes'!$C:$C,MATCH($B2418,'Service volumes'!$A:$A,0)))</f>
        <v>0</v>
      </c>
    </row>
    <row r="2419" spans="1:15" ht="14.25" x14ac:dyDescent="0.35">
      <c r="A2419">
        <f t="shared" si="37"/>
        <v>2414</v>
      </c>
      <c r="B2419" s="128" t="str" cm="1">
        <f t="array" ref="B2419">IF(A2419&gt;COUNTA(comp_codes_EAD_TAR26)*COUNTA(serv_codes_EAD_TAR26),"",INDEX(serv_codes_EAD_TAR26,ROUNDUP(COUNTA(A$6:A2419)/COUNTA(comp_codes_EAD_TAR26),0)))</f>
        <v>SS249</v>
      </c>
      <c r="C2419" t="str" cm="1">
        <f t="array" ref="C2419">IF(A2419&gt;COUNTA(comp_codes_EAD_TAR26)*COUNTA(serv_codes_EAD_TAR26),"",INDEX(comp_codes_EAD_TAR26,COUNTIF(B$6:B2419,B2419)))</f>
        <v>CJ002</v>
      </c>
      <c r="D2419" s="23" t="str">
        <f>IF(B2419="","",INDEX([1]!List_ServBandwidth,MATCH(B2419,[1]!List_ServCode,0)))</f>
        <v>Above 1Gbit/s</v>
      </c>
      <c r="E2419" s="23" t="str">
        <f>IF(B2419="","",INDEX([1]!List_ServMarket_Name,MATCH(B2419,[1]!List_ServCode,0)))</f>
        <v>Leased lines access - Area 2</v>
      </c>
      <c r="F2419" s="23" t="str">
        <f>IF(B2419="","",INDEX([1]!List_ServNames,MATCH(B2419,[1]!List_ServCode,0)))</f>
        <v>Other Ethernet main links &gt;1Gbps - Internal - Leased lines access - Area 2</v>
      </c>
      <c r="G2419" s="23" t="str">
        <f>INDEX([1]!List_CompName,MATCH($C2419,[1]!List_CompCode,0))</f>
        <v>TC_LeadinDuct</v>
      </c>
      <c r="I2419" s="103">
        <f>IF($C2419=$Q$5,INDEX([1]UnitCosts_Service!$Q$9:$Q$608,MATCH($B2419,[1]UnitCosts_Service!$B$9:$B$608,0)),0)</f>
        <v>0</v>
      </c>
      <c r="J2419" s="103">
        <f>IF($C2419=$S$5,INDEX('[1]Serv RAV Fcast'!$BZ$12:$BZ$611,MATCH(B2419,'[1]Serv RAV Fcast'!$B$12:$B$611,0)) + INDEX('[1]Serv RAV Fcast'!$CJ$12:$CJ$611,MATCH(B2419,'[1]Serv RAV Fcast'!$B$12:$B$611,0)) + INDEX('[1]Serv RAV Fcast'!$CT$12:$CT$611,MATCH(B2419,'[1]Serv RAV Fcast'!$B$12:$B$611,0)),0)</f>
        <v>0</v>
      </c>
      <c r="K2419" s="109">
        <f>IF(B2419="",0,INDEX('[1]UnitCost (ex Cumulo&amp;RAV Fcasts)'!$D$7:$WE$176,MATCH(C2419,'[1]UnitCost (ex Cumulo&amp;RAV Fcasts)'!$B$7:$B$176,0),MATCH(B2419,'[1]UnitCost (ex Cumulo&amp;RAV Fcasts)'!$D$3:$WE$3,0)))</f>
        <v>0</v>
      </c>
      <c r="L2419" s="128">
        <f>IF(B2419="",0,SUM(I2419:K2419)*INDEX('Service volumes'!$C:$C,MATCH($B2419,'Service volumes'!$A:$A,0)))</f>
        <v>0</v>
      </c>
      <c r="M2419" s="109">
        <f>IF(B2419="",0,INDEX('[1]UnitCost (ROCE, ex RAV Fcast)'!$D$7:$WE$176,MATCH(C2419,'[1]UnitCost (ROCE, ex RAV Fcast)'!$B$7:$B$176,0),MATCH(B2419,'[1]UnitCost (ROCE, ex RAV Fcast)'!$D$3:$WE$3,0)))</f>
        <v>0</v>
      </c>
      <c r="N2419" s="103">
        <f>IF($C2419=$S$5,INDEX('[1]Serv RAV Fcast'!$CT$12:$CT$611,MATCH(B2419,'[1]Serv RAV Fcast'!$B$12:$B$611,0)),0)</f>
        <v>0</v>
      </c>
      <c r="O2419" s="128">
        <f>IF(B2419="",0,SUM(M2419:N2419)*INDEX('Service volumes'!$C:$C,MATCH($B2419,'Service volumes'!$A:$A,0)))</f>
        <v>0</v>
      </c>
    </row>
    <row r="2420" spans="1:15" ht="14.25" x14ac:dyDescent="0.35">
      <c r="A2420">
        <f t="shared" si="37"/>
        <v>2415</v>
      </c>
      <c r="B2420" s="128" t="str" cm="1">
        <f t="array" ref="B2420">IF(A2420&gt;COUNTA(comp_codes_EAD_TAR26)*COUNTA(serv_codes_EAD_TAR26),"",INDEX(serv_codes_EAD_TAR26,ROUNDUP(COUNTA(A$6:A2420)/COUNTA(comp_codes_EAD_TAR26),0)))</f>
        <v>SS249</v>
      </c>
      <c r="C2420" t="str" cm="1">
        <f t="array" ref="C2420">IF(A2420&gt;COUNTA(comp_codes_EAD_TAR26)*COUNTA(serv_codes_EAD_TAR26),"",INDEX(comp_codes_EAD_TAR26,COUNTIF(B$6:B2420,B2420)))</f>
        <v>CJ003</v>
      </c>
      <c r="D2420" s="23" t="str">
        <f>IF(B2420="","",INDEX([1]!List_ServBandwidth,MATCH(B2420,[1]!List_ServCode,0)))</f>
        <v>Above 1Gbit/s</v>
      </c>
      <c r="E2420" s="23" t="str">
        <f>IF(B2420="","",INDEX([1]!List_ServMarket_Name,MATCH(B2420,[1]!List_ServCode,0)))</f>
        <v>Leased lines access - Area 2</v>
      </c>
      <c r="F2420" s="23" t="str">
        <f>IF(B2420="","",INDEX([1]!List_ServNames,MATCH(B2420,[1]!List_ServCode,0)))</f>
        <v>Other Ethernet main links &gt;1Gbps - Internal - Leased lines access - Area 2</v>
      </c>
      <c r="G2420" s="23" t="str">
        <f>INDEX([1]!List_CompName,MATCH($C2420,[1]!List_CompCode,0))</f>
        <v>TC_ManHoles</v>
      </c>
      <c r="I2420" s="103">
        <f>IF($C2420=$Q$5,INDEX([1]UnitCosts_Service!$Q$9:$Q$608,MATCH($B2420,[1]UnitCosts_Service!$B$9:$B$608,0)),0)</f>
        <v>0</v>
      </c>
      <c r="J2420" s="103">
        <f>IF($C2420=$S$5,INDEX('[1]Serv RAV Fcast'!$BZ$12:$BZ$611,MATCH(B2420,'[1]Serv RAV Fcast'!$B$12:$B$611,0)) + INDEX('[1]Serv RAV Fcast'!$CJ$12:$CJ$611,MATCH(B2420,'[1]Serv RAV Fcast'!$B$12:$B$611,0)) + INDEX('[1]Serv RAV Fcast'!$CT$12:$CT$611,MATCH(B2420,'[1]Serv RAV Fcast'!$B$12:$B$611,0)),0)</f>
        <v>0</v>
      </c>
      <c r="K2420" s="109">
        <f>IF(B2420="",0,INDEX('[1]UnitCost (ex Cumulo&amp;RAV Fcasts)'!$D$7:$WE$176,MATCH(C2420,'[1]UnitCost (ex Cumulo&amp;RAV Fcasts)'!$B$7:$B$176,0),MATCH(B2420,'[1]UnitCost (ex Cumulo&amp;RAV Fcasts)'!$D$3:$WE$3,0)))</f>
        <v>0</v>
      </c>
      <c r="L2420" s="128">
        <f>IF(B2420="",0,SUM(I2420:K2420)*INDEX('Service volumes'!$C:$C,MATCH($B2420,'Service volumes'!$A:$A,0)))</f>
        <v>0</v>
      </c>
      <c r="M2420" s="109">
        <f>IF(B2420="",0,INDEX('[1]UnitCost (ROCE, ex RAV Fcast)'!$D$7:$WE$176,MATCH(C2420,'[1]UnitCost (ROCE, ex RAV Fcast)'!$B$7:$B$176,0),MATCH(B2420,'[1]UnitCost (ROCE, ex RAV Fcast)'!$D$3:$WE$3,0)))</f>
        <v>0</v>
      </c>
      <c r="N2420" s="103">
        <f>IF($C2420=$S$5,INDEX('[1]Serv RAV Fcast'!$CT$12:$CT$611,MATCH(B2420,'[1]Serv RAV Fcast'!$B$12:$B$611,0)),0)</f>
        <v>0</v>
      </c>
      <c r="O2420" s="128">
        <f>IF(B2420="",0,SUM(M2420:N2420)*INDEX('Service volumes'!$C:$C,MATCH($B2420,'Service volumes'!$A:$A,0)))</f>
        <v>0</v>
      </c>
    </row>
    <row r="2421" spans="1:15" ht="14.25" x14ac:dyDescent="0.35">
      <c r="A2421">
        <f t="shared" si="37"/>
        <v>2416</v>
      </c>
      <c r="B2421" s="128" t="str" cm="1">
        <f t="array" ref="B2421">IF(A2421&gt;COUNTA(comp_codes_EAD_TAR26)*COUNTA(serv_codes_EAD_TAR26),"",INDEX(serv_codes_EAD_TAR26,ROUNDUP(COUNTA(A$6:A2421)/COUNTA(comp_codes_EAD_TAR26),0)))</f>
        <v>SS249</v>
      </c>
      <c r="C2421" t="str" cm="1">
        <f t="array" ref="C2421">IF(A2421&gt;COUNTA(comp_codes_EAD_TAR26)*COUNTA(serv_codes_EAD_TAR26),"",INDEX(comp_codes_EAD_TAR26,COUNTIF(B$6:B2421,B2421)))</f>
        <v>CJ004</v>
      </c>
      <c r="D2421" s="23" t="str">
        <f>IF(B2421="","",INDEX([1]!List_ServBandwidth,MATCH(B2421,[1]!List_ServCode,0)))</f>
        <v>Above 1Gbit/s</v>
      </c>
      <c r="E2421" s="23" t="str">
        <f>IF(B2421="","",INDEX([1]!List_ServMarket_Name,MATCH(B2421,[1]!List_ServCode,0)))</f>
        <v>Leased lines access - Area 2</v>
      </c>
      <c r="F2421" s="23" t="str">
        <f>IF(B2421="","",INDEX([1]!List_ServNames,MATCH(B2421,[1]!List_ServCode,0)))</f>
        <v>Other Ethernet main links &gt;1Gbps - Internal - Leased lines access - Area 2</v>
      </c>
      <c r="G2421" s="23" t="str">
        <f>INDEX([1]!List_CompName,MATCH($C2421,[1]!List_CompCode,0))</f>
        <v>TC_JointBoxes</v>
      </c>
      <c r="I2421" s="103">
        <f>IF($C2421=$Q$5,INDEX([1]UnitCosts_Service!$Q$9:$Q$608,MATCH($B2421,[1]UnitCosts_Service!$B$9:$B$608,0)),0)</f>
        <v>0</v>
      </c>
      <c r="J2421" s="103">
        <f>IF($C2421=$S$5,INDEX('[1]Serv RAV Fcast'!$BZ$12:$BZ$611,MATCH(B2421,'[1]Serv RAV Fcast'!$B$12:$B$611,0)) + INDEX('[1]Serv RAV Fcast'!$CJ$12:$CJ$611,MATCH(B2421,'[1]Serv RAV Fcast'!$B$12:$B$611,0)) + INDEX('[1]Serv RAV Fcast'!$CT$12:$CT$611,MATCH(B2421,'[1]Serv RAV Fcast'!$B$12:$B$611,0)),0)</f>
        <v>0</v>
      </c>
      <c r="K2421" s="109">
        <f>IF(B2421="",0,INDEX('[1]UnitCost (ex Cumulo&amp;RAV Fcasts)'!$D$7:$WE$176,MATCH(C2421,'[1]UnitCost (ex Cumulo&amp;RAV Fcasts)'!$B$7:$B$176,0),MATCH(B2421,'[1]UnitCost (ex Cumulo&amp;RAV Fcasts)'!$D$3:$WE$3,0)))</f>
        <v>0</v>
      </c>
      <c r="L2421" s="128">
        <f>IF(B2421="",0,SUM(I2421:K2421)*INDEX('Service volumes'!$C:$C,MATCH($B2421,'Service volumes'!$A:$A,0)))</f>
        <v>0</v>
      </c>
      <c r="M2421" s="109">
        <f>IF(B2421="",0,INDEX('[1]UnitCost (ROCE, ex RAV Fcast)'!$D$7:$WE$176,MATCH(C2421,'[1]UnitCost (ROCE, ex RAV Fcast)'!$B$7:$B$176,0),MATCH(B2421,'[1]UnitCost (ROCE, ex RAV Fcast)'!$D$3:$WE$3,0)))</f>
        <v>0</v>
      </c>
      <c r="N2421" s="103">
        <f>IF($C2421=$S$5,INDEX('[1]Serv RAV Fcast'!$CT$12:$CT$611,MATCH(B2421,'[1]Serv RAV Fcast'!$B$12:$B$611,0)),0)</f>
        <v>0</v>
      </c>
      <c r="O2421" s="128">
        <f>IF(B2421="",0,SUM(M2421:N2421)*INDEX('Service volumes'!$C:$C,MATCH($B2421,'Service volumes'!$A:$A,0)))</f>
        <v>0</v>
      </c>
    </row>
    <row r="2422" spans="1:15" ht="14.25" x14ac:dyDescent="0.35">
      <c r="A2422">
        <f t="shared" si="37"/>
        <v>2417</v>
      </c>
      <c r="B2422" s="128" t="str" cm="1">
        <f t="array" ref="B2422">IF(A2422&gt;COUNTA(comp_codes_EAD_TAR26)*COUNTA(serv_codes_EAD_TAR26),"",INDEX(serv_codes_EAD_TAR26,ROUNDUP(COUNTA(A$6:A2422)/COUNTA(comp_codes_EAD_TAR26),0)))</f>
        <v>SS249</v>
      </c>
      <c r="C2422" t="str" cm="1">
        <f t="array" ref="C2422">IF(A2422&gt;COUNTA(comp_codes_EAD_TAR26)*COUNTA(serv_codes_EAD_TAR26),"",INDEX(comp_codes_EAD_TAR26,COUNTIF(B$6:B2422,B2422)))</f>
        <v>CJ010</v>
      </c>
      <c r="D2422" s="23" t="str">
        <f>IF(B2422="","",INDEX([1]!List_ServBandwidth,MATCH(B2422,[1]!List_ServCode,0)))</f>
        <v>Above 1Gbit/s</v>
      </c>
      <c r="E2422" s="23" t="str">
        <f>IF(B2422="","",INDEX([1]!List_ServMarket_Name,MATCH(B2422,[1]!List_ServCode,0)))</f>
        <v>Leased lines access - Area 2</v>
      </c>
      <c r="F2422" s="23" t="str">
        <f>IF(B2422="","",INDEX([1]!List_ServNames,MATCH(B2422,[1]!List_ServCode,0)))</f>
        <v>Other Ethernet main links &gt;1Gbps - Internal - Leased lines access - Area 2</v>
      </c>
      <c r="G2422" s="23" t="str">
        <f>INDEX([1]!List_CompName,MATCH($C2422,[1]!List_CompCode,0))</f>
        <v>TC_Spine Duct - 2 Bore</v>
      </c>
      <c r="I2422" s="103">
        <f>IF($C2422=$Q$5,INDEX([1]UnitCosts_Service!$Q$9:$Q$608,MATCH($B2422,[1]UnitCosts_Service!$B$9:$B$608,0)),0)</f>
        <v>0</v>
      </c>
      <c r="J2422" s="103">
        <f>IF($C2422=$S$5,INDEX('[1]Serv RAV Fcast'!$BZ$12:$BZ$611,MATCH(B2422,'[1]Serv RAV Fcast'!$B$12:$B$611,0)) + INDEX('[1]Serv RAV Fcast'!$CJ$12:$CJ$611,MATCH(B2422,'[1]Serv RAV Fcast'!$B$12:$B$611,0)) + INDEX('[1]Serv RAV Fcast'!$CT$12:$CT$611,MATCH(B2422,'[1]Serv RAV Fcast'!$B$12:$B$611,0)),0)</f>
        <v>0</v>
      </c>
      <c r="K2422" s="109">
        <f>IF(B2422="",0,INDEX('[1]UnitCost (ex Cumulo&amp;RAV Fcasts)'!$D$7:$WE$176,MATCH(C2422,'[1]UnitCost (ex Cumulo&amp;RAV Fcasts)'!$B$7:$B$176,0),MATCH(B2422,'[1]UnitCost (ex Cumulo&amp;RAV Fcasts)'!$D$3:$WE$3,0)))</f>
        <v>0</v>
      </c>
      <c r="L2422" s="128">
        <f>IF(B2422="",0,SUM(I2422:K2422)*INDEX('Service volumes'!$C:$C,MATCH($B2422,'Service volumes'!$A:$A,0)))</f>
        <v>0</v>
      </c>
      <c r="M2422" s="109">
        <f>IF(B2422="",0,INDEX('[1]UnitCost (ROCE, ex RAV Fcast)'!$D$7:$WE$176,MATCH(C2422,'[1]UnitCost (ROCE, ex RAV Fcast)'!$B$7:$B$176,0),MATCH(B2422,'[1]UnitCost (ROCE, ex RAV Fcast)'!$D$3:$WE$3,0)))</f>
        <v>0</v>
      </c>
      <c r="N2422" s="103">
        <f>IF($C2422=$S$5,INDEX('[1]Serv RAV Fcast'!$CT$12:$CT$611,MATCH(B2422,'[1]Serv RAV Fcast'!$B$12:$B$611,0)),0)</f>
        <v>0</v>
      </c>
      <c r="O2422" s="128">
        <f>IF(B2422="",0,SUM(M2422:N2422)*INDEX('Service volumes'!$C:$C,MATCH($B2422,'Service volumes'!$A:$A,0)))</f>
        <v>0</v>
      </c>
    </row>
    <row r="2423" spans="1:15" ht="14.25" x14ac:dyDescent="0.35">
      <c r="A2423">
        <f t="shared" si="37"/>
        <v>2418</v>
      </c>
      <c r="B2423" s="128" t="str" cm="1">
        <f t="array" ref="B2423">IF(A2423&gt;COUNTA(comp_codes_EAD_TAR26)*COUNTA(serv_codes_EAD_TAR26),"",INDEX(serv_codes_EAD_TAR26,ROUNDUP(COUNTA(A$6:A2423)/COUNTA(comp_codes_EAD_TAR26),0)))</f>
        <v>SS249</v>
      </c>
      <c r="C2423" t="str" cm="1">
        <f t="array" ref="C2423">IF(A2423&gt;COUNTA(comp_codes_EAD_TAR26)*COUNTA(serv_codes_EAD_TAR26),"",INDEX(comp_codes_EAD_TAR26,COUNTIF(B$6:B2423,B2423)))</f>
        <v>CJ011</v>
      </c>
      <c r="D2423" s="23" t="str">
        <f>IF(B2423="","",INDEX([1]!List_ServBandwidth,MATCH(B2423,[1]!List_ServCode,0)))</f>
        <v>Above 1Gbit/s</v>
      </c>
      <c r="E2423" s="23" t="str">
        <f>IF(B2423="","",INDEX([1]!List_ServMarket_Name,MATCH(B2423,[1]!List_ServCode,0)))</f>
        <v>Leased lines access - Area 2</v>
      </c>
      <c r="F2423" s="23" t="str">
        <f>IF(B2423="","",INDEX([1]!List_ServNames,MATCH(B2423,[1]!List_ServCode,0)))</f>
        <v>Other Ethernet main links &gt;1Gbps - Internal - Leased lines access - Area 2</v>
      </c>
      <c r="G2423" s="23" t="str">
        <f>INDEX([1]!List_CompName,MATCH($C2423,[1]!List_CompCode,0))</f>
        <v>TC_Spine Duct - 3+ Bore</v>
      </c>
      <c r="I2423" s="103">
        <f>IF($C2423=$Q$5,INDEX([1]UnitCosts_Service!$Q$9:$Q$608,MATCH($B2423,[1]UnitCosts_Service!$B$9:$B$608,0)),0)</f>
        <v>0</v>
      </c>
      <c r="J2423" s="103">
        <f>IF($C2423=$S$5,INDEX('[1]Serv RAV Fcast'!$BZ$12:$BZ$611,MATCH(B2423,'[1]Serv RAV Fcast'!$B$12:$B$611,0)) + INDEX('[1]Serv RAV Fcast'!$CJ$12:$CJ$611,MATCH(B2423,'[1]Serv RAV Fcast'!$B$12:$B$611,0)) + INDEX('[1]Serv RAV Fcast'!$CT$12:$CT$611,MATCH(B2423,'[1]Serv RAV Fcast'!$B$12:$B$611,0)),0)</f>
        <v>0</v>
      </c>
      <c r="K2423" s="109">
        <f>IF(B2423="",0,INDEX('[1]UnitCost (ex Cumulo&amp;RAV Fcasts)'!$D$7:$WE$176,MATCH(C2423,'[1]UnitCost (ex Cumulo&amp;RAV Fcasts)'!$B$7:$B$176,0),MATCH(B2423,'[1]UnitCost (ex Cumulo&amp;RAV Fcasts)'!$D$3:$WE$3,0)))</f>
        <v>0</v>
      </c>
      <c r="L2423" s="128">
        <f>IF(B2423="",0,SUM(I2423:K2423)*INDEX('Service volumes'!$C:$C,MATCH($B2423,'Service volumes'!$A:$A,0)))</f>
        <v>0</v>
      </c>
      <c r="M2423" s="109">
        <f>IF(B2423="",0,INDEX('[1]UnitCost (ROCE, ex RAV Fcast)'!$D$7:$WE$176,MATCH(C2423,'[1]UnitCost (ROCE, ex RAV Fcast)'!$B$7:$B$176,0),MATCH(B2423,'[1]UnitCost (ROCE, ex RAV Fcast)'!$D$3:$WE$3,0)))</f>
        <v>0</v>
      </c>
      <c r="N2423" s="103">
        <f>IF($C2423=$S$5,INDEX('[1]Serv RAV Fcast'!$CT$12:$CT$611,MATCH(B2423,'[1]Serv RAV Fcast'!$B$12:$B$611,0)),0)</f>
        <v>0</v>
      </c>
      <c r="O2423" s="128">
        <f>IF(B2423="",0,SUM(M2423:N2423)*INDEX('Service volumes'!$C:$C,MATCH($B2423,'Service volumes'!$A:$A,0)))</f>
        <v>0</v>
      </c>
    </row>
    <row r="2424" spans="1:15" ht="14.25" x14ac:dyDescent="0.35">
      <c r="A2424">
        <f t="shared" si="37"/>
        <v>2419</v>
      </c>
      <c r="B2424" s="128" t="str" cm="1">
        <f t="array" ref="B2424">IF(A2424&gt;COUNTA(comp_codes_EAD_TAR26)*COUNTA(serv_codes_EAD_TAR26),"",INDEX(serv_codes_EAD_TAR26,ROUNDUP(COUNTA(A$6:A2424)/COUNTA(comp_codes_EAD_TAR26),0)))</f>
        <v>SS249</v>
      </c>
      <c r="C2424" t="str" cm="1">
        <f t="array" ref="C2424">IF(A2424&gt;COUNTA(comp_codes_EAD_TAR26)*COUNTA(serv_codes_EAD_TAR26),"",INDEX(comp_codes_EAD_TAR26,COUNTIF(B$6:B2424,B2424)))</f>
        <v>CJ016</v>
      </c>
      <c r="D2424" s="23" t="str">
        <f>IF(B2424="","",INDEX([1]!List_ServBandwidth,MATCH(B2424,[1]!List_ServCode,0)))</f>
        <v>Above 1Gbit/s</v>
      </c>
      <c r="E2424" s="23" t="str">
        <f>IF(B2424="","",INDEX([1]!List_ServMarket_Name,MATCH(B2424,[1]!List_ServCode,0)))</f>
        <v>Leased lines access - Area 2</v>
      </c>
      <c r="F2424" s="23" t="str">
        <f>IF(B2424="","",INDEX([1]!List_ServNames,MATCH(B2424,[1]!List_ServCode,0)))</f>
        <v>Other Ethernet main links &gt;1Gbps - Internal - Leased lines access - Area 2</v>
      </c>
      <c r="G2424" s="23" t="str">
        <f>INDEX([1]!List_CompName,MATCH($C2424,[1]!List_CompCode,0))</f>
        <v>TC Duct Network Adjustments above financial limit Internal</v>
      </c>
      <c r="I2424" s="103">
        <f>IF($C2424=$Q$5,INDEX([1]UnitCosts_Service!$Q$9:$Q$608,MATCH($B2424,[1]UnitCosts_Service!$B$9:$B$608,0)),0)</f>
        <v>0</v>
      </c>
      <c r="J2424" s="103">
        <f>IF($C2424=$S$5,INDEX('[1]Serv RAV Fcast'!$BZ$12:$BZ$611,MATCH(B2424,'[1]Serv RAV Fcast'!$B$12:$B$611,0)) + INDEX('[1]Serv RAV Fcast'!$CJ$12:$CJ$611,MATCH(B2424,'[1]Serv RAV Fcast'!$B$12:$B$611,0)) + INDEX('[1]Serv RAV Fcast'!$CT$12:$CT$611,MATCH(B2424,'[1]Serv RAV Fcast'!$B$12:$B$611,0)),0)</f>
        <v>0</v>
      </c>
      <c r="K2424" s="109">
        <f>IF(B2424="",0,INDEX('[1]UnitCost (ex Cumulo&amp;RAV Fcasts)'!$D$7:$WE$176,MATCH(C2424,'[1]UnitCost (ex Cumulo&amp;RAV Fcasts)'!$B$7:$B$176,0),MATCH(B2424,'[1]UnitCost (ex Cumulo&amp;RAV Fcasts)'!$D$3:$WE$3,0)))</f>
        <v>0</v>
      </c>
      <c r="L2424" s="128">
        <f>IF(B2424="",0,SUM(I2424:K2424)*INDEX('Service volumes'!$C:$C,MATCH($B2424,'Service volumes'!$A:$A,0)))</f>
        <v>0</v>
      </c>
      <c r="M2424" s="109">
        <f>IF(B2424="",0,INDEX('[1]UnitCost (ROCE, ex RAV Fcast)'!$D$7:$WE$176,MATCH(C2424,'[1]UnitCost (ROCE, ex RAV Fcast)'!$B$7:$B$176,0),MATCH(B2424,'[1]UnitCost (ROCE, ex RAV Fcast)'!$D$3:$WE$3,0)))</f>
        <v>0</v>
      </c>
      <c r="N2424" s="103">
        <f>IF($C2424=$S$5,INDEX('[1]Serv RAV Fcast'!$CT$12:$CT$611,MATCH(B2424,'[1]Serv RAV Fcast'!$B$12:$B$611,0)),0)</f>
        <v>0</v>
      </c>
      <c r="O2424" s="128">
        <f>IF(B2424="",0,SUM(M2424:N2424)*INDEX('Service volumes'!$C:$C,MATCH($B2424,'Service volumes'!$A:$A,0)))</f>
        <v>0</v>
      </c>
    </row>
    <row r="2425" spans="1:15" ht="14.25" x14ac:dyDescent="0.35">
      <c r="A2425">
        <f t="shared" si="37"/>
        <v>2420</v>
      </c>
      <c r="B2425" s="128" t="str" cm="1">
        <f t="array" ref="B2425">IF(A2425&gt;COUNTA(comp_codes_EAD_TAR26)*COUNTA(serv_codes_EAD_TAR26),"",INDEX(serv_codes_EAD_TAR26,ROUNDUP(COUNTA(A$6:A2425)/COUNTA(comp_codes_EAD_TAR26),0)))</f>
        <v>SS249</v>
      </c>
      <c r="C2425" t="str" cm="1">
        <f t="array" ref="C2425">IF(A2425&gt;COUNTA(comp_codes_EAD_TAR26)*COUNTA(serv_codes_EAD_TAR26),"",INDEX(comp_codes_EAD_TAR26,COUNTIF(B$6:B2425,B2425)))</f>
        <v>CJ017</v>
      </c>
      <c r="D2425" s="23" t="str">
        <f>IF(B2425="","",INDEX([1]!List_ServBandwidth,MATCH(B2425,[1]!List_ServCode,0)))</f>
        <v>Above 1Gbit/s</v>
      </c>
      <c r="E2425" s="23" t="str">
        <f>IF(B2425="","",INDEX([1]!List_ServMarket_Name,MATCH(B2425,[1]!List_ServCode,0)))</f>
        <v>Leased lines access - Area 2</v>
      </c>
      <c r="F2425" s="23" t="str">
        <f>IF(B2425="","",INDEX([1]!List_ServNames,MATCH(B2425,[1]!List_ServCode,0)))</f>
        <v>Other Ethernet main links &gt;1Gbps - Internal - Leased lines access - Area 2</v>
      </c>
      <c r="G2425" s="23" t="str">
        <f>INDEX([1]!List_CompName,MATCH($C2425,[1]!List_CompCode,0))</f>
        <v>TC_Cable up a pole</v>
      </c>
      <c r="I2425" s="103">
        <f>IF($C2425=$Q$5,INDEX([1]UnitCosts_Service!$Q$9:$Q$608,MATCH($B2425,[1]UnitCosts_Service!$B$9:$B$608,0)),0)</f>
        <v>0</v>
      </c>
      <c r="J2425" s="103">
        <f>IF($C2425=$S$5,INDEX('[1]Serv RAV Fcast'!$BZ$12:$BZ$611,MATCH(B2425,'[1]Serv RAV Fcast'!$B$12:$B$611,0)) + INDEX('[1]Serv RAV Fcast'!$CJ$12:$CJ$611,MATCH(B2425,'[1]Serv RAV Fcast'!$B$12:$B$611,0)) + INDEX('[1]Serv RAV Fcast'!$CT$12:$CT$611,MATCH(B2425,'[1]Serv RAV Fcast'!$B$12:$B$611,0)),0)</f>
        <v>0</v>
      </c>
      <c r="K2425" s="109">
        <f>IF(B2425="",0,INDEX('[1]UnitCost (ex Cumulo&amp;RAV Fcasts)'!$D$7:$WE$176,MATCH(C2425,'[1]UnitCost (ex Cumulo&amp;RAV Fcasts)'!$B$7:$B$176,0),MATCH(B2425,'[1]UnitCost (ex Cumulo&amp;RAV Fcasts)'!$D$3:$WE$3,0)))</f>
        <v>0</v>
      </c>
      <c r="L2425" s="128">
        <f>IF(B2425="",0,SUM(I2425:K2425)*INDEX('Service volumes'!$C:$C,MATCH($B2425,'Service volumes'!$A:$A,0)))</f>
        <v>0</v>
      </c>
      <c r="M2425" s="109">
        <f>IF(B2425="",0,INDEX('[1]UnitCost (ROCE, ex RAV Fcast)'!$D$7:$WE$176,MATCH(C2425,'[1]UnitCost (ROCE, ex RAV Fcast)'!$B$7:$B$176,0),MATCH(B2425,'[1]UnitCost (ROCE, ex RAV Fcast)'!$D$3:$WE$3,0)))</f>
        <v>0</v>
      </c>
      <c r="N2425" s="103">
        <f>IF($C2425=$S$5,INDEX('[1]Serv RAV Fcast'!$CT$12:$CT$611,MATCH(B2425,'[1]Serv RAV Fcast'!$B$12:$B$611,0)),0)</f>
        <v>0</v>
      </c>
      <c r="O2425" s="128">
        <f>IF(B2425="",0,SUM(M2425:N2425)*INDEX('Service volumes'!$C:$C,MATCH($B2425,'Service volumes'!$A:$A,0)))</f>
        <v>0</v>
      </c>
    </row>
    <row r="2426" spans="1:15" ht="14.25" x14ac:dyDescent="0.35">
      <c r="A2426">
        <f t="shared" si="37"/>
        <v>2421</v>
      </c>
      <c r="B2426" s="128" t="str" cm="1">
        <f t="array" ref="B2426">IF(A2426&gt;COUNTA(comp_codes_EAD_TAR26)*COUNTA(serv_codes_EAD_TAR26),"",INDEX(serv_codes_EAD_TAR26,ROUNDUP(COUNTA(A$6:A2426)/COUNTA(comp_codes_EAD_TAR26),0)))</f>
        <v>SS249</v>
      </c>
      <c r="C2426" t="str" cm="1">
        <f t="array" ref="C2426">IF(A2426&gt;COUNTA(comp_codes_EAD_TAR26)*COUNTA(serv_codes_EAD_TAR26),"",INDEX(comp_codes_EAD_TAR26,COUNTIF(B$6:B2426,B2426)))</f>
        <v>CL160</v>
      </c>
      <c r="D2426" s="23" t="str">
        <f>IF(B2426="","",INDEX([1]!List_ServBandwidth,MATCH(B2426,[1]!List_ServCode,0)))</f>
        <v>Above 1Gbit/s</v>
      </c>
      <c r="E2426" s="23" t="str">
        <f>IF(B2426="","",INDEX([1]!List_ServMarket_Name,MATCH(B2426,[1]!List_ServCode,0)))</f>
        <v>Leased lines access - Area 2</v>
      </c>
      <c r="F2426" s="23" t="str">
        <f>IF(B2426="","",INDEX([1]!List_ServNames,MATCH(B2426,[1]!List_ServCode,0)))</f>
        <v>Other Ethernet main links &gt;1Gbps - Internal - Leased lines access - Area 2</v>
      </c>
      <c r="G2426" s="23" t="str">
        <f>INDEX([1]!List_CompName,MATCH($C2426,[1]!List_CompCode,0))</f>
        <v>Routing &amp; Records</v>
      </c>
      <c r="I2426" s="103">
        <f>IF($C2426=$Q$5,INDEX([1]UnitCosts_Service!$Q$9:$Q$608,MATCH($B2426,[1]UnitCosts_Service!$B$9:$B$608,0)),0)</f>
        <v>0</v>
      </c>
      <c r="J2426" s="103">
        <f>IF($C2426=$S$5,INDEX('[1]Serv RAV Fcast'!$BZ$12:$BZ$611,MATCH(B2426,'[1]Serv RAV Fcast'!$B$12:$B$611,0)) + INDEX('[1]Serv RAV Fcast'!$CJ$12:$CJ$611,MATCH(B2426,'[1]Serv RAV Fcast'!$B$12:$B$611,0)) + INDEX('[1]Serv RAV Fcast'!$CT$12:$CT$611,MATCH(B2426,'[1]Serv RAV Fcast'!$B$12:$B$611,0)),0)</f>
        <v>0</v>
      </c>
      <c r="K2426" s="109">
        <f>IF(B2426="",0,INDEX('[1]UnitCost (ex Cumulo&amp;RAV Fcasts)'!$D$7:$WE$176,MATCH(C2426,'[1]UnitCost (ex Cumulo&amp;RAV Fcasts)'!$B$7:$B$176,0),MATCH(B2426,'[1]UnitCost (ex Cumulo&amp;RAV Fcasts)'!$D$3:$WE$3,0)))</f>
        <v>0</v>
      </c>
      <c r="L2426" s="128">
        <f>IF(B2426="",0,SUM(I2426:K2426)*INDEX('Service volumes'!$C:$C,MATCH($B2426,'Service volumes'!$A:$A,0)))</f>
        <v>0</v>
      </c>
      <c r="M2426" s="109">
        <f>IF(B2426="",0,INDEX('[1]UnitCost (ROCE, ex RAV Fcast)'!$D$7:$WE$176,MATCH(C2426,'[1]UnitCost (ROCE, ex RAV Fcast)'!$B$7:$B$176,0),MATCH(B2426,'[1]UnitCost (ROCE, ex RAV Fcast)'!$D$3:$WE$3,0)))</f>
        <v>0</v>
      </c>
      <c r="N2426" s="103">
        <f>IF($C2426=$S$5,INDEX('[1]Serv RAV Fcast'!$CT$12:$CT$611,MATCH(B2426,'[1]Serv RAV Fcast'!$B$12:$B$611,0)),0)</f>
        <v>0</v>
      </c>
      <c r="O2426" s="128">
        <f>IF(B2426="",0,SUM(M2426:N2426)*INDEX('Service volumes'!$C:$C,MATCH($B2426,'Service volumes'!$A:$A,0)))</f>
        <v>0</v>
      </c>
    </row>
    <row r="2427" spans="1:15" ht="14.25" x14ac:dyDescent="0.35">
      <c r="A2427">
        <f t="shared" si="37"/>
        <v>2422</v>
      </c>
      <c r="B2427" s="128" t="str" cm="1">
        <f t="array" ref="B2427">IF(A2427&gt;COUNTA(comp_codes_EAD_TAR26)*COUNTA(serv_codes_EAD_TAR26),"",INDEX(serv_codes_EAD_TAR26,ROUNDUP(COUNTA(A$6:A2427)/COUNTA(comp_codes_EAD_TAR26),0)))</f>
        <v>SS249</v>
      </c>
      <c r="C2427" t="str" cm="1">
        <f t="array" ref="C2427">IF(A2427&gt;COUNTA(comp_codes_EAD_TAR26)*COUNTA(serv_codes_EAD_TAR26),"",INDEX(comp_codes_EAD_TAR26,COUNTIF(B$6:B2427,B2427)))</f>
        <v>CO484</v>
      </c>
      <c r="D2427" s="23" t="str">
        <f>IF(B2427="","",INDEX([1]!List_ServBandwidth,MATCH(B2427,[1]!List_ServCode,0)))</f>
        <v>Above 1Gbit/s</v>
      </c>
      <c r="E2427" s="23" t="str">
        <f>IF(B2427="","",INDEX([1]!List_ServMarket_Name,MATCH(B2427,[1]!List_ServCode,0)))</f>
        <v>Leased lines access - Area 2</v>
      </c>
      <c r="F2427" s="23" t="str">
        <f>IF(B2427="","",INDEX([1]!List_ServNames,MATCH(B2427,[1]!List_ServCode,0)))</f>
        <v>Other Ethernet main links &gt;1Gbps - Internal - Leased lines access - Area 2</v>
      </c>
      <c r="G2427" s="23" t="str">
        <f>INDEX([1]!List_CompName,MATCH($C2427,[1]!List_CompCode,0))</f>
        <v>Interexchange Fibre</v>
      </c>
      <c r="I2427" s="103">
        <f>IF($C2427=$Q$5,INDEX([1]UnitCosts_Service!$Q$9:$Q$608,MATCH($B2427,[1]UnitCosts_Service!$B$9:$B$608,0)),0)</f>
        <v>0</v>
      </c>
      <c r="J2427" s="103">
        <f>IF($C2427=$S$5,INDEX('[1]Serv RAV Fcast'!$BZ$12:$BZ$611,MATCH(B2427,'[1]Serv RAV Fcast'!$B$12:$B$611,0)) + INDEX('[1]Serv RAV Fcast'!$CJ$12:$CJ$611,MATCH(B2427,'[1]Serv RAV Fcast'!$B$12:$B$611,0)) + INDEX('[1]Serv RAV Fcast'!$CT$12:$CT$611,MATCH(B2427,'[1]Serv RAV Fcast'!$B$12:$B$611,0)),0)</f>
        <v>0</v>
      </c>
      <c r="K2427" s="109">
        <f>IF(B2427="",0,INDEX('[1]UnitCost (ex Cumulo&amp;RAV Fcasts)'!$D$7:$WE$176,MATCH(C2427,'[1]UnitCost (ex Cumulo&amp;RAV Fcasts)'!$B$7:$B$176,0),MATCH(B2427,'[1]UnitCost (ex Cumulo&amp;RAV Fcasts)'!$D$3:$WE$3,0)))</f>
        <v>0</v>
      </c>
      <c r="L2427" s="128">
        <f>IF(B2427="",0,SUM(I2427:K2427)*INDEX('Service volumes'!$C:$C,MATCH($B2427,'Service volumes'!$A:$A,0)))</f>
        <v>0</v>
      </c>
      <c r="M2427" s="109">
        <f>IF(B2427="",0,INDEX('[1]UnitCost (ROCE, ex RAV Fcast)'!$D$7:$WE$176,MATCH(C2427,'[1]UnitCost (ROCE, ex RAV Fcast)'!$B$7:$B$176,0),MATCH(B2427,'[1]UnitCost (ROCE, ex RAV Fcast)'!$D$3:$WE$3,0)))</f>
        <v>0</v>
      </c>
      <c r="N2427" s="103">
        <f>IF($C2427=$S$5,INDEX('[1]Serv RAV Fcast'!$CT$12:$CT$611,MATCH(B2427,'[1]Serv RAV Fcast'!$B$12:$B$611,0)),0)</f>
        <v>0</v>
      </c>
      <c r="O2427" s="128">
        <f>IF(B2427="",0,SUM(M2427:N2427)*INDEX('Service volumes'!$C:$C,MATCH($B2427,'Service volumes'!$A:$A,0)))</f>
        <v>0</v>
      </c>
    </row>
    <row r="2428" spans="1:15" ht="14.25" x14ac:dyDescent="0.35">
      <c r="A2428">
        <f t="shared" si="37"/>
        <v>2423</v>
      </c>
      <c r="B2428" s="128" t="str" cm="1">
        <f t="array" ref="B2428">IF(A2428&gt;COUNTA(comp_codes_EAD_TAR26)*COUNTA(serv_codes_EAD_TAR26),"",INDEX(serv_codes_EAD_TAR26,ROUNDUP(COUNTA(A$6:A2428)/COUNTA(comp_codes_EAD_TAR26),0)))</f>
        <v>SS249</v>
      </c>
      <c r="C2428" t="str" cm="1">
        <f t="array" ref="C2428">IF(A2428&gt;COUNTA(comp_codes_EAD_TAR26)*COUNTA(serv_codes_EAD_TAR26),"",INDEX(comp_codes_EAD_TAR26,COUNTIF(B$6:B2428,B2428)))</f>
        <v>CW609</v>
      </c>
      <c r="D2428" s="23" t="str">
        <f>IF(B2428="","",INDEX([1]!List_ServBandwidth,MATCH(B2428,[1]!List_ServCode,0)))</f>
        <v>Above 1Gbit/s</v>
      </c>
      <c r="E2428" s="23" t="str">
        <f>IF(B2428="","",INDEX([1]!List_ServMarket_Name,MATCH(B2428,[1]!List_ServCode,0)))</f>
        <v>Leased lines access - Area 2</v>
      </c>
      <c r="F2428" s="23" t="str">
        <f>IF(B2428="","",INDEX([1]!List_ServNames,MATCH(B2428,[1]!List_ServCode,0)))</f>
        <v>Other Ethernet main links &gt;1Gbps - Internal - Leased lines access - Area 2</v>
      </c>
      <c r="G2428" s="23" t="str">
        <f>INDEX([1]!List_CompName,MATCH($C2428,[1]!List_CompCode,0))</f>
        <v>Legacy Ethernet - Spine fibre</v>
      </c>
      <c r="I2428" s="103">
        <f>IF($C2428=$Q$5,INDEX([1]UnitCosts_Service!$Q$9:$Q$608,MATCH($B2428,[1]UnitCosts_Service!$B$9:$B$608,0)),0)</f>
        <v>0</v>
      </c>
      <c r="J2428" s="103">
        <f>IF($C2428=$S$5,INDEX('[1]Serv RAV Fcast'!$BZ$12:$BZ$611,MATCH(B2428,'[1]Serv RAV Fcast'!$B$12:$B$611,0)) + INDEX('[1]Serv RAV Fcast'!$CJ$12:$CJ$611,MATCH(B2428,'[1]Serv RAV Fcast'!$B$12:$B$611,0)) + INDEX('[1]Serv RAV Fcast'!$CT$12:$CT$611,MATCH(B2428,'[1]Serv RAV Fcast'!$B$12:$B$611,0)),0)</f>
        <v>0</v>
      </c>
      <c r="K2428" s="109">
        <f>IF(B2428="",0,INDEX('[1]UnitCost (ex Cumulo&amp;RAV Fcasts)'!$D$7:$WE$176,MATCH(C2428,'[1]UnitCost (ex Cumulo&amp;RAV Fcasts)'!$B$7:$B$176,0),MATCH(B2428,'[1]UnitCost (ex Cumulo&amp;RAV Fcasts)'!$D$3:$WE$3,0)))</f>
        <v>0</v>
      </c>
      <c r="L2428" s="128">
        <f>IF(B2428="",0,SUM(I2428:K2428)*INDEX('Service volumes'!$C:$C,MATCH($B2428,'Service volumes'!$A:$A,0)))</f>
        <v>0</v>
      </c>
      <c r="M2428" s="109">
        <f>IF(B2428="",0,INDEX('[1]UnitCost (ROCE, ex RAV Fcast)'!$D$7:$WE$176,MATCH(C2428,'[1]UnitCost (ROCE, ex RAV Fcast)'!$B$7:$B$176,0),MATCH(B2428,'[1]UnitCost (ROCE, ex RAV Fcast)'!$D$3:$WE$3,0)))</f>
        <v>0</v>
      </c>
      <c r="N2428" s="103">
        <f>IF($C2428=$S$5,INDEX('[1]Serv RAV Fcast'!$CT$12:$CT$611,MATCH(B2428,'[1]Serv RAV Fcast'!$B$12:$B$611,0)),0)</f>
        <v>0</v>
      </c>
      <c r="O2428" s="128">
        <f>IF(B2428="",0,SUM(M2428:N2428)*INDEX('Service volumes'!$C:$C,MATCH($B2428,'Service volumes'!$A:$A,0)))</f>
        <v>0</v>
      </c>
    </row>
    <row r="2429" spans="1:15" ht="14.25" x14ac:dyDescent="0.35">
      <c r="A2429">
        <f t="shared" si="37"/>
        <v>2424</v>
      </c>
      <c r="B2429" s="128" t="str" cm="1">
        <f t="array" ref="B2429">IF(A2429&gt;COUNTA(comp_codes_EAD_TAR26)*COUNTA(serv_codes_EAD_TAR26),"",INDEX(serv_codes_EAD_TAR26,ROUNDUP(COUNTA(A$6:A2429)/COUNTA(comp_codes_EAD_TAR26),0)))</f>
        <v>SS249</v>
      </c>
      <c r="C2429" t="str" cm="1">
        <f t="array" ref="C2429">IF(A2429&gt;COUNTA(comp_codes_EAD_TAR26)*COUNTA(serv_codes_EAD_TAR26),"",INDEX(comp_codes_EAD_TAR26,COUNTIF(B$6:B2429,B2429)))</f>
        <v>CW610</v>
      </c>
      <c r="D2429" s="23" t="str">
        <f>IF(B2429="","",INDEX([1]!List_ServBandwidth,MATCH(B2429,[1]!List_ServCode,0)))</f>
        <v>Above 1Gbit/s</v>
      </c>
      <c r="E2429" s="23" t="str">
        <f>IF(B2429="","",INDEX([1]!List_ServMarket_Name,MATCH(B2429,[1]!List_ServCode,0)))</f>
        <v>Leased lines access - Area 2</v>
      </c>
      <c r="F2429" s="23" t="str">
        <f>IF(B2429="","",INDEX([1]!List_ServNames,MATCH(B2429,[1]!List_ServCode,0)))</f>
        <v>Other Ethernet main links &gt;1Gbps - Internal - Leased lines access - Area 2</v>
      </c>
      <c r="G2429" s="23" t="str">
        <f>INDEX([1]!List_CompName,MATCH($C2429,[1]!List_CompCode,0))</f>
        <v>Legacy Ethernet - Distribution fibre</v>
      </c>
      <c r="I2429" s="103">
        <f>IF($C2429=$Q$5,INDEX([1]UnitCosts_Service!$Q$9:$Q$608,MATCH($B2429,[1]UnitCosts_Service!$B$9:$B$608,0)),0)</f>
        <v>0</v>
      </c>
      <c r="J2429" s="103">
        <f>IF($C2429=$S$5,INDEX('[1]Serv RAV Fcast'!$BZ$12:$BZ$611,MATCH(B2429,'[1]Serv RAV Fcast'!$B$12:$B$611,0)) + INDEX('[1]Serv RAV Fcast'!$CJ$12:$CJ$611,MATCH(B2429,'[1]Serv RAV Fcast'!$B$12:$B$611,0)) + INDEX('[1]Serv RAV Fcast'!$CT$12:$CT$611,MATCH(B2429,'[1]Serv RAV Fcast'!$B$12:$B$611,0)),0)</f>
        <v>0</v>
      </c>
      <c r="K2429" s="109">
        <f>IF(B2429="",0,INDEX('[1]UnitCost (ex Cumulo&amp;RAV Fcasts)'!$D$7:$WE$176,MATCH(C2429,'[1]UnitCost (ex Cumulo&amp;RAV Fcasts)'!$B$7:$B$176,0),MATCH(B2429,'[1]UnitCost (ex Cumulo&amp;RAV Fcasts)'!$D$3:$WE$3,0)))</f>
        <v>0</v>
      </c>
      <c r="L2429" s="128">
        <f>IF(B2429="",0,SUM(I2429:K2429)*INDEX('Service volumes'!$C:$C,MATCH($B2429,'Service volumes'!$A:$A,0)))</f>
        <v>0</v>
      </c>
      <c r="M2429" s="109">
        <f>IF(B2429="",0,INDEX('[1]UnitCost (ROCE, ex RAV Fcast)'!$D$7:$WE$176,MATCH(C2429,'[1]UnitCost (ROCE, ex RAV Fcast)'!$B$7:$B$176,0),MATCH(B2429,'[1]UnitCost (ROCE, ex RAV Fcast)'!$D$3:$WE$3,0)))</f>
        <v>0</v>
      </c>
      <c r="N2429" s="103">
        <f>IF($C2429=$S$5,INDEX('[1]Serv RAV Fcast'!$CT$12:$CT$611,MATCH(B2429,'[1]Serv RAV Fcast'!$B$12:$B$611,0)),0)</f>
        <v>0</v>
      </c>
      <c r="O2429" s="128">
        <f>IF(B2429="",0,SUM(M2429:N2429)*INDEX('Service volumes'!$C:$C,MATCH($B2429,'Service volumes'!$A:$A,0)))</f>
        <v>0</v>
      </c>
    </row>
    <row r="2430" spans="1:15" ht="14.25" x14ac:dyDescent="0.35">
      <c r="A2430">
        <f t="shared" si="37"/>
        <v>2425</v>
      </c>
      <c r="B2430" s="128" t="str" cm="1">
        <f t="array" ref="B2430">IF(A2430&gt;COUNTA(comp_codes_EAD_TAR26)*COUNTA(serv_codes_EAD_TAR26),"",INDEX(serv_codes_EAD_TAR26,ROUNDUP(COUNTA(A$6:A2430)/COUNTA(comp_codes_EAD_TAR26),0)))</f>
        <v>SS249</v>
      </c>
      <c r="C2430" t="str" cm="1">
        <f t="array" ref="C2430">IF(A2430&gt;COUNTA(comp_codes_EAD_TAR26)*COUNTA(serv_codes_EAD_TAR26),"",INDEX(comp_codes_EAD_TAR26,COUNTIF(B$6:B2430,B2430)))</f>
        <v>PI_RAV</v>
      </c>
      <c r="D2430" s="23" t="str">
        <f>IF(B2430="","",INDEX([1]!List_ServBandwidth,MATCH(B2430,[1]!List_ServCode,0)))</f>
        <v>Above 1Gbit/s</v>
      </c>
      <c r="E2430" s="23" t="str">
        <f>IF(B2430="","",INDEX([1]!List_ServMarket_Name,MATCH(B2430,[1]!List_ServCode,0)))</f>
        <v>Leased lines access - Area 2</v>
      </c>
      <c r="F2430" s="23" t="str">
        <f>IF(B2430="","",INDEX([1]!List_ServNames,MATCH(B2430,[1]!List_ServCode,0)))</f>
        <v>Other Ethernet main links &gt;1Gbps - Internal - Leased lines access - Area 2</v>
      </c>
      <c r="G2430" s="23" t="str">
        <f>INDEX([1]!List_CompName,MATCH($C2430,[1]!List_CompCode,0))</f>
        <v>PI_RAV</v>
      </c>
      <c r="I2430" s="103">
        <f>IF($C2430=$Q$5,INDEX([1]UnitCosts_Service!$Q$9:$Q$608,MATCH($B2430,[1]UnitCosts_Service!$B$9:$B$608,0)),0)</f>
        <v>0</v>
      </c>
      <c r="J2430" s="103">
        <f>IF($C2430=$S$5,INDEX('[1]Serv RAV Fcast'!$BZ$12:$BZ$611,MATCH(B2430,'[1]Serv RAV Fcast'!$B$12:$B$611,0)) + INDEX('[1]Serv RAV Fcast'!$CJ$12:$CJ$611,MATCH(B2430,'[1]Serv RAV Fcast'!$B$12:$B$611,0)) + INDEX('[1]Serv RAV Fcast'!$CT$12:$CT$611,MATCH(B2430,'[1]Serv RAV Fcast'!$B$12:$B$611,0)),0)</f>
        <v>0</v>
      </c>
      <c r="K2430" s="109">
        <f>IF(B2430="",0,INDEX('[1]UnitCost (ex Cumulo&amp;RAV Fcasts)'!$D$7:$WE$176,MATCH(C2430,'[1]UnitCost (ex Cumulo&amp;RAV Fcasts)'!$B$7:$B$176,0),MATCH(B2430,'[1]UnitCost (ex Cumulo&amp;RAV Fcasts)'!$D$3:$WE$3,0)))</f>
        <v>0</v>
      </c>
      <c r="L2430" s="128">
        <f>IF(B2430="",0,SUM(I2430:K2430)*INDEX('Service volumes'!$C:$C,MATCH($B2430,'Service volumes'!$A:$A,0)))</f>
        <v>0</v>
      </c>
      <c r="M2430" s="109">
        <f>IF(B2430="",0,INDEX('[1]UnitCost (ROCE, ex RAV Fcast)'!$D$7:$WE$176,MATCH(C2430,'[1]UnitCost (ROCE, ex RAV Fcast)'!$B$7:$B$176,0),MATCH(B2430,'[1]UnitCost (ROCE, ex RAV Fcast)'!$D$3:$WE$3,0)))</f>
        <v>0</v>
      </c>
      <c r="N2430" s="103">
        <f>IF($C2430=$S$5,INDEX('[1]Serv RAV Fcast'!$CT$12:$CT$611,MATCH(B2430,'[1]Serv RAV Fcast'!$B$12:$B$611,0)),0)</f>
        <v>0</v>
      </c>
      <c r="O2430" s="128">
        <f>IF(B2430="",0,SUM(M2430:N2430)*INDEX('Service volumes'!$C:$C,MATCH($B2430,'Service volumes'!$A:$A,0)))</f>
        <v>0</v>
      </c>
    </row>
    <row r="2431" spans="1:15" ht="14.25" x14ac:dyDescent="0.35">
      <c r="A2431">
        <f t="shared" si="37"/>
        <v>2426</v>
      </c>
      <c r="B2431" s="128" t="str" cm="1">
        <f t="array" ref="B2431">IF(A2431&gt;COUNTA(comp_codes_EAD_TAR26)*COUNTA(serv_codes_EAD_TAR26),"",INDEX(serv_codes_EAD_TAR26,ROUNDUP(COUNTA(A$6:A2431)/COUNTA(comp_codes_EAD_TAR26),0)))</f>
        <v>SS249</v>
      </c>
      <c r="C2431" t="str" cm="1">
        <f t="array" ref="C2431">IF(A2431&gt;COUNTA(comp_codes_EAD_TAR26)*COUNTA(serv_codes_EAD_TAR26),"",INDEX(comp_codes_EAD_TAR26,COUNTIF(B$6:B2431,B2431)))</f>
        <v>PI_Poles</v>
      </c>
      <c r="D2431" s="23" t="str">
        <f>IF(B2431="","",INDEX([1]!List_ServBandwidth,MATCH(B2431,[1]!List_ServCode,0)))</f>
        <v>Above 1Gbit/s</v>
      </c>
      <c r="E2431" s="23" t="str">
        <f>IF(B2431="","",INDEX([1]!List_ServMarket_Name,MATCH(B2431,[1]!List_ServCode,0)))</f>
        <v>Leased lines access - Area 2</v>
      </c>
      <c r="F2431" s="23" t="str">
        <f>IF(B2431="","",INDEX([1]!List_ServNames,MATCH(B2431,[1]!List_ServCode,0)))</f>
        <v>Other Ethernet main links &gt;1Gbps - Internal - Leased lines access - Area 2</v>
      </c>
      <c r="G2431" s="23" t="str">
        <f>INDEX([1]!List_CompName,MATCH($C2431,[1]!List_CompCode,0))</f>
        <v>PI_Poles</v>
      </c>
      <c r="I2431" s="103">
        <f>IF($C2431=$Q$5,INDEX([1]UnitCosts_Service!$Q$9:$Q$608,MATCH($B2431,[1]UnitCosts_Service!$B$9:$B$608,0)),0)</f>
        <v>0</v>
      </c>
      <c r="J2431" s="103">
        <f>IF($C2431=$S$5,INDEX('[1]Serv RAV Fcast'!$BZ$12:$BZ$611,MATCH(B2431,'[1]Serv RAV Fcast'!$B$12:$B$611,0)) + INDEX('[1]Serv RAV Fcast'!$CJ$12:$CJ$611,MATCH(B2431,'[1]Serv RAV Fcast'!$B$12:$B$611,0)) + INDEX('[1]Serv RAV Fcast'!$CT$12:$CT$611,MATCH(B2431,'[1]Serv RAV Fcast'!$B$12:$B$611,0)),0)</f>
        <v>0</v>
      </c>
      <c r="K2431" s="109">
        <f>IF(B2431="",0,INDEX('[1]UnitCost (ex Cumulo&amp;RAV Fcasts)'!$D$7:$WE$176,MATCH(C2431,'[1]UnitCost (ex Cumulo&amp;RAV Fcasts)'!$B$7:$B$176,0),MATCH(B2431,'[1]UnitCost (ex Cumulo&amp;RAV Fcasts)'!$D$3:$WE$3,0)))</f>
        <v>0</v>
      </c>
      <c r="L2431" s="128">
        <f>IF(B2431="",0,SUM(I2431:K2431)*INDEX('Service volumes'!$C:$C,MATCH($B2431,'Service volumes'!$A:$A,0)))</f>
        <v>0</v>
      </c>
      <c r="M2431" s="109">
        <f>IF(B2431="",0,INDEX('[1]UnitCost (ROCE, ex RAV Fcast)'!$D$7:$WE$176,MATCH(C2431,'[1]UnitCost (ROCE, ex RAV Fcast)'!$B$7:$B$176,0),MATCH(B2431,'[1]UnitCost (ROCE, ex RAV Fcast)'!$D$3:$WE$3,0)))</f>
        <v>0</v>
      </c>
      <c r="N2431" s="103">
        <f>IF($C2431=$S$5,INDEX('[1]Serv RAV Fcast'!$CT$12:$CT$611,MATCH(B2431,'[1]Serv RAV Fcast'!$B$12:$B$611,0)),0)</f>
        <v>0</v>
      </c>
      <c r="O2431" s="128">
        <f>IF(B2431="",0,SUM(M2431:N2431)*INDEX('Service volumes'!$C:$C,MATCH($B2431,'Service volumes'!$A:$A,0)))</f>
        <v>0</v>
      </c>
    </row>
    <row r="2432" spans="1:15" ht="14.25" x14ac:dyDescent="0.35">
      <c r="A2432">
        <f t="shared" si="37"/>
        <v>2427</v>
      </c>
      <c r="B2432" s="128" t="str" cm="1">
        <f t="array" ref="B2432">IF(A2432&gt;COUNTA(comp_codes_EAD_TAR26)*COUNTA(serv_codes_EAD_TAR26),"",INDEX(serv_codes_EAD_TAR26,ROUNDUP(COUNTA(A$6:A2432)/COUNTA(comp_codes_EAD_TAR26),0)))</f>
        <v>SS249</v>
      </c>
      <c r="C2432" t="str" cm="1">
        <f t="array" ref="C2432">IF(A2432&gt;COUNTA(comp_codes_EAD_TAR26)*COUNTA(serv_codes_EAD_TAR26),"",INDEX(comp_codes_EAD_TAR26,COUNTIF(B$6:B2432,B2432)))</f>
        <v>CL573</v>
      </c>
      <c r="D2432" s="23" t="str">
        <f>IF(B2432="","",INDEX([1]!List_ServBandwidth,MATCH(B2432,[1]!List_ServCode,0)))</f>
        <v>Above 1Gbit/s</v>
      </c>
      <c r="E2432" s="23" t="str">
        <f>IF(B2432="","",INDEX([1]!List_ServMarket_Name,MATCH(B2432,[1]!List_ServCode,0)))</f>
        <v>Leased lines access - Area 2</v>
      </c>
      <c r="F2432" s="23" t="str">
        <f>IF(B2432="","",INDEX([1]!List_ServNames,MATCH(B2432,[1]!List_ServCode,0)))</f>
        <v>Other Ethernet main links &gt;1Gbps - Internal - Leased lines access - Area 2</v>
      </c>
      <c r="G2432" s="23" t="str">
        <f>INDEX([1]!List_CompName,MATCH($C2432,[1]!List_CompCode,0))</f>
        <v>OR Service Centre - Provision Ethernet</v>
      </c>
      <c r="I2432" s="103">
        <f>IF($C2432=$Q$5,INDEX([1]UnitCosts_Service!$Q$9:$Q$608,MATCH($B2432,[1]UnitCosts_Service!$B$9:$B$608,0)),0)</f>
        <v>0</v>
      </c>
      <c r="J2432" s="103">
        <f>IF($C2432=$S$5,INDEX('[1]Serv RAV Fcast'!$BZ$12:$BZ$611,MATCH(B2432,'[1]Serv RAV Fcast'!$B$12:$B$611,0)) + INDEX('[1]Serv RAV Fcast'!$CJ$12:$CJ$611,MATCH(B2432,'[1]Serv RAV Fcast'!$B$12:$B$611,0)) + INDEX('[1]Serv RAV Fcast'!$CT$12:$CT$611,MATCH(B2432,'[1]Serv RAV Fcast'!$B$12:$B$611,0)),0)</f>
        <v>0</v>
      </c>
      <c r="K2432" s="109">
        <f>IF(B2432="",0,INDEX('[1]UnitCost (ex Cumulo&amp;RAV Fcasts)'!$D$7:$WE$176,MATCH(C2432,'[1]UnitCost (ex Cumulo&amp;RAV Fcasts)'!$B$7:$B$176,0),MATCH(B2432,'[1]UnitCost (ex Cumulo&amp;RAV Fcasts)'!$D$3:$WE$3,0)))</f>
        <v>0</v>
      </c>
      <c r="L2432" s="128">
        <f>IF(B2432="",0,SUM(I2432:K2432)*INDEX('Service volumes'!$C:$C,MATCH($B2432,'Service volumes'!$A:$A,0)))</f>
        <v>0</v>
      </c>
      <c r="M2432" s="109">
        <f>IF(B2432="",0,INDEX('[1]UnitCost (ROCE, ex RAV Fcast)'!$D$7:$WE$176,MATCH(C2432,'[1]UnitCost (ROCE, ex RAV Fcast)'!$B$7:$B$176,0),MATCH(B2432,'[1]UnitCost (ROCE, ex RAV Fcast)'!$D$3:$WE$3,0)))</f>
        <v>0</v>
      </c>
      <c r="N2432" s="103">
        <f>IF($C2432=$S$5,INDEX('[1]Serv RAV Fcast'!$CT$12:$CT$611,MATCH(B2432,'[1]Serv RAV Fcast'!$B$12:$B$611,0)),0)</f>
        <v>0</v>
      </c>
      <c r="O2432" s="128">
        <f>IF(B2432="",0,SUM(M2432:N2432)*INDEX('Service volumes'!$C:$C,MATCH($B2432,'Service volumes'!$A:$A,0)))</f>
        <v>0</v>
      </c>
    </row>
    <row r="2433" spans="1:15" ht="14.25" x14ac:dyDescent="0.35">
      <c r="A2433">
        <f t="shared" si="37"/>
        <v>2428</v>
      </c>
      <c r="B2433" s="128" t="str" cm="1">
        <f t="array" ref="B2433">IF(A2433&gt;COUNTA(comp_codes_EAD_TAR26)*COUNTA(serv_codes_EAD_TAR26),"",INDEX(serv_codes_EAD_TAR26,ROUNDUP(COUNTA(A$6:A2433)/COUNTA(comp_codes_EAD_TAR26),0)))</f>
        <v>SS249</v>
      </c>
      <c r="C2433" t="str" cm="1">
        <f t="array" ref="C2433">IF(A2433&gt;COUNTA(comp_codes_EAD_TAR26)*COUNTA(serv_codes_EAD_TAR26),"",INDEX(comp_codes_EAD_TAR26,COUNTIF(B$6:B2433,B2433)))</f>
        <v>CL578</v>
      </c>
      <c r="D2433" s="23" t="str">
        <f>IF(B2433="","",INDEX([1]!List_ServBandwidth,MATCH(B2433,[1]!List_ServCode,0)))</f>
        <v>Above 1Gbit/s</v>
      </c>
      <c r="E2433" s="23" t="str">
        <f>IF(B2433="","",INDEX([1]!List_ServMarket_Name,MATCH(B2433,[1]!List_ServCode,0)))</f>
        <v>Leased lines access - Area 2</v>
      </c>
      <c r="F2433" s="23" t="str">
        <f>IF(B2433="","",INDEX([1]!List_ServNames,MATCH(B2433,[1]!List_ServCode,0)))</f>
        <v>Other Ethernet main links &gt;1Gbps - Internal - Leased lines access - Area 2</v>
      </c>
      <c r="G2433" s="23" t="str">
        <f>INDEX([1]!List_CompName,MATCH($C2433,[1]!List_CompCode,0))</f>
        <v>OR Service Centre - Assurance Ethernet</v>
      </c>
      <c r="I2433" s="103">
        <f>IF($C2433=$Q$5,INDEX([1]UnitCosts_Service!$Q$9:$Q$608,MATCH($B2433,[1]UnitCosts_Service!$B$9:$B$608,0)),0)</f>
        <v>0</v>
      </c>
      <c r="J2433" s="103">
        <f>IF($C2433=$S$5,INDEX('[1]Serv RAV Fcast'!$BZ$12:$BZ$611,MATCH(B2433,'[1]Serv RAV Fcast'!$B$12:$B$611,0)) + INDEX('[1]Serv RAV Fcast'!$CJ$12:$CJ$611,MATCH(B2433,'[1]Serv RAV Fcast'!$B$12:$B$611,0)) + INDEX('[1]Serv RAV Fcast'!$CT$12:$CT$611,MATCH(B2433,'[1]Serv RAV Fcast'!$B$12:$B$611,0)),0)</f>
        <v>0</v>
      </c>
      <c r="K2433" s="109">
        <f>IF(B2433="",0,INDEX('[1]UnitCost (ex Cumulo&amp;RAV Fcasts)'!$D$7:$WE$176,MATCH(C2433,'[1]UnitCost (ex Cumulo&amp;RAV Fcasts)'!$B$7:$B$176,0),MATCH(B2433,'[1]UnitCost (ex Cumulo&amp;RAV Fcasts)'!$D$3:$WE$3,0)))</f>
        <v>0</v>
      </c>
      <c r="L2433" s="128">
        <f>IF(B2433="",0,SUM(I2433:K2433)*INDEX('Service volumes'!$C:$C,MATCH($B2433,'Service volumes'!$A:$A,0)))</f>
        <v>0</v>
      </c>
      <c r="M2433" s="109">
        <f>IF(B2433="",0,INDEX('[1]UnitCost (ROCE, ex RAV Fcast)'!$D$7:$WE$176,MATCH(C2433,'[1]UnitCost (ROCE, ex RAV Fcast)'!$B$7:$B$176,0),MATCH(B2433,'[1]UnitCost (ROCE, ex RAV Fcast)'!$D$3:$WE$3,0)))</f>
        <v>0</v>
      </c>
      <c r="N2433" s="103">
        <f>IF($C2433=$S$5,INDEX('[1]Serv RAV Fcast'!$CT$12:$CT$611,MATCH(B2433,'[1]Serv RAV Fcast'!$B$12:$B$611,0)),0)</f>
        <v>0</v>
      </c>
      <c r="O2433" s="128">
        <f>IF(B2433="",0,SUM(M2433:N2433)*INDEX('Service volumes'!$C:$C,MATCH($B2433,'Service volumes'!$A:$A,0)))</f>
        <v>0</v>
      </c>
    </row>
    <row r="2434" spans="1:15" ht="14.25" x14ac:dyDescent="0.35">
      <c r="A2434">
        <f t="shared" si="37"/>
        <v>2429</v>
      </c>
      <c r="B2434" s="128" t="str" cm="1">
        <f t="array" ref="B2434">IF(A2434&gt;COUNTA(comp_codes_EAD_TAR26)*COUNTA(serv_codes_EAD_TAR26),"",INDEX(serv_codes_EAD_TAR26,ROUNDUP(COUNTA(A$6:A2434)/COUNTA(comp_codes_EAD_TAR26),0)))</f>
        <v>SS249</v>
      </c>
      <c r="C2434" t="str" cm="1">
        <f t="array" ref="C2434">IF(A2434&gt;COUNTA(comp_codes_EAD_TAR26)*COUNTA(serv_codes_EAD_TAR26),"",INDEX(comp_codes_EAD_TAR26,COUNTIF(B$6:B2434,B2434)))</f>
        <v>CL601</v>
      </c>
      <c r="D2434" s="23" t="str">
        <f>IF(B2434="","",INDEX([1]!List_ServBandwidth,MATCH(B2434,[1]!List_ServCode,0)))</f>
        <v>Above 1Gbit/s</v>
      </c>
      <c r="E2434" s="23" t="str">
        <f>IF(B2434="","",INDEX([1]!List_ServMarket_Name,MATCH(B2434,[1]!List_ServCode,0)))</f>
        <v>Leased lines access - Area 2</v>
      </c>
      <c r="F2434" s="23" t="str">
        <f>IF(B2434="","",INDEX([1]!List_ServNames,MATCH(B2434,[1]!List_ServCode,0)))</f>
        <v>Other Ethernet main links &gt;1Gbps - Internal - Leased lines access - Area 2</v>
      </c>
      <c r="G2434" s="23" t="str">
        <f>INDEX([1]!List_CompName,MATCH($C2434,[1]!List_CompCode,0))</f>
        <v>SLG Ethernet Provision External</v>
      </c>
      <c r="I2434" s="103">
        <f>IF($C2434=$Q$5,INDEX([1]UnitCosts_Service!$Q$9:$Q$608,MATCH($B2434,[1]UnitCosts_Service!$B$9:$B$608,0)),0)</f>
        <v>0</v>
      </c>
      <c r="J2434" s="103">
        <f>IF($C2434=$S$5,INDEX('[1]Serv RAV Fcast'!$BZ$12:$BZ$611,MATCH(B2434,'[1]Serv RAV Fcast'!$B$12:$B$611,0)) + INDEX('[1]Serv RAV Fcast'!$CJ$12:$CJ$611,MATCH(B2434,'[1]Serv RAV Fcast'!$B$12:$B$611,0)) + INDEX('[1]Serv RAV Fcast'!$CT$12:$CT$611,MATCH(B2434,'[1]Serv RAV Fcast'!$B$12:$B$611,0)),0)</f>
        <v>0</v>
      </c>
      <c r="K2434" s="109">
        <f>IF(B2434="",0,INDEX('[1]UnitCost (ex Cumulo&amp;RAV Fcasts)'!$D$7:$WE$176,MATCH(C2434,'[1]UnitCost (ex Cumulo&amp;RAV Fcasts)'!$B$7:$B$176,0),MATCH(B2434,'[1]UnitCost (ex Cumulo&amp;RAV Fcasts)'!$D$3:$WE$3,0)))</f>
        <v>0</v>
      </c>
      <c r="L2434" s="128">
        <f>IF(B2434="",0,SUM(I2434:K2434)*INDEX('Service volumes'!$C:$C,MATCH($B2434,'Service volumes'!$A:$A,0)))</f>
        <v>0</v>
      </c>
      <c r="M2434" s="109">
        <f>IF(B2434="",0,INDEX('[1]UnitCost (ROCE, ex RAV Fcast)'!$D$7:$WE$176,MATCH(C2434,'[1]UnitCost (ROCE, ex RAV Fcast)'!$B$7:$B$176,0),MATCH(B2434,'[1]UnitCost (ROCE, ex RAV Fcast)'!$D$3:$WE$3,0)))</f>
        <v>0</v>
      </c>
      <c r="N2434" s="103">
        <f>IF($C2434=$S$5,INDEX('[1]Serv RAV Fcast'!$CT$12:$CT$611,MATCH(B2434,'[1]Serv RAV Fcast'!$B$12:$B$611,0)),0)</f>
        <v>0</v>
      </c>
      <c r="O2434" s="128">
        <f>IF(B2434="",0,SUM(M2434:N2434)*INDEX('Service volumes'!$C:$C,MATCH($B2434,'Service volumes'!$A:$A,0)))</f>
        <v>0</v>
      </c>
    </row>
    <row r="2435" spans="1:15" ht="14.25" x14ac:dyDescent="0.35">
      <c r="A2435">
        <f t="shared" si="37"/>
        <v>2430</v>
      </c>
      <c r="B2435" s="128" t="str" cm="1">
        <f t="array" ref="B2435">IF(A2435&gt;COUNTA(comp_codes_EAD_TAR26)*COUNTA(serv_codes_EAD_TAR26),"",INDEX(serv_codes_EAD_TAR26,ROUNDUP(COUNTA(A$6:A2435)/COUNTA(comp_codes_EAD_TAR26),0)))</f>
        <v>SS249</v>
      </c>
      <c r="C2435" t="str" cm="1">
        <f t="array" ref="C2435">IF(A2435&gt;COUNTA(comp_codes_EAD_TAR26)*COUNTA(serv_codes_EAD_TAR26),"",INDEX(comp_codes_EAD_TAR26,COUNTIF(B$6:B2435,B2435)))</f>
        <v>CL602</v>
      </c>
      <c r="D2435" s="23" t="str">
        <f>IF(B2435="","",INDEX([1]!List_ServBandwidth,MATCH(B2435,[1]!List_ServCode,0)))</f>
        <v>Above 1Gbit/s</v>
      </c>
      <c r="E2435" s="23" t="str">
        <f>IF(B2435="","",INDEX([1]!List_ServMarket_Name,MATCH(B2435,[1]!List_ServCode,0)))</f>
        <v>Leased lines access - Area 2</v>
      </c>
      <c r="F2435" s="23" t="str">
        <f>IF(B2435="","",INDEX([1]!List_ServNames,MATCH(B2435,[1]!List_ServCode,0)))</f>
        <v>Other Ethernet main links &gt;1Gbps - Internal - Leased lines access - Area 2</v>
      </c>
      <c r="G2435" s="23" t="str">
        <f>INDEX([1]!List_CompName,MATCH($C2435,[1]!List_CompCode,0))</f>
        <v>SLG Ethernet Assurance External</v>
      </c>
      <c r="I2435" s="103">
        <f>IF($C2435=$Q$5,INDEX([1]UnitCosts_Service!$Q$9:$Q$608,MATCH($B2435,[1]UnitCosts_Service!$B$9:$B$608,0)),0)</f>
        <v>0</v>
      </c>
      <c r="J2435" s="103">
        <f>IF($C2435=$S$5,INDEX('[1]Serv RAV Fcast'!$BZ$12:$BZ$611,MATCH(B2435,'[1]Serv RAV Fcast'!$B$12:$B$611,0)) + INDEX('[1]Serv RAV Fcast'!$CJ$12:$CJ$611,MATCH(B2435,'[1]Serv RAV Fcast'!$B$12:$B$611,0)) + INDEX('[1]Serv RAV Fcast'!$CT$12:$CT$611,MATCH(B2435,'[1]Serv RAV Fcast'!$B$12:$B$611,0)),0)</f>
        <v>0</v>
      </c>
      <c r="K2435" s="109">
        <f>IF(B2435="",0,INDEX('[1]UnitCost (ex Cumulo&amp;RAV Fcasts)'!$D$7:$WE$176,MATCH(C2435,'[1]UnitCost (ex Cumulo&amp;RAV Fcasts)'!$B$7:$B$176,0),MATCH(B2435,'[1]UnitCost (ex Cumulo&amp;RAV Fcasts)'!$D$3:$WE$3,0)))</f>
        <v>0</v>
      </c>
      <c r="L2435" s="128">
        <f>IF(B2435="",0,SUM(I2435:K2435)*INDEX('Service volumes'!$C:$C,MATCH($B2435,'Service volumes'!$A:$A,0)))</f>
        <v>0</v>
      </c>
      <c r="M2435" s="109">
        <f>IF(B2435="",0,INDEX('[1]UnitCost (ROCE, ex RAV Fcast)'!$D$7:$WE$176,MATCH(C2435,'[1]UnitCost (ROCE, ex RAV Fcast)'!$B$7:$B$176,0),MATCH(B2435,'[1]UnitCost (ROCE, ex RAV Fcast)'!$D$3:$WE$3,0)))</f>
        <v>0</v>
      </c>
      <c r="N2435" s="103">
        <f>IF($C2435=$S$5,INDEX('[1]Serv RAV Fcast'!$CT$12:$CT$611,MATCH(B2435,'[1]Serv RAV Fcast'!$B$12:$B$611,0)),0)</f>
        <v>0</v>
      </c>
      <c r="O2435" s="128">
        <f>IF(B2435="",0,SUM(M2435:N2435)*INDEX('Service volumes'!$C:$C,MATCH($B2435,'Service volumes'!$A:$A,0)))</f>
        <v>0</v>
      </c>
    </row>
    <row r="2436" spans="1:15" ht="14.25" x14ac:dyDescent="0.35">
      <c r="A2436">
        <f t="shared" si="37"/>
        <v>2431</v>
      </c>
      <c r="B2436" s="128" t="str" cm="1">
        <f t="array" ref="B2436">IF(A2436&gt;COUNTA(comp_codes_EAD_TAR26)*COUNTA(serv_codes_EAD_TAR26),"",INDEX(serv_codes_EAD_TAR26,ROUNDUP(COUNTA(A$6:A2436)/COUNTA(comp_codes_EAD_TAR26),0)))</f>
        <v>SS249</v>
      </c>
      <c r="C2436" t="str" cm="1">
        <f t="array" ref="C2436">IF(A2436&gt;COUNTA(comp_codes_EAD_TAR26)*COUNTA(serv_codes_EAD_TAR26),"",INDEX(comp_codes_EAD_TAR26,COUNTIF(B$6:B2436,B2436)))</f>
        <v>CL605</v>
      </c>
      <c r="D2436" s="23" t="str">
        <f>IF(B2436="","",INDEX([1]!List_ServBandwidth,MATCH(B2436,[1]!List_ServCode,0)))</f>
        <v>Above 1Gbit/s</v>
      </c>
      <c r="E2436" s="23" t="str">
        <f>IF(B2436="","",INDEX([1]!List_ServMarket_Name,MATCH(B2436,[1]!List_ServCode,0)))</f>
        <v>Leased lines access - Area 2</v>
      </c>
      <c r="F2436" s="23" t="str">
        <f>IF(B2436="","",INDEX([1]!List_ServNames,MATCH(B2436,[1]!List_ServCode,0)))</f>
        <v>Other Ethernet main links &gt;1Gbps - Internal - Leased lines access - Area 2</v>
      </c>
      <c r="G2436" s="23" t="str">
        <f>INDEX([1]!List_CompName,MATCH($C2436,[1]!List_CompCode,0))</f>
        <v>SLG Ethernet Provision Internal</v>
      </c>
      <c r="I2436" s="103">
        <f>IF($C2436=$Q$5,INDEX([1]UnitCosts_Service!$Q$9:$Q$608,MATCH($B2436,[1]UnitCosts_Service!$B$9:$B$608,0)),0)</f>
        <v>0</v>
      </c>
      <c r="J2436" s="103">
        <f>IF($C2436=$S$5,INDEX('[1]Serv RAV Fcast'!$BZ$12:$BZ$611,MATCH(B2436,'[1]Serv RAV Fcast'!$B$12:$B$611,0)) + INDEX('[1]Serv RAV Fcast'!$CJ$12:$CJ$611,MATCH(B2436,'[1]Serv RAV Fcast'!$B$12:$B$611,0)) + INDEX('[1]Serv RAV Fcast'!$CT$12:$CT$611,MATCH(B2436,'[1]Serv RAV Fcast'!$B$12:$B$611,0)),0)</f>
        <v>0</v>
      </c>
      <c r="K2436" s="109">
        <f>IF(B2436="",0,INDEX('[1]UnitCost (ex Cumulo&amp;RAV Fcasts)'!$D$7:$WE$176,MATCH(C2436,'[1]UnitCost (ex Cumulo&amp;RAV Fcasts)'!$B$7:$B$176,0),MATCH(B2436,'[1]UnitCost (ex Cumulo&amp;RAV Fcasts)'!$D$3:$WE$3,0)))</f>
        <v>0</v>
      </c>
      <c r="L2436" s="128">
        <f>IF(B2436="",0,SUM(I2436:K2436)*INDEX('Service volumes'!$C:$C,MATCH($B2436,'Service volumes'!$A:$A,0)))</f>
        <v>0</v>
      </c>
      <c r="M2436" s="109">
        <f>IF(B2436="",0,INDEX('[1]UnitCost (ROCE, ex RAV Fcast)'!$D$7:$WE$176,MATCH(C2436,'[1]UnitCost (ROCE, ex RAV Fcast)'!$B$7:$B$176,0),MATCH(B2436,'[1]UnitCost (ROCE, ex RAV Fcast)'!$D$3:$WE$3,0)))</f>
        <v>0</v>
      </c>
      <c r="N2436" s="103">
        <f>IF($C2436=$S$5,INDEX('[1]Serv RAV Fcast'!$CT$12:$CT$611,MATCH(B2436,'[1]Serv RAV Fcast'!$B$12:$B$611,0)),0)</f>
        <v>0</v>
      </c>
      <c r="O2436" s="128">
        <f>IF(B2436="",0,SUM(M2436:N2436)*INDEX('Service volumes'!$C:$C,MATCH($B2436,'Service volumes'!$A:$A,0)))</f>
        <v>0</v>
      </c>
    </row>
    <row r="2437" spans="1:15" ht="14.25" x14ac:dyDescent="0.35">
      <c r="A2437">
        <f t="shared" si="37"/>
        <v>2432</v>
      </c>
      <c r="B2437" s="128" t="str" cm="1">
        <f t="array" ref="B2437">IF(A2437&gt;COUNTA(comp_codes_EAD_TAR26)*COUNTA(serv_codes_EAD_TAR26),"",INDEX(serv_codes_EAD_TAR26,ROUNDUP(COUNTA(A$6:A2437)/COUNTA(comp_codes_EAD_TAR26),0)))</f>
        <v>SS249</v>
      </c>
      <c r="C2437" t="str" cm="1">
        <f t="array" ref="C2437">IF(A2437&gt;COUNTA(comp_codes_EAD_TAR26)*COUNTA(serv_codes_EAD_TAR26),"",INDEX(comp_codes_EAD_TAR26,COUNTIF(B$6:B2437,B2437)))</f>
        <v>CL606</v>
      </c>
      <c r="D2437" s="23" t="str">
        <f>IF(B2437="","",INDEX([1]!List_ServBandwidth,MATCH(B2437,[1]!List_ServCode,0)))</f>
        <v>Above 1Gbit/s</v>
      </c>
      <c r="E2437" s="23" t="str">
        <f>IF(B2437="","",INDEX([1]!List_ServMarket_Name,MATCH(B2437,[1]!List_ServCode,0)))</f>
        <v>Leased lines access - Area 2</v>
      </c>
      <c r="F2437" s="23" t="str">
        <f>IF(B2437="","",INDEX([1]!List_ServNames,MATCH(B2437,[1]!List_ServCode,0)))</f>
        <v>Other Ethernet main links &gt;1Gbps - Internal - Leased lines access - Area 2</v>
      </c>
      <c r="G2437" s="23" t="str">
        <f>INDEX([1]!List_CompName,MATCH($C2437,[1]!List_CompCode,0))</f>
        <v>SLG Ethernet Assurance Internal</v>
      </c>
      <c r="I2437" s="103">
        <f>IF($C2437=$Q$5,INDEX([1]UnitCosts_Service!$Q$9:$Q$608,MATCH($B2437,[1]UnitCosts_Service!$B$9:$B$608,0)),0)</f>
        <v>0</v>
      </c>
      <c r="J2437" s="103">
        <f>IF($C2437=$S$5,INDEX('[1]Serv RAV Fcast'!$BZ$12:$BZ$611,MATCH(B2437,'[1]Serv RAV Fcast'!$B$12:$B$611,0)) + INDEX('[1]Serv RAV Fcast'!$CJ$12:$CJ$611,MATCH(B2437,'[1]Serv RAV Fcast'!$B$12:$B$611,0)) + INDEX('[1]Serv RAV Fcast'!$CT$12:$CT$611,MATCH(B2437,'[1]Serv RAV Fcast'!$B$12:$B$611,0)),0)</f>
        <v>0</v>
      </c>
      <c r="K2437" s="109">
        <f>IF(B2437="",0,INDEX('[1]UnitCost (ex Cumulo&amp;RAV Fcasts)'!$D$7:$WE$176,MATCH(C2437,'[1]UnitCost (ex Cumulo&amp;RAV Fcasts)'!$B$7:$B$176,0),MATCH(B2437,'[1]UnitCost (ex Cumulo&amp;RAV Fcasts)'!$D$3:$WE$3,0)))</f>
        <v>0</v>
      </c>
      <c r="L2437" s="128">
        <f>IF(B2437="",0,SUM(I2437:K2437)*INDEX('Service volumes'!$C:$C,MATCH($B2437,'Service volumes'!$A:$A,0)))</f>
        <v>0</v>
      </c>
      <c r="M2437" s="109">
        <f>IF(B2437="",0,INDEX('[1]UnitCost (ROCE, ex RAV Fcast)'!$D$7:$WE$176,MATCH(C2437,'[1]UnitCost (ROCE, ex RAV Fcast)'!$B$7:$B$176,0),MATCH(B2437,'[1]UnitCost (ROCE, ex RAV Fcast)'!$D$3:$WE$3,0)))</f>
        <v>0</v>
      </c>
      <c r="N2437" s="103">
        <f>IF($C2437=$S$5,INDEX('[1]Serv RAV Fcast'!$CT$12:$CT$611,MATCH(B2437,'[1]Serv RAV Fcast'!$B$12:$B$611,0)),0)</f>
        <v>0</v>
      </c>
      <c r="O2437" s="128">
        <f>IF(B2437="",0,SUM(M2437:N2437)*INDEX('Service volumes'!$C:$C,MATCH($B2437,'Service volumes'!$A:$A,0)))</f>
        <v>0</v>
      </c>
    </row>
    <row r="2438" spans="1:15" ht="14.25" x14ac:dyDescent="0.35">
      <c r="A2438">
        <f t="shared" si="37"/>
        <v>2433</v>
      </c>
      <c r="B2438" s="128" t="str" cm="1">
        <f t="array" ref="B2438">IF(A2438&gt;COUNTA(comp_codes_EAD_TAR26)*COUNTA(serv_codes_EAD_TAR26),"",INDEX(serv_codes_EAD_TAR26,ROUNDUP(COUNTA(A$6:A2438)/COUNTA(comp_codes_EAD_TAR26),0)))</f>
        <v>SS249</v>
      </c>
      <c r="C2438" t="str" cm="1">
        <f t="array" ref="C2438">IF(A2438&gt;COUNTA(comp_codes_EAD_TAR26)*COUNTA(serv_codes_EAD_TAR26),"",INDEX(comp_codes_EAD_TAR26,COUNTIF(B$6:B2438,B2438)))</f>
        <v>CO772</v>
      </c>
      <c r="D2438" s="23" t="str">
        <f>IF(B2438="","",INDEX([1]!List_ServBandwidth,MATCH(B2438,[1]!List_ServCode,0)))</f>
        <v>Above 1Gbit/s</v>
      </c>
      <c r="E2438" s="23" t="str">
        <f>IF(B2438="","",INDEX([1]!List_ServMarket_Name,MATCH(B2438,[1]!List_ServCode,0)))</f>
        <v>Leased lines access - Area 2</v>
      </c>
      <c r="F2438" s="23" t="str">
        <f>IF(B2438="","",INDEX([1]!List_ServNames,MATCH(B2438,[1]!List_ServCode,0)))</f>
        <v>Other Ethernet main links &gt;1Gbps - Internal - Leased lines access - Area 2</v>
      </c>
      <c r="G2438" s="23" t="str">
        <f>INDEX([1]!List_CompName,MATCH($C2438,[1]!List_CompCode,0))</f>
        <v>Openreach Systems &amp; Development (Ethernet Specific)</v>
      </c>
      <c r="I2438" s="103">
        <f>IF($C2438=$Q$5,INDEX([1]UnitCosts_Service!$Q$9:$Q$608,MATCH($B2438,[1]UnitCosts_Service!$B$9:$B$608,0)),0)</f>
        <v>0</v>
      </c>
      <c r="J2438" s="103">
        <f>IF($C2438=$S$5,INDEX('[1]Serv RAV Fcast'!$BZ$12:$BZ$611,MATCH(B2438,'[1]Serv RAV Fcast'!$B$12:$B$611,0)) + INDEX('[1]Serv RAV Fcast'!$CJ$12:$CJ$611,MATCH(B2438,'[1]Serv RAV Fcast'!$B$12:$B$611,0)) + INDEX('[1]Serv RAV Fcast'!$CT$12:$CT$611,MATCH(B2438,'[1]Serv RAV Fcast'!$B$12:$B$611,0)),0)</f>
        <v>0</v>
      </c>
      <c r="K2438" s="109">
        <f>IF(B2438="",0,INDEX('[1]UnitCost (ex Cumulo&amp;RAV Fcasts)'!$D$7:$WE$176,MATCH(C2438,'[1]UnitCost (ex Cumulo&amp;RAV Fcasts)'!$B$7:$B$176,0),MATCH(B2438,'[1]UnitCost (ex Cumulo&amp;RAV Fcasts)'!$D$3:$WE$3,0)))</f>
        <v>0</v>
      </c>
      <c r="L2438" s="128">
        <f>IF(B2438="",0,SUM(I2438:K2438)*INDEX('Service volumes'!$C:$C,MATCH($B2438,'Service volumes'!$A:$A,0)))</f>
        <v>0</v>
      </c>
      <c r="M2438" s="109">
        <f>IF(B2438="",0,INDEX('[1]UnitCost (ROCE, ex RAV Fcast)'!$D$7:$WE$176,MATCH(C2438,'[1]UnitCost (ROCE, ex RAV Fcast)'!$B$7:$B$176,0),MATCH(B2438,'[1]UnitCost (ROCE, ex RAV Fcast)'!$D$3:$WE$3,0)))</f>
        <v>0</v>
      </c>
      <c r="N2438" s="103">
        <f>IF($C2438=$S$5,INDEX('[1]Serv RAV Fcast'!$CT$12:$CT$611,MATCH(B2438,'[1]Serv RAV Fcast'!$B$12:$B$611,0)),0)</f>
        <v>0</v>
      </c>
      <c r="O2438" s="128">
        <f>IF(B2438="",0,SUM(M2438:N2438)*INDEX('Service volumes'!$C:$C,MATCH($B2438,'Service volumes'!$A:$A,0)))</f>
        <v>0</v>
      </c>
    </row>
    <row r="2439" spans="1:15" ht="14.25" x14ac:dyDescent="0.35">
      <c r="A2439">
        <f t="shared" si="37"/>
        <v>2434</v>
      </c>
      <c r="B2439" s="128" t="str" cm="1">
        <f t="array" ref="B2439">IF(A2439&gt;COUNTA(comp_codes_EAD_TAR26)*COUNTA(serv_codes_EAD_TAR26),"",INDEX(serv_codes_EAD_TAR26,ROUNDUP(COUNTA(A$6:A2439)/COUNTA(comp_codes_EAD_TAR26),0)))</f>
        <v>SS249</v>
      </c>
      <c r="C2439" t="str" cm="1">
        <f t="array" ref="C2439">IF(A2439&gt;COUNTA(comp_codes_EAD_TAR26)*COUNTA(serv_codes_EAD_TAR26),"",INDEX(comp_codes_EAD_TAR26,COUNTIF(B$6:B2439,B2439)))</f>
        <v>CO801</v>
      </c>
      <c r="D2439" s="23" t="str">
        <f>IF(B2439="","",INDEX([1]!List_ServBandwidth,MATCH(B2439,[1]!List_ServCode,0)))</f>
        <v>Above 1Gbit/s</v>
      </c>
      <c r="E2439" s="23" t="str">
        <f>IF(B2439="","",INDEX([1]!List_ServMarket_Name,MATCH(B2439,[1]!List_ServCode,0)))</f>
        <v>Leased lines access - Area 2</v>
      </c>
      <c r="F2439" s="23" t="str">
        <f>IF(B2439="","",INDEX([1]!List_ServNames,MATCH(B2439,[1]!List_ServCode,0)))</f>
        <v>Other Ethernet main links &gt;1Gbps - Internal - Leased lines access - Area 2</v>
      </c>
      <c r="G2439" s="23" t="str">
        <f>INDEX([1]!List_CompName,MATCH($C2439,[1]!List_CompCode,0))</f>
        <v>Ofcom Administration Fee - Openreach</v>
      </c>
      <c r="I2439" s="103">
        <f>IF($C2439=$Q$5,INDEX([1]UnitCosts_Service!$Q$9:$Q$608,MATCH($B2439,[1]UnitCosts_Service!$B$9:$B$608,0)),0)</f>
        <v>0</v>
      </c>
      <c r="J2439" s="103">
        <f>IF($C2439=$S$5,INDEX('[1]Serv RAV Fcast'!$BZ$12:$BZ$611,MATCH(B2439,'[1]Serv RAV Fcast'!$B$12:$B$611,0)) + INDEX('[1]Serv RAV Fcast'!$CJ$12:$CJ$611,MATCH(B2439,'[1]Serv RAV Fcast'!$B$12:$B$611,0)) + INDEX('[1]Serv RAV Fcast'!$CT$12:$CT$611,MATCH(B2439,'[1]Serv RAV Fcast'!$B$12:$B$611,0)),0)</f>
        <v>0</v>
      </c>
      <c r="K2439" s="109">
        <f>IF(B2439="",0,INDEX('[1]UnitCost (ex Cumulo&amp;RAV Fcasts)'!$D$7:$WE$176,MATCH(C2439,'[1]UnitCost (ex Cumulo&amp;RAV Fcasts)'!$B$7:$B$176,0),MATCH(B2439,'[1]UnitCost (ex Cumulo&amp;RAV Fcasts)'!$D$3:$WE$3,0)))</f>
        <v>0</v>
      </c>
      <c r="L2439" s="128">
        <f>IF(B2439="",0,SUM(I2439:K2439)*INDEX('Service volumes'!$C:$C,MATCH($B2439,'Service volumes'!$A:$A,0)))</f>
        <v>0</v>
      </c>
      <c r="M2439" s="109">
        <f>IF(B2439="",0,INDEX('[1]UnitCost (ROCE, ex RAV Fcast)'!$D$7:$WE$176,MATCH(C2439,'[1]UnitCost (ROCE, ex RAV Fcast)'!$B$7:$B$176,0),MATCH(B2439,'[1]UnitCost (ROCE, ex RAV Fcast)'!$D$3:$WE$3,0)))</f>
        <v>0</v>
      </c>
      <c r="N2439" s="103">
        <f>IF($C2439=$S$5,INDEX('[1]Serv RAV Fcast'!$CT$12:$CT$611,MATCH(B2439,'[1]Serv RAV Fcast'!$B$12:$B$611,0)),0)</f>
        <v>0</v>
      </c>
      <c r="O2439" s="128">
        <f>IF(B2439="",0,SUM(M2439:N2439)*INDEX('Service volumes'!$C:$C,MATCH($B2439,'Service volumes'!$A:$A,0)))</f>
        <v>0</v>
      </c>
    </row>
    <row r="2440" spans="1:15" ht="14.25" x14ac:dyDescent="0.35">
      <c r="A2440">
        <f t="shared" ref="A2440:A2503" si="38">A2439+1</f>
        <v>2435</v>
      </c>
      <c r="B2440" s="128" t="str" cm="1">
        <f t="array" ref="B2440">IF(A2440&gt;COUNTA(comp_codes_EAD_TAR26)*COUNTA(serv_codes_EAD_TAR26),"",INDEX(serv_codes_EAD_TAR26,ROUNDUP(COUNTA(A$6:A2440)/COUNTA(comp_codes_EAD_TAR26),0)))</f>
        <v>SS249</v>
      </c>
      <c r="C2440" t="str" cm="1">
        <f t="array" ref="C2440">IF(A2440&gt;COUNTA(comp_codes_EAD_TAR26)*COUNTA(serv_codes_EAD_TAR26),"",INDEX(comp_codes_EAD_TAR26,COUNTIF(B$6:B2440,B2440)))</f>
        <v>CP502</v>
      </c>
      <c r="D2440" s="23" t="str">
        <f>IF(B2440="","",INDEX([1]!List_ServBandwidth,MATCH(B2440,[1]!List_ServCode,0)))</f>
        <v>Above 1Gbit/s</v>
      </c>
      <c r="E2440" s="23" t="str">
        <f>IF(B2440="","",INDEX([1]!List_ServMarket_Name,MATCH(B2440,[1]!List_ServCode,0)))</f>
        <v>Leased lines access - Area 2</v>
      </c>
      <c r="F2440" s="23" t="str">
        <f>IF(B2440="","",INDEX([1]!List_ServNames,MATCH(B2440,[1]!List_ServCode,0)))</f>
        <v>Other Ethernet main links &gt;1Gbps - Internal - Leased lines access - Area 2</v>
      </c>
      <c r="G2440" s="23" t="str">
        <f>INDEX([1]!List_CompName,MATCH($C2440,[1]!List_CompCode,0))</f>
        <v>Openreach sales product management</v>
      </c>
      <c r="I2440" s="103">
        <f>IF($C2440=$Q$5,INDEX([1]UnitCosts_Service!$Q$9:$Q$608,MATCH($B2440,[1]UnitCosts_Service!$B$9:$B$608,0)),0)</f>
        <v>0</v>
      </c>
      <c r="J2440" s="103">
        <f>IF($C2440=$S$5,INDEX('[1]Serv RAV Fcast'!$BZ$12:$BZ$611,MATCH(B2440,'[1]Serv RAV Fcast'!$B$12:$B$611,0)) + INDEX('[1]Serv RAV Fcast'!$CJ$12:$CJ$611,MATCH(B2440,'[1]Serv RAV Fcast'!$B$12:$B$611,0)) + INDEX('[1]Serv RAV Fcast'!$CT$12:$CT$611,MATCH(B2440,'[1]Serv RAV Fcast'!$B$12:$B$611,0)),0)</f>
        <v>0</v>
      </c>
      <c r="K2440" s="109">
        <f>IF(B2440="",0,INDEX('[1]UnitCost (ex Cumulo&amp;RAV Fcasts)'!$D$7:$WE$176,MATCH(C2440,'[1]UnitCost (ex Cumulo&amp;RAV Fcasts)'!$B$7:$B$176,0),MATCH(B2440,'[1]UnitCost (ex Cumulo&amp;RAV Fcasts)'!$D$3:$WE$3,0)))</f>
        <v>0</v>
      </c>
      <c r="L2440" s="128">
        <f>IF(B2440="",0,SUM(I2440:K2440)*INDEX('Service volumes'!$C:$C,MATCH($B2440,'Service volumes'!$A:$A,0)))</f>
        <v>0</v>
      </c>
      <c r="M2440" s="109">
        <f>IF(B2440="",0,INDEX('[1]UnitCost (ROCE, ex RAV Fcast)'!$D$7:$WE$176,MATCH(C2440,'[1]UnitCost (ROCE, ex RAV Fcast)'!$B$7:$B$176,0),MATCH(B2440,'[1]UnitCost (ROCE, ex RAV Fcast)'!$D$3:$WE$3,0)))</f>
        <v>0</v>
      </c>
      <c r="N2440" s="103">
        <f>IF($C2440=$S$5,INDEX('[1]Serv RAV Fcast'!$CT$12:$CT$611,MATCH(B2440,'[1]Serv RAV Fcast'!$B$12:$B$611,0)),0)</f>
        <v>0</v>
      </c>
      <c r="O2440" s="128">
        <f>IF(B2440="",0,SUM(M2440:N2440)*INDEX('Service volumes'!$C:$C,MATCH($B2440,'Service volumes'!$A:$A,0)))</f>
        <v>0</v>
      </c>
    </row>
    <row r="2441" spans="1:15" ht="14.25" x14ac:dyDescent="0.35">
      <c r="A2441">
        <f t="shared" si="38"/>
        <v>2436</v>
      </c>
      <c r="B2441" s="128" t="str" cm="1">
        <f t="array" ref="B2441">IF(A2441&gt;COUNTA(comp_codes_EAD_TAR26)*COUNTA(serv_codes_EAD_TAR26),"",INDEX(serv_codes_EAD_TAR26,ROUNDUP(COUNTA(A$6:A2441)/COUNTA(comp_codes_EAD_TAR26),0)))</f>
        <v>SS249</v>
      </c>
      <c r="C2441" t="str" cm="1">
        <f t="array" ref="C2441">IF(A2441&gt;COUNTA(comp_codes_EAD_TAR26)*COUNTA(serv_codes_EAD_TAR26),"",INDEX(comp_codes_EAD_TAR26,COUNTIF(B$6:B2441,B2441)))</f>
        <v>CW900</v>
      </c>
      <c r="D2441" s="23" t="str">
        <f>IF(B2441="","",INDEX([1]!List_ServBandwidth,MATCH(B2441,[1]!List_ServCode,0)))</f>
        <v>Above 1Gbit/s</v>
      </c>
      <c r="E2441" s="23" t="str">
        <f>IF(B2441="","",INDEX([1]!List_ServMarket_Name,MATCH(B2441,[1]!List_ServCode,0)))</f>
        <v>Leased lines access - Area 2</v>
      </c>
      <c r="F2441" s="23" t="str">
        <f>IF(B2441="","",INDEX([1]!List_ServNames,MATCH(B2441,[1]!List_ServCode,0)))</f>
        <v>Other Ethernet main links &gt;1Gbps - Internal - Leased lines access - Area 2</v>
      </c>
      <c r="G2441" s="23" t="str">
        <f>INDEX([1]!List_CompName,MATCH($C2441,[1]!List_CompCode,0))</f>
        <v>Notional Debtors</v>
      </c>
      <c r="I2441" s="103">
        <f>IF($C2441=$Q$5,INDEX([1]UnitCosts_Service!$Q$9:$Q$608,MATCH($B2441,[1]UnitCosts_Service!$B$9:$B$608,0)),0)</f>
        <v>0</v>
      </c>
      <c r="J2441" s="103">
        <f>IF($C2441=$S$5,INDEX('[1]Serv RAV Fcast'!$BZ$12:$BZ$611,MATCH(B2441,'[1]Serv RAV Fcast'!$B$12:$B$611,0)) + INDEX('[1]Serv RAV Fcast'!$CJ$12:$CJ$611,MATCH(B2441,'[1]Serv RAV Fcast'!$B$12:$B$611,0)) + INDEX('[1]Serv RAV Fcast'!$CT$12:$CT$611,MATCH(B2441,'[1]Serv RAV Fcast'!$B$12:$B$611,0)),0)</f>
        <v>0</v>
      </c>
      <c r="K2441" s="109">
        <f>IF(B2441="",0,INDEX('[1]UnitCost (ex Cumulo&amp;RAV Fcasts)'!$D$7:$WE$176,MATCH(C2441,'[1]UnitCost (ex Cumulo&amp;RAV Fcasts)'!$B$7:$B$176,0),MATCH(B2441,'[1]UnitCost (ex Cumulo&amp;RAV Fcasts)'!$D$3:$WE$3,0)))</f>
        <v>0</v>
      </c>
      <c r="L2441" s="128">
        <f>IF(B2441="",0,SUM(I2441:K2441)*INDEX('Service volumes'!$C:$C,MATCH($B2441,'Service volumes'!$A:$A,0)))</f>
        <v>0</v>
      </c>
      <c r="M2441" s="109">
        <f>IF(B2441="",0,INDEX('[1]UnitCost (ROCE, ex RAV Fcast)'!$D$7:$WE$176,MATCH(C2441,'[1]UnitCost (ROCE, ex RAV Fcast)'!$B$7:$B$176,0),MATCH(B2441,'[1]UnitCost (ROCE, ex RAV Fcast)'!$D$3:$WE$3,0)))</f>
        <v>0</v>
      </c>
      <c r="N2441" s="103">
        <f>IF($C2441=$S$5,INDEX('[1]Serv RAV Fcast'!$CT$12:$CT$611,MATCH(B2441,'[1]Serv RAV Fcast'!$B$12:$B$611,0)),0)</f>
        <v>0</v>
      </c>
      <c r="O2441" s="128">
        <f>IF(B2441="",0,SUM(M2441:N2441)*INDEX('Service volumes'!$C:$C,MATCH($B2441,'Service volumes'!$A:$A,0)))</f>
        <v>0</v>
      </c>
    </row>
    <row r="2442" spans="1:15" ht="14.25" x14ac:dyDescent="0.35">
      <c r="A2442">
        <f t="shared" si="38"/>
        <v>2437</v>
      </c>
      <c r="B2442" s="128" t="str" cm="1">
        <f t="array" ref="B2442">IF(A2442&gt;COUNTA(comp_codes_EAD_TAR26)*COUNTA(serv_codes_EAD_TAR26),"",INDEX(serv_codes_EAD_TAR26,ROUNDUP(COUNTA(A$6:A2442)/COUNTA(comp_codes_EAD_TAR26),0)))</f>
        <v>SS257</v>
      </c>
      <c r="C2442" t="str" cm="1">
        <f t="array" ref="C2442">IF(A2442&gt;COUNTA(comp_codes_EAD_TAR26)*COUNTA(serv_codes_EAD_TAR26),"",INDEX(comp_codes_EAD_TAR26,COUNTIF(B$6:B2442,B2442)))</f>
        <v>CL943</v>
      </c>
      <c r="D2442" s="23" t="str">
        <f>IF(B2442="","",INDEX([1]!List_ServBandwidth,MATCH(B2442,[1]!List_ServCode,0)))</f>
        <v>10Mbit/s</v>
      </c>
      <c r="E2442" s="23" t="str">
        <f>IF(B2442="","",INDEX([1]!List_ServMarket_Name,MATCH(B2442,[1]!List_ServCode,0)))</f>
        <v>Leased lines access - Area 2</v>
      </c>
      <c r="F2442" s="23" t="str">
        <f>IF(B2442="","",INDEX([1]!List_ServNames,MATCH(B2442,[1]!List_ServCode,0)))</f>
        <v>EAD LA 10Mbps Connections - External - Leased lines access - Area 2</v>
      </c>
      <c r="G2442" s="23" t="str">
        <f>INDEX([1]!List_CompName,MATCH($C2442,[1]!List_CompCode,0))</f>
        <v>Cumulo - OR</v>
      </c>
      <c r="I2442" s="103">
        <f>IF($C2442=$Q$5,INDEX([1]UnitCosts_Service!$Q$9:$Q$608,MATCH($B2442,[1]UnitCosts_Service!$B$9:$B$608,0)),0)</f>
        <v>0</v>
      </c>
      <c r="J2442" s="103">
        <f>IF($C2442=$S$5,INDEX('[1]Serv RAV Fcast'!$BZ$12:$BZ$611,MATCH(B2442,'[1]Serv RAV Fcast'!$B$12:$B$611,0)) + INDEX('[1]Serv RAV Fcast'!$CJ$12:$CJ$611,MATCH(B2442,'[1]Serv RAV Fcast'!$B$12:$B$611,0)) + INDEX('[1]Serv RAV Fcast'!$CT$12:$CT$611,MATCH(B2442,'[1]Serv RAV Fcast'!$B$12:$B$611,0)),0)</f>
        <v>0</v>
      </c>
      <c r="K2442" s="109">
        <f>IF(B2442="",0,INDEX('[1]UnitCost (ex Cumulo&amp;RAV Fcasts)'!$D$7:$WE$176,MATCH(C2442,'[1]UnitCost (ex Cumulo&amp;RAV Fcasts)'!$B$7:$B$176,0),MATCH(B2442,'[1]UnitCost (ex Cumulo&amp;RAV Fcasts)'!$D$3:$WE$3,0)))</f>
        <v>0</v>
      </c>
      <c r="L2442" s="128">
        <f>IF(B2442="",0,SUM(I2442:K2442)*INDEX('Service volumes'!$C:$C,MATCH($B2442,'Service volumes'!$A:$A,0)))</f>
        <v>0</v>
      </c>
      <c r="M2442" s="109">
        <f>IF(B2442="",0,INDEX('[1]UnitCost (ROCE, ex RAV Fcast)'!$D$7:$WE$176,MATCH(C2442,'[1]UnitCost (ROCE, ex RAV Fcast)'!$B$7:$B$176,0),MATCH(B2442,'[1]UnitCost (ROCE, ex RAV Fcast)'!$D$3:$WE$3,0)))</f>
        <v>0</v>
      </c>
      <c r="N2442" s="103">
        <f>IF($C2442=$S$5,INDEX('[1]Serv RAV Fcast'!$CT$12:$CT$611,MATCH(B2442,'[1]Serv RAV Fcast'!$B$12:$B$611,0)),0)</f>
        <v>0</v>
      </c>
      <c r="O2442" s="128">
        <f>IF(B2442="",0,SUM(M2442:N2442)*INDEX('Service volumes'!$C:$C,MATCH($B2442,'Service volumes'!$A:$A,0)))</f>
        <v>0</v>
      </c>
    </row>
    <row r="2443" spans="1:15" ht="14.25" x14ac:dyDescent="0.35">
      <c r="A2443">
        <f t="shared" si="38"/>
        <v>2438</v>
      </c>
      <c r="B2443" s="128" t="str" cm="1">
        <f t="array" ref="B2443">IF(A2443&gt;COUNTA(comp_codes_EAD_TAR26)*COUNTA(serv_codes_EAD_TAR26),"",INDEX(serv_codes_EAD_TAR26,ROUNDUP(COUNTA(A$6:A2443)/COUNTA(comp_codes_EAD_TAR26),0)))</f>
        <v>SS257</v>
      </c>
      <c r="C2443" t="str" cm="1">
        <f t="array" ref="C2443">IF(A2443&gt;COUNTA(comp_codes_EAD_TAR26)*COUNTA(serv_codes_EAD_TAR26),"",INDEX(comp_codes_EAD_TAR26,COUNTIF(B$6:B2443,B2443)))</f>
        <v>CO445</v>
      </c>
      <c r="D2443" s="23" t="str">
        <f>IF(B2443="","",INDEX([1]!List_ServBandwidth,MATCH(B2443,[1]!List_ServCode,0)))</f>
        <v>10Mbit/s</v>
      </c>
      <c r="E2443" s="23" t="str">
        <f>IF(B2443="","",INDEX([1]!List_ServMarket_Name,MATCH(B2443,[1]!List_ServCode,0)))</f>
        <v>Leased lines access - Area 2</v>
      </c>
      <c r="F2443" s="23" t="str">
        <f>IF(B2443="","",INDEX([1]!List_ServNames,MATCH(B2443,[1]!List_ServCode,0)))</f>
        <v>EAD LA 10Mbps Connections - External - Leased lines access - Area 2</v>
      </c>
      <c r="G2443" s="23" t="str">
        <f>INDEX([1]!List_CompName,MATCH($C2443,[1]!List_CompCode,0))</f>
        <v>Ethernet Monitoring Platform</v>
      </c>
      <c r="I2443" s="103">
        <f>IF($C2443=$Q$5,INDEX([1]UnitCosts_Service!$Q$9:$Q$608,MATCH($B2443,[1]UnitCosts_Service!$B$9:$B$608,0)),0)</f>
        <v>0</v>
      </c>
      <c r="J2443" s="103">
        <f>IF($C2443=$S$5,INDEX('[1]Serv RAV Fcast'!$BZ$12:$BZ$611,MATCH(B2443,'[1]Serv RAV Fcast'!$B$12:$B$611,0)) + INDEX('[1]Serv RAV Fcast'!$CJ$12:$CJ$611,MATCH(B2443,'[1]Serv RAV Fcast'!$B$12:$B$611,0)) + INDEX('[1]Serv RAV Fcast'!$CT$12:$CT$611,MATCH(B2443,'[1]Serv RAV Fcast'!$B$12:$B$611,0)),0)</f>
        <v>0</v>
      </c>
      <c r="K2443" s="109">
        <f>IF(B2443="",0,INDEX('[1]UnitCost (ex Cumulo&amp;RAV Fcasts)'!$D$7:$WE$176,MATCH(C2443,'[1]UnitCost (ex Cumulo&amp;RAV Fcasts)'!$B$7:$B$176,0),MATCH(B2443,'[1]UnitCost (ex Cumulo&amp;RAV Fcasts)'!$D$3:$WE$3,0)))</f>
        <v>0</v>
      </c>
      <c r="L2443" s="128">
        <f>IF(B2443="",0,SUM(I2443:K2443)*INDEX('Service volumes'!$C:$C,MATCH($B2443,'Service volumes'!$A:$A,0)))</f>
        <v>0</v>
      </c>
      <c r="M2443" s="109">
        <f>IF(B2443="",0,INDEX('[1]UnitCost (ROCE, ex RAV Fcast)'!$D$7:$WE$176,MATCH(C2443,'[1]UnitCost (ROCE, ex RAV Fcast)'!$B$7:$B$176,0),MATCH(B2443,'[1]UnitCost (ROCE, ex RAV Fcast)'!$D$3:$WE$3,0)))</f>
        <v>0</v>
      </c>
      <c r="N2443" s="103">
        <f>IF($C2443=$S$5,INDEX('[1]Serv RAV Fcast'!$CT$12:$CT$611,MATCH(B2443,'[1]Serv RAV Fcast'!$B$12:$B$611,0)),0)</f>
        <v>0</v>
      </c>
      <c r="O2443" s="128">
        <f>IF(B2443="",0,SUM(M2443:N2443)*INDEX('Service volumes'!$C:$C,MATCH($B2443,'Service volumes'!$A:$A,0)))</f>
        <v>0</v>
      </c>
    </row>
    <row r="2444" spans="1:15" ht="14.25" x14ac:dyDescent="0.35">
      <c r="A2444">
        <f t="shared" si="38"/>
        <v>2439</v>
      </c>
      <c r="B2444" s="128" t="str" cm="1">
        <f t="array" ref="B2444">IF(A2444&gt;COUNTA(comp_codes_EAD_TAR26)*COUNTA(serv_codes_EAD_TAR26),"",INDEX(serv_codes_EAD_TAR26,ROUNDUP(COUNTA(A$6:A2444)/COUNTA(comp_codes_EAD_TAR26),0)))</f>
        <v>SS257</v>
      </c>
      <c r="C2444" t="str" cm="1">
        <f t="array" ref="C2444">IF(A2444&gt;COUNTA(comp_codes_EAD_TAR26)*COUNTA(serv_codes_EAD_TAR26),"",INDEX(comp_codes_EAD_TAR26,COUNTIF(B$6:B2444,B2444)))</f>
        <v>CO485</v>
      </c>
      <c r="D2444" s="23" t="str">
        <f>IF(B2444="","",INDEX([1]!List_ServBandwidth,MATCH(B2444,[1]!List_ServCode,0)))</f>
        <v>10Mbit/s</v>
      </c>
      <c r="E2444" s="23" t="str">
        <f>IF(B2444="","",INDEX([1]!List_ServMarket_Name,MATCH(B2444,[1]!List_ServCode,0)))</f>
        <v>Leased lines access - Area 2</v>
      </c>
      <c r="F2444" s="23" t="str">
        <f>IF(B2444="","",INDEX([1]!List_ServNames,MATCH(B2444,[1]!List_ServCode,0)))</f>
        <v>EAD LA 10Mbps Connections - External - Leased lines access - Area 2</v>
      </c>
      <c r="G2444" s="23" t="str">
        <f>INDEX([1]!List_CompName,MATCH($C2444,[1]!List_CompCode,0))</f>
        <v>Ethernet Electronics Current</v>
      </c>
      <c r="I2444" s="103">
        <f>IF($C2444=$Q$5,INDEX([1]UnitCosts_Service!$Q$9:$Q$608,MATCH($B2444,[1]UnitCosts_Service!$B$9:$B$608,0)),0)</f>
        <v>0</v>
      </c>
      <c r="J2444" s="103">
        <f>IF($C2444=$S$5,INDEX('[1]Serv RAV Fcast'!$BZ$12:$BZ$611,MATCH(B2444,'[1]Serv RAV Fcast'!$B$12:$B$611,0)) + INDEX('[1]Serv RAV Fcast'!$CJ$12:$CJ$611,MATCH(B2444,'[1]Serv RAV Fcast'!$B$12:$B$611,0)) + INDEX('[1]Serv RAV Fcast'!$CT$12:$CT$611,MATCH(B2444,'[1]Serv RAV Fcast'!$B$12:$B$611,0)),0)</f>
        <v>0</v>
      </c>
      <c r="K2444" s="109">
        <f>IF(B2444="",0,INDEX('[1]UnitCost (ex Cumulo&amp;RAV Fcasts)'!$D$7:$WE$176,MATCH(C2444,'[1]UnitCost (ex Cumulo&amp;RAV Fcasts)'!$B$7:$B$176,0),MATCH(B2444,'[1]UnitCost (ex Cumulo&amp;RAV Fcasts)'!$D$3:$WE$3,0)))</f>
        <v>0</v>
      </c>
      <c r="L2444" s="128">
        <f>IF(B2444="",0,SUM(I2444:K2444)*INDEX('Service volumes'!$C:$C,MATCH($B2444,'Service volumes'!$A:$A,0)))</f>
        <v>0</v>
      </c>
      <c r="M2444" s="109">
        <f>IF(B2444="",0,INDEX('[1]UnitCost (ROCE, ex RAV Fcast)'!$D$7:$WE$176,MATCH(C2444,'[1]UnitCost (ROCE, ex RAV Fcast)'!$B$7:$B$176,0),MATCH(B2444,'[1]UnitCost (ROCE, ex RAV Fcast)'!$D$3:$WE$3,0)))</f>
        <v>0</v>
      </c>
      <c r="N2444" s="103">
        <f>IF($C2444=$S$5,INDEX('[1]Serv RAV Fcast'!$CT$12:$CT$611,MATCH(B2444,'[1]Serv RAV Fcast'!$B$12:$B$611,0)),0)</f>
        <v>0</v>
      </c>
      <c r="O2444" s="128">
        <f>IF(B2444="",0,SUM(M2444:N2444)*INDEX('Service volumes'!$C:$C,MATCH($B2444,'Service volumes'!$A:$A,0)))</f>
        <v>0</v>
      </c>
    </row>
    <row r="2445" spans="1:15" ht="14.25" x14ac:dyDescent="0.35">
      <c r="A2445">
        <f t="shared" si="38"/>
        <v>2440</v>
      </c>
      <c r="B2445" s="128" t="str" cm="1">
        <f t="array" ref="B2445">IF(A2445&gt;COUNTA(comp_codes_EAD_TAR26)*COUNTA(serv_codes_EAD_TAR26),"",INDEX(serv_codes_EAD_TAR26,ROUNDUP(COUNTA(A$6:A2445)/COUNTA(comp_codes_EAD_TAR26),0)))</f>
        <v>SS257</v>
      </c>
      <c r="C2445" t="str" cm="1">
        <f t="array" ref="C2445">IF(A2445&gt;COUNTA(comp_codes_EAD_TAR26)*COUNTA(serv_codes_EAD_TAR26),"",INDEX(comp_codes_EAD_TAR26,COUNTIF(B$6:B2445,B2445)))</f>
        <v>CO487</v>
      </c>
      <c r="D2445" s="23" t="str">
        <f>IF(B2445="","",INDEX([1]!List_ServBandwidth,MATCH(B2445,[1]!List_ServCode,0)))</f>
        <v>10Mbit/s</v>
      </c>
      <c r="E2445" s="23" t="str">
        <f>IF(B2445="","",INDEX([1]!List_ServMarket_Name,MATCH(B2445,[1]!List_ServCode,0)))</f>
        <v>Leased lines access - Area 2</v>
      </c>
      <c r="F2445" s="23" t="str">
        <f>IF(B2445="","",INDEX([1]!List_ServNames,MATCH(B2445,[1]!List_ServCode,0)))</f>
        <v>EAD LA 10Mbps Connections - External - Leased lines access - Area 2</v>
      </c>
      <c r="G2445" s="23" t="str">
        <f>INDEX([1]!List_CompName,MATCH($C2445,[1]!List_CompCode,0))</f>
        <v>EAD Electronics Capital</v>
      </c>
      <c r="I2445" s="103">
        <f>IF($C2445=$Q$5,INDEX([1]UnitCosts_Service!$Q$9:$Q$608,MATCH($B2445,[1]UnitCosts_Service!$B$9:$B$608,0)),0)</f>
        <v>0</v>
      </c>
      <c r="J2445" s="103">
        <f>IF($C2445=$S$5,INDEX('[1]Serv RAV Fcast'!$BZ$12:$BZ$611,MATCH(B2445,'[1]Serv RAV Fcast'!$B$12:$B$611,0)) + INDEX('[1]Serv RAV Fcast'!$CJ$12:$CJ$611,MATCH(B2445,'[1]Serv RAV Fcast'!$B$12:$B$611,0)) + INDEX('[1]Serv RAV Fcast'!$CT$12:$CT$611,MATCH(B2445,'[1]Serv RAV Fcast'!$B$12:$B$611,0)),0)</f>
        <v>0</v>
      </c>
      <c r="K2445" s="109">
        <f>IF(B2445="",0,INDEX('[1]UnitCost (ex Cumulo&amp;RAV Fcasts)'!$D$7:$WE$176,MATCH(C2445,'[1]UnitCost (ex Cumulo&amp;RAV Fcasts)'!$B$7:$B$176,0),MATCH(B2445,'[1]UnitCost (ex Cumulo&amp;RAV Fcasts)'!$D$3:$WE$3,0)))</f>
        <v>0</v>
      </c>
      <c r="L2445" s="128">
        <f>IF(B2445="",0,SUM(I2445:K2445)*INDEX('Service volumes'!$C:$C,MATCH($B2445,'Service volumes'!$A:$A,0)))</f>
        <v>0</v>
      </c>
      <c r="M2445" s="109">
        <f>IF(B2445="",0,INDEX('[1]UnitCost (ROCE, ex RAV Fcast)'!$D$7:$WE$176,MATCH(C2445,'[1]UnitCost (ROCE, ex RAV Fcast)'!$B$7:$B$176,0),MATCH(B2445,'[1]UnitCost (ROCE, ex RAV Fcast)'!$D$3:$WE$3,0)))</f>
        <v>0</v>
      </c>
      <c r="N2445" s="103">
        <f>IF($C2445=$S$5,INDEX('[1]Serv RAV Fcast'!$CT$12:$CT$611,MATCH(B2445,'[1]Serv RAV Fcast'!$B$12:$B$611,0)),0)</f>
        <v>0</v>
      </c>
      <c r="O2445" s="128">
        <f>IF(B2445="",0,SUM(M2445:N2445)*INDEX('Service volumes'!$C:$C,MATCH($B2445,'Service volumes'!$A:$A,0)))</f>
        <v>0</v>
      </c>
    </row>
    <row r="2446" spans="1:15" ht="14.25" x14ac:dyDescent="0.35">
      <c r="A2446">
        <f t="shared" si="38"/>
        <v>2441</v>
      </c>
      <c r="B2446" s="128" t="str" cm="1">
        <f t="array" ref="B2446">IF(A2446&gt;COUNTA(comp_codes_EAD_TAR26)*COUNTA(serv_codes_EAD_TAR26),"",INDEX(serv_codes_EAD_TAR26,ROUNDUP(COUNTA(A$6:A2446)/COUNTA(comp_codes_EAD_TAR26),0)))</f>
        <v>SS257</v>
      </c>
      <c r="C2446" t="str" cm="1">
        <f t="array" ref="C2446">IF(A2446&gt;COUNTA(comp_codes_EAD_TAR26)*COUNTA(serv_codes_EAD_TAR26),"",INDEX(comp_codes_EAD_TAR26,COUNTIF(B$6:B2446,B2446)))</f>
        <v>CE106</v>
      </c>
      <c r="D2446" s="23" t="str">
        <f>IF(B2446="","",INDEX([1]!List_ServBandwidth,MATCH(B2446,[1]!List_ServCode,0)))</f>
        <v>10Mbit/s</v>
      </c>
      <c r="E2446" s="23" t="str">
        <f>IF(B2446="","",INDEX([1]!List_ServMarket_Name,MATCH(B2446,[1]!List_ServCode,0)))</f>
        <v>Leased lines access - Area 2</v>
      </c>
      <c r="F2446" s="23" t="str">
        <f>IF(B2446="","",INDEX([1]!List_ServNames,MATCH(B2446,[1]!List_ServCode,0)))</f>
        <v>EAD LA 10Mbps Connections - External - Leased lines access - Area 2</v>
      </c>
      <c r="G2446" s="23" t="str">
        <f>INDEX([1]!List_CompName,MATCH($C2446,[1]!List_CompCode,0))</f>
        <v>Ethernet Excess Construction Capex</v>
      </c>
      <c r="I2446" s="103">
        <f>IF($C2446=$Q$5,INDEX([1]UnitCosts_Service!$Q$9:$Q$608,MATCH($B2446,[1]UnitCosts_Service!$B$9:$B$608,0)),0)</f>
        <v>0</v>
      </c>
      <c r="J2446" s="103">
        <f>IF($C2446=$S$5,INDEX('[1]Serv RAV Fcast'!$BZ$12:$BZ$611,MATCH(B2446,'[1]Serv RAV Fcast'!$B$12:$B$611,0)) + INDEX('[1]Serv RAV Fcast'!$CJ$12:$CJ$611,MATCH(B2446,'[1]Serv RAV Fcast'!$B$12:$B$611,0)) + INDEX('[1]Serv RAV Fcast'!$CT$12:$CT$611,MATCH(B2446,'[1]Serv RAV Fcast'!$B$12:$B$611,0)),0)</f>
        <v>0</v>
      </c>
      <c r="K2446" s="109">
        <f>IF(B2446="",0,INDEX('[1]UnitCost (ex Cumulo&amp;RAV Fcasts)'!$D$7:$WE$176,MATCH(C2446,'[1]UnitCost (ex Cumulo&amp;RAV Fcasts)'!$B$7:$B$176,0),MATCH(B2446,'[1]UnitCost (ex Cumulo&amp;RAV Fcasts)'!$D$3:$WE$3,0)))</f>
        <v>0</v>
      </c>
      <c r="L2446" s="128">
        <f>IF(B2446="",0,SUM(I2446:K2446)*INDEX('Service volumes'!$C:$C,MATCH($B2446,'Service volumes'!$A:$A,0)))</f>
        <v>0</v>
      </c>
      <c r="M2446" s="109">
        <f>IF(B2446="",0,INDEX('[1]UnitCost (ROCE, ex RAV Fcast)'!$D$7:$WE$176,MATCH(C2446,'[1]UnitCost (ROCE, ex RAV Fcast)'!$B$7:$B$176,0),MATCH(B2446,'[1]UnitCost (ROCE, ex RAV Fcast)'!$D$3:$WE$3,0)))</f>
        <v>0</v>
      </c>
      <c r="N2446" s="103">
        <f>IF($C2446=$S$5,INDEX('[1]Serv RAV Fcast'!$CT$12:$CT$611,MATCH(B2446,'[1]Serv RAV Fcast'!$B$12:$B$611,0)),0)</f>
        <v>0</v>
      </c>
      <c r="O2446" s="128">
        <f>IF(B2446="",0,SUM(M2446:N2446)*INDEX('Service volumes'!$C:$C,MATCH($B2446,'Service volumes'!$A:$A,0)))</f>
        <v>0</v>
      </c>
    </row>
    <row r="2447" spans="1:15" ht="14.25" x14ac:dyDescent="0.35">
      <c r="A2447">
        <f t="shared" si="38"/>
        <v>2442</v>
      </c>
      <c r="B2447" s="128" t="str" cm="1">
        <f t="array" ref="B2447">IF(A2447&gt;COUNTA(comp_codes_EAD_TAR26)*COUNTA(serv_codes_EAD_TAR26),"",INDEX(serv_codes_EAD_TAR26,ROUNDUP(COUNTA(A$6:A2447)/COUNTA(comp_codes_EAD_TAR26),0)))</f>
        <v>SS257</v>
      </c>
      <c r="C2447" t="str" cm="1">
        <f t="array" ref="C2447">IF(A2447&gt;COUNTA(comp_codes_EAD_TAR26)*COUNTA(serv_codes_EAD_TAR26),"",INDEX(comp_codes_EAD_TAR26,COUNTIF(B$6:B2447,B2447)))</f>
        <v>CJ001</v>
      </c>
      <c r="D2447" s="23" t="str">
        <f>IF(B2447="","",INDEX([1]!List_ServBandwidth,MATCH(B2447,[1]!List_ServCode,0)))</f>
        <v>10Mbit/s</v>
      </c>
      <c r="E2447" s="23" t="str">
        <f>IF(B2447="","",INDEX([1]!List_ServMarket_Name,MATCH(B2447,[1]!List_ServCode,0)))</f>
        <v>Leased lines access - Area 2</v>
      </c>
      <c r="F2447" s="23" t="str">
        <f>IF(B2447="","",INDEX([1]!List_ServNames,MATCH(B2447,[1]!List_ServCode,0)))</f>
        <v>EAD LA 10Mbps Connections - External - Leased lines access - Area 2</v>
      </c>
      <c r="G2447" s="23" t="str">
        <f>INDEX([1]!List_CompName,MATCH($C2447,[1]!List_CompCode,0))</f>
        <v>TC_Spine Duct - 1 Bore</v>
      </c>
      <c r="I2447" s="103">
        <f>IF($C2447=$Q$5,INDEX([1]UnitCosts_Service!$Q$9:$Q$608,MATCH($B2447,[1]UnitCosts_Service!$B$9:$B$608,0)),0)</f>
        <v>0</v>
      </c>
      <c r="J2447" s="103">
        <f>IF($C2447=$S$5,INDEX('[1]Serv RAV Fcast'!$BZ$12:$BZ$611,MATCH(B2447,'[1]Serv RAV Fcast'!$B$12:$B$611,0)) + INDEX('[1]Serv RAV Fcast'!$CJ$12:$CJ$611,MATCH(B2447,'[1]Serv RAV Fcast'!$B$12:$B$611,0)) + INDEX('[1]Serv RAV Fcast'!$CT$12:$CT$611,MATCH(B2447,'[1]Serv RAV Fcast'!$B$12:$B$611,0)),0)</f>
        <v>0</v>
      </c>
      <c r="K2447" s="109">
        <f>IF(B2447="",0,INDEX('[1]UnitCost (ex Cumulo&amp;RAV Fcasts)'!$D$7:$WE$176,MATCH(C2447,'[1]UnitCost (ex Cumulo&amp;RAV Fcasts)'!$B$7:$B$176,0),MATCH(B2447,'[1]UnitCost (ex Cumulo&amp;RAV Fcasts)'!$D$3:$WE$3,0)))</f>
        <v>0</v>
      </c>
      <c r="L2447" s="128">
        <f>IF(B2447="",0,SUM(I2447:K2447)*INDEX('Service volumes'!$C:$C,MATCH($B2447,'Service volumes'!$A:$A,0)))</f>
        <v>0</v>
      </c>
      <c r="M2447" s="109">
        <f>IF(B2447="",0,INDEX('[1]UnitCost (ROCE, ex RAV Fcast)'!$D$7:$WE$176,MATCH(C2447,'[1]UnitCost (ROCE, ex RAV Fcast)'!$B$7:$B$176,0),MATCH(B2447,'[1]UnitCost (ROCE, ex RAV Fcast)'!$D$3:$WE$3,0)))</f>
        <v>0</v>
      </c>
      <c r="N2447" s="103">
        <f>IF($C2447=$S$5,INDEX('[1]Serv RAV Fcast'!$CT$12:$CT$611,MATCH(B2447,'[1]Serv RAV Fcast'!$B$12:$B$611,0)),0)</f>
        <v>0</v>
      </c>
      <c r="O2447" s="128">
        <f>IF(B2447="",0,SUM(M2447:N2447)*INDEX('Service volumes'!$C:$C,MATCH($B2447,'Service volumes'!$A:$A,0)))</f>
        <v>0</v>
      </c>
    </row>
    <row r="2448" spans="1:15" ht="14.25" x14ac:dyDescent="0.35">
      <c r="A2448">
        <f t="shared" si="38"/>
        <v>2443</v>
      </c>
      <c r="B2448" s="128" t="str" cm="1">
        <f t="array" ref="B2448">IF(A2448&gt;COUNTA(comp_codes_EAD_TAR26)*COUNTA(serv_codes_EAD_TAR26),"",INDEX(serv_codes_EAD_TAR26,ROUNDUP(COUNTA(A$6:A2448)/COUNTA(comp_codes_EAD_TAR26),0)))</f>
        <v>SS257</v>
      </c>
      <c r="C2448" t="str" cm="1">
        <f t="array" ref="C2448">IF(A2448&gt;COUNTA(comp_codes_EAD_TAR26)*COUNTA(serv_codes_EAD_TAR26),"",INDEX(comp_codes_EAD_TAR26,COUNTIF(B$6:B2448,B2448)))</f>
        <v>CJ002</v>
      </c>
      <c r="D2448" s="23" t="str">
        <f>IF(B2448="","",INDEX([1]!List_ServBandwidth,MATCH(B2448,[1]!List_ServCode,0)))</f>
        <v>10Mbit/s</v>
      </c>
      <c r="E2448" s="23" t="str">
        <f>IF(B2448="","",INDEX([1]!List_ServMarket_Name,MATCH(B2448,[1]!List_ServCode,0)))</f>
        <v>Leased lines access - Area 2</v>
      </c>
      <c r="F2448" s="23" t="str">
        <f>IF(B2448="","",INDEX([1]!List_ServNames,MATCH(B2448,[1]!List_ServCode,0)))</f>
        <v>EAD LA 10Mbps Connections - External - Leased lines access - Area 2</v>
      </c>
      <c r="G2448" s="23" t="str">
        <f>INDEX([1]!List_CompName,MATCH($C2448,[1]!List_CompCode,0))</f>
        <v>TC_LeadinDuct</v>
      </c>
      <c r="I2448" s="103">
        <f>IF($C2448=$Q$5,INDEX([1]UnitCosts_Service!$Q$9:$Q$608,MATCH($B2448,[1]UnitCosts_Service!$B$9:$B$608,0)),0)</f>
        <v>0</v>
      </c>
      <c r="J2448" s="103">
        <f>IF($C2448=$S$5,INDEX('[1]Serv RAV Fcast'!$BZ$12:$BZ$611,MATCH(B2448,'[1]Serv RAV Fcast'!$B$12:$B$611,0)) + INDEX('[1]Serv RAV Fcast'!$CJ$12:$CJ$611,MATCH(B2448,'[1]Serv RAV Fcast'!$B$12:$B$611,0)) + INDEX('[1]Serv RAV Fcast'!$CT$12:$CT$611,MATCH(B2448,'[1]Serv RAV Fcast'!$B$12:$B$611,0)),0)</f>
        <v>0</v>
      </c>
      <c r="K2448" s="109">
        <f>IF(B2448="",0,INDEX('[1]UnitCost (ex Cumulo&amp;RAV Fcasts)'!$D$7:$WE$176,MATCH(C2448,'[1]UnitCost (ex Cumulo&amp;RAV Fcasts)'!$B$7:$B$176,0),MATCH(B2448,'[1]UnitCost (ex Cumulo&amp;RAV Fcasts)'!$D$3:$WE$3,0)))</f>
        <v>0</v>
      </c>
      <c r="L2448" s="128">
        <f>IF(B2448="",0,SUM(I2448:K2448)*INDEX('Service volumes'!$C:$C,MATCH($B2448,'Service volumes'!$A:$A,0)))</f>
        <v>0</v>
      </c>
      <c r="M2448" s="109">
        <f>IF(B2448="",0,INDEX('[1]UnitCost (ROCE, ex RAV Fcast)'!$D$7:$WE$176,MATCH(C2448,'[1]UnitCost (ROCE, ex RAV Fcast)'!$B$7:$B$176,0),MATCH(B2448,'[1]UnitCost (ROCE, ex RAV Fcast)'!$D$3:$WE$3,0)))</f>
        <v>0</v>
      </c>
      <c r="N2448" s="103">
        <f>IF($C2448=$S$5,INDEX('[1]Serv RAV Fcast'!$CT$12:$CT$611,MATCH(B2448,'[1]Serv RAV Fcast'!$B$12:$B$611,0)),0)</f>
        <v>0</v>
      </c>
      <c r="O2448" s="128">
        <f>IF(B2448="",0,SUM(M2448:N2448)*INDEX('Service volumes'!$C:$C,MATCH($B2448,'Service volumes'!$A:$A,0)))</f>
        <v>0</v>
      </c>
    </row>
    <row r="2449" spans="1:15" ht="14.25" x14ac:dyDescent="0.35">
      <c r="A2449">
        <f t="shared" si="38"/>
        <v>2444</v>
      </c>
      <c r="B2449" s="128" t="str" cm="1">
        <f t="array" ref="B2449">IF(A2449&gt;COUNTA(comp_codes_EAD_TAR26)*COUNTA(serv_codes_EAD_TAR26),"",INDEX(serv_codes_EAD_TAR26,ROUNDUP(COUNTA(A$6:A2449)/COUNTA(comp_codes_EAD_TAR26),0)))</f>
        <v>SS257</v>
      </c>
      <c r="C2449" t="str" cm="1">
        <f t="array" ref="C2449">IF(A2449&gt;COUNTA(comp_codes_EAD_TAR26)*COUNTA(serv_codes_EAD_TAR26),"",INDEX(comp_codes_EAD_TAR26,COUNTIF(B$6:B2449,B2449)))</f>
        <v>CJ003</v>
      </c>
      <c r="D2449" s="23" t="str">
        <f>IF(B2449="","",INDEX([1]!List_ServBandwidth,MATCH(B2449,[1]!List_ServCode,0)))</f>
        <v>10Mbit/s</v>
      </c>
      <c r="E2449" s="23" t="str">
        <f>IF(B2449="","",INDEX([1]!List_ServMarket_Name,MATCH(B2449,[1]!List_ServCode,0)))</f>
        <v>Leased lines access - Area 2</v>
      </c>
      <c r="F2449" s="23" t="str">
        <f>IF(B2449="","",INDEX([1]!List_ServNames,MATCH(B2449,[1]!List_ServCode,0)))</f>
        <v>EAD LA 10Mbps Connections - External - Leased lines access - Area 2</v>
      </c>
      <c r="G2449" s="23" t="str">
        <f>INDEX([1]!List_CompName,MATCH($C2449,[1]!List_CompCode,0))</f>
        <v>TC_ManHoles</v>
      </c>
      <c r="I2449" s="103">
        <f>IF($C2449=$Q$5,INDEX([1]UnitCosts_Service!$Q$9:$Q$608,MATCH($B2449,[1]UnitCosts_Service!$B$9:$B$608,0)),0)</f>
        <v>0</v>
      </c>
      <c r="J2449" s="103">
        <f>IF($C2449=$S$5,INDEX('[1]Serv RAV Fcast'!$BZ$12:$BZ$611,MATCH(B2449,'[1]Serv RAV Fcast'!$B$12:$B$611,0)) + INDEX('[1]Serv RAV Fcast'!$CJ$12:$CJ$611,MATCH(B2449,'[1]Serv RAV Fcast'!$B$12:$B$611,0)) + INDEX('[1]Serv RAV Fcast'!$CT$12:$CT$611,MATCH(B2449,'[1]Serv RAV Fcast'!$B$12:$B$611,0)),0)</f>
        <v>0</v>
      </c>
      <c r="K2449" s="109">
        <f>IF(B2449="",0,INDEX('[1]UnitCost (ex Cumulo&amp;RAV Fcasts)'!$D$7:$WE$176,MATCH(C2449,'[1]UnitCost (ex Cumulo&amp;RAV Fcasts)'!$B$7:$B$176,0),MATCH(B2449,'[1]UnitCost (ex Cumulo&amp;RAV Fcasts)'!$D$3:$WE$3,0)))</f>
        <v>0</v>
      </c>
      <c r="L2449" s="128">
        <f>IF(B2449="",0,SUM(I2449:K2449)*INDEX('Service volumes'!$C:$C,MATCH($B2449,'Service volumes'!$A:$A,0)))</f>
        <v>0</v>
      </c>
      <c r="M2449" s="109">
        <f>IF(B2449="",0,INDEX('[1]UnitCost (ROCE, ex RAV Fcast)'!$D$7:$WE$176,MATCH(C2449,'[1]UnitCost (ROCE, ex RAV Fcast)'!$B$7:$B$176,0),MATCH(B2449,'[1]UnitCost (ROCE, ex RAV Fcast)'!$D$3:$WE$3,0)))</f>
        <v>0</v>
      </c>
      <c r="N2449" s="103">
        <f>IF($C2449=$S$5,INDEX('[1]Serv RAV Fcast'!$CT$12:$CT$611,MATCH(B2449,'[1]Serv RAV Fcast'!$B$12:$B$611,0)),0)</f>
        <v>0</v>
      </c>
      <c r="O2449" s="128">
        <f>IF(B2449="",0,SUM(M2449:N2449)*INDEX('Service volumes'!$C:$C,MATCH($B2449,'Service volumes'!$A:$A,0)))</f>
        <v>0</v>
      </c>
    </row>
    <row r="2450" spans="1:15" ht="14.25" x14ac:dyDescent="0.35">
      <c r="A2450">
        <f t="shared" si="38"/>
        <v>2445</v>
      </c>
      <c r="B2450" s="128" t="str" cm="1">
        <f t="array" ref="B2450">IF(A2450&gt;COUNTA(comp_codes_EAD_TAR26)*COUNTA(serv_codes_EAD_TAR26),"",INDEX(serv_codes_EAD_TAR26,ROUNDUP(COUNTA(A$6:A2450)/COUNTA(comp_codes_EAD_TAR26),0)))</f>
        <v>SS257</v>
      </c>
      <c r="C2450" t="str" cm="1">
        <f t="array" ref="C2450">IF(A2450&gt;COUNTA(comp_codes_EAD_TAR26)*COUNTA(serv_codes_EAD_TAR26),"",INDEX(comp_codes_EAD_TAR26,COUNTIF(B$6:B2450,B2450)))</f>
        <v>CJ004</v>
      </c>
      <c r="D2450" s="23" t="str">
        <f>IF(B2450="","",INDEX([1]!List_ServBandwidth,MATCH(B2450,[1]!List_ServCode,0)))</f>
        <v>10Mbit/s</v>
      </c>
      <c r="E2450" s="23" t="str">
        <f>IF(B2450="","",INDEX([1]!List_ServMarket_Name,MATCH(B2450,[1]!List_ServCode,0)))</f>
        <v>Leased lines access - Area 2</v>
      </c>
      <c r="F2450" s="23" t="str">
        <f>IF(B2450="","",INDEX([1]!List_ServNames,MATCH(B2450,[1]!List_ServCode,0)))</f>
        <v>EAD LA 10Mbps Connections - External - Leased lines access - Area 2</v>
      </c>
      <c r="G2450" s="23" t="str">
        <f>INDEX([1]!List_CompName,MATCH($C2450,[1]!List_CompCode,0))</f>
        <v>TC_JointBoxes</v>
      </c>
      <c r="I2450" s="103">
        <f>IF($C2450=$Q$5,INDEX([1]UnitCosts_Service!$Q$9:$Q$608,MATCH($B2450,[1]UnitCosts_Service!$B$9:$B$608,0)),0)</f>
        <v>0</v>
      </c>
      <c r="J2450" s="103">
        <f>IF($C2450=$S$5,INDEX('[1]Serv RAV Fcast'!$BZ$12:$BZ$611,MATCH(B2450,'[1]Serv RAV Fcast'!$B$12:$B$611,0)) + INDEX('[1]Serv RAV Fcast'!$CJ$12:$CJ$611,MATCH(B2450,'[1]Serv RAV Fcast'!$B$12:$B$611,0)) + INDEX('[1]Serv RAV Fcast'!$CT$12:$CT$611,MATCH(B2450,'[1]Serv RAV Fcast'!$B$12:$B$611,0)),0)</f>
        <v>0</v>
      </c>
      <c r="K2450" s="109">
        <f>IF(B2450="",0,INDEX('[1]UnitCost (ex Cumulo&amp;RAV Fcasts)'!$D$7:$WE$176,MATCH(C2450,'[1]UnitCost (ex Cumulo&amp;RAV Fcasts)'!$B$7:$B$176,0),MATCH(B2450,'[1]UnitCost (ex Cumulo&amp;RAV Fcasts)'!$D$3:$WE$3,0)))</f>
        <v>0</v>
      </c>
      <c r="L2450" s="128">
        <f>IF(B2450="",0,SUM(I2450:K2450)*INDEX('Service volumes'!$C:$C,MATCH($B2450,'Service volumes'!$A:$A,0)))</f>
        <v>0</v>
      </c>
      <c r="M2450" s="109">
        <f>IF(B2450="",0,INDEX('[1]UnitCost (ROCE, ex RAV Fcast)'!$D$7:$WE$176,MATCH(C2450,'[1]UnitCost (ROCE, ex RAV Fcast)'!$B$7:$B$176,0),MATCH(B2450,'[1]UnitCost (ROCE, ex RAV Fcast)'!$D$3:$WE$3,0)))</f>
        <v>0</v>
      </c>
      <c r="N2450" s="103">
        <f>IF($C2450=$S$5,INDEX('[1]Serv RAV Fcast'!$CT$12:$CT$611,MATCH(B2450,'[1]Serv RAV Fcast'!$B$12:$B$611,0)),0)</f>
        <v>0</v>
      </c>
      <c r="O2450" s="128">
        <f>IF(B2450="",0,SUM(M2450:N2450)*INDEX('Service volumes'!$C:$C,MATCH($B2450,'Service volumes'!$A:$A,0)))</f>
        <v>0</v>
      </c>
    </row>
    <row r="2451" spans="1:15" ht="14.25" x14ac:dyDescent="0.35">
      <c r="A2451">
        <f t="shared" si="38"/>
        <v>2446</v>
      </c>
      <c r="B2451" s="128" t="str" cm="1">
        <f t="array" ref="B2451">IF(A2451&gt;COUNTA(comp_codes_EAD_TAR26)*COUNTA(serv_codes_EAD_TAR26),"",INDEX(serv_codes_EAD_TAR26,ROUNDUP(COUNTA(A$6:A2451)/COUNTA(comp_codes_EAD_TAR26),0)))</f>
        <v>SS257</v>
      </c>
      <c r="C2451" t="str" cm="1">
        <f t="array" ref="C2451">IF(A2451&gt;COUNTA(comp_codes_EAD_TAR26)*COUNTA(serv_codes_EAD_TAR26),"",INDEX(comp_codes_EAD_TAR26,COUNTIF(B$6:B2451,B2451)))</f>
        <v>CJ010</v>
      </c>
      <c r="D2451" s="23" t="str">
        <f>IF(B2451="","",INDEX([1]!List_ServBandwidth,MATCH(B2451,[1]!List_ServCode,0)))</f>
        <v>10Mbit/s</v>
      </c>
      <c r="E2451" s="23" t="str">
        <f>IF(B2451="","",INDEX([1]!List_ServMarket_Name,MATCH(B2451,[1]!List_ServCode,0)))</f>
        <v>Leased lines access - Area 2</v>
      </c>
      <c r="F2451" s="23" t="str">
        <f>IF(B2451="","",INDEX([1]!List_ServNames,MATCH(B2451,[1]!List_ServCode,0)))</f>
        <v>EAD LA 10Mbps Connections - External - Leased lines access - Area 2</v>
      </c>
      <c r="G2451" s="23" t="str">
        <f>INDEX([1]!List_CompName,MATCH($C2451,[1]!List_CompCode,0))</f>
        <v>TC_Spine Duct - 2 Bore</v>
      </c>
      <c r="I2451" s="103">
        <f>IF($C2451=$Q$5,INDEX([1]UnitCosts_Service!$Q$9:$Q$608,MATCH($B2451,[1]UnitCosts_Service!$B$9:$B$608,0)),0)</f>
        <v>0</v>
      </c>
      <c r="J2451" s="103">
        <f>IF($C2451=$S$5,INDEX('[1]Serv RAV Fcast'!$BZ$12:$BZ$611,MATCH(B2451,'[1]Serv RAV Fcast'!$B$12:$B$611,0)) + INDEX('[1]Serv RAV Fcast'!$CJ$12:$CJ$611,MATCH(B2451,'[1]Serv RAV Fcast'!$B$12:$B$611,0)) + INDEX('[1]Serv RAV Fcast'!$CT$12:$CT$611,MATCH(B2451,'[1]Serv RAV Fcast'!$B$12:$B$611,0)),0)</f>
        <v>0</v>
      </c>
      <c r="K2451" s="109">
        <f>IF(B2451="",0,INDEX('[1]UnitCost (ex Cumulo&amp;RAV Fcasts)'!$D$7:$WE$176,MATCH(C2451,'[1]UnitCost (ex Cumulo&amp;RAV Fcasts)'!$B$7:$B$176,0),MATCH(B2451,'[1]UnitCost (ex Cumulo&amp;RAV Fcasts)'!$D$3:$WE$3,0)))</f>
        <v>0</v>
      </c>
      <c r="L2451" s="128">
        <f>IF(B2451="",0,SUM(I2451:K2451)*INDEX('Service volumes'!$C:$C,MATCH($B2451,'Service volumes'!$A:$A,0)))</f>
        <v>0</v>
      </c>
      <c r="M2451" s="109">
        <f>IF(B2451="",0,INDEX('[1]UnitCost (ROCE, ex RAV Fcast)'!$D$7:$WE$176,MATCH(C2451,'[1]UnitCost (ROCE, ex RAV Fcast)'!$B$7:$B$176,0),MATCH(B2451,'[1]UnitCost (ROCE, ex RAV Fcast)'!$D$3:$WE$3,0)))</f>
        <v>0</v>
      </c>
      <c r="N2451" s="103">
        <f>IF($C2451=$S$5,INDEX('[1]Serv RAV Fcast'!$CT$12:$CT$611,MATCH(B2451,'[1]Serv RAV Fcast'!$B$12:$B$611,0)),0)</f>
        <v>0</v>
      </c>
      <c r="O2451" s="128">
        <f>IF(B2451="",0,SUM(M2451:N2451)*INDEX('Service volumes'!$C:$C,MATCH($B2451,'Service volumes'!$A:$A,0)))</f>
        <v>0</v>
      </c>
    </row>
    <row r="2452" spans="1:15" ht="14.25" x14ac:dyDescent="0.35">
      <c r="A2452">
        <f t="shared" si="38"/>
        <v>2447</v>
      </c>
      <c r="B2452" s="128" t="str" cm="1">
        <f t="array" ref="B2452">IF(A2452&gt;COUNTA(comp_codes_EAD_TAR26)*COUNTA(serv_codes_EAD_TAR26),"",INDEX(serv_codes_EAD_TAR26,ROUNDUP(COUNTA(A$6:A2452)/COUNTA(comp_codes_EAD_TAR26),0)))</f>
        <v>SS257</v>
      </c>
      <c r="C2452" t="str" cm="1">
        <f t="array" ref="C2452">IF(A2452&gt;COUNTA(comp_codes_EAD_TAR26)*COUNTA(serv_codes_EAD_TAR26),"",INDEX(comp_codes_EAD_TAR26,COUNTIF(B$6:B2452,B2452)))</f>
        <v>CJ011</v>
      </c>
      <c r="D2452" s="23" t="str">
        <f>IF(B2452="","",INDEX([1]!List_ServBandwidth,MATCH(B2452,[1]!List_ServCode,0)))</f>
        <v>10Mbit/s</v>
      </c>
      <c r="E2452" s="23" t="str">
        <f>IF(B2452="","",INDEX([1]!List_ServMarket_Name,MATCH(B2452,[1]!List_ServCode,0)))</f>
        <v>Leased lines access - Area 2</v>
      </c>
      <c r="F2452" s="23" t="str">
        <f>IF(B2452="","",INDEX([1]!List_ServNames,MATCH(B2452,[1]!List_ServCode,0)))</f>
        <v>EAD LA 10Mbps Connections - External - Leased lines access - Area 2</v>
      </c>
      <c r="G2452" s="23" t="str">
        <f>INDEX([1]!List_CompName,MATCH($C2452,[1]!List_CompCode,0))</f>
        <v>TC_Spine Duct - 3+ Bore</v>
      </c>
      <c r="I2452" s="103">
        <f>IF($C2452=$Q$5,INDEX([1]UnitCosts_Service!$Q$9:$Q$608,MATCH($B2452,[1]UnitCosts_Service!$B$9:$B$608,0)),0)</f>
        <v>0</v>
      </c>
      <c r="J2452" s="103">
        <f>IF($C2452=$S$5,INDEX('[1]Serv RAV Fcast'!$BZ$12:$BZ$611,MATCH(B2452,'[1]Serv RAV Fcast'!$B$12:$B$611,0)) + INDEX('[1]Serv RAV Fcast'!$CJ$12:$CJ$611,MATCH(B2452,'[1]Serv RAV Fcast'!$B$12:$B$611,0)) + INDEX('[1]Serv RAV Fcast'!$CT$12:$CT$611,MATCH(B2452,'[1]Serv RAV Fcast'!$B$12:$B$611,0)),0)</f>
        <v>0</v>
      </c>
      <c r="K2452" s="109">
        <f>IF(B2452="",0,INDEX('[1]UnitCost (ex Cumulo&amp;RAV Fcasts)'!$D$7:$WE$176,MATCH(C2452,'[1]UnitCost (ex Cumulo&amp;RAV Fcasts)'!$B$7:$B$176,0),MATCH(B2452,'[1]UnitCost (ex Cumulo&amp;RAV Fcasts)'!$D$3:$WE$3,0)))</f>
        <v>0</v>
      </c>
      <c r="L2452" s="128">
        <f>IF(B2452="",0,SUM(I2452:K2452)*INDEX('Service volumes'!$C:$C,MATCH($B2452,'Service volumes'!$A:$A,0)))</f>
        <v>0</v>
      </c>
      <c r="M2452" s="109">
        <f>IF(B2452="",0,INDEX('[1]UnitCost (ROCE, ex RAV Fcast)'!$D$7:$WE$176,MATCH(C2452,'[1]UnitCost (ROCE, ex RAV Fcast)'!$B$7:$B$176,0),MATCH(B2452,'[1]UnitCost (ROCE, ex RAV Fcast)'!$D$3:$WE$3,0)))</f>
        <v>0</v>
      </c>
      <c r="N2452" s="103">
        <f>IF($C2452=$S$5,INDEX('[1]Serv RAV Fcast'!$CT$12:$CT$611,MATCH(B2452,'[1]Serv RAV Fcast'!$B$12:$B$611,0)),0)</f>
        <v>0</v>
      </c>
      <c r="O2452" s="128">
        <f>IF(B2452="",0,SUM(M2452:N2452)*INDEX('Service volumes'!$C:$C,MATCH($B2452,'Service volumes'!$A:$A,0)))</f>
        <v>0</v>
      </c>
    </row>
    <row r="2453" spans="1:15" ht="14.25" x14ac:dyDescent="0.35">
      <c r="A2453">
        <f t="shared" si="38"/>
        <v>2448</v>
      </c>
      <c r="B2453" s="128" t="str" cm="1">
        <f t="array" ref="B2453">IF(A2453&gt;COUNTA(comp_codes_EAD_TAR26)*COUNTA(serv_codes_EAD_TAR26),"",INDEX(serv_codes_EAD_TAR26,ROUNDUP(COUNTA(A$6:A2453)/COUNTA(comp_codes_EAD_TAR26),0)))</f>
        <v>SS257</v>
      </c>
      <c r="C2453" t="str" cm="1">
        <f t="array" ref="C2453">IF(A2453&gt;COUNTA(comp_codes_EAD_TAR26)*COUNTA(serv_codes_EAD_TAR26),"",INDEX(comp_codes_EAD_TAR26,COUNTIF(B$6:B2453,B2453)))</f>
        <v>CJ016</v>
      </c>
      <c r="D2453" s="23" t="str">
        <f>IF(B2453="","",INDEX([1]!List_ServBandwidth,MATCH(B2453,[1]!List_ServCode,0)))</f>
        <v>10Mbit/s</v>
      </c>
      <c r="E2453" s="23" t="str">
        <f>IF(B2453="","",INDEX([1]!List_ServMarket_Name,MATCH(B2453,[1]!List_ServCode,0)))</f>
        <v>Leased lines access - Area 2</v>
      </c>
      <c r="F2453" s="23" t="str">
        <f>IF(B2453="","",INDEX([1]!List_ServNames,MATCH(B2453,[1]!List_ServCode,0)))</f>
        <v>EAD LA 10Mbps Connections - External - Leased lines access - Area 2</v>
      </c>
      <c r="G2453" s="23" t="str">
        <f>INDEX([1]!List_CompName,MATCH($C2453,[1]!List_CompCode,0))</f>
        <v>TC Duct Network Adjustments above financial limit Internal</v>
      </c>
      <c r="I2453" s="103">
        <f>IF($C2453=$Q$5,INDEX([1]UnitCosts_Service!$Q$9:$Q$608,MATCH($B2453,[1]UnitCosts_Service!$B$9:$B$608,0)),0)</f>
        <v>0</v>
      </c>
      <c r="J2453" s="103">
        <f>IF($C2453=$S$5,INDEX('[1]Serv RAV Fcast'!$BZ$12:$BZ$611,MATCH(B2453,'[1]Serv RAV Fcast'!$B$12:$B$611,0)) + INDEX('[1]Serv RAV Fcast'!$CJ$12:$CJ$611,MATCH(B2453,'[1]Serv RAV Fcast'!$B$12:$B$611,0)) + INDEX('[1]Serv RAV Fcast'!$CT$12:$CT$611,MATCH(B2453,'[1]Serv RAV Fcast'!$B$12:$B$611,0)),0)</f>
        <v>0</v>
      </c>
      <c r="K2453" s="109">
        <f>IF(B2453="",0,INDEX('[1]UnitCost (ex Cumulo&amp;RAV Fcasts)'!$D$7:$WE$176,MATCH(C2453,'[1]UnitCost (ex Cumulo&amp;RAV Fcasts)'!$B$7:$B$176,0),MATCH(B2453,'[1]UnitCost (ex Cumulo&amp;RAV Fcasts)'!$D$3:$WE$3,0)))</f>
        <v>0</v>
      </c>
      <c r="L2453" s="128">
        <f>IF(B2453="",0,SUM(I2453:K2453)*INDEX('Service volumes'!$C:$C,MATCH($B2453,'Service volumes'!$A:$A,0)))</f>
        <v>0</v>
      </c>
      <c r="M2453" s="109">
        <f>IF(B2453="",0,INDEX('[1]UnitCost (ROCE, ex RAV Fcast)'!$D$7:$WE$176,MATCH(C2453,'[1]UnitCost (ROCE, ex RAV Fcast)'!$B$7:$B$176,0),MATCH(B2453,'[1]UnitCost (ROCE, ex RAV Fcast)'!$D$3:$WE$3,0)))</f>
        <v>0</v>
      </c>
      <c r="N2453" s="103">
        <f>IF($C2453=$S$5,INDEX('[1]Serv RAV Fcast'!$CT$12:$CT$611,MATCH(B2453,'[1]Serv RAV Fcast'!$B$12:$B$611,0)),0)</f>
        <v>0</v>
      </c>
      <c r="O2453" s="128">
        <f>IF(B2453="",0,SUM(M2453:N2453)*INDEX('Service volumes'!$C:$C,MATCH($B2453,'Service volumes'!$A:$A,0)))</f>
        <v>0</v>
      </c>
    </row>
    <row r="2454" spans="1:15" ht="14.25" x14ac:dyDescent="0.35">
      <c r="A2454">
        <f t="shared" si="38"/>
        <v>2449</v>
      </c>
      <c r="B2454" s="128" t="str" cm="1">
        <f t="array" ref="B2454">IF(A2454&gt;COUNTA(comp_codes_EAD_TAR26)*COUNTA(serv_codes_EAD_TAR26),"",INDEX(serv_codes_EAD_TAR26,ROUNDUP(COUNTA(A$6:A2454)/COUNTA(comp_codes_EAD_TAR26),0)))</f>
        <v>SS257</v>
      </c>
      <c r="C2454" t="str" cm="1">
        <f t="array" ref="C2454">IF(A2454&gt;COUNTA(comp_codes_EAD_TAR26)*COUNTA(serv_codes_EAD_TAR26),"",INDEX(comp_codes_EAD_TAR26,COUNTIF(B$6:B2454,B2454)))</f>
        <v>CJ017</v>
      </c>
      <c r="D2454" s="23" t="str">
        <f>IF(B2454="","",INDEX([1]!List_ServBandwidth,MATCH(B2454,[1]!List_ServCode,0)))</f>
        <v>10Mbit/s</v>
      </c>
      <c r="E2454" s="23" t="str">
        <f>IF(B2454="","",INDEX([1]!List_ServMarket_Name,MATCH(B2454,[1]!List_ServCode,0)))</f>
        <v>Leased lines access - Area 2</v>
      </c>
      <c r="F2454" s="23" t="str">
        <f>IF(B2454="","",INDEX([1]!List_ServNames,MATCH(B2454,[1]!List_ServCode,0)))</f>
        <v>EAD LA 10Mbps Connections - External - Leased lines access - Area 2</v>
      </c>
      <c r="G2454" s="23" t="str">
        <f>INDEX([1]!List_CompName,MATCH($C2454,[1]!List_CompCode,0))</f>
        <v>TC_Cable up a pole</v>
      </c>
      <c r="I2454" s="103">
        <f>IF($C2454=$Q$5,INDEX([1]UnitCosts_Service!$Q$9:$Q$608,MATCH($B2454,[1]UnitCosts_Service!$B$9:$B$608,0)),0)</f>
        <v>0</v>
      </c>
      <c r="J2454" s="103">
        <f>IF($C2454=$S$5,INDEX('[1]Serv RAV Fcast'!$BZ$12:$BZ$611,MATCH(B2454,'[1]Serv RAV Fcast'!$B$12:$B$611,0)) + INDEX('[1]Serv RAV Fcast'!$CJ$12:$CJ$611,MATCH(B2454,'[1]Serv RAV Fcast'!$B$12:$B$611,0)) + INDEX('[1]Serv RAV Fcast'!$CT$12:$CT$611,MATCH(B2454,'[1]Serv RAV Fcast'!$B$12:$B$611,0)),0)</f>
        <v>0</v>
      </c>
      <c r="K2454" s="109">
        <f>IF(B2454="",0,INDEX('[1]UnitCost (ex Cumulo&amp;RAV Fcasts)'!$D$7:$WE$176,MATCH(C2454,'[1]UnitCost (ex Cumulo&amp;RAV Fcasts)'!$B$7:$B$176,0),MATCH(B2454,'[1]UnitCost (ex Cumulo&amp;RAV Fcasts)'!$D$3:$WE$3,0)))</f>
        <v>0</v>
      </c>
      <c r="L2454" s="128">
        <f>IF(B2454="",0,SUM(I2454:K2454)*INDEX('Service volumes'!$C:$C,MATCH($B2454,'Service volumes'!$A:$A,0)))</f>
        <v>0</v>
      </c>
      <c r="M2454" s="109">
        <f>IF(B2454="",0,INDEX('[1]UnitCost (ROCE, ex RAV Fcast)'!$D$7:$WE$176,MATCH(C2454,'[1]UnitCost (ROCE, ex RAV Fcast)'!$B$7:$B$176,0),MATCH(B2454,'[1]UnitCost (ROCE, ex RAV Fcast)'!$D$3:$WE$3,0)))</f>
        <v>0</v>
      </c>
      <c r="N2454" s="103">
        <f>IF($C2454=$S$5,INDEX('[1]Serv RAV Fcast'!$CT$12:$CT$611,MATCH(B2454,'[1]Serv RAV Fcast'!$B$12:$B$611,0)),0)</f>
        <v>0</v>
      </c>
      <c r="O2454" s="128">
        <f>IF(B2454="",0,SUM(M2454:N2454)*INDEX('Service volumes'!$C:$C,MATCH($B2454,'Service volumes'!$A:$A,0)))</f>
        <v>0</v>
      </c>
    </row>
    <row r="2455" spans="1:15" ht="14.25" x14ac:dyDescent="0.35">
      <c r="A2455">
        <f t="shared" si="38"/>
        <v>2450</v>
      </c>
      <c r="B2455" s="128" t="str" cm="1">
        <f t="array" ref="B2455">IF(A2455&gt;COUNTA(comp_codes_EAD_TAR26)*COUNTA(serv_codes_EAD_TAR26),"",INDEX(serv_codes_EAD_TAR26,ROUNDUP(COUNTA(A$6:A2455)/COUNTA(comp_codes_EAD_TAR26),0)))</f>
        <v>SS257</v>
      </c>
      <c r="C2455" t="str" cm="1">
        <f t="array" ref="C2455">IF(A2455&gt;COUNTA(comp_codes_EAD_TAR26)*COUNTA(serv_codes_EAD_TAR26),"",INDEX(comp_codes_EAD_TAR26,COUNTIF(B$6:B2455,B2455)))</f>
        <v>CL160</v>
      </c>
      <c r="D2455" s="23" t="str">
        <f>IF(B2455="","",INDEX([1]!List_ServBandwidth,MATCH(B2455,[1]!List_ServCode,0)))</f>
        <v>10Mbit/s</v>
      </c>
      <c r="E2455" s="23" t="str">
        <f>IF(B2455="","",INDEX([1]!List_ServMarket_Name,MATCH(B2455,[1]!List_ServCode,0)))</f>
        <v>Leased lines access - Area 2</v>
      </c>
      <c r="F2455" s="23" t="str">
        <f>IF(B2455="","",INDEX([1]!List_ServNames,MATCH(B2455,[1]!List_ServCode,0)))</f>
        <v>EAD LA 10Mbps Connections - External - Leased lines access - Area 2</v>
      </c>
      <c r="G2455" s="23" t="str">
        <f>INDEX([1]!List_CompName,MATCH($C2455,[1]!List_CompCode,0))</f>
        <v>Routing &amp; Records</v>
      </c>
      <c r="I2455" s="103">
        <f>IF($C2455=$Q$5,INDEX([1]UnitCosts_Service!$Q$9:$Q$608,MATCH($B2455,[1]UnitCosts_Service!$B$9:$B$608,0)),0)</f>
        <v>0</v>
      </c>
      <c r="J2455" s="103">
        <f>IF($C2455=$S$5,INDEX('[1]Serv RAV Fcast'!$BZ$12:$BZ$611,MATCH(B2455,'[1]Serv RAV Fcast'!$B$12:$B$611,0)) + INDEX('[1]Serv RAV Fcast'!$CJ$12:$CJ$611,MATCH(B2455,'[1]Serv RAV Fcast'!$B$12:$B$611,0)) + INDEX('[1]Serv RAV Fcast'!$CT$12:$CT$611,MATCH(B2455,'[1]Serv RAV Fcast'!$B$12:$B$611,0)),0)</f>
        <v>0</v>
      </c>
      <c r="K2455" s="109">
        <f>IF(B2455="",0,INDEX('[1]UnitCost (ex Cumulo&amp;RAV Fcasts)'!$D$7:$WE$176,MATCH(C2455,'[1]UnitCost (ex Cumulo&amp;RAV Fcasts)'!$B$7:$B$176,0),MATCH(B2455,'[1]UnitCost (ex Cumulo&amp;RAV Fcasts)'!$D$3:$WE$3,0)))</f>
        <v>0</v>
      </c>
      <c r="L2455" s="128">
        <f>IF(B2455="",0,SUM(I2455:K2455)*INDEX('Service volumes'!$C:$C,MATCH($B2455,'Service volumes'!$A:$A,0)))</f>
        <v>0</v>
      </c>
      <c r="M2455" s="109">
        <f>IF(B2455="",0,INDEX('[1]UnitCost (ROCE, ex RAV Fcast)'!$D$7:$WE$176,MATCH(C2455,'[1]UnitCost (ROCE, ex RAV Fcast)'!$B$7:$B$176,0),MATCH(B2455,'[1]UnitCost (ROCE, ex RAV Fcast)'!$D$3:$WE$3,0)))</f>
        <v>0</v>
      </c>
      <c r="N2455" s="103">
        <f>IF($C2455=$S$5,INDEX('[1]Serv RAV Fcast'!$CT$12:$CT$611,MATCH(B2455,'[1]Serv RAV Fcast'!$B$12:$B$611,0)),0)</f>
        <v>0</v>
      </c>
      <c r="O2455" s="128">
        <f>IF(B2455="",0,SUM(M2455:N2455)*INDEX('Service volumes'!$C:$C,MATCH($B2455,'Service volumes'!$A:$A,0)))</f>
        <v>0</v>
      </c>
    </row>
    <row r="2456" spans="1:15" ht="14.25" x14ac:dyDescent="0.35">
      <c r="A2456">
        <f t="shared" si="38"/>
        <v>2451</v>
      </c>
      <c r="B2456" s="128" t="str" cm="1">
        <f t="array" ref="B2456">IF(A2456&gt;COUNTA(comp_codes_EAD_TAR26)*COUNTA(serv_codes_EAD_TAR26),"",INDEX(serv_codes_EAD_TAR26,ROUNDUP(COUNTA(A$6:A2456)/COUNTA(comp_codes_EAD_TAR26),0)))</f>
        <v>SS257</v>
      </c>
      <c r="C2456" t="str" cm="1">
        <f t="array" ref="C2456">IF(A2456&gt;COUNTA(comp_codes_EAD_TAR26)*COUNTA(serv_codes_EAD_TAR26),"",INDEX(comp_codes_EAD_TAR26,COUNTIF(B$6:B2456,B2456)))</f>
        <v>CO484</v>
      </c>
      <c r="D2456" s="23" t="str">
        <f>IF(B2456="","",INDEX([1]!List_ServBandwidth,MATCH(B2456,[1]!List_ServCode,0)))</f>
        <v>10Mbit/s</v>
      </c>
      <c r="E2456" s="23" t="str">
        <f>IF(B2456="","",INDEX([1]!List_ServMarket_Name,MATCH(B2456,[1]!List_ServCode,0)))</f>
        <v>Leased lines access - Area 2</v>
      </c>
      <c r="F2456" s="23" t="str">
        <f>IF(B2456="","",INDEX([1]!List_ServNames,MATCH(B2456,[1]!List_ServCode,0)))</f>
        <v>EAD LA 10Mbps Connections - External - Leased lines access - Area 2</v>
      </c>
      <c r="G2456" s="23" t="str">
        <f>INDEX([1]!List_CompName,MATCH($C2456,[1]!List_CompCode,0))</f>
        <v>Interexchange Fibre</v>
      </c>
      <c r="I2456" s="103">
        <f>IF($C2456=$Q$5,INDEX([1]UnitCosts_Service!$Q$9:$Q$608,MATCH($B2456,[1]UnitCosts_Service!$B$9:$B$608,0)),0)</f>
        <v>0</v>
      </c>
      <c r="J2456" s="103">
        <f>IF($C2456=$S$5,INDEX('[1]Serv RAV Fcast'!$BZ$12:$BZ$611,MATCH(B2456,'[1]Serv RAV Fcast'!$B$12:$B$611,0)) + INDEX('[1]Serv RAV Fcast'!$CJ$12:$CJ$611,MATCH(B2456,'[1]Serv RAV Fcast'!$B$12:$B$611,0)) + INDEX('[1]Serv RAV Fcast'!$CT$12:$CT$611,MATCH(B2456,'[1]Serv RAV Fcast'!$B$12:$B$611,0)),0)</f>
        <v>0</v>
      </c>
      <c r="K2456" s="109">
        <f>IF(B2456="",0,INDEX('[1]UnitCost (ex Cumulo&amp;RAV Fcasts)'!$D$7:$WE$176,MATCH(C2456,'[1]UnitCost (ex Cumulo&amp;RAV Fcasts)'!$B$7:$B$176,0),MATCH(B2456,'[1]UnitCost (ex Cumulo&amp;RAV Fcasts)'!$D$3:$WE$3,0)))</f>
        <v>0</v>
      </c>
      <c r="L2456" s="128">
        <f>IF(B2456="",0,SUM(I2456:K2456)*INDEX('Service volumes'!$C:$C,MATCH($B2456,'Service volumes'!$A:$A,0)))</f>
        <v>0</v>
      </c>
      <c r="M2456" s="109">
        <f>IF(B2456="",0,INDEX('[1]UnitCost (ROCE, ex RAV Fcast)'!$D$7:$WE$176,MATCH(C2456,'[1]UnitCost (ROCE, ex RAV Fcast)'!$B$7:$B$176,0),MATCH(B2456,'[1]UnitCost (ROCE, ex RAV Fcast)'!$D$3:$WE$3,0)))</f>
        <v>0</v>
      </c>
      <c r="N2456" s="103">
        <f>IF($C2456=$S$5,INDEX('[1]Serv RAV Fcast'!$CT$12:$CT$611,MATCH(B2456,'[1]Serv RAV Fcast'!$B$12:$B$611,0)),0)</f>
        <v>0</v>
      </c>
      <c r="O2456" s="128">
        <f>IF(B2456="",0,SUM(M2456:N2456)*INDEX('Service volumes'!$C:$C,MATCH($B2456,'Service volumes'!$A:$A,0)))</f>
        <v>0</v>
      </c>
    </row>
    <row r="2457" spans="1:15" ht="14.25" x14ac:dyDescent="0.35">
      <c r="A2457">
        <f t="shared" si="38"/>
        <v>2452</v>
      </c>
      <c r="B2457" s="128" t="str" cm="1">
        <f t="array" ref="B2457">IF(A2457&gt;COUNTA(comp_codes_EAD_TAR26)*COUNTA(serv_codes_EAD_TAR26),"",INDEX(serv_codes_EAD_TAR26,ROUNDUP(COUNTA(A$6:A2457)/COUNTA(comp_codes_EAD_TAR26),0)))</f>
        <v>SS257</v>
      </c>
      <c r="C2457" t="str" cm="1">
        <f t="array" ref="C2457">IF(A2457&gt;COUNTA(comp_codes_EAD_TAR26)*COUNTA(serv_codes_EAD_TAR26),"",INDEX(comp_codes_EAD_TAR26,COUNTIF(B$6:B2457,B2457)))</f>
        <v>CW609</v>
      </c>
      <c r="D2457" s="23" t="str">
        <f>IF(B2457="","",INDEX([1]!List_ServBandwidth,MATCH(B2457,[1]!List_ServCode,0)))</f>
        <v>10Mbit/s</v>
      </c>
      <c r="E2457" s="23" t="str">
        <f>IF(B2457="","",INDEX([1]!List_ServMarket_Name,MATCH(B2457,[1]!List_ServCode,0)))</f>
        <v>Leased lines access - Area 2</v>
      </c>
      <c r="F2457" s="23" t="str">
        <f>IF(B2457="","",INDEX([1]!List_ServNames,MATCH(B2457,[1]!List_ServCode,0)))</f>
        <v>EAD LA 10Mbps Connections - External - Leased lines access - Area 2</v>
      </c>
      <c r="G2457" s="23" t="str">
        <f>INDEX([1]!List_CompName,MATCH($C2457,[1]!List_CompCode,0))</f>
        <v>Legacy Ethernet - Spine fibre</v>
      </c>
      <c r="I2457" s="103">
        <f>IF($C2457=$Q$5,INDEX([1]UnitCosts_Service!$Q$9:$Q$608,MATCH($B2457,[1]UnitCosts_Service!$B$9:$B$608,0)),0)</f>
        <v>0</v>
      </c>
      <c r="J2457" s="103">
        <f>IF($C2457=$S$5,INDEX('[1]Serv RAV Fcast'!$BZ$12:$BZ$611,MATCH(B2457,'[1]Serv RAV Fcast'!$B$12:$B$611,0)) + INDEX('[1]Serv RAV Fcast'!$CJ$12:$CJ$611,MATCH(B2457,'[1]Serv RAV Fcast'!$B$12:$B$611,0)) + INDEX('[1]Serv RAV Fcast'!$CT$12:$CT$611,MATCH(B2457,'[1]Serv RAV Fcast'!$B$12:$B$611,0)),0)</f>
        <v>0</v>
      </c>
      <c r="K2457" s="109">
        <f>IF(B2457="",0,INDEX('[1]UnitCost (ex Cumulo&amp;RAV Fcasts)'!$D$7:$WE$176,MATCH(C2457,'[1]UnitCost (ex Cumulo&amp;RAV Fcasts)'!$B$7:$B$176,0),MATCH(B2457,'[1]UnitCost (ex Cumulo&amp;RAV Fcasts)'!$D$3:$WE$3,0)))</f>
        <v>0</v>
      </c>
      <c r="L2457" s="128">
        <f>IF(B2457="",0,SUM(I2457:K2457)*INDEX('Service volumes'!$C:$C,MATCH($B2457,'Service volumes'!$A:$A,0)))</f>
        <v>0</v>
      </c>
      <c r="M2457" s="109">
        <f>IF(B2457="",0,INDEX('[1]UnitCost (ROCE, ex RAV Fcast)'!$D$7:$WE$176,MATCH(C2457,'[1]UnitCost (ROCE, ex RAV Fcast)'!$B$7:$B$176,0),MATCH(B2457,'[1]UnitCost (ROCE, ex RAV Fcast)'!$D$3:$WE$3,0)))</f>
        <v>0</v>
      </c>
      <c r="N2457" s="103">
        <f>IF($C2457=$S$5,INDEX('[1]Serv RAV Fcast'!$CT$12:$CT$611,MATCH(B2457,'[1]Serv RAV Fcast'!$B$12:$B$611,0)),0)</f>
        <v>0</v>
      </c>
      <c r="O2457" s="128">
        <f>IF(B2457="",0,SUM(M2457:N2457)*INDEX('Service volumes'!$C:$C,MATCH($B2457,'Service volumes'!$A:$A,0)))</f>
        <v>0</v>
      </c>
    </row>
    <row r="2458" spans="1:15" ht="14.25" x14ac:dyDescent="0.35">
      <c r="A2458">
        <f t="shared" si="38"/>
        <v>2453</v>
      </c>
      <c r="B2458" s="128" t="str" cm="1">
        <f t="array" ref="B2458">IF(A2458&gt;COUNTA(comp_codes_EAD_TAR26)*COUNTA(serv_codes_EAD_TAR26),"",INDEX(serv_codes_EAD_TAR26,ROUNDUP(COUNTA(A$6:A2458)/COUNTA(comp_codes_EAD_TAR26),0)))</f>
        <v>SS257</v>
      </c>
      <c r="C2458" t="str" cm="1">
        <f t="array" ref="C2458">IF(A2458&gt;COUNTA(comp_codes_EAD_TAR26)*COUNTA(serv_codes_EAD_TAR26),"",INDEX(comp_codes_EAD_TAR26,COUNTIF(B$6:B2458,B2458)))</f>
        <v>CW610</v>
      </c>
      <c r="D2458" s="23" t="str">
        <f>IF(B2458="","",INDEX([1]!List_ServBandwidth,MATCH(B2458,[1]!List_ServCode,0)))</f>
        <v>10Mbit/s</v>
      </c>
      <c r="E2458" s="23" t="str">
        <f>IF(B2458="","",INDEX([1]!List_ServMarket_Name,MATCH(B2458,[1]!List_ServCode,0)))</f>
        <v>Leased lines access - Area 2</v>
      </c>
      <c r="F2458" s="23" t="str">
        <f>IF(B2458="","",INDEX([1]!List_ServNames,MATCH(B2458,[1]!List_ServCode,0)))</f>
        <v>EAD LA 10Mbps Connections - External - Leased lines access - Area 2</v>
      </c>
      <c r="G2458" s="23" t="str">
        <f>INDEX([1]!List_CompName,MATCH($C2458,[1]!List_CompCode,0))</f>
        <v>Legacy Ethernet - Distribution fibre</v>
      </c>
      <c r="I2458" s="103">
        <f>IF($C2458=$Q$5,INDEX([1]UnitCosts_Service!$Q$9:$Q$608,MATCH($B2458,[1]UnitCosts_Service!$B$9:$B$608,0)),0)</f>
        <v>0</v>
      </c>
      <c r="J2458" s="103">
        <f>IF($C2458=$S$5,INDEX('[1]Serv RAV Fcast'!$BZ$12:$BZ$611,MATCH(B2458,'[1]Serv RAV Fcast'!$B$12:$B$611,0)) + INDEX('[1]Serv RAV Fcast'!$CJ$12:$CJ$611,MATCH(B2458,'[1]Serv RAV Fcast'!$B$12:$B$611,0)) + INDEX('[1]Serv RAV Fcast'!$CT$12:$CT$611,MATCH(B2458,'[1]Serv RAV Fcast'!$B$12:$B$611,0)),0)</f>
        <v>0</v>
      </c>
      <c r="K2458" s="109">
        <f>IF(B2458="",0,INDEX('[1]UnitCost (ex Cumulo&amp;RAV Fcasts)'!$D$7:$WE$176,MATCH(C2458,'[1]UnitCost (ex Cumulo&amp;RAV Fcasts)'!$B$7:$B$176,0),MATCH(B2458,'[1]UnitCost (ex Cumulo&amp;RAV Fcasts)'!$D$3:$WE$3,0)))</f>
        <v>0</v>
      </c>
      <c r="L2458" s="128">
        <f>IF(B2458="",0,SUM(I2458:K2458)*INDEX('Service volumes'!$C:$C,MATCH($B2458,'Service volumes'!$A:$A,0)))</f>
        <v>0</v>
      </c>
      <c r="M2458" s="109">
        <f>IF(B2458="",0,INDEX('[1]UnitCost (ROCE, ex RAV Fcast)'!$D$7:$WE$176,MATCH(C2458,'[1]UnitCost (ROCE, ex RAV Fcast)'!$B$7:$B$176,0),MATCH(B2458,'[1]UnitCost (ROCE, ex RAV Fcast)'!$D$3:$WE$3,0)))</f>
        <v>0</v>
      </c>
      <c r="N2458" s="103">
        <f>IF($C2458=$S$5,INDEX('[1]Serv RAV Fcast'!$CT$12:$CT$611,MATCH(B2458,'[1]Serv RAV Fcast'!$B$12:$B$611,0)),0)</f>
        <v>0</v>
      </c>
      <c r="O2458" s="128">
        <f>IF(B2458="",0,SUM(M2458:N2458)*INDEX('Service volumes'!$C:$C,MATCH($B2458,'Service volumes'!$A:$A,0)))</f>
        <v>0</v>
      </c>
    </row>
    <row r="2459" spans="1:15" ht="14.25" x14ac:dyDescent="0.35">
      <c r="A2459">
        <f t="shared" si="38"/>
        <v>2454</v>
      </c>
      <c r="B2459" s="128" t="str" cm="1">
        <f t="array" ref="B2459">IF(A2459&gt;COUNTA(comp_codes_EAD_TAR26)*COUNTA(serv_codes_EAD_TAR26),"",INDEX(serv_codes_EAD_TAR26,ROUNDUP(COUNTA(A$6:A2459)/COUNTA(comp_codes_EAD_TAR26),0)))</f>
        <v>SS257</v>
      </c>
      <c r="C2459" t="str" cm="1">
        <f t="array" ref="C2459">IF(A2459&gt;COUNTA(comp_codes_EAD_TAR26)*COUNTA(serv_codes_EAD_TAR26),"",INDEX(comp_codes_EAD_TAR26,COUNTIF(B$6:B2459,B2459)))</f>
        <v>PI_RAV</v>
      </c>
      <c r="D2459" s="23" t="str">
        <f>IF(B2459="","",INDEX([1]!List_ServBandwidth,MATCH(B2459,[1]!List_ServCode,0)))</f>
        <v>10Mbit/s</v>
      </c>
      <c r="E2459" s="23" t="str">
        <f>IF(B2459="","",INDEX([1]!List_ServMarket_Name,MATCH(B2459,[1]!List_ServCode,0)))</f>
        <v>Leased lines access - Area 2</v>
      </c>
      <c r="F2459" s="23" t="str">
        <f>IF(B2459="","",INDEX([1]!List_ServNames,MATCH(B2459,[1]!List_ServCode,0)))</f>
        <v>EAD LA 10Mbps Connections - External - Leased lines access - Area 2</v>
      </c>
      <c r="G2459" s="23" t="str">
        <f>INDEX([1]!List_CompName,MATCH($C2459,[1]!List_CompCode,0))</f>
        <v>PI_RAV</v>
      </c>
      <c r="I2459" s="103">
        <f>IF($C2459=$Q$5,INDEX([1]UnitCosts_Service!$Q$9:$Q$608,MATCH($B2459,[1]UnitCosts_Service!$B$9:$B$608,0)),0)</f>
        <v>0</v>
      </c>
      <c r="J2459" s="103">
        <f>IF($C2459=$S$5,INDEX('[1]Serv RAV Fcast'!$BZ$12:$BZ$611,MATCH(B2459,'[1]Serv RAV Fcast'!$B$12:$B$611,0)) + INDEX('[1]Serv RAV Fcast'!$CJ$12:$CJ$611,MATCH(B2459,'[1]Serv RAV Fcast'!$B$12:$B$611,0)) + INDEX('[1]Serv RAV Fcast'!$CT$12:$CT$611,MATCH(B2459,'[1]Serv RAV Fcast'!$B$12:$B$611,0)),0)</f>
        <v>0</v>
      </c>
      <c r="K2459" s="109">
        <f>IF(B2459="",0,INDEX('[1]UnitCost (ex Cumulo&amp;RAV Fcasts)'!$D$7:$WE$176,MATCH(C2459,'[1]UnitCost (ex Cumulo&amp;RAV Fcasts)'!$B$7:$B$176,0),MATCH(B2459,'[1]UnitCost (ex Cumulo&amp;RAV Fcasts)'!$D$3:$WE$3,0)))</f>
        <v>0</v>
      </c>
      <c r="L2459" s="128">
        <f>IF(B2459="",0,SUM(I2459:K2459)*INDEX('Service volumes'!$C:$C,MATCH($B2459,'Service volumes'!$A:$A,0)))</f>
        <v>0</v>
      </c>
      <c r="M2459" s="109">
        <f>IF(B2459="",0,INDEX('[1]UnitCost (ROCE, ex RAV Fcast)'!$D$7:$WE$176,MATCH(C2459,'[1]UnitCost (ROCE, ex RAV Fcast)'!$B$7:$B$176,0),MATCH(B2459,'[1]UnitCost (ROCE, ex RAV Fcast)'!$D$3:$WE$3,0)))</f>
        <v>0</v>
      </c>
      <c r="N2459" s="103">
        <f>IF($C2459=$S$5,INDEX('[1]Serv RAV Fcast'!$CT$12:$CT$611,MATCH(B2459,'[1]Serv RAV Fcast'!$B$12:$B$611,0)),0)</f>
        <v>0</v>
      </c>
      <c r="O2459" s="128">
        <f>IF(B2459="",0,SUM(M2459:N2459)*INDEX('Service volumes'!$C:$C,MATCH($B2459,'Service volumes'!$A:$A,0)))</f>
        <v>0</v>
      </c>
    </row>
    <row r="2460" spans="1:15" ht="14.25" x14ac:dyDescent="0.35">
      <c r="A2460">
        <f t="shared" si="38"/>
        <v>2455</v>
      </c>
      <c r="B2460" s="128" t="str" cm="1">
        <f t="array" ref="B2460">IF(A2460&gt;COUNTA(comp_codes_EAD_TAR26)*COUNTA(serv_codes_EAD_TAR26),"",INDEX(serv_codes_EAD_TAR26,ROUNDUP(COUNTA(A$6:A2460)/COUNTA(comp_codes_EAD_TAR26),0)))</f>
        <v>SS257</v>
      </c>
      <c r="C2460" t="str" cm="1">
        <f t="array" ref="C2460">IF(A2460&gt;COUNTA(comp_codes_EAD_TAR26)*COUNTA(serv_codes_EAD_TAR26),"",INDEX(comp_codes_EAD_TAR26,COUNTIF(B$6:B2460,B2460)))</f>
        <v>PI_Poles</v>
      </c>
      <c r="D2460" s="23" t="str">
        <f>IF(B2460="","",INDEX([1]!List_ServBandwidth,MATCH(B2460,[1]!List_ServCode,0)))</f>
        <v>10Mbit/s</v>
      </c>
      <c r="E2460" s="23" t="str">
        <f>IF(B2460="","",INDEX([1]!List_ServMarket_Name,MATCH(B2460,[1]!List_ServCode,0)))</f>
        <v>Leased lines access - Area 2</v>
      </c>
      <c r="F2460" s="23" t="str">
        <f>IF(B2460="","",INDEX([1]!List_ServNames,MATCH(B2460,[1]!List_ServCode,0)))</f>
        <v>EAD LA 10Mbps Connections - External - Leased lines access - Area 2</v>
      </c>
      <c r="G2460" s="23" t="str">
        <f>INDEX([1]!List_CompName,MATCH($C2460,[1]!List_CompCode,0))</f>
        <v>PI_Poles</v>
      </c>
      <c r="I2460" s="103">
        <f>IF($C2460=$Q$5,INDEX([1]UnitCosts_Service!$Q$9:$Q$608,MATCH($B2460,[1]UnitCosts_Service!$B$9:$B$608,0)),0)</f>
        <v>0</v>
      </c>
      <c r="J2460" s="103">
        <f>IF($C2460=$S$5,INDEX('[1]Serv RAV Fcast'!$BZ$12:$BZ$611,MATCH(B2460,'[1]Serv RAV Fcast'!$B$12:$B$611,0)) + INDEX('[1]Serv RAV Fcast'!$CJ$12:$CJ$611,MATCH(B2460,'[1]Serv RAV Fcast'!$B$12:$B$611,0)) + INDEX('[1]Serv RAV Fcast'!$CT$12:$CT$611,MATCH(B2460,'[1]Serv RAV Fcast'!$B$12:$B$611,0)),0)</f>
        <v>0</v>
      </c>
      <c r="K2460" s="109">
        <f>IF(B2460="",0,INDEX('[1]UnitCost (ex Cumulo&amp;RAV Fcasts)'!$D$7:$WE$176,MATCH(C2460,'[1]UnitCost (ex Cumulo&amp;RAV Fcasts)'!$B$7:$B$176,0),MATCH(B2460,'[1]UnitCost (ex Cumulo&amp;RAV Fcasts)'!$D$3:$WE$3,0)))</f>
        <v>0</v>
      </c>
      <c r="L2460" s="128">
        <f>IF(B2460="",0,SUM(I2460:K2460)*INDEX('Service volumes'!$C:$C,MATCH($B2460,'Service volumes'!$A:$A,0)))</f>
        <v>0</v>
      </c>
      <c r="M2460" s="109">
        <f>IF(B2460="",0,INDEX('[1]UnitCost (ROCE, ex RAV Fcast)'!$D$7:$WE$176,MATCH(C2460,'[1]UnitCost (ROCE, ex RAV Fcast)'!$B$7:$B$176,0),MATCH(B2460,'[1]UnitCost (ROCE, ex RAV Fcast)'!$D$3:$WE$3,0)))</f>
        <v>0</v>
      </c>
      <c r="N2460" s="103">
        <f>IF($C2460=$S$5,INDEX('[1]Serv RAV Fcast'!$CT$12:$CT$611,MATCH(B2460,'[1]Serv RAV Fcast'!$B$12:$B$611,0)),0)</f>
        <v>0</v>
      </c>
      <c r="O2460" s="128">
        <f>IF(B2460="",0,SUM(M2460:N2460)*INDEX('Service volumes'!$C:$C,MATCH($B2460,'Service volumes'!$A:$A,0)))</f>
        <v>0</v>
      </c>
    </row>
    <row r="2461" spans="1:15" ht="14.25" x14ac:dyDescent="0.35">
      <c r="A2461">
        <f t="shared" si="38"/>
        <v>2456</v>
      </c>
      <c r="B2461" s="128" t="str" cm="1">
        <f t="array" ref="B2461">IF(A2461&gt;COUNTA(comp_codes_EAD_TAR26)*COUNTA(serv_codes_EAD_TAR26),"",INDEX(serv_codes_EAD_TAR26,ROUNDUP(COUNTA(A$6:A2461)/COUNTA(comp_codes_EAD_TAR26),0)))</f>
        <v>SS257</v>
      </c>
      <c r="C2461" t="str" cm="1">
        <f t="array" ref="C2461">IF(A2461&gt;COUNTA(comp_codes_EAD_TAR26)*COUNTA(serv_codes_EAD_TAR26),"",INDEX(comp_codes_EAD_TAR26,COUNTIF(B$6:B2461,B2461)))</f>
        <v>CL573</v>
      </c>
      <c r="D2461" s="23" t="str">
        <f>IF(B2461="","",INDEX([1]!List_ServBandwidth,MATCH(B2461,[1]!List_ServCode,0)))</f>
        <v>10Mbit/s</v>
      </c>
      <c r="E2461" s="23" t="str">
        <f>IF(B2461="","",INDEX([1]!List_ServMarket_Name,MATCH(B2461,[1]!List_ServCode,0)))</f>
        <v>Leased lines access - Area 2</v>
      </c>
      <c r="F2461" s="23" t="str">
        <f>IF(B2461="","",INDEX([1]!List_ServNames,MATCH(B2461,[1]!List_ServCode,0)))</f>
        <v>EAD LA 10Mbps Connections - External - Leased lines access - Area 2</v>
      </c>
      <c r="G2461" s="23" t="str">
        <f>INDEX([1]!List_CompName,MATCH($C2461,[1]!List_CompCode,0))</f>
        <v>OR Service Centre - Provision Ethernet</v>
      </c>
      <c r="I2461" s="103">
        <f>IF($C2461=$Q$5,INDEX([1]UnitCosts_Service!$Q$9:$Q$608,MATCH($B2461,[1]UnitCosts_Service!$B$9:$B$608,0)),0)</f>
        <v>0</v>
      </c>
      <c r="J2461" s="103">
        <f>IF($C2461=$S$5,INDEX('[1]Serv RAV Fcast'!$BZ$12:$BZ$611,MATCH(B2461,'[1]Serv RAV Fcast'!$B$12:$B$611,0)) + INDEX('[1]Serv RAV Fcast'!$CJ$12:$CJ$611,MATCH(B2461,'[1]Serv RAV Fcast'!$B$12:$B$611,0)) + INDEX('[1]Serv RAV Fcast'!$CT$12:$CT$611,MATCH(B2461,'[1]Serv RAV Fcast'!$B$12:$B$611,0)),0)</f>
        <v>0</v>
      </c>
      <c r="K2461" s="109">
        <f>IF(B2461="",0,INDEX('[1]UnitCost (ex Cumulo&amp;RAV Fcasts)'!$D$7:$WE$176,MATCH(C2461,'[1]UnitCost (ex Cumulo&amp;RAV Fcasts)'!$B$7:$B$176,0),MATCH(B2461,'[1]UnitCost (ex Cumulo&amp;RAV Fcasts)'!$D$3:$WE$3,0)))</f>
        <v>0</v>
      </c>
      <c r="L2461" s="128">
        <f>IF(B2461="",0,SUM(I2461:K2461)*INDEX('Service volumes'!$C:$C,MATCH($B2461,'Service volumes'!$A:$A,0)))</f>
        <v>0</v>
      </c>
      <c r="M2461" s="109">
        <f>IF(B2461="",0,INDEX('[1]UnitCost (ROCE, ex RAV Fcast)'!$D$7:$WE$176,MATCH(C2461,'[1]UnitCost (ROCE, ex RAV Fcast)'!$B$7:$B$176,0),MATCH(B2461,'[1]UnitCost (ROCE, ex RAV Fcast)'!$D$3:$WE$3,0)))</f>
        <v>0</v>
      </c>
      <c r="N2461" s="103">
        <f>IF($C2461=$S$5,INDEX('[1]Serv RAV Fcast'!$CT$12:$CT$611,MATCH(B2461,'[1]Serv RAV Fcast'!$B$12:$B$611,0)),0)</f>
        <v>0</v>
      </c>
      <c r="O2461" s="128">
        <f>IF(B2461="",0,SUM(M2461:N2461)*INDEX('Service volumes'!$C:$C,MATCH($B2461,'Service volumes'!$A:$A,0)))</f>
        <v>0</v>
      </c>
    </row>
    <row r="2462" spans="1:15" ht="14.25" x14ac:dyDescent="0.35">
      <c r="A2462">
        <f t="shared" si="38"/>
        <v>2457</v>
      </c>
      <c r="B2462" s="128" t="str" cm="1">
        <f t="array" ref="B2462">IF(A2462&gt;COUNTA(comp_codes_EAD_TAR26)*COUNTA(serv_codes_EAD_TAR26),"",INDEX(serv_codes_EAD_TAR26,ROUNDUP(COUNTA(A$6:A2462)/COUNTA(comp_codes_EAD_TAR26),0)))</f>
        <v>SS257</v>
      </c>
      <c r="C2462" t="str" cm="1">
        <f t="array" ref="C2462">IF(A2462&gt;COUNTA(comp_codes_EAD_TAR26)*COUNTA(serv_codes_EAD_TAR26),"",INDEX(comp_codes_EAD_TAR26,COUNTIF(B$6:B2462,B2462)))</f>
        <v>CL578</v>
      </c>
      <c r="D2462" s="23" t="str">
        <f>IF(B2462="","",INDEX([1]!List_ServBandwidth,MATCH(B2462,[1]!List_ServCode,0)))</f>
        <v>10Mbit/s</v>
      </c>
      <c r="E2462" s="23" t="str">
        <f>IF(B2462="","",INDEX([1]!List_ServMarket_Name,MATCH(B2462,[1]!List_ServCode,0)))</f>
        <v>Leased lines access - Area 2</v>
      </c>
      <c r="F2462" s="23" t="str">
        <f>IF(B2462="","",INDEX([1]!List_ServNames,MATCH(B2462,[1]!List_ServCode,0)))</f>
        <v>EAD LA 10Mbps Connections - External - Leased lines access - Area 2</v>
      </c>
      <c r="G2462" s="23" t="str">
        <f>INDEX([1]!List_CompName,MATCH($C2462,[1]!List_CompCode,0))</f>
        <v>OR Service Centre - Assurance Ethernet</v>
      </c>
      <c r="I2462" s="103">
        <f>IF($C2462=$Q$5,INDEX([1]UnitCosts_Service!$Q$9:$Q$608,MATCH($B2462,[1]UnitCosts_Service!$B$9:$B$608,0)),0)</f>
        <v>0</v>
      </c>
      <c r="J2462" s="103">
        <f>IF($C2462=$S$5,INDEX('[1]Serv RAV Fcast'!$BZ$12:$BZ$611,MATCH(B2462,'[1]Serv RAV Fcast'!$B$12:$B$611,0)) + INDEX('[1]Serv RAV Fcast'!$CJ$12:$CJ$611,MATCH(B2462,'[1]Serv RAV Fcast'!$B$12:$B$611,0)) + INDEX('[1]Serv RAV Fcast'!$CT$12:$CT$611,MATCH(B2462,'[1]Serv RAV Fcast'!$B$12:$B$611,0)),0)</f>
        <v>0</v>
      </c>
      <c r="K2462" s="109">
        <f>IF(B2462="",0,INDEX('[1]UnitCost (ex Cumulo&amp;RAV Fcasts)'!$D$7:$WE$176,MATCH(C2462,'[1]UnitCost (ex Cumulo&amp;RAV Fcasts)'!$B$7:$B$176,0),MATCH(B2462,'[1]UnitCost (ex Cumulo&amp;RAV Fcasts)'!$D$3:$WE$3,0)))</f>
        <v>0</v>
      </c>
      <c r="L2462" s="128">
        <f>IF(B2462="",0,SUM(I2462:K2462)*INDEX('Service volumes'!$C:$C,MATCH($B2462,'Service volumes'!$A:$A,0)))</f>
        <v>0</v>
      </c>
      <c r="M2462" s="109">
        <f>IF(B2462="",0,INDEX('[1]UnitCost (ROCE, ex RAV Fcast)'!$D$7:$WE$176,MATCH(C2462,'[1]UnitCost (ROCE, ex RAV Fcast)'!$B$7:$B$176,0),MATCH(B2462,'[1]UnitCost (ROCE, ex RAV Fcast)'!$D$3:$WE$3,0)))</f>
        <v>0</v>
      </c>
      <c r="N2462" s="103">
        <f>IF($C2462=$S$5,INDEX('[1]Serv RAV Fcast'!$CT$12:$CT$611,MATCH(B2462,'[1]Serv RAV Fcast'!$B$12:$B$611,0)),0)</f>
        <v>0</v>
      </c>
      <c r="O2462" s="128">
        <f>IF(B2462="",0,SUM(M2462:N2462)*INDEX('Service volumes'!$C:$C,MATCH($B2462,'Service volumes'!$A:$A,0)))</f>
        <v>0</v>
      </c>
    </row>
    <row r="2463" spans="1:15" ht="14.25" x14ac:dyDescent="0.35">
      <c r="A2463">
        <f t="shared" si="38"/>
        <v>2458</v>
      </c>
      <c r="B2463" s="128" t="str" cm="1">
        <f t="array" ref="B2463">IF(A2463&gt;COUNTA(comp_codes_EAD_TAR26)*COUNTA(serv_codes_EAD_TAR26),"",INDEX(serv_codes_EAD_TAR26,ROUNDUP(COUNTA(A$6:A2463)/COUNTA(comp_codes_EAD_TAR26),0)))</f>
        <v>SS257</v>
      </c>
      <c r="C2463" t="str" cm="1">
        <f t="array" ref="C2463">IF(A2463&gt;COUNTA(comp_codes_EAD_TAR26)*COUNTA(serv_codes_EAD_TAR26),"",INDEX(comp_codes_EAD_TAR26,COUNTIF(B$6:B2463,B2463)))</f>
        <v>CL601</v>
      </c>
      <c r="D2463" s="23" t="str">
        <f>IF(B2463="","",INDEX([1]!List_ServBandwidth,MATCH(B2463,[1]!List_ServCode,0)))</f>
        <v>10Mbit/s</v>
      </c>
      <c r="E2463" s="23" t="str">
        <f>IF(B2463="","",INDEX([1]!List_ServMarket_Name,MATCH(B2463,[1]!List_ServCode,0)))</f>
        <v>Leased lines access - Area 2</v>
      </c>
      <c r="F2463" s="23" t="str">
        <f>IF(B2463="","",INDEX([1]!List_ServNames,MATCH(B2463,[1]!List_ServCode,0)))</f>
        <v>EAD LA 10Mbps Connections - External - Leased lines access - Area 2</v>
      </c>
      <c r="G2463" s="23" t="str">
        <f>INDEX([1]!List_CompName,MATCH($C2463,[1]!List_CompCode,0))</f>
        <v>SLG Ethernet Provision External</v>
      </c>
      <c r="I2463" s="103">
        <f>IF($C2463=$Q$5,INDEX([1]UnitCosts_Service!$Q$9:$Q$608,MATCH($B2463,[1]UnitCosts_Service!$B$9:$B$608,0)),0)</f>
        <v>0</v>
      </c>
      <c r="J2463" s="103">
        <f>IF($C2463=$S$5,INDEX('[1]Serv RAV Fcast'!$BZ$12:$BZ$611,MATCH(B2463,'[1]Serv RAV Fcast'!$B$12:$B$611,0)) + INDEX('[1]Serv RAV Fcast'!$CJ$12:$CJ$611,MATCH(B2463,'[1]Serv RAV Fcast'!$B$12:$B$611,0)) + INDEX('[1]Serv RAV Fcast'!$CT$12:$CT$611,MATCH(B2463,'[1]Serv RAV Fcast'!$B$12:$B$611,0)),0)</f>
        <v>0</v>
      </c>
      <c r="K2463" s="109">
        <f>IF(B2463="",0,INDEX('[1]UnitCost (ex Cumulo&amp;RAV Fcasts)'!$D$7:$WE$176,MATCH(C2463,'[1]UnitCost (ex Cumulo&amp;RAV Fcasts)'!$B$7:$B$176,0),MATCH(B2463,'[1]UnitCost (ex Cumulo&amp;RAV Fcasts)'!$D$3:$WE$3,0)))</f>
        <v>0</v>
      </c>
      <c r="L2463" s="128">
        <f>IF(B2463="",0,SUM(I2463:K2463)*INDEX('Service volumes'!$C:$C,MATCH($B2463,'Service volumes'!$A:$A,0)))</f>
        <v>0</v>
      </c>
      <c r="M2463" s="109">
        <f>IF(B2463="",0,INDEX('[1]UnitCost (ROCE, ex RAV Fcast)'!$D$7:$WE$176,MATCH(C2463,'[1]UnitCost (ROCE, ex RAV Fcast)'!$B$7:$B$176,0),MATCH(B2463,'[1]UnitCost (ROCE, ex RAV Fcast)'!$D$3:$WE$3,0)))</f>
        <v>0</v>
      </c>
      <c r="N2463" s="103">
        <f>IF($C2463=$S$5,INDEX('[1]Serv RAV Fcast'!$CT$12:$CT$611,MATCH(B2463,'[1]Serv RAV Fcast'!$B$12:$B$611,0)),0)</f>
        <v>0</v>
      </c>
      <c r="O2463" s="128">
        <f>IF(B2463="",0,SUM(M2463:N2463)*INDEX('Service volumes'!$C:$C,MATCH($B2463,'Service volumes'!$A:$A,0)))</f>
        <v>0</v>
      </c>
    </row>
    <row r="2464" spans="1:15" ht="14.25" x14ac:dyDescent="0.35">
      <c r="A2464">
        <f t="shared" si="38"/>
        <v>2459</v>
      </c>
      <c r="B2464" s="128" t="str" cm="1">
        <f t="array" ref="B2464">IF(A2464&gt;COUNTA(comp_codes_EAD_TAR26)*COUNTA(serv_codes_EAD_TAR26),"",INDEX(serv_codes_EAD_TAR26,ROUNDUP(COUNTA(A$6:A2464)/COUNTA(comp_codes_EAD_TAR26),0)))</f>
        <v>SS257</v>
      </c>
      <c r="C2464" t="str" cm="1">
        <f t="array" ref="C2464">IF(A2464&gt;COUNTA(comp_codes_EAD_TAR26)*COUNTA(serv_codes_EAD_TAR26),"",INDEX(comp_codes_EAD_TAR26,COUNTIF(B$6:B2464,B2464)))</f>
        <v>CL602</v>
      </c>
      <c r="D2464" s="23" t="str">
        <f>IF(B2464="","",INDEX([1]!List_ServBandwidth,MATCH(B2464,[1]!List_ServCode,0)))</f>
        <v>10Mbit/s</v>
      </c>
      <c r="E2464" s="23" t="str">
        <f>IF(B2464="","",INDEX([1]!List_ServMarket_Name,MATCH(B2464,[1]!List_ServCode,0)))</f>
        <v>Leased lines access - Area 2</v>
      </c>
      <c r="F2464" s="23" t="str">
        <f>IF(B2464="","",INDEX([1]!List_ServNames,MATCH(B2464,[1]!List_ServCode,0)))</f>
        <v>EAD LA 10Mbps Connections - External - Leased lines access - Area 2</v>
      </c>
      <c r="G2464" s="23" t="str">
        <f>INDEX([1]!List_CompName,MATCH($C2464,[1]!List_CompCode,0))</f>
        <v>SLG Ethernet Assurance External</v>
      </c>
      <c r="I2464" s="103">
        <f>IF($C2464=$Q$5,INDEX([1]UnitCosts_Service!$Q$9:$Q$608,MATCH($B2464,[1]UnitCosts_Service!$B$9:$B$608,0)),0)</f>
        <v>0</v>
      </c>
      <c r="J2464" s="103">
        <f>IF($C2464=$S$5,INDEX('[1]Serv RAV Fcast'!$BZ$12:$BZ$611,MATCH(B2464,'[1]Serv RAV Fcast'!$B$12:$B$611,0)) + INDEX('[1]Serv RAV Fcast'!$CJ$12:$CJ$611,MATCH(B2464,'[1]Serv RAV Fcast'!$B$12:$B$611,0)) + INDEX('[1]Serv RAV Fcast'!$CT$12:$CT$611,MATCH(B2464,'[1]Serv RAV Fcast'!$B$12:$B$611,0)),0)</f>
        <v>0</v>
      </c>
      <c r="K2464" s="109">
        <f>IF(B2464="",0,INDEX('[1]UnitCost (ex Cumulo&amp;RAV Fcasts)'!$D$7:$WE$176,MATCH(C2464,'[1]UnitCost (ex Cumulo&amp;RAV Fcasts)'!$B$7:$B$176,0),MATCH(B2464,'[1]UnitCost (ex Cumulo&amp;RAV Fcasts)'!$D$3:$WE$3,0)))</f>
        <v>0</v>
      </c>
      <c r="L2464" s="128">
        <f>IF(B2464="",0,SUM(I2464:K2464)*INDEX('Service volumes'!$C:$C,MATCH($B2464,'Service volumes'!$A:$A,0)))</f>
        <v>0</v>
      </c>
      <c r="M2464" s="109">
        <f>IF(B2464="",0,INDEX('[1]UnitCost (ROCE, ex RAV Fcast)'!$D$7:$WE$176,MATCH(C2464,'[1]UnitCost (ROCE, ex RAV Fcast)'!$B$7:$B$176,0),MATCH(B2464,'[1]UnitCost (ROCE, ex RAV Fcast)'!$D$3:$WE$3,0)))</f>
        <v>0</v>
      </c>
      <c r="N2464" s="103">
        <f>IF($C2464=$S$5,INDEX('[1]Serv RAV Fcast'!$CT$12:$CT$611,MATCH(B2464,'[1]Serv RAV Fcast'!$B$12:$B$611,0)),0)</f>
        <v>0</v>
      </c>
      <c r="O2464" s="128">
        <f>IF(B2464="",0,SUM(M2464:N2464)*INDEX('Service volumes'!$C:$C,MATCH($B2464,'Service volumes'!$A:$A,0)))</f>
        <v>0</v>
      </c>
    </row>
    <row r="2465" spans="1:15" ht="14.25" x14ac:dyDescent="0.35">
      <c r="A2465">
        <f t="shared" si="38"/>
        <v>2460</v>
      </c>
      <c r="B2465" s="128" t="str" cm="1">
        <f t="array" ref="B2465">IF(A2465&gt;COUNTA(comp_codes_EAD_TAR26)*COUNTA(serv_codes_EAD_TAR26),"",INDEX(serv_codes_EAD_TAR26,ROUNDUP(COUNTA(A$6:A2465)/COUNTA(comp_codes_EAD_TAR26),0)))</f>
        <v>SS257</v>
      </c>
      <c r="C2465" t="str" cm="1">
        <f t="array" ref="C2465">IF(A2465&gt;COUNTA(comp_codes_EAD_TAR26)*COUNTA(serv_codes_EAD_TAR26),"",INDEX(comp_codes_EAD_TAR26,COUNTIF(B$6:B2465,B2465)))</f>
        <v>CL605</v>
      </c>
      <c r="D2465" s="23" t="str">
        <f>IF(B2465="","",INDEX([1]!List_ServBandwidth,MATCH(B2465,[1]!List_ServCode,0)))</f>
        <v>10Mbit/s</v>
      </c>
      <c r="E2465" s="23" t="str">
        <f>IF(B2465="","",INDEX([1]!List_ServMarket_Name,MATCH(B2465,[1]!List_ServCode,0)))</f>
        <v>Leased lines access - Area 2</v>
      </c>
      <c r="F2465" s="23" t="str">
        <f>IF(B2465="","",INDEX([1]!List_ServNames,MATCH(B2465,[1]!List_ServCode,0)))</f>
        <v>EAD LA 10Mbps Connections - External - Leased lines access - Area 2</v>
      </c>
      <c r="G2465" s="23" t="str">
        <f>INDEX([1]!List_CompName,MATCH($C2465,[1]!List_CompCode,0))</f>
        <v>SLG Ethernet Provision Internal</v>
      </c>
      <c r="I2465" s="103">
        <f>IF($C2465=$Q$5,INDEX([1]UnitCosts_Service!$Q$9:$Q$608,MATCH($B2465,[1]UnitCosts_Service!$B$9:$B$608,0)),0)</f>
        <v>0</v>
      </c>
      <c r="J2465" s="103">
        <f>IF($C2465=$S$5,INDEX('[1]Serv RAV Fcast'!$BZ$12:$BZ$611,MATCH(B2465,'[1]Serv RAV Fcast'!$B$12:$B$611,0)) + INDEX('[1]Serv RAV Fcast'!$CJ$12:$CJ$611,MATCH(B2465,'[1]Serv RAV Fcast'!$B$12:$B$611,0)) + INDEX('[1]Serv RAV Fcast'!$CT$12:$CT$611,MATCH(B2465,'[1]Serv RAV Fcast'!$B$12:$B$611,0)),0)</f>
        <v>0</v>
      </c>
      <c r="K2465" s="109">
        <f>IF(B2465="",0,INDEX('[1]UnitCost (ex Cumulo&amp;RAV Fcasts)'!$D$7:$WE$176,MATCH(C2465,'[1]UnitCost (ex Cumulo&amp;RAV Fcasts)'!$B$7:$B$176,0),MATCH(B2465,'[1]UnitCost (ex Cumulo&amp;RAV Fcasts)'!$D$3:$WE$3,0)))</f>
        <v>0</v>
      </c>
      <c r="L2465" s="128">
        <f>IF(B2465="",0,SUM(I2465:K2465)*INDEX('Service volumes'!$C:$C,MATCH($B2465,'Service volumes'!$A:$A,0)))</f>
        <v>0</v>
      </c>
      <c r="M2465" s="109">
        <f>IF(B2465="",0,INDEX('[1]UnitCost (ROCE, ex RAV Fcast)'!$D$7:$WE$176,MATCH(C2465,'[1]UnitCost (ROCE, ex RAV Fcast)'!$B$7:$B$176,0),MATCH(B2465,'[1]UnitCost (ROCE, ex RAV Fcast)'!$D$3:$WE$3,0)))</f>
        <v>0</v>
      </c>
      <c r="N2465" s="103">
        <f>IF($C2465=$S$5,INDEX('[1]Serv RAV Fcast'!$CT$12:$CT$611,MATCH(B2465,'[1]Serv RAV Fcast'!$B$12:$B$611,0)),0)</f>
        <v>0</v>
      </c>
      <c r="O2465" s="128">
        <f>IF(B2465="",0,SUM(M2465:N2465)*INDEX('Service volumes'!$C:$C,MATCH($B2465,'Service volumes'!$A:$A,0)))</f>
        <v>0</v>
      </c>
    </row>
    <row r="2466" spans="1:15" ht="14.25" x14ac:dyDescent="0.35">
      <c r="A2466">
        <f t="shared" si="38"/>
        <v>2461</v>
      </c>
      <c r="B2466" s="128" t="str" cm="1">
        <f t="array" ref="B2466">IF(A2466&gt;COUNTA(comp_codes_EAD_TAR26)*COUNTA(serv_codes_EAD_TAR26),"",INDEX(serv_codes_EAD_TAR26,ROUNDUP(COUNTA(A$6:A2466)/COUNTA(comp_codes_EAD_TAR26),0)))</f>
        <v>SS257</v>
      </c>
      <c r="C2466" t="str" cm="1">
        <f t="array" ref="C2466">IF(A2466&gt;COUNTA(comp_codes_EAD_TAR26)*COUNTA(serv_codes_EAD_TAR26),"",INDEX(comp_codes_EAD_TAR26,COUNTIF(B$6:B2466,B2466)))</f>
        <v>CL606</v>
      </c>
      <c r="D2466" s="23" t="str">
        <f>IF(B2466="","",INDEX([1]!List_ServBandwidth,MATCH(B2466,[1]!List_ServCode,0)))</f>
        <v>10Mbit/s</v>
      </c>
      <c r="E2466" s="23" t="str">
        <f>IF(B2466="","",INDEX([1]!List_ServMarket_Name,MATCH(B2466,[1]!List_ServCode,0)))</f>
        <v>Leased lines access - Area 2</v>
      </c>
      <c r="F2466" s="23" t="str">
        <f>IF(B2466="","",INDEX([1]!List_ServNames,MATCH(B2466,[1]!List_ServCode,0)))</f>
        <v>EAD LA 10Mbps Connections - External - Leased lines access - Area 2</v>
      </c>
      <c r="G2466" s="23" t="str">
        <f>INDEX([1]!List_CompName,MATCH($C2466,[1]!List_CompCode,0))</f>
        <v>SLG Ethernet Assurance Internal</v>
      </c>
      <c r="I2466" s="103">
        <f>IF($C2466=$Q$5,INDEX([1]UnitCosts_Service!$Q$9:$Q$608,MATCH($B2466,[1]UnitCosts_Service!$B$9:$B$608,0)),0)</f>
        <v>0</v>
      </c>
      <c r="J2466" s="103">
        <f>IF($C2466=$S$5,INDEX('[1]Serv RAV Fcast'!$BZ$12:$BZ$611,MATCH(B2466,'[1]Serv RAV Fcast'!$B$12:$B$611,0)) + INDEX('[1]Serv RAV Fcast'!$CJ$12:$CJ$611,MATCH(B2466,'[1]Serv RAV Fcast'!$B$12:$B$611,0)) + INDEX('[1]Serv RAV Fcast'!$CT$12:$CT$611,MATCH(B2466,'[1]Serv RAV Fcast'!$B$12:$B$611,0)),0)</f>
        <v>0</v>
      </c>
      <c r="K2466" s="109">
        <f>IF(B2466="",0,INDEX('[1]UnitCost (ex Cumulo&amp;RAV Fcasts)'!$D$7:$WE$176,MATCH(C2466,'[1]UnitCost (ex Cumulo&amp;RAV Fcasts)'!$B$7:$B$176,0),MATCH(B2466,'[1]UnitCost (ex Cumulo&amp;RAV Fcasts)'!$D$3:$WE$3,0)))</f>
        <v>0</v>
      </c>
      <c r="L2466" s="128">
        <f>IF(B2466="",0,SUM(I2466:K2466)*INDEX('Service volumes'!$C:$C,MATCH($B2466,'Service volumes'!$A:$A,0)))</f>
        <v>0</v>
      </c>
      <c r="M2466" s="109">
        <f>IF(B2466="",0,INDEX('[1]UnitCost (ROCE, ex RAV Fcast)'!$D$7:$WE$176,MATCH(C2466,'[1]UnitCost (ROCE, ex RAV Fcast)'!$B$7:$B$176,0),MATCH(B2466,'[1]UnitCost (ROCE, ex RAV Fcast)'!$D$3:$WE$3,0)))</f>
        <v>0</v>
      </c>
      <c r="N2466" s="103">
        <f>IF($C2466=$S$5,INDEX('[1]Serv RAV Fcast'!$CT$12:$CT$611,MATCH(B2466,'[1]Serv RAV Fcast'!$B$12:$B$611,0)),0)</f>
        <v>0</v>
      </c>
      <c r="O2466" s="128">
        <f>IF(B2466="",0,SUM(M2466:N2466)*INDEX('Service volumes'!$C:$C,MATCH($B2466,'Service volumes'!$A:$A,0)))</f>
        <v>0</v>
      </c>
    </row>
    <row r="2467" spans="1:15" ht="14.25" x14ac:dyDescent="0.35">
      <c r="A2467">
        <f t="shared" si="38"/>
        <v>2462</v>
      </c>
      <c r="B2467" s="128" t="str" cm="1">
        <f t="array" ref="B2467">IF(A2467&gt;COUNTA(comp_codes_EAD_TAR26)*COUNTA(serv_codes_EAD_TAR26),"",INDEX(serv_codes_EAD_TAR26,ROUNDUP(COUNTA(A$6:A2467)/COUNTA(comp_codes_EAD_TAR26),0)))</f>
        <v>SS257</v>
      </c>
      <c r="C2467" t="str" cm="1">
        <f t="array" ref="C2467">IF(A2467&gt;COUNTA(comp_codes_EAD_TAR26)*COUNTA(serv_codes_EAD_TAR26),"",INDEX(comp_codes_EAD_TAR26,COUNTIF(B$6:B2467,B2467)))</f>
        <v>CO772</v>
      </c>
      <c r="D2467" s="23" t="str">
        <f>IF(B2467="","",INDEX([1]!List_ServBandwidth,MATCH(B2467,[1]!List_ServCode,0)))</f>
        <v>10Mbit/s</v>
      </c>
      <c r="E2467" s="23" t="str">
        <f>IF(B2467="","",INDEX([1]!List_ServMarket_Name,MATCH(B2467,[1]!List_ServCode,0)))</f>
        <v>Leased lines access - Area 2</v>
      </c>
      <c r="F2467" s="23" t="str">
        <f>IF(B2467="","",INDEX([1]!List_ServNames,MATCH(B2467,[1]!List_ServCode,0)))</f>
        <v>EAD LA 10Mbps Connections - External - Leased lines access - Area 2</v>
      </c>
      <c r="G2467" s="23" t="str">
        <f>INDEX([1]!List_CompName,MATCH($C2467,[1]!List_CompCode,0))</f>
        <v>Openreach Systems &amp; Development (Ethernet Specific)</v>
      </c>
      <c r="I2467" s="103">
        <f>IF($C2467=$Q$5,INDEX([1]UnitCosts_Service!$Q$9:$Q$608,MATCH($B2467,[1]UnitCosts_Service!$B$9:$B$608,0)),0)</f>
        <v>0</v>
      </c>
      <c r="J2467" s="103">
        <f>IF($C2467=$S$5,INDEX('[1]Serv RAV Fcast'!$BZ$12:$BZ$611,MATCH(B2467,'[1]Serv RAV Fcast'!$B$12:$B$611,0)) + INDEX('[1]Serv RAV Fcast'!$CJ$12:$CJ$611,MATCH(B2467,'[1]Serv RAV Fcast'!$B$12:$B$611,0)) + INDEX('[1]Serv RAV Fcast'!$CT$12:$CT$611,MATCH(B2467,'[1]Serv RAV Fcast'!$B$12:$B$611,0)),0)</f>
        <v>0</v>
      </c>
      <c r="K2467" s="109">
        <f>IF(B2467="",0,INDEX('[1]UnitCost (ex Cumulo&amp;RAV Fcasts)'!$D$7:$WE$176,MATCH(C2467,'[1]UnitCost (ex Cumulo&amp;RAV Fcasts)'!$B$7:$B$176,0),MATCH(B2467,'[1]UnitCost (ex Cumulo&amp;RAV Fcasts)'!$D$3:$WE$3,0)))</f>
        <v>0</v>
      </c>
      <c r="L2467" s="128">
        <f>IF(B2467="",0,SUM(I2467:K2467)*INDEX('Service volumes'!$C:$C,MATCH($B2467,'Service volumes'!$A:$A,0)))</f>
        <v>0</v>
      </c>
      <c r="M2467" s="109">
        <f>IF(B2467="",0,INDEX('[1]UnitCost (ROCE, ex RAV Fcast)'!$D$7:$WE$176,MATCH(C2467,'[1]UnitCost (ROCE, ex RAV Fcast)'!$B$7:$B$176,0),MATCH(B2467,'[1]UnitCost (ROCE, ex RAV Fcast)'!$D$3:$WE$3,0)))</f>
        <v>0</v>
      </c>
      <c r="N2467" s="103">
        <f>IF($C2467=$S$5,INDEX('[1]Serv RAV Fcast'!$CT$12:$CT$611,MATCH(B2467,'[1]Serv RAV Fcast'!$B$12:$B$611,0)),0)</f>
        <v>0</v>
      </c>
      <c r="O2467" s="128">
        <f>IF(B2467="",0,SUM(M2467:N2467)*INDEX('Service volumes'!$C:$C,MATCH($B2467,'Service volumes'!$A:$A,0)))</f>
        <v>0</v>
      </c>
    </row>
    <row r="2468" spans="1:15" ht="14.25" x14ac:dyDescent="0.35">
      <c r="A2468">
        <f t="shared" si="38"/>
        <v>2463</v>
      </c>
      <c r="B2468" s="128" t="str" cm="1">
        <f t="array" ref="B2468">IF(A2468&gt;COUNTA(comp_codes_EAD_TAR26)*COUNTA(serv_codes_EAD_TAR26),"",INDEX(serv_codes_EAD_TAR26,ROUNDUP(COUNTA(A$6:A2468)/COUNTA(comp_codes_EAD_TAR26),0)))</f>
        <v>SS257</v>
      </c>
      <c r="C2468" t="str" cm="1">
        <f t="array" ref="C2468">IF(A2468&gt;COUNTA(comp_codes_EAD_TAR26)*COUNTA(serv_codes_EAD_TAR26),"",INDEX(comp_codes_EAD_TAR26,COUNTIF(B$6:B2468,B2468)))</f>
        <v>CO801</v>
      </c>
      <c r="D2468" s="23" t="str">
        <f>IF(B2468="","",INDEX([1]!List_ServBandwidth,MATCH(B2468,[1]!List_ServCode,0)))</f>
        <v>10Mbit/s</v>
      </c>
      <c r="E2468" s="23" t="str">
        <f>IF(B2468="","",INDEX([1]!List_ServMarket_Name,MATCH(B2468,[1]!List_ServCode,0)))</f>
        <v>Leased lines access - Area 2</v>
      </c>
      <c r="F2468" s="23" t="str">
        <f>IF(B2468="","",INDEX([1]!List_ServNames,MATCH(B2468,[1]!List_ServCode,0)))</f>
        <v>EAD LA 10Mbps Connections - External - Leased lines access - Area 2</v>
      </c>
      <c r="G2468" s="23" t="str">
        <f>INDEX([1]!List_CompName,MATCH($C2468,[1]!List_CompCode,0))</f>
        <v>Ofcom Administration Fee - Openreach</v>
      </c>
      <c r="I2468" s="103">
        <f>IF($C2468=$Q$5,INDEX([1]UnitCosts_Service!$Q$9:$Q$608,MATCH($B2468,[1]UnitCosts_Service!$B$9:$B$608,0)),0)</f>
        <v>0</v>
      </c>
      <c r="J2468" s="103">
        <f>IF($C2468=$S$5,INDEX('[1]Serv RAV Fcast'!$BZ$12:$BZ$611,MATCH(B2468,'[1]Serv RAV Fcast'!$B$12:$B$611,0)) + INDEX('[1]Serv RAV Fcast'!$CJ$12:$CJ$611,MATCH(B2468,'[1]Serv RAV Fcast'!$B$12:$B$611,0)) + INDEX('[1]Serv RAV Fcast'!$CT$12:$CT$611,MATCH(B2468,'[1]Serv RAV Fcast'!$B$12:$B$611,0)),0)</f>
        <v>0</v>
      </c>
      <c r="K2468" s="109">
        <f>IF(B2468="",0,INDEX('[1]UnitCost (ex Cumulo&amp;RAV Fcasts)'!$D$7:$WE$176,MATCH(C2468,'[1]UnitCost (ex Cumulo&amp;RAV Fcasts)'!$B$7:$B$176,0),MATCH(B2468,'[1]UnitCost (ex Cumulo&amp;RAV Fcasts)'!$D$3:$WE$3,0)))</f>
        <v>0</v>
      </c>
      <c r="L2468" s="128">
        <f>IF(B2468="",0,SUM(I2468:K2468)*INDEX('Service volumes'!$C:$C,MATCH($B2468,'Service volumes'!$A:$A,0)))</f>
        <v>0</v>
      </c>
      <c r="M2468" s="109">
        <f>IF(B2468="",0,INDEX('[1]UnitCost (ROCE, ex RAV Fcast)'!$D$7:$WE$176,MATCH(C2468,'[1]UnitCost (ROCE, ex RAV Fcast)'!$B$7:$B$176,0),MATCH(B2468,'[1]UnitCost (ROCE, ex RAV Fcast)'!$D$3:$WE$3,0)))</f>
        <v>0</v>
      </c>
      <c r="N2468" s="103">
        <f>IF($C2468=$S$5,INDEX('[1]Serv RAV Fcast'!$CT$12:$CT$611,MATCH(B2468,'[1]Serv RAV Fcast'!$B$12:$B$611,0)),0)</f>
        <v>0</v>
      </c>
      <c r="O2468" s="128">
        <f>IF(B2468="",0,SUM(M2468:N2468)*INDEX('Service volumes'!$C:$C,MATCH($B2468,'Service volumes'!$A:$A,0)))</f>
        <v>0</v>
      </c>
    </row>
    <row r="2469" spans="1:15" ht="14.25" x14ac:dyDescent="0.35">
      <c r="A2469">
        <f t="shared" si="38"/>
        <v>2464</v>
      </c>
      <c r="B2469" s="128" t="str" cm="1">
        <f t="array" ref="B2469">IF(A2469&gt;COUNTA(comp_codes_EAD_TAR26)*COUNTA(serv_codes_EAD_TAR26),"",INDEX(serv_codes_EAD_TAR26,ROUNDUP(COUNTA(A$6:A2469)/COUNTA(comp_codes_EAD_TAR26),0)))</f>
        <v>SS257</v>
      </c>
      <c r="C2469" t="str" cm="1">
        <f t="array" ref="C2469">IF(A2469&gt;COUNTA(comp_codes_EAD_TAR26)*COUNTA(serv_codes_EAD_TAR26),"",INDEX(comp_codes_EAD_TAR26,COUNTIF(B$6:B2469,B2469)))</f>
        <v>CP502</v>
      </c>
      <c r="D2469" s="23" t="str">
        <f>IF(B2469="","",INDEX([1]!List_ServBandwidth,MATCH(B2469,[1]!List_ServCode,0)))</f>
        <v>10Mbit/s</v>
      </c>
      <c r="E2469" s="23" t="str">
        <f>IF(B2469="","",INDEX([1]!List_ServMarket_Name,MATCH(B2469,[1]!List_ServCode,0)))</f>
        <v>Leased lines access - Area 2</v>
      </c>
      <c r="F2469" s="23" t="str">
        <f>IF(B2469="","",INDEX([1]!List_ServNames,MATCH(B2469,[1]!List_ServCode,0)))</f>
        <v>EAD LA 10Mbps Connections - External - Leased lines access - Area 2</v>
      </c>
      <c r="G2469" s="23" t="str">
        <f>INDEX([1]!List_CompName,MATCH($C2469,[1]!List_CompCode,0))</f>
        <v>Openreach sales product management</v>
      </c>
      <c r="I2469" s="103">
        <f>IF($C2469=$Q$5,INDEX([1]UnitCosts_Service!$Q$9:$Q$608,MATCH($B2469,[1]UnitCosts_Service!$B$9:$B$608,0)),0)</f>
        <v>0</v>
      </c>
      <c r="J2469" s="103">
        <f>IF($C2469=$S$5,INDEX('[1]Serv RAV Fcast'!$BZ$12:$BZ$611,MATCH(B2469,'[1]Serv RAV Fcast'!$B$12:$B$611,0)) + INDEX('[1]Serv RAV Fcast'!$CJ$12:$CJ$611,MATCH(B2469,'[1]Serv RAV Fcast'!$B$12:$B$611,0)) + INDEX('[1]Serv RAV Fcast'!$CT$12:$CT$611,MATCH(B2469,'[1]Serv RAV Fcast'!$B$12:$B$611,0)),0)</f>
        <v>0</v>
      </c>
      <c r="K2469" s="109">
        <f>IF(B2469="",0,INDEX('[1]UnitCost (ex Cumulo&amp;RAV Fcasts)'!$D$7:$WE$176,MATCH(C2469,'[1]UnitCost (ex Cumulo&amp;RAV Fcasts)'!$B$7:$B$176,0),MATCH(B2469,'[1]UnitCost (ex Cumulo&amp;RAV Fcasts)'!$D$3:$WE$3,0)))</f>
        <v>0</v>
      </c>
      <c r="L2469" s="128">
        <f>IF(B2469="",0,SUM(I2469:K2469)*INDEX('Service volumes'!$C:$C,MATCH($B2469,'Service volumes'!$A:$A,0)))</f>
        <v>0</v>
      </c>
      <c r="M2469" s="109">
        <f>IF(B2469="",0,INDEX('[1]UnitCost (ROCE, ex RAV Fcast)'!$D$7:$WE$176,MATCH(C2469,'[1]UnitCost (ROCE, ex RAV Fcast)'!$B$7:$B$176,0),MATCH(B2469,'[1]UnitCost (ROCE, ex RAV Fcast)'!$D$3:$WE$3,0)))</f>
        <v>0</v>
      </c>
      <c r="N2469" s="103">
        <f>IF($C2469=$S$5,INDEX('[1]Serv RAV Fcast'!$CT$12:$CT$611,MATCH(B2469,'[1]Serv RAV Fcast'!$B$12:$B$611,0)),0)</f>
        <v>0</v>
      </c>
      <c r="O2469" s="128">
        <f>IF(B2469="",0,SUM(M2469:N2469)*INDEX('Service volumes'!$C:$C,MATCH($B2469,'Service volumes'!$A:$A,0)))</f>
        <v>0</v>
      </c>
    </row>
    <row r="2470" spans="1:15" ht="14.25" x14ac:dyDescent="0.35">
      <c r="A2470">
        <f t="shared" si="38"/>
        <v>2465</v>
      </c>
      <c r="B2470" s="128" t="str" cm="1">
        <f t="array" ref="B2470">IF(A2470&gt;COUNTA(comp_codes_EAD_TAR26)*COUNTA(serv_codes_EAD_TAR26),"",INDEX(serv_codes_EAD_TAR26,ROUNDUP(COUNTA(A$6:A2470)/COUNTA(comp_codes_EAD_TAR26),0)))</f>
        <v>SS257</v>
      </c>
      <c r="C2470" t="str" cm="1">
        <f t="array" ref="C2470">IF(A2470&gt;COUNTA(comp_codes_EAD_TAR26)*COUNTA(serv_codes_EAD_TAR26),"",INDEX(comp_codes_EAD_TAR26,COUNTIF(B$6:B2470,B2470)))</f>
        <v>CW900</v>
      </c>
      <c r="D2470" s="23" t="str">
        <f>IF(B2470="","",INDEX([1]!List_ServBandwidth,MATCH(B2470,[1]!List_ServCode,0)))</f>
        <v>10Mbit/s</v>
      </c>
      <c r="E2470" s="23" t="str">
        <f>IF(B2470="","",INDEX([1]!List_ServMarket_Name,MATCH(B2470,[1]!List_ServCode,0)))</f>
        <v>Leased lines access - Area 2</v>
      </c>
      <c r="F2470" s="23" t="str">
        <f>IF(B2470="","",INDEX([1]!List_ServNames,MATCH(B2470,[1]!List_ServCode,0)))</f>
        <v>EAD LA 10Mbps Connections - External - Leased lines access - Area 2</v>
      </c>
      <c r="G2470" s="23" t="str">
        <f>INDEX([1]!List_CompName,MATCH($C2470,[1]!List_CompCode,0))</f>
        <v>Notional Debtors</v>
      </c>
      <c r="I2470" s="103">
        <f>IF($C2470=$Q$5,INDEX([1]UnitCosts_Service!$Q$9:$Q$608,MATCH($B2470,[1]UnitCosts_Service!$B$9:$B$608,0)),0)</f>
        <v>0</v>
      </c>
      <c r="J2470" s="103">
        <f>IF($C2470=$S$5,INDEX('[1]Serv RAV Fcast'!$BZ$12:$BZ$611,MATCH(B2470,'[1]Serv RAV Fcast'!$B$12:$B$611,0)) + INDEX('[1]Serv RAV Fcast'!$CJ$12:$CJ$611,MATCH(B2470,'[1]Serv RAV Fcast'!$B$12:$B$611,0)) + INDEX('[1]Serv RAV Fcast'!$CT$12:$CT$611,MATCH(B2470,'[1]Serv RAV Fcast'!$B$12:$B$611,0)),0)</f>
        <v>0</v>
      </c>
      <c r="K2470" s="109">
        <f>IF(B2470="",0,INDEX('[1]UnitCost (ex Cumulo&amp;RAV Fcasts)'!$D$7:$WE$176,MATCH(C2470,'[1]UnitCost (ex Cumulo&amp;RAV Fcasts)'!$B$7:$B$176,0),MATCH(B2470,'[1]UnitCost (ex Cumulo&amp;RAV Fcasts)'!$D$3:$WE$3,0)))</f>
        <v>0</v>
      </c>
      <c r="L2470" s="128">
        <f>IF(B2470="",0,SUM(I2470:K2470)*INDEX('Service volumes'!$C:$C,MATCH($B2470,'Service volumes'!$A:$A,0)))</f>
        <v>0</v>
      </c>
      <c r="M2470" s="109">
        <f>IF(B2470="",0,INDEX('[1]UnitCost (ROCE, ex RAV Fcast)'!$D$7:$WE$176,MATCH(C2470,'[1]UnitCost (ROCE, ex RAV Fcast)'!$B$7:$B$176,0),MATCH(B2470,'[1]UnitCost (ROCE, ex RAV Fcast)'!$D$3:$WE$3,0)))</f>
        <v>0</v>
      </c>
      <c r="N2470" s="103">
        <f>IF($C2470=$S$5,INDEX('[1]Serv RAV Fcast'!$CT$12:$CT$611,MATCH(B2470,'[1]Serv RAV Fcast'!$B$12:$B$611,0)),0)</f>
        <v>0</v>
      </c>
      <c r="O2470" s="128">
        <f>IF(B2470="",0,SUM(M2470:N2470)*INDEX('Service volumes'!$C:$C,MATCH($B2470,'Service volumes'!$A:$A,0)))</f>
        <v>0</v>
      </c>
    </row>
    <row r="2471" spans="1:15" ht="14.25" x14ac:dyDescent="0.35">
      <c r="A2471">
        <f t="shared" si="38"/>
        <v>2466</v>
      </c>
      <c r="B2471" s="128" t="str" cm="1">
        <f t="array" ref="B2471">IF(A2471&gt;COUNTA(comp_codes_EAD_TAR26)*COUNTA(serv_codes_EAD_TAR26),"",INDEX(serv_codes_EAD_TAR26,ROUNDUP(COUNTA(A$6:A2471)/COUNTA(comp_codes_EAD_TAR26),0)))</f>
        <v>SS259</v>
      </c>
      <c r="C2471" t="str" cm="1">
        <f t="array" ref="C2471">IF(A2471&gt;COUNTA(comp_codes_EAD_TAR26)*COUNTA(serv_codes_EAD_TAR26),"",INDEX(comp_codes_EAD_TAR26,COUNTIF(B$6:B2471,B2471)))</f>
        <v>CL943</v>
      </c>
      <c r="D2471" s="23" t="str">
        <f>IF(B2471="","",INDEX([1]!List_ServBandwidth,MATCH(B2471,[1]!List_ServCode,0)))</f>
        <v>100Mbit/s</v>
      </c>
      <c r="E2471" s="23" t="str">
        <f>IF(B2471="","",INDEX([1]!List_ServMarket_Name,MATCH(B2471,[1]!List_ServCode,0)))</f>
        <v>Leased lines access - Area 2</v>
      </c>
      <c r="F2471" s="23" t="str">
        <f>IF(B2471="","",INDEX([1]!List_ServNames,MATCH(B2471,[1]!List_ServCode,0)))</f>
        <v>EAD LA 100Mbps Connections - External - Leased lines access - Area 2</v>
      </c>
      <c r="G2471" s="23" t="str">
        <f>INDEX([1]!List_CompName,MATCH($C2471,[1]!List_CompCode,0))</f>
        <v>Cumulo - OR</v>
      </c>
      <c r="I2471" s="103">
        <f>IF($C2471=$Q$5,INDEX([1]UnitCosts_Service!$Q$9:$Q$608,MATCH($B2471,[1]UnitCosts_Service!$B$9:$B$608,0)),0)</f>
        <v>0.43498264786986929</v>
      </c>
      <c r="J2471" s="103">
        <f>IF($C2471=$S$5,INDEX('[1]Serv RAV Fcast'!$BZ$12:$BZ$611,MATCH(B2471,'[1]Serv RAV Fcast'!$B$12:$B$611,0)) + INDEX('[1]Serv RAV Fcast'!$CJ$12:$CJ$611,MATCH(B2471,'[1]Serv RAV Fcast'!$B$12:$B$611,0)) + INDEX('[1]Serv RAV Fcast'!$CT$12:$CT$611,MATCH(B2471,'[1]Serv RAV Fcast'!$B$12:$B$611,0)),0)</f>
        <v>0</v>
      </c>
      <c r="K2471" s="109">
        <f>IF(B2471="",0,INDEX('[1]UnitCost (ex Cumulo&amp;RAV Fcasts)'!$D$7:$WE$176,MATCH(C2471,'[1]UnitCost (ex Cumulo&amp;RAV Fcasts)'!$B$7:$B$176,0),MATCH(B2471,'[1]UnitCost (ex Cumulo&amp;RAV Fcasts)'!$D$3:$WE$3,0)))</f>
        <v>1.5105747572699946E-2</v>
      </c>
      <c r="L2471" s="128">
        <f>IF(B2471="",0,SUM(I2471:K2471)*INDEX('Service volumes'!$C:$C,MATCH($B2471,'Service volumes'!$A:$A,0)))</f>
        <v>647.6795879443772</v>
      </c>
      <c r="M2471" s="109">
        <f>IF(B2471="",0,INDEX('[1]UnitCost (ROCE, ex RAV Fcast)'!$D$7:$WE$176,MATCH(C2471,'[1]UnitCost (ROCE, ex RAV Fcast)'!$B$7:$B$176,0),MATCH(B2471,'[1]UnitCost (ROCE, ex RAV Fcast)'!$D$3:$WE$3,0)))</f>
        <v>5.6240184626339413E-3</v>
      </c>
      <c r="N2471" s="103">
        <f>IF($C2471=$S$5,INDEX('[1]Serv RAV Fcast'!$CT$12:$CT$611,MATCH(B2471,'[1]Serv RAV Fcast'!$B$12:$B$611,0)),0)</f>
        <v>0</v>
      </c>
      <c r="O2471" s="128">
        <f>IF(B2471="",0,SUM(M2471:N2471)*INDEX('Service volumes'!$C:$C,MATCH($B2471,'Service volumes'!$A:$A,0)))</f>
        <v>8.0929923929467478</v>
      </c>
    </row>
    <row r="2472" spans="1:15" ht="14.25" x14ac:dyDescent="0.35">
      <c r="A2472">
        <f t="shared" si="38"/>
        <v>2467</v>
      </c>
      <c r="B2472" s="128" t="str" cm="1">
        <f t="array" ref="B2472">IF(A2472&gt;COUNTA(comp_codes_EAD_TAR26)*COUNTA(serv_codes_EAD_TAR26),"",INDEX(serv_codes_EAD_TAR26,ROUNDUP(COUNTA(A$6:A2472)/COUNTA(comp_codes_EAD_TAR26),0)))</f>
        <v>SS259</v>
      </c>
      <c r="C2472" t="str" cm="1">
        <f t="array" ref="C2472">IF(A2472&gt;COUNTA(comp_codes_EAD_TAR26)*COUNTA(serv_codes_EAD_TAR26),"",INDEX(comp_codes_EAD_TAR26,COUNTIF(B$6:B2472,B2472)))</f>
        <v>CO445</v>
      </c>
      <c r="D2472" s="23" t="str">
        <f>IF(B2472="","",INDEX([1]!List_ServBandwidth,MATCH(B2472,[1]!List_ServCode,0)))</f>
        <v>100Mbit/s</v>
      </c>
      <c r="E2472" s="23" t="str">
        <f>IF(B2472="","",INDEX([1]!List_ServMarket_Name,MATCH(B2472,[1]!List_ServCode,0)))</f>
        <v>Leased lines access - Area 2</v>
      </c>
      <c r="F2472" s="23" t="str">
        <f>IF(B2472="","",INDEX([1]!List_ServNames,MATCH(B2472,[1]!List_ServCode,0)))</f>
        <v>EAD LA 100Mbps Connections - External - Leased lines access - Area 2</v>
      </c>
      <c r="G2472" s="23" t="str">
        <f>INDEX([1]!List_CompName,MATCH($C2472,[1]!List_CompCode,0))</f>
        <v>Ethernet Monitoring Platform</v>
      </c>
      <c r="I2472" s="103">
        <f>IF($C2472=$Q$5,INDEX([1]UnitCosts_Service!$Q$9:$Q$608,MATCH($B2472,[1]UnitCosts_Service!$B$9:$B$608,0)),0)</f>
        <v>0</v>
      </c>
      <c r="J2472" s="103">
        <f>IF($C2472=$S$5,INDEX('[1]Serv RAV Fcast'!$BZ$12:$BZ$611,MATCH(B2472,'[1]Serv RAV Fcast'!$B$12:$B$611,0)) + INDEX('[1]Serv RAV Fcast'!$CJ$12:$CJ$611,MATCH(B2472,'[1]Serv RAV Fcast'!$B$12:$B$611,0)) + INDEX('[1]Serv RAV Fcast'!$CT$12:$CT$611,MATCH(B2472,'[1]Serv RAV Fcast'!$B$12:$B$611,0)),0)</f>
        <v>0</v>
      </c>
      <c r="K2472" s="109">
        <f>IF(B2472="",0,INDEX('[1]UnitCost (ex Cumulo&amp;RAV Fcasts)'!$D$7:$WE$176,MATCH(C2472,'[1]UnitCost (ex Cumulo&amp;RAV Fcasts)'!$B$7:$B$176,0),MATCH(B2472,'[1]UnitCost (ex Cumulo&amp;RAV Fcasts)'!$D$3:$WE$3,0)))</f>
        <v>0</v>
      </c>
      <c r="L2472" s="128">
        <f>IF(B2472="",0,SUM(I2472:K2472)*INDEX('Service volumes'!$C:$C,MATCH($B2472,'Service volumes'!$A:$A,0)))</f>
        <v>0</v>
      </c>
      <c r="M2472" s="109">
        <f>IF(B2472="",0,INDEX('[1]UnitCost (ROCE, ex RAV Fcast)'!$D$7:$WE$176,MATCH(C2472,'[1]UnitCost (ROCE, ex RAV Fcast)'!$B$7:$B$176,0),MATCH(B2472,'[1]UnitCost (ROCE, ex RAV Fcast)'!$D$3:$WE$3,0)))</f>
        <v>0</v>
      </c>
      <c r="N2472" s="103">
        <f>IF($C2472=$S$5,INDEX('[1]Serv RAV Fcast'!$CT$12:$CT$611,MATCH(B2472,'[1]Serv RAV Fcast'!$B$12:$B$611,0)),0)</f>
        <v>0</v>
      </c>
      <c r="O2472" s="128">
        <f>IF(B2472="",0,SUM(M2472:N2472)*INDEX('Service volumes'!$C:$C,MATCH($B2472,'Service volumes'!$A:$A,0)))</f>
        <v>0</v>
      </c>
    </row>
    <row r="2473" spans="1:15" ht="14.25" x14ac:dyDescent="0.35">
      <c r="A2473">
        <f t="shared" si="38"/>
        <v>2468</v>
      </c>
      <c r="B2473" s="128" t="str" cm="1">
        <f t="array" ref="B2473">IF(A2473&gt;COUNTA(comp_codes_EAD_TAR26)*COUNTA(serv_codes_EAD_TAR26),"",INDEX(serv_codes_EAD_TAR26,ROUNDUP(COUNTA(A$6:A2473)/COUNTA(comp_codes_EAD_TAR26),0)))</f>
        <v>SS259</v>
      </c>
      <c r="C2473" t="str" cm="1">
        <f t="array" ref="C2473">IF(A2473&gt;COUNTA(comp_codes_EAD_TAR26)*COUNTA(serv_codes_EAD_TAR26),"",INDEX(comp_codes_EAD_TAR26,COUNTIF(B$6:B2473,B2473)))</f>
        <v>CO485</v>
      </c>
      <c r="D2473" s="23" t="str">
        <f>IF(B2473="","",INDEX([1]!List_ServBandwidth,MATCH(B2473,[1]!List_ServCode,0)))</f>
        <v>100Mbit/s</v>
      </c>
      <c r="E2473" s="23" t="str">
        <f>IF(B2473="","",INDEX([1]!List_ServMarket_Name,MATCH(B2473,[1]!List_ServCode,0)))</f>
        <v>Leased lines access - Area 2</v>
      </c>
      <c r="F2473" s="23" t="str">
        <f>IF(B2473="","",INDEX([1]!List_ServNames,MATCH(B2473,[1]!List_ServCode,0)))</f>
        <v>EAD LA 100Mbps Connections - External - Leased lines access - Area 2</v>
      </c>
      <c r="G2473" s="23" t="str">
        <f>INDEX([1]!List_CompName,MATCH($C2473,[1]!List_CompCode,0))</f>
        <v>Ethernet Electronics Current</v>
      </c>
      <c r="I2473" s="103">
        <f>IF($C2473=$Q$5,INDEX([1]UnitCosts_Service!$Q$9:$Q$608,MATCH($B2473,[1]UnitCosts_Service!$B$9:$B$608,0)),0)</f>
        <v>0</v>
      </c>
      <c r="J2473" s="103">
        <f>IF($C2473=$S$5,INDEX('[1]Serv RAV Fcast'!$BZ$12:$BZ$611,MATCH(B2473,'[1]Serv RAV Fcast'!$B$12:$B$611,0)) + INDEX('[1]Serv RAV Fcast'!$CJ$12:$CJ$611,MATCH(B2473,'[1]Serv RAV Fcast'!$B$12:$B$611,0)) + INDEX('[1]Serv RAV Fcast'!$CT$12:$CT$611,MATCH(B2473,'[1]Serv RAV Fcast'!$B$12:$B$611,0)),0)</f>
        <v>0</v>
      </c>
      <c r="K2473" s="109">
        <f>IF(B2473="",0,INDEX('[1]UnitCost (ex Cumulo&amp;RAV Fcasts)'!$D$7:$WE$176,MATCH(C2473,'[1]UnitCost (ex Cumulo&amp;RAV Fcasts)'!$B$7:$B$176,0),MATCH(B2473,'[1]UnitCost (ex Cumulo&amp;RAV Fcasts)'!$D$3:$WE$3,0)))</f>
        <v>0</v>
      </c>
      <c r="L2473" s="128">
        <f>IF(B2473="",0,SUM(I2473:K2473)*INDEX('Service volumes'!$C:$C,MATCH($B2473,'Service volumes'!$A:$A,0)))</f>
        <v>0</v>
      </c>
      <c r="M2473" s="109">
        <f>IF(B2473="",0,INDEX('[1]UnitCost (ROCE, ex RAV Fcast)'!$D$7:$WE$176,MATCH(C2473,'[1]UnitCost (ROCE, ex RAV Fcast)'!$B$7:$B$176,0),MATCH(B2473,'[1]UnitCost (ROCE, ex RAV Fcast)'!$D$3:$WE$3,0)))</f>
        <v>0</v>
      </c>
      <c r="N2473" s="103">
        <f>IF($C2473=$S$5,INDEX('[1]Serv RAV Fcast'!$CT$12:$CT$611,MATCH(B2473,'[1]Serv RAV Fcast'!$B$12:$B$611,0)),0)</f>
        <v>0</v>
      </c>
      <c r="O2473" s="128">
        <f>IF(B2473="",0,SUM(M2473:N2473)*INDEX('Service volumes'!$C:$C,MATCH($B2473,'Service volumes'!$A:$A,0)))</f>
        <v>0</v>
      </c>
    </row>
    <row r="2474" spans="1:15" ht="14.25" x14ac:dyDescent="0.35">
      <c r="A2474">
        <f t="shared" si="38"/>
        <v>2469</v>
      </c>
      <c r="B2474" s="128" t="str" cm="1">
        <f t="array" ref="B2474">IF(A2474&gt;COUNTA(comp_codes_EAD_TAR26)*COUNTA(serv_codes_EAD_TAR26),"",INDEX(serv_codes_EAD_TAR26,ROUNDUP(COUNTA(A$6:A2474)/COUNTA(comp_codes_EAD_TAR26),0)))</f>
        <v>SS259</v>
      </c>
      <c r="C2474" t="str" cm="1">
        <f t="array" ref="C2474">IF(A2474&gt;COUNTA(comp_codes_EAD_TAR26)*COUNTA(serv_codes_EAD_TAR26),"",INDEX(comp_codes_EAD_TAR26,COUNTIF(B$6:B2474,B2474)))</f>
        <v>CO487</v>
      </c>
      <c r="D2474" s="23" t="str">
        <f>IF(B2474="","",INDEX([1]!List_ServBandwidth,MATCH(B2474,[1]!List_ServCode,0)))</f>
        <v>100Mbit/s</v>
      </c>
      <c r="E2474" s="23" t="str">
        <f>IF(B2474="","",INDEX([1]!List_ServMarket_Name,MATCH(B2474,[1]!List_ServCode,0)))</f>
        <v>Leased lines access - Area 2</v>
      </c>
      <c r="F2474" s="23" t="str">
        <f>IF(B2474="","",INDEX([1]!List_ServNames,MATCH(B2474,[1]!List_ServCode,0)))</f>
        <v>EAD LA 100Mbps Connections - External - Leased lines access - Area 2</v>
      </c>
      <c r="G2474" s="23" t="str">
        <f>INDEX([1]!List_CompName,MATCH($C2474,[1]!List_CompCode,0))</f>
        <v>EAD Electronics Capital</v>
      </c>
      <c r="I2474" s="103">
        <f>IF($C2474=$Q$5,INDEX([1]UnitCosts_Service!$Q$9:$Q$608,MATCH($B2474,[1]UnitCosts_Service!$B$9:$B$608,0)),0)</f>
        <v>0</v>
      </c>
      <c r="J2474" s="103">
        <f>IF($C2474=$S$5,INDEX('[1]Serv RAV Fcast'!$BZ$12:$BZ$611,MATCH(B2474,'[1]Serv RAV Fcast'!$B$12:$B$611,0)) + INDEX('[1]Serv RAV Fcast'!$CJ$12:$CJ$611,MATCH(B2474,'[1]Serv RAV Fcast'!$B$12:$B$611,0)) + INDEX('[1]Serv RAV Fcast'!$CT$12:$CT$611,MATCH(B2474,'[1]Serv RAV Fcast'!$B$12:$B$611,0)),0)</f>
        <v>0</v>
      </c>
      <c r="K2474" s="109">
        <f>IF(B2474="",0,INDEX('[1]UnitCost (ex Cumulo&amp;RAV Fcasts)'!$D$7:$WE$176,MATCH(C2474,'[1]UnitCost (ex Cumulo&amp;RAV Fcasts)'!$B$7:$B$176,0),MATCH(B2474,'[1]UnitCost (ex Cumulo&amp;RAV Fcasts)'!$D$3:$WE$3,0)))</f>
        <v>0</v>
      </c>
      <c r="L2474" s="128">
        <f>IF(B2474="",0,SUM(I2474:K2474)*INDEX('Service volumes'!$C:$C,MATCH($B2474,'Service volumes'!$A:$A,0)))</f>
        <v>0</v>
      </c>
      <c r="M2474" s="109">
        <f>IF(B2474="",0,INDEX('[1]UnitCost (ROCE, ex RAV Fcast)'!$D$7:$WE$176,MATCH(C2474,'[1]UnitCost (ROCE, ex RAV Fcast)'!$B$7:$B$176,0),MATCH(B2474,'[1]UnitCost (ROCE, ex RAV Fcast)'!$D$3:$WE$3,0)))</f>
        <v>0</v>
      </c>
      <c r="N2474" s="103">
        <f>IF($C2474=$S$5,INDEX('[1]Serv RAV Fcast'!$CT$12:$CT$611,MATCH(B2474,'[1]Serv RAV Fcast'!$B$12:$B$611,0)),0)</f>
        <v>0</v>
      </c>
      <c r="O2474" s="128">
        <f>IF(B2474="",0,SUM(M2474:N2474)*INDEX('Service volumes'!$C:$C,MATCH($B2474,'Service volumes'!$A:$A,0)))</f>
        <v>0</v>
      </c>
    </row>
    <row r="2475" spans="1:15" ht="14.25" x14ac:dyDescent="0.35">
      <c r="A2475">
        <f t="shared" si="38"/>
        <v>2470</v>
      </c>
      <c r="B2475" s="128" t="str" cm="1">
        <f t="array" ref="B2475">IF(A2475&gt;COUNTA(comp_codes_EAD_TAR26)*COUNTA(serv_codes_EAD_TAR26),"",INDEX(serv_codes_EAD_TAR26,ROUNDUP(COUNTA(A$6:A2475)/COUNTA(comp_codes_EAD_TAR26),0)))</f>
        <v>SS259</v>
      </c>
      <c r="C2475" t="str" cm="1">
        <f t="array" ref="C2475">IF(A2475&gt;COUNTA(comp_codes_EAD_TAR26)*COUNTA(serv_codes_EAD_TAR26),"",INDEX(comp_codes_EAD_TAR26,COUNTIF(B$6:B2475,B2475)))</f>
        <v>CE106</v>
      </c>
      <c r="D2475" s="23" t="str">
        <f>IF(B2475="","",INDEX([1]!List_ServBandwidth,MATCH(B2475,[1]!List_ServCode,0)))</f>
        <v>100Mbit/s</v>
      </c>
      <c r="E2475" s="23" t="str">
        <f>IF(B2475="","",INDEX([1]!List_ServMarket_Name,MATCH(B2475,[1]!List_ServCode,0)))</f>
        <v>Leased lines access - Area 2</v>
      </c>
      <c r="F2475" s="23" t="str">
        <f>IF(B2475="","",INDEX([1]!List_ServNames,MATCH(B2475,[1]!List_ServCode,0)))</f>
        <v>EAD LA 100Mbps Connections - External - Leased lines access - Area 2</v>
      </c>
      <c r="G2475" s="23" t="str">
        <f>INDEX([1]!List_CompName,MATCH($C2475,[1]!List_CompCode,0))</f>
        <v>Ethernet Excess Construction Capex</v>
      </c>
      <c r="I2475" s="103">
        <f>IF($C2475=$Q$5,INDEX([1]UnitCosts_Service!$Q$9:$Q$608,MATCH($B2475,[1]UnitCosts_Service!$B$9:$B$608,0)),0)</f>
        <v>0</v>
      </c>
      <c r="J2475" s="103">
        <f>IF($C2475=$S$5,INDEX('[1]Serv RAV Fcast'!$BZ$12:$BZ$611,MATCH(B2475,'[1]Serv RAV Fcast'!$B$12:$B$611,0)) + INDEX('[1]Serv RAV Fcast'!$CJ$12:$CJ$611,MATCH(B2475,'[1]Serv RAV Fcast'!$B$12:$B$611,0)) + INDEX('[1]Serv RAV Fcast'!$CT$12:$CT$611,MATCH(B2475,'[1]Serv RAV Fcast'!$B$12:$B$611,0)),0)</f>
        <v>0</v>
      </c>
      <c r="K2475" s="109">
        <f>IF(B2475="",0,INDEX('[1]UnitCost (ex Cumulo&amp;RAV Fcasts)'!$D$7:$WE$176,MATCH(C2475,'[1]UnitCost (ex Cumulo&amp;RAV Fcasts)'!$B$7:$B$176,0),MATCH(B2475,'[1]UnitCost (ex Cumulo&amp;RAV Fcasts)'!$D$3:$WE$3,0)))</f>
        <v>515.28035416450712</v>
      </c>
      <c r="L2475" s="128">
        <f>IF(B2475="",0,SUM(I2475:K2475)*INDEX('Service volumes'!$C:$C,MATCH($B2475,'Service volumes'!$A:$A,0)))</f>
        <v>741491.16227033478</v>
      </c>
      <c r="M2475" s="109">
        <f>IF(B2475="",0,INDEX('[1]UnitCost (ROCE, ex RAV Fcast)'!$D$7:$WE$176,MATCH(C2475,'[1]UnitCost (ROCE, ex RAV Fcast)'!$B$7:$B$176,0),MATCH(B2475,'[1]UnitCost (ROCE, ex RAV Fcast)'!$D$3:$WE$3,0)))</f>
        <v>7.1147454829011574</v>
      </c>
      <c r="N2475" s="103">
        <f>IF($C2475=$S$5,INDEX('[1]Serv RAV Fcast'!$CT$12:$CT$611,MATCH(B2475,'[1]Serv RAV Fcast'!$B$12:$B$611,0)),0)</f>
        <v>0</v>
      </c>
      <c r="O2475" s="128">
        <f>IF(B2475="",0,SUM(M2475:N2475)*INDEX('Service volumes'!$C:$C,MATCH($B2475,'Service volumes'!$A:$A,0)))</f>
        <v>10238.156480714077</v>
      </c>
    </row>
    <row r="2476" spans="1:15" ht="14.25" x14ac:dyDescent="0.35">
      <c r="A2476">
        <f t="shared" si="38"/>
        <v>2471</v>
      </c>
      <c r="B2476" s="128" t="str" cm="1">
        <f t="array" ref="B2476">IF(A2476&gt;COUNTA(comp_codes_EAD_TAR26)*COUNTA(serv_codes_EAD_TAR26),"",INDEX(serv_codes_EAD_TAR26,ROUNDUP(COUNTA(A$6:A2476)/COUNTA(comp_codes_EAD_TAR26),0)))</f>
        <v>SS259</v>
      </c>
      <c r="C2476" t="str" cm="1">
        <f t="array" ref="C2476">IF(A2476&gt;COUNTA(comp_codes_EAD_TAR26)*COUNTA(serv_codes_EAD_TAR26),"",INDEX(comp_codes_EAD_TAR26,COUNTIF(B$6:B2476,B2476)))</f>
        <v>CJ001</v>
      </c>
      <c r="D2476" s="23" t="str">
        <f>IF(B2476="","",INDEX([1]!List_ServBandwidth,MATCH(B2476,[1]!List_ServCode,0)))</f>
        <v>100Mbit/s</v>
      </c>
      <c r="E2476" s="23" t="str">
        <f>IF(B2476="","",INDEX([1]!List_ServMarket_Name,MATCH(B2476,[1]!List_ServCode,0)))</f>
        <v>Leased lines access - Area 2</v>
      </c>
      <c r="F2476" s="23" t="str">
        <f>IF(B2476="","",INDEX([1]!List_ServNames,MATCH(B2476,[1]!List_ServCode,0)))</f>
        <v>EAD LA 100Mbps Connections - External - Leased lines access - Area 2</v>
      </c>
      <c r="G2476" s="23" t="str">
        <f>INDEX([1]!List_CompName,MATCH($C2476,[1]!List_CompCode,0))</f>
        <v>TC_Spine Duct - 1 Bore</v>
      </c>
      <c r="I2476" s="103">
        <f>IF($C2476=$Q$5,INDEX([1]UnitCosts_Service!$Q$9:$Q$608,MATCH($B2476,[1]UnitCosts_Service!$B$9:$B$608,0)),0)</f>
        <v>0</v>
      </c>
      <c r="J2476" s="103">
        <f>IF($C2476=$S$5,INDEX('[1]Serv RAV Fcast'!$BZ$12:$BZ$611,MATCH(B2476,'[1]Serv RAV Fcast'!$B$12:$B$611,0)) + INDEX('[1]Serv RAV Fcast'!$CJ$12:$CJ$611,MATCH(B2476,'[1]Serv RAV Fcast'!$B$12:$B$611,0)) + INDEX('[1]Serv RAV Fcast'!$CT$12:$CT$611,MATCH(B2476,'[1]Serv RAV Fcast'!$B$12:$B$611,0)),0)</f>
        <v>0</v>
      </c>
      <c r="K2476" s="109">
        <f>IF(B2476="",0,INDEX('[1]UnitCost (ex Cumulo&amp;RAV Fcasts)'!$D$7:$WE$176,MATCH(C2476,'[1]UnitCost (ex Cumulo&amp;RAV Fcasts)'!$B$7:$B$176,0),MATCH(B2476,'[1]UnitCost (ex Cumulo&amp;RAV Fcasts)'!$D$3:$WE$3,0)))</f>
        <v>0</v>
      </c>
      <c r="L2476" s="128">
        <f>IF(B2476="",0,SUM(I2476:K2476)*INDEX('Service volumes'!$C:$C,MATCH($B2476,'Service volumes'!$A:$A,0)))</f>
        <v>0</v>
      </c>
      <c r="M2476" s="109">
        <f>IF(B2476="",0,INDEX('[1]UnitCost (ROCE, ex RAV Fcast)'!$D$7:$WE$176,MATCH(C2476,'[1]UnitCost (ROCE, ex RAV Fcast)'!$B$7:$B$176,0),MATCH(B2476,'[1]UnitCost (ROCE, ex RAV Fcast)'!$D$3:$WE$3,0)))</f>
        <v>0</v>
      </c>
      <c r="N2476" s="103">
        <f>IF($C2476=$S$5,INDEX('[1]Serv RAV Fcast'!$CT$12:$CT$611,MATCH(B2476,'[1]Serv RAV Fcast'!$B$12:$B$611,0)),0)</f>
        <v>0</v>
      </c>
      <c r="O2476" s="128">
        <f>IF(B2476="",0,SUM(M2476:N2476)*INDEX('Service volumes'!$C:$C,MATCH($B2476,'Service volumes'!$A:$A,0)))</f>
        <v>0</v>
      </c>
    </row>
    <row r="2477" spans="1:15" ht="14.25" x14ac:dyDescent="0.35">
      <c r="A2477">
        <f t="shared" si="38"/>
        <v>2472</v>
      </c>
      <c r="B2477" s="128" t="str" cm="1">
        <f t="array" ref="B2477">IF(A2477&gt;COUNTA(comp_codes_EAD_TAR26)*COUNTA(serv_codes_EAD_TAR26),"",INDEX(serv_codes_EAD_TAR26,ROUNDUP(COUNTA(A$6:A2477)/COUNTA(comp_codes_EAD_TAR26),0)))</f>
        <v>SS259</v>
      </c>
      <c r="C2477" t="str" cm="1">
        <f t="array" ref="C2477">IF(A2477&gt;COUNTA(comp_codes_EAD_TAR26)*COUNTA(serv_codes_EAD_TAR26),"",INDEX(comp_codes_EAD_TAR26,COUNTIF(B$6:B2477,B2477)))</f>
        <v>CJ002</v>
      </c>
      <c r="D2477" s="23" t="str">
        <f>IF(B2477="","",INDEX([1]!List_ServBandwidth,MATCH(B2477,[1]!List_ServCode,0)))</f>
        <v>100Mbit/s</v>
      </c>
      <c r="E2477" s="23" t="str">
        <f>IF(B2477="","",INDEX([1]!List_ServMarket_Name,MATCH(B2477,[1]!List_ServCode,0)))</f>
        <v>Leased lines access - Area 2</v>
      </c>
      <c r="F2477" s="23" t="str">
        <f>IF(B2477="","",INDEX([1]!List_ServNames,MATCH(B2477,[1]!List_ServCode,0)))</f>
        <v>EAD LA 100Mbps Connections - External - Leased lines access - Area 2</v>
      </c>
      <c r="G2477" s="23" t="str">
        <f>INDEX([1]!List_CompName,MATCH($C2477,[1]!List_CompCode,0))</f>
        <v>TC_LeadinDuct</v>
      </c>
      <c r="I2477" s="103">
        <f>IF($C2477=$Q$5,INDEX([1]UnitCosts_Service!$Q$9:$Q$608,MATCH($B2477,[1]UnitCosts_Service!$B$9:$B$608,0)),0)</f>
        <v>0</v>
      </c>
      <c r="J2477" s="103">
        <f>IF($C2477=$S$5,INDEX('[1]Serv RAV Fcast'!$BZ$12:$BZ$611,MATCH(B2477,'[1]Serv RAV Fcast'!$B$12:$B$611,0)) + INDEX('[1]Serv RAV Fcast'!$CJ$12:$CJ$611,MATCH(B2477,'[1]Serv RAV Fcast'!$B$12:$B$611,0)) + INDEX('[1]Serv RAV Fcast'!$CT$12:$CT$611,MATCH(B2477,'[1]Serv RAV Fcast'!$B$12:$B$611,0)),0)</f>
        <v>0</v>
      </c>
      <c r="K2477" s="109">
        <f>IF(B2477="",0,INDEX('[1]UnitCost (ex Cumulo&amp;RAV Fcasts)'!$D$7:$WE$176,MATCH(C2477,'[1]UnitCost (ex Cumulo&amp;RAV Fcasts)'!$B$7:$B$176,0),MATCH(B2477,'[1]UnitCost (ex Cumulo&amp;RAV Fcasts)'!$D$3:$WE$3,0)))</f>
        <v>0</v>
      </c>
      <c r="L2477" s="128">
        <f>IF(B2477="",0,SUM(I2477:K2477)*INDEX('Service volumes'!$C:$C,MATCH($B2477,'Service volumes'!$A:$A,0)))</f>
        <v>0</v>
      </c>
      <c r="M2477" s="109">
        <f>IF(B2477="",0,INDEX('[1]UnitCost (ROCE, ex RAV Fcast)'!$D$7:$WE$176,MATCH(C2477,'[1]UnitCost (ROCE, ex RAV Fcast)'!$B$7:$B$176,0),MATCH(B2477,'[1]UnitCost (ROCE, ex RAV Fcast)'!$D$3:$WE$3,0)))</f>
        <v>0</v>
      </c>
      <c r="N2477" s="103">
        <f>IF($C2477=$S$5,INDEX('[1]Serv RAV Fcast'!$CT$12:$CT$611,MATCH(B2477,'[1]Serv RAV Fcast'!$B$12:$B$611,0)),0)</f>
        <v>0</v>
      </c>
      <c r="O2477" s="128">
        <f>IF(B2477="",0,SUM(M2477:N2477)*INDEX('Service volumes'!$C:$C,MATCH($B2477,'Service volumes'!$A:$A,0)))</f>
        <v>0</v>
      </c>
    </row>
    <row r="2478" spans="1:15" ht="14.25" x14ac:dyDescent="0.35">
      <c r="A2478">
        <f t="shared" si="38"/>
        <v>2473</v>
      </c>
      <c r="B2478" s="128" t="str" cm="1">
        <f t="array" ref="B2478">IF(A2478&gt;COUNTA(comp_codes_EAD_TAR26)*COUNTA(serv_codes_EAD_TAR26),"",INDEX(serv_codes_EAD_TAR26,ROUNDUP(COUNTA(A$6:A2478)/COUNTA(comp_codes_EAD_TAR26),0)))</f>
        <v>SS259</v>
      </c>
      <c r="C2478" t="str" cm="1">
        <f t="array" ref="C2478">IF(A2478&gt;COUNTA(comp_codes_EAD_TAR26)*COUNTA(serv_codes_EAD_TAR26),"",INDEX(comp_codes_EAD_TAR26,COUNTIF(B$6:B2478,B2478)))</f>
        <v>CJ003</v>
      </c>
      <c r="D2478" s="23" t="str">
        <f>IF(B2478="","",INDEX([1]!List_ServBandwidth,MATCH(B2478,[1]!List_ServCode,0)))</f>
        <v>100Mbit/s</v>
      </c>
      <c r="E2478" s="23" t="str">
        <f>IF(B2478="","",INDEX([1]!List_ServMarket_Name,MATCH(B2478,[1]!List_ServCode,0)))</f>
        <v>Leased lines access - Area 2</v>
      </c>
      <c r="F2478" s="23" t="str">
        <f>IF(B2478="","",INDEX([1]!List_ServNames,MATCH(B2478,[1]!List_ServCode,0)))</f>
        <v>EAD LA 100Mbps Connections - External - Leased lines access - Area 2</v>
      </c>
      <c r="G2478" s="23" t="str">
        <f>INDEX([1]!List_CompName,MATCH($C2478,[1]!List_CompCode,0))</f>
        <v>TC_ManHoles</v>
      </c>
      <c r="I2478" s="103">
        <f>IF($C2478=$Q$5,INDEX([1]UnitCosts_Service!$Q$9:$Q$608,MATCH($B2478,[1]UnitCosts_Service!$B$9:$B$608,0)),0)</f>
        <v>0</v>
      </c>
      <c r="J2478" s="103">
        <f>IF($C2478=$S$5,INDEX('[1]Serv RAV Fcast'!$BZ$12:$BZ$611,MATCH(B2478,'[1]Serv RAV Fcast'!$B$12:$B$611,0)) + INDEX('[1]Serv RAV Fcast'!$CJ$12:$CJ$611,MATCH(B2478,'[1]Serv RAV Fcast'!$B$12:$B$611,0)) + INDEX('[1]Serv RAV Fcast'!$CT$12:$CT$611,MATCH(B2478,'[1]Serv RAV Fcast'!$B$12:$B$611,0)),0)</f>
        <v>0</v>
      </c>
      <c r="K2478" s="109">
        <f>IF(B2478="",0,INDEX('[1]UnitCost (ex Cumulo&amp;RAV Fcasts)'!$D$7:$WE$176,MATCH(C2478,'[1]UnitCost (ex Cumulo&amp;RAV Fcasts)'!$B$7:$B$176,0),MATCH(B2478,'[1]UnitCost (ex Cumulo&amp;RAV Fcasts)'!$D$3:$WE$3,0)))</f>
        <v>0</v>
      </c>
      <c r="L2478" s="128">
        <f>IF(B2478="",0,SUM(I2478:K2478)*INDEX('Service volumes'!$C:$C,MATCH($B2478,'Service volumes'!$A:$A,0)))</f>
        <v>0</v>
      </c>
      <c r="M2478" s="109">
        <f>IF(B2478="",0,INDEX('[1]UnitCost (ROCE, ex RAV Fcast)'!$D$7:$WE$176,MATCH(C2478,'[1]UnitCost (ROCE, ex RAV Fcast)'!$B$7:$B$176,0),MATCH(B2478,'[1]UnitCost (ROCE, ex RAV Fcast)'!$D$3:$WE$3,0)))</f>
        <v>0</v>
      </c>
      <c r="N2478" s="103">
        <f>IF($C2478=$S$5,INDEX('[1]Serv RAV Fcast'!$CT$12:$CT$611,MATCH(B2478,'[1]Serv RAV Fcast'!$B$12:$B$611,0)),0)</f>
        <v>0</v>
      </c>
      <c r="O2478" s="128">
        <f>IF(B2478="",0,SUM(M2478:N2478)*INDEX('Service volumes'!$C:$C,MATCH($B2478,'Service volumes'!$A:$A,0)))</f>
        <v>0</v>
      </c>
    </row>
    <row r="2479" spans="1:15" ht="14.25" x14ac:dyDescent="0.35">
      <c r="A2479">
        <f t="shared" si="38"/>
        <v>2474</v>
      </c>
      <c r="B2479" s="128" t="str" cm="1">
        <f t="array" ref="B2479">IF(A2479&gt;COUNTA(comp_codes_EAD_TAR26)*COUNTA(serv_codes_EAD_TAR26),"",INDEX(serv_codes_EAD_TAR26,ROUNDUP(COUNTA(A$6:A2479)/COUNTA(comp_codes_EAD_TAR26),0)))</f>
        <v>SS259</v>
      </c>
      <c r="C2479" t="str" cm="1">
        <f t="array" ref="C2479">IF(A2479&gt;COUNTA(comp_codes_EAD_TAR26)*COUNTA(serv_codes_EAD_TAR26),"",INDEX(comp_codes_EAD_TAR26,COUNTIF(B$6:B2479,B2479)))</f>
        <v>CJ004</v>
      </c>
      <c r="D2479" s="23" t="str">
        <f>IF(B2479="","",INDEX([1]!List_ServBandwidth,MATCH(B2479,[1]!List_ServCode,0)))</f>
        <v>100Mbit/s</v>
      </c>
      <c r="E2479" s="23" t="str">
        <f>IF(B2479="","",INDEX([1]!List_ServMarket_Name,MATCH(B2479,[1]!List_ServCode,0)))</f>
        <v>Leased lines access - Area 2</v>
      </c>
      <c r="F2479" s="23" t="str">
        <f>IF(B2479="","",INDEX([1]!List_ServNames,MATCH(B2479,[1]!List_ServCode,0)))</f>
        <v>EAD LA 100Mbps Connections - External - Leased lines access - Area 2</v>
      </c>
      <c r="G2479" s="23" t="str">
        <f>INDEX([1]!List_CompName,MATCH($C2479,[1]!List_CompCode,0))</f>
        <v>TC_JointBoxes</v>
      </c>
      <c r="I2479" s="103">
        <f>IF($C2479=$Q$5,INDEX([1]UnitCosts_Service!$Q$9:$Q$608,MATCH($B2479,[1]UnitCosts_Service!$B$9:$B$608,0)),0)</f>
        <v>0</v>
      </c>
      <c r="J2479" s="103">
        <f>IF($C2479=$S$5,INDEX('[1]Serv RAV Fcast'!$BZ$12:$BZ$611,MATCH(B2479,'[1]Serv RAV Fcast'!$B$12:$B$611,0)) + INDEX('[1]Serv RAV Fcast'!$CJ$12:$CJ$611,MATCH(B2479,'[1]Serv RAV Fcast'!$B$12:$B$611,0)) + INDEX('[1]Serv RAV Fcast'!$CT$12:$CT$611,MATCH(B2479,'[1]Serv RAV Fcast'!$B$12:$B$611,0)),0)</f>
        <v>0</v>
      </c>
      <c r="K2479" s="109">
        <f>IF(B2479="",0,INDEX('[1]UnitCost (ex Cumulo&amp;RAV Fcasts)'!$D$7:$WE$176,MATCH(C2479,'[1]UnitCost (ex Cumulo&amp;RAV Fcasts)'!$B$7:$B$176,0),MATCH(B2479,'[1]UnitCost (ex Cumulo&amp;RAV Fcasts)'!$D$3:$WE$3,0)))</f>
        <v>0</v>
      </c>
      <c r="L2479" s="128">
        <f>IF(B2479="",0,SUM(I2479:K2479)*INDEX('Service volumes'!$C:$C,MATCH($B2479,'Service volumes'!$A:$A,0)))</f>
        <v>0</v>
      </c>
      <c r="M2479" s="109">
        <f>IF(B2479="",0,INDEX('[1]UnitCost (ROCE, ex RAV Fcast)'!$D$7:$WE$176,MATCH(C2479,'[1]UnitCost (ROCE, ex RAV Fcast)'!$B$7:$B$176,0),MATCH(B2479,'[1]UnitCost (ROCE, ex RAV Fcast)'!$D$3:$WE$3,0)))</f>
        <v>0</v>
      </c>
      <c r="N2479" s="103">
        <f>IF($C2479=$S$5,INDEX('[1]Serv RAV Fcast'!$CT$12:$CT$611,MATCH(B2479,'[1]Serv RAV Fcast'!$B$12:$B$611,0)),0)</f>
        <v>0</v>
      </c>
      <c r="O2479" s="128">
        <f>IF(B2479="",0,SUM(M2479:N2479)*INDEX('Service volumes'!$C:$C,MATCH($B2479,'Service volumes'!$A:$A,0)))</f>
        <v>0</v>
      </c>
    </row>
    <row r="2480" spans="1:15" ht="14.25" x14ac:dyDescent="0.35">
      <c r="A2480">
        <f t="shared" si="38"/>
        <v>2475</v>
      </c>
      <c r="B2480" s="128" t="str" cm="1">
        <f t="array" ref="B2480">IF(A2480&gt;COUNTA(comp_codes_EAD_TAR26)*COUNTA(serv_codes_EAD_TAR26),"",INDEX(serv_codes_EAD_TAR26,ROUNDUP(COUNTA(A$6:A2480)/COUNTA(comp_codes_EAD_TAR26),0)))</f>
        <v>SS259</v>
      </c>
      <c r="C2480" t="str" cm="1">
        <f t="array" ref="C2480">IF(A2480&gt;COUNTA(comp_codes_EAD_TAR26)*COUNTA(serv_codes_EAD_TAR26),"",INDEX(comp_codes_EAD_TAR26,COUNTIF(B$6:B2480,B2480)))</f>
        <v>CJ010</v>
      </c>
      <c r="D2480" s="23" t="str">
        <f>IF(B2480="","",INDEX([1]!List_ServBandwidth,MATCH(B2480,[1]!List_ServCode,0)))</f>
        <v>100Mbit/s</v>
      </c>
      <c r="E2480" s="23" t="str">
        <f>IF(B2480="","",INDEX([1]!List_ServMarket_Name,MATCH(B2480,[1]!List_ServCode,0)))</f>
        <v>Leased lines access - Area 2</v>
      </c>
      <c r="F2480" s="23" t="str">
        <f>IF(B2480="","",INDEX([1]!List_ServNames,MATCH(B2480,[1]!List_ServCode,0)))</f>
        <v>EAD LA 100Mbps Connections - External - Leased lines access - Area 2</v>
      </c>
      <c r="G2480" s="23" t="str">
        <f>INDEX([1]!List_CompName,MATCH($C2480,[1]!List_CompCode,0))</f>
        <v>TC_Spine Duct - 2 Bore</v>
      </c>
      <c r="I2480" s="103">
        <f>IF($C2480=$Q$5,INDEX([1]UnitCosts_Service!$Q$9:$Q$608,MATCH($B2480,[1]UnitCosts_Service!$B$9:$B$608,0)),0)</f>
        <v>0</v>
      </c>
      <c r="J2480" s="103">
        <f>IF($C2480=$S$5,INDEX('[1]Serv RAV Fcast'!$BZ$12:$BZ$611,MATCH(B2480,'[1]Serv RAV Fcast'!$B$12:$B$611,0)) + INDEX('[1]Serv RAV Fcast'!$CJ$12:$CJ$611,MATCH(B2480,'[1]Serv RAV Fcast'!$B$12:$B$611,0)) + INDEX('[1]Serv RAV Fcast'!$CT$12:$CT$611,MATCH(B2480,'[1]Serv RAV Fcast'!$B$12:$B$611,0)),0)</f>
        <v>0</v>
      </c>
      <c r="K2480" s="109">
        <f>IF(B2480="",0,INDEX('[1]UnitCost (ex Cumulo&amp;RAV Fcasts)'!$D$7:$WE$176,MATCH(C2480,'[1]UnitCost (ex Cumulo&amp;RAV Fcasts)'!$B$7:$B$176,0),MATCH(B2480,'[1]UnitCost (ex Cumulo&amp;RAV Fcasts)'!$D$3:$WE$3,0)))</f>
        <v>0</v>
      </c>
      <c r="L2480" s="128">
        <f>IF(B2480="",0,SUM(I2480:K2480)*INDEX('Service volumes'!$C:$C,MATCH($B2480,'Service volumes'!$A:$A,0)))</f>
        <v>0</v>
      </c>
      <c r="M2480" s="109">
        <f>IF(B2480="",0,INDEX('[1]UnitCost (ROCE, ex RAV Fcast)'!$D$7:$WE$176,MATCH(C2480,'[1]UnitCost (ROCE, ex RAV Fcast)'!$B$7:$B$176,0),MATCH(B2480,'[1]UnitCost (ROCE, ex RAV Fcast)'!$D$3:$WE$3,0)))</f>
        <v>0</v>
      </c>
      <c r="N2480" s="103">
        <f>IF($C2480=$S$5,INDEX('[1]Serv RAV Fcast'!$CT$12:$CT$611,MATCH(B2480,'[1]Serv RAV Fcast'!$B$12:$B$611,0)),0)</f>
        <v>0</v>
      </c>
      <c r="O2480" s="128">
        <f>IF(B2480="",0,SUM(M2480:N2480)*INDEX('Service volumes'!$C:$C,MATCH($B2480,'Service volumes'!$A:$A,0)))</f>
        <v>0</v>
      </c>
    </row>
    <row r="2481" spans="1:15" ht="14.25" x14ac:dyDescent="0.35">
      <c r="A2481">
        <f t="shared" si="38"/>
        <v>2476</v>
      </c>
      <c r="B2481" s="128" t="str" cm="1">
        <f t="array" ref="B2481">IF(A2481&gt;COUNTA(comp_codes_EAD_TAR26)*COUNTA(serv_codes_EAD_TAR26),"",INDEX(serv_codes_EAD_TAR26,ROUNDUP(COUNTA(A$6:A2481)/COUNTA(comp_codes_EAD_TAR26),0)))</f>
        <v>SS259</v>
      </c>
      <c r="C2481" t="str" cm="1">
        <f t="array" ref="C2481">IF(A2481&gt;COUNTA(comp_codes_EAD_TAR26)*COUNTA(serv_codes_EAD_TAR26),"",INDEX(comp_codes_EAD_TAR26,COUNTIF(B$6:B2481,B2481)))</f>
        <v>CJ011</v>
      </c>
      <c r="D2481" s="23" t="str">
        <f>IF(B2481="","",INDEX([1]!List_ServBandwidth,MATCH(B2481,[1]!List_ServCode,0)))</f>
        <v>100Mbit/s</v>
      </c>
      <c r="E2481" s="23" t="str">
        <f>IF(B2481="","",INDEX([1]!List_ServMarket_Name,MATCH(B2481,[1]!List_ServCode,0)))</f>
        <v>Leased lines access - Area 2</v>
      </c>
      <c r="F2481" s="23" t="str">
        <f>IF(B2481="","",INDEX([1]!List_ServNames,MATCH(B2481,[1]!List_ServCode,0)))</f>
        <v>EAD LA 100Mbps Connections - External - Leased lines access - Area 2</v>
      </c>
      <c r="G2481" s="23" t="str">
        <f>INDEX([1]!List_CompName,MATCH($C2481,[1]!List_CompCode,0))</f>
        <v>TC_Spine Duct - 3+ Bore</v>
      </c>
      <c r="I2481" s="103">
        <f>IF($C2481=$Q$5,INDEX([1]UnitCosts_Service!$Q$9:$Q$608,MATCH($B2481,[1]UnitCosts_Service!$B$9:$B$608,0)),0)</f>
        <v>0</v>
      </c>
      <c r="J2481" s="103">
        <f>IF($C2481=$S$5,INDEX('[1]Serv RAV Fcast'!$BZ$12:$BZ$611,MATCH(B2481,'[1]Serv RAV Fcast'!$B$12:$B$611,0)) + INDEX('[1]Serv RAV Fcast'!$CJ$12:$CJ$611,MATCH(B2481,'[1]Serv RAV Fcast'!$B$12:$B$611,0)) + INDEX('[1]Serv RAV Fcast'!$CT$12:$CT$611,MATCH(B2481,'[1]Serv RAV Fcast'!$B$12:$B$611,0)),0)</f>
        <v>0</v>
      </c>
      <c r="K2481" s="109">
        <f>IF(B2481="",0,INDEX('[1]UnitCost (ex Cumulo&amp;RAV Fcasts)'!$D$7:$WE$176,MATCH(C2481,'[1]UnitCost (ex Cumulo&amp;RAV Fcasts)'!$B$7:$B$176,0),MATCH(B2481,'[1]UnitCost (ex Cumulo&amp;RAV Fcasts)'!$D$3:$WE$3,0)))</f>
        <v>0</v>
      </c>
      <c r="L2481" s="128">
        <f>IF(B2481="",0,SUM(I2481:K2481)*INDEX('Service volumes'!$C:$C,MATCH($B2481,'Service volumes'!$A:$A,0)))</f>
        <v>0</v>
      </c>
      <c r="M2481" s="109">
        <f>IF(B2481="",0,INDEX('[1]UnitCost (ROCE, ex RAV Fcast)'!$D$7:$WE$176,MATCH(C2481,'[1]UnitCost (ROCE, ex RAV Fcast)'!$B$7:$B$176,0),MATCH(B2481,'[1]UnitCost (ROCE, ex RAV Fcast)'!$D$3:$WE$3,0)))</f>
        <v>0</v>
      </c>
      <c r="N2481" s="103">
        <f>IF($C2481=$S$5,INDEX('[1]Serv RAV Fcast'!$CT$12:$CT$611,MATCH(B2481,'[1]Serv RAV Fcast'!$B$12:$B$611,0)),0)</f>
        <v>0</v>
      </c>
      <c r="O2481" s="128">
        <f>IF(B2481="",0,SUM(M2481:N2481)*INDEX('Service volumes'!$C:$C,MATCH($B2481,'Service volumes'!$A:$A,0)))</f>
        <v>0</v>
      </c>
    </row>
    <row r="2482" spans="1:15" ht="14.25" x14ac:dyDescent="0.35">
      <c r="A2482">
        <f t="shared" si="38"/>
        <v>2477</v>
      </c>
      <c r="B2482" s="128" t="str" cm="1">
        <f t="array" ref="B2482">IF(A2482&gt;COUNTA(comp_codes_EAD_TAR26)*COUNTA(serv_codes_EAD_TAR26),"",INDEX(serv_codes_EAD_TAR26,ROUNDUP(COUNTA(A$6:A2482)/COUNTA(comp_codes_EAD_TAR26),0)))</f>
        <v>SS259</v>
      </c>
      <c r="C2482" t="str" cm="1">
        <f t="array" ref="C2482">IF(A2482&gt;COUNTA(comp_codes_EAD_TAR26)*COUNTA(serv_codes_EAD_TAR26),"",INDEX(comp_codes_EAD_TAR26,COUNTIF(B$6:B2482,B2482)))</f>
        <v>CJ016</v>
      </c>
      <c r="D2482" s="23" t="str">
        <f>IF(B2482="","",INDEX([1]!List_ServBandwidth,MATCH(B2482,[1]!List_ServCode,0)))</f>
        <v>100Mbit/s</v>
      </c>
      <c r="E2482" s="23" t="str">
        <f>IF(B2482="","",INDEX([1]!List_ServMarket_Name,MATCH(B2482,[1]!List_ServCode,0)))</f>
        <v>Leased lines access - Area 2</v>
      </c>
      <c r="F2482" s="23" t="str">
        <f>IF(B2482="","",INDEX([1]!List_ServNames,MATCH(B2482,[1]!List_ServCode,0)))</f>
        <v>EAD LA 100Mbps Connections - External - Leased lines access - Area 2</v>
      </c>
      <c r="G2482" s="23" t="str">
        <f>INDEX([1]!List_CompName,MATCH($C2482,[1]!List_CompCode,0))</f>
        <v>TC Duct Network Adjustments above financial limit Internal</v>
      </c>
      <c r="I2482" s="103">
        <f>IF($C2482=$Q$5,INDEX([1]UnitCosts_Service!$Q$9:$Q$608,MATCH($B2482,[1]UnitCosts_Service!$B$9:$B$608,0)),0)</f>
        <v>0</v>
      </c>
      <c r="J2482" s="103">
        <f>IF($C2482=$S$5,INDEX('[1]Serv RAV Fcast'!$BZ$12:$BZ$611,MATCH(B2482,'[1]Serv RAV Fcast'!$B$12:$B$611,0)) + INDEX('[1]Serv RAV Fcast'!$CJ$12:$CJ$611,MATCH(B2482,'[1]Serv RAV Fcast'!$B$12:$B$611,0)) + INDEX('[1]Serv RAV Fcast'!$CT$12:$CT$611,MATCH(B2482,'[1]Serv RAV Fcast'!$B$12:$B$611,0)),0)</f>
        <v>0</v>
      </c>
      <c r="K2482" s="109">
        <f>IF(B2482="",0,INDEX('[1]UnitCost (ex Cumulo&amp;RAV Fcasts)'!$D$7:$WE$176,MATCH(C2482,'[1]UnitCost (ex Cumulo&amp;RAV Fcasts)'!$B$7:$B$176,0),MATCH(B2482,'[1]UnitCost (ex Cumulo&amp;RAV Fcasts)'!$D$3:$WE$3,0)))</f>
        <v>0</v>
      </c>
      <c r="L2482" s="128">
        <f>IF(B2482="",0,SUM(I2482:K2482)*INDEX('Service volumes'!$C:$C,MATCH($B2482,'Service volumes'!$A:$A,0)))</f>
        <v>0</v>
      </c>
      <c r="M2482" s="109">
        <f>IF(B2482="",0,INDEX('[1]UnitCost (ROCE, ex RAV Fcast)'!$D$7:$WE$176,MATCH(C2482,'[1]UnitCost (ROCE, ex RAV Fcast)'!$B$7:$B$176,0),MATCH(B2482,'[1]UnitCost (ROCE, ex RAV Fcast)'!$D$3:$WE$3,0)))</f>
        <v>0</v>
      </c>
      <c r="N2482" s="103">
        <f>IF($C2482=$S$5,INDEX('[1]Serv RAV Fcast'!$CT$12:$CT$611,MATCH(B2482,'[1]Serv RAV Fcast'!$B$12:$B$611,0)),0)</f>
        <v>0</v>
      </c>
      <c r="O2482" s="128">
        <f>IF(B2482="",0,SUM(M2482:N2482)*INDEX('Service volumes'!$C:$C,MATCH($B2482,'Service volumes'!$A:$A,0)))</f>
        <v>0</v>
      </c>
    </row>
    <row r="2483" spans="1:15" ht="14.25" x14ac:dyDescent="0.35">
      <c r="A2483">
        <f t="shared" si="38"/>
        <v>2478</v>
      </c>
      <c r="B2483" s="128" t="str" cm="1">
        <f t="array" ref="B2483">IF(A2483&gt;COUNTA(comp_codes_EAD_TAR26)*COUNTA(serv_codes_EAD_TAR26),"",INDEX(serv_codes_EAD_TAR26,ROUNDUP(COUNTA(A$6:A2483)/COUNTA(comp_codes_EAD_TAR26),0)))</f>
        <v>SS259</v>
      </c>
      <c r="C2483" t="str" cm="1">
        <f t="array" ref="C2483">IF(A2483&gt;COUNTA(comp_codes_EAD_TAR26)*COUNTA(serv_codes_EAD_TAR26),"",INDEX(comp_codes_EAD_TAR26,COUNTIF(B$6:B2483,B2483)))</f>
        <v>CJ017</v>
      </c>
      <c r="D2483" s="23" t="str">
        <f>IF(B2483="","",INDEX([1]!List_ServBandwidth,MATCH(B2483,[1]!List_ServCode,0)))</f>
        <v>100Mbit/s</v>
      </c>
      <c r="E2483" s="23" t="str">
        <f>IF(B2483="","",INDEX([1]!List_ServMarket_Name,MATCH(B2483,[1]!List_ServCode,0)))</f>
        <v>Leased lines access - Area 2</v>
      </c>
      <c r="F2483" s="23" t="str">
        <f>IF(B2483="","",INDEX([1]!List_ServNames,MATCH(B2483,[1]!List_ServCode,0)))</f>
        <v>EAD LA 100Mbps Connections - External - Leased lines access - Area 2</v>
      </c>
      <c r="G2483" s="23" t="str">
        <f>INDEX([1]!List_CompName,MATCH($C2483,[1]!List_CompCode,0))</f>
        <v>TC_Cable up a pole</v>
      </c>
      <c r="H2483" s="6"/>
      <c r="I2483" s="103">
        <f>IF($C2483=$Q$5,INDEX([1]UnitCosts_Service!$Q$9:$Q$608,MATCH($B2483,[1]UnitCosts_Service!$B$9:$B$608,0)),0)</f>
        <v>0</v>
      </c>
      <c r="J2483" s="103">
        <f>IF($C2483=$S$5,INDEX('[1]Serv RAV Fcast'!$BZ$12:$BZ$611,MATCH(B2483,'[1]Serv RAV Fcast'!$B$12:$B$611,0)) + INDEX('[1]Serv RAV Fcast'!$CJ$12:$CJ$611,MATCH(B2483,'[1]Serv RAV Fcast'!$B$12:$B$611,0)) + INDEX('[1]Serv RAV Fcast'!$CT$12:$CT$611,MATCH(B2483,'[1]Serv RAV Fcast'!$B$12:$B$611,0)),0)</f>
        <v>0</v>
      </c>
      <c r="K2483" s="109">
        <f>IF(B2483="",0,INDEX('[1]UnitCost (ex Cumulo&amp;RAV Fcasts)'!$D$7:$WE$176,MATCH(C2483,'[1]UnitCost (ex Cumulo&amp;RAV Fcasts)'!$B$7:$B$176,0),MATCH(B2483,'[1]UnitCost (ex Cumulo&amp;RAV Fcasts)'!$D$3:$WE$3,0)))</f>
        <v>0</v>
      </c>
      <c r="L2483" s="128">
        <f>IF(B2483="",0,SUM(I2483:K2483)*INDEX('Service volumes'!$C:$C,MATCH($B2483,'Service volumes'!$A:$A,0)))</f>
        <v>0</v>
      </c>
      <c r="M2483" s="109">
        <f>IF(B2483="",0,INDEX('[1]UnitCost (ROCE, ex RAV Fcast)'!$D$7:$WE$176,MATCH(C2483,'[1]UnitCost (ROCE, ex RAV Fcast)'!$B$7:$B$176,0),MATCH(B2483,'[1]UnitCost (ROCE, ex RAV Fcast)'!$D$3:$WE$3,0)))</f>
        <v>0</v>
      </c>
      <c r="N2483" s="103">
        <f>IF($C2483=$S$5,INDEX('[1]Serv RAV Fcast'!$CT$12:$CT$611,MATCH(B2483,'[1]Serv RAV Fcast'!$B$12:$B$611,0)),0)</f>
        <v>0</v>
      </c>
      <c r="O2483" s="128">
        <f>IF(B2483="",0,SUM(M2483:N2483)*INDEX('Service volumes'!$C:$C,MATCH($B2483,'Service volumes'!$A:$A,0)))</f>
        <v>0</v>
      </c>
    </row>
    <row r="2484" spans="1:15" ht="14.25" x14ac:dyDescent="0.35">
      <c r="A2484">
        <f t="shared" si="38"/>
        <v>2479</v>
      </c>
      <c r="B2484" s="128" t="str" cm="1">
        <f t="array" ref="B2484">IF(A2484&gt;COUNTA(comp_codes_EAD_TAR26)*COUNTA(serv_codes_EAD_TAR26),"",INDEX(serv_codes_EAD_TAR26,ROUNDUP(COUNTA(A$6:A2484)/COUNTA(comp_codes_EAD_TAR26),0)))</f>
        <v>SS259</v>
      </c>
      <c r="C2484" t="str" cm="1">
        <f t="array" ref="C2484">IF(A2484&gt;COUNTA(comp_codes_EAD_TAR26)*COUNTA(serv_codes_EAD_TAR26),"",INDEX(comp_codes_EAD_TAR26,COUNTIF(B$6:B2484,B2484)))</f>
        <v>CL160</v>
      </c>
      <c r="D2484" s="23" t="str">
        <f>IF(B2484="","",INDEX([1]!List_ServBandwidth,MATCH(B2484,[1]!List_ServCode,0)))</f>
        <v>100Mbit/s</v>
      </c>
      <c r="E2484" s="23" t="str">
        <f>IF(B2484="","",INDEX([1]!List_ServMarket_Name,MATCH(B2484,[1]!List_ServCode,0)))</f>
        <v>Leased lines access - Area 2</v>
      </c>
      <c r="F2484" s="23" t="str">
        <f>IF(B2484="","",INDEX([1]!List_ServNames,MATCH(B2484,[1]!List_ServCode,0)))</f>
        <v>EAD LA 100Mbps Connections - External - Leased lines access - Area 2</v>
      </c>
      <c r="G2484" s="23" t="str">
        <f>INDEX([1]!List_CompName,MATCH($C2484,[1]!List_CompCode,0))</f>
        <v>Routing &amp; Records</v>
      </c>
      <c r="I2484" s="103">
        <f>IF($C2484=$Q$5,INDEX([1]UnitCosts_Service!$Q$9:$Q$608,MATCH($B2484,[1]UnitCosts_Service!$B$9:$B$608,0)),0)</f>
        <v>0</v>
      </c>
      <c r="J2484" s="103">
        <f>IF($C2484=$S$5,INDEX('[1]Serv RAV Fcast'!$BZ$12:$BZ$611,MATCH(B2484,'[1]Serv RAV Fcast'!$B$12:$B$611,0)) + INDEX('[1]Serv RAV Fcast'!$CJ$12:$CJ$611,MATCH(B2484,'[1]Serv RAV Fcast'!$B$12:$B$611,0)) + INDEX('[1]Serv RAV Fcast'!$CT$12:$CT$611,MATCH(B2484,'[1]Serv RAV Fcast'!$B$12:$B$611,0)),0)</f>
        <v>0</v>
      </c>
      <c r="K2484" s="109">
        <f>IF(B2484="",0,INDEX('[1]UnitCost (ex Cumulo&amp;RAV Fcasts)'!$D$7:$WE$176,MATCH(C2484,'[1]UnitCost (ex Cumulo&amp;RAV Fcasts)'!$B$7:$B$176,0),MATCH(B2484,'[1]UnitCost (ex Cumulo&amp;RAV Fcasts)'!$D$3:$WE$3,0)))</f>
        <v>1.0616813623018067</v>
      </c>
      <c r="L2484" s="128">
        <f>IF(B2484="",0,SUM(I2484:K2484)*INDEX('Service volumes'!$C:$C,MATCH($B2484,'Service volumes'!$A:$A,0)))</f>
        <v>1527.7651106461371</v>
      </c>
      <c r="M2484" s="109">
        <f>IF(B2484="",0,INDEX('[1]UnitCost (ROCE, ex RAV Fcast)'!$D$7:$WE$176,MATCH(C2484,'[1]UnitCost (ROCE, ex RAV Fcast)'!$B$7:$B$176,0),MATCH(B2484,'[1]UnitCost (ROCE, ex RAV Fcast)'!$D$3:$WE$3,0)))</f>
        <v>2.0236574188888506E-2</v>
      </c>
      <c r="N2484" s="103">
        <f>IF($C2484=$S$5,INDEX('[1]Serv RAV Fcast'!$CT$12:$CT$611,MATCH(B2484,'[1]Serv RAV Fcast'!$B$12:$B$611,0)),0)</f>
        <v>0</v>
      </c>
      <c r="O2484" s="128">
        <f>IF(B2484="",0,SUM(M2484:N2484)*INDEX('Service volumes'!$C:$C,MATCH($B2484,'Service volumes'!$A:$A,0)))</f>
        <v>29.120537576129401</v>
      </c>
    </row>
    <row r="2485" spans="1:15" ht="14.25" x14ac:dyDescent="0.35">
      <c r="A2485">
        <f t="shared" si="38"/>
        <v>2480</v>
      </c>
      <c r="B2485" s="128" t="str" cm="1">
        <f t="array" ref="B2485">IF(A2485&gt;COUNTA(comp_codes_EAD_TAR26)*COUNTA(serv_codes_EAD_TAR26),"",INDEX(serv_codes_EAD_TAR26,ROUNDUP(COUNTA(A$6:A2485)/COUNTA(comp_codes_EAD_TAR26),0)))</f>
        <v>SS259</v>
      </c>
      <c r="C2485" t="str" cm="1">
        <f t="array" ref="C2485">IF(A2485&gt;COUNTA(comp_codes_EAD_TAR26)*COUNTA(serv_codes_EAD_TAR26),"",INDEX(comp_codes_EAD_TAR26,COUNTIF(B$6:B2485,B2485)))</f>
        <v>CO484</v>
      </c>
      <c r="D2485" s="23" t="str">
        <f>IF(B2485="","",INDEX([1]!List_ServBandwidth,MATCH(B2485,[1]!List_ServCode,0)))</f>
        <v>100Mbit/s</v>
      </c>
      <c r="E2485" s="23" t="str">
        <f>IF(B2485="","",INDEX([1]!List_ServMarket_Name,MATCH(B2485,[1]!List_ServCode,0)))</f>
        <v>Leased lines access - Area 2</v>
      </c>
      <c r="F2485" s="23" t="str">
        <f>IF(B2485="","",INDEX([1]!List_ServNames,MATCH(B2485,[1]!List_ServCode,0)))</f>
        <v>EAD LA 100Mbps Connections - External - Leased lines access - Area 2</v>
      </c>
      <c r="G2485" s="23" t="str">
        <f>INDEX([1]!List_CompName,MATCH($C2485,[1]!List_CompCode,0))</f>
        <v>Interexchange Fibre</v>
      </c>
      <c r="I2485" s="103">
        <f>IF($C2485=$Q$5,INDEX([1]UnitCosts_Service!$Q$9:$Q$608,MATCH($B2485,[1]UnitCosts_Service!$B$9:$B$608,0)),0)</f>
        <v>0</v>
      </c>
      <c r="J2485" s="103">
        <f>IF($C2485=$S$5,INDEX('[1]Serv RAV Fcast'!$BZ$12:$BZ$611,MATCH(B2485,'[1]Serv RAV Fcast'!$B$12:$B$611,0)) + INDEX('[1]Serv RAV Fcast'!$CJ$12:$CJ$611,MATCH(B2485,'[1]Serv RAV Fcast'!$B$12:$B$611,0)) + INDEX('[1]Serv RAV Fcast'!$CT$12:$CT$611,MATCH(B2485,'[1]Serv RAV Fcast'!$B$12:$B$611,0)),0)</f>
        <v>0</v>
      </c>
      <c r="K2485" s="109">
        <f>IF(B2485="",0,INDEX('[1]UnitCost (ex Cumulo&amp;RAV Fcasts)'!$D$7:$WE$176,MATCH(C2485,'[1]UnitCost (ex Cumulo&amp;RAV Fcasts)'!$B$7:$B$176,0),MATCH(B2485,'[1]UnitCost (ex Cumulo&amp;RAV Fcasts)'!$D$3:$WE$3,0)))</f>
        <v>0</v>
      </c>
      <c r="L2485" s="128">
        <f>IF(B2485="",0,SUM(I2485:K2485)*INDEX('Service volumes'!$C:$C,MATCH($B2485,'Service volumes'!$A:$A,0)))</f>
        <v>0</v>
      </c>
      <c r="M2485" s="109">
        <f>IF(B2485="",0,INDEX('[1]UnitCost (ROCE, ex RAV Fcast)'!$D$7:$WE$176,MATCH(C2485,'[1]UnitCost (ROCE, ex RAV Fcast)'!$B$7:$B$176,0),MATCH(B2485,'[1]UnitCost (ROCE, ex RAV Fcast)'!$D$3:$WE$3,0)))</f>
        <v>0</v>
      </c>
      <c r="N2485" s="103">
        <f>IF($C2485=$S$5,INDEX('[1]Serv RAV Fcast'!$CT$12:$CT$611,MATCH(B2485,'[1]Serv RAV Fcast'!$B$12:$B$611,0)),0)</f>
        <v>0</v>
      </c>
      <c r="O2485" s="128">
        <f>IF(B2485="",0,SUM(M2485:N2485)*INDEX('Service volumes'!$C:$C,MATCH($B2485,'Service volumes'!$A:$A,0)))</f>
        <v>0</v>
      </c>
    </row>
    <row r="2486" spans="1:15" ht="14.25" x14ac:dyDescent="0.35">
      <c r="A2486">
        <f t="shared" si="38"/>
        <v>2481</v>
      </c>
      <c r="B2486" s="128" t="str" cm="1">
        <f t="array" ref="B2486">IF(A2486&gt;COUNTA(comp_codes_EAD_TAR26)*COUNTA(serv_codes_EAD_TAR26),"",INDEX(serv_codes_EAD_TAR26,ROUNDUP(COUNTA(A$6:A2486)/COUNTA(comp_codes_EAD_TAR26),0)))</f>
        <v>SS259</v>
      </c>
      <c r="C2486" t="str" cm="1">
        <f t="array" ref="C2486">IF(A2486&gt;COUNTA(comp_codes_EAD_TAR26)*COUNTA(serv_codes_EAD_TAR26),"",INDEX(comp_codes_EAD_TAR26,COUNTIF(B$6:B2486,B2486)))</f>
        <v>CW609</v>
      </c>
      <c r="D2486" s="23" t="str">
        <f>IF(B2486="","",INDEX([1]!List_ServBandwidth,MATCH(B2486,[1]!List_ServCode,0)))</f>
        <v>100Mbit/s</v>
      </c>
      <c r="E2486" s="23" t="str">
        <f>IF(B2486="","",INDEX([1]!List_ServMarket_Name,MATCH(B2486,[1]!List_ServCode,0)))</f>
        <v>Leased lines access - Area 2</v>
      </c>
      <c r="F2486" s="23" t="str">
        <f>IF(B2486="","",INDEX([1]!List_ServNames,MATCH(B2486,[1]!List_ServCode,0)))</f>
        <v>EAD LA 100Mbps Connections - External - Leased lines access - Area 2</v>
      </c>
      <c r="G2486" s="23" t="str">
        <f>INDEX([1]!List_CompName,MATCH($C2486,[1]!List_CompCode,0))</f>
        <v>Legacy Ethernet - Spine fibre</v>
      </c>
      <c r="I2486" s="103">
        <f>IF($C2486=$Q$5,INDEX([1]UnitCosts_Service!$Q$9:$Q$608,MATCH($B2486,[1]UnitCosts_Service!$B$9:$B$608,0)),0)</f>
        <v>0</v>
      </c>
      <c r="J2486" s="103">
        <f>IF($C2486=$S$5,INDEX('[1]Serv RAV Fcast'!$BZ$12:$BZ$611,MATCH(B2486,'[1]Serv RAV Fcast'!$B$12:$B$611,0)) + INDEX('[1]Serv RAV Fcast'!$CJ$12:$CJ$611,MATCH(B2486,'[1]Serv RAV Fcast'!$B$12:$B$611,0)) + INDEX('[1]Serv RAV Fcast'!$CT$12:$CT$611,MATCH(B2486,'[1]Serv RAV Fcast'!$B$12:$B$611,0)),0)</f>
        <v>0</v>
      </c>
      <c r="K2486" s="109">
        <f>IF(B2486="",0,INDEX('[1]UnitCost (ex Cumulo&amp;RAV Fcasts)'!$D$7:$WE$176,MATCH(C2486,'[1]UnitCost (ex Cumulo&amp;RAV Fcasts)'!$B$7:$B$176,0),MATCH(B2486,'[1]UnitCost (ex Cumulo&amp;RAV Fcasts)'!$D$3:$WE$3,0)))</f>
        <v>0</v>
      </c>
      <c r="L2486" s="128">
        <f>IF(B2486="",0,SUM(I2486:K2486)*INDEX('Service volumes'!$C:$C,MATCH($B2486,'Service volumes'!$A:$A,0)))</f>
        <v>0</v>
      </c>
      <c r="M2486" s="109">
        <f>IF(B2486="",0,INDEX('[1]UnitCost (ROCE, ex RAV Fcast)'!$D$7:$WE$176,MATCH(C2486,'[1]UnitCost (ROCE, ex RAV Fcast)'!$B$7:$B$176,0),MATCH(B2486,'[1]UnitCost (ROCE, ex RAV Fcast)'!$D$3:$WE$3,0)))</f>
        <v>0</v>
      </c>
      <c r="N2486" s="103">
        <f>IF($C2486=$S$5,INDEX('[1]Serv RAV Fcast'!$CT$12:$CT$611,MATCH(B2486,'[1]Serv RAV Fcast'!$B$12:$B$611,0)),0)</f>
        <v>0</v>
      </c>
      <c r="O2486" s="128">
        <f>IF(B2486="",0,SUM(M2486:N2486)*INDEX('Service volumes'!$C:$C,MATCH($B2486,'Service volumes'!$A:$A,0)))</f>
        <v>0</v>
      </c>
    </row>
    <row r="2487" spans="1:15" ht="14.25" x14ac:dyDescent="0.35">
      <c r="A2487">
        <f t="shared" si="38"/>
        <v>2482</v>
      </c>
      <c r="B2487" s="128" t="str" cm="1">
        <f t="array" ref="B2487">IF(A2487&gt;COUNTA(comp_codes_EAD_TAR26)*COUNTA(serv_codes_EAD_TAR26),"",INDEX(serv_codes_EAD_TAR26,ROUNDUP(COUNTA(A$6:A2487)/COUNTA(comp_codes_EAD_TAR26),0)))</f>
        <v>SS259</v>
      </c>
      <c r="C2487" t="str" cm="1">
        <f t="array" ref="C2487">IF(A2487&gt;COUNTA(comp_codes_EAD_TAR26)*COUNTA(serv_codes_EAD_TAR26),"",INDEX(comp_codes_EAD_TAR26,COUNTIF(B$6:B2487,B2487)))</f>
        <v>CW610</v>
      </c>
      <c r="D2487" s="23" t="str">
        <f>IF(B2487="","",INDEX([1]!List_ServBandwidth,MATCH(B2487,[1]!List_ServCode,0)))</f>
        <v>100Mbit/s</v>
      </c>
      <c r="E2487" s="23" t="str">
        <f>IF(B2487="","",INDEX([1]!List_ServMarket_Name,MATCH(B2487,[1]!List_ServCode,0)))</f>
        <v>Leased lines access - Area 2</v>
      </c>
      <c r="F2487" s="23" t="str">
        <f>IF(B2487="","",INDEX([1]!List_ServNames,MATCH(B2487,[1]!List_ServCode,0)))</f>
        <v>EAD LA 100Mbps Connections - External - Leased lines access - Area 2</v>
      </c>
      <c r="G2487" s="23" t="str">
        <f>INDEX([1]!List_CompName,MATCH($C2487,[1]!List_CompCode,0))</f>
        <v>Legacy Ethernet - Distribution fibre</v>
      </c>
      <c r="I2487" s="103">
        <f>IF($C2487=$Q$5,INDEX([1]UnitCosts_Service!$Q$9:$Q$608,MATCH($B2487,[1]UnitCosts_Service!$B$9:$B$608,0)),0)</f>
        <v>0</v>
      </c>
      <c r="J2487" s="103">
        <f>IF($C2487=$S$5,INDEX('[1]Serv RAV Fcast'!$BZ$12:$BZ$611,MATCH(B2487,'[1]Serv RAV Fcast'!$B$12:$B$611,0)) + INDEX('[1]Serv RAV Fcast'!$CJ$12:$CJ$611,MATCH(B2487,'[1]Serv RAV Fcast'!$B$12:$B$611,0)) + INDEX('[1]Serv RAV Fcast'!$CT$12:$CT$611,MATCH(B2487,'[1]Serv RAV Fcast'!$B$12:$B$611,0)),0)</f>
        <v>0</v>
      </c>
      <c r="K2487" s="109">
        <f>IF(B2487="",0,INDEX('[1]UnitCost (ex Cumulo&amp;RAV Fcasts)'!$D$7:$WE$176,MATCH(C2487,'[1]UnitCost (ex Cumulo&amp;RAV Fcasts)'!$B$7:$B$176,0),MATCH(B2487,'[1]UnitCost (ex Cumulo&amp;RAV Fcasts)'!$D$3:$WE$3,0)))</f>
        <v>0</v>
      </c>
      <c r="L2487" s="128">
        <f>IF(B2487="",0,SUM(I2487:K2487)*INDEX('Service volumes'!$C:$C,MATCH($B2487,'Service volumes'!$A:$A,0)))</f>
        <v>0</v>
      </c>
      <c r="M2487" s="109">
        <f>IF(B2487="",0,INDEX('[1]UnitCost (ROCE, ex RAV Fcast)'!$D$7:$WE$176,MATCH(C2487,'[1]UnitCost (ROCE, ex RAV Fcast)'!$B$7:$B$176,0),MATCH(B2487,'[1]UnitCost (ROCE, ex RAV Fcast)'!$D$3:$WE$3,0)))</f>
        <v>0</v>
      </c>
      <c r="N2487" s="103">
        <f>IF($C2487=$S$5,INDEX('[1]Serv RAV Fcast'!$CT$12:$CT$611,MATCH(B2487,'[1]Serv RAV Fcast'!$B$12:$B$611,0)),0)</f>
        <v>0</v>
      </c>
      <c r="O2487" s="128">
        <f>IF(B2487="",0,SUM(M2487:N2487)*INDEX('Service volumes'!$C:$C,MATCH($B2487,'Service volumes'!$A:$A,0)))</f>
        <v>0</v>
      </c>
    </row>
    <row r="2488" spans="1:15" ht="14.25" x14ac:dyDescent="0.35">
      <c r="A2488">
        <f t="shared" si="38"/>
        <v>2483</v>
      </c>
      <c r="B2488" s="128" t="str" cm="1">
        <f t="array" ref="B2488">IF(A2488&gt;COUNTA(comp_codes_EAD_TAR26)*COUNTA(serv_codes_EAD_TAR26),"",INDEX(serv_codes_EAD_TAR26,ROUNDUP(COUNTA(A$6:A2488)/COUNTA(comp_codes_EAD_TAR26),0)))</f>
        <v>SS259</v>
      </c>
      <c r="C2488" t="str" cm="1">
        <f t="array" ref="C2488">IF(A2488&gt;COUNTA(comp_codes_EAD_TAR26)*COUNTA(serv_codes_EAD_TAR26),"",INDEX(comp_codes_EAD_TAR26,COUNTIF(B$6:B2488,B2488)))</f>
        <v>PI_RAV</v>
      </c>
      <c r="D2488" s="23" t="str">
        <f>IF(B2488="","",INDEX([1]!List_ServBandwidth,MATCH(B2488,[1]!List_ServCode,0)))</f>
        <v>100Mbit/s</v>
      </c>
      <c r="E2488" s="23" t="str">
        <f>IF(B2488="","",INDEX([1]!List_ServMarket_Name,MATCH(B2488,[1]!List_ServCode,0)))</f>
        <v>Leased lines access - Area 2</v>
      </c>
      <c r="F2488" s="23" t="str">
        <f>IF(B2488="","",INDEX([1]!List_ServNames,MATCH(B2488,[1]!List_ServCode,0)))</f>
        <v>EAD LA 100Mbps Connections - External - Leased lines access - Area 2</v>
      </c>
      <c r="G2488" s="23" t="str">
        <f>INDEX([1]!List_CompName,MATCH($C2488,[1]!List_CompCode,0))</f>
        <v>PI_RAV</v>
      </c>
      <c r="I2488" s="103">
        <f>IF($C2488=$Q$5,INDEX([1]UnitCosts_Service!$Q$9:$Q$608,MATCH($B2488,[1]UnitCosts_Service!$B$9:$B$608,0)),0)</f>
        <v>0</v>
      </c>
      <c r="J2488" s="103">
        <f>IF($C2488=$S$5,INDEX('[1]Serv RAV Fcast'!$BZ$12:$BZ$611,MATCH(B2488,'[1]Serv RAV Fcast'!$B$12:$B$611,0)) + INDEX('[1]Serv RAV Fcast'!$CJ$12:$CJ$611,MATCH(B2488,'[1]Serv RAV Fcast'!$B$12:$B$611,0)) + INDEX('[1]Serv RAV Fcast'!$CT$12:$CT$611,MATCH(B2488,'[1]Serv RAV Fcast'!$B$12:$B$611,0)),0)</f>
        <v>0</v>
      </c>
      <c r="K2488" s="109">
        <f>IF(B2488="",0,INDEX('[1]UnitCost (ex Cumulo&amp;RAV Fcasts)'!$D$7:$WE$176,MATCH(C2488,'[1]UnitCost (ex Cumulo&amp;RAV Fcasts)'!$B$7:$B$176,0),MATCH(B2488,'[1]UnitCost (ex Cumulo&amp;RAV Fcasts)'!$D$3:$WE$3,0)))</f>
        <v>0</v>
      </c>
      <c r="L2488" s="128">
        <f>IF(B2488="",0,SUM(I2488:K2488)*INDEX('Service volumes'!$C:$C,MATCH($B2488,'Service volumes'!$A:$A,0)))</f>
        <v>0</v>
      </c>
      <c r="M2488" s="109">
        <f>IF(B2488="",0,INDEX('[1]UnitCost (ROCE, ex RAV Fcast)'!$D$7:$WE$176,MATCH(C2488,'[1]UnitCost (ROCE, ex RAV Fcast)'!$B$7:$B$176,0),MATCH(B2488,'[1]UnitCost (ROCE, ex RAV Fcast)'!$D$3:$WE$3,0)))</f>
        <v>0</v>
      </c>
      <c r="N2488" s="103">
        <f>IF($C2488=$S$5,INDEX('[1]Serv RAV Fcast'!$CT$12:$CT$611,MATCH(B2488,'[1]Serv RAV Fcast'!$B$12:$B$611,0)),0)</f>
        <v>0</v>
      </c>
      <c r="O2488" s="128">
        <f>IF(B2488="",0,SUM(M2488:N2488)*INDEX('Service volumes'!$C:$C,MATCH($B2488,'Service volumes'!$A:$A,0)))</f>
        <v>0</v>
      </c>
    </row>
    <row r="2489" spans="1:15" ht="14.25" x14ac:dyDescent="0.35">
      <c r="A2489">
        <f t="shared" si="38"/>
        <v>2484</v>
      </c>
      <c r="B2489" s="128" t="str" cm="1">
        <f t="array" ref="B2489">IF(A2489&gt;COUNTA(comp_codes_EAD_TAR26)*COUNTA(serv_codes_EAD_TAR26),"",INDEX(serv_codes_EAD_TAR26,ROUNDUP(COUNTA(A$6:A2489)/COUNTA(comp_codes_EAD_TAR26),0)))</f>
        <v>SS259</v>
      </c>
      <c r="C2489" t="str" cm="1">
        <f t="array" ref="C2489">IF(A2489&gt;COUNTA(comp_codes_EAD_TAR26)*COUNTA(serv_codes_EAD_TAR26),"",INDEX(comp_codes_EAD_TAR26,COUNTIF(B$6:B2489,B2489)))</f>
        <v>PI_Poles</v>
      </c>
      <c r="D2489" s="23" t="str">
        <f>IF(B2489="","",INDEX([1]!List_ServBandwidth,MATCH(B2489,[1]!List_ServCode,0)))</f>
        <v>100Mbit/s</v>
      </c>
      <c r="E2489" s="23" t="str">
        <f>IF(B2489="","",INDEX([1]!List_ServMarket_Name,MATCH(B2489,[1]!List_ServCode,0)))</f>
        <v>Leased lines access - Area 2</v>
      </c>
      <c r="F2489" s="23" t="str">
        <f>IF(B2489="","",INDEX([1]!List_ServNames,MATCH(B2489,[1]!List_ServCode,0)))</f>
        <v>EAD LA 100Mbps Connections - External - Leased lines access - Area 2</v>
      </c>
      <c r="G2489" s="23" t="str">
        <f>INDEX([1]!List_CompName,MATCH($C2489,[1]!List_CompCode,0))</f>
        <v>PI_Poles</v>
      </c>
      <c r="I2489" s="103">
        <f>IF($C2489=$Q$5,INDEX([1]UnitCosts_Service!$Q$9:$Q$608,MATCH($B2489,[1]UnitCosts_Service!$B$9:$B$608,0)),0)</f>
        <v>0</v>
      </c>
      <c r="J2489" s="103">
        <f>IF($C2489=$S$5,INDEX('[1]Serv RAV Fcast'!$BZ$12:$BZ$611,MATCH(B2489,'[1]Serv RAV Fcast'!$B$12:$B$611,0)) + INDEX('[1]Serv RAV Fcast'!$CJ$12:$CJ$611,MATCH(B2489,'[1]Serv RAV Fcast'!$B$12:$B$611,0)) + INDEX('[1]Serv RAV Fcast'!$CT$12:$CT$611,MATCH(B2489,'[1]Serv RAV Fcast'!$B$12:$B$611,0)),0)</f>
        <v>0</v>
      </c>
      <c r="K2489" s="109">
        <f>IF(B2489="",0,INDEX('[1]UnitCost (ex Cumulo&amp;RAV Fcasts)'!$D$7:$WE$176,MATCH(C2489,'[1]UnitCost (ex Cumulo&amp;RAV Fcasts)'!$B$7:$B$176,0),MATCH(B2489,'[1]UnitCost (ex Cumulo&amp;RAV Fcasts)'!$D$3:$WE$3,0)))</f>
        <v>0</v>
      </c>
      <c r="L2489" s="128">
        <f>IF(B2489="",0,SUM(I2489:K2489)*INDEX('Service volumes'!$C:$C,MATCH($B2489,'Service volumes'!$A:$A,0)))</f>
        <v>0</v>
      </c>
      <c r="M2489" s="109">
        <f>IF(B2489="",0,INDEX('[1]UnitCost (ROCE, ex RAV Fcast)'!$D$7:$WE$176,MATCH(C2489,'[1]UnitCost (ROCE, ex RAV Fcast)'!$B$7:$B$176,0),MATCH(B2489,'[1]UnitCost (ROCE, ex RAV Fcast)'!$D$3:$WE$3,0)))</f>
        <v>0</v>
      </c>
      <c r="N2489" s="103">
        <f>IF($C2489=$S$5,INDEX('[1]Serv RAV Fcast'!$CT$12:$CT$611,MATCH(B2489,'[1]Serv RAV Fcast'!$B$12:$B$611,0)),0)</f>
        <v>0</v>
      </c>
      <c r="O2489" s="128">
        <f>IF(B2489="",0,SUM(M2489:N2489)*INDEX('Service volumes'!$C:$C,MATCH($B2489,'Service volumes'!$A:$A,0)))</f>
        <v>0</v>
      </c>
    </row>
    <row r="2490" spans="1:15" ht="14.25" x14ac:dyDescent="0.35">
      <c r="A2490">
        <f t="shared" si="38"/>
        <v>2485</v>
      </c>
      <c r="B2490" s="128" t="str" cm="1">
        <f t="array" ref="B2490">IF(A2490&gt;COUNTA(comp_codes_EAD_TAR26)*COUNTA(serv_codes_EAD_TAR26),"",INDEX(serv_codes_EAD_TAR26,ROUNDUP(COUNTA(A$6:A2490)/COUNTA(comp_codes_EAD_TAR26),0)))</f>
        <v>SS259</v>
      </c>
      <c r="C2490" t="str" cm="1">
        <f t="array" ref="C2490">IF(A2490&gt;COUNTA(comp_codes_EAD_TAR26)*COUNTA(serv_codes_EAD_TAR26),"",INDEX(comp_codes_EAD_TAR26,COUNTIF(B$6:B2490,B2490)))</f>
        <v>CL573</v>
      </c>
      <c r="D2490" s="23" t="str">
        <f>IF(B2490="","",INDEX([1]!List_ServBandwidth,MATCH(B2490,[1]!List_ServCode,0)))</f>
        <v>100Mbit/s</v>
      </c>
      <c r="E2490" s="23" t="str">
        <f>IF(B2490="","",INDEX([1]!List_ServMarket_Name,MATCH(B2490,[1]!List_ServCode,0)))</f>
        <v>Leased lines access - Area 2</v>
      </c>
      <c r="F2490" s="23" t="str">
        <f>IF(B2490="","",INDEX([1]!List_ServNames,MATCH(B2490,[1]!List_ServCode,0)))</f>
        <v>EAD LA 100Mbps Connections - External - Leased lines access - Area 2</v>
      </c>
      <c r="G2490" s="23" t="str">
        <f>INDEX([1]!List_CompName,MATCH($C2490,[1]!List_CompCode,0))</f>
        <v>OR Service Centre - Provision Ethernet</v>
      </c>
      <c r="I2490" s="103">
        <f>IF($C2490=$Q$5,INDEX([1]UnitCosts_Service!$Q$9:$Q$608,MATCH($B2490,[1]UnitCosts_Service!$B$9:$B$608,0)),0)</f>
        <v>0</v>
      </c>
      <c r="J2490" s="103">
        <f>IF($C2490=$S$5,INDEX('[1]Serv RAV Fcast'!$BZ$12:$BZ$611,MATCH(B2490,'[1]Serv RAV Fcast'!$B$12:$B$611,0)) + INDEX('[1]Serv RAV Fcast'!$CJ$12:$CJ$611,MATCH(B2490,'[1]Serv RAV Fcast'!$B$12:$B$611,0)) + INDEX('[1]Serv RAV Fcast'!$CT$12:$CT$611,MATCH(B2490,'[1]Serv RAV Fcast'!$B$12:$B$611,0)),0)</f>
        <v>0</v>
      </c>
      <c r="K2490" s="109">
        <f>IF(B2490="",0,INDEX('[1]UnitCost (ex Cumulo&amp;RAV Fcasts)'!$D$7:$WE$176,MATCH(C2490,'[1]UnitCost (ex Cumulo&amp;RAV Fcasts)'!$B$7:$B$176,0),MATCH(B2490,'[1]UnitCost (ex Cumulo&amp;RAV Fcasts)'!$D$3:$WE$3,0)))</f>
        <v>39.415456620235524</v>
      </c>
      <c r="L2490" s="128">
        <f>IF(B2490="",0,SUM(I2490:K2490)*INDEX('Service volumes'!$C:$C,MATCH($B2490,'Service volumes'!$A:$A,0)))</f>
        <v>56719.051104020378</v>
      </c>
      <c r="M2490" s="109">
        <f>IF(B2490="",0,INDEX('[1]UnitCost (ROCE, ex RAV Fcast)'!$D$7:$WE$176,MATCH(C2490,'[1]UnitCost (ROCE, ex RAV Fcast)'!$B$7:$B$176,0),MATCH(B2490,'[1]UnitCost (ROCE, ex RAV Fcast)'!$D$3:$WE$3,0)))</f>
        <v>-2.2237332251532442</v>
      </c>
      <c r="N2490" s="103">
        <f>IF($C2490=$S$5,INDEX('[1]Serv RAV Fcast'!$CT$12:$CT$611,MATCH(B2490,'[1]Serv RAV Fcast'!$B$12:$B$611,0)),0)</f>
        <v>0</v>
      </c>
      <c r="O2490" s="128">
        <f>IF(B2490="",0,SUM(M2490:N2490)*INDEX('Service volumes'!$C:$C,MATCH($B2490,'Service volumes'!$A:$A,0)))</f>
        <v>-3199.963903866636</v>
      </c>
    </row>
    <row r="2491" spans="1:15" ht="14.25" x14ac:dyDescent="0.35">
      <c r="A2491">
        <f t="shared" si="38"/>
        <v>2486</v>
      </c>
      <c r="B2491" s="128" t="str" cm="1">
        <f t="array" ref="B2491">IF(A2491&gt;COUNTA(comp_codes_EAD_TAR26)*COUNTA(serv_codes_EAD_TAR26),"",INDEX(serv_codes_EAD_TAR26,ROUNDUP(COUNTA(A$6:A2491)/COUNTA(comp_codes_EAD_TAR26),0)))</f>
        <v>SS259</v>
      </c>
      <c r="C2491" t="str" cm="1">
        <f t="array" ref="C2491">IF(A2491&gt;COUNTA(comp_codes_EAD_TAR26)*COUNTA(serv_codes_EAD_TAR26),"",INDEX(comp_codes_EAD_TAR26,COUNTIF(B$6:B2491,B2491)))</f>
        <v>CL578</v>
      </c>
      <c r="D2491" s="23" t="str">
        <f>IF(B2491="","",INDEX([1]!List_ServBandwidth,MATCH(B2491,[1]!List_ServCode,0)))</f>
        <v>100Mbit/s</v>
      </c>
      <c r="E2491" s="23" t="str">
        <f>IF(B2491="","",INDEX([1]!List_ServMarket_Name,MATCH(B2491,[1]!List_ServCode,0)))</f>
        <v>Leased lines access - Area 2</v>
      </c>
      <c r="F2491" s="23" t="str">
        <f>IF(B2491="","",INDEX([1]!List_ServNames,MATCH(B2491,[1]!List_ServCode,0)))</f>
        <v>EAD LA 100Mbps Connections - External - Leased lines access - Area 2</v>
      </c>
      <c r="G2491" s="23" t="str">
        <f>INDEX([1]!List_CompName,MATCH($C2491,[1]!List_CompCode,0))</f>
        <v>OR Service Centre - Assurance Ethernet</v>
      </c>
      <c r="I2491" s="103">
        <f>IF($C2491=$Q$5,INDEX([1]UnitCosts_Service!$Q$9:$Q$608,MATCH($B2491,[1]UnitCosts_Service!$B$9:$B$608,0)),0)</f>
        <v>0</v>
      </c>
      <c r="J2491" s="103">
        <f>IF($C2491=$S$5,INDEX('[1]Serv RAV Fcast'!$BZ$12:$BZ$611,MATCH(B2491,'[1]Serv RAV Fcast'!$B$12:$B$611,0)) + INDEX('[1]Serv RAV Fcast'!$CJ$12:$CJ$611,MATCH(B2491,'[1]Serv RAV Fcast'!$B$12:$B$611,0)) + INDEX('[1]Serv RAV Fcast'!$CT$12:$CT$611,MATCH(B2491,'[1]Serv RAV Fcast'!$B$12:$B$611,0)),0)</f>
        <v>0</v>
      </c>
      <c r="K2491" s="109">
        <f>IF(B2491="",0,INDEX('[1]UnitCost (ex Cumulo&amp;RAV Fcasts)'!$D$7:$WE$176,MATCH(C2491,'[1]UnitCost (ex Cumulo&amp;RAV Fcasts)'!$B$7:$B$176,0),MATCH(B2491,'[1]UnitCost (ex Cumulo&amp;RAV Fcasts)'!$D$3:$WE$3,0)))</f>
        <v>0</v>
      </c>
      <c r="L2491" s="128">
        <f>IF(B2491="",0,SUM(I2491:K2491)*INDEX('Service volumes'!$C:$C,MATCH($B2491,'Service volumes'!$A:$A,0)))</f>
        <v>0</v>
      </c>
      <c r="M2491" s="109">
        <f>IF(B2491="",0,INDEX('[1]UnitCost (ROCE, ex RAV Fcast)'!$D$7:$WE$176,MATCH(C2491,'[1]UnitCost (ROCE, ex RAV Fcast)'!$B$7:$B$176,0),MATCH(B2491,'[1]UnitCost (ROCE, ex RAV Fcast)'!$D$3:$WE$3,0)))</f>
        <v>0</v>
      </c>
      <c r="N2491" s="103">
        <f>IF($C2491=$S$5,INDEX('[1]Serv RAV Fcast'!$CT$12:$CT$611,MATCH(B2491,'[1]Serv RAV Fcast'!$B$12:$B$611,0)),0)</f>
        <v>0</v>
      </c>
      <c r="O2491" s="128">
        <f>IF(B2491="",0,SUM(M2491:N2491)*INDEX('Service volumes'!$C:$C,MATCH($B2491,'Service volumes'!$A:$A,0)))</f>
        <v>0</v>
      </c>
    </row>
    <row r="2492" spans="1:15" ht="14.25" x14ac:dyDescent="0.35">
      <c r="A2492">
        <f t="shared" si="38"/>
        <v>2487</v>
      </c>
      <c r="B2492" s="128" t="str" cm="1">
        <f t="array" ref="B2492">IF(A2492&gt;COUNTA(comp_codes_EAD_TAR26)*COUNTA(serv_codes_EAD_TAR26),"",INDEX(serv_codes_EAD_TAR26,ROUNDUP(COUNTA(A$6:A2492)/COUNTA(comp_codes_EAD_TAR26),0)))</f>
        <v>SS259</v>
      </c>
      <c r="C2492" t="str" cm="1">
        <f t="array" ref="C2492">IF(A2492&gt;COUNTA(comp_codes_EAD_TAR26)*COUNTA(serv_codes_EAD_TAR26),"",INDEX(comp_codes_EAD_TAR26,COUNTIF(B$6:B2492,B2492)))</f>
        <v>CL601</v>
      </c>
      <c r="D2492" s="23" t="str">
        <f>IF(B2492="","",INDEX([1]!List_ServBandwidth,MATCH(B2492,[1]!List_ServCode,0)))</f>
        <v>100Mbit/s</v>
      </c>
      <c r="E2492" s="23" t="str">
        <f>IF(B2492="","",INDEX([1]!List_ServMarket_Name,MATCH(B2492,[1]!List_ServCode,0)))</f>
        <v>Leased lines access - Area 2</v>
      </c>
      <c r="F2492" s="23" t="str">
        <f>IF(B2492="","",INDEX([1]!List_ServNames,MATCH(B2492,[1]!List_ServCode,0)))</f>
        <v>EAD LA 100Mbps Connections - External - Leased lines access - Area 2</v>
      </c>
      <c r="G2492" s="23" t="str">
        <f>INDEX([1]!List_CompName,MATCH($C2492,[1]!List_CompCode,0))</f>
        <v>SLG Ethernet Provision External</v>
      </c>
      <c r="I2492" s="103">
        <f>IF($C2492=$Q$5,INDEX([1]UnitCosts_Service!$Q$9:$Q$608,MATCH($B2492,[1]UnitCosts_Service!$B$9:$B$608,0)),0)</f>
        <v>0</v>
      </c>
      <c r="J2492" s="103">
        <f>IF($C2492=$S$5,INDEX('[1]Serv RAV Fcast'!$BZ$12:$BZ$611,MATCH(B2492,'[1]Serv RAV Fcast'!$B$12:$B$611,0)) + INDEX('[1]Serv RAV Fcast'!$CJ$12:$CJ$611,MATCH(B2492,'[1]Serv RAV Fcast'!$B$12:$B$611,0)) + INDEX('[1]Serv RAV Fcast'!$CT$12:$CT$611,MATCH(B2492,'[1]Serv RAV Fcast'!$B$12:$B$611,0)),0)</f>
        <v>0</v>
      </c>
      <c r="K2492" s="109">
        <f>IF(B2492="",0,INDEX('[1]UnitCost (ex Cumulo&amp;RAV Fcasts)'!$D$7:$WE$176,MATCH(C2492,'[1]UnitCost (ex Cumulo&amp;RAV Fcasts)'!$B$7:$B$176,0),MATCH(B2492,'[1]UnitCost (ex Cumulo&amp;RAV Fcasts)'!$D$3:$WE$3,0)))</f>
        <v>321.16514985453517</v>
      </c>
      <c r="L2492" s="128">
        <f>IF(B2492="",0,SUM(I2492:K2492)*INDEX('Service volumes'!$C:$C,MATCH($B2492,'Service volumes'!$A:$A,0)))</f>
        <v>462158.35383923288</v>
      </c>
      <c r="M2492" s="109">
        <f>IF(B2492="",0,INDEX('[1]UnitCost (ROCE, ex RAV Fcast)'!$D$7:$WE$176,MATCH(C2492,'[1]UnitCost (ROCE, ex RAV Fcast)'!$B$7:$B$176,0),MATCH(B2492,'[1]UnitCost (ROCE, ex RAV Fcast)'!$D$3:$WE$3,0)))</f>
        <v>6.2295455321015183</v>
      </c>
      <c r="N2492" s="103">
        <f>IF($C2492=$S$5,INDEX('[1]Serv RAV Fcast'!$CT$12:$CT$611,MATCH(B2492,'[1]Serv RAV Fcast'!$B$12:$B$611,0)),0)</f>
        <v>0</v>
      </c>
      <c r="O2492" s="128">
        <f>IF(B2492="",0,SUM(M2492:N2492)*INDEX('Service volumes'!$C:$C,MATCH($B2492,'Service volumes'!$A:$A,0)))</f>
        <v>8964.3490571333259</v>
      </c>
    </row>
    <row r="2493" spans="1:15" ht="14.25" x14ac:dyDescent="0.35">
      <c r="A2493">
        <f t="shared" si="38"/>
        <v>2488</v>
      </c>
      <c r="B2493" s="128" t="str" cm="1">
        <f t="array" ref="B2493">IF(A2493&gt;COUNTA(comp_codes_EAD_TAR26)*COUNTA(serv_codes_EAD_TAR26),"",INDEX(serv_codes_EAD_TAR26,ROUNDUP(COUNTA(A$6:A2493)/COUNTA(comp_codes_EAD_TAR26),0)))</f>
        <v>SS259</v>
      </c>
      <c r="C2493" t="str" cm="1">
        <f t="array" ref="C2493">IF(A2493&gt;COUNTA(comp_codes_EAD_TAR26)*COUNTA(serv_codes_EAD_TAR26),"",INDEX(comp_codes_EAD_TAR26,COUNTIF(B$6:B2493,B2493)))</f>
        <v>CL602</v>
      </c>
      <c r="D2493" s="23" t="str">
        <f>IF(B2493="","",INDEX([1]!List_ServBandwidth,MATCH(B2493,[1]!List_ServCode,0)))</f>
        <v>100Mbit/s</v>
      </c>
      <c r="E2493" s="23" t="str">
        <f>IF(B2493="","",INDEX([1]!List_ServMarket_Name,MATCH(B2493,[1]!List_ServCode,0)))</f>
        <v>Leased lines access - Area 2</v>
      </c>
      <c r="F2493" s="23" t="str">
        <f>IF(B2493="","",INDEX([1]!List_ServNames,MATCH(B2493,[1]!List_ServCode,0)))</f>
        <v>EAD LA 100Mbps Connections - External - Leased lines access - Area 2</v>
      </c>
      <c r="G2493" s="23" t="str">
        <f>INDEX([1]!List_CompName,MATCH($C2493,[1]!List_CompCode,0))</f>
        <v>SLG Ethernet Assurance External</v>
      </c>
      <c r="I2493" s="103">
        <f>IF($C2493=$Q$5,INDEX([1]UnitCosts_Service!$Q$9:$Q$608,MATCH($B2493,[1]UnitCosts_Service!$B$9:$B$608,0)),0)</f>
        <v>0</v>
      </c>
      <c r="J2493" s="103">
        <f>IF($C2493=$S$5,INDEX('[1]Serv RAV Fcast'!$BZ$12:$BZ$611,MATCH(B2493,'[1]Serv RAV Fcast'!$B$12:$B$611,0)) + INDEX('[1]Serv RAV Fcast'!$CJ$12:$CJ$611,MATCH(B2493,'[1]Serv RAV Fcast'!$B$12:$B$611,0)) + INDEX('[1]Serv RAV Fcast'!$CT$12:$CT$611,MATCH(B2493,'[1]Serv RAV Fcast'!$B$12:$B$611,0)),0)</f>
        <v>0</v>
      </c>
      <c r="K2493" s="109">
        <f>IF(B2493="",0,INDEX('[1]UnitCost (ex Cumulo&amp;RAV Fcasts)'!$D$7:$WE$176,MATCH(C2493,'[1]UnitCost (ex Cumulo&amp;RAV Fcasts)'!$B$7:$B$176,0),MATCH(B2493,'[1]UnitCost (ex Cumulo&amp;RAV Fcasts)'!$D$3:$WE$3,0)))</f>
        <v>0</v>
      </c>
      <c r="L2493" s="128">
        <f>IF(B2493="",0,SUM(I2493:K2493)*INDEX('Service volumes'!$C:$C,MATCH($B2493,'Service volumes'!$A:$A,0)))</f>
        <v>0</v>
      </c>
      <c r="M2493" s="109">
        <f>IF(B2493="",0,INDEX('[1]UnitCost (ROCE, ex RAV Fcast)'!$D$7:$WE$176,MATCH(C2493,'[1]UnitCost (ROCE, ex RAV Fcast)'!$B$7:$B$176,0),MATCH(B2493,'[1]UnitCost (ROCE, ex RAV Fcast)'!$D$3:$WE$3,0)))</f>
        <v>0</v>
      </c>
      <c r="N2493" s="103">
        <f>IF($C2493=$S$5,INDEX('[1]Serv RAV Fcast'!$CT$12:$CT$611,MATCH(B2493,'[1]Serv RAV Fcast'!$B$12:$B$611,0)),0)</f>
        <v>0</v>
      </c>
      <c r="O2493" s="128">
        <f>IF(B2493="",0,SUM(M2493:N2493)*INDEX('Service volumes'!$C:$C,MATCH($B2493,'Service volumes'!$A:$A,0)))</f>
        <v>0</v>
      </c>
    </row>
    <row r="2494" spans="1:15" ht="14.25" x14ac:dyDescent="0.35">
      <c r="A2494">
        <f t="shared" si="38"/>
        <v>2489</v>
      </c>
      <c r="B2494" s="128" t="str" cm="1">
        <f t="array" ref="B2494">IF(A2494&gt;COUNTA(comp_codes_EAD_TAR26)*COUNTA(serv_codes_EAD_TAR26),"",INDEX(serv_codes_EAD_TAR26,ROUNDUP(COUNTA(A$6:A2494)/COUNTA(comp_codes_EAD_TAR26),0)))</f>
        <v>SS259</v>
      </c>
      <c r="C2494" t="str" cm="1">
        <f t="array" ref="C2494">IF(A2494&gt;COUNTA(comp_codes_EAD_TAR26)*COUNTA(serv_codes_EAD_TAR26),"",INDEX(comp_codes_EAD_TAR26,COUNTIF(B$6:B2494,B2494)))</f>
        <v>CL605</v>
      </c>
      <c r="D2494" s="23" t="str">
        <f>IF(B2494="","",INDEX([1]!List_ServBandwidth,MATCH(B2494,[1]!List_ServCode,0)))</f>
        <v>100Mbit/s</v>
      </c>
      <c r="E2494" s="23" t="str">
        <f>IF(B2494="","",INDEX([1]!List_ServMarket_Name,MATCH(B2494,[1]!List_ServCode,0)))</f>
        <v>Leased lines access - Area 2</v>
      </c>
      <c r="F2494" s="23" t="str">
        <f>IF(B2494="","",INDEX([1]!List_ServNames,MATCH(B2494,[1]!List_ServCode,0)))</f>
        <v>EAD LA 100Mbps Connections - External - Leased lines access - Area 2</v>
      </c>
      <c r="G2494" s="23" t="str">
        <f>INDEX([1]!List_CompName,MATCH($C2494,[1]!List_CompCode,0))</f>
        <v>SLG Ethernet Provision Internal</v>
      </c>
      <c r="I2494" s="103">
        <f>IF($C2494=$Q$5,INDEX([1]UnitCosts_Service!$Q$9:$Q$608,MATCH($B2494,[1]UnitCosts_Service!$B$9:$B$608,0)),0)</f>
        <v>0</v>
      </c>
      <c r="J2494" s="103">
        <f>IF($C2494=$S$5,INDEX('[1]Serv RAV Fcast'!$BZ$12:$BZ$611,MATCH(B2494,'[1]Serv RAV Fcast'!$B$12:$B$611,0)) + INDEX('[1]Serv RAV Fcast'!$CJ$12:$CJ$611,MATCH(B2494,'[1]Serv RAV Fcast'!$B$12:$B$611,0)) + INDEX('[1]Serv RAV Fcast'!$CT$12:$CT$611,MATCH(B2494,'[1]Serv RAV Fcast'!$B$12:$B$611,0)),0)</f>
        <v>0</v>
      </c>
      <c r="K2494" s="109">
        <f>IF(B2494="",0,INDEX('[1]UnitCost (ex Cumulo&amp;RAV Fcasts)'!$D$7:$WE$176,MATCH(C2494,'[1]UnitCost (ex Cumulo&amp;RAV Fcasts)'!$B$7:$B$176,0),MATCH(B2494,'[1]UnitCost (ex Cumulo&amp;RAV Fcasts)'!$D$3:$WE$3,0)))</f>
        <v>0</v>
      </c>
      <c r="L2494" s="128">
        <f>IF(B2494="",0,SUM(I2494:K2494)*INDEX('Service volumes'!$C:$C,MATCH($B2494,'Service volumes'!$A:$A,0)))</f>
        <v>0</v>
      </c>
      <c r="M2494" s="109">
        <f>IF(B2494="",0,INDEX('[1]UnitCost (ROCE, ex RAV Fcast)'!$D$7:$WE$176,MATCH(C2494,'[1]UnitCost (ROCE, ex RAV Fcast)'!$B$7:$B$176,0),MATCH(B2494,'[1]UnitCost (ROCE, ex RAV Fcast)'!$D$3:$WE$3,0)))</f>
        <v>0</v>
      </c>
      <c r="N2494" s="103">
        <f>IF($C2494=$S$5,INDEX('[1]Serv RAV Fcast'!$CT$12:$CT$611,MATCH(B2494,'[1]Serv RAV Fcast'!$B$12:$B$611,0)),0)</f>
        <v>0</v>
      </c>
      <c r="O2494" s="128">
        <f>IF(B2494="",0,SUM(M2494:N2494)*INDEX('Service volumes'!$C:$C,MATCH($B2494,'Service volumes'!$A:$A,0)))</f>
        <v>0</v>
      </c>
    </row>
    <row r="2495" spans="1:15" ht="14.25" x14ac:dyDescent="0.35">
      <c r="A2495">
        <f t="shared" si="38"/>
        <v>2490</v>
      </c>
      <c r="B2495" s="128" t="str" cm="1">
        <f t="array" ref="B2495">IF(A2495&gt;COUNTA(comp_codes_EAD_TAR26)*COUNTA(serv_codes_EAD_TAR26),"",INDEX(serv_codes_EAD_TAR26,ROUNDUP(COUNTA(A$6:A2495)/COUNTA(comp_codes_EAD_TAR26),0)))</f>
        <v>SS259</v>
      </c>
      <c r="C2495" t="str" cm="1">
        <f t="array" ref="C2495">IF(A2495&gt;COUNTA(comp_codes_EAD_TAR26)*COUNTA(serv_codes_EAD_TAR26),"",INDEX(comp_codes_EAD_TAR26,COUNTIF(B$6:B2495,B2495)))</f>
        <v>CL606</v>
      </c>
      <c r="D2495" s="23" t="str">
        <f>IF(B2495="","",INDEX([1]!List_ServBandwidth,MATCH(B2495,[1]!List_ServCode,0)))</f>
        <v>100Mbit/s</v>
      </c>
      <c r="E2495" s="23" t="str">
        <f>IF(B2495="","",INDEX([1]!List_ServMarket_Name,MATCH(B2495,[1]!List_ServCode,0)))</f>
        <v>Leased lines access - Area 2</v>
      </c>
      <c r="F2495" s="23" t="str">
        <f>IF(B2495="","",INDEX([1]!List_ServNames,MATCH(B2495,[1]!List_ServCode,0)))</f>
        <v>EAD LA 100Mbps Connections - External - Leased lines access - Area 2</v>
      </c>
      <c r="G2495" s="23" t="str">
        <f>INDEX([1]!List_CompName,MATCH($C2495,[1]!List_CompCode,0))</f>
        <v>SLG Ethernet Assurance Internal</v>
      </c>
      <c r="I2495" s="103">
        <f>IF($C2495=$Q$5,INDEX([1]UnitCosts_Service!$Q$9:$Q$608,MATCH($B2495,[1]UnitCosts_Service!$B$9:$B$608,0)),0)</f>
        <v>0</v>
      </c>
      <c r="J2495" s="103">
        <f>IF($C2495=$S$5,INDEX('[1]Serv RAV Fcast'!$BZ$12:$BZ$611,MATCH(B2495,'[1]Serv RAV Fcast'!$B$12:$B$611,0)) + INDEX('[1]Serv RAV Fcast'!$CJ$12:$CJ$611,MATCH(B2495,'[1]Serv RAV Fcast'!$B$12:$B$611,0)) + INDEX('[1]Serv RAV Fcast'!$CT$12:$CT$611,MATCH(B2495,'[1]Serv RAV Fcast'!$B$12:$B$611,0)),0)</f>
        <v>0</v>
      </c>
      <c r="K2495" s="109">
        <f>IF(B2495="",0,INDEX('[1]UnitCost (ex Cumulo&amp;RAV Fcasts)'!$D$7:$WE$176,MATCH(C2495,'[1]UnitCost (ex Cumulo&amp;RAV Fcasts)'!$B$7:$B$176,0),MATCH(B2495,'[1]UnitCost (ex Cumulo&amp;RAV Fcasts)'!$D$3:$WE$3,0)))</f>
        <v>0</v>
      </c>
      <c r="L2495" s="128">
        <f>IF(B2495="",0,SUM(I2495:K2495)*INDEX('Service volumes'!$C:$C,MATCH($B2495,'Service volumes'!$A:$A,0)))</f>
        <v>0</v>
      </c>
      <c r="M2495" s="109">
        <f>IF(B2495="",0,INDEX('[1]UnitCost (ROCE, ex RAV Fcast)'!$D$7:$WE$176,MATCH(C2495,'[1]UnitCost (ROCE, ex RAV Fcast)'!$B$7:$B$176,0),MATCH(B2495,'[1]UnitCost (ROCE, ex RAV Fcast)'!$D$3:$WE$3,0)))</f>
        <v>0</v>
      </c>
      <c r="N2495" s="103">
        <f>IF($C2495=$S$5,INDEX('[1]Serv RAV Fcast'!$CT$12:$CT$611,MATCH(B2495,'[1]Serv RAV Fcast'!$B$12:$B$611,0)),0)</f>
        <v>0</v>
      </c>
      <c r="O2495" s="128">
        <f>IF(B2495="",0,SUM(M2495:N2495)*INDEX('Service volumes'!$C:$C,MATCH($B2495,'Service volumes'!$A:$A,0)))</f>
        <v>0</v>
      </c>
    </row>
    <row r="2496" spans="1:15" ht="14.25" x14ac:dyDescent="0.35">
      <c r="A2496">
        <f t="shared" si="38"/>
        <v>2491</v>
      </c>
      <c r="B2496" s="128" t="str" cm="1">
        <f t="array" ref="B2496">IF(A2496&gt;COUNTA(comp_codes_EAD_TAR26)*COUNTA(serv_codes_EAD_TAR26),"",INDEX(serv_codes_EAD_TAR26,ROUNDUP(COUNTA(A$6:A2496)/COUNTA(comp_codes_EAD_TAR26),0)))</f>
        <v>SS259</v>
      </c>
      <c r="C2496" t="str" cm="1">
        <f t="array" ref="C2496">IF(A2496&gt;COUNTA(comp_codes_EAD_TAR26)*COUNTA(serv_codes_EAD_TAR26),"",INDEX(comp_codes_EAD_TAR26,COUNTIF(B$6:B2496,B2496)))</f>
        <v>CO772</v>
      </c>
      <c r="D2496" s="23" t="str">
        <f>IF(B2496="","",INDEX([1]!List_ServBandwidth,MATCH(B2496,[1]!List_ServCode,0)))</f>
        <v>100Mbit/s</v>
      </c>
      <c r="E2496" s="23" t="str">
        <f>IF(B2496="","",INDEX([1]!List_ServMarket_Name,MATCH(B2496,[1]!List_ServCode,0)))</f>
        <v>Leased lines access - Area 2</v>
      </c>
      <c r="F2496" s="23" t="str">
        <f>IF(B2496="","",INDEX([1]!List_ServNames,MATCH(B2496,[1]!List_ServCode,0)))</f>
        <v>EAD LA 100Mbps Connections - External - Leased lines access - Area 2</v>
      </c>
      <c r="G2496" s="23" t="str">
        <f>INDEX([1]!List_CompName,MATCH($C2496,[1]!List_CompCode,0))</f>
        <v>Openreach Systems &amp; Development (Ethernet Specific)</v>
      </c>
      <c r="I2496" s="103">
        <f>IF($C2496=$Q$5,INDEX([1]UnitCosts_Service!$Q$9:$Q$608,MATCH($B2496,[1]UnitCosts_Service!$B$9:$B$608,0)),0)</f>
        <v>0</v>
      </c>
      <c r="J2496" s="103">
        <f>IF($C2496=$S$5,INDEX('[1]Serv RAV Fcast'!$BZ$12:$BZ$611,MATCH(B2496,'[1]Serv RAV Fcast'!$B$12:$B$611,0)) + INDEX('[1]Serv RAV Fcast'!$CJ$12:$CJ$611,MATCH(B2496,'[1]Serv RAV Fcast'!$B$12:$B$611,0)) + INDEX('[1]Serv RAV Fcast'!$CT$12:$CT$611,MATCH(B2496,'[1]Serv RAV Fcast'!$B$12:$B$611,0)),0)</f>
        <v>0</v>
      </c>
      <c r="K2496" s="109">
        <f>IF(B2496="",0,INDEX('[1]UnitCost (ex Cumulo&amp;RAV Fcasts)'!$D$7:$WE$176,MATCH(C2496,'[1]UnitCost (ex Cumulo&amp;RAV Fcasts)'!$B$7:$B$176,0),MATCH(B2496,'[1]UnitCost (ex Cumulo&amp;RAV Fcasts)'!$D$3:$WE$3,0)))</f>
        <v>0.51458161779387968</v>
      </c>
      <c r="L2496" s="128">
        <f>IF(B2496="",0,SUM(I2496:K2496)*INDEX('Service volumes'!$C:$C,MATCH($B2496,'Service volumes'!$A:$A,0)))</f>
        <v>740.48567692747281</v>
      </c>
      <c r="M2496" s="109">
        <f>IF(B2496="",0,INDEX('[1]UnitCost (ROCE, ex RAV Fcast)'!$D$7:$WE$176,MATCH(C2496,'[1]UnitCost (ROCE, ex RAV Fcast)'!$B$7:$B$176,0),MATCH(B2496,'[1]UnitCost (ROCE, ex RAV Fcast)'!$D$3:$WE$3,0)))</f>
        <v>6.5094219039805237E-2</v>
      </c>
      <c r="N2496" s="103">
        <f>IF($C2496=$S$5,INDEX('[1]Serv RAV Fcast'!$CT$12:$CT$611,MATCH(B2496,'[1]Serv RAV Fcast'!$B$12:$B$611,0)),0)</f>
        <v>0</v>
      </c>
      <c r="O2496" s="128">
        <f>IF(B2496="",0,SUM(M2496:N2496)*INDEX('Service volumes'!$C:$C,MATCH($B2496,'Service volumes'!$A:$A,0)))</f>
        <v>93.67092640503698</v>
      </c>
    </row>
    <row r="2497" spans="1:15" ht="14.25" x14ac:dyDescent="0.35">
      <c r="A2497">
        <f t="shared" si="38"/>
        <v>2492</v>
      </c>
      <c r="B2497" s="128" t="str" cm="1">
        <f t="array" ref="B2497">IF(A2497&gt;COUNTA(comp_codes_EAD_TAR26)*COUNTA(serv_codes_EAD_TAR26),"",INDEX(serv_codes_EAD_TAR26,ROUNDUP(COUNTA(A$6:A2497)/COUNTA(comp_codes_EAD_TAR26),0)))</f>
        <v>SS259</v>
      </c>
      <c r="C2497" t="str" cm="1">
        <f t="array" ref="C2497">IF(A2497&gt;COUNTA(comp_codes_EAD_TAR26)*COUNTA(serv_codes_EAD_TAR26),"",INDEX(comp_codes_EAD_TAR26,COUNTIF(B$6:B2497,B2497)))</f>
        <v>CO801</v>
      </c>
      <c r="D2497" s="23" t="str">
        <f>IF(B2497="","",INDEX([1]!List_ServBandwidth,MATCH(B2497,[1]!List_ServCode,0)))</f>
        <v>100Mbit/s</v>
      </c>
      <c r="E2497" s="23" t="str">
        <f>IF(B2497="","",INDEX([1]!List_ServMarket_Name,MATCH(B2497,[1]!List_ServCode,0)))</f>
        <v>Leased lines access - Area 2</v>
      </c>
      <c r="F2497" s="23" t="str">
        <f>IF(B2497="","",INDEX([1]!List_ServNames,MATCH(B2497,[1]!List_ServCode,0)))</f>
        <v>EAD LA 100Mbps Connections - External - Leased lines access - Area 2</v>
      </c>
      <c r="G2497" s="23" t="str">
        <f>INDEX([1]!List_CompName,MATCH($C2497,[1]!List_CompCode,0))</f>
        <v>Ofcom Administration Fee - Openreach</v>
      </c>
      <c r="I2497" s="103">
        <f>IF($C2497=$Q$5,INDEX([1]UnitCosts_Service!$Q$9:$Q$608,MATCH($B2497,[1]UnitCosts_Service!$B$9:$B$608,0)),0)</f>
        <v>0</v>
      </c>
      <c r="J2497" s="103">
        <f>IF($C2497=$S$5,INDEX('[1]Serv RAV Fcast'!$BZ$12:$BZ$611,MATCH(B2497,'[1]Serv RAV Fcast'!$B$12:$B$611,0)) + INDEX('[1]Serv RAV Fcast'!$CJ$12:$CJ$611,MATCH(B2497,'[1]Serv RAV Fcast'!$B$12:$B$611,0)) + INDEX('[1]Serv RAV Fcast'!$CT$12:$CT$611,MATCH(B2497,'[1]Serv RAV Fcast'!$B$12:$B$611,0)),0)</f>
        <v>0</v>
      </c>
      <c r="K2497" s="109">
        <f>IF(B2497="",0,INDEX('[1]UnitCost (ex Cumulo&amp;RAV Fcasts)'!$D$7:$WE$176,MATCH(C2497,'[1]UnitCost (ex Cumulo&amp;RAV Fcasts)'!$B$7:$B$176,0),MATCH(B2497,'[1]UnitCost (ex Cumulo&amp;RAV Fcasts)'!$D$3:$WE$3,0)))</f>
        <v>0.7621518573924092</v>
      </c>
      <c r="L2497" s="128">
        <f>IF(B2497="",0,SUM(I2497:K2497)*INDEX('Service volumes'!$C:$C,MATCH($B2497,'Service volumes'!$A:$A,0)))</f>
        <v>1096.740564620809</v>
      </c>
      <c r="M2497" s="109">
        <f>IF(B2497="",0,INDEX('[1]UnitCost (ROCE, ex RAV Fcast)'!$D$7:$WE$176,MATCH(C2497,'[1]UnitCost (ROCE, ex RAV Fcast)'!$B$7:$B$176,0),MATCH(B2497,'[1]UnitCost (ROCE, ex RAV Fcast)'!$D$3:$WE$3,0)))</f>
        <v>1.0242900369389397E-2</v>
      </c>
      <c r="N2497" s="103">
        <f>IF($C2497=$S$5,INDEX('[1]Serv RAV Fcast'!$CT$12:$CT$611,MATCH(B2497,'[1]Serv RAV Fcast'!$B$12:$B$611,0)),0)</f>
        <v>0</v>
      </c>
      <c r="O2497" s="128">
        <f>IF(B2497="",0,SUM(M2497:N2497)*INDEX('Service volumes'!$C:$C,MATCH($B2497,'Service volumes'!$A:$A,0)))</f>
        <v>14.73958795155815</v>
      </c>
    </row>
    <row r="2498" spans="1:15" ht="14.25" x14ac:dyDescent="0.35">
      <c r="A2498">
        <f t="shared" si="38"/>
        <v>2493</v>
      </c>
      <c r="B2498" s="128" t="str" cm="1">
        <f t="array" ref="B2498">IF(A2498&gt;COUNTA(comp_codes_EAD_TAR26)*COUNTA(serv_codes_EAD_TAR26),"",INDEX(serv_codes_EAD_TAR26,ROUNDUP(COUNTA(A$6:A2498)/COUNTA(comp_codes_EAD_TAR26),0)))</f>
        <v>SS259</v>
      </c>
      <c r="C2498" t="str" cm="1">
        <f t="array" ref="C2498">IF(A2498&gt;COUNTA(comp_codes_EAD_TAR26)*COUNTA(serv_codes_EAD_TAR26),"",INDEX(comp_codes_EAD_TAR26,COUNTIF(B$6:B2498,B2498)))</f>
        <v>CP502</v>
      </c>
      <c r="D2498" s="23" t="str">
        <f>IF(B2498="","",INDEX([1]!List_ServBandwidth,MATCH(B2498,[1]!List_ServCode,0)))</f>
        <v>100Mbit/s</v>
      </c>
      <c r="E2498" s="23" t="str">
        <f>IF(B2498="","",INDEX([1]!List_ServMarket_Name,MATCH(B2498,[1]!List_ServCode,0)))</f>
        <v>Leased lines access - Area 2</v>
      </c>
      <c r="F2498" s="23" t="str">
        <f>IF(B2498="","",INDEX([1]!List_ServNames,MATCH(B2498,[1]!List_ServCode,0)))</f>
        <v>EAD LA 100Mbps Connections - External - Leased lines access - Area 2</v>
      </c>
      <c r="G2498" s="23" t="str">
        <f>INDEX([1]!List_CompName,MATCH($C2498,[1]!List_CompCode,0))</f>
        <v>Openreach sales product management</v>
      </c>
      <c r="I2498" s="103">
        <f>IF($C2498=$Q$5,INDEX([1]UnitCosts_Service!$Q$9:$Q$608,MATCH($B2498,[1]UnitCosts_Service!$B$9:$B$608,0)),0)</f>
        <v>0</v>
      </c>
      <c r="J2498" s="103">
        <f>IF($C2498=$S$5,INDEX('[1]Serv RAV Fcast'!$BZ$12:$BZ$611,MATCH(B2498,'[1]Serv RAV Fcast'!$B$12:$B$611,0)) + INDEX('[1]Serv RAV Fcast'!$CJ$12:$CJ$611,MATCH(B2498,'[1]Serv RAV Fcast'!$B$12:$B$611,0)) + INDEX('[1]Serv RAV Fcast'!$CT$12:$CT$611,MATCH(B2498,'[1]Serv RAV Fcast'!$B$12:$B$611,0)),0)</f>
        <v>0</v>
      </c>
      <c r="K2498" s="109">
        <f>IF(B2498="",0,INDEX('[1]UnitCost (ex Cumulo&amp;RAV Fcasts)'!$D$7:$WE$176,MATCH(C2498,'[1]UnitCost (ex Cumulo&amp;RAV Fcasts)'!$B$7:$B$176,0),MATCH(B2498,'[1]UnitCost (ex Cumulo&amp;RAV Fcasts)'!$D$3:$WE$3,0)))</f>
        <v>13.997258816461958</v>
      </c>
      <c r="L2498" s="128">
        <f>IF(B2498="",0,SUM(I2498:K2498)*INDEX('Service volumes'!$C:$C,MATCH($B2498,'Service volumes'!$A:$A,0)))</f>
        <v>20142.129666957077</v>
      </c>
      <c r="M2498" s="109">
        <f>IF(B2498="",0,INDEX('[1]UnitCost (ROCE, ex RAV Fcast)'!$D$7:$WE$176,MATCH(C2498,'[1]UnitCost (ROCE, ex RAV Fcast)'!$B$7:$B$176,0),MATCH(B2498,'[1]UnitCost (ROCE, ex RAV Fcast)'!$D$3:$WE$3,0)))</f>
        <v>-2.5854584028072183</v>
      </c>
      <c r="N2498" s="103">
        <f>IF($C2498=$S$5,INDEX('[1]Serv RAV Fcast'!$CT$12:$CT$611,MATCH(B2498,'[1]Serv RAV Fcast'!$B$12:$B$611,0)),0)</f>
        <v>0</v>
      </c>
      <c r="O2498" s="128">
        <f>IF(B2498="",0,SUM(M2498:N2498)*INDEX('Service volumes'!$C:$C,MATCH($B2498,'Service volumes'!$A:$A,0)))</f>
        <v>-3720.4883528066371</v>
      </c>
    </row>
    <row r="2499" spans="1:15" ht="14.25" x14ac:dyDescent="0.35">
      <c r="A2499">
        <f t="shared" si="38"/>
        <v>2494</v>
      </c>
      <c r="B2499" s="128" t="str" cm="1">
        <f t="array" ref="B2499">IF(A2499&gt;COUNTA(comp_codes_EAD_TAR26)*COUNTA(serv_codes_EAD_TAR26),"",INDEX(serv_codes_EAD_TAR26,ROUNDUP(COUNTA(A$6:A2499)/COUNTA(comp_codes_EAD_TAR26),0)))</f>
        <v>SS259</v>
      </c>
      <c r="C2499" t="str" cm="1">
        <f t="array" ref="C2499">IF(A2499&gt;COUNTA(comp_codes_EAD_TAR26)*COUNTA(serv_codes_EAD_TAR26),"",INDEX(comp_codes_EAD_TAR26,COUNTIF(B$6:B2499,B2499)))</f>
        <v>CW900</v>
      </c>
      <c r="D2499" s="23" t="str">
        <f>IF(B2499="","",INDEX([1]!List_ServBandwidth,MATCH(B2499,[1]!List_ServCode,0)))</f>
        <v>100Mbit/s</v>
      </c>
      <c r="E2499" s="23" t="str">
        <f>IF(B2499="","",INDEX([1]!List_ServMarket_Name,MATCH(B2499,[1]!List_ServCode,0)))</f>
        <v>Leased lines access - Area 2</v>
      </c>
      <c r="F2499" s="23" t="str">
        <f>IF(B2499="","",INDEX([1]!List_ServNames,MATCH(B2499,[1]!List_ServCode,0)))</f>
        <v>EAD LA 100Mbps Connections - External - Leased lines access - Area 2</v>
      </c>
      <c r="G2499" s="23" t="str">
        <f>INDEX([1]!List_CompName,MATCH($C2499,[1]!List_CompCode,0))</f>
        <v>Notional Debtors</v>
      </c>
      <c r="I2499" s="103">
        <f>IF($C2499=$Q$5,INDEX([1]UnitCosts_Service!$Q$9:$Q$608,MATCH($B2499,[1]UnitCosts_Service!$B$9:$B$608,0)),0)</f>
        <v>0</v>
      </c>
      <c r="J2499" s="103">
        <f>IF($C2499=$S$5,INDEX('[1]Serv RAV Fcast'!$BZ$12:$BZ$611,MATCH(B2499,'[1]Serv RAV Fcast'!$B$12:$B$611,0)) + INDEX('[1]Serv RAV Fcast'!$CJ$12:$CJ$611,MATCH(B2499,'[1]Serv RAV Fcast'!$B$12:$B$611,0)) + INDEX('[1]Serv RAV Fcast'!$CT$12:$CT$611,MATCH(B2499,'[1]Serv RAV Fcast'!$B$12:$B$611,0)),0)</f>
        <v>0</v>
      </c>
      <c r="K2499" s="109">
        <f>IF(B2499="",0,INDEX('[1]UnitCost (ex Cumulo&amp;RAV Fcasts)'!$D$7:$WE$176,MATCH(C2499,'[1]UnitCost (ex Cumulo&amp;RAV Fcasts)'!$B$7:$B$176,0),MATCH(B2499,'[1]UnitCost (ex Cumulo&amp;RAV Fcasts)'!$D$3:$WE$3,0)))</f>
        <v>5.5450694993234109</v>
      </c>
      <c r="L2499" s="128">
        <f>IF(B2499="",0,SUM(I2499:K2499)*INDEX('Service volumes'!$C:$C,MATCH($B2499,'Service volumes'!$A:$A,0)))</f>
        <v>7979.384416061851</v>
      </c>
      <c r="M2499" s="109">
        <f>IF(B2499="",0,INDEX('[1]UnitCost (ROCE, ex RAV Fcast)'!$D$7:$WE$176,MATCH(C2499,'[1]UnitCost (ROCE, ex RAV Fcast)'!$B$7:$B$176,0),MATCH(B2499,'[1]UnitCost (ROCE, ex RAV Fcast)'!$D$3:$WE$3,0)))</f>
        <v>5.5450694993234109</v>
      </c>
      <c r="N2499" s="103">
        <f>IF($C2499=$S$5,INDEX('[1]Serv RAV Fcast'!$CT$12:$CT$611,MATCH(B2499,'[1]Serv RAV Fcast'!$B$12:$B$611,0)),0)</f>
        <v>0</v>
      </c>
      <c r="O2499" s="128">
        <f>IF(B2499="",0,SUM(M2499:N2499)*INDEX('Service volumes'!$C:$C,MATCH($B2499,'Service volumes'!$A:$A,0)))</f>
        <v>7979.384416061851</v>
      </c>
    </row>
    <row r="2500" spans="1:15" ht="14.25" x14ac:dyDescent="0.35">
      <c r="A2500">
        <f t="shared" si="38"/>
        <v>2495</v>
      </c>
      <c r="B2500" s="128" t="str" cm="1">
        <f t="array" ref="B2500">IF(A2500&gt;COUNTA(comp_codes_EAD_TAR26)*COUNTA(serv_codes_EAD_TAR26),"",INDEX(serv_codes_EAD_TAR26,ROUNDUP(COUNTA(A$6:A2500)/COUNTA(comp_codes_EAD_TAR26),0)))</f>
        <v>SS260</v>
      </c>
      <c r="C2500" t="str" cm="1">
        <f t="array" ref="C2500">IF(A2500&gt;COUNTA(comp_codes_EAD_TAR26)*COUNTA(serv_codes_EAD_TAR26),"",INDEX(comp_codes_EAD_TAR26,COUNTIF(B$6:B2500,B2500)))</f>
        <v>CL943</v>
      </c>
      <c r="D2500" s="23" t="str">
        <f>IF(B2500="","",INDEX([1]!List_ServBandwidth,MATCH(B2500,[1]!List_ServCode,0)))</f>
        <v>100Mbit/s</v>
      </c>
      <c r="E2500" s="23" t="str">
        <f>IF(B2500="","",INDEX([1]!List_ServMarket_Name,MATCH(B2500,[1]!List_ServCode,0)))</f>
        <v>Leased lines access - Area 2</v>
      </c>
      <c r="F2500" s="23" t="str">
        <f>IF(B2500="","",INDEX([1]!List_ServNames,MATCH(B2500,[1]!List_ServCode,0)))</f>
        <v>EAD LA 100Mbps Connections - Internal - Leased lines access - Area 2</v>
      </c>
      <c r="G2500" s="23" t="str">
        <f>INDEX([1]!List_CompName,MATCH($C2500,[1]!List_CompCode,0))</f>
        <v>Cumulo - OR</v>
      </c>
      <c r="I2500" s="103">
        <f>IF($C2500=$Q$5,INDEX([1]UnitCosts_Service!$Q$9:$Q$608,MATCH($B2500,[1]UnitCosts_Service!$B$9:$B$608,0)),0)</f>
        <v>0.53041008830504144</v>
      </c>
      <c r="J2500" s="103">
        <f>IF($C2500=$S$5,INDEX('[1]Serv RAV Fcast'!$BZ$12:$BZ$611,MATCH(B2500,'[1]Serv RAV Fcast'!$B$12:$B$611,0)) + INDEX('[1]Serv RAV Fcast'!$CJ$12:$CJ$611,MATCH(B2500,'[1]Serv RAV Fcast'!$B$12:$B$611,0)) + INDEX('[1]Serv RAV Fcast'!$CT$12:$CT$611,MATCH(B2500,'[1]Serv RAV Fcast'!$B$12:$B$611,0)),0)</f>
        <v>0</v>
      </c>
      <c r="K2500" s="109">
        <f>IF(B2500="",0,INDEX('[1]UnitCost (ex Cumulo&amp;RAV Fcasts)'!$D$7:$WE$176,MATCH(C2500,'[1]UnitCost (ex Cumulo&amp;RAV Fcasts)'!$B$7:$B$176,0),MATCH(B2500,'[1]UnitCost (ex Cumulo&amp;RAV Fcasts)'!$D$3:$WE$3,0)))</f>
        <v>1.4809656943868902E-2</v>
      </c>
      <c r="L2500" s="128">
        <f>IF(B2500="",0,SUM(I2500:K2500)*INDEX('Service volumes'!$C:$C,MATCH($B2500,'Service volumes'!$A:$A,0)))</f>
        <v>895.63880768192246</v>
      </c>
      <c r="M2500" s="109">
        <f>IF(B2500="",0,INDEX('[1]UnitCost (ROCE, ex RAV Fcast)'!$D$7:$WE$176,MATCH(C2500,'[1]UnitCost (ROCE, ex RAV Fcast)'!$B$7:$B$176,0),MATCH(B2500,'[1]UnitCost (ROCE, ex RAV Fcast)'!$D$3:$WE$3,0)))</f>
        <v>5.5137810079734281E-3</v>
      </c>
      <c r="N2500" s="103">
        <f>IF($C2500=$S$5,INDEX('[1]Serv RAV Fcast'!$CT$12:$CT$611,MATCH(B2500,'[1]Serv RAV Fcast'!$B$12:$B$611,0)),0)</f>
        <v>0</v>
      </c>
      <c r="O2500" s="128">
        <f>IF(B2500="",0,SUM(M2500:N2500)*INDEX('Service volumes'!$C:$C,MATCH($B2500,'Service volumes'!$A:$A,0)))</f>
        <v>9.0575520986424127</v>
      </c>
    </row>
    <row r="2501" spans="1:15" ht="14.25" x14ac:dyDescent="0.35">
      <c r="A2501">
        <f t="shared" si="38"/>
        <v>2496</v>
      </c>
      <c r="B2501" s="128" t="str" cm="1">
        <f t="array" ref="B2501">IF(A2501&gt;COUNTA(comp_codes_EAD_TAR26)*COUNTA(serv_codes_EAD_TAR26),"",INDEX(serv_codes_EAD_TAR26,ROUNDUP(COUNTA(A$6:A2501)/COUNTA(comp_codes_EAD_TAR26),0)))</f>
        <v>SS260</v>
      </c>
      <c r="C2501" t="str" cm="1">
        <f t="array" ref="C2501">IF(A2501&gt;COUNTA(comp_codes_EAD_TAR26)*COUNTA(serv_codes_EAD_TAR26),"",INDEX(comp_codes_EAD_TAR26,COUNTIF(B$6:B2501,B2501)))</f>
        <v>CO445</v>
      </c>
      <c r="D2501" s="23" t="str">
        <f>IF(B2501="","",INDEX([1]!List_ServBandwidth,MATCH(B2501,[1]!List_ServCode,0)))</f>
        <v>100Mbit/s</v>
      </c>
      <c r="E2501" s="23" t="str">
        <f>IF(B2501="","",INDEX([1]!List_ServMarket_Name,MATCH(B2501,[1]!List_ServCode,0)))</f>
        <v>Leased lines access - Area 2</v>
      </c>
      <c r="F2501" s="23" t="str">
        <f>IF(B2501="","",INDEX([1]!List_ServNames,MATCH(B2501,[1]!List_ServCode,0)))</f>
        <v>EAD LA 100Mbps Connections - Internal - Leased lines access - Area 2</v>
      </c>
      <c r="G2501" s="23" t="str">
        <f>INDEX([1]!List_CompName,MATCH($C2501,[1]!List_CompCode,0))</f>
        <v>Ethernet Monitoring Platform</v>
      </c>
      <c r="I2501" s="103">
        <f>IF($C2501=$Q$5,INDEX([1]UnitCosts_Service!$Q$9:$Q$608,MATCH($B2501,[1]UnitCosts_Service!$B$9:$B$608,0)),0)</f>
        <v>0</v>
      </c>
      <c r="J2501" s="103">
        <f>IF($C2501=$S$5,INDEX('[1]Serv RAV Fcast'!$BZ$12:$BZ$611,MATCH(B2501,'[1]Serv RAV Fcast'!$B$12:$B$611,0)) + INDEX('[1]Serv RAV Fcast'!$CJ$12:$CJ$611,MATCH(B2501,'[1]Serv RAV Fcast'!$B$12:$B$611,0)) + INDEX('[1]Serv RAV Fcast'!$CT$12:$CT$611,MATCH(B2501,'[1]Serv RAV Fcast'!$B$12:$B$611,0)),0)</f>
        <v>0</v>
      </c>
      <c r="K2501" s="109">
        <f>IF(B2501="",0,INDEX('[1]UnitCost (ex Cumulo&amp;RAV Fcasts)'!$D$7:$WE$176,MATCH(C2501,'[1]UnitCost (ex Cumulo&amp;RAV Fcasts)'!$B$7:$B$176,0),MATCH(B2501,'[1]UnitCost (ex Cumulo&amp;RAV Fcasts)'!$D$3:$WE$3,0)))</f>
        <v>0</v>
      </c>
      <c r="L2501" s="128">
        <f>IF(B2501="",0,SUM(I2501:K2501)*INDEX('Service volumes'!$C:$C,MATCH($B2501,'Service volumes'!$A:$A,0)))</f>
        <v>0</v>
      </c>
      <c r="M2501" s="109">
        <f>IF(B2501="",0,INDEX('[1]UnitCost (ROCE, ex RAV Fcast)'!$D$7:$WE$176,MATCH(C2501,'[1]UnitCost (ROCE, ex RAV Fcast)'!$B$7:$B$176,0),MATCH(B2501,'[1]UnitCost (ROCE, ex RAV Fcast)'!$D$3:$WE$3,0)))</f>
        <v>0</v>
      </c>
      <c r="N2501" s="103">
        <f>IF($C2501=$S$5,INDEX('[1]Serv RAV Fcast'!$CT$12:$CT$611,MATCH(B2501,'[1]Serv RAV Fcast'!$B$12:$B$611,0)),0)</f>
        <v>0</v>
      </c>
      <c r="O2501" s="128">
        <f>IF(B2501="",0,SUM(M2501:N2501)*INDEX('Service volumes'!$C:$C,MATCH($B2501,'Service volumes'!$A:$A,0)))</f>
        <v>0</v>
      </c>
    </row>
    <row r="2502" spans="1:15" ht="14.25" x14ac:dyDescent="0.35">
      <c r="A2502">
        <f t="shared" si="38"/>
        <v>2497</v>
      </c>
      <c r="B2502" s="128" t="str" cm="1">
        <f t="array" ref="B2502">IF(A2502&gt;COUNTA(comp_codes_EAD_TAR26)*COUNTA(serv_codes_EAD_TAR26),"",INDEX(serv_codes_EAD_TAR26,ROUNDUP(COUNTA(A$6:A2502)/COUNTA(comp_codes_EAD_TAR26),0)))</f>
        <v>SS260</v>
      </c>
      <c r="C2502" t="str" cm="1">
        <f t="array" ref="C2502">IF(A2502&gt;COUNTA(comp_codes_EAD_TAR26)*COUNTA(serv_codes_EAD_TAR26),"",INDEX(comp_codes_EAD_TAR26,COUNTIF(B$6:B2502,B2502)))</f>
        <v>CO485</v>
      </c>
      <c r="D2502" s="23" t="str">
        <f>IF(B2502="","",INDEX([1]!List_ServBandwidth,MATCH(B2502,[1]!List_ServCode,0)))</f>
        <v>100Mbit/s</v>
      </c>
      <c r="E2502" s="23" t="str">
        <f>IF(B2502="","",INDEX([1]!List_ServMarket_Name,MATCH(B2502,[1]!List_ServCode,0)))</f>
        <v>Leased lines access - Area 2</v>
      </c>
      <c r="F2502" s="23" t="str">
        <f>IF(B2502="","",INDEX([1]!List_ServNames,MATCH(B2502,[1]!List_ServCode,0)))</f>
        <v>EAD LA 100Mbps Connections - Internal - Leased lines access - Area 2</v>
      </c>
      <c r="G2502" s="23" t="str">
        <f>INDEX([1]!List_CompName,MATCH($C2502,[1]!List_CompCode,0))</f>
        <v>Ethernet Electronics Current</v>
      </c>
      <c r="I2502" s="103">
        <f>IF($C2502=$Q$5,INDEX([1]UnitCosts_Service!$Q$9:$Q$608,MATCH($B2502,[1]UnitCosts_Service!$B$9:$B$608,0)),0)</f>
        <v>0</v>
      </c>
      <c r="J2502" s="103">
        <f>IF($C2502=$S$5,INDEX('[1]Serv RAV Fcast'!$BZ$12:$BZ$611,MATCH(B2502,'[1]Serv RAV Fcast'!$B$12:$B$611,0)) + INDEX('[1]Serv RAV Fcast'!$CJ$12:$CJ$611,MATCH(B2502,'[1]Serv RAV Fcast'!$B$12:$B$611,0)) + INDEX('[1]Serv RAV Fcast'!$CT$12:$CT$611,MATCH(B2502,'[1]Serv RAV Fcast'!$B$12:$B$611,0)),0)</f>
        <v>0</v>
      </c>
      <c r="K2502" s="109">
        <f>IF(B2502="",0,INDEX('[1]UnitCost (ex Cumulo&amp;RAV Fcasts)'!$D$7:$WE$176,MATCH(C2502,'[1]UnitCost (ex Cumulo&amp;RAV Fcasts)'!$B$7:$B$176,0),MATCH(B2502,'[1]UnitCost (ex Cumulo&amp;RAV Fcasts)'!$D$3:$WE$3,0)))</f>
        <v>0</v>
      </c>
      <c r="L2502" s="128">
        <f>IF(B2502="",0,SUM(I2502:K2502)*INDEX('Service volumes'!$C:$C,MATCH($B2502,'Service volumes'!$A:$A,0)))</f>
        <v>0</v>
      </c>
      <c r="M2502" s="109">
        <f>IF(B2502="",0,INDEX('[1]UnitCost (ROCE, ex RAV Fcast)'!$D$7:$WE$176,MATCH(C2502,'[1]UnitCost (ROCE, ex RAV Fcast)'!$B$7:$B$176,0),MATCH(B2502,'[1]UnitCost (ROCE, ex RAV Fcast)'!$D$3:$WE$3,0)))</f>
        <v>0</v>
      </c>
      <c r="N2502" s="103">
        <f>IF($C2502=$S$5,INDEX('[1]Serv RAV Fcast'!$CT$12:$CT$611,MATCH(B2502,'[1]Serv RAV Fcast'!$B$12:$B$611,0)),0)</f>
        <v>0</v>
      </c>
      <c r="O2502" s="128">
        <f>IF(B2502="",0,SUM(M2502:N2502)*INDEX('Service volumes'!$C:$C,MATCH($B2502,'Service volumes'!$A:$A,0)))</f>
        <v>0</v>
      </c>
    </row>
    <row r="2503" spans="1:15" ht="14.25" x14ac:dyDescent="0.35">
      <c r="A2503">
        <f t="shared" si="38"/>
        <v>2498</v>
      </c>
      <c r="B2503" s="128" t="str" cm="1">
        <f t="array" ref="B2503">IF(A2503&gt;COUNTA(comp_codes_EAD_TAR26)*COUNTA(serv_codes_EAD_TAR26),"",INDEX(serv_codes_EAD_TAR26,ROUNDUP(COUNTA(A$6:A2503)/COUNTA(comp_codes_EAD_TAR26),0)))</f>
        <v>SS260</v>
      </c>
      <c r="C2503" t="str" cm="1">
        <f t="array" ref="C2503">IF(A2503&gt;COUNTA(comp_codes_EAD_TAR26)*COUNTA(serv_codes_EAD_TAR26),"",INDEX(comp_codes_EAD_TAR26,COUNTIF(B$6:B2503,B2503)))</f>
        <v>CO487</v>
      </c>
      <c r="D2503" s="23" t="str">
        <f>IF(B2503="","",INDEX([1]!List_ServBandwidth,MATCH(B2503,[1]!List_ServCode,0)))</f>
        <v>100Mbit/s</v>
      </c>
      <c r="E2503" s="23" t="str">
        <f>IF(B2503="","",INDEX([1]!List_ServMarket_Name,MATCH(B2503,[1]!List_ServCode,0)))</f>
        <v>Leased lines access - Area 2</v>
      </c>
      <c r="F2503" s="23" t="str">
        <f>IF(B2503="","",INDEX([1]!List_ServNames,MATCH(B2503,[1]!List_ServCode,0)))</f>
        <v>EAD LA 100Mbps Connections - Internal - Leased lines access - Area 2</v>
      </c>
      <c r="G2503" s="23" t="str">
        <f>INDEX([1]!List_CompName,MATCH($C2503,[1]!List_CompCode,0))</f>
        <v>EAD Electronics Capital</v>
      </c>
      <c r="I2503" s="103">
        <f>IF($C2503=$Q$5,INDEX([1]UnitCosts_Service!$Q$9:$Q$608,MATCH($B2503,[1]UnitCosts_Service!$B$9:$B$608,0)),0)</f>
        <v>0</v>
      </c>
      <c r="J2503" s="103">
        <f>IF($C2503=$S$5,INDEX('[1]Serv RAV Fcast'!$BZ$12:$BZ$611,MATCH(B2503,'[1]Serv RAV Fcast'!$B$12:$B$611,0)) + INDEX('[1]Serv RAV Fcast'!$CJ$12:$CJ$611,MATCH(B2503,'[1]Serv RAV Fcast'!$B$12:$B$611,0)) + INDEX('[1]Serv RAV Fcast'!$CT$12:$CT$611,MATCH(B2503,'[1]Serv RAV Fcast'!$B$12:$B$611,0)),0)</f>
        <v>0</v>
      </c>
      <c r="K2503" s="109">
        <f>IF(B2503="",0,INDEX('[1]UnitCost (ex Cumulo&amp;RAV Fcasts)'!$D$7:$WE$176,MATCH(C2503,'[1]UnitCost (ex Cumulo&amp;RAV Fcasts)'!$B$7:$B$176,0),MATCH(B2503,'[1]UnitCost (ex Cumulo&amp;RAV Fcasts)'!$D$3:$WE$3,0)))</f>
        <v>0</v>
      </c>
      <c r="L2503" s="128">
        <f>IF(B2503="",0,SUM(I2503:K2503)*INDEX('Service volumes'!$C:$C,MATCH($B2503,'Service volumes'!$A:$A,0)))</f>
        <v>0</v>
      </c>
      <c r="M2503" s="109">
        <f>IF(B2503="",0,INDEX('[1]UnitCost (ROCE, ex RAV Fcast)'!$D$7:$WE$176,MATCH(C2503,'[1]UnitCost (ROCE, ex RAV Fcast)'!$B$7:$B$176,0),MATCH(B2503,'[1]UnitCost (ROCE, ex RAV Fcast)'!$D$3:$WE$3,0)))</f>
        <v>0</v>
      </c>
      <c r="N2503" s="103">
        <f>IF($C2503=$S$5,INDEX('[1]Serv RAV Fcast'!$CT$12:$CT$611,MATCH(B2503,'[1]Serv RAV Fcast'!$B$12:$B$611,0)),0)</f>
        <v>0</v>
      </c>
      <c r="O2503" s="128">
        <f>IF(B2503="",0,SUM(M2503:N2503)*INDEX('Service volumes'!$C:$C,MATCH($B2503,'Service volumes'!$A:$A,0)))</f>
        <v>0</v>
      </c>
    </row>
    <row r="2504" spans="1:15" ht="14.25" x14ac:dyDescent="0.35">
      <c r="A2504">
        <f t="shared" ref="A2504:A2567" si="39">A2503+1</f>
        <v>2499</v>
      </c>
      <c r="B2504" s="128" t="str" cm="1">
        <f t="array" ref="B2504">IF(A2504&gt;COUNTA(comp_codes_EAD_TAR26)*COUNTA(serv_codes_EAD_TAR26),"",INDEX(serv_codes_EAD_TAR26,ROUNDUP(COUNTA(A$6:A2504)/COUNTA(comp_codes_EAD_TAR26),0)))</f>
        <v>SS260</v>
      </c>
      <c r="C2504" t="str" cm="1">
        <f t="array" ref="C2504">IF(A2504&gt;COUNTA(comp_codes_EAD_TAR26)*COUNTA(serv_codes_EAD_TAR26),"",INDEX(comp_codes_EAD_TAR26,COUNTIF(B$6:B2504,B2504)))</f>
        <v>CE106</v>
      </c>
      <c r="D2504" s="23" t="str">
        <f>IF(B2504="","",INDEX([1]!List_ServBandwidth,MATCH(B2504,[1]!List_ServCode,0)))</f>
        <v>100Mbit/s</v>
      </c>
      <c r="E2504" s="23" t="str">
        <f>IF(B2504="","",INDEX([1]!List_ServMarket_Name,MATCH(B2504,[1]!List_ServCode,0)))</f>
        <v>Leased lines access - Area 2</v>
      </c>
      <c r="F2504" s="23" t="str">
        <f>IF(B2504="","",INDEX([1]!List_ServNames,MATCH(B2504,[1]!List_ServCode,0)))</f>
        <v>EAD LA 100Mbps Connections - Internal - Leased lines access - Area 2</v>
      </c>
      <c r="G2504" s="23" t="str">
        <f>INDEX([1]!List_CompName,MATCH($C2504,[1]!List_CompCode,0))</f>
        <v>Ethernet Excess Construction Capex</v>
      </c>
      <c r="I2504" s="103">
        <f>IF($C2504=$Q$5,INDEX([1]UnitCosts_Service!$Q$9:$Q$608,MATCH($B2504,[1]UnitCosts_Service!$B$9:$B$608,0)),0)</f>
        <v>0</v>
      </c>
      <c r="J2504" s="103">
        <f>IF($C2504=$S$5,INDEX('[1]Serv RAV Fcast'!$BZ$12:$BZ$611,MATCH(B2504,'[1]Serv RAV Fcast'!$B$12:$B$611,0)) + INDEX('[1]Serv RAV Fcast'!$CJ$12:$CJ$611,MATCH(B2504,'[1]Serv RAV Fcast'!$B$12:$B$611,0)) + INDEX('[1]Serv RAV Fcast'!$CT$12:$CT$611,MATCH(B2504,'[1]Serv RAV Fcast'!$B$12:$B$611,0)),0)</f>
        <v>0</v>
      </c>
      <c r="K2504" s="109">
        <f>IF(B2504="",0,INDEX('[1]UnitCost (ex Cumulo&amp;RAV Fcasts)'!$D$7:$WE$176,MATCH(C2504,'[1]UnitCost (ex Cumulo&amp;RAV Fcasts)'!$B$7:$B$176,0),MATCH(B2504,'[1]UnitCost (ex Cumulo&amp;RAV Fcasts)'!$D$3:$WE$3,0)))</f>
        <v>464.07513018161529</v>
      </c>
      <c r="L2504" s="128">
        <f>IF(B2504="",0,SUM(I2504:K2504)*INDEX('Service volumes'!$C:$C,MATCH($B2504,'Service volumes'!$A:$A,0)))</f>
        <v>762341.60610038089</v>
      </c>
      <c r="M2504" s="109">
        <f>IF(B2504="",0,INDEX('[1]UnitCost (ROCE, ex RAV Fcast)'!$D$7:$WE$176,MATCH(C2504,'[1]UnitCost (ROCE, ex RAV Fcast)'!$B$7:$B$176,0),MATCH(B2504,'[1]UnitCost (ROCE, ex RAV Fcast)'!$D$3:$WE$3,0)))</f>
        <v>6.4077281609931056</v>
      </c>
      <c r="N2504" s="103">
        <f>IF($C2504=$S$5,INDEX('[1]Serv RAV Fcast'!$CT$12:$CT$611,MATCH(B2504,'[1]Serv RAV Fcast'!$B$12:$B$611,0)),0)</f>
        <v>0</v>
      </c>
      <c r="O2504" s="128">
        <f>IF(B2504="",0,SUM(M2504:N2504)*INDEX('Service volumes'!$C:$C,MATCH($B2504,'Service volumes'!$A:$A,0)))</f>
        <v>10526.049469176322</v>
      </c>
    </row>
    <row r="2505" spans="1:15" ht="14.25" x14ac:dyDescent="0.35">
      <c r="A2505">
        <f t="shared" si="39"/>
        <v>2500</v>
      </c>
      <c r="B2505" s="128" t="str" cm="1">
        <f t="array" ref="B2505">IF(A2505&gt;COUNTA(comp_codes_EAD_TAR26)*COUNTA(serv_codes_EAD_TAR26),"",INDEX(serv_codes_EAD_TAR26,ROUNDUP(COUNTA(A$6:A2505)/COUNTA(comp_codes_EAD_TAR26),0)))</f>
        <v>SS260</v>
      </c>
      <c r="C2505" t="str" cm="1">
        <f t="array" ref="C2505">IF(A2505&gt;COUNTA(comp_codes_EAD_TAR26)*COUNTA(serv_codes_EAD_TAR26),"",INDEX(comp_codes_EAD_TAR26,COUNTIF(B$6:B2505,B2505)))</f>
        <v>CJ001</v>
      </c>
      <c r="D2505" s="23" t="str">
        <f>IF(B2505="","",INDEX([1]!List_ServBandwidth,MATCH(B2505,[1]!List_ServCode,0)))</f>
        <v>100Mbit/s</v>
      </c>
      <c r="E2505" s="23" t="str">
        <f>IF(B2505="","",INDEX([1]!List_ServMarket_Name,MATCH(B2505,[1]!List_ServCode,0)))</f>
        <v>Leased lines access - Area 2</v>
      </c>
      <c r="F2505" s="23" t="str">
        <f>IF(B2505="","",INDEX([1]!List_ServNames,MATCH(B2505,[1]!List_ServCode,0)))</f>
        <v>EAD LA 100Mbps Connections - Internal - Leased lines access - Area 2</v>
      </c>
      <c r="G2505" s="23" t="str">
        <f>INDEX([1]!List_CompName,MATCH($C2505,[1]!List_CompCode,0))</f>
        <v>TC_Spine Duct - 1 Bore</v>
      </c>
      <c r="I2505" s="103">
        <f>IF($C2505=$Q$5,INDEX([1]UnitCosts_Service!$Q$9:$Q$608,MATCH($B2505,[1]UnitCosts_Service!$B$9:$B$608,0)),0)</f>
        <v>0</v>
      </c>
      <c r="J2505" s="103">
        <f>IF($C2505=$S$5,INDEX('[1]Serv RAV Fcast'!$BZ$12:$BZ$611,MATCH(B2505,'[1]Serv RAV Fcast'!$B$12:$B$611,0)) + INDEX('[1]Serv RAV Fcast'!$CJ$12:$CJ$611,MATCH(B2505,'[1]Serv RAV Fcast'!$B$12:$B$611,0)) + INDEX('[1]Serv RAV Fcast'!$CT$12:$CT$611,MATCH(B2505,'[1]Serv RAV Fcast'!$B$12:$B$611,0)),0)</f>
        <v>0</v>
      </c>
      <c r="K2505" s="109">
        <f>IF(B2505="",0,INDEX('[1]UnitCost (ex Cumulo&amp;RAV Fcasts)'!$D$7:$WE$176,MATCH(C2505,'[1]UnitCost (ex Cumulo&amp;RAV Fcasts)'!$B$7:$B$176,0),MATCH(B2505,'[1]UnitCost (ex Cumulo&amp;RAV Fcasts)'!$D$3:$WE$3,0)))</f>
        <v>0</v>
      </c>
      <c r="L2505" s="128">
        <f>IF(B2505="",0,SUM(I2505:K2505)*INDEX('Service volumes'!$C:$C,MATCH($B2505,'Service volumes'!$A:$A,0)))</f>
        <v>0</v>
      </c>
      <c r="M2505" s="109">
        <f>IF(B2505="",0,INDEX('[1]UnitCost (ROCE, ex RAV Fcast)'!$D$7:$WE$176,MATCH(C2505,'[1]UnitCost (ROCE, ex RAV Fcast)'!$B$7:$B$176,0),MATCH(B2505,'[1]UnitCost (ROCE, ex RAV Fcast)'!$D$3:$WE$3,0)))</f>
        <v>0</v>
      </c>
      <c r="N2505" s="103">
        <f>IF($C2505=$S$5,INDEX('[1]Serv RAV Fcast'!$CT$12:$CT$611,MATCH(B2505,'[1]Serv RAV Fcast'!$B$12:$B$611,0)),0)</f>
        <v>0</v>
      </c>
      <c r="O2505" s="128">
        <f>IF(B2505="",0,SUM(M2505:N2505)*INDEX('Service volumes'!$C:$C,MATCH($B2505,'Service volumes'!$A:$A,0)))</f>
        <v>0</v>
      </c>
    </row>
    <row r="2506" spans="1:15" ht="14.25" x14ac:dyDescent="0.35">
      <c r="A2506">
        <f t="shared" si="39"/>
        <v>2501</v>
      </c>
      <c r="B2506" s="128" t="str" cm="1">
        <f t="array" ref="B2506">IF(A2506&gt;COUNTA(comp_codes_EAD_TAR26)*COUNTA(serv_codes_EAD_TAR26),"",INDEX(serv_codes_EAD_TAR26,ROUNDUP(COUNTA(A$6:A2506)/COUNTA(comp_codes_EAD_TAR26),0)))</f>
        <v>SS260</v>
      </c>
      <c r="C2506" t="str" cm="1">
        <f t="array" ref="C2506">IF(A2506&gt;COUNTA(comp_codes_EAD_TAR26)*COUNTA(serv_codes_EAD_TAR26),"",INDEX(comp_codes_EAD_TAR26,COUNTIF(B$6:B2506,B2506)))</f>
        <v>CJ002</v>
      </c>
      <c r="D2506" s="23" t="str">
        <f>IF(B2506="","",INDEX([1]!List_ServBandwidth,MATCH(B2506,[1]!List_ServCode,0)))</f>
        <v>100Mbit/s</v>
      </c>
      <c r="E2506" s="23" t="str">
        <f>IF(B2506="","",INDEX([1]!List_ServMarket_Name,MATCH(B2506,[1]!List_ServCode,0)))</f>
        <v>Leased lines access - Area 2</v>
      </c>
      <c r="F2506" s="23" t="str">
        <f>IF(B2506="","",INDEX([1]!List_ServNames,MATCH(B2506,[1]!List_ServCode,0)))</f>
        <v>EAD LA 100Mbps Connections - Internal - Leased lines access - Area 2</v>
      </c>
      <c r="G2506" s="23" t="str">
        <f>INDEX([1]!List_CompName,MATCH($C2506,[1]!List_CompCode,0))</f>
        <v>TC_LeadinDuct</v>
      </c>
      <c r="I2506" s="103">
        <f>IF($C2506=$Q$5,INDEX([1]UnitCosts_Service!$Q$9:$Q$608,MATCH($B2506,[1]UnitCosts_Service!$B$9:$B$608,0)),0)</f>
        <v>0</v>
      </c>
      <c r="J2506" s="103">
        <f>IF($C2506=$S$5,INDEX('[1]Serv RAV Fcast'!$BZ$12:$BZ$611,MATCH(B2506,'[1]Serv RAV Fcast'!$B$12:$B$611,0)) + INDEX('[1]Serv RAV Fcast'!$CJ$12:$CJ$611,MATCH(B2506,'[1]Serv RAV Fcast'!$B$12:$B$611,0)) + INDEX('[1]Serv RAV Fcast'!$CT$12:$CT$611,MATCH(B2506,'[1]Serv RAV Fcast'!$B$12:$B$611,0)),0)</f>
        <v>0</v>
      </c>
      <c r="K2506" s="109">
        <f>IF(B2506="",0,INDEX('[1]UnitCost (ex Cumulo&amp;RAV Fcasts)'!$D$7:$WE$176,MATCH(C2506,'[1]UnitCost (ex Cumulo&amp;RAV Fcasts)'!$B$7:$B$176,0),MATCH(B2506,'[1]UnitCost (ex Cumulo&amp;RAV Fcasts)'!$D$3:$WE$3,0)))</f>
        <v>0</v>
      </c>
      <c r="L2506" s="128">
        <f>IF(B2506="",0,SUM(I2506:K2506)*INDEX('Service volumes'!$C:$C,MATCH($B2506,'Service volumes'!$A:$A,0)))</f>
        <v>0</v>
      </c>
      <c r="M2506" s="109">
        <f>IF(B2506="",0,INDEX('[1]UnitCost (ROCE, ex RAV Fcast)'!$D$7:$WE$176,MATCH(C2506,'[1]UnitCost (ROCE, ex RAV Fcast)'!$B$7:$B$176,0),MATCH(B2506,'[1]UnitCost (ROCE, ex RAV Fcast)'!$D$3:$WE$3,0)))</f>
        <v>0</v>
      </c>
      <c r="N2506" s="103">
        <f>IF($C2506=$S$5,INDEX('[1]Serv RAV Fcast'!$CT$12:$CT$611,MATCH(B2506,'[1]Serv RAV Fcast'!$B$12:$B$611,0)),0)</f>
        <v>0</v>
      </c>
      <c r="O2506" s="128">
        <f>IF(B2506="",0,SUM(M2506:N2506)*INDEX('Service volumes'!$C:$C,MATCH($B2506,'Service volumes'!$A:$A,0)))</f>
        <v>0</v>
      </c>
    </row>
    <row r="2507" spans="1:15" ht="14.25" x14ac:dyDescent="0.35">
      <c r="A2507">
        <f t="shared" si="39"/>
        <v>2502</v>
      </c>
      <c r="B2507" s="128" t="str" cm="1">
        <f t="array" ref="B2507">IF(A2507&gt;COUNTA(comp_codes_EAD_TAR26)*COUNTA(serv_codes_EAD_TAR26),"",INDEX(serv_codes_EAD_TAR26,ROUNDUP(COUNTA(A$6:A2507)/COUNTA(comp_codes_EAD_TAR26),0)))</f>
        <v>SS260</v>
      </c>
      <c r="C2507" t="str" cm="1">
        <f t="array" ref="C2507">IF(A2507&gt;COUNTA(comp_codes_EAD_TAR26)*COUNTA(serv_codes_EAD_TAR26),"",INDEX(comp_codes_EAD_TAR26,COUNTIF(B$6:B2507,B2507)))</f>
        <v>CJ003</v>
      </c>
      <c r="D2507" s="23" t="str">
        <f>IF(B2507="","",INDEX([1]!List_ServBandwidth,MATCH(B2507,[1]!List_ServCode,0)))</f>
        <v>100Mbit/s</v>
      </c>
      <c r="E2507" s="23" t="str">
        <f>IF(B2507="","",INDEX([1]!List_ServMarket_Name,MATCH(B2507,[1]!List_ServCode,0)))</f>
        <v>Leased lines access - Area 2</v>
      </c>
      <c r="F2507" s="23" t="str">
        <f>IF(B2507="","",INDEX([1]!List_ServNames,MATCH(B2507,[1]!List_ServCode,0)))</f>
        <v>EAD LA 100Mbps Connections - Internal - Leased lines access - Area 2</v>
      </c>
      <c r="G2507" s="23" t="str">
        <f>INDEX([1]!List_CompName,MATCH($C2507,[1]!List_CompCode,0))</f>
        <v>TC_ManHoles</v>
      </c>
      <c r="I2507" s="103">
        <f>IF($C2507=$Q$5,INDEX([1]UnitCosts_Service!$Q$9:$Q$608,MATCH($B2507,[1]UnitCosts_Service!$B$9:$B$608,0)),0)</f>
        <v>0</v>
      </c>
      <c r="J2507" s="103">
        <f>IF($C2507=$S$5,INDEX('[1]Serv RAV Fcast'!$BZ$12:$BZ$611,MATCH(B2507,'[1]Serv RAV Fcast'!$B$12:$B$611,0)) + INDEX('[1]Serv RAV Fcast'!$CJ$12:$CJ$611,MATCH(B2507,'[1]Serv RAV Fcast'!$B$12:$B$611,0)) + INDEX('[1]Serv RAV Fcast'!$CT$12:$CT$611,MATCH(B2507,'[1]Serv RAV Fcast'!$B$12:$B$611,0)),0)</f>
        <v>0</v>
      </c>
      <c r="K2507" s="109">
        <f>IF(B2507="",0,INDEX('[1]UnitCost (ex Cumulo&amp;RAV Fcasts)'!$D$7:$WE$176,MATCH(C2507,'[1]UnitCost (ex Cumulo&amp;RAV Fcasts)'!$B$7:$B$176,0),MATCH(B2507,'[1]UnitCost (ex Cumulo&amp;RAV Fcasts)'!$D$3:$WE$3,0)))</f>
        <v>0</v>
      </c>
      <c r="L2507" s="128">
        <f>IF(B2507="",0,SUM(I2507:K2507)*INDEX('Service volumes'!$C:$C,MATCH($B2507,'Service volumes'!$A:$A,0)))</f>
        <v>0</v>
      </c>
      <c r="M2507" s="109">
        <f>IF(B2507="",0,INDEX('[1]UnitCost (ROCE, ex RAV Fcast)'!$D$7:$WE$176,MATCH(C2507,'[1]UnitCost (ROCE, ex RAV Fcast)'!$B$7:$B$176,0),MATCH(B2507,'[1]UnitCost (ROCE, ex RAV Fcast)'!$D$3:$WE$3,0)))</f>
        <v>0</v>
      </c>
      <c r="N2507" s="103">
        <f>IF($C2507=$S$5,INDEX('[1]Serv RAV Fcast'!$CT$12:$CT$611,MATCH(B2507,'[1]Serv RAV Fcast'!$B$12:$B$611,0)),0)</f>
        <v>0</v>
      </c>
      <c r="O2507" s="128">
        <f>IF(B2507="",0,SUM(M2507:N2507)*INDEX('Service volumes'!$C:$C,MATCH($B2507,'Service volumes'!$A:$A,0)))</f>
        <v>0</v>
      </c>
    </row>
    <row r="2508" spans="1:15" ht="14.25" x14ac:dyDescent="0.35">
      <c r="A2508">
        <f t="shared" si="39"/>
        <v>2503</v>
      </c>
      <c r="B2508" s="128" t="str" cm="1">
        <f t="array" ref="B2508">IF(A2508&gt;COUNTA(comp_codes_EAD_TAR26)*COUNTA(serv_codes_EAD_TAR26),"",INDEX(serv_codes_EAD_TAR26,ROUNDUP(COUNTA(A$6:A2508)/COUNTA(comp_codes_EAD_TAR26),0)))</f>
        <v>SS260</v>
      </c>
      <c r="C2508" t="str" cm="1">
        <f t="array" ref="C2508">IF(A2508&gt;COUNTA(comp_codes_EAD_TAR26)*COUNTA(serv_codes_EAD_TAR26),"",INDEX(comp_codes_EAD_TAR26,COUNTIF(B$6:B2508,B2508)))</f>
        <v>CJ004</v>
      </c>
      <c r="D2508" s="23" t="str">
        <f>IF(B2508="","",INDEX([1]!List_ServBandwidth,MATCH(B2508,[1]!List_ServCode,0)))</f>
        <v>100Mbit/s</v>
      </c>
      <c r="E2508" s="23" t="str">
        <f>IF(B2508="","",INDEX([1]!List_ServMarket_Name,MATCH(B2508,[1]!List_ServCode,0)))</f>
        <v>Leased lines access - Area 2</v>
      </c>
      <c r="F2508" s="23" t="str">
        <f>IF(B2508="","",INDEX([1]!List_ServNames,MATCH(B2508,[1]!List_ServCode,0)))</f>
        <v>EAD LA 100Mbps Connections - Internal - Leased lines access - Area 2</v>
      </c>
      <c r="G2508" s="23" t="str">
        <f>INDEX([1]!List_CompName,MATCH($C2508,[1]!List_CompCode,0))</f>
        <v>TC_JointBoxes</v>
      </c>
      <c r="I2508" s="103">
        <f>IF($C2508=$Q$5,INDEX([1]UnitCosts_Service!$Q$9:$Q$608,MATCH($B2508,[1]UnitCosts_Service!$B$9:$B$608,0)),0)</f>
        <v>0</v>
      </c>
      <c r="J2508" s="103">
        <f>IF($C2508=$S$5,INDEX('[1]Serv RAV Fcast'!$BZ$12:$BZ$611,MATCH(B2508,'[1]Serv RAV Fcast'!$B$12:$B$611,0)) + INDEX('[1]Serv RAV Fcast'!$CJ$12:$CJ$611,MATCH(B2508,'[1]Serv RAV Fcast'!$B$12:$B$611,0)) + INDEX('[1]Serv RAV Fcast'!$CT$12:$CT$611,MATCH(B2508,'[1]Serv RAV Fcast'!$B$12:$B$611,0)),0)</f>
        <v>0</v>
      </c>
      <c r="K2508" s="109">
        <f>IF(B2508="",0,INDEX('[1]UnitCost (ex Cumulo&amp;RAV Fcasts)'!$D$7:$WE$176,MATCH(C2508,'[1]UnitCost (ex Cumulo&amp;RAV Fcasts)'!$B$7:$B$176,0),MATCH(B2508,'[1]UnitCost (ex Cumulo&amp;RAV Fcasts)'!$D$3:$WE$3,0)))</f>
        <v>0</v>
      </c>
      <c r="L2508" s="128">
        <f>IF(B2508="",0,SUM(I2508:K2508)*INDEX('Service volumes'!$C:$C,MATCH($B2508,'Service volumes'!$A:$A,0)))</f>
        <v>0</v>
      </c>
      <c r="M2508" s="109">
        <f>IF(B2508="",0,INDEX('[1]UnitCost (ROCE, ex RAV Fcast)'!$D$7:$WE$176,MATCH(C2508,'[1]UnitCost (ROCE, ex RAV Fcast)'!$B$7:$B$176,0),MATCH(B2508,'[1]UnitCost (ROCE, ex RAV Fcast)'!$D$3:$WE$3,0)))</f>
        <v>0</v>
      </c>
      <c r="N2508" s="103">
        <f>IF($C2508=$S$5,INDEX('[1]Serv RAV Fcast'!$CT$12:$CT$611,MATCH(B2508,'[1]Serv RAV Fcast'!$B$12:$B$611,0)),0)</f>
        <v>0</v>
      </c>
      <c r="O2508" s="128">
        <f>IF(B2508="",0,SUM(M2508:N2508)*INDEX('Service volumes'!$C:$C,MATCH($B2508,'Service volumes'!$A:$A,0)))</f>
        <v>0</v>
      </c>
    </row>
    <row r="2509" spans="1:15" ht="14.25" x14ac:dyDescent="0.35">
      <c r="A2509">
        <f t="shared" si="39"/>
        <v>2504</v>
      </c>
      <c r="B2509" s="128" t="str" cm="1">
        <f t="array" ref="B2509">IF(A2509&gt;COUNTA(comp_codes_EAD_TAR26)*COUNTA(serv_codes_EAD_TAR26),"",INDEX(serv_codes_EAD_TAR26,ROUNDUP(COUNTA(A$6:A2509)/COUNTA(comp_codes_EAD_TAR26),0)))</f>
        <v>SS260</v>
      </c>
      <c r="C2509" t="str" cm="1">
        <f t="array" ref="C2509">IF(A2509&gt;COUNTA(comp_codes_EAD_TAR26)*COUNTA(serv_codes_EAD_TAR26),"",INDEX(comp_codes_EAD_TAR26,COUNTIF(B$6:B2509,B2509)))</f>
        <v>CJ010</v>
      </c>
      <c r="D2509" s="23" t="str">
        <f>IF(B2509="","",INDEX([1]!List_ServBandwidth,MATCH(B2509,[1]!List_ServCode,0)))</f>
        <v>100Mbit/s</v>
      </c>
      <c r="E2509" s="23" t="str">
        <f>IF(B2509="","",INDEX([1]!List_ServMarket_Name,MATCH(B2509,[1]!List_ServCode,0)))</f>
        <v>Leased lines access - Area 2</v>
      </c>
      <c r="F2509" s="23" t="str">
        <f>IF(B2509="","",INDEX([1]!List_ServNames,MATCH(B2509,[1]!List_ServCode,0)))</f>
        <v>EAD LA 100Mbps Connections - Internal - Leased lines access - Area 2</v>
      </c>
      <c r="G2509" s="23" t="str">
        <f>INDEX([1]!List_CompName,MATCH($C2509,[1]!List_CompCode,0))</f>
        <v>TC_Spine Duct - 2 Bore</v>
      </c>
      <c r="I2509" s="103">
        <f>IF($C2509=$Q$5,INDEX([1]UnitCosts_Service!$Q$9:$Q$608,MATCH($B2509,[1]UnitCosts_Service!$B$9:$B$608,0)),0)</f>
        <v>0</v>
      </c>
      <c r="J2509" s="103">
        <f>IF($C2509=$S$5,INDEX('[1]Serv RAV Fcast'!$BZ$12:$BZ$611,MATCH(B2509,'[1]Serv RAV Fcast'!$B$12:$B$611,0)) + INDEX('[1]Serv RAV Fcast'!$CJ$12:$CJ$611,MATCH(B2509,'[1]Serv RAV Fcast'!$B$12:$B$611,0)) + INDEX('[1]Serv RAV Fcast'!$CT$12:$CT$611,MATCH(B2509,'[1]Serv RAV Fcast'!$B$12:$B$611,0)),0)</f>
        <v>0</v>
      </c>
      <c r="K2509" s="109">
        <f>IF(B2509="",0,INDEX('[1]UnitCost (ex Cumulo&amp;RAV Fcasts)'!$D$7:$WE$176,MATCH(C2509,'[1]UnitCost (ex Cumulo&amp;RAV Fcasts)'!$B$7:$B$176,0),MATCH(B2509,'[1]UnitCost (ex Cumulo&amp;RAV Fcasts)'!$D$3:$WE$3,0)))</f>
        <v>0</v>
      </c>
      <c r="L2509" s="128">
        <f>IF(B2509="",0,SUM(I2509:K2509)*INDEX('Service volumes'!$C:$C,MATCH($B2509,'Service volumes'!$A:$A,0)))</f>
        <v>0</v>
      </c>
      <c r="M2509" s="109">
        <f>IF(B2509="",0,INDEX('[1]UnitCost (ROCE, ex RAV Fcast)'!$D$7:$WE$176,MATCH(C2509,'[1]UnitCost (ROCE, ex RAV Fcast)'!$B$7:$B$176,0),MATCH(B2509,'[1]UnitCost (ROCE, ex RAV Fcast)'!$D$3:$WE$3,0)))</f>
        <v>0</v>
      </c>
      <c r="N2509" s="103">
        <f>IF($C2509=$S$5,INDEX('[1]Serv RAV Fcast'!$CT$12:$CT$611,MATCH(B2509,'[1]Serv RAV Fcast'!$B$12:$B$611,0)),0)</f>
        <v>0</v>
      </c>
      <c r="O2509" s="128">
        <f>IF(B2509="",0,SUM(M2509:N2509)*INDEX('Service volumes'!$C:$C,MATCH($B2509,'Service volumes'!$A:$A,0)))</f>
        <v>0</v>
      </c>
    </row>
    <row r="2510" spans="1:15" ht="14.25" x14ac:dyDescent="0.35">
      <c r="A2510">
        <f t="shared" si="39"/>
        <v>2505</v>
      </c>
      <c r="B2510" s="128" t="str" cm="1">
        <f t="array" ref="B2510">IF(A2510&gt;COUNTA(comp_codes_EAD_TAR26)*COUNTA(serv_codes_EAD_TAR26),"",INDEX(serv_codes_EAD_TAR26,ROUNDUP(COUNTA(A$6:A2510)/COUNTA(comp_codes_EAD_TAR26),0)))</f>
        <v>SS260</v>
      </c>
      <c r="C2510" t="str" cm="1">
        <f t="array" ref="C2510">IF(A2510&gt;COUNTA(comp_codes_EAD_TAR26)*COUNTA(serv_codes_EAD_TAR26),"",INDEX(comp_codes_EAD_TAR26,COUNTIF(B$6:B2510,B2510)))</f>
        <v>CJ011</v>
      </c>
      <c r="D2510" s="23" t="str">
        <f>IF(B2510="","",INDEX([1]!List_ServBandwidth,MATCH(B2510,[1]!List_ServCode,0)))</f>
        <v>100Mbit/s</v>
      </c>
      <c r="E2510" s="23" t="str">
        <f>IF(B2510="","",INDEX([1]!List_ServMarket_Name,MATCH(B2510,[1]!List_ServCode,0)))</f>
        <v>Leased lines access - Area 2</v>
      </c>
      <c r="F2510" s="23" t="str">
        <f>IF(B2510="","",INDEX([1]!List_ServNames,MATCH(B2510,[1]!List_ServCode,0)))</f>
        <v>EAD LA 100Mbps Connections - Internal - Leased lines access - Area 2</v>
      </c>
      <c r="G2510" s="23" t="str">
        <f>INDEX([1]!List_CompName,MATCH($C2510,[1]!List_CompCode,0))</f>
        <v>TC_Spine Duct - 3+ Bore</v>
      </c>
      <c r="I2510" s="103">
        <f>IF($C2510=$Q$5,INDEX([1]UnitCosts_Service!$Q$9:$Q$608,MATCH($B2510,[1]UnitCosts_Service!$B$9:$B$608,0)),0)</f>
        <v>0</v>
      </c>
      <c r="J2510" s="103">
        <f>IF($C2510=$S$5,INDEX('[1]Serv RAV Fcast'!$BZ$12:$BZ$611,MATCH(B2510,'[1]Serv RAV Fcast'!$B$12:$B$611,0)) + INDEX('[1]Serv RAV Fcast'!$CJ$12:$CJ$611,MATCH(B2510,'[1]Serv RAV Fcast'!$B$12:$B$611,0)) + INDEX('[1]Serv RAV Fcast'!$CT$12:$CT$611,MATCH(B2510,'[1]Serv RAV Fcast'!$B$12:$B$611,0)),0)</f>
        <v>0</v>
      </c>
      <c r="K2510" s="109">
        <f>IF(B2510="",0,INDEX('[1]UnitCost (ex Cumulo&amp;RAV Fcasts)'!$D$7:$WE$176,MATCH(C2510,'[1]UnitCost (ex Cumulo&amp;RAV Fcasts)'!$B$7:$B$176,0),MATCH(B2510,'[1]UnitCost (ex Cumulo&amp;RAV Fcasts)'!$D$3:$WE$3,0)))</f>
        <v>0</v>
      </c>
      <c r="L2510" s="128">
        <f>IF(B2510="",0,SUM(I2510:K2510)*INDEX('Service volumes'!$C:$C,MATCH($B2510,'Service volumes'!$A:$A,0)))</f>
        <v>0</v>
      </c>
      <c r="M2510" s="109">
        <f>IF(B2510="",0,INDEX('[1]UnitCost (ROCE, ex RAV Fcast)'!$D$7:$WE$176,MATCH(C2510,'[1]UnitCost (ROCE, ex RAV Fcast)'!$B$7:$B$176,0),MATCH(B2510,'[1]UnitCost (ROCE, ex RAV Fcast)'!$D$3:$WE$3,0)))</f>
        <v>0</v>
      </c>
      <c r="N2510" s="103">
        <f>IF($C2510=$S$5,INDEX('[1]Serv RAV Fcast'!$CT$12:$CT$611,MATCH(B2510,'[1]Serv RAV Fcast'!$B$12:$B$611,0)),0)</f>
        <v>0</v>
      </c>
      <c r="O2510" s="128">
        <f>IF(B2510="",0,SUM(M2510:N2510)*INDEX('Service volumes'!$C:$C,MATCH($B2510,'Service volumes'!$A:$A,0)))</f>
        <v>0</v>
      </c>
    </row>
    <row r="2511" spans="1:15" ht="14.25" x14ac:dyDescent="0.35">
      <c r="A2511">
        <f t="shared" si="39"/>
        <v>2506</v>
      </c>
      <c r="B2511" s="128" t="str" cm="1">
        <f t="array" ref="B2511">IF(A2511&gt;COUNTA(comp_codes_EAD_TAR26)*COUNTA(serv_codes_EAD_TAR26),"",INDEX(serv_codes_EAD_TAR26,ROUNDUP(COUNTA(A$6:A2511)/COUNTA(comp_codes_EAD_TAR26),0)))</f>
        <v>SS260</v>
      </c>
      <c r="C2511" t="str" cm="1">
        <f t="array" ref="C2511">IF(A2511&gt;COUNTA(comp_codes_EAD_TAR26)*COUNTA(serv_codes_EAD_TAR26),"",INDEX(comp_codes_EAD_TAR26,COUNTIF(B$6:B2511,B2511)))</f>
        <v>CJ016</v>
      </c>
      <c r="D2511" s="23" t="str">
        <f>IF(B2511="","",INDEX([1]!List_ServBandwidth,MATCH(B2511,[1]!List_ServCode,0)))</f>
        <v>100Mbit/s</v>
      </c>
      <c r="E2511" s="23" t="str">
        <f>IF(B2511="","",INDEX([1]!List_ServMarket_Name,MATCH(B2511,[1]!List_ServCode,0)))</f>
        <v>Leased lines access - Area 2</v>
      </c>
      <c r="F2511" s="23" t="str">
        <f>IF(B2511="","",INDEX([1]!List_ServNames,MATCH(B2511,[1]!List_ServCode,0)))</f>
        <v>EAD LA 100Mbps Connections - Internal - Leased lines access - Area 2</v>
      </c>
      <c r="G2511" s="23" t="str">
        <f>INDEX([1]!List_CompName,MATCH($C2511,[1]!List_CompCode,0))</f>
        <v>TC Duct Network Adjustments above financial limit Internal</v>
      </c>
      <c r="I2511" s="103">
        <f>IF($C2511=$Q$5,INDEX([1]UnitCosts_Service!$Q$9:$Q$608,MATCH($B2511,[1]UnitCosts_Service!$B$9:$B$608,0)),0)</f>
        <v>0</v>
      </c>
      <c r="J2511" s="103">
        <f>IF($C2511=$S$5,INDEX('[1]Serv RAV Fcast'!$BZ$12:$BZ$611,MATCH(B2511,'[1]Serv RAV Fcast'!$B$12:$B$611,0)) + INDEX('[1]Serv RAV Fcast'!$CJ$12:$CJ$611,MATCH(B2511,'[1]Serv RAV Fcast'!$B$12:$B$611,0)) + INDEX('[1]Serv RAV Fcast'!$CT$12:$CT$611,MATCH(B2511,'[1]Serv RAV Fcast'!$B$12:$B$611,0)),0)</f>
        <v>0</v>
      </c>
      <c r="K2511" s="109">
        <f>IF(B2511="",0,INDEX('[1]UnitCost (ex Cumulo&amp;RAV Fcasts)'!$D$7:$WE$176,MATCH(C2511,'[1]UnitCost (ex Cumulo&amp;RAV Fcasts)'!$B$7:$B$176,0),MATCH(B2511,'[1]UnitCost (ex Cumulo&amp;RAV Fcasts)'!$D$3:$WE$3,0)))</f>
        <v>0</v>
      </c>
      <c r="L2511" s="128">
        <f>IF(B2511="",0,SUM(I2511:K2511)*INDEX('Service volumes'!$C:$C,MATCH($B2511,'Service volumes'!$A:$A,0)))</f>
        <v>0</v>
      </c>
      <c r="M2511" s="109">
        <f>IF(B2511="",0,INDEX('[1]UnitCost (ROCE, ex RAV Fcast)'!$D$7:$WE$176,MATCH(C2511,'[1]UnitCost (ROCE, ex RAV Fcast)'!$B$7:$B$176,0),MATCH(B2511,'[1]UnitCost (ROCE, ex RAV Fcast)'!$D$3:$WE$3,0)))</f>
        <v>0</v>
      </c>
      <c r="N2511" s="103">
        <f>IF($C2511=$S$5,INDEX('[1]Serv RAV Fcast'!$CT$12:$CT$611,MATCH(B2511,'[1]Serv RAV Fcast'!$B$12:$B$611,0)),0)</f>
        <v>0</v>
      </c>
      <c r="O2511" s="128">
        <f>IF(B2511="",0,SUM(M2511:N2511)*INDEX('Service volumes'!$C:$C,MATCH($B2511,'Service volumes'!$A:$A,0)))</f>
        <v>0</v>
      </c>
    </row>
    <row r="2512" spans="1:15" ht="14.25" x14ac:dyDescent="0.35">
      <c r="A2512">
        <f t="shared" si="39"/>
        <v>2507</v>
      </c>
      <c r="B2512" s="128" t="str" cm="1">
        <f t="array" ref="B2512">IF(A2512&gt;COUNTA(comp_codes_EAD_TAR26)*COUNTA(serv_codes_EAD_TAR26),"",INDEX(serv_codes_EAD_TAR26,ROUNDUP(COUNTA(A$6:A2512)/COUNTA(comp_codes_EAD_TAR26),0)))</f>
        <v>SS260</v>
      </c>
      <c r="C2512" t="str" cm="1">
        <f t="array" ref="C2512">IF(A2512&gt;COUNTA(comp_codes_EAD_TAR26)*COUNTA(serv_codes_EAD_TAR26),"",INDEX(comp_codes_EAD_TAR26,COUNTIF(B$6:B2512,B2512)))</f>
        <v>CJ017</v>
      </c>
      <c r="D2512" s="23" t="str">
        <f>IF(B2512="","",INDEX([1]!List_ServBandwidth,MATCH(B2512,[1]!List_ServCode,0)))</f>
        <v>100Mbit/s</v>
      </c>
      <c r="E2512" s="23" t="str">
        <f>IF(B2512="","",INDEX([1]!List_ServMarket_Name,MATCH(B2512,[1]!List_ServCode,0)))</f>
        <v>Leased lines access - Area 2</v>
      </c>
      <c r="F2512" s="23" t="str">
        <f>IF(B2512="","",INDEX([1]!List_ServNames,MATCH(B2512,[1]!List_ServCode,0)))</f>
        <v>EAD LA 100Mbps Connections - Internal - Leased lines access - Area 2</v>
      </c>
      <c r="G2512" s="23" t="str">
        <f>INDEX([1]!List_CompName,MATCH($C2512,[1]!List_CompCode,0))</f>
        <v>TC_Cable up a pole</v>
      </c>
      <c r="I2512" s="103">
        <f>IF($C2512=$Q$5,INDEX([1]UnitCosts_Service!$Q$9:$Q$608,MATCH($B2512,[1]UnitCosts_Service!$B$9:$B$608,0)),0)</f>
        <v>0</v>
      </c>
      <c r="J2512" s="103">
        <f>IF($C2512=$S$5,INDEX('[1]Serv RAV Fcast'!$BZ$12:$BZ$611,MATCH(B2512,'[1]Serv RAV Fcast'!$B$12:$B$611,0)) + INDEX('[1]Serv RAV Fcast'!$CJ$12:$CJ$611,MATCH(B2512,'[1]Serv RAV Fcast'!$B$12:$B$611,0)) + INDEX('[1]Serv RAV Fcast'!$CT$12:$CT$611,MATCH(B2512,'[1]Serv RAV Fcast'!$B$12:$B$611,0)),0)</f>
        <v>0</v>
      </c>
      <c r="K2512" s="109">
        <f>IF(B2512="",0,INDEX('[1]UnitCost (ex Cumulo&amp;RAV Fcasts)'!$D$7:$WE$176,MATCH(C2512,'[1]UnitCost (ex Cumulo&amp;RAV Fcasts)'!$B$7:$B$176,0),MATCH(B2512,'[1]UnitCost (ex Cumulo&amp;RAV Fcasts)'!$D$3:$WE$3,0)))</f>
        <v>0</v>
      </c>
      <c r="L2512" s="128">
        <f>IF(B2512="",0,SUM(I2512:K2512)*INDEX('Service volumes'!$C:$C,MATCH($B2512,'Service volumes'!$A:$A,0)))</f>
        <v>0</v>
      </c>
      <c r="M2512" s="109">
        <f>IF(B2512="",0,INDEX('[1]UnitCost (ROCE, ex RAV Fcast)'!$D$7:$WE$176,MATCH(C2512,'[1]UnitCost (ROCE, ex RAV Fcast)'!$B$7:$B$176,0),MATCH(B2512,'[1]UnitCost (ROCE, ex RAV Fcast)'!$D$3:$WE$3,0)))</f>
        <v>0</v>
      </c>
      <c r="N2512" s="103">
        <f>IF($C2512=$S$5,INDEX('[1]Serv RAV Fcast'!$CT$12:$CT$611,MATCH(B2512,'[1]Serv RAV Fcast'!$B$12:$B$611,0)),0)</f>
        <v>0</v>
      </c>
      <c r="O2512" s="128">
        <f>IF(B2512="",0,SUM(M2512:N2512)*INDEX('Service volumes'!$C:$C,MATCH($B2512,'Service volumes'!$A:$A,0)))</f>
        <v>0</v>
      </c>
    </row>
    <row r="2513" spans="1:15" ht="14.25" x14ac:dyDescent="0.35">
      <c r="A2513">
        <f t="shared" si="39"/>
        <v>2508</v>
      </c>
      <c r="B2513" s="128" t="str" cm="1">
        <f t="array" ref="B2513">IF(A2513&gt;COUNTA(comp_codes_EAD_TAR26)*COUNTA(serv_codes_EAD_TAR26),"",INDEX(serv_codes_EAD_TAR26,ROUNDUP(COUNTA(A$6:A2513)/COUNTA(comp_codes_EAD_TAR26),0)))</f>
        <v>SS260</v>
      </c>
      <c r="C2513" t="str" cm="1">
        <f t="array" ref="C2513">IF(A2513&gt;COUNTA(comp_codes_EAD_TAR26)*COUNTA(serv_codes_EAD_TAR26),"",INDEX(comp_codes_EAD_TAR26,COUNTIF(B$6:B2513,B2513)))</f>
        <v>CL160</v>
      </c>
      <c r="D2513" s="23" t="str">
        <f>IF(B2513="","",INDEX([1]!List_ServBandwidth,MATCH(B2513,[1]!List_ServCode,0)))</f>
        <v>100Mbit/s</v>
      </c>
      <c r="E2513" s="23" t="str">
        <f>IF(B2513="","",INDEX([1]!List_ServMarket_Name,MATCH(B2513,[1]!List_ServCode,0)))</f>
        <v>Leased lines access - Area 2</v>
      </c>
      <c r="F2513" s="23" t="str">
        <f>IF(B2513="","",INDEX([1]!List_ServNames,MATCH(B2513,[1]!List_ServCode,0)))</f>
        <v>EAD LA 100Mbps Connections - Internal - Leased lines access - Area 2</v>
      </c>
      <c r="G2513" s="23" t="str">
        <f>INDEX([1]!List_CompName,MATCH($C2513,[1]!List_CompCode,0))</f>
        <v>Routing &amp; Records</v>
      </c>
      <c r="I2513" s="103">
        <f>IF($C2513=$Q$5,INDEX([1]UnitCosts_Service!$Q$9:$Q$608,MATCH($B2513,[1]UnitCosts_Service!$B$9:$B$608,0)),0)</f>
        <v>0</v>
      </c>
      <c r="J2513" s="103">
        <f>IF($C2513=$S$5,INDEX('[1]Serv RAV Fcast'!$BZ$12:$BZ$611,MATCH(B2513,'[1]Serv RAV Fcast'!$B$12:$B$611,0)) + INDEX('[1]Serv RAV Fcast'!$CJ$12:$CJ$611,MATCH(B2513,'[1]Serv RAV Fcast'!$B$12:$B$611,0)) + INDEX('[1]Serv RAV Fcast'!$CT$12:$CT$611,MATCH(B2513,'[1]Serv RAV Fcast'!$B$12:$B$611,0)),0)</f>
        <v>0</v>
      </c>
      <c r="K2513" s="109">
        <f>IF(B2513="",0,INDEX('[1]UnitCost (ex Cumulo&amp;RAV Fcasts)'!$D$7:$WE$176,MATCH(C2513,'[1]UnitCost (ex Cumulo&amp;RAV Fcasts)'!$B$7:$B$176,0),MATCH(B2513,'[1]UnitCost (ex Cumulo&amp;RAV Fcasts)'!$D$3:$WE$3,0)))</f>
        <v>1.107194764592615</v>
      </c>
      <c r="L2513" s="128">
        <f>IF(B2513="",0,SUM(I2513:K2513)*INDEX('Service volumes'!$C:$C,MATCH($B2513,'Service volumes'!$A:$A,0)))</f>
        <v>1818.8016987144842</v>
      </c>
      <c r="M2513" s="109">
        <f>IF(B2513="",0,INDEX('[1]UnitCost (ROCE, ex RAV Fcast)'!$D$7:$WE$176,MATCH(C2513,'[1]UnitCost (ROCE, ex RAV Fcast)'!$B$7:$B$176,0),MATCH(B2513,'[1]UnitCost (ROCE, ex RAV Fcast)'!$D$3:$WE$3,0)))</f>
        <v>2.1104099394426444E-2</v>
      </c>
      <c r="N2513" s="103">
        <f>IF($C2513=$S$5,INDEX('[1]Serv RAV Fcast'!$CT$12:$CT$611,MATCH(B2513,'[1]Serv RAV Fcast'!$B$12:$B$611,0)),0)</f>
        <v>0</v>
      </c>
      <c r="O2513" s="128">
        <f>IF(B2513="",0,SUM(M2513:N2513)*INDEX('Service volumes'!$C:$C,MATCH($B2513,'Service volumes'!$A:$A,0)))</f>
        <v>34.667949177437933</v>
      </c>
    </row>
    <row r="2514" spans="1:15" ht="14.25" x14ac:dyDescent="0.35">
      <c r="A2514">
        <f t="shared" si="39"/>
        <v>2509</v>
      </c>
      <c r="B2514" s="128" t="str" cm="1">
        <f t="array" ref="B2514">IF(A2514&gt;COUNTA(comp_codes_EAD_TAR26)*COUNTA(serv_codes_EAD_TAR26),"",INDEX(serv_codes_EAD_TAR26,ROUNDUP(COUNTA(A$6:A2514)/COUNTA(comp_codes_EAD_TAR26),0)))</f>
        <v>SS260</v>
      </c>
      <c r="C2514" t="str" cm="1">
        <f t="array" ref="C2514">IF(A2514&gt;COUNTA(comp_codes_EAD_TAR26)*COUNTA(serv_codes_EAD_TAR26),"",INDEX(comp_codes_EAD_TAR26,COUNTIF(B$6:B2514,B2514)))</f>
        <v>CO484</v>
      </c>
      <c r="D2514" s="23" t="str">
        <f>IF(B2514="","",INDEX([1]!List_ServBandwidth,MATCH(B2514,[1]!List_ServCode,0)))</f>
        <v>100Mbit/s</v>
      </c>
      <c r="E2514" s="23" t="str">
        <f>IF(B2514="","",INDEX([1]!List_ServMarket_Name,MATCH(B2514,[1]!List_ServCode,0)))</f>
        <v>Leased lines access - Area 2</v>
      </c>
      <c r="F2514" s="23" t="str">
        <f>IF(B2514="","",INDEX([1]!List_ServNames,MATCH(B2514,[1]!List_ServCode,0)))</f>
        <v>EAD LA 100Mbps Connections - Internal - Leased lines access - Area 2</v>
      </c>
      <c r="G2514" s="23" t="str">
        <f>INDEX([1]!List_CompName,MATCH($C2514,[1]!List_CompCode,0))</f>
        <v>Interexchange Fibre</v>
      </c>
      <c r="I2514" s="103">
        <f>IF($C2514=$Q$5,INDEX([1]UnitCosts_Service!$Q$9:$Q$608,MATCH($B2514,[1]UnitCosts_Service!$B$9:$B$608,0)),0)</f>
        <v>0</v>
      </c>
      <c r="J2514" s="103">
        <f>IF($C2514=$S$5,INDEX('[1]Serv RAV Fcast'!$BZ$12:$BZ$611,MATCH(B2514,'[1]Serv RAV Fcast'!$B$12:$B$611,0)) + INDEX('[1]Serv RAV Fcast'!$CJ$12:$CJ$611,MATCH(B2514,'[1]Serv RAV Fcast'!$B$12:$B$611,0)) + INDEX('[1]Serv RAV Fcast'!$CT$12:$CT$611,MATCH(B2514,'[1]Serv RAV Fcast'!$B$12:$B$611,0)),0)</f>
        <v>0</v>
      </c>
      <c r="K2514" s="109">
        <f>IF(B2514="",0,INDEX('[1]UnitCost (ex Cumulo&amp;RAV Fcasts)'!$D$7:$WE$176,MATCH(C2514,'[1]UnitCost (ex Cumulo&amp;RAV Fcasts)'!$B$7:$B$176,0),MATCH(B2514,'[1]UnitCost (ex Cumulo&amp;RAV Fcasts)'!$D$3:$WE$3,0)))</f>
        <v>0</v>
      </c>
      <c r="L2514" s="128">
        <f>IF(B2514="",0,SUM(I2514:K2514)*INDEX('Service volumes'!$C:$C,MATCH($B2514,'Service volumes'!$A:$A,0)))</f>
        <v>0</v>
      </c>
      <c r="M2514" s="109">
        <f>IF(B2514="",0,INDEX('[1]UnitCost (ROCE, ex RAV Fcast)'!$D$7:$WE$176,MATCH(C2514,'[1]UnitCost (ROCE, ex RAV Fcast)'!$B$7:$B$176,0),MATCH(B2514,'[1]UnitCost (ROCE, ex RAV Fcast)'!$D$3:$WE$3,0)))</f>
        <v>0</v>
      </c>
      <c r="N2514" s="103">
        <f>IF($C2514=$S$5,INDEX('[1]Serv RAV Fcast'!$CT$12:$CT$611,MATCH(B2514,'[1]Serv RAV Fcast'!$B$12:$B$611,0)),0)</f>
        <v>0</v>
      </c>
      <c r="O2514" s="128">
        <f>IF(B2514="",0,SUM(M2514:N2514)*INDEX('Service volumes'!$C:$C,MATCH($B2514,'Service volumes'!$A:$A,0)))</f>
        <v>0</v>
      </c>
    </row>
    <row r="2515" spans="1:15" ht="14.25" x14ac:dyDescent="0.35">
      <c r="A2515">
        <f t="shared" si="39"/>
        <v>2510</v>
      </c>
      <c r="B2515" s="128" t="str" cm="1">
        <f t="array" ref="B2515">IF(A2515&gt;COUNTA(comp_codes_EAD_TAR26)*COUNTA(serv_codes_EAD_TAR26),"",INDEX(serv_codes_EAD_TAR26,ROUNDUP(COUNTA(A$6:A2515)/COUNTA(comp_codes_EAD_TAR26),0)))</f>
        <v>SS260</v>
      </c>
      <c r="C2515" t="str" cm="1">
        <f t="array" ref="C2515">IF(A2515&gt;COUNTA(comp_codes_EAD_TAR26)*COUNTA(serv_codes_EAD_TAR26),"",INDEX(comp_codes_EAD_TAR26,COUNTIF(B$6:B2515,B2515)))</f>
        <v>CW609</v>
      </c>
      <c r="D2515" s="23" t="str">
        <f>IF(B2515="","",INDEX([1]!List_ServBandwidth,MATCH(B2515,[1]!List_ServCode,0)))</f>
        <v>100Mbit/s</v>
      </c>
      <c r="E2515" s="23" t="str">
        <f>IF(B2515="","",INDEX([1]!List_ServMarket_Name,MATCH(B2515,[1]!List_ServCode,0)))</f>
        <v>Leased lines access - Area 2</v>
      </c>
      <c r="F2515" s="23" t="str">
        <f>IF(B2515="","",INDEX([1]!List_ServNames,MATCH(B2515,[1]!List_ServCode,0)))</f>
        <v>EAD LA 100Mbps Connections - Internal - Leased lines access - Area 2</v>
      </c>
      <c r="G2515" s="23" t="str">
        <f>INDEX([1]!List_CompName,MATCH($C2515,[1]!List_CompCode,0))</f>
        <v>Legacy Ethernet - Spine fibre</v>
      </c>
      <c r="I2515" s="103">
        <f>IF($C2515=$Q$5,INDEX([1]UnitCosts_Service!$Q$9:$Q$608,MATCH($B2515,[1]UnitCosts_Service!$B$9:$B$608,0)),0)</f>
        <v>0</v>
      </c>
      <c r="J2515" s="103">
        <f>IF($C2515=$S$5,INDEX('[1]Serv RAV Fcast'!$BZ$12:$BZ$611,MATCH(B2515,'[1]Serv RAV Fcast'!$B$12:$B$611,0)) + INDEX('[1]Serv RAV Fcast'!$CJ$12:$CJ$611,MATCH(B2515,'[1]Serv RAV Fcast'!$B$12:$B$611,0)) + INDEX('[1]Serv RAV Fcast'!$CT$12:$CT$611,MATCH(B2515,'[1]Serv RAV Fcast'!$B$12:$B$611,0)),0)</f>
        <v>0</v>
      </c>
      <c r="K2515" s="109">
        <f>IF(B2515="",0,INDEX('[1]UnitCost (ex Cumulo&amp;RAV Fcasts)'!$D$7:$WE$176,MATCH(C2515,'[1]UnitCost (ex Cumulo&amp;RAV Fcasts)'!$B$7:$B$176,0),MATCH(B2515,'[1]UnitCost (ex Cumulo&amp;RAV Fcasts)'!$D$3:$WE$3,0)))</f>
        <v>0</v>
      </c>
      <c r="L2515" s="128">
        <f>IF(B2515="",0,SUM(I2515:K2515)*INDEX('Service volumes'!$C:$C,MATCH($B2515,'Service volumes'!$A:$A,0)))</f>
        <v>0</v>
      </c>
      <c r="M2515" s="109">
        <f>IF(B2515="",0,INDEX('[1]UnitCost (ROCE, ex RAV Fcast)'!$D$7:$WE$176,MATCH(C2515,'[1]UnitCost (ROCE, ex RAV Fcast)'!$B$7:$B$176,0),MATCH(B2515,'[1]UnitCost (ROCE, ex RAV Fcast)'!$D$3:$WE$3,0)))</f>
        <v>0</v>
      </c>
      <c r="N2515" s="103">
        <f>IF($C2515=$S$5,INDEX('[1]Serv RAV Fcast'!$CT$12:$CT$611,MATCH(B2515,'[1]Serv RAV Fcast'!$B$12:$B$611,0)),0)</f>
        <v>0</v>
      </c>
      <c r="O2515" s="128">
        <f>IF(B2515="",0,SUM(M2515:N2515)*INDEX('Service volumes'!$C:$C,MATCH($B2515,'Service volumes'!$A:$A,0)))</f>
        <v>0</v>
      </c>
    </row>
    <row r="2516" spans="1:15" ht="14.25" x14ac:dyDescent="0.35">
      <c r="A2516">
        <f t="shared" si="39"/>
        <v>2511</v>
      </c>
      <c r="B2516" s="128" t="str" cm="1">
        <f t="array" ref="B2516">IF(A2516&gt;COUNTA(comp_codes_EAD_TAR26)*COUNTA(serv_codes_EAD_TAR26),"",INDEX(serv_codes_EAD_TAR26,ROUNDUP(COUNTA(A$6:A2516)/COUNTA(comp_codes_EAD_TAR26),0)))</f>
        <v>SS260</v>
      </c>
      <c r="C2516" t="str" cm="1">
        <f t="array" ref="C2516">IF(A2516&gt;COUNTA(comp_codes_EAD_TAR26)*COUNTA(serv_codes_EAD_TAR26),"",INDEX(comp_codes_EAD_TAR26,COUNTIF(B$6:B2516,B2516)))</f>
        <v>CW610</v>
      </c>
      <c r="D2516" s="23" t="str">
        <f>IF(B2516="","",INDEX([1]!List_ServBandwidth,MATCH(B2516,[1]!List_ServCode,0)))</f>
        <v>100Mbit/s</v>
      </c>
      <c r="E2516" s="23" t="str">
        <f>IF(B2516="","",INDEX([1]!List_ServMarket_Name,MATCH(B2516,[1]!List_ServCode,0)))</f>
        <v>Leased lines access - Area 2</v>
      </c>
      <c r="F2516" s="23" t="str">
        <f>IF(B2516="","",INDEX([1]!List_ServNames,MATCH(B2516,[1]!List_ServCode,0)))</f>
        <v>EAD LA 100Mbps Connections - Internal - Leased lines access - Area 2</v>
      </c>
      <c r="G2516" s="23" t="str">
        <f>INDEX([1]!List_CompName,MATCH($C2516,[1]!List_CompCode,0))</f>
        <v>Legacy Ethernet - Distribution fibre</v>
      </c>
      <c r="I2516" s="103">
        <f>IF($C2516=$Q$5,INDEX([1]UnitCosts_Service!$Q$9:$Q$608,MATCH($B2516,[1]UnitCosts_Service!$B$9:$B$608,0)),0)</f>
        <v>0</v>
      </c>
      <c r="J2516" s="103">
        <f>IF($C2516=$S$5,INDEX('[1]Serv RAV Fcast'!$BZ$12:$BZ$611,MATCH(B2516,'[1]Serv RAV Fcast'!$B$12:$B$611,0)) + INDEX('[1]Serv RAV Fcast'!$CJ$12:$CJ$611,MATCH(B2516,'[1]Serv RAV Fcast'!$B$12:$B$611,0)) + INDEX('[1]Serv RAV Fcast'!$CT$12:$CT$611,MATCH(B2516,'[1]Serv RAV Fcast'!$B$12:$B$611,0)),0)</f>
        <v>0</v>
      </c>
      <c r="K2516" s="109">
        <f>IF(B2516="",0,INDEX('[1]UnitCost (ex Cumulo&amp;RAV Fcasts)'!$D$7:$WE$176,MATCH(C2516,'[1]UnitCost (ex Cumulo&amp;RAV Fcasts)'!$B$7:$B$176,0),MATCH(B2516,'[1]UnitCost (ex Cumulo&amp;RAV Fcasts)'!$D$3:$WE$3,0)))</f>
        <v>0</v>
      </c>
      <c r="L2516" s="128">
        <f>IF(B2516="",0,SUM(I2516:K2516)*INDEX('Service volumes'!$C:$C,MATCH($B2516,'Service volumes'!$A:$A,0)))</f>
        <v>0</v>
      </c>
      <c r="M2516" s="109">
        <f>IF(B2516="",0,INDEX('[1]UnitCost (ROCE, ex RAV Fcast)'!$D$7:$WE$176,MATCH(C2516,'[1]UnitCost (ROCE, ex RAV Fcast)'!$B$7:$B$176,0),MATCH(B2516,'[1]UnitCost (ROCE, ex RAV Fcast)'!$D$3:$WE$3,0)))</f>
        <v>0</v>
      </c>
      <c r="N2516" s="103">
        <f>IF($C2516=$S$5,INDEX('[1]Serv RAV Fcast'!$CT$12:$CT$611,MATCH(B2516,'[1]Serv RAV Fcast'!$B$12:$B$611,0)),0)</f>
        <v>0</v>
      </c>
      <c r="O2516" s="128">
        <f>IF(B2516="",0,SUM(M2516:N2516)*INDEX('Service volumes'!$C:$C,MATCH($B2516,'Service volumes'!$A:$A,0)))</f>
        <v>0</v>
      </c>
    </row>
    <row r="2517" spans="1:15" ht="14.25" x14ac:dyDescent="0.35">
      <c r="A2517">
        <f t="shared" si="39"/>
        <v>2512</v>
      </c>
      <c r="B2517" s="128" t="str" cm="1">
        <f t="array" ref="B2517">IF(A2517&gt;COUNTA(comp_codes_EAD_TAR26)*COUNTA(serv_codes_EAD_TAR26),"",INDEX(serv_codes_EAD_TAR26,ROUNDUP(COUNTA(A$6:A2517)/COUNTA(comp_codes_EAD_TAR26),0)))</f>
        <v>SS260</v>
      </c>
      <c r="C2517" t="str" cm="1">
        <f t="array" ref="C2517">IF(A2517&gt;COUNTA(comp_codes_EAD_TAR26)*COUNTA(serv_codes_EAD_TAR26),"",INDEX(comp_codes_EAD_TAR26,COUNTIF(B$6:B2517,B2517)))</f>
        <v>PI_RAV</v>
      </c>
      <c r="D2517" s="23" t="str">
        <f>IF(B2517="","",INDEX([1]!List_ServBandwidth,MATCH(B2517,[1]!List_ServCode,0)))</f>
        <v>100Mbit/s</v>
      </c>
      <c r="E2517" s="23" t="str">
        <f>IF(B2517="","",INDEX([1]!List_ServMarket_Name,MATCH(B2517,[1]!List_ServCode,0)))</f>
        <v>Leased lines access - Area 2</v>
      </c>
      <c r="F2517" s="23" t="str">
        <f>IF(B2517="","",INDEX([1]!List_ServNames,MATCH(B2517,[1]!List_ServCode,0)))</f>
        <v>EAD LA 100Mbps Connections - Internal - Leased lines access - Area 2</v>
      </c>
      <c r="G2517" s="23" t="str">
        <f>INDEX([1]!List_CompName,MATCH($C2517,[1]!List_CompCode,0))</f>
        <v>PI_RAV</v>
      </c>
      <c r="I2517" s="103">
        <f>IF($C2517=$Q$5,INDEX([1]UnitCosts_Service!$Q$9:$Q$608,MATCH($B2517,[1]UnitCosts_Service!$B$9:$B$608,0)),0)</f>
        <v>0</v>
      </c>
      <c r="J2517" s="103">
        <f>IF($C2517=$S$5,INDEX('[1]Serv RAV Fcast'!$BZ$12:$BZ$611,MATCH(B2517,'[1]Serv RAV Fcast'!$B$12:$B$611,0)) + INDEX('[1]Serv RAV Fcast'!$CJ$12:$CJ$611,MATCH(B2517,'[1]Serv RAV Fcast'!$B$12:$B$611,0)) + INDEX('[1]Serv RAV Fcast'!$CT$12:$CT$611,MATCH(B2517,'[1]Serv RAV Fcast'!$B$12:$B$611,0)),0)</f>
        <v>0</v>
      </c>
      <c r="K2517" s="109">
        <f>IF(B2517="",0,INDEX('[1]UnitCost (ex Cumulo&amp;RAV Fcasts)'!$D$7:$WE$176,MATCH(C2517,'[1]UnitCost (ex Cumulo&amp;RAV Fcasts)'!$B$7:$B$176,0),MATCH(B2517,'[1]UnitCost (ex Cumulo&amp;RAV Fcasts)'!$D$3:$WE$3,0)))</f>
        <v>0</v>
      </c>
      <c r="L2517" s="128">
        <f>IF(B2517="",0,SUM(I2517:K2517)*INDEX('Service volumes'!$C:$C,MATCH($B2517,'Service volumes'!$A:$A,0)))</f>
        <v>0</v>
      </c>
      <c r="M2517" s="109">
        <f>IF(B2517="",0,INDEX('[1]UnitCost (ROCE, ex RAV Fcast)'!$D$7:$WE$176,MATCH(C2517,'[1]UnitCost (ROCE, ex RAV Fcast)'!$B$7:$B$176,0),MATCH(B2517,'[1]UnitCost (ROCE, ex RAV Fcast)'!$D$3:$WE$3,0)))</f>
        <v>0</v>
      </c>
      <c r="N2517" s="103">
        <f>IF($C2517=$S$5,INDEX('[1]Serv RAV Fcast'!$CT$12:$CT$611,MATCH(B2517,'[1]Serv RAV Fcast'!$B$12:$B$611,0)),0)</f>
        <v>0</v>
      </c>
      <c r="O2517" s="128">
        <f>IF(B2517="",0,SUM(M2517:N2517)*INDEX('Service volumes'!$C:$C,MATCH($B2517,'Service volumes'!$A:$A,0)))</f>
        <v>0</v>
      </c>
    </row>
    <row r="2518" spans="1:15" ht="14.25" x14ac:dyDescent="0.35">
      <c r="A2518">
        <f t="shared" si="39"/>
        <v>2513</v>
      </c>
      <c r="B2518" s="128" t="str" cm="1">
        <f t="array" ref="B2518">IF(A2518&gt;COUNTA(comp_codes_EAD_TAR26)*COUNTA(serv_codes_EAD_TAR26),"",INDEX(serv_codes_EAD_TAR26,ROUNDUP(COUNTA(A$6:A2518)/COUNTA(comp_codes_EAD_TAR26),0)))</f>
        <v>SS260</v>
      </c>
      <c r="C2518" t="str" cm="1">
        <f t="array" ref="C2518">IF(A2518&gt;COUNTA(comp_codes_EAD_TAR26)*COUNTA(serv_codes_EAD_TAR26),"",INDEX(comp_codes_EAD_TAR26,COUNTIF(B$6:B2518,B2518)))</f>
        <v>PI_Poles</v>
      </c>
      <c r="D2518" s="23" t="str">
        <f>IF(B2518="","",INDEX([1]!List_ServBandwidth,MATCH(B2518,[1]!List_ServCode,0)))</f>
        <v>100Mbit/s</v>
      </c>
      <c r="E2518" s="23" t="str">
        <f>IF(B2518="","",INDEX([1]!List_ServMarket_Name,MATCH(B2518,[1]!List_ServCode,0)))</f>
        <v>Leased lines access - Area 2</v>
      </c>
      <c r="F2518" s="23" t="str">
        <f>IF(B2518="","",INDEX([1]!List_ServNames,MATCH(B2518,[1]!List_ServCode,0)))</f>
        <v>EAD LA 100Mbps Connections - Internal - Leased lines access - Area 2</v>
      </c>
      <c r="G2518" s="23" t="str">
        <f>INDEX([1]!List_CompName,MATCH($C2518,[1]!List_CompCode,0))</f>
        <v>PI_Poles</v>
      </c>
      <c r="I2518" s="103">
        <f>IF($C2518=$Q$5,INDEX([1]UnitCosts_Service!$Q$9:$Q$608,MATCH($B2518,[1]UnitCosts_Service!$B$9:$B$608,0)),0)</f>
        <v>0</v>
      </c>
      <c r="J2518" s="103">
        <f>IF($C2518=$S$5,INDEX('[1]Serv RAV Fcast'!$BZ$12:$BZ$611,MATCH(B2518,'[1]Serv RAV Fcast'!$B$12:$B$611,0)) + INDEX('[1]Serv RAV Fcast'!$CJ$12:$CJ$611,MATCH(B2518,'[1]Serv RAV Fcast'!$B$12:$B$611,0)) + INDEX('[1]Serv RAV Fcast'!$CT$12:$CT$611,MATCH(B2518,'[1]Serv RAV Fcast'!$B$12:$B$611,0)),0)</f>
        <v>0</v>
      </c>
      <c r="K2518" s="109">
        <f>IF(B2518="",0,INDEX('[1]UnitCost (ex Cumulo&amp;RAV Fcasts)'!$D$7:$WE$176,MATCH(C2518,'[1]UnitCost (ex Cumulo&amp;RAV Fcasts)'!$B$7:$B$176,0),MATCH(B2518,'[1]UnitCost (ex Cumulo&amp;RAV Fcasts)'!$D$3:$WE$3,0)))</f>
        <v>0</v>
      </c>
      <c r="L2518" s="128">
        <f>IF(B2518="",0,SUM(I2518:K2518)*INDEX('Service volumes'!$C:$C,MATCH($B2518,'Service volumes'!$A:$A,0)))</f>
        <v>0</v>
      </c>
      <c r="M2518" s="109">
        <f>IF(B2518="",0,INDEX('[1]UnitCost (ROCE, ex RAV Fcast)'!$D$7:$WE$176,MATCH(C2518,'[1]UnitCost (ROCE, ex RAV Fcast)'!$B$7:$B$176,0),MATCH(B2518,'[1]UnitCost (ROCE, ex RAV Fcast)'!$D$3:$WE$3,0)))</f>
        <v>0</v>
      </c>
      <c r="N2518" s="103">
        <f>IF($C2518=$S$5,INDEX('[1]Serv RAV Fcast'!$CT$12:$CT$611,MATCH(B2518,'[1]Serv RAV Fcast'!$B$12:$B$611,0)),0)</f>
        <v>0</v>
      </c>
      <c r="O2518" s="128">
        <f>IF(B2518="",0,SUM(M2518:N2518)*INDEX('Service volumes'!$C:$C,MATCH($B2518,'Service volumes'!$A:$A,0)))</f>
        <v>0</v>
      </c>
    </row>
    <row r="2519" spans="1:15" ht="14.25" x14ac:dyDescent="0.35">
      <c r="A2519">
        <f t="shared" si="39"/>
        <v>2514</v>
      </c>
      <c r="B2519" s="128" t="str" cm="1">
        <f t="array" ref="B2519">IF(A2519&gt;COUNTA(comp_codes_EAD_TAR26)*COUNTA(serv_codes_EAD_TAR26),"",INDEX(serv_codes_EAD_TAR26,ROUNDUP(COUNTA(A$6:A2519)/COUNTA(comp_codes_EAD_TAR26),0)))</f>
        <v>SS260</v>
      </c>
      <c r="C2519" t="str" cm="1">
        <f t="array" ref="C2519">IF(A2519&gt;COUNTA(comp_codes_EAD_TAR26)*COUNTA(serv_codes_EAD_TAR26),"",INDEX(comp_codes_EAD_TAR26,COUNTIF(B$6:B2519,B2519)))</f>
        <v>CL573</v>
      </c>
      <c r="D2519" s="23" t="str">
        <f>IF(B2519="","",INDEX([1]!List_ServBandwidth,MATCH(B2519,[1]!List_ServCode,0)))</f>
        <v>100Mbit/s</v>
      </c>
      <c r="E2519" s="23" t="str">
        <f>IF(B2519="","",INDEX([1]!List_ServMarket_Name,MATCH(B2519,[1]!List_ServCode,0)))</f>
        <v>Leased lines access - Area 2</v>
      </c>
      <c r="F2519" s="23" t="str">
        <f>IF(B2519="","",INDEX([1]!List_ServNames,MATCH(B2519,[1]!List_ServCode,0)))</f>
        <v>EAD LA 100Mbps Connections - Internal - Leased lines access - Area 2</v>
      </c>
      <c r="G2519" s="23" t="str">
        <f>INDEX([1]!List_CompName,MATCH($C2519,[1]!List_CompCode,0))</f>
        <v>OR Service Centre - Provision Ethernet</v>
      </c>
      <c r="I2519" s="103">
        <f>IF($C2519=$Q$5,INDEX([1]UnitCosts_Service!$Q$9:$Q$608,MATCH($B2519,[1]UnitCosts_Service!$B$9:$B$608,0)),0)</f>
        <v>0</v>
      </c>
      <c r="J2519" s="103">
        <f>IF($C2519=$S$5,INDEX('[1]Serv RAV Fcast'!$BZ$12:$BZ$611,MATCH(B2519,'[1]Serv RAV Fcast'!$B$12:$B$611,0)) + INDEX('[1]Serv RAV Fcast'!$CJ$12:$CJ$611,MATCH(B2519,'[1]Serv RAV Fcast'!$B$12:$B$611,0)) + INDEX('[1]Serv RAV Fcast'!$CT$12:$CT$611,MATCH(B2519,'[1]Serv RAV Fcast'!$B$12:$B$611,0)),0)</f>
        <v>0</v>
      </c>
      <c r="K2519" s="109">
        <f>IF(B2519="",0,INDEX('[1]UnitCost (ex Cumulo&amp;RAV Fcasts)'!$D$7:$WE$176,MATCH(C2519,'[1]UnitCost (ex Cumulo&amp;RAV Fcasts)'!$B$7:$B$176,0),MATCH(B2519,'[1]UnitCost (ex Cumulo&amp;RAV Fcasts)'!$D$3:$WE$3,0)))</f>
        <v>32.033297562818618</v>
      </c>
      <c r="L2519" s="128">
        <f>IF(B2519="",0,SUM(I2519:K2519)*INDEX('Service volumes'!$C:$C,MATCH($B2519,'Service volumes'!$A:$A,0)))</f>
        <v>52621.469939950664</v>
      </c>
      <c r="M2519" s="109">
        <f>IF(B2519="",0,INDEX('[1]UnitCost (ROCE, ex RAV Fcast)'!$D$7:$WE$176,MATCH(C2519,'[1]UnitCost (ROCE, ex RAV Fcast)'!$B$7:$B$176,0),MATCH(B2519,'[1]UnitCost (ROCE, ex RAV Fcast)'!$D$3:$WE$3,0)))</f>
        <v>-1.8072480749871507</v>
      </c>
      <c r="N2519" s="103">
        <f>IF($C2519=$S$5,INDEX('[1]Serv RAV Fcast'!$CT$12:$CT$611,MATCH(B2519,'[1]Serv RAV Fcast'!$B$12:$B$611,0)),0)</f>
        <v>0</v>
      </c>
      <c r="O2519" s="128">
        <f>IF(B2519="",0,SUM(M2519:N2519)*INDEX('Service volumes'!$C:$C,MATCH($B2519,'Service volumes'!$A:$A,0)))</f>
        <v>-2968.7874020923055</v>
      </c>
    </row>
    <row r="2520" spans="1:15" ht="14.25" x14ac:dyDescent="0.35">
      <c r="A2520">
        <f t="shared" si="39"/>
        <v>2515</v>
      </c>
      <c r="B2520" s="128" t="str" cm="1">
        <f t="array" ref="B2520">IF(A2520&gt;COUNTA(comp_codes_EAD_TAR26)*COUNTA(serv_codes_EAD_TAR26),"",INDEX(serv_codes_EAD_TAR26,ROUNDUP(COUNTA(A$6:A2520)/COUNTA(comp_codes_EAD_TAR26),0)))</f>
        <v>SS260</v>
      </c>
      <c r="C2520" t="str" cm="1">
        <f t="array" ref="C2520">IF(A2520&gt;COUNTA(comp_codes_EAD_TAR26)*COUNTA(serv_codes_EAD_TAR26),"",INDEX(comp_codes_EAD_TAR26,COUNTIF(B$6:B2520,B2520)))</f>
        <v>CL578</v>
      </c>
      <c r="D2520" s="23" t="str">
        <f>IF(B2520="","",INDEX([1]!List_ServBandwidth,MATCH(B2520,[1]!List_ServCode,0)))</f>
        <v>100Mbit/s</v>
      </c>
      <c r="E2520" s="23" t="str">
        <f>IF(B2520="","",INDEX([1]!List_ServMarket_Name,MATCH(B2520,[1]!List_ServCode,0)))</f>
        <v>Leased lines access - Area 2</v>
      </c>
      <c r="F2520" s="23" t="str">
        <f>IF(B2520="","",INDEX([1]!List_ServNames,MATCH(B2520,[1]!List_ServCode,0)))</f>
        <v>EAD LA 100Mbps Connections - Internal - Leased lines access - Area 2</v>
      </c>
      <c r="G2520" s="23" t="str">
        <f>INDEX([1]!List_CompName,MATCH($C2520,[1]!List_CompCode,0))</f>
        <v>OR Service Centre - Assurance Ethernet</v>
      </c>
      <c r="I2520" s="103">
        <f>IF($C2520=$Q$5,INDEX([1]UnitCosts_Service!$Q$9:$Q$608,MATCH($B2520,[1]UnitCosts_Service!$B$9:$B$608,0)),0)</f>
        <v>0</v>
      </c>
      <c r="J2520" s="103">
        <f>IF($C2520=$S$5,INDEX('[1]Serv RAV Fcast'!$BZ$12:$BZ$611,MATCH(B2520,'[1]Serv RAV Fcast'!$B$12:$B$611,0)) + INDEX('[1]Serv RAV Fcast'!$CJ$12:$CJ$611,MATCH(B2520,'[1]Serv RAV Fcast'!$B$12:$B$611,0)) + INDEX('[1]Serv RAV Fcast'!$CT$12:$CT$611,MATCH(B2520,'[1]Serv RAV Fcast'!$B$12:$B$611,0)),0)</f>
        <v>0</v>
      </c>
      <c r="K2520" s="109">
        <f>IF(B2520="",0,INDEX('[1]UnitCost (ex Cumulo&amp;RAV Fcasts)'!$D$7:$WE$176,MATCH(C2520,'[1]UnitCost (ex Cumulo&amp;RAV Fcasts)'!$B$7:$B$176,0),MATCH(B2520,'[1]UnitCost (ex Cumulo&amp;RAV Fcasts)'!$D$3:$WE$3,0)))</f>
        <v>0</v>
      </c>
      <c r="L2520" s="128">
        <f>IF(B2520="",0,SUM(I2520:K2520)*INDEX('Service volumes'!$C:$C,MATCH($B2520,'Service volumes'!$A:$A,0)))</f>
        <v>0</v>
      </c>
      <c r="M2520" s="109">
        <f>IF(B2520="",0,INDEX('[1]UnitCost (ROCE, ex RAV Fcast)'!$D$7:$WE$176,MATCH(C2520,'[1]UnitCost (ROCE, ex RAV Fcast)'!$B$7:$B$176,0),MATCH(B2520,'[1]UnitCost (ROCE, ex RAV Fcast)'!$D$3:$WE$3,0)))</f>
        <v>0</v>
      </c>
      <c r="N2520" s="103">
        <f>IF($C2520=$S$5,INDEX('[1]Serv RAV Fcast'!$CT$12:$CT$611,MATCH(B2520,'[1]Serv RAV Fcast'!$B$12:$B$611,0)),0)</f>
        <v>0</v>
      </c>
      <c r="O2520" s="128">
        <f>IF(B2520="",0,SUM(M2520:N2520)*INDEX('Service volumes'!$C:$C,MATCH($B2520,'Service volumes'!$A:$A,0)))</f>
        <v>0</v>
      </c>
    </row>
    <row r="2521" spans="1:15" ht="14.25" x14ac:dyDescent="0.35">
      <c r="A2521">
        <f t="shared" si="39"/>
        <v>2516</v>
      </c>
      <c r="B2521" s="128" t="str" cm="1">
        <f t="array" ref="B2521">IF(A2521&gt;COUNTA(comp_codes_EAD_TAR26)*COUNTA(serv_codes_EAD_TAR26),"",INDEX(serv_codes_EAD_TAR26,ROUNDUP(COUNTA(A$6:A2521)/COUNTA(comp_codes_EAD_TAR26),0)))</f>
        <v>SS260</v>
      </c>
      <c r="C2521" t="str" cm="1">
        <f t="array" ref="C2521">IF(A2521&gt;COUNTA(comp_codes_EAD_TAR26)*COUNTA(serv_codes_EAD_TAR26),"",INDEX(comp_codes_EAD_TAR26,COUNTIF(B$6:B2521,B2521)))</f>
        <v>CL601</v>
      </c>
      <c r="D2521" s="23" t="str">
        <f>IF(B2521="","",INDEX([1]!List_ServBandwidth,MATCH(B2521,[1]!List_ServCode,0)))</f>
        <v>100Mbit/s</v>
      </c>
      <c r="E2521" s="23" t="str">
        <f>IF(B2521="","",INDEX([1]!List_ServMarket_Name,MATCH(B2521,[1]!List_ServCode,0)))</f>
        <v>Leased lines access - Area 2</v>
      </c>
      <c r="F2521" s="23" t="str">
        <f>IF(B2521="","",INDEX([1]!List_ServNames,MATCH(B2521,[1]!List_ServCode,0)))</f>
        <v>EAD LA 100Mbps Connections - Internal - Leased lines access - Area 2</v>
      </c>
      <c r="G2521" s="23" t="str">
        <f>INDEX([1]!List_CompName,MATCH($C2521,[1]!List_CompCode,0))</f>
        <v>SLG Ethernet Provision External</v>
      </c>
      <c r="I2521" s="103">
        <f>IF($C2521=$Q$5,INDEX([1]UnitCosts_Service!$Q$9:$Q$608,MATCH($B2521,[1]UnitCosts_Service!$B$9:$B$608,0)),0)</f>
        <v>0</v>
      </c>
      <c r="J2521" s="103">
        <f>IF($C2521=$S$5,INDEX('[1]Serv RAV Fcast'!$BZ$12:$BZ$611,MATCH(B2521,'[1]Serv RAV Fcast'!$B$12:$B$611,0)) + INDEX('[1]Serv RAV Fcast'!$CJ$12:$CJ$611,MATCH(B2521,'[1]Serv RAV Fcast'!$B$12:$B$611,0)) + INDEX('[1]Serv RAV Fcast'!$CT$12:$CT$611,MATCH(B2521,'[1]Serv RAV Fcast'!$B$12:$B$611,0)),0)</f>
        <v>0</v>
      </c>
      <c r="K2521" s="109">
        <f>IF(B2521="",0,INDEX('[1]UnitCost (ex Cumulo&amp;RAV Fcasts)'!$D$7:$WE$176,MATCH(C2521,'[1]UnitCost (ex Cumulo&amp;RAV Fcasts)'!$B$7:$B$176,0),MATCH(B2521,'[1]UnitCost (ex Cumulo&amp;RAV Fcasts)'!$D$3:$WE$3,0)))</f>
        <v>0</v>
      </c>
      <c r="L2521" s="128">
        <f>IF(B2521="",0,SUM(I2521:K2521)*INDEX('Service volumes'!$C:$C,MATCH($B2521,'Service volumes'!$A:$A,0)))</f>
        <v>0</v>
      </c>
      <c r="M2521" s="109">
        <f>IF(B2521="",0,INDEX('[1]UnitCost (ROCE, ex RAV Fcast)'!$D$7:$WE$176,MATCH(C2521,'[1]UnitCost (ROCE, ex RAV Fcast)'!$B$7:$B$176,0),MATCH(B2521,'[1]UnitCost (ROCE, ex RAV Fcast)'!$D$3:$WE$3,0)))</f>
        <v>0</v>
      </c>
      <c r="N2521" s="103">
        <f>IF($C2521=$S$5,INDEX('[1]Serv RAV Fcast'!$CT$12:$CT$611,MATCH(B2521,'[1]Serv RAV Fcast'!$B$12:$B$611,0)),0)</f>
        <v>0</v>
      </c>
      <c r="O2521" s="128">
        <f>IF(B2521="",0,SUM(M2521:N2521)*INDEX('Service volumes'!$C:$C,MATCH($B2521,'Service volumes'!$A:$A,0)))</f>
        <v>0</v>
      </c>
    </row>
    <row r="2522" spans="1:15" ht="14.25" x14ac:dyDescent="0.35">
      <c r="A2522">
        <f t="shared" si="39"/>
        <v>2517</v>
      </c>
      <c r="B2522" s="128" t="str" cm="1">
        <f t="array" ref="B2522">IF(A2522&gt;COUNTA(comp_codes_EAD_TAR26)*COUNTA(serv_codes_EAD_TAR26),"",INDEX(serv_codes_EAD_TAR26,ROUNDUP(COUNTA(A$6:A2522)/COUNTA(comp_codes_EAD_TAR26),0)))</f>
        <v>SS260</v>
      </c>
      <c r="C2522" t="str" cm="1">
        <f t="array" ref="C2522">IF(A2522&gt;COUNTA(comp_codes_EAD_TAR26)*COUNTA(serv_codes_EAD_TAR26),"",INDEX(comp_codes_EAD_TAR26,COUNTIF(B$6:B2522,B2522)))</f>
        <v>CL602</v>
      </c>
      <c r="D2522" s="23" t="str">
        <f>IF(B2522="","",INDEX([1]!List_ServBandwidth,MATCH(B2522,[1]!List_ServCode,0)))</f>
        <v>100Mbit/s</v>
      </c>
      <c r="E2522" s="23" t="str">
        <f>IF(B2522="","",INDEX([1]!List_ServMarket_Name,MATCH(B2522,[1]!List_ServCode,0)))</f>
        <v>Leased lines access - Area 2</v>
      </c>
      <c r="F2522" s="23" t="str">
        <f>IF(B2522="","",INDEX([1]!List_ServNames,MATCH(B2522,[1]!List_ServCode,0)))</f>
        <v>EAD LA 100Mbps Connections - Internal - Leased lines access - Area 2</v>
      </c>
      <c r="G2522" s="23" t="str">
        <f>INDEX([1]!List_CompName,MATCH($C2522,[1]!List_CompCode,0))</f>
        <v>SLG Ethernet Assurance External</v>
      </c>
      <c r="I2522" s="103">
        <f>IF($C2522=$Q$5,INDEX([1]UnitCosts_Service!$Q$9:$Q$608,MATCH($B2522,[1]UnitCosts_Service!$B$9:$B$608,0)),0)</f>
        <v>0</v>
      </c>
      <c r="J2522" s="103">
        <f>IF($C2522=$S$5,INDEX('[1]Serv RAV Fcast'!$BZ$12:$BZ$611,MATCH(B2522,'[1]Serv RAV Fcast'!$B$12:$B$611,0)) + INDEX('[1]Serv RAV Fcast'!$CJ$12:$CJ$611,MATCH(B2522,'[1]Serv RAV Fcast'!$B$12:$B$611,0)) + INDEX('[1]Serv RAV Fcast'!$CT$12:$CT$611,MATCH(B2522,'[1]Serv RAV Fcast'!$B$12:$B$611,0)),0)</f>
        <v>0</v>
      </c>
      <c r="K2522" s="109">
        <f>IF(B2522="",0,INDEX('[1]UnitCost (ex Cumulo&amp;RAV Fcasts)'!$D$7:$WE$176,MATCH(C2522,'[1]UnitCost (ex Cumulo&amp;RAV Fcasts)'!$B$7:$B$176,0),MATCH(B2522,'[1]UnitCost (ex Cumulo&amp;RAV Fcasts)'!$D$3:$WE$3,0)))</f>
        <v>0</v>
      </c>
      <c r="L2522" s="128">
        <f>IF(B2522="",0,SUM(I2522:K2522)*INDEX('Service volumes'!$C:$C,MATCH($B2522,'Service volumes'!$A:$A,0)))</f>
        <v>0</v>
      </c>
      <c r="M2522" s="109">
        <f>IF(B2522="",0,INDEX('[1]UnitCost (ROCE, ex RAV Fcast)'!$D$7:$WE$176,MATCH(C2522,'[1]UnitCost (ROCE, ex RAV Fcast)'!$B$7:$B$176,0),MATCH(B2522,'[1]UnitCost (ROCE, ex RAV Fcast)'!$D$3:$WE$3,0)))</f>
        <v>0</v>
      </c>
      <c r="N2522" s="103">
        <f>IF($C2522=$S$5,INDEX('[1]Serv RAV Fcast'!$CT$12:$CT$611,MATCH(B2522,'[1]Serv RAV Fcast'!$B$12:$B$611,0)),0)</f>
        <v>0</v>
      </c>
      <c r="O2522" s="128">
        <f>IF(B2522="",0,SUM(M2522:N2522)*INDEX('Service volumes'!$C:$C,MATCH($B2522,'Service volumes'!$A:$A,0)))</f>
        <v>0</v>
      </c>
    </row>
    <row r="2523" spans="1:15" ht="14.25" x14ac:dyDescent="0.35">
      <c r="A2523">
        <f t="shared" si="39"/>
        <v>2518</v>
      </c>
      <c r="B2523" s="128" t="str" cm="1">
        <f t="array" ref="B2523">IF(A2523&gt;COUNTA(comp_codes_EAD_TAR26)*COUNTA(serv_codes_EAD_TAR26),"",INDEX(serv_codes_EAD_TAR26,ROUNDUP(COUNTA(A$6:A2523)/COUNTA(comp_codes_EAD_TAR26),0)))</f>
        <v>SS260</v>
      </c>
      <c r="C2523" t="str" cm="1">
        <f t="array" ref="C2523">IF(A2523&gt;COUNTA(comp_codes_EAD_TAR26)*COUNTA(serv_codes_EAD_TAR26),"",INDEX(comp_codes_EAD_TAR26,COUNTIF(B$6:B2523,B2523)))</f>
        <v>CL605</v>
      </c>
      <c r="D2523" s="23" t="str">
        <f>IF(B2523="","",INDEX([1]!List_ServBandwidth,MATCH(B2523,[1]!List_ServCode,0)))</f>
        <v>100Mbit/s</v>
      </c>
      <c r="E2523" s="23" t="str">
        <f>IF(B2523="","",INDEX([1]!List_ServMarket_Name,MATCH(B2523,[1]!List_ServCode,0)))</f>
        <v>Leased lines access - Area 2</v>
      </c>
      <c r="F2523" s="23" t="str">
        <f>IF(B2523="","",INDEX([1]!List_ServNames,MATCH(B2523,[1]!List_ServCode,0)))</f>
        <v>EAD LA 100Mbps Connections - Internal - Leased lines access - Area 2</v>
      </c>
      <c r="G2523" s="23" t="str">
        <f>INDEX([1]!List_CompName,MATCH($C2523,[1]!List_CompCode,0))</f>
        <v>SLG Ethernet Provision Internal</v>
      </c>
      <c r="I2523" s="103">
        <f>IF($C2523=$Q$5,INDEX([1]UnitCosts_Service!$Q$9:$Q$608,MATCH($B2523,[1]UnitCosts_Service!$B$9:$B$608,0)),0)</f>
        <v>0</v>
      </c>
      <c r="J2523" s="103">
        <f>IF($C2523=$S$5,INDEX('[1]Serv RAV Fcast'!$BZ$12:$BZ$611,MATCH(B2523,'[1]Serv RAV Fcast'!$B$12:$B$611,0)) + INDEX('[1]Serv RAV Fcast'!$CJ$12:$CJ$611,MATCH(B2523,'[1]Serv RAV Fcast'!$B$12:$B$611,0)) + INDEX('[1]Serv RAV Fcast'!$CT$12:$CT$611,MATCH(B2523,'[1]Serv RAV Fcast'!$B$12:$B$611,0)),0)</f>
        <v>0</v>
      </c>
      <c r="K2523" s="109">
        <f>IF(B2523="",0,INDEX('[1]UnitCost (ex Cumulo&amp;RAV Fcasts)'!$D$7:$WE$176,MATCH(C2523,'[1]UnitCost (ex Cumulo&amp;RAV Fcasts)'!$B$7:$B$176,0),MATCH(B2523,'[1]UnitCost (ex Cumulo&amp;RAV Fcasts)'!$D$3:$WE$3,0)))</f>
        <v>463.05932354254406</v>
      </c>
      <c r="L2523" s="128">
        <f>IF(B2523="",0,SUM(I2523:K2523)*INDEX('Service volumes'!$C:$C,MATCH($B2523,'Service volumes'!$A:$A,0)))</f>
        <v>760672.92873683863</v>
      </c>
      <c r="M2523" s="109">
        <f>IF(B2523="",0,INDEX('[1]UnitCost (ROCE, ex RAV Fcast)'!$D$7:$WE$176,MATCH(C2523,'[1]UnitCost (ROCE, ex RAV Fcast)'!$B$7:$B$176,0),MATCH(B2523,'[1]UnitCost (ROCE, ex RAV Fcast)'!$D$3:$WE$3,0)))</f>
        <v>4.292185150048093</v>
      </c>
      <c r="N2523" s="103">
        <f>IF($C2523=$S$5,INDEX('[1]Serv RAV Fcast'!$CT$12:$CT$611,MATCH(B2523,'[1]Serv RAV Fcast'!$B$12:$B$611,0)),0)</f>
        <v>0</v>
      </c>
      <c r="O2523" s="128">
        <f>IF(B2523="",0,SUM(M2523:N2523)*INDEX('Service volumes'!$C:$C,MATCH($B2523,'Service volumes'!$A:$A,0)))</f>
        <v>7050.8223952602903</v>
      </c>
    </row>
    <row r="2524" spans="1:15" ht="14.25" x14ac:dyDescent="0.35">
      <c r="A2524">
        <f t="shared" si="39"/>
        <v>2519</v>
      </c>
      <c r="B2524" s="128" t="str" cm="1">
        <f t="array" ref="B2524">IF(A2524&gt;COUNTA(comp_codes_EAD_TAR26)*COUNTA(serv_codes_EAD_TAR26),"",INDEX(serv_codes_EAD_TAR26,ROUNDUP(COUNTA(A$6:A2524)/COUNTA(comp_codes_EAD_TAR26),0)))</f>
        <v>SS260</v>
      </c>
      <c r="C2524" t="str" cm="1">
        <f t="array" ref="C2524">IF(A2524&gt;COUNTA(comp_codes_EAD_TAR26)*COUNTA(serv_codes_EAD_TAR26),"",INDEX(comp_codes_EAD_TAR26,COUNTIF(B$6:B2524,B2524)))</f>
        <v>CL606</v>
      </c>
      <c r="D2524" s="23" t="str">
        <f>IF(B2524="","",INDEX([1]!List_ServBandwidth,MATCH(B2524,[1]!List_ServCode,0)))</f>
        <v>100Mbit/s</v>
      </c>
      <c r="E2524" s="23" t="str">
        <f>IF(B2524="","",INDEX([1]!List_ServMarket_Name,MATCH(B2524,[1]!List_ServCode,0)))</f>
        <v>Leased lines access - Area 2</v>
      </c>
      <c r="F2524" s="23" t="str">
        <f>IF(B2524="","",INDEX([1]!List_ServNames,MATCH(B2524,[1]!List_ServCode,0)))</f>
        <v>EAD LA 100Mbps Connections - Internal - Leased lines access - Area 2</v>
      </c>
      <c r="G2524" s="23" t="str">
        <f>INDEX([1]!List_CompName,MATCH($C2524,[1]!List_CompCode,0))</f>
        <v>SLG Ethernet Assurance Internal</v>
      </c>
      <c r="I2524" s="103">
        <f>IF($C2524=$Q$5,INDEX([1]UnitCosts_Service!$Q$9:$Q$608,MATCH($B2524,[1]UnitCosts_Service!$B$9:$B$608,0)),0)</f>
        <v>0</v>
      </c>
      <c r="J2524" s="103">
        <f>IF($C2524=$S$5,INDEX('[1]Serv RAV Fcast'!$BZ$12:$BZ$611,MATCH(B2524,'[1]Serv RAV Fcast'!$B$12:$B$611,0)) + INDEX('[1]Serv RAV Fcast'!$CJ$12:$CJ$611,MATCH(B2524,'[1]Serv RAV Fcast'!$B$12:$B$611,0)) + INDEX('[1]Serv RAV Fcast'!$CT$12:$CT$611,MATCH(B2524,'[1]Serv RAV Fcast'!$B$12:$B$611,0)),0)</f>
        <v>0</v>
      </c>
      <c r="K2524" s="109">
        <f>IF(B2524="",0,INDEX('[1]UnitCost (ex Cumulo&amp;RAV Fcasts)'!$D$7:$WE$176,MATCH(C2524,'[1]UnitCost (ex Cumulo&amp;RAV Fcasts)'!$B$7:$B$176,0),MATCH(B2524,'[1]UnitCost (ex Cumulo&amp;RAV Fcasts)'!$D$3:$WE$3,0)))</f>
        <v>0</v>
      </c>
      <c r="L2524" s="128">
        <f>IF(B2524="",0,SUM(I2524:K2524)*INDEX('Service volumes'!$C:$C,MATCH($B2524,'Service volumes'!$A:$A,0)))</f>
        <v>0</v>
      </c>
      <c r="M2524" s="109">
        <f>IF(B2524="",0,INDEX('[1]UnitCost (ROCE, ex RAV Fcast)'!$D$7:$WE$176,MATCH(C2524,'[1]UnitCost (ROCE, ex RAV Fcast)'!$B$7:$B$176,0),MATCH(B2524,'[1]UnitCost (ROCE, ex RAV Fcast)'!$D$3:$WE$3,0)))</f>
        <v>0</v>
      </c>
      <c r="N2524" s="103">
        <f>IF($C2524=$S$5,INDEX('[1]Serv RAV Fcast'!$CT$12:$CT$611,MATCH(B2524,'[1]Serv RAV Fcast'!$B$12:$B$611,0)),0)</f>
        <v>0</v>
      </c>
      <c r="O2524" s="128">
        <f>IF(B2524="",0,SUM(M2524:N2524)*INDEX('Service volumes'!$C:$C,MATCH($B2524,'Service volumes'!$A:$A,0)))</f>
        <v>0</v>
      </c>
    </row>
    <row r="2525" spans="1:15" ht="14.25" x14ac:dyDescent="0.35">
      <c r="A2525">
        <f t="shared" si="39"/>
        <v>2520</v>
      </c>
      <c r="B2525" s="128" t="str" cm="1">
        <f t="array" ref="B2525">IF(A2525&gt;COUNTA(comp_codes_EAD_TAR26)*COUNTA(serv_codes_EAD_TAR26),"",INDEX(serv_codes_EAD_TAR26,ROUNDUP(COUNTA(A$6:A2525)/COUNTA(comp_codes_EAD_TAR26),0)))</f>
        <v>SS260</v>
      </c>
      <c r="C2525" t="str" cm="1">
        <f t="array" ref="C2525">IF(A2525&gt;COUNTA(comp_codes_EAD_TAR26)*COUNTA(serv_codes_EAD_TAR26),"",INDEX(comp_codes_EAD_TAR26,COUNTIF(B$6:B2525,B2525)))</f>
        <v>CO772</v>
      </c>
      <c r="D2525" s="23" t="str">
        <f>IF(B2525="","",INDEX([1]!List_ServBandwidth,MATCH(B2525,[1]!List_ServCode,0)))</f>
        <v>100Mbit/s</v>
      </c>
      <c r="E2525" s="23" t="str">
        <f>IF(B2525="","",INDEX([1]!List_ServMarket_Name,MATCH(B2525,[1]!List_ServCode,0)))</f>
        <v>Leased lines access - Area 2</v>
      </c>
      <c r="F2525" s="23" t="str">
        <f>IF(B2525="","",INDEX([1]!List_ServNames,MATCH(B2525,[1]!List_ServCode,0)))</f>
        <v>EAD LA 100Mbps Connections - Internal - Leased lines access - Area 2</v>
      </c>
      <c r="G2525" s="23" t="str">
        <f>INDEX([1]!List_CompName,MATCH($C2525,[1]!List_CompCode,0))</f>
        <v>Openreach Systems &amp; Development (Ethernet Specific)</v>
      </c>
      <c r="I2525" s="103">
        <f>IF($C2525=$Q$5,INDEX([1]UnitCosts_Service!$Q$9:$Q$608,MATCH($B2525,[1]UnitCosts_Service!$B$9:$B$608,0)),0)</f>
        <v>0</v>
      </c>
      <c r="J2525" s="103">
        <f>IF($C2525=$S$5,INDEX('[1]Serv RAV Fcast'!$BZ$12:$BZ$611,MATCH(B2525,'[1]Serv RAV Fcast'!$B$12:$B$611,0)) + INDEX('[1]Serv RAV Fcast'!$CJ$12:$CJ$611,MATCH(B2525,'[1]Serv RAV Fcast'!$B$12:$B$611,0)) + INDEX('[1]Serv RAV Fcast'!$CT$12:$CT$611,MATCH(B2525,'[1]Serv RAV Fcast'!$B$12:$B$611,0)),0)</f>
        <v>0</v>
      </c>
      <c r="K2525" s="109">
        <f>IF(B2525="",0,INDEX('[1]UnitCost (ex Cumulo&amp;RAV Fcasts)'!$D$7:$WE$176,MATCH(C2525,'[1]UnitCost (ex Cumulo&amp;RAV Fcasts)'!$B$7:$B$176,0),MATCH(B2525,'[1]UnitCost (ex Cumulo&amp;RAV Fcasts)'!$D$3:$WE$3,0)))</f>
        <v>0.49356349973910985</v>
      </c>
      <c r="L2525" s="128">
        <f>IF(B2525="",0,SUM(I2525:K2525)*INDEX('Service volumes'!$C:$C,MATCH($B2525,'Service volumes'!$A:$A,0)))</f>
        <v>810.782493249288</v>
      </c>
      <c r="M2525" s="109">
        <f>IF(B2525="",0,INDEX('[1]UnitCost (ROCE, ex RAV Fcast)'!$D$7:$WE$176,MATCH(C2525,'[1]UnitCost (ROCE, ex RAV Fcast)'!$B$7:$B$176,0),MATCH(B2525,'[1]UnitCost (ROCE, ex RAV Fcast)'!$D$3:$WE$3,0)))</f>
        <v>6.2435441630835101E-2</v>
      </c>
      <c r="N2525" s="103">
        <f>IF($C2525=$S$5,INDEX('[1]Serv RAV Fcast'!$CT$12:$CT$611,MATCH(B2525,'[1]Serv RAV Fcast'!$B$12:$B$611,0)),0)</f>
        <v>0</v>
      </c>
      <c r="O2525" s="128">
        <f>IF(B2525="",0,SUM(M2525:N2525)*INDEX('Service volumes'!$C:$C,MATCH($B2525,'Service volumes'!$A:$A,0)))</f>
        <v>102.56342508983477</v>
      </c>
    </row>
    <row r="2526" spans="1:15" ht="14.25" x14ac:dyDescent="0.35">
      <c r="A2526">
        <f t="shared" si="39"/>
        <v>2521</v>
      </c>
      <c r="B2526" s="128" t="str" cm="1">
        <f t="array" ref="B2526">IF(A2526&gt;COUNTA(comp_codes_EAD_TAR26)*COUNTA(serv_codes_EAD_TAR26),"",INDEX(serv_codes_EAD_TAR26,ROUNDUP(COUNTA(A$6:A2526)/COUNTA(comp_codes_EAD_TAR26),0)))</f>
        <v>SS260</v>
      </c>
      <c r="C2526" t="str" cm="1">
        <f t="array" ref="C2526">IF(A2526&gt;COUNTA(comp_codes_EAD_TAR26)*COUNTA(serv_codes_EAD_TAR26),"",INDEX(comp_codes_EAD_TAR26,COUNTIF(B$6:B2526,B2526)))</f>
        <v>CO801</v>
      </c>
      <c r="D2526" s="23" t="str">
        <f>IF(B2526="","",INDEX([1]!List_ServBandwidth,MATCH(B2526,[1]!List_ServCode,0)))</f>
        <v>100Mbit/s</v>
      </c>
      <c r="E2526" s="23" t="str">
        <f>IF(B2526="","",INDEX([1]!List_ServMarket_Name,MATCH(B2526,[1]!List_ServCode,0)))</f>
        <v>Leased lines access - Area 2</v>
      </c>
      <c r="F2526" s="23" t="str">
        <f>IF(B2526="","",INDEX([1]!List_ServNames,MATCH(B2526,[1]!List_ServCode,0)))</f>
        <v>EAD LA 100Mbps Connections - Internal - Leased lines access - Area 2</v>
      </c>
      <c r="G2526" s="23" t="str">
        <f>INDEX([1]!List_CompName,MATCH($C2526,[1]!List_CompCode,0))</f>
        <v>Ofcom Administration Fee - Openreach</v>
      </c>
      <c r="H2526" s="4"/>
      <c r="I2526" s="103">
        <f>IF($C2526=$Q$5,INDEX([1]UnitCosts_Service!$Q$9:$Q$608,MATCH($B2526,[1]UnitCosts_Service!$B$9:$B$608,0)),0)</f>
        <v>0</v>
      </c>
      <c r="J2526" s="103">
        <f>IF($C2526=$S$5,INDEX('[1]Serv RAV Fcast'!$BZ$12:$BZ$611,MATCH(B2526,'[1]Serv RAV Fcast'!$B$12:$B$611,0)) + INDEX('[1]Serv RAV Fcast'!$CJ$12:$CJ$611,MATCH(B2526,'[1]Serv RAV Fcast'!$B$12:$B$611,0)) + INDEX('[1]Serv RAV Fcast'!$CT$12:$CT$611,MATCH(B2526,'[1]Serv RAV Fcast'!$B$12:$B$611,0)),0)</f>
        <v>0</v>
      </c>
      <c r="K2526" s="109">
        <f>IF(B2526="",0,INDEX('[1]UnitCost (ex Cumulo&amp;RAV Fcasts)'!$D$7:$WE$176,MATCH(C2526,'[1]UnitCost (ex Cumulo&amp;RAV Fcasts)'!$B$7:$B$176,0),MATCH(B2526,'[1]UnitCost (ex Cumulo&amp;RAV Fcasts)'!$D$3:$WE$3,0)))</f>
        <v>1.022543295745949</v>
      </c>
      <c r="L2526" s="128">
        <f>IF(B2526="",0,SUM(I2526:K2526)*INDEX('Service volumes'!$C:$C,MATCH($B2526,'Service volumes'!$A:$A,0)))</f>
        <v>1679.7437477011026</v>
      </c>
      <c r="M2526" s="109">
        <f>IF(B2526="",0,INDEX('[1]UnitCost (ROCE, ex RAV Fcast)'!$D$7:$WE$176,MATCH(C2526,'[1]UnitCost (ROCE, ex RAV Fcast)'!$B$7:$B$176,0),MATCH(B2526,'[1]UnitCost (ROCE, ex RAV Fcast)'!$D$3:$WE$3,0)))</f>
        <v>1.3742417603687848E-2</v>
      </c>
      <c r="N2526" s="103">
        <f>IF($C2526=$S$5,INDEX('[1]Serv RAV Fcast'!$CT$12:$CT$611,MATCH(B2526,'[1]Serv RAV Fcast'!$B$12:$B$611,0)),0)</f>
        <v>0</v>
      </c>
      <c r="O2526" s="128">
        <f>IF(B2526="",0,SUM(M2526:N2526)*INDEX('Service volumes'!$C:$C,MATCH($B2526,'Service volumes'!$A:$A,0)))</f>
        <v>22.574829001497253</v>
      </c>
    </row>
    <row r="2527" spans="1:15" ht="14.25" x14ac:dyDescent="0.35">
      <c r="A2527">
        <f t="shared" si="39"/>
        <v>2522</v>
      </c>
      <c r="B2527" s="128" t="str" cm="1">
        <f t="array" ref="B2527">IF(A2527&gt;COUNTA(comp_codes_EAD_TAR26)*COUNTA(serv_codes_EAD_TAR26),"",INDEX(serv_codes_EAD_TAR26,ROUNDUP(COUNTA(A$6:A2527)/COUNTA(comp_codes_EAD_TAR26),0)))</f>
        <v>SS260</v>
      </c>
      <c r="C2527" t="str" cm="1">
        <f t="array" ref="C2527">IF(A2527&gt;COUNTA(comp_codes_EAD_TAR26)*COUNTA(serv_codes_EAD_TAR26),"",INDEX(comp_codes_EAD_TAR26,COUNTIF(B$6:B2527,B2527)))</f>
        <v>CP502</v>
      </c>
      <c r="D2527" s="23" t="str">
        <f>IF(B2527="","",INDEX([1]!List_ServBandwidth,MATCH(B2527,[1]!List_ServCode,0)))</f>
        <v>100Mbit/s</v>
      </c>
      <c r="E2527" s="23" t="str">
        <f>IF(B2527="","",INDEX([1]!List_ServMarket_Name,MATCH(B2527,[1]!List_ServCode,0)))</f>
        <v>Leased lines access - Area 2</v>
      </c>
      <c r="F2527" s="23" t="str">
        <f>IF(B2527="","",INDEX([1]!List_ServNames,MATCH(B2527,[1]!List_ServCode,0)))</f>
        <v>EAD LA 100Mbps Connections - Internal - Leased lines access - Area 2</v>
      </c>
      <c r="G2527" s="23" t="str">
        <f>INDEX([1]!List_CompName,MATCH($C2527,[1]!List_CompCode,0))</f>
        <v>Openreach sales product management</v>
      </c>
      <c r="H2527" s="4"/>
      <c r="I2527" s="103">
        <f>IF($C2527=$Q$5,INDEX([1]UnitCosts_Service!$Q$9:$Q$608,MATCH($B2527,[1]UnitCosts_Service!$B$9:$B$608,0)),0)</f>
        <v>0</v>
      </c>
      <c r="J2527" s="103">
        <f>IF($C2527=$S$5,INDEX('[1]Serv RAV Fcast'!$BZ$12:$BZ$611,MATCH(B2527,'[1]Serv RAV Fcast'!$B$12:$B$611,0)) + INDEX('[1]Serv RAV Fcast'!$CJ$12:$CJ$611,MATCH(B2527,'[1]Serv RAV Fcast'!$B$12:$B$611,0)) + INDEX('[1]Serv RAV Fcast'!$CT$12:$CT$611,MATCH(B2527,'[1]Serv RAV Fcast'!$B$12:$B$611,0)),0)</f>
        <v>0</v>
      </c>
      <c r="K2527" s="109">
        <f>IF(B2527="",0,INDEX('[1]UnitCost (ex Cumulo&amp;RAV Fcasts)'!$D$7:$WE$176,MATCH(C2527,'[1]UnitCost (ex Cumulo&amp;RAV Fcasts)'!$B$7:$B$176,0),MATCH(B2527,'[1]UnitCost (ex Cumulo&amp;RAV Fcasts)'!$D$3:$WE$3,0)))</f>
        <v>14.420085675862209</v>
      </c>
      <c r="L2527" s="128">
        <f>IF(B2527="",0,SUM(I2527:K2527)*INDEX('Service volumes'!$C:$C,MATCH($B2527,'Service volumes'!$A:$A,0)))</f>
        <v>23688.042214069483</v>
      </c>
      <c r="M2527" s="109">
        <f>IF(B2527="",0,INDEX('[1]UnitCost (ROCE, ex RAV Fcast)'!$D$7:$WE$176,MATCH(C2527,'[1]UnitCost (ROCE, ex RAV Fcast)'!$B$7:$B$176,0),MATCH(B2527,'[1]UnitCost (ROCE, ex RAV Fcast)'!$D$3:$WE$3,0)))</f>
        <v>-2.6635594989506481</v>
      </c>
      <c r="N2527" s="103">
        <f>IF($C2527=$S$5,INDEX('[1]Serv RAV Fcast'!$CT$12:$CT$611,MATCH(B2527,'[1]Serv RAV Fcast'!$B$12:$B$611,0)),0)</f>
        <v>0</v>
      </c>
      <c r="O2527" s="128">
        <f>IF(B2527="",0,SUM(M2527:N2527)*INDEX('Service volumes'!$C:$C,MATCH($B2527,'Service volumes'!$A:$A,0)))</f>
        <v>-4375.4601234056918</v>
      </c>
    </row>
    <row r="2528" spans="1:15" ht="14.25" x14ac:dyDescent="0.35">
      <c r="A2528">
        <f t="shared" si="39"/>
        <v>2523</v>
      </c>
      <c r="B2528" s="128" t="str" cm="1">
        <f t="array" ref="B2528">IF(A2528&gt;COUNTA(comp_codes_EAD_TAR26)*COUNTA(serv_codes_EAD_TAR26),"",INDEX(serv_codes_EAD_TAR26,ROUNDUP(COUNTA(A$6:A2528)/COUNTA(comp_codes_EAD_TAR26),0)))</f>
        <v>SS260</v>
      </c>
      <c r="C2528" t="str" cm="1">
        <f t="array" ref="C2528">IF(A2528&gt;COUNTA(comp_codes_EAD_TAR26)*COUNTA(serv_codes_EAD_TAR26),"",INDEX(comp_codes_EAD_TAR26,COUNTIF(B$6:B2528,B2528)))</f>
        <v>CW900</v>
      </c>
      <c r="D2528" s="23" t="str">
        <f>IF(B2528="","",INDEX([1]!List_ServBandwidth,MATCH(B2528,[1]!List_ServCode,0)))</f>
        <v>100Mbit/s</v>
      </c>
      <c r="E2528" s="23" t="str">
        <f>IF(B2528="","",INDEX([1]!List_ServMarket_Name,MATCH(B2528,[1]!List_ServCode,0)))</f>
        <v>Leased lines access - Area 2</v>
      </c>
      <c r="F2528" s="23" t="str">
        <f>IF(B2528="","",INDEX([1]!List_ServNames,MATCH(B2528,[1]!List_ServCode,0)))</f>
        <v>EAD LA 100Mbps Connections - Internal - Leased lines access - Area 2</v>
      </c>
      <c r="G2528" s="23" t="str">
        <f>INDEX([1]!List_CompName,MATCH($C2528,[1]!List_CompCode,0))</f>
        <v>Notional Debtors</v>
      </c>
      <c r="I2528" s="103">
        <f>IF($C2528=$Q$5,INDEX([1]UnitCosts_Service!$Q$9:$Q$608,MATCH($B2528,[1]UnitCosts_Service!$B$9:$B$608,0)),0)</f>
        <v>0</v>
      </c>
      <c r="J2528" s="103">
        <f>IF($C2528=$S$5,INDEX('[1]Serv RAV Fcast'!$BZ$12:$BZ$611,MATCH(B2528,'[1]Serv RAV Fcast'!$B$12:$B$611,0)) + INDEX('[1]Serv RAV Fcast'!$CJ$12:$CJ$611,MATCH(B2528,'[1]Serv RAV Fcast'!$B$12:$B$611,0)) + INDEX('[1]Serv RAV Fcast'!$CT$12:$CT$611,MATCH(B2528,'[1]Serv RAV Fcast'!$B$12:$B$611,0)),0)</f>
        <v>0</v>
      </c>
      <c r="K2528" s="109">
        <f>IF(B2528="",0,INDEX('[1]UnitCost (ex Cumulo&amp;RAV Fcasts)'!$D$7:$WE$176,MATCH(C2528,'[1]UnitCost (ex Cumulo&amp;RAV Fcasts)'!$B$7:$B$176,0),MATCH(B2528,'[1]UnitCost (ex Cumulo&amp;RAV Fcasts)'!$D$3:$WE$3,0)))</f>
        <v>6.2745966503059307</v>
      </c>
      <c r="L2528" s="128">
        <f>IF(B2528="",0,SUM(I2528:K2528)*INDEX('Service volumes'!$C:$C,MATCH($B2528,'Service volumes'!$A:$A,0)))</f>
        <v>10307.352790386161</v>
      </c>
      <c r="M2528" s="109">
        <f>IF(B2528="",0,INDEX('[1]UnitCost (ROCE, ex RAV Fcast)'!$D$7:$WE$176,MATCH(C2528,'[1]UnitCost (ROCE, ex RAV Fcast)'!$B$7:$B$176,0),MATCH(B2528,'[1]UnitCost (ROCE, ex RAV Fcast)'!$D$3:$WE$3,0)))</f>
        <v>6.2745966503059307</v>
      </c>
      <c r="N2528" s="103">
        <f>IF($C2528=$S$5,INDEX('[1]Serv RAV Fcast'!$CT$12:$CT$611,MATCH(B2528,'[1]Serv RAV Fcast'!$B$12:$B$611,0)),0)</f>
        <v>0</v>
      </c>
      <c r="O2528" s="128">
        <f>IF(B2528="",0,SUM(M2528:N2528)*INDEX('Service volumes'!$C:$C,MATCH($B2528,'Service volumes'!$A:$A,0)))</f>
        <v>10307.352790386161</v>
      </c>
    </row>
    <row r="2529" spans="1:15" ht="14.25" x14ac:dyDescent="0.35">
      <c r="A2529">
        <f t="shared" si="39"/>
        <v>2524</v>
      </c>
      <c r="B2529" s="128" t="str" cm="1">
        <f t="array" ref="B2529">IF(A2529&gt;COUNTA(comp_codes_EAD_TAR26)*COUNTA(serv_codes_EAD_TAR26),"",INDEX(serv_codes_EAD_TAR26,ROUNDUP(COUNTA(A$6:A2529)/COUNTA(comp_codes_EAD_TAR26),0)))</f>
        <v>SS261</v>
      </c>
      <c r="C2529" t="str" cm="1">
        <f t="array" ref="C2529">IF(A2529&gt;COUNTA(comp_codes_EAD_TAR26)*COUNTA(serv_codes_EAD_TAR26),"",INDEX(comp_codes_EAD_TAR26,COUNTIF(B$6:B2529,B2529)))</f>
        <v>CL943</v>
      </c>
      <c r="D2529" s="23" t="str">
        <f>IF(B2529="","",INDEX([1]!List_ServBandwidth,MATCH(B2529,[1]!List_ServCode,0)))</f>
        <v>1Gbit/s</v>
      </c>
      <c r="E2529" s="23" t="str">
        <f>IF(B2529="","",INDEX([1]!List_ServMarket_Name,MATCH(B2529,[1]!List_ServCode,0)))</f>
        <v>Leased lines access - Area 2</v>
      </c>
      <c r="F2529" s="23" t="str">
        <f>IF(B2529="","",INDEX([1]!List_ServNames,MATCH(B2529,[1]!List_ServCode,0)))</f>
        <v>EAD LA 1Gbps Connections - External - Leased lines access - Area 2</v>
      </c>
      <c r="G2529" s="23" t="str">
        <f>INDEX([1]!List_CompName,MATCH($C2529,[1]!List_CompCode,0))</f>
        <v>Cumulo - OR</v>
      </c>
      <c r="I2529" s="103">
        <f>IF($C2529=$Q$5,INDEX([1]UnitCosts_Service!$Q$9:$Q$608,MATCH($B2529,[1]UnitCosts_Service!$B$9:$B$608,0)),0)</f>
        <v>0.48664075515638133</v>
      </c>
      <c r="J2529" s="103">
        <f>IF($C2529=$S$5,INDEX('[1]Serv RAV Fcast'!$BZ$12:$BZ$611,MATCH(B2529,'[1]Serv RAV Fcast'!$B$12:$B$611,0)) + INDEX('[1]Serv RAV Fcast'!$CJ$12:$CJ$611,MATCH(B2529,'[1]Serv RAV Fcast'!$B$12:$B$611,0)) + INDEX('[1]Serv RAV Fcast'!$CT$12:$CT$611,MATCH(B2529,'[1]Serv RAV Fcast'!$B$12:$B$611,0)),0)</f>
        <v>0</v>
      </c>
      <c r="K2529" s="109">
        <f>IF(B2529="",0,INDEX('[1]UnitCost (ex Cumulo&amp;RAV Fcasts)'!$D$7:$WE$176,MATCH(C2529,'[1]UnitCost (ex Cumulo&amp;RAV Fcasts)'!$B$7:$B$176,0),MATCH(B2529,'[1]UnitCost (ex Cumulo&amp;RAV Fcasts)'!$D$3:$WE$3,0)))</f>
        <v>1.677784019485376E-2</v>
      </c>
      <c r="L2529" s="128">
        <f>IF(B2529="",0,SUM(I2529:K2529)*INDEX('Service volumes'!$C:$C,MATCH($B2529,'Service volumes'!$A:$A,0)))</f>
        <v>4617.579704040606</v>
      </c>
      <c r="M2529" s="109">
        <f>IF(B2529="",0,INDEX('[1]UnitCost (ROCE, ex RAV Fcast)'!$D$7:$WE$176,MATCH(C2529,'[1]UnitCost (ROCE, ex RAV Fcast)'!$B$7:$B$176,0),MATCH(B2529,'[1]UnitCost (ROCE, ex RAV Fcast)'!$D$3:$WE$3,0)))</f>
        <v>6.246554999337516E-3</v>
      </c>
      <c r="N2529" s="103">
        <f>IF($C2529=$S$5,INDEX('[1]Serv RAV Fcast'!$CT$12:$CT$611,MATCH(B2529,'[1]Serv RAV Fcast'!$B$12:$B$611,0)),0)</f>
        <v>0</v>
      </c>
      <c r="O2529" s="128">
        <f>IF(B2529="",0,SUM(M2529:N2529)*INDEX('Service volumes'!$C:$C,MATCH($B2529,'Service volumes'!$A:$A,0)))</f>
        <v>57.296186218528263</v>
      </c>
    </row>
    <row r="2530" spans="1:15" ht="14.25" x14ac:dyDescent="0.35">
      <c r="A2530">
        <f t="shared" si="39"/>
        <v>2525</v>
      </c>
      <c r="B2530" s="128" t="str" cm="1">
        <f t="array" ref="B2530">IF(A2530&gt;COUNTA(comp_codes_EAD_TAR26)*COUNTA(serv_codes_EAD_TAR26),"",INDEX(serv_codes_EAD_TAR26,ROUNDUP(COUNTA(A$6:A2530)/COUNTA(comp_codes_EAD_TAR26),0)))</f>
        <v>SS261</v>
      </c>
      <c r="C2530" t="str" cm="1">
        <f t="array" ref="C2530">IF(A2530&gt;COUNTA(comp_codes_EAD_TAR26)*COUNTA(serv_codes_EAD_TAR26),"",INDEX(comp_codes_EAD_TAR26,COUNTIF(B$6:B2530,B2530)))</f>
        <v>CO445</v>
      </c>
      <c r="D2530" s="23" t="str">
        <f>IF(B2530="","",INDEX([1]!List_ServBandwidth,MATCH(B2530,[1]!List_ServCode,0)))</f>
        <v>1Gbit/s</v>
      </c>
      <c r="E2530" s="23" t="str">
        <f>IF(B2530="","",INDEX([1]!List_ServMarket_Name,MATCH(B2530,[1]!List_ServCode,0)))</f>
        <v>Leased lines access - Area 2</v>
      </c>
      <c r="F2530" s="23" t="str">
        <f>IF(B2530="","",INDEX([1]!List_ServNames,MATCH(B2530,[1]!List_ServCode,0)))</f>
        <v>EAD LA 1Gbps Connections - External - Leased lines access - Area 2</v>
      </c>
      <c r="G2530" s="23" t="str">
        <f>INDEX([1]!List_CompName,MATCH($C2530,[1]!List_CompCode,0))</f>
        <v>Ethernet Monitoring Platform</v>
      </c>
      <c r="I2530" s="103">
        <f>IF($C2530=$Q$5,INDEX([1]UnitCosts_Service!$Q$9:$Q$608,MATCH($B2530,[1]UnitCosts_Service!$B$9:$B$608,0)),0)</f>
        <v>0</v>
      </c>
      <c r="J2530" s="103">
        <f>IF($C2530=$S$5,INDEX('[1]Serv RAV Fcast'!$BZ$12:$BZ$611,MATCH(B2530,'[1]Serv RAV Fcast'!$B$12:$B$611,0)) + INDEX('[1]Serv RAV Fcast'!$CJ$12:$CJ$611,MATCH(B2530,'[1]Serv RAV Fcast'!$B$12:$B$611,0)) + INDEX('[1]Serv RAV Fcast'!$CT$12:$CT$611,MATCH(B2530,'[1]Serv RAV Fcast'!$B$12:$B$611,0)),0)</f>
        <v>0</v>
      </c>
      <c r="K2530" s="109">
        <f>IF(B2530="",0,INDEX('[1]UnitCost (ex Cumulo&amp;RAV Fcasts)'!$D$7:$WE$176,MATCH(C2530,'[1]UnitCost (ex Cumulo&amp;RAV Fcasts)'!$B$7:$B$176,0),MATCH(B2530,'[1]UnitCost (ex Cumulo&amp;RAV Fcasts)'!$D$3:$WE$3,0)))</f>
        <v>0</v>
      </c>
      <c r="L2530" s="128">
        <f>IF(B2530="",0,SUM(I2530:K2530)*INDEX('Service volumes'!$C:$C,MATCH($B2530,'Service volumes'!$A:$A,0)))</f>
        <v>0</v>
      </c>
      <c r="M2530" s="109">
        <f>IF(B2530="",0,INDEX('[1]UnitCost (ROCE, ex RAV Fcast)'!$D$7:$WE$176,MATCH(C2530,'[1]UnitCost (ROCE, ex RAV Fcast)'!$B$7:$B$176,0),MATCH(B2530,'[1]UnitCost (ROCE, ex RAV Fcast)'!$D$3:$WE$3,0)))</f>
        <v>0</v>
      </c>
      <c r="N2530" s="103">
        <f>IF($C2530=$S$5,INDEX('[1]Serv RAV Fcast'!$CT$12:$CT$611,MATCH(B2530,'[1]Serv RAV Fcast'!$B$12:$B$611,0)),0)</f>
        <v>0</v>
      </c>
      <c r="O2530" s="128">
        <f>IF(B2530="",0,SUM(M2530:N2530)*INDEX('Service volumes'!$C:$C,MATCH($B2530,'Service volumes'!$A:$A,0)))</f>
        <v>0</v>
      </c>
    </row>
    <row r="2531" spans="1:15" ht="14.25" x14ac:dyDescent="0.35">
      <c r="A2531">
        <f t="shared" si="39"/>
        <v>2526</v>
      </c>
      <c r="B2531" s="128" t="str" cm="1">
        <f t="array" ref="B2531">IF(A2531&gt;COUNTA(comp_codes_EAD_TAR26)*COUNTA(serv_codes_EAD_TAR26),"",INDEX(serv_codes_EAD_TAR26,ROUNDUP(COUNTA(A$6:A2531)/COUNTA(comp_codes_EAD_TAR26),0)))</f>
        <v>SS261</v>
      </c>
      <c r="C2531" t="str" cm="1">
        <f t="array" ref="C2531">IF(A2531&gt;COUNTA(comp_codes_EAD_TAR26)*COUNTA(serv_codes_EAD_TAR26),"",INDEX(comp_codes_EAD_TAR26,COUNTIF(B$6:B2531,B2531)))</f>
        <v>CO485</v>
      </c>
      <c r="D2531" s="23" t="str">
        <f>IF(B2531="","",INDEX([1]!List_ServBandwidth,MATCH(B2531,[1]!List_ServCode,0)))</f>
        <v>1Gbit/s</v>
      </c>
      <c r="E2531" s="23" t="str">
        <f>IF(B2531="","",INDEX([1]!List_ServMarket_Name,MATCH(B2531,[1]!List_ServCode,0)))</f>
        <v>Leased lines access - Area 2</v>
      </c>
      <c r="F2531" s="23" t="str">
        <f>IF(B2531="","",INDEX([1]!List_ServNames,MATCH(B2531,[1]!List_ServCode,0)))</f>
        <v>EAD LA 1Gbps Connections - External - Leased lines access - Area 2</v>
      </c>
      <c r="G2531" s="23" t="str">
        <f>INDEX([1]!List_CompName,MATCH($C2531,[1]!List_CompCode,0))</f>
        <v>Ethernet Electronics Current</v>
      </c>
      <c r="I2531" s="103">
        <f>IF($C2531=$Q$5,INDEX([1]UnitCosts_Service!$Q$9:$Q$608,MATCH($B2531,[1]UnitCosts_Service!$B$9:$B$608,0)),0)</f>
        <v>0</v>
      </c>
      <c r="J2531" s="103">
        <f>IF($C2531=$S$5,INDEX('[1]Serv RAV Fcast'!$BZ$12:$BZ$611,MATCH(B2531,'[1]Serv RAV Fcast'!$B$12:$B$611,0)) + INDEX('[1]Serv RAV Fcast'!$CJ$12:$CJ$611,MATCH(B2531,'[1]Serv RAV Fcast'!$B$12:$B$611,0)) + INDEX('[1]Serv RAV Fcast'!$CT$12:$CT$611,MATCH(B2531,'[1]Serv RAV Fcast'!$B$12:$B$611,0)),0)</f>
        <v>0</v>
      </c>
      <c r="K2531" s="109">
        <f>IF(B2531="",0,INDEX('[1]UnitCost (ex Cumulo&amp;RAV Fcasts)'!$D$7:$WE$176,MATCH(C2531,'[1]UnitCost (ex Cumulo&amp;RAV Fcasts)'!$B$7:$B$176,0),MATCH(B2531,'[1]UnitCost (ex Cumulo&amp;RAV Fcasts)'!$D$3:$WE$3,0)))</f>
        <v>0</v>
      </c>
      <c r="L2531" s="128">
        <f>IF(B2531="",0,SUM(I2531:K2531)*INDEX('Service volumes'!$C:$C,MATCH($B2531,'Service volumes'!$A:$A,0)))</f>
        <v>0</v>
      </c>
      <c r="M2531" s="109">
        <f>IF(B2531="",0,INDEX('[1]UnitCost (ROCE, ex RAV Fcast)'!$D$7:$WE$176,MATCH(C2531,'[1]UnitCost (ROCE, ex RAV Fcast)'!$B$7:$B$176,0),MATCH(B2531,'[1]UnitCost (ROCE, ex RAV Fcast)'!$D$3:$WE$3,0)))</f>
        <v>0</v>
      </c>
      <c r="N2531" s="103">
        <f>IF($C2531=$S$5,INDEX('[1]Serv RAV Fcast'!$CT$12:$CT$611,MATCH(B2531,'[1]Serv RAV Fcast'!$B$12:$B$611,0)),0)</f>
        <v>0</v>
      </c>
      <c r="O2531" s="128">
        <f>IF(B2531="",0,SUM(M2531:N2531)*INDEX('Service volumes'!$C:$C,MATCH($B2531,'Service volumes'!$A:$A,0)))</f>
        <v>0</v>
      </c>
    </row>
    <row r="2532" spans="1:15" ht="14.25" x14ac:dyDescent="0.35">
      <c r="A2532">
        <f t="shared" si="39"/>
        <v>2527</v>
      </c>
      <c r="B2532" s="128" t="str" cm="1">
        <f t="array" ref="B2532">IF(A2532&gt;COUNTA(comp_codes_EAD_TAR26)*COUNTA(serv_codes_EAD_TAR26),"",INDEX(serv_codes_EAD_TAR26,ROUNDUP(COUNTA(A$6:A2532)/COUNTA(comp_codes_EAD_TAR26),0)))</f>
        <v>SS261</v>
      </c>
      <c r="C2532" t="str" cm="1">
        <f t="array" ref="C2532">IF(A2532&gt;COUNTA(comp_codes_EAD_TAR26)*COUNTA(serv_codes_EAD_TAR26),"",INDEX(comp_codes_EAD_TAR26,COUNTIF(B$6:B2532,B2532)))</f>
        <v>CO487</v>
      </c>
      <c r="D2532" s="23" t="str">
        <f>IF(B2532="","",INDEX([1]!List_ServBandwidth,MATCH(B2532,[1]!List_ServCode,0)))</f>
        <v>1Gbit/s</v>
      </c>
      <c r="E2532" s="23" t="str">
        <f>IF(B2532="","",INDEX([1]!List_ServMarket_Name,MATCH(B2532,[1]!List_ServCode,0)))</f>
        <v>Leased lines access - Area 2</v>
      </c>
      <c r="F2532" s="23" t="str">
        <f>IF(B2532="","",INDEX([1]!List_ServNames,MATCH(B2532,[1]!List_ServCode,0)))</f>
        <v>EAD LA 1Gbps Connections - External - Leased lines access - Area 2</v>
      </c>
      <c r="G2532" s="23" t="str">
        <f>INDEX([1]!List_CompName,MATCH($C2532,[1]!List_CompCode,0))</f>
        <v>EAD Electronics Capital</v>
      </c>
      <c r="I2532" s="103">
        <f>IF($C2532=$Q$5,INDEX([1]UnitCosts_Service!$Q$9:$Q$608,MATCH($B2532,[1]UnitCosts_Service!$B$9:$B$608,0)),0)</f>
        <v>0</v>
      </c>
      <c r="J2532" s="103">
        <f>IF($C2532=$S$5,INDEX('[1]Serv RAV Fcast'!$BZ$12:$BZ$611,MATCH(B2532,'[1]Serv RAV Fcast'!$B$12:$B$611,0)) + INDEX('[1]Serv RAV Fcast'!$CJ$12:$CJ$611,MATCH(B2532,'[1]Serv RAV Fcast'!$B$12:$B$611,0)) + INDEX('[1]Serv RAV Fcast'!$CT$12:$CT$611,MATCH(B2532,'[1]Serv RAV Fcast'!$B$12:$B$611,0)),0)</f>
        <v>0</v>
      </c>
      <c r="K2532" s="109">
        <f>IF(B2532="",0,INDEX('[1]UnitCost (ex Cumulo&amp;RAV Fcasts)'!$D$7:$WE$176,MATCH(C2532,'[1]UnitCost (ex Cumulo&amp;RAV Fcasts)'!$B$7:$B$176,0),MATCH(B2532,'[1]UnitCost (ex Cumulo&amp;RAV Fcasts)'!$D$3:$WE$3,0)))</f>
        <v>0</v>
      </c>
      <c r="L2532" s="128">
        <f>IF(B2532="",0,SUM(I2532:K2532)*INDEX('Service volumes'!$C:$C,MATCH($B2532,'Service volumes'!$A:$A,0)))</f>
        <v>0</v>
      </c>
      <c r="M2532" s="109">
        <f>IF(B2532="",0,INDEX('[1]UnitCost (ROCE, ex RAV Fcast)'!$D$7:$WE$176,MATCH(C2532,'[1]UnitCost (ROCE, ex RAV Fcast)'!$B$7:$B$176,0),MATCH(B2532,'[1]UnitCost (ROCE, ex RAV Fcast)'!$D$3:$WE$3,0)))</f>
        <v>0</v>
      </c>
      <c r="N2532" s="103">
        <f>IF($C2532=$S$5,INDEX('[1]Serv RAV Fcast'!$CT$12:$CT$611,MATCH(B2532,'[1]Serv RAV Fcast'!$B$12:$B$611,0)),0)</f>
        <v>0</v>
      </c>
      <c r="O2532" s="128">
        <f>IF(B2532="",0,SUM(M2532:N2532)*INDEX('Service volumes'!$C:$C,MATCH($B2532,'Service volumes'!$A:$A,0)))</f>
        <v>0</v>
      </c>
    </row>
    <row r="2533" spans="1:15" ht="14.25" x14ac:dyDescent="0.35">
      <c r="A2533">
        <f t="shared" si="39"/>
        <v>2528</v>
      </c>
      <c r="B2533" s="128" t="str" cm="1">
        <f t="array" ref="B2533">IF(A2533&gt;COUNTA(comp_codes_EAD_TAR26)*COUNTA(serv_codes_EAD_TAR26),"",INDEX(serv_codes_EAD_TAR26,ROUNDUP(COUNTA(A$6:A2533)/COUNTA(comp_codes_EAD_TAR26),0)))</f>
        <v>SS261</v>
      </c>
      <c r="C2533" t="str" cm="1">
        <f t="array" ref="C2533">IF(A2533&gt;COUNTA(comp_codes_EAD_TAR26)*COUNTA(serv_codes_EAD_TAR26),"",INDEX(comp_codes_EAD_TAR26,COUNTIF(B$6:B2533,B2533)))</f>
        <v>CE106</v>
      </c>
      <c r="D2533" s="23" t="str">
        <f>IF(B2533="","",INDEX([1]!List_ServBandwidth,MATCH(B2533,[1]!List_ServCode,0)))</f>
        <v>1Gbit/s</v>
      </c>
      <c r="E2533" s="23" t="str">
        <f>IF(B2533="","",INDEX([1]!List_ServMarket_Name,MATCH(B2533,[1]!List_ServCode,0)))</f>
        <v>Leased lines access - Area 2</v>
      </c>
      <c r="F2533" s="23" t="str">
        <f>IF(B2533="","",INDEX([1]!List_ServNames,MATCH(B2533,[1]!List_ServCode,0)))</f>
        <v>EAD LA 1Gbps Connections - External - Leased lines access - Area 2</v>
      </c>
      <c r="G2533" s="23" t="str">
        <f>INDEX([1]!List_CompName,MATCH($C2533,[1]!List_CompCode,0))</f>
        <v>Ethernet Excess Construction Capex</v>
      </c>
      <c r="I2533" s="103">
        <f>IF($C2533=$Q$5,INDEX([1]UnitCosts_Service!$Q$9:$Q$608,MATCH($B2533,[1]UnitCosts_Service!$B$9:$B$608,0)),0)</f>
        <v>0</v>
      </c>
      <c r="J2533" s="103">
        <f>IF($C2533=$S$5,INDEX('[1]Serv RAV Fcast'!$BZ$12:$BZ$611,MATCH(B2533,'[1]Serv RAV Fcast'!$B$12:$B$611,0)) + INDEX('[1]Serv RAV Fcast'!$CJ$12:$CJ$611,MATCH(B2533,'[1]Serv RAV Fcast'!$B$12:$B$611,0)) + INDEX('[1]Serv RAV Fcast'!$CT$12:$CT$611,MATCH(B2533,'[1]Serv RAV Fcast'!$B$12:$B$611,0)),0)</f>
        <v>0</v>
      </c>
      <c r="K2533" s="109">
        <f>IF(B2533="",0,INDEX('[1]UnitCost (ex Cumulo&amp;RAV Fcasts)'!$D$7:$WE$176,MATCH(C2533,'[1]UnitCost (ex Cumulo&amp;RAV Fcasts)'!$B$7:$B$176,0),MATCH(B2533,'[1]UnitCost (ex Cumulo&amp;RAV Fcasts)'!$D$3:$WE$3,0)))</f>
        <v>515.33567628332378</v>
      </c>
      <c r="L2533" s="128">
        <f>IF(B2533="",0,SUM(I2533:K2533)*INDEX('Service volumes'!$C:$C,MATCH($B2533,'Service volumes'!$A:$A,0)))</f>
        <v>4726888.4811727433</v>
      </c>
      <c r="M2533" s="109">
        <f>IF(B2533="",0,INDEX('[1]UnitCost (ROCE, ex RAV Fcast)'!$D$7:$WE$176,MATCH(C2533,'[1]UnitCost (ROCE, ex RAV Fcast)'!$B$7:$B$176,0),MATCH(B2533,'[1]UnitCost (ROCE, ex RAV Fcast)'!$D$3:$WE$3,0)))</f>
        <v>7.1155093443443</v>
      </c>
      <c r="N2533" s="103">
        <f>IF($C2533=$S$5,INDEX('[1]Serv RAV Fcast'!$CT$12:$CT$611,MATCH(B2533,'[1]Serv RAV Fcast'!$B$12:$B$611,0)),0)</f>
        <v>0</v>
      </c>
      <c r="O2533" s="128">
        <f>IF(B2533="",0,SUM(M2533:N2533)*INDEX('Service volumes'!$C:$C,MATCH($B2533,'Service volumes'!$A:$A,0)))</f>
        <v>65266.622718677267</v>
      </c>
    </row>
    <row r="2534" spans="1:15" ht="14.25" x14ac:dyDescent="0.35">
      <c r="A2534">
        <f t="shared" si="39"/>
        <v>2529</v>
      </c>
      <c r="B2534" s="128" t="str" cm="1">
        <f t="array" ref="B2534">IF(A2534&gt;COUNTA(comp_codes_EAD_TAR26)*COUNTA(serv_codes_EAD_TAR26),"",INDEX(serv_codes_EAD_TAR26,ROUNDUP(COUNTA(A$6:A2534)/COUNTA(comp_codes_EAD_TAR26),0)))</f>
        <v>SS261</v>
      </c>
      <c r="C2534" t="str" cm="1">
        <f t="array" ref="C2534">IF(A2534&gt;COUNTA(comp_codes_EAD_TAR26)*COUNTA(serv_codes_EAD_TAR26),"",INDEX(comp_codes_EAD_TAR26,COUNTIF(B$6:B2534,B2534)))</f>
        <v>CJ001</v>
      </c>
      <c r="D2534" s="23" t="str">
        <f>IF(B2534="","",INDEX([1]!List_ServBandwidth,MATCH(B2534,[1]!List_ServCode,0)))</f>
        <v>1Gbit/s</v>
      </c>
      <c r="E2534" s="23" t="str">
        <f>IF(B2534="","",INDEX([1]!List_ServMarket_Name,MATCH(B2534,[1]!List_ServCode,0)))</f>
        <v>Leased lines access - Area 2</v>
      </c>
      <c r="F2534" s="23" t="str">
        <f>IF(B2534="","",INDEX([1]!List_ServNames,MATCH(B2534,[1]!List_ServCode,0)))</f>
        <v>EAD LA 1Gbps Connections - External - Leased lines access - Area 2</v>
      </c>
      <c r="G2534" s="23" t="str">
        <f>INDEX([1]!List_CompName,MATCH($C2534,[1]!List_CompCode,0))</f>
        <v>TC_Spine Duct - 1 Bore</v>
      </c>
      <c r="I2534" s="103">
        <f>IF($C2534=$Q$5,INDEX([1]UnitCosts_Service!$Q$9:$Q$608,MATCH($B2534,[1]UnitCosts_Service!$B$9:$B$608,0)),0)</f>
        <v>0</v>
      </c>
      <c r="J2534" s="103">
        <f>IF($C2534=$S$5,INDEX('[1]Serv RAV Fcast'!$BZ$12:$BZ$611,MATCH(B2534,'[1]Serv RAV Fcast'!$B$12:$B$611,0)) + INDEX('[1]Serv RAV Fcast'!$CJ$12:$CJ$611,MATCH(B2534,'[1]Serv RAV Fcast'!$B$12:$B$611,0)) + INDEX('[1]Serv RAV Fcast'!$CT$12:$CT$611,MATCH(B2534,'[1]Serv RAV Fcast'!$B$12:$B$611,0)),0)</f>
        <v>0</v>
      </c>
      <c r="K2534" s="109">
        <f>IF(B2534="",0,INDEX('[1]UnitCost (ex Cumulo&amp;RAV Fcasts)'!$D$7:$WE$176,MATCH(C2534,'[1]UnitCost (ex Cumulo&amp;RAV Fcasts)'!$B$7:$B$176,0),MATCH(B2534,'[1]UnitCost (ex Cumulo&amp;RAV Fcasts)'!$D$3:$WE$3,0)))</f>
        <v>0</v>
      </c>
      <c r="L2534" s="128">
        <f>IF(B2534="",0,SUM(I2534:K2534)*INDEX('Service volumes'!$C:$C,MATCH($B2534,'Service volumes'!$A:$A,0)))</f>
        <v>0</v>
      </c>
      <c r="M2534" s="109">
        <f>IF(B2534="",0,INDEX('[1]UnitCost (ROCE, ex RAV Fcast)'!$D$7:$WE$176,MATCH(C2534,'[1]UnitCost (ROCE, ex RAV Fcast)'!$B$7:$B$176,0),MATCH(B2534,'[1]UnitCost (ROCE, ex RAV Fcast)'!$D$3:$WE$3,0)))</f>
        <v>0</v>
      </c>
      <c r="N2534" s="103">
        <f>IF($C2534=$S$5,INDEX('[1]Serv RAV Fcast'!$CT$12:$CT$611,MATCH(B2534,'[1]Serv RAV Fcast'!$B$12:$B$611,0)),0)</f>
        <v>0</v>
      </c>
      <c r="O2534" s="128">
        <f>IF(B2534="",0,SUM(M2534:N2534)*INDEX('Service volumes'!$C:$C,MATCH($B2534,'Service volumes'!$A:$A,0)))</f>
        <v>0</v>
      </c>
    </row>
    <row r="2535" spans="1:15" ht="14.25" x14ac:dyDescent="0.35">
      <c r="A2535">
        <f t="shared" si="39"/>
        <v>2530</v>
      </c>
      <c r="B2535" s="128" t="str" cm="1">
        <f t="array" ref="B2535">IF(A2535&gt;COUNTA(comp_codes_EAD_TAR26)*COUNTA(serv_codes_EAD_TAR26),"",INDEX(serv_codes_EAD_TAR26,ROUNDUP(COUNTA(A$6:A2535)/COUNTA(comp_codes_EAD_TAR26),0)))</f>
        <v>SS261</v>
      </c>
      <c r="C2535" t="str" cm="1">
        <f t="array" ref="C2535">IF(A2535&gt;COUNTA(comp_codes_EAD_TAR26)*COUNTA(serv_codes_EAD_TAR26),"",INDEX(comp_codes_EAD_TAR26,COUNTIF(B$6:B2535,B2535)))</f>
        <v>CJ002</v>
      </c>
      <c r="D2535" s="23" t="str">
        <f>IF(B2535="","",INDEX([1]!List_ServBandwidth,MATCH(B2535,[1]!List_ServCode,0)))</f>
        <v>1Gbit/s</v>
      </c>
      <c r="E2535" s="23" t="str">
        <f>IF(B2535="","",INDEX([1]!List_ServMarket_Name,MATCH(B2535,[1]!List_ServCode,0)))</f>
        <v>Leased lines access - Area 2</v>
      </c>
      <c r="F2535" s="23" t="str">
        <f>IF(B2535="","",INDEX([1]!List_ServNames,MATCH(B2535,[1]!List_ServCode,0)))</f>
        <v>EAD LA 1Gbps Connections - External - Leased lines access - Area 2</v>
      </c>
      <c r="G2535" s="23" t="str">
        <f>INDEX([1]!List_CompName,MATCH($C2535,[1]!List_CompCode,0))</f>
        <v>TC_LeadinDuct</v>
      </c>
      <c r="I2535" s="103">
        <f>IF($C2535=$Q$5,INDEX([1]UnitCosts_Service!$Q$9:$Q$608,MATCH($B2535,[1]UnitCosts_Service!$B$9:$B$608,0)),0)</f>
        <v>0</v>
      </c>
      <c r="J2535" s="103">
        <f>IF($C2535=$S$5,INDEX('[1]Serv RAV Fcast'!$BZ$12:$BZ$611,MATCH(B2535,'[1]Serv RAV Fcast'!$B$12:$B$611,0)) + INDEX('[1]Serv RAV Fcast'!$CJ$12:$CJ$611,MATCH(B2535,'[1]Serv RAV Fcast'!$B$12:$B$611,0)) + INDEX('[1]Serv RAV Fcast'!$CT$12:$CT$611,MATCH(B2535,'[1]Serv RAV Fcast'!$B$12:$B$611,0)),0)</f>
        <v>0</v>
      </c>
      <c r="K2535" s="109">
        <f>IF(B2535="",0,INDEX('[1]UnitCost (ex Cumulo&amp;RAV Fcasts)'!$D$7:$WE$176,MATCH(C2535,'[1]UnitCost (ex Cumulo&amp;RAV Fcasts)'!$B$7:$B$176,0),MATCH(B2535,'[1]UnitCost (ex Cumulo&amp;RAV Fcasts)'!$D$3:$WE$3,0)))</f>
        <v>0</v>
      </c>
      <c r="L2535" s="128">
        <f>IF(B2535="",0,SUM(I2535:K2535)*INDEX('Service volumes'!$C:$C,MATCH($B2535,'Service volumes'!$A:$A,0)))</f>
        <v>0</v>
      </c>
      <c r="M2535" s="109">
        <f>IF(B2535="",0,INDEX('[1]UnitCost (ROCE, ex RAV Fcast)'!$D$7:$WE$176,MATCH(C2535,'[1]UnitCost (ROCE, ex RAV Fcast)'!$B$7:$B$176,0),MATCH(B2535,'[1]UnitCost (ROCE, ex RAV Fcast)'!$D$3:$WE$3,0)))</f>
        <v>0</v>
      </c>
      <c r="N2535" s="103">
        <f>IF($C2535=$S$5,INDEX('[1]Serv RAV Fcast'!$CT$12:$CT$611,MATCH(B2535,'[1]Serv RAV Fcast'!$B$12:$B$611,0)),0)</f>
        <v>0</v>
      </c>
      <c r="O2535" s="128">
        <f>IF(B2535="",0,SUM(M2535:N2535)*INDEX('Service volumes'!$C:$C,MATCH($B2535,'Service volumes'!$A:$A,0)))</f>
        <v>0</v>
      </c>
    </row>
    <row r="2536" spans="1:15" ht="14.25" x14ac:dyDescent="0.35">
      <c r="A2536">
        <f t="shared" si="39"/>
        <v>2531</v>
      </c>
      <c r="B2536" s="128" t="str" cm="1">
        <f t="array" ref="B2536">IF(A2536&gt;COUNTA(comp_codes_EAD_TAR26)*COUNTA(serv_codes_EAD_TAR26),"",INDEX(serv_codes_EAD_TAR26,ROUNDUP(COUNTA(A$6:A2536)/COUNTA(comp_codes_EAD_TAR26),0)))</f>
        <v>SS261</v>
      </c>
      <c r="C2536" t="str" cm="1">
        <f t="array" ref="C2536">IF(A2536&gt;COUNTA(comp_codes_EAD_TAR26)*COUNTA(serv_codes_EAD_TAR26),"",INDEX(comp_codes_EAD_TAR26,COUNTIF(B$6:B2536,B2536)))</f>
        <v>CJ003</v>
      </c>
      <c r="D2536" s="23" t="str">
        <f>IF(B2536="","",INDEX([1]!List_ServBandwidth,MATCH(B2536,[1]!List_ServCode,0)))</f>
        <v>1Gbit/s</v>
      </c>
      <c r="E2536" s="23" t="str">
        <f>IF(B2536="","",INDEX([1]!List_ServMarket_Name,MATCH(B2536,[1]!List_ServCode,0)))</f>
        <v>Leased lines access - Area 2</v>
      </c>
      <c r="F2536" s="23" t="str">
        <f>IF(B2536="","",INDEX([1]!List_ServNames,MATCH(B2536,[1]!List_ServCode,0)))</f>
        <v>EAD LA 1Gbps Connections - External - Leased lines access - Area 2</v>
      </c>
      <c r="G2536" s="23" t="str">
        <f>INDEX([1]!List_CompName,MATCH($C2536,[1]!List_CompCode,0))</f>
        <v>TC_ManHoles</v>
      </c>
      <c r="I2536" s="103">
        <f>IF($C2536=$Q$5,INDEX([1]UnitCosts_Service!$Q$9:$Q$608,MATCH($B2536,[1]UnitCosts_Service!$B$9:$B$608,0)),0)</f>
        <v>0</v>
      </c>
      <c r="J2536" s="103">
        <f>IF($C2536=$S$5,INDEX('[1]Serv RAV Fcast'!$BZ$12:$BZ$611,MATCH(B2536,'[1]Serv RAV Fcast'!$B$12:$B$611,0)) + INDEX('[1]Serv RAV Fcast'!$CJ$12:$CJ$611,MATCH(B2536,'[1]Serv RAV Fcast'!$B$12:$B$611,0)) + INDEX('[1]Serv RAV Fcast'!$CT$12:$CT$611,MATCH(B2536,'[1]Serv RAV Fcast'!$B$12:$B$611,0)),0)</f>
        <v>0</v>
      </c>
      <c r="K2536" s="109">
        <f>IF(B2536="",0,INDEX('[1]UnitCost (ex Cumulo&amp;RAV Fcasts)'!$D$7:$WE$176,MATCH(C2536,'[1]UnitCost (ex Cumulo&amp;RAV Fcasts)'!$B$7:$B$176,0),MATCH(B2536,'[1]UnitCost (ex Cumulo&amp;RAV Fcasts)'!$D$3:$WE$3,0)))</f>
        <v>0</v>
      </c>
      <c r="L2536" s="128">
        <f>IF(B2536="",0,SUM(I2536:K2536)*INDEX('Service volumes'!$C:$C,MATCH($B2536,'Service volumes'!$A:$A,0)))</f>
        <v>0</v>
      </c>
      <c r="M2536" s="109">
        <f>IF(B2536="",0,INDEX('[1]UnitCost (ROCE, ex RAV Fcast)'!$D$7:$WE$176,MATCH(C2536,'[1]UnitCost (ROCE, ex RAV Fcast)'!$B$7:$B$176,0),MATCH(B2536,'[1]UnitCost (ROCE, ex RAV Fcast)'!$D$3:$WE$3,0)))</f>
        <v>0</v>
      </c>
      <c r="N2536" s="103">
        <f>IF($C2536=$S$5,INDEX('[1]Serv RAV Fcast'!$CT$12:$CT$611,MATCH(B2536,'[1]Serv RAV Fcast'!$B$12:$B$611,0)),0)</f>
        <v>0</v>
      </c>
      <c r="O2536" s="128">
        <f>IF(B2536="",0,SUM(M2536:N2536)*INDEX('Service volumes'!$C:$C,MATCH($B2536,'Service volumes'!$A:$A,0)))</f>
        <v>0</v>
      </c>
    </row>
    <row r="2537" spans="1:15" ht="14.25" x14ac:dyDescent="0.35">
      <c r="A2537">
        <f t="shared" si="39"/>
        <v>2532</v>
      </c>
      <c r="B2537" s="128" t="str" cm="1">
        <f t="array" ref="B2537">IF(A2537&gt;COUNTA(comp_codes_EAD_TAR26)*COUNTA(serv_codes_EAD_TAR26),"",INDEX(serv_codes_EAD_TAR26,ROUNDUP(COUNTA(A$6:A2537)/COUNTA(comp_codes_EAD_TAR26),0)))</f>
        <v>SS261</v>
      </c>
      <c r="C2537" t="str" cm="1">
        <f t="array" ref="C2537">IF(A2537&gt;COUNTA(comp_codes_EAD_TAR26)*COUNTA(serv_codes_EAD_TAR26),"",INDEX(comp_codes_EAD_TAR26,COUNTIF(B$6:B2537,B2537)))</f>
        <v>CJ004</v>
      </c>
      <c r="D2537" s="23" t="str">
        <f>IF(B2537="","",INDEX([1]!List_ServBandwidth,MATCH(B2537,[1]!List_ServCode,0)))</f>
        <v>1Gbit/s</v>
      </c>
      <c r="E2537" s="23" t="str">
        <f>IF(B2537="","",INDEX([1]!List_ServMarket_Name,MATCH(B2537,[1]!List_ServCode,0)))</f>
        <v>Leased lines access - Area 2</v>
      </c>
      <c r="F2537" s="23" t="str">
        <f>IF(B2537="","",INDEX([1]!List_ServNames,MATCH(B2537,[1]!List_ServCode,0)))</f>
        <v>EAD LA 1Gbps Connections - External - Leased lines access - Area 2</v>
      </c>
      <c r="G2537" s="23" t="str">
        <f>INDEX([1]!List_CompName,MATCH($C2537,[1]!List_CompCode,0))</f>
        <v>TC_JointBoxes</v>
      </c>
      <c r="I2537" s="103">
        <f>IF($C2537=$Q$5,INDEX([1]UnitCosts_Service!$Q$9:$Q$608,MATCH($B2537,[1]UnitCosts_Service!$B$9:$B$608,0)),0)</f>
        <v>0</v>
      </c>
      <c r="J2537" s="103">
        <f>IF($C2537=$S$5,INDEX('[1]Serv RAV Fcast'!$BZ$12:$BZ$611,MATCH(B2537,'[1]Serv RAV Fcast'!$B$12:$B$611,0)) + INDEX('[1]Serv RAV Fcast'!$CJ$12:$CJ$611,MATCH(B2537,'[1]Serv RAV Fcast'!$B$12:$B$611,0)) + INDEX('[1]Serv RAV Fcast'!$CT$12:$CT$611,MATCH(B2537,'[1]Serv RAV Fcast'!$B$12:$B$611,0)),0)</f>
        <v>0</v>
      </c>
      <c r="K2537" s="109">
        <f>IF(B2537="",0,INDEX('[1]UnitCost (ex Cumulo&amp;RAV Fcasts)'!$D$7:$WE$176,MATCH(C2537,'[1]UnitCost (ex Cumulo&amp;RAV Fcasts)'!$B$7:$B$176,0),MATCH(B2537,'[1]UnitCost (ex Cumulo&amp;RAV Fcasts)'!$D$3:$WE$3,0)))</f>
        <v>0</v>
      </c>
      <c r="L2537" s="128">
        <f>IF(B2537="",0,SUM(I2537:K2537)*INDEX('Service volumes'!$C:$C,MATCH($B2537,'Service volumes'!$A:$A,0)))</f>
        <v>0</v>
      </c>
      <c r="M2537" s="109">
        <f>IF(B2537="",0,INDEX('[1]UnitCost (ROCE, ex RAV Fcast)'!$D$7:$WE$176,MATCH(C2537,'[1]UnitCost (ROCE, ex RAV Fcast)'!$B$7:$B$176,0),MATCH(B2537,'[1]UnitCost (ROCE, ex RAV Fcast)'!$D$3:$WE$3,0)))</f>
        <v>0</v>
      </c>
      <c r="N2537" s="103">
        <f>IF($C2537=$S$5,INDEX('[1]Serv RAV Fcast'!$CT$12:$CT$611,MATCH(B2537,'[1]Serv RAV Fcast'!$B$12:$B$611,0)),0)</f>
        <v>0</v>
      </c>
      <c r="O2537" s="128">
        <f>IF(B2537="",0,SUM(M2537:N2537)*INDEX('Service volumes'!$C:$C,MATCH($B2537,'Service volumes'!$A:$A,0)))</f>
        <v>0</v>
      </c>
    </row>
    <row r="2538" spans="1:15" ht="14.25" x14ac:dyDescent="0.35">
      <c r="A2538">
        <f t="shared" si="39"/>
        <v>2533</v>
      </c>
      <c r="B2538" s="128" t="str" cm="1">
        <f t="array" ref="B2538">IF(A2538&gt;COUNTA(comp_codes_EAD_TAR26)*COUNTA(serv_codes_EAD_TAR26),"",INDEX(serv_codes_EAD_TAR26,ROUNDUP(COUNTA(A$6:A2538)/COUNTA(comp_codes_EAD_TAR26),0)))</f>
        <v>SS261</v>
      </c>
      <c r="C2538" t="str" cm="1">
        <f t="array" ref="C2538">IF(A2538&gt;COUNTA(comp_codes_EAD_TAR26)*COUNTA(serv_codes_EAD_TAR26),"",INDEX(comp_codes_EAD_TAR26,COUNTIF(B$6:B2538,B2538)))</f>
        <v>CJ010</v>
      </c>
      <c r="D2538" s="23" t="str">
        <f>IF(B2538="","",INDEX([1]!List_ServBandwidth,MATCH(B2538,[1]!List_ServCode,0)))</f>
        <v>1Gbit/s</v>
      </c>
      <c r="E2538" s="23" t="str">
        <f>IF(B2538="","",INDEX([1]!List_ServMarket_Name,MATCH(B2538,[1]!List_ServCode,0)))</f>
        <v>Leased lines access - Area 2</v>
      </c>
      <c r="F2538" s="23" t="str">
        <f>IF(B2538="","",INDEX([1]!List_ServNames,MATCH(B2538,[1]!List_ServCode,0)))</f>
        <v>EAD LA 1Gbps Connections - External - Leased lines access - Area 2</v>
      </c>
      <c r="G2538" s="23" t="str">
        <f>INDEX([1]!List_CompName,MATCH($C2538,[1]!List_CompCode,0))</f>
        <v>TC_Spine Duct - 2 Bore</v>
      </c>
      <c r="I2538" s="103">
        <f>IF($C2538=$Q$5,INDEX([1]UnitCosts_Service!$Q$9:$Q$608,MATCH($B2538,[1]UnitCosts_Service!$B$9:$B$608,0)),0)</f>
        <v>0</v>
      </c>
      <c r="J2538" s="103">
        <f>IF($C2538=$S$5,INDEX('[1]Serv RAV Fcast'!$BZ$12:$BZ$611,MATCH(B2538,'[1]Serv RAV Fcast'!$B$12:$B$611,0)) + INDEX('[1]Serv RAV Fcast'!$CJ$12:$CJ$611,MATCH(B2538,'[1]Serv RAV Fcast'!$B$12:$B$611,0)) + INDEX('[1]Serv RAV Fcast'!$CT$12:$CT$611,MATCH(B2538,'[1]Serv RAV Fcast'!$B$12:$B$611,0)),0)</f>
        <v>0</v>
      </c>
      <c r="K2538" s="109">
        <f>IF(B2538="",0,INDEX('[1]UnitCost (ex Cumulo&amp;RAV Fcasts)'!$D$7:$WE$176,MATCH(C2538,'[1]UnitCost (ex Cumulo&amp;RAV Fcasts)'!$B$7:$B$176,0),MATCH(B2538,'[1]UnitCost (ex Cumulo&amp;RAV Fcasts)'!$D$3:$WE$3,0)))</f>
        <v>0</v>
      </c>
      <c r="L2538" s="128">
        <f>IF(B2538="",0,SUM(I2538:K2538)*INDEX('Service volumes'!$C:$C,MATCH($B2538,'Service volumes'!$A:$A,0)))</f>
        <v>0</v>
      </c>
      <c r="M2538" s="109">
        <f>IF(B2538="",0,INDEX('[1]UnitCost (ROCE, ex RAV Fcast)'!$D$7:$WE$176,MATCH(C2538,'[1]UnitCost (ROCE, ex RAV Fcast)'!$B$7:$B$176,0),MATCH(B2538,'[1]UnitCost (ROCE, ex RAV Fcast)'!$D$3:$WE$3,0)))</f>
        <v>0</v>
      </c>
      <c r="N2538" s="103">
        <f>IF($C2538=$S$5,INDEX('[1]Serv RAV Fcast'!$CT$12:$CT$611,MATCH(B2538,'[1]Serv RAV Fcast'!$B$12:$B$611,0)),0)</f>
        <v>0</v>
      </c>
      <c r="O2538" s="128">
        <f>IF(B2538="",0,SUM(M2538:N2538)*INDEX('Service volumes'!$C:$C,MATCH($B2538,'Service volumes'!$A:$A,0)))</f>
        <v>0</v>
      </c>
    </row>
    <row r="2539" spans="1:15" ht="14.25" x14ac:dyDescent="0.35">
      <c r="A2539">
        <f t="shared" si="39"/>
        <v>2534</v>
      </c>
      <c r="B2539" s="128" t="str" cm="1">
        <f t="array" ref="B2539">IF(A2539&gt;COUNTA(comp_codes_EAD_TAR26)*COUNTA(serv_codes_EAD_TAR26),"",INDEX(serv_codes_EAD_TAR26,ROUNDUP(COUNTA(A$6:A2539)/COUNTA(comp_codes_EAD_TAR26),0)))</f>
        <v>SS261</v>
      </c>
      <c r="C2539" t="str" cm="1">
        <f t="array" ref="C2539">IF(A2539&gt;COUNTA(comp_codes_EAD_TAR26)*COUNTA(serv_codes_EAD_TAR26),"",INDEX(comp_codes_EAD_TAR26,COUNTIF(B$6:B2539,B2539)))</f>
        <v>CJ011</v>
      </c>
      <c r="D2539" s="23" t="str">
        <f>IF(B2539="","",INDEX([1]!List_ServBandwidth,MATCH(B2539,[1]!List_ServCode,0)))</f>
        <v>1Gbit/s</v>
      </c>
      <c r="E2539" s="23" t="str">
        <f>IF(B2539="","",INDEX([1]!List_ServMarket_Name,MATCH(B2539,[1]!List_ServCode,0)))</f>
        <v>Leased lines access - Area 2</v>
      </c>
      <c r="F2539" s="23" t="str">
        <f>IF(B2539="","",INDEX([1]!List_ServNames,MATCH(B2539,[1]!List_ServCode,0)))</f>
        <v>EAD LA 1Gbps Connections - External - Leased lines access - Area 2</v>
      </c>
      <c r="G2539" s="23" t="str">
        <f>INDEX([1]!List_CompName,MATCH($C2539,[1]!List_CompCode,0))</f>
        <v>TC_Spine Duct - 3+ Bore</v>
      </c>
      <c r="I2539" s="103">
        <f>IF($C2539=$Q$5,INDEX([1]UnitCosts_Service!$Q$9:$Q$608,MATCH($B2539,[1]UnitCosts_Service!$B$9:$B$608,0)),0)</f>
        <v>0</v>
      </c>
      <c r="J2539" s="103">
        <f>IF($C2539=$S$5,INDEX('[1]Serv RAV Fcast'!$BZ$12:$BZ$611,MATCH(B2539,'[1]Serv RAV Fcast'!$B$12:$B$611,0)) + INDEX('[1]Serv RAV Fcast'!$CJ$12:$CJ$611,MATCH(B2539,'[1]Serv RAV Fcast'!$B$12:$B$611,0)) + INDEX('[1]Serv RAV Fcast'!$CT$12:$CT$611,MATCH(B2539,'[1]Serv RAV Fcast'!$B$12:$B$611,0)),0)</f>
        <v>0</v>
      </c>
      <c r="K2539" s="109">
        <f>IF(B2539="",0,INDEX('[1]UnitCost (ex Cumulo&amp;RAV Fcasts)'!$D$7:$WE$176,MATCH(C2539,'[1]UnitCost (ex Cumulo&amp;RAV Fcasts)'!$B$7:$B$176,0),MATCH(B2539,'[1]UnitCost (ex Cumulo&amp;RAV Fcasts)'!$D$3:$WE$3,0)))</f>
        <v>0</v>
      </c>
      <c r="L2539" s="128">
        <f>IF(B2539="",0,SUM(I2539:K2539)*INDEX('Service volumes'!$C:$C,MATCH($B2539,'Service volumes'!$A:$A,0)))</f>
        <v>0</v>
      </c>
      <c r="M2539" s="109">
        <f>IF(B2539="",0,INDEX('[1]UnitCost (ROCE, ex RAV Fcast)'!$D$7:$WE$176,MATCH(C2539,'[1]UnitCost (ROCE, ex RAV Fcast)'!$B$7:$B$176,0),MATCH(B2539,'[1]UnitCost (ROCE, ex RAV Fcast)'!$D$3:$WE$3,0)))</f>
        <v>0</v>
      </c>
      <c r="N2539" s="103">
        <f>IF($C2539=$S$5,INDEX('[1]Serv RAV Fcast'!$CT$12:$CT$611,MATCH(B2539,'[1]Serv RAV Fcast'!$B$12:$B$611,0)),0)</f>
        <v>0</v>
      </c>
      <c r="O2539" s="128">
        <f>IF(B2539="",0,SUM(M2539:N2539)*INDEX('Service volumes'!$C:$C,MATCH($B2539,'Service volumes'!$A:$A,0)))</f>
        <v>0</v>
      </c>
    </row>
    <row r="2540" spans="1:15" ht="14.25" x14ac:dyDescent="0.35">
      <c r="A2540">
        <f t="shared" si="39"/>
        <v>2535</v>
      </c>
      <c r="B2540" s="128" t="str" cm="1">
        <f t="array" ref="B2540">IF(A2540&gt;COUNTA(comp_codes_EAD_TAR26)*COUNTA(serv_codes_EAD_TAR26),"",INDEX(serv_codes_EAD_TAR26,ROUNDUP(COUNTA(A$6:A2540)/COUNTA(comp_codes_EAD_TAR26),0)))</f>
        <v>SS261</v>
      </c>
      <c r="C2540" t="str" cm="1">
        <f t="array" ref="C2540">IF(A2540&gt;COUNTA(comp_codes_EAD_TAR26)*COUNTA(serv_codes_EAD_TAR26),"",INDEX(comp_codes_EAD_TAR26,COUNTIF(B$6:B2540,B2540)))</f>
        <v>CJ016</v>
      </c>
      <c r="D2540" s="23" t="str">
        <f>IF(B2540="","",INDEX([1]!List_ServBandwidth,MATCH(B2540,[1]!List_ServCode,0)))</f>
        <v>1Gbit/s</v>
      </c>
      <c r="E2540" s="23" t="str">
        <f>IF(B2540="","",INDEX([1]!List_ServMarket_Name,MATCH(B2540,[1]!List_ServCode,0)))</f>
        <v>Leased lines access - Area 2</v>
      </c>
      <c r="F2540" s="23" t="str">
        <f>IF(B2540="","",INDEX([1]!List_ServNames,MATCH(B2540,[1]!List_ServCode,0)))</f>
        <v>EAD LA 1Gbps Connections - External - Leased lines access - Area 2</v>
      </c>
      <c r="G2540" s="23" t="str">
        <f>INDEX([1]!List_CompName,MATCH($C2540,[1]!List_CompCode,0))</f>
        <v>TC Duct Network Adjustments above financial limit Internal</v>
      </c>
      <c r="I2540" s="103">
        <f>IF($C2540=$Q$5,INDEX([1]UnitCosts_Service!$Q$9:$Q$608,MATCH($B2540,[1]UnitCosts_Service!$B$9:$B$608,0)),0)</f>
        <v>0</v>
      </c>
      <c r="J2540" s="103">
        <f>IF($C2540=$S$5,INDEX('[1]Serv RAV Fcast'!$BZ$12:$BZ$611,MATCH(B2540,'[1]Serv RAV Fcast'!$B$12:$B$611,0)) + INDEX('[1]Serv RAV Fcast'!$CJ$12:$CJ$611,MATCH(B2540,'[1]Serv RAV Fcast'!$B$12:$B$611,0)) + INDEX('[1]Serv RAV Fcast'!$CT$12:$CT$611,MATCH(B2540,'[1]Serv RAV Fcast'!$B$12:$B$611,0)),0)</f>
        <v>0</v>
      </c>
      <c r="K2540" s="109">
        <f>IF(B2540="",0,INDEX('[1]UnitCost (ex Cumulo&amp;RAV Fcasts)'!$D$7:$WE$176,MATCH(C2540,'[1]UnitCost (ex Cumulo&amp;RAV Fcasts)'!$B$7:$B$176,0),MATCH(B2540,'[1]UnitCost (ex Cumulo&amp;RAV Fcasts)'!$D$3:$WE$3,0)))</f>
        <v>0</v>
      </c>
      <c r="L2540" s="128">
        <f>IF(B2540="",0,SUM(I2540:K2540)*INDEX('Service volumes'!$C:$C,MATCH($B2540,'Service volumes'!$A:$A,0)))</f>
        <v>0</v>
      </c>
      <c r="M2540" s="109">
        <f>IF(B2540="",0,INDEX('[1]UnitCost (ROCE, ex RAV Fcast)'!$D$7:$WE$176,MATCH(C2540,'[1]UnitCost (ROCE, ex RAV Fcast)'!$B$7:$B$176,0),MATCH(B2540,'[1]UnitCost (ROCE, ex RAV Fcast)'!$D$3:$WE$3,0)))</f>
        <v>0</v>
      </c>
      <c r="N2540" s="103">
        <f>IF($C2540=$S$5,INDEX('[1]Serv RAV Fcast'!$CT$12:$CT$611,MATCH(B2540,'[1]Serv RAV Fcast'!$B$12:$B$611,0)),0)</f>
        <v>0</v>
      </c>
      <c r="O2540" s="128">
        <f>IF(B2540="",0,SUM(M2540:N2540)*INDEX('Service volumes'!$C:$C,MATCH($B2540,'Service volumes'!$A:$A,0)))</f>
        <v>0</v>
      </c>
    </row>
    <row r="2541" spans="1:15" ht="14.25" x14ac:dyDescent="0.35">
      <c r="A2541">
        <f t="shared" si="39"/>
        <v>2536</v>
      </c>
      <c r="B2541" s="128" t="str" cm="1">
        <f t="array" ref="B2541">IF(A2541&gt;COUNTA(comp_codes_EAD_TAR26)*COUNTA(serv_codes_EAD_TAR26),"",INDEX(serv_codes_EAD_TAR26,ROUNDUP(COUNTA(A$6:A2541)/COUNTA(comp_codes_EAD_TAR26),0)))</f>
        <v>SS261</v>
      </c>
      <c r="C2541" t="str" cm="1">
        <f t="array" ref="C2541">IF(A2541&gt;COUNTA(comp_codes_EAD_TAR26)*COUNTA(serv_codes_EAD_TAR26),"",INDEX(comp_codes_EAD_TAR26,COUNTIF(B$6:B2541,B2541)))</f>
        <v>CJ017</v>
      </c>
      <c r="D2541" s="23" t="str">
        <f>IF(B2541="","",INDEX([1]!List_ServBandwidth,MATCH(B2541,[1]!List_ServCode,0)))</f>
        <v>1Gbit/s</v>
      </c>
      <c r="E2541" s="23" t="str">
        <f>IF(B2541="","",INDEX([1]!List_ServMarket_Name,MATCH(B2541,[1]!List_ServCode,0)))</f>
        <v>Leased lines access - Area 2</v>
      </c>
      <c r="F2541" s="23" t="str">
        <f>IF(B2541="","",INDEX([1]!List_ServNames,MATCH(B2541,[1]!List_ServCode,0)))</f>
        <v>EAD LA 1Gbps Connections - External - Leased lines access - Area 2</v>
      </c>
      <c r="G2541" s="23" t="str">
        <f>INDEX([1]!List_CompName,MATCH($C2541,[1]!List_CompCode,0))</f>
        <v>TC_Cable up a pole</v>
      </c>
      <c r="I2541" s="103">
        <f>IF($C2541=$Q$5,INDEX([1]UnitCosts_Service!$Q$9:$Q$608,MATCH($B2541,[1]UnitCosts_Service!$B$9:$B$608,0)),0)</f>
        <v>0</v>
      </c>
      <c r="J2541" s="103">
        <f>IF($C2541=$S$5,INDEX('[1]Serv RAV Fcast'!$BZ$12:$BZ$611,MATCH(B2541,'[1]Serv RAV Fcast'!$B$12:$B$611,0)) + INDEX('[1]Serv RAV Fcast'!$CJ$12:$CJ$611,MATCH(B2541,'[1]Serv RAV Fcast'!$B$12:$B$611,0)) + INDEX('[1]Serv RAV Fcast'!$CT$12:$CT$611,MATCH(B2541,'[1]Serv RAV Fcast'!$B$12:$B$611,0)),0)</f>
        <v>0</v>
      </c>
      <c r="K2541" s="109">
        <f>IF(B2541="",0,INDEX('[1]UnitCost (ex Cumulo&amp;RAV Fcasts)'!$D$7:$WE$176,MATCH(C2541,'[1]UnitCost (ex Cumulo&amp;RAV Fcasts)'!$B$7:$B$176,0),MATCH(B2541,'[1]UnitCost (ex Cumulo&amp;RAV Fcasts)'!$D$3:$WE$3,0)))</f>
        <v>0</v>
      </c>
      <c r="L2541" s="128">
        <f>IF(B2541="",0,SUM(I2541:K2541)*INDEX('Service volumes'!$C:$C,MATCH($B2541,'Service volumes'!$A:$A,0)))</f>
        <v>0</v>
      </c>
      <c r="M2541" s="109">
        <f>IF(B2541="",0,INDEX('[1]UnitCost (ROCE, ex RAV Fcast)'!$D$7:$WE$176,MATCH(C2541,'[1]UnitCost (ROCE, ex RAV Fcast)'!$B$7:$B$176,0),MATCH(B2541,'[1]UnitCost (ROCE, ex RAV Fcast)'!$D$3:$WE$3,0)))</f>
        <v>0</v>
      </c>
      <c r="N2541" s="103">
        <f>IF($C2541=$S$5,INDEX('[1]Serv RAV Fcast'!$CT$12:$CT$611,MATCH(B2541,'[1]Serv RAV Fcast'!$B$12:$B$611,0)),0)</f>
        <v>0</v>
      </c>
      <c r="O2541" s="128">
        <f>IF(B2541="",0,SUM(M2541:N2541)*INDEX('Service volumes'!$C:$C,MATCH($B2541,'Service volumes'!$A:$A,0)))</f>
        <v>0</v>
      </c>
    </row>
    <row r="2542" spans="1:15" ht="14.25" x14ac:dyDescent="0.35">
      <c r="A2542">
        <f t="shared" si="39"/>
        <v>2537</v>
      </c>
      <c r="B2542" s="128" t="str" cm="1">
        <f t="array" ref="B2542">IF(A2542&gt;COUNTA(comp_codes_EAD_TAR26)*COUNTA(serv_codes_EAD_TAR26),"",INDEX(serv_codes_EAD_TAR26,ROUNDUP(COUNTA(A$6:A2542)/COUNTA(comp_codes_EAD_TAR26),0)))</f>
        <v>SS261</v>
      </c>
      <c r="C2542" t="str" cm="1">
        <f t="array" ref="C2542">IF(A2542&gt;COUNTA(comp_codes_EAD_TAR26)*COUNTA(serv_codes_EAD_TAR26),"",INDEX(comp_codes_EAD_TAR26,COUNTIF(B$6:B2542,B2542)))</f>
        <v>CL160</v>
      </c>
      <c r="D2542" s="23" t="str">
        <f>IF(B2542="","",INDEX([1]!List_ServBandwidth,MATCH(B2542,[1]!List_ServCode,0)))</f>
        <v>1Gbit/s</v>
      </c>
      <c r="E2542" s="23" t="str">
        <f>IF(B2542="","",INDEX([1]!List_ServMarket_Name,MATCH(B2542,[1]!List_ServCode,0)))</f>
        <v>Leased lines access - Area 2</v>
      </c>
      <c r="F2542" s="23" t="str">
        <f>IF(B2542="","",INDEX([1]!List_ServNames,MATCH(B2542,[1]!List_ServCode,0)))</f>
        <v>EAD LA 1Gbps Connections - External - Leased lines access - Area 2</v>
      </c>
      <c r="G2542" s="23" t="str">
        <f>INDEX([1]!List_CompName,MATCH($C2542,[1]!List_CompCode,0))</f>
        <v>Routing &amp; Records</v>
      </c>
      <c r="I2542" s="103">
        <f>IF($C2542=$Q$5,INDEX([1]UnitCosts_Service!$Q$9:$Q$608,MATCH($B2542,[1]UnitCosts_Service!$B$9:$B$608,0)),0)</f>
        <v>0</v>
      </c>
      <c r="J2542" s="103">
        <f>IF($C2542=$S$5,INDEX('[1]Serv RAV Fcast'!$BZ$12:$BZ$611,MATCH(B2542,'[1]Serv RAV Fcast'!$B$12:$B$611,0)) + INDEX('[1]Serv RAV Fcast'!$CJ$12:$CJ$611,MATCH(B2542,'[1]Serv RAV Fcast'!$B$12:$B$611,0)) + INDEX('[1]Serv RAV Fcast'!$CT$12:$CT$611,MATCH(B2542,'[1]Serv RAV Fcast'!$B$12:$B$611,0)),0)</f>
        <v>0</v>
      </c>
      <c r="K2542" s="109">
        <f>IF(B2542="",0,INDEX('[1]UnitCost (ex Cumulo&amp;RAV Fcasts)'!$D$7:$WE$176,MATCH(C2542,'[1]UnitCost (ex Cumulo&amp;RAV Fcasts)'!$B$7:$B$176,0),MATCH(B2542,'[1]UnitCost (ex Cumulo&amp;RAV Fcasts)'!$D$3:$WE$3,0)))</f>
        <v>1.2788272609148679</v>
      </c>
      <c r="L2542" s="128">
        <f>IF(B2542="",0,SUM(I2542:K2542)*INDEX('Service volumes'!$C:$C,MATCH($B2542,'Service volumes'!$A:$A,0)))</f>
        <v>11729.973543894133</v>
      </c>
      <c r="M2542" s="109">
        <f>IF(B2542="",0,INDEX('[1]UnitCost (ROCE, ex RAV Fcast)'!$D$7:$WE$176,MATCH(C2542,'[1]UnitCost (ROCE, ex RAV Fcast)'!$B$7:$B$176,0),MATCH(B2542,'[1]UnitCost (ROCE, ex RAV Fcast)'!$D$3:$WE$3,0)))</f>
        <v>2.4375564702547821E-2</v>
      </c>
      <c r="N2542" s="103">
        <f>IF($C2542=$S$5,INDEX('[1]Serv RAV Fcast'!$CT$12:$CT$611,MATCH(B2542,'[1]Serv RAV Fcast'!$B$12:$B$611,0)),0)</f>
        <v>0</v>
      </c>
      <c r="O2542" s="128">
        <f>IF(B2542="",0,SUM(M2542:N2542)*INDEX('Service volumes'!$C:$C,MATCH($B2542,'Service volumes'!$A:$A,0)))</f>
        <v>223.58354237288955</v>
      </c>
    </row>
    <row r="2543" spans="1:15" ht="14.25" x14ac:dyDescent="0.35">
      <c r="A2543">
        <f t="shared" si="39"/>
        <v>2538</v>
      </c>
      <c r="B2543" s="128" t="str" cm="1">
        <f t="array" ref="B2543">IF(A2543&gt;COUNTA(comp_codes_EAD_TAR26)*COUNTA(serv_codes_EAD_TAR26),"",INDEX(serv_codes_EAD_TAR26,ROUNDUP(COUNTA(A$6:A2543)/COUNTA(comp_codes_EAD_TAR26),0)))</f>
        <v>SS261</v>
      </c>
      <c r="C2543" t="str" cm="1">
        <f t="array" ref="C2543">IF(A2543&gt;COUNTA(comp_codes_EAD_TAR26)*COUNTA(serv_codes_EAD_TAR26),"",INDEX(comp_codes_EAD_TAR26,COUNTIF(B$6:B2543,B2543)))</f>
        <v>CO484</v>
      </c>
      <c r="D2543" s="23" t="str">
        <f>IF(B2543="","",INDEX([1]!List_ServBandwidth,MATCH(B2543,[1]!List_ServCode,0)))</f>
        <v>1Gbit/s</v>
      </c>
      <c r="E2543" s="23" t="str">
        <f>IF(B2543="","",INDEX([1]!List_ServMarket_Name,MATCH(B2543,[1]!List_ServCode,0)))</f>
        <v>Leased lines access - Area 2</v>
      </c>
      <c r="F2543" s="23" t="str">
        <f>IF(B2543="","",INDEX([1]!List_ServNames,MATCH(B2543,[1]!List_ServCode,0)))</f>
        <v>EAD LA 1Gbps Connections - External - Leased lines access - Area 2</v>
      </c>
      <c r="G2543" s="23" t="str">
        <f>INDEX([1]!List_CompName,MATCH($C2543,[1]!List_CompCode,0))</f>
        <v>Interexchange Fibre</v>
      </c>
      <c r="H2543" s="4"/>
      <c r="I2543" s="103">
        <f>IF($C2543=$Q$5,INDEX([1]UnitCosts_Service!$Q$9:$Q$608,MATCH($B2543,[1]UnitCosts_Service!$B$9:$B$608,0)),0)</f>
        <v>0</v>
      </c>
      <c r="J2543" s="103">
        <f>IF($C2543=$S$5,INDEX('[1]Serv RAV Fcast'!$BZ$12:$BZ$611,MATCH(B2543,'[1]Serv RAV Fcast'!$B$12:$B$611,0)) + INDEX('[1]Serv RAV Fcast'!$CJ$12:$CJ$611,MATCH(B2543,'[1]Serv RAV Fcast'!$B$12:$B$611,0)) + INDEX('[1]Serv RAV Fcast'!$CT$12:$CT$611,MATCH(B2543,'[1]Serv RAV Fcast'!$B$12:$B$611,0)),0)</f>
        <v>0</v>
      </c>
      <c r="K2543" s="109">
        <f>IF(B2543="",0,INDEX('[1]UnitCost (ex Cumulo&amp;RAV Fcasts)'!$D$7:$WE$176,MATCH(C2543,'[1]UnitCost (ex Cumulo&amp;RAV Fcasts)'!$B$7:$B$176,0),MATCH(B2543,'[1]UnitCost (ex Cumulo&amp;RAV Fcasts)'!$D$3:$WE$3,0)))</f>
        <v>0</v>
      </c>
      <c r="L2543" s="128">
        <f>IF(B2543="",0,SUM(I2543:K2543)*INDEX('Service volumes'!$C:$C,MATCH($B2543,'Service volumes'!$A:$A,0)))</f>
        <v>0</v>
      </c>
      <c r="M2543" s="109">
        <f>IF(B2543="",0,INDEX('[1]UnitCost (ROCE, ex RAV Fcast)'!$D$7:$WE$176,MATCH(C2543,'[1]UnitCost (ROCE, ex RAV Fcast)'!$B$7:$B$176,0),MATCH(B2543,'[1]UnitCost (ROCE, ex RAV Fcast)'!$D$3:$WE$3,0)))</f>
        <v>0</v>
      </c>
      <c r="N2543" s="103">
        <f>IF($C2543=$S$5,INDEX('[1]Serv RAV Fcast'!$CT$12:$CT$611,MATCH(B2543,'[1]Serv RAV Fcast'!$B$12:$B$611,0)),0)</f>
        <v>0</v>
      </c>
      <c r="O2543" s="128">
        <f>IF(B2543="",0,SUM(M2543:N2543)*INDEX('Service volumes'!$C:$C,MATCH($B2543,'Service volumes'!$A:$A,0)))</f>
        <v>0</v>
      </c>
    </row>
    <row r="2544" spans="1:15" ht="14.25" x14ac:dyDescent="0.35">
      <c r="A2544">
        <f t="shared" si="39"/>
        <v>2539</v>
      </c>
      <c r="B2544" s="128" t="str" cm="1">
        <f t="array" ref="B2544">IF(A2544&gt;COUNTA(comp_codes_EAD_TAR26)*COUNTA(serv_codes_EAD_TAR26),"",INDEX(serv_codes_EAD_TAR26,ROUNDUP(COUNTA(A$6:A2544)/COUNTA(comp_codes_EAD_TAR26),0)))</f>
        <v>SS261</v>
      </c>
      <c r="C2544" t="str" cm="1">
        <f t="array" ref="C2544">IF(A2544&gt;COUNTA(comp_codes_EAD_TAR26)*COUNTA(serv_codes_EAD_TAR26),"",INDEX(comp_codes_EAD_TAR26,COUNTIF(B$6:B2544,B2544)))</f>
        <v>CW609</v>
      </c>
      <c r="D2544" s="23" t="str">
        <f>IF(B2544="","",INDEX([1]!List_ServBandwidth,MATCH(B2544,[1]!List_ServCode,0)))</f>
        <v>1Gbit/s</v>
      </c>
      <c r="E2544" s="23" t="str">
        <f>IF(B2544="","",INDEX([1]!List_ServMarket_Name,MATCH(B2544,[1]!List_ServCode,0)))</f>
        <v>Leased lines access - Area 2</v>
      </c>
      <c r="F2544" s="23" t="str">
        <f>IF(B2544="","",INDEX([1]!List_ServNames,MATCH(B2544,[1]!List_ServCode,0)))</f>
        <v>EAD LA 1Gbps Connections - External - Leased lines access - Area 2</v>
      </c>
      <c r="G2544" s="23" t="str">
        <f>INDEX([1]!List_CompName,MATCH($C2544,[1]!List_CompCode,0))</f>
        <v>Legacy Ethernet - Spine fibre</v>
      </c>
      <c r="I2544" s="103">
        <f>IF($C2544=$Q$5,INDEX([1]UnitCosts_Service!$Q$9:$Q$608,MATCH($B2544,[1]UnitCosts_Service!$B$9:$B$608,0)),0)</f>
        <v>0</v>
      </c>
      <c r="J2544" s="103">
        <f>IF($C2544=$S$5,INDEX('[1]Serv RAV Fcast'!$BZ$12:$BZ$611,MATCH(B2544,'[1]Serv RAV Fcast'!$B$12:$B$611,0)) + INDEX('[1]Serv RAV Fcast'!$CJ$12:$CJ$611,MATCH(B2544,'[1]Serv RAV Fcast'!$B$12:$B$611,0)) + INDEX('[1]Serv RAV Fcast'!$CT$12:$CT$611,MATCH(B2544,'[1]Serv RAV Fcast'!$B$12:$B$611,0)),0)</f>
        <v>0</v>
      </c>
      <c r="K2544" s="109">
        <f>IF(B2544="",0,INDEX('[1]UnitCost (ex Cumulo&amp;RAV Fcasts)'!$D$7:$WE$176,MATCH(C2544,'[1]UnitCost (ex Cumulo&amp;RAV Fcasts)'!$B$7:$B$176,0),MATCH(B2544,'[1]UnitCost (ex Cumulo&amp;RAV Fcasts)'!$D$3:$WE$3,0)))</f>
        <v>0</v>
      </c>
      <c r="L2544" s="128">
        <f>IF(B2544="",0,SUM(I2544:K2544)*INDEX('Service volumes'!$C:$C,MATCH($B2544,'Service volumes'!$A:$A,0)))</f>
        <v>0</v>
      </c>
      <c r="M2544" s="109">
        <f>IF(B2544="",0,INDEX('[1]UnitCost (ROCE, ex RAV Fcast)'!$D$7:$WE$176,MATCH(C2544,'[1]UnitCost (ROCE, ex RAV Fcast)'!$B$7:$B$176,0),MATCH(B2544,'[1]UnitCost (ROCE, ex RAV Fcast)'!$D$3:$WE$3,0)))</f>
        <v>0</v>
      </c>
      <c r="N2544" s="103">
        <f>IF($C2544=$S$5,INDEX('[1]Serv RAV Fcast'!$CT$12:$CT$611,MATCH(B2544,'[1]Serv RAV Fcast'!$B$12:$B$611,0)),0)</f>
        <v>0</v>
      </c>
      <c r="O2544" s="128">
        <f>IF(B2544="",0,SUM(M2544:N2544)*INDEX('Service volumes'!$C:$C,MATCH($B2544,'Service volumes'!$A:$A,0)))</f>
        <v>0</v>
      </c>
    </row>
    <row r="2545" spans="1:15" ht="14.25" x14ac:dyDescent="0.35">
      <c r="A2545">
        <f t="shared" si="39"/>
        <v>2540</v>
      </c>
      <c r="B2545" s="128" t="str" cm="1">
        <f t="array" ref="B2545">IF(A2545&gt;COUNTA(comp_codes_EAD_TAR26)*COUNTA(serv_codes_EAD_TAR26),"",INDEX(serv_codes_EAD_TAR26,ROUNDUP(COUNTA(A$6:A2545)/COUNTA(comp_codes_EAD_TAR26),0)))</f>
        <v>SS261</v>
      </c>
      <c r="C2545" t="str" cm="1">
        <f t="array" ref="C2545">IF(A2545&gt;COUNTA(comp_codes_EAD_TAR26)*COUNTA(serv_codes_EAD_TAR26),"",INDEX(comp_codes_EAD_TAR26,COUNTIF(B$6:B2545,B2545)))</f>
        <v>CW610</v>
      </c>
      <c r="D2545" s="23" t="str">
        <f>IF(B2545="","",INDEX([1]!List_ServBandwidth,MATCH(B2545,[1]!List_ServCode,0)))</f>
        <v>1Gbit/s</v>
      </c>
      <c r="E2545" s="23" t="str">
        <f>IF(B2545="","",INDEX([1]!List_ServMarket_Name,MATCH(B2545,[1]!List_ServCode,0)))</f>
        <v>Leased lines access - Area 2</v>
      </c>
      <c r="F2545" s="23" t="str">
        <f>IF(B2545="","",INDEX([1]!List_ServNames,MATCH(B2545,[1]!List_ServCode,0)))</f>
        <v>EAD LA 1Gbps Connections - External - Leased lines access - Area 2</v>
      </c>
      <c r="G2545" s="23" t="str">
        <f>INDEX([1]!List_CompName,MATCH($C2545,[1]!List_CompCode,0))</f>
        <v>Legacy Ethernet - Distribution fibre</v>
      </c>
      <c r="I2545" s="103">
        <f>IF($C2545=$Q$5,INDEX([1]UnitCosts_Service!$Q$9:$Q$608,MATCH($B2545,[1]UnitCosts_Service!$B$9:$B$608,0)),0)</f>
        <v>0</v>
      </c>
      <c r="J2545" s="103">
        <f>IF($C2545=$S$5,INDEX('[1]Serv RAV Fcast'!$BZ$12:$BZ$611,MATCH(B2545,'[1]Serv RAV Fcast'!$B$12:$B$611,0)) + INDEX('[1]Serv RAV Fcast'!$CJ$12:$CJ$611,MATCH(B2545,'[1]Serv RAV Fcast'!$B$12:$B$611,0)) + INDEX('[1]Serv RAV Fcast'!$CT$12:$CT$611,MATCH(B2545,'[1]Serv RAV Fcast'!$B$12:$B$611,0)),0)</f>
        <v>0</v>
      </c>
      <c r="K2545" s="109">
        <f>IF(B2545="",0,INDEX('[1]UnitCost (ex Cumulo&amp;RAV Fcasts)'!$D$7:$WE$176,MATCH(C2545,'[1]UnitCost (ex Cumulo&amp;RAV Fcasts)'!$B$7:$B$176,0),MATCH(B2545,'[1]UnitCost (ex Cumulo&amp;RAV Fcasts)'!$D$3:$WE$3,0)))</f>
        <v>0</v>
      </c>
      <c r="L2545" s="128">
        <f>IF(B2545="",0,SUM(I2545:K2545)*INDEX('Service volumes'!$C:$C,MATCH($B2545,'Service volumes'!$A:$A,0)))</f>
        <v>0</v>
      </c>
      <c r="M2545" s="109">
        <f>IF(B2545="",0,INDEX('[1]UnitCost (ROCE, ex RAV Fcast)'!$D$7:$WE$176,MATCH(C2545,'[1]UnitCost (ROCE, ex RAV Fcast)'!$B$7:$B$176,0),MATCH(B2545,'[1]UnitCost (ROCE, ex RAV Fcast)'!$D$3:$WE$3,0)))</f>
        <v>0</v>
      </c>
      <c r="N2545" s="103">
        <f>IF($C2545=$S$5,INDEX('[1]Serv RAV Fcast'!$CT$12:$CT$611,MATCH(B2545,'[1]Serv RAV Fcast'!$B$12:$B$611,0)),0)</f>
        <v>0</v>
      </c>
      <c r="O2545" s="128">
        <f>IF(B2545="",0,SUM(M2545:N2545)*INDEX('Service volumes'!$C:$C,MATCH($B2545,'Service volumes'!$A:$A,0)))</f>
        <v>0</v>
      </c>
    </row>
    <row r="2546" spans="1:15" ht="14.25" x14ac:dyDescent="0.35">
      <c r="A2546">
        <f t="shared" si="39"/>
        <v>2541</v>
      </c>
      <c r="B2546" s="128" t="str" cm="1">
        <f t="array" ref="B2546">IF(A2546&gt;COUNTA(comp_codes_EAD_TAR26)*COUNTA(serv_codes_EAD_TAR26),"",INDEX(serv_codes_EAD_TAR26,ROUNDUP(COUNTA(A$6:A2546)/COUNTA(comp_codes_EAD_TAR26),0)))</f>
        <v>SS261</v>
      </c>
      <c r="C2546" t="str" cm="1">
        <f t="array" ref="C2546">IF(A2546&gt;COUNTA(comp_codes_EAD_TAR26)*COUNTA(serv_codes_EAD_TAR26),"",INDEX(comp_codes_EAD_TAR26,COUNTIF(B$6:B2546,B2546)))</f>
        <v>PI_RAV</v>
      </c>
      <c r="D2546" s="23" t="str">
        <f>IF(B2546="","",INDEX([1]!List_ServBandwidth,MATCH(B2546,[1]!List_ServCode,0)))</f>
        <v>1Gbit/s</v>
      </c>
      <c r="E2546" s="23" t="str">
        <f>IF(B2546="","",INDEX([1]!List_ServMarket_Name,MATCH(B2546,[1]!List_ServCode,0)))</f>
        <v>Leased lines access - Area 2</v>
      </c>
      <c r="F2546" s="23" t="str">
        <f>IF(B2546="","",INDEX([1]!List_ServNames,MATCH(B2546,[1]!List_ServCode,0)))</f>
        <v>EAD LA 1Gbps Connections - External - Leased lines access - Area 2</v>
      </c>
      <c r="G2546" s="23" t="str">
        <f>INDEX([1]!List_CompName,MATCH($C2546,[1]!List_CompCode,0))</f>
        <v>PI_RAV</v>
      </c>
      <c r="I2546" s="103">
        <f>IF($C2546=$Q$5,INDEX([1]UnitCosts_Service!$Q$9:$Q$608,MATCH($B2546,[1]UnitCosts_Service!$B$9:$B$608,0)),0)</f>
        <v>0</v>
      </c>
      <c r="J2546" s="103">
        <f>IF($C2546=$S$5,INDEX('[1]Serv RAV Fcast'!$BZ$12:$BZ$611,MATCH(B2546,'[1]Serv RAV Fcast'!$B$12:$B$611,0)) + INDEX('[1]Serv RAV Fcast'!$CJ$12:$CJ$611,MATCH(B2546,'[1]Serv RAV Fcast'!$B$12:$B$611,0)) + INDEX('[1]Serv RAV Fcast'!$CT$12:$CT$611,MATCH(B2546,'[1]Serv RAV Fcast'!$B$12:$B$611,0)),0)</f>
        <v>0</v>
      </c>
      <c r="K2546" s="109">
        <f>IF(B2546="",0,INDEX('[1]UnitCost (ex Cumulo&amp;RAV Fcasts)'!$D$7:$WE$176,MATCH(C2546,'[1]UnitCost (ex Cumulo&amp;RAV Fcasts)'!$B$7:$B$176,0),MATCH(B2546,'[1]UnitCost (ex Cumulo&amp;RAV Fcasts)'!$D$3:$WE$3,0)))</f>
        <v>0</v>
      </c>
      <c r="L2546" s="128">
        <f>IF(B2546="",0,SUM(I2546:K2546)*INDEX('Service volumes'!$C:$C,MATCH($B2546,'Service volumes'!$A:$A,0)))</f>
        <v>0</v>
      </c>
      <c r="M2546" s="109">
        <f>IF(B2546="",0,INDEX('[1]UnitCost (ROCE, ex RAV Fcast)'!$D$7:$WE$176,MATCH(C2546,'[1]UnitCost (ROCE, ex RAV Fcast)'!$B$7:$B$176,0),MATCH(B2546,'[1]UnitCost (ROCE, ex RAV Fcast)'!$D$3:$WE$3,0)))</f>
        <v>0</v>
      </c>
      <c r="N2546" s="103">
        <f>IF($C2546=$S$5,INDEX('[1]Serv RAV Fcast'!$CT$12:$CT$611,MATCH(B2546,'[1]Serv RAV Fcast'!$B$12:$B$611,0)),0)</f>
        <v>0</v>
      </c>
      <c r="O2546" s="128">
        <f>IF(B2546="",0,SUM(M2546:N2546)*INDEX('Service volumes'!$C:$C,MATCH($B2546,'Service volumes'!$A:$A,0)))</f>
        <v>0</v>
      </c>
    </row>
    <row r="2547" spans="1:15" ht="14.25" x14ac:dyDescent="0.35">
      <c r="A2547">
        <f t="shared" si="39"/>
        <v>2542</v>
      </c>
      <c r="B2547" s="128" t="str" cm="1">
        <f t="array" ref="B2547">IF(A2547&gt;COUNTA(comp_codes_EAD_TAR26)*COUNTA(serv_codes_EAD_TAR26),"",INDEX(serv_codes_EAD_TAR26,ROUNDUP(COUNTA(A$6:A2547)/COUNTA(comp_codes_EAD_TAR26),0)))</f>
        <v>SS261</v>
      </c>
      <c r="C2547" t="str" cm="1">
        <f t="array" ref="C2547">IF(A2547&gt;COUNTA(comp_codes_EAD_TAR26)*COUNTA(serv_codes_EAD_TAR26),"",INDEX(comp_codes_EAD_TAR26,COUNTIF(B$6:B2547,B2547)))</f>
        <v>PI_Poles</v>
      </c>
      <c r="D2547" s="23" t="str">
        <f>IF(B2547="","",INDEX([1]!List_ServBandwidth,MATCH(B2547,[1]!List_ServCode,0)))</f>
        <v>1Gbit/s</v>
      </c>
      <c r="E2547" s="23" t="str">
        <f>IF(B2547="","",INDEX([1]!List_ServMarket_Name,MATCH(B2547,[1]!List_ServCode,0)))</f>
        <v>Leased lines access - Area 2</v>
      </c>
      <c r="F2547" s="23" t="str">
        <f>IF(B2547="","",INDEX([1]!List_ServNames,MATCH(B2547,[1]!List_ServCode,0)))</f>
        <v>EAD LA 1Gbps Connections - External - Leased lines access - Area 2</v>
      </c>
      <c r="G2547" s="23" t="str">
        <f>INDEX([1]!List_CompName,MATCH($C2547,[1]!List_CompCode,0))</f>
        <v>PI_Poles</v>
      </c>
      <c r="I2547" s="103">
        <f>IF($C2547=$Q$5,INDEX([1]UnitCosts_Service!$Q$9:$Q$608,MATCH($B2547,[1]UnitCosts_Service!$B$9:$B$608,0)),0)</f>
        <v>0</v>
      </c>
      <c r="J2547" s="103">
        <f>IF($C2547=$S$5,INDEX('[1]Serv RAV Fcast'!$BZ$12:$BZ$611,MATCH(B2547,'[1]Serv RAV Fcast'!$B$12:$B$611,0)) + INDEX('[1]Serv RAV Fcast'!$CJ$12:$CJ$611,MATCH(B2547,'[1]Serv RAV Fcast'!$B$12:$B$611,0)) + INDEX('[1]Serv RAV Fcast'!$CT$12:$CT$611,MATCH(B2547,'[1]Serv RAV Fcast'!$B$12:$B$611,0)),0)</f>
        <v>0</v>
      </c>
      <c r="K2547" s="109">
        <f>IF(B2547="",0,INDEX('[1]UnitCost (ex Cumulo&amp;RAV Fcasts)'!$D$7:$WE$176,MATCH(C2547,'[1]UnitCost (ex Cumulo&amp;RAV Fcasts)'!$B$7:$B$176,0),MATCH(B2547,'[1]UnitCost (ex Cumulo&amp;RAV Fcasts)'!$D$3:$WE$3,0)))</f>
        <v>0</v>
      </c>
      <c r="L2547" s="128">
        <f>IF(B2547="",0,SUM(I2547:K2547)*INDEX('Service volumes'!$C:$C,MATCH($B2547,'Service volumes'!$A:$A,0)))</f>
        <v>0</v>
      </c>
      <c r="M2547" s="109">
        <f>IF(B2547="",0,INDEX('[1]UnitCost (ROCE, ex RAV Fcast)'!$D$7:$WE$176,MATCH(C2547,'[1]UnitCost (ROCE, ex RAV Fcast)'!$B$7:$B$176,0),MATCH(B2547,'[1]UnitCost (ROCE, ex RAV Fcast)'!$D$3:$WE$3,0)))</f>
        <v>0</v>
      </c>
      <c r="N2547" s="103">
        <f>IF($C2547=$S$5,INDEX('[1]Serv RAV Fcast'!$CT$12:$CT$611,MATCH(B2547,'[1]Serv RAV Fcast'!$B$12:$B$611,0)),0)</f>
        <v>0</v>
      </c>
      <c r="O2547" s="128">
        <f>IF(B2547="",0,SUM(M2547:N2547)*INDEX('Service volumes'!$C:$C,MATCH($B2547,'Service volumes'!$A:$A,0)))</f>
        <v>0</v>
      </c>
    </row>
    <row r="2548" spans="1:15" ht="14.25" x14ac:dyDescent="0.35">
      <c r="A2548">
        <f t="shared" si="39"/>
        <v>2543</v>
      </c>
      <c r="B2548" s="128" t="str" cm="1">
        <f t="array" ref="B2548">IF(A2548&gt;COUNTA(comp_codes_EAD_TAR26)*COUNTA(serv_codes_EAD_TAR26),"",INDEX(serv_codes_EAD_TAR26,ROUNDUP(COUNTA(A$6:A2548)/COUNTA(comp_codes_EAD_TAR26),0)))</f>
        <v>SS261</v>
      </c>
      <c r="C2548" t="str" cm="1">
        <f t="array" ref="C2548">IF(A2548&gt;COUNTA(comp_codes_EAD_TAR26)*COUNTA(serv_codes_EAD_TAR26),"",INDEX(comp_codes_EAD_TAR26,COUNTIF(B$6:B2548,B2548)))</f>
        <v>CL573</v>
      </c>
      <c r="D2548" s="23" t="str">
        <f>IF(B2548="","",INDEX([1]!List_ServBandwidth,MATCH(B2548,[1]!List_ServCode,0)))</f>
        <v>1Gbit/s</v>
      </c>
      <c r="E2548" s="23" t="str">
        <f>IF(B2548="","",INDEX([1]!List_ServMarket_Name,MATCH(B2548,[1]!List_ServCode,0)))</f>
        <v>Leased lines access - Area 2</v>
      </c>
      <c r="F2548" s="23" t="str">
        <f>IF(B2548="","",INDEX([1]!List_ServNames,MATCH(B2548,[1]!List_ServCode,0)))</f>
        <v>EAD LA 1Gbps Connections - External - Leased lines access - Area 2</v>
      </c>
      <c r="G2548" s="23" t="str">
        <f>INDEX([1]!List_CompName,MATCH($C2548,[1]!List_CompCode,0))</f>
        <v>OR Service Centre - Provision Ethernet</v>
      </c>
      <c r="I2548" s="103">
        <f>IF($C2548=$Q$5,INDEX([1]UnitCosts_Service!$Q$9:$Q$608,MATCH($B2548,[1]UnitCosts_Service!$B$9:$B$608,0)),0)</f>
        <v>0</v>
      </c>
      <c r="J2548" s="103">
        <f>IF($C2548=$S$5,INDEX('[1]Serv RAV Fcast'!$BZ$12:$BZ$611,MATCH(B2548,'[1]Serv RAV Fcast'!$B$12:$B$611,0)) + INDEX('[1]Serv RAV Fcast'!$CJ$12:$CJ$611,MATCH(B2548,'[1]Serv RAV Fcast'!$B$12:$B$611,0)) + INDEX('[1]Serv RAV Fcast'!$CT$12:$CT$611,MATCH(B2548,'[1]Serv RAV Fcast'!$B$12:$B$611,0)),0)</f>
        <v>0</v>
      </c>
      <c r="K2548" s="109">
        <f>IF(B2548="",0,INDEX('[1]UnitCost (ex Cumulo&amp;RAV Fcasts)'!$D$7:$WE$176,MATCH(C2548,'[1]UnitCost (ex Cumulo&amp;RAV Fcasts)'!$B$7:$B$176,0),MATCH(B2548,'[1]UnitCost (ex Cumulo&amp;RAV Fcasts)'!$D$3:$WE$3,0)))</f>
        <v>44.268891961931494</v>
      </c>
      <c r="L2548" s="128">
        <f>IF(B2548="",0,SUM(I2548:K2548)*INDEX('Service volumes'!$C:$C,MATCH($B2548,'Service volumes'!$A:$A,0)))</f>
        <v>406054.00541702431</v>
      </c>
      <c r="M2548" s="109">
        <f>IF(B2548="",0,INDEX('[1]UnitCost (ROCE, ex RAV Fcast)'!$D$7:$WE$176,MATCH(C2548,'[1]UnitCost (ROCE, ex RAV Fcast)'!$B$7:$B$176,0),MATCH(B2548,'[1]UnitCost (ROCE, ex RAV Fcast)'!$D$3:$WE$3,0)))</f>
        <v>-2.4975533543845119</v>
      </c>
      <c r="N2548" s="103">
        <f>IF($C2548=$S$5,INDEX('[1]Serv RAV Fcast'!$CT$12:$CT$611,MATCH(B2548,'[1]Serv RAV Fcast'!$B$12:$B$611,0)),0)</f>
        <v>0</v>
      </c>
      <c r="O2548" s="128">
        <f>IF(B2548="",0,SUM(M2548:N2548)*INDEX('Service volumes'!$C:$C,MATCH($B2548,'Service volumes'!$A:$A,0)))</f>
        <v>-22908.672396016929</v>
      </c>
    </row>
    <row r="2549" spans="1:15" ht="14.25" x14ac:dyDescent="0.35">
      <c r="A2549">
        <f t="shared" si="39"/>
        <v>2544</v>
      </c>
      <c r="B2549" s="128" t="str" cm="1">
        <f t="array" ref="B2549">IF(A2549&gt;COUNTA(comp_codes_EAD_TAR26)*COUNTA(serv_codes_EAD_TAR26),"",INDEX(serv_codes_EAD_TAR26,ROUNDUP(COUNTA(A$6:A2549)/COUNTA(comp_codes_EAD_TAR26),0)))</f>
        <v>SS261</v>
      </c>
      <c r="C2549" t="str" cm="1">
        <f t="array" ref="C2549">IF(A2549&gt;COUNTA(comp_codes_EAD_TAR26)*COUNTA(serv_codes_EAD_TAR26),"",INDEX(comp_codes_EAD_TAR26,COUNTIF(B$6:B2549,B2549)))</f>
        <v>CL578</v>
      </c>
      <c r="D2549" s="23" t="str">
        <f>IF(B2549="","",INDEX([1]!List_ServBandwidth,MATCH(B2549,[1]!List_ServCode,0)))</f>
        <v>1Gbit/s</v>
      </c>
      <c r="E2549" s="23" t="str">
        <f>IF(B2549="","",INDEX([1]!List_ServMarket_Name,MATCH(B2549,[1]!List_ServCode,0)))</f>
        <v>Leased lines access - Area 2</v>
      </c>
      <c r="F2549" s="23" t="str">
        <f>IF(B2549="","",INDEX([1]!List_ServNames,MATCH(B2549,[1]!List_ServCode,0)))</f>
        <v>EAD LA 1Gbps Connections - External - Leased lines access - Area 2</v>
      </c>
      <c r="G2549" s="23" t="str">
        <f>INDEX([1]!List_CompName,MATCH($C2549,[1]!List_CompCode,0))</f>
        <v>OR Service Centre - Assurance Ethernet</v>
      </c>
      <c r="I2549" s="103">
        <f>IF($C2549=$Q$5,INDEX([1]UnitCosts_Service!$Q$9:$Q$608,MATCH($B2549,[1]UnitCosts_Service!$B$9:$B$608,0)),0)</f>
        <v>0</v>
      </c>
      <c r="J2549" s="103">
        <f>IF($C2549=$S$5,INDEX('[1]Serv RAV Fcast'!$BZ$12:$BZ$611,MATCH(B2549,'[1]Serv RAV Fcast'!$B$12:$B$611,0)) + INDEX('[1]Serv RAV Fcast'!$CJ$12:$CJ$611,MATCH(B2549,'[1]Serv RAV Fcast'!$B$12:$B$611,0)) + INDEX('[1]Serv RAV Fcast'!$CT$12:$CT$611,MATCH(B2549,'[1]Serv RAV Fcast'!$B$12:$B$611,0)),0)</f>
        <v>0</v>
      </c>
      <c r="K2549" s="109">
        <f>IF(B2549="",0,INDEX('[1]UnitCost (ex Cumulo&amp;RAV Fcasts)'!$D$7:$WE$176,MATCH(C2549,'[1]UnitCost (ex Cumulo&amp;RAV Fcasts)'!$B$7:$B$176,0),MATCH(B2549,'[1]UnitCost (ex Cumulo&amp;RAV Fcasts)'!$D$3:$WE$3,0)))</f>
        <v>0</v>
      </c>
      <c r="L2549" s="128">
        <f>IF(B2549="",0,SUM(I2549:K2549)*INDEX('Service volumes'!$C:$C,MATCH($B2549,'Service volumes'!$A:$A,0)))</f>
        <v>0</v>
      </c>
      <c r="M2549" s="109">
        <f>IF(B2549="",0,INDEX('[1]UnitCost (ROCE, ex RAV Fcast)'!$D$7:$WE$176,MATCH(C2549,'[1]UnitCost (ROCE, ex RAV Fcast)'!$B$7:$B$176,0),MATCH(B2549,'[1]UnitCost (ROCE, ex RAV Fcast)'!$D$3:$WE$3,0)))</f>
        <v>0</v>
      </c>
      <c r="N2549" s="103">
        <f>IF($C2549=$S$5,INDEX('[1]Serv RAV Fcast'!$CT$12:$CT$611,MATCH(B2549,'[1]Serv RAV Fcast'!$B$12:$B$611,0)),0)</f>
        <v>0</v>
      </c>
      <c r="O2549" s="128">
        <f>IF(B2549="",0,SUM(M2549:N2549)*INDEX('Service volumes'!$C:$C,MATCH($B2549,'Service volumes'!$A:$A,0)))</f>
        <v>0</v>
      </c>
    </row>
    <row r="2550" spans="1:15" ht="14.25" x14ac:dyDescent="0.35">
      <c r="A2550">
        <f t="shared" si="39"/>
        <v>2545</v>
      </c>
      <c r="B2550" s="128" t="str" cm="1">
        <f t="array" ref="B2550">IF(A2550&gt;COUNTA(comp_codes_EAD_TAR26)*COUNTA(serv_codes_EAD_TAR26),"",INDEX(serv_codes_EAD_TAR26,ROUNDUP(COUNTA(A$6:A2550)/COUNTA(comp_codes_EAD_TAR26),0)))</f>
        <v>SS261</v>
      </c>
      <c r="C2550" t="str" cm="1">
        <f t="array" ref="C2550">IF(A2550&gt;COUNTA(comp_codes_EAD_TAR26)*COUNTA(serv_codes_EAD_TAR26),"",INDEX(comp_codes_EAD_TAR26,COUNTIF(B$6:B2550,B2550)))</f>
        <v>CL601</v>
      </c>
      <c r="D2550" s="23" t="str">
        <f>IF(B2550="","",INDEX([1]!List_ServBandwidth,MATCH(B2550,[1]!List_ServCode,0)))</f>
        <v>1Gbit/s</v>
      </c>
      <c r="E2550" s="23" t="str">
        <f>IF(B2550="","",INDEX([1]!List_ServMarket_Name,MATCH(B2550,[1]!List_ServCode,0)))</f>
        <v>Leased lines access - Area 2</v>
      </c>
      <c r="F2550" s="23" t="str">
        <f>IF(B2550="","",INDEX([1]!List_ServNames,MATCH(B2550,[1]!List_ServCode,0)))</f>
        <v>EAD LA 1Gbps Connections - External - Leased lines access - Area 2</v>
      </c>
      <c r="G2550" s="23" t="str">
        <f>INDEX([1]!List_CompName,MATCH($C2550,[1]!List_CompCode,0))</f>
        <v>SLG Ethernet Provision External</v>
      </c>
      <c r="I2550" s="103">
        <f>IF($C2550=$Q$5,INDEX([1]UnitCosts_Service!$Q$9:$Q$608,MATCH($B2550,[1]UnitCosts_Service!$B$9:$B$608,0)),0)</f>
        <v>0</v>
      </c>
      <c r="J2550" s="103">
        <f>IF($C2550=$S$5,INDEX('[1]Serv RAV Fcast'!$BZ$12:$BZ$611,MATCH(B2550,'[1]Serv RAV Fcast'!$B$12:$B$611,0)) + INDEX('[1]Serv RAV Fcast'!$CJ$12:$CJ$611,MATCH(B2550,'[1]Serv RAV Fcast'!$B$12:$B$611,0)) + INDEX('[1]Serv RAV Fcast'!$CT$12:$CT$611,MATCH(B2550,'[1]Serv RAV Fcast'!$B$12:$B$611,0)),0)</f>
        <v>0</v>
      </c>
      <c r="K2550" s="109">
        <f>IF(B2550="",0,INDEX('[1]UnitCost (ex Cumulo&amp;RAV Fcasts)'!$D$7:$WE$176,MATCH(C2550,'[1]UnitCost (ex Cumulo&amp;RAV Fcasts)'!$B$7:$B$176,0),MATCH(B2550,'[1]UnitCost (ex Cumulo&amp;RAV Fcasts)'!$D$3:$WE$3,0)))</f>
        <v>354.40879787432436</v>
      </c>
      <c r="L2550" s="128">
        <f>IF(B2550="",0,SUM(I2550:K2550)*INDEX('Service volumes'!$C:$C,MATCH($B2550,'Service volumes'!$A:$A,0)))</f>
        <v>3250795.4356674412</v>
      </c>
      <c r="M2550" s="109">
        <f>IF(B2550="",0,INDEX('[1]UnitCost (ROCE, ex RAV Fcast)'!$D$7:$WE$176,MATCH(C2550,'[1]UnitCost (ROCE, ex RAV Fcast)'!$B$7:$B$176,0),MATCH(B2550,'[1]UnitCost (ROCE, ex RAV Fcast)'!$D$3:$WE$3,0)))</f>
        <v>6.1055854304972375</v>
      </c>
      <c r="N2550" s="103">
        <f>IF($C2550=$S$5,INDEX('[1]Serv RAV Fcast'!$CT$12:$CT$611,MATCH(B2550,'[1]Serv RAV Fcast'!$B$12:$B$611,0)),0)</f>
        <v>0</v>
      </c>
      <c r="O2550" s="128">
        <f>IF(B2550="",0,SUM(M2550:N2550)*INDEX('Service volumes'!$C:$C,MATCH($B2550,'Service volumes'!$A:$A,0)))</f>
        <v>56003.150510321924</v>
      </c>
    </row>
    <row r="2551" spans="1:15" ht="14.25" x14ac:dyDescent="0.35">
      <c r="A2551">
        <f t="shared" si="39"/>
        <v>2546</v>
      </c>
      <c r="B2551" s="128" t="str" cm="1">
        <f t="array" ref="B2551">IF(A2551&gt;COUNTA(comp_codes_EAD_TAR26)*COUNTA(serv_codes_EAD_TAR26),"",INDEX(serv_codes_EAD_TAR26,ROUNDUP(COUNTA(A$6:A2551)/COUNTA(comp_codes_EAD_TAR26),0)))</f>
        <v>SS261</v>
      </c>
      <c r="C2551" t="str" cm="1">
        <f t="array" ref="C2551">IF(A2551&gt;COUNTA(comp_codes_EAD_TAR26)*COUNTA(serv_codes_EAD_TAR26),"",INDEX(comp_codes_EAD_TAR26,COUNTIF(B$6:B2551,B2551)))</f>
        <v>CL602</v>
      </c>
      <c r="D2551" s="23" t="str">
        <f>IF(B2551="","",INDEX([1]!List_ServBandwidth,MATCH(B2551,[1]!List_ServCode,0)))</f>
        <v>1Gbit/s</v>
      </c>
      <c r="E2551" s="23" t="str">
        <f>IF(B2551="","",INDEX([1]!List_ServMarket_Name,MATCH(B2551,[1]!List_ServCode,0)))</f>
        <v>Leased lines access - Area 2</v>
      </c>
      <c r="F2551" s="23" t="str">
        <f>IF(B2551="","",INDEX([1]!List_ServNames,MATCH(B2551,[1]!List_ServCode,0)))</f>
        <v>EAD LA 1Gbps Connections - External - Leased lines access - Area 2</v>
      </c>
      <c r="G2551" s="23" t="str">
        <f>INDEX([1]!List_CompName,MATCH($C2551,[1]!List_CompCode,0))</f>
        <v>SLG Ethernet Assurance External</v>
      </c>
      <c r="I2551" s="103">
        <f>IF($C2551=$Q$5,INDEX([1]UnitCosts_Service!$Q$9:$Q$608,MATCH($B2551,[1]UnitCosts_Service!$B$9:$B$608,0)),0)</f>
        <v>0</v>
      </c>
      <c r="J2551" s="103">
        <f>IF($C2551=$S$5,INDEX('[1]Serv RAV Fcast'!$BZ$12:$BZ$611,MATCH(B2551,'[1]Serv RAV Fcast'!$B$12:$B$611,0)) + INDEX('[1]Serv RAV Fcast'!$CJ$12:$CJ$611,MATCH(B2551,'[1]Serv RAV Fcast'!$B$12:$B$611,0)) + INDEX('[1]Serv RAV Fcast'!$CT$12:$CT$611,MATCH(B2551,'[1]Serv RAV Fcast'!$B$12:$B$611,0)),0)</f>
        <v>0</v>
      </c>
      <c r="K2551" s="109">
        <f>IF(B2551="",0,INDEX('[1]UnitCost (ex Cumulo&amp;RAV Fcasts)'!$D$7:$WE$176,MATCH(C2551,'[1]UnitCost (ex Cumulo&amp;RAV Fcasts)'!$B$7:$B$176,0),MATCH(B2551,'[1]UnitCost (ex Cumulo&amp;RAV Fcasts)'!$D$3:$WE$3,0)))</f>
        <v>0</v>
      </c>
      <c r="L2551" s="128">
        <f>IF(B2551="",0,SUM(I2551:K2551)*INDEX('Service volumes'!$C:$C,MATCH($B2551,'Service volumes'!$A:$A,0)))</f>
        <v>0</v>
      </c>
      <c r="M2551" s="109">
        <f>IF(B2551="",0,INDEX('[1]UnitCost (ROCE, ex RAV Fcast)'!$D$7:$WE$176,MATCH(C2551,'[1]UnitCost (ROCE, ex RAV Fcast)'!$B$7:$B$176,0),MATCH(B2551,'[1]UnitCost (ROCE, ex RAV Fcast)'!$D$3:$WE$3,0)))</f>
        <v>0</v>
      </c>
      <c r="N2551" s="103">
        <f>IF($C2551=$S$5,INDEX('[1]Serv RAV Fcast'!$CT$12:$CT$611,MATCH(B2551,'[1]Serv RAV Fcast'!$B$12:$B$611,0)),0)</f>
        <v>0</v>
      </c>
      <c r="O2551" s="128">
        <f>IF(B2551="",0,SUM(M2551:N2551)*INDEX('Service volumes'!$C:$C,MATCH($B2551,'Service volumes'!$A:$A,0)))</f>
        <v>0</v>
      </c>
    </row>
    <row r="2552" spans="1:15" ht="14.25" x14ac:dyDescent="0.35">
      <c r="A2552">
        <f t="shared" si="39"/>
        <v>2547</v>
      </c>
      <c r="B2552" s="128" t="str" cm="1">
        <f t="array" ref="B2552">IF(A2552&gt;COUNTA(comp_codes_EAD_TAR26)*COUNTA(serv_codes_EAD_TAR26),"",INDEX(serv_codes_EAD_TAR26,ROUNDUP(COUNTA(A$6:A2552)/COUNTA(comp_codes_EAD_TAR26),0)))</f>
        <v>SS261</v>
      </c>
      <c r="C2552" t="str" cm="1">
        <f t="array" ref="C2552">IF(A2552&gt;COUNTA(comp_codes_EAD_TAR26)*COUNTA(serv_codes_EAD_TAR26),"",INDEX(comp_codes_EAD_TAR26,COUNTIF(B$6:B2552,B2552)))</f>
        <v>CL605</v>
      </c>
      <c r="D2552" s="23" t="str">
        <f>IF(B2552="","",INDEX([1]!List_ServBandwidth,MATCH(B2552,[1]!List_ServCode,0)))</f>
        <v>1Gbit/s</v>
      </c>
      <c r="E2552" s="23" t="str">
        <f>IF(B2552="","",INDEX([1]!List_ServMarket_Name,MATCH(B2552,[1]!List_ServCode,0)))</f>
        <v>Leased lines access - Area 2</v>
      </c>
      <c r="F2552" s="23" t="str">
        <f>IF(B2552="","",INDEX([1]!List_ServNames,MATCH(B2552,[1]!List_ServCode,0)))</f>
        <v>EAD LA 1Gbps Connections - External - Leased lines access - Area 2</v>
      </c>
      <c r="G2552" s="23" t="str">
        <f>INDEX([1]!List_CompName,MATCH($C2552,[1]!List_CompCode,0))</f>
        <v>SLG Ethernet Provision Internal</v>
      </c>
      <c r="I2552" s="103">
        <f>IF($C2552=$Q$5,INDEX([1]UnitCosts_Service!$Q$9:$Q$608,MATCH($B2552,[1]UnitCosts_Service!$B$9:$B$608,0)),0)</f>
        <v>0</v>
      </c>
      <c r="J2552" s="103">
        <f>IF($C2552=$S$5,INDEX('[1]Serv RAV Fcast'!$BZ$12:$BZ$611,MATCH(B2552,'[1]Serv RAV Fcast'!$B$12:$B$611,0)) + INDEX('[1]Serv RAV Fcast'!$CJ$12:$CJ$611,MATCH(B2552,'[1]Serv RAV Fcast'!$B$12:$B$611,0)) + INDEX('[1]Serv RAV Fcast'!$CT$12:$CT$611,MATCH(B2552,'[1]Serv RAV Fcast'!$B$12:$B$611,0)),0)</f>
        <v>0</v>
      </c>
      <c r="K2552" s="109">
        <f>IF(B2552="",0,INDEX('[1]UnitCost (ex Cumulo&amp;RAV Fcasts)'!$D$7:$WE$176,MATCH(C2552,'[1]UnitCost (ex Cumulo&amp;RAV Fcasts)'!$B$7:$B$176,0),MATCH(B2552,'[1]UnitCost (ex Cumulo&amp;RAV Fcasts)'!$D$3:$WE$3,0)))</f>
        <v>0</v>
      </c>
      <c r="L2552" s="128">
        <f>IF(B2552="",0,SUM(I2552:K2552)*INDEX('Service volumes'!$C:$C,MATCH($B2552,'Service volumes'!$A:$A,0)))</f>
        <v>0</v>
      </c>
      <c r="M2552" s="109">
        <f>IF(B2552="",0,INDEX('[1]UnitCost (ROCE, ex RAV Fcast)'!$D$7:$WE$176,MATCH(C2552,'[1]UnitCost (ROCE, ex RAV Fcast)'!$B$7:$B$176,0),MATCH(B2552,'[1]UnitCost (ROCE, ex RAV Fcast)'!$D$3:$WE$3,0)))</f>
        <v>0</v>
      </c>
      <c r="N2552" s="103">
        <f>IF($C2552=$S$5,INDEX('[1]Serv RAV Fcast'!$CT$12:$CT$611,MATCH(B2552,'[1]Serv RAV Fcast'!$B$12:$B$611,0)),0)</f>
        <v>0</v>
      </c>
      <c r="O2552" s="128">
        <f>IF(B2552="",0,SUM(M2552:N2552)*INDEX('Service volumes'!$C:$C,MATCH($B2552,'Service volumes'!$A:$A,0)))</f>
        <v>0</v>
      </c>
    </row>
    <row r="2553" spans="1:15" ht="14.25" x14ac:dyDescent="0.35">
      <c r="A2553">
        <f t="shared" si="39"/>
        <v>2548</v>
      </c>
      <c r="B2553" s="128" t="str" cm="1">
        <f t="array" ref="B2553">IF(A2553&gt;COUNTA(comp_codes_EAD_TAR26)*COUNTA(serv_codes_EAD_TAR26),"",INDEX(serv_codes_EAD_TAR26,ROUNDUP(COUNTA(A$6:A2553)/COUNTA(comp_codes_EAD_TAR26),0)))</f>
        <v>SS261</v>
      </c>
      <c r="C2553" t="str" cm="1">
        <f t="array" ref="C2553">IF(A2553&gt;COUNTA(comp_codes_EAD_TAR26)*COUNTA(serv_codes_EAD_TAR26),"",INDEX(comp_codes_EAD_TAR26,COUNTIF(B$6:B2553,B2553)))</f>
        <v>CL606</v>
      </c>
      <c r="D2553" s="23" t="str">
        <f>IF(B2553="","",INDEX([1]!List_ServBandwidth,MATCH(B2553,[1]!List_ServCode,0)))</f>
        <v>1Gbit/s</v>
      </c>
      <c r="E2553" s="23" t="str">
        <f>IF(B2553="","",INDEX([1]!List_ServMarket_Name,MATCH(B2553,[1]!List_ServCode,0)))</f>
        <v>Leased lines access - Area 2</v>
      </c>
      <c r="F2553" s="23" t="str">
        <f>IF(B2553="","",INDEX([1]!List_ServNames,MATCH(B2553,[1]!List_ServCode,0)))</f>
        <v>EAD LA 1Gbps Connections - External - Leased lines access - Area 2</v>
      </c>
      <c r="G2553" s="23" t="str">
        <f>INDEX([1]!List_CompName,MATCH($C2553,[1]!List_CompCode,0))</f>
        <v>SLG Ethernet Assurance Internal</v>
      </c>
      <c r="I2553" s="103">
        <f>IF($C2553=$Q$5,INDEX([1]UnitCosts_Service!$Q$9:$Q$608,MATCH($B2553,[1]UnitCosts_Service!$B$9:$B$608,0)),0)</f>
        <v>0</v>
      </c>
      <c r="J2553" s="103">
        <f>IF($C2553=$S$5,INDEX('[1]Serv RAV Fcast'!$BZ$12:$BZ$611,MATCH(B2553,'[1]Serv RAV Fcast'!$B$12:$B$611,0)) + INDEX('[1]Serv RAV Fcast'!$CJ$12:$CJ$611,MATCH(B2553,'[1]Serv RAV Fcast'!$B$12:$B$611,0)) + INDEX('[1]Serv RAV Fcast'!$CT$12:$CT$611,MATCH(B2553,'[1]Serv RAV Fcast'!$B$12:$B$611,0)),0)</f>
        <v>0</v>
      </c>
      <c r="K2553" s="109">
        <f>IF(B2553="",0,INDEX('[1]UnitCost (ex Cumulo&amp;RAV Fcasts)'!$D$7:$WE$176,MATCH(C2553,'[1]UnitCost (ex Cumulo&amp;RAV Fcasts)'!$B$7:$B$176,0),MATCH(B2553,'[1]UnitCost (ex Cumulo&amp;RAV Fcasts)'!$D$3:$WE$3,0)))</f>
        <v>0</v>
      </c>
      <c r="L2553" s="128">
        <f>IF(B2553="",0,SUM(I2553:K2553)*INDEX('Service volumes'!$C:$C,MATCH($B2553,'Service volumes'!$A:$A,0)))</f>
        <v>0</v>
      </c>
      <c r="M2553" s="109">
        <f>IF(B2553="",0,INDEX('[1]UnitCost (ROCE, ex RAV Fcast)'!$D$7:$WE$176,MATCH(C2553,'[1]UnitCost (ROCE, ex RAV Fcast)'!$B$7:$B$176,0),MATCH(B2553,'[1]UnitCost (ROCE, ex RAV Fcast)'!$D$3:$WE$3,0)))</f>
        <v>0</v>
      </c>
      <c r="N2553" s="103">
        <f>IF($C2553=$S$5,INDEX('[1]Serv RAV Fcast'!$CT$12:$CT$611,MATCH(B2553,'[1]Serv RAV Fcast'!$B$12:$B$611,0)),0)</f>
        <v>0</v>
      </c>
      <c r="O2553" s="128">
        <f>IF(B2553="",0,SUM(M2553:N2553)*INDEX('Service volumes'!$C:$C,MATCH($B2553,'Service volumes'!$A:$A,0)))</f>
        <v>0</v>
      </c>
    </row>
    <row r="2554" spans="1:15" ht="14.25" x14ac:dyDescent="0.35">
      <c r="A2554">
        <f t="shared" si="39"/>
        <v>2549</v>
      </c>
      <c r="B2554" s="128" t="str" cm="1">
        <f t="array" ref="B2554">IF(A2554&gt;COUNTA(comp_codes_EAD_TAR26)*COUNTA(serv_codes_EAD_TAR26),"",INDEX(serv_codes_EAD_TAR26,ROUNDUP(COUNTA(A$6:A2554)/COUNTA(comp_codes_EAD_TAR26),0)))</f>
        <v>SS261</v>
      </c>
      <c r="C2554" t="str" cm="1">
        <f t="array" ref="C2554">IF(A2554&gt;COUNTA(comp_codes_EAD_TAR26)*COUNTA(serv_codes_EAD_TAR26),"",INDEX(comp_codes_EAD_TAR26,COUNTIF(B$6:B2554,B2554)))</f>
        <v>CO772</v>
      </c>
      <c r="D2554" s="23" t="str">
        <f>IF(B2554="","",INDEX([1]!List_ServBandwidth,MATCH(B2554,[1]!List_ServCode,0)))</f>
        <v>1Gbit/s</v>
      </c>
      <c r="E2554" s="23" t="str">
        <f>IF(B2554="","",INDEX([1]!List_ServMarket_Name,MATCH(B2554,[1]!List_ServCode,0)))</f>
        <v>Leased lines access - Area 2</v>
      </c>
      <c r="F2554" s="23" t="str">
        <f>IF(B2554="","",INDEX([1]!List_ServNames,MATCH(B2554,[1]!List_ServCode,0)))</f>
        <v>EAD LA 1Gbps Connections - External - Leased lines access - Area 2</v>
      </c>
      <c r="G2554" s="23" t="str">
        <f>INDEX([1]!List_CompName,MATCH($C2554,[1]!List_CompCode,0))</f>
        <v>Openreach Systems &amp; Development (Ethernet Specific)</v>
      </c>
      <c r="I2554" s="103">
        <f>IF($C2554=$Q$5,INDEX([1]UnitCosts_Service!$Q$9:$Q$608,MATCH($B2554,[1]UnitCosts_Service!$B$9:$B$608,0)),0)</f>
        <v>0</v>
      </c>
      <c r="J2554" s="103">
        <f>IF($C2554=$S$5,INDEX('[1]Serv RAV Fcast'!$BZ$12:$BZ$611,MATCH(B2554,'[1]Serv RAV Fcast'!$B$12:$B$611,0)) + INDEX('[1]Serv RAV Fcast'!$CJ$12:$CJ$611,MATCH(B2554,'[1]Serv RAV Fcast'!$B$12:$B$611,0)) + INDEX('[1]Serv RAV Fcast'!$CT$12:$CT$611,MATCH(B2554,'[1]Serv RAV Fcast'!$B$12:$B$611,0)),0)</f>
        <v>0</v>
      </c>
      <c r="K2554" s="109">
        <f>IF(B2554="",0,INDEX('[1]UnitCost (ex Cumulo&amp;RAV Fcasts)'!$D$7:$WE$176,MATCH(C2554,'[1]UnitCost (ex Cumulo&amp;RAV Fcasts)'!$B$7:$B$176,0),MATCH(B2554,'[1]UnitCost (ex Cumulo&amp;RAV Fcasts)'!$D$3:$WE$3,0)))</f>
        <v>0.55760017888465785</v>
      </c>
      <c r="L2554" s="128">
        <f>IF(B2554="",0,SUM(I2554:K2554)*INDEX('Service volumes'!$C:$C,MATCH($B2554,'Service volumes'!$A:$A,0)))</f>
        <v>5114.5573341223026</v>
      </c>
      <c r="M2554" s="109">
        <f>IF(B2554="",0,INDEX('[1]UnitCost (ROCE, ex RAV Fcast)'!$D$7:$WE$176,MATCH(C2554,'[1]UnitCost (ROCE, ex RAV Fcast)'!$B$7:$B$176,0),MATCH(B2554,'[1]UnitCost (ROCE, ex RAV Fcast)'!$D$3:$WE$3,0)))</f>
        <v>7.0536037289018375E-2</v>
      </c>
      <c r="N2554" s="103">
        <f>IF($C2554=$S$5,INDEX('[1]Serv RAV Fcast'!$CT$12:$CT$611,MATCH(B2554,'[1]Serv RAV Fcast'!$B$12:$B$611,0)),0)</f>
        <v>0</v>
      </c>
      <c r="O2554" s="128">
        <f>IF(B2554="",0,SUM(M2554:N2554)*INDEX('Service volumes'!$C:$C,MATCH($B2554,'Service volumes'!$A:$A,0)))</f>
        <v>646.98796825726652</v>
      </c>
    </row>
    <row r="2555" spans="1:15" ht="14.25" x14ac:dyDescent="0.35">
      <c r="A2555">
        <f t="shared" si="39"/>
        <v>2550</v>
      </c>
      <c r="B2555" s="128" t="str" cm="1">
        <f t="array" ref="B2555">IF(A2555&gt;COUNTA(comp_codes_EAD_TAR26)*COUNTA(serv_codes_EAD_TAR26),"",INDEX(serv_codes_EAD_TAR26,ROUNDUP(COUNTA(A$6:A2555)/COUNTA(comp_codes_EAD_TAR26),0)))</f>
        <v>SS261</v>
      </c>
      <c r="C2555" t="str" cm="1">
        <f t="array" ref="C2555">IF(A2555&gt;COUNTA(comp_codes_EAD_TAR26)*COUNTA(serv_codes_EAD_TAR26),"",INDEX(comp_codes_EAD_TAR26,COUNTIF(B$6:B2555,B2555)))</f>
        <v>CO801</v>
      </c>
      <c r="D2555" s="23" t="str">
        <f>IF(B2555="","",INDEX([1]!List_ServBandwidth,MATCH(B2555,[1]!List_ServCode,0)))</f>
        <v>1Gbit/s</v>
      </c>
      <c r="E2555" s="23" t="str">
        <f>IF(B2555="","",INDEX([1]!List_ServMarket_Name,MATCH(B2555,[1]!List_ServCode,0)))</f>
        <v>Leased lines access - Area 2</v>
      </c>
      <c r="F2555" s="23" t="str">
        <f>IF(B2555="","",INDEX([1]!List_ServNames,MATCH(B2555,[1]!List_ServCode,0)))</f>
        <v>EAD LA 1Gbps Connections - External - Leased lines access - Area 2</v>
      </c>
      <c r="G2555" s="23" t="str">
        <f>INDEX([1]!List_CompName,MATCH($C2555,[1]!List_CompCode,0))</f>
        <v>Ofcom Administration Fee - Openreach</v>
      </c>
      <c r="I2555" s="103">
        <f>IF($C2555=$Q$5,INDEX([1]UnitCosts_Service!$Q$9:$Q$608,MATCH($B2555,[1]UnitCosts_Service!$B$9:$B$608,0)),0)</f>
        <v>0</v>
      </c>
      <c r="J2555" s="103">
        <f>IF($C2555=$S$5,INDEX('[1]Serv RAV Fcast'!$BZ$12:$BZ$611,MATCH(B2555,'[1]Serv RAV Fcast'!$B$12:$B$611,0)) + INDEX('[1]Serv RAV Fcast'!$CJ$12:$CJ$611,MATCH(B2555,'[1]Serv RAV Fcast'!$B$12:$B$611,0)) + INDEX('[1]Serv RAV Fcast'!$CT$12:$CT$611,MATCH(B2555,'[1]Serv RAV Fcast'!$B$12:$B$611,0)),0)</f>
        <v>0</v>
      </c>
      <c r="K2555" s="109">
        <f>IF(B2555="",0,INDEX('[1]UnitCost (ex Cumulo&amp;RAV Fcasts)'!$D$7:$WE$176,MATCH(C2555,'[1]UnitCost (ex Cumulo&amp;RAV Fcasts)'!$B$7:$B$176,0),MATCH(B2555,'[1]UnitCost (ex Cumulo&amp;RAV Fcasts)'!$D$3:$WE$3,0)))</f>
        <v>1.0103358951038208</v>
      </c>
      <c r="L2555" s="128">
        <f>IF(B2555="",0,SUM(I2555:K2555)*INDEX('Service volumes'!$C:$C,MATCH($B2555,'Service volumes'!$A:$A,0)))</f>
        <v>9267.2510840409414</v>
      </c>
      <c r="M2555" s="109">
        <f>IF(B2555="",0,INDEX('[1]UnitCost (ROCE, ex RAV Fcast)'!$D$7:$WE$176,MATCH(C2555,'[1]UnitCost (ROCE, ex RAV Fcast)'!$B$7:$B$176,0),MATCH(B2555,'[1]UnitCost (ROCE, ex RAV Fcast)'!$D$3:$WE$3,0)))</f>
        <v>1.3578356875719087E-2</v>
      </c>
      <c r="N2555" s="103">
        <f>IF($C2555=$S$5,INDEX('[1]Serv RAV Fcast'!$CT$12:$CT$611,MATCH(B2555,'[1]Serv RAV Fcast'!$B$12:$B$611,0)),0)</f>
        <v>0</v>
      </c>
      <c r="O2555" s="128">
        <f>IF(B2555="",0,SUM(M2555:N2555)*INDEX('Service volumes'!$C:$C,MATCH($B2555,'Service volumes'!$A:$A,0)))</f>
        <v>124.54674043138093</v>
      </c>
    </row>
    <row r="2556" spans="1:15" ht="14.25" x14ac:dyDescent="0.35">
      <c r="A2556">
        <f t="shared" si="39"/>
        <v>2551</v>
      </c>
      <c r="B2556" s="128" t="str" cm="1">
        <f t="array" ref="B2556">IF(A2556&gt;COUNTA(comp_codes_EAD_TAR26)*COUNTA(serv_codes_EAD_TAR26),"",INDEX(serv_codes_EAD_TAR26,ROUNDUP(COUNTA(A$6:A2556)/COUNTA(comp_codes_EAD_TAR26),0)))</f>
        <v>SS261</v>
      </c>
      <c r="C2556" t="str" cm="1">
        <f t="array" ref="C2556">IF(A2556&gt;COUNTA(comp_codes_EAD_TAR26)*COUNTA(serv_codes_EAD_TAR26),"",INDEX(comp_codes_EAD_TAR26,COUNTIF(B$6:B2556,B2556)))</f>
        <v>CP502</v>
      </c>
      <c r="D2556" s="23" t="str">
        <f>IF(B2556="","",INDEX([1]!List_ServBandwidth,MATCH(B2556,[1]!List_ServCode,0)))</f>
        <v>1Gbit/s</v>
      </c>
      <c r="E2556" s="23" t="str">
        <f>IF(B2556="","",INDEX([1]!List_ServMarket_Name,MATCH(B2556,[1]!List_ServCode,0)))</f>
        <v>Leased lines access - Area 2</v>
      </c>
      <c r="F2556" s="23" t="str">
        <f>IF(B2556="","",INDEX([1]!List_ServNames,MATCH(B2556,[1]!List_ServCode,0)))</f>
        <v>EAD LA 1Gbps Connections - External - Leased lines access - Area 2</v>
      </c>
      <c r="G2556" s="23" t="str">
        <f>INDEX([1]!List_CompName,MATCH($C2556,[1]!List_CompCode,0))</f>
        <v>Openreach sales product management</v>
      </c>
      <c r="I2556" s="103">
        <f>IF($C2556=$Q$5,INDEX([1]UnitCosts_Service!$Q$9:$Q$608,MATCH($B2556,[1]UnitCosts_Service!$B$9:$B$608,0)),0)</f>
        <v>0</v>
      </c>
      <c r="J2556" s="103">
        <f>IF($C2556=$S$5,INDEX('[1]Serv RAV Fcast'!$BZ$12:$BZ$611,MATCH(B2556,'[1]Serv RAV Fcast'!$B$12:$B$611,0)) + INDEX('[1]Serv RAV Fcast'!$CJ$12:$CJ$611,MATCH(B2556,'[1]Serv RAV Fcast'!$B$12:$B$611,0)) + INDEX('[1]Serv RAV Fcast'!$CT$12:$CT$611,MATCH(B2556,'[1]Serv RAV Fcast'!$B$12:$B$611,0)),0)</f>
        <v>0</v>
      </c>
      <c r="K2556" s="109">
        <f>IF(B2556="",0,INDEX('[1]UnitCost (ex Cumulo&amp;RAV Fcasts)'!$D$7:$WE$176,MATCH(C2556,'[1]UnitCost (ex Cumulo&amp;RAV Fcasts)'!$B$7:$B$176,0),MATCH(B2556,'[1]UnitCost (ex Cumulo&amp;RAV Fcasts)'!$D$3:$WE$3,0)))</f>
        <v>11.987671429068214</v>
      </c>
      <c r="L2556" s="128">
        <f>IF(B2556="",0,SUM(I2556:K2556)*INDEX('Service volumes'!$C:$C,MATCH($B2556,'Service volumes'!$A:$A,0)))</f>
        <v>109956.26462894629</v>
      </c>
      <c r="M2556" s="109">
        <f>IF(B2556="",0,INDEX('[1]UnitCost (ROCE, ex RAV Fcast)'!$D$7:$WE$176,MATCH(C2556,'[1]UnitCost (ROCE, ex RAV Fcast)'!$B$7:$B$176,0),MATCH(B2556,'[1]UnitCost (ROCE, ex RAV Fcast)'!$D$3:$WE$3,0)))</f>
        <v>-2.2142639664507247</v>
      </c>
      <c r="N2556" s="103">
        <f>IF($C2556=$S$5,INDEX('[1]Serv RAV Fcast'!$CT$12:$CT$611,MATCH(B2556,'[1]Serv RAV Fcast'!$B$12:$B$611,0)),0)</f>
        <v>0</v>
      </c>
      <c r="O2556" s="128">
        <f>IF(B2556="",0,SUM(M2556:N2556)*INDEX('Service volumes'!$C:$C,MATCH($B2556,'Service volumes'!$A:$A,0)))</f>
        <v>-20310.21588254533</v>
      </c>
    </row>
    <row r="2557" spans="1:15" ht="14.25" x14ac:dyDescent="0.35">
      <c r="A2557">
        <f t="shared" si="39"/>
        <v>2552</v>
      </c>
      <c r="B2557" s="128" t="str" cm="1">
        <f t="array" ref="B2557">IF(A2557&gt;COUNTA(comp_codes_EAD_TAR26)*COUNTA(serv_codes_EAD_TAR26),"",INDEX(serv_codes_EAD_TAR26,ROUNDUP(COUNTA(A$6:A2557)/COUNTA(comp_codes_EAD_TAR26),0)))</f>
        <v>SS261</v>
      </c>
      <c r="C2557" t="str" cm="1">
        <f t="array" ref="C2557">IF(A2557&gt;COUNTA(comp_codes_EAD_TAR26)*COUNTA(serv_codes_EAD_TAR26),"",INDEX(comp_codes_EAD_TAR26,COUNTIF(B$6:B2557,B2557)))</f>
        <v>CW900</v>
      </c>
      <c r="D2557" s="23" t="str">
        <f>IF(B2557="","",INDEX([1]!List_ServBandwidth,MATCH(B2557,[1]!List_ServCode,0)))</f>
        <v>1Gbit/s</v>
      </c>
      <c r="E2557" s="23" t="str">
        <f>IF(B2557="","",INDEX([1]!List_ServMarket_Name,MATCH(B2557,[1]!List_ServCode,0)))</f>
        <v>Leased lines access - Area 2</v>
      </c>
      <c r="F2557" s="23" t="str">
        <f>IF(B2557="","",INDEX([1]!List_ServNames,MATCH(B2557,[1]!List_ServCode,0)))</f>
        <v>EAD LA 1Gbps Connections - External - Leased lines access - Area 2</v>
      </c>
      <c r="G2557" s="23" t="str">
        <f>INDEX([1]!List_CompName,MATCH($C2557,[1]!List_CompCode,0))</f>
        <v>Notional Debtors</v>
      </c>
      <c r="H2557" s="6"/>
      <c r="I2557" s="103">
        <f>IF($C2557=$Q$5,INDEX([1]UnitCosts_Service!$Q$9:$Q$608,MATCH($B2557,[1]UnitCosts_Service!$B$9:$B$608,0)),0)</f>
        <v>0</v>
      </c>
      <c r="J2557" s="103">
        <f>IF($C2557=$S$5,INDEX('[1]Serv RAV Fcast'!$BZ$12:$BZ$611,MATCH(B2557,'[1]Serv RAV Fcast'!$B$12:$B$611,0)) + INDEX('[1]Serv RAV Fcast'!$CJ$12:$CJ$611,MATCH(B2557,'[1]Serv RAV Fcast'!$B$12:$B$611,0)) + INDEX('[1]Serv RAV Fcast'!$CT$12:$CT$611,MATCH(B2557,'[1]Serv RAV Fcast'!$B$12:$B$611,0)),0)</f>
        <v>0</v>
      </c>
      <c r="K2557" s="109">
        <f>IF(B2557="",0,INDEX('[1]UnitCost (ex Cumulo&amp;RAV Fcasts)'!$D$7:$WE$176,MATCH(C2557,'[1]UnitCost (ex Cumulo&amp;RAV Fcasts)'!$B$7:$B$176,0),MATCH(B2557,'[1]UnitCost (ex Cumulo&amp;RAV Fcasts)'!$D$3:$WE$3,0)))</f>
        <v>6.8313135935688285</v>
      </c>
      <c r="L2557" s="128">
        <f>IF(B2557="",0,SUM(I2557:K2557)*INDEX('Service volumes'!$C:$C,MATCH($B2557,'Service volumes'!$A:$A,0)))</f>
        <v>62659.852641302969</v>
      </c>
      <c r="M2557" s="109">
        <f>IF(B2557="",0,INDEX('[1]UnitCost (ROCE, ex RAV Fcast)'!$D$7:$WE$176,MATCH(C2557,'[1]UnitCost (ROCE, ex RAV Fcast)'!$B$7:$B$176,0),MATCH(B2557,'[1]UnitCost (ROCE, ex RAV Fcast)'!$D$3:$WE$3,0)))</f>
        <v>6.8313135935688285</v>
      </c>
      <c r="N2557" s="103">
        <f>IF($C2557=$S$5,INDEX('[1]Serv RAV Fcast'!$CT$12:$CT$611,MATCH(B2557,'[1]Serv RAV Fcast'!$B$12:$B$611,0)),0)</f>
        <v>0</v>
      </c>
      <c r="O2557" s="128">
        <f>IF(B2557="",0,SUM(M2557:N2557)*INDEX('Service volumes'!$C:$C,MATCH($B2557,'Service volumes'!$A:$A,0)))</f>
        <v>62659.852641302969</v>
      </c>
    </row>
    <row r="2558" spans="1:15" ht="14.25" x14ac:dyDescent="0.35">
      <c r="A2558">
        <f t="shared" si="39"/>
        <v>2553</v>
      </c>
      <c r="B2558" s="128" t="str" cm="1">
        <f t="array" ref="B2558">IF(A2558&gt;COUNTA(comp_codes_EAD_TAR26)*COUNTA(serv_codes_EAD_TAR26),"",INDEX(serv_codes_EAD_TAR26,ROUNDUP(COUNTA(A$6:A2558)/COUNTA(comp_codes_EAD_TAR26),0)))</f>
        <v>SS262</v>
      </c>
      <c r="C2558" t="str" cm="1">
        <f t="array" ref="C2558">IF(A2558&gt;COUNTA(comp_codes_EAD_TAR26)*COUNTA(serv_codes_EAD_TAR26),"",INDEX(comp_codes_EAD_TAR26,COUNTIF(B$6:B2558,B2558)))</f>
        <v>CL943</v>
      </c>
      <c r="D2558" s="23" t="str">
        <f>IF(B2558="","",INDEX([1]!List_ServBandwidth,MATCH(B2558,[1]!List_ServCode,0)))</f>
        <v>1Gbit/s</v>
      </c>
      <c r="E2558" s="23" t="str">
        <f>IF(B2558="","",INDEX([1]!List_ServMarket_Name,MATCH(B2558,[1]!List_ServCode,0)))</f>
        <v>Leased lines access - Area 2</v>
      </c>
      <c r="F2558" s="23" t="str">
        <f>IF(B2558="","",INDEX([1]!List_ServNames,MATCH(B2558,[1]!List_ServCode,0)))</f>
        <v>EAD LA 1Gbps Connections - Internal - Leased lines access - Area 2</v>
      </c>
      <c r="G2558" s="23" t="str">
        <f>INDEX([1]!List_CompName,MATCH($C2558,[1]!List_CompCode,0))</f>
        <v>Cumulo - OR</v>
      </c>
      <c r="I2558" s="103">
        <f>IF($C2558=$Q$5,INDEX([1]UnitCosts_Service!$Q$9:$Q$608,MATCH($B2558,[1]UnitCosts_Service!$B$9:$B$608,0)),0)</f>
        <v>0.44675531902636606</v>
      </c>
      <c r="J2558" s="103">
        <f>IF($C2558=$S$5,INDEX('[1]Serv RAV Fcast'!$BZ$12:$BZ$611,MATCH(B2558,'[1]Serv RAV Fcast'!$B$12:$B$611,0)) + INDEX('[1]Serv RAV Fcast'!$CJ$12:$CJ$611,MATCH(B2558,'[1]Serv RAV Fcast'!$B$12:$B$611,0)) + INDEX('[1]Serv RAV Fcast'!$CT$12:$CT$611,MATCH(B2558,'[1]Serv RAV Fcast'!$B$12:$B$611,0)),0)</f>
        <v>0</v>
      </c>
      <c r="K2558" s="109">
        <f>IF(B2558="",0,INDEX('[1]UnitCost (ex Cumulo&amp;RAV Fcasts)'!$D$7:$WE$176,MATCH(C2558,'[1]UnitCost (ex Cumulo&amp;RAV Fcasts)'!$B$7:$B$176,0),MATCH(B2558,'[1]UnitCost (ex Cumulo&amp;RAV Fcasts)'!$D$3:$WE$3,0)))</f>
        <v>1.6869254933773337E-2</v>
      </c>
      <c r="L2558" s="128">
        <f>IF(B2558="",0,SUM(I2558:K2558)*INDEX('Service volumes'!$C:$C,MATCH($B2558,'Service volumes'!$A:$A,0)))</f>
        <v>5626.6318976644579</v>
      </c>
      <c r="M2558" s="109">
        <f>IF(B2558="",0,INDEX('[1]UnitCost (ROCE, ex RAV Fcast)'!$D$7:$WE$176,MATCH(C2558,'[1]UnitCost (ROCE, ex RAV Fcast)'!$B$7:$B$176,0),MATCH(B2558,'[1]UnitCost (ROCE, ex RAV Fcast)'!$D$3:$WE$3,0)))</f>
        <v>6.2805896061629146E-3</v>
      </c>
      <c r="N2558" s="103">
        <f>IF($C2558=$S$5,INDEX('[1]Serv RAV Fcast'!$CT$12:$CT$611,MATCH(B2558,'[1]Serv RAV Fcast'!$B$12:$B$611,0)),0)</f>
        <v>0</v>
      </c>
      <c r="O2558" s="128">
        <f>IF(B2558="",0,SUM(M2558:N2558)*INDEX('Service volumes'!$C:$C,MATCH($B2558,'Service volumes'!$A:$A,0)))</f>
        <v>76.22237430670441</v>
      </c>
    </row>
    <row r="2559" spans="1:15" ht="14.25" x14ac:dyDescent="0.35">
      <c r="A2559">
        <f t="shared" si="39"/>
        <v>2554</v>
      </c>
      <c r="B2559" s="128" t="str" cm="1">
        <f t="array" ref="B2559">IF(A2559&gt;COUNTA(comp_codes_EAD_TAR26)*COUNTA(serv_codes_EAD_TAR26),"",INDEX(serv_codes_EAD_TAR26,ROUNDUP(COUNTA(A$6:A2559)/COUNTA(comp_codes_EAD_TAR26),0)))</f>
        <v>SS262</v>
      </c>
      <c r="C2559" t="str" cm="1">
        <f t="array" ref="C2559">IF(A2559&gt;COUNTA(comp_codes_EAD_TAR26)*COUNTA(serv_codes_EAD_TAR26),"",INDEX(comp_codes_EAD_TAR26,COUNTIF(B$6:B2559,B2559)))</f>
        <v>CO445</v>
      </c>
      <c r="D2559" s="23" t="str">
        <f>IF(B2559="","",INDEX([1]!List_ServBandwidth,MATCH(B2559,[1]!List_ServCode,0)))</f>
        <v>1Gbit/s</v>
      </c>
      <c r="E2559" s="23" t="str">
        <f>IF(B2559="","",INDEX([1]!List_ServMarket_Name,MATCH(B2559,[1]!List_ServCode,0)))</f>
        <v>Leased lines access - Area 2</v>
      </c>
      <c r="F2559" s="23" t="str">
        <f>IF(B2559="","",INDEX([1]!List_ServNames,MATCH(B2559,[1]!List_ServCode,0)))</f>
        <v>EAD LA 1Gbps Connections - Internal - Leased lines access - Area 2</v>
      </c>
      <c r="G2559" s="23" t="str">
        <f>INDEX([1]!List_CompName,MATCH($C2559,[1]!List_CompCode,0))</f>
        <v>Ethernet Monitoring Platform</v>
      </c>
      <c r="I2559" s="103">
        <f>IF($C2559=$Q$5,INDEX([1]UnitCosts_Service!$Q$9:$Q$608,MATCH($B2559,[1]UnitCosts_Service!$B$9:$B$608,0)),0)</f>
        <v>0</v>
      </c>
      <c r="J2559" s="103">
        <f>IF($C2559=$S$5,INDEX('[1]Serv RAV Fcast'!$BZ$12:$BZ$611,MATCH(B2559,'[1]Serv RAV Fcast'!$B$12:$B$611,0)) + INDEX('[1]Serv RAV Fcast'!$CJ$12:$CJ$611,MATCH(B2559,'[1]Serv RAV Fcast'!$B$12:$B$611,0)) + INDEX('[1]Serv RAV Fcast'!$CT$12:$CT$611,MATCH(B2559,'[1]Serv RAV Fcast'!$B$12:$B$611,0)),0)</f>
        <v>0</v>
      </c>
      <c r="K2559" s="109">
        <f>IF(B2559="",0,INDEX('[1]UnitCost (ex Cumulo&amp;RAV Fcasts)'!$D$7:$WE$176,MATCH(C2559,'[1]UnitCost (ex Cumulo&amp;RAV Fcasts)'!$B$7:$B$176,0),MATCH(B2559,'[1]UnitCost (ex Cumulo&amp;RAV Fcasts)'!$D$3:$WE$3,0)))</f>
        <v>0</v>
      </c>
      <c r="L2559" s="128">
        <f>IF(B2559="",0,SUM(I2559:K2559)*INDEX('Service volumes'!$C:$C,MATCH($B2559,'Service volumes'!$A:$A,0)))</f>
        <v>0</v>
      </c>
      <c r="M2559" s="109">
        <f>IF(B2559="",0,INDEX('[1]UnitCost (ROCE, ex RAV Fcast)'!$D$7:$WE$176,MATCH(C2559,'[1]UnitCost (ROCE, ex RAV Fcast)'!$B$7:$B$176,0),MATCH(B2559,'[1]UnitCost (ROCE, ex RAV Fcast)'!$D$3:$WE$3,0)))</f>
        <v>0</v>
      </c>
      <c r="N2559" s="103">
        <f>IF($C2559=$S$5,INDEX('[1]Serv RAV Fcast'!$CT$12:$CT$611,MATCH(B2559,'[1]Serv RAV Fcast'!$B$12:$B$611,0)),0)</f>
        <v>0</v>
      </c>
      <c r="O2559" s="128">
        <f>IF(B2559="",0,SUM(M2559:N2559)*INDEX('Service volumes'!$C:$C,MATCH($B2559,'Service volumes'!$A:$A,0)))</f>
        <v>0</v>
      </c>
    </row>
    <row r="2560" spans="1:15" ht="14.25" x14ac:dyDescent="0.35">
      <c r="A2560">
        <f t="shared" si="39"/>
        <v>2555</v>
      </c>
      <c r="B2560" s="128" t="str" cm="1">
        <f t="array" ref="B2560">IF(A2560&gt;COUNTA(comp_codes_EAD_TAR26)*COUNTA(serv_codes_EAD_TAR26),"",INDEX(serv_codes_EAD_TAR26,ROUNDUP(COUNTA(A$6:A2560)/COUNTA(comp_codes_EAD_TAR26),0)))</f>
        <v>SS262</v>
      </c>
      <c r="C2560" t="str" cm="1">
        <f t="array" ref="C2560">IF(A2560&gt;COUNTA(comp_codes_EAD_TAR26)*COUNTA(serv_codes_EAD_TAR26),"",INDEX(comp_codes_EAD_TAR26,COUNTIF(B$6:B2560,B2560)))</f>
        <v>CO485</v>
      </c>
      <c r="D2560" s="23" t="str">
        <f>IF(B2560="","",INDEX([1]!List_ServBandwidth,MATCH(B2560,[1]!List_ServCode,0)))</f>
        <v>1Gbit/s</v>
      </c>
      <c r="E2560" s="23" t="str">
        <f>IF(B2560="","",INDEX([1]!List_ServMarket_Name,MATCH(B2560,[1]!List_ServCode,0)))</f>
        <v>Leased lines access - Area 2</v>
      </c>
      <c r="F2560" s="23" t="str">
        <f>IF(B2560="","",INDEX([1]!List_ServNames,MATCH(B2560,[1]!List_ServCode,0)))</f>
        <v>EAD LA 1Gbps Connections - Internal - Leased lines access - Area 2</v>
      </c>
      <c r="G2560" s="23" t="str">
        <f>INDEX([1]!List_CompName,MATCH($C2560,[1]!List_CompCode,0))</f>
        <v>Ethernet Electronics Current</v>
      </c>
      <c r="I2560" s="103">
        <f>IF($C2560=$Q$5,INDEX([1]UnitCosts_Service!$Q$9:$Q$608,MATCH($B2560,[1]UnitCosts_Service!$B$9:$B$608,0)),0)</f>
        <v>0</v>
      </c>
      <c r="J2560" s="103">
        <f>IF($C2560=$S$5,INDEX('[1]Serv RAV Fcast'!$BZ$12:$BZ$611,MATCH(B2560,'[1]Serv RAV Fcast'!$B$12:$B$611,0)) + INDEX('[1]Serv RAV Fcast'!$CJ$12:$CJ$611,MATCH(B2560,'[1]Serv RAV Fcast'!$B$12:$B$611,0)) + INDEX('[1]Serv RAV Fcast'!$CT$12:$CT$611,MATCH(B2560,'[1]Serv RAV Fcast'!$B$12:$B$611,0)),0)</f>
        <v>0</v>
      </c>
      <c r="K2560" s="109">
        <f>IF(B2560="",0,INDEX('[1]UnitCost (ex Cumulo&amp;RAV Fcasts)'!$D$7:$WE$176,MATCH(C2560,'[1]UnitCost (ex Cumulo&amp;RAV Fcasts)'!$B$7:$B$176,0),MATCH(B2560,'[1]UnitCost (ex Cumulo&amp;RAV Fcasts)'!$D$3:$WE$3,0)))</f>
        <v>0</v>
      </c>
      <c r="L2560" s="128">
        <f>IF(B2560="",0,SUM(I2560:K2560)*INDEX('Service volumes'!$C:$C,MATCH($B2560,'Service volumes'!$A:$A,0)))</f>
        <v>0</v>
      </c>
      <c r="M2560" s="109">
        <f>IF(B2560="",0,INDEX('[1]UnitCost (ROCE, ex RAV Fcast)'!$D$7:$WE$176,MATCH(C2560,'[1]UnitCost (ROCE, ex RAV Fcast)'!$B$7:$B$176,0),MATCH(B2560,'[1]UnitCost (ROCE, ex RAV Fcast)'!$D$3:$WE$3,0)))</f>
        <v>0</v>
      </c>
      <c r="N2560" s="103">
        <f>IF($C2560=$S$5,INDEX('[1]Serv RAV Fcast'!$CT$12:$CT$611,MATCH(B2560,'[1]Serv RAV Fcast'!$B$12:$B$611,0)),0)</f>
        <v>0</v>
      </c>
      <c r="O2560" s="128">
        <f>IF(B2560="",0,SUM(M2560:N2560)*INDEX('Service volumes'!$C:$C,MATCH($B2560,'Service volumes'!$A:$A,0)))</f>
        <v>0</v>
      </c>
    </row>
    <row r="2561" spans="1:15" ht="14.25" x14ac:dyDescent="0.35">
      <c r="A2561">
        <f t="shared" si="39"/>
        <v>2556</v>
      </c>
      <c r="B2561" s="128" t="str" cm="1">
        <f t="array" ref="B2561">IF(A2561&gt;COUNTA(comp_codes_EAD_TAR26)*COUNTA(serv_codes_EAD_TAR26),"",INDEX(serv_codes_EAD_TAR26,ROUNDUP(COUNTA(A$6:A2561)/COUNTA(comp_codes_EAD_TAR26),0)))</f>
        <v>SS262</v>
      </c>
      <c r="C2561" t="str" cm="1">
        <f t="array" ref="C2561">IF(A2561&gt;COUNTA(comp_codes_EAD_TAR26)*COUNTA(serv_codes_EAD_TAR26),"",INDEX(comp_codes_EAD_TAR26,COUNTIF(B$6:B2561,B2561)))</f>
        <v>CO487</v>
      </c>
      <c r="D2561" s="23" t="str">
        <f>IF(B2561="","",INDEX([1]!List_ServBandwidth,MATCH(B2561,[1]!List_ServCode,0)))</f>
        <v>1Gbit/s</v>
      </c>
      <c r="E2561" s="23" t="str">
        <f>IF(B2561="","",INDEX([1]!List_ServMarket_Name,MATCH(B2561,[1]!List_ServCode,0)))</f>
        <v>Leased lines access - Area 2</v>
      </c>
      <c r="F2561" s="23" t="str">
        <f>IF(B2561="","",INDEX([1]!List_ServNames,MATCH(B2561,[1]!List_ServCode,0)))</f>
        <v>EAD LA 1Gbps Connections - Internal - Leased lines access - Area 2</v>
      </c>
      <c r="G2561" s="23" t="str">
        <f>INDEX([1]!List_CompName,MATCH($C2561,[1]!List_CompCode,0))</f>
        <v>EAD Electronics Capital</v>
      </c>
      <c r="I2561" s="103">
        <f>IF($C2561=$Q$5,INDEX([1]UnitCosts_Service!$Q$9:$Q$608,MATCH($B2561,[1]UnitCosts_Service!$B$9:$B$608,0)),0)</f>
        <v>0</v>
      </c>
      <c r="J2561" s="103">
        <f>IF($C2561=$S$5,INDEX('[1]Serv RAV Fcast'!$BZ$12:$BZ$611,MATCH(B2561,'[1]Serv RAV Fcast'!$B$12:$B$611,0)) + INDEX('[1]Serv RAV Fcast'!$CJ$12:$CJ$611,MATCH(B2561,'[1]Serv RAV Fcast'!$B$12:$B$611,0)) + INDEX('[1]Serv RAV Fcast'!$CT$12:$CT$611,MATCH(B2561,'[1]Serv RAV Fcast'!$B$12:$B$611,0)),0)</f>
        <v>0</v>
      </c>
      <c r="K2561" s="109">
        <f>IF(B2561="",0,INDEX('[1]UnitCost (ex Cumulo&amp;RAV Fcasts)'!$D$7:$WE$176,MATCH(C2561,'[1]UnitCost (ex Cumulo&amp;RAV Fcasts)'!$B$7:$B$176,0),MATCH(B2561,'[1]UnitCost (ex Cumulo&amp;RAV Fcasts)'!$D$3:$WE$3,0)))</f>
        <v>0</v>
      </c>
      <c r="L2561" s="128">
        <f>IF(B2561="",0,SUM(I2561:K2561)*INDEX('Service volumes'!$C:$C,MATCH($B2561,'Service volumes'!$A:$A,0)))</f>
        <v>0</v>
      </c>
      <c r="M2561" s="109">
        <f>IF(B2561="",0,INDEX('[1]UnitCost (ROCE, ex RAV Fcast)'!$D$7:$WE$176,MATCH(C2561,'[1]UnitCost (ROCE, ex RAV Fcast)'!$B$7:$B$176,0),MATCH(B2561,'[1]UnitCost (ROCE, ex RAV Fcast)'!$D$3:$WE$3,0)))</f>
        <v>0</v>
      </c>
      <c r="N2561" s="103">
        <f>IF($C2561=$S$5,INDEX('[1]Serv RAV Fcast'!$CT$12:$CT$611,MATCH(B2561,'[1]Serv RAV Fcast'!$B$12:$B$611,0)),0)</f>
        <v>0</v>
      </c>
      <c r="O2561" s="128">
        <f>IF(B2561="",0,SUM(M2561:N2561)*INDEX('Service volumes'!$C:$C,MATCH($B2561,'Service volumes'!$A:$A,0)))</f>
        <v>0</v>
      </c>
    </row>
    <row r="2562" spans="1:15" ht="14.25" x14ac:dyDescent="0.35">
      <c r="A2562">
        <f t="shared" si="39"/>
        <v>2557</v>
      </c>
      <c r="B2562" s="128" t="str" cm="1">
        <f t="array" ref="B2562">IF(A2562&gt;COUNTA(comp_codes_EAD_TAR26)*COUNTA(serv_codes_EAD_TAR26),"",INDEX(serv_codes_EAD_TAR26,ROUNDUP(COUNTA(A$6:A2562)/COUNTA(comp_codes_EAD_TAR26),0)))</f>
        <v>SS262</v>
      </c>
      <c r="C2562" t="str" cm="1">
        <f t="array" ref="C2562">IF(A2562&gt;COUNTA(comp_codes_EAD_TAR26)*COUNTA(serv_codes_EAD_TAR26),"",INDEX(comp_codes_EAD_TAR26,COUNTIF(B$6:B2562,B2562)))</f>
        <v>CE106</v>
      </c>
      <c r="D2562" s="23" t="str">
        <f>IF(B2562="","",INDEX([1]!List_ServBandwidth,MATCH(B2562,[1]!List_ServCode,0)))</f>
        <v>1Gbit/s</v>
      </c>
      <c r="E2562" s="23" t="str">
        <f>IF(B2562="","",INDEX([1]!List_ServMarket_Name,MATCH(B2562,[1]!List_ServCode,0)))</f>
        <v>Leased lines access - Area 2</v>
      </c>
      <c r="F2562" s="23" t="str">
        <f>IF(B2562="","",INDEX([1]!List_ServNames,MATCH(B2562,[1]!List_ServCode,0)))</f>
        <v>EAD LA 1Gbps Connections - Internal - Leased lines access - Area 2</v>
      </c>
      <c r="G2562" s="23" t="str">
        <f>INDEX([1]!List_CompName,MATCH($C2562,[1]!List_CompCode,0))</f>
        <v>Ethernet Excess Construction Capex</v>
      </c>
      <c r="I2562" s="103">
        <f>IF($C2562=$Q$5,INDEX([1]UnitCosts_Service!$Q$9:$Q$608,MATCH($B2562,[1]UnitCosts_Service!$B$9:$B$608,0)),0)</f>
        <v>0</v>
      </c>
      <c r="J2562" s="103">
        <f>IF($C2562=$S$5,INDEX('[1]Serv RAV Fcast'!$BZ$12:$BZ$611,MATCH(B2562,'[1]Serv RAV Fcast'!$B$12:$B$611,0)) + INDEX('[1]Serv RAV Fcast'!$CJ$12:$CJ$611,MATCH(B2562,'[1]Serv RAV Fcast'!$B$12:$B$611,0)) + INDEX('[1]Serv RAV Fcast'!$CT$12:$CT$611,MATCH(B2562,'[1]Serv RAV Fcast'!$B$12:$B$611,0)),0)</f>
        <v>0</v>
      </c>
      <c r="K2562" s="109">
        <f>IF(B2562="",0,INDEX('[1]UnitCost (ex Cumulo&amp;RAV Fcasts)'!$D$7:$WE$176,MATCH(C2562,'[1]UnitCost (ex Cumulo&amp;RAV Fcasts)'!$B$7:$B$176,0),MATCH(B2562,'[1]UnitCost (ex Cumulo&amp;RAV Fcasts)'!$D$3:$WE$3,0)))</f>
        <v>497.01665249980022</v>
      </c>
      <c r="L2562" s="128">
        <f>IF(B2562="",0,SUM(I2562:K2562)*INDEX('Service volumes'!$C:$C,MATCH($B2562,'Service volumes'!$A:$A,0)))</f>
        <v>6031884.2177382549</v>
      </c>
      <c r="M2562" s="109">
        <f>IF(B2562="",0,INDEX('[1]UnitCost (ROCE, ex RAV Fcast)'!$D$7:$WE$176,MATCH(C2562,'[1]UnitCost (ROCE, ex RAV Fcast)'!$B$7:$B$176,0),MATCH(B2562,'[1]UnitCost (ROCE, ex RAV Fcast)'!$D$3:$WE$3,0)))</f>
        <v>6.8625689970913699</v>
      </c>
      <c r="N2562" s="103">
        <f>IF($C2562=$S$5,INDEX('[1]Serv RAV Fcast'!$CT$12:$CT$611,MATCH(B2562,'[1]Serv RAV Fcast'!$B$12:$B$611,0)),0)</f>
        <v>0</v>
      </c>
      <c r="O2562" s="128">
        <f>IF(B2562="",0,SUM(M2562:N2562)*INDEX('Service volumes'!$C:$C,MATCH($B2562,'Service volumes'!$A:$A,0)))</f>
        <v>83285.38172413029</v>
      </c>
    </row>
    <row r="2563" spans="1:15" ht="14.25" x14ac:dyDescent="0.35">
      <c r="A2563">
        <f t="shared" si="39"/>
        <v>2558</v>
      </c>
      <c r="B2563" s="128" t="str" cm="1">
        <f t="array" ref="B2563">IF(A2563&gt;COUNTA(comp_codes_EAD_TAR26)*COUNTA(serv_codes_EAD_TAR26),"",INDEX(serv_codes_EAD_TAR26,ROUNDUP(COUNTA(A$6:A2563)/COUNTA(comp_codes_EAD_TAR26),0)))</f>
        <v>SS262</v>
      </c>
      <c r="C2563" t="str" cm="1">
        <f t="array" ref="C2563">IF(A2563&gt;COUNTA(comp_codes_EAD_TAR26)*COUNTA(serv_codes_EAD_TAR26),"",INDEX(comp_codes_EAD_TAR26,COUNTIF(B$6:B2563,B2563)))</f>
        <v>CJ001</v>
      </c>
      <c r="D2563" s="23" t="str">
        <f>IF(B2563="","",INDEX([1]!List_ServBandwidth,MATCH(B2563,[1]!List_ServCode,0)))</f>
        <v>1Gbit/s</v>
      </c>
      <c r="E2563" s="23" t="str">
        <f>IF(B2563="","",INDEX([1]!List_ServMarket_Name,MATCH(B2563,[1]!List_ServCode,0)))</f>
        <v>Leased lines access - Area 2</v>
      </c>
      <c r="F2563" s="23" t="str">
        <f>IF(B2563="","",INDEX([1]!List_ServNames,MATCH(B2563,[1]!List_ServCode,0)))</f>
        <v>EAD LA 1Gbps Connections - Internal - Leased lines access - Area 2</v>
      </c>
      <c r="G2563" s="23" t="str">
        <f>INDEX([1]!List_CompName,MATCH($C2563,[1]!List_CompCode,0))</f>
        <v>TC_Spine Duct - 1 Bore</v>
      </c>
      <c r="I2563" s="103">
        <f>IF($C2563=$Q$5,INDEX([1]UnitCosts_Service!$Q$9:$Q$608,MATCH($B2563,[1]UnitCosts_Service!$B$9:$B$608,0)),0)</f>
        <v>0</v>
      </c>
      <c r="J2563" s="103">
        <f>IF($C2563=$S$5,INDEX('[1]Serv RAV Fcast'!$BZ$12:$BZ$611,MATCH(B2563,'[1]Serv RAV Fcast'!$B$12:$B$611,0)) + INDEX('[1]Serv RAV Fcast'!$CJ$12:$CJ$611,MATCH(B2563,'[1]Serv RAV Fcast'!$B$12:$B$611,0)) + INDEX('[1]Serv RAV Fcast'!$CT$12:$CT$611,MATCH(B2563,'[1]Serv RAV Fcast'!$B$12:$B$611,0)),0)</f>
        <v>0</v>
      </c>
      <c r="K2563" s="109">
        <f>IF(B2563="",0,INDEX('[1]UnitCost (ex Cumulo&amp;RAV Fcasts)'!$D$7:$WE$176,MATCH(C2563,'[1]UnitCost (ex Cumulo&amp;RAV Fcasts)'!$B$7:$B$176,0),MATCH(B2563,'[1]UnitCost (ex Cumulo&amp;RAV Fcasts)'!$D$3:$WE$3,0)))</f>
        <v>0</v>
      </c>
      <c r="L2563" s="128">
        <f>IF(B2563="",0,SUM(I2563:K2563)*INDEX('Service volumes'!$C:$C,MATCH($B2563,'Service volumes'!$A:$A,0)))</f>
        <v>0</v>
      </c>
      <c r="M2563" s="109">
        <f>IF(B2563="",0,INDEX('[1]UnitCost (ROCE, ex RAV Fcast)'!$D$7:$WE$176,MATCH(C2563,'[1]UnitCost (ROCE, ex RAV Fcast)'!$B$7:$B$176,0),MATCH(B2563,'[1]UnitCost (ROCE, ex RAV Fcast)'!$D$3:$WE$3,0)))</f>
        <v>0</v>
      </c>
      <c r="N2563" s="103">
        <f>IF($C2563=$S$5,INDEX('[1]Serv RAV Fcast'!$CT$12:$CT$611,MATCH(B2563,'[1]Serv RAV Fcast'!$B$12:$B$611,0)),0)</f>
        <v>0</v>
      </c>
      <c r="O2563" s="128">
        <f>IF(B2563="",0,SUM(M2563:N2563)*INDEX('Service volumes'!$C:$C,MATCH($B2563,'Service volumes'!$A:$A,0)))</f>
        <v>0</v>
      </c>
    </row>
    <row r="2564" spans="1:15" ht="14.25" x14ac:dyDescent="0.35">
      <c r="A2564">
        <f t="shared" si="39"/>
        <v>2559</v>
      </c>
      <c r="B2564" s="128" t="str" cm="1">
        <f t="array" ref="B2564">IF(A2564&gt;COUNTA(comp_codes_EAD_TAR26)*COUNTA(serv_codes_EAD_TAR26),"",INDEX(serv_codes_EAD_TAR26,ROUNDUP(COUNTA(A$6:A2564)/COUNTA(comp_codes_EAD_TAR26),0)))</f>
        <v>SS262</v>
      </c>
      <c r="C2564" t="str" cm="1">
        <f t="array" ref="C2564">IF(A2564&gt;COUNTA(comp_codes_EAD_TAR26)*COUNTA(serv_codes_EAD_TAR26),"",INDEX(comp_codes_EAD_TAR26,COUNTIF(B$6:B2564,B2564)))</f>
        <v>CJ002</v>
      </c>
      <c r="D2564" s="23" t="str">
        <f>IF(B2564="","",INDEX([1]!List_ServBandwidth,MATCH(B2564,[1]!List_ServCode,0)))</f>
        <v>1Gbit/s</v>
      </c>
      <c r="E2564" s="23" t="str">
        <f>IF(B2564="","",INDEX([1]!List_ServMarket_Name,MATCH(B2564,[1]!List_ServCode,0)))</f>
        <v>Leased lines access - Area 2</v>
      </c>
      <c r="F2564" s="23" t="str">
        <f>IF(B2564="","",INDEX([1]!List_ServNames,MATCH(B2564,[1]!List_ServCode,0)))</f>
        <v>EAD LA 1Gbps Connections - Internal - Leased lines access - Area 2</v>
      </c>
      <c r="G2564" s="23" t="str">
        <f>INDEX([1]!List_CompName,MATCH($C2564,[1]!List_CompCode,0))</f>
        <v>TC_LeadinDuct</v>
      </c>
      <c r="I2564" s="103">
        <f>IF($C2564=$Q$5,INDEX([1]UnitCosts_Service!$Q$9:$Q$608,MATCH($B2564,[1]UnitCosts_Service!$B$9:$B$608,0)),0)</f>
        <v>0</v>
      </c>
      <c r="J2564" s="103">
        <f>IF($C2564=$S$5,INDEX('[1]Serv RAV Fcast'!$BZ$12:$BZ$611,MATCH(B2564,'[1]Serv RAV Fcast'!$B$12:$B$611,0)) + INDEX('[1]Serv RAV Fcast'!$CJ$12:$CJ$611,MATCH(B2564,'[1]Serv RAV Fcast'!$B$12:$B$611,0)) + INDEX('[1]Serv RAV Fcast'!$CT$12:$CT$611,MATCH(B2564,'[1]Serv RAV Fcast'!$B$12:$B$611,0)),0)</f>
        <v>0</v>
      </c>
      <c r="K2564" s="109">
        <f>IF(B2564="",0,INDEX('[1]UnitCost (ex Cumulo&amp;RAV Fcasts)'!$D$7:$WE$176,MATCH(C2564,'[1]UnitCost (ex Cumulo&amp;RAV Fcasts)'!$B$7:$B$176,0),MATCH(B2564,'[1]UnitCost (ex Cumulo&amp;RAV Fcasts)'!$D$3:$WE$3,0)))</f>
        <v>0</v>
      </c>
      <c r="L2564" s="128">
        <f>IF(B2564="",0,SUM(I2564:K2564)*INDEX('Service volumes'!$C:$C,MATCH($B2564,'Service volumes'!$A:$A,0)))</f>
        <v>0</v>
      </c>
      <c r="M2564" s="109">
        <f>IF(B2564="",0,INDEX('[1]UnitCost (ROCE, ex RAV Fcast)'!$D$7:$WE$176,MATCH(C2564,'[1]UnitCost (ROCE, ex RAV Fcast)'!$B$7:$B$176,0),MATCH(B2564,'[1]UnitCost (ROCE, ex RAV Fcast)'!$D$3:$WE$3,0)))</f>
        <v>0</v>
      </c>
      <c r="N2564" s="103">
        <f>IF($C2564=$S$5,INDEX('[1]Serv RAV Fcast'!$CT$12:$CT$611,MATCH(B2564,'[1]Serv RAV Fcast'!$B$12:$B$611,0)),0)</f>
        <v>0</v>
      </c>
      <c r="O2564" s="128">
        <f>IF(B2564="",0,SUM(M2564:N2564)*INDEX('Service volumes'!$C:$C,MATCH($B2564,'Service volumes'!$A:$A,0)))</f>
        <v>0</v>
      </c>
    </row>
    <row r="2565" spans="1:15" ht="14.25" x14ac:dyDescent="0.35">
      <c r="A2565">
        <f t="shared" si="39"/>
        <v>2560</v>
      </c>
      <c r="B2565" s="128" t="str" cm="1">
        <f t="array" ref="B2565">IF(A2565&gt;COUNTA(comp_codes_EAD_TAR26)*COUNTA(serv_codes_EAD_TAR26),"",INDEX(serv_codes_EAD_TAR26,ROUNDUP(COUNTA(A$6:A2565)/COUNTA(comp_codes_EAD_TAR26),0)))</f>
        <v>SS262</v>
      </c>
      <c r="C2565" t="str" cm="1">
        <f t="array" ref="C2565">IF(A2565&gt;COUNTA(comp_codes_EAD_TAR26)*COUNTA(serv_codes_EAD_TAR26),"",INDEX(comp_codes_EAD_TAR26,COUNTIF(B$6:B2565,B2565)))</f>
        <v>CJ003</v>
      </c>
      <c r="D2565" s="23" t="str">
        <f>IF(B2565="","",INDEX([1]!List_ServBandwidth,MATCH(B2565,[1]!List_ServCode,0)))</f>
        <v>1Gbit/s</v>
      </c>
      <c r="E2565" s="23" t="str">
        <f>IF(B2565="","",INDEX([1]!List_ServMarket_Name,MATCH(B2565,[1]!List_ServCode,0)))</f>
        <v>Leased lines access - Area 2</v>
      </c>
      <c r="F2565" s="23" t="str">
        <f>IF(B2565="","",INDEX([1]!List_ServNames,MATCH(B2565,[1]!List_ServCode,0)))</f>
        <v>EAD LA 1Gbps Connections - Internal - Leased lines access - Area 2</v>
      </c>
      <c r="G2565" s="23" t="str">
        <f>INDEX([1]!List_CompName,MATCH($C2565,[1]!List_CompCode,0))</f>
        <v>TC_ManHoles</v>
      </c>
      <c r="I2565" s="103">
        <f>IF($C2565=$Q$5,INDEX([1]UnitCosts_Service!$Q$9:$Q$608,MATCH($B2565,[1]UnitCosts_Service!$B$9:$B$608,0)),0)</f>
        <v>0</v>
      </c>
      <c r="J2565" s="103">
        <f>IF($C2565=$S$5,INDEX('[1]Serv RAV Fcast'!$BZ$12:$BZ$611,MATCH(B2565,'[1]Serv RAV Fcast'!$B$12:$B$611,0)) + INDEX('[1]Serv RAV Fcast'!$CJ$12:$CJ$611,MATCH(B2565,'[1]Serv RAV Fcast'!$B$12:$B$611,0)) + INDEX('[1]Serv RAV Fcast'!$CT$12:$CT$611,MATCH(B2565,'[1]Serv RAV Fcast'!$B$12:$B$611,0)),0)</f>
        <v>0</v>
      </c>
      <c r="K2565" s="109">
        <f>IF(B2565="",0,INDEX('[1]UnitCost (ex Cumulo&amp;RAV Fcasts)'!$D$7:$WE$176,MATCH(C2565,'[1]UnitCost (ex Cumulo&amp;RAV Fcasts)'!$B$7:$B$176,0),MATCH(B2565,'[1]UnitCost (ex Cumulo&amp;RAV Fcasts)'!$D$3:$WE$3,0)))</f>
        <v>0</v>
      </c>
      <c r="L2565" s="128">
        <f>IF(B2565="",0,SUM(I2565:K2565)*INDEX('Service volumes'!$C:$C,MATCH($B2565,'Service volumes'!$A:$A,0)))</f>
        <v>0</v>
      </c>
      <c r="M2565" s="109">
        <f>IF(B2565="",0,INDEX('[1]UnitCost (ROCE, ex RAV Fcast)'!$D$7:$WE$176,MATCH(C2565,'[1]UnitCost (ROCE, ex RAV Fcast)'!$B$7:$B$176,0),MATCH(B2565,'[1]UnitCost (ROCE, ex RAV Fcast)'!$D$3:$WE$3,0)))</f>
        <v>0</v>
      </c>
      <c r="N2565" s="103">
        <f>IF($C2565=$S$5,INDEX('[1]Serv RAV Fcast'!$CT$12:$CT$611,MATCH(B2565,'[1]Serv RAV Fcast'!$B$12:$B$611,0)),0)</f>
        <v>0</v>
      </c>
      <c r="O2565" s="128">
        <f>IF(B2565="",0,SUM(M2565:N2565)*INDEX('Service volumes'!$C:$C,MATCH($B2565,'Service volumes'!$A:$A,0)))</f>
        <v>0</v>
      </c>
    </row>
    <row r="2566" spans="1:15" ht="14.25" x14ac:dyDescent="0.35">
      <c r="A2566">
        <f t="shared" si="39"/>
        <v>2561</v>
      </c>
      <c r="B2566" s="128" t="str" cm="1">
        <f t="array" ref="B2566">IF(A2566&gt;COUNTA(comp_codes_EAD_TAR26)*COUNTA(serv_codes_EAD_TAR26),"",INDEX(serv_codes_EAD_TAR26,ROUNDUP(COUNTA(A$6:A2566)/COUNTA(comp_codes_EAD_TAR26),0)))</f>
        <v>SS262</v>
      </c>
      <c r="C2566" t="str" cm="1">
        <f t="array" ref="C2566">IF(A2566&gt;COUNTA(comp_codes_EAD_TAR26)*COUNTA(serv_codes_EAD_TAR26),"",INDEX(comp_codes_EAD_TAR26,COUNTIF(B$6:B2566,B2566)))</f>
        <v>CJ004</v>
      </c>
      <c r="D2566" s="23" t="str">
        <f>IF(B2566="","",INDEX([1]!List_ServBandwidth,MATCH(B2566,[1]!List_ServCode,0)))</f>
        <v>1Gbit/s</v>
      </c>
      <c r="E2566" s="23" t="str">
        <f>IF(B2566="","",INDEX([1]!List_ServMarket_Name,MATCH(B2566,[1]!List_ServCode,0)))</f>
        <v>Leased lines access - Area 2</v>
      </c>
      <c r="F2566" s="23" t="str">
        <f>IF(B2566="","",INDEX([1]!List_ServNames,MATCH(B2566,[1]!List_ServCode,0)))</f>
        <v>EAD LA 1Gbps Connections - Internal - Leased lines access - Area 2</v>
      </c>
      <c r="G2566" s="23" t="str">
        <f>INDEX([1]!List_CompName,MATCH($C2566,[1]!List_CompCode,0))</f>
        <v>TC_JointBoxes</v>
      </c>
      <c r="I2566" s="103">
        <f>IF($C2566=$Q$5,INDEX([1]UnitCosts_Service!$Q$9:$Q$608,MATCH($B2566,[1]UnitCosts_Service!$B$9:$B$608,0)),0)</f>
        <v>0</v>
      </c>
      <c r="J2566" s="103">
        <f>IF($C2566=$S$5,INDEX('[1]Serv RAV Fcast'!$BZ$12:$BZ$611,MATCH(B2566,'[1]Serv RAV Fcast'!$B$12:$B$611,0)) + INDEX('[1]Serv RAV Fcast'!$CJ$12:$CJ$611,MATCH(B2566,'[1]Serv RAV Fcast'!$B$12:$B$611,0)) + INDEX('[1]Serv RAV Fcast'!$CT$12:$CT$611,MATCH(B2566,'[1]Serv RAV Fcast'!$B$12:$B$611,0)),0)</f>
        <v>0</v>
      </c>
      <c r="K2566" s="109">
        <f>IF(B2566="",0,INDEX('[1]UnitCost (ex Cumulo&amp;RAV Fcasts)'!$D$7:$WE$176,MATCH(C2566,'[1]UnitCost (ex Cumulo&amp;RAV Fcasts)'!$B$7:$B$176,0),MATCH(B2566,'[1]UnitCost (ex Cumulo&amp;RAV Fcasts)'!$D$3:$WE$3,0)))</f>
        <v>0</v>
      </c>
      <c r="L2566" s="128">
        <f>IF(B2566="",0,SUM(I2566:K2566)*INDEX('Service volumes'!$C:$C,MATCH($B2566,'Service volumes'!$A:$A,0)))</f>
        <v>0</v>
      </c>
      <c r="M2566" s="109">
        <f>IF(B2566="",0,INDEX('[1]UnitCost (ROCE, ex RAV Fcast)'!$D$7:$WE$176,MATCH(C2566,'[1]UnitCost (ROCE, ex RAV Fcast)'!$B$7:$B$176,0),MATCH(B2566,'[1]UnitCost (ROCE, ex RAV Fcast)'!$D$3:$WE$3,0)))</f>
        <v>0</v>
      </c>
      <c r="N2566" s="103">
        <f>IF($C2566=$S$5,INDEX('[1]Serv RAV Fcast'!$CT$12:$CT$611,MATCH(B2566,'[1]Serv RAV Fcast'!$B$12:$B$611,0)),0)</f>
        <v>0</v>
      </c>
      <c r="O2566" s="128">
        <f>IF(B2566="",0,SUM(M2566:N2566)*INDEX('Service volumes'!$C:$C,MATCH($B2566,'Service volumes'!$A:$A,0)))</f>
        <v>0</v>
      </c>
    </row>
    <row r="2567" spans="1:15" ht="14.25" x14ac:dyDescent="0.35">
      <c r="A2567">
        <f t="shared" si="39"/>
        <v>2562</v>
      </c>
      <c r="B2567" s="128" t="str" cm="1">
        <f t="array" ref="B2567">IF(A2567&gt;COUNTA(comp_codes_EAD_TAR26)*COUNTA(serv_codes_EAD_TAR26),"",INDEX(serv_codes_EAD_TAR26,ROUNDUP(COUNTA(A$6:A2567)/COUNTA(comp_codes_EAD_TAR26),0)))</f>
        <v>SS262</v>
      </c>
      <c r="C2567" t="str" cm="1">
        <f t="array" ref="C2567">IF(A2567&gt;COUNTA(comp_codes_EAD_TAR26)*COUNTA(serv_codes_EAD_TAR26),"",INDEX(comp_codes_EAD_TAR26,COUNTIF(B$6:B2567,B2567)))</f>
        <v>CJ010</v>
      </c>
      <c r="D2567" s="23" t="str">
        <f>IF(B2567="","",INDEX([1]!List_ServBandwidth,MATCH(B2567,[1]!List_ServCode,0)))</f>
        <v>1Gbit/s</v>
      </c>
      <c r="E2567" s="23" t="str">
        <f>IF(B2567="","",INDEX([1]!List_ServMarket_Name,MATCH(B2567,[1]!List_ServCode,0)))</f>
        <v>Leased lines access - Area 2</v>
      </c>
      <c r="F2567" s="23" t="str">
        <f>IF(B2567="","",INDEX([1]!List_ServNames,MATCH(B2567,[1]!List_ServCode,0)))</f>
        <v>EAD LA 1Gbps Connections - Internal - Leased lines access - Area 2</v>
      </c>
      <c r="G2567" s="23" t="str">
        <f>INDEX([1]!List_CompName,MATCH($C2567,[1]!List_CompCode,0))</f>
        <v>TC_Spine Duct - 2 Bore</v>
      </c>
      <c r="I2567" s="103">
        <f>IF($C2567=$Q$5,INDEX([1]UnitCosts_Service!$Q$9:$Q$608,MATCH($B2567,[1]UnitCosts_Service!$B$9:$B$608,0)),0)</f>
        <v>0</v>
      </c>
      <c r="J2567" s="103">
        <f>IF($C2567=$S$5,INDEX('[1]Serv RAV Fcast'!$BZ$12:$BZ$611,MATCH(B2567,'[1]Serv RAV Fcast'!$B$12:$B$611,0)) + INDEX('[1]Serv RAV Fcast'!$CJ$12:$CJ$611,MATCH(B2567,'[1]Serv RAV Fcast'!$B$12:$B$611,0)) + INDEX('[1]Serv RAV Fcast'!$CT$12:$CT$611,MATCH(B2567,'[1]Serv RAV Fcast'!$B$12:$B$611,0)),0)</f>
        <v>0</v>
      </c>
      <c r="K2567" s="109">
        <f>IF(B2567="",0,INDEX('[1]UnitCost (ex Cumulo&amp;RAV Fcasts)'!$D$7:$WE$176,MATCH(C2567,'[1]UnitCost (ex Cumulo&amp;RAV Fcasts)'!$B$7:$B$176,0),MATCH(B2567,'[1]UnitCost (ex Cumulo&amp;RAV Fcasts)'!$D$3:$WE$3,0)))</f>
        <v>0</v>
      </c>
      <c r="L2567" s="128">
        <f>IF(B2567="",0,SUM(I2567:K2567)*INDEX('Service volumes'!$C:$C,MATCH($B2567,'Service volumes'!$A:$A,0)))</f>
        <v>0</v>
      </c>
      <c r="M2567" s="109">
        <f>IF(B2567="",0,INDEX('[1]UnitCost (ROCE, ex RAV Fcast)'!$D$7:$WE$176,MATCH(C2567,'[1]UnitCost (ROCE, ex RAV Fcast)'!$B$7:$B$176,0),MATCH(B2567,'[1]UnitCost (ROCE, ex RAV Fcast)'!$D$3:$WE$3,0)))</f>
        <v>0</v>
      </c>
      <c r="N2567" s="103">
        <f>IF($C2567=$S$5,INDEX('[1]Serv RAV Fcast'!$CT$12:$CT$611,MATCH(B2567,'[1]Serv RAV Fcast'!$B$12:$B$611,0)),0)</f>
        <v>0</v>
      </c>
      <c r="O2567" s="128">
        <f>IF(B2567="",0,SUM(M2567:N2567)*INDEX('Service volumes'!$C:$C,MATCH($B2567,'Service volumes'!$A:$A,0)))</f>
        <v>0</v>
      </c>
    </row>
    <row r="2568" spans="1:15" ht="14.25" x14ac:dyDescent="0.35">
      <c r="A2568">
        <f t="shared" ref="A2568:A2631" si="40">A2567+1</f>
        <v>2563</v>
      </c>
      <c r="B2568" s="128" t="str" cm="1">
        <f t="array" ref="B2568">IF(A2568&gt;COUNTA(comp_codes_EAD_TAR26)*COUNTA(serv_codes_EAD_TAR26),"",INDEX(serv_codes_EAD_TAR26,ROUNDUP(COUNTA(A$6:A2568)/COUNTA(comp_codes_EAD_TAR26),0)))</f>
        <v>SS262</v>
      </c>
      <c r="C2568" t="str" cm="1">
        <f t="array" ref="C2568">IF(A2568&gt;COUNTA(comp_codes_EAD_TAR26)*COUNTA(serv_codes_EAD_TAR26),"",INDEX(comp_codes_EAD_TAR26,COUNTIF(B$6:B2568,B2568)))</f>
        <v>CJ011</v>
      </c>
      <c r="D2568" s="23" t="str">
        <f>IF(B2568="","",INDEX([1]!List_ServBandwidth,MATCH(B2568,[1]!List_ServCode,0)))</f>
        <v>1Gbit/s</v>
      </c>
      <c r="E2568" s="23" t="str">
        <f>IF(B2568="","",INDEX([1]!List_ServMarket_Name,MATCH(B2568,[1]!List_ServCode,0)))</f>
        <v>Leased lines access - Area 2</v>
      </c>
      <c r="F2568" s="23" t="str">
        <f>IF(B2568="","",INDEX([1]!List_ServNames,MATCH(B2568,[1]!List_ServCode,0)))</f>
        <v>EAD LA 1Gbps Connections - Internal - Leased lines access - Area 2</v>
      </c>
      <c r="G2568" s="23" t="str">
        <f>INDEX([1]!List_CompName,MATCH($C2568,[1]!List_CompCode,0))</f>
        <v>TC_Spine Duct - 3+ Bore</v>
      </c>
      <c r="I2568" s="103">
        <f>IF($C2568=$Q$5,INDEX([1]UnitCosts_Service!$Q$9:$Q$608,MATCH($B2568,[1]UnitCosts_Service!$B$9:$B$608,0)),0)</f>
        <v>0</v>
      </c>
      <c r="J2568" s="103">
        <f>IF($C2568=$S$5,INDEX('[1]Serv RAV Fcast'!$BZ$12:$BZ$611,MATCH(B2568,'[1]Serv RAV Fcast'!$B$12:$B$611,0)) + INDEX('[1]Serv RAV Fcast'!$CJ$12:$CJ$611,MATCH(B2568,'[1]Serv RAV Fcast'!$B$12:$B$611,0)) + INDEX('[1]Serv RAV Fcast'!$CT$12:$CT$611,MATCH(B2568,'[1]Serv RAV Fcast'!$B$12:$B$611,0)),0)</f>
        <v>0</v>
      </c>
      <c r="K2568" s="109">
        <f>IF(B2568="",0,INDEX('[1]UnitCost (ex Cumulo&amp;RAV Fcasts)'!$D$7:$WE$176,MATCH(C2568,'[1]UnitCost (ex Cumulo&amp;RAV Fcasts)'!$B$7:$B$176,0),MATCH(B2568,'[1]UnitCost (ex Cumulo&amp;RAV Fcasts)'!$D$3:$WE$3,0)))</f>
        <v>0</v>
      </c>
      <c r="L2568" s="128">
        <f>IF(B2568="",0,SUM(I2568:K2568)*INDEX('Service volumes'!$C:$C,MATCH($B2568,'Service volumes'!$A:$A,0)))</f>
        <v>0</v>
      </c>
      <c r="M2568" s="109">
        <f>IF(B2568="",0,INDEX('[1]UnitCost (ROCE, ex RAV Fcast)'!$D$7:$WE$176,MATCH(C2568,'[1]UnitCost (ROCE, ex RAV Fcast)'!$B$7:$B$176,0),MATCH(B2568,'[1]UnitCost (ROCE, ex RAV Fcast)'!$D$3:$WE$3,0)))</f>
        <v>0</v>
      </c>
      <c r="N2568" s="103">
        <f>IF($C2568=$S$5,INDEX('[1]Serv RAV Fcast'!$CT$12:$CT$611,MATCH(B2568,'[1]Serv RAV Fcast'!$B$12:$B$611,0)),0)</f>
        <v>0</v>
      </c>
      <c r="O2568" s="128">
        <f>IF(B2568="",0,SUM(M2568:N2568)*INDEX('Service volumes'!$C:$C,MATCH($B2568,'Service volumes'!$A:$A,0)))</f>
        <v>0</v>
      </c>
    </row>
    <row r="2569" spans="1:15" ht="14.25" x14ac:dyDescent="0.35">
      <c r="A2569">
        <f t="shared" si="40"/>
        <v>2564</v>
      </c>
      <c r="B2569" s="128" t="str" cm="1">
        <f t="array" ref="B2569">IF(A2569&gt;COUNTA(comp_codes_EAD_TAR26)*COUNTA(serv_codes_EAD_TAR26),"",INDEX(serv_codes_EAD_TAR26,ROUNDUP(COUNTA(A$6:A2569)/COUNTA(comp_codes_EAD_TAR26),0)))</f>
        <v>SS262</v>
      </c>
      <c r="C2569" t="str" cm="1">
        <f t="array" ref="C2569">IF(A2569&gt;COUNTA(comp_codes_EAD_TAR26)*COUNTA(serv_codes_EAD_TAR26),"",INDEX(comp_codes_EAD_TAR26,COUNTIF(B$6:B2569,B2569)))</f>
        <v>CJ016</v>
      </c>
      <c r="D2569" s="23" t="str">
        <f>IF(B2569="","",INDEX([1]!List_ServBandwidth,MATCH(B2569,[1]!List_ServCode,0)))</f>
        <v>1Gbit/s</v>
      </c>
      <c r="E2569" s="23" t="str">
        <f>IF(B2569="","",INDEX([1]!List_ServMarket_Name,MATCH(B2569,[1]!List_ServCode,0)))</f>
        <v>Leased lines access - Area 2</v>
      </c>
      <c r="F2569" s="23" t="str">
        <f>IF(B2569="","",INDEX([1]!List_ServNames,MATCH(B2569,[1]!List_ServCode,0)))</f>
        <v>EAD LA 1Gbps Connections - Internal - Leased lines access - Area 2</v>
      </c>
      <c r="G2569" s="23" t="str">
        <f>INDEX([1]!List_CompName,MATCH($C2569,[1]!List_CompCode,0))</f>
        <v>TC Duct Network Adjustments above financial limit Internal</v>
      </c>
      <c r="I2569" s="103">
        <f>IF($C2569=$Q$5,INDEX([1]UnitCosts_Service!$Q$9:$Q$608,MATCH($B2569,[1]UnitCosts_Service!$B$9:$B$608,0)),0)</f>
        <v>0</v>
      </c>
      <c r="J2569" s="103">
        <f>IF($C2569=$S$5,INDEX('[1]Serv RAV Fcast'!$BZ$12:$BZ$611,MATCH(B2569,'[1]Serv RAV Fcast'!$B$12:$B$611,0)) + INDEX('[1]Serv RAV Fcast'!$CJ$12:$CJ$611,MATCH(B2569,'[1]Serv RAV Fcast'!$B$12:$B$611,0)) + INDEX('[1]Serv RAV Fcast'!$CT$12:$CT$611,MATCH(B2569,'[1]Serv RAV Fcast'!$B$12:$B$611,0)),0)</f>
        <v>0</v>
      </c>
      <c r="K2569" s="109">
        <f>IF(B2569="",0,INDEX('[1]UnitCost (ex Cumulo&amp;RAV Fcasts)'!$D$7:$WE$176,MATCH(C2569,'[1]UnitCost (ex Cumulo&amp;RAV Fcasts)'!$B$7:$B$176,0),MATCH(B2569,'[1]UnitCost (ex Cumulo&amp;RAV Fcasts)'!$D$3:$WE$3,0)))</f>
        <v>0</v>
      </c>
      <c r="L2569" s="128">
        <f>IF(B2569="",0,SUM(I2569:K2569)*INDEX('Service volumes'!$C:$C,MATCH($B2569,'Service volumes'!$A:$A,0)))</f>
        <v>0</v>
      </c>
      <c r="M2569" s="109">
        <f>IF(B2569="",0,INDEX('[1]UnitCost (ROCE, ex RAV Fcast)'!$D$7:$WE$176,MATCH(C2569,'[1]UnitCost (ROCE, ex RAV Fcast)'!$B$7:$B$176,0),MATCH(B2569,'[1]UnitCost (ROCE, ex RAV Fcast)'!$D$3:$WE$3,0)))</f>
        <v>0</v>
      </c>
      <c r="N2569" s="103">
        <f>IF($C2569=$S$5,INDEX('[1]Serv RAV Fcast'!$CT$12:$CT$611,MATCH(B2569,'[1]Serv RAV Fcast'!$B$12:$B$611,0)),0)</f>
        <v>0</v>
      </c>
      <c r="O2569" s="128">
        <f>IF(B2569="",0,SUM(M2569:N2569)*INDEX('Service volumes'!$C:$C,MATCH($B2569,'Service volumes'!$A:$A,0)))</f>
        <v>0</v>
      </c>
    </row>
    <row r="2570" spans="1:15" ht="14.25" x14ac:dyDescent="0.35">
      <c r="A2570">
        <f t="shared" si="40"/>
        <v>2565</v>
      </c>
      <c r="B2570" s="128" t="str" cm="1">
        <f t="array" ref="B2570">IF(A2570&gt;COUNTA(comp_codes_EAD_TAR26)*COUNTA(serv_codes_EAD_TAR26),"",INDEX(serv_codes_EAD_TAR26,ROUNDUP(COUNTA(A$6:A2570)/COUNTA(comp_codes_EAD_TAR26),0)))</f>
        <v>SS262</v>
      </c>
      <c r="C2570" t="str" cm="1">
        <f t="array" ref="C2570">IF(A2570&gt;COUNTA(comp_codes_EAD_TAR26)*COUNTA(serv_codes_EAD_TAR26),"",INDEX(comp_codes_EAD_TAR26,COUNTIF(B$6:B2570,B2570)))</f>
        <v>CJ017</v>
      </c>
      <c r="D2570" s="23" t="str">
        <f>IF(B2570="","",INDEX([1]!List_ServBandwidth,MATCH(B2570,[1]!List_ServCode,0)))</f>
        <v>1Gbit/s</v>
      </c>
      <c r="E2570" s="23" t="str">
        <f>IF(B2570="","",INDEX([1]!List_ServMarket_Name,MATCH(B2570,[1]!List_ServCode,0)))</f>
        <v>Leased lines access - Area 2</v>
      </c>
      <c r="F2570" s="23" t="str">
        <f>IF(B2570="","",INDEX([1]!List_ServNames,MATCH(B2570,[1]!List_ServCode,0)))</f>
        <v>EAD LA 1Gbps Connections - Internal - Leased lines access - Area 2</v>
      </c>
      <c r="G2570" s="23" t="str">
        <f>INDEX([1]!List_CompName,MATCH($C2570,[1]!List_CompCode,0))</f>
        <v>TC_Cable up a pole</v>
      </c>
      <c r="I2570" s="103">
        <f>IF($C2570=$Q$5,INDEX([1]UnitCosts_Service!$Q$9:$Q$608,MATCH($B2570,[1]UnitCosts_Service!$B$9:$B$608,0)),0)</f>
        <v>0</v>
      </c>
      <c r="J2570" s="103">
        <f>IF($C2570=$S$5,INDEX('[1]Serv RAV Fcast'!$BZ$12:$BZ$611,MATCH(B2570,'[1]Serv RAV Fcast'!$B$12:$B$611,0)) + INDEX('[1]Serv RAV Fcast'!$CJ$12:$CJ$611,MATCH(B2570,'[1]Serv RAV Fcast'!$B$12:$B$611,0)) + INDEX('[1]Serv RAV Fcast'!$CT$12:$CT$611,MATCH(B2570,'[1]Serv RAV Fcast'!$B$12:$B$611,0)),0)</f>
        <v>0</v>
      </c>
      <c r="K2570" s="109">
        <f>IF(B2570="",0,INDEX('[1]UnitCost (ex Cumulo&amp;RAV Fcasts)'!$D$7:$WE$176,MATCH(C2570,'[1]UnitCost (ex Cumulo&amp;RAV Fcasts)'!$B$7:$B$176,0),MATCH(B2570,'[1]UnitCost (ex Cumulo&amp;RAV Fcasts)'!$D$3:$WE$3,0)))</f>
        <v>0</v>
      </c>
      <c r="L2570" s="128">
        <f>IF(B2570="",0,SUM(I2570:K2570)*INDEX('Service volumes'!$C:$C,MATCH($B2570,'Service volumes'!$A:$A,0)))</f>
        <v>0</v>
      </c>
      <c r="M2570" s="109">
        <f>IF(B2570="",0,INDEX('[1]UnitCost (ROCE, ex RAV Fcast)'!$D$7:$WE$176,MATCH(C2570,'[1]UnitCost (ROCE, ex RAV Fcast)'!$B$7:$B$176,0),MATCH(B2570,'[1]UnitCost (ROCE, ex RAV Fcast)'!$D$3:$WE$3,0)))</f>
        <v>0</v>
      </c>
      <c r="N2570" s="103">
        <f>IF($C2570=$S$5,INDEX('[1]Serv RAV Fcast'!$CT$12:$CT$611,MATCH(B2570,'[1]Serv RAV Fcast'!$B$12:$B$611,0)),0)</f>
        <v>0</v>
      </c>
      <c r="O2570" s="128">
        <f>IF(B2570="",0,SUM(M2570:N2570)*INDEX('Service volumes'!$C:$C,MATCH($B2570,'Service volumes'!$A:$A,0)))</f>
        <v>0</v>
      </c>
    </row>
    <row r="2571" spans="1:15" ht="14.25" x14ac:dyDescent="0.35">
      <c r="A2571">
        <f t="shared" si="40"/>
        <v>2566</v>
      </c>
      <c r="B2571" s="128" t="str" cm="1">
        <f t="array" ref="B2571">IF(A2571&gt;COUNTA(comp_codes_EAD_TAR26)*COUNTA(serv_codes_EAD_TAR26),"",INDEX(serv_codes_EAD_TAR26,ROUNDUP(COUNTA(A$6:A2571)/COUNTA(comp_codes_EAD_TAR26),0)))</f>
        <v>SS262</v>
      </c>
      <c r="C2571" t="str" cm="1">
        <f t="array" ref="C2571">IF(A2571&gt;COUNTA(comp_codes_EAD_TAR26)*COUNTA(serv_codes_EAD_TAR26),"",INDEX(comp_codes_EAD_TAR26,COUNTIF(B$6:B2571,B2571)))</f>
        <v>CL160</v>
      </c>
      <c r="D2571" s="23" t="str">
        <f>IF(B2571="","",INDEX([1]!List_ServBandwidth,MATCH(B2571,[1]!List_ServCode,0)))</f>
        <v>1Gbit/s</v>
      </c>
      <c r="E2571" s="23" t="str">
        <f>IF(B2571="","",INDEX([1]!List_ServMarket_Name,MATCH(B2571,[1]!List_ServCode,0)))</f>
        <v>Leased lines access - Area 2</v>
      </c>
      <c r="F2571" s="23" t="str">
        <f>IF(B2571="","",INDEX([1]!List_ServNames,MATCH(B2571,[1]!List_ServCode,0)))</f>
        <v>EAD LA 1Gbps Connections - Internal - Leased lines access - Area 2</v>
      </c>
      <c r="G2571" s="23" t="str">
        <f>INDEX([1]!List_CompName,MATCH($C2571,[1]!List_CompCode,0))</f>
        <v>Routing &amp; Records</v>
      </c>
      <c r="I2571" s="103">
        <f>IF($C2571=$Q$5,INDEX([1]UnitCosts_Service!$Q$9:$Q$608,MATCH($B2571,[1]UnitCosts_Service!$B$9:$B$608,0)),0)</f>
        <v>0</v>
      </c>
      <c r="J2571" s="103">
        <f>IF($C2571=$S$5,INDEX('[1]Serv RAV Fcast'!$BZ$12:$BZ$611,MATCH(B2571,'[1]Serv RAV Fcast'!$B$12:$B$611,0)) + INDEX('[1]Serv RAV Fcast'!$CJ$12:$CJ$611,MATCH(B2571,'[1]Serv RAV Fcast'!$B$12:$B$611,0)) + INDEX('[1]Serv RAV Fcast'!$CT$12:$CT$611,MATCH(B2571,'[1]Serv RAV Fcast'!$B$12:$B$611,0)),0)</f>
        <v>0</v>
      </c>
      <c r="K2571" s="109">
        <f>IF(B2571="",0,INDEX('[1]UnitCost (ex Cumulo&amp;RAV Fcasts)'!$D$7:$WE$176,MATCH(C2571,'[1]UnitCost (ex Cumulo&amp;RAV Fcasts)'!$B$7:$B$176,0),MATCH(B2571,'[1]UnitCost (ex Cumulo&amp;RAV Fcasts)'!$D$3:$WE$3,0)))</f>
        <v>1.2808730616343325</v>
      </c>
      <c r="L2571" s="128">
        <f>IF(B2571="",0,SUM(I2571:K2571)*INDEX('Service volumes'!$C:$C,MATCH($B2571,'Service volumes'!$A:$A,0)))</f>
        <v>15544.907734054876</v>
      </c>
      <c r="M2571" s="109">
        <f>IF(B2571="",0,INDEX('[1]UnitCost (ROCE, ex RAV Fcast)'!$D$7:$WE$176,MATCH(C2571,'[1]UnitCost (ROCE, ex RAV Fcast)'!$B$7:$B$176,0),MATCH(B2571,'[1]UnitCost (ROCE, ex RAV Fcast)'!$D$3:$WE$3,0)))</f>
        <v>2.4414559451353967E-2</v>
      </c>
      <c r="N2571" s="103">
        <f>IF($C2571=$S$5,INDEX('[1]Serv RAV Fcast'!$CT$12:$CT$611,MATCH(B2571,'[1]Serv RAV Fcast'!$B$12:$B$611,0)),0)</f>
        <v>0</v>
      </c>
      <c r="O2571" s="128">
        <f>IF(B2571="",0,SUM(M2571:N2571)*INDEX('Service volumes'!$C:$C,MATCH($B2571,'Service volumes'!$A:$A,0)))</f>
        <v>296.2995205431543</v>
      </c>
    </row>
    <row r="2572" spans="1:15" ht="14.25" x14ac:dyDescent="0.35">
      <c r="A2572">
        <f t="shared" si="40"/>
        <v>2567</v>
      </c>
      <c r="B2572" s="128" t="str" cm="1">
        <f t="array" ref="B2572">IF(A2572&gt;COUNTA(comp_codes_EAD_TAR26)*COUNTA(serv_codes_EAD_TAR26),"",INDEX(serv_codes_EAD_TAR26,ROUNDUP(COUNTA(A$6:A2572)/COUNTA(comp_codes_EAD_TAR26),0)))</f>
        <v>SS262</v>
      </c>
      <c r="C2572" t="str" cm="1">
        <f t="array" ref="C2572">IF(A2572&gt;COUNTA(comp_codes_EAD_TAR26)*COUNTA(serv_codes_EAD_TAR26),"",INDEX(comp_codes_EAD_TAR26,COUNTIF(B$6:B2572,B2572)))</f>
        <v>CO484</v>
      </c>
      <c r="D2572" s="23" t="str">
        <f>IF(B2572="","",INDEX([1]!List_ServBandwidth,MATCH(B2572,[1]!List_ServCode,0)))</f>
        <v>1Gbit/s</v>
      </c>
      <c r="E2572" s="23" t="str">
        <f>IF(B2572="","",INDEX([1]!List_ServMarket_Name,MATCH(B2572,[1]!List_ServCode,0)))</f>
        <v>Leased lines access - Area 2</v>
      </c>
      <c r="F2572" s="23" t="str">
        <f>IF(B2572="","",INDEX([1]!List_ServNames,MATCH(B2572,[1]!List_ServCode,0)))</f>
        <v>EAD LA 1Gbps Connections - Internal - Leased lines access - Area 2</v>
      </c>
      <c r="G2572" s="23" t="str">
        <f>INDEX([1]!List_CompName,MATCH($C2572,[1]!List_CompCode,0))</f>
        <v>Interexchange Fibre</v>
      </c>
      <c r="I2572" s="103">
        <f>IF($C2572=$Q$5,INDEX([1]UnitCosts_Service!$Q$9:$Q$608,MATCH($B2572,[1]UnitCosts_Service!$B$9:$B$608,0)),0)</f>
        <v>0</v>
      </c>
      <c r="J2572" s="103">
        <f>IF($C2572=$S$5,INDEX('[1]Serv RAV Fcast'!$BZ$12:$BZ$611,MATCH(B2572,'[1]Serv RAV Fcast'!$B$12:$B$611,0)) + INDEX('[1]Serv RAV Fcast'!$CJ$12:$CJ$611,MATCH(B2572,'[1]Serv RAV Fcast'!$B$12:$B$611,0)) + INDEX('[1]Serv RAV Fcast'!$CT$12:$CT$611,MATCH(B2572,'[1]Serv RAV Fcast'!$B$12:$B$611,0)),0)</f>
        <v>0</v>
      </c>
      <c r="K2572" s="109">
        <f>IF(B2572="",0,INDEX('[1]UnitCost (ex Cumulo&amp;RAV Fcasts)'!$D$7:$WE$176,MATCH(C2572,'[1]UnitCost (ex Cumulo&amp;RAV Fcasts)'!$B$7:$B$176,0),MATCH(B2572,'[1]UnitCost (ex Cumulo&amp;RAV Fcasts)'!$D$3:$WE$3,0)))</f>
        <v>0</v>
      </c>
      <c r="L2572" s="128">
        <f>IF(B2572="",0,SUM(I2572:K2572)*INDEX('Service volumes'!$C:$C,MATCH($B2572,'Service volumes'!$A:$A,0)))</f>
        <v>0</v>
      </c>
      <c r="M2572" s="109">
        <f>IF(B2572="",0,INDEX('[1]UnitCost (ROCE, ex RAV Fcast)'!$D$7:$WE$176,MATCH(C2572,'[1]UnitCost (ROCE, ex RAV Fcast)'!$B$7:$B$176,0),MATCH(B2572,'[1]UnitCost (ROCE, ex RAV Fcast)'!$D$3:$WE$3,0)))</f>
        <v>0</v>
      </c>
      <c r="N2572" s="103">
        <f>IF($C2572=$S$5,INDEX('[1]Serv RAV Fcast'!$CT$12:$CT$611,MATCH(B2572,'[1]Serv RAV Fcast'!$B$12:$B$611,0)),0)</f>
        <v>0</v>
      </c>
      <c r="O2572" s="128">
        <f>IF(B2572="",0,SUM(M2572:N2572)*INDEX('Service volumes'!$C:$C,MATCH($B2572,'Service volumes'!$A:$A,0)))</f>
        <v>0</v>
      </c>
    </row>
    <row r="2573" spans="1:15" ht="14.25" x14ac:dyDescent="0.35">
      <c r="A2573">
        <f t="shared" si="40"/>
        <v>2568</v>
      </c>
      <c r="B2573" s="128" t="str" cm="1">
        <f t="array" ref="B2573">IF(A2573&gt;COUNTA(comp_codes_EAD_TAR26)*COUNTA(serv_codes_EAD_TAR26),"",INDEX(serv_codes_EAD_TAR26,ROUNDUP(COUNTA(A$6:A2573)/COUNTA(comp_codes_EAD_TAR26),0)))</f>
        <v>SS262</v>
      </c>
      <c r="C2573" t="str" cm="1">
        <f t="array" ref="C2573">IF(A2573&gt;COUNTA(comp_codes_EAD_TAR26)*COUNTA(serv_codes_EAD_TAR26),"",INDEX(comp_codes_EAD_TAR26,COUNTIF(B$6:B2573,B2573)))</f>
        <v>CW609</v>
      </c>
      <c r="D2573" s="23" t="str">
        <f>IF(B2573="","",INDEX([1]!List_ServBandwidth,MATCH(B2573,[1]!List_ServCode,0)))</f>
        <v>1Gbit/s</v>
      </c>
      <c r="E2573" s="23" t="str">
        <f>IF(B2573="","",INDEX([1]!List_ServMarket_Name,MATCH(B2573,[1]!List_ServCode,0)))</f>
        <v>Leased lines access - Area 2</v>
      </c>
      <c r="F2573" s="23" t="str">
        <f>IF(B2573="","",INDEX([1]!List_ServNames,MATCH(B2573,[1]!List_ServCode,0)))</f>
        <v>EAD LA 1Gbps Connections - Internal - Leased lines access - Area 2</v>
      </c>
      <c r="G2573" s="23" t="str">
        <f>INDEX([1]!List_CompName,MATCH($C2573,[1]!List_CompCode,0))</f>
        <v>Legacy Ethernet - Spine fibre</v>
      </c>
      <c r="I2573" s="103">
        <f>IF($C2573=$Q$5,INDEX([1]UnitCosts_Service!$Q$9:$Q$608,MATCH($B2573,[1]UnitCosts_Service!$B$9:$B$608,0)),0)</f>
        <v>0</v>
      </c>
      <c r="J2573" s="103">
        <f>IF($C2573=$S$5,INDEX('[1]Serv RAV Fcast'!$BZ$12:$BZ$611,MATCH(B2573,'[1]Serv RAV Fcast'!$B$12:$B$611,0)) + INDEX('[1]Serv RAV Fcast'!$CJ$12:$CJ$611,MATCH(B2573,'[1]Serv RAV Fcast'!$B$12:$B$611,0)) + INDEX('[1]Serv RAV Fcast'!$CT$12:$CT$611,MATCH(B2573,'[1]Serv RAV Fcast'!$B$12:$B$611,0)),0)</f>
        <v>0</v>
      </c>
      <c r="K2573" s="109">
        <f>IF(B2573="",0,INDEX('[1]UnitCost (ex Cumulo&amp;RAV Fcasts)'!$D$7:$WE$176,MATCH(C2573,'[1]UnitCost (ex Cumulo&amp;RAV Fcasts)'!$B$7:$B$176,0),MATCH(B2573,'[1]UnitCost (ex Cumulo&amp;RAV Fcasts)'!$D$3:$WE$3,0)))</f>
        <v>0</v>
      </c>
      <c r="L2573" s="128">
        <f>IF(B2573="",0,SUM(I2573:K2573)*INDEX('Service volumes'!$C:$C,MATCH($B2573,'Service volumes'!$A:$A,0)))</f>
        <v>0</v>
      </c>
      <c r="M2573" s="109">
        <f>IF(B2573="",0,INDEX('[1]UnitCost (ROCE, ex RAV Fcast)'!$D$7:$WE$176,MATCH(C2573,'[1]UnitCost (ROCE, ex RAV Fcast)'!$B$7:$B$176,0),MATCH(B2573,'[1]UnitCost (ROCE, ex RAV Fcast)'!$D$3:$WE$3,0)))</f>
        <v>0</v>
      </c>
      <c r="N2573" s="103">
        <f>IF($C2573=$S$5,INDEX('[1]Serv RAV Fcast'!$CT$12:$CT$611,MATCH(B2573,'[1]Serv RAV Fcast'!$B$12:$B$611,0)),0)</f>
        <v>0</v>
      </c>
      <c r="O2573" s="128">
        <f>IF(B2573="",0,SUM(M2573:N2573)*INDEX('Service volumes'!$C:$C,MATCH($B2573,'Service volumes'!$A:$A,0)))</f>
        <v>0</v>
      </c>
    </row>
    <row r="2574" spans="1:15" ht="14.25" x14ac:dyDescent="0.35">
      <c r="A2574">
        <f t="shared" si="40"/>
        <v>2569</v>
      </c>
      <c r="B2574" s="128" t="str" cm="1">
        <f t="array" ref="B2574">IF(A2574&gt;COUNTA(comp_codes_EAD_TAR26)*COUNTA(serv_codes_EAD_TAR26),"",INDEX(serv_codes_EAD_TAR26,ROUNDUP(COUNTA(A$6:A2574)/COUNTA(comp_codes_EAD_TAR26),0)))</f>
        <v>SS262</v>
      </c>
      <c r="C2574" t="str" cm="1">
        <f t="array" ref="C2574">IF(A2574&gt;COUNTA(comp_codes_EAD_TAR26)*COUNTA(serv_codes_EAD_TAR26),"",INDEX(comp_codes_EAD_TAR26,COUNTIF(B$6:B2574,B2574)))</f>
        <v>CW610</v>
      </c>
      <c r="D2574" s="23" t="str">
        <f>IF(B2574="","",INDEX([1]!List_ServBandwidth,MATCH(B2574,[1]!List_ServCode,0)))</f>
        <v>1Gbit/s</v>
      </c>
      <c r="E2574" s="23" t="str">
        <f>IF(B2574="","",INDEX([1]!List_ServMarket_Name,MATCH(B2574,[1]!List_ServCode,0)))</f>
        <v>Leased lines access - Area 2</v>
      </c>
      <c r="F2574" s="23" t="str">
        <f>IF(B2574="","",INDEX([1]!List_ServNames,MATCH(B2574,[1]!List_ServCode,0)))</f>
        <v>EAD LA 1Gbps Connections - Internal - Leased lines access - Area 2</v>
      </c>
      <c r="G2574" s="23" t="str">
        <f>INDEX([1]!List_CompName,MATCH($C2574,[1]!List_CompCode,0))</f>
        <v>Legacy Ethernet - Distribution fibre</v>
      </c>
      <c r="I2574" s="103">
        <f>IF($C2574=$Q$5,INDEX([1]UnitCosts_Service!$Q$9:$Q$608,MATCH($B2574,[1]UnitCosts_Service!$B$9:$B$608,0)),0)</f>
        <v>0</v>
      </c>
      <c r="J2574" s="103">
        <f>IF($C2574=$S$5,INDEX('[1]Serv RAV Fcast'!$BZ$12:$BZ$611,MATCH(B2574,'[1]Serv RAV Fcast'!$B$12:$B$611,0)) + INDEX('[1]Serv RAV Fcast'!$CJ$12:$CJ$611,MATCH(B2574,'[1]Serv RAV Fcast'!$B$12:$B$611,0)) + INDEX('[1]Serv RAV Fcast'!$CT$12:$CT$611,MATCH(B2574,'[1]Serv RAV Fcast'!$B$12:$B$611,0)),0)</f>
        <v>0</v>
      </c>
      <c r="K2574" s="109">
        <f>IF(B2574="",0,INDEX('[1]UnitCost (ex Cumulo&amp;RAV Fcasts)'!$D$7:$WE$176,MATCH(C2574,'[1]UnitCost (ex Cumulo&amp;RAV Fcasts)'!$B$7:$B$176,0),MATCH(B2574,'[1]UnitCost (ex Cumulo&amp;RAV Fcasts)'!$D$3:$WE$3,0)))</f>
        <v>0</v>
      </c>
      <c r="L2574" s="128">
        <f>IF(B2574="",0,SUM(I2574:K2574)*INDEX('Service volumes'!$C:$C,MATCH($B2574,'Service volumes'!$A:$A,0)))</f>
        <v>0</v>
      </c>
      <c r="M2574" s="109">
        <f>IF(B2574="",0,INDEX('[1]UnitCost (ROCE, ex RAV Fcast)'!$D$7:$WE$176,MATCH(C2574,'[1]UnitCost (ROCE, ex RAV Fcast)'!$B$7:$B$176,0),MATCH(B2574,'[1]UnitCost (ROCE, ex RAV Fcast)'!$D$3:$WE$3,0)))</f>
        <v>0</v>
      </c>
      <c r="N2574" s="103">
        <f>IF($C2574=$S$5,INDEX('[1]Serv RAV Fcast'!$CT$12:$CT$611,MATCH(B2574,'[1]Serv RAV Fcast'!$B$12:$B$611,0)),0)</f>
        <v>0</v>
      </c>
      <c r="O2574" s="128">
        <f>IF(B2574="",0,SUM(M2574:N2574)*INDEX('Service volumes'!$C:$C,MATCH($B2574,'Service volumes'!$A:$A,0)))</f>
        <v>0</v>
      </c>
    </row>
    <row r="2575" spans="1:15" ht="14.25" x14ac:dyDescent="0.35">
      <c r="A2575">
        <f t="shared" si="40"/>
        <v>2570</v>
      </c>
      <c r="B2575" s="128" t="str" cm="1">
        <f t="array" ref="B2575">IF(A2575&gt;COUNTA(comp_codes_EAD_TAR26)*COUNTA(serv_codes_EAD_TAR26),"",INDEX(serv_codes_EAD_TAR26,ROUNDUP(COUNTA(A$6:A2575)/COUNTA(comp_codes_EAD_TAR26),0)))</f>
        <v>SS262</v>
      </c>
      <c r="C2575" t="str" cm="1">
        <f t="array" ref="C2575">IF(A2575&gt;COUNTA(comp_codes_EAD_TAR26)*COUNTA(serv_codes_EAD_TAR26),"",INDEX(comp_codes_EAD_TAR26,COUNTIF(B$6:B2575,B2575)))</f>
        <v>PI_RAV</v>
      </c>
      <c r="D2575" s="23" t="str">
        <f>IF(B2575="","",INDEX([1]!List_ServBandwidth,MATCH(B2575,[1]!List_ServCode,0)))</f>
        <v>1Gbit/s</v>
      </c>
      <c r="E2575" s="23" t="str">
        <f>IF(B2575="","",INDEX([1]!List_ServMarket_Name,MATCH(B2575,[1]!List_ServCode,0)))</f>
        <v>Leased lines access - Area 2</v>
      </c>
      <c r="F2575" s="23" t="str">
        <f>IF(B2575="","",INDEX([1]!List_ServNames,MATCH(B2575,[1]!List_ServCode,0)))</f>
        <v>EAD LA 1Gbps Connections - Internal - Leased lines access - Area 2</v>
      </c>
      <c r="G2575" s="23" t="str">
        <f>INDEX([1]!List_CompName,MATCH($C2575,[1]!List_CompCode,0))</f>
        <v>PI_RAV</v>
      </c>
      <c r="I2575" s="103">
        <f>IF($C2575=$Q$5,INDEX([1]UnitCosts_Service!$Q$9:$Q$608,MATCH($B2575,[1]UnitCosts_Service!$B$9:$B$608,0)),0)</f>
        <v>0</v>
      </c>
      <c r="J2575" s="103">
        <f>IF($C2575=$S$5,INDEX('[1]Serv RAV Fcast'!$BZ$12:$BZ$611,MATCH(B2575,'[1]Serv RAV Fcast'!$B$12:$B$611,0)) + INDEX('[1]Serv RAV Fcast'!$CJ$12:$CJ$611,MATCH(B2575,'[1]Serv RAV Fcast'!$B$12:$B$611,0)) + INDEX('[1]Serv RAV Fcast'!$CT$12:$CT$611,MATCH(B2575,'[1]Serv RAV Fcast'!$B$12:$B$611,0)),0)</f>
        <v>0</v>
      </c>
      <c r="K2575" s="109">
        <f>IF(B2575="",0,INDEX('[1]UnitCost (ex Cumulo&amp;RAV Fcasts)'!$D$7:$WE$176,MATCH(C2575,'[1]UnitCost (ex Cumulo&amp;RAV Fcasts)'!$B$7:$B$176,0),MATCH(B2575,'[1]UnitCost (ex Cumulo&amp;RAV Fcasts)'!$D$3:$WE$3,0)))</f>
        <v>0</v>
      </c>
      <c r="L2575" s="128">
        <f>IF(B2575="",0,SUM(I2575:K2575)*INDEX('Service volumes'!$C:$C,MATCH($B2575,'Service volumes'!$A:$A,0)))</f>
        <v>0</v>
      </c>
      <c r="M2575" s="109">
        <f>IF(B2575="",0,INDEX('[1]UnitCost (ROCE, ex RAV Fcast)'!$D$7:$WE$176,MATCH(C2575,'[1]UnitCost (ROCE, ex RAV Fcast)'!$B$7:$B$176,0),MATCH(B2575,'[1]UnitCost (ROCE, ex RAV Fcast)'!$D$3:$WE$3,0)))</f>
        <v>0</v>
      </c>
      <c r="N2575" s="103">
        <f>IF($C2575=$S$5,INDEX('[1]Serv RAV Fcast'!$CT$12:$CT$611,MATCH(B2575,'[1]Serv RAV Fcast'!$B$12:$B$611,0)),0)</f>
        <v>0</v>
      </c>
      <c r="O2575" s="128">
        <f>IF(B2575="",0,SUM(M2575:N2575)*INDEX('Service volumes'!$C:$C,MATCH($B2575,'Service volumes'!$A:$A,0)))</f>
        <v>0</v>
      </c>
    </row>
    <row r="2576" spans="1:15" ht="14.25" x14ac:dyDescent="0.35">
      <c r="A2576">
        <f t="shared" si="40"/>
        <v>2571</v>
      </c>
      <c r="B2576" s="128" t="str" cm="1">
        <f t="array" ref="B2576">IF(A2576&gt;COUNTA(comp_codes_EAD_TAR26)*COUNTA(serv_codes_EAD_TAR26),"",INDEX(serv_codes_EAD_TAR26,ROUNDUP(COUNTA(A$6:A2576)/COUNTA(comp_codes_EAD_TAR26),0)))</f>
        <v>SS262</v>
      </c>
      <c r="C2576" t="str" cm="1">
        <f t="array" ref="C2576">IF(A2576&gt;COUNTA(comp_codes_EAD_TAR26)*COUNTA(serv_codes_EAD_TAR26),"",INDEX(comp_codes_EAD_TAR26,COUNTIF(B$6:B2576,B2576)))</f>
        <v>PI_Poles</v>
      </c>
      <c r="D2576" s="23" t="str">
        <f>IF(B2576="","",INDEX([1]!List_ServBandwidth,MATCH(B2576,[1]!List_ServCode,0)))</f>
        <v>1Gbit/s</v>
      </c>
      <c r="E2576" s="23" t="str">
        <f>IF(B2576="","",INDEX([1]!List_ServMarket_Name,MATCH(B2576,[1]!List_ServCode,0)))</f>
        <v>Leased lines access - Area 2</v>
      </c>
      <c r="F2576" s="23" t="str">
        <f>IF(B2576="","",INDEX([1]!List_ServNames,MATCH(B2576,[1]!List_ServCode,0)))</f>
        <v>EAD LA 1Gbps Connections - Internal - Leased lines access - Area 2</v>
      </c>
      <c r="G2576" s="23" t="str">
        <f>INDEX([1]!List_CompName,MATCH($C2576,[1]!List_CompCode,0))</f>
        <v>PI_Poles</v>
      </c>
      <c r="I2576" s="103">
        <f>IF($C2576=$Q$5,INDEX([1]UnitCosts_Service!$Q$9:$Q$608,MATCH($B2576,[1]UnitCosts_Service!$B$9:$B$608,0)),0)</f>
        <v>0</v>
      </c>
      <c r="J2576" s="103">
        <f>IF($C2576=$S$5,INDEX('[1]Serv RAV Fcast'!$BZ$12:$BZ$611,MATCH(B2576,'[1]Serv RAV Fcast'!$B$12:$B$611,0)) + INDEX('[1]Serv RAV Fcast'!$CJ$12:$CJ$611,MATCH(B2576,'[1]Serv RAV Fcast'!$B$12:$B$611,0)) + INDEX('[1]Serv RAV Fcast'!$CT$12:$CT$611,MATCH(B2576,'[1]Serv RAV Fcast'!$B$12:$B$611,0)),0)</f>
        <v>0</v>
      </c>
      <c r="K2576" s="109">
        <f>IF(B2576="",0,INDEX('[1]UnitCost (ex Cumulo&amp;RAV Fcasts)'!$D$7:$WE$176,MATCH(C2576,'[1]UnitCost (ex Cumulo&amp;RAV Fcasts)'!$B$7:$B$176,0),MATCH(B2576,'[1]UnitCost (ex Cumulo&amp;RAV Fcasts)'!$D$3:$WE$3,0)))</f>
        <v>0</v>
      </c>
      <c r="L2576" s="128">
        <f>IF(B2576="",0,SUM(I2576:K2576)*INDEX('Service volumes'!$C:$C,MATCH($B2576,'Service volumes'!$A:$A,0)))</f>
        <v>0</v>
      </c>
      <c r="M2576" s="109">
        <f>IF(B2576="",0,INDEX('[1]UnitCost (ROCE, ex RAV Fcast)'!$D$7:$WE$176,MATCH(C2576,'[1]UnitCost (ROCE, ex RAV Fcast)'!$B$7:$B$176,0),MATCH(B2576,'[1]UnitCost (ROCE, ex RAV Fcast)'!$D$3:$WE$3,0)))</f>
        <v>0</v>
      </c>
      <c r="N2576" s="103">
        <f>IF($C2576=$S$5,INDEX('[1]Serv RAV Fcast'!$CT$12:$CT$611,MATCH(B2576,'[1]Serv RAV Fcast'!$B$12:$B$611,0)),0)</f>
        <v>0</v>
      </c>
      <c r="O2576" s="128">
        <f>IF(B2576="",0,SUM(M2576:N2576)*INDEX('Service volumes'!$C:$C,MATCH($B2576,'Service volumes'!$A:$A,0)))</f>
        <v>0</v>
      </c>
    </row>
    <row r="2577" spans="1:15" ht="14.25" x14ac:dyDescent="0.35">
      <c r="A2577">
        <f t="shared" si="40"/>
        <v>2572</v>
      </c>
      <c r="B2577" s="128" t="str" cm="1">
        <f t="array" ref="B2577">IF(A2577&gt;COUNTA(comp_codes_EAD_TAR26)*COUNTA(serv_codes_EAD_TAR26),"",INDEX(serv_codes_EAD_TAR26,ROUNDUP(COUNTA(A$6:A2577)/COUNTA(comp_codes_EAD_TAR26),0)))</f>
        <v>SS262</v>
      </c>
      <c r="C2577" t="str" cm="1">
        <f t="array" ref="C2577">IF(A2577&gt;COUNTA(comp_codes_EAD_TAR26)*COUNTA(serv_codes_EAD_TAR26),"",INDEX(comp_codes_EAD_TAR26,COUNTIF(B$6:B2577,B2577)))</f>
        <v>CL573</v>
      </c>
      <c r="D2577" s="23" t="str">
        <f>IF(B2577="","",INDEX([1]!List_ServBandwidth,MATCH(B2577,[1]!List_ServCode,0)))</f>
        <v>1Gbit/s</v>
      </c>
      <c r="E2577" s="23" t="str">
        <f>IF(B2577="","",INDEX([1]!List_ServMarket_Name,MATCH(B2577,[1]!List_ServCode,0)))</f>
        <v>Leased lines access - Area 2</v>
      </c>
      <c r="F2577" s="23" t="str">
        <f>IF(B2577="","",INDEX([1]!List_ServNames,MATCH(B2577,[1]!List_ServCode,0)))</f>
        <v>EAD LA 1Gbps Connections - Internal - Leased lines access - Area 2</v>
      </c>
      <c r="G2577" s="23" t="str">
        <f>INDEX([1]!List_CompName,MATCH($C2577,[1]!List_CompCode,0))</f>
        <v>OR Service Centre - Provision Ethernet</v>
      </c>
      <c r="I2577" s="103">
        <f>IF($C2577=$Q$5,INDEX([1]UnitCosts_Service!$Q$9:$Q$608,MATCH($B2577,[1]UnitCosts_Service!$B$9:$B$608,0)),0)</f>
        <v>0</v>
      </c>
      <c r="J2577" s="103">
        <f>IF($C2577=$S$5,INDEX('[1]Serv RAV Fcast'!$BZ$12:$BZ$611,MATCH(B2577,'[1]Serv RAV Fcast'!$B$12:$B$611,0)) + INDEX('[1]Serv RAV Fcast'!$CJ$12:$CJ$611,MATCH(B2577,'[1]Serv RAV Fcast'!$B$12:$B$611,0)) + INDEX('[1]Serv RAV Fcast'!$CT$12:$CT$611,MATCH(B2577,'[1]Serv RAV Fcast'!$B$12:$B$611,0)),0)</f>
        <v>0</v>
      </c>
      <c r="K2577" s="109">
        <f>IF(B2577="",0,INDEX('[1]UnitCost (ex Cumulo&amp;RAV Fcasts)'!$D$7:$WE$176,MATCH(C2577,'[1]UnitCost (ex Cumulo&amp;RAV Fcasts)'!$B$7:$B$176,0),MATCH(B2577,'[1]UnitCost (ex Cumulo&amp;RAV Fcasts)'!$D$3:$WE$3,0)))</f>
        <v>44.795876493987286</v>
      </c>
      <c r="L2577" s="128">
        <f>IF(B2577="",0,SUM(I2577:K2577)*INDEX('Service volumes'!$C:$C,MATCH($B2577,'Service volumes'!$A:$A,0)))</f>
        <v>543650.87987457844</v>
      </c>
      <c r="M2577" s="109">
        <f>IF(B2577="",0,INDEX('[1]UnitCost (ROCE, ex RAV Fcast)'!$D$7:$WE$176,MATCH(C2577,'[1]UnitCost (ROCE, ex RAV Fcast)'!$B$7:$B$176,0),MATCH(B2577,'[1]UnitCost (ROCE, ex RAV Fcast)'!$D$3:$WE$3,0)))</f>
        <v>-2.5272846606678612</v>
      </c>
      <c r="N2577" s="103">
        <f>IF($C2577=$S$5,INDEX('[1]Serv RAV Fcast'!$CT$12:$CT$611,MATCH(B2577,'[1]Serv RAV Fcast'!$B$12:$B$611,0)),0)</f>
        <v>0</v>
      </c>
      <c r="O2577" s="128">
        <f>IF(B2577="",0,SUM(M2577:N2577)*INDEX('Service volumes'!$C:$C,MATCH($B2577,'Service volumes'!$A:$A,0)))</f>
        <v>-30671.584909160727</v>
      </c>
    </row>
    <row r="2578" spans="1:15" ht="14.25" x14ac:dyDescent="0.35">
      <c r="A2578">
        <f t="shared" si="40"/>
        <v>2573</v>
      </c>
      <c r="B2578" s="128" t="str" cm="1">
        <f t="array" ref="B2578">IF(A2578&gt;COUNTA(comp_codes_EAD_TAR26)*COUNTA(serv_codes_EAD_TAR26),"",INDEX(serv_codes_EAD_TAR26,ROUNDUP(COUNTA(A$6:A2578)/COUNTA(comp_codes_EAD_TAR26),0)))</f>
        <v>SS262</v>
      </c>
      <c r="C2578" t="str" cm="1">
        <f t="array" ref="C2578">IF(A2578&gt;COUNTA(comp_codes_EAD_TAR26)*COUNTA(serv_codes_EAD_TAR26),"",INDEX(comp_codes_EAD_TAR26,COUNTIF(B$6:B2578,B2578)))</f>
        <v>CL578</v>
      </c>
      <c r="D2578" s="23" t="str">
        <f>IF(B2578="","",INDEX([1]!List_ServBandwidth,MATCH(B2578,[1]!List_ServCode,0)))</f>
        <v>1Gbit/s</v>
      </c>
      <c r="E2578" s="23" t="str">
        <f>IF(B2578="","",INDEX([1]!List_ServMarket_Name,MATCH(B2578,[1]!List_ServCode,0)))</f>
        <v>Leased lines access - Area 2</v>
      </c>
      <c r="F2578" s="23" t="str">
        <f>IF(B2578="","",INDEX([1]!List_ServNames,MATCH(B2578,[1]!List_ServCode,0)))</f>
        <v>EAD LA 1Gbps Connections - Internal - Leased lines access - Area 2</v>
      </c>
      <c r="G2578" s="23" t="str">
        <f>INDEX([1]!List_CompName,MATCH($C2578,[1]!List_CompCode,0))</f>
        <v>OR Service Centre - Assurance Ethernet</v>
      </c>
      <c r="I2578" s="103">
        <f>IF($C2578=$Q$5,INDEX([1]UnitCosts_Service!$Q$9:$Q$608,MATCH($B2578,[1]UnitCosts_Service!$B$9:$B$608,0)),0)</f>
        <v>0</v>
      </c>
      <c r="J2578" s="103">
        <f>IF($C2578=$S$5,INDEX('[1]Serv RAV Fcast'!$BZ$12:$BZ$611,MATCH(B2578,'[1]Serv RAV Fcast'!$B$12:$B$611,0)) + INDEX('[1]Serv RAV Fcast'!$CJ$12:$CJ$611,MATCH(B2578,'[1]Serv RAV Fcast'!$B$12:$B$611,0)) + INDEX('[1]Serv RAV Fcast'!$CT$12:$CT$611,MATCH(B2578,'[1]Serv RAV Fcast'!$B$12:$B$611,0)),0)</f>
        <v>0</v>
      </c>
      <c r="K2578" s="109">
        <f>IF(B2578="",0,INDEX('[1]UnitCost (ex Cumulo&amp;RAV Fcasts)'!$D$7:$WE$176,MATCH(C2578,'[1]UnitCost (ex Cumulo&amp;RAV Fcasts)'!$B$7:$B$176,0),MATCH(B2578,'[1]UnitCost (ex Cumulo&amp;RAV Fcasts)'!$D$3:$WE$3,0)))</f>
        <v>0</v>
      </c>
      <c r="L2578" s="128">
        <f>IF(B2578="",0,SUM(I2578:K2578)*INDEX('Service volumes'!$C:$C,MATCH($B2578,'Service volumes'!$A:$A,0)))</f>
        <v>0</v>
      </c>
      <c r="M2578" s="109">
        <f>IF(B2578="",0,INDEX('[1]UnitCost (ROCE, ex RAV Fcast)'!$D$7:$WE$176,MATCH(C2578,'[1]UnitCost (ROCE, ex RAV Fcast)'!$B$7:$B$176,0),MATCH(B2578,'[1]UnitCost (ROCE, ex RAV Fcast)'!$D$3:$WE$3,0)))</f>
        <v>0</v>
      </c>
      <c r="N2578" s="103">
        <f>IF($C2578=$S$5,INDEX('[1]Serv RAV Fcast'!$CT$12:$CT$611,MATCH(B2578,'[1]Serv RAV Fcast'!$B$12:$B$611,0)),0)</f>
        <v>0</v>
      </c>
      <c r="O2578" s="128">
        <f>IF(B2578="",0,SUM(M2578:N2578)*INDEX('Service volumes'!$C:$C,MATCH($B2578,'Service volumes'!$A:$A,0)))</f>
        <v>0</v>
      </c>
    </row>
    <row r="2579" spans="1:15" ht="14.25" x14ac:dyDescent="0.35">
      <c r="A2579">
        <f t="shared" si="40"/>
        <v>2574</v>
      </c>
      <c r="B2579" s="128" t="str" cm="1">
        <f t="array" ref="B2579">IF(A2579&gt;COUNTA(comp_codes_EAD_TAR26)*COUNTA(serv_codes_EAD_TAR26),"",INDEX(serv_codes_EAD_TAR26,ROUNDUP(COUNTA(A$6:A2579)/COUNTA(comp_codes_EAD_TAR26),0)))</f>
        <v>SS262</v>
      </c>
      <c r="C2579" t="str" cm="1">
        <f t="array" ref="C2579">IF(A2579&gt;COUNTA(comp_codes_EAD_TAR26)*COUNTA(serv_codes_EAD_TAR26),"",INDEX(comp_codes_EAD_TAR26,COUNTIF(B$6:B2579,B2579)))</f>
        <v>CL601</v>
      </c>
      <c r="D2579" s="23" t="str">
        <f>IF(B2579="","",INDEX([1]!List_ServBandwidth,MATCH(B2579,[1]!List_ServCode,0)))</f>
        <v>1Gbit/s</v>
      </c>
      <c r="E2579" s="23" t="str">
        <f>IF(B2579="","",INDEX([1]!List_ServMarket_Name,MATCH(B2579,[1]!List_ServCode,0)))</f>
        <v>Leased lines access - Area 2</v>
      </c>
      <c r="F2579" s="23" t="str">
        <f>IF(B2579="","",INDEX([1]!List_ServNames,MATCH(B2579,[1]!List_ServCode,0)))</f>
        <v>EAD LA 1Gbps Connections - Internal - Leased lines access - Area 2</v>
      </c>
      <c r="G2579" s="23" t="str">
        <f>INDEX([1]!List_CompName,MATCH($C2579,[1]!List_CompCode,0))</f>
        <v>SLG Ethernet Provision External</v>
      </c>
      <c r="I2579" s="103">
        <f>IF($C2579=$Q$5,INDEX([1]UnitCosts_Service!$Q$9:$Q$608,MATCH($B2579,[1]UnitCosts_Service!$B$9:$B$608,0)),0)</f>
        <v>0</v>
      </c>
      <c r="J2579" s="103">
        <f>IF($C2579=$S$5,INDEX('[1]Serv RAV Fcast'!$BZ$12:$BZ$611,MATCH(B2579,'[1]Serv RAV Fcast'!$B$12:$B$611,0)) + INDEX('[1]Serv RAV Fcast'!$CJ$12:$CJ$611,MATCH(B2579,'[1]Serv RAV Fcast'!$B$12:$B$611,0)) + INDEX('[1]Serv RAV Fcast'!$CT$12:$CT$611,MATCH(B2579,'[1]Serv RAV Fcast'!$B$12:$B$611,0)),0)</f>
        <v>0</v>
      </c>
      <c r="K2579" s="109">
        <f>IF(B2579="",0,INDEX('[1]UnitCost (ex Cumulo&amp;RAV Fcasts)'!$D$7:$WE$176,MATCH(C2579,'[1]UnitCost (ex Cumulo&amp;RAV Fcasts)'!$B$7:$B$176,0),MATCH(B2579,'[1]UnitCost (ex Cumulo&amp;RAV Fcasts)'!$D$3:$WE$3,0)))</f>
        <v>0</v>
      </c>
      <c r="L2579" s="128">
        <f>IF(B2579="",0,SUM(I2579:K2579)*INDEX('Service volumes'!$C:$C,MATCH($B2579,'Service volumes'!$A:$A,0)))</f>
        <v>0</v>
      </c>
      <c r="M2579" s="109">
        <f>IF(B2579="",0,INDEX('[1]UnitCost (ROCE, ex RAV Fcast)'!$D$7:$WE$176,MATCH(C2579,'[1]UnitCost (ROCE, ex RAV Fcast)'!$B$7:$B$176,0),MATCH(B2579,'[1]UnitCost (ROCE, ex RAV Fcast)'!$D$3:$WE$3,0)))</f>
        <v>0</v>
      </c>
      <c r="N2579" s="103">
        <f>IF($C2579=$S$5,INDEX('[1]Serv RAV Fcast'!$CT$12:$CT$611,MATCH(B2579,'[1]Serv RAV Fcast'!$B$12:$B$611,0)),0)</f>
        <v>0</v>
      </c>
      <c r="O2579" s="128">
        <f>IF(B2579="",0,SUM(M2579:N2579)*INDEX('Service volumes'!$C:$C,MATCH($B2579,'Service volumes'!$A:$A,0)))</f>
        <v>0</v>
      </c>
    </row>
    <row r="2580" spans="1:15" ht="14.25" x14ac:dyDescent="0.35">
      <c r="A2580">
        <f t="shared" si="40"/>
        <v>2575</v>
      </c>
      <c r="B2580" s="128" t="str" cm="1">
        <f t="array" ref="B2580">IF(A2580&gt;COUNTA(comp_codes_EAD_TAR26)*COUNTA(serv_codes_EAD_TAR26),"",INDEX(serv_codes_EAD_TAR26,ROUNDUP(COUNTA(A$6:A2580)/COUNTA(comp_codes_EAD_TAR26),0)))</f>
        <v>SS262</v>
      </c>
      <c r="C2580" t="str" cm="1">
        <f t="array" ref="C2580">IF(A2580&gt;COUNTA(comp_codes_EAD_TAR26)*COUNTA(serv_codes_EAD_TAR26),"",INDEX(comp_codes_EAD_TAR26,COUNTIF(B$6:B2580,B2580)))</f>
        <v>CL602</v>
      </c>
      <c r="D2580" s="23" t="str">
        <f>IF(B2580="","",INDEX([1]!List_ServBandwidth,MATCH(B2580,[1]!List_ServCode,0)))</f>
        <v>1Gbit/s</v>
      </c>
      <c r="E2580" s="23" t="str">
        <f>IF(B2580="","",INDEX([1]!List_ServMarket_Name,MATCH(B2580,[1]!List_ServCode,0)))</f>
        <v>Leased lines access - Area 2</v>
      </c>
      <c r="F2580" s="23" t="str">
        <f>IF(B2580="","",INDEX([1]!List_ServNames,MATCH(B2580,[1]!List_ServCode,0)))</f>
        <v>EAD LA 1Gbps Connections - Internal - Leased lines access - Area 2</v>
      </c>
      <c r="G2580" s="23" t="str">
        <f>INDEX([1]!List_CompName,MATCH($C2580,[1]!List_CompCode,0))</f>
        <v>SLG Ethernet Assurance External</v>
      </c>
      <c r="I2580" s="103">
        <f>IF($C2580=$Q$5,INDEX([1]UnitCosts_Service!$Q$9:$Q$608,MATCH($B2580,[1]UnitCosts_Service!$B$9:$B$608,0)),0)</f>
        <v>0</v>
      </c>
      <c r="J2580" s="103">
        <f>IF($C2580=$S$5,INDEX('[1]Serv RAV Fcast'!$BZ$12:$BZ$611,MATCH(B2580,'[1]Serv RAV Fcast'!$B$12:$B$611,0)) + INDEX('[1]Serv RAV Fcast'!$CJ$12:$CJ$611,MATCH(B2580,'[1]Serv RAV Fcast'!$B$12:$B$611,0)) + INDEX('[1]Serv RAV Fcast'!$CT$12:$CT$611,MATCH(B2580,'[1]Serv RAV Fcast'!$B$12:$B$611,0)),0)</f>
        <v>0</v>
      </c>
      <c r="K2580" s="109">
        <f>IF(B2580="",0,INDEX('[1]UnitCost (ex Cumulo&amp;RAV Fcasts)'!$D$7:$WE$176,MATCH(C2580,'[1]UnitCost (ex Cumulo&amp;RAV Fcasts)'!$B$7:$B$176,0),MATCH(B2580,'[1]UnitCost (ex Cumulo&amp;RAV Fcasts)'!$D$3:$WE$3,0)))</f>
        <v>0</v>
      </c>
      <c r="L2580" s="128">
        <f>IF(B2580="",0,SUM(I2580:K2580)*INDEX('Service volumes'!$C:$C,MATCH($B2580,'Service volumes'!$A:$A,0)))</f>
        <v>0</v>
      </c>
      <c r="M2580" s="109">
        <f>IF(B2580="",0,INDEX('[1]UnitCost (ROCE, ex RAV Fcast)'!$D$7:$WE$176,MATCH(C2580,'[1]UnitCost (ROCE, ex RAV Fcast)'!$B$7:$B$176,0),MATCH(B2580,'[1]UnitCost (ROCE, ex RAV Fcast)'!$D$3:$WE$3,0)))</f>
        <v>0</v>
      </c>
      <c r="N2580" s="103">
        <f>IF($C2580=$S$5,INDEX('[1]Serv RAV Fcast'!$CT$12:$CT$611,MATCH(B2580,'[1]Serv RAV Fcast'!$B$12:$B$611,0)),0)</f>
        <v>0</v>
      </c>
      <c r="O2580" s="128">
        <f>IF(B2580="",0,SUM(M2580:N2580)*INDEX('Service volumes'!$C:$C,MATCH($B2580,'Service volumes'!$A:$A,0)))</f>
        <v>0</v>
      </c>
    </row>
    <row r="2581" spans="1:15" ht="14.25" x14ac:dyDescent="0.35">
      <c r="A2581">
        <f t="shared" si="40"/>
        <v>2576</v>
      </c>
      <c r="B2581" s="128" t="str" cm="1">
        <f t="array" ref="B2581">IF(A2581&gt;COUNTA(comp_codes_EAD_TAR26)*COUNTA(serv_codes_EAD_TAR26),"",INDEX(serv_codes_EAD_TAR26,ROUNDUP(COUNTA(A$6:A2581)/COUNTA(comp_codes_EAD_TAR26),0)))</f>
        <v>SS262</v>
      </c>
      <c r="C2581" t="str" cm="1">
        <f t="array" ref="C2581">IF(A2581&gt;COUNTA(comp_codes_EAD_TAR26)*COUNTA(serv_codes_EAD_TAR26),"",INDEX(comp_codes_EAD_TAR26,COUNTIF(B$6:B2581,B2581)))</f>
        <v>CL605</v>
      </c>
      <c r="D2581" s="23" t="str">
        <f>IF(B2581="","",INDEX([1]!List_ServBandwidth,MATCH(B2581,[1]!List_ServCode,0)))</f>
        <v>1Gbit/s</v>
      </c>
      <c r="E2581" s="23" t="str">
        <f>IF(B2581="","",INDEX([1]!List_ServMarket_Name,MATCH(B2581,[1]!List_ServCode,0)))</f>
        <v>Leased lines access - Area 2</v>
      </c>
      <c r="F2581" s="23" t="str">
        <f>IF(B2581="","",INDEX([1]!List_ServNames,MATCH(B2581,[1]!List_ServCode,0)))</f>
        <v>EAD LA 1Gbps Connections - Internal - Leased lines access - Area 2</v>
      </c>
      <c r="G2581" s="23" t="str">
        <f>INDEX([1]!List_CompName,MATCH($C2581,[1]!List_CompCode,0))</f>
        <v>SLG Ethernet Provision Internal</v>
      </c>
      <c r="I2581" s="103">
        <f>IF($C2581=$Q$5,INDEX([1]UnitCosts_Service!$Q$9:$Q$608,MATCH($B2581,[1]UnitCosts_Service!$B$9:$B$608,0)),0)</f>
        <v>0</v>
      </c>
      <c r="J2581" s="103">
        <f>IF($C2581=$S$5,INDEX('[1]Serv RAV Fcast'!$BZ$12:$BZ$611,MATCH(B2581,'[1]Serv RAV Fcast'!$B$12:$B$611,0)) + INDEX('[1]Serv RAV Fcast'!$CJ$12:$CJ$611,MATCH(B2581,'[1]Serv RAV Fcast'!$B$12:$B$611,0)) + INDEX('[1]Serv RAV Fcast'!$CT$12:$CT$611,MATCH(B2581,'[1]Serv RAV Fcast'!$B$12:$B$611,0)),0)</f>
        <v>0</v>
      </c>
      <c r="K2581" s="109">
        <f>IF(B2581="",0,INDEX('[1]UnitCost (ex Cumulo&amp;RAV Fcasts)'!$D$7:$WE$176,MATCH(C2581,'[1]UnitCost (ex Cumulo&amp;RAV Fcasts)'!$B$7:$B$176,0),MATCH(B2581,'[1]UnitCost (ex Cumulo&amp;RAV Fcasts)'!$D$3:$WE$3,0)))</f>
        <v>340.90519023848367</v>
      </c>
      <c r="L2581" s="128">
        <f>IF(B2581="",0,SUM(I2581:K2581)*INDEX('Service volumes'!$C:$C,MATCH($B2581,'Service volumes'!$A:$A,0)))</f>
        <v>4137287.2043666458</v>
      </c>
      <c r="M2581" s="109">
        <f>IF(B2581="",0,INDEX('[1]UnitCost (ROCE, ex RAV Fcast)'!$D$7:$WE$176,MATCH(C2581,'[1]UnitCost (ROCE, ex RAV Fcast)'!$B$7:$B$176,0),MATCH(B2581,'[1]UnitCost (ROCE, ex RAV Fcast)'!$D$3:$WE$3,0)))</f>
        <v>5.2758714290307029</v>
      </c>
      <c r="N2581" s="103">
        <f>IF($C2581=$S$5,INDEX('[1]Serv RAV Fcast'!$CT$12:$CT$611,MATCH(B2581,'[1]Serv RAV Fcast'!$B$12:$B$611,0)),0)</f>
        <v>0</v>
      </c>
      <c r="O2581" s="128">
        <f>IF(B2581="",0,SUM(M2581:N2581)*INDEX('Service volumes'!$C:$C,MATCH($B2581,'Service volumes'!$A:$A,0)))</f>
        <v>64028.932325560789</v>
      </c>
    </row>
    <row r="2582" spans="1:15" ht="14.25" x14ac:dyDescent="0.35">
      <c r="A2582">
        <f t="shared" si="40"/>
        <v>2577</v>
      </c>
      <c r="B2582" s="128" t="str" cm="1">
        <f t="array" ref="B2582">IF(A2582&gt;COUNTA(comp_codes_EAD_TAR26)*COUNTA(serv_codes_EAD_TAR26),"",INDEX(serv_codes_EAD_TAR26,ROUNDUP(COUNTA(A$6:A2582)/COUNTA(comp_codes_EAD_TAR26),0)))</f>
        <v>SS262</v>
      </c>
      <c r="C2582" t="str" cm="1">
        <f t="array" ref="C2582">IF(A2582&gt;COUNTA(comp_codes_EAD_TAR26)*COUNTA(serv_codes_EAD_TAR26),"",INDEX(comp_codes_EAD_TAR26,COUNTIF(B$6:B2582,B2582)))</f>
        <v>CL606</v>
      </c>
      <c r="D2582" s="23" t="str">
        <f>IF(B2582="","",INDEX([1]!List_ServBandwidth,MATCH(B2582,[1]!List_ServCode,0)))</f>
        <v>1Gbit/s</v>
      </c>
      <c r="E2582" s="23" t="str">
        <f>IF(B2582="","",INDEX([1]!List_ServMarket_Name,MATCH(B2582,[1]!List_ServCode,0)))</f>
        <v>Leased lines access - Area 2</v>
      </c>
      <c r="F2582" s="23" t="str">
        <f>IF(B2582="","",INDEX([1]!List_ServNames,MATCH(B2582,[1]!List_ServCode,0)))</f>
        <v>EAD LA 1Gbps Connections - Internal - Leased lines access - Area 2</v>
      </c>
      <c r="G2582" s="23" t="str">
        <f>INDEX([1]!List_CompName,MATCH($C2582,[1]!List_CompCode,0))</f>
        <v>SLG Ethernet Assurance Internal</v>
      </c>
      <c r="I2582" s="103">
        <f>IF($C2582=$Q$5,INDEX([1]UnitCosts_Service!$Q$9:$Q$608,MATCH($B2582,[1]UnitCosts_Service!$B$9:$B$608,0)),0)</f>
        <v>0</v>
      </c>
      <c r="J2582" s="103">
        <f>IF($C2582=$S$5,INDEX('[1]Serv RAV Fcast'!$BZ$12:$BZ$611,MATCH(B2582,'[1]Serv RAV Fcast'!$B$12:$B$611,0)) + INDEX('[1]Serv RAV Fcast'!$CJ$12:$CJ$611,MATCH(B2582,'[1]Serv RAV Fcast'!$B$12:$B$611,0)) + INDEX('[1]Serv RAV Fcast'!$CT$12:$CT$611,MATCH(B2582,'[1]Serv RAV Fcast'!$B$12:$B$611,0)),0)</f>
        <v>0</v>
      </c>
      <c r="K2582" s="109">
        <f>IF(B2582="",0,INDEX('[1]UnitCost (ex Cumulo&amp;RAV Fcasts)'!$D$7:$WE$176,MATCH(C2582,'[1]UnitCost (ex Cumulo&amp;RAV Fcasts)'!$B$7:$B$176,0),MATCH(B2582,'[1]UnitCost (ex Cumulo&amp;RAV Fcasts)'!$D$3:$WE$3,0)))</f>
        <v>0</v>
      </c>
      <c r="L2582" s="128">
        <f>IF(B2582="",0,SUM(I2582:K2582)*INDEX('Service volumes'!$C:$C,MATCH($B2582,'Service volumes'!$A:$A,0)))</f>
        <v>0</v>
      </c>
      <c r="M2582" s="109">
        <f>IF(B2582="",0,INDEX('[1]UnitCost (ROCE, ex RAV Fcast)'!$D$7:$WE$176,MATCH(C2582,'[1]UnitCost (ROCE, ex RAV Fcast)'!$B$7:$B$176,0),MATCH(B2582,'[1]UnitCost (ROCE, ex RAV Fcast)'!$D$3:$WE$3,0)))</f>
        <v>0</v>
      </c>
      <c r="N2582" s="103">
        <f>IF($C2582=$S$5,INDEX('[1]Serv RAV Fcast'!$CT$12:$CT$611,MATCH(B2582,'[1]Serv RAV Fcast'!$B$12:$B$611,0)),0)</f>
        <v>0</v>
      </c>
      <c r="O2582" s="128">
        <f>IF(B2582="",0,SUM(M2582:N2582)*INDEX('Service volumes'!$C:$C,MATCH($B2582,'Service volumes'!$A:$A,0)))</f>
        <v>0</v>
      </c>
    </row>
    <row r="2583" spans="1:15" ht="14.25" x14ac:dyDescent="0.35">
      <c r="A2583">
        <f t="shared" si="40"/>
        <v>2578</v>
      </c>
      <c r="B2583" s="128" t="str" cm="1">
        <f t="array" ref="B2583">IF(A2583&gt;COUNTA(comp_codes_EAD_TAR26)*COUNTA(serv_codes_EAD_TAR26),"",INDEX(serv_codes_EAD_TAR26,ROUNDUP(COUNTA(A$6:A2583)/COUNTA(comp_codes_EAD_TAR26),0)))</f>
        <v>SS262</v>
      </c>
      <c r="C2583" t="str" cm="1">
        <f t="array" ref="C2583">IF(A2583&gt;COUNTA(comp_codes_EAD_TAR26)*COUNTA(serv_codes_EAD_TAR26),"",INDEX(comp_codes_EAD_TAR26,COUNTIF(B$6:B2583,B2583)))</f>
        <v>CO772</v>
      </c>
      <c r="D2583" s="23" t="str">
        <f>IF(B2583="","",INDEX([1]!List_ServBandwidth,MATCH(B2583,[1]!List_ServCode,0)))</f>
        <v>1Gbit/s</v>
      </c>
      <c r="E2583" s="23" t="str">
        <f>IF(B2583="","",INDEX([1]!List_ServMarket_Name,MATCH(B2583,[1]!List_ServCode,0)))</f>
        <v>Leased lines access - Area 2</v>
      </c>
      <c r="F2583" s="23" t="str">
        <f>IF(B2583="","",INDEX([1]!List_ServNames,MATCH(B2583,[1]!List_ServCode,0)))</f>
        <v>EAD LA 1Gbps Connections - Internal - Leased lines access - Area 2</v>
      </c>
      <c r="G2583" s="23" t="str">
        <f>INDEX([1]!List_CompName,MATCH($C2583,[1]!List_CompCode,0))</f>
        <v>Openreach Systems &amp; Development (Ethernet Specific)</v>
      </c>
      <c r="I2583" s="103">
        <f>IF($C2583=$Q$5,INDEX([1]UnitCosts_Service!$Q$9:$Q$608,MATCH($B2583,[1]UnitCosts_Service!$B$9:$B$608,0)),0)</f>
        <v>0</v>
      </c>
      <c r="J2583" s="103">
        <f>IF($C2583=$S$5,INDEX('[1]Serv RAV Fcast'!$BZ$12:$BZ$611,MATCH(B2583,'[1]Serv RAV Fcast'!$B$12:$B$611,0)) + INDEX('[1]Serv RAV Fcast'!$CJ$12:$CJ$611,MATCH(B2583,'[1]Serv RAV Fcast'!$B$12:$B$611,0)) + INDEX('[1]Serv RAV Fcast'!$CT$12:$CT$611,MATCH(B2583,'[1]Serv RAV Fcast'!$B$12:$B$611,0)),0)</f>
        <v>0</v>
      </c>
      <c r="K2583" s="109">
        <f>IF(B2583="",0,INDEX('[1]UnitCost (ex Cumulo&amp;RAV Fcasts)'!$D$7:$WE$176,MATCH(C2583,'[1]UnitCost (ex Cumulo&amp;RAV Fcasts)'!$B$7:$B$176,0),MATCH(B2583,'[1]UnitCost (ex Cumulo&amp;RAV Fcasts)'!$D$3:$WE$3,0)))</f>
        <v>0.54497906863874568</v>
      </c>
      <c r="L2583" s="128">
        <f>IF(B2583="",0,SUM(I2583:K2583)*INDEX('Service volumes'!$C:$C,MATCH($B2583,'Service volumes'!$A:$A,0)))</f>
        <v>6613.9647969261241</v>
      </c>
      <c r="M2583" s="109">
        <f>IF(B2583="",0,INDEX('[1]UnitCost (ROCE, ex RAV Fcast)'!$D$7:$WE$176,MATCH(C2583,'[1]UnitCost (ROCE, ex RAV Fcast)'!$B$7:$B$176,0),MATCH(B2583,'[1]UnitCost (ROCE, ex RAV Fcast)'!$D$3:$WE$3,0)))</f>
        <v>6.8939475564961578E-2</v>
      </c>
      <c r="N2583" s="103">
        <f>IF($C2583=$S$5,INDEX('[1]Serv RAV Fcast'!$CT$12:$CT$611,MATCH(B2583,'[1]Serv RAV Fcast'!$B$12:$B$611,0)),0)</f>
        <v>0</v>
      </c>
      <c r="O2583" s="128">
        <f>IF(B2583="",0,SUM(M2583:N2583)*INDEX('Service volumes'!$C:$C,MATCH($B2583,'Service volumes'!$A:$A,0)))</f>
        <v>836.6619761087602</v>
      </c>
    </row>
    <row r="2584" spans="1:15" ht="14.25" x14ac:dyDescent="0.35">
      <c r="A2584">
        <f t="shared" si="40"/>
        <v>2579</v>
      </c>
      <c r="B2584" s="128" t="str" cm="1">
        <f t="array" ref="B2584">IF(A2584&gt;COUNTA(comp_codes_EAD_TAR26)*COUNTA(serv_codes_EAD_TAR26),"",INDEX(serv_codes_EAD_TAR26,ROUNDUP(COUNTA(A$6:A2584)/COUNTA(comp_codes_EAD_TAR26),0)))</f>
        <v>SS262</v>
      </c>
      <c r="C2584" t="str" cm="1">
        <f t="array" ref="C2584">IF(A2584&gt;COUNTA(comp_codes_EAD_TAR26)*COUNTA(serv_codes_EAD_TAR26),"",INDEX(comp_codes_EAD_TAR26,COUNTIF(B$6:B2584,B2584)))</f>
        <v>CO801</v>
      </c>
      <c r="D2584" s="23" t="str">
        <f>IF(B2584="","",INDEX([1]!List_ServBandwidth,MATCH(B2584,[1]!List_ServCode,0)))</f>
        <v>1Gbit/s</v>
      </c>
      <c r="E2584" s="23" t="str">
        <f>IF(B2584="","",INDEX([1]!List_ServMarket_Name,MATCH(B2584,[1]!List_ServCode,0)))</f>
        <v>Leased lines access - Area 2</v>
      </c>
      <c r="F2584" s="23" t="str">
        <f>IF(B2584="","",INDEX([1]!List_ServNames,MATCH(B2584,[1]!List_ServCode,0)))</f>
        <v>EAD LA 1Gbps Connections - Internal - Leased lines access - Area 2</v>
      </c>
      <c r="G2584" s="23" t="str">
        <f>INDEX([1]!List_CompName,MATCH($C2584,[1]!List_CompCode,0))</f>
        <v>Ofcom Administration Fee - Openreach</v>
      </c>
      <c r="I2584" s="103">
        <f>IF($C2584=$Q$5,INDEX([1]UnitCosts_Service!$Q$9:$Q$608,MATCH($B2584,[1]UnitCosts_Service!$B$9:$B$608,0)),0)</f>
        <v>0</v>
      </c>
      <c r="J2584" s="103">
        <f>IF($C2584=$S$5,INDEX('[1]Serv RAV Fcast'!$BZ$12:$BZ$611,MATCH(B2584,'[1]Serv RAV Fcast'!$B$12:$B$611,0)) + INDEX('[1]Serv RAV Fcast'!$CJ$12:$CJ$611,MATCH(B2584,'[1]Serv RAV Fcast'!$B$12:$B$611,0)) + INDEX('[1]Serv RAV Fcast'!$CT$12:$CT$611,MATCH(B2584,'[1]Serv RAV Fcast'!$B$12:$B$611,0)),0)</f>
        <v>0</v>
      </c>
      <c r="K2584" s="109">
        <f>IF(B2584="",0,INDEX('[1]UnitCost (ex Cumulo&amp;RAV Fcasts)'!$D$7:$WE$176,MATCH(C2584,'[1]UnitCost (ex Cumulo&amp;RAV Fcasts)'!$B$7:$B$176,0),MATCH(B2584,'[1]UnitCost (ex Cumulo&amp;RAV Fcasts)'!$D$3:$WE$3,0)))</f>
        <v>0.84559395594692288</v>
      </c>
      <c r="L2584" s="128">
        <f>IF(B2584="",0,SUM(I2584:K2584)*INDEX('Service volumes'!$C:$C,MATCH($B2584,'Service volumes'!$A:$A,0)))</f>
        <v>10262.281579173348</v>
      </c>
      <c r="M2584" s="109">
        <f>IF(B2584="",0,INDEX('[1]UnitCost (ROCE, ex RAV Fcast)'!$D$7:$WE$176,MATCH(C2584,'[1]UnitCost (ROCE, ex RAV Fcast)'!$B$7:$B$176,0),MATCH(B2584,'[1]UnitCost (ROCE, ex RAV Fcast)'!$D$3:$WE$3,0)))</f>
        <v>1.1364316126389386E-2</v>
      </c>
      <c r="N2584" s="103">
        <f>IF($C2584=$S$5,INDEX('[1]Serv RAV Fcast'!$CT$12:$CT$611,MATCH(B2584,'[1]Serv RAV Fcast'!$B$12:$B$611,0)),0)</f>
        <v>0</v>
      </c>
      <c r="O2584" s="128">
        <f>IF(B2584="",0,SUM(M2584:N2584)*INDEX('Service volumes'!$C:$C,MATCH($B2584,'Service volumes'!$A:$A,0)))</f>
        <v>137.9194011777785</v>
      </c>
    </row>
    <row r="2585" spans="1:15" ht="14.25" x14ac:dyDescent="0.35">
      <c r="A2585">
        <f t="shared" si="40"/>
        <v>2580</v>
      </c>
      <c r="B2585" s="128" t="str" cm="1">
        <f t="array" ref="B2585">IF(A2585&gt;COUNTA(comp_codes_EAD_TAR26)*COUNTA(serv_codes_EAD_TAR26),"",INDEX(serv_codes_EAD_TAR26,ROUNDUP(COUNTA(A$6:A2585)/COUNTA(comp_codes_EAD_TAR26),0)))</f>
        <v>SS262</v>
      </c>
      <c r="C2585" t="str" cm="1">
        <f t="array" ref="C2585">IF(A2585&gt;COUNTA(comp_codes_EAD_TAR26)*COUNTA(serv_codes_EAD_TAR26),"",INDEX(comp_codes_EAD_TAR26,COUNTIF(B$6:B2585,B2585)))</f>
        <v>CP502</v>
      </c>
      <c r="D2585" s="23" t="str">
        <f>IF(B2585="","",INDEX([1]!List_ServBandwidth,MATCH(B2585,[1]!List_ServCode,0)))</f>
        <v>1Gbit/s</v>
      </c>
      <c r="E2585" s="23" t="str">
        <f>IF(B2585="","",INDEX([1]!List_ServMarket_Name,MATCH(B2585,[1]!List_ServCode,0)))</f>
        <v>Leased lines access - Area 2</v>
      </c>
      <c r="F2585" s="23" t="str">
        <f>IF(B2585="","",INDEX([1]!List_ServNames,MATCH(B2585,[1]!List_ServCode,0)))</f>
        <v>EAD LA 1Gbps Connections - Internal - Leased lines access - Area 2</v>
      </c>
      <c r="G2585" s="23" t="str">
        <f>INDEX([1]!List_CompName,MATCH($C2585,[1]!List_CompCode,0))</f>
        <v>Openreach sales product management</v>
      </c>
      <c r="I2585" s="103">
        <f>IF($C2585=$Q$5,INDEX([1]UnitCosts_Service!$Q$9:$Q$608,MATCH($B2585,[1]UnitCosts_Service!$B$9:$B$608,0)),0)</f>
        <v>0</v>
      </c>
      <c r="J2585" s="103">
        <f>IF($C2585=$S$5,INDEX('[1]Serv RAV Fcast'!$BZ$12:$BZ$611,MATCH(B2585,'[1]Serv RAV Fcast'!$B$12:$B$611,0)) + INDEX('[1]Serv RAV Fcast'!$CJ$12:$CJ$611,MATCH(B2585,'[1]Serv RAV Fcast'!$B$12:$B$611,0)) + INDEX('[1]Serv RAV Fcast'!$CT$12:$CT$611,MATCH(B2585,'[1]Serv RAV Fcast'!$B$12:$B$611,0)),0)</f>
        <v>0</v>
      </c>
      <c r="K2585" s="109">
        <f>IF(B2585="",0,INDEX('[1]UnitCost (ex Cumulo&amp;RAV Fcasts)'!$D$7:$WE$176,MATCH(C2585,'[1]UnitCost (ex Cumulo&amp;RAV Fcasts)'!$B$7:$B$176,0),MATCH(B2585,'[1]UnitCost (ex Cumulo&amp;RAV Fcasts)'!$D$3:$WE$3,0)))</f>
        <v>13.422166473658026</v>
      </c>
      <c r="L2585" s="128">
        <f>IF(B2585="",0,SUM(I2585:K2585)*INDEX('Service volumes'!$C:$C,MATCH($B2585,'Service volumes'!$A:$A,0)))</f>
        <v>162893.84613797406</v>
      </c>
      <c r="M2585" s="109">
        <f>IF(B2585="",0,INDEX('[1]UnitCost (ROCE, ex RAV Fcast)'!$D$7:$WE$176,MATCH(C2585,'[1]UnitCost (ROCE, ex RAV Fcast)'!$B$7:$B$176,0),MATCH(B2585,'[1]UnitCost (ROCE, ex RAV Fcast)'!$D$3:$WE$3,0)))</f>
        <v>-2.4792320802401293</v>
      </c>
      <c r="N2585" s="103">
        <f>IF($C2585=$S$5,INDEX('[1]Serv RAV Fcast'!$CT$12:$CT$611,MATCH(B2585,'[1]Serv RAV Fcast'!$B$12:$B$611,0)),0)</f>
        <v>0</v>
      </c>
      <c r="O2585" s="128">
        <f>IF(B2585="",0,SUM(M2585:N2585)*INDEX('Service volumes'!$C:$C,MATCH($B2585,'Service volumes'!$A:$A,0)))</f>
        <v>-30088.410079814839</v>
      </c>
    </row>
    <row r="2586" spans="1:15" ht="14.25" x14ac:dyDescent="0.35">
      <c r="A2586">
        <f t="shared" si="40"/>
        <v>2581</v>
      </c>
      <c r="B2586" s="128" t="str" cm="1">
        <f t="array" ref="B2586">IF(A2586&gt;COUNTA(comp_codes_EAD_TAR26)*COUNTA(serv_codes_EAD_TAR26),"",INDEX(serv_codes_EAD_TAR26,ROUNDUP(COUNTA(A$6:A2586)/COUNTA(comp_codes_EAD_TAR26),0)))</f>
        <v>SS262</v>
      </c>
      <c r="C2586" t="str" cm="1">
        <f t="array" ref="C2586">IF(A2586&gt;COUNTA(comp_codes_EAD_TAR26)*COUNTA(serv_codes_EAD_TAR26),"",INDEX(comp_codes_EAD_TAR26,COUNTIF(B$6:B2586,B2586)))</f>
        <v>CW900</v>
      </c>
      <c r="D2586" s="23" t="str">
        <f>IF(B2586="","",INDEX([1]!List_ServBandwidth,MATCH(B2586,[1]!List_ServCode,0)))</f>
        <v>1Gbit/s</v>
      </c>
      <c r="E2586" s="23" t="str">
        <f>IF(B2586="","",INDEX([1]!List_ServMarket_Name,MATCH(B2586,[1]!List_ServCode,0)))</f>
        <v>Leased lines access - Area 2</v>
      </c>
      <c r="F2586" s="23" t="str">
        <f>IF(B2586="","",INDEX([1]!List_ServNames,MATCH(B2586,[1]!List_ServCode,0)))</f>
        <v>EAD LA 1Gbps Connections - Internal - Leased lines access - Area 2</v>
      </c>
      <c r="G2586" s="23" t="str">
        <f>INDEX([1]!List_CompName,MATCH($C2586,[1]!List_CompCode,0))</f>
        <v>Notional Debtors</v>
      </c>
      <c r="I2586" s="103">
        <f>IF($C2586=$Q$5,INDEX([1]UnitCosts_Service!$Q$9:$Q$608,MATCH($B2586,[1]UnitCosts_Service!$B$9:$B$608,0)),0)</f>
        <v>0</v>
      </c>
      <c r="J2586" s="103">
        <f>IF($C2586=$S$5,INDEX('[1]Serv RAV Fcast'!$BZ$12:$BZ$611,MATCH(B2586,'[1]Serv RAV Fcast'!$B$12:$B$611,0)) + INDEX('[1]Serv RAV Fcast'!$CJ$12:$CJ$611,MATCH(B2586,'[1]Serv RAV Fcast'!$B$12:$B$611,0)) + INDEX('[1]Serv RAV Fcast'!$CT$12:$CT$611,MATCH(B2586,'[1]Serv RAV Fcast'!$B$12:$B$611,0)),0)</f>
        <v>0</v>
      </c>
      <c r="K2586" s="109">
        <f>IF(B2586="",0,INDEX('[1]UnitCost (ex Cumulo&amp;RAV Fcasts)'!$D$7:$WE$176,MATCH(C2586,'[1]UnitCost (ex Cumulo&amp;RAV Fcasts)'!$B$7:$B$176,0),MATCH(B2586,'[1]UnitCost (ex Cumulo&amp;RAV Fcasts)'!$D$3:$WE$3,0)))</f>
        <v>4.9620860358410965</v>
      </c>
      <c r="L2586" s="128">
        <f>IF(B2586="",0,SUM(I2586:K2586)*INDEX('Service volumes'!$C:$C,MATCH($B2586,'Service volumes'!$A:$A,0)))</f>
        <v>60220.775895755971</v>
      </c>
      <c r="M2586" s="109">
        <f>IF(B2586="",0,INDEX('[1]UnitCost (ROCE, ex RAV Fcast)'!$D$7:$WE$176,MATCH(C2586,'[1]UnitCost (ROCE, ex RAV Fcast)'!$B$7:$B$176,0),MATCH(B2586,'[1]UnitCost (ROCE, ex RAV Fcast)'!$D$3:$WE$3,0)))</f>
        <v>4.9620860358410965</v>
      </c>
      <c r="N2586" s="103">
        <f>IF($C2586=$S$5,INDEX('[1]Serv RAV Fcast'!$CT$12:$CT$611,MATCH(B2586,'[1]Serv RAV Fcast'!$B$12:$B$611,0)),0)</f>
        <v>0</v>
      </c>
      <c r="O2586" s="128">
        <f>IF(B2586="",0,SUM(M2586:N2586)*INDEX('Service volumes'!$C:$C,MATCH($B2586,'Service volumes'!$A:$A,0)))</f>
        <v>60220.775895755971</v>
      </c>
    </row>
    <row r="2587" spans="1:15" ht="14.25" x14ac:dyDescent="0.35">
      <c r="A2587">
        <f t="shared" si="40"/>
        <v>2582</v>
      </c>
      <c r="B2587" s="128" t="str" cm="1">
        <f t="array" ref="B2587">IF(A2587&gt;COUNTA(comp_codes_EAD_TAR26)*COUNTA(serv_codes_EAD_TAR26),"",INDEX(serv_codes_EAD_TAR26,ROUNDUP(COUNTA(A$6:A2587)/COUNTA(comp_codes_EAD_TAR26),0)))</f>
        <v>SS263</v>
      </c>
      <c r="C2587" t="str" cm="1">
        <f t="array" ref="C2587">IF(A2587&gt;COUNTA(comp_codes_EAD_TAR26)*COUNTA(serv_codes_EAD_TAR26),"",INDEX(comp_codes_EAD_TAR26,COUNTIF(B$6:B2587,B2587)))</f>
        <v>CL943</v>
      </c>
      <c r="D2587" s="23" t="str">
        <f>IF(B2587="","",INDEX([1]!List_ServBandwidth,MATCH(B2587,[1]!List_ServCode,0)))</f>
        <v>10Mbit/s</v>
      </c>
      <c r="E2587" s="23" t="str">
        <f>IF(B2587="","",INDEX([1]!List_ServMarket_Name,MATCH(B2587,[1]!List_ServCode,0)))</f>
        <v>Leased lines access - Area 2</v>
      </c>
      <c r="F2587" s="23" t="str">
        <f>IF(B2587="","",INDEX([1]!List_ServNames,MATCH(B2587,[1]!List_ServCode,0)))</f>
        <v>EAD 10Mbps Connections - External - Leased lines access - Area 2</v>
      </c>
      <c r="G2587" s="23" t="str">
        <f>INDEX([1]!List_CompName,MATCH($C2587,[1]!List_CompCode,0))</f>
        <v>Cumulo - OR</v>
      </c>
      <c r="I2587" s="103">
        <f>IF($C2587=$Q$5,INDEX([1]UnitCosts_Service!$Q$9:$Q$608,MATCH($B2587,[1]UnitCosts_Service!$B$9:$B$608,0)),0)</f>
        <v>0</v>
      </c>
      <c r="J2587" s="103">
        <f>IF($C2587=$S$5,INDEX('[1]Serv RAV Fcast'!$BZ$12:$BZ$611,MATCH(B2587,'[1]Serv RAV Fcast'!$B$12:$B$611,0)) + INDEX('[1]Serv RAV Fcast'!$CJ$12:$CJ$611,MATCH(B2587,'[1]Serv RAV Fcast'!$B$12:$B$611,0)) + INDEX('[1]Serv RAV Fcast'!$CT$12:$CT$611,MATCH(B2587,'[1]Serv RAV Fcast'!$B$12:$B$611,0)),0)</f>
        <v>0</v>
      </c>
      <c r="K2587" s="109">
        <f>IF(B2587="",0,INDEX('[1]UnitCost (ex Cumulo&amp;RAV Fcasts)'!$D$7:$WE$176,MATCH(C2587,'[1]UnitCost (ex Cumulo&amp;RAV Fcasts)'!$B$7:$B$176,0),MATCH(B2587,'[1]UnitCost (ex Cumulo&amp;RAV Fcasts)'!$D$3:$WE$3,0)))</f>
        <v>0</v>
      </c>
      <c r="L2587" s="128">
        <f>IF(B2587="",0,SUM(I2587:K2587)*INDEX('Service volumes'!$C:$C,MATCH($B2587,'Service volumes'!$A:$A,0)))</f>
        <v>0</v>
      </c>
      <c r="M2587" s="109">
        <f>IF(B2587="",0,INDEX('[1]UnitCost (ROCE, ex RAV Fcast)'!$D$7:$WE$176,MATCH(C2587,'[1]UnitCost (ROCE, ex RAV Fcast)'!$B$7:$B$176,0),MATCH(B2587,'[1]UnitCost (ROCE, ex RAV Fcast)'!$D$3:$WE$3,0)))</f>
        <v>0</v>
      </c>
      <c r="N2587" s="103">
        <f>IF($C2587=$S$5,INDEX('[1]Serv RAV Fcast'!$CT$12:$CT$611,MATCH(B2587,'[1]Serv RAV Fcast'!$B$12:$B$611,0)),0)</f>
        <v>0</v>
      </c>
      <c r="O2587" s="128">
        <f>IF(B2587="",0,SUM(M2587:N2587)*INDEX('Service volumes'!$C:$C,MATCH($B2587,'Service volumes'!$A:$A,0)))</f>
        <v>0</v>
      </c>
    </row>
    <row r="2588" spans="1:15" ht="14.25" x14ac:dyDescent="0.35">
      <c r="A2588">
        <f t="shared" si="40"/>
        <v>2583</v>
      </c>
      <c r="B2588" s="128" t="str" cm="1">
        <f t="array" ref="B2588">IF(A2588&gt;COUNTA(comp_codes_EAD_TAR26)*COUNTA(serv_codes_EAD_TAR26),"",INDEX(serv_codes_EAD_TAR26,ROUNDUP(COUNTA(A$6:A2588)/COUNTA(comp_codes_EAD_TAR26),0)))</f>
        <v>SS263</v>
      </c>
      <c r="C2588" t="str" cm="1">
        <f t="array" ref="C2588">IF(A2588&gt;COUNTA(comp_codes_EAD_TAR26)*COUNTA(serv_codes_EAD_TAR26),"",INDEX(comp_codes_EAD_TAR26,COUNTIF(B$6:B2588,B2588)))</f>
        <v>CO445</v>
      </c>
      <c r="D2588" s="23" t="str">
        <f>IF(B2588="","",INDEX([1]!List_ServBandwidth,MATCH(B2588,[1]!List_ServCode,0)))</f>
        <v>10Mbit/s</v>
      </c>
      <c r="E2588" s="23" t="str">
        <f>IF(B2588="","",INDEX([1]!List_ServMarket_Name,MATCH(B2588,[1]!List_ServCode,0)))</f>
        <v>Leased lines access - Area 2</v>
      </c>
      <c r="F2588" s="23" t="str">
        <f>IF(B2588="","",INDEX([1]!List_ServNames,MATCH(B2588,[1]!List_ServCode,0)))</f>
        <v>EAD 10Mbps Connections - External - Leased lines access - Area 2</v>
      </c>
      <c r="G2588" s="23" t="str">
        <f>INDEX([1]!List_CompName,MATCH($C2588,[1]!List_CompCode,0))</f>
        <v>Ethernet Monitoring Platform</v>
      </c>
      <c r="I2588" s="103">
        <f>IF($C2588=$Q$5,INDEX([1]UnitCosts_Service!$Q$9:$Q$608,MATCH($B2588,[1]UnitCosts_Service!$B$9:$B$608,0)),0)</f>
        <v>0</v>
      </c>
      <c r="J2588" s="103">
        <f>IF($C2588=$S$5,INDEX('[1]Serv RAV Fcast'!$BZ$12:$BZ$611,MATCH(B2588,'[1]Serv RAV Fcast'!$B$12:$B$611,0)) + INDEX('[1]Serv RAV Fcast'!$CJ$12:$CJ$611,MATCH(B2588,'[1]Serv RAV Fcast'!$B$12:$B$611,0)) + INDEX('[1]Serv RAV Fcast'!$CT$12:$CT$611,MATCH(B2588,'[1]Serv RAV Fcast'!$B$12:$B$611,0)),0)</f>
        <v>0</v>
      </c>
      <c r="K2588" s="109">
        <f>IF(B2588="",0,INDEX('[1]UnitCost (ex Cumulo&amp;RAV Fcasts)'!$D$7:$WE$176,MATCH(C2588,'[1]UnitCost (ex Cumulo&amp;RAV Fcasts)'!$B$7:$B$176,0),MATCH(B2588,'[1]UnitCost (ex Cumulo&amp;RAV Fcasts)'!$D$3:$WE$3,0)))</f>
        <v>0</v>
      </c>
      <c r="L2588" s="128">
        <f>IF(B2588="",0,SUM(I2588:K2588)*INDEX('Service volumes'!$C:$C,MATCH($B2588,'Service volumes'!$A:$A,0)))</f>
        <v>0</v>
      </c>
      <c r="M2588" s="109">
        <f>IF(B2588="",0,INDEX('[1]UnitCost (ROCE, ex RAV Fcast)'!$D$7:$WE$176,MATCH(C2588,'[1]UnitCost (ROCE, ex RAV Fcast)'!$B$7:$B$176,0),MATCH(B2588,'[1]UnitCost (ROCE, ex RAV Fcast)'!$D$3:$WE$3,0)))</f>
        <v>0</v>
      </c>
      <c r="N2588" s="103">
        <f>IF($C2588=$S$5,INDEX('[1]Serv RAV Fcast'!$CT$12:$CT$611,MATCH(B2588,'[1]Serv RAV Fcast'!$B$12:$B$611,0)),0)</f>
        <v>0</v>
      </c>
      <c r="O2588" s="128">
        <f>IF(B2588="",0,SUM(M2588:N2588)*INDEX('Service volumes'!$C:$C,MATCH($B2588,'Service volumes'!$A:$A,0)))</f>
        <v>0</v>
      </c>
    </row>
    <row r="2589" spans="1:15" ht="14.25" x14ac:dyDescent="0.35">
      <c r="A2589">
        <f t="shared" si="40"/>
        <v>2584</v>
      </c>
      <c r="B2589" s="128" t="str" cm="1">
        <f t="array" ref="B2589">IF(A2589&gt;COUNTA(comp_codes_EAD_TAR26)*COUNTA(serv_codes_EAD_TAR26),"",INDEX(serv_codes_EAD_TAR26,ROUNDUP(COUNTA(A$6:A2589)/COUNTA(comp_codes_EAD_TAR26),0)))</f>
        <v>SS263</v>
      </c>
      <c r="C2589" t="str" cm="1">
        <f t="array" ref="C2589">IF(A2589&gt;COUNTA(comp_codes_EAD_TAR26)*COUNTA(serv_codes_EAD_TAR26),"",INDEX(comp_codes_EAD_TAR26,COUNTIF(B$6:B2589,B2589)))</f>
        <v>CO485</v>
      </c>
      <c r="D2589" s="23" t="str">
        <f>IF(B2589="","",INDEX([1]!List_ServBandwidth,MATCH(B2589,[1]!List_ServCode,0)))</f>
        <v>10Mbit/s</v>
      </c>
      <c r="E2589" s="23" t="str">
        <f>IF(B2589="","",INDEX([1]!List_ServMarket_Name,MATCH(B2589,[1]!List_ServCode,0)))</f>
        <v>Leased lines access - Area 2</v>
      </c>
      <c r="F2589" s="23" t="str">
        <f>IF(B2589="","",INDEX([1]!List_ServNames,MATCH(B2589,[1]!List_ServCode,0)))</f>
        <v>EAD 10Mbps Connections - External - Leased lines access - Area 2</v>
      </c>
      <c r="G2589" s="23" t="str">
        <f>INDEX([1]!List_CompName,MATCH($C2589,[1]!List_CompCode,0))</f>
        <v>Ethernet Electronics Current</v>
      </c>
      <c r="I2589" s="103">
        <f>IF($C2589=$Q$5,INDEX([1]UnitCosts_Service!$Q$9:$Q$608,MATCH($B2589,[1]UnitCosts_Service!$B$9:$B$608,0)),0)</f>
        <v>0</v>
      </c>
      <c r="J2589" s="103">
        <f>IF($C2589=$S$5,INDEX('[1]Serv RAV Fcast'!$BZ$12:$BZ$611,MATCH(B2589,'[1]Serv RAV Fcast'!$B$12:$B$611,0)) + INDEX('[1]Serv RAV Fcast'!$CJ$12:$CJ$611,MATCH(B2589,'[1]Serv RAV Fcast'!$B$12:$B$611,0)) + INDEX('[1]Serv RAV Fcast'!$CT$12:$CT$611,MATCH(B2589,'[1]Serv RAV Fcast'!$B$12:$B$611,0)),0)</f>
        <v>0</v>
      </c>
      <c r="K2589" s="109">
        <f>IF(B2589="",0,INDEX('[1]UnitCost (ex Cumulo&amp;RAV Fcasts)'!$D$7:$WE$176,MATCH(C2589,'[1]UnitCost (ex Cumulo&amp;RAV Fcasts)'!$B$7:$B$176,0),MATCH(B2589,'[1]UnitCost (ex Cumulo&amp;RAV Fcasts)'!$D$3:$WE$3,0)))</f>
        <v>0</v>
      </c>
      <c r="L2589" s="128">
        <f>IF(B2589="",0,SUM(I2589:K2589)*INDEX('Service volumes'!$C:$C,MATCH($B2589,'Service volumes'!$A:$A,0)))</f>
        <v>0</v>
      </c>
      <c r="M2589" s="109">
        <f>IF(B2589="",0,INDEX('[1]UnitCost (ROCE, ex RAV Fcast)'!$D$7:$WE$176,MATCH(C2589,'[1]UnitCost (ROCE, ex RAV Fcast)'!$B$7:$B$176,0),MATCH(B2589,'[1]UnitCost (ROCE, ex RAV Fcast)'!$D$3:$WE$3,0)))</f>
        <v>0</v>
      </c>
      <c r="N2589" s="103">
        <f>IF($C2589=$S$5,INDEX('[1]Serv RAV Fcast'!$CT$12:$CT$611,MATCH(B2589,'[1]Serv RAV Fcast'!$B$12:$B$611,0)),0)</f>
        <v>0</v>
      </c>
      <c r="O2589" s="128">
        <f>IF(B2589="",0,SUM(M2589:N2589)*INDEX('Service volumes'!$C:$C,MATCH($B2589,'Service volumes'!$A:$A,0)))</f>
        <v>0</v>
      </c>
    </row>
    <row r="2590" spans="1:15" ht="14.25" x14ac:dyDescent="0.35">
      <c r="A2590">
        <f t="shared" si="40"/>
        <v>2585</v>
      </c>
      <c r="B2590" s="128" t="str" cm="1">
        <f t="array" ref="B2590">IF(A2590&gt;COUNTA(comp_codes_EAD_TAR26)*COUNTA(serv_codes_EAD_TAR26),"",INDEX(serv_codes_EAD_TAR26,ROUNDUP(COUNTA(A$6:A2590)/COUNTA(comp_codes_EAD_TAR26),0)))</f>
        <v>SS263</v>
      </c>
      <c r="C2590" t="str" cm="1">
        <f t="array" ref="C2590">IF(A2590&gt;COUNTA(comp_codes_EAD_TAR26)*COUNTA(serv_codes_EAD_TAR26),"",INDEX(comp_codes_EAD_TAR26,COUNTIF(B$6:B2590,B2590)))</f>
        <v>CO487</v>
      </c>
      <c r="D2590" s="23" t="str">
        <f>IF(B2590="","",INDEX([1]!List_ServBandwidth,MATCH(B2590,[1]!List_ServCode,0)))</f>
        <v>10Mbit/s</v>
      </c>
      <c r="E2590" s="23" t="str">
        <f>IF(B2590="","",INDEX([1]!List_ServMarket_Name,MATCH(B2590,[1]!List_ServCode,0)))</f>
        <v>Leased lines access - Area 2</v>
      </c>
      <c r="F2590" s="23" t="str">
        <f>IF(B2590="","",INDEX([1]!List_ServNames,MATCH(B2590,[1]!List_ServCode,0)))</f>
        <v>EAD 10Mbps Connections - External - Leased lines access - Area 2</v>
      </c>
      <c r="G2590" s="23" t="str">
        <f>INDEX([1]!List_CompName,MATCH($C2590,[1]!List_CompCode,0))</f>
        <v>EAD Electronics Capital</v>
      </c>
      <c r="I2590" s="103">
        <f>IF($C2590=$Q$5,INDEX([1]UnitCosts_Service!$Q$9:$Q$608,MATCH($B2590,[1]UnitCosts_Service!$B$9:$B$608,0)),0)</f>
        <v>0</v>
      </c>
      <c r="J2590" s="103">
        <f>IF($C2590=$S$5,INDEX('[1]Serv RAV Fcast'!$BZ$12:$BZ$611,MATCH(B2590,'[1]Serv RAV Fcast'!$B$12:$B$611,0)) + INDEX('[1]Serv RAV Fcast'!$CJ$12:$CJ$611,MATCH(B2590,'[1]Serv RAV Fcast'!$B$12:$B$611,0)) + INDEX('[1]Serv RAV Fcast'!$CT$12:$CT$611,MATCH(B2590,'[1]Serv RAV Fcast'!$B$12:$B$611,0)),0)</f>
        <v>0</v>
      </c>
      <c r="K2590" s="109">
        <f>IF(B2590="",0,INDEX('[1]UnitCost (ex Cumulo&amp;RAV Fcasts)'!$D$7:$WE$176,MATCH(C2590,'[1]UnitCost (ex Cumulo&amp;RAV Fcasts)'!$B$7:$B$176,0),MATCH(B2590,'[1]UnitCost (ex Cumulo&amp;RAV Fcasts)'!$D$3:$WE$3,0)))</f>
        <v>0</v>
      </c>
      <c r="L2590" s="128">
        <f>IF(B2590="",0,SUM(I2590:K2590)*INDEX('Service volumes'!$C:$C,MATCH($B2590,'Service volumes'!$A:$A,0)))</f>
        <v>0</v>
      </c>
      <c r="M2590" s="109">
        <f>IF(B2590="",0,INDEX('[1]UnitCost (ROCE, ex RAV Fcast)'!$D$7:$WE$176,MATCH(C2590,'[1]UnitCost (ROCE, ex RAV Fcast)'!$B$7:$B$176,0),MATCH(B2590,'[1]UnitCost (ROCE, ex RAV Fcast)'!$D$3:$WE$3,0)))</f>
        <v>0</v>
      </c>
      <c r="N2590" s="103">
        <f>IF($C2590=$S$5,INDEX('[1]Serv RAV Fcast'!$CT$12:$CT$611,MATCH(B2590,'[1]Serv RAV Fcast'!$B$12:$B$611,0)),0)</f>
        <v>0</v>
      </c>
      <c r="O2590" s="128">
        <f>IF(B2590="",0,SUM(M2590:N2590)*INDEX('Service volumes'!$C:$C,MATCH($B2590,'Service volumes'!$A:$A,0)))</f>
        <v>0</v>
      </c>
    </row>
    <row r="2591" spans="1:15" ht="14.25" x14ac:dyDescent="0.35">
      <c r="A2591">
        <f t="shared" si="40"/>
        <v>2586</v>
      </c>
      <c r="B2591" s="128" t="str" cm="1">
        <f t="array" ref="B2591">IF(A2591&gt;COUNTA(comp_codes_EAD_TAR26)*COUNTA(serv_codes_EAD_TAR26),"",INDEX(serv_codes_EAD_TAR26,ROUNDUP(COUNTA(A$6:A2591)/COUNTA(comp_codes_EAD_TAR26),0)))</f>
        <v>SS263</v>
      </c>
      <c r="C2591" t="str" cm="1">
        <f t="array" ref="C2591">IF(A2591&gt;COUNTA(comp_codes_EAD_TAR26)*COUNTA(serv_codes_EAD_TAR26),"",INDEX(comp_codes_EAD_TAR26,COUNTIF(B$6:B2591,B2591)))</f>
        <v>CE106</v>
      </c>
      <c r="D2591" s="23" t="str">
        <f>IF(B2591="","",INDEX([1]!List_ServBandwidth,MATCH(B2591,[1]!List_ServCode,0)))</f>
        <v>10Mbit/s</v>
      </c>
      <c r="E2591" s="23" t="str">
        <f>IF(B2591="","",INDEX([1]!List_ServMarket_Name,MATCH(B2591,[1]!List_ServCode,0)))</f>
        <v>Leased lines access - Area 2</v>
      </c>
      <c r="F2591" s="23" t="str">
        <f>IF(B2591="","",INDEX([1]!List_ServNames,MATCH(B2591,[1]!List_ServCode,0)))</f>
        <v>EAD 10Mbps Connections - External - Leased lines access - Area 2</v>
      </c>
      <c r="G2591" s="23" t="str">
        <f>INDEX([1]!List_CompName,MATCH($C2591,[1]!List_CompCode,0))</f>
        <v>Ethernet Excess Construction Capex</v>
      </c>
      <c r="I2591" s="103">
        <f>IF($C2591=$Q$5,INDEX([1]UnitCosts_Service!$Q$9:$Q$608,MATCH($B2591,[1]UnitCosts_Service!$B$9:$B$608,0)),0)</f>
        <v>0</v>
      </c>
      <c r="J2591" s="103">
        <f>IF($C2591=$S$5,INDEX('[1]Serv RAV Fcast'!$BZ$12:$BZ$611,MATCH(B2591,'[1]Serv RAV Fcast'!$B$12:$B$611,0)) + INDEX('[1]Serv RAV Fcast'!$CJ$12:$CJ$611,MATCH(B2591,'[1]Serv RAV Fcast'!$B$12:$B$611,0)) + INDEX('[1]Serv RAV Fcast'!$CT$12:$CT$611,MATCH(B2591,'[1]Serv RAV Fcast'!$B$12:$B$611,0)),0)</f>
        <v>0</v>
      </c>
      <c r="K2591" s="109">
        <f>IF(B2591="",0,INDEX('[1]UnitCost (ex Cumulo&amp;RAV Fcasts)'!$D$7:$WE$176,MATCH(C2591,'[1]UnitCost (ex Cumulo&amp;RAV Fcasts)'!$B$7:$B$176,0),MATCH(B2591,'[1]UnitCost (ex Cumulo&amp;RAV Fcasts)'!$D$3:$WE$3,0)))</f>
        <v>0</v>
      </c>
      <c r="L2591" s="128">
        <f>IF(B2591="",0,SUM(I2591:K2591)*INDEX('Service volumes'!$C:$C,MATCH($B2591,'Service volumes'!$A:$A,0)))</f>
        <v>0</v>
      </c>
      <c r="M2591" s="109">
        <f>IF(B2591="",0,INDEX('[1]UnitCost (ROCE, ex RAV Fcast)'!$D$7:$WE$176,MATCH(C2591,'[1]UnitCost (ROCE, ex RAV Fcast)'!$B$7:$B$176,0),MATCH(B2591,'[1]UnitCost (ROCE, ex RAV Fcast)'!$D$3:$WE$3,0)))</f>
        <v>0</v>
      </c>
      <c r="N2591" s="103">
        <f>IF($C2591=$S$5,INDEX('[1]Serv RAV Fcast'!$CT$12:$CT$611,MATCH(B2591,'[1]Serv RAV Fcast'!$B$12:$B$611,0)),0)</f>
        <v>0</v>
      </c>
      <c r="O2591" s="128">
        <f>IF(B2591="",0,SUM(M2591:N2591)*INDEX('Service volumes'!$C:$C,MATCH($B2591,'Service volumes'!$A:$A,0)))</f>
        <v>0</v>
      </c>
    </row>
    <row r="2592" spans="1:15" ht="14.25" x14ac:dyDescent="0.35">
      <c r="A2592">
        <f t="shared" si="40"/>
        <v>2587</v>
      </c>
      <c r="B2592" s="128" t="str" cm="1">
        <f t="array" ref="B2592">IF(A2592&gt;COUNTA(comp_codes_EAD_TAR26)*COUNTA(serv_codes_EAD_TAR26),"",INDEX(serv_codes_EAD_TAR26,ROUNDUP(COUNTA(A$6:A2592)/COUNTA(comp_codes_EAD_TAR26),0)))</f>
        <v>SS263</v>
      </c>
      <c r="C2592" t="str" cm="1">
        <f t="array" ref="C2592">IF(A2592&gt;COUNTA(comp_codes_EAD_TAR26)*COUNTA(serv_codes_EAD_TAR26),"",INDEX(comp_codes_EAD_TAR26,COUNTIF(B$6:B2592,B2592)))</f>
        <v>CJ001</v>
      </c>
      <c r="D2592" s="23" t="str">
        <f>IF(B2592="","",INDEX([1]!List_ServBandwidth,MATCH(B2592,[1]!List_ServCode,0)))</f>
        <v>10Mbit/s</v>
      </c>
      <c r="E2592" s="23" t="str">
        <f>IF(B2592="","",INDEX([1]!List_ServMarket_Name,MATCH(B2592,[1]!List_ServCode,0)))</f>
        <v>Leased lines access - Area 2</v>
      </c>
      <c r="F2592" s="23" t="str">
        <f>IF(B2592="","",INDEX([1]!List_ServNames,MATCH(B2592,[1]!List_ServCode,0)))</f>
        <v>EAD 10Mbps Connections - External - Leased lines access - Area 2</v>
      </c>
      <c r="G2592" s="23" t="str">
        <f>INDEX([1]!List_CompName,MATCH($C2592,[1]!List_CompCode,0))</f>
        <v>TC_Spine Duct - 1 Bore</v>
      </c>
      <c r="I2592" s="103">
        <f>IF($C2592=$Q$5,INDEX([1]UnitCosts_Service!$Q$9:$Q$608,MATCH($B2592,[1]UnitCosts_Service!$B$9:$B$608,0)),0)</f>
        <v>0</v>
      </c>
      <c r="J2592" s="103">
        <f>IF($C2592=$S$5,INDEX('[1]Serv RAV Fcast'!$BZ$12:$BZ$611,MATCH(B2592,'[1]Serv RAV Fcast'!$B$12:$B$611,0)) + INDEX('[1]Serv RAV Fcast'!$CJ$12:$CJ$611,MATCH(B2592,'[1]Serv RAV Fcast'!$B$12:$B$611,0)) + INDEX('[1]Serv RAV Fcast'!$CT$12:$CT$611,MATCH(B2592,'[1]Serv RAV Fcast'!$B$12:$B$611,0)),0)</f>
        <v>0</v>
      </c>
      <c r="K2592" s="109">
        <f>IF(B2592="",0,INDEX('[1]UnitCost (ex Cumulo&amp;RAV Fcasts)'!$D$7:$WE$176,MATCH(C2592,'[1]UnitCost (ex Cumulo&amp;RAV Fcasts)'!$B$7:$B$176,0),MATCH(B2592,'[1]UnitCost (ex Cumulo&amp;RAV Fcasts)'!$D$3:$WE$3,0)))</f>
        <v>0</v>
      </c>
      <c r="L2592" s="128">
        <f>IF(B2592="",0,SUM(I2592:K2592)*INDEX('Service volumes'!$C:$C,MATCH($B2592,'Service volumes'!$A:$A,0)))</f>
        <v>0</v>
      </c>
      <c r="M2592" s="109">
        <f>IF(B2592="",0,INDEX('[1]UnitCost (ROCE, ex RAV Fcast)'!$D$7:$WE$176,MATCH(C2592,'[1]UnitCost (ROCE, ex RAV Fcast)'!$B$7:$B$176,0),MATCH(B2592,'[1]UnitCost (ROCE, ex RAV Fcast)'!$D$3:$WE$3,0)))</f>
        <v>0</v>
      </c>
      <c r="N2592" s="103">
        <f>IF($C2592=$S$5,INDEX('[1]Serv RAV Fcast'!$CT$12:$CT$611,MATCH(B2592,'[1]Serv RAV Fcast'!$B$12:$B$611,0)),0)</f>
        <v>0</v>
      </c>
      <c r="O2592" s="128">
        <f>IF(B2592="",0,SUM(M2592:N2592)*INDEX('Service volumes'!$C:$C,MATCH($B2592,'Service volumes'!$A:$A,0)))</f>
        <v>0</v>
      </c>
    </row>
    <row r="2593" spans="1:15" ht="14.25" x14ac:dyDescent="0.35">
      <c r="A2593">
        <f t="shared" si="40"/>
        <v>2588</v>
      </c>
      <c r="B2593" s="128" t="str" cm="1">
        <f t="array" ref="B2593">IF(A2593&gt;COUNTA(comp_codes_EAD_TAR26)*COUNTA(serv_codes_EAD_TAR26),"",INDEX(serv_codes_EAD_TAR26,ROUNDUP(COUNTA(A$6:A2593)/COUNTA(comp_codes_EAD_TAR26),0)))</f>
        <v>SS263</v>
      </c>
      <c r="C2593" t="str" cm="1">
        <f t="array" ref="C2593">IF(A2593&gt;COUNTA(comp_codes_EAD_TAR26)*COUNTA(serv_codes_EAD_TAR26),"",INDEX(comp_codes_EAD_TAR26,COUNTIF(B$6:B2593,B2593)))</f>
        <v>CJ002</v>
      </c>
      <c r="D2593" s="23" t="str">
        <f>IF(B2593="","",INDEX([1]!List_ServBandwidth,MATCH(B2593,[1]!List_ServCode,0)))</f>
        <v>10Mbit/s</v>
      </c>
      <c r="E2593" s="23" t="str">
        <f>IF(B2593="","",INDEX([1]!List_ServMarket_Name,MATCH(B2593,[1]!List_ServCode,0)))</f>
        <v>Leased lines access - Area 2</v>
      </c>
      <c r="F2593" s="23" t="str">
        <f>IF(B2593="","",INDEX([1]!List_ServNames,MATCH(B2593,[1]!List_ServCode,0)))</f>
        <v>EAD 10Mbps Connections - External - Leased lines access - Area 2</v>
      </c>
      <c r="G2593" s="23" t="str">
        <f>INDEX([1]!List_CompName,MATCH($C2593,[1]!List_CompCode,0))</f>
        <v>TC_LeadinDuct</v>
      </c>
      <c r="I2593" s="103">
        <f>IF($C2593=$Q$5,INDEX([1]UnitCosts_Service!$Q$9:$Q$608,MATCH($B2593,[1]UnitCosts_Service!$B$9:$B$608,0)),0)</f>
        <v>0</v>
      </c>
      <c r="J2593" s="103">
        <f>IF($C2593=$S$5,INDEX('[1]Serv RAV Fcast'!$BZ$12:$BZ$611,MATCH(B2593,'[1]Serv RAV Fcast'!$B$12:$B$611,0)) + INDEX('[1]Serv RAV Fcast'!$CJ$12:$CJ$611,MATCH(B2593,'[1]Serv RAV Fcast'!$B$12:$B$611,0)) + INDEX('[1]Serv RAV Fcast'!$CT$12:$CT$611,MATCH(B2593,'[1]Serv RAV Fcast'!$B$12:$B$611,0)),0)</f>
        <v>0</v>
      </c>
      <c r="K2593" s="109">
        <f>IF(B2593="",0,INDEX('[1]UnitCost (ex Cumulo&amp;RAV Fcasts)'!$D$7:$WE$176,MATCH(C2593,'[1]UnitCost (ex Cumulo&amp;RAV Fcasts)'!$B$7:$B$176,0),MATCH(B2593,'[1]UnitCost (ex Cumulo&amp;RAV Fcasts)'!$D$3:$WE$3,0)))</f>
        <v>0</v>
      </c>
      <c r="L2593" s="128">
        <f>IF(B2593="",0,SUM(I2593:K2593)*INDEX('Service volumes'!$C:$C,MATCH($B2593,'Service volumes'!$A:$A,0)))</f>
        <v>0</v>
      </c>
      <c r="M2593" s="109">
        <f>IF(B2593="",0,INDEX('[1]UnitCost (ROCE, ex RAV Fcast)'!$D$7:$WE$176,MATCH(C2593,'[1]UnitCost (ROCE, ex RAV Fcast)'!$B$7:$B$176,0),MATCH(B2593,'[1]UnitCost (ROCE, ex RAV Fcast)'!$D$3:$WE$3,0)))</f>
        <v>0</v>
      </c>
      <c r="N2593" s="103">
        <f>IF($C2593=$S$5,INDEX('[1]Serv RAV Fcast'!$CT$12:$CT$611,MATCH(B2593,'[1]Serv RAV Fcast'!$B$12:$B$611,0)),0)</f>
        <v>0</v>
      </c>
      <c r="O2593" s="128">
        <f>IF(B2593="",0,SUM(M2593:N2593)*INDEX('Service volumes'!$C:$C,MATCH($B2593,'Service volumes'!$A:$A,0)))</f>
        <v>0</v>
      </c>
    </row>
    <row r="2594" spans="1:15" ht="14.25" x14ac:dyDescent="0.35">
      <c r="A2594">
        <f t="shared" si="40"/>
        <v>2589</v>
      </c>
      <c r="B2594" s="128" t="str" cm="1">
        <f t="array" ref="B2594">IF(A2594&gt;COUNTA(comp_codes_EAD_TAR26)*COUNTA(serv_codes_EAD_TAR26),"",INDEX(serv_codes_EAD_TAR26,ROUNDUP(COUNTA(A$6:A2594)/COUNTA(comp_codes_EAD_TAR26),0)))</f>
        <v>SS263</v>
      </c>
      <c r="C2594" t="str" cm="1">
        <f t="array" ref="C2594">IF(A2594&gt;COUNTA(comp_codes_EAD_TAR26)*COUNTA(serv_codes_EAD_TAR26),"",INDEX(comp_codes_EAD_TAR26,COUNTIF(B$6:B2594,B2594)))</f>
        <v>CJ003</v>
      </c>
      <c r="D2594" s="23" t="str">
        <f>IF(B2594="","",INDEX([1]!List_ServBandwidth,MATCH(B2594,[1]!List_ServCode,0)))</f>
        <v>10Mbit/s</v>
      </c>
      <c r="E2594" s="23" t="str">
        <f>IF(B2594="","",INDEX([1]!List_ServMarket_Name,MATCH(B2594,[1]!List_ServCode,0)))</f>
        <v>Leased lines access - Area 2</v>
      </c>
      <c r="F2594" s="23" t="str">
        <f>IF(B2594="","",INDEX([1]!List_ServNames,MATCH(B2594,[1]!List_ServCode,0)))</f>
        <v>EAD 10Mbps Connections - External - Leased lines access - Area 2</v>
      </c>
      <c r="G2594" s="23" t="str">
        <f>INDEX([1]!List_CompName,MATCH($C2594,[1]!List_CompCode,0))</f>
        <v>TC_ManHoles</v>
      </c>
      <c r="I2594" s="103">
        <f>IF($C2594=$Q$5,INDEX([1]UnitCosts_Service!$Q$9:$Q$608,MATCH($B2594,[1]UnitCosts_Service!$B$9:$B$608,0)),0)</f>
        <v>0</v>
      </c>
      <c r="J2594" s="103">
        <f>IF($C2594=$S$5,INDEX('[1]Serv RAV Fcast'!$BZ$12:$BZ$611,MATCH(B2594,'[1]Serv RAV Fcast'!$B$12:$B$611,0)) + INDEX('[1]Serv RAV Fcast'!$CJ$12:$CJ$611,MATCH(B2594,'[1]Serv RAV Fcast'!$B$12:$B$611,0)) + INDEX('[1]Serv RAV Fcast'!$CT$12:$CT$611,MATCH(B2594,'[1]Serv RAV Fcast'!$B$12:$B$611,0)),0)</f>
        <v>0</v>
      </c>
      <c r="K2594" s="109">
        <f>IF(B2594="",0,INDEX('[1]UnitCost (ex Cumulo&amp;RAV Fcasts)'!$D$7:$WE$176,MATCH(C2594,'[1]UnitCost (ex Cumulo&amp;RAV Fcasts)'!$B$7:$B$176,0),MATCH(B2594,'[1]UnitCost (ex Cumulo&amp;RAV Fcasts)'!$D$3:$WE$3,0)))</f>
        <v>0</v>
      </c>
      <c r="L2594" s="128">
        <f>IF(B2594="",0,SUM(I2594:K2594)*INDEX('Service volumes'!$C:$C,MATCH($B2594,'Service volumes'!$A:$A,0)))</f>
        <v>0</v>
      </c>
      <c r="M2594" s="109">
        <f>IF(B2594="",0,INDEX('[1]UnitCost (ROCE, ex RAV Fcast)'!$D$7:$WE$176,MATCH(C2594,'[1]UnitCost (ROCE, ex RAV Fcast)'!$B$7:$B$176,0),MATCH(B2594,'[1]UnitCost (ROCE, ex RAV Fcast)'!$D$3:$WE$3,0)))</f>
        <v>0</v>
      </c>
      <c r="N2594" s="103">
        <f>IF($C2594=$S$5,INDEX('[1]Serv RAV Fcast'!$CT$12:$CT$611,MATCH(B2594,'[1]Serv RAV Fcast'!$B$12:$B$611,0)),0)</f>
        <v>0</v>
      </c>
      <c r="O2594" s="128">
        <f>IF(B2594="",0,SUM(M2594:N2594)*INDEX('Service volumes'!$C:$C,MATCH($B2594,'Service volumes'!$A:$A,0)))</f>
        <v>0</v>
      </c>
    </row>
    <row r="2595" spans="1:15" ht="14.25" x14ac:dyDescent="0.35">
      <c r="A2595">
        <f t="shared" si="40"/>
        <v>2590</v>
      </c>
      <c r="B2595" s="128" t="str" cm="1">
        <f t="array" ref="B2595">IF(A2595&gt;COUNTA(comp_codes_EAD_TAR26)*COUNTA(serv_codes_EAD_TAR26),"",INDEX(serv_codes_EAD_TAR26,ROUNDUP(COUNTA(A$6:A2595)/COUNTA(comp_codes_EAD_TAR26),0)))</f>
        <v>SS263</v>
      </c>
      <c r="C2595" t="str" cm="1">
        <f t="array" ref="C2595">IF(A2595&gt;COUNTA(comp_codes_EAD_TAR26)*COUNTA(serv_codes_EAD_TAR26),"",INDEX(comp_codes_EAD_TAR26,COUNTIF(B$6:B2595,B2595)))</f>
        <v>CJ004</v>
      </c>
      <c r="D2595" s="23" t="str">
        <f>IF(B2595="","",INDEX([1]!List_ServBandwidth,MATCH(B2595,[1]!List_ServCode,0)))</f>
        <v>10Mbit/s</v>
      </c>
      <c r="E2595" s="23" t="str">
        <f>IF(B2595="","",INDEX([1]!List_ServMarket_Name,MATCH(B2595,[1]!List_ServCode,0)))</f>
        <v>Leased lines access - Area 2</v>
      </c>
      <c r="F2595" s="23" t="str">
        <f>IF(B2595="","",INDEX([1]!List_ServNames,MATCH(B2595,[1]!List_ServCode,0)))</f>
        <v>EAD 10Mbps Connections - External - Leased lines access - Area 2</v>
      </c>
      <c r="G2595" s="23" t="str">
        <f>INDEX([1]!List_CompName,MATCH($C2595,[1]!List_CompCode,0))</f>
        <v>TC_JointBoxes</v>
      </c>
      <c r="I2595" s="103">
        <f>IF($C2595=$Q$5,INDEX([1]UnitCosts_Service!$Q$9:$Q$608,MATCH($B2595,[1]UnitCosts_Service!$B$9:$B$608,0)),0)</f>
        <v>0</v>
      </c>
      <c r="J2595" s="103">
        <f>IF($C2595=$S$5,INDEX('[1]Serv RAV Fcast'!$BZ$12:$BZ$611,MATCH(B2595,'[1]Serv RAV Fcast'!$B$12:$B$611,0)) + INDEX('[1]Serv RAV Fcast'!$CJ$12:$CJ$611,MATCH(B2595,'[1]Serv RAV Fcast'!$B$12:$B$611,0)) + INDEX('[1]Serv RAV Fcast'!$CT$12:$CT$611,MATCH(B2595,'[1]Serv RAV Fcast'!$B$12:$B$611,0)),0)</f>
        <v>0</v>
      </c>
      <c r="K2595" s="109">
        <f>IF(B2595="",0,INDEX('[1]UnitCost (ex Cumulo&amp;RAV Fcasts)'!$D$7:$WE$176,MATCH(C2595,'[1]UnitCost (ex Cumulo&amp;RAV Fcasts)'!$B$7:$B$176,0),MATCH(B2595,'[1]UnitCost (ex Cumulo&amp;RAV Fcasts)'!$D$3:$WE$3,0)))</f>
        <v>0</v>
      </c>
      <c r="L2595" s="128">
        <f>IF(B2595="",0,SUM(I2595:K2595)*INDEX('Service volumes'!$C:$C,MATCH($B2595,'Service volumes'!$A:$A,0)))</f>
        <v>0</v>
      </c>
      <c r="M2595" s="109">
        <f>IF(B2595="",0,INDEX('[1]UnitCost (ROCE, ex RAV Fcast)'!$D$7:$WE$176,MATCH(C2595,'[1]UnitCost (ROCE, ex RAV Fcast)'!$B$7:$B$176,0),MATCH(B2595,'[1]UnitCost (ROCE, ex RAV Fcast)'!$D$3:$WE$3,0)))</f>
        <v>0</v>
      </c>
      <c r="N2595" s="103">
        <f>IF($C2595=$S$5,INDEX('[1]Serv RAV Fcast'!$CT$12:$CT$611,MATCH(B2595,'[1]Serv RAV Fcast'!$B$12:$B$611,0)),0)</f>
        <v>0</v>
      </c>
      <c r="O2595" s="128">
        <f>IF(B2595="",0,SUM(M2595:N2595)*INDEX('Service volumes'!$C:$C,MATCH($B2595,'Service volumes'!$A:$A,0)))</f>
        <v>0</v>
      </c>
    </row>
    <row r="2596" spans="1:15" ht="14.25" x14ac:dyDescent="0.35">
      <c r="A2596">
        <f t="shared" si="40"/>
        <v>2591</v>
      </c>
      <c r="B2596" s="128" t="str" cm="1">
        <f t="array" ref="B2596">IF(A2596&gt;COUNTA(comp_codes_EAD_TAR26)*COUNTA(serv_codes_EAD_TAR26),"",INDEX(serv_codes_EAD_TAR26,ROUNDUP(COUNTA(A$6:A2596)/COUNTA(comp_codes_EAD_TAR26),0)))</f>
        <v>SS263</v>
      </c>
      <c r="C2596" t="str" cm="1">
        <f t="array" ref="C2596">IF(A2596&gt;COUNTA(comp_codes_EAD_TAR26)*COUNTA(serv_codes_EAD_TAR26),"",INDEX(comp_codes_EAD_TAR26,COUNTIF(B$6:B2596,B2596)))</f>
        <v>CJ010</v>
      </c>
      <c r="D2596" s="23" t="str">
        <f>IF(B2596="","",INDEX([1]!List_ServBandwidth,MATCH(B2596,[1]!List_ServCode,0)))</f>
        <v>10Mbit/s</v>
      </c>
      <c r="E2596" s="23" t="str">
        <f>IF(B2596="","",INDEX([1]!List_ServMarket_Name,MATCH(B2596,[1]!List_ServCode,0)))</f>
        <v>Leased lines access - Area 2</v>
      </c>
      <c r="F2596" s="23" t="str">
        <f>IF(B2596="","",INDEX([1]!List_ServNames,MATCH(B2596,[1]!List_ServCode,0)))</f>
        <v>EAD 10Mbps Connections - External - Leased lines access - Area 2</v>
      </c>
      <c r="G2596" s="23" t="str">
        <f>INDEX([1]!List_CompName,MATCH($C2596,[1]!List_CompCode,0))</f>
        <v>TC_Spine Duct - 2 Bore</v>
      </c>
      <c r="I2596" s="103">
        <f>IF($C2596=$Q$5,INDEX([1]UnitCosts_Service!$Q$9:$Q$608,MATCH($B2596,[1]UnitCosts_Service!$B$9:$B$608,0)),0)</f>
        <v>0</v>
      </c>
      <c r="J2596" s="103">
        <f>IF($C2596=$S$5,INDEX('[1]Serv RAV Fcast'!$BZ$12:$BZ$611,MATCH(B2596,'[1]Serv RAV Fcast'!$B$12:$B$611,0)) + INDEX('[1]Serv RAV Fcast'!$CJ$12:$CJ$611,MATCH(B2596,'[1]Serv RAV Fcast'!$B$12:$B$611,0)) + INDEX('[1]Serv RAV Fcast'!$CT$12:$CT$611,MATCH(B2596,'[1]Serv RAV Fcast'!$B$12:$B$611,0)),0)</f>
        <v>0</v>
      </c>
      <c r="K2596" s="109">
        <f>IF(B2596="",0,INDEX('[1]UnitCost (ex Cumulo&amp;RAV Fcasts)'!$D$7:$WE$176,MATCH(C2596,'[1]UnitCost (ex Cumulo&amp;RAV Fcasts)'!$B$7:$B$176,0),MATCH(B2596,'[1]UnitCost (ex Cumulo&amp;RAV Fcasts)'!$D$3:$WE$3,0)))</f>
        <v>0</v>
      </c>
      <c r="L2596" s="128">
        <f>IF(B2596="",0,SUM(I2596:K2596)*INDEX('Service volumes'!$C:$C,MATCH($B2596,'Service volumes'!$A:$A,0)))</f>
        <v>0</v>
      </c>
      <c r="M2596" s="109">
        <f>IF(B2596="",0,INDEX('[1]UnitCost (ROCE, ex RAV Fcast)'!$D$7:$WE$176,MATCH(C2596,'[1]UnitCost (ROCE, ex RAV Fcast)'!$B$7:$B$176,0),MATCH(B2596,'[1]UnitCost (ROCE, ex RAV Fcast)'!$D$3:$WE$3,0)))</f>
        <v>0</v>
      </c>
      <c r="N2596" s="103">
        <f>IF($C2596=$S$5,INDEX('[1]Serv RAV Fcast'!$CT$12:$CT$611,MATCH(B2596,'[1]Serv RAV Fcast'!$B$12:$B$611,0)),0)</f>
        <v>0</v>
      </c>
      <c r="O2596" s="128">
        <f>IF(B2596="",0,SUM(M2596:N2596)*INDEX('Service volumes'!$C:$C,MATCH($B2596,'Service volumes'!$A:$A,0)))</f>
        <v>0</v>
      </c>
    </row>
    <row r="2597" spans="1:15" ht="14.25" x14ac:dyDescent="0.35">
      <c r="A2597">
        <f t="shared" si="40"/>
        <v>2592</v>
      </c>
      <c r="B2597" s="128" t="str" cm="1">
        <f t="array" ref="B2597">IF(A2597&gt;COUNTA(comp_codes_EAD_TAR26)*COUNTA(serv_codes_EAD_TAR26),"",INDEX(serv_codes_EAD_TAR26,ROUNDUP(COUNTA(A$6:A2597)/COUNTA(comp_codes_EAD_TAR26),0)))</f>
        <v>SS263</v>
      </c>
      <c r="C2597" t="str" cm="1">
        <f t="array" ref="C2597">IF(A2597&gt;COUNTA(comp_codes_EAD_TAR26)*COUNTA(serv_codes_EAD_TAR26),"",INDEX(comp_codes_EAD_TAR26,COUNTIF(B$6:B2597,B2597)))</f>
        <v>CJ011</v>
      </c>
      <c r="D2597" s="23" t="str">
        <f>IF(B2597="","",INDEX([1]!List_ServBandwidth,MATCH(B2597,[1]!List_ServCode,0)))</f>
        <v>10Mbit/s</v>
      </c>
      <c r="E2597" s="23" t="str">
        <f>IF(B2597="","",INDEX([1]!List_ServMarket_Name,MATCH(B2597,[1]!List_ServCode,0)))</f>
        <v>Leased lines access - Area 2</v>
      </c>
      <c r="F2597" s="23" t="str">
        <f>IF(B2597="","",INDEX([1]!List_ServNames,MATCH(B2597,[1]!List_ServCode,0)))</f>
        <v>EAD 10Mbps Connections - External - Leased lines access - Area 2</v>
      </c>
      <c r="G2597" s="23" t="str">
        <f>INDEX([1]!List_CompName,MATCH($C2597,[1]!List_CompCode,0))</f>
        <v>TC_Spine Duct - 3+ Bore</v>
      </c>
      <c r="I2597" s="103">
        <f>IF($C2597=$Q$5,INDEX([1]UnitCosts_Service!$Q$9:$Q$608,MATCH($B2597,[1]UnitCosts_Service!$B$9:$B$608,0)),0)</f>
        <v>0</v>
      </c>
      <c r="J2597" s="103">
        <f>IF($C2597=$S$5,INDEX('[1]Serv RAV Fcast'!$BZ$12:$BZ$611,MATCH(B2597,'[1]Serv RAV Fcast'!$B$12:$B$611,0)) + INDEX('[1]Serv RAV Fcast'!$CJ$12:$CJ$611,MATCH(B2597,'[1]Serv RAV Fcast'!$B$12:$B$611,0)) + INDEX('[1]Serv RAV Fcast'!$CT$12:$CT$611,MATCH(B2597,'[1]Serv RAV Fcast'!$B$12:$B$611,0)),0)</f>
        <v>0</v>
      </c>
      <c r="K2597" s="109">
        <f>IF(B2597="",0,INDEX('[1]UnitCost (ex Cumulo&amp;RAV Fcasts)'!$D$7:$WE$176,MATCH(C2597,'[1]UnitCost (ex Cumulo&amp;RAV Fcasts)'!$B$7:$B$176,0),MATCH(B2597,'[1]UnitCost (ex Cumulo&amp;RAV Fcasts)'!$D$3:$WE$3,0)))</f>
        <v>0</v>
      </c>
      <c r="L2597" s="128">
        <f>IF(B2597="",0,SUM(I2597:K2597)*INDEX('Service volumes'!$C:$C,MATCH($B2597,'Service volumes'!$A:$A,0)))</f>
        <v>0</v>
      </c>
      <c r="M2597" s="109">
        <f>IF(B2597="",0,INDEX('[1]UnitCost (ROCE, ex RAV Fcast)'!$D$7:$WE$176,MATCH(C2597,'[1]UnitCost (ROCE, ex RAV Fcast)'!$B$7:$B$176,0),MATCH(B2597,'[1]UnitCost (ROCE, ex RAV Fcast)'!$D$3:$WE$3,0)))</f>
        <v>0</v>
      </c>
      <c r="N2597" s="103">
        <f>IF($C2597=$S$5,INDEX('[1]Serv RAV Fcast'!$CT$12:$CT$611,MATCH(B2597,'[1]Serv RAV Fcast'!$B$12:$B$611,0)),0)</f>
        <v>0</v>
      </c>
      <c r="O2597" s="128">
        <f>IF(B2597="",0,SUM(M2597:N2597)*INDEX('Service volumes'!$C:$C,MATCH($B2597,'Service volumes'!$A:$A,0)))</f>
        <v>0</v>
      </c>
    </row>
    <row r="2598" spans="1:15" ht="14.25" x14ac:dyDescent="0.35">
      <c r="A2598">
        <f t="shared" si="40"/>
        <v>2593</v>
      </c>
      <c r="B2598" s="128" t="str" cm="1">
        <f t="array" ref="B2598">IF(A2598&gt;COUNTA(comp_codes_EAD_TAR26)*COUNTA(serv_codes_EAD_TAR26),"",INDEX(serv_codes_EAD_TAR26,ROUNDUP(COUNTA(A$6:A2598)/COUNTA(comp_codes_EAD_TAR26),0)))</f>
        <v>SS263</v>
      </c>
      <c r="C2598" t="str" cm="1">
        <f t="array" ref="C2598">IF(A2598&gt;COUNTA(comp_codes_EAD_TAR26)*COUNTA(serv_codes_EAD_TAR26),"",INDEX(comp_codes_EAD_TAR26,COUNTIF(B$6:B2598,B2598)))</f>
        <v>CJ016</v>
      </c>
      <c r="D2598" s="23" t="str">
        <f>IF(B2598="","",INDEX([1]!List_ServBandwidth,MATCH(B2598,[1]!List_ServCode,0)))</f>
        <v>10Mbit/s</v>
      </c>
      <c r="E2598" s="23" t="str">
        <f>IF(B2598="","",INDEX([1]!List_ServMarket_Name,MATCH(B2598,[1]!List_ServCode,0)))</f>
        <v>Leased lines access - Area 2</v>
      </c>
      <c r="F2598" s="23" t="str">
        <f>IF(B2598="","",INDEX([1]!List_ServNames,MATCH(B2598,[1]!List_ServCode,0)))</f>
        <v>EAD 10Mbps Connections - External - Leased lines access - Area 2</v>
      </c>
      <c r="G2598" s="23" t="str">
        <f>INDEX([1]!List_CompName,MATCH($C2598,[1]!List_CompCode,0))</f>
        <v>TC Duct Network Adjustments above financial limit Internal</v>
      </c>
      <c r="I2598" s="103">
        <f>IF($C2598=$Q$5,INDEX([1]UnitCosts_Service!$Q$9:$Q$608,MATCH($B2598,[1]UnitCosts_Service!$B$9:$B$608,0)),0)</f>
        <v>0</v>
      </c>
      <c r="J2598" s="103">
        <f>IF($C2598=$S$5,INDEX('[1]Serv RAV Fcast'!$BZ$12:$BZ$611,MATCH(B2598,'[1]Serv RAV Fcast'!$B$12:$B$611,0)) + INDEX('[1]Serv RAV Fcast'!$CJ$12:$CJ$611,MATCH(B2598,'[1]Serv RAV Fcast'!$B$12:$B$611,0)) + INDEX('[1]Serv RAV Fcast'!$CT$12:$CT$611,MATCH(B2598,'[1]Serv RAV Fcast'!$B$12:$B$611,0)),0)</f>
        <v>0</v>
      </c>
      <c r="K2598" s="109">
        <f>IF(B2598="",0,INDEX('[1]UnitCost (ex Cumulo&amp;RAV Fcasts)'!$D$7:$WE$176,MATCH(C2598,'[1]UnitCost (ex Cumulo&amp;RAV Fcasts)'!$B$7:$B$176,0),MATCH(B2598,'[1]UnitCost (ex Cumulo&amp;RAV Fcasts)'!$D$3:$WE$3,0)))</f>
        <v>0</v>
      </c>
      <c r="L2598" s="128">
        <f>IF(B2598="",0,SUM(I2598:K2598)*INDEX('Service volumes'!$C:$C,MATCH($B2598,'Service volumes'!$A:$A,0)))</f>
        <v>0</v>
      </c>
      <c r="M2598" s="109">
        <f>IF(B2598="",0,INDEX('[1]UnitCost (ROCE, ex RAV Fcast)'!$D$7:$WE$176,MATCH(C2598,'[1]UnitCost (ROCE, ex RAV Fcast)'!$B$7:$B$176,0),MATCH(B2598,'[1]UnitCost (ROCE, ex RAV Fcast)'!$D$3:$WE$3,0)))</f>
        <v>0</v>
      </c>
      <c r="N2598" s="103">
        <f>IF($C2598=$S$5,INDEX('[1]Serv RAV Fcast'!$CT$12:$CT$611,MATCH(B2598,'[1]Serv RAV Fcast'!$B$12:$B$611,0)),0)</f>
        <v>0</v>
      </c>
      <c r="O2598" s="128">
        <f>IF(B2598="",0,SUM(M2598:N2598)*INDEX('Service volumes'!$C:$C,MATCH($B2598,'Service volumes'!$A:$A,0)))</f>
        <v>0</v>
      </c>
    </row>
    <row r="2599" spans="1:15" ht="14.25" x14ac:dyDescent="0.35">
      <c r="A2599">
        <f t="shared" si="40"/>
        <v>2594</v>
      </c>
      <c r="B2599" s="128" t="str" cm="1">
        <f t="array" ref="B2599">IF(A2599&gt;COUNTA(comp_codes_EAD_TAR26)*COUNTA(serv_codes_EAD_TAR26),"",INDEX(serv_codes_EAD_TAR26,ROUNDUP(COUNTA(A$6:A2599)/COUNTA(comp_codes_EAD_TAR26),0)))</f>
        <v>SS263</v>
      </c>
      <c r="C2599" t="str" cm="1">
        <f t="array" ref="C2599">IF(A2599&gt;COUNTA(comp_codes_EAD_TAR26)*COUNTA(serv_codes_EAD_TAR26),"",INDEX(comp_codes_EAD_TAR26,COUNTIF(B$6:B2599,B2599)))</f>
        <v>CJ017</v>
      </c>
      <c r="D2599" s="23" t="str">
        <f>IF(B2599="","",INDEX([1]!List_ServBandwidth,MATCH(B2599,[1]!List_ServCode,0)))</f>
        <v>10Mbit/s</v>
      </c>
      <c r="E2599" s="23" t="str">
        <f>IF(B2599="","",INDEX([1]!List_ServMarket_Name,MATCH(B2599,[1]!List_ServCode,0)))</f>
        <v>Leased lines access - Area 2</v>
      </c>
      <c r="F2599" s="23" t="str">
        <f>IF(B2599="","",INDEX([1]!List_ServNames,MATCH(B2599,[1]!List_ServCode,0)))</f>
        <v>EAD 10Mbps Connections - External - Leased lines access - Area 2</v>
      </c>
      <c r="G2599" s="23" t="str">
        <f>INDEX([1]!List_CompName,MATCH($C2599,[1]!List_CompCode,0))</f>
        <v>TC_Cable up a pole</v>
      </c>
      <c r="I2599" s="103">
        <f>IF($C2599=$Q$5,INDEX([1]UnitCosts_Service!$Q$9:$Q$608,MATCH($B2599,[1]UnitCosts_Service!$B$9:$B$608,0)),0)</f>
        <v>0</v>
      </c>
      <c r="J2599" s="103">
        <f>IF($C2599=$S$5,INDEX('[1]Serv RAV Fcast'!$BZ$12:$BZ$611,MATCH(B2599,'[1]Serv RAV Fcast'!$B$12:$B$611,0)) + INDEX('[1]Serv RAV Fcast'!$CJ$12:$CJ$611,MATCH(B2599,'[1]Serv RAV Fcast'!$B$12:$B$611,0)) + INDEX('[1]Serv RAV Fcast'!$CT$12:$CT$611,MATCH(B2599,'[1]Serv RAV Fcast'!$B$12:$B$611,0)),0)</f>
        <v>0</v>
      </c>
      <c r="K2599" s="109">
        <f>IF(B2599="",0,INDEX('[1]UnitCost (ex Cumulo&amp;RAV Fcasts)'!$D$7:$WE$176,MATCH(C2599,'[1]UnitCost (ex Cumulo&amp;RAV Fcasts)'!$B$7:$B$176,0),MATCH(B2599,'[1]UnitCost (ex Cumulo&amp;RAV Fcasts)'!$D$3:$WE$3,0)))</f>
        <v>0</v>
      </c>
      <c r="L2599" s="128">
        <f>IF(B2599="",0,SUM(I2599:K2599)*INDEX('Service volumes'!$C:$C,MATCH($B2599,'Service volumes'!$A:$A,0)))</f>
        <v>0</v>
      </c>
      <c r="M2599" s="109">
        <f>IF(B2599="",0,INDEX('[1]UnitCost (ROCE, ex RAV Fcast)'!$D$7:$WE$176,MATCH(C2599,'[1]UnitCost (ROCE, ex RAV Fcast)'!$B$7:$B$176,0),MATCH(B2599,'[1]UnitCost (ROCE, ex RAV Fcast)'!$D$3:$WE$3,0)))</f>
        <v>0</v>
      </c>
      <c r="N2599" s="103">
        <f>IF($C2599=$S$5,INDEX('[1]Serv RAV Fcast'!$CT$12:$CT$611,MATCH(B2599,'[1]Serv RAV Fcast'!$B$12:$B$611,0)),0)</f>
        <v>0</v>
      </c>
      <c r="O2599" s="128">
        <f>IF(B2599="",0,SUM(M2599:N2599)*INDEX('Service volumes'!$C:$C,MATCH($B2599,'Service volumes'!$A:$A,0)))</f>
        <v>0</v>
      </c>
    </row>
    <row r="2600" spans="1:15" ht="14.25" x14ac:dyDescent="0.35">
      <c r="A2600">
        <f t="shared" si="40"/>
        <v>2595</v>
      </c>
      <c r="B2600" s="128" t="str" cm="1">
        <f t="array" ref="B2600">IF(A2600&gt;COUNTA(comp_codes_EAD_TAR26)*COUNTA(serv_codes_EAD_TAR26),"",INDEX(serv_codes_EAD_TAR26,ROUNDUP(COUNTA(A$6:A2600)/COUNTA(comp_codes_EAD_TAR26),0)))</f>
        <v>SS263</v>
      </c>
      <c r="C2600" t="str" cm="1">
        <f t="array" ref="C2600">IF(A2600&gt;COUNTA(comp_codes_EAD_TAR26)*COUNTA(serv_codes_EAD_TAR26),"",INDEX(comp_codes_EAD_TAR26,COUNTIF(B$6:B2600,B2600)))</f>
        <v>CL160</v>
      </c>
      <c r="D2600" s="23" t="str">
        <f>IF(B2600="","",INDEX([1]!List_ServBandwidth,MATCH(B2600,[1]!List_ServCode,0)))</f>
        <v>10Mbit/s</v>
      </c>
      <c r="E2600" s="23" t="str">
        <f>IF(B2600="","",INDEX([1]!List_ServMarket_Name,MATCH(B2600,[1]!List_ServCode,0)))</f>
        <v>Leased lines access - Area 2</v>
      </c>
      <c r="F2600" s="23" t="str">
        <f>IF(B2600="","",INDEX([1]!List_ServNames,MATCH(B2600,[1]!List_ServCode,0)))</f>
        <v>EAD 10Mbps Connections - External - Leased lines access - Area 2</v>
      </c>
      <c r="G2600" s="23" t="str">
        <f>INDEX([1]!List_CompName,MATCH($C2600,[1]!List_CompCode,0))</f>
        <v>Routing &amp; Records</v>
      </c>
      <c r="I2600" s="103">
        <f>IF($C2600=$Q$5,INDEX([1]UnitCosts_Service!$Q$9:$Q$608,MATCH($B2600,[1]UnitCosts_Service!$B$9:$B$608,0)),0)</f>
        <v>0</v>
      </c>
      <c r="J2600" s="103">
        <f>IF($C2600=$S$5,INDEX('[1]Serv RAV Fcast'!$BZ$12:$BZ$611,MATCH(B2600,'[1]Serv RAV Fcast'!$B$12:$B$611,0)) + INDEX('[1]Serv RAV Fcast'!$CJ$12:$CJ$611,MATCH(B2600,'[1]Serv RAV Fcast'!$B$12:$B$611,0)) + INDEX('[1]Serv RAV Fcast'!$CT$12:$CT$611,MATCH(B2600,'[1]Serv RAV Fcast'!$B$12:$B$611,0)),0)</f>
        <v>0</v>
      </c>
      <c r="K2600" s="109">
        <f>IF(B2600="",0,INDEX('[1]UnitCost (ex Cumulo&amp;RAV Fcasts)'!$D$7:$WE$176,MATCH(C2600,'[1]UnitCost (ex Cumulo&amp;RAV Fcasts)'!$B$7:$B$176,0),MATCH(B2600,'[1]UnitCost (ex Cumulo&amp;RAV Fcasts)'!$D$3:$WE$3,0)))</f>
        <v>0</v>
      </c>
      <c r="L2600" s="128">
        <f>IF(B2600="",0,SUM(I2600:K2600)*INDEX('Service volumes'!$C:$C,MATCH($B2600,'Service volumes'!$A:$A,0)))</f>
        <v>0</v>
      </c>
      <c r="M2600" s="109">
        <f>IF(B2600="",0,INDEX('[1]UnitCost (ROCE, ex RAV Fcast)'!$D$7:$WE$176,MATCH(C2600,'[1]UnitCost (ROCE, ex RAV Fcast)'!$B$7:$B$176,0),MATCH(B2600,'[1]UnitCost (ROCE, ex RAV Fcast)'!$D$3:$WE$3,0)))</f>
        <v>0</v>
      </c>
      <c r="N2600" s="103">
        <f>IF($C2600=$S$5,INDEX('[1]Serv RAV Fcast'!$CT$12:$CT$611,MATCH(B2600,'[1]Serv RAV Fcast'!$B$12:$B$611,0)),0)</f>
        <v>0</v>
      </c>
      <c r="O2600" s="128">
        <f>IF(B2600="",0,SUM(M2600:N2600)*INDEX('Service volumes'!$C:$C,MATCH($B2600,'Service volumes'!$A:$A,0)))</f>
        <v>0</v>
      </c>
    </row>
    <row r="2601" spans="1:15" ht="14.25" x14ac:dyDescent="0.35">
      <c r="A2601">
        <f t="shared" si="40"/>
        <v>2596</v>
      </c>
      <c r="B2601" s="128" t="str" cm="1">
        <f t="array" ref="B2601">IF(A2601&gt;COUNTA(comp_codes_EAD_TAR26)*COUNTA(serv_codes_EAD_TAR26),"",INDEX(serv_codes_EAD_TAR26,ROUNDUP(COUNTA(A$6:A2601)/COUNTA(comp_codes_EAD_TAR26),0)))</f>
        <v>SS263</v>
      </c>
      <c r="C2601" t="str" cm="1">
        <f t="array" ref="C2601">IF(A2601&gt;COUNTA(comp_codes_EAD_TAR26)*COUNTA(serv_codes_EAD_TAR26),"",INDEX(comp_codes_EAD_TAR26,COUNTIF(B$6:B2601,B2601)))</f>
        <v>CO484</v>
      </c>
      <c r="D2601" s="23" t="str">
        <f>IF(B2601="","",INDEX([1]!List_ServBandwidth,MATCH(B2601,[1]!List_ServCode,0)))</f>
        <v>10Mbit/s</v>
      </c>
      <c r="E2601" s="23" t="str">
        <f>IF(B2601="","",INDEX([1]!List_ServMarket_Name,MATCH(B2601,[1]!List_ServCode,0)))</f>
        <v>Leased lines access - Area 2</v>
      </c>
      <c r="F2601" s="23" t="str">
        <f>IF(B2601="","",INDEX([1]!List_ServNames,MATCH(B2601,[1]!List_ServCode,0)))</f>
        <v>EAD 10Mbps Connections - External - Leased lines access - Area 2</v>
      </c>
      <c r="G2601" s="23" t="str">
        <f>INDEX([1]!List_CompName,MATCH($C2601,[1]!List_CompCode,0))</f>
        <v>Interexchange Fibre</v>
      </c>
      <c r="I2601" s="103">
        <f>IF($C2601=$Q$5,INDEX([1]UnitCosts_Service!$Q$9:$Q$608,MATCH($B2601,[1]UnitCosts_Service!$B$9:$B$608,0)),0)</f>
        <v>0</v>
      </c>
      <c r="J2601" s="103">
        <f>IF($C2601=$S$5,INDEX('[1]Serv RAV Fcast'!$BZ$12:$BZ$611,MATCH(B2601,'[1]Serv RAV Fcast'!$B$12:$B$611,0)) + INDEX('[1]Serv RAV Fcast'!$CJ$12:$CJ$611,MATCH(B2601,'[1]Serv RAV Fcast'!$B$12:$B$611,0)) + INDEX('[1]Serv RAV Fcast'!$CT$12:$CT$611,MATCH(B2601,'[1]Serv RAV Fcast'!$B$12:$B$611,0)),0)</f>
        <v>0</v>
      </c>
      <c r="K2601" s="109">
        <f>IF(B2601="",0,INDEX('[1]UnitCost (ex Cumulo&amp;RAV Fcasts)'!$D$7:$WE$176,MATCH(C2601,'[1]UnitCost (ex Cumulo&amp;RAV Fcasts)'!$B$7:$B$176,0),MATCH(B2601,'[1]UnitCost (ex Cumulo&amp;RAV Fcasts)'!$D$3:$WE$3,0)))</f>
        <v>0</v>
      </c>
      <c r="L2601" s="128">
        <f>IF(B2601="",0,SUM(I2601:K2601)*INDEX('Service volumes'!$C:$C,MATCH($B2601,'Service volumes'!$A:$A,0)))</f>
        <v>0</v>
      </c>
      <c r="M2601" s="109">
        <f>IF(B2601="",0,INDEX('[1]UnitCost (ROCE, ex RAV Fcast)'!$D$7:$WE$176,MATCH(C2601,'[1]UnitCost (ROCE, ex RAV Fcast)'!$B$7:$B$176,0),MATCH(B2601,'[1]UnitCost (ROCE, ex RAV Fcast)'!$D$3:$WE$3,0)))</f>
        <v>0</v>
      </c>
      <c r="N2601" s="103">
        <f>IF($C2601=$S$5,INDEX('[1]Serv RAV Fcast'!$CT$12:$CT$611,MATCH(B2601,'[1]Serv RAV Fcast'!$B$12:$B$611,0)),0)</f>
        <v>0</v>
      </c>
      <c r="O2601" s="128">
        <f>IF(B2601="",0,SUM(M2601:N2601)*INDEX('Service volumes'!$C:$C,MATCH($B2601,'Service volumes'!$A:$A,0)))</f>
        <v>0</v>
      </c>
    </row>
    <row r="2602" spans="1:15" ht="14.25" x14ac:dyDescent="0.35">
      <c r="A2602">
        <f t="shared" si="40"/>
        <v>2597</v>
      </c>
      <c r="B2602" s="128" t="str" cm="1">
        <f t="array" ref="B2602">IF(A2602&gt;COUNTA(comp_codes_EAD_TAR26)*COUNTA(serv_codes_EAD_TAR26),"",INDEX(serv_codes_EAD_TAR26,ROUNDUP(COUNTA(A$6:A2602)/COUNTA(comp_codes_EAD_TAR26),0)))</f>
        <v>SS263</v>
      </c>
      <c r="C2602" t="str" cm="1">
        <f t="array" ref="C2602">IF(A2602&gt;COUNTA(comp_codes_EAD_TAR26)*COUNTA(serv_codes_EAD_TAR26),"",INDEX(comp_codes_EAD_TAR26,COUNTIF(B$6:B2602,B2602)))</f>
        <v>CW609</v>
      </c>
      <c r="D2602" s="23" t="str">
        <f>IF(B2602="","",INDEX([1]!List_ServBandwidth,MATCH(B2602,[1]!List_ServCode,0)))</f>
        <v>10Mbit/s</v>
      </c>
      <c r="E2602" s="23" t="str">
        <f>IF(B2602="","",INDEX([1]!List_ServMarket_Name,MATCH(B2602,[1]!List_ServCode,0)))</f>
        <v>Leased lines access - Area 2</v>
      </c>
      <c r="F2602" s="23" t="str">
        <f>IF(B2602="","",INDEX([1]!List_ServNames,MATCH(B2602,[1]!List_ServCode,0)))</f>
        <v>EAD 10Mbps Connections - External - Leased lines access - Area 2</v>
      </c>
      <c r="G2602" s="23" t="str">
        <f>INDEX([1]!List_CompName,MATCH($C2602,[1]!List_CompCode,0))</f>
        <v>Legacy Ethernet - Spine fibre</v>
      </c>
      <c r="I2602" s="103">
        <f>IF($C2602=$Q$5,INDEX([1]UnitCosts_Service!$Q$9:$Q$608,MATCH($B2602,[1]UnitCosts_Service!$B$9:$B$608,0)),0)</f>
        <v>0</v>
      </c>
      <c r="J2602" s="103">
        <f>IF($C2602=$S$5,INDEX('[1]Serv RAV Fcast'!$BZ$12:$BZ$611,MATCH(B2602,'[1]Serv RAV Fcast'!$B$12:$B$611,0)) + INDEX('[1]Serv RAV Fcast'!$CJ$12:$CJ$611,MATCH(B2602,'[1]Serv RAV Fcast'!$B$12:$B$611,0)) + INDEX('[1]Serv RAV Fcast'!$CT$12:$CT$611,MATCH(B2602,'[1]Serv RAV Fcast'!$B$12:$B$611,0)),0)</f>
        <v>0</v>
      </c>
      <c r="K2602" s="109">
        <f>IF(B2602="",0,INDEX('[1]UnitCost (ex Cumulo&amp;RAV Fcasts)'!$D$7:$WE$176,MATCH(C2602,'[1]UnitCost (ex Cumulo&amp;RAV Fcasts)'!$B$7:$B$176,0),MATCH(B2602,'[1]UnitCost (ex Cumulo&amp;RAV Fcasts)'!$D$3:$WE$3,0)))</f>
        <v>0</v>
      </c>
      <c r="L2602" s="128">
        <f>IF(B2602="",0,SUM(I2602:K2602)*INDEX('Service volumes'!$C:$C,MATCH($B2602,'Service volumes'!$A:$A,0)))</f>
        <v>0</v>
      </c>
      <c r="M2602" s="109">
        <f>IF(B2602="",0,INDEX('[1]UnitCost (ROCE, ex RAV Fcast)'!$D$7:$WE$176,MATCH(C2602,'[1]UnitCost (ROCE, ex RAV Fcast)'!$B$7:$B$176,0),MATCH(B2602,'[1]UnitCost (ROCE, ex RAV Fcast)'!$D$3:$WE$3,0)))</f>
        <v>0</v>
      </c>
      <c r="N2602" s="103">
        <f>IF($C2602=$S$5,INDEX('[1]Serv RAV Fcast'!$CT$12:$CT$611,MATCH(B2602,'[1]Serv RAV Fcast'!$B$12:$B$611,0)),0)</f>
        <v>0</v>
      </c>
      <c r="O2602" s="128">
        <f>IF(B2602="",0,SUM(M2602:N2602)*INDEX('Service volumes'!$C:$C,MATCH($B2602,'Service volumes'!$A:$A,0)))</f>
        <v>0</v>
      </c>
    </row>
    <row r="2603" spans="1:15" ht="14.25" x14ac:dyDescent="0.35">
      <c r="A2603">
        <f t="shared" si="40"/>
        <v>2598</v>
      </c>
      <c r="B2603" s="128" t="str" cm="1">
        <f t="array" ref="B2603">IF(A2603&gt;COUNTA(comp_codes_EAD_TAR26)*COUNTA(serv_codes_EAD_TAR26),"",INDEX(serv_codes_EAD_TAR26,ROUNDUP(COUNTA(A$6:A2603)/COUNTA(comp_codes_EAD_TAR26),0)))</f>
        <v>SS263</v>
      </c>
      <c r="C2603" t="str" cm="1">
        <f t="array" ref="C2603">IF(A2603&gt;COUNTA(comp_codes_EAD_TAR26)*COUNTA(serv_codes_EAD_TAR26),"",INDEX(comp_codes_EAD_TAR26,COUNTIF(B$6:B2603,B2603)))</f>
        <v>CW610</v>
      </c>
      <c r="D2603" s="23" t="str">
        <f>IF(B2603="","",INDEX([1]!List_ServBandwidth,MATCH(B2603,[1]!List_ServCode,0)))</f>
        <v>10Mbit/s</v>
      </c>
      <c r="E2603" s="23" t="str">
        <f>IF(B2603="","",INDEX([1]!List_ServMarket_Name,MATCH(B2603,[1]!List_ServCode,0)))</f>
        <v>Leased lines access - Area 2</v>
      </c>
      <c r="F2603" s="23" t="str">
        <f>IF(B2603="","",INDEX([1]!List_ServNames,MATCH(B2603,[1]!List_ServCode,0)))</f>
        <v>EAD 10Mbps Connections - External - Leased lines access - Area 2</v>
      </c>
      <c r="G2603" s="23" t="str">
        <f>INDEX([1]!List_CompName,MATCH($C2603,[1]!List_CompCode,0))</f>
        <v>Legacy Ethernet - Distribution fibre</v>
      </c>
      <c r="I2603" s="103">
        <f>IF($C2603=$Q$5,INDEX([1]UnitCosts_Service!$Q$9:$Q$608,MATCH($B2603,[1]UnitCosts_Service!$B$9:$B$608,0)),0)</f>
        <v>0</v>
      </c>
      <c r="J2603" s="103">
        <f>IF($C2603=$S$5,INDEX('[1]Serv RAV Fcast'!$BZ$12:$BZ$611,MATCH(B2603,'[1]Serv RAV Fcast'!$B$12:$B$611,0)) + INDEX('[1]Serv RAV Fcast'!$CJ$12:$CJ$611,MATCH(B2603,'[1]Serv RAV Fcast'!$B$12:$B$611,0)) + INDEX('[1]Serv RAV Fcast'!$CT$12:$CT$611,MATCH(B2603,'[1]Serv RAV Fcast'!$B$12:$B$611,0)),0)</f>
        <v>0</v>
      </c>
      <c r="K2603" s="109">
        <f>IF(B2603="",0,INDEX('[1]UnitCost (ex Cumulo&amp;RAV Fcasts)'!$D$7:$WE$176,MATCH(C2603,'[1]UnitCost (ex Cumulo&amp;RAV Fcasts)'!$B$7:$B$176,0),MATCH(B2603,'[1]UnitCost (ex Cumulo&amp;RAV Fcasts)'!$D$3:$WE$3,0)))</f>
        <v>0</v>
      </c>
      <c r="L2603" s="128">
        <f>IF(B2603="",0,SUM(I2603:K2603)*INDEX('Service volumes'!$C:$C,MATCH($B2603,'Service volumes'!$A:$A,0)))</f>
        <v>0</v>
      </c>
      <c r="M2603" s="109">
        <f>IF(B2603="",0,INDEX('[1]UnitCost (ROCE, ex RAV Fcast)'!$D$7:$WE$176,MATCH(C2603,'[1]UnitCost (ROCE, ex RAV Fcast)'!$B$7:$B$176,0),MATCH(B2603,'[1]UnitCost (ROCE, ex RAV Fcast)'!$D$3:$WE$3,0)))</f>
        <v>0</v>
      </c>
      <c r="N2603" s="103">
        <f>IF($C2603=$S$5,INDEX('[1]Serv RAV Fcast'!$CT$12:$CT$611,MATCH(B2603,'[1]Serv RAV Fcast'!$B$12:$B$611,0)),0)</f>
        <v>0</v>
      </c>
      <c r="O2603" s="128">
        <f>IF(B2603="",0,SUM(M2603:N2603)*INDEX('Service volumes'!$C:$C,MATCH($B2603,'Service volumes'!$A:$A,0)))</f>
        <v>0</v>
      </c>
    </row>
    <row r="2604" spans="1:15" ht="14.25" x14ac:dyDescent="0.35">
      <c r="A2604">
        <f t="shared" si="40"/>
        <v>2599</v>
      </c>
      <c r="B2604" s="128" t="str" cm="1">
        <f t="array" ref="B2604">IF(A2604&gt;COUNTA(comp_codes_EAD_TAR26)*COUNTA(serv_codes_EAD_TAR26),"",INDEX(serv_codes_EAD_TAR26,ROUNDUP(COUNTA(A$6:A2604)/COUNTA(comp_codes_EAD_TAR26),0)))</f>
        <v>SS263</v>
      </c>
      <c r="C2604" t="str" cm="1">
        <f t="array" ref="C2604">IF(A2604&gt;COUNTA(comp_codes_EAD_TAR26)*COUNTA(serv_codes_EAD_TAR26),"",INDEX(comp_codes_EAD_TAR26,COUNTIF(B$6:B2604,B2604)))</f>
        <v>PI_RAV</v>
      </c>
      <c r="D2604" s="23" t="str">
        <f>IF(B2604="","",INDEX([1]!List_ServBandwidth,MATCH(B2604,[1]!List_ServCode,0)))</f>
        <v>10Mbit/s</v>
      </c>
      <c r="E2604" s="23" t="str">
        <f>IF(B2604="","",INDEX([1]!List_ServMarket_Name,MATCH(B2604,[1]!List_ServCode,0)))</f>
        <v>Leased lines access - Area 2</v>
      </c>
      <c r="F2604" s="23" t="str">
        <f>IF(B2604="","",INDEX([1]!List_ServNames,MATCH(B2604,[1]!List_ServCode,0)))</f>
        <v>EAD 10Mbps Connections - External - Leased lines access - Area 2</v>
      </c>
      <c r="G2604" s="23" t="str">
        <f>INDEX([1]!List_CompName,MATCH($C2604,[1]!List_CompCode,0))</f>
        <v>PI_RAV</v>
      </c>
      <c r="I2604" s="103">
        <f>IF($C2604=$Q$5,INDEX([1]UnitCosts_Service!$Q$9:$Q$608,MATCH($B2604,[1]UnitCosts_Service!$B$9:$B$608,0)),0)</f>
        <v>0</v>
      </c>
      <c r="J2604" s="103">
        <f>IF($C2604=$S$5,INDEX('[1]Serv RAV Fcast'!$BZ$12:$BZ$611,MATCH(B2604,'[1]Serv RAV Fcast'!$B$12:$B$611,0)) + INDEX('[1]Serv RAV Fcast'!$CJ$12:$CJ$611,MATCH(B2604,'[1]Serv RAV Fcast'!$B$12:$B$611,0)) + INDEX('[1]Serv RAV Fcast'!$CT$12:$CT$611,MATCH(B2604,'[1]Serv RAV Fcast'!$B$12:$B$611,0)),0)</f>
        <v>0</v>
      </c>
      <c r="K2604" s="109">
        <f>IF(B2604="",0,INDEX('[1]UnitCost (ex Cumulo&amp;RAV Fcasts)'!$D$7:$WE$176,MATCH(C2604,'[1]UnitCost (ex Cumulo&amp;RAV Fcasts)'!$B$7:$B$176,0),MATCH(B2604,'[1]UnitCost (ex Cumulo&amp;RAV Fcasts)'!$D$3:$WE$3,0)))</f>
        <v>0</v>
      </c>
      <c r="L2604" s="128">
        <f>IF(B2604="",0,SUM(I2604:K2604)*INDEX('Service volumes'!$C:$C,MATCH($B2604,'Service volumes'!$A:$A,0)))</f>
        <v>0</v>
      </c>
      <c r="M2604" s="109">
        <f>IF(B2604="",0,INDEX('[1]UnitCost (ROCE, ex RAV Fcast)'!$D$7:$WE$176,MATCH(C2604,'[1]UnitCost (ROCE, ex RAV Fcast)'!$B$7:$B$176,0),MATCH(B2604,'[1]UnitCost (ROCE, ex RAV Fcast)'!$D$3:$WE$3,0)))</f>
        <v>0</v>
      </c>
      <c r="N2604" s="103">
        <f>IF($C2604=$S$5,INDEX('[1]Serv RAV Fcast'!$CT$12:$CT$611,MATCH(B2604,'[1]Serv RAV Fcast'!$B$12:$B$611,0)),0)</f>
        <v>0</v>
      </c>
      <c r="O2604" s="128">
        <f>IF(B2604="",0,SUM(M2604:N2604)*INDEX('Service volumes'!$C:$C,MATCH($B2604,'Service volumes'!$A:$A,0)))</f>
        <v>0</v>
      </c>
    </row>
    <row r="2605" spans="1:15" ht="14.25" x14ac:dyDescent="0.35">
      <c r="A2605">
        <f t="shared" si="40"/>
        <v>2600</v>
      </c>
      <c r="B2605" s="128" t="str" cm="1">
        <f t="array" ref="B2605">IF(A2605&gt;COUNTA(comp_codes_EAD_TAR26)*COUNTA(serv_codes_EAD_TAR26),"",INDEX(serv_codes_EAD_TAR26,ROUNDUP(COUNTA(A$6:A2605)/COUNTA(comp_codes_EAD_TAR26),0)))</f>
        <v>SS263</v>
      </c>
      <c r="C2605" t="str" cm="1">
        <f t="array" ref="C2605">IF(A2605&gt;COUNTA(comp_codes_EAD_TAR26)*COUNTA(serv_codes_EAD_TAR26),"",INDEX(comp_codes_EAD_TAR26,COUNTIF(B$6:B2605,B2605)))</f>
        <v>PI_Poles</v>
      </c>
      <c r="D2605" s="23" t="str">
        <f>IF(B2605="","",INDEX([1]!List_ServBandwidth,MATCH(B2605,[1]!List_ServCode,0)))</f>
        <v>10Mbit/s</v>
      </c>
      <c r="E2605" s="23" t="str">
        <f>IF(B2605="","",INDEX([1]!List_ServMarket_Name,MATCH(B2605,[1]!List_ServCode,0)))</f>
        <v>Leased lines access - Area 2</v>
      </c>
      <c r="F2605" s="23" t="str">
        <f>IF(B2605="","",INDEX([1]!List_ServNames,MATCH(B2605,[1]!List_ServCode,0)))</f>
        <v>EAD 10Mbps Connections - External - Leased lines access - Area 2</v>
      </c>
      <c r="G2605" s="23" t="str">
        <f>INDEX([1]!List_CompName,MATCH($C2605,[1]!List_CompCode,0))</f>
        <v>PI_Poles</v>
      </c>
      <c r="I2605" s="103">
        <f>IF($C2605=$Q$5,INDEX([1]UnitCosts_Service!$Q$9:$Q$608,MATCH($B2605,[1]UnitCosts_Service!$B$9:$B$608,0)),0)</f>
        <v>0</v>
      </c>
      <c r="J2605" s="103">
        <f>IF($C2605=$S$5,INDEX('[1]Serv RAV Fcast'!$BZ$12:$BZ$611,MATCH(B2605,'[1]Serv RAV Fcast'!$B$12:$B$611,0)) + INDEX('[1]Serv RAV Fcast'!$CJ$12:$CJ$611,MATCH(B2605,'[1]Serv RAV Fcast'!$B$12:$B$611,0)) + INDEX('[1]Serv RAV Fcast'!$CT$12:$CT$611,MATCH(B2605,'[1]Serv RAV Fcast'!$B$12:$B$611,0)),0)</f>
        <v>0</v>
      </c>
      <c r="K2605" s="109">
        <f>IF(B2605="",0,INDEX('[1]UnitCost (ex Cumulo&amp;RAV Fcasts)'!$D$7:$WE$176,MATCH(C2605,'[1]UnitCost (ex Cumulo&amp;RAV Fcasts)'!$B$7:$B$176,0),MATCH(B2605,'[1]UnitCost (ex Cumulo&amp;RAV Fcasts)'!$D$3:$WE$3,0)))</f>
        <v>0</v>
      </c>
      <c r="L2605" s="128">
        <f>IF(B2605="",0,SUM(I2605:K2605)*INDEX('Service volumes'!$C:$C,MATCH($B2605,'Service volumes'!$A:$A,0)))</f>
        <v>0</v>
      </c>
      <c r="M2605" s="109">
        <f>IF(B2605="",0,INDEX('[1]UnitCost (ROCE, ex RAV Fcast)'!$D$7:$WE$176,MATCH(C2605,'[1]UnitCost (ROCE, ex RAV Fcast)'!$B$7:$B$176,0),MATCH(B2605,'[1]UnitCost (ROCE, ex RAV Fcast)'!$D$3:$WE$3,0)))</f>
        <v>0</v>
      </c>
      <c r="N2605" s="103">
        <f>IF($C2605=$S$5,INDEX('[1]Serv RAV Fcast'!$CT$12:$CT$611,MATCH(B2605,'[1]Serv RAV Fcast'!$B$12:$B$611,0)),0)</f>
        <v>0</v>
      </c>
      <c r="O2605" s="128">
        <f>IF(B2605="",0,SUM(M2605:N2605)*INDEX('Service volumes'!$C:$C,MATCH($B2605,'Service volumes'!$A:$A,0)))</f>
        <v>0</v>
      </c>
    </row>
    <row r="2606" spans="1:15" ht="14.25" x14ac:dyDescent="0.35">
      <c r="A2606">
        <f t="shared" si="40"/>
        <v>2601</v>
      </c>
      <c r="B2606" s="128" t="str" cm="1">
        <f t="array" ref="B2606">IF(A2606&gt;COUNTA(comp_codes_EAD_TAR26)*COUNTA(serv_codes_EAD_TAR26),"",INDEX(serv_codes_EAD_TAR26,ROUNDUP(COUNTA(A$6:A2606)/COUNTA(comp_codes_EAD_TAR26),0)))</f>
        <v>SS263</v>
      </c>
      <c r="C2606" t="str" cm="1">
        <f t="array" ref="C2606">IF(A2606&gt;COUNTA(comp_codes_EAD_TAR26)*COUNTA(serv_codes_EAD_TAR26),"",INDEX(comp_codes_EAD_TAR26,COUNTIF(B$6:B2606,B2606)))</f>
        <v>CL573</v>
      </c>
      <c r="D2606" s="23" t="str">
        <f>IF(B2606="","",INDEX([1]!List_ServBandwidth,MATCH(B2606,[1]!List_ServCode,0)))</f>
        <v>10Mbit/s</v>
      </c>
      <c r="E2606" s="23" t="str">
        <f>IF(B2606="","",INDEX([1]!List_ServMarket_Name,MATCH(B2606,[1]!List_ServCode,0)))</f>
        <v>Leased lines access - Area 2</v>
      </c>
      <c r="F2606" s="23" t="str">
        <f>IF(B2606="","",INDEX([1]!List_ServNames,MATCH(B2606,[1]!List_ServCode,0)))</f>
        <v>EAD 10Mbps Connections - External - Leased lines access - Area 2</v>
      </c>
      <c r="G2606" s="23" t="str">
        <f>INDEX([1]!List_CompName,MATCH($C2606,[1]!List_CompCode,0))</f>
        <v>OR Service Centre - Provision Ethernet</v>
      </c>
      <c r="I2606" s="103">
        <f>IF($C2606=$Q$5,INDEX([1]UnitCosts_Service!$Q$9:$Q$608,MATCH($B2606,[1]UnitCosts_Service!$B$9:$B$608,0)),0)</f>
        <v>0</v>
      </c>
      <c r="J2606" s="103">
        <f>IF($C2606=$S$5,INDEX('[1]Serv RAV Fcast'!$BZ$12:$BZ$611,MATCH(B2606,'[1]Serv RAV Fcast'!$B$12:$B$611,0)) + INDEX('[1]Serv RAV Fcast'!$CJ$12:$CJ$611,MATCH(B2606,'[1]Serv RAV Fcast'!$B$12:$B$611,0)) + INDEX('[1]Serv RAV Fcast'!$CT$12:$CT$611,MATCH(B2606,'[1]Serv RAV Fcast'!$B$12:$B$611,0)),0)</f>
        <v>0</v>
      </c>
      <c r="K2606" s="109">
        <f>IF(B2606="",0,INDEX('[1]UnitCost (ex Cumulo&amp;RAV Fcasts)'!$D$7:$WE$176,MATCH(C2606,'[1]UnitCost (ex Cumulo&amp;RAV Fcasts)'!$B$7:$B$176,0),MATCH(B2606,'[1]UnitCost (ex Cumulo&amp;RAV Fcasts)'!$D$3:$WE$3,0)))</f>
        <v>0</v>
      </c>
      <c r="L2606" s="128">
        <f>IF(B2606="",0,SUM(I2606:K2606)*INDEX('Service volumes'!$C:$C,MATCH($B2606,'Service volumes'!$A:$A,0)))</f>
        <v>0</v>
      </c>
      <c r="M2606" s="109">
        <f>IF(B2606="",0,INDEX('[1]UnitCost (ROCE, ex RAV Fcast)'!$D$7:$WE$176,MATCH(C2606,'[1]UnitCost (ROCE, ex RAV Fcast)'!$B$7:$B$176,0),MATCH(B2606,'[1]UnitCost (ROCE, ex RAV Fcast)'!$D$3:$WE$3,0)))</f>
        <v>0</v>
      </c>
      <c r="N2606" s="103">
        <f>IF($C2606=$S$5,INDEX('[1]Serv RAV Fcast'!$CT$12:$CT$611,MATCH(B2606,'[1]Serv RAV Fcast'!$B$12:$B$611,0)),0)</f>
        <v>0</v>
      </c>
      <c r="O2606" s="128">
        <f>IF(B2606="",0,SUM(M2606:N2606)*INDEX('Service volumes'!$C:$C,MATCH($B2606,'Service volumes'!$A:$A,0)))</f>
        <v>0</v>
      </c>
    </row>
    <row r="2607" spans="1:15" ht="14.25" x14ac:dyDescent="0.35">
      <c r="A2607">
        <f t="shared" si="40"/>
        <v>2602</v>
      </c>
      <c r="B2607" s="128" t="str" cm="1">
        <f t="array" ref="B2607">IF(A2607&gt;COUNTA(comp_codes_EAD_TAR26)*COUNTA(serv_codes_EAD_TAR26),"",INDEX(serv_codes_EAD_TAR26,ROUNDUP(COUNTA(A$6:A2607)/COUNTA(comp_codes_EAD_TAR26),0)))</f>
        <v>SS263</v>
      </c>
      <c r="C2607" t="str" cm="1">
        <f t="array" ref="C2607">IF(A2607&gt;COUNTA(comp_codes_EAD_TAR26)*COUNTA(serv_codes_EAD_TAR26),"",INDEX(comp_codes_EAD_TAR26,COUNTIF(B$6:B2607,B2607)))</f>
        <v>CL578</v>
      </c>
      <c r="D2607" s="23" t="str">
        <f>IF(B2607="","",INDEX([1]!List_ServBandwidth,MATCH(B2607,[1]!List_ServCode,0)))</f>
        <v>10Mbit/s</v>
      </c>
      <c r="E2607" s="23" t="str">
        <f>IF(B2607="","",INDEX([1]!List_ServMarket_Name,MATCH(B2607,[1]!List_ServCode,0)))</f>
        <v>Leased lines access - Area 2</v>
      </c>
      <c r="F2607" s="23" t="str">
        <f>IF(B2607="","",INDEX([1]!List_ServNames,MATCH(B2607,[1]!List_ServCode,0)))</f>
        <v>EAD 10Mbps Connections - External - Leased lines access - Area 2</v>
      </c>
      <c r="G2607" s="23" t="str">
        <f>INDEX([1]!List_CompName,MATCH($C2607,[1]!List_CompCode,0))</f>
        <v>OR Service Centre - Assurance Ethernet</v>
      </c>
      <c r="I2607" s="103">
        <f>IF($C2607=$Q$5,INDEX([1]UnitCosts_Service!$Q$9:$Q$608,MATCH($B2607,[1]UnitCosts_Service!$B$9:$B$608,0)),0)</f>
        <v>0</v>
      </c>
      <c r="J2607" s="103">
        <f>IF($C2607=$S$5,INDEX('[1]Serv RAV Fcast'!$BZ$12:$BZ$611,MATCH(B2607,'[1]Serv RAV Fcast'!$B$12:$B$611,0)) + INDEX('[1]Serv RAV Fcast'!$CJ$12:$CJ$611,MATCH(B2607,'[1]Serv RAV Fcast'!$B$12:$B$611,0)) + INDEX('[1]Serv RAV Fcast'!$CT$12:$CT$611,MATCH(B2607,'[1]Serv RAV Fcast'!$B$12:$B$611,0)),0)</f>
        <v>0</v>
      </c>
      <c r="K2607" s="109">
        <f>IF(B2607="",0,INDEX('[1]UnitCost (ex Cumulo&amp;RAV Fcasts)'!$D$7:$WE$176,MATCH(C2607,'[1]UnitCost (ex Cumulo&amp;RAV Fcasts)'!$B$7:$B$176,0),MATCH(B2607,'[1]UnitCost (ex Cumulo&amp;RAV Fcasts)'!$D$3:$WE$3,0)))</f>
        <v>0</v>
      </c>
      <c r="L2607" s="128">
        <f>IF(B2607="",0,SUM(I2607:K2607)*INDEX('Service volumes'!$C:$C,MATCH($B2607,'Service volumes'!$A:$A,0)))</f>
        <v>0</v>
      </c>
      <c r="M2607" s="109">
        <f>IF(B2607="",0,INDEX('[1]UnitCost (ROCE, ex RAV Fcast)'!$D$7:$WE$176,MATCH(C2607,'[1]UnitCost (ROCE, ex RAV Fcast)'!$B$7:$B$176,0),MATCH(B2607,'[1]UnitCost (ROCE, ex RAV Fcast)'!$D$3:$WE$3,0)))</f>
        <v>0</v>
      </c>
      <c r="N2607" s="103">
        <f>IF($C2607=$S$5,INDEX('[1]Serv RAV Fcast'!$CT$12:$CT$611,MATCH(B2607,'[1]Serv RAV Fcast'!$B$12:$B$611,0)),0)</f>
        <v>0</v>
      </c>
      <c r="O2607" s="128">
        <f>IF(B2607="",0,SUM(M2607:N2607)*INDEX('Service volumes'!$C:$C,MATCH($B2607,'Service volumes'!$A:$A,0)))</f>
        <v>0</v>
      </c>
    </row>
    <row r="2608" spans="1:15" ht="14.25" x14ac:dyDescent="0.35">
      <c r="A2608">
        <f t="shared" si="40"/>
        <v>2603</v>
      </c>
      <c r="B2608" s="128" t="str" cm="1">
        <f t="array" ref="B2608">IF(A2608&gt;COUNTA(comp_codes_EAD_TAR26)*COUNTA(serv_codes_EAD_TAR26),"",INDEX(serv_codes_EAD_TAR26,ROUNDUP(COUNTA(A$6:A2608)/COUNTA(comp_codes_EAD_TAR26),0)))</f>
        <v>SS263</v>
      </c>
      <c r="C2608" t="str" cm="1">
        <f t="array" ref="C2608">IF(A2608&gt;COUNTA(comp_codes_EAD_TAR26)*COUNTA(serv_codes_EAD_TAR26),"",INDEX(comp_codes_EAD_TAR26,COUNTIF(B$6:B2608,B2608)))</f>
        <v>CL601</v>
      </c>
      <c r="D2608" s="23" t="str">
        <f>IF(B2608="","",INDEX([1]!List_ServBandwidth,MATCH(B2608,[1]!List_ServCode,0)))</f>
        <v>10Mbit/s</v>
      </c>
      <c r="E2608" s="23" t="str">
        <f>IF(B2608="","",INDEX([1]!List_ServMarket_Name,MATCH(B2608,[1]!List_ServCode,0)))</f>
        <v>Leased lines access - Area 2</v>
      </c>
      <c r="F2608" s="23" t="str">
        <f>IF(B2608="","",INDEX([1]!List_ServNames,MATCH(B2608,[1]!List_ServCode,0)))</f>
        <v>EAD 10Mbps Connections - External - Leased lines access - Area 2</v>
      </c>
      <c r="G2608" s="23" t="str">
        <f>INDEX([1]!List_CompName,MATCH($C2608,[1]!List_CompCode,0))</f>
        <v>SLG Ethernet Provision External</v>
      </c>
      <c r="I2608" s="103">
        <f>IF($C2608=$Q$5,INDEX([1]UnitCosts_Service!$Q$9:$Q$608,MATCH($B2608,[1]UnitCosts_Service!$B$9:$B$608,0)),0)</f>
        <v>0</v>
      </c>
      <c r="J2608" s="103">
        <f>IF($C2608=$S$5,INDEX('[1]Serv RAV Fcast'!$BZ$12:$BZ$611,MATCH(B2608,'[1]Serv RAV Fcast'!$B$12:$B$611,0)) + INDEX('[1]Serv RAV Fcast'!$CJ$12:$CJ$611,MATCH(B2608,'[1]Serv RAV Fcast'!$B$12:$B$611,0)) + INDEX('[1]Serv RAV Fcast'!$CT$12:$CT$611,MATCH(B2608,'[1]Serv RAV Fcast'!$B$12:$B$611,0)),0)</f>
        <v>0</v>
      </c>
      <c r="K2608" s="109">
        <f>IF(B2608="",0,INDEX('[1]UnitCost (ex Cumulo&amp;RAV Fcasts)'!$D$7:$WE$176,MATCH(C2608,'[1]UnitCost (ex Cumulo&amp;RAV Fcasts)'!$B$7:$B$176,0),MATCH(B2608,'[1]UnitCost (ex Cumulo&amp;RAV Fcasts)'!$D$3:$WE$3,0)))</f>
        <v>0</v>
      </c>
      <c r="L2608" s="128">
        <f>IF(B2608="",0,SUM(I2608:K2608)*INDEX('Service volumes'!$C:$C,MATCH($B2608,'Service volumes'!$A:$A,0)))</f>
        <v>0</v>
      </c>
      <c r="M2608" s="109">
        <f>IF(B2608="",0,INDEX('[1]UnitCost (ROCE, ex RAV Fcast)'!$D$7:$WE$176,MATCH(C2608,'[1]UnitCost (ROCE, ex RAV Fcast)'!$B$7:$B$176,0),MATCH(B2608,'[1]UnitCost (ROCE, ex RAV Fcast)'!$D$3:$WE$3,0)))</f>
        <v>0</v>
      </c>
      <c r="N2608" s="103">
        <f>IF($C2608=$S$5,INDEX('[1]Serv RAV Fcast'!$CT$12:$CT$611,MATCH(B2608,'[1]Serv RAV Fcast'!$B$12:$B$611,0)),0)</f>
        <v>0</v>
      </c>
      <c r="O2608" s="128">
        <f>IF(B2608="",0,SUM(M2608:N2608)*INDEX('Service volumes'!$C:$C,MATCH($B2608,'Service volumes'!$A:$A,0)))</f>
        <v>0</v>
      </c>
    </row>
    <row r="2609" spans="1:15" ht="14.25" x14ac:dyDescent="0.35">
      <c r="A2609">
        <f t="shared" si="40"/>
        <v>2604</v>
      </c>
      <c r="B2609" s="128" t="str" cm="1">
        <f t="array" ref="B2609">IF(A2609&gt;COUNTA(comp_codes_EAD_TAR26)*COUNTA(serv_codes_EAD_TAR26),"",INDEX(serv_codes_EAD_TAR26,ROUNDUP(COUNTA(A$6:A2609)/COUNTA(comp_codes_EAD_TAR26),0)))</f>
        <v>SS263</v>
      </c>
      <c r="C2609" t="str" cm="1">
        <f t="array" ref="C2609">IF(A2609&gt;COUNTA(comp_codes_EAD_TAR26)*COUNTA(serv_codes_EAD_TAR26),"",INDEX(comp_codes_EAD_TAR26,COUNTIF(B$6:B2609,B2609)))</f>
        <v>CL602</v>
      </c>
      <c r="D2609" s="23" t="str">
        <f>IF(B2609="","",INDEX([1]!List_ServBandwidth,MATCH(B2609,[1]!List_ServCode,0)))</f>
        <v>10Mbit/s</v>
      </c>
      <c r="E2609" s="23" t="str">
        <f>IF(B2609="","",INDEX([1]!List_ServMarket_Name,MATCH(B2609,[1]!List_ServCode,0)))</f>
        <v>Leased lines access - Area 2</v>
      </c>
      <c r="F2609" s="23" t="str">
        <f>IF(B2609="","",INDEX([1]!List_ServNames,MATCH(B2609,[1]!List_ServCode,0)))</f>
        <v>EAD 10Mbps Connections - External - Leased lines access - Area 2</v>
      </c>
      <c r="G2609" s="23" t="str">
        <f>INDEX([1]!List_CompName,MATCH($C2609,[1]!List_CompCode,0))</f>
        <v>SLG Ethernet Assurance External</v>
      </c>
      <c r="H2609" s="4"/>
      <c r="I2609" s="103">
        <f>IF($C2609=$Q$5,INDEX([1]UnitCosts_Service!$Q$9:$Q$608,MATCH($B2609,[1]UnitCosts_Service!$B$9:$B$608,0)),0)</f>
        <v>0</v>
      </c>
      <c r="J2609" s="103">
        <f>IF($C2609=$S$5,INDEX('[1]Serv RAV Fcast'!$BZ$12:$BZ$611,MATCH(B2609,'[1]Serv RAV Fcast'!$B$12:$B$611,0)) + INDEX('[1]Serv RAV Fcast'!$CJ$12:$CJ$611,MATCH(B2609,'[1]Serv RAV Fcast'!$B$12:$B$611,0)) + INDEX('[1]Serv RAV Fcast'!$CT$12:$CT$611,MATCH(B2609,'[1]Serv RAV Fcast'!$B$12:$B$611,0)),0)</f>
        <v>0</v>
      </c>
      <c r="K2609" s="109">
        <f>IF(B2609="",0,INDEX('[1]UnitCost (ex Cumulo&amp;RAV Fcasts)'!$D$7:$WE$176,MATCH(C2609,'[1]UnitCost (ex Cumulo&amp;RAV Fcasts)'!$B$7:$B$176,0),MATCH(B2609,'[1]UnitCost (ex Cumulo&amp;RAV Fcasts)'!$D$3:$WE$3,0)))</f>
        <v>0</v>
      </c>
      <c r="L2609" s="128">
        <f>IF(B2609="",0,SUM(I2609:K2609)*INDEX('Service volumes'!$C:$C,MATCH($B2609,'Service volumes'!$A:$A,0)))</f>
        <v>0</v>
      </c>
      <c r="M2609" s="109">
        <f>IF(B2609="",0,INDEX('[1]UnitCost (ROCE, ex RAV Fcast)'!$D$7:$WE$176,MATCH(C2609,'[1]UnitCost (ROCE, ex RAV Fcast)'!$B$7:$B$176,0),MATCH(B2609,'[1]UnitCost (ROCE, ex RAV Fcast)'!$D$3:$WE$3,0)))</f>
        <v>0</v>
      </c>
      <c r="N2609" s="103">
        <f>IF($C2609=$S$5,INDEX('[1]Serv RAV Fcast'!$CT$12:$CT$611,MATCH(B2609,'[1]Serv RAV Fcast'!$B$12:$B$611,0)),0)</f>
        <v>0</v>
      </c>
      <c r="O2609" s="128">
        <f>IF(B2609="",0,SUM(M2609:N2609)*INDEX('Service volumes'!$C:$C,MATCH($B2609,'Service volumes'!$A:$A,0)))</f>
        <v>0</v>
      </c>
    </row>
    <row r="2610" spans="1:15" ht="14.25" x14ac:dyDescent="0.35">
      <c r="A2610">
        <f t="shared" si="40"/>
        <v>2605</v>
      </c>
      <c r="B2610" s="128" t="str" cm="1">
        <f t="array" ref="B2610">IF(A2610&gt;COUNTA(comp_codes_EAD_TAR26)*COUNTA(serv_codes_EAD_TAR26),"",INDEX(serv_codes_EAD_TAR26,ROUNDUP(COUNTA(A$6:A2610)/COUNTA(comp_codes_EAD_TAR26),0)))</f>
        <v>SS263</v>
      </c>
      <c r="C2610" t="str" cm="1">
        <f t="array" ref="C2610">IF(A2610&gt;COUNTA(comp_codes_EAD_TAR26)*COUNTA(serv_codes_EAD_TAR26),"",INDEX(comp_codes_EAD_TAR26,COUNTIF(B$6:B2610,B2610)))</f>
        <v>CL605</v>
      </c>
      <c r="D2610" s="23" t="str">
        <f>IF(B2610="","",INDEX([1]!List_ServBandwidth,MATCH(B2610,[1]!List_ServCode,0)))</f>
        <v>10Mbit/s</v>
      </c>
      <c r="E2610" s="23" t="str">
        <f>IF(B2610="","",INDEX([1]!List_ServMarket_Name,MATCH(B2610,[1]!List_ServCode,0)))</f>
        <v>Leased lines access - Area 2</v>
      </c>
      <c r="F2610" s="23" t="str">
        <f>IF(B2610="","",INDEX([1]!List_ServNames,MATCH(B2610,[1]!List_ServCode,0)))</f>
        <v>EAD 10Mbps Connections - External - Leased lines access - Area 2</v>
      </c>
      <c r="G2610" s="23" t="str">
        <f>INDEX([1]!List_CompName,MATCH($C2610,[1]!List_CompCode,0))</f>
        <v>SLG Ethernet Provision Internal</v>
      </c>
      <c r="I2610" s="103">
        <f>IF($C2610=$Q$5,INDEX([1]UnitCosts_Service!$Q$9:$Q$608,MATCH($B2610,[1]UnitCosts_Service!$B$9:$B$608,0)),0)</f>
        <v>0</v>
      </c>
      <c r="J2610" s="103">
        <f>IF($C2610=$S$5,INDEX('[1]Serv RAV Fcast'!$BZ$12:$BZ$611,MATCH(B2610,'[1]Serv RAV Fcast'!$B$12:$B$611,0)) + INDEX('[1]Serv RAV Fcast'!$CJ$12:$CJ$611,MATCH(B2610,'[1]Serv RAV Fcast'!$B$12:$B$611,0)) + INDEX('[1]Serv RAV Fcast'!$CT$12:$CT$611,MATCH(B2610,'[1]Serv RAV Fcast'!$B$12:$B$611,0)),0)</f>
        <v>0</v>
      </c>
      <c r="K2610" s="109">
        <f>IF(B2610="",0,INDEX('[1]UnitCost (ex Cumulo&amp;RAV Fcasts)'!$D$7:$WE$176,MATCH(C2610,'[1]UnitCost (ex Cumulo&amp;RAV Fcasts)'!$B$7:$B$176,0),MATCH(B2610,'[1]UnitCost (ex Cumulo&amp;RAV Fcasts)'!$D$3:$WE$3,0)))</f>
        <v>0</v>
      </c>
      <c r="L2610" s="128">
        <f>IF(B2610="",0,SUM(I2610:K2610)*INDEX('Service volumes'!$C:$C,MATCH($B2610,'Service volumes'!$A:$A,0)))</f>
        <v>0</v>
      </c>
      <c r="M2610" s="109">
        <f>IF(B2610="",0,INDEX('[1]UnitCost (ROCE, ex RAV Fcast)'!$D$7:$WE$176,MATCH(C2610,'[1]UnitCost (ROCE, ex RAV Fcast)'!$B$7:$B$176,0),MATCH(B2610,'[1]UnitCost (ROCE, ex RAV Fcast)'!$D$3:$WE$3,0)))</f>
        <v>0</v>
      </c>
      <c r="N2610" s="103">
        <f>IF($C2610=$S$5,INDEX('[1]Serv RAV Fcast'!$CT$12:$CT$611,MATCH(B2610,'[1]Serv RAV Fcast'!$B$12:$B$611,0)),0)</f>
        <v>0</v>
      </c>
      <c r="O2610" s="128">
        <f>IF(B2610="",0,SUM(M2610:N2610)*INDEX('Service volumes'!$C:$C,MATCH($B2610,'Service volumes'!$A:$A,0)))</f>
        <v>0</v>
      </c>
    </row>
    <row r="2611" spans="1:15" ht="14.25" x14ac:dyDescent="0.35">
      <c r="A2611">
        <f t="shared" si="40"/>
        <v>2606</v>
      </c>
      <c r="B2611" s="128" t="str" cm="1">
        <f t="array" ref="B2611">IF(A2611&gt;COUNTA(comp_codes_EAD_TAR26)*COUNTA(serv_codes_EAD_TAR26),"",INDEX(serv_codes_EAD_TAR26,ROUNDUP(COUNTA(A$6:A2611)/COUNTA(comp_codes_EAD_TAR26),0)))</f>
        <v>SS263</v>
      </c>
      <c r="C2611" t="str" cm="1">
        <f t="array" ref="C2611">IF(A2611&gt;COUNTA(comp_codes_EAD_TAR26)*COUNTA(serv_codes_EAD_TAR26),"",INDEX(comp_codes_EAD_TAR26,COUNTIF(B$6:B2611,B2611)))</f>
        <v>CL606</v>
      </c>
      <c r="D2611" s="23" t="str">
        <f>IF(B2611="","",INDEX([1]!List_ServBandwidth,MATCH(B2611,[1]!List_ServCode,0)))</f>
        <v>10Mbit/s</v>
      </c>
      <c r="E2611" s="23" t="str">
        <f>IF(B2611="","",INDEX([1]!List_ServMarket_Name,MATCH(B2611,[1]!List_ServCode,0)))</f>
        <v>Leased lines access - Area 2</v>
      </c>
      <c r="F2611" s="23" t="str">
        <f>IF(B2611="","",INDEX([1]!List_ServNames,MATCH(B2611,[1]!List_ServCode,0)))</f>
        <v>EAD 10Mbps Connections - External - Leased lines access - Area 2</v>
      </c>
      <c r="G2611" s="23" t="str">
        <f>INDEX([1]!List_CompName,MATCH($C2611,[1]!List_CompCode,0))</f>
        <v>SLG Ethernet Assurance Internal</v>
      </c>
      <c r="H2611" s="4"/>
      <c r="I2611" s="103">
        <f>IF($C2611=$Q$5,INDEX([1]UnitCosts_Service!$Q$9:$Q$608,MATCH($B2611,[1]UnitCosts_Service!$B$9:$B$608,0)),0)</f>
        <v>0</v>
      </c>
      <c r="J2611" s="103">
        <f>IF($C2611=$S$5,INDEX('[1]Serv RAV Fcast'!$BZ$12:$BZ$611,MATCH(B2611,'[1]Serv RAV Fcast'!$B$12:$B$611,0)) + INDEX('[1]Serv RAV Fcast'!$CJ$12:$CJ$611,MATCH(B2611,'[1]Serv RAV Fcast'!$B$12:$B$611,0)) + INDEX('[1]Serv RAV Fcast'!$CT$12:$CT$611,MATCH(B2611,'[1]Serv RAV Fcast'!$B$12:$B$611,0)),0)</f>
        <v>0</v>
      </c>
      <c r="K2611" s="109">
        <f>IF(B2611="",0,INDEX('[1]UnitCost (ex Cumulo&amp;RAV Fcasts)'!$D$7:$WE$176,MATCH(C2611,'[1]UnitCost (ex Cumulo&amp;RAV Fcasts)'!$B$7:$B$176,0),MATCH(B2611,'[1]UnitCost (ex Cumulo&amp;RAV Fcasts)'!$D$3:$WE$3,0)))</f>
        <v>0</v>
      </c>
      <c r="L2611" s="128">
        <f>IF(B2611="",0,SUM(I2611:K2611)*INDEX('Service volumes'!$C:$C,MATCH($B2611,'Service volumes'!$A:$A,0)))</f>
        <v>0</v>
      </c>
      <c r="M2611" s="109">
        <f>IF(B2611="",0,INDEX('[1]UnitCost (ROCE, ex RAV Fcast)'!$D$7:$WE$176,MATCH(C2611,'[1]UnitCost (ROCE, ex RAV Fcast)'!$B$7:$B$176,0),MATCH(B2611,'[1]UnitCost (ROCE, ex RAV Fcast)'!$D$3:$WE$3,0)))</f>
        <v>0</v>
      </c>
      <c r="N2611" s="103">
        <f>IF($C2611=$S$5,INDEX('[1]Serv RAV Fcast'!$CT$12:$CT$611,MATCH(B2611,'[1]Serv RAV Fcast'!$B$12:$B$611,0)),0)</f>
        <v>0</v>
      </c>
      <c r="O2611" s="128">
        <f>IF(B2611="",0,SUM(M2611:N2611)*INDEX('Service volumes'!$C:$C,MATCH($B2611,'Service volumes'!$A:$A,0)))</f>
        <v>0</v>
      </c>
    </row>
    <row r="2612" spans="1:15" ht="14.25" x14ac:dyDescent="0.35">
      <c r="A2612">
        <f t="shared" si="40"/>
        <v>2607</v>
      </c>
      <c r="B2612" s="128" t="str" cm="1">
        <f t="array" ref="B2612">IF(A2612&gt;COUNTA(comp_codes_EAD_TAR26)*COUNTA(serv_codes_EAD_TAR26),"",INDEX(serv_codes_EAD_TAR26,ROUNDUP(COUNTA(A$6:A2612)/COUNTA(comp_codes_EAD_TAR26),0)))</f>
        <v>SS263</v>
      </c>
      <c r="C2612" t="str" cm="1">
        <f t="array" ref="C2612">IF(A2612&gt;COUNTA(comp_codes_EAD_TAR26)*COUNTA(serv_codes_EAD_TAR26),"",INDEX(comp_codes_EAD_TAR26,COUNTIF(B$6:B2612,B2612)))</f>
        <v>CO772</v>
      </c>
      <c r="D2612" s="23" t="str">
        <f>IF(B2612="","",INDEX([1]!List_ServBandwidth,MATCH(B2612,[1]!List_ServCode,0)))</f>
        <v>10Mbit/s</v>
      </c>
      <c r="E2612" s="23" t="str">
        <f>IF(B2612="","",INDEX([1]!List_ServMarket_Name,MATCH(B2612,[1]!List_ServCode,0)))</f>
        <v>Leased lines access - Area 2</v>
      </c>
      <c r="F2612" s="23" t="str">
        <f>IF(B2612="","",INDEX([1]!List_ServNames,MATCH(B2612,[1]!List_ServCode,0)))</f>
        <v>EAD 10Mbps Connections - External - Leased lines access - Area 2</v>
      </c>
      <c r="G2612" s="23" t="str">
        <f>INDEX([1]!List_CompName,MATCH($C2612,[1]!List_CompCode,0))</f>
        <v>Openreach Systems &amp; Development (Ethernet Specific)</v>
      </c>
      <c r="I2612" s="103">
        <f>IF($C2612=$Q$5,INDEX([1]UnitCosts_Service!$Q$9:$Q$608,MATCH($B2612,[1]UnitCosts_Service!$B$9:$B$608,0)),0)</f>
        <v>0</v>
      </c>
      <c r="J2612" s="103">
        <f>IF($C2612=$S$5,INDEX('[1]Serv RAV Fcast'!$BZ$12:$BZ$611,MATCH(B2612,'[1]Serv RAV Fcast'!$B$12:$B$611,0)) + INDEX('[1]Serv RAV Fcast'!$CJ$12:$CJ$611,MATCH(B2612,'[1]Serv RAV Fcast'!$B$12:$B$611,0)) + INDEX('[1]Serv RAV Fcast'!$CT$12:$CT$611,MATCH(B2612,'[1]Serv RAV Fcast'!$B$12:$B$611,0)),0)</f>
        <v>0</v>
      </c>
      <c r="K2612" s="109">
        <f>IF(B2612="",0,INDEX('[1]UnitCost (ex Cumulo&amp;RAV Fcasts)'!$D$7:$WE$176,MATCH(C2612,'[1]UnitCost (ex Cumulo&amp;RAV Fcasts)'!$B$7:$B$176,0),MATCH(B2612,'[1]UnitCost (ex Cumulo&amp;RAV Fcasts)'!$D$3:$WE$3,0)))</f>
        <v>0</v>
      </c>
      <c r="L2612" s="128">
        <f>IF(B2612="",0,SUM(I2612:K2612)*INDEX('Service volumes'!$C:$C,MATCH($B2612,'Service volumes'!$A:$A,0)))</f>
        <v>0</v>
      </c>
      <c r="M2612" s="109">
        <f>IF(B2612="",0,INDEX('[1]UnitCost (ROCE, ex RAV Fcast)'!$D$7:$WE$176,MATCH(C2612,'[1]UnitCost (ROCE, ex RAV Fcast)'!$B$7:$B$176,0),MATCH(B2612,'[1]UnitCost (ROCE, ex RAV Fcast)'!$D$3:$WE$3,0)))</f>
        <v>0</v>
      </c>
      <c r="N2612" s="103">
        <f>IF($C2612=$S$5,INDEX('[1]Serv RAV Fcast'!$CT$12:$CT$611,MATCH(B2612,'[1]Serv RAV Fcast'!$B$12:$B$611,0)),0)</f>
        <v>0</v>
      </c>
      <c r="O2612" s="128">
        <f>IF(B2612="",0,SUM(M2612:N2612)*INDEX('Service volumes'!$C:$C,MATCH($B2612,'Service volumes'!$A:$A,0)))</f>
        <v>0</v>
      </c>
    </row>
    <row r="2613" spans="1:15" ht="14.25" x14ac:dyDescent="0.35">
      <c r="A2613">
        <f t="shared" si="40"/>
        <v>2608</v>
      </c>
      <c r="B2613" s="128" t="str" cm="1">
        <f t="array" ref="B2613">IF(A2613&gt;COUNTA(comp_codes_EAD_TAR26)*COUNTA(serv_codes_EAD_TAR26),"",INDEX(serv_codes_EAD_TAR26,ROUNDUP(COUNTA(A$6:A2613)/COUNTA(comp_codes_EAD_TAR26),0)))</f>
        <v>SS263</v>
      </c>
      <c r="C2613" t="str" cm="1">
        <f t="array" ref="C2613">IF(A2613&gt;COUNTA(comp_codes_EAD_TAR26)*COUNTA(serv_codes_EAD_TAR26),"",INDEX(comp_codes_EAD_TAR26,COUNTIF(B$6:B2613,B2613)))</f>
        <v>CO801</v>
      </c>
      <c r="D2613" s="23" t="str">
        <f>IF(B2613="","",INDEX([1]!List_ServBandwidth,MATCH(B2613,[1]!List_ServCode,0)))</f>
        <v>10Mbit/s</v>
      </c>
      <c r="E2613" s="23" t="str">
        <f>IF(B2613="","",INDEX([1]!List_ServMarket_Name,MATCH(B2613,[1]!List_ServCode,0)))</f>
        <v>Leased lines access - Area 2</v>
      </c>
      <c r="F2613" s="23" t="str">
        <f>IF(B2613="","",INDEX([1]!List_ServNames,MATCH(B2613,[1]!List_ServCode,0)))</f>
        <v>EAD 10Mbps Connections - External - Leased lines access - Area 2</v>
      </c>
      <c r="G2613" s="23" t="str">
        <f>INDEX([1]!List_CompName,MATCH($C2613,[1]!List_CompCode,0))</f>
        <v>Ofcom Administration Fee - Openreach</v>
      </c>
      <c r="I2613" s="103">
        <f>IF($C2613=$Q$5,INDEX([1]UnitCosts_Service!$Q$9:$Q$608,MATCH($B2613,[1]UnitCosts_Service!$B$9:$B$608,0)),0)</f>
        <v>0</v>
      </c>
      <c r="J2613" s="103">
        <f>IF($C2613=$S$5,INDEX('[1]Serv RAV Fcast'!$BZ$12:$BZ$611,MATCH(B2613,'[1]Serv RAV Fcast'!$B$12:$B$611,0)) + INDEX('[1]Serv RAV Fcast'!$CJ$12:$CJ$611,MATCH(B2613,'[1]Serv RAV Fcast'!$B$12:$B$611,0)) + INDEX('[1]Serv RAV Fcast'!$CT$12:$CT$611,MATCH(B2613,'[1]Serv RAV Fcast'!$B$12:$B$611,0)),0)</f>
        <v>0</v>
      </c>
      <c r="K2613" s="109">
        <f>IF(B2613="",0,INDEX('[1]UnitCost (ex Cumulo&amp;RAV Fcasts)'!$D$7:$WE$176,MATCH(C2613,'[1]UnitCost (ex Cumulo&amp;RAV Fcasts)'!$B$7:$B$176,0),MATCH(B2613,'[1]UnitCost (ex Cumulo&amp;RAV Fcasts)'!$D$3:$WE$3,0)))</f>
        <v>0</v>
      </c>
      <c r="L2613" s="128">
        <f>IF(B2613="",0,SUM(I2613:K2613)*INDEX('Service volumes'!$C:$C,MATCH($B2613,'Service volumes'!$A:$A,0)))</f>
        <v>0</v>
      </c>
      <c r="M2613" s="109">
        <f>IF(B2613="",0,INDEX('[1]UnitCost (ROCE, ex RAV Fcast)'!$D$7:$WE$176,MATCH(C2613,'[1]UnitCost (ROCE, ex RAV Fcast)'!$B$7:$B$176,0),MATCH(B2613,'[1]UnitCost (ROCE, ex RAV Fcast)'!$D$3:$WE$3,0)))</f>
        <v>0</v>
      </c>
      <c r="N2613" s="103">
        <f>IF($C2613=$S$5,INDEX('[1]Serv RAV Fcast'!$CT$12:$CT$611,MATCH(B2613,'[1]Serv RAV Fcast'!$B$12:$B$611,0)),0)</f>
        <v>0</v>
      </c>
      <c r="O2613" s="128">
        <f>IF(B2613="",0,SUM(M2613:N2613)*INDEX('Service volumes'!$C:$C,MATCH($B2613,'Service volumes'!$A:$A,0)))</f>
        <v>0</v>
      </c>
    </row>
    <row r="2614" spans="1:15" ht="14.25" x14ac:dyDescent="0.35">
      <c r="A2614">
        <f t="shared" si="40"/>
        <v>2609</v>
      </c>
      <c r="B2614" s="128" t="str" cm="1">
        <f t="array" ref="B2614">IF(A2614&gt;COUNTA(comp_codes_EAD_TAR26)*COUNTA(serv_codes_EAD_TAR26),"",INDEX(serv_codes_EAD_TAR26,ROUNDUP(COUNTA(A$6:A2614)/COUNTA(comp_codes_EAD_TAR26),0)))</f>
        <v>SS263</v>
      </c>
      <c r="C2614" t="str" cm="1">
        <f t="array" ref="C2614">IF(A2614&gt;COUNTA(comp_codes_EAD_TAR26)*COUNTA(serv_codes_EAD_TAR26),"",INDEX(comp_codes_EAD_TAR26,COUNTIF(B$6:B2614,B2614)))</f>
        <v>CP502</v>
      </c>
      <c r="D2614" s="23" t="str">
        <f>IF(B2614="","",INDEX([1]!List_ServBandwidth,MATCH(B2614,[1]!List_ServCode,0)))</f>
        <v>10Mbit/s</v>
      </c>
      <c r="E2614" s="23" t="str">
        <f>IF(B2614="","",INDEX([1]!List_ServMarket_Name,MATCH(B2614,[1]!List_ServCode,0)))</f>
        <v>Leased lines access - Area 2</v>
      </c>
      <c r="F2614" s="23" t="str">
        <f>IF(B2614="","",INDEX([1]!List_ServNames,MATCH(B2614,[1]!List_ServCode,0)))</f>
        <v>EAD 10Mbps Connections - External - Leased lines access - Area 2</v>
      </c>
      <c r="G2614" s="23" t="str">
        <f>INDEX([1]!List_CompName,MATCH($C2614,[1]!List_CompCode,0))</f>
        <v>Openreach sales product management</v>
      </c>
      <c r="I2614" s="103">
        <f>IF($C2614=$Q$5,INDEX([1]UnitCosts_Service!$Q$9:$Q$608,MATCH($B2614,[1]UnitCosts_Service!$B$9:$B$608,0)),0)</f>
        <v>0</v>
      </c>
      <c r="J2614" s="103">
        <f>IF($C2614=$S$5,INDEX('[1]Serv RAV Fcast'!$BZ$12:$BZ$611,MATCH(B2614,'[1]Serv RAV Fcast'!$B$12:$B$611,0)) + INDEX('[1]Serv RAV Fcast'!$CJ$12:$CJ$611,MATCH(B2614,'[1]Serv RAV Fcast'!$B$12:$B$611,0)) + INDEX('[1]Serv RAV Fcast'!$CT$12:$CT$611,MATCH(B2614,'[1]Serv RAV Fcast'!$B$12:$B$611,0)),0)</f>
        <v>0</v>
      </c>
      <c r="K2614" s="109">
        <f>IF(B2614="",0,INDEX('[1]UnitCost (ex Cumulo&amp;RAV Fcasts)'!$D$7:$WE$176,MATCH(C2614,'[1]UnitCost (ex Cumulo&amp;RAV Fcasts)'!$B$7:$B$176,0),MATCH(B2614,'[1]UnitCost (ex Cumulo&amp;RAV Fcasts)'!$D$3:$WE$3,0)))</f>
        <v>0</v>
      </c>
      <c r="L2614" s="128">
        <f>IF(B2614="",0,SUM(I2614:K2614)*INDEX('Service volumes'!$C:$C,MATCH($B2614,'Service volumes'!$A:$A,0)))</f>
        <v>0</v>
      </c>
      <c r="M2614" s="109">
        <f>IF(B2614="",0,INDEX('[1]UnitCost (ROCE, ex RAV Fcast)'!$D$7:$WE$176,MATCH(C2614,'[1]UnitCost (ROCE, ex RAV Fcast)'!$B$7:$B$176,0),MATCH(B2614,'[1]UnitCost (ROCE, ex RAV Fcast)'!$D$3:$WE$3,0)))</f>
        <v>0</v>
      </c>
      <c r="N2614" s="103">
        <f>IF($C2614=$S$5,INDEX('[1]Serv RAV Fcast'!$CT$12:$CT$611,MATCH(B2614,'[1]Serv RAV Fcast'!$B$12:$B$611,0)),0)</f>
        <v>0</v>
      </c>
      <c r="O2614" s="128">
        <f>IF(B2614="",0,SUM(M2614:N2614)*INDEX('Service volumes'!$C:$C,MATCH($B2614,'Service volumes'!$A:$A,0)))</f>
        <v>0</v>
      </c>
    </row>
    <row r="2615" spans="1:15" ht="14.25" x14ac:dyDescent="0.35">
      <c r="A2615">
        <f t="shared" si="40"/>
        <v>2610</v>
      </c>
      <c r="B2615" s="128" t="str" cm="1">
        <f t="array" ref="B2615">IF(A2615&gt;COUNTA(comp_codes_EAD_TAR26)*COUNTA(serv_codes_EAD_TAR26),"",INDEX(serv_codes_EAD_TAR26,ROUNDUP(COUNTA(A$6:A2615)/COUNTA(comp_codes_EAD_TAR26),0)))</f>
        <v>SS263</v>
      </c>
      <c r="C2615" t="str" cm="1">
        <f t="array" ref="C2615">IF(A2615&gt;COUNTA(comp_codes_EAD_TAR26)*COUNTA(serv_codes_EAD_TAR26),"",INDEX(comp_codes_EAD_TAR26,COUNTIF(B$6:B2615,B2615)))</f>
        <v>CW900</v>
      </c>
      <c r="D2615" s="23" t="str">
        <f>IF(B2615="","",INDEX([1]!List_ServBandwidth,MATCH(B2615,[1]!List_ServCode,0)))</f>
        <v>10Mbit/s</v>
      </c>
      <c r="E2615" s="23" t="str">
        <f>IF(B2615="","",INDEX([1]!List_ServMarket_Name,MATCH(B2615,[1]!List_ServCode,0)))</f>
        <v>Leased lines access - Area 2</v>
      </c>
      <c r="F2615" s="23" t="str">
        <f>IF(B2615="","",INDEX([1]!List_ServNames,MATCH(B2615,[1]!List_ServCode,0)))</f>
        <v>EAD 10Mbps Connections - External - Leased lines access - Area 2</v>
      </c>
      <c r="G2615" s="23" t="str">
        <f>INDEX([1]!List_CompName,MATCH($C2615,[1]!List_CompCode,0))</f>
        <v>Notional Debtors</v>
      </c>
      <c r="I2615" s="103">
        <f>IF($C2615=$Q$5,INDEX([1]UnitCosts_Service!$Q$9:$Q$608,MATCH($B2615,[1]UnitCosts_Service!$B$9:$B$608,0)),0)</f>
        <v>0</v>
      </c>
      <c r="J2615" s="103">
        <f>IF($C2615=$S$5,INDEX('[1]Serv RAV Fcast'!$BZ$12:$BZ$611,MATCH(B2615,'[1]Serv RAV Fcast'!$B$12:$B$611,0)) + INDEX('[1]Serv RAV Fcast'!$CJ$12:$CJ$611,MATCH(B2615,'[1]Serv RAV Fcast'!$B$12:$B$611,0)) + INDEX('[1]Serv RAV Fcast'!$CT$12:$CT$611,MATCH(B2615,'[1]Serv RAV Fcast'!$B$12:$B$611,0)),0)</f>
        <v>0</v>
      </c>
      <c r="K2615" s="109">
        <f>IF(B2615="",0,INDEX('[1]UnitCost (ex Cumulo&amp;RAV Fcasts)'!$D$7:$WE$176,MATCH(C2615,'[1]UnitCost (ex Cumulo&amp;RAV Fcasts)'!$B$7:$B$176,0),MATCH(B2615,'[1]UnitCost (ex Cumulo&amp;RAV Fcasts)'!$D$3:$WE$3,0)))</f>
        <v>0</v>
      </c>
      <c r="L2615" s="128">
        <f>IF(B2615="",0,SUM(I2615:K2615)*INDEX('Service volumes'!$C:$C,MATCH($B2615,'Service volumes'!$A:$A,0)))</f>
        <v>0</v>
      </c>
      <c r="M2615" s="109">
        <f>IF(B2615="",0,INDEX('[1]UnitCost (ROCE, ex RAV Fcast)'!$D$7:$WE$176,MATCH(C2615,'[1]UnitCost (ROCE, ex RAV Fcast)'!$B$7:$B$176,0),MATCH(B2615,'[1]UnitCost (ROCE, ex RAV Fcast)'!$D$3:$WE$3,0)))</f>
        <v>0</v>
      </c>
      <c r="N2615" s="103">
        <f>IF($C2615=$S$5,INDEX('[1]Serv RAV Fcast'!$CT$12:$CT$611,MATCH(B2615,'[1]Serv RAV Fcast'!$B$12:$B$611,0)),0)</f>
        <v>0</v>
      </c>
      <c r="O2615" s="128">
        <f>IF(B2615="",0,SUM(M2615:N2615)*INDEX('Service volumes'!$C:$C,MATCH($B2615,'Service volumes'!$A:$A,0)))</f>
        <v>0</v>
      </c>
    </row>
    <row r="2616" spans="1:15" ht="14.25" x14ac:dyDescent="0.35">
      <c r="A2616">
        <f t="shared" si="40"/>
        <v>2611</v>
      </c>
      <c r="B2616" s="128" t="str" cm="1">
        <f t="array" ref="B2616">IF(A2616&gt;COUNTA(comp_codes_EAD_TAR26)*COUNTA(serv_codes_EAD_TAR26),"",INDEX(serv_codes_EAD_TAR26,ROUNDUP(COUNTA(A$6:A2616)/COUNTA(comp_codes_EAD_TAR26),0)))</f>
        <v>SS264</v>
      </c>
      <c r="C2616" t="str" cm="1">
        <f t="array" ref="C2616">IF(A2616&gt;COUNTA(comp_codes_EAD_TAR26)*COUNTA(serv_codes_EAD_TAR26),"",INDEX(comp_codes_EAD_TAR26,COUNTIF(B$6:B2616,B2616)))</f>
        <v>CL943</v>
      </c>
      <c r="D2616" s="23" t="str">
        <f>IF(B2616="","",INDEX([1]!List_ServBandwidth,MATCH(B2616,[1]!List_ServCode,0)))</f>
        <v>10Mbit/s</v>
      </c>
      <c r="E2616" s="23" t="str">
        <f>IF(B2616="","",INDEX([1]!List_ServMarket_Name,MATCH(B2616,[1]!List_ServCode,0)))</f>
        <v>Leased lines access - Area 2</v>
      </c>
      <c r="F2616" s="23" t="str">
        <f>IF(B2616="","",INDEX([1]!List_ServNames,MATCH(B2616,[1]!List_ServCode,0)))</f>
        <v>EAD 10Mbps Connections - Internal - Leased lines access - Area 2</v>
      </c>
      <c r="G2616" s="23" t="str">
        <f>INDEX([1]!List_CompName,MATCH($C2616,[1]!List_CompCode,0))</f>
        <v>Cumulo - OR</v>
      </c>
      <c r="I2616" s="103">
        <f>IF($C2616=$Q$5,INDEX([1]UnitCosts_Service!$Q$9:$Q$608,MATCH($B2616,[1]UnitCosts_Service!$B$9:$B$608,0)),0)</f>
        <v>0</v>
      </c>
      <c r="J2616" s="103">
        <f>IF($C2616=$S$5,INDEX('[1]Serv RAV Fcast'!$BZ$12:$BZ$611,MATCH(B2616,'[1]Serv RAV Fcast'!$B$12:$B$611,0)) + INDEX('[1]Serv RAV Fcast'!$CJ$12:$CJ$611,MATCH(B2616,'[1]Serv RAV Fcast'!$B$12:$B$611,0)) + INDEX('[1]Serv RAV Fcast'!$CT$12:$CT$611,MATCH(B2616,'[1]Serv RAV Fcast'!$B$12:$B$611,0)),0)</f>
        <v>0</v>
      </c>
      <c r="K2616" s="109">
        <f>IF(B2616="",0,INDEX('[1]UnitCost (ex Cumulo&amp;RAV Fcasts)'!$D$7:$WE$176,MATCH(C2616,'[1]UnitCost (ex Cumulo&amp;RAV Fcasts)'!$B$7:$B$176,0),MATCH(B2616,'[1]UnitCost (ex Cumulo&amp;RAV Fcasts)'!$D$3:$WE$3,0)))</f>
        <v>0</v>
      </c>
      <c r="L2616" s="128">
        <f>IF(B2616="",0,SUM(I2616:K2616)*INDEX('Service volumes'!$C:$C,MATCH($B2616,'Service volumes'!$A:$A,0)))</f>
        <v>0</v>
      </c>
      <c r="M2616" s="109">
        <f>IF(B2616="",0,INDEX('[1]UnitCost (ROCE, ex RAV Fcast)'!$D$7:$WE$176,MATCH(C2616,'[1]UnitCost (ROCE, ex RAV Fcast)'!$B$7:$B$176,0),MATCH(B2616,'[1]UnitCost (ROCE, ex RAV Fcast)'!$D$3:$WE$3,0)))</f>
        <v>0</v>
      </c>
      <c r="N2616" s="103">
        <f>IF($C2616=$S$5,INDEX('[1]Serv RAV Fcast'!$CT$12:$CT$611,MATCH(B2616,'[1]Serv RAV Fcast'!$B$12:$B$611,0)),0)</f>
        <v>0</v>
      </c>
      <c r="O2616" s="128">
        <f>IF(B2616="",0,SUM(M2616:N2616)*INDEX('Service volumes'!$C:$C,MATCH($B2616,'Service volumes'!$A:$A,0)))</f>
        <v>0</v>
      </c>
    </row>
    <row r="2617" spans="1:15" ht="14.25" x14ac:dyDescent="0.35">
      <c r="A2617">
        <f t="shared" si="40"/>
        <v>2612</v>
      </c>
      <c r="B2617" s="128" t="str" cm="1">
        <f t="array" ref="B2617">IF(A2617&gt;COUNTA(comp_codes_EAD_TAR26)*COUNTA(serv_codes_EAD_TAR26),"",INDEX(serv_codes_EAD_TAR26,ROUNDUP(COUNTA(A$6:A2617)/COUNTA(comp_codes_EAD_TAR26),0)))</f>
        <v>SS264</v>
      </c>
      <c r="C2617" t="str" cm="1">
        <f t="array" ref="C2617">IF(A2617&gt;COUNTA(comp_codes_EAD_TAR26)*COUNTA(serv_codes_EAD_TAR26),"",INDEX(comp_codes_EAD_TAR26,COUNTIF(B$6:B2617,B2617)))</f>
        <v>CO445</v>
      </c>
      <c r="D2617" s="23" t="str">
        <f>IF(B2617="","",INDEX([1]!List_ServBandwidth,MATCH(B2617,[1]!List_ServCode,0)))</f>
        <v>10Mbit/s</v>
      </c>
      <c r="E2617" s="23" t="str">
        <f>IF(B2617="","",INDEX([1]!List_ServMarket_Name,MATCH(B2617,[1]!List_ServCode,0)))</f>
        <v>Leased lines access - Area 2</v>
      </c>
      <c r="F2617" s="23" t="str">
        <f>IF(B2617="","",INDEX([1]!List_ServNames,MATCH(B2617,[1]!List_ServCode,0)))</f>
        <v>EAD 10Mbps Connections - Internal - Leased lines access - Area 2</v>
      </c>
      <c r="G2617" s="23" t="str">
        <f>INDEX([1]!List_CompName,MATCH($C2617,[1]!List_CompCode,0))</f>
        <v>Ethernet Monitoring Platform</v>
      </c>
      <c r="I2617" s="103">
        <f>IF($C2617=$Q$5,INDEX([1]UnitCosts_Service!$Q$9:$Q$608,MATCH($B2617,[1]UnitCosts_Service!$B$9:$B$608,0)),0)</f>
        <v>0</v>
      </c>
      <c r="J2617" s="103">
        <f>IF($C2617=$S$5,INDEX('[1]Serv RAV Fcast'!$BZ$12:$BZ$611,MATCH(B2617,'[1]Serv RAV Fcast'!$B$12:$B$611,0)) + INDEX('[1]Serv RAV Fcast'!$CJ$12:$CJ$611,MATCH(B2617,'[1]Serv RAV Fcast'!$B$12:$B$611,0)) + INDEX('[1]Serv RAV Fcast'!$CT$12:$CT$611,MATCH(B2617,'[1]Serv RAV Fcast'!$B$12:$B$611,0)),0)</f>
        <v>0</v>
      </c>
      <c r="K2617" s="109">
        <f>IF(B2617="",0,INDEX('[1]UnitCost (ex Cumulo&amp;RAV Fcasts)'!$D$7:$WE$176,MATCH(C2617,'[1]UnitCost (ex Cumulo&amp;RAV Fcasts)'!$B$7:$B$176,0),MATCH(B2617,'[1]UnitCost (ex Cumulo&amp;RAV Fcasts)'!$D$3:$WE$3,0)))</f>
        <v>0</v>
      </c>
      <c r="L2617" s="128">
        <f>IF(B2617="",0,SUM(I2617:K2617)*INDEX('Service volumes'!$C:$C,MATCH($B2617,'Service volumes'!$A:$A,0)))</f>
        <v>0</v>
      </c>
      <c r="M2617" s="109">
        <f>IF(B2617="",0,INDEX('[1]UnitCost (ROCE, ex RAV Fcast)'!$D$7:$WE$176,MATCH(C2617,'[1]UnitCost (ROCE, ex RAV Fcast)'!$B$7:$B$176,0),MATCH(B2617,'[1]UnitCost (ROCE, ex RAV Fcast)'!$D$3:$WE$3,0)))</f>
        <v>0</v>
      </c>
      <c r="N2617" s="103">
        <f>IF($C2617=$S$5,INDEX('[1]Serv RAV Fcast'!$CT$12:$CT$611,MATCH(B2617,'[1]Serv RAV Fcast'!$B$12:$B$611,0)),0)</f>
        <v>0</v>
      </c>
      <c r="O2617" s="128">
        <f>IF(B2617="",0,SUM(M2617:N2617)*INDEX('Service volumes'!$C:$C,MATCH($B2617,'Service volumes'!$A:$A,0)))</f>
        <v>0</v>
      </c>
    </row>
    <row r="2618" spans="1:15" ht="14.25" x14ac:dyDescent="0.35">
      <c r="A2618">
        <f t="shared" si="40"/>
        <v>2613</v>
      </c>
      <c r="B2618" s="128" t="str" cm="1">
        <f t="array" ref="B2618">IF(A2618&gt;COUNTA(comp_codes_EAD_TAR26)*COUNTA(serv_codes_EAD_TAR26),"",INDEX(serv_codes_EAD_TAR26,ROUNDUP(COUNTA(A$6:A2618)/COUNTA(comp_codes_EAD_TAR26),0)))</f>
        <v>SS264</v>
      </c>
      <c r="C2618" t="str" cm="1">
        <f t="array" ref="C2618">IF(A2618&gt;COUNTA(comp_codes_EAD_TAR26)*COUNTA(serv_codes_EAD_TAR26),"",INDEX(comp_codes_EAD_TAR26,COUNTIF(B$6:B2618,B2618)))</f>
        <v>CO485</v>
      </c>
      <c r="D2618" s="23" t="str">
        <f>IF(B2618="","",INDEX([1]!List_ServBandwidth,MATCH(B2618,[1]!List_ServCode,0)))</f>
        <v>10Mbit/s</v>
      </c>
      <c r="E2618" s="23" t="str">
        <f>IF(B2618="","",INDEX([1]!List_ServMarket_Name,MATCH(B2618,[1]!List_ServCode,0)))</f>
        <v>Leased lines access - Area 2</v>
      </c>
      <c r="F2618" s="23" t="str">
        <f>IF(B2618="","",INDEX([1]!List_ServNames,MATCH(B2618,[1]!List_ServCode,0)))</f>
        <v>EAD 10Mbps Connections - Internal - Leased lines access - Area 2</v>
      </c>
      <c r="G2618" s="23" t="str">
        <f>INDEX([1]!List_CompName,MATCH($C2618,[1]!List_CompCode,0))</f>
        <v>Ethernet Electronics Current</v>
      </c>
      <c r="I2618" s="103">
        <f>IF($C2618=$Q$5,INDEX([1]UnitCosts_Service!$Q$9:$Q$608,MATCH($B2618,[1]UnitCosts_Service!$B$9:$B$608,0)),0)</f>
        <v>0</v>
      </c>
      <c r="J2618" s="103">
        <f>IF($C2618=$S$5,INDEX('[1]Serv RAV Fcast'!$BZ$12:$BZ$611,MATCH(B2618,'[1]Serv RAV Fcast'!$B$12:$B$611,0)) + INDEX('[1]Serv RAV Fcast'!$CJ$12:$CJ$611,MATCH(B2618,'[1]Serv RAV Fcast'!$B$12:$B$611,0)) + INDEX('[1]Serv RAV Fcast'!$CT$12:$CT$611,MATCH(B2618,'[1]Serv RAV Fcast'!$B$12:$B$611,0)),0)</f>
        <v>0</v>
      </c>
      <c r="K2618" s="109">
        <f>IF(B2618="",0,INDEX('[1]UnitCost (ex Cumulo&amp;RAV Fcasts)'!$D$7:$WE$176,MATCH(C2618,'[1]UnitCost (ex Cumulo&amp;RAV Fcasts)'!$B$7:$B$176,0),MATCH(B2618,'[1]UnitCost (ex Cumulo&amp;RAV Fcasts)'!$D$3:$WE$3,0)))</f>
        <v>0</v>
      </c>
      <c r="L2618" s="128">
        <f>IF(B2618="",0,SUM(I2618:K2618)*INDEX('Service volumes'!$C:$C,MATCH($B2618,'Service volumes'!$A:$A,0)))</f>
        <v>0</v>
      </c>
      <c r="M2618" s="109">
        <f>IF(B2618="",0,INDEX('[1]UnitCost (ROCE, ex RAV Fcast)'!$D$7:$WE$176,MATCH(C2618,'[1]UnitCost (ROCE, ex RAV Fcast)'!$B$7:$B$176,0),MATCH(B2618,'[1]UnitCost (ROCE, ex RAV Fcast)'!$D$3:$WE$3,0)))</f>
        <v>0</v>
      </c>
      <c r="N2618" s="103">
        <f>IF($C2618=$S$5,INDEX('[1]Serv RAV Fcast'!$CT$12:$CT$611,MATCH(B2618,'[1]Serv RAV Fcast'!$B$12:$B$611,0)),0)</f>
        <v>0</v>
      </c>
      <c r="O2618" s="128">
        <f>IF(B2618="",0,SUM(M2618:N2618)*INDEX('Service volumes'!$C:$C,MATCH($B2618,'Service volumes'!$A:$A,0)))</f>
        <v>0</v>
      </c>
    </row>
    <row r="2619" spans="1:15" ht="14.25" x14ac:dyDescent="0.35">
      <c r="A2619">
        <f t="shared" si="40"/>
        <v>2614</v>
      </c>
      <c r="B2619" s="128" t="str" cm="1">
        <f t="array" ref="B2619">IF(A2619&gt;COUNTA(comp_codes_EAD_TAR26)*COUNTA(serv_codes_EAD_TAR26),"",INDEX(serv_codes_EAD_TAR26,ROUNDUP(COUNTA(A$6:A2619)/COUNTA(comp_codes_EAD_TAR26),0)))</f>
        <v>SS264</v>
      </c>
      <c r="C2619" t="str" cm="1">
        <f t="array" ref="C2619">IF(A2619&gt;COUNTA(comp_codes_EAD_TAR26)*COUNTA(serv_codes_EAD_TAR26),"",INDEX(comp_codes_EAD_TAR26,COUNTIF(B$6:B2619,B2619)))</f>
        <v>CO487</v>
      </c>
      <c r="D2619" s="23" t="str">
        <f>IF(B2619="","",INDEX([1]!List_ServBandwidth,MATCH(B2619,[1]!List_ServCode,0)))</f>
        <v>10Mbit/s</v>
      </c>
      <c r="E2619" s="23" t="str">
        <f>IF(B2619="","",INDEX([1]!List_ServMarket_Name,MATCH(B2619,[1]!List_ServCode,0)))</f>
        <v>Leased lines access - Area 2</v>
      </c>
      <c r="F2619" s="23" t="str">
        <f>IF(B2619="","",INDEX([1]!List_ServNames,MATCH(B2619,[1]!List_ServCode,0)))</f>
        <v>EAD 10Mbps Connections - Internal - Leased lines access - Area 2</v>
      </c>
      <c r="G2619" s="23" t="str">
        <f>INDEX([1]!List_CompName,MATCH($C2619,[1]!List_CompCode,0))</f>
        <v>EAD Electronics Capital</v>
      </c>
      <c r="I2619" s="103">
        <f>IF($C2619=$Q$5,INDEX([1]UnitCosts_Service!$Q$9:$Q$608,MATCH($B2619,[1]UnitCosts_Service!$B$9:$B$608,0)),0)</f>
        <v>0</v>
      </c>
      <c r="J2619" s="103">
        <f>IF($C2619=$S$5,INDEX('[1]Serv RAV Fcast'!$BZ$12:$BZ$611,MATCH(B2619,'[1]Serv RAV Fcast'!$B$12:$B$611,0)) + INDEX('[1]Serv RAV Fcast'!$CJ$12:$CJ$611,MATCH(B2619,'[1]Serv RAV Fcast'!$B$12:$B$611,0)) + INDEX('[1]Serv RAV Fcast'!$CT$12:$CT$611,MATCH(B2619,'[1]Serv RAV Fcast'!$B$12:$B$611,0)),0)</f>
        <v>0</v>
      </c>
      <c r="K2619" s="109">
        <f>IF(B2619="",0,INDEX('[1]UnitCost (ex Cumulo&amp;RAV Fcasts)'!$D$7:$WE$176,MATCH(C2619,'[1]UnitCost (ex Cumulo&amp;RAV Fcasts)'!$B$7:$B$176,0),MATCH(B2619,'[1]UnitCost (ex Cumulo&amp;RAV Fcasts)'!$D$3:$WE$3,0)))</f>
        <v>0</v>
      </c>
      <c r="L2619" s="128">
        <f>IF(B2619="",0,SUM(I2619:K2619)*INDEX('Service volumes'!$C:$C,MATCH($B2619,'Service volumes'!$A:$A,0)))</f>
        <v>0</v>
      </c>
      <c r="M2619" s="109">
        <f>IF(B2619="",0,INDEX('[1]UnitCost (ROCE, ex RAV Fcast)'!$D$7:$WE$176,MATCH(C2619,'[1]UnitCost (ROCE, ex RAV Fcast)'!$B$7:$B$176,0),MATCH(B2619,'[1]UnitCost (ROCE, ex RAV Fcast)'!$D$3:$WE$3,0)))</f>
        <v>0</v>
      </c>
      <c r="N2619" s="103">
        <f>IF($C2619=$S$5,INDEX('[1]Serv RAV Fcast'!$CT$12:$CT$611,MATCH(B2619,'[1]Serv RAV Fcast'!$B$12:$B$611,0)),0)</f>
        <v>0</v>
      </c>
      <c r="O2619" s="128">
        <f>IF(B2619="",0,SUM(M2619:N2619)*INDEX('Service volumes'!$C:$C,MATCH($B2619,'Service volumes'!$A:$A,0)))</f>
        <v>0</v>
      </c>
    </row>
    <row r="2620" spans="1:15" ht="14.25" x14ac:dyDescent="0.35">
      <c r="A2620">
        <f t="shared" si="40"/>
        <v>2615</v>
      </c>
      <c r="B2620" s="128" t="str" cm="1">
        <f t="array" ref="B2620">IF(A2620&gt;COUNTA(comp_codes_EAD_TAR26)*COUNTA(serv_codes_EAD_TAR26),"",INDEX(serv_codes_EAD_TAR26,ROUNDUP(COUNTA(A$6:A2620)/COUNTA(comp_codes_EAD_TAR26),0)))</f>
        <v>SS264</v>
      </c>
      <c r="C2620" t="str" cm="1">
        <f t="array" ref="C2620">IF(A2620&gt;COUNTA(comp_codes_EAD_TAR26)*COUNTA(serv_codes_EAD_TAR26),"",INDEX(comp_codes_EAD_TAR26,COUNTIF(B$6:B2620,B2620)))</f>
        <v>CE106</v>
      </c>
      <c r="D2620" s="23" t="str">
        <f>IF(B2620="","",INDEX([1]!List_ServBandwidth,MATCH(B2620,[1]!List_ServCode,0)))</f>
        <v>10Mbit/s</v>
      </c>
      <c r="E2620" s="23" t="str">
        <f>IF(B2620="","",INDEX([1]!List_ServMarket_Name,MATCH(B2620,[1]!List_ServCode,0)))</f>
        <v>Leased lines access - Area 2</v>
      </c>
      <c r="F2620" s="23" t="str">
        <f>IF(B2620="","",INDEX([1]!List_ServNames,MATCH(B2620,[1]!List_ServCode,0)))</f>
        <v>EAD 10Mbps Connections - Internal - Leased lines access - Area 2</v>
      </c>
      <c r="G2620" s="23" t="str">
        <f>INDEX([1]!List_CompName,MATCH($C2620,[1]!List_CompCode,0))</f>
        <v>Ethernet Excess Construction Capex</v>
      </c>
      <c r="I2620" s="103">
        <f>IF($C2620=$Q$5,INDEX([1]UnitCosts_Service!$Q$9:$Q$608,MATCH($B2620,[1]UnitCosts_Service!$B$9:$B$608,0)),0)</f>
        <v>0</v>
      </c>
      <c r="J2620" s="103">
        <f>IF($C2620=$S$5,INDEX('[1]Serv RAV Fcast'!$BZ$12:$BZ$611,MATCH(B2620,'[1]Serv RAV Fcast'!$B$12:$B$611,0)) + INDEX('[1]Serv RAV Fcast'!$CJ$12:$CJ$611,MATCH(B2620,'[1]Serv RAV Fcast'!$B$12:$B$611,0)) + INDEX('[1]Serv RAV Fcast'!$CT$12:$CT$611,MATCH(B2620,'[1]Serv RAV Fcast'!$B$12:$B$611,0)),0)</f>
        <v>0</v>
      </c>
      <c r="K2620" s="109">
        <f>IF(B2620="",0,INDEX('[1]UnitCost (ex Cumulo&amp;RAV Fcasts)'!$D$7:$WE$176,MATCH(C2620,'[1]UnitCost (ex Cumulo&amp;RAV Fcasts)'!$B$7:$B$176,0),MATCH(B2620,'[1]UnitCost (ex Cumulo&amp;RAV Fcasts)'!$D$3:$WE$3,0)))</f>
        <v>0</v>
      </c>
      <c r="L2620" s="128">
        <f>IF(B2620="",0,SUM(I2620:K2620)*INDEX('Service volumes'!$C:$C,MATCH($B2620,'Service volumes'!$A:$A,0)))</f>
        <v>0</v>
      </c>
      <c r="M2620" s="109">
        <f>IF(B2620="",0,INDEX('[1]UnitCost (ROCE, ex RAV Fcast)'!$D$7:$WE$176,MATCH(C2620,'[1]UnitCost (ROCE, ex RAV Fcast)'!$B$7:$B$176,0),MATCH(B2620,'[1]UnitCost (ROCE, ex RAV Fcast)'!$D$3:$WE$3,0)))</f>
        <v>0</v>
      </c>
      <c r="N2620" s="103">
        <f>IF($C2620=$S$5,INDEX('[1]Serv RAV Fcast'!$CT$12:$CT$611,MATCH(B2620,'[1]Serv RAV Fcast'!$B$12:$B$611,0)),0)</f>
        <v>0</v>
      </c>
      <c r="O2620" s="128">
        <f>IF(B2620="",0,SUM(M2620:N2620)*INDEX('Service volumes'!$C:$C,MATCH($B2620,'Service volumes'!$A:$A,0)))</f>
        <v>0</v>
      </c>
    </row>
    <row r="2621" spans="1:15" ht="14.25" x14ac:dyDescent="0.35">
      <c r="A2621">
        <f t="shared" si="40"/>
        <v>2616</v>
      </c>
      <c r="B2621" s="128" t="str" cm="1">
        <f t="array" ref="B2621">IF(A2621&gt;COUNTA(comp_codes_EAD_TAR26)*COUNTA(serv_codes_EAD_TAR26),"",INDEX(serv_codes_EAD_TAR26,ROUNDUP(COUNTA(A$6:A2621)/COUNTA(comp_codes_EAD_TAR26),0)))</f>
        <v>SS264</v>
      </c>
      <c r="C2621" t="str" cm="1">
        <f t="array" ref="C2621">IF(A2621&gt;COUNTA(comp_codes_EAD_TAR26)*COUNTA(serv_codes_EAD_TAR26),"",INDEX(comp_codes_EAD_TAR26,COUNTIF(B$6:B2621,B2621)))</f>
        <v>CJ001</v>
      </c>
      <c r="D2621" s="23" t="str">
        <f>IF(B2621="","",INDEX([1]!List_ServBandwidth,MATCH(B2621,[1]!List_ServCode,0)))</f>
        <v>10Mbit/s</v>
      </c>
      <c r="E2621" s="23" t="str">
        <f>IF(B2621="","",INDEX([1]!List_ServMarket_Name,MATCH(B2621,[1]!List_ServCode,0)))</f>
        <v>Leased lines access - Area 2</v>
      </c>
      <c r="F2621" s="23" t="str">
        <f>IF(B2621="","",INDEX([1]!List_ServNames,MATCH(B2621,[1]!List_ServCode,0)))</f>
        <v>EAD 10Mbps Connections - Internal - Leased lines access - Area 2</v>
      </c>
      <c r="G2621" s="23" t="str">
        <f>INDEX([1]!List_CompName,MATCH($C2621,[1]!List_CompCode,0))</f>
        <v>TC_Spine Duct - 1 Bore</v>
      </c>
      <c r="I2621" s="103">
        <f>IF($C2621=$Q$5,INDEX([1]UnitCosts_Service!$Q$9:$Q$608,MATCH($B2621,[1]UnitCosts_Service!$B$9:$B$608,0)),0)</f>
        <v>0</v>
      </c>
      <c r="J2621" s="103">
        <f>IF($C2621=$S$5,INDEX('[1]Serv RAV Fcast'!$BZ$12:$BZ$611,MATCH(B2621,'[1]Serv RAV Fcast'!$B$12:$B$611,0)) + INDEX('[1]Serv RAV Fcast'!$CJ$12:$CJ$611,MATCH(B2621,'[1]Serv RAV Fcast'!$B$12:$B$611,0)) + INDEX('[1]Serv RAV Fcast'!$CT$12:$CT$611,MATCH(B2621,'[1]Serv RAV Fcast'!$B$12:$B$611,0)),0)</f>
        <v>0</v>
      </c>
      <c r="K2621" s="109">
        <f>IF(B2621="",0,INDEX('[1]UnitCost (ex Cumulo&amp;RAV Fcasts)'!$D$7:$WE$176,MATCH(C2621,'[1]UnitCost (ex Cumulo&amp;RAV Fcasts)'!$B$7:$B$176,0),MATCH(B2621,'[1]UnitCost (ex Cumulo&amp;RAV Fcasts)'!$D$3:$WE$3,0)))</f>
        <v>0</v>
      </c>
      <c r="L2621" s="128">
        <f>IF(B2621="",0,SUM(I2621:K2621)*INDEX('Service volumes'!$C:$C,MATCH($B2621,'Service volumes'!$A:$A,0)))</f>
        <v>0</v>
      </c>
      <c r="M2621" s="109">
        <f>IF(B2621="",0,INDEX('[1]UnitCost (ROCE, ex RAV Fcast)'!$D$7:$WE$176,MATCH(C2621,'[1]UnitCost (ROCE, ex RAV Fcast)'!$B$7:$B$176,0),MATCH(B2621,'[1]UnitCost (ROCE, ex RAV Fcast)'!$D$3:$WE$3,0)))</f>
        <v>0</v>
      </c>
      <c r="N2621" s="103">
        <f>IF($C2621=$S$5,INDEX('[1]Serv RAV Fcast'!$CT$12:$CT$611,MATCH(B2621,'[1]Serv RAV Fcast'!$B$12:$B$611,0)),0)</f>
        <v>0</v>
      </c>
      <c r="O2621" s="128">
        <f>IF(B2621="",0,SUM(M2621:N2621)*INDEX('Service volumes'!$C:$C,MATCH($B2621,'Service volumes'!$A:$A,0)))</f>
        <v>0</v>
      </c>
    </row>
    <row r="2622" spans="1:15" ht="14.25" x14ac:dyDescent="0.35">
      <c r="A2622">
        <f t="shared" si="40"/>
        <v>2617</v>
      </c>
      <c r="B2622" s="128" t="str" cm="1">
        <f t="array" ref="B2622">IF(A2622&gt;COUNTA(comp_codes_EAD_TAR26)*COUNTA(serv_codes_EAD_TAR26),"",INDEX(serv_codes_EAD_TAR26,ROUNDUP(COUNTA(A$6:A2622)/COUNTA(comp_codes_EAD_TAR26),0)))</f>
        <v>SS264</v>
      </c>
      <c r="C2622" t="str" cm="1">
        <f t="array" ref="C2622">IF(A2622&gt;COUNTA(comp_codes_EAD_TAR26)*COUNTA(serv_codes_EAD_TAR26),"",INDEX(comp_codes_EAD_TAR26,COUNTIF(B$6:B2622,B2622)))</f>
        <v>CJ002</v>
      </c>
      <c r="D2622" s="23" t="str">
        <f>IF(B2622="","",INDEX([1]!List_ServBandwidth,MATCH(B2622,[1]!List_ServCode,0)))</f>
        <v>10Mbit/s</v>
      </c>
      <c r="E2622" s="23" t="str">
        <f>IF(B2622="","",INDEX([1]!List_ServMarket_Name,MATCH(B2622,[1]!List_ServCode,0)))</f>
        <v>Leased lines access - Area 2</v>
      </c>
      <c r="F2622" s="23" t="str">
        <f>IF(B2622="","",INDEX([1]!List_ServNames,MATCH(B2622,[1]!List_ServCode,0)))</f>
        <v>EAD 10Mbps Connections - Internal - Leased lines access - Area 2</v>
      </c>
      <c r="G2622" s="23" t="str">
        <f>INDEX([1]!List_CompName,MATCH($C2622,[1]!List_CompCode,0))</f>
        <v>TC_LeadinDuct</v>
      </c>
      <c r="I2622" s="103">
        <f>IF($C2622=$Q$5,INDEX([1]UnitCosts_Service!$Q$9:$Q$608,MATCH($B2622,[1]UnitCosts_Service!$B$9:$B$608,0)),0)</f>
        <v>0</v>
      </c>
      <c r="J2622" s="103">
        <f>IF($C2622=$S$5,INDEX('[1]Serv RAV Fcast'!$BZ$12:$BZ$611,MATCH(B2622,'[1]Serv RAV Fcast'!$B$12:$B$611,0)) + INDEX('[1]Serv RAV Fcast'!$CJ$12:$CJ$611,MATCH(B2622,'[1]Serv RAV Fcast'!$B$12:$B$611,0)) + INDEX('[1]Serv RAV Fcast'!$CT$12:$CT$611,MATCH(B2622,'[1]Serv RAV Fcast'!$B$12:$B$611,0)),0)</f>
        <v>0</v>
      </c>
      <c r="K2622" s="109">
        <f>IF(B2622="",0,INDEX('[1]UnitCost (ex Cumulo&amp;RAV Fcasts)'!$D$7:$WE$176,MATCH(C2622,'[1]UnitCost (ex Cumulo&amp;RAV Fcasts)'!$B$7:$B$176,0),MATCH(B2622,'[1]UnitCost (ex Cumulo&amp;RAV Fcasts)'!$D$3:$WE$3,0)))</f>
        <v>0</v>
      </c>
      <c r="L2622" s="128">
        <f>IF(B2622="",0,SUM(I2622:K2622)*INDEX('Service volumes'!$C:$C,MATCH($B2622,'Service volumes'!$A:$A,0)))</f>
        <v>0</v>
      </c>
      <c r="M2622" s="109">
        <f>IF(B2622="",0,INDEX('[1]UnitCost (ROCE, ex RAV Fcast)'!$D$7:$WE$176,MATCH(C2622,'[1]UnitCost (ROCE, ex RAV Fcast)'!$B$7:$B$176,0),MATCH(B2622,'[1]UnitCost (ROCE, ex RAV Fcast)'!$D$3:$WE$3,0)))</f>
        <v>0</v>
      </c>
      <c r="N2622" s="103">
        <f>IF($C2622=$S$5,INDEX('[1]Serv RAV Fcast'!$CT$12:$CT$611,MATCH(B2622,'[1]Serv RAV Fcast'!$B$12:$B$611,0)),0)</f>
        <v>0</v>
      </c>
      <c r="O2622" s="128">
        <f>IF(B2622="",0,SUM(M2622:N2622)*INDEX('Service volumes'!$C:$C,MATCH($B2622,'Service volumes'!$A:$A,0)))</f>
        <v>0</v>
      </c>
    </row>
    <row r="2623" spans="1:15" ht="14.25" x14ac:dyDescent="0.35">
      <c r="A2623">
        <f t="shared" si="40"/>
        <v>2618</v>
      </c>
      <c r="B2623" s="128" t="str" cm="1">
        <f t="array" ref="B2623">IF(A2623&gt;COUNTA(comp_codes_EAD_TAR26)*COUNTA(serv_codes_EAD_TAR26),"",INDEX(serv_codes_EAD_TAR26,ROUNDUP(COUNTA(A$6:A2623)/COUNTA(comp_codes_EAD_TAR26),0)))</f>
        <v>SS264</v>
      </c>
      <c r="C2623" t="str" cm="1">
        <f t="array" ref="C2623">IF(A2623&gt;COUNTA(comp_codes_EAD_TAR26)*COUNTA(serv_codes_EAD_TAR26),"",INDEX(comp_codes_EAD_TAR26,COUNTIF(B$6:B2623,B2623)))</f>
        <v>CJ003</v>
      </c>
      <c r="D2623" s="23" t="str">
        <f>IF(B2623="","",INDEX([1]!List_ServBandwidth,MATCH(B2623,[1]!List_ServCode,0)))</f>
        <v>10Mbit/s</v>
      </c>
      <c r="E2623" s="23" t="str">
        <f>IF(B2623="","",INDEX([1]!List_ServMarket_Name,MATCH(B2623,[1]!List_ServCode,0)))</f>
        <v>Leased lines access - Area 2</v>
      </c>
      <c r="F2623" s="23" t="str">
        <f>IF(B2623="","",INDEX([1]!List_ServNames,MATCH(B2623,[1]!List_ServCode,0)))</f>
        <v>EAD 10Mbps Connections - Internal - Leased lines access - Area 2</v>
      </c>
      <c r="G2623" s="23" t="str">
        <f>INDEX([1]!List_CompName,MATCH($C2623,[1]!List_CompCode,0))</f>
        <v>TC_ManHoles</v>
      </c>
      <c r="I2623" s="103">
        <f>IF($C2623=$Q$5,INDEX([1]UnitCosts_Service!$Q$9:$Q$608,MATCH($B2623,[1]UnitCosts_Service!$B$9:$B$608,0)),0)</f>
        <v>0</v>
      </c>
      <c r="J2623" s="103">
        <f>IF($C2623=$S$5,INDEX('[1]Serv RAV Fcast'!$BZ$12:$BZ$611,MATCH(B2623,'[1]Serv RAV Fcast'!$B$12:$B$611,0)) + INDEX('[1]Serv RAV Fcast'!$CJ$12:$CJ$611,MATCH(B2623,'[1]Serv RAV Fcast'!$B$12:$B$611,0)) + INDEX('[1]Serv RAV Fcast'!$CT$12:$CT$611,MATCH(B2623,'[1]Serv RAV Fcast'!$B$12:$B$611,0)),0)</f>
        <v>0</v>
      </c>
      <c r="K2623" s="109">
        <f>IF(B2623="",0,INDEX('[1]UnitCost (ex Cumulo&amp;RAV Fcasts)'!$D$7:$WE$176,MATCH(C2623,'[1]UnitCost (ex Cumulo&amp;RAV Fcasts)'!$B$7:$B$176,0),MATCH(B2623,'[1]UnitCost (ex Cumulo&amp;RAV Fcasts)'!$D$3:$WE$3,0)))</f>
        <v>0</v>
      </c>
      <c r="L2623" s="128">
        <f>IF(B2623="",0,SUM(I2623:K2623)*INDEX('Service volumes'!$C:$C,MATCH($B2623,'Service volumes'!$A:$A,0)))</f>
        <v>0</v>
      </c>
      <c r="M2623" s="109">
        <f>IF(B2623="",0,INDEX('[1]UnitCost (ROCE, ex RAV Fcast)'!$D$7:$WE$176,MATCH(C2623,'[1]UnitCost (ROCE, ex RAV Fcast)'!$B$7:$B$176,0),MATCH(B2623,'[1]UnitCost (ROCE, ex RAV Fcast)'!$D$3:$WE$3,0)))</f>
        <v>0</v>
      </c>
      <c r="N2623" s="103">
        <f>IF($C2623=$S$5,INDEX('[1]Serv RAV Fcast'!$CT$12:$CT$611,MATCH(B2623,'[1]Serv RAV Fcast'!$B$12:$B$611,0)),0)</f>
        <v>0</v>
      </c>
      <c r="O2623" s="128">
        <f>IF(B2623="",0,SUM(M2623:N2623)*INDEX('Service volumes'!$C:$C,MATCH($B2623,'Service volumes'!$A:$A,0)))</f>
        <v>0</v>
      </c>
    </row>
    <row r="2624" spans="1:15" ht="14.25" x14ac:dyDescent="0.35">
      <c r="A2624">
        <f t="shared" si="40"/>
        <v>2619</v>
      </c>
      <c r="B2624" s="128" t="str" cm="1">
        <f t="array" ref="B2624">IF(A2624&gt;COUNTA(comp_codes_EAD_TAR26)*COUNTA(serv_codes_EAD_TAR26),"",INDEX(serv_codes_EAD_TAR26,ROUNDUP(COUNTA(A$6:A2624)/COUNTA(comp_codes_EAD_TAR26),0)))</f>
        <v>SS264</v>
      </c>
      <c r="C2624" t="str" cm="1">
        <f t="array" ref="C2624">IF(A2624&gt;COUNTA(comp_codes_EAD_TAR26)*COUNTA(serv_codes_EAD_TAR26),"",INDEX(comp_codes_EAD_TAR26,COUNTIF(B$6:B2624,B2624)))</f>
        <v>CJ004</v>
      </c>
      <c r="D2624" s="23" t="str">
        <f>IF(B2624="","",INDEX([1]!List_ServBandwidth,MATCH(B2624,[1]!List_ServCode,0)))</f>
        <v>10Mbit/s</v>
      </c>
      <c r="E2624" s="23" t="str">
        <f>IF(B2624="","",INDEX([1]!List_ServMarket_Name,MATCH(B2624,[1]!List_ServCode,0)))</f>
        <v>Leased lines access - Area 2</v>
      </c>
      <c r="F2624" s="23" t="str">
        <f>IF(B2624="","",INDEX([1]!List_ServNames,MATCH(B2624,[1]!List_ServCode,0)))</f>
        <v>EAD 10Mbps Connections - Internal - Leased lines access - Area 2</v>
      </c>
      <c r="G2624" s="23" t="str">
        <f>INDEX([1]!List_CompName,MATCH($C2624,[1]!List_CompCode,0))</f>
        <v>TC_JointBoxes</v>
      </c>
      <c r="I2624" s="103">
        <f>IF($C2624=$Q$5,INDEX([1]UnitCosts_Service!$Q$9:$Q$608,MATCH($B2624,[1]UnitCosts_Service!$B$9:$B$608,0)),0)</f>
        <v>0</v>
      </c>
      <c r="J2624" s="103">
        <f>IF($C2624=$S$5,INDEX('[1]Serv RAV Fcast'!$BZ$12:$BZ$611,MATCH(B2624,'[1]Serv RAV Fcast'!$B$12:$B$611,0)) + INDEX('[1]Serv RAV Fcast'!$CJ$12:$CJ$611,MATCH(B2624,'[1]Serv RAV Fcast'!$B$12:$B$611,0)) + INDEX('[1]Serv RAV Fcast'!$CT$12:$CT$611,MATCH(B2624,'[1]Serv RAV Fcast'!$B$12:$B$611,0)),0)</f>
        <v>0</v>
      </c>
      <c r="K2624" s="109">
        <f>IF(B2624="",0,INDEX('[1]UnitCost (ex Cumulo&amp;RAV Fcasts)'!$D$7:$WE$176,MATCH(C2624,'[1]UnitCost (ex Cumulo&amp;RAV Fcasts)'!$B$7:$B$176,0),MATCH(B2624,'[1]UnitCost (ex Cumulo&amp;RAV Fcasts)'!$D$3:$WE$3,0)))</f>
        <v>0</v>
      </c>
      <c r="L2624" s="128">
        <f>IF(B2624="",0,SUM(I2624:K2624)*INDEX('Service volumes'!$C:$C,MATCH($B2624,'Service volumes'!$A:$A,0)))</f>
        <v>0</v>
      </c>
      <c r="M2624" s="109">
        <f>IF(B2624="",0,INDEX('[1]UnitCost (ROCE, ex RAV Fcast)'!$D$7:$WE$176,MATCH(C2624,'[1]UnitCost (ROCE, ex RAV Fcast)'!$B$7:$B$176,0),MATCH(B2624,'[1]UnitCost (ROCE, ex RAV Fcast)'!$D$3:$WE$3,0)))</f>
        <v>0</v>
      </c>
      <c r="N2624" s="103">
        <f>IF($C2624=$S$5,INDEX('[1]Serv RAV Fcast'!$CT$12:$CT$611,MATCH(B2624,'[1]Serv RAV Fcast'!$B$12:$B$611,0)),0)</f>
        <v>0</v>
      </c>
      <c r="O2624" s="128">
        <f>IF(B2624="",0,SUM(M2624:N2624)*INDEX('Service volumes'!$C:$C,MATCH($B2624,'Service volumes'!$A:$A,0)))</f>
        <v>0</v>
      </c>
    </row>
    <row r="2625" spans="1:15" ht="14.25" x14ac:dyDescent="0.35">
      <c r="A2625">
        <f t="shared" si="40"/>
        <v>2620</v>
      </c>
      <c r="B2625" s="128" t="str" cm="1">
        <f t="array" ref="B2625">IF(A2625&gt;COUNTA(comp_codes_EAD_TAR26)*COUNTA(serv_codes_EAD_TAR26),"",INDEX(serv_codes_EAD_TAR26,ROUNDUP(COUNTA(A$6:A2625)/COUNTA(comp_codes_EAD_TAR26),0)))</f>
        <v>SS264</v>
      </c>
      <c r="C2625" t="str" cm="1">
        <f t="array" ref="C2625">IF(A2625&gt;COUNTA(comp_codes_EAD_TAR26)*COUNTA(serv_codes_EAD_TAR26),"",INDEX(comp_codes_EAD_TAR26,COUNTIF(B$6:B2625,B2625)))</f>
        <v>CJ010</v>
      </c>
      <c r="D2625" s="23" t="str">
        <f>IF(B2625="","",INDEX([1]!List_ServBandwidth,MATCH(B2625,[1]!List_ServCode,0)))</f>
        <v>10Mbit/s</v>
      </c>
      <c r="E2625" s="23" t="str">
        <f>IF(B2625="","",INDEX([1]!List_ServMarket_Name,MATCH(B2625,[1]!List_ServCode,0)))</f>
        <v>Leased lines access - Area 2</v>
      </c>
      <c r="F2625" s="23" t="str">
        <f>IF(B2625="","",INDEX([1]!List_ServNames,MATCH(B2625,[1]!List_ServCode,0)))</f>
        <v>EAD 10Mbps Connections - Internal - Leased lines access - Area 2</v>
      </c>
      <c r="G2625" s="23" t="str">
        <f>INDEX([1]!List_CompName,MATCH($C2625,[1]!List_CompCode,0))</f>
        <v>TC_Spine Duct - 2 Bore</v>
      </c>
      <c r="I2625" s="103">
        <f>IF($C2625=$Q$5,INDEX([1]UnitCosts_Service!$Q$9:$Q$608,MATCH($B2625,[1]UnitCosts_Service!$B$9:$B$608,0)),0)</f>
        <v>0</v>
      </c>
      <c r="J2625" s="103">
        <f>IF($C2625=$S$5,INDEX('[1]Serv RAV Fcast'!$BZ$12:$BZ$611,MATCH(B2625,'[1]Serv RAV Fcast'!$B$12:$B$611,0)) + INDEX('[1]Serv RAV Fcast'!$CJ$12:$CJ$611,MATCH(B2625,'[1]Serv RAV Fcast'!$B$12:$B$611,0)) + INDEX('[1]Serv RAV Fcast'!$CT$12:$CT$611,MATCH(B2625,'[1]Serv RAV Fcast'!$B$12:$B$611,0)),0)</f>
        <v>0</v>
      </c>
      <c r="K2625" s="109">
        <f>IF(B2625="",0,INDEX('[1]UnitCost (ex Cumulo&amp;RAV Fcasts)'!$D$7:$WE$176,MATCH(C2625,'[1]UnitCost (ex Cumulo&amp;RAV Fcasts)'!$B$7:$B$176,0),MATCH(B2625,'[1]UnitCost (ex Cumulo&amp;RAV Fcasts)'!$D$3:$WE$3,0)))</f>
        <v>0</v>
      </c>
      <c r="L2625" s="128">
        <f>IF(B2625="",0,SUM(I2625:K2625)*INDEX('Service volumes'!$C:$C,MATCH($B2625,'Service volumes'!$A:$A,0)))</f>
        <v>0</v>
      </c>
      <c r="M2625" s="109">
        <f>IF(B2625="",0,INDEX('[1]UnitCost (ROCE, ex RAV Fcast)'!$D$7:$WE$176,MATCH(C2625,'[1]UnitCost (ROCE, ex RAV Fcast)'!$B$7:$B$176,0),MATCH(B2625,'[1]UnitCost (ROCE, ex RAV Fcast)'!$D$3:$WE$3,0)))</f>
        <v>0</v>
      </c>
      <c r="N2625" s="103">
        <f>IF($C2625=$S$5,INDEX('[1]Serv RAV Fcast'!$CT$12:$CT$611,MATCH(B2625,'[1]Serv RAV Fcast'!$B$12:$B$611,0)),0)</f>
        <v>0</v>
      </c>
      <c r="O2625" s="128">
        <f>IF(B2625="",0,SUM(M2625:N2625)*INDEX('Service volumes'!$C:$C,MATCH($B2625,'Service volumes'!$A:$A,0)))</f>
        <v>0</v>
      </c>
    </row>
    <row r="2626" spans="1:15" ht="14.25" x14ac:dyDescent="0.35">
      <c r="A2626">
        <f t="shared" si="40"/>
        <v>2621</v>
      </c>
      <c r="B2626" s="128" t="str" cm="1">
        <f t="array" ref="B2626">IF(A2626&gt;COUNTA(comp_codes_EAD_TAR26)*COUNTA(serv_codes_EAD_TAR26),"",INDEX(serv_codes_EAD_TAR26,ROUNDUP(COUNTA(A$6:A2626)/COUNTA(comp_codes_EAD_TAR26),0)))</f>
        <v>SS264</v>
      </c>
      <c r="C2626" t="str" cm="1">
        <f t="array" ref="C2626">IF(A2626&gt;COUNTA(comp_codes_EAD_TAR26)*COUNTA(serv_codes_EAD_TAR26),"",INDEX(comp_codes_EAD_TAR26,COUNTIF(B$6:B2626,B2626)))</f>
        <v>CJ011</v>
      </c>
      <c r="D2626" s="23" t="str">
        <f>IF(B2626="","",INDEX([1]!List_ServBandwidth,MATCH(B2626,[1]!List_ServCode,0)))</f>
        <v>10Mbit/s</v>
      </c>
      <c r="E2626" s="23" t="str">
        <f>IF(B2626="","",INDEX([1]!List_ServMarket_Name,MATCH(B2626,[1]!List_ServCode,0)))</f>
        <v>Leased lines access - Area 2</v>
      </c>
      <c r="F2626" s="23" t="str">
        <f>IF(B2626="","",INDEX([1]!List_ServNames,MATCH(B2626,[1]!List_ServCode,0)))</f>
        <v>EAD 10Mbps Connections - Internal - Leased lines access - Area 2</v>
      </c>
      <c r="G2626" s="23" t="str">
        <f>INDEX([1]!List_CompName,MATCH($C2626,[1]!List_CompCode,0))</f>
        <v>TC_Spine Duct - 3+ Bore</v>
      </c>
      <c r="I2626" s="103">
        <f>IF($C2626=$Q$5,INDEX([1]UnitCosts_Service!$Q$9:$Q$608,MATCH($B2626,[1]UnitCosts_Service!$B$9:$B$608,0)),0)</f>
        <v>0</v>
      </c>
      <c r="J2626" s="103">
        <f>IF($C2626=$S$5,INDEX('[1]Serv RAV Fcast'!$BZ$12:$BZ$611,MATCH(B2626,'[1]Serv RAV Fcast'!$B$12:$B$611,0)) + INDEX('[1]Serv RAV Fcast'!$CJ$12:$CJ$611,MATCH(B2626,'[1]Serv RAV Fcast'!$B$12:$B$611,0)) + INDEX('[1]Serv RAV Fcast'!$CT$12:$CT$611,MATCH(B2626,'[1]Serv RAV Fcast'!$B$12:$B$611,0)),0)</f>
        <v>0</v>
      </c>
      <c r="K2626" s="109">
        <f>IF(B2626="",0,INDEX('[1]UnitCost (ex Cumulo&amp;RAV Fcasts)'!$D$7:$WE$176,MATCH(C2626,'[1]UnitCost (ex Cumulo&amp;RAV Fcasts)'!$B$7:$B$176,0),MATCH(B2626,'[1]UnitCost (ex Cumulo&amp;RAV Fcasts)'!$D$3:$WE$3,0)))</f>
        <v>0</v>
      </c>
      <c r="L2626" s="128">
        <f>IF(B2626="",0,SUM(I2626:K2626)*INDEX('Service volumes'!$C:$C,MATCH($B2626,'Service volumes'!$A:$A,0)))</f>
        <v>0</v>
      </c>
      <c r="M2626" s="109">
        <f>IF(B2626="",0,INDEX('[1]UnitCost (ROCE, ex RAV Fcast)'!$D$7:$WE$176,MATCH(C2626,'[1]UnitCost (ROCE, ex RAV Fcast)'!$B$7:$B$176,0),MATCH(B2626,'[1]UnitCost (ROCE, ex RAV Fcast)'!$D$3:$WE$3,0)))</f>
        <v>0</v>
      </c>
      <c r="N2626" s="103">
        <f>IF($C2626=$S$5,INDEX('[1]Serv RAV Fcast'!$CT$12:$CT$611,MATCH(B2626,'[1]Serv RAV Fcast'!$B$12:$B$611,0)),0)</f>
        <v>0</v>
      </c>
      <c r="O2626" s="128">
        <f>IF(B2626="",0,SUM(M2626:N2626)*INDEX('Service volumes'!$C:$C,MATCH($B2626,'Service volumes'!$A:$A,0)))</f>
        <v>0</v>
      </c>
    </row>
    <row r="2627" spans="1:15" ht="14.25" x14ac:dyDescent="0.35">
      <c r="A2627">
        <f t="shared" si="40"/>
        <v>2622</v>
      </c>
      <c r="B2627" s="128" t="str" cm="1">
        <f t="array" ref="B2627">IF(A2627&gt;COUNTA(comp_codes_EAD_TAR26)*COUNTA(serv_codes_EAD_TAR26),"",INDEX(serv_codes_EAD_TAR26,ROUNDUP(COUNTA(A$6:A2627)/COUNTA(comp_codes_EAD_TAR26),0)))</f>
        <v>SS264</v>
      </c>
      <c r="C2627" t="str" cm="1">
        <f t="array" ref="C2627">IF(A2627&gt;COUNTA(comp_codes_EAD_TAR26)*COUNTA(serv_codes_EAD_TAR26),"",INDEX(comp_codes_EAD_TAR26,COUNTIF(B$6:B2627,B2627)))</f>
        <v>CJ016</v>
      </c>
      <c r="D2627" s="23" t="str">
        <f>IF(B2627="","",INDEX([1]!List_ServBandwidth,MATCH(B2627,[1]!List_ServCode,0)))</f>
        <v>10Mbit/s</v>
      </c>
      <c r="E2627" s="23" t="str">
        <f>IF(B2627="","",INDEX([1]!List_ServMarket_Name,MATCH(B2627,[1]!List_ServCode,0)))</f>
        <v>Leased lines access - Area 2</v>
      </c>
      <c r="F2627" s="23" t="str">
        <f>IF(B2627="","",INDEX([1]!List_ServNames,MATCH(B2627,[1]!List_ServCode,0)))</f>
        <v>EAD 10Mbps Connections - Internal - Leased lines access - Area 2</v>
      </c>
      <c r="G2627" s="23" t="str">
        <f>INDEX([1]!List_CompName,MATCH($C2627,[1]!List_CompCode,0))</f>
        <v>TC Duct Network Adjustments above financial limit Internal</v>
      </c>
      <c r="I2627" s="103">
        <f>IF($C2627=$Q$5,INDEX([1]UnitCosts_Service!$Q$9:$Q$608,MATCH($B2627,[1]UnitCosts_Service!$B$9:$B$608,0)),0)</f>
        <v>0</v>
      </c>
      <c r="J2627" s="103">
        <f>IF($C2627=$S$5,INDEX('[1]Serv RAV Fcast'!$BZ$12:$BZ$611,MATCH(B2627,'[1]Serv RAV Fcast'!$B$12:$B$611,0)) + INDEX('[1]Serv RAV Fcast'!$CJ$12:$CJ$611,MATCH(B2627,'[1]Serv RAV Fcast'!$B$12:$B$611,0)) + INDEX('[1]Serv RAV Fcast'!$CT$12:$CT$611,MATCH(B2627,'[1]Serv RAV Fcast'!$B$12:$B$611,0)),0)</f>
        <v>0</v>
      </c>
      <c r="K2627" s="109">
        <f>IF(B2627="",0,INDEX('[1]UnitCost (ex Cumulo&amp;RAV Fcasts)'!$D$7:$WE$176,MATCH(C2627,'[1]UnitCost (ex Cumulo&amp;RAV Fcasts)'!$B$7:$B$176,0),MATCH(B2627,'[1]UnitCost (ex Cumulo&amp;RAV Fcasts)'!$D$3:$WE$3,0)))</f>
        <v>0</v>
      </c>
      <c r="L2627" s="128">
        <f>IF(B2627="",0,SUM(I2627:K2627)*INDEX('Service volumes'!$C:$C,MATCH($B2627,'Service volumes'!$A:$A,0)))</f>
        <v>0</v>
      </c>
      <c r="M2627" s="109">
        <f>IF(B2627="",0,INDEX('[1]UnitCost (ROCE, ex RAV Fcast)'!$D$7:$WE$176,MATCH(C2627,'[1]UnitCost (ROCE, ex RAV Fcast)'!$B$7:$B$176,0),MATCH(B2627,'[1]UnitCost (ROCE, ex RAV Fcast)'!$D$3:$WE$3,0)))</f>
        <v>0</v>
      </c>
      <c r="N2627" s="103">
        <f>IF($C2627=$S$5,INDEX('[1]Serv RAV Fcast'!$CT$12:$CT$611,MATCH(B2627,'[1]Serv RAV Fcast'!$B$12:$B$611,0)),0)</f>
        <v>0</v>
      </c>
      <c r="O2627" s="128">
        <f>IF(B2627="",0,SUM(M2627:N2627)*INDEX('Service volumes'!$C:$C,MATCH($B2627,'Service volumes'!$A:$A,0)))</f>
        <v>0</v>
      </c>
    </row>
    <row r="2628" spans="1:15" ht="14.25" x14ac:dyDescent="0.35">
      <c r="A2628">
        <f t="shared" si="40"/>
        <v>2623</v>
      </c>
      <c r="B2628" s="128" t="str" cm="1">
        <f t="array" ref="B2628">IF(A2628&gt;COUNTA(comp_codes_EAD_TAR26)*COUNTA(serv_codes_EAD_TAR26),"",INDEX(serv_codes_EAD_TAR26,ROUNDUP(COUNTA(A$6:A2628)/COUNTA(comp_codes_EAD_TAR26),0)))</f>
        <v>SS264</v>
      </c>
      <c r="C2628" t="str" cm="1">
        <f t="array" ref="C2628">IF(A2628&gt;COUNTA(comp_codes_EAD_TAR26)*COUNTA(serv_codes_EAD_TAR26),"",INDEX(comp_codes_EAD_TAR26,COUNTIF(B$6:B2628,B2628)))</f>
        <v>CJ017</v>
      </c>
      <c r="D2628" s="23" t="str">
        <f>IF(B2628="","",INDEX([1]!List_ServBandwidth,MATCH(B2628,[1]!List_ServCode,0)))</f>
        <v>10Mbit/s</v>
      </c>
      <c r="E2628" s="23" t="str">
        <f>IF(B2628="","",INDEX([1]!List_ServMarket_Name,MATCH(B2628,[1]!List_ServCode,0)))</f>
        <v>Leased lines access - Area 2</v>
      </c>
      <c r="F2628" s="23" t="str">
        <f>IF(B2628="","",INDEX([1]!List_ServNames,MATCH(B2628,[1]!List_ServCode,0)))</f>
        <v>EAD 10Mbps Connections - Internal - Leased lines access - Area 2</v>
      </c>
      <c r="G2628" s="23" t="str">
        <f>INDEX([1]!List_CompName,MATCH($C2628,[1]!List_CompCode,0))</f>
        <v>TC_Cable up a pole</v>
      </c>
      <c r="I2628" s="103">
        <f>IF($C2628=$Q$5,INDEX([1]UnitCosts_Service!$Q$9:$Q$608,MATCH($B2628,[1]UnitCosts_Service!$B$9:$B$608,0)),0)</f>
        <v>0</v>
      </c>
      <c r="J2628" s="103">
        <f>IF($C2628=$S$5,INDEX('[1]Serv RAV Fcast'!$BZ$12:$BZ$611,MATCH(B2628,'[1]Serv RAV Fcast'!$B$12:$B$611,0)) + INDEX('[1]Serv RAV Fcast'!$CJ$12:$CJ$611,MATCH(B2628,'[1]Serv RAV Fcast'!$B$12:$B$611,0)) + INDEX('[1]Serv RAV Fcast'!$CT$12:$CT$611,MATCH(B2628,'[1]Serv RAV Fcast'!$B$12:$B$611,0)),0)</f>
        <v>0</v>
      </c>
      <c r="K2628" s="109">
        <f>IF(B2628="",0,INDEX('[1]UnitCost (ex Cumulo&amp;RAV Fcasts)'!$D$7:$WE$176,MATCH(C2628,'[1]UnitCost (ex Cumulo&amp;RAV Fcasts)'!$B$7:$B$176,0),MATCH(B2628,'[1]UnitCost (ex Cumulo&amp;RAV Fcasts)'!$D$3:$WE$3,0)))</f>
        <v>0</v>
      </c>
      <c r="L2628" s="128">
        <f>IF(B2628="",0,SUM(I2628:K2628)*INDEX('Service volumes'!$C:$C,MATCH($B2628,'Service volumes'!$A:$A,0)))</f>
        <v>0</v>
      </c>
      <c r="M2628" s="109">
        <f>IF(B2628="",0,INDEX('[1]UnitCost (ROCE, ex RAV Fcast)'!$D$7:$WE$176,MATCH(C2628,'[1]UnitCost (ROCE, ex RAV Fcast)'!$B$7:$B$176,0),MATCH(B2628,'[1]UnitCost (ROCE, ex RAV Fcast)'!$D$3:$WE$3,0)))</f>
        <v>0</v>
      </c>
      <c r="N2628" s="103">
        <f>IF($C2628=$S$5,INDEX('[1]Serv RAV Fcast'!$CT$12:$CT$611,MATCH(B2628,'[1]Serv RAV Fcast'!$B$12:$B$611,0)),0)</f>
        <v>0</v>
      </c>
      <c r="O2628" s="128">
        <f>IF(B2628="",0,SUM(M2628:N2628)*INDEX('Service volumes'!$C:$C,MATCH($B2628,'Service volumes'!$A:$A,0)))</f>
        <v>0</v>
      </c>
    </row>
    <row r="2629" spans="1:15" ht="14.25" x14ac:dyDescent="0.35">
      <c r="A2629">
        <f t="shared" si="40"/>
        <v>2624</v>
      </c>
      <c r="B2629" s="128" t="str" cm="1">
        <f t="array" ref="B2629">IF(A2629&gt;COUNTA(comp_codes_EAD_TAR26)*COUNTA(serv_codes_EAD_TAR26),"",INDEX(serv_codes_EAD_TAR26,ROUNDUP(COUNTA(A$6:A2629)/COUNTA(comp_codes_EAD_TAR26),0)))</f>
        <v>SS264</v>
      </c>
      <c r="C2629" t="str" cm="1">
        <f t="array" ref="C2629">IF(A2629&gt;COUNTA(comp_codes_EAD_TAR26)*COUNTA(serv_codes_EAD_TAR26),"",INDEX(comp_codes_EAD_TAR26,COUNTIF(B$6:B2629,B2629)))</f>
        <v>CL160</v>
      </c>
      <c r="D2629" s="23" t="str">
        <f>IF(B2629="","",INDEX([1]!List_ServBandwidth,MATCH(B2629,[1]!List_ServCode,0)))</f>
        <v>10Mbit/s</v>
      </c>
      <c r="E2629" s="23" t="str">
        <f>IF(B2629="","",INDEX([1]!List_ServMarket_Name,MATCH(B2629,[1]!List_ServCode,0)))</f>
        <v>Leased lines access - Area 2</v>
      </c>
      <c r="F2629" s="23" t="str">
        <f>IF(B2629="","",INDEX([1]!List_ServNames,MATCH(B2629,[1]!List_ServCode,0)))</f>
        <v>EAD 10Mbps Connections - Internal - Leased lines access - Area 2</v>
      </c>
      <c r="G2629" s="23" t="str">
        <f>INDEX([1]!List_CompName,MATCH($C2629,[1]!List_CompCode,0))</f>
        <v>Routing &amp; Records</v>
      </c>
      <c r="I2629" s="103">
        <f>IF($C2629=$Q$5,INDEX([1]UnitCosts_Service!$Q$9:$Q$608,MATCH($B2629,[1]UnitCosts_Service!$B$9:$B$608,0)),0)</f>
        <v>0</v>
      </c>
      <c r="J2629" s="103">
        <f>IF($C2629=$S$5,INDEX('[1]Serv RAV Fcast'!$BZ$12:$BZ$611,MATCH(B2629,'[1]Serv RAV Fcast'!$B$12:$B$611,0)) + INDEX('[1]Serv RAV Fcast'!$CJ$12:$CJ$611,MATCH(B2629,'[1]Serv RAV Fcast'!$B$12:$B$611,0)) + INDEX('[1]Serv RAV Fcast'!$CT$12:$CT$611,MATCH(B2629,'[1]Serv RAV Fcast'!$B$12:$B$611,0)),0)</f>
        <v>0</v>
      </c>
      <c r="K2629" s="109">
        <f>IF(B2629="",0,INDEX('[1]UnitCost (ex Cumulo&amp;RAV Fcasts)'!$D$7:$WE$176,MATCH(C2629,'[1]UnitCost (ex Cumulo&amp;RAV Fcasts)'!$B$7:$B$176,0),MATCH(B2629,'[1]UnitCost (ex Cumulo&amp;RAV Fcasts)'!$D$3:$WE$3,0)))</f>
        <v>0</v>
      </c>
      <c r="L2629" s="128">
        <f>IF(B2629="",0,SUM(I2629:K2629)*INDEX('Service volumes'!$C:$C,MATCH($B2629,'Service volumes'!$A:$A,0)))</f>
        <v>0</v>
      </c>
      <c r="M2629" s="109">
        <f>IF(B2629="",0,INDEX('[1]UnitCost (ROCE, ex RAV Fcast)'!$D$7:$WE$176,MATCH(C2629,'[1]UnitCost (ROCE, ex RAV Fcast)'!$B$7:$B$176,0),MATCH(B2629,'[1]UnitCost (ROCE, ex RAV Fcast)'!$D$3:$WE$3,0)))</f>
        <v>0</v>
      </c>
      <c r="N2629" s="103">
        <f>IF($C2629=$S$5,INDEX('[1]Serv RAV Fcast'!$CT$12:$CT$611,MATCH(B2629,'[1]Serv RAV Fcast'!$B$12:$B$611,0)),0)</f>
        <v>0</v>
      </c>
      <c r="O2629" s="128">
        <f>IF(B2629="",0,SUM(M2629:N2629)*INDEX('Service volumes'!$C:$C,MATCH($B2629,'Service volumes'!$A:$A,0)))</f>
        <v>0</v>
      </c>
    </row>
    <row r="2630" spans="1:15" ht="14.25" x14ac:dyDescent="0.35">
      <c r="A2630">
        <f t="shared" si="40"/>
        <v>2625</v>
      </c>
      <c r="B2630" s="128" t="str" cm="1">
        <f t="array" ref="B2630">IF(A2630&gt;COUNTA(comp_codes_EAD_TAR26)*COUNTA(serv_codes_EAD_TAR26),"",INDEX(serv_codes_EAD_TAR26,ROUNDUP(COUNTA(A$6:A2630)/COUNTA(comp_codes_EAD_TAR26),0)))</f>
        <v>SS264</v>
      </c>
      <c r="C2630" t="str" cm="1">
        <f t="array" ref="C2630">IF(A2630&gt;COUNTA(comp_codes_EAD_TAR26)*COUNTA(serv_codes_EAD_TAR26),"",INDEX(comp_codes_EAD_TAR26,COUNTIF(B$6:B2630,B2630)))</f>
        <v>CO484</v>
      </c>
      <c r="D2630" s="23" t="str">
        <f>IF(B2630="","",INDEX([1]!List_ServBandwidth,MATCH(B2630,[1]!List_ServCode,0)))</f>
        <v>10Mbit/s</v>
      </c>
      <c r="E2630" s="23" t="str">
        <f>IF(B2630="","",INDEX([1]!List_ServMarket_Name,MATCH(B2630,[1]!List_ServCode,0)))</f>
        <v>Leased lines access - Area 2</v>
      </c>
      <c r="F2630" s="23" t="str">
        <f>IF(B2630="","",INDEX([1]!List_ServNames,MATCH(B2630,[1]!List_ServCode,0)))</f>
        <v>EAD 10Mbps Connections - Internal - Leased lines access - Area 2</v>
      </c>
      <c r="G2630" s="23" t="str">
        <f>INDEX([1]!List_CompName,MATCH($C2630,[1]!List_CompCode,0))</f>
        <v>Interexchange Fibre</v>
      </c>
      <c r="I2630" s="103">
        <f>IF($C2630=$Q$5,INDEX([1]UnitCosts_Service!$Q$9:$Q$608,MATCH($B2630,[1]UnitCosts_Service!$B$9:$B$608,0)),0)</f>
        <v>0</v>
      </c>
      <c r="J2630" s="103">
        <f>IF($C2630=$S$5,INDEX('[1]Serv RAV Fcast'!$BZ$12:$BZ$611,MATCH(B2630,'[1]Serv RAV Fcast'!$B$12:$B$611,0)) + INDEX('[1]Serv RAV Fcast'!$CJ$12:$CJ$611,MATCH(B2630,'[1]Serv RAV Fcast'!$B$12:$B$611,0)) + INDEX('[1]Serv RAV Fcast'!$CT$12:$CT$611,MATCH(B2630,'[1]Serv RAV Fcast'!$B$12:$B$611,0)),0)</f>
        <v>0</v>
      </c>
      <c r="K2630" s="109">
        <f>IF(B2630="",0,INDEX('[1]UnitCost (ex Cumulo&amp;RAV Fcasts)'!$D$7:$WE$176,MATCH(C2630,'[1]UnitCost (ex Cumulo&amp;RAV Fcasts)'!$B$7:$B$176,0),MATCH(B2630,'[1]UnitCost (ex Cumulo&amp;RAV Fcasts)'!$D$3:$WE$3,0)))</f>
        <v>0</v>
      </c>
      <c r="L2630" s="128">
        <f>IF(B2630="",0,SUM(I2630:K2630)*INDEX('Service volumes'!$C:$C,MATCH($B2630,'Service volumes'!$A:$A,0)))</f>
        <v>0</v>
      </c>
      <c r="M2630" s="109">
        <f>IF(B2630="",0,INDEX('[1]UnitCost (ROCE, ex RAV Fcast)'!$D$7:$WE$176,MATCH(C2630,'[1]UnitCost (ROCE, ex RAV Fcast)'!$B$7:$B$176,0),MATCH(B2630,'[1]UnitCost (ROCE, ex RAV Fcast)'!$D$3:$WE$3,0)))</f>
        <v>0</v>
      </c>
      <c r="N2630" s="103">
        <f>IF($C2630=$S$5,INDEX('[1]Serv RAV Fcast'!$CT$12:$CT$611,MATCH(B2630,'[1]Serv RAV Fcast'!$B$12:$B$611,0)),0)</f>
        <v>0</v>
      </c>
      <c r="O2630" s="128">
        <f>IF(B2630="",0,SUM(M2630:N2630)*INDEX('Service volumes'!$C:$C,MATCH($B2630,'Service volumes'!$A:$A,0)))</f>
        <v>0</v>
      </c>
    </row>
    <row r="2631" spans="1:15" ht="14.25" x14ac:dyDescent="0.35">
      <c r="A2631">
        <f t="shared" si="40"/>
        <v>2626</v>
      </c>
      <c r="B2631" s="128" t="str" cm="1">
        <f t="array" ref="B2631">IF(A2631&gt;COUNTA(comp_codes_EAD_TAR26)*COUNTA(serv_codes_EAD_TAR26),"",INDEX(serv_codes_EAD_TAR26,ROUNDUP(COUNTA(A$6:A2631)/COUNTA(comp_codes_EAD_TAR26),0)))</f>
        <v>SS264</v>
      </c>
      <c r="C2631" t="str" cm="1">
        <f t="array" ref="C2631">IF(A2631&gt;COUNTA(comp_codes_EAD_TAR26)*COUNTA(serv_codes_EAD_TAR26),"",INDEX(comp_codes_EAD_TAR26,COUNTIF(B$6:B2631,B2631)))</f>
        <v>CW609</v>
      </c>
      <c r="D2631" s="23" t="str">
        <f>IF(B2631="","",INDEX([1]!List_ServBandwidth,MATCH(B2631,[1]!List_ServCode,0)))</f>
        <v>10Mbit/s</v>
      </c>
      <c r="E2631" s="23" t="str">
        <f>IF(B2631="","",INDEX([1]!List_ServMarket_Name,MATCH(B2631,[1]!List_ServCode,0)))</f>
        <v>Leased lines access - Area 2</v>
      </c>
      <c r="F2631" s="23" t="str">
        <f>IF(B2631="","",INDEX([1]!List_ServNames,MATCH(B2631,[1]!List_ServCode,0)))</f>
        <v>EAD 10Mbps Connections - Internal - Leased lines access - Area 2</v>
      </c>
      <c r="G2631" s="23" t="str">
        <f>INDEX([1]!List_CompName,MATCH($C2631,[1]!List_CompCode,0))</f>
        <v>Legacy Ethernet - Spine fibre</v>
      </c>
      <c r="I2631" s="103">
        <f>IF($C2631=$Q$5,INDEX([1]UnitCosts_Service!$Q$9:$Q$608,MATCH($B2631,[1]UnitCosts_Service!$B$9:$B$608,0)),0)</f>
        <v>0</v>
      </c>
      <c r="J2631" s="103">
        <f>IF($C2631=$S$5,INDEX('[1]Serv RAV Fcast'!$BZ$12:$BZ$611,MATCH(B2631,'[1]Serv RAV Fcast'!$B$12:$B$611,0)) + INDEX('[1]Serv RAV Fcast'!$CJ$12:$CJ$611,MATCH(B2631,'[1]Serv RAV Fcast'!$B$12:$B$611,0)) + INDEX('[1]Serv RAV Fcast'!$CT$12:$CT$611,MATCH(B2631,'[1]Serv RAV Fcast'!$B$12:$B$611,0)),0)</f>
        <v>0</v>
      </c>
      <c r="K2631" s="109">
        <f>IF(B2631="",0,INDEX('[1]UnitCost (ex Cumulo&amp;RAV Fcasts)'!$D$7:$WE$176,MATCH(C2631,'[1]UnitCost (ex Cumulo&amp;RAV Fcasts)'!$B$7:$B$176,0),MATCH(B2631,'[1]UnitCost (ex Cumulo&amp;RAV Fcasts)'!$D$3:$WE$3,0)))</f>
        <v>0</v>
      </c>
      <c r="L2631" s="128">
        <f>IF(B2631="",0,SUM(I2631:K2631)*INDEX('Service volumes'!$C:$C,MATCH($B2631,'Service volumes'!$A:$A,0)))</f>
        <v>0</v>
      </c>
      <c r="M2631" s="109">
        <f>IF(B2631="",0,INDEX('[1]UnitCost (ROCE, ex RAV Fcast)'!$D$7:$WE$176,MATCH(C2631,'[1]UnitCost (ROCE, ex RAV Fcast)'!$B$7:$B$176,0),MATCH(B2631,'[1]UnitCost (ROCE, ex RAV Fcast)'!$D$3:$WE$3,0)))</f>
        <v>0</v>
      </c>
      <c r="N2631" s="103">
        <f>IF($C2631=$S$5,INDEX('[1]Serv RAV Fcast'!$CT$12:$CT$611,MATCH(B2631,'[1]Serv RAV Fcast'!$B$12:$B$611,0)),0)</f>
        <v>0</v>
      </c>
      <c r="O2631" s="128">
        <f>IF(B2631="",0,SUM(M2631:N2631)*INDEX('Service volumes'!$C:$C,MATCH($B2631,'Service volumes'!$A:$A,0)))</f>
        <v>0</v>
      </c>
    </row>
    <row r="2632" spans="1:15" ht="14.25" x14ac:dyDescent="0.35">
      <c r="A2632">
        <f t="shared" ref="A2632:A2695" si="41">A2631+1</f>
        <v>2627</v>
      </c>
      <c r="B2632" s="128" t="str" cm="1">
        <f t="array" ref="B2632">IF(A2632&gt;COUNTA(comp_codes_EAD_TAR26)*COUNTA(serv_codes_EAD_TAR26),"",INDEX(serv_codes_EAD_TAR26,ROUNDUP(COUNTA(A$6:A2632)/COUNTA(comp_codes_EAD_TAR26),0)))</f>
        <v>SS264</v>
      </c>
      <c r="C2632" t="str" cm="1">
        <f t="array" ref="C2632">IF(A2632&gt;COUNTA(comp_codes_EAD_TAR26)*COUNTA(serv_codes_EAD_TAR26),"",INDEX(comp_codes_EAD_TAR26,COUNTIF(B$6:B2632,B2632)))</f>
        <v>CW610</v>
      </c>
      <c r="D2632" s="23" t="str">
        <f>IF(B2632="","",INDEX([1]!List_ServBandwidth,MATCH(B2632,[1]!List_ServCode,0)))</f>
        <v>10Mbit/s</v>
      </c>
      <c r="E2632" s="23" t="str">
        <f>IF(B2632="","",INDEX([1]!List_ServMarket_Name,MATCH(B2632,[1]!List_ServCode,0)))</f>
        <v>Leased lines access - Area 2</v>
      </c>
      <c r="F2632" s="23" t="str">
        <f>IF(B2632="","",INDEX([1]!List_ServNames,MATCH(B2632,[1]!List_ServCode,0)))</f>
        <v>EAD 10Mbps Connections - Internal - Leased lines access - Area 2</v>
      </c>
      <c r="G2632" s="23" t="str">
        <f>INDEX([1]!List_CompName,MATCH($C2632,[1]!List_CompCode,0))</f>
        <v>Legacy Ethernet - Distribution fibre</v>
      </c>
      <c r="I2632" s="103">
        <f>IF($C2632=$Q$5,INDEX([1]UnitCosts_Service!$Q$9:$Q$608,MATCH($B2632,[1]UnitCosts_Service!$B$9:$B$608,0)),0)</f>
        <v>0</v>
      </c>
      <c r="J2632" s="103">
        <f>IF($C2632=$S$5,INDEX('[1]Serv RAV Fcast'!$BZ$12:$BZ$611,MATCH(B2632,'[1]Serv RAV Fcast'!$B$12:$B$611,0)) + INDEX('[1]Serv RAV Fcast'!$CJ$12:$CJ$611,MATCH(B2632,'[1]Serv RAV Fcast'!$B$12:$B$611,0)) + INDEX('[1]Serv RAV Fcast'!$CT$12:$CT$611,MATCH(B2632,'[1]Serv RAV Fcast'!$B$12:$B$611,0)),0)</f>
        <v>0</v>
      </c>
      <c r="K2632" s="109">
        <f>IF(B2632="",0,INDEX('[1]UnitCost (ex Cumulo&amp;RAV Fcasts)'!$D$7:$WE$176,MATCH(C2632,'[1]UnitCost (ex Cumulo&amp;RAV Fcasts)'!$B$7:$B$176,0),MATCH(B2632,'[1]UnitCost (ex Cumulo&amp;RAV Fcasts)'!$D$3:$WE$3,0)))</f>
        <v>0</v>
      </c>
      <c r="L2632" s="128">
        <f>IF(B2632="",0,SUM(I2632:K2632)*INDEX('Service volumes'!$C:$C,MATCH($B2632,'Service volumes'!$A:$A,0)))</f>
        <v>0</v>
      </c>
      <c r="M2632" s="109">
        <f>IF(B2632="",0,INDEX('[1]UnitCost (ROCE, ex RAV Fcast)'!$D$7:$WE$176,MATCH(C2632,'[1]UnitCost (ROCE, ex RAV Fcast)'!$B$7:$B$176,0),MATCH(B2632,'[1]UnitCost (ROCE, ex RAV Fcast)'!$D$3:$WE$3,0)))</f>
        <v>0</v>
      </c>
      <c r="N2632" s="103">
        <f>IF($C2632=$S$5,INDEX('[1]Serv RAV Fcast'!$CT$12:$CT$611,MATCH(B2632,'[1]Serv RAV Fcast'!$B$12:$B$611,0)),0)</f>
        <v>0</v>
      </c>
      <c r="O2632" s="128">
        <f>IF(B2632="",0,SUM(M2632:N2632)*INDEX('Service volumes'!$C:$C,MATCH($B2632,'Service volumes'!$A:$A,0)))</f>
        <v>0</v>
      </c>
    </row>
    <row r="2633" spans="1:15" ht="14.25" x14ac:dyDescent="0.35">
      <c r="A2633">
        <f t="shared" si="41"/>
        <v>2628</v>
      </c>
      <c r="B2633" s="128" t="str" cm="1">
        <f t="array" ref="B2633">IF(A2633&gt;COUNTA(comp_codes_EAD_TAR26)*COUNTA(serv_codes_EAD_TAR26),"",INDEX(serv_codes_EAD_TAR26,ROUNDUP(COUNTA(A$6:A2633)/COUNTA(comp_codes_EAD_TAR26),0)))</f>
        <v>SS264</v>
      </c>
      <c r="C2633" t="str" cm="1">
        <f t="array" ref="C2633">IF(A2633&gt;COUNTA(comp_codes_EAD_TAR26)*COUNTA(serv_codes_EAD_TAR26),"",INDEX(comp_codes_EAD_TAR26,COUNTIF(B$6:B2633,B2633)))</f>
        <v>PI_RAV</v>
      </c>
      <c r="D2633" s="23" t="str">
        <f>IF(B2633="","",INDEX([1]!List_ServBandwidth,MATCH(B2633,[1]!List_ServCode,0)))</f>
        <v>10Mbit/s</v>
      </c>
      <c r="E2633" s="23" t="str">
        <f>IF(B2633="","",INDEX([1]!List_ServMarket_Name,MATCH(B2633,[1]!List_ServCode,0)))</f>
        <v>Leased lines access - Area 2</v>
      </c>
      <c r="F2633" s="23" t="str">
        <f>IF(B2633="","",INDEX([1]!List_ServNames,MATCH(B2633,[1]!List_ServCode,0)))</f>
        <v>EAD 10Mbps Connections - Internal - Leased lines access - Area 2</v>
      </c>
      <c r="G2633" s="23" t="str">
        <f>INDEX([1]!List_CompName,MATCH($C2633,[1]!List_CompCode,0))</f>
        <v>PI_RAV</v>
      </c>
      <c r="I2633" s="103">
        <f>IF($C2633=$Q$5,INDEX([1]UnitCosts_Service!$Q$9:$Q$608,MATCH($B2633,[1]UnitCosts_Service!$B$9:$B$608,0)),0)</f>
        <v>0</v>
      </c>
      <c r="J2633" s="103">
        <f>IF($C2633=$S$5,INDEX('[1]Serv RAV Fcast'!$BZ$12:$BZ$611,MATCH(B2633,'[1]Serv RAV Fcast'!$B$12:$B$611,0)) + INDEX('[1]Serv RAV Fcast'!$CJ$12:$CJ$611,MATCH(B2633,'[1]Serv RAV Fcast'!$B$12:$B$611,0)) + INDEX('[1]Serv RAV Fcast'!$CT$12:$CT$611,MATCH(B2633,'[1]Serv RAV Fcast'!$B$12:$B$611,0)),0)</f>
        <v>0</v>
      </c>
      <c r="K2633" s="109">
        <f>IF(B2633="",0,INDEX('[1]UnitCost (ex Cumulo&amp;RAV Fcasts)'!$D$7:$WE$176,MATCH(C2633,'[1]UnitCost (ex Cumulo&amp;RAV Fcasts)'!$B$7:$B$176,0),MATCH(B2633,'[1]UnitCost (ex Cumulo&amp;RAV Fcasts)'!$D$3:$WE$3,0)))</f>
        <v>0</v>
      </c>
      <c r="L2633" s="128">
        <f>IF(B2633="",0,SUM(I2633:K2633)*INDEX('Service volumes'!$C:$C,MATCH($B2633,'Service volumes'!$A:$A,0)))</f>
        <v>0</v>
      </c>
      <c r="M2633" s="109">
        <f>IF(B2633="",0,INDEX('[1]UnitCost (ROCE, ex RAV Fcast)'!$D$7:$WE$176,MATCH(C2633,'[1]UnitCost (ROCE, ex RAV Fcast)'!$B$7:$B$176,0),MATCH(B2633,'[1]UnitCost (ROCE, ex RAV Fcast)'!$D$3:$WE$3,0)))</f>
        <v>0</v>
      </c>
      <c r="N2633" s="103">
        <f>IF($C2633=$S$5,INDEX('[1]Serv RAV Fcast'!$CT$12:$CT$611,MATCH(B2633,'[1]Serv RAV Fcast'!$B$12:$B$611,0)),0)</f>
        <v>0</v>
      </c>
      <c r="O2633" s="128">
        <f>IF(B2633="",0,SUM(M2633:N2633)*INDEX('Service volumes'!$C:$C,MATCH($B2633,'Service volumes'!$A:$A,0)))</f>
        <v>0</v>
      </c>
    </row>
    <row r="2634" spans="1:15" ht="14.25" x14ac:dyDescent="0.35">
      <c r="A2634">
        <f t="shared" si="41"/>
        <v>2629</v>
      </c>
      <c r="B2634" s="128" t="str" cm="1">
        <f t="array" ref="B2634">IF(A2634&gt;COUNTA(comp_codes_EAD_TAR26)*COUNTA(serv_codes_EAD_TAR26),"",INDEX(serv_codes_EAD_TAR26,ROUNDUP(COUNTA(A$6:A2634)/COUNTA(comp_codes_EAD_TAR26),0)))</f>
        <v>SS264</v>
      </c>
      <c r="C2634" t="str" cm="1">
        <f t="array" ref="C2634">IF(A2634&gt;COUNTA(comp_codes_EAD_TAR26)*COUNTA(serv_codes_EAD_TAR26),"",INDEX(comp_codes_EAD_TAR26,COUNTIF(B$6:B2634,B2634)))</f>
        <v>PI_Poles</v>
      </c>
      <c r="D2634" s="23" t="str">
        <f>IF(B2634="","",INDEX([1]!List_ServBandwidth,MATCH(B2634,[1]!List_ServCode,0)))</f>
        <v>10Mbit/s</v>
      </c>
      <c r="E2634" s="23" t="str">
        <f>IF(B2634="","",INDEX([1]!List_ServMarket_Name,MATCH(B2634,[1]!List_ServCode,0)))</f>
        <v>Leased lines access - Area 2</v>
      </c>
      <c r="F2634" s="23" t="str">
        <f>IF(B2634="","",INDEX([1]!List_ServNames,MATCH(B2634,[1]!List_ServCode,0)))</f>
        <v>EAD 10Mbps Connections - Internal - Leased lines access - Area 2</v>
      </c>
      <c r="G2634" s="23" t="str">
        <f>INDEX([1]!List_CompName,MATCH($C2634,[1]!List_CompCode,0))</f>
        <v>PI_Poles</v>
      </c>
      <c r="I2634" s="103">
        <f>IF($C2634=$Q$5,INDEX([1]UnitCosts_Service!$Q$9:$Q$608,MATCH($B2634,[1]UnitCosts_Service!$B$9:$B$608,0)),0)</f>
        <v>0</v>
      </c>
      <c r="J2634" s="103">
        <f>IF($C2634=$S$5,INDEX('[1]Serv RAV Fcast'!$BZ$12:$BZ$611,MATCH(B2634,'[1]Serv RAV Fcast'!$B$12:$B$611,0)) + INDEX('[1]Serv RAV Fcast'!$CJ$12:$CJ$611,MATCH(B2634,'[1]Serv RAV Fcast'!$B$12:$B$611,0)) + INDEX('[1]Serv RAV Fcast'!$CT$12:$CT$611,MATCH(B2634,'[1]Serv RAV Fcast'!$B$12:$B$611,0)),0)</f>
        <v>0</v>
      </c>
      <c r="K2634" s="109">
        <f>IF(B2634="",0,INDEX('[1]UnitCost (ex Cumulo&amp;RAV Fcasts)'!$D$7:$WE$176,MATCH(C2634,'[1]UnitCost (ex Cumulo&amp;RAV Fcasts)'!$B$7:$B$176,0),MATCH(B2634,'[1]UnitCost (ex Cumulo&amp;RAV Fcasts)'!$D$3:$WE$3,0)))</f>
        <v>0</v>
      </c>
      <c r="L2634" s="128">
        <f>IF(B2634="",0,SUM(I2634:K2634)*INDEX('Service volumes'!$C:$C,MATCH($B2634,'Service volumes'!$A:$A,0)))</f>
        <v>0</v>
      </c>
      <c r="M2634" s="109">
        <f>IF(B2634="",0,INDEX('[1]UnitCost (ROCE, ex RAV Fcast)'!$D$7:$WE$176,MATCH(C2634,'[1]UnitCost (ROCE, ex RAV Fcast)'!$B$7:$B$176,0),MATCH(B2634,'[1]UnitCost (ROCE, ex RAV Fcast)'!$D$3:$WE$3,0)))</f>
        <v>0</v>
      </c>
      <c r="N2634" s="103">
        <f>IF($C2634=$S$5,INDEX('[1]Serv RAV Fcast'!$CT$12:$CT$611,MATCH(B2634,'[1]Serv RAV Fcast'!$B$12:$B$611,0)),0)</f>
        <v>0</v>
      </c>
      <c r="O2634" s="128">
        <f>IF(B2634="",0,SUM(M2634:N2634)*INDEX('Service volumes'!$C:$C,MATCH($B2634,'Service volumes'!$A:$A,0)))</f>
        <v>0</v>
      </c>
    </row>
    <row r="2635" spans="1:15" ht="14.25" x14ac:dyDescent="0.35">
      <c r="A2635">
        <f t="shared" si="41"/>
        <v>2630</v>
      </c>
      <c r="B2635" s="128" t="str" cm="1">
        <f t="array" ref="B2635">IF(A2635&gt;COUNTA(comp_codes_EAD_TAR26)*COUNTA(serv_codes_EAD_TAR26),"",INDEX(serv_codes_EAD_TAR26,ROUNDUP(COUNTA(A$6:A2635)/COUNTA(comp_codes_EAD_TAR26),0)))</f>
        <v>SS264</v>
      </c>
      <c r="C2635" t="str" cm="1">
        <f t="array" ref="C2635">IF(A2635&gt;COUNTA(comp_codes_EAD_TAR26)*COUNTA(serv_codes_EAD_TAR26),"",INDEX(comp_codes_EAD_TAR26,COUNTIF(B$6:B2635,B2635)))</f>
        <v>CL573</v>
      </c>
      <c r="D2635" s="23" t="str">
        <f>IF(B2635="","",INDEX([1]!List_ServBandwidth,MATCH(B2635,[1]!List_ServCode,0)))</f>
        <v>10Mbit/s</v>
      </c>
      <c r="E2635" s="23" t="str">
        <f>IF(B2635="","",INDEX([1]!List_ServMarket_Name,MATCH(B2635,[1]!List_ServCode,0)))</f>
        <v>Leased lines access - Area 2</v>
      </c>
      <c r="F2635" s="23" t="str">
        <f>IF(B2635="","",INDEX([1]!List_ServNames,MATCH(B2635,[1]!List_ServCode,0)))</f>
        <v>EAD 10Mbps Connections - Internal - Leased lines access - Area 2</v>
      </c>
      <c r="G2635" s="23" t="str">
        <f>INDEX([1]!List_CompName,MATCH($C2635,[1]!List_CompCode,0))</f>
        <v>OR Service Centre - Provision Ethernet</v>
      </c>
      <c r="I2635" s="103">
        <f>IF($C2635=$Q$5,INDEX([1]UnitCosts_Service!$Q$9:$Q$608,MATCH($B2635,[1]UnitCosts_Service!$B$9:$B$608,0)),0)</f>
        <v>0</v>
      </c>
      <c r="J2635" s="103">
        <f>IF($C2635=$S$5,INDEX('[1]Serv RAV Fcast'!$BZ$12:$BZ$611,MATCH(B2635,'[1]Serv RAV Fcast'!$B$12:$B$611,0)) + INDEX('[1]Serv RAV Fcast'!$CJ$12:$CJ$611,MATCH(B2635,'[1]Serv RAV Fcast'!$B$12:$B$611,0)) + INDEX('[1]Serv RAV Fcast'!$CT$12:$CT$611,MATCH(B2635,'[1]Serv RAV Fcast'!$B$12:$B$611,0)),0)</f>
        <v>0</v>
      </c>
      <c r="K2635" s="109">
        <f>IF(B2635="",0,INDEX('[1]UnitCost (ex Cumulo&amp;RAV Fcasts)'!$D$7:$WE$176,MATCH(C2635,'[1]UnitCost (ex Cumulo&amp;RAV Fcasts)'!$B$7:$B$176,0),MATCH(B2635,'[1]UnitCost (ex Cumulo&amp;RAV Fcasts)'!$D$3:$WE$3,0)))</f>
        <v>0</v>
      </c>
      <c r="L2635" s="128">
        <f>IF(B2635="",0,SUM(I2635:K2635)*INDEX('Service volumes'!$C:$C,MATCH($B2635,'Service volumes'!$A:$A,0)))</f>
        <v>0</v>
      </c>
      <c r="M2635" s="109">
        <f>IF(B2635="",0,INDEX('[1]UnitCost (ROCE, ex RAV Fcast)'!$D$7:$WE$176,MATCH(C2635,'[1]UnitCost (ROCE, ex RAV Fcast)'!$B$7:$B$176,0),MATCH(B2635,'[1]UnitCost (ROCE, ex RAV Fcast)'!$D$3:$WE$3,0)))</f>
        <v>0</v>
      </c>
      <c r="N2635" s="103">
        <f>IF($C2635=$S$5,INDEX('[1]Serv RAV Fcast'!$CT$12:$CT$611,MATCH(B2635,'[1]Serv RAV Fcast'!$B$12:$B$611,0)),0)</f>
        <v>0</v>
      </c>
      <c r="O2635" s="128">
        <f>IF(B2635="",0,SUM(M2635:N2635)*INDEX('Service volumes'!$C:$C,MATCH($B2635,'Service volumes'!$A:$A,0)))</f>
        <v>0</v>
      </c>
    </row>
    <row r="2636" spans="1:15" ht="14.25" x14ac:dyDescent="0.35">
      <c r="A2636">
        <f t="shared" si="41"/>
        <v>2631</v>
      </c>
      <c r="B2636" s="128" t="str" cm="1">
        <f t="array" ref="B2636">IF(A2636&gt;COUNTA(comp_codes_EAD_TAR26)*COUNTA(serv_codes_EAD_TAR26),"",INDEX(serv_codes_EAD_TAR26,ROUNDUP(COUNTA(A$6:A2636)/COUNTA(comp_codes_EAD_TAR26),0)))</f>
        <v>SS264</v>
      </c>
      <c r="C2636" t="str" cm="1">
        <f t="array" ref="C2636">IF(A2636&gt;COUNTA(comp_codes_EAD_TAR26)*COUNTA(serv_codes_EAD_TAR26),"",INDEX(comp_codes_EAD_TAR26,COUNTIF(B$6:B2636,B2636)))</f>
        <v>CL578</v>
      </c>
      <c r="D2636" s="23" t="str">
        <f>IF(B2636="","",INDEX([1]!List_ServBandwidth,MATCH(B2636,[1]!List_ServCode,0)))</f>
        <v>10Mbit/s</v>
      </c>
      <c r="E2636" s="23" t="str">
        <f>IF(B2636="","",INDEX([1]!List_ServMarket_Name,MATCH(B2636,[1]!List_ServCode,0)))</f>
        <v>Leased lines access - Area 2</v>
      </c>
      <c r="F2636" s="23" t="str">
        <f>IF(B2636="","",INDEX([1]!List_ServNames,MATCH(B2636,[1]!List_ServCode,0)))</f>
        <v>EAD 10Mbps Connections - Internal - Leased lines access - Area 2</v>
      </c>
      <c r="G2636" s="23" t="str">
        <f>INDEX([1]!List_CompName,MATCH($C2636,[1]!List_CompCode,0))</f>
        <v>OR Service Centre - Assurance Ethernet</v>
      </c>
      <c r="I2636" s="103">
        <f>IF($C2636=$Q$5,INDEX([1]UnitCosts_Service!$Q$9:$Q$608,MATCH($B2636,[1]UnitCosts_Service!$B$9:$B$608,0)),0)</f>
        <v>0</v>
      </c>
      <c r="J2636" s="103">
        <f>IF($C2636=$S$5,INDEX('[1]Serv RAV Fcast'!$BZ$12:$BZ$611,MATCH(B2636,'[1]Serv RAV Fcast'!$B$12:$B$611,0)) + INDEX('[1]Serv RAV Fcast'!$CJ$12:$CJ$611,MATCH(B2636,'[1]Serv RAV Fcast'!$B$12:$B$611,0)) + INDEX('[1]Serv RAV Fcast'!$CT$12:$CT$611,MATCH(B2636,'[1]Serv RAV Fcast'!$B$12:$B$611,0)),0)</f>
        <v>0</v>
      </c>
      <c r="K2636" s="109">
        <f>IF(B2636="",0,INDEX('[1]UnitCost (ex Cumulo&amp;RAV Fcasts)'!$D$7:$WE$176,MATCH(C2636,'[1]UnitCost (ex Cumulo&amp;RAV Fcasts)'!$B$7:$B$176,0),MATCH(B2636,'[1]UnitCost (ex Cumulo&amp;RAV Fcasts)'!$D$3:$WE$3,0)))</f>
        <v>0</v>
      </c>
      <c r="L2636" s="128">
        <f>IF(B2636="",0,SUM(I2636:K2636)*INDEX('Service volumes'!$C:$C,MATCH($B2636,'Service volumes'!$A:$A,0)))</f>
        <v>0</v>
      </c>
      <c r="M2636" s="109">
        <f>IF(B2636="",0,INDEX('[1]UnitCost (ROCE, ex RAV Fcast)'!$D$7:$WE$176,MATCH(C2636,'[1]UnitCost (ROCE, ex RAV Fcast)'!$B$7:$B$176,0),MATCH(B2636,'[1]UnitCost (ROCE, ex RAV Fcast)'!$D$3:$WE$3,0)))</f>
        <v>0</v>
      </c>
      <c r="N2636" s="103">
        <f>IF($C2636=$S$5,INDEX('[1]Serv RAV Fcast'!$CT$12:$CT$611,MATCH(B2636,'[1]Serv RAV Fcast'!$B$12:$B$611,0)),0)</f>
        <v>0</v>
      </c>
      <c r="O2636" s="128">
        <f>IF(B2636="",0,SUM(M2636:N2636)*INDEX('Service volumes'!$C:$C,MATCH($B2636,'Service volumes'!$A:$A,0)))</f>
        <v>0</v>
      </c>
    </row>
    <row r="2637" spans="1:15" ht="14.25" x14ac:dyDescent="0.35">
      <c r="A2637">
        <f t="shared" si="41"/>
        <v>2632</v>
      </c>
      <c r="B2637" s="128" t="str" cm="1">
        <f t="array" ref="B2637">IF(A2637&gt;COUNTA(comp_codes_EAD_TAR26)*COUNTA(serv_codes_EAD_TAR26),"",INDEX(serv_codes_EAD_TAR26,ROUNDUP(COUNTA(A$6:A2637)/COUNTA(comp_codes_EAD_TAR26),0)))</f>
        <v>SS264</v>
      </c>
      <c r="C2637" t="str" cm="1">
        <f t="array" ref="C2637">IF(A2637&gt;COUNTA(comp_codes_EAD_TAR26)*COUNTA(serv_codes_EAD_TAR26),"",INDEX(comp_codes_EAD_TAR26,COUNTIF(B$6:B2637,B2637)))</f>
        <v>CL601</v>
      </c>
      <c r="D2637" s="23" t="str">
        <f>IF(B2637="","",INDEX([1]!List_ServBandwidth,MATCH(B2637,[1]!List_ServCode,0)))</f>
        <v>10Mbit/s</v>
      </c>
      <c r="E2637" s="23" t="str">
        <f>IF(B2637="","",INDEX([1]!List_ServMarket_Name,MATCH(B2637,[1]!List_ServCode,0)))</f>
        <v>Leased lines access - Area 2</v>
      </c>
      <c r="F2637" s="23" t="str">
        <f>IF(B2637="","",INDEX([1]!List_ServNames,MATCH(B2637,[1]!List_ServCode,0)))</f>
        <v>EAD 10Mbps Connections - Internal - Leased lines access - Area 2</v>
      </c>
      <c r="G2637" s="23" t="str">
        <f>INDEX([1]!List_CompName,MATCH($C2637,[1]!List_CompCode,0))</f>
        <v>SLG Ethernet Provision External</v>
      </c>
      <c r="I2637" s="103">
        <f>IF($C2637=$Q$5,INDEX([1]UnitCosts_Service!$Q$9:$Q$608,MATCH($B2637,[1]UnitCosts_Service!$B$9:$B$608,0)),0)</f>
        <v>0</v>
      </c>
      <c r="J2637" s="103">
        <f>IF($C2637=$S$5,INDEX('[1]Serv RAV Fcast'!$BZ$12:$BZ$611,MATCH(B2637,'[1]Serv RAV Fcast'!$B$12:$B$611,0)) + INDEX('[1]Serv RAV Fcast'!$CJ$12:$CJ$611,MATCH(B2637,'[1]Serv RAV Fcast'!$B$12:$B$611,0)) + INDEX('[1]Serv RAV Fcast'!$CT$12:$CT$611,MATCH(B2637,'[1]Serv RAV Fcast'!$B$12:$B$611,0)),0)</f>
        <v>0</v>
      </c>
      <c r="K2637" s="109">
        <f>IF(B2637="",0,INDEX('[1]UnitCost (ex Cumulo&amp;RAV Fcasts)'!$D$7:$WE$176,MATCH(C2637,'[1]UnitCost (ex Cumulo&amp;RAV Fcasts)'!$B$7:$B$176,0),MATCH(B2637,'[1]UnitCost (ex Cumulo&amp;RAV Fcasts)'!$D$3:$WE$3,0)))</f>
        <v>0</v>
      </c>
      <c r="L2637" s="128">
        <f>IF(B2637="",0,SUM(I2637:K2637)*INDEX('Service volumes'!$C:$C,MATCH($B2637,'Service volumes'!$A:$A,0)))</f>
        <v>0</v>
      </c>
      <c r="M2637" s="109">
        <f>IF(B2637="",0,INDEX('[1]UnitCost (ROCE, ex RAV Fcast)'!$D$7:$WE$176,MATCH(C2637,'[1]UnitCost (ROCE, ex RAV Fcast)'!$B$7:$B$176,0),MATCH(B2637,'[1]UnitCost (ROCE, ex RAV Fcast)'!$D$3:$WE$3,0)))</f>
        <v>0</v>
      </c>
      <c r="N2637" s="103">
        <f>IF($C2637=$S$5,INDEX('[1]Serv RAV Fcast'!$CT$12:$CT$611,MATCH(B2637,'[1]Serv RAV Fcast'!$B$12:$B$611,0)),0)</f>
        <v>0</v>
      </c>
      <c r="O2637" s="128">
        <f>IF(B2637="",0,SUM(M2637:N2637)*INDEX('Service volumes'!$C:$C,MATCH($B2637,'Service volumes'!$A:$A,0)))</f>
        <v>0</v>
      </c>
    </row>
    <row r="2638" spans="1:15" ht="14.25" x14ac:dyDescent="0.35">
      <c r="A2638">
        <f t="shared" si="41"/>
        <v>2633</v>
      </c>
      <c r="B2638" s="128" t="str" cm="1">
        <f t="array" ref="B2638">IF(A2638&gt;COUNTA(comp_codes_EAD_TAR26)*COUNTA(serv_codes_EAD_TAR26),"",INDEX(serv_codes_EAD_TAR26,ROUNDUP(COUNTA(A$6:A2638)/COUNTA(comp_codes_EAD_TAR26),0)))</f>
        <v>SS264</v>
      </c>
      <c r="C2638" t="str" cm="1">
        <f t="array" ref="C2638">IF(A2638&gt;COUNTA(comp_codes_EAD_TAR26)*COUNTA(serv_codes_EAD_TAR26),"",INDEX(comp_codes_EAD_TAR26,COUNTIF(B$6:B2638,B2638)))</f>
        <v>CL602</v>
      </c>
      <c r="D2638" s="23" t="str">
        <f>IF(B2638="","",INDEX([1]!List_ServBandwidth,MATCH(B2638,[1]!List_ServCode,0)))</f>
        <v>10Mbit/s</v>
      </c>
      <c r="E2638" s="23" t="str">
        <f>IF(B2638="","",INDEX([1]!List_ServMarket_Name,MATCH(B2638,[1]!List_ServCode,0)))</f>
        <v>Leased lines access - Area 2</v>
      </c>
      <c r="F2638" s="23" t="str">
        <f>IF(B2638="","",INDEX([1]!List_ServNames,MATCH(B2638,[1]!List_ServCode,0)))</f>
        <v>EAD 10Mbps Connections - Internal - Leased lines access - Area 2</v>
      </c>
      <c r="G2638" s="23" t="str">
        <f>INDEX([1]!List_CompName,MATCH($C2638,[1]!List_CompCode,0))</f>
        <v>SLG Ethernet Assurance External</v>
      </c>
      <c r="I2638" s="103">
        <f>IF($C2638=$Q$5,INDEX([1]UnitCosts_Service!$Q$9:$Q$608,MATCH($B2638,[1]UnitCosts_Service!$B$9:$B$608,0)),0)</f>
        <v>0</v>
      </c>
      <c r="J2638" s="103">
        <f>IF($C2638=$S$5,INDEX('[1]Serv RAV Fcast'!$BZ$12:$BZ$611,MATCH(B2638,'[1]Serv RAV Fcast'!$B$12:$B$611,0)) + INDEX('[1]Serv RAV Fcast'!$CJ$12:$CJ$611,MATCH(B2638,'[1]Serv RAV Fcast'!$B$12:$B$611,0)) + INDEX('[1]Serv RAV Fcast'!$CT$12:$CT$611,MATCH(B2638,'[1]Serv RAV Fcast'!$B$12:$B$611,0)),0)</f>
        <v>0</v>
      </c>
      <c r="K2638" s="109">
        <f>IF(B2638="",0,INDEX('[1]UnitCost (ex Cumulo&amp;RAV Fcasts)'!$D$7:$WE$176,MATCH(C2638,'[1]UnitCost (ex Cumulo&amp;RAV Fcasts)'!$B$7:$B$176,0),MATCH(B2638,'[1]UnitCost (ex Cumulo&amp;RAV Fcasts)'!$D$3:$WE$3,0)))</f>
        <v>0</v>
      </c>
      <c r="L2638" s="128">
        <f>IF(B2638="",0,SUM(I2638:K2638)*INDEX('Service volumes'!$C:$C,MATCH($B2638,'Service volumes'!$A:$A,0)))</f>
        <v>0</v>
      </c>
      <c r="M2638" s="109">
        <f>IF(B2638="",0,INDEX('[1]UnitCost (ROCE, ex RAV Fcast)'!$D$7:$WE$176,MATCH(C2638,'[1]UnitCost (ROCE, ex RAV Fcast)'!$B$7:$B$176,0),MATCH(B2638,'[1]UnitCost (ROCE, ex RAV Fcast)'!$D$3:$WE$3,0)))</f>
        <v>0</v>
      </c>
      <c r="N2638" s="103">
        <f>IF($C2638=$S$5,INDEX('[1]Serv RAV Fcast'!$CT$12:$CT$611,MATCH(B2638,'[1]Serv RAV Fcast'!$B$12:$B$611,0)),0)</f>
        <v>0</v>
      </c>
      <c r="O2638" s="128">
        <f>IF(B2638="",0,SUM(M2638:N2638)*INDEX('Service volumes'!$C:$C,MATCH($B2638,'Service volumes'!$A:$A,0)))</f>
        <v>0</v>
      </c>
    </row>
    <row r="2639" spans="1:15" ht="14.25" x14ac:dyDescent="0.35">
      <c r="A2639">
        <f t="shared" si="41"/>
        <v>2634</v>
      </c>
      <c r="B2639" s="128" t="str" cm="1">
        <f t="array" ref="B2639">IF(A2639&gt;COUNTA(comp_codes_EAD_TAR26)*COUNTA(serv_codes_EAD_TAR26),"",INDEX(serv_codes_EAD_TAR26,ROUNDUP(COUNTA(A$6:A2639)/COUNTA(comp_codes_EAD_TAR26),0)))</f>
        <v>SS264</v>
      </c>
      <c r="C2639" t="str" cm="1">
        <f t="array" ref="C2639">IF(A2639&gt;COUNTA(comp_codes_EAD_TAR26)*COUNTA(serv_codes_EAD_TAR26),"",INDEX(comp_codes_EAD_TAR26,COUNTIF(B$6:B2639,B2639)))</f>
        <v>CL605</v>
      </c>
      <c r="D2639" s="23" t="str">
        <f>IF(B2639="","",INDEX([1]!List_ServBandwidth,MATCH(B2639,[1]!List_ServCode,0)))</f>
        <v>10Mbit/s</v>
      </c>
      <c r="E2639" s="23" t="str">
        <f>IF(B2639="","",INDEX([1]!List_ServMarket_Name,MATCH(B2639,[1]!List_ServCode,0)))</f>
        <v>Leased lines access - Area 2</v>
      </c>
      <c r="F2639" s="23" t="str">
        <f>IF(B2639="","",INDEX([1]!List_ServNames,MATCH(B2639,[1]!List_ServCode,0)))</f>
        <v>EAD 10Mbps Connections - Internal - Leased lines access - Area 2</v>
      </c>
      <c r="G2639" s="23" t="str">
        <f>INDEX([1]!List_CompName,MATCH($C2639,[1]!List_CompCode,0))</f>
        <v>SLG Ethernet Provision Internal</v>
      </c>
      <c r="I2639" s="103">
        <f>IF($C2639=$Q$5,INDEX([1]UnitCosts_Service!$Q$9:$Q$608,MATCH($B2639,[1]UnitCosts_Service!$B$9:$B$608,0)),0)</f>
        <v>0</v>
      </c>
      <c r="J2639" s="103">
        <f>IF($C2639=$S$5,INDEX('[1]Serv RAV Fcast'!$BZ$12:$BZ$611,MATCH(B2639,'[1]Serv RAV Fcast'!$B$12:$B$611,0)) + INDEX('[1]Serv RAV Fcast'!$CJ$12:$CJ$611,MATCH(B2639,'[1]Serv RAV Fcast'!$B$12:$B$611,0)) + INDEX('[1]Serv RAV Fcast'!$CT$12:$CT$611,MATCH(B2639,'[1]Serv RAV Fcast'!$B$12:$B$611,0)),0)</f>
        <v>0</v>
      </c>
      <c r="K2639" s="109">
        <f>IF(B2639="",0,INDEX('[1]UnitCost (ex Cumulo&amp;RAV Fcasts)'!$D$7:$WE$176,MATCH(C2639,'[1]UnitCost (ex Cumulo&amp;RAV Fcasts)'!$B$7:$B$176,0),MATCH(B2639,'[1]UnitCost (ex Cumulo&amp;RAV Fcasts)'!$D$3:$WE$3,0)))</f>
        <v>0</v>
      </c>
      <c r="L2639" s="128">
        <f>IF(B2639="",0,SUM(I2639:K2639)*INDEX('Service volumes'!$C:$C,MATCH($B2639,'Service volumes'!$A:$A,0)))</f>
        <v>0</v>
      </c>
      <c r="M2639" s="109">
        <f>IF(B2639="",0,INDEX('[1]UnitCost (ROCE, ex RAV Fcast)'!$D$7:$WE$176,MATCH(C2639,'[1]UnitCost (ROCE, ex RAV Fcast)'!$B$7:$B$176,0),MATCH(B2639,'[1]UnitCost (ROCE, ex RAV Fcast)'!$D$3:$WE$3,0)))</f>
        <v>0</v>
      </c>
      <c r="N2639" s="103">
        <f>IF($C2639=$S$5,INDEX('[1]Serv RAV Fcast'!$CT$12:$CT$611,MATCH(B2639,'[1]Serv RAV Fcast'!$B$12:$B$611,0)),0)</f>
        <v>0</v>
      </c>
      <c r="O2639" s="128">
        <f>IF(B2639="",0,SUM(M2639:N2639)*INDEX('Service volumes'!$C:$C,MATCH($B2639,'Service volumes'!$A:$A,0)))</f>
        <v>0</v>
      </c>
    </row>
    <row r="2640" spans="1:15" ht="14.25" x14ac:dyDescent="0.35">
      <c r="A2640">
        <f t="shared" si="41"/>
        <v>2635</v>
      </c>
      <c r="B2640" s="128" t="str" cm="1">
        <f t="array" ref="B2640">IF(A2640&gt;COUNTA(comp_codes_EAD_TAR26)*COUNTA(serv_codes_EAD_TAR26),"",INDEX(serv_codes_EAD_TAR26,ROUNDUP(COUNTA(A$6:A2640)/COUNTA(comp_codes_EAD_TAR26),0)))</f>
        <v>SS264</v>
      </c>
      <c r="C2640" t="str" cm="1">
        <f t="array" ref="C2640">IF(A2640&gt;COUNTA(comp_codes_EAD_TAR26)*COUNTA(serv_codes_EAD_TAR26),"",INDEX(comp_codes_EAD_TAR26,COUNTIF(B$6:B2640,B2640)))</f>
        <v>CL606</v>
      </c>
      <c r="D2640" s="23" t="str">
        <f>IF(B2640="","",INDEX([1]!List_ServBandwidth,MATCH(B2640,[1]!List_ServCode,0)))</f>
        <v>10Mbit/s</v>
      </c>
      <c r="E2640" s="23" t="str">
        <f>IF(B2640="","",INDEX([1]!List_ServMarket_Name,MATCH(B2640,[1]!List_ServCode,0)))</f>
        <v>Leased lines access - Area 2</v>
      </c>
      <c r="F2640" s="23" t="str">
        <f>IF(B2640="","",INDEX([1]!List_ServNames,MATCH(B2640,[1]!List_ServCode,0)))</f>
        <v>EAD 10Mbps Connections - Internal - Leased lines access - Area 2</v>
      </c>
      <c r="G2640" s="23" t="str">
        <f>INDEX([1]!List_CompName,MATCH($C2640,[1]!List_CompCode,0))</f>
        <v>SLG Ethernet Assurance Internal</v>
      </c>
      <c r="I2640" s="103">
        <f>IF($C2640=$Q$5,INDEX([1]UnitCosts_Service!$Q$9:$Q$608,MATCH($B2640,[1]UnitCosts_Service!$B$9:$B$608,0)),0)</f>
        <v>0</v>
      </c>
      <c r="J2640" s="103">
        <f>IF($C2640=$S$5,INDEX('[1]Serv RAV Fcast'!$BZ$12:$BZ$611,MATCH(B2640,'[1]Serv RAV Fcast'!$B$12:$B$611,0)) + INDEX('[1]Serv RAV Fcast'!$CJ$12:$CJ$611,MATCH(B2640,'[1]Serv RAV Fcast'!$B$12:$B$611,0)) + INDEX('[1]Serv RAV Fcast'!$CT$12:$CT$611,MATCH(B2640,'[1]Serv RAV Fcast'!$B$12:$B$611,0)),0)</f>
        <v>0</v>
      </c>
      <c r="K2640" s="109">
        <f>IF(B2640="",0,INDEX('[1]UnitCost (ex Cumulo&amp;RAV Fcasts)'!$D$7:$WE$176,MATCH(C2640,'[1]UnitCost (ex Cumulo&amp;RAV Fcasts)'!$B$7:$B$176,0),MATCH(B2640,'[1]UnitCost (ex Cumulo&amp;RAV Fcasts)'!$D$3:$WE$3,0)))</f>
        <v>0</v>
      </c>
      <c r="L2640" s="128">
        <f>IF(B2640="",0,SUM(I2640:K2640)*INDEX('Service volumes'!$C:$C,MATCH($B2640,'Service volumes'!$A:$A,0)))</f>
        <v>0</v>
      </c>
      <c r="M2640" s="109">
        <f>IF(B2640="",0,INDEX('[1]UnitCost (ROCE, ex RAV Fcast)'!$D$7:$WE$176,MATCH(C2640,'[1]UnitCost (ROCE, ex RAV Fcast)'!$B$7:$B$176,0),MATCH(B2640,'[1]UnitCost (ROCE, ex RAV Fcast)'!$D$3:$WE$3,0)))</f>
        <v>0</v>
      </c>
      <c r="N2640" s="103">
        <f>IF($C2640=$S$5,INDEX('[1]Serv RAV Fcast'!$CT$12:$CT$611,MATCH(B2640,'[1]Serv RAV Fcast'!$B$12:$B$611,0)),0)</f>
        <v>0</v>
      </c>
      <c r="O2640" s="128">
        <f>IF(B2640="",0,SUM(M2640:N2640)*INDEX('Service volumes'!$C:$C,MATCH($B2640,'Service volumes'!$A:$A,0)))</f>
        <v>0</v>
      </c>
    </row>
    <row r="2641" spans="1:15" ht="14.25" x14ac:dyDescent="0.35">
      <c r="A2641">
        <f t="shared" si="41"/>
        <v>2636</v>
      </c>
      <c r="B2641" s="128" t="str" cm="1">
        <f t="array" ref="B2641">IF(A2641&gt;COUNTA(comp_codes_EAD_TAR26)*COUNTA(serv_codes_EAD_TAR26),"",INDEX(serv_codes_EAD_TAR26,ROUNDUP(COUNTA(A$6:A2641)/COUNTA(comp_codes_EAD_TAR26),0)))</f>
        <v>SS264</v>
      </c>
      <c r="C2641" t="str" cm="1">
        <f t="array" ref="C2641">IF(A2641&gt;COUNTA(comp_codes_EAD_TAR26)*COUNTA(serv_codes_EAD_TAR26),"",INDEX(comp_codes_EAD_TAR26,COUNTIF(B$6:B2641,B2641)))</f>
        <v>CO772</v>
      </c>
      <c r="D2641" s="23" t="str">
        <f>IF(B2641="","",INDEX([1]!List_ServBandwidth,MATCH(B2641,[1]!List_ServCode,0)))</f>
        <v>10Mbit/s</v>
      </c>
      <c r="E2641" s="23" t="str">
        <f>IF(B2641="","",INDEX([1]!List_ServMarket_Name,MATCH(B2641,[1]!List_ServCode,0)))</f>
        <v>Leased lines access - Area 2</v>
      </c>
      <c r="F2641" s="23" t="str">
        <f>IF(B2641="","",INDEX([1]!List_ServNames,MATCH(B2641,[1]!List_ServCode,0)))</f>
        <v>EAD 10Mbps Connections - Internal - Leased lines access - Area 2</v>
      </c>
      <c r="G2641" s="23" t="str">
        <f>INDEX([1]!List_CompName,MATCH($C2641,[1]!List_CompCode,0))</f>
        <v>Openreach Systems &amp; Development (Ethernet Specific)</v>
      </c>
      <c r="I2641" s="103">
        <f>IF($C2641=$Q$5,INDEX([1]UnitCosts_Service!$Q$9:$Q$608,MATCH($B2641,[1]UnitCosts_Service!$B$9:$B$608,0)),0)</f>
        <v>0</v>
      </c>
      <c r="J2641" s="103">
        <f>IF($C2641=$S$5,INDEX('[1]Serv RAV Fcast'!$BZ$12:$BZ$611,MATCH(B2641,'[1]Serv RAV Fcast'!$B$12:$B$611,0)) + INDEX('[1]Serv RAV Fcast'!$CJ$12:$CJ$611,MATCH(B2641,'[1]Serv RAV Fcast'!$B$12:$B$611,0)) + INDEX('[1]Serv RAV Fcast'!$CT$12:$CT$611,MATCH(B2641,'[1]Serv RAV Fcast'!$B$12:$B$611,0)),0)</f>
        <v>0</v>
      </c>
      <c r="K2641" s="109">
        <f>IF(B2641="",0,INDEX('[1]UnitCost (ex Cumulo&amp;RAV Fcasts)'!$D$7:$WE$176,MATCH(C2641,'[1]UnitCost (ex Cumulo&amp;RAV Fcasts)'!$B$7:$B$176,0),MATCH(B2641,'[1]UnitCost (ex Cumulo&amp;RAV Fcasts)'!$D$3:$WE$3,0)))</f>
        <v>0</v>
      </c>
      <c r="L2641" s="128">
        <f>IF(B2641="",0,SUM(I2641:K2641)*INDEX('Service volumes'!$C:$C,MATCH($B2641,'Service volumes'!$A:$A,0)))</f>
        <v>0</v>
      </c>
      <c r="M2641" s="109">
        <f>IF(B2641="",0,INDEX('[1]UnitCost (ROCE, ex RAV Fcast)'!$D$7:$WE$176,MATCH(C2641,'[1]UnitCost (ROCE, ex RAV Fcast)'!$B$7:$B$176,0),MATCH(B2641,'[1]UnitCost (ROCE, ex RAV Fcast)'!$D$3:$WE$3,0)))</f>
        <v>0</v>
      </c>
      <c r="N2641" s="103">
        <f>IF($C2641=$S$5,INDEX('[1]Serv RAV Fcast'!$CT$12:$CT$611,MATCH(B2641,'[1]Serv RAV Fcast'!$B$12:$B$611,0)),0)</f>
        <v>0</v>
      </c>
      <c r="O2641" s="128">
        <f>IF(B2641="",0,SUM(M2641:N2641)*INDEX('Service volumes'!$C:$C,MATCH($B2641,'Service volumes'!$A:$A,0)))</f>
        <v>0</v>
      </c>
    </row>
    <row r="2642" spans="1:15" ht="14.25" x14ac:dyDescent="0.35">
      <c r="A2642">
        <f t="shared" si="41"/>
        <v>2637</v>
      </c>
      <c r="B2642" s="128" t="str" cm="1">
        <f t="array" ref="B2642">IF(A2642&gt;COUNTA(comp_codes_EAD_TAR26)*COUNTA(serv_codes_EAD_TAR26),"",INDEX(serv_codes_EAD_TAR26,ROUNDUP(COUNTA(A$6:A2642)/COUNTA(comp_codes_EAD_TAR26),0)))</f>
        <v>SS264</v>
      </c>
      <c r="C2642" t="str" cm="1">
        <f t="array" ref="C2642">IF(A2642&gt;COUNTA(comp_codes_EAD_TAR26)*COUNTA(serv_codes_EAD_TAR26),"",INDEX(comp_codes_EAD_TAR26,COUNTIF(B$6:B2642,B2642)))</f>
        <v>CO801</v>
      </c>
      <c r="D2642" s="23" t="str">
        <f>IF(B2642="","",INDEX([1]!List_ServBandwidth,MATCH(B2642,[1]!List_ServCode,0)))</f>
        <v>10Mbit/s</v>
      </c>
      <c r="E2642" s="23" t="str">
        <f>IF(B2642="","",INDEX([1]!List_ServMarket_Name,MATCH(B2642,[1]!List_ServCode,0)))</f>
        <v>Leased lines access - Area 2</v>
      </c>
      <c r="F2642" s="23" t="str">
        <f>IF(B2642="","",INDEX([1]!List_ServNames,MATCH(B2642,[1]!List_ServCode,0)))</f>
        <v>EAD 10Mbps Connections - Internal - Leased lines access - Area 2</v>
      </c>
      <c r="G2642" s="23" t="str">
        <f>INDEX([1]!List_CompName,MATCH($C2642,[1]!List_CompCode,0))</f>
        <v>Ofcom Administration Fee - Openreach</v>
      </c>
      <c r="I2642" s="103">
        <f>IF($C2642=$Q$5,INDEX([1]UnitCosts_Service!$Q$9:$Q$608,MATCH($B2642,[1]UnitCosts_Service!$B$9:$B$608,0)),0)</f>
        <v>0</v>
      </c>
      <c r="J2642" s="103">
        <f>IF($C2642=$S$5,INDEX('[1]Serv RAV Fcast'!$BZ$12:$BZ$611,MATCH(B2642,'[1]Serv RAV Fcast'!$B$12:$B$611,0)) + INDEX('[1]Serv RAV Fcast'!$CJ$12:$CJ$611,MATCH(B2642,'[1]Serv RAV Fcast'!$B$12:$B$611,0)) + INDEX('[1]Serv RAV Fcast'!$CT$12:$CT$611,MATCH(B2642,'[1]Serv RAV Fcast'!$B$12:$B$611,0)),0)</f>
        <v>0</v>
      </c>
      <c r="K2642" s="109">
        <f>IF(B2642="",0,INDEX('[1]UnitCost (ex Cumulo&amp;RAV Fcasts)'!$D$7:$WE$176,MATCH(C2642,'[1]UnitCost (ex Cumulo&amp;RAV Fcasts)'!$B$7:$B$176,0),MATCH(B2642,'[1]UnitCost (ex Cumulo&amp;RAV Fcasts)'!$D$3:$WE$3,0)))</f>
        <v>0</v>
      </c>
      <c r="L2642" s="128">
        <f>IF(B2642="",0,SUM(I2642:K2642)*INDEX('Service volumes'!$C:$C,MATCH($B2642,'Service volumes'!$A:$A,0)))</f>
        <v>0</v>
      </c>
      <c r="M2642" s="109">
        <f>IF(B2642="",0,INDEX('[1]UnitCost (ROCE, ex RAV Fcast)'!$D$7:$WE$176,MATCH(C2642,'[1]UnitCost (ROCE, ex RAV Fcast)'!$B$7:$B$176,0),MATCH(B2642,'[1]UnitCost (ROCE, ex RAV Fcast)'!$D$3:$WE$3,0)))</f>
        <v>0</v>
      </c>
      <c r="N2642" s="103">
        <f>IF($C2642=$S$5,INDEX('[1]Serv RAV Fcast'!$CT$12:$CT$611,MATCH(B2642,'[1]Serv RAV Fcast'!$B$12:$B$611,0)),0)</f>
        <v>0</v>
      </c>
      <c r="O2642" s="128">
        <f>IF(B2642="",0,SUM(M2642:N2642)*INDEX('Service volumes'!$C:$C,MATCH($B2642,'Service volumes'!$A:$A,0)))</f>
        <v>0</v>
      </c>
    </row>
    <row r="2643" spans="1:15" ht="14.25" x14ac:dyDescent="0.35">
      <c r="A2643">
        <f t="shared" si="41"/>
        <v>2638</v>
      </c>
      <c r="B2643" s="128" t="str" cm="1">
        <f t="array" ref="B2643">IF(A2643&gt;COUNTA(comp_codes_EAD_TAR26)*COUNTA(serv_codes_EAD_TAR26),"",INDEX(serv_codes_EAD_TAR26,ROUNDUP(COUNTA(A$6:A2643)/COUNTA(comp_codes_EAD_TAR26),0)))</f>
        <v>SS264</v>
      </c>
      <c r="C2643" t="str" cm="1">
        <f t="array" ref="C2643">IF(A2643&gt;COUNTA(comp_codes_EAD_TAR26)*COUNTA(serv_codes_EAD_TAR26),"",INDEX(comp_codes_EAD_TAR26,COUNTIF(B$6:B2643,B2643)))</f>
        <v>CP502</v>
      </c>
      <c r="D2643" s="23" t="str">
        <f>IF(B2643="","",INDEX([1]!List_ServBandwidth,MATCH(B2643,[1]!List_ServCode,0)))</f>
        <v>10Mbit/s</v>
      </c>
      <c r="E2643" s="23" t="str">
        <f>IF(B2643="","",INDEX([1]!List_ServMarket_Name,MATCH(B2643,[1]!List_ServCode,0)))</f>
        <v>Leased lines access - Area 2</v>
      </c>
      <c r="F2643" s="23" t="str">
        <f>IF(B2643="","",INDEX([1]!List_ServNames,MATCH(B2643,[1]!List_ServCode,0)))</f>
        <v>EAD 10Mbps Connections - Internal - Leased lines access - Area 2</v>
      </c>
      <c r="G2643" s="23" t="str">
        <f>INDEX([1]!List_CompName,MATCH($C2643,[1]!List_CompCode,0))</f>
        <v>Openreach sales product management</v>
      </c>
      <c r="I2643" s="103">
        <f>IF($C2643=$Q$5,INDEX([1]UnitCosts_Service!$Q$9:$Q$608,MATCH($B2643,[1]UnitCosts_Service!$B$9:$B$608,0)),0)</f>
        <v>0</v>
      </c>
      <c r="J2643" s="103">
        <f>IF($C2643=$S$5,INDEX('[1]Serv RAV Fcast'!$BZ$12:$BZ$611,MATCH(B2643,'[1]Serv RAV Fcast'!$B$12:$B$611,0)) + INDEX('[1]Serv RAV Fcast'!$CJ$12:$CJ$611,MATCH(B2643,'[1]Serv RAV Fcast'!$B$12:$B$611,0)) + INDEX('[1]Serv RAV Fcast'!$CT$12:$CT$611,MATCH(B2643,'[1]Serv RAV Fcast'!$B$12:$B$611,0)),0)</f>
        <v>0</v>
      </c>
      <c r="K2643" s="109">
        <f>IF(B2643="",0,INDEX('[1]UnitCost (ex Cumulo&amp;RAV Fcasts)'!$D$7:$WE$176,MATCH(C2643,'[1]UnitCost (ex Cumulo&amp;RAV Fcasts)'!$B$7:$B$176,0),MATCH(B2643,'[1]UnitCost (ex Cumulo&amp;RAV Fcasts)'!$D$3:$WE$3,0)))</f>
        <v>0</v>
      </c>
      <c r="L2643" s="128">
        <f>IF(B2643="",0,SUM(I2643:K2643)*INDEX('Service volumes'!$C:$C,MATCH($B2643,'Service volumes'!$A:$A,0)))</f>
        <v>0</v>
      </c>
      <c r="M2643" s="109">
        <f>IF(B2643="",0,INDEX('[1]UnitCost (ROCE, ex RAV Fcast)'!$D$7:$WE$176,MATCH(C2643,'[1]UnitCost (ROCE, ex RAV Fcast)'!$B$7:$B$176,0),MATCH(B2643,'[1]UnitCost (ROCE, ex RAV Fcast)'!$D$3:$WE$3,0)))</f>
        <v>0</v>
      </c>
      <c r="N2643" s="103">
        <f>IF($C2643=$S$5,INDEX('[1]Serv RAV Fcast'!$CT$12:$CT$611,MATCH(B2643,'[1]Serv RAV Fcast'!$B$12:$B$611,0)),0)</f>
        <v>0</v>
      </c>
      <c r="O2643" s="128">
        <f>IF(B2643="",0,SUM(M2643:N2643)*INDEX('Service volumes'!$C:$C,MATCH($B2643,'Service volumes'!$A:$A,0)))</f>
        <v>0</v>
      </c>
    </row>
    <row r="2644" spans="1:15" ht="14.25" x14ac:dyDescent="0.35">
      <c r="A2644">
        <f t="shared" si="41"/>
        <v>2639</v>
      </c>
      <c r="B2644" s="128" t="str" cm="1">
        <f t="array" ref="B2644">IF(A2644&gt;COUNTA(comp_codes_EAD_TAR26)*COUNTA(serv_codes_EAD_TAR26),"",INDEX(serv_codes_EAD_TAR26,ROUNDUP(COUNTA(A$6:A2644)/COUNTA(comp_codes_EAD_TAR26),0)))</f>
        <v>SS264</v>
      </c>
      <c r="C2644" t="str" cm="1">
        <f t="array" ref="C2644">IF(A2644&gt;COUNTA(comp_codes_EAD_TAR26)*COUNTA(serv_codes_EAD_TAR26),"",INDEX(comp_codes_EAD_TAR26,COUNTIF(B$6:B2644,B2644)))</f>
        <v>CW900</v>
      </c>
      <c r="D2644" s="23" t="str">
        <f>IF(B2644="","",INDEX([1]!List_ServBandwidth,MATCH(B2644,[1]!List_ServCode,0)))</f>
        <v>10Mbit/s</v>
      </c>
      <c r="E2644" s="23" t="str">
        <f>IF(B2644="","",INDEX([1]!List_ServMarket_Name,MATCH(B2644,[1]!List_ServCode,0)))</f>
        <v>Leased lines access - Area 2</v>
      </c>
      <c r="F2644" s="23" t="str">
        <f>IF(B2644="","",INDEX([1]!List_ServNames,MATCH(B2644,[1]!List_ServCode,0)))</f>
        <v>EAD 10Mbps Connections - Internal - Leased lines access - Area 2</v>
      </c>
      <c r="G2644" s="23" t="str">
        <f>INDEX([1]!List_CompName,MATCH($C2644,[1]!List_CompCode,0))</f>
        <v>Notional Debtors</v>
      </c>
      <c r="I2644" s="103">
        <f>IF($C2644=$Q$5,INDEX([1]UnitCosts_Service!$Q$9:$Q$608,MATCH($B2644,[1]UnitCosts_Service!$B$9:$B$608,0)),0)</f>
        <v>0</v>
      </c>
      <c r="J2644" s="103">
        <f>IF($C2644=$S$5,INDEX('[1]Serv RAV Fcast'!$BZ$12:$BZ$611,MATCH(B2644,'[1]Serv RAV Fcast'!$B$12:$B$611,0)) + INDEX('[1]Serv RAV Fcast'!$CJ$12:$CJ$611,MATCH(B2644,'[1]Serv RAV Fcast'!$B$12:$B$611,0)) + INDEX('[1]Serv RAV Fcast'!$CT$12:$CT$611,MATCH(B2644,'[1]Serv RAV Fcast'!$B$12:$B$611,0)),0)</f>
        <v>0</v>
      </c>
      <c r="K2644" s="109">
        <f>IF(B2644="",0,INDEX('[1]UnitCost (ex Cumulo&amp;RAV Fcasts)'!$D$7:$WE$176,MATCH(C2644,'[1]UnitCost (ex Cumulo&amp;RAV Fcasts)'!$B$7:$B$176,0),MATCH(B2644,'[1]UnitCost (ex Cumulo&amp;RAV Fcasts)'!$D$3:$WE$3,0)))</f>
        <v>0</v>
      </c>
      <c r="L2644" s="128">
        <f>IF(B2644="",0,SUM(I2644:K2644)*INDEX('Service volumes'!$C:$C,MATCH($B2644,'Service volumes'!$A:$A,0)))</f>
        <v>0</v>
      </c>
      <c r="M2644" s="109">
        <f>IF(B2644="",0,INDEX('[1]UnitCost (ROCE, ex RAV Fcast)'!$D$7:$WE$176,MATCH(C2644,'[1]UnitCost (ROCE, ex RAV Fcast)'!$B$7:$B$176,0),MATCH(B2644,'[1]UnitCost (ROCE, ex RAV Fcast)'!$D$3:$WE$3,0)))</f>
        <v>0</v>
      </c>
      <c r="N2644" s="103">
        <f>IF($C2644=$S$5,INDEX('[1]Serv RAV Fcast'!$CT$12:$CT$611,MATCH(B2644,'[1]Serv RAV Fcast'!$B$12:$B$611,0)),0)</f>
        <v>0</v>
      </c>
      <c r="O2644" s="128">
        <f>IF(B2644="",0,SUM(M2644:N2644)*INDEX('Service volumes'!$C:$C,MATCH($B2644,'Service volumes'!$A:$A,0)))</f>
        <v>0</v>
      </c>
    </row>
    <row r="2645" spans="1:15" ht="14.25" x14ac:dyDescent="0.35">
      <c r="A2645">
        <f t="shared" si="41"/>
        <v>2640</v>
      </c>
      <c r="B2645" s="128" t="str" cm="1">
        <f t="array" ref="B2645">IF(A2645&gt;COUNTA(comp_codes_EAD_TAR26)*COUNTA(serv_codes_EAD_TAR26),"",INDEX(serv_codes_EAD_TAR26,ROUNDUP(COUNTA(A$6:A2645)/COUNTA(comp_codes_EAD_TAR26),0)))</f>
        <v>SS265</v>
      </c>
      <c r="C2645" t="str" cm="1">
        <f t="array" ref="C2645">IF(A2645&gt;COUNTA(comp_codes_EAD_TAR26)*COUNTA(serv_codes_EAD_TAR26),"",INDEX(comp_codes_EAD_TAR26,COUNTIF(B$6:B2645,B2645)))</f>
        <v>CL943</v>
      </c>
      <c r="D2645" s="23" t="str">
        <f>IF(B2645="","",INDEX([1]!List_ServBandwidth,MATCH(B2645,[1]!List_ServCode,0)))</f>
        <v>100Mbit/s</v>
      </c>
      <c r="E2645" s="23" t="str">
        <f>IF(B2645="","",INDEX([1]!List_ServMarket_Name,MATCH(B2645,[1]!List_ServCode,0)))</f>
        <v>Leased lines access - Area 2</v>
      </c>
      <c r="F2645" s="23" t="str">
        <f>IF(B2645="","",INDEX([1]!List_ServNames,MATCH(B2645,[1]!List_ServCode,0)))</f>
        <v>EAD 100Mbps Connections - External - Leased lines access - Area 2</v>
      </c>
      <c r="G2645" s="23" t="str">
        <f>INDEX([1]!List_CompName,MATCH($C2645,[1]!List_CompCode,0))</f>
        <v>Cumulo - OR</v>
      </c>
      <c r="I2645" s="103">
        <f>IF($C2645=$Q$5,INDEX([1]UnitCosts_Service!$Q$9:$Q$608,MATCH($B2645,[1]UnitCosts_Service!$B$9:$B$608,0)),0)</f>
        <v>0.4832390258048585</v>
      </c>
      <c r="J2645" s="103">
        <f>IF($C2645=$S$5,INDEX('[1]Serv RAV Fcast'!$BZ$12:$BZ$611,MATCH(B2645,'[1]Serv RAV Fcast'!$B$12:$B$611,0)) + INDEX('[1]Serv RAV Fcast'!$CJ$12:$CJ$611,MATCH(B2645,'[1]Serv RAV Fcast'!$B$12:$B$611,0)) + INDEX('[1]Serv RAV Fcast'!$CT$12:$CT$611,MATCH(B2645,'[1]Serv RAV Fcast'!$B$12:$B$611,0)),0)</f>
        <v>0</v>
      </c>
      <c r="K2645" s="109">
        <f>IF(B2645="",0,INDEX('[1]UnitCost (ex Cumulo&amp;RAV Fcasts)'!$D$7:$WE$176,MATCH(C2645,'[1]UnitCost (ex Cumulo&amp;RAV Fcasts)'!$B$7:$B$176,0),MATCH(B2645,'[1]UnitCost (ex Cumulo&amp;RAV Fcasts)'!$D$3:$WE$3,0)))</f>
        <v>1.6806534314865038E-2</v>
      </c>
      <c r="L2645" s="128">
        <f>IF(B2645="",0,SUM(I2645:K2645)*INDEX('Service volumes'!$C:$C,MATCH($B2645,'Service volumes'!$A:$A,0)))</f>
        <v>182.20481362056452</v>
      </c>
      <c r="M2645" s="109">
        <f>IF(B2645="",0,INDEX('[1]UnitCost (ROCE, ex RAV Fcast)'!$D$7:$WE$176,MATCH(C2645,'[1]UnitCost (ROCE, ex RAV Fcast)'!$B$7:$B$176,0),MATCH(B2645,'[1]UnitCost (ROCE, ex RAV Fcast)'!$D$3:$WE$3,0)))</f>
        <v>6.2572381025693029E-3</v>
      </c>
      <c r="N2645" s="103">
        <f>IF($C2645=$S$5,INDEX('[1]Serv RAV Fcast'!$CT$12:$CT$611,MATCH(B2645,'[1]Serv RAV Fcast'!$B$12:$B$611,0)),0)</f>
        <v>0</v>
      </c>
      <c r="O2645" s="128">
        <f>IF(B2645="",0,SUM(M2645:N2645)*INDEX('Service volumes'!$C:$C,MATCH($B2645,'Service volumes'!$A:$A,0)))</f>
        <v>2.2799900512768598</v>
      </c>
    </row>
    <row r="2646" spans="1:15" ht="14.25" x14ac:dyDescent="0.35">
      <c r="A2646">
        <f t="shared" si="41"/>
        <v>2641</v>
      </c>
      <c r="B2646" s="128" t="str" cm="1">
        <f t="array" ref="B2646">IF(A2646&gt;COUNTA(comp_codes_EAD_TAR26)*COUNTA(serv_codes_EAD_TAR26),"",INDEX(serv_codes_EAD_TAR26,ROUNDUP(COUNTA(A$6:A2646)/COUNTA(comp_codes_EAD_TAR26),0)))</f>
        <v>SS265</v>
      </c>
      <c r="C2646" t="str" cm="1">
        <f t="array" ref="C2646">IF(A2646&gt;COUNTA(comp_codes_EAD_TAR26)*COUNTA(serv_codes_EAD_TAR26),"",INDEX(comp_codes_EAD_TAR26,COUNTIF(B$6:B2646,B2646)))</f>
        <v>CO445</v>
      </c>
      <c r="D2646" s="23" t="str">
        <f>IF(B2646="","",INDEX([1]!List_ServBandwidth,MATCH(B2646,[1]!List_ServCode,0)))</f>
        <v>100Mbit/s</v>
      </c>
      <c r="E2646" s="23" t="str">
        <f>IF(B2646="","",INDEX([1]!List_ServMarket_Name,MATCH(B2646,[1]!List_ServCode,0)))</f>
        <v>Leased lines access - Area 2</v>
      </c>
      <c r="F2646" s="23" t="str">
        <f>IF(B2646="","",INDEX([1]!List_ServNames,MATCH(B2646,[1]!List_ServCode,0)))</f>
        <v>EAD 100Mbps Connections - External - Leased lines access - Area 2</v>
      </c>
      <c r="G2646" s="23" t="str">
        <f>INDEX([1]!List_CompName,MATCH($C2646,[1]!List_CompCode,0))</f>
        <v>Ethernet Monitoring Platform</v>
      </c>
      <c r="I2646" s="103">
        <f>IF($C2646=$Q$5,INDEX([1]UnitCosts_Service!$Q$9:$Q$608,MATCH($B2646,[1]UnitCosts_Service!$B$9:$B$608,0)),0)</f>
        <v>0</v>
      </c>
      <c r="J2646" s="103">
        <f>IF($C2646=$S$5,INDEX('[1]Serv RAV Fcast'!$BZ$12:$BZ$611,MATCH(B2646,'[1]Serv RAV Fcast'!$B$12:$B$611,0)) + INDEX('[1]Serv RAV Fcast'!$CJ$12:$CJ$611,MATCH(B2646,'[1]Serv RAV Fcast'!$B$12:$B$611,0)) + INDEX('[1]Serv RAV Fcast'!$CT$12:$CT$611,MATCH(B2646,'[1]Serv RAV Fcast'!$B$12:$B$611,0)),0)</f>
        <v>0</v>
      </c>
      <c r="K2646" s="109">
        <f>IF(B2646="",0,INDEX('[1]UnitCost (ex Cumulo&amp;RAV Fcasts)'!$D$7:$WE$176,MATCH(C2646,'[1]UnitCost (ex Cumulo&amp;RAV Fcasts)'!$B$7:$B$176,0),MATCH(B2646,'[1]UnitCost (ex Cumulo&amp;RAV Fcasts)'!$D$3:$WE$3,0)))</f>
        <v>0</v>
      </c>
      <c r="L2646" s="128">
        <f>IF(B2646="",0,SUM(I2646:K2646)*INDEX('Service volumes'!$C:$C,MATCH($B2646,'Service volumes'!$A:$A,0)))</f>
        <v>0</v>
      </c>
      <c r="M2646" s="109">
        <f>IF(B2646="",0,INDEX('[1]UnitCost (ROCE, ex RAV Fcast)'!$D$7:$WE$176,MATCH(C2646,'[1]UnitCost (ROCE, ex RAV Fcast)'!$B$7:$B$176,0),MATCH(B2646,'[1]UnitCost (ROCE, ex RAV Fcast)'!$D$3:$WE$3,0)))</f>
        <v>0</v>
      </c>
      <c r="N2646" s="103">
        <f>IF($C2646=$S$5,INDEX('[1]Serv RAV Fcast'!$CT$12:$CT$611,MATCH(B2646,'[1]Serv RAV Fcast'!$B$12:$B$611,0)),0)</f>
        <v>0</v>
      </c>
      <c r="O2646" s="128">
        <f>IF(B2646="",0,SUM(M2646:N2646)*INDEX('Service volumes'!$C:$C,MATCH($B2646,'Service volumes'!$A:$A,0)))</f>
        <v>0</v>
      </c>
    </row>
    <row r="2647" spans="1:15" ht="14.25" x14ac:dyDescent="0.35">
      <c r="A2647">
        <f t="shared" si="41"/>
        <v>2642</v>
      </c>
      <c r="B2647" s="128" t="str" cm="1">
        <f t="array" ref="B2647">IF(A2647&gt;COUNTA(comp_codes_EAD_TAR26)*COUNTA(serv_codes_EAD_TAR26),"",INDEX(serv_codes_EAD_TAR26,ROUNDUP(COUNTA(A$6:A2647)/COUNTA(comp_codes_EAD_TAR26),0)))</f>
        <v>SS265</v>
      </c>
      <c r="C2647" t="str" cm="1">
        <f t="array" ref="C2647">IF(A2647&gt;COUNTA(comp_codes_EAD_TAR26)*COUNTA(serv_codes_EAD_TAR26),"",INDEX(comp_codes_EAD_TAR26,COUNTIF(B$6:B2647,B2647)))</f>
        <v>CO485</v>
      </c>
      <c r="D2647" s="23" t="str">
        <f>IF(B2647="","",INDEX([1]!List_ServBandwidth,MATCH(B2647,[1]!List_ServCode,0)))</f>
        <v>100Mbit/s</v>
      </c>
      <c r="E2647" s="23" t="str">
        <f>IF(B2647="","",INDEX([1]!List_ServMarket_Name,MATCH(B2647,[1]!List_ServCode,0)))</f>
        <v>Leased lines access - Area 2</v>
      </c>
      <c r="F2647" s="23" t="str">
        <f>IF(B2647="","",INDEX([1]!List_ServNames,MATCH(B2647,[1]!List_ServCode,0)))</f>
        <v>EAD 100Mbps Connections - External - Leased lines access - Area 2</v>
      </c>
      <c r="G2647" s="23" t="str">
        <f>INDEX([1]!List_CompName,MATCH($C2647,[1]!List_CompCode,0))</f>
        <v>Ethernet Electronics Current</v>
      </c>
      <c r="I2647" s="103">
        <f>IF($C2647=$Q$5,INDEX([1]UnitCosts_Service!$Q$9:$Q$608,MATCH($B2647,[1]UnitCosts_Service!$B$9:$B$608,0)),0)</f>
        <v>0</v>
      </c>
      <c r="J2647" s="103">
        <f>IF($C2647=$S$5,INDEX('[1]Serv RAV Fcast'!$BZ$12:$BZ$611,MATCH(B2647,'[1]Serv RAV Fcast'!$B$12:$B$611,0)) + INDEX('[1]Serv RAV Fcast'!$CJ$12:$CJ$611,MATCH(B2647,'[1]Serv RAV Fcast'!$B$12:$B$611,0)) + INDEX('[1]Serv RAV Fcast'!$CT$12:$CT$611,MATCH(B2647,'[1]Serv RAV Fcast'!$B$12:$B$611,0)),0)</f>
        <v>0</v>
      </c>
      <c r="K2647" s="109">
        <f>IF(B2647="",0,INDEX('[1]UnitCost (ex Cumulo&amp;RAV Fcasts)'!$D$7:$WE$176,MATCH(C2647,'[1]UnitCost (ex Cumulo&amp;RAV Fcasts)'!$B$7:$B$176,0),MATCH(B2647,'[1]UnitCost (ex Cumulo&amp;RAV Fcasts)'!$D$3:$WE$3,0)))</f>
        <v>0</v>
      </c>
      <c r="L2647" s="128">
        <f>IF(B2647="",0,SUM(I2647:K2647)*INDEX('Service volumes'!$C:$C,MATCH($B2647,'Service volumes'!$A:$A,0)))</f>
        <v>0</v>
      </c>
      <c r="M2647" s="109">
        <f>IF(B2647="",0,INDEX('[1]UnitCost (ROCE, ex RAV Fcast)'!$D$7:$WE$176,MATCH(C2647,'[1]UnitCost (ROCE, ex RAV Fcast)'!$B$7:$B$176,0),MATCH(B2647,'[1]UnitCost (ROCE, ex RAV Fcast)'!$D$3:$WE$3,0)))</f>
        <v>0</v>
      </c>
      <c r="N2647" s="103">
        <f>IF($C2647=$S$5,INDEX('[1]Serv RAV Fcast'!$CT$12:$CT$611,MATCH(B2647,'[1]Serv RAV Fcast'!$B$12:$B$611,0)),0)</f>
        <v>0</v>
      </c>
      <c r="O2647" s="128">
        <f>IF(B2647="",0,SUM(M2647:N2647)*INDEX('Service volumes'!$C:$C,MATCH($B2647,'Service volumes'!$A:$A,0)))</f>
        <v>0</v>
      </c>
    </row>
    <row r="2648" spans="1:15" ht="14.25" x14ac:dyDescent="0.35">
      <c r="A2648">
        <f t="shared" si="41"/>
        <v>2643</v>
      </c>
      <c r="B2648" s="128" t="str" cm="1">
        <f t="array" ref="B2648">IF(A2648&gt;COUNTA(comp_codes_EAD_TAR26)*COUNTA(serv_codes_EAD_TAR26),"",INDEX(serv_codes_EAD_TAR26,ROUNDUP(COUNTA(A$6:A2648)/COUNTA(comp_codes_EAD_TAR26),0)))</f>
        <v>SS265</v>
      </c>
      <c r="C2648" t="str" cm="1">
        <f t="array" ref="C2648">IF(A2648&gt;COUNTA(comp_codes_EAD_TAR26)*COUNTA(serv_codes_EAD_TAR26),"",INDEX(comp_codes_EAD_TAR26,COUNTIF(B$6:B2648,B2648)))</f>
        <v>CO487</v>
      </c>
      <c r="D2648" s="23" t="str">
        <f>IF(B2648="","",INDEX([1]!List_ServBandwidth,MATCH(B2648,[1]!List_ServCode,0)))</f>
        <v>100Mbit/s</v>
      </c>
      <c r="E2648" s="23" t="str">
        <f>IF(B2648="","",INDEX([1]!List_ServMarket_Name,MATCH(B2648,[1]!List_ServCode,0)))</f>
        <v>Leased lines access - Area 2</v>
      </c>
      <c r="F2648" s="23" t="str">
        <f>IF(B2648="","",INDEX([1]!List_ServNames,MATCH(B2648,[1]!List_ServCode,0)))</f>
        <v>EAD 100Mbps Connections - External - Leased lines access - Area 2</v>
      </c>
      <c r="G2648" s="23" t="str">
        <f>INDEX([1]!List_CompName,MATCH($C2648,[1]!List_CompCode,0))</f>
        <v>EAD Electronics Capital</v>
      </c>
      <c r="I2648" s="103">
        <f>IF($C2648=$Q$5,INDEX([1]UnitCosts_Service!$Q$9:$Q$608,MATCH($B2648,[1]UnitCosts_Service!$B$9:$B$608,0)),0)</f>
        <v>0</v>
      </c>
      <c r="J2648" s="103">
        <f>IF($C2648=$S$5,INDEX('[1]Serv RAV Fcast'!$BZ$12:$BZ$611,MATCH(B2648,'[1]Serv RAV Fcast'!$B$12:$B$611,0)) + INDEX('[1]Serv RAV Fcast'!$CJ$12:$CJ$611,MATCH(B2648,'[1]Serv RAV Fcast'!$B$12:$B$611,0)) + INDEX('[1]Serv RAV Fcast'!$CT$12:$CT$611,MATCH(B2648,'[1]Serv RAV Fcast'!$B$12:$B$611,0)),0)</f>
        <v>0</v>
      </c>
      <c r="K2648" s="109">
        <f>IF(B2648="",0,INDEX('[1]UnitCost (ex Cumulo&amp;RAV Fcasts)'!$D$7:$WE$176,MATCH(C2648,'[1]UnitCost (ex Cumulo&amp;RAV Fcasts)'!$B$7:$B$176,0),MATCH(B2648,'[1]UnitCost (ex Cumulo&amp;RAV Fcasts)'!$D$3:$WE$3,0)))</f>
        <v>0</v>
      </c>
      <c r="L2648" s="128">
        <f>IF(B2648="",0,SUM(I2648:K2648)*INDEX('Service volumes'!$C:$C,MATCH($B2648,'Service volumes'!$A:$A,0)))</f>
        <v>0</v>
      </c>
      <c r="M2648" s="109">
        <f>IF(B2648="",0,INDEX('[1]UnitCost (ROCE, ex RAV Fcast)'!$D$7:$WE$176,MATCH(C2648,'[1]UnitCost (ROCE, ex RAV Fcast)'!$B$7:$B$176,0),MATCH(B2648,'[1]UnitCost (ROCE, ex RAV Fcast)'!$D$3:$WE$3,0)))</f>
        <v>0</v>
      </c>
      <c r="N2648" s="103">
        <f>IF($C2648=$S$5,INDEX('[1]Serv RAV Fcast'!$CT$12:$CT$611,MATCH(B2648,'[1]Serv RAV Fcast'!$B$12:$B$611,0)),0)</f>
        <v>0</v>
      </c>
      <c r="O2648" s="128">
        <f>IF(B2648="",0,SUM(M2648:N2648)*INDEX('Service volumes'!$C:$C,MATCH($B2648,'Service volumes'!$A:$A,0)))</f>
        <v>0</v>
      </c>
    </row>
    <row r="2649" spans="1:15" ht="14.25" x14ac:dyDescent="0.35">
      <c r="A2649">
        <f t="shared" si="41"/>
        <v>2644</v>
      </c>
      <c r="B2649" s="128" t="str" cm="1">
        <f t="array" ref="B2649">IF(A2649&gt;COUNTA(comp_codes_EAD_TAR26)*COUNTA(serv_codes_EAD_TAR26),"",INDEX(serv_codes_EAD_TAR26,ROUNDUP(COUNTA(A$6:A2649)/COUNTA(comp_codes_EAD_TAR26),0)))</f>
        <v>SS265</v>
      </c>
      <c r="C2649" t="str" cm="1">
        <f t="array" ref="C2649">IF(A2649&gt;COUNTA(comp_codes_EAD_TAR26)*COUNTA(serv_codes_EAD_TAR26),"",INDEX(comp_codes_EAD_TAR26,COUNTIF(B$6:B2649,B2649)))</f>
        <v>CE106</v>
      </c>
      <c r="D2649" s="23" t="str">
        <f>IF(B2649="","",INDEX([1]!List_ServBandwidth,MATCH(B2649,[1]!List_ServCode,0)))</f>
        <v>100Mbit/s</v>
      </c>
      <c r="E2649" s="23" t="str">
        <f>IF(B2649="","",INDEX([1]!List_ServMarket_Name,MATCH(B2649,[1]!List_ServCode,0)))</f>
        <v>Leased lines access - Area 2</v>
      </c>
      <c r="F2649" s="23" t="str">
        <f>IF(B2649="","",INDEX([1]!List_ServNames,MATCH(B2649,[1]!List_ServCode,0)))</f>
        <v>EAD 100Mbps Connections - External - Leased lines access - Area 2</v>
      </c>
      <c r="G2649" s="23" t="str">
        <f>INDEX([1]!List_CompName,MATCH($C2649,[1]!List_CompCode,0))</f>
        <v>Ethernet Excess Construction Capex</v>
      </c>
      <c r="I2649" s="103">
        <f>IF($C2649=$Q$5,INDEX([1]UnitCosts_Service!$Q$9:$Q$608,MATCH($B2649,[1]UnitCosts_Service!$B$9:$B$608,0)),0)</f>
        <v>0</v>
      </c>
      <c r="J2649" s="103">
        <f>IF($C2649=$S$5,INDEX('[1]Serv RAV Fcast'!$BZ$12:$BZ$611,MATCH(B2649,'[1]Serv RAV Fcast'!$B$12:$B$611,0)) + INDEX('[1]Serv RAV Fcast'!$CJ$12:$CJ$611,MATCH(B2649,'[1]Serv RAV Fcast'!$B$12:$B$611,0)) + INDEX('[1]Serv RAV Fcast'!$CT$12:$CT$611,MATCH(B2649,'[1]Serv RAV Fcast'!$B$12:$B$611,0)),0)</f>
        <v>0</v>
      </c>
      <c r="K2649" s="109">
        <f>IF(B2649="",0,INDEX('[1]UnitCost (ex Cumulo&amp;RAV Fcasts)'!$D$7:$WE$176,MATCH(C2649,'[1]UnitCost (ex Cumulo&amp;RAV Fcasts)'!$B$7:$B$176,0),MATCH(B2649,'[1]UnitCost (ex Cumulo&amp;RAV Fcasts)'!$D$3:$WE$3,0)))</f>
        <v>412.75033325667874</v>
      </c>
      <c r="L2649" s="128">
        <f>IF(B2649="",0,SUM(I2649:K2649)*INDEX('Service volumes'!$C:$C,MATCH($B2649,'Service volumes'!$A:$A,0)))</f>
        <v>150396.49092145334</v>
      </c>
      <c r="M2649" s="109">
        <f>IF(B2649="",0,INDEX('[1]UnitCost (ROCE, ex RAV Fcast)'!$D$7:$WE$176,MATCH(C2649,'[1]UnitCost (ROCE, ex RAV Fcast)'!$B$7:$B$176,0),MATCH(B2649,'[1]UnitCost (ROCE, ex RAV Fcast)'!$D$3:$WE$3,0)))</f>
        <v>5.6990598329048003</v>
      </c>
      <c r="N2649" s="103">
        <f>IF($C2649=$S$5,INDEX('[1]Serv RAV Fcast'!$CT$12:$CT$611,MATCH(B2649,'[1]Serv RAV Fcast'!$B$12:$B$611,0)),0)</f>
        <v>0</v>
      </c>
      <c r="O2649" s="128">
        <f>IF(B2649="",0,SUM(M2649:N2649)*INDEX('Service volumes'!$C:$C,MATCH($B2649,'Service volumes'!$A:$A,0)))</f>
        <v>2076.6030487666894</v>
      </c>
    </row>
    <row r="2650" spans="1:15" ht="14.25" x14ac:dyDescent="0.35">
      <c r="A2650">
        <f t="shared" si="41"/>
        <v>2645</v>
      </c>
      <c r="B2650" s="128" t="str" cm="1">
        <f t="array" ref="B2650">IF(A2650&gt;COUNTA(comp_codes_EAD_TAR26)*COUNTA(serv_codes_EAD_TAR26),"",INDEX(serv_codes_EAD_TAR26,ROUNDUP(COUNTA(A$6:A2650)/COUNTA(comp_codes_EAD_TAR26),0)))</f>
        <v>SS265</v>
      </c>
      <c r="C2650" t="str" cm="1">
        <f t="array" ref="C2650">IF(A2650&gt;COUNTA(comp_codes_EAD_TAR26)*COUNTA(serv_codes_EAD_TAR26),"",INDEX(comp_codes_EAD_TAR26,COUNTIF(B$6:B2650,B2650)))</f>
        <v>CJ001</v>
      </c>
      <c r="D2650" s="23" t="str">
        <f>IF(B2650="","",INDEX([1]!List_ServBandwidth,MATCH(B2650,[1]!List_ServCode,0)))</f>
        <v>100Mbit/s</v>
      </c>
      <c r="E2650" s="23" t="str">
        <f>IF(B2650="","",INDEX([1]!List_ServMarket_Name,MATCH(B2650,[1]!List_ServCode,0)))</f>
        <v>Leased lines access - Area 2</v>
      </c>
      <c r="F2650" s="23" t="str">
        <f>IF(B2650="","",INDEX([1]!List_ServNames,MATCH(B2650,[1]!List_ServCode,0)))</f>
        <v>EAD 100Mbps Connections - External - Leased lines access - Area 2</v>
      </c>
      <c r="G2650" s="23" t="str">
        <f>INDEX([1]!List_CompName,MATCH($C2650,[1]!List_CompCode,0))</f>
        <v>TC_Spine Duct - 1 Bore</v>
      </c>
      <c r="I2650" s="103">
        <f>IF($C2650=$Q$5,INDEX([1]UnitCosts_Service!$Q$9:$Q$608,MATCH($B2650,[1]UnitCosts_Service!$B$9:$B$608,0)),0)</f>
        <v>0</v>
      </c>
      <c r="J2650" s="103">
        <f>IF($C2650=$S$5,INDEX('[1]Serv RAV Fcast'!$BZ$12:$BZ$611,MATCH(B2650,'[1]Serv RAV Fcast'!$B$12:$B$611,0)) + INDEX('[1]Serv RAV Fcast'!$CJ$12:$CJ$611,MATCH(B2650,'[1]Serv RAV Fcast'!$B$12:$B$611,0)) + INDEX('[1]Serv RAV Fcast'!$CT$12:$CT$611,MATCH(B2650,'[1]Serv RAV Fcast'!$B$12:$B$611,0)),0)</f>
        <v>0</v>
      </c>
      <c r="K2650" s="109">
        <f>IF(B2650="",0,INDEX('[1]UnitCost (ex Cumulo&amp;RAV Fcasts)'!$D$7:$WE$176,MATCH(C2650,'[1]UnitCost (ex Cumulo&amp;RAV Fcasts)'!$B$7:$B$176,0),MATCH(B2650,'[1]UnitCost (ex Cumulo&amp;RAV Fcasts)'!$D$3:$WE$3,0)))</f>
        <v>0</v>
      </c>
      <c r="L2650" s="128">
        <f>IF(B2650="",0,SUM(I2650:K2650)*INDEX('Service volumes'!$C:$C,MATCH($B2650,'Service volumes'!$A:$A,0)))</f>
        <v>0</v>
      </c>
      <c r="M2650" s="109">
        <f>IF(B2650="",0,INDEX('[1]UnitCost (ROCE, ex RAV Fcast)'!$D$7:$WE$176,MATCH(C2650,'[1]UnitCost (ROCE, ex RAV Fcast)'!$B$7:$B$176,0),MATCH(B2650,'[1]UnitCost (ROCE, ex RAV Fcast)'!$D$3:$WE$3,0)))</f>
        <v>0</v>
      </c>
      <c r="N2650" s="103">
        <f>IF($C2650=$S$5,INDEX('[1]Serv RAV Fcast'!$CT$12:$CT$611,MATCH(B2650,'[1]Serv RAV Fcast'!$B$12:$B$611,0)),0)</f>
        <v>0</v>
      </c>
      <c r="O2650" s="128">
        <f>IF(B2650="",0,SUM(M2650:N2650)*INDEX('Service volumes'!$C:$C,MATCH($B2650,'Service volumes'!$A:$A,0)))</f>
        <v>0</v>
      </c>
    </row>
    <row r="2651" spans="1:15" ht="14.25" x14ac:dyDescent="0.35">
      <c r="A2651">
        <f t="shared" si="41"/>
        <v>2646</v>
      </c>
      <c r="B2651" s="128" t="str" cm="1">
        <f t="array" ref="B2651">IF(A2651&gt;COUNTA(comp_codes_EAD_TAR26)*COUNTA(serv_codes_EAD_TAR26),"",INDEX(serv_codes_EAD_TAR26,ROUNDUP(COUNTA(A$6:A2651)/COUNTA(comp_codes_EAD_TAR26),0)))</f>
        <v>SS265</v>
      </c>
      <c r="C2651" t="str" cm="1">
        <f t="array" ref="C2651">IF(A2651&gt;COUNTA(comp_codes_EAD_TAR26)*COUNTA(serv_codes_EAD_TAR26),"",INDEX(comp_codes_EAD_TAR26,COUNTIF(B$6:B2651,B2651)))</f>
        <v>CJ002</v>
      </c>
      <c r="D2651" s="23" t="str">
        <f>IF(B2651="","",INDEX([1]!List_ServBandwidth,MATCH(B2651,[1]!List_ServCode,0)))</f>
        <v>100Mbit/s</v>
      </c>
      <c r="E2651" s="23" t="str">
        <f>IF(B2651="","",INDEX([1]!List_ServMarket_Name,MATCH(B2651,[1]!List_ServCode,0)))</f>
        <v>Leased lines access - Area 2</v>
      </c>
      <c r="F2651" s="23" t="str">
        <f>IF(B2651="","",INDEX([1]!List_ServNames,MATCH(B2651,[1]!List_ServCode,0)))</f>
        <v>EAD 100Mbps Connections - External - Leased lines access - Area 2</v>
      </c>
      <c r="G2651" s="23" t="str">
        <f>INDEX([1]!List_CompName,MATCH($C2651,[1]!List_CompCode,0))</f>
        <v>TC_LeadinDuct</v>
      </c>
      <c r="I2651" s="103">
        <f>IF($C2651=$Q$5,INDEX([1]UnitCosts_Service!$Q$9:$Q$608,MATCH($B2651,[1]UnitCosts_Service!$B$9:$B$608,0)),0)</f>
        <v>0</v>
      </c>
      <c r="J2651" s="103">
        <f>IF($C2651=$S$5,INDEX('[1]Serv RAV Fcast'!$BZ$12:$BZ$611,MATCH(B2651,'[1]Serv RAV Fcast'!$B$12:$B$611,0)) + INDEX('[1]Serv RAV Fcast'!$CJ$12:$CJ$611,MATCH(B2651,'[1]Serv RAV Fcast'!$B$12:$B$611,0)) + INDEX('[1]Serv RAV Fcast'!$CT$12:$CT$611,MATCH(B2651,'[1]Serv RAV Fcast'!$B$12:$B$611,0)),0)</f>
        <v>0</v>
      </c>
      <c r="K2651" s="109">
        <f>IF(B2651="",0,INDEX('[1]UnitCost (ex Cumulo&amp;RAV Fcasts)'!$D$7:$WE$176,MATCH(C2651,'[1]UnitCost (ex Cumulo&amp;RAV Fcasts)'!$B$7:$B$176,0),MATCH(B2651,'[1]UnitCost (ex Cumulo&amp;RAV Fcasts)'!$D$3:$WE$3,0)))</f>
        <v>0</v>
      </c>
      <c r="L2651" s="128">
        <f>IF(B2651="",0,SUM(I2651:K2651)*INDEX('Service volumes'!$C:$C,MATCH($B2651,'Service volumes'!$A:$A,0)))</f>
        <v>0</v>
      </c>
      <c r="M2651" s="109">
        <f>IF(B2651="",0,INDEX('[1]UnitCost (ROCE, ex RAV Fcast)'!$D$7:$WE$176,MATCH(C2651,'[1]UnitCost (ROCE, ex RAV Fcast)'!$B$7:$B$176,0),MATCH(B2651,'[1]UnitCost (ROCE, ex RAV Fcast)'!$D$3:$WE$3,0)))</f>
        <v>0</v>
      </c>
      <c r="N2651" s="103">
        <f>IF($C2651=$S$5,INDEX('[1]Serv RAV Fcast'!$CT$12:$CT$611,MATCH(B2651,'[1]Serv RAV Fcast'!$B$12:$B$611,0)),0)</f>
        <v>0</v>
      </c>
      <c r="O2651" s="128">
        <f>IF(B2651="",0,SUM(M2651:N2651)*INDEX('Service volumes'!$C:$C,MATCH($B2651,'Service volumes'!$A:$A,0)))</f>
        <v>0</v>
      </c>
    </row>
    <row r="2652" spans="1:15" ht="14.25" x14ac:dyDescent="0.35">
      <c r="A2652">
        <f t="shared" si="41"/>
        <v>2647</v>
      </c>
      <c r="B2652" s="128" t="str" cm="1">
        <f t="array" ref="B2652">IF(A2652&gt;COUNTA(comp_codes_EAD_TAR26)*COUNTA(serv_codes_EAD_TAR26),"",INDEX(serv_codes_EAD_TAR26,ROUNDUP(COUNTA(A$6:A2652)/COUNTA(comp_codes_EAD_TAR26),0)))</f>
        <v>SS265</v>
      </c>
      <c r="C2652" t="str" cm="1">
        <f t="array" ref="C2652">IF(A2652&gt;COUNTA(comp_codes_EAD_TAR26)*COUNTA(serv_codes_EAD_TAR26),"",INDEX(comp_codes_EAD_TAR26,COUNTIF(B$6:B2652,B2652)))</f>
        <v>CJ003</v>
      </c>
      <c r="D2652" s="23" t="str">
        <f>IF(B2652="","",INDEX([1]!List_ServBandwidth,MATCH(B2652,[1]!List_ServCode,0)))</f>
        <v>100Mbit/s</v>
      </c>
      <c r="E2652" s="23" t="str">
        <f>IF(B2652="","",INDEX([1]!List_ServMarket_Name,MATCH(B2652,[1]!List_ServCode,0)))</f>
        <v>Leased lines access - Area 2</v>
      </c>
      <c r="F2652" s="23" t="str">
        <f>IF(B2652="","",INDEX([1]!List_ServNames,MATCH(B2652,[1]!List_ServCode,0)))</f>
        <v>EAD 100Mbps Connections - External - Leased lines access - Area 2</v>
      </c>
      <c r="G2652" s="23" t="str">
        <f>INDEX([1]!List_CompName,MATCH($C2652,[1]!List_CompCode,0))</f>
        <v>TC_ManHoles</v>
      </c>
      <c r="I2652" s="103">
        <f>IF($C2652=$Q$5,INDEX([1]UnitCosts_Service!$Q$9:$Q$608,MATCH($B2652,[1]UnitCosts_Service!$B$9:$B$608,0)),0)</f>
        <v>0</v>
      </c>
      <c r="J2652" s="103">
        <f>IF($C2652=$S$5,INDEX('[1]Serv RAV Fcast'!$BZ$12:$BZ$611,MATCH(B2652,'[1]Serv RAV Fcast'!$B$12:$B$611,0)) + INDEX('[1]Serv RAV Fcast'!$CJ$12:$CJ$611,MATCH(B2652,'[1]Serv RAV Fcast'!$B$12:$B$611,0)) + INDEX('[1]Serv RAV Fcast'!$CT$12:$CT$611,MATCH(B2652,'[1]Serv RAV Fcast'!$B$12:$B$611,0)),0)</f>
        <v>0</v>
      </c>
      <c r="K2652" s="109">
        <f>IF(B2652="",0,INDEX('[1]UnitCost (ex Cumulo&amp;RAV Fcasts)'!$D$7:$WE$176,MATCH(C2652,'[1]UnitCost (ex Cumulo&amp;RAV Fcasts)'!$B$7:$B$176,0),MATCH(B2652,'[1]UnitCost (ex Cumulo&amp;RAV Fcasts)'!$D$3:$WE$3,0)))</f>
        <v>0</v>
      </c>
      <c r="L2652" s="128">
        <f>IF(B2652="",0,SUM(I2652:K2652)*INDEX('Service volumes'!$C:$C,MATCH($B2652,'Service volumes'!$A:$A,0)))</f>
        <v>0</v>
      </c>
      <c r="M2652" s="109">
        <f>IF(B2652="",0,INDEX('[1]UnitCost (ROCE, ex RAV Fcast)'!$D$7:$WE$176,MATCH(C2652,'[1]UnitCost (ROCE, ex RAV Fcast)'!$B$7:$B$176,0),MATCH(B2652,'[1]UnitCost (ROCE, ex RAV Fcast)'!$D$3:$WE$3,0)))</f>
        <v>0</v>
      </c>
      <c r="N2652" s="103">
        <f>IF($C2652=$S$5,INDEX('[1]Serv RAV Fcast'!$CT$12:$CT$611,MATCH(B2652,'[1]Serv RAV Fcast'!$B$12:$B$611,0)),0)</f>
        <v>0</v>
      </c>
      <c r="O2652" s="128">
        <f>IF(B2652="",0,SUM(M2652:N2652)*INDEX('Service volumes'!$C:$C,MATCH($B2652,'Service volumes'!$A:$A,0)))</f>
        <v>0</v>
      </c>
    </row>
    <row r="2653" spans="1:15" ht="14.25" x14ac:dyDescent="0.35">
      <c r="A2653">
        <f t="shared" si="41"/>
        <v>2648</v>
      </c>
      <c r="B2653" s="128" t="str" cm="1">
        <f t="array" ref="B2653">IF(A2653&gt;COUNTA(comp_codes_EAD_TAR26)*COUNTA(serv_codes_EAD_TAR26),"",INDEX(serv_codes_EAD_TAR26,ROUNDUP(COUNTA(A$6:A2653)/COUNTA(comp_codes_EAD_TAR26),0)))</f>
        <v>SS265</v>
      </c>
      <c r="C2653" t="str" cm="1">
        <f t="array" ref="C2653">IF(A2653&gt;COUNTA(comp_codes_EAD_TAR26)*COUNTA(serv_codes_EAD_TAR26),"",INDEX(comp_codes_EAD_TAR26,COUNTIF(B$6:B2653,B2653)))</f>
        <v>CJ004</v>
      </c>
      <c r="D2653" s="23" t="str">
        <f>IF(B2653="","",INDEX([1]!List_ServBandwidth,MATCH(B2653,[1]!List_ServCode,0)))</f>
        <v>100Mbit/s</v>
      </c>
      <c r="E2653" s="23" t="str">
        <f>IF(B2653="","",INDEX([1]!List_ServMarket_Name,MATCH(B2653,[1]!List_ServCode,0)))</f>
        <v>Leased lines access - Area 2</v>
      </c>
      <c r="F2653" s="23" t="str">
        <f>IF(B2653="","",INDEX([1]!List_ServNames,MATCH(B2653,[1]!List_ServCode,0)))</f>
        <v>EAD 100Mbps Connections - External - Leased lines access - Area 2</v>
      </c>
      <c r="G2653" s="23" t="str">
        <f>INDEX([1]!List_CompName,MATCH($C2653,[1]!List_CompCode,0))</f>
        <v>TC_JointBoxes</v>
      </c>
      <c r="I2653" s="103">
        <f>IF($C2653=$Q$5,INDEX([1]UnitCosts_Service!$Q$9:$Q$608,MATCH($B2653,[1]UnitCosts_Service!$B$9:$B$608,0)),0)</f>
        <v>0</v>
      </c>
      <c r="J2653" s="103">
        <f>IF($C2653=$S$5,INDEX('[1]Serv RAV Fcast'!$BZ$12:$BZ$611,MATCH(B2653,'[1]Serv RAV Fcast'!$B$12:$B$611,0)) + INDEX('[1]Serv RAV Fcast'!$CJ$12:$CJ$611,MATCH(B2653,'[1]Serv RAV Fcast'!$B$12:$B$611,0)) + INDEX('[1]Serv RAV Fcast'!$CT$12:$CT$611,MATCH(B2653,'[1]Serv RAV Fcast'!$B$12:$B$611,0)),0)</f>
        <v>0</v>
      </c>
      <c r="K2653" s="109">
        <f>IF(B2653="",0,INDEX('[1]UnitCost (ex Cumulo&amp;RAV Fcasts)'!$D$7:$WE$176,MATCH(C2653,'[1]UnitCost (ex Cumulo&amp;RAV Fcasts)'!$B$7:$B$176,0),MATCH(B2653,'[1]UnitCost (ex Cumulo&amp;RAV Fcasts)'!$D$3:$WE$3,0)))</f>
        <v>0</v>
      </c>
      <c r="L2653" s="128">
        <f>IF(B2653="",0,SUM(I2653:K2653)*INDEX('Service volumes'!$C:$C,MATCH($B2653,'Service volumes'!$A:$A,0)))</f>
        <v>0</v>
      </c>
      <c r="M2653" s="109">
        <f>IF(B2653="",0,INDEX('[1]UnitCost (ROCE, ex RAV Fcast)'!$D$7:$WE$176,MATCH(C2653,'[1]UnitCost (ROCE, ex RAV Fcast)'!$B$7:$B$176,0),MATCH(B2653,'[1]UnitCost (ROCE, ex RAV Fcast)'!$D$3:$WE$3,0)))</f>
        <v>0</v>
      </c>
      <c r="N2653" s="103">
        <f>IF($C2653=$S$5,INDEX('[1]Serv RAV Fcast'!$CT$12:$CT$611,MATCH(B2653,'[1]Serv RAV Fcast'!$B$12:$B$611,0)),0)</f>
        <v>0</v>
      </c>
      <c r="O2653" s="128">
        <f>IF(B2653="",0,SUM(M2653:N2653)*INDEX('Service volumes'!$C:$C,MATCH($B2653,'Service volumes'!$A:$A,0)))</f>
        <v>0</v>
      </c>
    </row>
    <row r="2654" spans="1:15" ht="14.25" x14ac:dyDescent="0.35">
      <c r="A2654">
        <f t="shared" si="41"/>
        <v>2649</v>
      </c>
      <c r="B2654" s="128" t="str" cm="1">
        <f t="array" ref="B2654">IF(A2654&gt;COUNTA(comp_codes_EAD_TAR26)*COUNTA(serv_codes_EAD_TAR26),"",INDEX(serv_codes_EAD_TAR26,ROUNDUP(COUNTA(A$6:A2654)/COUNTA(comp_codes_EAD_TAR26),0)))</f>
        <v>SS265</v>
      </c>
      <c r="C2654" t="str" cm="1">
        <f t="array" ref="C2654">IF(A2654&gt;COUNTA(comp_codes_EAD_TAR26)*COUNTA(serv_codes_EAD_TAR26),"",INDEX(comp_codes_EAD_TAR26,COUNTIF(B$6:B2654,B2654)))</f>
        <v>CJ010</v>
      </c>
      <c r="D2654" s="23" t="str">
        <f>IF(B2654="","",INDEX([1]!List_ServBandwidth,MATCH(B2654,[1]!List_ServCode,0)))</f>
        <v>100Mbit/s</v>
      </c>
      <c r="E2654" s="23" t="str">
        <f>IF(B2654="","",INDEX([1]!List_ServMarket_Name,MATCH(B2654,[1]!List_ServCode,0)))</f>
        <v>Leased lines access - Area 2</v>
      </c>
      <c r="F2654" s="23" t="str">
        <f>IF(B2654="","",INDEX([1]!List_ServNames,MATCH(B2654,[1]!List_ServCode,0)))</f>
        <v>EAD 100Mbps Connections - External - Leased lines access - Area 2</v>
      </c>
      <c r="G2654" s="23" t="str">
        <f>INDEX([1]!List_CompName,MATCH($C2654,[1]!List_CompCode,0))</f>
        <v>TC_Spine Duct - 2 Bore</v>
      </c>
      <c r="I2654" s="103">
        <f>IF($C2654=$Q$5,INDEX([1]UnitCosts_Service!$Q$9:$Q$608,MATCH($B2654,[1]UnitCosts_Service!$B$9:$B$608,0)),0)</f>
        <v>0</v>
      </c>
      <c r="J2654" s="103">
        <f>IF($C2654=$S$5,INDEX('[1]Serv RAV Fcast'!$BZ$12:$BZ$611,MATCH(B2654,'[1]Serv RAV Fcast'!$B$12:$B$611,0)) + INDEX('[1]Serv RAV Fcast'!$CJ$12:$CJ$611,MATCH(B2654,'[1]Serv RAV Fcast'!$B$12:$B$611,0)) + INDEX('[1]Serv RAV Fcast'!$CT$12:$CT$611,MATCH(B2654,'[1]Serv RAV Fcast'!$B$12:$B$611,0)),0)</f>
        <v>0</v>
      </c>
      <c r="K2654" s="109">
        <f>IF(B2654="",0,INDEX('[1]UnitCost (ex Cumulo&amp;RAV Fcasts)'!$D$7:$WE$176,MATCH(C2654,'[1]UnitCost (ex Cumulo&amp;RAV Fcasts)'!$B$7:$B$176,0),MATCH(B2654,'[1]UnitCost (ex Cumulo&amp;RAV Fcasts)'!$D$3:$WE$3,0)))</f>
        <v>0</v>
      </c>
      <c r="L2654" s="128">
        <f>IF(B2654="",0,SUM(I2654:K2654)*INDEX('Service volumes'!$C:$C,MATCH($B2654,'Service volumes'!$A:$A,0)))</f>
        <v>0</v>
      </c>
      <c r="M2654" s="109">
        <f>IF(B2654="",0,INDEX('[1]UnitCost (ROCE, ex RAV Fcast)'!$D$7:$WE$176,MATCH(C2654,'[1]UnitCost (ROCE, ex RAV Fcast)'!$B$7:$B$176,0),MATCH(B2654,'[1]UnitCost (ROCE, ex RAV Fcast)'!$D$3:$WE$3,0)))</f>
        <v>0</v>
      </c>
      <c r="N2654" s="103">
        <f>IF($C2654=$S$5,INDEX('[1]Serv RAV Fcast'!$CT$12:$CT$611,MATCH(B2654,'[1]Serv RAV Fcast'!$B$12:$B$611,0)),0)</f>
        <v>0</v>
      </c>
      <c r="O2654" s="128">
        <f>IF(B2654="",0,SUM(M2654:N2654)*INDEX('Service volumes'!$C:$C,MATCH($B2654,'Service volumes'!$A:$A,0)))</f>
        <v>0</v>
      </c>
    </row>
    <row r="2655" spans="1:15" ht="14.25" x14ac:dyDescent="0.35">
      <c r="A2655">
        <f t="shared" si="41"/>
        <v>2650</v>
      </c>
      <c r="B2655" s="128" t="str" cm="1">
        <f t="array" ref="B2655">IF(A2655&gt;COUNTA(comp_codes_EAD_TAR26)*COUNTA(serv_codes_EAD_TAR26),"",INDEX(serv_codes_EAD_TAR26,ROUNDUP(COUNTA(A$6:A2655)/COUNTA(comp_codes_EAD_TAR26),0)))</f>
        <v>SS265</v>
      </c>
      <c r="C2655" t="str" cm="1">
        <f t="array" ref="C2655">IF(A2655&gt;COUNTA(comp_codes_EAD_TAR26)*COUNTA(serv_codes_EAD_TAR26),"",INDEX(comp_codes_EAD_TAR26,COUNTIF(B$6:B2655,B2655)))</f>
        <v>CJ011</v>
      </c>
      <c r="D2655" s="23" t="str">
        <f>IF(B2655="","",INDEX([1]!List_ServBandwidth,MATCH(B2655,[1]!List_ServCode,0)))</f>
        <v>100Mbit/s</v>
      </c>
      <c r="E2655" s="23" t="str">
        <f>IF(B2655="","",INDEX([1]!List_ServMarket_Name,MATCH(B2655,[1]!List_ServCode,0)))</f>
        <v>Leased lines access - Area 2</v>
      </c>
      <c r="F2655" s="23" t="str">
        <f>IF(B2655="","",INDEX([1]!List_ServNames,MATCH(B2655,[1]!List_ServCode,0)))</f>
        <v>EAD 100Mbps Connections - External - Leased lines access - Area 2</v>
      </c>
      <c r="G2655" s="23" t="str">
        <f>INDEX([1]!List_CompName,MATCH($C2655,[1]!List_CompCode,0))</f>
        <v>TC_Spine Duct - 3+ Bore</v>
      </c>
      <c r="I2655" s="103">
        <f>IF($C2655=$Q$5,INDEX([1]UnitCosts_Service!$Q$9:$Q$608,MATCH($B2655,[1]UnitCosts_Service!$B$9:$B$608,0)),0)</f>
        <v>0</v>
      </c>
      <c r="J2655" s="103">
        <f>IF($C2655=$S$5,INDEX('[1]Serv RAV Fcast'!$BZ$12:$BZ$611,MATCH(B2655,'[1]Serv RAV Fcast'!$B$12:$B$611,0)) + INDEX('[1]Serv RAV Fcast'!$CJ$12:$CJ$611,MATCH(B2655,'[1]Serv RAV Fcast'!$B$12:$B$611,0)) + INDEX('[1]Serv RAV Fcast'!$CT$12:$CT$611,MATCH(B2655,'[1]Serv RAV Fcast'!$B$12:$B$611,0)),0)</f>
        <v>0</v>
      </c>
      <c r="K2655" s="109">
        <f>IF(B2655="",0,INDEX('[1]UnitCost (ex Cumulo&amp;RAV Fcasts)'!$D$7:$WE$176,MATCH(C2655,'[1]UnitCost (ex Cumulo&amp;RAV Fcasts)'!$B$7:$B$176,0),MATCH(B2655,'[1]UnitCost (ex Cumulo&amp;RAV Fcasts)'!$D$3:$WE$3,0)))</f>
        <v>0</v>
      </c>
      <c r="L2655" s="128">
        <f>IF(B2655="",0,SUM(I2655:K2655)*INDEX('Service volumes'!$C:$C,MATCH($B2655,'Service volumes'!$A:$A,0)))</f>
        <v>0</v>
      </c>
      <c r="M2655" s="109">
        <f>IF(B2655="",0,INDEX('[1]UnitCost (ROCE, ex RAV Fcast)'!$D$7:$WE$176,MATCH(C2655,'[1]UnitCost (ROCE, ex RAV Fcast)'!$B$7:$B$176,0),MATCH(B2655,'[1]UnitCost (ROCE, ex RAV Fcast)'!$D$3:$WE$3,0)))</f>
        <v>0</v>
      </c>
      <c r="N2655" s="103">
        <f>IF($C2655=$S$5,INDEX('[1]Serv RAV Fcast'!$CT$12:$CT$611,MATCH(B2655,'[1]Serv RAV Fcast'!$B$12:$B$611,0)),0)</f>
        <v>0</v>
      </c>
      <c r="O2655" s="128">
        <f>IF(B2655="",0,SUM(M2655:N2655)*INDEX('Service volumes'!$C:$C,MATCH($B2655,'Service volumes'!$A:$A,0)))</f>
        <v>0</v>
      </c>
    </row>
    <row r="2656" spans="1:15" ht="14.25" x14ac:dyDescent="0.35">
      <c r="A2656">
        <f t="shared" si="41"/>
        <v>2651</v>
      </c>
      <c r="B2656" s="128" t="str" cm="1">
        <f t="array" ref="B2656">IF(A2656&gt;COUNTA(comp_codes_EAD_TAR26)*COUNTA(serv_codes_EAD_TAR26),"",INDEX(serv_codes_EAD_TAR26,ROUNDUP(COUNTA(A$6:A2656)/COUNTA(comp_codes_EAD_TAR26),0)))</f>
        <v>SS265</v>
      </c>
      <c r="C2656" t="str" cm="1">
        <f t="array" ref="C2656">IF(A2656&gt;COUNTA(comp_codes_EAD_TAR26)*COUNTA(serv_codes_EAD_TAR26),"",INDEX(comp_codes_EAD_TAR26,COUNTIF(B$6:B2656,B2656)))</f>
        <v>CJ016</v>
      </c>
      <c r="D2656" s="23" t="str">
        <f>IF(B2656="","",INDEX([1]!List_ServBandwidth,MATCH(B2656,[1]!List_ServCode,0)))</f>
        <v>100Mbit/s</v>
      </c>
      <c r="E2656" s="23" t="str">
        <f>IF(B2656="","",INDEX([1]!List_ServMarket_Name,MATCH(B2656,[1]!List_ServCode,0)))</f>
        <v>Leased lines access - Area 2</v>
      </c>
      <c r="F2656" s="23" t="str">
        <f>IF(B2656="","",INDEX([1]!List_ServNames,MATCH(B2656,[1]!List_ServCode,0)))</f>
        <v>EAD 100Mbps Connections - External - Leased lines access - Area 2</v>
      </c>
      <c r="G2656" s="23" t="str">
        <f>INDEX([1]!List_CompName,MATCH($C2656,[1]!List_CompCode,0))</f>
        <v>TC Duct Network Adjustments above financial limit Internal</v>
      </c>
      <c r="I2656" s="103">
        <f>IF($C2656=$Q$5,INDEX([1]UnitCosts_Service!$Q$9:$Q$608,MATCH($B2656,[1]UnitCosts_Service!$B$9:$B$608,0)),0)</f>
        <v>0</v>
      </c>
      <c r="J2656" s="103">
        <f>IF($C2656=$S$5,INDEX('[1]Serv RAV Fcast'!$BZ$12:$BZ$611,MATCH(B2656,'[1]Serv RAV Fcast'!$B$12:$B$611,0)) + INDEX('[1]Serv RAV Fcast'!$CJ$12:$CJ$611,MATCH(B2656,'[1]Serv RAV Fcast'!$B$12:$B$611,0)) + INDEX('[1]Serv RAV Fcast'!$CT$12:$CT$611,MATCH(B2656,'[1]Serv RAV Fcast'!$B$12:$B$611,0)),0)</f>
        <v>0</v>
      </c>
      <c r="K2656" s="109">
        <f>IF(B2656="",0,INDEX('[1]UnitCost (ex Cumulo&amp;RAV Fcasts)'!$D$7:$WE$176,MATCH(C2656,'[1]UnitCost (ex Cumulo&amp;RAV Fcasts)'!$B$7:$B$176,0),MATCH(B2656,'[1]UnitCost (ex Cumulo&amp;RAV Fcasts)'!$D$3:$WE$3,0)))</f>
        <v>0</v>
      </c>
      <c r="L2656" s="128">
        <f>IF(B2656="",0,SUM(I2656:K2656)*INDEX('Service volumes'!$C:$C,MATCH($B2656,'Service volumes'!$A:$A,0)))</f>
        <v>0</v>
      </c>
      <c r="M2656" s="109">
        <f>IF(B2656="",0,INDEX('[1]UnitCost (ROCE, ex RAV Fcast)'!$D$7:$WE$176,MATCH(C2656,'[1]UnitCost (ROCE, ex RAV Fcast)'!$B$7:$B$176,0),MATCH(B2656,'[1]UnitCost (ROCE, ex RAV Fcast)'!$D$3:$WE$3,0)))</f>
        <v>0</v>
      </c>
      <c r="N2656" s="103">
        <f>IF($C2656=$S$5,INDEX('[1]Serv RAV Fcast'!$CT$12:$CT$611,MATCH(B2656,'[1]Serv RAV Fcast'!$B$12:$B$611,0)),0)</f>
        <v>0</v>
      </c>
      <c r="O2656" s="128">
        <f>IF(B2656="",0,SUM(M2656:N2656)*INDEX('Service volumes'!$C:$C,MATCH($B2656,'Service volumes'!$A:$A,0)))</f>
        <v>0</v>
      </c>
    </row>
    <row r="2657" spans="1:15" ht="14.25" x14ac:dyDescent="0.35">
      <c r="A2657">
        <f t="shared" si="41"/>
        <v>2652</v>
      </c>
      <c r="B2657" s="128" t="str" cm="1">
        <f t="array" ref="B2657">IF(A2657&gt;COUNTA(comp_codes_EAD_TAR26)*COUNTA(serv_codes_EAD_TAR26),"",INDEX(serv_codes_EAD_TAR26,ROUNDUP(COUNTA(A$6:A2657)/COUNTA(comp_codes_EAD_TAR26),0)))</f>
        <v>SS265</v>
      </c>
      <c r="C2657" t="str" cm="1">
        <f t="array" ref="C2657">IF(A2657&gt;COUNTA(comp_codes_EAD_TAR26)*COUNTA(serv_codes_EAD_TAR26),"",INDEX(comp_codes_EAD_TAR26,COUNTIF(B$6:B2657,B2657)))</f>
        <v>CJ017</v>
      </c>
      <c r="D2657" s="23" t="str">
        <f>IF(B2657="","",INDEX([1]!List_ServBandwidth,MATCH(B2657,[1]!List_ServCode,0)))</f>
        <v>100Mbit/s</v>
      </c>
      <c r="E2657" s="23" t="str">
        <f>IF(B2657="","",INDEX([1]!List_ServMarket_Name,MATCH(B2657,[1]!List_ServCode,0)))</f>
        <v>Leased lines access - Area 2</v>
      </c>
      <c r="F2657" s="23" t="str">
        <f>IF(B2657="","",INDEX([1]!List_ServNames,MATCH(B2657,[1]!List_ServCode,0)))</f>
        <v>EAD 100Mbps Connections - External - Leased lines access - Area 2</v>
      </c>
      <c r="G2657" s="23" t="str">
        <f>INDEX([1]!List_CompName,MATCH($C2657,[1]!List_CompCode,0))</f>
        <v>TC_Cable up a pole</v>
      </c>
      <c r="I2657" s="103">
        <f>IF($C2657=$Q$5,INDEX([1]UnitCosts_Service!$Q$9:$Q$608,MATCH($B2657,[1]UnitCosts_Service!$B$9:$B$608,0)),0)</f>
        <v>0</v>
      </c>
      <c r="J2657" s="103">
        <f>IF($C2657=$S$5,INDEX('[1]Serv RAV Fcast'!$BZ$12:$BZ$611,MATCH(B2657,'[1]Serv RAV Fcast'!$B$12:$B$611,0)) + INDEX('[1]Serv RAV Fcast'!$CJ$12:$CJ$611,MATCH(B2657,'[1]Serv RAV Fcast'!$B$12:$B$611,0)) + INDEX('[1]Serv RAV Fcast'!$CT$12:$CT$611,MATCH(B2657,'[1]Serv RAV Fcast'!$B$12:$B$611,0)),0)</f>
        <v>0</v>
      </c>
      <c r="K2657" s="109">
        <f>IF(B2657="",0,INDEX('[1]UnitCost (ex Cumulo&amp;RAV Fcasts)'!$D$7:$WE$176,MATCH(C2657,'[1]UnitCost (ex Cumulo&amp;RAV Fcasts)'!$B$7:$B$176,0),MATCH(B2657,'[1]UnitCost (ex Cumulo&amp;RAV Fcasts)'!$D$3:$WE$3,0)))</f>
        <v>0</v>
      </c>
      <c r="L2657" s="128">
        <f>IF(B2657="",0,SUM(I2657:K2657)*INDEX('Service volumes'!$C:$C,MATCH($B2657,'Service volumes'!$A:$A,0)))</f>
        <v>0</v>
      </c>
      <c r="M2657" s="109">
        <f>IF(B2657="",0,INDEX('[1]UnitCost (ROCE, ex RAV Fcast)'!$D$7:$WE$176,MATCH(C2657,'[1]UnitCost (ROCE, ex RAV Fcast)'!$B$7:$B$176,0),MATCH(B2657,'[1]UnitCost (ROCE, ex RAV Fcast)'!$D$3:$WE$3,0)))</f>
        <v>0</v>
      </c>
      <c r="N2657" s="103">
        <f>IF($C2657=$S$5,INDEX('[1]Serv RAV Fcast'!$CT$12:$CT$611,MATCH(B2657,'[1]Serv RAV Fcast'!$B$12:$B$611,0)),0)</f>
        <v>0</v>
      </c>
      <c r="O2657" s="128">
        <f>IF(B2657="",0,SUM(M2657:N2657)*INDEX('Service volumes'!$C:$C,MATCH($B2657,'Service volumes'!$A:$A,0)))</f>
        <v>0</v>
      </c>
    </row>
    <row r="2658" spans="1:15" ht="14.25" x14ac:dyDescent="0.35">
      <c r="A2658">
        <f t="shared" si="41"/>
        <v>2653</v>
      </c>
      <c r="B2658" s="128" t="str" cm="1">
        <f t="array" ref="B2658">IF(A2658&gt;COUNTA(comp_codes_EAD_TAR26)*COUNTA(serv_codes_EAD_TAR26),"",INDEX(serv_codes_EAD_TAR26,ROUNDUP(COUNTA(A$6:A2658)/COUNTA(comp_codes_EAD_TAR26),0)))</f>
        <v>SS265</v>
      </c>
      <c r="C2658" t="str" cm="1">
        <f t="array" ref="C2658">IF(A2658&gt;COUNTA(comp_codes_EAD_TAR26)*COUNTA(serv_codes_EAD_TAR26),"",INDEX(comp_codes_EAD_TAR26,COUNTIF(B$6:B2658,B2658)))</f>
        <v>CL160</v>
      </c>
      <c r="D2658" s="23" t="str">
        <f>IF(B2658="","",INDEX([1]!List_ServBandwidth,MATCH(B2658,[1]!List_ServCode,0)))</f>
        <v>100Mbit/s</v>
      </c>
      <c r="E2658" s="23" t="str">
        <f>IF(B2658="","",INDEX([1]!List_ServMarket_Name,MATCH(B2658,[1]!List_ServCode,0)))</f>
        <v>Leased lines access - Area 2</v>
      </c>
      <c r="F2658" s="23" t="str">
        <f>IF(B2658="","",INDEX([1]!List_ServNames,MATCH(B2658,[1]!List_ServCode,0)))</f>
        <v>EAD 100Mbps Connections - External - Leased lines access - Area 2</v>
      </c>
      <c r="G2658" s="23" t="str">
        <f>INDEX([1]!List_CompName,MATCH($C2658,[1]!List_CompCode,0))</f>
        <v>Routing &amp; Records</v>
      </c>
      <c r="I2658" s="103">
        <f>IF($C2658=$Q$5,INDEX([1]UnitCosts_Service!$Q$9:$Q$608,MATCH($B2658,[1]UnitCosts_Service!$B$9:$B$608,0)),0)</f>
        <v>0</v>
      </c>
      <c r="J2658" s="103">
        <f>IF($C2658=$S$5,INDEX('[1]Serv RAV Fcast'!$BZ$12:$BZ$611,MATCH(B2658,'[1]Serv RAV Fcast'!$B$12:$B$611,0)) + INDEX('[1]Serv RAV Fcast'!$CJ$12:$CJ$611,MATCH(B2658,'[1]Serv RAV Fcast'!$B$12:$B$611,0)) + INDEX('[1]Serv RAV Fcast'!$CT$12:$CT$611,MATCH(B2658,'[1]Serv RAV Fcast'!$B$12:$B$611,0)),0)</f>
        <v>0</v>
      </c>
      <c r="K2658" s="109">
        <f>IF(B2658="",0,INDEX('[1]UnitCost (ex Cumulo&amp;RAV Fcasts)'!$D$7:$WE$176,MATCH(C2658,'[1]UnitCost (ex Cumulo&amp;RAV Fcasts)'!$B$7:$B$176,0),MATCH(B2658,'[1]UnitCost (ex Cumulo&amp;RAV Fcasts)'!$D$3:$WE$3,0)))</f>
        <v>1.0935643086082145</v>
      </c>
      <c r="L2658" s="128">
        <f>IF(B2658="",0,SUM(I2658:K2658)*INDEX('Service volumes'!$C:$C,MATCH($B2658,'Service volumes'!$A:$A,0)))</f>
        <v>398.46905346855817</v>
      </c>
      <c r="M2658" s="109">
        <f>IF(B2658="",0,INDEX('[1]UnitCost (ROCE, ex RAV Fcast)'!$D$7:$WE$176,MATCH(C2658,'[1]UnitCost (ROCE, ex RAV Fcast)'!$B$7:$B$176,0),MATCH(B2658,'[1]UnitCost (ROCE, ex RAV Fcast)'!$D$3:$WE$3,0)))</f>
        <v>2.0844290996585996E-2</v>
      </c>
      <c r="N2658" s="103">
        <f>IF($C2658=$S$5,INDEX('[1]Serv RAV Fcast'!$CT$12:$CT$611,MATCH(B2658,'[1]Serv RAV Fcast'!$B$12:$B$611,0)),0)</f>
        <v>0</v>
      </c>
      <c r="O2658" s="128">
        <f>IF(B2658="",0,SUM(M2658:N2658)*INDEX('Service volumes'!$C:$C,MATCH($B2658,'Service volumes'!$A:$A,0)))</f>
        <v>7.5951682386229811</v>
      </c>
    </row>
    <row r="2659" spans="1:15" ht="14.25" x14ac:dyDescent="0.35">
      <c r="A2659">
        <f t="shared" si="41"/>
        <v>2654</v>
      </c>
      <c r="B2659" s="128" t="str" cm="1">
        <f t="array" ref="B2659">IF(A2659&gt;COUNTA(comp_codes_EAD_TAR26)*COUNTA(serv_codes_EAD_TAR26),"",INDEX(serv_codes_EAD_TAR26,ROUNDUP(COUNTA(A$6:A2659)/COUNTA(comp_codes_EAD_TAR26),0)))</f>
        <v>SS265</v>
      </c>
      <c r="C2659" t="str" cm="1">
        <f t="array" ref="C2659">IF(A2659&gt;COUNTA(comp_codes_EAD_TAR26)*COUNTA(serv_codes_EAD_TAR26),"",INDEX(comp_codes_EAD_TAR26,COUNTIF(B$6:B2659,B2659)))</f>
        <v>CO484</v>
      </c>
      <c r="D2659" s="23" t="str">
        <f>IF(B2659="","",INDEX([1]!List_ServBandwidth,MATCH(B2659,[1]!List_ServCode,0)))</f>
        <v>100Mbit/s</v>
      </c>
      <c r="E2659" s="23" t="str">
        <f>IF(B2659="","",INDEX([1]!List_ServMarket_Name,MATCH(B2659,[1]!List_ServCode,0)))</f>
        <v>Leased lines access - Area 2</v>
      </c>
      <c r="F2659" s="23" t="str">
        <f>IF(B2659="","",INDEX([1]!List_ServNames,MATCH(B2659,[1]!List_ServCode,0)))</f>
        <v>EAD 100Mbps Connections - External - Leased lines access - Area 2</v>
      </c>
      <c r="G2659" s="23" t="str">
        <f>INDEX([1]!List_CompName,MATCH($C2659,[1]!List_CompCode,0))</f>
        <v>Interexchange Fibre</v>
      </c>
      <c r="I2659" s="103">
        <f>IF($C2659=$Q$5,INDEX([1]UnitCosts_Service!$Q$9:$Q$608,MATCH($B2659,[1]UnitCosts_Service!$B$9:$B$608,0)),0)</f>
        <v>0</v>
      </c>
      <c r="J2659" s="103">
        <f>IF($C2659=$S$5,INDEX('[1]Serv RAV Fcast'!$BZ$12:$BZ$611,MATCH(B2659,'[1]Serv RAV Fcast'!$B$12:$B$611,0)) + INDEX('[1]Serv RAV Fcast'!$CJ$12:$CJ$611,MATCH(B2659,'[1]Serv RAV Fcast'!$B$12:$B$611,0)) + INDEX('[1]Serv RAV Fcast'!$CT$12:$CT$611,MATCH(B2659,'[1]Serv RAV Fcast'!$B$12:$B$611,0)),0)</f>
        <v>0</v>
      </c>
      <c r="K2659" s="109">
        <f>IF(B2659="",0,INDEX('[1]UnitCost (ex Cumulo&amp;RAV Fcasts)'!$D$7:$WE$176,MATCH(C2659,'[1]UnitCost (ex Cumulo&amp;RAV Fcasts)'!$B$7:$B$176,0),MATCH(B2659,'[1]UnitCost (ex Cumulo&amp;RAV Fcasts)'!$D$3:$WE$3,0)))</f>
        <v>0</v>
      </c>
      <c r="L2659" s="128">
        <f>IF(B2659="",0,SUM(I2659:K2659)*INDEX('Service volumes'!$C:$C,MATCH($B2659,'Service volumes'!$A:$A,0)))</f>
        <v>0</v>
      </c>
      <c r="M2659" s="109">
        <f>IF(B2659="",0,INDEX('[1]UnitCost (ROCE, ex RAV Fcast)'!$D$7:$WE$176,MATCH(C2659,'[1]UnitCost (ROCE, ex RAV Fcast)'!$B$7:$B$176,0),MATCH(B2659,'[1]UnitCost (ROCE, ex RAV Fcast)'!$D$3:$WE$3,0)))</f>
        <v>0</v>
      </c>
      <c r="N2659" s="103">
        <f>IF($C2659=$S$5,INDEX('[1]Serv RAV Fcast'!$CT$12:$CT$611,MATCH(B2659,'[1]Serv RAV Fcast'!$B$12:$B$611,0)),0)</f>
        <v>0</v>
      </c>
      <c r="O2659" s="128">
        <f>IF(B2659="",0,SUM(M2659:N2659)*INDEX('Service volumes'!$C:$C,MATCH($B2659,'Service volumes'!$A:$A,0)))</f>
        <v>0</v>
      </c>
    </row>
    <row r="2660" spans="1:15" ht="14.25" x14ac:dyDescent="0.35">
      <c r="A2660">
        <f t="shared" si="41"/>
        <v>2655</v>
      </c>
      <c r="B2660" s="128" t="str" cm="1">
        <f t="array" ref="B2660">IF(A2660&gt;COUNTA(comp_codes_EAD_TAR26)*COUNTA(serv_codes_EAD_TAR26),"",INDEX(serv_codes_EAD_TAR26,ROUNDUP(COUNTA(A$6:A2660)/COUNTA(comp_codes_EAD_TAR26),0)))</f>
        <v>SS265</v>
      </c>
      <c r="C2660" t="str" cm="1">
        <f t="array" ref="C2660">IF(A2660&gt;COUNTA(comp_codes_EAD_TAR26)*COUNTA(serv_codes_EAD_TAR26),"",INDEX(comp_codes_EAD_TAR26,COUNTIF(B$6:B2660,B2660)))</f>
        <v>CW609</v>
      </c>
      <c r="D2660" s="23" t="str">
        <f>IF(B2660="","",INDEX([1]!List_ServBandwidth,MATCH(B2660,[1]!List_ServCode,0)))</f>
        <v>100Mbit/s</v>
      </c>
      <c r="E2660" s="23" t="str">
        <f>IF(B2660="","",INDEX([1]!List_ServMarket_Name,MATCH(B2660,[1]!List_ServCode,0)))</f>
        <v>Leased lines access - Area 2</v>
      </c>
      <c r="F2660" s="23" t="str">
        <f>IF(B2660="","",INDEX([1]!List_ServNames,MATCH(B2660,[1]!List_ServCode,0)))</f>
        <v>EAD 100Mbps Connections - External - Leased lines access - Area 2</v>
      </c>
      <c r="G2660" s="23" t="str">
        <f>INDEX([1]!List_CompName,MATCH($C2660,[1]!List_CompCode,0))</f>
        <v>Legacy Ethernet - Spine fibre</v>
      </c>
      <c r="I2660" s="103">
        <f>IF($C2660=$Q$5,INDEX([1]UnitCosts_Service!$Q$9:$Q$608,MATCH($B2660,[1]UnitCosts_Service!$B$9:$B$608,0)),0)</f>
        <v>0</v>
      </c>
      <c r="J2660" s="103">
        <f>IF($C2660=$S$5,INDEX('[1]Serv RAV Fcast'!$BZ$12:$BZ$611,MATCH(B2660,'[1]Serv RAV Fcast'!$B$12:$B$611,0)) + INDEX('[1]Serv RAV Fcast'!$CJ$12:$CJ$611,MATCH(B2660,'[1]Serv RAV Fcast'!$B$12:$B$611,0)) + INDEX('[1]Serv RAV Fcast'!$CT$12:$CT$611,MATCH(B2660,'[1]Serv RAV Fcast'!$B$12:$B$611,0)),0)</f>
        <v>0</v>
      </c>
      <c r="K2660" s="109">
        <f>IF(B2660="",0,INDEX('[1]UnitCost (ex Cumulo&amp;RAV Fcasts)'!$D$7:$WE$176,MATCH(C2660,'[1]UnitCost (ex Cumulo&amp;RAV Fcasts)'!$B$7:$B$176,0),MATCH(B2660,'[1]UnitCost (ex Cumulo&amp;RAV Fcasts)'!$D$3:$WE$3,0)))</f>
        <v>0</v>
      </c>
      <c r="L2660" s="128">
        <f>IF(B2660="",0,SUM(I2660:K2660)*INDEX('Service volumes'!$C:$C,MATCH($B2660,'Service volumes'!$A:$A,0)))</f>
        <v>0</v>
      </c>
      <c r="M2660" s="109">
        <f>IF(B2660="",0,INDEX('[1]UnitCost (ROCE, ex RAV Fcast)'!$D$7:$WE$176,MATCH(C2660,'[1]UnitCost (ROCE, ex RAV Fcast)'!$B$7:$B$176,0),MATCH(B2660,'[1]UnitCost (ROCE, ex RAV Fcast)'!$D$3:$WE$3,0)))</f>
        <v>0</v>
      </c>
      <c r="N2660" s="103">
        <f>IF($C2660=$S$5,INDEX('[1]Serv RAV Fcast'!$CT$12:$CT$611,MATCH(B2660,'[1]Serv RAV Fcast'!$B$12:$B$611,0)),0)</f>
        <v>0</v>
      </c>
      <c r="O2660" s="128">
        <f>IF(B2660="",0,SUM(M2660:N2660)*INDEX('Service volumes'!$C:$C,MATCH($B2660,'Service volumes'!$A:$A,0)))</f>
        <v>0</v>
      </c>
    </row>
    <row r="2661" spans="1:15" ht="14.25" x14ac:dyDescent="0.35">
      <c r="A2661">
        <f t="shared" si="41"/>
        <v>2656</v>
      </c>
      <c r="B2661" s="128" t="str" cm="1">
        <f t="array" ref="B2661">IF(A2661&gt;COUNTA(comp_codes_EAD_TAR26)*COUNTA(serv_codes_EAD_TAR26),"",INDEX(serv_codes_EAD_TAR26,ROUNDUP(COUNTA(A$6:A2661)/COUNTA(comp_codes_EAD_TAR26),0)))</f>
        <v>SS265</v>
      </c>
      <c r="C2661" t="str" cm="1">
        <f t="array" ref="C2661">IF(A2661&gt;COUNTA(comp_codes_EAD_TAR26)*COUNTA(serv_codes_EAD_TAR26),"",INDEX(comp_codes_EAD_TAR26,COUNTIF(B$6:B2661,B2661)))</f>
        <v>CW610</v>
      </c>
      <c r="D2661" s="23" t="str">
        <f>IF(B2661="","",INDEX([1]!List_ServBandwidth,MATCH(B2661,[1]!List_ServCode,0)))</f>
        <v>100Mbit/s</v>
      </c>
      <c r="E2661" s="23" t="str">
        <f>IF(B2661="","",INDEX([1]!List_ServMarket_Name,MATCH(B2661,[1]!List_ServCode,0)))</f>
        <v>Leased lines access - Area 2</v>
      </c>
      <c r="F2661" s="23" t="str">
        <f>IF(B2661="","",INDEX([1]!List_ServNames,MATCH(B2661,[1]!List_ServCode,0)))</f>
        <v>EAD 100Mbps Connections - External - Leased lines access - Area 2</v>
      </c>
      <c r="G2661" s="23" t="str">
        <f>INDEX([1]!List_CompName,MATCH($C2661,[1]!List_CompCode,0))</f>
        <v>Legacy Ethernet - Distribution fibre</v>
      </c>
      <c r="I2661" s="103">
        <f>IF($C2661=$Q$5,INDEX([1]UnitCosts_Service!$Q$9:$Q$608,MATCH($B2661,[1]UnitCosts_Service!$B$9:$B$608,0)),0)</f>
        <v>0</v>
      </c>
      <c r="J2661" s="103">
        <f>IF($C2661=$S$5,INDEX('[1]Serv RAV Fcast'!$BZ$12:$BZ$611,MATCH(B2661,'[1]Serv RAV Fcast'!$B$12:$B$611,0)) + INDEX('[1]Serv RAV Fcast'!$CJ$12:$CJ$611,MATCH(B2661,'[1]Serv RAV Fcast'!$B$12:$B$611,0)) + INDEX('[1]Serv RAV Fcast'!$CT$12:$CT$611,MATCH(B2661,'[1]Serv RAV Fcast'!$B$12:$B$611,0)),0)</f>
        <v>0</v>
      </c>
      <c r="K2661" s="109">
        <f>IF(B2661="",0,INDEX('[1]UnitCost (ex Cumulo&amp;RAV Fcasts)'!$D$7:$WE$176,MATCH(C2661,'[1]UnitCost (ex Cumulo&amp;RAV Fcasts)'!$B$7:$B$176,0),MATCH(B2661,'[1]UnitCost (ex Cumulo&amp;RAV Fcasts)'!$D$3:$WE$3,0)))</f>
        <v>0</v>
      </c>
      <c r="L2661" s="128">
        <f>IF(B2661="",0,SUM(I2661:K2661)*INDEX('Service volumes'!$C:$C,MATCH($B2661,'Service volumes'!$A:$A,0)))</f>
        <v>0</v>
      </c>
      <c r="M2661" s="109">
        <f>IF(B2661="",0,INDEX('[1]UnitCost (ROCE, ex RAV Fcast)'!$D$7:$WE$176,MATCH(C2661,'[1]UnitCost (ROCE, ex RAV Fcast)'!$B$7:$B$176,0),MATCH(B2661,'[1]UnitCost (ROCE, ex RAV Fcast)'!$D$3:$WE$3,0)))</f>
        <v>0</v>
      </c>
      <c r="N2661" s="103">
        <f>IF($C2661=$S$5,INDEX('[1]Serv RAV Fcast'!$CT$12:$CT$611,MATCH(B2661,'[1]Serv RAV Fcast'!$B$12:$B$611,0)),0)</f>
        <v>0</v>
      </c>
      <c r="O2661" s="128">
        <f>IF(B2661="",0,SUM(M2661:N2661)*INDEX('Service volumes'!$C:$C,MATCH($B2661,'Service volumes'!$A:$A,0)))</f>
        <v>0</v>
      </c>
    </row>
    <row r="2662" spans="1:15" ht="14.25" x14ac:dyDescent="0.35">
      <c r="A2662">
        <f t="shared" si="41"/>
        <v>2657</v>
      </c>
      <c r="B2662" s="128" t="str" cm="1">
        <f t="array" ref="B2662">IF(A2662&gt;COUNTA(comp_codes_EAD_TAR26)*COUNTA(serv_codes_EAD_TAR26),"",INDEX(serv_codes_EAD_TAR26,ROUNDUP(COUNTA(A$6:A2662)/COUNTA(comp_codes_EAD_TAR26),0)))</f>
        <v>SS265</v>
      </c>
      <c r="C2662" t="str" cm="1">
        <f t="array" ref="C2662">IF(A2662&gt;COUNTA(comp_codes_EAD_TAR26)*COUNTA(serv_codes_EAD_TAR26),"",INDEX(comp_codes_EAD_TAR26,COUNTIF(B$6:B2662,B2662)))</f>
        <v>PI_RAV</v>
      </c>
      <c r="D2662" s="23" t="str">
        <f>IF(B2662="","",INDEX([1]!List_ServBandwidth,MATCH(B2662,[1]!List_ServCode,0)))</f>
        <v>100Mbit/s</v>
      </c>
      <c r="E2662" s="23" t="str">
        <f>IF(B2662="","",INDEX([1]!List_ServMarket_Name,MATCH(B2662,[1]!List_ServCode,0)))</f>
        <v>Leased lines access - Area 2</v>
      </c>
      <c r="F2662" s="23" t="str">
        <f>IF(B2662="","",INDEX([1]!List_ServNames,MATCH(B2662,[1]!List_ServCode,0)))</f>
        <v>EAD 100Mbps Connections - External - Leased lines access - Area 2</v>
      </c>
      <c r="G2662" s="23" t="str">
        <f>INDEX([1]!List_CompName,MATCH($C2662,[1]!List_CompCode,0))</f>
        <v>PI_RAV</v>
      </c>
      <c r="I2662" s="103">
        <f>IF($C2662=$Q$5,INDEX([1]UnitCosts_Service!$Q$9:$Q$608,MATCH($B2662,[1]UnitCosts_Service!$B$9:$B$608,0)),0)</f>
        <v>0</v>
      </c>
      <c r="J2662" s="103">
        <f>IF($C2662=$S$5,INDEX('[1]Serv RAV Fcast'!$BZ$12:$BZ$611,MATCH(B2662,'[1]Serv RAV Fcast'!$B$12:$B$611,0)) + INDEX('[1]Serv RAV Fcast'!$CJ$12:$CJ$611,MATCH(B2662,'[1]Serv RAV Fcast'!$B$12:$B$611,0)) + INDEX('[1]Serv RAV Fcast'!$CT$12:$CT$611,MATCH(B2662,'[1]Serv RAV Fcast'!$B$12:$B$611,0)),0)</f>
        <v>0</v>
      </c>
      <c r="K2662" s="109">
        <f>IF(B2662="",0,INDEX('[1]UnitCost (ex Cumulo&amp;RAV Fcasts)'!$D$7:$WE$176,MATCH(C2662,'[1]UnitCost (ex Cumulo&amp;RAV Fcasts)'!$B$7:$B$176,0),MATCH(B2662,'[1]UnitCost (ex Cumulo&amp;RAV Fcasts)'!$D$3:$WE$3,0)))</f>
        <v>0</v>
      </c>
      <c r="L2662" s="128">
        <f>IF(B2662="",0,SUM(I2662:K2662)*INDEX('Service volumes'!$C:$C,MATCH($B2662,'Service volumes'!$A:$A,0)))</f>
        <v>0</v>
      </c>
      <c r="M2662" s="109">
        <f>IF(B2662="",0,INDEX('[1]UnitCost (ROCE, ex RAV Fcast)'!$D$7:$WE$176,MATCH(C2662,'[1]UnitCost (ROCE, ex RAV Fcast)'!$B$7:$B$176,0),MATCH(B2662,'[1]UnitCost (ROCE, ex RAV Fcast)'!$D$3:$WE$3,0)))</f>
        <v>0</v>
      </c>
      <c r="N2662" s="103">
        <f>IF($C2662=$S$5,INDEX('[1]Serv RAV Fcast'!$CT$12:$CT$611,MATCH(B2662,'[1]Serv RAV Fcast'!$B$12:$B$611,0)),0)</f>
        <v>0</v>
      </c>
      <c r="O2662" s="128">
        <f>IF(B2662="",0,SUM(M2662:N2662)*INDEX('Service volumes'!$C:$C,MATCH($B2662,'Service volumes'!$A:$A,0)))</f>
        <v>0</v>
      </c>
    </row>
    <row r="2663" spans="1:15" ht="14.25" x14ac:dyDescent="0.35">
      <c r="A2663">
        <f t="shared" si="41"/>
        <v>2658</v>
      </c>
      <c r="B2663" s="128" t="str" cm="1">
        <f t="array" ref="B2663">IF(A2663&gt;COUNTA(comp_codes_EAD_TAR26)*COUNTA(serv_codes_EAD_TAR26),"",INDEX(serv_codes_EAD_TAR26,ROUNDUP(COUNTA(A$6:A2663)/COUNTA(comp_codes_EAD_TAR26),0)))</f>
        <v>SS265</v>
      </c>
      <c r="C2663" t="str" cm="1">
        <f t="array" ref="C2663">IF(A2663&gt;COUNTA(comp_codes_EAD_TAR26)*COUNTA(serv_codes_EAD_TAR26),"",INDEX(comp_codes_EAD_TAR26,COUNTIF(B$6:B2663,B2663)))</f>
        <v>PI_Poles</v>
      </c>
      <c r="D2663" s="23" t="str">
        <f>IF(B2663="","",INDEX([1]!List_ServBandwidth,MATCH(B2663,[1]!List_ServCode,0)))</f>
        <v>100Mbit/s</v>
      </c>
      <c r="E2663" s="23" t="str">
        <f>IF(B2663="","",INDEX([1]!List_ServMarket_Name,MATCH(B2663,[1]!List_ServCode,0)))</f>
        <v>Leased lines access - Area 2</v>
      </c>
      <c r="F2663" s="23" t="str">
        <f>IF(B2663="","",INDEX([1]!List_ServNames,MATCH(B2663,[1]!List_ServCode,0)))</f>
        <v>EAD 100Mbps Connections - External - Leased lines access - Area 2</v>
      </c>
      <c r="G2663" s="23" t="str">
        <f>INDEX([1]!List_CompName,MATCH($C2663,[1]!List_CompCode,0))</f>
        <v>PI_Poles</v>
      </c>
      <c r="I2663" s="103">
        <f>IF($C2663=$Q$5,INDEX([1]UnitCosts_Service!$Q$9:$Q$608,MATCH($B2663,[1]UnitCosts_Service!$B$9:$B$608,0)),0)</f>
        <v>0</v>
      </c>
      <c r="J2663" s="103">
        <f>IF($C2663=$S$5,INDEX('[1]Serv RAV Fcast'!$BZ$12:$BZ$611,MATCH(B2663,'[1]Serv RAV Fcast'!$B$12:$B$611,0)) + INDEX('[1]Serv RAV Fcast'!$CJ$12:$CJ$611,MATCH(B2663,'[1]Serv RAV Fcast'!$B$12:$B$611,0)) + INDEX('[1]Serv RAV Fcast'!$CT$12:$CT$611,MATCH(B2663,'[1]Serv RAV Fcast'!$B$12:$B$611,0)),0)</f>
        <v>0</v>
      </c>
      <c r="K2663" s="109">
        <f>IF(B2663="",0,INDEX('[1]UnitCost (ex Cumulo&amp;RAV Fcasts)'!$D$7:$WE$176,MATCH(C2663,'[1]UnitCost (ex Cumulo&amp;RAV Fcasts)'!$B$7:$B$176,0),MATCH(B2663,'[1]UnitCost (ex Cumulo&amp;RAV Fcasts)'!$D$3:$WE$3,0)))</f>
        <v>0</v>
      </c>
      <c r="L2663" s="128">
        <f>IF(B2663="",0,SUM(I2663:K2663)*INDEX('Service volumes'!$C:$C,MATCH($B2663,'Service volumes'!$A:$A,0)))</f>
        <v>0</v>
      </c>
      <c r="M2663" s="109">
        <f>IF(B2663="",0,INDEX('[1]UnitCost (ROCE, ex RAV Fcast)'!$D$7:$WE$176,MATCH(C2663,'[1]UnitCost (ROCE, ex RAV Fcast)'!$B$7:$B$176,0),MATCH(B2663,'[1]UnitCost (ROCE, ex RAV Fcast)'!$D$3:$WE$3,0)))</f>
        <v>0</v>
      </c>
      <c r="N2663" s="103">
        <f>IF($C2663=$S$5,INDEX('[1]Serv RAV Fcast'!$CT$12:$CT$611,MATCH(B2663,'[1]Serv RAV Fcast'!$B$12:$B$611,0)),0)</f>
        <v>0</v>
      </c>
      <c r="O2663" s="128">
        <f>IF(B2663="",0,SUM(M2663:N2663)*INDEX('Service volumes'!$C:$C,MATCH($B2663,'Service volumes'!$A:$A,0)))</f>
        <v>0</v>
      </c>
    </row>
    <row r="2664" spans="1:15" ht="14.25" x14ac:dyDescent="0.35">
      <c r="A2664">
        <f t="shared" si="41"/>
        <v>2659</v>
      </c>
      <c r="B2664" s="128" t="str" cm="1">
        <f t="array" ref="B2664">IF(A2664&gt;COUNTA(comp_codes_EAD_TAR26)*COUNTA(serv_codes_EAD_TAR26),"",INDEX(serv_codes_EAD_TAR26,ROUNDUP(COUNTA(A$6:A2664)/COUNTA(comp_codes_EAD_TAR26),0)))</f>
        <v>SS265</v>
      </c>
      <c r="C2664" t="str" cm="1">
        <f t="array" ref="C2664">IF(A2664&gt;COUNTA(comp_codes_EAD_TAR26)*COUNTA(serv_codes_EAD_TAR26),"",INDEX(comp_codes_EAD_TAR26,COUNTIF(B$6:B2664,B2664)))</f>
        <v>CL573</v>
      </c>
      <c r="D2664" s="23" t="str">
        <f>IF(B2664="","",INDEX([1]!List_ServBandwidth,MATCH(B2664,[1]!List_ServCode,0)))</f>
        <v>100Mbit/s</v>
      </c>
      <c r="E2664" s="23" t="str">
        <f>IF(B2664="","",INDEX([1]!List_ServMarket_Name,MATCH(B2664,[1]!List_ServCode,0)))</f>
        <v>Leased lines access - Area 2</v>
      </c>
      <c r="F2664" s="23" t="str">
        <f>IF(B2664="","",INDEX([1]!List_ServNames,MATCH(B2664,[1]!List_ServCode,0)))</f>
        <v>EAD 100Mbps Connections - External - Leased lines access - Area 2</v>
      </c>
      <c r="G2664" s="23" t="str">
        <f>INDEX([1]!List_CompName,MATCH($C2664,[1]!List_CompCode,0))</f>
        <v>OR Service Centre - Provision Ethernet</v>
      </c>
      <c r="I2664" s="103">
        <f>IF($C2664=$Q$5,INDEX([1]UnitCosts_Service!$Q$9:$Q$608,MATCH($B2664,[1]UnitCosts_Service!$B$9:$B$608,0)),0)</f>
        <v>0</v>
      </c>
      <c r="J2664" s="103">
        <f>IF($C2664=$S$5,INDEX('[1]Serv RAV Fcast'!$BZ$12:$BZ$611,MATCH(B2664,'[1]Serv RAV Fcast'!$B$12:$B$611,0)) + INDEX('[1]Serv RAV Fcast'!$CJ$12:$CJ$611,MATCH(B2664,'[1]Serv RAV Fcast'!$B$12:$B$611,0)) + INDEX('[1]Serv RAV Fcast'!$CT$12:$CT$611,MATCH(B2664,'[1]Serv RAV Fcast'!$B$12:$B$611,0)),0)</f>
        <v>0</v>
      </c>
      <c r="K2664" s="109">
        <f>IF(B2664="",0,INDEX('[1]UnitCost (ex Cumulo&amp;RAV Fcasts)'!$D$7:$WE$176,MATCH(C2664,'[1]UnitCost (ex Cumulo&amp;RAV Fcasts)'!$B$7:$B$176,0),MATCH(B2664,'[1]UnitCost (ex Cumulo&amp;RAV Fcasts)'!$D$3:$WE$3,0)))</f>
        <v>35.828397595583624</v>
      </c>
      <c r="L2664" s="128">
        <f>IF(B2664="",0,SUM(I2664:K2664)*INDEX('Service volumes'!$C:$C,MATCH($B2664,'Service volumes'!$A:$A,0)))</f>
        <v>13055.023435592155</v>
      </c>
      <c r="M2664" s="109">
        <f>IF(B2664="",0,INDEX('[1]UnitCost (ROCE, ex RAV Fcast)'!$D$7:$WE$176,MATCH(C2664,'[1]UnitCost (ROCE, ex RAV Fcast)'!$B$7:$B$176,0),MATCH(B2664,'[1]UnitCost (ROCE, ex RAV Fcast)'!$D$3:$WE$3,0)))</f>
        <v>-2.0213592577384132</v>
      </c>
      <c r="N2664" s="103">
        <f>IF($C2664=$S$5,INDEX('[1]Serv RAV Fcast'!$CT$12:$CT$611,MATCH(B2664,'[1]Serv RAV Fcast'!$B$12:$B$611,0)),0)</f>
        <v>0</v>
      </c>
      <c r="O2664" s="128">
        <f>IF(B2664="",0,SUM(M2664:N2664)*INDEX('Service volumes'!$C:$C,MATCH($B2664,'Service volumes'!$A:$A,0)))</f>
        <v>-736.53566032713013</v>
      </c>
    </row>
    <row r="2665" spans="1:15" ht="14.25" x14ac:dyDescent="0.35">
      <c r="A2665">
        <f t="shared" si="41"/>
        <v>2660</v>
      </c>
      <c r="B2665" s="128" t="str" cm="1">
        <f t="array" ref="B2665">IF(A2665&gt;COUNTA(comp_codes_EAD_TAR26)*COUNTA(serv_codes_EAD_TAR26),"",INDEX(serv_codes_EAD_TAR26,ROUNDUP(COUNTA(A$6:A2665)/COUNTA(comp_codes_EAD_TAR26),0)))</f>
        <v>SS265</v>
      </c>
      <c r="C2665" t="str" cm="1">
        <f t="array" ref="C2665">IF(A2665&gt;COUNTA(comp_codes_EAD_TAR26)*COUNTA(serv_codes_EAD_TAR26),"",INDEX(comp_codes_EAD_TAR26,COUNTIF(B$6:B2665,B2665)))</f>
        <v>CL578</v>
      </c>
      <c r="D2665" s="23" t="str">
        <f>IF(B2665="","",INDEX([1]!List_ServBandwidth,MATCH(B2665,[1]!List_ServCode,0)))</f>
        <v>100Mbit/s</v>
      </c>
      <c r="E2665" s="23" t="str">
        <f>IF(B2665="","",INDEX([1]!List_ServMarket_Name,MATCH(B2665,[1]!List_ServCode,0)))</f>
        <v>Leased lines access - Area 2</v>
      </c>
      <c r="F2665" s="23" t="str">
        <f>IF(B2665="","",INDEX([1]!List_ServNames,MATCH(B2665,[1]!List_ServCode,0)))</f>
        <v>EAD 100Mbps Connections - External - Leased lines access - Area 2</v>
      </c>
      <c r="G2665" s="23" t="str">
        <f>INDEX([1]!List_CompName,MATCH($C2665,[1]!List_CompCode,0))</f>
        <v>OR Service Centre - Assurance Ethernet</v>
      </c>
      <c r="I2665" s="103">
        <f>IF($C2665=$Q$5,INDEX([1]UnitCosts_Service!$Q$9:$Q$608,MATCH($B2665,[1]UnitCosts_Service!$B$9:$B$608,0)),0)</f>
        <v>0</v>
      </c>
      <c r="J2665" s="103">
        <f>IF($C2665=$S$5,INDEX('[1]Serv RAV Fcast'!$BZ$12:$BZ$611,MATCH(B2665,'[1]Serv RAV Fcast'!$B$12:$B$611,0)) + INDEX('[1]Serv RAV Fcast'!$CJ$12:$CJ$611,MATCH(B2665,'[1]Serv RAV Fcast'!$B$12:$B$611,0)) + INDEX('[1]Serv RAV Fcast'!$CT$12:$CT$611,MATCH(B2665,'[1]Serv RAV Fcast'!$B$12:$B$611,0)),0)</f>
        <v>0</v>
      </c>
      <c r="K2665" s="109">
        <f>IF(B2665="",0,INDEX('[1]UnitCost (ex Cumulo&amp;RAV Fcasts)'!$D$7:$WE$176,MATCH(C2665,'[1]UnitCost (ex Cumulo&amp;RAV Fcasts)'!$B$7:$B$176,0),MATCH(B2665,'[1]UnitCost (ex Cumulo&amp;RAV Fcasts)'!$D$3:$WE$3,0)))</f>
        <v>0</v>
      </c>
      <c r="L2665" s="128">
        <f>IF(B2665="",0,SUM(I2665:K2665)*INDEX('Service volumes'!$C:$C,MATCH($B2665,'Service volumes'!$A:$A,0)))</f>
        <v>0</v>
      </c>
      <c r="M2665" s="109">
        <f>IF(B2665="",0,INDEX('[1]UnitCost (ROCE, ex RAV Fcast)'!$D$7:$WE$176,MATCH(C2665,'[1]UnitCost (ROCE, ex RAV Fcast)'!$B$7:$B$176,0),MATCH(B2665,'[1]UnitCost (ROCE, ex RAV Fcast)'!$D$3:$WE$3,0)))</f>
        <v>0</v>
      </c>
      <c r="N2665" s="103">
        <f>IF($C2665=$S$5,INDEX('[1]Serv RAV Fcast'!$CT$12:$CT$611,MATCH(B2665,'[1]Serv RAV Fcast'!$B$12:$B$611,0)),0)</f>
        <v>0</v>
      </c>
      <c r="O2665" s="128">
        <f>IF(B2665="",0,SUM(M2665:N2665)*INDEX('Service volumes'!$C:$C,MATCH($B2665,'Service volumes'!$A:$A,0)))</f>
        <v>0</v>
      </c>
    </row>
    <row r="2666" spans="1:15" ht="14.25" x14ac:dyDescent="0.35">
      <c r="A2666">
        <f t="shared" si="41"/>
        <v>2661</v>
      </c>
      <c r="B2666" s="128" t="str" cm="1">
        <f t="array" ref="B2666">IF(A2666&gt;COUNTA(comp_codes_EAD_TAR26)*COUNTA(serv_codes_EAD_TAR26),"",INDEX(serv_codes_EAD_TAR26,ROUNDUP(COUNTA(A$6:A2666)/COUNTA(comp_codes_EAD_TAR26),0)))</f>
        <v>SS265</v>
      </c>
      <c r="C2666" t="str" cm="1">
        <f t="array" ref="C2666">IF(A2666&gt;COUNTA(comp_codes_EAD_TAR26)*COUNTA(serv_codes_EAD_TAR26),"",INDEX(comp_codes_EAD_TAR26,COUNTIF(B$6:B2666,B2666)))</f>
        <v>CL601</v>
      </c>
      <c r="D2666" s="23" t="str">
        <f>IF(B2666="","",INDEX([1]!List_ServBandwidth,MATCH(B2666,[1]!List_ServCode,0)))</f>
        <v>100Mbit/s</v>
      </c>
      <c r="E2666" s="23" t="str">
        <f>IF(B2666="","",INDEX([1]!List_ServMarket_Name,MATCH(B2666,[1]!List_ServCode,0)))</f>
        <v>Leased lines access - Area 2</v>
      </c>
      <c r="F2666" s="23" t="str">
        <f>IF(B2666="","",INDEX([1]!List_ServNames,MATCH(B2666,[1]!List_ServCode,0)))</f>
        <v>EAD 100Mbps Connections - External - Leased lines access - Area 2</v>
      </c>
      <c r="G2666" s="23" t="str">
        <f>INDEX([1]!List_CompName,MATCH($C2666,[1]!List_CompCode,0))</f>
        <v>SLG Ethernet Provision External</v>
      </c>
      <c r="I2666" s="103">
        <f>IF($C2666=$Q$5,INDEX([1]UnitCosts_Service!$Q$9:$Q$608,MATCH($B2666,[1]UnitCosts_Service!$B$9:$B$608,0)),0)</f>
        <v>0</v>
      </c>
      <c r="J2666" s="103">
        <f>IF($C2666=$S$5,INDEX('[1]Serv RAV Fcast'!$BZ$12:$BZ$611,MATCH(B2666,'[1]Serv RAV Fcast'!$B$12:$B$611,0)) + INDEX('[1]Serv RAV Fcast'!$CJ$12:$CJ$611,MATCH(B2666,'[1]Serv RAV Fcast'!$B$12:$B$611,0)) + INDEX('[1]Serv RAV Fcast'!$CT$12:$CT$611,MATCH(B2666,'[1]Serv RAV Fcast'!$B$12:$B$611,0)),0)</f>
        <v>0</v>
      </c>
      <c r="K2666" s="109">
        <f>IF(B2666="",0,INDEX('[1]UnitCost (ex Cumulo&amp;RAV Fcasts)'!$D$7:$WE$176,MATCH(C2666,'[1]UnitCost (ex Cumulo&amp;RAV Fcasts)'!$B$7:$B$176,0),MATCH(B2666,'[1]UnitCost (ex Cumulo&amp;RAV Fcasts)'!$D$3:$WE$3,0)))</f>
        <v>319.08884180834104</v>
      </c>
      <c r="L2666" s="128">
        <f>IF(B2666="",0,SUM(I2666:K2666)*INDEX('Service volumes'!$C:$C,MATCH($B2666,'Service volumes'!$A:$A,0)))</f>
        <v>116268.45149104115</v>
      </c>
      <c r="M2666" s="109">
        <f>IF(B2666="",0,INDEX('[1]UnitCost (ROCE, ex RAV Fcast)'!$D$7:$WE$176,MATCH(C2666,'[1]UnitCost (ROCE, ex RAV Fcast)'!$B$7:$B$176,0),MATCH(B2666,'[1]UnitCost (ROCE, ex RAV Fcast)'!$D$3:$WE$3,0)))</f>
        <v>6.7272993116355941</v>
      </c>
      <c r="N2666" s="103">
        <f>IF($C2666=$S$5,INDEX('[1]Serv RAV Fcast'!$CT$12:$CT$611,MATCH(B2666,'[1]Serv RAV Fcast'!$B$12:$B$611,0)),0)</f>
        <v>0</v>
      </c>
      <c r="O2666" s="128">
        <f>IF(B2666="",0,SUM(M2666:N2666)*INDEX('Service volumes'!$C:$C,MATCH($B2666,'Service volumes'!$A:$A,0)))</f>
        <v>2451.2692742494119</v>
      </c>
    </row>
    <row r="2667" spans="1:15" ht="14.25" x14ac:dyDescent="0.35">
      <c r="A2667">
        <f t="shared" si="41"/>
        <v>2662</v>
      </c>
      <c r="B2667" s="128" t="str" cm="1">
        <f t="array" ref="B2667">IF(A2667&gt;COUNTA(comp_codes_EAD_TAR26)*COUNTA(serv_codes_EAD_TAR26),"",INDEX(serv_codes_EAD_TAR26,ROUNDUP(COUNTA(A$6:A2667)/COUNTA(comp_codes_EAD_TAR26),0)))</f>
        <v>SS265</v>
      </c>
      <c r="C2667" t="str" cm="1">
        <f t="array" ref="C2667">IF(A2667&gt;COUNTA(comp_codes_EAD_TAR26)*COUNTA(serv_codes_EAD_TAR26),"",INDEX(comp_codes_EAD_TAR26,COUNTIF(B$6:B2667,B2667)))</f>
        <v>CL602</v>
      </c>
      <c r="D2667" s="23" t="str">
        <f>IF(B2667="","",INDEX([1]!List_ServBandwidth,MATCH(B2667,[1]!List_ServCode,0)))</f>
        <v>100Mbit/s</v>
      </c>
      <c r="E2667" s="23" t="str">
        <f>IF(B2667="","",INDEX([1]!List_ServMarket_Name,MATCH(B2667,[1]!List_ServCode,0)))</f>
        <v>Leased lines access - Area 2</v>
      </c>
      <c r="F2667" s="23" t="str">
        <f>IF(B2667="","",INDEX([1]!List_ServNames,MATCH(B2667,[1]!List_ServCode,0)))</f>
        <v>EAD 100Mbps Connections - External - Leased lines access - Area 2</v>
      </c>
      <c r="G2667" s="23" t="str">
        <f>INDEX([1]!List_CompName,MATCH($C2667,[1]!List_CompCode,0))</f>
        <v>SLG Ethernet Assurance External</v>
      </c>
      <c r="I2667" s="103">
        <f>IF($C2667=$Q$5,INDEX([1]UnitCosts_Service!$Q$9:$Q$608,MATCH($B2667,[1]UnitCosts_Service!$B$9:$B$608,0)),0)</f>
        <v>0</v>
      </c>
      <c r="J2667" s="103">
        <f>IF($C2667=$S$5,INDEX('[1]Serv RAV Fcast'!$BZ$12:$BZ$611,MATCH(B2667,'[1]Serv RAV Fcast'!$B$12:$B$611,0)) + INDEX('[1]Serv RAV Fcast'!$CJ$12:$CJ$611,MATCH(B2667,'[1]Serv RAV Fcast'!$B$12:$B$611,0)) + INDEX('[1]Serv RAV Fcast'!$CT$12:$CT$611,MATCH(B2667,'[1]Serv RAV Fcast'!$B$12:$B$611,0)),0)</f>
        <v>0</v>
      </c>
      <c r="K2667" s="109">
        <f>IF(B2667="",0,INDEX('[1]UnitCost (ex Cumulo&amp;RAV Fcasts)'!$D$7:$WE$176,MATCH(C2667,'[1]UnitCost (ex Cumulo&amp;RAV Fcasts)'!$B$7:$B$176,0),MATCH(B2667,'[1]UnitCost (ex Cumulo&amp;RAV Fcasts)'!$D$3:$WE$3,0)))</f>
        <v>0</v>
      </c>
      <c r="L2667" s="128">
        <f>IF(B2667="",0,SUM(I2667:K2667)*INDEX('Service volumes'!$C:$C,MATCH($B2667,'Service volumes'!$A:$A,0)))</f>
        <v>0</v>
      </c>
      <c r="M2667" s="109">
        <f>IF(B2667="",0,INDEX('[1]UnitCost (ROCE, ex RAV Fcast)'!$D$7:$WE$176,MATCH(C2667,'[1]UnitCost (ROCE, ex RAV Fcast)'!$B$7:$B$176,0),MATCH(B2667,'[1]UnitCost (ROCE, ex RAV Fcast)'!$D$3:$WE$3,0)))</f>
        <v>0</v>
      </c>
      <c r="N2667" s="103">
        <f>IF($C2667=$S$5,INDEX('[1]Serv RAV Fcast'!$CT$12:$CT$611,MATCH(B2667,'[1]Serv RAV Fcast'!$B$12:$B$611,0)),0)</f>
        <v>0</v>
      </c>
      <c r="O2667" s="128">
        <f>IF(B2667="",0,SUM(M2667:N2667)*INDEX('Service volumes'!$C:$C,MATCH($B2667,'Service volumes'!$A:$A,0)))</f>
        <v>0</v>
      </c>
    </row>
    <row r="2668" spans="1:15" ht="14.25" x14ac:dyDescent="0.35">
      <c r="A2668">
        <f t="shared" si="41"/>
        <v>2663</v>
      </c>
      <c r="B2668" s="128" t="str" cm="1">
        <f t="array" ref="B2668">IF(A2668&gt;COUNTA(comp_codes_EAD_TAR26)*COUNTA(serv_codes_EAD_TAR26),"",INDEX(serv_codes_EAD_TAR26,ROUNDUP(COUNTA(A$6:A2668)/COUNTA(comp_codes_EAD_TAR26),0)))</f>
        <v>SS265</v>
      </c>
      <c r="C2668" t="str" cm="1">
        <f t="array" ref="C2668">IF(A2668&gt;COUNTA(comp_codes_EAD_TAR26)*COUNTA(serv_codes_EAD_TAR26),"",INDEX(comp_codes_EAD_TAR26,COUNTIF(B$6:B2668,B2668)))</f>
        <v>CL605</v>
      </c>
      <c r="D2668" s="23" t="str">
        <f>IF(B2668="","",INDEX([1]!List_ServBandwidth,MATCH(B2668,[1]!List_ServCode,0)))</f>
        <v>100Mbit/s</v>
      </c>
      <c r="E2668" s="23" t="str">
        <f>IF(B2668="","",INDEX([1]!List_ServMarket_Name,MATCH(B2668,[1]!List_ServCode,0)))</f>
        <v>Leased lines access - Area 2</v>
      </c>
      <c r="F2668" s="23" t="str">
        <f>IF(B2668="","",INDEX([1]!List_ServNames,MATCH(B2668,[1]!List_ServCode,0)))</f>
        <v>EAD 100Mbps Connections - External - Leased lines access - Area 2</v>
      </c>
      <c r="G2668" s="23" t="str">
        <f>INDEX([1]!List_CompName,MATCH($C2668,[1]!List_CompCode,0))</f>
        <v>SLG Ethernet Provision Internal</v>
      </c>
      <c r="I2668" s="103">
        <f>IF($C2668=$Q$5,INDEX([1]UnitCosts_Service!$Q$9:$Q$608,MATCH($B2668,[1]UnitCosts_Service!$B$9:$B$608,0)),0)</f>
        <v>0</v>
      </c>
      <c r="J2668" s="103">
        <f>IF($C2668=$S$5,INDEX('[1]Serv RAV Fcast'!$BZ$12:$BZ$611,MATCH(B2668,'[1]Serv RAV Fcast'!$B$12:$B$611,0)) + INDEX('[1]Serv RAV Fcast'!$CJ$12:$CJ$611,MATCH(B2668,'[1]Serv RAV Fcast'!$B$12:$B$611,0)) + INDEX('[1]Serv RAV Fcast'!$CT$12:$CT$611,MATCH(B2668,'[1]Serv RAV Fcast'!$B$12:$B$611,0)),0)</f>
        <v>0</v>
      </c>
      <c r="K2668" s="109">
        <f>IF(B2668="",0,INDEX('[1]UnitCost (ex Cumulo&amp;RAV Fcasts)'!$D$7:$WE$176,MATCH(C2668,'[1]UnitCost (ex Cumulo&amp;RAV Fcasts)'!$B$7:$B$176,0),MATCH(B2668,'[1]UnitCost (ex Cumulo&amp;RAV Fcasts)'!$D$3:$WE$3,0)))</f>
        <v>0</v>
      </c>
      <c r="L2668" s="128">
        <f>IF(B2668="",0,SUM(I2668:K2668)*INDEX('Service volumes'!$C:$C,MATCH($B2668,'Service volumes'!$A:$A,0)))</f>
        <v>0</v>
      </c>
      <c r="M2668" s="109">
        <f>IF(B2668="",0,INDEX('[1]UnitCost (ROCE, ex RAV Fcast)'!$D$7:$WE$176,MATCH(C2668,'[1]UnitCost (ROCE, ex RAV Fcast)'!$B$7:$B$176,0),MATCH(B2668,'[1]UnitCost (ROCE, ex RAV Fcast)'!$D$3:$WE$3,0)))</f>
        <v>0</v>
      </c>
      <c r="N2668" s="103">
        <f>IF($C2668=$S$5,INDEX('[1]Serv RAV Fcast'!$CT$12:$CT$611,MATCH(B2668,'[1]Serv RAV Fcast'!$B$12:$B$611,0)),0)</f>
        <v>0</v>
      </c>
      <c r="O2668" s="128">
        <f>IF(B2668="",0,SUM(M2668:N2668)*INDEX('Service volumes'!$C:$C,MATCH($B2668,'Service volumes'!$A:$A,0)))</f>
        <v>0</v>
      </c>
    </row>
    <row r="2669" spans="1:15" ht="14.25" x14ac:dyDescent="0.35">
      <c r="A2669">
        <f t="shared" si="41"/>
        <v>2664</v>
      </c>
      <c r="B2669" s="128" t="str" cm="1">
        <f t="array" ref="B2669">IF(A2669&gt;COUNTA(comp_codes_EAD_TAR26)*COUNTA(serv_codes_EAD_TAR26),"",INDEX(serv_codes_EAD_TAR26,ROUNDUP(COUNTA(A$6:A2669)/COUNTA(comp_codes_EAD_TAR26),0)))</f>
        <v>SS265</v>
      </c>
      <c r="C2669" t="str" cm="1">
        <f t="array" ref="C2669">IF(A2669&gt;COUNTA(comp_codes_EAD_TAR26)*COUNTA(serv_codes_EAD_TAR26),"",INDEX(comp_codes_EAD_TAR26,COUNTIF(B$6:B2669,B2669)))</f>
        <v>CL606</v>
      </c>
      <c r="D2669" s="23" t="str">
        <f>IF(B2669="","",INDEX([1]!List_ServBandwidth,MATCH(B2669,[1]!List_ServCode,0)))</f>
        <v>100Mbit/s</v>
      </c>
      <c r="E2669" s="23" t="str">
        <f>IF(B2669="","",INDEX([1]!List_ServMarket_Name,MATCH(B2669,[1]!List_ServCode,0)))</f>
        <v>Leased lines access - Area 2</v>
      </c>
      <c r="F2669" s="23" t="str">
        <f>IF(B2669="","",INDEX([1]!List_ServNames,MATCH(B2669,[1]!List_ServCode,0)))</f>
        <v>EAD 100Mbps Connections - External - Leased lines access - Area 2</v>
      </c>
      <c r="G2669" s="23" t="str">
        <f>INDEX([1]!List_CompName,MATCH($C2669,[1]!List_CompCode,0))</f>
        <v>SLG Ethernet Assurance Internal</v>
      </c>
      <c r="I2669" s="103">
        <f>IF($C2669=$Q$5,INDEX([1]UnitCosts_Service!$Q$9:$Q$608,MATCH($B2669,[1]UnitCosts_Service!$B$9:$B$608,0)),0)</f>
        <v>0</v>
      </c>
      <c r="J2669" s="103">
        <f>IF($C2669=$S$5,INDEX('[1]Serv RAV Fcast'!$BZ$12:$BZ$611,MATCH(B2669,'[1]Serv RAV Fcast'!$B$12:$B$611,0)) + INDEX('[1]Serv RAV Fcast'!$CJ$12:$CJ$611,MATCH(B2669,'[1]Serv RAV Fcast'!$B$12:$B$611,0)) + INDEX('[1]Serv RAV Fcast'!$CT$12:$CT$611,MATCH(B2669,'[1]Serv RAV Fcast'!$B$12:$B$611,0)),0)</f>
        <v>0</v>
      </c>
      <c r="K2669" s="109">
        <f>IF(B2669="",0,INDEX('[1]UnitCost (ex Cumulo&amp;RAV Fcasts)'!$D$7:$WE$176,MATCH(C2669,'[1]UnitCost (ex Cumulo&amp;RAV Fcasts)'!$B$7:$B$176,0),MATCH(B2669,'[1]UnitCost (ex Cumulo&amp;RAV Fcasts)'!$D$3:$WE$3,0)))</f>
        <v>0</v>
      </c>
      <c r="L2669" s="128">
        <f>IF(B2669="",0,SUM(I2669:K2669)*INDEX('Service volumes'!$C:$C,MATCH($B2669,'Service volumes'!$A:$A,0)))</f>
        <v>0</v>
      </c>
      <c r="M2669" s="109">
        <f>IF(B2669="",0,INDEX('[1]UnitCost (ROCE, ex RAV Fcast)'!$D$7:$WE$176,MATCH(C2669,'[1]UnitCost (ROCE, ex RAV Fcast)'!$B$7:$B$176,0),MATCH(B2669,'[1]UnitCost (ROCE, ex RAV Fcast)'!$D$3:$WE$3,0)))</f>
        <v>0</v>
      </c>
      <c r="N2669" s="103">
        <f>IF($C2669=$S$5,INDEX('[1]Serv RAV Fcast'!$CT$12:$CT$611,MATCH(B2669,'[1]Serv RAV Fcast'!$B$12:$B$611,0)),0)</f>
        <v>0</v>
      </c>
      <c r="O2669" s="128">
        <f>IF(B2669="",0,SUM(M2669:N2669)*INDEX('Service volumes'!$C:$C,MATCH($B2669,'Service volumes'!$A:$A,0)))</f>
        <v>0</v>
      </c>
    </row>
    <row r="2670" spans="1:15" ht="14.25" x14ac:dyDescent="0.35">
      <c r="A2670">
        <f t="shared" si="41"/>
        <v>2665</v>
      </c>
      <c r="B2670" s="128" t="str" cm="1">
        <f t="array" ref="B2670">IF(A2670&gt;COUNTA(comp_codes_EAD_TAR26)*COUNTA(serv_codes_EAD_TAR26),"",INDEX(serv_codes_EAD_TAR26,ROUNDUP(COUNTA(A$6:A2670)/COUNTA(comp_codes_EAD_TAR26),0)))</f>
        <v>SS265</v>
      </c>
      <c r="C2670" t="str" cm="1">
        <f t="array" ref="C2670">IF(A2670&gt;COUNTA(comp_codes_EAD_TAR26)*COUNTA(serv_codes_EAD_TAR26),"",INDEX(comp_codes_EAD_TAR26,COUNTIF(B$6:B2670,B2670)))</f>
        <v>CO772</v>
      </c>
      <c r="D2670" s="23" t="str">
        <f>IF(B2670="","",INDEX([1]!List_ServBandwidth,MATCH(B2670,[1]!List_ServCode,0)))</f>
        <v>100Mbit/s</v>
      </c>
      <c r="E2670" s="23" t="str">
        <f>IF(B2670="","",INDEX([1]!List_ServMarket_Name,MATCH(B2670,[1]!List_ServCode,0)))</f>
        <v>Leased lines access - Area 2</v>
      </c>
      <c r="F2670" s="23" t="str">
        <f>IF(B2670="","",INDEX([1]!List_ServNames,MATCH(B2670,[1]!List_ServCode,0)))</f>
        <v>EAD 100Mbps Connections - External - Leased lines access - Area 2</v>
      </c>
      <c r="G2670" s="23" t="str">
        <f>INDEX([1]!List_CompName,MATCH($C2670,[1]!List_CompCode,0))</f>
        <v>Openreach Systems &amp; Development (Ethernet Specific)</v>
      </c>
      <c r="I2670" s="103">
        <f>IF($C2670=$Q$5,INDEX([1]UnitCosts_Service!$Q$9:$Q$608,MATCH($B2670,[1]UnitCosts_Service!$B$9:$B$608,0)),0)</f>
        <v>0</v>
      </c>
      <c r="J2670" s="103">
        <f>IF($C2670=$S$5,INDEX('[1]Serv RAV Fcast'!$BZ$12:$BZ$611,MATCH(B2670,'[1]Serv RAV Fcast'!$B$12:$B$611,0)) + INDEX('[1]Serv RAV Fcast'!$CJ$12:$CJ$611,MATCH(B2670,'[1]Serv RAV Fcast'!$B$12:$B$611,0)) + INDEX('[1]Serv RAV Fcast'!$CT$12:$CT$611,MATCH(B2670,'[1]Serv RAV Fcast'!$B$12:$B$611,0)),0)</f>
        <v>0</v>
      </c>
      <c r="K2670" s="109">
        <f>IF(B2670="",0,INDEX('[1]UnitCost (ex Cumulo&amp;RAV Fcasts)'!$D$7:$WE$176,MATCH(C2670,'[1]UnitCost (ex Cumulo&amp;RAV Fcasts)'!$B$7:$B$176,0),MATCH(B2670,'[1]UnitCost (ex Cumulo&amp;RAV Fcasts)'!$D$3:$WE$3,0)))</f>
        <v>0.44080167389567171</v>
      </c>
      <c r="L2670" s="128">
        <f>IF(B2670="",0,SUM(I2670:K2670)*INDEX('Service volumes'!$C:$C,MATCH($B2670,'Service volumes'!$A:$A,0)))</f>
        <v>160.61773814482825</v>
      </c>
      <c r="M2670" s="109">
        <f>IF(B2670="",0,INDEX('[1]UnitCost (ROCE, ex RAV Fcast)'!$D$7:$WE$176,MATCH(C2670,'[1]UnitCost (ROCE, ex RAV Fcast)'!$B$7:$B$176,0),MATCH(B2670,'[1]UnitCost (ROCE, ex RAV Fcast)'!$D$3:$WE$3,0)))</f>
        <v>5.5761107123673333E-2</v>
      </c>
      <c r="N2670" s="103">
        <f>IF($C2670=$S$5,INDEX('[1]Serv RAV Fcast'!$CT$12:$CT$611,MATCH(B2670,'[1]Serv RAV Fcast'!$B$12:$B$611,0)),0)</f>
        <v>0</v>
      </c>
      <c r="O2670" s="128">
        <f>IF(B2670="",0,SUM(M2670:N2670)*INDEX('Service volumes'!$C:$C,MATCH($B2670,'Service volumes'!$A:$A,0)))</f>
        <v>20.318032877469577</v>
      </c>
    </row>
    <row r="2671" spans="1:15" ht="14.25" x14ac:dyDescent="0.35">
      <c r="A2671">
        <f t="shared" si="41"/>
        <v>2666</v>
      </c>
      <c r="B2671" s="128" t="str" cm="1">
        <f t="array" ref="B2671">IF(A2671&gt;COUNTA(comp_codes_EAD_TAR26)*COUNTA(serv_codes_EAD_TAR26),"",INDEX(serv_codes_EAD_TAR26,ROUNDUP(COUNTA(A$6:A2671)/COUNTA(comp_codes_EAD_TAR26),0)))</f>
        <v>SS265</v>
      </c>
      <c r="C2671" t="str" cm="1">
        <f t="array" ref="C2671">IF(A2671&gt;COUNTA(comp_codes_EAD_TAR26)*COUNTA(serv_codes_EAD_TAR26),"",INDEX(comp_codes_EAD_TAR26,COUNTIF(B$6:B2671,B2671)))</f>
        <v>CO801</v>
      </c>
      <c r="D2671" s="23" t="str">
        <f>IF(B2671="","",INDEX([1]!List_ServBandwidth,MATCH(B2671,[1]!List_ServCode,0)))</f>
        <v>100Mbit/s</v>
      </c>
      <c r="E2671" s="23" t="str">
        <f>IF(B2671="","",INDEX([1]!List_ServMarket_Name,MATCH(B2671,[1]!List_ServCode,0)))</f>
        <v>Leased lines access - Area 2</v>
      </c>
      <c r="F2671" s="23" t="str">
        <f>IF(B2671="","",INDEX([1]!List_ServNames,MATCH(B2671,[1]!List_ServCode,0)))</f>
        <v>EAD 100Mbps Connections - External - Leased lines access - Area 2</v>
      </c>
      <c r="G2671" s="23" t="str">
        <f>INDEX([1]!List_CompName,MATCH($C2671,[1]!List_CompCode,0))</f>
        <v>Ofcom Administration Fee - Openreach</v>
      </c>
      <c r="I2671" s="103">
        <f>IF($C2671=$Q$5,INDEX([1]UnitCosts_Service!$Q$9:$Q$608,MATCH($B2671,[1]UnitCosts_Service!$B$9:$B$608,0)),0)</f>
        <v>0</v>
      </c>
      <c r="J2671" s="103">
        <f>IF($C2671=$S$5,INDEX('[1]Serv RAV Fcast'!$BZ$12:$BZ$611,MATCH(B2671,'[1]Serv RAV Fcast'!$B$12:$B$611,0)) + INDEX('[1]Serv RAV Fcast'!$CJ$12:$CJ$611,MATCH(B2671,'[1]Serv RAV Fcast'!$B$12:$B$611,0)) + INDEX('[1]Serv RAV Fcast'!$CT$12:$CT$611,MATCH(B2671,'[1]Serv RAV Fcast'!$B$12:$B$611,0)),0)</f>
        <v>0</v>
      </c>
      <c r="K2671" s="109">
        <f>IF(B2671="",0,INDEX('[1]UnitCost (ex Cumulo&amp;RAV Fcasts)'!$D$7:$WE$176,MATCH(C2671,'[1]UnitCost (ex Cumulo&amp;RAV Fcasts)'!$B$7:$B$176,0),MATCH(B2671,'[1]UnitCost (ex Cumulo&amp;RAV Fcasts)'!$D$3:$WE$3,0)))</f>
        <v>0.91588523708728364</v>
      </c>
      <c r="L2671" s="128">
        <f>IF(B2671="",0,SUM(I2671:K2671)*INDEX('Service volumes'!$C:$C,MATCH($B2671,'Service volumes'!$A:$A,0)))</f>
        <v>333.72698855952262</v>
      </c>
      <c r="M2671" s="109">
        <f>IF(B2671="",0,INDEX('[1]UnitCost (ROCE, ex RAV Fcast)'!$D$7:$WE$176,MATCH(C2671,'[1]UnitCost (ROCE, ex RAV Fcast)'!$B$7:$B$176,0),MATCH(B2671,'[1]UnitCost (ROCE, ex RAV Fcast)'!$D$3:$WE$3,0)))</f>
        <v>1.230899215462972E-2</v>
      </c>
      <c r="N2671" s="103">
        <f>IF($C2671=$S$5,INDEX('[1]Serv RAV Fcast'!$CT$12:$CT$611,MATCH(B2671,'[1]Serv RAV Fcast'!$B$12:$B$611,0)),0)</f>
        <v>0</v>
      </c>
      <c r="O2671" s="128">
        <f>IF(B2671="",0,SUM(M2671:N2671)*INDEX('Service volumes'!$C:$C,MATCH($B2671,'Service volumes'!$A:$A,0)))</f>
        <v>4.4851065587990151</v>
      </c>
    </row>
    <row r="2672" spans="1:15" ht="14.25" x14ac:dyDescent="0.35">
      <c r="A2672">
        <f t="shared" si="41"/>
        <v>2667</v>
      </c>
      <c r="B2672" s="128" t="str" cm="1">
        <f t="array" ref="B2672">IF(A2672&gt;COUNTA(comp_codes_EAD_TAR26)*COUNTA(serv_codes_EAD_TAR26),"",INDEX(serv_codes_EAD_TAR26,ROUNDUP(COUNTA(A$6:A2672)/COUNTA(comp_codes_EAD_TAR26),0)))</f>
        <v>SS265</v>
      </c>
      <c r="C2672" t="str" cm="1">
        <f t="array" ref="C2672">IF(A2672&gt;COUNTA(comp_codes_EAD_TAR26)*COUNTA(serv_codes_EAD_TAR26),"",INDEX(comp_codes_EAD_TAR26,COUNTIF(B$6:B2672,B2672)))</f>
        <v>CP502</v>
      </c>
      <c r="D2672" s="23" t="str">
        <f>IF(B2672="","",INDEX([1]!List_ServBandwidth,MATCH(B2672,[1]!List_ServCode,0)))</f>
        <v>100Mbit/s</v>
      </c>
      <c r="E2672" s="23" t="str">
        <f>IF(B2672="","",INDEX([1]!List_ServMarket_Name,MATCH(B2672,[1]!List_ServCode,0)))</f>
        <v>Leased lines access - Area 2</v>
      </c>
      <c r="F2672" s="23" t="str">
        <f>IF(B2672="","",INDEX([1]!List_ServNames,MATCH(B2672,[1]!List_ServCode,0)))</f>
        <v>EAD 100Mbps Connections - External - Leased lines access - Area 2</v>
      </c>
      <c r="G2672" s="23" t="str">
        <f>INDEX([1]!List_CompName,MATCH($C2672,[1]!List_CompCode,0))</f>
        <v>Openreach sales product management</v>
      </c>
      <c r="I2672" s="103">
        <f>IF($C2672=$Q$5,INDEX([1]UnitCosts_Service!$Q$9:$Q$608,MATCH($B2672,[1]UnitCosts_Service!$B$9:$B$608,0)),0)</f>
        <v>0</v>
      </c>
      <c r="J2672" s="103">
        <f>IF($C2672=$S$5,INDEX('[1]Serv RAV Fcast'!$BZ$12:$BZ$611,MATCH(B2672,'[1]Serv RAV Fcast'!$B$12:$B$611,0)) + INDEX('[1]Serv RAV Fcast'!$CJ$12:$CJ$611,MATCH(B2672,'[1]Serv RAV Fcast'!$B$12:$B$611,0)) + INDEX('[1]Serv RAV Fcast'!$CT$12:$CT$611,MATCH(B2672,'[1]Serv RAV Fcast'!$B$12:$B$611,0)),0)</f>
        <v>0</v>
      </c>
      <c r="K2672" s="109">
        <f>IF(B2672="",0,INDEX('[1]UnitCost (ex Cumulo&amp;RAV Fcasts)'!$D$7:$WE$176,MATCH(C2672,'[1]UnitCost (ex Cumulo&amp;RAV Fcasts)'!$B$7:$B$176,0),MATCH(B2672,'[1]UnitCost (ex Cumulo&amp;RAV Fcasts)'!$D$3:$WE$3,0)))</f>
        <v>11.890970229475569</v>
      </c>
      <c r="L2672" s="128">
        <f>IF(B2672="",0,SUM(I2672:K2672)*INDEX('Service volumes'!$C:$C,MATCH($B2672,'Service volumes'!$A:$A,0)))</f>
        <v>4332.7892240669844</v>
      </c>
      <c r="M2672" s="109">
        <f>IF(B2672="",0,INDEX('[1]UnitCost (ROCE, ex RAV Fcast)'!$D$7:$WE$176,MATCH(C2672,'[1]UnitCost (ROCE, ex RAV Fcast)'!$B$7:$B$176,0),MATCH(B2672,'[1]UnitCost (ROCE, ex RAV Fcast)'!$D$3:$WE$3,0)))</f>
        <v>-2.1964021170467327</v>
      </c>
      <c r="N2672" s="103">
        <f>IF($C2672=$S$5,INDEX('[1]Serv RAV Fcast'!$CT$12:$CT$611,MATCH(B2672,'[1]Serv RAV Fcast'!$B$12:$B$611,0)),0)</f>
        <v>0</v>
      </c>
      <c r="O2672" s="128">
        <f>IF(B2672="",0,SUM(M2672:N2672)*INDEX('Service volumes'!$C:$C,MATCH($B2672,'Service volumes'!$A:$A,0)))</f>
        <v>-800.31715165413425</v>
      </c>
    </row>
    <row r="2673" spans="1:15" ht="14.25" x14ac:dyDescent="0.35">
      <c r="A2673">
        <f t="shared" si="41"/>
        <v>2668</v>
      </c>
      <c r="B2673" s="128" t="str" cm="1">
        <f t="array" ref="B2673">IF(A2673&gt;COUNTA(comp_codes_EAD_TAR26)*COUNTA(serv_codes_EAD_TAR26),"",INDEX(serv_codes_EAD_TAR26,ROUNDUP(COUNTA(A$6:A2673)/COUNTA(comp_codes_EAD_TAR26),0)))</f>
        <v>SS265</v>
      </c>
      <c r="C2673" t="str" cm="1">
        <f t="array" ref="C2673">IF(A2673&gt;COUNTA(comp_codes_EAD_TAR26)*COUNTA(serv_codes_EAD_TAR26),"",INDEX(comp_codes_EAD_TAR26,COUNTIF(B$6:B2673,B2673)))</f>
        <v>CW900</v>
      </c>
      <c r="D2673" s="23" t="str">
        <f>IF(B2673="","",INDEX([1]!List_ServBandwidth,MATCH(B2673,[1]!List_ServCode,0)))</f>
        <v>100Mbit/s</v>
      </c>
      <c r="E2673" s="23" t="str">
        <f>IF(B2673="","",INDEX([1]!List_ServMarket_Name,MATCH(B2673,[1]!List_ServCode,0)))</f>
        <v>Leased lines access - Area 2</v>
      </c>
      <c r="F2673" s="23" t="str">
        <f>IF(B2673="","",INDEX([1]!List_ServNames,MATCH(B2673,[1]!List_ServCode,0)))</f>
        <v>EAD 100Mbps Connections - External - Leased lines access - Area 2</v>
      </c>
      <c r="G2673" s="23" t="str">
        <f>INDEX([1]!List_CompName,MATCH($C2673,[1]!List_CompCode,0))</f>
        <v>Notional Debtors</v>
      </c>
      <c r="I2673" s="103">
        <f>IF($C2673=$Q$5,INDEX([1]UnitCosts_Service!$Q$9:$Q$608,MATCH($B2673,[1]UnitCosts_Service!$B$9:$B$608,0)),0)</f>
        <v>0</v>
      </c>
      <c r="J2673" s="103">
        <f>IF($C2673=$S$5,INDEX('[1]Serv RAV Fcast'!$BZ$12:$BZ$611,MATCH(B2673,'[1]Serv RAV Fcast'!$B$12:$B$611,0)) + INDEX('[1]Serv RAV Fcast'!$CJ$12:$CJ$611,MATCH(B2673,'[1]Serv RAV Fcast'!$B$12:$B$611,0)) + INDEX('[1]Serv RAV Fcast'!$CT$12:$CT$611,MATCH(B2673,'[1]Serv RAV Fcast'!$B$12:$B$611,0)),0)</f>
        <v>0</v>
      </c>
      <c r="K2673" s="109">
        <f>IF(B2673="",0,INDEX('[1]UnitCost (ex Cumulo&amp;RAV Fcasts)'!$D$7:$WE$176,MATCH(C2673,'[1]UnitCost (ex Cumulo&amp;RAV Fcasts)'!$B$7:$B$176,0),MATCH(B2673,'[1]UnitCost (ex Cumulo&amp;RAV Fcasts)'!$D$3:$WE$3,0)))</f>
        <v>5.984158930251378</v>
      </c>
      <c r="L2673" s="128">
        <f>IF(B2673="",0,SUM(I2673:K2673)*INDEX('Service volumes'!$C:$C,MATCH($B2673,'Service volumes'!$A:$A,0)))</f>
        <v>2180.4864386781746</v>
      </c>
      <c r="M2673" s="109">
        <f>IF(B2673="",0,INDEX('[1]UnitCost (ROCE, ex RAV Fcast)'!$D$7:$WE$176,MATCH(C2673,'[1]UnitCost (ROCE, ex RAV Fcast)'!$B$7:$B$176,0),MATCH(B2673,'[1]UnitCost (ROCE, ex RAV Fcast)'!$D$3:$WE$3,0)))</f>
        <v>5.984158930251378</v>
      </c>
      <c r="N2673" s="103">
        <f>IF($C2673=$S$5,INDEX('[1]Serv RAV Fcast'!$CT$12:$CT$611,MATCH(B2673,'[1]Serv RAV Fcast'!$B$12:$B$611,0)),0)</f>
        <v>0</v>
      </c>
      <c r="O2673" s="128">
        <f>IF(B2673="",0,SUM(M2673:N2673)*INDEX('Service volumes'!$C:$C,MATCH($B2673,'Service volumes'!$A:$A,0)))</f>
        <v>2180.4864386781746</v>
      </c>
    </row>
    <row r="2674" spans="1:15" ht="14.25" x14ac:dyDescent="0.35">
      <c r="A2674">
        <f t="shared" si="41"/>
        <v>2669</v>
      </c>
      <c r="B2674" s="128" t="str" cm="1">
        <f t="array" ref="B2674">IF(A2674&gt;COUNTA(comp_codes_EAD_TAR26)*COUNTA(serv_codes_EAD_TAR26),"",INDEX(serv_codes_EAD_TAR26,ROUNDUP(COUNTA(A$6:A2674)/COUNTA(comp_codes_EAD_TAR26),0)))</f>
        <v>SS266</v>
      </c>
      <c r="C2674" t="str" cm="1">
        <f t="array" ref="C2674">IF(A2674&gt;COUNTA(comp_codes_EAD_TAR26)*COUNTA(serv_codes_EAD_TAR26),"",INDEX(comp_codes_EAD_TAR26,COUNTIF(B$6:B2674,B2674)))</f>
        <v>CL943</v>
      </c>
      <c r="D2674" s="23" t="str">
        <f>IF(B2674="","",INDEX([1]!List_ServBandwidth,MATCH(B2674,[1]!List_ServCode,0)))</f>
        <v>100Mbit/s</v>
      </c>
      <c r="E2674" s="23" t="str">
        <f>IF(B2674="","",INDEX([1]!List_ServMarket_Name,MATCH(B2674,[1]!List_ServCode,0)))</f>
        <v>Leased lines access - Area 2</v>
      </c>
      <c r="F2674" s="23" t="str">
        <f>IF(B2674="","",INDEX([1]!List_ServNames,MATCH(B2674,[1]!List_ServCode,0)))</f>
        <v>EAD 100Mbps Connections - Internal - Leased lines access - Area 2</v>
      </c>
      <c r="G2674" s="23" t="str">
        <f>INDEX([1]!List_CompName,MATCH($C2674,[1]!List_CompCode,0))</f>
        <v>Cumulo - OR</v>
      </c>
      <c r="I2674" s="103">
        <f>IF($C2674=$Q$5,INDEX([1]UnitCosts_Service!$Q$9:$Q$608,MATCH($B2674,[1]UnitCosts_Service!$B$9:$B$608,0)),0)</f>
        <v>0.66193206699738061</v>
      </c>
      <c r="J2674" s="103">
        <f>IF($C2674=$S$5,INDEX('[1]Serv RAV Fcast'!$BZ$12:$BZ$611,MATCH(B2674,'[1]Serv RAV Fcast'!$B$12:$B$611,0)) + INDEX('[1]Serv RAV Fcast'!$CJ$12:$CJ$611,MATCH(B2674,'[1]Serv RAV Fcast'!$B$12:$B$611,0)) + INDEX('[1]Serv RAV Fcast'!$CT$12:$CT$611,MATCH(B2674,'[1]Serv RAV Fcast'!$B$12:$B$611,0)),0)</f>
        <v>0</v>
      </c>
      <c r="K2674" s="109">
        <f>IF(B2674="",0,INDEX('[1]UnitCost (ex Cumulo&amp;RAV Fcasts)'!$D$7:$WE$176,MATCH(C2674,'[1]UnitCost (ex Cumulo&amp;RAV Fcasts)'!$B$7:$B$176,0),MATCH(B2674,'[1]UnitCost (ex Cumulo&amp;RAV Fcasts)'!$D$3:$WE$3,0)))</f>
        <v>1.427034175075477E-2</v>
      </c>
      <c r="L2674" s="128">
        <f>IF(B2674="",0,SUM(I2674:K2674)*INDEX('Service volumes'!$C:$C,MATCH($B2674,'Service volumes'!$A:$A,0)))</f>
        <v>162.01112868764244</v>
      </c>
      <c r="M2674" s="109">
        <f>IF(B2674="",0,INDEX('[1]UnitCost (ROCE, ex RAV Fcast)'!$D$7:$WE$176,MATCH(C2674,'[1]UnitCost (ROCE, ex RAV Fcast)'!$B$7:$B$176,0),MATCH(B2674,'[1]UnitCost (ROCE, ex RAV Fcast)'!$D$3:$WE$3,0)))</f>
        <v>5.3129886546883437E-3</v>
      </c>
      <c r="N2674" s="103">
        <f>IF($C2674=$S$5,INDEX('[1]Serv RAV Fcast'!$CT$12:$CT$611,MATCH(B2674,'[1]Serv RAV Fcast'!$B$12:$B$611,0)),0)</f>
        <v>0</v>
      </c>
      <c r="O2674" s="128">
        <f>IF(B2674="",0,SUM(M2674:N2674)*INDEX('Service volumes'!$C:$C,MATCH($B2674,'Service volumes'!$A:$A,0)))</f>
        <v>1.2729373298806237</v>
      </c>
    </row>
    <row r="2675" spans="1:15" ht="14.25" x14ac:dyDescent="0.35">
      <c r="A2675">
        <f t="shared" si="41"/>
        <v>2670</v>
      </c>
      <c r="B2675" s="128" t="str" cm="1">
        <f t="array" ref="B2675">IF(A2675&gt;COUNTA(comp_codes_EAD_TAR26)*COUNTA(serv_codes_EAD_TAR26),"",INDEX(serv_codes_EAD_TAR26,ROUNDUP(COUNTA(A$6:A2675)/COUNTA(comp_codes_EAD_TAR26),0)))</f>
        <v>SS266</v>
      </c>
      <c r="C2675" t="str" cm="1">
        <f t="array" ref="C2675">IF(A2675&gt;COUNTA(comp_codes_EAD_TAR26)*COUNTA(serv_codes_EAD_TAR26),"",INDEX(comp_codes_EAD_TAR26,COUNTIF(B$6:B2675,B2675)))</f>
        <v>CO445</v>
      </c>
      <c r="D2675" s="23" t="str">
        <f>IF(B2675="","",INDEX([1]!List_ServBandwidth,MATCH(B2675,[1]!List_ServCode,0)))</f>
        <v>100Mbit/s</v>
      </c>
      <c r="E2675" s="23" t="str">
        <f>IF(B2675="","",INDEX([1]!List_ServMarket_Name,MATCH(B2675,[1]!List_ServCode,0)))</f>
        <v>Leased lines access - Area 2</v>
      </c>
      <c r="F2675" s="23" t="str">
        <f>IF(B2675="","",INDEX([1]!List_ServNames,MATCH(B2675,[1]!List_ServCode,0)))</f>
        <v>EAD 100Mbps Connections - Internal - Leased lines access - Area 2</v>
      </c>
      <c r="G2675" s="23" t="str">
        <f>INDEX([1]!List_CompName,MATCH($C2675,[1]!List_CompCode,0))</f>
        <v>Ethernet Monitoring Platform</v>
      </c>
      <c r="I2675" s="103">
        <f>IF($C2675=$Q$5,INDEX([1]UnitCosts_Service!$Q$9:$Q$608,MATCH($B2675,[1]UnitCosts_Service!$B$9:$B$608,0)),0)</f>
        <v>0</v>
      </c>
      <c r="J2675" s="103">
        <f>IF($C2675=$S$5,INDEX('[1]Serv RAV Fcast'!$BZ$12:$BZ$611,MATCH(B2675,'[1]Serv RAV Fcast'!$B$12:$B$611,0)) + INDEX('[1]Serv RAV Fcast'!$CJ$12:$CJ$611,MATCH(B2675,'[1]Serv RAV Fcast'!$B$12:$B$611,0)) + INDEX('[1]Serv RAV Fcast'!$CT$12:$CT$611,MATCH(B2675,'[1]Serv RAV Fcast'!$B$12:$B$611,0)),0)</f>
        <v>0</v>
      </c>
      <c r="K2675" s="109">
        <f>IF(B2675="",0,INDEX('[1]UnitCost (ex Cumulo&amp;RAV Fcasts)'!$D$7:$WE$176,MATCH(C2675,'[1]UnitCost (ex Cumulo&amp;RAV Fcasts)'!$B$7:$B$176,0),MATCH(B2675,'[1]UnitCost (ex Cumulo&amp;RAV Fcasts)'!$D$3:$WE$3,0)))</f>
        <v>0</v>
      </c>
      <c r="L2675" s="128">
        <f>IF(B2675="",0,SUM(I2675:K2675)*INDEX('Service volumes'!$C:$C,MATCH($B2675,'Service volumes'!$A:$A,0)))</f>
        <v>0</v>
      </c>
      <c r="M2675" s="109">
        <f>IF(B2675="",0,INDEX('[1]UnitCost (ROCE, ex RAV Fcast)'!$D$7:$WE$176,MATCH(C2675,'[1]UnitCost (ROCE, ex RAV Fcast)'!$B$7:$B$176,0),MATCH(B2675,'[1]UnitCost (ROCE, ex RAV Fcast)'!$D$3:$WE$3,0)))</f>
        <v>0</v>
      </c>
      <c r="N2675" s="103">
        <f>IF($C2675=$S$5,INDEX('[1]Serv RAV Fcast'!$CT$12:$CT$611,MATCH(B2675,'[1]Serv RAV Fcast'!$B$12:$B$611,0)),0)</f>
        <v>0</v>
      </c>
      <c r="O2675" s="128">
        <f>IF(B2675="",0,SUM(M2675:N2675)*INDEX('Service volumes'!$C:$C,MATCH($B2675,'Service volumes'!$A:$A,0)))</f>
        <v>0</v>
      </c>
    </row>
    <row r="2676" spans="1:15" ht="14.25" x14ac:dyDescent="0.35">
      <c r="A2676">
        <f t="shared" si="41"/>
        <v>2671</v>
      </c>
      <c r="B2676" s="128" t="str" cm="1">
        <f t="array" ref="B2676">IF(A2676&gt;COUNTA(comp_codes_EAD_TAR26)*COUNTA(serv_codes_EAD_TAR26),"",INDEX(serv_codes_EAD_TAR26,ROUNDUP(COUNTA(A$6:A2676)/COUNTA(comp_codes_EAD_TAR26),0)))</f>
        <v>SS266</v>
      </c>
      <c r="C2676" t="str" cm="1">
        <f t="array" ref="C2676">IF(A2676&gt;COUNTA(comp_codes_EAD_TAR26)*COUNTA(serv_codes_EAD_TAR26),"",INDEX(comp_codes_EAD_TAR26,COUNTIF(B$6:B2676,B2676)))</f>
        <v>CO485</v>
      </c>
      <c r="D2676" s="23" t="str">
        <f>IF(B2676="","",INDEX([1]!List_ServBandwidth,MATCH(B2676,[1]!List_ServCode,0)))</f>
        <v>100Mbit/s</v>
      </c>
      <c r="E2676" s="23" t="str">
        <f>IF(B2676="","",INDEX([1]!List_ServMarket_Name,MATCH(B2676,[1]!List_ServCode,0)))</f>
        <v>Leased lines access - Area 2</v>
      </c>
      <c r="F2676" s="23" t="str">
        <f>IF(B2676="","",INDEX([1]!List_ServNames,MATCH(B2676,[1]!List_ServCode,0)))</f>
        <v>EAD 100Mbps Connections - Internal - Leased lines access - Area 2</v>
      </c>
      <c r="G2676" s="23" t="str">
        <f>INDEX([1]!List_CompName,MATCH($C2676,[1]!List_CompCode,0))</f>
        <v>Ethernet Electronics Current</v>
      </c>
      <c r="I2676" s="103">
        <f>IF($C2676=$Q$5,INDEX([1]UnitCosts_Service!$Q$9:$Q$608,MATCH($B2676,[1]UnitCosts_Service!$B$9:$B$608,0)),0)</f>
        <v>0</v>
      </c>
      <c r="J2676" s="103">
        <f>IF($C2676=$S$5,INDEX('[1]Serv RAV Fcast'!$BZ$12:$BZ$611,MATCH(B2676,'[1]Serv RAV Fcast'!$B$12:$B$611,0)) + INDEX('[1]Serv RAV Fcast'!$CJ$12:$CJ$611,MATCH(B2676,'[1]Serv RAV Fcast'!$B$12:$B$611,0)) + INDEX('[1]Serv RAV Fcast'!$CT$12:$CT$611,MATCH(B2676,'[1]Serv RAV Fcast'!$B$12:$B$611,0)),0)</f>
        <v>0</v>
      </c>
      <c r="K2676" s="109">
        <f>IF(B2676="",0,INDEX('[1]UnitCost (ex Cumulo&amp;RAV Fcasts)'!$D$7:$WE$176,MATCH(C2676,'[1]UnitCost (ex Cumulo&amp;RAV Fcasts)'!$B$7:$B$176,0),MATCH(B2676,'[1]UnitCost (ex Cumulo&amp;RAV Fcasts)'!$D$3:$WE$3,0)))</f>
        <v>0</v>
      </c>
      <c r="L2676" s="128">
        <f>IF(B2676="",0,SUM(I2676:K2676)*INDEX('Service volumes'!$C:$C,MATCH($B2676,'Service volumes'!$A:$A,0)))</f>
        <v>0</v>
      </c>
      <c r="M2676" s="109">
        <f>IF(B2676="",0,INDEX('[1]UnitCost (ROCE, ex RAV Fcast)'!$D$7:$WE$176,MATCH(C2676,'[1]UnitCost (ROCE, ex RAV Fcast)'!$B$7:$B$176,0),MATCH(B2676,'[1]UnitCost (ROCE, ex RAV Fcast)'!$D$3:$WE$3,0)))</f>
        <v>0</v>
      </c>
      <c r="N2676" s="103">
        <f>IF($C2676=$S$5,INDEX('[1]Serv RAV Fcast'!$CT$12:$CT$611,MATCH(B2676,'[1]Serv RAV Fcast'!$B$12:$B$611,0)),0)</f>
        <v>0</v>
      </c>
      <c r="O2676" s="128">
        <f>IF(B2676="",0,SUM(M2676:N2676)*INDEX('Service volumes'!$C:$C,MATCH($B2676,'Service volumes'!$A:$A,0)))</f>
        <v>0</v>
      </c>
    </row>
    <row r="2677" spans="1:15" ht="14.25" x14ac:dyDescent="0.35">
      <c r="A2677">
        <f t="shared" si="41"/>
        <v>2672</v>
      </c>
      <c r="B2677" s="128" t="str" cm="1">
        <f t="array" ref="B2677">IF(A2677&gt;COUNTA(comp_codes_EAD_TAR26)*COUNTA(serv_codes_EAD_TAR26),"",INDEX(serv_codes_EAD_TAR26,ROUNDUP(COUNTA(A$6:A2677)/COUNTA(comp_codes_EAD_TAR26),0)))</f>
        <v>SS266</v>
      </c>
      <c r="C2677" t="str" cm="1">
        <f t="array" ref="C2677">IF(A2677&gt;COUNTA(comp_codes_EAD_TAR26)*COUNTA(serv_codes_EAD_TAR26),"",INDEX(comp_codes_EAD_TAR26,COUNTIF(B$6:B2677,B2677)))</f>
        <v>CO487</v>
      </c>
      <c r="D2677" s="23" t="str">
        <f>IF(B2677="","",INDEX([1]!List_ServBandwidth,MATCH(B2677,[1]!List_ServCode,0)))</f>
        <v>100Mbit/s</v>
      </c>
      <c r="E2677" s="23" t="str">
        <f>IF(B2677="","",INDEX([1]!List_ServMarket_Name,MATCH(B2677,[1]!List_ServCode,0)))</f>
        <v>Leased lines access - Area 2</v>
      </c>
      <c r="F2677" s="23" t="str">
        <f>IF(B2677="","",INDEX([1]!List_ServNames,MATCH(B2677,[1]!List_ServCode,0)))</f>
        <v>EAD 100Mbps Connections - Internal - Leased lines access - Area 2</v>
      </c>
      <c r="G2677" s="23" t="str">
        <f>INDEX([1]!List_CompName,MATCH($C2677,[1]!List_CompCode,0))</f>
        <v>EAD Electronics Capital</v>
      </c>
      <c r="I2677" s="103">
        <f>IF($C2677=$Q$5,INDEX([1]UnitCosts_Service!$Q$9:$Q$608,MATCH($B2677,[1]UnitCosts_Service!$B$9:$B$608,0)),0)</f>
        <v>0</v>
      </c>
      <c r="J2677" s="103">
        <f>IF($C2677=$S$5,INDEX('[1]Serv RAV Fcast'!$BZ$12:$BZ$611,MATCH(B2677,'[1]Serv RAV Fcast'!$B$12:$B$611,0)) + INDEX('[1]Serv RAV Fcast'!$CJ$12:$CJ$611,MATCH(B2677,'[1]Serv RAV Fcast'!$B$12:$B$611,0)) + INDEX('[1]Serv RAV Fcast'!$CT$12:$CT$611,MATCH(B2677,'[1]Serv RAV Fcast'!$B$12:$B$611,0)),0)</f>
        <v>0</v>
      </c>
      <c r="K2677" s="109">
        <f>IF(B2677="",0,INDEX('[1]UnitCost (ex Cumulo&amp;RAV Fcasts)'!$D$7:$WE$176,MATCH(C2677,'[1]UnitCost (ex Cumulo&amp;RAV Fcasts)'!$B$7:$B$176,0),MATCH(B2677,'[1]UnitCost (ex Cumulo&amp;RAV Fcasts)'!$D$3:$WE$3,0)))</f>
        <v>0</v>
      </c>
      <c r="L2677" s="128">
        <f>IF(B2677="",0,SUM(I2677:K2677)*INDEX('Service volumes'!$C:$C,MATCH($B2677,'Service volumes'!$A:$A,0)))</f>
        <v>0</v>
      </c>
      <c r="M2677" s="109">
        <f>IF(B2677="",0,INDEX('[1]UnitCost (ROCE, ex RAV Fcast)'!$D$7:$WE$176,MATCH(C2677,'[1]UnitCost (ROCE, ex RAV Fcast)'!$B$7:$B$176,0),MATCH(B2677,'[1]UnitCost (ROCE, ex RAV Fcast)'!$D$3:$WE$3,0)))</f>
        <v>0</v>
      </c>
      <c r="N2677" s="103">
        <f>IF($C2677=$S$5,INDEX('[1]Serv RAV Fcast'!$CT$12:$CT$611,MATCH(B2677,'[1]Serv RAV Fcast'!$B$12:$B$611,0)),0)</f>
        <v>0</v>
      </c>
      <c r="O2677" s="128">
        <f>IF(B2677="",0,SUM(M2677:N2677)*INDEX('Service volumes'!$C:$C,MATCH($B2677,'Service volumes'!$A:$A,0)))</f>
        <v>0</v>
      </c>
    </row>
    <row r="2678" spans="1:15" ht="14.25" x14ac:dyDescent="0.35">
      <c r="A2678">
        <f t="shared" si="41"/>
        <v>2673</v>
      </c>
      <c r="B2678" s="128" t="str" cm="1">
        <f t="array" ref="B2678">IF(A2678&gt;COUNTA(comp_codes_EAD_TAR26)*COUNTA(serv_codes_EAD_TAR26),"",INDEX(serv_codes_EAD_TAR26,ROUNDUP(COUNTA(A$6:A2678)/COUNTA(comp_codes_EAD_TAR26),0)))</f>
        <v>SS266</v>
      </c>
      <c r="C2678" t="str" cm="1">
        <f t="array" ref="C2678">IF(A2678&gt;COUNTA(comp_codes_EAD_TAR26)*COUNTA(serv_codes_EAD_TAR26),"",INDEX(comp_codes_EAD_TAR26,COUNTIF(B$6:B2678,B2678)))</f>
        <v>CE106</v>
      </c>
      <c r="D2678" s="23" t="str">
        <f>IF(B2678="","",INDEX([1]!List_ServBandwidth,MATCH(B2678,[1]!List_ServCode,0)))</f>
        <v>100Mbit/s</v>
      </c>
      <c r="E2678" s="23" t="str">
        <f>IF(B2678="","",INDEX([1]!List_ServMarket_Name,MATCH(B2678,[1]!List_ServCode,0)))</f>
        <v>Leased lines access - Area 2</v>
      </c>
      <c r="F2678" s="23" t="str">
        <f>IF(B2678="","",INDEX([1]!List_ServNames,MATCH(B2678,[1]!List_ServCode,0)))</f>
        <v>EAD 100Mbps Connections - Internal - Leased lines access - Area 2</v>
      </c>
      <c r="G2678" s="23" t="str">
        <f>INDEX([1]!List_CompName,MATCH($C2678,[1]!List_CompCode,0))</f>
        <v>Ethernet Excess Construction Capex</v>
      </c>
      <c r="I2678" s="103">
        <f>IF($C2678=$Q$5,INDEX([1]UnitCosts_Service!$Q$9:$Q$608,MATCH($B2678,[1]UnitCosts_Service!$B$9:$B$608,0)),0)</f>
        <v>0</v>
      </c>
      <c r="J2678" s="103">
        <f>IF($C2678=$S$5,INDEX('[1]Serv RAV Fcast'!$BZ$12:$BZ$611,MATCH(B2678,'[1]Serv RAV Fcast'!$B$12:$B$611,0)) + INDEX('[1]Serv RAV Fcast'!$CJ$12:$CJ$611,MATCH(B2678,'[1]Serv RAV Fcast'!$B$12:$B$611,0)) + INDEX('[1]Serv RAV Fcast'!$CT$12:$CT$611,MATCH(B2678,'[1]Serv RAV Fcast'!$B$12:$B$611,0)),0)</f>
        <v>0</v>
      </c>
      <c r="K2678" s="109">
        <f>IF(B2678="",0,INDEX('[1]UnitCost (ex Cumulo&amp;RAV Fcasts)'!$D$7:$WE$176,MATCH(C2678,'[1]UnitCost (ex Cumulo&amp;RAV Fcasts)'!$B$7:$B$176,0),MATCH(B2678,'[1]UnitCost (ex Cumulo&amp;RAV Fcasts)'!$D$3:$WE$3,0)))</f>
        <v>446.22489732320605</v>
      </c>
      <c r="L2678" s="128">
        <f>IF(B2678="",0,SUM(I2678:K2678)*INDEX('Service volumes'!$C:$C,MATCH($B2678,'Service volumes'!$A:$A,0)))</f>
        <v>106910.88693058329</v>
      </c>
      <c r="M2678" s="109">
        <f>IF(B2678="",0,INDEX('[1]UnitCost (ROCE, ex RAV Fcast)'!$D$7:$WE$176,MATCH(C2678,'[1]UnitCost (ROCE, ex RAV Fcast)'!$B$7:$B$176,0),MATCH(B2678,'[1]UnitCost (ROCE, ex RAV Fcast)'!$D$3:$WE$3,0)))</f>
        <v>6.1612606553494587</v>
      </c>
      <c r="N2678" s="103">
        <f>IF($C2678=$S$5,INDEX('[1]Serv RAV Fcast'!$CT$12:$CT$611,MATCH(B2678,'[1]Serv RAV Fcast'!$B$12:$B$611,0)),0)</f>
        <v>0</v>
      </c>
      <c r="O2678" s="128">
        <f>IF(B2678="",0,SUM(M2678:N2678)*INDEX('Service volumes'!$C:$C,MATCH($B2678,'Service volumes'!$A:$A,0)))</f>
        <v>1476.1745595670091</v>
      </c>
    </row>
    <row r="2679" spans="1:15" ht="14.25" x14ac:dyDescent="0.35">
      <c r="A2679">
        <f t="shared" si="41"/>
        <v>2674</v>
      </c>
      <c r="B2679" s="128" t="str" cm="1">
        <f t="array" ref="B2679">IF(A2679&gt;COUNTA(comp_codes_EAD_TAR26)*COUNTA(serv_codes_EAD_TAR26),"",INDEX(serv_codes_EAD_TAR26,ROUNDUP(COUNTA(A$6:A2679)/COUNTA(comp_codes_EAD_TAR26),0)))</f>
        <v>SS266</v>
      </c>
      <c r="C2679" t="str" cm="1">
        <f t="array" ref="C2679">IF(A2679&gt;COUNTA(comp_codes_EAD_TAR26)*COUNTA(serv_codes_EAD_TAR26),"",INDEX(comp_codes_EAD_TAR26,COUNTIF(B$6:B2679,B2679)))</f>
        <v>CJ001</v>
      </c>
      <c r="D2679" s="23" t="str">
        <f>IF(B2679="","",INDEX([1]!List_ServBandwidth,MATCH(B2679,[1]!List_ServCode,0)))</f>
        <v>100Mbit/s</v>
      </c>
      <c r="E2679" s="23" t="str">
        <f>IF(B2679="","",INDEX([1]!List_ServMarket_Name,MATCH(B2679,[1]!List_ServCode,0)))</f>
        <v>Leased lines access - Area 2</v>
      </c>
      <c r="F2679" s="23" t="str">
        <f>IF(B2679="","",INDEX([1]!List_ServNames,MATCH(B2679,[1]!List_ServCode,0)))</f>
        <v>EAD 100Mbps Connections - Internal - Leased lines access - Area 2</v>
      </c>
      <c r="G2679" s="23" t="str">
        <f>INDEX([1]!List_CompName,MATCH($C2679,[1]!List_CompCode,0))</f>
        <v>TC_Spine Duct - 1 Bore</v>
      </c>
      <c r="I2679" s="103">
        <f>IF($C2679=$Q$5,INDEX([1]UnitCosts_Service!$Q$9:$Q$608,MATCH($B2679,[1]UnitCosts_Service!$B$9:$B$608,0)),0)</f>
        <v>0</v>
      </c>
      <c r="J2679" s="103">
        <f>IF($C2679=$S$5,INDEX('[1]Serv RAV Fcast'!$BZ$12:$BZ$611,MATCH(B2679,'[1]Serv RAV Fcast'!$B$12:$B$611,0)) + INDEX('[1]Serv RAV Fcast'!$CJ$12:$CJ$611,MATCH(B2679,'[1]Serv RAV Fcast'!$B$12:$B$611,0)) + INDEX('[1]Serv RAV Fcast'!$CT$12:$CT$611,MATCH(B2679,'[1]Serv RAV Fcast'!$B$12:$B$611,0)),0)</f>
        <v>0</v>
      </c>
      <c r="K2679" s="109">
        <f>IF(B2679="",0,INDEX('[1]UnitCost (ex Cumulo&amp;RAV Fcasts)'!$D$7:$WE$176,MATCH(C2679,'[1]UnitCost (ex Cumulo&amp;RAV Fcasts)'!$B$7:$B$176,0),MATCH(B2679,'[1]UnitCost (ex Cumulo&amp;RAV Fcasts)'!$D$3:$WE$3,0)))</f>
        <v>0</v>
      </c>
      <c r="L2679" s="128">
        <f>IF(B2679="",0,SUM(I2679:K2679)*INDEX('Service volumes'!$C:$C,MATCH($B2679,'Service volumes'!$A:$A,0)))</f>
        <v>0</v>
      </c>
      <c r="M2679" s="109">
        <f>IF(B2679="",0,INDEX('[1]UnitCost (ROCE, ex RAV Fcast)'!$D$7:$WE$176,MATCH(C2679,'[1]UnitCost (ROCE, ex RAV Fcast)'!$B$7:$B$176,0),MATCH(B2679,'[1]UnitCost (ROCE, ex RAV Fcast)'!$D$3:$WE$3,0)))</f>
        <v>0</v>
      </c>
      <c r="N2679" s="103">
        <f>IF($C2679=$S$5,INDEX('[1]Serv RAV Fcast'!$CT$12:$CT$611,MATCH(B2679,'[1]Serv RAV Fcast'!$B$12:$B$611,0)),0)</f>
        <v>0</v>
      </c>
      <c r="O2679" s="128">
        <f>IF(B2679="",0,SUM(M2679:N2679)*INDEX('Service volumes'!$C:$C,MATCH($B2679,'Service volumes'!$A:$A,0)))</f>
        <v>0</v>
      </c>
    </row>
    <row r="2680" spans="1:15" ht="14.25" x14ac:dyDescent="0.35">
      <c r="A2680">
        <f t="shared" si="41"/>
        <v>2675</v>
      </c>
      <c r="B2680" s="128" t="str" cm="1">
        <f t="array" ref="B2680">IF(A2680&gt;COUNTA(comp_codes_EAD_TAR26)*COUNTA(serv_codes_EAD_TAR26),"",INDEX(serv_codes_EAD_TAR26,ROUNDUP(COUNTA(A$6:A2680)/COUNTA(comp_codes_EAD_TAR26),0)))</f>
        <v>SS266</v>
      </c>
      <c r="C2680" t="str" cm="1">
        <f t="array" ref="C2680">IF(A2680&gt;COUNTA(comp_codes_EAD_TAR26)*COUNTA(serv_codes_EAD_TAR26),"",INDEX(comp_codes_EAD_TAR26,COUNTIF(B$6:B2680,B2680)))</f>
        <v>CJ002</v>
      </c>
      <c r="D2680" s="23" t="str">
        <f>IF(B2680="","",INDEX([1]!List_ServBandwidth,MATCH(B2680,[1]!List_ServCode,0)))</f>
        <v>100Mbit/s</v>
      </c>
      <c r="E2680" s="23" t="str">
        <f>IF(B2680="","",INDEX([1]!List_ServMarket_Name,MATCH(B2680,[1]!List_ServCode,0)))</f>
        <v>Leased lines access - Area 2</v>
      </c>
      <c r="F2680" s="23" t="str">
        <f>IF(B2680="","",INDEX([1]!List_ServNames,MATCH(B2680,[1]!List_ServCode,0)))</f>
        <v>EAD 100Mbps Connections - Internal - Leased lines access - Area 2</v>
      </c>
      <c r="G2680" s="23" t="str">
        <f>INDEX([1]!List_CompName,MATCH($C2680,[1]!List_CompCode,0))</f>
        <v>TC_LeadinDuct</v>
      </c>
      <c r="I2680" s="103">
        <f>IF($C2680=$Q$5,INDEX([1]UnitCosts_Service!$Q$9:$Q$608,MATCH($B2680,[1]UnitCosts_Service!$B$9:$B$608,0)),0)</f>
        <v>0</v>
      </c>
      <c r="J2680" s="103">
        <f>IF($C2680=$S$5,INDEX('[1]Serv RAV Fcast'!$BZ$12:$BZ$611,MATCH(B2680,'[1]Serv RAV Fcast'!$B$12:$B$611,0)) + INDEX('[1]Serv RAV Fcast'!$CJ$12:$CJ$611,MATCH(B2680,'[1]Serv RAV Fcast'!$B$12:$B$611,0)) + INDEX('[1]Serv RAV Fcast'!$CT$12:$CT$611,MATCH(B2680,'[1]Serv RAV Fcast'!$B$12:$B$611,0)),0)</f>
        <v>0</v>
      </c>
      <c r="K2680" s="109">
        <f>IF(B2680="",0,INDEX('[1]UnitCost (ex Cumulo&amp;RAV Fcasts)'!$D$7:$WE$176,MATCH(C2680,'[1]UnitCost (ex Cumulo&amp;RAV Fcasts)'!$B$7:$B$176,0),MATCH(B2680,'[1]UnitCost (ex Cumulo&amp;RAV Fcasts)'!$D$3:$WE$3,0)))</f>
        <v>0</v>
      </c>
      <c r="L2680" s="128">
        <f>IF(B2680="",0,SUM(I2680:K2680)*INDEX('Service volumes'!$C:$C,MATCH($B2680,'Service volumes'!$A:$A,0)))</f>
        <v>0</v>
      </c>
      <c r="M2680" s="109">
        <f>IF(B2680="",0,INDEX('[1]UnitCost (ROCE, ex RAV Fcast)'!$D$7:$WE$176,MATCH(C2680,'[1]UnitCost (ROCE, ex RAV Fcast)'!$B$7:$B$176,0),MATCH(B2680,'[1]UnitCost (ROCE, ex RAV Fcast)'!$D$3:$WE$3,0)))</f>
        <v>0</v>
      </c>
      <c r="N2680" s="103">
        <f>IF($C2680=$S$5,INDEX('[1]Serv RAV Fcast'!$CT$12:$CT$611,MATCH(B2680,'[1]Serv RAV Fcast'!$B$12:$B$611,0)),0)</f>
        <v>0</v>
      </c>
      <c r="O2680" s="128">
        <f>IF(B2680="",0,SUM(M2680:N2680)*INDEX('Service volumes'!$C:$C,MATCH($B2680,'Service volumes'!$A:$A,0)))</f>
        <v>0</v>
      </c>
    </row>
    <row r="2681" spans="1:15" ht="14.25" x14ac:dyDescent="0.35">
      <c r="A2681">
        <f t="shared" si="41"/>
        <v>2676</v>
      </c>
      <c r="B2681" s="128" t="str" cm="1">
        <f t="array" ref="B2681">IF(A2681&gt;COUNTA(comp_codes_EAD_TAR26)*COUNTA(serv_codes_EAD_TAR26),"",INDEX(serv_codes_EAD_TAR26,ROUNDUP(COUNTA(A$6:A2681)/COUNTA(comp_codes_EAD_TAR26),0)))</f>
        <v>SS266</v>
      </c>
      <c r="C2681" t="str" cm="1">
        <f t="array" ref="C2681">IF(A2681&gt;COUNTA(comp_codes_EAD_TAR26)*COUNTA(serv_codes_EAD_TAR26),"",INDEX(comp_codes_EAD_TAR26,COUNTIF(B$6:B2681,B2681)))</f>
        <v>CJ003</v>
      </c>
      <c r="D2681" s="23" t="str">
        <f>IF(B2681="","",INDEX([1]!List_ServBandwidth,MATCH(B2681,[1]!List_ServCode,0)))</f>
        <v>100Mbit/s</v>
      </c>
      <c r="E2681" s="23" t="str">
        <f>IF(B2681="","",INDEX([1]!List_ServMarket_Name,MATCH(B2681,[1]!List_ServCode,0)))</f>
        <v>Leased lines access - Area 2</v>
      </c>
      <c r="F2681" s="23" t="str">
        <f>IF(B2681="","",INDEX([1]!List_ServNames,MATCH(B2681,[1]!List_ServCode,0)))</f>
        <v>EAD 100Mbps Connections - Internal - Leased lines access - Area 2</v>
      </c>
      <c r="G2681" s="23" t="str">
        <f>INDEX([1]!List_CompName,MATCH($C2681,[1]!List_CompCode,0))</f>
        <v>TC_ManHoles</v>
      </c>
      <c r="I2681" s="103">
        <f>IF($C2681=$Q$5,INDEX([1]UnitCosts_Service!$Q$9:$Q$608,MATCH($B2681,[1]UnitCosts_Service!$B$9:$B$608,0)),0)</f>
        <v>0</v>
      </c>
      <c r="J2681" s="103">
        <f>IF($C2681=$S$5,INDEX('[1]Serv RAV Fcast'!$BZ$12:$BZ$611,MATCH(B2681,'[1]Serv RAV Fcast'!$B$12:$B$611,0)) + INDEX('[1]Serv RAV Fcast'!$CJ$12:$CJ$611,MATCH(B2681,'[1]Serv RAV Fcast'!$B$12:$B$611,0)) + INDEX('[1]Serv RAV Fcast'!$CT$12:$CT$611,MATCH(B2681,'[1]Serv RAV Fcast'!$B$12:$B$611,0)),0)</f>
        <v>0</v>
      </c>
      <c r="K2681" s="109">
        <f>IF(B2681="",0,INDEX('[1]UnitCost (ex Cumulo&amp;RAV Fcasts)'!$D$7:$WE$176,MATCH(C2681,'[1]UnitCost (ex Cumulo&amp;RAV Fcasts)'!$B$7:$B$176,0),MATCH(B2681,'[1]UnitCost (ex Cumulo&amp;RAV Fcasts)'!$D$3:$WE$3,0)))</f>
        <v>0</v>
      </c>
      <c r="L2681" s="128">
        <f>IF(B2681="",0,SUM(I2681:K2681)*INDEX('Service volumes'!$C:$C,MATCH($B2681,'Service volumes'!$A:$A,0)))</f>
        <v>0</v>
      </c>
      <c r="M2681" s="109">
        <f>IF(B2681="",0,INDEX('[1]UnitCost (ROCE, ex RAV Fcast)'!$D$7:$WE$176,MATCH(C2681,'[1]UnitCost (ROCE, ex RAV Fcast)'!$B$7:$B$176,0),MATCH(B2681,'[1]UnitCost (ROCE, ex RAV Fcast)'!$D$3:$WE$3,0)))</f>
        <v>0</v>
      </c>
      <c r="N2681" s="103">
        <f>IF($C2681=$S$5,INDEX('[1]Serv RAV Fcast'!$CT$12:$CT$611,MATCH(B2681,'[1]Serv RAV Fcast'!$B$12:$B$611,0)),0)</f>
        <v>0</v>
      </c>
      <c r="O2681" s="128">
        <f>IF(B2681="",0,SUM(M2681:N2681)*INDEX('Service volumes'!$C:$C,MATCH($B2681,'Service volumes'!$A:$A,0)))</f>
        <v>0</v>
      </c>
    </row>
    <row r="2682" spans="1:15" ht="14.25" x14ac:dyDescent="0.35">
      <c r="A2682">
        <f t="shared" si="41"/>
        <v>2677</v>
      </c>
      <c r="B2682" s="128" t="str" cm="1">
        <f t="array" ref="B2682">IF(A2682&gt;COUNTA(comp_codes_EAD_TAR26)*COUNTA(serv_codes_EAD_TAR26),"",INDEX(serv_codes_EAD_TAR26,ROUNDUP(COUNTA(A$6:A2682)/COUNTA(comp_codes_EAD_TAR26),0)))</f>
        <v>SS266</v>
      </c>
      <c r="C2682" t="str" cm="1">
        <f t="array" ref="C2682">IF(A2682&gt;COUNTA(comp_codes_EAD_TAR26)*COUNTA(serv_codes_EAD_TAR26),"",INDEX(comp_codes_EAD_TAR26,COUNTIF(B$6:B2682,B2682)))</f>
        <v>CJ004</v>
      </c>
      <c r="D2682" s="23" t="str">
        <f>IF(B2682="","",INDEX([1]!List_ServBandwidth,MATCH(B2682,[1]!List_ServCode,0)))</f>
        <v>100Mbit/s</v>
      </c>
      <c r="E2682" s="23" t="str">
        <f>IF(B2682="","",INDEX([1]!List_ServMarket_Name,MATCH(B2682,[1]!List_ServCode,0)))</f>
        <v>Leased lines access - Area 2</v>
      </c>
      <c r="F2682" s="23" t="str">
        <f>IF(B2682="","",INDEX([1]!List_ServNames,MATCH(B2682,[1]!List_ServCode,0)))</f>
        <v>EAD 100Mbps Connections - Internal - Leased lines access - Area 2</v>
      </c>
      <c r="G2682" s="23" t="str">
        <f>INDEX([1]!List_CompName,MATCH($C2682,[1]!List_CompCode,0))</f>
        <v>TC_JointBoxes</v>
      </c>
      <c r="I2682" s="103">
        <f>IF($C2682=$Q$5,INDEX([1]UnitCosts_Service!$Q$9:$Q$608,MATCH($B2682,[1]UnitCosts_Service!$B$9:$B$608,0)),0)</f>
        <v>0</v>
      </c>
      <c r="J2682" s="103">
        <f>IF($C2682=$S$5,INDEX('[1]Serv RAV Fcast'!$BZ$12:$BZ$611,MATCH(B2682,'[1]Serv RAV Fcast'!$B$12:$B$611,0)) + INDEX('[1]Serv RAV Fcast'!$CJ$12:$CJ$611,MATCH(B2682,'[1]Serv RAV Fcast'!$B$12:$B$611,0)) + INDEX('[1]Serv RAV Fcast'!$CT$12:$CT$611,MATCH(B2682,'[1]Serv RAV Fcast'!$B$12:$B$611,0)),0)</f>
        <v>0</v>
      </c>
      <c r="K2682" s="109">
        <f>IF(B2682="",0,INDEX('[1]UnitCost (ex Cumulo&amp;RAV Fcasts)'!$D$7:$WE$176,MATCH(C2682,'[1]UnitCost (ex Cumulo&amp;RAV Fcasts)'!$B$7:$B$176,0),MATCH(B2682,'[1]UnitCost (ex Cumulo&amp;RAV Fcasts)'!$D$3:$WE$3,0)))</f>
        <v>0</v>
      </c>
      <c r="L2682" s="128">
        <f>IF(B2682="",0,SUM(I2682:K2682)*INDEX('Service volumes'!$C:$C,MATCH($B2682,'Service volumes'!$A:$A,0)))</f>
        <v>0</v>
      </c>
      <c r="M2682" s="109">
        <f>IF(B2682="",0,INDEX('[1]UnitCost (ROCE, ex RAV Fcast)'!$D$7:$WE$176,MATCH(C2682,'[1]UnitCost (ROCE, ex RAV Fcast)'!$B$7:$B$176,0),MATCH(B2682,'[1]UnitCost (ROCE, ex RAV Fcast)'!$D$3:$WE$3,0)))</f>
        <v>0</v>
      </c>
      <c r="N2682" s="103">
        <f>IF($C2682=$S$5,INDEX('[1]Serv RAV Fcast'!$CT$12:$CT$611,MATCH(B2682,'[1]Serv RAV Fcast'!$B$12:$B$611,0)),0)</f>
        <v>0</v>
      </c>
      <c r="O2682" s="128">
        <f>IF(B2682="",0,SUM(M2682:N2682)*INDEX('Service volumes'!$C:$C,MATCH($B2682,'Service volumes'!$A:$A,0)))</f>
        <v>0</v>
      </c>
    </row>
    <row r="2683" spans="1:15" ht="14.25" x14ac:dyDescent="0.35">
      <c r="A2683">
        <f t="shared" si="41"/>
        <v>2678</v>
      </c>
      <c r="B2683" s="128" t="str" cm="1">
        <f t="array" ref="B2683">IF(A2683&gt;COUNTA(comp_codes_EAD_TAR26)*COUNTA(serv_codes_EAD_TAR26),"",INDEX(serv_codes_EAD_TAR26,ROUNDUP(COUNTA(A$6:A2683)/COUNTA(comp_codes_EAD_TAR26),0)))</f>
        <v>SS266</v>
      </c>
      <c r="C2683" t="str" cm="1">
        <f t="array" ref="C2683">IF(A2683&gt;COUNTA(comp_codes_EAD_TAR26)*COUNTA(serv_codes_EAD_TAR26),"",INDEX(comp_codes_EAD_TAR26,COUNTIF(B$6:B2683,B2683)))</f>
        <v>CJ010</v>
      </c>
      <c r="D2683" s="23" t="str">
        <f>IF(B2683="","",INDEX([1]!List_ServBandwidth,MATCH(B2683,[1]!List_ServCode,0)))</f>
        <v>100Mbit/s</v>
      </c>
      <c r="E2683" s="23" t="str">
        <f>IF(B2683="","",INDEX([1]!List_ServMarket_Name,MATCH(B2683,[1]!List_ServCode,0)))</f>
        <v>Leased lines access - Area 2</v>
      </c>
      <c r="F2683" s="23" t="str">
        <f>IF(B2683="","",INDEX([1]!List_ServNames,MATCH(B2683,[1]!List_ServCode,0)))</f>
        <v>EAD 100Mbps Connections - Internal - Leased lines access - Area 2</v>
      </c>
      <c r="G2683" s="23" t="str">
        <f>INDEX([1]!List_CompName,MATCH($C2683,[1]!List_CompCode,0))</f>
        <v>TC_Spine Duct - 2 Bore</v>
      </c>
      <c r="I2683" s="103">
        <f>IF($C2683=$Q$5,INDEX([1]UnitCosts_Service!$Q$9:$Q$608,MATCH($B2683,[1]UnitCosts_Service!$B$9:$B$608,0)),0)</f>
        <v>0</v>
      </c>
      <c r="J2683" s="103">
        <f>IF($C2683=$S$5,INDEX('[1]Serv RAV Fcast'!$BZ$12:$BZ$611,MATCH(B2683,'[1]Serv RAV Fcast'!$B$12:$B$611,0)) + INDEX('[1]Serv RAV Fcast'!$CJ$12:$CJ$611,MATCH(B2683,'[1]Serv RAV Fcast'!$B$12:$B$611,0)) + INDEX('[1]Serv RAV Fcast'!$CT$12:$CT$611,MATCH(B2683,'[1]Serv RAV Fcast'!$B$12:$B$611,0)),0)</f>
        <v>0</v>
      </c>
      <c r="K2683" s="109">
        <f>IF(B2683="",0,INDEX('[1]UnitCost (ex Cumulo&amp;RAV Fcasts)'!$D$7:$WE$176,MATCH(C2683,'[1]UnitCost (ex Cumulo&amp;RAV Fcasts)'!$B$7:$B$176,0),MATCH(B2683,'[1]UnitCost (ex Cumulo&amp;RAV Fcasts)'!$D$3:$WE$3,0)))</f>
        <v>0</v>
      </c>
      <c r="L2683" s="128">
        <f>IF(B2683="",0,SUM(I2683:K2683)*INDEX('Service volumes'!$C:$C,MATCH($B2683,'Service volumes'!$A:$A,0)))</f>
        <v>0</v>
      </c>
      <c r="M2683" s="109">
        <f>IF(B2683="",0,INDEX('[1]UnitCost (ROCE, ex RAV Fcast)'!$D$7:$WE$176,MATCH(C2683,'[1]UnitCost (ROCE, ex RAV Fcast)'!$B$7:$B$176,0),MATCH(B2683,'[1]UnitCost (ROCE, ex RAV Fcast)'!$D$3:$WE$3,0)))</f>
        <v>0</v>
      </c>
      <c r="N2683" s="103">
        <f>IF($C2683=$S$5,INDEX('[1]Serv RAV Fcast'!$CT$12:$CT$611,MATCH(B2683,'[1]Serv RAV Fcast'!$B$12:$B$611,0)),0)</f>
        <v>0</v>
      </c>
      <c r="O2683" s="128">
        <f>IF(B2683="",0,SUM(M2683:N2683)*INDEX('Service volumes'!$C:$C,MATCH($B2683,'Service volumes'!$A:$A,0)))</f>
        <v>0</v>
      </c>
    </row>
    <row r="2684" spans="1:15" ht="14.25" x14ac:dyDescent="0.35">
      <c r="A2684">
        <f t="shared" si="41"/>
        <v>2679</v>
      </c>
      <c r="B2684" s="128" t="str" cm="1">
        <f t="array" ref="B2684">IF(A2684&gt;COUNTA(comp_codes_EAD_TAR26)*COUNTA(serv_codes_EAD_TAR26),"",INDEX(serv_codes_EAD_TAR26,ROUNDUP(COUNTA(A$6:A2684)/COUNTA(comp_codes_EAD_TAR26),0)))</f>
        <v>SS266</v>
      </c>
      <c r="C2684" t="str" cm="1">
        <f t="array" ref="C2684">IF(A2684&gt;COUNTA(comp_codes_EAD_TAR26)*COUNTA(serv_codes_EAD_TAR26),"",INDEX(comp_codes_EAD_TAR26,COUNTIF(B$6:B2684,B2684)))</f>
        <v>CJ011</v>
      </c>
      <c r="D2684" s="23" t="str">
        <f>IF(B2684="","",INDEX([1]!List_ServBandwidth,MATCH(B2684,[1]!List_ServCode,0)))</f>
        <v>100Mbit/s</v>
      </c>
      <c r="E2684" s="23" t="str">
        <f>IF(B2684="","",INDEX([1]!List_ServMarket_Name,MATCH(B2684,[1]!List_ServCode,0)))</f>
        <v>Leased lines access - Area 2</v>
      </c>
      <c r="F2684" s="23" t="str">
        <f>IF(B2684="","",INDEX([1]!List_ServNames,MATCH(B2684,[1]!List_ServCode,0)))</f>
        <v>EAD 100Mbps Connections - Internal - Leased lines access - Area 2</v>
      </c>
      <c r="G2684" s="23" t="str">
        <f>INDEX([1]!List_CompName,MATCH($C2684,[1]!List_CompCode,0))</f>
        <v>TC_Spine Duct - 3+ Bore</v>
      </c>
      <c r="I2684" s="103">
        <f>IF($C2684=$Q$5,INDEX([1]UnitCosts_Service!$Q$9:$Q$608,MATCH($B2684,[1]UnitCosts_Service!$B$9:$B$608,0)),0)</f>
        <v>0</v>
      </c>
      <c r="J2684" s="103">
        <f>IF($C2684=$S$5,INDEX('[1]Serv RAV Fcast'!$BZ$12:$BZ$611,MATCH(B2684,'[1]Serv RAV Fcast'!$B$12:$B$611,0)) + INDEX('[1]Serv RAV Fcast'!$CJ$12:$CJ$611,MATCH(B2684,'[1]Serv RAV Fcast'!$B$12:$B$611,0)) + INDEX('[1]Serv RAV Fcast'!$CT$12:$CT$611,MATCH(B2684,'[1]Serv RAV Fcast'!$B$12:$B$611,0)),0)</f>
        <v>0</v>
      </c>
      <c r="K2684" s="109">
        <f>IF(B2684="",0,INDEX('[1]UnitCost (ex Cumulo&amp;RAV Fcasts)'!$D$7:$WE$176,MATCH(C2684,'[1]UnitCost (ex Cumulo&amp;RAV Fcasts)'!$B$7:$B$176,0),MATCH(B2684,'[1]UnitCost (ex Cumulo&amp;RAV Fcasts)'!$D$3:$WE$3,0)))</f>
        <v>0</v>
      </c>
      <c r="L2684" s="128">
        <f>IF(B2684="",0,SUM(I2684:K2684)*INDEX('Service volumes'!$C:$C,MATCH($B2684,'Service volumes'!$A:$A,0)))</f>
        <v>0</v>
      </c>
      <c r="M2684" s="109">
        <f>IF(B2684="",0,INDEX('[1]UnitCost (ROCE, ex RAV Fcast)'!$D$7:$WE$176,MATCH(C2684,'[1]UnitCost (ROCE, ex RAV Fcast)'!$B$7:$B$176,0),MATCH(B2684,'[1]UnitCost (ROCE, ex RAV Fcast)'!$D$3:$WE$3,0)))</f>
        <v>0</v>
      </c>
      <c r="N2684" s="103">
        <f>IF($C2684=$S$5,INDEX('[1]Serv RAV Fcast'!$CT$12:$CT$611,MATCH(B2684,'[1]Serv RAV Fcast'!$B$12:$B$611,0)),0)</f>
        <v>0</v>
      </c>
      <c r="O2684" s="128">
        <f>IF(B2684="",0,SUM(M2684:N2684)*INDEX('Service volumes'!$C:$C,MATCH($B2684,'Service volumes'!$A:$A,0)))</f>
        <v>0</v>
      </c>
    </row>
    <row r="2685" spans="1:15" ht="14.25" x14ac:dyDescent="0.35">
      <c r="A2685">
        <f t="shared" si="41"/>
        <v>2680</v>
      </c>
      <c r="B2685" s="128" t="str" cm="1">
        <f t="array" ref="B2685">IF(A2685&gt;COUNTA(comp_codes_EAD_TAR26)*COUNTA(serv_codes_EAD_TAR26),"",INDEX(serv_codes_EAD_TAR26,ROUNDUP(COUNTA(A$6:A2685)/COUNTA(comp_codes_EAD_TAR26),0)))</f>
        <v>SS266</v>
      </c>
      <c r="C2685" t="str" cm="1">
        <f t="array" ref="C2685">IF(A2685&gt;COUNTA(comp_codes_EAD_TAR26)*COUNTA(serv_codes_EAD_TAR26),"",INDEX(comp_codes_EAD_TAR26,COUNTIF(B$6:B2685,B2685)))</f>
        <v>CJ016</v>
      </c>
      <c r="D2685" s="23" t="str">
        <f>IF(B2685="","",INDEX([1]!List_ServBandwidth,MATCH(B2685,[1]!List_ServCode,0)))</f>
        <v>100Mbit/s</v>
      </c>
      <c r="E2685" s="23" t="str">
        <f>IF(B2685="","",INDEX([1]!List_ServMarket_Name,MATCH(B2685,[1]!List_ServCode,0)))</f>
        <v>Leased lines access - Area 2</v>
      </c>
      <c r="F2685" s="23" t="str">
        <f>IF(B2685="","",INDEX([1]!List_ServNames,MATCH(B2685,[1]!List_ServCode,0)))</f>
        <v>EAD 100Mbps Connections - Internal - Leased lines access - Area 2</v>
      </c>
      <c r="G2685" s="23" t="str">
        <f>INDEX([1]!List_CompName,MATCH($C2685,[1]!List_CompCode,0))</f>
        <v>TC Duct Network Adjustments above financial limit Internal</v>
      </c>
      <c r="I2685" s="103">
        <f>IF($C2685=$Q$5,INDEX([1]UnitCosts_Service!$Q$9:$Q$608,MATCH($B2685,[1]UnitCosts_Service!$B$9:$B$608,0)),0)</f>
        <v>0</v>
      </c>
      <c r="J2685" s="103">
        <f>IF($C2685=$S$5,INDEX('[1]Serv RAV Fcast'!$BZ$12:$BZ$611,MATCH(B2685,'[1]Serv RAV Fcast'!$B$12:$B$611,0)) + INDEX('[1]Serv RAV Fcast'!$CJ$12:$CJ$611,MATCH(B2685,'[1]Serv RAV Fcast'!$B$12:$B$611,0)) + INDEX('[1]Serv RAV Fcast'!$CT$12:$CT$611,MATCH(B2685,'[1]Serv RAV Fcast'!$B$12:$B$611,0)),0)</f>
        <v>0</v>
      </c>
      <c r="K2685" s="109">
        <f>IF(B2685="",0,INDEX('[1]UnitCost (ex Cumulo&amp;RAV Fcasts)'!$D$7:$WE$176,MATCH(C2685,'[1]UnitCost (ex Cumulo&amp;RAV Fcasts)'!$B$7:$B$176,0),MATCH(B2685,'[1]UnitCost (ex Cumulo&amp;RAV Fcasts)'!$D$3:$WE$3,0)))</f>
        <v>0</v>
      </c>
      <c r="L2685" s="128">
        <f>IF(B2685="",0,SUM(I2685:K2685)*INDEX('Service volumes'!$C:$C,MATCH($B2685,'Service volumes'!$A:$A,0)))</f>
        <v>0</v>
      </c>
      <c r="M2685" s="109">
        <f>IF(B2685="",0,INDEX('[1]UnitCost (ROCE, ex RAV Fcast)'!$D$7:$WE$176,MATCH(C2685,'[1]UnitCost (ROCE, ex RAV Fcast)'!$B$7:$B$176,0),MATCH(B2685,'[1]UnitCost (ROCE, ex RAV Fcast)'!$D$3:$WE$3,0)))</f>
        <v>0</v>
      </c>
      <c r="N2685" s="103">
        <f>IF($C2685=$S$5,INDEX('[1]Serv RAV Fcast'!$CT$12:$CT$611,MATCH(B2685,'[1]Serv RAV Fcast'!$B$12:$B$611,0)),0)</f>
        <v>0</v>
      </c>
      <c r="O2685" s="128">
        <f>IF(B2685="",0,SUM(M2685:N2685)*INDEX('Service volumes'!$C:$C,MATCH($B2685,'Service volumes'!$A:$A,0)))</f>
        <v>0</v>
      </c>
    </row>
    <row r="2686" spans="1:15" ht="14.25" x14ac:dyDescent="0.35">
      <c r="A2686">
        <f t="shared" si="41"/>
        <v>2681</v>
      </c>
      <c r="B2686" s="128" t="str" cm="1">
        <f t="array" ref="B2686">IF(A2686&gt;COUNTA(comp_codes_EAD_TAR26)*COUNTA(serv_codes_EAD_TAR26),"",INDEX(serv_codes_EAD_TAR26,ROUNDUP(COUNTA(A$6:A2686)/COUNTA(comp_codes_EAD_TAR26),0)))</f>
        <v>SS266</v>
      </c>
      <c r="C2686" t="str" cm="1">
        <f t="array" ref="C2686">IF(A2686&gt;COUNTA(comp_codes_EAD_TAR26)*COUNTA(serv_codes_EAD_TAR26),"",INDEX(comp_codes_EAD_TAR26,COUNTIF(B$6:B2686,B2686)))</f>
        <v>CJ017</v>
      </c>
      <c r="D2686" s="23" t="str">
        <f>IF(B2686="","",INDEX([1]!List_ServBandwidth,MATCH(B2686,[1]!List_ServCode,0)))</f>
        <v>100Mbit/s</v>
      </c>
      <c r="E2686" s="23" t="str">
        <f>IF(B2686="","",INDEX([1]!List_ServMarket_Name,MATCH(B2686,[1]!List_ServCode,0)))</f>
        <v>Leased lines access - Area 2</v>
      </c>
      <c r="F2686" s="23" t="str">
        <f>IF(B2686="","",INDEX([1]!List_ServNames,MATCH(B2686,[1]!List_ServCode,0)))</f>
        <v>EAD 100Mbps Connections - Internal - Leased lines access - Area 2</v>
      </c>
      <c r="G2686" s="23" t="str">
        <f>INDEX([1]!List_CompName,MATCH($C2686,[1]!List_CompCode,0))</f>
        <v>TC_Cable up a pole</v>
      </c>
      <c r="I2686" s="103">
        <f>IF($C2686=$Q$5,INDEX([1]UnitCosts_Service!$Q$9:$Q$608,MATCH($B2686,[1]UnitCosts_Service!$B$9:$B$608,0)),0)</f>
        <v>0</v>
      </c>
      <c r="J2686" s="103">
        <f>IF($C2686=$S$5,INDEX('[1]Serv RAV Fcast'!$BZ$12:$BZ$611,MATCH(B2686,'[1]Serv RAV Fcast'!$B$12:$B$611,0)) + INDEX('[1]Serv RAV Fcast'!$CJ$12:$CJ$611,MATCH(B2686,'[1]Serv RAV Fcast'!$B$12:$B$611,0)) + INDEX('[1]Serv RAV Fcast'!$CT$12:$CT$611,MATCH(B2686,'[1]Serv RAV Fcast'!$B$12:$B$611,0)),0)</f>
        <v>0</v>
      </c>
      <c r="K2686" s="109">
        <f>IF(B2686="",0,INDEX('[1]UnitCost (ex Cumulo&amp;RAV Fcasts)'!$D$7:$WE$176,MATCH(C2686,'[1]UnitCost (ex Cumulo&amp;RAV Fcasts)'!$B$7:$B$176,0),MATCH(B2686,'[1]UnitCost (ex Cumulo&amp;RAV Fcasts)'!$D$3:$WE$3,0)))</f>
        <v>0</v>
      </c>
      <c r="L2686" s="128">
        <f>IF(B2686="",0,SUM(I2686:K2686)*INDEX('Service volumes'!$C:$C,MATCH($B2686,'Service volumes'!$A:$A,0)))</f>
        <v>0</v>
      </c>
      <c r="M2686" s="109">
        <f>IF(B2686="",0,INDEX('[1]UnitCost (ROCE, ex RAV Fcast)'!$D$7:$WE$176,MATCH(C2686,'[1]UnitCost (ROCE, ex RAV Fcast)'!$B$7:$B$176,0),MATCH(B2686,'[1]UnitCost (ROCE, ex RAV Fcast)'!$D$3:$WE$3,0)))</f>
        <v>0</v>
      </c>
      <c r="N2686" s="103">
        <f>IF($C2686=$S$5,INDEX('[1]Serv RAV Fcast'!$CT$12:$CT$611,MATCH(B2686,'[1]Serv RAV Fcast'!$B$12:$B$611,0)),0)</f>
        <v>0</v>
      </c>
      <c r="O2686" s="128">
        <f>IF(B2686="",0,SUM(M2686:N2686)*INDEX('Service volumes'!$C:$C,MATCH($B2686,'Service volumes'!$A:$A,0)))</f>
        <v>0</v>
      </c>
    </row>
    <row r="2687" spans="1:15" ht="14.25" x14ac:dyDescent="0.35">
      <c r="A2687">
        <f t="shared" si="41"/>
        <v>2682</v>
      </c>
      <c r="B2687" s="128" t="str" cm="1">
        <f t="array" ref="B2687">IF(A2687&gt;COUNTA(comp_codes_EAD_TAR26)*COUNTA(serv_codes_EAD_TAR26),"",INDEX(serv_codes_EAD_TAR26,ROUNDUP(COUNTA(A$6:A2687)/COUNTA(comp_codes_EAD_TAR26),0)))</f>
        <v>SS266</v>
      </c>
      <c r="C2687" t="str" cm="1">
        <f t="array" ref="C2687">IF(A2687&gt;COUNTA(comp_codes_EAD_TAR26)*COUNTA(serv_codes_EAD_TAR26),"",INDEX(comp_codes_EAD_TAR26,COUNTIF(B$6:B2687,B2687)))</f>
        <v>CL160</v>
      </c>
      <c r="D2687" s="23" t="str">
        <f>IF(B2687="","",INDEX([1]!List_ServBandwidth,MATCH(B2687,[1]!List_ServCode,0)))</f>
        <v>100Mbit/s</v>
      </c>
      <c r="E2687" s="23" t="str">
        <f>IF(B2687="","",INDEX([1]!List_ServMarket_Name,MATCH(B2687,[1]!List_ServCode,0)))</f>
        <v>Leased lines access - Area 2</v>
      </c>
      <c r="F2687" s="23" t="str">
        <f>IF(B2687="","",INDEX([1]!List_ServNames,MATCH(B2687,[1]!List_ServCode,0)))</f>
        <v>EAD 100Mbps Connections - Internal - Leased lines access - Area 2</v>
      </c>
      <c r="G2687" s="23" t="str">
        <f>INDEX([1]!List_CompName,MATCH($C2687,[1]!List_CompCode,0))</f>
        <v>Routing &amp; Records</v>
      </c>
      <c r="I2687" s="103">
        <f>IF($C2687=$Q$5,INDEX([1]UnitCosts_Service!$Q$9:$Q$608,MATCH($B2687,[1]UnitCosts_Service!$B$9:$B$608,0)),0)</f>
        <v>0</v>
      </c>
      <c r="J2687" s="103">
        <f>IF($C2687=$S$5,INDEX('[1]Serv RAV Fcast'!$BZ$12:$BZ$611,MATCH(B2687,'[1]Serv RAV Fcast'!$B$12:$B$611,0)) + INDEX('[1]Serv RAV Fcast'!$CJ$12:$CJ$611,MATCH(B2687,'[1]Serv RAV Fcast'!$B$12:$B$611,0)) + INDEX('[1]Serv RAV Fcast'!$CT$12:$CT$611,MATCH(B2687,'[1]Serv RAV Fcast'!$B$12:$B$611,0)),0)</f>
        <v>0</v>
      </c>
      <c r="K2687" s="109">
        <f>IF(B2687="",0,INDEX('[1]UnitCost (ex Cumulo&amp;RAV Fcasts)'!$D$7:$WE$176,MATCH(C2687,'[1]UnitCost (ex Cumulo&amp;RAV Fcasts)'!$B$7:$B$176,0),MATCH(B2687,'[1]UnitCost (ex Cumulo&amp;RAV Fcasts)'!$D$3:$WE$3,0)))</f>
        <v>1.4591752902320978</v>
      </c>
      <c r="L2687" s="128">
        <f>IF(B2687="",0,SUM(I2687:K2687)*INDEX('Service volumes'!$C:$C,MATCH($B2687,'Service volumes'!$A:$A,0)))</f>
        <v>349.60336234423727</v>
      </c>
      <c r="M2687" s="109">
        <f>IF(B2687="",0,INDEX('[1]UnitCost (ROCE, ex RAV Fcast)'!$D$7:$WE$176,MATCH(C2687,'[1]UnitCost (ROCE, ex RAV Fcast)'!$B$7:$B$176,0),MATCH(B2687,'[1]UnitCost (ROCE, ex RAV Fcast)'!$D$3:$WE$3,0)))</f>
        <v>2.7813155682938864E-2</v>
      </c>
      <c r="N2687" s="103">
        <f>IF($C2687=$S$5,INDEX('[1]Serv RAV Fcast'!$CT$12:$CT$611,MATCH(B2687,'[1]Serv RAV Fcast'!$B$12:$B$611,0)),0)</f>
        <v>0</v>
      </c>
      <c r="O2687" s="128">
        <f>IF(B2687="",0,SUM(M2687:N2687)*INDEX('Service volumes'!$C:$C,MATCH($B2687,'Service volumes'!$A:$A,0)))</f>
        <v>6.6637454795527118</v>
      </c>
    </row>
    <row r="2688" spans="1:15" ht="14.25" x14ac:dyDescent="0.35">
      <c r="A2688">
        <f t="shared" si="41"/>
        <v>2683</v>
      </c>
      <c r="B2688" s="128" t="str" cm="1">
        <f t="array" ref="B2688">IF(A2688&gt;COUNTA(comp_codes_EAD_TAR26)*COUNTA(serv_codes_EAD_TAR26),"",INDEX(serv_codes_EAD_TAR26,ROUNDUP(COUNTA(A$6:A2688)/COUNTA(comp_codes_EAD_TAR26),0)))</f>
        <v>SS266</v>
      </c>
      <c r="C2688" t="str" cm="1">
        <f t="array" ref="C2688">IF(A2688&gt;COUNTA(comp_codes_EAD_TAR26)*COUNTA(serv_codes_EAD_TAR26),"",INDEX(comp_codes_EAD_TAR26,COUNTIF(B$6:B2688,B2688)))</f>
        <v>CO484</v>
      </c>
      <c r="D2688" s="23" t="str">
        <f>IF(B2688="","",INDEX([1]!List_ServBandwidth,MATCH(B2688,[1]!List_ServCode,0)))</f>
        <v>100Mbit/s</v>
      </c>
      <c r="E2688" s="23" t="str">
        <f>IF(B2688="","",INDEX([1]!List_ServMarket_Name,MATCH(B2688,[1]!List_ServCode,0)))</f>
        <v>Leased lines access - Area 2</v>
      </c>
      <c r="F2688" s="23" t="str">
        <f>IF(B2688="","",INDEX([1]!List_ServNames,MATCH(B2688,[1]!List_ServCode,0)))</f>
        <v>EAD 100Mbps Connections - Internal - Leased lines access - Area 2</v>
      </c>
      <c r="G2688" s="23" t="str">
        <f>INDEX([1]!List_CompName,MATCH($C2688,[1]!List_CompCode,0))</f>
        <v>Interexchange Fibre</v>
      </c>
      <c r="I2688" s="103">
        <f>IF($C2688=$Q$5,INDEX([1]UnitCosts_Service!$Q$9:$Q$608,MATCH($B2688,[1]UnitCosts_Service!$B$9:$B$608,0)),0)</f>
        <v>0</v>
      </c>
      <c r="J2688" s="103">
        <f>IF($C2688=$S$5,INDEX('[1]Serv RAV Fcast'!$BZ$12:$BZ$611,MATCH(B2688,'[1]Serv RAV Fcast'!$B$12:$B$611,0)) + INDEX('[1]Serv RAV Fcast'!$CJ$12:$CJ$611,MATCH(B2688,'[1]Serv RAV Fcast'!$B$12:$B$611,0)) + INDEX('[1]Serv RAV Fcast'!$CT$12:$CT$611,MATCH(B2688,'[1]Serv RAV Fcast'!$B$12:$B$611,0)),0)</f>
        <v>0</v>
      </c>
      <c r="K2688" s="109">
        <f>IF(B2688="",0,INDEX('[1]UnitCost (ex Cumulo&amp;RAV Fcasts)'!$D$7:$WE$176,MATCH(C2688,'[1]UnitCost (ex Cumulo&amp;RAV Fcasts)'!$B$7:$B$176,0),MATCH(B2688,'[1]UnitCost (ex Cumulo&amp;RAV Fcasts)'!$D$3:$WE$3,0)))</f>
        <v>0</v>
      </c>
      <c r="L2688" s="128">
        <f>IF(B2688="",0,SUM(I2688:K2688)*INDEX('Service volumes'!$C:$C,MATCH($B2688,'Service volumes'!$A:$A,0)))</f>
        <v>0</v>
      </c>
      <c r="M2688" s="109">
        <f>IF(B2688="",0,INDEX('[1]UnitCost (ROCE, ex RAV Fcast)'!$D$7:$WE$176,MATCH(C2688,'[1]UnitCost (ROCE, ex RAV Fcast)'!$B$7:$B$176,0),MATCH(B2688,'[1]UnitCost (ROCE, ex RAV Fcast)'!$D$3:$WE$3,0)))</f>
        <v>0</v>
      </c>
      <c r="N2688" s="103">
        <f>IF($C2688=$S$5,INDEX('[1]Serv RAV Fcast'!$CT$12:$CT$611,MATCH(B2688,'[1]Serv RAV Fcast'!$B$12:$B$611,0)),0)</f>
        <v>0</v>
      </c>
      <c r="O2688" s="128">
        <f>IF(B2688="",0,SUM(M2688:N2688)*INDEX('Service volumes'!$C:$C,MATCH($B2688,'Service volumes'!$A:$A,0)))</f>
        <v>0</v>
      </c>
    </row>
    <row r="2689" spans="1:15" ht="14.25" x14ac:dyDescent="0.35">
      <c r="A2689">
        <f t="shared" si="41"/>
        <v>2684</v>
      </c>
      <c r="B2689" s="128" t="str" cm="1">
        <f t="array" ref="B2689">IF(A2689&gt;COUNTA(comp_codes_EAD_TAR26)*COUNTA(serv_codes_EAD_TAR26),"",INDEX(serv_codes_EAD_TAR26,ROUNDUP(COUNTA(A$6:A2689)/COUNTA(comp_codes_EAD_TAR26),0)))</f>
        <v>SS266</v>
      </c>
      <c r="C2689" t="str" cm="1">
        <f t="array" ref="C2689">IF(A2689&gt;COUNTA(comp_codes_EAD_TAR26)*COUNTA(serv_codes_EAD_TAR26),"",INDEX(comp_codes_EAD_TAR26,COUNTIF(B$6:B2689,B2689)))</f>
        <v>CW609</v>
      </c>
      <c r="D2689" s="23" t="str">
        <f>IF(B2689="","",INDEX([1]!List_ServBandwidth,MATCH(B2689,[1]!List_ServCode,0)))</f>
        <v>100Mbit/s</v>
      </c>
      <c r="E2689" s="23" t="str">
        <f>IF(B2689="","",INDEX([1]!List_ServMarket_Name,MATCH(B2689,[1]!List_ServCode,0)))</f>
        <v>Leased lines access - Area 2</v>
      </c>
      <c r="F2689" s="23" t="str">
        <f>IF(B2689="","",INDEX([1]!List_ServNames,MATCH(B2689,[1]!List_ServCode,0)))</f>
        <v>EAD 100Mbps Connections - Internal - Leased lines access - Area 2</v>
      </c>
      <c r="G2689" s="23" t="str">
        <f>INDEX([1]!List_CompName,MATCH($C2689,[1]!List_CompCode,0))</f>
        <v>Legacy Ethernet - Spine fibre</v>
      </c>
      <c r="I2689" s="103">
        <f>IF($C2689=$Q$5,INDEX([1]UnitCosts_Service!$Q$9:$Q$608,MATCH($B2689,[1]UnitCosts_Service!$B$9:$B$608,0)),0)</f>
        <v>0</v>
      </c>
      <c r="J2689" s="103">
        <f>IF($C2689=$S$5,INDEX('[1]Serv RAV Fcast'!$BZ$12:$BZ$611,MATCH(B2689,'[1]Serv RAV Fcast'!$B$12:$B$611,0)) + INDEX('[1]Serv RAV Fcast'!$CJ$12:$CJ$611,MATCH(B2689,'[1]Serv RAV Fcast'!$B$12:$B$611,0)) + INDEX('[1]Serv RAV Fcast'!$CT$12:$CT$611,MATCH(B2689,'[1]Serv RAV Fcast'!$B$12:$B$611,0)),0)</f>
        <v>0</v>
      </c>
      <c r="K2689" s="109">
        <f>IF(B2689="",0,INDEX('[1]UnitCost (ex Cumulo&amp;RAV Fcasts)'!$D$7:$WE$176,MATCH(C2689,'[1]UnitCost (ex Cumulo&amp;RAV Fcasts)'!$B$7:$B$176,0),MATCH(B2689,'[1]UnitCost (ex Cumulo&amp;RAV Fcasts)'!$D$3:$WE$3,0)))</f>
        <v>0</v>
      </c>
      <c r="L2689" s="128">
        <f>IF(B2689="",0,SUM(I2689:K2689)*INDEX('Service volumes'!$C:$C,MATCH($B2689,'Service volumes'!$A:$A,0)))</f>
        <v>0</v>
      </c>
      <c r="M2689" s="109">
        <f>IF(B2689="",0,INDEX('[1]UnitCost (ROCE, ex RAV Fcast)'!$D$7:$WE$176,MATCH(C2689,'[1]UnitCost (ROCE, ex RAV Fcast)'!$B$7:$B$176,0),MATCH(B2689,'[1]UnitCost (ROCE, ex RAV Fcast)'!$D$3:$WE$3,0)))</f>
        <v>0</v>
      </c>
      <c r="N2689" s="103">
        <f>IF($C2689=$S$5,INDEX('[1]Serv RAV Fcast'!$CT$12:$CT$611,MATCH(B2689,'[1]Serv RAV Fcast'!$B$12:$B$611,0)),0)</f>
        <v>0</v>
      </c>
      <c r="O2689" s="128">
        <f>IF(B2689="",0,SUM(M2689:N2689)*INDEX('Service volumes'!$C:$C,MATCH($B2689,'Service volumes'!$A:$A,0)))</f>
        <v>0</v>
      </c>
    </row>
    <row r="2690" spans="1:15" ht="14.25" x14ac:dyDescent="0.35">
      <c r="A2690">
        <f t="shared" si="41"/>
        <v>2685</v>
      </c>
      <c r="B2690" s="128" t="str" cm="1">
        <f t="array" ref="B2690">IF(A2690&gt;COUNTA(comp_codes_EAD_TAR26)*COUNTA(serv_codes_EAD_TAR26),"",INDEX(serv_codes_EAD_TAR26,ROUNDUP(COUNTA(A$6:A2690)/COUNTA(comp_codes_EAD_TAR26),0)))</f>
        <v>SS266</v>
      </c>
      <c r="C2690" t="str" cm="1">
        <f t="array" ref="C2690">IF(A2690&gt;COUNTA(comp_codes_EAD_TAR26)*COUNTA(serv_codes_EAD_TAR26),"",INDEX(comp_codes_EAD_TAR26,COUNTIF(B$6:B2690,B2690)))</f>
        <v>CW610</v>
      </c>
      <c r="D2690" s="23" t="str">
        <f>IF(B2690="","",INDEX([1]!List_ServBandwidth,MATCH(B2690,[1]!List_ServCode,0)))</f>
        <v>100Mbit/s</v>
      </c>
      <c r="E2690" s="23" t="str">
        <f>IF(B2690="","",INDEX([1]!List_ServMarket_Name,MATCH(B2690,[1]!List_ServCode,0)))</f>
        <v>Leased lines access - Area 2</v>
      </c>
      <c r="F2690" s="23" t="str">
        <f>IF(B2690="","",INDEX([1]!List_ServNames,MATCH(B2690,[1]!List_ServCode,0)))</f>
        <v>EAD 100Mbps Connections - Internal - Leased lines access - Area 2</v>
      </c>
      <c r="G2690" s="23" t="str">
        <f>INDEX([1]!List_CompName,MATCH($C2690,[1]!List_CompCode,0))</f>
        <v>Legacy Ethernet - Distribution fibre</v>
      </c>
      <c r="I2690" s="103">
        <f>IF($C2690=$Q$5,INDEX([1]UnitCosts_Service!$Q$9:$Q$608,MATCH($B2690,[1]UnitCosts_Service!$B$9:$B$608,0)),0)</f>
        <v>0</v>
      </c>
      <c r="J2690" s="103">
        <f>IF($C2690=$S$5,INDEX('[1]Serv RAV Fcast'!$BZ$12:$BZ$611,MATCH(B2690,'[1]Serv RAV Fcast'!$B$12:$B$611,0)) + INDEX('[1]Serv RAV Fcast'!$CJ$12:$CJ$611,MATCH(B2690,'[1]Serv RAV Fcast'!$B$12:$B$611,0)) + INDEX('[1]Serv RAV Fcast'!$CT$12:$CT$611,MATCH(B2690,'[1]Serv RAV Fcast'!$B$12:$B$611,0)),0)</f>
        <v>0</v>
      </c>
      <c r="K2690" s="109">
        <f>IF(B2690="",0,INDEX('[1]UnitCost (ex Cumulo&amp;RAV Fcasts)'!$D$7:$WE$176,MATCH(C2690,'[1]UnitCost (ex Cumulo&amp;RAV Fcasts)'!$B$7:$B$176,0),MATCH(B2690,'[1]UnitCost (ex Cumulo&amp;RAV Fcasts)'!$D$3:$WE$3,0)))</f>
        <v>0</v>
      </c>
      <c r="L2690" s="128">
        <f>IF(B2690="",0,SUM(I2690:K2690)*INDEX('Service volumes'!$C:$C,MATCH($B2690,'Service volumes'!$A:$A,0)))</f>
        <v>0</v>
      </c>
      <c r="M2690" s="109">
        <f>IF(B2690="",0,INDEX('[1]UnitCost (ROCE, ex RAV Fcast)'!$D$7:$WE$176,MATCH(C2690,'[1]UnitCost (ROCE, ex RAV Fcast)'!$B$7:$B$176,0),MATCH(B2690,'[1]UnitCost (ROCE, ex RAV Fcast)'!$D$3:$WE$3,0)))</f>
        <v>0</v>
      </c>
      <c r="N2690" s="103">
        <f>IF($C2690=$S$5,INDEX('[1]Serv RAV Fcast'!$CT$12:$CT$611,MATCH(B2690,'[1]Serv RAV Fcast'!$B$12:$B$611,0)),0)</f>
        <v>0</v>
      </c>
      <c r="O2690" s="128">
        <f>IF(B2690="",0,SUM(M2690:N2690)*INDEX('Service volumes'!$C:$C,MATCH($B2690,'Service volumes'!$A:$A,0)))</f>
        <v>0</v>
      </c>
    </row>
    <row r="2691" spans="1:15" ht="14.25" x14ac:dyDescent="0.35">
      <c r="A2691">
        <f t="shared" si="41"/>
        <v>2686</v>
      </c>
      <c r="B2691" s="128" t="str" cm="1">
        <f t="array" ref="B2691">IF(A2691&gt;COUNTA(comp_codes_EAD_TAR26)*COUNTA(serv_codes_EAD_TAR26),"",INDEX(serv_codes_EAD_TAR26,ROUNDUP(COUNTA(A$6:A2691)/COUNTA(comp_codes_EAD_TAR26),0)))</f>
        <v>SS266</v>
      </c>
      <c r="C2691" t="str" cm="1">
        <f t="array" ref="C2691">IF(A2691&gt;COUNTA(comp_codes_EAD_TAR26)*COUNTA(serv_codes_EAD_TAR26),"",INDEX(comp_codes_EAD_TAR26,COUNTIF(B$6:B2691,B2691)))</f>
        <v>PI_RAV</v>
      </c>
      <c r="D2691" s="23" t="str">
        <f>IF(B2691="","",INDEX([1]!List_ServBandwidth,MATCH(B2691,[1]!List_ServCode,0)))</f>
        <v>100Mbit/s</v>
      </c>
      <c r="E2691" s="23" t="str">
        <f>IF(B2691="","",INDEX([1]!List_ServMarket_Name,MATCH(B2691,[1]!List_ServCode,0)))</f>
        <v>Leased lines access - Area 2</v>
      </c>
      <c r="F2691" s="23" t="str">
        <f>IF(B2691="","",INDEX([1]!List_ServNames,MATCH(B2691,[1]!List_ServCode,0)))</f>
        <v>EAD 100Mbps Connections - Internal - Leased lines access - Area 2</v>
      </c>
      <c r="G2691" s="23" t="str">
        <f>INDEX([1]!List_CompName,MATCH($C2691,[1]!List_CompCode,0))</f>
        <v>PI_RAV</v>
      </c>
      <c r="I2691" s="103">
        <f>IF($C2691=$Q$5,INDEX([1]UnitCosts_Service!$Q$9:$Q$608,MATCH($B2691,[1]UnitCosts_Service!$B$9:$B$608,0)),0)</f>
        <v>0</v>
      </c>
      <c r="J2691" s="103">
        <f>IF($C2691=$S$5,INDEX('[1]Serv RAV Fcast'!$BZ$12:$BZ$611,MATCH(B2691,'[1]Serv RAV Fcast'!$B$12:$B$611,0)) + INDEX('[1]Serv RAV Fcast'!$CJ$12:$CJ$611,MATCH(B2691,'[1]Serv RAV Fcast'!$B$12:$B$611,0)) + INDEX('[1]Serv RAV Fcast'!$CT$12:$CT$611,MATCH(B2691,'[1]Serv RAV Fcast'!$B$12:$B$611,0)),0)</f>
        <v>0</v>
      </c>
      <c r="K2691" s="109">
        <f>IF(B2691="",0,INDEX('[1]UnitCost (ex Cumulo&amp;RAV Fcasts)'!$D$7:$WE$176,MATCH(C2691,'[1]UnitCost (ex Cumulo&amp;RAV Fcasts)'!$B$7:$B$176,0),MATCH(B2691,'[1]UnitCost (ex Cumulo&amp;RAV Fcasts)'!$D$3:$WE$3,0)))</f>
        <v>0</v>
      </c>
      <c r="L2691" s="128">
        <f>IF(B2691="",0,SUM(I2691:K2691)*INDEX('Service volumes'!$C:$C,MATCH($B2691,'Service volumes'!$A:$A,0)))</f>
        <v>0</v>
      </c>
      <c r="M2691" s="109">
        <f>IF(B2691="",0,INDEX('[1]UnitCost (ROCE, ex RAV Fcast)'!$D$7:$WE$176,MATCH(C2691,'[1]UnitCost (ROCE, ex RAV Fcast)'!$B$7:$B$176,0),MATCH(B2691,'[1]UnitCost (ROCE, ex RAV Fcast)'!$D$3:$WE$3,0)))</f>
        <v>0</v>
      </c>
      <c r="N2691" s="103">
        <f>IF($C2691=$S$5,INDEX('[1]Serv RAV Fcast'!$CT$12:$CT$611,MATCH(B2691,'[1]Serv RAV Fcast'!$B$12:$B$611,0)),0)</f>
        <v>0</v>
      </c>
      <c r="O2691" s="128">
        <f>IF(B2691="",0,SUM(M2691:N2691)*INDEX('Service volumes'!$C:$C,MATCH($B2691,'Service volumes'!$A:$A,0)))</f>
        <v>0</v>
      </c>
    </row>
    <row r="2692" spans="1:15" ht="14.25" x14ac:dyDescent="0.35">
      <c r="A2692">
        <f t="shared" si="41"/>
        <v>2687</v>
      </c>
      <c r="B2692" s="128" t="str" cm="1">
        <f t="array" ref="B2692">IF(A2692&gt;COUNTA(comp_codes_EAD_TAR26)*COUNTA(serv_codes_EAD_TAR26),"",INDEX(serv_codes_EAD_TAR26,ROUNDUP(COUNTA(A$6:A2692)/COUNTA(comp_codes_EAD_TAR26),0)))</f>
        <v>SS266</v>
      </c>
      <c r="C2692" t="str" cm="1">
        <f t="array" ref="C2692">IF(A2692&gt;COUNTA(comp_codes_EAD_TAR26)*COUNTA(serv_codes_EAD_TAR26),"",INDEX(comp_codes_EAD_TAR26,COUNTIF(B$6:B2692,B2692)))</f>
        <v>PI_Poles</v>
      </c>
      <c r="D2692" s="23" t="str">
        <f>IF(B2692="","",INDEX([1]!List_ServBandwidth,MATCH(B2692,[1]!List_ServCode,0)))</f>
        <v>100Mbit/s</v>
      </c>
      <c r="E2692" s="23" t="str">
        <f>IF(B2692="","",INDEX([1]!List_ServMarket_Name,MATCH(B2692,[1]!List_ServCode,0)))</f>
        <v>Leased lines access - Area 2</v>
      </c>
      <c r="F2692" s="23" t="str">
        <f>IF(B2692="","",INDEX([1]!List_ServNames,MATCH(B2692,[1]!List_ServCode,0)))</f>
        <v>EAD 100Mbps Connections - Internal - Leased lines access - Area 2</v>
      </c>
      <c r="G2692" s="23" t="str">
        <f>INDEX([1]!List_CompName,MATCH($C2692,[1]!List_CompCode,0))</f>
        <v>PI_Poles</v>
      </c>
      <c r="H2692" s="4"/>
      <c r="I2692" s="103">
        <f>IF($C2692=$Q$5,INDEX([1]UnitCosts_Service!$Q$9:$Q$608,MATCH($B2692,[1]UnitCosts_Service!$B$9:$B$608,0)),0)</f>
        <v>0</v>
      </c>
      <c r="J2692" s="103">
        <f>IF($C2692=$S$5,INDEX('[1]Serv RAV Fcast'!$BZ$12:$BZ$611,MATCH(B2692,'[1]Serv RAV Fcast'!$B$12:$B$611,0)) + INDEX('[1]Serv RAV Fcast'!$CJ$12:$CJ$611,MATCH(B2692,'[1]Serv RAV Fcast'!$B$12:$B$611,0)) + INDEX('[1]Serv RAV Fcast'!$CT$12:$CT$611,MATCH(B2692,'[1]Serv RAV Fcast'!$B$12:$B$611,0)),0)</f>
        <v>0</v>
      </c>
      <c r="K2692" s="109">
        <f>IF(B2692="",0,INDEX('[1]UnitCost (ex Cumulo&amp;RAV Fcasts)'!$D$7:$WE$176,MATCH(C2692,'[1]UnitCost (ex Cumulo&amp;RAV Fcasts)'!$B$7:$B$176,0),MATCH(B2692,'[1]UnitCost (ex Cumulo&amp;RAV Fcasts)'!$D$3:$WE$3,0)))</f>
        <v>0</v>
      </c>
      <c r="L2692" s="128">
        <f>IF(B2692="",0,SUM(I2692:K2692)*INDEX('Service volumes'!$C:$C,MATCH($B2692,'Service volumes'!$A:$A,0)))</f>
        <v>0</v>
      </c>
      <c r="M2692" s="109">
        <f>IF(B2692="",0,INDEX('[1]UnitCost (ROCE, ex RAV Fcast)'!$D$7:$WE$176,MATCH(C2692,'[1]UnitCost (ROCE, ex RAV Fcast)'!$B$7:$B$176,0),MATCH(B2692,'[1]UnitCost (ROCE, ex RAV Fcast)'!$D$3:$WE$3,0)))</f>
        <v>0</v>
      </c>
      <c r="N2692" s="103">
        <f>IF($C2692=$S$5,INDEX('[1]Serv RAV Fcast'!$CT$12:$CT$611,MATCH(B2692,'[1]Serv RAV Fcast'!$B$12:$B$611,0)),0)</f>
        <v>0</v>
      </c>
      <c r="O2692" s="128">
        <f>IF(B2692="",0,SUM(M2692:N2692)*INDEX('Service volumes'!$C:$C,MATCH($B2692,'Service volumes'!$A:$A,0)))</f>
        <v>0</v>
      </c>
    </row>
    <row r="2693" spans="1:15" ht="14.25" x14ac:dyDescent="0.35">
      <c r="A2693">
        <f t="shared" si="41"/>
        <v>2688</v>
      </c>
      <c r="B2693" s="128" t="str" cm="1">
        <f t="array" ref="B2693">IF(A2693&gt;COUNTA(comp_codes_EAD_TAR26)*COUNTA(serv_codes_EAD_TAR26),"",INDEX(serv_codes_EAD_TAR26,ROUNDUP(COUNTA(A$6:A2693)/COUNTA(comp_codes_EAD_TAR26),0)))</f>
        <v>SS266</v>
      </c>
      <c r="C2693" t="str" cm="1">
        <f t="array" ref="C2693">IF(A2693&gt;COUNTA(comp_codes_EAD_TAR26)*COUNTA(serv_codes_EAD_TAR26),"",INDEX(comp_codes_EAD_TAR26,COUNTIF(B$6:B2693,B2693)))</f>
        <v>CL573</v>
      </c>
      <c r="D2693" s="23" t="str">
        <f>IF(B2693="","",INDEX([1]!List_ServBandwidth,MATCH(B2693,[1]!List_ServCode,0)))</f>
        <v>100Mbit/s</v>
      </c>
      <c r="E2693" s="23" t="str">
        <f>IF(B2693="","",INDEX([1]!List_ServMarket_Name,MATCH(B2693,[1]!List_ServCode,0)))</f>
        <v>Leased lines access - Area 2</v>
      </c>
      <c r="F2693" s="23" t="str">
        <f>IF(B2693="","",INDEX([1]!List_ServNames,MATCH(B2693,[1]!List_ServCode,0)))</f>
        <v>EAD 100Mbps Connections - Internal - Leased lines access - Area 2</v>
      </c>
      <c r="G2693" s="23" t="str">
        <f>INDEX([1]!List_CompName,MATCH($C2693,[1]!List_CompCode,0))</f>
        <v>OR Service Centre - Provision Ethernet</v>
      </c>
      <c r="I2693" s="103">
        <f>IF($C2693=$Q$5,INDEX([1]UnitCosts_Service!$Q$9:$Q$608,MATCH($B2693,[1]UnitCosts_Service!$B$9:$B$608,0)),0)</f>
        <v>0</v>
      </c>
      <c r="J2693" s="103">
        <f>IF($C2693=$S$5,INDEX('[1]Serv RAV Fcast'!$BZ$12:$BZ$611,MATCH(B2693,'[1]Serv RAV Fcast'!$B$12:$B$611,0)) + INDEX('[1]Serv RAV Fcast'!$CJ$12:$CJ$611,MATCH(B2693,'[1]Serv RAV Fcast'!$B$12:$B$611,0)) + INDEX('[1]Serv RAV Fcast'!$CT$12:$CT$611,MATCH(B2693,'[1]Serv RAV Fcast'!$B$12:$B$611,0)),0)</f>
        <v>0</v>
      </c>
      <c r="K2693" s="109">
        <f>IF(B2693="",0,INDEX('[1]UnitCost (ex Cumulo&amp;RAV Fcasts)'!$D$7:$WE$176,MATCH(C2693,'[1]UnitCost (ex Cumulo&amp;RAV Fcasts)'!$B$7:$B$176,0),MATCH(B2693,'[1]UnitCost (ex Cumulo&amp;RAV Fcasts)'!$D$3:$WE$3,0)))</f>
        <v>32.128464327491358</v>
      </c>
      <c r="L2693" s="128">
        <f>IF(B2693="",0,SUM(I2693:K2693)*INDEX('Service volumes'!$C:$C,MATCH($B2693,'Service volumes'!$A:$A,0)))</f>
        <v>7697.6489603666842</v>
      </c>
      <c r="M2693" s="109">
        <f>IF(B2693="",0,INDEX('[1]UnitCost (ROCE, ex RAV Fcast)'!$D$7:$WE$176,MATCH(C2693,'[1]UnitCost (ROCE, ex RAV Fcast)'!$B$7:$B$176,0),MATCH(B2693,'[1]UnitCost (ROCE, ex RAV Fcast)'!$D$3:$WE$3,0)))</f>
        <v>-1.8126171741852675</v>
      </c>
      <c r="N2693" s="103">
        <f>IF($C2693=$S$5,INDEX('[1]Serv RAV Fcast'!$CT$12:$CT$611,MATCH(B2693,'[1]Serv RAV Fcast'!$B$12:$B$611,0)),0)</f>
        <v>0</v>
      </c>
      <c r="O2693" s="128">
        <f>IF(B2693="",0,SUM(M2693:N2693)*INDEX('Service volumes'!$C:$C,MATCH($B2693,'Service volumes'!$A:$A,0)))</f>
        <v>-434.28439542536597</v>
      </c>
    </row>
    <row r="2694" spans="1:15" ht="14.25" x14ac:dyDescent="0.35">
      <c r="A2694">
        <f t="shared" si="41"/>
        <v>2689</v>
      </c>
      <c r="B2694" s="128" t="str" cm="1">
        <f t="array" ref="B2694">IF(A2694&gt;COUNTA(comp_codes_EAD_TAR26)*COUNTA(serv_codes_EAD_TAR26),"",INDEX(serv_codes_EAD_TAR26,ROUNDUP(COUNTA(A$6:A2694)/COUNTA(comp_codes_EAD_TAR26),0)))</f>
        <v>SS266</v>
      </c>
      <c r="C2694" t="str" cm="1">
        <f t="array" ref="C2694">IF(A2694&gt;COUNTA(comp_codes_EAD_TAR26)*COUNTA(serv_codes_EAD_TAR26),"",INDEX(comp_codes_EAD_TAR26,COUNTIF(B$6:B2694,B2694)))</f>
        <v>CL578</v>
      </c>
      <c r="D2694" s="23" t="str">
        <f>IF(B2694="","",INDEX([1]!List_ServBandwidth,MATCH(B2694,[1]!List_ServCode,0)))</f>
        <v>100Mbit/s</v>
      </c>
      <c r="E2694" s="23" t="str">
        <f>IF(B2694="","",INDEX([1]!List_ServMarket_Name,MATCH(B2694,[1]!List_ServCode,0)))</f>
        <v>Leased lines access - Area 2</v>
      </c>
      <c r="F2694" s="23" t="str">
        <f>IF(B2694="","",INDEX([1]!List_ServNames,MATCH(B2694,[1]!List_ServCode,0)))</f>
        <v>EAD 100Mbps Connections - Internal - Leased lines access - Area 2</v>
      </c>
      <c r="G2694" s="23" t="str">
        <f>INDEX([1]!List_CompName,MATCH($C2694,[1]!List_CompCode,0))</f>
        <v>OR Service Centre - Assurance Ethernet</v>
      </c>
      <c r="I2694" s="103">
        <f>IF($C2694=$Q$5,INDEX([1]UnitCosts_Service!$Q$9:$Q$608,MATCH($B2694,[1]UnitCosts_Service!$B$9:$B$608,0)),0)</f>
        <v>0</v>
      </c>
      <c r="J2694" s="103">
        <f>IF($C2694=$S$5,INDEX('[1]Serv RAV Fcast'!$BZ$12:$BZ$611,MATCH(B2694,'[1]Serv RAV Fcast'!$B$12:$B$611,0)) + INDEX('[1]Serv RAV Fcast'!$CJ$12:$CJ$611,MATCH(B2694,'[1]Serv RAV Fcast'!$B$12:$B$611,0)) + INDEX('[1]Serv RAV Fcast'!$CT$12:$CT$611,MATCH(B2694,'[1]Serv RAV Fcast'!$B$12:$B$611,0)),0)</f>
        <v>0</v>
      </c>
      <c r="K2694" s="109">
        <f>IF(B2694="",0,INDEX('[1]UnitCost (ex Cumulo&amp;RAV Fcasts)'!$D$7:$WE$176,MATCH(C2694,'[1]UnitCost (ex Cumulo&amp;RAV Fcasts)'!$B$7:$B$176,0),MATCH(B2694,'[1]UnitCost (ex Cumulo&amp;RAV Fcasts)'!$D$3:$WE$3,0)))</f>
        <v>0</v>
      </c>
      <c r="L2694" s="128">
        <f>IF(B2694="",0,SUM(I2694:K2694)*INDEX('Service volumes'!$C:$C,MATCH($B2694,'Service volumes'!$A:$A,0)))</f>
        <v>0</v>
      </c>
      <c r="M2694" s="109">
        <f>IF(B2694="",0,INDEX('[1]UnitCost (ROCE, ex RAV Fcast)'!$D$7:$WE$176,MATCH(C2694,'[1]UnitCost (ROCE, ex RAV Fcast)'!$B$7:$B$176,0),MATCH(B2694,'[1]UnitCost (ROCE, ex RAV Fcast)'!$D$3:$WE$3,0)))</f>
        <v>0</v>
      </c>
      <c r="N2694" s="103">
        <f>IF($C2694=$S$5,INDEX('[1]Serv RAV Fcast'!$CT$12:$CT$611,MATCH(B2694,'[1]Serv RAV Fcast'!$B$12:$B$611,0)),0)</f>
        <v>0</v>
      </c>
      <c r="O2694" s="128">
        <f>IF(B2694="",0,SUM(M2694:N2694)*INDEX('Service volumes'!$C:$C,MATCH($B2694,'Service volumes'!$A:$A,0)))</f>
        <v>0</v>
      </c>
    </row>
    <row r="2695" spans="1:15" ht="14.25" x14ac:dyDescent="0.35">
      <c r="A2695">
        <f t="shared" si="41"/>
        <v>2690</v>
      </c>
      <c r="B2695" s="128" t="str" cm="1">
        <f t="array" ref="B2695">IF(A2695&gt;COUNTA(comp_codes_EAD_TAR26)*COUNTA(serv_codes_EAD_TAR26),"",INDEX(serv_codes_EAD_TAR26,ROUNDUP(COUNTA(A$6:A2695)/COUNTA(comp_codes_EAD_TAR26),0)))</f>
        <v>SS266</v>
      </c>
      <c r="C2695" t="str" cm="1">
        <f t="array" ref="C2695">IF(A2695&gt;COUNTA(comp_codes_EAD_TAR26)*COUNTA(serv_codes_EAD_TAR26),"",INDEX(comp_codes_EAD_TAR26,COUNTIF(B$6:B2695,B2695)))</f>
        <v>CL601</v>
      </c>
      <c r="D2695" s="23" t="str">
        <f>IF(B2695="","",INDEX([1]!List_ServBandwidth,MATCH(B2695,[1]!List_ServCode,0)))</f>
        <v>100Mbit/s</v>
      </c>
      <c r="E2695" s="23" t="str">
        <f>IF(B2695="","",INDEX([1]!List_ServMarket_Name,MATCH(B2695,[1]!List_ServCode,0)))</f>
        <v>Leased lines access - Area 2</v>
      </c>
      <c r="F2695" s="23" t="str">
        <f>IF(B2695="","",INDEX([1]!List_ServNames,MATCH(B2695,[1]!List_ServCode,0)))</f>
        <v>EAD 100Mbps Connections - Internal - Leased lines access - Area 2</v>
      </c>
      <c r="G2695" s="23" t="str">
        <f>INDEX([1]!List_CompName,MATCH($C2695,[1]!List_CompCode,0))</f>
        <v>SLG Ethernet Provision External</v>
      </c>
      <c r="I2695" s="103">
        <f>IF($C2695=$Q$5,INDEX([1]UnitCosts_Service!$Q$9:$Q$608,MATCH($B2695,[1]UnitCosts_Service!$B$9:$B$608,0)),0)</f>
        <v>0</v>
      </c>
      <c r="J2695" s="103">
        <f>IF($C2695=$S$5,INDEX('[1]Serv RAV Fcast'!$BZ$12:$BZ$611,MATCH(B2695,'[1]Serv RAV Fcast'!$B$12:$B$611,0)) + INDEX('[1]Serv RAV Fcast'!$CJ$12:$CJ$611,MATCH(B2695,'[1]Serv RAV Fcast'!$B$12:$B$611,0)) + INDEX('[1]Serv RAV Fcast'!$CT$12:$CT$611,MATCH(B2695,'[1]Serv RAV Fcast'!$B$12:$B$611,0)),0)</f>
        <v>0</v>
      </c>
      <c r="K2695" s="109">
        <f>IF(B2695="",0,INDEX('[1]UnitCost (ex Cumulo&amp;RAV Fcasts)'!$D$7:$WE$176,MATCH(C2695,'[1]UnitCost (ex Cumulo&amp;RAV Fcasts)'!$B$7:$B$176,0),MATCH(B2695,'[1]UnitCost (ex Cumulo&amp;RAV Fcasts)'!$D$3:$WE$3,0)))</f>
        <v>0</v>
      </c>
      <c r="L2695" s="128">
        <f>IF(B2695="",0,SUM(I2695:K2695)*INDEX('Service volumes'!$C:$C,MATCH($B2695,'Service volumes'!$A:$A,0)))</f>
        <v>0</v>
      </c>
      <c r="M2695" s="109">
        <f>IF(B2695="",0,INDEX('[1]UnitCost (ROCE, ex RAV Fcast)'!$D$7:$WE$176,MATCH(C2695,'[1]UnitCost (ROCE, ex RAV Fcast)'!$B$7:$B$176,0),MATCH(B2695,'[1]UnitCost (ROCE, ex RAV Fcast)'!$D$3:$WE$3,0)))</f>
        <v>0</v>
      </c>
      <c r="N2695" s="103">
        <f>IF($C2695=$S$5,INDEX('[1]Serv RAV Fcast'!$CT$12:$CT$611,MATCH(B2695,'[1]Serv RAV Fcast'!$B$12:$B$611,0)),0)</f>
        <v>0</v>
      </c>
      <c r="O2695" s="128">
        <f>IF(B2695="",0,SUM(M2695:N2695)*INDEX('Service volumes'!$C:$C,MATCH($B2695,'Service volumes'!$A:$A,0)))</f>
        <v>0</v>
      </c>
    </row>
    <row r="2696" spans="1:15" ht="14.25" x14ac:dyDescent="0.35">
      <c r="A2696">
        <f t="shared" ref="A2696:A2759" si="42">A2695+1</f>
        <v>2691</v>
      </c>
      <c r="B2696" s="128" t="str" cm="1">
        <f t="array" ref="B2696">IF(A2696&gt;COUNTA(comp_codes_EAD_TAR26)*COUNTA(serv_codes_EAD_TAR26),"",INDEX(serv_codes_EAD_TAR26,ROUNDUP(COUNTA(A$6:A2696)/COUNTA(comp_codes_EAD_TAR26),0)))</f>
        <v>SS266</v>
      </c>
      <c r="C2696" t="str" cm="1">
        <f t="array" ref="C2696">IF(A2696&gt;COUNTA(comp_codes_EAD_TAR26)*COUNTA(serv_codes_EAD_TAR26),"",INDEX(comp_codes_EAD_TAR26,COUNTIF(B$6:B2696,B2696)))</f>
        <v>CL602</v>
      </c>
      <c r="D2696" s="23" t="str">
        <f>IF(B2696="","",INDEX([1]!List_ServBandwidth,MATCH(B2696,[1]!List_ServCode,0)))</f>
        <v>100Mbit/s</v>
      </c>
      <c r="E2696" s="23" t="str">
        <f>IF(B2696="","",INDEX([1]!List_ServMarket_Name,MATCH(B2696,[1]!List_ServCode,0)))</f>
        <v>Leased lines access - Area 2</v>
      </c>
      <c r="F2696" s="23" t="str">
        <f>IF(B2696="","",INDEX([1]!List_ServNames,MATCH(B2696,[1]!List_ServCode,0)))</f>
        <v>EAD 100Mbps Connections - Internal - Leased lines access - Area 2</v>
      </c>
      <c r="G2696" s="23" t="str">
        <f>INDEX([1]!List_CompName,MATCH($C2696,[1]!List_CompCode,0))</f>
        <v>SLG Ethernet Assurance External</v>
      </c>
      <c r="I2696" s="103">
        <f>IF($C2696=$Q$5,INDEX([1]UnitCosts_Service!$Q$9:$Q$608,MATCH($B2696,[1]UnitCosts_Service!$B$9:$B$608,0)),0)</f>
        <v>0</v>
      </c>
      <c r="J2696" s="103">
        <f>IF($C2696=$S$5,INDEX('[1]Serv RAV Fcast'!$BZ$12:$BZ$611,MATCH(B2696,'[1]Serv RAV Fcast'!$B$12:$B$611,0)) + INDEX('[1]Serv RAV Fcast'!$CJ$12:$CJ$611,MATCH(B2696,'[1]Serv RAV Fcast'!$B$12:$B$611,0)) + INDEX('[1]Serv RAV Fcast'!$CT$12:$CT$611,MATCH(B2696,'[1]Serv RAV Fcast'!$B$12:$B$611,0)),0)</f>
        <v>0</v>
      </c>
      <c r="K2696" s="109">
        <f>IF(B2696="",0,INDEX('[1]UnitCost (ex Cumulo&amp;RAV Fcasts)'!$D$7:$WE$176,MATCH(C2696,'[1]UnitCost (ex Cumulo&amp;RAV Fcasts)'!$B$7:$B$176,0),MATCH(B2696,'[1]UnitCost (ex Cumulo&amp;RAV Fcasts)'!$D$3:$WE$3,0)))</f>
        <v>0</v>
      </c>
      <c r="L2696" s="128">
        <f>IF(B2696="",0,SUM(I2696:K2696)*INDEX('Service volumes'!$C:$C,MATCH($B2696,'Service volumes'!$A:$A,0)))</f>
        <v>0</v>
      </c>
      <c r="M2696" s="109">
        <f>IF(B2696="",0,INDEX('[1]UnitCost (ROCE, ex RAV Fcast)'!$D$7:$WE$176,MATCH(C2696,'[1]UnitCost (ROCE, ex RAV Fcast)'!$B$7:$B$176,0),MATCH(B2696,'[1]UnitCost (ROCE, ex RAV Fcast)'!$D$3:$WE$3,0)))</f>
        <v>0</v>
      </c>
      <c r="N2696" s="103">
        <f>IF($C2696=$S$5,INDEX('[1]Serv RAV Fcast'!$CT$12:$CT$611,MATCH(B2696,'[1]Serv RAV Fcast'!$B$12:$B$611,0)),0)</f>
        <v>0</v>
      </c>
      <c r="O2696" s="128">
        <f>IF(B2696="",0,SUM(M2696:N2696)*INDEX('Service volumes'!$C:$C,MATCH($B2696,'Service volumes'!$A:$A,0)))</f>
        <v>0</v>
      </c>
    </row>
    <row r="2697" spans="1:15" ht="14.25" x14ac:dyDescent="0.35">
      <c r="A2697">
        <f t="shared" si="42"/>
        <v>2692</v>
      </c>
      <c r="B2697" s="128" t="str" cm="1">
        <f t="array" ref="B2697">IF(A2697&gt;COUNTA(comp_codes_EAD_TAR26)*COUNTA(serv_codes_EAD_TAR26),"",INDEX(serv_codes_EAD_TAR26,ROUNDUP(COUNTA(A$6:A2697)/COUNTA(comp_codes_EAD_TAR26),0)))</f>
        <v>SS266</v>
      </c>
      <c r="C2697" t="str" cm="1">
        <f t="array" ref="C2697">IF(A2697&gt;COUNTA(comp_codes_EAD_TAR26)*COUNTA(serv_codes_EAD_TAR26),"",INDEX(comp_codes_EAD_TAR26,COUNTIF(B$6:B2697,B2697)))</f>
        <v>CL605</v>
      </c>
      <c r="D2697" s="23" t="str">
        <f>IF(B2697="","",INDEX([1]!List_ServBandwidth,MATCH(B2697,[1]!List_ServCode,0)))</f>
        <v>100Mbit/s</v>
      </c>
      <c r="E2697" s="23" t="str">
        <f>IF(B2697="","",INDEX([1]!List_ServMarket_Name,MATCH(B2697,[1]!List_ServCode,0)))</f>
        <v>Leased lines access - Area 2</v>
      </c>
      <c r="F2697" s="23" t="str">
        <f>IF(B2697="","",INDEX([1]!List_ServNames,MATCH(B2697,[1]!List_ServCode,0)))</f>
        <v>EAD 100Mbps Connections - Internal - Leased lines access - Area 2</v>
      </c>
      <c r="G2697" s="23" t="str">
        <f>INDEX([1]!List_CompName,MATCH($C2697,[1]!List_CompCode,0))</f>
        <v>SLG Ethernet Provision Internal</v>
      </c>
      <c r="I2697" s="103">
        <f>IF($C2697=$Q$5,INDEX([1]UnitCosts_Service!$Q$9:$Q$608,MATCH($B2697,[1]UnitCosts_Service!$B$9:$B$608,0)),0)</f>
        <v>0</v>
      </c>
      <c r="J2697" s="103">
        <f>IF($C2697=$S$5,INDEX('[1]Serv RAV Fcast'!$BZ$12:$BZ$611,MATCH(B2697,'[1]Serv RAV Fcast'!$B$12:$B$611,0)) + INDEX('[1]Serv RAV Fcast'!$CJ$12:$CJ$611,MATCH(B2697,'[1]Serv RAV Fcast'!$B$12:$B$611,0)) + INDEX('[1]Serv RAV Fcast'!$CT$12:$CT$611,MATCH(B2697,'[1]Serv RAV Fcast'!$B$12:$B$611,0)),0)</f>
        <v>0</v>
      </c>
      <c r="K2697" s="109">
        <f>IF(B2697="",0,INDEX('[1]UnitCost (ex Cumulo&amp;RAV Fcasts)'!$D$7:$WE$176,MATCH(C2697,'[1]UnitCost (ex Cumulo&amp;RAV Fcasts)'!$B$7:$B$176,0),MATCH(B2697,'[1]UnitCost (ex Cumulo&amp;RAV Fcasts)'!$D$3:$WE$3,0)))</f>
        <v>571.46336179171453</v>
      </c>
      <c r="L2697" s="128">
        <f>IF(B2697="",0,SUM(I2697:K2697)*INDEX('Service volumes'!$C:$C,MATCH($B2697,'Service volumes'!$A:$A,0)))</f>
        <v>136916.7324010446</v>
      </c>
      <c r="M2697" s="109">
        <f>IF(B2697="",0,INDEX('[1]UnitCost (ROCE, ex RAV Fcast)'!$D$7:$WE$176,MATCH(C2697,'[1]UnitCost (ROCE, ex RAV Fcast)'!$B$7:$B$176,0),MATCH(B2697,'[1]UnitCost (ROCE, ex RAV Fcast)'!$D$3:$WE$3,0)))</f>
        <v>4.838888184339976</v>
      </c>
      <c r="N2697" s="103">
        <f>IF($C2697=$S$5,INDEX('[1]Serv RAV Fcast'!$CT$12:$CT$611,MATCH(B2697,'[1]Serv RAV Fcast'!$B$12:$B$611,0)),0)</f>
        <v>0</v>
      </c>
      <c r="O2697" s="128">
        <f>IF(B2697="",0,SUM(M2697:N2697)*INDEX('Service volumes'!$C:$C,MATCH($B2697,'Service volumes'!$A:$A,0)))</f>
        <v>1159.3477429185186</v>
      </c>
    </row>
    <row r="2698" spans="1:15" ht="14.25" x14ac:dyDescent="0.35">
      <c r="A2698">
        <f t="shared" si="42"/>
        <v>2693</v>
      </c>
      <c r="B2698" s="128" t="str" cm="1">
        <f t="array" ref="B2698">IF(A2698&gt;COUNTA(comp_codes_EAD_TAR26)*COUNTA(serv_codes_EAD_TAR26),"",INDEX(serv_codes_EAD_TAR26,ROUNDUP(COUNTA(A$6:A2698)/COUNTA(comp_codes_EAD_TAR26),0)))</f>
        <v>SS266</v>
      </c>
      <c r="C2698" t="str" cm="1">
        <f t="array" ref="C2698">IF(A2698&gt;COUNTA(comp_codes_EAD_TAR26)*COUNTA(serv_codes_EAD_TAR26),"",INDEX(comp_codes_EAD_TAR26,COUNTIF(B$6:B2698,B2698)))</f>
        <v>CL606</v>
      </c>
      <c r="D2698" s="23" t="str">
        <f>IF(B2698="","",INDEX([1]!List_ServBandwidth,MATCH(B2698,[1]!List_ServCode,0)))</f>
        <v>100Mbit/s</v>
      </c>
      <c r="E2698" s="23" t="str">
        <f>IF(B2698="","",INDEX([1]!List_ServMarket_Name,MATCH(B2698,[1]!List_ServCode,0)))</f>
        <v>Leased lines access - Area 2</v>
      </c>
      <c r="F2698" s="23" t="str">
        <f>IF(B2698="","",INDEX([1]!List_ServNames,MATCH(B2698,[1]!List_ServCode,0)))</f>
        <v>EAD 100Mbps Connections - Internal - Leased lines access - Area 2</v>
      </c>
      <c r="G2698" s="23" t="str">
        <f>INDEX([1]!List_CompName,MATCH($C2698,[1]!List_CompCode,0))</f>
        <v>SLG Ethernet Assurance Internal</v>
      </c>
      <c r="I2698" s="103">
        <f>IF($C2698=$Q$5,INDEX([1]UnitCosts_Service!$Q$9:$Q$608,MATCH($B2698,[1]UnitCosts_Service!$B$9:$B$608,0)),0)</f>
        <v>0</v>
      </c>
      <c r="J2698" s="103">
        <f>IF($C2698=$S$5,INDEX('[1]Serv RAV Fcast'!$BZ$12:$BZ$611,MATCH(B2698,'[1]Serv RAV Fcast'!$B$12:$B$611,0)) + INDEX('[1]Serv RAV Fcast'!$CJ$12:$CJ$611,MATCH(B2698,'[1]Serv RAV Fcast'!$B$12:$B$611,0)) + INDEX('[1]Serv RAV Fcast'!$CT$12:$CT$611,MATCH(B2698,'[1]Serv RAV Fcast'!$B$12:$B$611,0)),0)</f>
        <v>0</v>
      </c>
      <c r="K2698" s="109">
        <f>IF(B2698="",0,INDEX('[1]UnitCost (ex Cumulo&amp;RAV Fcasts)'!$D$7:$WE$176,MATCH(C2698,'[1]UnitCost (ex Cumulo&amp;RAV Fcasts)'!$B$7:$B$176,0),MATCH(B2698,'[1]UnitCost (ex Cumulo&amp;RAV Fcasts)'!$D$3:$WE$3,0)))</f>
        <v>0</v>
      </c>
      <c r="L2698" s="128">
        <f>IF(B2698="",0,SUM(I2698:K2698)*INDEX('Service volumes'!$C:$C,MATCH($B2698,'Service volumes'!$A:$A,0)))</f>
        <v>0</v>
      </c>
      <c r="M2698" s="109">
        <f>IF(B2698="",0,INDEX('[1]UnitCost (ROCE, ex RAV Fcast)'!$D$7:$WE$176,MATCH(C2698,'[1]UnitCost (ROCE, ex RAV Fcast)'!$B$7:$B$176,0),MATCH(B2698,'[1]UnitCost (ROCE, ex RAV Fcast)'!$D$3:$WE$3,0)))</f>
        <v>0</v>
      </c>
      <c r="N2698" s="103">
        <f>IF($C2698=$S$5,INDEX('[1]Serv RAV Fcast'!$CT$12:$CT$611,MATCH(B2698,'[1]Serv RAV Fcast'!$B$12:$B$611,0)),0)</f>
        <v>0</v>
      </c>
      <c r="O2698" s="128">
        <f>IF(B2698="",0,SUM(M2698:N2698)*INDEX('Service volumes'!$C:$C,MATCH($B2698,'Service volumes'!$A:$A,0)))</f>
        <v>0</v>
      </c>
    </row>
    <row r="2699" spans="1:15" ht="14.25" x14ac:dyDescent="0.35">
      <c r="A2699">
        <f t="shared" si="42"/>
        <v>2694</v>
      </c>
      <c r="B2699" s="128" t="str" cm="1">
        <f t="array" ref="B2699">IF(A2699&gt;COUNTA(comp_codes_EAD_TAR26)*COUNTA(serv_codes_EAD_TAR26),"",INDEX(serv_codes_EAD_TAR26,ROUNDUP(COUNTA(A$6:A2699)/COUNTA(comp_codes_EAD_TAR26),0)))</f>
        <v>SS266</v>
      </c>
      <c r="C2699" t="str" cm="1">
        <f t="array" ref="C2699">IF(A2699&gt;COUNTA(comp_codes_EAD_TAR26)*COUNTA(serv_codes_EAD_TAR26),"",INDEX(comp_codes_EAD_TAR26,COUNTIF(B$6:B2699,B2699)))</f>
        <v>CO772</v>
      </c>
      <c r="D2699" s="23" t="str">
        <f>IF(B2699="","",INDEX([1]!List_ServBandwidth,MATCH(B2699,[1]!List_ServCode,0)))</f>
        <v>100Mbit/s</v>
      </c>
      <c r="E2699" s="23" t="str">
        <f>IF(B2699="","",INDEX([1]!List_ServMarket_Name,MATCH(B2699,[1]!List_ServCode,0)))</f>
        <v>Leased lines access - Area 2</v>
      </c>
      <c r="F2699" s="23" t="str">
        <f>IF(B2699="","",INDEX([1]!List_ServNames,MATCH(B2699,[1]!List_ServCode,0)))</f>
        <v>EAD 100Mbps Connections - Internal - Leased lines access - Area 2</v>
      </c>
      <c r="G2699" s="23" t="str">
        <f>INDEX([1]!List_CompName,MATCH($C2699,[1]!List_CompCode,0))</f>
        <v>Openreach Systems &amp; Development (Ethernet Specific)</v>
      </c>
      <c r="I2699" s="103">
        <f>IF($C2699=$Q$5,INDEX([1]UnitCosts_Service!$Q$9:$Q$608,MATCH($B2699,[1]UnitCosts_Service!$B$9:$B$608,0)),0)</f>
        <v>0</v>
      </c>
      <c r="J2699" s="103">
        <f>IF($C2699=$S$5,INDEX('[1]Serv RAV Fcast'!$BZ$12:$BZ$611,MATCH(B2699,'[1]Serv RAV Fcast'!$B$12:$B$611,0)) + INDEX('[1]Serv RAV Fcast'!$CJ$12:$CJ$611,MATCH(B2699,'[1]Serv RAV Fcast'!$B$12:$B$611,0)) + INDEX('[1]Serv RAV Fcast'!$CT$12:$CT$611,MATCH(B2699,'[1]Serv RAV Fcast'!$B$12:$B$611,0)),0)</f>
        <v>0</v>
      </c>
      <c r="K2699" s="109">
        <f>IF(B2699="",0,INDEX('[1]UnitCost (ex Cumulo&amp;RAV Fcasts)'!$D$7:$WE$176,MATCH(C2699,'[1]UnitCost (ex Cumulo&amp;RAV Fcasts)'!$B$7:$B$176,0),MATCH(B2699,'[1]UnitCost (ex Cumulo&amp;RAV Fcasts)'!$D$3:$WE$3,0)))</f>
        <v>0.5052414592506862</v>
      </c>
      <c r="L2699" s="128">
        <f>IF(B2699="",0,SUM(I2699:K2699)*INDEX('Service volumes'!$C:$C,MATCH($B2699,'Service volumes'!$A:$A,0)))</f>
        <v>121.05064698680118</v>
      </c>
      <c r="M2699" s="109">
        <f>IF(B2699="",0,INDEX('[1]UnitCost (ROCE, ex RAV Fcast)'!$D$7:$WE$176,MATCH(C2699,'[1]UnitCost (ROCE, ex RAV Fcast)'!$B$7:$B$176,0),MATCH(B2699,'[1]UnitCost (ROCE, ex RAV Fcast)'!$D$3:$WE$3,0)))</f>
        <v>6.3912695438780143E-2</v>
      </c>
      <c r="N2699" s="103">
        <f>IF($C2699=$S$5,INDEX('[1]Serv RAV Fcast'!$CT$12:$CT$611,MATCH(B2699,'[1]Serv RAV Fcast'!$B$12:$B$611,0)),0)</f>
        <v>0</v>
      </c>
      <c r="O2699" s="128">
        <f>IF(B2699="",0,SUM(M2699:N2699)*INDEX('Service volumes'!$C:$C,MATCH($B2699,'Service volumes'!$A:$A,0)))</f>
        <v>15.312823189547474</v>
      </c>
    </row>
    <row r="2700" spans="1:15" ht="14.25" x14ac:dyDescent="0.35">
      <c r="A2700">
        <f t="shared" si="42"/>
        <v>2695</v>
      </c>
      <c r="B2700" s="128" t="str" cm="1">
        <f t="array" ref="B2700">IF(A2700&gt;COUNTA(comp_codes_EAD_TAR26)*COUNTA(serv_codes_EAD_TAR26),"",INDEX(serv_codes_EAD_TAR26,ROUNDUP(COUNTA(A$6:A2700)/COUNTA(comp_codes_EAD_TAR26),0)))</f>
        <v>SS266</v>
      </c>
      <c r="C2700" t="str" cm="1">
        <f t="array" ref="C2700">IF(A2700&gt;COUNTA(comp_codes_EAD_TAR26)*COUNTA(serv_codes_EAD_TAR26),"",INDEX(comp_codes_EAD_TAR26,COUNTIF(B$6:B2700,B2700)))</f>
        <v>CO801</v>
      </c>
      <c r="D2700" s="23" t="str">
        <f>IF(B2700="","",INDEX([1]!List_ServBandwidth,MATCH(B2700,[1]!List_ServCode,0)))</f>
        <v>100Mbit/s</v>
      </c>
      <c r="E2700" s="23" t="str">
        <f>IF(B2700="","",INDEX([1]!List_ServMarket_Name,MATCH(B2700,[1]!List_ServCode,0)))</f>
        <v>Leased lines access - Area 2</v>
      </c>
      <c r="F2700" s="23" t="str">
        <f>IF(B2700="","",INDEX([1]!List_ServNames,MATCH(B2700,[1]!List_ServCode,0)))</f>
        <v>EAD 100Mbps Connections - Internal - Leased lines access - Area 2</v>
      </c>
      <c r="G2700" s="23" t="str">
        <f>INDEX([1]!List_CompName,MATCH($C2700,[1]!List_CompCode,0))</f>
        <v>Ofcom Administration Fee - Openreach</v>
      </c>
      <c r="I2700" s="103">
        <f>IF($C2700=$Q$5,INDEX([1]UnitCosts_Service!$Q$9:$Q$608,MATCH($B2700,[1]UnitCosts_Service!$B$9:$B$608,0)),0)</f>
        <v>0</v>
      </c>
      <c r="J2700" s="103">
        <f>IF($C2700=$S$5,INDEX('[1]Serv RAV Fcast'!$BZ$12:$BZ$611,MATCH(B2700,'[1]Serv RAV Fcast'!$B$12:$B$611,0)) + INDEX('[1]Serv RAV Fcast'!$CJ$12:$CJ$611,MATCH(B2700,'[1]Serv RAV Fcast'!$B$12:$B$611,0)) + INDEX('[1]Serv RAV Fcast'!$CT$12:$CT$611,MATCH(B2700,'[1]Serv RAV Fcast'!$B$12:$B$611,0)),0)</f>
        <v>0</v>
      </c>
      <c r="K2700" s="109">
        <f>IF(B2700="",0,INDEX('[1]UnitCost (ex Cumulo&amp;RAV Fcasts)'!$D$7:$WE$176,MATCH(C2700,'[1]UnitCost (ex Cumulo&amp;RAV Fcasts)'!$B$7:$B$176,0),MATCH(B2700,'[1]UnitCost (ex Cumulo&amp;RAV Fcasts)'!$D$3:$WE$3,0)))</f>
        <v>1.1064922598350244</v>
      </c>
      <c r="L2700" s="128">
        <f>IF(B2700="",0,SUM(I2700:K2700)*INDEX('Service volumes'!$C:$C,MATCH($B2700,'Service volumes'!$A:$A,0)))</f>
        <v>265.10414275495845</v>
      </c>
      <c r="M2700" s="109">
        <f>IF(B2700="",0,INDEX('[1]UnitCost (ROCE, ex RAV Fcast)'!$D$7:$WE$176,MATCH(C2700,'[1]UnitCost (ROCE, ex RAV Fcast)'!$B$7:$B$176,0),MATCH(B2700,'[1]UnitCost (ROCE, ex RAV Fcast)'!$D$3:$WE$3,0)))</f>
        <v>1.4870645353758292E-2</v>
      </c>
      <c r="N2700" s="103">
        <f>IF($C2700=$S$5,INDEX('[1]Serv RAV Fcast'!$CT$12:$CT$611,MATCH(B2700,'[1]Serv RAV Fcast'!$B$12:$B$611,0)),0)</f>
        <v>0</v>
      </c>
      <c r="O2700" s="128">
        <f>IF(B2700="",0,SUM(M2700:N2700)*INDEX('Service volumes'!$C:$C,MATCH($B2700,'Service volumes'!$A:$A,0)))</f>
        <v>3.562853380744734</v>
      </c>
    </row>
    <row r="2701" spans="1:15" ht="14.25" x14ac:dyDescent="0.35">
      <c r="A2701">
        <f t="shared" si="42"/>
        <v>2696</v>
      </c>
      <c r="B2701" s="128" t="str" cm="1">
        <f t="array" ref="B2701">IF(A2701&gt;COUNTA(comp_codes_EAD_TAR26)*COUNTA(serv_codes_EAD_TAR26),"",INDEX(serv_codes_EAD_TAR26,ROUNDUP(COUNTA(A$6:A2701)/COUNTA(comp_codes_EAD_TAR26),0)))</f>
        <v>SS266</v>
      </c>
      <c r="C2701" t="str" cm="1">
        <f t="array" ref="C2701">IF(A2701&gt;COUNTA(comp_codes_EAD_TAR26)*COUNTA(serv_codes_EAD_TAR26),"",INDEX(comp_codes_EAD_TAR26,COUNTIF(B$6:B2701,B2701)))</f>
        <v>CP502</v>
      </c>
      <c r="D2701" s="23" t="str">
        <f>IF(B2701="","",INDEX([1]!List_ServBandwidth,MATCH(B2701,[1]!List_ServCode,0)))</f>
        <v>100Mbit/s</v>
      </c>
      <c r="E2701" s="23" t="str">
        <f>IF(B2701="","",INDEX([1]!List_ServMarket_Name,MATCH(B2701,[1]!List_ServCode,0)))</f>
        <v>Leased lines access - Area 2</v>
      </c>
      <c r="F2701" s="23" t="str">
        <f>IF(B2701="","",INDEX([1]!List_ServNames,MATCH(B2701,[1]!List_ServCode,0)))</f>
        <v>EAD 100Mbps Connections - Internal - Leased lines access - Area 2</v>
      </c>
      <c r="G2701" s="23" t="str">
        <f>INDEX([1]!List_CompName,MATCH($C2701,[1]!List_CompCode,0))</f>
        <v>Openreach sales product management</v>
      </c>
      <c r="I2701" s="103">
        <f>IF($C2701=$Q$5,INDEX([1]UnitCosts_Service!$Q$9:$Q$608,MATCH($B2701,[1]UnitCosts_Service!$B$9:$B$608,0)),0)</f>
        <v>0</v>
      </c>
      <c r="J2701" s="103">
        <f>IF($C2701=$S$5,INDEX('[1]Serv RAV Fcast'!$BZ$12:$BZ$611,MATCH(B2701,'[1]Serv RAV Fcast'!$B$12:$B$611,0)) + INDEX('[1]Serv RAV Fcast'!$CJ$12:$CJ$611,MATCH(B2701,'[1]Serv RAV Fcast'!$B$12:$B$611,0)) + INDEX('[1]Serv RAV Fcast'!$CT$12:$CT$611,MATCH(B2701,'[1]Serv RAV Fcast'!$B$12:$B$611,0)),0)</f>
        <v>0</v>
      </c>
      <c r="K2701" s="109">
        <f>IF(B2701="",0,INDEX('[1]UnitCost (ex Cumulo&amp;RAV Fcasts)'!$D$7:$WE$176,MATCH(C2701,'[1]UnitCost (ex Cumulo&amp;RAV Fcasts)'!$B$7:$B$176,0),MATCH(B2701,'[1]UnitCost (ex Cumulo&amp;RAV Fcasts)'!$D$3:$WE$3,0)))</f>
        <v>11.907256009267464</v>
      </c>
      <c r="L2701" s="128">
        <f>IF(B2701="",0,SUM(I2701:K2701)*INDEX('Service volumes'!$C:$C,MATCH($B2701,'Service volumes'!$A:$A,0)))</f>
        <v>2852.8558323321031</v>
      </c>
      <c r="M2701" s="109">
        <f>IF(B2701="",0,INDEX('[1]UnitCost (ROCE, ex RAV Fcast)'!$D$7:$WE$176,MATCH(C2701,'[1]UnitCost (ROCE, ex RAV Fcast)'!$B$7:$B$176,0),MATCH(B2701,'[1]UnitCost (ROCE, ex RAV Fcast)'!$D$3:$WE$3,0)))</f>
        <v>-2.1994102922016925</v>
      </c>
      <c r="N2701" s="103">
        <f>IF($C2701=$S$5,INDEX('[1]Serv RAV Fcast'!$CT$12:$CT$611,MATCH(B2701,'[1]Serv RAV Fcast'!$B$12:$B$611,0)),0)</f>
        <v>0</v>
      </c>
      <c r="O2701" s="128">
        <f>IF(B2701="",0,SUM(M2701:N2701)*INDEX('Service volumes'!$C:$C,MATCH($B2701,'Service volumes'!$A:$A,0)))</f>
        <v>-526.95604049457802</v>
      </c>
    </row>
    <row r="2702" spans="1:15" ht="14.25" x14ac:dyDescent="0.35">
      <c r="A2702">
        <f t="shared" si="42"/>
        <v>2697</v>
      </c>
      <c r="B2702" s="128" t="str" cm="1">
        <f t="array" ref="B2702">IF(A2702&gt;COUNTA(comp_codes_EAD_TAR26)*COUNTA(serv_codes_EAD_TAR26),"",INDEX(serv_codes_EAD_TAR26,ROUNDUP(COUNTA(A$6:A2702)/COUNTA(comp_codes_EAD_TAR26),0)))</f>
        <v>SS266</v>
      </c>
      <c r="C2702" t="str" cm="1">
        <f t="array" ref="C2702">IF(A2702&gt;COUNTA(comp_codes_EAD_TAR26)*COUNTA(serv_codes_EAD_TAR26),"",INDEX(comp_codes_EAD_TAR26,COUNTIF(B$6:B2702,B2702)))</f>
        <v>CW900</v>
      </c>
      <c r="D2702" s="23" t="str">
        <f>IF(B2702="","",INDEX([1]!List_ServBandwidth,MATCH(B2702,[1]!List_ServCode,0)))</f>
        <v>100Mbit/s</v>
      </c>
      <c r="E2702" s="23" t="str">
        <f>IF(B2702="","",INDEX([1]!List_ServMarket_Name,MATCH(B2702,[1]!List_ServCode,0)))</f>
        <v>Leased lines access - Area 2</v>
      </c>
      <c r="F2702" s="23" t="str">
        <f>IF(B2702="","",INDEX([1]!List_ServNames,MATCH(B2702,[1]!List_ServCode,0)))</f>
        <v>EAD 100Mbps Connections - Internal - Leased lines access - Area 2</v>
      </c>
      <c r="G2702" s="23" t="str">
        <f>INDEX([1]!List_CompName,MATCH($C2702,[1]!List_CompCode,0))</f>
        <v>Notional Debtors</v>
      </c>
      <c r="I2702" s="103">
        <f>IF($C2702=$Q$5,INDEX([1]UnitCosts_Service!$Q$9:$Q$608,MATCH($B2702,[1]UnitCosts_Service!$B$9:$B$608,0)),0)</f>
        <v>0</v>
      </c>
      <c r="J2702" s="103">
        <f>IF($C2702=$S$5,INDEX('[1]Serv RAV Fcast'!$BZ$12:$BZ$611,MATCH(B2702,'[1]Serv RAV Fcast'!$B$12:$B$611,0)) + INDEX('[1]Serv RAV Fcast'!$CJ$12:$CJ$611,MATCH(B2702,'[1]Serv RAV Fcast'!$B$12:$B$611,0)) + INDEX('[1]Serv RAV Fcast'!$CT$12:$CT$611,MATCH(B2702,'[1]Serv RAV Fcast'!$B$12:$B$611,0)),0)</f>
        <v>0</v>
      </c>
      <c r="K2702" s="109">
        <f>IF(B2702="",0,INDEX('[1]UnitCost (ex Cumulo&amp;RAV Fcasts)'!$D$7:$WE$176,MATCH(C2702,'[1]UnitCost (ex Cumulo&amp;RAV Fcasts)'!$B$7:$B$176,0),MATCH(B2702,'[1]UnitCost (ex Cumulo&amp;RAV Fcasts)'!$D$3:$WE$3,0)))</f>
        <v>6.54700007978684</v>
      </c>
      <c r="L2702" s="128">
        <f>IF(B2702="",0,SUM(I2702:K2702)*INDEX('Service volumes'!$C:$C,MATCH($B2702,'Service volumes'!$A:$A,0)))</f>
        <v>1568.593750513279</v>
      </c>
      <c r="M2702" s="109">
        <f>IF(B2702="",0,INDEX('[1]UnitCost (ROCE, ex RAV Fcast)'!$D$7:$WE$176,MATCH(C2702,'[1]UnitCost (ROCE, ex RAV Fcast)'!$B$7:$B$176,0),MATCH(B2702,'[1]UnitCost (ROCE, ex RAV Fcast)'!$D$3:$WE$3,0)))</f>
        <v>6.54700007978684</v>
      </c>
      <c r="N2702" s="103">
        <f>IF($C2702=$S$5,INDEX('[1]Serv RAV Fcast'!$CT$12:$CT$611,MATCH(B2702,'[1]Serv RAV Fcast'!$B$12:$B$611,0)),0)</f>
        <v>0</v>
      </c>
      <c r="O2702" s="128">
        <f>IF(B2702="",0,SUM(M2702:N2702)*INDEX('Service volumes'!$C:$C,MATCH($B2702,'Service volumes'!$A:$A,0)))</f>
        <v>1568.593750513279</v>
      </c>
    </row>
    <row r="2703" spans="1:15" ht="14.25" x14ac:dyDescent="0.35">
      <c r="A2703">
        <f t="shared" si="42"/>
        <v>2698</v>
      </c>
      <c r="B2703" s="128" t="str" cm="1">
        <f t="array" ref="B2703">IF(A2703&gt;COUNTA(comp_codes_EAD_TAR26)*COUNTA(serv_codes_EAD_TAR26),"",INDEX(serv_codes_EAD_TAR26,ROUNDUP(COUNTA(A$6:A2703)/COUNTA(comp_codes_EAD_TAR26),0)))</f>
        <v>SS267</v>
      </c>
      <c r="C2703" t="str" cm="1">
        <f t="array" ref="C2703">IF(A2703&gt;COUNTA(comp_codes_EAD_TAR26)*COUNTA(serv_codes_EAD_TAR26),"",INDEX(comp_codes_EAD_TAR26,COUNTIF(B$6:B2703,B2703)))</f>
        <v>CL943</v>
      </c>
      <c r="D2703" s="23" t="str">
        <f>IF(B2703="","",INDEX([1]!List_ServBandwidth,MATCH(B2703,[1]!List_ServCode,0)))</f>
        <v>1Gbit/s</v>
      </c>
      <c r="E2703" s="23" t="str">
        <f>IF(B2703="","",INDEX([1]!List_ServMarket_Name,MATCH(B2703,[1]!List_ServCode,0)))</f>
        <v>Leased lines access - Area 2</v>
      </c>
      <c r="F2703" s="23" t="str">
        <f>IF(B2703="","",INDEX([1]!List_ServNames,MATCH(B2703,[1]!List_ServCode,0)))</f>
        <v>EAD 1Gbps Connections - External - Leased lines access - Area 2</v>
      </c>
      <c r="G2703" s="23" t="str">
        <f>INDEX([1]!List_CompName,MATCH($C2703,[1]!List_CompCode,0))</f>
        <v>Cumulo - OR</v>
      </c>
      <c r="I2703" s="103">
        <f>IF($C2703=$Q$5,INDEX([1]UnitCosts_Service!$Q$9:$Q$608,MATCH($B2703,[1]UnitCosts_Service!$B$9:$B$608,0)),0)</f>
        <v>0.41860985826628638</v>
      </c>
      <c r="J2703" s="103">
        <f>IF($C2703=$S$5,INDEX('[1]Serv RAV Fcast'!$BZ$12:$BZ$611,MATCH(B2703,'[1]Serv RAV Fcast'!$B$12:$B$611,0)) + INDEX('[1]Serv RAV Fcast'!$CJ$12:$CJ$611,MATCH(B2703,'[1]Serv RAV Fcast'!$B$12:$B$611,0)) + INDEX('[1]Serv RAV Fcast'!$CT$12:$CT$611,MATCH(B2703,'[1]Serv RAV Fcast'!$B$12:$B$611,0)),0)</f>
        <v>0</v>
      </c>
      <c r="K2703" s="109">
        <f>IF(B2703="",0,INDEX('[1]UnitCost (ex Cumulo&amp;RAV Fcasts)'!$D$7:$WE$176,MATCH(C2703,'[1]UnitCost (ex Cumulo&amp;RAV Fcasts)'!$B$7:$B$176,0),MATCH(B2703,'[1]UnitCost (ex Cumulo&amp;RAV Fcasts)'!$D$3:$WE$3,0)))</f>
        <v>1.5770840729357902E-2</v>
      </c>
      <c r="L2703" s="128">
        <f>IF(B2703="",0,SUM(I2703:K2703)*INDEX('Service volumes'!$C:$C,MATCH($B2703,'Service volumes'!$A:$A,0)))</f>
        <v>897.78801306630407</v>
      </c>
      <c r="M2703" s="109">
        <f>IF(B2703="",0,INDEX('[1]UnitCost (ROCE, ex RAV Fcast)'!$D$7:$WE$176,MATCH(C2703,'[1]UnitCost (ROCE, ex RAV Fcast)'!$B$7:$B$176,0),MATCH(B2703,'[1]UnitCost (ROCE, ex RAV Fcast)'!$D$3:$WE$3,0)))</f>
        <v>5.8716391894078944E-3</v>
      </c>
      <c r="N2703" s="103">
        <f>IF($C2703=$S$5,INDEX('[1]Serv RAV Fcast'!$CT$12:$CT$611,MATCH(B2703,'[1]Serv RAV Fcast'!$B$12:$B$611,0)),0)</f>
        <v>0</v>
      </c>
      <c r="O2703" s="128">
        <f>IF(B2703="",0,SUM(M2703:N2703)*INDEX('Service volumes'!$C:$C,MATCH($B2703,'Service volumes'!$A:$A,0)))</f>
        <v>12.135638838210943</v>
      </c>
    </row>
    <row r="2704" spans="1:15" ht="14.25" x14ac:dyDescent="0.35">
      <c r="A2704">
        <f t="shared" si="42"/>
        <v>2699</v>
      </c>
      <c r="B2704" s="128" t="str" cm="1">
        <f t="array" ref="B2704">IF(A2704&gt;COUNTA(comp_codes_EAD_TAR26)*COUNTA(serv_codes_EAD_TAR26),"",INDEX(serv_codes_EAD_TAR26,ROUNDUP(COUNTA(A$6:A2704)/COUNTA(comp_codes_EAD_TAR26),0)))</f>
        <v>SS267</v>
      </c>
      <c r="C2704" t="str" cm="1">
        <f t="array" ref="C2704">IF(A2704&gt;COUNTA(comp_codes_EAD_TAR26)*COUNTA(serv_codes_EAD_TAR26),"",INDEX(comp_codes_EAD_TAR26,COUNTIF(B$6:B2704,B2704)))</f>
        <v>CO445</v>
      </c>
      <c r="D2704" s="23" t="str">
        <f>IF(B2704="","",INDEX([1]!List_ServBandwidth,MATCH(B2704,[1]!List_ServCode,0)))</f>
        <v>1Gbit/s</v>
      </c>
      <c r="E2704" s="23" t="str">
        <f>IF(B2704="","",INDEX([1]!List_ServMarket_Name,MATCH(B2704,[1]!List_ServCode,0)))</f>
        <v>Leased lines access - Area 2</v>
      </c>
      <c r="F2704" s="23" t="str">
        <f>IF(B2704="","",INDEX([1]!List_ServNames,MATCH(B2704,[1]!List_ServCode,0)))</f>
        <v>EAD 1Gbps Connections - External - Leased lines access - Area 2</v>
      </c>
      <c r="G2704" s="23" t="str">
        <f>INDEX([1]!List_CompName,MATCH($C2704,[1]!List_CompCode,0))</f>
        <v>Ethernet Monitoring Platform</v>
      </c>
      <c r="I2704" s="103">
        <f>IF($C2704=$Q$5,INDEX([1]UnitCosts_Service!$Q$9:$Q$608,MATCH($B2704,[1]UnitCosts_Service!$B$9:$B$608,0)),0)</f>
        <v>0</v>
      </c>
      <c r="J2704" s="103">
        <f>IF($C2704=$S$5,INDEX('[1]Serv RAV Fcast'!$BZ$12:$BZ$611,MATCH(B2704,'[1]Serv RAV Fcast'!$B$12:$B$611,0)) + INDEX('[1]Serv RAV Fcast'!$CJ$12:$CJ$611,MATCH(B2704,'[1]Serv RAV Fcast'!$B$12:$B$611,0)) + INDEX('[1]Serv RAV Fcast'!$CT$12:$CT$611,MATCH(B2704,'[1]Serv RAV Fcast'!$B$12:$B$611,0)),0)</f>
        <v>0</v>
      </c>
      <c r="K2704" s="109">
        <f>IF(B2704="",0,INDEX('[1]UnitCost (ex Cumulo&amp;RAV Fcasts)'!$D$7:$WE$176,MATCH(C2704,'[1]UnitCost (ex Cumulo&amp;RAV Fcasts)'!$B$7:$B$176,0),MATCH(B2704,'[1]UnitCost (ex Cumulo&amp;RAV Fcasts)'!$D$3:$WE$3,0)))</f>
        <v>0</v>
      </c>
      <c r="L2704" s="128">
        <f>IF(B2704="",0,SUM(I2704:K2704)*INDEX('Service volumes'!$C:$C,MATCH($B2704,'Service volumes'!$A:$A,0)))</f>
        <v>0</v>
      </c>
      <c r="M2704" s="109">
        <f>IF(B2704="",0,INDEX('[1]UnitCost (ROCE, ex RAV Fcast)'!$D$7:$WE$176,MATCH(C2704,'[1]UnitCost (ROCE, ex RAV Fcast)'!$B$7:$B$176,0),MATCH(B2704,'[1]UnitCost (ROCE, ex RAV Fcast)'!$D$3:$WE$3,0)))</f>
        <v>0</v>
      </c>
      <c r="N2704" s="103">
        <f>IF($C2704=$S$5,INDEX('[1]Serv RAV Fcast'!$CT$12:$CT$611,MATCH(B2704,'[1]Serv RAV Fcast'!$B$12:$B$611,0)),0)</f>
        <v>0</v>
      </c>
      <c r="O2704" s="128">
        <f>IF(B2704="",0,SUM(M2704:N2704)*INDEX('Service volumes'!$C:$C,MATCH($B2704,'Service volumes'!$A:$A,0)))</f>
        <v>0</v>
      </c>
    </row>
    <row r="2705" spans="1:15" ht="14.25" x14ac:dyDescent="0.35">
      <c r="A2705">
        <f t="shared" si="42"/>
        <v>2700</v>
      </c>
      <c r="B2705" s="128" t="str" cm="1">
        <f t="array" ref="B2705">IF(A2705&gt;COUNTA(comp_codes_EAD_TAR26)*COUNTA(serv_codes_EAD_TAR26),"",INDEX(serv_codes_EAD_TAR26,ROUNDUP(COUNTA(A$6:A2705)/COUNTA(comp_codes_EAD_TAR26),0)))</f>
        <v>SS267</v>
      </c>
      <c r="C2705" t="str" cm="1">
        <f t="array" ref="C2705">IF(A2705&gt;COUNTA(comp_codes_EAD_TAR26)*COUNTA(serv_codes_EAD_TAR26),"",INDEX(comp_codes_EAD_TAR26,COUNTIF(B$6:B2705,B2705)))</f>
        <v>CO485</v>
      </c>
      <c r="D2705" s="23" t="str">
        <f>IF(B2705="","",INDEX([1]!List_ServBandwidth,MATCH(B2705,[1]!List_ServCode,0)))</f>
        <v>1Gbit/s</v>
      </c>
      <c r="E2705" s="23" t="str">
        <f>IF(B2705="","",INDEX([1]!List_ServMarket_Name,MATCH(B2705,[1]!List_ServCode,0)))</f>
        <v>Leased lines access - Area 2</v>
      </c>
      <c r="F2705" s="23" t="str">
        <f>IF(B2705="","",INDEX([1]!List_ServNames,MATCH(B2705,[1]!List_ServCode,0)))</f>
        <v>EAD 1Gbps Connections - External - Leased lines access - Area 2</v>
      </c>
      <c r="G2705" s="23" t="str">
        <f>INDEX([1]!List_CompName,MATCH($C2705,[1]!List_CompCode,0))</f>
        <v>Ethernet Electronics Current</v>
      </c>
      <c r="I2705" s="103">
        <f>IF($C2705=$Q$5,INDEX([1]UnitCosts_Service!$Q$9:$Q$608,MATCH($B2705,[1]UnitCosts_Service!$B$9:$B$608,0)),0)</f>
        <v>0</v>
      </c>
      <c r="J2705" s="103">
        <f>IF($C2705=$S$5,INDEX('[1]Serv RAV Fcast'!$BZ$12:$BZ$611,MATCH(B2705,'[1]Serv RAV Fcast'!$B$12:$B$611,0)) + INDEX('[1]Serv RAV Fcast'!$CJ$12:$CJ$611,MATCH(B2705,'[1]Serv RAV Fcast'!$B$12:$B$611,0)) + INDEX('[1]Serv RAV Fcast'!$CT$12:$CT$611,MATCH(B2705,'[1]Serv RAV Fcast'!$B$12:$B$611,0)),0)</f>
        <v>0</v>
      </c>
      <c r="K2705" s="109">
        <f>IF(B2705="",0,INDEX('[1]UnitCost (ex Cumulo&amp;RAV Fcasts)'!$D$7:$WE$176,MATCH(C2705,'[1]UnitCost (ex Cumulo&amp;RAV Fcasts)'!$B$7:$B$176,0),MATCH(B2705,'[1]UnitCost (ex Cumulo&amp;RAV Fcasts)'!$D$3:$WE$3,0)))</f>
        <v>0</v>
      </c>
      <c r="L2705" s="128">
        <f>IF(B2705="",0,SUM(I2705:K2705)*INDEX('Service volumes'!$C:$C,MATCH($B2705,'Service volumes'!$A:$A,0)))</f>
        <v>0</v>
      </c>
      <c r="M2705" s="109">
        <f>IF(B2705="",0,INDEX('[1]UnitCost (ROCE, ex RAV Fcast)'!$D$7:$WE$176,MATCH(C2705,'[1]UnitCost (ROCE, ex RAV Fcast)'!$B$7:$B$176,0),MATCH(B2705,'[1]UnitCost (ROCE, ex RAV Fcast)'!$D$3:$WE$3,0)))</f>
        <v>0</v>
      </c>
      <c r="N2705" s="103">
        <f>IF($C2705=$S$5,INDEX('[1]Serv RAV Fcast'!$CT$12:$CT$611,MATCH(B2705,'[1]Serv RAV Fcast'!$B$12:$B$611,0)),0)</f>
        <v>0</v>
      </c>
      <c r="O2705" s="128">
        <f>IF(B2705="",0,SUM(M2705:N2705)*INDEX('Service volumes'!$C:$C,MATCH($B2705,'Service volumes'!$A:$A,0)))</f>
        <v>0</v>
      </c>
    </row>
    <row r="2706" spans="1:15" ht="14.25" x14ac:dyDescent="0.35">
      <c r="A2706">
        <f t="shared" si="42"/>
        <v>2701</v>
      </c>
      <c r="B2706" s="128" t="str" cm="1">
        <f t="array" ref="B2706">IF(A2706&gt;COUNTA(comp_codes_EAD_TAR26)*COUNTA(serv_codes_EAD_TAR26),"",INDEX(serv_codes_EAD_TAR26,ROUNDUP(COUNTA(A$6:A2706)/COUNTA(comp_codes_EAD_TAR26),0)))</f>
        <v>SS267</v>
      </c>
      <c r="C2706" t="str" cm="1">
        <f t="array" ref="C2706">IF(A2706&gt;COUNTA(comp_codes_EAD_TAR26)*COUNTA(serv_codes_EAD_TAR26),"",INDEX(comp_codes_EAD_TAR26,COUNTIF(B$6:B2706,B2706)))</f>
        <v>CO487</v>
      </c>
      <c r="D2706" s="23" t="str">
        <f>IF(B2706="","",INDEX([1]!List_ServBandwidth,MATCH(B2706,[1]!List_ServCode,0)))</f>
        <v>1Gbit/s</v>
      </c>
      <c r="E2706" s="23" t="str">
        <f>IF(B2706="","",INDEX([1]!List_ServMarket_Name,MATCH(B2706,[1]!List_ServCode,0)))</f>
        <v>Leased lines access - Area 2</v>
      </c>
      <c r="F2706" s="23" t="str">
        <f>IF(B2706="","",INDEX([1]!List_ServNames,MATCH(B2706,[1]!List_ServCode,0)))</f>
        <v>EAD 1Gbps Connections - External - Leased lines access - Area 2</v>
      </c>
      <c r="G2706" s="23" t="str">
        <f>INDEX([1]!List_CompName,MATCH($C2706,[1]!List_CompCode,0))</f>
        <v>EAD Electronics Capital</v>
      </c>
      <c r="I2706" s="103">
        <f>IF($C2706=$Q$5,INDEX([1]UnitCosts_Service!$Q$9:$Q$608,MATCH($B2706,[1]UnitCosts_Service!$B$9:$B$608,0)),0)</f>
        <v>0</v>
      </c>
      <c r="J2706" s="103">
        <f>IF($C2706=$S$5,INDEX('[1]Serv RAV Fcast'!$BZ$12:$BZ$611,MATCH(B2706,'[1]Serv RAV Fcast'!$B$12:$B$611,0)) + INDEX('[1]Serv RAV Fcast'!$CJ$12:$CJ$611,MATCH(B2706,'[1]Serv RAV Fcast'!$B$12:$B$611,0)) + INDEX('[1]Serv RAV Fcast'!$CT$12:$CT$611,MATCH(B2706,'[1]Serv RAV Fcast'!$B$12:$B$611,0)),0)</f>
        <v>0</v>
      </c>
      <c r="K2706" s="109">
        <f>IF(B2706="",0,INDEX('[1]UnitCost (ex Cumulo&amp;RAV Fcasts)'!$D$7:$WE$176,MATCH(C2706,'[1]UnitCost (ex Cumulo&amp;RAV Fcasts)'!$B$7:$B$176,0),MATCH(B2706,'[1]UnitCost (ex Cumulo&amp;RAV Fcasts)'!$D$3:$WE$3,0)))</f>
        <v>0</v>
      </c>
      <c r="L2706" s="128">
        <f>IF(B2706="",0,SUM(I2706:K2706)*INDEX('Service volumes'!$C:$C,MATCH($B2706,'Service volumes'!$A:$A,0)))</f>
        <v>0</v>
      </c>
      <c r="M2706" s="109">
        <f>IF(B2706="",0,INDEX('[1]UnitCost (ROCE, ex RAV Fcast)'!$D$7:$WE$176,MATCH(C2706,'[1]UnitCost (ROCE, ex RAV Fcast)'!$B$7:$B$176,0),MATCH(B2706,'[1]UnitCost (ROCE, ex RAV Fcast)'!$D$3:$WE$3,0)))</f>
        <v>0</v>
      </c>
      <c r="N2706" s="103">
        <f>IF($C2706=$S$5,INDEX('[1]Serv RAV Fcast'!$CT$12:$CT$611,MATCH(B2706,'[1]Serv RAV Fcast'!$B$12:$B$611,0)),0)</f>
        <v>0</v>
      </c>
      <c r="O2706" s="128">
        <f>IF(B2706="",0,SUM(M2706:N2706)*INDEX('Service volumes'!$C:$C,MATCH($B2706,'Service volumes'!$A:$A,0)))</f>
        <v>0</v>
      </c>
    </row>
    <row r="2707" spans="1:15" ht="14.25" x14ac:dyDescent="0.35">
      <c r="A2707">
        <f t="shared" si="42"/>
        <v>2702</v>
      </c>
      <c r="B2707" s="128" t="str" cm="1">
        <f t="array" ref="B2707">IF(A2707&gt;COUNTA(comp_codes_EAD_TAR26)*COUNTA(serv_codes_EAD_TAR26),"",INDEX(serv_codes_EAD_TAR26,ROUNDUP(COUNTA(A$6:A2707)/COUNTA(comp_codes_EAD_TAR26),0)))</f>
        <v>SS267</v>
      </c>
      <c r="C2707" t="str" cm="1">
        <f t="array" ref="C2707">IF(A2707&gt;COUNTA(comp_codes_EAD_TAR26)*COUNTA(serv_codes_EAD_TAR26),"",INDEX(comp_codes_EAD_TAR26,COUNTIF(B$6:B2707,B2707)))</f>
        <v>CE106</v>
      </c>
      <c r="D2707" s="23" t="str">
        <f>IF(B2707="","",INDEX([1]!List_ServBandwidth,MATCH(B2707,[1]!List_ServCode,0)))</f>
        <v>1Gbit/s</v>
      </c>
      <c r="E2707" s="23" t="str">
        <f>IF(B2707="","",INDEX([1]!List_ServMarket_Name,MATCH(B2707,[1]!List_ServCode,0)))</f>
        <v>Leased lines access - Area 2</v>
      </c>
      <c r="F2707" s="23" t="str">
        <f>IF(B2707="","",INDEX([1]!List_ServNames,MATCH(B2707,[1]!List_ServCode,0)))</f>
        <v>EAD 1Gbps Connections - External - Leased lines access - Area 2</v>
      </c>
      <c r="G2707" s="23" t="str">
        <f>INDEX([1]!List_CompName,MATCH($C2707,[1]!List_CompCode,0))</f>
        <v>Ethernet Excess Construction Capex</v>
      </c>
      <c r="I2707" s="103">
        <f>IF($C2707=$Q$5,INDEX([1]UnitCosts_Service!$Q$9:$Q$608,MATCH($B2707,[1]UnitCosts_Service!$B$9:$B$608,0)),0)</f>
        <v>0</v>
      </c>
      <c r="J2707" s="103">
        <f>IF($C2707=$S$5,INDEX('[1]Serv RAV Fcast'!$BZ$12:$BZ$611,MATCH(B2707,'[1]Serv RAV Fcast'!$B$12:$B$611,0)) + INDEX('[1]Serv RAV Fcast'!$CJ$12:$CJ$611,MATCH(B2707,'[1]Serv RAV Fcast'!$B$12:$B$611,0)) + INDEX('[1]Serv RAV Fcast'!$CT$12:$CT$611,MATCH(B2707,'[1]Serv RAV Fcast'!$B$12:$B$611,0)),0)</f>
        <v>0</v>
      </c>
      <c r="K2707" s="109">
        <f>IF(B2707="",0,INDEX('[1]UnitCost (ex Cumulo&amp;RAV Fcasts)'!$D$7:$WE$176,MATCH(C2707,'[1]UnitCost (ex Cumulo&amp;RAV Fcasts)'!$B$7:$B$176,0),MATCH(B2707,'[1]UnitCost (ex Cumulo&amp;RAV Fcasts)'!$D$3:$WE$3,0)))</f>
        <v>371.70655974871721</v>
      </c>
      <c r="L2707" s="128">
        <f>IF(B2707="",0,SUM(I2707:K2707)*INDEX('Service volumes'!$C:$C,MATCH($B2707,'Service volumes'!$A:$A,0)))</f>
        <v>768251.66148521379</v>
      </c>
      <c r="M2707" s="109">
        <f>IF(B2707="",0,INDEX('[1]UnitCost (ROCE, ex RAV Fcast)'!$D$7:$WE$176,MATCH(C2707,'[1]UnitCost (ROCE, ex RAV Fcast)'!$B$7:$B$176,0),MATCH(B2707,'[1]UnitCost (ROCE, ex RAV Fcast)'!$D$3:$WE$3,0)))</f>
        <v>5.1323469749297042</v>
      </c>
      <c r="N2707" s="103">
        <f>IF($C2707=$S$5,INDEX('[1]Serv RAV Fcast'!$CT$12:$CT$611,MATCH(B2707,'[1]Serv RAV Fcast'!$B$12:$B$611,0)),0)</f>
        <v>0</v>
      </c>
      <c r="O2707" s="128">
        <f>IF(B2707="",0,SUM(M2707:N2707)*INDEX('Service volumes'!$C:$C,MATCH($B2707,'Service volumes'!$A:$A,0)))</f>
        <v>10607.652696454636</v>
      </c>
    </row>
    <row r="2708" spans="1:15" ht="14.25" x14ac:dyDescent="0.35">
      <c r="A2708">
        <f t="shared" si="42"/>
        <v>2703</v>
      </c>
      <c r="B2708" s="128" t="str" cm="1">
        <f t="array" ref="B2708">IF(A2708&gt;COUNTA(comp_codes_EAD_TAR26)*COUNTA(serv_codes_EAD_TAR26),"",INDEX(serv_codes_EAD_TAR26,ROUNDUP(COUNTA(A$6:A2708)/COUNTA(comp_codes_EAD_TAR26),0)))</f>
        <v>SS267</v>
      </c>
      <c r="C2708" t="str" cm="1">
        <f t="array" ref="C2708">IF(A2708&gt;COUNTA(comp_codes_EAD_TAR26)*COUNTA(serv_codes_EAD_TAR26),"",INDEX(comp_codes_EAD_TAR26,COUNTIF(B$6:B2708,B2708)))</f>
        <v>CJ001</v>
      </c>
      <c r="D2708" s="23" t="str">
        <f>IF(B2708="","",INDEX([1]!List_ServBandwidth,MATCH(B2708,[1]!List_ServCode,0)))</f>
        <v>1Gbit/s</v>
      </c>
      <c r="E2708" s="23" t="str">
        <f>IF(B2708="","",INDEX([1]!List_ServMarket_Name,MATCH(B2708,[1]!List_ServCode,0)))</f>
        <v>Leased lines access - Area 2</v>
      </c>
      <c r="F2708" s="23" t="str">
        <f>IF(B2708="","",INDEX([1]!List_ServNames,MATCH(B2708,[1]!List_ServCode,0)))</f>
        <v>EAD 1Gbps Connections - External - Leased lines access - Area 2</v>
      </c>
      <c r="G2708" s="23" t="str">
        <f>INDEX([1]!List_CompName,MATCH($C2708,[1]!List_CompCode,0))</f>
        <v>TC_Spine Duct - 1 Bore</v>
      </c>
      <c r="I2708" s="103">
        <f>IF($C2708=$Q$5,INDEX([1]UnitCosts_Service!$Q$9:$Q$608,MATCH($B2708,[1]UnitCosts_Service!$B$9:$B$608,0)),0)</f>
        <v>0</v>
      </c>
      <c r="J2708" s="103">
        <f>IF($C2708=$S$5,INDEX('[1]Serv RAV Fcast'!$BZ$12:$BZ$611,MATCH(B2708,'[1]Serv RAV Fcast'!$B$12:$B$611,0)) + INDEX('[1]Serv RAV Fcast'!$CJ$12:$CJ$611,MATCH(B2708,'[1]Serv RAV Fcast'!$B$12:$B$611,0)) + INDEX('[1]Serv RAV Fcast'!$CT$12:$CT$611,MATCH(B2708,'[1]Serv RAV Fcast'!$B$12:$B$611,0)),0)</f>
        <v>0</v>
      </c>
      <c r="K2708" s="109">
        <f>IF(B2708="",0,INDEX('[1]UnitCost (ex Cumulo&amp;RAV Fcasts)'!$D$7:$WE$176,MATCH(C2708,'[1]UnitCost (ex Cumulo&amp;RAV Fcasts)'!$B$7:$B$176,0),MATCH(B2708,'[1]UnitCost (ex Cumulo&amp;RAV Fcasts)'!$D$3:$WE$3,0)))</f>
        <v>0</v>
      </c>
      <c r="L2708" s="128">
        <f>IF(B2708="",0,SUM(I2708:K2708)*INDEX('Service volumes'!$C:$C,MATCH($B2708,'Service volumes'!$A:$A,0)))</f>
        <v>0</v>
      </c>
      <c r="M2708" s="109">
        <f>IF(B2708="",0,INDEX('[1]UnitCost (ROCE, ex RAV Fcast)'!$D$7:$WE$176,MATCH(C2708,'[1]UnitCost (ROCE, ex RAV Fcast)'!$B$7:$B$176,0),MATCH(B2708,'[1]UnitCost (ROCE, ex RAV Fcast)'!$D$3:$WE$3,0)))</f>
        <v>0</v>
      </c>
      <c r="N2708" s="103">
        <f>IF($C2708=$S$5,INDEX('[1]Serv RAV Fcast'!$CT$12:$CT$611,MATCH(B2708,'[1]Serv RAV Fcast'!$B$12:$B$611,0)),0)</f>
        <v>0</v>
      </c>
      <c r="O2708" s="128">
        <f>IF(B2708="",0,SUM(M2708:N2708)*INDEX('Service volumes'!$C:$C,MATCH($B2708,'Service volumes'!$A:$A,0)))</f>
        <v>0</v>
      </c>
    </row>
    <row r="2709" spans="1:15" ht="14.25" x14ac:dyDescent="0.35">
      <c r="A2709">
        <f t="shared" si="42"/>
        <v>2704</v>
      </c>
      <c r="B2709" s="128" t="str" cm="1">
        <f t="array" ref="B2709">IF(A2709&gt;COUNTA(comp_codes_EAD_TAR26)*COUNTA(serv_codes_EAD_TAR26),"",INDEX(serv_codes_EAD_TAR26,ROUNDUP(COUNTA(A$6:A2709)/COUNTA(comp_codes_EAD_TAR26),0)))</f>
        <v>SS267</v>
      </c>
      <c r="C2709" t="str" cm="1">
        <f t="array" ref="C2709">IF(A2709&gt;COUNTA(comp_codes_EAD_TAR26)*COUNTA(serv_codes_EAD_TAR26),"",INDEX(comp_codes_EAD_TAR26,COUNTIF(B$6:B2709,B2709)))</f>
        <v>CJ002</v>
      </c>
      <c r="D2709" s="23" t="str">
        <f>IF(B2709="","",INDEX([1]!List_ServBandwidth,MATCH(B2709,[1]!List_ServCode,0)))</f>
        <v>1Gbit/s</v>
      </c>
      <c r="E2709" s="23" t="str">
        <f>IF(B2709="","",INDEX([1]!List_ServMarket_Name,MATCH(B2709,[1]!List_ServCode,0)))</f>
        <v>Leased lines access - Area 2</v>
      </c>
      <c r="F2709" s="23" t="str">
        <f>IF(B2709="","",INDEX([1]!List_ServNames,MATCH(B2709,[1]!List_ServCode,0)))</f>
        <v>EAD 1Gbps Connections - External - Leased lines access - Area 2</v>
      </c>
      <c r="G2709" s="23" t="str">
        <f>INDEX([1]!List_CompName,MATCH($C2709,[1]!List_CompCode,0))</f>
        <v>TC_LeadinDuct</v>
      </c>
      <c r="I2709" s="103">
        <f>IF($C2709=$Q$5,INDEX([1]UnitCosts_Service!$Q$9:$Q$608,MATCH($B2709,[1]UnitCosts_Service!$B$9:$B$608,0)),0)</f>
        <v>0</v>
      </c>
      <c r="J2709" s="103">
        <f>IF($C2709=$S$5,INDEX('[1]Serv RAV Fcast'!$BZ$12:$BZ$611,MATCH(B2709,'[1]Serv RAV Fcast'!$B$12:$B$611,0)) + INDEX('[1]Serv RAV Fcast'!$CJ$12:$CJ$611,MATCH(B2709,'[1]Serv RAV Fcast'!$B$12:$B$611,0)) + INDEX('[1]Serv RAV Fcast'!$CT$12:$CT$611,MATCH(B2709,'[1]Serv RAV Fcast'!$B$12:$B$611,0)),0)</f>
        <v>0</v>
      </c>
      <c r="K2709" s="109">
        <f>IF(B2709="",0,INDEX('[1]UnitCost (ex Cumulo&amp;RAV Fcasts)'!$D$7:$WE$176,MATCH(C2709,'[1]UnitCost (ex Cumulo&amp;RAV Fcasts)'!$B$7:$B$176,0),MATCH(B2709,'[1]UnitCost (ex Cumulo&amp;RAV Fcasts)'!$D$3:$WE$3,0)))</f>
        <v>0</v>
      </c>
      <c r="L2709" s="128">
        <f>IF(B2709="",0,SUM(I2709:K2709)*INDEX('Service volumes'!$C:$C,MATCH($B2709,'Service volumes'!$A:$A,0)))</f>
        <v>0</v>
      </c>
      <c r="M2709" s="109">
        <f>IF(B2709="",0,INDEX('[1]UnitCost (ROCE, ex RAV Fcast)'!$D$7:$WE$176,MATCH(C2709,'[1]UnitCost (ROCE, ex RAV Fcast)'!$B$7:$B$176,0),MATCH(B2709,'[1]UnitCost (ROCE, ex RAV Fcast)'!$D$3:$WE$3,0)))</f>
        <v>0</v>
      </c>
      <c r="N2709" s="103">
        <f>IF($C2709=$S$5,INDEX('[1]Serv RAV Fcast'!$CT$12:$CT$611,MATCH(B2709,'[1]Serv RAV Fcast'!$B$12:$B$611,0)),0)</f>
        <v>0</v>
      </c>
      <c r="O2709" s="128">
        <f>IF(B2709="",0,SUM(M2709:N2709)*INDEX('Service volumes'!$C:$C,MATCH($B2709,'Service volumes'!$A:$A,0)))</f>
        <v>0</v>
      </c>
    </row>
    <row r="2710" spans="1:15" ht="14.25" x14ac:dyDescent="0.35">
      <c r="A2710">
        <f t="shared" si="42"/>
        <v>2705</v>
      </c>
      <c r="B2710" s="128" t="str" cm="1">
        <f t="array" ref="B2710">IF(A2710&gt;COUNTA(comp_codes_EAD_TAR26)*COUNTA(serv_codes_EAD_TAR26),"",INDEX(serv_codes_EAD_TAR26,ROUNDUP(COUNTA(A$6:A2710)/COUNTA(comp_codes_EAD_TAR26),0)))</f>
        <v>SS267</v>
      </c>
      <c r="C2710" t="str" cm="1">
        <f t="array" ref="C2710">IF(A2710&gt;COUNTA(comp_codes_EAD_TAR26)*COUNTA(serv_codes_EAD_TAR26),"",INDEX(comp_codes_EAD_TAR26,COUNTIF(B$6:B2710,B2710)))</f>
        <v>CJ003</v>
      </c>
      <c r="D2710" s="23" t="str">
        <f>IF(B2710="","",INDEX([1]!List_ServBandwidth,MATCH(B2710,[1]!List_ServCode,0)))</f>
        <v>1Gbit/s</v>
      </c>
      <c r="E2710" s="23" t="str">
        <f>IF(B2710="","",INDEX([1]!List_ServMarket_Name,MATCH(B2710,[1]!List_ServCode,0)))</f>
        <v>Leased lines access - Area 2</v>
      </c>
      <c r="F2710" s="23" t="str">
        <f>IF(B2710="","",INDEX([1]!List_ServNames,MATCH(B2710,[1]!List_ServCode,0)))</f>
        <v>EAD 1Gbps Connections - External - Leased lines access - Area 2</v>
      </c>
      <c r="G2710" s="23" t="str">
        <f>INDEX([1]!List_CompName,MATCH($C2710,[1]!List_CompCode,0))</f>
        <v>TC_ManHoles</v>
      </c>
      <c r="I2710" s="103">
        <f>IF($C2710=$Q$5,INDEX([1]UnitCosts_Service!$Q$9:$Q$608,MATCH($B2710,[1]UnitCosts_Service!$B$9:$B$608,0)),0)</f>
        <v>0</v>
      </c>
      <c r="J2710" s="103">
        <f>IF($C2710=$S$5,INDEX('[1]Serv RAV Fcast'!$BZ$12:$BZ$611,MATCH(B2710,'[1]Serv RAV Fcast'!$B$12:$B$611,0)) + INDEX('[1]Serv RAV Fcast'!$CJ$12:$CJ$611,MATCH(B2710,'[1]Serv RAV Fcast'!$B$12:$B$611,0)) + INDEX('[1]Serv RAV Fcast'!$CT$12:$CT$611,MATCH(B2710,'[1]Serv RAV Fcast'!$B$12:$B$611,0)),0)</f>
        <v>0</v>
      </c>
      <c r="K2710" s="109">
        <f>IF(B2710="",0,INDEX('[1]UnitCost (ex Cumulo&amp;RAV Fcasts)'!$D$7:$WE$176,MATCH(C2710,'[1]UnitCost (ex Cumulo&amp;RAV Fcasts)'!$B$7:$B$176,0),MATCH(B2710,'[1]UnitCost (ex Cumulo&amp;RAV Fcasts)'!$D$3:$WE$3,0)))</f>
        <v>0</v>
      </c>
      <c r="L2710" s="128">
        <f>IF(B2710="",0,SUM(I2710:K2710)*INDEX('Service volumes'!$C:$C,MATCH($B2710,'Service volumes'!$A:$A,0)))</f>
        <v>0</v>
      </c>
      <c r="M2710" s="109">
        <f>IF(B2710="",0,INDEX('[1]UnitCost (ROCE, ex RAV Fcast)'!$D$7:$WE$176,MATCH(C2710,'[1]UnitCost (ROCE, ex RAV Fcast)'!$B$7:$B$176,0),MATCH(B2710,'[1]UnitCost (ROCE, ex RAV Fcast)'!$D$3:$WE$3,0)))</f>
        <v>0</v>
      </c>
      <c r="N2710" s="103">
        <f>IF($C2710=$S$5,INDEX('[1]Serv RAV Fcast'!$CT$12:$CT$611,MATCH(B2710,'[1]Serv RAV Fcast'!$B$12:$B$611,0)),0)</f>
        <v>0</v>
      </c>
      <c r="O2710" s="128">
        <f>IF(B2710="",0,SUM(M2710:N2710)*INDEX('Service volumes'!$C:$C,MATCH($B2710,'Service volumes'!$A:$A,0)))</f>
        <v>0</v>
      </c>
    </row>
    <row r="2711" spans="1:15" ht="14.25" x14ac:dyDescent="0.35">
      <c r="A2711">
        <f t="shared" si="42"/>
        <v>2706</v>
      </c>
      <c r="B2711" s="128" t="str" cm="1">
        <f t="array" ref="B2711">IF(A2711&gt;COUNTA(comp_codes_EAD_TAR26)*COUNTA(serv_codes_EAD_TAR26),"",INDEX(serv_codes_EAD_TAR26,ROUNDUP(COUNTA(A$6:A2711)/COUNTA(comp_codes_EAD_TAR26),0)))</f>
        <v>SS267</v>
      </c>
      <c r="C2711" t="str" cm="1">
        <f t="array" ref="C2711">IF(A2711&gt;COUNTA(comp_codes_EAD_TAR26)*COUNTA(serv_codes_EAD_TAR26),"",INDEX(comp_codes_EAD_TAR26,COUNTIF(B$6:B2711,B2711)))</f>
        <v>CJ004</v>
      </c>
      <c r="D2711" s="23" t="str">
        <f>IF(B2711="","",INDEX([1]!List_ServBandwidth,MATCH(B2711,[1]!List_ServCode,0)))</f>
        <v>1Gbit/s</v>
      </c>
      <c r="E2711" s="23" t="str">
        <f>IF(B2711="","",INDEX([1]!List_ServMarket_Name,MATCH(B2711,[1]!List_ServCode,0)))</f>
        <v>Leased lines access - Area 2</v>
      </c>
      <c r="F2711" s="23" t="str">
        <f>IF(B2711="","",INDEX([1]!List_ServNames,MATCH(B2711,[1]!List_ServCode,0)))</f>
        <v>EAD 1Gbps Connections - External - Leased lines access - Area 2</v>
      </c>
      <c r="G2711" s="23" t="str">
        <f>INDEX([1]!List_CompName,MATCH($C2711,[1]!List_CompCode,0))</f>
        <v>TC_JointBoxes</v>
      </c>
      <c r="I2711" s="103">
        <f>IF($C2711=$Q$5,INDEX([1]UnitCosts_Service!$Q$9:$Q$608,MATCH($B2711,[1]UnitCosts_Service!$B$9:$B$608,0)),0)</f>
        <v>0</v>
      </c>
      <c r="J2711" s="103">
        <f>IF($C2711=$S$5,INDEX('[1]Serv RAV Fcast'!$BZ$12:$BZ$611,MATCH(B2711,'[1]Serv RAV Fcast'!$B$12:$B$611,0)) + INDEX('[1]Serv RAV Fcast'!$CJ$12:$CJ$611,MATCH(B2711,'[1]Serv RAV Fcast'!$B$12:$B$611,0)) + INDEX('[1]Serv RAV Fcast'!$CT$12:$CT$611,MATCH(B2711,'[1]Serv RAV Fcast'!$B$12:$B$611,0)),0)</f>
        <v>0</v>
      </c>
      <c r="K2711" s="109">
        <f>IF(B2711="",0,INDEX('[1]UnitCost (ex Cumulo&amp;RAV Fcasts)'!$D$7:$WE$176,MATCH(C2711,'[1]UnitCost (ex Cumulo&amp;RAV Fcasts)'!$B$7:$B$176,0),MATCH(B2711,'[1]UnitCost (ex Cumulo&amp;RAV Fcasts)'!$D$3:$WE$3,0)))</f>
        <v>0</v>
      </c>
      <c r="L2711" s="128">
        <f>IF(B2711="",0,SUM(I2711:K2711)*INDEX('Service volumes'!$C:$C,MATCH($B2711,'Service volumes'!$A:$A,0)))</f>
        <v>0</v>
      </c>
      <c r="M2711" s="109">
        <f>IF(B2711="",0,INDEX('[1]UnitCost (ROCE, ex RAV Fcast)'!$D$7:$WE$176,MATCH(C2711,'[1]UnitCost (ROCE, ex RAV Fcast)'!$B$7:$B$176,0),MATCH(B2711,'[1]UnitCost (ROCE, ex RAV Fcast)'!$D$3:$WE$3,0)))</f>
        <v>0</v>
      </c>
      <c r="N2711" s="103">
        <f>IF($C2711=$S$5,INDEX('[1]Serv RAV Fcast'!$CT$12:$CT$611,MATCH(B2711,'[1]Serv RAV Fcast'!$B$12:$B$611,0)),0)</f>
        <v>0</v>
      </c>
      <c r="O2711" s="128">
        <f>IF(B2711="",0,SUM(M2711:N2711)*INDEX('Service volumes'!$C:$C,MATCH($B2711,'Service volumes'!$A:$A,0)))</f>
        <v>0</v>
      </c>
    </row>
    <row r="2712" spans="1:15" ht="14.25" x14ac:dyDescent="0.35">
      <c r="A2712">
        <f t="shared" si="42"/>
        <v>2707</v>
      </c>
      <c r="B2712" s="128" t="str" cm="1">
        <f t="array" ref="B2712">IF(A2712&gt;COUNTA(comp_codes_EAD_TAR26)*COUNTA(serv_codes_EAD_TAR26),"",INDEX(serv_codes_EAD_TAR26,ROUNDUP(COUNTA(A$6:A2712)/COUNTA(comp_codes_EAD_TAR26),0)))</f>
        <v>SS267</v>
      </c>
      <c r="C2712" t="str" cm="1">
        <f t="array" ref="C2712">IF(A2712&gt;COUNTA(comp_codes_EAD_TAR26)*COUNTA(serv_codes_EAD_TAR26),"",INDEX(comp_codes_EAD_TAR26,COUNTIF(B$6:B2712,B2712)))</f>
        <v>CJ010</v>
      </c>
      <c r="D2712" s="23" t="str">
        <f>IF(B2712="","",INDEX([1]!List_ServBandwidth,MATCH(B2712,[1]!List_ServCode,0)))</f>
        <v>1Gbit/s</v>
      </c>
      <c r="E2712" s="23" t="str">
        <f>IF(B2712="","",INDEX([1]!List_ServMarket_Name,MATCH(B2712,[1]!List_ServCode,0)))</f>
        <v>Leased lines access - Area 2</v>
      </c>
      <c r="F2712" s="23" t="str">
        <f>IF(B2712="","",INDEX([1]!List_ServNames,MATCH(B2712,[1]!List_ServCode,0)))</f>
        <v>EAD 1Gbps Connections - External - Leased lines access - Area 2</v>
      </c>
      <c r="G2712" s="23" t="str">
        <f>INDEX([1]!List_CompName,MATCH($C2712,[1]!List_CompCode,0))</f>
        <v>TC_Spine Duct - 2 Bore</v>
      </c>
      <c r="I2712" s="103">
        <f>IF($C2712=$Q$5,INDEX([1]UnitCosts_Service!$Q$9:$Q$608,MATCH($B2712,[1]UnitCosts_Service!$B$9:$B$608,0)),0)</f>
        <v>0</v>
      </c>
      <c r="J2712" s="103">
        <f>IF($C2712=$S$5,INDEX('[1]Serv RAV Fcast'!$BZ$12:$BZ$611,MATCH(B2712,'[1]Serv RAV Fcast'!$B$12:$B$611,0)) + INDEX('[1]Serv RAV Fcast'!$CJ$12:$CJ$611,MATCH(B2712,'[1]Serv RAV Fcast'!$B$12:$B$611,0)) + INDEX('[1]Serv RAV Fcast'!$CT$12:$CT$611,MATCH(B2712,'[1]Serv RAV Fcast'!$B$12:$B$611,0)),0)</f>
        <v>0</v>
      </c>
      <c r="K2712" s="109">
        <f>IF(B2712="",0,INDEX('[1]UnitCost (ex Cumulo&amp;RAV Fcasts)'!$D$7:$WE$176,MATCH(C2712,'[1]UnitCost (ex Cumulo&amp;RAV Fcasts)'!$B$7:$B$176,0),MATCH(B2712,'[1]UnitCost (ex Cumulo&amp;RAV Fcasts)'!$D$3:$WE$3,0)))</f>
        <v>0</v>
      </c>
      <c r="L2712" s="128">
        <f>IF(B2712="",0,SUM(I2712:K2712)*INDEX('Service volumes'!$C:$C,MATCH($B2712,'Service volumes'!$A:$A,0)))</f>
        <v>0</v>
      </c>
      <c r="M2712" s="109">
        <f>IF(B2712="",0,INDEX('[1]UnitCost (ROCE, ex RAV Fcast)'!$D$7:$WE$176,MATCH(C2712,'[1]UnitCost (ROCE, ex RAV Fcast)'!$B$7:$B$176,0),MATCH(B2712,'[1]UnitCost (ROCE, ex RAV Fcast)'!$D$3:$WE$3,0)))</f>
        <v>0</v>
      </c>
      <c r="N2712" s="103">
        <f>IF($C2712=$S$5,INDEX('[1]Serv RAV Fcast'!$CT$12:$CT$611,MATCH(B2712,'[1]Serv RAV Fcast'!$B$12:$B$611,0)),0)</f>
        <v>0</v>
      </c>
      <c r="O2712" s="128">
        <f>IF(B2712="",0,SUM(M2712:N2712)*INDEX('Service volumes'!$C:$C,MATCH($B2712,'Service volumes'!$A:$A,0)))</f>
        <v>0</v>
      </c>
    </row>
    <row r="2713" spans="1:15" ht="14.25" x14ac:dyDescent="0.35">
      <c r="A2713">
        <f t="shared" si="42"/>
        <v>2708</v>
      </c>
      <c r="B2713" s="128" t="str" cm="1">
        <f t="array" ref="B2713">IF(A2713&gt;COUNTA(comp_codes_EAD_TAR26)*COUNTA(serv_codes_EAD_TAR26),"",INDEX(serv_codes_EAD_TAR26,ROUNDUP(COUNTA(A$6:A2713)/COUNTA(comp_codes_EAD_TAR26),0)))</f>
        <v>SS267</v>
      </c>
      <c r="C2713" t="str" cm="1">
        <f t="array" ref="C2713">IF(A2713&gt;COUNTA(comp_codes_EAD_TAR26)*COUNTA(serv_codes_EAD_TAR26),"",INDEX(comp_codes_EAD_TAR26,COUNTIF(B$6:B2713,B2713)))</f>
        <v>CJ011</v>
      </c>
      <c r="D2713" s="23" t="str">
        <f>IF(B2713="","",INDEX([1]!List_ServBandwidth,MATCH(B2713,[1]!List_ServCode,0)))</f>
        <v>1Gbit/s</v>
      </c>
      <c r="E2713" s="23" t="str">
        <f>IF(B2713="","",INDEX([1]!List_ServMarket_Name,MATCH(B2713,[1]!List_ServCode,0)))</f>
        <v>Leased lines access - Area 2</v>
      </c>
      <c r="F2713" s="23" t="str">
        <f>IF(B2713="","",INDEX([1]!List_ServNames,MATCH(B2713,[1]!List_ServCode,0)))</f>
        <v>EAD 1Gbps Connections - External - Leased lines access - Area 2</v>
      </c>
      <c r="G2713" s="23" t="str">
        <f>INDEX([1]!List_CompName,MATCH($C2713,[1]!List_CompCode,0))</f>
        <v>TC_Spine Duct - 3+ Bore</v>
      </c>
      <c r="I2713" s="103">
        <f>IF($C2713=$Q$5,INDEX([1]UnitCosts_Service!$Q$9:$Q$608,MATCH($B2713,[1]UnitCosts_Service!$B$9:$B$608,0)),0)</f>
        <v>0</v>
      </c>
      <c r="J2713" s="103">
        <f>IF($C2713=$S$5,INDEX('[1]Serv RAV Fcast'!$BZ$12:$BZ$611,MATCH(B2713,'[1]Serv RAV Fcast'!$B$12:$B$611,0)) + INDEX('[1]Serv RAV Fcast'!$CJ$12:$CJ$611,MATCH(B2713,'[1]Serv RAV Fcast'!$B$12:$B$611,0)) + INDEX('[1]Serv RAV Fcast'!$CT$12:$CT$611,MATCH(B2713,'[1]Serv RAV Fcast'!$B$12:$B$611,0)),0)</f>
        <v>0</v>
      </c>
      <c r="K2713" s="109">
        <f>IF(B2713="",0,INDEX('[1]UnitCost (ex Cumulo&amp;RAV Fcasts)'!$D$7:$WE$176,MATCH(C2713,'[1]UnitCost (ex Cumulo&amp;RAV Fcasts)'!$B$7:$B$176,0),MATCH(B2713,'[1]UnitCost (ex Cumulo&amp;RAV Fcasts)'!$D$3:$WE$3,0)))</f>
        <v>0</v>
      </c>
      <c r="L2713" s="128">
        <f>IF(B2713="",0,SUM(I2713:K2713)*INDEX('Service volumes'!$C:$C,MATCH($B2713,'Service volumes'!$A:$A,0)))</f>
        <v>0</v>
      </c>
      <c r="M2713" s="109">
        <f>IF(B2713="",0,INDEX('[1]UnitCost (ROCE, ex RAV Fcast)'!$D$7:$WE$176,MATCH(C2713,'[1]UnitCost (ROCE, ex RAV Fcast)'!$B$7:$B$176,0),MATCH(B2713,'[1]UnitCost (ROCE, ex RAV Fcast)'!$D$3:$WE$3,0)))</f>
        <v>0</v>
      </c>
      <c r="N2713" s="103">
        <f>IF($C2713=$S$5,INDEX('[1]Serv RAV Fcast'!$CT$12:$CT$611,MATCH(B2713,'[1]Serv RAV Fcast'!$B$12:$B$611,0)),0)</f>
        <v>0</v>
      </c>
      <c r="O2713" s="128">
        <f>IF(B2713="",0,SUM(M2713:N2713)*INDEX('Service volumes'!$C:$C,MATCH($B2713,'Service volumes'!$A:$A,0)))</f>
        <v>0</v>
      </c>
    </row>
    <row r="2714" spans="1:15" ht="14.25" x14ac:dyDescent="0.35">
      <c r="A2714">
        <f t="shared" si="42"/>
        <v>2709</v>
      </c>
      <c r="B2714" s="128" t="str" cm="1">
        <f t="array" ref="B2714">IF(A2714&gt;COUNTA(comp_codes_EAD_TAR26)*COUNTA(serv_codes_EAD_TAR26),"",INDEX(serv_codes_EAD_TAR26,ROUNDUP(COUNTA(A$6:A2714)/COUNTA(comp_codes_EAD_TAR26),0)))</f>
        <v>SS267</v>
      </c>
      <c r="C2714" t="str" cm="1">
        <f t="array" ref="C2714">IF(A2714&gt;COUNTA(comp_codes_EAD_TAR26)*COUNTA(serv_codes_EAD_TAR26),"",INDEX(comp_codes_EAD_TAR26,COUNTIF(B$6:B2714,B2714)))</f>
        <v>CJ016</v>
      </c>
      <c r="D2714" s="23" t="str">
        <f>IF(B2714="","",INDEX([1]!List_ServBandwidth,MATCH(B2714,[1]!List_ServCode,0)))</f>
        <v>1Gbit/s</v>
      </c>
      <c r="E2714" s="23" t="str">
        <f>IF(B2714="","",INDEX([1]!List_ServMarket_Name,MATCH(B2714,[1]!List_ServCode,0)))</f>
        <v>Leased lines access - Area 2</v>
      </c>
      <c r="F2714" s="23" t="str">
        <f>IF(B2714="","",INDEX([1]!List_ServNames,MATCH(B2714,[1]!List_ServCode,0)))</f>
        <v>EAD 1Gbps Connections - External - Leased lines access - Area 2</v>
      </c>
      <c r="G2714" s="23" t="str">
        <f>INDEX([1]!List_CompName,MATCH($C2714,[1]!List_CompCode,0))</f>
        <v>TC Duct Network Adjustments above financial limit Internal</v>
      </c>
      <c r="I2714" s="103">
        <f>IF($C2714=$Q$5,INDEX([1]UnitCosts_Service!$Q$9:$Q$608,MATCH($B2714,[1]UnitCosts_Service!$B$9:$B$608,0)),0)</f>
        <v>0</v>
      </c>
      <c r="J2714" s="103">
        <f>IF($C2714=$S$5,INDEX('[1]Serv RAV Fcast'!$BZ$12:$BZ$611,MATCH(B2714,'[1]Serv RAV Fcast'!$B$12:$B$611,0)) + INDEX('[1]Serv RAV Fcast'!$CJ$12:$CJ$611,MATCH(B2714,'[1]Serv RAV Fcast'!$B$12:$B$611,0)) + INDEX('[1]Serv RAV Fcast'!$CT$12:$CT$611,MATCH(B2714,'[1]Serv RAV Fcast'!$B$12:$B$611,0)),0)</f>
        <v>0</v>
      </c>
      <c r="K2714" s="109">
        <f>IF(B2714="",0,INDEX('[1]UnitCost (ex Cumulo&amp;RAV Fcasts)'!$D$7:$WE$176,MATCH(C2714,'[1]UnitCost (ex Cumulo&amp;RAV Fcasts)'!$B$7:$B$176,0),MATCH(B2714,'[1]UnitCost (ex Cumulo&amp;RAV Fcasts)'!$D$3:$WE$3,0)))</f>
        <v>0</v>
      </c>
      <c r="L2714" s="128">
        <f>IF(B2714="",0,SUM(I2714:K2714)*INDEX('Service volumes'!$C:$C,MATCH($B2714,'Service volumes'!$A:$A,0)))</f>
        <v>0</v>
      </c>
      <c r="M2714" s="109">
        <f>IF(B2714="",0,INDEX('[1]UnitCost (ROCE, ex RAV Fcast)'!$D$7:$WE$176,MATCH(C2714,'[1]UnitCost (ROCE, ex RAV Fcast)'!$B$7:$B$176,0),MATCH(B2714,'[1]UnitCost (ROCE, ex RAV Fcast)'!$D$3:$WE$3,0)))</f>
        <v>0</v>
      </c>
      <c r="N2714" s="103">
        <f>IF($C2714=$S$5,INDEX('[1]Serv RAV Fcast'!$CT$12:$CT$611,MATCH(B2714,'[1]Serv RAV Fcast'!$B$12:$B$611,0)),0)</f>
        <v>0</v>
      </c>
      <c r="O2714" s="128">
        <f>IF(B2714="",0,SUM(M2714:N2714)*INDEX('Service volumes'!$C:$C,MATCH($B2714,'Service volumes'!$A:$A,0)))</f>
        <v>0</v>
      </c>
    </row>
    <row r="2715" spans="1:15" ht="14.25" x14ac:dyDescent="0.35">
      <c r="A2715">
        <f t="shared" si="42"/>
        <v>2710</v>
      </c>
      <c r="B2715" s="128" t="str" cm="1">
        <f t="array" ref="B2715">IF(A2715&gt;COUNTA(comp_codes_EAD_TAR26)*COUNTA(serv_codes_EAD_TAR26),"",INDEX(serv_codes_EAD_TAR26,ROUNDUP(COUNTA(A$6:A2715)/COUNTA(comp_codes_EAD_TAR26),0)))</f>
        <v>SS267</v>
      </c>
      <c r="C2715" t="str" cm="1">
        <f t="array" ref="C2715">IF(A2715&gt;COUNTA(comp_codes_EAD_TAR26)*COUNTA(serv_codes_EAD_TAR26),"",INDEX(comp_codes_EAD_TAR26,COUNTIF(B$6:B2715,B2715)))</f>
        <v>CJ017</v>
      </c>
      <c r="D2715" s="23" t="str">
        <f>IF(B2715="","",INDEX([1]!List_ServBandwidth,MATCH(B2715,[1]!List_ServCode,0)))</f>
        <v>1Gbit/s</v>
      </c>
      <c r="E2715" s="23" t="str">
        <f>IF(B2715="","",INDEX([1]!List_ServMarket_Name,MATCH(B2715,[1]!List_ServCode,0)))</f>
        <v>Leased lines access - Area 2</v>
      </c>
      <c r="F2715" s="23" t="str">
        <f>IF(B2715="","",INDEX([1]!List_ServNames,MATCH(B2715,[1]!List_ServCode,0)))</f>
        <v>EAD 1Gbps Connections - External - Leased lines access - Area 2</v>
      </c>
      <c r="G2715" s="23" t="str">
        <f>INDEX([1]!List_CompName,MATCH($C2715,[1]!List_CompCode,0))</f>
        <v>TC_Cable up a pole</v>
      </c>
      <c r="I2715" s="103">
        <f>IF($C2715=$Q$5,INDEX([1]UnitCosts_Service!$Q$9:$Q$608,MATCH($B2715,[1]UnitCosts_Service!$B$9:$B$608,0)),0)</f>
        <v>0</v>
      </c>
      <c r="J2715" s="103">
        <f>IF($C2715=$S$5,INDEX('[1]Serv RAV Fcast'!$BZ$12:$BZ$611,MATCH(B2715,'[1]Serv RAV Fcast'!$B$12:$B$611,0)) + INDEX('[1]Serv RAV Fcast'!$CJ$12:$CJ$611,MATCH(B2715,'[1]Serv RAV Fcast'!$B$12:$B$611,0)) + INDEX('[1]Serv RAV Fcast'!$CT$12:$CT$611,MATCH(B2715,'[1]Serv RAV Fcast'!$B$12:$B$611,0)),0)</f>
        <v>0</v>
      </c>
      <c r="K2715" s="109">
        <f>IF(B2715="",0,INDEX('[1]UnitCost (ex Cumulo&amp;RAV Fcasts)'!$D$7:$WE$176,MATCH(C2715,'[1]UnitCost (ex Cumulo&amp;RAV Fcasts)'!$B$7:$B$176,0),MATCH(B2715,'[1]UnitCost (ex Cumulo&amp;RAV Fcasts)'!$D$3:$WE$3,0)))</f>
        <v>0</v>
      </c>
      <c r="L2715" s="128">
        <f>IF(B2715="",0,SUM(I2715:K2715)*INDEX('Service volumes'!$C:$C,MATCH($B2715,'Service volumes'!$A:$A,0)))</f>
        <v>0</v>
      </c>
      <c r="M2715" s="109">
        <f>IF(B2715="",0,INDEX('[1]UnitCost (ROCE, ex RAV Fcast)'!$D$7:$WE$176,MATCH(C2715,'[1]UnitCost (ROCE, ex RAV Fcast)'!$B$7:$B$176,0),MATCH(B2715,'[1]UnitCost (ROCE, ex RAV Fcast)'!$D$3:$WE$3,0)))</f>
        <v>0</v>
      </c>
      <c r="N2715" s="103">
        <f>IF($C2715=$S$5,INDEX('[1]Serv RAV Fcast'!$CT$12:$CT$611,MATCH(B2715,'[1]Serv RAV Fcast'!$B$12:$B$611,0)),0)</f>
        <v>0</v>
      </c>
      <c r="O2715" s="128">
        <f>IF(B2715="",0,SUM(M2715:N2715)*INDEX('Service volumes'!$C:$C,MATCH($B2715,'Service volumes'!$A:$A,0)))</f>
        <v>0</v>
      </c>
    </row>
    <row r="2716" spans="1:15" ht="14.25" x14ac:dyDescent="0.35">
      <c r="A2716">
        <f t="shared" si="42"/>
        <v>2711</v>
      </c>
      <c r="B2716" s="128" t="str" cm="1">
        <f t="array" ref="B2716">IF(A2716&gt;COUNTA(comp_codes_EAD_TAR26)*COUNTA(serv_codes_EAD_TAR26),"",INDEX(serv_codes_EAD_TAR26,ROUNDUP(COUNTA(A$6:A2716)/COUNTA(comp_codes_EAD_TAR26),0)))</f>
        <v>SS267</v>
      </c>
      <c r="C2716" t="str" cm="1">
        <f t="array" ref="C2716">IF(A2716&gt;COUNTA(comp_codes_EAD_TAR26)*COUNTA(serv_codes_EAD_TAR26),"",INDEX(comp_codes_EAD_TAR26,COUNTIF(B$6:B2716,B2716)))</f>
        <v>CL160</v>
      </c>
      <c r="D2716" s="23" t="str">
        <f>IF(B2716="","",INDEX([1]!List_ServBandwidth,MATCH(B2716,[1]!List_ServCode,0)))</f>
        <v>1Gbit/s</v>
      </c>
      <c r="E2716" s="23" t="str">
        <f>IF(B2716="","",INDEX([1]!List_ServMarket_Name,MATCH(B2716,[1]!List_ServCode,0)))</f>
        <v>Leased lines access - Area 2</v>
      </c>
      <c r="F2716" s="23" t="str">
        <f>IF(B2716="","",INDEX([1]!List_ServNames,MATCH(B2716,[1]!List_ServCode,0)))</f>
        <v>EAD 1Gbps Connections - External - Leased lines access - Area 2</v>
      </c>
      <c r="G2716" s="23" t="str">
        <f>INDEX([1]!List_CompName,MATCH($C2716,[1]!List_CompCode,0))</f>
        <v>Routing &amp; Records</v>
      </c>
      <c r="I2716" s="103">
        <f>IF($C2716=$Q$5,INDEX([1]UnitCosts_Service!$Q$9:$Q$608,MATCH($B2716,[1]UnitCosts_Service!$B$9:$B$608,0)),0)</f>
        <v>0</v>
      </c>
      <c r="J2716" s="103">
        <f>IF($C2716=$S$5,INDEX('[1]Serv RAV Fcast'!$BZ$12:$BZ$611,MATCH(B2716,'[1]Serv RAV Fcast'!$B$12:$B$611,0)) + INDEX('[1]Serv RAV Fcast'!$CJ$12:$CJ$611,MATCH(B2716,'[1]Serv RAV Fcast'!$B$12:$B$611,0)) + INDEX('[1]Serv RAV Fcast'!$CT$12:$CT$611,MATCH(B2716,'[1]Serv RAV Fcast'!$B$12:$B$611,0)),0)</f>
        <v>0</v>
      </c>
      <c r="K2716" s="109">
        <f>IF(B2716="",0,INDEX('[1]UnitCost (ex Cumulo&amp;RAV Fcasts)'!$D$7:$WE$176,MATCH(C2716,'[1]UnitCost (ex Cumulo&amp;RAV Fcasts)'!$B$7:$B$176,0),MATCH(B2716,'[1]UnitCost (ex Cumulo&amp;RAV Fcasts)'!$D$3:$WE$3,0)))</f>
        <v>1.0295955409098825</v>
      </c>
      <c r="L2716" s="128">
        <f>IF(B2716="",0,SUM(I2716:K2716)*INDEX('Service volumes'!$C:$C,MATCH($B2716,'Service volumes'!$A:$A,0)))</f>
        <v>2127.9917295420137</v>
      </c>
      <c r="M2716" s="109">
        <f>IF(B2716="",0,INDEX('[1]UnitCost (ROCE, ex RAV Fcast)'!$D$7:$WE$176,MATCH(C2716,'[1]UnitCost (ROCE, ex RAV Fcast)'!$B$7:$B$176,0),MATCH(B2716,'[1]UnitCost (ROCE, ex RAV Fcast)'!$D$3:$WE$3,0)))</f>
        <v>1.9624990404841145E-2</v>
      </c>
      <c r="N2716" s="103">
        <f>IF($C2716=$S$5,INDEX('[1]Serv RAV Fcast'!$CT$12:$CT$611,MATCH(B2716,'[1]Serv RAV Fcast'!$B$12:$B$611,0)),0)</f>
        <v>0</v>
      </c>
      <c r="O2716" s="128">
        <f>IF(B2716="",0,SUM(M2716:N2716)*INDEX('Service volumes'!$C:$C,MATCH($B2716,'Service volumes'!$A:$A,0)))</f>
        <v>40.561381255533846</v>
      </c>
    </row>
    <row r="2717" spans="1:15" ht="14.25" x14ac:dyDescent="0.35">
      <c r="A2717">
        <f t="shared" si="42"/>
        <v>2712</v>
      </c>
      <c r="B2717" s="128" t="str" cm="1">
        <f t="array" ref="B2717">IF(A2717&gt;COUNTA(comp_codes_EAD_TAR26)*COUNTA(serv_codes_EAD_TAR26),"",INDEX(serv_codes_EAD_TAR26,ROUNDUP(COUNTA(A$6:A2717)/COUNTA(comp_codes_EAD_TAR26),0)))</f>
        <v>SS267</v>
      </c>
      <c r="C2717" t="str" cm="1">
        <f t="array" ref="C2717">IF(A2717&gt;COUNTA(comp_codes_EAD_TAR26)*COUNTA(serv_codes_EAD_TAR26),"",INDEX(comp_codes_EAD_TAR26,COUNTIF(B$6:B2717,B2717)))</f>
        <v>CO484</v>
      </c>
      <c r="D2717" s="23" t="str">
        <f>IF(B2717="","",INDEX([1]!List_ServBandwidth,MATCH(B2717,[1]!List_ServCode,0)))</f>
        <v>1Gbit/s</v>
      </c>
      <c r="E2717" s="23" t="str">
        <f>IF(B2717="","",INDEX([1]!List_ServMarket_Name,MATCH(B2717,[1]!List_ServCode,0)))</f>
        <v>Leased lines access - Area 2</v>
      </c>
      <c r="F2717" s="23" t="str">
        <f>IF(B2717="","",INDEX([1]!List_ServNames,MATCH(B2717,[1]!List_ServCode,0)))</f>
        <v>EAD 1Gbps Connections - External - Leased lines access - Area 2</v>
      </c>
      <c r="G2717" s="23" t="str">
        <f>INDEX([1]!List_CompName,MATCH($C2717,[1]!List_CompCode,0))</f>
        <v>Interexchange Fibre</v>
      </c>
      <c r="I2717" s="103">
        <f>IF($C2717=$Q$5,INDEX([1]UnitCosts_Service!$Q$9:$Q$608,MATCH($B2717,[1]UnitCosts_Service!$B$9:$B$608,0)),0)</f>
        <v>0</v>
      </c>
      <c r="J2717" s="103">
        <f>IF($C2717=$S$5,INDEX('[1]Serv RAV Fcast'!$BZ$12:$BZ$611,MATCH(B2717,'[1]Serv RAV Fcast'!$B$12:$B$611,0)) + INDEX('[1]Serv RAV Fcast'!$CJ$12:$CJ$611,MATCH(B2717,'[1]Serv RAV Fcast'!$B$12:$B$611,0)) + INDEX('[1]Serv RAV Fcast'!$CT$12:$CT$611,MATCH(B2717,'[1]Serv RAV Fcast'!$B$12:$B$611,0)),0)</f>
        <v>0</v>
      </c>
      <c r="K2717" s="109">
        <f>IF(B2717="",0,INDEX('[1]UnitCost (ex Cumulo&amp;RAV Fcasts)'!$D$7:$WE$176,MATCH(C2717,'[1]UnitCost (ex Cumulo&amp;RAV Fcasts)'!$B$7:$B$176,0),MATCH(B2717,'[1]UnitCost (ex Cumulo&amp;RAV Fcasts)'!$D$3:$WE$3,0)))</f>
        <v>0</v>
      </c>
      <c r="L2717" s="128">
        <f>IF(B2717="",0,SUM(I2717:K2717)*INDEX('Service volumes'!$C:$C,MATCH($B2717,'Service volumes'!$A:$A,0)))</f>
        <v>0</v>
      </c>
      <c r="M2717" s="109">
        <f>IF(B2717="",0,INDEX('[1]UnitCost (ROCE, ex RAV Fcast)'!$D$7:$WE$176,MATCH(C2717,'[1]UnitCost (ROCE, ex RAV Fcast)'!$B$7:$B$176,0),MATCH(B2717,'[1]UnitCost (ROCE, ex RAV Fcast)'!$D$3:$WE$3,0)))</f>
        <v>0</v>
      </c>
      <c r="N2717" s="103">
        <f>IF($C2717=$S$5,INDEX('[1]Serv RAV Fcast'!$CT$12:$CT$611,MATCH(B2717,'[1]Serv RAV Fcast'!$B$12:$B$611,0)),0)</f>
        <v>0</v>
      </c>
      <c r="O2717" s="128">
        <f>IF(B2717="",0,SUM(M2717:N2717)*INDEX('Service volumes'!$C:$C,MATCH($B2717,'Service volumes'!$A:$A,0)))</f>
        <v>0</v>
      </c>
    </row>
    <row r="2718" spans="1:15" ht="14.25" x14ac:dyDescent="0.35">
      <c r="A2718">
        <f t="shared" si="42"/>
        <v>2713</v>
      </c>
      <c r="B2718" s="128" t="str" cm="1">
        <f t="array" ref="B2718">IF(A2718&gt;COUNTA(comp_codes_EAD_TAR26)*COUNTA(serv_codes_EAD_TAR26),"",INDEX(serv_codes_EAD_TAR26,ROUNDUP(COUNTA(A$6:A2718)/COUNTA(comp_codes_EAD_TAR26),0)))</f>
        <v>SS267</v>
      </c>
      <c r="C2718" t="str" cm="1">
        <f t="array" ref="C2718">IF(A2718&gt;COUNTA(comp_codes_EAD_TAR26)*COUNTA(serv_codes_EAD_TAR26),"",INDEX(comp_codes_EAD_TAR26,COUNTIF(B$6:B2718,B2718)))</f>
        <v>CW609</v>
      </c>
      <c r="D2718" s="23" t="str">
        <f>IF(B2718="","",INDEX([1]!List_ServBandwidth,MATCH(B2718,[1]!List_ServCode,0)))</f>
        <v>1Gbit/s</v>
      </c>
      <c r="E2718" s="23" t="str">
        <f>IF(B2718="","",INDEX([1]!List_ServMarket_Name,MATCH(B2718,[1]!List_ServCode,0)))</f>
        <v>Leased lines access - Area 2</v>
      </c>
      <c r="F2718" s="23" t="str">
        <f>IF(B2718="","",INDEX([1]!List_ServNames,MATCH(B2718,[1]!List_ServCode,0)))</f>
        <v>EAD 1Gbps Connections - External - Leased lines access - Area 2</v>
      </c>
      <c r="G2718" s="23" t="str">
        <f>INDEX([1]!List_CompName,MATCH($C2718,[1]!List_CompCode,0))</f>
        <v>Legacy Ethernet - Spine fibre</v>
      </c>
      <c r="I2718" s="103">
        <f>IF($C2718=$Q$5,INDEX([1]UnitCosts_Service!$Q$9:$Q$608,MATCH($B2718,[1]UnitCosts_Service!$B$9:$B$608,0)),0)</f>
        <v>0</v>
      </c>
      <c r="J2718" s="103">
        <f>IF($C2718=$S$5,INDEX('[1]Serv RAV Fcast'!$BZ$12:$BZ$611,MATCH(B2718,'[1]Serv RAV Fcast'!$B$12:$B$611,0)) + INDEX('[1]Serv RAV Fcast'!$CJ$12:$CJ$611,MATCH(B2718,'[1]Serv RAV Fcast'!$B$12:$B$611,0)) + INDEX('[1]Serv RAV Fcast'!$CT$12:$CT$611,MATCH(B2718,'[1]Serv RAV Fcast'!$B$12:$B$611,0)),0)</f>
        <v>0</v>
      </c>
      <c r="K2718" s="109">
        <f>IF(B2718="",0,INDEX('[1]UnitCost (ex Cumulo&amp;RAV Fcasts)'!$D$7:$WE$176,MATCH(C2718,'[1]UnitCost (ex Cumulo&amp;RAV Fcasts)'!$B$7:$B$176,0),MATCH(B2718,'[1]UnitCost (ex Cumulo&amp;RAV Fcasts)'!$D$3:$WE$3,0)))</f>
        <v>0</v>
      </c>
      <c r="L2718" s="128">
        <f>IF(B2718="",0,SUM(I2718:K2718)*INDEX('Service volumes'!$C:$C,MATCH($B2718,'Service volumes'!$A:$A,0)))</f>
        <v>0</v>
      </c>
      <c r="M2718" s="109">
        <f>IF(B2718="",0,INDEX('[1]UnitCost (ROCE, ex RAV Fcast)'!$D$7:$WE$176,MATCH(C2718,'[1]UnitCost (ROCE, ex RAV Fcast)'!$B$7:$B$176,0),MATCH(B2718,'[1]UnitCost (ROCE, ex RAV Fcast)'!$D$3:$WE$3,0)))</f>
        <v>0</v>
      </c>
      <c r="N2718" s="103">
        <f>IF($C2718=$S$5,INDEX('[1]Serv RAV Fcast'!$CT$12:$CT$611,MATCH(B2718,'[1]Serv RAV Fcast'!$B$12:$B$611,0)),0)</f>
        <v>0</v>
      </c>
      <c r="O2718" s="128">
        <f>IF(B2718="",0,SUM(M2718:N2718)*INDEX('Service volumes'!$C:$C,MATCH($B2718,'Service volumes'!$A:$A,0)))</f>
        <v>0</v>
      </c>
    </row>
    <row r="2719" spans="1:15" ht="14.25" x14ac:dyDescent="0.35">
      <c r="A2719">
        <f t="shared" si="42"/>
        <v>2714</v>
      </c>
      <c r="B2719" s="128" t="str" cm="1">
        <f t="array" ref="B2719">IF(A2719&gt;COUNTA(comp_codes_EAD_TAR26)*COUNTA(serv_codes_EAD_TAR26),"",INDEX(serv_codes_EAD_TAR26,ROUNDUP(COUNTA(A$6:A2719)/COUNTA(comp_codes_EAD_TAR26),0)))</f>
        <v>SS267</v>
      </c>
      <c r="C2719" t="str" cm="1">
        <f t="array" ref="C2719">IF(A2719&gt;COUNTA(comp_codes_EAD_TAR26)*COUNTA(serv_codes_EAD_TAR26),"",INDEX(comp_codes_EAD_TAR26,COUNTIF(B$6:B2719,B2719)))</f>
        <v>CW610</v>
      </c>
      <c r="D2719" s="23" t="str">
        <f>IF(B2719="","",INDEX([1]!List_ServBandwidth,MATCH(B2719,[1]!List_ServCode,0)))</f>
        <v>1Gbit/s</v>
      </c>
      <c r="E2719" s="23" t="str">
        <f>IF(B2719="","",INDEX([1]!List_ServMarket_Name,MATCH(B2719,[1]!List_ServCode,0)))</f>
        <v>Leased lines access - Area 2</v>
      </c>
      <c r="F2719" s="23" t="str">
        <f>IF(B2719="","",INDEX([1]!List_ServNames,MATCH(B2719,[1]!List_ServCode,0)))</f>
        <v>EAD 1Gbps Connections - External - Leased lines access - Area 2</v>
      </c>
      <c r="G2719" s="23" t="str">
        <f>INDEX([1]!List_CompName,MATCH($C2719,[1]!List_CompCode,0))</f>
        <v>Legacy Ethernet - Distribution fibre</v>
      </c>
      <c r="I2719" s="103">
        <f>IF($C2719=$Q$5,INDEX([1]UnitCosts_Service!$Q$9:$Q$608,MATCH($B2719,[1]UnitCosts_Service!$B$9:$B$608,0)),0)</f>
        <v>0</v>
      </c>
      <c r="J2719" s="103">
        <f>IF($C2719=$S$5,INDEX('[1]Serv RAV Fcast'!$BZ$12:$BZ$611,MATCH(B2719,'[1]Serv RAV Fcast'!$B$12:$B$611,0)) + INDEX('[1]Serv RAV Fcast'!$CJ$12:$CJ$611,MATCH(B2719,'[1]Serv RAV Fcast'!$B$12:$B$611,0)) + INDEX('[1]Serv RAV Fcast'!$CT$12:$CT$611,MATCH(B2719,'[1]Serv RAV Fcast'!$B$12:$B$611,0)),0)</f>
        <v>0</v>
      </c>
      <c r="K2719" s="109">
        <f>IF(B2719="",0,INDEX('[1]UnitCost (ex Cumulo&amp;RAV Fcasts)'!$D$7:$WE$176,MATCH(C2719,'[1]UnitCost (ex Cumulo&amp;RAV Fcasts)'!$B$7:$B$176,0),MATCH(B2719,'[1]UnitCost (ex Cumulo&amp;RAV Fcasts)'!$D$3:$WE$3,0)))</f>
        <v>0</v>
      </c>
      <c r="L2719" s="128">
        <f>IF(B2719="",0,SUM(I2719:K2719)*INDEX('Service volumes'!$C:$C,MATCH($B2719,'Service volumes'!$A:$A,0)))</f>
        <v>0</v>
      </c>
      <c r="M2719" s="109">
        <f>IF(B2719="",0,INDEX('[1]UnitCost (ROCE, ex RAV Fcast)'!$D$7:$WE$176,MATCH(C2719,'[1]UnitCost (ROCE, ex RAV Fcast)'!$B$7:$B$176,0),MATCH(B2719,'[1]UnitCost (ROCE, ex RAV Fcast)'!$D$3:$WE$3,0)))</f>
        <v>0</v>
      </c>
      <c r="N2719" s="103">
        <f>IF($C2719=$S$5,INDEX('[1]Serv RAV Fcast'!$CT$12:$CT$611,MATCH(B2719,'[1]Serv RAV Fcast'!$B$12:$B$611,0)),0)</f>
        <v>0</v>
      </c>
      <c r="O2719" s="128">
        <f>IF(B2719="",0,SUM(M2719:N2719)*INDEX('Service volumes'!$C:$C,MATCH($B2719,'Service volumes'!$A:$A,0)))</f>
        <v>0</v>
      </c>
    </row>
    <row r="2720" spans="1:15" ht="14.25" x14ac:dyDescent="0.35">
      <c r="A2720">
        <f t="shared" si="42"/>
        <v>2715</v>
      </c>
      <c r="B2720" s="128" t="str" cm="1">
        <f t="array" ref="B2720">IF(A2720&gt;COUNTA(comp_codes_EAD_TAR26)*COUNTA(serv_codes_EAD_TAR26),"",INDEX(serv_codes_EAD_TAR26,ROUNDUP(COUNTA(A$6:A2720)/COUNTA(comp_codes_EAD_TAR26),0)))</f>
        <v>SS267</v>
      </c>
      <c r="C2720" t="str" cm="1">
        <f t="array" ref="C2720">IF(A2720&gt;COUNTA(comp_codes_EAD_TAR26)*COUNTA(serv_codes_EAD_TAR26),"",INDEX(comp_codes_EAD_TAR26,COUNTIF(B$6:B2720,B2720)))</f>
        <v>PI_RAV</v>
      </c>
      <c r="D2720" s="23" t="str">
        <f>IF(B2720="","",INDEX([1]!List_ServBandwidth,MATCH(B2720,[1]!List_ServCode,0)))</f>
        <v>1Gbit/s</v>
      </c>
      <c r="E2720" s="23" t="str">
        <f>IF(B2720="","",INDEX([1]!List_ServMarket_Name,MATCH(B2720,[1]!List_ServCode,0)))</f>
        <v>Leased lines access - Area 2</v>
      </c>
      <c r="F2720" s="23" t="str">
        <f>IF(B2720="","",INDEX([1]!List_ServNames,MATCH(B2720,[1]!List_ServCode,0)))</f>
        <v>EAD 1Gbps Connections - External - Leased lines access - Area 2</v>
      </c>
      <c r="G2720" s="23" t="str">
        <f>INDEX([1]!List_CompName,MATCH($C2720,[1]!List_CompCode,0))</f>
        <v>PI_RAV</v>
      </c>
      <c r="I2720" s="103">
        <f>IF($C2720=$Q$5,INDEX([1]UnitCosts_Service!$Q$9:$Q$608,MATCH($B2720,[1]UnitCosts_Service!$B$9:$B$608,0)),0)</f>
        <v>0</v>
      </c>
      <c r="J2720" s="103">
        <f>IF($C2720=$S$5,INDEX('[1]Serv RAV Fcast'!$BZ$12:$BZ$611,MATCH(B2720,'[1]Serv RAV Fcast'!$B$12:$B$611,0)) + INDEX('[1]Serv RAV Fcast'!$CJ$12:$CJ$611,MATCH(B2720,'[1]Serv RAV Fcast'!$B$12:$B$611,0)) + INDEX('[1]Serv RAV Fcast'!$CT$12:$CT$611,MATCH(B2720,'[1]Serv RAV Fcast'!$B$12:$B$611,0)),0)</f>
        <v>0</v>
      </c>
      <c r="K2720" s="109">
        <f>IF(B2720="",0,INDEX('[1]UnitCost (ex Cumulo&amp;RAV Fcasts)'!$D$7:$WE$176,MATCH(C2720,'[1]UnitCost (ex Cumulo&amp;RAV Fcasts)'!$B$7:$B$176,0),MATCH(B2720,'[1]UnitCost (ex Cumulo&amp;RAV Fcasts)'!$D$3:$WE$3,0)))</f>
        <v>0</v>
      </c>
      <c r="L2720" s="128">
        <f>IF(B2720="",0,SUM(I2720:K2720)*INDEX('Service volumes'!$C:$C,MATCH($B2720,'Service volumes'!$A:$A,0)))</f>
        <v>0</v>
      </c>
      <c r="M2720" s="109">
        <f>IF(B2720="",0,INDEX('[1]UnitCost (ROCE, ex RAV Fcast)'!$D$7:$WE$176,MATCH(C2720,'[1]UnitCost (ROCE, ex RAV Fcast)'!$B$7:$B$176,0),MATCH(B2720,'[1]UnitCost (ROCE, ex RAV Fcast)'!$D$3:$WE$3,0)))</f>
        <v>0</v>
      </c>
      <c r="N2720" s="103">
        <f>IF($C2720=$S$5,INDEX('[1]Serv RAV Fcast'!$CT$12:$CT$611,MATCH(B2720,'[1]Serv RAV Fcast'!$B$12:$B$611,0)),0)</f>
        <v>0</v>
      </c>
      <c r="O2720" s="128">
        <f>IF(B2720="",0,SUM(M2720:N2720)*INDEX('Service volumes'!$C:$C,MATCH($B2720,'Service volumes'!$A:$A,0)))</f>
        <v>0</v>
      </c>
    </row>
    <row r="2721" spans="1:15" ht="14.25" x14ac:dyDescent="0.35">
      <c r="A2721">
        <f t="shared" si="42"/>
        <v>2716</v>
      </c>
      <c r="B2721" s="128" t="str" cm="1">
        <f t="array" ref="B2721">IF(A2721&gt;COUNTA(comp_codes_EAD_TAR26)*COUNTA(serv_codes_EAD_TAR26),"",INDEX(serv_codes_EAD_TAR26,ROUNDUP(COUNTA(A$6:A2721)/COUNTA(comp_codes_EAD_TAR26),0)))</f>
        <v>SS267</v>
      </c>
      <c r="C2721" t="str" cm="1">
        <f t="array" ref="C2721">IF(A2721&gt;COUNTA(comp_codes_EAD_TAR26)*COUNTA(serv_codes_EAD_TAR26),"",INDEX(comp_codes_EAD_TAR26,COUNTIF(B$6:B2721,B2721)))</f>
        <v>PI_Poles</v>
      </c>
      <c r="D2721" s="23" t="str">
        <f>IF(B2721="","",INDEX([1]!List_ServBandwidth,MATCH(B2721,[1]!List_ServCode,0)))</f>
        <v>1Gbit/s</v>
      </c>
      <c r="E2721" s="23" t="str">
        <f>IF(B2721="","",INDEX([1]!List_ServMarket_Name,MATCH(B2721,[1]!List_ServCode,0)))</f>
        <v>Leased lines access - Area 2</v>
      </c>
      <c r="F2721" s="23" t="str">
        <f>IF(B2721="","",INDEX([1]!List_ServNames,MATCH(B2721,[1]!List_ServCode,0)))</f>
        <v>EAD 1Gbps Connections - External - Leased lines access - Area 2</v>
      </c>
      <c r="G2721" s="23" t="str">
        <f>INDEX([1]!List_CompName,MATCH($C2721,[1]!List_CompCode,0))</f>
        <v>PI_Poles</v>
      </c>
      <c r="I2721" s="103">
        <f>IF($C2721=$Q$5,INDEX([1]UnitCosts_Service!$Q$9:$Q$608,MATCH($B2721,[1]UnitCosts_Service!$B$9:$B$608,0)),0)</f>
        <v>0</v>
      </c>
      <c r="J2721" s="103">
        <f>IF($C2721=$S$5,INDEX('[1]Serv RAV Fcast'!$BZ$12:$BZ$611,MATCH(B2721,'[1]Serv RAV Fcast'!$B$12:$B$611,0)) + INDEX('[1]Serv RAV Fcast'!$CJ$12:$CJ$611,MATCH(B2721,'[1]Serv RAV Fcast'!$B$12:$B$611,0)) + INDEX('[1]Serv RAV Fcast'!$CT$12:$CT$611,MATCH(B2721,'[1]Serv RAV Fcast'!$B$12:$B$611,0)),0)</f>
        <v>0</v>
      </c>
      <c r="K2721" s="109">
        <f>IF(B2721="",0,INDEX('[1]UnitCost (ex Cumulo&amp;RAV Fcasts)'!$D$7:$WE$176,MATCH(C2721,'[1]UnitCost (ex Cumulo&amp;RAV Fcasts)'!$B$7:$B$176,0),MATCH(B2721,'[1]UnitCost (ex Cumulo&amp;RAV Fcasts)'!$D$3:$WE$3,0)))</f>
        <v>0</v>
      </c>
      <c r="L2721" s="128">
        <f>IF(B2721="",0,SUM(I2721:K2721)*INDEX('Service volumes'!$C:$C,MATCH($B2721,'Service volumes'!$A:$A,0)))</f>
        <v>0</v>
      </c>
      <c r="M2721" s="109">
        <f>IF(B2721="",0,INDEX('[1]UnitCost (ROCE, ex RAV Fcast)'!$D$7:$WE$176,MATCH(C2721,'[1]UnitCost (ROCE, ex RAV Fcast)'!$B$7:$B$176,0),MATCH(B2721,'[1]UnitCost (ROCE, ex RAV Fcast)'!$D$3:$WE$3,0)))</f>
        <v>0</v>
      </c>
      <c r="N2721" s="103">
        <f>IF($C2721=$S$5,INDEX('[1]Serv RAV Fcast'!$CT$12:$CT$611,MATCH(B2721,'[1]Serv RAV Fcast'!$B$12:$B$611,0)),0)</f>
        <v>0</v>
      </c>
      <c r="O2721" s="128">
        <f>IF(B2721="",0,SUM(M2721:N2721)*INDEX('Service volumes'!$C:$C,MATCH($B2721,'Service volumes'!$A:$A,0)))</f>
        <v>0</v>
      </c>
    </row>
    <row r="2722" spans="1:15" ht="14.25" x14ac:dyDescent="0.35">
      <c r="A2722">
        <f t="shared" si="42"/>
        <v>2717</v>
      </c>
      <c r="B2722" s="128" t="str" cm="1">
        <f t="array" ref="B2722">IF(A2722&gt;COUNTA(comp_codes_EAD_TAR26)*COUNTA(serv_codes_EAD_TAR26),"",INDEX(serv_codes_EAD_TAR26,ROUNDUP(COUNTA(A$6:A2722)/COUNTA(comp_codes_EAD_TAR26),0)))</f>
        <v>SS267</v>
      </c>
      <c r="C2722" t="str" cm="1">
        <f t="array" ref="C2722">IF(A2722&gt;COUNTA(comp_codes_EAD_TAR26)*COUNTA(serv_codes_EAD_TAR26),"",INDEX(comp_codes_EAD_TAR26,COUNTIF(B$6:B2722,B2722)))</f>
        <v>CL573</v>
      </c>
      <c r="D2722" s="23" t="str">
        <f>IF(B2722="","",INDEX([1]!List_ServBandwidth,MATCH(B2722,[1]!List_ServCode,0)))</f>
        <v>1Gbit/s</v>
      </c>
      <c r="E2722" s="23" t="str">
        <f>IF(B2722="","",INDEX([1]!List_ServMarket_Name,MATCH(B2722,[1]!List_ServCode,0)))</f>
        <v>Leased lines access - Area 2</v>
      </c>
      <c r="F2722" s="23" t="str">
        <f>IF(B2722="","",INDEX([1]!List_ServNames,MATCH(B2722,[1]!List_ServCode,0)))</f>
        <v>EAD 1Gbps Connections - External - Leased lines access - Area 2</v>
      </c>
      <c r="G2722" s="23" t="str">
        <f>INDEX([1]!List_CompName,MATCH($C2722,[1]!List_CompCode,0))</f>
        <v>OR Service Centre - Provision Ethernet</v>
      </c>
      <c r="I2722" s="103">
        <f>IF($C2722=$Q$5,INDEX([1]UnitCosts_Service!$Q$9:$Q$608,MATCH($B2722,[1]UnitCosts_Service!$B$9:$B$608,0)),0)</f>
        <v>0</v>
      </c>
      <c r="J2722" s="103">
        <f>IF($C2722=$S$5,INDEX('[1]Serv RAV Fcast'!$BZ$12:$BZ$611,MATCH(B2722,'[1]Serv RAV Fcast'!$B$12:$B$611,0)) + INDEX('[1]Serv RAV Fcast'!$CJ$12:$CJ$611,MATCH(B2722,'[1]Serv RAV Fcast'!$B$12:$B$611,0)) + INDEX('[1]Serv RAV Fcast'!$CT$12:$CT$611,MATCH(B2722,'[1]Serv RAV Fcast'!$B$12:$B$611,0)),0)</f>
        <v>0</v>
      </c>
      <c r="K2722" s="109">
        <f>IF(B2722="",0,INDEX('[1]UnitCost (ex Cumulo&amp;RAV Fcasts)'!$D$7:$WE$176,MATCH(C2722,'[1]UnitCost (ex Cumulo&amp;RAV Fcasts)'!$B$7:$B$176,0),MATCH(B2722,'[1]UnitCost (ex Cumulo&amp;RAV Fcasts)'!$D$3:$WE$3,0)))</f>
        <v>44.205631289656921</v>
      </c>
      <c r="L2722" s="128">
        <f>IF(B2722="",0,SUM(I2722:K2722)*INDEX('Service volumes'!$C:$C,MATCH($B2722,'Service volumes'!$A:$A,0)))</f>
        <v>91365.214830322584</v>
      </c>
      <c r="M2722" s="109">
        <f>IF(B2722="",0,INDEX('[1]UnitCost (ROCE, ex RAV Fcast)'!$D$7:$WE$176,MATCH(C2722,'[1]UnitCost (ROCE, ex RAV Fcast)'!$B$7:$B$176,0),MATCH(B2722,'[1]UnitCost (ROCE, ex RAV Fcast)'!$D$3:$WE$3,0)))</f>
        <v>-2.4939843266262423</v>
      </c>
      <c r="N2722" s="103">
        <f>IF($C2722=$S$5,INDEX('[1]Serv RAV Fcast'!$CT$12:$CT$611,MATCH(B2722,'[1]Serv RAV Fcast'!$B$12:$B$611,0)),0)</f>
        <v>0</v>
      </c>
      <c r="O2722" s="128">
        <f>IF(B2722="",0,SUM(M2722:N2722)*INDEX('Service volumes'!$C:$C,MATCH($B2722,'Service volumes'!$A:$A,0)))</f>
        <v>-5154.6241313146611</v>
      </c>
    </row>
    <row r="2723" spans="1:15" ht="14.25" x14ac:dyDescent="0.35">
      <c r="A2723">
        <f t="shared" si="42"/>
        <v>2718</v>
      </c>
      <c r="B2723" s="128" t="str" cm="1">
        <f t="array" ref="B2723">IF(A2723&gt;COUNTA(comp_codes_EAD_TAR26)*COUNTA(serv_codes_EAD_TAR26),"",INDEX(serv_codes_EAD_TAR26,ROUNDUP(COUNTA(A$6:A2723)/COUNTA(comp_codes_EAD_TAR26),0)))</f>
        <v>SS267</v>
      </c>
      <c r="C2723" t="str" cm="1">
        <f t="array" ref="C2723">IF(A2723&gt;COUNTA(comp_codes_EAD_TAR26)*COUNTA(serv_codes_EAD_TAR26),"",INDEX(comp_codes_EAD_TAR26,COUNTIF(B$6:B2723,B2723)))</f>
        <v>CL578</v>
      </c>
      <c r="D2723" s="23" t="str">
        <f>IF(B2723="","",INDEX([1]!List_ServBandwidth,MATCH(B2723,[1]!List_ServCode,0)))</f>
        <v>1Gbit/s</v>
      </c>
      <c r="E2723" s="23" t="str">
        <f>IF(B2723="","",INDEX([1]!List_ServMarket_Name,MATCH(B2723,[1]!List_ServCode,0)))</f>
        <v>Leased lines access - Area 2</v>
      </c>
      <c r="F2723" s="23" t="str">
        <f>IF(B2723="","",INDEX([1]!List_ServNames,MATCH(B2723,[1]!List_ServCode,0)))</f>
        <v>EAD 1Gbps Connections - External - Leased lines access - Area 2</v>
      </c>
      <c r="G2723" s="23" t="str">
        <f>INDEX([1]!List_CompName,MATCH($C2723,[1]!List_CompCode,0))</f>
        <v>OR Service Centre - Assurance Ethernet</v>
      </c>
      <c r="I2723" s="103">
        <f>IF($C2723=$Q$5,INDEX([1]UnitCosts_Service!$Q$9:$Q$608,MATCH($B2723,[1]UnitCosts_Service!$B$9:$B$608,0)),0)</f>
        <v>0</v>
      </c>
      <c r="J2723" s="103">
        <f>IF($C2723=$S$5,INDEX('[1]Serv RAV Fcast'!$BZ$12:$BZ$611,MATCH(B2723,'[1]Serv RAV Fcast'!$B$12:$B$611,0)) + INDEX('[1]Serv RAV Fcast'!$CJ$12:$CJ$611,MATCH(B2723,'[1]Serv RAV Fcast'!$B$12:$B$611,0)) + INDEX('[1]Serv RAV Fcast'!$CT$12:$CT$611,MATCH(B2723,'[1]Serv RAV Fcast'!$B$12:$B$611,0)),0)</f>
        <v>0</v>
      </c>
      <c r="K2723" s="109">
        <f>IF(B2723="",0,INDEX('[1]UnitCost (ex Cumulo&amp;RAV Fcasts)'!$D$7:$WE$176,MATCH(C2723,'[1]UnitCost (ex Cumulo&amp;RAV Fcasts)'!$B$7:$B$176,0),MATCH(B2723,'[1]UnitCost (ex Cumulo&amp;RAV Fcasts)'!$D$3:$WE$3,0)))</f>
        <v>0</v>
      </c>
      <c r="L2723" s="128">
        <f>IF(B2723="",0,SUM(I2723:K2723)*INDEX('Service volumes'!$C:$C,MATCH($B2723,'Service volumes'!$A:$A,0)))</f>
        <v>0</v>
      </c>
      <c r="M2723" s="109">
        <f>IF(B2723="",0,INDEX('[1]UnitCost (ROCE, ex RAV Fcast)'!$D$7:$WE$176,MATCH(C2723,'[1]UnitCost (ROCE, ex RAV Fcast)'!$B$7:$B$176,0),MATCH(B2723,'[1]UnitCost (ROCE, ex RAV Fcast)'!$D$3:$WE$3,0)))</f>
        <v>0</v>
      </c>
      <c r="N2723" s="103">
        <f>IF($C2723=$S$5,INDEX('[1]Serv RAV Fcast'!$CT$12:$CT$611,MATCH(B2723,'[1]Serv RAV Fcast'!$B$12:$B$611,0)),0)</f>
        <v>0</v>
      </c>
      <c r="O2723" s="128">
        <f>IF(B2723="",0,SUM(M2723:N2723)*INDEX('Service volumes'!$C:$C,MATCH($B2723,'Service volumes'!$A:$A,0)))</f>
        <v>0</v>
      </c>
    </row>
    <row r="2724" spans="1:15" ht="14.25" x14ac:dyDescent="0.35">
      <c r="A2724">
        <f t="shared" si="42"/>
        <v>2719</v>
      </c>
      <c r="B2724" s="128" t="str" cm="1">
        <f t="array" ref="B2724">IF(A2724&gt;COUNTA(comp_codes_EAD_TAR26)*COUNTA(serv_codes_EAD_TAR26),"",INDEX(serv_codes_EAD_TAR26,ROUNDUP(COUNTA(A$6:A2724)/COUNTA(comp_codes_EAD_TAR26),0)))</f>
        <v>SS267</v>
      </c>
      <c r="C2724" t="str" cm="1">
        <f t="array" ref="C2724">IF(A2724&gt;COUNTA(comp_codes_EAD_TAR26)*COUNTA(serv_codes_EAD_TAR26),"",INDEX(comp_codes_EAD_TAR26,COUNTIF(B$6:B2724,B2724)))</f>
        <v>CL601</v>
      </c>
      <c r="D2724" s="23" t="str">
        <f>IF(B2724="","",INDEX([1]!List_ServBandwidth,MATCH(B2724,[1]!List_ServCode,0)))</f>
        <v>1Gbit/s</v>
      </c>
      <c r="E2724" s="23" t="str">
        <f>IF(B2724="","",INDEX([1]!List_ServMarket_Name,MATCH(B2724,[1]!List_ServCode,0)))</f>
        <v>Leased lines access - Area 2</v>
      </c>
      <c r="F2724" s="23" t="str">
        <f>IF(B2724="","",INDEX([1]!List_ServNames,MATCH(B2724,[1]!List_ServCode,0)))</f>
        <v>EAD 1Gbps Connections - External - Leased lines access - Area 2</v>
      </c>
      <c r="G2724" s="23" t="str">
        <f>INDEX([1]!List_CompName,MATCH($C2724,[1]!List_CompCode,0))</f>
        <v>SLG Ethernet Provision External</v>
      </c>
      <c r="I2724" s="103">
        <f>IF($C2724=$Q$5,INDEX([1]UnitCosts_Service!$Q$9:$Q$608,MATCH($B2724,[1]UnitCosts_Service!$B$9:$B$608,0)),0)</f>
        <v>0</v>
      </c>
      <c r="J2724" s="103">
        <f>IF($C2724=$S$5,INDEX('[1]Serv RAV Fcast'!$BZ$12:$BZ$611,MATCH(B2724,'[1]Serv RAV Fcast'!$B$12:$B$611,0)) + INDEX('[1]Serv RAV Fcast'!$CJ$12:$CJ$611,MATCH(B2724,'[1]Serv RAV Fcast'!$B$12:$B$611,0)) + INDEX('[1]Serv RAV Fcast'!$CT$12:$CT$611,MATCH(B2724,'[1]Serv RAV Fcast'!$B$12:$B$611,0)),0)</f>
        <v>0</v>
      </c>
      <c r="K2724" s="109">
        <f>IF(B2724="",0,INDEX('[1]UnitCost (ex Cumulo&amp;RAV Fcasts)'!$D$7:$WE$176,MATCH(C2724,'[1]UnitCost (ex Cumulo&amp;RAV Fcasts)'!$B$7:$B$176,0),MATCH(B2724,'[1]UnitCost (ex Cumulo&amp;RAV Fcasts)'!$D$3:$WE$3,0)))</f>
        <v>406.7667876527774</v>
      </c>
      <c r="L2724" s="128">
        <f>IF(B2724="",0,SUM(I2724:K2724)*INDEX('Service volumes'!$C:$C,MATCH($B2724,'Service volumes'!$A:$A,0)))</f>
        <v>840714.946388104</v>
      </c>
      <c r="M2724" s="109">
        <f>IF(B2724="",0,INDEX('[1]UnitCost (ROCE, ex RAV Fcast)'!$D$7:$WE$176,MATCH(C2724,'[1]UnitCost (ROCE, ex RAV Fcast)'!$B$7:$B$176,0),MATCH(B2724,'[1]UnitCost (ROCE, ex RAV Fcast)'!$D$3:$WE$3,0)))</f>
        <v>6.3912687339516401</v>
      </c>
      <c r="N2724" s="103">
        <f>IF($C2724=$S$5,INDEX('[1]Serv RAV Fcast'!$CT$12:$CT$611,MATCH(B2724,'[1]Serv RAV Fcast'!$B$12:$B$611,0)),0)</f>
        <v>0</v>
      </c>
      <c r="O2724" s="128">
        <f>IF(B2724="",0,SUM(M2724:N2724)*INDEX('Service volumes'!$C:$C,MATCH($B2724,'Service volumes'!$A:$A,0)))</f>
        <v>13209.621124728594</v>
      </c>
    </row>
    <row r="2725" spans="1:15" ht="14.25" x14ac:dyDescent="0.35">
      <c r="A2725">
        <f t="shared" si="42"/>
        <v>2720</v>
      </c>
      <c r="B2725" s="128" t="str" cm="1">
        <f t="array" ref="B2725">IF(A2725&gt;COUNTA(comp_codes_EAD_TAR26)*COUNTA(serv_codes_EAD_TAR26),"",INDEX(serv_codes_EAD_TAR26,ROUNDUP(COUNTA(A$6:A2725)/COUNTA(comp_codes_EAD_TAR26),0)))</f>
        <v>SS267</v>
      </c>
      <c r="C2725" t="str" cm="1">
        <f t="array" ref="C2725">IF(A2725&gt;COUNTA(comp_codes_EAD_TAR26)*COUNTA(serv_codes_EAD_TAR26),"",INDEX(comp_codes_EAD_TAR26,COUNTIF(B$6:B2725,B2725)))</f>
        <v>CL602</v>
      </c>
      <c r="D2725" s="23" t="str">
        <f>IF(B2725="","",INDEX([1]!List_ServBandwidth,MATCH(B2725,[1]!List_ServCode,0)))</f>
        <v>1Gbit/s</v>
      </c>
      <c r="E2725" s="23" t="str">
        <f>IF(B2725="","",INDEX([1]!List_ServMarket_Name,MATCH(B2725,[1]!List_ServCode,0)))</f>
        <v>Leased lines access - Area 2</v>
      </c>
      <c r="F2725" s="23" t="str">
        <f>IF(B2725="","",INDEX([1]!List_ServNames,MATCH(B2725,[1]!List_ServCode,0)))</f>
        <v>EAD 1Gbps Connections - External - Leased lines access - Area 2</v>
      </c>
      <c r="G2725" s="23" t="str">
        <f>INDEX([1]!List_CompName,MATCH($C2725,[1]!List_CompCode,0))</f>
        <v>SLG Ethernet Assurance External</v>
      </c>
      <c r="I2725" s="103">
        <f>IF($C2725=$Q$5,INDEX([1]UnitCosts_Service!$Q$9:$Q$608,MATCH($B2725,[1]UnitCosts_Service!$B$9:$B$608,0)),0)</f>
        <v>0</v>
      </c>
      <c r="J2725" s="103">
        <f>IF($C2725=$S$5,INDEX('[1]Serv RAV Fcast'!$BZ$12:$BZ$611,MATCH(B2725,'[1]Serv RAV Fcast'!$B$12:$B$611,0)) + INDEX('[1]Serv RAV Fcast'!$CJ$12:$CJ$611,MATCH(B2725,'[1]Serv RAV Fcast'!$B$12:$B$611,0)) + INDEX('[1]Serv RAV Fcast'!$CT$12:$CT$611,MATCH(B2725,'[1]Serv RAV Fcast'!$B$12:$B$611,0)),0)</f>
        <v>0</v>
      </c>
      <c r="K2725" s="109">
        <f>IF(B2725="",0,INDEX('[1]UnitCost (ex Cumulo&amp;RAV Fcasts)'!$D$7:$WE$176,MATCH(C2725,'[1]UnitCost (ex Cumulo&amp;RAV Fcasts)'!$B$7:$B$176,0),MATCH(B2725,'[1]UnitCost (ex Cumulo&amp;RAV Fcasts)'!$D$3:$WE$3,0)))</f>
        <v>0</v>
      </c>
      <c r="L2725" s="128">
        <f>IF(B2725="",0,SUM(I2725:K2725)*INDEX('Service volumes'!$C:$C,MATCH($B2725,'Service volumes'!$A:$A,0)))</f>
        <v>0</v>
      </c>
      <c r="M2725" s="109">
        <f>IF(B2725="",0,INDEX('[1]UnitCost (ROCE, ex RAV Fcast)'!$D$7:$WE$176,MATCH(C2725,'[1]UnitCost (ROCE, ex RAV Fcast)'!$B$7:$B$176,0),MATCH(B2725,'[1]UnitCost (ROCE, ex RAV Fcast)'!$D$3:$WE$3,0)))</f>
        <v>0</v>
      </c>
      <c r="N2725" s="103">
        <f>IF($C2725=$S$5,INDEX('[1]Serv RAV Fcast'!$CT$12:$CT$611,MATCH(B2725,'[1]Serv RAV Fcast'!$B$12:$B$611,0)),0)</f>
        <v>0</v>
      </c>
      <c r="O2725" s="128">
        <f>IF(B2725="",0,SUM(M2725:N2725)*INDEX('Service volumes'!$C:$C,MATCH($B2725,'Service volumes'!$A:$A,0)))</f>
        <v>0</v>
      </c>
    </row>
    <row r="2726" spans="1:15" ht="14.25" x14ac:dyDescent="0.35">
      <c r="A2726">
        <f t="shared" si="42"/>
        <v>2721</v>
      </c>
      <c r="B2726" s="128" t="str" cm="1">
        <f t="array" ref="B2726">IF(A2726&gt;COUNTA(comp_codes_EAD_TAR26)*COUNTA(serv_codes_EAD_TAR26),"",INDEX(serv_codes_EAD_TAR26,ROUNDUP(COUNTA(A$6:A2726)/COUNTA(comp_codes_EAD_TAR26),0)))</f>
        <v>SS267</v>
      </c>
      <c r="C2726" t="str" cm="1">
        <f t="array" ref="C2726">IF(A2726&gt;COUNTA(comp_codes_EAD_TAR26)*COUNTA(serv_codes_EAD_TAR26),"",INDEX(comp_codes_EAD_TAR26,COUNTIF(B$6:B2726,B2726)))</f>
        <v>CL605</v>
      </c>
      <c r="D2726" s="23" t="str">
        <f>IF(B2726="","",INDEX([1]!List_ServBandwidth,MATCH(B2726,[1]!List_ServCode,0)))</f>
        <v>1Gbit/s</v>
      </c>
      <c r="E2726" s="23" t="str">
        <f>IF(B2726="","",INDEX([1]!List_ServMarket_Name,MATCH(B2726,[1]!List_ServCode,0)))</f>
        <v>Leased lines access - Area 2</v>
      </c>
      <c r="F2726" s="23" t="str">
        <f>IF(B2726="","",INDEX([1]!List_ServNames,MATCH(B2726,[1]!List_ServCode,0)))</f>
        <v>EAD 1Gbps Connections - External - Leased lines access - Area 2</v>
      </c>
      <c r="G2726" s="23" t="str">
        <f>INDEX([1]!List_CompName,MATCH($C2726,[1]!List_CompCode,0))</f>
        <v>SLG Ethernet Provision Internal</v>
      </c>
      <c r="I2726" s="103">
        <f>IF($C2726=$Q$5,INDEX([1]UnitCosts_Service!$Q$9:$Q$608,MATCH($B2726,[1]UnitCosts_Service!$B$9:$B$608,0)),0)</f>
        <v>0</v>
      </c>
      <c r="J2726" s="103">
        <f>IF($C2726=$S$5,INDEX('[1]Serv RAV Fcast'!$BZ$12:$BZ$611,MATCH(B2726,'[1]Serv RAV Fcast'!$B$12:$B$611,0)) + INDEX('[1]Serv RAV Fcast'!$CJ$12:$CJ$611,MATCH(B2726,'[1]Serv RAV Fcast'!$B$12:$B$611,0)) + INDEX('[1]Serv RAV Fcast'!$CT$12:$CT$611,MATCH(B2726,'[1]Serv RAV Fcast'!$B$12:$B$611,0)),0)</f>
        <v>0</v>
      </c>
      <c r="K2726" s="109">
        <f>IF(B2726="",0,INDEX('[1]UnitCost (ex Cumulo&amp;RAV Fcasts)'!$D$7:$WE$176,MATCH(C2726,'[1]UnitCost (ex Cumulo&amp;RAV Fcasts)'!$B$7:$B$176,0),MATCH(B2726,'[1]UnitCost (ex Cumulo&amp;RAV Fcasts)'!$D$3:$WE$3,0)))</f>
        <v>0</v>
      </c>
      <c r="L2726" s="128">
        <f>IF(B2726="",0,SUM(I2726:K2726)*INDEX('Service volumes'!$C:$C,MATCH($B2726,'Service volumes'!$A:$A,0)))</f>
        <v>0</v>
      </c>
      <c r="M2726" s="109">
        <f>IF(B2726="",0,INDEX('[1]UnitCost (ROCE, ex RAV Fcast)'!$D$7:$WE$176,MATCH(C2726,'[1]UnitCost (ROCE, ex RAV Fcast)'!$B$7:$B$176,0),MATCH(B2726,'[1]UnitCost (ROCE, ex RAV Fcast)'!$D$3:$WE$3,0)))</f>
        <v>0</v>
      </c>
      <c r="N2726" s="103">
        <f>IF($C2726=$S$5,INDEX('[1]Serv RAV Fcast'!$CT$12:$CT$611,MATCH(B2726,'[1]Serv RAV Fcast'!$B$12:$B$611,0)),0)</f>
        <v>0</v>
      </c>
      <c r="O2726" s="128">
        <f>IF(B2726="",0,SUM(M2726:N2726)*INDEX('Service volumes'!$C:$C,MATCH($B2726,'Service volumes'!$A:$A,0)))</f>
        <v>0</v>
      </c>
    </row>
    <row r="2727" spans="1:15" ht="14.25" x14ac:dyDescent="0.35">
      <c r="A2727">
        <f t="shared" si="42"/>
        <v>2722</v>
      </c>
      <c r="B2727" s="128" t="str" cm="1">
        <f t="array" ref="B2727">IF(A2727&gt;COUNTA(comp_codes_EAD_TAR26)*COUNTA(serv_codes_EAD_TAR26),"",INDEX(serv_codes_EAD_TAR26,ROUNDUP(COUNTA(A$6:A2727)/COUNTA(comp_codes_EAD_TAR26),0)))</f>
        <v>SS267</v>
      </c>
      <c r="C2727" t="str" cm="1">
        <f t="array" ref="C2727">IF(A2727&gt;COUNTA(comp_codes_EAD_TAR26)*COUNTA(serv_codes_EAD_TAR26),"",INDEX(comp_codes_EAD_TAR26,COUNTIF(B$6:B2727,B2727)))</f>
        <v>CL606</v>
      </c>
      <c r="D2727" s="23" t="str">
        <f>IF(B2727="","",INDEX([1]!List_ServBandwidth,MATCH(B2727,[1]!List_ServCode,0)))</f>
        <v>1Gbit/s</v>
      </c>
      <c r="E2727" s="23" t="str">
        <f>IF(B2727="","",INDEX([1]!List_ServMarket_Name,MATCH(B2727,[1]!List_ServCode,0)))</f>
        <v>Leased lines access - Area 2</v>
      </c>
      <c r="F2727" s="23" t="str">
        <f>IF(B2727="","",INDEX([1]!List_ServNames,MATCH(B2727,[1]!List_ServCode,0)))</f>
        <v>EAD 1Gbps Connections - External - Leased lines access - Area 2</v>
      </c>
      <c r="G2727" s="23" t="str">
        <f>INDEX([1]!List_CompName,MATCH($C2727,[1]!List_CompCode,0))</f>
        <v>SLG Ethernet Assurance Internal</v>
      </c>
      <c r="I2727" s="103">
        <f>IF($C2727=$Q$5,INDEX([1]UnitCosts_Service!$Q$9:$Q$608,MATCH($B2727,[1]UnitCosts_Service!$B$9:$B$608,0)),0)</f>
        <v>0</v>
      </c>
      <c r="J2727" s="103">
        <f>IF($C2727=$S$5,INDEX('[1]Serv RAV Fcast'!$BZ$12:$BZ$611,MATCH(B2727,'[1]Serv RAV Fcast'!$B$12:$B$611,0)) + INDEX('[1]Serv RAV Fcast'!$CJ$12:$CJ$611,MATCH(B2727,'[1]Serv RAV Fcast'!$B$12:$B$611,0)) + INDEX('[1]Serv RAV Fcast'!$CT$12:$CT$611,MATCH(B2727,'[1]Serv RAV Fcast'!$B$12:$B$611,0)),0)</f>
        <v>0</v>
      </c>
      <c r="K2727" s="109">
        <f>IF(B2727="",0,INDEX('[1]UnitCost (ex Cumulo&amp;RAV Fcasts)'!$D$7:$WE$176,MATCH(C2727,'[1]UnitCost (ex Cumulo&amp;RAV Fcasts)'!$B$7:$B$176,0),MATCH(B2727,'[1]UnitCost (ex Cumulo&amp;RAV Fcasts)'!$D$3:$WE$3,0)))</f>
        <v>0</v>
      </c>
      <c r="L2727" s="128">
        <f>IF(B2727="",0,SUM(I2727:K2727)*INDEX('Service volumes'!$C:$C,MATCH($B2727,'Service volumes'!$A:$A,0)))</f>
        <v>0</v>
      </c>
      <c r="M2727" s="109">
        <f>IF(B2727="",0,INDEX('[1]UnitCost (ROCE, ex RAV Fcast)'!$D$7:$WE$176,MATCH(C2727,'[1]UnitCost (ROCE, ex RAV Fcast)'!$B$7:$B$176,0),MATCH(B2727,'[1]UnitCost (ROCE, ex RAV Fcast)'!$D$3:$WE$3,0)))</f>
        <v>0</v>
      </c>
      <c r="N2727" s="103">
        <f>IF($C2727=$S$5,INDEX('[1]Serv RAV Fcast'!$CT$12:$CT$611,MATCH(B2727,'[1]Serv RAV Fcast'!$B$12:$B$611,0)),0)</f>
        <v>0</v>
      </c>
      <c r="O2727" s="128">
        <f>IF(B2727="",0,SUM(M2727:N2727)*INDEX('Service volumes'!$C:$C,MATCH($B2727,'Service volumes'!$A:$A,0)))</f>
        <v>0</v>
      </c>
    </row>
    <row r="2728" spans="1:15" ht="14.25" x14ac:dyDescent="0.35">
      <c r="A2728">
        <f t="shared" si="42"/>
        <v>2723</v>
      </c>
      <c r="B2728" s="128" t="str" cm="1">
        <f t="array" ref="B2728">IF(A2728&gt;COUNTA(comp_codes_EAD_TAR26)*COUNTA(serv_codes_EAD_TAR26),"",INDEX(serv_codes_EAD_TAR26,ROUNDUP(COUNTA(A$6:A2728)/COUNTA(comp_codes_EAD_TAR26),0)))</f>
        <v>SS267</v>
      </c>
      <c r="C2728" t="str" cm="1">
        <f t="array" ref="C2728">IF(A2728&gt;COUNTA(comp_codes_EAD_TAR26)*COUNTA(serv_codes_EAD_TAR26),"",INDEX(comp_codes_EAD_TAR26,COUNTIF(B$6:B2728,B2728)))</f>
        <v>CO772</v>
      </c>
      <c r="D2728" s="23" t="str">
        <f>IF(B2728="","",INDEX([1]!List_ServBandwidth,MATCH(B2728,[1]!List_ServCode,0)))</f>
        <v>1Gbit/s</v>
      </c>
      <c r="E2728" s="23" t="str">
        <f>IF(B2728="","",INDEX([1]!List_ServMarket_Name,MATCH(B2728,[1]!List_ServCode,0)))</f>
        <v>Leased lines access - Area 2</v>
      </c>
      <c r="F2728" s="23" t="str">
        <f>IF(B2728="","",INDEX([1]!List_ServNames,MATCH(B2728,[1]!List_ServCode,0)))</f>
        <v>EAD 1Gbps Connections - External - Leased lines access - Area 2</v>
      </c>
      <c r="G2728" s="23" t="str">
        <f>INDEX([1]!List_CompName,MATCH($C2728,[1]!List_CompCode,0))</f>
        <v>Openreach Systems &amp; Development (Ethernet Specific)</v>
      </c>
      <c r="I2728" s="103">
        <f>IF($C2728=$Q$5,INDEX([1]UnitCosts_Service!$Q$9:$Q$608,MATCH($B2728,[1]UnitCosts_Service!$B$9:$B$608,0)),0)</f>
        <v>0</v>
      </c>
      <c r="J2728" s="103">
        <f>IF($C2728=$S$5,INDEX('[1]Serv RAV Fcast'!$BZ$12:$BZ$611,MATCH(B2728,'[1]Serv RAV Fcast'!$B$12:$B$611,0)) + INDEX('[1]Serv RAV Fcast'!$CJ$12:$CJ$611,MATCH(B2728,'[1]Serv RAV Fcast'!$B$12:$B$611,0)) + INDEX('[1]Serv RAV Fcast'!$CT$12:$CT$611,MATCH(B2728,'[1]Serv RAV Fcast'!$B$12:$B$611,0)),0)</f>
        <v>0</v>
      </c>
      <c r="K2728" s="109">
        <f>IF(B2728="",0,INDEX('[1]UnitCost (ex Cumulo&amp;RAV Fcasts)'!$D$7:$WE$176,MATCH(C2728,'[1]UnitCost (ex Cumulo&amp;RAV Fcasts)'!$B$7:$B$176,0),MATCH(B2728,'[1]UnitCost (ex Cumulo&amp;RAV Fcasts)'!$D$3:$WE$3,0)))</f>
        <v>0.63467243907897886</v>
      </c>
      <c r="L2728" s="128">
        <f>IF(B2728="",0,SUM(I2728:K2728)*INDEX('Service volumes'!$C:$C,MATCH($B2728,'Service volumes'!$A:$A,0)))</f>
        <v>1311.7555852415417</v>
      </c>
      <c r="M2728" s="109">
        <f>IF(B2728="",0,INDEX('[1]UnitCost (ROCE, ex RAV Fcast)'!$D$7:$WE$176,MATCH(C2728,'[1]UnitCost (ROCE, ex RAV Fcast)'!$B$7:$B$176,0),MATCH(B2728,'[1]UnitCost (ROCE, ex RAV Fcast)'!$D$3:$WE$3,0)))</f>
        <v>8.0285624941392672E-2</v>
      </c>
      <c r="N2728" s="103">
        <f>IF($C2728=$S$5,INDEX('[1]Serv RAV Fcast'!$CT$12:$CT$611,MATCH(B2728,'[1]Serv RAV Fcast'!$B$12:$B$611,0)),0)</f>
        <v>0</v>
      </c>
      <c r="O2728" s="128">
        <f>IF(B2728="",0,SUM(M2728:N2728)*INDEX('Service volumes'!$C:$C,MATCH($B2728,'Service volumes'!$A:$A,0)))</f>
        <v>165.93617502015715</v>
      </c>
    </row>
    <row r="2729" spans="1:15" ht="14.25" x14ac:dyDescent="0.35">
      <c r="A2729">
        <f t="shared" si="42"/>
        <v>2724</v>
      </c>
      <c r="B2729" s="128" t="str" cm="1">
        <f t="array" ref="B2729">IF(A2729&gt;COUNTA(comp_codes_EAD_TAR26)*COUNTA(serv_codes_EAD_TAR26),"",INDEX(serv_codes_EAD_TAR26,ROUNDUP(COUNTA(A$6:A2729)/COUNTA(comp_codes_EAD_TAR26),0)))</f>
        <v>SS267</v>
      </c>
      <c r="C2729" t="str" cm="1">
        <f t="array" ref="C2729">IF(A2729&gt;COUNTA(comp_codes_EAD_TAR26)*COUNTA(serv_codes_EAD_TAR26),"",INDEX(comp_codes_EAD_TAR26,COUNTIF(B$6:B2729,B2729)))</f>
        <v>CO801</v>
      </c>
      <c r="D2729" s="23" t="str">
        <f>IF(B2729="","",INDEX([1]!List_ServBandwidth,MATCH(B2729,[1]!List_ServCode,0)))</f>
        <v>1Gbit/s</v>
      </c>
      <c r="E2729" s="23" t="str">
        <f>IF(B2729="","",INDEX([1]!List_ServMarket_Name,MATCH(B2729,[1]!List_ServCode,0)))</f>
        <v>Leased lines access - Area 2</v>
      </c>
      <c r="F2729" s="23" t="str">
        <f>IF(B2729="","",INDEX([1]!List_ServNames,MATCH(B2729,[1]!List_ServCode,0)))</f>
        <v>EAD 1Gbps Connections - External - Leased lines access - Area 2</v>
      </c>
      <c r="G2729" s="23" t="str">
        <f>INDEX([1]!List_CompName,MATCH($C2729,[1]!List_CompCode,0))</f>
        <v>Ofcom Administration Fee - Openreach</v>
      </c>
      <c r="I2729" s="103">
        <f>IF($C2729=$Q$5,INDEX([1]UnitCosts_Service!$Q$9:$Q$608,MATCH($B2729,[1]UnitCosts_Service!$B$9:$B$608,0)),0)</f>
        <v>0</v>
      </c>
      <c r="J2729" s="103">
        <f>IF($C2729=$S$5,INDEX('[1]Serv RAV Fcast'!$BZ$12:$BZ$611,MATCH(B2729,'[1]Serv RAV Fcast'!$B$12:$B$611,0)) + INDEX('[1]Serv RAV Fcast'!$CJ$12:$CJ$611,MATCH(B2729,'[1]Serv RAV Fcast'!$B$12:$B$611,0)) + INDEX('[1]Serv RAV Fcast'!$CT$12:$CT$611,MATCH(B2729,'[1]Serv RAV Fcast'!$B$12:$B$611,0)),0)</f>
        <v>0</v>
      </c>
      <c r="K2729" s="109">
        <f>IF(B2729="",0,INDEX('[1]UnitCost (ex Cumulo&amp;RAV Fcasts)'!$D$7:$WE$176,MATCH(C2729,'[1]UnitCost (ex Cumulo&amp;RAV Fcasts)'!$B$7:$B$176,0),MATCH(B2729,'[1]UnitCost (ex Cumulo&amp;RAV Fcasts)'!$D$3:$WE$3,0)))</f>
        <v>0.8738976014489418</v>
      </c>
      <c r="L2729" s="128">
        <f>IF(B2729="",0,SUM(I2729:K2729)*INDEX('Service volumes'!$C:$C,MATCH($B2729,'Service volumes'!$A:$A,0)))</f>
        <v>1806.1916494961984</v>
      </c>
      <c r="M2729" s="109">
        <f>IF(B2729="",0,INDEX('[1]UnitCost (ROCE, ex RAV Fcast)'!$D$7:$WE$176,MATCH(C2729,'[1]UnitCost (ROCE, ex RAV Fcast)'!$B$7:$B$176,0),MATCH(B2729,'[1]UnitCost (ROCE, ex RAV Fcast)'!$D$3:$WE$3,0)))</f>
        <v>1.174470150255259E-2</v>
      </c>
      <c r="N2729" s="103">
        <f>IF($C2729=$S$5,INDEX('[1]Serv RAV Fcast'!$CT$12:$CT$611,MATCH(B2729,'[1]Serv RAV Fcast'!$B$12:$B$611,0)),0)</f>
        <v>0</v>
      </c>
      <c r="O2729" s="128">
        <f>IF(B2729="",0,SUM(M2729:N2729)*INDEX('Service volumes'!$C:$C,MATCH($B2729,'Service volumes'!$A:$A,0)))</f>
        <v>24.274219021272067</v>
      </c>
    </row>
    <row r="2730" spans="1:15" ht="14.25" x14ac:dyDescent="0.35">
      <c r="A2730">
        <f t="shared" si="42"/>
        <v>2725</v>
      </c>
      <c r="B2730" s="128" t="str" cm="1">
        <f t="array" ref="B2730">IF(A2730&gt;COUNTA(comp_codes_EAD_TAR26)*COUNTA(serv_codes_EAD_TAR26),"",INDEX(serv_codes_EAD_TAR26,ROUNDUP(COUNTA(A$6:A2730)/COUNTA(comp_codes_EAD_TAR26),0)))</f>
        <v>SS267</v>
      </c>
      <c r="C2730" t="str" cm="1">
        <f t="array" ref="C2730">IF(A2730&gt;COUNTA(comp_codes_EAD_TAR26)*COUNTA(serv_codes_EAD_TAR26),"",INDEX(comp_codes_EAD_TAR26,COUNTIF(B$6:B2730,B2730)))</f>
        <v>CP502</v>
      </c>
      <c r="D2730" s="23" t="str">
        <f>IF(B2730="","",INDEX([1]!List_ServBandwidth,MATCH(B2730,[1]!List_ServCode,0)))</f>
        <v>1Gbit/s</v>
      </c>
      <c r="E2730" s="23" t="str">
        <f>IF(B2730="","",INDEX([1]!List_ServMarket_Name,MATCH(B2730,[1]!List_ServCode,0)))</f>
        <v>Leased lines access - Area 2</v>
      </c>
      <c r="F2730" s="23" t="str">
        <f>IF(B2730="","",INDEX([1]!List_ServNames,MATCH(B2730,[1]!List_ServCode,0)))</f>
        <v>EAD 1Gbps Connections - External - Leased lines access - Area 2</v>
      </c>
      <c r="G2730" s="23" t="str">
        <f>INDEX([1]!List_CompName,MATCH($C2730,[1]!List_CompCode,0))</f>
        <v>Openreach sales product management</v>
      </c>
      <c r="I2730" s="103">
        <f>IF($C2730=$Q$5,INDEX([1]UnitCosts_Service!$Q$9:$Q$608,MATCH($B2730,[1]UnitCosts_Service!$B$9:$B$608,0)),0)</f>
        <v>0</v>
      </c>
      <c r="J2730" s="103">
        <f>IF($C2730=$S$5,INDEX('[1]Serv RAV Fcast'!$BZ$12:$BZ$611,MATCH(B2730,'[1]Serv RAV Fcast'!$B$12:$B$611,0)) + INDEX('[1]Serv RAV Fcast'!$CJ$12:$CJ$611,MATCH(B2730,'[1]Serv RAV Fcast'!$B$12:$B$611,0)) + INDEX('[1]Serv RAV Fcast'!$CT$12:$CT$611,MATCH(B2730,'[1]Serv RAV Fcast'!$B$12:$B$611,0)),0)</f>
        <v>0</v>
      </c>
      <c r="K2730" s="109">
        <f>IF(B2730="",0,INDEX('[1]UnitCost (ex Cumulo&amp;RAV Fcasts)'!$D$7:$WE$176,MATCH(C2730,'[1]UnitCost (ex Cumulo&amp;RAV Fcasts)'!$B$7:$B$176,0),MATCH(B2730,'[1]UnitCost (ex Cumulo&amp;RAV Fcasts)'!$D$3:$WE$3,0)))</f>
        <v>11.541651793039447</v>
      </c>
      <c r="L2730" s="128">
        <f>IF(B2730="",0,SUM(I2730:K2730)*INDEX('Service volumes'!$C:$C,MATCH($B2730,'Service volumes'!$A:$A,0)))</f>
        <v>23854.551214486477</v>
      </c>
      <c r="M2730" s="109">
        <f>IF(B2730="",0,INDEX('[1]UnitCost (ROCE, ex RAV Fcast)'!$D$7:$WE$176,MATCH(C2730,'[1]UnitCost (ROCE, ex RAV Fcast)'!$B$7:$B$176,0),MATCH(B2730,'[1]UnitCost (ROCE, ex RAV Fcast)'!$D$3:$WE$3,0)))</f>
        <v>-2.1318788915651066</v>
      </c>
      <c r="N2730" s="103">
        <f>IF($C2730=$S$5,INDEX('[1]Serv RAV Fcast'!$CT$12:$CT$611,MATCH(B2730,'[1]Serv RAV Fcast'!$B$12:$B$611,0)),0)</f>
        <v>0</v>
      </c>
      <c r="O2730" s="128">
        <f>IF(B2730="",0,SUM(M2730:N2730)*INDEX('Service volumes'!$C:$C,MATCH($B2730,'Service volumes'!$A:$A,0)))</f>
        <v>-4406.2162950187248</v>
      </c>
    </row>
    <row r="2731" spans="1:15" ht="14.25" x14ac:dyDescent="0.35">
      <c r="A2731">
        <f t="shared" si="42"/>
        <v>2726</v>
      </c>
      <c r="B2731" s="128" t="str" cm="1">
        <f t="array" ref="B2731">IF(A2731&gt;COUNTA(comp_codes_EAD_TAR26)*COUNTA(serv_codes_EAD_TAR26),"",INDEX(serv_codes_EAD_TAR26,ROUNDUP(COUNTA(A$6:A2731)/COUNTA(comp_codes_EAD_TAR26),0)))</f>
        <v>SS267</v>
      </c>
      <c r="C2731" t="str" cm="1">
        <f t="array" ref="C2731">IF(A2731&gt;COUNTA(comp_codes_EAD_TAR26)*COUNTA(serv_codes_EAD_TAR26),"",INDEX(comp_codes_EAD_TAR26,COUNTIF(B$6:B2731,B2731)))</f>
        <v>CW900</v>
      </c>
      <c r="D2731" s="23" t="str">
        <f>IF(B2731="","",INDEX([1]!List_ServBandwidth,MATCH(B2731,[1]!List_ServCode,0)))</f>
        <v>1Gbit/s</v>
      </c>
      <c r="E2731" s="23" t="str">
        <f>IF(B2731="","",INDEX([1]!List_ServMarket_Name,MATCH(B2731,[1]!List_ServCode,0)))</f>
        <v>Leased lines access - Area 2</v>
      </c>
      <c r="F2731" s="23" t="str">
        <f>IF(B2731="","",INDEX([1]!List_ServNames,MATCH(B2731,[1]!List_ServCode,0)))</f>
        <v>EAD 1Gbps Connections - External - Leased lines access - Area 2</v>
      </c>
      <c r="G2731" s="23" t="str">
        <f>INDEX([1]!List_CompName,MATCH($C2731,[1]!List_CompCode,0))</f>
        <v>Notional Debtors</v>
      </c>
      <c r="I2731" s="103">
        <f>IF($C2731=$Q$5,INDEX([1]UnitCosts_Service!$Q$9:$Q$608,MATCH($B2731,[1]UnitCosts_Service!$B$9:$B$608,0)),0)</f>
        <v>0</v>
      </c>
      <c r="J2731" s="103">
        <f>IF($C2731=$S$5,INDEX('[1]Serv RAV Fcast'!$BZ$12:$BZ$611,MATCH(B2731,'[1]Serv RAV Fcast'!$B$12:$B$611,0)) + INDEX('[1]Serv RAV Fcast'!$CJ$12:$CJ$611,MATCH(B2731,'[1]Serv RAV Fcast'!$B$12:$B$611,0)) + INDEX('[1]Serv RAV Fcast'!$CT$12:$CT$611,MATCH(B2731,'[1]Serv RAV Fcast'!$B$12:$B$611,0)),0)</f>
        <v>0</v>
      </c>
      <c r="K2731" s="109">
        <f>IF(B2731="",0,INDEX('[1]UnitCost (ex Cumulo&amp;RAV Fcasts)'!$D$7:$WE$176,MATCH(C2731,'[1]UnitCost (ex Cumulo&amp;RAV Fcasts)'!$B$7:$B$176,0),MATCH(B2731,'[1]UnitCost (ex Cumulo&amp;RAV Fcasts)'!$D$3:$WE$3,0)))</f>
        <v>6.4262363546530992</v>
      </c>
      <c r="L2731" s="128">
        <f>IF(B2731="",0,SUM(I2731:K2731)*INDEX('Service volumes'!$C:$C,MATCH($B2731,'Service volumes'!$A:$A,0)))</f>
        <v>13281.893006936541</v>
      </c>
      <c r="M2731" s="109">
        <f>IF(B2731="",0,INDEX('[1]UnitCost (ROCE, ex RAV Fcast)'!$D$7:$WE$176,MATCH(C2731,'[1]UnitCost (ROCE, ex RAV Fcast)'!$B$7:$B$176,0),MATCH(B2731,'[1]UnitCost (ROCE, ex RAV Fcast)'!$D$3:$WE$3,0)))</f>
        <v>6.4262363546530992</v>
      </c>
      <c r="N2731" s="103">
        <f>IF($C2731=$S$5,INDEX('[1]Serv RAV Fcast'!$CT$12:$CT$611,MATCH(B2731,'[1]Serv RAV Fcast'!$B$12:$B$611,0)),0)</f>
        <v>0</v>
      </c>
      <c r="O2731" s="128">
        <f>IF(B2731="",0,SUM(M2731:N2731)*INDEX('Service volumes'!$C:$C,MATCH($B2731,'Service volumes'!$A:$A,0)))</f>
        <v>13281.893006936541</v>
      </c>
    </row>
    <row r="2732" spans="1:15" ht="14.25" x14ac:dyDescent="0.35">
      <c r="A2732">
        <f t="shared" si="42"/>
        <v>2727</v>
      </c>
      <c r="B2732" s="128" t="str" cm="1">
        <f t="array" ref="B2732">IF(A2732&gt;COUNTA(comp_codes_EAD_TAR26)*COUNTA(serv_codes_EAD_TAR26),"",INDEX(serv_codes_EAD_TAR26,ROUNDUP(COUNTA(A$6:A2732)/COUNTA(comp_codes_EAD_TAR26),0)))</f>
        <v>SS268</v>
      </c>
      <c r="C2732" t="str" cm="1">
        <f t="array" ref="C2732">IF(A2732&gt;COUNTA(comp_codes_EAD_TAR26)*COUNTA(serv_codes_EAD_TAR26),"",INDEX(comp_codes_EAD_TAR26,COUNTIF(B$6:B2732,B2732)))</f>
        <v>CL943</v>
      </c>
      <c r="D2732" s="23" t="str">
        <f>IF(B2732="","",INDEX([1]!List_ServBandwidth,MATCH(B2732,[1]!List_ServCode,0)))</f>
        <v>1Gbit/s</v>
      </c>
      <c r="E2732" s="23" t="str">
        <f>IF(B2732="","",INDEX([1]!List_ServMarket_Name,MATCH(B2732,[1]!List_ServCode,0)))</f>
        <v>Leased lines access - Area 2</v>
      </c>
      <c r="F2732" s="23" t="str">
        <f>IF(B2732="","",INDEX([1]!List_ServNames,MATCH(B2732,[1]!List_ServCode,0)))</f>
        <v>EAD 1Gbps Connections - Internal - Leased lines access - Area 2</v>
      </c>
      <c r="G2732" s="23" t="str">
        <f>INDEX([1]!List_CompName,MATCH($C2732,[1]!List_CompCode,0))</f>
        <v>Cumulo - OR</v>
      </c>
      <c r="I2732" s="103">
        <f>IF($C2732=$Q$5,INDEX([1]UnitCosts_Service!$Q$9:$Q$608,MATCH($B2732,[1]UnitCosts_Service!$B$9:$B$608,0)),0)</f>
        <v>0.4397615066992584</v>
      </c>
      <c r="J2732" s="103">
        <f>IF($C2732=$S$5,INDEX('[1]Serv RAV Fcast'!$BZ$12:$BZ$611,MATCH(B2732,'[1]Serv RAV Fcast'!$B$12:$B$611,0)) + INDEX('[1]Serv RAV Fcast'!$CJ$12:$CJ$611,MATCH(B2732,'[1]Serv RAV Fcast'!$B$12:$B$611,0)) + INDEX('[1]Serv RAV Fcast'!$CT$12:$CT$611,MATCH(B2732,'[1]Serv RAV Fcast'!$B$12:$B$611,0)),0)</f>
        <v>0</v>
      </c>
      <c r="K2732" s="109">
        <f>IF(B2732="",0,INDEX('[1]UnitCost (ex Cumulo&amp;RAV Fcasts)'!$D$7:$WE$176,MATCH(C2732,'[1]UnitCost (ex Cumulo&amp;RAV Fcasts)'!$B$7:$B$176,0),MATCH(B2732,'[1]UnitCost (ex Cumulo&amp;RAV Fcasts)'!$D$3:$WE$3,0)))</f>
        <v>1.4046940997412095E-2</v>
      </c>
      <c r="L2732" s="128">
        <f>IF(B2732="",0,SUM(I2732:K2732)*INDEX('Service volumes'!$C:$C,MATCH($B2732,'Service volumes'!$A:$A,0)))</f>
        <v>832.92383766231728</v>
      </c>
      <c r="M2732" s="109">
        <f>IF(B2732="",0,INDEX('[1]UnitCost (ROCE, ex RAV Fcast)'!$D$7:$WE$176,MATCH(C2732,'[1]UnitCost (ROCE, ex RAV Fcast)'!$B$7:$B$176,0),MATCH(B2732,'[1]UnitCost (ROCE, ex RAV Fcast)'!$D$3:$WE$3,0)))</f>
        <v>5.2298143559441884E-3</v>
      </c>
      <c r="N2732" s="103">
        <f>IF($C2732=$S$5,INDEX('[1]Serv RAV Fcast'!$CT$12:$CT$611,MATCH(B2732,'[1]Serv RAV Fcast'!$B$12:$B$611,0)),0)</f>
        <v>0</v>
      </c>
      <c r="O2732" s="128">
        <f>IF(B2732="",0,SUM(M2732:N2732)*INDEX('Service volumes'!$C:$C,MATCH($B2732,'Service volumes'!$A:$A,0)))</f>
        <v>9.5988452082014266</v>
      </c>
    </row>
    <row r="2733" spans="1:15" ht="14.25" x14ac:dyDescent="0.35">
      <c r="A2733">
        <f t="shared" si="42"/>
        <v>2728</v>
      </c>
      <c r="B2733" s="128" t="str" cm="1">
        <f t="array" ref="B2733">IF(A2733&gt;COUNTA(comp_codes_EAD_TAR26)*COUNTA(serv_codes_EAD_TAR26),"",INDEX(serv_codes_EAD_TAR26,ROUNDUP(COUNTA(A$6:A2733)/COUNTA(comp_codes_EAD_TAR26),0)))</f>
        <v>SS268</v>
      </c>
      <c r="C2733" t="str" cm="1">
        <f t="array" ref="C2733">IF(A2733&gt;COUNTA(comp_codes_EAD_TAR26)*COUNTA(serv_codes_EAD_TAR26),"",INDEX(comp_codes_EAD_TAR26,COUNTIF(B$6:B2733,B2733)))</f>
        <v>CO445</v>
      </c>
      <c r="D2733" s="23" t="str">
        <f>IF(B2733="","",INDEX([1]!List_ServBandwidth,MATCH(B2733,[1]!List_ServCode,0)))</f>
        <v>1Gbit/s</v>
      </c>
      <c r="E2733" s="23" t="str">
        <f>IF(B2733="","",INDEX([1]!List_ServMarket_Name,MATCH(B2733,[1]!List_ServCode,0)))</f>
        <v>Leased lines access - Area 2</v>
      </c>
      <c r="F2733" s="23" t="str">
        <f>IF(B2733="","",INDEX([1]!List_ServNames,MATCH(B2733,[1]!List_ServCode,0)))</f>
        <v>EAD 1Gbps Connections - Internal - Leased lines access - Area 2</v>
      </c>
      <c r="G2733" s="23" t="str">
        <f>INDEX([1]!List_CompName,MATCH($C2733,[1]!List_CompCode,0))</f>
        <v>Ethernet Monitoring Platform</v>
      </c>
      <c r="I2733" s="103">
        <f>IF($C2733=$Q$5,INDEX([1]UnitCosts_Service!$Q$9:$Q$608,MATCH($B2733,[1]UnitCosts_Service!$B$9:$B$608,0)),0)</f>
        <v>0</v>
      </c>
      <c r="J2733" s="103">
        <f>IF($C2733=$S$5,INDEX('[1]Serv RAV Fcast'!$BZ$12:$BZ$611,MATCH(B2733,'[1]Serv RAV Fcast'!$B$12:$B$611,0)) + INDEX('[1]Serv RAV Fcast'!$CJ$12:$CJ$611,MATCH(B2733,'[1]Serv RAV Fcast'!$B$12:$B$611,0)) + INDEX('[1]Serv RAV Fcast'!$CT$12:$CT$611,MATCH(B2733,'[1]Serv RAV Fcast'!$B$12:$B$611,0)),0)</f>
        <v>0</v>
      </c>
      <c r="K2733" s="109">
        <f>IF(B2733="",0,INDEX('[1]UnitCost (ex Cumulo&amp;RAV Fcasts)'!$D$7:$WE$176,MATCH(C2733,'[1]UnitCost (ex Cumulo&amp;RAV Fcasts)'!$B$7:$B$176,0),MATCH(B2733,'[1]UnitCost (ex Cumulo&amp;RAV Fcasts)'!$D$3:$WE$3,0)))</f>
        <v>0</v>
      </c>
      <c r="L2733" s="128">
        <f>IF(B2733="",0,SUM(I2733:K2733)*INDEX('Service volumes'!$C:$C,MATCH($B2733,'Service volumes'!$A:$A,0)))</f>
        <v>0</v>
      </c>
      <c r="M2733" s="109">
        <f>IF(B2733="",0,INDEX('[1]UnitCost (ROCE, ex RAV Fcast)'!$D$7:$WE$176,MATCH(C2733,'[1]UnitCost (ROCE, ex RAV Fcast)'!$B$7:$B$176,0),MATCH(B2733,'[1]UnitCost (ROCE, ex RAV Fcast)'!$D$3:$WE$3,0)))</f>
        <v>0</v>
      </c>
      <c r="N2733" s="103">
        <f>IF($C2733=$S$5,INDEX('[1]Serv RAV Fcast'!$CT$12:$CT$611,MATCH(B2733,'[1]Serv RAV Fcast'!$B$12:$B$611,0)),0)</f>
        <v>0</v>
      </c>
      <c r="O2733" s="128">
        <f>IF(B2733="",0,SUM(M2733:N2733)*INDEX('Service volumes'!$C:$C,MATCH($B2733,'Service volumes'!$A:$A,0)))</f>
        <v>0</v>
      </c>
    </row>
    <row r="2734" spans="1:15" ht="14.25" x14ac:dyDescent="0.35">
      <c r="A2734">
        <f t="shared" si="42"/>
        <v>2729</v>
      </c>
      <c r="B2734" s="128" t="str" cm="1">
        <f t="array" ref="B2734">IF(A2734&gt;COUNTA(comp_codes_EAD_TAR26)*COUNTA(serv_codes_EAD_TAR26),"",INDEX(serv_codes_EAD_TAR26,ROUNDUP(COUNTA(A$6:A2734)/COUNTA(comp_codes_EAD_TAR26),0)))</f>
        <v>SS268</v>
      </c>
      <c r="C2734" t="str" cm="1">
        <f t="array" ref="C2734">IF(A2734&gt;COUNTA(comp_codes_EAD_TAR26)*COUNTA(serv_codes_EAD_TAR26),"",INDEX(comp_codes_EAD_TAR26,COUNTIF(B$6:B2734,B2734)))</f>
        <v>CO485</v>
      </c>
      <c r="D2734" s="23" t="str">
        <f>IF(B2734="","",INDEX([1]!List_ServBandwidth,MATCH(B2734,[1]!List_ServCode,0)))</f>
        <v>1Gbit/s</v>
      </c>
      <c r="E2734" s="23" t="str">
        <f>IF(B2734="","",INDEX([1]!List_ServMarket_Name,MATCH(B2734,[1]!List_ServCode,0)))</f>
        <v>Leased lines access - Area 2</v>
      </c>
      <c r="F2734" s="23" t="str">
        <f>IF(B2734="","",INDEX([1]!List_ServNames,MATCH(B2734,[1]!List_ServCode,0)))</f>
        <v>EAD 1Gbps Connections - Internal - Leased lines access - Area 2</v>
      </c>
      <c r="G2734" s="23" t="str">
        <f>INDEX([1]!List_CompName,MATCH($C2734,[1]!List_CompCode,0))</f>
        <v>Ethernet Electronics Current</v>
      </c>
      <c r="I2734" s="103">
        <f>IF($C2734=$Q$5,INDEX([1]UnitCosts_Service!$Q$9:$Q$608,MATCH($B2734,[1]UnitCosts_Service!$B$9:$B$608,0)),0)</f>
        <v>0</v>
      </c>
      <c r="J2734" s="103">
        <f>IF($C2734=$S$5,INDEX('[1]Serv RAV Fcast'!$BZ$12:$BZ$611,MATCH(B2734,'[1]Serv RAV Fcast'!$B$12:$B$611,0)) + INDEX('[1]Serv RAV Fcast'!$CJ$12:$CJ$611,MATCH(B2734,'[1]Serv RAV Fcast'!$B$12:$B$611,0)) + INDEX('[1]Serv RAV Fcast'!$CT$12:$CT$611,MATCH(B2734,'[1]Serv RAV Fcast'!$B$12:$B$611,0)),0)</f>
        <v>0</v>
      </c>
      <c r="K2734" s="109">
        <f>IF(B2734="",0,INDEX('[1]UnitCost (ex Cumulo&amp;RAV Fcasts)'!$D$7:$WE$176,MATCH(C2734,'[1]UnitCost (ex Cumulo&amp;RAV Fcasts)'!$B$7:$B$176,0),MATCH(B2734,'[1]UnitCost (ex Cumulo&amp;RAV Fcasts)'!$D$3:$WE$3,0)))</f>
        <v>0</v>
      </c>
      <c r="L2734" s="128">
        <f>IF(B2734="",0,SUM(I2734:K2734)*INDEX('Service volumes'!$C:$C,MATCH($B2734,'Service volumes'!$A:$A,0)))</f>
        <v>0</v>
      </c>
      <c r="M2734" s="109">
        <f>IF(B2734="",0,INDEX('[1]UnitCost (ROCE, ex RAV Fcast)'!$D$7:$WE$176,MATCH(C2734,'[1]UnitCost (ROCE, ex RAV Fcast)'!$B$7:$B$176,0),MATCH(B2734,'[1]UnitCost (ROCE, ex RAV Fcast)'!$D$3:$WE$3,0)))</f>
        <v>0</v>
      </c>
      <c r="N2734" s="103">
        <f>IF($C2734=$S$5,INDEX('[1]Serv RAV Fcast'!$CT$12:$CT$611,MATCH(B2734,'[1]Serv RAV Fcast'!$B$12:$B$611,0)),0)</f>
        <v>0</v>
      </c>
      <c r="O2734" s="128">
        <f>IF(B2734="",0,SUM(M2734:N2734)*INDEX('Service volumes'!$C:$C,MATCH($B2734,'Service volumes'!$A:$A,0)))</f>
        <v>0</v>
      </c>
    </row>
    <row r="2735" spans="1:15" ht="14.25" x14ac:dyDescent="0.35">
      <c r="A2735">
        <f t="shared" si="42"/>
        <v>2730</v>
      </c>
      <c r="B2735" s="128" t="str" cm="1">
        <f t="array" ref="B2735">IF(A2735&gt;COUNTA(comp_codes_EAD_TAR26)*COUNTA(serv_codes_EAD_TAR26),"",INDEX(serv_codes_EAD_TAR26,ROUNDUP(COUNTA(A$6:A2735)/COUNTA(comp_codes_EAD_TAR26),0)))</f>
        <v>SS268</v>
      </c>
      <c r="C2735" t="str" cm="1">
        <f t="array" ref="C2735">IF(A2735&gt;COUNTA(comp_codes_EAD_TAR26)*COUNTA(serv_codes_EAD_TAR26),"",INDEX(comp_codes_EAD_TAR26,COUNTIF(B$6:B2735,B2735)))</f>
        <v>CO487</v>
      </c>
      <c r="D2735" s="23" t="str">
        <f>IF(B2735="","",INDEX([1]!List_ServBandwidth,MATCH(B2735,[1]!List_ServCode,0)))</f>
        <v>1Gbit/s</v>
      </c>
      <c r="E2735" s="23" t="str">
        <f>IF(B2735="","",INDEX([1]!List_ServMarket_Name,MATCH(B2735,[1]!List_ServCode,0)))</f>
        <v>Leased lines access - Area 2</v>
      </c>
      <c r="F2735" s="23" t="str">
        <f>IF(B2735="","",INDEX([1]!List_ServNames,MATCH(B2735,[1]!List_ServCode,0)))</f>
        <v>EAD 1Gbps Connections - Internal - Leased lines access - Area 2</v>
      </c>
      <c r="G2735" s="23" t="str">
        <f>INDEX([1]!List_CompName,MATCH($C2735,[1]!List_CompCode,0))</f>
        <v>EAD Electronics Capital</v>
      </c>
      <c r="I2735" s="103">
        <f>IF($C2735=$Q$5,INDEX([1]UnitCosts_Service!$Q$9:$Q$608,MATCH($B2735,[1]UnitCosts_Service!$B$9:$B$608,0)),0)</f>
        <v>0</v>
      </c>
      <c r="J2735" s="103">
        <f>IF($C2735=$S$5,INDEX('[1]Serv RAV Fcast'!$BZ$12:$BZ$611,MATCH(B2735,'[1]Serv RAV Fcast'!$B$12:$B$611,0)) + INDEX('[1]Serv RAV Fcast'!$CJ$12:$CJ$611,MATCH(B2735,'[1]Serv RAV Fcast'!$B$12:$B$611,0)) + INDEX('[1]Serv RAV Fcast'!$CT$12:$CT$611,MATCH(B2735,'[1]Serv RAV Fcast'!$B$12:$B$611,0)),0)</f>
        <v>0</v>
      </c>
      <c r="K2735" s="109">
        <f>IF(B2735="",0,INDEX('[1]UnitCost (ex Cumulo&amp;RAV Fcasts)'!$D$7:$WE$176,MATCH(C2735,'[1]UnitCost (ex Cumulo&amp;RAV Fcasts)'!$B$7:$B$176,0),MATCH(B2735,'[1]UnitCost (ex Cumulo&amp;RAV Fcasts)'!$D$3:$WE$3,0)))</f>
        <v>0</v>
      </c>
      <c r="L2735" s="128">
        <f>IF(B2735="",0,SUM(I2735:K2735)*INDEX('Service volumes'!$C:$C,MATCH($B2735,'Service volumes'!$A:$A,0)))</f>
        <v>0</v>
      </c>
      <c r="M2735" s="109">
        <f>IF(B2735="",0,INDEX('[1]UnitCost (ROCE, ex RAV Fcast)'!$D$7:$WE$176,MATCH(C2735,'[1]UnitCost (ROCE, ex RAV Fcast)'!$B$7:$B$176,0),MATCH(B2735,'[1]UnitCost (ROCE, ex RAV Fcast)'!$D$3:$WE$3,0)))</f>
        <v>0</v>
      </c>
      <c r="N2735" s="103">
        <f>IF($C2735=$S$5,INDEX('[1]Serv RAV Fcast'!$CT$12:$CT$611,MATCH(B2735,'[1]Serv RAV Fcast'!$B$12:$B$611,0)),0)</f>
        <v>0</v>
      </c>
      <c r="O2735" s="128">
        <f>IF(B2735="",0,SUM(M2735:N2735)*INDEX('Service volumes'!$C:$C,MATCH($B2735,'Service volumes'!$A:$A,0)))</f>
        <v>0</v>
      </c>
    </row>
    <row r="2736" spans="1:15" ht="14.25" x14ac:dyDescent="0.35">
      <c r="A2736">
        <f t="shared" si="42"/>
        <v>2731</v>
      </c>
      <c r="B2736" s="128" t="str" cm="1">
        <f t="array" ref="B2736">IF(A2736&gt;COUNTA(comp_codes_EAD_TAR26)*COUNTA(serv_codes_EAD_TAR26),"",INDEX(serv_codes_EAD_TAR26,ROUNDUP(COUNTA(A$6:A2736)/COUNTA(comp_codes_EAD_TAR26),0)))</f>
        <v>SS268</v>
      </c>
      <c r="C2736" t="str" cm="1">
        <f t="array" ref="C2736">IF(A2736&gt;COUNTA(comp_codes_EAD_TAR26)*COUNTA(serv_codes_EAD_TAR26),"",INDEX(comp_codes_EAD_TAR26,COUNTIF(B$6:B2736,B2736)))</f>
        <v>CE106</v>
      </c>
      <c r="D2736" s="23" t="str">
        <f>IF(B2736="","",INDEX([1]!List_ServBandwidth,MATCH(B2736,[1]!List_ServCode,0)))</f>
        <v>1Gbit/s</v>
      </c>
      <c r="E2736" s="23" t="str">
        <f>IF(B2736="","",INDEX([1]!List_ServMarket_Name,MATCH(B2736,[1]!List_ServCode,0)))</f>
        <v>Leased lines access - Area 2</v>
      </c>
      <c r="F2736" s="23" t="str">
        <f>IF(B2736="","",INDEX([1]!List_ServNames,MATCH(B2736,[1]!List_ServCode,0)))</f>
        <v>EAD 1Gbps Connections - Internal - Leased lines access - Area 2</v>
      </c>
      <c r="G2736" s="23" t="str">
        <f>INDEX([1]!List_CompName,MATCH($C2736,[1]!List_CompCode,0))</f>
        <v>Ethernet Excess Construction Capex</v>
      </c>
      <c r="I2736" s="103">
        <f>IF($C2736=$Q$5,INDEX([1]UnitCosts_Service!$Q$9:$Q$608,MATCH($B2736,[1]UnitCosts_Service!$B$9:$B$608,0)),0)</f>
        <v>0</v>
      </c>
      <c r="J2736" s="103">
        <f>IF($C2736=$S$5,INDEX('[1]Serv RAV Fcast'!$BZ$12:$BZ$611,MATCH(B2736,'[1]Serv RAV Fcast'!$B$12:$B$611,0)) + INDEX('[1]Serv RAV Fcast'!$CJ$12:$CJ$611,MATCH(B2736,'[1]Serv RAV Fcast'!$B$12:$B$611,0)) + INDEX('[1]Serv RAV Fcast'!$CT$12:$CT$611,MATCH(B2736,'[1]Serv RAV Fcast'!$B$12:$B$611,0)),0)</f>
        <v>0</v>
      </c>
      <c r="K2736" s="109">
        <f>IF(B2736="",0,INDEX('[1]UnitCost (ex Cumulo&amp;RAV Fcasts)'!$D$7:$WE$176,MATCH(C2736,'[1]UnitCost (ex Cumulo&amp;RAV Fcasts)'!$B$7:$B$176,0),MATCH(B2736,'[1]UnitCost (ex Cumulo&amp;RAV Fcasts)'!$D$3:$WE$3,0)))</f>
        <v>504.42695831976869</v>
      </c>
      <c r="L2736" s="128">
        <f>IF(B2736="",0,SUM(I2736:K2736)*INDEX('Service volumes'!$C:$C,MATCH($B2736,'Service volumes'!$A:$A,0)))</f>
        <v>925829.47734120383</v>
      </c>
      <c r="M2736" s="109">
        <f>IF(B2736="",0,INDEX('[1]UnitCost (ROCE, ex RAV Fcast)'!$D$7:$WE$176,MATCH(C2736,'[1]UnitCost (ROCE, ex RAV Fcast)'!$B$7:$B$176,0),MATCH(B2736,'[1]UnitCost (ROCE, ex RAV Fcast)'!$D$3:$WE$3,0)))</f>
        <v>6.9648869671700524</v>
      </c>
      <c r="N2736" s="103">
        <f>IF($C2736=$S$5,INDEX('[1]Serv RAV Fcast'!$CT$12:$CT$611,MATCH(B2736,'[1]Serv RAV Fcast'!$B$12:$B$611,0)),0)</f>
        <v>0</v>
      </c>
      <c r="O2736" s="128">
        <f>IF(B2736="",0,SUM(M2736:N2736)*INDEX('Service volumes'!$C:$C,MATCH($B2736,'Service volumes'!$A:$A,0)))</f>
        <v>12783.412056395046</v>
      </c>
    </row>
    <row r="2737" spans="1:15" ht="14.25" x14ac:dyDescent="0.35">
      <c r="A2737">
        <f t="shared" si="42"/>
        <v>2732</v>
      </c>
      <c r="B2737" s="128" t="str" cm="1">
        <f t="array" ref="B2737">IF(A2737&gt;COUNTA(comp_codes_EAD_TAR26)*COUNTA(serv_codes_EAD_TAR26),"",INDEX(serv_codes_EAD_TAR26,ROUNDUP(COUNTA(A$6:A2737)/COUNTA(comp_codes_EAD_TAR26),0)))</f>
        <v>SS268</v>
      </c>
      <c r="C2737" t="str" cm="1">
        <f t="array" ref="C2737">IF(A2737&gt;COUNTA(comp_codes_EAD_TAR26)*COUNTA(serv_codes_EAD_TAR26),"",INDEX(comp_codes_EAD_TAR26,COUNTIF(B$6:B2737,B2737)))</f>
        <v>CJ001</v>
      </c>
      <c r="D2737" s="23" t="str">
        <f>IF(B2737="","",INDEX([1]!List_ServBandwidth,MATCH(B2737,[1]!List_ServCode,0)))</f>
        <v>1Gbit/s</v>
      </c>
      <c r="E2737" s="23" t="str">
        <f>IF(B2737="","",INDEX([1]!List_ServMarket_Name,MATCH(B2737,[1]!List_ServCode,0)))</f>
        <v>Leased lines access - Area 2</v>
      </c>
      <c r="F2737" s="23" t="str">
        <f>IF(B2737="","",INDEX([1]!List_ServNames,MATCH(B2737,[1]!List_ServCode,0)))</f>
        <v>EAD 1Gbps Connections - Internal - Leased lines access - Area 2</v>
      </c>
      <c r="G2737" s="23" t="str">
        <f>INDEX([1]!List_CompName,MATCH($C2737,[1]!List_CompCode,0))</f>
        <v>TC_Spine Duct - 1 Bore</v>
      </c>
      <c r="I2737" s="103">
        <f>IF($C2737=$Q$5,INDEX([1]UnitCosts_Service!$Q$9:$Q$608,MATCH($B2737,[1]UnitCosts_Service!$B$9:$B$608,0)),0)</f>
        <v>0</v>
      </c>
      <c r="J2737" s="103">
        <f>IF($C2737=$S$5,INDEX('[1]Serv RAV Fcast'!$BZ$12:$BZ$611,MATCH(B2737,'[1]Serv RAV Fcast'!$B$12:$B$611,0)) + INDEX('[1]Serv RAV Fcast'!$CJ$12:$CJ$611,MATCH(B2737,'[1]Serv RAV Fcast'!$B$12:$B$611,0)) + INDEX('[1]Serv RAV Fcast'!$CT$12:$CT$611,MATCH(B2737,'[1]Serv RAV Fcast'!$B$12:$B$611,0)),0)</f>
        <v>0</v>
      </c>
      <c r="K2737" s="109">
        <f>IF(B2737="",0,INDEX('[1]UnitCost (ex Cumulo&amp;RAV Fcasts)'!$D$7:$WE$176,MATCH(C2737,'[1]UnitCost (ex Cumulo&amp;RAV Fcasts)'!$B$7:$B$176,0),MATCH(B2737,'[1]UnitCost (ex Cumulo&amp;RAV Fcasts)'!$D$3:$WE$3,0)))</f>
        <v>0</v>
      </c>
      <c r="L2737" s="128">
        <f>IF(B2737="",0,SUM(I2737:K2737)*INDEX('Service volumes'!$C:$C,MATCH($B2737,'Service volumes'!$A:$A,0)))</f>
        <v>0</v>
      </c>
      <c r="M2737" s="109">
        <f>IF(B2737="",0,INDEX('[1]UnitCost (ROCE, ex RAV Fcast)'!$D$7:$WE$176,MATCH(C2737,'[1]UnitCost (ROCE, ex RAV Fcast)'!$B$7:$B$176,0),MATCH(B2737,'[1]UnitCost (ROCE, ex RAV Fcast)'!$D$3:$WE$3,0)))</f>
        <v>0</v>
      </c>
      <c r="N2737" s="103">
        <f>IF($C2737=$S$5,INDEX('[1]Serv RAV Fcast'!$CT$12:$CT$611,MATCH(B2737,'[1]Serv RAV Fcast'!$B$12:$B$611,0)),0)</f>
        <v>0</v>
      </c>
      <c r="O2737" s="128">
        <f>IF(B2737="",0,SUM(M2737:N2737)*INDEX('Service volumes'!$C:$C,MATCH($B2737,'Service volumes'!$A:$A,0)))</f>
        <v>0</v>
      </c>
    </row>
    <row r="2738" spans="1:15" ht="14.25" x14ac:dyDescent="0.35">
      <c r="A2738">
        <f t="shared" si="42"/>
        <v>2733</v>
      </c>
      <c r="B2738" s="128" t="str" cm="1">
        <f t="array" ref="B2738">IF(A2738&gt;COUNTA(comp_codes_EAD_TAR26)*COUNTA(serv_codes_EAD_TAR26),"",INDEX(serv_codes_EAD_TAR26,ROUNDUP(COUNTA(A$6:A2738)/COUNTA(comp_codes_EAD_TAR26),0)))</f>
        <v>SS268</v>
      </c>
      <c r="C2738" t="str" cm="1">
        <f t="array" ref="C2738">IF(A2738&gt;COUNTA(comp_codes_EAD_TAR26)*COUNTA(serv_codes_EAD_TAR26),"",INDEX(comp_codes_EAD_TAR26,COUNTIF(B$6:B2738,B2738)))</f>
        <v>CJ002</v>
      </c>
      <c r="D2738" s="23" t="str">
        <f>IF(B2738="","",INDEX([1]!List_ServBandwidth,MATCH(B2738,[1]!List_ServCode,0)))</f>
        <v>1Gbit/s</v>
      </c>
      <c r="E2738" s="23" t="str">
        <f>IF(B2738="","",INDEX([1]!List_ServMarket_Name,MATCH(B2738,[1]!List_ServCode,0)))</f>
        <v>Leased lines access - Area 2</v>
      </c>
      <c r="F2738" s="23" t="str">
        <f>IF(B2738="","",INDEX([1]!List_ServNames,MATCH(B2738,[1]!List_ServCode,0)))</f>
        <v>EAD 1Gbps Connections - Internal - Leased lines access - Area 2</v>
      </c>
      <c r="G2738" s="23" t="str">
        <f>INDEX([1]!List_CompName,MATCH($C2738,[1]!List_CompCode,0))</f>
        <v>TC_LeadinDuct</v>
      </c>
      <c r="I2738" s="103">
        <f>IF($C2738=$Q$5,INDEX([1]UnitCosts_Service!$Q$9:$Q$608,MATCH($B2738,[1]UnitCosts_Service!$B$9:$B$608,0)),0)</f>
        <v>0</v>
      </c>
      <c r="J2738" s="103">
        <f>IF($C2738=$S$5,INDEX('[1]Serv RAV Fcast'!$BZ$12:$BZ$611,MATCH(B2738,'[1]Serv RAV Fcast'!$B$12:$B$611,0)) + INDEX('[1]Serv RAV Fcast'!$CJ$12:$CJ$611,MATCH(B2738,'[1]Serv RAV Fcast'!$B$12:$B$611,0)) + INDEX('[1]Serv RAV Fcast'!$CT$12:$CT$611,MATCH(B2738,'[1]Serv RAV Fcast'!$B$12:$B$611,0)),0)</f>
        <v>0</v>
      </c>
      <c r="K2738" s="109">
        <f>IF(B2738="",0,INDEX('[1]UnitCost (ex Cumulo&amp;RAV Fcasts)'!$D$7:$WE$176,MATCH(C2738,'[1]UnitCost (ex Cumulo&amp;RAV Fcasts)'!$B$7:$B$176,0),MATCH(B2738,'[1]UnitCost (ex Cumulo&amp;RAV Fcasts)'!$D$3:$WE$3,0)))</f>
        <v>0</v>
      </c>
      <c r="L2738" s="128">
        <f>IF(B2738="",0,SUM(I2738:K2738)*INDEX('Service volumes'!$C:$C,MATCH($B2738,'Service volumes'!$A:$A,0)))</f>
        <v>0</v>
      </c>
      <c r="M2738" s="109">
        <f>IF(B2738="",0,INDEX('[1]UnitCost (ROCE, ex RAV Fcast)'!$D$7:$WE$176,MATCH(C2738,'[1]UnitCost (ROCE, ex RAV Fcast)'!$B$7:$B$176,0),MATCH(B2738,'[1]UnitCost (ROCE, ex RAV Fcast)'!$D$3:$WE$3,0)))</f>
        <v>0</v>
      </c>
      <c r="N2738" s="103">
        <f>IF($C2738=$S$5,INDEX('[1]Serv RAV Fcast'!$CT$12:$CT$611,MATCH(B2738,'[1]Serv RAV Fcast'!$B$12:$B$611,0)),0)</f>
        <v>0</v>
      </c>
      <c r="O2738" s="128">
        <f>IF(B2738="",0,SUM(M2738:N2738)*INDEX('Service volumes'!$C:$C,MATCH($B2738,'Service volumes'!$A:$A,0)))</f>
        <v>0</v>
      </c>
    </row>
    <row r="2739" spans="1:15" ht="14.25" x14ac:dyDescent="0.35">
      <c r="A2739">
        <f t="shared" si="42"/>
        <v>2734</v>
      </c>
      <c r="B2739" s="128" t="str" cm="1">
        <f t="array" ref="B2739">IF(A2739&gt;COUNTA(comp_codes_EAD_TAR26)*COUNTA(serv_codes_EAD_TAR26),"",INDEX(serv_codes_EAD_TAR26,ROUNDUP(COUNTA(A$6:A2739)/COUNTA(comp_codes_EAD_TAR26),0)))</f>
        <v>SS268</v>
      </c>
      <c r="C2739" t="str" cm="1">
        <f t="array" ref="C2739">IF(A2739&gt;COUNTA(comp_codes_EAD_TAR26)*COUNTA(serv_codes_EAD_TAR26),"",INDEX(comp_codes_EAD_TAR26,COUNTIF(B$6:B2739,B2739)))</f>
        <v>CJ003</v>
      </c>
      <c r="D2739" s="23" t="str">
        <f>IF(B2739="","",INDEX([1]!List_ServBandwidth,MATCH(B2739,[1]!List_ServCode,0)))</f>
        <v>1Gbit/s</v>
      </c>
      <c r="E2739" s="23" t="str">
        <f>IF(B2739="","",INDEX([1]!List_ServMarket_Name,MATCH(B2739,[1]!List_ServCode,0)))</f>
        <v>Leased lines access - Area 2</v>
      </c>
      <c r="F2739" s="23" t="str">
        <f>IF(B2739="","",INDEX([1]!List_ServNames,MATCH(B2739,[1]!List_ServCode,0)))</f>
        <v>EAD 1Gbps Connections - Internal - Leased lines access - Area 2</v>
      </c>
      <c r="G2739" s="23" t="str">
        <f>INDEX([1]!List_CompName,MATCH($C2739,[1]!List_CompCode,0))</f>
        <v>TC_ManHoles</v>
      </c>
      <c r="I2739" s="103">
        <f>IF($C2739=$Q$5,INDEX([1]UnitCosts_Service!$Q$9:$Q$608,MATCH($B2739,[1]UnitCosts_Service!$B$9:$B$608,0)),0)</f>
        <v>0</v>
      </c>
      <c r="J2739" s="103">
        <f>IF($C2739=$S$5,INDEX('[1]Serv RAV Fcast'!$BZ$12:$BZ$611,MATCH(B2739,'[1]Serv RAV Fcast'!$B$12:$B$611,0)) + INDEX('[1]Serv RAV Fcast'!$CJ$12:$CJ$611,MATCH(B2739,'[1]Serv RAV Fcast'!$B$12:$B$611,0)) + INDEX('[1]Serv RAV Fcast'!$CT$12:$CT$611,MATCH(B2739,'[1]Serv RAV Fcast'!$B$12:$B$611,0)),0)</f>
        <v>0</v>
      </c>
      <c r="K2739" s="109">
        <f>IF(B2739="",0,INDEX('[1]UnitCost (ex Cumulo&amp;RAV Fcasts)'!$D$7:$WE$176,MATCH(C2739,'[1]UnitCost (ex Cumulo&amp;RAV Fcasts)'!$B$7:$B$176,0),MATCH(B2739,'[1]UnitCost (ex Cumulo&amp;RAV Fcasts)'!$D$3:$WE$3,0)))</f>
        <v>0</v>
      </c>
      <c r="L2739" s="128">
        <f>IF(B2739="",0,SUM(I2739:K2739)*INDEX('Service volumes'!$C:$C,MATCH($B2739,'Service volumes'!$A:$A,0)))</f>
        <v>0</v>
      </c>
      <c r="M2739" s="109">
        <f>IF(B2739="",0,INDEX('[1]UnitCost (ROCE, ex RAV Fcast)'!$D$7:$WE$176,MATCH(C2739,'[1]UnitCost (ROCE, ex RAV Fcast)'!$B$7:$B$176,0),MATCH(B2739,'[1]UnitCost (ROCE, ex RAV Fcast)'!$D$3:$WE$3,0)))</f>
        <v>0</v>
      </c>
      <c r="N2739" s="103">
        <f>IF($C2739=$S$5,INDEX('[1]Serv RAV Fcast'!$CT$12:$CT$611,MATCH(B2739,'[1]Serv RAV Fcast'!$B$12:$B$611,0)),0)</f>
        <v>0</v>
      </c>
      <c r="O2739" s="128">
        <f>IF(B2739="",0,SUM(M2739:N2739)*INDEX('Service volumes'!$C:$C,MATCH($B2739,'Service volumes'!$A:$A,0)))</f>
        <v>0</v>
      </c>
    </row>
    <row r="2740" spans="1:15" ht="14.25" x14ac:dyDescent="0.35">
      <c r="A2740">
        <f t="shared" si="42"/>
        <v>2735</v>
      </c>
      <c r="B2740" s="128" t="str" cm="1">
        <f t="array" ref="B2740">IF(A2740&gt;COUNTA(comp_codes_EAD_TAR26)*COUNTA(serv_codes_EAD_TAR26),"",INDEX(serv_codes_EAD_TAR26,ROUNDUP(COUNTA(A$6:A2740)/COUNTA(comp_codes_EAD_TAR26),0)))</f>
        <v>SS268</v>
      </c>
      <c r="C2740" t="str" cm="1">
        <f t="array" ref="C2740">IF(A2740&gt;COUNTA(comp_codes_EAD_TAR26)*COUNTA(serv_codes_EAD_TAR26),"",INDEX(comp_codes_EAD_TAR26,COUNTIF(B$6:B2740,B2740)))</f>
        <v>CJ004</v>
      </c>
      <c r="D2740" s="23" t="str">
        <f>IF(B2740="","",INDEX([1]!List_ServBandwidth,MATCH(B2740,[1]!List_ServCode,0)))</f>
        <v>1Gbit/s</v>
      </c>
      <c r="E2740" s="23" t="str">
        <f>IF(B2740="","",INDEX([1]!List_ServMarket_Name,MATCH(B2740,[1]!List_ServCode,0)))</f>
        <v>Leased lines access - Area 2</v>
      </c>
      <c r="F2740" s="23" t="str">
        <f>IF(B2740="","",INDEX([1]!List_ServNames,MATCH(B2740,[1]!List_ServCode,0)))</f>
        <v>EAD 1Gbps Connections - Internal - Leased lines access - Area 2</v>
      </c>
      <c r="G2740" s="23" t="str">
        <f>INDEX([1]!List_CompName,MATCH($C2740,[1]!List_CompCode,0))</f>
        <v>TC_JointBoxes</v>
      </c>
      <c r="I2740" s="103">
        <f>IF($C2740=$Q$5,INDEX([1]UnitCosts_Service!$Q$9:$Q$608,MATCH($B2740,[1]UnitCosts_Service!$B$9:$B$608,0)),0)</f>
        <v>0</v>
      </c>
      <c r="J2740" s="103">
        <f>IF($C2740=$S$5,INDEX('[1]Serv RAV Fcast'!$BZ$12:$BZ$611,MATCH(B2740,'[1]Serv RAV Fcast'!$B$12:$B$611,0)) + INDEX('[1]Serv RAV Fcast'!$CJ$12:$CJ$611,MATCH(B2740,'[1]Serv RAV Fcast'!$B$12:$B$611,0)) + INDEX('[1]Serv RAV Fcast'!$CT$12:$CT$611,MATCH(B2740,'[1]Serv RAV Fcast'!$B$12:$B$611,0)),0)</f>
        <v>0</v>
      </c>
      <c r="K2740" s="109">
        <f>IF(B2740="",0,INDEX('[1]UnitCost (ex Cumulo&amp;RAV Fcasts)'!$D$7:$WE$176,MATCH(C2740,'[1]UnitCost (ex Cumulo&amp;RAV Fcasts)'!$B$7:$B$176,0),MATCH(B2740,'[1]UnitCost (ex Cumulo&amp;RAV Fcasts)'!$D$3:$WE$3,0)))</f>
        <v>0</v>
      </c>
      <c r="L2740" s="128">
        <f>IF(B2740="",0,SUM(I2740:K2740)*INDEX('Service volumes'!$C:$C,MATCH($B2740,'Service volumes'!$A:$A,0)))</f>
        <v>0</v>
      </c>
      <c r="M2740" s="109">
        <f>IF(B2740="",0,INDEX('[1]UnitCost (ROCE, ex RAV Fcast)'!$D$7:$WE$176,MATCH(C2740,'[1]UnitCost (ROCE, ex RAV Fcast)'!$B$7:$B$176,0),MATCH(B2740,'[1]UnitCost (ROCE, ex RAV Fcast)'!$D$3:$WE$3,0)))</f>
        <v>0</v>
      </c>
      <c r="N2740" s="103">
        <f>IF($C2740=$S$5,INDEX('[1]Serv RAV Fcast'!$CT$12:$CT$611,MATCH(B2740,'[1]Serv RAV Fcast'!$B$12:$B$611,0)),0)</f>
        <v>0</v>
      </c>
      <c r="O2740" s="128">
        <f>IF(B2740="",0,SUM(M2740:N2740)*INDEX('Service volumes'!$C:$C,MATCH($B2740,'Service volumes'!$A:$A,0)))</f>
        <v>0</v>
      </c>
    </row>
    <row r="2741" spans="1:15" ht="14.25" x14ac:dyDescent="0.35">
      <c r="A2741">
        <f t="shared" si="42"/>
        <v>2736</v>
      </c>
      <c r="B2741" s="128" t="str" cm="1">
        <f t="array" ref="B2741">IF(A2741&gt;COUNTA(comp_codes_EAD_TAR26)*COUNTA(serv_codes_EAD_TAR26),"",INDEX(serv_codes_EAD_TAR26,ROUNDUP(COUNTA(A$6:A2741)/COUNTA(comp_codes_EAD_TAR26),0)))</f>
        <v>SS268</v>
      </c>
      <c r="C2741" t="str" cm="1">
        <f t="array" ref="C2741">IF(A2741&gt;COUNTA(comp_codes_EAD_TAR26)*COUNTA(serv_codes_EAD_TAR26),"",INDEX(comp_codes_EAD_TAR26,COUNTIF(B$6:B2741,B2741)))</f>
        <v>CJ010</v>
      </c>
      <c r="D2741" s="23" t="str">
        <f>IF(B2741="","",INDEX([1]!List_ServBandwidth,MATCH(B2741,[1]!List_ServCode,0)))</f>
        <v>1Gbit/s</v>
      </c>
      <c r="E2741" s="23" t="str">
        <f>IF(B2741="","",INDEX([1]!List_ServMarket_Name,MATCH(B2741,[1]!List_ServCode,0)))</f>
        <v>Leased lines access - Area 2</v>
      </c>
      <c r="F2741" s="23" t="str">
        <f>IF(B2741="","",INDEX([1]!List_ServNames,MATCH(B2741,[1]!List_ServCode,0)))</f>
        <v>EAD 1Gbps Connections - Internal - Leased lines access - Area 2</v>
      </c>
      <c r="G2741" s="23" t="str">
        <f>INDEX([1]!List_CompName,MATCH($C2741,[1]!List_CompCode,0))</f>
        <v>TC_Spine Duct - 2 Bore</v>
      </c>
      <c r="I2741" s="103">
        <f>IF($C2741=$Q$5,INDEX([1]UnitCosts_Service!$Q$9:$Q$608,MATCH($B2741,[1]UnitCosts_Service!$B$9:$B$608,0)),0)</f>
        <v>0</v>
      </c>
      <c r="J2741" s="103">
        <f>IF($C2741=$S$5,INDEX('[1]Serv RAV Fcast'!$BZ$12:$BZ$611,MATCH(B2741,'[1]Serv RAV Fcast'!$B$12:$B$611,0)) + INDEX('[1]Serv RAV Fcast'!$CJ$12:$CJ$611,MATCH(B2741,'[1]Serv RAV Fcast'!$B$12:$B$611,0)) + INDEX('[1]Serv RAV Fcast'!$CT$12:$CT$611,MATCH(B2741,'[1]Serv RAV Fcast'!$B$12:$B$611,0)),0)</f>
        <v>0</v>
      </c>
      <c r="K2741" s="109">
        <f>IF(B2741="",0,INDEX('[1]UnitCost (ex Cumulo&amp;RAV Fcasts)'!$D$7:$WE$176,MATCH(C2741,'[1]UnitCost (ex Cumulo&amp;RAV Fcasts)'!$B$7:$B$176,0),MATCH(B2741,'[1]UnitCost (ex Cumulo&amp;RAV Fcasts)'!$D$3:$WE$3,0)))</f>
        <v>0</v>
      </c>
      <c r="L2741" s="128">
        <f>IF(B2741="",0,SUM(I2741:K2741)*INDEX('Service volumes'!$C:$C,MATCH($B2741,'Service volumes'!$A:$A,0)))</f>
        <v>0</v>
      </c>
      <c r="M2741" s="109">
        <f>IF(B2741="",0,INDEX('[1]UnitCost (ROCE, ex RAV Fcast)'!$D$7:$WE$176,MATCH(C2741,'[1]UnitCost (ROCE, ex RAV Fcast)'!$B$7:$B$176,0),MATCH(B2741,'[1]UnitCost (ROCE, ex RAV Fcast)'!$D$3:$WE$3,0)))</f>
        <v>0</v>
      </c>
      <c r="N2741" s="103">
        <f>IF($C2741=$S$5,INDEX('[1]Serv RAV Fcast'!$CT$12:$CT$611,MATCH(B2741,'[1]Serv RAV Fcast'!$B$12:$B$611,0)),0)</f>
        <v>0</v>
      </c>
      <c r="O2741" s="128">
        <f>IF(B2741="",0,SUM(M2741:N2741)*INDEX('Service volumes'!$C:$C,MATCH($B2741,'Service volumes'!$A:$A,0)))</f>
        <v>0</v>
      </c>
    </row>
    <row r="2742" spans="1:15" ht="14.25" x14ac:dyDescent="0.35">
      <c r="A2742">
        <f t="shared" si="42"/>
        <v>2737</v>
      </c>
      <c r="B2742" s="128" t="str" cm="1">
        <f t="array" ref="B2742">IF(A2742&gt;COUNTA(comp_codes_EAD_TAR26)*COUNTA(serv_codes_EAD_TAR26),"",INDEX(serv_codes_EAD_TAR26,ROUNDUP(COUNTA(A$6:A2742)/COUNTA(comp_codes_EAD_TAR26),0)))</f>
        <v>SS268</v>
      </c>
      <c r="C2742" t="str" cm="1">
        <f t="array" ref="C2742">IF(A2742&gt;COUNTA(comp_codes_EAD_TAR26)*COUNTA(serv_codes_EAD_TAR26),"",INDEX(comp_codes_EAD_TAR26,COUNTIF(B$6:B2742,B2742)))</f>
        <v>CJ011</v>
      </c>
      <c r="D2742" s="23" t="str">
        <f>IF(B2742="","",INDEX([1]!List_ServBandwidth,MATCH(B2742,[1]!List_ServCode,0)))</f>
        <v>1Gbit/s</v>
      </c>
      <c r="E2742" s="23" t="str">
        <f>IF(B2742="","",INDEX([1]!List_ServMarket_Name,MATCH(B2742,[1]!List_ServCode,0)))</f>
        <v>Leased lines access - Area 2</v>
      </c>
      <c r="F2742" s="23" t="str">
        <f>IF(B2742="","",INDEX([1]!List_ServNames,MATCH(B2742,[1]!List_ServCode,0)))</f>
        <v>EAD 1Gbps Connections - Internal - Leased lines access - Area 2</v>
      </c>
      <c r="G2742" s="23" t="str">
        <f>INDEX([1]!List_CompName,MATCH($C2742,[1]!List_CompCode,0))</f>
        <v>TC_Spine Duct - 3+ Bore</v>
      </c>
      <c r="I2742" s="103">
        <f>IF($C2742=$Q$5,INDEX([1]UnitCosts_Service!$Q$9:$Q$608,MATCH($B2742,[1]UnitCosts_Service!$B$9:$B$608,0)),0)</f>
        <v>0</v>
      </c>
      <c r="J2742" s="103">
        <f>IF($C2742=$S$5,INDEX('[1]Serv RAV Fcast'!$BZ$12:$BZ$611,MATCH(B2742,'[1]Serv RAV Fcast'!$B$12:$B$611,0)) + INDEX('[1]Serv RAV Fcast'!$CJ$12:$CJ$611,MATCH(B2742,'[1]Serv RAV Fcast'!$B$12:$B$611,0)) + INDEX('[1]Serv RAV Fcast'!$CT$12:$CT$611,MATCH(B2742,'[1]Serv RAV Fcast'!$B$12:$B$611,0)),0)</f>
        <v>0</v>
      </c>
      <c r="K2742" s="109">
        <f>IF(B2742="",0,INDEX('[1]UnitCost (ex Cumulo&amp;RAV Fcasts)'!$D$7:$WE$176,MATCH(C2742,'[1]UnitCost (ex Cumulo&amp;RAV Fcasts)'!$B$7:$B$176,0),MATCH(B2742,'[1]UnitCost (ex Cumulo&amp;RAV Fcasts)'!$D$3:$WE$3,0)))</f>
        <v>0</v>
      </c>
      <c r="L2742" s="128">
        <f>IF(B2742="",0,SUM(I2742:K2742)*INDEX('Service volumes'!$C:$C,MATCH($B2742,'Service volumes'!$A:$A,0)))</f>
        <v>0</v>
      </c>
      <c r="M2742" s="109">
        <f>IF(B2742="",0,INDEX('[1]UnitCost (ROCE, ex RAV Fcast)'!$D$7:$WE$176,MATCH(C2742,'[1]UnitCost (ROCE, ex RAV Fcast)'!$B$7:$B$176,0),MATCH(B2742,'[1]UnitCost (ROCE, ex RAV Fcast)'!$D$3:$WE$3,0)))</f>
        <v>0</v>
      </c>
      <c r="N2742" s="103">
        <f>IF($C2742=$S$5,INDEX('[1]Serv RAV Fcast'!$CT$12:$CT$611,MATCH(B2742,'[1]Serv RAV Fcast'!$B$12:$B$611,0)),0)</f>
        <v>0</v>
      </c>
      <c r="O2742" s="128">
        <f>IF(B2742="",0,SUM(M2742:N2742)*INDEX('Service volumes'!$C:$C,MATCH($B2742,'Service volumes'!$A:$A,0)))</f>
        <v>0</v>
      </c>
    </row>
    <row r="2743" spans="1:15" ht="14.25" x14ac:dyDescent="0.35">
      <c r="A2743">
        <f t="shared" si="42"/>
        <v>2738</v>
      </c>
      <c r="B2743" s="128" t="str" cm="1">
        <f t="array" ref="B2743">IF(A2743&gt;COUNTA(comp_codes_EAD_TAR26)*COUNTA(serv_codes_EAD_TAR26),"",INDEX(serv_codes_EAD_TAR26,ROUNDUP(COUNTA(A$6:A2743)/COUNTA(comp_codes_EAD_TAR26),0)))</f>
        <v>SS268</v>
      </c>
      <c r="C2743" t="str" cm="1">
        <f t="array" ref="C2743">IF(A2743&gt;COUNTA(comp_codes_EAD_TAR26)*COUNTA(serv_codes_EAD_TAR26),"",INDEX(comp_codes_EAD_TAR26,COUNTIF(B$6:B2743,B2743)))</f>
        <v>CJ016</v>
      </c>
      <c r="D2743" s="23" t="str">
        <f>IF(B2743="","",INDEX([1]!List_ServBandwidth,MATCH(B2743,[1]!List_ServCode,0)))</f>
        <v>1Gbit/s</v>
      </c>
      <c r="E2743" s="23" t="str">
        <f>IF(B2743="","",INDEX([1]!List_ServMarket_Name,MATCH(B2743,[1]!List_ServCode,0)))</f>
        <v>Leased lines access - Area 2</v>
      </c>
      <c r="F2743" s="23" t="str">
        <f>IF(B2743="","",INDEX([1]!List_ServNames,MATCH(B2743,[1]!List_ServCode,0)))</f>
        <v>EAD 1Gbps Connections - Internal - Leased lines access - Area 2</v>
      </c>
      <c r="G2743" s="23" t="str">
        <f>INDEX([1]!List_CompName,MATCH($C2743,[1]!List_CompCode,0))</f>
        <v>TC Duct Network Adjustments above financial limit Internal</v>
      </c>
      <c r="I2743" s="103">
        <f>IF($C2743=$Q$5,INDEX([1]UnitCosts_Service!$Q$9:$Q$608,MATCH($B2743,[1]UnitCosts_Service!$B$9:$B$608,0)),0)</f>
        <v>0</v>
      </c>
      <c r="J2743" s="103">
        <f>IF($C2743=$S$5,INDEX('[1]Serv RAV Fcast'!$BZ$12:$BZ$611,MATCH(B2743,'[1]Serv RAV Fcast'!$B$12:$B$611,0)) + INDEX('[1]Serv RAV Fcast'!$CJ$12:$CJ$611,MATCH(B2743,'[1]Serv RAV Fcast'!$B$12:$B$611,0)) + INDEX('[1]Serv RAV Fcast'!$CT$12:$CT$611,MATCH(B2743,'[1]Serv RAV Fcast'!$B$12:$B$611,0)),0)</f>
        <v>0</v>
      </c>
      <c r="K2743" s="109">
        <f>IF(B2743="",0,INDEX('[1]UnitCost (ex Cumulo&amp;RAV Fcasts)'!$D$7:$WE$176,MATCH(C2743,'[1]UnitCost (ex Cumulo&amp;RAV Fcasts)'!$B$7:$B$176,0),MATCH(B2743,'[1]UnitCost (ex Cumulo&amp;RAV Fcasts)'!$D$3:$WE$3,0)))</f>
        <v>0</v>
      </c>
      <c r="L2743" s="128">
        <f>IF(B2743="",0,SUM(I2743:K2743)*INDEX('Service volumes'!$C:$C,MATCH($B2743,'Service volumes'!$A:$A,0)))</f>
        <v>0</v>
      </c>
      <c r="M2743" s="109">
        <f>IF(B2743="",0,INDEX('[1]UnitCost (ROCE, ex RAV Fcast)'!$D$7:$WE$176,MATCH(C2743,'[1]UnitCost (ROCE, ex RAV Fcast)'!$B$7:$B$176,0),MATCH(B2743,'[1]UnitCost (ROCE, ex RAV Fcast)'!$D$3:$WE$3,0)))</f>
        <v>0</v>
      </c>
      <c r="N2743" s="103">
        <f>IF($C2743=$S$5,INDEX('[1]Serv RAV Fcast'!$CT$12:$CT$611,MATCH(B2743,'[1]Serv RAV Fcast'!$B$12:$B$611,0)),0)</f>
        <v>0</v>
      </c>
      <c r="O2743" s="128">
        <f>IF(B2743="",0,SUM(M2743:N2743)*INDEX('Service volumes'!$C:$C,MATCH($B2743,'Service volumes'!$A:$A,0)))</f>
        <v>0</v>
      </c>
    </row>
    <row r="2744" spans="1:15" ht="14.25" x14ac:dyDescent="0.35">
      <c r="A2744">
        <f t="shared" si="42"/>
        <v>2739</v>
      </c>
      <c r="B2744" s="128" t="str" cm="1">
        <f t="array" ref="B2744">IF(A2744&gt;COUNTA(comp_codes_EAD_TAR26)*COUNTA(serv_codes_EAD_TAR26),"",INDEX(serv_codes_EAD_TAR26,ROUNDUP(COUNTA(A$6:A2744)/COUNTA(comp_codes_EAD_TAR26),0)))</f>
        <v>SS268</v>
      </c>
      <c r="C2744" t="str" cm="1">
        <f t="array" ref="C2744">IF(A2744&gt;COUNTA(comp_codes_EAD_TAR26)*COUNTA(serv_codes_EAD_TAR26),"",INDEX(comp_codes_EAD_TAR26,COUNTIF(B$6:B2744,B2744)))</f>
        <v>CJ017</v>
      </c>
      <c r="D2744" s="23" t="str">
        <f>IF(B2744="","",INDEX([1]!List_ServBandwidth,MATCH(B2744,[1]!List_ServCode,0)))</f>
        <v>1Gbit/s</v>
      </c>
      <c r="E2744" s="23" t="str">
        <f>IF(B2744="","",INDEX([1]!List_ServMarket_Name,MATCH(B2744,[1]!List_ServCode,0)))</f>
        <v>Leased lines access - Area 2</v>
      </c>
      <c r="F2744" s="23" t="str">
        <f>IF(B2744="","",INDEX([1]!List_ServNames,MATCH(B2744,[1]!List_ServCode,0)))</f>
        <v>EAD 1Gbps Connections - Internal - Leased lines access - Area 2</v>
      </c>
      <c r="G2744" s="23" t="str">
        <f>INDEX([1]!List_CompName,MATCH($C2744,[1]!List_CompCode,0))</f>
        <v>TC_Cable up a pole</v>
      </c>
      <c r="I2744" s="103">
        <f>IF($C2744=$Q$5,INDEX([1]UnitCosts_Service!$Q$9:$Q$608,MATCH($B2744,[1]UnitCosts_Service!$B$9:$B$608,0)),0)</f>
        <v>0</v>
      </c>
      <c r="J2744" s="103">
        <f>IF($C2744=$S$5,INDEX('[1]Serv RAV Fcast'!$BZ$12:$BZ$611,MATCH(B2744,'[1]Serv RAV Fcast'!$B$12:$B$611,0)) + INDEX('[1]Serv RAV Fcast'!$CJ$12:$CJ$611,MATCH(B2744,'[1]Serv RAV Fcast'!$B$12:$B$611,0)) + INDEX('[1]Serv RAV Fcast'!$CT$12:$CT$611,MATCH(B2744,'[1]Serv RAV Fcast'!$B$12:$B$611,0)),0)</f>
        <v>0</v>
      </c>
      <c r="K2744" s="109">
        <f>IF(B2744="",0,INDEX('[1]UnitCost (ex Cumulo&amp;RAV Fcasts)'!$D$7:$WE$176,MATCH(C2744,'[1]UnitCost (ex Cumulo&amp;RAV Fcasts)'!$B$7:$B$176,0),MATCH(B2744,'[1]UnitCost (ex Cumulo&amp;RAV Fcasts)'!$D$3:$WE$3,0)))</f>
        <v>0</v>
      </c>
      <c r="L2744" s="128">
        <f>IF(B2744="",0,SUM(I2744:K2744)*INDEX('Service volumes'!$C:$C,MATCH($B2744,'Service volumes'!$A:$A,0)))</f>
        <v>0</v>
      </c>
      <c r="M2744" s="109">
        <f>IF(B2744="",0,INDEX('[1]UnitCost (ROCE, ex RAV Fcast)'!$D$7:$WE$176,MATCH(C2744,'[1]UnitCost (ROCE, ex RAV Fcast)'!$B$7:$B$176,0),MATCH(B2744,'[1]UnitCost (ROCE, ex RAV Fcast)'!$D$3:$WE$3,0)))</f>
        <v>0</v>
      </c>
      <c r="N2744" s="103">
        <f>IF($C2744=$S$5,INDEX('[1]Serv RAV Fcast'!$CT$12:$CT$611,MATCH(B2744,'[1]Serv RAV Fcast'!$B$12:$B$611,0)),0)</f>
        <v>0</v>
      </c>
      <c r="O2744" s="128">
        <f>IF(B2744="",0,SUM(M2744:N2744)*INDEX('Service volumes'!$C:$C,MATCH($B2744,'Service volumes'!$A:$A,0)))</f>
        <v>0</v>
      </c>
    </row>
    <row r="2745" spans="1:15" ht="14.25" x14ac:dyDescent="0.35">
      <c r="A2745">
        <f t="shared" si="42"/>
        <v>2740</v>
      </c>
      <c r="B2745" s="128" t="str" cm="1">
        <f t="array" ref="B2745">IF(A2745&gt;COUNTA(comp_codes_EAD_TAR26)*COUNTA(serv_codes_EAD_TAR26),"",INDEX(serv_codes_EAD_TAR26,ROUNDUP(COUNTA(A$6:A2745)/COUNTA(comp_codes_EAD_TAR26),0)))</f>
        <v>SS268</v>
      </c>
      <c r="C2745" t="str" cm="1">
        <f t="array" ref="C2745">IF(A2745&gt;COUNTA(comp_codes_EAD_TAR26)*COUNTA(serv_codes_EAD_TAR26),"",INDEX(comp_codes_EAD_TAR26,COUNTIF(B$6:B2745,B2745)))</f>
        <v>CL160</v>
      </c>
      <c r="D2745" s="23" t="str">
        <f>IF(B2745="","",INDEX([1]!List_ServBandwidth,MATCH(B2745,[1]!List_ServCode,0)))</f>
        <v>1Gbit/s</v>
      </c>
      <c r="E2745" s="23" t="str">
        <f>IF(B2745="","",INDEX([1]!List_ServMarket_Name,MATCH(B2745,[1]!List_ServCode,0)))</f>
        <v>Leased lines access - Area 2</v>
      </c>
      <c r="F2745" s="23" t="str">
        <f>IF(B2745="","",INDEX([1]!List_ServNames,MATCH(B2745,[1]!List_ServCode,0)))</f>
        <v>EAD 1Gbps Connections - Internal - Leased lines access - Area 2</v>
      </c>
      <c r="G2745" s="23" t="str">
        <f>INDEX([1]!List_CompName,MATCH($C2745,[1]!List_CompCode,0))</f>
        <v>Routing &amp; Records</v>
      </c>
      <c r="I2745" s="103">
        <f>IF($C2745=$Q$5,INDEX([1]UnitCosts_Service!$Q$9:$Q$608,MATCH($B2745,[1]UnitCosts_Service!$B$9:$B$608,0)),0)</f>
        <v>0</v>
      </c>
      <c r="J2745" s="103">
        <f>IF($C2745=$S$5,INDEX('[1]Serv RAV Fcast'!$BZ$12:$BZ$611,MATCH(B2745,'[1]Serv RAV Fcast'!$B$12:$B$611,0)) + INDEX('[1]Serv RAV Fcast'!$CJ$12:$CJ$611,MATCH(B2745,'[1]Serv RAV Fcast'!$B$12:$B$611,0)) + INDEX('[1]Serv RAV Fcast'!$CT$12:$CT$611,MATCH(B2745,'[1]Serv RAV Fcast'!$B$12:$B$611,0)),0)</f>
        <v>0</v>
      </c>
      <c r="K2745" s="109">
        <f>IF(B2745="",0,INDEX('[1]UnitCost (ex Cumulo&amp;RAV Fcasts)'!$D$7:$WE$176,MATCH(C2745,'[1]UnitCost (ex Cumulo&amp;RAV Fcasts)'!$B$7:$B$176,0),MATCH(B2745,'[1]UnitCost (ex Cumulo&amp;RAV Fcasts)'!$D$3:$WE$3,0)))</f>
        <v>1.3006940165178209</v>
      </c>
      <c r="L2745" s="128">
        <f>IF(B2745="",0,SUM(I2745:K2745)*INDEX('Service volumes'!$C:$C,MATCH($B2745,'Service volumes'!$A:$A,0)))</f>
        <v>2387.3047259503128</v>
      </c>
      <c r="M2745" s="109">
        <f>IF(B2745="",0,INDEX('[1]UnitCost (ROCE, ex RAV Fcast)'!$D$7:$WE$176,MATCH(C2745,'[1]UnitCost (ROCE, ex RAV Fcast)'!$B$7:$B$176,0),MATCH(B2745,'[1]UnitCost (ROCE, ex RAV Fcast)'!$D$3:$WE$3,0)))</f>
        <v>2.4792364165872733E-2</v>
      </c>
      <c r="N2745" s="103">
        <f>IF($C2745=$S$5,INDEX('[1]Serv RAV Fcast'!$CT$12:$CT$611,MATCH(B2745,'[1]Serv RAV Fcast'!$B$12:$B$611,0)),0)</f>
        <v>0</v>
      </c>
      <c r="O2745" s="128">
        <f>IF(B2745="",0,SUM(M2745:N2745)*INDEX('Service volumes'!$C:$C,MATCH($B2745,'Service volumes'!$A:$A,0)))</f>
        <v>45.504113487907503</v>
      </c>
    </row>
    <row r="2746" spans="1:15" ht="14.25" x14ac:dyDescent="0.35">
      <c r="A2746">
        <f t="shared" si="42"/>
        <v>2741</v>
      </c>
      <c r="B2746" s="128" t="str" cm="1">
        <f t="array" ref="B2746">IF(A2746&gt;COUNTA(comp_codes_EAD_TAR26)*COUNTA(serv_codes_EAD_TAR26),"",INDEX(serv_codes_EAD_TAR26,ROUNDUP(COUNTA(A$6:A2746)/COUNTA(comp_codes_EAD_TAR26),0)))</f>
        <v>SS268</v>
      </c>
      <c r="C2746" t="str" cm="1">
        <f t="array" ref="C2746">IF(A2746&gt;COUNTA(comp_codes_EAD_TAR26)*COUNTA(serv_codes_EAD_TAR26),"",INDEX(comp_codes_EAD_TAR26,COUNTIF(B$6:B2746,B2746)))</f>
        <v>CO484</v>
      </c>
      <c r="D2746" s="23" t="str">
        <f>IF(B2746="","",INDEX([1]!List_ServBandwidth,MATCH(B2746,[1]!List_ServCode,0)))</f>
        <v>1Gbit/s</v>
      </c>
      <c r="E2746" s="23" t="str">
        <f>IF(B2746="","",INDEX([1]!List_ServMarket_Name,MATCH(B2746,[1]!List_ServCode,0)))</f>
        <v>Leased lines access - Area 2</v>
      </c>
      <c r="F2746" s="23" t="str">
        <f>IF(B2746="","",INDEX([1]!List_ServNames,MATCH(B2746,[1]!List_ServCode,0)))</f>
        <v>EAD 1Gbps Connections - Internal - Leased lines access - Area 2</v>
      </c>
      <c r="G2746" s="23" t="str">
        <f>INDEX([1]!List_CompName,MATCH($C2746,[1]!List_CompCode,0))</f>
        <v>Interexchange Fibre</v>
      </c>
      <c r="I2746" s="103">
        <f>IF($C2746=$Q$5,INDEX([1]UnitCosts_Service!$Q$9:$Q$608,MATCH($B2746,[1]UnitCosts_Service!$B$9:$B$608,0)),0)</f>
        <v>0</v>
      </c>
      <c r="J2746" s="103">
        <f>IF($C2746=$S$5,INDEX('[1]Serv RAV Fcast'!$BZ$12:$BZ$611,MATCH(B2746,'[1]Serv RAV Fcast'!$B$12:$B$611,0)) + INDEX('[1]Serv RAV Fcast'!$CJ$12:$CJ$611,MATCH(B2746,'[1]Serv RAV Fcast'!$B$12:$B$611,0)) + INDEX('[1]Serv RAV Fcast'!$CT$12:$CT$611,MATCH(B2746,'[1]Serv RAV Fcast'!$B$12:$B$611,0)),0)</f>
        <v>0</v>
      </c>
      <c r="K2746" s="109">
        <f>IF(B2746="",0,INDEX('[1]UnitCost (ex Cumulo&amp;RAV Fcasts)'!$D$7:$WE$176,MATCH(C2746,'[1]UnitCost (ex Cumulo&amp;RAV Fcasts)'!$B$7:$B$176,0),MATCH(B2746,'[1]UnitCost (ex Cumulo&amp;RAV Fcasts)'!$D$3:$WE$3,0)))</f>
        <v>0</v>
      </c>
      <c r="L2746" s="128">
        <f>IF(B2746="",0,SUM(I2746:K2746)*INDEX('Service volumes'!$C:$C,MATCH($B2746,'Service volumes'!$A:$A,0)))</f>
        <v>0</v>
      </c>
      <c r="M2746" s="109">
        <f>IF(B2746="",0,INDEX('[1]UnitCost (ROCE, ex RAV Fcast)'!$D$7:$WE$176,MATCH(C2746,'[1]UnitCost (ROCE, ex RAV Fcast)'!$B$7:$B$176,0),MATCH(B2746,'[1]UnitCost (ROCE, ex RAV Fcast)'!$D$3:$WE$3,0)))</f>
        <v>0</v>
      </c>
      <c r="N2746" s="103">
        <f>IF($C2746=$S$5,INDEX('[1]Serv RAV Fcast'!$CT$12:$CT$611,MATCH(B2746,'[1]Serv RAV Fcast'!$B$12:$B$611,0)),0)</f>
        <v>0</v>
      </c>
      <c r="O2746" s="128">
        <f>IF(B2746="",0,SUM(M2746:N2746)*INDEX('Service volumes'!$C:$C,MATCH($B2746,'Service volumes'!$A:$A,0)))</f>
        <v>0</v>
      </c>
    </row>
    <row r="2747" spans="1:15" ht="14.25" x14ac:dyDescent="0.35">
      <c r="A2747">
        <f t="shared" si="42"/>
        <v>2742</v>
      </c>
      <c r="B2747" s="128" t="str" cm="1">
        <f t="array" ref="B2747">IF(A2747&gt;COUNTA(comp_codes_EAD_TAR26)*COUNTA(serv_codes_EAD_TAR26),"",INDEX(serv_codes_EAD_TAR26,ROUNDUP(COUNTA(A$6:A2747)/COUNTA(comp_codes_EAD_TAR26),0)))</f>
        <v>SS268</v>
      </c>
      <c r="C2747" t="str" cm="1">
        <f t="array" ref="C2747">IF(A2747&gt;COUNTA(comp_codes_EAD_TAR26)*COUNTA(serv_codes_EAD_TAR26),"",INDEX(comp_codes_EAD_TAR26,COUNTIF(B$6:B2747,B2747)))</f>
        <v>CW609</v>
      </c>
      <c r="D2747" s="23" t="str">
        <f>IF(B2747="","",INDEX([1]!List_ServBandwidth,MATCH(B2747,[1]!List_ServCode,0)))</f>
        <v>1Gbit/s</v>
      </c>
      <c r="E2747" s="23" t="str">
        <f>IF(B2747="","",INDEX([1]!List_ServMarket_Name,MATCH(B2747,[1]!List_ServCode,0)))</f>
        <v>Leased lines access - Area 2</v>
      </c>
      <c r="F2747" s="23" t="str">
        <f>IF(B2747="","",INDEX([1]!List_ServNames,MATCH(B2747,[1]!List_ServCode,0)))</f>
        <v>EAD 1Gbps Connections - Internal - Leased lines access - Area 2</v>
      </c>
      <c r="G2747" s="23" t="str">
        <f>INDEX([1]!List_CompName,MATCH($C2747,[1]!List_CompCode,0))</f>
        <v>Legacy Ethernet - Spine fibre</v>
      </c>
      <c r="I2747" s="103">
        <f>IF($C2747=$Q$5,INDEX([1]UnitCosts_Service!$Q$9:$Q$608,MATCH($B2747,[1]UnitCosts_Service!$B$9:$B$608,0)),0)</f>
        <v>0</v>
      </c>
      <c r="J2747" s="103">
        <f>IF($C2747=$S$5,INDEX('[1]Serv RAV Fcast'!$BZ$12:$BZ$611,MATCH(B2747,'[1]Serv RAV Fcast'!$B$12:$B$611,0)) + INDEX('[1]Serv RAV Fcast'!$CJ$12:$CJ$611,MATCH(B2747,'[1]Serv RAV Fcast'!$B$12:$B$611,0)) + INDEX('[1]Serv RAV Fcast'!$CT$12:$CT$611,MATCH(B2747,'[1]Serv RAV Fcast'!$B$12:$B$611,0)),0)</f>
        <v>0</v>
      </c>
      <c r="K2747" s="109">
        <f>IF(B2747="",0,INDEX('[1]UnitCost (ex Cumulo&amp;RAV Fcasts)'!$D$7:$WE$176,MATCH(C2747,'[1]UnitCost (ex Cumulo&amp;RAV Fcasts)'!$B$7:$B$176,0),MATCH(B2747,'[1]UnitCost (ex Cumulo&amp;RAV Fcasts)'!$D$3:$WE$3,0)))</f>
        <v>0</v>
      </c>
      <c r="L2747" s="128">
        <f>IF(B2747="",0,SUM(I2747:K2747)*INDEX('Service volumes'!$C:$C,MATCH($B2747,'Service volumes'!$A:$A,0)))</f>
        <v>0</v>
      </c>
      <c r="M2747" s="109">
        <f>IF(B2747="",0,INDEX('[1]UnitCost (ROCE, ex RAV Fcast)'!$D$7:$WE$176,MATCH(C2747,'[1]UnitCost (ROCE, ex RAV Fcast)'!$B$7:$B$176,0),MATCH(B2747,'[1]UnitCost (ROCE, ex RAV Fcast)'!$D$3:$WE$3,0)))</f>
        <v>0</v>
      </c>
      <c r="N2747" s="103">
        <f>IF($C2747=$S$5,INDEX('[1]Serv RAV Fcast'!$CT$12:$CT$611,MATCH(B2747,'[1]Serv RAV Fcast'!$B$12:$B$611,0)),0)</f>
        <v>0</v>
      </c>
      <c r="O2747" s="128">
        <f>IF(B2747="",0,SUM(M2747:N2747)*INDEX('Service volumes'!$C:$C,MATCH($B2747,'Service volumes'!$A:$A,0)))</f>
        <v>0</v>
      </c>
    </row>
    <row r="2748" spans="1:15" ht="14.25" x14ac:dyDescent="0.35">
      <c r="A2748">
        <f t="shared" si="42"/>
        <v>2743</v>
      </c>
      <c r="B2748" s="128" t="str" cm="1">
        <f t="array" ref="B2748">IF(A2748&gt;COUNTA(comp_codes_EAD_TAR26)*COUNTA(serv_codes_EAD_TAR26),"",INDEX(serv_codes_EAD_TAR26,ROUNDUP(COUNTA(A$6:A2748)/COUNTA(comp_codes_EAD_TAR26),0)))</f>
        <v>SS268</v>
      </c>
      <c r="C2748" t="str" cm="1">
        <f t="array" ref="C2748">IF(A2748&gt;COUNTA(comp_codes_EAD_TAR26)*COUNTA(serv_codes_EAD_TAR26),"",INDEX(comp_codes_EAD_TAR26,COUNTIF(B$6:B2748,B2748)))</f>
        <v>CW610</v>
      </c>
      <c r="D2748" s="23" t="str">
        <f>IF(B2748="","",INDEX([1]!List_ServBandwidth,MATCH(B2748,[1]!List_ServCode,0)))</f>
        <v>1Gbit/s</v>
      </c>
      <c r="E2748" s="23" t="str">
        <f>IF(B2748="","",INDEX([1]!List_ServMarket_Name,MATCH(B2748,[1]!List_ServCode,0)))</f>
        <v>Leased lines access - Area 2</v>
      </c>
      <c r="F2748" s="23" t="str">
        <f>IF(B2748="","",INDEX([1]!List_ServNames,MATCH(B2748,[1]!List_ServCode,0)))</f>
        <v>EAD 1Gbps Connections - Internal - Leased lines access - Area 2</v>
      </c>
      <c r="G2748" s="23" t="str">
        <f>INDEX([1]!List_CompName,MATCH($C2748,[1]!List_CompCode,0))</f>
        <v>Legacy Ethernet - Distribution fibre</v>
      </c>
      <c r="I2748" s="103">
        <f>IF($C2748=$Q$5,INDEX([1]UnitCosts_Service!$Q$9:$Q$608,MATCH($B2748,[1]UnitCosts_Service!$B$9:$B$608,0)),0)</f>
        <v>0</v>
      </c>
      <c r="J2748" s="103">
        <f>IF($C2748=$S$5,INDEX('[1]Serv RAV Fcast'!$BZ$12:$BZ$611,MATCH(B2748,'[1]Serv RAV Fcast'!$B$12:$B$611,0)) + INDEX('[1]Serv RAV Fcast'!$CJ$12:$CJ$611,MATCH(B2748,'[1]Serv RAV Fcast'!$B$12:$B$611,0)) + INDEX('[1]Serv RAV Fcast'!$CT$12:$CT$611,MATCH(B2748,'[1]Serv RAV Fcast'!$B$12:$B$611,0)),0)</f>
        <v>0</v>
      </c>
      <c r="K2748" s="109">
        <f>IF(B2748="",0,INDEX('[1]UnitCost (ex Cumulo&amp;RAV Fcasts)'!$D$7:$WE$176,MATCH(C2748,'[1]UnitCost (ex Cumulo&amp;RAV Fcasts)'!$B$7:$B$176,0),MATCH(B2748,'[1]UnitCost (ex Cumulo&amp;RAV Fcasts)'!$D$3:$WE$3,0)))</f>
        <v>0</v>
      </c>
      <c r="L2748" s="128">
        <f>IF(B2748="",0,SUM(I2748:K2748)*INDEX('Service volumes'!$C:$C,MATCH($B2748,'Service volumes'!$A:$A,0)))</f>
        <v>0</v>
      </c>
      <c r="M2748" s="109">
        <f>IF(B2748="",0,INDEX('[1]UnitCost (ROCE, ex RAV Fcast)'!$D$7:$WE$176,MATCH(C2748,'[1]UnitCost (ROCE, ex RAV Fcast)'!$B$7:$B$176,0),MATCH(B2748,'[1]UnitCost (ROCE, ex RAV Fcast)'!$D$3:$WE$3,0)))</f>
        <v>0</v>
      </c>
      <c r="N2748" s="103">
        <f>IF($C2748=$S$5,INDEX('[1]Serv RAV Fcast'!$CT$12:$CT$611,MATCH(B2748,'[1]Serv RAV Fcast'!$B$12:$B$611,0)),0)</f>
        <v>0</v>
      </c>
      <c r="O2748" s="128">
        <f>IF(B2748="",0,SUM(M2748:N2748)*INDEX('Service volumes'!$C:$C,MATCH($B2748,'Service volumes'!$A:$A,0)))</f>
        <v>0</v>
      </c>
    </row>
    <row r="2749" spans="1:15" ht="14.25" x14ac:dyDescent="0.35">
      <c r="A2749">
        <f t="shared" si="42"/>
        <v>2744</v>
      </c>
      <c r="B2749" s="128" t="str" cm="1">
        <f t="array" ref="B2749">IF(A2749&gt;COUNTA(comp_codes_EAD_TAR26)*COUNTA(serv_codes_EAD_TAR26),"",INDEX(serv_codes_EAD_TAR26,ROUNDUP(COUNTA(A$6:A2749)/COUNTA(comp_codes_EAD_TAR26),0)))</f>
        <v>SS268</v>
      </c>
      <c r="C2749" t="str" cm="1">
        <f t="array" ref="C2749">IF(A2749&gt;COUNTA(comp_codes_EAD_TAR26)*COUNTA(serv_codes_EAD_TAR26),"",INDEX(comp_codes_EAD_TAR26,COUNTIF(B$6:B2749,B2749)))</f>
        <v>PI_RAV</v>
      </c>
      <c r="D2749" s="23" t="str">
        <f>IF(B2749="","",INDEX([1]!List_ServBandwidth,MATCH(B2749,[1]!List_ServCode,0)))</f>
        <v>1Gbit/s</v>
      </c>
      <c r="E2749" s="23" t="str">
        <f>IF(B2749="","",INDEX([1]!List_ServMarket_Name,MATCH(B2749,[1]!List_ServCode,0)))</f>
        <v>Leased lines access - Area 2</v>
      </c>
      <c r="F2749" s="23" t="str">
        <f>IF(B2749="","",INDEX([1]!List_ServNames,MATCH(B2749,[1]!List_ServCode,0)))</f>
        <v>EAD 1Gbps Connections - Internal - Leased lines access - Area 2</v>
      </c>
      <c r="G2749" s="23" t="str">
        <f>INDEX([1]!List_CompName,MATCH($C2749,[1]!List_CompCode,0))</f>
        <v>PI_RAV</v>
      </c>
      <c r="I2749" s="103">
        <f>IF($C2749=$Q$5,INDEX([1]UnitCosts_Service!$Q$9:$Q$608,MATCH($B2749,[1]UnitCosts_Service!$B$9:$B$608,0)),0)</f>
        <v>0</v>
      </c>
      <c r="J2749" s="103">
        <f>IF($C2749=$S$5,INDEX('[1]Serv RAV Fcast'!$BZ$12:$BZ$611,MATCH(B2749,'[1]Serv RAV Fcast'!$B$12:$B$611,0)) + INDEX('[1]Serv RAV Fcast'!$CJ$12:$CJ$611,MATCH(B2749,'[1]Serv RAV Fcast'!$B$12:$B$611,0)) + INDEX('[1]Serv RAV Fcast'!$CT$12:$CT$611,MATCH(B2749,'[1]Serv RAV Fcast'!$B$12:$B$611,0)),0)</f>
        <v>0</v>
      </c>
      <c r="K2749" s="109">
        <f>IF(B2749="",0,INDEX('[1]UnitCost (ex Cumulo&amp;RAV Fcasts)'!$D$7:$WE$176,MATCH(C2749,'[1]UnitCost (ex Cumulo&amp;RAV Fcasts)'!$B$7:$B$176,0),MATCH(B2749,'[1]UnitCost (ex Cumulo&amp;RAV Fcasts)'!$D$3:$WE$3,0)))</f>
        <v>0</v>
      </c>
      <c r="L2749" s="128">
        <f>IF(B2749="",0,SUM(I2749:K2749)*INDEX('Service volumes'!$C:$C,MATCH($B2749,'Service volumes'!$A:$A,0)))</f>
        <v>0</v>
      </c>
      <c r="M2749" s="109">
        <f>IF(B2749="",0,INDEX('[1]UnitCost (ROCE, ex RAV Fcast)'!$D$7:$WE$176,MATCH(C2749,'[1]UnitCost (ROCE, ex RAV Fcast)'!$B$7:$B$176,0),MATCH(B2749,'[1]UnitCost (ROCE, ex RAV Fcast)'!$D$3:$WE$3,0)))</f>
        <v>0</v>
      </c>
      <c r="N2749" s="103">
        <f>IF($C2749=$S$5,INDEX('[1]Serv RAV Fcast'!$CT$12:$CT$611,MATCH(B2749,'[1]Serv RAV Fcast'!$B$12:$B$611,0)),0)</f>
        <v>0</v>
      </c>
      <c r="O2749" s="128">
        <f>IF(B2749="",0,SUM(M2749:N2749)*INDEX('Service volumes'!$C:$C,MATCH($B2749,'Service volumes'!$A:$A,0)))</f>
        <v>0</v>
      </c>
    </row>
    <row r="2750" spans="1:15" ht="14.25" x14ac:dyDescent="0.35">
      <c r="A2750">
        <f t="shared" si="42"/>
        <v>2745</v>
      </c>
      <c r="B2750" s="128" t="str" cm="1">
        <f t="array" ref="B2750">IF(A2750&gt;COUNTA(comp_codes_EAD_TAR26)*COUNTA(serv_codes_EAD_TAR26),"",INDEX(serv_codes_EAD_TAR26,ROUNDUP(COUNTA(A$6:A2750)/COUNTA(comp_codes_EAD_TAR26),0)))</f>
        <v>SS268</v>
      </c>
      <c r="C2750" t="str" cm="1">
        <f t="array" ref="C2750">IF(A2750&gt;COUNTA(comp_codes_EAD_TAR26)*COUNTA(serv_codes_EAD_TAR26),"",INDEX(comp_codes_EAD_TAR26,COUNTIF(B$6:B2750,B2750)))</f>
        <v>PI_Poles</v>
      </c>
      <c r="D2750" s="23" t="str">
        <f>IF(B2750="","",INDEX([1]!List_ServBandwidth,MATCH(B2750,[1]!List_ServCode,0)))</f>
        <v>1Gbit/s</v>
      </c>
      <c r="E2750" s="23" t="str">
        <f>IF(B2750="","",INDEX([1]!List_ServMarket_Name,MATCH(B2750,[1]!List_ServCode,0)))</f>
        <v>Leased lines access - Area 2</v>
      </c>
      <c r="F2750" s="23" t="str">
        <f>IF(B2750="","",INDEX([1]!List_ServNames,MATCH(B2750,[1]!List_ServCode,0)))</f>
        <v>EAD 1Gbps Connections - Internal - Leased lines access - Area 2</v>
      </c>
      <c r="G2750" s="23" t="str">
        <f>INDEX([1]!List_CompName,MATCH($C2750,[1]!List_CompCode,0))</f>
        <v>PI_Poles</v>
      </c>
      <c r="I2750" s="103">
        <f>IF($C2750=$Q$5,INDEX([1]UnitCosts_Service!$Q$9:$Q$608,MATCH($B2750,[1]UnitCosts_Service!$B$9:$B$608,0)),0)</f>
        <v>0</v>
      </c>
      <c r="J2750" s="103">
        <f>IF($C2750=$S$5,INDEX('[1]Serv RAV Fcast'!$BZ$12:$BZ$611,MATCH(B2750,'[1]Serv RAV Fcast'!$B$12:$B$611,0)) + INDEX('[1]Serv RAV Fcast'!$CJ$12:$CJ$611,MATCH(B2750,'[1]Serv RAV Fcast'!$B$12:$B$611,0)) + INDEX('[1]Serv RAV Fcast'!$CT$12:$CT$611,MATCH(B2750,'[1]Serv RAV Fcast'!$B$12:$B$611,0)),0)</f>
        <v>0</v>
      </c>
      <c r="K2750" s="109">
        <f>IF(B2750="",0,INDEX('[1]UnitCost (ex Cumulo&amp;RAV Fcasts)'!$D$7:$WE$176,MATCH(C2750,'[1]UnitCost (ex Cumulo&amp;RAV Fcasts)'!$B$7:$B$176,0),MATCH(B2750,'[1]UnitCost (ex Cumulo&amp;RAV Fcasts)'!$D$3:$WE$3,0)))</f>
        <v>0</v>
      </c>
      <c r="L2750" s="128">
        <f>IF(B2750="",0,SUM(I2750:K2750)*INDEX('Service volumes'!$C:$C,MATCH($B2750,'Service volumes'!$A:$A,0)))</f>
        <v>0</v>
      </c>
      <c r="M2750" s="109">
        <f>IF(B2750="",0,INDEX('[1]UnitCost (ROCE, ex RAV Fcast)'!$D$7:$WE$176,MATCH(C2750,'[1]UnitCost (ROCE, ex RAV Fcast)'!$B$7:$B$176,0),MATCH(B2750,'[1]UnitCost (ROCE, ex RAV Fcast)'!$D$3:$WE$3,0)))</f>
        <v>0</v>
      </c>
      <c r="N2750" s="103">
        <f>IF($C2750=$S$5,INDEX('[1]Serv RAV Fcast'!$CT$12:$CT$611,MATCH(B2750,'[1]Serv RAV Fcast'!$B$12:$B$611,0)),0)</f>
        <v>0</v>
      </c>
      <c r="O2750" s="128">
        <f>IF(B2750="",0,SUM(M2750:N2750)*INDEX('Service volumes'!$C:$C,MATCH($B2750,'Service volumes'!$A:$A,0)))</f>
        <v>0</v>
      </c>
    </row>
    <row r="2751" spans="1:15" ht="14.25" x14ac:dyDescent="0.35">
      <c r="A2751">
        <f t="shared" si="42"/>
        <v>2746</v>
      </c>
      <c r="B2751" s="128" t="str" cm="1">
        <f t="array" ref="B2751">IF(A2751&gt;COUNTA(comp_codes_EAD_TAR26)*COUNTA(serv_codes_EAD_TAR26),"",INDEX(serv_codes_EAD_TAR26,ROUNDUP(COUNTA(A$6:A2751)/COUNTA(comp_codes_EAD_TAR26),0)))</f>
        <v>SS268</v>
      </c>
      <c r="C2751" t="str" cm="1">
        <f t="array" ref="C2751">IF(A2751&gt;COUNTA(comp_codes_EAD_TAR26)*COUNTA(serv_codes_EAD_TAR26),"",INDEX(comp_codes_EAD_TAR26,COUNTIF(B$6:B2751,B2751)))</f>
        <v>CL573</v>
      </c>
      <c r="D2751" s="23" t="str">
        <f>IF(B2751="","",INDEX([1]!List_ServBandwidth,MATCH(B2751,[1]!List_ServCode,0)))</f>
        <v>1Gbit/s</v>
      </c>
      <c r="E2751" s="23" t="str">
        <f>IF(B2751="","",INDEX([1]!List_ServMarket_Name,MATCH(B2751,[1]!List_ServCode,0)))</f>
        <v>Leased lines access - Area 2</v>
      </c>
      <c r="F2751" s="23" t="str">
        <f>IF(B2751="","",INDEX([1]!List_ServNames,MATCH(B2751,[1]!List_ServCode,0)))</f>
        <v>EAD 1Gbps Connections - Internal - Leased lines access - Area 2</v>
      </c>
      <c r="G2751" s="23" t="str">
        <f>INDEX([1]!List_CompName,MATCH($C2751,[1]!List_CompCode,0))</f>
        <v>OR Service Centre - Provision Ethernet</v>
      </c>
      <c r="I2751" s="103">
        <f>IF($C2751=$Q$5,INDEX([1]UnitCosts_Service!$Q$9:$Q$608,MATCH($B2751,[1]UnitCosts_Service!$B$9:$B$608,0)),0)</f>
        <v>0</v>
      </c>
      <c r="J2751" s="103">
        <f>IF($C2751=$S$5,INDEX('[1]Serv RAV Fcast'!$BZ$12:$BZ$611,MATCH(B2751,'[1]Serv RAV Fcast'!$B$12:$B$611,0)) + INDEX('[1]Serv RAV Fcast'!$CJ$12:$CJ$611,MATCH(B2751,'[1]Serv RAV Fcast'!$B$12:$B$611,0)) + INDEX('[1]Serv RAV Fcast'!$CT$12:$CT$611,MATCH(B2751,'[1]Serv RAV Fcast'!$B$12:$B$611,0)),0)</f>
        <v>0</v>
      </c>
      <c r="K2751" s="109">
        <f>IF(B2751="",0,INDEX('[1]UnitCost (ex Cumulo&amp;RAV Fcasts)'!$D$7:$WE$176,MATCH(C2751,'[1]UnitCost (ex Cumulo&amp;RAV Fcasts)'!$B$7:$B$176,0),MATCH(B2751,'[1]UnitCost (ex Cumulo&amp;RAV Fcasts)'!$D$3:$WE$3,0)))</f>
        <v>43.45252830076096</v>
      </c>
      <c r="L2751" s="128">
        <f>IF(B2751="",0,SUM(I2751:K2751)*INDEX('Service volumes'!$C:$C,MATCH($B2751,'Service volumes'!$A:$A,0)))</f>
        <v>79753.135518076</v>
      </c>
      <c r="M2751" s="109">
        <f>IF(B2751="",0,INDEX('[1]UnitCost (ROCE, ex RAV Fcast)'!$D$7:$WE$176,MATCH(C2751,'[1]UnitCost (ROCE, ex RAV Fcast)'!$B$7:$B$176,0),MATCH(B2751,'[1]UnitCost (ROCE, ex RAV Fcast)'!$D$3:$WE$3,0)))</f>
        <v>-2.4514959151762428</v>
      </c>
      <c r="N2751" s="103">
        <f>IF($C2751=$S$5,INDEX('[1]Serv RAV Fcast'!$CT$12:$CT$611,MATCH(B2751,'[1]Serv RAV Fcast'!$B$12:$B$611,0)),0)</f>
        <v>0</v>
      </c>
      <c r="O2751" s="128">
        <f>IF(B2751="",0,SUM(M2751:N2751)*INDEX('Service volumes'!$C:$C,MATCH($B2751,'Service volumes'!$A:$A,0)))</f>
        <v>-4499.4961994337327</v>
      </c>
    </row>
    <row r="2752" spans="1:15" ht="14.25" x14ac:dyDescent="0.35">
      <c r="A2752">
        <f t="shared" si="42"/>
        <v>2747</v>
      </c>
      <c r="B2752" s="128" t="str" cm="1">
        <f t="array" ref="B2752">IF(A2752&gt;COUNTA(comp_codes_EAD_TAR26)*COUNTA(serv_codes_EAD_TAR26),"",INDEX(serv_codes_EAD_TAR26,ROUNDUP(COUNTA(A$6:A2752)/COUNTA(comp_codes_EAD_TAR26),0)))</f>
        <v>SS268</v>
      </c>
      <c r="C2752" t="str" cm="1">
        <f t="array" ref="C2752">IF(A2752&gt;COUNTA(comp_codes_EAD_TAR26)*COUNTA(serv_codes_EAD_TAR26),"",INDEX(comp_codes_EAD_TAR26,COUNTIF(B$6:B2752,B2752)))</f>
        <v>CL578</v>
      </c>
      <c r="D2752" s="23" t="str">
        <f>IF(B2752="","",INDEX([1]!List_ServBandwidth,MATCH(B2752,[1]!List_ServCode,0)))</f>
        <v>1Gbit/s</v>
      </c>
      <c r="E2752" s="23" t="str">
        <f>IF(B2752="","",INDEX([1]!List_ServMarket_Name,MATCH(B2752,[1]!List_ServCode,0)))</f>
        <v>Leased lines access - Area 2</v>
      </c>
      <c r="F2752" s="23" t="str">
        <f>IF(B2752="","",INDEX([1]!List_ServNames,MATCH(B2752,[1]!List_ServCode,0)))</f>
        <v>EAD 1Gbps Connections - Internal - Leased lines access - Area 2</v>
      </c>
      <c r="G2752" s="23" t="str">
        <f>INDEX([1]!List_CompName,MATCH($C2752,[1]!List_CompCode,0))</f>
        <v>OR Service Centre - Assurance Ethernet</v>
      </c>
      <c r="I2752" s="103">
        <f>IF($C2752=$Q$5,INDEX([1]UnitCosts_Service!$Q$9:$Q$608,MATCH($B2752,[1]UnitCosts_Service!$B$9:$B$608,0)),0)</f>
        <v>0</v>
      </c>
      <c r="J2752" s="103">
        <f>IF($C2752=$S$5,INDEX('[1]Serv RAV Fcast'!$BZ$12:$BZ$611,MATCH(B2752,'[1]Serv RAV Fcast'!$B$12:$B$611,0)) + INDEX('[1]Serv RAV Fcast'!$CJ$12:$CJ$611,MATCH(B2752,'[1]Serv RAV Fcast'!$B$12:$B$611,0)) + INDEX('[1]Serv RAV Fcast'!$CT$12:$CT$611,MATCH(B2752,'[1]Serv RAV Fcast'!$B$12:$B$611,0)),0)</f>
        <v>0</v>
      </c>
      <c r="K2752" s="109">
        <f>IF(B2752="",0,INDEX('[1]UnitCost (ex Cumulo&amp;RAV Fcasts)'!$D$7:$WE$176,MATCH(C2752,'[1]UnitCost (ex Cumulo&amp;RAV Fcasts)'!$B$7:$B$176,0),MATCH(B2752,'[1]UnitCost (ex Cumulo&amp;RAV Fcasts)'!$D$3:$WE$3,0)))</f>
        <v>0</v>
      </c>
      <c r="L2752" s="128">
        <f>IF(B2752="",0,SUM(I2752:K2752)*INDEX('Service volumes'!$C:$C,MATCH($B2752,'Service volumes'!$A:$A,0)))</f>
        <v>0</v>
      </c>
      <c r="M2752" s="109">
        <f>IF(B2752="",0,INDEX('[1]UnitCost (ROCE, ex RAV Fcast)'!$D$7:$WE$176,MATCH(C2752,'[1]UnitCost (ROCE, ex RAV Fcast)'!$B$7:$B$176,0),MATCH(B2752,'[1]UnitCost (ROCE, ex RAV Fcast)'!$D$3:$WE$3,0)))</f>
        <v>0</v>
      </c>
      <c r="N2752" s="103">
        <f>IF($C2752=$S$5,INDEX('[1]Serv RAV Fcast'!$CT$12:$CT$611,MATCH(B2752,'[1]Serv RAV Fcast'!$B$12:$B$611,0)),0)</f>
        <v>0</v>
      </c>
      <c r="O2752" s="128">
        <f>IF(B2752="",0,SUM(M2752:N2752)*INDEX('Service volumes'!$C:$C,MATCH($B2752,'Service volumes'!$A:$A,0)))</f>
        <v>0</v>
      </c>
    </row>
    <row r="2753" spans="1:15" ht="14.25" x14ac:dyDescent="0.35">
      <c r="A2753">
        <f t="shared" si="42"/>
        <v>2748</v>
      </c>
      <c r="B2753" s="128" t="str" cm="1">
        <f t="array" ref="B2753">IF(A2753&gt;COUNTA(comp_codes_EAD_TAR26)*COUNTA(serv_codes_EAD_TAR26),"",INDEX(serv_codes_EAD_TAR26,ROUNDUP(COUNTA(A$6:A2753)/COUNTA(comp_codes_EAD_TAR26),0)))</f>
        <v>SS268</v>
      </c>
      <c r="C2753" t="str" cm="1">
        <f t="array" ref="C2753">IF(A2753&gt;COUNTA(comp_codes_EAD_TAR26)*COUNTA(serv_codes_EAD_TAR26),"",INDEX(comp_codes_EAD_TAR26,COUNTIF(B$6:B2753,B2753)))</f>
        <v>CL601</v>
      </c>
      <c r="D2753" s="23" t="str">
        <f>IF(B2753="","",INDEX([1]!List_ServBandwidth,MATCH(B2753,[1]!List_ServCode,0)))</f>
        <v>1Gbit/s</v>
      </c>
      <c r="E2753" s="23" t="str">
        <f>IF(B2753="","",INDEX([1]!List_ServMarket_Name,MATCH(B2753,[1]!List_ServCode,0)))</f>
        <v>Leased lines access - Area 2</v>
      </c>
      <c r="F2753" s="23" t="str">
        <f>IF(B2753="","",INDEX([1]!List_ServNames,MATCH(B2753,[1]!List_ServCode,0)))</f>
        <v>EAD 1Gbps Connections - Internal - Leased lines access - Area 2</v>
      </c>
      <c r="G2753" s="23" t="str">
        <f>INDEX([1]!List_CompName,MATCH($C2753,[1]!List_CompCode,0))</f>
        <v>SLG Ethernet Provision External</v>
      </c>
      <c r="I2753" s="103">
        <f>IF($C2753=$Q$5,INDEX([1]UnitCosts_Service!$Q$9:$Q$608,MATCH($B2753,[1]UnitCosts_Service!$B$9:$B$608,0)),0)</f>
        <v>0</v>
      </c>
      <c r="J2753" s="103">
        <f>IF($C2753=$S$5,INDEX('[1]Serv RAV Fcast'!$BZ$12:$BZ$611,MATCH(B2753,'[1]Serv RAV Fcast'!$B$12:$B$611,0)) + INDEX('[1]Serv RAV Fcast'!$CJ$12:$CJ$611,MATCH(B2753,'[1]Serv RAV Fcast'!$B$12:$B$611,0)) + INDEX('[1]Serv RAV Fcast'!$CT$12:$CT$611,MATCH(B2753,'[1]Serv RAV Fcast'!$B$12:$B$611,0)),0)</f>
        <v>0</v>
      </c>
      <c r="K2753" s="109">
        <f>IF(B2753="",0,INDEX('[1]UnitCost (ex Cumulo&amp;RAV Fcasts)'!$D$7:$WE$176,MATCH(C2753,'[1]UnitCost (ex Cumulo&amp;RAV Fcasts)'!$B$7:$B$176,0),MATCH(B2753,'[1]UnitCost (ex Cumulo&amp;RAV Fcasts)'!$D$3:$WE$3,0)))</f>
        <v>0</v>
      </c>
      <c r="L2753" s="128">
        <f>IF(B2753="",0,SUM(I2753:K2753)*INDEX('Service volumes'!$C:$C,MATCH($B2753,'Service volumes'!$A:$A,0)))</f>
        <v>0</v>
      </c>
      <c r="M2753" s="109">
        <f>IF(B2753="",0,INDEX('[1]UnitCost (ROCE, ex RAV Fcast)'!$D$7:$WE$176,MATCH(C2753,'[1]UnitCost (ROCE, ex RAV Fcast)'!$B$7:$B$176,0),MATCH(B2753,'[1]UnitCost (ROCE, ex RAV Fcast)'!$D$3:$WE$3,0)))</f>
        <v>0</v>
      </c>
      <c r="N2753" s="103">
        <f>IF($C2753=$S$5,INDEX('[1]Serv RAV Fcast'!$CT$12:$CT$611,MATCH(B2753,'[1]Serv RAV Fcast'!$B$12:$B$611,0)),0)</f>
        <v>0</v>
      </c>
      <c r="O2753" s="128">
        <f>IF(B2753="",0,SUM(M2753:N2753)*INDEX('Service volumes'!$C:$C,MATCH($B2753,'Service volumes'!$A:$A,0)))</f>
        <v>0</v>
      </c>
    </row>
    <row r="2754" spans="1:15" ht="14.25" x14ac:dyDescent="0.35">
      <c r="A2754">
        <f t="shared" si="42"/>
        <v>2749</v>
      </c>
      <c r="B2754" s="128" t="str" cm="1">
        <f t="array" ref="B2754">IF(A2754&gt;COUNTA(comp_codes_EAD_TAR26)*COUNTA(serv_codes_EAD_TAR26),"",INDEX(serv_codes_EAD_TAR26,ROUNDUP(COUNTA(A$6:A2754)/COUNTA(comp_codes_EAD_TAR26),0)))</f>
        <v>SS268</v>
      </c>
      <c r="C2754" t="str" cm="1">
        <f t="array" ref="C2754">IF(A2754&gt;COUNTA(comp_codes_EAD_TAR26)*COUNTA(serv_codes_EAD_TAR26),"",INDEX(comp_codes_EAD_TAR26,COUNTIF(B$6:B2754,B2754)))</f>
        <v>CL602</v>
      </c>
      <c r="D2754" s="23" t="str">
        <f>IF(B2754="","",INDEX([1]!List_ServBandwidth,MATCH(B2754,[1]!List_ServCode,0)))</f>
        <v>1Gbit/s</v>
      </c>
      <c r="E2754" s="23" t="str">
        <f>IF(B2754="","",INDEX([1]!List_ServMarket_Name,MATCH(B2754,[1]!List_ServCode,0)))</f>
        <v>Leased lines access - Area 2</v>
      </c>
      <c r="F2754" s="23" t="str">
        <f>IF(B2754="","",INDEX([1]!List_ServNames,MATCH(B2754,[1]!List_ServCode,0)))</f>
        <v>EAD 1Gbps Connections - Internal - Leased lines access - Area 2</v>
      </c>
      <c r="G2754" s="23" t="str">
        <f>INDEX([1]!List_CompName,MATCH($C2754,[1]!List_CompCode,0))</f>
        <v>SLG Ethernet Assurance External</v>
      </c>
      <c r="I2754" s="103">
        <f>IF($C2754=$Q$5,INDEX([1]UnitCosts_Service!$Q$9:$Q$608,MATCH($B2754,[1]UnitCosts_Service!$B$9:$B$608,0)),0)</f>
        <v>0</v>
      </c>
      <c r="J2754" s="103">
        <f>IF($C2754=$S$5,INDEX('[1]Serv RAV Fcast'!$BZ$12:$BZ$611,MATCH(B2754,'[1]Serv RAV Fcast'!$B$12:$B$611,0)) + INDEX('[1]Serv RAV Fcast'!$CJ$12:$CJ$611,MATCH(B2754,'[1]Serv RAV Fcast'!$B$12:$B$611,0)) + INDEX('[1]Serv RAV Fcast'!$CT$12:$CT$611,MATCH(B2754,'[1]Serv RAV Fcast'!$B$12:$B$611,0)),0)</f>
        <v>0</v>
      </c>
      <c r="K2754" s="109">
        <f>IF(B2754="",0,INDEX('[1]UnitCost (ex Cumulo&amp;RAV Fcasts)'!$D$7:$WE$176,MATCH(C2754,'[1]UnitCost (ex Cumulo&amp;RAV Fcasts)'!$B$7:$B$176,0),MATCH(B2754,'[1]UnitCost (ex Cumulo&amp;RAV Fcasts)'!$D$3:$WE$3,0)))</f>
        <v>0</v>
      </c>
      <c r="L2754" s="128">
        <f>IF(B2754="",0,SUM(I2754:K2754)*INDEX('Service volumes'!$C:$C,MATCH($B2754,'Service volumes'!$A:$A,0)))</f>
        <v>0</v>
      </c>
      <c r="M2754" s="109">
        <f>IF(B2754="",0,INDEX('[1]UnitCost (ROCE, ex RAV Fcast)'!$D$7:$WE$176,MATCH(C2754,'[1]UnitCost (ROCE, ex RAV Fcast)'!$B$7:$B$176,0),MATCH(B2754,'[1]UnitCost (ROCE, ex RAV Fcast)'!$D$3:$WE$3,0)))</f>
        <v>0</v>
      </c>
      <c r="N2754" s="103">
        <f>IF($C2754=$S$5,INDEX('[1]Serv RAV Fcast'!$CT$12:$CT$611,MATCH(B2754,'[1]Serv RAV Fcast'!$B$12:$B$611,0)),0)</f>
        <v>0</v>
      </c>
      <c r="O2754" s="128">
        <f>IF(B2754="",0,SUM(M2754:N2754)*INDEX('Service volumes'!$C:$C,MATCH($B2754,'Service volumes'!$A:$A,0)))</f>
        <v>0</v>
      </c>
    </row>
    <row r="2755" spans="1:15" ht="14.25" x14ac:dyDescent="0.35">
      <c r="A2755">
        <f t="shared" si="42"/>
        <v>2750</v>
      </c>
      <c r="B2755" s="128" t="str" cm="1">
        <f t="array" ref="B2755">IF(A2755&gt;COUNTA(comp_codes_EAD_TAR26)*COUNTA(serv_codes_EAD_TAR26),"",INDEX(serv_codes_EAD_TAR26,ROUNDUP(COUNTA(A$6:A2755)/COUNTA(comp_codes_EAD_TAR26),0)))</f>
        <v>SS268</v>
      </c>
      <c r="C2755" t="str" cm="1">
        <f t="array" ref="C2755">IF(A2755&gt;COUNTA(comp_codes_EAD_TAR26)*COUNTA(serv_codes_EAD_TAR26),"",INDEX(comp_codes_EAD_TAR26,COUNTIF(B$6:B2755,B2755)))</f>
        <v>CL605</v>
      </c>
      <c r="D2755" s="23" t="str">
        <f>IF(B2755="","",INDEX([1]!List_ServBandwidth,MATCH(B2755,[1]!List_ServCode,0)))</f>
        <v>1Gbit/s</v>
      </c>
      <c r="E2755" s="23" t="str">
        <f>IF(B2755="","",INDEX([1]!List_ServMarket_Name,MATCH(B2755,[1]!List_ServCode,0)))</f>
        <v>Leased lines access - Area 2</v>
      </c>
      <c r="F2755" s="23" t="str">
        <f>IF(B2755="","",INDEX([1]!List_ServNames,MATCH(B2755,[1]!List_ServCode,0)))</f>
        <v>EAD 1Gbps Connections - Internal - Leased lines access - Area 2</v>
      </c>
      <c r="G2755" s="23" t="str">
        <f>INDEX([1]!List_CompName,MATCH($C2755,[1]!List_CompCode,0))</f>
        <v>SLG Ethernet Provision Internal</v>
      </c>
      <c r="I2755" s="103">
        <f>IF($C2755=$Q$5,INDEX([1]UnitCosts_Service!$Q$9:$Q$608,MATCH($B2755,[1]UnitCosts_Service!$B$9:$B$608,0)),0)</f>
        <v>0</v>
      </c>
      <c r="J2755" s="103">
        <f>IF($C2755=$S$5,INDEX('[1]Serv RAV Fcast'!$BZ$12:$BZ$611,MATCH(B2755,'[1]Serv RAV Fcast'!$B$12:$B$611,0)) + INDEX('[1]Serv RAV Fcast'!$CJ$12:$CJ$611,MATCH(B2755,'[1]Serv RAV Fcast'!$B$12:$B$611,0)) + INDEX('[1]Serv RAV Fcast'!$CT$12:$CT$611,MATCH(B2755,'[1]Serv RAV Fcast'!$B$12:$B$611,0)),0)</f>
        <v>0</v>
      </c>
      <c r="K2755" s="109">
        <f>IF(B2755="",0,INDEX('[1]UnitCost (ex Cumulo&amp;RAV Fcasts)'!$D$7:$WE$176,MATCH(C2755,'[1]UnitCost (ex Cumulo&amp;RAV Fcasts)'!$B$7:$B$176,0),MATCH(B2755,'[1]UnitCost (ex Cumulo&amp;RAV Fcasts)'!$D$3:$WE$3,0)))</f>
        <v>394.11331410866291</v>
      </c>
      <c r="L2755" s="128">
        <f>IF(B2755="",0,SUM(I2755:K2755)*INDEX('Service volumes'!$C:$C,MATCH($B2755,'Service volumes'!$A:$A,0)))</f>
        <v>723358.88793462445</v>
      </c>
      <c r="M2755" s="109">
        <f>IF(B2755="",0,INDEX('[1]UnitCost (ROCE, ex RAV Fcast)'!$D$7:$WE$176,MATCH(C2755,'[1]UnitCost (ROCE, ex RAV Fcast)'!$B$7:$B$176,0),MATCH(B2755,'[1]UnitCost (ROCE, ex RAV Fcast)'!$D$3:$WE$3,0)))</f>
        <v>4.6779549605535138</v>
      </c>
      <c r="N2755" s="103">
        <f>IF($C2755=$S$5,INDEX('[1]Serv RAV Fcast'!$CT$12:$CT$611,MATCH(B2755,'[1]Serv RAV Fcast'!$B$12:$B$611,0)),0)</f>
        <v>0</v>
      </c>
      <c r="O2755" s="128">
        <f>IF(B2755="",0,SUM(M2755:N2755)*INDEX('Service volumes'!$C:$C,MATCH($B2755,'Service volumes'!$A:$A,0)))</f>
        <v>8585.9578373474451</v>
      </c>
    </row>
    <row r="2756" spans="1:15" ht="14.25" x14ac:dyDescent="0.35">
      <c r="A2756">
        <f t="shared" si="42"/>
        <v>2751</v>
      </c>
      <c r="B2756" s="128" t="str" cm="1">
        <f t="array" ref="B2756">IF(A2756&gt;COUNTA(comp_codes_EAD_TAR26)*COUNTA(serv_codes_EAD_TAR26),"",INDEX(serv_codes_EAD_TAR26,ROUNDUP(COUNTA(A$6:A2756)/COUNTA(comp_codes_EAD_TAR26),0)))</f>
        <v>SS268</v>
      </c>
      <c r="C2756" t="str" cm="1">
        <f t="array" ref="C2756">IF(A2756&gt;COUNTA(comp_codes_EAD_TAR26)*COUNTA(serv_codes_EAD_TAR26),"",INDEX(comp_codes_EAD_TAR26,COUNTIF(B$6:B2756,B2756)))</f>
        <v>CL606</v>
      </c>
      <c r="D2756" s="23" t="str">
        <f>IF(B2756="","",INDEX([1]!List_ServBandwidth,MATCH(B2756,[1]!List_ServCode,0)))</f>
        <v>1Gbit/s</v>
      </c>
      <c r="E2756" s="23" t="str">
        <f>IF(B2756="","",INDEX([1]!List_ServMarket_Name,MATCH(B2756,[1]!List_ServCode,0)))</f>
        <v>Leased lines access - Area 2</v>
      </c>
      <c r="F2756" s="23" t="str">
        <f>IF(B2756="","",INDEX([1]!List_ServNames,MATCH(B2756,[1]!List_ServCode,0)))</f>
        <v>EAD 1Gbps Connections - Internal - Leased lines access - Area 2</v>
      </c>
      <c r="G2756" s="23" t="str">
        <f>INDEX([1]!List_CompName,MATCH($C2756,[1]!List_CompCode,0))</f>
        <v>SLG Ethernet Assurance Internal</v>
      </c>
      <c r="I2756" s="103">
        <f>IF($C2756=$Q$5,INDEX([1]UnitCosts_Service!$Q$9:$Q$608,MATCH($B2756,[1]UnitCosts_Service!$B$9:$B$608,0)),0)</f>
        <v>0</v>
      </c>
      <c r="J2756" s="103">
        <f>IF($C2756=$S$5,INDEX('[1]Serv RAV Fcast'!$BZ$12:$BZ$611,MATCH(B2756,'[1]Serv RAV Fcast'!$B$12:$B$611,0)) + INDEX('[1]Serv RAV Fcast'!$CJ$12:$CJ$611,MATCH(B2756,'[1]Serv RAV Fcast'!$B$12:$B$611,0)) + INDEX('[1]Serv RAV Fcast'!$CT$12:$CT$611,MATCH(B2756,'[1]Serv RAV Fcast'!$B$12:$B$611,0)),0)</f>
        <v>0</v>
      </c>
      <c r="K2756" s="109">
        <f>IF(B2756="",0,INDEX('[1]UnitCost (ex Cumulo&amp;RAV Fcasts)'!$D$7:$WE$176,MATCH(C2756,'[1]UnitCost (ex Cumulo&amp;RAV Fcasts)'!$B$7:$B$176,0),MATCH(B2756,'[1]UnitCost (ex Cumulo&amp;RAV Fcasts)'!$D$3:$WE$3,0)))</f>
        <v>0</v>
      </c>
      <c r="L2756" s="128">
        <f>IF(B2756="",0,SUM(I2756:K2756)*INDEX('Service volumes'!$C:$C,MATCH($B2756,'Service volumes'!$A:$A,0)))</f>
        <v>0</v>
      </c>
      <c r="M2756" s="109">
        <f>IF(B2756="",0,INDEX('[1]UnitCost (ROCE, ex RAV Fcast)'!$D$7:$WE$176,MATCH(C2756,'[1]UnitCost (ROCE, ex RAV Fcast)'!$B$7:$B$176,0),MATCH(B2756,'[1]UnitCost (ROCE, ex RAV Fcast)'!$D$3:$WE$3,0)))</f>
        <v>0</v>
      </c>
      <c r="N2756" s="103">
        <f>IF($C2756=$S$5,INDEX('[1]Serv RAV Fcast'!$CT$12:$CT$611,MATCH(B2756,'[1]Serv RAV Fcast'!$B$12:$B$611,0)),0)</f>
        <v>0</v>
      </c>
      <c r="O2756" s="128">
        <f>IF(B2756="",0,SUM(M2756:N2756)*INDEX('Service volumes'!$C:$C,MATCH($B2756,'Service volumes'!$A:$A,0)))</f>
        <v>0</v>
      </c>
    </row>
    <row r="2757" spans="1:15" ht="14.25" x14ac:dyDescent="0.35">
      <c r="A2757">
        <f t="shared" si="42"/>
        <v>2752</v>
      </c>
      <c r="B2757" s="128" t="str" cm="1">
        <f t="array" ref="B2757">IF(A2757&gt;COUNTA(comp_codes_EAD_TAR26)*COUNTA(serv_codes_EAD_TAR26),"",INDEX(serv_codes_EAD_TAR26,ROUNDUP(COUNTA(A$6:A2757)/COUNTA(comp_codes_EAD_TAR26),0)))</f>
        <v>SS268</v>
      </c>
      <c r="C2757" t="str" cm="1">
        <f t="array" ref="C2757">IF(A2757&gt;COUNTA(comp_codes_EAD_TAR26)*COUNTA(serv_codes_EAD_TAR26),"",INDEX(comp_codes_EAD_TAR26,COUNTIF(B$6:B2757,B2757)))</f>
        <v>CO772</v>
      </c>
      <c r="D2757" s="23" t="str">
        <f>IF(B2757="","",INDEX([1]!List_ServBandwidth,MATCH(B2757,[1]!List_ServCode,0)))</f>
        <v>1Gbit/s</v>
      </c>
      <c r="E2757" s="23" t="str">
        <f>IF(B2757="","",INDEX([1]!List_ServMarket_Name,MATCH(B2757,[1]!List_ServCode,0)))</f>
        <v>Leased lines access - Area 2</v>
      </c>
      <c r="F2757" s="23" t="str">
        <f>IF(B2757="","",INDEX([1]!List_ServNames,MATCH(B2757,[1]!List_ServCode,0)))</f>
        <v>EAD 1Gbps Connections - Internal - Leased lines access - Area 2</v>
      </c>
      <c r="G2757" s="23" t="str">
        <f>INDEX([1]!List_CompName,MATCH($C2757,[1]!List_CompCode,0))</f>
        <v>Openreach Systems &amp; Development (Ethernet Specific)</v>
      </c>
      <c r="I2757" s="103">
        <f>IF($C2757=$Q$5,INDEX([1]UnitCosts_Service!$Q$9:$Q$608,MATCH($B2757,[1]UnitCosts_Service!$B$9:$B$608,0)),0)</f>
        <v>0</v>
      </c>
      <c r="J2757" s="103">
        <f>IF($C2757=$S$5,INDEX('[1]Serv RAV Fcast'!$BZ$12:$BZ$611,MATCH(B2757,'[1]Serv RAV Fcast'!$B$12:$B$611,0)) + INDEX('[1]Serv RAV Fcast'!$CJ$12:$CJ$611,MATCH(B2757,'[1]Serv RAV Fcast'!$B$12:$B$611,0)) + INDEX('[1]Serv RAV Fcast'!$CT$12:$CT$611,MATCH(B2757,'[1]Serv RAV Fcast'!$B$12:$B$611,0)),0)</f>
        <v>0</v>
      </c>
      <c r="K2757" s="109">
        <f>IF(B2757="",0,INDEX('[1]UnitCost (ex Cumulo&amp;RAV Fcasts)'!$D$7:$WE$176,MATCH(C2757,'[1]UnitCost (ex Cumulo&amp;RAV Fcasts)'!$B$7:$B$176,0),MATCH(B2757,'[1]UnitCost (ex Cumulo&amp;RAV Fcasts)'!$D$3:$WE$3,0)))</f>
        <v>0.56708504188061992</v>
      </c>
      <c r="L2757" s="128">
        <f>IF(B2757="",0,SUM(I2757:K2757)*INDEX('Service volumes'!$C:$C,MATCH($B2757,'Service volumes'!$A:$A,0)))</f>
        <v>1040.8326503428536</v>
      </c>
      <c r="M2757" s="109">
        <f>IF(B2757="",0,INDEX('[1]UnitCost (ROCE, ex RAV Fcast)'!$D$7:$WE$176,MATCH(C2757,'[1]UnitCost (ROCE, ex RAV Fcast)'!$B$7:$B$176,0),MATCH(B2757,'[1]UnitCost (ROCE, ex RAV Fcast)'!$D$3:$WE$3,0)))</f>
        <v>7.1735865903318013E-2</v>
      </c>
      <c r="N2757" s="103">
        <f>IF($C2757=$S$5,INDEX('[1]Serv RAV Fcast'!$CT$12:$CT$611,MATCH(B2757,'[1]Serv RAV Fcast'!$B$12:$B$611,0)),0)</f>
        <v>0</v>
      </c>
      <c r="O2757" s="128">
        <f>IF(B2757="",0,SUM(M2757:N2757)*INDEX('Service volumes'!$C:$C,MATCH($B2757,'Service volumes'!$A:$A,0)))</f>
        <v>131.66461098176552</v>
      </c>
    </row>
    <row r="2758" spans="1:15" ht="14.25" x14ac:dyDescent="0.35">
      <c r="A2758">
        <f t="shared" si="42"/>
        <v>2753</v>
      </c>
      <c r="B2758" s="128" t="str" cm="1">
        <f t="array" ref="B2758">IF(A2758&gt;COUNTA(comp_codes_EAD_TAR26)*COUNTA(serv_codes_EAD_TAR26),"",INDEX(serv_codes_EAD_TAR26,ROUNDUP(COUNTA(A$6:A2758)/COUNTA(comp_codes_EAD_TAR26),0)))</f>
        <v>SS268</v>
      </c>
      <c r="C2758" t="str" cm="1">
        <f t="array" ref="C2758">IF(A2758&gt;COUNTA(comp_codes_EAD_TAR26)*COUNTA(serv_codes_EAD_TAR26),"",INDEX(comp_codes_EAD_TAR26,COUNTIF(B$6:B2758,B2758)))</f>
        <v>CO801</v>
      </c>
      <c r="D2758" s="23" t="str">
        <f>IF(B2758="","",INDEX([1]!List_ServBandwidth,MATCH(B2758,[1]!List_ServCode,0)))</f>
        <v>1Gbit/s</v>
      </c>
      <c r="E2758" s="23" t="str">
        <f>IF(B2758="","",INDEX([1]!List_ServMarket_Name,MATCH(B2758,[1]!List_ServCode,0)))</f>
        <v>Leased lines access - Area 2</v>
      </c>
      <c r="F2758" s="23" t="str">
        <f>IF(B2758="","",INDEX([1]!List_ServNames,MATCH(B2758,[1]!List_ServCode,0)))</f>
        <v>EAD 1Gbps Connections - Internal - Leased lines access - Area 2</v>
      </c>
      <c r="G2758" s="23" t="str">
        <f>INDEX([1]!List_CompName,MATCH($C2758,[1]!List_CompCode,0))</f>
        <v>Ofcom Administration Fee - Openreach</v>
      </c>
      <c r="I2758" s="103">
        <f>IF($C2758=$Q$5,INDEX([1]UnitCosts_Service!$Q$9:$Q$608,MATCH($B2758,[1]UnitCosts_Service!$B$9:$B$608,0)),0)</f>
        <v>0</v>
      </c>
      <c r="J2758" s="103">
        <f>IF($C2758=$S$5,INDEX('[1]Serv RAV Fcast'!$BZ$12:$BZ$611,MATCH(B2758,'[1]Serv RAV Fcast'!$B$12:$B$611,0)) + INDEX('[1]Serv RAV Fcast'!$CJ$12:$CJ$611,MATCH(B2758,'[1]Serv RAV Fcast'!$B$12:$B$611,0)) + INDEX('[1]Serv RAV Fcast'!$CT$12:$CT$611,MATCH(B2758,'[1]Serv RAV Fcast'!$B$12:$B$611,0)),0)</f>
        <v>0</v>
      </c>
      <c r="K2758" s="109">
        <f>IF(B2758="",0,INDEX('[1]UnitCost (ex Cumulo&amp;RAV Fcasts)'!$D$7:$WE$176,MATCH(C2758,'[1]UnitCost (ex Cumulo&amp;RAV Fcasts)'!$B$7:$B$176,0),MATCH(B2758,'[1]UnitCost (ex Cumulo&amp;RAV Fcasts)'!$D$3:$WE$3,0)))</f>
        <v>1.1108798507605342</v>
      </c>
      <c r="L2758" s="128">
        <f>IF(B2758="",0,SUM(I2758:K2758)*INDEX('Service volumes'!$C:$C,MATCH($B2758,'Service volumes'!$A:$A,0)))</f>
        <v>2038.9182113587942</v>
      </c>
      <c r="M2758" s="109">
        <f>IF(B2758="",0,INDEX('[1]UnitCost (ROCE, ex RAV Fcast)'!$D$7:$WE$176,MATCH(C2758,'[1]UnitCost (ROCE, ex RAV Fcast)'!$B$7:$B$176,0),MATCH(B2758,'[1]UnitCost (ROCE, ex RAV Fcast)'!$D$3:$WE$3,0)))</f>
        <v>1.4929612154502428E-2</v>
      </c>
      <c r="N2758" s="103">
        <f>IF($C2758=$S$5,INDEX('[1]Serv RAV Fcast'!$CT$12:$CT$611,MATCH(B2758,'[1]Serv RAV Fcast'!$B$12:$B$611,0)),0)</f>
        <v>0</v>
      </c>
      <c r="O2758" s="128">
        <f>IF(B2758="",0,SUM(M2758:N2758)*INDEX('Service volumes'!$C:$C,MATCH($B2758,'Service volumes'!$A:$A,0)))</f>
        <v>27.401935582411092</v>
      </c>
    </row>
    <row r="2759" spans="1:15" ht="14.25" x14ac:dyDescent="0.35">
      <c r="A2759">
        <f t="shared" si="42"/>
        <v>2754</v>
      </c>
      <c r="B2759" s="128" t="str" cm="1">
        <f t="array" ref="B2759">IF(A2759&gt;COUNTA(comp_codes_EAD_TAR26)*COUNTA(serv_codes_EAD_TAR26),"",INDEX(serv_codes_EAD_TAR26,ROUNDUP(COUNTA(A$6:A2759)/COUNTA(comp_codes_EAD_TAR26),0)))</f>
        <v>SS268</v>
      </c>
      <c r="C2759" t="str" cm="1">
        <f t="array" ref="C2759">IF(A2759&gt;COUNTA(comp_codes_EAD_TAR26)*COUNTA(serv_codes_EAD_TAR26),"",INDEX(comp_codes_EAD_TAR26,COUNTIF(B$6:B2759,B2759)))</f>
        <v>CP502</v>
      </c>
      <c r="D2759" s="23" t="str">
        <f>IF(B2759="","",INDEX([1]!List_ServBandwidth,MATCH(B2759,[1]!List_ServCode,0)))</f>
        <v>1Gbit/s</v>
      </c>
      <c r="E2759" s="23" t="str">
        <f>IF(B2759="","",INDEX([1]!List_ServMarket_Name,MATCH(B2759,[1]!List_ServCode,0)))</f>
        <v>Leased lines access - Area 2</v>
      </c>
      <c r="F2759" s="23" t="str">
        <f>IF(B2759="","",INDEX([1]!List_ServNames,MATCH(B2759,[1]!List_ServCode,0)))</f>
        <v>EAD 1Gbps Connections - Internal - Leased lines access - Area 2</v>
      </c>
      <c r="G2759" s="23" t="str">
        <f>INDEX([1]!List_CompName,MATCH($C2759,[1]!List_CompCode,0))</f>
        <v>Openreach sales product management</v>
      </c>
      <c r="I2759" s="103">
        <f>IF($C2759=$Q$5,INDEX([1]UnitCosts_Service!$Q$9:$Q$608,MATCH($B2759,[1]UnitCosts_Service!$B$9:$B$608,0)),0)</f>
        <v>0</v>
      </c>
      <c r="J2759" s="103">
        <f>IF($C2759=$S$5,INDEX('[1]Serv RAV Fcast'!$BZ$12:$BZ$611,MATCH(B2759,'[1]Serv RAV Fcast'!$B$12:$B$611,0)) + INDEX('[1]Serv RAV Fcast'!$CJ$12:$CJ$611,MATCH(B2759,'[1]Serv RAV Fcast'!$B$12:$B$611,0)) + INDEX('[1]Serv RAV Fcast'!$CT$12:$CT$611,MATCH(B2759,'[1]Serv RAV Fcast'!$B$12:$B$611,0)),0)</f>
        <v>0</v>
      </c>
      <c r="K2759" s="109">
        <f>IF(B2759="",0,INDEX('[1]UnitCost (ex Cumulo&amp;RAV Fcasts)'!$D$7:$WE$176,MATCH(C2759,'[1]UnitCost (ex Cumulo&amp;RAV Fcasts)'!$B$7:$B$176,0),MATCH(B2759,'[1]UnitCost (ex Cumulo&amp;RAV Fcasts)'!$D$3:$WE$3,0)))</f>
        <v>14.987181302603325</v>
      </c>
      <c r="L2759" s="128">
        <f>IF(B2759="",0,SUM(I2759:K2759)*INDEX('Service volumes'!$C:$C,MATCH($B2759,'Service volumes'!$A:$A,0)))</f>
        <v>27507.598480513861</v>
      </c>
      <c r="M2759" s="109">
        <f>IF(B2759="",0,INDEX('[1]UnitCost (ROCE, ex RAV Fcast)'!$D$7:$WE$176,MATCH(C2759,'[1]UnitCost (ROCE, ex RAV Fcast)'!$B$7:$B$176,0),MATCH(B2759,'[1]UnitCost (ROCE, ex RAV Fcast)'!$D$3:$WE$3,0)))</f>
        <v>-2.7683087339671975</v>
      </c>
      <c r="N2759" s="103">
        <f>IF($C2759=$S$5,INDEX('[1]Serv RAV Fcast'!$CT$12:$CT$611,MATCH(B2759,'[1]Serv RAV Fcast'!$B$12:$B$611,0)),0)</f>
        <v>0</v>
      </c>
      <c r="O2759" s="128">
        <f>IF(B2759="",0,SUM(M2759:N2759)*INDEX('Service volumes'!$C:$C,MATCH($B2759,'Service volumes'!$A:$A,0)))</f>
        <v>-5080.9771088071047</v>
      </c>
    </row>
    <row r="2760" spans="1:15" ht="14.25" x14ac:dyDescent="0.35">
      <c r="A2760">
        <f t="shared" ref="A2760:A2823" si="43">A2759+1</f>
        <v>2755</v>
      </c>
      <c r="B2760" s="128" t="str" cm="1">
        <f t="array" ref="B2760">IF(A2760&gt;COUNTA(comp_codes_EAD_TAR26)*COUNTA(serv_codes_EAD_TAR26),"",INDEX(serv_codes_EAD_TAR26,ROUNDUP(COUNTA(A$6:A2760)/COUNTA(comp_codes_EAD_TAR26),0)))</f>
        <v>SS268</v>
      </c>
      <c r="C2760" t="str" cm="1">
        <f t="array" ref="C2760">IF(A2760&gt;COUNTA(comp_codes_EAD_TAR26)*COUNTA(serv_codes_EAD_TAR26),"",INDEX(comp_codes_EAD_TAR26,COUNTIF(B$6:B2760,B2760)))</f>
        <v>CW900</v>
      </c>
      <c r="D2760" s="23" t="str">
        <f>IF(B2760="","",INDEX([1]!List_ServBandwidth,MATCH(B2760,[1]!List_ServCode,0)))</f>
        <v>1Gbit/s</v>
      </c>
      <c r="E2760" s="23" t="str">
        <f>IF(B2760="","",INDEX([1]!List_ServMarket_Name,MATCH(B2760,[1]!List_ServCode,0)))</f>
        <v>Leased lines access - Area 2</v>
      </c>
      <c r="F2760" s="23" t="str">
        <f>IF(B2760="","",INDEX([1]!List_ServNames,MATCH(B2760,[1]!List_ServCode,0)))</f>
        <v>EAD 1Gbps Connections - Internal - Leased lines access - Area 2</v>
      </c>
      <c r="G2760" s="23" t="str">
        <f>INDEX([1]!List_CompName,MATCH($C2760,[1]!List_CompCode,0))</f>
        <v>Notional Debtors</v>
      </c>
      <c r="I2760" s="103">
        <f>IF($C2760=$Q$5,INDEX([1]UnitCosts_Service!$Q$9:$Q$608,MATCH($B2760,[1]UnitCosts_Service!$B$9:$B$608,0)),0)</f>
        <v>0</v>
      </c>
      <c r="J2760" s="103">
        <f>IF($C2760=$S$5,INDEX('[1]Serv RAV Fcast'!$BZ$12:$BZ$611,MATCH(B2760,'[1]Serv RAV Fcast'!$B$12:$B$611,0)) + INDEX('[1]Serv RAV Fcast'!$CJ$12:$CJ$611,MATCH(B2760,'[1]Serv RAV Fcast'!$B$12:$B$611,0)) + INDEX('[1]Serv RAV Fcast'!$CT$12:$CT$611,MATCH(B2760,'[1]Serv RAV Fcast'!$B$12:$B$611,0)),0)</f>
        <v>0</v>
      </c>
      <c r="K2760" s="109">
        <f>IF(B2760="",0,INDEX('[1]UnitCost (ex Cumulo&amp;RAV Fcasts)'!$D$7:$WE$176,MATCH(C2760,'[1]UnitCost (ex Cumulo&amp;RAV Fcasts)'!$B$7:$B$176,0),MATCH(B2760,'[1]UnitCost (ex Cumulo&amp;RAV Fcasts)'!$D$3:$WE$3,0)))</f>
        <v>6.3183116251229814</v>
      </c>
      <c r="L2760" s="128">
        <f>IF(B2760="",0,SUM(I2760:K2760)*INDEX('Service volumes'!$C:$C,MATCH($B2760,'Service volumes'!$A:$A,0)))</f>
        <v>11596.682241273485</v>
      </c>
      <c r="M2760" s="109">
        <f>IF(B2760="",0,INDEX('[1]UnitCost (ROCE, ex RAV Fcast)'!$D$7:$WE$176,MATCH(C2760,'[1]UnitCost (ROCE, ex RAV Fcast)'!$B$7:$B$176,0),MATCH(B2760,'[1]UnitCost (ROCE, ex RAV Fcast)'!$D$3:$WE$3,0)))</f>
        <v>6.3183116251229814</v>
      </c>
      <c r="N2760" s="103">
        <f>IF($C2760=$S$5,INDEX('[1]Serv RAV Fcast'!$CT$12:$CT$611,MATCH(B2760,'[1]Serv RAV Fcast'!$B$12:$B$611,0)),0)</f>
        <v>0</v>
      </c>
      <c r="O2760" s="128">
        <f>IF(B2760="",0,SUM(M2760:N2760)*INDEX('Service volumes'!$C:$C,MATCH($B2760,'Service volumes'!$A:$A,0)))</f>
        <v>11596.682241273485</v>
      </c>
    </row>
    <row r="2761" spans="1:15" ht="14.25" x14ac:dyDescent="0.35">
      <c r="A2761">
        <f t="shared" si="43"/>
        <v>2756</v>
      </c>
      <c r="B2761" s="128" t="str" cm="1">
        <f t="array" ref="B2761">IF(A2761&gt;COUNTA(comp_codes_EAD_TAR26)*COUNTA(serv_codes_EAD_TAR26),"",INDEX(serv_codes_EAD_TAR26,ROUNDUP(COUNTA(A$6:A2761)/COUNTA(comp_codes_EAD_TAR26),0)))</f>
        <v>SS269</v>
      </c>
      <c r="C2761" t="str" cm="1">
        <f t="array" ref="C2761">IF(A2761&gt;COUNTA(comp_codes_EAD_TAR26)*COUNTA(serv_codes_EAD_TAR26),"",INDEX(comp_codes_EAD_TAR26,COUNTIF(B$6:B2761,B2761)))</f>
        <v>CL943</v>
      </c>
      <c r="D2761" s="23" t="str">
        <f>IF(B2761="","",INDEX([1]!List_ServBandwidth,MATCH(B2761,[1]!List_ServCode,0)))</f>
        <v>Above 1Gbit/s</v>
      </c>
      <c r="E2761" s="23" t="str">
        <f>IF(B2761="","",INDEX([1]!List_ServMarket_Name,MATCH(B2761,[1]!List_ServCode,0)))</f>
        <v>Leased lines access - Area 2</v>
      </c>
      <c r="F2761" s="23" t="str">
        <f>IF(B2761="","",INDEX([1]!List_ServNames,MATCH(B2761,[1]!List_ServCode,0)))</f>
        <v>EAD 10Gbps Connections - External - Leased lines access - Area 2</v>
      </c>
      <c r="G2761" s="23" t="str">
        <f>INDEX([1]!List_CompName,MATCH($C2761,[1]!List_CompCode,0))</f>
        <v>Cumulo - OR</v>
      </c>
      <c r="I2761" s="103">
        <f>IF($C2761=$Q$5,INDEX([1]UnitCosts_Service!$Q$9:$Q$608,MATCH($B2761,[1]UnitCosts_Service!$B$9:$B$608,0)),0)</f>
        <v>0.47325572968347374</v>
      </c>
      <c r="J2761" s="103">
        <f>IF($C2761=$S$5,INDEX('[1]Serv RAV Fcast'!$BZ$12:$BZ$611,MATCH(B2761,'[1]Serv RAV Fcast'!$B$12:$B$611,0)) + INDEX('[1]Serv RAV Fcast'!$CJ$12:$CJ$611,MATCH(B2761,'[1]Serv RAV Fcast'!$B$12:$B$611,0)) + INDEX('[1]Serv RAV Fcast'!$CT$12:$CT$611,MATCH(B2761,'[1]Serv RAV Fcast'!$B$12:$B$611,0)),0)</f>
        <v>0</v>
      </c>
      <c r="K2761" s="109">
        <f>IF(B2761="",0,INDEX('[1]UnitCost (ex Cumulo&amp;RAV Fcasts)'!$D$7:$WE$176,MATCH(C2761,'[1]UnitCost (ex Cumulo&amp;RAV Fcasts)'!$B$7:$B$176,0),MATCH(B2761,'[1]UnitCost (ex Cumulo&amp;RAV Fcasts)'!$D$3:$WE$3,0)))</f>
        <v>1.7319037170548598E-2</v>
      </c>
      <c r="L2761" s="128">
        <f>IF(B2761="",0,SUM(I2761:K2761)*INDEX('Service volumes'!$C:$C,MATCH($B2761,'Service volumes'!$A:$A,0)))</f>
        <v>216.87787578227511</v>
      </c>
      <c r="M2761" s="109">
        <f>IF(B2761="",0,INDEX('[1]UnitCost (ROCE, ex RAV Fcast)'!$D$7:$WE$176,MATCH(C2761,'[1]UnitCost (ROCE, ex RAV Fcast)'!$B$7:$B$176,0),MATCH(B2761,'[1]UnitCost (ROCE, ex RAV Fcast)'!$D$3:$WE$3,0)))</f>
        <v>6.4480479587942325E-3</v>
      </c>
      <c r="N2761" s="103">
        <f>IF($C2761=$S$5,INDEX('[1]Serv RAV Fcast'!$CT$12:$CT$611,MATCH(B2761,'[1]Serv RAV Fcast'!$B$12:$B$611,0)),0)</f>
        <v>0</v>
      </c>
      <c r="O2761" s="128">
        <f>IF(B2761="",0,SUM(M2761:N2761)*INDEX('Service volumes'!$C:$C,MATCH($B2761,'Service volumes'!$A:$A,0)))</f>
        <v>2.850613277999384</v>
      </c>
    </row>
    <row r="2762" spans="1:15" ht="14.25" x14ac:dyDescent="0.35">
      <c r="A2762">
        <f t="shared" si="43"/>
        <v>2757</v>
      </c>
      <c r="B2762" s="128" t="str" cm="1">
        <f t="array" ref="B2762">IF(A2762&gt;COUNTA(comp_codes_EAD_TAR26)*COUNTA(serv_codes_EAD_TAR26),"",INDEX(serv_codes_EAD_TAR26,ROUNDUP(COUNTA(A$6:A2762)/COUNTA(comp_codes_EAD_TAR26),0)))</f>
        <v>SS269</v>
      </c>
      <c r="C2762" t="str" cm="1">
        <f t="array" ref="C2762">IF(A2762&gt;COUNTA(comp_codes_EAD_TAR26)*COUNTA(serv_codes_EAD_TAR26),"",INDEX(comp_codes_EAD_TAR26,COUNTIF(B$6:B2762,B2762)))</f>
        <v>CO445</v>
      </c>
      <c r="D2762" s="23" t="str">
        <f>IF(B2762="","",INDEX([1]!List_ServBandwidth,MATCH(B2762,[1]!List_ServCode,0)))</f>
        <v>Above 1Gbit/s</v>
      </c>
      <c r="E2762" s="23" t="str">
        <f>IF(B2762="","",INDEX([1]!List_ServMarket_Name,MATCH(B2762,[1]!List_ServCode,0)))</f>
        <v>Leased lines access - Area 2</v>
      </c>
      <c r="F2762" s="23" t="str">
        <f>IF(B2762="","",INDEX([1]!List_ServNames,MATCH(B2762,[1]!List_ServCode,0)))</f>
        <v>EAD 10Gbps Connections - External - Leased lines access - Area 2</v>
      </c>
      <c r="G2762" s="23" t="str">
        <f>INDEX([1]!List_CompName,MATCH($C2762,[1]!List_CompCode,0))</f>
        <v>Ethernet Monitoring Platform</v>
      </c>
      <c r="I2762" s="103">
        <f>IF($C2762=$Q$5,INDEX([1]UnitCosts_Service!$Q$9:$Q$608,MATCH($B2762,[1]UnitCosts_Service!$B$9:$B$608,0)),0)</f>
        <v>0</v>
      </c>
      <c r="J2762" s="103">
        <f>IF($C2762=$S$5,INDEX('[1]Serv RAV Fcast'!$BZ$12:$BZ$611,MATCH(B2762,'[1]Serv RAV Fcast'!$B$12:$B$611,0)) + INDEX('[1]Serv RAV Fcast'!$CJ$12:$CJ$611,MATCH(B2762,'[1]Serv RAV Fcast'!$B$12:$B$611,0)) + INDEX('[1]Serv RAV Fcast'!$CT$12:$CT$611,MATCH(B2762,'[1]Serv RAV Fcast'!$B$12:$B$611,0)),0)</f>
        <v>0</v>
      </c>
      <c r="K2762" s="109">
        <f>IF(B2762="",0,INDEX('[1]UnitCost (ex Cumulo&amp;RAV Fcasts)'!$D$7:$WE$176,MATCH(C2762,'[1]UnitCost (ex Cumulo&amp;RAV Fcasts)'!$B$7:$B$176,0),MATCH(B2762,'[1]UnitCost (ex Cumulo&amp;RAV Fcasts)'!$D$3:$WE$3,0)))</f>
        <v>0</v>
      </c>
      <c r="L2762" s="128">
        <f>IF(B2762="",0,SUM(I2762:K2762)*INDEX('Service volumes'!$C:$C,MATCH($B2762,'Service volumes'!$A:$A,0)))</f>
        <v>0</v>
      </c>
      <c r="M2762" s="109">
        <f>IF(B2762="",0,INDEX('[1]UnitCost (ROCE, ex RAV Fcast)'!$D$7:$WE$176,MATCH(C2762,'[1]UnitCost (ROCE, ex RAV Fcast)'!$B$7:$B$176,0),MATCH(B2762,'[1]UnitCost (ROCE, ex RAV Fcast)'!$D$3:$WE$3,0)))</f>
        <v>0</v>
      </c>
      <c r="N2762" s="103">
        <f>IF($C2762=$S$5,INDEX('[1]Serv RAV Fcast'!$CT$12:$CT$611,MATCH(B2762,'[1]Serv RAV Fcast'!$B$12:$B$611,0)),0)</f>
        <v>0</v>
      </c>
      <c r="O2762" s="128">
        <f>IF(B2762="",0,SUM(M2762:N2762)*INDEX('Service volumes'!$C:$C,MATCH($B2762,'Service volumes'!$A:$A,0)))</f>
        <v>0</v>
      </c>
    </row>
    <row r="2763" spans="1:15" ht="14.25" x14ac:dyDescent="0.35">
      <c r="A2763">
        <f t="shared" si="43"/>
        <v>2758</v>
      </c>
      <c r="B2763" s="128" t="str" cm="1">
        <f t="array" ref="B2763">IF(A2763&gt;COUNTA(comp_codes_EAD_TAR26)*COUNTA(serv_codes_EAD_TAR26),"",INDEX(serv_codes_EAD_TAR26,ROUNDUP(COUNTA(A$6:A2763)/COUNTA(comp_codes_EAD_TAR26),0)))</f>
        <v>SS269</v>
      </c>
      <c r="C2763" t="str" cm="1">
        <f t="array" ref="C2763">IF(A2763&gt;COUNTA(comp_codes_EAD_TAR26)*COUNTA(serv_codes_EAD_TAR26),"",INDEX(comp_codes_EAD_TAR26,COUNTIF(B$6:B2763,B2763)))</f>
        <v>CO485</v>
      </c>
      <c r="D2763" s="23" t="str">
        <f>IF(B2763="","",INDEX([1]!List_ServBandwidth,MATCH(B2763,[1]!List_ServCode,0)))</f>
        <v>Above 1Gbit/s</v>
      </c>
      <c r="E2763" s="23" t="str">
        <f>IF(B2763="","",INDEX([1]!List_ServMarket_Name,MATCH(B2763,[1]!List_ServCode,0)))</f>
        <v>Leased lines access - Area 2</v>
      </c>
      <c r="F2763" s="23" t="str">
        <f>IF(B2763="","",INDEX([1]!List_ServNames,MATCH(B2763,[1]!List_ServCode,0)))</f>
        <v>EAD 10Gbps Connections - External - Leased lines access - Area 2</v>
      </c>
      <c r="G2763" s="23" t="str">
        <f>INDEX([1]!List_CompName,MATCH($C2763,[1]!List_CompCode,0))</f>
        <v>Ethernet Electronics Current</v>
      </c>
      <c r="I2763" s="103">
        <f>IF($C2763=$Q$5,INDEX([1]UnitCosts_Service!$Q$9:$Q$608,MATCH($B2763,[1]UnitCosts_Service!$B$9:$B$608,0)),0)</f>
        <v>0</v>
      </c>
      <c r="J2763" s="103">
        <f>IF($C2763=$S$5,INDEX('[1]Serv RAV Fcast'!$BZ$12:$BZ$611,MATCH(B2763,'[1]Serv RAV Fcast'!$B$12:$B$611,0)) + INDEX('[1]Serv RAV Fcast'!$CJ$12:$CJ$611,MATCH(B2763,'[1]Serv RAV Fcast'!$B$12:$B$611,0)) + INDEX('[1]Serv RAV Fcast'!$CT$12:$CT$611,MATCH(B2763,'[1]Serv RAV Fcast'!$B$12:$B$611,0)),0)</f>
        <v>0</v>
      </c>
      <c r="K2763" s="109">
        <f>IF(B2763="",0,INDEX('[1]UnitCost (ex Cumulo&amp;RAV Fcasts)'!$D$7:$WE$176,MATCH(C2763,'[1]UnitCost (ex Cumulo&amp;RAV Fcasts)'!$B$7:$B$176,0),MATCH(B2763,'[1]UnitCost (ex Cumulo&amp;RAV Fcasts)'!$D$3:$WE$3,0)))</f>
        <v>0</v>
      </c>
      <c r="L2763" s="128">
        <f>IF(B2763="",0,SUM(I2763:K2763)*INDEX('Service volumes'!$C:$C,MATCH($B2763,'Service volumes'!$A:$A,0)))</f>
        <v>0</v>
      </c>
      <c r="M2763" s="109">
        <f>IF(B2763="",0,INDEX('[1]UnitCost (ROCE, ex RAV Fcast)'!$D$7:$WE$176,MATCH(C2763,'[1]UnitCost (ROCE, ex RAV Fcast)'!$B$7:$B$176,0),MATCH(B2763,'[1]UnitCost (ROCE, ex RAV Fcast)'!$D$3:$WE$3,0)))</f>
        <v>0</v>
      </c>
      <c r="N2763" s="103">
        <f>IF($C2763=$S$5,INDEX('[1]Serv RAV Fcast'!$CT$12:$CT$611,MATCH(B2763,'[1]Serv RAV Fcast'!$B$12:$B$611,0)),0)</f>
        <v>0</v>
      </c>
      <c r="O2763" s="128">
        <f>IF(B2763="",0,SUM(M2763:N2763)*INDEX('Service volumes'!$C:$C,MATCH($B2763,'Service volumes'!$A:$A,0)))</f>
        <v>0</v>
      </c>
    </row>
    <row r="2764" spans="1:15" ht="14.25" x14ac:dyDescent="0.35">
      <c r="A2764">
        <f t="shared" si="43"/>
        <v>2759</v>
      </c>
      <c r="B2764" s="128" t="str" cm="1">
        <f t="array" ref="B2764">IF(A2764&gt;COUNTA(comp_codes_EAD_TAR26)*COUNTA(serv_codes_EAD_TAR26),"",INDEX(serv_codes_EAD_TAR26,ROUNDUP(COUNTA(A$6:A2764)/COUNTA(comp_codes_EAD_TAR26),0)))</f>
        <v>SS269</v>
      </c>
      <c r="C2764" t="str" cm="1">
        <f t="array" ref="C2764">IF(A2764&gt;COUNTA(comp_codes_EAD_TAR26)*COUNTA(serv_codes_EAD_TAR26),"",INDEX(comp_codes_EAD_TAR26,COUNTIF(B$6:B2764,B2764)))</f>
        <v>CO487</v>
      </c>
      <c r="D2764" s="23" t="str">
        <f>IF(B2764="","",INDEX([1]!List_ServBandwidth,MATCH(B2764,[1]!List_ServCode,0)))</f>
        <v>Above 1Gbit/s</v>
      </c>
      <c r="E2764" s="23" t="str">
        <f>IF(B2764="","",INDEX([1]!List_ServMarket_Name,MATCH(B2764,[1]!List_ServCode,0)))</f>
        <v>Leased lines access - Area 2</v>
      </c>
      <c r="F2764" s="23" t="str">
        <f>IF(B2764="","",INDEX([1]!List_ServNames,MATCH(B2764,[1]!List_ServCode,0)))</f>
        <v>EAD 10Gbps Connections - External - Leased lines access - Area 2</v>
      </c>
      <c r="G2764" s="23" t="str">
        <f>INDEX([1]!List_CompName,MATCH($C2764,[1]!List_CompCode,0))</f>
        <v>EAD Electronics Capital</v>
      </c>
      <c r="I2764" s="103">
        <f>IF($C2764=$Q$5,INDEX([1]UnitCosts_Service!$Q$9:$Q$608,MATCH($B2764,[1]UnitCosts_Service!$B$9:$B$608,0)),0)</f>
        <v>0</v>
      </c>
      <c r="J2764" s="103">
        <f>IF($C2764=$S$5,INDEX('[1]Serv RAV Fcast'!$BZ$12:$BZ$611,MATCH(B2764,'[1]Serv RAV Fcast'!$B$12:$B$611,0)) + INDEX('[1]Serv RAV Fcast'!$CJ$12:$CJ$611,MATCH(B2764,'[1]Serv RAV Fcast'!$B$12:$B$611,0)) + INDEX('[1]Serv RAV Fcast'!$CT$12:$CT$611,MATCH(B2764,'[1]Serv RAV Fcast'!$B$12:$B$611,0)),0)</f>
        <v>0</v>
      </c>
      <c r="K2764" s="109">
        <f>IF(B2764="",0,INDEX('[1]UnitCost (ex Cumulo&amp;RAV Fcasts)'!$D$7:$WE$176,MATCH(C2764,'[1]UnitCost (ex Cumulo&amp;RAV Fcasts)'!$B$7:$B$176,0),MATCH(B2764,'[1]UnitCost (ex Cumulo&amp;RAV Fcasts)'!$D$3:$WE$3,0)))</f>
        <v>0</v>
      </c>
      <c r="L2764" s="128">
        <f>IF(B2764="",0,SUM(I2764:K2764)*INDEX('Service volumes'!$C:$C,MATCH($B2764,'Service volumes'!$A:$A,0)))</f>
        <v>0</v>
      </c>
      <c r="M2764" s="109">
        <f>IF(B2764="",0,INDEX('[1]UnitCost (ROCE, ex RAV Fcast)'!$D$7:$WE$176,MATCH(C2764,'[1]UnitCost (ROCE, ex RAV Fcast)'!$B$7:$B$176,0),MATCH(B2764,'[1]UnitCost (ROCE, ex RAV Fcast)'!$D$3:$WE$3,0)))</f>
        <v>0</v>
      </c>
      <c r="N2764" s="103">
        <f>IF($C2764=$S$5,INDEX('[1]Serv RAV Fcast'!$CT$12:$CT$611,MATCH(B2764,'[1]Serv RAV Fcast'!$B$12:$B$611,0)),0)</f>
        <v>0</v>
      </c>
      <c r="O2764" s="128">
        <f>IF(B2764="",0,SUM(M2764:N2764)*INDEX('Service volumes'!$C:$C,MATCH($B2764,'Service volumes'!$A:$A,0)))</f>
        <v>0</v>
      </c>
    </row>
    <row r="2765" spans="1:15" ht="14.25" x14ac:dyDescent="0.35">
      <c r="A2765">
        <f t="shared" si="43"/>
        <v>2760</v>
      </c>
      <c r="B2765" s="128" t="str" cm="1">
        <f t="array" ref="B2765">IF(A2765&gt;COUNTA(comp_codes_EAD_TAR26)*COUNTA(serv_codes_EAD_TAR26),"",INDEX(serv_codes_EAD_TAR26,ROUNDUP(COUNTA(A$6:A2765)/COUNTA(comp_codes_EAD_TAR26),0)))</f>
        <v>SS269</v>
      </c>
      <c r="C2765" t="str" cm="1">
        <f t="array" ref="C2765">IF(A2765&gt;COUNTA(comp_codes_EAD_TAR26)*COUNTA(serv_codes_EAD_TAR26),"",INDEX(comp_codes_EAD_TAR26,COUNTIF(B$6:B2765,B2765)))</f>
        <v>CE106</v>
      </c>
      <c r="D2765" s="23" t="str">
        <f>IF(B2765="","",INDEX([1]!List_ServBandwidth,MATCH(B2765,[1]!List_ServCode,0)))</f>
        <v>Above 1Gbit/s</v>
      </c>
      <c r="E2765" s="23" t="str">
        <f>IF(B2765="","",INDEX([1]!List_ServMarket_Name,MATCH(B2765,[1]!List_ServCode,0)))</f>
        <v>Leased lines access - Area 2</v>
      </c>
      <c r="F2765" s="23" t="str">
        <f>IF(B2765="","",INDEX([1]!List_ServNames,MATCH(B2765,[1]!List_ServCode,0)))</f>
        <v>EAD 10Gbps Connections - External - Leased lines access - Area 2</v>
      </c>
      <c r="G2765" s="23" t="str">
        <f>INDEX([1]!List_CompName,MATCH($C2765,[1]!List_CompCode,0))</f>
        <v>Ethernet Excess Construction Capex</v>
      </c>
      <c r="I2765" s="103">
        <f>IF($C2765=$Q$5,INDEX([1]UnitCosts_Service!$Q$9:$Q$608,MATCH($B2765,[1]UnitCosts_Service!$B$9:$B$608,0)),0)</f>
        <v>0</v>
      </c>
      <c r="J2765" s="103">
        <f>IF($C2765=$S$5,INDEX('[1]Serv RAV Fcast'!$BZ$12:$BZ$611,MATCH(B2765,'[1]Serv RAV Fcast'!$B$12:$B$611,0)) + INDEX('[1]Serv RAV Fcast'!$CJ$12:$CJ$611,MATCH(B2765,'[1]Serv RAV Fcast'!$B$12:$B$611,0)) + INDEX('[1]Serv RAV Fcast'!$CT$12:$CT$611,MATCH(B2765,'[1]Serv RAV Fcast'!$B$12:$B$611,0)),0)</f>
        <v>0</v>
      </c>
      <c r="K2765" s="109">
        <f>IF(B2765="",0,INDEX('[1]UnitCost (ex Cumulo&amp;RAV Fcasts)'!$D$7:$WE$176,MATCH(C2765,'[1]UnitCost (ex Cumulo&amp;RAV Fcasts)'!$B$7:$B$176,0),MATCH(B2765,'[1]UnitCost (ex Cumulo&amp;RAV Fcasts)'!$D$3:$WE$3,0)))</f>
        <v>383.8845521249691</v>
      </c>
      <c r="L2765" s="128">
        <f>IF(B2765="",0,SUM(I2765:K2765)*INDEX('Service volumes'!$C:$C,MATCH($B2765,'Service volumes'!$A:$A,0)))</f>
        <v>169711.2689761873</v>
      </c>
      <c r="M2765" s="109">
        <f>IF(B2765="",0,INDEX('[1]UnitCost (ROCE, ex RAV Fcast)'!$D$7:$WE$176,MATCH(C2765,'[1]UnitCost (ROCE, ex RAV Fcast)'!$B$7:$B$176,0),MATCH(B2765,'[1]UnitCost (ROCE, ex RAV Fcast)'!$D$3:$WE$3,0)))</f>
        <v>5.3004948880987</v>
      </c>
      <c r="N2765" s="103">
        <f>IF($C2765=$S$5,INDEX('[1]Serv RAV Fcast'!$CT$12:$CT$611,MATCH(B2765,'[1]Serv RAV Fcast'!$B$12:$B$611,0)),0)</f>
        <v>0</v>
      </c>
      <c r="O2765" s="128">
        <f>IF(B2765="",0,SUM(M2765:N2765)*INDEX('Service volumes'!$C:$C,MATCH($B2765,'Service volumes'!$A:$A,0)))</f>
        <v>2343.2922962948119</v>
      </c>
    </row>
    <row r="2766" spans="1:15" ht="14.25" x14ac:dyDescent="0.35">
      <c r="A2766">
        <f t="shared" si="43"/>
        <v>2761</v>
      </c>
      <c r="B2766" s="128" t="str" cm="1">
        <f t="array" ref="B2766">IF(A2766&gt;COUNTA(comp_codes_EAD_TAR26)*COUNTA(serv_codes_EAD_TAR26),"",INDEX(serv_codes_EAD_TAR26,ROUNDUP(COUNTA(A$6:A2766)/COUNTA(comp_codes_EAD_TAR26),0)))</f>
        <v>SS269</v>
      </c>
      <c r="C2766" t="str" cm="1">
        <f t="array" ref="C2766">IF(A2766&gt;COUNTA(comp_codes_EAD_TAR26)*COUNTA(serv_codes_EAD_TAR26),"",INDEX(comp_codes_EAD_TAR26,COUNTIF(B$6:B2766,B2766)))</f>
        <v>CJ001</v>
      </c>
      <c r="D2766" s="23" t="str">
        <f>IF(B2766="","",INDEX([1]!List_ServBandwidth,MATCH(B2766,[1]!List_ServCode,0)))</f>
        <v>Above 1Gbit/s</v>
      </c>
      <c r="E2766" s="23" t="str">
        <f>IF(B2766="","",INDEX([1]!List_ServMarket_Name,MATCH(B2766,[1]!List_ServCode,0)))</f>
        <v>Leased lines access - Area 2</v>
      </c>
      <c r="F2766" s="23" t="str">
        <f>IF(B2766="","",INDEX([1]!List_ServNames,MATCH(B2766,[1]!List_ServCode,0)))</f>
        <v>EAD 10Gbps Connections - External - Leased lines access - Area 2</v>
      </c>
      <c r="G2766" s="23" t="str">
        <f>INDEX([1]!List_CompName,MATCH($C2766,[1]!List_CompCode,0))</f>
        <v>TC_Spine Duct - 1 Bore</v>
      </c>
      <c r="I2766" s="103">
        <f>IF($C2766=$Q$5,INDEX([1]UnitCosts_Service!$Q$9:$Q$608,MATCH($B2766,[1]UnitCosts_Service!$B$9:$B$608,0)),0)</f>
        <v>0</v>
      </c>
      <c r="J2766" s="103">
        <f>IF($C2766=$S$5,INDEX('[1]Serv RAV Fcast'!$BZ$12:$BZ$611,MATCH(B2766,'[1]Serv RAV Fcast'!$B$12:$B$611,0)) + INDEX('[1]Serv RAV Fcast'!$CJ$12:$CJ$611,MATCH(B2766,'[1]Serv RAV Fcast'!$B$12:$B$611,0)) + INDEX('[1]Serv RAV Fcast'!$CT$12:$CT$611,MATCH(B2766,'[1]Serv RAV Fcast'!$B$12:$B$611,0)),0)</f>
        <v>0</v>
      </c>
      <c r="K2766" s="109">
        <f>IF(B2766="",0,INDEX('[1]UnitCost (ex Cumulo&amp;RAV Fcasts)'!$D$7:$WE$176,MATCH(C2766,'[1]UnitCost (ex Cumulo&amp;RAV Fcasts)'!$B$7:$B$176,0),MATCH(B2766,'[1]UnitCost (ex Cumulo&amp;RAV Fcasts)'!$D$3:$WE$3,0)))</f>
        <v>0</v>
      </c>
      <c r="L2766" s="128">
        <f>IF(B2766="",0,SUM(I2766:K2766)*INDEX('Service volumes'!$C:$C,MATCH($B2766,'Service volumes'!$A:$A,0)))</f>
        <v>0</v>
      </c>
      <c r="M2766" s="109">
        <f>IF(B2766="",0,INDEX('[1]UnitCost (ROCE, ex RAV Fcast)'!$D$7:$WE$176,MATCH(C2766,'[1]UnitCost (ROCE, ex RAV Fcast)'!$B$7:$B$176,0),MATCH(B2766,'[1]UnitCost (ROCE, ex RAV Fcast)'!$D$3:$WE$3,0)))</f>
        <v>0</v>
      </c>
      <c r="N2766" s="103">
        <f>IF($C2766=$S$5,INDEX('[1]Serv RAV Fcast'!$CT$12:$CT$611,MATCH(B2766,'[1]Serv RAV Fcast'!$B$12:$B$611,0)),0)</f>
        <v>0</v>
      </c>
      <c r="O2766" s="128">
        <f>IF(B2766="",0,SUM(M2766:N2766)*INDEX('Service volumes'!$C:$C,MATCH($B2766,'Service volumes'!$A:$A,0)))</f>
        <v>0</v>
      </c>
    </row>
    <row r="2767" spans="1:15" ht="14.25" x14ac:dyDescent="0.35">
      <c r="A2767">
        <f t="shared" si="43"/>
        <v>2762</v>
      </c>
      <c r="B2767" s="128" t="str" cm="1">
        <f t="array" ref="B2767">IF(A2767&gt;COUNTA(comp_codes_EAD_TAR26)*COUNTA(serv_codes_EAD_TAR26),"",INDEX(serv_codes_EAD_TAR26,ROUNDUP(COUNTA(A$6:A2767)/COUNTA(comp_codes_EAD_TAR26),0)))</f>
        <v>SS269</v>
      </c>
      <c r="C2767" t="str" cm="1">
        <f t="array" ref="C2767">IF(A2767&gt;COUNTA(comp_codes_EAD_TAR26)*COUNTA(serv_codes_EAD_TAR26),"",INDEX(comp_codes_EAD_TAR26,COUNTIF(B$6:B2767,B2767)))</f>
        <v>CJ002</v>
      </c>
      <c r="D2767" s="23" t="str">
        <f>IF(B2767="","",INDEX([1]!List_ServBandwidth,MATCH(B2767,[1]!List_ServCode,0)))</f>
        <v>Above 1Gbit/s</v>
      </c>
      <c r="E2767" s="23" t="str">
        <f>IF(B2767="","",INDEX([1]!List_ServMarket_Name,MATCH(B2767,[1]!List_ServCode,0)))</f>
        <v>Leased lines access - Area 2</v>
      </c>
      <c r="F2767" s="23" t="str">
        <f>IF(B2767="","",INDEX([1]!List_ServNames,MATCH(B2767,[1]!List_ServCode,0)))</f>
        <v>EAD 10Gbps Connections - External - Leased lines access - Area 2</v>
      </c>
      <c r="G2767" s="23" t="str">
        <f>INDEX([1]!List_CompName,MATCH($C2767,[1]!List_CompCode,0))</f>
        <v>TC_LeadinDuct</v>
      </c>
      <c r="I2767" s="103">
        <f>IF($C2767=$Q$5,INDEX([1]UnitCosts_Service!$Q$9:$Q$608,MATCH($B2767,[1]UnitCosts_Service!$B$9:$B$608,0)),0)</f>
        <v>0</v>
      </c>
      <c r="J2767" s="103">
        <f>IF($C2767=$S$5,INDEX('[1]Serv RAV Fcast'!$BZ$12:$BZ$611,MATCH(B2767,'[1]Serv RAV Fcast'!$B$12:$B$611,0)) + INDEX('[1]Serv RAV Fcast'!$CJ$12:$CJ$611,MATCH(B2767,'[1]Serv RAV Fcast'!$B$12:$B$611,0)) + INDEX('[1]Serv RAV Fcast'!$CT$12:$CT$611,MATCH(B2767,'[1]Serv RAV Fcast'!$B$12:$B$611,0)),0)</f>
        <v>0</v>
      </c>
      <c r="K2767" s="109">
        <f>IF(B2767="",0,INDEX('[1]UnitCost (ex Cumulo&amp;RAV Fcasts)'!$D$7:$WE$176,MATCH(C2767,'[1]UnitCost (ex Cumulo&amp;RAV Fcasts)'!$B$7:$B$176,0),MATCH(B2767,'[1]UnitCost (ex Cumulo&amp;RAV Fcasts)'!$D$3:$WE$3,0)))</f>
        <v>0</v>
      </c>
      <c r="L2767" s="128">
        <f>IF(B2767="",0,SUM(I2767:K2767)*INDEX('Service volumes'!$C:$C,MATCH($B2767,'Service volumes'!$A:$A,0)))</f>
        <v>0</v>
      </c>
      <c r="M2767" s="109">
        <f>IF(B2767="",0,INDEX('[1]UnitCost (ROCE, ex RAV Fcast)'!$D$7:$WE$176,MATCH(C2767,'[1]UnitCost (ROCE, ex RAV Fcast)'!$B$7:$B$176,0),MATCH(B2767,'[1]UnitCost (ROCE, ex RAV Fcast)'!$D$3:$WE$3,0)))</f>
        <v>0</v>
      </c>
      <c r="N2767" s="103">
        <f>IF($C2767=$S$5,INDEX('[1]Serv RAV Fcast'!$CT$12:$CT$611,MATCH(B2767,'[1]Serv RAV Fcast'!$B$12:$B$611,0)),0)</f>
        <v>0</v>
      </c>
      <c r="O2767" s="128">
        <f>IF(B2767="",0,SUM(M2767:N2767)*INDEX('Service volumes'!$C:$C,MATCH($B2767,'Service volumes'!$A:$A,0)))</f>
        <v>0</v>
      </c>
    </row>
    <row r="2768" spans="1:15" ht="14.25" x14ac:dyDescent="0.35">
      <c r="A2768">
        <f t="shared" si="43"/>
        <v>2763</v>
      </c>
      <c r="B2768" s="128" t="str" cm="1">
        <f t="array" ref="B2768">IF(A2768&gt;COUNTA(comp_codes_EAD_TAR26)*COUNTA(serv_codes_EAD_TAR26),"",INDEX(serv_codes_EAD_TAR26,ROUNDUP(COUNTA(A$6:A2768)/COUNTA(comp_codes_EAD_TAR26),0)))</f>
        <v>SS269</v>
      </c>
      <c r="C2768" t="str" cm="1">
        <f t="array" ref="C2768">IF(A2768&gt;COUNTA(comp_codes_EAD_TAR26)*COUNTA(serv_codes_EAD_TAR26),"",INDEX(comp_codes_EAD_TAR26,COUNTIF(B$6:B2768,B2768)))</f>
        <v>CJ003</v>
      </c>
      <c r="D2768" s="23" t="str">
        <f>IF(B2768="","",INDEX([1]!List_ServBandwidth,MATCH(B2768,[1]!List_ServCode,0)))</f>
        <v>Above 1Gbit/s</v>
      </c>
      <c r="E2768" s="23" t="str">
        <f>IF(B2768="","",INDEX([1]!List_ServMarket_Name,MATCH(B2768,[1]!List_ServCode,0)))</f>
        <v>Leased lines access - Area 2</v>
      </c>
      <c r="F2768" s="23" t="str">
        <f>IF(B2768="","",INDEX([1]!List_ServNames,MATCH(B2768,[1]!List_ServCode,0)))</f>
        <v>EAD 10Gbps Connections - External - Leased lines access - Area 2</v>
      </c>
      <c r="G2768" s="23" t="str">
        <f>INDEX([1]!List_CompName,MATCH($C2768,[1]!List_CompCode,0))</f>
        <v>TC_ManHoles</v>
      </c>
      <c r="I2768" s="103">
        <f>IF($C2768=$Q$5,INDEX([1]UnitCosts_Service!$Q$9:$Q$608,MATCH($B2768,[1]UnitCosts_Service!$B$9:$B$608,0)),0)</f>
        <v>0</v>
      </c>
      <c r="J2768" s="103">
        <f>IF($C2768=$S$5,INDEX('[1]Serv RAV Fcast'!$BZ$12:$BZ$611,MATCH(B2768,'[1]Serv RAV Fcast'!$B$12:$B$611,0)) + INDEX('[1]Serv RAV Fcast'!$CJ$12:$CJ$611,MATCH(B2768,'[1]Serv RAV Fcast'!$B$12:$B$611,0)) + INDEX('[1]Serv RAV Fcast'!$CT$12:$CT$611,MATCH(B2768,'[1]Serv RAV Fcast'!$B$12:$B$611,0)),0)</f>
        <v>0</v>
      </c>
      <c r="K2768" s="109">
        <f>IF(B2768="",0,INDEX('[1]UnitCost (ex Cumulo&amp;RAV Fcasts)'!$D$7:$WE$176,MATCH(C2768,'[1]UnitCost (ex Cumulo&amp;RAV Fcasts)'!$B$7:$B$176,0),MATCH(B2768,'[1]UnitCost (ex Cumulo&amp;RAV Fcasts)'!$D$3:$WE$3,0)))</f>
        <v>0</v>
      </c>
      <c r="L2768" s="128">
        <f>IF(B2768="",0,SUM(I2768:K2768)*INDEX('Service volumes'!$C:$C,MATCH($B2768,'Service volumes'!$A:$A,0)))</f>
        <v>0</v>
      </c>
      <c r="M2768" s="109">
        <f>IF(B2768="",0,INDEX('[1]UnitCost (ROCE, ex RAV Fcast)'!$D$7:$WE$176,MATCH(C2768,'[1]UnitCost (ROCE, ex RAV Fcast)'!$B$7:$B$176,0),MATCH(B2768,'[1]UnitCost (ROCE, ex RAV Fcast)'!$D$3:$WE$3,0)))</f>
        <v>0</v>
      </c>
      <c r="N2768" s="103">
        <f>IF($C2768=$S$5,INDEX('[1]Serv RAV Fcast'!$CT$12:$CT$611,MATCH(B2768,'[1]Serv RAV Fcast'!$B$12:$B$611,0)),0)</f>
        <v>0</v>
      </c>
      <c r="O2768" s="128">
        <f>IF(B2768="",0,SUM(M2768:N2768)*INDEX('Service volumes'!$C:$C,MATCH($B2768,'Service volumes'!$A:$A,0)))</f>
        <v>0</v>
      </c>
    </row>
    <row r="2769" spans="1:15" ht="14.25" x14ac:dyDescent="0.35">
      <c r="A2769">
        <f t="shared" si="43"/>
        <v>2764</v>
      </c>
      <c r="B2769" s="128" t="str" cm="1">
        <f t="array" ref="B2769">IF(A2769&gt;COUNTA(comp_codes_EAD_TAR26)*COUNTA(serv_codes_EAD_TAR26),"",INDEX(serv_codes_EAD_TAR26,ROUNDUP(COUNTA(A$6:A2769)/COUNTA(comp_codes_EAD_TAR26),0)))</f>
        <v>SS269</v>
      </c>
      <c r="C2769" t="str" cm="1">
        <f t="array" ref="C2769">IF(A2769&gt;COUNTA(comp_codes_EAD_TAR26)*COUNTA(serv_codes_EAD_TAR26),"",INDEX(comp_codes_EAD_TAR26,COUNTIF(B$6:B2769,B2769)))</f>
        <v>CJ004</v>
      </c>
      <c r="D2769" s="23" t="str">
        <f>IF(B2769="","",INDEX([1]!List_ServBandwidth,MATCH(B2769,[1]!List_ServCode,0)))</f>
        <v>Above 1Gbit/s</v>
      </c>
      <c r="E2769" s="23" t="str">
        <f>IF(B2769="","",INDEX([1]!List_ServMarket_Name,MATCH(B2769,[1]!List_ServCode,0)))</f>
        <v>Leased lines access - Area 2</v>
      </c>
      <c r="F2769" s="23" t="str">
        <f>IF(B2769="","",INDEX([1]!List_ServNames,MATCH(B2769,[1]!List_ServCode,0)))</f>
        <v>EAD 10Gbps Connections - External - Leased lines access - Area 2</v>
      </c>
      <c r="G2769" s="23" t="str">
        <f>INDEX([1]!List_CompName,MATCH($C2769,[1]!List_CompCode,0))</f>
        <v>TC_JointBoxes</v>
      </c>
      <c r="I2769" s="103">
        <f>IF($C2769=$Q$5,INDEX([1]UnitCosts_Service!$Q$9:$Q$608,MATCH($B2769,[1]UnitCosts_Service!$B$9:$B$608,0)),0)</f>
        <v>0</v>
      </c>
      <c r="J2769" s="103">
        <f>IF($C2769=$S$5,INDEX('[1]Serv RAV Fcast'!$BZ$12:$BZ$611,MATCH(B2769,'[1]Serv RAV Fcast'!$B$12:$B$611,0)) + INDEX('[1]Serv RAV Fcast'!$CJ$12:$CJ$611,MATCH(B2769,'[1]Serv RAV Fcast'!$B$12:$B$611,0)) + INDEX('[1]Serv RAV Fcast'!$CT$12:$CT$611,MATCH(B2769,'[1]Serv RAV Fcast'!$B$12:$B$611,0)),0)</f>
        <v>0</v>
      </c>
      <c r="K2769" s="109">
        <f>IF(B2769="",0,INDEX('[1]UnitCost (ex Cumulo&amp;RAV Fcasts)'!$D$7:$WE$176,MATCH(C2769,'[1]UnitCost (ex Cumulo&amp;RAV Fcasts)'!$B$7:$B$176,0),MATCH(B2769,'[1]UnitCost (ex Cumulo&amp;RAV Fcasts)'!$D$3:$WE$3,0)))</f>
        <v>0</v>
      </c>
      <c r="L2769" s="128">
        <f>IF(B2769="",0,SUM(I2769:K2769)*INDEX('Service volumes'!$C:$C,MATCH($B2769,'Service volumes'!$A:$A,0)))</f>
        <v>0</v>
      </c>
      <c r="M2769" s="109">
        <f>IF(B2769="",0,INDEX('[1]UnitCost (ROCE, ex RAV Fcast)'!$D$7:$WE$176,MATCH(C2769,'[1]UnitCost (ROCE, ex RAV Fcast)'!$B$7:$B$176,0),MATCH(B2769,'[1]UnitCost (ROCE, ex RAV Fcast)'!$D$3:$WE$3,0)))</f>
        <v>0</v>
      </c>
      <c r="N2769" s="103">
        <f>IF($C2769=$S$5,INDEX('[1]Serv RAV Fcast'!$CT$12:$CT$611,MATCH(B2769,'[1]Serv RAV Fcast'!$B$12:$B$611,0)),0)</f>
        <v>0</v>
      </c>
      <c r="O2769" s="128">
        <f>IF(B2769="",0,SUM(M2769:N2769)*INDEX('Service volumes'!$C:$C,MATCH($B2769,'Service volumes'!$A:$A,0)))</f>
        <v>0</v>
      </c>
    </row>
    <row r="2770" spans="1:15" ht="14.25" x14ac:dyDescent="0.35">
      <c r="A2770">
        <f t="shared" si="43"/>
        <v>2765</v>
      </c>
      <c r="B2770" s="128" t="str" cm="1">
        <f t="array" ref="B2770">IF(A2770&gt;COUNTA(comp_codes_EAD_TAR26)*COUNTA(serv_codes_EAD_TAR26),"",INDEX(serv_codes_EAD_TAR26,ROUNDUP(COUNTA(A$6:A2770)/COUNTA(comp_codes_EAD_TAR26),0)))</f>
        <v>SS269</v>
      </c>
      <c r="C2770" t="str" cm="1">
        <f t="array" ref="C2770">IF(A2770&gt;COUNTA(comp_codes_EAD_TAR26)*COUNTA(serv_codes_EAD_TAR26),"",INDEX(comp_codes_EAD_TAR26,COUNTIF(B$6:B2770,B2770)))</f>
        <v>CJ010</v>
      </c>
      <c r="D2770" s="23" t="str">
        <f>IF(B2770="","",INDEX([1]!List_ServBandwidth,MATCH(B2770,[1]!List_ServCode,0)))</f>
        <v>Above 1Gbit/s</v>
      </c>
      <c r="E2770" s="23" t="str">
        <f>IF(B2770="","",INDEX([1]!List_ServMarket_Name,MATCH(B2770,[1]!List_ServCode,0)))</f>
        <v>Leased lines access - Area 2</v>
      </c>
      <c r="F2770" s="23" t="str">
        <f>IF(B2770="","",INDEX([1]!List_ServNames,MATCH(B2770,[1]!List_ServCode,0)))</f>
        <v>EAD 10Gbps Connections - External - Leased lines access - Area 2</v>
      </c>
      <c r="G2770" s="23" t="str">
        <f>INDEX([1]!List_CompName,MATCH($C2770,[1]!List_CompCode,0))</f>
        <v>TC_Spine Duct - 2 Bore</v>
      </c>
      <c r="I2770" s="103">
        <f>IF($C2770=$Q$5,INDEX([1]UnitCosts_Service!$Q$9:$Q$608,MATCH($B2770,[1]UnitCosts_Service!$B$9:$B$608,0)),0)</f>
        <v>0</v>
      </c>
      <c r="J2770" s="103">
        <f>IF($C2770=$S$5,INDEX('[1]Serv RAV Fcast'!$BZ$12:$BZ$611,MATCH(B2770,'[1]Serv RAV Fcast'!$B$12:$B$611,0)) + INDEX('[1]Serv RAV Fcast'!$CJ$12:$CJ$611,MATCH(B2770,'[1]Serv RAV Fcast'!$B$12:$B$611,0)) + INDEX('[1]Serv RAV Fcast'!$CT$12:$CT$611,MATCH(B2770,'[1]Serv RAV Fcast'!$B$12:$B$611,0)),0)</f>
        <v>0</v>
      </c>
      <c r="K2770" s="109">
        <f>IF(B2770="",0,INDEX('[1]UnitCost (ex Cumulo&amp;RAV Fcasts)'!$D$7:$WE$176,MATCH(C2770,'[1]UnitCost (ex Cumulo&amp;RAV Fcasts)'!$B$7:$B$176,0),MATCH(B2770,'[1]UnitCost (ex Cumulo&amp;RAV Fcasts)'!$D$3:$WE$3,0)))</f>
        <v>0</v>
      </c>
      <c r="L2770" s="128">
        <f>IF(B2770="",0,SUM(I2770:K2770)*INDEX('Service volumes'!$C:$C,MATCH($B2770,'Service volumes'!$A:$A,0)))</f>
        <v>0</v>
      </c>
      <c r="M2770" s="109">
        <f>IF(B2770="",0,INDEX('[1]UnitCost (ROCE, ex RAV Fcast)'!$D$7:$WE$176,MATCH(C2770,'[1]UnitCost (ROCE, ex RAV Fcast)'!$B$7:$B$176,0),MATCH(B2770,'[1]UnitCost (ROCE, ex RAV Fcast)'!$D$3:$WE$3,0)))</f>
        <v>0</v>
      </c>
      <c r="N2770" s="103">
        <f>IF($C2770=$S$5,INDEX('[1]Serv RAV Fcast'!$CT$12:$CT$611,MATCH(B2770,'[1]Serv RAV Fcast'!$B$12:$B$611,0)),0)</f>
        <v>0</v>
      </c>
      <c r="O2770" s="128">
        <f>IF(B2770="",0,SUM(M2770:N2770)*INDEX('Service volumes'!$C:$C,MATCH($B2770,'Service volumes'!$A:$A,0)))</f>
        <v>0</v>
      </c>
    </row>
    <row r="2771" spans="1:15" ht="14.25" x14ac:dyDescent="0.35">
      <c r="A2771">
        <f t="shared" si="43"/>
        <v>2766</v>
      </c>
      <c r="B2771" s="128" t="str" cm="1">
        <f t="array" ref="B2771">IF(A2771&gt;COUNTA(comp_codes_EAD_TAR26)*COUNTA(serv_codes_EAD_TAR26),"",INDEX(serv_codes_EAD_TAR26,ROUNDUP(COUNTA(A$6:A2771)/COUNTA(comp_codes_EAD_TAR26),0)))</f>
        <v>SS269</v>
      </c>
      <c r="C2771" t="str" cm="1">
        <f t="array" ref="C2771">IF(A2771&gt;COUNTA(comp_codes_EAD_TAR26)*COUNTA(serv_codes_EAD_TAR26),"",INDEX(comp_codes_EAD_TAR26,COUNTIF(B$6:B2771,B2771)))</f>
        <v>CJ011</v>
      </c>
      <c r="D2771" s="23" t="str">
        <f>IF(B2771="","",INDEX([1]!List_ServBandwidth,MATCH(B2771,[1]!List_ServCode,0)))</f>
        <v>Above 1Gbit/s</v>
      </c>
      <c r="E2771" s="23" t="str">
        <f>IF(B2771="","",INDEX([1]!List_ServMarket_Name,MATCH(B2771,[1]!List_ServCode,0)))</f>
        <v>Leased lines access - Area 2</v>
      </c>
      <c r="F2771" s="23" t="str">
        <f>IF(B2771="","",INDEX([1]!List_ServNames,MATCH(B2771,[1]!List_ServCode,0)))</f>
        <v>EAD 10Gbps Connections - External - Leased lines access - Area 2</v>
      </c>
      <c r="G2771" s="23" t="str">
        <f>INDEX([1]!List_CompName,MATCH($C2771,[1]!List_CompCode,0))</f>
        <v>TC_Spine Duct - 3+ Bore</v>
      </c>
      <c r="I2771" s="103">
        <f>IF($C2771=$Q$5,INDEX([1]UnitCosts_Service!$Q$9:$Q$608,MATCH($B2771,[1]UnitCosts_Service!$B$9:$B$608,0)),0)</f>
        <v>0</v>
      </c>
      <c r="J2771" s="103">
        <f>IF($C2771=$S$5,INDEX('[1]Serv RAV Fcast'!$BZ$12:$BZ$611,MATCH(B2771,'[1]Serv RAV Fcast'!$B$12:$B$611,0)) + INDEX('[1]Serv RAV Fcast'!$CJ$12:$CJ$611,MATCH(B2771,'[1]Serv RAV Fcast'!$B$12:$B$611,0)) + INDEX('[1]Serv RAV Fcast'!$CT$12:$CT$611,MATCH(B2771,'[1]Serv RAV Fcast'!$B$12:$B$611,0)),0)</f>
        <v>0</v>
      </c>
      <c r="K2771" s="109">
        <f>IF(B2771="",0,INDEX('[1]UnitCost (ex Cumulo&amp;RAV Fcasts)'!$D$7:$WE$176,MATCH(C2771,'[1]UnitCost (ex Cumulo&amp;RAV Fcasts)'!$B$7:$B$176,0),MATCH(B2771,'[1]UnitCost (ex Cumulo&amp;RAV Fcasts)'!$D$3:$WE$3,0)))</f>
        <v>0</v>
      </c>
      <c r="L2771" s="128">
        <f>IF(B2771="",0,SUM(I2771:K2771)*INDEX('Service volumes'!$C:$C,MATCH($B2771,'Service volumes'!$A:$A,0)))</f>
        <v>0</v>
      </c>
      <c r="M2771" s="109">
        <f>IF(B2771="",0,INDEX('[1]UnitCost (ROCE, ex RAV Fcast)'!$D$7:$WE$176,MATCH(C2771,'[1]UnitCost (ROCE, ex RAV Fcast)'!$B$7:$B$176,0),MATCH(B2771,'[1]UnitCost (ROCE, ex RAV Fcast)'!$D$3:$WE$3,0)))</f>
        <v>0</v>
      </c>
      <c r="N2771" s="103">
        <f>IF($C2771=$S$5,INDEX('[1]Serv RAV Fcast'!$CT$12:$CT$611,MATCH(B2771,'[1]Serv RAV Fcast'!$B$12:$B$611,0)),0)</f>
        <v>0</v>
      </c>
      <c r="O2771" s="128">
        <f>IF(B2771="",0,SUM(M2771:N2771)*INDEX('Service volumes'!$C:$C,MATCH($B2771,'Service volumes'!$A:$A,0)))</f>
        <v>0</v>
      </c>
    </row>
    <row r="2772" spans="1:15" ht="14.25" x14ac:dyDescent="0.35">
      <c r="A2772">
        <f t="shared" si="43"/>
        <v>2767</v>
      </c>
      <c r="B2772" s="128" t="str" cm="1">
        <f t="array" ref="B2772">IF(A2772&gt;COUNTA(comp_codes_EAD_TAR26)*COUNTA(serv_codes_EAD_TAR26),"",INDEX(serv_codes_EAD_TAR26,ROUNDUP(COUNTA(A$6:A2772)/COUNTA(comp_codes_EAD_TAR26),0)))</f>
        <v>SS269</v>
      </c>
      <c r="C2772" t="str" cm="1">
        <f t="array" ref="C2772">IF(A2772&gt;COUNTA(comp_codes_EAD_TAR26)*COUNTA(serv_codes_EAD_TAR26),"",INDEX(comp_codes_EAD_TAR26,COUNTIF(B$6:B2772,B2772)))</f>
        <v>CJ016</v>
      </c>
      <c r="D2772" s="23" t="str">
        <f>IF(B2772="","",INDEX([1]!List_ServBandwidth,MATCH(B2772,[1]!List_ServCode,0)))</f>
        <v>Above 1Gbit/s</v>
      </c>
      <c r="E2772" s="23" t="str">
        <f>IF(B2772="","",INDEX([1]!List_ServMarket_Name,MATCH(B2772,[1]!List_ServCode,0)))</f>
        <v>Leased lines access - Area 2</v>
      </c>
      <c r="F2772" s="23" t="str">
        <f>IF(B2772="","",INDEX([1]!List_ServNames,MATCH(B2772,[1]!List_ServCode,0)))</f>
        <v>EAD 10Gbps Connections - External - Leased lines access - Area 2</v>
      </c>
      <c r="G2772" s="23" t="str">
        <f>INDEX([1]!List_CompName,MATCH($C2772,[1]!List_CompCode,0))</f>
        <v>TC Duct Network Adjustments above financial limit Internal</v>
      </c>
      <c r="I2772" s="103">
        <f>IF($C2772=$Q$5,INDEX([1]UnitCosts_Service!$Q$9:$Q$608,MATCH($B2772,[1]UnitCosts_Service!$B$9:$B$608,0)),0)</f>
        <v>0</v>
      </c>
      <c r="J2772" s="103">
        <f>IF($C2772=$S$5,INDEX('[1]Serv RAV Fcast'!$BZ$12:$BZ$611,MATCH(B2772,'[1]Serv RAV Fcast'!$B$12:$B$611,0)) + INDEX('[1]Serv RAV Fcast'!$CJ$12:$CJ$611,MATCH(B2772,'[1]Serv RAV Fcast'!$B$12:$B$611,0)) + INDEX('[1]Serv RAV Fcast'!$CT$12:$CT$611,MATCH(B2772,'[1]Serv RAV Fcast'!$B$12:$B$611,0)),0)</f>
        <v>0</v>
      </c>
      <c r="K2772" s="109">
        <f>IF(B2772="",0,INDEX('[1]UnitCost (ex Cumulo&amp;RAV Fcasts)'!$D$7:$WE$176,MATCH(C2772,'[1]UnitCost (ex Cumulo&amp;RAV Fcasts)'!$B$7:$B$176,0),MATCH(B2772,'[1]UnitCost (ex Cumulo&amp;RAV Fcasts)'!$D$3:$WE$3,0)))</f>
        <v>0</v>
      </c>
      <c r="L2772" s="128">
        <f>IF(B2772="",0,SUM(I2772:K2772)*INDEX('Service volumes'!$C:$C,MATCH($B2772,'Service volumes'!$A:$A,0)))</f>
        <v>0</v>
      </c>
      <c r="M2772" s="109">
        <f>IF(B2772="",0,INDEX('[1]UnitCost (ROCE, ex RAV Fcast)'!$D$7:$WE$176,MATCH(C2772,'[1]UnitCost (ROCE, ex RAV Fcast)'!$B$7:$B$176,0),MATCH(B2772,'[1]UnitCost (ROCE, ex RAV Fcast)'!$D$3:$WE$3,0)))</f>
        <v>0</v>
      </c>
      <c r="N2772" s="103">
        <f>IF($C2772=$S$5,INDEX('[1]Serv RAV Fcast'!$CT$12:$CT$611,MATCH(B2772,'[1]Serv RAV Fcast'!$B$12:$B$611,0)),0)</f>
        <v>0</v>
      </c>
      <c r="O2772" s="128">
        <f>IF(B2772="",0,SUM(M2772:N2772)*INDEX('Service volumes'!$C:$C,MATCH($B2772,'Service volumes'!$A:$A,0)))</f>
        <v>0</v>
      </c>
    </row>
    <row r="2773" spans="1:15" ht="14.25" x14ac:dyDescent="0.35">
      <c r="A2773">
        <f t="shared" si="43"/>
        <v>2768</v>
      </c>
      <c r="B2773" s="128" t="str" cm="1">
        <f t="array" ref="B2773">IF(A2773&gt;COUNTA(comp_codes_EAD_TAR26)*COUNTA(serv_codes_EAD_TAR26),"",INDEX(serv_codes_EAD_TAR26,ROUNDUP(COUNTA(A$6:A2773)/COUNTA(comp_codes_EAD_TAR26),0)))</f>
        <v>SS269</v>
      </c>
      <c r="C2773" t="str" cm="1">
        <f t="array" ref="C2773">IF(A2773&gt;COUNTA(comp_codes_EAD_TAR26)*COUNTA(serv_codes_EAD_TAR26),"",INDEX(comp_codes_EAD_TAR26,COUNTIF(B$6:B2773,B2773)))</f>
        <v>CJ017</v>
      </c>
      <c r="D2773" s="23" t="str">
        <f>IF(B2773="","",INDEX([1]!List_ServBandwidth,MATCH(B2773,[1]!List_ServCode,0)))</f>
        <v>Above 1Gbit/s</v>
      </c>
      <c r="E2773" s="23" t="str">
        <f>IF(B2773="","",INDEX([1]!List_ServMarket_Name,MATCH(B2773,[1]!List_ServCode,0)))</f>
        <v>Leased lines access - Area 2</v>
      </c>
      <c r="F2773" s="23" t="str">
        <f>IF(B2773="","",INDEX([1]!List_ServNames,MATCH(B2773,[1]!List_ServCode,0)))</f>
        <v>EAD 10Gbps Connections - External - Leased lines access - Area 2</v>
      </c>
      <c r="G2773" s="23" t="str">
        <f>INDEX([1]!List_CompName,MATCH($C2773,[1]!List_CompCode,0))</f>
        <v>TC_Cable up a pole</v>
      </c>
      <c r="I2773" s="103">
        <f>IF($C2773=$Q$5,INDEX([1]UnitCosts_Service!$Q$9:$Q$608,MATCH($B2773,[1]UnitCosts_Service!$B$9:$B$608,0)),0)</f>
        <v>0</v>
      </c>
      <c r="J2773" s="103">
        <f>IF($C2773=$S$5,INDEX('[1]Serv RAV Fcast'!$BZ$12:$BZ$611,MATCH(B2773,'[1]Serv RAV Fcast'!$B$12:$B$611,0)) + INDEX('[1]Serv RAV Fcast'!$CJ$12:$CJ$611,MATCH(B2773,'[1]Serv RAV Fcast'!$B$12:$B$611,0)) + INDEX('[1]Serv RAV Fcast'!$CT$12:$CT$611,MATCH(B2773,'[1]Serv RAV Fcast'!$B$12:$B$611,0)),0)</f>
        <v>0</v>
      </c>
      <c r="K2773" s="109">
        <f>IF(B2773="",0,INDEX('[1]UnitCost (ex Cumulo&amp;RAV Fcasts)'!$D$7:$WE$176,MATCH(C2773,'[1]UnitCost (ex Cumulo&amp;RAV Fcasts)'!$B$7:$B$176,0),MATCH(B2773,'[1]UnitCost (ex Cumulo&amp;RAV Fcasts)'!$D$3:$WE$3,0)))</f>
        <v>0</v>
      </c>
      <c r="L2773" s="128">
        <f>IF(B2773="",0,SUM(I2773:K2773)*INDEX('Service volumes'!$C:$C,MATCH($B2773,'Service volumes'!$A:$A,0)))</f>
        <v>0</v>
      </c>
      <c r="M2773" s="109">
        <f>IF(B2773="",0,INDEX('[1]UnitCost (ROCE, ex RAV Fcast)'!$D$7:$WE$176,MATCH(C2773,'[1]UnitCost (ROCE, ex RAV Fcast)'!$B$7:$B$176,0),MATCH(B2773,'[1]UnitCost (ROCE, ex RAV Fcast)'!$D$3:$WE$3,0)))</f>
        <v>0</v>
      </c>
      <c r="N2773" s="103">
        <f>IF($C2773=$S$5,INDEX('[1]Serv RAV Fcast'!$CT$12:$CT$611,MATCH(B2773,'[1]Serv RAV Fcast'!$B$12:$B$611,0)),0)</f>
        <v>0</v>
      </c>
      <c r="O2773" s="128">
        <f>IF(B2773="",0,SUM(M2773:N2773)*INDEX('Service volumes'!$C:$C,MATCH($B2773,'Service volumes'!$A:$A,0)))</f>
        <v>0</v>
      </c>
    </row>
    <row r="2774" spans="1:15" ht="14.25" x14ac:dyDescent="0.35">
      <c r="A2774">
        <f t="shared" si="43"/>
        <v>2769</v>
      </c>
      <c r="B2774" s="128" t="str" cm="1">
        <f t="array" ref="B2774">IF(A2774&gt;COUNTA(comp_codes_EAD_TAR26)*COUNTA(serv_codes_EAD_TAR26),"",INDEX(serv_codes_EAD_TAR26,ROUNDUP(COUNTA(A$6:A2774)/COUNTA(comp_codes_EAD_TAR26),0)))</f>
        <v>SS269</v>
      </c>
      <c r="C2774" t="str" cm="1">
        <f t="array" ref="C2774">IF(A2774&gt;COUNTA(comp_codes_EAD_TAR26)*COUNTA(serv_codes_EAD_TAR26),"",INDEX(comp_codes_EAD_TAR26,COUNTIF(B$6:B2774,B2774)))</f>
        <v>CL160</v>
      </c>
      <c r="D2774" s="23" t="str">
        <f>IF(B2774="","",INDEX([1]!List_ServBandwidth,MATCH(B2774,[1]!List_ServCode,0)))</f>
        <v>Above 1Gbit/s</v>
      </c>
      <c r="E2774" s="23" t="str">
        <f>IF(B2774="","",INDEX([1]!List_ServMarket_Name,MATCH(B2774,[1]!List_ServCode,0)))</f>
        <v>Leased lines access - Area 2</v>
      </c>
      <c r="F2774" s="23" t="str">
        <f>IF(B2774="","",INDEX([1]!List_ServNames,MATCH(B2774,[1]!List_ServCode,0)))</f>
        <v>EAD 10Gbps Connections - External - Leased lines access - Area 2</v>
      </c>
      <c r="G2774" s="23" t="str">
        <f>INDEX([1]!List_CompName,MATCH($C2774,[1]!List_CompCode,0))</f>
        <v>Routing &amp; Records</v>
      </c>
      <c r="I2774" s="103">
        <f>IF($C2774=$Q$5,INDEX([1]UnitCosts_Service!$Q$9:$Q$608,MATCH($B2774,[1]UnitCosts_Service!$B$9:$B$608,0)),0)</f>
        <v>0</v>
      </c>
      <c r="J2774" s="103">
        <f>IF($C2774=$S$5,INDEX('[1]Serv RAV Fcast'!$BZ$12:$BZ$611,MATCH(B2774,'[1]Serv RAV Fcast'!$B$12:$B$611,0)) + INDEX('[1]Serv RAV Fcast'!$CJ$12:$CJ$611,MATCH(B2774,'[1]Serv RAV Fcast'!$B$12:$B$611,0)) + INDEX('[1]Serv RAV Fcast'!$CT$12:$CT$611,MATCH(B2774,'[1]Serv RAV Fcast'!$B$12:$B$611,0)),0)</f>
        <v>0</v>
      </c>
      <c r="K2774" s="109">
        <f>IF(B2774="",0,INDEX('[1]UnitCost (ex Cumulo&amp;RAV Fcasts)'!$D$7:$WE$176,MATCH(C2774,'[1]UnitCost (ex Cumulo&amp;RAV Fcasts)'!$B$7:$B$176,0),MATCH(B2774,'[1]UnitCost (ex Cumulo&amp;RAV Fcasts)'!$D$3:$WE$3,0)))</f>
        <v>1.1894822007735664</v>
      </c>
      <c r="L2774" s="128">
        <f>IF(B2774="",0,SUM(I2774:K2774)*INDEX('Service volumes'!$C:$C,MATCH($B2774,'Service volumes'!$A:$A,0)))</f>
        <v>525.85740322302422</v>
      </c>
      <c r="M2774" s="109">
        <f>IF(B2774="",0,INDEX('[1]UnitCost (ROCE, ex RAV Fcast)'!$D$7:$WE$176,MATCH(C2774,'[1]UnitCost (ROCE, ex RAV Fcast)'!$B$7:$B$176,0),MATCH(B2774,'[1]UnitCost (ROCE, ex RAV Fcast)'!$D$3:$WE$3,0)))</f>
        <v>2.2672569809579005E-2</v>
      </c>
      <c r="N2774" s="103">
        <f>IF($C2774=$S$5,INDEX('[1]Serv RAV Fcast'!$CT$12:$CT$611,MATCH(B2774,'[1]Serv RAV Fcast'!$B$12:$B$611,0)),0)</f>
        <v>0</v>
      </c>
      <c r="O2774" s="128">
        <f>IF(B2774="",0,SUM(M2774:N2774)*INDEX('Service volumes'!$C:$C,MATCH($B2774,'Service volumes'!$A:$A,0)))</f>
        <v>10.023301464035582</v>
      </c>
    </row>
    <row r="2775" spans="1:15" ht="14.25" x14ac:dyDescent="0.35">
      <c r="A2775">
        <f t="shared" si="43"/>
        <v>2770</v>
      </c>
      <c r="B2775" s="128" t="str" cm="1">
        <f t="array" ref="B2775">IF(A2775&gt;COUNTA(comp_codes_EAD_TAR26)*COUNTA(serv_codes_EAD_TAR26),"",INDEX(serv_codes_EAD_TAR26,ROUNDUP(COUNTA(A$6:A2775)/COUNTA(comp_codes_EAD_TAR26),0)))</f>
        <v>SS269</v>
      </c>
      <c r="C2775" t="str" cm="1">
        <f t="array" ref="C2775">IF(A2775&gt;COUNTA(comp_codes_EAD_TAR26)*COUNTA(serv_codes_EAD_TAR26),"",INDEX(comp_codes_EAD_TAR26,COUNTIF(B$6:B2775,B2775)))</f>
        <v>CO484</v>
      </c>
      <c r="D2775" s="23" t="str">
        <f>IF(B2775="","",INDEX([1]!List_ServBandwidth,MATCH(B2775,[1]!List_ServCode,0)))</f>
        <v>Above 1Gbit/s</v>
      </c>
      <c r="E2775" s="23" t="str">
        <f>IF(B2775="","",INDEX([1]!List_ServMarket_Name,MATCH(B2775,[1]!List_ServCode,0)))</f>
        <v>Leased lines access - Area 2</v>
      </c>
      <c r="F2775" s="23" t="str">
        <f>IF(B2775="","",INDEX([1]!List_ServNames,MATCH(B2775,[1]!List_ServCode,0)))</f>
        <v>EAD 10Gbps Connections - External - Leased lines access - Area 2</v>
      </c>
      <c r="G2775" s="23" t="str">
        <f>INDEX([1]!List_CompName,MATCH($C2775,[1]!List_CompCode,0))</f>
        <v>Interexchange Fibre</v>
      </c>
      <c r="I2775" s="103">
        <f>IF($C2775=$Q$5,INDEX([1]UnitCosts_Service!$Q$9:$Q$608,MATCH($B2775,[1]UnitCosts_Service!$B$9:$B$608,0)),0)</f>
        <v>0</v>
      </c>
      <c r="J2775" s="103">
        <f>IF($C2775=$S$5,INDEX('[1]Serv RAV Fcast'!$BZ$12:$BZ$611,MATCH(B2775,'[1]Serv RAV Fcast'!$B$12:$B$611,0)) + INDEX('[1]Serv RAV Fcast'!$CJ$12:$CJ$611,MATCH(B2775,'[1]Serv RAV Fcast'!$B$12:$B$611,0)) + INDEX('[1]Serv RAV Fcast'!$CT$12:$CT$611,MATCH(B2775,'[1]Serv RAV Fcast'!$B$12:$B$611,0)),0)</f>
        <v>0</v>
      </c>
      <c r="K2775" s="109">
        <f>IF(B2775="",0,INDEX('[1]UnitCost (ex Cumulo&amp;RAV Fcasts)'!$D$7:$WE$176,MATCH(C2775,'[1]UnitCost (ex Cumulo&amp;RAV Fcasts)'!$B$7:$B$176,0),MATCH(B2775,'[1]UnitCost (ex Cumulo&amp;RAV Fcasts)'!$D$3:$WE$3,0)))</f>
        <v>0</v>
      </c>
      <c r="L2775" s="128">
        <f>IF(B2775="",0,SUM(I2775:K2775)*INDEX('Service volumes'!$C:$C,MATCH($B2775,'Service volumes'!$A:$A,0)))</f>
        <v>0</v>
      </c>
      <c r="M2775" s="109">
        <f>IF(B2775="",0,INDEX('[1]UnitCost (ROCE, ex RAV Fcast)'!$D$7:$WE$176,MATCH(C2775,'[1]UnitCost (ROCE, ex RAV Fcast)'!$B$7:$B$176,0),MATCH(B2775,'[1]UnitCost (ROCE, ex RAV Fcast)'!$D$3:$WE$3,0)))</f>
        <v>0</v>
      </c>
      <c r="N2775" s="103">
        <f>IF($C2775=$S$5,INDEX('[1]Serv RAV Fcast'!$CT$12:$CT$611,MATCH(B2775,'[1]Serv RAV Fcast'!$B$12:$B$611,0)),0)</f>
        <v>0</v>
      </c>
      <c r="O2775" s="128">
        <f>IF(B2775="",0,SUM(M2775:N2775)*INDEX('Service volumes'!$C:$C,MATCH($B2775,'Service volumes'!$A:$A,0)))</f>
        <v>0</v>
      </c>
    </row>
    <row r="2776" spans="1:15" ht="14.25" x14ac:dyDescent="0.35">
      <c r="A2776">
        <f t="shared" si="43"/>
        <v>2771</v>
      </c>
      <c r="B2776" s="128" t="str" cm="1">
        <f t="array" ref="B2776">IF(A2776&gt;COUNTA(comp_codes_EAD_TAR26)*COUNTA(serv_codes_EAD_TAR26),"",INDEX(serv_codes_EAD_TAR26,ROUNDUP(COUNTA(A$6:A2776)/COUNTA(comp_codes_EAD_TAR26),0)))</f>
        <v>SS269</v>
      </c>
      <c r="C2776" t="str" cm="1">
        <f t="array" ref="C2776">IF(A2776&gt;COUNTA(comp_codes_EAD_TAR26)*COUNTA(serv_codes_EAD_TAR26),"",INDEX(comp_codes_EAD_TAR26,COUNTIF(B$6:B2776,B2776)))</f>
        <v>CW609</v>
      </c>
      <c r="D2776" s="23" t="str">
        <f>IF(B2776="","",INDEX([1]!List_ServBandwidth,MATCH(B2776,[1]!List_ServCode,0)))</f>
        <v>Above 1Gbit/s</v>
      </c>
      <c r="E2776" s="23" t="str">
        <f>IF(B2776="","",INDEX([1]!List_ServMarket_Name,MATCH(B2776,[1]!List_ServCode,0)))</f>
        <v>Leased lines access - Area 2</v>
      </c>
      <c r="F2776" s="23" t="str">
        <f>IF(B2776="","",INDEX([1]!List_ServNames,MATCH(B2776,[1]!List_ServCode,0)))</f>
        <v>EAD 10Gbps Connections - External - Leased lines access - Area 2</v>
      </c>
      <c r="G2776" s="23" t="str">
        <f>INDEX([1]!List_CompName,MATCH($C2776,[1]!List_CompCode,0))</f>
        <v>Legacy Ethernet - Spine fibre</v>
      </c>
      <c r="I2776" s="103">
        <f>IF($C2776=$Q$5,INDEX([1]UnitCosts_Service!$Q$9:$Q$608,MATCH($B2776,[1]UnitCosts_Service!$B$9:$B$608,0)),0)</f>
        <v>0</v>
      </c>
      <c r="J2776" s="103">
        <f>IF($C2776=$S$5,INDEX('[1]Serv RAV Fcast'!$BZ$12:$BZ$611,MATCH(B2776,'[1]Serv RAV Fcast'!$B$12:$B$611,0)) + INDEX('[1]Serv RAV Fcast'!$CJ$12:$CJ$611,MATCH(B2776,'[1]Serv RAV Fcast'!$B$12:$B$611,0)) + INDEX('[1]Serv RAV Fcast'!$CT$12:$CT$611,MATCH(B2776,'[1]Serv RAV Fcast'!$B$12:$B$611,0)),0)</f>
        <v>0</v>
      </c>
      <c r="K2776" s="109">
        <f>IF(B2776="",0,INDEX('[1]UnitCost (ex Cumulo&amp;RAV Fcasts)'!$D$7:$WE$176,MATCH(C2776,'[1]UnitCost (ex Cumulo&amp;RAV Fcasts)'!$B$7:$B$176,0),MATCH(B2776,'[1]UnitCost (ex Cumulo&amp;RAV Fcasts)'!$D$3:$WE$3,0)))</f>
        <v>0</v>
      </c>
      <c r="L2776" s="128">
        <f>IF(B2776="",0,SUM(I2776:K2776)*INDEX('Service volumes'!$C:$C,MATCH($B2776,'Service volumes'!$A:$A,0)))</f>
        <v>0</v>
      </c>
      <c r="M2776" s="109">
        <f>IF(B2776="",0,INDEX('[1]UnitCost (ROCE, ex RAV Fcast)'!$D$7:$WE$176,MATCH(C2776,'[1]UnitCost (ROCE, ex RAV Fcast)'!$B$7:$B$176,0),MATCH(B2776,'[1]UnitCost (ROCE, ex RAV Fcast)'!$D$3:$WE$3,0)))</f>
        <v>0</v>
      </c>
      <c r="N2776" s="103">
        <f>IF($C2776=$S$5,INDEX('[1]Serv RAV Fcast'!$CT$12:$CT$611,MATCH(B2776,'[1]Serv RAV Fcast'!$B$12:$B$611,0)),0)</f>
        <v>0</v>
      </c>
      <c r="O2776" s="128">
        <f>IF(B2776="",0,SUM(M2776:N2776)*INDEX('Service volumes'!$C:$C,MATCH($B2776,'Service volumes'!$A:$A,0)))</f>
        <v>0</v>
      </c>
    </row>
    <row r="2777" spans="1:15" ht="14.25" x14ac:dyDescent="0.35">
      <c r="A2777">
        <f t="shared" si="43"/>
        <v>2772</v>
      </c>
      <c r="B2777" s="128" t="str" cm="1">
        <f t="array" ref="B2777">IF(A2777&gt;COUNTA(comp_codes_EAD_TAR26)*COUNTA(serv_codes_EAD_TAR26),"",INDEX(serv_codes_EAD_TAR26,ROUNDUP(COUNTA(A$6:A2777)/COUNTA(comp_codes_EAD_TAR26),0)))</f>
        <v>SS269</v>
      </c>
      <c r="C2777" t="str" cm="1">
        <f t="array" ref="C2777">IF(A2777&gt;COUNTA(comp_codes_EAD_TAR26)*COUNTA(serv_codes_EAD_TAR26),"",INDEX(comp_codes_EAD_TAR26,COUNTIF(B$6:B2777,B2777)))</f>
        <v>CW610</v>
      </c>
      <c r="D2777" s="23" t="str">
        <f>IF(B2777="","",INDEX([1]!List_ServBandwidth,MATCH(B2777,[1]!List_ServCode,0)))</f>
        <v>Above 1Gbit/s</v>
      </c>
      <c r="E2777" s="23" t="str">
        <f>IF(B2777="","",INDEX([1]!List_ServMarket_Name,MATCH(B2777,[1]!List_ServCode,0)))</f>
        <v>Leased lines access - Area 2</v>
      </c>
      <c r="F2777" s="23" t="str">
        <f>IF(B2777="","",INDEX([1]!List_ServNames,MATCH(B2777,[1]!List_ServCode,0)))</f>
        <v>EAD 10Gbps Connections - External - Leased lines access - Area 2</v>
      </c>
      <c r="G2777" s="23" t="str">
        <f>INDEX([1]!List_CompName,MATCH($C2777,[1]!List_CompCode,0))</f>
        <v>Legacy Ethernet - Distribution fibre</v>
      </c>
      <c r="I2777" s="103">
        <f>IF($C2777=$Q$5,INDEX([1]UnitCosts_Service!$Q$9:$Q$608,MATCH($B2777,[1]UnitCosts_Service!$B$9:$B$608,0)),0)</f>
        <v>0</v>
      </c>
      <c r="J2777" s="103">
        <f>IF($C2777=$S$5,INDEX('[1]Serv RAV Fcast'!$BZ$12:$BZ$611,MATCH(B2777,'[1]Serv RAV Fcast'!$B$12:$B$611,0)) + INDEX('[1]Serv RAV Fcast'!$CJ$12:$CJ$611,MATCH(B2777,'[1]Serv RAV Fcast'!$B$12:$B$611,0)) + INDEX('[1]Serv RAV Fcast'!$CT$12:$CT$611,MATCH(B2777,'[1]Serv RAV Fcast'!$B$12:$B$611,0)),0)</f>
        <v>0</v>
      </c>
      <c r="K2777" s="109">
        <f>IF(B2777="",0,INDEX('[1]UnitCost (ex Cumulo&amp;RAV Fcasts)'!$D$7:$WE$176,MATCH(C2777,'[1]UnitCost (ex Cumulo&amp;RAV Fcasts)'!$B$7:$B$176,0),MATCH(B2777,'[1]UnitCost (ex Cumulo&amp;RAV Fcasts)'!$D$3:$WE$3,0)))</f>
        <v>0</v>
      </c>
      <c r="L2777" s="128">
        <f>IF(B2777="",0,SUM(I2777:K2777)*INDEX('Service volumes'!$C:$C,MATCH($B2777,'Service volumes'!$A:$A,0)))</f>
        <v>0</v>
      </c>
      <c r="M2777" s="109">
        <f>IF(B2777="",0,INDEX('[1]UnitCost (ROCE, ex RAV Fcast)'!$D$7:$WE$176,MATCH(C2777,'[1]UnitCost (ROCE, ex RAV Fcast)'!$B$7:$B$176,0),MATCH(B2777,'[1]UnitCost (ROCE, ex RAV Fcast)'!$D$3:$WE$3,0)))</f>
        <v>0</v>
      </c>
      <c r="N2777" s="103">
        <f>IF($C2777=$S$5,INDEX('[1]Serv RAV Fcast'!$CT$12:$CT$611,MATCH(B2777,'[1]Serv RAV Fcast'!$B$12:$B$611,0)),0)</f>
        <v>0</v>
      </c>
      <c r="O2777" s="128">
        <f>IF(B2777="",0,SUM(M2777:N2777)*INDEX('Service volumes'!$C:$C,MATCH($B2777,'Service volumes'!$A:$A,0)))</f>
        <v>0</v>
      </c>
    </row>
    <row r="2778" spans="1:15" ht="14.25" x14ac:dyDescent="0.35">
      <c r="A2778">
        <f t="shared" si="43"/>
        <v>2773</v>
      </c>
      <c r="B2778" s="128" t="str" cm="1">
        <f t="array" ref="B2778">IF(A2778&gt;COUNTA(comp_codes_EAD_TAR26)*COUNTA(serv_codes_EAD_TAR26),"",INDEX(serv_codes_EAD_TAR26,ROUNDUP(COUNTA(A$6:A2778)/COUNTA(comp_codes_EAD_TAR26),0)))</f>
        <v>SS269</v>
      </c>
      <c r="C2778" t="str" cm="1">
        <f t="array" ref="C2778">IF(A2778&gt;COUNTA(comp_codes_EAD_TAR26)*COUNTA(serv_codes_EAD_TAR26),"",INDEX(comp_codes_EAD_TAR26,COUNTIF(B$6:B2778,B2778)))</f>
        <v>PI_RAV</v>
      </c>
      <c r="D2778" s="23" t="str">
        <f>IF(B2778="","",INDEX([1]!List_ServBandwidth,MATCH(B2778,[1]!List_ServCode,0)))</f>
        <v>Above 1Gbit/s</v>
      </c>
      <c r="E2778" s="23" t="str">
        <f>IF(B2778="","",INDEX([1]!List_ServMarket_Name,MATCH(B2778,[1]!List_ServCode,0)))</f>
        <v>Leased lines access - Area 2</v>
      </c>
      <c r="F2778" s="23" t="str">
        <f>IF(B2778="","",INDEX([1]!List_ServNames,MATCH(B2778,[1]!List_ServCode,0)))</f>
        <v>EAD 10Gbps Connections - External - Leased lines access - Area 2</v>
      </c>
      <c r="G2778" s="23" t="str">
        <f>INDEX([1]!List_CompName,MATCH($C2778,[1]!List_CompCode,0))</f>
        <v>PI_RAV</v>
      </c>
      <c r="I2778" s="103">
        <f>IF($C2778=$Q$5,INDEX([1]UnitCosts_Service!$Q$9:$Q$608,MATCH($B2778,[1]UnitCosts_Service!$B$9:$B$608,0)),0)</f>
        <v>0</v>
      </c>
      <c r="J2778" s="103">
        <f>IF($C2778=$S$5,INDEX('[1]Serv RAV Fcast'!$BZ$12:$BZ$611,MATCH(B2778,'[1]Serv RAV Fcast'!$B$12:$B$611,0)) + INDEX('[1]Serv RAV Fcast'!$CJ$12:$CJ$611,MATCH(B2778,'[1]Serv RAV Fcast'!$B$12:$B$611,0)) + INDEX('[1]Serv RAV Fcast'!$CT$12:$CT$611,MATCH(B2778,'[1]Serv RAV Fcast'!$B$12:$B$611,0)),0)</f>
        <v>0</v>
      </c>
      <c r="K2778" s="109">
        <f>IF(B2778="",0,INDEX('[1]UnitCost (ex Cumulo&amp;RAV Fcasts)'!$D$7:$WE$176,MATCH(C2778,'[1]UnitCost (ex Cumulo&amp;RAV Fcasts)'!$B$7:$B$176,0),MATCH(B2778,'[1]UnitCost (ex Cumulo&amp;RAV Fcasts)'!$D$3:$WE$3,0)))</f>
        <v>0</v>
      </c>
      <c r="L2778" s="128">
        <f>IF(B2778="",0,SUM(I2778:K2778)*INDEX('Service volumes'!$C:$C,MATCH($B2778,'Service volumes'!$A:$A,0)))</f>
        <v>0</v>
      </c>
      <c r="M2778" s="109">
        <f>IF(B2778="",0,INDEX('[1]UnitCost (ROCE, ex RAV Fcast)'!$D$7:$WE$176,MATCH(C2778,'[1]UnitCost (ROCE, ex RAV Fcast)'!$B$7:$B$176,0),MATCH(B2778,'[1]UnitCost (ROCE, ex RAV Fcast)'!$D$3:$WE$3,0)))</f>
        <v>0</v>
      </c>
      <c r="N2778" s="103">
        <f>IF($C2778=$S$5,INDEX('[1]Serv RAV Fcast'!$CT$12:$CT$611,MATCH(B2778,'[1]Serv RAV Fcast'!$B$12:$B$611,0)),0)</f>
        <v>0</v>
      </c>
      <c r="O2778" s="128">
        <f>IF(B2778="",0,SUM(M2778:N2778)*INDEX('Service volumes'!$C:$C,MATCH($B2778,'Service volumes'!$A:$A,0)))</f>
        <v>0</v>
      </c>
    </row>
    <row r="2779" spans="1:15" ht="14.25" x14ac:dyDescent="0.35">
      <c r="A2779">
        <f t="shared" si="43"/>
        <v>2774</v>
      </c>
      <c r="B2779" s="128" t="str" cm="1">
        <f t="array" ref="B2779">IF(A2779&gt;COUNTA(comp_codes_EAD_TAR26)*COUNTA(serv_codes_EAD_TAR26),"",INDEX(serv_codes_EAD_TAR26,ROUNDUP(COUNTA(A$6:A2779)/COUNTA(comp_codes_EAD_TAR26),0)))</f>
        <v>SS269</v>
      </c>
      <c r="C2779" t="str" cm="1">
        <f t="array" ref="C2779">IF(A2779&gt;COUNTA(comp_codes_EAD_TAR26)*COUNTA(serv_codes_EAD_TAR26),"",INDEX(comp_codes_EAD_TAR26,COUNTIF(B$6:B2779,B2779)))</f>
        <v>PI_Poles</v>
      </c>
      <c r="D2779" s="23" t="str">
        <f>IF(B2779="","",INDEX([1]!List_ServBandwidth,MATCH(B2779,[1]!List_ServCode,0)))</f>
        <v>Above 1Gbit/s</v>
      </c>
      <c r="E2779" s="23" t="str">
        <f>IF(B2779="","",INDEX([1]!List_ServMarket_Name,MATCH(B2779,[1]!List_ServCode,0)))</f>
        <v>Leased lines access - Area 2</v>
      </c>
      <c r="F2779" s="23" t="str">
        <f>IF(B2779="","",INDEX([1]!List_ServNames,MATCH(B2779,[1]!List_ServCode,0)))</f>
        <v>EAD 10Gbps Connections - External - Leased lines access - Area 2</v>
      </c>
      <c r="G2779" s="23" t="str">
        <f>INDEX([1]!List_CompName,MATCH($C2779,[1]!List_CompCode,0))</f>
        <v>PI_Poles</v>
      </c>
      <c r="I2779" s="103">
        <f>IF($C2779=$Q$5,INDEX([1]UnitCosts_Service!$Q$9:$Q$608,MATCH($B2779,[1]UnitCosts_Service!$B$9:$B$608,0)),0)</f>
        <v>0</v>
      </c>
      <c r="J2779" s="103">
        <f>IF($C2779=$S$5,INDEX('[1]Serv RAV Fcast'!$BZ$12:$BZ$611,MATCH(B2779,'[1]Serv RAV Fcast'!$B$12:$B$611,0)) + INDEX('[1]Serv RAV Fcast'!$CJ$12:$CJ$611,MATCH(B2779,'[1]Serv RAV Fcast'!$B$12:$B$611,0)) + INDEX('[1]Serv RAV Fcast'!$CT$12:$CT$611,MATCH(B2779,'[1]Serv RAV Fcast'!$B$12:$B$611,0)),0)</f>
        <v>0</v>
      </c>
      <c r="K2779" s="109">
        <f>IF(B2779="",0,INDEX('[1]UnitCost (ex Cumulo&amp;RAV Fcasts)'!$D$7:$WE$176,MATCH(C2779,'[1]UnitCost (ex Cumulo&amp;RAV Fcasts)'!$B$7:$B$176,0),MATCH(B2779,'[1]UnitCost (ex Cumulo&amp;RAV Fcasts)'!$D$3:$WE$3,0)))</f>
        <v>0</v>
      </c>
      <c r="L2779" s="128">
        <f>IF(B2779="",0,SUM(I2779:K2779)*INDEX('Service volumes'!$C:$C,MATCH($B2779,'Service volumes'!$A:$A,0)))</f>
        <v>0</v>
      </c>
      <c r="M2779" s="109">
        <f>IF(B2779="",0,INDEX('[1]UnitCost (ROCE, ex RAV Fcast)'!$D$7:$WE$176,MATCH(C2779,'[1]UnitCost (ROCE, ex RAV Fcast)'!$B$7:$B$176,0),MATCH(B2779,'[1]UnitCost (ROCE, ex RAV Fcast)'!$D$3:$WE$3,0)))</f>
        <v>0</v>
      </c>
      <c r="N2779" s="103">
        <f>IF($C2779=$S$5,INDEX('[1]Serv RAV Fcast'!$CT$12:$CT$611,MATCH(B2779,'[1]Serv RAV Fcast'!$B$12:$B$611,0)),0)</f>
        <v>0</v>
      </c>
      <c r="O2779" s="128">
        <f>IF(B2779="",0,SUM(M2779:N2779)*INDEX('Service volumes'!$C:$C,MATCH($B2779,'Service volumes'!$A:$A,0)))</f>
        <v>0</v>
      </c>
    </row>
    <row r="2780" spans="1:15" ht="14.25" x14ac:dyDescent="0.35">
      <c r="A2780">
        <f t="shared" si="43"/>
        <v>2775</v>
      </c>
      <c r="B2780" s="128" t="str" cm="1">
        <f t="array" ref="B2780">IF(A2780&gt;COUNTA(comp_codes_EAD_TAR26)*COUNTA(serv_codes_EAD_TAR26),"",INDEX(serv_codes_EAD_TAR26,ROUNDUP(COUNTA(A$6:A2780)/COUNTA(comp_codes_EAD_TAR26),0)))</f>
        <v>SS269</v>
      </c>
      <c r="C2780" t="str" cm="1">
        <f t="array" ref="C2780">IF(A2780&gt;COUNTA(comp_codes_EAD_TAR26)*COUNTA(serv_codes_EAD_TAR26),"",INDEX(comp_codes_EAD_TAR26,COUNTIF(B$6:B2780,B2780)))</f>
        <v>CL573</v>
      </c>
      <c r="D2780" s="23" t="str">
        <f>IF(B2780="","",INDEX([1]!List_ServBandwidth,MATCH(B2780,[1]!List_ServCode,0)))</f>
        <v>Above 1Gbit/s</v>
      </c>
      <c r="E2780" s="23" t="str">
        <f>IF(B2780="","",INDEX([1]!List_ServMarket_Name,MATCH(B2780,[1]!List_ServCode,0)))</f>
        <v>Leased lines access - Area 2</v>
      </c>
      <c r="F2780" s="23" t="str">
        <f>IF(B2780="","",INDEX([1]!List_ServNames,MATCH(B2780,[1]!List_ServCode,0)))</f>
        <v>EAD 10Gbps Connections - External - Leased lines access - Area 2</v>
      </c>
      <c r="G2780" s="23" t="str">
        <f>INDEX([1]!List_CompName,MATCH($C2780,[1]!List_CompCode,0))</f>
        <v>OR Service Centre - Provision Ethernet</v>
      </c>
      <c r="I2780" s="103">
        <f>IF($C2780=$Q$5,INDEX([1]UnitCosts_Service!$Q$9:$Q$608,MATCH($B2780,[1]UnitCosts_Service!$B$9:$B$608,0)),0)</f>
        <v>0</v>
      </c>
      <c r="J2780" s="103">
        <f>IF($C2780=$S$5,INDEX('[1]Serv RAV Fcast'!$BZ$12:$BZ$611,MATCH(B2780,'[1]Serv RAV Fcast'!$B$12:$B$611,0)) + INDEX('[1]Serv RAV Fcast'!$CJ$12:$CJ$611,MATCH(B2780,'[1]Serv RAV Fcast'!$B$12:$B$611,0)) + INDEX('[1]Serv RAV Fcast'!$CT$12:$CT$611,MATCH(B2780,'[1]Serv RAV Fcast'!$B$12:$B$611,0)),0)</f>
        <v>0</v>
      </c>
      <c r="K2780" s="109">
        <f>IF(B2780="",0,INDEX('[1]UnitCost (ex Cumulo&amp;RAV Fcasts)'!$D$7:$WE$176,MATCH(C2780,'[1]UnitCost (ex Cumulo&amp;RAV Fcasts)'!$B$7:$B$176,0),MATCH(B2780,'[1]UnitCost (ex Cumulo&amp;RAV Fcasts)'!$D$3:$WE$3,0)))</f>
        <v>47.463634427449634</v>
      </c>
      <c r="L2780" s="128">
        <f>IF(B2780="",0,SUM(I2780:K2780)*INDEX('Service volumes'!$C:$C,MATCH($B2780,'Service volumes'!$A:$A,0)))</f>
        <v>20983.166903475922</v>
      </c>
      <c r="M2780" s="109">
        <f>IF(B2780="",0,INDEX('[1]UnitCost (ROCE, ex RAV Fcast)'!$D$7:$WE$176,MATCH(C2780,'[1]UnitCost (ROCE, ex RAV Fcast)'!$B$7:$B$176,0),MATCH(B2780,'[1]UnitCost (ROCE, ex RAV Fcast)'!$D$3:$WE$3,0)))</f>
        <v>-2.6777936858572522</v>
      </c>
      <c r="N2780" s="103">
        <f>IF($C2780=$S$5,INDEX('[1]Serv RAV Fcast'!$CT$12:$CT$611,MATCH(B2780,'[1]Serv RAV Fcast'!$B$12:$B$611,0)),0)</f>
        <v>0</v>
      </c>
      <c r="O2780" s="128">
        <f>IF(B2780="",0,SUM(M2780:N2780)*INDEX('Service volumes'!$C:$C,MATCH($B2780,'Service volumes'!$A:$A,0)))</f>
        <v>-1183.8240480573304</v>
      </c>
    </row>
    <row r="2781" spans="1:15" ht="14.25" x14ac:dyDescent="0.35">
      <c r="A2781">
        <f t="shared" si="43"/>
        <v>2776</v>
      </c>
      <c r="B2781" s="128" t="str" cm="1">
        <f t="array" ref="B2781">IF(A2781&gt;COUNTA(comp_codes_EAD_TAR26)*COUNTA(serv_codes_EAD_TAR26),"",INDEX(serv_codes_EAD_TAR26,ROUNDUP(COUNTA(A$6:A2781)/COUNTA(comp_codes_EAD_TAR26),0)))</f>
        <v>SS269</v>
      </c>
      <c r="C2781" t="str" cm="1">
        <f t="array" ref="C2781">IF(A2781&gt;COUNTA(comp_codes_EAD_TAR26)*COUNTA(serv_codes_EAD_TAR26),"",INDEX(comp_codes_EAD_TAR26,COUNTIF(B$6:B2781,B2781)))</f>
        <v>CL578</v>
      </c>
      <c r="D2781" s="23" t="str">
        <f>IF(B2781="","",INDEX([1]!List_ServBandwidth,MATCH(B2781,[1]!List_ServCode,0)))</f>
        <v>Above 1Gbit/s</v>
      </c>
      <c r="E2781" s="23" t="str">
        <f>IF(B2781="","",INDEX([1]!List_ServMarket_Name,MATCH(B2781,[1]!List_ServCode,0)))</f>
        <v>Leased lines access - Area 2</v>
      </c>
      <c r="F2781" s="23" t="str">
        <f>IF(B2781="","",INDEX([1]!List_ServNames,MATCH(B2781,[1]!List_ServCode,0)))</f>
        <v>EAD 10Gbps Connections - External - Leased lines access - Area 2</v>
      </c>
      <c r="G2781" s="23" t="str">
        <f>INDEX([1]!List_CompName,MATCH($C2781,[1]!List_CompCode,0))</f>
        <v>OR Service Centre - Assurance Ethernet</v>
      </c>
      <c r="I2781" s="103">
        <f>IF($C2781=$Q$5,INDEX([1]UnitCosts_Service!$Q$9:$Q$608,MATCH($B2781,[1]UnitCosts_Service!$B$9:$B$608,0)),0)</f>
        <v>0</v>
      </c>
      <c r="J2781" s="103">
        <f>IF($C2781=$S$5,INDEX('[1]Serv RAV Fcast'!$BZ$12:$BZ$611,MATCH(B2781,'[1]Serv RAV Fcast'!$B$12:$B$611,0)) + INDEX('[1]Serv RAV Fcast'!$CJ$12:$CJ$611,MATCH(B2781,'[1]Serv RAV Fcast'!$B$12:$B$611,0)) + INDEX('[1]Serv RAV Fcast'!$CT$12:$CT$611,MATCH(B2781,'[1]Serv RAV Fcast'!$B$12:$B$611,0)),0)</f>
        <v>0</v>
      </c>
      <c r="K2781" s="109">
        <f>IF(B2781="",0,INDEX('[1]UnitCost (ex Cumulo&amp;RAV Fcasts)'!$D$7:$WE$176,MATCH(C2781,'[1]UnitCost (ex Cumulo&amp;RAV Fcasts)'!$B$7:$B$176,0),MATCH(B2781,'[1]UnitCost (ex Cumulo&amp;RAV Fcasts)'!$D$3:$WE$3,0)))</f>
        <v>0</v>
      </c>
      <c r="L2781" s="128">
        <f>IF(B2781="",0,SUM(I2781:K2781)*INDEX('Service volumes'!$C:$C,MATCH($B2781,'Service volumes'!$A:$A,0)))</f>
        <v>0</v>
      </c>
      <c r="M2781" s="109">
        <f>IF(B2781="",0,INDEX('[1]UnitCost (ROCE, ex RAV Fcast)'!$D$7:$WE$176,MATCH(C2781,'[1]UnitCost (ROCE, ex RAV Fcast)'!$B$7:$B$176,0),MATCH(B2781,'[1]UnitCost (ROCE, ex RAV Fcast)'!$D$3:$WE$3,0)))</f>
        <v>0</v>
      </c>
      <c r="N2781" s="103">
        <f>IF($C2781=$S$5,INDEX('[1]Serv RAV Fcast'!$CT$12:$CT$611,MATCH(B2781,'[1]Serv RAV Fcast'!$B$12:$B$611,0)),0)</f>
        <v>0</v>
      </c>
      <c r="O2781" s="128">
        <f>IF(B2781="",0,SUM(M2781:N2781)*INDEX('Service volumes'!$C:$C,MATCH($B2781,'Service volumes'!$A:$A,0)))</f>
        <v>0</v>
      </c>
    </row>
    <row r="2782" spans="1:15" ht="14.25" x14ac:dyDescent="0.35">
      <c r="A2782">
        <f t="shared" si="43"/>
        <v>2777</v>
      </c>
      <c r="B2782" s="128" t="str" cm="1">
        <f t="array" ref="B2782">IF(A2782&gt;COUNTA(comp_codes_EAD_TAR26)*COUNTA(serv_codes_EAD_TAR26),"",INDEX(serv_codes_EAD_TAR26,ROUNDUP(COUNTA(A$6:A2782)/COUNTA(comp_codes_EAD_TAR26),0)))</f>
        <v>SS269</v>
      </c>
      <c r="C2782" t="str" cm="1">
        <f t="array" ref="C2782">IF(A2782&gt;COUNTA(comp_codes_EAD_TAR26)*COUNTA(serv_codes_EAD_TAR26),"",INDEX(comp_codes_EAD_TAR26,COUNTIF(B$6:B2782,B2782)))</f>
        <v>CL601</v>
      </c>
      <c r="D2782" s="23" t="str">
        <f>IF(B2782="","",INDEX([1]!List_ServBandwidth,MATCH(B2782,[1]!List_ServCode,0)))</f>
        <v>Above 1Gbit/s</v>
      </c>
      <c r="E2782" s="23" t="str">
        <f>IF(B2782="","",INDEX([1]!List_ServMarket_Name,MATCH(B2782,[1]!List_ServCode,0)))</f>
        <v>Leased lines access - Area 2</v>
      </c>
      <c r="F2782" s="23" t="str">
        <f>IF(B2782="","",INDEX([1]!List_ServNames,MATCH(B2782,[1]!List_ServCode,0)))</f>
        <v>EAD 10Gbps Connections - External - Leased lines access - Area 2</v>
      </c>
      <c r="G2782" s="23" t="str">
        <f>INDEX([1]!List_CompName,MATCH($C2782,[1]!List_CompCode,0))</f>
        <v>SLG Ethernet Provision External</v>
      </c>
      <c r="I2782" s="103">
        <f>IF($C2782=$Q$5,INDEX([1]UnitCosts_Service!$Q$9:$Q$608,MATCH($B2782,[1]UnitCosts_Service!$B$9:$B$608,0)),0)</f>
        <v>0</v>
      </c>
      <c r="J2782" s="103">
        <f>IF($C2782=$S$5,INDEX('[1]Serv RAV Fcast'!$BZ$12:$BZ$611,MATCH(B2782,'[1]Serv RAV Fcast'!$B$12:$B$611,0)) + INDEX('[1]Serv RAV Fcast'!$CJ$12:$CJ$611,MATCH(B2782,'[1]Serv RAV Fcast'!$B$12:$B$611,0)) + INDEX('[1]Serv RAV Fcast'!$CT$12:$CT$611,MATCH(B2782,'[1]Serv RAV Fcast'!$B$12:$B$611,0)),0)</f>
        <v>0</v>
      </c>
      <c r="K2782" s="109">
        <f>IF(B2782="",0,INDEX('[1]UnitCost (ex Cumulo&amp;RAV Fcasts)'!$D$7:$WE$176,MATCH(C2782,'[1]UnitCost (ex Cumulo&amp;RAV Fcasts)'!$B$7:$B$176,0),MATCH(B2782,'[1]UnitCost (ex Cumulo&amp;RAV Fcasts)'!$D$3:$WE$3,0)))</f>
        <v>837.53868986823375</v>
      </c>
      <c r="L2782" s="128">
        <f>IF(B2782="",0,SUM(I2782:K2782)*INDEX('Service volumes'!$C:$C,MATCH($B2782,'Service volumes'!$A:$A,0)))</f>
        <v>370266.92813603871</v>
      </c>
      <c r="M2782" s="109">
        <f>IF(B2782="",0,INDEX('[1]UnitCost (ROCE, ex RAV Fcast)'!$D$7:$WE$176,MATCH(C2782,'[1]UnitCost (ROCE, ex RAV Fcast)'!$B$7:$B$176,0),MATCH(B2782,'[1]UnitCost (ROCE, ex RAV Fcast)'!$D$3:$WE$3,0)))</f>
        <v>12.059651526839811</v>
      </c>
      <c r="N2782" s="103">
        <f>IF($C2782=$S$5,INDEX('[1]Serv RAV Fcast'!$CT$12:$CT$611,MATCH(B2782,'[1]Serv RAV Fcast'!$B$12:$B$611,0)),0)</f>
        <v>0</v>
      </c>
      <c r="O2782" s="128">
        <f>IF(B2782="",0,SUM(M2782:N2782)*INDEX('Service volumes'!$C:$C,MATCH($B2782,'Service volumes'!$A:$A,0)))</f>
        <v>5331.4434058402367</v>
      </c>
    </row>
    <row r="2783" spans="1:15" ht="14.25" x14ac:dyDescent="0.35">
      <c r="A2783">
        <f t="shared" si="43"/>
        <v>2778</v>
      </c>
      <c r="B2783" s="128" t="str" cm="1">
        <f t="array" ref="B2783">IF(A2783&gt;COUNTA(comp_codes_EAD_TAR26)*COUNTA(serv_codes_EAD_TAR26),"",INDEX(serv_codes_EAD_TAR26,ROUNDUP(COUNTA(A$6:A2783)/COUNTA(comp_codes_EAD_TAR26),0)))</f>
        <v>SS269</v>
      </c>
      <c r="C2783" t="str" cm="1">
        <f t="array" ref="C2783">IF(A2783&gt;COUNTA(comp_codes_EAD_TAR26)*COUNTA(serv_codes_EAD_TAR26),"",INDEX(comp_codes_EAD_TAR26,COUNTIF(B$6:B2783,B2783)))</f>
        <v>CL602</v>
      </c>
      <c r="D2783" s="23" t="str">
        <f>IF(B2783="","",INDEX([1]!List_ServBandwidth,MATCH(B2783,[1]!List_ServCode,0)))</f>
        <v>Above 1Gbit/s</v>
      </c>
      <c r="E2783" s="23" t="str">
        <f>IF(B2783="","",INDEX([1]!List_ServMarket_Name,MATCH(B2783,[1]!List_ServCode,0)))</f>
        <v>Leased lines access - Area 2</v>
      </c>
      <c r="F2783" s="23" t="str">
        <f>IF(B2783="","",INDEX([1]!List_ServNames,MATCH(B2783,[1]!List_ServCode,0)))</f>
        <v>EAD 10Gbps Connections - External - Leased lines access - Area 2</v>
      </c>
      <c r="G2783" s="23" t="str">
        <f>INDEX([1]!List_CompName,MATCH($C2783,[1]!List_CompCode,0))</f>
        <v>SLG Ethernet Assurance External</v>
      </c>
      <c r="I2783" s="103">
        <f>IF($C2783=$Q$5,INDEX([1]UnitCosts_Service!$Q$9:$Q$608,MATCH($B2783,[1]UnitCosts_Service!$B$9:$B$608,0)),0)</f>
        <v>0</v>
      </c>
      <c r="J2783" s="103">
        <f>IF($C2783=$S$5,INDEX('[1]Serv RAV Fcast'!$BZ$12:$BZ$611,MATCH(B2783,'[1]Serv RAV Fcast'!$B$12:$B$611,0)) + INDEX('[1]Serv RAV Fcast'!$CJ$12:$CJ$611,MATCH(B2783,'[1]Serv RAV Fcast'!$B$12:$B$611,0)) + INDEX('[1]Serv RAV Fcast'!$CT$12:$CT$611,MATCH(B2783,'[1]Serv RAV Fcast'!$B$12:$B$611,0)),0)</f>
        <v>0</v>
      </c>
      <c r="K2783" s="109">
        <f>IF(B2783="",0,INDEX('[1]UnitCost (ex Cumulo&amp;RAV Fcasts)'!$D$7:$WE$176,MATCH(C2783,'[1]UnitCost (ex Cumulo&amp;RAV Fcasts)'!$B$7:$B$176,0),MATCH(B2783,'[1]UnitCost (ex Cumulo&amp;RAV Fcasts)'!$D$3:$WE$3,0)))</f>
        <v>0</v>
      </c>
      <c r="L2783" s="128">
        <f>IF(B2783="",0,SUM(I2783:K2783)*INDEX('Service volumes'!$C:$C,MATCH($B2783,'Service volumes'!$A:$A,0)))</f>
        <v>0</v>
      </c>
      <c r="M2783" s="109">
        <f>IF(B2783="",0,INDEX('[1]UnitCost (ROCE, ex RAV Fcast)'!$D$7:$WE$176,MATCH(C2783,'[1]UnitCost (ROCE, ex RAV Fcast)'!$B$7:$B$176,0),MATCH(B2783,'[1]UnitCost (ROCE, ex RAV Fcast)'!$D$3:$WE$3,0)))</f>
        <v>0</v>
      </c>
      <c r="N2783" s="103">
        <f>IF($C2783=$S$5,INDEX('[1]Serv RAV Fcast'!$CT$12:$CT$611,MATCH(B2783,'[1]Serv RAV Fcast'!$B$12:$B$611,0)),0)</f>
        <v>0</v>
      </c>
      <c r="O2783" s="128">
        <f>IF(B2783="",0,SUM(M2783:N2783)*INDEX('Service volumes'!$C:$C,MATCH($B2783,'Service volumes'!$A:$A,0)))</f>
        <v>0</v>
      </c>
    </row>
    <row r="2784" spans="1:15" ht="14.25" x14ac:dyDescent="0.35">
      <c r="A2784">
        <f t="shared" si="43"/>
        <v>2779</v>
      </c>
      <c r="B2784" s="128" t="str" cm="1">
        <f t="array" ref="B2784">IF(A2784&gt;COUNTA(comp_codes_EAD_TAR26)*COUNTA(serv_codes_EAD_TAR26),"",INDEX(serv_codes_EAD_TAR26,ROUNDUP(COUNTA(A$6:A2784)/COUNTA(comp_codes_EAD_TAR26),0)))</f>
        <v>SS269</v>
      </c>
      <c r="C2784" t="str" cm="1">
        <f t="array" ref="C2784">IF(A2784&gt;COUNTA(comp_codes_EAD_TAR26)*COUNTA(serv_codes_EAD_TAR26),"",INDEX(comp_codes_EAD_TAR26,COUNTIF(B$6:B2784,B2784)))</f>
        <v>CL605</v>
      </c>
      <c r="D2784" s="23" t="str">
        <f>IF(B2784="","",INDEX([1]!List_ServBandwidth,MATCH(B2784,[1]!List_ServCode,0)))</f>
        <v>Above 1Gbit/s</v>
      </c>
      <c r="E2784" s="23" t="str">
        <f>IF(B2784="","",INDEX([1]!List_ServMarket_Name,MATCH(B2784,[1]!List_ServCode,0)))</f>
        <v>Leased lines access - Area 2</v>
      </c>
      <c r="F2784" s="23" t="str">
        <f>IF(B2784="","",INDEX([1]!List_ServNames,MATCH(B2784,[1]!List_ServCode,0)))</f>
        <v>EAD 10Gbps Connections - External - Leased lines access - Area 2</v>
      </c>
      <c r="G2784" s="23" t="str">
        <f>INDEX([1]!List_CompName,MATCH($C2784,[1]!List_CompCode,0))</f>
        <v>SLG Ethernet Provision Internal</v>
      </c>
      <c r="I2784" s="103">
        <f>IF($C2784=$Q$5,INDEX([1]UnitCosts_Service!$Q$9:$Q$608,MATCH($B2784,[1]UnitCosts_Service!$B$9:$B$608,0)),0)</f>
        <v>0</v>
      </c>
      <c r="J2784" s="103">
        <f>IF($C2784=$S$5,INDEX('[1]Serv RAV Fcast'!$BZ$12:$BZ$611,MATCH(B2784,'[1]Serv RAV Fcast'!$B$12:$B$611,0)) + INDEX('[1]Serv RAV Fcast'!$CJ$12:$CJ$611,MATCH(B2784,'[1]Serv RAV Fcast'!$B$12:$B$611,0)) + INDEX('[1]Serv RAV Fcast'!$CT$12:$CT$611,MATCH(B2784,'[1]Serv RAV Fcast'!$B$12:$B$611,0)),0)</f>
        <v>0</v>
      </c>
      <c r="K2784" s="109">
        <f>IF(B2784="",0,INDEX('[1]UnitCost (ex Cumulo&amp;RAV Fcasts)'!$D$7:$WE$176,MATCH(C2784,'[1]UnitCost (ex Cumulo&amp;RAV Fcasts)'!$B$7:$B$176,0),MATCH(B2784,'[1]UnitCost (ex Cumulo&amp;RAV Fcasts)'!$D$3:$WE$3,0)))</f>
        <v>0</v>
      </c>
      <c r="L2784" s="128">
        <f>IF(B2784="",0,SUM(I2784:K2784)*INDEX('Service volumes'!$C:$C,MATCH($B2784,'Service volumes'!$A:$A,0)))</f>
        <v>0</v>
      </c>
      <c r="M2784" s="109">
        <f>IF(B2784="",0,INDEX('[1]UnitCost (ROCE, ex RAV Fcast)'!$D$7:$WE$176,MATCH(C2784,'[1]UnitCost (ROCE, ex RAV Fcast)'!$B$7:$B$176,0),MATCH(B2784,'[1]UnitCost (ROCE, ex RAV Fcast)'!$D$3:$WE$3,0)))</f>
        <v>0</v>
      </c>
      <c r="N2784" s="103">
        <f>IF($C2784=$S$5,INDEX('[1]Serv RAV Fcast'!$CT$12:$CT$611,MATCH(B2784,'[1]Serv RAV Fcast'!$B$12:$B$611,0)),0)</f>
        <v>0</v>
      </c>
      <c r="O2784" s="128">
        <f>IF(B2784="",0,SUM(M2784:N2784)*INDEX('Service volumes'!$C:$C,MATCH($B2784,'Service volumes'!$A:$A,0)))</f>
        <v>0</v>
      </c>
    </row>
    <row r="2785" spans="1:15" ht="14.25" x14ac:dyDescent="0.35">
      <c r="A2785">
        <f t="shared" si="43"/>
        <v>2780</v>
      </c>
      <c r="B2785" s="128" t="str" cm="1">
        <f t="array" ref="B2785">IF(A2785&gt;COUNTA(comp_codes_EAD_TAR26)*COUNTA(serv_codes_EAD_TAR26),"",INDEX(serv_codes_EAD_TAR26,ROUNDUP(COUNTA(A$6:A2785)/COUNTA(comp_codes_EAD_TAR26),0)))</f>
        <v>SS269</v>
      </c>
      <c r="C2785" t="str" cm="1">
        <f t="array" ref="C2785">IF(A2785&gt;COUNTA(comp_codes_EAD_TAR26)*COUNTA(serv_codes_EAD_TAR26),"",INDEX(comp_codes_EAD_TAR26,COUNTIF(B$6:B2785,B2785)))</f>
        <v>CL606</v>
      </c>
      <c r="D2785" s="23" t="str">
        <f>IF(B2785="","",INDEX([1]!List_ServBandwidth,MATCH(B2785,[1]!List_ServCode,0)))</f>
        <v>Above 1Gbit/s</v>
      </c>
      <c r="E2785" s="23" t="str">
        <f>IF(B2785="","",INDEX([1]!List_ServMarket_Name,MATCH(B2785,[1]!List_ServCode,0)))</f>
        <v>Leased lines access - Area 2</v>
      </c>
      <c r="F2785" s="23" t="str">
        <f>IF(B2785="","",INDEX([1]!List_ServNames,MATCH(B2785,[1]!List_ServCode,0)))</f>
        <v>EAD 10Gbps Connections - External - Leased lines access - Area 2</v>
      </c>
      <c r="G2785" s="23" t="str">
        <f>INDEX([1]!List_CompName,MATCH($C2785,[1]!List_CompCode,0))</f>
        <v>SLG Ethernet Assurance Internal</v>
      </c>
      <c r="I2785" s="103">
        <f>IF($C2785=$Q$5,INDEX([1]UnitCosts_Service!$Q$9:$Q$608,MATCH($B2785,[1]UnitCosts_Service!$B$9:$B$608,0)),0)</f>
        <v>0</v>
      </c>
      <c r="J2785" s="103">
        <f>IF($C2785=$S$5,INDEX('[1]Serv RAV Fcast'!$BZ$12:$BZ$611,MATCH(B2785,'[1]Serv RAV Fcast'!$B$12:$B$611,0)) + INDEX('[1]Serv RAV Fcast'!$CJ$12:$CJ$611,MATCH(B2785,'[1]Serv RAV Fcast'!$B$12:$B$611,0)) + INDEX('[1]Serv RAV Fcast'!$CT$12:$CT$611,MATCH(B2785,'[1]Serv RAV Fcast'!$B$12:$B$611,0)),0)</f>
        <v>0</v>
      </c>
      <c r="K2785" s="109">
        <f>IF(B2785="",0,INDEX('[1]UnitCost (ex Cumulo&amp;RAV Fcasts)'!$D$7:$WE$176,MATCH(C2785,'[1]UnitCost (ex Cumulo&amp;RAV Fcasts)'!$B$7:$B$176,0),MATCH(B2785,'[1]UnitCost (ex Cumulo&amp;RAV Fcasts)'!$D$3:$WE$3,0)))</f>
        <v>0</v>
      </c>
      <c r="L2785" s="128">
        <f>IF(B2785="",0,SUM(I2785:K2785)*INDEX('Service volumes'!$C:$C,MATCH($B2785,'Service volumes'!$A:$A,0)))</f>
        <v>0</v>
      </c>
      <c r="M2785" s="109">
        <f>IF(B2785="",0,INDEX('[1]UnitCost (ROCE, ex RAV Fcast)'!$D$7:$WE$176,MATCH(C2785,'[1]UnitCost (ROCE, ex RAV Fcast)'!$B$7:$B$176,0),MATCH(B2785,'[1]UnitCost (ROCE, ex RAV Fcast)'!$D$3:$WE$3,0)))</f>
        <v>0</v>
      </c>
      <c r="N2785" s="103">
        <f>IF($C2785=$S$5,INDEX('[1]Serv RAV Fcast'!$CT$12:$CT$611,MATCH(B2785,'[1]Serv RAV Fcast'!$B$12:$B$611,0)),0)</f>
        <v>0</v>
      </c>
      <c r="O2785" s="128">
        <f>IF(B2785="",0,SUM(M2785:N2785)*INDEX('Service volumes'!$C:$C,MATCH($B2785,'Service volumes'!$A:$A,0)))</f>
        <v>0</v>
      </c>
    </row>
    <row r="2786" spans="1:15" ht="14.25" x14ac:dyDescent="0.35">
      <c r="A2786">
        <f t="shared" si="43"/>
        <v>2781</v>
      </c>
      <c r="B2786" s="128" t="str" cm="1">
        <f t="array" ref="B2786">IF(A2786&gt;COUNTA(comp_codes_EAD_TAR26)*COUNTA(serv_codes_EAD_TAR26),"",INDEX(serv_codes_EAD_TAR26,ROUNDUP(COUNTA(A$6:A2786)/COUNTA(comp_codes_EAD_TAR26),0)))</f>
        <v>SS269</v>
      </c>
      <c r="C2786" t="str" cm="1">
        <f t="array" ref="C2786">IF(A2786&gt;COUNTA(comp_codes_EAD_TAR26)*COUNTA(serv_codes_EAD_TAR26),"",INDEX(comp_codes_EAD_TAR26,COUNTIF(B$6:B2786,B2786)))</f>
        <v>CO772</v>
      </c>
      <c r="D2786" s="23" t="str">
        <f>IF(B2786="","",INDEX([1]!List_ServBandwidth,MATCH(B2786,[1]!List_ServCode,0)))</f>
        <v>Above 1Gbit/s</v>
      </c>
      <c r="E2786" s="23" t="str">
        <f>IF(B2786="","",INDEX([1]!List_ServMarket_Name,MATCH(B2786,[1]!List_ServCode,0)))</f>
        <v>Leased lines access - Area 2</v>
      </c>
      <c r="F2786" s="23" t="str">
        <f>IF(B2786="","",INDEX([1]!List_ServNames,MATCH(B2786,[1]!List_ServCode,0)))</f>
        <v>EAD 10Gbps Connections - External - Leased lines access - Area 2</v>
      </c>
      <c r="G2786" s="23" t="str">
        <f>INDEX([1]!List_CompName,MATCH($C2786,[1]!List_CompCode,0))</f>
        <v>Openreach Systems &amp; Development (Ethernet Specific)</v>
      </c>
      <c r="I2786" s="103">
        <f>IF($C2786=$Q$5,INDEX([1]UnitCosts_Service!$Q$9:$Q$608,MATCH($B2786,[1]UnitCosts_Service!$B$9:$B$608,0)),0)</f>
        <v>0</v>
      </c>
      <c r="J2786" s="103">
        <f>IF($C2786=$S$5,INDEX('[1]Serv RAV Fcast'!$BZ$12:$BZ$611,MATCH(B2786,'[1]Serv RAV Fcast'!$B$12:$B$611,0)) + INDEX('[1]Serv RAV Fcast'!$CJ$12:$CJ$611,MATCH(B2786,'[1]Serv RAV Fcast'!$B$12:$B$611,0)) + INDEX('[1]Serv RAV Fcast'!$CT$12:$CT$611,MATCH(B2786,'[1]Serv RAV Fcast'!$B$12:$B$611,0)),0)</f>
        <v>0</v>
      </c>
      <c r="K2786" s="109">
        <f>IF(B2786="",0,INDEX('[1]UnitCost (ex Cumulo&amp;RAV Fcasts)'!$D$7:$WE$176,MATCH(C2786,'[1]UnitCost (ex Cumulo&amp;RAV Fcasts)'!$B$7:$B$176,0),MATCH(B2786,'[1]UnitCost (ex Cumulo&amp;RAV Fcasts)'!$D$3:$WE$3,0)))</f>
        <v>0.54548092931467695</v>
      </c>
      <c r="L2786" s="128">
        <f>IF(B2786="",0,SUM(I2786:K2786)*INDEX('Service volumes'!$C:$C,MATCH($B2786,'Service volumes'!$A:$A,0)))</f>
        <v>241.15130500528005</v>
      </c>
      <c r="M2786" s="109">
        <f>IF(B2786="",0,INDEX('[1]UnitCost (ROCE, ex RAV Fcast)'!$D$7:$WE$176,MATCH(C2786,'[1]UnitCost (ROCE, ex RAV Fcast)'!$B$7:$B$176,0),MATCH(B2786,'[1]UnitCost (ROCE, ex RAV Fcast)'!$D$3:$WE$3,0)))</f>
        <v>6.90029605936468E-2</v>
      </c>
      <c r="N2786" s="103">
        <f>IF($C2786=$S$5,INDEX('[1]Serv RAV Fcast'!$CT$12:$CT$611,MATCH(B2786,'[1]Serv RAV Fcast'!$B$12:$B$611,0)),0)</f>
        <v>0</v>
      </c>
      <c r="O2786" s="128">
        <f>IF(B2786="",0,SUM(M2786:N2786)*INDEX('Service volumes'!$C:$C,MATCH($B2786,'Service volumes'!$A:$A,0)))</f>
        <v>30.505473431109579</v>
      </c>
    </row>
    <row r="2787" spans="1:15" ht="14.25" x14ac:dyDescent="0.35">
      <c r="A2787">
        <f t="shared" si="43"/>
        <v>2782</v>
      </c>
      <c r="B2787" s="128" t="str" cm="1">
        <f t="array" ref="B2787">IF(A2787&gt;COUNTA(comp_codes_EAD_TAR26)*COUNTA(serv_codes_EAD_TAR26),"",INDEX(serv_codes_EAD_TAR26,ROUNDUP(COUNTA(A$6:A2787)/COUNTA(comp_codes_EAD_TAR26),0)))</f>
        <v>SS269</v>
      </c>
      <c r="C2787" t="str" cm="1">
        <f t="array" ref="C2787">IF(A2787&gt;COUNTA(comp_codes_EAD_TAR26)*COUNTA(serv_codes_EAD_TAR26),"",INDEX(comp_codes_EAD_TAR26,COUNTIF(B$6:B2787,B2787)))</f>
        <v>CO801</v>
      </c>
      <c r="D2787" s="23" t="str">
        <f>IF(B2787="","",INDEX([1]!List_ServBandwidth,MATCH(B2787,[1]!List_ServCode,0)))</f>
        <v>Above 1Gbit/s</v>
      </c>
      <c r="E2787" s="23" t="str">
        <f>IF(B2787="","",INDEX([1]!List_ServMarket_Name,MATCH(B2787,[1]!List_ServCode,0)))</f>
        <v>Leased lines access - Area 2</v>
      </c>
      <c r="F2787" s="23" t="str">
        <f>IF(B2787="","",INDEX([1]!List_ServNames,MATCH(B2787,[1]!List_ServCode,0)))</f>
        <v>EAD 10Gbps Connections - External - Leased lines access - Area 2</v>
      </c>
      <c r="G2787" s="23" t="str">
        <f>INDEX([1]!List_CompName,MATCH($C2787,[1]!List_CompCode,0))</f>
        <v>Ofcom Administration Fee - Openreach</v>
      </c>
      <c r="I2787" s="103">
        <f>IF($C2787=$Q$5,INDEX([1]UnitCosts_Service!$Q$9:$Q$608,MATCH($B2787,[1]UnitCosts_Service!$B$9:$B$608,0)),0)</f>
        <v>0</v>
      </c>
      <c r="J2787" s="103">
        <f>IF($C2787=$S$5,INDEX('[1]Serv RAV Fcast'!$BZ$12:$BZ$611,MATCH(B2787,'[1]Serv RAV Fcast'!$B$12:$B$611,0)) + INDEX('[1]Serv RAV Fcast'!$CJ$12:$CJ$611,MATCH(B2787,'[1]Serv RAV Fcast'!$B$12:$B$611,0)) + INDEX('[1]Serv RAV Fcast'!$CT$12:$CT$611,MATCH(B2787,'[1]Serv RAV Fcast'!$B$12:$B$611,0)),0)</f>
        <v>0</v>
      </c>
      <c r="K2787" s="109">
        <f>IF(B2787="",0,INDEX('[1]UnitCost (ex Cumulo&amp;RAV Fcasts)'!$D$7:$WE$176,MATCH(C2787,'[1]UnitCost (ex Cumulo&amp;RAV Fcasts)'!$B$7:$B$176,0),MATCH(B2787,'[1]UnitCost (ex Cumulo&amp;RAV Fcasts)'!$D$3:$WE$3,0)))</f>
        <v>2.3182186406311476</v>
      </c>
      <c r="L2787" s="128">
        <f>IF(B2787="",0,SUM(I2787:K2787)*INDEX('Service volumes'!$C:$C,MATCH($B2787,'Service volumes'!$A:$A,0)))</f>
        <v>1024.859752985549</v>
      </c>
      <c r="M2787" s="109">
        <f>IF(B2787="",0,INDEX('[1]UnitCost (ROCE, ex RAV Fcast)'!$D$7:$WE$176,MATCH(C2787,'[1]UnitCost (ROCE, ex RAV Fcast)'!$B$7:$B$176,0),MATCH(B2787,'[1]UnitCost (ROCE, ex RAV Fcast)'!$D$3:$WE$3,0)))</f>
        <v>3.1155579219720293E-2</v>
      </c>
      <c r="N2787" s="103">
        <f>IF($C2787=$S$5,INDEX('[1]Serv RAV Fcast'!$CT$12:$CT$611,MATCH(B2787,'[1]Serv RAV Fcast'!$B$12:$B$611,0)),0)</f>
        <v>0</v>
      </c>
      <c r="O2787" s="128">
        <f>IF(B2787="",0,SUM(M2787:N2787)*INDEX('Service volumes'!$C:$C,MATCH($B2787,'Service volumes'!$A:$A,0)))</f>
        <v>13.773549510649739</v>
      </c>
    </row>
    <row r="2788" spans="1:15" ht="14.25" x14ac:dyDescent="0.35">
      <c r="A2788">
        <f t="shared" si="43"/>
        <v>2783</v>
      </c>
      <c r="B2788" s="128" t="str" cm="1">
        <f t="array" ref="B2788">IF(A2788&gt;COUNTA(comp_codes_EAD_TAR26)*COUNTA(serv_codes_EAD_TAR26),"",INDEX(serv_codes_EAD_TAR26,ROUNDUP(COUNTA(A$6:A2788)/COUNTA(comp_codes_EAD_TAR26),0)))</f>
        <v>SS269</v>
      </c>
      <c r="C2788" t="str" cm="1">
        <f t="array" ref="C2788">IF(A2788&gt;COUNTA(comp_codes_EAD_TAR26)*COUNTA(serv_codes_EAD_TAR26),"",INDEX(comp_codes_EAD_TAR26,COUNTIF(B$6:B2788,B2788)))</f>
        <v>CP502</v>
      </c>
      <c r="D2788" s="23" t="str">
        <f>IF(B2788="","",INDEX([1]!List_ServBandwidth,MATCH(B2788,[1]!List_ServCode,0)))</f>
        <v>Above 1Gbit/s</v>
      </c>
      <c r="E2788" s="23" t="str">
        <f>IF(B2788="","",INDEX([1]!List_ServMarket_Name,MATCH(B2788,[1]!List_ServCode,0)))</f>
        <v>Leased lines access - Area 2</v>
      </c>
      <c r="F2788" s="23" t="str">
        <f>IF(B2788="","",INDEX([1]!List_ServNames,MATCH(B2788,[1]!List_ServCode,0)))</f>
        <v>EAD 10Gbps Connections - External - Leased lines access - Area 2</v>
      </c>
      <c r="G2788" s="23" t="str">
        <f>INDEX([1]!List_CompName,MATCH($C2788,[1]!List_CompCode,0))</f>
        <v>Openreach sales product management</v>
      </c>
      <c r="I2788" s="103">
        <f>IF($C2788=$Q$5,INDEX([1]UnitCosts_Service!$Q$9:$Q$608,MATCH($B2788,[1]UnitCosts_Service!$B$9:$B$608,0)),0)</f>
        <v>0</v>
      </c>
      <c r="J2788" s="103">
        <f>IF($C2788=$S$5,INDEX('[1]Serv RAV Fcast'!$BZ$12:$BZ$611,MATCH(B2788,'[1]Serv RAV Fcast'!$B$12:$B$611,0)) + INDEX('[1]Serv RAV Fcast'!$CJ$12:$CJ$611,MATCH(B2788,'[1]Serv RAV Fcast'!$B$12:$B$611,0)) + INDEX('[1]Serv RAV Fcast'!$CT$12:$CT$611,MATCH(B2788,'[1]Serv RAV Fcast'!$B$12:$B$611,0)),0)</f>
        <v>0</v>
      </c>
      <c r="K2788" s="109">
        <f>IF(B2788="",0,INDEX('[1]UnitCost (ex Cumulo&amp;RAV Fcasts)'!$D$7:$WE$176,MATCH(C2788,'[1]UnitCost (ex Cumulo&amp;RAV Fcasts)'!$B$7:$B$176,0),MATCH(B2788,'[1]UnitCost (ex Cumulo&amp;RAV Fcasts)'!$D$3:$WE$3,0)))</f>
        <v>29.03814985470672</v>
      </c>
      <c r="L2788" s="128">
        <f>IF(B2788="",0,SUM(I2788:K2788)*INDEX('Service volumes'!$C:$C,MATCH($B2788,'Service volumes'!$A:$A,0)))</f>
        <v>12837.4565563625</v>
      </c>
      <c r="M2788" s="109">
        <f>IF(B2788="",0,INDEX('[1]UnitCost (ROCE, ex RAV Fcast)'!$D$7:$WE$176,MATCH(C2788,'[1]UnitCost (ROCE, ex RAV Fcast)'!$B$7:$B$176,0),MATCH(B2788,'[1]UnitCost (ROCE, ex RAV Fcast)'!$D$3:$WE$3,0)))</f>
        <v>-5.3636879569255296</v>
      </c>
      <c r="N2788" s="103">
        <f>IF($C2788=$S$5,INDEX('[1]Serv RAV Fcast'!$CT$12:$CT$611,MATCH(B2788,'[1]Serv RAV Fcast'!$B$12:$B$611,0)),0)</f>
        <v>0</v>
      </c>
      <c r="O2788" s="128">
        <f>IF(B2788="",0,SUM(M2788:N2788)*INDEX('Service volumes'!$C:$C,MATCH($B2788,'Service volumes'!$A:$A,0)))</f>
        <v>-2371.229278498799</v>
      </c>
    </row>
    <row r="2789" spans="1:15" ht="14.25" x14ac:dyDescent="0.35">
      <c r="A2789">
        <f t="shared" si="43"/>
        <v>2784</v>
      </c>
      <c r="B2789" s="128" t="str" cm="1">
        <f t="array" ref="B2789">IF(A2789&gt;COUNTA(comp_codes_EAD_TAR26)*COUNTA(serv_codes_EAD_TAR26),"",INDEX(serv_codes_EAD_TAR26,ROUNDUP(COUNTA(A$6:A2789)/COUNTA(comp_codes_EAD_TAR26),0)))</f>
        <v>SS269</v>
      </c>
      <c r="C2789" t="str" cm="1">
        <f t="array" ref="C2789">IF(A2789&gt;COUNTA(comp_codes_EAD_TAR26)*COUNTA(serv_codes_EAD_TAR26),"",INDEX(comp_codes_EAD_TAR26,COUNTIF(B$6:B2789,B2789)))</f>
        <v>CW900</v>
      </c>
      <c r="D2789" s="23" t="str">
        <f>IF(B2789="","",INDEX([1]!List_ServBandwidth,MATCH(B2789,[1]!List_ServCode,0)))</f>
        <v>Above 1Gbit/s</v>
      </c>
      <c r="E2789" s="23" t="str">
        <f>IF(B2789="","",INDEX([1]!List_ServMarket_Name,MATCH(B2789,[1]!List_ServCode,0)))</f>
        <v>Leased lines access - Area 2</v>
      </c>
      <c r="F2789" s="23" t="str">
        <f>IF(B2789="","",INDEX([1]!List_ServNames,MATCH(B2789,[1]!List_ServCode,0)))</f>
        <v>EAD 10Gbps Connections - External - Leased lines access - Area 2</v>
      </c>
      <c r="G2789" s="23" t="str">
        <f>INDEX([1]!List_CompName,MATCH($C2789,[1]!List_CompCode,0))</f>
        <v>Notional Debtors</v>
      </c>
      <c r="I2789" s="103">
        <f>IF($C2789=$Q$5,INDEX([1]UnitCosts_Service!$Q$9:$Q$608,MATCH($B2789,[1]UnitCosts_Service!$B$9:$B$608,0)),0)</f>
        <v>0</v>
      </c>
      <c r="J2789" s="103">
        <f>IF($C2789=$S$5,INDEX('[1]Serv RAV Fcast'!$BZ$12:$BZ$611,MATCH(B2789,'[1]Serv RAV Fcast'!$B$12:$B$611,0)) + INDEX('[1]Serv RAV Fcast'!$CJ$12:$CJ$611,MATCH(B2789,'[1]Serv RAV Fcast'!$B$12:$B$611,0)) + INDEX('[1]Serv RAV Fcast'!$CT$12:$CT$611,MATCH(B2789,'[1]Serv RAV Fcast'!$B$12:$B$611,0)),0)</f>
        <v>0</v>
      </c>
      <c r="K2789" s="109">
        <f>IF(B2789="",0,INDEX('[1]UnitCost (ex Cumulo&amp;RAV Fcasts)'!$D$7:$WE$176,MATCH(C2789,'[1]UnitCost (ex Cumulo&amp;RAV Fcasts)'!$B$7:$B$176,0),MATCH(B2789,'[1]UnitCost (ex Cumulo&amp;RAV Fcasts)'!$D$3:$WE$3,0)))</f>
        <v>12.224903375338577</v>
      </c>
      <c r="L2789" s="128">
        <f>IF(B2789="",0,SUM(I2789:K2789)*INDEX('Service volumes'!$C:$C,MATCH($B2789,'Service volumes'!$A:$A,0)))</f>
        <v>5404.4994867743208</v>
      </c>
      <c r="M2789" s="109">
        <f>IF(B2789="",0,INDEX('[1]UnitCost (ROCE, ex RAV Fcast)'!$D$7:$WE$176,MATCH(C2789,'[1]UnitCost (ROCE, ex RAV Fcast)'!$B$7:$B$176,0),MATCH(B2789,'[1]UnitCost (ROCE, ex RAV Fcast)'!$D$3:$WE$3,0)))</f>
        <v>12.224903375338577</v>
      </c>
      <c r="N2789" s="103">
        <f>IF($C2789=$S$5,INDEX('[1]Serv RAV Fcast'!$CT$12:$CT$611,MATCH(B2789,'[1]Serv RAV Fcast'!$B$12:$B$611,0)),0)</f>
        <v>0</v>
      </c>
      <c r="O2789" s="128">
        <f>IF(B2789="",0,SUM(M2789:N2789)*INDEX('Service volumes'!$C:$C,MATCH($B2789,'Service volumes'!$A:$A,0)))</f>
        <v>5404.4994867743208</v>
      </c>
    </row>
    <row r="2790" spans="1:15" ht="14.25" x14ac:dyDescent="0.35">
      <c r="A2790">
        <f t="shared" si="43"/>
        <v>2785</v>
      </c>
      <c r="B2790" s="128" t="str" cm="1">
        <f t="array" ref="B2790">IF(A2790&gt;COUNTA(comp_codes_EAD_TAR26)*COUNTA(serv_codes_EAD_TAR26),"",INDEX(serv_codes_EAD_TAR26,ROUNDUP(COUNTA(A$6:A2790)/COUNTA(comp_codes_EAD_TAR26),0)))</f>
        <v>SS270</v>
      </c>
      <c r="C2790" t="str" cm="1">
        <f t="array" ref="C2790">IF(A2790&gt;COUNTA(comp_codes_EAD_TAR26)*COUNTA(serv_codes_EAD_TAR26),"",INDEX(comp_codes_EAD_TAR26,COUNTIF(B$6:B2790,B2790)))</f>
        <v>CL943</v>
      </c>
      <c r="D2790" s="23" t="str">
        <f>IF(B2790="","",INDEX([1]!List_ServBandwidth,MATCH(B2790,[1]!List_ServCode,0)))</f>
        <v>Above 1Gbit/s</v>
      </c>
      <c r="E2790" s="23" t="str">
        <f>IF(B2790="","",INDEX([1]!List_ServMarket_Name,MATCH(B2790,[1]!List_ServCode,0)))</f>
        <v>Leased lines access - Area 2</v>
      </c>
      <c r="F2790" s="23" t="str">
        <f>IF(B2790="","",INDEX([1]!List_ServNames,MATCH(B2790,[1]!List_ServCode,0)))</f>
        <v>EAD 10Gbps Connections - Internal - Leased lines access - Area 2</v>
      </c>
      <c r="G2790" s="23" t="str">
        <f>INDEX([1]!List_CompName,MATCH($C2790,[1]!List_CompCode,0))</f>
        <v>Cumulo - OR</v>
      </c>
      <c r="I2790" s="103">
        <f>IF($C2790=$Q$5,INDEX([1]UnitCosts_Service!$Q$9:$Q$608,MATCH($B2790,[1]UnitCosts_Service!$B$9:$B$608,0)),0)</f>
        <v>0.55725048784108777</v>
      </c>
      <c r="J2790" s="103">
        <f>IF($C2790=$S$5,INDEX('[1]Serv RAV Fcast'!$BZ$12:$BZ$611,MATCH(B2790,'[1]Serv RAV Fcast'!$B$12:$B$611,0)) + INDEX('[1]Serv RAV Fcast'!$CJ$12:$CJ$611,MATCH(B2790,'[1]Serv RAV Fcast'!$B$12:$B$611,0)) + INDEX('[1]Serv RAV Fcast'!$CT$12:$CT$611,MATCH(B2790,'[1]Serv RAV Fcast'!$B$12:$B$611,0)),0)</f>
        <v>0</v>
      </c>
      <c r="K2790" s="109">
        <f>IF(B2790="",0,INDEX('[1]UnitCost (ex Cumulo&amp;RAV Fcasts)'!$D$7:$WE$176,MATCH(C2790,'[1]UnitCost (ex Cumulo&amp;RAV Fcasts)'!$B$7:$B$176,0),MATCH(B2790,'[1]UnitCost (ex Cumulo&amp;RAV Fcasts)'!$D$3:$WE$3,0)))</f>
        <v>1.5724808437543713E-2</v>
      </c>
      <c r="L2790" s="128">
        <f>IF(B2790="",0,SUM(I2790:K2790)*INDEX('Service volumes'!$C:$C,MATCH($B2790,'Service volumes'!$A:$A,0)))</f>
        <v>233.06609804851618</v>
      </c>
      <c r="M2790" s="109">
        <f>IF(B2790="",0,INDEX('[1]UnitCost (ROCE, ex RAV Fcast)'!$D$7:$WE$176,MATCH(C2790,'[1]UnitCost (ROCE, ex RAV Fcast)'!$B$7:$B$176,0),MATCH(B2790,'[1]UnitCost (ROCE, ex RAV Fcast)'!$D$3:$WE$3,0)))</f>
        <v>5.8545009142053992E-3</v>
      </c>
      <c r="N2790" s="103">
        <f>IF($C2790=$S$5,INDEX('[1]Serv RAV Fcast'!$CT$12:$CT$611,MATCH(B2790,'[1]Serv RAV Fcast'!$B$12:$B$611,0)),0)</f>
        <v>0</v>
      </c>
      <c r="O2790" s="128">
        <f>IF(B2790="",0,SUM(M2790:N2790)*INDEX('Service volumes'!$C:$C,MATCH($B2790,'Service volumes'!$A:$A,0)))</f>
        <v>2.3814040377611478</v>
      </c>
    </row>
    <row r="2791" spans="1:15" ht="14.25" x14ac:dyDescent="0.35">
      <c r="A2791">
        <f t="shared" si="43"/>
        <v>2786</v>
      </c>
      <c r="B2791" s="128" t="str" cm="1">
        <f t="array" ref="B2791">IF(A2791&gt;COUNTA(comp_codes_EAD_TAR26)*COUNTA(serv_codes_EAD_TAR26),"",INDEX(serv_codes_EAD_TAR26,ROUNDUP(COUNTA(A$6:A2791)/COUNTA(comp_codes_EAD_TAR26),0)))</f>
        <v>SS270</v>
      </c>
      <c r="C2791" t="str" cm="1">
        <f t="array" ref="C2791">IF(A2791&gt;COUNTA(comp_codes_EAD_TAR26)*COUNTA(serv_codes_EAD_TAR26),"",INDEX(comp_codes_EAD_TAR26,COUNTIF(B$6:B2791,B2791)))</f>
        <v>CO445</v>
      </c>
      <c r="D2791" s="23" t="str">
        <f>IF(B2791="","",INDEX([1]!List_ServBandwidth,MATCH(B2791,[1]!List_ServCode,0)))</f>
        <v>Above 1Gbit/s</v>
      </c>
      <c r="E2791" s="23" t="str">
        <f>IF(B2791="","",INDEX([1]!List_ServMarket_Name,MATCH(B2791,[1]!List_ServCode,0)))</f>
        <v>Leased lines access - Area 2</v>
      </c>
      <c r="F2791" s="23" t="str">
        <f>IF(B2791="","",INDEX([1]!List_ServNames,MATCH(B2791,[1]!List_ServCode,0)))</f>
        <v>EAD 10Gbps Connections - Internal - Leased lines access - Area 2</v>
      </c>
      <c r="G2791" s="23" t="str">
        <f>INDEX([1]!List_CompName,MATCH($C2791,[1]!List_CompCode,0))</f>
        <v>Ethernet Monitoring Platform</v>
      </c>
      <c r="I2791" s="103">
        <f>IF($C2791=$Q$5,INDEX([1]UnitCosts_Service!$Q$9:$Q$608,MATCH($B2791,[1]UnitCosts_Service!$B$9:$B$608,0)),0)</f>
        <v>0</v>
      </c>
      <c r="J2791" s="103">
        <f>IF($C2791=$S$5,INDEX('[1]Serv RAV Fcast'!$BZ$12:$BZ$611,MATCH(B2791,'[1]Serv RAV Fcast'!$B$12:$B$611,0)) + INDEX('[1]Serv RAV Fcast'!$CJ$12:$CJ$611,MATCH(B2791,'[1]Serv RAV Fcast'!$B$12:$B$611,0)) + INDEX('[1]Serv RAV Fcast'!$CT$12:$CT$611,MATCH(B2791,'[1]Serv RAV Fcast'!$B$12:$B$611,0)),0)</f>
        <v>0</v>
      </c>
      <c r="K2791" s="109">
        <f>IF(B2791="",0,INDEX('[1]UnitCost (ex Cumulo&amp;RAV Fcasts)'!$D$7:$WE$176,MATCH(C2791,'[1]UnitCost (ex Cumulo&amp;RAV Fcasts)'!$B$7:$B$176,0),MATCH(B2791,'[1]UnitCost (ex Cumulo&amp;RAV Fcasts)'!$D$3:$WE$3,0)))</f>
        <v>0</v>
      </c>
      <c r="L2791" s="128">
        <f>IF(B2791="",0,SUM(I2791:K2791)*INDEX('Service volumes'!$C:$C,MATCH($B2791,'Service volumes'!$A:$A,0)))</f>
        <v>0</v>
      </c>
      <c r="M2791" s="109">
        <f>IF(B2791="",0,INDEX('[1]UnitCost (ROCE, ex RAV Fcast)'!$D$7:$WE$176,MATCH(C2791,'[1]UnitCost (ROCE, ex RAV Fcast)'!$B$7:$B$176,0),MATCH(B2791,'[1]UnitCost (ROCE, ex RAV Fcast)'!$D$3:$WE$3,0)))</f>
        <v>0</v>
      </c>
      <c r="N2791" s="103">
        <f>IF($C2791=$S$5,INDEX('[1]Serv RAV Fcast'!$CT$12:$CT$611,MATCH(B2791,'[1]Serv RAV Fcast'!$B$12:$B$611,0)),0)</f>
        <v>0</v>
      </c>
      <c r="O2791" s="128">
        <f>IF(B2791="",0,SUM(M2791:N2791)*INDEX('Service volumes'!$C:$C,MATCH($B2791,'Service volumes'!$A:$A,0)))</f>
        <v>0</v>
      </c>
    </row>
    <row r="2792" spans="1:15" ht="14.25" x14ac:dyDescent="0.35">
      <c r="A2792">
        <f t="shared" si="43"/>
        <v>2787</v>
      </c>
      <c r="B2792" s="128" t="str" cm="1">
        <f t="array" ref="B2792">IF(A2792&gt;COUNTA(comp_codes_EAD_TAR26)*COUNTA(serv_codes_EAD_TAR26),"",INDEX(serv_codes_EAD_TAR26,ROUNDUP(COUNTA(A$6:A2792)/COUNTA(comp_codes_EAD_TAR26),0)))</f>
        <v>SS270</v>
      </c>
      <c r="C2792" t="str" cm="1">
        <f t="array" ref="C2792">IF(A2792&gt;COUNTA(comp_codes_EAD_TAR26)*COUNTA(serv_codes_EAD_TAR26),"",INDEX(comp_codes_EAD_TAR26,COUNTIF(B$6:B2792,B2792)))</f>
        <v>CO485</v>
      </c>
      <c r="D2792" s="23" t="str">
        <f>IF(B2792="","",INDEX([1]!List_ServBandwidth,MATCH(B2792,[1]!List_ServCode,0)))</f>
        <v>Above 1Gbit/s</v>
      </c>
      <c r="E2792" s="23" t="str">
        <f>IF(B2792="","",INDEX([1]!List_ServMarket_Name,MATCH(B2792,[1]!List_ServCode,0)))</f>
        <v>Leased lines access - Area 2</v>
      </c>
      <c r="F2792" s="23" t="str">
        <f>IF(B2792="","",INDEX([1]!List_ServNames,MATCH(B2792,[1]!List_ServCode,0)))</f>
        <v>EAD 10Gbps Connections - Internal - Leased lines access - Area 2</v>
      </c>
      <c r="G2792" s="23" t="str">
        <f>INDEX([1]!List_CompName,MATCH($C2792,[1]!List_CompCode,0))</f>
        <v>Ethernet Electronics Current</v>
      </c>
      <c r="I2792" s="103">
        <f>IF($C2792=$Q$5,INDEX([1]UnitCosts_Service!$Q$9:$Q$608,MATCH($B2792,[1]UnitCosts_Service!$B$9:$B$608,0)),0)</f>
        <v>0</v>
      </c>
      <c r="J2792" s="103">
        <f>IF($C2792=$S$5,INDEX('[1]Serv RAV Fcast'!$BZ$12:$BZ$611,MATCH(B2792,'[1]Serv RAV Fcast'!$B$12:$B$611,0)) + INDEX('[1]Serv RAV Fcast'!$CJ$12:$CJ$611,MATCH(B2792,'[1]Serv RAV Fcast'!$B$12:$B$611,0)) + INDEX('[1]Serv RAV Fcast'!$CT$12:$CT$611,MATCH(B2792,'[1]Serv RAV Fcast'!$B$12:$B$611,0)),0)</f>
        <v>0</v>
      </c>
      <c r="K2792" s="109">
        <f>IF(B2792="",0,INDEX('[1]UnitCost (ex Cumulo&amp;RAV Fcasts)'!$D$7:$WE$176,MATCH(C2792,'[1]UnitCost (ex Cumulo&amp;RAV Fcasts)'!$B$7:$B$176,0),MATCH(B2792,'[1]UnitCost (ex Cumulo&amp;RAV Fcasts)'!$D$3:$WE$3,0)))</f>
        <v>0</v>
      </c>
      <c r="L2792" s="128">
        <f>IF(B2792="",0,SUM(I2792:K2792)*INDEX('Service volumes'!$C:$C,MATCH($B2792,'Service volumes'!$A:$A,0)))</f>
        <v>0</v>
      </c>
      <c r="M2792" s="109">
        <f>IF(B2792="",0,INDEX('[1]UnitCost (ROCE, ex RAV Fcast)'!$D$7:$WE$176,MATCH(C2792,'[1]UnitCost (ROCE, ex RAV Fcast)'!$B$7:$B$176,0),MATCH(B2792,'[1]UnitCost (ROCE, ex RAV Fcast)'!$D$3:$WE$3,0)))</f>
        <v>0</v>
      </c>
      <c r="N2792" s="103">
        <f>IF($C2792=$S$5,INDEX('[1]Serv RAV Fcast'!$CT$12:$CT$611,MATCH(B2792,'[1]Serv RAV Fcast'!$B$12:$B$611,0)),0)</f>
        <v>0</v>
      </c>
      <c r="O2792" s="128">
        <f>IF(B2792="",0,SUM(M2792:N2792)*INDEX('Service volumes'!$C:$C,MATCH($B2792,'Service volumes'!$A:$A,0)))</f>
        <v>0</v>
      </c>
    </row>
    <row r="2793" spans="1:15" ht="14.25" x14ac:dyDescent="0.35">
      <c r="A2793">
        <f t="shared" si="43"/>
        <v>2788</v>
      </c>
      <c r="B2793" s="128" t="str" cm="1">
        <f t="array" ref="B2793">IF(A2793&gt;COUNTA(comp_codes_EAD_TAR26)*COUNTA(serv_codes_EAD_TAR26),"",INDEX(serv_codes_EAD_TAR26,ROUNDUP(COUNTA(A$6:A2793)/COUNTA(comp_codes_EAD_TAR26),0)))</f>
        <v>SS270</v>
      </c>
      <c r="C2793" t="str" cm="1">
        <f t="array" ref="C2793">IF(A2793&gt;COUNTA(comp_codes_EAD_TAR26)*COUNTA(serv_codes_EAD_TAR26),"",INDEX(comp_codes_EAD_TAR26,COUNTIF(B$6:B2793,B2793)))</f>
        <v>CO487</v>
      </c>
      <c r="D2793" s="23" t="str">
        <f>IF(B2793="","",INDEX([1]!List_ServBandwidth,MATCH(B2793,[1]!List_ServCode,0)))</f>
        <v>Above 1Gbit/s</v>
      </c>
      <c r="E2793" s="23" t="str">
        <f>IF(B2793="","",INDEX([1]!List_ServMarket_Name,MATCH(B2793,[1]!List_ServCode,0)))</f>
        <v>Leased lines access - Area 2</v>
      </c>
      <c r="F2793" s="23" t="str">
        <f>IF(B2793="","",INDEX([1]!List_ServNames,MATCH(B2793,[1]!List_ServCode,0)))</f>
        <v>EAD 10Gbps Connections - Internal - Leased lines access - Area 2</v>
      </c>
      <c r="G2793" s="23" t="str">
        <f>INDEX([1]!List_CompName,MATCH($C2793,[1]!List_CompCode,0))</f>
        <v>EAD Electronics Capital</v>
      </c>
      <c r="I2793" s="103">
        <f>IF($C2793=$Q$5,INDEX([1]UnitCosts_Service!$Q$9:$Q$608,MATCH($B2793,[1]UnitCosts_Service!$B$9:$B$608,0)),0)</f>
        <v>0</v>
      </c>
      <c r="J2793" s="103">
        <f>IF($C2793=$S$5,INDEX('[1]Serv RAV Fcast'!$BZ$12:$BZ$611,MATCH(B2793,'[1]Serv RAV Fcast'!$B$12:$B$611,0)) + INDEX('[1]Serv RAV Fcast'!$CJ$12:$CJ$611,MATCH(B2793,'[1]Serv RAV Fcast'!$B$12:$B$611,0)) + INDEX('[1]Serv RAV Fcast'!$CT$12:$CT$611,MATCH(B2793,'[1]Serv RAV Fcast'!$B$12:$B$611,0)),0)</f>
        <v>0</v>
      </c>
      <c r="K2793" s="109">
        <f>IF(B2793="",0,INDEX('[1]UnitCost (ex Cumulo&amp;RAV Fcasts)'!$D$7:$WE$176,MATCH(C2793,'[1]UnitCost (ex Cumulo&amp;RAV Fcasts)'!$B$7:$B$176,0),MATCH(B2793,'[1]UnitCost (ex Cumulo&amp;RAV Fcasts)'!$D$3:$WE$3,0)))</f>
        <v>0</v>
      </c>
      <c r="L2793" s="128">
        <f>IF(B2793="",0,SUM(I2793:K2793)*INDEX('Service volumes'!$C:$C,MATCH($B2793,'Service volumes'!$A:$A,0)))</f>
        <v>0</v>
      </c>
      <c r="M2793" s="109">
        <f>IF(B2793="",0,INDEX('[1]UnitCost (ROCE, ex RAV Fcast)'!$D$7:$WE$176,MATCH(C2793,'[1]UnitCost (ROCE, ex RAV Fcast)'!$B$7:$B$176,0),MATCH(B2793,'[1]UnitCost (ROCE, ex RAV Fcast)'!$D$3:$WE$3,0)))</f>
        <v>0</v>
      </c>
      <c r="N2793" s="103">
        <f>IF($C2793=$S$5,INDEX('[1]Serv RAV Fcast'!$CT$12:$CT$611,MATCH(B2793,'[1]Serv RAV Fcast'!$B$12:$B$611,0)),0)</f>
        <v>0</v>
      </c>
      <c r="O2793" s="128">
        <f>IF(B2793="",0,SUM(M2793:N2793)*INDEX('Service volumes'!$C:$C,MATCH($B2793,'Service volumes'!$A:$A,0)))</f>
        <v>0</v>
      </c>
    </row>
    <row r="2794" spans="1:15" ht="14.25" x14ac:dyDescent="0.35">
      <c r="A2794">
        <f t="shared" si="43"/>
        <v>2789</v>
      </c>
      <c r="B2794" s="128" t="str" cm="1">
        <f t="array" ref="B2794">IF(A2794&gt;COUNTA(comp_codes_EAD_TAR26)*COUNTA(serv_codes_EAD_TAR26),"",INDEX(serv_codes_EAD_TAR26,ROUNDUP(COUNTA(A$6:A2794)/COUNTA(comp_codes_EAD_TAR26),0)))</f>
        <v>SS270</v>
      </c>
      <c r="C2794" t="str" cm="1">
        <f t="array" ref="C2794">IF(A2794&gt;COUNTA(comp_codes_EAD_TAR26)*COUNTA(serv_codes_EAD_TAR26),"",INDEX(comp_codes_EAD_TAR26,COUNTIF(B$6:B2794,B2794)))</f>
        <v>CE106</v>
      </c>
      <c r="D2794" s="23" t="str">
        <f>IF(B2794="","",INDEX([1]!List_ServBandwidth,MATCH(B2794,[1]!List_ServCode,0)))</f>
        <v>Above 1Gbit/s</v>
      </c>
      <c r="E2794" s="23" t="str">
        <f>IF(B2794="","",INDEX([1]!List_ServMarket_Name,MATCH(B2794,[1]!List_ServCode,0)))</f>
        <v>Leased lines access - Area 2</v>
      </c>
      <c r="F2794" s="23" t="str">
        <f>IF(B2794="","",INDEX([1]!List_ServNames,MATCH(B2794,[1]!List_ServCode,0)))</f>
        <v>EAD 10Gbps Connections - Internal - Leased lines access - Area 2</v>
      </c>
      <c r="G2794" s="23" t="str">
        <f>INDEX([1]!List_CompName,MATCH($C2794,[1]!List_CompCode,0))</f>
        <v>Ethernet Excess Construction Capex</v>
      </c>
      <c r="I2794" s="103">
        <f>IF($C2794=$Q$5,INDEX([1]UnitCosts_Service!$Q$9:$Q$608,MATCH($B2794,[1]UnitCosts_Service!$B$9:$B$608,0)),0)</f>
        <v>0</v>
      </c>
      <c r="J2794" s="103">
        <f>IF($C2794=$S$5,INDEX('[1]Serv RAV Fcast'!$BZ$12:$BZ$611,MATCH(B2794,'[1]Serv RAV Fcast'!$B$12:$B$611,0)) + INDEX('[1]Serv RAV Fcast'!$CJ$12:$CJ$611,MATCH(B2794,'[1]Serv RAV Fcast'!$B$12:$B$611,0)) + INDEX('[1]Serv RAV Fcast'!$CT$12:$CT$611,MATCH(B2794,'[1]Serv RAV Fcast'!$B$12:$B$611,0)),0)</f>
        <v>0</v>
      </c>
      <c r="K2794" s="109">
        <f>IF(B2794="",0,INDEX('[1]UnitCost (ex Cumulo&amp;RAV Fcasts)'!$D$7:$WE$176,MATCH(C2794,'[1]UnitCost (ex Cumulo&amp;RAV Fcasts)'!$B$7:$B$176,0),MATCH(B2794,'[1]UnitCost (ex Cumulo&amp;RAV Fcasts)'!$D$3:$WE$3,0)))</f>
        <v>491.01012488372311</v>
      </c>
      <c r="L2794" s="128">
        <f>IF(B2794="",0,SUM(I2794:K2794)*INDEX('Service volumes'!$C:$C,MATCH($B2794,'Service volumes'!$A:$A,0)))</f>
        <v>199725.56347929203</v>
      </c>
      <c r="M2794" s="109">
        <f>IF(B2794="",0,INDEX('[1]UnitCost (ROCE, ex RAV Fcast)'!$D$7:$WE$176,MATCH(C2794,'[1]UnitCost (ROCE, ex RAV Fcast)'!$B$7:$B$176,0),MATCH(B2794,'[1]UnitCost (ROCE, ex RAV Fcast)'!$D$3:$WE$3,0)))</f>
        <v>6.7796337272348319</v>
      </c>
      <c r="N2794" s="103">
        <f>IF($C2794=$S$5,INDEX('[1]Serv RAV Fcast'!$CT$12:$CT$611,MATCH(B2794,'[1]Serv RAV Fcast'!$B$12:$B$611,0)),0)</f>
        <v>0</v>
      </c>
      <c r="O2794" s="128">
        <f>IF(B2794="",0,SUM(M2794:N2794)*INDEX('Service volumes'!$C:$C,MATCH($B2794,'Service volumes'!$A:$A,0)))</f>
        <v>2757.7153662072615</v>
      </c>
    </row>
    <row r="2795" spans="1:15" ht="14.25" x14ac:dyDescent="0.35">
      <c r="A2795">
        <f t="shared" si="43"/>
        <v>2790</v>
      </c>
      <c r="B2795" s="128" t="str" cm="1">
        <f t="array" ref="B2795">IF(A2795&gt;COUNTA(comp_codes_EAD_TAR26)*COUNTA(serv_codes_EAD_TAR26),"",INDEX(serv_codes_EAD_TAR26,ROUNDUP(COUNTA(A$6:A2795)/COUNTA(comp_codes_EAD_TAR26),0)))</f>
        <v>SS270</v>
      </c>
      <c r="C2795" t="str" cm="1">
        <f t="array" ref="C2795">IF(A2795&gt;COUNTA(comp_codes_EAD_TAR26)*COUNTA(serv_codes_EAD_TAR26),"",INDEX(comp_codes_EAD_TAR26,COUNTIF(B$6:B2795,B2795)))</f>
        <v>CJ001</v>
      </c>
      <c r="D2795" s="23" t="str">
        <f>IF(B2795="","",INDEX([1]!List_ServBandwidth,MATCH(B2795,[1]!List_ServCode,0)))</f>
        <v>Above 1Gbit/s</v>
      </c>
      <c r="E2795" s="23" t="str">
        <f>IF(B2795="","",INDEX([1]!List_ServMarket_Name,MATCH(B2795,[1]!List_ServCode,0)))</f>
        <v>Leased lines access - Area 2</v>
      </c>
      <c r="F2795" s="23" t="str">
        <f>IF(B2795="","",INDEX([1]!List_ServNames,MATCH(B2795,[1]!List_ServCode,0)))</f>
        <v>EAD 10Gbps Connections - Internal - Leased lines access - Area 2</v>
      </c>
      <c r="G2795" s="23" t="str">
        <f>INDEX([1]!List_CompName,MATCH($C2795,[1]!List_CompCode,0))</f>
        <v>TC_Spine Duct - 1 Bore</v>
      </c>
      <c r="I2795" s="103">
        <f>IF($C2795=$Q$5,INDEX([1]UnitCosts_Service!$Q$9:$Q$608,MATCH($B2795,[1]UnitCosts_Service!$B$9:$B$608,0)),0)</f>
        <v>0</v>
      </c>
      <c r="J2795" s="103">
        <f>IF($C2795=$S$5,INDEX('[1]Serv RAV Fcast'!$BZ$12:$BZ$611,MATCH(B2795,'[1]Serv RAV Fcast'!$B$12:$B$611,0)) + INDEX('[1]Serv RAV Fcast'!$CJ$12:$CJ$611,MATCH(B2795,'[1]Serv RAV Fcast'!$B$12:$B$611,0)) + INDEX('[1]Serv RAV Fcast'!$CT$12:$CT$611,MATCH(B2795,'[1]Serv RAV Fcast'!$B$12:$B$611,0)),0)</f>
        <v>0</v>
      </c>
      <c r="K2795" s="109">
        <f>IF(B2795="",0,INDEX('[1]UnitCost (ex Cumulo&amp;RAV Fcasts)'!$D$7:$WE$176,MATCH(C2795,'[1]UnitCost (ex Cumulo&amp;RAV Fcasts)'!$B$7:$B$176,0),MATCH(B2795,'[1]UnitCost (ex Cumulo&amp;RAV Fcasts)'!$D$3:$WE$3,0)))</f>
        <v>0</v>
      </c>
      <c r="L2795" s="128">
        <f>IF(B2795="",0,SUM(I2795:K2795)*INDEX('Service volumes'!$C:$C,MATCH($B2795,'Service volumes'!$A:$A,0)))</f>
        <v>0</v>
      </c>
      <c r="M2795" s="109">
        <f>IF(B2795="",0,INDEX('[1]UnitCost (ROCE, ex RAV Fcast)'!$D$7:$WE$176,MATCH(C2795,'[1]UnitCost (ROCE, ex RAV Fcast)'!$B$7:$B$176,0),MATCH(B2795,'[1]UnitCost (ROCE, ex RAV Fcast)'!$D$3:$WE$3,0)))</f>
        <v>0</v>
      </c>
      <c r="N2795" s="103">
        <f>IF($C2795=$S$5,INDEX('[1]Serv RAV Fcast'!$CT$12:$CT$611,MATCH(B2795,'[1]Serv RAV Fcast'!$B$12:$B$611,0)),0)</f>
        <v>0</v>
      </c>
      <c r="O2795" s="128">
        <f>IF(B2795="",0,SUM(M2795:N2795)*INDEX('Service volumes'!$C:$C,MATCH($B2795,'Service volumes'!$A:$A,0)))</f>
        <v>0</v>
      </c>
    </row>
    <row r="2796" spans="1:15" ht="14.25" x14ac:dyDescent="0.35">
      <c r="A2796">
        <f t="shared" si="43"/>
        <v>2791</v>
      </c>
      <c r="B2796" s="128" t="str" cm="1">
        <f t="array" ref="B2796">IF(A2796&gt;COUNTA(comp_codes_EAD_TAR26)*COUNTA(serv_codes_EAD_TAR26),"",INDEX(serv_codes_EAD_TAR26,ROUNDUP(COUNTA(A$6:A2796)/COUNTA(comp_codes_EAD_TAR26),0)))</f>
        <v>SS270</v>
      </c>
      <c r="C2796" t="str" cm="1">
        <f t="array" ref="C2796">IF(A2796&gt;COUNTA(comp_codes_EAD_TAR26)*COUNTA(serv_codes_EAD_TAR26),"",INDEX(comp_codes_EAD_TAR26,COUNTIF(B$6:B2796,B2796)))</f>
        <v>CJ002</v>
      </c>
      <c r="D2796" s="23" t="str">
        <f>IF(B2796="","",INDEX([1]!List_ServBandwidth,MATCH(B2796,[1]!List_ServCode,0)))</f>
        <v>Above 1Gbit/s</v>
      </c>
      <c r="E2796" s="23" t="str">
        <f>IF(B2796="","",INDEX([1]!List_ServMarket_Name,MATCH(B2796,[1]!List_ServCode,0)))</f>
        <v>Leased lines access - Area 2</v>
      </c>
      <c r="F2796" s="23" t="str">
        <f>IF(B2796="","",INDEX([1]!List_ServNames,MATCH(B2796,[1]!List_ServCode,0)))</f>
        <v>EAD 10Gbps Connections - Internal - Leased lines access - Area 2</v>
      </c>
      <c r="G2796" s="23" t="str">
        <f>INDEX([1]!List_CompName,MATCH($C2796,[1]!List_CompCode,0))</f>
        <v>TC_LeadinDuct</v>
      </c>
      <c r="I2796" s="103">
        <f>IF($C2796=$Q$5,INDEX([1]UnitCosts_Service!$Q$9:$Q$608,MATCH($B2796,[1]UnitCosts_Service!$B$9:$B$608,0)),0)</f>
        <v>0</v>
      </c>
      <c r="J2796" s="103">
        <f>IF($C2796=$S$5,INDEX('[1]Serv RAV Fcast'!$BZ$12:$BZ$611,MATCH(B2796,'[1]Serv RAV Fcast'!$B$12:$B$611,0)) + INDEX('[1]Serv RAV Fcast'!$CJ$12:$CJ$611,MATCH(B2796,'[1]Serv RAV Fcast'!$B$12:$B$611,0)) + INDEX('[1]Serv RAV Fcast'!$CT$12:$CT$611,MATCH(B2796,'[1]Serv RAV Fcast'!$B$12:$B$611,0)),0)</f>
        <v>0</v>
      </c>
      <c r="K2796" s="109">
        <f>IF(B2796="",0,INDEX('[1]UnitCost (ex Cumulo&amp;RAV Fcasts)'!$D$7:$WE$176,MATCH(C2796,'[1]UnitCost (ex Cumulo&amp;RAV Fcasts)'!$B$7:$B$176,0),MATCH(B2796,'[1]UnitCost (ex Cumulo&amp;RAV Fcasts)'!$D$3:$WE$3,0)))</f>
        <v>0</v>
      </c>
      <c r="L2796" s="128">
        <f>IF(B2796="",0,SUM(I2796:K2796)*INDEX('Service volumes'!$C:$C,MATCH($B2796,'Service volumes'!$A:$A,0)))</f>
        <v>0</v>
      </c>
      <c r="M2796" s="109">
        <f>IF(B2796="",0,INDEX('[1]UnitCost (ROCE, ex RAV Fcast)'!$D$7:$WE$176,MATCH(C2796,'[1]UnitCost (ROCE, ex RAV Fcast)'!$B$7:$B$176,0),MATCH(B2796,'[1]UnitCost (ROCE, ex RAV Fcast)'!$D$3:$WE$3,0)))</f>
        <v>0</v>
      </c>
      <c r="N2796" s="103">
        <f>IF($C2796=$S$5,INDEX('[1]Serv RAV Fcast'!$CT$12:$CT$611,MATCH(B2796,'[1]Serv RAV Fcast'!$B$12:$B$611,0)),0)</f>
        <v>0</v>
      </c>
      <c r="O2796" s="128">
        <f>IF(B2796="",0,SUM(M2796:N2796)*INDEX('Service volumes'!$C:$C,MATCH($B2796,'Service volumes'!$A:$A,0)))</f>
        <v>0</v>
      </c>
    </row>
    <row r="2797" spans="1:15" ht="14.25" x14ac:dyDescent="0.35">
      <c r="A2797">
        <f t="shared" si="43"/>
        <v>2792</v>
      </c>
      <c r="B2797" s="128" t="str" cm="1">
        <f t="array" ref="B2797">IF(A2797&gt;COUNTA(comp_codes_EAD_TAR26)*COUNTA(serv_codes_EAD_TAR26),"",INDEX(serv_codes_EAD_TAR26,ROUNDUP(COUNTA(A$6:A2797)/COUNTA(comp_codes_EAD_TAR26),0)))</f>
        <v>SS270</v>
      </c>
      <c r="C2797" t="str" cm="1">
        <f t="array" ref="C2797">IF(A2797&gt;COUNTA(comp_codes_EAD_TAR26)*COUNTA(serv_codes_EAD_TAR26),"",INDEX(comp_codes_EAD_TAR26,COUNTIF(B$6:B2797,B2797)))</f>
        <v>CJ003</v>
      </c>
      <c r="D2797" s="23" t="str">
        <f>IF(B2797="","",INDEX([1]!List_ServBandwidth,MATCH(B2797,[1]!List_ServCode,0)))</f>
        <v>Above 1Gbit/s</v>
      </c>
      <c r="E2797" s="23" t="str">
        <f>IF(B2797="","",INDEX([1]!List_ServMarket_Name,MATCH(B2797,[1]!List_ServCode,0)))</f>
        <v>Leased lines access - Area 2</v>
      </c>
      <c r="F2797" s="23" t="str">
        <f>IF(B2797="","",INDEX([1]!List_ServNames,MATCH(B2797,[1]!List_ServCode,0)))</f>
        <v>EAD 10Gbps Connections - Internal - Leased lines access - Area 2</v>
      </c>
      <c r="G2797" s="23" t="str">
        <f>INDEX([1]!List_CompName,MATCH($C2797,[1]!List_CompCode,0))</f>
        <v>TC_ManHoles</v>
      </c>
      <c r="I2797" s="103">
        <f>IF($C2797=$Q$5,INDEX([1]UnitCosts_Service!$Q$9:$Q$608,MATCH($B2797,[1]UnitCosts_Service!$B$9:$B$608,0)),0)</f>
        <v>0</v>
      </c>
      <c r="J2797" s="103">
        <f>IF($C2797=$S$5,INDEX('[1]Serv RAV Fcast'!$BZ$12:$BZ$611,MATCH(B2797,'[1]Serv RAV Fcast'!$B$12:$B$611,0)) + INDEX('[1]Serv RAV Fcast'!$CJ$12:$CJ$611,MATCH(B2797,'[1]Serv RAV Fcast'!$B$12:$B$611,0)) + INDEX('[1]Serv RAV Fcast'!$CT$12:$CT$611,MATCH(B2797,'[1]Serv RAV Fcast'!$B$12:$B$611,0)),0)</f>
        <v>0</v>
      </c>
      <c r="K2797" s="109">
        <f>IF(B2797="",0,INDEX('[1]UnitCost (ex Cumulo&amp;RAV Fcasts)'!$D$7:$WE$176,MATCH(C2797,'[1]UnitCost (ex Cumulo&amp;RAV Fcasts)'!$B$7:$B$176,0),MATCH(B2797,'[1]UnitCost (ex Cumulo&amp;RAV Fcasts)'!$D$3:$WE$3,0)))</f>
        <v>0</v>
      </c>
      <c r="L2797" s="128">
        <f>IF(B2797="",0,SUM(I2797:K2797)*INDEX('Service volumes'!$C:$C,MATCH($B2797,'Service volumes'!$A:$A,0)))</f>
        <v>0</v>
      </c>
      <c r="M2797" s="109">
        <f>IF(B2797="",0,INDEX('[1]UnitCost (ROCE, ex RAV Fcast)'!$D$7:$WE$176,MATCH(C2797,'[1]UnitCost (ROCE, ex RAV Fcast)'!$B$7:$B$176,0),MATCH(B2797,'[1]UnitCost (ROCE, ex RAV Fcast)'!$D$3:$WE$3,0)))</f>
        <v>0</v>
      </c>
      <c r="N2797" s="103">
        <f>IF($C2797=$S$5,INDEX('[1]Serv RAV Fcast'!$CT$12:$CT$611,MATCH(B2797,'[1]Serv RAV Fcast'!$B$12:$B$611,0)),0)</f>
        <v>0</v>
      </c>
      <c r="O2797" s="128">
        <f>IF(B2797="",0,SUM(M2797:N2797)*INDEX('Service volumes'!$C:$C,MATCH($B2797,'Service volumes'!$A:$A,0)))</f>
        <v>0</v>
      </c>
    </row>
    <row r="2798" spans="1:15" ht="14.25" x14ac:dyDescent="0.35">
      <c r="A2798">
        <f t="shared" si="43"/>
        <v>2793</v>
      </c>
      <c r="B2798" s="128" t="str" cm="1">
        <f t="array" ref="B2798">IF(A2798&gt;COUNTA(comp_codes_EAD_TAR26)*COUNTA(serv_codes_EAD_TAR26),"",INDEX(serv_codes_EAD_TAR26,ROUNDUP(COUNTA(A$6:A2798)/COUNTA(comp_codes_EAD_TAR26),0)))</f>
        <v>SS270</v>
      </c>
      <c r="C2798" t="str" cm="1">
        <f t="array" ref="C2798">IF(A2798&gt;COUNTA(comp_codes_EAD_TAR26)*COUNTA(serv_codes_EAD_TAR26),"",INDEX(comp_codes_EAD_TAR26,COUNTIF(B$6:B2798,B2798)))</f>
        <v>CJ004</v>
      </c>
      <c r="D2798" s="23" t="str">
        <f>IF(B2798="","",INDEX([1]!List_ServBandwidth,MATCH(B2798,[1]!List_ServCode,0)))</f>
        <v>Above 1Gbit/s</v>
      </c>
      <c r="E2798" s="23" t="str">
        <f>IF(B2798="","",INDEX([1]!List_ServMarket_Name,MATCH(B2798,[1]!List_ServCode,0)))</f>
        <v>Leased lines access - Area 2</v>
      </c>
      <c r="F2798" s="23" t="str">
        <f>IF(B2798="","",INDEX([1]!List_ServNames,MATCH(B2798,[1]!List_ServCode,0)))</f>
        <v>EAD 10Gbps Connections - Internal - Leased lines access - Area 2</v>
      </c>
      <c r="G2798" s="23" t="str">
        <f>INDEX([1]!List_CompName,MATCH($C2798,[1]!List_CompCode,0))</f>
        <v>TC_JointBoxes</v>
      </c>
      <c r="I2798" s="103">
        <f>IF($C2798=$Q$5,INDEX([1]UnitCosts_Service!$Q$9:$Q$608,MATCH($B2798,[1]UnitCosts_Service!$B$9:$B$608,0)),0)</f>
        <v>0</v>
      </c>
      <c r="J2798" s="103">
        <f>IF($C2798=$S$5,INDEX('[1]Serv RAV Fcast'!$BZ$12:$BZ$611,MATCH(B2798,'[1]Serv RAV Fcast'!$B$12:$B$611,0)) + INDEX('[1]Serv RAV Fcast'!$CJ$12:$CJ$611,MATCH(B2798,'[1]Serv RAV Fcast'!$B$12:$B$611,0)) + INDEX('[1]Serv RAV Fcast'!$CT$12:$CT$611,MATCH(B2798,'[1]Serv RAV Fcast'!$B$12:$B$611,0)),0)</f>
        <v>0</v>
      </c>
      <c r="K2798" s="109">
        <f>IF(B2798="",0,INDEX('[1]UnitCost (ex Cumulo&amp;RAV Fcasts)'!$D$7:$WE$176,MATCH(C2798,'[1]UnitCost (ex Cumulo&amp;RAV Fcasts)'!$B$7:$B$176,0),MATCH(B2798,'[1]UnitCost (ex Cumulo&amp;RAV Fcasts)'!$D$3:$WE$3,0)))</f>
        <v>0</v>
      </c>
      <c r="L2798" s="128">
        <f>IF(B2798="",0,SUM(I2798:K2798)*INDEX('Service volumes'!$C:$C,MATCH($B2798,'Service volumes'!$A:$A,0)))</f>
        <v>0</v>
      </c>
      <c r="M2798" s="109">
        <f>IF(B2798="",0,INDEX('[1]UnitCost (ROCE, ex RAV Fcast)'!$D$7:$WE$176,MATCH(C2798,'[1]UnitCost (ROCE, ex RAV Fcast)'!$B$7:$B$176,0),MATCH(B2798,'[1]UnitCost (ROCE, ex RAV Fcast)'!$D$3:$WE$3,0)))</f>
        <v>0</v>
      </c>
      <c r="N2798" s="103">
        <f>IF($C2798=$S$5,INDEX('[1]Serv RAV Fcast'!$CT$12:$CT$611,MATCH(B2798,'[1]Serv RAV Fcast'!$B$12:$B$611,0)),0)</f>
        <v>0</v>
      </c>
      <c r="O2798" s="128">
        <f>IF(B2798="",0,SUM(M2798:N2798)*INDEX('Service volumes'!$C:$C,MATCH($B2798,'Service volumes'!$A:$A,0)))</f>
        <v>0</v>
      </c>
    </row>
    <row r="2799" spans="1:15" ht="14.25" x14ac:dyDescent="0.35">
      <c r="A2799">
        <f t="shared" si="43"/>
        <v>2794</v>
      </c>
      <c r="B2799" s="128" t="str" cm="1">
        <f t="array" ref="B2799">IF(A2799&gt;COUNTA(comp_codes_EAD_TAR26)*COUNTA(serv_codes_EAD_TAR26),"",INDEX(serv_codes_EAD_TAR26,ROUNDUP(COUNTA(A$6:A2799)/COUNTA(comp_codes_EAD_TAR26),0)))</f>
        <v>SS270</v>
      </c>
      <c r="C2799" t="str" cm="1">
        <f t="array" ref="C2799">IF(A2799&gt;COUNTA(comp_codes_EAD_TAR26)*COUNTA(serv_codes_EAD_TAR26),"",INDEX(comp_codes_EAD_TAR26,COUNTIF(B$6:B2799,B2799)))</f>
        <v>CJ010</v>
      </c>
      <c r="D2799" s="23" t="str">
        <f>IF(B2799="","",INDEX([1]!List_ServBandwidth,MATCH(B2799,[1]!List_ServCode,0)))</f>
        <v>Above 1Gbit/s</v>
      </c>
      <c r="E2799" s="23" t="str">
        <f>IF(B2799="","",INDEX([1]!List_ServMarket_Name,MATCH(B2799,[1]!List_ServCode,0)))</f>
        <v>Leased lines access - Area 2</v>
      </c>
      <c r="F2799" s="23" t="str">
        <f>IF(B2799="","",INDEX([1]!List_ServNames,MATCH(B2799,[1]!List_ServCode,0)))</f>
        <v>EAD 10Gbps Connections - Internal - Leased lines access - Area 2</v>
      </c>
      <c r="G2799" s="23" t="str">
        <f>INDEX([1]!List_CompName,MATCH($C2799,[1]!List_CompCode,0))</f>
        <v>TC_Spine Duct - 2 Bore</v>
      </c>
      <c r="I2799" s="103">
        <f>IF($C2799=$Q$5,INDEX([1]UnitCosts_Service!$Q$9:$Q$608,MATCH($B2799,[1]UnitCosts_Service!$B$9:$B$608,0)),0)</f>
        <v>0</v>
      </c>
      <c r="J2799" s="103">
        <f>IF($C2799=$S$5,INDEX('[1]Serv RAV Fcast'!$BZ$12:$BZ$611,MATCH(B2799,'[1]Serv RAV Fcast'!$B$12:$B$611,0)) + INDEX('[1]Serv RAV Fcast'!$CJ$12:$CJ$611,MATCH(B2799,'[1]Serv RAV Fcast'!$B$12:$B$611,0)) + INDEX('[1]Serv RAV Fcast'!$CT$12:$CT$611,MATCH(B2799,'[1]Serv RAV Fcast'!$B$12:$B$611,0)),0)</f>
        <v>0</v>
      </c>
      <c r="K2799" s="109">
        <f>IF(B2799="",0,INDEX('[1]UnitCost (ex Cumulo&amp;RAV Fcasts)'!$D$7:$WE$176,MATCH(C2799,'[1]UnitCost (ex Cumulo&amp;RAV Fcasts)'!$B$7:$B$176,0),MATCH(B2799,'[1]UnitCost (ex Cumulo&amp;RAV Fcasts)'!$D$3:$WE$3,0)))</f>
        <v>0</v>
      </c>
      <c r="L2799" s="128">
        <f>IF(B2799="",0,SUM(I2799:K2799)*INDEX('Service volumes'!$C:$C,MATCH($B2799,'Service volumes'!$A:$A,0)))</f>
        <v>0</v>
      </c>
      <c r="M2799" s="109">
        <f>IF(B2799="",0,INDEX('[1]UnitCost (ROCE, ex RAV Fcast)'!$D$7:$WE$176,MATCH(C2799,'[1]UnitCost (ROCE, ex RAV Fcast)'!$B$7:$B$176,0),MATCH(B2799,'[1]UnitCost (ROCE, ex RAV Fcast)'!$D$3:$WE$3,0)))</f>
        <v>0</v>
      </c>
      <c r="N2799" s="103">
        <f>IF($C2799=$S$5,INDEX('[1]Serv RAV Fcast'!$CT$12:$CT$611,MATCH(B2799,'[1]Serv RAV Fcast'!$B$12:$B$611,0)),0)</f>
        <v>0</v>
      </c>
      <c r="O2799" s="128">
        <f>IF(B2799="",0,SUM(M2799:N2799)*INDEX('Service volumes'!$C:$C,MATCH($B2799,'Service volumes'!$A:$A,0)))</f>
        <v>0</v>
      </c>
    </row>
    <row r="2800" spans="1:15" ht="14.25" x14ac:dyDescent="0.35">
      <c r="A2800">
        <f t="shared" si="43"/>
        <v>2795</v>
      </c>
      <c r="B2800" s="128" t="str" cm="1">
        <f t="array" ref="B2800">IF(A2800&gt;COUNTA(comp_codes_EAD_TAR26)*COUNTA(serv_codes_EAD_TAR26),"",INDEX(serv_codes_EAD_TAR26,ROUNDUP(COUNTA(A$6:A2800)/COUNTA(comp_codes_EAD_TAR26),0)))</f>
        <v>SS270</v>
      </c>
      <c r="C2800" t="str" cm="1">
        <f t="array" ref="C2800">IF(A2800&gt;COUNTA(comp_codes_EAD_TAR26)*COUNTA(serv_codes_EAD_TAR26),"",INDEX(comp_codes_EAD_TAR26,COUNTIF(B$6:B2800,B2800)))</f>
        <v>CJ011</v>
      </c>
      <c r="D2800" s="23" t="str">
        <f>IF(B2800="","",INDEX([1]!List_ServBandwidth,MATCH(B2800,[1]!List_ServCode,0)))</f>
        <v>Above 1Gbit/s</v>
      </c>
      <c r="E2800" s="23" t="str">
        <f>IF(B2800="","",INDEX([1]!List_ServMarket_Name,MATCH(B2800,[1]!List_ServCode,0)))</f>
        <v>Leased lines access - Area 2</v>
      </c>
      <c r="F2800" s="23" t="str">
        <f>IF(B2800="","",INDEX([1]!List_ServNames,MATCH(B2800,[1]!List_ServCode,0)))</f>
        <v>EAD 10Gbps Connections - Internal - Leased lines access - Area 2</v>
      </c>
      <c r="G2800" s="23" t="str">
        <f>INDEX([1]!List_CompName,MATCH($C2800,[1]!List_CompCode,0))</f>
        <v>TC_Spine Duct - 3+ Bore</v>
      </c>
      <c r="I2800" s="103">
        <f>IF($C2800=$Q$5,INDEX([1]UnitCosts_Service!$Q$9:$Q$608,MATCH($B2800,[1]UnitCosts_Service!$B$9:$B$608,0)),0)</f>
        <v>0</v>
      </c>
      <c r="J2800" s="103">
        <f>IF($C2800=$S$5,INDEX('[1]Serv RAV Fcast'!$BZ$12:$BZ$611,MATCH(B2800,'[1]Serv RAV Fcast'!$B$12:$B$611,0)) + INDEX('[1]Serv RAV Fcast'!$CJ$12:$CJ$611,MATCH(B2800,'[1]Serv RAV Fcast'!$B$12:$B$611,0)) + INDEX('[1]Serv RAV Fcast'!$CT$12:$CT$611,MATCH(B2800,'[1]Serv RAV Fcast'!$B$12:$B$611,0)),0)</f>
        <v>0</v>
      </c>
      <c r="K2800" s="109">
        <f>IF(B2800="",0,INDEX('[1]UnitCost (ex Cumulo&amp;RAV Fcasts)'!$D$7:$WE$176,MATCH(C2800,'[1]UnitCost (ex Cumulo&amp;RAV Fcasts)'!$B$7:$B$176,0),MATCH(B2800,'[1]UnitCost (ex Cumulo&amp;RAV Fcasts)'!$D$3:$WE$3,0)))</f>
        <v>0</v>
      </c>
      <c r="L2800" s="128">
        <f>IF(B2800="",0,SUM(I2800:K2800)*INDEX('Service volumes'!$C:$C,MATCH($B2800,'Service volumes'!$A:$A,0)))</f>
        <v>0</v>
      </c>
      <c r="M2800" s="109">
        <f>IF(B2800="",0,INDEX('[1]UnitCost (ROCE, ex RAV Fcast)'!$D$7:$WE$176,MATCH(C2800,'[1]UnitCost (ROCE, ex RAV Fcast)'!$B$7:$B$176,0),MATCH(B2800,'[1]UnitCost (ROCE, ex RAV Fcast)'!$D$3:$WE$3,0)))</f>
        <v>0</v>
      </c>
      <c r="N2800" s="103">
        <f>IF($C2800=$S$5,INDEX('[1]Serv RAV Fcast'!$CT$12:$CT$611,MATCH(B2800,'[1]Serv RAV Fcast'!$B$12:$B$611,0)),0)</f>
        <v>0</v>
      </c>
      <c r="O2800" s="128">
        <f>IF(B2800="",0,SUM(M2800:N2800)*INDEX('Service volumes'!$C:$C,MATCH($B2800,'Service volumes'!$A:$A,0)))</f>
        <v>0</v>
      </c>
    </row>
    <row r="2801" spans="1:15" ht="14.25" x14ac:dyDescent="0.35">
      <c r="A2801">
        <f t="shared" si="43"/>
        <v>2796</v>
      </c>
      <c r="B2801" s="128" t="str" cm="1">
        <f t="array" ref="B2801">IF(A2801&gt;COUNTA(comp_codes_EAD_TAR26)*COUNTA(serv_codes_EAD_TAR26),"",INDEX(serv_codes_EAD_TAR26,ROUNDUP(COUNTA(A$6:A2801)/COUNTA(comp_codes_EAD_TAR26),0)))</f>
        <v>SS270</v>
      </c>
      <c r="C2801" t="str" cm="1">
        <f t="array" ref="C2801">IF(A2801&gt;COUNTA(comp_codes_EAD_TAR26)*COUNTA(serv_codes_EAD_TAR26),"",INDEX(comp_codes_EAD_TAR26,COUNTIF(B$6:B2801,B2801)))</f>
        <v>CJ016</v>
      </c>
      <c r="D2801" s="23" t="str">
        <f>IF(B2801="","",INDEX([1]!List_ServBandwidth,MATCH(B2801,[1]!List_ServCode,0)))</f>
        <v>Above 1Gbit/s</v>
      </c>
      <c r="E2801" s="23" t="str">
        <f>IF(B2801="","",INDEX([1]!List_ServMarket_Name,MATCH(B2801,[1]!List_ServCode,0)))</f>
        <v>Leased lines access - Area 2</v>
      </c>
      <c r="F2801" s="23" t="str">
        <f>IF(B2801="","",INDEX([1]!List_ServNames,MATCH(B2801,[1]!List_ServCode,0)))</f>
        <v>EAD 10Gbps Connections - Internal - Leased lines access - Area 2</v>
      </c>
      <c r="G2801" s="23" t="str">
        <f>INDEX([1]!List_CompName,MATCH($C2801,[1]!List_CompCode,0))</f>
        <v>TC Duct Network Adjustments above financial limit Internal</v>
      </c>
      <c r="I2801" s="103">
        <f>IF($C2801=$Q$5,INDEX([1]UnitCosts_Service!$Q$9:$Q$608,MATCH($B2801,[1]UnitCosts_Service!$B$9:$B$608,0)),0)</f>
        <v>0</v>
      </c>
      <c r="J2801" s="103">
        <f>IF($C2801=$S$5,INDEX('[1]Serv RAV Fcast'!$BZ$12:$BZ$611,MATCH(B2801,'[1]Serv RAV Fcast'!$B$12:$B$611,0)) + INDEX('[1]Serv RAV Fcast'!$CJ$12:$CJ$611,MATCH(B2801,'[1]Serv RAV Fcast'!$B$12:$B$611,0)) + INDEX('[1]Serv RAV Fcast'!$CT$12:$CT$611,MATCH(B2801,'[1]Serv RAV Fcast'!$B$12:$B$611,0)),0)</f>
        <v>0</v>
      </c>
      <c r="K2801" s="109">
        <f>IF(B2801="",0,INDEX('[1]UnitCost (ex Cumulo&amp;RAV Fcasts)'!$D$7:$WE$176,MATCH(C2801,'[1]UnitCost (ex Cumulo&amp;RAV Fcasts)'!$B$7:$B$176,0),MATCH(B2801,'[1]UnitCost (ex Cumulo&amp;RAV Fcasts)'!$D$3:$WE$3,0)))</f>
        <v>0</v>
      </c>
      <c r="L2801" s="128">
        <f>IF(B2801="",0,SUM(I2801:K2801)*INDEX('Service volumes'!$C:$C,MATCH($B2801,'Service volumes'!$A:$A,0)))</f>
        <v>0</v>
      </c>
      <c r="M2801" s="109">
        <f>IF(B2801="",0,INDEX('[1]UnitCost (ROCE, ex RAV Fcast)'!$D$7:$WE$176,MATCH(C2801,'[1]UnitCost (ROCE, ex RAV Fcast)'!$B$7:$B$176,0),MATCH(B2801,'[1]UnitCost (ROCE, ex RAV Fcast)'!$D$3:$WE$3,0)))</f>
        <v>0</v>
      </c>
      <c r="N2801" s="103">
        <f>IF($C2801=$S$5,INDEX('[1]Serv RAV Fcast'!$CT$12:$CT$611,MATCH(B2801,'[1]Serv RAV Fcast'!$B$12:$B$611,0)),0)</f>
        <v>0</v>
      </c>
      <c r="O2801" s="128">
        <f>IF(B2801="",0,SUM(M2801:N2801)*INDEX('Service volumes'!$C:$C,MATCH($B2801,'Service volumes'!$A:$A,0)))</f>
        <v>0</v>
      </c>
    </row>
    <row r="2802" spans="1:15" ht="14.25" x14ac:dyDescent="0.35">
      <c r="A2802">
        <f t="shared" si="43"/>
        <v>2797</v>
      </c>
      <c r="B2802" s="128" t="str" cm="1">
        <f t="array" ref="B2802">IF(A2802&gt;COUNTA(comp_codes_EAD_TAR26)*COUNTA(serv_codes_EAD_TAR26),"",INDEX(serv_codes_EAD_TAR26,ROUNDUP(COUNTA(A$6:A2802)/COUNTA(comp_codes_EAD_TAR26),0)))</f>
        <v>SS270</v>
      </c>
      <c r="C2802" t="str" cm="1">
        <f t="array" ref="C2802">IF(A2802&gt;COUNTA(comp_codes_EAD_TAR26)*COUNTA(serv_codes_EAD_TAR26),"",INDEX(comp_codes_EAD_TAR26,COUNTIF(B$6:B2802,B2802)))</f>
        <v>CJ017</v>
      </c>
      <c r="D2802" s="23" t="str">
        <f>IF(B2802="","",INDEX([1]!List_ServBandwidth,MATCH(B2802,[1]!List_ServCode,0)))</f>
        <v>Above 1Gbit/s</v>
      </c>
      <c r="E2802" s="23" t="str">
        <f>IF(B2802="","",INDEX([1]!List_ServMarket_Name,MATCH(B2802,[1]!List_ServCode,0)))</f>
        <v>Leased lines access - Area 2</v>
      </c>
      <c r="F2802" s="23" t="str">
        <f>IF(B2802="","",INDEX([1]!List_ServNames,MATCH(B2802,[1]!List_ServCode,0)))</f>
        <v>EAD 10Gbps Connections - Internal - Leased lines access - Area 2</v>
      </c>
      <c r="G2802" s="23" t="str">
        <f>INDEX([1]!List_CompName,MATCH($C2802,[1]!List_CompCode,0))</f>
        <v>TC_Cable up a pole</v>
      </c>
      <c r="I2802" s="103">
        <f>IF($C2802=$Q$5,INDEX([1]UnitCosts_Service!$Q$9:$Q$608,MATCH($B2802,[1]UnitCosts_Service!$B$9:$B$608,0)),0)</f>
        <v>0</v>
      </c>
      <c r="J2802" s="103">
        <f>IF($C2802=$S$5,INDEX('[1]Serv RAV Fcast'!$BZ$12:$BZ$611,MATCH(B2802,'[1]Serv RAV Fcast'!$B$12:$B$611,0)) + INDEX('[1]Serv RAV Fcast'!$CJ$12:$CJ$611,MATCH(B2802,'[1]Serv RAV Fcast'!$B$12:$B$611,0)) + INDEX('[1]Serv RAV Fcast'!$CT$12:$CT$611,MATCH(B2802,'[1]Serv RAV Fcast'!$B$12:$B$611,0)),0)</f>
        <v>0</v>
      </c>
      <c r="K2802" s="109">
        <f>IF(B2802="",0,INDEX('[1]UnitCost (ex Cumulo&amp;RAV Fcasts)'!$D$7:$WE$176,MATCH(C2802,'[1]UnitCost (ex Cumulo&amp;RAV Fcasts)'!$B$7:$B$176,0),MATCH(B2802,'[1]UnitCost (ex Cumulo&amp;RAV Fcasts)'!$D$3:$WE$3,0)))</f>
        <v>0</v>
      </c>
      <c r="L2802" s="128">
        <f>IF(B2802="",0,SUM(I2802:K2802)*INDEX('Service volumes'!$C:$C,MATCH($B2802,'Service volumes'!$A:$A,0)))</f>
        <v>0</v>
      </c>
      <c r="M2802" s="109">
        <f>IF(B2802="",0,INDEX('[1]UnitCost (ROCE, ex RAV Fcast)'!$D$7:$WE$176,MATCH(C2802,'[1]UnitCost (ROCE, ex RAV Fcast)'!$B$7:$B$176,0),MATCH(B2802,'[1]UnitCost (ROCE, ex RAV Fcast)'!$D$3:$WE$3,0)))</f>
        <v>0</v>
      </c>
      <c r="N2802" s="103">
        <f>IF($C2802=$S$5,INDEX('[1]Serv RAV Fcast'!$CT$12:$CT$611,MATCH(B2802,'[1]Serv RAV Fcast'!$B$12:$B$611,0)),0)</f>
        <v>0</v>
      </c>
      <c r="O2802" s="128">
        <f>IF(B2802="",0,SUM(M2802:N2802)*INDEX('Service volumes'!$C:$C,MATCH($B2802,'Service volumes'!$A:$A,0)))</f>
        <v>0</v>
      </c>
    </row>
    <row r="2803" spans="1:15" ht="14.25" x14ac:dyDescent="0.35">
      <c r="A2803">
        <f t="shared" si="43"/>
        <v>2798</v>
      </c>
      <c r="B2803" s="128" t="str" cm="1">
        <f t="array" ref="B2803">IF(A2803&gt;COUNTA(comp_codes_EAD_TAR26)*COUNTA(serv_codes_EAD_TAR26),"",INDEX(serv_codes_EAD_TAR26,ROUNDUP(COUNTA(A$6:A2803)/COUNTA(comp_codes_EAD_TAR26),0)))</f>
        <v>SS270</v>
      </c>
      <c r="C2803" t="str" cm="1">
        <f t="array" ref="C2803">IF(A2803&gt;COUNTA(comp_codes_EAD_TAR26)*COUNTA(serv_codes_EAD_TAR26),"",INDEX(comp_codes_EAD_TAR26,COUNTIF(B$6:B2803,B2803)))</f>
        <v>CL160</v>
      </c>
      <c r="D2803" s="23" t="str">
        <f>IF(B2803="","",INDEX([1]!List_ServBandwidth,MATCH(B2803,[1]!List_ServCode,0)))</f>
        <v>Above 1Gbit/s</v>
      </c>
      <c r="E2803" s="23" t="str">
        <f>IF(B2803="","",INDEX([1]!List_ServMarket_Name,MATCH(B2803,[1]!List_ServCode,0)))</f>
        <v>Leased lines access - Area 2</v>
      </c>
      <c r="F2803" s="23" t="str">
        <f>IF(B2803="","",INDEX([1]!List_ServNames,MATCH(B2803,[1]!List_ServCode,0)))</f>
        <v>EAD 10Gbps Connections - Internal - Leased lines access - Area 2</v>
      </c>
      <c r="G2803" s="23" t="str">
        <f>INDEX([1]!List_CompName,MATCH($C2803,[1]!List_CompCode,0))</f>
        <v>Routing &amp; Records</v>
      </c>
      <c r="I2803" s="103">
        <f>IF($C2803=$Q$5,INDEX([1]UnitCosts_Service!$Q$9:$Q$608,MATCH($B2803,[1]UnitCosts_Service!$B$9:$B$608,0)),0)</f>
        <v>0</v>
      </c>
      <c r="J2803" s="103">
        <f>IF($C2803=$S$5,INDEX('[1]Serv RAV Fcast'!$BZ$12:$BZ$611,MATCH(B2803,'[1]Serv RAV Fcast'!$B$12:$B$611,0)) + INDEX('[1]Serv RAV Fcast'!$CJ$12:$CJ$611,MATCH(B2803,'[1]Serv RAV Fcast'!$B$12:$B$611,0)) + INDEX('[1]Serv RAV Fcast'!$CT$12:$CT$611,MATCH(B2803,'[1]Serv RAV Fcast'!$B$12:$B$611,0)),0)</f>
        <v>0</v>
      </c>
      <c r="K2803" s="109">
        <f>IF(B2803="",0,INDEX('[1]UnitCost (ex Cumulo&amp;RAV Fcasts)'!$D$7:$WE$176,MATCH(C2803,'[1]UnitCost (ex Cumulo&amp;RAV Fcasts)'!$B$7:$B$176,0),MATCH(B2803,'[1]UnitCost (ex Cumulo&amp;RAV Fcasts)'!$D$3:$WE$3,0)))</f>
        <v>1.4516131021623553</v>
      </c>
      <c r="L2803" s="128">
        <f>IF(B2803="",0,SUM(I2803:K2803)*INDEX('Service volumes'!$C:$C,MATCH($B2803,'Service volumes'!$A:$A,0)))</f>
        <v>590.46490100780909</v>
      </c>
      <c r="M2803" s="109">
        <f>IF(B2803="",0,INDEX('[1]UnitCost (ROCE, ex RAV Fcast)'!$D$7:$WE$176,MATCH(C2803,'[1]UnitCost (ROCE, ex RAV Fcast)'!$B$7:$B$176,0),MATCH(B2803,'[1]UnitCost (ROCE, ex RAV Fcast)'!$D$3:$WE$3,0)))</f>
        <v>2.766901377243957E-2</v>
      </c>
      <c r="N2803" s="103">
        <f>IF($C2803=$S$5,INDEX('[1]Serv RAV Fcast'!$CT$12:$CT$611,MATCH(B2803,'[1]Serv RAV Fcast'!$B$12:$B$611,0)),0)</f>
        <v>0</v>
      </c>
      <c r="O2803" s="128">
        <f>IF(B2803="",0,SUM(M2803:N2803)*INDEX('Service volumes'!$C:$C,MATCH($B2803,'Service volumes'!$A:$A,0)))</f>
        <v>11.25477680918587</v>
      </c>
    </row>
    <row r="2804" spans="1:15" ht="14.25" x14ac:dyDescent="0.35">
      <c r="A2804">
        <f t="shared" si="43"/>
        <v>2799</v>
      </c>
      <c r="B2804" s="128" t="str" cm="1">
        <f t="array" ref="B2804">IF(A2804&gt;COUNTA(comp_codes_EAD_TAR26)*COUNTA(serv_codes_EAD_TAR26),"",INDEX(serv_codes_EAD_TAR26,ROUNDUP(COUNTA(A$6:A2804)/COUNTA(comp_codes_EAD_TAR26),0)))</f>
        <v>SS270</v>
      </c>
      <c r="C2804" t="str" cm="1">
        <f t="array" ref="C2804">IF(A2804&gt;COUNTA(comp_codes_EAD_TAR26)*COUNTA(serv_codes_EAD_TAR26),"",INDEX(comp_codes_EAD_TAR26,COUNTIF(B$6:B2804,B2804)))</f>
        <v>CO484</v>
      </c>
      <c r="D2804" s="23" t="str">
        <f>IF(B2804="","",INDEX([1]!List_ServBandwidth,MATCH(B2804,[1]!List_ServCode,0)))</f>
        <v>Above 1Gbit/s</v>
      </c>
      <c r="E2804" s="23" t="str">
        <f>IF(B2804="","",INDEX([1]!List_ServMarket_Name,MATCH(B2804,[1]!List_ServCode,0)))</f>
        <v>Leased lines access - Area 2</v>
      </c>
      <c r="F2804" s="23" t="str">
        <f>IF(B2804="","",INDEX([1]!List_ServNames,MATCH(B2804,[1]!List_ServCode,0)))</f>
        <v>EAD 10Gbps Connections - Internal - Leased lines access - Area 2</v>
      </c>
      <c r="G2804" s="23" t="str">
        <f>INDEX([1]!List_CompName,MATCH($C2804,[1]!List_CompCode,0))</f>
        <v>Interexchange Fibre</v>
      </c>
      <c r="I2804" s="103">
        <f>IF($C2804=$Q$5,INDEX([1]UnitCosts_Service!$Q$9:$Q$608,MATCH($B2804,[1]UnitCosts_Service!$B$9:$B$608,0)),0)</f>
        <v>0</v>
      </c>
      <c r="J2804" s="103">
        <f>IF($C2804=$S$5,INDEX('[1]Serv RAV Fcast'!$BZ$12:$BZ$611,MATCH(B2804,'[1]Serv RAV Fcast'!$B$12:$B$611,0)) + INDEX('[1]Serv RAV Fcast'!$CJ$12:$CJ$611,MATCH(B2804,'[1]Serv RAV Fcast'!$B$12:$B$611,0)) + INDEX('[1]Serv RAV Fcast'!$CT$12:$CT$611,MATCH(B2804,'[1]Serv RAV Fcast'!$B$12:$B$611,0)),0)</f>
        <v>0</v>
      </c>
      <c r="K2804" s="109">
        <f>IF(B2804="",0,INDEX('[1]UnitCost (ex Cumulo&amp;RAV Fcasts)'!$D$7:$WE$176,MATCH(C2804,'[1]UnitCost (ex Cumulo&amp;RAV Fcasts)'!$B$7:$B$176,0),MATCH(B2804,'[1]UnitCost (ex Cumulo&amp;RAV Fcasts)'!$D$3:$WE$3,0)))</f>
        <v>0</v>
      </c>
      <c r="L2804" s="128">
        <f>IF(B2804="",0,SUM(I2804:K2804)*INDEX('Service volumes'!$C:$C,MATCH($B2804,'Service volumes'!$A:$A,0)))</f>
        <v>0</v>
      </c>
      <c r="M2804" s="109">
        <f>IF(B2804="",0,INDEX('[1]UnitCost (ROCE, ex RAV Fcast)'!$D$7:$WE$176,MATCH(C2804,'[1]UnitCost (ROCE, ex RAV Fcast)'!$B$7:$B$176,0),MATCH(B2804,'[1]UnitCost (ROCE, ex RAV Fcast)'!$D$3:$WE$3,0)))</f>
        <v>0</v>
      </c>
      <c r="N2804" s="103">
        <f>IF($C2804=$S$5,INDEX('[1]Serv RAV Fcast'!$CT$12:$CT$611,MATCH(B2804,'[1]Serv RAV Fcast'!$B$12:$B$611,0)),0)</f>
        <v>0</v>
      </c>
      <c r="O2804" s="128">
        <f>IF(B2804="",0,SUM(M2804:N2804)*INDEX('Service volumes'!$C:$C,MATCH($B2804,'Service volumes'!$A:$A,0)))</f>
        <v>0</v>
      </c>
    </row>
    <row r="2805" spans="1:15" ht="14.25" x14ac:dyDescent="0.35">
      <c r="A2805">
        <f t="shared" si="43"/>
        <v>2800</v>
      </c>
      <c r="B2805" s="128" t="str" cm="1">
        <f t="array" ref="B2805">IF(A2805&gt;COUNTA(comp_codes_EAD_TAR26)*COUNTA(serv_codes_EAD_TAR26),"",INDEX(serv_codes_EAD_TAR26,ROUNDUP(COUNTA(A$6:A2805)/COUNTA(comp_codes_EAD_TAR26),0)))</f>
        <v>SS270</v>
      </c>
      <c r="C2805" t="str" cm="1">
        <f t="array" ref="C2805">IF(A2805&gt;COUNTA(comp_codes_EAD_TAR26)*COUNTA(serv_codes_EAD_TAR26),"",INDEX(comp_codes_EAD_TAR26,COUNTIF(B$6:B2805,B2805)))</f>
        <v>CW609</v>
      </c>
      <c r="D2805" s="23" t="str">
        <f>IF(B2805="","",INDEX([1]!List_ServBandwidth,MATCH(B2805,[1]!List_ServCode,0)))</f>
        <v>Above 1Gbit/s</v>
      </c>
      <c r="E2805" s="23" t="str">
        <f>IF(B2805="","",INDEX([1]!List_ServMarket_Name,MATCH(B2805,[1]!List_ServCode,0)))</f>
        <v>Leased lines access - Area 2</v>
      </c>
      <c r="F2805" s="23" t="str">
        <f>IF(B2805="","",INDEX([1]!List_ServNames,MATCH(B2805,[1]!List_ServCode,0)))</f>
        <v>EAD 10Gbps Connections - Internal - Leased lines access - Area 2</v>
      </c>
      <c r="G2805" s="23" t="str">
        <f>INDEX([1]!List_CompName,MATCH($C2805,[1]!List_CompCode,0))</f>
        <v>Legacy Ethernet - Spine fibre</v>
      </c>
      <c r="I2805" s="103">
        <f>IF($C2805=$Q$5,INDEX([1]UnitCosts_Service!$Q$9:$Q$608,MATCH($B2805,[1]UnitCosts_Service!$B$9:$B$608,0)),0)</f>
        <v>0</v>
      </c>
      <c r="J2805" s="103">
        <f>IF($C2805=$S$5,INDEX('[1]Serv RAV Fcast'!$BZ$12:$BZ$611,MATCH(B2805,'[1]Serv RAV Fcast'!$B$12:$B$611,0)) + INDEX('[1]Serv RAV Fcast'!$CJ$12:$CJ$611,MATCH(B2805,'[1]Serv RAV Fcast'!$B$12:$B$611,0)) + INDEX('[1]Serv RAV Fcast'!$CT$12:$CT$611,MATCH(B2805,'[1]Serv RAV Fcast'!$B$12:$B$611,0)),0)</f>
        <v>0</v>
      </c>
      <c r="K2805" s="109">
        <f>IF(B2805="",0,INDEX('[1]UnitCost (ex Cumulo&amp;RAV Fcasts)'!$D$7:$WE$176,MATCH(C2805,'[1]UnitCost (ex Cumulo&amp;RAV Fcasts)'!$B$7:$B$176,0),MATCH(B2805,'[1]UnitCost (ex Cumulo&amp;RAV Fcasts)'!$D$3:$WE$3,0)))</f>
        <v>0</v>
      </c>
      <c r="L2805" s="128">
        <f>IF(B2805="",0,SUM(I2805:K2805)*INDEX('Service volumes'!$C:$C,MATCH($B2805,'Service volumes'!$A:$A,0)))</f>
        <v>0</v>
      </c>
      <c r="M2805" s="109">
        <f>IF(B2805="",0,INDEX('[1]UnitCost (ROCE, ex RAV Fcast)'!$D$7:$WE$176,MATCH(C2805,'[1]UnitCost (ROCE, ex RAV Fcast)'!$B$7:$B$176,0),MATCH(B2805,'[1]UnitCost (ROCE, ex RAV Fcast)'!$D$3:$WE$3,0)))</f>
        <v>0</v>
      </c>
      <c r="N2805" s="103">
        <f>IF($C2805=$S$5,INDEX('[1]Serv RAV Fcast'!$CT$12:$CT$611,MATCH(B2805,'[1]Serv RAV Fcast'!$B$12:$B$611,0)),0)</f>
        <v>0</v>
      </c>
      <c r="O2805" s="128">
        <f>IF(B2805="",0,SUM(M2805:N2805)*INDEX('Service volumes'!$C:$C,MATCH($B2805,'Service volumes'!$A:$A,0)))</f>
        <v>0</v>
      </c>
    </row>
    <row r="2806" spans="1:15" ht="14.25" x14ac:dyDescent="0.35">
      <c r="A2806">
        <f t="shared" si="43"/>
        <v>2801</v>
      </c>
      <c r="B2806" s="128" t="str" cm="1">
        <f t="array" ref="B2806">IF(A2806&gt;COUNTA(comp_codes_EAD_TAR26)*COUNTA(serv_codes_EAD_TAR26),"",INDEX(serv_codes_EAD_TAR26,ROUNDUP(COUNTA(A$6:A2806)/COUNTA(comp_codes_EAD_TAR26),0)))</f>
        <v>SS270</v>
      </c>
      <c r="C2806" t="str" cm="1">
        <f t="array" ref="C2806">IF(A2806&gt;COUNTA(comp_codes_EAD_TAR26)*COUNTA(serv_codes_EAD_TAR26),"",INDEX(comp_codes_EAD_TAR26,COUNTIF(B$6:B2806,B2806)))</f>
        <v>CW610</v>
      </c>
      <c r="D2806" s="23" t="str">
        <f>IF(B2806="","",INDEX([1]!List_ServBandwidth,MATCH(B2806,[1]!List_ServCode,0)))</f>
        <v>Above 1Gbit/s</v>
      </c>
      <c r="E2806" s="23" t="str">
        <f>IF(B2806="","",INDEX([1]!List_ServMarket_Name,MATCH(B2806,[1]!List_ServCode,0)))</f>
        <v>Leased lines access - Area 2</v>
      </c>
      <c r="F2806" s="23" t="str">
        <f>IF(B2806="","",INDEX([1]!List_ServNames,MATCH(B2806,[1]!List_ServCode,0)))</f>
        <v>EAD 10Gbps Connections - Internal - Leased lines access - Area 2</v>
      </c>
      <c r="G2806" s="23" t="str">
        <f>INDEX([1]!List_CompName,MATCH($C2806,[1]!List_CompCode,0))</f>
        <v>Legacy Ethernet - Distribution fibre</v>
      </c>
      <c r="I2806" s="103">
        <f>IF($C2806=$Q$5,INDEX([1]UnitCosts_Service!$Q$9:$Q$608,MATCH($B2806,[1]UnitCosts_Service!$B$9:$B$608,0)),0)</f>
        <v>0</v>
      </c>
      <c r="J2806" s="103">
        <f>IF($C2806=$S$5,INDEX('[1]Serv RAV Fcast'!$BZ$12:$BZ$611,MATCH(B2806,'[1]Serv RAV Fcast'!$B$12:$B$611,0)) + INDEX('[1]Serv RAV Fcast'!$CJ$12:$CJ$611,MATCH(B2806,'[1]Serv RAV Fcast'!$B$12:$B$611,0)) + INDEX('[1]Serv RAV Fcast'!$CT$12:$CT$611,MATCH(B2806,'[1]Serv RAV Fcast'!$B$12:$B$611,0)),0)</f>
        <v>0</v>
      </c>
      <c r="K2806" s="109">
        <f>IF(B2806="",0,INDEX('[1]UnitCost (ex Cumulo&amp;RAV Fcasts)'!$D$7:$WE$176,MATCH(C2806,'[1]UnitCost (ex Cumulo&amp;RAV Fcasts)'!$B$7:$B$176,0),MATCH(B2806,'[1]UnitCost (ex Cumulo&amp;RAV Fcasts)'!$D$3:$WE$3,0)))</f>
        <v>0</v>
      </c>
      <c r="L2806" s="128">
        <f>IF(B2806="",0,SUM(I2806:K2806)*INDEX('Service volumes'!$C:$C,MATCH($B2806,'Service volumes'!$A:$A,0)))</f>
        <v>0</v>
      </c>
      <c r="M2806" s="109">
        <f>IF(B2806="",0,INDEX('[1]UnitCost (ROCE, ex RAV Fcast)'!$D$7:$WE$176,MATCH(C2806,'[1]UnitCost (ROCE, ex RAV Fcast)'!$B$7:$B$176,0),MATCH(B2806,'[1]UnitCost (ROCE, ex RAV Fcast)'!$D$3:$WE$3,0)))</f>
        <v>0</v>
      </c>
      <c r="N2806" s="103">
        <f>IF($C2806=$S$5,INDEX('[1]Serv RAV Fcast'!$CT$12:$CT$611,MATCH(B2806,'[1]Serv RAV Fcast'!$B$12:$B$611,0)),0)</f>
        <v>0</v>
      </c>
      <c r="O2806" s="128">
        <f>IF(B2806="",0,SUM(M2806:N2806)*INDEX('Service volumes'!$C:$C,MATCH($B2806,'Service volumes'!$A:$A,0)))</f>
        <v>0</v>
      </c>
    </row>
    <row r="2807" spans="1:15" ht="14.25" x14ac:dyDescent="0.35">
      <c r="A2807">
        <f t="shared" si="43"/>
        <v>2802</v>
      </c>
      <c r="B2807" s="128" t="str" cm="1">
        <f t="array" ref="B2807">IF(A2807&gt;COUNTA(comp_codes_EAD_TAR26)*COUNTA(serv_codes_EAD_TAR26),"",INDEX(serv_codes_EAD_TAR26,ROUNDUP(COUNTA(A$6:A2807)/COUNTA(comp_codes_EAD_TAR26),0)))</f>
        <v>SS270</v>
      </c>
      <c r="C2807" t="str" cm="1">
        <f t="array" ref="C2807">IF(A2807&gt;COUNTA(comp_codes_EAD_TAR26)*COUNTA(serv_codes_EAD_TAR26),"",INDEX(comp_codes_EAD_TAR26,COUNTIF(B$6:B2807,B2807)))</f>
        <v>PI_RAV</v>
      </c>
      <c r="D2807" s="23" t="str">
        <f>IF(B2807="","",INDEX([1]!List_ServBandwidth,MATCH(B2807,[1]!List_ServCode,0)))</f>
        <v>Above 1Gbit/s</v>
      </c>
      <c r="E2807" s="23" t="str">
        <f>IF(B2807="","",INDEX([1]!List_ServMarket_Name,MATCH(B2807,[1]!List_ServCode,0)))</f>
        <v>Leased lines access - Area 2</v>
      </c>
      <c r="F2807" s="23" t="str">
        <f>IF(B2807="","",INDEX([1]!List_ServNames,MATCH(B2807,[1]!List_ServCode,0)))</f>
        <v>EAD 10Gbps Connections - Internal - Leased lines access - Area 2</v>
      </c>
      <c r="G2807" s="23" t="str">
        <f>INDEX([1]!List_CompName,MATCH($C2807,[1]!List_CompCode,0))</f>
        <v>PI_RAV</v>
      </c>
      <c r="I2807" s="103">
        <f>IF($C2807=$Q$5,INDEX([1]UnitCosts_Service!$Q$9:$Q$608,MATCH($B2807,[1]UnitCosts_Service!$B$9:$B$608,0)),0)</f>
        <v>0</v>
      </c>
      <c r="J2807" s="103">
        <f>IF($C2807=$S$5,INDEX('[1]Serv RAV Fcast'!$BZ$12:$BZ$611,MATCH(B2807,'[1]Serv RAV Fcast'!$B$12:$B$611,0)) + INDEX('[1]Serv RAV Fcast'!$CJ$12:$CJ$611,MATCH(B2807,'[1]Serv RAV Fcast'!$B$12:$B$611,0)) + INDEX('[1]Serv RAV Fcast'!$CT$12:$CT$611,MATCH(B2807,'[1]Serv RAV Fcast'!$B$12:$B$611,0)),0)</f>
        <v>0</v>
      </c>
      <c r="K2807" s="109">
        <f>IF(B2807="",0,INDEX('[1]UnitCost (ex Cumulo&amp;RAV Fcasts)'!$D$7:$WE$176,MATCH(C2807,'[1]UnitCost (ex Cumulo&amp;RAV Fcasts)'!$B$7:$B$176,0),MATCH(B2807,'[1]UnitCost (ex Cumulo&amp;RAV Fcasts)'!$D$3:$WE$3,0)))</f>
        <v>0</v>
      </c>
      <c r="L2807" s="128">
        <f>IF(B2807="",0,SUM(I2807:K2807)*INDEX('Service volumes'!$C:$C,MATCH($B2807,'Service volumes'!$A:$A,0)))</f>
        <v>0</v>
      </c>
      <c r="M2807" s="109">
        <f>IF(B2807="",0,INDEX('[1]UnitCost (ROCE, ex RAV Fcast)'!$D$7:$WE$176,MATCH(C2807,'[1]UnitCost (ROCE, ex RAV Fcast)'!$B$7:$B$176,0),MATCH(B2807,'[1]UnitCost (ROCE, ex RAV Fcast)'!$D$3:$WE$3,0)))</f>
        <v>0</v>
      </c>
      <c r="N2807" s="103">
        <f>IF($C2807=$S$5,INDEX('[1]Serv RAV Fcast'!$CT$12:$CT$611,MATCH(B2807,'[1]Serv RAV Fcast'!$B$12:$B$611,0)),0)</f>
        <v>0</v>
      </c>
      <c r="O2807" s="128">
        <f>IF(B2807="",0,SUM(M2807:N2807)*INDEX('Service volumes'!$C:$C,MATCH($B2807,'Service volumes'!$A:$A,0)))</f>
        <v>0</v>
      </c>
    </row>
    <row r="2808" spans="1:15" ht="14.25" x14ac:dyDescent="0.35">
      <c r="A2808">
        <f t="shared" si="43"/>
        <v>2803</v>
      </c>
      <c r="B2808" s="128" t="str" cm="1">
        <f t="array" ref="B2808">IF(A2808&gt;COUNTA(comp_codes_EAD_TAR26)*COUNTA(serv_codes_EAD_TAR26),"",INDEX(serv_codes_EAD_TAR26,ROUNDUP(COUNTA(A$6:A2808)/COUNTA(comp_codes_EAD_TAR26),0)))</f>
        <v>SS270</v>
      </c>
      <c r="C2808" t="str" cm="1">
        <f t="array" ref="C2808">IF(A2808&gt;COUNTA(comp_codes_EAD_TAR26)*COUNTA(serv_codes_EAD_TAR26),"",INDEX(comp_codes_EAD_TAR26,COUNTIF(B$6:B2808,B2808)))</f>
        <v>PI_Poles</v>
      </c>
      <c r="D2808" s="23" t="str">
        <f>IF(B2808="","",INDEX([1]!List_ServBandwidth,MATCH(B2808,[1]!List_ServCode,0)))</f>
        <v>Above 1Gbit/s</v>
      </c>
      <c r="E2808" s="23" t="str">
        <f>IF(B2808="","",INDEX([1]!List_ServMarket_Name,MATCH(B2808,[1]!List_ServCode,0)))</f>
        <v>Leased lines access - Area 2</v>
      </c>
      <c r="F2808" s="23" t="str">
        <f>IF(B2808="","",INDEX([1]!List_ServNames,MATCH(B2808,[1]!List_ServCode,0)))</f>
        <v>EAD 10Gbps Connections - Internal - Leased lines access - Area 2</v>
      </c>
      <c r="G2808" s="23" t="str">
        <f>INDEX([1]!List_CompName,MATCH($C2808,[1]!List_CompCode,0))</f>
        <v>PI_Poles</v>
      </c>
      <c r="I2808" s="103">
        <f>IF($C2808=$Q$5,INDEX([1]UnitCosts_Service!$Q$9:$Q$608,MATCH($B2808,[1]UnitCosts_Service!$B$9:$B$608,0)),0)</f>
        <v>0</v>
      </c>
      <c r="J2808" s="103">
        <f>IF($C2808=$S$5,INDEX('[1]Serv RAV Fcast'!$BZ$12:$BZ$611,MATCH(B2808,'[1]Serv RAV Fcast'!$B$12:$B$611,0)) + INDEX('[1]Serv RAV Fcast'!$CJ$12:$CJ$611,MATCH(B2808,'[1]Serv RAV Fcast'!$B$12:$B$611,0)) + INDEX('[1]Serv RAV Fcast'!$CT$12:$CT$611,MATCH(B2808,'[1]Serv RAV Fcast'!$B$12:$B$611,0)),0)</f>
        <v>0</v>
      </c>
      <c r="K2808" s="109">
        <f>IF(B2808="",0,INDEX('[1]UnitCost (ex Cumulo&amp;RAV Fcasts)'!$D$7:$WE$176,MATCH(C2808,'[1]UnitCost (ex Cumulo&amp;RAV Fcasts)'!$B$7:$B$176,0),MATCH(B2808,'[1]UnitCost (ex Cumulo&amp;RAV Fcasts)'!$D$3:$WE$3,0)))</f>
        <v>0</v>
      </c>
      <c r="L2808" s="128">
        <f>IF(B2808="",0,SUM(I2808:K2808)*INDEX('Service volumes'!$C:$C,MATCH($B2808,'Service volumes'!$A:$A,0)))</f>
        <v>0</v>
      </c>
      <c r="M2808" s="109">
        <f>IF(B2808="",0,INDEX('[1]UnitCost (ROCE, ex RAV Fcast)'!$D$7:$WE$176,MATCH(C2808,'[1]UnitCost (ROCE, ex RAV Fcast)'!$B$7:$B$176,0),MATCH(B2808,'[1]UnitCost (ROCE, ex RAV Fcast)'!$D$3:$WE$3,0)))</f>
        <v>0</v>
      </c>
      <c r="N2808" s="103">
        <f>IF($C2808=$S$5,INDEX('[1]Serv RAV Fcast'!$CT$12:$CT$611,MATCH(B2808,'[1]Serv RAV Fcast'!$B$12:$B$611,0)),0)</f>
        <v>0</v>
      </c>
      <c r="O2808" s="128">
        <f>IF(B2808="",0,SUM(M2808:N2808)*INDEX('Service volumes'!$C:$C,MATCH($B2808,'Service volumes'!$A:$A,0)))</f>
        <v>0</v>
      </c>
    </row>
    <row r="2809" spans="1:15" ht="14.25" x14ac:dyDescent="0.35">
      <c r="A2809">
        <f t="shared" si="43"/>
        <v>2804</v>
      </c>
      <c r="B2809" s="128" t="str" cm="1">
        <f t="array" ref="B2809">IF(A2809&gt;COUNTA(comp_codes_EAD_TAR26)*COUNTA(serv_codes_EAD_TAR26),"",INDEX(serv_codes_EAD_TAR26,ROUNDUP(COUNTA(A$6:A2809)/COUNTA(comp_codes_EAD_TAR26),0)))</f>
        <v>SS270</v>
      </c>
      <c r="C2809" t="str" cm="1">
        <f t="array" ref="C2809">IF(A2809&gt;COUNTA(comp_codes_EAD_TAR26)*COUNTA(serv_codes_EAD_TAR26),"",INDEX(comp_codes_EAD_TAR26,COUNTIF(B$6:B2809,B2809)))</f>
        <v>CL573</v>
      </c>
      <c r="D2809" s="23" t="str">
        <f>IF(B2809="","",INDEX([1]!List_ServBandwidth,MATCH(B2809,[1]!List_ServCode,0)))</f>
        <v>Above 1Gbit/s</v>
      </c>
      <c r="E2809" s="23" t="str">
        <f>IF(B2809="","",INDEX([1]!List_ServMarket_Name,MATCH(B2809,[1]!List_ServCode,0)))</f>
        <v>Leased lines access - Area 2</v>
      </c>
      <c r="F2809" s="23" t="str">
        <f>IF(B2809="","",INDEX([1]!List_ServNames,MATCH(B2809,[1]!List_ServCode,0)))</f>
        <v>EAD 10Gbps Connections - Internal - Leased lines access - Area 2</v>
      </c>
      <c r="G2809" s="23" t="str">
        <f>INDEX([1]!List_CompName,MATCH($C2809,[1]!List_CompCode,0))</f>
        <v>OR Service Centre - Provision Ethernet</v>
      </c>
      <c r="I2809" s="103">
        <f>IF($C2809=$Q$5,INDEX([1]UnitCosts_Service!$Q$9:$Q$608,MATCH($B2809,[1]UnitCosts_Service!$B$9:$B$608,0)),0)</f>
        <v>0</v>
      </c>
      <c r="J2809" s="103">
        <f>IF($C2809=$S$5,INDEX('[1]Serv RAV Fcast'!$BZ$12:$BZ$611,MATCH(B2809,'[1]Serv RAV Fcast'!$B$12:$B$611,0)) + INDEX('[1]Serv RAV Fcast'!$CJ$12:$CJ$611,MATCH(B2809,'[1]Serv RAV Fcast'!$B$12:$B$611,0)) + INDEX('[1]Serv RAV Fcast'!$CT$12:$CT$611,MATCH(B2809,'[1]Serv RAV Fcast'!$B$12:$B$611,0)),0)</f>
        <v>0</v>
      </c>
      <c r="K2809" s="109">
        <f>IF(B2809="",0,INDEX('[1]UnitCost (ex Cumulo&amp;RAV Fcasts)'!$D$7:$WE$176,MATCH(C2809,'[1]UnitCost (ex Cumulo&amp;RAV Fcasts)'!$B$7:$B$176,0),MATCH(B2809,'[1]UnitCost (ex Cumulo&amp;RAV Fcasts)'!$D$3:$WE$3,0)))</f>
        <v>31.926510433527771</v>
      </c>
      <c r="L2809" s="128">
        <f>IF(B2809="",0,SUM(I2809:K2809)*INDEX('Service volumes'!$C:$C,MATCH($B2809,'Service volumes'!$A:$A,0)))</f>
        <v>12986.575964749951</v>
      </c>
      <c r="M2809" s="109">
        <f>IF(B2809="",0,INDEX('[1]UnitCost (ROCE, ex RAV Fcast)'!$D$7:$WE$176,MATCH(C2809,'[1]UnitCost (ROCE, ex RAV Fcast)'!$B$7:$B$176,0),MATCH(B2809,'[1]UnitCost (ROCE, ex RAV Fcast)'!$D$3:$WE$3,0)))</f>
        <v>-1.8012233804184499</v>
      </c>
      <c r="N2809" s="103">
        <f>IF($C2809=$S$5,INDEX('[1]Serv RAV Fcast'!$CT$12:$CT$611,MATCH(B2809,'[1]Serv RAV Fcast'!$B$12:$B$611,0)),0)</f>
        <v>0</v>
      </c>
      <c r="O2809" s="128">
        <f>IF(B2809="",0,SUM(M2809:N2809)*INDEX('Service volumes'!$C:$C,MATCH($B2809,'Service volumes'!$A:$A,0)))</f>
        <v>-732.67400482086418</v>
      </c>
    </row>
    <row r="2810" spans="1:15" ht="14.25" x14ac:dyDescent="0.35">
      <c r="A2810">
        <f t="shared" si="43"/>
        <v>2805</v>
      </c>
      <c r="B2810" s="128" t="str" cm="1">
        <f t="array" ref="B2810">IF(A2810&gt;COUNTA(comp_codes_EAD_TAR26)*COUNTA(serv_codes_EAD_TAR26),"",INDEX(serv_codes_EAD_TAR26,ROUNDUP(COUNTA(A$6:A2810)/COUNTA(comp_codes_EAD_TAR26),0)))</f>
        <v>SS270</v>
      </c>
      <c r="C2810" t="str" cm="1">
        <f t="array" ref="C2810">IF(A2810&gt;COUNTA(comp_codes_EAD_TAR26)*COUNTA(serv_codes_EAD_TAR26),"",INDEX(comp_codes_EAD_TAR26,COUNTIF(B$6:B2810,B2810)))</f>
        <v>CL578</v>
      </c>
      <c r="D2810" s="23" t="str">
        <f>IF(B2810="","",INDEX([1]!List_ServBandwidth,MATCH(B2810,[1]!List_ServCode,0)))</f>
        <v>Above 1Gbit/s</v>
      </c>
      <c r="E2810" s="23" t="str">
        <f>IF(B2810="","",INDEX([1]!List_ServMarket_Name,MATCH(B2810,[1]!List_ServCode,0)))</f>
        <v>Leased lines access - Area 2</v>
      </c>
      <c r="F2810" s="23" t="str">
        <f>IF(B2810="","",INDEX([1]!List_ServNames,MATCH(B2810,[1]!List_ServCode,0)))</f>
        <v>EAD 10Gbps Connections - Internal - Leased lines access - Area 2</v>
      </c>
      <c r="G2810" s="23" t="str">
        <f>INDEX([1]!List_CompName,MATCH($C2810,[1]!List_CompCode,0))</f>
        <v>OR Service Centre - Assurance Ethernet</v>
      </c>
      <c r="I2810" s="103">
        <f>IF($C2810=$Q$5,INDEX([1]UnitCosts_Service!$Q$9:$Q$608,MATCH($B2810,[1]UnitCosts_Service!$B$9:$B$608,0)),0)</f>
        <v>0</v>
      </c>
      <c r="J2810" s="103">
        <f>IF($C2810=$S$5,INDEX('[1]Serv RAV Fcast'!$BZ$12:$BZ$611,MATCH(B2810,'[1]Serv RAV Fcast'!$B$12:$B$611,0)) + INDEX('[1]Serv RAV Fcast'!$CJ$12:$CJ$611,MATCH(B2810,'[1]Serv RAV Fcast'!$B$12:$B$611,0)) + INDEX('[1]Serv RAV Fcast'!$CT$12:$CT$611,MATCH(B2810,'[1]Serv RAV Fcast'!$B$12:$B$611,0)),0)</f>
        <v>0</v>
      </c>
      <c r="K2810" s="109">
        <f>IF(B2810="",0,INDEX('[1]UnitCost (ex Cumulo&amp;RAV Fcasts)'!$D$7:$WE$176,MATCH(C2810,'[1]UnitCost (ex Cumulo&amp;RAV Fcasts)'!$B$7:$B$176,0),MATCH(B2810,'[1]UnitCost (ex Cumulo&amp;RAV Fcasts)'!$D$3:$WE$3,0)))</f>
        <v>0</v>
      </c>
      <c r="L2810" s="128">
        <f>IF(B2810="",0,SUM(I2810:K2810)*INDEX('Service volumes'!$C:$C,MATCH($B2810,'Service volumes'!$A:$A,0)))</f>
        <v>0</v>
      </c>
      <c r="M2810" s="109">
        <f>IF(B2810="",0,INDEX('[1]UnitCost (ROCE, ex RAV Fcast)'!$D$7:$WE$176,MATCH(C2810,'[1]UnitCost (ROCE, ex RAV Fcast)'!$B$7:$B$176,0),MATCH(B2810,'[1]UnitCost (ROCE, ex RAV Fcast)'!$D$3:$WE$3,0)))</f>
        <v>0</v>
      </c>
      <c r="N2810" s="103">
        <f>IF($C2810=$S$5,INDEX('[1]Serv RAV Fcast'!$CT$12:$CT$611,MATCH(B2810,'[1]Serv RAV Fcast'!$B$12:$B$611,0)),0)</f>
        <v>0</v>
      </c>
      <c r="O2810" s="128">
        <f>IF(B2810="",0,SUM(M2810:N2810)*INDEX('Service volumes'!$C:$C,MATCH($B2810,'Service volumes'!$A:$A,0)))</f>
        <v>0</v>
      </c>
    </row>
    <row r="2811" spans="1:15" ht="14.25" x14ac:dyDescent="0.35">
      <c r="A2811">
        <f t="shared" si="43"/>
        <v>2806</v>
      </c>
      <c r="B2811" s="128" t="str" cm="1">
        <f t="array" ref="B2811">IF(A2811&gt;COUNTA(comp_codes_EAD_TAR26)*COUNTA(serv_codes_EAD_TAR26),"",INDEX(serv_codes_EAD_TAR26,ROUNDUP(COUNTA(A$6:A2811)/COUNTA(comp_codes_EAD_TAR26),0)))</f>
        <v>SS270</v>
      </c>
      <c r="C2811" t="str" cm="1">
        <f t="array" ref="C2811">IF(A2811&gt;COUNTA(comp_codes_EAD_TAR26)*COUNTA(serv_codes_EAD_TAR26),"",INDEX(comp_codes_EAD_TAR26,COUNTIF(B$6:B2811,B2811)))</f>
        <v>CL601</v>
      </c>
      <c r="D2811" s="23" t="str">
        <f>IF(B2811="","",INDEX([1]!List_ServBandwidth,MATCH(B2811,[1]!List_ServCode,0)))</f>
        <v>Above 1Gbit/s</v>
      </c>
      <c r="E2811" s="23" t="str">
        <f>IF(B2811="","",INDEX([1]!List_ServMarket_Name,MATCH(B2811,[1]!List_ServCode,0)))</f>
        <v>Leased lines access - Area 2</v>
      </c>
      <c r="F2811" s="23" t="str">
        <f>IF(B2811="","",INDEX([1]!List_ServNames,MATCH(B2811,[1]!List_ServCode,0)))</f>
        <v>EAD 10Gbps Connections - Internal - Leased lines access - Area 2</v>
      </c>
      <c r="G2811" s="23" t="str">
        <f>INDEX([1]!List_CompName,MATCH($C2811,[1]!List_CompCode,0))</f>
        <v>SLG Ethernet Provision External</v>
      </c>
      <c r="I2811" s="103">
        <f>IF($C2811=$Q$5,INDEX([1]UnitCosts_Service!$Q$9:$Q$608,MATCH($B2811,[1]UnitCosts_Service!$B$9:$B$608,0)),0)</f>
        <v>0</v>
      </c>
      <c r="J2811" s="103">
        <f>IF($C2811=$S$5,INDEX('[1]Serv RAV Fcast'!$BZ$12:$BZ$611,MATCH(B2811,'[1]Serv RAV Fcast'!$B$12:$B$611,0)) + INDEX('[1]Serv RAV Fcast'!$CJ$12:$CJ$611,MATCH(B2811,'[1]Serv RAV Fcast'!$B$12:$B$611,0)) + INDEX('[1]Serv RAV Fcast'!$CT$12:$CT$611,MATCH(B2811,'[1]Serv RAV Fcast'!$B$12:$B$611,0)),0)</f>
        <v>0</v>
      </c>
      <c r="K2811" s="109">
        <f>IF(B2811="",0,INDEX('[1]UnitCost (ex Cumulo&amp;RAV Fcasts)'!$D$7:$WE$176,MATCH(C2811,'[1]UnitCost (ex Cumulo&amp;RAV Fcasts)'!$B$7:$B$176,0),MATCH(B2811,'[1]UnitCost (ex Cumulo&amp;RAV Fcasts)'!$D$3:$WE$3,0)))</f>
        <v>0</v>
      </c>
      <c r="L2811" s="128">
        <f>IF(B2811="",0,SUM(I2811:K2811)*INDEX('Service volumes'!$C:$C,MATCH($B2811,'Service volumes'!$A:$A,0)))</f>
        <v>0</v>
      </c>
      <c r="M2811" s="109">
        <f>IF(B2811="",0,INDEX('[1]UnitCost (ROCE, ex RAV Fcast)'!$D$7:$WE$176,MATCH(C2811,'[1]UnitCost (ROCE, ex RAV Fcast)'!$B$7:$B$176,0),MATCH(B2811,'[1]UnitCost (ROCE, ex RAV Fcast)'!$D$3:$WE$3,0)))</f>
        <v>0</v>
      </c>
      <c r="N2811" s="103">
        <f>IF($C2811=$S$5,INDEX('[1]Serv RAV Fcast'!$CT$12:$CT$611,MATCH(B2811,'[1]Serv RAV Fcast'!$B$12:$B$611,0)),0)</f>
        <v>0</v>
      </c>
      <c r="O2811" s="128">
        <f>IF(B2811="",0,SUM(M2811:N2811)*INDEX('Service volumes'!$C:$C,MATCH($B2811,'Service volumes'!$A:$A,0)))</f>
        <v>0</v>
      </c>
    </row>
    <row r="2812" spans="1:15" ht="14.25" x14ac:dyDescent="0.35">
      <c r="A2812">
        <f t="shared" si="43"/>
        <v>2807</v>
      </c>
      <c r="B2812" s="128" t="str" cm="1">
        <f t="array" ref="B2812">IF(A2812&gt;COUNTA(comp_codes_EAD_TAR26)*COUNTA(serv_codes_EAD_TAR26),"",INDEX(serv_codes_EAD_TAR26,ROUNDUP(COUNTA(A$6:A2812)/COUNTA(comp_codes_EAD_TAR26),0)))</f>
        <v>SS270</v>
      </c>
      <c r="C2812" t="str" cm="1">
        <f t="array" ref="C2812">IF(A2812&gt;COUNTA(comp_codes_EAD_TAR26)*COUNTA(serv_codes_EAD_TAR26),"",INDEX(comp_codes_EAD_TAR26,COUNTIF(B$6:B2812,B2812)))</f>
        <v>CL602</v>
      </c>
      <c r="D2812" s="23" t="str">
        <f>IF(B2812="","",INDEX([1]!List_ServBandwidth,MATCH(B2812,[1]!List_ServCode,0)))</f>
        <v>Above 1Gbit/s</v>
      </c>
      <c r="E2812" s="23" t="str">
        <f>IF(B2812="","",INDEX([1]!List_ServMarket_Name,MATCH(B2812,[1]!List_ServCode,0)))</f>
        <v>Leased lines access - Area 2</v>
      </c>
      <c r="F2812" s="23" t="str">
        <f>IF(B2812="","",INDEX([1]!List_ServNames,MATCH(B2812,[1]!List_ServCode,0)))</f>
        <v>EAD 10Gbps Connections - Internal - Leased lines access - Area 2</v>
      </c>
      <c r="G2812" s="23" t="str">
        <f>INDEX([1]!List_CompName,MATCH($C2812,[1]!List_CompCode,0))</f>
        <v>SLG Ethernet Assurance External</v>
      </c>
      <c r="I2812" s="103">
        <f>IF($C2812=$Q$5,INDEX([1]UnitCosts_Service!$Q$9:$Q$608,MATCH($B2812,[1]UnitCosts_Service!$B$9:$B$608,0)),0)</f>
        <v>0</v>
      </c>
      <c r="J2812" s="103">
        <f>IF($C2812=$S$5,INDEX('[1]Serv RAV Fcast'!$BZ$12:$BZ$611,MATCH(B2812,'[1]Serv RAV Fcast'!$B$12:$B$611,0)) + INDEX('[1]Serv RAV Fcast'!$CJ$12:$CJ$611,MATCH(B2812,'[1]Serv RAV Fcast'!$B$12:$B$611,0)) + INDEX('[1]Serv RAV Fcast'!$CT$12:$CT$611,MATCH(B2812,'[1]Serv RAV Fcast'!$B$12:$B$611,0)),0)</f>
        <v>0</v>
      </c>
      <c r="K2812" s="109">
        <f>IF(B2812="",0,INDEX('[1]UnitCost (ex Cumulo&amp;RAV Fcasts)'!$D$7:$WE$176,MATCH(C2812,'[1]UnitCost (ex Cumulo&amp;RAV Fcasts)'!$B$7:$B$176,0),MATCH(B2812,'[1]UnitCost (ex Cumulo&amp;RAV Fcasts)'!$D$3:$WE$3,0)))</f>
        <v>0</v>
      </c>
      <c r="L2812" s="128">
        <f>IF(B2812="",0,SUM(I2812:K2812)*INDEX('Service volumes'!$C:$C,MATCH($B2812,'Service volumes'!$A:$A,0)))</f>
        <v>0</v>
      </c>
      <c r="M2812" s="109">
        <f>IF(B2812="",0,INDEX('[1]UnitCost (ROCE, ex RAV Fcast)'!$D$7:$WE$176,MATCH(C2812,'[1]UnitCost (ROCE, ex RAV Fcast)'!$B$7:$B$176,0),MATCH(B2812,'[1]UnitCost (ROCE, ex RAV Fcast)'!$D$3:$WE$3,0)))</f>
        <v>0</v>
      </c>
      <c r="N2812" s="103">
        <f>IF($C2812=$S$5,INDEX('[1]Serv RAV Fcast'!$CT$12:$CT$611,MATCH(B2812,'[1]Serv RAV Fcast'!$B$12:$B$611,0)),0)</f>
        <v>0</v>
      </c>
      <c r="O2812" s="128">
        <f>IF(B2812="",0,SUM(M2812:N2812)*INDEX('Service volumes'!$C:$C,MATCH($B2812,'Service volumes'!$A:$A,0)))</f>
        <v>0</v>
      </c>
    </row>
    <row r="2813" spans="1:15" ht="14.25" x14ac:dyDescent="0.35">
      <c r="A2813">
        <f t="shared" si="43"/>
        <v>2808</v>
      </c>
      <c r="B2813" s="128" t="str" cm="1">
        <f t="array" ref="B2813">IF(A2813&gt;COUNTA(comp_codes_EAD_TAR26)*COUNTA(serv_codes_EAD_TAR26),"",INDEX(serv_codes_EAD_TAR26,ROUNDUP(COUNTA(A$6:A2813)/COUNTA(comp_codes_EAD_TAR26),0)))</f>
        <v>SS270</v>
      </c>
      <c r="C2813" t="str" cm="1">
        <f t="array" ref="C2813">IF(A2813&gt;COUNTA(comp_codes_EAD_TAR26)*COUNTA(serv_codes_EAD_TAR26),"",INDEX(comp_codes_EAD_TAR26,COUNTIF(B$6:B2813,B2813)))</f>
        <v>CL605</v>
      </c>
      <c r="D2813" s="23" t="str">
        <f>IF(B2813="","",INDEX([1]!List_ServBandwidth,MATCH(B2813,[1]!List_ServCode,0)))</f>
        <v>Above 1Gbit/s</v>
      </c>
      <c r="E2813" s="23" t="str">
        <f>IF(B2813="","",INDEX([1]!List_ServMarket_Name,MATCH(B2813,[1]!List_ServCode,0)))</f>
        <v>Leased lines access - Area 2</v>
      </c>
      <c r="F2813" s="23" t="str">
        <f>IF(B2813="","",INDEX([1]!List_ServNames,MATCH(B2813,[1]!List_ServCode,0)))</f>
        <v>EAD 10Gbps Connections - Internal - Leased lines access - Area 2</v>
      </c>
      <c r="G2813" s="23" t="str">
        <f>INDEX([1]!List_CompName,MATCH($C2813,[1]!List_CompCode,0))</f>
        <v>SLG Ethernet Provision Internal</v>
      </c>
      <c r="I2813" s="103">
        <f>IF($C2813=$Q$5,INDEX([1]UnitCosts_Service!$Q$9:$Q$608,MATCH($B2813,[1]UnitCosts_Service!$B$9:$B$608,0)),0)</f>
        <v>0</v>
      </c>
      <c r="J2813" s="103">
        <f>IF($C2813=$S$5,INDEX('[1]Serv RAV Fcast'!$BZ$12:$BZ$611,MATCH(B2813,'[1]Serv RAV Fcast'!$B$12:$B$611,0)) + INDEX('[1]Serv RAV Fcast'!$CJ$12:$CJ$611,MATCH(B2813,'[1]Serv RAV Fcast'!$B$12:$B$611,0)) + INDEX('[1]Serv RAV Fcast'!$CT$12:$CT$611,MATCH(B2813,'[1]Serv RAV Fcast'!$B$12:$B$611,0)),0)</f>
        <v>0</v>
      </c>
      <c r="K2813" s="109">
        <f>IF(B2813="",0,INDEX('[1]UnitCost (ex Cumulo&amp;RAV Fcasts)'!$D$7:$WE$176,MATCH(C2813,'[1]UnitCost (ex Cumulo&amp;RAV Fcasts)'!$B$7:$B$176,0),MATCH(B2813,'[1]UnitCost (ex Cumulo&amp;RAV Fcasts)'!$D$3:$WE$3,0)))</f>
        <v>860.11847298121279</v>
      </c>
      <c r="L2813" s="128">
        <f>IF(B2813="",0,SUM(I2813:K2813)*INDEX('Service volumes'!$C:$C,MATCH($B2813,'Service volumes'!$A:$A,0)))</f>
        <v>349865.7929218919</v>
      </c>
      <c r="M2813" s="109">
        <f>IF(B2813="",0,INDEX('[1]UnitCost (ROCE, ex RAV Fcast)'!$D$7:$WE$176,MATCH(C2813,'[1]UnitCost (ROCE, ex RAV Fcast)'!$B$7:$B$176,0),MATCH(B2813,'[1]UnitCost (ROCE, ex RAV Fcast)'!$D$3:$WE$3,0)))</f>
        <v>9.2407727377462976</v>
      </c>
      <c r="N2813" s="103">
        <f>IF($C2813=$S$5,INDEX('[1]Serv RAV Fcast'!$CT$12:$CT$611,MATCH(B2813,'[1]Serv RAV Fcast'!$B$12:$B$611,0)),0)</f>
        <v>0</v>
      </c>
      <c r="O2813" s="128">
        <f>IF(B2813="",0,SUM(M2813:N2813)*INDEX('Service volumes'!$C:$C,MATCH($B2813,'Service volumes'!$A:$A,0)))</f>
        <v>3758.8197238652119</v>
      </c>
    </row>
    <row r="2814" spans="1:15" ht="14.25" x14ac:dyDescent="0.35">
      <c r="A2814">
        <f t="shared" si="43"/>
        <v>2809</v>
      </c>
      <c r="B2814" s="128" t="str" cm="1">
        <f t="array" ref="B2814">IF(A2814&gt;COUNTA(comp_codes_EAD_TAR26)*COUNTA(serv_codes_EAD_TAR26),"",INDEX(serv_codes_EAD_TAR26,ROUNDUP(COUNTA(A$6:A2814)/COUNTA(comp_codes_EAD_TAR26),0)))</f>
        <v>SS270</v>
      </c>
      <c r="C2814" t="str" cm="1">
        <f t="array" ref="C2814">IF(A2814&gt;COUNTA(comp_codes_EAD_TAR26)*COUNTA(serv_codes_EAD_TAR26),"",INDEX(comp_codes_EAD_TAR26,COUNTIF(B$6:B2814,B2814)))</f>
        <v>CL606</v>
      </c>
      <c r="D2814" s="23" t="str">
        <f>IF(B2814="","",INDEX([1]!List_ServBandwidth,MATCH(B2814,[1]!List_ServCode,0)))</f>
        <v>Above 1Gbit/s</v>
      </c>
      <c r="E2814" s="23" t="str">
        <f>IF(B2814="","",INDEX([1]!List_ServMarket_Name,MATCH(B2814,[1]!List_ServCode,0)))</f>
        <v>Leased lines access - Area 2</v>
      </c>
      <c r="F2814" s="23" t="str">
        <f>IF(B2814="","",INDEX([1]!List_ServNames,MATCH(B2814,[1]!List_ServCode,0)))</f>
        <v>EAD 10Gbps Connections - Internal - Leased lines access - Area 2</v>
      </c>
      <c r="G2814" s="23" t="str">
        <f>INDEX([1]!List_CompName,MATCH($C2814,[1]!List_CompCode,0))</f>
        <v>SLG Ethernet Assurance Internal</v>
      </c>
      <c r="H2814" s="4"/>
      <c r="I2814" s="103">
        <f>IF($C2814=$Q$5,INDEX([1]UnitCosts_Service!$Q$9:$Q$608,MATCH($B2814,[1]UnitCosts_Service!$B$9:$B$608,0)),0)</f>
        <v>0</v>
      </c>
      <c r="J2814" s="103">
        <f>IF($C2814=$S$5,INDEX('[1]Serv RAV Fcast'!$BZ$12:$BZ$611,MATCH(B2814,'[1]Serv RAV Fcast'!$B$12:$B$611,0)) + INDEX('[1]Serv RAV Fcast'!$CJ$12:$CJ$611,MATCH(B2814,'[1]Serv RAV Fcast'!$B$12:$B$611,0)) + INDEX('[1]Serv RAV Fcast'!$CT$12:$CT$611,MATCH(B2814,'[1]Serv RAV Fcast'!$B$12:$B$611,0)),0)</f>
        <v>0</v>
      </c>
      <c r="K2814" s="109">
        <f>IF(B2814="",0,INDEX('[1]UnitCost (ex Cumulo&amp;RAV Fcasts)'!$D$7:$WE$176,MATCH(C2814,'[1]UnitCost (ex Cumulo&amp;RAV Fcasts)'!$B$7:$B$176,0),MATCH(B2814,'[1]UnitCost (ex Cumulo&amp;RAV Fcasts)'!$D$3:$WE$3,0)))</f>
        <v>0</v>
      </c>
      <c r="L2814" s="128">
        <f>IF(B2814="",0,SUM(I2814:K2814)*INDEX('Service volumes'!$C:$C,MATCH($B2814,'Service volumes'!$A:$A,0)))</f>
        <v>0</v>
      </c>
      <c r="M2814" s="109">
        <f>IF(B2814="",0,INDEX('[1]UnitCost (ROCE, ex RAV Fcast)'!$D$7:$WE$176,MATCH(C2814,'[1]UnitCost (ROCE, ex RAV Fcast)'!$B$7:$B$176,0),MATCH(B2814,'[1]UnitCost (ROCE, ex RAV Fcast)'!$D$3:$WE$3,0)))</f>
        <v>0</v>
      </c>
      <c r="N2814" s="103">
        <f>IF($C2814=$S$5,INDEX('[1]Serv RAV Fcast'!$CT$12:$CT$611,MATCH(B2814,'[1]Serv RAV Fcast'!$B$12:$B$611,0)),0)</f>
        <v>0</v>
      </c>
      <c r="O2814" s="128">
        <f>IF(B2814="",0,SUM(M2814:N2814)*INDEX('Service volumes'!$C:$C,MATCH($B2814,'Service volumes'!$A:$A,0)))</f>
        <v>0</v>
      </c>
    </row>
    <row r="2815" spans="1:15" ht="14.25" x14ac:dyDescent="0.35">
      <c r="A2815">
        <f t="shared" si="43"/>
        <v>2810</v>
      </c>
      <c r="B2815" s="128" t="str" cm="1">
        <f t="array" ref="B2815">IF(A2815&gt;COUNTA(comp_codes_EAD_TAR26)*COUNTA(serv_codes_EAD_TAR26),"",INDEX(serv_codes_EAD_TAR26,ROUNDUP(COUNTA(A$6:A2815)/COUNTA(comp_codes_EAD_TAR26),0)))</f>
        <v>SS270</v>
      </c>
      <c r="C2815" t="str" cm="1">
        <f t="array" ref="C2815">IF(A2815&gt;COUNTA(comp_codes_EAD_TAR26)*COUNTA(serv_codes_EAD_TAR26),"",INDEX(comp_codes_EAD_TAR26,COUNTIF(B$6:B2815,B2815)))</f>
        <v>CO772</v>
      </c>
      <c r="D2815" s="23" t="str">
        <f>IF(B2815="","",INDEX([1]!List_ServBandwidth,MATCH(B2815,[1]!List_ServCode,0)))</f>
        <v>Above 1Gbit/s</v>
      </c>
      <c r="E2815" s="23" t="str">
        <f>IF(B2815="","",INDEX([1]!List_ServMarket_Name,MATCH(B2815,[1]!List_ServCode,0)))</f>
        <v>Leased lines access - Area 2</v>
      </c>
      <c r="F2815" s="23" t="str">
        <f>IF(B2815="","",INDEX([1]!List_ServNames,MATCH(B2815,[1]!List_ServCode,0)))</f>
        <v>EAD 10Gbps Connections - Internal - Leased lines access - Area 2</v>
      </c>
      <c r="G2815" s="23" t="str">
        <f>INDEX([1]!List_CompName,MATCH($C2815,[1]!List_CompCode,0))</f>
        <v>Openreach Systems &amp; Development (Ethernet Specific)</v>
      </c>
      <c r="I2815" s="103">
        <f>IF($C2815=$Q$5,INDEX([1]UnitCosts_Service!$Q$9:$Q$608,MATCH($B2815,[1]UnitCosts_Service!$B$9:$B$608,0)),0)</f>
        <v>0</v>
      </c>
      <c r="J2815" s="103">
        <f>IF($C2815=$S$5,INDEX('[1]Serv RAV Fcast'!$BZ$12:$BZ$611,MATCH(B2815,'[1]Serv RAV Fcast'!$B$12:$B$611,0)) + INDEX('[1]Serv RAV Fcast'!$CJ$12:$CJ$611,MATCH(B2815,'[1]Serv RAV Fcast'!$B$12:$B$611,0)) + INDEX('[1]Serv RAV Fcast'!$CT$12:$CT$611,MATCH(B2815,'[1]Serv RAV Fcast'!$B$12:$B$611,0)),0)</f>
        <v>0</v>
      </c>
      <c r="K2815" s="109">
        <f>IF(B2815="",0,INDEX('[1]UnitCost (ex Cumulo&amp;RAV Fcasts)'!$D$7:$WE$176,MATCH(C2815,'[1]UnitCost (ex Cumulo&amp;RAV Fcasts)'!$B$7:$B$176,0),MATCH(B2815,'[1]UnitCost (ex Cumulo&amp;RAV Fcasts)'!$D$3:$WE$3,0)))</f>
        <v>0.54701124867805484</v>
      </c>
      <c r="L2815" s="128">
        <f>IF(B2815="",0,SUM(I2815:K2815)*INDEX('Service volumes'!$C:$C,MATCH($B2815,'Service volumes'!$A:$A,0)))</f>
        <v>222.50484121403366</v>
      </c>
      <c r="M2815" s="109">
        <f>IF(B2815="",0,INDEX('[1]UnitCost (ROCE, ex RAV Fcast)'!$D$7:$WE$176,MATCH(C2815,'[1]UnitCost (ROCE, ex RAV Fcast)'!$B$7:$B$176,0),MATCH(B2815,'[1]UnitCost (ROCE, ex RAV Fcast)'!$D$3:$WE$3,0)))</f>
        <v>6.9196544935558671E-2</v>
      </c>
      <c r="N2815" s="103">
        <f>IF($C2815=$S$5,INDEX('[1]Serv RAV Fcast'!$CT$12:$CT$611,MATCH(B2815,'[1]Serv RAV Fcast'!$B$12:$B$611,0)),0)</f>
        <v>0</v>
      </c>
      <c r="O2815" s="128">
        <f>IF(B2815="",0,SUM(M2815:N2815)*INDEX('Service volumes'!$C:$C,MATCH($B2815,'Service volumes'!$A:$A,0)))</f>
        <v>28.146708647499722</v>
      </c>
    </row>
    <row r="2816" spans="1:15" ht="14.25" x14ac:dyDescent="0.35">
      <c r="A2816">
        <f t="shared" si="43"/>
        <v>2811</v>
      </c>
      <c r="B2816" s="128" t="str" cm="1">
        <f t="array" ref="B2816">IF(A2816&gt;COUNTA(comp_codes_EAD_TAR26)*COUNTA(serv_codes_EAD_TAR26),"",INDEX(serv_codes_EAD_TAR26,ROUNDUP(COUNTA(A$6:A2816)/COUNTA(comp_codes_EAD_TAR26),0)))</f>
        <v>SS270</v>
      </c>
      <c r="C2816" t="str" cm="1">
        <f t="array" ref="C2816">IF(A2816&gt;COUNTA(comp_codes_EAD_TAR26)*COUNTA(serv_codes_EAD_TAR26),"",INDEX(comp_codes_EAD_TAR26,COUNTIF(B$6:B2816,B2816)))</f>
        <v>CO801</v>
      </c>
      <c r="D2816" s="23" t="str">
        <f>IF(B2816="","",INDEX([1]!List_ServBandwidth,MATCH(B2816,[1]!List_ServCode,0)))</f>
        <v>Above 1Gbit/s</v>
      </c>
      <c r="E2816" s="23" t="str">
        <f>IF(B2816="","",INDEX([1]!List_ServMarket_Name,MATCH(B2816,[1]!List_ServCode,0)))</f>
        <v>Leased lines access - Area 2</v>
      </c>
      <c r="F2816" s="23" t="str">
        <f>IF(B2816="","",INDEX([1]!List_ServNames,MATCH(B2816,[1]!List_ServCode,0)))</f>
        <v>EAD 10Gbps Connections - Internal - Leased lines access - Area 2</v>
      </c>
      <c r="G2816" s="23" t="str">
        <f>INDEX([1]!List_CompName,MATCH($C2816,[1]!List_CompCode,0))</f>
        <v>Ofcom Administration Fee - Openreach</v>
      </c>
      <c r="I2816" s="103">
        <f>IF($C2816=$Q$5,INDEX([1]UnitCosts_Service!$Q$9:$Q$608,MATCH($B2816,[1]UnitCosts_Service!$B$9:$B$608,0)),0)</f>
        <v>0</v>
      </c>
      <c r="J2816" s="103">
        <f>IF($C2816=$S$5,INDEX('[1]Serv RAV Fcast'!$BZ$12:$BZ$611,MATCH(B2816,'[1]Serv RAV Fcast'!$B$12:$B$611,0)) + INDEX('[1]Serv RAV Fcast'!$CJ$12:$CJ$611,MATCH(B2816,'[1]Serv RAV Fcast'!$B$12:$B$611,0)) + INDEX('[1]Serv RAV Fcast'!$CT$12:$CT$611,MATCH(B2816,'[1]Serv RAV Fcast'!$B$12:$B$611,0)),0)</f>
        <v>0</v>
      </c>
      <c r="K2816" s="109">
        <f>IF(B2816="",0,INDEX('[1]UnitCost (ex Cumulo&amp;RAV Fcasts)'!$D$7:$WE$176,MATCH(C2816,'[1]UnitCost (ex Cumulo&amp;RAV Fcasts)'!$B$7:$B$176,0),MATCH(B2816,'[1]UnitCost (ex Cumulo&amp;RAV Fcasts)'!$D$3:$WE$3,0)))</f>
        <v>2.1203404852769201</v>
      </c>
      <c r="L2816" s="128">
        <f>IF(B2816="",0,SUM(I2816:K2816)*INDEX('Service volumes'!$C:$C,MATCH($B2816,'Service volumes'!$A:$A,0)))</f>
        <v>862.47956351241191</v>
      </c>
      <c r="M2816" s="109">
        <f>IF(B2816="",0,INDEX('[1]UnitCost (ROCE, ex RAV Fcast)'!$D$7:$WE$176,MATCH(C2816,'[1]UnitCost (ROCE, ex RAV Fcast)'!$B$7:$B$176,0),MATCH(B2816,'[1]UnitCost (ROCE, ex RAV Fcast)'!$D$3:$WE$3,0)))</f>
        <v>2.8496206010939478E-2</v>
      </c>
      <c r="N2816" s="103">
        <f>IF($C2816=$S$5,INDEX('[1]Serv RAV Fcast'!$CT$12:$CT$611,MATCH(B2816,'[1]Serv RAV Fcast'!$B$12:$B$611,0)),0)</f>
        <v>0</v>
      </c>
      <c r="O2816" s="128">
        <f>IF(B2816="",0,SUM(M2816:N2816)*INDEX('Service volumes'!$C:$C,MATCH($B2816,'Service volumes'!$A:$A,0)))</f>
        <v>11.591249373736785</v>
      </c>
    </row>
    <row r="2817" spans="1:15" ht="14.25" x14ac:dyDescent="0.35">
      <c r="A2817">
        <f t="shared" si="43"/>
        <v>2812</v>
      </c>
      <c r="B2817" s="128" t="str" cm="1">
        <f t="array" ref="B2817">IF(A2817&gt;COUNTA(comp_codes_EAD_TAR26)*COUNTA(serv_codes_EAD_TAR26),"",INDEX(serv_codes_EAD_TAR26,ROUNDUP(COUNTA(A$6:A2817)/COUNTA(comp_codes_EAD_TAR26),0)))</f>
        <v>SS270</v>
      </c>
      <c r="C2817" t="str" cm="1">
        <f t="array" ref="C2817">IF(A2817&gt;COUNTA(comp_codes_EAD_TAR26)*COUNTA(serv_codes_EAD_TAR26),"",INDEX(comp_codes_EAD_TAR26,COUNTIF(B$6:B2817,B2817)))</f>
        <v>CP502</v>
      </c>
      <c r="D2817" s="23" t="str">
        <f>IF(B2817="","",INDEX([1]!List_ServBandwidth,MATCH(B2817,[1]!List_ServCode,0)))</f>
        <v>Above 1Gbit/s</v>
      </c>
      <c r="E2817" s="23" t="str">
        <f>IF(B2817="","",INDEX([1]!List_ServMarket_Name,MATCH(B2817,[1]!List_ServCode,0)))</f>
        <v>Leased lines access - Area 2</v>
      </c>
      <c r="F2817" s="23" t="str">
        <f>IF(B2817="","",INDEX([1]!List_ServNames,MATCH(B2817,[1]!List_ServCode,0)))</f>
        <v>EAD 10Gbps Connections - Internal - Leased lines access - Area 2</v>
      </c>
      <c r="G2817" s="23" t="str">
        <f>INDEX([1]!List_CompName,MATCH($C2817,[1]!List_CompCode,0))</f>
        <v>Openreach sales product management</v>
      </c>
      <c r="I2817" s="103">
        <f>IF($C2817=$Q$5,INDEX([1]UnitCosts_Service!$Q$9:$Q$608,MATCH($B2817,[1]UnitCosts_Service!$B$9:$B$608,0)),0)</f>
        <v>0</v>
      </c>
      <c r="J2817" s="103">
        <f>IF($C2817=$S$5,INDEX('[1]Serv RAV Fcast'!$BZ$12:$BZ$611,MATCH(B2817,'[1]Serv RAV Fcast'!$B$12:$B$611,0)) + INDEX('[1]Serv RAV Fcast'!$CJ$12:$CJ$611,MATCH(B2817,'[1]Serv RAV Fcast'!$B$12:$B$611,0)) + INDEX('[1]Serv RAV Fcast'!$CT$12:$CT$611,MATCH(B2817,'[1]Serv RAV Fcast'!$B$12:$B$611,0)),0)</f>
        <v>0</v>
      </c>
      <c r="K2817" s="109">
        <f>IF(B2817="",0,INDEX('[1]UnitCost (ex Cumulo&amp;RAV Fcasts)'!$D$7:$WE$176,MATCH(C2817,'[1]UnitCost (ex Cumulo&amp;RAV Fcasts)'!$B$7:$B$176,0),MATCH(B2817,'[1]UnitCost (ex Cumulo&amp;RAV Fcasts)'!$D$3:$WE$3,0)))</f>
        <v>25.778370998488391</v>
      </c>
      <c r="L2817" s="128">
        <f>IF(B2817="",0,SUM(I2817:K2817)*INDEX('Service volumes'!$C:$C,MATCH($B2817,'Service volumes'!$A:$A,0)))</f>
        <v>10485.730155708259</v>
      </c>
      <c r="M2817" s="109">
        <f>IF(B2817="",0,INDEX('[1]UnitCost (ROCE, ex RAV Fcast)'!$D$7:$WE$176,MATCH(C2817,'[1]UnitCost (ROCE, ex RAV Fcast)'!$B$7:$B$176,0),MATCH(B2817,'[1]UnitCost (ROCE, ex RAV Fcast)'!$D$3:$WE$3,0)))</f>
        <v>-4.7615684458401937</v>
      </c>
      <c r="N2817" s="103">
        <f>IF($C2817=$S$5,INDEX('[1]Serv RAV Fcast'!$CT$12:$CT$611,MATCH(B2817,'[1]Serv RAV Fcast'!$B$12:$B$611,0)),0)</f>
        <v>0</v>
      </c>
      <c r="O2817" s="128">
        <f>IF(B2817="",0,SUM(M2817:N2817)*INDEX('Service volumes'!$C:$C,MATCH($B2817,'Service volumes'!$A:$A,0)))</f>
        <v>-1936.8377405982392</v>
      </c>
    </row>
    <row r="2818" spans="1:15" ht="14.25" x14ac:dyDescent="0.35">
      <c r="A2818">
        <f t="shared" si="43"/>
        <v>2813</v>
      </c>
      <c r="B2818" s="128" t="str" cm="1">
        <f t="array" ref="B2818">IF(A2818&gt;COUNTA(comp_codes_EAD_TAR26)*COUNTA(serv_codes_EAD_TAR26),"",INDEX(serv_codes_EAD_TAR26,ROUNDUP(COUNTA(A$6:A2818)/COUNTA(comp_codes_EAD_TAR26),0)))</f>
        <v>SS270</v>
      </c>
      <c r="C2818" t="str" cm="1">
        <f t="array" ref="C2818">IF(A2818&gt;COUNTA(comp_codes_EAD_TAR26)*COUNTA(serv_codes_EAD_TAR26),"",INDEX(comp_codes_EAD_TAR26,COUNTIF(B$6:B2818,B2818)))</f>
        <v>CW900</v>
      </c>
      <c r="D2818" s="23" t="str">
        <f>IF(B2818="","",INDEX([1]!List_ServBandwidth,MATCH(B2818,[1]!List_ServCode,0)))</f>
        <v>Above 1Gbit/s</v>
      </c>
      <c r="E2818" s="23" t="str">
        <f>IF(B2818="","",INDEX([1]!List_ServMarket_Name,MATCH(B2818,[1]!List_ServCode,0)))</f>
        <v>Leased lines access - Area 2</v>
      </c>
      <c r="F2818" s="23" t="str">
        <f>IF(B2818="","",INDEX([1]!List_ServNames,MATCH(B2818,[1]!List_ServCode,0)))</f>
        <v>EAD 10Gbps Connections - Internal - Leased lines access - Area 2</v>
      </c>
      <c r="G2818" s="23" t="str">
        <f>INDEX([1]!List_CompName,MATCH($C2818,[1]!List_CompCode,0))</f>
        <v>Notional Debtors</v>
      </c>
      <c r="I2818" s="103">
        <f>IF($C2818=$Q$5,INDEX([1]UnitCosts_Service!$Q$9:$Q$608,MATCH($B2818,[1]UnitCosts_Service!$B$9:$B$608,0)),0)</f>
        <v>0</v>
      </c>
      <c r="J2818" s="103">
        <f>IF($C2818=$S$5,INDEX('[1]Serv RAV Fcast'!$BZ$12:$BZ$611,MATCH(B2818,'[1]Serv RAV Fcast'!$B$12:$B$611,0)) + INDEX('[1]Serv RAV Fcast'!$CJ$12:$CJ$611,MATCH(B2818,'[1]Serv RAV Fcast'!$B$12:$B$611,0)) + INDEX('[1]Serv RAV Fcast'!$CT$12:$CT$611,MATCH(B2818,'[1]Serv RAV Fcast'!$B$12:$B$611,0)),0)</f>
        <v>0</v>
      </c>
      <c r="K2818" s="109">
        <f>IF(B2818="",0,INDEX('[1]UnitCost (ex Cumulo&amp;RAV Fcasts)'!$D$7:$WE$176,MATCH(C2818,'[1]UnitCost (ex Cumulo&amp;RAV Fcasts)'!$B$7:$B$176,0),MATCH(B2818,'[1]UnitCost (ex Cumulo&amp;RAV Fcasts)'!$D$3:$WE$3,0)))</f>
        <v>14.049517117831266</v>
      </c>
      <c r="L2818" s="128">
        <f>IF(B2818="",0,SUM(I2818:K2818)*INDEX('Service volumes'!$C:$C,MATCH($B2818,'Service volumes'!$A:$A,0)))</f>
        <v>5714.8469670260129</v>
      </c>
      <c r="M2818" s="109">
        <f>IF(B2818="",0,INDEX('[1]UnitCost (ROCE, ex RAV Fcast)'!$D$7:$WE$176,MATCH(C2818,'[1]UnitCost (ROCE, ex RAV Fcast)'!$B$7:$B$176,0),MATCH(B2818,'[1]UnitCost (ROCE, ex RAV Fcast)'!$D$3:$WE$3,0)))</f>
        <v>14.049517117831266</v>
      </c>
      <c r="N2818" s="103">
        <f>IF($C2818=$S$5,INDEX('[1]Serv RAV Fcast'!$CT$12:$CT$611,MATCH(B2818,'[1]Serv RAV Fcast'!$B$12:$B$611,0)),0)</f>
        <v>0</v>
      </c>
      <c r="O2818" s="128">
        <f>IF(B2818="",0,SUM(M2818:N2818)*INDEX('Service volumes'!$C:$C,MATCH($B2818,'Service volumes'!$A:$A,0)))</f>
        <v>5714.8469670260129</v>
      </c>
    </row>
    <row r="2819" spans="1:15" ht="14.25" x14ac:dyDescent="0.35">
      <c r="A2819">
        <f t="shared" si="43"/>
        <v>2814</v>
      </c>
      <c r="B2819" s="128" t="str" cm="1">
        <f t="array" ref="B2819">IF(A2819&gt;COUNTA(comp_codes_EAD_TAR26)*COUNTA(serv_codes_EAD_TAR26),"",INDEX(serv_codes_EAD_TAR26,ROUNDUP(COUNTA(A$6:A2819)/COUNTA(comp_codes_EAD_TAR26),0)))</f>
        <v>SS325</v>
      </c>
      <c r="C2819" t="str" cm="1">
        <f t="array" ref="C2819">IF(A2819&gt;COUNTA(comp_codes_EAD_TAR26)*COUNTA(serv_codes_EAD_TAR26),"",INDEX(comp_codes_EAD_TAR26,COUNTIF(B$6:B2819,B2819)))</f>
        <v>CL943</v>
      </c>
      <c r="D2819" s="23" t="str">
        <f>IF(B2819="","",INDEX([1]!List_ServBandwidth,MATCH(B2819,[1]!List_ServCode,0)))</f>
        <v>10Mbit/s</v>
      </c>
      <c r="E2819" s="23" t="str">
        <f>IF(B2819="","",INDEX([1]!List_ServMarket_Name,MATCH(B2819,[1]!List_ServCode,0)))</f>
        <v>Leased lines access - HNR</v>
      </c>
      <c r="F2819" s="23" t="str">
        <f>IF(B2819="","",INDEX([1]!List_ServNames,MATCH(B2819,[1]!List_ServCode,0)))</f>
        <v>EAD LA 10Mbps Rentals - External - Leased line access - High Network Reach</v>
      </c>
      <c r="G2819" s="23" t="str">
        <f>INDEX([1]!List_CompName,MATCH($C2819,[1]!List_CompCode,0))</f>
        <v>Cumulo - OR</v>
      </c>
      <c r="I2819" s="103">
        <f>IF($C2819=$Q$5,INDEX([1]UnitCosts_Service!$Q$9:$Q$608,MATCH($B2819,[1]UnitCosts_Service!$B$9:$B$608,0)),0)</f>
        <v>100.68345447768529</v>
      </c>
      <c r="J2819" s="103">
        <f>IF($C2819=$S$5,INDEX('[1]Serv RAV Fcast'!$BZ$12:$BZ$611,MATCH(B2819,'[1]Serv RAV Fcast'!$B$12:$B$611,0)) + INDEX('[1]Serv RAV Fcast'!$CJ$12:$CJ$611,MATCH(B2819,'[1]Serv RAV Fcast'!$B$12:$B$611,0)) + INDEX('[1]Serv RAV Fcast'!$CT$12:$CT$611,MATCH(B2819,'[1]Serv RAV Fcast'!$B$12:$B$611,0)),0)</f>
        <v>0</v>
      </c>
      <c r="K2819" s="109">
        <f>IF(B2819="",0,INDEX('[1]UnitCost (ex Cumulo&amp;RAV Fcasts)'!$D$7:$WE$176,MATCH(C2819,'[1]UnitCost (ex Cumulo&amp;RAV Fcasts)'!$B$7:$B$176,0),MATCH(B2819,'[1]UnitCost (ex Cumulo&amp;RAV Fcasts)'!$D$3:$WE$3,0)))</f>
        <v>4.6154650958237724</v>
      </c>
      <c r="L2819" s="128">
        <f>IF(B2819="",0,SUM(I2819:K2819)*INDEX('Service volumes'!$C:$C,MATCH($B2819,'Service volumes'!$A:$A,0)))</f>
        <v>412.97084458924695</v>
      </c>
      <c r="M2819" s="109">
        <f>IF(B2819="",0,INDEX('[1]UnitCost (ROCE, ex RAV Fcast)'!$D$7:$WE$176,MATCH(C2819,'[1]UnitCost (ROCE, ex RAV Fcast)'!$B$7:$B$176,0),MATCH(B2819,'[1]UnitCost (ROCE, ex RAV Fcast)'!$D$3:$WE$3,0)))</f>
        <v>1.7183830715844466</v>
      </c>
      <c r="N2819" s="103">
        <f>IF($C2819=$S$5,INDEX('[1]Serv RAV Fcast'!$CT$12:$CT$611,MATCH(B2819,'[1]Serv RAV Fcast'!$B$12:$B$611,0)),0)</f>
        <v>0</v>
      </c>
      <c r="O2819" s="128">
        <f>IF(B2819="",0,SUM(M2819:N2819)*INDEX('Service volumes'!$C:$C,MATCH($B2819,'Service volumes'!$A:$A,0)))</f>
        <v>6.7393104437761382</v>
      </c>
    </row>
    <row r="2820" spans="1:15" ht="14.25" x14ac:dyDescent="0.35">
      <c r="A2820">
        <f t="shared" si="43"/>
        <v>2815</v>
      </c>
      <c r="B2820" s="128" t="str" cm="1">
        <f t="array" ref="B2820">IF(A2820&gt;COUNTA(comp_codes_EAD_TAR26)*COUNTA(serv_codes_EAD_TAR26),"",INDEX(serv_codes_EAD_TAR26,ROUNDUP(COUNTA(A$6:A2820)/COUNTA(comp_codes_EAD_TAR26),0)))</f>
        <v>SS325</v>
      </c>
      <c r="C2820" t="str" cm="1">
        <f t="array" ref="C2820">IF(A2820&gt;COUNTA(comp_codes_EAD_TAR26)*COUNTA(serv_codes_EAD_TAR26),"",INDEX(comp_codes_EAD_TAR26,COUNTIF(B$6:B2820,B2820)))</f>
        <v>CO445</v>
      </c>
      <c r="D2820" s="23" t="str">
        <f>IF(B2820="","",INDEX([1]!List_ServBandwidth,MATCH(B2820,[1]!List_ServCode,0)))</f>
        <v>10Mbit/s</v>
      </c>
      <c r="E2820" s="23" t="str">
        <f>IF(B2820="","",INDEX([1]!List_ServMarket_Name,MATCH(B2820,[1]!List_ServCode,0)))</f>
        <v>Leased lines access - HNR</v>
      </c>
      <c r="F2820" s="23" t="str">
        <f>IF(B2820="","",INDEX([1]!List_ServNames,MATCH(B2820,[1]!List_ServCode,0)))</f>
        <v>EAD LA 10Mbps Rentals - External - Leased line access - High Network Reach</v>
      </c>
      <c r="G2820" s="23" t="str">
        <f>INDEX([1]!List_CompName,MATCH($C2820,[1]!List_CompCode,0))</f>
        <v>Ethernet Monitoring Platform</v>
      </c>
      <c r="I2820" s="103">
        <f>IF($C2820=$Q$5,INDEX([1]UnitCosts_Service!$Q$9:$Q$608,MATCH($B2820,[1]UnitCosts_Service!$B$9:$B$608,0)),0)</f>
        <v>0</v>
      </c>
      <c r="J2820" s="103">
        <f>IF($C2820=$S$5,INDEX('[1]Serv RAV Fcast'!$BZ$12:$BZ$611,MATCH(B2820,'[1]Serv RAV Fcast'!$B$12:$B$611,0)) + INDEX('[1]Serv RAV Fcast'!$CJ$12:$CJ$611,MATCH(B2820,'[1]Serv RAV Fcast'!$B$12:$B$611,0)) + INDEX('[1]Serv RAV Fcast'!$CT$12:$CT$611,MATCH(B2820,'[1]Serv RAV Fcast'!$B$12:$B$611,0)),0)</f>
        <v>0</v>
      </c>
      <c r="K2820" s="109">
        <f>IF(B2820="",0,INDEX('[1]UnitCost (ex Cumulo&amp;RAV Fcasts)'!$D$7:$WE$176,MATCH(C2820,'[1]UnitCost (ex Cumulo&amp;RAV Fcasts)'!$B$7:$B$176,0),MATCH(B2820,'[1]UnitCost (ex Cumulo&amp;RAV Fcasts)'!$D$3:$WE$3,0)))</f>
        <v>47.293961443145164</v>
      </c>
      <c r="L2820" s="128">
        <f>IF(B2820="",0,SUM(I2820:K2820)*INDEX('Service volumes'!$C:$C,MATCH($B2820,'Service volumes'!$A:$A,0)))</f>
        <v>185.4817435948367</v>
      </c>
      <c r="M2820" s="109">
        <f>IF(B2820="",0,INDEX('[1]UnitCost (ROCE, ex RAV Fcast)'!$D$7:$WE$176,MATCH(C2820,'[1]UnitCost (ROCE, ex RAV Fcast)'!$B$7:$B$176,0),MATCH(B2820,'[1]UnitCost (ROCE, ex RAV Fcast)'!$D$3:$WE$3,0)))</f>
        <v>0.6643454821504543</v>
      </c>
      <c r="N2820" s="103">
        <f>IF($C2820=$S$5,INDEX('[1]Serv RAV Fcast'!$CT$12:$CT$611,MATCH(B2820,'[1]Serv RAV Fcast'!$B$12:$B$611,0)),0)</f>
        <v>0</v>
      </c>
      <c r="O2820" s="128">
        <f>IF(B2820="",0,SUM(M2820:N2820)*INDEX('Service volumes'!$C:$C,MATCH($B2820,'Service volumes'!$A:$A,0)))</f>
        <v>2.6054903124736852</v>
      </c>
    </row>
    <row r="2821" spans="1:15" ht="14.25" x14ac:dyDescent="0.35">
      <c r="A2821">
        <f t="shared" si="43"/>
        <v>2816</v>
      </c>
      <c r="B2821" s="128" t="str" cm="1">
        <f t="array" ref="B2821">IF(A2821&gt;COUNTA(comp_codes_EAD_TAR26)*COUNTA(serv_codes_EAD_TAR26),"",INDEX(serv_codes_EAD_TAR26,ROUNDUP(COUNTA(A$6:A2821)/COUNTA(comp_codes_EAD_TAR26),0)))</f>
        <v>SS325</v>
      </c>
      <c r="C2821" t="str" cm="1">
        <f t="array" ref="C2821">IF(A2821&gt;COUNTA(comp_codes_EAD_TAR26)*COUNTA(serv_codes_EAD_TAR26),"",INDEX(comp_codes_EAD_TAR26,COUNTIF(B$6:B2821,B2821)))</f>
        <v>CO485</v>
      </c>
      <c r="D2821" s="23" t="str">
        <f>IF(B2821="","",INDEX([1]!List_ServBandwidth,MATCH(B2821,[1]!List_ServCode,0)))</f>
        <v>10Mbit/s</v>
      </c>
      <c r="E2821" s="23" t="str">
        <f>IF(B2821="","",INDEX([1]!List_ServMarket_Name,MATCH(B2821,[1]!List_ServCode,0)))</f>
        <v>Leased lines access - HNR</v>
      </c>
      <c r="F2821" s="23" t="str">
        <f>IF(B2821="","",INDEX([1]!List_ServNames,MATCH(B2821,[1]!List_ServCode,0)))</f>
        <v>EAD LA 10Mbps Rentals - External - Leased line access - High Network Reach</v>
      </c>
      <c r="G2821" s="23" t="str">
        <f>INDEX([1]!List_CompName,MATCH($C2821,[1]!List_CompCode,0))</f>
        <v>Ethernet Electronics Current</v>
      </c>
      <c r="I2821" s="103">
        <f>IF($C2821=$Q$5,INDEX([1]UnitCosts_Service!$Q$9:$Q$608,MATCH($B2821,[1]UnitCosts_Service!$B$9:$B$608,0)),0)</f>
        <v>0</v>
      </c>
      <c r="J2821" s="103">
        <f>IF($C2821=$S$5,INDEX('[1]Serv RAV Fcast'!$BZ$12:$BZ$611,MATCH(B2821,'[1]Serv RAV Fcast'!$B$12:$B$611,0)) + INDEX('[1]Serv RAV Fcast'!$CJ$12:$CJ$611,MATCH(B2821,'[1]Serv RAV Fcast'!$B$12:$B$611,0)) + INDEX('[1]Serv RAV Fcast'!$CT$12:$CT$611,MATCH(B2821,'[1]Serv RAV Fcast'!$B$12:$B$611,0)),0)</f>
        <v>0</v>
      </c>
      <c r="K2821" s="109">
        <f>IF(B2821="",0,INDEX('[1]UnitCost (ex Cumulo&amp;RAV Fcasts)'!$D$7:$WE$176,MATCH(C2821,'[1]UnitCost (ex Cumulo&amp;RAV Fcasts)'!$B$7:$B$176,0),MATCH(B2821,'[1]UnitCost (ex Cumulo&amp;RAV Fcasts)'!$D$3:$WE$3,0)))</f>
        <v>86.427831133127228</v>
      </c>
      <c r="L2821" s="128">
        <f>IF(B2821="",0,SUM(I2821:K2821)*INDEX('Service volumes'!$C:$C,MATCH($B2821,'Service volumes'!$A:$A,0)))</f>
        <v>338.96049991422461</v>
      </c>
      <c r="M2821" s="109">
        <f>IF(B2821="",0,INDEX('[1]UnitCost (ROCE, ex RAV Fcast)'!$D$7:$WE$176,MATCH(C2821,'[1]UnitCost (ROCE, ex RAV Fcast)'!$B$7:$B$176,0),MATCH(B2821,'[1]UnitCost (ROCE, ex RAV Fcast)'!$D$3:$WE$3,0)))</f>
        <v>7.1708906862174473</v>
      </c>
      <c r="N2821" s="103">
        <f>IF($C2821=$S$5,INDEX('[1]Serv RAV Fcast'!$CT$12:$CT$611,MATCH(B2821,'[1]Serv RAV Fcast'!$B$12:$B$611,0)),0)</f>
        <v>0</v>
      </c>
      <c r="O2821" s="128">
        <f>IF(B2821="",0,SUM(M2821:N2821)*INDEX('Service volumes'!$C:$C,MATCH($B2821,'Service volumes'!$A:$A,0)))</f>
        <v>28.1234488932914</v>
      </c>
    </row>
    <row r="2822" spans="1:15" ht="14.25" x14ac:dyDescent="0.35">
      <c r="A2822">
        <f t="shared" si="43"/>
        <v>2817</v>
      </c>
      <c r="B2822" s="128" t="str" cm="1">
        <f t="array" ref="B2822">IF(A2822&gt;COUNTA(comp_codes_EAD_TAR26)*COUNTA(serv_codes_EAD_TAR26),"",INDEX(serv_codes_EAD_TAR26,ROUNDUP(COUNTA(A$6:A2822)/COUNTA(comp_codes_EAD_TAR26),0)))</f>
        <v>SS325</v>
      </c>
      <c r="C2822" t="str" cm="1">
        <f t="array" ref="C2822">IF(A2822&gt;COUNTA(comp_codes_EAD_TAR26)*COUNTA(serv_codes_EAD_TAR26),"",INDEX(comp_codes_EAD_TAR26,COUNTIF(B$6:B2822,B2822)))</f>
        <v>CO487</v>
      </c>
      <c r="D2822" s="23" t="str">
        <f>IF(B2822="","",INDEX([1]!List_ServBandwidth,MATCH(B2822,[1]!List_ServCode,0)))</f>
        <v>10Mbit/s</v>
      </c>
      <c r="E2822" s="23" t="str">
        <f>IF(B2822="","",INDEX([1]!List_ServMarket_Name,MATCH(B2822,[1]!List_ServCode,0)))</f>
        <v>Leased lines access - HNR</v>
      </c>
      <c r="F2822" s="23" t="str">
        <f>IF(B2822="","",INDEX([1]!List_ServNames,MATCH(B2822,[1]!List_ServCode,0)))</f>
        <v>EAD LA 10Mbps Rentals - External - Leased line access - High Network Reach</v>
      </c>
      <c r="G2822" s="23" t="str">
        <f>INDEX([1]!List_CompName,MATCH($C2822,[1]!List_CompCode,0))</f>
        <v>EAD Electronics Capital</v>
      </c>
      <c r="I2822" s="103">
        <f>IF($C2822=$Q$5,INDEX([1]UnitCosts_Service!$Q$9:$Q$608,MATCH($B2822,[1]UnitCosts_Service!$B$9:$B$608,0)),0)</f>
        <v>0</v>
      </c>
      <c r="J2822" s="103">
        <f>IF($C2822=$S$5,INDEX('[1]Serv RAV Fcast'!$BZ$12:$BZ$611,MATCH(B2822,'[1]Serv RAV Fcast'!$B$12:$B$611,0)) + INDEX('[1]Serv RAV Fcast'!$CJ$12:$CJ$611,MATCH(B2822,'[1]Serv RAV Fcast'!$B$12:$B$611,0)) + INDEX('[1]Serv RAV Fcast'!$CT$12:$CT$611,MATCH(B2822,'[1]Serv RAV Fcast'!$B$12:$B$611,0)),0)</f>
        <v>0</v>
      </c>
      <c r="K2822" s="109">
        <f>IF(B2822="",0,INDEX('[1]UnitCost (ex Cumulo&amp;RAV Fcasts)'!$D$7:$WE$176,MATCH(C2822,'[1]UnitCost (ex Cumulo&amp;RAV Fcasts)'!$B$7:$B$176,0),MATCH(B2822,'[1]UnitCost (ex Cumulo&amp;RAV Fcasts)'!$D$3:$WE$3,0)))</f>
        <v>192.4047686291072</v>
      </c>
      <c r="L2822" s="128">
        <f>IF(B2822="",0,SUM(I2822:K2822)*INDEX('Service volumes'!$C:$C,MATCH($B2822,'Service volumes'!$A:$A,0)))</f>
        <v>754.59045663134088</v>
      </c>
      <c r="M2822" s="109">
        <f>IF(B2822="",0,INDEX('[1]UnitCost (ROCE, ex RAV Fcast)'!$D$7:$WE$176,MATCH(C2822,'[1]UnitCost (ROCE, ex RAV Fcast)'!$B$7:$B$176,0),MATCH(B2822,'[1]UnitCost (ROCE, ex RAV Fcast)'!$D$3:$WE$3,0)))</f>
        <v>25.140453351268942</v>
      </c>
      <c r="N2822" s="103">
        <f>IF($C2822=$S$5,INDEX('[1]Serv RAV Fcast'!$CT$12:$CT$611,MATCH(B2822,'[1]Serv RAV Fcast'!$B$12:$B$611,0)),0)</f>
        <v>0</v>
      </c>
      <c r="O2822" s="128">
        <f>IF(B2822="",0,SUM(M2822:N2822)*INDEX('Service volumes'!$C:$C,MATCH($B2822,'Service volumes'!$A:$A,0)))</f>
        <v>98.59810808962996</v>
      </c>
    </row>
    <row r="2823" spans="1:15" ht="14.25" x14ac:dyDescent="0.35">
      <c r="A2823">
        <f t="shared" si="43"/>
        <v>2818</v>
      </c>
      <c r="B2823" s="128" t="str" cm="1">
        <f t="array" ref="B2823">IF(A2823&gt;COUNTA(comp_codes_EAD_TAR26)*COUNTA(serv_codes_EAD_TAR26),"",INDEX(serv_codes_EAD_TAR26,ROUNDUP(COUNTA(A$6:A2823)/COUNTA(comp_codes_EAD_TAR26),0)))</f>
        <v>SS325</v>
      </c>
      <c r="C2823" t="str" cm="1">
        <f t="array" ref="C2823">IF(A2823&gt;COUNTA(comp_codes_EAD_TAR26)*COUNTA(serv_codes_EAD_TAR26),"",INDEX(comp_codes_EAD_TAR26,COUNTIF(B$6:B2823,B2823)))</f>
        <v>CE106</v>
      </c>
      <c r="D2823" s="23" t="str">
        <f>IF(B2823="","",INDEX([1]!List_ServBandwidth,MATCH(B2823,[1]!List_ServCode,0)))</f>
        <v>10Mbit/s</v>
      </c>
      <c r="E2823" s="23" t="str">
        <f>IF(B2823="","",INDEX([1]!List_ServMarket_Name,MATCH(B2823,[1]!List_ServCode,0)))</f>
        <v>Leased lines access - HNR</v>
      </c>
      <c r="F2823" s="23" t="str">
        <f>IF(B2823="","",INDEX([1]!List_ServNames,MATCH(B2823,[1]!List_ServCode,0)))</f>
        <v>EAD LA 10Mbps Rentals - External - Leased line access - High Network Reach</v>
      </c>
      <c r="G2823" s="23" t="str">
        <f>INDEX([1]!List_CompName,MATCH($C2823,[1]!List_CompCode,0))</f>
        <v>Ethernet Excess Construction Capex</v>
      </c>
      <c r="I2823" s="103">
        <f>IF($C2823=$Q$5,INDEX([1]UnitCosts_Service!$Q$9:$Q$608,MATCH($B2823,[1]UnitCosts_Service!$B$9:$B$608,0)),0)</f>
        <v>0</v>
      </c>
      <c r="J2823" s="103">
        <f>IF($C2823=$S$5,INDEX('[1]Serv RAV Fcast'!$BZ$12:$BZ$611,MATCH(B2823,'[1]Serv RAV Fcast'!$B$12:$B$611,0)) + INDEX('[1]Serv RAV Fcast'!$CJ$12:$CJ$611,MATCH(B2823,'[1]Serv RAV Fcast'!$B$12:$B$611,0)) + INDEX('[1]Serv RAV Fcast'!$CT$12:$CT$611,MATCH(B2823,'[1]Serv RAV Fcast'!$B$12:$B$611,0)),0)</f>
        <v>0</v>
      </c>
      <c r="K2823" s="109">
        <f>IF(B2823="",0,INDEX('[1]UnitCost (ex Cumulo&amp;RAV Fcasts)'!$D$7:$WE$176,MATCH(C2823,'[1]UnitCost (ex Cumulo&amp;RAV Fcasts)'!$B$7:$B$176,0),MATCH(B2823,'[1]UnitCost (ex Cumulo&amp;RAV Fcasts)'!$D$3:$WE$3,0)))</f>
        <v>0</v>
      </c>
      <c r="L2823" s="128">
        <f>IF(B2823="",0,SUM(I2823:K2823)*INDEX('Service volumes'!$C:$C,MATCH($B2823,'Service volumes'!$A:$A,0)))</f>
        <v>0</v>
      </c>
      <c r="M2823" s="109">
        <f>IF(B2823="",0,INDEX('[1]UnitCost (ROCE, ex RAV Fcast)'!$D$7:$WE$176,MATCH(C2823,'[1]UnitCost (ROCE, ex RAV Fcast)'!$B$7:$B$176,0),MATCH(B2823,'[1]UnitCost (ROCE, ex RAV Fcast)'!$D$3:$WE$3,0)))</f>
        <v>0</v>
      </c>
      <c r="N2823" s="103">
        <f>IF($C2823=$S$5,INDEX('[1]Serv RAV Fcast'!$CT$12:$CT$611,MATCH(B2823,'[1]Serv RAV Fcast'!$B$12:$B$611,0)),0)</f>
        <v>0</v>
      </c>
      <c r="O2823" s="128">
        <f>IF(B2823="",0,SUM(M2823:N2823)*INDEX('Service volumes'!$C:$C,MATCH($B2823,'Service volumes'!$A:$A,0)))</f>
        <v>0</v>
      </c>
    </row>
    <row r="2824" spans="1:15" ht="14.25" x14ac:dyDescent="0.35">
      <c r="A2824">
        <f t="shared" ref="A2824:A2887" si="44">A2823+1</f>
        <v>2819</v>
      </c>
      <c r="B2824" s="128" t="str" cm="1">
        <f t="array" ref="B2824">IF(A2824&gt;COUNTA(comp_codes_EAD_TAR26)*COUNTA(serv_codes_EAD_TAR26),"",INDEX(serv_codes_EAD_TAR26,ROUNDUP(COUNTA(A$6:A2824)/COUNTA(comp_codes_EAD_TAR26),0)))</f>
        <v>SS325</v>
      </c>
      <c r="C2824" t="str" cm="1">
        <f t="array" ref="C2824">IF(A2824&gt;COUNTA(comp_codes_EAD_TAR26)*COUNTA(serv_codes_EAD_TAR26),"",INDEX(comp_codes_EAD_TAR26,COUNTIF(B$6:B2824,B2824)))</f>
        <v>CJ001</v>
      </c>
      <c r="D2824" s="23" t="str">
        <f>IF(B2824="","",INDEX([1]!List_ServBandwidth,MATCH(B2824,[1]!List_ServCode,0)))</f>
        <v>10Mbit/s</v>
      </c>
      <c r="E2824" s="23" t="str">
        <f>IF(B2824="","",INDEX([1]!List_ServMarket_Name,MATCH(B2824,[1]!List_ServCode,0)))</f>
        <v>Leased lines access - HNR</v>
      </c>
      <c r="F2824" s="23" t="str">
        <f>IF(B2824="","",INDEX([1]!List_ServNames,MATCH(B2824,[1]!List_ServCode,0)))</f>
        <v>EAD LA 10Mbps Rentals - External - Leased line access - High Network Reach</v>
      </c>
      <c r="G2824" s="23" t="str">
        <f>INDEX([1]!List_CompName,MATCH($C2824,[1]!List_CompCode,0))</f>
        <v>TC_Spine Duct - 1 Bore</v>
      </c>
      <c r="I2824" s="103">
        <f>IF($C2824=$Q$5,INDEX([1]UnitCosts_Service!$Q$9:$Q$608,MATCH($B2824,[1]UnitCosts_Service!$B$9:$B$608,0)),0)</f>
        <v>0</v>
      </c>
      <c r="J2824" s="103">
        <f>IF($C2824=$S$5,INDEX('[1]Serv RAV Fcast'!$BZ$12:$BZ$611,MATCH(B2824,'[1]Serv RAV Fcast'!$B$12:$B$611,0)) + INDEX('[1]Serv RAV Fcast'!$CJ$12:$CJ$611,MATCH(B2824,'[1]Serv RAV Fcast'!$B$12:$B$611,0)) + INDEX('[1]Serv RAV Fcast'!$CT$12:$CT$611,MATCH(B2824,'[1]Serv RAV Fcast'!$B$12:$B$611,0)),0)</f>
        <v>0</v>
      </c>
      <c r="K2824" s="109">
        <f>IF(B2824="",0,INDEX('[1]UnitCost (ex Cumulo&amp;RAV Fcasts)'!$D$7:$WE$176,MATCH(C2824,'[1]UnitCost (ex Cumulo&amp;RAV Fcasts)'!$B$7:$B$176,0),MATCH(B2824,'[1]UnitCost (ex Cumulo&amp;RAV Fcasts)'!$D$3:$WE$3,0)))</f>
        <v>46.575954939214846</v>
      </c>
      <c r="L2824" s="128">
        <f>IF(B2824="",0,SUM(I2824:K2824)*INDEX('Service volumes'!$C:$C,MATCH($B2824,'Service volumes'!$A:$A,0)))</f>
        <v>182.66580062457973</v>
      </c>
      <c r="M2824" s="109">
        <f>IF(B2824="",0,INDEX('[1]UnitCost (ROCE, ex RAV Fcast)'!$D$7:$WE$176,MATCH(C2824,'[1]UnitCost (ROCE, ex RAV Fcast)'!$B$7:$B$176,0),MATCH(B2824,'[1]UnitCost (ROCE, ex RAV Fcast)'!$D$3:$WE$3,0)))</f>
        <v>34.623898700241384</v>
      </c>
      <c r="N2824" s="103">
        <f>IF($C2824=$S$5,INDEX('[1]Serv RAV Fcast'!$CT$12:$CT$611,MATCH(B2824,'[1]Serv RAV Fcast'!$B$12:$B$611,0)),0)</f>
        <v>0</v>
      </c>
      <c r="O2824" s="128">
        <f>IF(B2824="",0,SUM(M2824:N2824)*INDEX('Service volumes'!$C:$C,MATCH($B2824,'Service volumes'!$A:$A,0)))</f>
        <v>135.79114341462292</v>
      </c>
    </row>
    <row r="2825" spans="1:15" ht="14.25" x14ac:dyDescent="0.35">
      <c r="A2825">
        <f t="shared" si="44"/>
        <v>2820</v>
      </c>
      <c r="B2825" s="128" t="str" cm="1">
        <f t="array" ref="B2825">IF(A2825&gt;COUNTA(comp_codes_EAD_TAR26)*COUNTA(serv_codes_EAD_TAR26),"",INDEX(serv_codes_EAD_TAR26,ROUNDUP(COUNTA(A$6:A2825)/COUNTA(comp_codes_EAD_TAR26),0)))</f>
        <v>SS325</v>
      </c>
      <c r="C2825" t="str" cm="1">
        <f t="array" ref="C2825">IF(A2825&gt;COUNTA(comp_codes_EAD_TAR26)*COUNTA(serv_codes_EAD_TAR26),"",INDEX(comp_codes_EAD_TAR26,COUNTIF(B$6:B2825,B2825)))</f>
        <v>CJ002</v>
      </c>
      <c r="D2825" s="23" t="str">
        <f>IF(B2825="","",INDEX([1]!List_ServBandwidth,MATCH(B2825,[1]!List_ServCode,0)))</f>
        <v>10Mbit/s</v>
      </c>
      <c r="E2825" s="23" t="str">
        <f>IF(B2825="","",INDEX([1]!List_ServMarket_Name,MATCH(B2825,[1]!List_ServCode,0)))</f>
        <v>Leased lines access - HNR</v>
      </c>
      <c r="F2825" s="23" t="str">
        <f>IF(B2825="","",INDEX([1]!List_ServNames,MATCH(B2825,[1]!List_ServCode,0)))</f>
        <v>EAD LA 10Mbps Rentals - External - Leased line access - High Network Reach</v>
      </c>
      <c r="G2825" s="23" t="str">
        <f>INDEX([1]!List_CompName,MATCH($C2825,[1]!List_CompCode,0))</f>
        <v>TC_LeadinDuct</v>
      </c>
      <c r="I2825" s="103">
        <f>IF($C2825=$Q$5,INDEX([1]UnitCosts_Service!$Q$9:$Q$608,MATCH($B2825,[1]UnitCosts_Service!$B$9:$B$608,0)),0)</f>
        <v>0</v>
      </c>
      <c r="J2825" s="103">
        <f>IF($C2825=$S$5,INDEX('[1]Serv RAV Fcast'!$BZ$12:$BZ$611,MATCH(B2825,'[1]Serv RAV Fcast'!$B$12:$B$611,0)) + INDEX('[1]Serv RAV Fcast'!$CJ$12:$CJ$611,MATCH(B2825,'[1]Serv RAV Fcast'!$B$12:$B$611,0)) + INDEX('[1]Serv RAV Fcast'!$CT$12:$CT$611,MATCH(B2825,'[1]Serv RAV Fcast'!$B$12:$B$611,0)),0)</f>
        <v>0</v>
      </c>
      <c r="K2825" s="109">
        <f>IF(B2825="",0,INDEX('[1]UnitCost (ex Cumulo&amp;RAV Fcasts)'!$D$7:$WE$176,MATCH(C2825,'[1]UnitCost (ex Cumulo&amp;RAV Fcasts)'!$B$7:$B$176,0),MATCH(B2825,'[1]UnitCost (ex Cumulo&amp;RAV Fcasts)'!$D$3:$WE$3,0)))</f>
        <v>9.7040612537327942</v>
      </c>
      <c r="L2825" s="128">
        <f>IF(B2825="",0,SUM(I2825:K2825)*INDEX('Service volumes'!$C:$C,MATCH($B2825,'Service volumes'!$A:$A,0)))</f>
        <v>38.058266771694562</v>
      </c>
      <c r="M2825" s="109">
        <f>IF(B2825="",0,INDEX('[1]UnitCost (ROCE, ex RAV Fcast)'!$D$7:$WE$176,MATCH(C2825,'[1]UnitCost (ROCE, ex RAV Fcast)'!$B$7:$B$176,0),MATCH(B2825,'[1]UnitCost (ROCE, ex RAV Fcast)'!$D$3:$WE$3,0)))</f>
        <v>6.2365848205243184</v>
      </c>
      <c r="N2825" s="103">
        <f>IF($C2825=$S$5,INDEX('[1]Serv RAV Fcast'!$CT$12:$CT$611,MATCH(B2825,'[1]Serv RAV Fcast'!$B$12:$B$611,0)),0)</f>
        <v>0</v>
      </c>
      <c r="O2825" s="128">
        <f>IF(B2825="",0,SUM(M2825:N2825)*INDEX('Service volumes'!$C:$C,MATCH($B2825,'Service volumes'!$A:$A,0)))</f>
        <v>24.459203485810047</v>
      </c>
    </row>
    <row r="2826" spans="1:15" ht="14.25" x14ac:dyDescent="0.35">
      <c r="A2826">
        <f t="shared" si="44"/>
        <v>2821</v>
      </c>
      <c r="B2826" s="128" t="str" cm="1">
        <f t="array" ref="B2826">IF(A2826&gt;COUNTA(comp_codes_EAD_TAR26)*COUNTA(serv_codes_EAD_TAR26),"",INDEX(serv_codes_EAD_TAR26,ROUNDUP(COUNTA(A$6:A2826)/COUNTA(comp_codes_EAD_TAR26),0)))</f>
        <v>SS325</v>
      </c>
      <c r="C2826" t="str" cm="1">
        <f t="array" ref="C2826">IF(A2826&gt;COUNTA(comp_codes_EAD_TAR26)*COUNTA(serv_codes_EAD_TAR26),"",INDEX(comp_codes_EAD_TAR26,COUNTIF(B$6:B2826,B2826)))</f>
        <v>CJ003</v>
      </c>
      <c r="D2826" s="23" t="str">
        <f>IF(B2826="","",INDEX([1]!List_ServBandwidth,MATCH(B2826,[1]!List_ServCode,0)))</f>
        <v>10Mbit/s</v>
      </c>
      <c r="E2826" s="23" t="str">
        <f>IF(B2826="","",INDEX([1]!List_ServMarket_Name,MATCH(B2826,[1]!List_ServCode,0)))</f>
        <v>Leased lines access - HNR</v>
      </c>
      <c r="F2826" s="23" t="str">
        <f>IF(B2826="","",INDEX([1]!List_ServNames,MATCH(B2826,[1]!List_ServCode,0)))</f>
        <v>EAD LA 10Mbps Rentals - External - Leased line access - High Network Reach</v>
      </c>
      <c r="G2826" s="23" t="str">
        <f>INDEX([1]!List_CompName,MATCH($C2826,[1]!List_CompCode,0))</f>
        <v>TC_ManHoles</v>
      </c>
      <c r="I2826" s="103">
        <f>IF($C2826=$Q$5,INDEX([1]UnitCosts_Service!$Q$9:$Q$608,MATCH($B2826,[1]UnitCosts_Service!$B$9:$B$608,0)),0)</f>
        <v>0</v>
      </c>
      <c r="J2826" s="103">
        <f>IF($C2826=$S$5,INDEX('[1]Serv RAV Fcast'!$BZ$12:$BZ$611,MATCH(B2826,'[1]Serv RAV Fcast'!$B$12:$B$611,0)) + INDEX('[1]Serv RAV Fcast'!$CJ$12:$CJ$611,MATCH(B2826,'[1]Serv RAV Fcast'!$B$12:$B$611,0)) + INDEX('[1]Serv RAV Fcast'!$CT$12:$CT$611,MATCH(B2826,'[1]Serv RAV Fcast'!$B$12:$B$611,0)),0)</f>
        <v>0</v>
      </c>
      <c r="K2826" s="109">
        <f>IF(B2826="",0,INDEX('[1]UnitCost (ex Cumulo&amp;RAV Fcasts)'!$D$7:$WE$176,MATCH(C2826,'[1]UnitCost (ex Cumulo&amp;RAV Fcasts)'!$B$7:$B$176,0),MATCH(B2826,'[1]UnitCost (ex Cumulo&amp;RAV Fcasts)'!$D$3:$WE$3,0)))</f>
        <v>17.692645780876461</v>
      </c>
      <c r="L2826" s="128">
        <f>IF(B2826="",0,SUM(I2826:K2826)*INDEX('Service volumes'!$C:$C,MATCH($B2826,'Service volumes'!$A:$A,0)))</f>
        <v>69.388621466778062</v>
      </c>
      <c r="M2826" s="109">
        <f>IF(B2826="",0,INDEX('[1]UnitCost (ROCE, ex RAV Fcast)'!$D$7:$WE$176,MATCH(C2826,'[1]UnitCost (ROCE, ex RAV Fcast)'!$B$7:$B$176,0),MATCH(B2826,'[1]UnitCost (ROCE, ex RAV Fcast)'!$D$3:$WE$3,0)))</f>
        <v>10.584196227643902</v>
      </c>
      <c r="N2826" s="103">
        <f>IF($C2826=$S$5,INDEX('[1]Serv RAV Fcast'!$CT$12:$CT$611,MATCH(B2826,'[1]Serv RAV Fcast'!$B$12:$B$611,0)),0)</f>
        <v>0</v>
      </c>
      <c r="O2826" s="128">
        <f>IF(B2826="",0,SUM(M2826:N2826)*INDEX('Service volumes'!$C:$C,MATCH($B2826,'Service volumes'!$A:$A,0)))</f>
        <v>41.510059867015613</v>
      </c>
    </row>
    <row r="2827" spans="1:15" ht="14.25" x14ac:dyDescent="0.35">
      <c r="A2827">
        <f t="shared" si="44"/>
        <v>2822</v>
      </c>
      <c r="B2827" s="128" t="str" cm="1">
        <f t="array" ref="B2827">IF(A2827&gt;COUNTA(comp_codes_EAD_TAR26)*COUNTA(serv_codes_EAD_TAR26),"",INDEX(serv_codes_EAD_TAR26,ROUNDUP(COUNTA(A$6:A2827)/COUNTA(comp_codes_EAD_TAR26),0)))</f>
        <v>SS325</v>
      </c>
      <c r="C2827" t="str" cm="1">
        <f t="array" ref="C2827">IF(A2827&gt;COUNTA(comp_codes_EAD_TAR26)*COUNTA(serv_codes_EAD_TAR26),"",INDEX(comp_codes_EAD_TAR26,COUNTIF(B$6:B2827,B2827)))</f>
        <v>CJ004</v>
      </c>
      <c r="D2827" s="23" t="str">
        <f>IF(B2827="","",INDEX([1]!List_ServBandwidth,MATCH(B2827,[1]!List_ServCode,0)))</f>
        <v>10Mbit/s</v>
      </c>
      <c r="E2827" s="23" t="str">
        <f>IF(B2827="","",INDEX([1]!List_ServMarket_Name,MATCH(B2827,[1]!List_ServCode,0)))</f>
        <v>Leased lines access - HNR</v>
      </c>
      <c r="F2827" s="23" t="str">
        <f>IF(B2827="","",INDEX([1]!List_ServNames,MATCH(B2827,[1]!List_ServCode,0)))</f>
        <v>EAD LA 10Mbps Rentals - External - Leased line access - High Network Reach</v>
      </c>
      <c r="G2827" s="23" t="str">
        <f>INDEX([1]!List_CompName,MATCH($C2827,[1]!List_CompCode,0))</f>
        <v>TC_JointBoxes</v>
      </c>
      <c r="I2827" s="103">
        <f>IF($C2827=$Q$5,INDEX([1]UnitCosts_Service!$Q$9:$Q$608,MATCH($B2827,[1]UnitCosts_Service!$B$9:$B$608,0)),0)</f>
        <v>0</v>
      </c>
      <c r="J2827" s="103">
        <f>IF($C2827=$S$5,INDEX('[1]Serv RAV Fcast'!$BZ$12:$BZ$611,MATCH(B2827,'[1]Serv RAV Fcast'!$B$12:$B$611,0)) + INDEX('[1]Serv RAV Fcast'!$CJ$12:$CJ$611,MATCH(B2827,'[1]Serv RAV Fcast'!$B$12:$B$611,0)) + INDEX('[1]Serv RAV Fcast'!$CT$12:$CT$611,MATCH(B2827,'[1]Serv RAV Fcast'!$B$12:$B$611,0)),0)</f>
        <v>0</v>
      </c>
      <c r="K2827" s="109">
        <f>IF(B2827="",0,INDEX('[1]UnitCost (ex Cumulo&amp;RAV Fcasts)'!$D$7:$WE$176,MATCH(C2827,'[1]UnitCost (ex Cumulo&amp;RAV Fcasts)'!$B$7:$B$176,0),MATCH(B2827,'[1]UnitCost (ex Cumulo&amp;RAV Fcasts)'!$D$3:$WE$3,0)))</f>
        <v>17.300337429586488</v>
      </c>
      <c r="L2827" s="128">
        <f>IF(B2827="",0,SUM(I2827:K2827)*INDEX('Service volumes'!$C:$C,MATCH($B2827,'Service volumes'!$A:$A,0)))</f>
        <v>67.850031025130335</v>
      </c>
      <c r="M2827" s="109">
        <f>IF(B2827="",0,INDEX('[1]UnitCost (ROCE, ex RAV Fcast)'!$D$7:$WE$176,MATCH(C2827,'[1]UnitCost (ROCE, ex RAV Fcast)'!$B$7:$B$176,0),MATCH(B2827,'[1]UnitCost (ROCE, ex RAV Fcast)'!$D$3:$WE$3,0)))</f>
        <v>11.258620688413284</v>
      </c>
      <c r="N2827" s="103">
        <f>IF($C2827=$S$5,INDEX('[1]Serv RAV Fcast'!$CT$12:$CT$611,MATCH(B2827,'[1]Serv RAV Fcast'!$B$12:$B$611,0)),0)</f>
        <v>0</v>
      </c>
      <c r="O2827" s="128">
        <f>IF(B2827="",0,SUM(M2827:N2827)*INDEX('Service volumes'!$C:$C,MATCH($B2827,'Service volumes'!$A:$A,0)))</f>
        <v>44.155078831157468</v>
      </c>
    </row>
    <row r="2828" spans="1:15" ht="14.25" x14ac:dyDescent="0.35">
      <c r="A2828">
        <f t="shared" si="44"/>
        <v>2823</v>
      </c>
      <c r="B2828" s="128" t="str" cm="1">
        <f t="array" ref="B2828">IF(A2828&gt;COUNTA(comp_codes_EAD_TAR26)*COUNTA(serv_codes_EAD_TAR26),"",INDEX(serv_codes_EAD_TAR26,ROUNDUP(COUNTA(A$6:A2828)/COUNTA(comp_codes_EAD_TAR26),0)))</f>
        <v>SS325</v>
      </c>
      <c r="C2828" t="str" cm="1">
        <f t="array" ref="C2828">IF(A2828&gt;COUNTA(comp_codes_EAD_TAR26)*COUNTA(serv_codes_EAD_TAR26),"",INDEX(comp_codes_EAD_TAR26,COUNTIF(B$6:B2828,B2828)))</f>
        <v>CJ010</v>
      </c>
      <c r="D2828" s="23" t="str">
        <f>IF(B2828="","",INDEX([1]!List_ServBandwidth,MATCH(B2828,[1]!List_ServCode,0)))</f>
        <v>10Mbit/s</v>
      </c>
      <c r="E2828" s="23" t="str">
        <f>IF(B2828="","",INDEX([1]!List_ServMarket_Name,MATCH(B2828,[1]!List_ServCode,0)))</f>
        <v>Leased lines access - HNR</v>
      </c>
      <c r="F2828" s="23" t="str">
        <f>IF(B2828="","",INDEX([1]!List_ServNames,MATCH(B2828,[1]!List_ServCode,0)))</f>
        <v>EAD LA 10Mbps Rentals - External - Leased line access - High Network Reach</v>
      </c>
      <c r="G2828" s="23" t="str">
        <f>INDEX([1]!List_CompName,MATCH($C2828,[1]!List_CompCode,0))</f>
        <v>TC_Spine Duct - 2 Bore</v>
      </c>
      <c r="I2828" s="103">
        <f>IF($C2828=$Q$5,INDEX([1]UnitCosts_Service!$Q$9:$Q$608,MATCH($B2828,[1]UnitCosts_Service!$B$9:$B$608,0)),0)</f>
        <v>0</v>
      </c>
      <c r="J2828" s="103">
        <f>IF($C2828=$S$5,INDEX('[1]Serv RAV Fcast'!$BZ$12:$BZ$611,MATCH(B2828,'[1]Serv RAV Fcast'!$B$12:$B$611,0)) + INDEX('[1]Serv RAV Fcast'!$CJ$12:$CJ$611,MATCH(B2828,'[1]Serv RAV Fcast'!$B$12:$B$611,0)) + INDEX('[1]Serv RAV Fcast'!$CT$12:$CT$611,MATCH(B2828,'[1]Serv RAV Fcast'!$B$12:$B$611,0)),0)</f>
        <v>0</v>
      </c>
      <c r="K2828" s="109">
        <f>IF(B2828="",0,INDEX('[1]UnitCost (ex Cumulo&amp;RAV Fcasts)'!$D$7:$WE$176,MATCH(C2828,'[1]UnitCost (ex Cumulo&amp;RAV Fcasts)'!$B$7:$B$176,0),MATCH(B2828,'[1]UnitCost (ex Cumulo&amp;RAV Fcasts)'!$D$3:$WE$3,0)))</f>
        <v>14.819995710074426</v>
      </c>
      <c r="L2828" s="128">
        <f>IF(B2828="",0,SUM(I2828:K2828)*INDEX('Service volumes'!$C:$C,MATCH($B2828,'Service volumes'!$A:$A,0)))</f>
        <v>58.12240210998489</v>
      </c>
      <c r="M2828" s="109">
        <f>IF(B2828="",0,INDEX('[1]UnitCost (ROCE, ex RAV Fcast)'!$D$7:$WE$176,MATCH(C2828,'[1]UnitCost (ROCE, ex RAV Fcast)'!$B$7:$B$176,0),MATCH(B2828,'[1]UnitCost (ROCE, ex RAV Fcast)'!$D$3:$WE$3,0)))</f>
        <v>8.245628994014778</v>
      </c>
      <c r="N2828" s="103">
        <f>IF($C2828=$S$5,INDEX('[1]Serv RAV Fcast'!$CT$12:$CT$611,MATCH(B2828,'[1]Serv RAV Fcast'!$B$12:$B$611,0)),0)</f>
        <v>0</v>
      </c>
      <c r="O2828" s="128">
        <f>IF(B2828="",0,SUM(M2828:N2828)*INDEX('Service volumes'!$C:$C,MATCH($B2828,'Service volumes'!$A:$A,0)))</f>
        <v>32.33845497769515</v>
      </c>
    </row>
    <row r="2829" spans="1:15" ht="14.25" x14ac:dyDescent="0.35">
      <c r="A2829">
        <f t="shared" si="44"/>
        <v>2824</v>
      </c>
      <c r="B2829" s="128" t="str" cm="1">
        <f t="array" ref="B2829">IF(A2829&gt;COUNTA(comp_codes_EAD_TAR26)*COUNTA(serv_codes_EAD_TAR26),"",INDEX(serv_codes_EAD_TAR26,ROUNDUP(COUNTA(A$6:A2829)/COUNTA(comp_codes_EAD_TAR26),0)))</f>
        <v>SS325</v>
      </c>
      <c r="C2829" t="str" cm="1">
        <f t="array" ref="C2829">IF(A2829&gt;COUNTA(comp_codes_EAD_TAR26)*COUNTA(serv_codes_EAD_TAR26),"",INDEX(comp_codes_EAD_TAR26,COUNTIF(B$6:B2829,B2829)))</f>
        <v>CJ011</v>
      </c>
      <c r="D2829" s="23" t="str">
        <f>IF(B2829="","",INDEX([1]!List_ServBandwidth,MATCH(B2829,[1]!List_ServCode,0)))</f>
        <v>10Mbit/s</v>
      </c>
      <c r="E2829" s="23" t="str">
        <f>IF(B2829="","",INDEX([1]!List_ServMarket_Name,MATCH(B2829,[1]!List_ServCode,0)))</f>
        <v>Leased lines access - HNR</v>
      </c>
      <c r="F2829" s="23" t="str">
        <f>IF(B2829="","",INDEX([1]!List_ServNames,MATCH(B2829,[1]!List_ServCode,0)))</f>
        <v>EAD LA 10Mbps Rentals - External - Leased line access - High Network Reach</v>
      </c>
      <c r="G2829" s="23" t="str">
        <f>INDEX([1]!List_CompName,MATCH($C2829,[1]!List_CompCode,0))</f>
        <v>TC_Spine Duct - 3+ Bore</v>
      </c>
      <c r="I2829" s="103">
        <f>IF($C2829=$Q$5,INDEX([1]UnitCosts_Service!$Q$9:$Q$608,MATCH($B2829,[1]UnitCosts_Service!$B$9:$B$608,0)),0)</f>
        <v>0</v>
      </c>
      <c r="J2829" s="103">
        <f>IF($C2829=$S$5,INDEX('[1]Serv RAV Fcast'!$BZ$12:$BZ$611,MATCH(B2829,'[1]Serv RAV Fcast'!$B$12:$B$611,0)) + INDEX('[1]Serv RAV Fcast'!$CJ$12:$CJ$611,MATCH(B2829,'[1]Serv RAV Fcast'!$B$12:$B$611,0)) + INDEX('[1]Serv RAV Fcast'!$CT$12:$CT$611,MATCH(B2829,'[1]Serv RAV Fcast'!$B$12:$B$611,0)),0)</f>
        <v>0</v>
      </c>
      <c r="K2829" s="109">
        <f>IF(B2829="",0,INDEX('[1]UnitCost (ex Cumulo&amp;RAV Fcasts)'!$D$7:$WE$176,MATCH(C2829,'[1]UnitCost (ex Cumulo&amp;RAV Fcasts)'!$B$7:$B$176,0),MATCH(B2829,'[1]UnitCost (ex Cumulo&amp;RAV Fcasts)'!$D$3:$WE$3,0)))</f>
        <v>10.300670486801391</v>
      </c>
      <c r="L2829" s="128">
        <f>IF(B2829="",0,SUM(I2829:K2829)*INDEX('Service volumes'!$C:$C,MATCH($B2829,'Service volumes'!$A:$A,0)))</f>
        <v>40.398102924506013</v>
      </c>
      <c r="M2829" s="109">
        <f>IF(B2829="",0,INDEX('[1]UnitCost (ROCE, ex RAV Fcast)'!$D$7:$WE$176,MATCH(C2829,'[1]UnitCost (ROCE, ex RAV Fcast)'!$B$7:$B$176,0),MATCH(B2829,'[1]UnitCost (ROCE, ex RAV Fcast)'!$D$3:$WE$3,0)))</f>
        <v>7.4749489788736847</v>
      </c>
      <c r="N2829" s="103">
        <f>IF($C2829=$S$5,INDEX('[1]Serv RAV Fcast'!$CT$12:$CT$611,MATCH(B2829,'[1]Serv RAV Fcast'!$B$12:$B$611,0)),0)</f>
        <v>0</v>
      </c>
      <c r="O2829" s="128">
        <f>IF(B2829="",0,SUM(M2829:N2829)*INDEX('Service volumes'!$C:$C,MATCH($B2829,'Service volumes'!$A:$A,0)))</f>
        <v>29.31593225808939</v>
      </c>
    </row>
    <row r="2830" spans="1:15" ht="14.25" x14ac:dyDescent="0.35">
      <c r="A2830">
        <f t="shared" si="44"/>
        <v>2825</v>
      </c>
      <c r="B2830" s="128" t="str" cm="1">
        <f t="array" ref="B2830">IF(A2830&gt;COUNTA(comp_codes_EAD_TAR26)*COUNTA(serv_codes_EAD_TAR26),"",INDEX(serv_codes_EAD_TAR26,ROUNDUP(COUNTA(A$6:A2830)/COUNTA(comp_codes_EAD_TAR26),0)))</f>
        <v>SS325</v>
      </c>
      <c r="C2830" t="str" cm="1">
        <f t="array" ref="C2830">IF(A2830&gt;COUNTA(comp_codes_EAD_TAR26)*COUNTA(serv_codes_EAD_TAR26),"",INDEX(comp_codes_EAD_TAR26,COUNTIF(B$6:B2830,B2830)))</f>
        <v>CJ016</v>
      </c>
      <c r="D2830" s="23" t="str">
        <f>IF(B2830="","",INDEX([1]!List_ServBandwidth,MATCH(B2830,[1]!List_ServCode,0)))</f>
        <v>10Mbit/s</v>
      </c>
      <c r="E2830" s="23" t="str">
        <f>IF(B2830="","",INDEX([1]!List_ServMarket_Name,MATCH(B2830,[1]!List_ServCode,0)))</f>
        <v>Leased lines access - HNR</v>
      </c>
      <c r="F2830" s="23" t="str">
        <f>IF(B2830="","",INDEX([1]!List_ServNames,MATCH(B2830,[1]!List_ServCode,0)))</f>
        <v>EAD LA 10Mbps Rentals - External - Leased line access - High Network Reach</v>
      </c>
      <c r="G2830" s="23" t="str">
        <f>INDEX([1]!List_CompName,MATCH($C2830,[1]!List_CompCode,0))</f>
        <v>TC Duct Network Adjustments above financial limit Internal</v>
      </c>
      <c r="I2830" s="103">
        <f>IF($C2830=$Q$5,INDEX([1]UnitCosts_Service!$Q$9:$Q$608,MATCH($B2830,[1]UnitCosts_Service!$B$9:$B$608,0)),0)</f>
        <v>0</v>
      </c>
      <c r="J2830" s="103">
        <f>IF($C2830=$S$5,INDEX('[1]Serv RAV Fcast'!$BZ$12:$BZ$611,MATCH(B2830,'[1]Serv RAV Fcast'!$B$12:$B$611,0)) + INDEX('[1]Serv RAV Fcast'!$CJ$12:$CJ$611,MATCH(B2830,'[1]Serv RAV Fcast'!$B$12:$B$611,0)) + INDEX('[1]Serv RAV Fcast'!$CT$12:$CT$611,MATCH(B2830,'[1]Serv RAV Fcast'!$B$12:$B$611,0)),0)</f>
        <v>0</v>
      </c>
      <c r="K2830" s="109">
        <f>IF(B2830="",0,INDEX('[1]UnitCost (ex Cumulo&amp;RAV Fcasts)'!$D$7:$WE$176,MATCH(C2830,'[1]UnitCost (ex Cumulo&amp;RAV Fcasts)'!$B$7:$B$176,0),MATCH(B2830,'[1]UnitCost (ex Cumulo&amp;RAV Fcasts)'!$D$3:$WE$3,0)))</f>
        <v>2.6924701251603022E-2</v>
      </c>
      <c r="L2830" s="128">
        <f>IF(B2830="",0,SUM(I2830:K2830)*INDEX('Service volumes'!$C:$C,MATCH($B2830,'Service volumes'!$A:$A,0)))</f>
        <v>0.10559573318722811</v>
      </c>
      <c r="M2830" s="109">
        <f>IF(B2830="",0,INDEX('[1]UnitCost (ROCE, ex RAV Fcast)'!$D$7:$WE$176,MATCH(C2830,'[1]UnitCost (ROCE, ex RAV Fcast)'!$B$7:$B$176,0),MATCH(B2830,'[1]UnitCost (ROCE, ex RAV Fcast)'!$D$3:$WE$3,0)))</f>
        <v>1.401241637409646E-2</v>
      </c>
      <c r="N2830" s="103">
        <f>IF($C2830=$S$5,INDEX('[1]Serv RAV Fcast'!$CT$12:$CT$611,MATCH(B2830,'[1]Serv RAV Fcast'!$B$12:$B$611,0)),0)</f>
        <v>0</v>
      </c>
      <c r="O2830" s="128">
        <f>IF(B2830="",0,SUM(M2830:N2830)*INDEX('Service volumes'!$C:$C,MATCH($B2830,'Service volumes'!$A:$A,0)))</f>
        <v>5.495516429023857E-2</v>
      </c>
    </row>
    <row r="2831" spans="1:15" ht="14.25" x14ac:dyDescent="0.35">
      <c r="A2831">
        <f t="shared" si="44"/>
        <v>2826</v>
      </c>
      <c r="B2831" s="128" t="str" cm="1">
        <f t="array" ref="B2831">IF(A2831&gt;COUNTA(comp_codes_EAD_TAR26)*COUNTA(serv_codes_EAD_TAR26),"",INDEX(serv_codes_EAD_TAR26,ROUNDUP(COUNTA(A$6:A2831)/COUNTA(comp_codes_EAD_TAR26),0)))</f>
        <v>SS325</v>
      </c>
      <c r="C2831" t="str" cm="1">
        <f t="array" ref="C2831">IF(A2831&gt;COUNTA(comp_codes_EAD_TAR26)*COUNTA(serv_codes_EAD_TAR26),"",INDEX(comp_codes_EAD_TAR26,COUNTIF(B$6:B2831,B2831)))</f>
        <v>CJ017</v>
      </c>
      <c r="D2831" s="23" t="str">
        <f>IF(B2831="","",INDEX([1]!List_ServBandwidth,MATCH(B2831,[1]!List_ServCode,0)))</f>
        <v>10Mbit/s</v>
      </c>
      <c r="E2831" s="23" t="str">
        <f>IF(B2831="","",INDEX([1]!List_ServMarket_Name,MATCH(B2831,[1]!List_ServCode,0)))</f>
        <v>Leased lines access - HNR</v>
      </c>
      <c r="F2831" s="23" t="str">
        <f>IF(B2831="","",INDEX([1]!List_ServNames,MATCH(B2831,[1]!List_ServCode,0)))</f>
        <v>EAD LA 10Mbps Rentals - External - Leased line access - High Network Reach</v>
      </c>
      <c r="G2831" s="23" t="str">
        <f>INDEX([1]!List_CompName,MATCH($C2831,[1]!List_CompCode,0))</f>
        <v>TC_Cable up a pole</v>
      </c>
      <c r="I2831" s="103">
        <f>IF($C2831=$Q$5,INDEX([1]UnitCosts_Service!$Q$9:$Q$608,MATCH($B2831,[1]UnitCosts_Service!$B$9:$B$608,0)),0)</f>
        <v>0</v>
      </c>
      <c r="J2831" s="103">
        <f>IF($C2831=$S$5,INDEX('[1]Serv RAV Fcast'!$BZ$12:$BZ$611,MATCH(B2831,'[1]Serv RAV Fcast'!$B$12:$B$611,0)) + INDEX('[1]Serv RAV Fcast'!$CJ$12:$CJ$611,MATCH(B2831,'[1]Serv RAV Fcast'!$B$12:$B$611,0)) + INDEX('[1]Serv RAV Fcast'!$CT$12:$CT$611,MATCH(B2831,'[1]Serv RAV Fcast'!$B$12:$B$611,0)),0)</f>
        <v>0</v>
      </c>
      <c r="K2831" s="109">
        <f>IF(B2831="",0,INDEX('[1]UnitCost (ex Cumulo&amp;RAV Fcasts)'!$D$7:$WE$176,MATCH(C2831,'[1]UnitCost (ex Cumulo&amp;RAV Fcasts)'!$B$7:$B$176,0),MATCH(B2831,'[1]UnitCost (ex Cumulo&amp;RAV Fcasts)'!$D$3:$WE$3,0)))</f>
        <v>0</v>
      </c>
      <c r="L2831" s="128">
        <f>IF(B2831="",0,SUM(I2831:K2831)*INDEX('Service volumes'!$C:$C,MATCH($B2831,'Service volumes'!$A:$A,0)))</f>
        <v>0</v>
      </c>
      <c r="M2831" s="109">
        <f>IF(B2831="",0,INDEX('[1]UnitCost (ROCE, ex RAV Fcast)'!$D$7:$WE$176,MATCH(C2831,'[1]UnitCost (ROCE, ex RAV Fcast)'!$B$7:$B$176,0),MATCH(B2831,'[1]UnitCost (ROCE, ex RAV Fcast)'!$D$3:$WE$3,0)))</f>
        <v>0</v>
      </c>
      <c r="N2831" s="103">
        <f>IF($C2831=$S$5,INDEX('[1]Serv RAV Fcast'!$CT$12:$CT$611,MATCH(B2831,'[1]Serv RAV Fcast'!$B$12:$B$611,0)),0)</f>
        <v>0</v>
      </c>
      <c r="O2831" s="128">
        <f>IF(B2831="",0,SUM(M2831:N2831)*INDEX('Service volumes'!$C:$C,MATCH($B2831,'Service volumes'!$A:$A,0)))</f>
        <v>0</v>
      </c>
    </row>
    <row r="2832" spans="1:15" ht="14.25" x14ac:dyDescent="0.35">
      <c r="A2832">
        <f t="shared" si="44"/>
        <v>2827</v>
      </c>
      <c r="B2832" s="128" t="str" cm="1">
        <f t="array" ref="B2832">IF(A2832&gt;COUNTA(comp_codes_EAD_TAR26)*COUNTA(serv_codes_EAD_TAR26),"",INDEX(serv_codes_EAD_TAR26,ROUNDUP(COUNTA(A$6:A2832)/COUNTA(comp_codes_EAD_TAR26),0)))</f>
        <v>SS325</v>
      </c>
      <c r="C2832" t="str" cm="1">
        <f t="array" ref="C2832">IF(A2832&gt;COUNTA(comp_codes_EAD_TAR26)*COUNTA(serv_codes_EAD_TAR26),"",INDEX(comp_codes_EAD_TAR26,COUNTIF(B$6:B2832,B2832)))</f>
        <v>CL160</v>
      </c>
      <c r="D2832" s="23" t="str">
        <f>IF(B2832="","",INDEX([1]!List_ServBandwidth,MATCH(B2832,[1]!List_ServCode,0)))</f>
        <v>10Mbit/s</v>
      </c>
      <c r="E2832" s="23" t="str">
        <f>IF(B2832="","",INDEX([1]!List_ServMarket_Name,MATCH(B2832,[1]!List_ServCode,0)))</f>
        <v>Leased lines access - HNR</v>
      </c>
      <c r="F2832" s="23" t="str">
        <f>IF(B2832="","",INDEX([1]!List_ServNames,MATCH(B2832,[1]!List_ServCode,0)))</f>
        <v>EAD LA 10Mbps Rentals - External - Leased line access - High Network Reach</v>
      </c>
      <c r="G2832" s="23" t="str">
        <f>INDEX([1]!List_CompName,MATCH($C2832,[1]!List_CompCode,0))</f>
        <v>Routing &amp; Records</v>
      </c>
      <c r="I2832" s="103">
        <f>IF($C2832=$Q$5,INDEX([1]UnitCosts_Service!$Q$9:$Q$608,MATCH($B2832,[1]UnitCosts_Service!$B$9:$B$608,0)),0)</f>
        <v>0</v>
      </c>
      <c r="J2832" s="103">
        <f>IF($C2832=$S$5,INDEX('[1]Serv RAV Fcast'!$BZ$12:$BZ$611,MATCH(B2832,'[1]Serv RAV Fcast'!$B$12:$B$611,0)) + INDEX('[1]Serv RAV Fcast'!$CJ$12:$CJ$611,MATCH(B2832,'[1]Serv RAV Fcast'!$B$12:$B$611,0)) + INDEX('[1]Serv RAV Fcast'!$CT$12:$CT$611,MATCH(B2832,'[1]Serv RAV Fcast'!$B$12:$B$611,0)),0)</f>
        <v>0</v>
      </c>
      <c r="K2832" s="109">
        <f>IF(B2832="",0,INDEX('[1]UnitCost (ex Cumulo&amp;RAV Fcasts)'!$D$7:$WE$176,MATCH(C2832,'[1]UnitCost (ex Cumulo&amp;RAV Fcasts)'!$B$7:$B$176,0),MATCH(B2832,'[1]UnitCost (ex Cumulo&amp;RAV Fcasts)'!$D$3:$WE$3,0)))</f>
        <v>0</v>
      </c>
      <c r="L2832" s="128">
        <f>IF(B2832="",0,SUM(I2832:K2832)*INDEX('Service volumes'!$C:$C,MATCH($B2832,'Service volumes'!$A:$A,0)))</f>
        <v>0</v>
      </c>
      <c r="M2832" s="109">
        <f>IF(B2832="",0,INDEX('[1]UnitCost (ROCE, ex RAV Fcast)'!$D$7:$WE$176,MATCH(C2832,'[1]UnitCost (ROCE, ex RAV Fcast)'!$B$7:$B$176,0),MATCH(B2832,'[1]UnitCost (ROCE, ex RAV Fcast)'!$D$3:$WE$3,0)))</f>
        <v>0</v>
      </c>
      <c r="N2832" s="103">
        <f>IF($C2832=$S$5,INDEX('[1]Serv RAV Fcast'!$CT$12:$CT$611,MATCH(B2832,'[1]Serv RAV Fcast'!$B$12:$B$611,0)),0)</f>
        <v>0</v>
      </c>
      <c r="O2832" s="128">
        <f>IF(B2832="",0,SUM(M2832:N2832)*INDEX('Service volumes'!$C:$C,MATCH($B2832,'Service volumes'!$A:$A,0)))</f>
        <v>0</v>
      </c>
    </row>
    <row r="2833" spans="1:15" ht="14.25" x14ac:dyDescent="0.35">
      <c r="A2833">
        <f t="shared" si="44"/>
        <v>2828</v>
      </c>
      <c r="B2833" s="128" t="str" cm="1">
        <f t="array" ref="B2833">IF(A2833&gt;COUNTA(comp_codes_EAD_TAR26)*COUNTA(serv_codes_EAD_TAR26),"",INDEX(serv_codes_EAD_TAR26,ROUNDUP(COUNTA(A$6:A2833)/COUNTA(comp_codes_EAD_TAR26),0)))</f>
        <v>SS325</v>
      </c>
      <c r="C2833" t="str" cm="1">
        <f t="array" ref="C2833">IF(A2833&gt;COUNTA(comp_codes_EAD_TAR26)*COUNTA(serv_codes_EAD_TAR26),"",INDEX(comp_codes_EAD_TAR26,COUNTIF(B$6:B2833,B2833)))</f>
        <v>CO484</v>
      </c>
      <c r="D2833" s="23" t="str">
        <f>IF(B2833="","",INDEX([1]!List_ServBandwidth,MATCH(B2833,[1]!List_ServCode,0)))</f>
        <v>10Mbit/s</v>
      </c>
      <c r="E2833" s="23" t="str">
        <f>IF(B2833="","",INDEX([1]!List_ServMarket_Name,MATCH(B2833,[1]!List_ServCode,0)))</f>
        <v>Leased lines access - HNR</v>
      </c>
      <c r="F2833" s="23" t="str">
        <f>IF(B2833="","",INDEX([1]!List_ServNames,MATCH(B2833,[1]!List_ServCode,0)))</f>
        <v>EAD LA 10Mbps Rentals - External - Leased line access - High Network Reach</v>
      </c>
      <c r="G2833" s="23" t="str">
        <f>INDEX([1]!List_CompName,MATCH($C2833,[1]!List_CompCode,0))</f>
        <v>Interexchange Fibre</v>
      </c>
      <c r="I2833" s="103">
        <f>IF($C2833=$Q$5,INDEX([1]UnitCosts_Service!$Q$9:$Q$608,MATCH($B2833,[1]UnitCosts_Service!$B$9:$B$608,0)),0)</f>
        <v>0</v>
      </c>
      <c r="J2833" s="103">
        <f>IF($C2833=$S$5,INDEX('[1]Serv RAV Fcast'!$BZ$12:$BZ$611,MATCH(B2833,'[1]Serv RAV Fcast'!$B$12:$B$611,0)) + INDEX('[1]Serv RAV Fcast'!$CJ$12:$CJ$611,MATCH(B2833,'[1]Serv RAV Fcast'!$B$12:$B$611,0)) + INDEX('[1]Serv RAV Fcast'!$CT$12:$CT$611,MATCH(B2833,'[1]Serv RAV Fcast'!$B$12:$B$611,0)),0)</f>
        <v>0</v>
      </c>
      <c r="K2833" s="109">
        <f>IF(B2833="",0,INDEX('[1]UnitCost (ex Cumulo&amp;RAV Fcasts)'!$D$7:$WE$176,MATCH(C2833,'[1]UnitCost (ex Cumulo&amp;RAV Fcasts)'!$B$7:$B$176,0),MATCH(B2833,'[1]UnitCost (ex Cumulo&amp;RAV Fcasts)'!$D$3:$WE$3,0)))</f>
        <v>0</v>
      </c>
      <c r="L2833" s="128">
        <f>IF(B2833="",0,SUM(I2833:K2833)*INDEX('Service volumes'!$C:$C,MATCH($B2833,'Service volumes'!$A:$A,0)))</f>
        <v>0</v>
      </c>
      <c r="M2833" s="109">
        <f>IF(B2833="",0,INDEX('[1]UnitCost (ROCE, ex RAV Fcast)'!$D$7:$WE$176,MATCH(C2833,'[1]UnitCost (ROCE, ex RAV Fcast)'!$B$7:$B$176,0),MATCH(B2833,'[1]UnitCost (ROCE, ex RAV Fcast)'!$D$3:$WE$3,0)))</f>
        <v>0</v>
      </c>
      <c r="N2833" s="103">
        <f>IF($C2833=$S$5,INDEX('[1]Serv RAV Fcast'!$CT$12:$CT$611,MATCH(B2833,'[1]Serv RAV Fcast'!$B$12:$B$611,0)),0)</f>
        <v>0</v>
      </c>
      <c r="O2833" s="128">
        <f>IF(B2833="",0,SUM(M2833:N2833)*INDEX('Service volumes'!$C:$C,MATCH($B2833,'Service volumes'!$A:$A,0)))</f>
        <v>0</v>
      </c>
    </row>
    <row r="2834" spans="1:15" ht="14.25" x14ac:dyDescent="0.35">
      <c r="A2834">
        <f t="shared" si="44"/>
        <v>2829</v>
      </c>
      <c r="B2834" s="128" t="str" cm="1">
        <f t="array" ref="B2834">IF(A2834&gt;COUNTA(comp_codes_EAD_TAR26)*COUNTA(serv_codes_EAD_TAR26),"",INDEX(serv_codes_EAD_TAR26,ROUNDUP(COUNTA(A$6:A2834)/COUNTA(comp_codes_EAD_TAR26),0)))</f>
        <v>SS325</v>
      </c>
      <c r="C2834" t="str" cm="1">
        <f t="array" ref="C2834">IF(A2834&gt;COUNTA(comp_codes_EAD_TAR26)*COUNTA(serv_codes_EAD_TAR26),"",INDEX(comp_codes_EAD_TAR26,COUNTIF(B$6:B2834,B2834)))</f>
        <v>CW609</v>
      </c>
      <c r="D2834" s="23" t="str">
        <f>IF(B2834="","",INDEX([1]!List_ServBandwidth,MATCH(B2834,[1]!List_ServCode,0)))</f>
        <v>10Mbit/s</v>
      </c>
      <c r="E2834" s="23" t="str">
        <f>IF(B2834="","",INDEX([1]!List_ServMarket_Name,MATCH(B2834,[1]!List_ServCode,0)))</f>
        <v>Leased lines access - HNR</v>
      </c>
      <c r="F2834" s="23" t="str">
        <f>IF(B2834="","",INDEX([1]!List_ServNames,MATCH(B2834,[1]!List_ServCode,0)))</f>
        <v>EAD LA 10Mbps Rentals - External - Leased line access - High Network Reach</v>
      </c>
      <c r="G2834" s="23" t="str">
        <f>INDEX([1]!List_CompName,MATCH($C2834,[1]!List_CompCode,0))</f>
        <v>Legacy Ethernet - Spine fibre</v>
      </c>
      <c r="I2834" s="103">
        <f>IF($C2834=$Q$5,INDEX([1]UnitCosts_Service!$Q$9:$Q$608,MATCH($B2834,[1]UnitCosts_Service!$B$9:$B$608,0)),0)</f>
        <v>0</v>
      </c>
      <c r="J2834" s="103">
        <f>IF($C2834=$S$5,INDEX('[1]Serv RAV Fcast'!$BZ$12:$BZ$611,MATCH(B2834,'[1]Serv RAV Fcast'!$B$12:$B$611,0)) + INDEX('[1]Serv RAV Fcast'!$CJ$12:$CJ$611,MATCH(B2834,'[1]Serv RAV Fcast'!$B$12:$B$611,0)) + INDEX('[1]Serv RAV Fcast'!$CT$12:$CT$611,MATCH(B2834,'[1]Serv RAV Fcast'!$B$12:$B$611,0)),0)</f>
        <v>0</v>
      </c>
      <c r="K2834" s="109">
        <f>IF(B2834="",0,INDEX('[1]UnitCost (ex Cumulo&amp;RAV Fcasts)'!$D$7:$WE$176,MATCH(C2834,'[1]UnitCost (ex Cumulo&amp;RAV Fcasts)'!$B$7:$B$176,0),MATCH(B2834,'[1]UnitCost (ex Cumulo&amp;RAV Fcasts)'!$D$3:$WE$3,0)))</f>
        <v>195.49803652593772</v>
      </c>
      <c r="L2834" s="128">
        <f>IF(B2834="",0,SUM(I2834:K2834)*INDEX('Service volumes'!$C:$C,MATCH($B2834,'Service volumes'!$A:$A,0)))</f>
        <v>766.72191496983919</v>
      </c>
      <c r="M2834" s="109">
        <f>IF(B2834="",0,INDEX('[1]UnitCost (ROCE, ex RAV Fcast)'!$D$7:$WE$176,MATCH(C2834,'[1]UnitCost (ROCE, ex RAV Fcast)'!$B$7:$B$176,0),MATCH(B2834,'[1]UnitCost (ROCE, ex RAV Fcast)'!$D$3:$WE$3,0)))</f>
        <v>80.332753971035658</v>
      </c>
      <c r="N2834" s="103">
        <f>IF($C2834=$S$5,INDEX('[1]Serv RAV Fcast'!$CT$12:$CT$611,MATCH(B2834,'[1]Serv RAV Fcast'!$B$12:$B$611,0)),0)</f>
        <v>0</v>
      </c>
      <c r="O2834" s="128">
        <f>IF(B2834="",0,SUM(M2834:N2834)*INDEX('Service volumes'!$C:$C,MATCH($B2834,'Service volumes'!$A:$A,0)))</f>
        <v>315.05627398616645</v>
      </c>
    </row>
    <row r="2835" spans="1:15" ht="14.25" x14ac:dyDescent="0.35">
      <c r="A2835">
        <f t="shared" si="44"/>
        <v>2830</v>
      </c>
      <c r="B2835" s="128" t="str" cm="1">
        <f t="array" ref="B2835">IF(A2835&gt;COUNTA(comp_codes_EAD_TAR26)*COUNTA(serv_codes_EAD_TAR26),"",INDEX(serv_codes_EAD_TAR26,ROUNDUP(COUNTA(A$6:A2835)/COUNTA(comp_codes_EAD_TAR26),0)))</f>
        <v>SS325</v>
      </c>
      <c r="C2835" t="str" cm="1">
        <f t="array" ref="C2835">IF(A2835&gt;COUNTA(comp_codes_EAD_TAR26)*COUNTA(serv_codes_EAD_TAR26),"",INDEX(comp_codes_EAD_TAR26,COUNTIF(B$6:B2835,B2835)))</f>
        <v>CW610</v>
      </c>
      <c r="D2835" s="23" t="str">
        <f>IF(B2835="","",INDEX([1]!List_ServBandwidth,MATCH(B2835,[1]!List_ServCode,0)))</f>
        <v>10Mbit/s</v>
      </c>
      <c r="E2835" s="23" t="str">
        <f>IF(B2835="","",INDEX([1]!List_ServMarket_Name,MATCH(B2835,[1]!List_ServCode,0)))</f>
        <v>Leased lines access - HNR</v>
      </c>
      <c r="F2835" s="23" t="str">
        <f>IF(B2835="","",INDEX([1]!List_ServNames,MATCH(B2835,[1]!List_ServCode,0)))</f>
        <v>EAD LA 10Mbps Rentals - External - Leased line access - High Network Reach</v>
      </c>
      <c r="G2835" s="23" t="str">
        <f>INDEX([1]!List_CompName,MATCH($C2835,[1]!List_CompCode,0))</f>
        <v>Legacy Ethernet - Distribution fibre</v>
      </c>
      <c r="I2835" s="103">
        <f>IF($C2835=$Q$5,INDEX([1]UnitCosts_Service!$Q$9:$Q$608,MATCH($B2835,[1]UnitCosts_Service!$B$9:$B$608,0)),0)</f>
        <v>0</v>
      </c>
      <c r="J2835" s="103">
        <f>IF($C2835=$S$5,INDEX('[1]Serv RAV Fcast'!$BZ$12:$BZ$611,MATCH(B2835,'[1]Serv RAV Fcast'!$B$12:$B$611,0)) + INDEX('[1]Serv RAV Fcast'!$CJ$12:$CJ$611,MATCH(B2835,'[1]Serv RAV Fcast'!$B$12:$B$611,0)) + INDEX('[1]Serv RAV Fcast'!$CT$12:$CT$611,MATCH(B2835,'[1]Serv RAV Fcast'!$B$12:$B$611,0)),0)</f>
        <v>0</v>
      </c>
      <c r="K2835" s="109">
        <f>IF(B2835="",0,INDEX('[1]UnitCost (ex Cumulo&amp;RAV Fcasts)'!$D$7:$WE$176,MATCH(C2835,'[1]UnitCost (ex Cumulo&amp;RAV Fcasts)'!$B$7:$B$176,0),MATCH(B2835,'[1]UnitCost (ex Cumulo&amp;RAV Fcasts)'!$D$3:$WE$3,0)))</f>
        <v>1021.0171317426264</v>
      </c>
      <c r="L2835" s="128">
        <f>IF(B2835="",0,SUM(I2835:K2835)*INDEX('Service volumes'!$C:$C,MATCH($B2835,'Service volumes'!$A:$A,0)))</f>
        <v>4004.3175081344416</v>
      </c>
      <c r="M2835" s="109">
        <f>IF(B2835="",0,INDEX('[1]UnitCost (ROCE, ex RAV Fcast)'!$D$7:$WE$176,MATCH(C2835,'[1]UnitCost (ROCE, ex RAV Fcast)'!$B$7:$B$176,0),MATCH(B2835,'[1]UnitCost (ROCE, ex RAV Fcast)'!$D$3:$WE$3,0)))</f>
        <v>248.88095026919046</v>
      </c>
      <c r="N2835" s="103">
        <f>IF($C2835=$S$5,INDEX('[1]Serv RAV Fcast'!$CT$12:$CT$611,MATCH(B2835,'[1]Serv RAV Fcast'!$B$12:$B$611,0)),0)</f>
        <v>0</v>
      </c>
      <c r="O2835" s="128">
        <f>IF(B2835="",0,SUM(M2835:N2835)*INDEX('Service volumes'!$C:$C,MATCH($B2835,'Service volumes'!$A:$A,0)))</f>
        <v>976.08386345399242</v>
      </c>
    </row>
    <row r="2836" spans="1:15" ht="14.25" x14ac:dyDescent="0.35">
      <c r="A2836">
        <f t="shared" si="44"/>
        <v>2831</v>
      </c>
      <c r="B2836" s="128" t="str" cm="1">
        <f t="array" ref="B2836">IF(A2836&gt;COUNTA(comp_codes_EAD_TAR26)*COUNTA(serv_codes_EAD_TAR26),"",INDEX(serv_codes_EAD_TAR26,ROUNDUP(COUNTA(A$6:A2836)/COUNTA(comp_codes_EAD_TAR26),0)))</f>
        <v>SS325</v>
      </c>
      <c r="C2836" t="str" cm="1">
        <f t="array" ref="C2836">IF(A2836&gt;COUNTA(comp_codes_EAD_TAR26)*COUNTA(serv_codes_EAD_TAR26),"",INDEX(comp_codes_EAD_TAR26,COUNTIF(B$6:B2836,B2836)))</f>
        <v>PI_RAV</v>
      </c>
      <c r="D2836" s="23" t="str">
        <f>IF(B2836="","",INDEX([1]!List_ServBandwidth,MATCH(B2836,[1]!List_ServCode,0)))</f>
        <v>10Mbit/s</v>
      </c>
      <c r="E2836" s="23" t="str">
        <f>IF(B2836="","",INDEX([1]!List_ServMarket_Name,MATCH(B2836,[1]!List_ServCode,0)))</f>
        <v>Leased lines access - HNR</v>
      </c>
      <c r="F2836" s="23" t="str">
        <f>IF(B2836="","",INDEX([1]!List_ServNames,MATCH(B2836,[1]!List_ServCode,0)))</f>
        <v>EAD LA 10Mbps Rentals - External - Leased line access - High Network Reach</v>
      </c>
      <c r="G2836" s="23" t="str">
        <f>INDEX([1]!List_CompName,MATCH($C2836,[1]!List_CompCode,0))</f>
        <v>PI_RAV</v>
      </c>
      <c r="I2836" s="103">
        <f>IF($C2836=$Q$5,INDEX([1]UnitCosts_Service!$Q$9:$Q$608,MATCH($B2836,[1]UnitCosts_Service!$B$9:$B$608,0)),0)</f>
        <v>0</v>
      </c>
      <c r="J2836" s="103">
        <f>IF($C2836=$S$5,INDEX('[1]Serv RAV Fcast'!$BZ$12:$BZ$611,MATCH(B2836,'[1]Serv RAV Fcast'!$B$12:$B$611,0)) + INDEX('[1]Serv RAV Fcast'!$CJ$12:$CJ$611,MATCH(B2836,'[1]Serv RAV Fcast'!$B$12:$B$611,0)) + INDEX('[1]Serv RAV Fcast'!$CT$12:$CT$611,MATCH(B2836,'[1]Serv RAV Fcast'!$B$12:$B$611,0)),0)</f>
        <v>-9.9503704724856377</v>
      </c>
      <c r="K2836" s="109">
        <f>IF(B2836="",0,INDEX('[1]UnitCost (ex Cumulo&amp;RAV Fcasts)'!$D$7:$WE$176,MATCH(C2836,'[1]UnitCost (ex Cumulo&amp;RAV Fcasts)'!$B$7:$B$176,0),MATCH(B2836,'[1]UnitCost (ex Cumulo&amp;RAV Fcasts)'!$D$3:$WE$3,0)))</f>
        <v>0</v>
      </c>
      <c r="L2836" s="128">
        <f>IF(B2836="",0,SUM(I2836:K2836)*INDEX('Service volumes'!$C:$C,MATCH($B2836,'Service volumes'!$A:$A,0)))</f>
        <v>-39.024264585446772</v>
      </c>
      <c r="M2836" s="109">
        <f>IF(B2836="",0,INDEX('[1]UnitCost (ROCE, ex RAV Fcast)'!$D$7:$WE$176,MATCH(C2836,'[1]UnitCost (ROCE, ex RAV Fcast)'!$B$7:$B$176,0),MATCH(B2836,'[1]UnitCost (ROCE, ex RAV Fcast)'!$D$3:$WE$3,0)))</f>
        <v>0</v>
      </c>
      <c r="N2836" s="103">
        <f>IF($C2836=$S$5,INDEX('[1]Serv RAV Fcast'!$CT$12:$CT$611,MATCH(B2836,'[1]Serv RAV Fcast'!$B$12:$B$611,0)),0)</f>
        <v>-2.7068479875018281</v>
      </c>
      <c r="O2836" s="128">
        <f>IF(B2836="",0,SUM(M2836:N2836)*INDEX('Service volumes'!$C:$C,MATCH($B2836,'Service volumes'!$A:$A,0)))</f>
        <v>-10.615961722123501</v>
      </c>
    </row>
    <row r="2837" spans="1:15" ht="14.25" x14ac:dyDescent="0.35">
      <c r="A2837">
        <f t="shared" si="44"/>
        <v>2832</v>
      </c>
      <c r="B2837" s="128" t="str" cm="1">
        <f t="array" ref="B2837">IF(A2837&gt;COUNTA(comp_codes_EAD_TAR26)*COUNTA(serv_codes_EAD_TAR26),"",INDEX(serv_codes_EAD_TAR26,ROUNDUP(COUNTA(A$6:A2837)/COUNTA(comp_codes_EAD_TAR26),0)))</f>
        <v>SS325</v>
      </c>
      <c r="C2837" t="str" cm="1">
        <f t="array" ref="C2837">IF(A2837&gt;COUNTA(comp_codes_EAD_TAR26)*COUNTA(serv_codes_EAD_TAR26),"",INDEX(comp_codes_EAD_TAR26,COUNTIF(B$6:B2837,B2837)))</f>
        <v>PI_Poles</v>
      </c>
      <c r="D2837" s="23" t="str">
        <f>IF(B2837="","",INDEX([1]!List_ServBandwidth,MATCH(B2837,[1]!List_ServCode,0)))</f>
        <v>10Mbit/s</v>
      </c>
      <c r="E2837" s="23" t="str">
        <f>IF(B2837="","",INDEX([1]!List_ServMarket_Name,MATCH(B2837,[1]!List_ServCode,0)))</f>
        <v>Leased lines access - HNR</v>
      </c>
      <c r="F2837" s="23" t="str">
        <f>IF(B2837="","",INDEX([1]!List_ServNames,MATCH(B2837,[1]!List_ServCode,0)))</f>
        <v>EAD LA 10Mbps Rentals - External - Leased line access - High Network Reach</v>
      </c>
      <c r="G2837" s="23" t="str">
        <f>INDEX([1]!List_CompName,MATCH($C2837,[1]!List_CompCode,0))</f>
        <v>PI_Poles</v>
      </c>
      <c r="I2837" s="103">
        <f>IF($C2837=$Q$5,INDEX([1]UnitCosts_Service!$Q$9:$Q$608,MATCH($B2837,[1]UnitCosts_Service!$B$9:$B$608,0)),0)</f>
        <v>0</v>
      </c>
      <c r="J2837" s="103">
        <f>IF($C2837=$S$5,INDEX('[1]Serv RAV Fcast'!$BZ$12:$BZ$611,MATCH(B2837,'[1]Serv RAV Fcast'!$B$12:$B$611,0)) + INDEX('[1]Serv RAV Fcast'!$CJ$12:$CJ$611,MATCH(B2837,'[1]Serv RAV Fcast'!$B$12:$B$611,0)) + INDEX('[1]Serv RAV Fcast'!$CT$12:$CT$611,MATCH(B2837,'[1]Serv RAV Fcast'!$B$12:$B$611,0)),0)</f>
        <v>0</v>
      </c>
      <c r="K2837" s="109">
        <f>IF(B2837="",0,INDEX('[1]UnitCost (ex Cumulo&amp;RAV Fcasts)'!$D$7:$WE$176,MATCH(C2837,'[1]UnitCost (ex Cumulo&amp;RAV Fcasts)'!$B$7:$B$176,0),MATCH(B2837,'[1]UnitCost (ex Cumulo&amp;RAV Fcasts)'!$D$3:$WE$3,0)))</f>
        <v>10.329072799989298</v>
      </c>
      <c r="L2837" s="128">
        <f>IF(B2837="",0,SUM(I2837:K2837)*INDEX('Service volumes'!$C:$C,MATCH($B2837,'Service volumes'!$A:$A,0)))</f>
        <v>40.509493690080866</v>
      </c>
      <c r="M2837" s="109">
        <f>IF(B2837="",0,INDEX('[1]UnitCost (ROCE, ex RAV Fcast)'!$D$7:$WE$176,MATCH(C2837,'[1]UnitCost (ROCE, ex RAV Fcast)'!$B$7:$B$176,0),MATCH(B2837,'[1]UnitCost (ROCE, ex RAV Fcast)'!$D$3:$WE$3,0)))</f>
        <v>4.6176792028223712</v>
      </c>
      <c r="N2837" s="103">
        <f>IF($C2837=$S$5,INDEX('[1]Serv RAV Fcast'!$CT$12:$CT$611,MATCH(B2837,'[1]Serv RAV Fcast'!$B$12:$B$611,0)),0)</f>
        <v>0</v>
      </c>
      <c r="O2837" s="128">
        <f>IF(B2837="",0,SUM(M2837:N2837)*INDEX('Service volumes'!$C:$C,MATCH($B2837,'Service volumes'!$A:$A,0)))</f>
        <v>18.110032734956064</v>
      </c>
    </row>
    <row r="2838" spans="1:15" ht="14.25" x14ac:dyDescent="0.35">
      <c r="A2838">
        <f t="shared" si="44"/>
        <v>2833</v>
      </c>
      <c r="B2838" s="128" t="str" cm="1">
        <f t="array" ref="B2838">IF(A2838&gt;COUNTA(comp_codes_EAD_TAR26)*COUNTA(serv_codes_EAD_TAR26),"",INDEX(serv_codes_EAD_TAR26,ROUNDUP(COUNTA(A$6:A2838)/COUNTA(comp_codes_EAD_TAR26),0)))</f>
        <v>SS325</v>
      </c>
      <c r="C2838" t="str" cm="1">
        <f t="array" ref="C2838">IF(A2838&gt;COUNTA(comp_codes_EAD_TAR26)*COUNTA(serv_codes_EAD_TAR26),"",INDEX(comp_codes_EAD_TAR26,COUNTIF(B$6:B2838,B2838)))</f>
        <v>CL573</v>
      </c>
      <c r="D2838" s="23" t="str">
        <f>IF(B2838="","",INDEX([1]!List_ServBandwidth,MATCH(B2838,[1]!List_ServCode,0)))</f>
        <v>10Mbit/s</v>
      </c>
      <c r="E2838" s="23" t="str">
        <f>IF(B2838="","",INDEX([1]!List_ServMarket_Name,MATCH(B2838,[1]!List_ServCode,0)))</f>
        <v>Leased lines access - HNR</v>
      </c>
      <c r="F2838" s="23" t="str">
        <f>IF(B2838="","",INDEX([1]!List_ServNames,MATCH(B2838,[1]!List_ServCode,0)))</f>
        <v>EAD LA 10Mbps Rentals - External - Leased line access - High Network Reach</v>
      </c>
      <c r="G2838" s="23" t="str">
        <f>INDEX([1]!List_CompName,MATCH($C2838,[1]!List_CompCode,0))</f>
        <v>OR Service Centre - Provision Ethernet</v>
      </c>
      <c r="I2838" s="103">
        <f>IF($C2838=$Q$5,INDEX([1]UnitCosts_Service!$Q$9:$Q$608,MATCH($B2838,[1]UnitCosts_Service!$B$9:$B$608,0)),0)</f>
        <v>0</v>
      </c>
      <c r="J2838" s="103">
        <f>IF($C2838=$S$5,INDEX('[1]Serv RAV Fcast'!$BZ$12:$BZ$611,MATCH(B2838,'[1]Serv RAV Fcast'!$B$12:$B$611,0)) + INDEX('[1]Serv RAV Fcast'!$CJ$12:$CJ$611,MATCH(B2838,'[1]Serv RAV Fcast'!$B$12:$B$611,0)) + INDEX('[1]Serv RAV Fcast'!$CT$12:$CT$611,MATCH(B2838,'[1]Serv RAV Fcast'!$B$12:$B$611,0)),0)</f>
        <v>0</v>
      </c>
      <c r="K2838" s="109">
        <f>IF(B2838="",0,INDEX('[1]UnitCost (ex Cumulo&amp;RAV Fcasts)'!$D$7:$WE$176,MATCH(C2838,'[1]UnitCost (ex Cumulo&amp;RAV Fcasts)'!$B$7:$B$176,0),MATCH(B2838,'[1]UnitCost (ex Cumulo&amp;RAV Fcasts)'!$D$3:$WE$3,0)))</f>
        <v>0</v>
      </c>
      <c r="L2838" s="128">
        <f>IF(B2838="",0,SUM(I2838:K2838)*INDEX('Service volumes'!$C:$C,MATCH($B2838,'Service volumes'!$A:$A,0)))</f>
        <v>0</v>
      </c>
      <c r="M2838" s="109">
        <f>IF(B2838="",0,INDEX('[1]UnitCost (ROCE, ex RAV Fcast)'!$D$7:$WE$176,MATCH(C2838,'[1]UnitCost (ROCE, ex RAV Fcast)'!$B$7:$B$176,0),MATCH(B2838,'[1]UnitCost (ROCE, ex RAV Fcast)'!$D$3:$WE$3,0)))</f>
        <v>0</v>
      </c>
      <c r="N2838" s="103">
        <f>IF($C2838=$S$5,INDEX('[1]Serv RAV Fcast'!$CT$12:$CT$611,MATCH(B2838,'[1]Serv RAV Fcast'!$B$12:$B$611,0)),0)</f>
        <v>0</v>
      </c>
      <c r="O2838" s="128">
        <f>IF(B2838="",0,SUM(M2838:N2838)*INDEX('Service volumes'!$C:$C,MATCH($B2838,'Service volumes'!$A:$A,0)))</f>
        <v>0</v>
      </c>
    </row>
    <row r="2839" spans="1:15" ht="14.25" x14ac:dyDescent="0.35">
      <c r="A2839">
        <f t="shared" si="44"/>
        <v>2834</v>
      </c>
      <c r="B2839" s="128" t="str" cm="1">
        <f t="array" ref="B2839">IF(A2839&gt;COUNTA(comp_codes_EAD_TAR26)*COUNTA(serv_codes_EAD_TAR26),"",INDEX(serv_codes_EAD_TAR26,ROUNDUP(COUNTA(A$6:A2839)/COUNTA(comp_codes_EAD_TAR26),0)))</f>
        <v>SS325</v>
      </c>
      <c r="C2839" t="str" cm="1">
        <f t="array" ref="C2839">IF(A2839&gt;COUNTA(comp_codes_EAD_TAR26)*COUNTA(serv_codes_EAD_TAR26),"",INDEX(comp_codes_EAD_TAR26,COUNTIF(B$6:B2839,B2839)))</f>
        <v>CL578</v>
      </c>
      <c r="D2839" s="23" t="str">
        <f>IF(B2839="","",INDEX([1]!List_ServBandwidth,MATCH(B2839,[1]!List_ServCode,0)))</f>
        <v>10Mbit/s</v>
      </c>
      <c r="E2839" s="23" t="str">
        <f>IF(B2839="","",INDEX([1]!List_ServMarket_Name,MATCH(B2839,[1]!List_ServCode,0)))</f>
        <v>Leased lines access - HNR</v>
      </c>
      <c r="F2839" s="23" t="str">
        <f>IF(B2839="","",INDEX([1]!List_ServNames,MATCH(B2839,[1]!List_ServCode,0)))</f>
        <v>EAD LA 10Mbps Rentals - External - Leased line access - High Network Reach</v>
      </c>
      <c r="G2839" s="23" t="str">
        <f>INDEX([1]!List_CompName,MATCH($C2839,[1]!List_CompCode,0))</f>
        <v>OR Service Centre - Assurance Ethernet</v>
      </c>
      <c r="I2839" s="103">
        <f>IF($C2839=$Q$5,INDEX([1]UnitCosts_Service!$Q$9:$Q$608,MATCH($B2839,[1]UnitCosts_Service!$B$9:$B$608,0)),0)</f>
        <v>0</v>
      </c>
      <c r="J2839" s="103">
        <f>IF($C2839=$S$5,INDEX('[1]Serv RAV Fcast'!$BZ$12:$BZ$611,MATCH(B2839,'[1]Serv RAV Fcast'!$B$12:$B$611,0)) + INDEX('[1]Serv RAV Fcast'!$CJ$12:$CJ$611,MATCH(B2839,'[1]Serv RAV Fcast'!$B$12:$B$611,0)) + INDEX('[1]Serv RAV Fcast'!$CT$12:$CT$611,MATCH(B2839,'[1]Serv RAV Fcast'!$B$12:$B$611,0)),0)</f>
        <v>0</v>
      </c>
      <c r="K2839" s="109">
        <f>IF(B2839="",0,INDEX('[1]UnitCost (ex Cumulo&amp;RAV Fcasts)'!$D$7:$WE$176,MATCH(C2839,'[1]UnitCost (ex Cumulo&amp;RAV Fcasts)'!$B$7:$B$176,0),MATCH(B2839,'[1]UnitCost (ex Cumulo&amp;RAV Fcasts)'!$D$3:$WE$3,0)))</f>
        <v>1.0912135486087914E-3</v>
      </c>
      <c r="L2839" s="128">
        <f>IF(B2839="",0,SUM(I2839:K2839)*INDEX('Service volumes'!$C:$C,MATCH($B2839,'Service volumes'!$A:$A,0)))</f>
        <v>4.2796201767446524E-3</v>
      </c>
      <c r="M2839" s="109">
        <f>IF(B2839="",0,INDEX('[1]UnitCost (ROCE, ex RAV Fcast)'!$D$7:$WE$176,MATCH(C2839,'[1]UnitCost (ROCE, ex RAV Fcast)'!$B$7:$B$176,0),MATCH(B2839,'[1]UnitCost (ROCE, ex RAV Fcast)'!$D$3:$WE$3,0)))</f>
        <v>-1.7183857544134025E-4</v>
      </c>
      <c r="N2839" s="103">
        <f>IF($C2839=$S$5,INDEX('[1]Serv RAV Fcast'!$CT$12:$CT$611,MATCH(B2839,'[1]Serv RAV Fcast'!$B$12:$B$611,0)),0)</f>
        <v>0</v>
      </c>
      <c r="O2839" s="128">
        <f>IF(B2839="",0,SUM(M2839:N2839)*INDEX('Service volumes'!$C:$C,MATCH($B2839,'Service volumes'!$A:$A,0)))</f>
        <v>-6.7393209655378463E-4</v>
      </c>
    </row>
    <row r="2840" spans="1:15" ht="14.25" x14ac:dyDescent="0.35">
      <c r="A2840">
        <f t="shared" si="44"/>
        <v>2835</v>
      </c>
      <c r="B2840" s="128" t="str" cm="1">
        <f t="array" ref="B2840">IF(A2840&gt;COUNTA(comp_codes_EAD_TAR26)*COUNTA(serv_codes_EAD_TAR26),"",INDEX(serv_codes_EAD_TAR26,ROUNDUP(COUNTA(A$6:A2840)/COUNTA(comp_codes_EAD_TAR26),0)))</f>
        <v>SS325</v>
      </c>
      <c r="C2840" t="str" cm="1">
        <f t="array" ref="C2840">IF(A2840&gt;COUNTA(comp_codes_EAD_TAR26)*COUNTA(serv_codes_EAD_TAR26),"",INDEX(comp_codes_EAD_TAR26,COUNTIF(B$6:B2840,B2840)))</f>
        <v>CL601</v>
      </c>
      <c r="D2840" s="23" t="str">
        <f>IF(B2840="","",INDEX([1]!List_ServBandwidth,MATCH(B2840,[1]!List_ServCode,0)))</f>
        <v>10Mbit/s</v>
      </c>
      <c r="E2840" s="23" t="str">
        <f>IF(B2840="","",INDEX([1]!List_ServMarket_Name,MATCH(B2840,[1]!List_ServCode,0)))</f>
        <v>Leased lines access - HNR</v>
      </c>
      <c r="F2840" s="23" t="str">
        <f>IF(B2840="","",INDEX([1]!List_ServNames,MATCH(B2840,[1]!List_ServCode,0)))</f>
        <v>EAD LA 10Mbps Rentals - External - Leased line access - High Network Reach</v>
      </c>
      <c r="G2840" s="23" t="str">
        <f>INDEX([1]!List_CompName,MATCH($C2840,[1]!List_CompCode,0))</f>
        <v>SLG Ethernet Provision External</v>
      </c>
      <c r="I2840" s="103">
        <f>IF($C2840=$Q$5,INDEX([1]UnitCosts_Service!$Q$9:$Q$608,MATCH($B2840,[1]UnitCosts_Service!$B$9:$B$608,0)),0)</f>
        <v>0</v>
      </c>
      <c r="J2840" s="103">
        <f>IF($C2840=$S$5,INDEX('[1]Serv RAV Fcast'!$BZ$12:$BZ$611,MATCH(B2840,'[1]Serv RAV Fcast'!$B$12:$B$611,0)) + INDEX('[1]Serv RAV Fcast'!$CJ$12:$CJ$611,MATCH(B2840,'[1]Serv RAV Fcast'!$B$12:$B$611,0)) + INDEX('[1]Serv RAV Fcast'!$CT$12:$CT$611,MATCH(B2840,'[1]Serv RAV Fcast'!$B$12:$B$611,0)),0)</f>
        <v>0</v>
      </c>
      <c r="K2840" s="109">
        <f>IF(B2840="",0,INDEX('[1]UnitCost (ex Cumulo&amp;RAV Fcasts)'!$D$7:$WE$176,MATCH(C2840,'[1]UnitCost (ex Cumulo&amp;RAV Fcasts)'!$B$7:$B$176,0),MATCH(B2840,'[1]UnitCost (ex Cumulo&amp;RAV Fcasts)'!$D$3:$WE$3,0)))</f>
        <v>0</v>
      </c>
      <c r="L2840" s="128">
        <f>IF(B2840="",0,SUM(I2840:K2840)*INDEX('Service volumes'!$C:$C,MATCH($B2840,'Service volumes'!$A:$A,0)))</f>
        <v>0</v>
      </c>
      <c r="M2840" s="109">
        <f>IF(B2840="",0,INDEX('[1]UnitCost (ROCE, ex RAV Fcast)'!$D$7:$WE$176,MATCH(C2840,'[1]UnitCost (ROCE, ex RAV Fcast)'!$B$7:$B$176,0),MATCH(B2840,'[1]UnitCost (ROCE, ex RAV Fcast)'!$D$3:$WE$3,0)))</f>
        <v>0</v>
      </c>
      <c r="N2840" s="103">
        <f>IF($C2840=$S$5,INDEX('[1]Serv RAV Fcast'!$CT$12:$CT$611,MATCH(B2840,'[1]Serv RAV Fcast'!$B$12:$B$611,0)),0)</f>
        <v>0</v>
      </c>
      <c r="O2840" s="128">
        <f>IF(B2840="",0,SUM(M2840:N2840)*INDEX('Service volumes'!$C:$C,MATCH($B2840,'Service volumes'!$A:$A,0)))</f>
        <v>0</v>
      </c>
    </row>
    <row r="2841" spans="1:15" ht="14.25" x14ac:dyDescent="0.35">
      <c r="A2841">
        <f t="shared" si="44"/>
        <v>2836</v>
      </c>
      <c r="B2841" s="128" t="str" cm="1">
        <f t="array" ref="B2841">IF(A2841&gt;COUNTA(comp_codes_EAD_TAR26)*COUNTA(serv_codes_EAD_TAR26),"",INDEX(serv_codes_EAD_TAR26,ROUNDUP(COUNTA(A$6:A2841)/COUNTA(comp_codes_EAD_TAR26),0)))</f>
        <v>SS325</v>
      </c>
      <c r="C2841" t="str" cm="1">
        <f t="array" ref="C2841">IF(A2841&gt;COUNTA(comp_codes_EAD_TAR26)*COUNTA(serv_codes_EAD_TAR26),"",INDEX(comp_codes_EAD_TAR26,COUNTIF(B$6:B2841,B2841)))</f>
        <v>CL602</v>
      </c>
      <c r="D2841" s="23" t="str">
        <f>IF(B2841="","",INDEX([1]!List_ServBandwidth,MATCH(B2841,[1]!List_ServCode,0)))</f>
        <v>10Mbit/s</v>
      </c>
      <c r="E2841" s="23" t="str">
        <f>IF(B2841="","",INDEX([1]!List_ServMarket_Name,MATCH(B2841,[1]!List_ServCode,0)))</f>
        <v>Leased lines access - HNR</v>
      </c>
      <c r="F2841" s="23" t="str">
        <f>IF(B2841="","",INDEX([1]!List_ServNames,MATCH(B2841,[1]!List_ServCode,0)))</f>
        <v>EAD LA 10Mbps Rentals - External - Leased line access - High Network Reach</v>
      </c>
      <c r="G2841" s="23" t="str">
        <f>INDEX([1]!List_CompName,MATCH($C2841,[1]!List_CompCode,0))</f>
        <v>SLG Ethernet Assurance External</v>
      </c>
      <c r="I2841" s="103">
        <f>IF($C2841=$Q$5,INDEX([1]UnitCosts_Service!$Q$9:$Q$608,MATCH($B2841,[1]UnitCosts_Service!$B$9:$B$608,0)),0)</f>
        <v>0</v>
      </c>
      <c r="J2841" s="103">
        <f>IF($C2841=$S$5,INDEX('[1]Serv RAV Fcast'!$BZ$12:$BZ$611,MATCH(B2841,'[1]Serv RAV Fcast'!$B$12:$B$611,0)) + INDEX('[1]Serv RAV Fcast'!$CJ$12:$CJ$611,MATCH(B2841,'[1]Serv RAV Fcast'!$B$12:$B$611,0)) + INDEX('[1]Serv RAV Fcast'!$CT$12:$CT$611,MATCH(B2841,'[1]Serv RAV Fcast'!$B$12:$B$611,0)),0)</f>
        <v>0</v>
      </c>
      <c r="K2841" s="109">
        <f>IF(B2841="",0,INDEX('[1]UnitCost (ex Cumulo&amp;RAV Fcasts)'!$D$7:$WE$176,MATCH(C2841,'[1]UnitCost (ex Cumulo&amp;RAV Fcasts)'!$B$7:$B$176,0),MATCH(B2841,'[1]UnitCost (ex Cumulo&amp;RAV Fcasts)'!$D$3:$WE$3,0)))</f>
        <v>0.67494239702260073</v>
      </c>
      <c r="L2841" s="128">
        <f>IF(B2841="",0,SUM(I2841:K2841)*INDEX('Service volumes'!$C:$C,MATCH($B2841,'Service volumes'!$A:$A,0)))</f>
        <v>2.6470502534732283</v>
      </c>
      <c r="M2841" s="109">
        <f>IF(B2841="",0,INDEX('[1]UnitCost (ROCE, ex RAV Fcast)'!$D$7:$WE$176,MATCH(C2841,'[1]UnitCost (ROCE, ex RAV Fcast)'!$B$7:$B$176,0),MATCH(B2841,'[1]UnitCost (ROCE, ex RAV Fcast)'!$D$3:$WE$3,0)))</f>
        <v>1.14893473856585E-2</v>
      </c>
      <c r="N2841" s="103">
        <f>IF($C2841=$S$5,INDEX('[1]Serv RAV Fcast'!$CT$12:$CT$611,MATCH(B2841,'[1]Serv RAV Fcast'!$B$12:$B$611,0)),0)</f>
        <v>0</v>
      </c>
      <c r="O2841" s="128">
        <f>IF(B2841="",0,SUM(M2841:N2841)*INDEX('Service volumes'!$C:$C,MATCH($B2841,'Service volumes'!$A:$A,0)))</f>
        <v>4.5059963700029529E-2</v>
      </c>
    </row>
    <row r="2842" spans="1:15" ht="14.25" x14ac:dyDescent="0.35">
      <c r="A2842">
        <f t="shared" si="44"/>
        <v>2837</v>
      </c>
      <c r="B2842" s="128" t="str" cm="1">
        <f t="array" ref="B2842">IF(A2842&gt;COUNTA(comp_codes_EAD_TAR26)*COUNTA(serv_codes_EAD_TAR26),"",INDEX(serv_codes_EAD_TAR26,ROUNDUP(COUNTA(A$6:A2842)/COUNTA(comp_codes_EAD_TAR26),0)))</f>
        <v>SS325</v>
      </c>
      <c r="C2842" t="str" cm="1">
        <f t="array" ref="C2842">IF(A2842&gt;COUNTA(comp_codes_EAD_TAR26)*COUNTA(serv_codes_EAD_TAR26),"",INDEX(comp_codes_EAD_TAR26,COUNTIF(B$6:B2842,B2842)))</f>
        <v>CL605</v>
      </c>
      <c r="D2842" s="23" t="str">
        <f>IF(B2842="","",INDEX([1]!List_ServBandwidth,MATCH(B2842,[1]!List_ServCode,0)))</f>
        <v>10Mbit/s</v>
      </c>
      <c r="E2842" s="23" t="str">
        <f>IF(B2842="","",INDEX([1]!List_ServMarket_Name,MATCH(B2842,[1]!List_ServCode,0)))</f>
        <v>Leased lines access - HNR</v>
      </c>
      <c r="F2842" s="23" t="str">
        <f>IF(B2842="","",INDEX([1]!List_ServNames,MATCH(B2842,[1]!List_ServCode,0)))</f>
        <v>EAD LA 10Mbps Rentals - External - Leased line access - High Network Reach</v>
      </c>
      <c r="G2842" s="23" t="str">
        <f>INDEX([1]!List_CompName,MATCH($C2842,[1]!List_CompCode,0))</f>
        <v>SLG Ethernet Provision Internal</v>
      </c>
      <c r="I2842" s="103">
        <f>IF($C2842=$Q$5,INDEX([1]UnitCosts_Service!$Q$9:$Q$608,MATCH($B2842,[1]UnitCosts_Service!$B$9:$B$608,0)),0)</f>
        <v>0</v>
      </c>
      <c r="J2842" s="103">
        <f>IF($C2842=$S$5,INDEX('[1]Serv RAV Fcast'!$BZ$12:$BZ$611,MATCH(B2842,'[1]Serv RAV Fcast'!$B$12:$B$611,0)) + INDEX('[1]Serv RAV Fcast'!$CJ$12:$CJ$611,MATCH(B2842,'[1]Serv RAV Fcast'!$B$12:$B$611,0)) + INDEX('[1]Serv RAV Fcast'!$CT$12:$CT$611,MATCH(B2842,'[1]Serv RAV Fcast'!$B$12:$B$611,0)),0)</f>
        <v>0</v>
      </c>
      <c r="K2842" s="109">
        <f>IF(B2842="",0,INDEX('[1]UnitCost (ex Cumulo&amp;RAV Fcasts)'!$D$7:$WE$176,MATCH(C2842,'[1]UnitCost (ex Cumulo&amp;RAV Fcasts)'!$B$7:$B$176,0),MATCH(B2842,'[1]UnitCost (ex Cumulo&amp;RAV Fcasts)'!$D$3:$WE$3,0)))</f>
        <v>0</v>
      </c>
      <c r="L2842" s="128">
        <f>IF(B2842="",0,SUM(I2842:K2842)*INDEX('Service volumes'!$C:$C,MATCH($B2842,'Service volumes'!$A:$A,0)))</f>
        <v>0</v>
      </c>
      <c r="M2842" s="109">
        <f>IF(B2842="",0,INDEX('[1]UnitCost (ROCE, ex RAV Fcast)'!$D$7:$WE$176,MATCH(C2842,'[1]UnitCost (ROCE, ex RAV Fcast)'!$B$7:$B$176,0),MATCH(B2842,'[1]UnitCost (ROCE, ex RAV Fcast)'!$D$3:$WE$3,0)))</f>
        <v>0</v>
      </c>
      <c r="N2842" s="103">
        <f>IF($C2842=$S$5,INDEX('[1]Serv RAV Fcast'!$CT$12:$CT$611,MATCH(B2842,'[1]Serv RAV Fcast'!$B$12:$B$611,0)),0)</f>
        <v>0</v>
      </c>
      <c r="O2842" s="128">
        <f>IF(B2842="",0,SUM(M2842:N2842)*INDEX('Service volumes'!$C:$C,MATCH($B2842,'Service volumes'!$A:$A,0)))</f>
        <v>0</v>
      </c>
    </row>
    <row r="2843" spans="1:15" ht="14.25" x14ac:dyDescent="0.35">
      <c r="A2843">
        <f t="shared" si="44"/>
        <v>2838</v>
      </c>
      <c r="B2843" s="128" t="str" cm="1">
        <f t="array" ref="B2843">IF(A2843&gt;COUNTA(comp_codes_EAD_TAR26)*COUNTA(serv_codes_EAD_TAR26),"",INDEX(serv_codes_EAD_TAR26,ROUNDUP(COUNTA(A$6:A2843)/COUNTA(comp_codes_EAD_TAR26),0)))</f>
        <v>SS325</v>
      </c>
      <c r="C2843" t="str" cm="1">
        <f t="array" ref="C2843">IF(A2843&gt;COUNTA(comp_codes_EAD_TAR26)*COUNTA(serv_codes_EAD_TAR26),"",INDEX(comp_codes_EAD_TAR26,COUNTIF(B$6:B2843,B2843)))</f>
        <v>CL606</v>
      </c>
      <c r="D2843" s="23" t="str">
        <f>IF(B2843="","",INDEX([1]!List_ServBandwidth,MATCH(B2843,[1]!List_ServCode,0)))</f>
        <v>10Mbit/s</v>
      </c>
      <c r="E2843" s="23" t="str">
        <f>IF(B2843="","",INDEX([1]!List_ServMarket_Name,MATCH(B2843,[1]!List_ServCode,0)))</f>
        <v>Leased lines access - HNR</v>
      </c>
      <c r="F2843" s="23" t="str">
        <f>IF(B2843="","",INDEX([1]!List_ServNames,MATCH(B2843,[1]!List_ServCode,0)))</f>
        <v>EAD LA 10Mbps Rentals - External - Leased line access - High Network Reach</v>
      </c>
      <c r="G2843" s="23" t="str">
        <f>INDEX([1]!List_CompName,MATCH($C2843,[1]!List_CompCode,0))</f>
        <v>SLG Ethernet Assurance Internal</v>
      </c>
      <c r="I2843" s="103">
        <f>IF($C2843=$Q$5,INDEX([1]UnitCosts_Service!$Q$9:$Q$608,MATCH($B2843,[1]UnitCosts_Service!$B$9:$B$608,0)),0)</f>
        <v>0</v>
      </c>
      <c r="J2843" s="103">
        <f>IF($C2843=$S$5,INDEX('[1]Serv RAV Fcast'!$BZ$12:$BZ$611,MATCH(B2843,'[1]Serv RAV Fcast'!$B$12:$B$611,0)) + INDEX('[1]Serv RAV Fcast'!$CJ$12:$CJ$611,MATCH(B2843,'[1]Serv RAV Fcast'!$B$12:$B$611,0)) + INDEX('[1]Serv RAV Fcast'!$CT$12:$CT$611,MATCH(B2843,'[1]Serv RAV Fcast'!$B$12:$B$611,0)),0)</f>
        <v>0</v>
      </c>
      <c r="K2843" s="109">
        <f>IF(B2843="",0,INDEX('[1]UnitCost (ex Cumulo&amp;RAV Fcasts)'!$D$7:$WE$176,MATCH(C2843,'[1]UnitCost (ex Cumulo&amp;RAV Fcasts)'!$B$7:$B$176,0),MATCH(B2843,'[1]UnitCost (ex Cumulo&amp;RAV Fcasts)'!$D$3:$WE$3,0)))</f>
        <v>0</v>
      </c>
      <c r="L2843" s="128">
        <f>IF(B2843="",0,SUM(I2843:K2843)*INDEX('Service volumes'!$C:$C,MATCH($B2843,'Service volumes'!$A:$A,0)))</f>
        <v>0</v>
      </c>
      <c r="M2843" s="109">
        <f>IF(B2843="",0,INDEX('[1]UnitCost (ROCE, ex RAV Fcast)'!$D$7:$WE$176,MATCH(C2843,'[1]UnitCost (ROCE, ex RAV Fcast)'!$B$7:$B$176,0),MATCH(B2843,'[1]UnitCost (ROCE, ex RAV Fcast)'!$D$3:$WE$3,0)))</f>
        <v>0</v>
      </c>
      <c r="N2843" s="103">
        <f>IF($C2843=$S$5,INDEX('[1]Serv RAV Fcast'!$CT$12:$CT$611,MATCH(B2843,'[1]Serv RAV Fcast'!$B$12:$B$611,0)),0)</f>
        <v>0</v>
      </c>
      <c r="O2843" s="128">
        <f>IF(B2843="",0,SUM(M2843:N2843)*INDEX('Service volumes'!$C:$C,MATCH($B2843,'Service volumes'!$A:$A,0)))</f>
        <v>0</v>
      </c>
    </row>
    <row r="2844" spans="1:15" ht="14.25" x14ac:dyDescent="0.35">
      <c r="A2844">
        <f t="shared" si="44"/>
        <v>2839</v>
      </c>
      <c r="B2844" s="128" t="str" cm="1">
        <f t="array" ref="B2844">IF(A2844&gt;COUNTA(comp_codes_EAD_TAR26)*COUNTA(serv_codes_EAD_TAR26),"",INDEX(serv_codes_EAD_TAR26,ROUNDUP(COUNTA(A$6:A2844)/COUNTA(comp_codes_EAD_TAR26),0)))</f>
        <v>SS325</v>
      </c>
      <c r="C2844" t="str" cm="1">
        <f t="array" ref="C2844">IF(A2844&gt;COUNTA(comp_codes_EAD_TAR26)*COUNTA(serv_codes_EAD_TAR26),"",INDEX(comp_codes_EAD_TAR26,COUNTIF(B$6:B2844,B2844)))</f>
        <v>CO772</v>
      </c>
      <c r="D2844" s="23" t="str">
        <f>IF(B2844="","",INDEX([1]!List_ServBandwidth,MATCH(B2844,[1]!List_ServCode,0)))</f>
        <v>10Mbit/s</v>
      </c>
      <c r="E2844" s="23" t="str">
        <f>IF(B2844="","",INDEX([1]!List_ServMarket_Name,MATCH(B2844,[1]!List_ServCode,0)))</f>
        <v>Leased lines access - HNR</v>
      </c>
      <c r="F2844" s="23" t="str">
        <f>IF(B2844="","",INDEX([1]!List_ServNames,MATCH(B2844,[1]!List_ServCode,0)))</f>
        <v>EAD LA 10Mbps Rentals - External - Leased line access - High Network Reach</v>
      </c>
      <c r="G2844" s="23" t="str">
        <f>INDEX([1]!List_CompName,MATCH($C2844,[1]!List_CompCode,0))</f>
        <v>Openreach Systems &amp; Development (Ethernet Specific)</v>
      </c>
      <c r="I2844" s="103">
        <f>IF($C2844=$Q$5,INDEX([1]UnitCosts_Service!$Q$9:$Q$608,MATCH($B2844,[1]UnitCosts_Service!$B$9:$B$608,0)),0)</f>
        <v>0</v>
      </c>
      <c r="J2844" s="103">
        <f>IF($C2844=$S$5,INDEX('[1]Serv RAV Fcast'!$BZ$12:$BZ$611,MATCH(B2844,'[1]Serv RAV Fcast'!$B$12:$B$611,0)) + INDEX('[1]Serv RAV Fcast'!$CJ$12:$CJ$611,MATCH(B2844,'[1]Serv RAV Fcast'!$B$12:$B$611,0)) + INDEX('[1]Serv RAV Fcast'!$CT$12:$CT$611,MATCH(B2844,'[1]Serv RAV Fcast'!$B$12:$B$611,0)),0)</f>
        <v>0</v>
      </c>
      <c r="K2844" s="109">
        <f>IF(B2844="",0,INDEX('[1]UnitCost (ex Cumulo&amp;RAV Fcasts)'!$D$7:$WE$176,MATCH(C2844,'[1]UnitCost (ex Cumulo&amp;RAV Fcasts)'!$B$7:$B$176,0),MATCH(B2844,'[1]UnitCost (ex Cumulo&amp;RAV Fcasts)'!$D$3:$WE$3,0)))</f>
        <v>0.48712092442763666</v>
      </c>
      <c r="L2844" s="128">
        <f>IF(B2844="",0,SUM(I2844:K2844)*INDEX('Service volumes'!$C:$C,MATCH($B2844,'Service volumes'!$A:$A,0)))</f>
        <v>1.9104349825502394</v>
      </c>
      <c r="M2844" s="109">
        <f>IF(B2844="",0,INDEX('[1]UnitCost (ROCE, ex RAV Fcast)'!$D$7:$WE$176,MATCH(C2844,'[1]UnitCost (ROCE, ex RAV Fcast)'!$B$7:$B$176,0),MATCH(B2844,'[1]UnitCost (ROCE, ex RAV Fcast)'!$D$3:$WE$3,0)))</f>
        <v>6.1620460306194273E-2</v>
      </c>
      <c r="N2844" s="103">
        <f>IF($C2844=$S$5,INDEX('[1]Serv RAV Fcast'!$CT$12:$CT$611,MATCH(B2844,'[1]Serv RAV Fcast'!$B$12:$B$611,0)),0)</f>
        <v>0</v>
      </c>
      <c r="O2844" s="128">
        <f>IF(B2844="",0,SUM(M2844:N2844)*INDEX('Service volumes'!$C:$C,MATCH($B2844,'Service volumes'!$A:$A,0)))</f>
        <v>0.24166870505126478</v>
      </c>
    </row>
    <row r="2845" spans="1:15" ht="14.25" x14ac:dyDescent="0.35">
      <c r="A2845">
        <f t="shared" si="44"/>
        <v>2840</v>
      </c>
      <c r="B2845" s="128" t="str" cm="1">
        <f t="array" ref="B2845">IF(A2845&gt;COUNTA(comp_codes_EAD_TAR26)*COUNTA(serv_codes_EAD_TAR26),"",INDEX(serv_codes_EAD_TAR26,ROUNDUP(COUNTA(A$6:A2845)/COUNTA(comp_codes_EAD_TAR26),0)))</f>
        <v>SS325</v>
      </c>
      <c r="C2845" t="str" cm="1">
        <f t="array" ref="C2845">IF(A2845&gt;COUNTA(comp_codes_EAD_TAR26)*COUNTA(serv_codes_EAD_TAR26),"",INDEX(comp_codes_EAD_TAR26,COUNTIF(B$6:B2845,B2845)))</f>
        <v>CO801</v>
      </c>
      <c r="D2845" s="23" t="str">
        <f>IF(B2845="","",INDEX([1]!List_ServBandwidth,MATCH(B2845,[1]!List_ServCode,0)))</f>
        <v>10Mbit/s</v>
      </c>
      <c r="E2845" s="23" t="str">
        <f>IF(B2845="","",INDEX([1]!List_ServMarket_Name,MATCH(B2845,[1]!List_ServCode,0)))</f>
        <v>Leased lines access - HNR</v>
      </c>
      <c r="F2845" s="23" t="str">
        <f>IF(B2845="","",INDEX([1]!List_ServNames,MATCH(B2845,[1]!List_ServCode,0)))</f>
        <v>EAD LA 10Mbps Rentals - External - Leased line access - High Network Reach</v>
      </c>
      <c r="G2845" s="23" t="str">
        <f>INDEX([1]!List_CompName,MATCH($C2845,[1]!List_CompCode,0))</f>
        <v>Ofcom Administration Fee - Openreach</v>
      </c>
      <c r="I2845" s="103">
        <f>IF($C2845=$Q$5,INDEX([1]UnitCosts_Service!$Q$9:$Q$608,MATCH($B2845,[1]UnitCosts_Service!$B$9:$B$608,0)),0)</f>
        <v>0</v>
      </c>
      <c r="J2845" s="103">
        <f>IF($C2845=$S$5,INDEX('[1]Serv RAV Fcast'!$BZ$12:$BZ$611,MATCH(B2845,'[1]Serv RAV Fcast'!$B$12:$B$611,0)) + INDEX('[1]Serv RAV Fcast'!$CJ$12:$CJ$611,MATCH(B2845,'[1]Serv RAV Fcast'!$B$12:$B$611,0)) + INDEX('[1]Serv RAV Fcast'!$CT$12:$CT$611,MATCH(B2845,'[1]Serv RAV Fcast'!$B$12:$B$611,0)),0)</f>
        <v>0</v>
      </c>
      <c r="K2845" s="109">
        <f>IF(B2845="",0,INDEX('[1]UnitCost (ex Cumulo&amp;RAV Fcasts)'!$D$7:$WE$176,MATCH(C2845,'[1]UnitCost (ex Cumulo&amp;RAV Fcasts)'!$B$7:$B$176,0),MATCH(B2845,'[1]UnitCost (ex Cumulo&amp;RAV Fcasts)'!$D$3:$WE$3,0)))</f>
        <v>0.7090631844953178</v>
      </c>
      <c r="L2845" s="128">
        <f>IF(B2845="",0,SUM(I2845:K2845)*INDEX('Service volumes'!$C:$C,MATCH($B2845,'Service volumes'!$A:$A,0)))</f>
        <v>2.7808682496856334</v>
      </c>
      <c r="M2845" s="109">
        <f>IF(B2845="",0,INDEX('[1]UnitCost (ROCE, ex RAV Fcast)'!$D$7:$WE$176,MATCH(C2845,'[1]UnitCost (ROCE, ex RAV Fcast)'!$B$7:$B$176,0),MATCH(B2845,'[1]UnitCost (ROCE, ex RAV Fcast)'!$D$3:$WE$3,0)))</f>
        <v>9.5294179026688148E-3</v>
      </c>
      <c r="N2845" s="103">
        <f>IF($C2845=$S$5,INDEX('[1]Serv RAV Fcast'!$CT$12:$CT$611,MATCH(B2845,'[1]Serv RAV Fcast'!$B$12:$B$611,0)),0)</f>
        <v>0</v>
      </c>
      <c r="O2845" s="128">
        <f>IF(B2845="",0,SUM(M2845:N2845)*INDEX('Service volumes'!$C:$C,MATCH($B2845,'Service volumes'!$A:$A,0)))</f>
        <v>3.7373334651945332E-2</v>
      </c>
    </row>
    <row r="2846" spans="1:15" ht="14.25" x14ac:dyDescent="0.35">
      <c r="A2846">
        <f t="shared" si="44"/>
        <v>2841</v>
      </c>
      <c r="B2846" s="128" t="str" cm="1">
        <f t="array" ref="B2846">IF(A2846&gt;COUNTA(comp_codes_EAD_TAR26)*COUNTA(serv_codes_EAD_TAR26),"",INDEX(serv_codes_EAD_TAR26,ROUNDUP(COUNTA(A$6:A2846)/COUNTA(comp_codes_EAD_TAR26),0)))</f>
        <v>SS325</v>
      </c>
      <c r="C2846" t="str" cm="1">
        <f t="array" ref="C2846">IF(A2846&gt;COUNTA(comp_codes_EAD_TAR26)*COUNTA(serv_codes_EAD_TAR26),"",INDEX(comp_codes_EAD_TAR26,COUNTIF(B$6:B2846,B2846)))</f>
        <v>CP502</v>
      </c>
      <c r="D2846" s="23" t="str">
        <f>IF(B2846="","",INDEX([1]!List_ServBandwidth,MATCH(B2846,[1]!List_ServCode,0)))</f>
        <v>10Mbit/s</v>
      </c>
      <c r="E2846" s="23" t="str">
        <f>IF(B2846="","",INDEX([1]!List_ServMarket_Name,MATCH(B2846,[1]!List_ServCode,0)))</f>
        <v>Leased lines access - HNR</v>
      </c>
      <c r="F2846" s="23" t="str">
        <f>IF(B2846="","",INDEX([1]!List_ServNames,MATCH(B2846,[1]!List_ServCode,0)))</f>
        <v>EAD LA 10Mbps Rentals - External - Leased line access - High Network Reach</v>
      </c>
      <c r="G2846" s="23" t="str">
        <f>INDEX([1]!List_CompName,MATCH($C2846,[1]!List_CompCode,0))</f>
        <v>Openreach sales product management</v>
      </c>
      <c r="I2846" s="103">
        <f>IF($C2846=$Q$5,INDEX([1]UnitCosts_Service!$Q$9:$Q$608,MATCH($B2846,[1]UnitCosts_Service!$B$9:$B$608,0)),0)</f>
        <v>0</v>
      </c>
      <c r="J2846" s="103">
        <f>IF($C2846=$S$5,INDEX('[1]Serv RAV Fcast'!$BZ$12:$BZ$611,MATCH(B2846,'[1]Serv RAV Fcast'!$B$12:$B$611,0)) + INDEX('[1]Serv RAV Fcast'!$CJ$12:$CJ$611,MATCH(B2846,'[1]Serv RAV Fcast'!$B$12:$B$611,0)) + INDEX('[1]Serv RAV Fcast'!$CT$12:$CT$611,MATCH(B2846,'[1]Serv RAV Fcast'!$B$12:$B$611,0)),0)</f>
        <v>0</v>
      </c>
      <c r="K2846" s="109">
        <f>IF(B2846="",0,INDEX('[1]UnitCost (ex Cumulo&amp;RAV Fcasts)'!$D$7:$WE$176,MATCH(C2846,'[1]UnitCost (ex Cumulo&amp;RAV Fcasts)'!$B$7:$B$176,0),MATCH(B2846,'[1]UnitCost (ex Cumulo&amp;RAV Fcasts)'!$D$3:$WE$3,0)))</f>
        <v>13.418022906240003</v>
      </c>
      <c r="L2846" s="128">
        <f>IF(B2846="",0,SUM(I2846:K2846)*INDEX('Service volumes'!$C:$C,MATCH($B2846,'Service volumes'!$A:$A,0)))</f>
        <v>52.62401812622069</v>
      </c>
      <c r="M2846" s="109">
        <f>IF(B2846="",0,INDEX('[1]UnitCost (ROCE, ex RAV Fcast)'!$D$7:$WE$176,MATCH(C2846,'[1]UnitCost (ROCE, ex RAV Fcast)'!$B$7:$B$176,0),MATCH(B2846,'[1]UnitCost (ROCE, ex RAV Fcast)'!$D$3:$WE$3,0)))</f>
        <v>-2.478466714582539</v>
      </c>
      <c r="N2846" s="103">
        <f>IF($C2846=$S$5,INDEX('[1]Serv RAV Fcast'!$CT$12:$CT$611,MATCH(B2846,'[1]Serv RAV Fcast'!$B$12:$B$611,0)),0)</f>
        <v>0</v>
      </c>
      <c r="O2846" s="128">
        <f>IF(B2846="",0,SUM(M2846:N2846)*INDEX('Service volumes'!$C:$C,MATCH($B2846,'Service volumes'!$A:$A,0)))</f>
        <v>-9.7202753509067001</v>
      </c>
    </row>
    <row r="2847" spans="1:15" ht="14.25" x14ac:dyDescent="0.35">
      <c r="A2847">
        <f t="shared" si="44"/>
        <v>2842</v>
      </c>
      <c r="B2847" s="128" t="str" cm="1">
        <f t="array" ref="B2847">IF(A2847&gt;COUNTA(comp_codes_EAD_TAR26)*COUNTA(serv_codes_EAD_TAR26),"",INDEX(serv_codes_EAD_TAR26,ROUNDUP(COUNTA(A$6:A2847)/COUNTA(comp_codes_EAD_TAR26),0)))</f>
        <v>SS325</v>
      </c>
      <c r="C2847" t="str" cm="1">
        <f t="array" ref="C2847">IF(A2847&gt;COUNTA(comp_codes_EAD_TAR26)*COUNTA(serv_codes_EAD_TAR26),"",INDEX(comp_codes_EAD_TAR26,COUNTIF(B$6:B2847,B2847)))</f>
        <v>CW900</v>
      </c>
      <c r="D2847" s="23" t="str">
        <f>IF(B2847="","",INDEX([1]!List_ServBandwidth,MATCH(B2847,[1]!List_ServCode,0)))</f>
        <v>10Mbit/s</v>
      </c>
      <c r="E2847" s="23" t="str">
        <f>IF(B2847="","",INDEX([1]!List_ServMarket_Name,MATCH(B2847,[1]!List_ServCode,0)))</f>
        <v>Leased lines access - HNR</v>
      </c>
      <c r="F2847" s="23" t="str">
        <f>IF(B2847="","",INDEX([1]!List_ServNames,MATCH(B2847,[1]!List_ServCode,0)))</f>
        <v>EAD LA 10Mbps Rentals - External - Leased line access - High Network Reach</v>
      </c>
      <c r="G2847" s="23" t="str">
        <f>INDEX([1]!List_CompName,MATCH($C2847,[1]!List_CompCode,0))</f>
        <v>Notional Debtors</v>
      </c>
      <c r="I2847" s="103">
        <f>IF($C2847=$Q$5,INDEX([1]UnitCosts_Service!$Q$9:$Q$608,MATCH($B2847,[1]UnitCosts_Service!$B$9:$B$608,0)),0)</f>
        <v>0</v>
      </c>
      <c r="J2847" s="103">
        <f>IF($C2847=$S$5,INDEX('[1]Serv RAV Fcast'!$BZ$12:$BZ$611,MATCH(B2847,'[1]Serv RAV Fcast'!$B$12:$B$611,0)) + INDEX('[1]Serv RAV Fcast'!$CJ$12:$CJ$611,MATCH(B2847,'[1]Serv RAV Fcast'!$B$12:$B$611,0)) + INDEX('[1]Serv RAV Fcast'!$CT$12:$CT$611,MATCH(B2847,'[1]Serv RAV Fcast'!$B$12:$B$611,0)),0)</f>
        <v>0</v>
      </c>
      <c r="K2847" s="109">
        <f>IF(B2847="",0,INDEX('[1]UnitCost (ex Cumulo&amp;RAV Fcasts)'!$D$7:$WE$176,MATCH(C2847,'[1]UnitCost (ex Cumulo&amp;RAV Fcasts)'!$B$7:$B$176,0),MATCH(B2847,'[1]UnitCost (ex Cumulo&amp;RAV Fcasts)'!$D$3:$WE$3,0)))</f>
        <v>4.1893272295179438</v>
      </c>
      <c r="L2847" s="128">
        <f>IF(B2847="",0,SUM(I2847:K2847)*INDEX('Service volumes'!$C:$C,MATCH($B2847,'Service volumes'!$A:$A,0)))</f>
        <v>16.430083150349848</v>
      </c>
      <c r="M2847" s="109">
        <f>IF(B2847="",0,INDEX('[1]UnitCost (ROCE, ex RAV Fcast)'!$D$7:$WE$176,MATCH(C2847,'[1]UnitCost (ROCE, ex RAV Fcast)'!$B$7:$B$176,0),MATCH(B2847,'[1]UnitCost (ROCE, ex RAV Fcast)'!$D$3:$WE$3,0)))</f>
        <v>4.1893272295179438</v>
      </c>
      <c r="N2847" s="103">
        <f>IF($C2847=$S$5,INDEX('[1]Serv RAV Fcast'!$CT$12:$CT$611,MATCH(B2847,'[1]Serv RAV Fcast'!$B$12:$B$611,0)),0)</f>
        <v>0</v>
      </c>
      <c r="O2847" s="128">
        <f>IF(B2847="",0,SUM(M2847:N2847)*INDEX('Service volumes'!$C:$C,MATCH($B2847,'Service volumes'!$A:$A,0)))</f>
        <v>16.430083150349848</v>
      </c>
    </row>
    <row r="2848" spans="1:15" ht="14.25" x14ac:dyDescent="0.35">
      <c r="A2848">
        <f t="shared" si="44"/>
        <v>2843</v>
      </c>
      <c r="B2848" s="128" t="str" cm="1">
        <f t="array" ref="B2848">IF(A2848&gt;COUNTA(comp_codes_EAD_TAR26)*COUNTA(serv_codes_EAD_TAR26),"",INDEX(serv_codes_EAD_TAR26,ROUNDUP(COUNTA(A$6:A2848)/COUNTA(comp_codes_EAD_TAR26),0)))</f>
        <v>SS326</v>
      </c>
      <c r="C2848" t="str" cm="1">
        <f t="array" ref="C2848">IF(A2848&gt;COUNTA(comp_codes_EAD_TAR26)*COUNTA(serv_codes_EAD_TAR26),"",INDEX(comp_codes_EAD_TAR26,COUNTIF(B$6:B2848,B2848)))</f>
        <v>CL943</v>
      </c>
      <c r="D2848" s="23" t="str">
        <f>IF(B2848="","",INDEX([1]!List_ServBandwidth,MATCH(B2848,[1]!List_ServCode,0)))</f>
        <v>10Mbit/s</v>
      </c>
      <c r="E2848" s="23" t="str">
        <f>IF(B2848="","",INDEX([1]!List_ServMarket_Name,MATCH(B2848,[1]!List_ServCode,0)))</f>
        <v>Leased lines access - HNR</v>
      </c>
      <c r="F2848" s="23" t="str">
        <f>IF(B2848="","",INDEX([1]!List_ServNames,MATCH(B2848,[1]!List_ServCode,0)))</f>
        <v>EAD LA 10Mbps Rentals - Internal - Leased line access - High Network Reach</v>
      </c>
      <c r="G2848" s="23" t="str">
        <f>INDEX([1]!List_CompName,MATCH($C2848,[1]!List_CompCode,0))</f>
        <v>Cumulo - OR</v>
      </c>
      <c r="I2848" s="103">
        <f>IF($C2848=$Q$5,INDEX([1]UnitCosts_Service!$Q$9:$Q$608,MATCH($B2848,[1]UnitCosts_Service!$B$9:$B$608,0)),0)</f>
        <v>150.5379382029715</v>
      </c>
      <c r="J2848" s="103">
        <f>IF($C2848=$S$5,INDEX('[1]Serv RAV Fcast'!$BZ$12:$BZ$611,MATCH(B2848,'[1]Serv RAV Fcast'!$B$12:$B$611,0)) + INDEX('[1]Serv RAV Fcast'!$CJ$12:$CJ$611,MATCH(B2848,'[1]Serv RAV Fcast'!$B$12:$B$611,0)) + INDEX('[1]Serv RAV Fcast'!$CT$12:$CT$611,MATCH(B2848,'[1]Serv RAV Fcast'!$B$12:$B$611,0)),0)</f>
        <v>0</v>
      </c>
      <c r="K2848" s="109">
        <f>IF(B2848="",0,INDEX('[1]UnitCost (ex Cumulo&amp;RAV Fcasts)'!$D$7:$WE$176,MATCH(C2848,'[1]UnitCost (ex Cumulo&amp;RAV Fcasts)'!$B$7:$B$176,0),MATCH(B2848,'[1]UnitCost (ex Cumulo&amp;RAV Fcasts)'!$D$3:$WE$3,0)))</f>
        <v>3.434712517323582</v>
      </c>
      <c r="L2848" s="128">
        <f>IF(B2848="",0,SUM(I2848:K2848)*INDEX('Service volumes'!$C:$C,MATCH($B2848,'Service volumes'!$A:$A,0)))</f>
        <v>19293.403362711691</v>
      </c>
      <c r="M2848" s="109">
        <f>IF(B2848="",0,INDEX('[1]UnitCost (ROCE, ex RAV Fcast)'!$D$7:$WE$176,MATCH(C2848,'[1]UnitCost (ROCE, ex RAV Fcast)'!$B$7:$B$176,0),MATCH(B2848,'[1]UnitCost (ROCE, ex RAV Fcast)'!$D$3:$WE$3,0)))</f>
        <v>1.2787772679439193</v>
      </c>
      <c r="N2848" s="103">
        <f>IF($C2848=$S$5,INDEX('[1]Serv RAV Fcast'!$CT$12:$CT$611,MATCH(B2848,'[1]Serv RAV Fcast'!$B$12:$B$611,0)),0)</f>
        <v>0</v>
      </c>
      <c r="O2848" s="128">
        <f>IF(B2848="",0,SUM(M2848:N2848)*INDEX('Service volumes'!$C:$C,MATCH($B2848,'Service volumes'!$A:$A,0)))</f>
        <v>160.23602585323601</v>
      </c>
    </row>
    <row r="2849" spans="1:15" ht="14.25" x14ac:dyDescent="0.35">
      <c r="A2849">
        <f t="shared" si="44"/>
        <v>2844</v>
      </c>
      <c r="B2849" s="128" t="str" cm="1">
        <f t="array" ref="B2849">IF(A2849&gt;COUNTA(comp_codes_EAD_TAR26)*COUNTA(serv_codes_EAD_TAR26),"",INDEX(serv_codes_EAD_TAR26,ROUNDUP(COUNTA(A$6:A2849)/COUNTA(comp_codes_EAD_TAR26),0)))</f>
        <v>SS326</v>
      </c>
      <c r="C2849" t="str" cm="1">
        <f t="array" ref="C2849">IF(A2849&gt;COUNTA(comp_codes_EAD_TAR26)*COUNTA(serv_codes_EAD_TAR26),"",INDEX(comp_codes_EAD_TAR26,COUNTIF(B$6:B2849,B2849)))</f>
        <v>CO445</v>
      </c>
      <c r="D2849" s="23" t="str">
        <f>IF(B2849="","",INDEX([1]!List_ServBandwidth,MATCH(B2849,[1]!List_ServCode,0)))</f>
        <v>10Mbit/s</v>
      </c>
      <c r="E2849" s="23" t="str">
        <f>IF(B2849="","",INDEX([1]!List_ServMarket_Name,MATCH(B2849,[1]!List_ServCode,0)))</f>
        <v>Leased lines access - HNR</v>
      </c>
      <c r="F2849" s="23" t="str">
        <f>IF(B2849="","",INDEX([1]!List_ServNames,MATCH(B2849,[1]!List_ServCode,0)))</f>
        <v>EAD LA 10Mbps Rentals - Internal - Leased line access - High Network Reach</v>
      </c>
      <c r="G2849" s="23" t="str">
        <f>INDEX([1]!List_CompName,MATCH($C2849,[1]!List_CompCode,0))</f>
        <v>Ethernet Monitoring Platform</v>
      </c>
      <c r="I2849" s="103">
        <f>IF($C2849=$Q$5,INDEX([1]UnitCosts_Service!$Q$9:$Q$608,MATCH($B2849,[1]UnitCosts_Service!$B$9:$B$608,0)),0)</f>
        <v>0</v>
      </c>
      <c r="J2849" s="103">
        <f>IF($C2849=$S$5,INDEX('[1]Serv RAV Fcast'!$BZ$12:$BZ$611,MATCH(B2849,'[1]Serv RAV Fcast'!$B$12:$B$611,0)) + INDEX('[1]Serv RAV Fcast'!$CJ$12:$CJ$611,MATCH(B2849,'[1]Serv RAV Fcast'!$B$12:$B$611,0)) + INDEX('[1]Serv RAV Fcast'!$CT$12:$CT$611,MATCH(B2849,'[1]Serv RAV Fcast'!$B$12:$B$611,0)),0)</f>
        <v>0</v>
      </c>
      <c r="K2849" s="109">
        <f>IF(B2849="",0,INDEX('[1]UnitCost (ex Cumulo&amp;RAV Fcasts)'!$D$7:$WE$176,MATCH(C2849,'[1]UnitCost (ex Cumulo&amp;RAV Fcasts)'!$B$7:$B$176,0),MATCH(B2849,'[1]UnitCost (ex Cumulo&amp;RAV Fcasts)'!$D$3:$WE$3,0)))</f>
        <v>42.679757592347237</v>
      </c>
      <c r="L2849" s="128">
        <f>IF(B2849="",0,SUM(I2849:K2849)*INDEX('Service volumes'!$C:$C,MATCH($B2849,'Service volumes'!$A:$A,0)))</f>
        <v>5347.9483193918595</v>
      </c>
      <c r="M2849" s="109">
        <f>IF(B2849="",0,INDEX('[1]UnitCost (ROCE, ex RAV Fcast)'!$D$7:$WE$176,MATCH(C2849,'[1]UnitCost (ROCE, ex RAV Fcast)'!$B$7:$B$176,0),MATCH(B2849,'[1]UnitCost (ROCE, ex RAV Fcast)'!$D$3:$WE$3,0)))</f>
        <v>0.59952905763325748</v>
      </c>
      <c r="N2849" s="103">
        <f>IF($C2849=$S$5,INDEX('[1]Serv RAV Fcast'!$CT$12:$CT$611,MATCH(B2849,'[1]Serv RAV Fcast'!$B$12:$B$611,0)),0)</f>
        <v>0</v>
      </c>
      <c r="O2849" s="128">
        <f>IF(B2849="",0,SUM(M2849:N2849)*INDEX('Service volumes'!$C:$C,MATCH($B2849,'Service volumes'!$A:$A,0)))</f>
        <v>75.123444861628428</v>
      </c>
    </row>
    <row r="2850" spans="1:15" ht="14.25" x14ac:dyDescent="0.35">
      <c r="A2850">
        <f t="shared" si="44"/>
        <v>2845</v>
      </c>
      <c r="B2850" s="128" t="str" cm="1">
        <f t="array" ref="B2850">IF(A2850&gt;COUNTA(comp_codes_EAD_TAR26)*COUNTA(serv_codes_EAD_TAR26),"",INDEX(serv_codes_EAD_TAR26,ROUNDUP(COUNTA(A$6:A2850)/COUNTA(comp_codes_EAD_TAR26),0)))</f>
        <v>SS326</v>
      </c>
      <c r="C2850" t="str" cm="1">
        <f t="array" ref="C2850">IF(A2850&gt;COUNTA(comp_codes_EAD_TAR26)*COUNTA(serv_codes_EAD_TAR26),"",INDEX(comp_codes_EAD_TAR26,COUNTIF(B$6:B2850,B2850)))</f>
        <v>CO485</v>
      </c>
      <c r="D2850" s="23" t="str">
        <f>IF(B2850="","",INDEX([1]!List_ServBandwidth,MATCH(B2850,[1]!List_ServCode,0)))</f>
        <v>10Mbit/s</v>
      </c>
      <c r="E2850" s="23" t="str">
        <f>IF(B2850="","",INDEX([1]!List_ServMarket_Name,MATCH(B2850,[1]!List_ServCode,0)))</f>
        <v>Leased lines access - HNR</v>
      </c>
      <c r="F2850" s="23" t="str">
        <f>IF(B2850="","",INDEX([1]!List_ServNames,MATCH(B2850,[1]!List_ServCode,0)))</f>
        <v>EAD LA 10Mbps Rentals - Internal - Leased line access - High Network Reach</v>
      </c>
      <c r="G2850" s="23" t="str">
        <f>INDEX([1]!List_CompName,MATCH($C2850,[1]!List_CompCode,0))</f>
        <v>Ethernet Electronics Current</v>
      </c>
      <c r="I2850" s="103">
        <f>IF($C2850=$Q$5,INDEX([1]UnitCosts_Service!$Q$9:$Q$608,MATCH($B2850,[1]UnitCosts_Service!$B$9:$B$608,0)),0)</f>
        <v>0</v>
      </c>
      <c r="J2850" s="103">
        <f>IF($C2850=$S$5,INDEX('[1]Serv RAV Fcast'!$BZ$12:$BZ$611,MATCH(B2850,'[1]Serv RAV Fcast'!$B$12:$B$611,0)) + INDEX('[1]Serv RAV Fcast'!$CJ$12:$CJ$611,MATCH(B2850,'[1]Serv RAV Fcast'!$B$12:$B$611,0)) + INDEX('[1]Serv RAV Fcast'!$CT$12:$CT$611,MATCH(B2850,'[1]Serv RAV Fcast'!$B$12:$B$611,0)),0)</f>
        <v>0</v>
      </c>
      <c r="K2850" s="109">
        <f>IF(B2850="",0,INDEX('[1]UnitCost (ex Cumulo&amp;RAV Fcasts)'!$D$7:$WE$176,MATCH(C2850,'[1]UnitCost (ex Cumulo&amp;RAV Fcasts)'!$B$7:$B$176,0),MATCH(B2850,'[1]UnitCost (ex Cumulo&amp;RAV Fcasts)'!$D$3:$WE$3,0)))</f>
        <v>65.057528940850844</v>
      </c>
      <c r="L2850" s="128">
        <f>IF(B2850="",0,SUM(I2850:K2850)*INDEX('Service volumes'!$C:$C,MATCH($B2850,'Service volumes'!$A:$A,0)))</f>
        <v>8151.9746641062393</v>
      </c>
      <c r="M2850" s="109">
        <f>IF(B2850="",0,INDEX('[1]UnitCost (ROCE, ex RAV Fcast)'!$D$7:$WE$176,MATCH(C2850,'[1]UnitCost (ROCE, ex RAV Fcast)'!$B$7:$B$176,0),MATCH(B2850,'[1]UnitCost (ROCE, ex RAV Fcast)'!$D$3:$WE$3,0)))</f>
        <v>5.3978032565884337</v>
      </c>
      <c r="N2850" s="103">
        <f>IF($C2850=$S$5,INDEX('[1]Serv RAV Fcast'!$CT$12:$CT$611,MATCH(B2850,'[1]Serv RAV Fcast'!$B$12:$B$611,0)),0)</f>
        <v>0</v>
      </c>
      <c r="O2850" s="128">
        <f>IF(B2850="",0,SUM(M2850:N2850)*INDEX('Service volumes'!$C:$C,MATCH($B2850,'Service volumes'!$A:$A,0)))</f>
        <v>676.36684186922605</v>
      </c>
    </row>
    <row r="2851" spans="1:15" ht="14.25" x14ac:dyDescent="0.35">
      <c r="A2851">
        <f t="shared" si="44"/>
        <v>2846</v>
      </c>
      <c r="B2851" s="128" t="str" cm="1">
        <f t="array" ref="B2851">IF(A2851&gt;COUNTA(comp_codes_EAD_TAR26)*COUNTA(serv_codes_EAD_TAR26),"",INDEX(serv_codes_EAD_TAR26,ROUNDUP(COUNTA(A$6:A2851)/COUNTA(comp_codes_EAD_TAR26),0)))</f>
        <v>SS326</v>
      </c>
      <c r="C2851" t="str" cm="1">
        <f t="array" ref="C2851">IF(A2851&gt;COUNTA(comp_codes_EAD_TAR26)*COUNTA(serv_codes_EAD_TAR26),"",INDEX(comp_codes_EAD_TAR26,COUNTIF(B$6:B2851,B2851)))</f>
        <v>CO487</v>
      </c>
      <c r="D2851" s="23" t="str">
        <f>IF(B2851="","",INDEX([1]!List_ServBandwidth,MATCH(B2851,[1]!List_ServCode,0)))</f>
        <v>10Mbit/s</v>
      </c>
      <c r="E2851" s="23" t="str">
        <f>IF(B2851="","",INDEX([1]!List_ServMarket_Name,MATCH(B2851,[1]!List_ServCode,0)))</f>
        <v>Leased lines access - HNR</v>
      </c>
      <c r="F2851" s="23" t="str">
        <f>IF(B2851="","",INDEX([1]!List_ServNames,MATCH(B2851,[1]!List_ServCode,0)))</f>
        <v>EAD LA 10Mbps Rentals - Internal - Leased line access - High Network Reach</v>
      </c>
      <c r="G2851" s="23" t="str">
        <f>INDEX([1]!List_CompName,MATCH($C2851,[1]!List_CompCode,0))</f>
        <v>EAD Electronics Capital</v>
      </c>
      <c r="I2851" s="103">
        <f>IF($C2851=$Q$5,INDEX([1]UnitCosts_Service!$Q$9:$Q$608,MATCH($B2851,[1]UnitCosts_Service!$B$9:$B$608,0)),0)</f>
        <v>0</v>
      </c>
      <c r="J2851" s="103">
        <f>IF($C2851=$S$5,INDEX('[1]Serv RAV Fcast'!$BZ$12:$BZ$611,MATCH(B2851,'[1]Serv RAV Fcast'!$B$12:$B$611,0)) + INDEX('[1]Serv RAV Fcast'!$CJ$12:$CJ$611,MATCH(B2851,'[1]Serv RAV Fcast'!$B$12:$B$611,0)) + INDEX('[1]Serv RAV Fcast'!$CT$12:$CT$611,MATCH(B2851,'[1]Serv RAV Fcast'!$B$12:$B$611,0)),0)</f>
        <v>0</v>
      </c>
      <c r="K2851" s="109">
        <f>IF(B2851="",0,INDEX('[1]UnitCost (ex Cumulo&amp;RAV Fcasts)'!$D$7:$WE$176,MATCH(C2851,'[1]UnitCost (ex Cumulo&amp;RAV Fcasts)'!$B$7:$B$176,0),MATCH(B2851,'[1]UnitCost (ex Cumulo&amp;RAV Fcasts)'!$D$3:$WE$3,0)))</f>
        <v>198.04318033315448</v>
      </c>
      <c r="L2851" s="128">
        <f>IF(B2851="",0,SUM(I2851:K2851)*INDEX('Service volumes'!$C:$C,MATCH($B2851,'Service volumes'!$A:$A,0)))</f>
        <v>24815.621108860763</v>
      </c>
      <c r="M2851" s="109">
        <f>IF(B2851="",0,INDEX('[1]UnitCost (ROCE, ex RAV Fcast)'!$D$7:$WE$176,MATCH(C2851,'[1]UnitCost (ROCE, ex RAV Fcast)'!$B$7:$B$176,0),MATCH(B2851,'[1]UnitCost (ROCE, ex RAV Fcast)'!$D$3:$WE$3,0)))</f>
        <v>25.877193024775174</v>
      </c>
      <c r="N2851" s="103">
        <f>IF($C2851=$S$5,INDEX('[1]Serv RAV Fcast'!$CT$12:$CT$611,MATCH(B2851,'[1]Serv RAV Fcast'!$B$12:$B$611,0)),0)</f>
        <v>0</v>
      </c>
      <c r="O2851" s="128">
        <f>IF(B2851="",0,SUM(M2851:N2851)*INDEX('Service volumes'!$C:$C,MATCH($B2851,'Service volumes'!$A:$A,0)))</f>
        <v>3242.5182042795709</v>
      </c>
    </row>
    <row r="2852" spans="1:15" ht="14.25" x14ac:dyDescent="0.35">
      <c r="A2852">
        <f t="shared" si="44"/>
        <v>2847</v>
      </c>
      <c r="B2852" s="128" t="str" cm="1">
        <f t="array" ref="B2852">IF(A2852&gt;COUNTA(comp_codes_EAD_TAR26)*COUNTA(serv_codes_EAD_TAR26),"",INDEX(serv_codes_EAD_TAR26,ROUNDUP(COUNTA(A$6:A2852)/COUNTA(comp_codes_EAD_TAR26),0)))</f>
        <v>SS326</v>
      </c>
      <c r="C2852" t="str" cm="1">
        <f t="array" ref="C2852">IF(A2852&gt;COUNTA(comp_codes_EAD_TAR26)*COUNTA(serv_codes_EAD_TAR26),"",INDEX(comp_codes_EAD_TAR26,COUNTIF(B$6:B2852,B2852)))</f>
        <v>CE106</v>
      </c>
      <c r="D2852" s="23" t="str">
        <f>IF(B2852="","",INDEX([1]!List_ServBandwidth,MATCH(B2852,[1]!List_ServCode,0)))</f>
        <v>10Mbit/s</v>
      </c>
      <c r="E2852" s="23" t="str">
        <f>IF(B2852="","",INDEX([1]!List_ServMarket_Name,MATCH(B2852,[1]!List_ServCode,0)))</f>
        <v>Leased lines access - HNR</v>
      </c>
      <c r="F2852" s="23" t="str">
        <f>IF(B2852="","",INDEX([1]!List_ServNames,MATCH(B2852,[1]!List_ServCode,0)))</f>
        <v>EAD LA 10Mbps Rentals - Internal - Leased line access - High Network Reach</v>
      </c>
      <c r="G2852" s="23" t="str">
        <f>INDEX([1]!List_CompName,MATCH($C2852,[1]!List_CompCode,0))</f>
        <v>Ethernet Excess Construction Capex</v>
      </c>
      <c r="I2852" s="103">
        <f>IF($C2852=$Q$5,INDEX([1]UnitCosts_Service!$Q$9:$Q$608,MATCH($B2852,[1]UnitCosts_Service!$B$9:$B$608,0)),0)</f>
        <v>0</v>
      </c>
      <c r="J2852" s="103">
        <f>IF($C2852=$S$5,INDEX('[1]Serv RAV Fcast'!$BZ$12:$BZ$611,MATCH(B2852,'[1]Serv RAV Fcast'!$B$12:$B$611,0)) + INDEX('[1]Serv RAV Fcast'!$CJ$12:$CJ$611,MATCH(B2852,'[1]Serv RAV Fcast'!$B$12:$B$611,0)) + INDEX('[1]Serv RAV Fcast'!$CT$12:$CT$611,MATCH(B2852,'[1]Serv RAV Fcast'!$B$12:$B$611,0)),0)</f>
        <v>0</v>
      </c>
      <c r="K2852" s="109">
        <f>IF(B2852="",0,INDEX('[1]UnitCost (ex Cumulo&amp;RAV Fcasts)'!$D$7:$WE$176,MATCH(C2852,'[1]UnitCost (ex Cumulo&amp;RAV Fcasts)'!$B$7:$B$176,0),MATCH(B2852,'[1]UnitCost (ex Cumulo&amp;RAV Fcasts)'!$D$3:$WE$3,0)))</f>
        <v>0</v>
      </c>
      <c r="L2852" s="128">
        <f>IF(B2852="",0,SUM(I2852:K2852)*INDEX('Service volumes'!$C:$C,MATCH($B2852,'Service volumes'!$A:$A,0)))</f>
        <v>0</v>
      </c>
      <c r="M2852" s="109">
        <f>IF(B2852="",0,INDEX('[1]UnitCost (ROCE, ex RAV Fcast)'!$D$7:$WE$176,MATCH(C2852,'[1]UnitCost (ROCE, ex RAV Fcast)'!$B$7:$B$176,0),MATCH(B2852,'[1]UnitCost (ROCE, ex RAV Fcast)'!$D$3:$WE$3,0)))</f>
        <v>0</v>
      </c>
      <c r="N2852" s="103">
        <f>IF($C2852=$S$5,INDEX('[1]Serv RAV Fcast'!$CT$12:$CT$611,MATCH(B2852,'[1]Serv RAV Fcast'!$B$12:$B$611,0)),0)</f>
        <v>0</v>
      </c>
      <c r="O2852" s="128">
        <f>IF(B2852="",0,SUM(M2852:N2852)*INDEX('Service volumes'!$C:$C,MATCH($B2852,'Service volumes'!$A:$A,0)))</f>
        <v>0</v>
      </c>
    </row>
    <row r="2853" spans="1:15" ht="14.25" x14ac:dyDescent="0.35">
      <c r="A2853">
        <f t="shared" si="44"/>
        <v>2848</v>
      </c>
      <c r="B2853" s="128" t="str" cm="1">
        <f t="array" ref="B2853">IF(A2853&gt;COUNTA(comp_codes_EAD_TAR26)*COUNTA(serv_codes_EAD_TAR26),"",INDEX(serv_codes_EAD_TAR26,ROUNDUP(COUNTA(A$6:A2853)/COUNTA(comp_codes_EAD_TAR26),0)))</f>
        <v>SS326</v>
      </c>
      <c r="C2853" t="str" cm="1">
        <f t="array" ref="C2853">IF(A2853&gt;COUNTA(comp_codes_EAD_TAR26)*COUNTA(serv_codes_EAD_TAR26),"",INDEX(comp_codes_EAD_TAR26,COUNTIF(B$6:B2853,B2853)))</f>
        <v>CJ001</v>
      </c>
      <c r="D2853" s="23" t="str">
        <f>IF(B2853="","",INDEX([1]!List_ServBandwidth,MATCH(B2853,[1]!List_ServCode,0)))</f>
        <v>10Mbit/s</v>
      </c>
      <c r="E2853" s="23" t="str">
        <f>IF(B2853="","",INDEX([1]!List_ServMarket_Name,MATCH(B2853,[1]!List_ServCode,0)))</f>
        <v>Leased lines access - HNR</v>
      </c>
      <c r="F2853" s="23" t="str">
        <f>IF(B2853="","",INDEX([1]!List_ServNames,MATCH(B2853,[1]!List_ServCode,0)))</f>
        <v>EAD LA 10Mbps Rentals - Internal - Leased line access - High Network Reach</v>
      </c>
      <c r="G2853" s="23" t="str">
        <f>INDEX([1]!List_CompName,MATCH($C2853,[1]!List_CompCode,0))</f>
        <v>TC_Spine Duct - 1 Bore</v>
      </c>
      <c r="I2853" s="103">
        <f>IF($C2853=$Q$5,INDEX([1]UnitCosts_Service!$Q$9:$Q$608,MATCH($B2853,[1]UnitCosts_Service!$B$9:$B$608,0)),0)</f>
        <v>0</v>
      </c>
      <c r="J2853" s="103">
        <f>IF($C2853=$S$5,INDEX('[1]Serv RAV Fcast'!$BZ$12:$BZ$611,MATCH(B2853,'[1]Serv RAV Fcast'!$B$12:$B$611,0)) + INDEX('[1]Serv RAV Fcast'!$CJ$12:$CJ$611,MATCH(B2853,'[1]Serv RAV Fcast'!$B$12:$B$611,0)) + INDEX('[1]Serv RAV Fcast'!$CT$12:$CT$611,MATCH(B2853,'[1]Serv RAV Fcast'!$B$12:$B$611,0)),0)</f>
        <v>0</v>
      </c>
      <c r="K2853" s="109">
        <f>IF(B2853="",0,INDEX('[1]UnitCost (ex Cumulo&amp;RAV Fcasts)'!$D$7:$WE$176,MATCH(C2853,'[1]UnitCost (ex Cumulo&amp;RAV Fcasts)'!$B$7:$B$176,0),MATCH(B2853,'[1]UnitCost (ex Cumulo&amp;RAV Fcasts)'!$D$3:$WE$3,0)))</f>
        <v>41.453485052800687</v>
      </c>
      <c r="L2853" s="128">
        <f>IF(B2853="",0,SUM(I2853:K2853)*INDEX('Service volumes'!$C:$C,MATCH($B2853,'Service volumes'!$A:$A,0)))</f>
        <v>5194.291350914601</v>
      </c>
      <c r="M2853" s="109">
        <f>IF(B2853="",0,INDEX('[1]UnitCost (ROCE, ex RAV Fcast)'!$D$7:$WE$176,MATCH(C2853,'[1]UnitCost (ROCE, ex RAV Fcast)'!$B$7:$B$176,0),MATCH(B2853,'[1]UnitCost (ROCE, ex RAV Fcast)'!$D$3:$WE$3,0)))</f>
        <v>30.81592785619301</v>
      </c>
      <c r="N2853" s="103">
        <f>IF($C2853=$S$5,INDEX('[1]Serv RAV Fcast'!$CT$12:$CT$611,MATCH(B2853,'[1]Serv RAV Fcast'!$B$12:$B$611,0)),0)</f>
        <v>0</v>
      </c>
      <c r="O2853" s="128">
        <f>IF(B2853="",0,SUM(M2853:N2853)*INDEX('Service volumes'!$C:$C,MATCH($B2853,'Service volumes'!$A:$A,0)))</f>
        <v>3861.3618934559813</v>
      </c>
    </row>
    <row r="2854" spans="1:15" ht="14.25" x14ac:dyDescent="0.35">
      <c r="A2854">
        <f t="shared" si="44"/>
        <v>2849</v>
      </c>
      <c r="B2854" s="128" t="str" cm="1">
        <f t="array" ref="B2854">IF(A2854&gt;COUNTA(comp_codes_EAD_TAR26)*COUNTA(serv_codes_EAD_TAR26),"",INDEX(serv_codes_EAD_TAR26,ROUNDUP(COUNTA(A$6:A2854)/COUNTA(comp_codes_EAD_TAR26),0)))</f>
        <v>SS326</v>
      </c>
      <c r="C2854" t="str" cm="1">
        <f t="array" ref="C2854">IF(A2854&gt;COUNTA(comp_codes_EAD_TAR26)*COUNTA(serv_codes_EAD_TAR26),"",INDEX(comp_codes_EAD_TAR26,COUNTIF(B$6:B2854,B2854)))</f>
        <v>CJ002</v>
      </c>
      <c r="D2854" s="23" t="str">
        <f>IF(B2854="","",INDEX([1]!List_ServBandwidth,MATCH(B2854,[1]!List_ServCode,0)))</f>
        <v>10Mbit/s</v>
      </c>
      <c r="E2854" s="23" t="str">
        <f>IF(B2854="","",INDEX([1]!List_ServMarket_Name,MATCH(B2854,[1]!List_ServCode,0)))</f>
        <v>Leased lines access - HNR</v>
      </c>
      <c r="F2854" s="23" t="str">
        <f>IF(B2854="","",INDEX([1]!List_ServNames,MATCH(B2854,[1]!List_ServCode,0)))</f>
        <v>EAD LA 10Mbps Rentals - Internal - Leased line access - High Network Reach</v>
      </c>
      <c r="G2854" s="23" t="str">
        <f>INDEX([1]!List_CompName,MATCH($C2854,[1]!List_CompCode,0))</f>
        <v>TC_LeadinDuct</v>
      </c>
      <c r="I2854" s="103">
        <f>IF($C2854=$Q$5,INDEX([1]UnitCosts_Service!$Q$9:$Q$608,MATCH($B2854,[1]UnitCosts_Service!$B$9:$B$608,0)),0)</f>
        <v>0</v>
      </c>
      <c r="J2854" s="103">
        <f>IF($C2854=$S$5,INDEX('[1]Serv RAV Fcast'!$BZ$12:$BZ$611,MATCH(B2854,'[1]Serv RAV Fcast'!$B$12:$B$611,0)) + INDEX('[1]Serv RAV Fcast'!$CJ$12:$CJ$611,MATCH(B2854,'[1]Serv RAV Fcast'!$B$12:$B$611,0)) + INDEX('[1]Serv RAV Fcast'!$CT$12:$CT$611,MATCH(B2854,'[1]Serv RAV Fcast'!$B$12:$B$611,0)),0)</f>
        <v>0</v>
      </c>
      <c r="K2854" s="109">
        <f>IF(B2854="",0,INDEX('[1]UnitCost (ex Cumulo&amp;RAV Fcasts)'!$D$7:$WE$176,MATCH(C2854,'[1]UnitCost (ex Cumulo&amp;RAV Fcasts)'!$B$7:$B$176,0),MATCH(B2854,'[1]UnitCost (ex Cumulo&amp;RAV Fcasts)'!$D$3:$WE$3,0)))</f>
        <v>10.377047996712621</v>
      </c>
      <c r="L2854" s="128">
        <f>IF(B2854="",0,SUM(I2854:K2854)*INDEX('Service volumes'!$C:$C,MATCH($B2854,'Service volumes'!$A:$A,0)))</f>
        <v>1300.2865884181758</v>
      </c>
      <c r="M2854" s="109">
        <f>IF(B2854="",0,INDEX('[1]UnitCost (ROCE, ex RAV Fcast)'!$D$7:$WE$176,MATCH(C2854,'[1]UnitCost (ROCE, ex RAV Fcast)'!$B$7:$B$176,0),MATCH(B2854,'[1]UnitCost (ROCE, ex RAV Fcast)'!$D$3:$WE$3,0)))</f>
        <v>6.6690984656816603</v>
      </c>
      <c r="N2854" s="103">
        <f>IF($C2854=$S$5,INDEX('[1]Serv RAV Fcast'!$CT$12:$CT$611,MATCH(B2854,'[1]Serv RAV Fcast'!$B$12:$B$611,0)),0)</f>
        <v>0</v>
      </c>
      <c r="O2854" s="128">
        <f>IF(B2854="",0,SUM(M2854:N2854)*INDEX('Service volumes'!$C:$C,MATCH($B2854,'Service volumes'!$A:$A,0)))</f>
        <v>835.66533512355784</v>
      </c>
    </row>
    <row r="2855" spans="1:15" ht="14.25" x14ac:dyDescent="0.35">
      <c r="A2855">
        <f t="shared" si="44"/>
        <v>2850</v>
      </c>
      <c r="B2855" s="128" t="str" cm="1">
        <f t="array" ref="B2855">IF(A2855&gt;COUNTA(comp_codes_EAD_TAR26)*COUNTA(serv_codes_EAD_TAR26),"",INDEX(serv_codes_EAD_TAR26,ROUNDUP(COUNTA(A$6:A2855)/COUNTA(comp_codes_EAD_TAR26),0)))</f>
        <v>SS326</v>
      </c>
      <c r="C2855" t="str" cm="1">
        <f t="array" ref="C2855">IF(A2855&gt;COUNTA(comp_codes_EAD_TAR26)*COUNTA(serv_codes_EAD_TAR26),"",INDEX(comp_codes_EAD_TAR26,COUNTIF(B$6:B2855,B2855)))</f>
        <v>CJ003</v>
      </c>
      <c r="D2855" s="23" t="str">
        <f>IF(B2855="","",INDEX([1]!List_ServBandwidth,MATCH(B2855,[1]!List_ServCode,0)))</f>
        <v>10Mbit/s</v>
      </c>
      <c r="E2855" s="23" t="str">
        <f>IF(B2855="","",INDEX([1]!List_ServMarket_Name,MATCH(B2855,[1]!List_ServCode,0)))</f>
        <v>Leased lines access - HNR</v>
      </c>
      <c r="F2855" s="23" t="str">
        <f>IF(B2855="","",INDEX([1]!List_ServNames,MATCH(B2855,[1]!List_ServCode,0)))</f>
        <v>EAD LA 10Mbps Rentals - Internal - Leased line access - High Network Reach</v>
      </c>
      <c r="G2855" s="23" t="str">
        <f>INDEX([1]!List_CompName,MATCH($C2855,[1]!List_CompCode,0))</f>
        <v>TC_ManHoles</v>
      </c>
      <c r="I2855" s="103">
        <f>IF($C2855=$Q$5,INDEX([1]UnitCosts_Service!$Q$9:$Q$608,MATCH($B2855,[1]UnitCosts_Service!$B$9:$B$608,0)),0)</f>
        <v>0</v>
      </c>
      <c r="J2855" s="103">
        <f>IF($C2855=$S$5,INDEX('[1]Serv RAV Fcast'!$BZ$12:$BZ$611,MATCH(B2855,'[1]Serv RAV Fcast'!$B$12:$B$611,0)) + INDEX('[1]Serv RAV Fcast'!$CJ$12:$CJ$611,MATCH(B2855,'[1]Serv RAV Fcast'!$B$12:$B$611,0)) + INDEX('[1]Serv RAV Fcast'!$CT$12:$CT$611,MATCH(B2855,'[1]Serv RAV Fcast'!$B$12:$B$611,0)),0)</f>
        <v>0</v>
      </c>
      <c r="K2855" s="109">
        <f>IF(B2855="",0,INDEX('[1]UnitCost (ex Cumulo&amp;RAV Fcasts)'!$D$7:$WE$176,MATCH(C2855,'[1]UnitCost (ex Cumulo&amp;RAV Fcasts)'!$B$7:$B$176,0),MATCH(B2855,'[1]UnitCost (ex Cumulo&amp;RAV Fcasts)'!$D$3:$WE$3,0)))</f>
        <v>15.675371597995952</v>
      </c>
      <c r="L2855" s="128">
        <f>IF(B2855="",0,SUM(I2855:K2855)*INDEX('Service volumes'!$C:$C,MATCH($B2855,'Service volumes'!$A:$A,0)))</f>
        <v>1964.188222296202</v>
      </c>
      <c r="M2855" s="109">
        <f>IF(B2855="",0,INDEX('[1]UnitCost (ROCE, ex RAV Fcast)'!$D$7:$WE$176,MATCH(C2855,'[1]UnitCost (ROCE, ex RAV Fcast)'!$B$7:$B$176,0),MATCH(B2855,'[1]UnitCost (ROCE, ex RAV Fcast)'!$D$3:$WE$3,0)))</f>
        <v>9.3774108739437043</v>
      </c>
      <c r="N2855" s="103">
        <f>IF($C2855=$S$5,INDEX('[1]Serv RAV Fcast'!$CT$12:$CT$611,MATCH(B2855,'[1]Serv RAV Fcast'!$B$12:$B$611,0)),0)</f>
        <v>0</v>
      </c>
      <c r="O2855" s="128">
        <f>IF(B2855="",0,SUM(M2855:N2855)*INDEX('Service volumes'!$C:$C,MATCH($B2855,'Service volumes'!$A:$A,0)))</f>
        <v>1175.0279653075254</v>
      </c>
    </row>
    <row r="2856" spans="1:15" ht="14.25" x14ac:dyDescent="0.35">
      <c r="A2856">
        <f t="shared" si="44"/>
        <v>2851</v>
      </c>
      <c r="B2856" s="128" t="str" cm="1">
        <f t="array" ref="B2856">IF(A2856&gt;COUNTA(comp_codes_EAD_TAR26)*COUNTA(serv_codes_EAD_TAR26),"",INDEX(serv_codes_EAD_TAR26,ROUNDUP(COUNTA(A$6:A2856)/COUNTA(comp_codes_EAD_TAR26),0)))</f>
        <v>SS326</v>
      </c>
      <c r="C2856" t="str" cm="1">
        <f t="array" ref="C2856">IF(A2856&gt;COUNTA(comp_codes_EAD_TAR26)*COUNTA(serv_codes_EAD_TAR26),"",INDEX(comp_codes_EAD_TAR26,COUNTIF(B$6:B2856,B2856)))</f>
        <v>CJ004</v>
      </c>
      <c r="D2856" s="23" t="str">
        <f>IF(B2856="","",INDEX([1]!List_ServBandwidth,MATCH(B2856,[1]!List_ServCode,0)))</f>
        <v>10Mbit/s</v>
      </c>
      <c r="E2856" s="23" t="str">
        <f>IF(B2856="","",INDEX([1]!List_ServMarket_Name,MATCH(B2856,[1]!List_ServCode,0)))</f>
        <v>Leased lines access - HNR</v>
      </c>
      <c r="F2856" s="23" t="str">
        <f>IF(B2856="","",INDEX([1]!List_ServNames,MATCH(B2856,[1]!List_ServCode,0)))</f>
        <v>EAD LA 10Mbps Rentals - Internal - Leased line access - High Network Reach</v>
      </c>
      <c r="G2856" s="23" t="str">
        <f>INDEX([1]!List_CompName,MATCH($C2856,[1]!List_CompCode,0))</f>
        <v>TC_JointBoxes</v>
      </c>
      <c r="I2856" s="103">
        <f>IF($C2856=$Q$5,INDEX([1]UnitCosts_Service!$Q$9:$Q$608,MATCH($B2856,[1]UnitCosts_Service!$B$9:$B$608,0)),0)</f>
        <v>0</v>
      </c>
      <c r="J2856" s="103">
        <f>IF($C2856=$S$5,INDEX('[1]Serv RAV Fcast'!$BZ$12:$BZ$611,MATCH(B2856,'[1]Serv RAV Fcast'!$B$12:$B$611,0)) + INDEX('[1]Serv RAV Fcast'!$CJ$12:$CJ$611,MATCH(B2856,'[1]Serv RAV Fcast'!$B$12:$B$611,0)) + INDEX('[1]Serv RAV Fcast'!$CT$12:$CT$611,MATCH(B2856,'[1]Serv RAV Fcast'!$B$12:$B$611,0)),0)</f>
        <v>0</v>
      </c>
      <c r="K2856" s="109">
        <f>IF(B2856="",0,INDEX('[1]UnitCost (ex Cumulo&amp;RAV Fcasts)'!$D$7:$WE$176,MATCH(C2856,'[1]UnitCost (ex Cumulo&amp;RAV Fcasts)'!$B$7:$B$176,0),MATCH(B2856,'[1]UnitCost (ex Cumulo&amp;RAV Fcasts)'!$D$3:$WE$3,0)))</f>
        <v>22.370804961790945</v>
      </c>
      <c r="L2856" s="128">
        <f>IF(B2856="",0,SUM(I2856:K2856)*INDEX('Service volumes'!$C:$C,MATCH($B2856,'Service volumes'!$A:$A,0)))</f>
        <v>2803.1534279450743</v>
      </c>
      <c r="M2856" s="109">
        <f>IF(B2856="",0,INDEX('[1]UnitCost (ROCE, ex RAV Fcast)'!$D$7:$WE$176,MATCH(C2856,'[1]UnitCost (ROCE, ex RAV Fcast)'!$B$7:$B$176,0),MATCH(B2856,'[1]UnitCost (ROCE, ex RAV Fcast)'!$D$3:$WE$3,0)))</f>
        <v>14.558352320258654</v>
      </c>
      <c r="N2856" s="103">
        <f>IF($C2856=$S$5,INDEX('[1]Serv RAV Fcast'!$CT$12:$CT$611,MATCH(B2856,'[1]Serv RAV Fcast'!$B$12:$B$611,0)),0)</f>
        <v>0</v>
      </c>
      <c r="O2856" s="128">
        <f>IF(B2856="",0,SUM(M2856:N2856)*INDEX('Service volumes'!$C:$C,MATCH($B2856,'Service volumes'!$A:$A,0)))</f>
        <v>1824.2211347095886</v>
      </c>
    </row>
    <row r="2857" spans="1:15" ht="14.25" x14ac:dyDescent="0.35">
      <c r="A2857">
        <f t="shared" si="44"/>
        <v>2852</v>
      </c>
      <c r="B2857" s="128" t="str" cm="1">
        <f t="array" ref="B2857">IF(A2857&gt;COUNTA(comp_codes_EAD_TAR26)*COUNTA(serv_codes_EAD_TAR26),"",INDEX(serv_codes_EAD_TAR26,ROUNDUP(COUNTA(A$6:A2857)/COUNTA(comp_codes_EAD_TAR26),0)))</f>
        <v>SS326</v>
      </c>
      <c r="C2857" t="str" cm="1">
        <f t="array" ref="C2857">IF(A2857&gt;COUNTA(comp_codes_EAD_TAR26)*COUNTA(serv_codes_EAD_TAR26),"",INDEX(comp_codes_EAD_TAR26,COUNTIF(B$6:B2857,B2857)))</f>
        <v>CJ010</v>
      </c>
      <c r="D2857" s="23" t="str">
        <f>IF(B2857="","",INDEX([1]!List_ServBandwidth,MATCH(B2857,[1]!List_ServCode,0)))</f>
        <v>10Mbit/s</v>
      </c>
      <c r="E2857" s="23" t="str">
        <f>IF(B2857="","",INDEX([1]!List_ServMarket_Name,MATCH(B2857,[1]!List_ServCode,0)))</f>
        <v>Leased lines access - HNR</v>
      </c>
      <c r="F2857" s="23" t="str">
        <f>IF(B2857="","",INDEX([1]!List_ServNames,MATCH(B2857,[1]!List_ServCode,0)))</f>
        <v>EAD LA 10Mbps Rentals - Internal - Leased line access - High Network Reach</v>
      </c>
      <c r="G2857" s="23" t="str">
        <f>INDEX([1]!List_CompName,MATCH($C2857,[1]!List_CompCode,0))</f>
        <v>TC_Spine Duct - 2 Bore</v>
      </c>
      <c r="I2857" s="103">
        <f>IF($C2857=$Q$5,INDEX([1]UnitCosts_Service!$Q$9:$Q$608,MATCH($B2857,[1]UnitCosts_Service!$B$9:$B$608,0)),0)</f>
        <v>0</v>
      </c>
      <c r="J2857" s="103">
        <f>IF($C2857=$S$5,INDEX('[1]Serv RAV Fcast'!$BZ$12:$BZ$611,MATCH(B2857,'[1]Serv RAV Fcast'!$B$12:$B$611,0)) + INDEX('[1]Serv RAV Fcast'!$CJ$12:$CJ$611,MATCH(B2857,'[1]Serv RAV Fcast'!$B$12:$B$611,0)) + INDEX('[1]Serv RAV Fcast'!$CT$12:$CT$611,MATCH(B2857,'[1]Serv RAV Fcast'!$B$12:$B$611,0)),0)</f>
        <v>0</v>
      </c>
      <c r="K2857" s="109">
        <f>IF(B2857="",0,INDEX('[1]UnitCost (ex Cumulo&amp;RAV Fcasts)'!$D$7:$WE$176,MATCH(C2857,'[1]UnitCost (ex Cumulo&amp;RAV Fcasts)'!$B$7:$B$176,0),MATCH(B2857,'[1]UnitCost (ex Cumulo&amp;RAV Fcasts)'!$D$3:$WE$3,0)))</f>
        <v>11.377631466192236</v>
      </c>
      <c r="L2857" s="128">
        <f>IF(B2857="",0,SUM(I2857:K2857)*INDEX('Service volumes'!$C:$C,MATCH($B2857,'Service volumes'!$A:$A,0)))</f>
        <v>1425.6637926451808</v>
      </c>
      <c r="M2857" s="109">
        <f>IF(B2857="",0,INDEX('[1]UnitCost (ROCE, ex RAV Fcast)'!$D$7:$WE$176,MATCH(C2857,'[1]UnitCost (ROCE, ex RAV Fcast)'!$B$7:$B$176,0),MATCH(B2857,'[1]UnitCost (ROCE, ex RAV Fcast)'!$D$3:$WE$3,0)))</f>
        <v>6.3303478446403973</v>
      </c>
      <c r="N2857" s="103">
        <f>IF($C2857=$S$5,INDEX('[1]Serv RAV Fcast'!$CT$12:$CT$611,MATCH(B2857,'[1]Serv RAV Fcast'!$B$12:$B$611,0)),0)</f>
        <v>0</v>
      </c>
      <c r="O2857" s="128">
        <f>IF(B2857="",0,SUM(M2857:N2857)*INDEX('Service volumes'!$C:$C,MATCH($B2857,'Service volumes'!$A:$A,0)))</f>
        <v>793.218495762516</v>
      </c>
    </row>
    <row r="2858" spans="1:15" ht="14.25" x14ac:dyDescent="0.35">
      <c r="A2858">
        <f t="shared" si="44"/>
        <v>2853</v>
      </c>
      <c r="B2858" s="128" t="str" cm="1">
        <f t="array" ref="B2858">IF(A2858&gt;COUNTA(comp_codes_EAD_TAR26)*COUNTA(serv_codes_EAD_TAR26),"",INDEX(serv_codes_EAD_TAR26,ROUNDUP(COUNTA(A$6:A2858)/COUNTA(comp_codes_EAD_TAR26),0)))</f>
        <v>SS326</v>
      </c>
      <c r="C2858" t="str" cm="1">
        <f t="array" ref="C2858">IF(A2858&gt;COUNTA(comp_codes_EAD_TAR26)*COUNTA(serv_codes_EAD_TAR26),"",INDEX(comp_codes_EAD_TAR26,COUNTIF(B$6:B2858,B2858)))</f>
        <v>CJ011</v>
      </c>
      <c r="D2858" s="23" t="str">
        <f>IF(B2858="","",INDEX([1]!List_ServBandwidth,MATCH(B2858,[1]!List_ServCode,0)))</f>
        <v>10Mbit/s</v>
      </c>
      <c r="E2858" s="23" t="str">
        <f>IF(B2858="","",INDEX([1]!List_ServMarket_Name,MATCH(B2858,[1]!List_ServCode,0)))</f>
        <v>Leased lines access - HNR</v>
      </c>
      <c r="F2858" s="23" t="str">
        <f>IF(B2858="","",INDEX([1]!List_ServNames,MATCH(B2858,[1]!List_ServCode,0)))</f>
        <v>EAD LA 10Mbps Rentals - Internal - Leased line access - High Network Reach</v>
      </c>
      <c r="G2858" s="23" t="str">
        <f>INDEX([1]!List_CompName,MATCH($C2858,[1]!List_CompCode,0))</f>
        <v>TC_Spine Duct - 3+ Bore</v>
      </c>
      <c r="I2858" s="103">
        <f>IF($C2858=$Q$5,INDEX([1]UnitCosts_Service!$Q$9:$Q$608,MATCH($B2858,[1]UnitCosts_Service!$B$9:$B$608,0)),0)</f>
        <v>0</v>
      </c>
      <c r="J2858" s="103">
        <f>IF($C2858=$S$5,INDEX('[1]Serv RAV Fcast'!$BZ$12:$BZ$611,MATCH(B2858,'[1]Serv RAV Fcast'!$B$12:$B$611,0)) + INDEX('[1]Serv RAV Fcast'!$CJ$12:$CJ$611,MATCH(B2858,'[1]Serv RAV Fcast'!$B$12:$B$611,0)) + INDEX('[1]Serv RAV Fcast'!$CT$12:$CT$611,MATCH(B2858,'[1]Serv RAV Fcast'!$B$12:$B$611,0)),0)</f>
        <v>0</v>
      </c>
      <c r="K2858" s="109">
        <f>IF(B2858="",0,INDEX('[1]UnitCost (ex Cumulo&amp;RAV Fcasts)'!$D$7:$WE$176,MATCH(C2858,'[1]UnitCost (ex Cumulo&amp;RAV Fcasts)'!$B$7:$B$176,0),MATCH(B2858,'[1]UnitCost (ex Cumulo&amp;RAV Fcasts)'!$D$3:$WE$3,0)))</f>
        <v>8.9344379842696195</v>
      </c>
      <c r="L2858" s="128">
        <f>IF(B2858="",0,SUM(I2858:K2858)*INDEX('Service volumes'!$C:$C,MATCH($B2858,'Service volumes'!$A:$A,0)))</f>
        <v>1119.521649093268</v>
      </c>
      <c r="M2858" s="109">
        <f>IF(B2858="",0,INDEX('[1]UnitCost (ROCE, ex RAV Fcast)'!$D$7:$WE$176,MATCH(C2858,'[1]UnitCost (ROCE, ex RAV Fcast)'!$B$7:$B$176,0),MATCH(B2858,'[1]UnitCost (ROCE, ex RAV Fcast)'!$D$3:$WE$3,0)))</f>
        <v>6.4835068914105856</v>
      </c>
      <c r="N2858" s="103">
        <f>IF($C2858=$S$5,INDEX('[1]Serv RAV Fcast'!$CT$12:$CT$611,MATCH(B2858,'[1]Serv RAV Fcast'!$B$12:$B$611,0)),0)</f>
        <v>0</v>
      </c>
      <c r="O2858" s="128">
        <f>IF(B2858="",0,SUM(M2858:N2858)*INDEX('Service volumes'!$C:$C,MATCH($B2858,'Service volumes'!$A:$A,0)))</f>
        <v>812.40995122010634</v>
      </c>
    </row>
    <row r="2859" spans="1:15" ht="14.25" x14ac:dyDescent="0.35">
      <c r="A2859">
        <f t="shared" si="44"/>
        <v>2854</v>
      </c>
      <c r="B2859" s="128" t="str" cm="1">
        <f t="array" ref="B2859">IF(A2859&gt;COUNTA(comp_codes_EAD_TAR26)*COUNTA(serv_codes_EAD_TAR26),"",INDEX(serv_codes_EAD_TAR26,ROUNDUP(COUNTA(A$6:A2859)/COUNTA(comp_codes_EAD_TAR26),0)))</f>
        <v>SS326</v>
      </c>
      <c r="C2859" t="str" cm="1">
        <f t="array" ref="C2859">IF(A2859&gt;COUNTA(comp_codes_EAD_TAR26)*COUNTA(serv_codes_EAD_TAR26),"",INDEX(comp_codes_EAD_TAR26,COUNTIF(B$6:B2859,B2859)))</f>
        <v>CJ016</v>
      </c>
      <c r="D2859" s="23" t="str">
        <f>IF(B2859="","",INDEX([1]!List_ServBandwidth,MATCH(B2859,[1]!List_ServCode,0)))</f>
        <v>10Mbit/s</v>
      </c>
      <c r="E2859" s="23" t="str">
        <f>IF(B2859="","",INDEX([1]!List_ServMarket_Name,MATCH(B2859,[1]!List_ServCode,0)))</f>
        <v>Leased lines access - HNR</v>
      </c>
      <c r="F2859" s="23" t="str">
        <f>IF(B2859="","",INDEX([1]!List_ServNames,MATCH(B2859,[1]!List_ServCode,0)))</f>
        <v>EAD LA 10Mbps Rentals - Internal - Leased line access - High Network Reach</v>
      </c>
      <c r="G2859" s="23" t="str">
        <f>INDEX([1]!List_CompName,MATCH($C2859,[1]!List_CompCode,0))</f>
        <v>TC Duct Network Adjustments above financial limit Internal</v>
      </c>
      <c r="I2859" s="103">
        <f>IF($C2859=$Q$5,INDEX([1]UnitCosts_Service!$Q$9:$Q$608,MATCH($B2859,[1]UnitCosts_Service!$B$9:$B$608,0)),0)</f>
        <v>0</v>
      </c>
      <c r="J2859" s="103">
        <f>IF($C2859=$S$5,INDEX('[1]Serv RAV Fcast'!$BZ$12:$BZ$611,MATCH(B2859,'[1]Serv RAV Fcast'!$B$12:$B$611,0)) + INDEX('[1]Serv RAV Fcast'!$CJ$12:$CJ$611,MATCH(B2859,'[1]Serv RAV Fcast'!$B$12:$B$611,0)) + INDEX('[1]Serv RAV Fcast'!$CT$12:$CT$611,MATCH(B2859,'[1]Serv RAV Fcast'!$B$12:$B$611,0)),0)</f>
        <v>0</v>
      </c>
      <c r="K2859" s="109">
        <f>IF(B2859="",0,INDEX('[1]UnitCost (ex Cumulo&amp;RAV Fcasts)'!$D$7:$WE$176,MATCH(C2859,'[1]UnitCost (ex Cumulo&amp;RAV Fcasts)'!$B$7:$B$176,0),MATCH(B2859,'[1]UnitCost (ex Cumulo&amp;RAV Fcasts)'!$D$3:$WE$3,0)))</f>
        <v>2.856997702636447E-2</v>
      </c>
      <c r="L2859" s="128">
        <f>IF(B2859="",0,SUM(I2859:K2859)*INDEX('Service volumes'!$C:$C,MATCH($B2859,'Service volumes'!$A:$A,0)))</f>
        <v>3.57993506154792</v>
      </c>
      <c r="M2859" s="109">
        <f>IF(B2859="",0,INDEX('[1]UnitCost (ROCE, ex RAV Fcast)'!$D$7:$WE$176,MATCH(C2859,'[1]UnitCost (ROCE, ex RAV Fcast)'!$B$7:$B$176,0),MATCH(B2859,'[1]UnitCost (ROCE, ex RAV Fcast)'!$D$3:$WE$3,0)))</f>
        <v>1.4868666885132269E-2</v>
      </c>
      <c r="N2859" s="103">
        <f>IF($C2859=$S$5,INDEX('[1]Serv RAV Fcast'!$CT$12:$CT$611,MATCH(B2859,'[1]Serv RAV Fcast'!$B$12:$B$611,0)),0)</f>
        <v>0</v>
      </c>
      <c r="O2859" s="128">
        <f>IF(B2859="",0,SUM(M2859:N2859)*INDEX('Service volumes'!$C:$C,MATCH($B2859,'Service volumes'!$A:$A,0)))</f>
        <v>1.8631048198408329</v>
      </c>
    </row>
    <row r="2860" spans="1:15" ht="14.25" x14ac:dyDescent="0.35">
      <c r="A2860">
        <f t="shared" si="44"/>
        <v>2855</v>
      </c>
      <c r="B2860" s="128" t="str" cm="1">
        <f t="array" ref="B2860">IF(A2860&gt;COUNTA(comp_codes_EAD_TAR26)*COUNTA(serv_codes_EAD_TAR26),"",INDEX(serv_codes_EAD_TAR26,ROUNDUP(COUNTA(A$6:A2860)/COUNTA(comp_codes_EAD_TAR26),0)))</f>
        <v>SS326</v>
      </c>
      <c r="C2860" t="str" cm="1">
        <f t="array" ref="C2860">IF(A2860&gt;COUNTA(comp_codes_EAD_TAR26)*COUNTA(serv_codes_EAD_TAR26),"",INDEX(comp_codes_EAD_TAR26,COUNTIF(B$6:B2860,B2860)))</f>
        <v>CJ017</v>
      </c>
      <c r="D2860" s="23" t="str">
        <f>IF(B2860="","",INDEX([1]!List_ServBandwidth,MATCH(B2860,[1]!List_ServCode,0)))</f>
        <v>10Mbit/s</v>
      </c>
      <c r="E2860" s="23" t="str">
        <f>IF(B2860="","",INDEX([1]!List_ServMarket_Name,MATCH(B2860,[1]!List_ServCode,0)))</f>
        <v>Leased lines access - HNR</v>
      </c>
      <c r="F2860" s="23" t="str">
        <f>IF(B2860="","",INDEX([1]!List_ServNames,MATCH(B2860,[1]!List_ServCode,0)))</f>
        <v>EAD LA 10Mbps Rentals - Internal - Leased line access - High Network Reach</v>
      </c>
      <c r="G2860" s="23" t="str">
        <f>INDEX([1]!List_CompName,MATCH($C2860,[1]!List_CompCode,0))</f>
        <v>TC_Cable up a pole</v>
      </c>
      <c r="I2860" s="103">
        <f>IF($C2860=$Q$5,INDEX([1]UnitCosts_Service!$Q$9:$Q$608,MATCH($B2860,[1]UnitCosts_Service!$B$9:$B$608,0)),0)</f>
        <v>0</v>
      </c>
      <c r="J2860" s="103">
        <f>IF($C2860=$S$5,INDEX('[1]Serv RAV Fcast'!$BZ$12:$BZ$611,MATCH(B2860,'[1]Serv RAV Fcast'!$B$12:$B$611,0)) + INDEX('[1]Serv RAV Fcast'!$CJ$12:$CJ$611,MATCH(B2860,'[1]Serv RAV Fcast'!$B$12:$B$611,0)) + INDEX('[1]Serv RAV Fcast'!$CT$12:$CT$611,MATCH(B2860,'[1]Serv RAV Fcast'!$B$12:$B$611,0)),0)</f>
        <v>0</v>
      </c>
      <c r="K2860" s="109">
        <f>IF(B2860="",0,INDEX('[1]UnitCost (ex Cumulo&amp;RAV Fcasts)'!$D$7:$WE$176,MATCH(C2860,'[1]UnitCost (ex Cumulo&amp;RAV Fcasts)'!$B$7:$B$176,0),MATCH(B2860,'[1]UnitCost (ex Cumulo&amp;RAV Fcasts)'!$D$3:$WE$3,0)))</f>
        <v>0</v>
      </c>
      <c r="L2860" s="128">
        <f>IF(B2860="",0,SUM(I2860:K2860)*INDEX('Service volumes'!$C:$C,MATCH($B2860,'Service volumes'!$A:$A,0)))</f>
        <v>0</v>
      </c>
      <c r="M2860" s="109">
        <f>IF(B2860="",0,INDEX('[1]UnitCost (ROCE, ex RAV Fcast)'!$D$7:$WE$176,MATCH(C2860,'[1]UnitCost (ROCE, ex RAV Fcast)'!$B$7:$B$176,0),MATCH(B2860,'[1]UnitCost (ROCE, ex RAV Fcast)'!$D$3:$WE$3,0)))</f>
        <v>0</v>
      </c>
      <c r="N2860" s="103">
        <f>IF($C2860=$S$5,INDEX('[1]Serv RAV Fcast'!$CT$12:$CT$611,MATCH(B2860,'[1]Serv RAV Fcast'!$B$12:$B$611,0)),0)</f>
        <v>0</v>
      </c>
      <c r="O2860" s="128">
        <f>IF(B2860="",0,SUM(M2860:N2860)*INDEX('Service volumes'!$C:$C,MATCH($B2860,'Service volumes'!$A:$A,0)))</f>
        <v>0</v>
      </c>
    </row>
    <row r="2861" spans="1:15" ht="14.25" x14ac:dyDescent="0.35">
      <c r="A2861">
        <f t="shared" si="44"/>
        <v>2856</v>
      </c>
      <c r="B2861" s="128" t="str" cm="1">
        <f t="array" ref="B2861">IF(A2861&gt;COUNTA(comp_codes_EAD_TAR26)*COUNTA(serv_codes_EAD_TAR26),"",INDEX(serv_codes_EAD_TAR26,ROUNDUP(COUNTA(A$6:A2861)/COUNTA(comp_codes_EAD_TAR26),0)))</f>
        <v>SS326</v>
      </c>
      <c r="C2861" t="str" cm="1">
        <f t="array" ref="C2861">IF(A2861&gt;COUNTA(comp_codes_EAD_TAR26)*COUNTA(serv_codes_EAD_TAR26),"",INDEX(comp_codes_EAD_TAR26,COUNTIF(B$6:B2861,B2861)))</f>
        <v>CL160</v>
      </c>
      <c r="D2861" s="23" t="str">
        <f>IF(B2861="","",INDEX([1]!List_ServBandwidth,MATCH(B2861,[1]!List_ServCode,0)))</f>
        <v>10Mbit/s</v>
      </c>
      <c r="E2861" s="23" t="str">
        <f>IF(B2861="","",INDEX([1]!List_ServMarket_Name,MATCH(B2861,[1]!List_ServCode,0)))</f>
        <v>Leased lines access - HNR</v>
      </c>
      <c r="F2861" s="23" t="str">
        <f>IF(B2861="","",INDEX([1]!List_ServNames,MATCH(B2861,[1]!List_ServCode,0)))</f>
        <v>EAD LA 10Mbps Rentals - Internal - Leased line access - High Network Reach</v>
      </c>
      <c r="G2861" s="23" t="str">
        <f>INDEX([1]!List_CompName,MATCH($C2861,[1]!List_CompCode,0))</f>
        <v>Routing &amp; Records</v>
      </c>
      <c r="I2861" s="103">
        <f>IF($C2861=$Q$5,INDEX([1]UnitCosts_Service!$Q$9:$Q$608,MATCH($B2861,[1]UnitCosts_Service!$B$9:$B$608,0)),0)</f>
        <v>0</v>
      </c>
      <c r="J2861" s="103">
        <f>IF($C2861=$S$5,INDEX('[1]Serv RAV Fcast'!$BZ$12:$BZ$611,MATCH(B2861,'[1]Serv RAV Fcast'!$B$12:$B$611,0)) + INDEX('[1]Serv RAV Fcast'!$CJ$12:$CJ$611,MATCH(B2861,'[1]Serv RAV Fcast'!$B$12:$B$611,0)) + INDEX('[1]Serv RAV Fcast'!$CT$12:$CT$611,MATCH(B2861,'[1]Serv RAV Fcast'!$B$12:$B$611,0)),0)</f>
        <v>0</v>
      </c>
      <c r="K2861" s="109">
        <f>IF(B2861="",0,INDEX('[1]UnitCost (ex Cumulo&amp;RAV Fcasts)'!$D$7:$WE$176,MATCH(C2861,'[1]UnitCost (ex Cumulo&amp;RAV Fcasts)'!$B$7:$B$176,0),MATCH(B2861,'[1]UnitCost (ex Cumulo&amp;RAV Fcasts)'!$D$3:$WE$3,0)))</f>
        <v>0</v>
      </c>
      <c r="L2861" s="128">
        <f>IF(B2861="",0,SUM(I2861:K2861)*INDEX('Service volumes'!$C:$C,MATCH($B2861,'Service volumes'!$A:$A,0)))</f>
        <v>0</v>
      </c>
      <c r="M2861" s="109">
        <f>IF(B2861="",0,INDEX('[1]UnitCost (ROCE, ex RAV Fcast)'!$D$7:$WE$176,MATCH(C2861,'[1]UnitCost (ROCE, ex RAV Fcast)'!$B$7:$B$176,0),MATCH(B2861,'[1]UnitCost (ROCE, ex RAV Fcast)'!$D$3:$WE$3,0)))</f>
        <v>0</v>
      </c>
      <c r="N2861" s="103">
        <f>IF($C2861=$S$5,INDEX('[1]Serv RAV Fcast'!$CT$12:$CT$611,MATCH(B2861,'[1]Serv RAV Fcast'!$B$12:$B$611,0)),0)</f>
        <v>0</v>
      </c>
      <c r="O2861" s="128">
        <f>IF(B2861="",0,SUM(M2861:N2861)*INDEX('Service volumes'!$C:$C,MATCH($B2861,'Service volumes'!$A:$A,0)))</f>
        <v>0</v>
      </c>
    </row>
    <row r="2862" spans="1:15" ht="14.25" x14ac:dyDescent="0.35">
      <c r="A2862">
        <f t="shared" si="44"/>
        <v>2857</v>
      </c>
      <c r="B2862" s="128" t="str" cm="1">
        <f t="array" ref="B2862">IF(A2862&gt;COUNTA(comp_codes_EAD_TAR26)*COUNTA(serv_codes_EAD_TAR26),"",INDEX(serv_codes_EAD_TAR26,ROUNDUP(COUNTA(A$6:A2862)/COUNTA(comp_codes_EAD_TAR26),0)))</f>
        <v>SS326</v>
      </c>
      <c r="C2862" t="str" cm="1">
        <f t="array" ref="C2862">IF(A2862&gt;COUNTA(comp_codes_EAD_TAR26)*COUNTA(serv_codes_EAD_TAR26),"",INDEX(comp_codes_EAD_TAR26,COUNTIF(B$6:B2862,B2862)))</f>
        <v>CO484</v>
      </c>
      <c r="D2862" s="23" t="str">
        <f>IF(B2862="","",INDEX([1]!List_ServBandwidth,MATCH(B2862,[1]!List_ServCode,0)))</f>
        <v>10Mbit/s</v>
      </c>
      <c r="E2862" s="23" t="str">
        <f>IF(B2862="","",INDEX([1]!List_ServMarket_Name,MATCH(B2862,[1]!List_ServCode,0)))</f>
        <v>Leased lines access - HNR</v>
      </c>
      <c r="F2862" s="23" t="str">
        <f>IF(B2862="","",INDEX([1]!List_ServNames,MATCH(B2862,[1]!List_ServCode,0)))</f>
        <v>EAD LA 10Mbps Rentals - Internal - Leased line access - High Network Reach</v>
      </c>
      <c r="G2862" s="23" t="str">
        <f>INDEX([1]!List_CompName,MATCH($C2862,[1]!List_CompCode,0))</f>
        <v>Interexchange Fibre</v>
      </c>
      <c r="I2862" s="103">
        <f>IF($C2862=$Q$5,INDEX([1]UnitCosts_Service!$Q$9:$Q$608,MATCH($B2862,[1]UnitCosts_Service!$B$9:$B$608,0)),0)</f>
        <v>0</v>
      </c>
      <c r="J2862" s="103">
        <f>IF($C2862=$S$5,INDEX('[1]Serv RAV Fcast'!$BZ$12:$BZ$611,MATCH(B2862,'[1]Serv RAV Fcast'!$B$12:$B$611,0)) + INDEX('[1]Serv RAV Fcast'!$CJ$12:$CJ$611,MATCH(B2862,'[1]Serv RAV Fcast'!$B$12:$B$611,0)) + INDEX('[1]Serv RAV Fcast'!$CT$12:$CT$611,MATCH(B2862,'[1]Serv RAV Fcast'!$B$12:$B$611,0)),0)</f>
        <v>0</v>
      </c>
      <c r="K2862" s="109">
        <f>IF(B2862="",0,INDEX('[1]UnitCost (ex Cumulo&amp;RAV Fcasts)'!$D$7:$WE$176,MATCH(C2862,'[1]UnitCost (ex Cumulo&amp;RAV Fcasts)'!$B$7:$B$176,0),MATCH(B2862,'[1]UnitCost (ex Cumulo&amp;RAV Fcasts)'!$D$3:$WE$3,0)))</f>
        <v>0</v>
      </c>
      <c r="L2862" s="128">
        <f>IF(B2862="",0,SUM(I2862:K2862)*INDEX('Service volumes'!$C:$C,MATCH($B2862,'Service volumes'!$A:$A,0)))</f>
        <v>0</v>
      </c>
      <c r="M2862" s="109">
        <f>IF(B2862="",0,INDEX('[1]UnitCost (ROCE, ex RAV Fcast)'!$D$7:$WE$176,MATCH(C2862,'[1]UnitCost (ROCE, ex RAV Fcast)'!$B$7:$B$176,0),MATCH(B2862,'[1]UnitCost (ROCE, ex RAV Fcast)'!$D$3:$WE$3,0)))</f>
        <v>0</v>
      </c>
      <c r="N2862" s="103">
        <f>IF($C2862=$S$5,INDEX('[1]Serv RAV Fcast'!$CT$12:$CT$611,MATCH(B2862,'[1]Serv RAV Fcast'!$B$12:$B$611,0)),0)</f>
        <v>0</v>
      </c>
      <c r="O2862" s="128">
        <f>IF(B2862="",0,SUM(M2862:N2862)*INDEX('Service volumes'!$C:$C,MATCH($B2862,'Service volumes'!$A:$A,0)))</f>
        <v>0</v>
      </c>
    </row>
    <row r="2863" spans="1:15" ht="14.25" x14ac:dyDescent="0.35">
      <c r="A2863">
        <f t="shared" si="44"/>
        <v>2858</v>
      </c>
      <c r="B2863" s="128" t="str" cm="1">
        <f t="array" ref="B2863">IF(A2863&gt;COUNTA(comp_codes_EAD_TAR26)*COUNTA(serv_codes_EAD_TAR26),"",INDEX(serv_codes_EAD_TAR26,ROUNDUP(COUNTA(A$6:A2863)/COUNTA(comp_codes_EAD_TAR26),0)))</f>
        <v>SS326</v>
      </c>
      <c r="C2863" t="str" cm="1">
        <f t="array" ref="C2863">IF(A2863&gt;COUNTA(comp_codes_EAD_TAR26)*COUNTA(serv_codes_EAD_TAR26),"",INDEX(comp_codes_EAD_TAR26,COUNTIF(B$6:B2863,B2863)))</f>
        <v>CW609</v>
      </c>
      <c r="D2863" s="23" t="str">
        <f>IF(B2863="","",INDEX([1]!List_ServBandwidth,MATCH(B2863,[1]!List_ServCode,0)))</f>
        <v>10Mbit/s</v>
      </c>
      <c r="E2863" s="23" t="str">
        <f>IF(B2863="","",INDEX([1]!List_ServMarket_Name,MATCH(B2863,[1]!List_ServCode,0)))</f>
        <v>Leased lines access - HNR</v>
      </c>
      <c r="F2863" s="23" t="str">
        <f>IF(B2863="","",INDEX([1]!List_ServNames,MATCH(B2863,[1]!List_ServCode,0)))</f>
        <v>EAD LA 10Mbps Rentals - Internal - Leased line access - High Network Reach</v>
      </c>
      <c r="G2863" s="23" t="str">
        <f>INDEX([1]!List_CompName,MATCH($C2863,[1]!List_CompCode,0))</f>
        <v>Legacy Ethernet - Spine fibre</v>
      </c>
      <c r="I2863" s="103">
        <f>IF($C2863=$Q$5,INDEX([1]UnitCosts_Service!$Q$9:$Q$608,MATCH($B2863,[1]UnitCosts_Service!$B$9:$B$608,0)),0)</f>
        <v>0</v>
      </c>
      <c r="J2863" s="103">
        <f>IF($C2863=$S$5,INDEX('[1]Serv RAV Fcast'!$BZ$12:$BZ$611,MATCH(B2863,'[1]Serv RAV Fcast'!$B$12:$B$611,0)) + INDEX('[1]Serv RAV Fcast'!$CJ$12:$CJ$611,MATCH(B2863,'[1]Serv RAV Fcast'!$B$12:$B$611,0)) + INDEX('[1]Serv RAV Fcast'!$CT$12:$CT$611,MATCH(B2863,'[1]Serv RAV Fcast'!$B$12:$B$611,0)),0)</f>
        <v>0</v>
      </c>
      <c r="K2863" s="109">
        <f>IF(B2863="",0,INDEX('[1]UnitCost (ex Cumulo&amp;RAV Fcasts)'!$D$7:$WE$176,MATCH(C2863,'[1]UnitCost (ex Cumulo&amp;RAV Fcasts)'!$B$7:$B$176,0),MATCH(B2863,'[1]UnitCost (ex Cumulo&amp;RAV Fcasts)'!$D$3:$WE$3,0)))</f>
        <v>272.29008613337504</v>
      </c>
      <c r="L2863" s="128">
        <f>IF(B2863="",0,SUM(I2863:K2863)*INDEX('Service volumes'!$C:$C,MATCH($B2863,'Service volumes'!$A:$A,0)))</f>
        <v>34119.062306603941</v>
      </c>
      <c r="M2863" s="109">
        <f>IF(B2863="",0,INDEX('[1]UnitCost (ROCE, ex RAV Fcast)'!$D$7:$WE$176,MATCH(C2863,'[1]UnitCost (ROCE, ex RAV Fcast)'!$B$7:$B$176,0),MATCH(B2863,'[1]UnitCost (ROCE, ex RAV Fcast)'!$D$3:$WE$3,0)))</f>
        <v>111.88763266787295</v>
      </c>
      <c r="N2863" s="103">
        <f>IF($C2863=$S$5,INDEX('[1]Serv RAV Fcast'!$CT$12:$CT$611,MATCH(B2863,'[1]Serv RAV Fcast'!$B$12:$B$611,0)),0)</f>
        <v>0</v>
      </c>
      <c r="O2863" s="128">
        <f>IF(B2863="",0,SUM(M2863:N2863)*INDEX('Service volumes'!$C:$C,MATCH($B2863,'Service volumes'!$A:$A,0)))</f>
        <v>14019.97834200859</v>
      </c>
    </row>
    <row r="2864" spans="1:15" ht="14.25" x14ac:dyDescent="0.35">
      <c r="A2864">
        <f t="shared" si="44"/>
        <v>2859</v>
      </c>
      <c r="B2864" s="128" t="str" cm="1">
        <f t="array" ref="B2864">IF(A2864&gt;COUNTA(comp_codes_EAD_TAR26)*COUNTA(serv_codes_EAD_TAR26),"",INDEX(serv_codes_EAD_TAR26,ROUNDUP(COUNTA(A$6:A2864)/COUNTA(comp_codes_EAD_TAR26),0)))</f>
        <v>SS326</v>
      </c>
      <c r="C2864" t="str" cm="1">
        <f t="array" ref="C2864">IF(A2864&gt;COUNTA(comp_codes_EAD_TAR26)*COUNTA(serv_codes_EAD_TAR26),"",INDEX(comp_codes_EAD_TAR26,COUNTIF(B$6:B2864,B2864)))</f>
        <v>CW610</v>
      </c>
      <c r="D2864" s="23" t="str">
        <f>IF(B2864="","",INDEX([1]!List_ServBandwidth,MATCH(B2864,[1]!List_ServCode,0)))</f>
        <v>10Mbit/s</v>
      </c>
      <c r="E2864" s="23" t="str">
        <f>IF(B2864="","",INDEX([1]!List_ServMarket_Name,MATCH(B2864,[1]!List_ServCode,0)))</f>
        <v>Leased lines access - HNR</v>
      </c>
      <c r="F2864" s="23" t="str">
        <f>IF(B2864="","",INDEX([1]!List_ServNames,MATCH(B2864,[1]!List_ServCode,0)))</f>
        <v>EAD LA 10Mbps Rentals - Internal - Leased line access - High Network Reach</v>
      </c>
      <c r="G2864" s="23" t="str">
        <f>INDEX([1]!List_CompName,MATCH($C2864,[1]!List_CompCode,0))</f>
        <v>Legacy Ethernet - Distribution fibre</v>
      </c>
      <c r="I2864" s="103">
        <f>IF($C2864=$Q$5,INDEX([1]UnitCosts_Service!$Q$9:$Q$608,MATCH($B2864,[1]UnitCosts_Service!$B$9:$B$608,0)),0)</f>
        <v>0</v>
      </c>
      <c r="J2864" s="103">
        <f>IF($C2864=$S$5,INDEX('[1]Serv RAV Fcast'!$BZ$12:$BZ$611,MATCH(B2864,'[1]Serv RAV Fcast'!$B$12:$B$611,0)) + INDEX('[1]Serv RAV Fcast'!$CJ$12:$CJ$611,MATCH(B2864,'[1]Serv RAV Fcast'!$B$12:$B$611,0)) + INDEX('[1]Serv RAV Fcast'!$CT$12:$CT$611,MATCH(B2864,'[1]Serv RAV Fcast'!$B$12:$B$611,0)),0)</f>
        <v>0</v>
      </c>
      <c r="K2864" s="109">
        <f>IF(B2864="",0,INDEX('[1]UnitCost (ex Cumulo&amp;RAV Fcasts)'!$D$7:$WE$176,MATCH(C2864,'[1]UnitCost (ex Cumulo&amp;RAV Fcasts)'!$B$7:$B$176,0),MATCH(B2864,'[1]UnitCost (ex Cumulo&amp;RAV Fcasts)'!$D$3:$WE$3,0)))</f>
        <v>820.75153909020014</v>
      </c>
      <c r="L2864" s="128">
        <f>IF(B2864="",0,SUM(I2864:K2864)*INDEX('Service volumes'!$C:$C,MATCH($B2864,'Service volumes'!$A:$A,0)))</f>
        <v>102843.52727679868</v>
      </c>
      <c r="M2864" s="109">
        <f>IF(B2864="",0,INDEX('[1]UnitCost (ROCE, ex RAV Fcast)'!$D$7:$WE$176,MATCH(C2864,'[1]UnitCost (ROCE, ex RAV Fcast)'!$B$7:$B$176,0),MATCH(B2864,'[1]UnitCost (ROCE, ex RAV Fcast)'!$D$3:$WE$3,0)))</f>
        <v>200.06463812711127</v>
      </c>
      <c r="N2864" s="103">
        <f>IF($C2864=$S$5,INDEX('[1]Serv RAV Fcast'!$CT$12:$CT$611,MATCH(B2864,'[1]Serv RAV Fcast'!$B$12:$B$611,0)),0)</f>
        <v>0</v>
      </c>
      <c r="O2864" s="128">
        <f>IF(B2864="",0,SUM(M2864:N2864)*INDEX('Service volumes'!$C:$C,MATCH($B2864,'Service volumes'!$A:$A,0)))</f>
        <v>25068.918044498729</v>
      </c>
    </row>
    <row r="2865" spans="1:15" ht="14.25" x14ac:dyDescent="0.35">
      <c r="A2865">
        <f t="shared" si="44"/>
        <v>2860</v>
      </c>
      <c r="B2865" s="128" t="str" cm="1">
        <f t="array" ref="B2865">IF(A2865&gt;COUNTA(comp_codes_EAD_TAR26)*COUNTA(serv_codes_EAD_TAR26),"",INDEX(serv_codes_EAD_TAR26,ROUNDUP(COUNTA(A$6:A2865)/COUNTA(comp_codes_EAD_TAR26),0)))</f>
        <v>SS326</v>
      </c>
      <c r="C2865" t="str" cm="1">
        <f t="array" ref="C2865">IF(A2865&gt;COUNTA(comp_codes_EAD_TAR26)*COUNTA(serv_codes_EAD_TAR26),"",INDEX(comp_codes_EAD_TAR26,COUNTIF(B$6:B2865,B2865)))</f>
        <v>PI_RAV</v>
      </c>
      <c r="D2865" s="23" t="str">
        <f>IF(B2865="","",INDEX([1]!List_ServBandwidth,MATCH(B2865,[1]!List_ServCode,0)))</f>
        <v>10Mbit/s</v>
      </c>
      <c r="E2865" s="23" t="str">
        <f>IF(B2865="","",INDEX([1]!List_ServMarket_Name,MATCH(B2865,[1]!List_ServCode,0)))</f>
        <v>Leased lines access - HNR</v>
      </c>
      <c r="F2865" s="23" t="str">
        <f>IF(B2865="","",INDEX([1]!List_ServNames,MATCH(B2865,[1]!List_ServCode,0)))</f>
        <v>EAD LA 10Mbps Rentals - Internal - Leased line access - High Network Reach</v>
      </c>
      <c r="G2865" s="23" t="str">
        <f>INDEX([1]!List_CompName,MATCH($C2865,[1]!List_CompCode,0))</f>
        <v>PI_RAV</v>
      </c>
      <c r="I2865" s="103">
        <f>IF($C2865=$Q$5,INDEX([1]UnitCosts_Service!$Q$9:$Q$608,MATCH($B2865,[1]UnitCosts_Service!$B$9:$B$608,0)),0)</f>
        <v>0</v>
      </c>
      <c r="J2865" s="103">
        <f>IF($C2865=$S$5,INDEX('[1]Serv RAV Fcast'!$BZ$12:$BZ$611,MATCH(B2865,'[1]Serv RAV Fcast'!$B$12:$B$611,0)) + INDEX('[1]Serv RAV Fcast'!$CJ$12:$CJ$611,MATCH(B2865,'[1]Serv RAV Fcast'!$B$12:$B$611,0)) + INDEX('[1]Serv RAV Fcast'!$CT$12:$CT$611,MATCH(B2865,'[1]Serv RAV Fcast'!$B$12:$B$611,0)),0)</f>
        <v>-13.170625179488194</v>
      </c>
      <c r="K2865" s="109">
        <f>IF(B2865="",0,INDEX('[1]UnitCost (ex Cumulo&amp;RAV Fcasts)'!$D$7:$WE$176,MATCH(C2865,'[1]UnitCost (ex Cumulo&amp;RAV Fcasts)'!$B$7:$B$176,0),MATCH(B2865,'[1]UnitCost (ex Cumulo&amp;RAV Fcasts)'!$D$3:$WE$3,0)))</f>
        <v>0</v>
      </c>
      <c r="L2865" s="128">
        <f>IF(B2865="",0,SUM(I2865:K2865)*INDEX('Service volumes'!$C:$C,MATCH($B2865,'Service volumes'!$A:$A,0)))</f>
        <v>-1650.3332438470459</v>
      </c>
      <c r="M2865" s="109">
        <f>IF(B2865="",0,INDEX('[1]UnitCost (ROCE, ex RAV Fcast)'!$D$7:$WE$176,MATCH(C2865,'[1]UnitCost (ROCE, ex RAV Fcast)'!$B$7:$B$176,0),MATCH(B2865,'[1]UnitCost (ROCE, ex RAV Fcast)'!$D$3:$WE$3,0)))</f>
        <v>0</v>
      </c>
      <c r="N2865" s="103">
        <f>IF($C2865=$S$5,INDEX('[1]Serv RAV Fcast'!$CT$12:$CT$611,MATCH(B2865,'[1]Serv RAV Fcast'!$B$12:$B$611,0)),0)</f>
        <v>-4.056729681596539</v>
      </c>
      <c r="O2865" s="128">
        <f>IF(B2865="",0,SUM(M2865:N2865)*INDEX('Service volumes'!$C:$C,MATCH($B2865,'Service volumes'!$A:$A,0)))</f>
        <v>-508.32483375705431</v>
      </c>
    </row>
    <row r="2866" spans="1:15" ht="14.25" x14ac:dyDescent="0.35">
      <c r="A2866">
        <f t="shared" si="44"/>
        <v>2861</v>
      </c>
      <c r="B2866" s="128" t="str" cm="1">
        <f t="array" ref="B2866">IF(A2866&gt;COUNTA(comp_codes_EAD_TAR26)*COUNTA(serv_codes_EAD_TAR26),"",INDEX(serv_codes_EAD_TAR26,ROUNDUP(COUNTA(A$6:A2866)/COUNTA(comp_codes_EAD_TAR26),0)))</f>
        <v>SS326</v>
      </c>
      <c r="C2866" t="str" cm="1">
        <f t="array" ref="C2866">IF(A2866&gt;COUNTA(comp_codes_EAD_TAR26)*COUNTA(serv_codes_EAD_TAR26),"",INDEX(comp_codes_EAD_TAR26,COUNTIF(B$6:B2866,B2866)))</f>
        <v>PI_Poles</v>
      </c>
      <c r="D2866" s="23" t="str">
        <f>IF(B2866="","",INDEX([1]!List_ServBandwidth,MATCH(B2866,[1]!List_ServCode,0)))</f>
        <v>10Mbit/s</v>
      </c>
      <c r="E2866" s="23" t="str">
        <f>IF(B2866="","",INDEX([1]!List_ServMarket_Name,MATCH(B2866,[1]!List_ServCode,0)))</f>
        <v>Leased lines access - HNR</v>
      </c>
      <c r="F2866" s="23" t="str">
        <f>IF(B2866="","",INDEX([1]!List_ServNames,MATCH(B2866,[1]!List_ServCode,0)))</f>
        <v>EAD LA 10Mbps Rentals - Internal - Leased line access - High Network Reach</v>
      </c>
      <c r="G2866" s="23" t="str">
        <f>INDEX([1]!List_CompName,MATCH($C2866,[1]!List_CompCode,0))</f>
        <v>PI_Poles</v>
      </c>
      <c r="I2866" s="103">
        <f>IF($C2866=$Q$5,INDEX([1]UnitCosts_Service!$Q$9:$Q$608,MATCH($B2866,[1]UnitCosts_Service!$B$9:$B$608,0)),0)</f>
        <v>0</v>
      </c>
      <c r="J2866" s="103">
        <f>IF($C2866=$S$5,INDEX('[1]Serv RAV Fcast'!$BZ$12:$BZ$611,MATCH(B2866,'[1]Serv RAV Fcast'!$B$12:$B$611,0)) + INDEX('[1]Serv RAV Fcast'!$CJ$12:$CJ$611,MATCH(B2866,'[1]Serv RAV Fcast'!$B$12:$B$611,0)) + INDEX('[1]Serv RAV Fcast'!$CT$12:$CT$611,MATCH(B2866,'[1]Serv RAV Fcast'!$B$12:$B$611,0)),0)</f>
        <v>0</v>
      </c>
      <c r="K2866" s="109">
        <f>IF(B2866="",0,INDEX('[1]UnitCost (ex Cumulo&amp;RAV Fcasts)'!$D$7:$WE$176,MATCH(C2866,'[1]UnitCost (ex Cumulo&amp;RAV Fcasts)'!$B$7:$B$176,0),MATCH(B2866,'[1]UnitCost (ex Cumulo&amp;RAV Fcasts)'!$D$3:$WE$3,0)))</f>
        <v>10.075088566913559</v>
      </c>
      <c r="L2866" s="128">
        <f>IF(B2866="",0,SUM(I2866:K2866)*INDEX('Service volumes'!$C:$C,MATCH($B2866,'Service volumes'!$A:$A,0)))</f>
        <v>1262.4498359102849</v>
      </c>
      <c r="M2866" s="109">
        <f>IF(B2866="",0,INDEX('[1]UnitCost (ROCE, ex RAV Fcast)'!$D$7:$WE$176,MATCH(C2866,'[1]UnitCost (ROCE, ex RAV Fcast)'!$B$7:$B$176,0),MATCH(B2866,'[1]UnitCost (ROCE, ex RAV Fcast)'!$D$3:$WE$3,0)))</f>
        <v>4.5041338988411814</v>
      </c>
      <c r="N2866" s="103">
        <f>IF($C2866=$S$5,INDEX('[1]Serv RAV Fcast'!$CT$12:$CT$611,MATCH(B2866,'[1]Serv RAV Fcast'!$B$12:$B$611,0)),0)</f>
        <v>0</v>
      </c>
      <c r="O2866" s="128">
        <f>IF(B2866="",0,SUM(M2866:N2866)*INDEX('Service volumes'!$C:$C,MATCH($B2866,'Service volumes'!$A:$A,0)))</f>
        <v>564.386413453827</v>
      </c>
    </row>
    <row r="2867" spans="1:15" ht="14.25" x14ac:dyDescent="0.35">
      <c r="A2867">
        <f t="shared" si="44"/>
        <v>2862</v>
      </c>
      <c r="B2867" s="128" t="str" cm="1">
        <f t="array" ref="B2867">IF(A2867&gt;COUNTA(comp_codes_EAD_TAR26)*COUNTA(serv_codes_EAD_TAR26),"",INDEX(serv_codes_EAD_TAR26,ROUNDUP(COUNTA(A$6:A2867)/COUNTA(comp_codes_EAD_TAR26),0)))</f>
        <v>SS326</v>
      </c>
      <c r="C2867" t="str" cm="1">
        <f t="array" ref="C2867">IF(A2867&gt;COUNTA(comp_codes_EAD_TAR26)*COUNTA(serv_codes_EAD_TAR26),"",INDEX(comp_codes_EAD_TAR26,COUNTIF(B$6:B2867,B2867)))</f>
        <v>CL573</v>
      </c>
      <c r="D2867" s="23" t="str">
        <f>IF(B2867="","",INDEX([1]!List_ServBandwidth,MATCH(B2867,[1]!List_ServCode,0)))</f>
        <v>10Mbit/s</v>
      </c>
      <c r="E2867" s="23" t="str">
        <f>IF(B2867="","",INDEX([1]!List_ServMarket_Name,MATCH(B2867,[1]!List_ServCode,0)))</f>
        <v>Leased lines access - HNR</v>
      </c>
      <c r="F2867" s="23" t="str">
        <f>IF(B2867="","",INDEX([1]!List_ServNames,MATCH(B2867,[1]!List_ServCode,0)))</f>
        <v>EAD LA 10Mbps Rentals - Internal - Leased line access - High Network Reach</v>
      </c>
      <c r="G2867" s="23" t="str">
        <f>INDEX([1]!List_CompName,MATCH($C2867,[1]!List_CompCode,0))</f>
        <v>OR Service Centre - Provision Ethernet</v>
      </c>
      <c r="I2867" s="103">
        <f>IF($C2867=$Q$5,INDEX([1]UnitCosts_Service!$Q$9:$Q$608,MATCH($B2867,[1]UnitCosts_Service!$B$9:$B$608,0)),0)</f>
        <v>0</v>
      </c>
      <c r="J2867" s="103">
        <f>IF($C2867=$S$5,INDEX('[1]Serv RAV Fcast'!$BZ$12:$BZ$611,MATCH(B2867,'[1]Serv RAV Fcast'!$B$12:$B$611,0)) + INDEX('[1]Serv RAV Fcast'!$CJ$12:$CJ$611,MATCH(B2867,'[1]Serv RAV Fcast'!$B$12:$B$611,0)) + INDEX('[1]Serv RAV Fcast'!$CT$12:$CT$611,MATCH(B2867,'[1]Serv RAV Fcast'!$B$12:$B$611,0)),0)</f>
        <v>0</v>
      </c>
      <c r="K2867" s="109">
        <f>IF(B2867="",0,INDEX('[1]UnitCost (ex Cumulo&amp;RAV Fcasts)'!$D$7:$WE$176,MATCH(C2867,'[1]UnitCost (ex Cumulo&amp;RAV Fcasts)'!$B$7:$B$176,0),MATCH(B2867,'[1]UnitCost (ex Cumulo&amp;RAV Fcasts)'!$D$3:$WE$3,0)))</f>
        <v>0</v>
      </c>
      <c r="L2867" s="128">
        <f>IF(B2867="",0,SUM(I2867:K2867)*INDEX('Service volumes'!$C:$C,MATCH($B2867,'Service volumes'!$A:$A,0)))</f>
        <v>0</v>
      </c>
      <c r="M2867" s="109">
        <f>IF(B2867="",0,INDEX('[1]UnitCost (ROCE, ex RAV Fcast)'!$D$7:$WE$176,MATCH(C2867,'[1]UnitCost (ROCE, ex RAV Fcast)'!$B$7:$B$176,0),MATCH(B2867,'[1]UnitCost (ROCE, ex RAV Fcast)'!$D$3:$WE$3,0)))</f>
        <v>0</v>
      </c>
      <c r="N2867" s="103">
        <f>IF($C2867=$S$5,INDEX('[1]Serv RAV Fcast'!$CT$12:$CT$611,MATCH(B2867,'[1]Serv RAV Fcast'!$B$12:$B$611,0)),0)</f>
        <v>0</v>
      </c>
      <c r="O2867" s="128">
        <f>IF(B2867="",0,SUM(M2867:N2867)*INDEX('Service volumes'!$C:$C,MATCH($B2867,'Service volumes'!$A:$A,0)))</f>
        <v>0</v>
      </c>
    </row>
    <row r="2868" spans="1:15" ht="14.25" x14ac:dyDescent="0.35">
      <c r="A2868">
        <f t="shared" si="44"/>
        <v>2863</v>
      </c>
      <c r="B2868" s="128" t="str" cm="1">
        <f t="array" ref="B2868">IF(A2868&gt;COUNTA(comp_codes_EAD_TAR26)*COUNTA(serv_codes_EAD_TAR26),"",INDEX(serv_codes_EAD_TAR26,ROUNDUP(COUNTA(A$6:A2868)/COUNTA(comp_codes_EAD_TAR26),0)))</f>
        <v>SS326</v>
      </c>
      <c r="C2868" t="str" cm="1">
        <f t="array" ref="C2868">IF(A2868&gt;COUNTA(comp_codes_EAD_TAR26)*COUNTA(serv_codes_EAD_TAR26),"",INDEX(comp_codes_EAD_TAR26,COUNTIF(B$6:B2868,B2868)))</f>
        <v>CL578</v>
      </c>
      <c r="D2868" s="23" t="str">
        <f>IF(B2868="","",INDEX([1]!List_ServBandwidth,MATCH(B2868,[1]!List_ServCode,0)))</f>
        <v>10Mbit/s</v>
      </c>
      <c r="E2868" s="23" t="str">
        <f>IF(B2868="","",INDEX([1]!List_ServMarket_Name,MATCH(B2868,[1]!List_ServCode,0)))</f>
        <v>Leased lines access - HNR</v>
      </c>
      <c r="F2868" s="23" t="str">
        <f>IF(B2868="","",INDEX([1]!List_ServNames,MATCH(B2868,[1]!List_ServCode,0)))</f>
        <v>EAD LA 10Mbps Rentals - Internal - Leased line access - High Network Reach</v>
      </c>
      <c r="G2868" s="23" t="str">
        <f>INDEX([1]!List_CompName,MATCH($C2868,[1]!List_CompCode,0))</f>
        <v>OR Service Centre - Assurance Ethernet</v>
      </c>
      <c r="I2868" s="103">
        <f>IF($C2868=$Q$5,INDEX([1]UnitCosts_Service!$Q$9:$Q$608,MATCH($B2868,[1]UnitCosts_Service!$B$9:$B$608,0)),0)</f>
        <v>0</v>
      </c>
      <c r="J2868" s="103">
        <f>IF($C2868=$S$5,INDEX('[1]Serv RAV Fcast'!$BZ$12:$BZ$611,MATCH(B2868,'[1]Serv RAV Fcast'!$B$12:$B$611,0)) + INDEX('[1]Serv RAV Fcast'!$CJ$12:$CJ$611,MATCH(B2868,'[1]Serv RAV Fcast'!$B$12:$B$611,0)) + INDEX('[1]Serv RAV Fcast'!$CT$12:$CT$611,MATCH(B2868,'[1]Serv RAV Fcast'!$B$12:$B$611,0)),0)</f>
        <v>0</v>
      </c>
      <c r="K2868" s="109">
        <f>IF(B2868="",0,INDEX('[1]UnitCost (ex Cumulo&amp;RAV Fcasts)'!$D$7:$WE$176,MATCH(C2868,'[1]UnitCost (ex Cumulo&amp;RAV Fcasts)'!$B$7:$B$176,0),MATCH(B2868,'[1]UnitCost (ex Cumulo&amp;RAV Fcasts)'!$D$3:$WE$3,0)))</f>
        <v>1.1050773060764824E-3</v>
      </c>
      <c r="L2868" s="128">
        <f>IF(B2868="",0,SUM(I2868:K2868)*INDEX('Service volumes'!$C:$C,MATCH($B2868,'Service volumes'!$A:$A,0)))</f>
        <v>0.13847070965767369</v>
      </c>
      <c r="M2868" s="109">
        <f>IF(B2868="",0,INDEX('[1]UnitCost (ROCE, ex RAV Fcast)'!$D$7:$WE$176,MATCH(C2868,'[1]UnitCost (ROCE, ex RAV Fcast)'!$B$7:$B$176,0),MATCH(B2868,'[1]UnitCost (ROCE, ex RAV Fcast)'!$D$3:$WE$3,0)))</f>
        <v>-1.7402176711500445E-4</v>
      </c>
      <c r="N2868" s="103">
        <f>IF($C2868=$S$5,INDEX('[1]Serv RAV Fcast'!$CT$12:$CT$611,MATCH(B2868,'[1]Serv RAV Fcast'!$B$12:$B$611,0)),0)</f>
        <v>0</v>
      </c>
      <c r="O2868" s="128">
        <f>IF(B2868="",0,SUM(M2868:N2868)*INDEX('Service volumes'!$C:$C,MATCH($B2868,'Service volumes'!$A:$A,0)))</f>
        <v>-2.180563971026778E-2</v>
      </c>
    </row>
    <row r="2869" spans="1:15" ht="14.25" x14ac:dyDescent="0.35">
      <c r="A2869">
        <f t="shared" si="44"/>
        <v>2864</v>
      </c>
      <c r="B2869" s="128" t="str" cm="1">
        <f t="array" ref="B2869">IF(A2869&gt;COUNTA(comp_codes_EAD_TAR26)*COUNTA(serv_codes_EAD_TAR26),"",INDEX(serv_codes_EAD_TAR26,ROUNDUP(COUNTA(A$6:A2869)/COUNTA(comp_codes_EAD_TAR26),0)))</f>
        <v>SS326</v>
      </c>
      <c r="C2869" t="str" cm="1">
        <f t="array" ref="C2869">IF(A2869&gt;COUNTA(comp_codes_EAD_TAR26)*COUNTA(serv_codes_EAD_TAR26),"",INDEX(comp_codes_EAD_TAR26,COUNTIF(B$6:B2869,B2869)))</f>
        <v>CL601</v>
      </c>
      <c r="D2869" s="23" t="str">
        <f>IF(B2869="","",INDEX([1]!List_ServBandwidth,MATCH(B2869,[1]!List_ServCode,0)))</f>
        <v>10Mbit/s</v>
      </c>
      <c r="E2869" s="23" t="str">
        <f>IF(B2869="","",INDEX([1]!List_ServMarket_Name,MATCH(B2869,[1]!List_ServCode,0)))</f>
        <v>Leased lines access - HNR</v>
      </c>
      <c r="F2869" s="23" t="str">
        <f>IF(B2869="","",INDEX([1]!List_ServNames,MATCH(B2869,[1]!List_ServCode,0)))</f>
        <v>EAD LA 10Mbps Rentals - Internal - Leased line access - High Network Reach</v>
      </c>
      <c r="G2869" s="23" t="str">
        <f>INDEX([1]!List_CompName,MATCH($C2869,[1]!List_CompCode,0))</f>
        <v>SLG Ethernet Provision External</v>
      </c>
      <c r="I2869" s="103">
        <f>IF($C2869=$Q$5,INDEX([1]UnitCosts_Service!$Q$9:$Q$608,MATCH($B2869,[1]UnitCosts_Service!$B$9:$B$608,0)),0)</f>
        <v>0</v>
      </c>
      <c r="J2869" s="103">
        <f>IF($C2869=$S$5,INDEX('[1]Serv RAV Fcast'!$BZ$12:$BZ$611,MATCH(B2869,'[1]Serv RAV Fcast'!$B$12:$B$611,0)) + INDEX('[1]Serv RAV Fcast'!$CJ$12:$CJ$611,MATCH(B2869,'[1]Serv RAV Fcast'!$B$12:$B$611,0)) + INDEX('[1]Serv RAV Fcast'!$CT$12:$CT$611,MATCH(B2869,'[1]Serv RAV Fcast'!$B$12:$B$611,0)),0)</f>
        <v>0</v>
      </c>
      <c r="K2869" s="109">
        <f>IF(B2869="",0,INDEX('[1]UnitCost (ex Cumulo&amp;RAV Fcasts)'!$D$7:$WE$176,MATCH(C2869,'[1]UnitCost (ex Cumulo&amp;RAV Fcasts)'!$B$7:$B$176,0),MATCH(B2869,'[1]UnitCost (ex Cumulo&amp;RAV Fcasts)'!$D$3:$WE$3,0)))</f>
        <v>0</v>
      </c>
      <c r="L2869" s="128">
        <f>IF(B2869="",0,SUM(I2869:K2869)*INDEX('Service volumes'!$C:$C,MATCH($B2869,'Service volumes'!$A:$A,0)))</f>
        <v>0</v>
      </c>
      <c r="M2869" s="109">
        <f>IF(B2869="",0,INDEX('[1]UnitCost (ROCE, ex RAV Fcast)'!$D$7:$WE$176,MATCH(C2869,'[1]UnitCost (ROCE, ex RAV Fcast)'!$B$7:$B$176,0),MATCH(B2869,'[1]UnitCost (ROCE, ex RAV Fcast)'!$D$3:$WE$3,0)))</f>
        <v>0</v>
      </c>
      <c r="N2869" s="103">
        <f>IF($C2869=$S$5,INDEX('[1]Serv RAV Fcast'!$CT$12:$CT$611,MATCH(B2869,'[1]Serv RAV Fcast'!$B$12:$B$611,0)),0)</f>
        <v>0</v>
      </c>
      <c r="O2869" s="128">
        <f>IF(B2869="",0,SUM(M2869:N2869)*INDEX('Service volumes'!$C:$C,MATCH($B2869,'Service volumes'!$A:$A,0)))</f>
        <v>0</v>
      </c>
    </row>
    <row r="2870" spans="1:15" ht="14.25" x14ac:dyDescent="0.35">
      <c r="A2870">
        <f t="shared" si="44"/>
        <v>2865</v>
      </c>
      <c r="B2870" s="128" t="str" cm="1">
        <f t="array" ref="B2870">IF(A2870&gt;COUNTA(comp_codes_EAD_TAR26)*COUNTA(serv_codes_EAD_TAR26),"",INDEX(serv_codes_EAD_TAR26,ROUNDUP(COUNTA(A$6:A2870)/COUNTA(comp_codes_EAD_TAR26),0)))</f>
        <v>SS326</v>
      </c>
      <c r="C2870" t="str" cm="1">
        <f t="array" ref="C2870">IF(A2870&gt;COUNTA(comp_codes_EAD_TAR26)*COUNTA(serv_codes_EAD_TAR26),"",INDEX(comp_codes_EAD_TAR26,COUNTIF(B$6:B2870,B2870)))</f>
        <v>CL602</v>
      </c>
      <c r="D2870" s="23" t="str">
        <f>IF(B2870="","",INDEX([1]!List_ServBandwidth,MATCH(B2870,[1]!List_ServCode,0)))</f>
        <v>10Mbit/s</v>
      </c>
      <c r="E2870" s="23" t="str">
        <f>IF(B2870="","",INDEX([1]!List_ServMarket_Name,MATCH(B2870,[1]!List_ServCode,0)))</f>
        <v>Leased lines access - HNR</v>
      </c>
      <c r="F2870" s="23" t="str">
        <f>IF(B2870="","",INDEX([1]!List_ServNames,MATCH(B2870,[1]!List_ServCode,0)))</f>
        <v>EAD LA 10Mbps Rentals - Internal - Leased line access - High Network Reach</v>
      </c>
      <c r="G2870" s="23" t="str">
        <f>INDEX([1]!List_CompName,MATCH($C2870,[1]!List_CompCode,0))</f>
        <v>SLG Ethernet Assurance External</v>
      </c>
      <c r="I2870" s="103">
        <f>IF($C2870=$Q$5,INDEX([1]UnitCosts_Service!$Q$9:$Q$608,MATCH($B2870,[1]UnitCosts_Service!$B$9:$B$608,0)),0)</f>
        <v>0</v>
      </c>
      <c r="J2870" s="103">
        <f>IF($C2870=$S$5,INDEX('[1]Serv RAV Fcast'!$BZ$12:$BZ$611,MATCH(B2870,'[1]Serv RAV Fcast'!$B$12:$B$611,0)) + INDEX('[1]Serv RAV Fcast'!$CJ$12:$CJ$611,MATCH(B2870,'[1]Serv RAV Fcast'!$B$12:$B$611,0)) + INDEX('[1]Serv RAV Fcast'!$CT$12:$CT$611,MATCH(B2870,'[1]Serv RAV Fcast'!$B$12:$B$611,0)),0)</f>
        <v>0</v>
      </c>
      <c r="K2870" s="109">
        <f>IF(B2870="",0,INDEX('[1]UnitCost (ex Cumulo&amp;RAV Fcasts)'!$D$7:$WE$176,MATCH(C2870,'[1]UnitCost (ex Cumulo&amp;RAV Fcasts)'!$B$7:$B$176,0),MATCH(B2870,'[1]UnitCost (ex Cumulo&amp;RAV Fcasts)'!$D$3:$WE$3,0)))</f>
        <v>0</v>
      </c>
      <c r="L2870" s="128">
        <f>IF(B2870="",0,SUM(I2870:K2870)*INDEX('Service volumes'!$C:$C,MATCH($B2870,'Service volumes'!$A:$A,0)))</f>
        <v>0</v>
      </c>
      <c r="M2870" s="109">
        <f>IF(B2870="",0,INDEX('[1]UnitCost (ROCE, ex RAV Fcast)'!$D$7:$WE$176,MATCH(C2870,'[1]UnitCost (ROCE, ex RAV Fcast)'!$B$7:$B$176,0),MATCH(B2870,'[1]UnitCost (ROCE, ex RAV Fcast)'!$D$3:$WE$3,0)))</f>
        <v>0</v>
      </c>
      <c r="N2870" s="103">
        <f>IF($C2870=$S$5,INDEX('[1]Serv RAV Fcast'!$CT$12:$CT$611,MATCH(B2870,'[1]Serv RAV Fcast'!$B$12:$B$611,0)),0)</f>
        <v>0</v>
      </c>
      <c r="O2870" s="128">
        <f>IF(B2870="",0,SUM(M2870:N2870)*INDEX('Service volumes'!$C:$C,MATCH($B2870,'Service volumes'!$A:$A,0)))</f>
        <v>0</v>
      </c>
    </row>
    <row r="2871" spans="1:15" ht="14.25" x14ac:dyDescent="0.35">
      <c r="A2871">
        <f t="shared" si="44"/>
        <v>2866</v>
      </c>
      <c r="B2871" s="128" t="str" cm="1">
        <f t="array" ref="B2871">IF(A2871&gt;COUNTA(comp_codes_EAD_TAR26)*COUNTA(serv_codes_EAD_TAR26),"",INDEX(serv_codes_EAD_TAR26,ROUNDUP(COUNTA(A$6:A2871)/COUNTA(comp_codes_EAD_TAR26),0)))</f>
        <v>SS326</v>
      </c>
      <c r="C2871" t="str" cm="1">
        <f t="array" ref="C2871">IF(A2871&gt;COUNTA(comp_codes_EAD_TAR26)*COUNTA(serv_codes_EAD_TAR26),"",INDEX(comp_codes_EAD_TAR26,COUNTIF(B$6:B2871,B2871)))</f>
        <v>CL605</v>
      </c>
      <c r="D2871" s="23" t="str">
        <f>IF(B2871="","",INDEX([1]!List_ServBandwidth,MATCH(B2871,[1]!List_ServCode,0)))</f>
        <v>10Mbit/s</v>
      </c>
      <c r="E2871" s="23" t="str">
        <f>IF(B2871="","",INDEX([1]!List_ServMarket_Name,MATCH(B2871,[1]!List_ServCode,0)))</f>
        <v>Leased lines access - HNR</v>
      </c>
      <c r="F2871" s="23" t="str">
        <f>IF(B2871="","",INDEX([1]!List_ServNames,MATCH(B2871,[1]!List_ServCode,0)))</f>
        <v>EAD LA 10Mbps Rentals - Internal - Leased line access - High Network Reach</v>
      </c>
      <c r="G2871" s="23" t="str">
        <f>INDEX([1]!List_CompName,MATCH($C2871,[1]!List_CompCode,0))</f>
        <v>SLG Ethernet Provision Internal</v>
      </c>
      <c r="I2871" s="103">
        <f>IF($C2871=$Q$5,INDEX([1]UnitCosts_Service!$Q$9:$Q$608,MATCH($B2871,[1]UnitCosts_Service!$B$9:$B$608,0)),0)</f>
        <v>0</v>
      </c>
      <c r="J2871" s="103">
        <f>IF($C2871=$S$5,INDEX('[1]Serv RAV Fcast'!$BZ$12:$BZ$611,MATCH(B2871,'[1]Serv RAV Fcast'!$B$12:$B$611,0)) + INDEX('[1]Serv RAV Fcast'!$CJ$12:$CJ$611,MATCH(B2871,'[1]Serv RAV Fcast'!$B$12:$B$611,0)) + INDEX('[1]Serv RAV Fcast'!$CT$12:$CT$611,MATCH(B2871,'[1]Serv RAV Fcast'!$B$12:$B$611,0)),0)</f>
        <v>0</v>
      </c>
      <c r="K2871" s="109">
        <f>IF(B2871="",0,INDEX('[1]UnitCost (ex Cumulo&amp;RAV Fcasts)'!$D$7:$WE$176,MATCH(C2871,'[1]UnitCost (ex Cumulo&amp;RAV Fcasts)'!$B$7:$B$176,0),MATCH(B2871,'[1]UnitCost (ex Cumulo&amp;RAV Fcasts)'!$D$3:$WE$3,0)))</f>
        <v>0</v>
      </c>
      <c r="L2871" s="128">
        <f>IF(B2871="",0,SUM(I2871:K2871)*INDEX('Service volumes'!$C:$C,MATCH($B2871,'Service volumes'!$A:$A,0)))</f>
        <v>0</v>
      </c>
      <c r="M2871" s="109">
        <f>IF(B2871="",0,INDEX('[1]UnitCost (ROCE, ex RAV Fcast)'!$D$7:$WE$176,MATCH(C2871,'[1]UnitCost (ROCE, ex RAV Fcast)'!$B$7:$B$176,0),MATCH(B2871,'[1]UnitCost (ROCE, ex RAV Fcast)'!$D$3:$WE$3,0)))</f>
        <v>0</v>
      </c>
      <c r="N2871" s="103">
        <f>IF($C2871=$S$5,INDEX('[1]Serv RAV Fcast'!$CT$12:$CT$611,MATCH(B2871,'[1]Serv RAV Fcast'!$B$12:$B$611,0)),0)</f>
        <v>0</v>
      </c>
      <c r="O2871" s="128">
        <f>IF(B2871="",0,SUM(M2871:N2871)*INDEX('Service volumes'!$C:$C,MATCH($B2871,'Service volumes'!$A:$A,0)))</f>
        <v>0</v>
      </c>
    </row>
    <row r="2872" spans="1:15" ht="14.25" x14ac:dyDescent="0.35">
      <c r="A2872">
        <f t="shared" si="44"/>
        <v>2867</v>
      </c>
      <c r="B2872" s="128" t="str" cm="1">
        <f t="array" ref="B2872">IF(A2872&gt;COUNTA(comp_codes_EAD_TAR26)*COUNTA(serv_codes_EAD_TAR26),"",INDEX(serv_codes_EAD_TAR26,ROUNDUP(COUNTA(A$6:A2872)/COUNTA(comp_codes_EAD_TAR26),0)))</f>
        <v>SS326</v>
      </c>
      <c r="C2872" t="str" cm="1">
        <f t="array" ref="C2872">IF(A2872&gt;COUNTA(comp_codes_EAD_TAR26)*COUNTA(serv_codes_EAD_TAR26),"",INDEX(comp_codes_EAD_TAR26,COUNTIF(B$6:B2872,B2872)))</f>
        <v>CL606</v>
      </c>
      <c r="D2872" s="23" t="str">
        <f>IF(B2872="","",INDEX([1]!List_ServBandwidth,MATCH(B2872,[1]!List_ServCode,0)))</f>
        <v>10Mbit/s</v>
      </c>
      <c r="E2872" s="23" t="str">
        <f>IF(B2872="","",INDEX([1]!List_ServMarket_Name,MATCH(B2872,[1]!List_ServCode,0)))</f>
        <v>Leased lines access - HNR</v>
      </c>
      <c r="F2872" s="23" t="str">
        <f>IF(B2872="","",INDEX([1]!List_ServNames,MATCH(B2872,[1]!List_ServCode,0)))</f>
        <v>EAD LA 10Mbps Rentals - Internal - Leased line access - High Network Reach</v>
      </c>
      <c r="G2872" s="23" t="str">
        <f>INDEX([1]!List_CompName,MATCH($C2872,[1]!List_CompCode,0))</f>
        <v>SLG Ethernet Assurance Internal</v>
      </c>
      <c r="I2872" s="103">
        <f>IF($C2872=$Q$5,INDEX([1]UnitCosts_Service!$Q$9:$Q$608,MATCH($B2872,[1]UnitCosts_Service!$B$9:$B$608,0)),0)</f>
        <v>0</v>
      </c>
      <c r="J2872" s="103">
        <f>IF($C2872=$S$5,INDEX('[1]Serv RAV Fcast'!$BZ$12:$BZ$611,MATCH(B2872,'[1]Serv RAV Fcast'!$B$12:$B$611,0)) + INDEX('[1]Serv RAV Fcast'!$CJ$12:$CJ$611,MATCH(B2872,'[1]Serv RAV Fcast'!$B$12:$B$611,0)) + INDEX('[1]Serv RAV Fcast'!$CT$12:$CT$611,MATCH(B2872,'[1]Serv RAV Fcast'!$B$12:$B$611,0)),0)</f>
        <v>0</v>
      </c>
      <c r="K2872" s="109">
        <f>IF(B2872="",0,INDEX('[1]UnitCost (ex Cumulo&amp;RAV Fcasts)'!$D$7:$WE$176,MATCH(C2872,'[1]UnitCost (ex Cumulo&amp;RAV Fcasts)'!$B$7:$B$176,0),MATCH(B2872,'[1]UnitCost (ex Cumulo&amp;RAV Fcasts)'!$D$3:$WE$3,0)))</f>
        <v>0.75899454534770128</v>
      </c>
      <c r="L2872" s="128">
        <f>IF(B2872="",0,SUM(I2872:K2872)*INDEX('Service volumes'!$C:$C,MATCH($B2872,'Service volumes'!$A:$A,0)))</f>
        <v>95.105123182509473</v>
      </c>
      <c r="M2872" s="109">
        <f>IF(B2872="",0,INDEX('[1]UnitCost (ROCE, ex RAV Fcast)'!$D$7:$WE$176,MATCH(C2872,'[1]UnitCost (ROCE, ex RAV Fcast)'!$B$7:$B$176,0),MATCH(B2872,'[1]UnitCost (ROCE, ex RAV Fcast)'!$D$3:$WE$3,0)))</f>
        <v>8.11957824060674E-3</v>
      </c>
      <c r="N2872" s="103">
        <f>IF($C2872=$S$5,INDEX('[1]Serv RAV Fcast'!$CT$12:$CT$611,MATCH(B2872,'[1]Serv RAV Fcast'!$B$12:$B$611,0)),0)</f>
        <v>0</v>
      </c>
      <c r="O2872" s="128">
        <f>IF(B2872="",0,SUM(M2872:N2872)*INDEX('Service volumes'!$C:$C,MATCH($B2872,'Service volumes'!$A:$A,0)))</f>
        <v>1.0174163878992972</v>
      </c>
    </row>
    <row r="2873" spans="1:15" ht="14.25" x14ac:dyDescent="0.35">
      <c r="A2873">
        <f t="shared" si="44"/>
        <v>2868</v>
      </c>
      <c r="B2873" s="128" t="str" cm="1">
        <f t="array" ref="B2873">IF(A2873&gt;COUNTA(comp_codes_EAD_TAR26)*COUNTA(serv_codes_EAD_TAR26),"",INDEX(serv_codes_EAD_TAR26,ROUNDUP(COUNTA(A$6:A2873)/COUNTA(comp_codes_EAD_TAR26),0)))</f>
        <v>SS326</v>
      </c>
      <c r="C2873" t="str" cm="1">
        <f t="array" ref="C2873">IF(A2873&gt;COUNTA(comp_codes_EAD_TAR26)*COUNTA(serv_codes_EAD_TAR26),"",INDEX(comp_codes_EAD_TAR26,COUNTIF(B$6:B2873,B2873)))</f>
        <v>CO772</v>
      </c>
      <c r="D2873" s="23" t="str">
        <f>IF(B2873="","",INDEX([1]!List_ServBandwidth,MATCH(B2873,[1]!List_ServCode,0)))</f>
        <v>10Mbit/s</v>
      </c>
      <c r="E2873" s="23" t="str">
        <f>IF(B2873="","",INDEX([1]!List_ServMarket_Name,MATCH(B2873,[1]!List_ServCode,0)))</f>
        <v>Leased lines access - HNR</v>
      </c>
      <c r="F2873" s="23" t="str">
        <f>IF(B2873="","",INDEX([1]!List_ServNames,MATCH(B2873,[1]!List_ServCode,0)))</f>
        <v>EAD LA 10Mbps Rentals - Internal - Leased line access - High Network Reach</v>
      </c>
      <c r="G2873" s="23" t="str">
        <f>INDEX([1]!List_CompName,MATCH($C2873,[1]!List_CompCode,0))</f>
        <v>Openreach Systems &amp; Development (Ethernet Specific)</v>
      </c>
      <c r="I2873" s="103">
        <f>IF($C2873=$Q$5,INDEX([1]UnitCosts_Service!$Q$9:$Q$608,MATCH($B2873,[1]UnitCosts_Service!$B$9:$B$608,0)),0)</f>
        <v>0</v>
      </c>
      <c r="J2873" s="103">
        <f>IF($C2873=$S$5,INDEX('[1]Serv RAV Fcast'!$BZ$12:$BZ$611,MATCH(B2873,'[1]Serv RAV Fcast'!$B$12:$B$611,0)) + INDEX('[1]Serv RAV Fcast'!$CJ$12:$CJ$611,MATCH(B2873,'[1]Serv RAV Fcast'!$B$12:$B$611,0)) + INDEX('[1]Serv RAV Fcast'!$CT$12:$CT$611,MATCH(B2873,'[1]Serv RAV Fcast'!$B$12:$B$611,0)),0)</f>
        <v>0</v>
      </c>
      <c r="K2873" s="109">
        <f>IF(B2873="",0,INDEX('[1]UnitCost (ex Cumulo&amp;RAV Fcasts)'!$D$7:$WE$176,MATCH(C2873,'[1]UnitCost (ex Cumulo&amp;RAV Fcasts)'!$B$7:$B$176,0),MATCH(B2873,'[1]UnitCost (ex Cumulo&amp;RAV Fcasts)'!$D$3:$WE$3,0)))</f>
        <v>0.62570900612820302</v>
      </c>
      <c r="L2873" s="128">
        <f>IF(B2873="",0,SUM(I2873:K2873)*INDEX('Service volumes'!$C:$C,MATCH($B2873,'Service volumes'!$A:$A,0)))</f>
        <v>78.403899565532697</v>
      </c>
      <c r="M2873" s="109">
        <f>IF(B2873="",0,INDEX('[1]UnitCost (ROCE, ex RAV Fcast)'!$D$7:$WE$176,MATCH(C2873,'[1]UnitCost (ROCE, ex RAV Fcast)'!$B$7:$B$176,0),MATCH(B2873,'[1]UnitCost (ROCE, ex RAV Fcast)'!$D$3:$WE$3,0)))</f>
        <v>7.9151756867465228E-2</v>
      </c>
      <c r="N2873" s="103">
        <f>IF($C2873=$S$5,INDEX('[1]Serv RAV Fcast'!$CT$12:$CT$611,MATCH(B2873,'[1]Serv RAV Fcast'!$B$12:$B$611,0)),0)</f>
        <v>0</v>
      </c>
      <c r="O2873" s="128">
        <f>IF(B2873="",0,SUM(M2873:N2873)*INDEX('Service volumes'!$C:$C,MATCH($B2873,'Service volumes'!$A:$A,0)))</f>
        <v>9.9180391125786098</v>
      </c>
    </row>
    <row r="2874" spans="1:15" ht="14.25" x14ac:dyDescent="0.35">
      <c r="A2874">
        <f t="shared" si="44"/>
        <v>2869</v>
      </c>
      <c r="B2874" s="128" t="str" cm="1">
        <f t="array" ref="B2874">IF(A2874&gt;COUNTA(comp_codes_EAD_TAR26)*COUNTA(serv_codes_EAD_TAR26),"",INDEX(serv_codes_EAD_TAR26,ROUNDUP(COUNTA(A$6:A2874)/COUNTA(comp_codes_EAD_TAR26),0)))</f>
        <v>SS326</v>
      </c>
      <c r="C2874" t="str" cm="1">
        <f t="array" ref="C2874">IF(A2874&gt;COUNTA(comp_codes_EAD_TAR26)*COUNTA(serv_codes_EAD_TAR26),"",INDEX(comp_codes_EAD_TAR26,COUNTIF(B$6:B2874,B2874)))</f>
        <v>CO801</v>
      </c>
      <c r="D2874" s="23" t="str">
        <f>IF(B2874="","",INDEX([1]!List_ServBandwidth,MATCH(B2874,[1]!List_ServCode,0)))</f>
        <v>10Mbit/s</v>
      </c>
      <c r="E2874" s="23" t="str">
        <f>IF(B2874="","",INDEX([1]!List_ServMarket_Name,MATCH(B2874,[1]!List_ServCode,0)))</f>
        <v>Leased lines access - HNR</v>
      </c>
      <c r="F2874" s="23" t="str">
        <f>IF(B2874="","",INDEX([1]!List_ServNames,MATCH(B2874,[1]!List_ServCode,0)))</f>
        <v>EAD LA 10Mbps Rentals - Internal - Leased line access - High Network Reach</v>
      </c>
      <c r="G2874" s="23" t="str">
        <f>INDEX([1]!List_CompName,MATCH($C2874,[1]!List_CompCode,0))</f>
        <v>Ofcom Administration Fee - Openreach</v>
      </c>
      <c r="I2874" s="103">
        <f>IF($C2874=$Q$5,INDEX([1]UnitCosts_Service!$Q$9:$Q$608,MATCH($B2874,[1]UnitCosts_Service!$B$9:$B$608,0)),0)</f>
        <v>0</v>
      </c>
      <c r="J2874" s="103">
        <f>IF($C2874=$S$5,INDEX('[1]Serv RAV Fcast'!$BZ$12:$BZ$611,MATCH(B2874,'[1]Serv RAV Fcast'!$B$12:$B$611,0)) + INDEX('[1]Serv RAV Fcast'!$CJ$12:$CJ$611,MATCH(B2874,'[1]Serv RAV Fcast'!$B$12:$B$611,0)) + INDEX('[1]Serv RAV Fcast'!$CT$12:$CT$611,MATCH(B2874,'[1]Serv RAV Fcast'!$B$12:$B$611,0)),0)</f>
        <v>0</v>
      </c>
      <c r="K2874" s="109">
        <f>IF(B2874="",0,INDEX('[1]UnitCost (ex Cumulo&amp;RAV Fcasts)'!$D$7:$WE$176,MATCH(C2874,'[1]UnitCost (ex Cumulo&amp;RAV Fcasts)'!$B$7:$B$176,0),MATCH(B2874,'[1]UnitCost (ex Cumulo&amp;RAV Fcasts)'!$D$3:$WE$3,0)))</f>
        <v>0.73506532870907404</v>
      </c>
      <c r="L2874" s="128">
        <f>IF(B2874="",0,SUM(I2874:K2874)*INDEX('Service volumes'!$C:$C,MATCH($B2874,'Service volumes'!$A:$A,0)))</f>
        <v>92.106694392701712</v>
      </c>
      <c r="M2874" s="109">
        <f>IF(B2874="",0,INDEX('[1]UnitCost (ROCE, ex RAV Fcast)'!$D$7:$WE$176,MATCH(C2874,'[1]UnitCost (ROCE, ex RAV Fcast)'!$B$7:$B$176,0),MATCH(B2874,'[1]UnitCost (ROCE, ex RAV Fcast)'!$D$3:$WE$3,0)))</f>
        <v>9.8788723716026483E-3</v>
      </c>
      <c r="N2874" s="103">
        <f>IF($C2874=$S$5,INDEX('[1]Serv RAV Fcast'!$CT$12:$CT$611,MATCH(B2874,'[1]Serv RAV Fcast'!$B$12:$B$611,0)),0)</f>
        <v>0</v>
      </c>
      <c r="O2874" s="128">
        <f>IF(B2874="",0,SUM(M2874:N2874)*INDEX('Service volumes'!$C:$C,MATCH($B2874,'Service volumes'!$A:$A,0)))</f>
        <v>1.2378631435027676</v>
      </c>
    </row>
    <row r="2875" spans="1:15" ht="14.25" x14ac:dyDescent="0.35">
      <c r="A2875">
        <f t="shared" si="44"/>
        <v>2870</v>
      </c>
      <c r="B2875" s="128" t="str" cm="1">
        <f t="array" ref="B2875">IF(A2875&gt;COUNTA(comp_codes_EAD_TAR26)*COUNTA(serv_codes_EAD_TAR26),"",INDEX(serv_codes_EAD_TAR26,ROUNDUP(COUNTA(A$6:A2875)/COUNTA(comp_codes_EAD_TAR26),0)))</f>
        <v>SS326</v>
      </c>
      <c r="C2875" t="str" cm="1">
        <f t="array" ref="C2875">IF(A2875&gt;COUNTA(comp_codes_EAD_TAR26)*COUNTA(serv_codes_EAD_TAR26),"",INDEX(comp_codes_EAD_TAR26,COUNTIF(B$6:B2875,B2875)))</f>
        <v>CP502</v>
      </c>
      <c r="D2875" s="23" t="str">
        <f>IF(B2875="","",INDEX([1]!List_ServBandwidth,MATCH(B2875,[1]!List_ServCode,0)))</f>
        <v>10Mbit/s</v>
      </c>
      <c r="E2875" s="23" t="str">
        <f>IF(B2875="","",INDEX([1]!List_ServMarket_Name,MATCH(B2875,[1]!List_ServCode,0)))</f>
        <v>Leased lines access - HNR</v>
      </c>
      <c r="F2875" s="23" t="str">
        <f>IF(B2875="","",INDEX([1]!List_ServNames,MATCH(B2875,[1]!List_ServCode,0)))</f>
        <v>EAD LA 10Mbps Rentals - Internal - Leased line access - High Network Reach</v>
      </c>
      <c r="G2875" s="23" t="str">
        <f>INDEX([1]!List_CompName,MATCH($C2875,[1]!List_CompCode,0))</f>
        <v>Openreach sales product management</v>
      </c>
      <c r="I2875" s="103">
        <f>IF($C2875=$Q$5,INDEX([1]UnitCosts_Service!$Q$9:$Q$608,MATCH($B2875,[1]UnitCosts_Service!$B$9:$B$608,0)),0)</f>
        <v>0</v>
      </c>
      <c r="J2875" s="103">
        <f>IF($C2875=$S$5,INDEX('[1]Serv RAV Fcast'!$BZ$12:$BZ$611,MATCH(B2875,'[1]Serv RAV Fcast'!$B$12:$B$611,0)) + INDEX('[1]Serv RAV Fcast'!$CJ$12:$CJ$611,MATCH(B2875,'[1]Serv RAV Fcast'!$B$12:$B$611,0)) + INDEX('[1]Serv RAV Fcast'!$CT$12:$CT$611,MATCH(B2875,'[1]Serv RAV Fcast'!$B$12:$B$611,0)),0)</f>
        <v>0</v>
      </c>
      <c r="K2875" s="109">
        <f>IF(B2875="",0,INDEX('[1]UnitCost (ex Cumulo&amp;RAV Fcasts)'!$D$7:$WE$176,MATCH(C2875,'[1]UnitCost (ex Cumulo&amp;RAV Fcasts)'!$B$7:$B$176,0),MATCH(B2875,'[1]UnitCost (ex Cumulo&amp;RAV Fcasts)'!$D$3:$WE$3,0)))</f>
        <v>14.176954682560581</v>
      </c>
      <c r="L2875" s="128">
        <f>IF(B2875="",0,SUM(I2875:K2875)*INDEX('Service volumes'!$C:$C,MATCH($B2875,'Service volumes'!$A:$A,0)))</f>
        <v>1776.4304496023899</v>
      </c>
      <c r="M2875" s="109">
        <f>IF(B2875="",0,INDEX('[1]UnitCost (ROCE, ex RAV Fcast)'!$D$7:$WE$176,MATCH(C2875,'[1]UnitCost (ROCE, ex RAV Fcast)'!$B$7:$B$176,0),MATCH(B2875,'[1]UnitCost (ROCE, ex RAV Fcast)'!$D$3:$WE$3,0)))</f>
        <v>-2.6186503436755264</v>
      </c>
      <c r="N2875" s="103">
        <f>IF($C2875=$S$5,INDEX('[1]Serv RAV Fcast'!$CT$12:$CT$611,MATCH(B2875,'[1]Serv RAV Fcast'!$B$12:$B$611,0)),0)</f>
        <v>0</v>
      </c>
      <c r="O2875" s="128">
        <f>IF(B2875="",0,SUM(M2875:N2875)*INDEX('Service volumes'!$C:$C,MATCH($B2875,'Service volumes'!$A:$A,0)))</f>
        <v>-328.12760649431453</v>
      </c>
    </row>
    <row r="2876" spans="1:15" ht="14.25" x14ac:dyDescent="0.35">
      <c r="A2876">
        <f t="shared" si="44"/>
        <v>2871</v>
      </c>
      <c r="B2876" s="128" t="str" cm="1">
        <f t="array" ref="B2876">IF(A2876&gt;COUNTA(comp_codes_EAD_TAR26)*COUNTA(serv_codes_EAD_TAR26),"",INDEX(serv_codes_EAD_TAR26,ROUNDUP(COUNTA(A$6:A2876)/COUNTA(comp_codes_EAD_TAR26),0)))</f>
        <v>SS326</v>
      </c>
      <c r="C2876" t="str" cm="1">
        <f t="array" ref="C2876">IF(A2876&gt;COUNTA(comp_codes_EAD_TAR26)*COUNTA(serv_codes_EAD_TAR26),"",INDEX(comp_codes_EAD_TAR26,COUNTIF(B$6:B2876,B2876)))</f>
        <v>CW900</v>
      </c>
      <c r="D2876" s="23" t="str">
        <f>IF(B2876="","",INDEX([1]!List_ServBandwidth,MATCH(B2876,[1]!List_ServCode,0)))</f>
        <v>10Mbit/s</v>
      </c>
      <c r="E2876" s="23" t="str">
        <f>IF(B2876="","",INDEX([1]!List_ServMarket_Name,MATCH(B2876,[1]!List_ServCode,0)))</f>
        <v>Leased lines access - HNR</v>
      </c>
      <c r="F2876" s="23" t="str">
        <f>IF(B2876="","",INDEX([1]!List_ServNames,MATCH(B2876,[1]!List_ServCode,0)))</f>
        <v>EAD LA 10Mbps Rentals - Internal - Leased line access - High Network Reach</v>
      </c>
      <c r="G2876" s="23" t="str">
        <f>INDEX([1]!List_CompName,MATCH($C2876,[1]!List_CompCode,0))</f>
        <v>Notional Debtors</v>
      </c>
      <c r="I2876" s="103">
        <f>IF($C2876=$Q$5,INDEX([1]UnitCosts_Service!$Q$9:$Q$608,MATCH($B2876,[1]UnitCosts_Service!$B$9:$B$608,0)),0)</f>
        <v>0</v>
      </c>
      <c r="J2876" s="103">
        <f>IF($C2876=$S$5,INDEX('[1]Serv RAV Fcast'!$BZ$12:$BZ$611,MATCH(B2876,'[1]Serv RAV Fcast'!$B$12:$B$611,0)) + INDEX('[1]Serv RAV Fcast'!$CJ$12:$CJ$611,MATCH(B2876,'[1]Serv RAV Fcast'!$B$12:$B$611,0)) + INDEX('[1]Serv RAV Fcast'!$CT$12:$CT$611,MATCH(B2876,'[1]Serv RAV Fcast'!$B$12:$B$611,0)),0)</f>
        <v>0</v>
      </c>
      <c r="K2876" s="109">
        <f>IF(B2876="",0,INDEX('[1]UnitCost (ex Cumulo&amp;RAV Fcasts)'!$D$7:$WE$176,MATCH(C2876,'[1]UnitCost (ex Cumulo&amp;RAV Fcasts)'!$B$7:$B$176,0),MATCH(B2876,'[1]UnitCost (ex Cumulo&amp;RAV Fcasts)'!$D$3:$WE$3,0)))</f>
        <v>5.2489369016760676</v>
      </c>
      <c r="L2876" s="128">
        <f>IF(B2876="",0,SUM(I2876:K2876)*INDEX('Service volumes'!$C:$C,MATCH($B2876,'Service volumes'!$A:$A,0)))</f>
        <v>657.71327827189361</v>
      </c>
      <c r="M2876" s="109">
        <f>IF(B2876="",0,INDEX('[1]UnitCost (ROCE, ex RAV Fcast)'!$D$7:$WE$176,MATCH(C2876,'[1]UnitCost (ROCE, ex RAV Fcast)'!$B$7:$B$176,0),MATCH(B2876,'[1]UnitCost (ROCE, ex RAV Fcast)'!$D$3:$WE$3,0)))</f>
        <v>5.2489369016760676</v>
      </c>
      <c r="N2876" s="103">
        <f>IF($C2876=$S$5,INDEX('[1]Serv RAV Fcast'!$CT$12:$CT$611,MATCH(B2876,'[1]Serv RAV Fcast'!$B$12:$B$611,0)),0)</f>
        <v>0</v>
      </c>
      <c r="O2876" s="128">
        <f>IF(B2876="",0,SUM(M2876:N2876)*INDEX('Service volumes'!$C:$C,MATCH($B2876,'Service volumes'!$A:$A,0)))</f>
        <v>657.71327827189361</v>
      </c>
    </row>
    <row r="2877" spans="1:15" ht="14.25" x14ac:dyDescent="0.35">
      <c r="A2877">
        <f t="shared" si="44"/>
        <v>2872</v>
      </c>
      <c r="B2877" s="128" t="str" cm="1">
        <f t="array" ref="B2877">IF(A2877&gt;COUNTA(comp_codes_EAD_TAR26)*COUNTA(serv_codes_EAD_TAR26),"",INDEX(serv_codes_EAD_TAR26,ROUNDUP(COUNTA(A$6:A2877)/COUNTA(comp_codes_EAD_TAR26),0)))</f>
        <v>SS327</v>
      </c>
      <c r="C2877" t="str" cm="1">
        <f t="array" ref="C2877">IF(A2877&gt;COUNTA(comp_codes_EAD_TAR26)*COUNTA(serv_codes_EAD_TAR26),"",INDEX(comp_codes_EAD_TAR26,COUNTIF(B$6:B2877,B2877)))</f>
        <v>CL943</v>
      </c>
      <c r="D2877" s="23" t="str">
        <f>IF(B2877="","",INDEX([1]!List_ServBandwidth,MATCH(B2877,[1]!List_ServCode,0)))</f>
        <v>100Mbit/s</v>
      </c>
      <c r="E2877" s="23" t="str">
        <f>IF(B2877="","",INDEX([1]!List_ServMarket_Name,MATCH(B2877,[1]!List_ServCode,0)))</f>
        <v>Leased lines access - HNR</v>
      </c>
      <c r="F2877" s="23" t="str">
        <f>IF(B2877="","",INDEX([1]!List_ServNames,MATCH(B2877,[1]!List_ServCode,0)))</f>
        <v>EAD LA 100Mbps Rentals - External - Leased line access - High Network Reach</v>
      </c>
      <c r="G2877" s="23" t="str">
        <f>INDEX([1]!List_CompName,MATCH($C2877,[1]!List_CompCode,0))</f>
        <v>Cumulo - OR</v>
      </c>
      <c r="I2877" s="103">
        <f>IF($C2877=$Q$5,INDEX([1]UnitCosts_Service!$Q$9:$Q$608,MATCH($B2877,[1]UnitCosts_Service!$B$9:$B$608,0)),0)</f>
        <v>117.39162241320301</v>
      </c>
      <c r="J2877" s="103">
        <f>IF($C2877=$S$5,INDEX('[1]Serv RAV Fcast'!$BZ$12:$BZ$611,MATCH(B2877,'[1]Serv RAV Fcast'!$B$12:$B$611,0)) + INDEX('[1]Serv RAV Fcast'!$CJ$12:$CJ$611,MATCH(B2877,'[1]Serv RAV Fcast'!$B$12:$B$611,0)) + INDEX('[1]Serv RAV Fcast'!$CT$12:$CT$611,MATCH(B2877,'[1]Serv RAV Fcast'!$B$12:$B$611,0)),0)</f>
        <v>0</v>
      </c>
      <c r="K2877" s="109">
        <f>IF(B2877="",0,INDEX('[1]UnitCost (ex Cumulo&amp;RAV Fcasts)'!$D$7:$WE$176,MATCH(C2877,'[1]UnitCost (ex Cumulo&amp;RAV Fcasts)'!$B$7:$B$176,0),MATCH(B2877,'[1]UnitCost (ex Cumulo&amp;RAV Fcasts)'!$D$3:$WE$3,0)))</f>
        <v>4.2354186641788125</v>
      </c>
      <c r="L2877" s="128">
        <f>IF(B2877="",0,SUM(I2877:K2877)*INDEX('Service volumes'!$C:$C,MATCH($B2877,'Service volumes'!$A:$A,0)))</f>
        <v>296423.2156307961</v>
      </c>
      <c r="M2877" s="109">
        <f>IF(B2877="",0,INDEX('[1]UnitCost (ROCE, ex RAV Fcast)'!$D$7:$WE$176,MATCH(C2877,'[1]UnitCost (ROCE, ex RAV Fcast)'!$B$7:$B$176,0),MATCH(B2877,'[1]UnitCost (ROCE, ex RAV Fcast)'!$D$3:$WE$3,0)))</f>
        <v>1.5768880454069787</v>
      </c>
      <c r="N2877" s="103">
        <f>IF($C2877=$S$5,INDEX('[1]Serv RAV Fcast'!$CT$12:$CT$611,MATCH(B2877,'[1]Serv RAV Fcast'!$B$12:$B$611,0)),0)</f>
        <v>0</v>
      </c>
      <c r="O2877" s="128">
        <f>IF(B2877="",0,SUM(M2877:N2877)*INDEX('Service volumes'!$C:$C,MATCH($B2877,'Service volumes'!$A:$A,0)))</f>
        <v>3843.1110464317758</v>
      </c>
    </row>
    <row r="2878" spans="1:15" ht="14.25" x14ac:dyDescent="0.35">
      <c r="A2878">
        <f t="shared" si="44"/>
        <v>2873</v>
      </c>
      <c r="B2878" s="128" t="str" cm="1">
        <f t="array" ref="B2878">IF(A2878&gt;COUNTA(comp_codes_EAD_TAR26)*COUNTA(serv_codes_EAD_TAR26),"",INDEX(serv_codes_EAD_TAR26,ROUNDUP(COUNTA(A$6:A2878)/COUNTA(comp_codes_EAD_TAR26),0)))</f>
        <v>SS327</v>
      </c>
      <c r="C2878" t="str" cm="1">
        <f t="array" ref="C2878">IF(A2878&gt;COUNTA(comp_codes_EAD_TAR26)*COUNTA(serv_codes_EAD_TAR26),"",INDEX(comp_codes_EAD_TAR26,COUNTIF(B$6:B2878,B2878)))</f>
        <v>CO445</v>
      </c>
      <c r="D2878" s="23" t="str">
        <f>IF(B2878="","",INDEX([1]!List_ServBandwidth,MATCH(B2878,[1]!List_ServCode,0)))</f>
        <v>100Mbit/s</v>
      </c>
      <c r="E2878" s="23" t="str">
        <f>IF(B2878="","",INDEX([1]!List_ServMarket_Name,MATCH(B2878,[1]!List_ServCode,0)))</f>
        <v>Leased lines access - HNR</v>
      </c>
      <c r="F2878" s="23" t="str">
        <f>IF(B2878="","",INDEX([1]!List_ServNames,MATCH(B2878,[1]!List_ServCode,0)))</f>
        <v>EAD LA 100Mbps Rentals - External - Leased line access - High Network Reach</v>
      </c>
      <c r="G2878" s="23" t="str">
        <f>INDEX([1]!List_CompName,MATCH($C2878,[1]!List_CompCode,0))</f>
        <v>Ethernet Monitoring Platform</v>
      </c>
      <c r="I2878" s="103">
        <f>IF($C2878=$Q$5,INDEX([1]UnitCosts_Service!$Q$9:$Q$608,MATCH($B2878,[1]UnitCosts_Service!$B$9:$B$608,0)),0)</f>
        <v>0</v>
      </c>
      <c r="J2878" s="103">
        <f>IF($C2878=$S$5,INDEX('[1]Serv RAV Fcast'!$BZ$12:$BZ$611,MATCH(B2878,'[1]Serv RAV Fcast'!$B$12:$B$611,0)) + INDEX('[1]Serv RAV Fcast'!$CJ$12:$CJ$611,MATCH(B2878,'[1]Serv RAV Fcast'!$B$12:$B$611,0)) + INDEX('[1]Serv RAV Fcast'!$CT$12:$CT$611,MATCH(B2878,'[1]Serv RAV Fcast'!$B$12:$B$611,0)),0)</f>
        <v>0</v>
      </c>
      <c r="K2878" s="109">
        <f>IF(B2878="",0,INDEX('[1]UnitCost (ex Cumulo&amp;RAV Fcasts)'!$D$7:$WE$176,MATCH(C2878,'[1]UnitCost (ex Cumulo&amp;RAV Fcasts)'!$B$7:$B$176,0),MATCH(B2878,'[1]UnitCost (ex Cumulo&amp;RAV Fcasts)'!$D$3:$WE$3,0)))</f>
        <v>33.399843165526377</v>
      </c>
      <c r="L2878" s="128">
        <f>IF(B2878="",0,SUM(I2878:K2878)*INDEX('Service volumes'!$C:$C,MATCH($B2878,'Service volumes'!$A:$A,0)))</f>
        <v>81400.39274975608</v>
      </c>
      <c r="M2878" s="109">
        <f>IF(B2878="",0,INDEX('[1]UnitCost (ROCE, ex RAV Fcast)'!$D$7:$WE$176,MATCH(C2878,'[1]UnitCost (ROCE, ex RAV Fcast)'!$B$7:$B$176,0),MATCH(B2878,'[1]UnitCost (ROCE, ex RAV Fcast)'!$D$3:$WE$3,0)))</f>
        <v>0.4691726857820086</v>
      </c>
      <c r="N2878" s="103">
        <f>IF($C2878=$S$5,INDEX('[1]Serv RAV Fcast'!$CT$12:$CT$611,MATCH(B2878,'[1]Serv RAV Fcast'!$B$12:$B$611,0)),0)</f>
        <v>0</v>
      </c>
      <c r="O2878" s="128">
        <f>IF(B2878="",0,SUM(M2878:N2878)*INDEX('Service volumes'!$C:$C,MATCH($B2878,'Service volumes'!$A:$A,0)))</f>
        <v>1143.4437192068031</v>
      </c>
    </row>
    <row r="2879" spans="1:15" ht="14.25" x14ac:dyDescent="0.35">
      <c r="A2879">
        <f t="shared" si="44"/>
        <v>2874</v>
      </c>
      <c r="B2879" s="128" t="str" cm="1">
        <f t="array" ref="B2879">IF(A2879&gt;COUNTA(comp_codes_EAD_TAR26)*COUNTA(serv_codes_EAD_TAR26),"",INDEX(serv_codes_EAD_TAR26,ROUNDUP(COUNTA(A$6:A2879)/COUNTA(comp_codes_EAD_TAR26),0)))</f>
        <v>SS327</v>
      </c>
      <c r="C2879" t="str" cm="1">
        <f t="array" ref="C2879">IF(A2879&gt;COUNTA(comp_codes_EAD_TAR26)*COUNTA(serv_codes_EAD_TAR26),"",INDEX(comp_codes_EAD_TAR26,COUNTIF(B$6:B2879,B2879)))</f>
        <v>CO485</v>
      </c>
      <c r="D2879" s="23" t="str">
        <f>IF(B2879="","",INDEX([1]!List_ServBandwidth,MATCH(B2879,[1]!List_ServCode,0)))</f>
        <v>100Mbit/s</v>
      </c>
      <c r="E2879" s="23" t="str">
        <f>IF(B2879="","",INDEX([1]!List_ServMarket_Name,MATCH(B2879,[1]!List_ServCode,0)))</f>
        <v>Leased lines access - HNR</v>
      </c>
      <c r="F2879" s="23" t="str">
        <f>IF(B2879="","",INDEX([1]!List_ServNames,MATCH(B2879,[1]!List_ServCode,0)))</f>
        <v>EAD LA 100Mbps Rentals - External - Leased line access - High Network Reach</v>
      </c>
      <c r="G2879" s="23" t="str">
        <f>INDEX([1]!List_CompName,MATCH($C2879,[1]!List_CompCode,0))</f>
        <v>Ethernet Electronics Current</v>
      </c>
      <c r="I2879" s="103">
        <f>IF($C2879=$Q$5,INDEX([1]UnitCosts_Service!$Q$9:$Q$608,MATCH($B2879,[1]UnitCosts_Service!$B$9:$B$608,0)),0)</f>
        <v>0</v>
      </c>
      <c r="J2879" s="103">
        <f>IF($C2879=$S$5,INDEX('[1]Serv RAV Fcast'!$BZ$12:$BZ$611,MATCH(B2879,'[1]Serv RAV Fcast'!$B$12:$B$611,0)) + INDEX('[1]Serv RAV Fcast'!$CJ$12:$CJ$611,MATCH(B2879,'[1]Serv RAV Fcast'!$B$12:$B$611,0)) + INDEX('[1]Serv RAV Fcast'!$CT$12:$CT$611,MATCH(B2879,'[1]Serv RAV Fcast'!$B$12:$B$611,0)),0)</f>
        <v>0</v>
      </c>
      <c r="K2879" s="109">
        <f>IF(B2879="",0,INDEX('[1]UnitCost (ex Cumulo&amp;RAV Fcasts)'!$D$7:$WE$176,MATCH(C2879,'[1]UnitCost (ex Cumulo&amp;RAV Fcasts)'!$B$7:$B$176,0),MATCH(B2879,'[1]UnitCost (ex Cumulo&amp;RAV Fcasts)'!$D$3:$WE$3,0)))</f>
        <v>66.716712278007918</v>
      </c>
      <c r="L2879" s="128">
        <f>IF(B2879="",0,SUM(I2879:K2879)*INDEX('Service volumes'!$C:$C,MATCH($B2879,'Service volumes'!$A:$A,0)))</f>
        <v>162598.56537313564</v>
      </c>
      <c r="M2879" s="109">
        <f>IF(B2879="",0,INDEX('[1]UnitCost (ROCE, ex RAV Fcast)'!$D$7:$WE$176,MATCH(C2879,'[1]UnitCost (ROCE, ex RAV Fcast)'!$B$7:$B$176,0),MATCH(B2879,'[1]UnitCost (ROCE, ex RAV Fcast)'!$D$3:$WE$3,0)))</f>
        <v>5.5354651900554472</v>
      </c>
      <c r="N2879" s="103">
        <f>IF($C2879=$S$5,INDEX('[1]Serv RAV Fcast'!$CT$12:$CT$611,MATCH(B2879,'[1]Serv RAV Fcast'!$B$12:$B$611,0)),0)</f>
        <v>0</v>
      </c>
      <c r="O2879" s="128">
        <f>IF(B2879="",0,SUM(M2879:N2879)*INDEX('Service volumes'!$C:$C,MATCH($B2879,'Service volumes'!$A:$A,0)))</f>
        <v>13490.753183781168</v>
      </c>
    </row>
    <row r="2880" spans="1:15" ht="14.25" x14ac:dyDescent="0.35">
      <c r="A2880">
        <f t="shared" si="44"/>
        <v>2875</v>
      </c>
      <c r="B2880" s="128" t="str" cm="1">
        <f t="array" ref="B2880">IF(A2880&gt;COUNTA(comp_codes_EAD_TAR26)*COUNTA(serv_codes_EAD_TAR26),"",INDEX(serv_codes_EAD_TAR26,ROUNDUP(COUNTA(A$6:A2880)/COUNTA(comp_codes_EAD_TAR26),0)))</f>
        <v>SS327</v>
      </c>
      <c r="C2880" t="str" cm="1">
        <f t="array" ref="C2880">IF(A2880&gt;COUNTA(comp_codes_EAD_TAR26)*COUNTA(serv_codes_EAD_TAR26),"",INDEX(comp_codes_EAD_TAR26,COUNTIF(B$6:B2880,B2880)))</f>
        <v>CO487</v>
      </c>
      <c r="D2880" s="23" t="str">
        <f>IF(B2880="","",INDEX([1]!List_ServBandwidth,MATCH(B2880,[1]!List_ServCode,0)))</f>
        <v>100Mbit/s</v>
      </c>
      <c r="E2880" s="23" t="str">
        <f>IF(B2880="","",INDEX([1]!List_ServMarket_Name,MATCH(B2880,[1]!List_ServCode,0)))</f>
        <v>Leased lines access - HNR</v>
      </c>
      <c r="F2880" s="23" t="str">
        <f>IF(B2880="","",INDEX([1]!List_ServNames,MATCH(B2880,[1]!List_ServCode,0)))</f>
        <v>EAD LA 100Mbps Rentals - External - Leased line access - High Network Reach</v>
      </c>
      <c r="G2880" s="23" t="str">
        <f>INDEX([1]!List_CompName,MATCH($C2880,[1]!List_CompCode,0))</f>
        <v>EAD Electronics Capital</v>
      </c>
      <c r="I2880" s="103">
        <f>IF($C2880=$Q$5,INDEX([1]UnitCosts_Service!$Q$9:$Q$608,MATCH($B2880,[1]UnitCosts_Service!$B$9:$B$608,0)),0)</f>
        <v>0</v>
      </c>
      <c r="J2880" s="103">
        <f>IF($C2880=$S$5,INDEX('[1]Serv RAV Fcast'!$BZ$12:$BZ$611,MATCH(B2880,'[1]Serv RAV Fcast'!$B$12:$B$611,0)) + INDEX('[1]Serv RAV Fcast'!$CJ$12:$CJ$611,MATCH(B2880,'[1]Serv RAV Fcast'!$B$12:$B$611,0)) + INDEX('[1]Serv RAV Fcast'!$CT$12:$CT$611,MATCH(B2880,'[1]Serv RAV Fcast'!$B$12:$B$611,0)),0)</f>
        <v>0</v>
      </c>
      <c r="K2880" s="109">
        <f>IF(B2880="",0,INDEX('[1]UnitCost (ex Cumulo&amp;RAV Fcasts)'!$D$7:$WE$176,MATCH(C2880,'[1]UnitCost (ex Cumulo&amp;RAV Fcasts)'!$B$7:$B$176,0),MATCH(B2880,'[1]UnitCost (ex Cumulo&amp;RAV Fcasts)'!$D$3:$WE$3,0)))</f>
        <v>187.08356361285428</v>
      </c>
      <c r="L2880" s="128">
        <f>IF(B2880="",0,SUM(I2880:K2880)*INDEX('Service volumes'!$C:$C,MATCH($B2880,'Service volumes'!$A:$A,0)))</f>
        <v>455950.51089427213</v>
      </c>
      <c r="M2880" s="109">
        <f>IF(B2880="",0,INDEX('[1]UnitCost (ROCE, ex RAV Fcast)'!$D$7:$WE$176,MATCH(C2880,'[1]UnitCost (ROCE, ex RAV Fcast)'!$B$7:$B$176,0),MATCH(B2880,'[1]UnitCost (ROCE, ex RAV Fcast)'!$D$3:$WE$3,0)))</f>
        <v>24.445161298806756</v>
      </c>
      <c r="N2880" s="103">
        <f>IF($C2880=$S$5,INDEX('[1]Serv RAV Fcast'!$CT$12:$CT$611,MATCH(B2880,'[1]Serv RAV Fcast'!$B$12:$B$611,0)),0)</f>
        <v>0</v>
      </c>
      <c r="O2880" s="128">
        <f>IF(B2880="",0,SUM(M2880:N2880)*INDEX('Service volumes'!$C:$C,MATCH($B2880,'Service volumes'!$A:$A,0)))</f>
        <v>59576.499227631859</v>
      </c>
    </row>
    <row r="2881" spans="1:15" ht="14.25" x14ac:dyDescent="0.35">
      <c r="A2881">
        <f t="shared" si="44"/>
        <v>2876</v>
      </c>
      <c r="B2881" s="128" t="str" cm="1">
        <f t="array" ref="B2881">IF(A2881&gt;COUNTA(comp_codes_EAD_TAR26)*COUNTA(serv_codes_EAD_TAR26),"",INDEX(serv_codes_EAD_TAR26,ROUNDUP(COUNTA(A$6:A2881)/COUNTA(comp_codes_EAD_TAR26),0)))</f>
        <v>SS327</v>
      </c>
      <c r="C2881" t="str" cm="1">
        <f t="array" ref="C2881">IF(A2881&gt;COUNTA(comp_codes_EAD_TAR26)*COUNTA(serv_codes_EAD_TAR26),"",INDEX(comp_codes_EAD_TAR26,COUNTIF(B$6:B2881,B2881)))</f>
        <v>CE106</v>
      </c>
      <c r="D2881" s="23" t="str">
        <f>IF(B2881="","",INDEX([1]!List_ServBandwidth,MATCH(B2881,[1]!List_ServCode,0)))</f>
        <v>100Mbit/s</v>
      </c>
      <c r="E2881" s="23" t="str">
        <f>IF(B2881="","",INDEX([1]!List_ServMarket_Name,MATCH(B2881,[1]!List_ServCode,0)))</f>
        <v>Leased lines access - HNR</v>
      </c>
      <c r="F2881" s="23" t="str">
        <f>IF(B2881="","",INDEX([1]!List_ServNames,MATCH(B2881,[1]!List_ServCode,0)))</f>
        <v>EAD LA 100Mbps Rentals - External - Leased line access - High Network Reach</v>
      </c>
      <c r="G2881" s="23" t="str">
        <f>INDEX([1]!List_CompName,MATCH($C2881,[1]!List_CompCode,0))</f>
        <v>Ethernet Excess Construction Capex</v>
      </c>
      <c r="H2881" s="4"/>
      <c r="I2881" s="103">
        <f>IF($C2881=$Q$5,INDEX([1]UnitCosts_Service!$Q$9:$Q$608,MATCH($B2881,[1]UnitCosts_Service!$B$9:$B$608,0)),0)</f>
        <v>0</v>
      </c>
      <c r="J2881" s="103">
        <f>IF($C2881=$S$5,INDEX('[1]Serv RAV Fcast'!$BZ$12:$BZ$611,MATCH(B2881,'[1]Serv RAV Fcast'!$B$12:$B$611,0)) + INDEX('[1]Serv RAV Fcast'!$CJ$12:$CJ$611,MATCH(B2881,'[1]Serv RAV Fcast'!$B$12:$B$611,0)) + INDEX('[1]Serv RAV Fcast'!$CT$12:$CT$611,MATCH(B2881,'[1]Serv RAV Fcast'!$B$12:$B$611,0)),0)</f>
        <v>0</v>
      </c>
      <c r="K2881" s="109">
        <f>IF(B2881="",0,INDEX('[1]UnitCost (ex Cumulo&amp;RAV Fcasts)'!$D$7:$WE$176,MATCH(C2881,'[1]UnitCost (ex Cumulo&amp;RAV Fcasts)'!$B$7:$B$176,0),MATCH(B2881,'[1]UnitCost (ex Cumulo&amp;RAV Fcasts)'!$D$3:$WE$3,0)))</f>
        <v>0</v>
      </c>
      <c r="L2881" s="128">
        <f>IF(B2881="",0,SUM(I2881:K2881)*INDEX('Service volumes'!$C:$C,MATCH($B2881,'Service volumes'!$A:$A,0)))</f>
        <v>0</v>
      </c>
      <c r="M2881" s="109">
        <f>IF(B2881="",0,INDEX('[1]UnitCost (ROCE, ex RAV Fcast)'!$D$7:$WE$176,MATCH(C2881,'[1]UnitCost (ROCE, ex RAV Fcast)'!$B$7:$B$176,0),MATCH(B2881,'[1]UnitCost (ROCE, ex RAV Fcast)'!$D$3:$WE$3,0)))</f>
        <v>0</v>
      </c>
      <c r="N2881" s="103">
        <f>IF($C2881=$S$5,INDEX('[1]Serv RAV Fcast'!$CT$12:$CT$611,MATCH(B2881,'[1]Serv RAV Fcast'!$B$12:$B$611,0)),0)</f>
        <v>0</v>
      </c>
      <c r="O2881" s="128">
        <f>IF(B2881="",0,SUM(M2881:N2881)*INDEX('Service volumes'!$C:$C,MATCH($B2881,'Service volumes'!$A:$A,0)))</f>
        <v>0</v>
      </c>
    </row>
    <row r="2882" spans="1:15" ht="14.25" x14ac:dyDescent="0.35">
      <c r="A2882">
        <f t="shared" si="44"/>
        <v>2877</v>
      </c>
      <c r="B2882" s="128" t="str" cm="1">
        <f t="array" ref="B2882">IF(A2882&gt;COUNTA(comp_codes_EAD_TAR26)*COUNTA(serv_codes_EAD_TAR26),"",INDEX(serv_codes_EAD_TAR26,ROUNDUP(COUNTA(A$6:A2882)/COUNTA(comp_codes_EAD_TAR26),0)))</f>
        <v>SS327</v>
      </c>
      <c r="C2882" t="str" cm="1">
        <f t="array" ref="C2882">IF(A2882&gt;COUNTA(comp_codes_EAD_TAR26)*COUNTA(serv_codes_EAD_TAR26),"",INDEX(comp_codes_EAD_TAR26,COUNTIF(B$6:B2882,B2882)))</f>
        <v>CJ001</v>
      </c>
      <c r="D2882" s="23" t="str">
        <f>IF(B2882="","",INDEX([1]!List_ServBandwidth,MATCH(B2882,[1]!List_ServCode,0)))</f>
        <v>100Mbit/s</v>
      </c>
      <c r="E2882" s="23" t="str">
        <f>IF(B2882="","",INDEX([1]!List_ServMarket_Name,MATCH(B2882,[1]!List_ServCode,0)))</f>
        <v>Leased lines access - HNR</v>
      </c>
      <c r="F2882" s="23" t="str">
        <f>IF(B2882="","",INDEX([1]!List_ServNames,MATCH(B2882,[1]!List_ServCode,0)))</f>
        <v>EAD LA 100Mbps Rentals - External - Leased line access - High Network Reach</v>
      </c>
      <c r="G2882" s="23" t="str">
        <f>INDEX([1]!List_CompName,MATCH($C2882,[1]!List_CompCode,0))</f>
        <v>TC_Spine Duct - 1 Bore</v>
      </c>
      <c r="I2882" s="103">
        <f>IF($C2882=$Q$5,INDEX([1]UnitCosts_Service!$Q$9:$Q$608,MATCH($B2882,[1]UnitCosts_Service!$B$9:$B$608,0)),0)</f>
        <v>0</v>
      </c>
      <c r="J2882" s="103">
        <f>IF($C2882=$S$5,INDEX('[1]Serv RAV Fcast'!$BZ$12:$BZ$611,MATCH(B2882,'[1]Serv RAV Fcast'!$B$12:$B$611,0)) + INDEX('[1]Serv RAV Fcast'!$CJ$12:$CJ$611,MATCH(B2882,'[1]Serv RAV Fcast'!$B$12:$B$611,0)) + INDEX('[1]Serv RAV Fcast'!$CT$12:$CT$611,MATCH(B2882,'[1]Serv RAV Fcast'!$B$12:$B$611,0)),0)</f>
        <v>0</v>
      </c>
      <c r="K2882" s="109">
        <f>IF(B2882="",0,INDEX('[1]UnitCost (ex Cumulo&amp;RAV Fcasts)'!$D$7:$WE$176,MATCH(C2882,'[1]UnitCost (ex Cumulo&amp;RAV Fcasts)'!$B$7:$B$176,0),MATCH(B2882,'[1]UnitCost (ex Cumulo&amp;RAV Fcasts)'!$D$3:$WE$3,0)))</f>
        <v>34.973440460766611</v>
      </c>
      <c r="L2882" s="128">
        <f>IF(B2882="",0,SUM(I2882:K2882)*INDEX('Service volumes'!$C:$C,MATCH($B2882,'Service volumes'!$A:$A,0)))</f>
        <v>85235.483747869468</v>
      </c>
      <c r="M2882" s="109">
        <f>IF(B2882="",0,INDEX('[1]UnitCost (ROCE, ex RAV Fcast)'!$D$7:$WE$176,MATCH(C2882,'[1]UnitCost (ROCE, ex RAV Fcast)'!$B$7:$B$176,0),MATCH(B2882,'[1]UnitCost (ROCE, ex RAV Fcast)'!$D$3:$WE$3,0)))</f>
        <v>25.998755394126537</v>
      </c>
      <c r="N2882" s="103">
        <f>IF($C2882=$S$5,INDEX('[1]Serv RAV Fcast'!$CT$12:$CT$611,MATCH(B2882,'[1]Serv RAV Fcast'!$B$12:$B$611,0)),0)</f>
        <v>0</v>
      </c>
      <c r="O2882" s="128">
        <f>IF(B2882="",0,SUM(M2882:N2882)*INDEX('Service volumes'!$C:$C,MATCH($B2882,'Service volumes'!$A:$A,0)))</f>
        <v>63362.839448033286</v>
      </c>
    </row>
    <row r="2883" spans="1:15" ht="14.25" x14ac:dyDescent="0.35">
      <c r="A2883">
        <f t="shared" si="44"/>
        <v>2878</v>
      </c>
      <c r="B2883" s="128" t="str" cm="1">
        <f t="array" ref="B2883">IF(A2883&gt;COUNTA(comp_codes_EAD_TAR26)*COUNTA(serv_codes_EAD_TAR26),"",INDEX(serv_codes_EAD_TAR26,ROUNDUP(COUNTA(A$6:A2883)/COUNTA(comp_codes_EAD_TAR26),0)))</f>
        <v>SS327</v>
      </c>
      <c r="C2883" t="str" cm="1">
        <f t="array" ref="C2883">IF(A2883&gt;COUNTA(comp_codes_EAD_TAR26)*COUNTA(serv_codes_EAD_TAR26),"",INDEX(comp_codes_EAD_TAR26,COUNTIF(B$6:B2883,B2883)))</f>
        <v>CJ002</v>
      </c>
      <c r="D2883" s="23" t="str">
        <f>IF(B2883="","",INDEX([1]!List_ServBandwidth,MATCH(B2883,[1]!List_ServCode,0)))</f>
        <v>100Mbit/s</v>
      </c>
      <c r="E2883" s="23" t="str">
        <f>IF(B2883="","",INDEX([1]!List_ServMarket_Name,MATCH(B2883,[1]!List_ServCode,0)))</f>
        <v>Leased lines access - HNR</v>
      </c>
      <c r="F2883" s="23" t="str">
        <f>IF(B2883="","",INDEX([1]!List_ServNames,MATCH(B2883,[1]!List_ServCode,0)))</f>
        <v>EAD LA 100Mbps Rentals - External - Leased line access - High Network Reach</v>
      </c>
      <c r="G2883" s="23" t="str">
        <f>INDEX([1]!List_CompName,MATCH($C2883,[1]!List_CompCode,0))</f>
        <v>TC_LeadinDuct</v>
      </c>
      <c r="I2883" s="103">
        <f>IF($C2883=$Q$5,INDEX([1]UnitCosts_Service!$Q$9:$Q$608,MATCH($B2883,[1]UnitCosts_Service!$B$9:$B$608,0)),0)</f>
        <v>0</v>
      </c>
      <c r="J2883" s="103">
        <f>IF($C2883=$S$5,INDEX('[1]Serv RAV Fcast'!$BZ$12:$BZ$611,MATCH(B2883,'[1]Serv RAV Fcast'!$B$12:$B$611,0)) + INDEX('[1]Serv RAV Fcast'!$CJ$12:$CJ$611,MATCH(B2883,'[1]Serv RAV Fcast'!$B$12:$B$611,0)) + INDEX('[1]Serv RAV Fcast'!$CT$12:$CT$611,MATCH(B2883,'[1]Serv RAV Fcast'!$B$12:$B$611,0)),0)</f>
        <v>0</v>
      </c>
      <c r="K2883" s="109">
        <f>IF(B2883="",0,INDEX('[1]UnitCost (ex Cumulo&amp;RAV Fcasts)'!$D$7:$WE$176,MATCH(C2883,'[1]UnitCost (ex Cumulo&amp;RAV Fcasts)'!$B$7:$B$176,0),MATCH(B2883,'[1]UnitCost (ex Cumulo&amp;RAV Fcasts)'!$D$3:$WE$3,0)))</f>
        <v>10.461924026693545</v>
      </c>
      <c r="L2883" s="128">
        <f>IF(B2883="",0,SUM(I2883:K2883)*INDEX('Service volumes'!$C:$C,MATCH($B2883,'Service volumes'!$A:$A,0)))</f>
        <v>25497.267171899399</v>
      </c>
      <c r="M2883" s="109">
        <f>IF(B2883="",0,INDEX('[1]UnitCost (ROCE, ex RAV Fcast)'!$D$7:$WE$176,MATCH(C2883,'[1]UnitCost (ROCE, ex RAV Fcast)'!$B$7:$B$176,0),MATCH(B2883,'[1]UnitCost (ROCE, ex RAV Fcast)'!$D$3:$WE$3,0)))</f>
        <v>6.7236464066277026</v>
      </c>
      <c r="N2883" s="103">
        <f>IF($C2883=$S$5,INDEX('[1]Serv RAV Fcast'!$CT$12:$CT$611,MATCH(B2883,'[1]Serv RAV Fcast'!$B$12:$B$611,0)),0)</f>
        <v>0</v>
      </c>
      <c r="O2883" s="128">
        <f>IF(B2883="",0,SUM(M2883:N2883)*INDEX('Service volumes'!$C:$C,MATCH($B2883,'Service volumes'!$A:$A,0)))</f>
        <v>16386.527789893462</v>
      </c>
    </row>
    <row r="2884" spans="1:15" ht="14.25" x14ac:dyDescent="0.35">
      <c r="A2884">
        <f t="shared" si="44"/>
        <v>2879</v>
      </c>
      <c r="B2884" s="128" t="str" cm="1">
        <f t="array" ref="B2884">IF(A2884&gt;COUNTA(comp_codes_EAD_TAR26)*COUNTA(serv_codes_EAD_TAR26),"",INDEX(serv_codes_EAD_TAR26,ROUNDUP(COUNTA(A$6:A2884)/COUNTA(comp_codes_EAD_TAR26),0)))</f>
        <v>SS327</v>
      </c>
      <c r="C2884" t="str" cm="1">
        <f t="array" ref="C2884">IF(A2884&gt;COUNTA(comp_codes_EAD_TAR26)*COUNTA(serv_codes_EAD_TAR26),"",INDEX(comp_codes_EAD_TAR26,COUNTIF(B$6:B2884,B2884)))</f>
        <v>CJ003</v>
      </c>
      <c r="D2884" s="23" t="str">
        <f>IF(B2884="","",INDEX([1]!List_ServBandwidth,MATCH(B2884,[1]!List_ServCode,0)))</f>
        <v>100Mbit/s</v>
      </c>
      <c r="E2884" s="23" t="str">
        <f>IF(B2884="","",INDEX([1]!List_ServMarket_Name,MATCH(B2884,[1]!List_ServCode,0)))</f>
        <v>Leased lines access - HNR</v>
      </c>
      <c r="F2884" s="23" t="str">
        <f>IF(B2884="","",INDEX([1]!List_ServNames,MATCH(B2884,[1]!List_ServCode,0)))</f>
        <v>EAD LA 100Mbps Rentals - External - Leased line access - High Network Reach</v>
      </c>
      <c r="G2884" s="23" t="str">
        <f>INDEX([1]!List_CompName,MATCH($C2884,[1]!List_CompCode,0))</f>
        <v>TC_ManHoles</v>
      </c>
      <c r="I2884" s="103">
        <f>IF($C2884=$Q$5,INDEX([1]UnitCosts_Service!$Q$9:$Q$608,MATCH($B2884,[1]UnitCosts_Service!$B$9:$B$608,0)),0)</f>
        <v>0</v>
      </c>
      <c r="J2884" s="103">
        <f>IF($C2884=$S$5,INDEX('[1]Serv RAV Fcast'!$BZ$12:$BZ$611,MATCH(B2884,'[1]Serv RAV Fcast'!$B$12:$B$611,0)) + INDEX('[1]Serv RAV Fcast'!$CJ$12:$CJ$611,MATCH(B2884,'[1]Serv RAV Fcast'!$B$12:$B$611,0)) + INDEX('[1]Serv RAV Fcast'!$CT$12:$CT$611,MATCH(B2884,'[1]Serv RAV Fcast'!$B$12:$B$611,0)),0)</f>
        <v>0</v>
      </c>
      <c r="K2884" s="109">
        <f>IF(B2884="",0,INDEX('[1]UnitCost (ex Cumulo&amp;RAV Fcasts)'!$D$7:$WE$176,MATCH(C2884,'[1]UnitCost (ex Cumulo&amp;RAV Fcasts)'!$B$7:$B$176,0),MATCH(B2884,'[1]UnitCost (ex Cumulo&amp;RAV Fcasts)'!$D$3:$WE$3,0)))</f>
        <v>12.04933590951519</v>
      </c>
      <c r="L2884" s="128">
        <f>IF(B2884="",0,SUM(I2884:K2884)*INDEX('Service volumes'!$C:$C,MATCH($B2884,'Service volumes'!$A:$A,0)))</f>
        <v>29366.026377651655</v>
      </c>
      <c r="M2884" s="109">
        <f>IF(B2884="",0,INDEX('[1]UnitCost (ROCE, ex RAV Fcast)'!$D$7:$WE$176,MATCH(C2884,'[1]UnitCost (ROCE, ex RAV Fcast)'!$B$7:$B$176,0),MATCH(B2884,'[1]UnitCost (ROCE, ex RAV Fcast)'!$D$3:$WE$3,0)))</f>
        <v>7.2082229678136445</v>
      </c>
      <c r="N2884" s="103">
        <f>IF($C2884=$S$5,INDEX('[1]Serv RAV Fcast'!$CT$12:$CT$611,MATCH(B2884,'[1]Serv RAV Fcast'!$B$12:$B$611,0)),0)</f>
        <v>0</v>
      </c>
      <c r="O2884" s="128">
        <f>IF(B2884="",0,SUM(M2884:N2884)*INDEX('Service volumes'!$C:$C,MATCH($B2884,'Service volumes'!$A:$A,0)))</f>
        <v>17567.513047889366</v>
      </c>
    </row>
    <row r="2885" spans="1:15" ht="14.25" x14ac:dyDescent="0.35">
      <c r="A2885">
        <f t="shared" si="44"/>
        <v>2880</v>
      </c>
      <c r="B2885" s="128" t="str" cm="1">
        <f t="array" ref="B2885">IF(A2885&gt;COUNTA(comp_codes_EAD_TAR26)*COUNTA(serv_codes_EAD_TAR26),"",INDEX(serv_codes_EAD_TAR26,ROUNDUP(COUNTA(A$6:A2885)/COUNTA(comp_codes_EAD_TAR26),0)))</f>
        <v>SS327</v>
      </c>
      <c r="C2885" t="str" cm="1">
        <f t="array" ref="C2885">IF(A2885&gt;COUNTA(comp_codes_EAD_TAR26)*COUNTA(serv_codes_EAD_TAR26),"",INDEX(comp_codes_EAD_TAR26,COUNTIF(B$6:B2885,B2885)))</f>
        <v>CJ004</v>
      </c>
      <c r="D2885" s="23" t="str">
        <f>IF(B2885="","",INDEX([1]!List_ServBandwidth,MATCH(B2885,[1]!List_ServCode,0)))</f>
        <v>100Mbit/s</v>
      </c>
      <c r="E2885" s="23" t="str">
        <f>IF(B2885="","",INDEX([1]!List_ServMarket_Name,MATCH(B2885,[1]!List_ServCode,0)))</f>
        <v>Leased lines access - HNR</v>
      </c>
      <c r="F2885" s="23" t="str">
        <f>IF(B2885="","",INDEX([1]!List_ServNames,MATCH(B2885,[1]!List_ServCode,0)))</f>
        <v>EAD LA 100Mbps Rentals - External - Leased line access - High Network Reach</v>
      </c>
      <c r="G2885" s="23" t="str">
        <f>INDEX([1]!List_CompName,MATCH($C2885,[1]!List_CompCode,0))</f>
        <v>TC_JointBoxes</v>
      </c>
      <c r="I2885" s="103">
        <f>IF($C2885=$Q$5,INDEX([1]UnitCosts_Service!$Q$9:$Q$608,MATCH($B2885,[1]UnitCosts_Service!$B$9:$B$608,0)),0)</f>
        <v>0</v>
      </c>
      <c r="J2885" s="103">
        <f>IF($C2885=$S$5,INDEX('[1]Serv RAV Fcast'!$BZ$12:$BZ$611,MATCH(B2885,'[1]Serv RAV Fcast'!$B$12:$B$611,0)) + INDEX('[1]Serv RAV Fcast'!$CJ$12:$CJ$611,MATCH(B2885,'[1]Serv RAV Fcast'!$B$12:$B$611,0)) + INDEX('[1]Serv RAV Fcast'!$CT$12:$CT$611,MATCH(B2885,'[1]Serv RAV Fcast'!$B$12:$B$611,0)),0)</f>
        <v>0</v>
      </c>
      <c r="K2885" s="109">
        <f>IF(B2885="",0,INDEX('[1]UnitCost (ex Cumulo&amp;RAV Fcasts)'!$D$7:$WE$176,MATCH(C2885,'[1]UnitCost (ex Cumulo&amp;RAV Fcasts)'!$B$7:$B$176,0),MATCH(B2885,'[1]UnitCost (ex Cumulo&amp;RAV Fcasts)'!$D$3:$WE$3,0)))</f>
        <v>20.203375306513568</v>
      </c>
      <c r="L2885" s="128">
        <f>IF(B2885="",0,SUM(I2885:K2885)*INDEX('Service volumes'!$C:$C,MATCH($B2885,'Service volumes'!$A:$A,0)))</f>
        <v>49238.634944201243</v>
      </c>
      <c r="M2885" s="109">
        <f>IF(B2885="",0,INDEX('[1]UnitCost (ROCE, ex RAV Fcast)'!$D$7:$WE$176,MATCH(C2885,'[1]UnitCost (ROCE, ex RAV Fcast)'!$B$7:$B$176,0),MATCH(B2885,'[1]UnitCost (ROCE, ex RAV Fcast)'!$D$3:$WE$3,0)))</f>
        <v>13.147844088444959</v>
      </c>
      <c r="N2885" s="103">
        <f>IF($C2885=$S$5,INDEX('[1]Serv RAV Fcast'!$CT$12:$CT$611,MATCH(B2885,'[1]Serv RAV Fcast'!$B$12:$B$611,0)),0)</f>
        <v>0</v>
      </c>
      <c r="O2885" s="128">
        <f>IF(B2885="",0,SUM(M2885:N2885)*INDEX('Service volumes'!$C:$C,MATCH($B2885,'Service volumes'!$A:$A,0)))</f>
        <v>32043.254434099425</v>
      </c>
    </row>
    <row r="2886" spans="1:15" ht="14.25" x14ac:dyDescent="0.35">
      <c r="A2886">
        <f t="shared" si="44"/>
        <v>2881</v>
      </c>
      <c r="B2886" s="128" t="str" cm="1">
        <f t="array" ref="B2886">IF(A2886&gt;COUNTA(comp_codes_EAD_TAR26)*COUNTA(serv_codes_EAD_TAR26),"",INDEX(serv_codes_EAD_TAR26,ROUNDUP(COUNTA(A$6:A2886)/COUNTA(comp_codes_EAD_TAR26),0)))</f>
        <v>SS327</v>
      </c>
      <c r="C2886" t="str" cm="1">
        <f t="array" ref="C2886">IF(A2886&gt;COUNTA(comp_codes_EAD_TAR26)*COUNTA(serv_codes_EAD_TAR26),"",INDEX(comp_codes_EAD_TAR26,COUNTIF(B$6:B2886,B2886)))</f>
        <v>CJ010</v>
      </c>
      <c r="D2886" s="23" t="str">
        <f>IF(B2886="","",INDEX([1]!List_ServBandwidth,MATCH(B2886,[1]!List_ServCode,0)))</f>
        <v>100Mbit/s</v>
      </c>
      <c r="E2886" s="23" t="str">
        <f>IF(B2886="","",INDEX([1]!List_ServMarket_Name,MATCH(B2886,[1]!List_ServCode,0)))</f>
        <v>Leased lines access - HNR</v>
      </c>
      <c r="F2886" s="23" t="str">
        <f>IF(B2886="","",INDEX([1]!List_ServNames,MATCH(B2886,[1]!List_ServCode,0)))</f>
        <v>EAD LA 100Mbps Rentals - External - Leased line access - High Network Reach</v>
      </c>
      <c r="G2886" s="23" t="str">
        <f>INDEX([1]!List_CompName,MATCH($C2886,[1]!List_CompCode,0))</f>
        <v>TC_Spine Duct - 2 Bore</v>
      </c>
      <c r="I2886" s="103">
        <f>IF($C2886=$Q$5,INDEX([1]UnitCosts_Service!$Q$9:$Q$608,MATCH($B2886,[1]UnitCosts_Service!$B$9:$B$608,0)),0)</f>
        <v>0</v>
      </c>
      <c r="J2886" s="103">
        <f>IF($C2886=$S$5,INDEX('[1]Serv RAV Fcast'!$BZ$12:$BZ$611,MATCH(B2886,'[1]Serv RAV Fcast'!$B$12:$B$611,0)) + INDEX('[1]Serv RAV Fcast'!$CJ$12:$CJ$611,MATCH(B2886,'[1]Serv RAV Fcast'!$B$12:$B$611,0)) + INDEX('[1]Serv RAV Fcast'!$CT$12:$CT$611,MATCH(B2886,'[1]Serv RAV Fcast'!$B$12:$B$611,0)),0)</f>
        <v>0</v>
      </c>
      <c r="K2886" s="109">
        <f>IF(B2886="",0,INDEX('[1]UnitCost (ex Cumulo&amp;RAV Fcasts)'!$D$7:$WE$176,MATCH(C2886,'[1]UnitCost (ex Cumulo&amp;RAV Fcasts)'!$B$7:$B$176,0),MATCH(B2886,'[1]UnitCost (ex Cumulo&amp;RAV Fcasts)'!$D$3:$WE$3,0)))</f>
        <v>11.161472093649174</v>
      </c>
      <c r="L2886" s="128">
        <f>IF(B2886="",0,SUM(I2886:K2886)*INDEX('Service volumes'!$C:$C,MATCH($B2886,'Service volumes'!$A:$A,0)))</f>
        <v>27202.170009775447</v>
      </c>
      <c r="M2886" s="109">
        <f>IF(B2886="",0,INDEX('[1]UnitCost (ROCE, ex RAV Fcast)'!$D$7:$WE$176,MATCH(C2886,'[1]UnitCost (ROCE, ex RAV Fcast)'!$B$7:$B$176,0),MATCH(B2886,'[1]UnitCost (ROCE, ex RAV Fcast)'!$D$3:$WE$3,0)))</f>
        <v>6.2100799292888773</v>
      </c>
      <c r="N2886" s="103">
        <f>IF($C2886=$S$5,INDEX('[1]Serv RAV Fcast'!$CT$12:$CT$611,MATCH(B2886,'[1]Serv RAV Fcast'!$B$12:$B$611,0)),0)</f>
        <v>0</v>
      </c>
      <c r="O2886" s="128">
        <f>IF(B2886="",0,SUM(M2886:N2886)*INDEX('Service volumes'!$C:$C,MATCH($B2886,'Service volumes'!$A:$A,0)))</f>
        <v>15134.889788142676</v>
      </c>
    </row>
    <row r="2887" spans="1:15" ht="14.25" x14ac:dyDescent="0.35">
      <c r="A2887">
        <f t="shared" si="44"/>
        <v>2882</v>
      </c>
      <c r="B2887" s="128" t="str" cm="1">
        <f t="array" ref="B2887">IF(A2887&gt;COUNTA(comp_codes_EAD_TAR26)*COUNTA(serv_codes_EAD_TAR26),"",INDEX(serv_codes_EAD_TAR26,ROUNDUP(COUNTA(A$6:A2887)/COUNTA(comp_codes_EAD_TAR26),0)))</f>
        <v>SS327</v>
      </c>
      <c r="C2887" t="str" cm="1">
        <f t="array" ref="C2887">IF(A2887&gt;COUNTA(comp_codes_EAD_TAR26)*COUNTA(serv_codes_EAD_TAR26),"",INDEX(comp_codes_EAD_TAR26,COUNTIF(B$6:B2887,B2887)))</f>
        <v>CJ011</v>
      </c>
      <c r="D2887" s="23" t="str">
        <f>IF(B2887="","",INDEX([1]!List_ServBandwidth,MATCH(B2887,[1]!List_ServCode,0)))</f>
        <v>100Mbit/s</v>
      </c>
      <c r="E2887" s="23" t="str">
        <f>IF(B2887="","",INDEX([1]!List_ServMarket_Name,MATCH(B2887,[1]!List_ServCode,0)))</f>
        <v>Leased lines access - HNR</v>
      </c>
      <c r="F2887" s="23" t="str">
        <f>IF(B2887="","",INDEX([1]!List_ServNames,MATCH(B2887,[1]!List_ServCode,0)))</f>
        <v>EAD LA 100Mbps Rentals - External - Leased line access - High Network Reach</v>
      </c>
      <c r="G2887" s="23" t="str">
        <f>INDEX([1]!List_CompName,MATCH($C2887,[1]!List_CompCode,0))</f>
        <v>TC_Spine Duct - 3+ Bore</v>
      </c>
      <c r="I2887" s="103">
        <f>IF($C2887=$Q$5,INDEX([1]UnitCosts_Service!$Q$9:$Q$608,MATCH($B2887,[1]UnitCosts_Service!$B$9:$B$608,0)),0)</f>
        <v>0</v>
      </c>
      <c r="J2887" s="103">
        <f>IF($C2887=$S$5,INDEX('[1]Serv RAV Fcast'!$BZ$12:$BZ$611,MATCH(B2887,'[1]Serv RAV Fcast'!$B$12:$B$611,0)) + INDEX('[1]Serv RAV Fcast'!$CJ$12:$CJ$611,MATCH(B2887,'[1]Serv RAV Fcast'!$B$12:$B$611,0)) + INDEX('[1]Serv RAV Fcast'!$CT$12:$CT$611,MATCH(B2887,'[1]Serv RAV Fcast'!$B$12:$B$611,0)),0)</f>
        <v>0</v>
      </c>
      <c r="K2887" s="109">
        <f>IF(B2887="",0,INDEX('[1]UnitCost (ex Cumulo&amp;RAV Fcasts)'!$D$7:$WE$176,MATCH(C2887,'[1]UnitCost (ex Cumulo&amp;RAV Fcasts)'!$B$7:$B$176,0),MATCH(B2887,'[1]UnitCost (ex Cumulo&amp;RAV Fcasts)'!$D$3:$WE$3,0)))</f>
        <v>11.982432017925609</v>
      </c>
      <c r="L2887" s="128">
        <f>IF(B2887="",0,SUM(I2887:K2887)*INDEX('Service volumes'!$C:$C,MATCH($B2887,'Service volumes'!$A:$A,0)))</f>
        <v>29202.971628415584</v>
      </c>
      <c r="M2887" s="109">
        <f>IF(B2887="",0,INDEX('[1]UnitCost (ROCE, ex RAV Fcast)'!$D$7:$WE$176,MATCH(C2887,'[1]UnitCost (ROCE, ex RAV Fcast)'!$B$7:$B$176,0),MATCH(B2887,'[1]UnitCost (ROCE, ex RAV Fcast)'!$D$3:$WE$3,0)))</f>
        <v>8.6953628981320268</v>
      </c>
      <c r="N2887" s="103">
        <f>IF($C2887=$S$5,INDEX('[1]Serv RAV Fcast'!$CT$12:$CT$611,MATCH(B2887,'[1]Serv RAV Fcast'!$B$12:$B$611,0)),0)</f>
        <v>0</v>
      </c>
      <c r="O2887" s="128">
        <f>IF(B2887="",0,SUM(M2887:N2887)*INDEX('Service volumes'!$C:$C,MATCH($B2887,'Service volumes'!$A:$A,0)))</f>
        <v>21191.894569737553</v>
      </c>
    </row>
    <row r="2888" spans="1:15" ht="14.25" x14ac:dyDescent="0.35">
      <c r="A2888">
        <f t="shared" ref="A2888:A2951" si="45">A2887+1</f>
        <v>2883</v>
      </c>
      <c r="B2888" s="128" t="str" cm="1">
        <f t="array" ref="B2888">IF(A2888&gt;COUNTA(comp_codes_EAD_TAR26)*COUNTA(serv_codes_EAD_TAR26),"",INDEX(serv_codes_EAD_TAR26,ROUNDUP(COUNTA(A$6:A2888)/COUNTA(comp_codes_EAD_TAR26),0)))</f>
        <v>SS327</v>
      </c>
      <c r="C2888" t="str" cm="1">
        <f t="array" ref="C2888">IF(A2888&gt;COUNTA(comp_codes_EAD_TAR26)*COUNTA(serv_codes_EAD_TAR26),"",INDEX(comp_codes_EAD_TAR26,COUNTIF(B$6:B2888,B2888)))</f>
        <v>CJ016</v>
      </c>
      <c r="D2888" s="23" t="str">
        <f>IF(B2888="","",INDEX([1]!List_ServBandwidth,MATCH(B2888,[1]!List_ServCode,0)))</f>
        <v>100Mbit/s</v>
      </c>
      <c r="E2888" s="23" t="str">
        <f>IF(B2888="","",INDEX([1]!List_ServMarket_Name,MATCH(B2888,[1]!List_ServCode,0)))</f>
        <v>Leased lines access - HNR</v>
      </c>
      <c r="F2888" s="23" t="str">
        <f>IF(B2888="","",INDEX([1]!List_ServNames,MATCH(B2888,[1]!List_ServCode,0)))</f>
        <v>EAD LA 100Mbps Rentals - External - Leased line access - High Network Reach</v>
      </c>
      <c r="G2888" s="23" t="str">
        <f>INDEX([1]!List_CompName,MATCH($C2888,[1]!List_CompCode,0))</f>
        <v>TC Duct Network Adjustments above financial limit Internal</v>
      </c>
      <c r="I2888" s="103">
        <f>IF($C2888=$Q$5,INDEX([1]UnitCosts_Service!$Q$9:$Q$608,MATCH($B2888,[1]UnitCosts_Service!$B$9:$B$608,0)),0)</f>
        <v>0</v>
      </c>
      <c r="J2888" s="103">
        <f>IF($C2888=$S$5,INDEX('[1]Serv RAV Fcast'!$BZ$12:$BZ$611,MATCH(B2888,'[1]Serv RAV Fcast'!$B$12:$B$611,0)) + INDEX('[1]Serv RAV Fcast'!$CJ$12:$CJ$611,MATCH(B2888,'[1]Serv RAV Fcast'!$B$12:$B$611,0)) + INDEX('[1]Serv RAV Fcast'!$CT$12:$CT$611,MATCH(B2888,'[1]Serv RAV Fcast'!$B$12:$B$611,0)),0)</f>
        <v>0</v>
      </c>
      <c r="K2888" s="109">
        <f>IF(B2888="",0,INDEX('[1]UnitCost (ex Cumulo&amp;RAV Fcasts)'!$D$7:$WE$176,MATCH(C2888,'[1]UnitCost (ex Cumulo&amp;RAV Fcasts)'!$B$7:$B$176,0),MATCH(B2888,'[1]UnitCost (ex Cumulo&amp;RAV Fcasts)'!$D$3:$WE$3,0)))</f>
        <v>3.0202579433223076E-2</v>
      </c>
      <c r="L2888" s="128">
        <f>IF(B2888="",0,SUM(I2888:K2888)*INDEX('Service volumes'!$C:$C,MATCH($B2888,'Service volumes'!$A:$A,0)))</f>
        <v>73.608184797035364</v>
      </c>
      <c r="M2888" s="109">
        <f>IF(B2888="",0,INDEX('[1]UnitCost (ROCE, ex RAV Fcast)'!$D$7:$WE$176,MATCH(C2888,'[1]UnitCost (ROCE, ex RAV Fcast)'!$B$7:$B$176,0),MATCH(B2888,'[1]UnitCost (ROCE, ex RAV Fcast)'!$D$3:$WE$3,0)))</f>
        <v>1.5718321798086701E-2</v>
      </c>
      <c r="N2888" s="103">
        <f>IF($C2888=$S$5,INDEX('[1]Serv RAV Fcast'!$CT$12:$CT$611,MATCH(B2888,'[1]Serv RAV Fcast'!$B$12:$B$611,0)),0)</f>
        <v>0</v>
      </c>
      <c r="O2888" s="128">
        <f>IF(B2888="",0,SUM(M2888:N2888)*INDEX('Service volumes'!$C:$C,MATCH($B2888,'Service volumes'!$A:$A,0)))</f>
        <v>38.307891488901411</v>
      </c>
    </row>
    <row r="2889" spans="1:15" ht="14.25" x14ac:dyDescent="0.35">
      <c r="A2889">
        <f t="shared" si="45"/>
        <v>2884</v>
      </c>
      <c r="B2889" s="128" t="str" cm="1">
        <f t="array" ref="B2889">IF(A2889&gt;COUNTA(comp_codes_EAD_TAR26)*COUNTA(serv_codes_EAD_TAR26),"",INDEX(serv_codes_EAD_TAR26,ROUNDUP(COUNTA(A$6:A2889)/COUNTA(comp_codes_EAD_TAR26),0)))</f>
        <v>SS327</v>
      </c>
      <c r="C2889" t="str" cm="1">
        <f t="array" ref="C2889">IF(A2889&gt;COUNTA(comp_codes_EAD_TAR26)*COUNTA(serv_codes_EAD_TAR26),"",INDEX(comp_codes_EAD_TAR26,COUNTIF(B$6:B2889,B2889)))</f>
        <v>CJ017</v>
      </c>
      <c r="D2889" s="23" t="str">
        <f>IF(B2889="","",INDEX([1]!List_ServBandwidth,MATCH(B2889,[1]!List_ServCode,0)))</f>
        <v>100Mbit/s</v>
      </c>
      <c r="E2889" s="23" t="str">
        <f>IF(B2889="","",INDEX([1]!List_ServMarket_Name,MATCH(B2889,[1]!List_ServCode,0)))</f>
        <v>Leased lines access - HNR</v>
      </c>
      <c r="F2889" s="23" t="str">
        <f>IF(B2889="","",INDEX([1]!List_ServNames,MATCH(B2889,[1]!List_ServCode,0)))</f>
        <v>EAD LA 100Mbps Rentals - External - Leased line access - High Network Reach</v>
      </c>
      <c r="G2889" s="23" t="str">
        <f>INDEX([1]!List_CompName,MATCH($C2889,[1]!List_CompCode,0))</f>
        <v>TC_Cable up a pole</v>
      </c>
      <c r="I2889" s="103">
        <f>IF($C2889=$Q$5,INDEX([1]UnitCosts_Service!$Q$9:$Q$608,MATCH($B2889,[1]UnitCosts_Service!$B$9:$B$608,0)),0)</f>
        <v>0</v>
      </c>
      <c r="J2889" s="103">
        <f>IF($C2889=$S$5,INDEX('[1]Serv RAV Fcast'!$BZ$12:$BZ$611,MATCH(B2889,'[1]Serv RAV Fcast'!$B$12:$B$611,0)) + INDEX('[1]Serv RAV Fcast'!$CJ$12:$CJ$611,MATCH(B2889,'[1]Serv RAV Fcast'!$B$12:$B$611,0)) + INDEX('[1]Serv RAV Fcast'!$CT$12:$CT$611,MATCH(B2889,'[1]Serv RAV Fcast'!$B$12:$B$611,0)),0)</f>
        <v>0</v>
      </c>
      <c r="K2889" s="109">
        <f>IF(B2889="",0,INDEX('[1]UnitCost (ex Cumulo&amp;RAV Fcasts)'!$D$7:$WE$176,MATCH(C2889,'[1]UnitCost (ex Cumulo&amp;RAV Fcasts)'!$B$7:$B$176,0),MATCH(B2889,'[1]UnitCost (ex Cumulo&amp;RAV Fcasts)'!$D$3:$WE$3,0)))</f>
        <v>0</v>
      </c>
      <c r="L2889" s="128">
        <f>IF(B2889="",0,SUM(I2889:K2889)*INDEX('Service volumes'!$C:$C,MATCH($B2889,'Service volumes'!$A:$A,0)))</f>
        <v>0</v>
      </c>
      <c r="M2889" s="109">
        <f>IF(B2889="",0,INDEX('[1]UnitCost (ROCE, ex RAV Fcast)'!$D$7:$WE$176,MATCH(C2889,'[1]UnitCost (ROCE, ex RAV Fcast)'!$B$7:$B$176,0),MATCH(B2889,'[1]UnitCost (ROCE, ex RAV Fcast)'!$D$3:$WE$3,0)))</f>
        <v>0</v>
      </c>
      <c r="N2889" s="103">
        <f>IF($C2889=$S$5,INDEX('[1]Serv RAV Fcast'!$CT$12:$CT$611,MATCH(B2889,'[1]Serv RAV Fcast'!$B$12:$B$611,0)),0)</f>
        <v>0</v>
      </c>
      <c r="O2889" s="128">
        <f>IF(B2889="",0,SUM(M2889:N2889)*INDEX('Service volumes'!$C:$C,MATCH($B2889,'Service volumes'!$A:$A,0)))</f>
        <v>0</v>
      </c>
    </row>
    <row r="2890" spans="1:15" ht="14.25" x14ac:dyDescent="0.35">
      <c r="A2890">
        <f t="shared" si="45"/>
        <v>2885</v>
      </c>
      <c r="B2890" s="128" t="str" cm="1">
        <f t="array" ref="B2890">IF(A2890&gt;COUNTA(comp_codes_EAD_TAR26)*COUNTA(serv_codes_EAD_TAR26),"",INDEX(serv_codes_EAD_TAR26,ROUNDUP(COUNTA(A$6:A2890)/COUNTA(comp_codes_EAD_TAR26),0)))</f>
        <v>SS327</v>
      </c>
      <c r="C2890" t="str" cm="1">
        <f t="array" ref="C2890">IF(A2890&gt;COUNTA(comp_codes_EAD_TAR26)*COUNTA(serv_codes_EAD_TAR26),"",INDEX(comp_codes_EAD_TAR26,COUNTIF(B$6:B2890,B2890)))</f>
        <v>CL160</v>
      </c>
      <c r="D2890" s="23" t="str">
        <f>IF(B2890="","",INDEX([1]!List_ServBandwidth,MATCH(B2890,[1]!List_ServCode,0)))</f>
        <v>100Mbit/s</v>
      </c>
      <c r="E2890" s="23" t="str">
        <f>IF(B2890="","",INDEX([1]!List_ServMarket_Name,MATCH(B2890,[1]!List_ServCode,0)))</f>
        <v>Leased lines access - HNR</v>
      </c>
      <c r="F2890" s="23" t="str">
        <f>IF(B2890="","",INDEX([1]!List_ServNames,MATCH(B2890,[1]!List_ServCode,0)))</f>
        <v>EAD LA 100Mbps Rentals - External - Leased line access - High Network Reach</v>
      </c>
      <c r="G2890" s="23" t="str">
        <f>INDEX([1]!List_CompName,MATCH($C2890,[1]!List_CompCode,0))</f>
        <v>Routing &amp; Records</v>
      </c>
      <c r="I2890" s="103">
        <f>IF($C2890=$Q$5,INDEX([1]UnitCosts_Service!$Q$9:$Q$608,MATCH($B2890,[1]UnitCosts_Service!$B$9:$B$608,0)),0)</f>
        <v>0</v>
      </c>
      <c r="J2890" s="103">
        <f>IF($C2890=$S$5,INDEX('[1]Serv RAV Fcast'!$BZ$12:$BZ$611,MATCH(B2890,'[1]Serv RAV Fcast'!$B$12:$B$611,0)) + INDEX('[1]Serv RAV Fcast'!$CJ$12:$CJ$611,MATCH(B2890,'[1]Serv RAV Fcast'!$B$12:$B$611,0)) + INDEX('[1]Serv RAV Fcast'!$CT$12:$CT$611,MATCH(B2890,'[1]Serv RAV Fcast'!$B$12:$B$611,0)),0)</f>
        <v>0</v>
      </c>
      <c r="K2890" s="109">
        <f>IF(B2890="",0,INDEX('[1]UnitCost (ex Cumulo&amp;RAV Fcasts)'!$D$7:$WE$176,MATCH(C2890,'[1]UnitCost (ex Cumulo&amp;RAV Fcasts)'!$B$7:$B$176,0),MATCH(B2890,'[1]UnitCost (ex Cumulo&amp;RAV Fcasts)'!$D$3:$WE$3,0)))</f>
        <v>0</v>
      </c>
      <c r="L2890" s="128">
        <f>IF(B2890="",0,SUM(I2890:K2890)*INDEX('Service volumes'!$C:$C,MATCH($B2890,'Service volumes'!$A:$A,0)))</f>
        <v>0</v>
      </c>
      <c r="M2890" s="109">
        <f>IF(B2890="",0,INDEX('[1]UnitCost (ROCE, ex RAV Fcast)'!$D$7:$WE$176,MATCH(C2890,'[1]UnitCost (ROCE, ex RAV Fcast)'!$B$7:$B$176,0),MATCH(B2890,'[1]UnitCost (ROCE, ex RAV Fcast)'!$D$3:$WE$3,0)))</f>
        <v>0</v>
      </c>
      <c r="N2890" s="103">
        <f>IF($C2890=$S$5,INDEX('[1]Serv RAV Fcast'!$CT$12:$CT$611,MATCH(B2890,'[1]Serv RAV Fcast'!$B$12:$B$611,0)),0)</f>
        <v>0</v>
      </c>
      <c r="O2890" s="128">
        <f>IF(B2890="",0,SUM(M2890:N2890)*INDEX('Service volumes'!$C:$C,MATCH($B2890,'Service volumes'!$A:$A,0)))</f>
        <v>0</v>
      </c>
    </row>
    <row r="2891" spans="1:15" ht="14.25" x14ac:dyDescent="0.35">
      <c r="A2891">
        <f t="shared" si="45"/>
        <v>2886</v>
      </c>
      <c r="B2891" s="128" t="str" cm="1">
        <f t="array" ref="B2891">IF(A2891&gt;COUNTA(comp_codes_EAD_TAR26)*COUNTA(serv_codes_EAD_TAR26),"",INDEX(serv_codes_EAD_TAR26,ROUNDUP(COUNTA(A$6:A2891)/COUNTA(comp_codes_EAD_TAR26),0)))</f>
        <v>SS327</v>
      </c>
      <c r="C2891" t="str" cm="1">
        <f t="array" ref="C2891">IF(A2891&gt;COUNTA(comp_codes_EAD_TAR26)*COUNTA(serv_codes_EAD_TAR26),"",INDEX(comp_codes_EAD_TAR26,COUNTIF(B$6:B2891,B2891)))</f>
        <v>CO484</v>
      </c>
      <c r="D2891" s="23" t="str">
        <f>IF(B2891="","",INDEX([1]!List_ServBandwidth,MATCH(B2891,[1]!List_ServCode,0)))</f>
        <v>100Mbit/s</v>
      </c>
      <c r="E2891" s="23" t="str">
        <f>IF(B2891="","",INDEX([1]!List_ServMarket_Name,MATCH(B2891,[1]!List_ServCode,0)))</f>
        <v>Leased lines access - HNR</v>
      </c>
      <c r="F2891" s="23" t="str">
        <f>IF(B2891="","",INDEX([1]!List_ServNames,MATCH(B2891,[1]!List_ServCode,0)))</f>
        <v>EAD LA 100Mbps Rentals - External - Leased line access - High Network Reach</v>
      </c>
      <c r="G2891" s="23" t="str">
        <f>INDEX([1]!List_CompName,MATCH($C2891,[1]!List_CompCode,0))</f>
        <v>Interexchange Fibre</v>
      </c>
      <c r="I2891" s="103">
        <f>IF($C2891=$Q$5,INDEX([1]UnitCosts_Service!$Q$9:$Q$608,MATCH($B2891,[1]UnitCosts_Service!$B$9:$B$608,0)),0)</f>
        <v>0</v>
      </c>
      <c r="J2891" s="103">
        <f>IF($C2891=$S$5,INDEX('[1]Serv RAV Fcast'!$BZ$12:$BZ$611,MATCH(B2891,'[1]Serv RAV Fcast'!$B$12:$B$611,0)) + INDEX('[1]Serv RAV Fcast'!$CJ$12:$CJ$611,MATCH(B2891,'[1]Serv RAV Fcast'!$B$12:$B$611,0)) + INDEX('[1]Serv RAV Fcast'!$CT$12:$CT$611,MATCH(B2891,'[1]Serv RAV Fcast'!$B$12:$B$611,0)),0)</f>
        <v>0</v>
      </c>
      <c r="K2891" s="109">
        <f>IF(B2891="",0,INDEX('[1]UnitCost (ex Cumulo&amp;RAV Fcasts)'!$D$7:$WE$176,MATCH(C2891,'[1]UnitCost (ex Cumulo&amp;RAV Fcasts)'!$B$7:$B$176,0),MATCH(B2891,'[1]UnitCost (ex Cumulo&amp;RAV Fcasts)'!$D$3:$WE$3,0)))</f>
        <v>0</v>
      </c>
      <c r="L2891" s="128">
        <f>IF(B2891="",0,SUM(I2891:K2891)*INDEX('Service volumes'!$C:$C,MATCH($B2891,'Service volumes'!$A:$A,0)))</f>
        <v>0</v>
      </c>
      <c r="M2891" s="109">
        <f>IF(B2891="",0,INDEX('[1]UnitCost (ROCE, ex RAV Fcast)'!$D$7:$WE$176,MATCH(C2891,'[1]UnitCost (ROCE, ex RAV Fcast)'!$B$7:$B$176,0),MATCH(B2891,'[1]UnitCost (ROCE, ex RAV Fcast)'!$D$3:$WE$3,0)))</f>
        <v>0</v>
      </c>
      <c r="N2891" s="103">
        <f>IF($C2891=$S$5,INDEX('[1]Serv RAV Fcast'!$CT$12:$CT$611,MATCH(B2891,'[1]Serv RAV Fcast'!$B$12:$B$611,0)),0)</f>
        <v>0</v>
      </c>
      <c r="O2891" s="128">
        <f>IF(B2891="",0,SUM(M2891:N2891)*INDEX('Service volumes'!$C:$C,MATCH($B2891,'Service volumes'!$A:$A,0)))</f>
        <v>0</v>
      </c>
    </row>
    <row r="2892" spans="1:15" ht="14.25" x14ac:dyDescent="0.35">
      <c r="A2892">
        <f t="shared" si="45"/>
        <v>2887</v>
      </c>
      <c r="B2892" s="128" t="str" cm="1">
        <f t="array" ref="B2892">IF(A2892&gt;COUNTA(comp_codes_EAD_TAR26)*COUNTA(serv_codes_EAD_TAR26),"",INDEX(serv_codes_EAD_TAR26,ROUNDUP(COUNTA(A$6:A2892)/COUNTA(comp_codes_EAD_TAR26),0)))</f>
        <v>SS327</v>
      </c>
      <c r="C2892" t="str" cm="1">
        <f t="array" ref="C2892">IF(A2892&gt;COUNTA(comp_codes_EAD_TAR26)*COUNTA(serv_codes_EAD_TAR26),"",INDEX(comp_codes_EAD_TAR26,COUNTIF(B$6:B2892,B2892)))</f>
        <v>CW609</v>
      </c>
      <c r="D2892" s="23" t="str">
        <f>IF(B2892="","",INDEX([1]!List_ServBandwidth,MATCH(B2892,[1]!List_ServCode,0)))</f>
        <v>100Mbit/s</v>
      </c>
      <c r="E2892" s="23" t="str">
        <f>IF(B2892="","",INDEX([1]!List_ServMarket_Name,MATCH(B2892,[1]!List_ServCode,0)))</f>
        <v>Leased lines access - HNR</v>
      </c>
      <c r="F2892" s="23" t="str">
        <f>IF(B2892="","",INDEX([1]!List_ServNames,MATCH(B2892,[1]!List_ServCode,0)))</f>
        <v>EAD LA 100Mbps Rentals - External - Leased line access - High Network Reach</v>
      </c>
      <c r="G2892" s="23" t="str">
        <f>INDEX([1]!List_CompName,MATCH($C2892,[1]!List_CompCode,0))</f>
        <v>Legacy Ethernet - Spine fibre</v>
      </c>
      <c r="I2892" s="103">
        <f>IF($C2892=$Q$5,INDEX([1]UnitCosts_Service!$Q$9:$Q$608,MATCH($B2892,[1]UnitCosts_Service!$B$9:$B$608,0)),0)</f>
        <v>0</v>
      </c>
      <c r="J2892" s="103">
        <f>IF($C2892=$S$5,INDEX('[1]Serv RAV Fcast'!$BZ$12:$BZ$611,MATCH(B2892,'[1]Serv RAV Fcast'!$B$12:$B$611,0)) + INDEX('[1]Serv RAV Fcast'!$CJ$12:$CJ$611,MATCH(B2892,'[1]Serv RAV Fcast'!$B$12:$B$611,0)) + INDEX('[1]Serv RAV Fcast'!$CT$12:$CT$611,MATCH(B2892,'[1]Serv RAV Fcast'!$B$12:$B$611,0)),0)</f>
        <v>0</v>
      </c>
      <c r="K2892" s="109">
        <f>IF(B2892="",0,INDEX('[1]UnitCost (ex Cumulo&amp;RAV Fcasts)'!$D$7:$WE$176,MATCH(C2892,'[1]UnitCost (ex Cumulo&amp;RAV Fcasts)'!$B$7:$B$176,0),MATCH(B2892,'[1]UnitCost (ex Cumulo&amp;RAV Fcasts)'!$D$3:$WE$3,0)))</f>
        <v>285.86223543073288</v>
      </c>
      <c r="L2892" s="128">
        <f>IF(B2892="",0,SUM(I2892:K2892)*INDEX('Service volumes'!$C:$C,MATCH($B2892,'Service volumes'!$A:$A,0)))</f>
        <v>696688.84734172304</v>
      </c>
      <c r="M2892" s="109">
        <f>IF(B2892="",0,INDEX('[1]UnitCost (ROCE, ex RAV Fcast)'!$D$7:$WE$176,MATCH(C2892,'[1]UnitCost (ROCE, ex RAV Fcast)'!$B$7:$B$176,0),MATCH(B2892,'[1]UnitCost (ROCE, ex RAV Fcast)'!$D$3:$WE$3,0)))</f>
        <v>117.46461006231422</v>
      </c>
      <c r="N2892" s="103">
        <f>IF($C2892=$S$5,INDEX('[1]Serv RAV Fcast'!$CT$12:$CT$611,MATCH(B2892,'[1]Serv RAV Fcast'!$B$12:$B$611,0)),0)</f>
        <v>0</v>
      </c>
      <c r="O2892" s="128">
        <f>IF(B2892="",0,SUM(M2892:N2892)*INDEX('Service volumes'!$C:$C,MATCH($B2892,'Service volumes'!$A:$A,0)))</f>
        <v>286278.75124690391</v>
      </c>
    </row>
    <row r="2893" spans="1:15" ht="14.25" x14ac:dyDescent="0.35">
      <c r="A2893">
        <f t="shared" si="45"/>
        <v>2888</v>
      </c>
      <c r="B2893" s="128" t="str" cm="1">
        <f t="array" ref="B2893">IF(A2893&gt;COUNTA(comp_codes_EAD_TAR26)*COUNTA(serv_codes_EAD_TAR26),"",INDEX(serv_codes_EAD_TAR26,ROUNDUP(COUNTA(A$6:A2893)/COUNTA(comp_codes_EAD_TAR26),0)))</f>
        <v>SS327</v>
      </c>
      <c r="C2893" t="str" cm="1">
        <f t="array" ref="C2893">IF(A2893&gt;COUNTA(comp_codes_EAD_TAR26)*COUNTA(serv_codes_EAD_TAR26),"",INDEX(comp_codes_EAD_TAR26,COUNTIF(B$6:B2893,B2893)))</f>
        <v>CW610</v>
      </c>
      <c r="D2893" s="23" t="str">
        <f>IF(B2893="","",INDEX([1]!List_ServBandwidth,MATCH(B2893,[1]!List_ServCode,0)))</f>
        <v>100Mbit/s</v>
      </c>
      <c r="E2893" s="23" t="str">
        <f>IF(B2893="","",INDEX([1]!List_ServMarket_Name,MATCH(B2893,[1]!List_ServCode,0)))</f>
        <v>Leased lines access - HNR</v>
      </c>
      <c r="F2893" s="23" t="str">
        <f>IF(B2893="","",INDEX([1]!List_ServNames,MATCH(B2893,[1]!List_ServCode,0)))</f>
        <v>EAD LA 100Mbps Rentals - External - Leased line access - High Network Reach</v>
      </c>
      <c r="G2893" s="23" t="str">
        <f>INDEX([1]!List_CompName,MATCH($C2893,[1]!List_CompCode,0))</f>
        <v>Legacy Ethernet - Distribution fibre</v>
      </c>
      <c r="I2893" s="103">
        <f>IF($C2893=$Q$5,INDEX([1]UnitCosts_Service!$Q$9:$Q$608,MATCH($B2893,[1]UnitCosts_Service!$B$9:$B$608,0)),0)</f>
        <v>0</v>
      </c>
      <c r="J2893" s="103">
        <f>IF($C2893=$S$5,INDEX('[1]Serv RAV Fcast'!$BZ$12:$BZ$611,MATCH(B2893,'[1]Serv RAV Fcast'!$B$12:$B$611,0)) + INDEX('[1]Serv RAV Fcast'!$CJ$12:$CJ$611,MATCH(B2893,'[1]Serv RAV Fcast'!$B$12:$B$611,0)) + INDEX('[1]Serv RAV Fcast'!$CT$12:$CT$611,MATCH(B2893,'[1]Serv RAV Fcast'!$B$12:$B$611,0)),0)</f>
        <v>0</v>
      </c>
      <c r="K2893" s="109">
        <f>IF(B2893="",0,INDEX('[1]UnitCost (ex Cumulo&amp;RAV Fcasts)'!$D$7:$WE$176,MATCH(C2893,'[1]UnitCost (ex Cumulo&amp;RAV Fcasts)'!$B$7:$B$176,0),MATCH(B2893,'[1]UnitCost (ex Cumulo&amp;RAV Fcasts)'!$D$3:$WE$3,0)))</f>
        <v>929.53311045558689</v>
      </c>
      <c r="L2893" s="128">
        <f>IF(B2893="",0,SUM(I2893:K2893)*INDEX('Service volumes'!$C:$C,MATCH($B2893,'Service volumes'!$A:$A,0)))</f>
        <v>2265410.6454932126</v>
      </c>
      <c r="M2893" s="109">
        <f>IF(B2893="",0,INDEX('[1]UnitCost (ROCE, ex RAV Fcast)'!$D$7:$WE$176,MATCH(C2893,'[1]UnitCost (ROCE, ex RAV Fcast)'!$B$7:$B$176,0),MATCH(B2893,'[1]UnitCost (ROCE, ex RAV Fcast)'!$D$3:$WE$3,0)))</f>
        <v>226.5810010866486</v>
      </c>
      <c r="N2893" s="103">
        <f>IF($C2893=$S$5,INDEX('[1]Serv RAV Fcast'!$CT$12:$CT$611,MATCH(B2893,'[1]Serv RAV Fcast'!$B$12:$B$611,0)),0)</f>
        <v>0</v>
      </c>
      <c r="O2893" s="128">
        <f>IF(B2893="",0,SUM(M2893:N2893)*INDEX('Service volumes'!$C:$C,MATCH($B2893,'Service volumes'!$A:$A,0)))</f>
        <v>552211.64921884553</v>
      </c>
    </row>
    <row r="2894" spans="1:15" ht="14.25" x14ac:dyDescent="0.35">
      <c r="A2894">
        <f t="shared" si="45"/>
        <v>2889</v>
      </c>
      <c r="B2894" s="128" t="str" cm="1">
        <f t="array" ref="B2894">IF(A2894&gt;COUNTA(comp_codes_EAD_TAR26)*COUNTA(serv_codes_EAD_TAR26),"",INDEX(serv_codes_EAD_TAR26,ROUNDUP(COUNTA(A$6:A2894)/COUNTA(comp_codes_EAD_TAR26),0)))</f>
        <v>SS327</v>
      </c>
      <c r="C2894" t="str" cm="1">
        <f t="array" ref="C2894">IF(A2894&gt;COUNTA(comp_codes_EAD_TAR26)*COUNTA(serv_codes_EAD_TAR26),"",INDEX(comp_codes_EAD_TAR26,COUNTIF(B$6:B2894,B2894)))</f>
        <v>PI_RAV</v>
      </c>
      <c r="D2894" s="23" t="str">
        <f>IF(B2894="","",INDEX([1]!List_ServBandwidth,MATCH(B2894,[1]!List_ServCode,0)))</f>
        <v>100Mbit/s</v>
      </c>
      <c r="E2894" s="23" t="str">
        <f>IF(B2894="","",INDEX([1]!List_ServMarket_Name,MATCH(B2894,[1]!List_ServCode,0)))</f>
        <v>Leased lines access - HNR</v>
      </c>
      <c r="F2894" s="23" t="str">
        <f>IF(B2894="","",INDEX([1]!List_ServNames,MATCH(B2894,[1]!List_ServCode,0)))</f>
        <v>EAD LA 100Mbps Rentals - External - Leased line access - High Network Reach</v>
      </c>
      <c r="G2894" s="23" t="str">
        <f>INDEX([1]!List_CompName,MATCH($C2894,[1]!List_CompCode,0))</f>
        <v>PI_RAV</v>
      </c>
      <c r="I2894" s="103">
        <f>IF($C2894=$Q$5,INDEX([1]UnitCosts_Service!$Q$9:$Q$608,MATCH($B2894,[1]UnitCosts_Service!$B$9:$B$608,0)),0)</f>
        <v>0</v>
      </c>
      <c r="J2894" s="103">
        <f>IF($C2894=$S$5,INDEX('[1]Serv RAV Fcast'!$BZ$12:$BZ$611,MATCH(B2894,'[1]Serv RAV Fcast'!$B$12:$B$611,0)) + INDEX('[1]Serv RAV Fcast'!$CJ$12:$CJ$611,MATCH(B2894,'[1]Serv RAV Fcast'!$B$12:$B$611,0)) + INDEX('[1]Serv RAV Fcast'!$CT$12:$CT$611,MATCH(B2894,'[1]Serv RAV Fcast'!$B$12:$B$611,0)),0)</f>
        <v>-13.511133095666676</v>
      </c>
      <c r="K2894" s="109">
        <f>IF(B2894="",0,INDEX('[1]UnitCost (ex Cumulo&amp;RAV Fcasts)'!$D$7:$WE$176,MATCH(C2894,'[1]UnitCost (ex Cumulo&amp;RAV Fcasts)'!$B$7:$B$176,0),MATCH(B2894,'[1]UnitCost (ex Cumulo&amp;RAV Fcasts)'!$D$3:$WE$3,0)))</f>
        <v>0</v>
      </c>
      <c r="L2894" s="128">
        <f>IF(B2894="",0,SUM(I2894:K2894)*INDEX('Service volumes'!$C:$C,MATCH($B2894,'Service volumes'!$A:$A,0)))</f>
        <v>-32928.643857126393</v>
      </c>
      <c r="M2894" s="109">
        <f>IF(B2894="",0,INDEX('[1]UnitCost (ROCE, ex RAV Fcast)'!$D$7:$WE$176,MATCH(C2894,'[1]UnitCost (ROCE, ex RAV Fcast)'!$B$7:$B$176,0),MATCH(B2894,'[1]UnitCost (ROCE, ex RAV Fcast)'!$D$3:$WE$3,0)))</f>
        <v>0</v>
      </c>
      <c r="N2894" s="103">
        <f>IF($C2894=$S$5,INDEX('[1]Serv RAV Fcast'!$CT$12:$CT$611,MATCH(B2894,'[1]Serv RAV Fcast'!$B$12:$B$611,0)),0)</f>
        <v>-3.5209975026582314</v>
      </c>
      <c r="O2894" s="128">
        <f>IF(B2894="",0,SUM(M2894:N2894)*INDEX('Service volumes'!$C:$C,MATCH($B2894,'Service volumes'!$A:$A,0)))</f>
        <v>-8581.1953716931002</v>
      </c>
    </row>
    <row r="2895" spans="1:15" ht="14.25" x14ac:dyDescent="0.35">
      <c r="A2895">
        <f t="shared" si="45"/>
        <v>2890</v>
      </c>
      <c r="B2895" s="128" t="str" cm="1">
        <f t="array" ref="B2895">IF(A2895&gt;COUNTA(comp_codes_EAD_TAR26)*COUNTA(serv_codes_EAD_TAR26),"",INDEX(serv_codes_EAD_TAR26,ROUNDUP(COUNTA(A$6:A2895)/COUNTA(comp_codes_EAD_TAR26),0)))</f>
        <v>SS327</v>
      </c>
      <c r="C2895" t="str" cm="1">
        <f t="array" ref="C2895">IF(A2895&gt;COUNTA(comp_codes_EAD_TAR26)*COUNTA(serv_codes_EAD_TAR26),"",INDEX(comp_codes_EAD_TAR26,COUNTIF(B$6:B2895,B2895)))</f>
        <v>PI_Poles</v>
      </c>
      <c r="D2895" s="23" t="str">
        <f>IF(B2895="","",INDEX([1]!List_ServBandwidth,MATCH(B2895,[1]!List_ServCode,0)))</f>
        <v>100Mbit/s</v>
      </c>
      <c r="E2895" s="23" t="str">
        <f>IF(B2895="","",INDEX([1]!List_ServMarket_Name,MATCH(B2895,[1]!List_ServCode,0)))</f>
        <v>Leased lines access - HNR</v>
      </c>
      <c r="F2895" s="23" t="str">
        <f>IF(B2895="","",INDEX([1]!List_ServNames,MATCH(B2895,[1]!List_ServCode,0)))</f>
        <v>EAD LA 100Mbps Rentals - External - Leased line access - High Network Reach</v>
      </c>
      <c r="G2895" s="23" t="str">
        <f>INDEX([1]!List_CompName,MATCH($C2895,[1]!List_CompCode,0))</f>
        <v>PI_Poles</v>
      </c>
      <c r="I2895" s="103">
        <f>IF($C2895=$Q$5,INDEX([1]UnitCosts_Service!$Q$9:$Q$608,MATCH($B2895,[1]UnitCosts_Service!$B$9:$B$608,0)),0)</f>
        <v>0</v>
      </c>
      <c r="J2895" s="103">
        <f>IF($C2895=$S$5,INDEX('[1]Serv RAV Fcast'!$BZ$12:$BZ$611,MATCH(B2895,'[1]Serv RAV Fcast'!$B$12:$B$611,0)) + INDEX('[1]Serv RAV Fcast'!$CJ$12:$CJ$611,MATCH(B2895,'[1]Serv RAV Fcast'!$B$12:$B$611,0)) + INDEX('[1]Serv RAV Fcast'!$CT$12:$CT$611,MATCH(B2895,'[1]Serv RAV Fcast'!$B$12:$B$611,0)),0)</f>
        <v>0</v>
      </c>
      <c r="K2895" s="109">
        <f>IF(B2895="",0,INDEX('[1]UnitCost (ex Cumulo&amp;RAV Fcasts)'!$D$7:$WE$176,MATCH(C2895,'[1]UnitCost (ex Cumulo&amp;RAV Fcasts)'!$B$7:$B$176,0),MATCH(B2895,'[1]UnitCost (ex Cumulo&amp;RAV Fcasts)'!$D$3:$WE$3,0)))</f>
        <v>12.97140142791878</v>
      </c>
      <c r="L2895" s="128">
        <f>IF(B2895="",0,SUM(I2895:K2895)*INDEX('Service volumes'!$C:$C,MATCH($B2895,'Service volumes'!$A:$A,0)))</f>
        <v>31613.237389005419</v>
      </c>
      <c r="M2895" s="109">
        <f>IF(B2895="",0,INDEX('[1]UnitCost (ROCE, ex RAV Fcast)'!$D$7:$WE$176,MATCH(C2895,'[1]UnitCost (ROCE, ex RAV Fcast)'!$B$7:$B$176,0),MATCH(B2895,'[1]UnitCost (ROCE, ex RAV Fcast)'!$D$3:$WE$3,0)))</f>
        <v>5.7989494086267861</v>
      </c>
      <c r="N2895" s="103">
        <f>IF($C2895=$S$5,INDEX('[1]Serv RAV Fcast'!$CT$12:$CT$611,MATCH(B2895,'[1]Serv RAV Fcast'!$B$12:$B$611,0)),0)</f>
        <v>0</v>
      </c>
      <c r="O2895" s="128">
        <f>IF(B2895="",0,SUM(M2895:N2895)*INDEX('Service volumes'!$C:$C,MATCH($B2895,'Service volumes'!$A:$A,0)))</f>
        <v>14132.903470798286</v>
      </c>
    </row>
    <row r="2896" spans="1:15" ht="14.25" x14ac:dyDescent="0.35">
      <c r="A2896">
        <f t="shared" si="45"/>
        <v>2891</v>
      </c>
      <c r="B2896" s="128" t="str" cm="1">
        <f t="array" ref="B2896">IF(A2896&gt;COUNTA(comp_codes_EAD_TAR26)*COUNTA(serv_codes_EAD_TAR26),"",INDEX(serv_codes_EAD_TAR26,ROUNDUP(COUNTA(A$6:A2896)/COUNTA(comp_codes_EAD_TAR26),0)))</f>
        <v>SS327</v>
      </c>
      <c r="C2896" t="str" cm="1">
        <f t="array" ref="C2896">IF(A2896&gt;COUNTA(comp_codes_EAD_TAR26)*COUNTA(serv_codes_EAD_TAR26),"",INDEX(comp_codes_EAD_TAR26,COUNTIF(B$6:B2896,B2896)))</f>
        <v>CL573</v>
      </c>
      <c r="D2896" s="23" t="str">
        <f>IF(B2896="","",INDEX([1]!List_ServBandwidth,MATCH(B2896,[1]!List_ServCode,0)))</f>
        <v>100Mbit/s</v>
      </c>
      <c r="E2896" s="23" t="str">
        <f>IF(B2896="","",INDEX([1]!List_ServMarket_Name,MATCH(B2896,[1]!List_ServCode,0)))</f>
        <v>Leased lines access - HNR</v>
      </c>
      <c r="F2896" s="23" t="str">
        <f>IF(B2896="","",INDEX([1]!List_ServNames,MATCH(B2896,[1]!List_ServCode,0)))</f>
        <v>EAD LA 100Mbps Rentals - External - Leased line access - High Network Reach</v>
      </c>
      <c r="G2896" s="23" t="str">
        <f>INDEX([1]!List_CompName,MATCH($C2896,[1]!List_CompCode,0))</f>
        <v>OR Service Centre - Provision Ethernet</v>
      </c>
      <c r="I2896" s="103">
        <f>IF($C2896=$Q$5,INDEX([1]UnitCosts_Service!$Q$9:$Q$608,MATCH($B2896,[1]UnitCosts_Service!$B$9:$B$608,0)),0)</f>
        <v>0</v>
      </c>
      <c r="J2896" s="103">
        <f>IF($C2896=$S$5,INDEX('[1]Serv RAV Fcast'!$BZ$12:$BZ$611,MATCH(B2896,'[1]Serv RAV Fcast'!$B$12:$B$611,0)) + INDEX('[1]Serv RAV Fcast'!$CJ$12:$CJ$611,MATCH(B2896,'[1]Serv RAV Fcast'!$B$12:$B$611,0)) + INDEX('[1]Serv RAV Fcast'!$CT$12:$CT$611,MATCH(B2896,'[1]Serv RAV Fcast'!$B$12:$B$611,0)),0)</f>
        <v>0</v>
      </c>
      <c r="K2896" s="109">
        <f>IF(B2896="",0,INDEX('[1]UnitCost (ex Cumulo&amp;RAV Fcasts)'!$D$7:$WE$176,MATCH(C2896,'[1]UnitCost (ex Cumulo&amp;RAV Fcasts)'!$B$7:$B$176,0),MATCH(B2896,'[1]UnitCost (ex Cumulo&amp;RAV Fcasts)'!$D$3:$WE$3,0)))</f>
        <v>0</v>
      </c>
      <c r="L2896" s="128">
        <f>IF(B2896="",0,SUM(I2896:K2896)*INDEX('Service volumes'!$C:$C,MATCH($B2896,'Service volumes'!$A:$A,0)))</f>
        <v>0</v>
      </c>
      <c r="M2896" s="109">
        <f>IF(B2896="",0,INDEX('[1]UnitCost (ROCE, ex RAV Fcast)'!$D$7:$WE$176,MATCH(C2896,'[1]UnitCost (ROCE, ex RAV Fcast)'!$B$7:$B$176,0),MATCH(B2896,'[1]UnitCost (ROCE, ex RAV Fcast)'!$D$3:$WE$3,0)))</f>
        <v>0</v>
      </c>
      <c r="N2896" s="103">
        <f>IF($C2896=$S$5,INDEX('[1]Serv RAV Fcast'!$CT$12:$CT$611,MATCH(B2896,'[1]Serv RAV Fcast'!$B$12:$B$611,0)),0)</f>
        <v>0</v>
      </c>
      <c r="O2896" s="128">
        <f>IF(B2896="",0,SUM(M2896:N2896)*INDEX('Service volumes'!$C:$C,MATCH($B2896,'Service volumes'!$A:$A,0)))</f>
        <v>0</v>
      </c>
    </row>
    <row r="2897" spans="1:15" ht="14.25" x14ac:dyDescent="0.35">
      <c r="A2897">
        <f t="shared" si="45"/>
        <v>2892</v>
      </c>
      <c r="B2897" s="128" t="str" cm="1">
        <f t="array" ref="B2897">IF(A2897&gt;COUNTA(comp_codes_EAD_TAR26)*COUNTA(serv_codes_EAD_TAR26),"",INDEX(serv_codes_EAD_TAR26,ROUNDUP(COUNTA(A$6:A2897)/COUNTA(comp_codes_EAD_TAR26),0)))</f>
        <v>SS327</v>
      </c>
      <c r="C2897" t="str" cm="1">
        <f t="array" ref="C2897">IF(A2897&gt;COUNTA(comp_codes_EAD_TAR26)*COUNTA(serv_codes_EAD_TAR26),"",INDEX(comp_codes_EAD_TAR26,COUNTIF(B$6:B2897,B2897)))</f>
        <v>CL578</v>
      </c>
      <c r="D2897" s="23" t="str">
        <f>IF(B2897="","",INDEX([1]!List_ServBandwidth,MATCH(B2897,[1]!List_ServCode,0)))</f>
        <v>100Mbit/s</v>
      </c>
      <c r="E2897" s="23" t="str">
        <f>IF(B2897="","",INDEX([1]!List_ServMarket_Name,MATCH(B2897,[1]!List_ServCode,0)))</f>
        <v>Leased lines access - HNR</v>
      </c>
      <c r="F2897" s="23" t="str">
        <f>IF(B2897="","",INDEX([1]!List_ServNames,MATCH(B2897,[1]!List_ServCode,0)))</f>
        <v>EAD LA 100Mbps Rentals - External - Leased line access - High Network Reach</v>
      </c>
      <c r="G2897" s="23" t="str">
        <f>INDEX([1]!List_CompName,MATCH($C2897,[1]!List_CompCode,0))</f>
        <v>OR Service Centre - Assurance Ethernet</v>
      </c>
      <c r="I2897" s="103">
        <f>IF($C2897=$Q$5,INDEX([1]UnitCosts_Service!$Q$9:$Q$608,MATCH($B2897,[1]UnitCosts_Service!$B$9:$B$608,0)),0)</f>
        <v>0</v>
      </c>
      <c r="J2897" s="103">
        <f>IF($C2897=$S$5,INDEX('[1]Serv RAV Fcast'!$BZ$12:$BZ$611,MATCH(B2897,'[1]Serv RAV Fcast'!$B$12:$B$611,0)) + INDEX('[1]Serv RAV Fcast'!$CJ$12:$CJ$611,MATCH(B2897,'[1]Serv RAV Fcast'!$B$12:$B$611,0)) + INDEX('[1]Serv RAV Fcast'!$CT$12:$CT$611,MATCH(B2897,'[1]Serv RAV Fcast'!$B$12:$B$611,0)),0)</f>
        <v>0</v>
      </c>
      <c r="K2897" s="109">
        <f>IF(B2897="",0,INDEX('[1]UnitCost (ex Cumulo&amp;RAV Fcasts)'!$D$7:$WE$176,MATCH(C2897,'[1]UnitCost (ex Cumulo&amp;RAV Fcasts)'!$B$7:$B$176,0),MATCH(B2897,'[1]UnitCost (ex Cumulo&amp;RAV Fcasts)'!$D$3:$WE$3,0)))</f>
        <v>1.4218195993994927E-3</v>
      </c>
      <c r="L2897" s="128">
        <f>IF(B2897="",0,SUM(I2897:K2897)*INDEX('Service volumes'!$C:$C,MATCH($B2897,'Service volumes'!$A:$A,0)))</f>
        <v>3.4651861458402622</v>
      </c>
      <c r="M2897" s="109">
        <f>IF(B2897="",0,INDEX('[1]UnitCost (ROCE, ex RAV Fcast)'!$D$7:$WE$176,MATCH(C2897,'[1]UnitCost (ROCE, ex RAV Fcast)'!$B$7:$B$176,0),MATCH(B2897,'[1]UnitCost (ROCE, ex RAV Fcast)'!$D$3:$WE$3,0)))</f>
        <v>-2.2390067902554772E-4</v>
      </c>
      <c r="N2897" s="103">
        <f>IF($C2897=$S$5,INDEX('[1]Serv RAV Fcast'!$CT$12:$CT$611,MATCH(B2897,'[1]Serv RAV Fcast'!$B$12:$B$611,0)),0)</f>
        <v>0</v>
      </c>
      <c r="O2897" s="128">
        <f>IF(B2897="",0,SUM(M2897:N2897)*INDEX('Service volumes'!$C:$C,MATCH($B2897,'Service volumes'!$A:$A,0)))</f>
        <v>-0.54567930511806118</v>
      </c>
    </row>
    <row r="2898" spans="1:15" ht="14.25" x14ac:dyDescent="0.35">
      <c r="A2898">
        <f t="shared" si="45"/>
        <v>2893</v>
      </c>
      <c r="B2898" s="128" t="str" cm="1">
        <f t="array" ref="B2898">IF(A2898&gt;COUNTA(comp_codes_EAD_TAR26)*COUNTA(serv_codes_EAD_TAR26),"",INDEX(serv_codes_EAD_TAR26,ROUNDUP(COUNTA(A$6:A2898)/COUNTA(comp_codes_EAD_TAR26),0)))</f>
        <v>SS327</v>
      </c>
      <c r="C2898" t="str" cm="1">
        <f t="array" ref="C2898">IF(A2898&gt;COUNTA(comp_codes_EAD_TAR26)*COUNTA(serv_codes_EAD_TAR26),"",INDEX(comp_codes_EAD_TAR26,COUNTIF(B$6:B2898,B2898)))</f>
        <v>CL601</v>
      </c>
      <c r="D2898" s="23" t="str">
        <f>IF(B2898="","",INDEX([1]!List_ServBandwidth,MATCH(B2898,[1]!List_ServCode,0)))</f>
        <v>100Mbit/s</v>
      </c>
      <c r="E2898" s="23" t="str">
        <f>IF(B2898="","",INDEX([1]!List_ServMarket_Name,MATCH(B2898,[1]!List_ServCode,0)))</f>
        <v>Leased lines access - HNR</v>
      </c>
      <c r="F2898" s="23" t="str">
        <f>IF(B2898="","",INDEX([1]!List_ServNames,MATCH(B2898,[1]!List_ServCode,0)))</f>
        <v>EAD LA 100Mbps Rentals - External - Leased line access - High Network Reach</v>
      </c>
      <c r="G2898" s="23" t="str">
        <f>INDEX([1]!List_CompName,MATCH($C2898,[1]!List_CompCode,0))</f>
        <v>SLG Ethernet Provision External</v>
      </c>
      <c r="I2898" s="103">
        <f>IF($C2898=$Q$5,INDEX([1]UnitCosts_Service!$Q$9:$Q$608,MATCH($B2898,[1]UnitCosts_Service!$B$9:$B$608,0)),0)</f>
        <v>0</v>
      </c>
      <c r="J2898" s="103">
        <f>IF($C2898=$S$5,INDEX('[1]Serv RAV Fcast'!$BZ$12:$BZ$611,MATCH(B2898,'[1]Serv RAV Fcast'!$B$12:$B$611,0)) + INDEX('[1]Serv RAV Fcast'!$CJ$12:$CJ$611,MATCH(B2898,'[1]Serv RAV Fcast'!$B$12:$B$611,0)) + INDEX('[1]Serv RAV Fcast'!$CT$12:$CT$611,MATCH(B2898,'[1]Serv RAV Fcast'!$B$12:$B$611,0)),0)</f>
        <v>0</v>
      </c>
      <c r="K2898" s="109">
        <f>IF(B2898="",0,INDEX('[1]UnitCost (ex Cumulo&amp;RAV Fcasts)'!$D$7:$WE$176,MATCH(C2898,'[1]UnitCost (ex Cumulo&amp;RAV Fcasts)'!$B$7:$B$176,0),MATCH(B2898,'[1]UnitCost (ex Cumulo&amp;RAV Fcasts)'!$D$3:$WE$3,0)))</f>
        <v>0</v>
      </c>
      <c r="L2898" s="128">
        <f>IF(B2898="",0,SUM(I2898:K2898)*INDEX('Service volumes'!$C:$C,MATCH($B2898,'Service volumes'!$A:$A,0)))</f>
        <v>0</v>
      </c>
      <c r="M2898" s="109">
        <f>IF(B2898="",0,INDEX('[1]UnitCost (ROCE, ex RAV Fcast)'!$D$7:$WE$176,MATCH(C2898,'[1]UnitCost (ROCE, ex RAV Fcast)'!$B$7:$B$176,0),MATCH(B2898,'[1]UnitCost (ROCE, ex RAV Fcast)'!$D$3:$WE$3,0)))</f>
        <v>0</v>
      </c>
      <c r="N2898" s="103">
        <f>IF($C2898=$S$5,INDEX('[1]Serv RAV Fcast'!$CT$12:$CT$611,MATCH(B2898,'[1]Serv RAV Fcast'!$B$12:$B$611,0)),0)</f>
        <v>0</v>
      </c>
      <c r="O2898" s="128">
        <f>IF(B2898="",0,SUM(M2898:N2898)*INDEX('Service volumes'!$C:$C,MATCH($B2898,'Service volumes'!$A:$A,0)))</f>
        <v>0</v>
      </c>
    </row>
    <row r="2899" spans="1:15" ht="14.25" x14ac:dyDescent="0.35">
      <c r="A2899">
        <f t="shared" si="45"/>
        <v>2894</v>
      </c>
      <c r="B2899" s="128" t="str" cm="1">
        <f t="array" ref="B2899">IF(A2899&gt;COUNTA(comp_codes_EAD_TAR26)*COUNTA(serv_codes_EAD_TAR26),"",INDEX(serv_codes_EAD_TAR26,ROUNDUP(COUNTA(A$6:A2899)/COUNTA(comp_codes_EAD_TAR26),0)))</f>
        <v>SS327</v>
      </c>
      <c r="C2899" t="str" cm="1">
        <f t="array" ref="C2899">IF(A2899&gt;COUNTA(comp_codes_EAD_TAR26)*COUNTA(serv_codes_EAD_TAR26),"",INDEX(comp_codes_EAD_TAR26,COUNTIF(B$6:B2899,B2899)))</f>
        <v>CL602</v>
      </c>
      <c r="D2899" s="23" t="str">
        <f>IF(B2899="","",INDEX([1]!List_ServBandwidth,MATCH(B2899,[1]!List_ServCode,0)))</f>
        <v>100Mbit/s</v>
      </c>
      <c r="E2899" s="23" t="str">
        <f>IF(B2899="","",INDEX([1]!List_ServMarket_Name,MATCH(B2899,[1]!List_ServCode,0)))</f>
        <v>Leased lines access - HNR</v>
      </c>
      <c r="F2899" s="23" t="str">
        <f>IF(B2899="","",INDEX([1]!List_ServNames,MATCH(B2899,[1]!List_ServCode,0)))</f>
        <v>EAD LA 100Mbps Rentals - External - Leased line access - High Network Reach</v>
      </c>
      <c r="G2899" s="23" t="str">
        <f>INDEX([1]!List_CompName,MATCH($C2899,[1]!List_CompCode,0))</f>
        <v>SLG Ethernet Assurance External</v>
      </c>
      <c r="I2899" s="103">
        <f>IF($C2899=$Q$5,INDEX([1]UnitCosts_Service!$Q$9:$Q$608,MATCH($B2899,[1]UnitCosts_Service!$B$9:$B$608,0)),0)</f>
        <v>0</v>
      </c>
      <c r="J2899" s="103">
        <f>IF($C2899=$S$5,INDEX('[1]Serv RAV Fcast'!$BZ$12:$BZ$611,MATCH(B2899,'[1]Serv RAV Fcast'!$B$12:$B$611,0)) + INDEX('[1]Serv RAV Fcast'!$CJ$12:$CJ$611,MATCH(B2899,'[1]Serv RAV Fcast'!$B$12:$B$611,0)) + INDEX('[1]Serv RAV Fcast'!$CT$12:$CT$611,MATCH(B2899,'[1]Serv RAV Fcast'!$B$12:$B$611,0)),0)</f>
        <v>0</v>
      </c>
      <c r="K2899" s="109">
        <f>IF(B2899="",0,INDEX('[1]UnitCost (ex Cumulo&amp;RAV Fcasts)'!$D$7:$WE$176,MATCH(C2899,'[1]UnitCost (ex Cumulo&amp;RAV Fcasts)'!$B$7:$B$176,0),MATCH(B2899,'[1]UnitCost (ex Cumulo&amp;RAV Fcasts)'!$D$3:$WE$3,0)))</f>
        <v>0.54469333841476042</v>
      </c>
      <c r="L2899" s="128">
        <f>IF(B2899="",0,SUM(I2899:K2899)*INDEX('Service volumes'!$C:$C,MATCH($B2899,'Service volumes'!$A:$A,0)))</f>
        <v>1327.4987985842099</v>
      </c>
      <c r="M2899" s="109">
        <f>IF(B2899="",0,INDEX('[1]UnitCost (ROCE, ex RAV Fcast)'!$D$7:$WE$176,MATCH(C2899,'[1]UnitCost (ROCE, ex RAV Fcast)'!$B$7:$B$176,0),MATCH(B2899,'[1]UnitCost (ROCE, ex RAV Fcast)'!$D$3:$WE$3,0)))</f>
        <v>9.2721556851490423E-3</v>
      </c>
      <c r="N2899" s="103">
        <f>IF($C2899=$S$5,INDEX('[1]Serv RAV Fcast'!$CT$12:$CT$611,MATCH(B2899,'[1]Serv RAV Fcast'!$B$12:$B$611,0)),0)</f>
        <v>0</v>
      </c>
      <c r="O2899" s="128">
        <f>IF(B2899="",0,SUM(M2899:N2899)*INDEX('Service volumes'!$C:$C,MATCH($B2899,'Service volumes'!$A:$A,0)))</f>
        <v>22.597624505825159</v>
      </c>
    </row>
    <row r="2900" spans="1:15" ht="14.25" x14ac:dyDescent="0.35">
      <c r="A2900">
        <f t="shared" si="45"/>
        <v>2895</v>
      </c>
      <c r="B2900" s="128" t="str" cm="1">
        <f t="array" ref="B2900">IF(A2900&gt;COUNTA(comp_codes_EAD_TAR26)*COUNTA(serv_codes_EAD_TAR26),"",INDEX(serv_codes_EAD_TAR26,ROUNDUP(COUNTA(A$6:A2900)/COUNTA(comp_codes_EAD_TAR26),0)))</f>
        <v>SS327</v>
      </c>
      <c r="C2900" t="str" cm="1">
        <f t="array" ref="C2900">IF(A2900&gt;COUNTA(comp_codes_EAD_TAR26)*COUNTA(serv_codes_EAD_TAR26),"",INDEX(comp_codes_EAD_TAR26,COUNTIF(B$6:B2900,B2900)))</f>
        <v>CL605</v>
      </c>
      <c r="D2900" s="23" t="str">
        <f>IF(B2900="","",INDEX([1]!List_ServBandwidth,MATCH(B2900,[1]!List_ServCode,0)))</f>
        <v>100Mbit/s</v>
      </c>
      <c r="E2900" s="23" t="str">
        <f>IF(B2900="","",INDEX([1]!List_ServMarket_Name,MATCH(B2900,[1]!List_ServCode,0)))</f>
        <v>Leased lines access - HNR</v>
      </c>
      <c r="F2900" s="23" t="str">
        <f>IF(B2900="","",INDEX([1]!List_ServNames,MATCH(B2900,[1]!List_ServCode,0)))</f>
        <v>EAD LA 100Mbps Rentals - External - Leased line access - High Network Reach</v>
      </c>
      <c r="G2900" s="23" t="str">
        <f>INDEX([1]!List_CompName,MATCH($C2900,[1]!List_CompCode,0))</f>
        <v>SLG Ethernet Provision Internal</v>
      </c>
      <c r="I2900" s="103">
        <f>IF($C2900=$Q$5,INDEX([1]UnitCosts_Service!$Q$9:$Q$608,MATCH($B2900,[1]UnitCosts_Service!$B$9:$B$608,0)),0)</f>
        <v>0</v>
      </c>
      <c r="J2900" s="103">
        <f>IF($C2900=$S$5,INDEX('[1]Serv RAV Fcast'!$BZ$12:$BZ$611,MATCH(B2900,'[1]Serv RAV Fcast'!$B$12:$B$611,0)) + INDEX('[1]Serv RAV Fcast'!$CJ$12:$CJ$611,MATCH(B2900,'[1]Serv RAV Fcast'!$B$12:$B$611,0)) + INDEX('[1]Serv RAV Fcast'!$CT$12:$CT$611,MATCH(B2900,'[1]Serv RAV Fcast'!$B$12:$B$611,0)),0)</f>
        <v>0</v>
      </c>
      <c r="K2900" s="109">
        <f>IF(B2900="",0,INDEX('[1]UnitCost (ex Cumulo&amp;RAV Fcasts)'!$D$7:$WE$176,MATCH(C2900,'[1]UnitCost (ex Cumulo&amp;RAV Fcasts)'!$B$7:$B$176,0),MATCH(B2900,'[1]UnitCost (ex Cumulo&amp;RAV Fcasts)'!$D$3:$WE$3,0)))</f>
        <v>0</v>
      </c>
      <c r="L2900" s="128">
        <f>IF(B2900="",0,SUM(I2900:K2900)*INDEX('Service volumes'!$C:$C,MATCH($B2900,'Service volumes'!$A:$A,0)))</f>
        <v>0</v>
      </c>
      <c r="M2900" s="109">
        <f>IF(B2900="",0,INDEX('[1]UnitCost (ROCE, ex RAV Fcast)'!$D$7:$WE$176,MATCH(C2900,'[1]UnitCost (ROCE, ex RAV Fcast)'!$B$7:$B$176,0),MATCH(B2900,'[1]UnitCost (ROCE, ex RAV Fcast)'!$D$3:$WE$3,0)))</f>
        <v>0</v>
      </c>
      <c r="N2900" s="103">
        <f>IF($C2900=$S$5,INDEX('[1]Serv RAV Fcast'!$CT$12:$CT$611,MATCH(B2900,'[1]Serv RAV Fcast'!$B$12:$B$611,0)),0)</f>
        <v>0</v>
      </c>
      <c r="O2900" s="128">
        <f>IF(B2900="",0,SUM(M2900:N2900)*INDEX('Service volumes'!$C:$C,MATCH($B2900,'Service volumes'!$A:$A,0)))</f>
        <v>0</v>
      </c>
    </row>
    <row r="2901" spans="1:15" ht="14.25" x14ac:dyDescent="0.35">
      <c r="A2901">
        <f t="shared" si="45"/>
        <v>2896</v>
      </c>
      <c r="B2901" s="128" t="str" cm="1">
        <f t="array" ref="B2901">IF(A2901&gt;COUNTA(comp_codes_EAD_TAR26)*COUNTA(serv_codes_EAD_TAR26),"",INDEX(serv_codes_EAD_TAR26,ROUNDUP(COUNTA(A$6:A2901)/COUNTA(comp_codes_EAD_TAR26),0)))</f>
        <v>SS327</v>
      </c>
      <c r="C2901" t="str" cm="1">
        <f t="array" ref="C2901">IF(A2901&gt;COUNTA(comp_codes_EAD_TAR26)*COUNTA(serv_codes_EAD_TAR26),"",INDEX(comp_codes_EAD_TAR26,COUNTIF(B$6:B2901,B2901)))</f>
        <v>CL606</v>
      </c>
      <c r="D2901" s="23" t="str">
        <f>IF(B2901="","",INDEX([1]!List_ServBandwidth,MATCH(B2901,[1]!List_ServCode,0)))</f>
        <v>100Mbit/s</v>
      </c>
      <c r="E2901" s="23" t="str">
        <f>IF(B2901="","",INDEX([1]!List_ServMarket_Name,MATCH(B2901,[1]!List_ServCode,0)))</f>
        <v>Leased lines access - HNR</v>
      </c>
      <c r="F2901" s="23" t="str">
        <f>IF(B2901="","",INDEX([1]!List_ServNames,MATCH(B2901,[1]!List_ServCode,0)))</f>
        <v>EAD LA 100Mbps Rentals - External - Leased line access - High Network Reach</v>
      </c>
      <c r="G2901" s="23" t="str">
        <f>INDEX([1]!List_CompName,MATCH($C2901,[1]!List_CompCode,0))</f>
        <v>SLG Ethernet Assurance Internal</v>
      </c>
      <c r="I2901" s="103">
        <f>IF($C2901=$Q$5,INDEX([1]UnitCosts_Service!$Q$9:$Q$608,MATCH($B2901,[1]UnitCosts_Service!$B$9:$B$608,0)),0)</f>
        <v>0</v>
      </c>
      <c r="J2901" s="103">
        <f>IF($C2901=$S$5,INDEX('[1]Serv RAV Fcast'!$BZ$12:$BZ$611,MATCH(B2901,'[1]Serv RAV Fcast'!$B$12:$B$611,0)) + INDEX('[1]Serv RAV Fcast'!$CJ$12:$CJ$611,MATCH(B2901,'[1]Serv RAV Fcast'!$B$12:$B$611,0)) + INDEX('[1]Serv RAV Fcast'!$CT$12:$CT$611,MATCH(B2901,'[1]Serv RAV Fcast'!$B$12:$B$611,0)),0)</f>
        <v>0</v>
      </c>
      <c r="K2901" s="109">
        <f>IF(B2901="",0,INDEX('[1]UnitCost (ex Cumulo&amp;RAV Fcasts)'!$D$7:$WE$176,MATCH(C2901,'[1]UnitCost (ex Cumulo&amp;RAV Fcasts)'!$B$7:$B$176,0),MATCH(B2901,'[1]UnitCost (ex Cumulo&amp;RAV Fcasts)'!$D$3:$WE$3,0)))</f>
        <v>0</v>
      </c>
      <c r="L2901" s="128">
        <f>IF(B2901="",0,SUM(I2901:K2901)*INDEX('Service volumes'!$C:$C,MATCH($B2901,'Service volumes'!$A:$A,0)))</f>
        <v>0</v>
      </c>
      <c r="M2901" s="109">
        <f>IF(B2901="",0,INDEX('[1]UnitCost (ROCE, ex RAV Fcast)'!$D$7:$WE$176,MATCH(C2901,'[1]UnitCost (ROCE, ex RAV Fcast)'!$B$7:$B$176,0),MATCH(B2901,'[1]UnitCost (ROCE, ex RAV Fcast)'!$D$3:$WE$3,0)))</f>
        <v>0</v>
      </c>
      <c r="N2901" s="103">
        <f>IF($C2901=$S$5,INDEX('[1]Serv RAV Fcast'!$CT$12:$CT$611,MATCH(B2901,'[1]Serv RAV Fcast'!$B$12:$B$611,0)),0)</f>
        <v>0</v>
      </c>
      <c r="O2901" s="128">
        <f>IF(B2901="",0,SUM(M2901:N2901)*INDEX('Service volumes'!$C:$C,MATCH($B2901,'Service volumes'!$A:$A,0)))</f>
        <v>0</v>
      </c>
    </row>
    <row r="2902" spans="1:15" ht="14.25" x14ac:dyDescent="0.35">
      <c r="A2902">
        <f t="shared" si="45"/>
        <v>2897</v>
      </c>
      <c r="B2902" s="128" t="str" cm="1">
        <f t="array" ref="B2902">IF(A2902&gt;COUNTA(comp_codes_EAD_TAR26)*COUNTA(serv_codes_EAD_TAR26),"",INDEX(serv_codes_EAD_TAR26,ROUNDUP(COUNTA(A$6:A2902)/COUNTA(comp_codes_EAD_TAR26),0)))</f>
        <v>SS327</v>
      </c>
      <c r="C2902" t="str" cm="1">
        <f t="array" ref="C2902">IF(A2902&gt;COUNTA(comp_codes_EAD_TAR26)*COUNTA(serv_codes_EAD_TAR26),"",INDEX(comp_codes_EAD_TAR26,COUNTIF(B$6:B2902,B2902)))</f>
        <v>CO772</v>
      </c>
      <c r="D2902" s="23" t="str">
        <f>IF(B2902="","",INDEX([1]!List_ServBandwidth,MATCH(B2902,[1]!List_ServCode,0)))</f>
        <v>100Mbit/s</v>
      </c>
      <c r="E2902" s="23" t="str">
        <f>IF(B2902="","",INDEX([1]!List_ServMarket_Name,MATCH(B2902,[1]!List_ServCode,0)))</f>
        <v>Leased lines access - HNR</v>
      </c>
      <c r="F2902" s="23" t="str">
        <f>IF(B2902="","",INDEX([1]!List_ServNames,MATCH(B2902,[1]!List_ServCode,0)))</f>
        <v>EAD LA 100Mbps Rentals - External - Leased line access - High Network Reach</v>
      </c>
      <c r="G2902" s="23" t="str">
        <f>INDEX([1]!List_CompName,MATCH($C2902,[1]!List_CompCode,0))</f>
        <v>Openreach Systems &amp; Development (Ethernet Specific)</v>
      </c>
      <c r="I2902" s="103">
        <f>IF($C2902=$Q$5,INDEX([1]UnitCosts_Service!$Q$9:$Q$608,MATCH($B2902,[1]UnitCosts_Service!$B$9:$B$608,0)),0)</f>
        <v>0</v>
      </c>
      <c r="J2902" s="103">
        <f>IF($C2902=$S$5,INDEX('[1]Serv RAV Fcast'!$BZ$12:$BZ$611,MATCH(B2902,'[1]Serv RAV Fcast'!$B$12:$B$611,0)) + INDEX('[1]Serv RAV Fcast'!$CJ$12:$CJ$611,MATCH(B2902,'[1]Serv RAV Fcast'!$B$12:$B$611,0)) + INDEX('[1]Serv RAV Fcast'!$CT$12:$CT$611,MATCH(B2902,'[1]Serv RAV Fcast'!$B$12:$B$611,0)),0)</f>
        <v>0</v>
      </c>
      <c r="K2902" s="109">
        <f>IF(B2902="",0,INDEX('[1]UnitCost (ex Cumulo&amp;RAV Fcasts)'!$D$7:$WE$176,MATCH(C2902,'[1]UnitCost (ex Cumulo&amp;RAV Fcasts)'!$B$7:$B$176,0),MATCH(B2902,'[1]UnitCost (ex Cumulo&amp;RAV Fcasts)'!$D$3:$WE$3,0)))</f>
        <v>0.545888202971198</v>
      </c>
      <c r="L2902" s="128">
        <f>IF(B2902="",0,SUM(I2902:K2902)*INDEX('Service volumes'!$C:$C,MATCH($B2902,'Service volumes'!$A:$A,0)))</f>
        <v>1330.4108614850672</v>
      </c>
      <c r="M2902" s="109">
        <f>IF(B2902="",0,INDEX('[1]UnitCost (ROCE, ex RAV Fcast)'!$D$7:$WE$176,MATCH(C2902,'[1]UnitCost (ROCE, ex RAV Fcast)'!$B$7:$B$176,0),MATCH(B2902,'[1]UnitCost (ROCE, ex RAV Fcast)'!$D$3:$WE$3,0)))</f>
        <v>6.9054480429742743E-2</v>
      </c>
      <c r="N2902" s="103">
        <f>IF($C2902=$S$5,INDEX('[1]Serv RAV Fcast'!$CT$12:$CT$611,MATCH(B2902,'[1]Serv RAV Fcast'!$B$12:$B$611,0)),0)</f>
        <v>0</v>
      </c>
      <c r="O2902" s="128">
        <f>IF(B2902="",0,SUM(M2902:N2902)*INDEX('Service volumes'!$C:$C,MATCH($B2902,'Service volumes'!$A:$A,0)))</f>
        <v>168.29605457289031</v>
      </c>
    </row>
    <row r="2903" spans="1:15" ht="14.25" x14ac:dyDescent="0.35">
      <c r="A2903">
        <f t="shared" si="45"/>
        <v>2898</v>
      </c>
      <c r="B2903" s="128" t="str" cm="1">
        <f t="array" ref="B2903">IF(A2903&gt;COUNTA(comp_codes_EAD_TAR26)*COUNTA(serv_codes_EAD_TAR26),"",INDEX(serv_codes_EAD_TAR26,ROUNDUP(COUNTA(A$6:A2903)/COUNTA(comp_codes_EAD_TAR26),0)))</f>
        <v>SS327</v>
      </c>
      <c r="C2903" t="str" cm="1">
        <f t="array" ref="C2903">IF(A2903&gt;COUNTA(comp_codes_EAD_TAR26)*COUNTA(serv_codes_EAD_TAR26),"",INDEX(comp_codes_EAD_TAR26,COUNTIF(B$6:B2903,B2903)))</f>
        <v>CO801</v>
      </c>
      <c r="D2903" s="23" t="str">
        <f>IF(B2903="","",INDEX([1]!List_ServBandwidth,MATCH(B2903,[1]!List_ServCode,0)))</f>
        <v>100Mbit/s</v>
      </c>
      <c r="E2903" s="23" t="str">
        <f>IF(B2903="","",INDEX([1]!List_ServMarket_Name,MATCH(B2903,[1]!List_ServCode,0)))</f>
        <v>Leased lines access - HNR</v>
      </c>
      <c r="F2903" s="23" t="str">
        <f>IF(B2903="","",INDEX([1]!List_ServNames,MATCH(B2903,[1]!List_ServCode,0)))</f>
        <v>EAD LA 100Mbps Rentals - External - Leased line access - High Network Reach</v>
      </c>
      <c r="G2903" s="23" t="str">
        <f>INDEX([1]!List_CompName,MATCH($C2903,[1]!List_CompCode,0))</f>
        <v>Ofcom Administration Fee - Openreach</v>
      </c>
      <c r="I2903" s="103">
        <f>IF($C2903=$Q$5,INDEX([1]UnitCosts_Service!$Q$9:$Q$608,MATCH($B2903,[1]UnitCosts_Service!$B$9:$B$608,0)),0)</f>
        <v>0</v>
      </c>
      <c r="J2903" s="103">
        <f>IF($C2903=$S$5,INDEX('[1]Serv RAV Fcast'!$BZ$12:$BZ$611,MATCH(B2903,'[1]Serv RAV Fcast'!$B$12:$B$611,0)) + INDEX('[1]Serv RAV Fcast'!$CJ$12:$CJ$611,MATCH(B2903,'[1]Serv RAV Fcast'!$B$12:$B$611,0)) + INDEX('[1]Serv RAV Fcast'!$CT$12:$CT$611,MATCH(B2903,'[1]Serv RAV Fcast'!$B$12:$B$611,0)),0)</f>
        <v>0</v>
      </c>
      <c r="K2903" s="109">
        <f>IF(B2903="",0,INDEX('[1]UnitCost (ex Cumulo&amp;RAV Fcasts)'!$D$7:$WE$176,MATCH(C2903,'[1]UnitCost (ex Cumulo&amp;RAV Fcasts)'!$B$7:$B$176,0),MATCH(B2903,'[1]UnitCost (ex Cumulo&amp;RAV Fcasts)'!$D$3:$WE$3,0)))</f>
        <v>0.83402047921564271</v>
      </c>
      <c r="L2903" s="128">
        <f>IF(B2903="",0,SUM(I2903:K2903)*INDEX('Service volumes'!$C:$C,MATCH($B2903,'Service volumes'!$A:$A,0)))</f>
        <v>2032.632136415697</v>
      </c>
      <c r="M2903" s="109">
        <f>IF(B2903="",0,INDEX('[1]UnitCost (ROCE, ex RAV Fcast)'!$D$7:$WE$176,MATCH(C2903,'[1]UnitCost (ROCE, ex RAV Fcast)'!$B$7:$B$176,0),MATCH(B2903,'[1]UnitCost (ROCE, ex RAV Fcast)'!$D$3:$WE$3,0)))</f>
        <v>1.1208774985951131E-2</v>
      </c>
      <c r="N2903" s="103">
        <f>IF($C2903=$S$5,INDEX('[1]Serv RAV Fcast'!$CT$12:$CT$611,MATCH(B2903,'[1]Serv RAV Fcast'!$B$12:$B$611,0)),0)</f>
        <v>0</v>
      </c>
      <c r="O2903" s="128">
        <f>IF(B2903="",0,SUM(M2903:N2903)*INDEX('Service volumes'!$C:$C,MATCH($B2903,'Service volumes'!$A:$A,0)))</f>
        <v>27.317454204150138</v>
      </c>
    </row>
    <row r="2904" spans="1:15" ht="14.25" x14ac:dyDescent="0.35">
      <c r="A2904">
        <f t="shared" si="45"/>
        <v>2899</v>
      </c>
      <c r="B2904" s="128" t="str" cm="1">
        <f t="array" ref="B2904">IF(A2904&gt;COUNTA(comp_codes_EAD_TAR26)*COUNTA(serv_codes_EAD_TAR26),"",INDEX(serv_codes_EAD_TAR26,ROUNDUP(COUNTA(A$6:A2904)/COUNTA(comp_codes_EAD_TAR26),0)))</f>
        <v>SS327</v>
      </c>
      <c r="C2904" t="str" cm="1">
        <f t="array" ref="C2904">IF(A2904&gt;COUNTA(comp_codes_EAD_TAR26)*COUNTA(serv_codes_EAD_TAR26),"",INDEX(comp_codes_EAD_TAR26,COUNTIF(B$6:B2904,B2904)))</f>
        <v>CP502</v>
      </c>
      <c r="D2904" s="23" t="str">
        <f>IF(B2904="","",INDEX([1]!List_ServBandwidth,MATCH(B2904,[1]!List_ServCode,0)))</f>
        <v>100Mbit/s</v>
      </c>
      <c r="E2904" s="23" t="str">
        <f>IF(B2904="","",INDEX([1]!List_ServMarket_Name,MATCH(B2904,[1]!List_ServCode,0)))</f>
        <v>Leased lines access - HNR</v>
      </c>
      <c r="F2904" s="23" t="str">
        <f>IF(B2904="","",INDEX([1]!List_ServNames,MATCH(B2904,[1]!List_ServCode,0)))</f>
        <v>EAD LA 100Mbps Rentals - External - Leased line access - High Network Reach</v>
      </c>
      <c r="G2904" s="23" t="str">
        <f>INDEX([1]!List_CompName,MATCH($C2904,[1]!List_CompCode,0))</f>
        <v>Openreach sales product management</v>
      </c>
      <c r="I2904" s="103">
        <f>IF($C2904=$Q$5,INDEX([1]UnitCosts_Service!$Q$9:$Q$608,MATCH($B2904,[1]UnitCosts_Service!$B$9:$B$608,0)),0)</f>
        <v>0</v>
      </c>
      <c r="J2904" s="103">
        <f>IF($C2904=$S$5,INDEX('[1]Serv RAV Fcast'!$BZ$12:$BZ$611,MATCH(B2904,'[1]Serv RAV Fcast'!$B$12:$B$611,0)) + INDEX('[1]Serv RAV Fcast'!$CJ$12:$CJ$611,MATCH(B2904,'[1]Serv RAV Fcast'!$B$12:$B$611,0)) + INDEX('[1]Serv RAV Fcast'!$CT$12:$CT$611,MATCH(B2904,'[1]Serv RAV Fcast'!$B$12:$B$611,0)),0)</f>
        <v>0</v>
      </c>
      <c r="K2904" s="109">
        <f>IF(B2904="",0,INDEX('[1]UnitCost (ex Cumulo&amp;RAV Fcasts)'!$D$7:$WE$176,MATCH(C2904,'[1]UnitCost (ex Cumulo&amp;RAV Fcasts)'!$B$7:$B$176,0),MATCH(B2904,'[1]UnitCost (ex Cumulo&amp;RAV Fcasts)'!$D$3:$WE$3,0)))</f>
        <v>10.31469874877515</v>
      </c>
      <c r="L2904" s="128">
        <f>IF(B2904="",0,SUM(I2904:K2904)*INDEX('Service volumes'!$C:$C,MATCH($B2904,'Service volumes'!$A:$A,0)))</f>
        <v>25138.457240192332</v>
      </c>
      <c r="M2904" s="109">
        <f>IF(B2904="",0,INDEX('[1]UnitCost (ROCE, ex RAV Fcast)'!$D$7:$WE$176,MATCH(C2904,'[1]UnitCost (ROCE, ex RAV Fcast)'!$B$7:$B$176,0),MATCH(B2904,'[1]UnitCost (ROCE, ex RAV Fcast)'!$D$3:$WE$3,0)))</f>
        <v>-1.9052462272885695</v>
      </c>
      <c r="N2904" s="103">
        <f>IF($C2904=$S$5,INDEX('[1]Serv RAV Fcast'!$CT$12:$CT$611,MATCH(B2904,'[1]Serv RAV Fcast'!$B$12:$B$611,0)),0)</f>
        <v>0</v>
      </c>
      <c r="O2904" s="128">
        <f>IF(B2904="",0,SUM(M2904:N2904)*INDEX('Service volumes'!$C:$C,MATCH($B2904,'Service volumes'!$A:$A,0)))</f>
        <v>-4643.3688451074631</v>
      </c>
    </row>
    <row r="2905" spans="1:15" ht="14.25" x14ac:dyDescent="0.35">
      <c r="A2905">
        <f t="shared" si="45"/>
        <v>2900</v>
      </c>
      <c r="B2905" s="128" t="str" cm="1">
        <f t="array" ref="B2905">IF(A2905&gt;COUNTA(comp_codes_EAD_TAR26)*COUNTA(serv_codes_EAD_TAR26),"",INDEX(serv_codes_EAD_TAR26,ROUNDUP(COUNTA(A$6:A2905)/COUNTA(comp_codes_EAD_TAR26),0)))</f>
        <v>SS327</v>
      </c>
      <c r="C2905" t="str" cm="1">
        <f t="array" ref="C2905">IF(A2905&gt;COUNTA(comp_codes_EAD_TAR26)*COUNTA(serv_codes_EAD_TAR26),"",INDEX(comp_codes_EAD_TAR26,COUNTIF(B$6:B2905,B2905)))</f>
        <v>CW900</v>
      </c>
      <c r="D2905" s="23" t="str">
        <f>IF(B2905="","",INDEX([1]!List_ServBandwidth,MATCH(B2905,[1]!List_ServCode,0)))</f>
        <v>100Mbit/s</v>
      </c>
      <c r="E2905" s="23" t="str">
        <f>IF(B2905="","",INDEX([1]!List_ServMarket_Name,MATCH(B2905,[1]!List_ServCode,0)))</f>
        <v>Leased lines access - HNR</v>
      </c>
      <c r="F2905" s="23" t="str">
        <f>IF(B2905="","",INDEX([1]!List_ServNames,MATCH(B2905,[1]!List_ServCode,0)))</f>
        <v>EAD LA 100Mbps Rentals - External - Leased line access - High Network Reach</v>
      </c>
      <c r="G2905" s="23" t="str">
        <f>INDEX([1]!List_CompName,MATCH($C2905,[1]!List_CompCode,0))</f>
        <v>Notional Debtors</v>
      </c>
      <c r="I2905" s="103">
        <f>IF($C2905=$Q$5,INDEX([1]UnitCosts_Service!$Q$9:$Q$608,MATCH($B2905,[1]UnitCosts_Service!$B$9:$B$608,0)),0)</f>
        <v>0</v>
      </c>
      <c r="J2905" s="103">
        <f>IF($C2905=$S$5,INDEX('[1]Serv RAV Fcast'!$BZ$12:$BZ$611,MATCH(B2905,'[1]Serv RAV Fcast'!$B$12:$B$611,0)) + INDEX('[1]Serv RAV Fcast'!$CJ$12:$CJ$611,MATCH(B2905,'[1]Serv RAV Fcast'!$B$12:$B$611,0)) + INDEX('[1]Serv RAV Fcast'!$CT$12:$CT$611,MATCH(B2905,'[1]Serv RAV Fcast'!$B$12:$B$611,0)),0)</f>
        <v>0</v>
      </c>
      <c r="K2905" s="109">
        <f>IF(B2905="",0,INDEX('[1]UnitCost (ex Cumulo&amp;RAV Fcasts)'!$D$7:$WE$176,MATCH(C2905,'[1]UnitCost (ex Cumulo&amp;RAV Fcasts)'!$B$7:$B$176,0),MATCH(B2905,'[1]UnitCost (ex Cumulo&amp;RAV Fcasts)'!$D$3:$WE$3,0)))</f>
        <v>5.3802894678311022</v>
      </c>
      <c r="L2905" s="128">
        <f>IF(B2905="",0,SUM(I2905:K2905)*INDEX('Service volumes'!$C:$C,MATCH($B2905,'Service volumes'!$A:$A,0)))</f>
        <v>13112.566835070218</v>
      </c>
      <c r="M2905" s="109">
        <f>IF(B2905="",0,INDEX('[1]UnitCost (ROCE, ex RAV Fcast)'!$D$7:$WE$176,MATCH(C2905,'[1]UnitCost (ROCE, ex RAV Fcast)'!$B$7:$B$176,0),MATCH(B2905,'[1]UnitCost (ROCE, ex RAV Fcast)'!$D$3:$WE$3,0)))</f>
        <v>5.3802894678311022</v>
      </c>
      <c r="N2905" s="103">
        <f>IF($C2905=$S$5,INDEX('[1]Serv RAV Fcast'!$CT$12:$CT$611,MATCH(B2905,'[1]Serv RAV Fcast'!$B$12:$B$611,0)),0)</f>
        <v>0</v>
      </c>
      <c r="O2905" s="128">
        <f>IF(B2905="",0,SUM(M2905:N2905)*INDEX('Service volumes'!$C:$C,MATCH($B2905,'Service volumes'!$A:$A,0)))</f>
        <v>13112.566835070218</v>
      </c>
    </row>
    <row r="2906" spans="1:15" ht="14.25" x14ac:dyDescent="0.35">
      <c r="A2906">
        <f t="shared" si="45"/>
        <v>2901</v>
      </c>
      <c r="B2906" s="128" t="str" cm="1">
        <f t="array" ref="B2906">IF(A2906&gt;COUNTA(comp_codes_EAD_TAR26)*COUNTA(serv_codes_EAD_TAR26),"",INDEX(serv_codes_EAD_TAR26,ROUNDUP(COUNTA(A$6:A2906)/COUNTA(comp_codes_EAD_TAR26),0)))</f>
        <v>SS328</v>
      </c>
      <c r="C2906" t="str" cm="1">
        <f t="array" ref="C2906">IF(A2906&gt;COUNTA(comp_codes_EAD_TAR26)*COUNTA(serv_codes_EAD_TAR26),"",INDEX(comp_codes_EAD_TAR26,COUNTIF(B$6:B2906,B2906)))</f>
        <v>CL943</v>
      </c>
      <c r="D2906" s="23" t="str">
        <f>IF(B2906="","",INDEX([1]!List_ServBandwidth,MATCH(B2906,[1]!List_ServCode,0)))</f>
        <v>100Mbit/s</v>
      </c>
      <c r="E2906" s="23" t="str">
        <f>IF(B2906="","",INDEX([1]!List_ServMarket_Name,MATCH(B2906,[1]!List_ServCode,0)))</f>
        <v>Leased lines access - HNR</v>
      </c>
      <c r="F2906" s="23" t="str">
        <f>IF(B2906="","",INDEX([1]!List_ServNames,MATCH(B2906,[1]!List_ServCode,0)))</f>
        <v>EAD LA 100Mbps Rentals - Internal - Leased line access - High Network Reach</v>
      </c>
      <c r="G2906" s="23" t="str">
        <f>INDEX([1]!List_CompName,MATCH($C2906,[1]!List_CompCode,0))</f>
        <v>Cumulo - OR</v>
      </c>
      <c r="I2906" s="103">
        <f>IF($C2906=$Q$5,INDEX([1]UnitCosts_Service!$Q$9:$Q$608,MATCH($B2906,[1]UnitCosts_Service!$B$9:$B$608,0)),0)</f>
        <v>93.972771104031224</v>
      </c>
      <c r="J2906" s="103">
        <f>IF($C2906=$S$5,INDEX('[1]Serv RAV Fcast'!$BZ$12:$BZ$611,MATCH(B2906,'[1]Serv RAV Fcast'!$B$12:$B$611,0)) + INDEX('[1]Serv RAV Fcast'!$CJ$12:$CJ$611,MATCH(B2906,'[1]Serv RAV Fcast'!$B$12:$B$611,0)) + INDEX('[1]Serv RAV Fcast'!$CT$12:$CT$611,MATCH(B2906,'[1]Serv RAV Fcast'!$B$12:$B$611,0)),0)</f>
        <v>0</v>
      </c>
      <c r="K2906" s="109">
        <f>IF(B2906="",0,INDEX('[1]UnitCost (ex Cumulo&amp;RAV Fcasts)'!$D$7:$WE$176,MATCH(C2906,'[1]UnitCost (ex Cumulo&amp;RAV Fcasts)'!$B$7:$B$176,0),MATCH(B2906,'[1]UnitCost (ex Cumulo&amp;RAV Fcasts)'!$D$3:$WE$3,0)))</f>
        <v>4.2692964838166398</v>
      </c>
      <c r="L2906" s="128">
        <f>IF(B2906="",0,SUM(I2906:K2906)*INDEX('Service volumes'!$C:$C,MATCH($B2906,'Service volumes'!$A:$A,0)))</f>
        <v>363034.48516193451</v>
      </c>
      <c r="M2906" s="109">
        <f>IF(B2906="",0,INDEX('[1]UnitCost (ROCE, ex RAV Fcast)'!$D$7:$WE$176,MATCH(C2906,'[1]UnitCost (ROCE, ex RAV Fcast)'!$B$7:$B$176,0),MATCH(B2906,'[1]UnitCost (ROCE, ex RAV Fcast)'!$D$3:$WE$3,0)))</f>
        <v>1.5895010910175951</v>
      </c>
      <c r="N2906" s="103">
        <f>IF($C2906=$S$5,INDEX('[1]Serv RAV Fcast'!$CT$12:$CT$611,MATCH(B2906,'[1]Serv RAV Fcast'!$B$12:$B$611,0)),0)</f>
        <v>0</v>
      </c>
      <c r="O2906" s="128">
        <f>IF(B2906="",0,SUM(M2906:N2906)*INDEX('Service volumes'!$C:$C,MATCH($B2906,'Service volumes'!$A:$A,0)))</f>
        <v>5873.6926492911443</v>
      </c>
    </row>
    <row r="2907" spans="1:15" ht="14.25" x14ac:dyDescent="0.35">
      <c r="A2907">
        <f t="shared" si="45"/>
        <v>2902</v>
      </c>
      <c r="B2907" s="128" t="str" cm="1">
        <f t="array" ref="B2907">IF(A2907&gt;COUNTA(comp_codes_EAD_TAR26)*COUNTA(serv_codes_EAD_TAR26),"",INDEX(serv_codes_EAD_TAR26,ROUNDUP(COUNTA(A$6:A2907)/COUNTA(comp_codes_EAD_TAR26),0)))</f>
        <v>SS328</v>
      </c>
      <c r="C2907" t="str" cm="1">
        <f t="array" ref="C2907">IF(A2907&gt;COUNTA(comp_codes_EAD_TAR26)*COUNTA(serv_codes_EAD_TAR26),"",INDEX(comp_codes_EAD_TAR26,COUNTIF(B$6:B2907,B2907)))</f>
        <v>CO445</v>
      </c>
      <c r="D2907" s="23" t="str">
        <f>IF(B2907="","",INDEX([1]!List_ServBandwidth,MATCH(B2907,[1]!List_ServCode,0)))</f>
        <v>100Mbit/s</v>
      </c>
      <c r="E2907" s="23" t="str">
        <f>IF(B2907="","",INDEX([1]!List_ServMarket_Name,MATCH(B2907,[1]!List_ServCode,0)))</f>
        <v>Leased lines access - HNR</v>
      </c>
      <c r="F2907" s="23" t="str">
        <f>IF(B2907="","",INDEX([1]!List_ServNames,MATCH(B2907,[1]!List_ServCode,0)))</f>
        <v>EAD LA 100Mbps Rentals - Internal - Leased line access - High Network Reach</v>
      </c>
      <c r="G2907" s="23" t="str">
        <f>INDEX([1]!List_CompName,MATCH($C2907,[1]!List_CompCode,0))</f>
        <v>Ethernet Monitoring Platform</v>
      </c>
      <c r="I2907" s="103">
        <f>IF($C2907=$Q$5,INDEX([1]UnitCosts_Service!$Q$9:$Q$608,MATCH($B2907,[1]UnitCosts_Service!$B$9:$B$608,0)),0)</f>
        <v>0</v>
      </c>
      <c r="J2907" s="103">
        <f>IF($C2907=$S$5,INDEX('[1]Serv RAV Fcast'!$BZ$12:$BZ$611,MATCH(B2907,'[1]Serv RAV Fcast'!$B$12:$B$611,0)) + INDEX('[1]Serv RAV Fcast'!$CJ$12:$CJ$611,MATCH(B2907,'[1]Serv RAV Fcast'!$B$12:$B$611,0)) + INDEX('[1]Serv RAV Fcast'!$CT$12:$CT$611,MATCH(B2907,'[1]Serv RAV Fcast'!$B$12:$B$611,0)),0)</f>
        <v>0</v>
      </c>
      <c r="K2907" s="109">
        <f>IF(B2907="",0,INDEX('[1]UnitCost (ex Cumulo&amp;RAV Fcasts)'!$D$7:$WE$176,MATCH(C2907,'[1]UnitCost (ex Cumulo&amp;RAV Fcasts)'!$B$7:$B$176,0),MATCH(B2907,'[1]UnitCost (ex Cumulo&amp;RAV Fcasts)'!$D$3:$WE$3,0)))</f>
        <v>42.062041415301472</v>
      </c>
      <c r="L2907" s="128">
        <f>IF(B2907="",0,SUM(I2907:K2907)*INDEX('Service volumes'!$C:$C,MATCH($B2907,'Service volumes'!$A:$A,0)))</f>
        <v>155432.10688648786</v>
      </c>
      <c r="M2907" s="109">
        <f>IF(B2907="",0,INDEX('[1]UnitCost (ROCE, ex RAV Fcast)'!$D$7:$WE$176,MATCH(C2907,'[1]UnitCost (ROCE, ex RAV Fcast)'!$B$7:$B$176,0),MATCH(B2907,'[1]UnitCost (ROCE, ex RAV Fcast)'!$D$3:$WE$3,0)))</f>
        <v>0.59085190437839763</v>
      </c>
      <c r="N2907" s="103">
        <f>IF($C2907=$S$5,INDEX('[1]Serv RAV Fcast'!$CT$12:$CT$611,MATCH(B2907,'[1]Serv RAV Fcast'!$B$12:$B$611,0)),0)</f>
        <v>0</v>
      </c>
      <c r="O2907" s="128">
        <f>IF(B2907="",0,SUM(M2907:N2907)*INDEX('Service volumes'!$C:$C,MATCH($B2907,'Service volumes'!$A:$A,0)))</f>
        <v>2183.3784872366919</v>
      </c>
    </row>
    <row r="2908" spans="1:15" ht="14.25" x14ac:dyDescent="0.35">
      <c r="A2908">
        <f t="shared" si="45"/>
        <v>2903</v>
      </c>
      <c r="B2908" s="128" t="str" cm="1">
        <f t="array" ref="B2908">IF(A2908&gt;COUNTA(comp_codes_EAD_TAR26)*COUNTA(serv_codes_EAD_TAR26),"",INDEX(serv_codes_EAD_TAR26,ROUNDUP(COUNTA(A$6:A2908)/COUNTA(comp_codes_EAD_TAR26),0)))</f>
        <v>SS328</v>
      </c>
      <c r="C2908" t="str" cm="1">
        <f t="array" ref="C2908">IF(A2908&gt;COUNTA(comp_codes_EAD_TAR26)*COUNTA(serv_codes_EAD_TAR26),"",INDEX(comp_codes_EAD_TAR26,COUNTIF(B$6:B2908,B2908)))</f>
        <v>CO485</v>
      </c>
      <c r="D2908" s="23" t="str">
        <f>IF(B2908="","",INDEX([1]!List_ServBandwidth,MATCH(B2908,[1]!List_ServCode,0)))</f>
        <v>100Mbit/s</v>
      </c>
      <c r="E2908" s="23" t="str">
        <f>IF(B2908="","",INDEX([1]!List_ServMarket_Name,MATCH(B2908,[1]!List_ServCode,0)))</f>
        <v>Leased lines access - HNR</v>
      </c>
      <c r="F2908" s="23" t="str">
        <f>IF(B2908="","",INDEX([1]!List_ServNames,MATCH(B2908,[1]!List_ServCode,0)))</f>
        <v>EAD LA 100Mbps Rentals - Internal - Leased line access - High Network Reach</v>
      </c>
      <c r="G2908" s="23" t="str">
        <f>INDEX([1]!List_CompName,MATCH($C2908,[1]!List_CompCode,0))</f>
        <v>Ethernet Electronics Current</v>
      </c>
      <c r="I2908" s="103">
        <f>IF($C2908=$Q$5,INDEX([1]UnitCosts_Service!$Q$9:$Q$608,MATCH($B2908,[1]UnitCosts_Service!$B$9:$B$608,0)),0)</f>
        <v>0</v>
      </c>
      <c r="J2908" s="103">
        <f>IF($C2908=$S$5,INDEX('[1]Serv RAV Fcast'!$BZ$12:$BZ$611,MATCH(B2908,'[1]Serv RAV Fcast'!$B$12:$B$611,0)) + INDEX('[1]Serv RAV Fcast'!$CJ$12:$CJ$611,MATCH(B2908,'[1]Serv RAV Fcast'!$B$12:$B$611,0)) + INDEX('[1]Serv RAV Fcast'!$CT$12:$CT$611,MATCH(B2908,'[1]Serv RAV Fcast'!$B$12:$B$611,0)),0)</f>
        <v>0</v>
      </c>
      <c r="K2908" s="109">
        <f>IF(B2908="",0,INDEX('[1]UnitCost (ex Cumulo&amp;RAV Fcasts)'!$D$7:$WE$176,MATCH(C2908,'[1]UnitCost (ex Cumulo&amp;RAV Fcasts)'!$B$7:$B$176,0),MATCH(B2908,'[1]UnitCost (ex Cumulo&amp;RAV Fcasts)'!$D$3:$WE$3,0)))</f>
        <v>68.094278692645432</v>
      </c>
      <c r="L2908" s="128">
        <f>IF(B2908="",0,SUM(I2908:K2908)*INDEX('Service volumes'!$C:$C,MATCH($B2908,'Service volumes'!$A:$A,0)))</f>
        <v>251629.18507952546</v>
      </c>
      <c r="M2908" s="109">
        <f>IF(B2908="",0,INDEX('[1]UnitCost (ROCE, ex RAV Fcast)'!$D$7:$WE$176,MATCH(C2908,'[1]UnitCost (ROCE, ex RAV Fcast)'!$B$7:$B$176,0),MATCH(B2908,'[1]UnitCost (ROCE, ex RAV Fcast)'!$D$3:$WE$3,0)))</f>
        <v>5.6497614536878666</v>
      </c>
      <c r="N2908" s="103">
        <f>IF($C2908=$S$5,INDEX('[1]Serv RAV Fcast'!$CT$12:$CT$611,MATCH(B2908,'[1]Serv RAV Fcast'!$B$12:$B$611,0)),0)</f>
        <v>0</v>
      </c>
      <c r="O2908" s="128">
        <f>IF(B2908="",0,SUM(M2908:N2908)*INDEX('Service volumes'!$C:$C,MATCH($B2908,'Service volumes'!$A:$A,0)))</f>
        <v>20877.596440987614</v>
      </c>
    </row>
    <row r="2909" spans="1:15" ht="14.25" x14ac:dyDescent="0.35">
      <c r="A2909">
        <f t="shared" si="45"/>
        <v>2904</v>
      </c>
      <c r="B2909" s="128" t="str" cm="1">
        <f t="array" ref="B2909">IF(A2909&gt;COUNTA(comp_codes_EAD_TAR26)*COUNTA(serv_codes_EAD_TAR26),"",INDEX(serv_codes_EAD_TAR26,ROUNDUP(COUNTA(A$6:A2909)/COUNTA(comp_codes_EAD_TAR26),0)))</f>
        <v>SS328</v>
      </c>
      <c r="C2909" t="str" cm="1">
        <f t="array" ref="C2909">IF(A2909&gt;COUNTA(comp_codes_EAD_TAR26)*COUNTA(serv_codes_EAD_TAR26),"",INDEX(comp_codes_EAD_TAR26,COUNTIF(B$6:B2909,B2909)))</f>
        <v>CO487</v>
      </c>
      <c r="D2909" s="23" t="str">
        <f>IF(B2909="","",INDEX([1]!List_ServBandwidth,MATCH(B2909,[1]!List_ServCode,0)))</f>
        <v>100Mbit/s</v>
      </c>
      <c r="E2909" s="23" t="str">
        <f>IF(B2909="","",INDEX([1]!List_ServMarket_Name,MATCH(B2909,[1]!List_ServCode,0)))</f>
        <v>Leased lines access - HNR</v>
      </c>
      <c r="F2909" s="23" t="str">
        <f>IF(B2909="","",INDEX([1]!List_ServNames,MATCH(B2909,[1]!List_ServCode,0)))</f>
        <v>EAD LA 100Mbps Rentals - Internal - Leased line access - High Network Reach</v>
      </c>
      <c r="G2909" s="23" t="str">
        <f>INDEX([1]!List_CompName,MATCH($C2909,[1]!List_CompCode,0))</f>
        <v>EAD Electronics Capital</v>
      </c>
      <c r="I2909" s="103">
        <f>IF($C2909=$Q$5,INDEX([1]UnitCosts_Service!$Q$9:$Q$608,MATCH($B2909,[1]UnitCosts_Service!$B$9:$B$608,0)),0)</f>
        <v>0</v>
      </c>
      <c r="J2909" s="103">
        <f>IF($C2909=$S$5,INDEX('[1]Serv RAV Fcast'!$BZ$12:$BZ$611,MATCH(B2909,'[1]Serv RAV Fcast'!$B$12:$B$611,0)) + INDEX('[1]Serv RAV Fcast'!$CJ$12:$CJ$611,MATCH(B2909,'[1]Serv RAV Fcast'!$B$12:$B$611,0)) + INDEX('[1]Serv RAV Fcast'!$CT$12:$CT$611,MATCH(B2909,'[1]Serv RAV Fcast'!$B$12:$B$611,0)),0)</f>
        <v>0</v>
      </c>
      <c r="K2909" s="109">
        <f>IF(B2909="",0,INDEX('[1]UnitCost (ex Cumulo&amp;RAV Fcasts)'!$D$7:$WE$176,MATCH(C2909,'[1]UnitCost (ex Cumulo&amp;RAV Fcasts)'!$B$7:$B$176,0),MATCH(B2909,'[1]UnitCost (ex Cumulo&amp;RAV Fcasts)'!$D$3:$WE$3,0)))</f>
        <v>173.65902210043723</v>
      </c>
      <c r="L2909" s="128">
        <f>IF(B2909="",0,SUM(I2909:K2909)*INDEX('Service volumes'!$C:$C,MATCH($B2909,'Service volumes'!$A:$A,0)))</f>
        <v>641723.196894072</v>
      </c>
      <c r="M2909" s="109">
        <f>IF(B2909="",0,INDEX('[1]UnitCost (ROCE, ex RAV Fcast)'!$D$7:$WE$176,MATCH(C2909,'[1]UnitCost (ROCE, ex RAV Fcast)'!$B$7:$B$176,0),MATCH(B2909,'[1]UnitCost (ROCE, ex RAV Fcast)'!$D$3:$WE$3,0)))</f>
        <v>22.691051657659134</v>
      </c>
      <c r="N2909" s="103">
        <f>IF($C2909=$S$5,INDEX('[1]Serv RAV Fcast'!$CT$12:$CT$611,MATCH(B2909,'[1]Serv RAV Fcast'!$B$12:$B$611,0)),0)</f>
        <v>0</v>
      </c>
      <c r="O2909" s="128">
        <f>IF(B2909="",0,SUM(M2909:N2909)*INDEX('Service volumes'!$C:$C,MATCH($B2909,'Service volumes'!$A:$A,0)))</f>
        <v>83850.375491691142</v>
      </c>
    </row>
    <row r="2910" spans="1:15" ht="14.25" x14ac:dyDescent="0.35">
      <c r="A2910">
        <f t="shared" si="45"/>
        <v>2905</v>
      </c>
      <c r="B2910" s="128" t="str" cm="1">
        <f t="array" ref="B2910">IF(A2910&gt;COUNTA(comp_codes_EAD_TAR26)*COUNTA(serv_codes_EAD_TAR26),"",INDEX(serv_codes_EAD_TAR26,ROUNDUP(COUNTA(A$6:A2910)/COUNTA(comp_codes_EAD_TAR26),0)))</f>
        <v>SS328</v>
      </c>
      <c r="C2910" t="str" cm="1">
        <f t="array" ref="C2910">IF(A2910&gt;COUNTA(comp_codes_EAD_TAR26)*COUNTA(serv_codes_EAD_TAR26),"",INDEX(comp_codes_EAD_TAR26,COUNTIF(B$6:B2910,B2910)))</f>
        <v>CE106</v>
      </c>
      <c r="D2910" s="23" t="str">
        <f>IF(B2910="","",INDEX([1]!List_ServBandwidth,MATCH(B2910,[1]!List_ServCode,0)))</f>
        <v>100Mbit/s</v>
      </c>
      <c r="E2910" s="23" t="str">
        <f>IF(B2910="","",INDEX([1]!List_ServMarket_Name,MATCH(B2910,[1]!List_ServCode,0)))</f>
        <v>Leased lines access - HNR</v>
      </c>
      <c r="F2910" s="23" t="str">
        <f>IF(B2910="","",INDEX([1]!List_ServNames,MATCH(B2910,[1]!List_ServCode,0)))</f>
        <v>EAD LA 100Mbps Rentals - Internal - Leased line access - High Network Reach</v>
      </c>
      <c r="G2910" s="23" t="str">
        <f>INDEX([1]!List_CompName,MATCH($C2910,[1]!List_CompCode,0))</f>
        <v>Ethernet Excess Construction Capex</v>
      </c>
      <c r="I2910" s="103">
        <f>IF($C2910=$Q$5,INDEX([1]UnitCosts_Service!$Q$9:$Q$608,MATCH($B2910,[1]UnitCosts_Service!$B$9:$B$608,0)),0)</f>
        <v>0</v>
      </c>
      <c r="J2910" s="103">
        <f>IF($C2910=$S$5,INDEX('[1]Serv RAV Fcast'!$BZ$12:$BZ$611,MATCH(B2910,'[1]Serv RAV Fcast'!$B$12:$B$611,0)) + INDEX('[1]Serv RAV Fcast'!$CJ$12:$CJ$611,MATCH(B2910,'[1]Serv RAV Fcast'!$B$12:$B$611,0)) + INDEX('[1]Serv RAV Fcast'!$CT$12:$CT$611,MATCH(B2910,'[1]Serv RAV Fcast'!$B$12:$B$611,0)),0)</f>
        <v>0</v>
      </c>
      <c r="K2910" s="109">
        <f>IF(B2910="",0,INDEX('[1]UnitCost (ex Cumulo&amp;RAV Fcasts)'!$D$7:$WE$176,MATCH(C2910,'[1]UnitCost (ex Cumulo&amp;RAV Fcasts)'!$B$7:$B$176,0),MATCH(B2910,'[1]UnitCost (ex Cumulo&amp;RAV Fcasts)'!$D$3:$WE$3,0)))</f>
        <v>0</v>
      </c>
      <c r="L2910" s="128">
        <f>IF(B2910="",0,SUM(I2910:K2910)*INDEX('Service volumes'!$C:$C,MATCH($B2910,'Service volumes'!$A:$A,0)))</f>
        <v>0</v>
      </c>
      <c r="M2910" s="109">
        <f>IF(B2910="",0,INDEX('[1]UnitCost (ROCE, ex RAV Fcast)'!$D$7:$WE$176,MATCH(C2910,'[1]UnitCost (ROCE, ex RAV Fcast)'!$B$7:$B$176,0),MATCH(B2910,'[1]UnitCost (ROCE, ex RAV Fcast)'!$D$3:$WE$3,0)))</f>
        <v>0</v>
      </c>
      <c r="N2910" s="103">
        <f>IF($C2910=$S$5,INDEX('[1]Serv RAV Fcast'!$CT$12:$CT$611,MATCH(B2910,'[1]Serv RAV Fcast'!$B$12:$B$611,0)),0)</f>
        <v>0</v>
      </c>
      <c r="O2910" s="128">
        <f>IF(B2910="",0,SUM(M2910:N2910)*INDEX('Service volumes'!$C:$C,MATCH($B2910,'Service volumes'!$A:$A,0)))</f>
        <v>0</v>
      </c>
    </row>
    <row r="2911" spans="1:15" ht="14.25" x14ac:dyDescent="0.35">
      <c r="A2911">
        <f t="shared" si="45"/>
        <v>2906</v>
      </c>
      <c r="B2911" s="128" t="str" cm="1">
        <f t="array" ref="B2911">IF(A2911&gt;COUNTA(comp_codes_EAD_TAR26)*COUNTA(serv_codes_EAD_TAR26),"",INDEX(serv_codes_EAD_TAR26,ROUNDUP(COUNTA(A$6:A2911)/COUNTA(comp_codes_EAD_TAR26),0)))</f>
        <v>SS328</v>
      </c>
      <c r="C2911" t="str" cm="1">
        <f t="array" ref="C2911">IF(A2911&gt;COUNTA(comp_codes_EAD_TAR26)*COUNTA(serv_codes_EAD_TAR26),"",INDEX(comp_codes_EAD_TAR26,COUNTIF(B$6:B2911,B2911)))</f>
        <v>CJ001</v>
      </c>
      <c r="D2911" s="23" t="str">
        <f>IF(B2911="","",INDEX([1]!List_ServBandwidth,MATCH(B2911,[1]!List_ServCode,0)))</f>
        <v>100Mbit/s</v>
      </c>
      <c r="E2911" s="23" t="str">
        <f>IF(B2911="","",INDEX([1]!List_ServMarket_Name,MATCH(B2911,[1]!List_ServCode,0)))</f>
        <v>Leased lines access - HNR</v>
      </c>
      <c r="F2911" s="23" t="str">
        <f>IF(B2911="","",INDEX([1]!List_ServNames,MATCH(B2911,[1]!List_ServCode,0)))</f>
        <v>EAD LA 100Mbps Rentals - Internal - Leased line access - High Network Reach</v>
      </c>
      <c r="G2911" s="23" t="str">
        <f>INDEX([1]!List_CompName,MATCH($C2911,[1]!List_CompCode,0))</f>
        <v>TC_Spine Duct - 1 Bore</v>
      </c>
      <c r="I2911" s="103">
        <f>IF($C2911=$Q$5,INDEX([1]UnitCosts_Service!$Q$9:$Q$608,MATCH($B2911,[1]UnitCosts_Service!$B$9:$B$608,0)),0)</f>
        <v>0</v>
      </c>
      <c r="J2911" s="103">
        <f>IF($C2911=$S$5,INDEX('[1]Serv RAV Fcast'!$BZ$12:$BZ$611,MATCH(B2911,'[1]Serv RAV Fcast'!$B$12:$B$611,0)) + INDEX('[1]Serv RAV Fcast'!$CJ$12:$CJ$611,MATCH(B2911,'[1]Serv RAV Fcast'!$B$12:$B$611,0)) + INDEX('[1]Serv RAV Fcast'!$CT$12:$CT$611,MATCH(B2911,'[1]Serv RAV Fcast'!$B$12:$B$611,0)),0)</f>
        <v>0</v>
      </c>
      <c r="K2911" s="109">
        <f>IF(B2911="",0,INDEX('[1]UnitCost (ex Cumulo&amp;RAV Fcasts)'!$D$7:$WE$176,MATCH(C2911,'[1]UnitCost (ex Cumulo&amp;RAV Fcasts)'!$B$7:$B$176,0),MATCH(B2911,'[1]UnitCost (ex Cumulo&amp;RAV Fcasts)'!$D$3:$WE$3,0)))</f>
        <v>34.440404483126898</v>
      </c>
      <c r="L2911" s="128">
        <f>IF(B2911="",0,SUM(I2911:K2911)*INDEX('Service volumes'!$C:$C,MATCH($B2911,'Service volumes'!$A:$A,0)))</f>
        <v>127267.82749274434</v>
      </c>
      <c r="M2911" s="109">
        <f>IF(B2911="",0,INDEX('[1]UnitCost (ROCE, ex RAV Fcast)'!$D$7:$WE$176,MATCH(C2911,'[1]UnitCost (ROCE, ex RAV Fcast)'!$B$7:$B$176,0),MATCH(B2911,'[1]UnitCost (ROCE, ex RAV Fcast)'!$D$3:$WE$3,0)))</f>
        <v>25.602504072656739</v>
      </c>
      <c r="N2911" s="103">
        <f>IF($C2911=$S$5,INDEX('[1]Serv RAV Fcast'!$CT$12:$CT$611,MATCH(B2911,'[1]Serv RAV Fcast'!$B$12:$B$611,0)),0)</f>
        <v>0</v>
      </c>
      <c r="O2911" s="128">
        <f>IF(B2911="",0,SUM(M2911:N2911)*INDEX('Service volumes'!$C:$C,MATCH($B2911,'Service volumes'!$A:$A,0)))</f>
        <v>94609.082576179135</v>
      </c>
    </row>
    <row r="2912" spans="1:15" ht="14.25" x14ac:dyDescent="0.35">
      <c r="A2912">
        <f t="shared" si="45"/>
        <v>2907</v>
      </c>
      <c r="B2912" s="128" t="str" cm="1">
        <f t="array" ref="B2912">IF(A2912&gt;COUNTA(comp_codes_EAD_TAR26)*COUNTA(serv_codes_EAD_TAR26),"",INDEX(serv_codes_EAD_TAR26,ROUNDUP(COUNTA(A$6:A2912)/COUNTA(comp_codes_EAD_TAR26),0)))</f>
        <v>SS328</v>
      </c>
      <c r="C2912" t="str" cm="1">
        <f t="array" ref="C2912">IF(A2912&gt;COUNTA(comp_codes_EAD_TAR26)*COUNTA(serv_codes_EAD_TAR26),"",INDEX(comp_codes_EAD_TAR26,COUNTIF(B$6:B2912,B2912)))</f>
        <v>CJ002</v>
      </c>
      <c r="D2912" s="23" t="str">
        <f>IF(B2912="","",INDEX([1]!List_ServBandwidth,MATCH(B2912,[1]!List_ServCode,0)))</f>
        <v>100Mbit/s</v>
      </c>
      <c r="E2912" s="23" t="str">
        <f>IF(B2912="","",INDEX([1]!List_ServMarket_Name,MATCH(B2912,[1]!List_ServCode,0)))</f>
        <v>Leased lines access - HNR</v>
      </c>
      <c r="F2912" s="23" t="str">
        <f>IF(B2912="","",INDEX([1]!List_ServNames,MATCH(B2912,[1]!List_ServCode,0)))</f>
        <v>EAD LA 100Mbps Rentals - Internal - Leased line access - High Network Reach</v>
      </c>
      <c r="G2912" s="23" t="str">
        <f>INDEX([1]!List_CompName,MATCH($C2912,[1]!List_CompCode,0))</f>
        <v>TC_LeadinDuct</v>
      </c>
      <c r="I2912" s="103">
        <f>IF($C2912=$Q$5,INDEX([1]UnitCosts_Service!$Q$9:$Q$608,MATCH($B2912,[1]UnitCosts_Service!$B$9:$B$608,0)),0)</f>
        <v>0</v>
      </c>
      <c r="J2912" s="103">
        <f>IF($C2912=$S$5,INDEX('[1]Serv RAV Fcast'!$BZ$12:$BZ$611,MATCH(B2912,'[1]Serv RAV Fcast'!$B$12:$B$611,0)) + INDEX('[1]Serv RAV Fcast'!$CJ$12:$CJ$611,MATCH(B2912,'[1]Serv RAV Fcast'!$B$12:$B$611,0)) + INDEX('[1]Serv RAV Fcast'!$CT$12:$CT$611,MATCH(B2912,'[1]Serv RAV Fcast'!$B$12:$B$611,0)),0)</f>
        <v>0</v>
      </c>
      <c r="K2912" s="109">
        <f>IF(B2912="",0,INDEX('[1]UnitCost (ex Cumulo&amp;RAV Fcasts)'!$D$7:$WE$176,MATCH(C2912,'[1]UnitCost (ex Cumulo&amp;RAV Fcasts)'!$B$7:$B$176,0),MATCH(B2912,'[1]UnitCost (ex Cumulo&amp;RAV Fcasts)'!$D$3:$WE$3,0)))</f>
        <v>9.7063526728680127</v>
      </c>
      <c r="L2912" s="128">
        <f>IF(B2912="",0,SUM(I2912:K2912)*INDEX('Service volumes'!$C:$C,MATCH($B2912,'Service volumes'!$A:$A,0)))</f>
        <v>35867.941625351923</v>
      </c>
      <c r="M2912" s="109">
        <f>IF(B2912="",0,INDEX('[1]UnitCost (ROCE, ex RAV Fcast)'!$D$7:$WE$176,MATCH(C2912,'[1]UnitCost (ROCE, ex RAV Fcast)'!$B$7:$B$176,0),MATCH(B2912,'[1]UnitCost (ROCE, ex RAV Fcast)'!$D$3:$WE$3,0)))</f>
        <v>6.2380574647525968</v>
      </c>
      <c r="N2912" s="103">
        <f>IF($C2912=$S$5,INDEX('[1]Serv RAV Fcast'!$CT$12:$CT$611,MATCH(B2912,'[1]Serv RAV Fcast'!$B$12:$B$611,0)),0)</f>
        <v>0</v>
      </c>
      <c r="O2912" s="128">
        <f>IF(B2912="",0,SUM(M2912:N2912)*INDEX('Service volumes'!$C:$C,MATCH($B2912,'Service volumes'!$A:$A,0)))</f>
        <v>23051.530120760064</v>
      </c>
    </row>
    <row r="2913" spans="1:15" ht="14.25" x14ac:dyDescent="0.35">
      <c r="A2913">
        <f t="shared" si="45"/>
        <v>2908</v>
      </c>
      <c r="B2913" s="128" t="str" cm="1">
        <f t="array" ref="B2913">IF(A2913&gt;COUNTA(comp_codes_EAD_TAR26)*COUNTA(serv_codes_EAD_TAR26),"",INDEX(serv_codes_EAD_TAR26,ROUNDUP(COUNTA(A$6:A2913)/COUNTA(comp_codes_EAD_TAR26),0)))</f>
        <v>SS328</v>
      </c>
      <c r="C2913" t="str" cm="1">
        <f t="array" ref="C2913">IF(A2913&gt;COUNTA(comp_codes_EAD_TAR26)*COUNTA(serv_codes_EAD_TAR26),"",INDEX(comp_codes_EAD_TAR26,COUNTIF(B$6:B2913,B2913)))</f>
        <v>CJ003</v>
      </c>
      <c r="D2913" s="23" t="str">
        <f>IF(B2913="","",INDEX([1]!List_ServBandwidth,MATCH(B2913,[1]!List_ServCode,0)))</f>
        <v>100Mbit/s</v>
      </c>
      <c r="E2913" s="23" t="str">
        <f>IF(B2913="","",INDEX([1]!List_ServMarket_Name,MATCH(B2913,[1]!List_ServCode,0)))</f>
        <v>Leased lines access - HNR</v>
      </c>
      <c r="F2913" s="23" t="str">
        <f>IF(B2913="","",INDEX([1]!List_ServNames,MATCH(B2913,[1]!List_ServCode,0)))</f>
        <v>EAD LA 100Mbps Rentals - Internal - Leased line access - High Network Reach</v>
      </c>
      <c r="G2913" s="23" t="str">
        <f>INDEX([1]!List_CompName,MATCH($C2913,[1]!List_CompCode,0))</f>
        <v>TC_ManHoles</v>
      </c>
      <c r="I2913" s="103">
        <f>IF($C2913=$Q$5,INDEX([1]UnitCosts_Service!$Q$9:$Q$608,MATCH($B2913,[1]UnitCosts_Service!$B$9:$B$608,0)),0)</f>
        <v>0</v>
      </c>
      <c r="J2913" s="103">
        <f>IF($C2913=$S$5,INDEX('[1]Serv RAV Fcast'!$BZ$12:$BZ$611,MATCH(B2913,'[1]Serv RAV Fcast'!$B$12:$B$611,0)) + INDEX('[1]Serv RAV Fcast'!$CJ$12:$CJ$611,MATCH(B2913,'[1]Serv RAV Fcast'!$B$12:$B$611,0)) + INDEX('[1]Serv RAV Fcast'!$CT$12:$CT$611,MATCH(B2913,'[1]Serv RAV Fcast'!$B$12:$B$611,0)),0)</f>
        <v>0</v>
      </c>
      <c r="K2913" s="109">
        <f>IF(B2913="",0,INDEX('[1]UnitCost (ex Cumulo&amp;RAV Fcasts)'!$D$7:$WE$176,MATCH(C2913,'[1]UnitCost (ex Cumulo&amp;RAV Fcasts)'!$B$7:$B$176,0),MATCH(B2913,'[1]UnitCost (ex Cumulo&amp;RAV Fcasts)'!$D$3:$WE$3,0)))</f>
        <v>15.333100025273096</v>
      </c>
      <c r="L2913" s="128">
        <f>IF(B2913="",0,SUM(I2913:K2913)*INDEX('Service volumes'!$C:$C,MATCH($B2913,'Service volumes'!$A:$A,0)))</f>
        <v>56660.493923684568</v>
      </c>
      <c r="M2913" s="109">
        <f>IF(B2913="",0,INDEX('[1]UnitCost (ROCE, ex RAV Fcast)'!$D$7:$WE$176,MATCH(C2913,'[1]UnitCost (ROCE, ex RAV Fcast)'!$B$7:$B$176,0),MATCH(B2913,'[1]UnitCost (ROCE, ex RAV Fcast)'!$D$3:$WE$3,0)))</f>
        <v>9.172655206888038</v>
      </c>
      <c r="N2913" s="103">
        <f>IF($C2913=$S$5,INDEX('[1]Serv RAV Fcast'!$CT$12:$CT$611,MATCH(B2913,'[1]Serv RAV Fcast'!$B$12:$B$611,0)),0)</f>
        <v>0</v>
      </c>
      <c r="O2913" s="128">
        <f>IF(B2913="",0,SUM(M2913:N2913)*INDEX('Service volumes'!$C:$C,MATCH($B2913,'Service volumes'!$A:$A,0)))</f>
        <v>33895.76626757031</v>
      </c>
    </row>
    <row r="2914" spans="1:15" ht="14.25" x14ac:dyDescent="0.35">
      <c r="A2914">
        <f t="shared" si="45"/>
        <v>2909</v>
      </c>
      <c r="B2914" s="128" t="str" cm="1">
        <f t="array" ref="B2914">IF(A2914&gt;COUNTA(comp_codes_EAD_TAR26)*COUNTA(serv_codes_EAD_TAR26),"",INDEX(serv_codes_EAD_TAR26,ROUNDUP(COUNTA(A$6:A2914)/COUNTA(comp_codes_EAD_TAR26),0)))</f>
        <v>SS328</v>
      </c>
      <c r="C2914" t="str" cm="1">
        <f t="array" ref="C2914">IF(A2914&gt;COUNTA(comp_codes_EAD_TAR26)*COUNTA(serv_codes_EAD_TAR26),"",INDEX(comp_codes_EAD_TAR26,COUNTIF(B$6:B2914,B2914)))</f>
        <v>CJ004</v>
      </c>
      <c r="D2914" s="23" t="str">
        <f>IF(B2914="","",INDEX([1]!List_ServBandwidth,MATCH(B2914,[1]!List_ServCode,0)))</f>
        <v>100Mbit/s</v>
      </c>
      <c r="E2914" s="23" t="str">
        <f>IF(B2914="","",INDEX([1]!List_ServMarket_Name,MATCH(B2914,[1]!List_ServCode,0)))</f>
        <v>Leased lines access - HNR</v>
      </c>
      <c r="F2914" s="23" t="str">
        <f>IF(B2914="","",INDEX([1]!List_ServNames,MATCH(B2914,[1]!List_ServCode,0)))</f>
        <v>EAD LA 100Mbps Rentals - Internal - Leased line access - High Network Reach</v>
      </c>
      <c r="G2914" s="23" t="str">
        <f>INDEX([1]!List_CompName,MATCH($C2914,[1]!List_CompCode,0))</f>
        <v>TC_JointBoxes</v>
      </c>
      <c r="I2914" s="103">
        <f>IF($C2914=$Q$5,INDEX([1]UnitCosts_Service!$Q$9:$Q$608,MATCH($B2914,[1]UnitCosts_Service!$B$9:$B$608,0)),0)</f>
        <v>0</v>
      </c>
      <c r="J2914" s="103">
        <f>IF($C2914=$S$5,INDEX('[1]Serv RAV Fcast'!$BZ$12:$BZ$611,MATCH(B2914,'[1]Serv RAV Fcast'!$B$12:$B$611,0)) + INDEX('[1]Serv RAV Fcast'!$CJ$12:$CJ$611,MATCH(B2914,'[1]Serv RAV Fcast'!$B$12:$B$611,0)) + INDEX('[1]Serv RAV Fcast'!$CT$12:$CT$611,MATCH(B2914,'[1]Serv RAV Fcast'!$B$12:$B$611,0)),0)</f>
        <v>0</v>
      </c>
      <c r="K2914" s="109">
        <f>IF(B2914="",0,INDEX('[1]UnitCost (ex Cumulo&amp;RAV Fcasts)'!$D$7:$WE$176,MATCH(C2914,'[1]UnitCost (ex Cumulo&amp;RAV Fcasts)'!$B$7:$B$176,0),MATCH(B2914,'[1]UnitCost (ex Cumulo&amp;RAV Fcasts)'!$D$3:$WE$3,0)))</f>
        <v>22.201140927189805</v>
      </c>
      <c r="L2914" s="128">
        <f>IF(B2914="",0,SUM(I2914:K2914)*INDEX('Service volumes'!$C:$C,MATCH($B2914,'Service volumes'!$A:$A,0)))</f>
        <v>82040.005512942444</v>
      </c>
      <c r="M2914" s="109">
        <f>IF(B2914="",0,INDEX('[1]UnitCost (ROCE, ex RAV Fcast)'!$D$7:$WE$176,MATCH(C2914,'[1]UnitCost (ROCE, ex RAV Fcast)'!$B$7:$B$176,0),MATCH(B2914,'[1]UnitCost (ROCE, ex RAV Fcast)'!$D$3:$WE$3,0)))</f>
        <v>14.447939270928568</v>
      </c>
      <c r="N2914" s="103">
        <f>IF($C2914=$S$5,INDEX('[1]Serv RAV Fcast'!$CT$12:$CT$611,MATCH(B2914,'[1]Serv RAV Fcast'!$B$12:$B$611,0)),0)</f>
        <v>0</v>
      </c>
      <c r="O2914" s="128">
        <f>IF(B2914="",0,SUM(M2914:N2914)*INDEX('Service volumes'!$C:$C,MATCH($B2914,'Service volumes'!$A:$A,0)))</f>
        <v>53389.554227187749</v>
      </c>
    </row>
    <row r="2915" spans="1:15" ht="14.25" x14ac:dyDescent="0.35">
      <c r="A2915">
        <f t="shared" si="45"/>
        <v>2910</v>
      </c>
      <c r="B2915" s="128" t="str" cm="1">
        <f t="array" ref="B2915">IF(A2915&gt;COUNTA(comp_codes_EAD_TAR26)*COUNTA(serv_codes_EAD_TAR26),"",INDEX(serv_codes_EAD_TAR26,ROUNDUP(COUNTA(A$6:A2915)/COUNTA(comp_codes_EAD_TAR26),0)))</f>
        <v>SS328</v>
      </c>
      <c r="C2915" t="str" cm="1">
        <f t="array" ref="C2915">IF(A2915&gt;COUNTA(comp_codes_EAD_TAR26)*COUNTA(serv_codes_EAD_TAR26),"",INDEX(comp_codes_EAD_TAR26,COUNTIF(B$6:B2915,B2915)))</f>
        <v>CJ010</v>
      </c>
      <c r="D2915" s="23" t="str">
        <f>IF(B2915="","",INDEX([1]!List_ServBandwidth,MATCH(B2915,[1]!List_ServCode,0)))</f>
        <v>100Mbit/s</v>
      </c>
      <c r="E2915" s="23" t="str">
        <f>IF(B2915="","",INDEX([1]!List_ServMarket_Name,MATCH(B2915,[1]!List_ServCode,0)))</f>
        <v>Leased lines access - HNR</v>
      </c>
      <c r="F2915" s="23" t="str">
        <f>IF(B2915="","",INDEX([1]!List_ServNames,MATCH(B2915,[1]!List_ServCode,0)))</f>
        <v>EAD LA 100Mbps Rentals - Internal - Leased line access - High Network Reach</v>
      </c>
      <c r="G2915" s="23" t="str">
        <f>INDEX([1]!List_CompName,MATCH($C2915,[1]!List_CompCode,0))</f>
        <v>TC_Spine Duct - 2 Bore</v>
      </c>
      <c r="I2915" s="103">
        <f>IF($C2915=$Q$5,INDEX([1]UnitCosts_Service!$Q$9:$Q$608,MATCH($B2915,[1]UnitCosts_Service!$B$9:$B$608,0)),0)</f>
        <v>0</v>
      </c>
      <c r="J2915" s="103">
        <f>IF($C2915=$S$5,INDEX('[1]Serv RAV Fcast'!$BZ$12:$BZ$611,MATCH(B2915,'[1]Serv RAV Fcast'!$B$12:$B$611,0)) + INDEX('[1]Serv RAV Fcast'!$CJ$12:$CJ$611,MATCH(B2915,'[1]Serv RAV Fcast'!$B$12:$B$611,0)) + INDEX('[1]Serv RAV Fcast'!$CT$12:$CT$611,MATCH(B2915,'[1]Serv RAV Fcast'!$B$12:$B$611,0)),0)</f>
        <v>0</v>
      </c>
      <c r="K2915" s="109">
        <f>IF(B2915="",0,INDEX('[1]UnitCost (ex Cumulo&amp;RAV Fcasts)'!$D$7:$WE$176,MATCH(C2915,'[1]UnitCost (ex Cumulo&amp;RAV Fcasts)'!$B$7:$B$176,0),MATCH(B2915,'[1]UnitCost (ex Cumulo&amp;RAV Fcasts)'!$D$3:$WE$3,0)))</f>
        <v>11.090505266393436</v>
      </c>
      <c r="L2915" s="128">
        <f>IF(B2915="",0,SUM(I2915:K2915)*INDEX('Service volumes'!$C:$C,MATCH($B2915,'Service volumes'!$A:$A,0)))</f>
        <v>40982.808774567078</v>
      </c>
      <c r="M2915" s="109">
        <f>IF(B2915="",0,INDEX('[1]UnitCost (ROCE, ex RAV Fcast)'!$D$7:$WE$176,MATCH(C2915,'[1]UnitCost (ROCE, ex RAV Fcast)'!$B$7:$B$176,0),MATCH(B2915,'[1]UnitCost (ROCE, ex RAV Fcast)'!$D$3:$WE$3,0)))</f>
        <v>6.1705950239028819</v>
      </c>
      <c r="N2915" s="103">
        <f>IF($C2915=$S$5,INDEX('[1]Serv RAV Fcast'!$CT$12:$CT$611,MATCH(B2915,'[1]Serv RAV Fcast'!$B$12:$B$611,0)),0)</f>
        <v>0</v>
      </c>
      <c r="O2915" s="128">
        <f>IF(B2915="",0,SUM(M2915:N2915)*INDEX('Service volumes'!$C:$C,MATCH($B2915,'Service volumes'!$A:$A,0)))</f>
        <v>22802.235769745479</v>
      </c>
    </row>
    <row r="2916" spans="1:15" ht="14.25" x14ac:dyDescent="0.35">
      <c r="A2916">
        <f t="shared" si="45"/>
        <v>2911</v>
      </c>
      <c r="B2916" s="128" t="str" cm="1">
        <f t="array" ref="B2916">IF(A2916&gt;COUNTA(comp_codes_EAD_TAR26)*COUNTA(serv_codes_EAD_TAR26),"",INDEX(serv_codes_EAD_TAR26,ROUNDUP(COUNTA(A$6:A2916)/COUNTA(comp_codes_EAD_TAR26),0)))</f>
        <v>SS328</v>
      </c>
      <c r="C2916" t="str" cm="1">
        <f t="array" ref="C2916">IF(A2916&gt;COUNTA(comp_codes_EAD_TAR26)*COUNTA(serv_codes_EAD_TAR26),"",INDEX(comp_codes_EAD_TAR26,COUNTIF(B$6:B2916,B2916)))</f>
        <v>CJ011</v>
      </c>
      <c r="D2916" s="23" t="str">
        <f>IF(B2916="","",INDEX([1]!List_ServBandwidth,MATCH(B2916,[1]!List_ServCode,0)))</f>
        <v>100Mbit/s</v>
      </c>
      <c r="E2916" s="23" t="str">
        <f>IF(B2916="","",INDEX([1]!List_ServMarket_Name,MATCH(B2916,[1]!List_ServCode,0)))</f>
        <v>Leased lines access - HNR</v>
      </c>
      <c r="F2916" s="23" t="str">
        <f>IF(B2916="","",INDEX([1]!List_ServNames,MATCH(B2916,[1]!List_ServCode,0)))</f>
        <v>EAD LA 100Mbps Rentals - Internal - Leased line access - High Network Reach</v>
      </c>
      <c r="G2916" s="23" t="str">
        <f>INDEX([1]!List_CompName,MATCH($C2916,[1]!List_CompCode,0))</f>
        <v>TC_Spine Duct - 3+ Bore</v>
      </c>
      <c r="I2916" s="103">
        <f>IF($C2916=$Q$5,INDEX([1]UnitCosts_Service!$Q$9:$Q$608,MATCH($B2916,[1]UnitCosts_Service!$B$9:$B$608,0)),0)</f>
        <v>0</v>
      </c>
      <c r="J2916" s="103">
        <f>IF($C2916=$S$5,INDEX('[1]Serv RAV Fcast'!$BZ$12:$BZ$611,MATCH(B2916,'[1]Serv RAV Fcast'!$B$12:$B$611,0)) + INDEX('[1]Serv RAV Fcast'!$CJ$12:$CJ$611,MATCH(B2916,'[1]Serv RAV Fcast'!$B$12:$B$611,0)) + INDEX('[1]Serv RAV Fcast'!$CT$12:$CT$611,MATCH(B2916,'[1]Serv RAV Fcast'!$B$12:$B$611,0)),0)</f>
        <v>0</v>
      </c>
      <c r="K2916" s="109">
        <f>IF(B2916="",0,INDEX('[1]UnitCost (ex Cumulo&amp;RAV Fcasts)'!$D$7:$WE$176,MATCH(C2916,'[1]UnitCost (ex Cumulo&amp;RAV Fcasts)'!$B$7:$B$176,0),MATCH(B2916,'[1]UnitCost (ex Cumulo&amp;RAV Fcasts)'!$D$3:$WE$3,0)))</f>
        <v>8.8455086629117687</v>
      </c>
      <c r="L2916" s="128">
        <f>IF(B2916="",0,SUM(I2916:K2916)*INDEX('Service volumes'!$C:$C,MATCH($B2916,'Service volumes'!$A:$A,0)))</f>
        <v>32686.859736172944</v>
      </c>
      <c r="M2916" s="109">
        <f>IF(B2916="",0,INDEX('[1]UnitCost (ROCE, ex RAV Fcast)'!$D$7:$WE$176,MATCH(C2916,'[1]UnitCost (ROCE, ex RAV Fcast)'!$B$7:$B$176,0),MATCH(B2916,'[1]UnitCost (ROCE, ex RAV Fcast)'!$D$3:$WE$3,0)))</f>
        <v>6.4189730204623254</v>
      </c>
      <c r="N2916" s="103">
        <f>IF($C2916=$S$5,INDEX('[1]Serv RAV Fcast'!$CT$12:$CT$611,MATCH(B2916,'[1]Serv RAV Fcast'!$B$12:$B$611,0)),0)</f>
        <v>0</v>
      </c>
      <c r="O2916" s="128">
        <f>IF(B2916="",0,SUM(M2916:N2916)*INDEX('Service volumes'!$C:$C,MATCH($B2916,'Service volumes'!$A:$A,0)))</f>
        <v>23720.06842861008</v>
      </c>
    </row>
    <row r="2917" spans="1:15" ht="14.25" x14ac:dyDescent="0.35">
      <c r="A2917">
        <f t="shared" si="45"/>
        <v>2912</v>
      </c>
      <c r="B2917" s="128" t="str" cm="1">
        <f t="array" ref="B2917">IF(A2917&gt;COUNTA(comp_codes_EAD_TAR26)*COUNTA(serv_codes_EAD_TAR26),"",INDEX(serv_codes_EAD_TAR26,ROUNDUP(COUNTA(A$6:A2917)/COUNTA(comp_codes_EAD_TAR26),0)))</f>
        <v>SS328</v>
      </c>
      <c r="C2917" t="str" cm="1">
        <f t="array" ref="C2917">IF(A2917&gt;COUNTA(comp_codes_EAD_TAR26)*COUNTA(serv_codes_EAD_TAR26),"",INDEX(comp_codes_EAD_TAR26,COUNTIF(B$6:B2917,B2917)))</f>
        <v>CJ016</v>
      </c>
      <c r="D2917" s="23" t="str">
        <f>IF(B2917="","",INDEX([1]!List_ServBandwidth,MATCH(B2917,[1]!List_ServCode,0)))</f>
        <v>100Mbit/s</v>
      </c>
      <c r="E2917" s="23" t="str">
        <f>IF(B2917="","",INDEX([1]!List_ServMarket_Name,MATCH(B2917,[1]!List_ServCode,0)))</f>
        <v>Leased lines access - HNR</v>
      </c>
      <c r="F2917" s="23" t="str">
        <f>IF(B2917="","",INDEX([1]!List_ServNames,MATCH(B2917,[1]!List_ServCode,0)))</f>
        <v>EAD LA 100Mbps Rentals - Internal - Leased line access - High Network Reach</v>
      </c>
      <c r="G2917" s="23" t="str">
        <f>INDEX([1]!List_CompName,MATCH($C2917,[1]!List_CompCode,0))</f>
        <v>TC Duct Network Adjustments above financial limit Internal</v>
      </c>
      <c r="I2917" s="103">
        <f>IF($C2917=$Q$5,INDEX([1]UnitCosts_Service!$Q$9:$Q$608,MATCH($B2917,[1]UnitCosts_Service!$B$9:$B$608,0)),0)</f>
        <v>0</v>
      </c>
      <c r="J2917" s="103">
        <f>IF($C2917=$S$5,INDEX('[1]Serv RAV Fcast'!$BZ$12:$BZ$611,MATCH(B2917,'[1]Serv RAV Fcast'!$B$12:$B$611,0)) + INDEX('[1]Serv RAV Fcast'!$CJ$12:$CJ$611,MATCH(B2917,'[1]Serv RAV Fcast'!$B$12:$B$611,0)) + INDEX('[1]Serv RAV Fcast'!$CT$12:$CT$611,MATCH(B2917,'[1]Serv RAV Fcast'!$B$12:$B$611,0)),0)</f>
        <v>0</v>
      </c>
      <c r="K2917" s="109">
        <f>IF(B2917="",0,INDEX('[1]UnitCost (ex Cumulo&amp;RAV Fcasts)'!$D$7:$WE$176,MATCH(C2917,'[1]UnitCost (ex Cumulo&amp;RAV Fcasts)'!$B$7:$B$176,0),MATCH(B2917,'[1]UnitCost (ex Cumulo&amp;RAV Fcasts)'!$D$3:$WE$3,0)))</f>
        <v>2.7844027354646257E-2</v>
      </c>
      <c r="L2917" s="128">
        <f>IF(B2917="",0,SUM(I2917:K2917)*INDEX('Service volumes'!$C:$C,MATCH($B2917,'Service volumes'!$A:$A,0)))</f>
        <v>102.89219662941198</v>
      </c>
      <c r="M2917" s="109">
        <f>IF(B2917="",0,INDEX('[1]UnitCost (ROCE, ex RAV Fcast)'!$D$7:$WE$176,MATCH(C2917,'[1]UnitCost (ROCE, ex RAV Fcast)'!$B$7:$B$176,0),MATCH(B2917,'[1]UnitCost (ROCE, ex RAV Fcast)'!$D$3:$WE$3,0)))</f>
        <v>1.4490861056510545E-2</v>
      </c>
      <c r="N2917" s="103">
        <f>IF($C2917=$S$5,INDEX('[1]Serv RAV Fcast'!$CT$12:$CT$611,MATCH(B2917,'[1]Serv RAV Fcast'!$B$12:$B$611,0)),0)</f>
        <v>0</v>
      </c>
      <c r="O2917" s="128">
        <f>IF(B2917="",0,SUM(M2917:N2917)*INDEX('Service volumes'!$C:$C,MATCH($B2917,'Service volumes'!$A:$A,0)))</f>
        <v>53.54816335170613</v>
      </c>
    </row>
    <row r="2918" spans="1:15" ht="14.25" x14ac:dyDescent="0.35">
      <c r="A2918">
        <f t="shared" si="45"/>
        <v>2913</v>
      </c>
      <c r="B2918" s="128" t="str" cm="1">
        <f t="array" ref="B2918">IF(A2918&gt;COUNTA(comp_codes_EAD_TAR26)*COUNTA(serv_codes_EAD_TAR26),"",INDEX(serv_codes_EAD_TAR26,ROUNDUP(COUNTA(A$6:A2918)/COUNTA(comp_codes_EAD_TAR26),0)))</f>
        <v>SS328</v>
      </c>
      <c r="C2918" t="str" cm="1">
        <f t="array" ref="C2918">IF(A2918&gt;COUNTA(comp_codes_EAD_TAR26)*COUNTA(serv_codes_EAD_TAR26),"",INDEX(comp_codes_EAD_TAR26,COUNTIF(B$6:B2918,B2918)))</f>
        <v>CJ017</v>
      </c>
      <c r="D2918" s="23" t="str">
        <f>IF(B2918="","",INDEX([1]!List_ServBandwidth,MATCH(B2918,[1]!List_ServCode,0)))</f>
        <v>100Mbit/s</v>
      </c>
      <c r="E2918" s="23" t="str">
        <f>IF(B2918="","",INDEX([1]!List_ServMarket_Name,MATCH(B2918,[1]!List_ServCode,0)))</f>
        <v>Leased lines access - HNR</v>
      </c>
      <c r="F2918" s="23" t="str">
        <f>IF(B2918="","",INDEX([1]!List_ServNames,MATCH(B2918,[1]!List_ServCode,0)))</f>
        <v>EAD LA 100Mbps Rentals - Internal - Leased line access - High Network Reach</v>
      </c>
      <c r="G2918" s="23" t="str">
        <f>INDEX([1]!List_CompName,MATCH($C2918,[1]!List_CompCode,0))</f>
        <v>TC_Cable up a pole</v>
      </c>
      <c r="I2918" s="103">
        <f>IF($C2918=$Q$5,INDEX([1]UnitCosts_Service!$Q$9:$Q$608,MATCH($B2918,[1]UnitCosts_Service!$B$9:$B$608,0)),0)</f>
        <v>0</v>
      </c>
      <c r="J2918" s="103">
        <f>IF($C2918=$S$5,INDEX('[1]Serv RAV Fcast'!$BZ$12:$BZ$611,MATCH(B2918,'[1]Serv RAV Fcast'!$B$12:$B$611,0)) + INDEX('[1]Serv RAV Fcast'!$CJ$12:$CJ$611,MATCH(B2918,'[1]Serv RAV Fcast'!$B$12:$B$611,0)) + INDEX('[1]Serv RAV Fcast'!$CT$12:$CT$611,MATCH(B2918,'[1]Serv RAV Fcast'!$B$12:$B$611,0)),0)</f>
        <v>0</v>
      </c>
      <c r="K2918" s="109">
        <f>IF(B2918="",0,INDEX('[1]UnitCost (ex Cumulo&amp;RAV Fcasts)'!$D$7:$WE$176,MATCH(C2918,'[1]UnitCost (ex Cumulo&amp;RAV Fcasts)'!$B$7:$B$176,0),MATCH(B2918,'[1]UnitCost (ex Cumulo&amp;RAV Fcasts)'!$D$3:$WE$3,0)))</f>
        <v>0</v>
      </c>
      <c r="L2918" s="128">
        <f>IF(B2918="",0,SUM(I2918:K2918)*INDEX('Service volumes'!$C:$C,MATCH($B2918,'Service volumes'!$A:$A,0)))</f>
        <v>0</v>
      </c>
      <c r="M2918" s="109">
        <f>IF(B2918="",0,INDEX('[1]UnitCost (ROCE, ex RAV Fcast)'!$D$7:$WE$176,MATCH(C2918,'[1]UnitCost (ROCE, ex RAV Fcast)'!$B$7:$B$176,0),MATCH(B2918,'[1]UnitCost (ROCE, ex RAV Fcast)'!$D$3:$WE$3,0)))</f>
        <v>0</v>
      </c>
      <c r="N2918" s="103">
        <f>IF($C2918=$S$5,INDEX('[1]Serv RAV Fcast'!$CT$12:$CT$611,MATCH(B2918,'[1]Serv RAV Fcast'!$B$12:$B$611,0)),0)</f>
        <v>0</v>
      </c>
      <c r="O2918" s="128">
        <f>IF(B2918="",0,SUM(M2918:N2918)*INDEX('Service volumes'!$C:$C,MATCH($B2918,'Service volumes'!$A:$A,0)))</f>
        <v>0</v>
      </c>
    </row>
    <row r="2919" spans="1:15" ht="14.25" x14ac:dyDescent="0.35">
      <c r="A2919">
        <f t="shared" si="45"/>
        <v>2914</v>
      </c>
      <c r="B2919" s="128" t="str" cm="1">
        <f t="array" ref="B2919">IF(A2919&gt;COUNTA(comp_codes_EAD_TAR26)*COUNTA(serv_codes_EAD_TAR26),"",INDEX(serv_codes_EAD_TAR26,ROUNDUP(COUNTA(A$6:A2919)/COUNTA(comp_codes_EAD_TAR26),0)))</f>
        <v>SS328</v>
      </c>
      <c r="C2919" t="str" cm="1">
        <f t="array" ref="C2919">IF(A2919&gt;COUNTA(comp_codes_EAD_TAR26)*COUNTA(serv_codes_EAD_TAR26),"",INDEX(comp_codes_EAD_TAR26,COUNTIF(B$6:B2919,B2919)))</f>
        <v>CL160</v>
      </c>
      <c r="D2919" s="23" t="str">
        <f>IF(B2919="","",INDEX([1]!List_ServBandwidth,MATCH(B2919,[1]!List_ServCode,0)))</f>
        <v>100Mbit/s</v>
      </c>
      <c r="E2919" s="23" t="str">
        <f>IF(B2919="","",INDEX([1]!List_ServMarket_Name,MATCH(B2919,[1]!List_ServCode,0)))</f>
        <v>Leased lines access - HNR</v>
      </c>
      <c r="F2919" s="23" t="str">
        <f>IF(B2919="","",INDEX([1]!List_ServNames,MATCH(B2919,[1]!List_ServCode,0)))</f>
        <v>EAD LA 100Mbps Rentals - Internal - Leased line access - High Network Reach</v>
      </c>
      <c r="G2919" s="23" t="str">
        <f>INDEX([1]!List_CompName,MATCH($C2919,[1]!List_CompCode,0))</f>
        <v>Routing &amp; Records</v>
      </c>
      <c r="I2919" s="103">
        <f>IF($C2919=$Q$5,INDEX([1]UnitCosts_Service!$Q$9:$Q$608,MATCH($B2919,[1]UnitCosts_Service!$B$9:$B$608,0)),0)</f>
        <v>0</v>
      </c>
      <c r="J2919" s="103">
        <f>IF($C2919=$S$5,INDEX('[1]Serv RAV Fcast'!$BZ$12:$BZ$611,MATCH(B2919,'[1]Serv RAV Fcast'!$B$12:$B$611,0)) + INDEX('[1]Serv RAV Fcast'!$CJ$12:$CJ$611,MATCH(B2919,'[1]Serv RAV Fcast'!$B$12:$B$611,0)) + INDEX('[1]Serv RAV Fcast'!$CT$12:$CT$611,MATCH(B2919,'[1]Serv RAV Fcast'!$B$12:$B$611,0)),0)</f>
        <v>0</v>
      </c>
      <c r="K2919" s="109">
        <f>IF(B2919="",0,INDEX('[1]UnitCost (ex Cumulo&amp;RAV Fcasts)'!$D$7:$WE$176,MATCH(C2919,'[1]UnitCost (ex Cumulo&amp;RAV Fcasts)'!$B$7:$B$176,0),MATCH(B2919,'[1]UnitCost (ex Cumulo&amp;RAV Fcasts)'!$D$3:$WE$3,0)))</f>
        <v>0</v>
      </c>
      <c r="L2919" s="128">
        <f>IF(B2919="",0,SUM(I2919:K2919)*INDEX('Service volumes'!$C:$C,MATCH($B2919,'Service volumes'!$A:$A,0)))</f>
        <v>0</v>
      </c>
      <c r="M2919" s="109">
        <f>IF(B2919="",0,INDEX('[1]UnitCost (ROCE, ex RAV Fcast)'!$D$7:$WE$176,MATCH(C2919,'[1]UnitCost (ROCE, ex RAV Fcast)'!$B$7:$B$176,0),MATCH(B2919,'[1]UnitCost (ROCE, ex RAV Fcast)'!$D$3:$WE$3,0)))</f>
        <v>0</v>
      </c>
      <c r="N2919" s="103">
        <f>IF($C2919=$S$5,INDEX('[1]Serv RAV Fcast'!$CT$12:$CT$611,MATCH(B2919,'[1]Serv RAV Fcast'!$B$12:$B$611,0)),0)</f>
        <v>0</v>
      </c>
      <c r="O2919" s="128">
        <f>IF(B2919="",0,SUM(M2919:N2919)*INDEX('Service volumes'!$C:$C,MATCH($B2919,'Service volumes'!$A:$A,0)))</f>
        <v>0</v>
      </c>
    </row>
    <row r="2920" spans="1:15" ht="14.25" x14ac:dyDescent="0.35">
      <c r="A2920">
        <f t="shared" si="45"/>
        <v>2915</v>
      </c>
      <c r="B2920" s="128" t="str" cm="1">
        <f t="array" ref="B2920">IF(A2920&gt;COUNTA(comp_codes_EAD_TAR26)*COUNTA(serv_codes_EAD_TAR26),"",INDEX(serv_codes_EAD_TAR26,ROUNDUP(COUNTA(A$6:A2920)/COUNTA(comp_codes_EAD_TAR26),0)))</f>
        <v>SS328</v>
      </c>
      <c r="C2920" t="str" cm="1">
        <f t="array" ref="C2920">IF(A2920&gt;COUNTA(comp_codes_EAD_TAR26)*COUNTA(serv_codes_EAD_TAR26),"",INDEX(comp_codes_EAD_TAR26,COUNTIF(B$6:B2920,B2920)))</f>
        <v>CO484</v>
      </c>
      <c r="D2920" s="23" t="str">
        <f>IF(B2920="","",INDEX([1]!List_ServBandwidth,MATCH(B2920,[1]!List_ServCode,0)))</f>
        <v>100Mbit/s</v>
      </c>
      <c r="E2920" s="23" t="str">
        <f>IF(B2920="","",INDEX([1]!List_ServMarket_Name,MATCH(B2920,[1]!List_ServCode,0)))</f>
        <v>Leased lines access - HNR</v>
      </c>
      <c r="F2920" s="23" t="str">
        <f>IF(B2920="","",INDEX([1]!List_ServNames,MATCH(B2920,[1]!List_ServCode,0)))</f>
        <v>EAD LA 100Mbps Rentals - Internal - Leased line access - High Network Reach</v>
      </c>
      <c r="G2920" s="23" t="str">
        <f>INDEX([1]!List_CompName,MATCH($C2920,[1]!List_CompCode,0))</f>
        <v>Interexchange Fibre</v>
      </c>
      <c r="I2920" s="103">
        <f>IF($C2920=$Q$5,INDEX([1]UnitCosts_Service!$Q$9:$Q$608,MATCH($B2920,[1]UnitCosts_Service!$B$9:$B$608,0)),0)</f>
        <v>0</v>
      </c>
      <c r="J2920" s="103">
        <f>IF($C2920=$S$5,INDEX('[1]Serv RAV Fcast'!$BZ$12:$BZ$611,MATCH(B2920,'[1]Serv RAV Fcast'!$B$12:$B$611,0)) + INDEX('[1]Serv RAV Fcast'!$CJ$12:$CJ$611,MATCH(B2920,'[1]Serv RAV Fcast'!$B$12:$B$611,0)) + INDEX('[1]Serv RAV Fcast'!$CT$12:$CT$611,MATCH(B2920,'[1]Serv RAV Fcast'!$B$12:$B$611,0)),0)</f>
        <v>0</v>
      </c>
      <c r="K2920" s="109">
        <f>IF(B2920="",0,INDEX('[1]UnitCost (ex Cumulo&amp;RAV Fcasts)'!$D$7:$WE$176,MATCH(C2920,'[1]UnitCost (ex Cumulo&amp;RAV Fcasts)'!$B$7:$B$176,0),MATCH(B2920,'[1]UnitCost (ex Cumulo&amp;RAV Fcasts)'!$D$3:$WE$3,0)))</f>
        <v>0</v>
      </c>
      <c r="L2920" s="128">
        <f>IF(B2920="",0,SUM(I2920:K2920)*INDEX('Service volumes'!$C:$C,MATCH($B2920,'Service volumes'!$A:$A,0)))</f>
        <v>0</v>
      </c>
      <c r="M2920" s="109">
        <f>IF(B2920="",0,INDEX('[1]UnitCost (ROCE, ex RAV Fcast)'!$D$7:$WE$176,MATCH(C2920,'[1]UnitCost (ROCE, ex RAV Fcast)'!$B$7:$B$176,0),MATCH(B2920,'[1]UnitCost (ROCE, ex RAV Fcast)'!$D$3:$WE$3,0)))</f>
        <v>0</v>
      </c>
      <c r="N2920" s="103">
        <f>IF($C2920=$S$5,INDEX('[1]Serv RAV Fcast'!$CT$12:$CT$611,MATCH(B2920,'[1]Serv RAV Fcast'!$B$12:$B$611,0)),0)</f>
        <v>0</v>
      </c>
      <c r="O2920" s="128">
        <f>IF(B2920="",0,SUM(M2920:N2920)*INDEX('Service volumes'!$C:$C,MATCH($B2920,'Service volumes'!$A:$A,0)))</f>
        <v>0</v>
      </c>
    </row>
    <row r="2921" spans="1:15" ht="14.25" x14ac:dyDescent="0.35">
      <c r="A2921">
        <f t="shared" si="45"/>
        <v>2916</v>
      </c>
      <c r="B2921" s="128" t="str" cm="1">
        <f t="array" ref="B2921">IF(A2921&gt;COUNTA(comp_codes_EAD_TAR26)*COUNTA(serv_codes_EAD_TAR26),"",INDEX(serv_codes_EAD_TAR26,ROUNDUP(COUNTA(A$6:A2921)/COUNTA(comp_codes_EAD_TAR26),0)))</f>
        <v>SS328</v>
      </c>
      <c r="C2921" t="str" cm="1">
        <f t="array" ref="C2921">IF(A2921&gt;COUNTA(comp_codes_EAD_TAR26)*COUNTA(serv_codes_EAD_TAR26),"",INDEX(comp_codes_EAD_TAR26,COUNTIF(B$6:B2921,B2921)))</f>
        <v>CW609</v>
      </c>
      <c r="D2921" s="23" t="str">
        <f>IF(B2921="","",INDEX([1]!List_ServBandwidth,MATCH(B2921,[1]!List_ServCode,0)))</f>
        <v>100Mbit/s</v>
      </c>
      <c r="E2921" s="23" t="str">
        <f>IF(B2921="","",INDEX([1]!List_ServMarket_Name,MATCH(B2921,[1]!List_ServCode,0)))</f>
        <v>Leased lines access - HNR</v>
      </c>
      <c r="F2921" s="23" t="str">
        <f>IF(B2921="","",INDEX([1]!List_ServNames,MATCH(B2921,[1]!List_ServCode,0)))</f>
        <v>EAD LA 100Mbps Rentals - Internal - Leased line access - High Network Reach</v>
      </c>
      <c r="G2921" s="23" t="str">
        <f>INDEX([1]!List_CompName,MATCH($C2921,[1]!List_CompCode,0))</f>
        <v>Legacy Ethernet - Spine fibre</v>
      </c>
      <c r="I2921" s="103">
        <f>IF($C2921=$Q$5,INDEX([1]UnitCosts_Service!$Q$9:$Q$608,MATCH($B2921,[1]UnitCosts_Service!$B$9:$B$608,0)),0)</f>
        <v>0</v>
      </c>
      <c r="J2921" s="103">
        <f>IF($C2921=$S$5,INDEX('[1]Serv RAV Fcast'!$BZ$12:$BZ$611,MATCH(B2921,'[1]Serv RAV Fcast'!$B$12:$B$611,0)) + INDEX('[1]Serv RAV Fcast'!$CJ$12:$CJ$611,MATCH(B2921,'[1]Serv RAV Fcast'!$B$12:$B$611,0)) + INDEX('[1]Serv RAV Fcast'!$CT$12:$CT$611,MATCH(B2921,'[1]Serv RAV Fcast'!$B$12:$B$611,0)),0)</f>
        <v>0</v>
      </c>
      <c r="K2921" s="109">
        <f>IF(B2921="",0,INDEX('[1]UnitCost (ex Cumulo&amp;RAV Fcasts)'!$D$7:$WE$176,MATCH(C2921,'[1]UnitCost (ex Cumulo&amp;RAV Fcasts)'!$B$7:$B$176,0),MATCH(B2921,'[1]UnitCost (ex Cumulo&amp;RAV Fcasts)'!$D$3:$WE$3,0)))</f>
        <v>221.75481770204399</v>
      </c>
      <c r="L2921" s="128">
        <f>IF(B2921="",0,SUM(I2921:K2921)*INDEX('Service volumes'!$C:$C,MATCH($B2921,'Service volumes'!$A:$A,0)))</f>
        <v>819451.8708052747</v>
      </c>
      <c r="M2921" s="109">
        <f>IF(B2921="",0,INDEX('[1]UnitCost (ROCE, ex RAV Fcast)'!$D$7:$WE$176,MATCH(C2921,'[1]UnitCost (ROCE, ex RAV Fcast)'!$B$7:$B$176,0),MATCH(B2921,'[1]UnitCost (ROCE, ex RAV Fcast)'!$D$3:$WE$3,0)))</f>
        <v>91.122016000332906</v>
      </c>
      <c r="N2921" s="103">
        <f>IF($C2921=$S$5,INDEX('[1]Serv RAV Fcast'!$CT$12:$CT$611,MATCH(B2921,'[1]Serv RAV Fcast'!$B$12:$B$611,0)),0)</f>
        <v>0</v>
      </c>
      <c r="O2921" s="128">
        <f>IF(B2921="",0,SUM(M2921:N2921)*INDEX('Service volumes'!$C:$C,MATCH($B2921,'Service volumes'!$A:$A,0)))</f>
        <v>336723.71701682633</v>
      </c>
    </row>
    <row r="2922" spans="1:15" ht="14.25" x14ac:dyDescent="0.35">
      <c r="A2922">
        <f t="shared" si="45"/>
        <v>2917</v>
      </c>
      <c r="B2922" s="128" t="str" cm="1">
        <f t="array" ref="B2922">IF(A2922&gt;COUNTA(comp_codes_EAD_TAR26)*COUNTA(serv_codes_EAD_TAR26),"",INDEX(serv_codes_EAD_TAR26,ROUNDUP(COUNTA(A$6:A2922)/COUNTA(comp_codes_EAD_TAR26),0)))</f>
        <v>SS328</v>
      </c>
      <c r="C2922" t="str" cm="1">
        <f t="array" ref="C2922">IF(A2922&gt;COUNTA(comp_codes_EAD_TAR26)*COUNTA(serv_codes_EAD_TAR26),"",INDEX(comp_codes_EAD_TAR26,COUNTIF(B$6:B2922,B2922)))</f>
        <v>CW610</v>
      </c>
      <c r="D2922" s="23" t="str">
        <f>IF(B2922="","",INDEX([1]!List_ServBandwidth,MATCH(B2922,[1]!List_ServCode,0)))</f>
        <v>100Mbit/s</v>
      </c>
      <c r="E2922" s="23" t="str">
        <f>IF(B2922="","",INDEX([1]!List_ServMarket_Name,MATCH(B2922,[1]!List_ServCode,0)))</f>
        <v>Leased lines access - HNR</v>
      </c>
      <c r="F2922" s="23" t="str">
        <f>IF(B2922="","",INDEX([1]!List_ServNames,MATCH(B2922,[1]!List_ServCode,0)))</f>
        <v>EAD LA 100Mbps Rentals - Internal - Leased line access - High Network Reach</v>
      </c>
      <c r="G2922" s="23" t="str">
        <f>INDEX([1]!List_CompName,MATCH($C2922,[1]!List_CompCode,0))</f>
        <v>Legacy Ethernet - Distribution fibre</v>
      </c>
      <c r="I2922" s="103">
        <f>IF($C2922=$Q$5,INDEX([1]UnitCosts_Service!$Q$9:$Q$608,MATCH($B2922,[1]UnitCosts_Service!$B$9:$B$608,0)),0)</f>
        <v>0</v>
      </c>
      <c r="J2922" s="103">
        <f>IF($C2922=$S$5,INDEX('[1]Serv RAV Fcast'!$BZ$12:$BZ$611,MATCH(B2922,'[1]Serv RAV Fcast'!$B$12:$B$611,0)) + INDEX('[1]Serv RAV Fcast'!$CJ$12:$CJ$611,MATCH(B2922,'[1]Serv RAV Fcast'!$B$12:$B$611,0)) + INDEX('[1]Serv RAV Fcast'!$CT$12:$CT$611,MATCH(B2922,'[1]Serv RAV Fcast'!$B$12:$B$611,0)),0)</f>
        <v>0</v>
      </c>
      <c r="K2922" s="109">
        <f>IF(B2922="",0,INDEX('[1]UnitCost (ex Cumulo&amp;RAV Fcasts)'!$D$7:$WE$176,MATCH(C2922,'[1]UnitCost (ex Cumulo&amp;RAV Fcasts)'!$B$7:$B$176,0),MATCH(B2922,'[1]UnitCost (ex Cumulo&amp;RAV Fcasts)'!$D$3:$WE$3,0)))</f>
        <v>863.96430873466045</v>
      </c>
      <c r="L2922" s="128">
        <f>IF(B2922="",0,SUM(I2922:K2922)*INDEX('Service volumes'!$C:$C,MATCH($B2922,'Service volumes'!$A:$A,0)))</f>
        <v>3192612.3474478982</v>
      </c>
      <c r="M2922" s="109">
        <f>IF(B2922="",0,INDEX('[1]UnitCost (ROCE, ex RAV Fcast)'!$D$7:$WE$176,MATCH(C2922,'[1]UnitCost (ROCE, ex RAV Fcast)'!$B$7:$B$176,0),MATCH(B2922,'[1]UnitCost (ROCE, ex RAV Fcast)'!$D$3:$WE$3,0)))</f>
        <v>210.59809034697855</v>
      </c>
      <c r="N2922" s="103">
        <f>IF($C2922=$S$5,INDEX('[1]Serv RAV Fcast'!$CT$12:$CT$611,MATCH(B2922,'[1]Serv RAV Fcast'!$B$12:$B$611,0)),0)</f>
        <v>0</v>
      </c>
      <c r="O2922" s="128">
        <f>IF(B2922="",0,SUM(M2922:N2922)*INDEX('Service volumes'!$C:$C,MATCH($B2922,'Service volumes'!$A:$A,0)))</f>
        <v>778224.35116032721</v>
      </c>
    </row>
    <row r="2923" spans="1:15" ht="14.25" x14ac:dyDescent="0.35">
      <c r="A2923">
        <f t="shared" si="45"/>
        <v>2918</v>
      </c>
      <c r="B2923" s="128" t="str" cm="1">
        <f t="array" ref="B2923">IF(A2923&gt;COUNTA(comp_codes_EAD_TAR26)*COUNTA(serv_codes_EAD_TAR26),"",INDEX(serv_codes_EAD_TAR26,ROUNDUP(COUNTA(A$6:A2923)/COUNTA(comp_codes_EAD_TAR26),0)))</f>
        <v>SS328</v>
      </c>
      <c r="C2923" t="str" cm="1">
        <f t="array" ref="C2923">IF(A2923&gt;COUNTA(comp_codes_EAD_TAR26)*COUNTA(serv_codes_EAD_TAR26),"",INDEX(comp_codes_EAD_TAR26,COUNTIF(B$6:B2923,B2923)))</f>
        <v>PI_RAV</v>
      </c>
      <c r="D2923" s="23" t="str">
        <f>IF(B2923="","",INDEX([1]!List_ServBandwidth,MATCH(B2923,[1]!List_ServCode,0)))</f>
        <v>100Mbit/s</v>
      </c>
      <c r="E2923" s="23" t="str">
        <f>IF(B2923="","",INDEX([1]!List_ServMarket_Name,MATCH(B2923,[1]!List_ServCode,0)))</f>
        <v>Leased lines access - HNR</v>
      </c>
      <c r="F2923" s="23" t="str">
        <f>IF(B2923="","",INDEX([1]!List_ServNames,MATCH(B2923,[1]!List_ServCode,0)))</f>
        <v>EAD LA 100Mbps Rentals - Internal - Leased line access - High Network Reach</v>
      </c>
      <c r="G2923" s="23" t="str">
        <f>INDEX([1]!List_CompName,MATCH($C2923,[1]!List_CompCode,0))</f>
        <v>PI_RAV</v>
      </c>
      <c r="I2923" s="103">
        <f>IF($C2923=$Q$5,INDEX([1]UnitCosts_Service!$Q$9:$Q$608,MATCH($B2923,[1]UnitCosts_Service!$B$9:$B$608,0)),0)</f>
        <v>0</v>
      </c>
      <c r="J2923" s="103">
        <f>IF($C2923=$S$5,INDEX('[1]Serv RAV Fcast'!$BZ$12:$BZ$611,MATCH(B2923,'[1]Serv RAV Fcast'!$B$12:$B$611,0)) + INDEX('[1]Serv RAV Fcast'!$CJ$12:$CJ$611,MATCH(B2923,'[1]Serv RAV Fcast'!$B$12:$B$611,0)) + INDEX('[1]Serv RAV Fcast'!$CT$12:$CT$611,MATCH(B2923,'[1]Serv RAV Fcast'!$B$12:$B$611,0)),0)</f>
        <v>-8.5269103403477597</v>
      </c>
      <c r="K2923" s="109">
        <f>IF(B2923="",0,INDEX('[1]UnitCost (ex Cumulo&amp;RAV Fcasts)'!$D$7:$WE$176,MATCH(C2923,'[1]UnitCost (ex Cumulo&amp;RAV Fcasts)'!$B$7:$B$176,0),MATCH(B2923,'[1]UnitCost (ex Cumulo&amp;RAV Fcasts)'!$D$3:$WE$3,0)))</f>
        <v>0</v>
      </c>
      <c r="L2923" s="128">
        <f>IF(B2923="",0,SUM(I2923:K2923)*INDEX('Service volumes'!$C:$C,MATCH($B2923,'Service volumes'!$A:$A,0)))</f>
        <v>-31509.541497201069</v>
      </c>
      <c r="M2923" s="109">
        <f>IF(B2923="",0,INDEX('[1]UnitCost (ROCE, ex RAV Fcast)'!$D$7:$WE$176,MATCH(C2923,'[1]UnitCost (ROCE, ex RAV Fcast)'!$B$7:$B$176,0),MATCH(B2923,'[1]UnitCost (ROCE, ex RAV Fcast)'!$D$3:$WE$3,0)))</f>
        <v>0</v>
      </c>
      <c r="N2923" s="103">
        <f>IF($C2923=$S$5,INDEX('[1]Serv RAV Fcast'!$CT$12:$CT$611,MATCH(B2923,'[1]Serv RAV Fcast'!$B$12:$B$611,0)),0)</f>
        <v>-2.3852227533855159</v>
      </c>
      <c r="O2923" s="128">
        <f>IF(B2923="",0,SUM(M2923:N2923)*INDEX('Service volumes'!$C:$C,MATCH($B2923,'Service volumes'!$A:$A,0)))</f>
        <v>-8814.1275477283725</v>
      </c>
    </row>
    <row r="2924" spans="1:15" ht="14.25" x14ac:dyDescent="0.35">
      <c r="A2924">
        <f t="shared" si="45"/>
        <v>2919</v>
      </c>
      <c r="B2924" s="128" t="str" cm="1">
        <f t="array" ref="B2924">IF(A2924&gt;COUNTA(comp_codes_EAD_TAR26)*COUNTA(serv_codes_EAD_TAR26),"",INDEX(serv_codes_EAD_TAR26,ROUNDUP(COUNTA(A$6:A2924)/COUNTA(comp_codes_EAD_TAR26),0)))</f>
        <v>SS328</v>
      </c>
      <c r="C2924" t="str" cm="1">
        <f t="array" ref="C2924">IF(A2924&gt;COUNTA(comp_codes_EAD_TAR26)*COUNTA(serv_codes_EAD_TAR26),"",INDEX(comp_codes_EAD_TAR26,COUNTIF(B$6:B2924,B2924)))</f>
        <v>PI_Poles</v>
      </c>
      <c r="D2924" s="23" t="str">
        <f>IF(B2924="","",INDEX([1]!List_ServBandwidth,MATCH(B2924,[1]!List_ServCode,0)))</f>
        <v>100Mbit/s</v>
      </c>
      <c r="E2924" s="23" t="str">
        <f>IF(B2924="","",INDEX([1]!List_ServMarket_Name,MATCH(B2924,[1]!List_ServCode,0)))</f>
        <v>Leased lines access - HNR</v>
      </c>
      <c r="F2924" s="23" t="str">
        <f>IF(B2924="","",INDEX([1]!List_ServNames,MATCH(B2924,[1]!List_ServCode,0)))</f>
        <v>EAD LA 100Mbps Rentals - Internal - Leased line access - High Network Reach</v>
      </c>
      <c r="G2924" s="23" t="str">
        <f>INDEX([1]!List_CompName,MATCH($C2924,[1]!List_CompCode,0))</f>
        <v>PI_Poles</v>
      </c>
      <c r="I2924" s="103">
        <f>IF($C2924=$Q$5,INDEX([1]UnitCosts_Service!$Q$9:$Q$608,MATCH($B2924,[1]UnitCosts_Service!$B$9:$B$608,0)),0)</f>
        <v>0</v>
      </c>
      <c r="J2924" s="103">
        <f>IF($C2924=$S$5,INDEX('[1]Serv RAV Fcast'!$BZ$12:$BZ$611,MATCH(B2924,'[1]Serv RAV Fcast'!$B$12:$B$611,0)) + INDEX('[1]Serv RAV Fcast'!$CJ$12:$CJ$611,MATCH(B2924,'[1]Serv RAV Fcast'!$B$12:$B$611,0)) + INDEX('[1]Serv RAV Fcast'!$CT$12:$CT$611,MATCH(B2924,'[1]Serv RAV Fcast'!$B$12:$B$611,0)),0)</f>
        <v>0</v>
      </c>
      <c r="K2924" s="109">
        <f>IF(B2924="",0,INDEX('[1]UnitCost (ex Cumulo&amp;RAV Fcasts)'!$D$7:$WE$176,MATCH(C2924,'[1]UnitCost (ex Cumulo&amp;RAV Fcasts)'!$B$7:$B$176,0),MATCH(B2924,'[1]UnitCost (ex Cumulo&amp;RAV Fcasts)'!$D$3:$WE$3,0)))</f>
        <v>13.074902371692948</v>
      </c>
      <c r="L2924" s="128">
        <f>IF(B2924="",0,SUM(I2924:K2924)*INDEX('Service volumes'!$C:$C,MATCH($B2924,'Service volumes'!$A:$A,0)))</f>
        <v>48315.762967892231</v>
      </c>
      <c r="M2924" s="109">
        <f>IF(B2924="",0,INDEX('[1]UnitCost (ROCE, ex RAV Fcast)'!$D$7:$WE$176,MATCH(C2924,'[1]UnitCost (ROCE, ex RAV Fcast)'!$B$7:$B$176,0),MATCH(B2924,'[1]UnitCost (ROCE, ex RAV Fcast)'!$D$3:$WE$3,0)))</f>
        <v>5.8452201789846985</v>
      </c>
      <c r="N2924" s="103">
        <f>IF($C2924=$S$5,INDEX('[1]Serv RAV Fcast'!$CT$12:$CT$611,MATCH(B2924,'[1]Serv RAV Fcast'!$B$12:$B$611,0)),0)</f>
        <v>0</v>
      </c>
      <c r="O2924" s="128">
        <f>IF(B2924="",0,SUM(M2924:N2924)*INDEX('Service volumes'!$C:$C,MATCH($B2924,'Service volumes'!$A:$A,0)))</f>
        <v>21599.876208207421</v>
      </c>
    </row>
    <row r="2925" spans="1:15" ht="14.25" x14ac:dyDescent="0.35">
      <c r="A2925">
        <f t="shared" si="45"/>
        <v>2920</v>
      </c>
      <c r="B2925" s="128" t="str" cm="1">
        <f t="array" ref="B2925">IF(A2925&gt;COUNTA(comp_codes_EAD_TAR26)*COUNTA(serv_codes_EAD_TAR26),"",INDEX(serv_codes_EAD_TAR26,ROUNDUP(COUNTA(A$6:A2925)/COUNTA(comp_codes_EAD_TAR26),0)))</f>
        <v>SS328</v>
      </c>
      <c r="C2925" t="str" cm="1">
        <f t="array" ref="C2925">IF(A2925&gt;COUNTA(comp_codes_EAD_TAR26)*COUNTA(serv_codes_EAD_TAR26),"",INDEX(comp_codes_EAD_TAR26,COUNTIF(B$6:B2925,B2925)))</f>
        <v>CL573</v>
      </c>
      <c r="D2925" s="23" t="str">
        <f>IF(B2925="","",INDEX([1]!List_ServBandwidth,MATCH(B2925,[1]!List_ServCode,0)))</f>
        <v>100Mbit/s</v>
      </c>
      <c r="E2925" s="23" t="str">
        <f>IF(B2925="","",INDEX([1]!List_ServMarket_Name,MATCH(B2925,[1]!List_ServCode,0)))</f>
        <v>Leased lines access - HNR</v>
      </c>
      <c r="F2925" s="23" t="str">
        <f>IF(B2925="","",INDEX([1]!List_ServNames,MATCH(B2925,[1]!List_ServCode,0)))</f>
        <v>EAD LA 100Mbps Rentals - Internal - Leased line access - High Network Reach</v>
      </c>
      <c r="G2925" s="23" t="str">
        <f>INDEX([1]!List_CompName,MATCH($C2925,[1]!List_CompCode,0))</f>
        <v>OR Service Centre - Provision Ethernet</v>
      </c>
      <c r="I2925" s="103">
        <f>IF($C2925=$Q$5,INDEX([1]UnitCosts_Service!$Q$9:$Q$608,MATCH($B2925,[1]UnitCosts_Service!$B$9:$B$608,0)),0)</f>
        <v>0</v>
      </c>
      <c r="J2925" s="103">
        <f>IF($C2925=$S$5,INDEX('[1]Serv RAV Fcast'!$BZ$12:$BZ$611,MATCH(B2925,'[1]Serv RAV Fcast'!$B$12:$B$611,0)) + INDEX('[1]Serv RAV Fcast'!$CJ$12:$CJ$611,MATCH(B2925,'[1]Serv RAV Fcast'!$B$12:$B$611,0)) + INDEX('[1]Serv RAV Fcast'!$CT$12:$CT$611,MATCH(B2925,'[1]Serv RAV Fcast'!$B$12:$B$611,0)),0)</f>
        <v>0</v>
      </c>
      <c r="K2925" s="109">
        <f>IF(B2925="",0,INDEX('[1]UnitCost (ex Cumulo&amp;RAV Fcasts)'!$D$7:$WE$176,MATCH(C2925,'[1]UnitCost (ex Cumulo&amp;RAV Fcasts)'!$B$7:$B$176,0),MATCH(B2925,'[1]UnitCost (ex Cumulo&amp;RAV Fcasts)'!$D$3:$WE$3,0)))</f>
        <v>0</v>
      </c>
      <c r="L2925" s="128">
        <f>IF(B2925="",0,SUM(I2925:K2925)*INDEX('Service volumes'!$C:$C,MATCH($B2925,'Service volumes'!$A:$A,0)))</f>
        <v>0</v>
      </c>
      <c r="M2925" s="109">
        <f>IF(B2925="",0,INDEX('[1]UnitCost (ROCE, ex RAV Fcast)'!$D$7:$WE$176,MATCH(C2925,'[1]UnitCost (ROCE, ex RAV Fcast)'!$B$7:$B$176,0),MATCH(B2925,'[1]UnitCost (ROCE, ex RAV Fcast)'!$D$3:$WE$3,0)))</f>
        <v>0</v>
      </c>
      <c r="N2925" s="103">
        <f>IF($C2925=$S$5,INDEX('[1]Serv RAV Fcast'!$CT$12:$CT$611,MATCH(B2925,'[1]Serv RAV Fcast'!$B$12:$B$611,0)),0)</f>
        <v>0</v>
      </c>
      <c r="O2925" s="128">
        <f>IF(B2925="",0,SUM(M2925:N2925)*INDEX('Service volumes'!$C:$C,MATCH($B2925,'Service volumes'!$A:$A,0)))</f>
        <v>0</v>
      </c>
    </row>
    <row r="2926" spans="1:15" ht="14.25" x14ac:dyDescent="0.35">
      <c r="A2926">
        <f t="shared" si="45"/>
        <v>2921</v>
      </c>
      <c r="B2926" s="128" t="str" cm="1">
        <f t="array" ref="B2926">IF(A2926&gt;COUNTA(comp_codes_EAD_TAR26)*COUNTA(serv_codes_EAD_TAR26),"",INDEX(serv_codes_EAD_TAR26,ROUNDUP(COUNTA(A$6:A2926)/COUNTA(comp_codes_EAD_TAR26),0)))</f>
        <v>SS328</v>
      </c>
      <c r="C2926" t="str" cm="1">
        <f t="array" ref="C2926">IF(A2926&gt;COUNTA(comp_codes_EAD_TAR26)*COUNTA(serv_codes_EAD_TAR26),"",INDEX(comp_codes_EAD_TAR26,COUNTIF(B$6:B2926,B2926)))</f>
        <v>CL578</v>
      </c>
      <c r="D2926" s="23" t="str">
        <f>IF(B2926="","",INDEX([1]!List_ServBandwidth,MATCH(B2926,[1]!List_ServCode,0)))</f>
        <v>100Mbit/s</v>
      </c>
      <c r="E2926" s="23" t="str">
        <f>IF(B2926="","",INDEX([1]!List_ServMarket_Name,MATCH(B2926,[1]!List_ServCode,0)))</f>
        <v>Leased lines access - HNR</v>
      </c>
      <c r="F2926" s="23" t="str">
        <f>IF(B2926="","",INDEX([1]!List_ServNames,MATCH(B2926,[1]!List_ServCode,0)))</f>
        <v>EAD LA 100Mbps Rentals - Internal - Leased line access - High Network Reach</v>
      </c>
      <c r="G2926" s="23" t="str">
        <f>INDEX([1]!List_CompName,MATCH($C2926,[1]!List_CompCode,0))</f>
        <v>OR Service Centre - Assurance Ethernet</v>
      </c>
      <c r="I2926" s="103">
        <f>IF($C2926=$Q$5,INDEX([1]UnitCosts_Service!$Q$9:$Q$608,MATCH($B2926,[1]UnitCosts_Service!$B$9:$B$608,0)),0)</f>
        <v>0</v>
      </c>
      <c r="J2926" s="103">
        <f>IF($C2926=$S$5,INDEX('[1]Serv RAV Fcast'!$BZ$12:$BZ$611,MATCH(B2926,'[1]Serv RAV Fcast'!$B$12:$B$611,0)) + INDEX('[1]Serv RAV Fcast'!$CJ$12:$CJ$611,MATCH(B2926,'[1]Serv RAV Fcast'!$B$12:$B$611,0)) + INDEX('[1]Serv RAV Fcast'!$CT$12:$CT$611,MATCH(B2926,'[1]Serv RAV Fcast'!$B$12:$B$611,0)),0)</f>
        <v>0</v>
      </c>
      <c r="K2926" s="109">
        <f>IF(B2926="",0,INDEX('[1]UnitCost (ex Cumulo&amp;RAV Fcasts)'!$D$7:$WE$176,MATCH(C2926,'[1]UnitCost (ex Cumulo&amp;RAV Fcasts)'!$B$7:$B$176,0),MATCH(B2926,'[1]UnitCost (ex Cumulo&amp;RAV Fcasts)'!$D$3:$WE$3,0)))</f>
        <v>1.4672278785386396E-3</v>
      </c>
      <c r="L2926" s="128">
        <f>IF(B2926="",0,SUM(I2926:K2926)*INDEX('Service volumes'!$C:$C,MATCH($B2926,'Service volumes'!$A:$A,0)))</f>
        <v>5.4218557342984859</v>
      </c>
      <c r="M2926" s="109">
        <f>IF(B2926="",0,INDEX('[1]UnitCost (ROCE, ex RAV Fcast)'!$D$7:$WE$176,MATCH(C2926,'[1]UnitCost (ROCE, ex RAV Fcast)'!$B$7:$B$176,0),MATCH(B2926,'[1]UnitCost (ROCE, ex RAV Fcast)'!$D$3:$WE$3,0)))</f>
        <v>-2.3105133620943426E-4</v>
      </c>
      <c r="N2926" s="103">
        <f>IF($C2926=$S$5,INDEX('[1]Serv RAV Fcast'!$CT$12:$CT$611,MATCH(B2926,'[1]Serv RAV Fcast'!$B$12:$B$611,0)),0)</f>
        <v>0</v>
      </c>
      <c r="O2926" s="128">
        <f>IF(B2926="",0,SUM(M2926:N2926)*INDEX('Service volumes'!$C:$C,MATCH($B2926,'Service volumes'!$A:$A,0)))</f>
        <v>-0.85380534984938117</v>
      </c>
    </row>
    <row r="2927" spans="1:15" ht="14.25" x14ac:dyDescent="0.35">
      <c r="A2927">
        <f t="shared" si="45"/>
        <v>2922</v>
      </c>
      <c r="B2927" s="128" t="str" cm="1">
        <f t="array" ref="B2927">IF(A2927&gt;COUNTA(comp_codes_EAD_TAR26)*COUNTA(serv_codes_EAD_TAR26),"",INDEX(serv_codes_EAD_TAR26,ROUNDUP(COUNTA(A$6:A2927)/COUNTA(comp_codes_EAD_TAR26),0)))</f>
        <v>SS328</v>
      </c>
      <c r="C2927" t="str" cm="1">
        <f t="array" ref="C2927">IF(A2927&gt;COUNTA(comp_codes_EAD_TAR26)*COUNTA(serv_codes_EAD_TAR26),"",INDEX(comp_codes_EAD_TAR26,COUNTIF(B$6:B2927,B2927)))</f>
        <v>CL601</v>
      </c>
      <c r="D2927" s="23" t="str">
        <f>IF(B2927="","",INDEX([1]!List_ServBandwidth,MATCH(B2927,[1]!List_ServCode,0)))</f>
        <v>100Mbit/s</v>
      </c>
      <c r="E2927" s="23" t="str">
        <f>IF(B2927="","",INDEX([1]!List_ServMarket_Name,MATCH(B2927,[1]!List_ServCode,0)))</f>
        <v>Leased lines access - HNR</v>
      </c>
      <c r="F2927" s="23" t="str">
        <f>IF(B2927="","",INDEX([1]!List_ServNames,MATCH(B2927,[1]!List_ServCode,0)))</f>
        <v>EAD LA 100Mbps Rentals - Internal - Leased line access - High Network Reach</v>
      </c>
      <c r="G2927" s="23" t="str">
        <f>INDEX([1]!List_CompName,MATCH($C2927,[1]!List_CompCode,0))</f>
        <v>SLG Ethernet Provision External</v>
      </c>
      <c r="I2927" s="103">
        <f>IF($C2927=$Q$5,INDEX([1]UnitCosts_Service!$Q$9:$Q$608,MATCH($B2927,[1]UnitCosts_Service!$B$9:$B$608,0)),0)</f>
        <v>0</v>
      </c>
      <c r="J2927" s="103">
        <f>IF($C2927=$S$5,INDEX('[1]Serv RAV Fcast'!$BZ$12:$BZ$611,MATCH(B2927,'[1]Serv RAV Fcast'!$B$12:$B$611,0)) + INDEX('[1]Serv RAV Fcast'!$CJ$12:$CJ$611,MATCH(B2927,'[1]Serv RAV Fcast'!$B$12:$B$611,0)) + INDEX('[1]Serv RAV Fcast'!$CT$12:$CT$611,MATCH(B2927,'[1]Serv RAV Fcast'!$B$12:$B$611,0)),0)</f>
        <v>0</v>
      </c>
      <c r="K2927" s="109">
        <f>IF(B2927="",0,INDEX('[1]UnitCost (ex Cumulo&amp;RAV Fcasts)'!$D$7:$WE$176,MATCH(C2927,'[1]UnitCost (ex Cumulo&amp;RAV Fcasts)'!$B$7:$B$176,0),MATCH(B2927,'[1]UnitCost (ex Cumulo&amp;RAV Fcasts)'!$D$3:$WE$3,0)))</f>
        <v>0</v>
      </c>
      <c r="L2927" s="128">
        <f>IF(B2927="",0,SUM(I2927:K2927)*INDEX('Service volumes'!$C:$C,MATCH($B2927,'Service volumes'!$A:$A,0)))</f>
        <v>0</v>
      </c>
      <c r="M2927" s="109">
        <f>IF(B2927="",0,INDEX('[1]UnitCost (ROCE, ex RAV Fcast)'!$D$7:$WE$176,MATCH(C2927,'[1]UnitCost (ROCE, ex RAV Fcast)'!$B$7:$B$176,0),MATCH(B2927,'[1]UnitCost (ROCE, ex RAV Fcast)'!$D$3:$WE$3,0)))</f>
        <v>0</v>
      </c>
      <c r="N2927" s="103">
        <f>IF($C2927=$S$5,INDEX('[1]Serv RAV Fcast'!$CT$12:$CT$611,MATCH(B2927,'[1]Serv RAV Fcast'!$B$12:$B$611,0)),0)</f>
        <v>0</v>
      </c>
      <c r="O2927" s="128">
        <f>IF(B2927="",0,SUM(M2927:N2927)*INDEX('Service volumes'!$C:$C,MATCH($B2927,'Service volumes'!$A:$A,0)))</f>
        <v>0</v>
      </c>
    </row>
    <row r="2928" spans="1:15" ht="14.25" x14ac:dyDescent="0.35">
      <c r="A2928">
        <f t="shared" si="45"/>
        <v>2923</v>
      </c>
      <c r="B2928" s="128" t="str" cm="1">
        <f t="array" ref="B2928">IF(A2928&gt;COUNTA(comp_codes_EAD_TAR26)*COUNTA(serv_codes_EAD_TAR26),"",INDEX(serv_codes_EAD_TAR26,ROUNDUP(COUNTA(A$6:A2928)/COUNTA(comp_codes_EAD_TAR26),0)))</f>
        <v>SS328</v>
      </c>
      <c r="C2928" t="str" cm="1">
        <f t="array" ref="C2928">IF(A2928&gt;COUNTA(comp_codes_EAD_TAR26)*COUNTA(serv_codes_EAD_TAR26),"",INDEX(comp_codes_EAD_TAR26,COUNTIF(B$6:B2928,B2928)))</f>
        <v>CL602</v>
      </c>
      <c r="D2928" s="23" t="str">
        <f>IF(B2928="","",INDEX([1]!List_ServBandwidth,MATCH(B2928,[1]!List_ServCode,0)))</f>
        <v>100Mbit/s</v>
      </c>
      <c r="E2928" s="23" t="str">
        <f>IF(B2928="","",INDEX([1]!List_ServMarket_Name,MATCH(B2928,[1]!List_ServCode,0)))</f>
        <v>Leased lines access - HNR</v>
      </c>
      <c r="F2928" s="23" t="str">
        <f>IF(B2928="","",INDEX([1]!List_ServNames,MATCH(B2928,[1]!List_ServCode,0)))</f>
        <v>EAD LA 100Mbps Rentals - Internal - Leased line access - High Network Reach</v>
      </c>
      <c r="G2928" s="23" t="str">
        <f>INDEX([1]!List_CompName,MATCH($C2928,[1]!List_CompCode,0))</f>
        <v>SLG Ethernet Assurance External</v>
      </c>
      <c r="I2928" s="103">
        <f>IF($C2928=$Q$5,INDEX([1]UnitCosts_Service!$Q$9:$Q$608,MATCH($B2928,[1]UnitCosts_Service!$B$9:$B$608,0)),0)</f>
        <v>0</v>
      </c>
      <c r="J2928" s="103">
        <f>IF($C2928=$S$5,INDEX('[1]Serv RAV Fcast'!$BZ$12:$BZ$611,MATCH(B2928,'[1]Serv RAV Fcast'!$B$12:$B$611,0)) + INDEX('[1]Serv RAV Fcast'!$CJ$12:$CJ$611,MATCH(B2928,'[1]Serv RAV Fcast'!$B$12:$B$611,0)) + INDEX('[1]Serv RAV Fcast'!$CT$12:$CT$611,MATCH(B2928,'[1]Serv RAV Fcast'!$B$12:$B$611,0)),0)</f>
        <v>0</v>
      </c>
      <c r="K2928" s="109">
        <f>IF(B2928="",0,INDEX('[1]UnitCost (ex Cumulo&amp;RAV Fcasts)'!$D$7:$WE$176,MATCH(C2928,'[1]UnitCost (ex Cumulo&amp;RAV Fcasts)'!$B$7:$B$176,0),MATCH(B2928,'[1]UnitCost (ex Cumulo&amp;RAV Fcasts)'!$D$3:$WE$3,0)))</f>
        <v>0</v>
      </c>
      <c r="L2928" s="128">
        <f>IF(B2928="",0,SUM(I2928:K2928)*INDEX('Service volumes'!$C:$C,MATCH($B2928,'Service volumes'!$A:$A,0)))</f>
        <v>0</v>
      </c>
      <c r="M2928" s="109">
        <f>IF(B2928="",0,INDEX('[1]UnitCost (ROCE, ex RAV Fcast)'!$D$7:$WE$176,MATCH(C2928,'[1]UnitCost (ROCE, ex RAV Fcast)'!$B$7:$B$176,0),MATCH(B2928,'[1]UnitCost (ROCE, ex RAV Fcast)'!$D$3:$WE$3,0)))</f>
        <v>0</v>
      </c>
      <c r="N2928" s="103">
        <f>IF($C2928=$S$5,INDEX('[1]Serv RAV Fcast'!$CT$12:$CT$611,MATCH(B2928,'[1]Serv RAV Fcast'!$B$12:$B$611,0)),0)</f>
        <v>0</v>
      </c>
      <c r="O2928" s="128">
        <f>IF(B2928="",0,SUM(M2928:N2928)*INDEX('Service volumes'!$C:$C,MATCH($B2928,'Service volumes'!$A:$A,0)))</f>
        <v>0</v>
      </c>
    </row>
    <row r="2929" spans="1:15" ht="14.25" x14ac:dyDescent="0.35">
      <c r="A2929">
        <f t="shared" si="45"/>
        <v>2924</v>
      </c>
      <c r="B2929" s="128" t="str" cm="1">
        <f t="array" ref="B2929">IF(A2929&gt;COUNTA(comp_codes_EAD_TAR26)*COUNTA(serv_codes_EAD_TAR26),"",INDEX(serv_codes_EAD_TAR26,ROUNDUP(COUNTA(A$6:A2929)/COUNTA(comp_codes_EAD_TAR26),0)))</f>
        <v>SS328</v>
      </c>
      <c r="C2929" t="str" cm="1">
        <f t="array" ref="C2929">IF(A2929&gt;COUNTA(comp_codes_EAD_TAR26)*COUNTA(serv_codes_EAD_TAR26),"",INDEX(comp_codes_EAD_TAR26,COUNTIF(B$6:B2929,B2929)))</f>
        <v>CL605</v>
      </c>
      <c r="D2929" s="23" t="str">
        <f>IF(B2929="","",INDEX([1]!List_ServBandwidth,MATCH(B2929,[1]!List_ServCode,0)))</f>
        <v>100Mbit/s</v>
      </c>
      <c r="E2929" s="23" t="str">
        <f>IF(B2929="","",INDEX([1]!List_ServMarket_Name,MATCH(B2929,[1]!List_ServCode,0)))</f>
        <v>Leased lines access - HNR</v>
      </c>
      <c r="F2929" s="23" t="str">
        <f>IF(B2929="","",INDEX([1]!List_ServNames,MATCH(B2929,[1]!List_ServCode,0)))</f>
        <v>EAD LA 100Mbps Rentals - Internal - Leased line access - High Network Reach</v>
      </c>
      <c r="G2929" s="23" t="str">
        <f>INDEX([1]!List_CompName,MATCH($C2929,[1]!List_CompCode,0))</f>
        <v>SLG Ethernet Provision Internal</v>
      </c>
      <c r="I2929" s="103">
        <f>IF($C2929=$Q$5,INDEX([1]UnitCosts_Service!$Q$9:$Q$608,MATCH($B2929,[1]UnitCosts_Service!$B$9:$B$608,0)),0)</f>
        <v>0</v>
      </c>
      <c r="J2929" s="103">
        <f>IF($C2929=$S$5,INDEX('[1]Serv RAV Fcast'!$BZ$12:$BZ$611,MATCH(B2929,'[1]Serv RAV Fcast'!$B$12:$B$611,0)) + INDEX('[1]Serv RAV Fcast'!$CJ$12:$CJ$611,MATCH(B2929,'[1]Serv RAV Fcast'!$B$12:$B$611,0)) + INDEX('[1]Serv RAV Fcast'!$CT$12:$CT$611,MATCH(B2929,'[1]Serv RAV Fcast'!$B$12:$B$611,0)),0)</f>
        <v>0</v>
      </c>
      <c r="K2929" s="109">
        <f>IF(B2929="",0,INDEX('[1]UnitCost (ex Cumulo&amp;RAV Fcasts)'!$D$7:$WE$176,MATCH(C2929,'[1]UnitCost (ex Cumulo&amp;RAV Fcasts)'!$B$7:$B$176,0),MATCH(B2929,'[1]UnitCost (ex Cumulo&amp;RAV Fcasts)'!$D$3:$WE$3,0)))</f>
        <v>0</v>
      </c>
      <c r="L2929" s="128">
        <f>IF(B2929="",0,SUM(I2929:K2929)*INDEX('Service volumes'!$C:$C,MATCH($B2929,'Service volumes'!$A:$A,0)))</f>
        <v>0</v>
      </c>
      <c r="M2929" s="109">
        <f>IF(B2929="",0,INDEX('[1]UnitCost (ROCE, ex RAV Fcast)'!$D$7:$WE$176,MATCH(C2929,'[1]UnitCost (ROCE, ex RAV Fcast)'!$B$7:$B$176,0),MATCH(B2929,'[1]UnitCost (ROCE, ex RAV Fcast)'!$D$3:$WE$3,0)))</f>
        <v>0</v>
      </c>
      <c r="N2929" s="103">
        <f>IF($C2929=$S$5,INDEX('[1]Serv RAV Fcast'!$CT$12:$CT$611,MATCH(B2929,'[1]Serv RAV Fcast'!$B$12:$B$611,0)),0)</f>
        <v>0</v>
      </c>
      <c r="O2929" s="128">
        <f>IF(B2929="",0,SUM(M2929:N2929)*INDEX('Service volumes'!$C:$C,MATCH($B2929,'Service volumes'!$A:$A,0)))</f>
        <v>0</v>
      </c>
    </row>
    <row r="2930" spans="1:15" ht="14.25" x14ac:dyDescent="0.35">
      <c r="A2930">
        <f t="shared" si="45"/>
        <v>2925</v>
      </c>
      <c r="B2930" s="128" t="str" cm="1">
        <f t="array" ref="B2930">IF(A2930&gt;COUNTA(comp_codes_EAD_TAR26)*COUNTA(serv_codes_EAD_TAR26),"",INDEX(serv_codes_EAD_TAR26,ROUNDUP(COUNTA(A$6:A2930)/COUNTA(comp_codes_EAD_TAR26),0)))</f>
        <v>SS328</v>
      </c>
      <c r="C2930" t="str" cm="1">
        <f t="array" ref="C2930">IF(A2930&gt;COUNTA(comp_codes_EAD_TAR26)*COUNTA(serv_codes_EAD_TAR26),"",INDEX(comp_codes_EAD_TAR26,COUNTIF(B$6:B2930,B2930)))</f>
        <v>CL606</v>
      </c>
      <c r="D2930" s="23" t="str">
        <f>IF(B2930="","",INDEX([1]!List_ServBandwidth,MATCH(B2930,[1]!List_ServCode,0)))</f>
        <v>100Mbit/s</v>
      </c>
      <c r="E2930" s="23" t="str">
        <f>IF(B2930="","",INDEX([1]!List_ServMarket_Name,MATCH(B2930,[1]!List_ServCode,0)))</f>
        <v>Leased lines access - HNR</v>
      </c>
      <c r="F2930" s="23" t="str">
        <f>IF(B2930="","",INDEX([1]!List_ServNames,MATCH(B2930,[1]!List_ServCode,0)))</f>
        <v>EAD LA 100Mbps Rentals - Internal - Leased line access - High Network Reach</v>
      </c>
      <c r="G2930" s="23" t="str">
        <f>INDEX([1]!List_CompName,MATCH($C2930,[1]!List_CompCode,0))</f>
        <v>SLG Ethernet Assurance Internal</v>
      </c>
      <c r="I2930" s="103">
        <f>IF($C2930=$Q$5,INDEX([1]UnitCosts_Service!$Q$9:$Q$608,MATCH($B2930,[1]UnitCosts_Service!$B$9:$B$608,0)),0)</f>
        <v>0</v>
      </c>
      <c r="J2930" s="103">
        <f>IF($C2930=$S$5,INDEX('[1]Serv RAV Fcast'!$BZ$12:$BZ$611,MATCH(B2930,'[1]Serv RAV Fcast'!$B$12:$B$611,0)) + INDEX('[1]Serv RAV Fcast'!$CJ$12:$CJ$611,MATCH(B2930,'[1]Serv RAV Fcast'!$B$12:$B$611,0)) + INDEX('[1]Serv RAV Fcast'!$CT$12:$CT$611,MATCH(B2930,'[1]Serv RAV Fcast'!$B$12:$B$611,0)),0)</f>
        <v>0</v>
      </c>
      <c r="K2930" s="109">
        <f>IF(B2930="",0,INDEX('[1]UnitCost (ex Cumulo&amp;RAV Fcasts)'!$D$7:$WE$176,MATCH(C2930,'[1]UnitCost (ex Cumulo&amp;RAV Fcasts)'!$B$7:$B$176,0),MATCH(B2930,'[1]UnitCost (ex Cumulo&amp;RAV Fcasts)'!$D$3:$WE$3,0)))</f>
        <v>0.64337351933576559</v>
      </c>
      <c r="L2930" s="128">
        <f>IF(B2930="",0,SUM(I2930:K2930)*INDEX('Service volumes'!$C:$C,MATCH($B2930,'Service volumes'!$A:$A,0)))</f>
        <v>2377.4619172181674</v>
      </c>
      <c r="M2930" s="109">
        <f>IF(B2930="",0,INDEX('[1]UnitCost (ROCE, ex RAV Fcast)'!$D$7:$WE$176,MATCH(C2930,'[1]UnitCost (ROCE, ex RAV Fcast)'!$B$7:$B$176,0),MATCH(B2930,'[1]UnitCost (ROCE, ex RAV Fcast)'!$D$3:$WE$3,0)))</f>
        <v>6.8826866546032187E-3</v>
      </c>
      <c r="N2930" s="103">
        <f>IF($C2930=$S$5,INDEX('[1]Serv RAV Fcast'!$CT$12:$CT$611,MATCH(B2930,'[1]Serv RAV Fcast'!$B$12:$B$611,0)),0)</f>
        <v>0</v>
      </c>
      <c r="O2930" s="128">
        <f>IF(B2930="",0,SUM(M2930:N2930)*INDEX('Service volumes'!$C:$C,MATCH($B2930,'Service volumes'!$A:$A,0)))</f>
        <v>25.433632124553021</v>
      </c>
    </row>
    <row r="2931" spans="1:15" ht="14.25" x14ac:dyDescent="0.35">
      <c r="A2931">
        <f t="shared" si="45"/>
        <v>2926</v>
      </c>
      <c r="B2931" s="128" t="str" cm="1">
        <f t="array" ref="B2931">IF(A2931&gt;COUNTA(comp_codes_EAD_TAR26)*COUNTA(serv_codes_EAD_TAR26),"",INDEX(serv_codes_EAD_TAR26,ROUNDUP(COUNTA(A$6:A2931)/COUNTA(comp_codes_EAD_TAR26),0)))</f>
        <v>SS328</v>
      </c>
      <c r="C2931" t="str" cm="1">
        <f t="array" ref="C2931">IF(A2931&gt;COUNTA(comp_codes_EAD_TAR26)*COUNTA(serv_codes_EAD_TAR26),"",INDEX(comp_codes_EAD_TAR26,COUNTIF(B$6:B2931,B2931)))</f>
        <v>CO772</v>
      </c>
      <c r="D2931" s="23" t="str">
        <f>IF(B2931="","",INDEX([1]!List_ServBandwidth,MATCH(B2931,[1]!List_ServCode,0)))</f>
        <v>100Mbit/s</v>
      </c>
      <c r="E2931" s="23" t="str">
        <f>IF(B2931="","",INDEX([1]!List_ServMarket_Name,MATCH(B2931,[1]!List_ServCode,0)))</f>
        <v>Leased lines access - HNR</v>
      </c>
      <c r="F2931" s="23" t="str">
        <f>IF(B2931="","",INDEX([1]!List_ServNames,MATCH(B2931,[1]!List_ServCode,0)))</f>
        <v>EAD LA 100Mbps Rentals - Internal - Leased line access - High Network Reach</v>
      </c>
      <c r="G2931" s="23" t="str">
        <f>INDEX([1]!List_CompName,MATCH($C2931,[1]!List_CompCode,0))</f>
        <v>Openreach Systems &amp; Development (Ethernet Specific)</v>
      </c>
      <c r="I2931" s="103">
        <f>IF($C2931=$Q$5,INDEX([1]UnitCosts_Service!$Q$9:$Q$608,MATCH($B2931,[1]UnitCosts_Service!$B$9:$B$608,0)),0)</f>
        <v>0</v>
      </c>
      <c r="J2931" s="103">
        <f>IF($C2931=$S$5,INDEX('[1]Serv RAV Fcast'!$BZ$12:$BZ$611,MATCH(B2931,'[1]Serv RAV Fcast'!$B$12:$B$611,0)) + INDEX('[1]Serv RAV Fcast'!$CJ$12:$CJ$611,MATCH(B2931,'[1]Serv RAV Fcast'!$B$12:$B$611,0)) + INDEX('[1]Serv RAV Fcast'!$CT$12:$CT$611,MATCH(B2931,'[1]Serv RAV Fcast'!$B$12:$B$611,0)),0)</f>
        <v>0</v>
      </c>
      <c r="K2931" s="109">
        <f>IF(B2931="",0,INDEX('[1]UnitCost (ex Cumulo&amp;RAV Fcasts)'!$D$7:$WE$176,MATCH(C2931,'[1]UnitCost (ex Cumulo&amp;RAV Fcasts)'!$B$7:$B$176,0),MATCH(B2931,'[1]UnitCost (ex Cumulo&amp;RAV Fcasts)'!$D$3:$WE$3,0)))</f>
        <v>0.48712639607937147</v>
      </c>
      <c r="L2931" s="128">
        <f>IF(B2931="",0,SUM(I2931:K2931)*INDEX('Service volumes'!$C:$C,MATCH($B2931,'Service volumes'!$A:$A,0)))</f>
        <v>1800.0810116433056</v>
      </c>
      <c r="M2931" s="109">
        <f>IF(B2931="",0,INDEX('[1]UnitCost (ROCE, ex RAV Fcast)'!$D$7:$WE$176,MATCH(C2931,'[1]UnitCost (ROCE, ex RAV Fcast)'!$B$7:$B$176,0),MATCH(B2931,'[1]UnitCost (ROCE, ex RAV Fcast)'!$D$3:$WE$3,0)))</f>
        <v>6.1621152466357437E-2</v>
      </c>
      <c r="N2931" s="103">
        <f>IF($C2931=$S$5,INDEX('[1]Serv RAV Fcast'!$CT$12:$CT$611,MATCH(B2931,'[1]Serv RAV Fcast'!$B$12:$B$611,0)),0)</f>
        <v>0</v>
      </c>
      <c r="O2931" s="128">
        <f>IF(B2931="",0,SUM(M2931:N2931)*INDEX('Service volumes'!$C:$C,MATCH($B2931,'Service volumes'!$A:$A,0)))</f>
        <v>227.7090039936852</v>
      </c>
    </row>
    <row r="2932" spans="1:15" ht="14.25" x14ac:dyDescent="0.35">
      <c r="A2932">
        <f t="shared" si="45"/>
        <v>2927</v>
      </c>
      <c r="B2932" s="128" t="str" cm="1">
        <f t="array" ref="B2932">IF(A2932&gt;COUNTA(comp_codes_EAD_TAR26)*COUNTA(serv_codes_EAD_TAR26),"",INDEX(serv_codes_EAD_TAR26,ROUNDUP(COUNTA(A$6:A2932)/COUNTA(comp_codes_EAD_TAR26),0)))</f>
        <v>SS328</v>
      </c>
      <c r="C2932" t="str" cm="1">
        <f t="array" ref="C2932">IF(A2932&gt;COUNTA(comp_codes_EAD_TAR26)*COUNTA(serv_codes_EAD_TAR26),"",INDEX(comp_codes_EAD_TAR26,COUNTIF(B$6:B2932,B2932)))</f>
        <v>CO801</v>
      </c>
      <c r="D2932" s="23" t="str">
        <f>IF(B2932="","",INDEX([1]!List_ServBandwidth,MATCH(B2932,[1]!List_ServCode,0)))</f>
        <v>100Mbit/s</v>
      </c>
      <c r="E2932" s="23" t="str">
        <f>IF(B2932="","",INDEX([1]!List_ServMarket_Name,MATCH(B2932,[1]!List_ServCode,0)))</f>
        <v>Leased lines access - HNR</v>
      </c>
      <c r="F2932" s="23" t="str">
        <f>IF(B2932="","",INDEX([1]!List_ServNames,MATCH(B2932,[1]!List_ServCode,0)))</f>
        <v>EAD LA 100Mbps Rentals - Internal - Leased line access - High Network Reach</v>
      </c>
      <c r="G2932" s="23" t="str">
        <f>INDEX([1]!List_CompName,MATCH($C2932,[1]!List_CompCode,0))</f>
        <v>Ofcom Administration Fee - Openreach</v>
      </c>
      <c r="I2932" s="103">
        <f>IF($C2932=$Q$5,INDEX([1]UnitCosts_Service!$Q$9:$Q$608,MATCH($B2932,[1]UnitCosts_Service!$B$9:$B$608,0)),0)</f>
        <v>0</v>
      </c>
      <c r="J2932" s="103">
        <f>IF($C2932=$S$5,INDEX('[1]Serv RAV Fcast'!$BZ$12:$BZ$611,MATCH(B2932,'[1]Serv RAV Fcast'!$B$12:$B$611,0)) + INDEX('[1]Serv RAV Fcast'!$CJ$12:$CJ$611,MATCH(B2932,'[1]Serv RAV Fcast'!$B$12:$B$611,0)) + INDEX('[1]Serv RAV Fcast'!$CT$12:$CT$611,MATCH(B2932,'[1]Serv RAV Fcast'!$B$12:$B$611,0)),0)</f>
        <v>0</v>
      </c>
      <c r="K2932" s="109">
        <f>IF(B2932="",0,INDEX('[1]UnitCost (ex Cumulo&amp;RAV Fcasts)'!$D$7:$WE$176,MATCH(C2932,'[1]UnitCost (ex Cumulo&amp;RAV Fcasts)'!$B$7:$B$176,0),MATCH(B2932,'[1]UnitCost (ex Cumulo&amp;RAV Fcasts)'!$D$3:$WE$3,0)))</f>
        <v>0.77762117513440143</v>
      </c>
      <c r="L2932" s="128">
        <f>IF(B2932="",0,SUM(I2932:K2932)*INDEX('Service volumes'!$C:$C,MATCH($B2932,'Service volumes'!$A:$A,0)))</f>
        <v>2873.5480624275424</v>
      </c>
      <c r="M2932" s="109">
        <f>IF(B2932="",0,INDEX('[1]UnitCost (ROCE, ex RAV Fcast)'!$D$7:$WE$176,MATCH(C2932,'[1]UnitCost (ROCE, ex RAV Fcast)'!$B$7:$B$176,0),MATCH(B2932,'[1]UnitCost (ROCE, ex RAV Fcast)'!$D$3:$WE$3,0)))</f>
        <v>1.0450799463089399E-2</v>
      </c>
      <c r="N2932" s="103">
        <f>IF($C2932=$S$5,INDEX('[1]Serv RAV Fcast'!$CT$12:$CT$611,MATCH(B2932,'[1]Serv RAV Fcast'!$B$12:$B$611,0)),0)</f>
        <v>0</v>
      </c>
      <c r="O2932" s="128">
        <f>IF(B2932="",0,SUM(M2932:N2932)*INDEX('Service volumes'!$C:$C,MATCH($B2932,'Service volumes'!$A:$A,0)))</f>
        <v>38.618900189785734</v>
      </c>
    </row>
    <row r="2933" spans="1:15" ht="14.25" x14ac:dyDescent="0.35">
      <c r="A2933">
        <f t="shared" si="45"/>
        <v>2928</v>
      </c>
      <c r="B2933" s="128" t="str" cm="1">
        <f t="array" ref="B2933">IF(A2933&gt;COUNTA(comp_codes_EAD_TAR26)*COUNTA(serv_codes_EAD_TAR26),"",INDEX(serv_codes_EAD_TAR26,ROUNDUP(COUNTA(A$6:A2933)/COUNTA(comp_codes_EAD_TAR26),0)))</f>
        <v>SS328</v>
      </c>
      <c r="C2933" t="str" cm="1">
        <f t="array" ref="C2933">IF(A2933&gt;COUNTA(comp_codes_EAD_TAR26)*COUNTA(serv_codes_EAD_TAR26),"",INDEX(comp_codes_EAD_TAR26,COUNTIF(B$6:B2933,B2933)))</f>
        <v>CP502</v>
      </c>
      <c r="D2933" s="23" t="str">
        <f>IF(B2933="","",INDEX([1]!List_ServBandwidth,MATCH(B2933,[1]!List_ServCode,0)))</f>
        <v>100Mbit/s</v>
      </c>
      <c r="E2933" s="23" t="str">
        <f>IF(B2933="","",INDEX([1]!List_ServMarket_Name,MATCH(B2933,[1]!List_ServCode,0)))</f>
        <v>Leased lines access - HNR</v>
      </c>
      <c r="F2933" s="23" t="str">
        <f>IF(B2933="","",INDEX([1]!List_ServNames,MATCH(B2933,[1]!List_ServCode,0)))</f>
        <v>EAD LA 100Mbps Rentals - Internal - Leased line access - High Network Reach</v>
      </c>
      <c r="G2933" s="23" t="str">
        <f>INDEX([1]!List_CompName,MATCH($C2933,[1]!List_CompCode,0))</f>
        <v>Openreach sales product management</v>
      </c>
      <c r="I2933" s="103">
        <f>IF($C2933=$Q$5,INDEX([1]UnitCosts_Service!$Q$9:$Q$608,MATCH($B2933,[1]UnitCosts_Service!$B$9:$B$608,0)),0)</f>
        <v>0</v>
      </c>
      <c r="J2933" s="103">
        <f>IF($C2933=$S$5,INDEX('[1]Serv RAV Fcast'!$BZ$12:$BZ$611,MATCH(B2933,'[1]Serv RAV Fcast'!$B$12:$B$611,0)) + INDEX('[1]Serv RAV Fcast'!$CJ$12:$CJ$611,MATCH(B2933,'[1]Serv RAV Fcast'!$B$12:$B$611,0)) + INDEX('[1]Serv RAV Fcast'!$CT$12:$CT$611,MATCH(B2933,'[1]Serv RAV Fcast'!$B$12:$B$611,0)),0)</f>
        <v>0</v>
      </c>
      <c r="K2933" s="109">
        <f>IF(B2933="",0,INDEX('[1]UnitCost (ex Cumulo&amp;RAV Fcasts)'!$D$7:$WE$176,MATCH(C2933,'[1]UnitCost (ex Cumulo&amp;RAV Fcasts)'!$B$7:$B$176,0),MATCH(B2933,'[1]UnitCost (ex Cumulo&amp;RAV Fcasts)'!$D$3:$WE$3,0)))</f>
        <v>13.717322417800622</v>
      </c>
      <c r="L2933" s="128">
        <f>IF(B2933="",0,SUM(I2933:K2933)*INDEX('Service volumes'!$C:$C,MATCH($B2933,'Service volumes'!$A:$A,0)))</f>
        <v>50689.701509931365</v>
      </c>
      <c r="M2933" s="109">
        <f>IF(B2933="",0,INDEX('[1]UnitCost (ROCE, ex RAV Fcast)'!$D$7:$WE$176,MATCH(C2933,'[1]UnitCost (ROCE, ex RAV Fcast)'!$B$7:$B$176,0),MATCH(B2933,'[1]UnitCost (ROCE, ex RAV Fcast)'!$D$3:$WE$3,0)))</f>
        <v>-2.5337508560896187</v>
      </c>
      <c r="N2933" s="103">
        <f>IF($C2933=$S$5,INDEX('[1]Serv RAV Fcast'!$CT$12:$CT$611,MATCH(B2933,'[1]Serv RAV Fcast'!$B$12:$B$611,0)),0)</f>
        <v>0</v>
      </c>
      <c r="O2933" s="128">
        <f>IF(B2933="",0,SUM(M2933:N2933)*INDEX('Service volumes'!$C:$C,MATCH($B2933,'Service volumes'!$A:$A,0)))</f>
        <v>-9362.9843116502743</v>
      </c>
    </row>
    <row r="2934" spans="1:15" ht="14.25" x14ac:dyDescent="0.35">
      <c r="A2934">
        <f t="shared" si="45"/>
        <v>2929</v>
      </c>
      <c r="B2934" s="128" t="str" cm="1">
        <f t="array" ref="B2934">IF(A2934&gt;COUNTA(comp_codes_EAD_TAR26)*COUNTA(serv_codes_EAD_TAR26),"",INDEX(serv_codes_EAD_TAR26,ROUNDUP(COUNTA(A$6:A2934)/COUNTA(comp_codes_EAD_TAR26),0)))</f>
        <v>SS328</v>
      </c>
      <c r="C2934" t="str" cm="1">
        <f t="array" ref="C2934">IF(A2934&gt;COUNTA(comp_codes_EAD_TAR26)*COUNTA(serv_codes_EAD_TAR26),"",INDEX(comp_codes_EAD_TAR26,COUNTIF(B$6:B2934,B2934)))</f>
        <v>CW900</v>
      </c>
      <c r="D2934" s="23" t="str">
        <f>IF(B2934="","",INDEX([1]!List_ServBandwidth,MATCH(B2934,[1]!List_ServCode,0)))</f>
        <v>100Mbit/s</v>
      </c>
      <c r="E2934" s="23" t="str">
        <f>IF(B2934="","",INDEX([1]!List_ServMarket_Name,MATCH(B2934,[1]!List_ServCode,0)))</f>
        <v>Leased lines access - HNR</v>
      </c>
      <c r="F2934" s="23" t="str">
        <f>IF(B2934="","",INDEX([1]!List_ServNames,MATCH(B2934,[1]!List_ServCode,0)))</f>
        <v>EAD LA 100Mbps Rentals - Internal - Leased line access - High Network Reach</v>
      </c>
      <c r="G2934" s="23" t="str">
        <f>INDEX([1]!List_CompName,MATCH($C2934,[1]!List_CompCode,0))</f>
        <v>Notional Debtors</v>
      </c>
      <c r="I2934" s="103">
        <f>IF($C2934=$Q$5,INDEX([1]UnitCosts_Service!$Q$9:$Q$608,MATCH($B2934,[1]UnitCosts_Service!$B$9:$B$608,0)),0)</f>
        <v>0</v>
      </c>
      <c r="J2934" s="103">
        <f>IF($C2934=$S$5,INDEX('[1]Serv RAV Fcast'!$BZ$12:$BZ$611,MATCH(B2934,'[1]Serv RAV Fcast'!$B$12:$B$611,0)) + INDEX('[1]Serv RAV Fcast'!$CJ$12:$CJ$611,MATCH(B2934,'[1]Serv RAV Fcast'!$B$12:$B$611,0)) + INDEX('[1]Serv RAV Fcast'!$CT$12:$CT$611,MATCH(B2934,'[1]Serv RAV Fcast'!$B$12:$B$611,0)),0)</f>
        <v>0</v>
      </c>
      <c r="K2934" s="109">
        <f>IF(B2934="",0,INDEX('[1]UnitCost (ex Cumulo&amp;RAV Fcasts)'!$D$7:$WE$176,MATCH(C2934,'[1]UnitCost (ex Cumulo&amp;RAV Fcasts)'!$B$7:$B$176,0),MATCH(B2934,'[1]UnitCost (ex Cumulo&amp;RAV Fcasts)'!$D$3:$WE$3,0)))</f>
        <v>5.2347380526942491</v>
      </c>
      <c r="L2934" s="128">
        <f>IF(B2934="",0,SUM(I2934:K2934)*INDEX('Service volumes'!$C:$C,MATCH($B2934,'Service volumes'!$A:$A,0)))</f>
        <v>19343.958047484277</v>
      </c>
      <c r="M2934" s="109">
        <f>IF(B2934="",0,INDEX('[1]UnitCost (ROCE, ex RAV Fcast)'!$D$7:$WE$176,MATCH(C2934,'[1]UnitCost (ROCE, ex RAV Fcast)'!$B$7:$B$176,0),MATCH(B2934,'[1]UnitCost (ROCE, ex RAV Fcast)'!$D$3:$WE$3,0)))</f>
        <v>5.2347380526942491</v>
      </c>
      <c r="N2934" s="103">
        <f>IF($C2934=$S$5,INDEX('[1]Serv RAV Fcast'!$CT$12:$CT$611,MATCH(B2934,'[1]Serv RAV Fcast'!$B$12:$B$611,0)),0)</f>
        <v>0</v>
      </c>
      <c r="O2934" s="128">
        <f>IF(B2934="",0,SUM(M2934:N2934)*INDEX('Service volumes'!$C:$C,MATCH($B2934,'Service volumes'!$A:$A,0)))</f>
        <v>19343.958047484277</v>
      </c>
    </row>
    <row r="2935" spans="1:15" ht="14.25" x14ac:dyDescent="0.35">
      <c r="A2935">
        <f t="shared" si="45"/>
        <v>2930</v>
      </c>
      <c r="B2935" s="128" t="str" cm="1">
        <f t="array" ref="B2935">IF(A2935&gt;COUNTA(comp_codes_EAD_TAR26)*COUNTA(serv_codes_EAD_TAR26),"",INDEX(serv_codes_EAD_TAR26,ROUNDUP(COUNTA(A$6:A2935)/COUNTA(comp_codes_EAD_TAR26),0)))</f>
        <v>SS329</v>
      </c>
      <c r="C2935" t="str" cm="1">
        <f t="array" ref="C2935">IF(A2935&gt;COUNTA(comp_codes_EAD_TAR26)*COUNTA(serv_codes_EAD_TAR26),"",INDEX(comp_codes_EAD_TAR26,COUNTIF(B$6:B2935,B2935)))</f>
        <v>CL943</v>
      </c>
      <c r="D2935" s="23" t="str">
        <f>IF(B2935="","",INDEX([1]!List_ServBandwidth,MATCH(B2935,[1]!List_ServCode,0)))</f>
        <v>1Gbit/s</v>
      </c>
      <c r="E2935" s="23" t="str">
        <f>IF(B2935="","",INDEX([1]!List_ServMarket_Name,MATCH(B2935,[1]!List_ServCode,0)))</f>
        <v>Leased lines access - HNR</v>
      </c>
      <c r="F2935" s="23" t="str">
        <f>IF(B2935="","",INDEX([1]!List_ServNames,MATCH(B2935,[1]!List_ServCode,0)))</f>
        <v>EAD LA 1Gbps Rentals - External - Leased line access - High Network Reach</v>
      </c>
      <c r="G2935" s="23" t="str">
        <f>INDEX([1]!List_CompName,MATCH($C2935,[1]!List_CompCode,0))</f>
        <v>Cumulo - OR</v>
      </c>
      <c r="I2935" s="103">
        <f>IF($C2935=$Q$5,INDEX([1]UnitCosts_Service!$Q$9:$Q$608,MATCH($B2935,[1]UnitCosts_Service!$B$9:$B$608,0)),0)</f>
        <v>107.11441575916386</v>
      </c>
      <c r="J2935" s="103">
        <f>IF($C2935=$S$5,INDEX('[1]Serv RAV Fcast'!$BZ$12:$BZ$611,MATCH(B2935,'[1]Serv RAV Fcast'!$B$12:$B$611,0)) + INDEX('[1]Serv RAV Fcast'!$CJ$12:$CJ$611,MATCH(B2935,'[1]Serv RAV Fcast'!$B$12:$B$611,0)) + INDEX('[1]Serv RAV Fcast'!$CT$12:$CT$611,MATCH(B2935,'[1]Serv RAV Fcast'!$B$12:$B$611,0)),0)</f>
        <v>0</v>
      </c>
      <c r="K2935" s="109">
        <f>IF(B2935="",0,INDEX('[1]UnitCost (ex Cumulo&amp;RAV Fcasts)'!$D$7:$WE$176,MATCH(C2935,'[1]UnitCost (ex Cumulo&amp;RAV Fcasts)'!$B$7:$B$176,0),MATCH(B2935,'[1]UnitCost (ex Cumulo&amp;RAV Fcasts)'!$D$3:$WE$3,0)))</f>
        <v>3.5170247650048259</v>
      </c>
      <c r="L2935" s="128">
        <f>IF(B2935="",0,SUM(I2935:K2935)*INDEX('Service volumes'!$C:$C,MATCH($B2935,'Service volumes'!$A:$A,0)))</f>
        <v>425593.34474012529</v>
      </c>
      <c r="M2935" s="109">
        <f>IF(B2935="",0,INDEX('[1]UnitCost (ROCE, ex RAV Fcast)'!$D$7:$WE$176,MATCH(C2935,'[1]UnitCost (ROCE, ex RAV Fcast)'!$B$7:$B$176,0),MATCH(B2935,'[1]UnitCost (ROCE, ex RAV Fcast)'!$D$3:$WE$3,0)))</f>
        <v>1.3094229277123137</v>
      </c>
      <c r="N2935" s="103">
        <f>IF($C2935=$S$5,INDEX('[1]Serv RAV Fcast'!$CT$12:$CT$611,MATCH(B2935,'[1]Serv RAV Fcast'!$B$12:$B$611,0)),0)</f>
        <v>0</v>
      </c>
      <c r="O2935" s="128">
        <f>IF(B2935="",0,SUM(M2935:N2935)*INDEX('Service volumes'!$C:$C,MATCH($B2935,'Service volumes'!$A:$A,0)))</f>
        <v>5037.2812723408988</v>
      </c>
    </row>
    <row r="2936" spans="1:15" ht="14.25" x14ac:dyDescent="0.35">
      <c r="A2936">
        <f t="shared" si="45"/>
        <v>2931</v>
      </c>
      <c r="B2936" s="128" t="str" cm="1">
        <f t="array" ref="B2936">IF(A2936&gt;COUNTA(comp_codes_EAD_TAR26)*COUNTA(serv_codes_EAD_TAR26),"",INDEX(serv_codes_EAD_TAR26,ROUNDUP(COUNTA(A$6:A2936)/COUNTA(comp_codes_EAD_TAR26),0)))</f>
        <v>SS329</v>
      </c>
      <c r="C2936" t="str" cm="1">
        <f t="array" ref="C2936">IF(A2936&gt;COUNTA(comp_codes_EAD_TAR26)*COUNTA(serv_codes_EAD_TAR26),"",INDEX(comp_codes_EAD_TAR26,COUNTIF(B$6:B2936,B2936)))</f>
        <v>CO445</v>
      </c>
      <c r="D2936" s="23" t="str">
        <f>IF(B2936="","",INDEX([1]!List_ServBandwidth,MATCH(B2936,[1]!List_ServCode,0)))</f>
        <v>1Gbit/s</v>
      </c>
      <c r="E2936" s="23" t="str">
        <f>IF(B2936="","",INDEX([1]!List_ServMarket_Name,MATCH(B2936,[1]!List_ServCode,0)))</f>
        <v>Leased lines access - HNR</v>
      </c>
      <c r="F2936" s="23" t="str">
        <f>IF(B2936="","",INDEX([1]!List_ServNames,MATCH(B2936,[1]!List_ServCode,0)))</f>
        <v>EAD LA 1Gbps Rentals - External - Leased line access - High Network Reach</v>
      </c>
      <c r="G2936" s="23" t="str">
        <f>INDEX([1]!List_CompName,MATCH($C2936,[1]!List_CompCode,0))</f>
        <v>Ethernet Monitoring Platform</v>
      </c>
      <c r="I2936" s="103">
        <f>IF($C2936=$Q$5,INDEX([1]UnitCosts_Service!$Q$9:$Q$608,MATCH($B2936,[1]UnitCosts_Service!$B$9:$B$608,0)),0)</f>
        <v>0</v>
      </c>
      <c r="J2936" s="103">
        <f>IF($C2936=$S$5,INDEX('[1]Serv RAV Fcast'!$BZ$12:$BZ$611,MATCH(B2936,'[1]Serv RAV Fcast'!$B$12:$B$611,0)) + INDEX('[1]Serv RAV Fcast'!$CJ$12:$CJ$611,MATCH(B2936,'[1]Serv RAV Fcast'!$B$12:$B$611,0)) + INDEX('[1]Serv RAV Fcast'!$CT$12:$CT$611,MATCH(B2936,'[1]Serv RAV Fcast'!$B$12:$B$611,0)),0)</f>
        <v>0</v>
      </c>
      <c r="K2936" s="109">
        <f>IF(B2936="",0,INDEX('[1]UnitCost (ex Cumulo&amp;RAV Fcasts)'!$D$7:$WE$176,MATCH(C2936,'[1]UnitCost (ex Cumulo&amp;RAV Fcasts)'!$B$7:$B$176,0),MATCH(B2936,'[1]UnitCost (ex Cumulo&amp;RAV Fcasts)'!$D$3:$WE$3,0)))</f>
        <v>42.88326030765942</v>
      </c>
      <c r="L2936" s="128">
        <f>IF(B2936="",0,SUM(I2936:K2936)*INDEX('Service volumes'!$C:$C,MATCH($B2936,'Service volumes'!$A:$A,0)))</f>
        <v>164969.65149532811</v>
      </c>
      <c r="M2936" s="109">
        <f>IF(B2936="",0,INDEX('[1]UnitCost (ROCE, ex RAV Fcast)'!$D$7:$WE$176,MATCH(C2936,'[1]UnitCost (ROCE, ex RAV Fcast)'!$B$7:$B$176,0),MATCH(B2936,'[1]UnitCost (ROCE, ex RAV Fcast)'!$D$3:$WE$3,0)))</f>
        <v>0.60238769128113923</v>
      </c>
      <c r="N2936" s="103">
        <f>IF($C2936=$S$5,INDEX('[1]Serv RAV Fcast'!$CT$12:$CT$611,MATCH(B2936,'[1]Serv RAV Fcast'!$B$12:$B$611,0)),0)</f>
        <v>0</v>
      </c>
      <c r="O2936" s="128">
        <f>IF(B2936="",0,SUM(M2936:N2936)*INDEX('Service volumes'!$C:$C,MATCH($B2936,'Service volumes'!$A:$A,0)))</f>
        <v>2317.3538295075773</v>
      </c>
    </row>
    <row r="2937" spans="1:15" ht="14.25" x14ac:dyDescent="0.35">
      <c r="A2937">
        <f t="shared" si="45"/>
        <v>2932</v>
      </c>
      <c r="B2937" s="128" t="str" cm="1">
        <f t="array" ref="B2937">IF(A2937&gt;COUNTA(comp_codes_EAD_TAR26)*COUNTA(serv_codes_EAD_TAR26),"",INDEX(serv_codes_EAD_TAR26,ROUNDUP(COUNTA(A$6:A2937)/COUNTA(comp_codes_EAD_TAR26),0)))</f>
        <v>SS329</v>
      </c>
      <c r="C2937" t="str" cm="1">
        <f t="array" ref="C2937">IF(A2937&gt;COUNTA(comp_codes_EAD_TAR26)*COUNTA(serv_codes_EAD_TAR26),"",INDEX(comp_codes_EAD_TAR26,COUNTIF(B$6:B2937,B2937)))</f>
        <v>CO485</v>
      </c>
      <c r="D2937" s="23" t="str">
        <f>IF(B2937="","",INDEX([1]!List_ServBandwidth,MATCH(B2937,[1]!List_ServCode,0)))</f>
        <v>1Gbit/s</v>
      </c>
      <c r="E2937" s="23" t="str">
        <f>IF(B2937="","",INDEX([1]!List_ServMarket_Name,MATCH(B2937,[1]!List_ServCode,0)))</f>
        <v>Leased lines access - HNR</v>
      </c>
      <c r="F2937" s="23" t="str">
        <f>IF(B2937="","",INDEX([1]!List_ServNames,MATCH(B2937,[1]!List_ServCode,0)))</f>
        <v>EAD LA 1Gbps Rentals - External - Leased line access - High Network Reach</v>
      </c>
      <c r="G2937" s="23" t="str">
        <f>INDEX([1]!List_CompName,MATCH($C2937,[1]!List_CompCode,0))</f>
        <v>Ethernet Electronics Current</v>
      </c>
      <c r="I2937" s="103">
        <f>IF($C2937=$Q$5,INDEX([1]UnitCosts_Service!$Q$9:$Q$608,MATCH($B2937,[1]UnitCosts_Service!$B$9:$B$608,0)),0)</f>
        <v>0</v>
      </c>
      <c r="J2937" s="103">
        <f>IF($C2937=$S$5,INDEX('[1]Serv RAV Fcast'!$BZ$12:$BZ$611,MATCH(B2937,'[1]Serv RAV Fcast'!$B$12:$B$611,0)) + INDEX('[1]Serv RAV Fcast'!$CJ$12:$CJ$611,MATCH(B2937,'[1]Serv RAV Fcast'!$B$12:$B$611,0)) + INDEX('[1]Serv RAV Fcast'!$CT$12:$CT$611,MATCH(B2937,'[1]Serv RAV Fcast'!$B$12:$B$611,0)),0)</f>
        <v>0</v>
      </c>
      <c r="K2937" s="109">
        <f>IF(B2937="",0,INDEX('[1]UnitCost (ex Cumulo&amp;RAV Fcasts)'!$D$7:$WE$176,MATCH(C2937,'[1]UnitCost (ex Cumulo&amp;RAV Fcasts)'!$B$7:$B$176,0),MATCH(B2937,'[1]UnitCost (ex Cumulo&amp;RAV Fcasts)'!$D$3:$WE$3,0)))</f>
        <v>67.018415233143202</v>
      </c>
      <c r="L2937" s="128">
        <f>IF(B2937="",0,SUM(I2937:K2937)*INDEX('Service volumes'!$C:$C,MATCH($B2937,'Service volumes'!$A:$A,0)))</f>
        <v>257816.3256585717</v>
      </c>
      <c r="M2937" s="109">
        <f>IF(B2937="",0,INDEX('[1]UnitCost (ROCE, ex RAV Fcast)'!$D$7:$WE$176,MATCH(C2937,'[1]UnitCost (ROCE, ex RAV Fcast)'!$B$7:$B$176,0),MATCH(B2937,'[1]UnitCost (ROCE, ex RAV Fcast)'!$D$3:$WE$3,0)))</f>
        <v>5.5604973918661278</v>
      </c>
      <c r="N2937" s="103">
        <f>IF($C2937=$S$5,INDEX('[1]Serv RAV Fcast'!$CT$12:$CT$611,MATCH(B2937,'[1]Serv RAV Fcast'!$B$12:$B$611,0)),0)</f>
        <v>0</v>
      </c>
      <c r="O2937" s="128">
        <f>IF(B2937="",0,SUM(M2937:N2937)*INDEX('Service volumes'!$C:$C,MATCH($B2937,'Service volumes'!$A:$A,0)))</f>
        <v>21390.941600421967</v>
      </c>
    </row>
    <row r="2938" spans="1:15" ht="14.25" x14ac:dyDescent="0.35">
      <c r="A2938">
        <f t="shared" si="45"/>
        <v>2933</v>
      </c>
      <c r="B2938" s="128" t="str" cm="1">
        <f t="array" ref="B2938">IF(A2938&gt;COUNTA(comp_codes_EAD_TAR26)*COUNTA(serv_codes_EAD_TAR26),"",INDEX(serv_codes_EAD_TAR26,ROUNDUP(COUNTA(A$6:A2938)/COUNTA(comp_codes_EAD_TAR26),0)))</f>
        <v>SS329</v>
      </c>
      <c r="C2938" t="str" cm="1">
        <f t="array" ref="C2938">IF(A2938&gt;COUNTA(comp_codes_EAD_TAR26)*COUNTA(serv_codes_EAD_TAR26),"",INDEX(comp_codes_EAD_TAR26,COUNTIF(B$6:B2938,B2938)))</f>
        <v>CO487</v>
      </c>
      <c r="D2938" s="23" t="str">
        <f>IF(B2938="","",INDEX([1]!List_ServBandwidth,MATCH(B2938,[1]!List_ServCode,0)))</f>
        <v>1Gbit/s</v>
      </c>
      <c r="E2938" s="23" t="str">
        <f>IF(B2938="","",INDEX([1]!List_ServMarket_Name,MATCH(B2938,[1]!List_ServCode,0)))</f>
        <v>Leased lines access - HNR</v>
      </c>
      <c r="F2938" s="23" t="str">
        <f>IF(B2938="","",INDEX([1]!List_ServNames,MATCH(B2938,[1]!List_ServCode,0)))</f>
        <v>EAD LA 1Gbps Rentals - External - Leased line access - High Network Reach</v>
      </c>
      <c r="G2938" s="23" t="str">
        <f>INDEX([1]!List_CompName,MATCH($C2938,[1]!List_CompCode,0))</f>
        <v>EAD Electronics Capital</v>
      </c>
      <c r="I2938" s="103">
        <f>IF($C2938=$Q$5,INDEX([1]UnitCosts_Service!$Q$9:$Q$608,MATCH($B2938,[1]UnitCosts_Service!$B$9:$B$608,0)),0)</f>
        <v>0</v>
      </c>
      <c r="J2938" s="103">
        <f>IF($C2938=$S$5,INDEX('[1]Serv RAV Fcast'!$BZ$12:$BZ$611,MATCH(B2938,'[1]Serv RAV Fcast'!$B$12:$B$611,0)) + INDEX('[1]Serv RAV Fcast'!$CJ$12:$CJ$611,MATCH(B2938,'[1]Serv RAV Fcast'!$B$12:$B$611,0)) + INDEX('[1]Serv RAV Fcast'!$CT$12:$CT$611,MATCH(B2938,'[1]Serv RAV Fcast'!$B$12:$B$611,0)),0)</f>
        <v>0</v>
      </c>
      <c r="K2938" s="109">
        <f>IF(B2938="",0,INDEX('[1]UnitCost (ex Cumulo&amp;RAV Fcasts)'!$D$7:$WE$176,MATCH(C2938,'[1]UnitCost (ex Cumulo&amp;RAV Fcasts)'!$B$7:$B$176,0),MATCH(B2938,'[1]UnitCost (ex Cumulo&amp;RAV Fcasts)'!$D$3:$WE$3,0)))</f>
        <v>241.00588167470559</v>
      </c>
      <c r="L2938" s="128">
        <f>IF(B2938="",0,SUM(I2938:K2938)*INDEX('Service volumes'!$C:$C,MATCH($B2938,'Service volumes'!$A:$A,0)))</f>
        <v>927136.9765954836</v>
      </c>
      <c r="M2938" s="109">
        <f>IF(B2938="",0,INDEX('[1]UnitCost (ROCE, ex RAV Fcast)'!$D$7:$WE$176,MATCH(C2938,'[1]UnitCost (ROCE, ex RAV Fcast)'!$B$7:$B$176,0),MATCH(B2938,'[1]UnitCost (ROCE, ex RAV Fcast)'!$D$3:$WE$3,0)))</f>
        <v>31.490888551229844</v>
      </c>
      <c r="N2938" s="103">
        <f>IF($C2938=$S$5,INDEX('[1]Serv RAV Fcast'!$CT$12:$CT$611,MATCH(B2938,'[1]Serv RAV Fcast'!$B$12:$B$611,0)),0)</f>
        <v>0</v>
      </c>
      <c r="O2938" s="128">
        <f>IF(B2938="",0,SUM(M2938:N2938)*INDEX('Service volumes'!$C:$C,MATCH($B2938,'Service volumes'!$A:$A,0)))</f>
        <v>121143.79532487912</v>
      </c>
    </row>
    <row r="2939" spans="1:15" ht="14.25" x14ac:dyDescent="0.35">
      <c r="A2939">
        <f t="shared" si="45"/>
        <v>2934</v>
      </c>
      <c r="B2939" s="128" t="str" cm="1">
        <f t="array" ref="B2939">IF(A2939&gt;COUNTA(comp_codes_EAD_TAR26)*COUNTA(serv_codes_EAD_TAR26),"",INDEX(serv_codes_EAD_TAR26,ROUNDUP(COUNTA(A$6:A2939)/COUNTA(comp_codes_EAD_TAR26),0)))</f>
        <v>SS329</v>
      </c>
      <c r="C2939" t="str" cm="1">
        <f t="array" ref="C2939">IF(A2939&gt;COUNTA(comp_codes_EAD_TAR26)*COUNTA(serv_codes_EAD_TAR26),"",INDEX(comp_codes_EAD_TAR26,COUNTIF(B$6:B2939,B2939)))</f>
        <v>CE106</v>
      </c>
      <c r="D2939" s="23" t="str">
        <f>IF(B2939="","",INDEX([1]!List_ServBandwidth,MATCH(B2939,[1]!List_ServCode,0)))</f>
        <v>1Gbit/s</v>
      </c>
      <c r="E2939" s="23" t="str">
        <f>IF(B2939="","",INDEX([1]!List_ServMarket_Name,MATCH(B2939,[1]!List_ServCode,0)))</f>
        <v>Leased lines access - HNR</v>
      </c>
      <c r="F2939" s="23" t="str">
        <f>IF(B2939="","",INDEX([1]!List_ServNames,MATCH(B2939,[1]!List_ServCode,0)))</f>
        <v>EAD LA 1Gbps Rentals - External - Leased line access - High Network Reach</v>
      </c>
      <c r="G2939" s="23" t="str">
        <f>INDEX([1]!List_CompName,MATCH($C2939,[1]!List_CompCode,0))</f>
        <v>Ethernet Excess Construction Capex</v>
      </c>
      <c r="I2939" s="103">
        <f>IF($C2939=$Q$5,INDEX([1]UnitCosts_Service!$Q$9:$Q$608,MATCH($B2939,[1]UnitCosts_Service!$B$9:$B$608,0)),0)</f>
        <v>0</v>
      </c>
      <c r="J2939" s="103">
        <f>IF($C2939=$S$5,INDEX('[1]Serv RAV Fcast'!$BZ$12:$BZ$611,MATCH(B2939,'[1]Serv RAV Fcast'!$B$12:$B$611,0)) + INDEX('[1]Serv RAV Fcast'!$CJ$12:$CJ$611,MATCH(B2939,'[1]Serv RAV Fcast'!$B$12:$B$611,0)) + INDEX('[1]Serv RAV Fcast'!$CT$12:$CT$611,MATCH(B2939,'[1]Serv RAV Fcast'!$B$12:$B$611,0)),0)</f>
        <v>0</v>
      </c>
      <c r="K2939" s="109">
        <f>IF(B2939="",0,INDEX('[1]UnitCost (ex Cumulo&amp;RAV Fcasts)'!$D$7:$WE$176,MATCH(C2939,'[1]UnitCost (ex Cumulo&amp;RAV Fcasts)'!$B$7:$B$176,0),MATCH(B2939,'[1]UnitCost (ex Cumulo&amp;RAV Fcasts)'!$D$3:$WE$3,0)))</f>
        <v>0</v>
      </c>
      <c r="L2939" s="128">
        <f>IF(B2939="",0,SUM(I2939:K2939)*INDEX('Service volumes'!$C:$C,MATCH($B2939,'Service volumes'!$A:$A,0)))</f>
        <v>0</v>
      </c>
      <c r="M2939" s="109">
        <f>IF(B2939="",0,INDEX('[1]UnitCost (ROCE, ex RAV Fcast)'!$D$7:$WE$176,MATCH(C2939,'[1]UnitCost (ROCE, ex RAV Fcast)'!$B$7:$B$176,0),MATCH(B2939,'[1]UnitCost (ROCE, ex RAV Fcast)'!$D$3:$WE$3,0)))</f>
        <v>0</v>
      </c>
      <c r="N2939" s="103">
        <f>IF($C2939=$S$5,INDEX('[1]Serv RAV Fcast'!$CT$12:$CT$611,MATCH(B2939,'[1]Serv RAV Fcast'!$B$12:$B$611,0)),0)</f>
        <v>0</v>
      </c>
      <c r="O2939" s="128">
        <f>IF(B2939="",0,SUM(M2939:N2939)*INDEX('Service volumes'!$C:$C,MATCH($B2939,'Service volumes'!$A:$A,0)))</f>
        <v>0</v>
      </c>
    </row>
    <row r="2940" spans="1:15" ht="14.25" x14ac:dyDescent="0.35">
      <c r="A2940">
        <f t="shared" si="45"/>
        <v>2935</v>
      </c>
      <c r="B2940" s="128" t="str" cm="1">
        <f t="array" ref="B2940">IF(A2940&gt;COUNTA(comp_codes_EAD_TAR26)*COUNTA(serv_codes_EAD_TAR26),"",INDEX(serv_codes_EAD_TAR26,ROUNDUP(COUNTA(A$6:A2940)/COUNTA(comp_codes_EAD_TAR26),0)))</f>
        <v>SS329</v>
      </c>
      <c r="C2940" t="str" cm="1">
        <f t="array" ref="C2940">IF(A2940&gt;COUNTA(comp_codes_EAD_TAR26)*COUNTA(serv_codes_EAD_TAR26),"",INDEX(comp_codes_EAD_TAR26,COUNTIF(B$6:B2940,B2940)))</f>
        <v>CJ001</v>
      </c>
      <c r="D2940" s="23" t="str">
        <f>IF(B2940="","",INDEX([1]!List_ServBandwidth,MATCH(B2940,[1]!List_ServCode,0)))</f>
        <v>1Gbit/s</v>
      </c>
      <c r="E2940" s="23" t="str">
        <f>IF(B2940="","",INDEX([1]!List_ServMarket_Name,MATCH(B2940,[1]!List_ServCode,0)))</f>
        <v>Leased lines access - HNR</v>
      </c>
      <c r="F2940" s="23" t="str">
        <f>IF(B2940="","",INDEX([1]!List_ServNames,MATCH(B2940,[1]!List_ServCode,0)))</f>
        <v>EAD LA 1Gbps Rentals - External - Leased line access - High Network Reach</v>
      </c>
      <c r="G2940" s="23" t="str">
        <f>INDEX([1]!List_CompName,MATCH($C2940,[1]!List_CompCode,0))</f>
        <v>TC_Spine Duct - 1 Bore</v>
      </c>
      <c r="I2940" s="103">
        <f>IF($C2940=$Q$5,INDEX([1]UnitCosts_Service!$Q$9:$Q$608,MATCH($B2940,[1]UnitCosts_Service!$B$9:$B$608,0)),0)</f>
        <v>0</v>
      </c>
      <c r="J2940" s="103">
        <f>IF($C2940=$S$5,INDEX('[1]Serv RAV Fcast'!$BZ$12:$BZ$611,MATCH(B2940,'[1]Serv RAV Fcast'!$B$12:$B$611,0)) + INDEX('[1]Serv RAV Fcast'!$CJ$12:$CJ$611,MATCH(B2940,'[1]Serv RAV Fcast'!$B$12:$B$611,0)) + INDEX('[1]Serv RAV Fcast'!$CT$12:$CT$611,MATCH(B2940,'[1]Serv RAV Fcast'!$B$12:$B$611,0)),0)</f>
        <v>0</v>
      </c>
      <c r="K2940" s="109">
        <f>IF(B2940="",0,INDEX('[1]UnitCost (ex Cumulo&amp;RAV Fcasts)'!$D$7:$WE$176,MATCH(C2940,'[1]UnitCost (ex Cumulo&amp;RAV Fcasts)'!$B$7:$B$176,0),MATCH(B2940,'[1]UnitCost (ex Cumulo&amp;RAV Fcasts)'!$D$3:$WE$3,0)))</f>
        <v>46.63412148128851</v>
      </c>
      <c r="L2940" s="128">
        <f>IF(B2940="",0,SUM(I2940:K2940)*INDEX('Service volumes'!$C:$C,MATCH($B2940,'Service volumes'!$A:$A,0)))</f>
        <v>179399.01755055846</v>
      </c>
      <c r="M2940" s="109">
        <f>IF(B2940="",0,INDEX('[1]UnitCost (ROCE, ex RAV Fcast)'!$D$7:$WE$176,MATCH(C2940,'[1]UnitCost (ROCE, ex RAV Fcast)'!$B$7:$B$176,0),MATCH(B2940,'[1]UnitCost (ROCE, ex RAV Fcast)'!$D$3:$WE$3,0)))</f>
        <v>34.667138875630812</v>
      </c>
      <c r="N2940" s="103">
        <f>IF($C2940=$S$5,INDEX('[1]Serv RAV Fcast'!$CT$12:$CT$611,MATCH(B2940,'[1]Serv RAV Fcast'!$B$12:$B$611,0)),0)</f>
        <v>0</v>
      </c>
      <c r="O2940" s="128">
        <f>IF(B2940="",0,SUM(M2940:N2940)*INDEX('Service volumes'!$C:$C,MATCH($B2940,'Service volumes'!$A:$A,0)))</f>
        <v>133362.66360399549</v>
      </c>
    </row>
    <row r="2941" spans="1:15" ht="14.25" x14ac:dyDescent="0.35">
      <c r="A2941">
        <f t="shared" si="45"/>
        <v>2936</v>
      </c>
      <c r="B2941" s="128" t="str" cm="1">
        <f t="array" ref="B2941">IF(A2941&gt;COUNTA(comp_codes_EAD_TAR26)*COUNTA(serv_codes_EAD_TAR26),"",INDEX(serv_codes_EAD_TAR26,ROUNDUP(COUNTA(A$6:A2941)/COUNTA(comp_codes_EAD_TAR26),0)))</f>
        <v>SS329</v>
      </c>
      <c r="C2941" t="str" cm="1">
        <f t="array" ref="C2941">IF(A2941&gt;COUNTA(comp_codes_EAD_TAR26)*COUNTA(serv_codes_EAD_TAR26),"",INDEX(comp_codes_EAD_TAR26,COUNTIF(B$6:B2941,B2941)))</f>
        <v>CJ002</v>
      </c>
      <c r="D2941" s="23" t="str">
        <f>IF(B2941="","",INDEX([1]!List_ServBandwidth,MATCH(B2941,[1]!List_ServCode,0)))</f>
        <v>1Gbit/s</v>
      </c>
      <c r="E2941" s="23" t="str">
        <f>IF(B2941="","",INDEX([1]!List_ServMarket_Name,MATCH(B2941,[1]!List_ServCode,0)))</f>
        <v>Leased lines access - HNR</v>
      </c>
      <c r="F2941" s="23" t="str">
        <f>IF(B2941="","",INDEX([1]!List_ServNames,MATCH(B2941,[1]!List_ServCode,0)))</f>
        <v>EAD LA 1Gbps Rentals - External - Leased line access - High Network Reach</v>
      </c>
      <c r="G2941" s="23" t="str">
        <f>INDEX([1]!List_CompName,MATCH($C2941,[1]!List_CompCode,0))</f>
        <v>TC_LeadinDuct</v>
      </c>
      <c r="I2941" s="103">
        <f>IF($C2941=$Q$5,INDEX([1]UnitCosts_Service!$Q$9:$Q$608,MATCH($B2941,[1]UnitCosts_Service!$B$9:$B$608,0)),0)</f>
        <v>0</v>
      </c>
      <c r="J2941" s="103">
        <f>IF($C2941=$S$5,INDEX('[1]Serv RAV Fcast'!$BZ$12:$BZ$611,MATCH(B2941,'[1]Serv RAV Fcast'!$B$12:$B$611,0)) + INDEX('[1]Serv RAV Fcast'!$CJ$12:$CJ$611,MATCH(B2941,'[1]Serv RAV Fcast'!$B$12:$B$611,0)) + INDEX('[1]Serv RAV Fcast'!$CT$12:$CT$611,MATCH(B2941,'[1]Serv RAV Fcast'!$B$12:$B$611,0)),0)</f>
        <v>0</v>
      </c>
      <c r="K2941" s="109">
        <f>IF(B2941="",0,INDEX('[1]UnitCost (ex Cumulo&amp;RAV Fcasts)'!$D$7:$WE$176,MATCH(C2941,'[1]UnitCost (ex Cumulo&amp;RAV Fcasts)'!$B$7:$B$176,0),MATCH(B2941,'[1]UnitCost (ex Cumulo&amp;RAV Fcasts)'!$D$3:$WE$3,0)))</f>
        <v>10.133641420764347</v>
      </c>
      <c r="L2941" s="128">
        <f>IF(B2941="",0,SUM(I2941:K2941)*INDEX('Service volumes'!$C:$C,MATCH($B2941,'Service volumes'!$A:$A,0)))</f>
        <v>38983.586638899382</v>
      </c>
      <c r="M2941" s="109">
        <f>IF(B2941="",0,INDEX('[1]UnitCost (ROCE, ex RAV Fcast)'!$D$7:$WE$176,MATCH(C2941,'[1]UnitCost (ROCE, ex RAV Fcast)'!$B$7:$B$176,0),MATCH(B2941,'[1]UnitCost (ROCE, ex RAV Fcast)'!$D$3:$WE$3,0)))</f>
        <v>6.5126664608660594</v>
      </c>
      <c r="N2941" s="103">
        <f>IF($C2941=$S$5,INDEX('[1]Serv RAV Fcast'!$CT$12:$CT$611,MATCH(B2941,'[1]Serv RAV Fcast'!$B$12:$B$611,0)),0)</f>
        <v>0</v>
      </c>
      <c r="O2941" s="128">
        <f>IF(B2941="",0,SUM(M2941:N2941)*INDEX('Service volumes'!$C:$C,MATCH($B2941,'Service volumes'!$A:$A,0)))</f>
        <v>25053.886030267327</v>
      </c>
    </row>
    <row r="2942" spans="1:15" ht="14.25" x14ac:dyDescent="0.35">
      <c r="A2942">
        <f t="shared" si="45"/>
        <v>2937</v>
      </c>
      <c r="B2942" s="128" t="str" cm="1">
        <f t="array" ref="B2942">IF(A2942&gt;COUNTA(comp_codes_EAD_TAR26)*COUNTA(serv_codes_EAD_TAR26),"",INDEX(serv_codes_EAD_TAR26,ROUNDUP(COUNTA(A$6:A2942)/COUNTA(comp_codes_EAD_TAR26),0)))</f>
        <v>SS329</v>
      </c>
      <c r="C2942" t="str" cm="1">
        <f t="array" ref="C2942">IF(A2942&gt;COUNTA(comp_codes_EAD_TAR26)*COUNTA(serv_codes_EAD_TAR26),"",INDEX(comp_codes_EAD_TAR26,COUNTIF(B$6:B2942,B2942)))</f>
        <v>CJ003</v>
      </c>
      <c r="D2942" s="23" t="str">
        <f>IF(B2942="","",INDEX([1]!List_ServBandwidth,MATCH(B2942,[1]!List_ServCode,0)))</f>
        <v>1Gbit/s</v>
      </c>
      <c r="E2942" s="23" t="str">
        <f>IF(B2942="","",INDEX([1]!List_ServMarket_Name,MATCH(B2942,[1]!List_ServCode,0)))</f>
        <v>Leased lines access - HNR</v>
      </c>
      <c r="F2942" s="23" t="str">
        <f>IF(B2942="","",INDEX([1]!List_ServNames,MATCH(B2942,[1]!List_ServCode,0)))</f>
        <v>EAD LA 1Gbps Rentals - External - Leased line access - High Network Reach</v>
      </c>
      <c r="G2942" s="23" t="str">
        <f>INDEX([1]!List_CompName,MATCH($C2942,[1]!List_CompCode,0))</f>
        <v>TC_ManHoles</v>
      </c>
      <c r="I2942" s="103">
        <f>IF($C2942=$Q$5,INDEX([1]UnitCosts_Service!$Q$9:$Q$608,MATCH($B2942,[1]UnitCosts_Service!$B$9:$B$608,0)),0)</f>
        <v>0</v>
      </c>
      <c r="J2942" s="103">
        <f>IF($C2942=$S$5,INDEX('[1]Serv RAV Fcast'!$BZ$12:$BZ$611,MATCH(B2942,'[1]Serv RAV Fcast'!$B$12:$B$611,0)) + INDEX('[1]Serv RAV Fcast'!$CJ$12:$CJ$611,MATCH(B2942,'[1]Serv RAV Fcast'!$B$12:$B$611,0)) + INDEX('[1]Serv RAV Fcast'!$CT$12:$CT$611,MATCH(B2942,'[1]Serv RAV Fcast'!$B$12:$B$611,0)),0)</f>
        <v>0</v>
      </c>
      <c r="K2942" s="109">
        <f>IF(B2942="",0,INDEX('[1]UnitCost (ex Cumulo&amp;RAV Fcasts)'!$D$7:$WE$176,MATCH(C2942,'[1]UnitCost (ex Cumulo&amp;RAV Fcasts)'!$B$7:$B$176,0),MATCH(B2942,'[1]UnitCost (ex Cumulo&amp;RAV Fcasts)'!$D$3:$WE$3,0)))</f>
        <v>13.990413213153944</v>
      </c>
      <c r="L2942" s="128">
        <f>IF(B2942="",0,SUM(I2942:K2942)*INDEX('Service volumes'!$C:$C,MATCH($B2942,'Service volumes'!$A:$A,0)))</f>
        <v>53820.385285337245</v>
      </c>
      <c r="M2942" s="109">
        <f>IF(B2942="",0,INDEX('[1]UnitCost (ROCE, ex RAV Fcast)'!$D$7:$WE$176,MATCH(C2942,'[1]UnitCost (ROCE, ex RAV Fcast)'!$B$7:$B$176,0),MATCH(B2942,'[1]UnitCost (ROCE, ex RAV Fcast)'!$D$3:$WE$3,0)))</f>
        <v>8.3694253865578681</v>
      </c>
      <c r="N2942" s="103">
        <f>IF($C2942=$S$5,INDEX('[1]Serv RAV Fcast'!$CT$12:$CT$611,MATCH(B2942,'[1]Serv RAV Fcast'!$B$12:$B$611,0)),0)</f>
        <v>0</v>
      </c>
      <c r="O2942" s="128">
        <f>IF(B2942="",0,SUM(M2942:N2942)*INDEX('Service volumes'!$C:$C,MATCH($B2942,'Service volumes'!$A:$A,0)))</f>
        <v>32196.740157603988</v>
      </c>
    </row>
    <row r="2943" spans="1:15" ht="14.25" x14ac:dyDescent="0.35">
      <c r="A2943">
        <f t="shared" si="45"/>
        <v>2938</v>
      </c>
      <c r="B2943" s="128" t="str" cm="1">
        <f t="array" ref="B2943">IF(A2943&gt;COUNTA(comp_codes_EAD_TAR26)*COUNTA(serv_codes_EAD_TAR26),"",INDEX(serv_codes_EAD_TAR26,ROUNDUP(COUNTA(A$6:A2943)/COUNTA(comp_codes_EAD_TAR26),0)))</f>
        <v>SS329</v>
      </c>
      <c r="C2943" t="str" cm="1">
        <f t="array" ref="C2943">IF(A2943&gt;COUNTA(comp_codes_EAD_TAR26)*COUNTA(serv_codes_EAD_TAR26),"",INDEX(comp_codes_EAD_TAR26,COUNTIF(B$6:B2943,B2943)))</f>
        <v>CJ004</v>
      </c>
      <c r="D2943" s="23" t="str">
        <f>IF(B2943="","",INDEX([1]!List_ServBandwidth,MATCH(B2943,[1]!List_ServCode,0)))</f>
        <v>1Gbit/s</v>
      </c>
      <c r="E2943" s="23" t="str">
        <f>IF(B2943="","",INDEX([1]!List_ServMarket_Name,MATCH(B2943,[1]!List_ServCode,0)))</f>
        <v>Leased lines access - HNR</v>
      </c>
      <c r="F2943" s="23" t="str">
        <f>IF(B2943="","",INDEX([1]!List_ServNames,MATCH(B2943,[1]!List_ServCode,0)))</f>
        <v>EAD LA 1Gbps Rentals - External - Leased line access - High Network Reach</v>
      </c>
      <c r="G2943" s="23" t="str">
        <f>INDEX([1]!List_CompName,MATCH($C2943,[1]!List_CompCode,0))</f>
        <v>TC_JointBoxes</v>
      </c>
      <c r="I2943" s="103">
        <f>IF($C2943=$Q$5,INDEX([1]UnitCosts_Service!$Q$9:$Q$608,MATCH($B2943,[1]UnitCosts_Service!$B$9:$B$608,0)),0)</f>
        <v>0</v>
      </c>
      <c r="J2943" s="103">
        <f>IF($C2943=$S$5,INDEX('[1]Serv RAV Fcast'!$BZ$12:$BZ$611,MATCH(B2943,'[1]Serv RAV Fcast'!$B$12:$B$611,0)) + INDEX('[1]Serv RAV Fcast'!$CJ$12:$CJ$611,MATCH(B2943,'[1]Serv RAV Fcast'!$B$12:$B$611,0)) + INDEX('[1]Serv RAV Fcast'!$CT$12:$CT$611,MATCH(B2943,'[1]Serv RAV Fcast'!$B$12:$B$611,0)),0)</f>
        <v>0</v>
      </c>
      <c r="K2943" s="109">
        <f>IF(B2943="",0,INDEX('[1]UnitCost (ex Cumulo&amp;RAV Fcasts)'!$D$7:$WE$176,MATCH(C2943,'[1]UnitCost (ex Cumulo&amp;RAV Fcasts)'!$B$7:$B$176,0),MATCH(B2943,'[1]UnitCost (ex Cumulo&amp;RAV Fcasts)'!$D$3:$WE$3,0)))</f>
        <v>17.241500120965583</v>
      </c>
      <c r="L2943" s="128">
        <f>IF(B2943="",0,SUM(I2943:K2943)*INDEX('Service volumes'!$C:$C,MATCH($B2943,'Service volumes'!$A:$A,0)))</f>
        <v>66327.145972721715</v>
      </c>
      <c r="M2943" s="109">
        <f>IF(B2943="",0,INDEX('[1]UnitCost (ROCE, ex RAV Fcast)'!$D$7:$WE$176,MATCH(C2943,'[1]UnitCost (ROCE, ex RAV Fcast)'!$B$7:$B$176,0),MATCH(B2943,'[1]UnitCost (ROCE, ex RAV Fcast)'!$D$3:$WE$3,0)))</f>
        <v>11.220330860669403</v>
      </c>
      <c r="N2943" s="103">
        <f>IF($C2943=$S$5,INDEX('[1]Serv RAV Fcast'!$CT$12:$CT$611,MATCH(B2943,'[1]Serv RAV Fcast'!$B$12:$B$611,0)),0)</f>
        <v>0</v>
      </c>
      <c r="O2943" s="128">
        <f>IF(B2943="",0,SUM(M2943:N2943)*INDEX('Service volumes'!$C:$C,MATCH($B2943,'Service volumes'!$A:$A,0)))</f>
        <v>43164.023874749444</v>
      </c>
    </row>
    <row r="2944" spans="1:15" ht="14.25" x14ac:dyDescent="0.35">
      <c r="A2944">
        <f t="shared" si="45"/>
        <v>2939</v>
      </c>
      <c r="B2944" s="128" t="str" cm="1">
        <f t="array" ref="B2944">IF(A2944&gt;COUNTA(comp_codes_EAD_TAR26)*COUNTA(serv_codes_EAD_TAR26),"",INDEX(serv_codes_EAD_TAR26,ROUNDUP(COUNTA(A$6:A2944)/COUNTA(comp_codes_EAD_TAR26),0)))</f>
        <v>SS329</v>
      </c>
      <c r="C2944" t="str" cm="1">
        <f t="array" ref="C2944">IF(A2944&gt;COUNTA(comp_codes_EAD_TAR26)*COUNTA(serv_codes_EAD_TAR26),"",INDEX(comp_codes_EAD_TAR26,COUNTIF(B$6:B2944,B2944)))</f>
        <v>CJ010</v>
      </c>
      <c r="D2944" s="23" t="str">
        <f>IF(B2944="","",INDEX([1]!List_ServBandwidth,MATCH(B2944,[1]!List_ServCode,0)))</f>
        <v>1Gbit/s</v>
      </c>
      <c r="E2944" s="23" t="str">
        <f>IF(B2944="","",INDEX([1]!List_ServMarket_Name,MATCH(B2944,[1]!List_ServCode,0)))</f>
        <v>Leased lines access - HNR</v>
      </c>
      <c r="F2944" s="23" t="str">
        <f>IF(B2944="","",INDEX([1]!List_ServNames,MATCH(B2944,[1]!List_ServCode,0)))</f>
        <v>EAD LA 1Gbps Rentals - External - Leased line access - High Network Reach</v>
      </c>
      <c r="G2944" s="23" t="str">
        <f>INDEX([1]!List_CompName,MATCH($C2944,[1]!List_CompCode,0))</f>
        <v>TC_Spine Duct - 2 Bore</v>
      </c>
      <c r="I2944" s="103">
        <f>IF($C2944=$Q$5,INDEX([1]UnitCosts_Service!$Q$9:$Q$608,MATCH($B2944,[1]UnitCosts_Service!$B$9:$B$608,0)),0)</f>
        <v>0</v>
      </c>
      <c r="J2944" s="103">
        <f>IF($C2944=$S$5,INDEX('[1]Serv RAV Fcast'!$BZ$12:$BZ$611,MATCH(B2944,'[1]Serv RAV Fcast'!$B$12:$B$611,0)) + INDEX('[1]Serv RAV Fcast'!$CJ$12:$CJ$611,MATCH(B2944,'[1]Serv RAV Fcast'!$B$12:$B$611,0)) + INDEX('[1]Serv RAV Fcast'!$CT$12:$CT$611,MATCH(B2944,'[1]Serv RAV Fcast'!$B$12:$B$611,0)),0)</f>
        <v>0</v>
      </c>
      <c r="K2944" s="109">
        <f>IF(B2944="",0,INDEX('[1]UnitCost (ex Cumulo&amp;RAV Fcasts)'!$D$7:$WE$176,MATCH(C2944,'[1]UnitCost (ex Cumulo&amp;RAV Fcasts)'!$B$7:$B$176,0),MATCH(B2944,'[1]UnitCost (ex Cumulo&amp;RAV Fcasts)'!$D$3:$WE$3,0)))</f>
        <v>12.509802641276837</v>
      </c>
      <c r="L2944" s="128">
        <f>IF(B2944="",0,SUM(I2944:K2944)*INDEX('Service volumes'!$C:$C,MATCH($B2944,'Service volumes'!$A:$A,0)))</f>
        <v>48124.554131397716</v>
      </c>
      <c r="M2944" s="109">
        <f>IF(B2944="",0,INDEX('[1]UnitCost (ROCE, ex RAV Fcast)'!$D$7:$WE$176,MATCH(C2944,'[1]UnitCost (ROCE, ex RAV Fcast)'!$B$7:$B$176,0),MATCH(B2944,'[1]UnitCost (ROCE, ex RAV Fcast)'!$D$3:$WE$3,0)))</f>
        <v>6.9602713378786074</v>
      </c>
      <c r="N2944" s="103">
        <f>IF($C2944=$S$5,INDEX('[1]Serv RAV Fcast'!$CT$12:$CT$611,MATCH(B2944,'[1]Serv RAV Fcast'!$B$12:$B$611,0)),0)</f>
        <v>0</v>
      </c>
      <c r="O2944" s="128">
        <f>IF(B2944="",0,SUM(M2944:N2944)*INDEX('Service volumes'!$C:$C,MATCH($B2944,'Service volumes'!$A:$A,0)))</f>
        <v>26775.79849771049</v>
      </c>
    </row>
    <row r="2945" spans="1:15" ht="14.25" x14ac:dyDescent="0.35">
      <c r="A2945">
        <f t="shared" si="45"/>
        <v>2940</v>
      </c>
      <c r="B2945" s="128" t="str" cm="1">
        <f t="array" ref="B2945">IF(A2945&gt;COUNTA(comp_codes_EAD_TAR26)*COUNTA(serv_codes_EAD_TAR26),"",INDEX(serv_codes_EAD_TAR26,ROUNDUP(COUNTA(A$6:A2945)/COUNTA(comp_codes_EAD_TAR26),0)))</f>
        <v>SS329</v>
      </c>
      <c r="C2945" t="str" cm="1">
        <f t="array" ref="C2945">IF(A2945&gt;COUNTA(comp_codes_EAD_TAR26)*COUNTA(serv_codes_EAD_TAR26),"",INDEX(comp_codes_EAD_TAR26,COUNTIF(B$6:B2945,B2945)))</f>
        <v>CJ011</v>
      </c>
      <c r="D2945" s="23" t="str">
        <f>IF(B2945="","",INDEX([1]!List_ServBandwidth,MATCH(B2945,[1]!List_ServCode,0)))</f>
        <v>1Gbit/s</v>
      </c>
      <c r="E2945" s="23" t="str">
        <f>IF(B2945="","",INDEX([1]!List_ServMarket_Name,MATCH(B2945,[1]!List_ServCode,0)))</f>
        <v>Leased lines access - HNR</v>
      </c>
      <c r="F2945" s="23" t="str">
        <f>IF(B2945="","",INDEX([1]!List_ServNames,MATCH(B2945,[1]!List_ServCode,0)))</f>
        <v>EAD LA 1Gbps Rentals - External - Leased line access - High Network Reach</v>
      </c>
      <c r="G2945" s="23" t="str">
        <f>INDEX([1]!List_CompName,MATCH($C2945,[1]!List_CompCode,0))</f>
        <v>TC_Spine Duct - 3+ Bore</v>
      </c>
      <c r="H2945" s="4"/>
      <c r="I2945" s="103">
        <f>IF($C2945=$Q$5,INDEX([1]UnitCosts_Service!$Q$9:$Q$608,MATCH($B2945,[1]UnitCosts_Service!$B$9:$B$608,0)),0)</f>
        <v>0</v>
      </c>
      <c r="J2945" s="103">
        <f>IF($C2945=$S$5,INDEX('[1]Serv RAV Fcast'!$BZ$12:$BZ$611,MATCH(B2945,'[1]Serv RAV Fcast'!$B$12:$B$611,0)) + INDEX('[1]Serv RAV Fcast'!$CJ$12:$CJ$611,MATCH(B2945,'[1]Serv RAV Fcast'!$B$12:$B$611,0)) + INDEX('[1]Serv RAV Fcast'!$CT$12:$CT$611,MATCH(B2945,'[1]Serv RAV Fcast'!$B$12:$B$611,0)),0)</f>
        <v>0</v>
      </c>
      <c r="K2945" s="109">
        <f>IF(B2945="",0,INDEX('[1]UnitCost (ex Cumulo&amp;RAV Fcasts)'!$D$7:$WE$176,MATCH(C2945,'[1]UnitCost (ex Cumulo&amp;RAV Fcasts)'!$B$7:$B$176,0),MATCH(B2945,'[1]UnitCost (ex Cumulo&amp;RAV Fcasts)'!$D$3:$WE$3,0)))</f>
        <v>8.8954137060165799</v>
      </c>
      <c r="L2945" s="128">
        <f>IF(B2945="",0,SUM(I2945:K2945)*INDEX('Service volumes'!$C:$C,MATCH($B2945,'Service volumes'!$A:$A,0)))</f>
        <v>34220.18961385297</v>
      </c>
      <c r="M2945" s="109">
        <f>IF(B2945="",0,INDEX('[1]UnitCost (ROCE, ex RAV Fcast)'!$D$7:$WE$176,MATCH(C2945,'[1]UnitCost (ROCE, ex RAV Fcast)'!$B$7:$B$176,0),MATCH(B2945,'[1]UnitCost (ROCE, ex RAV Fcast)'!$D$3:$WE$3,0)))</f>
        <v>6.4551879106944661</v>
      </c>
      <c r="N2945" s="103">
        <f>IF($C2945=$S$5,INDEX('[1]Serv RAV Fcast'!$CT$12:$CT$611,MATCH(B2945,'[1]Serv RAV Fcast'!$B$12:$B$611,0)),0)</f>
        <v>0</v>
      </c>
      <c r="O2945" s="128">
        <f>IF(B2945="",0,SUM(M2945:N2945)*INDEX('Service volumes'!$C:$C,MATCH($B2945,'Service volumes'!$A:$A,0)))</f>
        <v>24832.769064760607</v>
      </c>
    </row>
    <row r="2946" spans="1:15" ht="14.25" x14ac:dyDescent="0.35">
      <c r="A2946">
        <f t="shared" si="45"/>
        <v>2941</v>
      </c>
      <c r="B2946" s="128" t="str" cm="1">
        <f t="array" ref="B2946">IF(A2946&gt;COUNTA(comp_codes_EAD_TAR26)*COUNTA(serv_codes_EAD_TAR26),"",INDEX(serv_codes_EAD_TAR26,ROUNDUP(COUNTA(A$6:A2946)/COUNTA(comp_codes_EAD_TAR26),0)))</f>
        <v>SS329</v>
      </c>
      <c r="C2946" t="str" cm="1">
        <f t="array" ref="C2946">IF(A2946&gt;COUNTA(comp_codes_EAD_TAR26)*COUNTA(serv_codes_EAD_TAR26),"",INDEX(comp_codes_EAD_TAR26,COUNTIF(B$6:B2946,B2946)))</f>
        <v>CJ016</v>
      </c>
      <c r="D2946" s="23" t="str">
        <f>IF(B2946="","",INDEX([1]!List_ServBandwidth,MATCH(B2946,[1]!List_ServCode,0)))</f>
        <v>1Gbit/s</v>
      </c>
      <c r="E2946" s="23" t="str">
        <f>IF(B2946="","",INDEX([1]!List_ServMarket_Name,MATCH(B2946,[1]!List_ServCode,0)))</f>
        <v>Leased lines access - HNR</v>
      </c>
      <c r="F2946" s="23" t="str">
        <f>IF(B2946="","",INDEX([1]!List_ServNames,MATCH(B2946,[1]!List_ServCode,0)))</f>
        <v>EAD LA 1Gbps Rentals - External - Leased line access - High Network Reach</v>
      </c>
      <c r="G2946" s="23" t="str">
        <f>INDEX([1]!List_CompName,MATCH($C2946,[1]!List_CompCode,0))</f>
        <v>TC Duct Network Adjustments above financial limit Internal</v>
      </c>
      <c r="I2946" s="103">
        <f>IF($C2946=$Q$5,INDEX([1]UnitCosts_Service!$Q$9:$Q$608,MATCH($B2946,[1]UnitCosts_Service!$B$9:$B$608,0)),0)</f>
        <v>0</v>
      </c>
      <c r="J2946" s="103">
        <f>IF($C2946=$S$5,INDEX('[1]Serv RAV Fcast'!$BZ$12:$BZ$611,MATCH(B2946,'[1]Serv RAV Fcast'!$B$12:$B$611,0)) + INDEX('[1]Serv RAV Fcast'!$CJ$12:$CJ$611,MATCH(B2946,'[1]Serv RAV Fcast'!$B$12:$B$611,0)) + INDEX('[1]Serv RAV Fcast'!$CT$12:$CT$611,MATCH(B2946,'[1]Serv RAV Fcast'!$B$12:$B$611,0)),0)</f>
        <v>0</v>
      </c>
      <c r="K2946" s="109">
        <f>IF(B2946="",0,INDEX('[1]UnitCost (ex Cumulo&amp;RAV Fcasts)'!$D$7:$WE$176,MATCH(C2946,'[1]UnitCost (ex Cumulo&amp;RAV Fcasts)'!$B$7:$B$176,0),MATCH(B2946,'[1]UnitCost (ex Cumulo&amp;RAV Fcasts)'!$D$3:$WE$3,0)))</f>
        <v>2.618213758481356E-2</v>
      </c>
      <c r="L2946" s="128">
        <f>IF(B2946="",0,SUM(I2946:K2946)*INDEX('Service volumes'!$C:$C,MATCH($B2946,'Service volumes'!$A:$A,0)))</f>
        <v>100.72130900919298</v>
      </c>
      <c r="M2946" s="109">
        <f>IF(B2946="",0,INDEX('[1]UnitCost (ROCE, ex RAV Fcast)'!$D$7:$WE$176,MATCH(C2946,'[1]UnitCost (ROCE, ex RAV Fcast)'!$B$7:$B$176,0),MATCH(B2946,'[1]UnitCost (ROCE, ex RAV Fcast)'!$D$3:$WE$3,0)))</f>
        <v>1.3625964127659361E-2</v>
      </c>
      <c r="N2946" s="103">
        <f>IF($C2946=$S$5,INDEX('[1]Serv RAV Fcast'!$CT$12:$CT$611,MATCH(B2946,'[1]Serv RAV Fcast'!$B$12:$B$611,0)),0)</f>
        <v>0</v>
      </c>
      <c r="O2946" s="128">
        <f>IF(B2946="",0,SUM(M2946:N2946)*INDEX('Service volumes'!$C:$C,MATCH($B2946,'Service volumes'!$A:$A,0)))</f>
        <v>52.418368783082315</v>
      </c>
    </row>
    <row r="2947" spans="1:15" ht="14.25" x14ac:dyDescent="0.35">
      <c r="A2947">
        <f t="shared" si="45"/>
        <v>2942</v>
      </c>
      <c r="B2947" s="128" t="str" cm="1">
        <f t="array" ref="B2947">IF(A2947&gt;COUNTA(comp_codes_EAD_TAR26)*COUNTA(serv_codes_EAD_TAR26),"",INDEX(serv_codes_EAD_TAR26,ROUNDUP(COUNTA(A$6:A2947)/COUNTA(comp_codes_EAD_TAR26),0)))</f>
        <v>SS329</v>
      </c>
      <c r="C2947" t="str" cm="1">
        <f t="array" ref="C2947">IF(A2947&gt;COUNTA(comp_codes_EAD_TAR26)*COUNTA(serv_codes_EAD_TAR26),"",INDEX(comp_codes_EAD_TAR26,COUNTIF(B$6:B2947,B2947)))</f>
        <v>CJ017</v>
      </c>
      <c r="D2947" s="23" t="str">
        <f>IF(B2947="","",INDEX([1]!List_ServBandwidth,MATCH(B2947,[1]!List_ServCode,0)))</f>
        <v>1Gbit/s</v>
      </c>
      <c r="E2947" s="23" t="str">
        <f>IF(B2947="","",INDEX([1]!List_ServMarket_Name,MATCH(B2947,[1]!List_ServCode,0)))</f>
        <v>Leased lines access - HNR</v>
      </c>
      <c r="F2947" s="23" t="str">
        <f>IF(B2947="","",INDEX([1]!List_ServNames,MATCH(B2947,[1]!List_ServCode,0)))</f>
        <v>EAD LA 1Gbps Rentals - External - Leased line access - High Network Reach</v>
      </c>
      <c r="G2947" s="23" t="str">
        <f>INDEX([1]!List_CompName,MATCH($C2947,[1]!List_CompCode,0))</f>
        <v>TC_Cable up a pole</v>
      </c>
      <c r="I2947" s="103">
        <f>IF($C2947=$Q$5,INDEX([1]UnitCosts_Service!$Q$9:$Q$608,MATCH($B2947,[1]UnitCosts_Service!$B$9:$B$608,0)),0)</f>
        <v>0</v>
      </c>
      <c r="J2947" s="103">
        <f>IF($C2947=$S$5,INDEX('[1]Serv RAV Fcast'!$BZ$12:$BZ$611,MATCH(B2947,'[1]Serv RAV Fcast'!$B$12:$B$611,0)) + INDEX('[1]Serv RAV Fcast'!$CJ$12:$CJ$611,MATCH(B2947,'[1]Serv RAV Fcast'!$B$12:$B$611,0)) + INDEX('[1]Serv RAV Fcast'!$CT$12:$CT$611,MATCH(B2947,'[1]Serv RAV Fcast'!$B$12:$B$611,0)),0)</f>
        <v>0</v>
      </c>
      <c r="K2947" s="109">
        <f>IF(B2947="",0,INDEX('[1]UnitCost (ex Cumulo&amp;RAV Fcasts)'!$D$7:$WE$176,MATCH(C2947,'[1]UnitCost (ex Cumulo&amp;RAV Fcasts)'!$B$7:$B$176,0),MATCH(B2947,'[1]UnitCost (ex Cumulo&amp;RAV Fcasts)'!$D$3:$WE$3,0)))</f>
        <v>0</v>
      </c>
      <c r="L2947" s="128">
        <f>IF(B2947="",0,SUM(I2947:K2947)*INDEX('Service volumes'!$C:$C,MATCH($B2947,'Service volumes'!$A:$A,0)))</f>
        <v>0</v>
      </c>
      <c r="M2947" s="109">
        <f>IF(B2947="",0,INDEX('[1]UnitCost (ROCE, ex RAV Fcast)'!$D$7:$WE$176,MATCH(C2947,'[1]UnitCost (ROCE, ex RAV Fcast)'!$B$7:$B$176,0),MATCH(B2947,'[1]UnitCost (ROCE, ex RAV Fcast)'!$D$3:$WE$3,0)))</f>
        <v>0</v>
      </c>
      <c r="N2947" s="103">
        <f>IF($C2947=$S$5,INDEX('[1]Serv RAV Fcast'!$CT$12:$CT$611,MATCH(B2947,'[1]Serv RAV Fcast'!$B$12:$B$611,0)),0)</f>
        <v>0</v>
      </c>
      <c r="O2947" s="128">
        <f>IF(B2947="",0,SUM(M2947:N2947)*INDEX('Service volumes'!$C:$C,MATCH($B2947,'Service volumes'!$A:$A,0)))</f>
        <v>0</v>
      </c>
    </row>
    <row r="2948" spans="1:15" ht="14.25" x14ac:dyDescent="0.35">
      <c r="A2948">
        <f t="shared" si="45"/>
        <v>2943</v>
      </c>
      <c r="B2948" s="128" t="str" cm="1">
        <f t="array" ref="B2948">IF(A2948&gt;COUNTA(comp_codes_EAD_TAR26)*COUNTA(serv_codes_EAD_TAR26),"",INDEX(serv_codes_EAD_TAR26,ROUNDUP(COUNTA(A$6:A2948)/COUNTA(comp_codes_EAD_TAR26),0)))</f>
        <v>SS329</v>
      </c>
      <c r="C2948" t="str" cm="1">
        <f t="array" ref="C2948">IF(A2948&gt;COUNTA(comp_codes_EAD_TAR26)*COUNTA(serv_codes_EAD_TAR26),"",INDEX(comp_codes_EAD_TAR26,COUNTIF(B$6:B2948,B2948)))</f>
        <v>CL160</v>
      </c>
      <c r="D2948" s="23" t="str">
        <f>IF(B2948="","",INDEX([1]!List_ServBandwidth,MATCH(B2948,[1]!List_ServCode,0)))</f>
        <v>1Gbit/s</v>
      </c>
      <c r="E2948" s="23" t="str">
        <f>IF(B2948="","",INDEX([1]!List_ServMarket_Name,MATCH(B2948,[1]!List_ServCode,0)))</f>
        <v>Leased lines access - HNR</v>
      </c>
      <c r="F2948" s="23" t="str">
        <f>IF(B2948="","",INDEX([1]!List_ServNames,MATCH(B2948,[1]!List_ServCode,0)))</f>
        <v>EAD LA 1Gbps Rentals - External - Leased line access - High Network Reach</v>
      </c>
      <c r="G2948" s="23" t="str">
        <f>INDEX([1]!List_CompName,MATCH($C2948,[1]!List_CompCode,0))</f>
        <v>Routing &amp; Records</v>
      </c>
      <c r="I2948" s="103">
        <f>IF($C2948=$Q$5,INDEX([1]UnitCosts_Service!$Q$9:$Q$608,MATCH($B2948,[1]UnitCosts_Service!$B$9:$B$608,0)),0)</f>
        <v>0</v>
      </c>
      <c r="J2948" s="103">
        <f>IF($C2948=$S$5,INDEX('[1]Serv RAV Fcast'!$BZ$12:$BZ$611,MATCH(B2948,'[1]Serv RAV Fcast'!$B$12:$B$611,0)) + INDEX('[1]Serv RAV Fcast'!$CJ$12:$CJ$611,MATCH(B2948,'[1]Serv RAV Fcast'!$B$12:$B$611,0)) + INDEX('[1]Serv RAV Fcast'!$CT$12:$CT$611,MATCH(B2948,'[1]Serv RAV Fcast'!$B$12:$B$611,0)),0)</f>
        <v>0</v>
      </c>
      <c r="K2948" s="109">
        <f>IF(B2948="",0,INDEX('[1]UnitCost (ex Cumulo&amp;RAV Fcasts)'!$D$7:$WE$176,MATCH(C2948,'[1]UnitCost (ex Cumulo&amp;RAV Fcasts)'!$B$7:$B$176,0),MATCH(B2948,'[1]UnitCost (ex Cumulo&amp;RAV Fcasts)'!$D$3:$WE$3,0)))</f>
        <v>0</v>
      </c>
      <c r="L2948" s="128">
        <f>IF(B2948="",0,SUM(I2948:K2948)*INDEX('Service volumes'!$C:$C,MATCH($B2948,'Service volumes'!$A:$A,0)))</f>
        <v>0</v>
      </c>
      <c r="M2948" s="109">
        <f>IF(B2948="",0,INDEX('[1]UnitCost (ROCE, ex RAV Fcast)'!$D$7:$WE$176,MATCH(C2948,'[1]UnitCost (ROCE, ex RAV Fcast)'!$B$7:$B$176,0),MATCH(B2948,'[1]UnitCost (ROCE, ex RAV Fcast)'!$D$3:$WE$3,0)))</f>
        <v>0</v>
      </c>
      <c r="N2948" s="103">
        <f>IF($C2948=$S$5,INDEX('[1]Serv RAV Fcast'!$CT$12:$CT$611,MATCH(B2948,'[1]Serv RAV Fcast'!$B$12:$B$611,0)),0)</f>
        <v>0</v>
      </c>
      <c r="O2948" s="128">
        <f>IF(B2948="",0,SUM(M2948:N2948)*INDEX('Service volumes'!$C:$C,MATCH($B2948,'Service volumes'!$A:$A,0)))</f>
        <v>0</v>
      </c>
    </row>
    <row r="2949" spans="1:15" ht="14.25" x14ac:dyDescent="0.35">
      <c r="A2949">
        <f t="shared" si="45"/>
        <v>2944</v>
      </c>
      <c r="B2949" s="128" t="str" cm="1">
        <f t="array" ref="B2949">IF(A2949&gt;COUNTA(comp_codes_EAD_TAR26)*COUNTA(serv_codes_EAD_TAR26),"",INDEX(serv_codes_EAD_TAR26,ROUNDUP(COUNTA(A$6:A2949)/COUNTA(comp_codes_EAD_TAR26),0)))</f>
        <v>SS329</v>
      </c>
      <c r="C2949" t="str" cm="1">
        <f t="array" ref="C2949">IF(A2949&gt;COUNTA(comp_codes_EAD_TAR26)*COUNTA(serv_codes_EAD_TAR26),"",INDEX(comp_codes_EAD_TAR26,COUNTIF(B$6:B2949,B2949)))</f>
        <v>CO484</v>
      </c>
      <c r="D2949" s="23" t="str">
        <f>IF(B2949="","",INDEX([1]!List_ServBandwidth,MATCH(B2949,[1]!List_ServCode,0)))</f>
        <v>1Gbit/s</v>
      </c>
      <c r="E2949" s="23" t="str">
        <f>IF(B2949="","",INDEX([1]!List_ServMarket_Name,MATCH(B2949,[1]!List_ServCode,0)))</f>
        <v>Leased lines access - HNR</v>
      </c>
      <c r="F2949" s="23" t="str">
        <f>IF(B2949="","",INDEX([1]!List_ServNames,MATCH(B2949,[1]!List_ServCode,0)))</f>
        <v>EAD LA 1Gbps Rentals - External - Leased line access - High Network Reach</v>
      </c>
      <c r="G2949" s="23" t="str">
        <f>INDEX([1]!List_CompName,MATCH($C2949,[1]!List_CompCode,0))</f>
        <v>Interexchange Fibre</v>
      </c>
      <c r="I2949" s="103">
        <f>IF($C2949=$Q$5,INDEX([1]UnitCosts_Service!$Q$9:$Q$608,MATCH($B2949,[1]UnitCosts_Service!$B$9:$B$608,0)),0)</f>
        <v>0</v>
      </c>
      <c r="J2949" s="103">
        <f>IF($C2949=$S$5,INDEX('[1]Serv RAV Fcast'!$BZ$12:$BZ$611,MATCH(B2949,'[1]Serv RAV Fcast'!$B$12:$B$611,0)) + INDEX('[1]Serv RAV Fcast'!$CJ$12:$CJ$611,MATCH(B2949,'[1]Serv RAV Fcast'!$B$12:$B$611,0)) + INDEX('[1]Serv RAV Fcast'!$CT$12:$CT$611,MATCH(B2949,'[1]Serv RAV Fcast'!$B$12:$B$611,0)),0)</f>
        <v>0</v>
      </c>
      <c r="K2949" s="109">
        <f>IF(B2949="",0,INDEX('[1]UnitCost (ex Cumulo&amp;RAV Fcasts)'!$D$7:$WE$176,MATCH(C2949,'[1]UnitCost (ex Cumulo&amp;RAV Fcasts)'!$B$7:$B$176,0),MATCH(B2949,'[1]UnitCost (ex Cumulo&amp;RAV Fcasts)'!$D$3:$WE$3,0)))</f>
        <v>0</v>
      </c>
      <c r="L2949" s="128">
        <f>IF(B2949="",0,SUM(I2949:K2949)*INDEX('Service volumes'!$C:$C,MATCH($B2949,'Service volumes'!$A:$A,0)))</f>
        <v>0</v>
      </c>
      <c r="M2949" s="109">
        <f>IF(B2949="",0,INDEX('[1]UnitCost (ROCE, ex RAV Fcast)'!$D$7:$WE$176,MATCH(C2949,'[1]UnitCost (ROCE, ex RAV Fcast)'!$B$7:$B$176,0),MATCH(B2949,'[1]UnitCost (ROCE, ex RAV Fcast)'!$D$3:$WE$3,0)))</f>
        <v>0</v>
      </c>
      <c r="N2949" s="103">
        <f>IF($C2949=$S$5,INDEX('[1]Serv RAV Fcast'!$CT$12:$CT$611,MATCH(B2949,'[1]Serv RAV Fcast'!$B$12:$B$611,0)),0)</f>
        <v>0</v>
      </c>
      <c r="O2949" s="128">
        <f>IF(B2949="",0,SUM(M2949:N2949)*INDEX('Service volumes'!$C:$C,MATCH($B2949,'Service volumes'!$A:$A,0)))</f>
        <v>0</v>
      </c>
    </row>
    <row r="2950" spans="1:15" ht="14.25" x14ac:dyDescent="0.35">
      <c r="A2950">
        <f t="shared" si="45"/>
        <v>2945</v>
      </c>
      <c r="B2950" s="128" t="str" cm="1">
        <f t="array" ref="B2950">IF(A2950&gt;COUNTA(comp_codes_EAD_TAR26)*COUNTA(serv_codes_EAD_TAR26),"",INDEX(serv_codes_EAD_TAR26,ROUNDUP(COUNTA(A$6:A2950)/COUNTA(comp_codes_EAD_TAR26),0)))</f>
        <v>SS329</v>
      </c>
      <c r="C2950" t="str" cm="1">
        <f t="array" ref="C2950">IF(A2950&gt;COUNTA(comp_codes_EAD_TAR26)*COUNTA(serv_codes_EAD_TAR26),"",INDEX(comp_codes_EAD_TAR26,COUNTIF(B$6:B2950,B2950)))</f>
        <v>CW609</v>
      </c>
      <c r="D2950" s="23" t="str">
        <f>IF(B2950="","",INDEX([1]!List_ServBandwidth,MATCH(B2950,[1]!List_ServCode,0)))</f>
        <v>1Gbit/s</v>
      </c>
      <c r="E2950" s="23" t="str">
        <f>IF(B2950="","",INDEX([1]!List_ServMarket_Name,MATCH(B2950,[1]!List_ServCode,0)))</f>
        <v>Leased lines access - HNR</v>
      </c>
      <c r="F2950" s="23" t="str">
        <f>IF(B2950="","",INDEX([1]!List_ServNames,MATCH(B2950,[1]!List_ServCode,0)))</f>
        <v>EAD LA 1Gbps Rentals - External - Leased line access - High Network Reach</v>
      </c>
      <c r="G2950" s="23" t="str">
        <f>INDEX([1]!List_CompName,MATCH($C2950,[1]!List_CompCode,0))</f>
        <v>Legacy Ethernet - Spine fibre</v>
      </c>
      <c r="I2950" s="103">
        <f>IF($C2950=$Q$5,INDEX([1]UnitCosts_Service!$Q$9:$Q$608,MATCH($B2950,[1]UnitCosts_Service!$B$9:$B$608,0)),0)</f>
        <v>0</v>
      </c>
      <c r="J2950" s="103">
        <f>IF($C2950=$S$5,INDEX('[1]Serv RAV Fcast'!$BZ$12:$BZ$611,MATCH(B2950,'[1]Serv RAV Fcast'!$B$12:$B$611,0)) + INDEX('[1]Serv RAV Fcast'!$CJ$12:$CJ$611,MATCH(B2950,'[1]Serv RAV Fcast'!$B$12:$B$611,0)) + INDEX('[1]Serv RAV Fcast'!$CT$12:$CT$611,MATCH(B2950,'[1]Serv RAV Fcast'!$B$12:$B$611,0)),0)</f>
        <v>0</v>
      </c>
      <c r="K2950" s="109">
        <f>IF(B2950="",0,INDEX('[1]UnitCost (ex Cumulo&amp;RAV Fcasts)'!$D$7:$WE$176,MATCH(C2950,'[1]UnitCost (ex Cumulo&amp;RAV Fcasts)'!$B$7:$B$176,0),MATCH(B2950,'[1]UnitCost (ex Cumulo&amp;RAV Fcasts)'!$D$3:$WE$3,0)))</f>
        <v>272.45024779719</v>
      </c>
      <c r="L2950" s="128">
        <f>IF(B2950="",0,SUM(I2950:K2950)*INDEX('Service volumes'!$C:$C,MATCH($B2950,'Service volumes'!$A:$A,0)))</f>
        <v>1048101.8025789043</v>
      </c>
      <c r="M2950" s="109">
        <f>IF(B2950="",0,INDEX('[1]UnitCost (ROCE, ex RAV Fcast)'!$D$7:$WE$176,MATCH(C2950,'[1]UnitCost (ROCE, ex RAV Fcast)'!$B$7:$B$176,0),MATCH(B2950,'[1]UnitCost (ROCE, ex RAV Fcast)'!$D$3:$WE$3,0)))</f>
        <v>111.95344523440035</v>
      </c>
      <c r="N2950" s="103">
        <f>IF($C2950=$S$5,INDEX('[1]Serv RAV Fcast'!$CT$12:$CT$611,MATCH(B2950,'[1]Serv RAV Fcast'!$B$12:$B$611,0)),0)</f>
        <v>0</v>
      </c>
      <c r="O2950" s="128">
        <f>IF(B2950="",0,SUM(M2950:N2950)*INDEX('Service volumes'!$C:$C,MATCH($B2950,'Service volumes'!$A:$A,0)))</f>
        <v>430679.02746941039</v>
      </c>
    </row>
    <row r="2951" spans="1:15" ht="14.25" x14ac:dyDescent="0.35">
      <c r="A2951">
        <f t="shared" si="45"/>
        <v>2946</v>
      </c>
      <c r="B2951" s="128" t="str" cm="1">
        <f t="array" ref="B2951">IF(A2951&gt;COUNTA(comp_codes_EAD_TAR26)*COUNTA(serv_codes_EAD_TAR26),"",INDEX(serv_codes_EAD_TAR26,ROUNDUP(COUNTA(A$6:A2951)/COUNTA(comp_codes_EAD_TAR26),0)))</f>
        <v>SS329</v>
      </c>
      <c r="C2951" t="str" cm="1">
        <f t="array" ref="C2951">IF(A2951&gt;COUNTA(comp_codes_EAD_TAR26)*COUNTA(serv_codes_EAD_TAR26),"",INDEX(comp_codes_EAD_TAR26,COUNTIF(B$6:B2951,B2951)))</f>
        <v>CW610</v>
      </c>
      <c r="D2951" s="23" t="str">
        <f>IF(B2951="","",INDEX([1]!List_ServBandwidth,MATCH(B2951,[1]!List_ServCode,0)))</f>
        <v>1Gbit/s</v>
      </c>
      <c r="E2951" s="23" t="str">
        <f>IF(B2951="","",INDEX([1]!List_ServMarket_Name,MATCH(B2951,[1]!List_ServCode,0)))</f>
        <v>Leased lines access - HNR</v>
      </c>
      <c r="F2951" s="23" t="str">
        <f>IF(B2951="","",INDEX([1]!List_ServNames,MATCH(B2951,[1]!List_ServCode,0)))</f>
        <v>EAD LA 1Gbps Rentals - External - Leased line access - High Network Reach</v>
      </c>
      <c r="G2951" s="23" t="str">
        <f>INDEX([1]!List_CompName,MATCH($C2951,[1]!List_CompCode,0))</f>
        <v>Legacy Ethernet - Distribution fibre</v>
      </c>
      <c r="I2951" s="103">
        <f>IF($C2951=$Q$5,INDEX([1]UnitCosts_Service!$Q$9:$Q$608,MATCH($B2951,[1]UnitCosts_Service!$B$9:$B$608,0)),0)</f>
        <v>0</v>
      </c>
      <c r="J2951" s="103">
        <f>IF($C2951=$S$5,INDEX('[1]Serv RAV Fcast'!$BZ$12:$BZ$611,MATCH(B2951,'[1]Serv RAV Fcast'!$B$12:$B$611,0)) + INDEX('[1]Serv RAV Fcast'!$CJ$12:$CJ$611,MATCH(B2951,'[1]Serv RAV Fcast'!$B$12:$B$611,0)) + INDEX('[1]Serv RAV Fcast'!$CT$12:$CT$611,MATCH(B2951,'[1]Serv RAV Fcast'!$B$12:$B$611,0)),0)</f>
        <v>0</v>
      </c>
      <c r="K2951" s="109">
        <f>IF(B2951="",0,INDEX('[1]UnitCost (ex Cumulo&amp;RAV Fcasts)'!$D$7:$WE$176,MATCH(C2951,'[1]UnitCost (ex Cumulo&amp;RAV Fcasts)'!$B$7:$B$176,0),MATCH(B2951,'[1]UnitCost (ex Cumulo&amp;RAV Fcasts)'!$D$3:$WE$3,0)))</f>
        <v>818.69818029135922</v>
      </c>
      <c r="L2951" s="128">
        <f>IF(B2951="",0,SUM(I2951:K2951)*INDEX('Service volumes'!$C:$C,MATCH($B2951,'Service volumes'!$A:$A,0)))</f>
        <v>3149488.9267643108</v>
      </c>
      <c r="M2951" s="109">
        <f>IF(B2951="",0,INDEX('[1]UnitCost (ROCE, ex RAV Fcast)'!$D$7:$WE$176,MATCH(C2951,'[1]UnitCost (ROCE, ex RAV Fcast)'!$B$7:$B$176,0),MATCH(B2951,'[1]UnitCost (ROCE, ex RAV Fcast)'!$D$3:$WE$3,0)))</f>
        <v>199.56411578207783</v>
      </c>
      <c r="N2951" s="103">
        <f>IF($C2951=$S$5,INDEX('[1]Serv RAV Fcast'!$CT$12:$CT$611,MATCH(B2951,'[1]Serv RAV Fcast'!$B$12:$B$611,0)),0)</f>
        <v>0</v>
      </c>
      <c r="O2951" s="128">
        <f>IF(B2951="",0,SUM(M2951:N2951)*INDEX('Service volumes'!$C:$C,MATCH($B2951,'Service volumes'!$A:$A,0)))</f>
        <v>767712.67845188663</v>
      </c>
    </row>
    <row r="2952" spans="1:15" ht="14.25" x14ac:dyDescent="0.35">
      <c r="A2952">
        <f t="shared" ref="A2952:A3015" si="46">A2951+1</f>
        <v>2947</v>
      </c>
      <c r="B2952" s="128" t="str" cm="1">
        <f t="array" ref="B2952">IF(A2952&gt;COUNTA(comp_codes_EAD_TAR26)*COUNTA(serv_codes_EAD_TAR26),"",INDEX(serv_codes_EAD_TAR26,ROUNDUP(COUNTA(A$6:A2952)/COUNTA(comp_codes_EAD_TAR26),0)))</f>
        <v>SS329</v>
      </c>
      <c r="C2952" t="str" cm="1">
        <f t="array" ref="C2952">IF(A2952&gt;COUNTA(comp_codes_EAD_TAR26)*COUNTA(serv_codes_EAD_TAR26),"",INDEX(comp_codes_EAD_TAR26,COUNTIF(B$6:B2952,B2952)))</f>
        <v>PI_RAV</v>
      </c>
      <c r="D2952" s="23" t="str">
        <f>IF(B2952="","",INDEX([1]!List_ServBandwidth,MATCH(B2952,[1]!List_ServCode,0)))</f>
        <v>1Gbit/s</v>
      </c>
      <c r="E2952" s="23" t="str">
        <f>IF(B2952="","",INDEX([1]!List_ServMarket_Name,MATCH(B2952,[1]!List_ServCode,0)))</f>
        <v>Leased lines access - HNR</v>
      </c>
      <c r="F2952" s="23" t="str">
        <f>IF(B2952="","",INDEX([1]!List_ServNames,MATCH(B2952,[1]!List_ServCode,0)))</f>
        <v>EAD LA 1Gbps Rentals - External - Leased line access - High Network Reach</v>
      </c>
      <c r="G2952" s="23" t="str">
        <f>INDEX([1]!List_CompName,MATCH($C2952,[1]!List_CompCode,0))</f>
        <v>PI_RAV</v>
      </c>
      <c r="I2952" s="103">
        <f>IF($C2952=$Q$5,INDEX([1]UnitCosts_Service!$Q$9:$Q$608,MATCH($B2952,[1]UnitCosts_Service!$B$9:$B$608,0)),0)</f>
        <v>0</v>
      </c>
      <c r="J2952" s="103">
        <f>IF($C2952=$S$5,INDEX('[1]Serv RAV Fcast'!$BZ$12:$BZ$611,MATCH(B2952,'[1]Serv RAV Fcast'!$B$12:$B$611,0)) + INDEX('[1]Serv RAV Fcast'!$CJ$12:$CJ$611,MATCH(B2952,'[1]Serv RAV Fcast'!$B$12:$B$611,0)) + INDEX('[1]Serv RAV Fcast'!$CT$12:$CT$611,MATCH(B2952,'[1]Serv RAV Fcast'!$B$12:$B$611,0)),0)</f>
        <v>-10.237963232118966</v>
      </c>
      <c r="K2952" s="109">
        <f>IF(B2952="",0,INDEX('[1]UnitCost (ex Cumulo&amp;RAV Fcasts)'!$D$7:$WE$176,MATCH(C2952,'[1]UnitCost (ex Cumulo&amp;RAV Fcasts)'!$B$7:$B$176,0),MATCH(B2952,'[1]UnitCost (ex Cumulo&amp;RAV Fcasts)'!$D$3:$WE$3,0)))</f>
        <v>0</v>
      </c>
      <c r="L2952" s="128">
        <f>IF(B2952="",0,SUM(I2952:K2952)*INDEX('Service volumes'!$C:$C,MATCH($B2952,'Service volumes'!$A:$A,0)))</f>
        <v>-39384.907171411665</v>
      </c>
      <c r="M2952" s="109">
        <f>IF(B2952="",0,INDEX('[1]UnitCost (ROCE, ex RAV Fcast)'!$D$7:$WE$176,MATCH(C2952,'[1]UnitCost (ROCE, ex RAV Fcast)'!$B$7:$B$176,0),MATCH(B2952,'[1]UnitCost (ROCE, ex RAV Fcast)'!$D$3:$WE$3,0)))</f>
        <v>0</v>
      </c>
      <c r="N2952" s="103">
        <f>IF($C2952=$S$5,INDEX('[1]Serv RAV Fcast'!$CT$12:$CT$611,MATCH(B2952,'[1]Serv RAV Fcast'!$B$12:$B$611,0)),0)</f>
        <v>-2.8758689006286704</v>
      </c>
      <c r="O2952" s="128">
        <f>IF(B2952="",0,SUM(M2952:N2952)*INDEX('Service volumes'!$C:$C,MATCH($B2952,'Service volumes'!$A:$A,0)))</f>
        <v>-11063.316708646464</v>
      </c>
    </row>
    <row r="2953" spans="1:15" ht="14.25" x14ac:dyDescent="0.35">
      <c r="A2953">
        <f t="shared" si="46"/>
        <v>2948</v>
      </c>
      <c r="B2953" s="128" t="str" cm="1">
        <f t="array" ref="B2953">IF(A2953&gt;COUNTA(comp_codes_EAD_TAR26)*COUNTA(serv_codes_EAD_TAR26),"",INDEX(serv_codes_EAD_TAR26,ROUNDUP(COUNTA(A$6:A2953)/COUNTA(comp_codes_EAD_TAR26),0)))</f>
        <v>SS329</v>
      </c>
      <c r="C2953" t="str" cm="1">
        <f t="array" ref="C2953">IF(A2953&gt;COUNTA(comp_codes_EAD_TAR26)*COUNTA(serv_codes_EAD_TAR26),"",INDEX(comp_codes_EAD_TAR26,COUNTIF(B$6:B2953,B2953)))</f>
        <v>PI_Poles</v>
      </c>
      <c r="D2953" s="23" t="str">
        <f>IF(B2953="","",INDEX([1]!List_ServBandwidth,MATCH(B2953,[1]!List_ServCode,0)))</f>
        <v>1Gbit/s</v>
      </c>
      <c r="E2953" s="23" t="str">
        <f>IF(B2953="","",INDEX([1]!List_ServMarket_Name,MATCH(B2953,[1]!List_ServCode,0)))</f>
        <v>Leased lines access - HNR</v>
      </c>
      <c r="F2953" s="23" t="str">
        <f>IF(B2953="","",INDEX([1]!List_ServNames,MATCH(B2953,[1]!List_ServCode,0)))</f>
        <v>EAD LA 1Gbps Rentals - External - Leased line access - High Network Reach</v>
      </c>
      <c r="G2953" s="23" t="str">
        <f>INDEX([1]!List_CompName,MATCH($C2953,[1]!List_CompCode,0))</f>
        <v>PI_Poles</v>
      </c>
      <c r="I2953" s="103">
        <f>IF($C2953=$Q$5,INDEX([1]UnitCosts_Service!$Q$9:$Q$608,MATCH($B2953,[1]UnitCosts_Service!$B$9:$B$608,0)),0)</f>
        <v>0</v>
      </c>
      <c r="J2953" s="103">
        <f>IF($C2953=$S$5,INDEX('[1]Serv RAV Fcast'!$BZ$12:$BZ$611,MATCH(B2953,'[1]Serv RAV Fcast'!$B$12:$B$611,0)) + INDEX('[1]Serv RAV Fcast'!$CJ$12:$CJ$611,MATCH(B2953,'[1]Serv RAV Fcast'!$B$12:$B$611,0)) + INDEX('[1]Serv RAV Fcast'!$CT$12:$CT$611,MATCH(B2953,'[1]Serv RAV Fcast'!$B$12:$B$611,0)),0)</f>
        <v>0</v>
      </c>
      <c r="K2953" s="109">
        <f>IF(B2953="",0,INDEX('[1]UnitCost (ex Cumulo&amp;RAV Fcasts)'!$D$7:$WE$176,MATCH(C2953,'[1]UnitCost (ex Cumulo&amp;RAV Fcasts)'!$B$7:$B$176,0),MATCH(B2953,'[1]UnitCost (ex Cumulo&amp;RAV Fcasts)'!$D$3:$WE$3,0)))</f>
        <v>10.199237349958036</v>
      </c>
      <c r="L2953" s="128">
        <f>IF(B2953="",0,SUM(I2953:K2953)*INDEX('Service volumes'!$C:$C,MATCH($B2953,'Service volumes'!$A:$A,0)))</f>
        <v>39235.930735429334</v>
      </c>
      <c r="M2953" s="109">
        <f>IF(B2953="",0,INDEX('[1]UnitCost (ROCE, ex RAV Fcast)'!$D$7:$WE$176,MATCH(C2953,'[1]UnitCost (ROCE, ex RAV Fcast)'!$B$7:$B$176,0),MATCH(B2953,'[1]UnitCost (ROCE, ex RAV Fcast)'!$D$3:$WE$3,0)))</f>
        <v>4.5596354200929996</v>
      </c>
      <c r="N2953" s="103">
        <f>IF($C2953=$S$5,INDEX('[1]Serv RAV Fcast'!$CT$12:$CT$611,MATCH(B2953,'[1]Serv RAV Fcast'!$B$12:$B$611,0)),0)</f>
        <v>0</v>
      </c>
      <c r="O2953" s="128">
        <f>IF(B2953="",0,SUM(M2953:N2953)*INDEX('Service volumes'!$C:$C,MATCH($B2953,'Service volumes'!$A:$A,0)))</f>
        <v>17540.67812945987</v>
      </c>
    </row>
    <row r="2954" spans="1:15" ht="14.25" x14ac:dyDescent="0.35">
      <c r="A2954">
        <f t="shared" si="46"/>
        <v>2949</v>
      </c>
      <c r="B2954" s="128" t="str" cm="1">
        <f t="array" ref="B2954">IF(A2954&gt;COUNTA(comp_codes_EAD_TAR26)*COUNTA(serv_codes_EAD_TAR26),"",INDEX(serv_codes_EAD_TAR26,ROUNDUP(COUNTA(A$6:A2954)/COUNTA(comp_codes_EAD_TAR26),0)))</f>
        <v>SS329</v>
      </c>
      <c r="C2954" t="str" cm="1">
        <f t="array" ref="C2954">IF(A2954&gt;COUNTA(comp_codes_EAD_TAR26)*COUNTA(serv_codes_EAD_TAR26),"",INDEX(comp_codes_EAD_TAR26,COUNTIF(B$6:B2954,B2954)))</f>
        <v>CL573</v>
      </c>
      <c r="D2954" s="23" t="str">
        <f>IF(B2954="","",INDEX([1]!List_ServBandwidth,MATCH(B2954,[1]!List_ServCode,0)))</f>
        <v>1Gbit/s</v>
      </c>
      <c r="E2954" s="23" t="str">
        <f>IF(B2954="","",INDEX([1]!List_ServMarket_Name,MATCH(B2954,[1]!List_ServCode,0)))</f>
        <v>Leased lines access - HNR</v>
      </c>
      <c r="F2954" s="23" t="str">
        <f>IF(B2954="","",INDEX([1]!List_ServNames,MATCH(B2954,[1]!List_ServCode,0)))</f>
        <v>EAD LA 1Gbps Rentals - External - Leased line access - High Network Reach</v>
      </c>
      <c r="G2954" s="23" t="str">
        <f>INDEX([1]!List_CompName,MATCH($C2954,[1]!List_CompCode,0))</f>
        <v>OR Service Centre - Provision Ethernet</v>
      </c>
      <c r="I2954" s="103">
        <f>IF($C2954=$Q$5,INDEX([1]UnitCosts_Service!$Q$9:$Q$608,MATCH($B2954,[1]UnitCosts_Service!$B$9:$B$608,0)),0)</f>
        <v>0</v>
      </c>
      <c r="J2954" s="103">
        <f>IF($C2954=$S$5,INDEX('[1]Serv RAV Fcast'!$BZ$12:$BZ$611,MATCH(B2954,'[1]Serv RAV Fcast'!$B$12:$B$611,0)) + INDEX('[1]Serv RAV Fcast'!$CJ$12:$CJ$611,MATCH(B2954,'[1]Serv RAV Fcast'!$B$12:$B$611,0)) + INDEX('[1]Serv RAV Fcast'!$CT$12:$CT$611,MATCH(B2954,'[1]Serv RAV Fcast'!$B$12:$B$611,0)),0)</f>
        <v>0</v>
      </c>
      <c r="K2954" s="109">
        <f>IF(B2954="",0,INDEX('[1]UnitCost (ex Cumulo&amp;RAV Fcasts)'!$D$7:$WE$176,MATCH(C2954,'[1]UnitCost (ex Cumulo&amp;RAV Fcasts)'!$B$7:$B$176,0),MATCH(B2954,'[1]UnitCost (ex Cumulo&amp;RAV Fcasts)'!$D$3:$WE$3,0)))</f>
        <v>0</v>
      </c>
      <c r="L2954" s="128">
        <f>IF(B2954="",0,SUM(I2954:K2954)*INDEX('Service volumes'!$C:$C,MATCH($B2954,'Service volumes'!$A:$A,0)))</f>
        <v>0</v>
      </c>
      <c r="M2954" s="109">
        <f>IF(B2954="",0,INDEX('[1]UnitCost (ROCE, ex RAV Fcast)'!$D$7:$WE$176,MATCH(C2954,'[1]UnitCost (ROCE, ex RAV Fcast)'!$B$7:$B$176,0),MATCH(B2954,'[1]UnitCost (ROCE, ex RAV Fcast)'!$D$3:$WE$3,0)))</f>
        <v>0</v>
      </c>
      <c r="N2954" s="103">
        <f>IF($C2954=$S$5,INDEX('[1]Serv RAV Fcast'!$CT$12:$CT$611,MATCH(B2954,'[1]Serv RAV Fcast'!$B$12:$B$611,0)),0)</f>
        <v>0</v>
      </c>
      <c r="O2954" s="128">
        <f>IF(B2954="",0,SUM(M2954:N2954)*INDEX('Service volumes'!$C:$C,MATCH($B2954,'Service volumes'!$A:$A,0)))</f>
        <v>0</v>
      </c>
    </row>
    <row r="2955" spans="1:15" ht="14.25" x14ac:dyDescent="0.35">
      <c r="A2955">
        <f t="shared" si="46"/>
        <v>2950</v>
      </c>
      <c r="B2955" s="128" t="str" cm="1">
        <f t="array" ref="B2955">IF(A2955&gt;COUNTA(comp_codes_EAD_TAR26)*COUNTA(serv_codes_EAD_TAR26),"",INDEX(serv_codes_EAD_TAR26,ROUNDUP(COUNTA(A$6:A2955)/COUNTA(comp_codes_EAD_TAR26),0)))</f>
        <v>SS329</v>
      </c>
      <c r="C2955" t="str" cm="1">
        <f t="array" ref="C2955">IF(A2955&gt;COUNTA(comp_codes_EAD_TAR26)*COUNTA(serv_codes_EAD_TAR26),"",INDEX(comp_codes_EAD_TAR26,COUNTIF(B$6:B2955,B2955)))</f>
        <v>CL578</v>
      </c>
      <c r="D2955" s="23" t="str">
        <f>IF(B2955="","",INDEX([1]!List_ServBandwidth,MATCH(B2955,[1]!List_ServCode,0)))</f>
        <v>1Gbit/s</v>
      </c>
      <c r="E2955" s="23" t="str">
        <f>IF(B2955="","",INDEX([1]!List_ServMarket_Name,MATCH(B2955,[1]!List_ServCode,0)))</f>
        <v>Leased lines access - HNR</v>
      </c>
      <c r="F2955" s="23" t="str">
        <f>IF(B2955="","",INDEX([1]!List_ServNames,MATCH(B2955,[1]!List_ServCode,0)))</f>
        <v>EAD LA 1Gbps Rentals - External - Leased line access - High Network Reach</v>
      </c>
      <c r="G2955" s="23" t="str">
        <f>INDEX([1]!List_CompName,MATCH($C2955,[1]!List_CompCode,0))</f>
        <v>OR Service Centre - Assurance Ethernet</v>
      </c>
      <c r="I2955" s="103">
        <f>IF($C2955=$Q$5,INDEX([1]UnitCosts_Service!$Q$9:$Q$608,MATCH($B2955,[1]UnitCosts_Service!$B$9:$B$608,0)),0)</f>
        <v>0</v>
      </c>
      <c r="J2955" s="103">
        <f>IF($C2955=$S$5,INDEX('[1]Serv RAV Fcast'!$BZ$12:$BZ$611,MATCH(B2955,'[1]Serv RAV Fcast'!$B$12:$B$611,0)) + INDEX('[1]Serv RAV Fcast'!$CJ$12:$CJ$611,MATCH(B2955,'[1]Serv RAV Fcast'!$B$12:$B$611,0)) + INDEX('[1]Serv RAV Fcast'!$CT$12:$CT$611,MATCH(B2955,'[1]Serv RAV Fcast'!$B$12:$B$611,0)),0)</f>
        <v>0</v>
      </c>
      <c r="K2955" s="109">
        <f>IF(B2955="",0,INDEX('[1]UnitCost (ex Cumulo&amp;RAV Fcasts)'!$D$7:$WE$176,MATCH(C2955,'[1]UnitCost (ex Cumulo&amp;RAV Fcasts)'!$B$7:$B$176,0),MATCH(B2955,'[1]UnitCost (ex Cumulo&amp;RAV Fcasts)'!$D$3:$WE$3,0)))</f>
        <v>1.2092681290671544E-3</v>
      </c>
      <c r="L2955" s="128">
        <f>IF(B2955="",0,SUM(I2955:K2955)*INDEX('Service volumes'!$C:$C,MATCH($B2955,'Service volumes'!$A:$A,0)))</f>
        <v>4.6519910189987197</v>
      </c>
      <c r="M2955" s="109">
        <f>IF(B2955="",0,INDEX('[1]UnitCost (ROCE, ex RAV Fcast)'!$D$7:$WE$176,MATCH(C2955,'[1]UnitCost (ROCE, ex RAV Fcast)'!$B$7:$B$176,0),MATCH(B2955,'[1]UnitCost (ROCE, ex RAV Fcast)'!$D$3:$WE$3,0)))</f>
        <v>-1.9042919040955947E-4</v>
      </c>
      <c r="N2955" s="103">
        <f>IF($C2955=$S$5,INDEX('[1]Serv RAV Fcast'!$CT$12:$CT$611,MATCH(B2955,'[1]Serv RAV Fcast'!$B$12:$B$611,0)),0)</f>
        <v>0</v>
      </c>
      <c r="O2955" s="128">
        <f>IF(B2955="",0,SUM(M2955:N2955)*INDEX('Service volumes'!$C:$C,MATCH($B2955,'Service volumes'!$A:$A,0)))</f>
        <v>-0.73257110002877823</v>
      </c>
    </row>
    <row r="2956" spans="1:15" ht="14.25" x14ac:dyDescent="0.35">
      <c r="A2956">
        <f t="shared" si="46"/>
        <v>2951</v>
      </c>
      <c r="B2956" s="128" t="str" cm="1">
        <f t="array" ref="B2956">IF(A2956&gt;COUNTA(comp_codes_EAD_TAR26)*COUNTA(serv_codes_EAD_TAR26),"",INDEX(serv_codes_EAD_TAR26,ROUNDUP(COUNTA(A$6:A2956)/COUNTA(comp_codes_EAD_TAR26),0)))</f>
        <v>SS329</v>
      </c>
      <c r="C2956" t="str" cm="1">
        <f t="array" ref="C2956">IF(A2956&gt;COUNTA(comp_codes_EAD_TAR26)*COUNTA(serv_codes_EAD_TAR26),"",INDEX(comp_codes_EAD_TAR26,COUNTIF(B$6:B2956,B2956)))</f>
        <v>CL601</v>
      </c>
      <c r="D2956" s="23" t="str">
        <f>IF(B2956="","",INDEX([1]!List_ServBandwidth,MATCH(B2956,[1]!List_ServCode,0)))</f>
        <v>1Gbit/s</v>
      </c>
      <c r="E2956" s="23" t="str">
        <f>IF(B2956="","",INDEX([1]!List_ServMarket_Name,MATCH(B2956,[1]!List_ServCode,0)))</f>
        <v>Leased lines access - HNR</v>
      </c>
      <c r="F2956" s="23" t="str">
        <f>IF(B2956="","",INDEX([1]!List_ServNames,MATCH(B2956,[1]!List_ServCode,0)))</f>
        <v>EAD LA 1Gbps Rentals - External - Leased line access - High Network Reach</v>
      </c>
      <c r="G2956" s="23" t="str">
        <f>INDEX([1]!List_CompName,MATCH($C2956,[1]!List_CompCode,0))</f>
        <v>SLG Ethernet Provision External</v>
      </c>
      <c r="I2956" s="103">
        <f>IF($C2956=$Q$5,INDEX([1]UnitCosts_Service!$Q$9:$Q$608,MATCH($B2956,[1]UnitCosts_Service!$B$9:$B$608,0)),0)</f>
        <v>0</v>
      </c>
      <c r="J2956" s="103">
        <f>IF($C2956=$S$5,INDEX('[1]Serv RAV Fcast'!$BZ$12:$BZ$611,MATCH(B2956,'[1]Serv RAV Fcast'!$B$12:$B$611,0)) + INDEX('[1]Serv RAV Fcast'!$CJ$12:$CJ$611,MATCH(B2956,'[1]Serv RAV Fcast'!$B$12:$B$611,0)) + INDEX('[1]Serv RAV Fcast'!$CT$12:$CT$611,MATCH(B2956,'[1]Serv RAV Fcast'!$B$12:$B$611,0)),0)</f>
        <v>0</v>
      </c>
      <c r="K2956" s="109">
        <f>IF(B2956="",0,INDEX('[1]UnitCost (ex Cumulo&amp;RAV Fcasts)'!$D$7:$WE$176,MATCH(C2956,'[1]UnitCost (ex Cumulo&amp;RAV Fcasts)'!$B$7:$B$176,0),MATCH(B2956,'[1]UnitCost (ex Cumulo&amp;RAV Fcasts)'!$D$3:$WE$3,0)))</f>
        <v>0</v>
      </c>
      <c r="L2956" s="128">
        <f>IF(B2956="",0,SUM(I2956:K2956)*INDEX('Service volumes'!$C:$C,MATCH($B2956,'Service volumes'!$A:$A,0)))</f>
        <v>0</v>
      </c>
      <c r="M2956" s="109">
        <f>IF(B2956="",0,INDEX('[1]UnitCost (ROCE, ex RAV Fcast)'!$D$7:$WE$176,MATCH(C2956,'[1]UnitCost (ROCE, ex RAV Fcast)'!$B$7:$B$176,0),MATCH(B2956,'[1]UnitCost (ROCE, ex RAV Fcast)'!$D$3:$WE$3,0)))</f>
        <v>0</v>
      </c>
      <c r="N2956" s="103">
        <f>IF($C2956=$S$5,INDEX('[1]Serv RAV Fcast'!$CT$12:$CT$611,MATCH(B2956,'[1]Serv RAV Fcast'!$B$12:$B$611,0)),0)</f>
        <v>0</v>
      </c>
      <c r="O2956" s="128">
        <f>IF(B2956="",0,SUM(M2956:N2956)*INDEX('Service volumes'!$C:$C,MATCH($B2956,'Service volumes'!$A:$A,0)))</f>
        <v>0</v>
      </c>
    </row>
    <row r="2957" spans="1:15" ht="14.25" x14ac:dyDescent="0.35">
      <c r="A2957">
        <f t="shared" si="46"/>
        <v>2952</v>
      </c>
      <c r="B2957" s="128" t="str" cm="1">
        <f t="array" ref="B2957">IF(A2957&gt;COUNTA(comp_codes_EAD_TAR26)*COUNTA(serv_codes_EAD_TAR26),"",INDEX(serv_codes_EAD_TAR26,ROUNDUP(COUNTA(A$6:A2957)/COUNTA(comp_codes_EAD_TAR26),0)))</f>
        <v>SS329</v>
      </c>
      <c r="C2957" t="str" cm="1">
        <f t="array" ref="C2957">IF(A2957&gt;COUNTA(comp_codes_EAD_TAR26)*COUNTA(serv_codes_EAD_TAR26),"",INDEX(comp_codes_EAD_TAR26,COUNTIF(B$6:B2957,B2957)))</f>
        <v>CL602</v>
      </c>
      <c r="D2957" s="23" t="str">
        <f>IF(B2957="","",INDEX([1]!List_ServBandwidth,MATCH(B2957,[1]!List_ServCode,0)))</f>
        <v>1Gbit/s</v>
      </c>
      <c r="E2957" s="23" t="str">
        <f>IF(B2957="","",INDEX([1]!List_ServMarket_Name,MATCH(B2957,[1]!List_ServCode,0)))</f>
        <v>Leased lines access - HNR</v>
      </c>
      <c r="F2957" s="23" t="str">
        <f>IF(B2957="","",INDEX([1]!List_ServNames,MATCH(B2957,[1]!List_ServCode,0)))</f>
        <v>EAD LA 1Gbps Rentals - External - Leased line access - High Network Reach</v>
      </c>
      <c r="G2957" s="23" t="str">
        <f>INDEX([1]!List_CompName,MATCH($C2957,[1]!List_CompCode,0))</f>
        <v>SLG Ethernet Assurance External</v>
      </c>
      <c r="H2957" s="4"/>
      <c r="I2957" s="103">
        <f>IF($C2957=$Q$5,INDEX([1]UnitCosts_Service!$Q$9:$Q$608,MATCH($B2957,[1]UnitCosts_Service!$B$9:$B$608,0)),0)</f>
        <v>0</v>
      </c>
      <c r="J2957" s="103">
        <f>IF($C2957=$S$5,INDEX('[1]Serv RAV Fcast'!$BZ$12:$BZ$611,MATCH(B2957,'[1]Serv RAV Fcast'!$B$12:$B$611,0)) + INDEX('[1]Serv RAV Fcast'!$CJ$12:$CJ$611,MATCH(B2957,'[1]Serv RAV Fcast'!$B$12:$B$611,0)) + INDEX('[1]Serv RAV Fcast'!$CT$12:$CT$611,MATCH(B2957,'[1]Serv RAV Fcast'!$B$12:$B$611,0)),0)</f>
        <v>0</v>
      </c>
      <c r="K2957" s="109">
        <f>IF(B2957="",0,INDEX('[1]UnitCost (ex Cumulo&amp;RAV Fcasts)'!$D$7:$WE$176,MATCH(C2957,'[1]UnitCost (ex Cumulo&amp;RAV Fcasts)'!$B$7:$B$176,0),MATCH(B2957,'[1]UnitCost (ex Cumulo&amp;RAV Fcasts)'!$D$3:$WE$3,0)))</f>
        <v>0.72213013882593424</v>
      </c>
      <c r="L2957" s="128">
        <f>IF(B2957="",0,SUM(I2957:K2957)*INDEX('Service volumes'!$C:$C,MATCH($B2957,'Service volumes'!$A:$A,0)))</f>
        <v>2777.9967400265373</v>
      </c>
      <c r="M2957" s="109">
        <f>IF(B2957="",0,INDEX('[1]UnitCost (ROCE, ex RAV Fcast)'!$D$7:$WE$176,MATCH(C2957,'[1]UnitCost (ROCE, ex RAV Fcast)'!$B$7:$B$176,0),MATCH(B2957,'[1]UnitCost (ROCE, ex RAV Fcast)'!$D$3:$WE$3,0)))</f>
        <v>1.2292610538654805E-2</v>
      </c>
      <c r="N2957" s="103">
        <f>IF($C2957=$S$5,INDEX('[1]Serv RAV Fcast'!$CT$12:$CT$611,MATCH(B2957,'[1]Serv RAV Fcast'!$B$12:$B$611,0)),0)</f>
        <v>0</v>
      </c>
      <c r="O2957" s="128">
        <f>IF(B2957="",0,SUM(M2957:N2957)*INDEX('Service volumes'!$C:$C,MATCH($B2957,'Service volumes'!$A:$A,0)))</f>
        <v>47.28902751285154</v>
      </c>
    </row>
    <row r="2958" spans="1:15" ht="14.25" x14ac:dyDescent="0.35">
      <c r="A2958">
        <f t="shared" si="46"/>
        <v>2953</v>
      </c>
      <c r="B2958" s="128" t="str" cm="1">
        <f t="array" ref="B2958">IF(A2958&gt;COUNTA(comp_codes_EAD_TAR26)*COUNTA(serv_codes_EAD_TAR26),"",INDEX(serv_codes_EAD_TAR26,ROUNDUP(COUNTA(A$6:A2958)/COUNTA(comp_codes_EAD_TAR26),0)))</f>
        <v>SS329</v>
      </c>
      <c r="C2958" t="str" cm="1">
        <f t="array" ref="C2958">IF(A2958&gt;COUNTA(comp_codes_EAD_TAR26)*COUNTA(serv_codes_EAD_TAR26),"",INDEX(comp_codes_EAD_TAR26,COUNTIF(B$6:B2958,B2958)))</f>
        <v>CL605</v>
      </c>
      <c r="D2958" s="23" t="str">
        <f>IF(B2958="","",INDEX([1]!List_ServBandwidth,MATCH(B2958,[1]!List_ServCode,0)))</f>
        <v>1Gbit/s</v>
      </c>
      <c r="E2958" s="23" t="str">
        <f>IF(B2958="","",INDEX([1]!List_ServMarket_Name,MATCH(B2958,[1]!List_ServCode,0)))</f>
        <v>Leased lines access - HNR</v>
      </c>
      <c r="F2958" s="23" t="str">
        <f>IF(B2958="","",INDEX([1]!List_ServNames,MATCH(B2958,[1]!List_ServCode,0)))</f>
        <v>EAD LA 1Gbps Rentals - External - Leased line access - High Network Reach</v>
      </c>
      <c r="G2958" s="23" t="str">
        <f>INDEX([1]!List_CompName,MATCH($C2958,[1]!List_CompCode,0))</f>
        <v>SLG Ethernet Provision Internal</v>
      </c>
      <c r="I2958" s="103">
        <f>IF($C2958=$Q$5,INDEX([1]UnitCosts_Service!$Q$9:$Q$608,MATCH($B2958,[1]UnitCosts_Service!$B$9:$B$608,0)),0)</f>
        <v>0</v>
      </c>
      <c r="J2958" s="103">
        <f>IF($C2958=$S$5,INDEX('[1]Serv RAV Fcast'!$BZ$12:$BZ$611,MATCH(B2958,'[1]Serv RAV Fcast'!$B$12:$B$611,0)) + INDEX('[1]Serv RAV Fcast'!$CJ$12:$CJ$611,MATCH(B2958,'[1]Serv RAV Fcast'!$B$12:$B$611,0)) + INDEX('[1]Serv RAV Fcast'!$CT$12:$CT$611,MATCH(B2958,'[1]Serv RAV Fcast'!$B$12:$B$611,0)),0)</f>
        <v>0</v>
      </c>
      <c r="K2958" s="109">
        <f>IF(B2958="",0,INDEX('[1]UnitCost (ex Cumulo&amp;RAV Fcasts)'!$D$7:$WE$176,MATCH(C2958,'[1]UnitCost (ex Cumulo&amp;RAV Fcasts)'!$B$7:$B$176,0),MATCH(B2958,'[1]UnitCost (ex Cumulo&amp;RAV Fcasts)'!$D$3:$WE$3,0)))</f>
        <v>0</v>
      </c>
      <c r="L2958" s="128">
        <f>IF(B2958="",0,SUM(I2958:K2958)*INDEX('Service volumes'!$C:$C,MATCH($B2958,'Service volumes'!$A:$A,0)))</f>
        <v>0</v>
      </c>
      <c r="M2958" s="109">
        <f>IF(B2958="",0,INDEX('[1]UnitCost (ROCE, ex RAV Fcast)'!$D$7:$WE$176,MATCH(C2958,'[1]UnitCost (ROCE, ex RAV Fcast)'!$B$7:$B$176,0),MATCH(B2958,'[1]UnitCost (ROCE, ex RAV Fcast)'!$D$3:$WE$3,0)))</f>
        <v>0</v>
      </c>
      <c r="N2958" s="103">
        <f>IF($C2958=$S$5,INDEX('[1]Serv RAV Fcast'!$CT$12:$CT$611,MATCH(B2958,'[1]Serv RAV Fcast'!$B$12:$B$611,0)),0)</f>
        <v>0</v>
      </c>
      <c r="O2958" s="128">
        <f>IF(B2958="",0,SUM(M2958:N2958)*INDEX('Service volumes'!$C:$C,MATCH($B2958,'Service volumes'!$A:$A,0)))</f>
        <v>0</v>
      </c>
    </row>
    <row r="2959" spans="1:15" ht="14.25" x14ac:dyDescent="0.35">
      <c r="A2959">
        <f t="shared" si="46"/>
        <v>2954</v>
      </c>
      <c r="B2959" s="128" t="str" cm="1">
        <f t="array" ref="B2959">IF(A2959&gt;COUNTA(comp_codes_EAD_TAR26)*COUNTA(serv_codes_EAD_TAR26),"",INDEX(serv_codes_EAD_TAR26,ROUNDUP(COUNTA(A$6:A2959)/COUNTA(comp_codes_EAD_TAR26),0)))</f>
        <v>SS329</v>
      </c>
      <c r="C2959" t="str" cm="1">
        <f t="array" ref="C2959">IF(A2959&gt;COUNTA(comp_codes_EAD_TAR26)*COUNTA(serv_codes_EAD_TAR26),"",INDEX(comp_codes_EAD_TAR26,COUNTIF(B$6:B2959,B2959)))</f>
        <v>CL606</v>
      </c>
      <c r="D2959" s="23" t="str">
        <f>IF(B2959="","",INDEX([1]!List_ServBandwidth,MATCH(B2959,[1]!List_ServCode,0)))</f>
        <v>1Gbit/s</v>
      </c>
      <c r="E2959" s="23" t="str">
        <f>IF(B2959="","",INDEX([1]!List_ServMarket_Name,MATCH(B2959,[1]!List_ServCode,0)))</f>
        <v>Leased lines access - HNR</v>
      </c>
      <c r="F2959" s="23" t="str">
        <f>IF(B2959="","",INDEX([1]!List_ServNames,MATCH(B2959,[1]!List_ServCode,0)))</f>
        <v>EAD LA 1Gbps Rentals - External - Leased line access - High Network Reach</v>
      </c>
      <c r="G2959" s="23" t="str">
        <f>INDEX([1]!List_CompName,MATCH($C2959,[1]!List_CompCode,0))</f>
        <v>SLG Ethernet Assurance Internal</v>
      </c>
      <c r="I2959" s="103">
        <f>IF($C2959=$Q$5,INDEX([1]UnitCosts_Service!$Q$9:$Q$608,MATCH($B2959,[1]UnitCosts_Service!$B$9:$B$608,0)),0)</f>
        <v>0</v>
      </c>
      <c r="J2959" s="103">
        <f>IF($C2959=$S$5,INDEX('[1]Serv RAV Fcast'!$BZ$12:$BZ$611,MATCH(B2959,'[1]Serv RAV Fcast'!$B$12:$B$611,0)) + INDEX('[1]Serv RAV Fcast'!$CJ$12:$CJ$611,MATCH(B2959,'[1]Serv RAV Fcast'!$B$12:$B$611,0)) + INDEX('[1]Serv RAV Fcast'!$CT$12:$CT$611,MATCH(B2959,'[1]Serv RAV Fcast'!$B$12:$B$611,0)),0)</f>
        <v>0</v>
      </c>
      <c r="K2959" s="109">
        <f>IF(B2959="",0,INDEX('[1]UnitCost (ex Cumulo&amp;RAV Fcasts)'!$D$7:$WE$176,MATCH(C2959,'[1]UnitCost (ex Cumulo&amp;RAV Fcasts)'!$B$7:$B$176,0),MATCH(B2959,'[1]UnitCost (ex Cumulo&amp;RAV Fcasts)'!$D$3:$WE$3,0)))</f>
        <v>0</v>
      </c>
      <c r="L2959" s="128">
        <f>IF(B2959="",0,SUM(I2959:K2959)*INDEX('Service volumes'!$C:$C,MATCH($B2959,'Service volumes'!$A:$A,0)))</f>
        <v>0</v>
      </c>
      <c r="M2959" s="109">
        <f>IF(B2959="",0,INDEX('[1]UnitCost (ROCE, ex RAV Fcast)'!$D$7:$WE$176,MATCH(C2959,'[1]UnitCost (ROCE, ex RAV Fcast)'!$B$7:$B$176,0),MATCH(B2959,'[1]UnitCost (ROCE, ex RAV Fcast)'!$D$3:$WE$3,0)))</f>
        <v>0</v>
      </c>
      <c r="N2959" s="103">
        <f>IF($C2959=$S$5,INDEX('[1]Serv RAV Fcast'!$CT$12:$CT$611,MATCH(B2959,'[1]Serv RAV Fcast'!$B$12:$B$611,0)),0)</f>
        <v>0</v>
      </c>
      <c r="O2959" s="128">
        <f>IF(B2959="",0,SUM(M2959:N2959)*INDEX('Service volumes'!$C:$C,MATCH($B2959,'Service volumes'!$A:$A,0)))</f>
        <v>0</v>
      </c>
    </row>
    <row r="2960" spans="1:15" ht="14.25" x14ac:dyDescent="0.35">
      <c r="A2960">
        <f t="shared" si="46"/>
        <v>2955</v>
      </c>
      <c r="B2960" s="128" t="str" cm="1">
        <f t="array" ref="B2960">IF(A2960&gt;COUNTA(comp_codes_EAD_TAR26)*COUNTA(serv_codes_EAD_TAR26),"",INDEX(serv_codes_EAD_TAR26,ROUNDUP(COUNTA(A$6:A2960)/COUNTA(comp_codes_EAD_TAR26),0)))</f>
        <v>SS329</v>
      </c>
      <c r="C2960" t="str" cm="1">
        <f t="array" ref="C2960">IF(A2960&gt;COUNTA(comp_codes_EAD_TAR26)*COUNTA(serv_codes_EAD_TAR26),"",INDEX(comp_codes_EAD_TAR26,COUNTIF(B$6:B2960,B2960)))</f>
        <v>CO772</v>
      </c>
      <c r="D2960" s="23" t="str">
        <f>IF(B2960="","",INDEX([1]!List_ServBandwidth,MATCH(B2960,[1]!List_ServCode,0)))</f>
        <v>1Gbit/s</v>
      </c>
      <c r="E2960" s="23" t="str">
        <f>IF(B2960="","",INDEX([1]!List_ServMarket_Name,MATCH(B2960,[1]!List_ServCode,0)))</f>
        <v>Leased lines access - HNR</v>
      </c>
      <c r="F2960" s="23" t="str">
        <f>IF(B2960="","",INDEX([1]!List_ServNames,MATCH(B2960,[1]!List_ServCode,0)))</f>
        <v>EAD LA 1Gbps Rentals - External - Leased line access - High Network Reach</v>
      </c>
      <c r="G2960" s="23" t="str">
        <f>INDEX([1]!List_CompName,MATCH($C2960,[1]!List_CompCode,0))</f>
        <v>Openreach Systems &amp; Development (Ethernet Specific)</v>
      </c>
      <c r="I2960" s="103">
        <f>IF($C2960=$Q$5,INDEX([1]UnitCosts_Service!$Q$9:$Q$608,MATCH($B2960,[1]UnitCosts_Service!$B$9:$B$608,0)),0)</f>
        <v>0</v>
      </c>
      <c r="J2960" s="103">
        <f>IF($C2960=$S$5,INDEX('[1]Serv RAV Fcast'!$BZ$12:$BZ$611,MATCH(B2960,'[1]Serv RAV Fcast'!$B$12:$B$611,0)) + INDEX('[1]Serv RAV Fcast'!$CJ$12:$CJ$611,MATCH(B2960,'[1]Serv RAV Fcast'!$B$12:$B$611,0)) + INDEX('[1]Serv RAV Fcast'!$CT$12:$CT$611,MATCH(B2960,'[1]Serv RAV Fcast'!$B$12:$B$611,0)),0)</f>
        <v>0</v>
      </c>
      <c r="K2960" s="109">
        <f>IF(B2960="",0,INDEX('[1]UnitCost (ex Cumulo&amp;RAV Fcasts)'!$D$7:$WE$176,MATCH(C2960,'[1]UnitCost (ex Cumulo&amp;RAV Fcasts)'!$B$7:$B$176,0),MATCH(B2960,'[1]UnitCost (ex Cumulo&amp;RAV Fcasts)'!$D$3:$WE$3,0)))</f>
        <v>0.49700988181770778</v>
      </c>
      <c r="L2960" s="128">
        <f>IF(B2960="",0,SUM(I2960:K2960)*INDEX('Service volumes'!$C:$C,MATCH($B2960,'Service volumes'!$A:$A,0)))</f>
        <v>1911.9709276991907</v>
      </c>
      <c r="M2960" s="109">
        <f>IF(B2960="",0,INDEX('[1]UnitCost (ROCE, ex RAV Fcast)'!$D$7:$WE$176,MATCH(C2960,'[1]UnitCost (ROCE, ex RAV Fcast)'!$B$7:$B$176,0),MATCH(B2960,'[1]UnitCost (ROCE, ex RAV Fcast)'!$D$3:$WE$3,0)))</f>
        <v>6.2871406582091824E-2</v>
      </c>
      <c r="N2960" s="103">
        <f>IF($C2960=$S$5,INDEX('[1]Serv RAV Fcast'!$CT$12:$CT$611,MATCH(B2960,'[1]Serv RAV Fcast'!$B$12:$B$611,0)),0)</f>
        <v>0</v>
      </c>
      <c r="O2960" s="128">
        <f>IF(B2960="",0,SUM(M2960:N2960)*INDEX('Service volumes'!$C:$C,MATCH($B2960,'Service volumes'!$A:$A,0)))</f>
        <v>241.86300105116391</v>
      </c>
    </row>
    <row r="2961" spans="1:15" ht="14.25" x14ac:dyDescent="0.35">
      <c r="A2961">
        <f t="shared" si="46"/>
        <v>2956</v>
      </c>
      <c r="B2961" s="128" t="str" cm="1">
        <f t="array" ref="B2961">IF(A2961&gt;COUNTA(comp_codes_EAD_TAR26)*COUNTA(serv_codes_EAD_TAR26),"",INDEX(serv_codes_EAD_TAR26,ROUNDUP(COUNTA(A$6:A2961)/COUNTA(comp_codes_EAD_TAR26),0)))</f>
        <v>SS329</v>
      </c>
      <c r="C2961" t="str" cm="1">
        <f t="array" ref="C2961">IF(A2961&gt;COUNTA(comp_codes_EAD_TAR26)*COUNTA(serv_codes_EAD_TAR26),"",INDEX(comp_codes_EAD_TAR26,COUNTIF(B$6:B2961,B2961)))</f>
        <v>CO801</v>
      </c>
      <c r="D2961" s="23" t="str">
        <f>IF(B2961="","",INDEX([1]!List_ServBandwidth,MATCH(B2961,[1]!List_ServCode,0)))</f>
        <v>1Gbit/s</v>
      </c>
      <c r="E2961" s="23" t="str">
        <f>IF(B2961="","",INDEX([1]!List_ServMarket_Name,MATCH(B2961,[1]!List_ServCode,0)))</f>
        <v>Leased lines access - HNR</v>
      </c>
      <c r="F2961" s="23" t="str">
        <f>IF(B2961="","",INDEX([1]!List_ServNames,MATCH(B2961,[1]!List_ServCode,0)))</f>
        <v>EAD LA 1Gbps Rentals - External - Leased line access - High Network Reach</v>
      </c>
      <c r="G2961" s="23" t="str">
        <f>INDEX([1]!List_CompName,MATCH($C2961,[1]!List_CompCode,0))</f>
        <v>Ofcom Administration Fee - Openreach</v>
      </c>
      <c r="I2961" s="103">
        <f>IF($C2961=$Q$5,INDEX([1]UnitCosts_Service!$Q$9:$Q$608,MATCH($B2961,[1]UnitCosts_Service!$B$9:$B$608,0)),0)</f>
        <v>0</v>
      </c>
      <c r="J2961" s="103">
        <f>IF($C2961=$S$5,INDEX('[1]Serv RAV Fcast'!$BZ$12:$BZ$611,MATCH(B2961,'[1]Serv RAV Fcast'!$B$12:$B$611,0)) + INDEX('[1]Serv RAV Fcast'!$CJ$12:$CJ$611,MATCH(B2961,'[1]Serv RAV Fcast'!$B$12:$B$611,0)) + INDEX('[1]Serv RAV Fcast'!$CT$12:$CT$611,MATCH(B2961,'[1]Serv RAV Fcast'!$B$12:$B$611,0)),0)</f>
        <v>0</v>
      </c>
      <c r="K2961" s="109">
        <f>IF(B2961="",0,INDEX('[1]UnitCost (ex Cumulo&amp;RAV Fcasts)'!$D$7:$WE$176,MATCH(C2961,'[1]UnitCost (ex Cumulo&amp;RAV Fcasts)'!$B$7:$B$176,0),MATCH(B2961,'[1]UnitCost (ex Cumulo&amp;RAV Fcasts)'!$D$3:$WE$3,0)))</f>
        <v>0.80406039529247852</v>
      </c>
      <c r="L2961" s="128">
        <f>IF(B2961="",0,SUM(I2961:K2961)*INDEX('Service volumes'!$C:$C,MATCH($B2961,'Service volumes'!$A:$A,0)))</f>
        <v>3093.178136199313</v>
      </c>
      <c r="M2961" s="109">
        <f>IF(B2961="",0,INDEX('[1]UnitCost (ROCE, ex RAV Fcast)'!$D$7:$WE$176,MATCH(C2961,'[1]UnitCost (ROCE, ex RAV Fcast)'!$B$7:$B$176,0),MATCH(B2961,'[1]UnitCost (ROCE, ex RAV Fcast)'!$D$3:$WE$3,0)))</f>
        <v>1.0806127991514281E-2</v>
      </c>
      <c r="N2961" s="103">
        <f>IF($C2961=$S$5,INDEX('[1]Serv RAV Fcast'!$CT$12:$CT$611,MATCH(B2961,'[1]Serv RAV Fcast'!$B$12:$B$611,0)),0)</f>
        <v>0</v>
      </c>
      <c r="O2961" s="128">
        <f>IF(B2961="",0,SUM(M2961:N2961)*INDEX('Service volumes'!$C:$C,MATCH($B2961,'Service volumes'!$A:$A,0)))</f>
        <v>41.570607178288959</v>
      </c>
    </row>
    <row r="2962" spans="1:15" ht="14.25" x14ac:dyDescent="0.35">
      <c r="A2962">
        <f t="shared" si="46"/>
        <v>2957</v>
      </c>
      <c r="B2962" s="128" t="str" cm="1">
        <f t="array" ref="B2962">IF(A2962&gt;COUNTA(comp_codes_EAD_TAR26)*COUNTA(serv_codes_EAD_TAR26),"",INDEX(serv_codes_EAD_TAR26,ROUNDUP(COUNTA(A$6:A2962)/COUNTA(comp_codes_EAD_TAR26),0)))</f>
        <v>SS329</v>
      </c>
      <c r="C2962" t="str" cm="1">
        <f t="array" ref="C2962">IF(A2962&gt;COUNTA(comp_codes_EAD_TAR26)*COUNTA(serv_codes_EAD_TAR26),"",INDEX(comp_codes_EAD_TAR26,COUNTIF(B$6:B2962,B2962)))</f>
        <v>CP502</v>
      </c>
      <c r="D2962" s="23" t="str">
        <f>IF(B2962="","",INDEX([1]!List_ServBandwidth,MATCH(B2962,[1]!List_ServCode,0)))</f>
        <v>1Gbit/s</v>
      </c>
      <c r="E2962" s="23" t="str">
        <f>IF(B2962="","",INDEX([1]!List_ServMarket_Name,MATCH(B2962,[1]!List_ServCode,0)))</f>
        <v>Leased lines access - HNR</v>
      </c>
      <c r="F2962" s="23" t="str">
        <f>IF(B2962="","",INDEX([1]!List_ServNames,MATCH(B2962,[1]!List_ServCode,0)))</f>
        <v>EAD LA 1Gbps Rentals - External - Leased line access - High Network Reach</v>
      </c>
      <c r="G2962" s="23" t="str">
        <f>INDEX([1]!List_CompName,MATCH($C2962,[1]!List_CompCode,0))</f>
        <v>Openreach sales product management</v>
      </c>
      <c r="I2962" s="103">
        <f>IF($C2962=$Q$5,INDEX([1]UnitCosts_Service!$Q$9:$Q$608,MATCH($B2962,[1]UnitCosts_Service!$B$9:$B$608,0)),0)</f>
        <v>0</v>
      </c>
      <c r="J2962" s="103">
        <f>IF($C2962=$S$5,INDEX('[1]Serv RAV Fcast'!$BZ$12:$BZ$611,MATCH(B2962,'[1]Serv RAV Fcast'!$B$12:$B$611,0)) + INDEX('[1]Serv RAV Fcast'!$CJ$12:$CJ$611,MATCH(B2962,'[1]Serv RAV Fcast'!$B$12:$B$611,0)) + INDEX('[1]Serv RAV Fcast'!$CT$12:$CT$611,MATCH(B2962,'[1]Serv RAV Fcast'!$B$12:$B$611,0)),0)</f>
        <v>0</v>
      </c>
      <c r="K2962" s="109">
        <f>IF(B2962="",0,INDEX('[1]UnitCost (ex Cumulo&amp;RAV Fcasts)'!$D$7:$WE$176,MATCH(C2962,'[1]UnitCost (ex Cumulo&amp;RAV Fcasts)'!$B$7:$B$176,0),MATCH(B2962,'[1]UnitCost (ex Cumulo&amp;RAV Fcasts)'!$D$3:$WE$3,0)))</f>
        <v>13.676105460328266</v>
      </c>
      <c r="L2962" s="128">
        <f>IF(B2962="",0,SUM(I2962:K2962)*INDEX('Service volumes'!$C:$C,MATCH($B2962,'Service volumes'!$A:$A,0)))</f>
        <v>52611.259857980906</v>
      </c>
      <c r="M2962" s="109">
        <f>IF(B2962="",0,INDEX('[1]UnitCost (ROCE, ex RAV Fcast)'!$D$7:$WE$176,MATCH(C2962,'[1]UnitCost (ROCE, ex RAV Fcast)'!$B$7:$B$176,0),MATCH(B2962,'[1]UnitCost (ROCE, ex RAV Fcast)'!$D$3:$WE$3,0)))</f>
        <v>-2.5261375990631985</v>
      </c>
      <c r="N2962" s="103">
        <f>IF($C2962=$S$5,INDEX('[1]Serv RAV Fcast'!$CT$12:$CT$611,MATCH(B2962,'[1]Serv RAV Fcast'!$B$12:$B$611,0)),0)</f>
        <v>0</v>
      </c>
      <c r="O2962" s="128">
        <f>IF(B2962="",0,SUM(M2962:N2962)*INDEX('Service volumes'!$C:$C,MATCH($B2962,'Service volumes'!$A:$A,0)))</f>
        <v>-9717.9187486420451</v>
      </c>
    </row>
    <row r="2963" spans="1:15" ht="14.25" x14ac:dyDescent="0.35">
      <c r="A2963">
        <f t="shared" si="46"/>
        <v>2958</v>
      </c>
      <c r="B2963" s="128" t="str" cm="1">
        <f t="array" ref="B2963">IF(A2963&gt;COUNTA(comp_codes_EAD_TAR26)*COUNTA(serv_codes_EAD_TAR26),"",INDEX(serv_codes_EAD_TAR26,ROUNDUP(COUNTA(A$6:A2963)/COUNTA(comp_codes_EAD_TAR26),0)))</f>
        <v>SS329</v>
      </c>
      <c r="C2963" t="str" cm="1">
        <f t="array" ref="C2963">IF(A2963&gt;COUNTA(comp_codes_EAD_TAR26)*COUNTA(serv_codes_EAD_TAR26),"",INDEX(comp_codes_EAD_TAR26,COUNTIF(B$6:B2963,B2963)))</f>
        <v>CW900</v>
      </c>
      <c r="D2963" s="23" t="str">
        <f>IF(B2963="","",INDEX([1]!List_ServBandwidth,MATCH(B2963,[1]!List_ServCode,0)))</f>
        <v>1Gbit/s</v>
      </c>
      <c r="E2963" s="23" t="str">
        <f>IF(B2963="","",INDEX([1]!List_ServMarket_Name,MATCH(B2963,[1]!List_ServCode,0)))</f>
        <v>Leased lines access - HNR</v>
      </c>
      <c r="F2963" s="23" t="str">
        <f>IF(B2963="","",INDEX([1]!List_ServNames,MATCH(B2963,[1]!List_ServCode,0)))</f>
        <v>EAD LA 1Gbps Rentals - External - Leased line access - High Network Reach</v>
      </c>
      <c r="G2963" s="23" t="str">
        <f>INDEX([1]!List_CompName,MATCH($C2963,[1]!List_CompCode,0))</f>
        <v>Notional Debtors</v>
      </c>
      <c r="I2963" s="103">
        <f>IF($C2963=$Q$5,INDEX([1]UnitCosts_Service!$Q$9:$Q$608,MATCH($B2963,[1]UnitCosts_Service!$B$9:$B$608,0)),0)</f>
        <v>0</v>
      </c>
      <c r="J2963" s="103">
        <f>IF($C2963=$S$5,INDEX('[1]Serv RAV Fcast'!$BZ$12:$BZ$611,MATCH(B2963,'[1]Serv RAV Fcast'!$B$12:$B$611,0)) + INDEX('[1]Serv RAV Fcast'!$CJ$12:$CJ$611,MATCH(B2963,'[1]Serv RAV Fcast'!$B$12:$B$611,0)) + INDEX('[1]Serv RAV Fcast'!$CT$12:$CT$611,MATCH(B2963,'[1]Serv RAV Fcast'!$B$12:$B$611,0)),0)</f>
        <v>0</v>
      </c>
      <c r="K2963" s="109">
        <f>IF(B2963="",0,INDEX('[1]UnitCost (ex Cumulo&amp;RAV Fcasts)'!$D$7:$WE$176,MATCH(C2963,'[1]UnitCost (ex Cumulo&amp;RAV Fcasts)'!$B$7:$B$176,0),MATCH(B2963,'[1]UnitCost (ex Cumulo&amp;RAV Fcasts)'!$D$3:$WE$3,0)))</f>
        <v>4.5793392551472483</v>
      </c>
      <c r="L2963" s="128">
        <f>IF(B2963="",0,SUM(I2963:K2963)*INDEX('Service volumes'!$C:$C,MATCH($B2963,'Service volumes'!$A:$A,0)))</f>
        <v>17616.47774867493</v>
      </c>
      <c r="M2963" s="109">
        <f>IF(B2963="",0,INDEX('[1]UnitCost (ROCE, ex RAV Fcast)'!$D$7:$WE$176,MATCH(C2963,'[1]UnitCost (ROCE, ex RAV Fcast)'!$B$7:$B$176,0),MATCH(B2963,'[1]UnitCost (ROCE, ex RAV Fcast)'!$D$3:$WE$3,0)))</f>
        <v>4.5793392551472483</v>
      </c>
      <c r="N2963" s="103">
        <f>IF($C2963=$S$5,INDEX('[1]Serv RAV Fcast'!$CT$12:$CT$611,MATCH(B2963,'[1]Serv RAV Fcast'!$B$12:$B$611,0)),0)</f>
        <v>0</v>
      </c>
      <c r="O2963" s="128">
        <f>IF(B2963="",0,SUM(M2963:N2963)*INDEX('Service volumes'!$C:$C,MATCH($B2963,'Service volumes'!$A:$A,0)))</f>
        <v>17616.47774867493</v>
      </c>
    </row>
    <row r="2964" spans="1:15" ht="14.25" x14ac:dyDescent="0.35">
      <c r="A2964">
        <f t="shared" si="46"/>
        <v>2959</v>
      </c>
      <c r="B2964" s="128" t="str" cm="1">
        <f t="array" ref="B2964">IF(A2964&gt;COUNTA(comp_codes_EAD_TAR26)*COUNTA(serv_codes_EAD_TAR26),"",INDEX(serv_codes_EAD_TAR26,ROUNDUP(COUNTA(A$6:A2964)/COUNTA(comp_codes_EAD_TAR26),0)))</f>
        <v>SS330</v>
      </c>
      <c r="C2964" t="str" cm="1">
        <f t="array" ref="C2964">IF(A2964&gt;COUNTA(comp_codes_EAD_TAR26)*COUNTA(serv_codes_EAD_TAR26),"",INDEX(comp_codes_EAD_TAR26,COUNTIF(B$6:B2964,B2964)))</f>
        <v>CL943</v>
      </c>
      <c r="D2964" s="23" t="str">
        <f>IF(B2964="","",INDEX([1]!List_ServBandwidth,MATCH(B2964,[1]!List_ServCode,0)))</f>
        <v>1Gbit/s</v>
      </c>
      <c r="E2964" s="23" t="str">
        <f>IF(B2964="","",INDEX([1]!List_ServMarket_Name,MATCH(B2964,[1]!List_ServCode,0)))</f>
        <v>Leased lines access - HNR</v>
      </c>
      <c r="F2964" s="23" t="str">
        <f>IF(B2964="","",INDEX([1]!List_ServNames,MATCH(B2964,[1]!List_ServCode,0)))</f>
        <v>EAD LA 1Gbps Rentals - Internal - Leased line access - High Network Reach</v>
      </c>
      <c r="G2964" s="23" t="str">
        <f>INDEX([1]!List_CompName,MATCH($C2964,[1]!List_CompCode,0))</f>
        <v>Cumulo - OR</v>
      </c>
      <c r="I2964" s="103">
        <f>IF($C2964=$Q$5,INDEX([1]UnitCosts_Service!$Q$9:$Q$608,MATCH($B2964,[1]UnitCosts_Service!$B$9:$B$608,0)),0)</f>
        <v>80.872903659047168</v>
      </c>
      <c r="J2964" s="103">
        <f>IF($C2964=$S$5,INDEX('[1]Serv RAV Fcast'!$BZ$12:$BZ$611,MATCH(B2964,'[1]Serv RAV Fcast'!$B$12:$B$611,0)) + INDEX('[1]Serv RAV Fcast'!$CJ$12:$CJ$611,MATCH(B2964,'[1]Serv RAV Fcast'!$B$12:$B$611,0)) + INDEX('[1]Serv RAV Fcast'!$CT$12:$CT$611,MATCH(B2964,'[1]Serv RAV Fcast'!$B$12:$B$611,0)),0)</f>
        <v>0</v>
      </c>
      <c r="K2964" s="109">
        <f>IF(B2964="",0,INDEX('[1]UnitCost (ex Cumulo&amp;RAV Fcasts)'!$D$7:$WE$176,MATCH(C2964,'[1]UnitCost (ex Cumulo&amp;RAV Fcasts)'!$B$7:$B$176,0),MATCH(B2964,'[1]UnitCost (ex Cumulo&amp;RAV Fcasts)'!$D$3:$WE$3,0)))</f>
        <v>4.5799644380645956</v>
      </c>
      <c r="L2964" s="128">
        <f>IF(B2964="",0,SUM(I2964:K2964)*INDEX('Service volumes'!$C:$C,MATCH($B2964,'Service volumes'!$A:$A,0)))</f>
        <v>411811.12739567552</v>
      </c>
      <c r="M2964" s="109">
        <f>IF(B2964="",0,INDEX('[1]UnitCost (ROCE, ex RAV Fcast)'!$D$7:$WE$176,MATCH(C2964,'[1]UnitCost (ROCE, ex RAV Fcast)'!$B$7:$B$176,0),MATCH(B2964,'[1]UnitCost (ROCE, ex RAV Fcast)'!$D$3:$WE$3,0)))</f>
        <v>1.7051658273724428</v>
      </c>
      <c r="N2964" s="103">
        <f>IF($C2964=$S$5,INDEX('[1]Serv RAV Fcast'!$CT$12:$CT$611,MATCH(B2964,'[1]Serv RAV Fcast'!$B$12:$B$611,0)),0)</f>
        <v>0</v>
      </c>
      <c r="O2964" s="128">
        <f>IF(B2964="",0,SUM(M2964:N2964)*INDEX('Service volumes'!$C:$C,MATCH($B2964,'Service volumes'!$A:$A,0)))</f>
        <v>8217.4686163700517</v>
      </c>
    </row>
    <row r="2965" spans="1:15" ht="14.25" x14ac:dyDescent="0.35">
      <c r="A2965">
        <f t="shared" si="46"/>
        <v>2960</v>
      </c>
      <c r="B2965" s="128" t="str" cm="1">
        <f t="array" ref="B2965">IF(A2965&gt;COUNTA(comp_codes_EAD_TAR26)*COUNTA(serv_codes_EAD_TAR26),"",INDEX(serv_codes_EAD_TAR26,ROUNDUP(COUNTA(A$6:A2965)/COUNTA(comp_codes_EAD_TAR26),0)))</f>
        <v>SS330</v>
      </c>
      <c r="C2965" t="str" cm="1">
        <f t="array" ref="C2965">IF(A2965&gt;COUNTA(comp_codes_EAD_TAR26)*COUNTA(serv_codes_EAD_TAR26),"",INDEX(comp_codes_EAD_TAR26,COUNTIF(B$6:B2965,B2965)))</f>
        <v>CO445</v>
      </c>
      <c r="D2965" s="23" t="str">
        <f>IF(B2965="","",INDEX([1]!List_ServBandwidth,MATCH(B2965,[1]!List_ServCode,0)))</f>
        <v>1Gbit/s</v>
      </c>
      <c r="E2965" s="23" t="str">
        <f>IF(B2965="","",INDEX([1]!List_ServMarket_Name,MATCH(B2965,[1]!List_ServCode,0)))</f>
        <v>Leased lines access - HNR</v>
      </c>
      <c r="F2965" s="23" t="str">
        <f>IF(B2965="","",INDEX([1]!List_ServNames,MATCH(B2965,[1]!List_ServCode,0)))</f>
        <v>EAD LA 1Gbps Rentals - Internal - Leased line access - High Network Reach</v>
      </c>
      <c r="G2965" s="23" t="str">
        <f>INDEX([1]!List_CompName,MATCH($C2965,[1]!List_CompCode,0))</f>
        <v>Ethernet Monitoring Platform</v>
      </c>
      <c r="I2965" s="103">
        <f>IF($C2965=$Q$5,INDEX([1]UnitCosts_Service!$Q$9:$Q$608,MATCH($B2965,[1]UnitCosts_Service!$B$9:$B$608,0)),0)</f>
        <v>0</v>
      </c>
      <c r="J2965" s="103">
        <f>IF($C2965=$S$5,INDEX('[1]Serv RAV Fcast'!$BZ$12:$BZ$611,MATCH(B2965,'[1]Serv RAV Fcast'!$B$12:$B$611,0)) + INDEX('[1]Serv RAV Fcast'!$CJ$12:$CJ$611,MATCH(B2965,'[1]Serv RAV Fcast'!$B$12:$B$611,0)) + INDEX('[1]Serv RAV Fcast'!$CT$12:$CT$611,MATCH(B2965,'[1]Serv RAV Fcast'!$B$12:$B$611,0)),0)</f>
        <v>0</v>
      </c>
      <c r="K2965" s="109">
        <f>IF(B2965="",0,INDEX('[1]UnitCost (ex Cumulo&amp;RAV Fcasts)'!$D$7:$WE$176,MATCH(C2965,'[1]UnitCost (ex Cumulo&amp;RAV Fcasts)'!$B$7:$B$176,0),MATCH(B2965,'[1]UnitCost (ex Cumulo&amp;RAV Fcasts)'!$D$3:$WE$3,0)))</f>
        <v>42.998681705209357</v>
      </c>
      <c r="L2965" s="128">
        <f>IF(B2965="",0,SUM(I2965:K2965)*INDEX('Service volumes'!$C:$C,MATCH($B2965,'Service volumes'!$A:$A,0)))</f>
        <v>207217.56898114653</v>
      </c>
      <c r="M2965" s="109">
        <f>IF(B2965="",0,INDEX('[1]UnitCost (ROCE, ex RAV Fcast)'!$D$7:$WE$176,MATCH(C2965,'[1]UnitCost (ROCE, ex RAV Fcast)'!$B$7:$B$176,0),MATCH(B2965,'[1]UnitCost (ROCE, ex RAV Fcast)'!$D$3:$WE$3,0)))</f>
        <v>0.60400903323825095</v>
      </c>
      <c r="N2965" s="103">
        <f>IF($C2965=$S$5,INDEX('[1]Serv RAV Fcast'!$CT$12:$CT$611,MATCH(B2965,'[1]Serv RAV Fcast'!$B$12:$B$611,0)),0)</f>
        <v>0</v>
      </c>
      <c r="O2965" s="128">
        <f>IF(B2965="",0,SUM(M2965:N2965)*INDEX('Service volumes'!$C:$C,MATCH($B2965,'Service volumes'!$A:$A,0)))</f>
        <v>2910.8167633688035</v>
      </c>
    </row>
    <row r="2966" spans="1:15" ht="14.25" x14ac:dyDescent="0.35">
      <c r="A2966">
        <f t="shared" si="46"/>
        <v>2961</v>
      </c>
      <c r="B2966" s="128" t="str" cm="1">
        <f t="array" ref="B2966">IF(A2966&gt;COUNTA(comp_codes_EAD_TAR26)*COUNTA(serv_codes_EAD_TAR26),"",INDEX(serv_codes_EAD_TAR26,ROUNDUP(COUNTA(A$6:A2966)/COUNTA(comp_codes_EAD_TAR26),0)))</f>
        <v>SS330</v>
      </c>
      <c r="C2966" t="str" cm="1">
        <f t="array" ref="C2966">IF(A2966&gt;COUNTA(comp_codes_EAD_TAR26)*COUNTA(serv_codes_EAD_TAR26),"",INDEX(comp_codes_EAD_TAR26,COUNTIF(B$6:B2966,B2966)))</f>
        <v>CO485</v>
      </c>
      <c r="D2966" s="23" t="str">
        <f>IF(B2966="","",INDEX([1]!List_ServBandwidth,MATCH(B2966,[1]!List_ServCode,0)))</f>
        <v>1Gbit/s</v>
      </c>
      <c r="E2966" s="23" t="str">
        <f>IF(B2966="","",INDEX([1]!List_ServMarket_Name,MATCH(B2966,[1]!List_ServCode,0)))</f>
        <v>Leased lines access - HNR</v>
      </c>
      <c r="F2966" s="23" t="str">
        <f>IF(B2966="","",INDEX([1]!List_ServNames,MATCH(B2966,[1]!List_ServCode,0)))</f>
        <v>EAD LA 1Gbps Rentals - Internal - Leased line access - High Network Reach</v>
      </c>
      <c r="G2966" s="23" t="str">
        <f>INDEX([1]!List_CompName,MATCH($C2966,[1]!List_CompCode,0))</f>
        <v>Ethernet Electronics Current</v>
      </c>
      <c r="I2966" s="103">
        <f>IF($C2966=$Q$5,INDEX([1]UnitCosts_Service!$Q$9:$Q$608,MATCH($B2966,[1]UnitCosts_Service!$B$9:$B$608,0)),0)</f>
        <v>0</v>
      </c>
      <c r="J2966" s="103">
        <f>IF($C2966=$S$5,INDEX('[1]Serv RAV Fcast'!$BZ$12:$BZ$611,MATCH(B2966,'[1]Serv RAV Fcast'!$B$12:$B$611,0)) + INDEX('[1]Serv RAV Fcast'!$CJ$12:$CJ$611,MATCH(B2966,'[1]Serv RAV Fcast'!$B$12:$B$611,0)) + INDEX('[1]Serv RAV Fcast'!$CT$12:$CT$611,MATCH(B2966,'[1]Serv RAV Fcast'!$B$12:$B$611,0)),0)</f>
        <v>0</v>
      </c>
      <c r="K2966" s="109">
        <f>IF(B2966="",0,INDEX('[1]UnitCost (ex Cumulo&amp;RAV Fcasts)'!$D$7:$WE$176,MATCH(C2966,'[1]UnitCost (ex Cumulo&amp;RAV Fcasts)'!$B$7:$B$176,0),MATCH(B2966,'[1]UnitCost (ex Cumulo&amp;RAV Fcasts)'!$D$3:$WE$3,0)))</f>
        <v>71.415277087189509</v>
      </c>
      <c r="L2966" s="128">
        <f>IF(B2966="",0,SUM(I2966:K2966)*INDEX('Service volumes'!$C:$C,MATCH($B2966,'Service volumes'!$A:$A,0)))</f>
        <v>344161.71657489502</v>
      </c>
      <c r="M2966" s="109">
        <f>IF(B2966="",0,INDEX('[1]UnitCost (ROCE, ex RAV Fcast)'!$D$7:$WE$176,MATCH(C2966,'[1]UnitCost (ROCE, ex RAV Fcast)'!$B$7:$B$176,0),MATCH(B2966,'[1]UnitCost (ROCE, ex RAV Fcast)'!$D$3:$WE$3,0)))</f>
        <v>5.9253036736435778</v>
      </c>
      <c r="N2966" s="103">
        <f>IF($C2966=$S$5,INDEX('[1]Serv RAV Fcast'!$CT$12:$CT$611,MATCH(B2966,'[1]Serv RAV Fcast'!$B$12:$B$611,0)),0)</f>
        <v>0</v>
      </c>
      <c r="O2966" s="128">
        <f>IF(B2966="",0,SUM(M2966:N2966)*INDEX('Service volumes'!$C:$C,MATCH($B2966,'Service volumes'!$A:$A,0)))</f>
        <v>28554.992247093145</v>
      </c>
    </row>
    <row r="2967" spans="1:15" ht="14.25" x14ac:dyDescent="0.35">
      <c r="A2967">
        <f t="shared" si="46"/>
        <v>2962</v>
      </c>
      <c r="B2967" s="128" t="str" cm="1">
        <f t="array" ref="B2967">IF(A2967&gt;COUNTA(comp_codes_EAD_TAR26)*COUNTA(serv_codes_EAD_TAR26),"",INDEX(serv_codes_EAD_TAR26,ROUNDUP(COUNTA(A$6:A2967)/COUNTA(comp_codes_EAD_TAR26),0)))</f>
        <v>SS330</v>
      </c>
      <c r="C2967" t="str" cm="1">
        <f t="array" ref="C2967">IF(A2967&gt;COUNTA(comp_codes_EAD_TAR26)*COUNTA(serv_codes_EAD_TAR26),"",INDEX(comp_codes_EAD_TAR26,COUNTIF(B$6:B2967,B2967)))</f>
        <v>CO487</v>
      </c>
      <c r="D2967" s="23" t="str">
        <f>IF(B2967="","",INDEX([1]!List_ServBandwidth,MATCH(B2967,[1]!List_ServCode,0)))</f>
        <v>1Gbit/s</v>
      </c>
      <c r="E2967" s="23" t="str">
        <f>IF(B2967="","",INDEX([1]!List_ServMarket_Name,MATCH(B2967,[1]!List_ServCode,0)))</f>
        <v>Leased lines access - HNR</v>
      </c>
      <c r="F2967" s="23" t="str">
        <f>IF(B2967="","",INDEX([1]!List_ServNames,MATCH(B2967,[1]!List_ServCode,0)))</f>
        <v>EAD LA 1Gbps Rentals - Internal - Leased line access - High Network Reach</v>
      </c>
      <c r="G2967" s="23" t="str">
        <f>INDEX([1]!List_CompName,MATCH($C2967,[1]!List_CompCode,0))</f>
        <v>EAD Electronics Capital</v>
      </c>
      <c r="I2967" s="103">
        <f>IF($C2967=$Q$5,INDEX([1]UnitCosts_Service!$Q$9:$Q$608,MATCH($B2967,[1]UnitCosts_Service!$B$9:$B$608,0)),0)</f>
        <v>0</v>
      </c>
      <c r="J2967" s="103">
        <f>IF($C2967=$S$5,INDEX('[1]Serv RAV Fcast'!$BZ$12:$BZ$611,MATCH(B2967,'[1]Serv RAV Fcast'!$B$12:$B$611,0)) + INDEX('[1]Serv RAV Fcast'!$CJ$12:$CJ$611,MATCH(B2967,'[1]Serv RAV Fcast'!$B$12:$B$611,0)) + INDEX('[1]Serv RAV Fcast'!$CT$12:$CT$611,MATCH(B2967,'[1]Serv RAV Fcast'!$B$12:$B$611,0)),0)</f>
        <v>0</v>
      </c>
      <c r="K2967" s="109">
        <f>IF(B2967="",0,INDEX('[1]UnitCost (ex Cumulo&amp;RAV Fcasts)'!$D$7:$WE$176,MATCH(C2967,'[1]UnitCost (ex Cumulo&amp;RAV Fcasts)'!$B$7:$B$176,0),MATCH(B2967,'[1]UnitCost (ex Cumulo&amp;RAV Fcasts)'!$D$3:$WE$3,0)))</f>
        <v>172.58486129401629</v>
      </c>
      <c r="L2967" s="128">
        <f>IF(B2967="",0,SUM(I2967:K2967)*INDEX('Service volumes'!$C:$C,MATCH($B2967,'Service volumes'!$A:$A,0)))</f>
        <v>831714.22894952924</v>
      </c>
      <c r="M2967" s="109">
        <f>IF(B2967="",0,INDEX('[1]UnitCost (ROCE, ex RAV Fcast)'!$D$7:$WE$176,MATCH(C2967,'[1]UnitCost (ROCE, ex RAV Fcast)'!$B$7:$B$176,0),MATCH(B2967,'[1]UnitCost (ROCE, ex RAV Fcast)'!$D$3:$WE$3,0)))</f>
        <v>22.550697082052729</v>
      </c>
      <c r="N2967" s="103">
        <f>IF($C2967=$S$5,INDEX('[1]Serv RAV Fcast'!$CT$12:$CT$611,MATCH(B2967,'[1]Serv RAV Fcast'!$B$12:$B$611,0)),0)</f>
        <v>0</v>
      </c>
      <c r="O2967" s="128">
        <f>IF(B2967="",0,SUM(M2967:N2967)*INDEX('Service volumes'!$C:$C,MATCH($B2967,'Service volumes'!$A:$A,0)))</f>
        <v>108675.43940555443</v>
      </c>
    </row>
    <row r="2968" spans="1:15" ht="14.25" x14ac:dyDescent="0.35">
      <c r="A2968">
        <f t="shared" si="46"/>
        <v>2963</v>
      </c>
      <c r="B2968" s="128" t="str" cm="1">
        <f t="array" ref="B2968">IF(A2968&gt;COUNTA(comp_codes_EAD_TAR26)*COUNTA(serv_codes_EAD_TAR26),"",INDEX(serv_codes_EAD_TAR26,ROUNDUP(COUNTA(A$6:A2968)/COUNTA(comp_codes_EAD_TAR26),0)))</f>
        <v>SS330</v>
      </c>
      <c r="C2968" t="str" cm="1">
        <f t="array" ref="C2968">IF(A2968&gt;COUNTA(comp_codes_EAD_TAR26)*COUNTA(serv_codes_EAD_TAR26),"",INDEX(comp_codes_EAD_TAR26,COUNTIF(B$6:B2968,B2968)))</f>
        <v>CE106</v>
      </c>
      <c r="D2968" s="23" t="str">
        <f>IF(B2968="","",INDEX([1]!List_ServBandwidth,MATCH(B2968,[1]!List_ServCode,0)))</f>
        <v>1Gbit/s</v>
      </c>
      <c r="E2968" s="23" t="str">
        <f>IF(B2968="","",INDEX([1]!List_ServMarket_Name,MATCH(B2968,[1]!List_ServCode,0)))</f>
        <v>Leased lines access - HNR</v>
      </c>
      <c r="F2968" s="23" t="str">
        <f>IF(B2968="","",INDEX([1]!List_ServNames,MATCH(B2968,[1]!List_ServCode,0)))</f>
        <v>EAD LA 1Gbps Rentals - Internal - Leased line access - High Network Reach</v>
      </c>
      <c r="G2968" s="23" t="str">
        <f>INDEX([1]!List_CompName,MATCH($C2968,[1]!List_CompCode,0))</f>
        <v>Ethernet Excess Construction Capex</v>
      </c>
      <c r="I2968" s="103">
        <f>IF($C2968=$Q$5,INDEX([1]UnitCosts_Service!$Q$9:$Q$608,MATCH($B2968,[1]UnitCosts_Service!$B$9:$B$608,0)),0)</f>
        <v>0</v>
      </c>
      <c r="J2968" s="103">
        <f>IF($C2968=$S$5,INDEX('[1]Serv RAV Fcast'!$BZ$12:$BZ$611,MATCH(B2968,'[1]Serv RAV Fcast'!$B$12:$B$611,0)) + INDEX('[1]Serv RAV Fcast'!$CJ$12:$CJ$611,MATCH(B2968,'[1]Serv RAV Fcast'!$B$12:$B$611,0)) + INDEX('[1]Serv RAV Fcast'!$CT$12:$CT$611,MATCH(B2968,'[1]Serv RAV Fcast'!$B$12:$B$611,0)),0)</f>
        <v>0</v>
      </c>
      <c r="K2968" s="109">
        <f>IF(B2968="",0,INDEX('[1]UnitCost (ex Cumulo&amp;RAV Fcasts)'!$D$7:$WE$176,MATCH(C2968,'[1]UnitCost (ex Cumulo&amp;RAV Fcasts)'!$B$7:$B$176,0),MATCH(B2968,'[1]UnitCost (ex Cumulo&amp;RAV Fcasts)'!$D$3:$WE$3,0)))</f>
        <v>0</v>
      </c>
      <c r="L2968" s="128">
        <f>IF(B2968="",0,SUM(I2968:K2968)*INDEX('Service volumes'!$C:$C,MATCH($B2968,'Service volumes'!$A:$A,0)))</f>
        <v>0</v>
      </c>
      <c r="M2968" s="109">
        <f>IF(B2968="",0,INDEX('[1]UnitCost (ROCE, ex RAV Fcast)'!$D$7:$WE$176,MATCH(C2968,'[1]UnitCost (ROCE, ex RAV Fcast)'!$B$7:$B$176,0),MATCH(B2968,'[1]UnitCost (ROCE, ex RAV Fcast)'!$D$3:$WE$3,0)))</f>
        <v>0</v>
      </c>
      <c r="N2968" s="103">
        <f>IF($C2968=$S$5,INDEX('[1]Serv RAV Fcast'!$CT$12:$CT$611,MATCH(B2968,'[1]Serv RAV Fcast'!$B$12:$B$611,0)),0)</f>
        <v>0</v>
      </c>
      <c r="O2968" s="128">
        <f>IF(B2968="",0,SUM(M2968:N2968)*INDEX('Service volumes'!$C:$C,MATCH($B2968,'Service volumes'!$A:$A,0)))</f>
        <v>0</v>
      </c>
    </row>
    <row r="2969" spans="1:15" ht="14.25" x14ac:dyDescent="0.35">
      <c r="A2969">
        <f t="shared" si="46"/>
        <v>2964</v>
      </c>
      <c r="B2969" s="128" t="str" cm="1">
        <f t="array" ref="B2969">IF(A2969&gt;COUNTA(comp_codes_EAD_TAR26)*COUNTA(serv_codes_EAD_TAR26),"",INDEX(serv_codes_EAD_TAR26,ROUNDUP(COUNTA(A$6:A2969)/COUNTA(comp_codes_EAD_TAR26),0)))</f>
        <v>SS330</v>
      </c>
      <c r="C2969" t="str" cm="1">
        <f t="array" ref="C2969">IF(A2969&gt;COUNTA(comp_codes_EAD_TAR26)*COUNTA(serv_codes_EAD_TAR26),"",INDEX(comp_codes_EAD_TAR26,COUNTIF(B$6:B2969,B2969)))</f>
        <v>CJ001</v>
      </c>
      <c r="D2969" s="23" t="str">
        <f>IF(B2969="","",INDEX([1]!List_ServBandwidth,MATCH(B2969,[1]!List_ServCode,0)))</f>
        <v>1Gbit/s</v>
      </c>
      <c r="E2969" s="23" t="str">
        <f>IF(B2969="","",INDEX([1]!List_ServMarket_Name,MATCH(B2969,[1]!List_ServCode,0)))</f>
        <v>Leased lines access - HNR</v>
      </c>
      <c r="F2969" s="23" t="str">
        <f>IF(B2969="","",INDEX([1]!List_ServNames,MATCH(B2969,[1]!List_ServCode,0)))</f>
        <v>EAD LA 1Gbps Rentals - Internal - Leased line access - High Network Reach</v>
      </c>
      <c r="G2969" s="23" t="str">
        <f>INDEX([1]!List_CompName,MATCH($C2969,[1]!List_CompCode,0))</f>
        <v>TC_Spine Duct - 1 Bore</v>
      </c>
      <c r="I2969" s="103">
        <f>IF($C2969=$Q$5,INDEX([1]UnitCosts_Service!$Q$9:$Q$608,MATCH($B2969,[1]UnitCosts_Service!$B$9:$B$608,0)),0)</f>
        <v>0</v>
      </c>
      <c r="J2969" s="103">
        <f>IF($C2969=$S$5,INDEX('[1]Serv RAV Fcast'!$BZ$12:$BZ$611,MATCH(B2969,'[1]Serv RAV Fcast'!$B$12:$B$611,0)) + INDEX('[1]Serv RAV Fcast'!$CJ$12:$CJ$611,MATCH(B2969,'[1]Serv RAV Fcast'!$B$12:$B$611,0)) + INDEX('[1]Serv RAV Fcast'!$CT$12:$CT$611,MATCH(B2969,'[1]Serv RAV Fcast'!$B$12:$B$611,0)),0)</f>
        <v>0</v>
      </c>
      <c r="K2969" s="109">
        <f>IF(B2969="",0,INDEX('[1]UnitCost (ex Cumulo&amp;RAV Fcasts)'!$D$7:$WE$176,MATCH(C2969,'[1]UnitCost (ex Cumulo&amp;RAV Fcasts)'!$B$7:$B$176,0),MATCH(B2969,'[1]UnitCost (ex Cumulo&amp;RAV Fcasts)'!$D$3:$WE$3,0)))</f>
        <v>37.139721843986266</v>
      </c>
      <c r="L2969" s="128">
        <f>IF(B2969="",0,SUM(I2969:K2969)*INDEX('Service volumes'!$C:$C,MATCH($B2969,'Service volumes'!$A:$A,0)))</f>
        <v>178982.29824600497</v>
      </c>
      <c r="M2969" s="109">
        <f>IF(B2969="",0,INDEX('[1]UnitCost (ROCE, ex RAV Fcast)'!$D$7:$WE$176,MATCH(C2969,'[1]UnitCost (ROCE, ex RAV Fcast)'!$B$7:$B$176,0),MATCH(B2969,'[1]UnitCost (ROCE, ex RAV Fcast)'!$D$3:$WE$3,0)))</f>
        <v>27.609137988894659</v>
      </c>
      <c r="N2969" s="103">
        <f>IF($C2969=$S$5,INDEX('[1]Serv RAV Fcast'!$CT$12:$CT$611,MATCH(B2969,'[1]Serv RAV Fcast'!$B$12:$B$611,0)),0)</f>
        <v>0</v>
      </c>
      <c r="O2969" s="128">
        <f>IF(B2969="",0,SUM(M2969:N2969)*INDEX('Service volumes'!$C:$C,MATCH($B2969,'Service volumes'!$A:$A,0)))</f>
        <v>133052.88043355648</v>
      </c>
    </row>
    <row r="2970" spans="1:15" ht="14.25" x14ac:dyDescent="0.35">
      <c r="A2970">
        <f t="shared" si="46"/>
        <v>2965</v>
      </c>
      <c r="B2970" s="128" t="str" cm="1">
        <f t="array" ref="B2970">IF(A2970&gt;COUNTA(comp_codes_EAD_TAR26)*COUNTA(serv_codes_EAD_TAR26),"",INDEX(serv_codes_EAD_TAR26,ROUNDUP(COUNTA(A$6:A2970)/COUNTA(comp_codes_EAD_TAR26),0)))</f>
        <v>SS330</v>
      </c>
      <c r="C2970" t="str" cm="1">
        <f t="array" ref="C2970">IF(A2970&gt;COUNTA(comp_codes_EAD_TAR26)*COUNTA(serv_codes_EAD_TAR26),"",INDEX(comp_codes_EAD_TAR26,COUNTIF(B$6:B2970,B2970)))</f>
        <v>CJ002</v>
      </c>
      <c r="D2970" s="23" t="str">
        <f>IF(B2970="","",INDEX([1]!List_ServBandwidth,MATCH(B2970,[1]!List_ServCode,0)))</f>
        <v>1Gbit/s</v>
      </c>
      <c r="E2970" s="23" t="str">
        <f>IF(B2970="","",INDEX([1]!List_ServMarket_Name,MATCH(B2970,[1]!List_ServCode,0)))</f>
        <v>Leased lines access - HNR</v>
      </c>
      <c r="F2970" s="23" t="str">
        <f>IF(B2970="","",INDEX([1]!List_ServNames,MATCH(B2970,[1]!List_ServCode,0)))</f>
        <v>EAD LA 1Gbps Rentals - Internal - Leased line access - High Network Reach</v>
      </c>
      <c r="G2970" s="23" t="str">
        <f>INDEX([1]!List_CompName,MATCH($C2970,[1]!List_CompCode,0))</f>
        <v>TC_LeadinDuct</v>
      </c>
      <c r="I2970" s="103">
        <f>IF($C2970=$Q$5,INDEX([1]UnitCosts_Service!$Q$9:$Q$608,MATCH($B2970,[1]UnitCosts_Service!$B$9:$B$608,0)),0)</f>
        <v>0</v>
      </c>
      <c r="J2970" s="103">
        <f>IF($C2970=$S$5,INDEX('[1]Serv RAV Fcast'!$BZ$12:$BZ$611,MATCH(B2970,'[1]Serv RAV Fcast'!$B$12:$B$611,0)) + INDEX('[1]Serv RAV Fcast'!$CJ$12:$CJ$611,MATCH(B2970,'[1]Serv RAV Fcast'!$B$12:$B$611,0)) + INDEX('[1]Serv RAV Fcast'!$CT$12:$CT$611,MATCH(B2970,'[1]Serv RAV Fcast'!$B$12:$B$611,0)),0)</f>
        <v>0</v>
      </c>
      <c r="K2970" s="109">
        <f>IF(B2970="",0,INDEX('[1]UnitCost (ex Cumulo&amp;RAV Fcasts)'!$D$7:$WE$176,MATCH(C2970,'[1]UnitCost (ex Cumulo&amp;RAV Fcasts)'!$B$7:$B$176,0),MATCH(B2970,'[1]UnitCost (ex Cumulo&amp;RAV Fcasts)'!$D$3:$WE$3,0)))</f>
        <v>10.695940533854216</v>
      </c>
      <c r="L2970" s="128">
        <f>IF(B2970="",0,SUM(I2970:K2970)*INDEX('Service volumes'!$C:$C,MATCH($B2970,'Service volumes'!$A:$A,0)))</f>
        <v>51545.459244246056</v>
      </c>
      <c r="M2970" s="109">
        <f>IF(B2970="",0,INDEX('[1]UnitCost (ROCE, ex RAV Fcast)'!$D$7:$WE$176,MATCH(C2970,'[1]UnitCost (ROCE, ex RAV Fcast)'!$B$7:$B$176,0),MATCH(B2970,'[1]UnitCost (ROCE, ex RAV Fcast)'!$D$3:$WE$3,0)))</f>
        <v>6.8740436226128105</v>
      </c>
      <c r="N2970" s="103">
        <f>IF($C2970=$S$5,INDEX('[1]Serv RAV Fcast'!$CT$12:$CT$611,MATCH(B2970,'[1]Serv RAV Fcast'!$B$12:$B$611,0)),0)</f>
        <v>0</v>
      </c>
      <c r="O2970" s="128">
        <f>IF(B2970="",0,SUM(M2970:N2970)*INDEX('Service volumes'!$C:$C,MATCH($B2970,'Service volumes'!$A:$A,0)))</f>
        <v>33127.122787478613</v>
      </c>
    </row>
    <row r="2971" spans="1:15" ht="14.25" x14ac:dyDescent="0.35">
      <c r="A2971">
        <f t="shared" si="46"/>
        <v>2966</v>
      </c>
      <c r="B2971" s="128" t="str" cm="1">
        <f t="array" ref="B2971">IF(A2971&gt;COUNTA(comp_codes_EAD_TAR26)*COUNTA(serv_codes_EAD_TAR26),"",INDEX(serv_codes_EAD_TAR26,ROUNDUP(COUNTA(A$6:A2971)/COUNTA(comp_codes_EAD_TAR26),0)))</f>
        <v>SS330</v>
      </c>
      <c r="C2971" t="str" cm="1">
        <f t="array" ref="C2971">IF(A2971&gt;COUNTA(comp_codes_EAD_TAR26)*COUNTA(serv_codes_EAD_TAR26),"",INDEX(comp_codes_EAD_TAR26,COUNTIF(B$6:B2971,B2971)))</f>
        <v>CJ003</v>
      </c>
      <c r="D2971" s="23" t="str">
        <f>IF(B2971="","",INDEX([1]!List_ServBandwidth,MATCH(B2971,[1]!List_ServCode,0)))</f>
        <v>1Gbit/s</v>
      </c>
      <c r="E2971" s="23" t="str">
        <f>IF(B2971="","",INDEX([1]!List_ServMarket_Name,MATCH(B2971,[1]!List_ServCode,0)))</f>
        <v>Leased lines access - HNR</v>
      </c>
      <c r="F2971" s="23" t="str">
        <f>IF(B2971="","",INDEX([1]!List_ServNames,MATCH(B2971,[1]!List_ServCode,0)))</f>
        <v>EAD LA 1Gbps Rentals - Internal - Leased line access - High Network Reach</v>
      </c>
      <c r="G2971" s="23" t="str">
        <f>INDEX([1]!List_CompName,MATCH($C2971,[1]!List_CompCode,0))</f>
        <v>TC_ManHoles</v>
      </c>
      <c r="I2971" s="103">
        <f>IF($C2971=$Q$5,INDEX([1]UnitCosts_Service!$Q$9:$Q$608,MATCH($B2971,[1]UnitCosts_Service!$B$9:$B$608,0)),0)</f>
        <v>0</v>
      </c>
      <c r="J2971" s="103">
        <f>IF($C2971=$S$5,INDEX('[1]Serv RAV Fcast'!$BZ$12:$BZ$611,MATCH(B2971,'[1]Serv RAV Fcast'!$B$12:$B$611,0)) + INDEX('[1]Serv RAV Fcast'!$CJ$12:$CJ$611,MATCH(B2971,'[1]Serv RAV Fcast'!$B$12:$B$611,0)) + INDEX('[1]Serv RAV Fcast'!$CT$12:$CT$611,MATCH(B2971,'[1]Serv RAV Fcast'!$B$12:$B$611,0)),0)</f>
        <v>0</v>
      </c>
      <c r="K2971" s="109">
        <f>IF(B2971="",0,INDEX('[1]UnitCost (ex Cumulo&amp;RAV Fcasts)'!$D$7:$WE$176,MATCH(C2971,'[1]UnitCost (ex Cumulo&amp;RAV Fcasts)'!$B$7:$B$176,0),MATCH(B2971,'[1]UnitCost (ex Cumulo&amp;RAV Fcasts)'!$D$3:$WE$3,0)))</f>
        <v>13.888973917345076</v>
      </c>
      <c r="L2971" s="128">
        <f>IF(B2971="",0,SUM(I2971:K2971)*INDEX('Service volumes'!$C:$C,MATCH($B2971,'Service volumes'!$A:$A,0)))</f>
        <v>66933.201127562003</v>
      </c>
      <c r="M2971" s="109">
        <f>IF(B2971="",0,INDEX('[1]UnitCost (ROCE, ex RAV Fcast)'!$D$7:$WE$176,MATCH(C2971,'[1]UnitCost (ROCE, ex RAV Fcast)'!$B$7:$B$176,0),MATCH(B2971,'[1]UnitCost (ROCE, ex RAV Fcast)'!$D$3:$WE$3,0)))</f>
        <v>8.3087417881106784</v>
      </c>
      <c r="N2971" s="103">
        <f>IF($C2971=$S$5,INDEX('[1]Serv RAV Fcast'!$CT$12:$CT$611,MATCH(B2971,'[1]Serv RAV Fcast'!$B$12:$B$611,0)),0)</f>
        <v>0</v>
      </c>
      <c r="O2971" s="128">
        <f>IF(B2971="",0,SUM(M2971:N2971)*INDEX('Service volumes'!$C:$C,MATCH($B2971,'Service volumes'!$A:$A,0)))</f>
        <v>40041.164201919491</v>
      </c>
    </row>
    <row r="2972" spans="1:15" ht="14.25" x14ac:dyDescent="0.35">
      <c r="A2972">
        <f t="shared" si="46"/>
        <v>2967</v>
      </c>
      <c r="B2972" s="128" t="str" cm="1">
        <f t="array" ref="B2972">IF(A2972&gt;COUNTA(comp_codes_EAD_TAR26)*COUNTA(serv_codes_EAD_TAR26),"",INDEX(serv_codes_EAD_TAR26,ROUNDUP(COUNTA(A$6:A2972)/COUNTA(comp_codes_EAD_TAR26),0)))</f>
        <v>SS330</v>
      </c>
      <c r="C2972" t="str" cm="1">
        <f t="array" ref="C2972">IF(A2972&gt;COUNTA(comp_codes_EAD_TAR26)*COUNTA(serv_codes_EAD_TAR26),"",INDEX(comp_codes_EAD_TAR26,COUNTIF(B$6:B2972,B2972)))</f>
        <v>CJ004</v>
      </c>
      <c r="D2972" s="23" t="str">
        <f>IF(B2972="","",INDEX([1]!List_ServBandwidth,MATCH(B2972,[1]!List_ServCode,0)))</f>
        <v>1Gbit/s</v>
      </c>
      <c r="E2972" s="23" t="str">
        <f>IF(B2972="","",INDEX([1]!List_ServMarket_Name,MATCH(B2972,[1]!List_ServCode,0)))</f>
        <v>Leased lines access - HNR</v>
      </c>
      <c r="F2972" s="23" t="str">
        <f>IF(B2972="","",INDEX([1]!List_ServNames,MATCH(B2972,[1]!List_ServCode,0)))</f>
        <v>EAD LA 1Gbps Rentals - Internal - Leased line access - High Network Reach</v>
      </c>
      <c r="G2972" s="23" t="str">
        <f>INDEX([1]!List_CompName,MATCH($C2972,[1]!List_CompCode,0))</f>
        <v>TC_JointBoxes</v>
      </c>
      <c r="I2972" s="103">
        <f>IF($C2972=$Q$5,INDEX([1]UnitCosts_Service!$Q$9:$Q$608,MATCH($B2972,[1]UnitCosts_Service!$B$9:$B$608,0)),0)</f>
        <v>0</v>
      </c>
      <c r="J2972" s="103">
        <f>IF($C2972=$S$5,INDEX('[1]Serv RAV Fcast'!$BZ$12:$BZ$611,MATCH(B2972,'[1]Serv RAV Fcast'!$B$12:$B$611,0)) + INDEX('[1]Serv RAV Fcast'!$CJ$12:$CJ$611,MATCH(B2972,'[1]Serv RAV Fcast'!$B$12:$B$611,0)) + INDEX('[1]Serv RAV Fcast'!$CT$12:$CT$611,MATCH(B2972,'[1]Serv RAV Fcast'!$B$12:$B$611,0)),0)</f>
        <v>0</v>
      </c>
      <c r="K2972" s="109">
        <f>IF(B2972="",0,INDEX('[1]UnitCost (ex Cumulo&amp;RAV Fcasts)'!$D$7:$WE$176,MATCH(C2972,'[1]UnitCost (ex Cumulo&amp;RAV Fcasts)'!$B$7:$B$176,0),MATCH(B2972,'[1]UnitCost (ex Cumulo&amp;RAV Fcasts)'!$D$3:$WE$3,0)))</f>
        <v>20.299415729253724</v>
      </c>
      <c r="L2972" s="128">
        <f>IF(B2972="",0,SUM(I2972:K2972)*INDEX('Service volumes'!$C:$C,MATCH($B2972,'Service volumes'!$A:$A,0)))</f>
        <v>97826.152159543839</v>
      </c>
      <c r="M2972" s="109">
        <f>IF(B2972="",0,INDEX('[1]UnitCost (ROCE, ex RAV Fcast)'!$D$7:$WE$176,MATCH(C2972,'[1]UnitCost (ROCE, ex RAV Fcast)'!$B$7:$B$176,0),MATCH(B2972,'[1]UnitCost (ROCE, ex RAV Fcast)'!$D$3:$WE$3,0)))</f>
        <v>13.21034475901206</v>
      </c>
      <c r="N2972" s="103">
        <f>IF($C2972=$S$5,INDEX('[1]Serv RAV Fcast'!$CT$12:$CT$611,MATCH(B2972,'[1]Serv RAV Fcast'!$B$12:$B$611,0)),0)</f>
        <v>0</v>
      </c>
      <c r="O2972" s="128">
        <f>IF(B2972="",0,SUM(M2972:N2972)*INDEX('Service volumes'!$C:$C,MATCH($B2972,'Service volumes'!$A:$A,0)))</f>
        <v>63662.777969159622</v>
      </c>
    </row>
    <row r="2973" spans="1:15" ht="14.25" x14ac:dyDescent="0.35">
      <c r="A2973">
        <f t="shared" si="46"/>
        <v>2968</v>
      </c>
      <c r="B2973" s="128" t="str" cm="1">
        <f t="array" ref="B2973">IF(A2973&gt;COUNTA(comp_codes_EAD_TAR26)*COUNTA(serv_codes_EAD_TAR26),"",INDEX(serv_codes_EAD_TAR26,ROUNDUP(COUNTA(A$6:A2973)/COUNTA(comp_codes_EAD_TAR26),0)))</f>
        <v>SS330</v>
      </c>
      <c r="C2973" t="str" cm="1">
        <f t="array" ref="C2973">IF(A2973&gt;COUNTA(comp_codes_EAD_TAR26)*COUNTA(serv_codes_EAD_TAR26),"",INDEX(comp_codes_EAD_TAR26,COUNTIF(B$6:B2973,B2973)))</f>
        <v>CJ010</v>
      </c>
      <c r="D2973" s="23" t="str">
        <f>IF(B2973="","",INDEX([1]!List_ServBandwidth,MATCH(B2973,[1]!List_ServCode,0)))</f>
        <v>1Gbit/s</v>
      </c>
      <c r="E2973" s="23" t="str">
        <f>IF(B2973="","",INDEX([1]!List_ServMarket_Name,MATCH(B2973,[1]!List_ServCode,0)))</f>
        <v>Leased lines access - HNR</v>
      </c>
      <c r="F2973" s="23" t="str">
        <f>IF(B2973="","",INDEX([1]!List_ServNames,MATCH(B2973,[1]!List_ServCode,0)))</f>
        <v>EAD LA 1Gbps Rentals - Internal - Leased line access - High Network Reach</v>
      </c>
      <c r="G2973" s="23" t="str">
        <f>INDEX([1]!List_CompName,MATCH($C2973,[1]!List_CompCode,0))</f>
        <v>TC_Spine Duct - 2 Bore</v>
      </c>
      <c r="I2973" s="103">
        <f>IF($C2973=$Q$5,INDEX([1]UnitCosts_Service!$Q$9:$Q$608,MATCH($B2973,[1]UnitCosts_Service!$B$9:$B$608,0)),0)</f>
        <v>0</v>
      </c>
      <c r="J2973" s="103">
        <f>IF($C2973=$S$5,INDEX('[1]Serv RAV Fcast'!$BZ$12:$BZ$611,MATCH(B2973,'[1]Serv RAV Fcast'!$B$12:$B$611,0)) + INDEX('[1]Serv RAV Fcast'!$CJ$12:$CJ$611,MATCH(B2973,'[1]Serv RAV Fcast'!$B$12:$B$611,0)) + INDEX('[1]Serv RAV Fcast'!$CT$12:$CT$611,MATCH(B2973,'[1]Serv RAV Fcast'!$B$12:$B$611,0)),0)</f>
        <v>0</v>
      </c>
      <c r="K2973" s="109">
        <f>IF(B2973="",0,INDEX('[1]UnitCost (ex Cumulo&amp;RAV Fcasts)'!$D$7:$WE$176,MATCH(C2973,'[1]UnitCost (ex Cumulo&amp;RAV Fcasts)'!$B$7:$B$176,0),MATCH(B2973,'[1]UnitCost (ex Cumulo&amp;RAV Fcasts)'!$D$3:$WE$3,0)))</f>
        <v>13.866189675578916</v>
      </c>
      <c r="L2973" s="128">
        <f>IF(B2973="",0,SUM(I2973:K2973)*INDEX('Service volumes'!$C:$C,MATCH($B2973,'Service volumes'!$A:$A,0)))</f>
        <v>66823.400198728166</v>
      </c>
      <c r="M2973" s="109">
        <f>IF(B2973="",0,INDEX('[1]UnitCost (ROCE, ex RAV Fcast)'!$D$7:$WE$176,MATCH(C2973,'[1]UnitCost (ROCE, ex RAV Fcast)'!$B$7:$B$176,0),MATCH(B2973,'[1]UnitCost (ROCE, ex RAV Fcast)'!$D$3:$WE$3,0)))</f>
        <v>7.7149452578949287</v>
      </c>
      <c r="N2973" s="103">
        <f>IF($C2973=$S$5,INDEX('[1]Serv RAV Fcast'!$CT$12:$CT$611,MATCH(B2973,'[1]Serv RAV Fcast'!$B$12:$B$611,0)),0)</f>
        <v>0</v>
      </c>
      <c r="O2973" s="128">
        <f>IF(B2973="",0,SUM(M2973:N2973)*INDEX('Service volumes'!$C:$C,MATCH($B2973,'Service volumes'!$A:$A,0)))</f>
        <v>37179.563134604898</v>
      </c>
    </row>
    <row r="2974" spans="1:15" ht="14.25" x14ac:dyDescent="0.35">
      <c r="A2974">
        <f t="shared" si="46"/>
        <v>2969</v>
      </c>
      <c r="B2974" s="128" t="str" cm="1">
        <f t="array" ref="B2974">IF(A2974&gt;COUNTA(comp_codes_EAD_TAR26)*COUNTA(serv_codes_EAD_TAR26),"",INDEX(serv_codes_EAD_TAR26,ROUNDUP(COUNTA(A$6:A2974)/COUNTA(comp_codes_EAD_TAR26),0)))</f>
        <v>SS330</v>
      </c>
      <c r="C2974" t="str" cm="1">
        <f t="array" ref="C2974">IF(A2974&gt;COUNTA(comp_codes_EAD_TAR26)*COUNTA(serv_codes_EAD_TAR26),"",INDEX(comp_codes_EAD_TAR26,COUNTIF(B$6:B2974,B2974)))</f>
        <v>CJ011</v>
      </c>
      <c r="D2974" s="23" t="str">
        <f>IF(B2974="","",INDEX([1]!List_ServBandwidth,MATCH(B2974,[1]!List_ServCode,0)))</f>
        <v>1Gbit/s</v>
      </c>
      <c r="E2974" s="23" t="str">
        <f>IF(B2974="","",INDEX([1]!List_ServMarket_Name,MATCH(B2974,[1]!List_ServCode,0)))</f>
        <v>Leased lines access - HNR</v>
      </c>
      <c r="F2974" s="23" t="str">
        <f>IF(B2974="","",INDEX([1]!List_ServNames,MATCH(B2974,[1]!List_ServCode,0)))</f>
        <v>EAD LA 1Gbps Rentals - Internal - Leased line access - High Network Reach</v>
      </c>
      <c r="G2974" s="23" t="str">
        <f>INDEX([1]!List_CompName,MATCH($C2974,[1]!List_CompCode,0))</f>
        <v>TC_Spine Duct - 3+ Bore</v>
      </c>
      <c r="I2974" s="103">
        <f>IF($C2974=$Q$5,INDEX([1]UnitCosts_Service!$Q$9:$Q$608,MATCH($B2974,[1]UnitCosts_Service!$B$9:$B$608,0)),0)</f>
        <v>0</v>
      </c>
      <c r="J2974" s="103">
        <f>IF($C2974=$S$5,INDEX('[1]Serv RAV Fcast'!$BZ$12:$BZ$611,MATCH(B2974,'[1]Serv RAV Fcast'!$B$12:$B$611,0)) + INDEX('[1]Serv RAV Fcast'!$CJ$12:$CJ$611,MATCH(B2974,'[1]Serv RAV Fcast'!$B$12:$B$611,0)) + INDEX('[1]Serv RAV Fcast'!$CT$12:$CT$611,MATCH(B2974,'[1]Serv RAV Fcast'!$B$12:$B$611,0)),0)</f>
        <v>0</v>
      </c>
      <c r="K2974" s="109">
        <f>IF(B2974="",0,INDEX('[1]UnitCost (ex Cumulo&amp;RAV Fcasts)'!$D$7:$WE$176,MATCH(C2974,'[1]UnitCost (ex Cumulo&amp;RAV Fcasts)'!$B$7:$B$176,0),MATCH(B2974,'[1]UnitCost (ex Cumulo&amp;RAV Fcasts)'!$D$3:$WE$3,0)))</f>
        <v>11.600011946105353</v>
      </c>
      <c r="L2974" s="128">
        <f>IF(B2974="",0,SUM(I2974:K2974)*INDEX('Service volumes'!$C:$C,MATCH($B2974,'Service volumes'!$A:$A,0)))</f>
        <v>55902.324915533274</v>
      </c>
      <c r="M2974" s="109">
        <f>IF(B2974="",0,INDEX('[1]UnitCost (ROCE, ex RAV Fcast)'!$D$7:$WE$176,MATCH(C2974,'[1]UnitCost (ROCE, ex RAV Fcast)'!$B$7:$B$176,0),MATCH(B2974,'[1]UnitCost (ROCE, ex RAV Fcast)'!$D$3:$WE$3,0)))</f>
        <v>8.4178498441015712</v>
      </c>
      <c r="N2974" s="103">
        <f>IF($C2974=$S$5,INDEX('[1]Serv RAV Fcast'!$CT$12:$CT$611,MATCH(B2974,'[1]Serv RAV Fcast'!$B$12:$B$611,0)),0)</f>
        <v>0</v>
      </c>
      <c r="O2974" s="128">
        <f>IF(B2974="",0,SUM(M2974:N2974)*INDEX('Service volumes'!$C:$C,MATCH($B2974,'Service volumes'!$A:$A,0)))</f>
        <v>40566.973487741212</v>
      </c>
    </row>
    <row r="2975" spans="1:15" ht="14.25" x14ac:dyDescent="0.35">
      <c r="A2975">
        <f t="shared" si="46"/>
        <v>2970</v>
      </c>
      <c r="B2975" s="128" t="str" cm="1">
        <f t="array" ref="B2975">IF(A2975&gt;COUNTA(comp_codes_EAD_TAR26)*COUNTA(serv_codes_EAD_TAR26),"",INDEX(serv_codes_EAD_TAR26,ROUNDUP(COUNTA(A$6:A2975)/COUNTA(comp_codes_EAD_TAR26),0)))</f>
        <v>SS330</v>
      </c>
      <c r="C2975" t="str" cm="1">
        <f t="array" ref="C2975">IF(A2975&gt;COUNTA(comp_codes_EAD_TAR26)*COUNTA(serv_codes_EAD_TAR26),"",INDEX(comp_codes_EAD_TAR26,COUNTIF(B$6:B2975,B2975)))</f>
        <v>CJ016</v>
      </c>
      <c r="D2975" s="23" t="str">
        <f>IF(B2975="","",INDEX([1]!List_ServBandwidth,MATCH(B2975,[1]!List_ServCode,0)))</f>
        <v>1Gbit/s</v>
      </c>
      <c r="E2975" s="23" t="str">
        <f>IF(B2975="","",INDEX([1]!List_ServMarket_Name,MATCH(B2975,[1]!List_ServCode,0)))</f>
        <v>Leased lines access - HNR</v>
      </c>
      <c r="F2975" s="23" t="str">
        <f>IF(B2975="","",INDEX([1]!List_ServNames,MATCH(B2975,[1]!List_ServCode,0)))</f>
        <v>EAD LA 1Gbps Rentals - Internal - Leased line access - High Network Reach</v>
      </c>
      <c r="G2975" s="23" t="str">
        <f>INDEX([1]!List_CompName,MATCH($C2975,[1]!List_CompCode,0))</f>
        <v>TC Duct Network Adjustments above financial limit Internal</v>
      </c>
      <c r="I2975" s="103">
        <f>IF($C2975=$Q$5,INDEX([1]UnitCosts_Service!$Q$9:$Q$608,MATCH($B2975,[1]UnitCosts_Service!$B$9:$B$608,0)),0)</f>
        <v>0</v>
      </c>
      <c r="J2975" s="103">
        <f>IF($C2975=$S$5,INDEX('[1]Serv RAV Fcast'!$BZ$12:$BZ$611,MATCH(B2975,'[1]Serv RAV Fcast'!$B$12:$B$611,0)) + INDEX('[1]Serv RAV Fcast'!$CJ$12:$CJ$611,MATCH(B2975,'[1]Serv RAV Fcast'!$B$12:$B$611,0)) + INDEX('[1]Serv RAV Fcast'!$CT$12:$CT$611,MATCH(B2975,'[1]Serv RAV Fcast'!$B$12:$B$611,0)),0)</f>
        <v>0</v>
      </c>
      <c r="K2975" s="109">
        <f>IF(B2975="",0,INDEX('[1]UnitCost (ex Cumulo&amp;RAV Fcasts)'!$D$7:$WE$176,MATCH(C2975,'[1]UnitCost (ex Cumulo&amp;RAV Fcasts)'!$B$7:$B$176,0),MATCH(B2975,'[1]UnitCost (ex Cumulo&amp;RAV Fcasts)'!$D$3:$WE$3,0)))</f>
        <v>2.5625523405903242E-2</v>
      </c>
      <c r="L2975" s="128">
        <f>IF(B2975="",0,SUM(I2975:K2975)*INDEX('Service volumes'!$C:$C,MATCH($B2975,'Service volumes'!$A:$A,0)))</f>
        <v>123.49352243972211</v>
      </c>
      <c r="M2975" s="109">
        <f>IF(B2975="",0,INDEX('[1]UnitCost (ROCE, ex RAV Fcast)'!$D$7:$WE$176,MATCH(C2975,'[1]UnitCost (ROCE, ex RAV Fcast)'!$B$7:$B$176,0),MATCH(B2975,'[1]UnitCost (ROCE, ex RAV Fcast)'!$D$3:$WE$3,0)))</f>
        <v>1.3336285532464073E-2</v>
      </c>
      <c r="N2975" s="103">
        <f>IF($C2975=$S$5,INDEX('[1]Serv RAV Fcast'!$CT$12:$CT$611,MATCH(B2975,'[1]Serv RAV Fcast'!$B$12:$B$611,0)),0)</f>
        <v>0</v>
      </c>
      <c r="O2975" s="128">
        <f>IF(B2975="",0,SUM(M2975:N2975)*INDEX('Service volumes'!$C:$C,MATCH($B2975,'Service volumes'!$A:$A,0)))</f>
        <v>64.269706830124434</v>
      </c>
    </row>
    <row r="2976" spans="1:15" ht="14.25" x14ac:dyDescent="0.35">
      <c r="A2976">
        <f t="shared" si="46"/>
        <v>2971</v>
      </c>
      <c r="B2976" s="128" t="str" cm="1">
        <f t="array" ref="B2976">IF(A2976&gt;COUNTA(comp_codes_EAD_TAR26)*COUNTA(serv_codes_EAD_TAR26),"",INDEX(serv_codes_EAD_TAR26,ROUNDUP(COUNTA(A$6:A2976)/COUNTA(comp_codes_EAD_TAR26),0)))</f>
        <v>SS330</v>
      </c>
      <c r="C2976" t="str" cm="1">
        <f t="array" ref="C2976">IF(A2976&gt;COUNTA(comp_codes_EAD_TAR26)*COUNTA(serv_codes_EAD_TAR26),"",INDEX(comp_codes_EAD_TAR26,COUNTIF(B$6:B2976,B2976)))</f>
        <v>CJ017</v>
      </c>
      <c r="D2976" s="23" t="str">
        <f>IF(B2976="","",INDEX([1]!List_ServBandwidth,MATCH(B2976,[1]!List_ServCode,0)))</f>
        <v>1Gbit/s</v>
      </c>
      <c r="E2976" s="23" t="str">
        <f>IF(B2976="","",INDEX([1]!List_ServMarket_Name,MATCH(B2976,[1]!List_ServCode,0)))</f>
        <v>Leased lines access - HNR</v>
      </c>
      <c r="F2976" s="23" t="str">
        <f>IF(B2976="","",INDEX([1]!List_ServNames,MATCH(B2976,[1]!List_ServCode,0)))</f>
        <v>EAD LA 1Gbps Rentals - Internal - Leased line access - High Network Reach</v>
      </c>
      <c r="G2976" s="23" t="str">
        <f>INDEX([1]!List_CompName,MATCH($C2976,[1]!List_CompCode,0))</f>
        <v>TC_Cable up a pole</v>
      </c>
      <c r="I2976" s="103">
        <f>IF($C2976=$Q$5,INDEX([1]UnitCosts_Service!$Q$9:$Q$608,MATCH($B2976,[1]UnitCosts_Service!$B$9:$B$608,0)),0)</f>
        <v>0</v>
      </c>
      <c r="J2976" s="103">
        <f>IF($C2976=$S$5,INDEX('[1]Serv RAV Fcast'!$BZ$12:$BZ$611,MATCH(B2976,'[1]Serv RAV Fcast'!$B$12:$B$611,0)) + INDEX('[1]Serv RAV Fcast'!$CJ$12:$CJ$611,MATCH(B2976,'[1]Serv RAV Fcast'!$B$12:$B$611,0)) + INDEX('[1]Serv RAV Fcast'!$CT$12:$CT$611,MATCH(B2976,'[1]Serv RAV Fcast'!$B$12:$B$611,0)),0)</f>
        <v>0</v>
      </c>
      <c r="K2976" s="109">
        <f>IF(B2976="",0,INDEX('[1]UnitCost (ex Cumulo&amp;RAV Fcasts)'!$D$7:$WE$176,MATCH(C2976,'[1]UnitCost (ex Cumulo&amp;RAV Fcasts)'!$B$7:$B$176,0),MATCH(B2976,'[1]UnitCost (ex Cumulo&amp;RAV Fcasts)'!$D$3:$WE$3,0)))</f>
        <v>0</v>
      </c>
      <c r="L2976" s="128">
        <f>IF(B2976="",0,SUM(I2976:K2976)*INDEX('Service volumes'!$C:$C,MATCH($B2976,'Service volumes'!$A:$A,0)))</f>
        <v>0</v>
      </c>
      <c r="M2976" s="109">
        <f>IF(B2976="",0,INDEX('[1]UnitCost (ROCE, ex RAV Fcast)'!$D$7:$WE$176,MATCH(C2976,'[1]UnitCost (ROCE, ex RAV Fcast)'!$B$7:$B$176,0),MATCH(B2976,'[1]UnitCost (ROCE, ex RAV Fcast)'!$D$3:$WE$3,0)))</f>
        <v>0</v>
      </c>
      <c r="N2976" s="103">
        <f>IF($C2976=$S$5,INDEX('[1]Serv RAV Fcast'!$CT$12:$CT$611,MATCH(B2976,'[1]Serv RAV Fcast'!$B$12:$B$611,0)),0)</f>
        <v>0</v>
      </c>
      <c r="O2976" s="128">
        <f>IF(B2976="",0,SUM(M2976:N2976)*INDEX('Service volumes'!$C:$C,MATCH($B2976,'Service volumes'!$A:$A,0)))</f>
        <v>0</v>
      </c>
    </row>
    <row r="2977" spans="1:15" ht="14.25" x14ac:dyDescent="0.35">
      <c r="A2977">
        <f t="shared" si="46"/>
        <v>2972</v>
      </c>
      <c r="B2977" s="128" t="str" cm="1">
        <f t="array" ref="B2977">IF(A2977&gt;COUNTA(comp_codes_EAD_TAR26)*COUNTA(serv_codes_EAD_TAR26),"",INDEX(serv_codes_EAD_TAR26,ROUNDUP(COUNTA(A$6:A2977)/COUNTA(comp_codes_EAD_TAR26),0)))</f>
        <v>SS330</v>
      </c>
      <c r="C2977" t="str" cm="1">
        <f t="array" ref="C2977">IF(A2977&gt;COUNTA(comp_codes_EAD_TAR26)*COUNTA(serv_codes_EAD_TAR26),"",INDEX(comp_codes_EAD_TAR26,COUNTIF(B$6:B2977,B2977)))</f>
        <v>CL160</v>
      </c>
      <c r="D2977" s="23" t="str">
        <f>IF(B2977="","",INDEX([1]!List_ServBandwidth,MATCH(B2977,[1]!List_ServCode,0)))</f>
        <v>1Gbit/s</v>
      </c>
      <c r="E2977" s="23" t="str">
        <f>IF(B2977="","",INDEX([1]!List_ServMarket_Name,MATCH(B2977,[1]!List_ServCode,0)))</f>
        <v>Leased lines access - HNR</v>
      </c>
      <c r="F2977" s="23" t="str">
        <f>IF(B2977="","",INDEX([1]!List_ServNames,MATCH(B2977,[1]!List_ServCode,0)))</f>
        <v>EAD LA 1Gbps Rentals - Internal - Leased line access - High Network Reach</v>
      </c>
      <c r="G2977" s="23" t="str">
        <f>INDEX([1]!List_CompName,MATCH($C2977,[1]!List_CompCode,0))</f>
        <v>Routing &amp; Records</v>
      </c>
      <c r="I2977" s="103">
        <f>IF($C2977=$Q$5,INDEX([1]UnitCosts_Service!$Q$9:$Q$608,MATCH($B2977,[1]UnitCosts_Service!$B$9:$B$608,0)),0)</f>
        <v>0</v>
      </c>
      <c r="J2977" s="103">
        <f>IF($C2977=$S$5,INDEX('[1]Serv RAV Fcast'!$BZ$12:$BZ$611,MATCH(B2977,'[1]Serv RAV Fcast'!$B$12:$B$611,0)) + INDEX('[1]Serv RAV Fcast'!$CJ$12:$CJ$611,MATCH(B2977,'[1]Serv RAV Fcast'!$B$12:$B$611,0)) + INDEX('[1]Serv RAV Fcast'!$CT$12:$CT$611,MATCH(B2977,'[1]Serv RAV Fcast'!$B$12:$B$611,0)),0)</f>
        <v>0</v>
      </c>
      <c r="K2977" s="109">
        <f>IF(B2977="",0,INDEX('[1]UnitCost (ex Cumulo&amp;RAV Fcasts)'!$D$7:$WE$176,MATCH(C2977,'[1]UnitCost (ex Cumulo&amp;RAV Fcasts)'!$B$7:$B$176,0),MATCH(B2977,'[1]UnitCost (ex Cumulo&amp;RAV Fcasts)'!$D$3:$WE$3,0)))</f>
        <v>0</v>
      </c>
      <c r="L2977" s="128">
        <f>IF(B2977="",0,SUM(I2977:K2977)*INDEX('Service volumes'!$C:$C,MATCH($B2977,'Service volumes'!$A:$A,0)))</f>
        <v>0</v>
      </c>
      <c r="M2977" s="109">
        <f>IF(B2977="",0,INDEX('[1]UnitCost (ROCE, ex RAV Fcast)'!$D$7:$WE$176,MATCH(C2977,'[1]UnitCost (ROCE, ex RAV Fcast)'!$B$7:$B$176,0),MATCH(B2977,'[1]UnitCost (ROCE, ex RAV Fcast)'!$D$3:$WE$3,0)))</f>
        <v>0</v>
      </c>
      <c r="N2977" s="103">
        <f>IF($C2977=$S$5,INDEX('[1]Serv RAV Fcast'!$CT$12:$CT$611,MATCH(B2977,'[1]Serv RAV Fcast'!$B$12:$B$611,0)),0)</f>
        <v>0</v>
      </c>
      <c r="O2977" s="128">
        <f>IF(B2977="",0,SUM(M2977:N2977)*INDEX('Service volumes'!$C:$C,MATCH($B2977,'Service volumes'!$A:$A,0)))</f>
        <v>0</v>
      </c>
    </row>
    <row r="2978" spans="1:15" ht="14.25" x14ac:dyDescent="0.35">
      <c r="A2978">
        <f t="shared" si="46"/>
        <v>2973</v>
      </c>
      <c r="B2978" s="128" t="str" cm="1">
        <f t="array" ref="B2978">IF(A2978&gt;COUNTA(comp_codes_EAD_TAR26)*COUNTA(serv_codes_EAD_TAR26),"",INDEX(serv_codes_EAD_TAR26,ROUNDUP(COUNTA(A$6:A2978)/COUNTA(comp_codes_EAD_TAR26),0)))</f>
        <v>SS330</v>
      </c>
      <c r="C2978" t="str" cm="1">
        <f t="array" ref="C2978">IF(A2978&gt;COUNTA(comp_codes_EAD_TAR26)*COUNTA(serv_codes_EAD_TAR26),"",INDEX(comp_codes_EAD_TAR26,COUNTIF(B$6:B2978,B2978)))</f>
        <v>CO484</v>
      </c>
      <c r="D2978" s="23" t="str">
        <f>IF(B2978="","",INDEX([1]!List_ServBandwidth,MATCH(B2978,[1]!List_ServCode,0)))</f>
        <v>1Gbit/s</v>
      </c>
      <c r="E2978" s="23" t="str">
        <f>IF(B2978="","",INDEX([1]!List_ServMarket_Name,MATCH(B2978,[1]!List_ServCode,0)))</f>
        <v>Leased lines access - HNR</v>
      </c>
      <c r="F2978" s="23" t="str">
        <f>IF(B2978="","",INDEX([1]!List_ServNames,MATCH(B2978,[1]!List_ServCode,0)))</f>
        <v>EAD LA 1Gbps Rentals - Internal - Leased line access - High Network Reach</v>
      </c>
      <c r="G2978" s="23" t="str">
        <f>INDEX([1]!List_CompName,MATCH($C2978,[1]!List_CompCode,0))</f>
        <v>Interexchange Fibre</v>
      </c>
      <c r="I2978" s="103">
        <f>IF($C2978=$Q$5,INDEX([1]UnitCosts_Service!$Q$9:$Q$608,MATCH($B2978,[1]UnitCosts_Service!$B$9:$B$608,0)),0)</f>
        <v>0</v>
      </c>
      <c r="J2978" s="103">
        <f>IF($C2978=$S$5,INDEX('[1]Serv RAV Fcast'!$BZ$12:$BZ$611,MATCH(B2978,'[1]Serv RAV Fcast'!$B$12:$B$611,0)) + INDEX('[1]Serv RAV Fcast'!$CJ$12:$CJ$611,MATCH(B2978,'[1]Serv RAV Fcast'!$B$12:$B$611,0)) + INDEX('[1]Serv RAV Fcast'!$CT$12:$CT$611,MATCH(B2978,'[1]Serv RAV Fcast'!$B$12:$B$611,0)),0)</f>
        <v>0</v>
      </c>
      <c r="K2978" s="109">
        <f>IF(B2978="",0,INDEX('[1]UnitCost (ex Cumulo&amp;RAV Fcasts)'!$D$7:$WE$176,MATCH(C2978,'[1]UnitCost (ex Cumulo&amp;RAV Fcasts)'!$B$7:$B$176,0),MATCH(B2978,'[1]UnitCost (ex Cumulo&amp;RAV Fcasts)'!$D$3:$WE$3,0)))</f>
        <v>0</v>
      </c>
      <c r="L2978" s="128">
        <f>IF(B2978="",0,SUM(I2978:K2978)*INDEX('Service volumes'!$C:$C,MATCH($B2978,'Service volumes'!$A:$A,0)))</f>
        <v>0</v>
      </c>
      <c r="M2978" s="109">
        <f>IF(B2978="",0,INDEX('[1]UnitCost (ROCE, ex RAV Fcast)'!$D$7:$WE$176,MATCH(C2978,'[1]UnitCost (ROCE, ex RAV Fcast)'!$B$7:$B$176,0),MATCH(B2978,'[1]UnitCost (ROCE, ex RAV Fcast)'!$D$3:$WE$3,0)))</f>
        <v>0</v>
      </c>
      <c r="N2978" s="103">
        <f>IF($C2978=$S$5,INDEX('[1]Serv RAV Fcast'!$CT$12:$CT$611,MATCH(B2978,'[1]Serv RAV Fcast'!$B$12:$B$611,0)),0)</f>
        <v>0</v>
      </c>
      <c r="O2978" s="128">
        <f>IF(B2978="",0,SUM(M2978:N2978)*INDEX('Service volumes'!$C:$C,MATCH($B2978,'Service volumes'!$A:$A,0)))</f>
        <v>0</v>
      </c>
    </row>
    <row r="2979" spans="1:15" ht="14.25" x14ac:dyDescent="0.35">
      <c r="A2979">
        <f t="shared" si="46"/>
        <v>2974</v>
      </c>
      <c r="B2979" s="128" t="str" cm="1">
        <f t="array" ref="B2979">IF(A2979&gt;COUNTA(comp_codes_EAD_TAR26)*COUNTA(serv_codes_EAD_TAR26),"",INDEX(serv_codes_EAD_TAR26,ROUNDUP(COUNTA(A$6:A2979)/COUNTA(comp_codes_EAD_TAR26),0)))</f>
        <v>SS330</v>
      </c>
      <c r="C2979" t="str" cm="1">
        <f t="array" ref="C2979">IF(A2979&gt;COUNTA(comp_codes_EAD_TAR26)*COUNTA(serv_codes_EAD_TAR26),"",INDEX(comp_codes_EAD_TAR26,COUNTIF(B$6:B2979,B2979)))</f>
        <v>CW609</v>
      </c>
      <c r="D2979" s="23" t="str">
        <f>IF(B2979="","",INDEX([1]!List_ServBandwidth,MATCH(B2979,[1]!List_ServCode,0)))</f>
        <v>1Gbit/s</v>
      </c>
      <c r="E2979" s="23" t="str">
        <f>IF(B2979="","",INDEX([1]!List_ServMarket_Name,MATCH(B2979,[1]!List_ServCode,0)))</f>
        <v>Leased lines access - HNR</v>
      </c>
      <c r="F2979" s="23" t="str">
        <f>IF(B2979="","",INDEX([1]!List_ServNames,MATCH(B2979,[1]!List_ServCode,0)))</f>
        <v>EAD LA 1Gbps Rentals - Internal - Leased line access - High Network Reach</v>
      </c>
      <c r="G2979" s="23" t="str">
        <f>INDEX([1]!List_CompName,MATCH($C2979,[1]!List_CompCode,0))</f>
        <v>Legacy Ethernet - Spine fibre</v>
      </c>
      <c r="I2979" s="103">
        <f>IF($C2979=$Q$5,INDEX([1]UnitCosts_Service!$Q$9:$Q$608,MATCH($B2979,[1]UnitCosts_Service!$B$9:$B$608,0)),0)</f>
        <v>0</v>
      </c>
      <c r="J2979" s="103">
        <f>IF($C2979=$S$5,INDEX('[1]Serv RAV Fcast'!$BZ$12:$BZ$611,MATCH(B2979,'[1]Serv RAV Fcast'!$B$12:$B$611,0)) + INDEX('[1]Serv RAV Fcast'!$CJ$12:$CJ$611,MATCH(B2979,'[1]Serv RAV Fcast'!$B$12:$B$611,0)) + INDEX('[1]Serv RAV Fcast'!$CT$12:$CT$611,MATCH(B2979,'[1]Serv RAV Fcast'!$B$12:$B$611,0)),0)</f>
        <v>0</v>
      </c>
      <c r="K2979" s="109">
        <f>IF(B2979="",0,INDEX('[1]UnitCost (ex Cumulo&amp;RAV Fcasts)'!$D$7:$WE$176,MATCH(C2979,'[1]UnitCost (ex Cumulo&amp;RAV Fcasts)'!$B$7:$B$176,0),MATCH(B2979,'[1]UnitCost (ex Cumulo&amp;RAV Fcasts)'!$D$3:$WE$3,0)))</f>
        <v>265.13833879998543</v>
      </c>
      <c r="L2979" s="128">
        <f>IF(B2979="",0,SUM(I2979:K2979)*INDEX('Service volumes'!$C:$C,MATCH($B2979,'Service volumes'!$A:$A,0)))</f>
        <v>1277744.3361287133</v>
      </c>
      <c r="M2979" s="109">
        <f>IF(B2979="",0,INDEX('[1]UnitCost (ROCE, ex RAV Fcast)'!$D$7:$WE$176,MATCH(C2979,'[1]UnitCost (ROCE, ex RAV Fcast)'!$B$7:$B$176,0),MATCH(B2979,'[1]UnitCost (ROCE, ex RAV Fcast)'!$D$3:$WE$3,0)))</f>
        <v>108.94888418115875</v>
      </c>
      <c r="N2979" s="103">
        <f>IF($C2979=$S$5,INDEX('[1]Serv RAV Fcast'!$CT$12:$CT$611,MATCH(B2979,'[1]Serv RAV Fcast'!$B$12:$B$611,0)),0)</f>
        <v>0</v>
      </c>
      <c r="O2979" s="128">
        <f>IF(B2979="",0,SUM(M2979:N2979)*INDEX('Service volumes'!$C:$C,MATCH($B2979,'Service volumes'!$A:$A,0)))</f>
        <v>525042.21124744567</v>
      </c>
    </row>
    <row r="2980" spans="1:15" ht="14.25" x14ac:dyDescent="0.35">
      <c r="A2980">
        <f t="shared" si="46"/>
        <v>2975</v>
      </c>
      <c r="B2980" s="128" t="str" cm="1">
        <f t="array" ref="B2980">IF(A2980&gt;COUNTA(comp_codes_EAD_TAR26)*COUNTA(serv_codes_EAD_TAR26),"",INDEX(serv_codes_EAD_TAR26,ROUNDUP(COUNTA(A$6:A2980)/COUNTA(comp_codes_EAD_TAR26),0)))</f>
        <v>SS330</v>
      </c>
      <c r="C2980" t="str" cm="1">
        <f t="array" ref="C2980">IF(A2980&gt;COUNTA(comp_codes_EAD_TAR26)*COUNTA(serv_codes_EAD_TAR26),"",INDEX(comp_codes_EAD_TAR26,COUNTIF(B$6:B2980,B2980)))</f>
        <v>CW610</v>
      </c>
      <c r="D2980" s="23" t="str">
        <f>IF(B2980="","",INDEX([1]!List_ServBandwidth,MATCH(B2980,[1]!List_ServCode,0)))</f>
        <v>1Gbit/s</v>
      </c>
      <c r="E2980" s="23" t="str">
        <f>IF(B2980="","",INDEX([1]!List_ServMarket_Name,MATCH(B2980,[1]!List_ServCode,0)))</f>
        <v>Leased lines access - HNR</v>
      </c>
      <c r="F2980" s="23" t="str">
        <f>IF(B2980="","",INDEX([1]!List_ServNames,MATCH(B2980,[1]!List_ServCode,0)))</f>
        <v>EAD LA 1Gbps Rentals - Internal - Leased line access - High Network Reach</v>
      </c>
      <c r="G2980" s="23" t="str">
        <f>INDEX([1]!List_CompName,MATCH($C2980,[1]!List_CompCode,0))</f>
        <v>Legacy Ethernet - Distribution fibre</v>
      </c>
      <c r="I2980" s="103">
        <f>IF($C2980=$Q$5,INDEX([1]UnitCosts_Service!$Q$9:$Q$608,MATCH($B2980,[1]UnitCosts_Service!$B$9:$B$608,0)),0)</f>
        <v>0</v>
      </c>
      <c r="J2980" s="103">
        <f>IF($C2980=$S$5,INDEX('[1]Serv RAV Fcast'!$BZ$12:$BZ$611,MATCH(B2980,'[1]Serv RAV Fcast'!$B$12:$B$611,0)) + INDEX('[1]Serv RAV Fcast'!$CJ$12:$CJ$611,MATCH(B2980,'[1]Serv RAV Fcast'!$B$12:$B$611,0)) + INDEX('[1]Serv RAV Fcast'!$CT$12:$CT$611,MATCH(B2980,'[1]Serv RAV Fcast'!$B$12:$B$611,0)),0)</f>
        <v>0</v>
      </c>
      <c r="K2980" s="109">
        <f>IF(B2980="",0,INDEX('[1]UnitCost (ex Cumulo&amp;RAV Fcasts)'!$D$7:$WE$176,MATCH(C2980,'[1]UnitCost (ex Cumulo&amp;RAV Fcasts)'!$B$7:$B$176,0),MATCH(B2980,'[1]UnitCost (ex Cumulo&amp;RAV Fcasts)'!$D$3:$WE$3,0)))</f>
        <v>1000.819552261895</v>
      </c>
      <c r="L2980" s="128">
        <f>IF(B2980="",0,SUM(I2980:K2980)*INDEX('Service volumes'!$C:$C,MATCH($B2980,'Service volumes'!$A:$A,0)))</f>
        <v>4823110.5323255546</v>
      </c>
      <c r="M2980" s="109">
        <f>IF(B2980="",0,INDEX('[1]UnitCost (ROCE, ex RAV Fcast)'!$D$7:$WE$176,MATCH(C2980,'[1]UnitCost (ROCE, ex RAV Fcast)'!$B$7:$B$176,0),MATCH(B2980,'[1]UnitCost (ROCE, ex RAV Fcast)'!$D$3:$WE$3,0)))</f>
        <v>243.9576315333702</v>
      </c>
      <c r="N2980" s="103">
        <f>IF($C2980=$S$5,INDEX('[1]Serv RAV Fcast'!$CT$12:$CT$611,MATCH(B2980,'[1]Serv RAV Fcast'!$B$12:$B$611,0)),0)</f>
        <v>0</v>
      </c>
      <c r="O2980" s="128">
        <f>IF(B2980="",0,SUM(M2980:N2980)*INDEX('Service volumes'!$C:$C,MATCH($B2980,'Service volumes'!$A:$A,0)))</f>
        <v>1175671.0981820351</v>
      </c>
    </row>
    <row r="2981" spans="1:15" ht="14.25" x14ac:dyDescent="0.35">
      <c r="A2981">
        <f t="shared" si="46"/>
        <v>2976</v>
      </c>
      <c r="B2981" s="128" t="str" cm="1">
        <f t="array" ref="B2981">IF(A2981&gt;COUNTA(comp_codes_EAD_TAR26)*COUNTA(serv_codes_EAD_TAR26),"",INDEX(serv_codes_EAD_TAR26,ROUNDUP(COUNTA(A$6:A2981)/COUNTA(comp_codes_EAD_TAR26),0)))</f>
        <v>SS330</v>
      </c>
      <c r="C2981" t="str" cm="1">
        <f t="array" ref="C2981">IF(A2981&gt;COUNTA(comp_codes_EAD_TAR26)*COUNTA(serv_codes_EAD_TAR26),"",INDEX(comp_codes_EAD_TAR26,COUNTIF(B$6:B2981,B2981)))</f>
        <v>PI_RAV</v>
      </c>
      <c r="D2981" s="23" t="str">
        <f>IF(B2981="","",INDEX([1]!List_ServBandwidth,MATCH(B2981,[1]!List_ServCode,0)))</f>
        <v>1Gbit/s</v>
      </c>
      <c r="E2981" s="23" t="str">
        <f>IF(B2981="","",INDEX([1]!List_ServMarket_Name,MATCH(B2981,[1]!List_ServCode,0)))</f>
        <v>Leased lines access - HNR</v>
      </c>
      <c r="F2981" s="23" t="str">
        <f>IF(B2981="","",INDEX([1]!List_ServNames,MATCH(B2981,[1]!List_ServCode,0)))</f>
        <v>EAD LA 1Gbps Rentals - Internal - Leased line access - High Network Reach</v>
      </c>
      <c r="G2981" s="23" t="str">
        <f>INDEX([1]!List_CompName,MATCH($C2981,[1]!List_CompCode,0))</f>
        <v>PI_RAV</v>
      </c>
      <c r="I2981" s="103">
        <f>IF($C2981=$Q$5,INDEX([1]UnitCosts_Service!$Q$9:$Q$608,MATCH($B2981,[1]UnitCosts_Service!$B$9:$B$608,0)),0)</f>
        <v>0</v>
      </c>
      <c r="J2981" s="103">
        <f>IF($C2981=$S$5,INDEX('[1]Serv RAV Fcast'!$BZ$12:$BZ$611,MATCH(B2981,'[1]Serv RAV Fcast'!$B$12:$B$611,0)) + INDEX('[1]Serv RAV Fcast'!$CJ$12:$CJ$611,MATCH(B2981,'[1]Serv RAV Fcast'!$B$12:$B$611,0)) + INDEX('[1]Serv RAV Fcast'!$CT$12:$CT$611,MATCH(B2981,'[1]Serv RAV Fcast'!$B$12:$B$611,0)),0)</f>
        <v>-10.351777667056254</v>
      </c>
      <c r="K2981" s="109">
        <f>IF(B2981="",0,INDEX('[1]UnitCost (ex Cumulo&amp;RAV Fcasts)'!$D$7:$WE$176,MATCH(C2981,'[1]UnitCost (ex Cumulo&amp;RAV Fcasts)'!$B$7:$B$176,0),MATCH(B2981,'[1]UnitCost (ex Cumulo&amp;RAV Fcasts)'!$D$3:$WE$3,0)))</f>
        <v>0</v>
      </c>
      <c r="L2981" s="128">
        <f>IF(B2981="",0,SUM(I2981:K2981)*INDEX('Service volumes'!$C:$C,MATCH($B2981,'Service volumes'!$A:$A,0)))</f>
        <v>-49886.882986481025</v>
      </c>
      <c r="M2981" s="109">
        <f>IF(B2981="",0,INDEX('[1]UnitCost (ROCE, ex RAV Fcast)'!$D$7:$WE$176,MATCH(C2981,'[1]UnitCost (ROCE, ex RAV Fcast)'!$B$7:$B$176,0),MATCH(B2981,'[1]UnitCost (ROCE, ex RAV Fcast)'!$D$3:$WE$3,0)))</f>
        <v>0</v>
      </c>
      <c r="N2981" s="103">
        <f>IF($C2981=$S$5,INDEX('[1]Serv RAV Fcast'!$CT$12:$CT$611,MATCH(B2981,'[1]Serv RAV Fcast'!$B$12:$B$611,0)),0)</f>
        <v>-2.937545554569482</v>
      </c>
      <c r="O2981" s="128">
        <f>IF(B2981="",0,SUM(M2981:N2981)*INDEX('Service volumes'!$C:$C,MATCH($B2981,'Service volumes'!$A:$A,0)))</f>
        <v>-14156.504907812458</v>
      </c>
    </row>
    <row r="2982" spans="1:15" ht="14.25" x14ac:dyDescent="0.35">
      <c r="A2982">
        <f t="shared" si="46"/>
        <v>2977</v>
      </c>
      <c r="B2982" s="128" t="str" cm="1">
        <f t="array" ref="B2982">IF(A2982&gt;COUNTA(comp_codes_EAD_TAR26)*COUNTA(serv_codes_EAD_TAR26),"",INDEX(serv_codes_EAD_TAR26,ROUNDUP(COUNTA(A$6:A2982)/COUNTA(comp_codes_EAD_TAR26),0)))</f>
        <v>SS330</v>
      </c>
      <c r="C2982" t="str" cm="1">
        <f t="array" ref="C2982">IF(A2982&gt;COUNTA(comp_codes_EAD_TAR26)*COUNTA(serv_codes_EAD_TAR26),"",INDEX(comp_codes_EAD_TAR26,COUNTIF(B$6:B2982,B2982)))</f>
        <v>PI_Poles</v>
      </c>
      <c r="D2982" s="23" t="str">
        <f>IF(B2982="","",INDEX([1]!List_ServBandwidth,MATCH(B2982,[1]!List_ServCode,0)))</f>
        <v>1Gbit/s</v>
      </c>
      <c r="E2982" s="23" t="str">
        <f>IF(B2982="","",INDEX([1]!List_ServMarket_Name,MATCH(B2982,[1]!List_ServCode,0)))</f>
        <v>Leased lines access - HNR</v>
      </c>
      <c r="F2982" s="23" t="str">
        <f>IF(B2982="","",INDEX([1]!List_ServNames,MATCH(B2982,[1]!List_ServCode,0)))</f>
        <v>EAD LA 1Gbps Rentals - Internal - Leased line access - High Network Reach</v>
      </c>
      <c r="G2982" s="23" t="str">
        <f>INDEX([1]!List_CompName,MATCH($C2982,[1]!List_CompCode,0))</f>
        <v>PI_Poles</v>
      </c>
      <c r="I2982" s="103">
        <f>IF($C2982=$Q$5,INDEX([1]UnitCosts_Service!$Q$9:$Q$608,MATCH($B2982,[1]UnitCosts_Service!$B$9:$B$608,0)),0)</f>
        <v>0</v>
      </c>
      <c r="J2982" s="103">
        <f>IF($C2982=$S$5,INDEX('[1]Serv RAV Fcast'!$BZ$12:$BZ$611,MATCH(B2982,'[1]Serv RAV Fcast'!$B$12:$B$611,0)) + INDEX('[1]Serv RAV Fcast'!$CJ$12:$CJ$611,MATCH(B2982,'[1]Serv RAV Fcast'!$B$12:$B$611,0)) + INDEX('[1]Serv RAV Fcast'!$CT$12:$CT$611,MATCH(B2982,'[1]Serv RAV Fcast'!$B$12:$B$611,0)),0)</f>
        <v>0</v>
      </c>
      <c r="K2982" s="109">
        <f>IF(B2982="",0,INDEX('[1]UnitCost (ex Cumulo&amp;RAV Fcasts)'!$D$7:$WE$176,MATCH(C2982,'[1]UnitCost (ex Cumulo&amp;RAV Fcasts)'!$B$7:$B$176,0),MATCH(B2982,'[1]UnitCost (ex Cumulo&amp;RAV Fcasts)'!$D$3:$WE$3,0)))</f>
        <v>11.195054291140853</v>
      </c>
      <c r="L2982" s="128">
        <f>IF(B2982="",0,SUM(I2982:K2982)*INDEX('Service volumes'!$C:$C,MATCH($B2982,'Service volumes'!$A:$A,0)))</f>
        <v>53950.768786967514</v>
      </c>
      <c r="M2982" s="109">
        <f>IF(B2982="",0,INDEX('[1]UnitCost (ROCE, ex RAV Fcast)'!$D$7:$WE$176,MATCH(C2982,'[1]UnitCost (ROCE, ex RAV Fcast)'!$B$7:$B$176,0),MATCH(B2982,'[1]UnitCost (ROCE, ex RAV Fcast)'!$D$3:$WE$3,0)))</f>
        <v>5.0048218630739072</v>
      </c>
      <c r="N2982" s="103">
        <f>IF($C2982=$S$5,INDEX('[1]Serv RAV Fcast'!$CT$12:$CT$611,MATCH(B2982,'[1]Serv RAV Fcast'!$B$12:$B$611,0)),0)</f>
        <v>0</v>
      </c>
      <c r="O2982" s="128">
        <f>IF(B2982="",0,SUM(M2982:N2982)*INDEX('Service volumes'!$C:$C,MATCH($B2982,'Service volumes'!$A:$A,0)))</f>
        <v>24119.042224595061</v>
      </c>
    </row>
    <row r="2983" spans="1:15" ht="14.25" x14ac:dyDescent="0.35">
      <c r="A2983">
        <f t="shared" si="46"/>
        <v>2978</v>
      </c>
      <c r="B2983" s="128" t="str" cm="1">
        <f t="array" ref="B2983">IF(A2983&gt;COUNTA(comp_codes_EAD_TAR26)*COUNTA(serv_codes_EAD_TAR26),"",INDEX(serv_codes_EAD_TAR26,ROUNDUP(COUNTA(A$6:A2983)/COUNTA(comp_codes_EAD_TAR26),0)))</f>
        <v>SS330</v>
      </c>
      <c r="C2983" t="str" cm="1">
        <f t="array" ref="C2983">IF(A2983&gt;COUNTA(comp_codes_EAD_TAR26)*COUNTA(serv_codes_EAD_TAR26),"",INDEX(comp_codes_EAD_TAR26,COUNTIF(B$6:B2983,B2983)))</f>
        <v>CL573</v>
      </c>
      <c r="D2983" s="23" t="str">
        <f>IF(B2983="","",INDEX([1]!List_ServBandwidth,MATCH(B2983,[1]!List_ServCode,0)))</f>
        <v>1Gbit/s</v>
      </c>
      <c r="E2983" s="23" t="str">
        <f>IF(B2983="","",INDEX([1]!List_ServMarket_Name,MATCH(B2983,[1]!List_ServCode,0)))</f>
        <v>Leased lines access - HNR</v>
      </c>
      <c r="F2983" s="23" t="str">
        <f>IF(B2983="","",INDEX([1]!List_ServNames,MATCH(B2983,[1]!List_ServCode,0)))</f>
        <v>EAD LA 1Gbps Rentals - Internal - Leased line access - High Network Reach</v>
      </c>
      <c r="G2983" s="23" t="str">
        <f>INDEX([1]!List_CompName,MATCH($C2983,[1]!List_CompCode,0))</f>
        <v>OR Service Centre - Provision Ethernet</v>
      </c>
      <c r="I2983" s="103">
        <f>IF($C2983=$Q$5,INDEX([1]UnitCosts_Service!$Q$9:$Q$608,MATCH($B2983,[1]UnitCosts_Service!$B$9:$B$608,0)),0)</f>
        <v>0</v>
      </c>
      <c r="J2983" s="103">
        <f>IF($C2983=$S$5,INDEX('[1]Serv RAV Fcast'!$BZ$12:$BZ$611,MATCH(B2983,'[1]Serv RAV Fcast'!$B$12:$B$611,0)) + INDEX('[1]Serv RAV Fcast'!$CJ$12:$CJ$611,MATCH(B2983,'[1]Serv RAV Fcast'!$B$12:$B$611,0)) + INDEX('[1]Serv RAV Fcast'!$CT$12:$CT$611,MATCH(B2983,'[1]Serv RAV Fcast'!$B$12:$B$611,0)),0)</f>
        <v>0</v>
      </c>
      <c r="K2983" s="109">
        <f>IF(B2983="",0,INDEX('[1]UnitCost (ex Cumulo&amp;RAV Fcasts)'!$D$7:$WE$176,MATCH(C2983,'[1]UnitCost (ex Cumulo&amp;RAV Fcasts)'!$B$7:$B$176,0),MATCH(B2983,'[1]UnitCost (ex Cumulo&amp;RAV Fcasts)'!$D$3:$WE$3,0)))</f>
        <v>0</v>
      </c>
      <c r="L2983" s="128">
        <f>IF(B2983="",0,SUM(I2983:K2983)*INDEX('Service volumes'!$C:$C,MATCH($B2983,'Service volumes'!$A:$A,0)))</f>
        <v>0</v>
      </c>
      <c r="M2983" s="109">
        <f>IF(B2983="",0,INDEX('[1]UnitCost (ROCE, ex RAV Fcast)'!$D$7:$WE$176,MATCH(C2983,'[1]UnitCost (ROCE, ex RAV Fcast)'!$B$7:$B$176,0),MATCH(B2983,'[1]UnitCost (ROCE, ex RAV Fcast)'!$D$3:$WE$3,0)))</f>
        <v>0</v>
      </c>
      <c r="N2983" s="103">
        <f>IF($C2983=$S$5,INDEX('[1]Serv RAV Fcast'!$CT$12:$CT$611,MATCH(B2983,'[1]Serv RAV Fcast'!$B$12:$B$611,0)),0)</f>
        <v>0</v>
      </c>
      <c r="O2983" s="128">
        <f>IF(B2983="",0,SUM(M2983:N2983)*INDEX('Service volumes'!$C:$C,MATCH($B2983,'Service volumes'!$A:$A,0)))</f>
        <v>0</v>
      </c>
    </row>
    <row r="2984" spans="1:15" ht="14.25" x14ac:dyDescent="0.35">
      <c r="A2984">
        <f t="shared" si="46"/>
        <v>2979</v>
      </c>
      <c r="B2984" s="128" t="str" cm="1">
        <f t="array" ref="B2984">IF(A2984&gt;COUNTA(comp_codes_EAD_TAR26)*COUNTA(serv_codes_EAD_TAR26),"",INDEX(serv_codes_EAD_TAR26,ROUNDUP(COUNTA(A$6:A2984)/COUNTA(comp_codes_EAD_TAR26),0)))</f>
        <v>SS330</v>
      </c>
      <c r="C2984" t="str" cm="1">
        <f t="array" ref="C2984">IF(A2984&gt;COUNTA(comp_codes_EAD_TAR26)*COUNTA(serv_codes_EAD_TAR26),"",INDEX(comp_codes_EAD_TAR26,COUNTIF(B$6:B2984,B2984)))</f>
        <v>CL578</v>
      </c>
      <c r="D2984" s="23" t="str">
        <f>IF(B2984="","",INDEX([1]!List_ServBandwidth,MATCH(B2984,[1]!List_ServCode,0)))</f>
        <v>1Gbit/s</v>
      </c>
      <c r="E2984" s="23" t="str">
        <f>IF(B2984="","",INDEX([1]!List_ServMarket_Name,MATCH(B2984,[1]!List_ServCode,0)))</f>
        <v>Leased lines access - HNR</v>
      </c>
      <c r="F2984" s="23" t="str">
        <f>IF(B2984="","",INDEX([1]!List_ServNames,MATCH(B2984,[1]!List_ServCode,0)))</f>
        <v>EAD LA 1Gbps Rentals - Internal - Leased line access - High Network Reach</v>
      </c>
      <c r="G2984" s="23" t="str">
        <f>INDEX([1]!List_CompName,MATCH($C2984,[1]!List_CompCode,0))</f>
        <v>OR Service Centre - Assurance Ethernet</v>
      </c>
      <c r="I2984" s="103">
        <f>IF($C2984=$Q$5,INDEX([1]UnitCosts_Service!$Q$9:$Q$608,MATCH($B2984,[1]UnitCosts_Service!$B$9:$B$608,0)),0)</f>
        <v>0</v>
      </c>
      <c r="J2984" s="103">
        <f>IF($C2984=$S$5,INDEX('[1]Serv RAV Fcast'!$BZ$12:$BZ$611,MATCH(B2984,'[1]Serv RAV Fcast'!$B$12:$B$611,0)) + INDEX('[1]Serv RAV Fcast'!$CJ$12:$CJ$611,MATCH(B2984,'[1]Serv RAV Fcast'!$B$12:$B$611,0)) + INDEX('[1]Serv RAV Fcast'!$CT$12:$CT$611,MATCH(B2984,'[1]Serv RAV Fcast'!$B$12:$B$611,0)),0)</f>
        <v>0</v>
      </c>
      <c r="K2984" s="109">
        <f>IF(B2984="",0,INDEX('[1]UnitCost (ex Cumulo&amp;RAV Fcasts)'!$D$7:$WE$176,MATCH(C2984,'[1]UnitCost (ex Cumulo&amp;RAV Fcasts)'!$B$7:$B$176,0),MATCH(B2984,'[1]UnitCost (ex Cumulo&amp;RAV Fcasts)'!$D$3:$WE$3,0)))</f>
        <v>1.2690997157829612E-3</v>
      </c>
      <c r="L2984" s="128">
        <f>IF(B2984="",0,SUM(I2984:K2984)*INDEX('Service volumes'!$C:$C,MATCH($B2984,'Service volumes'!$A:$A,0)))</f>
        <v>6.11599582754996</v>
      </c>
      <c r="M2984" s="109">
        <f>IF(B2984="",0,INDEX('[1]UnitCost (ROCE, ex RAV Fcast)'!$D$7:$WE$176,MATCH(C2984,'[1]UnitCost (ROCE, ex RAV Fcast)'!$B$7:$B$176,0),MATCH(B2984,'[1]UnitCost (ROCE, ex RAV Fcast)'!$D$3:$WE$3,0)))</f>
        <v>-1.998511542779033E-4</v>
      </c>
      <c r="N2984" s="103">
        <f>IF($C2984=$S$5,INDEX('[1]Serv RAV Fcast'!$CT$12:$CT$611,MATCH(B2984,'[1]Serv RAV Fcast'!$B$12:$B$611,0)),0)</f>
        <v>0</v>
      </c>
      <c r="O2984" s="128">
        <f>IF(B2984="",0,SUM(M2984:N2984)*INDEX('Service volumes'!$C:$C,MATCH($B2984,'Service volumes'!$A:$A,0)))</f>
        <v>-0.96311488411343493</v>
      </c>
    </row>
    <row r="2985" spans="1:15" ht="14.25" x14ac:dyDescent="0.35">
      <c r="A2985">
        <f t="shared" si="46"/>
        <v>2980</v>
      </c>
      <c r="B2985" s="128" t="str" cm="1">
        <f t="array" ref="B2985">IF(A2985&gt;COUNTA(comp_codes_EAD_TAR26)*COUNTA(serv_codes_EAD_TAR26),"",INDEX(serv_codes_EAD_TAR26,ROUNDUP(COUNTA(A$6:A2985)/COUNTA(comp_codes_EAD_TAR26),0)))</f>
        <v>SS330</v>
      </c>
      <c r="C2985" t="str" cm="1">
        <f t="array" ref="C2985">IF(A2985&gt;COUNTA(comp_codes_EAD_TAR26)*COUNTA(serv_codes_EAD_TAR26),"",INDEX(comp_codes_EAD_TAR26,COUNTIF(B$6:B2985,B2985)))</f>
        <v>CL601</v>
      </c>
      <c r="D2985" s="23" t="str">
        <f>IF(B2985="","",INDEX([1]!List_ServBandwidth,MATCH(B2985,[1]!List_ServCode,0)))</f>
        <v>1Gbit/s</v>
      </c>
      <c r="E2985" s="23" t="str">
        <f>IF(B2985="","",INDEX([1]!List_ServMarket_Name,MATCH(B2985,[1]!List_ServCode,0)))</f>
        <v>Leased lines access - HNR</v>
      </c>
      <c r="F2985" s="23" t="str">
        <f>IF(B2985="","",INDEX([1]!List_ServNames,MATCH(B2985,[1]!List_ServCode,0)))</f>
        <v>EAD LA 1Gbps Rentals - Internal - Leased line access - High Network Reach</v>
      </c>
      <c r="G2985" s="23" t="str">
        <f>INDEX([1]!List_CompName,MATCH($C2985,[1]!List_CompCode,0))</f>
        <v>SLG Ethernet Provision External</v>
      </c>
      <c r="I2985" s="103">
        <f>IF($C2985=$Q$5,INDEX([1]UnitCosts_Service!$Q$9:$Q$608,MATCH($B2985,[1]UnitCosts_Service!$B$9:$B$608,0)),0)</f>
        <v>0</v>
      </c>
      <c r="J2985" s="103">
        <f>IF($C2985=$S$5,INDEX('[1]Serv RAV Fcast'!$BZ$12:$BZ$611,MATCH(B2985,'[1]Serv RAV Fcast'!$B$12:$B$611,0)) + INDEX('[1]Serv RAV Fcast'!$CJ$12:$CJ$611,MATCH(B2985,'[1]Serv RAV Fcast'!$B$12:$B$611,0)) + INDEX('[1]Serv RAV Fcast'!$CT$12:$CT$611,MATCH(B2985,'[1]Serv RAV Fcast'!$B$12:$B$611,0)),0)</f>
        <v>0</v>
      </c>
      <c r="K2985" s="109">
        <f>IF(B2985="",0,INDEX('[1]UnitCost (ex Cumulo&amp;RAV Fcasts)'!$D$7:$WE$176,MATCH(C2985,'[1]UnitCost (ex Cumulo&amp;RAV Fcasts)'!$B$7:$B$176,0),MATCH(B2985,'[1]UnitCost (ex Cumulo&amp;RAV Fcasts)'!$D$3:$WE$3,0)))</f>
        <v>0</v>
      </c>
      <c r="L2985" s="128">
        <f>IF(B2985="",0,SUM(I2985:K2985)*INDEX('Service volumes'!$C:$C,MATCH($B2985,'Service volumes'!$A:$A,0)))</f>
        <v>0</v>
      </c>
      <c r="M2985" s="109">
        <f>IF(B2985="",0,INDEX('[1]UnitCost (ROCE, ex RAV Fcast)'!$D$7:$WE$176,MATCH(C2985,'[1]UnitCost (ROCE, ex RAV Fcast)'!$B$7:$B$176,0),MATCH(B2985,'[1]UnitCost (ROCE, ex RAV Fcast)'!$D$3:$WE$3,0)))</f>
        <v>0</v>
      </c>
      <c r="N2985" s="103">
        <f>IF($C2985=$S$5,INDEX('[1]Serv RAV Fcast'!$CT$12:$CT$611,MATCH(B2985,'[1]Serv RAV Fcast'!$B$12:$B$611,0)),0)</f>
        <v>0</v>
      </c>
      <c r="O2985" s="128">
        <f>IF(B2985="",0,SUM(M2985:N2985)*INDEX('Service volumes'!$C:$C,MATCH($B2985,'Service volumes'!$A:$A,0)))</f>
        <v>0</v>
      </c>
    </row>
    <row r="2986" spans="1:15" ht="14.25" x14ac:dyDescent="0.35">
      <c r="A2986">
        <f t="shared" si="46"/>
        <v>2981</v>
      </c>
      <c r="B2986" s="128" t="str" cm="1">
        <f t="array" ref="B2986">IF(A2986&gt;COUNTA(comp_codes_EAD_TAR26)*COUNTA(serv_codes_EAD_TAR26),"",INDEX(serv_codes_EAD_TAR26,ROUNDUP(COUNTA(A$6:A2986)/COUNTA(comp_codes_EAD_TAR26),0)))</f>
        <v>SS330</v>
      </c>
      <c r="C2986" t="str" cm="1">
        <f t="array" ref="C2986">IF(A2986&gt;COUNTA(comp_codes_EAD_TAR26)*COUNTA(serv_codes_EAD_TAR26),"",INDEX(comp_codes_EAD_TAR26,COUNTIF(B$6:B2986,B2986)))</f>
        <v>CL602</v>
      </c>
      <c r="D2986" s="23" t="str">
        <f>IF(B2986="","",INDEX([1]!List_ServBandwidth,MATCH(B2986,[1]!List_ServCode,0)))</f>
        <v>1Gbit/s</v>
      </c>
      <c r="E2986" s="23" t="str">
        <f>IF(B2986="","",INDEX([1]!List_ServMarket_Name,MATCH(B2986,[1]!List_ServCode,0)))</f>
        <v>Leased lines access - HNR</v>
      </c>
      <c r="F2986" s="23" t="str">
        <f>IF(B2986="","",INDEX([1]!List_ServNames,MATCH(B2986,[1]!List_ServCode,0)))</f>
        <v>EAD LA 1Gbps Rentals - Internal - Leased line access - High Network Reach</v>
      </c>
      <c r="G2986" s="23" t="str">
        <f>INDEX([1]!List_CompName,MATCH($C2986,[1]!List_CompCode,0))</f>
        <v>SLG Ethernet Assurance External</v>
      </c>
      <c r="I2986" s="103">
        <f>IF($C2986=$Q$5,INDEX([1]UnitCosts_Service!$Q$9:$Q$608,MATCH($B2986,[1]UnitCosts_Service!$B$9:$B$608,0)),0)</f>
        <v>0</v>
      </c>
      <c r="J2986" s="103">
        <f>IF($C2986=$S$5,INDEX('[1]Serv RAV Fcast'!$BZ$12:$BZ$611,MATCH(B2986,'[1]Serv RAV Fcast'!$B$12:$B$611,0)) + INDEX('[1]Serv RAV Fcast'!$CJ$12:$CJ$611,MATCH(B2986,'[1]Serv RAV Fcast'!$B$12:$B$611,0)) + INDEX('[1]Serv RAV Fcast'!$CT$12:$CT$611,MATCH(B2986,'[1]Serv RAV Fcast'!$B$12:$B$611,0)),0)</f>
        <v>0</v>
      </c>
      <c r="K2986" s="109">
        <f>IF(B2986="",0,INDEX('[1]UnitCost (ex Cumulo&amp;RAV Fcasts)'!$D$7:$WE$176,MATCH(C2986,'[1]UnitCost (ex Cumulo&amp;RAV Fcasts)'!$B$7:$B$176,0),MATCH(B2986,'[1]UnitCost (ex Cumulo&amp;RAV Fcasts)'!$D$3:$WE$3,0)))</f>
        <v>0</v>
      </c>
      <c r="L2986" s="128">
        <f>IF(B2986="",0,SUM(I2986:K2986)*INDEX('Service volumes'!$C:$C,MATCH($B2986,'Service volumes'!$A:$A,0)))</f>
        <v>0</v>
      </c>
      <c r="M2986" s="109">
        <f>IF(B2986="",0,INDEX('[1]UnitCost (ROCE, ex RAV Fcast)'!$D$7:$WE$176,MATCH(C2986,'[1]UnitCost (ROCE, ex RAV Fcast)'!$B$7:$B$176,0),MATCH(B2986,'[1]UnitCost (ROCE, ex RAV Fcast)'!$D$3:$WE$3,0)))</f>
        <v>0</v>
      </c>
      <c r="N2986" s="103">
        <f>IF($C2986=$S$5,INDEX('[1]Serv RAV Fcast'!$CT$12:$CT$611,MATCH(B2986,'[1]Serv RAV Fcast'!$B$12:$B$611,0)),0)</f>
        <v>0</v>
      </c>
      <c r="O2986" s="128">
        <f>IF(B2986="",0,SUM(M2986:N2986)*INDEX('Service volumes'!$C:$C,MATCH($B2986,'Service volumes'!$A:$A,0)))</f>
        <v>0</v>
      </c>
    </row>
    <row r="2987" spans="1:15" ht="14.25" x14ac:dyDescent="0.35">
      <c r="A2987">
        <f t="shared" si="46"/>
        <v>2982</v>
      </c>
      <c r="B2987" s="128" t="str" cm="1">
        <f t="array" ref="B2987">IF(A2987&gt;COUNTA(comp_codes_EAD_TAR26)*COUNTA(serv_codes_EAD_TAR26),"",INDEX(serv_codes_EAD_TAR26,ROUNDUP(COUNTA(A$6:A2987)/COUNTA(comp_codes_EAD_TAR26),0)))</f>
        <v>SS330</v>
      </c>
      <c r="C2987" t="str" cm="1">
        <f t="array" ref="C2987">IF(A2987&gt;COUNTA(comp_codes_EAD_TAR26)*COUNTA(serv_codes_EAD_TAR26),"",INDEX(comp_codes_EAD_TAR26,COUNTIF(B$6:B2987,B2987)))</f>
        <v>CL605</v>
      </c>
      <c r="D2987" s="23" t="str">
        <f>IF(B2987="","",INDEX([1]!List_ServBandwidth,MATCH(B2987,[1]!List_ServCode,0)))</f>
        <v>1Gbit/s</v>
      </c>
      <c r="E2987" s="23" t="str">
        <f>IF(B2987="","",INDEX([1]!List_ServMarket_Name,MATCH(B2987,[1]!List_ServCode,0)))</f>
        <v>Leased lines access - HNR</v>
      </c>
      <c r="F2987" s="23" t="str">
        <f>IF(B2987="","",INDEX([1]!List_ServNames,MATCH(B2987,[1]!List_ServCode,0)))</f>
        <v>EAD LA 1Gbps Rentals - Internal - Leased line access - High Network Reach</v>
      </c>
      <c r="G2987" s="23" t="str">
        <f>INDEX([1]!List_CompName,MATCH($C2987,[1]!List_CompCode,0))</f>
        <v>SLG Ethernet Provision Internal</v>
      </c>
      <c r="I2987" s="103">
        <f>IF($C2987=$Q$5,INDEX([1]UnitCosts_Service!$Q$9:$Q$608,MATCH($B2987,[1]UnitCosts_Service!$B$9:$B$608,0)),0)</f>
        <v>0</v>
      </c>
      <c r="J2987" s="103">
        <f>IF($C2987=$S$5,INDEX('[1]Serv RAV Fcast'!$BZ$12:$BZ$611,MATCH(B2987,'[1]Serv RAV Fcast'!$B$12:$B$611,0)) + INDEX('[1]Serv RAV Fcast'!$CJ$12:$CJ$611,MATCH(B2987,'[1]Serv RAV Fcast'!$B$12:$B$611,0)) + INDEX('[1]Serv RAV Fcast'!$CT$12:$CT$611,MATCH(B2987,'[1]Serv RAV Fcast'!$B$12:$B$611,0)),0)</f>
        <v>0</v>
      </c>
      <c r="K2987" s="109">
        <f>IF(B2987="",0,INDEX('[1]UnitCost (ex Cumulo&amp;RAV Fcasts)'!$D$7:$WE$176,MATCH(C2987,'[1]UnitCost (ex Cumulo&amp;RAV Fcasts)'!$B$7:$B$176,0),MATCH(B2987,'[1]UnitCost (ex Cumulo&amp;RAV Fcasts)'!$D$3:$WE$3,0)))</f>
        <v>0</v>
      </c>
      <c r="L2987" s="128">
        <f>IF(B2987="",0,SUM(I2987:K2987)*INDEX('Service volumes'!$C:$C,MATCH($B2987,'Service volumes'!$A:$A,0)))</f>
        <v>0</v>
      </c>
      <c r="M2987" s="109">
        <f>IF(B2987="",0,INDEX('[1]UnitCost (ROCE, ex RAV Fcast)'!$D$7:$WE$176,MATCH(C2987,'[1]UnitCost (ROCE, ex RAV Fcast)'!$B$7:$B$176,0),MATCH(B2987,'[1]UnitCost (ROCE, ex RAV Fcast)'!$D$3:$WE$3,0)))</f>
        <v>0</v>
      </c>
      <c r="N2987" s="103">
        <f>IF($C2987=$S$5,INDEX('[1]Serv RAV Fcast'!$CT$12:$CT$611,MATCH(B2987,'[1]Serv RAV Fcast'!$B$12:$B$611,0)),0)</f>
        <v>0</v>
      </c>
      <c r="O2987" s="128">
        <f>IF(B2987="",0,SUM(M2987:N2987)*INDEX('Service volumes'!$C:$C,MATCH($B2987,'Service volumes'!$A:$A,0)))</f>
        <v>0</v>
      </c>
    </row>
    <row r="2988" spans="1:15" ht="14.25" x14ac:dyDescent="0.35">
      <c r="A2988">
        <f t="shared" si="46"/>
        <v>2983</v>
      </c>
      <c r="B2988" s="128" t="str" cm="1">
        <f t="array" ref="B2988">IF(A2988&gt;COUNTA(comp_codes_EAD_TAR26)*COUNTA(serv_codes_EAD_TAR26),"",INDEX(serv_codes_EAD_TAR26,ROUNDUP(COUNTA(A$6:A2988)/COUNTA(comp_codes_EAD_TAR26),0)))</f>
        <v>SS330</v>
      </c>
      <c r="C2988" t="str" cm="1">
        <f t="array" ref="C2988">IF(A2988&gt;COUNTA(comp_codes_EAD_TAR26)*COUNTA(serv_codes_EAD_TAR26),"",INDEX(comp_codes_EAD_TAR26,COUNTIF(B$6:B2988,B2988)))</f>
        <v>CL606</v>
      </c>
      <c r="D2988" s="23" t="str">
        <f>IF(B2988="","",INDEX([1]!List_ServBandwidth,MATCH(B2988,[1]!List_ServCode,0)))</f>
        <v>1Gbit/s</v>
      </c>
      <c r="E2988" s="23" t="str">
        <f>IF(B2988="","",INDEX([1]!List_ServMarket_Name,MATCH(B2988,[1]!List_ServCode,0)))</f>
        <v>Leased lines access - HNR</v>
      </c>
      <c r="F2988" s="23" t="str">
        <f>IF(B2988="","",INDEX([1]!List_ServNames,MATCH(B2988,[1]!List_ServCode,0)))</f>
        <v>EAD LA 1Gbps Rentals - Internal - Leased line access - High Network Reach</v>
      </c>
      <c r="G2988" s="23" t="str">
        <f>INDEX([1]!List_CompName,MATCH($C2988,[1]!List_CompCode,0))</f>
        <v>SLG Ethernet Assurance Internal</v>
      </c>
      <c r="I2988" s="103">
        <f>IF($C2988=$Q$5,INDEX([1]UnitCosts_Service!$Q$9:$Q$608,MATCH($B2988,[1]UnitCosts_Service!$B$9:$B$608,0)),0)</f>
        <v>0</v>
      </c>
      <c r="J2988" s="103">
        <f>IF($C2988=$S$5,INDEX('[1]Serv RAV Fcast'!$BZ$12:$BZ$611,MATCH(B2988,'[1]Serv RAV Fcast'!$B$12:$B$611,0)) + INDEX('[1]Serv RAV Fcast'!$CJ$12:$CJ$611,MATCH(B2988,'[1]Serv RAV Fcast'!$B$12:$B$611,0)) + INDEX('[1]Serv RAV Fcast'!$CT$12:$CT$611,MATCH(B2988,'[1]Serv RAV Fcast'!$B$12:$B$611,0)),0)</f>
        <v>0</v>
      </c>
      <c r="K2988" s="109">
        <f>IF(B2988="",0,INDEX('[1]UnitCost (ex Cumulo&amp;RAV Fcasts)'!$D$7:$WE$176,MATCH(C2988,'[1]UnitCost (ex Cumulo&amp;RAV Fcasts)'!$B$7:$B$176,0),MATCH(B2988,'[1]UnitCost (ex Cumulo&amp;RAV Fcasts)'!$D$3:$WE$3,0)))</f>
        <v>0.61423198521991074</v>
      </c>
      <c r="L2988" s="128">
        <f>IF(B2988="",0,SUM(I2988:K2988)*INDEX('Service volumes'!$C:$C,MATCH($B2988,'Service volumes'!$A:$A,0)))</f>
        <v>2960.0828146392523</v>
      </c>
      <c r="M2988" s="109">
        <f>IF(B2988="",0,INDEX('[1]UnitCost (ROCE, ex RAV Fcast)'!$D$7:$WE$176,MATCH(C2988,'[1]UnitCost (ROCE, ex RAV Fcast)'!$B$7:$B$176,0),MATCH(B2988,'[1]UnitCost (ROCE, ex RAV Fcast)'!$D$3:$WE$3,0)))</f>
        <v>6.5709361054650858E-3</v>
      </c>
      <c r="N2988" s="103">
        <f>IF($C2988=$S$5,INDEX('[1]Serv RAV Fcast'!$CT$12:$CT$611,MATCH(B2988,'[1]Serv RAV Fcast'!$B$12:$B$611,0)),0)</f>
        <v>0</v>
      </c>
      <c r="O2988" s="128">
        <f>IF(B2988="",0,SUM(M2988:N2988)*INDEX('Service volumes'!$C:$C,MATCH($B2988,'Service volumes'!$A:$A,0)))</f>
        <v>31.666398868688017</v>
      </c>
    </row>
    <row r="2989" spans="1:15" ht="14.25" x14ac:dyDescent="0.35">
      <c r="A2989">
        <f t="shared" si="46"/>
        <v>2984</v>
      </c>
      <c r="B2989" s="128" t="str" cm="1">
        <f t="array" ref="B2989">IF(A2989&gt;COUNTA(comp_codes_EAD_TAR26)*COUNTA(serv_codes_EAD_TAR26),"",INDEX(serv_codes_EAD_TAR26,ROUNDUP(COUNTA(A$6:A2989)/COUNTA(comp_codes_EAD_TAR26),0)))</f>
        <v>SS330</v>
      </c>
      <c r="C2989" t="str" cm="1">
        <f t="array" ref="C2989">IF(A2989&gt;COUNTA(comp_codes_EAD_TAR26)*COUNTA(serv_codes_EAD_TAR26),"",INDEX(comp_codes_EAD_TAR26,COUNTIF(B$6:B2989,B2989)))</f>
        <v>CO772</v>
      </c>
      <c r="D2989" s="23" t="str">
        <f>IF(B2989="","",INDEX([1]!List_ServBandwidth,MATCH(B2989,[1]!List_ServCode,0)))</f>
        <v>1Gbit/s</v>
      </c>
      <c r="E2989" s="23" t="str">
        <f>IF(B2989="","",INDEX([1]!List_ServMarket_Name,MATCH(B2989,[1]!List_ServCode,0)))</f>
        <v>Leased lines access - HNR</v>
      </c>
      <c r="F2989" s="23" t="str">
        <f>IF(B2989="","",INDEX([1]!List_ServNames,MATCH(B2989,[1]!List_ServCode,0)))</f>
        <v>EAD LA 1Gbps Rentals - Internal - Leased line access - High Network Reach</v>
      </c>
      <c r="G2989" s="23" t="str">
        <f>INDEX([1]!List_CompName,MATCH($C2989,[1]!List_CompCode,0))</f>
        <v>Openreach Systems &amp; Development (Ethernet Specific)</v>
      </c>
      <c r="I2989" s="103">
        <f>IF($C2989=$Q$5,INDEX([1]UnitCosts_Service!$Q$9:$Q$608,MATCH($B2989,[1]UnitCosts_Service!$B$9:$B$608,0)),0)</f>
        <v>0</v>
      </c>
      <c r="J2989" s="103">
        <f>IF($C2989=$S$5,INDEX('[1]Serv RAV Fcast'!$BZ$12:$BZ$611,MATCH(B2989,'[1]Serv RAV Fcast'!$B$12:$B$611,0)) + INDEX('[1]Serv RAV Fcast'!$CJ$12:$CJ$611,MATCH(B2989,'[1]Serv RAV Fcast'!$B$12:$B$611,0)) + INDEX('[1]Serv RAV Fcast'!$CT$12:$CT$611,MATCH(B2989,'[1]Serv RAV Fcast'!$B$12:$B$611,0)),0)</f>
        <v>0</v>
      </c>
      <c r="K2989" s="109">
        <f>IF(B2989="",0,INDEX('[1]UnitCost (ex Cumulo&amp;RAV Fcasts)'!$D$7:$WE$176,MATCH(C2989,'[1]UnitCost (ex Cumulo&amp;RAV Fcasts)'!$B$7:$B$176,0),MATCH(B2989,'[1]UnitCost (ex Cumulo&amp;RAV Fcasts)'!$D$3:$WE$3,0)))</f>
        <v>0.53333003169384308</v>
      </c>
      <c r="L2989" s="128">
        <f>IF(B2989="",0,SUM(I2989:K2989)*INDEX('Service volumes'!$C:$C,MATCH($B2989,'Service volumes'!$A:$A,0)))</f>
        <v>2570.2032771587715</v>
      </c>
      <c r="M2989" s="109">
        <f>IF(B2989="",0,INDEX('[1]UnitCost (ROCE, ex RAV Fcast)'!$D$7:$WE$176,MATCH(C2989,'[1]UnitCost (ROCE, ex RAV Fcast)'!$B$7:$B$176,0),MATCH(B2989,'[1]UnitCost (ROCE, ex RAV Fcast)'!$D$3:$WE$3,0)))</f>
        <v>6.7465880441713297E-2</v>
      </c>
      <c r="N2989" s="103">
        <f>IF($C2989=$S$5,INDEX('[1]Serv RAV Fcast'!$CT$12:$CT$611,MATCH(B2989,'[1]Serv RAV Fcast'!$B$12:$B$611,0)),0)</f>
        <v>0</v>
      </c>
      <c r="O2989" s="128">
        <f>IF(B2989="",0,SUM(M2989:N2989)*INDEX('Service volumes'!$C:$C,MATCH($B2989,'Service volumes'!$A:$A,0)))</f>
        <v>325.12893837419199</v>
      </c>
    </row>
    <row r="2990" spans="1:15" ht="14.25" x14ac:dyDescent="0.35">
      <c r="A2990">
        <f t="shared" si="46"/>
        <v>2985</v>
      </c>
      <c r="B2990" s="128" t="str" cm="1">
        <f t="array" ref="B2990">IF(A2990&gt;COUNTA(comp_codes_EAD_TAR26)*COUNTA(serv_codes_EAD_TAR26),"",INDEX(serv_codes_EAD_TAR26,ROUNDUP(COUNTA(A$6:A2990)/COUNTA(comp_codes_EAD_TAR26),0)))</f>
        <v>SS330</v>
      </c>
      <c r="C2990" t="str" cm="1">
        <f t="array" ref="C2990">IF(A2990&gt;COUNTA(comp_codes_EAD_TAR26)*COUNTA(serv_codes_EAD_TAR26),"",INDEX(comp_codes_EAD_TAR26,COUNTIF(B$6:B2990,B2990)))</f>
        <v>CO801</v>
      </c>
      <c r="D2990" s="23" t="str">
        <f>IF(B2990="","",INDEX([1]!List_ServBandwidth,MATCH(B2990,[1]!List_ServCode,0)))</f>
        <v>1Gbit/s</v>
      </c>
      <c r="E2990" s="23" t="str">
        <f>IF(B2990="","",INDEX([1]!List_ServMarket_Name,MATCH(B2990,[1]!List_ServCode,0)))</f>
        <v>Leased lines access - HNR</v>
      </c>
      <c r="F2990" s="23" t="str">
        <f>IF(B2990="","",INDEX([1]!List_ServNames,MATCH(B2990,[1]!List_ServCode,0)))</f>
        <v>EAD LA 1Gbps Rentals - Internal - Leased line access - High Network Reach</v>
      </c>
      <c r="G2990" s="23" t="str">
        <f>INDEX([1]!List_CompName,MATCH($C2990,[1]!List_CompCode,0))</f>
        <v>Ofcom Administration Fee - Openreach</v>
      </c>
      <c r="I2990" s="103">
        <f>IF($C2990=$Q$5,INDEX([1]UnitCosts_Service!$Q$9:$Q$608,MATCH($B2990,[1]UnitCosts_Service!$B$9:$B$608,0)),0)</f>
        <v>0</v>
      </c>
      <c r="J2990" s="103">
        <f>IF($C2990=$S$5,INDEX('[1]Serv RAV Fcast'!$BZ$12:$BZ$611,MATCH(B2990,'[1]Serv RAV Fcast'!$B$12:$B$611,0)) + INDEX('[1]Serv RAV Fcast'!$CJ$12:$CJ$611,MATCH(B2990,'[1]Serv RAV Fcast'!$B$12:$B$611,0)) + INDEX('[1]Serv RAV Fcast'!$CT$12:$CT$611,MATCH(B2990,'[1]Serv RAV Fcast'!$B$12:$B$611,0)),0)</f>
        <v>0</v>
      </c>
      <c r="K2990" s="109">
        <f>IF(B2990="",0,INDEX('[1]UnitCost (ex Cumulo&amp;RAV Fcasts)'!$D$7:$WE$176,MATCH(C2990,'[1]UnitCost (ex Cumulo&amp;RAV Fcasts)'!$B$7:$B$176,0),MATCH(B2990,'[1]UnitCost (ex Cumulo&amp;RAV Fcasts)'!$D$3:$WE$3,0)))</f>
        <v>0.95039234598534439</v>
      </c>
      <c r="L2990" s="128">
        <f>IF(B2990="",0,SUM(I2990:K2990)*INDEX('Service volumes'!$C:$C,MATCH($B2990,'Service volumes'!$A:$A,0)))</f>
        <v>4580.093707605748</v>
      </c>
      <c r="M2990" s="109">
        <f>IF(B2990="",0,INDEX('[1]UnitCost (ROCE, ex RAV Fcast)'!$D$7:$WE$176,MATCH(C2990,'[1]UnitCost (ROCE, ex RAV Fcast)'!$B$7:$B$176,0),MATCH(B2990,'[1]UnitCost (ROCE, ex RAV Fcast)'!$D$3:$WE$3,0)))</f>
        <v>1.2772748655450689E-2</v>
      </c>
      <c r="N2990" s="103">
        <f>IF($C2990=$S$5,INDEX('[1]Serv RAV Fcast'!$CT$12:$CT$611,MATCH(B2990,'[1]Serv RAV Fcast'!$B$12:$B$611,0)),0)</f>
        <v>0</v>
      </c>
      <c r="O2990" s="128">
        <f>IF(B2990="",0,SUM(M2990:N2990)*INDEX('Service volumes'!$C:$C,MATCH($B2990,'Service volumes'!$A:$A,0)))</f>
        <v>61.553931902731875</v>
      </c>
    </row>
    <row r="2991" spans="1:15" ht="14.25" x14ac:dyDescent="0.35">
      <c r="A2991">
        <f t="shared" si="46"/>
        <v>2986</v>
      </c>
      <c r="B2991" s="128" t="str" cm="1">
        <f t="array" ref="B2991">IF(A2991&gt;COUNTA(comp_codes_EAD_TAR26)*COUNTA(serv_codes_EAD_TAR26),"",INDEX(serv_codes_EAD_TAR26,ROUNDUP(COUNTA(A$6:A2991)/COUNTA(comp_codes_EAD_TAR26),0)))</f>
        <v>SS330</v>
      </c>
      <c r="C2991" t="str" cm="1">
        <f t="array" ref="C2991">IF(A2991&gt;COUNTA(comp_codes_EAD_TAR26)*COUNTA(serv_codes_EAD_TAR26),"",INDEX(comp_codes_EAD_TAR26,COUNTIF(B$6:B2991,B2991)))</f>
        <v>CP502</v>
      </c>
      <c r="D2991" s="23" t="str">
        <f>IF(B2991="","",INDEX([1]!List_ServBandwidth,MATCH(B2991,[1]!List_ServCode,0)))</f>
        <v>1Gbit/s</v>
      </c>
      <c r="E2991" s="23" t="str">
        <f>IF(B2991="","",INDEX([1]!List_ServMarket_Name,MATCH(B2991,[1]!List_ServCode,0)))</f>
        <v>Leased lines access - HNR</v>
      </c>
      <c r="F2991" s="23" t="str">
        <f>IF(B2991="","",INDEX([1]!List_ServNames,MATCH(B2991,[1]!List_ServCode,0)))</f>
        <v>EAD LA 1Gbps Rentals - Internal - Leased line access - High Network Reach</v>
      </c>
      <c r="G2991" s="23" t="str">
        <f>INDEX([1]!List_CompName,MATCH($C2991,[1]!List_CompCode,0))</f>
        <v>Openreach sales product management</v>
      </c>
      <c r="I2991" s="103">
        <f>IF($C2991=$Q$5,INDEX([1]UnitCosts_Service!$Q$9:$Q$608,MATCH($B2991,[1]UnitCosts_Service!$B$9:$B$608,0)),0)</f>
        <v>0</v>
      </c>
      <c r="J2991" s="103">
        <f>IF($C2991=$S$5,INDEX('[1]Serv RAV Fcast'!$BZ$12:$BZ$611,MATCH(B2991,'[1]Serv RAV Fcast'!$B$12:$B$611,0)) + INDEX('[1]Serv RAV Fcast'!$CJ$12:$CJ$611,MATCH(B2991,'[1]Serv RAV Fcast'!$B$12:$B$611,0)) + INDEX('[1]Serv RAV Fcast'!$CT$12:$CT$611,MATCH(B2991,'[1]Serv RAV Fcast'!$B$12:$B$611,0)),0)</f>
        <v>0</v>
      </c>
      <c r="K2991" s="109">
        <f>IF(B2991="",0,INDEX('[1]UnitCost (ex Cumulo&amp;RAV Fcasts)'!$D$7:$WE$176,MATCH(C2991,'[1]UnitCost (ex Cumulo&amp;RAV Fcasts)'!$B$7:$B$176,0),MATCH(B2991,'[1]UnitCost (ex Cumulo&amp;RAV Fcasts)'!$D$3:$WE$3,0)))</f>
        <v>13.149920958293166</v>
      </c>
      <c r="L2991" s="128">
        <f>IF(B2991="",0,SUM(I2991:K2991)*INDEX('Service volumes'!$C:$C,MATCH($B2991,'Service volumes'!$A:$A,0)))</f>
        <v>63371.585946589927</v>
      </c>
      <c r="M2991" s="109">
        <f>IF(B2991="",0,INDEX('[1]UnitCost (ROCE, ex RAV Fcast)'!$D$7:$WE$176,MATCH(C2991,'[1]UnitCost (ROCE, ex RAV Fcast)'!$B$7:$B$176,0),MATCH(B2991,'[1]UnitCost (ROCE, ex RAV Fcast)'!$D$3:$WE$3,0)))</f>
        <v>-2.4289451301625302</v>
      </c>
      <c r="N2991" s="103">
        <f>IF($C2991=$S$5,INDEX('[1]Serv RAV Fcast'!$CT$12:$CT$611,MATCH(B2991,'[1]Serv RAV Fcast'!$B$12:$B$611,0)),0)</f>
        <v>0</v>
      </c>
      <c r="O2991" s="128">
        <f>IF(B2991="",0,SUM(M2991:N2991)*INDEX('Service volumes'!$C:$C,MATCH($B2991,'Service volumes'!$A:$A,0)))</f>
        <v>-11705.477589093063</v>
      </c>
    </row>
    <row r="2992" spans="1:15" ht="14.25" x14ac:dyDescent="0.35">
      <c r="A2992">
        <f t="shared" si="46"/>
        <v>2987</v>
      </c>
      <c r="B2992" s="128" t="str" cm="1">
        <f t="array" ref="B2992">IF(A2992&gt;COUNTA(comp_codes_EAD_TAR26)*COUNTA(serv_codes_EAD_TAR26),"",INDEX(serv_codes_EAD_TAR26,ROUNDUP(COUNTA(A$6:A2992)/COUNTA(comp_codes_EAD_TAR26),0)))</f>
        <v>SS330</v>
      </c>
      <c r="C2992" t="str" cm="1">
        <f t="array" ref="C2992">IF(A2992&gt;COUNTA(comp_codes_EAD_TAR26)*COUNTA(serv_codes_EAD_TAR26),"",INDEX(comp_codes_EAD_TAR26,COUNTIF(B$6:B2992,B2992)))</f>
        <v>CW900</v>
      </c>
      <c r="D2992" s="23" t="str">
        <f>IF(B2992="","",INDEX([1]!List_ServBandwidth,MATCH(B2992,[1]!List_ServCode,0)))</f>
        <v>1Gbit/s</v>
      </c>
      <c r="E2992" s="23" t="str">
        <f>IF(B2992="","",INDEX([1]!List_ServMarket_Name,MATCH(B2992,[1]!List_ServCode,0)))</f>
        <v>Leased lines access - HNR</v>
      </c>
      <c r="F2992" s="23" t="str">
        <f>IF(B2992="","",INDEX([1]!List_ServNames,MATCH(B2992,[1]!List_ServCode,0)))</f>
        <v>EAD LA 1Gbps Rentals - Internal - Leased line access - High Network Reach</v>
      </c>
      <c r="G2992" s="23" t="str">
        <f>INDEX([1]!List_CompName,MATCH($C2992,[1]!List_CompCode,0))</f>
        <v>Notional Debtors</v>
      </c>
      <c r="I2992" s="103">
        <f>IF($C2992=$Q$5,INDEX([1]UnitCosts_Service!$Q$9:$Q$608,MATCH($B2992,[1]UnitCosts_Service!$B$9:$B$608,0)),0)</f>
        <v>0</v>
      </c>
      <c r="J2992" s="103">
        <f>IF($C2992=$S$5,INDEX('[1]Serv RAV Fcast'!$BZ$12:$BZ$611,MATCH(B2992,'[1]Serv RAV Fcast'!$B$12:$B$611,0)) + INDEX('[1]Serv RAV Fcast'!$CJ$12:$CJ$611,MATCH(B2992,'[1]Serv RAV Fcast'!$B$12:$B$611,0)) + INDEX('[1]Serv RAV Fcast'!$CT$12:$CT$611,MATCH(B2992,'[1]Serv RAV Fcast'!$B$12:$B$611,0)),0)</f>
        <v>0</v>
      </c>
      <c r="K2992" s="109">
        <f>IF(B2992="",0,INDEX('[1]UnitCost (ex Cumulo&amp;RAV Fcasts)'!$D$7:$WE$176,MATCH(C2992,'[1]UnitCost (ex Cumulo&amp;RAV Fcasts)'!$B$7:$B$176,0),MATCH(B2992,'[1]UnitCost (ex Cumulo&amp;RAV Fcasts)'!$D$3:$WE$3,0)))</f>
        <v>5.6637062857412843</v>
      </c>
      <c r="L2992" s="128">
        <f>IF(B2992="",0,SUM(I2992:K2992)*INDEX('Service volumes'!$C:$C,MATCH($B2992,'Service volumes'!$A:$A,0)))</f>
        <v>27294.312323355764</v>
      </c>
      <c r="M2992" s="109">
        <f>IF(B2992="",0,INDEX('[1]UnitCost (ROCE, ex RAV Fcast)'!$D$7:$WE$176,MATCH(C2992,'[1]UnitCost (ROCE, ex RAV Fcast)'!$B$7:$B$176,0),MATCH(B2992,'[1]UnitCost (ROCE, ex RAV Fcast)'!$D$3:$WE$3,0)))</f>
        <v>5.6637062857412843</v>
      </c>
      <c r="N2992" s="103">
        <f>IF($C2992=$S$5,INDEX('[1]Serv RAV Fcast'!$CT$12:$CT$611,MATCH(B2992,'[1]Serv RAV Fcast'!$B$12:$B$611,0)),0)</f>
        <v>0</v>
      </c>
      <c r="O2992" s="128">
        <f>IF(B2992="",0,SUM(M2992:N2992)*INDEX('Service volumes'!$C:$C,MATCH($B2992,'Service volumes'!$A:$A,0)))</f>
        <v>27294.312323355764</v>
      </c>
    </row>
    <row r="2993" spans="1:15" ht="14.25" x14ac:dyDescent="0.35">
      <c r="A2993">
        <f t="shared" si="46"/>
        <v>2988</v>
      </c>
      <c r="B2993" s="128" t="str" cm="1">
        <f t="array" ref="B2993">IF(A2993&gt;COUNTA(comp_codes_EAD_TAR26)*COUNTA(serv_codes_EAD_TAR26),"",INDEX(serv_codes_EAD_TAR26,ROUNDUP(COUNTA(A$6:A2993)/COUNTA(comp_codes_EAD_TAR26),0)))</f>
        <v>SS331</v>
      </c>
      <c r="C2993" t="str" cm="1">
        <f t="array" ref="C2993">IF(A2993&gt;COUNTA(comp_codes_EAD_TAR26)*COUNTA(serv_codes_EAD_TAR26),"",INDEX(comp_codes_EAD_TAR26,COUNTIF(B$6:B2993,B2993)))</f>
        <v>CL943</v>
      </c>
      <c r="D2993" s="23" t="str">
        <f>IF(B2993="","",INDEX([1]!List_ServBandwidth,MATCH(B2993,[1]!List_ServCode,0)))</f>
        <v>10Mbit/s</v>
      </c>
      <c r="E2993" s="23" t="str">
        <f>IF(B2993="","",INDEX([1]!List_ServMarket_Name,MATCH(B2993,[1]!List_ServCode,0)))</f>
        <v>Leased lines access - HNR</v>
      </c>
      <c r="F2993" s="23" t="str">
        <f>IF(B2993="","",INDEX([1]!List_ServNames,MATCH(B2993,[1]!List_ServCode,0)))</f>
        <v>EAD 10Mbps Rentals - External - Leased line access - High Network Reach</v>
      </c>
      <c r="G2993" s="23" t="str">
        <f>INDEX([1]!List_CompName,MATCH($C2993,[1]!List_CompCode,0))</f>
        <v>Cumulo - OR</v>
      </c>
      <c r="I2993" s="103">
        <f>IF($C2993=$Q$5,INDEX([1]UnitCosts_Service!$Q$9:$Q$608,MATCH($B2993,[1]UnitCosts_Service!$B$9:$B$608,0)),0)</f>
        <v>169.53689582574086</v>
      </c>
      <c r="J2993" s="103">
        <f>IF($C2993=$S$5,INDEX('[1]Serv RAV Fcast'!$BZ$12:$BZ$611,MATCH(B2993,'[1]Serv RAV Fcast'!$B$12:$B$611,0)) + INDEX('[1]Serv RAV Fcast'!$CJ$12:$CJ$611,MATCH(B2993,'[1]Serv RAV Fcast'!$B$12:$B$611,0)) + INDEX('[1]Serv RAV Fcast'!$CT$12:$CT$611,MATCH(B2993,'[1]Serv RAV Fcast'!$B$12:$B$611,0)),0)</f>
        <v>0</v>
      </c>
      <c r="K2993" s="109">
        <f>IF(B2993="",0,INDEX('[1]UnitCost (ex Cumulo&amp;RAV Fcasts)'!$D$7:$WE$176,MATCH(C2993,'[1]UnitCost (ex Cumulo&amp;RAV Fcasts)'!$B$7:$B$176,0),MATCH(B2993,'[1]UnitCost (ex Cumulo&amp;RAV Fcasts)'!$D$3:$WE$3,0)))</f>
        <v>5.2224570701053734</v>
      </c>
      <c r="L2993" s="128">
        <f>IF(B2993="",0,SUM(I2993:K2993)*INDEX('Service volumes'!$C:$C,MATCH($B2993,'Service volumes'!$A:$A,0)))</f>
        <v>1666.5899976392466</v>
      </c>
      <c r="M2993" s="109">
        <f>IF(B2993="",0,INDEX('[1]UnitCost (ROCE, ex RAV Fcast)'!$D$7:$WE$176,MATCH(C2993,'[1]UnitCost (ROCE, ex RAV Fcast)'!$B$7:$B$176,0),MATCH(B2993,'[1]UnitCost (ROCE, ex RAV Fcast)'!$D$3:$WE$3,0)))</f>
        <v>1.9443721564411185</v>
      </c>
      <c r="N2993" s="103">
        <f>IF($C2993=$S$5,INDEX('[1]Serv RAV Fcast'!$CT$12:$CT$611,MATCH(B2993,'[1]Serv RAV Fcast'!$B$12:$B$611,0)),0)</f>
        <v>0</v>
      </c>
      <c r="O2993" s="128">
        <f>IF(B2993="",0,SUM(M2993:N2993)*INDEX('Service volumes'!$C:$C,MATCH($B2993,'Service volumes'!$A:$A,0)))</f>
        <v>18.542476462157016</v>
      </c>
    </row>
    <row r="2994" spans="1:15" ht="14.25" x14ac:dyDescent="0.35">
      <c r="A2994">
        <f t="shared" si="46"/>
        <v>2989</v>
      </c>
      <c r="B2994" s="128" t="str" cm="1">
        <f t="array" ref="B2994">IF(A2994&gt;COUNTA(comp_codes_EAD_TAR26)*COUNTA(serv_codes_EAD_TAR26),"",INDEX(serv_codes_EAD_TAR26,ROUNDUP(COUNTA(A$6:A2994)/COUNTA(comp_codes_EAD_TAR26),0)))</f>
        <v>SS331</v>
      </c>
      <c r="C2994" t="str" cm="1">
        <f t="array" ref="C2994">IF(A2994&gt;COUNTA(comp_codes_EAD_TAR26)*COUNTA(serv_codes_EAD_TAR26),"",INDEX(comp_codes_EAD_TAR26,COUNTIF(B$6:B2994,B2994)))</f>
        <v>CO445</v>
      </c>
      <c r="D2994" s="23" t="str">
        <f>IF(B2994="","",INDEX([1]!List_ServBandwidth,MATCH(B2994,[1]!List_ServCode,0)))</f>
        <v>10Mbit/s</v>
      </c>
      <c r="E2994" s="23" t="str">
        <f>IF(B2994="","",INDEX([1]!List_ServMarket_Name,MATCH(B2994,[1]!List_ServCode,0)))</f>
        <v>Leased lines access - HNR</v>
      </c>
      <c r="F2994" s="23" t="str">
        <f>IF(B2994="","",INDEX([1]!List_ServNames,MATCH(B2994,[1]!List_ServCode,0)))</f>
        <v>EAD 10Mbps Rentals - External - Leased line access - High Network Reach</v>
      </c>
      <c r="G2994" s="23" t="str">
        <f>INDEX([1]!List_CompName,MATCH($C2994,[1]!List_CompCode,0))</f>
        <v>Ethernet Monitoring Platform</v>
      </c>
      <c r="I2994" s="103">
        <f>IF($C2994=$Q$5,INDEX([1]UnitCosts_Service!$Q$9:$Q$608,MATCH($B2994,[1]UnitCosts_Service!$B$9:$B$608,0)),0)</f>
        <v>0</v>
      </c>
      <c r="J2994" s="103">
        <f>IF($C2994=$S$5,INDEX('[1]Serv RAV Fcast'!$BZ$12:$BZ$611,MATCH(B2994,'[1]Serv RAV Fcast'!$B$12:$B$611,0)) + INDEX('[1]Serv RAV Fcast'!$CJ$12:$CJ$611,MATCH(B2994,'[1]Serv RAV Fcast'!$B$12:$B$611,0)) + INDEX('[1]Serv RAV Fcast'!$CT$12:$CT$611,MATCH(B2994,'[1]Serv RAV Fcast'!$B$12:$B$611,0)),0)</f>
        <v>0</v>
      </c>
      <c r="K2994" s="109">
        <f>IF(B2994="",0,INDEX('[1]UnitCost (ex Cumulo&amp;RAV Fcasts)'!$D$7:$WE$176,MATCH(C2994,'[1]UnitCost (ex Cumulo&amp;RAV Fcasts)'!$B$7:$B$176,0),MATCH(B2994,'[1]UnitCost (ex Cumulo&amp;RAV Fcasts)'!$D$3:$WE$3,0)))</f>
        <v>41.636841245796653</v>
      </c>
      <c r="L2994" s="128">
        <f>IF(B2994="",0,SUM(I2994:K2994)*INDEX('Service volumes'!$C:$C,MATCH($B2994,'Service volumes'!$A:$A,0)))</f>
        <v>397.0691239334937</v>
      </c>
      <c r="M2994" s="109">
        <f>IF(B2994="",0,INDEX('[1]UnitCost (ROCE, ex RAV Fcast)'!$D$7:$WE$176,MATCH(C2994,'[1]UnitCost (ROCE, ex RAV Fcast)'!$B$7:$B$176,0),MATCH(B2994,'[1]UnitCost (ROCE, ex RAV Fcast)'!$D$3:$WE$3,0)))</f>
        <v>0.58487905281341046</v>
      </c>
      <c r="N2994" s="103">
        <f>IF($C2994=$S$5,INDEX('[1]Serv RAV Fcast'!$CT$12:$CT$611,MATCH(B2994,'[1]Serv RAV Fcast'!$B$12:$B$611,0)),0)</f>
        <v>0</v>
      </c>
      <c r="O2994" s="128">
        <f>IF(B2994="",0,SUM(M2994:N2994)*INDEX('Service volumes'!$C:$C,MATCH($B2994,'Service volumes'!$A:$A,0)))</f>
        <v>5.577690481770575</v>
      </c>
    </row>
    <row r="2995" spans="1:15" ht="14.25" x14ac:dyDescent="0.35">
      <c r="A2995">
        <f t="shared" si="46"/>
        <v>2990</v>
      </c>
      <c r="B2995" s="128" t="str" cm="1">
        <f t="array" ref="B2995">IF(A2995&gt;COUNTA(comp_codes_EAD_TAR26)*COUNTA(serv_codes_EAD_TAR26),"",INDEX(serv_codes_EAD_TAR26,ROUNDUP(COUNTA(A$6:A2995)/COUNTA(comp_codes_EAD_TAR26),0)))</f>
        <v>SS331</v>
      </c>
      <c r="C2995" t="str" cm="1">
        <f t="array" ref="C2995">IF(A2995&gt;COUNTA(comp_codes_EAD_TAR26)*COUNTA(serv_codes_EAD_TAR26),"",INDEX(comp_codes_EAD_TAR26,COUNTIF(B$6:B2995,B2995)))</f>
        <v>CO485</v>
      </c>
      <c r="D2995" s="23" t="str">
        <f>IF(B2995="","",INDEX([1]!List_ServBandwidth,MATCH(B2995,[1]!List_ServCode,0)))</f>
        <v>10Mbit/s</v>
      </c>
      <c r="E2995" s="23" t="str">
        <f>IF(B2995="","",INDEX([1]!List_ServMarket_Name,MATCH(B2995,[1]!List_ServCode,0)))</f>
        <v>Leased lines access - HNR</v>
      </c>
      <c r="F2995" s="23" t="str">
        <f>IF(B2995="","",INDEX([1]!List_ServNames,MATCH(B2995,[1]!List_ServCode,0)))</f>
        <v>EAD 10Mbps Rentals - External - Leased line access - High Network Reach</v>
      </c>
      <c r="G2995" s="23" t="str">
        <f>INDEX([1]!List_CompName,MATCH($C2995,[1]!List_CompCode,0))</f>
        <v>Ethernet Electronics Current</v>
      </c>
      <c r="I2995" s="103">
        <f>IF($C2995=$Q$5,INDEX([1]UnitCosts_Service!$Q$9:$Q$608,MATCH($B2995,[1]UnitCosts_Service!$B$9:$B$608,0)),0)</f>
        <v>0</v>
      </c>
      <c r="J2995" s="103">
        <f>IF($C2995=$S$5,INDEX('[1]Serv RAV Fcast'!$BZ$12:$BZ$611,MATCH(B2995,'[1]Serv RAV Fcast'!$B$12:$B$611,0)) + INDEX('[1]Serv RAV Fcast'!$CJ$12:$CJ$611,MATCH(B2995,'[1]Serv RAV Fcast'!$B$12:$B$611,0)) + INDEX('[1]Serv RAV Fcast'!$CT$12:$CT$611,MATCH(B2995,'[1]Serv RAV Fcast'!$B$12:$B$611,0)),0)</f>
        <v>0</v>
      </c>
      <c r="K2995" s="109">
        <f>IF(B2995="",0,INDEX('[1]UnitCost (ex Cumulo&amp;RAV Fcasts)'!$D$7:$WE$176,MATCH(C2995,'[1]UnitCost (ex Cumulo&amp;RAV Fcasts)'!$B$7:$B$176,0),MATCH(B2995,'[1]UnitCost (ex Cumulo&amp;RAV Fcasts)'!$D$3:$WE$3,0)))</f>
        <v>78.915802521270109</v>
      </c>
      <c r="L2995" s="128">
        <f>IF(B2995="",0,SUM(I2995:K2995)*INDEX('Service volumes'!$C:$C,MATCH($B2995,'Service volumes'!$A:$A,0)))</f>
        <v>752.57938964792788</v>
      </c>
      <c r="M2995" s="109">
        <f>IF(B2995="",0,INDEX('[1]UnitCost (ROCE, ex RAV Fcast)'!$D$7:$WE$176,MATCH(C2995,'[1]UnitCost (ROCE, ex RAV Fcast)'!$B$7:$B$176,0),MATCH(B2995,'[1]UnitCost (ROCE, ex RAV Fcast)'!$D$3:$WE$3,0)))</f>
        <v>6.5476199723615034</v>
      </c>
      <c r="N2995" s="103">
        <f>IF($C2995=$S$5,INDEX('[1]Serv RAV Fcast'!$CT$12:$CT$611,MATCH(B2995,'[1]Serv RAV Fcast'!$B$12:$B$611,0)),0)</f>
        <v>0</v>
      </c>
      <c r="O2995" s="128">
        <f>IF(B2995="",0,SUM(M2995:N2995)*INDEX('Service volumes'!$C:$C,MATCH($B2995,'Service volumes'!$A:$A,0)))</f>
        <v>62.441281530632217</v>
      </c>
    </row>
    <row r="2996" spans="1:15" ht="14.25" x14ac:dyDescent="0.35">
      <c r="A2996">
        <f t="shared" si="46"/>
        <v>2991</v>
      </c>
      <c r="B2996" s="128" t="str" cm="1">
        <f t="array" ref="B2996">IF(A2996&gt;COUNTA(comp_codes_EAD_TAR26)*COUNTA(serv_codes_EAD_TAR26),"",INDEX(serv_codes_EAD_TAR26,ROUNDUP(COUNTA(A$6:A2996)/COUNTA(comp_codes_EAD_TAR26),0)))</f>
        <v>SS331</v>
      </c>
      <c r="C2996" t="str" cm="1">
        <f t="array" ref="C2996">IF(A2996&gt;COUNTA(comp_codes_EAD_TAR26)*COUNTA(serv_codes_EAD_TAR26),"",INDEX(comp_codes_EAD_TAR26,COUNTIF(B$6:B2996,B2996)))</f>
        <v>CO487</v>
      </c>
      <c r="D2996" s="23" t="str">
        <f>IF(B2996="","",INDEX([1]!List_ServBandwidth,MATCH(B2996,[1]!List_ServCode,0)))</f>
        <v>10Mbit/s</v>
      </c>
      <c r="E2996" s="23" t="str">
        <f>IF(B2996="","",INDEX([1]!List_ServMarket_Name,MATCH(B2996,[1]!List_ServCode,0)))</f>
        <v>Leased lines access - HNR</v>
      </c>
      <c r="F2996" s="23" t="str">
        <f>IF(B2996="","",INDEX([1]!List_ServNames,MATCH(B2996,[1]!List_ServCode,0)))</f>
        <v>EAD 10Mbps Rentals - External - Leased line access - High Network Reach</v>
      </c>
      <c r="G2996" s="23" t="str">
        <f>INDEX([1]!List_CompName,MATCH($C2996,[1]!List_CompCode,0))</f>
        <v>EAD Electronics Capital</v>
      </c>
      <c r="I2996" s="103">
        <f>IF($C2996=$Q$5,INDEX([1]UnitCosts_Service!$Q$9:$Q$608,MATCH($B2996,[1]UnitCosts_Service!$B$9:$B$608,0)),0)</f>
        <v>0</v>
      </c>
      <c r="J2996" s="103">
        <f>IF($C2996=$S$5,INDEX('[1]Serv RAV Fcast'!$BZ$12:$BZ$611,MATCH(B2996,'[1]Serv RAV Fcast'!$B$12:$B$611,0)) + INDEX('[1]Serv RAV Fcast'!$CJ$12:$CJ$611,MATCH(B2996,'[1]Serv RAV Fcast'!$B$12:$B$611,0)) + INDEX('[1]Serv RAV Fcast'!$CT$12:$CT$611,MATCH(B2996,'[1]Serv RAV Fcast'!$B$12:$B$611,0)),0)</f>
        <v>0</v>
      </c>
      <c r="K2996" s="109">
        <f>IF(B2996="",0,INDEX('[1]UnitCost (ex Cumulo&amp;RAV Fcasts)'!$D$7:$WE$176,MATCH(C2996,'[1]UnitCost (ex Cumulo&amp;RAV Fcasts)'!$B$7:$B$176,0),MATCH(B2996,'[1]UnitCost (ex Cumulo&amp;RAV Fcasts)'!$D$3:$WE$3,0)))</f>
        <v>210.02547949988073</v>
      </c>
      <c r="L2996" s="128">
        <f>IF(B2996="",0,SUM(I2996:K2996)*INDEX('Service volumes'!$C:$C,MATCH($B2996,'Service volumes'!$A:$A,0)))</f>
        <v>2002.9048951245427</v>
      </c>
      <c r="M2996" s="109">
        <f>IF(B2996="",0,INDEX('[1]UnitCost (ROCE, ex RAV Fcast)'!$D$7:$WE$176,MATCH(C2996,'[1]UnitCost (ROCE, ex RAV Fcast)'!$B$7:$B$176,0),MATCH(B2996,'[1]UnitCost (ROCE, ex RAV Fcast)'!$D$3:$WE$3,0)))</f>
        <v>27.442852937408222</v>
      </c>
      <c r="N2996" s="103">
        <f>IF($C2996=$S$5,INDEX('[1]Serv RAV Fcast'!$CT$12:$CT$611,MATCH(B2996,'[1]Serv RAV Fcast'!$B$12:$B$611,0)),0)</f>
        <v>0</v>
      </c>
      <c r="O2996" s="128">
        <f>IF(B2996="",0,SUM(M2996:N2996)*INDEX('Service volumes'!$C:$C,MATCH($B2996,'Service volumes'!$A:$A,0)))</f>
        <v>261.70836326812946</v>
      </c>
    </row>
    <row r="2997" spans="1:15" ht="14.25" x14ac:dyDescent="0.35">
      <c r="A2997">
        <f t="shared" si="46"/>
        <v>2992</v>
      </c>
      <c r="B2997" s="128" t="str" cm="1">
        <f t="array" ref="B2997">IF(A2997&gt;COUNTA(comp_codes_EAD_TAR26)*COUNTA(serv_codes_EAD_TAR26),"",INDEX(serv_codes_EAD_TAR26,ROUNDUP(COUNTA(A$6:A2997)/COUNTA(comp_codes_EAD_TAR26),0)))</f>
        <v>SS331</v>
      </c>
      <c r="C2997" t="str" cm="1">
        <f t="array" ref="C2997">IF(A2997&gt;COUNTA(comp_codes_EAD_TAR26)*COUNTA(serv_codes_EAD_TAR26),"",INDEX(comp_codes_EAD_TAR26,COUNTIF(B$6:B2997,B2997)))</f>
        <v>CE106</v>
      </c>
      <c r="D2997" s="23" t="str">
        <f>IF(B2997="","",INDEX([1]!List_ServBandwidth,MATCH(B2997,[1]!List_ServCode,0)))</f>
        <v>10Mbit/s</v>
      </c>
      <c r="E2997" s="23" t="str">
        <f>IF(B2997="","",INDEX([1]!List_ServMarket_Name,MATCH(B2997,[1]!List_ServCode,0)))</f>
        <v>Leased lines access - HNR</v>
      </c>
      <c r="F2997" s="23" t="str">
        <f>IF(B2997="","",INDEX([1]!List_ServNames,MATCH(B2997,[1]!List_ServCode,0)))</f>
        <v>EAD 10Mbps Rentals - External - Leased line access - High Network Reach</v>
      </c>
      <c r="G2997" s="23" t="str">
        <f>INDEX([1]!List_CompName,MATCH($C2997,[1]!List_CompCode,0))</f>
        <v>Ethernet Excess Construction Capex</v>
      </c>
      <c r="I2997" s="103">
        <f>IF($C2997=$Q$5,INDEX([1]UnitCosts_Service!$Q$9:$Q$608,MATCH($B2997,[1]UnitCosts_Service!$B$9:$B$608,0)),0)</f>
        <v>0</v>
      </c>
      <c r="J2997" s="103">
        <f>IF($C2997=$S$5,INDEX('[1]Serv RAV Fcast'!$BZ$12:$BZ$611,MATCH(B2997,'[1]Serv RAV Fcast'!$B$12:$B$611,0)) + INDEX('[1]Serv RAV Fcast'!$CJ$12:$CJ$611,MATCH(B2997,'[1]Serv RAV Fcast'!$B$12:$B$611,0)) + INDEX('[1]Serv RAV Fcast'!$CT$12:$CT$611,MATCH(B2997,'[1]Serv RAV Fcast'!$B$12:$B$611,0)),0)</f>
        <v>0</v>
      </c>
      <c r="K2997" s="109">
        <f>IF(B2997="",0,INDEX('[1]UnitCost (ex Cumulo&amp;RAV Fcasts)'!$D$7:$WE$176,MATCH(C2997,'[1]UnitCost (ex Cumulo&amp;RAV Fcasts)'!$B$7:$B$176,0),MATCH(B2997,'[1]UnitCost (ex Cumulo&amp;RAV Fcasts)'!$D$3:$WE$3,0)))</f>
        <v>0</v>
      </c>
      <c r="L2997" s="128">
        <f>IF(B2997="",0,SUM(I2997:K2997)*INDEX('Service volumes'!$C:$C,MATCH($B2997,'Service volumes'!$A:$A,0)))</f>
        <v>0</v>
      </c>
      <c r="M2997" s="109">
        <f>IF(B2997="",0,INDEX('[1]UnitCost (ROCE, ex RAV Fcast)'!$D$7:$WE$176,MATCH(C2997,'[1]UnitCost (ROCE, ex RAV Fcast)'!$B$7:$B$176,0),MATCH(B2997,'[1]UnitCost (ROCE, ex RAV Fcast)'!$D$3:$WE$3,0)))</f>
        <v>0</v>
      </c>
      <c r="N2997" s="103">
        <f>IF($C2997=$S$5,INDEX('[1]Serv RAV Fcast'!$CT$12:$CT$611,MATCH(B2997,'[1]Serv RAV Fcast'!$B$12:$B$611,0)),0)</f>
        <v>0</v>
      </c>
      <c r="O2997" s="128">
        <f>IF(B2997="",0,SUM(M2997:N2997)*INDEX('Service volumes'!$C:$C,MATCH($B2997,'Service volumes'!$A:$A,0)))</f>
        <v>0</v>
      </c>
    </row>
    <row r="2998" spans="1:15" ht="14.25" x14ac:dyDescent="0.35">
      <c r="A2998">
        <f t="shared" si="46"/>
        <v>2993</v>
      </c>
      <c r="B2998" s="128" t="str" cm="1">
        <f t="array" ref="B2998">IF(A2998&gt;COUNTA(comp_codes_EAD_TAR26)*COUNTA(serv_codes_EAD_TAR26),"",INDEX(serv_codes_EAD_TAR26,ROUNDUP(COUNTA(A$6:A2998)/COUNTA(comp_codes_EAD_TAR26),0)))</f>
        <v>SS331</v>
      </c>
      <c r="C2998" t="str" cm="1">
        <f t="array" ref="C2998">IF(A2998&gt;COUNTA(comp_codes_EAD_TAR26)*COUNTA(serv_codes_EAD_TAR26),"",INDEX(comp_codes_EAD_TAR26,COUNTIF(B$6:B2998,B2998)))</f>
        <v>CJ001</v>
      </c>
      <c r="D2998" s="23" t="str">
        <f>IF(B2998="","",INDEX([1]!List_ServBandwidth,MATCH(B2998,[1]!List_ServCode,0)))</f>
        <v>10Mbit/s</v>
      </c>
      <c r="E2998" s="23" t="str">
        <f>IF(B2998="","",INDEX([1]!List_ServMarket_Name,MATCH(B2998,[1]!List_ServCode,0)))</f>
        <v>Leased lines access - HNR</v>
      </c>
      <c r="F2998" s="23" t="str">
        <f>IF(B2998="","",INDEX([1]!List_ServNames,MATCH(B2998,[1]!List_ServCode,0)))</f>
        <v>EAD 10Mbps Rentals - External - Leased line access - High Network Reach</v>
      </c>
      <c r="G2998" s="23" t="str">
        <f>INDEX([1]!List_CompName,MATCH($C2998,[1]!List_CompCode,0))</f>
        <v>TC_Spine Duct - 1 Bore</v>
      </c>
      <c r="I2998" s="103">
        <f>IF($C2998=$Q$5,INDEX([1]UnitCosts_Service!$Q$9:$Q$608,MATCH($B2998,[1]UnitCosts_Service!$B$9:$B$608,0)),0)</f>
        <v>0</v>
      </c>
      <c r="J2998" s="103">
        <f>IF($C2998=$S$5,INDEX('[1]Serv RAV Fcast'!$BZ$12:$BZ$611,MATCH(B2998,'[1]Serv RAV Fcast'!$B$12:$B$611,0)) + INDEX('[1]Serv RAV Fcast'!$CJ$12:$CJ$611,MATCH(B2998,'[1]Serv RAV Fcast'!$B$12:$B$611,0)) + INDEX('[1]Serv RAV Fcast'!$CT$12:$CT$611,MATCH(B2998,'[1]Serv RAV Fcast'!$B$12:$B$611,0)),0)</f>
        <v>0</v>
      </c>
      <c r="K2998" s="109">
        <f>IF(B2998="",0,INDEX('[1]UnitCost (ex Cumulo&amp;RAV Fcasts)'!$D$7:$WE$176,MATCH(C2998,'[1]UnitCost (ex Cumulo&amp;RAV Fcasts)'!$B$7:$B$176,0),MATCH(B2998,'[1]UnitCost (ex Cumulo&amp;RAV Fcasts)'!$D$3:$WE$3,0)))</f>
        <v>41.129369532182729</v>
      </c>
      <c r="L2998" s="128">
        <f>IF(B2998="",0,SUM(I2998:K2998)*INDEX('Service volumes'!$C:$C,MATCH($B2998,'Service volumes'!$A:$A,0)))</f>
        <v>392.22962740309703</v>
      </c>
      <c r="M2998" s="109">
        <f>IF(B2998="",0,INDEX('[1]UnitCost (ROCE, ex RAV Fcast)'!$D$7:$WE$176,MATCH(C2998,'[1]UnitCost (ROCE, ex RAV Fcast)'!$B$7:$B$176,0),MATCH(B2998,'[1]UnitCost (ROCE, ex RAV Fcast)'!$D$3:$WE$3,0)))</f>
        <v>30.574985014168664</v>
      </c>
      <c r="N2998" s="103">
        <f>IF($C2998=$S$5,INDEX('[1]Serv RAV Fcast'!$CT$12:$CT$611,MATCH(B2998,'[1]Serv RAV Fcast'!$B$12:$B$611,0)),0)</f>
        <v>0</v>
      </c>
      <c r="O2998" s="128">
        <f>IF(B2998="",0,SUM(M2998:N2998)*INDEX('Service volumes'!$C:$C,MATCH($B2998,'Service volumes'!$A:$A,0)))</f>
        <v>291.57789473478016</v>
      </c>
    </row>
    <row r="2999" spans="1:15" ht="14.25" x14ac:dyDescent="0.35">
      <c r="A2999">
        <f t="shared" si="46"/>
        <v>2994</v>
      </c>
      <c r="B2999" s="128" t="str" cm="1">
        <f t="array" ref="B2999">IF(A2999&gt;COUNTA(comp_codes_EAD_TAR26)*COUNTA(serv_codes_EAD_TAR26),"",INDEX(serv_codes_EAD_TAR26,ROUNDUP(COUNTA(A$6:A2999)/COUNTA(comp_codes_EAD_TAR26),0)))</f>
        <v>SS331</v>
      </c>
      <c r="C2999" t="str" cm="1">
        <f t="array" ref="C2999">IF(A2999&gt;COUNTA(comp_codes_EAD_TAR26)*COUNTA(serv_codes_EAD_TAR26),"",INDEX(comp_codes_EAD_TAR26,COUNTIF(B$6:B2999,B2999)))</f>
        <v>CJ002</v>
      </c>
      <c r="D2999" s="23" t="str">
        <f>IF(B2999="","",INDEX([1]!List_ServBandwidth,MATCH(B2999,[1]!List_ServCode,0)))</f>
        <v>10Mbit/s</v>
      </c>
      <c r="E2999" s="23" t="str">
        <f>IF(B2999="","",INDEX([1]!List_ServMarket_Name,MATCH(B2999,[1]!List_ServCode,0)))</f>
        <v>Leased lines access - HNR</v>
      </c>
      <c r="F2999" s="23" t="str">
        <f>IF(B2999="","",INDEX([1]!List_ServNames,MATCH(B2999,[1]!List_ServCode,0)))</f>
        <v>EAD 10Mbps Rentals - External - Leased line access - High Network Reach</v>
      </c>
      <c r="G2999" s="23" t="str">
        <f>INDEX([1]!List_CompName,MATCH($C2999,[1]!List_CompCode,0))</f>
        <v>TC_LeadinDuct</v>
      </c>
      <c r="I2999" s="103">
        <f>IF($C2999=$Q$5,INDEX([1]UnitCosts_Service!$Q$9:$Q$608,MATCH($B2999,[1]UnitCosts_Service!$B$9:$B$608,0)),0)</f>
        <v>0</v>
      </c>
      <c r="J2999" s="103">
        <f>IF($C2999=$S$5,INDEX('[1]Serv RAV Fcast'!$BZ$12:$BZ$611,MATCH(B2999,'[1]Serv RAV Fcast'!$B$12:$B$611,0)) + INDEX('[1]Serv RAV Fcast'!$CJ$12:$CJ$611,MATCH(B2999,'[1]Serv RAV Fcast'!$B$12:$B$611,0)) + INDEX('[1]Serv RAV Fcast'!$CT$12:$CT$611,MATCH(B2999,'[1]Serv RAV Fcast'!$B$12:$B$611,0)),0)</f>
        <v>0</v>
      </c>
      <c r="K2999" s="109">
        <f>IF(B2999="",0,INDEX('[1]UnitCost (ex Cumulo&amp;RAV Fcasts)'!$D$7:$WE$176,MATCH(C2999,'[1]UnitCost (ex Cumulo&amp;RAV Fcasts)'!$B$7:$B$176,0),MATCH(B2999,'[1]UnitCost (ex Cumulo&amp;RAV Fcasts)'!$D$3:$WE$3,0)))</f>
        <v>15.877997683889763</v>
      </c>
      <c r="L2999" s="128">
        <f>IF(B2999="",0,SUM(I2999:K2999)*INDEX('Service volumes'!$C:$C,MATCH($B2999,'Service volumes'!$A:$A,0)))</f>
        <v>151.42029129783285</v>
      </c>
      <c r="M2999" s="109">
        <f>IF(B2999="",0,INDEX('[1]UnitCost (ROCE, ex RAV Fcast)'!$D$7:$WE$176,MATCH(C2999,'[1]UnitCost (ROCE, ex RAV Fcast)'!$B$7:$B$176,0),MATCH(B2999,'[1]UnitCost (ROCE, ex RAV Fcast)'!$D$3:$WE$3,0)))</f>
        <v>10.204436755546666</v>
      </c>
      <c r="N2999" s="103">
        <f>IF($C2999=$S$5,INDEX('[1]Serv RAV Fcast'!$CT$12:$CT$611,MATCH(B2999,'[1]Serv RAV Fcast'!$B$12:$B$611,0)),0)</f>
        <v>0</v>
      </c>
      <c r="O2999" s="128">
        <f>IF(B2999="",0,SUM(M2999:N2999)*INDEX('Service volumes'!$C:$C,MATCH($B2999,'Service volumes'!$A:$A,0)))</f>
        <v>97.314460980363251</v>
      </c>
    </row>
    <row r="3000" spans="1:15" ht="14.25" x14ac:dyDescent="0.35">
      <c r="A3000">
        <f t="shared" si="46"/>
        <v>2995</v>
      </c>
      <c r="B3000" s="128" t="str" cm="1">
        <f t="array" ref="B3000">IF(A3000&gt;COUNTA(comp_codes_EAD_TAR26)*COUNTA(serv_codes_EAD_TAR26),"",INDEX(serv_codes_EAD_TAR26,ROUNDUP(COUNTA(A$6:A3000)/COUNTA(comp_codes_EAD_TAR26),0)))</f>
        <v>SS331</v>
      </c>
      <c r="C3000" t="str" cm="1">
        <f t="array" ref="C3000">IF(A3000&gt;COUNTA(comp_codes_EAD_TAR26)*COUNTA(serv_codes_EAD_TAR26),"",INDEX(comp_codes_EAD_TAR26,COUNTIF(B$6:B3000,B3000)))</f>
        <v>CJ003</v>
      </c>
      <c r="D3000" s="23" t="str">
        <f>IF(B3000="","",INDEX([1]!List_ServBandwidth,MATCH(B3000,[1]!List_ServCode,0)))</f>
        <v>10Mbit/s</v>
      </c>
      <c r="E3000" s="23" t="str">
        <f>IF(B3000="","",INDEX([1]!List_ServMarket_Name,MATCH(B3000,[1]!List_ServCode,0)))</f>
        <v>Leased lines access - HNR</v>
      </c>
      <c r="F3000" s="23" t="str">
        <f>IF(B3000="","",INDEX([1]!List_ServNames,MATCH(B3000,[1]!List_ServCode,0)))</f>
        <v>EAD 10Mbps Rentals - External - Leased line access - High Network Reach</v>
      </c>
      <c r="G3000" s="23" t="str">
        <f>INDEX([1]!List_CompName,MATCH($C3000,[1]!List_CompCode,0))</f>
        <v>TC_ManHoles</v>
      </c>
      <c r="I3000" s="103">
        <f>IF($C3000=$Q$5,INDEX([1]UnitCosts_Service!$Q$9:$Q$608,MATCH($B3000,[1]UnitCosts_Service!$B$9:$B$608,0)),0)</f>
        <v>0</v>
      </c>
      <c r="J3000" s="103">
        <f>IF($C3000=$S$5,INDEX('[1]Serv RAV Fcast'!$BZ$12:$BZ$611,MATCH(B3000,'[1]Serv RAV Fcast'!$B$12:$B$611,0)) + INDEX('[1]Serv RAV Fcast'!$CJ$12:$CJ$611,MATCH(B3000,'[1]Serv RAV Fcast'!$B$12:$B$611,0)) + INDEX('[1]Serv RAV Fcast'!$CT$12:$CT$611,MATCH(B3000,'[1]Serv RAV Fcast'!$B$12:$B$611,0)),0)</f>
        <v>0</v>
      </c>
      <c r="K3000" s="109">
        <f>IF(B3000="",0,INDEX('[1]UnitCost (ex Cumulo&amp;RAV Fcasts)'!$D$7:$WE$176,MATCH(C3000,'[1]UnitCost (ex Cumulo&amp;RAV Fcasts)'!$B$7:$B$176,0),MATCH(B3000,'[1]UnitCost (ex Cumulo&amp;RAV Fcasts)'!$D$3:$WE$3,0)))</f>
        <v>20.967692232030412</v>
      </c>
      <c r="L3000" s="128">
        <f>IF(B3000="",0,SUM(I3000:K3000)*INDEX('Service volumes'!$C:$C,MATCH($B3000,'Service volumes'!$A:$A,0)))</f>
        <v>199.95808847098675</v>
      </c>
      <c r="M3000" s="109">
        <f>IF(B3000="",0,INDEX('[1]UnitCost (ROCE, ex RAV Fcast)'!$D$7:$WE$176,MATCH(C3000,'[1]UnitCost (ROCE, ex RAV Fcast)'!$B$7:$B$176,0),MATCH(B3000,'[1]UnitCost (ROCE, ex RAV Fcast)'!$D$3:$WE$3,0)))</f>
        <v>12.543413335303933</v>
      </c>
      <c r="N3000" s="103">
        <f>IF($C3000=$S$5,INDEX('[1]Serv RAV Fcast'!$CT$12:$CT$611,MATCH(B3000,'[1]Serv RAV Fcast'!$B$12:$B$611,0)),0)</f>
        <v>0</v>
      </c>
      <c r="O3000" s="128">
        <f>IF(B3000="",0,SUM(M3000:N3000)*INDEX('Service volumes'!$C:$C,MATCH($B3000,'Service volumes'!$A:$A,0)))</f>
        <v>119.62007671962003</v>
      </c>
    </row>
    <row r="3001" spans="1:15" ht="14.25" x14ac:dyDescent="0.35">
      <c r="A3001">
        <f t="shared" si="46"/>
        <v>2996</v>
      </c>
      <c r="B3001" s="128" t="str" cm="1">
        <f t="array" ref="B3001">IF(A3001&gt;COUNTA(comp_codes_EAD_TAR26)*COUNTA(serv_codes_EAD_TAR26),"",INDEX(serv_codes_EAD_TAR26,ROUNDUP(COUNTA(A$6:A3001)/COUNTA(comp_codes_EAD_TAR26),0)))</f>
        <v>SS331</v>
      </c>
      <c r="C3001" t="str" cm="1">
        <f t="array" ref="C3001">IF(A3001&gt;COUNTA(comp_codes_EAD_TAR26)*COUNTA(serv_codes_EAD_TAR26),"",INDEX(comp_codes_EAD_TAR26,COUNTIF(B$6:B3001,B3001)))</f>
        <v>CJ004</v>
      </c>
      <c r="D3001" s="23" t="str">
        <f>IF(B3001="","",INDEX([1]!List_ServBandwidth,MATCH(B3001,[1]!List_ServCode,0)))</f>
        <v>10Mbit/s</v>
      </c>
      <c r="E3001" s="23" t="str">
        <f>IF(B3001="","",INDEX([1]!List_ServMarket_Name,MATCH(B3001,[1]!List_ServCode,0)))</f>
        <v>Leased lines access - HNR</v>
      </c>
      <c r="F3001" s="23" t="str">
        <f>IF(B3001="","",INDEX([1]!List_ServNames,MATCH(B3001,[1]!List_ServCode,0)))</f>
        <v>EAD 10Mbps Rentals - External - Leased line access - High Network Reach</v>
      </c>
      <c r="G3001" s="23" t="str">
        <f>INDEX([1]!List_CompName,MATCH($C3001,[1]!List_CompCode,0))</f>
        <v>TC_JointBoxes</v>
      </c>
      <c r="I3001" s="103">
        <f>IF($C3001=$Q$5,INDEX([1]UnitCosts_Service!$Q$9:$Q$608,MATCH($B3001,[1]UnitCosts_Service!$B$9:$B$608,0)),0)</f>
        <v>0</v>
      </c>
      <c r="J3001" s="103">
        <f>IF($C3001=$S$5,INDEX('[1]Serv RAV Fcast'!$BZ$12:$BZ$611,MATCH(B3001,'[1]Serv RAV Fcast'!$B$12:$B$611,0)) + INDEX('[1]Serv RAV Fcast'!$CJ$12:$CJ$611,MATCH(B3001,'[1]Serv RAV Fcast'!$B$12:$B$611,0)) + INDEX('[1]Serv RAV Fcast'!$CT$12:$CT$611,MATCH(B3001,'[1]Serv RAV Fcast'!$B$12:$B$611,0)),0)</f>
        <v>0</v>
      </c>
      <c r="K3001" s="109">
        <f>IF(B3001="",0,INDEX('[1]UnitCost (ex Cumulo&amp;RAV Fcasts)'!$D$7:$WE$176,MATCH(C3001,'[1]UnitCost (ex Cumulo&amp;RAV Fcasts)'!$B$7:$B$176,0),MATCH(B3001,'[1]UnitCost (ex Cumulo&amp;RAV Fcasts)'!$D$3:$WE$3,0)))</f>
        <v>24.839149691106925</v>
      </c>
      <c r="L3001" s="128">
        <f>IF(B3001="",0,SUM(I3001:K3001)*INDEX('Service volumes'!$C:$C,MATCH($B3001,'Service volumes'!$A:$A,0)))</f>
        <v>236.8781855683257</v>
      </c>
      <c r="M3001" s="109">
        <f>IF(B3001="",0,INDEX('[1]UnitCost (ROCE, ex RAV Fcast)'!$D$7:$WE$176,MATCH(C3001,'[1]UnitCost (ROCE, ex RAV Fcast)'!$B$7:$B$176,0),MATCH(B3001,'[1]UnitCost (ROCE, ex RAV Fcast)'!$D$3:$WE$3,0)))</f>
        <v>16.164688448020357</v>
      </c>
      <c r="N3001" s="103">
        <f>IF($C3001=$S$5,INDEX('[1]Serv RAV Fcast'!$CT$12:$CT$611,MATCH(B3001,'[1]Serv RAV Fcast'!$B$12:$B$611,0)),0)</f>
        <v>0</v>
      </c>
      <c r="O3001" s="128">
        <f>IF(B3001="",0,SUM(M3001:N3001)*INDEX('Service volumes'!$C:$C,MATCH($B3001,'Service volumes'!$A:$A,0)))</f>
        <v>154.1543135518541</v>
      </c>
    </row>
    <row r="3002" spans="1:15" ht="14.25" x14ac:dyDescent="0.35">
      <c r="A3002">
        <f t="shared" si="46"/>
        <v>2997</v>
      </c>
      <c r="B3002" s="128" t="str" cm="1">
        <f t="array" ref="B3002">IF(A3002&gt;COUNTA(comp_codes_EAD_TAR26)*COUNTA(serv_codes_EAD_TAR26),"",INDEX(serv_codes_EAD_TAR26,ROUNDUP(COUNTA(A$6:A3002)/COUNTA(comp_codes_EAD_TAR26),0)))</f>
        <v>SS331</v>
      </c>
      <c r="C3002" t="str" cm="1">
        <f t="array" ref="C3002">IF(A3002&gt;COUNTA(comp_codes_EAD_TAR26)*COUNTA(serv_codes_EAD_TAR26),"",INDEX(comp_codes_EAD_TAR26,COUNTIF(B$6:B3002,B3002)))</f>
        <v>CJ010</v>
      </c>
      <c r="D3002" s="23" t="str">
        <f>IF(B3002="","",INDEX([1]!List_ServBandwidth,MATCH(B3002,[1]!List_ServCode,0)))</f>
        <v>10Mbit/s</v>
      </c>
      <c r="E3002" s="23" t="str">
        <f>IF(B3002="","",INDEX([1]!List_ServMarket_Name,MATCH(B3002,[1]!List_ServCode,0)))</f>
        <v>Leased lines access - HNR</v>
      </c>
      <c r="F3002" s="23" t="str">
        <f>IF(B3002="","",INDEX([1]!List_ServNames,MATCH(B3002,[1]!List_ServCode,0)))</f>
        <v>EAD 10Mbps Rentals - External - Leased line access - High Network Reach</v>
      </c>
      <c r="G3002" s="23" t="str">
        <f>INDEX([1]!List_CompName,MATCH($C3002,[1]!List_CompCode,0))</f>
        <v>TC_Spine Duct - 2 Bore</v>
      </c>
      <c r="I3002" s="103">
        <f>IF($C3002=$Q$5,INDEX([1]UnitCosts_Service!$Q$9:$Q$608,MATCH($B3002,[1]UnitCosts_Service!$B$9:$B$608,0)),0)</f>
        <v>0</v>
      </c>
      <c r="J3002" s="103">
        <f>IF($C3002=$S$5,INDEX('[1]Serv RAV Fcast'!$BZ$12:$BZ$611,MATCH(B3002,'[1]Serv RAV Fcast'!$B$12:$B$611,0)) + INDEX('[1]Serv RAV Fcast'!$CJ$12:$CJ$611,MATCH(B3002,'[1]Serv RAV Fcast'!$B$12:$B$611,0)) + INDEX('[1]Serv RAV Fcast'!$CT$12:$CT$611,MATCH(B3002,'[1]Serv RAV Fcast'!$B$12:$B$611,0)),0)</f>
        <v>0</v>
      </c>
      <c r="K3002" s="109">
        <f>IF(B3002="",0,INDEX('[1]UnitCost (ex Cumulo&amp;RAV Fcasts)'!$D$7:$WE$176,MATCH(C3002,'[1]UnitCost (ex Cumulo&amp;RAV Fcasts)'!$B$7:$B$176,0),MATCH(B3002,'[1]UnitCost (ex Cumulo&amp;RAV Fcasts)'!$D$3:$WE$3,0)))</f>
        <v>14.849476866654557</v>
      </c>
      <c r="L3002" s="128">
        <f>IF(B3002="",0,SUM(I3002:K3002)*INDEX('Service volumes'!$C:$C,MATCH($B3002,'Service volumes'!$A:$A,0)))</f>
        <v>141.61181765699985</v>
      </c>
      <c r="M3002" s="109">
        <f>IF(B3002="",0,INDEX('[1]UnitCost (ROCE, ex RAV Fcast)'!$D$7:$WE$176,MATCH(C3002,'[1]UnitCost (ROCE, ex RAV Fcast)'!$B$7:$B$176,0),MATCH(B3002,'[1]UnitCost (ROCE, ex RAV Fcast)'!$D$3:$WE$3,0)))</f>
        <v>8.2620318786194584</v>
      </c>
      <c r="N3002" s="103">
        <f>IF($C3002=$S$5,INDEX('[1]Serv RAV Fcast'!$CT$12:$CT$611,MATCH(B3002,'[1]Serv RAV Fcast'!$B$12:$B$611,0)),0)</f>
        <v>0</v>
      </c>
      <c r="O3002" s="128">
        <f>IF(B3002="",0,SUM(M3002:N3002)*INDEX('Service volumes'!$C:$C,MATCH($B3002,'Service volumes'!$A:$A,0)))</f>
        <v>78.790745450345867</v>
      </c>
    </row>
    <row r="3003" spans="1:15" ht="14.25" x14ac:dyDescent="0.35">
      <c r="A3003">
        <f t="shared" si="46"/>
        <v>2998</v>
      </c>
      <c r="B3003" s="128" t="str" cm="1">
        <f t="array" ref="B3003">IF(A3003&gt;COUNTA(comp_codes_EAD_TAR26)*COUNTA(serv_codes_EAD_TAR26),"",INDEX(serv_codes_EAD_TAR26,ROUNDUP(COUNTA(A$6:A3003)/COUNTA(comp_codes_EAD_TAR26),0)))</f>
        <v>SS331</v>
      </c>
      <c r="C3003" t="str" cm="1">
        <f t="array" ref="C3003">IF(A3003&gt;COUNTA(comp_codes_EAD_TAR26)*COUNTA(serv_codes_EAD_TAR26),"",INDEX(comp_codes_EAD_TAR26,COUNTIF(B$6:B3003,B3003)))</f>
        <v>CJ011</v>
      </c>
      <c r="D3003" s="23" t="str">
        <f>IF(B3003="","",INDEX([1]!List_ServBandwidth,MATCH(B3003,[1]!List_ServCode,0)))</f>
        <v>10Mbit/s</v>
      </c>
      <c r="E3003" s="23" t="str">
        <f>IF(B3003="","",INDEX([1]!List_ServMarket_Name,MATCH(B3003,[1]!List_ServCode,0)))</f>
        <v>Leased lines access - HNR</v>
      </c>
      <c r="F3003" s="23" t="str">
        <f>IF(B3003="","",INDEX([1]!List_ServNames,MATCH(B3003,[1]!List_ServCode,0)))</f>
        <v>EAD 10Mbps Rentals - External - Leased line access - High Network Reach</v>
      </c>
      <c r="G3003" s="23" t="str">
        <f>INDEX([1]!List_CompName,MATCH($C3003,[1]!List_CompCode,0))</f>
        <v>TC_Spine Duct - 3+ Bore</v>
      </c>
      <c r="I3003" s="103">
        <f>IF($C3003=$Q$5,INDEX([1]UnitCosts_Service!$Q$9:$Q$608,MATCH($B3003,[1]UnitCosts_Service!$B$9:$B$608,0)),0)</f>
        <v>0</v>
      </c>
      <c r="J3003" s="103">
        <f>IF($C3003=$S$5,INDEX('[1]Serv RAV Fcast'!$BZ$12:$BZ$611,MATCH(B3003,'[1]Serv RAV Fcast'!$B$12:$B$611,0)) + INDEX('[1]Serv RAV Fcast'!$CJ$12:$CJ$611,MATCH(B3003,'[1]Serv RAV Fcast'!$B$12:$B$611,0)) + INDEX('[1]Serv RAV Fcast'!$CT$12:$CT$611,MATCH(B3003,'[1]Serv RAV Fcast'!$B$12:$B$611,0)),0)</f>
        <v>0</v>
      </c>
      <c r="K3003" s="109">
        <f>IF(B3003="",0,INDEX('[1]UnitCost (ex Cumulo&amp;RAV Fcasts)'!$D$7:$WE$176,MATCH(C3003,'[1]UnitCost (ex Cumulo&amp;RAV Fcasts)'!$B$7:$B$176,0),MATCH(B3003,'[1]UnitCost (ex Cumulo&amp;RAV Fcasts)'!$D$3:$WE$3,0)))</f>
        <v>12.906848736294041</v>
      </c>
      <c r="L3003" s="128">
        <f>IF(B3003="",0,SUM(I3003:K3003)*INDEX('Service volumes'!$C:$C,MATCH($B3003,'Service volumes'!$A:$A,0)))</f>
        <v>123.08597307390046</v>
      </c>
      <c r="M3003" s="109">
        <f>IF(B3003="",0,INDEX('[1]UnitCost (ROCE, ex RAV Fcast)'!$D$7:$WE$176,MATCH(C3003,'[1]UnitCost (ROCE, ex RAV Fcast)'!$B$7:$B$176,0),MATCH(B3003,'[1]UnitCost (ROCE, ex RAV Fcast)'!$D$3:$WE$3,0)))</f>
        <v>9.3661898907900145</v>
      </c>
      <c r="N3003" s="103">
        <f>IF($C3003=$S$5,INDEX('[1]Serv RAV Fcast'!$CT$12:$CT$611,MATCH(B3003,'[1]Serv RAV Fcast'!$B$12:$B$611,0)),0)</f>
        <v>0</v>
      </c>
      <c r="O3003" s="128">
        <f>IF(B3003="",0,SUM(M3003:N3003)*INDEX('Service volumes'!$C:$C,MATCH($B3003,'Service volumes'!$A:$A,0)))</f>
        <v>89.32053208782213</v>
      </c>
    </row>
    <row r="3004" spans="1:15" ht="14.25" x14ac:dyDescent="0.35">
      <c r="A3004">
        <f t="shared" si="46"/>
        <v>2999</v>
      </c>
      <c r="B3004" s="128" t="str" cm="1">
        <f t="array" ref="B3004">IF(A3004&gt;COUNTA(comp_codes_EAD_TAR26)*COUNTA(serv_codes_EAD_TAR26),"",INDEX(serv_codes_EAD_TAR26,ROUNDUP(COUNTA(A$6:A3004)/COUNTA(comp_codes_EAD_TAR26),0)))</f>
        <v>SS331</v>
      </c>
      <c r="C3004" t="str" cm="1">
        <f t="array" ref="C3004">IF(A3004&gt;COUNTA(comp_codes_EAD_TAR26)*COUNTA(serv_codes_EAD_TAR26),"",INDEX(comp_codes_EAD_TAR26,COUNTIF(B$6:B3004,B3004)))</f>
        <v>CJ016</v>
      </c>
      <c r="D3004" s="23" t="str">
        <f>IF(B3004="","",INDEX([1]!List_ServBandwidth,MATCH(B3004,[1]!List_ServCode,0)))</f>
        <v>10Mbit/s</v>
      </c>
      <c r="E3004" s="23" t="str">
        <f>IF(B3004="","",INDEX([1]!List_ServMarket_Name,MATCH(B3004,[1]!List_ServCode,0)))</f>
        <v>Leased lines access - HNR</v>
      </c>
      <c r="F3004" s="23" t="str">
        <f>IF(B3004="","",INDEX([1]!List_ServNames,MATCH(B3004,[1]!List_ServCode,0)))</f>
        <v>EAD 10Mbps Rentals - External - Leased line access - High Network Reach</v>
      </c>
      <c r="G3004" s="23" t="str">
        <f>INDEX([1]!List_CompName,MATCH($C3004,[1]!List_CompCode,0))</f>
        <v>TC Duct Network Adjustments above financial limit Internal</v>
      </c>
      <c r="I3004" s="103">
        <f>IF($C3004=$Q$5,INDEX([1]UnitCosts_Service!$Q$9:$Q$608,MATCH($B3004,[1]UnitCosts_Service!$B$9:$B$608,0)),0)</f>
        <v>0</v>
      </c>
      <c r="J3004" s="103">
        <f>IF($C3004=$S$5,INDEX('[1]Serv RAV Fcast'!$BZ$12:$BZ$611,MATCH(B3004,'[1]Serv RAV Fcast'!$B$12:$B$611,0)) + INDEX('[1]Serv RAV Fcast'!$CJ$12:$CJ$611,MATCH(B3004,'[1]Serv RAV Fcast'!$B$12:$B$611,0)) + INDEX('[1]Serv RAV Fcast'!$CT$12:$CT$611,MATCH(B3004,'[1]Serv RAV Fcast'!$B$12:$B$611,0)),0)</f>
        <v>0</v>
      </c>
      <c r="K3004" s="109">
        <f>IF(B3004="",0,INDEX('[1]UnitCost (ex Cumulo&amp;RAV Fcasts)'!$D$7:$WE$176,MATCH(C3004,'[1]UnitCost (ex Cumulo&amp;RAV Fcasts)'!$B$7:$B$176,0),MATCH(B3004,'[1]UnitCost (ex Cumulo&amp;RAV Fcasts)'!$D$3:$WE$3,0)))</f>
        <v>3.1677919014460779E-2</v>
      </c>
      <c r="L3004" s="128">
        <f>IF(B3004="",0,SUM(I3004:K3004)*INDEX('Service volumes'!$C:$C,MATCH($B3004,'Service volumes'!$A:$A,0)))</f>
        <v>0.30209600860098668</v>
      </c>
      <c r="M3004" s="109">
        <f>IF(B3004="",0,INDEX('[1]UnitCost (ROCE, ex RAV Fcast)'!$D$7:$WE$176,MATCH(C3004,'[1]UnitCost (ROCE, ex RAV Fcast)'!$B$7:$B$176,0),MATCH(B3004,'[1]UnitCost (ROCE, ex RAV Fcast)'!$D$3:$WE$3,0)))</f>
        <v>1.6486132453154115E-2</v>
      </c>
      <c r="N3004" s="103">
        <f>IF($C3004=$S$5,INDEX('[1]Serv RAV Fcast'!$CT$12:$CT$611,MATCH(B3004,'[1]Serv RAV Fcast'!$B$12:$B$611,0)),0)</f>
        <v>0</v>
      </c>
      <c r="O3004" s="128">
        <f>IF(B3004="",0,SUM(M3004:N3004)*INDEX('Service volumes'!$C:$C,MATCH($B3004,'Service volumes'!$A:$A,0)))</f>
        <v>0.15721975957737411</v>
      </c>
    </row>
    <row r="3005" spans="1:15" ht="14.25" x14ac:dyDescent="0.35">
      <c r="A3005">
        <f t="shared" si="46"/>
        <v>3000</v>
      </c>
      <c r="B3005" s="128" t="str" cm="1">
        <f t="array" ref="B3005">IF(A3005&gt;COUNTA(comp_codes_EAD_TAR26)*COUNTA(serv_codes_EAD_TAR26),"",INDEX(serv_codes_EAD_TAR26,ROUNDUP(COUNTA(A$6:A3005)/COUNTA(comp_codes_EAD_TAR26),0)))</f>
        <v>SS331</v>
      </c>
      <c r="C3005" t="str" cm="1">
        <f t="array" ref="C3005">IF(A3005&gt;COUNTA(comp_codes_EAD_TAR26)*COUNTA(serv_codes_EAD_TAR26),"",INDEX(comp_codes_EAD_TAR26,COUNTIF(B$6:B3005,B3005)))</f>
        <v>CJ017</v>
      </c>
      <c r="D3005" s="23" t="str">
        <f>IF(B3005="","",INDEX([1]!List_ServBandwidth,MATCH(B3005,[1]!List_ServCode,0)))</f>
        <v>10Mbit/s</v>
      </c>
      <c r="E3005" s="23" t="str">
        <f>IF(B3005="","",INDEX([1]!List_ServMarket_Name,MATCH(B3005,[1]!List_ServCode,0)))</f>
        <v>Leased lines access - HNR</v>
      </c>
      <c r="F3005" s="23" t="str">
        <f>IF(B3005="","",INDEX([1]!List_ServNames,MATCH(B3005,[1]!List_ServCode,0)))</f>
        <v>EAD 10Mbps Rentals - External - Leased line access - High Network Reach</v>
      </c>
      <c r="G3005" s="23" t="str">
        <f>INDEX([1]!List_CompName,MATCH($C3005,[1]!List_CompCode,0))</f>
        <v>TC_Cable up a pole</v>
      </c>
      <c r="I3005" s="103">
        <f>IF($C3005=$Q$5,INDEX([1]UnitCosts_Service!$Q$9:$Q$608,MATCH($B3005,[1]UnitCosts_Service!$B$9:$B$608,0)),0)</f>
        <v>0</v>
      </c>
      <c r="J3005" s="103">
        <f>IF($C3005=$S$5,INDEX('[1]Serv RAV Fcast'!$BZ$12:$BZ$611,MATCH(B3005,'[1]Serv RAV Fcast'!$B$12:$B$611,0)) + INDEX('[1]Serv RAV Fcast'!$CJ$12:$CJ$611,MATCH(B3005,'[1]Serv RAV Fcast'!$B$12:$B$611,0)) + INDEX('[1]Serv RAV Fcast'!$CT$12:$CT$611,MATCH(B3005,'[1]Serv RAV Fcast'!$B$12:$B$611,0)),0)</f>
        <v>0</v>
      </c>
      <c r="K3005" s="109">
        <f>IF(B3005="",0,INDEX('[1]UnitCost (ex Cumulo&amp;RAV Fcasts)'!$D$7:$WE$176,MATCH(C3005,'[1]UnitCost (ex Cumulo&amp;RAV Fcasts)'!$B$7:$B$176,0),MATCH(B3005,'[1]UnitCost (ex Cumulo&amp;RAV Fcasts)'!$D$3:$WE$3,0)))</f>
        <v>0</v>
      </c>
      <c r="L3005" s="128">
        <f>IF(B3005="",0,SUM(I3005:K3005)*INDEX('Service volumes'!$C:$C,MATCH($B3005,'Service volumes'!$A:$A,0)))</f>
        <v>0</v>
      </c>
      <c r="M3005" s="109">
        <f>IF(B3005="",0,INDEX('[1]UnitCost (ROCE, ex RAV Fcast)'!$D$7:$WE$176,MATCH(C3005,'[1]UnitCost (ROCE, ex RAV Fcast)'!$B$7:$B$176,0),MATCH(B3005,'[1]UnitCost (ROCE, ex RAV Fcast)'!$D$3:$WE$3,0)))</f>
        <v>0</v>
      </c>
      <c r="N3005" s="103">
        <f>IF($C3005=$S$5,INDEX('[1]Serv RAV Fcast'!$CT$12:$CT$611,MATCH(B3005,'[1]Serv RAV Fcast'!$B$12:$B$611,0)),0)</f>
        <v>0</v>
      </c>
      <c r="O3005" s="128">
        <f>IF(B3005="",0,SUM(M3005:N3005)*INDEX('Service volumes'!$C:$C,MATCH($B3005,'Service volumes'!$A:$A,0)))</f>
        <v>0</v>
      </c>
    </row>
    <row r="3006" spans="1:15" ht="14.25" x14ac:dyDescent="0.35">
      <c r="A3006">
        <f t="shared" si="46"/>
        <v>3001</v>
      </c>
      <c r="B3006" s="128" t="str" cm="1">
        <f t="array" ref="B3006">IF(A3006&gt;COUNTA(comp_codes_EAD_TAR26)*COUNTA(serv_codes_EAD_TAR26),"",INDEX(serv_codes_EAD_TAR26,ROUNDUP(COUNTA(A$6:A3006)/COUNTA(comp_codes_EAD_TAR26),0)))</f>
        <v>SS331</v>
      </c>
      <c r="C3006" t="str" cm="1">
        <f t="array" ref="C3006">IF(A3006&gt;COUNTA(comp_codes_EAD_TAR26)*COUNTA(serv_codes_EAD_TAR26),"",INDEX(comp_codes_EAD_TAR26,COUNTIF(B$6:B3006,B3006)))</f>
        <v>CL160</v>
      </c>
      <c r="D3006" s="23" t="str">
        <f>IF(B3006="","",INDEX([1]!List_ServBandwidth,MATCH(B3006,[1]!List_ServCode,0)))</f>
        <v>10Mbit/s</v>
      </c>
      <c r="E3006" s="23" t="str">
        <f>IF(B3006="","",INDEX([1]!List_ServMarket_Name,MATCH(B3006,[1]!List_ServCode,0)))</f>
        <v>Leased lines access - HNR</v>
      </c>
      <c r="F3006" s="23" t="str">
        <f>IF(B3006="","",INDEX([1]!List_ServNames,MATCH(B3006,[1]!List_ServCode,0)))</f>
        <v>EAD 10Mbps Rentals - External - Leased line access - High Network Reach</v>
      </c>
      <c r="G3006" s="23" t="str">
        <f>INDEX([1]!List_CompName,MATCH($C3006,[1]!List_CompCode,0))</f>
        <v>Routing &amp; Records</v>
      </c>
      <c r="I3006" s="103">
        <f>IF($C3006=$Q$5,INDEX([1]UnitCosts_Service!$Q$9:$Q$608,MATCH($B3006,[1]UnitCosts_Service!$B$9:$B$608,0)),0)</f>
        <v>0</v>
      </c>
      <c r="J3006" s="103">
        <f>IF($C3006=$S$5,INDEX('[1]Serv RAV Fcast'!$BZ$12:$BZ$611,MATCH(B3006,'[1]Serv RAV Fcast'!$B$12:$B$611,0)) + INDEX('[1]Serv RAV Fcast'!$CJ$12:$CJ$611,MATCH(B3006,'[1]Serv RAV Fcast'!$B$12:$B$611,0)) + INDEX('[1]Serv RAV Fcast'!$CT$12:$CT$611,MATCH(B3006,'[1]Serv RAV Fcast'!$B$12:$B$611,0)),0)</f>
        <v>0</v>
      </c>
      <c r="K3006" s="109">
        <f>IF(B3006="",0,INDEX('[1]UnitCost (ex Cumulo&amp;RAV Fcasts)'!$D$7:$WE$176,MATCH(C3006,'[1]UnitCost (ex Cumulo&amp;RAV Fcasts)'!$B$7:$B$176,0),MATCH(B3006,'[1]UnitCost (ex Cumulo&amp;RAV Fcasts)'!$D$3:$WE$3,0)))</f>
        <v>0</v>
      </c>
      <c r="L3006" s="128">
        <f>IF(B3006="",0,SUM(I3006:K3006)*INDEX('Service volumes'!$C:$C,MATCH($B3006,'Service volumes'!$A:$A,0)))</f>
        <v>0</v>
      </c>
      <c r="M3006" s="109">
        <f>IF(B3006="",0,INDEX('[1]UnitCost (ROCE, ex RAV Fcast)'!$D$7:$WE$176,MATCH(C3006,'[1]UnitCost (ROCE, ex RAV Fcast)'!$B$7:$B$176,0),MATCH(B3006,'[1]UnitCost (ROCE, ex RAV Fcast)'!$D$3:$WE$3,0)))</f>
        <v>0</v>
      </c>
      <c r="N3006" s="103">
        <f>IF($C3006=$S$5,INDEX('[1]Serv RAV Fcast'!$CT$12:$CT$611,MATCH(B3006,'[1]Serv RAV Fcast'!$B$12:$B$611,0)),0)</f>
        <v>0</v>
      </c>
      <c r="O3006" s="128">
        <f>IF(B3006="",0,SUM(M3006:N3006)*INDEX('Service volumes'!$C:$C,MATCH($B3006,'Service volumes'!$A:$A,0)))</f>
        <v>0</v>
      </c>
    </row>
    <row r="3007" spans="1:15" ht="14.25" x14ac:dyDescent="0.35">
      <c r="A3007">
        <f t="shared" si="46"/>
        <v>3002</v>
      </c>
      <c r="B3007" s="128" t="str" cm="1">
        <f t="array" ref="B3007">IF(A3007&gt;COUNTA(comp_codes_EAD_TAR26)*COUNTA(serv_codes_EAD_TAR26),"",INDEX(serv_codes_EAD_TAR26,ROUNDUP(COUNTA(A$6:A3007)/COUNTA(comp_codes_EAD_TAR26),0)))</f>
        <v>SS331</v>
      </c>
      <c r="C3007" t="str" cm="1">
        <f t="array" ref="C3007">IF(A3007&gt;COUNTA(comp_codes_EAD_TAR26)*COUNTA(serv_codes_EAD_TAR26),"",INDEX(comp_codes_EAD_TAR26,COUNTIF(B$6:B3007,B3007)))</f>
        <v>CO484</v>
      </c>
      <c r="D3007" s="23" t="str">
        <f>IF(B3007="","",INDEX([1]!List_ServBandwidth,MATCH(B3007,[1]!List_ServCode,0)))</f>
        <v>10Mbit/s</v>
      </c>
      <c r="E3007" s="23" t="str">
        <f>IF(B3007="","",INDEX([1]!List_ServMarket_Name,MATCH(B3007,[1]!List_ServCode,0)))</f>
        <v>Leased lines access - HNR</v>
      </c>
      <c r="F3007" s="23" t="str">
        <f>IF(B3007="","",INDEX([1]!List_ServNames,MATCH(B3007,[1]!List_ServCode,0)))</f>
        <v>EAD 10Mbps Rentals - External - Leased line access - High Network Reach</v>
      </c>
      <c r="G3007" s="23" t="str">
        <f>INDEX([1]!List_CompName,MATCH($C3007,[1]!List_CompCode,0))</f>
        <v>Interexchange Fibre</v>
      </c>
      <c r="I3007" s="103">
        <f>IF($C3007=$Q$5,INDEX([1]UnitCosts_Service!$Q$9:$Q$608,MATCH($B3007,[1]UnitCosts_Service!$B$9:$B$608,0)),0)</f>
        <v>0</v>
      </c>
      <c r="J3007" s="103">
        <f>IF($C3007=$S$5,INDEX('[1]Serv RAV Fcast'!$BZ$12:$BZ$611,MATCH(B3007,'[1]Serv RAV Fcast'!$B$12:$B$611,0)) + INDEX('[1]Serv RAV Fcast'!$CJ$12:$CJ$611,MATCH(B3007,'[1]Serv RAV Fcast'!$B$12:$B$611,0)) + INDEX('[1]Serv RAV Fcast'!$CT$12:$CT$611,MATCH(B3007,'[1]Serv RAV Fcast'!$B$12:$B$611,0)),0)</f>
        <v>0</v>
      </c>
      <c r="K3007" s="109">
        <f>IF(B3007="",0,INDEX('[1]UnitCost (ex Cumulo&amp;RAV Fcasts)'!$D$7:$WE$176,MATCH(C3007,'[1]UnitCost (ex Cumulo&amp;RAV Fcasts)'!$B$7:$B$176,0),MATCH(B3007,'[1]UnitCost (ex Cumulo&amp;RAV Fcasts)'!$D$3:$WE$3,0)))</f>
        <v>0</v>
      </c>
      <c r="L3007" s="128">
        <f>IF(B3007="",0,SUM(I3007:K3007)*INDEX('Service volumes'!$C:$C,MATCH($B3007,'Service volumes'!$A:$A,0)))</f>
        <v>0</v>
      </c>
      <c r="M3007" s="109">
        <f>IF(B3007="",0,INDEX('[1]UnitCost (ROCE, ex RAV Fcast)'!$D$7:$WE$176,MATCH(C3007,'[1]UnitCost (ROCE, ex RAV Fcast)'!$B$7:$B$176,0),MATCH(B3007,'[1]UnitCost (ROCE, ex RAV Fcast)'!$D$3:$WE$3,0)))</f>
        <v>0</v>
      </c>
      <c r="N3007" s="103">
        <f>IF($C3007=$S$5,INDEX('[1]Serv RAV Fcast'!$CT$12:$CT$611,MATCH(B3007,'[1]Serv RAV Fcast'!$B$12:$B$611,0)),0)</f>
        <v>0</v>
      </c>
      <c r="O3007" s="128">
        <f>IF(B3007="",0,SUM(M3007:N3007)*INDEX('Service volumes'!$C:$C,MATCH($B3007,'Service volumes'!$A:$A,0)))</f>
        <v>0</v>
      </c>
    </row>
    <row r="3008" spans="1:15" ht="14.25" x14ac:dyDescent="0.35">
      <c r="A3008">
        <f t="shared" si="46"/>
        <v>3003</v>
      </c>
      <c r="B3008" s="128" t="str" cm="1">
        <f t="array" ref="B3008">IF(A3008&gt;COUNTA(comp_codes_EAD_TAR26)*COUNTA(serv_codes_EAD_TAR26),"",INDEX(serv_codes_EAD_TAR26,ROUNDUP(COUNTA(A$6:A3008)/COUNTA(comp_codes_EAD_TAR26),0)))</f>
        <v>SS331</v>
      </c>
      <c r="C3008" t="str" cm="1">
        <f t="array" ref="C3008">IF(A3008&gt;COUNTA(comp_codes_EAD_TAR26)*COUNTA(serv_codes_EAD_TAR26),"",INDEX(comp_codes_EAD_TAR26,COUNTIF(B$6:B3008,B3008)))</f>
        <v>CW609</v>
      </c>
      <c r="D3008" s="23" t="str">
        <f>IF(B3008="","",INDEX([1]!List_ServBandwidth,MATCH(B3008,[1]!List_ServCode,0)))</f>
        <v>10Mbit/s</v>
      </c>
      <c r="E3008" s="23" t="str">
        <f>IF(B3008="","",INDEX([1]!List_ServMarket_Name,MATCH(B3008,[1]!List_ServCode,0)))</f>
        <v>Leased lines access - HNR</v>
      </c>
      <c r="F3008" s="23" t="str">
        <f>IF(B3008="","",INDEX([1]!List_ServNames,MATCH(B3008,[1]!List_ServCode,0)))</f>
        <v>EAD 10Mbps Rentals - External - Leased line access - High Network Reach</v>
      </c>
      <c r="G3008" s="23" t="str">
        <f>INDEX([1]!List_CompName,MATCH($C3008,[1]!List_CompCode,0))</f>
        <v>Legacy Ethernet - Spine fibre</v>
      </c>
      <c r="I3008" s="103">
        <f>IF($C3008=$Q$5,INDEX([1]UnitCosts_Service!$Q$9:$Q$608,MATCH($B3008,[1]UnitCosts_Service!$B$9:$B$608,0)),0)</f>
        <v>0</v>
      </c>
      <c r="J3008" s="103">
        <f>IF($C3008=$S$5,INDEX('[1]Serv RAV Fcast'!$BZ$12:$BZ$611,MATCH(B3008,'[1]Serv RAV Fcast'!$B$12:$B$611,0)) + INDEX('[1]Serv RAV Fcast'!$CJ$12:$CJ$611,MATCH(B3008,'[1]Serv RAV Fcast'!$B$12:$B$611,0)) + INDEX('[1]Serv RAV Fcast'!$CT$12:$CT$611,MATCH(B3008,'[1]Serv RAV Fcast'!$B$12:$B$611,0)),0)</f>
        <v>0</v>
      </c>
      <c r="K3008" s="109">
        <f>IF(B3008="",0,INDEX('[1]UnitCost (ex Cumulo&amp;RAV Fcasts)'!$D$7:$WE$176,MATCH(C3008,'[1]UnitCost (ex Cumulo&amp;RAV Fcasts)'!$B$7:$B$176,0),MATCH(B3008,'[1]UnitCost (ex Cumulo&amp;RAV Fcasts)'!$D$3:$WE$3,0)))</f>
        <v>240.91469199154463</v>
      </c>
      <c r="L3008" s="128">
        <f>IF(B3008="",0,SUM(I3008:K3008)*INDEX('Service volumes'!$C:$C,MATCH($B3008,'Service volumes'!$A:$A,0)))</f>
        <v>2297.4794155751956</v>
      </c>
      <c r="M3008" s="109">
        <f>IF(B3008="",0,INDEX('[1]UnitCost (ROCE, ex RAV Fcast)'!$D$7:$WE$176,MATCH(C3008,'[1]UnitCost (ROCE, ex RAV Fcast)'!$B$7:$B$176,0),MATCH(B3008,'[1]UnitCost (ROCE, ex RAV Fcast)'!$D$3:$WE$3,0)))</f>
        <v>98.995064214861742</v>
      </c>
      <c r="N3008" s="103">
        <f>IF($C3008=$S$5,INDEX('[1]Serv RAV Fcast'!$CT$12:$CT$611,MATCH(B3008,'[1]Serv RAV Fcast'!$B$12:$B$611,0)),0)</f>
        <v>0</v>
      </c>
      <c r="O3008" s="128">
        <f>IF(B3008="",0,SUM(M3008:N3008)*INDEX('Service volumes'!$C:$C,MATCH($B3008,'Service volumes'!$A:$A,0)))</f>
        <v>944.06497336066138</v>
      </c>
    </row>
    <row r="3009" spans="1:15" ht="14.25" x14ac:dyDescent="0.35">
      <c r="A3009">
        <f t="shared" si="46"/>
        <v>3004</v>
      </c>
      <c r="B3009" s="128" t="str" cm="1">
        <f t="array" ref="B3009">IF(A3009&gt;COUNTA(comp_codes_EAD_TAR26)*COUNTA(serv_codes_EAD_TAR26),"",INDEX(serv_codes_EAD_TAR26,ROUNDUP(COUNTA(A$6:A3009)/COUNTA(comp_codes_EAD_TAR26),0)))</f>
        <v>SS331</v>
      </c>
      <c r="C3009" t="str" cm="1">
        <f t="array" ref="C3009">IF(A3009&gt;COUNTA(comp_codes_EAD_TAR26)*COUNTA(serv_codes_EAD_TAR26),"",INDEX(comp_codes_EAD_TAR26,COUNTIF(B$6:B3009,B3009)))</f>
        <v>CW610</v>
      </c>
      <c r="D3009" s="23" t="str">
        <f>IF(B3009="","",INDEX([1]!List_ServBandwidth,MATCH(B3009,[1]!List_ServCode,0)))</f>
        <v>10Mbit/s</v>
      </c>
      <c r="E3009" s="23" t="str">
        <f>IF(B3009="","",INDEX([1]!List_ServMarket_Name,MATCH(B3009,[1]!List_ServCode,0)))</f>
        <v>Leased lines access - HNR</v>
      </c>
      <c r="F3009" s="23" t="str">
        <f>IF(B3009="","",INDEX([1]!List_ServNames,MATCH(B3009,[1]!List_ServCode,0)))</f>
        <v>EAD 10Mbps Rentals - External - Leased line access - High Network Reach</v>
      </c>
      <c r="G3009" s="23" t="str">
        <f>INDEX([1]!List_CompName,MATCH($C3009,[1]!List_CompCode,0))</f>
        <v>Legacy Ethernet - Distribution fibre</v>
      </c>
      <c r="I3009" s="103">
        <f>IF($C3009=$Q$5,INDEX([1]UnitCosts_Service!$Q$9:$Q$608,MATCH($B3009,[1]UnitCosts_Service!$B$9:$B$608,0)),0)</f>
        <v>0</v>
      </c>
      <c r="J3009" s="103">
        <f>IF($C3009=$S$5,INDEX('[1]Serv RAV Fcast'!$BZ$12:$BZ$611,MATCH(B3009,'[1]Serv RAV Fcast'!$B$12:$B$611,0)) + INDEX('[1]Serv RAV Fcast'!$CJ$12:$CJ$611,MATCH(B3009,'[1]Serv RAV Fcast'!$B$12:$B$611,0)) + INDEX('[1]Serv RAV Fcast'!$CT$12:$CT$611,MATCH(B3009,'[1]Serv RAV Fcast'!$B$12:$B$611,0)),0)</f>
        <v>0</v>
      </c>
      <c r="K3009" s="109">
        <f>IF(B3009="",0,INDEX('[1]UnitCost (ex Cumulo&amp;RAV Fcasts)'!$D$7:$WE$176,MATCH(C3009,'[1]UnitCost (ex Cumulo&amp;RAV Fcasts)'!$B$7:$B$176,0),MATCH(B3009,'[1]UnitCost (ex Cumulo&amp;RAV Fcasts)'!$D$3:$WE$3,0)))</f>
        <v>1320.642128533307</v>
      </c>
      <c r="L3009" s="128">
        <f>IF(B3009="",0,SUM(I3009:K3009)*INDEX('Service volumes'!$C:$C,MATCH($B3009,'Service volumes'!$A:$A,0)))</f>
        <v>12594.284228017003</v>
      </c>
      <c r="M3009" s="109">
        <f>IF(B3009="",0,INDEX('[1]UnitCost (ROCE, ex RAV Fcast)'!$D$7:$WE$176,MATCH(C3009,'[1]UnitCost (ROCE, ex RAV Fcast)'!$B$7:$B$176,0),MATCH(B3009,'[1]UnitCost (ROCE, ex RAV Fcast)'!$D$3:$WE$3,0)))</f>
        <v>321.91689805822841</v>
      </c>
      <c r="N3009" s="103">
        <f>IF($C3009=$S$5,INDEX('[1]Serv RAV Fcast'!$CT$12:$CT$611,MATCH(B3009,'[1]Serv RAV Fcast'!$B$12:$B$611,0)),0)</f>
        <v>0</v>
      </c>
      <c r="O3009" s="128">
        <f>IF(B3009="",0,SUM(M3009:N3009)*INDEX('Service volumes'!$C:$C,MATCH($B3009,'Service volumes'!$A:$A,0)))</f>
        <v>3069.955761936495</v>
      </c>
    </row>
    <row r="3010" spans="1:15" ht="14.25" x14ac:dyDescent="0.35">
      <c r="A3010">
        <f t="shared" si="46"/>
        <v>3005</v>
      </c>
      <c r="B3010" s="128" t="str" cm="1">
        <f t="array" ref="B3010">IF(A3010&gt;COUNTA(comp_codes_EAD_TAR26)*COUNTA(serv_codes_EAD_TAR26),"",INDEX(serv_codes_EAD_TAR26,ROUNDUP(COUNTA(A$6:A3010)/COUNTA(comp_codes_EAD_TAR26),0)))</f>
        <v>SS331</v>
      </c>
      <c r="C3010" t="str" cm="1">
        <f t="array" ref="C3010">IF(A3010&gt;COUNTA(comp_codes_EAD_TAR26)*COUNTA(serv_codes_EAD_TAR26),"",INDEX(comp_codes_EAD_TAR26,COUNTIF(B$6:B3010,B3010)))</f>
        <v>PI_RAV</v>
      </c>
      <c r="D3010" s="23" t="str">
        <f>IF(B3010="","",INDEX([1]!List_ServBandwidth,MATCH(B3010,[1]!List_ServCode,0)))</f>
        <v>10Mbit/s</v>
      </c>
      <c r="E3010" s="23" t="str">
        <f>IF(B3010="","",INDEX([1]!List_ServMarket_Name,MATCH(B3010,[1]!List_ServCode,0)))</f>
        <v>Leased lines access - HNR</v>
      </c>
      <c r="F3010" s="23" t="str">
        <f>IF(B3010="","",INDEX([1]!List_ServNames,MATCH(B3010,[1]!List_ServCode,0)))</f>
        <v>EAD 10Mbps Rentals - External - Leased line access - High Network Reach</v>
      </c>
      <c r="G3010" s="23" t="str">
        <f>INDEX([1]!List_CompName,MATCH($C3010,[1]!List_CompCode,0))</f>
        <v>PI_RAV</v>
      </c>
      <c r="I3010" s="103">
        <f>IF($C3010=$Q$5,INDEX([1]UnitCosts_Service!$Q$9:$Q$608,MATCH($B3010,[1]UnitCosts_Service!$B$9:$B$608,0)),0)</f>
        <v>0</v>
      </c>
      <c r="J3010" s="103">
        <f>IF($C3010=$S$5,INDEX('[1]Serv RAV Fcast'!$BZ$12:$BZ$611,MATCH(B3010,'[1]Serv RAV Fcast'!$B$12:$B$611,0)) + INDEX('[1]Serv RAV Fcast'!$CJ$12:$CJ$611,MATCH(B3010,'[1]Serv RAV Fcast'!$B$12:$B$611,0)) + INDEX('[1]Serv RAV Fcast'!$CT$12:$CT$611,MATCH(B3010,'[1]Serv RAV Fcast'!$B$12:$B$611,0)),0)</f>
        <v>-15.584134961960904</v>
      </c>
      <c r="K3010" s="109">
        <f>IF(B3010="",0,INDEX('[1]UnitCost (ex Cumulo&amp;RAV Fcasts)'!$D$7:$WE$176,MATCH(C3010,'[1]UnitCost (ex Cumulo&amp;RAV Fcasts)'!$B$7:$B$176,0),MATCH(B3010,'[1]UnitCost (ex Cumulo&amp;RAV Fcasts)'!$D$3:$WE$3,0)))</f>
        <v>0</v>
      </c>
      <c r="L3010" s="128">
        <f>IF(B3010="",0,SUM(I3010:K3010)*INDEX('Service volumes'!$C:$C,MATCH($B3010,'Service volumes'!$A:$A,0)))</f>
        <v>-148.61787377379017</v>
      </c>
      <c r="M3010" s="109">
        <f>IF(B3010="",0,INDEX('[1]UnitCost (ROCE, ex RAV Fcast)'!$D$7:$WE$176,MATCH(C3010,'[1]UnitCost (ROCE, ex RAV Fcast)'!$B$7:$B$176,0),MATCH(B3010,'[1]UnitCost (ROCE, ex RAV Fcast)'!$D$3:$WE$3,0)))</f>
        <v>0</v>
      </c>
      <c r="N3010" s="103">
        <f>IF($C3010=$S$5,INDEX('[1]Serv RAV Fcast'!$CT$12:$CT$611,MATCH(B3010,'[1]Serv RAV Fcast'!$B$12:$B$611,0)),0)</f>
        <v>-4.5566398860767325</v>
      </c>
      <c r="O3010" s="128">
        <f>IF(B3010="",0,SUM(M3010:N3010)*INDEX('Service volumes'!$C:$C,MATCH($B3010,'Service volumes'!$A:$A,0)))</f>
        <v>-43.454329231268389</v>
      </c>
    </row>
    <row r="3011" spans="1:15" ht="14.25" x14ac:dyDescent="0.35">
      <c r="A3011">
        <f t="shared" si="46"/>
        <v>3006</v>
      </c>
      <c r="B3011" s="128" t="str" cm="1">
        <f t="array" ref="B3011">IF(A3011&gt;COUNTA(comp_codes_EAD_TAR26)*COUNTA(serv_codes_EAD_TAR26),"",INDEX(serv_codes_EAD_TAR26,ROUNDUP(COUNTA(A$6:A3011)/COUNTA(comp_codes_EAD_TAR26),0)))</f>
        <v>SS331</v>
      </c>
      <c r="C3011" t="str" cm="1">
        <f t="array" ref="C3011">IF(A3011&gt;COUNTA(comp_codes_EAD_TAR26)*COUNTA(serv_codes_EAD_TAR26),"",INDEX(comp_codes_EAD_TAR26,COUNTIF(B$6:B3011,B3011)))</f>
        <v>PI_Poles</v>
      </c>
      <c r="D3011" s="23" t="str">
        <f>IF(B3011="","",INDEX([1]!List_ServBandwidth,MATCH(B3011,[1]!List_ServCode,0)))</f>
        <v>10Mbit/s</v>
      </c>
      <c r="E3011" s="23" t="str">
        <f>IF(B3011="","",INDEX([1]!List_ServMarket_Name,MATCH(B3011,[1]!List_ServCode,0)))</f>
        <v>Leased lines access - HNR</v>
      </c>
      <c r="F3011" s="23" t="str">
        <f>IF(B3011="","",INDEX([1]!List_ServNames,MATCH(B3011,[1]!List_ServCode,0)))</f>
        <v>EAD 10Mbps Rentals - External - Leased line access - High Network Reach</v>
      </c>
      <c r="G3011" s="23" t="str">
        <f>INDEX([1]!List_CompName,MATCH($C3011,[1]!List_CompCode,0))</f>
        <v>PI_Poles</v>
      </c>
      <c r="I3011" s="103">
        <f>IF($C3011=$Q$5,INDEX([1]UnitCosts_Service!$Q$9:$Q$608,MATCH($B3011,[1]UnitCosts_Service!$B$9:$B$608,0)),0)</f>
        <v>0</v>
      </c>
      <c r="J3011" s="103">
        <f>IF($C3011=$S$5,INDEX('[1]Serv RAV Fcast'!$BZ$12:$BZ$611,MATCH(B3011,'[1]Serv RAV Fcast'!$B$12:$B$611,0)) + INDEX('[1]Serv RAV Fcast'!$CJ$12:$CJ$611,MATCH(B3011,'[1]Serv RAV Fcast'!$B$12:$B$611,0)) + INDEX('[1]Serv RAV Fcast'!$CT$12:$CT$611,MATCH(B3011,'[1]Serv RAV Fcast'!$B$12:$B$611,0)),0)</f>
        <v>0</v>
      </c>
      <c r="K3011" s="109">
        <f>IF(B3011="",0,INDEX('[1]UnitCost (ex Cumulo&amp;RAV Fcasts)'!$D$7:$WE$176,MATCH(C3011,'[1]UnitCost (ex Cumulo&amp;RAV Fcasts)'!$B$7:$B$176,0),MATCH(B3011,'[1]UnitCost (ex Cumulo&amp;RAV Fcasts)'!$D$3:$WE$3,0)))</f>
        <v>14.437495059656181</v>
      </c>
      <c r="L3011" s="128">
        <f>IF(B3011="",0,SUM(I3011:K3011)*INDEX('Service volumes'!$C:$C,MATCH($B3011,'Service volumes'!$A:$A,0)))</f>
        <v>137.68295921608973</v>
      </c>
      <c r="M3011" s="109">
        <f>IF(B3011="",0,INDEX('[1]UnitCost (ROCE, ex RAV Fcast)'!$D$7:$WE$176,MATCH(C3011,'[1]UnitCost (ROCE, ex RAV Fcast)'!$B$7:$B$176,0),MATCH(B3011,'[1]UnitCost (ROCE, ex RAV Fcast)'!$D$3:$WE$3,0)))</f>
        <v>6.4543761060425631</v>
      </c>
      <c r="N3011" s="103">
        <f>IF($C3011=$S$5,INDEX('[1]Serv RAV Fcast'!$CT$12:$CT$611,MATCH(B3011,'[1]Serv RAV Fcast'!$B$12:$B$611,0)),0)</f>
        <v>0</v>
      </c>
      <c r="O3011" s="128">
        <f>IF(B3011="",0,SUM(M3011:N3011)*INDEX('Service volumes'!$C:$C,MATCH($B3011,'Service volumes'!$A:$A,0)))</f>
        <v>61.552062771388059</v>
      </c>
    </row>
    <row r="3012" spans="1:15" ht="14.25" x14ac:dyDescent="0.35">
      <c r="A3012">
        <f t="shared" si="46"/>
        <v>3007</v>
      </c>
      <c r="B3012" s="128" t="str" cm="1">
        <f t="array" ref="B3012">IF(A3012&gt;COUNTA(comp_codes_EAD_TAR26)*COUNTA(serv_codes_EAD_TAR26),"",INDEX(serv_codes_EAD_TAR26,ROUNDUP(COUNTA(A$6:A3012)/COUNTA(comp_codes_EAD_TAR26),0)))</f>
        <v>SS331</v>
      </c>
      <c r="C3012" t="str" cm="1">
        <f t="array" ref="C3012">IF(A3012&gt;COUNTA(comp_codes_EAD_TAR26)*COUNTA(serv_codes_EAD_TAR26),"",INDEX(comp_codes_EAD_TAR26,COUNTIF(B$6:B3012,B3012)))</f>
        <v>CL573</v>
      </c>
      <c r="D3012" s="23" t="str">
        <f>IF(B3012="","",INDEX([1]!List_ServBandwidth,MATCH(B3012,[1]!List_ServCode,0)))</f>
        <v>10Mbit/s</v>
      </c>
      <c r="E3012" s="23" t="str">
        <f>IF(B3012="","",INDEX([1]!List_ServMarket_Name,MATCH(B3012,[1]!List_ServCode,0)))</f>
        <v>Leased lines access - HNR</v>
      </c>
      <c r="F3012" s="23" t="str">
        <f>IF(B3012="","",INDEX([1]!List_ServNames,MATCH(B3012,[1]!List_ServCode,0)))</f>
        <v>EAD 10Mbps Rentals - External - Leased line access - High Network Reach</v>
      </c>
      <c r="G3012" s="23" t="str">
        <f>INDEX([1]!List_CompName,MATCH($C3012,[1]!List_CompCode,0))</f>
        <v>OR Service Centre - Provision Ethernet</v>
      </c>
      <c r="I3012" s="103">
        <f>IF($C3012=$Q$5,INDEX([1]UnitCosts_Service!$Q$9:$Q$608,MATCH($B3012,[1]UnitCosts_Service!$B$9:$B$608,0)),0)</f>
        <v>0</v>
      </c>
      <c r="J3012" s="103">
        <f>IF($C3012=$S$5,INDEX('[1]Serv RAV Fcast'!$BZ$12:$BZ$611,MATCH(B3012,'[1]Serv RAV Fcast'!$B$12:$B$611,0)) + INDEX('[1]Serv RAV Fcast'!$CJ$12:$CJ$611,MATCH(B3012,'[1]Serv RAV Fcast'!$B$12:$B$611,0)) + INDEX('[1]Serv RAV Fcast'!$CT$12:$CT$611,MATCH(B3012,'[1]Serv RAV Fcast'!$B$12:$B$611,0)),0)</f>
        <v>0</v>
      </c>
      <c r="K3012" s="109">
        <f>IF(B3012="",0,INDEX('[1]UnitCost (ex Cumulo&amp;RAV Fcasts)'!$D$7:$WE$176,MATCH(C3012,'[1]UnitCost (ex Cumulo&amp;RAV Fcasts)'!$B$7:$B$176,0),MATCH(B3012,'[1]UnitCost (ex Cumulo&amp;RAV Fcasts)'!$D$3:$WE$3,0)))</f>
        <v>0</v>
      </c>
      <c r="L3012" s="128">
        <f>IF(B3012="",0,SUM(I3012:K3012)*INDEX('Service volumes'!$C:$C,MATCH($B3012,'Service volumes'!$A:$A,0)))</f>
        <v>0</v>
      </c>
      <c r="M3012" s="109">
        <f>IF(B3012="",0,INDEX('[1]UnitCost (ROCE, ex RAV Fcast)'!$D$7:$WE$176,MATCH(C3012,'[1]UnitCost (ROCE, ex RAV Fcast)'!$B$7:$B$176,0),MATCH(B3012,'[1]UnitCost (ROCE, ex RAV Fcast)'!$D$3:$WE$3,0)))</f>
        <v>0</v>
      </c>
      <c r="N3012" s="103">
        <f>IF($C3012=$S$5,INDEX('[1]Serv RAV Fcast'!$CT$12:$CT$611,MATCH(B3012,'[1]Serv RAV Fcast'!$B$12:$B$611,0)),0)</f>
        <v>0</v>
      </c>
      <c r="O3012" s="128">
        <f>IF(B3012="",0,SUM(M3012:N3012)*INDEX('Service volumes'!$C:$C,MATCH($B3012,'Service volumes'!$A:$A,0)))</f>
        <v>0</v>
      </c>
    </row>
    <row r="3013" spans="1:15" ht="14.25" x14ac:dyDescent="0.35">
      <c r="A3013">
        <f t="shared" si="46"/>
        <v>3008</v>
      </c>
      <c r="B3013" s="128" t="str" cm="1">
        <f t="array" ref="B3013">IF(A3013&gt;COUNTA(comp_codes_EAD_TAR26)*COUNTA(serv_codes_EAD_TAR26),"",INDEX(serv_codes_EAD_TAR26,ROUNDUP(COUNTA(A$6:A3013)/COUNTA(comp_codes_EAD_TAR26),0)))</f>
        <v>SS331</v>
      </c>
      <c r="C3013" t="str" cm="1">
        <f t="array" ref="C3013">IF(A3013&gt;COUNTA(comp_codes_EAD_TAR26)*COUNTA(serv_codes_EAD_TAR26),"",INDEX(comp_codes_EAD_TAR26,COUNTIF(B$6:B3013,B3013)))</f>
        <v>CL578</v>
      </c>
      <c r="D3013" s="23" t="str">
        <f>IF(B3013="","",INDEX([1]!List_ServBandwidth,MATCH(B3013,[1]!List_ServCode,0)))</f>
        <v>10Mbit/s</v>
      </c>
      <c r="E3013" s="23" t="str">
        <f>IF(B3013="","",INDEX([1]!List_ServMarket_Name,MATCH(B3013,[1]!List_ServCode,0)))</f>
        <v>Leased lines access - HNR</v>
      </c>
      <c r="F3013" s="23" t="str">
        <f>IF(B3013="","",INDEX([1]!List_ServNames,MATCH(B3013,[1]!List_ServCode,0)))</f>
        <v>EAD 10Mbps Rentals - External - Leased line access - High Network Reach</v>
      </c>
      <c r="G3013" s="23" t="str">
        <f>INDEX([1]!List_CompName,MATCH($C3013,[1]!List_CompCode,0))</f>
        <v>OR Service Centre - Assurance Ethernet</v>
      </c>
      <c r="I3013" s="103">
        <f>IF($C3013=$Q$5,INDEX([1]UnitCosts_Service!$Q$9:$Q$608,MATCH($B3013,[1]UnitCosts_Service!$B$9:$B$608,0)),0)</f>
        <v>0</v>
      </c>
      <c r="J3013" s="103">
        <f>IF($C3013=$S$5,INDEX('[1]Serv RAV Fcast'!$BZ$12:$BZ$611,MATCH(B3013,'[1]Serv RAV Fcast'!$B$12:$B$611,0)) + INDEX('[1]Serv RAV Fcast'!$CJ$12:$CJ$611,MATCH(B3013,'[1]Serv RAV Fcast'!$B$12:$B$611,0)) + INDEX('[1]Serv RAV Fcast'!$CT$12:$CT$611,MATCH(B3013,'[1]Serv RAV Fcast'!$B$12:$B$611,0)),0)</f>
        <v>0</v>
      </c>
      <c r="K3013" s="109">
        <f>IF(B3013="",0,INDEX('[1]UnitCost (ex Cumulo&amp;RAV Fcasts)'!$D$7:$WE$176,MATCH(C3013,'[1]UnitCost (ex Cumulo&amp;RAV Fcasts)'!$B$7:$B$176,0),MATCH(B3013,'[1]UnitCost (ex Cumulo&amp;RAV Fcasts)'!$D$3:$WE$3,0)))</f>
        <v>1.1858012060210099E-3</v>
      </c>
      <c r="L3013" s="128">
        <f>IF(B3013="",0,SUM(I3013:K3013)*INDEX('Service volumes'!$C:$C,MATCH($B3013,'Service volumes'!$A:$A,0)))</f>
        <v>1.130837575440658E-2</v>
      </c>
      <c r="M3013" s="109">
        <f>IF(B3013="",0,INDEX('[1]UnitCost (ROCE, ex RAV Fcast)'!$D$7:$WE$176,MATCH(C3013,'[1]UnitCost (ROCE, ex RAV Fcast)'!$B$7:$B$176,0),MATCH(B3013,'[1]UnitCost (ROCE, ex RAV Fcast)'!$D$3:$WE$3,0)))</f>
        <v>-1.8673374268405956E-4</v>
      </c>
      <c r="N3013" s="103">
        <f>IF($C3013=$S$5,INDEX('[1]Serv RAV Fcast'!$CT$12:$CT$611,MATCH(B3013,'[1]Serv RAV Fcast'!$B$12:$B$611,0)),0)</f>
        <v>0</v>
      </c>
      <c r="O3013" s="128">
        <f>IF(B3013="",0,SUM(M3013:N3013)*INDEX('Service volumes'!$C:$C,MATCH($B3013,'Service volumes'!$A:$A,0)))</f>
        <v>-1.7807835896741378E-3</v>
      </c>
    </row>
    <row r="3014" spans="1:15" ht="14.25" x14ac:dyDescent="0.35">
      <c r="A3014">
        <f t="shared" si="46"/>
        <v>3009</v>
      </c>
      <c r="B3014" s="128" t="str" cm="1">
        <f t="array" ref="B3014">IF(A3014&gt;COUNTA(comp_codes_EAD_TAR26)*COUNTA(serv_codes_EAD_TAR26),"",INDEX(serv_codes_EAD_TAR26,ROUNDUP(COUNTA(A$6:A3014)/COUNTA(comp_codes_EAD_TAR26),0)))</f>
        <v>SS331</v>
      </c>
      <c r="C3014" t="str" cm="1">
        <f t="array" ref="C3014">IF(A3014&gt;COUNTA(comp_codes_EAD_TAR26)*COUNTA(serv_codes_EAD_TAR26),"",INDEX(comp_codes_EAD_TAR26,COUNTIF(B$6:B3014,B3014)))</f>
        <v>CL601</v>
      </c>
      <c r="D3014" s="23" t="str">
        <f>IF(B3014="","",INDEX([1]!List_ServBandwidth,MATCH(B3014,[1]!List_ServCode,0)))</f>
        <v>10Mbit/s</v>
      </c>
      <c r="E3014" s="23" t="str">
        <f>IF(B3014="","",INDEX([1]!List_ServMarket_Name,MATCH(B3014,[1]!List_ServCode,0)))</f>
        <v>Leased lines access - HNR</v>
      </c>
      <c r="F3014" s="23" t="str">
        <f>IF(B3014="","",INDEX([1]!List_ServNames,MATCH(B3014,[1]!List_ServCode,0)))</f>
        <v>EAD 10Mbps Rentals - External - Leased line access - High Network Reach</v>
      </c>
      <c r="G3014" s="23" t="str">
        <f>INDEX([1]!List_CompName,MATCH($C3014,[1]!List_CompCode,0))</f>
        <v>SLG Ethernet Provision External</v>
      </c>
      <c r="I3014" s="103">
        <f>IF($C3014=$Q$5,INDEX([1]UnitCosts_Service!$Q$9:$Q$608,MATCH($B3014,[1]UnitCosts_Service!$B$9:$B$608,0)),0)</f>
        <v>0</v>
      </c>
      <c r="J3014" s="103">
        <f>IF($C3014=$S$5,INDEX('[1]Serv RAV Fcast'!$BZ$12:$BZ$611,MATCH(B3014,'[1]Serv RAV Fcast'!$B$12:$B$611,0)) + INDEX('[1]Serv RAV Fcast'!$CJ$12:$CJ$611,MATCH(B3014,'[1]Serv RAV Fcast'!$B$12:$B$611,0)) + INDEX('[1]Serv RAV Fcast'!$CT$12:$CT$611,MATCH(B3014,'[1]Serv RAV Fcast'!$B$12:$B$611,0)),0)</f>
        <v>0</v>
      </c>
      <c r="K3014" s="109">
        <f>IF(B3014="",0,INDEX('[1]UnitCost (ex Cumulo&amp;RAV Fcasts)'!$D$7:$WE$176,MATCH(C3014,'[1]UnitCost (ex Cumulo&amp;RAV Fcasts)'!$B$7:$B$176,0),MATCH(B3014,'[1]UnitCost (ex Cumulo&amp;RAV Fcasts)'!$D$3:$WE$3,0)))</f>
        <v>0</v>
      </c>
      <c r="L3014" s="128">
        <f>IF(B3014="",0,SUM(I3014:K3014)*INDEX('Service volumes'!$C:$C,MATCH($B3014,'Service volumes'!$A:$A,0)))</f>
        <v>0</v>
      </c>
      <c r="M3014" s="109">
        <f>IF(B3014="",0,INDEX('[1]UnitCost (ROCE, ex RAV Fcast)'!$D$7:$WE$176,MATCH(C3014,'[1]UnitCost (ROCE, ex RAV Fcast)'!$B$7:$B$176,0),MATCH(B3014,'[1]UnitCost (ROCE, ex RAV Fcast)'!$D$3:$WE$3,0)))</f>
        <v>0</v>
      </c>
      <c r="N3014" s="103">
        <f>IF($C3014=$S$5,INDEX('[1]Serv RAV Fcast'!$CT$12:$CT$611,MATCH(B3014,'[1]Serv RAV Fcast'!$B$12:$B$611,0)),0)</f>
        <v>0</v>
      </c>
      <c r="O3014" s="128">
        <f>IF(B3014="",0,SUM(M3014:N3014)*INDEX('Service volumes'!$C:$C,MATCH($B3014,'Service volumes'!$A:$A,0)))</f>
        <v>0</v>
      </c>
    </row>
    <row r="3015" spans="1:15" ht="14.25" x14ac:dyDescent="0.35">
      <c r="A3015">
        <f t="shared" si="46"/>
        <v>3010</v>
      </c>
      <c r="B3015" s="128" t="str" cm="1">
        <f t="array" ref="B3015">IF(A3015&gt;COUNTA(comp_codes_EAD_TAR26)*COUNTA(serv_codes_EAD_TAR26),"",INDEX(serv_codes_EAD_TAR26,ROUNDUP(COUNTA(A$6:A3015)/COUNTA(comp_codes_EAD_TAR26),0)))</f>
        <v>SS331</v>
      </c>
      <c r="C3015" t="str" cm="1">
        <f t="array" ref="C3015">IF(A3015&gt;COUNTA(comp_codes_EAD_TAR26)*COUNTA(serv_codes_EAD_TAR26),"",INDEX(comp_codes_EAD_TAR26,COUNTIF(B$6:B3015,B3015)))</f>
        <v>CL602</v>
      </c>
      <c r="D3015" s="23" t="str">
        <f>IF(B3015="","",INDEX([1]!List_ServBandwidth,MATCH(B3015,[1]!List_ServCode,0)))</f>
        <v>10Mbit/s</v>
      </c>
      <c r="E3015" s="23" t="str">
        <f>IF(B3015="","",INDEX([1]!List_ServMarket_Name,MATCH(B3015,[1]!List_ServCode,0)))</f>
        <v>Leased lines access - HNR</v>
      </c>
      <c r="F3015" s="23" t="str">
        <f>IF(B3015="","",INDEX([1]!List_ServNames,MATCH(B3015,[1]!List_ServCode,0)))</f>
        <v>EAD 10Mbps Rentals - External - Leased line access - High Network Reach</v>
      </c>
      <c r="G3015" s="23" t="str">
        <f>INDEX([1]!List_CompName,MATCH($C3015,[1]!List_CompCode,0))</f>
        <v>SLG Ethernet Assurance External</v>
      </c>
      <c r="I3015" s="103">
        <f>IF($C3015=$Q$5,INDEX([1]UnitCosts_Service!$Q$9:$Q$608,MATCH($B3015,[1]UnitCosts_Service!$B$9:$B$608,0)),0)</f>
        <v>0</v>
      </c>
      <c r="J3015" s="103">
        <f>IF($C3015=$S$5,INDEX('[1]Serv RAV Fcast'!$BZ$12:$BZ$611,MATCH(B3015,'[1]Serv RAV Fcast'!$B$12:$B$611,0)) + INDEX('[1]Serv RAV Fcast'!$CJ$12:$CJ$611,MATCH(B3015,'[1]Serv RAV Fcast'!$B$12:$B$611,0)) + INDEX('[1]Serv RAV Fcast'!$CT$12:$CT$611,MATCH(B3015,'[1]Serv RAV Fcast'!$B$12:$B$611,0)),0)</f>
        <v>0</v>
      </c>
      <c r="K3015" s="109">
        <f>IF(B3015="",0,INDEX('[1]UnitCost (ex Cumulo&amp;RAV Fcasts)'!$D$7:$WE$176,MATCH(C3015,'[1]UnitCost (ex Cumulo&amp;RAV Fcasts)'!$B$7:$B$176,0),MATCH(B3015,'[1]UnitCost (ex Cumulo&amp;RAV Fcasts)'!$D$3:$WE$3,0)))</f>
        <v>0.8874390557109626</v>
      </c>
      <c r="L3015" s="128">
        <f>IF(B3015="",0,SUM(I3015:K3015)*INDEX('Service volumes'!$C:$C,MATCH($B3015,'Service volumes'!$A:$A,0)))</f>
        <v>8.4630494978072317</v>
      </c>
      <c r="M3015" s="109">
        <f>IF(B3015="",0,INDEX('[1]UnitCost (ROCE, ex RAV Fcast)'!$D$7:$WE$176,MATCH(C3015,'[1]UnitCost (ROCE, ex RAV Fcast)'!$B$7:$B$176,0),MATCH(B3015,'[1]UnitCost (ROCE, ex RAV Fcast)'!$D$3:$WE$3,0)))</f>
        <v>1.510661597144056E-2</v>
      </c>
      <c r="N3015" s="103">
        <f>IF($C3015=$S$5,INDEX('[1]Serv RAV Fcast'!$CT$12:$CT$611,MATCH(B3015,'[1]Serv RAV Fcast'!$B$12:$B$611,0)),0)</f>
        <v>0</v>
      </c>
      <c r="O3015" s="128">
        <f>IF(B3015="",0,SUM(M3015:N3015)*INDEX('Service volumes'!$C:$C,MATCH($B3015,'Service volumes'!$A:$A,0)))</f>
        <v>0.14406402094647797</v>
      </c>
    </row>
    <row r="3016" spans="1:15" ht="14.25" x14ac:dyDescent="0.35">
      <c r="A3016">
        <f t="shared" ref="A3016:A3079" si="47">A3015+1</f>
        <v>3011</v>
      </c>
      <c r="B3016" s="128" t="str" cm="1">
        <f t="array" ref="B3016">IF(A3016&gt;COUNTA(comp_codes_EAD_TAR26)*COUNTA(serv_codes_EAD_TAR26),"",INDEX(serv_codes_EAD_TAR26,ROUNDUP(COUNTA(A$6:A3016)/COUNTA(comp_codes_EAD_TAR26),0)))</f>
        <v>SS331</v>
      </c>
      <c r="C3016" t="str" cm="1">
        <f t="array" ref="C3016">IF(A3016&gt;COUNTA(comp_codes_EAD_TAR26)*COUNTA(serv_codes_EAD_TAR26),"",INDEX(comp_codes_EAD_TAR26,COUNTIF(B$6:B3016,B3016)))</f>
        <v>CL605</v>
      </c>
      <c r="D3016" s="23" t="str">
        <f>IF(B3016="","",INDEX([1]!List_ServBandwidth,MATCH(B3016,[1]!List_ServCode,0)))</f>
        <v>10Mbit/s</v>
      </c>
      <c r="E3016" s="23" t="str">
        <f>IF(B3016="","",INDEX([1]!List_ServMarket_Name,MATCH(B3016,[1]!List_ServCode,0)))</f>
        <v>Leased lines access - HNR</v>
      </c>
      <c r="F3016" s="23" t="str">
        <f>IF(B3016="","",INDEX([1]!List_ServNames,MATCH(B3016,[1]!List_ServCode,0)))</f>
        <v>EAD 10Mbps Rentals - External - Leased line access - High Network Reach</v>
      </c>
      <c r="G3016" s="23" t="str">
        <f>INDEX([1]!List_CompName,MATCH($C3016,[1]!List_CompCode,0))</f>
        <v>SLG Ethernet Provision Internal</v>
      </c>
      <c r="I3016" s="103">
        <f>IF($C3016=$Q$5,INDEX([1]UnitCosts_Service!$Q$9:$Q$608,MATCH($B3016,[1]UnitCosts_Service!$B$9:$B$608,0)),0)</f>
        <v>0</v>
      </c>
      <c r="J3016" s="103">
        <f>IF($C3016=$S$5,INDEX('[1]Serv RAV Fcast'!$BZ$12:$BZ$611,MATCH(B3016,'[1]Serv RAV Fcast'!$B$12:$B$611,0)) + INDEX('[1]Serv RAV Fcast'!$CJ$12:$CJ$611,MATCH(B3016,'[1]Serv RAV Fcast'!$B$12:$B$611,0)) + INDEX('[1]Serv RAV Fcast'!$CT$12:$CT$611,MATCH(B3016,'[1]Serv RAV Fcast'!$B$12:$B$611,0)),0)</f>
        <v>0</v>
      </c>
      <c r="K3016" s="109">
        <f>IF(B3016="",0,INDEX('[1]UnitCost (ex Cumulo&amp;RAV Fcasts)'!$D$7:$WE$176,MATCH(C3016,'[1]UnitCost (ex Cumulo&amp;RAV Fcasts)'!$B$7:$B$176,0),MATCH(B3016,'[1]UnitCost (ex Cumulo&amp;RAV Fcasts)'!$D$3:$WE$3,0)))</f>
        <v>0</v>
      </c>
      <c r="L3016" s="128">
        <f>IF(B3016="",0,SUM(I3016:K3016)*INDEX('Service volumes'!$C:$C,MATCH($B3016,'Service volumes'!$A:$A,0)))</f>
        <v>0</v>
      </c>
      <c r="M3016" s="109">
        <f>IF(B3016="",0,INDEX('[1]UnitCost (ROCE, ex RAV Fcast)'!$D$7:$WE$176,MATCH(C3016,'[1]UnitCost (ROCE, ex RAV Fcast)'!$B$7:$B$176,0),MATCH(B3016,'[1]UnitCost (ROCE, ex RAV Fcast)'!$D$3:$WE$3,0)))</f>
        <v>0</v>
      </c>
      <c r="N3016" s="103">
        <f>IF($C3016=$S$5,INDEX('[1]Serv RAV Fcast'!$CT$12:$CT$611,MATCH(B3016,'[1]Serv RAV Fcast'!$B$12:$B$611,0)),0)</f>
        <v>0</v>
      </c>
      <c r="O3016" s="128">
        <f>IF(B3016="",0,SUM(M3016:N3016)*INDEX('Service volumes'!$C:$C,MATCH($B3016,'Service volumes'!$A:$A,0)))</f>
        <v>0</v>
      </c>
    </row>
    <row r="3017" spans="1:15" ht="14.25" x14ac:dyDescent="0.35">
      <c r="A3017">
        <f t="shared" si="47"/>
        <v>3012</v>
      </c>
      <c r="B3017" s="128" t="str" cm="1">
        <f t="array" ref="B3017">IF(A3017&gt;COUNTA(comp_codes_EAD_TAR26)*COUNTA(serv_codes_EAD_TAR26),"",INDEX(serv_codes_EAD_TAR26,ROUNDUP(COUNTA(A$6:A3017)/COUNTA(comp_codes_EAD_TAR26),0)))</f>
        <v>SS331</v>
      </c>
      <c r="C3017" t="str" cm="1">
        <f t="array" ref="C3017">IF(A3017&gt;COUNTA(comp_codes_EAD_TAR26)*COUNTA(serv_codes_EAD_TAR26),"",INDEX(comp_codes_EAD_TAR26,COUNTIF(B$6:B3017,B3017)))</f>
        <v>CL606</v>
      </c>
      <c r="D3017" s="23" t="str">
        <f>IF(B3017="","",INDEX([1]!List_ServBandwidth,MATCH(B3017,[1]!List_ServCode,0)))</f>
        <v>10Mbit/s</v>
      </c>
      <c r="E3017" s="23" t="str">
        <f>IF(B3017="","",INDEX([1]!List_ServMarket_Name,MATCH(B3017,[1]!List_ServCode,0)))</f>
        <v>Leased lines access - HNR</v>
      </c>
      <c r="F3017" s="23" t="str">
        <f>IF(B3017="","",INDEX([1]!List_ServNames,MATCH(B3017,[1]!List_ServCode,0)))</f>
        <v>EAD 10Mbps Rentals - External - Leased line access - High Network Reach</v>
      </c>
      <c r="G3017" s="23" t="str">
        <f>INDEX([1]!List_CompName,MATCH($C3017,[1]!List_CompCode,0))</f>
        <v>SLG Ethernet Assurance Internal</v>
      </c>
      <c r="I3017" s="103">
        <f>IF($C3017=$Q$5,INDEX([1]UnitCosts_Service!$Q$9:$Q$608,MATCH($B3017,[1]UnitCosts_Service!$B$9:$B$608,0)),0)</f>
        <v>0</v>
      </c>
      <c r="J3017" s="103">
        <f>IF($C3017=$S$5,INDEX('[1]Serv RAV Fcast'!$BZ$12:$BZ$611,MATCH(B3017,'[1]Serv RAV Fcast'!$B$12:$B$611,0)) + INDEX('[1]Serv RAV Fcast'!$CJ$12:$CJ$611,MATCH(B3017,'[1]Serv RAV Fcast'!$B$12:$B$611,0)) + INDEX('[1]Serv RAV Fcast'!$CT$12:$CT$611,MATCH(B3017,'[1]Serv RAV Fcast'!$B$12:$B$611,0)),0)</f>
        <v>0</v>
      </c>
      <c r="K3017" s="109">
        <f>IF(B3017="",0,INDEX('[1]UnitCost (ex Cumulo&amp;RAV Fcasts)'!$D$7:$WE$176,MATCH(C3017,'[1]UnitCost (ex Cumulo&amp;RAV Fcasts)'!$B$7:$B$176,0),MATCH(B3017,'[1]UnitCost (ex Cumulo&amp;RAV Fcasts)'!$D$3:$WE$3,0)))</f>
        <v>0</v>
      </c>
      <c r="L3017" s="128">
        <f>IF(B3017="",0,SUM(I3017:K3017)*INDEX('Service volumes'!$C:$C,MATCH($B3017,'Service volumes'!$A:$A,0)))</f>
        <v>0</v>
      </c>
      <c r="M3017" s="109">
        <f>IF(B3017="",0,INDEX('[1]UnitCost (ROCE, ex RAV Fcast)'!$D$7:$WE$176,MATCH(C3017,'[1]UnitCost (ROCE, ex RAV Fcast)'!$B$7:$B$176,0),MATCH(B3017,'[1]UnitCost (ROCE, ex RAV Fcast)'!$D$3:$WE$3,0)))</f>
        <v>0</v>
      </c>
      <c r="N3017" s="103">
        <f>IF($C3017=$S$5,INDEX('[1]Serv RAV Fcast'!$CT$12:$CT$611,MATCH(B3017,'[1]Serv RAV Fcast'!$B$12:$B$611,0)),0)</f>
        <v>0</v>
      </c>
      <c r="O3017" s="128">
        <f>IF(B3017="",0,SUM(M3017:N3017)*INDEX('Service volumes'!$C:$C,MATCH($B3017,'Service volumes'!$A:$A,0)))</f>
        <v>0</v>
      </c>
    </row>
    <row r="3018" spans="1:15" ht="14.25" x14ac:dyDescent="0.35">
      <c r="A3018">
        <f t="shared" si="47"/>
        <v>3013</v>
      </c>
      <c r="B3018" s="128" t="str" cm="1">
        <f t="array" ref="B3018">IF(A3018&gt;COUNTA(comp_codes_EAD_TAR26)*COUNTA(serv_codes_EAD_TAR26),"",INDEX(serv_codes_EAD_TAR26,ROUNDUP(COUNTA(A$6:A3018)/COUNTA(comp_codes_EAD_TAR26),0)))</f>
        <v>SS331</v>
      </c>
      <c r="C3018" t="str" cm="1">
        <f t="array" ref="C3018">IF(A3018&gt;COUNTA(comp_codes_EAD_TAR26)*COUNTA(serv_codes_EAD_TAR26),"",INDEX(comp_codes_EAD_TAR26,COUNTIF(B$6:B3018,B3018)))</f>
        <v>CO772</v>
      </c>
      <c r="D3018" s="23" t="str">
        <f>IF(B3018="","",INDEX([1]!List_ServBandwidth,MATCH(B3018,[1]!List_ServCode,0)))</f>
        <v>10Mbit/s</v>
      </c>
      <c r="E3018" s="23" t="str">
        <f>IF(B3018="","",INDEX([1]!List_ServMarket_Name,MATCH(B3018,[1]!List_ServCode,0)))</f>
        <v>Leased lines access - HNR</v>
      </c>
      <c r="F3018" s="23" t="str">
        <f>IF(B3018="","",INDEX([1]!List_ServNames,MATCH(B3018,[1]!List_ServCode,0)))</f>
        <v>EAD 10Mbps Rentals - External - Leased line access - High Network Reach</v>
      </c>
      <c r="G3018" s="23" t="str">
        <f>INDEX([1]!List_CompName,MATCH($C3018,[1]!List_CompCode,0))</f>
        <v>Openreach Systems &amp; Development (Ethernet Specific)</v>
      </c>
      <c r="I3018" s="103">
        <f>IF($C3018=$Q$5,INDEX([1]UnitCosts_Service!$Q$9:$Q$608,MATCH($B3018,[1]UnitCosts_Service!$B$9:$B$608,0)),0)</f>
        <v>0</v>
      </c>
      <c r="J3018" s="103">
        <f>IF($C3018=$S$5,INDEX('[1]Serv RAV Fcast'!$BZ$12:$BZ$611,MATCH(B3018,'[1]Serv RAV Fcast'!$B$12:$B$611,0)) + INDEX('[1]Serv RAV Fcast'!$CJ$12:$CJ$611,MATCH(B3018,'[1]Serv RAV Fcast'!$B$12:$B$611,0)) + INDEX('[1]Serv RAV Fcast'!$CT$12:$CT$611,MATCH(B3018,'[1]Serv RAV Fcast'!$B$12:$B$611,0)),0)</f>
        <v>0</v>
      </c>
      <c r="K3018" s="109">
        <f>IF(B3018="",0,INDEX('[1]UnitCost (ex Cumulo&amp;RAV Fcasts)'!$D$7:$WE$176,MATCH(C3018,'[1]UnitCost (ex Cumulo&amp;RAV Fcasts)'!$B$7:$B$176,0),MATCH(B3018,'[1]UnitCost (ex Cumulo&amp;RAV Fcasts)'!$D$3:$WE$3,0)))</f>
        <v>0.4818381764711786</v>
      </c>
      <c r="L3018" s="128">
        <f>IF(B3018="",0,SUM(I3018:K3018)*INDEX('Service volumes'!$C:$C,MATCH($B3018,'Service volumes'!$A:$A,0)))</f>
        <v>4.595042680583691</v>
      </c>
      <c r="M3018" s="109">
        <f>IF(B3018="",0,INDEX('[1]UnitCost (ROCE, ex RAV Fcast)'!$D$7:$WE$176,MATCH(C3018,'[1]UnitCost (ROCE, ex RAV Fcast)'!$B$7:$B$176,0),MATCH(B3018,'[1]UnitCost (ROCE, ex RAV Fcast)'!$D$3:$WE$3,0)))</f>
        <v>6.0952196340442764E-2</v>
      </c>
      <c r="N3018" s="103">
        <f>IF($C3018=$S$5,INDEX('[1]Serv RAV Fcast'!$CT$12:$CT$611,MATCH(B3018,'[1]Serv RAV Fcast'!$B$12:$B$611,0)),0)</f>
        <v>0</v>
      </c>
      <c r="O3018" s="128">
        <f>IF(B3018="",0,SUM(M3018:N3018)*INDEX('Service volumes'!$C:$C,MATCH($B3018,'Service volumes'!$A:$A,0)))</f>
        <v>0.5812697236048181</v>
      </c>
    </row>
    <row r="3019" spans="1:15" ht="14.25" x14ac:dyDescent="0.35">
      <c r="A3019">
        <f t="shared" si="47"/>
        <v>3014</v>
      </c>
      <c r="B3019" s="128" t="str" cm="1">
        <f t="array" ref="B3019">IF(A3019&gt;COUNTA(comp_codes_EAD_TAR26)*COUNTA(serv_codes_EAD_TAR26),"",INDEX(serv_codes_EAD_TAR26,ROUNDUP(COUNTA(A$6:A3019)/COUNTA(comp_codes_EAD_TAR26),0)))</f>
        <v>SS331</v>
      </c>
      <c r="C3019" t="str" cm="1">
        <f t="array" ref="C3019">IF(A3019&gt;COUNTA(comp_codes_EAD_TAR26)*COUNTA(serv_codes_EAD_TAR26),"",INDEX(comp_codes_EAD_TAR26,COUNTIF(B$6:B3019,B3019)))</f>
        <v>CO801</v>
      </c>
      <c r="D3019" s="23" t="str">
        <f>IF(B3019="","",INDEX([1]!List_ServBandwidth,MATCH(B3019,[1]!List_ServCode,0)))</f>
        <v>10Mbit/s</v>
      </c>
      <c r="E3019" s="23" t="str">
        <f>IF(B3019="","",INDEX([1]!List_ServMarket_Name,MATCH(B3019,[1]!List_ServCode,0)))</f>
        <v>Leased lines access - HNR</v>
      </c>
      <c r="F3019" s="23" t="str">
        <f>IF(B3019="","",INDEX([1]!List_ServNames,MATCH(B3019,[1]!List_ServCode,0)))</f>
        <v>EAD 10Mbps Rentals - External - Leased line access - High Network Reach</v>
      </c>
      <c r="G3019" s="23" t="str">
        <f>INDEX([1]!List_CompName,MATCH($C3019,[1]!List_CompCode,0))</f>
        <v>Ofcom Administration Fee - Openreach</v>
      </c>
      <c r="I3019" s="103">
        <f>IF($C3019=$Q$5,INDEX([1]UnitCosts_Service!$Q$9:$Q$608,MATCH($B3019,[1]UnitCosts_Service!$B$9:$B$608,0)),0)</f>
        <v>0</v>
      </c>
      <c r="J3019" s="103">
        <f>IF($C3019=$S$5,INDEX('[1]Serv RAV Fcast'!$BZ$12:$BZ$611,MATCH(B3019,'[1]Serv RAV Fcast'!$B$12:$B$611,0)) + INDEX('[1]Serv RAV Fcast'!$CJ$12:$CJ$611,MATCH(B3019,'[1]Serv RAV Fcast'!$B$12:$B$611,0)) + INDEX('[1]Serv RAV Fcast'!$CT$12:$CT$611,MATCH(B3019,'[1]Serv RAV Fcast'!$B$12:$B$611,0)),0)</f>
        <v>0</v>
      </c>
      <c r="K3019" s="109">
        <f>IF(B3019="",0,INDEX('[1]UnitCost (ex Cumulo&amp;RAV Fcasts)'!$D$7:$WE$176,MATCH(C3019,'[1]UnitCost (ex Cumulo&amp;RAV Fcasts)'!$B$7:$B$176,0),MATCH(B3019,'[1]UnitCost (ex Cumulo&amp;RAV Fcasts)'!$D$3:$WE$3,0)))</f>
        <v>0.9014672920785699</v>
      </c>
      <c r="L3019" s="128">
        <f>IF(B3019="",0,SUM(I3019:K3019)*INDEX('Service volumes'!$C:$C,MATCH($B3019,'Service volumes'!$A:$A,0)))</f>
        <v>8.5968295675280633</v>
      </c>
      <c r="M3019" s="109">
        <f>IF(B3019="",0,INDEX('[1]UnitCost (ROCE, ex RAV Fcast)'!$D$7:$WE$176,MATCH(C3019,'[1]UnitCost (ROCE, ex RAV Fcast)'!$B$7:$B$176,0),MATCH(B3019,'[1]UnitCost (ROCE, ex RAV Fcast)'!$D$3:$WE$3,0)))</f>
        <v>1.2115222930264301E-2</v>
      </c>
      <c r="N3019" s="103">
        <f>IF($C3019=$S$5,INDEX('[1]Serv RAV Fcast'!$CT$12:$CT$611,MATCH(B3019,'[1]Serv RAV Fcast'!$B$12:$B$611,0)),0)</f>
        <v>0</v>
      </c>
      <c r="O3019" s="128">
        <f>IF(B3019="",0,SUM(M3019:N3019)*INDEX('Service volumes'!$C:$C,MATCH($B3019,'Service volumes'!$A:$A,0)))</f>
        <v>0.11553664522196821</v>
      </c>
    </row>
    <row r="3020" spans="1:15" ht="14.25" x14ac:dyDescent="0.35">
      <c r="A3020">
        <f t="shared" si="47"/>
        <v>3015</v>
      </c>
      <c r="B3020" s="128" t="str" cm="1">
        <f t="array" ref="B3020">IF(A3020&gt;COUNTA(comp_codes_EAD_TAR26)*COUNTA(serv_codes_EAD_TAR26),"",INDEX(serv_codes_EAD_TAR26,ROUNDUP(COUNTA(A$6:A3020)/COUNTA(comp_codes_EAD_TAR26),0)))</f>
        <v>SS331</v>
      </c>
      <c r="C3020" t="str" cm="1">
        <f t="array" ref="C3020">IF(A3020&gt;COUNTA(comp_codes_EAD_TAR26)*COUNTA(serv_codes_EAD_TAR26),"",INDEX(comp_codes_EAD_TAR26,COUNTIF(B$6:B3020,B3020)))</f>
        <v>CP502</v>
      </c>
      <c r="D3020" s="23" t="str">
        <f>IF(B3020="","",INDEX([1]!List_ServBandwidth,MATCH(B3020,[1]!List_ServCode,0)))</f>
        <v>10Mbit/s</v>
      </c>
      <c r="E3020" s="23" t="str">
        <f>IF(B3020="","",INDEX([1]!List_ServMarket_Name,MATCH(B3020,[1]!List_ServCode,0)))</f>
        <v>Leased lines access - HNR</v>
      </c>
      <c r="F3020" s="23" t="str">
        <f>IF(B3020="","",INDEX([1]!List_ServNames,MATCH(B3020,[1]!List_ServCode,0)))</f>
        <v>EAD 10Mbps Rentals - External - Leased line access - High Network Reach</v>
      </c>
      <c r="G3020" s="23" t="str">
        <f>INDEX([1]!List_CompName,MATCH($C3020,[1]!List_CompCode,0))</f>
        <v>Openreach sales product management</v>
      </c>
      <c r="I3020" s="103">
        <f>IF($C3020=$Q$5,INDEX([1]UnitCosts_Service!$Q$9:$Q$608,MATCH($B3020,[1]UnitCosts_Service!$B$9:$B$608,0)),0)</f>
        <v>0</v>
      </c>
      <c r="J3020" s="103">
        <f>IF($C3020=$S$5,INDEX('[1]Serv RAV Fcast'!$BZ$12:$BZ$611,MATCH(B3020,'[1]Serv RAV Fcast'!$B$12:$B$611,0)) + INDEX('[1]Serv RAV Fcast'!$CJ$12:$CJ$611,MATCH(B3020,'[1]Serv RAV Fcast'!$B$12:$B$611,0)) + INDEX('[1]Serv RAV Fcast'!$CT$12:$CT$611,MATCH(B3020,'[1]Serv RAV Fcast'!$B$12:$B$611,0)),0)</f>
        <v>0</v>
      </c>
      <c r="K3020" s="109">
        <f>IF(B3020="",0,INDEX('[1]UnitCost (ex Cumulo&amp;RAV Fcasts)'!$D$7:$WE$176,MATCH(C3020,'[1]UnitCost (ex Cumulo&amp;RAV Fcasts)'!$B$7:$B$176,0),MATCH(B3020,'[1]UnitCost (ex Cumulo&amp;RAV Fcasts)'!$D$3:$WE$3,0)))</f>
        <v>15.966524764405644</v>
      </c>
      <c r="L3020" s="128">
        <f>IF(B3020="",0,SUM(I3020:K3020)*INDEX('Service volumes'!$C:$C,MATCH($B3020,'Service volumes'!$A:$A,0)))</f>
        <v>152.26452849866467</v>
      </c>
      <c r="M3020" s="109">
        <f>IF(B3020="",0,INDEX('[1]UnitCost (ROCE, ex RAV Fcast)'!$D$7:$WE$176,MATCH(C3020,'[1]UnitCost (ROCE, ex RAV Fcast)'!$B$7:$B$176,0),MATCH(B3020,'[1]UnitCost (ROCE, ex RAV Fcast)'!$D$3:$WE$3,0)))</f>
        <v>-2.9492049948531656</v>
      </c>
      <c r="N3020" s="103">
        <f>IF($C3020=$S$5,INDEX('[1]Serv RAV Fcast'!$CT$12:$CT$611,MATCH(B3020,'[1]Serv RAV Fcast'!$B$12:$B$611,0)),0)</f>
        <v>0</v>
      </c>
      <c r="O3020" s="128">
        <f>IF(B3020="",0,SUM(M3020:N3020)*INDEX('Service volumes'!$C:$C,MATCH($B3020,'Service volumes'!$A:$A,0)))</f>
        <v>-28.125050041466572</v>
      </c>
    </row>
    <row r="3021" spans="1:15" ht="14.25" x14ac:dyDescent="0.35">
      <c r="A3021">
        <f t="shared" si="47"/>
        <v>3016</v>
      </c>
      <c r="B3021" s="128" t="str" cm="1">
        <f t="array" ref="B3021">IF(A3021&gt;COUNTA(comp_codes_EAD_TAR26)*COUNTA(serv_codes_EAD_TAR26),"",INDEX(serv_codes_EAD_TAR26,ROUNDUP(COUNTA(A$6:A3021)/COUNTA(comp_codes_EAD_TAR26),0)))</f>
        <v>SS331</v>
      </c>
      <c r="C3021" t="str" cm="1">
        <f t="array" ref="C3021">IF(A3021&gt;COUNTA(comp_codes_EAD_TAR26)*COUNTA(serv_codes_EAD_TAR26),"",INDEX(comp_codes_EAD_TAR26,COUNTIF(B$6:B3021,B3021)))</f>
        <v>CW900</v>
      </c>
      <c r="D3021" s="23" t="str">
        <f>IF(B3021="","",INDEX([1]!List_ServBandwidth,MATCH(B3021,[1]!List_ServCode,0)))</f>
        <v>10Mbit/s</v>
      </c>
      <c r="E3021" s="23" t="str">
        <f>IF(B3021="","",INDEX([1]!List_ServMarket_Name,MATCH(B3021,[1]!List_ServCode,0)))</f>
        <v>Leased lines access - HNR</v>
      </c>
      <c r="F3021" s="23" t="str">
        <f>IF(B3021="","",INDEX([1]!List_ServNames,MATCH(B3021,[1]!List_ServCode,0)))</f>
        <v>EAD 10Mbps Rentals - External - Leased line access - High Network Reach</v>
      </c>
      <c r="G3021" s="23" t="str">
        <f>INDEX([1]!List_CompName,MATCH($C3021,[1]!List_CompCode,0))</f>
        <v>Notional Debtors</v>
      </c>
      <c r="I3021" s="103">
        <f>IF($C3021=$Q$5,INDEX([1]UnitCosts_Service!$Q$9:$Q$608,MATCH($B3021,[1]UnitCosts_Service!$B$9:$B$608,0)),0)</f>
        <v>0</v>
      </c>
      <c r="J3021" s="103">
        <f>IF($C3021=$S$5,INDEX('[1]Serv RAV Fcast'!$BZ$12:$BZ$611,MATCH(B3021,'[1]Serv RAV Fcast'!$B$12:$B$611,0)) + INDEX('[1]Serv RAV Fcast'!$CJ$12:$CJ$611,MATCH(B3021,'[1]Serv RAV Fcast'!$B$12:$B$611,0)) + INDEX('[1]Serv RAV Fcast'!$CT$12:$CT$611,MATCH(B3021,'[1]Serv RAV Fcast'!$B$12:$B$611,0)),0)</f>
        <v>0</v>
      </c>
      <c r="K3021" s="109">
        <f>IF(B3021="",0,INDEX('[1]UnitCost (ex Cumulo&amp;RAV Fcasts)'!$D$7:$WE$176,MATCH(C3021,'[1]UnitCost (ex Cumulo&amp;RAV Fcasts)'!$B$7:$B$176,0),MATCH(B3021,'[1]UnitCost (ex Cumulo&amp;RAV Fcasts)'!$D$3:$WE$3,0)))</f>
        <v>6.2633613886265103</v>
      </c>
      <c r="L3021" s="128">
        <f>IF(B3021="",0,SUM(I3021:K3021)*INDEX('Service volumes'!$C:$C,MATCH($B3021,'Service volumes'!$A:$A,0)))</f>
        <v>59.73045372916868</v>
      </c>
      <c r="M3021" s="109">
        <f>IF(B3021="",0,INDEX('[1]UnitCost (ROCE, ex RAV Fcast)'!$D$7:$WE$176,MATCH(C3021,'[1]UnitCost (ROCE, ex RAV Fcast)'!$B$7:$B$176,0),MATCH(B3021,'[1]UnitCost (ROCE, ex RAV Fcast)'!$D$3:$WE$3,0)))</f>
        <v>6.2633613886265103</v>
      </c>
      <c r="N3021" s="103">
        <f>IF($C3021=$S$5,INDEX('[1]Serv RAV Fcast'!$CT$12:$CT$611,MATCH(B3021,'[1]Serv RAV Fcast'!$B$12:$B$611,0)),0)</f>
        <v>0</v>
      </c>
      <c r="O3021" s="128">
        <f>IF(B3021="",0,SUM(M3021:N3021)*INDEX('Service volumes'!$C:$C,MATCH($B3021,'Service volumes'!$A:$A,0)))</f>
        <v>59.73045372916868</v>
      </c>
    </row>
    <row r="3022" spans="1:15" ht="14.25" x14ac:dyDescent="0.35">
      <c r="A3022">
        <f t="shared" si="47"/>
        <v>3017</v>
      </c>
      <c r="B3022" s="128" t="str" cm="1">
        <f t="array" ref="B3022">IF(A3022&gt;COUNTA(comp_codes_EAD_TAR26)*COUNTA(serv_codes_EAD_TAR26),"",INDEX(serv_codes_EAD_TAR26,ROUNDUP(COUNTA(A$6:A3022)/COUNTA(comp_codes_EAD_TAR26),0)))</f>
        <v>SS332</v>
      </c>
      <c r="C3022" t="str" cm="1">
        <f t="array" ref="C3022">IF(A3022&gt;COUNTA(comp_codes_EAD_TAR26)*COUNTA(serv_codes_EAD_TAR26),"",INDEX(comp_codes_EAD_TAR26,COUNTIF(B$6:B3022,B3022)))</f>
        <v>CL943</v>
      </c>
      <c r="D3022" s="23" t="str">
        <f>IF(B3022="","",INDEX([1]!List_ServBandwidth,MATCH(B3022,[1]!List_ServCode,0)))</f>
        <v>10Mbit/s</v>
      </c>
      <c r="E3022" s="23" t="str">
        <f>IF(B3022="","",INDEX([1]!List_ServMarket_Name,MATCH(B3022,[1]!List_ServCode,0)))</f>
        <v>Leased lines access - HNR</v>
      </c>
      <c r="F3022" s="23" t="str">
        <f>IF(B3022="","",INDEX([1]!List_ServNames,MATCH(B3022,[1]!List_ServCode,0)))</f>
        <v>EAD 10Mbps Rentals - Internal - Leased line access - High Network Reach</v>
      </c>
      <c r="G3022" s="23" t="str">
        <f>INDEX([1]!List_CompName,MATCH($C3022,[1]!List_CompCode,0))</f>
        <v>Cumulo - OR</v>
      </c>
      <c r="I3022" s="103">
        <f>IF($C3022=$Q$5,INDEX([1]UnitCosts_Service!$Q$9:$Q$608,MATCH($B3022,[1]UnitCosts_Service!$B$9:$B$608,0)),0)</f>
        <v>123.78013622540735</v>
      </c>
      <c r="J3022" s="103">
        <f>IF($C3022=$S$5,INDEX('[1]Serv RAV Fcast'!$BZ$12:$BZ$611,MATCH(B3022,'[1]Serv RAV Fcast'!$B$12:$B$611,0)) + INDEX('[1]Serv RAV Fcast'!$CJ$12:$CJ$611,MATCH(B3022,'[1]Serv RAV Fcast'!$B$12:$B$611,0)) + INDEX('[1]Serv RAV Fcast'!$CT$12:$CT$611,MATCH(B3022,'[1]Serv RAV Fcast'!$B$12:$B$611,0)),0)</f>
        <v>0</v>
      </c>
      <c r="K3022" s="109">
        <f>IF(B3022="",0,INDEX('[1]UnitCost (ex Cumulo&amp;RAV Fcasts)'!$D$7:$WE$176,MATCH(C3022,'[1]UnitCost (ex Cumulo&amp;RAV Fcasts)'!$B$7:$B$176,0),MATCH(B3022,'[1]UnitCost (ex Cumulo&amp;RAV Fcasts)'!$D$3:$WE$3,0)))</f>
        <v>4.4872125658541329</v>
      </c>
      <c r="L3022" s="128">
        <f>IF(B3022="",0,SUM(I3022:K3022)*INDEX('Service volumes'!$C:$C,MATCH($B3022,'Service volumes'!$A:$A,0)))</f>
        <v>1421.9526854302298</v>
      </c>
      <c r="M3022" s="109">
        <f>IF(B3022="",0,INDEX('[1]UnitCost (ROCE, ex RAV Fcast)'!$D$7:$WE$176,MATCH(C3022,'[1]UnitCost (ROCE, ex RAV Fcast)'!$B$7:$B$176,0),MATCH(B3022,'[1]UnitCost (ROCE, ex RAV Fcast)'!$D$3:$WE$3,0)))</f>
        <v>1.6706333926653882</v>
      </c>
      <c r="N3022" s="103">
        <f>IF($C3022=$S$5,INDEX('[1]Serv RAV Fcast'!$CT$12:$CT$611,MATCH(B3022,'[1]Serv RAV Fcast'!$B$12:$B$611,0)),0)</f>
        <v>0</v>
      </c>
      <c r="O3022" s="128">
        <f>IF(B3022="",0,SUM(M3022:N3022)*INDEX('Service volumes'!$C:$C,MATCH($B3022,'Service volumes'!$A:$A,0)))</f>
        <v>18.520392457287659</v>
      </c>
    </row>
    <row r="3023" spans="1:15" ht="14.25" x14ac:dyDescent="0.35">
      <c r="A3023">
        <f t="shared" si="47"/>
        <v>3018</v>
      </c>
      <c r="B3023" s="128" t="str" cm="1">
        <f t="array" ref="B3023">IF(A3023&gt;COUNTA(comp_codes_EAD_TAR26)*COUNTA(serv_codes_EAD_TAR26),"",INDEX(serv_codes_EAD_TAR26,ROUNDUP(COUNTA(A$6:A3023)/COUNTA(comp_codes_EAD_TAR26),0)))</f>
        <v>SS332</v>
      </c>
      <c r="C3023" t="str" cm="1">
        <f t="array" ref="C3023">IF(A3023&gt;COUNTA(comp_codes_EAD_TAR26)*COUNTA(serv_codes_EAD_TAR26),"",INDEX(comp_codes_EAD_TAR26,COUNTIF(B$6:B3023,B3023)))</f>
        <v>CO445</v>
      </c>
      <c r="D3023" s="23" t="str">
        <f>IF(B3023="","",INDEX([1]!List_ServBandwidth,MATCH(B3023,[1]!List_ServCode,0)))</f>
        <v>10Mbit/s</v>
      </c>
      <c r="E3023" s="23" t="str">
        <f>IF(B3023="","",INDEX([1]!List_ServMarket_Name,MATCH(B3023,[1]!List_ServCode,0)))</f>
        <v>Leased lines access - HNR</v>
      </c>
      <c r="F3023" s="23" t="str">
        <f>IF(B3023="","",INDEX([1]!List_ServNames,MATCH(B3023,[1]!List_ServCode,0)))</f>
        <v>EAD 10Mbps Rentals - Internal - Leased line access - High Network Reach</v>
      </c>
      <c r="G3023" s="23" t="str">
        <f>INDEX([1]!List_CompName,MATCH($C3023,[1]!List_CompCode,0))</f>
        <v>Ethernet Monitoring Platform</v>
      </c>
      <c r="I3023" s="103">
        <f>IF($C3023=$Q$5,INDEX([1]UnitCosts_Service!$Q$9:$Q$608,MATCH($B3023,[1]UnitCosts_Service!$B$9:$B$608,0)),0)</f>
        <v>0</v>
      </c>
      <c r="J3023" s="103">
        <f>IF($C3023=$S$5,INDEX('[1]Serv RAV Fcast'!$BZ$12:$BZ$611,MATCH(B3023,'[1]Serv RAV Fcast'!$B$12:$B$611,0)) + INDEX('[1]Serv RAV Fcast'!$CJ$12:$CJ$611,MATCH(B3023,'[1]Serv RAV Fcast'!$B$12:$B$611,0)) + INDEX('[1]Serv RAV Fcast'!$CT$12:$CT$611,MATCH(B3023,'[1]Serv RAV Fcast'!$B$12:$B$611,0)),0)</f>
        <v>0</v>
      </c>
      <c r="K3023" s="109">
        <f>IF(B3023="",0,INDEX('[1]UnitCost (ex Cumulo&amp;RAV Fcasts)'!$D$7:$WE$176,MATCH(C3023,'[1]UnitCost (ex Cumulo&amp;RAV Fcasts)'!$B$7:$B$176,0),MATCH(B3023,'[1]UnitCost (ex Cumulo&amp;RAV Fcasts)'!$D$3:$WE$3,0)))</f>
        <v>35.181923331916259</v>
      </c>
      <c r="L3023" s="128">
        <f>IF(B3023="",0,SUM(I3023:K3023)*INDEX('Service volumes'!$C:$C,MATCH($B3023,'Service volumes'!$A:$A,0)))</f>
        <v>390.0215513289458</v>
      </c>
      <c r="M3023" s="109">
        <f>IF(B3023="",0,INDEX('[1]UnitCost (ROCE, ex RAV Fcast)'!$D$7:$WE$176,MATCH(C3023,'[1]UnitCost (ROCE, ex RAV Fcast)'!$B$7:$B$176,0),MATCH(B3023,'[1]UnitCost (ROCE, ex RAV Fcast)'!$D$3:$WE$3,0)))</f>
        <v>0.49420583739892915</v>
      </c>
      <c r="N3023" s="103">
        <f>IF($C3023=$S$5,INDEX('[1]Serv RAV Fcast'!$CT$12:$CT$611,MATCH(B3023,'[1]Serv RAV Fcast'!$B$12:$B$611,0)),0)</f>
        <v>0</v>
      </c>
      <c r="O3023" s="128">
        <f>IF(B3023="",0,SUM(M3023:N3023)*INDEX('Service volumes'!$C:$C,MATCH($B3023,'Service volumes'!$A:$A,0)))</f>
        <v>5.4786921556187842</v>
      </c>
    </row>
    <row r="3024" spans="1:15" ht="14.25" x14ac:dyDescent="0.35">
      <c r="A3024">
        <f t="shared" si="47"/>
        <v>3019</v>
      </c>
      <c r="B3024" s="128" t="str" cm="1">
        <f t="array" ref="B3024">IF(A3024&gt;COUNTA(comp_codes_EAD_TAR26)*COUNTA(serv_codes_EAD_TAR26),"",INDEX(serv_codes_EAD_TAR26,ROUNDUP(COUNTA(A$6:A3024)/COUNTA(comp_codes_EAD_TAR26),0)))</f>
        <v>SS332</v>
      </c>
      <c r="C3024" t="str" cm="1">
        <f t="array" ref="C3024">IF(A3024&gt;COUNTA(comp_codes_EAD_TAR26)*COUNTA(serv_codes_EAD_TAR26),"",INDEX(comp_codes_EAD_TAR26,COUNTIF(B$6:B3024,B3024)))</f>
        <v>CO485</v>
      </c>
      <c r="D3024" s="23" t="str">
        <f>IF(B3024="","",INDEX([1]!List_ServBandwidth,MATCH(B3024,[1]!List_ServCode,0)))</f>
        <v>10Mbit/s</v>
      </c>
      <c r="E3024" s="23" t="str">
        <f>IF(B3024="","",INDEX([1]!List_ServMarket_Name,MATCH(B3024,[1]!List_ServCode,0)))</f>
        <v>Leased lines access - HNR</v>
      </c>
      <c r="F3024" s="23" t="str">
        <f>IF(B3024="","",INDEX([1]!List_ServNames,MATCH(B3024,[1]!List_ServCode,0)))</f>
        <v>EAD 10Mbps Rentals - Internal - Leased line access - High Network Reach</v>
      </c>
      <c r="G3024" s="23" t="str">
        <f>INDEX([1]!List_CompName,MATCH($C3024,[1]!List_CompCode,0))</f>
        <v>Ethernet Electronics Current</v>
      </c>
      <c r="I3024" s="103">
        <f>IF($C3024=$Q$5,INDEX([1]UnitCosts_Service!$Q$9:$Q$608,MATCH($B3024,[1]UnitCosts_Service!$B$9:$B$608,0)),0)</f>
        <v>0</v>
      </c>
      <c r="J3024" s="103">
        <f>IF($C3024=$S$5,INDEX('[1]Serv RAV Fcast'!$BZ$12:$BZ$611,MATCH(B3024,'[1]Serv RAV Fcast'!$B$12:$B$611,0)) + INDEX('[1]Serv RAV Fcast'!$CJ$12:$CJ$611,MATCH(B3024,'[1]Serv RAV Fcast'!$B$12:$B$611,0)) + INDEX('[1]Serv RAV Fcast'!$CT$12:$CT$611,MATCH(B3024,'[1]Serv RAV Fcast'!$B$12:$B$611,0)),0)</f>
        <v>0</v>
      </c>
      <c r="K3024" s="109">
        <f>IF(B3024="",0,INDEX('[1]UnitCost (ex Cumulo&amp;RAV Fcasts)'!$D$7:$WE$176,MATCH(C3024,'[1]UnitCost (ex Cumulo&amp;RAV Fcasts)'!$B$7:$B$176,0),MATCH(B3024,'[1]UnitCost (ex Cumulo&amp;RAV Fcasts)'!$D$3:$WE$3,0)))</f>
        <v>68.893878966459695</v>
      </c>
      <c r="L3024" s="128">
        <f>IF(B3024="",0,SUM(I3024:K3024)*INDEX('Service volumes'!$C:$C,MATCH($B3024,'Service volumes'!$A:$A,0)))</f>
        <v>763.74726015025124</v>
      </c>
      <c r="M3024" s="109">
        <f>IF(B3024="",0,INDEX('[1]UnitCost (ROCE, ex RAV Fcast)'!$D$7:$WE$176,MATCH(C3024,'[1]UnitCost (ROCE, ex RAV Fcast)'!$B$7:$B$176,0),MATCH(B3024,'[1]UnitCost (ROCE, ex RAV Fcast)'!$D$3:$WE$3,0)))</f>
        <v>5.7161040435806934</v>
      </c>
      <c r="N3024" s="103">
        <f>IF($C3024=$S$5,INDEX('[1]Serv RAV Fcast'!$CT$12:$CT$611,MATCH(B3024,'[1]Serv RAV Fcast'!$B$12:$B$611,0)),0)</f>
        <v>0</v>
      </c>
      <c r="O3024" s="128">
        <f>IF(B3024="",0,SUM(M3024:N3024)*INDEX('Service volumes'!$C:$C,MATCH($B3024,'Service volumes'!$A:$A,0)))</f>
        <v>63.367876326776496</v>
      </c>
    </row>
    <row r="3025" spans="1:15" ht="14.25" x14ac:dyDescent="0.35">
      <c r="A3025">
        <f t="shared" si="47"/>
        <v>3020</v>
      </c>
      <c r="B3025" s="128" t="str" cm="1">
        <f t="array" ref="B3025">IF(A3025&gt;COUNTA(comp_codes_EAD_TAR26)*COUNTA(serv_codes_EAD_TAR26),"",INDEX(serv_codes_EAD_TAR26,ROUNDUP(COUNTA(A$6:A3025)/COUNTA(comp_codes_EAD_TAR26),0)))</f>
        <v>SS332</v>
      </c>
      <c r="C3025" t="str" cm="1">
        <f t="array" ref="C3025">IF(A3025&gt;COUNTA(comp_codes_EAD_TAR26)*COUNTA(serv_codes_EAD_TAR26),"",INDEX(comp_codes_EAD_TAR26,COUNTIF(B$6:B3025,B3025)))</f>
        <v>CO487</v>
      </c>
      <c r="D3025" s="23" t="str">
        <f>IF(B3025="","",INDEX([1]!List_ServBandwidth,MATCH(B3025,[1]!List_ServCode,0)))</f>
        <v>10Mbit/s</v>
      </c>
      <c r="E3025" s="23" t="str">
        <f>IF(B3025="","",INDEX([1]!List_ServMarket_Name,MATCH(B3025,[1]!List_ServCode,0)))</f>
        <v>Leased lines access - HNR</v>
      </c>
      <c r="F3025" s="23" t="str">
        <f>IF(B3025="","",INDEX([1]!List_ServNames,MATCH(B3025,[1]!List_ServCode,0)))</f>
        <v>EAD 10Mbps Rentals - Internal - Leased line access - High Network Reach</v>
      </c>
      <c r="G3025" s="23" t="str">
        <f>INDEX([1]!List_CompName,MATCH($C3025,[1]!List_CompCode,0))</f>
        <v>EAD Electronics Capital</v>
      </c>
      <c r="I3025" s="103">
        <f>IF($C3025=$Q$5,INDEX([1]UnitCosts_Service!$Q$9:$Q$608,MATCH($B3025,[1]UnitCosts_Service!$B$9:$B$608,0)),0)</f>
        <v>0</v>
      </c>
      <c r="J3025" s="103">
        <f>IF($C3025=$S$5,INDEX('[1]Serv RAV Fcast'!$BZ$12:$BZ$611,MATCH(B3025,'[1]Serv RAV Fcast'!$B$12:$B$611,0)) + INDEX('[1]Serv RAV Fcast'!$CJ$12:$CJ$611,MATCH(B3025,'[1]Serv RAV Fcast'!$B$12:$B$611,0)) + INDEX('[1]Serv RAV Fcast'!$CT$12:$CT$611,MATCH(B3025,'[1]Serv RAV Fcast'!$B$12:$B$611,0)),0)</f>
        <v>0</v>
      </c>
      <c r="K3025" s="109">
        <f>IF(B3025="",0,INDEX('[1]UnitCost (ex Cumulo&amp;RAV Fcasts)'!$D$7:$WE$176,MATCH(C3025,'[1]UnitCost (ex Cumulo&amp;RAV Fcasts)'!$B$7:$B$176,0),MATCH(B3025,'[1]UnitCost (ex Cumulo&amp;RAV Fcasts)'!$D$3:$WE$3,0)))</f>
        <v>193.08035235113124</v>
      </c>
      <c r="L3025" s="128">
        <f>IF(B3025="",0,SUM(I3025:K3025)*INDEX('Service volumes'!$C:$C,MATCH($B3025,'Service volumes'!$A:$A,0)))</f>
        <v>2140.4599698735688</v>
      </c>
      <c r="M3025" s="109">
        <f>IF(B3025="",0,INDEX('[1]UnitCost (ROCE, ex RAV Fcast)'!$D$7:$WE$176,MATCH(C3025,'[1]UnitCost (ROCE, ex RAV Fcast)'!$B$7:$B$176,0),MATCH(B3025,'[1]UnitCost (ROCE, ex RAV Fcast)'!$D$3:$WE$3,0)))</f>
        <v>25.228728091907847</v>
      </c>
      <c r="N3025" s="103">
        <f>IF($C3025=$S$5,INDEX('[1]Serv RAV Fcast'!$CT$12:$CT$611,MATCH(B3025,'[1]Serv RAV Fcast'!$B$12:$B$611,0)),0)</f>
        <v>0</v>
      </c>
      <c r="O3025" s="128">
        <f>IF(B3025="",0,SUM(M3025:N3025)*INDEX('Service volumes'!$C:$C,MATCH($B3025,'Service volumes'!$A:$A,0)))</f>
        <v>279.68191436355193</v>
      </c>
    </row>
    <row r="3026" spans="1:15" ht="14.25" x14ac:dyDescent="0.35">
      <c r="A3026">
        <f t="shared" si="47"/>
        <v>3021</v>
      </c>
      <c r="B3026" s="128" t="str" cm="1">
        <f t="array" ref="B3026">IF(A3026&gt;COUNTA(comp_codes_EAD_TAR26)*COUNTA(serv_codes_EAD_TAR26),"",INDEX(serv_codes_EAD_TAR26,ROUNDUP(COUNTA(A$6:A3026)/COUNTA(comp_codes_EAD_TAR26),0)))</f>
        <v>SS332</v>
      </c>
      <c r="C3026" t="str" cm="1">
        <f t="array" ref="C3026">IF(A3026&gt;COUNTA(comp_codes_EAD_TAR26)*COUNTA(serv_codes_EAD_TAR26),"",INDEX(comp_codes_EAD_TAR26,COUNTIF(B$6:B3026,B3026)))</f>
        <v>CE106</v>
      </c>
      <c r="D3026" s="23" t="str">
        <f>IF(B3026="","",INDEX([1]!List_ServBandwidth,MATCH(B3026,[1]!List_ServCode,0)))</f>
        <v>10Mbit/s</v>
      </c>
      <c r="E3026" s="23" t="str">
        <f>IF(B3026="","",INDEX([1]!List_ServMarket_Name,MATCH(B3026,[1]!List_ServCode,0)))</f>
        <v>Leased lines access - HNR</v>
      </c>
      <c r="F3026" s="23" t="str">
        <f>IF(B3026="","",INDEX([1]!List_ServNames,MATCH(B3026,[1]!List_ServCode,0)))</f>
        <v>EAD 10Mbps Rentals - Internal - Leased line access - High Network Reach</v>
      </c>
      <c r="G3026" s="23" t="str">
        <f>INDEX([1]!List_CompName,MATCH($C3026,[1]!List_CompCode,0))</f>
        <v>Ethernet Excess Construction Capex</v>
      </c>
      <c r="I3026" s="103">
        <f>IF($C3026=$Q$5,INDEX([1]UnitCosts_Service!$Q$9:$Q$608,MATCH($B3026,[1]UnitCosts_Service!$B$9:$B$608,0)),0)</f>
        <v>0</v>
      </c>
      <c r="J3026" s="103">
        <f>IF($C3026=$S$5,INDEX('[1]Serv RAV Fcast'!$BZ$12:$BZ$611,MATCH(B3026,'[1]Serv RAV Fcast'!$B$12:$B$611,0)) + INDEX('[1]Serv RAV Fcast'!$CJ$12:$CJ$611,MATCH(B3026,'[1]Serv RAV Fcast'!$B$12:$B$611,0)) + INDEX('[1]Serv RAV Fcast'!$CT$12:$CT$611,MATCH(B3026,'[1]Serv RAV Fcast'!$B$12:$B$611,0)),0)</f>
        <v>0</v>
      </c>
      <c r="K3026" s="109">
        <f>IF(B3026="",0,INDEX('[1]UnitCost (ex Cumulo&amp;RAV Fcasts)'!$D$7:$WE$176,MATCH(C3026,'[1]UnitCost (ex Cumulo&amp;RAV Fcasts)'!$B$7:$B$176,0),MATCH(B3026,'[1]UnitCost (ex Cumulo&amp;RAV Fcasts)'!$D$3:$WE$3,0)))</f>
        <v>0</v>
      </c>
      <c r="L3026" s="128">
        <f>IF(B3026="",0,SUM(I3026:K3026)*INDEX('Service volumes'!$C:$C,MATCH($B3026,'Service volumes'!$A:$A,0)))</f>
        <v>0</v>
      </c>
      <c r="M3026" s="109">
        <f>IF(B3026="",0,INDEX('[1]UnitCost (ROCE, ex RAV Fcast)'!$D$7:$WE$176,MATCH(C3026,'[1]UnitCost (ROCE, ex RAV Fcast)'!$B$7:$B$176,0),MATCH(B3026,'[1]UnitCost (ROCE, ex RAV Fcast)'!$D$3:$WE$3,0)))</f>
        <v>0</v>
      </c>
      <c r="N3026" s="103">
        <f>IF($C3026=$S$5,INDEX('[1]Serv RAV Fcast'!$CT$12:$CT$611,MATCH(B3026,'[1]Serv RAV Fcast'!$B$12:$B$611,0)),0)</f>
        <v>0</v>
      </c>
      <c r="O3026" s="128">
        <f>IF(B3026="",0,SUM(M3026:N3026)*INDEX('Service volumes'!$C:$C,MATCH($B3026,'Service volumes'!$A:$A,0)))</f>
        <v>0</v>
      </c>
    </row>
    <row r="3027" spans="1:15" ht="14.25" x14ac:dyDescent="0.35">
      <c r="A3027">
        <f t="shared" si="47"/>
        <v>3022</v>
      </c>
      <c r="B3027" s="128" t="str" cm="1">
        <f t="array" ref="B3027">IF(A3027&gt;COUNTA(comp_codes_EAD_TAR26)*COUNTA(serv_codes_EAD_TAR26),"",INDEX(serv_codes_EAD_TAR26,ROUNDUP(COUNTA(A$6:A3027)/COUNTA(comp_codes_EAD_TAR26),0)))</f>
        <v>SS332</v>
      </c>
      <c r="C3027" t="str" cm="1">
        <f t="array" ref="C3027">IF(A3027&gt;COUNTA(comp_codes_EAD_TAR26)*COUNTA(serv_codes_EAD_TAR26),"",INDEX(comp_codes_EAD_TAR26,COUNTIF(B$6:B3027,B3027)))</f>
        <v>CJ001</v>
      </c>
      <c r="D3027" s="23" t="str">
        <f>IF(B3027="","",INDEX([1]!List_ServBandwidth,MATCH(B3027,[1]!List_ServCode,0)))</f>
        <v>10Mbit/s</v>
      </c>
      <c r="E3027" s="23" t="str">
        <f>IF(B3027="","",INDEX([1]!List_ServMarket_Name,MATCH(B3027,[1]!List_ServCode,0)))</f>
        <v>Leased lines access - HNR</v>
      </c>
      <c r="F3027" s="23" t="str">
        <f>IF(B3027="","",INDEX([1]!List_ServNames,MATCH(B3027,[1]!List_ServCode,0)))</f>
        <v>EAD 10Mbps Rentals - Internal - Leased line access - High Network Reach</v>
      </c>
      <c r="G3027" s="23" t="str">
        <f>INDEX([1]!List_CompName,MATCH($C3027,[1]!List_CompCode,0))</f>
        <v>TC_Spine Duct - 1 Bore</v>
      </c>
      <c r="I3027" s="103">
        <f>IF($C3027=$Q$5,INDEX([1]UnitCosts_Service!$Q$9:$Q$608,MATCH($B3027,[1]UnitCosts_Service!$B$9:$B$608,0)),0)</f>
        <v>0</v>
      </c>
      <c r="J3027" s="103">
        <f>IF($C3027=$S$5,INDEX('[1]Serv RAV Fcast'!$BZ$12:$BZ$611,MATCH(B3027,'[1]Serv RAV Fcast'!$B$12:$B$611,0)) + INDEX('[1]Serv RAV Fcast'!$CJ$12:$CJ$611,MATCH(B3027,'[1]Serv RAV Fcast'!$B$12:$B$611,0)) + INDEX('[1]Serv RAV Fcast'!$CT$12:$CT$611,MATCH(B3027,'[1]Serv RAV Fcast'!$B$12:$B$611,0)),0)</f>
        <v>0</v>
      </c>
      <c r="K3027" s="109">
        <f>IF(B3027="",0,INDEX('[1]UnitCost (ex Cumulo&amp;RAV Fcasts)'!$D$7:$WE$176,MATCH(C3027,'[1]UnitCost (ex Cumulo&amp;RAV Fcasts)'!$B$7:$B$176,0),MATCH(B3027,'[1]UnitCost (ex Cumulo&amp;RAV Fcasts)'!$D$3:$WE$3,0)))</f>
        <v>46.65977429355884</v>
      </c>
      <c r="L3027" s="128">
        <f>IF(B3027="",0,SUM(I3027:K3027)*INDEX('Service volumes'!$C:$C,MATCH($B3027,'Service volumes'!$A:$A,0)))</f>
        <v>517.26329407702326</v>
      </c>
      <c r="M3027" s="109">
        <f>IF(B3027="",0,INDEX('[1]UnitCost (ROCE, ex RAV Fcast)'!$D$7:$WE$176,MATCH(C3027,'[1]UnitCost (ROCE, ex RAV Fcast)'!$B$7:$B$176,0),MATCH(B3027,'[1]UnitCost (ROCE, ex RAV Fcast)'!$D$3:$WE$3,0)))</f>
        <v>34.686208809346255</v>
      </c>
      <c r="N3027" s="103">
        <f>IF($C3027=$S$5,INDEX('[1]Serv RAV Fcast'!$CT$12:$CT$611,MATCH(B3027,'[1]Serv RAV Fcast'!$B$12:$B$611,0)),0)</f>
        <v>0</v>
      </c>
      <c r="O3027" s="128">
        <f>IF(B3027="",0,SUM(M3027:N3027)*INDEX('Service volumes'!$C:$C,MATCH($B3027,'Service volumes'!$A:$A,0)))</f>
        <v>384.52613411468434</v>
      </c>
    </row>
    <row r="3028" spans="1:15" ht="14.25" x14ac:dyDescent="0.35">
      <c r="A3028">
        <f t="shared" si="47"/>
        <v>3023</v>
      </c>
      <c r="B3028" s="128" t="str" cm="1">
        <f t="array" ref="B3028">IF(A3028&gt;COUNTA(comp_codes_EAD_TAR26)*COUNTA(serv_codes_EAD_TAR26),"",INDEX(serv_codes_EAD_TAR26,ROUNDUP(COUNTA(A$6:A3028)/COUNTA(comp_codes_EAD_TAR26),0)))</f>
        <v>SS332</v>
      </c>
      <c r="C3028" t="str" cm="1">
        <f t="array" ref="C3028">IF(A3028&gt;COUNTA(comp_codes_EAD_TAR26)*COUNTA(serv_codes_EAD_TAR26),"",INDEX(comp_codes_EAD_TAR26,COUNTIF(B$6:B3028,B3028)))</f>
        <v>CJ002</v>
      </c>
      <c r="D3028" s="23" t="str">
        <f>IF(B3028="","",INDEX([1]!List_ServBandwidth,MATCH(B3028,[1]!List_ServCode,0)))</f>
        <v>10Mbit/s</v>
      </c>
      <c r="E3028" s="23" t="str">
        <f>IF(B3028="","",INDEX([1]!List_ServMarket_Name,MATCH(B3028,[1]!List_ServCode,0)))</f>
        <v>Leased lines access - HNR</v>
      </c>
      <c r="F3028" s="23" t="str">
        <f>IF(B3028="","",INDEX([1]!List_ServNames,MATCH(B3028,[1]!List_ServCode,0)))</f>
        <v>EAD 10Mbps Rentals - Internal - Leased line access - High Network Reach</v>
      </c>
      <c r="G3028" s="23" t="str">
        <f>INDEX([1]!List_CompName,MATCH($C3028,[1]!List_CompCode,0))</f>
        <v>TC_LeadinDuct</v>
      </c>
      <c r="I3028" s="103">
        <f>IF($C3028=$Q$5,INDEX([1]UnitCosts_Service!$Q$9:$Q$608,MATCH($B3028,[1]UnitCosts_Service!$B$9:$B$608,0)),0)</f>
        <v>0</v>
      </c>
      <c r="J3028" s="103">
        <f>IF($C3028=$S$5,INDEX('[1]Serv RAV Fcast'!$BZ$12:$BZ$611,MATCH(B3028,'[1]Serv RAV Fcast'!$B$12:$B$611,0)) + INDEX('[1]Serv RAV Fcast'!$CJ$12:$CJ$611,MATCH(B3028,'[1]Serv RAV Fcast'!$B$12:$B$611,0)) + INDEX('[1]Serv RAV Fcast'!$CT$12:$CT$611,MATCH(B3028,'[1]Serv RAV Fcast'!$B$12:$B$611,0)),0)</f>
        <v>0</v>
      </c>
      <c r="K3028" s="109">
        <f>IF(B3028="",0,INDEX('[1]UnitCost (ex Cumulo&amp;RAV Fcasts)'!$D$7:$WE$176,MATCH(C3028,'[1]UnitCost (ex Cumulo&amp;RAV Fcasts)'!$B$7:$B$176,0),MATCH(B3028,'[1]UnitCost (ex Cumulo&amp;RAV Fcasts)'!$D$3:$WE$3,0)))</f>
        <v>17.405217780388611</v>
      </c>
      <c r="L3028" s="128">
        <f>IF(B3028="",0,SUM(I3028:K3028)*INDEX('Service volumes'!$C:$C,MATCH($B3028,'Service volumes'!$A:$A,0)))</f>
        <v>192.95164667040879</v>
      </c>
      <c r="M3028" s="109">
        <f>IF(B3028="",0,INDEX('[1]UnitCost (ROCE, ex RAV Fcast)'!$D$7:$WE$176,MATCH(C3028,'[1]UnitCost (ROCE, ex RAV Fcast)'!$B$7:$B$176,0),MATCH(B3028,'[1]UnitCost (ROCE, ex RAV Fcast)'!$D$3:$WE$3,0)))</f>
        <v>11.18594722032868</v>
      </c>
      <c r="N3028" s="103">
        <f>IF($C3028=$S$5,INDEX('[1]Serv RAV Fcast'!$CT$12:$CT$611,MATCH(B3028,'[1]Serv RAV Fcast'!$B$12:$B$611,0)),0)</f>
        <v>0</v>
      </c>
      <c r="O3028" s="128">
        <f>IF(B3028="",0,SUM(M3028:N3028)*INDEX('Service volumes'!$C:$C,MATCH($B3028,'Service volumes'!$A:$A,0)))</f>
        <v>124.00574143706639</v>
      </c>
    </row>
    <row r="3029" spans="1:15" ht="14.25" x14ac:dyDescent="0.35">
      <c r="A3029">
        <f t="shared" si="47"/>
        <v>3024</v>
      </c>
      <c r="B3029" s="128" t="str" cm="1">
        <f t="array" ref="B3029">IF(A3029&gt;COUNTA(comp_codes_EAD_TAR26)*COUNTA(serv_codes_EAD_TAR26),"",INDEX(serv_codes_EAD_TAR26,ROUNDUP(COUNTA(A$6:A3029)/COUNTA(comp_codes_EAD_TAR26),0)))</f>
        <v>SS332</v>
      </c>
      <c r="C3029" t="str" cm="1">
        <f t="array" ref="C3029">IF(A3029&gt;COUNTA(comp_codes_EAD_TAR26)*COUNTA(serv_codes_EAD_TAR26),"",INDEX(comp_codes_EAD_TAR26,COUNTIF(B$6:B3029,B3029)))</f>
        <v>CJ003</v>
      </c>
      <c r="D3029" s="23" t="str">
        <f>IF(B3029="","",INDEX([1]!List_ServBandwidth,MATCH(B3029,[1]!List_ServCode,0)))</f>
        <v>10Mbit/s</v>
      </c>
      <c r="E3029" s="23" t="str">
        <f>IF(B3029="","",INDEX([1]!List_ServMarket_Name,MATCH(B3029,[1]!List_ServCode,0)))</f>
        <v>Leased lines access - HNR</v>
      </c>
      <c r="F3029" s="23" t="str">
        <f>IF(B3029="","",INDEX([1]!List_ServNames,MATCH(B3029,[1]!List_ServCode,0)))</f>
        <v>EAD 10Mbps Rentals - Internal - Leased line access - High Network Reach</v>
      </c>
      <c r="G3029" s="23" t="str">
        <f>INDEX([1]!List_CompName,MATCH($C3029,[1]!List_CompCode,0))</f>
        <v>TC_ManHoles</v>
      </c>
      <c r="I3029" s="103">
        <f>IF($C3029=$Q$5,INDEX([1]UnitCosts_Service!$Q$9:$Q$608,MATCH($B3029,[1]UnitCosts_Service!$B$9:$B$608,0)),0)</f>
        <v>0</v>
      </c>
      <c r="J3029" s="103">
        <f>IF($C3029=$S$5,INDEX('[1]Serv RAV Fcast'!$BZ$12:$BZ$611,MATCH(B3029,'[1]Serv RAV Fcast'!$B$12:$B$611,0)) + INDEX('[1]Serv RAV Fcast'!$CJ$12:$CJ$611,MATCH(B3029,'[1]Serv RAV Fcast'!$B$12:$B$611,0)) + INDEX('[1]Serv RAV Fcast'!$CT$12:$CT$611,MATCH(B3029,'[1]Serv RAV Fcast'!$B$12:$B$611,0)),0)</f>
        <v>0</v>
      </c>
      <c r="K3029" s="109">
        <f>IF(B3029="",0,INDEX('[1]UnitCost (ex Cumulo&amp;RAV Fcasts)'!$D$7:$WE$176,MATCH(C3029,'[1]UnitCost (ex Cumulo&amp;RAV Fcasts)'!$B$7:$B$176,0),MATCH(B3029,'[1]UnitCost (ex Cumulo&amp;RAV Fcasts)'!$D$3:$WE$3,0)))</f>
        <v>18.81967974746992</v>
      </c>
      <c r="L3029" s="128">
        <f>IF(B3029="",0,SUM(I3029:K3029)*INDEX('Service volumes'!$C:$C,MATCH($B3029,'Service volumes'!$A:$A,0)))</f>
        <v>208.63216093599416</v>
      </c>
      <c r="M3029" s="109">
        <f>IF(B3029="",0,INDEX('[1]UnitCost (ROCE, ex RAV Fcast)'!$D$7:$WE$176,MATCH(C3029,'[1]UnitCost (ROCE, ex RAV Fcast)'!$B$7:$B$176,0),MATCH(B3029,'[1]UnitCost (ROCE, ex RAV Fcast)'!$D$3:$WE$3,0)))</f>
        <v>11.258416963501201</v>
      </c>
      <c r="N3029" s="103">
        <f>IF($C3029=$S$5,INDEX('[1]Serv RAV Fcast'!$CT$12:$CT$611,MATCH(B3029,'[1]Serv RAV Fcast'!$B$12:$B$611,0)),0)</f>
        <v>0</v>
      </c>
      <c r="O3029" s="128">
        <f>IF(B3029="",0,SUM(M3029:N3029)*INDEX('Service volumes'!$C:$C,MATCH($B3029,'Service volumes'!$A:$A,0)))</f>
        <v>124.80913019412493</v>
      </c>
    </row>
    <row r="3030" spans="1:15" ht="14.25" x14ac:dyDescent="0.35">
      <c r="A3030">
        <f t="shared" si="47"/>
        <v>3025</v>
      </c>
      <c r="B3030" s="128" t="str" cm="1">
        <f t="array" ref="B3030">IF(A3030&gt;COUNTA(comp_codes_EAD_TAR26)*COUNTA(serv_codes_EAD_TAR26),"",INDEX(serv_codes_EAD_TAR26,ROUNDUP(COUNTA(A$6:A3030)/COUNTA(comp_codes_EAD_TAR26),0)))</f>
        <v>SS332</v>
      </c>
      <c r="C3030" t="str" cm="1">
        <f t="array" ref="C3030">IF(A3030&gt;COUNTA(comp_codes_EAD_TAR26)*COUNTA(serv_codes_EAD_TAR26),"",INDEX(comp_codes_EAD_TAR26,COUNTIF(B$6:B3030,B3030)))</f>
        <v>CJ004</v>
      </c>
      <c r="D3030" s="23" t="str">
        <f>IF(B3030="","",INDEX([1]!List_ServBandwidth,MATCH(B3030,[1]!List_ServCode,0)))</f>
        <v>10Mbit/s</v>
      </c>
      <c r="E3030" s="23" t="str">
        <f>IF(B3030="","",INDEX([1]!List_ServMarket_Name,MATCH(B3030,[1]!List_ServCode,0)))</f>
        <v>Leased lines access - HNR</v>
      </c>
      <c r="F3030" s="23" t="str">
        <f>IF(B3030="","",INDEX([1]!List_ServNames,MATCH(B3030,[1]!List_ServCode,0)))</f>
        <v>EAD 10Mbps Rentals - Internal - Leased line access - High Network Reach</v>
      </c>
      <c r="G3030" s="23" t="str">
        <f>INDEX([1]!List_CompName,MATCH($C3030,[1]!List_CompCode,0))</f>
        <v>TC_JointBoxes</v>
      </c>
      <c r="I3030" s="103">
        <f>IF($C3030=$Q$5,INDEX([1]UnitCosts_Service!$Q$9:$Q$608,MATCH($B3030,[1]UnitCosts_Service!$B$9:$B$608,0)),0)</f>
        <v>0</v>
      </c>
      <c r="J3030" s="103">
        <f>IF($C3030=$S$5,INDEX('[1]Serv RAV Fcast'!$BZ$12:$BZ$611,MATCH(B3030,'[1]Serv RAV Fcast'!$B$12:$B$611,0)) + INDEX('[1]Serv RAV Fcast'!$CJ$12:$CJ$611,MATCH(B3030,'[1]Serv RAV Fcast'!$B$12:$B$611,0)) + INDEX('[1]Serv RAV Fcast'!$CT$12:$CT$611,MATCH(B3030,'[1]Serv RAV Fcast'!$B$12:$B$611,0)),0)</f>
        <v>0</v>
      </c>
      <c r="K3030" s="109">
        <f>IF(B3030="",0,INDEX('[1]UnitCost (ex Cumulo&amp;RAV Fcasts)'!$D$7:$WE$176,MATCH(C3030,'[1]UnitCost (ex Cumulo&amp;RAV Fcasts)'!$B$7:$B$176,0),MATCH(B3030,'[1]UnitCost (ex Cumulo&amp;RAV Fcasts)'!$D$3:$WE$3,0)))</f>
        <v>19.541204584418018</v>
      </c>
      <c r="L3030" s="128">
        <f>IF(B3030="",0,SUM(I3030:K3030)*INDEX('Service volumes'!$C:$C,MATCH($B3030,'Service volumes'!$A:$A,0)))</f>
        <v>216.63087759437462</v>
      </c>
      <c r="M3030" s="109">
        <f>IF(B3030="",0,INDEX('[1]UnitCost (ROCE, ex RAV Fcast)'!$D$7:$WE$176,MATCH(C3030,'[1]UnitCost (ROCE, ex RAV Fcast)'!$B$7:$B$176,0),MATCH(B3030,'[1]UnitCost (ROCE, ex RAV Fcast)'!$D$3:$WE$3,0)))</f>
        <v>12.716920181822363</v>
      </c>
      <c r="N3030" s="103">
        <f>IF($C3030=$S$5,INDEX('[1]Serv RAV Fcast'!$CT$12:$CT$611,MATCH(B3030,'[1]Serv RAV Fcast'!$B$12:$B$611,0)),0)</f>
        <v>0</v>
      </c>
      <c r="O3030" s="128">
        <f>IF(B3030="",0,SUM(M3030:N3030)*INDEX('Service volumes'!$C:$C,MATCH($B3030,'Service volumes'!$A:$A,0)))</f>
        <v>140.97787919801561</v>
      </c>
    </row>
    <row r="3031" spans="1:15" ht="14.25" x14ac:dyDescent="0.35">
      <c r="A3031">
        <f t="shared" si="47"/>
        <v>3026</v>
      </c>
      <c r="B3031" s="128" t="str" cm="1">
        <f t="array" ref="B3031">IF(A3031&gt;COUNTA(comp_codes_EAD_TAR26)*COUNTA(serv_codes_EAD_TAR26),"",INDEX(serv_codes_EAD_TAR26,ROUNDUP(COUNTA(A$6:A3031)/COUNTA(comp_codes_EAD_TAR26),0)))</f>
        <v>SS332</v>
      </c>
      <c r="C3031" t="str" cm="1">
        <f t="array" ref="C3031">IF(A3031&gt;COUNTA(comp_codes_EAD_TAR26)*COUNTA(serv_codes_EAD_TAR26),"",INDEX(comp_codes_EAD_TAR26,COUNTIF(B$6:B3031,B3031)))</f>
        <v>CJ010</v>
      </c>
      <c r="D3031" s="23" t="str">
        <f>IF(B3031="","",INDEX([1]!List_ServBandwidth,MATCH(B3031,[1]!List_ServCode,0)))</f>
        <v>10Mbit/s</v>
      </c>
      <c r="E3031" s="23" t="str">
        <f>IF(B3031="","",INDEX([1]!List_ServMarket_Name,MATCH(B3031,[1]!List_ServCode,0)))</f>
        <v>Leased lines access - HNR</v>
      </c>
      <c r="F3031" s="23" t="str">
        <f>IF(B3031="","",INDEX([1]!List_ServNames,MATCH(B3031,[1]!List_ServCode,0)))</f>
        <v>EAD 10Mbps Rentals - Internal - Leased line access - High Network Reach</v>
      </c>
      <c r="G3031" s="23" t="str">
        <f>INDEX([1]!List_CompName,MATCH($C3031,[1]!List_CompCode,0))</f>
        <v>TC_Spine Duct - 2 Bore</v>
      </c>
      <c r="I3031" s="103">
        <f>IF($C3031=$Q$5,INDEX([1]UnitCosts_Service!$Q$9:$Q$608,MATCH($B3031,[1]UnitCosts_Service!$B$9:$B$608,0)),0)</f>
        <v>0</v>
      </c>
      <c r="J3031" s="103">
        <f>IF($C3031=$S$5,INDEX('[1]Serv RAV Fcast'!$BZ$12:$BZ$611,MATCH(B3031,'[1]Serv RAV Fcast'!$B$12:$B$611,0)) + INDEX('[1]Serv RAV Fcast'!$CJ$12:$CJ$611,MATCH(B3031,'[1]Serv RAV Fcast'!$B$12:$B$611,0)) + INDEX('[1]Serv RAV Fcast'!$CT$12:$CT$611,MATCH(B3031,'[1]Serv RAV Fcast'!$B$12:$B$611,0)),0)</f>
        <v>0</v>
      </c>
      <c r="K3031" s="109">
        <f>IF(B3031="",0,INDEX('[1]UnitCost (ex Cumulo&amp;RAV Fcasts)'!$D$7:$WE$176,MATCH(C3031,'[1]UnitCost (ex Cumulo&amp;RAV Fcasts)'!$B$7:$B$176,0),MATCH(B3031,'[1]UnitCost (ex Cumulo&amp;RAV Fcasts)'!$D$3:$WE$3,0)))</f>
        <v>15.98558237996175</v>
      </c>
      <c r="L3031" s="128">
        <f>IF(B3031="",0,SUM(I3031:K3031)*INDEX('Service volumes'!$C:$C,MATCH($B3031,'Service volumes'!$A:$A,0)))</f>
        <v>177.21378049486404</v>
      </c>
      <c r="M3031" s="109">
        <f>IF(B3031="",0,INDEX('[1]UnitCost (ROCE, ex RAV Fcast)'!$D$7:$WE$176,MATCH(C3031,'[1]UnitCost (ROCE, ex RAV Fcast)'!$B$7:$B$176,0),MATCH(B3031,'[1]UnitCost (ROCE, ex RAV Fcast)'!$D$3:$WE$3,0)))</f>
        <v>8.8941443801377744</v>
      </c>
      <c r="N3031" s="103">
        <f>IF($C3031=$S$5,INDEX('[1]Serv RAV Fcast'!$CT$12:$CT$611,MATCH(B3031,'[1]Serv RAV Fcast'!$B$12:$B$611,0)),0)</f>
        <v>0</v>
      </c>
      <c r="O3031" s="128">
        <f>IF(B3031="",0,SUM(M3031:N3031)*INDEX('Service volumes'!$C:$C,MATCH($B3031,'Service volumes'!$A:$A,0)))</f>
        <v>98.599157190989715</v>
      </c>
    </row>
    <row r="3032" spans="1:15" ht="14.25" x14ac:dyDescent="0.35">
      <c r="A3032">
        <f t="shared" si="47"/>
        <v>3027</v>
      </c>
      <c r="B3032" s="128" t="str" cm="1">
        <f t="array" ref="B3032">IF(A3032&gt;COUNTA(comp_codes_EAD_TAR26)*COUNTA(serv_codes_EAD_TAR26),"",INDEX(serv_codes_EAD_TAR26,ROUNDUP(COUNTA(A$6:A3032)/COUNTA(comp_codes_EAD_TAR26),0)))</f>
        <v>SS332</v>
      </c>
      <c r="C3032" t="str" cm="1">
        <f t="array" ref="C3032">IF(A3032&gt;COUNTA(comp_codes_EAD_TAR26)*COUNTA(serv_codes_EAD_TAR26),"",INDEX(comp_codes_EAD_TAR26,COUNTIF(B$6:B3032,B3032)))</f>
        <v>CJ011</v>
      </c>
      <c r="D3032" s="23" t="str">
        <f>IF(B3032="","",INDEX([1]!List_ServBandwidth,MATCH(B3032,[1]!List_ServCode,0)))</f>
        <v>10Mbit/s</v>
      </c>
      <c r="E3032" s="23" t="str">
        <f>IF(B3032="","",INDEX([1]!List_ServMarket_Name,MATCH(B3032,[1]!List_ServCode,0)))</f>
        <v>Leased lines access - HNR</v>
      </c>
      <c r="F3032" s="23" t="str">
        <f>IF(B3032="","",INDEX([1]!List_ServNames,MATCH(B3032,[1]!List_ServCode,0)))</f>
        <v>EAD 10Mbps Rentals - Internal - Leased line access - High Network Reach</v>
      </c>
      <c r="G3032" s="23" t="str">
        <f>INDEX([1]!List_CompName,MATCH($C3032,[1]!List_CompCode,0))</f>
        <v>TC_Spine Duct - 3+ Bore</v>
      </c>
      <c r="I3032" s="103">
        <f>IF($C3032=$Q$5,INDEX([1]UnitCosts_Service!$Q$9:$Q$608,MATCH($B3032,[1]UnitCosts_Service!$B$9:$B$608,0)),0)</f>
        <v>0</v>
      </c>
      <c r="J3032" s="103">
        <f>IF($C3032=$S$5,INDEX('[1]Serv RAV Fcast'!$BZ$12:$BZ$611,MATCH(B3032,'[1]Serv RAV Fcast'!$B$12:$B$611,0)) + INDEX('[1]Serv RAV Fcast'!$CJ$12:$CJ$611,MATCH(B3032,'[1]Serv RAV Fcast'!$B$12:$B$611,0)) + INDEX('[1]Serv RAV Fcast'!$CT$12:$CT$611,MATCH(B3032,'[1]Serv RAV Fcast'!$B$12:$B$611,0)),0)</f>
        <v>0</v>
      </c>
      <c r="K3032" s="109">
        <f>IF(B3032="",0,INDEX('[1]UnitCost (ex Cumulo&amp;RAV Fcasts)'!$D$7:$WE$176,MATCH(C3032,'[1]UnitCost (ex Cumulo&amp;RAV Fcasts)'!$B$7:$B$176,0),MATCH(B3032,'[1]UnitCost (ex Cumulo&amp;RAV Fcasts)'!$D$3:$WE$3,0)))</f>
        <v>13.961858022478546</v>
      </c>
      <c r="L3032" s="128">
        <f>IF(B3032="",0,SUM(I3032:K3032)*INDEX('Service volumes'!$C:$C,MATCH($B3032,'Service volumes'!$A:$A,0)))</f>
        <v>154.77907429869251</v>
      </c>
      <c r="M3032" s="109">
        <f>IF(B3032="",0,INDEX('[1]UnitCost (ROCE, ex RAV Fcast)'!$D$7:$WE$176,MATCH(C3032,'[1]UnitCost (ROCE, ex RAV Fcast)'!$B$7:$B$176,0),MATCH(B3032,'[1]UnitCost (ROCE, ex RAV Fcast)'!$D$3:$WE$3,0)))</f>
        <v>10.131784770906986</v>
      </c>
      <c r="N3032" s="103">
        <f>IF($C3032=$S$5,INDEX('[1]Serv RAV Fcast'!$CT$12:$CT$611,MATCH(B3032,'[1]Serv RAV Fcast'!$B$12:$B$611,0)),0)</f>
        <v>0</v>
      </c>
      <c r="O3032" s="128">
        <f>IF(B3032="",0,SUM(M3032:N3032)*INDEX('Service volumes'!$C:$C,MATCH($B3032,'Service volumes'!$A:$A,0)))</f>
        <v>112.31945385132806</v>
      </c>
    </row>
    <row r="3033" spans="1:15" ht="14.25" x14ac:dyDescent="0.35">
      <c r="A3033">
        <f t="shared" si="47"/>
        <v>3028</v>
      </c>
      <c r="B3033" s="128" t="str" cm="1">
        <f t="array" ref="B3033">IF(A3033&gt;COUNTA(comp_codes_EAD_TAR26)*COUNTA(serv_codes_EAD_TAR26),"",INDEX(serv_codes_EAD_TAR26,ROUNDUP(COUNTA(A$6:A3033)/COUNTA(comp_codes_EAD_TAR26),0)))</f>
        <v>SS332</v>
      </c>
      <c r="C3033" t="str" cm="1">
        <f t="array" ref="C3033">IF(A3033&gt;COUNTA(comp_codes_EAD_TAR26)*COUNTA(serv_codes_EAD_TAR26),"",INDEX(comp_codes_EAD_TAR26,COUNTIF(B$6:B3033,B3033)))</f>
        <v>CJ016</v>
      </c>
      <c r="D3033" s="23" t="str">
        <f>IF(B3033="","",INDEX([1]!List_ServBandwidth,MATCH(B3033,[1]!List_ServCode,0)))</f>
        <v>10Mbit/s</v>
      </c>
      <c r="E3033" s="23" t="str">
        <f>IF(B3033="","",INDEX([1]!List_ServMarket_Name,MATCH(B3033,[1]!List_ServCode,0)))</f>
        <v>Leased lines access - HNR</v>
      </c>
      <c r="F3033" s="23" t="str">
        <f>IF(B3033="","",INDEX([1]!List_ServNames,MATCH(B3033,[1]!List_ServCode,0)))</f>
        <v>EAD 10Mbps Rentals - Internal - Leased line access - High Network Reach</v>
      </c>
      <c r="G3033" s="23" t="str">
        <f>INDEX([1]!List_CompName,MATCH($C3033,[1]!List_CompCode,0))</f>
        <v>TC Duct Network Adjustments above financial limit Internal</v>
      </c>
      <c r="I3033" s="103">
        <f>IF($C3033=$Q$5,INDEX([1]UnitCosts_Service!$Q$9:$Q$608,MATCH($B3033,[1]UnitCosts_Service!$B$9:$B$608,0)),0)</f>
        <v>0</v>
      </c>
      <c r="J3033" s="103">
        <f>IF($C3033=$S$5,INDEX('[1]Serv RAV Fcast'!$BZ$12:$BZ$611,MATCH(B3033,'[1]Serv RAV Fcast'!$B$12:$B$611,0)) + INDEX('[1]Serv RAV Fcast'!$CJ$12:$CJ$611,MATCH(B3033,'[1]Serv RAV Fcast'!$B$12:$B$611,0)) + INDEX('[1]Serv RAV Fcast'!$CT$12:$CT$611,MATCH(B3033,'[1]Serv RAV Fcast'!$B$12:$B$611,0)),0)</f>
        <v>0</v>
      </c>
      <c r="K3033" s="109">
        <f>IF(B3033="",0,INDEX('[1]UnitCost (ex Cumulo&amp;RAV Fcasts)'!$D$7:$WE$176,MATCH(C3033,'[1]UnitCost (ex Cumulo&amp;RAV Fcasts)'!$B$7:$B$176,0),MATCH(B3033,'[1]UnitCost (ex Cumulo&amp;RAV Fcasts)'!$D$3:$WE$3,0)))</f>
        <v>2.794227036590605E-2</v>
      </c>
      <c r="L3033" s="128">
        <f>IF(B3033="",0,SUM(I3033:K3033)*INDEX('Service volumes'!$C:$C,MATCH($B3033,'Service volumes'!$A:$A,0)))</f>
        <v>0.3097638390302842</v>
      </c>
      <c r="M3033" s="109">
        <f>IF(B3033="",0,INDEX('[1]UnitCost (ROCE, ex RAV Fcast)'!$D$7:$WE$176,MATCH(C3033,'[1]UnitCost (ROCE, ex RAV Fcast)'!$B$7:$B$176,0),MATCH(B3033,'[1]UnitCost (ROCE, ex RAV Fcast)'!$D$3:$WE$3,0)))</f>
        <v>1.4541989645338817E-2</v>
      </c>
      <c r="N3033" s="103">
        <f>IF($C3033=$S$5,INDEX('[1]Serv RAV Fcast'!$CT$12:$CT$611,MATCH(B3033,'[1]Serv RAV Fcast'!$B$12:$B$611,0)),0)</f>
        <v>0</v>
      </c>
      <c r="O3033" s="128">
        <f>IF(B3033="",0,SUM(M3033:N3033)*INDEX('Service volumes'!$C:$C,MATCH($B3033,'Service volumes'!$A:$A,0)))</f>
        <v>0.16121032688793568</v>
      </c>
    </row>
    <row r="3034" spans="1:15" ht="14.25" x14ac:dyDescent="0.35">
      <c r="A3034">
        <f t="shared" si="47"/>
        <v>3029</v>
      </c>
      <c r="B3034" s="128" t="str" cm="1">
        <f t="array" ref="B3034">IF(A3034&gt;COUNTA(comp_codes_EAD_TAR26)*COUNTA(serv_codes_EAD_TAR26),"",INDEX(serv_codes_EAD_TAR26,ROUNDUP(COUNTA(A$6:A3034)/COUNTA(comp_codes_EAD_TAR26),0)))</f>
        <v>SS332</v>
      </c>
      <c r="C3034" t="str" cm="1">
        <f t="array" ref="C3034">IF(A3034&gt;COUNTA(comp_codes_EAD_TAR26)*COUNTA(serv_codes_EAD_TAR26),"",INDEX(comp_codes_EAD_TAR26,COUNTIF(B$6:B3034,B3034)))</f>
        <v>CJ017</v>
      </c>
      <c r="D3034" s="23" t="str">
        <f>IF(B3034="","",INDEX([1]!List_ServBandwidth,MATCH(B3034,[1]!List_ServCode,0)))</f>
        <v>10Mbit/s</v>
      </c>
      <c r="E3034" s="23" t="str">
        <f>IF(B3034="","",INDEX([1]!List_ServMarket_Name,MATCH(B3034,[1]!List_ServCode,0)))</f>
        <v>Leased lines access - HNR</v>
      </c>
      <c r="F3034" s="23" t="str">
        <f>IF(B3034="","",INDEX([1]!List_ServNames,MATCH(B3034,[1]!List_ServCode,0)))</f>
        <v>EAD 10Mbps Rentals - Internal - Leased line access - High Network Reach</v>
      </c>
      <c r="G3034" s="23" t="str">
        <f>INDEX([1]!List_CompName,MATCH($C3034,[1]!List_CompCode,0))</f>
        <v>TC_Cable up a pole</v>
      </c>
      <c r="I3034" s="103">
        <f>IF($C3034=$Q$5,INDEX([1]UnitCosts_Service!$Q$9:$Q$608,MATCH($B3034,[1]UnitCosts_Service!$B$9:$B$608,0)),0)</f>
        <v>0</v>
      </c>
      <c r="J3034" s="103">
        <f>IF($C3034=$S$5,INDEX('[1]Serv RAV Fcast'!$BZ$12:$BZ$611,MATCH(B3034,'[1]Serv RAV Fcast'!$B$12:$B$611,0)) + INDEX('[1]Serv RAV Fcast'!$CJ$12:$CJ$611,MATCH(B3034,'[1]Serv RAV Fcast'!$B$12:$B$611,0)) + INDEX('[1]Serv RAV Fcast'!$CT$12:$CT$611,MATCH(B3034,'[1]Serv RAV Fcast'!$B$12:$B$611,0)),0)</f>
        <v>0</v>
      </c>
      <c r="K3034" s="109">
        <f>IF(B3034="",0,INDEX('[1]UnitCost (ex Cumulo&amp;RAV Fcasts)'!$D$7:$WE$176,MATCH(C3034,'[1]UnitCost (ex Cumulo&amp;RAV Fcasts)'!$B$7:$B$176,0),MATCH(B3034,'[1]UnitCost (ex Cumulo&amp;RAV Fcasts)'!$D$3:$WE$3,0)))</f>
        <v>0</v>
      </c>
      <c r="L3034" s="128">
        <f>IF(B3034="",0,SUM(I3034:K3034)*INDEX('Service volumes'!$C:$C,MATCH($B3034,'Service volumes'!$A:$A,0)))</f>
        <v>0</v>
      </c>
      <c r="M3034" s="109">
        <f>IF(B3034="",0,INDEX('[1]UnitCost (ROCE, ex RAV Fcast)'!$D$7:$WE$176,MATCH(C3034,'[1]UnitCost (ROCE, ex RAV Fcast)'!$B$7:$B$176,0),MATCH(B3034,'[1]UnitCost (ROCE, ex RAV Fcast)'!$D$3:$WE$3,0)))</f>
        <v>0</v>
      </c>
      <c r="N3034" s="103">
        <f>IF($C3034=$S$5,INDEX('[1]Serv RAV Fcast'!$CT$12:$CT$611,MATCH(B3034,'[1]Serv RAV Fcast'!$B$12:$B$611,0)),0)</f>
        <v>0</v>
      </c>
      <c r="O3034" s="128">
        <f>IF(B3034="",0,SUM(M3034:N3034)*INDEX('Service volumes'!$C:$C,MATCH($B3034,'Service volumes'!$A:$A,0)))</f>
        <v>0</v>
      </c>
    </row>
    <row r="3035" spans="1:15" ht="14.25" x14ac:dyDescent="0.35">
      <c r="A3035">
        <f t="shared" si="47"/>
        <v>3030</v>
      </c>
      <c r="B3035" s="128" t="str" cm="1">
        <f t="array" ref="B3035">IF(A3035&gt;COUNTA(comp_codes_EAD_TAR26)*COUNTA(serv_codes_EAD_TAR26),"",INDEX(serv_codes_EAD_TAR26,ROUNDUP(COUNTA(A$6:A3035)/COUNTA(comp_codes_EAD_TAR26),0)))</f>
        <v>SS332</v>
      </c>
      <c r="C3035" t="str" cm="1">
        <f t="array" ref="C3035">IF(A3035&gt;COUNTA(comp_codes_EAD_TAR26)*COUNTA(serv_codes_EAD_TAR26),"",INDEX(comp_codes_EAD_TAR26,COUNTIF(B$6:B3035,B3035)))</f>
        <v>CL160</v>
      </c>
      <c r="D3035" s="23" t="str">
        <f>IF(B3035="","",INDEX([1]!List_ServBandwidth,MATCH(B3035,[1]!List_ServCode,0)))</f>
        <v>10Mbit/s</v>
      </c>
      <c r="E3035" s="23" t="str">
        <f>IF(B3035="","",INDEX([1]!List_ServMarket_Name,MATCH(B3035,[1]!List_ServCode,0)))</f>
        <v>Leased lines access - HNR</v>
      </c>
      <c r="F3035" s="23" t="str">
        <f>IF(B3035="","",INDEX([1]!List_ServNames,MATCH(B3035,[1]!List_ServCode,0)))</f>
        <v>EAD 10Mbps Rentals - Internal - Leased line access - High Network Reach</v>
      </c>
      <c r="G3035" s="23" t="str">
        <f>INDEX([1]!List_CompName,MATCH($C3035,[1]!List_CompCode,0))</f>
        <v>Routing &amp; Records</v>
      </c>
      <c r="I3035" s="103">
        <f>IF($C3035=$Q$5,INDEX([1]UnitCosts_Service!$Q$9:$Q$608,MATCH($B3035,[1]UnitCosts_Service!$B$9:$B$608,0)),0)</f>
        <v>0</v>
      </c>
      <c r="J3035" s="103">
        <f>IF($C3035=$S$5,INDEX('[1]Serv RAV Fcast'!$BZ$12:$BZ$611,MATCH(B3035,'[1]Serv RAV Fcast'!$B$12:$B$611,0)) + INDEX('[1]Serv RAV Fcast'!$CJ$12:$CJ$611,MATCH(B3035,'[1]Serv RAV Fcast'!$B$12:$B$611,0)) + INDEX('[1]Serv RAV Fcast'!$CT$12:$CT$611,MATCH(B3035,'[1]Serv RAV Fcast'!$B$12:$B$611,0)),0)</f>
        <v>0</v>
      </c>
      <c r="K3035" s="109">
        <f>IF(B3035="",0,INDEX('[1]UnitCost (ex Cumulo&amp;RAV Fcasts)'!$D$7:$WE$176,MATCH(C3035,'[1]UnitCost (ex Cumulo&amp;RAV Fcasts)'!$B$7:$B$176,0),MATCH(B3035,'[1]UnitCost (ex Cumulo&amp;RAV Fcasts)'!$D$3:$WE$3,0)))</f>
        <v>0</v>
      </c>
      <c r="L3035" s="128">
        <f>IF(B3035="",0,SUM(I3035:K3035)*INDEX('Service volumes'!$C:$C,MATCH($B3035,'Service volumes'!$A:$A,0)))</f>
        <v>0</v>
      </c>
      <c r="M3035" s="109">
        <f>IF(B3035="",0,INDEX('[1]UnitCost (ROCE, ex RAV Fcast)'!$D$7:$WE$176,MATCH(C3035,'[1]UnitCost (ROCE, ex RAV Fcast)'!$B$7:$B$176,0),MATCH(B3035,'[1]UnitCost (ROCE, ex RAV Fcast)'!$D$3:$WE$3,0)))</f>
        <v>0</v>
      </c>
      <c r="N3035" s="103">
        <f>IF($C3035=$S$5,INDEX('[1]Serv RAV Fcast'!$CT$12:$CT$611,MATCH(B3035,'[1]Serv RAV Fcast'!$B$12:$B$611,0)),0)</f>
        <v>0</v>
      </c>
      <c r="O3035" s="128">
        <f>IF(B3035="",0,SUM(M3035:N3035)*INDEX('Service volumes'!$C:$C,MATCH($B3035,'Service volumes'!$A:$A,0)))</f>
        <v>0</v>
      </c>
    </row>
    <row r="3036" spans="1:15" ht="14.25" x14ac:dyDescent="0.35">
      <c r="A3036">
        <f t="shared" si="47"/>
        <v>3031</v>
      </c>
      <c r="B3036" s="128" t="str" cm="1">
        <f t="array" ref="B3036">IF(A3036&gt;COUNTA(comp_codes_EAD_TAR26)*COUNTA(serv_codes_EAD_TAR26),"",INDEX(serv_codes_EAD_TAR26,ROUNDUP(COUNTA(A$6:A3036)/COUNTA(comp_codes_EAD_TAR26),0)))</f>
        <v>SS332</v>
      </c>
      <c r="C3036" t="str" cm="1">
        <f t="array" ref="C3036">IF(A3036&gt;COUNTA(comp_codes_EAD_TAR26)*COUNTA(serv_codes_EAD_TAR26),"",INDEX(comp_codes_EAD_TAR26,COUNTIF(B$6:B3036,B3036)))</f>
        <v>CO484</v>
      </c>
      <c r="D3036" s="23" t="str">
        <f>IF(B3036="","",INDEX([1]!List_ServBandwidth,MATCH(B3036,[1]!List_ServCode,0)))</f>
        <v>10Mbit/s</v>
      </c>
      <c r="E3036" s="23" t="str">
        <f>IF(B3036="","",INDEX([1]!List_ServMarket_Name,MATCH(B3036,[1]!List_ServCode,0)))</f>
        <v>Leased lines access - HNR</v>
      </c>
      <c r="F3036" s="23" t="str">
        <f>IF(B3036="","",INDEX([1]!List_ServNames,MATCH(B3036,[1]!List_ServCode,0)))</f>
        <v>EAD 10Mbps Rentals - Internal - Leased line access - High Network Reach</v>
      </c>
      <c r="G3036" s="23" t="str">
        <f>INDEX([1]!List_CompName,MATCH($C3036,[1]!List_CompCode,0))</f>
        <v>Interexchange Fibre</v>
      </c>
      <c r="I3036" s="103">
        <f>IF($C3036=$Q$5,INDEX([1]UnitCosts_Service!$Q$9:$Q$608,MATCH($B3036,[1]UnitCosts_Service!$B$9:$B$608,0)),0)</f>
        <v>0</v>
      </c>
      <c r="J3036" s="103">
        <f>IF($C3036=$S$5,INDEX('[1]Serv RAV Fcast'!$BZ$12:$BZ$611,MATCH(B3036,'[1]Serv RAV Fcast'!$B$12:$B$611,0)) + INDEX('[1]Serv RAV Fcast'!$CJ$12:$CJ$611,MATCH(B3036,'[1]Serv RAV Fcast'!$B$12:$B$611,0)) + INDEX('[1]Serv RAV Fcast'!$CT$12:$CT$611,MATCH(B3036,'[1]Serv RAV Fcast'!$B$12:$B$611,0)),0)</f>
        <v>0</v>
      </c>
      <c r="K3036" s="109">
        <f>IF(B3036="",0,INDEX('[1]UnitCost (ex Cumulo&amp;RAV Fcasts)'!$D$7:$WE$176,MATCH(C3036,'[1]UnitCost (ex Cumulo&amp;RAV Fcasts)'!$B$7:$B$176,0),MATCH(B3036,'[1]UnitCost (ex Cumulo&amp;RAV Fcasts)'!$D$3:$WE$3,0)))</f>
        <v>0</v>
      </c>
      <c r="L3036" s="128">
        <f>IF(B3036="",0,SUM(I3036:K3036)*INDEX('Service volumes'!$C:$C,MATCH($B3036,'Service volumes'!$A:$A,0)))</f>
        <v>0</v>
      </c>
      <c r="M3036" s="109">
        <f>IF(B3036="",0,INDEX('[1]UnitCost (ROCE, ex RAV Fcast)'!$D$7:$WE$176,MATCH(C3036,'[1]UnitCost (ROCE, ex RAV Fcast)'!$B$7:$B$176,0),MATCH(B3036,'[1]UnitCost (ROCE, ex RAV Fcast)'!$D$3:$WE$3,0)))</f>
        <v>0</v>
      </c>
      <c r="N3036" s="103">
        <f>IF($C3036=$S$5,INDEX('[1]Serv RAV Fcast'!$CT$12:$CT$611,MATCH(B3036,'[1]Serv RAV Fcast'!$B$12:$B$611,0)),0)</f>
        <v>0</v>
      </c>
      <c r="O3036" s="128">
        <f>IF(B3036="",0,SUM(M3036:N3036)*INDEX('Service volumes'!$C:$C,MATCH($B3036,'Service volumes'!$A:$A,0)))</f>
        <v>0</v>
      </c>
    </row>
    <row r="3037" spans="1:15" ht="14.25" x14ac:dyDescent="0.35">
      <c r="A3037">
        <f t="shared" si="47"/>
        <v>3032</v>
      </c>
      <c r="B3037" s="128" t="str" cm="1">
        <f t="array" ref="B3037">IF(A3037&gt;COUNTA(comp_codes_EAD_TAR26)*COUNTA(serv_codes_EAD_TAR26),"",INDEX(serv_codes_EAD_TAR26,ROUNDUP(COUNTA(A$6:A3037)/COUNTA(comp_codes_EAD_TAR26),0)))</f>
        <v>SS332</v>
      </c>
      <c r="C3037" t="str" cm="1">
        <f t="array" ref="C3037">IF(A3037&gt;COUNTA(comp_codes_EAD_TAR26)*COUNTA(serv_codes_EAD_TAR26),"",INDEX(comp_codes_EAD_TAR26,COUNTIF(B$6:B3037,B3037)))</f>
        <v>CW609</v>
      </c>
      <c r="D3037" s="23" t="str">
        <f>IF(B3037="","",INDEX([1]!List_ServBandwidth,MATCH(B3037,[1]!List_ServCode,0)))</f>
        <v>10Mbit/s</v>
      </c>
      <c r="E3037" s="23" t="str">
        <f>IF(B3037="","",INDEX([1]!List_ServMarket_Name,MATCH(B3037,[1]!List_ServCode,0)))</f>
        <v>Leased lines access - HNR</v>
      </c>
      <c r="F3037" s="23" t="str">
        <f>IF(B3037="","",INDEX([1]!List_ServNames,MATCH(B3037,[1]!List_ServCode,0)))</f>
        <v>EAD 10Mbps Rentals - Internal - Leased line access - High Network Reach</v>
      </c>
      <c r="G3037" s="23" t="str">
        <f>INDEX([1]!List_CompName,MATCH($C3037,[1]!List_CompCode,0))</f>
        <v>Legacy Ethernet - Spine fibre</v>
      </c>
      <c r="I3037" s="103">
        <f>IF($C3037=$Q$5,INDEX([1]UnitCosts_Service!$Q$9:$Q$608,MATCH($B3037,[1]UnitCosts_Service!$B$9:$B$608,0)),0)</f>
        <v>0</v>
      </c>
      <c r="J3037" s="103">
        <f>IF($C3037=$S$5,INDEX('[1]Serv RAV Fcast'!$BZ$12:$BZ$611,MATCH(B3037,'[1]Serv RAV Fcast'!$B$12:$B$611,0)) + INDEX('[1]Serv RAV Fcast'!$CJ$12:$CJ$611,MATCH(B3037,'[1]Serv RAV Fcast'!$B$12:$B$611,0)) + INDEX('[1]Serv RAV Fcast'!$CT$12:$CT$611,MATCH(B3037,'[1]Serv RAV Fcast'!$B$12:$B$611,0)),0)</f>
        <v>0</v>
      </c>
      <c r="K3037" s="109">
        <f>IF(B3037="",0,INDEX('[1]UnitCost (ex Cumulo&amp;RAV Fcasts)'!$D$7:$WE$176,MATCH(C3037,'[1]UnitCost (ex Cumulo&amp;RAV Fcasts)'!$B$7:$B$176,0),MATCH(B3037,'[1]UnitCost (ex Cumulo&amp;RAV Fcasts)'!$D$3:$WE$3,0)))</f>
        <v>301.35213599417426</v>
      </c>
      <c r="L3037" s="128">
        <f>IF(B3037="",0,SUM(I3037:K3037)*INDEX('Service volumes'!$C:$C,MATCH($B3037,'Service volumes'!$A:$A,0)))</f>
        <v>3340.7448043102072</v>
      </c>
      <c r="M3037" s="109">
        <f>IF(B3037="",0,INDEX('[1]UnitCost (ROCE, ex RAV Fcast)'!$D$7:$WE$176,MATCH(C3037,'[1]UnitCost (ROCE, ex RAV Fcast)'!$B$7:$B$176,0),MATCH(B3037,'[1]UnitCost (ROCE, ex RAV Fcast)'!$D$3:$WE$3,0)))</f>
        <v>123.82961706244156</v>
      </c>
      <c r="N3037" s="103">
        <f>IF($C3037=$S$5,INDEX('[1]Serv RAV Fcast'!$CT$12:$CT$611,MATCH(B3037,'[1]Serv RAV Fcast'!$B$12:$B$611,0)),0)</f>
        <v>0</v>
      </c>
      <c r="O3037" s="128">
        <f>IF(B3037="",0,SUM(M3037:N3037)*INDEX('Service volumes'!$C:$C,MATCH($B3037,'Service volumes'!$A:$A,0)))</f>
        <v>1372.7566537941232</v>
      </c>
    </row>
    <row r="3038" spans="1:15" ht="14.25" x14ac:dyDescent="0.35">
      <c r="A3038">
        <f t="shared" si="47"/>
        <v>3033</v>
      </c>
      <c r="B3038" s="128" t="str" cm="1">
        <f t="array" ref="B3038">IF(A3038&gt;COUNTA(comp_codes_EAD_TAR26)*COUNTA(serv_codes_EAD_TAR26),"",INDEX(serv_codes_EAD_TAR26,ROUNDUP(COUNTA(A$6:A3038)/COUNTA(comp_codes_EAD_TAR26),0)))</f>
        <v>SS332</v>
      </c>
      <c r="C3038" t="str" cm="1">
        <f t="array" ref="C3038">IF(A3038&gt;COUNTA(comp_codes_EAD_TAR26)*COUNTA(serv_codes_EAD_TAR26),"",INDEX(comp_codes_EAD_TAR26,COUNTIF(B$6:B3038,B3038)))</f>
        <v>CW610</v>
      </c>
      <c r="D3038" s="23" t="str">
        <f>IF(B3038="","",INDEX([1]!List_ServBandwidth,MATCH(B3038,[1]!List_ServCode,0)))</f>
        <v>10Mbit/s</v>
      </c>
      <c r="E3038" s="23" t="str">
        <f>IF(B3038="","",INDEX([1]!List_ServMarket_Name,MATCH(B3038,[1]!List_ServCode,0)))</f>
        <v>Leased lines access - HNR</v>
      </c>
      <c r="F3038" s="23" t="str">
        <f>IF(B3038="","",INDEX([1]!List_ServNames,MATCH(B3038,[1]!List_ServCode,0)))</f>
        <v>EAD 10Mbps Rentals - Internal - Leased line access - High Network Reach</v>
      </c>
      <c r="G3038" s="23" t="str">
        <f>INDEX([1]!List_CompName,MATCH($C3038,[1]!List_CompCode,0))</f>
        <v>Legacy Ethernet - Distribution fibre</v>
      </c>
      <c r="I3038" s="103">
        <f>IF($C3038=$Q$5,INDEX([1]UnitCosts_Service!$Q$9:$Q$608,MATCH($B3038,[1]UnitCosts_Service!$B$9:$B$608,0)),0)</f>
        <v>0</v>
      </c>
      <c r="J3038" s="103">
        <f>IF($C3038=$S$5,INDEX('[1]Serv RAV Fcast'!$BZ$12:$BZ$611,MATCH(B3038,'[1]Serv RAV Fcast'!$B$12:$B$611,0)) + INDEX('[1]Serv RAV Fcast'!$CJ$12:$CJ$611,MATCH(B3038,'[1]Serv RAV Fcast'!$B$12:$B$611,0)) + INDEX('[1]Serv RAV Fcast'!$CT$12:$CT$611,MATCH(B3038,'[1]Serv RAV Fcast'!$B$12:$B$611,0)),0)</f>
        <v>0</v>
      </c>
      <c r="K3038" s="109">
        <f>IF(B3038="",0,INDEX('[1]UnitCost (ex Cumulo&amp;RAV Fcasts)'!$D$7:$WE$176,MATCH(C3038,'[1]UnitCost (ex Cumulo&amp;RAV Fcasts)'!$B$7:$B$176,0),MATCH(B3038,'[1]UnitCost (ex Cumulo&amp;RAV Fcasts)'!$D$3:$WE$3,0)))</f>
        <v>1226.1709592792076</v>
      </c>
      <c r="L3038" s="128">
        <f>IF(B3038="",0,SUM(I3038:K3038)*INDEX('Service volumes'!$C:$C,MATCH($B3038,'Service volumes'!$A:$A,0)))</f>
        <v>13593.148254596295</v>
      </c>
      <c r="M3038" s="109">
        <f>IF(B3038="",0,INDEX('[1]UnitCost (ROCE, ex RAV Fcast)'!$D$7:$WE$176,MATCH(C3038,'[1]UnitCost (ROCE, ex RAV Fcast)'!$B$7:$B$176,0),MATCH(B3038,'[1]UnitCost (ROCE, ex RAV Fcast)'!$D$3:$WE$3,0)))</f>
        <v>298.88880808203726</v>
      </c>
      <c r="N3038" s="103">
        <f>IF($C3038=$S$5,INDEX('[1]Serv RAV Fcast'!$CT$12:$CT$611,MATCH(B3038,'[1]Serv RAV Fcast'!$B$12:$B$611,0)),0)</f>
        <v>0</v>
      </c>
      <c r="O3038" s="128">
        <f>IF(B3038="",0,SUM(M3038:N3038)*INDEX('Service volumes'!$C:$C,MATCH($B3038,'Service volumes'!$A:$A,0)))</f>
        <v>3313.4367187158077</v>
      </c>
    </row>
    <row r="3039" spans="1:15" ht="14.25" x14ac:dyDescent="0.35">
      <c r="A3039">
        <f t="shared" si="47"/>
        <v>3034</v>
      </c>
      <c r="B3039" s="128" t="str" cm="1">
        <f t="array" ref="B3039">IF(A3039&gt;COUNTA(comp_codes_EAD_TAR26)*COUNTA(serv_codes_EAD_TAR26),"",INDEX(serv_codes_EAD_TAR26,ROUNDUP(COUNTA(A$6:A3039)/COUNTA(comp_codes_EAD_TAR26),0)))</f>
        <v>SS332</v>
      </c>
      <c r="C3039" t="str" cm="1">
        <f t="array" ref="C3039">IF(A3039&gt;COUNTA(comp_codes_EAD_TAR26)*COUNTA(serv_codes_EAD_TAR26),"",INDEX(comp_codes_EAD_TAR26,COUNTIF(B$6:B3039,B3039)))</f>
        <v>PI_RAV</v>
      </c>
      <c r="D3039" s="23" t="str">
        <f>IF(B3039="","",INDEX([1]!List_ServBandwidth,MATCH(B3039,[1]!List_ServCode,0)))</f>
        <v>10Mbit/s</v>
      </c>
      <c r="E3039" s="23" t="str">
        <f>IF(B3039="","",INDEX([1]!List_ServMarket_Name,MATCH(B3039,[1]!List_ServCode,0)))</f>
        <v>Leased lines access - HNR</v>
      </c>
      <c r="F3039" s="23" t="str">
        <f>IF(B3039="","",INDEX([1]!List_ServNames,MATCH(B3039,[1]!List_ServCode,0)))</f>
        <v>EAD 10Mbps Rentals - Internal - Leased line access - High Network Reach</v>
      </c>
      <c r="G3039" s="23" t="str">
        <f>INDEX([1]!List_CompName,MATCH($C3039,[1]!List_CompCode,0))</f>
        <v>PI_RAV</v>
      </c>
      <c r="I3039" s="103">
        <f>IF($C3039=$Q$5,INDEX([1]UnitCosts_Service!$Q$9:$Q$608,MATCH($B3039,[1]UnitCosts_Service!$B$9:$B$608,0)),0)</f>
        <v>0</v>
      </c>
      <c r="J3039" s="103">
        <f>IF($C3039=$S$5,INDEX('[1]Serv RAV Fcast'!$BZ$12:$BZ$611,MATCH(B3039,'[1]Serv RAV Fcast'!$B$12:$B$611,0)) + INDEX('[1]Serv RAV Fcast'!$CJ$12:$CJ$611,MATCH(B3039,'[1]Serv RAV Fcast'!$B$12:$B$611,0)) + INDEX('[1]Serv RAV Fcast'!$CT$12:$CT$611,MATCH(B3039,'[1]Serv RAV Fcast'!$B$12:$B$611,0)),0)</f>
        <v>-13.565045242507273</v>
      </c>
      <c r="K3039" s="109">
        <f>IF(B3039="",0,INDEX('[1]UnitCost (ex Cumulo&amp;RAV Fcasts)'!$D$7:$WE$176,MATCH(C3039,'[1]UnitCost (ex Cumulo&amp;RAV Fcasts)'!$B$7:$B$176,0),MATCH(B3039,'[1]UnitCost (ex Cumulo&amp;RAV Fcasts)'!$D$3:$WE$3,0)))</f>
        <v>0</v>
      </c>
      <c r="L3039" s="128">
        <f>IF(B3039="",0,SUM(I3039:K3039)*INDEX('Service volumes'!$C:$C,MATCH($B3039,'Service volumes'!$A:$A,0)))</f>
        <v>-150.38006704228286</v>
      </c>
      <c r="M3039" s="109">
        <f>IF(B3039="",0,INDEX('[1]UnitCost (ROCE, ex RAV Fcast)'!$D$7:$WE$176,MATCH(C3039,'[1]UnitCost (ROCE, ex RAV Fcast)'!$B$7:$B$176,0),MATCH(B3039,'[1]UnitCost (ROCE, ex RAV Fcast)'!$D$3:$WE$3,0)))</f>
        <v>0</v>
      </c>
      <c r="N3039" s="103">
        <f>IF($C3039=$S$5,INDEX('[1]Serv RAV Fcast'!$CT$12:$CT$611,MATCH(B3039,'[1]Serv RAV Fcast'!$B$12:$B$611,0)),0)</f>
        <v>-3.4905153284140034</v>
      </c>
      <c r="O3039" s="128">
        <f>IF(B3039="",0,SUM(M3039:N3039)*INDEX('Service volumes'!$C:$C,MATCH($B3039,'Service volumes'!$A:$A,0)))</f>
        <v>-38.695331988586425</v>
      </c>
    </row>
    <row r="3040" spans="1:15" ht="14.25" x14ac:dyDescent="0.35">
      <c r="A3040">
        <f t="shared" si="47"/>
        <v>3035</v>
      </c>
      <c r="B3040" s="128" t="str" cm="1">
        <f t="array" ref="B3040">IF(A3040&gt;COUNTA(comp_codes_EAD_TAR26)*COUNTA(serv_codes_EAD_TAR26),"",INDEX(serv_codes_EAD_TAR26,ROUNDUP(COUNTA(A$6:A3040)/COUNTA(comp_codes_EAD_TAR26),0)))</f>
        <v>SS332</v>
      </c>
      <c r="C3040" t="str" cm="1">
        <f t="array" ref="C3040">IF(A3040&gt;COUNTA(comp_codes_EAD_TAR26)*COUNTA(serv_codes_EAD_TAR26),"",INDEX(comp_codes_EAD_TAR26,COUNTIF(B$6:B3040,B3040)))</f>
        <v>PI_Poles</v>
      </c>
      <c r="D3040" s="23" t="str">
        <f>IF(B3040="","",INDEX([1]!List_ServBandwidth,MATCH(B3040,[1]!List_ServCode,0)))</f>
        <v>10Mbit/s</v>
      </c>
      <c r="E3040" s="23" t="str">
        <f>IF(B3040="","",INDEX([1]!List_ServMarket_Name,MATCH(B3040,[1]!List_ServCode,0)))</f>
        <v>Leased lines access - HNR</v>
      </c>
      <c r="F3040" s="23" t="str">
        <f>IF(B3040="","",INDEX([1]!List_ServNames,MATCH(B3040,[1]!List_ServCode,0)))</f>
        <v>EAD 10Mbps Rentals - Internal - Leased line access - High Network Reach</v>
      </c>
      <c r="G3040" s="23" t="str">
        <f>INDEX([1]!List_CompName,MATCH($C3040,[1]!List_CompCode,0))</f>
        <v>PI_Poles</v>
      </c>
      <c r="I3040" s="103">
        <f>IF($C3040=$Q$5,INDEX([1]UnitCosts_Service!$Q$9:$Q$608,MATCH($B3040,[1]UnitCosts_Service!$B$9:$B$608,0)),0)</f>
        <v>0</v>
      </c>
      <c r="J3040" s="103">
        <f>IF($C3040=$S$5,INDEX('[1]Serv RAV Fcast'!$BZ$12:$BZ$611,MATCH(B3040,'[1]Serv RAV Fcast'!$B$12:$B$611,0)) + INDEX('[1]Serv RAV Fcast'!$CJ$12:$CJ$611,MATCH(B3040,'[1]Serv RAV Fcast'!$B$12:$B$611,0)) + INDEX('[1]Serv RAV Fcast'!$CT$12:$CT$611,MATCH(B3040,'[1]Serv RAV Fcast'!$B$12:$B$611,0)),0)</f>
        <v>0</v>
      </c>
      <c r="K3040" s="109">
        <f>IF(B3040="",0,INDEX('[1]UnitCost (ex Cumulo&amp;RAV Fcasts)'!$D$7:$WE$176,MATCH(C3040,'[1]UnitCost (ex Cumulo&amp;RAV Fcasts)'!$B$7:$B$176,0),MATCH(B3040,'[1]UnitCost (ex Cumulo&amp;RAV Fcasts)'!$D$3:$WE$3,0)))</f>
        <v>16.481480284371209</v>
      </c>
      <c r="L3040" s="128">
        <f>IF(B3040="",0,SUM(I3040:K3040)*INDEX('Service volumes'!$C:$C,MATCH($B3040,'Service volumes'!$A:$A,0)))</f>
        <v>182.71123065282887</v>
      </c>
      <c r="M3040" s="109">
        <f>IF(B3040="",0,INDEX('[1]UnitCost (ROCE, ex RAV Fcast)'!$D$7:$WE$176,MATCH(C3040,'[1]UnitCost (ROCE, ex RAV Fcast)'!$B$7:$B$176,0),MATCH(B3040,'[1]UnitCost (ROCE, ex RAV Fcast)'!$D$3:$WE$3,0)))</f>
        <v>7.3681530002331597</v>
      </c>
      <c r="N3040" s="103">
        <f>IF($C3040=$S$5,INDEX('[1]Serv RAV Fcast'!$CT$12:$CT$611,MATCH(B3040,'[1]Serv RAV Fcast'!$B$12:$B$611,0)),0)</f>
        <v>0</v>
      </c>
      <c r="O3040" s="128">
        <f>IF(B3040="",0,SUM(M3040:N3040)*INDEX('Service volumes'!$C:$C,MATCH($B3040,'Service volumes'!$A:$A,0)))</f>
        <v>81.682244500060392</v>
      </c>
    </row>
    <row r="3041" spans="1:15" ht="14.25" x14ac:dyDescent="0.35">
      <c r="A3041">
        <f t="shared" si="47"/>
        <v>3036</v>
      </c>
      <c r="B3041" s="128" t="str" cm="1">
        <f t="array" ref="B3041">IF(A3041&gt;COUNTA(comp_codes_EAD_TAR26)*COUNTA(serv_codes_EAD_TAR26),"",INDEX(serv_codes_EAD_TAR26,ROUNDUP(COUNTA(A$6:A3041)/COUNTA(comp_codes_EAD_TAR26),0)))</f>
        <v>SS332</v>
      </c>
      <c r="C3041" t="str" cm="1">
        <f t="array" ref="C3041">IF(A3041&gt;COUNTA(comp_codes_EAD_TAR26)*COUNTA(serv_codes_EAD_TAR26),"",INDEX(comp_codes_EAD_TAR26,COUNTIF(B$6:B3041,B3041)))</f>
        <v>CL573</v>
      </c>
      <c r="D3041" s="23" t="str">
        <f>IF(B3041="","",INDEX([1]!List_ServBandwidth,MATCH(B3041,[1]!List_ServCode,0)))</f>
        <v>10Mbit/s</v>
      </c>
      <c r="E3041" s="23" t="str">
        <f>IF(B3041="","",INDEX([1]!List_ServMarket_Name,MATCH(B3041,[1]!List_ServCode,0)))</f>
        <v>Leased lines access - HNR</v>
      </c>
      <c r="F3041" s="23" t="str">
        <f>IF(B3041="","",INDEX([1]!List_ServNames,MATCH(B3041,[1]!List_ServCode,0)))</f>
        <v>EAD 10Mbps Rentals - Internal - Leased line access - High Network Reach</v>
      </c>
      <c r="G3041" s="23" t="str">
        <f>INDEX([1]!List_CompName,MATCH($C3041,[1]!List_CompCode,0))</f>
        <v>OR Service Centre - Provision Ethernet</v>
      </c>
      <c r="I3041" s="103">
        <f>IF($C3041=$Q$5,INDEX([1]UnitCosts_Service!$Q$9:$Q$608,MATCH($B3041,[1]UnitCosts_Service!$B$9:$B$608,0)),0)</f>
        <v>0</v>
      </c>
      <c r="J3041" s="103">
        <f>IF($C3041=$S$5,INDEX('[1]Serv RAV Fcast'!$BZ$12:$BZ$611,MATCH(B3041,'[1]Serv RAV Fcast'!$B$12:$B$611,0)) + INDEX('[1]Serv RAV Fcast'!$CJ$12:$CJ$611,MATCH(B3041,'[1]Serv RAV Fcast'!$B$12:$B$611,0)) + INDEX('[1]Serv RAV Fcast'!$CT$12:$CT$611,MATCH(B3041,'[1]Serv RAV Fcast'!$B$12:$B$611,0)),0)</f>
        <v>0</v>
      </c>
      <c r="K3041" s="109">
        <f>IF(B3041="",0,INDEX('[1]UnitCost (ex Cumulo&amp;RAV Fcasts)'!$D$7:$WE$176,MATCH(C3041,'[1]UnitCost (ex Cumulo&amp;RAV Fcasts)'!$B$7:$B$176,0),MATCH(B3041,'[1]UnitCost (ex Cumulo&amp;RAV Fcasts)'!$D$3:$WE$3,0)))</f>
        <v>0</v>
      </c>
      <c r="L3041" s="128">
        <f>IF(B3041="",0,SUM(I3041:K3041)*INDEX('Service volumes'!$C:$C,MATCH($B3041,'Service volumes'!$A:$A,0)))</f>
        <v>0</v>
      </c>
      <c r="M3041" s="109">
        <f>IF(B3041="",0,INDEX('[1]UnitCost (ROCE, ex RAV Fcast)'!$D$7:$WE$176,MATCH(C3041,'[1]UnitCost (ROCE, ex RAV Fcast)'!$B$7:$B$176,0),MATCH(B3041,'[1]UnitCost (ROCE, ex RAV Fcast)'!$D$3:$WE$3,0)))</f>
        <v>0</v>
      </c>
      <c r="N3041" s="103">
        <f>IF($C3041=$S$5,INDEX('[1]Serv RAV Fcast'!$CT$12:$CT$611,MATCH(B3041,'[1]Serv RAV Fcast'!$B$12:$B$611,0)),0)</f>
        <v>0</v>
      </c>
      <c r="O3041" s="128">
        <f>IF(B3041="",0,SUM(M3041:N3041)*INDEX('Service volumes'!$C:$C,MATCH($B3041,'Service volumes'!$A:$A,0)))</f>
        <v>0</v>
      </c>
    </row>
    <row r="3042" spans="1:15" ht="14.25" x14ac:dyDescent="0.35">
      <c r="A3042">
        <f t="shared" si="47"/>
        <v>3037</v>
      </c>
      <c r="B3042" s="128" t="str" cm="1">
        <f t="array" ref="B3042">IF(A3042&gt;COUNTA(comp_codes_EAD_TAR26)*COUNTA(serv_codes_EAD_TAR26),"",INDEX(serv_codes_EAD_TAR26,ROUNDUP(COUNTA(A$6:A3042)/COUNTA(comp_codes_EAD_TAR26),0)))</f>
        <v>SS332</v>
      </c>
      <c r="C3042" t="str" cm="1">
        <f t="array" ref="C3042">IF(A3042&gt;COUNTA(comp_codes_EAD_TAR26)*COUNTA(serv_codes_EAD_TAR26),"",INDEX(comp_codes_EAD_TAR26,COUNTIF(B$6:B3042,B3042)))</f>
        <v>CL578</v>
      </c>
      <c r="D3042" s="23" t="str">
        <f>IF(B3042="","",INDEX([1]!List_ServBandwidth,MATCH(B3042,[1]!List_ServCode,0)))</f>
        <v>10Mbit/s</v>
      </c>
      <c r="E3042" s="23" t="str">
        <f>IF(B3042="","",INDEX([1]!List_ServMarket_Name,MATCH(B3042,[1]!List_ServCode,0)))</f>
        <v>Leased lines access - HNR</v>
      </c>
      <c r="F3042" s="23" t="str">
        <f>IF(B3042="","",INDEX([1]!List_ServNames,MATCH(B3042,[1]!List_ServCode,0)))</f>
        <v>EAD 10Mbps Rentals - Internal - Leased line access - High Network Reach</v>
      </c>
      <c r="G3042" s="23" t="str">
        <f>INDEX([1]!List_CompName,MATCH($C3042,[1]!List_CompCode,0))</f>
        <v>OR Service Centre - Assurance Ethernet</v>
      </c>
      <c r="I3042" s="103">
        <f>IF($C3042=$Q$5,INDEX([1]UnitCosts_Service!$Q$9:$Q$608,MATCH($B3042,[1]UnitCosts_Service!$B$9:$B$608,0)),0)</f>
        <v>0</v>
      </c>
      <c r="J3042" s="103">
        <f>IF($C3042=$S$5,INDEX('[1]Serv RAV Fcast'!$BZ$12:$BZ$611,MATCH(B3042,'[1]Serv RAV Fcast'!$B$12:$B$611,0)) + INDEX('[1]Serv RAV Fcast'!$CJ$12:$CJ$611,MATCH(B3042,'[1]Serv RAV Fcast'!$B$12:$B$611,0)) + INDEX('[1]Serv RAV Fcast'!$CT$12:$CT$611,MATCH(B3042,'[1]Serv RAV Fcast'!$B$12:$B$611,0)),0)</f>
        <v>0</v>
      </c>
      <c r="K3042" s="109">
        <f>IF(B3042="",0,INDEX('[1]UnitCost (ex Cumulo&amp;RAV Fcasts)'!$D$7:$WE$176,MATCH(C3042,'[1]UnitCost (ex Cumulo&amp;RAV Fcasts)'!$B$7:$B$176,0),MATCH(B3042,'[1]UnitCost (ex Cumulo&amp;RAV Fcasts)'!$D$3:$WE$3,0)))</f>
        <v>1.0796863457231724E-3</v>
      </c>
      <c r="L3042" s="128">
        <f>IF(B3042="",0,SUM(I3042:K3042)*INDEX('Service volumes'!$C:$C,MATCH($B3042,'Service volumes'!$A:$A,0)))</f>
        <v>1.1969241690820774E-2</v>
      </c>
      <c r="M3042" s="109">
        <f>IF(B3042="",0,INDEX('[1]UnitCost (ROCE, ex RAV Fcast)'!$D$7:$WE$176,MATCH(C3042,'[1]UnitCost (ROCE, ex RAV Fcast)'!$B$7:$B$176,0),MATCH(B3042,'[1]UnitCost (ROCE, ex RAV Fcast)'!$D$3:$WE$3,0)))</f>
        <v>-1.7002333210495258E-4</v>
      </c>
      <c r="N3042" s="103">
        <f>IF($C3042=$S$5,INDEX('[1]Serv RAV Fcast'!$CT$12:$CT$611,MATCH(B3042,'[1]Serv RAV Fcast'!$B$12:$B$611,0)),0)</f>
        <v>0</v>
      </c>
      <c r="O3042" s="128">
        <f>IF(B3042="",0,SUM(M3042:N3042)*INDEX('Service volumes'!$C:$C,MATCH($B3042,'Service volumes'!$A:$A,0)))</f>
        <v>-1.8848532845710769E-3</v>
      </c>
    </row>
    <row r="3043" spans="1:15" ht="14.25" x14ac:dyDescent="0.35">
      <c r="A3043">
        <f t="shared" si="47"/>
        <v>3038</v>
      </c>
      <c r="B3043" s="128" t="str" cm="1">
        <f t="array" ref="B3043">IF(A3043&gt;COUNTA(comp_codes_EAD_TAR26)*COUNTA(serv_codes_EAD_TAR26),"",INDEX(serv_codes_EAD_TAR26,ROUNDUP(COUNTA(A$6:A3043)/COUNTA(comp_codes_EAD_TAR26),0)))</f>
        <v>SS332</v>
      </c>
      <c r="C3043" t="str" cm="1">
        <f t="array" ref="C3043">IF(A3043&gt;COUNTA(comp_codes_EAD_TAR26)*COUNTA(serv_codes_EAD_TAR26),"",INDEX(comp_codes_EAD_TAR26,COUNTIF(B$6:B3043,B3043)))</f>
        <v>CL601</v>
      </c>
      <c r="D3043" s="23" t="str">
        <f>IF(B3043="","",INDEX([1]!List_ServBandwidth,MATCH(B3043,[1]!List_ServCode,0)))</f>
        <v>10Mbit/s</v>
      </c>
      <c r="E3043" s="23" t="str">
        <f>IF(B3043="","",INDEX([1]!List_ServMarket_Name,MATCH(B3043,[1]!List_ServCode,0)))</f>
        <v>Leased lines access - HNR</v>
      </c>
      <c r="F3043" s="23" t="str">
        <f>IF(B3043="","",INDEX([1]!List_ServNames,MATCH(B3043,[1]!List_ServCode,0)))</f>
        <v>EAD 10Mbps Rentals - Internal - Leased line access - High Network Reach</v>
      </c>
      <c r="G3043" s="23" t="str">
        <f>INDEX([1]!List_CompName,MATCH($C3043,[1]!List_CompCode,0))</f>
        <v>SLG Ethernet Provision External</v>
      </c>
      <c r="I3043" s="103">
        <f>IF($C3043=$Q$5,INDEX([1]UnitCosts_Service!$Q$9:$Q$608,MATCH($B3043,[1]UnitCosts_Service!$B$9:$B$608,0)),0)</f>
        <v>0</v>
      </c>
      <c r="J3043" s="103">
        <f>IF($C3043=$S$5,INDEX('[1]Serv RAV Fcast'!$BZ$12:$BZ$611,MATCH(B3043,'[1]Serv RAV Fcast'!$B$12:$B$611,0)) + INDEX('[1]Serv RAV Fcast'!$CJ$12:$CJ$611,MATCH(B3043,'[1]Serv RAV Fcast'!$B$12:$B$611,0)) + INDEX('[1]Serv RAV Fcast'!$CT$12:$CT$611,MATCH(B3043,'[1]Serv RAV Fcast'!$B$12:$B$611,0)),0)</f>
        <v>0</v>
      </c>
      <c r="K3043" s="109">
        <f>IF(B3043="",0,INDEX('[1]UnitCost (ex Cumulo&amp;RAV Fcasts)'!$D$7:$WE$176,MATCH(C3043,'[1]UnitCost (ex Cumulo&amp;RAV Fcasts)'!$B$7:$B$176,0),MATCH(B3043,'[1]UnitCost (ex Cumulo&amp;RAV Fcasts)'!$D$3:$WE$3,0)))</f>
        <v>0</v>
      </c>
      <c r="L3043" s="128">
        <f>IF(B3043="",0,SUM(I3043:K3043)*INDEX('Service volumes'!$C:$C,MATCH($B3043,'Service volumes'!$A:$A,0)))</f>
        <v>0</v>
      </c>
      <c r="M3043" s="109">
        <f>IF(B3043="",0,INDEX('[1]UnitCost (ROCE, ex RAV Fcast)'!$D$7:$WE$176,MATCH(C3043,'[1]UnitCost (ROCE, ex RAV Fcast)'!$B$7:$B$176,0),MATCH(B3043,'[1]UnitCost (ROCE, ex RAV Fcast)'!$D$3:$WE$3,0)))</f>
        <v>0</v>
      </c>
      <c r="N3043" s="103">
        <f>IF($C3043=$S$5,INDEX('[1]Serv RAV Fcast'!$CT$12:$CT$611,MATCH(B3043,'[1]Serv RAV Fcast'!$B$12:$B$611,0)),0)</f>
        <v>0</v>
      </c>
      <c r="O3043" s="128">
        <f>IF(B3043="",0,SUM(M3043:N3043)*INDEX('Service volumes'!$C:$C,MATCH($B3043,'Service volumes'!$A:$A,0)))</f>
        <v>0</v>
      </c>
    </row>
    <row r="3044" spans="1:15" ht="14.25" x14ac:dyDescent="0.35">
      <c r="A3044">
        <f t="shared" si="47"/>
        <v>3039</v>
      </c>
      <c r="B3044" s="128" t="str" cm="1">
        <f t="array" ref="B3044">IF(A3044&gt;COUNTA(comp_codes_EAD_TAR26)*COUNTA(serv_codes_EAD_TAR26),"",INDEX(serv_codes_EAD_TAR26,ROUNDUP(COUNTA(A$6:A3044)/COUNTA(comp_codes_EAD_TAR26),0)))</f>
        <v>SS332</v>
      </c>
      <c r="C3044" t="str" cm="1">
        <f t="array" ref="C3044">IF(A3044&gt;COUNTA(comp_codes_EAD_TAR26)*COUNTA(serv_codes_EAD_TAR26),"",INDEX(comp_codes_EAD_TAR26,COUNTIF(B$6:B3044,B3044)))</f>
        <v>CL602</v>
      </c>
      <c r="D3044" s="23" t="str">
        <f>IF(B3044="","",INDEX([1]!List_ServBandwidth,MATCH(B3044,[1]!List_ServCode,0)))</f>
        <v>10Mbit/s</v>
      </c>
      <c r="E3044" s="23" t="str">
        <f>IF(B3044="","",INDEX([1]!List_ServMarket_Name,MATCH(B3044,[1]!List_ServCode,0)))</f>
        <v>Leased lines access - HNR</v>
      </c>
      <c r="F3044" s="23" t="str">
        <f>IF(B3044="","",INDEX([1]!List_ServNames,MATCH(B3044,[1]!List_ServCode,0)))</f>
        <v>EAD 10Mbps Rentals - Internal - Leased line access - High Network Reach</v>
      </c>
      <c r="G3044" s="23" t="str">
        <f>INDEX([1]!List_CompName,MATCH($C3044,[1]!List_CompCode,0))</f>
        <v>SLG Ethernet Assurance External</v>
      </c>
      <c r="I3044" s="103">
        <f>IF($C3044=$Q$5,INDEX([1]UnitCosts_Service!$Q$9:$Q$608,MATCH($B3044,[1]UnitCosts_Service!$B$9:$B$608,0)),0)</f>
        <v>0</v>
      </c>
      <c r="J3044" s="103">
        <f>IF($C3044=$S$5,INDEX('[1]Serv RAV Fcast'!$BZ$12:$BZ$611,MATCH(B3044,'[1]Serv RAV Fcast'!$B$12:$B$611,0)) + INDEX('[1]Serv RAV Fcast'!$CJ$12:$CJ$611,MATCH(B3044,'[1]Serv RAV Fcast'!$B$12:$B$611,0)) + INDEX('[1]Serv RAV Fcast'!$CT$12:$CT$611,MATCH(B3044,'[1]Serv RAV Fcast'!$B$12:$B$611,0)),0)</f>
        <v>0</v>
      </c>
      <c r="K3044" s="109">
        <f>IF(B3044="",0,INDEX('[1]UnitCost (ex Cumulo&amp;RAV Fcasts)'!$D$7:$WE$176,MATCH(C3044,'[1]UnitCost (ex Cumulo&amp;RAV Fcasts)'!$B$7:$B$176,0),MATCH(B3044,'[1]UnitCost (ex Cumulo&amp;RAV Fcasts)'!$D$3:$WE$3,0)))</f>
        <v>0</v>
      </c>
      <c r="L3044" s="128">
        <f>IF(B3044="",0,SUM(I3044:K3044)*INDEX('Service volumes'!$C:$C,MATCH($B3044,'Service volumes'!$A:$A,0)))</f>
        <v>0</v>
      </c>
      <c r="M3044" s="109">
        <f>IF(B3044="",0,INDEX('[1]UnitCost (ROCE, ex RAV Fcast)'!$D$7:$WE$176,MATCH(C3044,'[1]UnitCost (ROCE, ex RAV Fcast)'!$B$7:$B$176,0),MATCH(B3044,'[1]UnitCost (ROCE, ex RAV Fcast)'!$D$3:$WE$3,0)))</f>
        <v>0</v>
      </c>
      <c r="N3044" s="103">
        <f>IF($C3044=$S$5,INDEX('[1]Serv RAV Fcast'!$CT$12:$CT$611,MATCH(B3044,'[1]Serv RAV Fcast'!$B$12:$B$611,0)),0)</f>
        <v>0</v>
      </c>
      <c r="O3044" s="128">
        <f>IF(B3044="",0,SUM(M3044:N3044)*INDEX('Service volumes'!$C:$C,MATCH($B3044,'Service volumes'!$A:$A,0)))</f>
        <v>0</v>
      </c>
    </row>
    <row r="3045" spans="1:15" ht="14.25" x14ac:dyDescent="0.35">
      <c r="A3045">
        <f t="shared" si="47"/>
        <v>3040</v>
      </c>
      <c r="B3045" s="128" t="str" cm="1">
        <f t="array" ref="B3045">IF(A3045&gt;COUNTA(comp_codes_EAD_TAR26)*COUNTA(serv_codes_EAD_TAR26),"",INDEX(serv_codes_EAD_TAR26,ROUNDUP(COUNTA(A$6:A3045)/COUNTA(comp_codes_EAD_TAR26),0)))</f>
        <v>SS332</v>
      </c>
      <c r="C3045" t="str" cm="1">
        <f t="array" ref="C3045">IF(A3045&gt;COUNTA(comp_codes_EAD_TAR26)*COUNTA(serv_codes_EAD_TAR26),"",INDEX(comp_codes_EAD_TAR26,COUNTIF(B$6:B3045,B3045)))</f>
        <v>CL605</v>
      </c>
      <c r="D3045" s="23" t="str">
        <f>IF(B3045="","",INDEX([1]!List_ServBandwidth,MATCH(B3045,[1]!List_ServCode,0)))</f>
        <v>10Mbit/s</v>
      </c>
      <c r="E3045" s="23" t="str">
        <f>IF(B3045="","",INDEX([1]!List_ServMarket_Name,MATCH(B3045,[1]!List_ServCode,0)))</f>
        <v>Leased lines access - HNR</v>
      </c>
      <c r="F3045" s="23" t="str">
        <f>IF(B3045="","",INDEX([1]!List_ServNames,MATCH(B3045,[1]!List_ServCode,0)))</f>
        <v>EAD 10Mbps Rentals - Internal - Leased line access - High Network Reach</v>
      </c>
      <c r="G3045" s="23" t="str">
        <f>INDEX([1]!List_CompName,MATCH($C3045,[1]!List_CompCode,0))</f>
        <v>SLG Ethernet Provision Internal</v>
      </c>
      <c r="I3045" s="103">
        <f>IF($C3045=$Q$5,INDEX([1]UnitCosts_Service!$Q$9:$Q$608,MATCH($B3045,[1]UnitCosts_Service!$B$9:$B$608,0)),0)</f>
        <v>0</v>
      </c>
      <c r="J3045" s="103">
        <f>IF($C3045=$S$5,INDEX('[1]Serv RAV Fcast'!$BZ$12:$BZ$611,MATCH(B3045,'[1]Serv RAV Fcast'!$B$12:$B$611,0)) + INDEX('[1]Serv RAV Fcast'!$CJ$12:$CJ$611,MATCH(B3045,'[1]Serv RAV Fcast'!$B$12:$B$611,0)) + INDEX('[1]Serv RAV Fcast'!$CT$12:$CT$611,MATCH(B3045,'[1]Serv RAV Fcast'!$B$12:$B$611,0)),0)</f>
        <v>0</v>
      </c>
      <c r="K3045" s="109">
        <f>IF(B3045="",0,INDEX('[1]UnitCost (ex Cumulo&amp;RAV Fcasts)'!$D$7:$WE$176,MATCH(C3045,'[1]UnitCost (ex Cumulo&amp;RAV Fcasts)'!$B$7:$B$176,0),MATCH(B3045,'[1]UnitCost (ex Cumulo&amp;RAV Fcasts)'!$D$3:$WE$3,0)))</f>
        <v>0</v>
      </c>
      <c r="L3045" s="128">
        <f>IF(B3045="",0,SUM(I3045:K3045)*INDEX('Service volumes'!$C:$C,MATCH($B3045,'Service volumes'!$A:$A,0)))</f>
        <v>0</v>
      </c>
      <c r="M3045" s="109">
        <f>IF(B3045="",0,INDEX('[1]UnitCost (ROCE, ex RAV Fcast)'!$D$7:$WE$176,MATCH(C3045,'[1]UnitCost (ROCE, ex RAV Fcast)'!$B$7:$B$176,0),MATCH(B3045,'[1]UnitCost (ROCE, ex RAV Fcast)'!$D$3:$WE$3,0)))</f>
        <v>0</v>
      </c>
      <c r="N3045" s="103">
        <f>IF($C3045=$S$5,INDEX('[1]Serv RAV Fcast'!$CT$12:$CT$611,MATCH(B3045,'[1]Serv RAV Fcast'!$B$12:$B$611,0)),0)</f>
        <v>0</v>
      </c>
      <c r="O3045" s="128">
        <f>IF(B3045="",0,SUM(M3045:N3045)*INDEX('Service volumes'!$C:$C,MATCH($B3045,'Service volumes'!$A:$A,0)))</f>
        <v>0</v>
      </c>
    </row>
    <row r="3046" spans="1:15" ht="14.25" x14ac:dyDescent="0.35">
      <c r="A3046">
        <f t="shared" si="47"/>
        <v>3041</v>
      </c>
      <c r="B3046" s="128" t="str" cm="1">
        <f t="array" ref="B3046">IF(A3046&gt;COUNTA(comp_codes_EAD_TAR26)*COUNTA(serv_codes_EAD_TAR26),"",INDEX(serv_codes_EAD_TAR26,ROUNDUP(COUNTA(A$6:A3046)/COUNTA(comp_codes_EAD_TAR26),0)))</f>
        <v>SS332</v>
      </c>
      <c r="C3046" t="str" cm="1">
        <f t="array" ref="C3046">IF(A3046&gt;COUNTA(comp_codes_EAD_TAR26)*COUNTA(serv_codes_EAD_TAR26),"",INDEX(comp_codes_EAD_TAR26,COUNTIF(B$6:B3046,B3046)))</f>
        <v>CL606</v>
      </c>
      <c r="D3046" s="23" t="str">
        <f>IF(B3046="","",INDEX([1]!List_ServBandwidth,MATCH(B3046,[1]!List_ServCode,0)))</f>
        <v>10Mbit/s</v>
      </c>
      <c r="E3046" s="23" t="str">
        <f>IF(B3046="","",INDEX([1]!List_ServMarket_Name,MATCH(B3046,[1]!List_ServCode,0)))</f>
        <v>Leased lines access - HNR</v>
      </c>
      <c r="F3046" s="23" t="str">
        <f>IF(B3046="","",INDEX([1]!List_ServNames,MATCH(B3046,[1]!List_ServCode,0)))</f>
        <v>EAD 10Mbps Rentals - Internal - Leased line access - High Network Reach</v>
      </c>
      <c r="G3046" s="23" t="str">
        <f>INDEX([1]!List_CompName,MATCH($C3046,[1]!List_CompCode,0))</f>
        <v>SLG Ethernet Assurance Internal</v>
      </c>
      <c r="I3046" s="103">
        <f>IF($C3046=$Q$5,INDEX([1]UnitCosts_Service!$Q$9:$Q$608,MATCH($B3046,[1]UnitCosts_Service!$B$9:$B$608,0)),0)</f>
        <v>0</v>
      </c>
      <c r="J3046" s="103">
        <f>IF($C3046=$S$5,INDEX('[1]Serv RAV Fcast'!$BZ$12:$BZ$611,MATCH(B3046,'[1]Serv RAV Fcast'!$B$12:$B$611,0)) + INDEX('[1]Serv RAV Fcast'!$CJ$12:$CJ$611,MATCH(B3046,'[1]Serv RAV Fcast'!$B$12:$B$611,0)) + INDEX('[1]Serv RAV Fcast'!$CT$12:$CT$611,MATCH(B3046,'[1]Serv RAV Fcast'!$B$12:$B$611,0)),0)</f>
        <v>0</v>
      </c>
      <c r="K3046" s="109">
        <f>IF(B3046="",0,INDEX('[1]UnitCost (ex Cumulo&amp;RAV Fcasts)'!$D$7:$WE$176,MATCH(C3046,'[1]UnitCost (ex Cumulo&amp;RAV Fcasts)'!$B$7:$B$176,0),MATCH(B3046,'[1]UnitCost (ex Cumulo&amp;RAV Fcasts)'!$D$3:$WE$3,0)))</f>
        <v>0.775887101377707</v>
      </c>
      <c r="L3046" s="128">
        <f>IF(B3046="",0,SUM(I3046:K3046)*INDEX('Service volumes'!$C:$C,MATCH($B3046,'Service volumes'!$A:$A,0)))</f>
        <v>8.6013686085470162</v>
      </c>
      <c r="M3046" s="109">
        <f>IF(B3046="",0,INDEX('[1]UnitCost (ROCE, ex RAV Fcast)'!$D$7:$WE$176,MATCH(C3046,'[1]UnitCost (ROCE, ex RAV Fcast)'!$B$7:$B$176,0),MATCH(B3046,'[1]UnitCost (ROCE, ex RAV Fcast)'!$D$3:$WE$3,0)))</f>
        <v>8.3002915687988808E-3</v>
      </c>
      <c r="N3046" s="103">
        <f>IF($C3046=$S$5,INDEX('[1]Serv RAV Fcast'!$CT$12:$CT$611,MATCH(B3046,'[1]Serv RAV Fcast'!$B$12:$B$611,0)),0)</f>
        <v>0</v>
      </c>
      <c r="O3046" s="128">
        <f>IF(B3046="",0,SUM(M3046:N3046)*INDEX('Service volumes'!$C:$C,MATCH($B3046,'Service volumes'!$A:$A,0)))</f>
        <v>9.2015793554092284E-2</v>
      </c>
    </row>
    <row r="3047" spans="1:15" ht="14.25" x14ac:dyDescent="0.35">
      <c r="A3047">
        <f t="shared" si="47"/>
        <v>3042</v>
      </c>
      <c r="B3047" s="128" t="str" cm="1">
        <f t="array" ref="B3047">IF(A3047&gt;COUNTA(comp_codes_EAD_TAR26)*COUNTA(serv_codes_EAD_TAR26),"",INDEX(serv_codes_EAD_TAR26,ROUNDUP(COUNTA(A$6:A3047)/COUNTA(comp_codes_EAD_TAR26),0)))</f>
        <v>SS332</v>
      </c>
      <c r="C3047" t="str" cm="1">
        <f t="array" ref="C3047">IF(A3047&gt;COUNTA(comp_codes_EAD_TAR26)*COUNTA(serv_codes_EAD_TAR26),"",INDEX(comp_codes_EAD_TAR26,COUNTIF(B$6:B3047,B3047)))</f>
        <v>CO772</v>
      </c>
      <c r="D3047" s="23" t="str">
        <f>IF(B3047="","",INDEX([1]!List_ServBandwidth,MATCH(B3047,[1]!List_ServCode,0)))</f>
        <v>10Mbit/s</v>
      </c>
      <c r="E3047" s="23" t="str">
        <f>IF(B3047="","",INDEX([1]!List_ServMarket_Name,MATCH(B3047,[1]!List_ServCode,0)))</f>
        <v>Leased lines access - HNR</v>
      </c>
      <c r="F3047" s="23" t="str">
        <f>IF(B3047="","",INDEX([1]!List_ServNames,MATCH(B3047,[1]!List_ServCode,0)))</f>
        <v>EAD 10Mbps Rentals - Internal - Leased line access - High Network Reach</v>
      </c>
      <c r="G3047" s="23" t="str">
        <f>INDEX([1]!List_CompName,MATCH($C3047,[1]!List_CompCode,0))</f>
        <v>Openreach Systems &amp; Development (Ethernet Specific)</v>
      </c>
      <c r="I3047" s="103">
        <f>IF($C3047=$Q$5,INDEX([1]UnitCosts_Service!$Q$9:$Q$608,MATCH($B3047,[1]UnitCosts_Service!$B$9:$B$608,0)),0)</f>
        <v>0</v>
      </c>
      <c r="J3047" s="103">
        <f>IF($C3047=$S$5,INDEX('[1]Serv RAV Fcast'!$BZ$12:$BZ$611,MATCH(B3047,'[1]Serv RAV Fcast'!$B$12:$B$611,0)) + INDEX('[1]Serv RAV Fcast'!$CJ$12:$CJ$611,MATCH(B3047,'[1]Serv RAV Fcast'!$B$12:$B$611,0)) + INDEX('[1]Serv RAV Fcast'!$CT$12:$CT$611,MATCH(B3047,'[1]Serv RAV Fcast'!$B$12:$B$611,0)),0)</f>
        <v>0</v>
      </c>
      <c r="K3047" s="109">
        <f>IF(B3047="",0,INDEX('[1]UnitCost (ex Cumulo&amp;RAV Fcasts)'!$D$7:$WE$176,MATCH(C3047,'[1]UnitCost (ex Cumulo&amp;RAV Fcasts)'!$B$7:$B$176,0),MATCH(B3047,'[1]UnitCost (ex Cumulo&amp;RAV Fcasts)'!$D$3:$WE$3,0)))</f>
        <v>0.58632733640647794</v>
      </c>
      <c r="L3047" s="128">
        <f>IF(B3047="",0,SUM(I3047:K3047)*INDEX('Service volumes'!$C:$C,MATCH($B3047,'Service volumes'!$A:$A,0)))</f>
        <v>6.4999373449367255</v>
      </c>
      <c r="M3047" s="109">
        <f>IF(B3047="",0,INDEX('[1]UnitCost (ROCE, ex RAV Fcast)'!$D$7:$WE$176,MATCH(C3047,'[1]UnitCost (ROCE, ex RAV Fcast)'!$B$7:$B$176,0),MATCH(B3047,'[1]UnitCost (ROCE, ex RAV Fcast)'!$D$3:$WE$3,0)))</f>
        <v>7.4170002863096426E-2</v>
      </c>
      <c r="N3047" s="103">
        <f>IF($C3047=$S$5,INDEX('[1]Serv RAV Fcast'!$CT$12:$CT$611,MATCH(B3047,'[1]Serv RAV Fcast'!$B$12:$B$611,0)),0)</f>
        <v>0</v>
      </c>
      <c r="O3047" s="128">
        <f>IF(B3047="",0,SUM(M3047:N3047)*INDEX('Service volumes'!$C:$C,MATCH($B3047,'Service volumes'!$A:$A,0)))</f>
        <v>0.82223758223287557</v>
      </c>
    </row>
    <row r="3048" spans="1:15" ht="14.25" x14ac:dyDescent="0.35">
      <c r="A3048">
        <f t="shared" si="47"/>
        <v>3043</v>
      </c>
      <c r="B3048" s="128" t="str" cm="1">
        <f t="array" ref="B3048">IF(A3048&gt;COUNTA(comp_codes_EAD_TAR26)*COUNTA(serv_codes_EAD_TAR26),"",INDEX(serv_codes_EAD_TAR26,ROUNDUP(COUNTA(A$6:A3048)/COUNTA(comp_codes_EAD_TAR26),0)))</f>
        <v>SS332</v>
      </c>
      <c r="C3048" t="str" cm="1">
        <f t="array" ref="C3048">IF(A3048&gt;COUNTA(comp_codes_EAD_TAR26)*COUNTA(serv_codes_EAD_TAR26),"",INDEX(comp_codes_EAD_TAR26,COUNTIF(B$6:B3048,B3048)))</f>
        <v>CO801</v>
      </c>
      <c r="D3048" s="23" t="str">
        <f>IF(B3048="","",INDEX([1]!List_ServBandwidth,MATCH(B3048,[1]!List_ServCode,0)))</f>
        <v>10Mbit/s</v>
      </c>
      <c r="E3048" s="23" t="str">
        <f>IF(B3048="","",INDEX([1]!List_ServMarket_Name,MATCH(B3048,[1]!List_ServCode,0)))</f>
        <v>Leased lines access - HNR</v>
      </c>
      <c r="F3048" s="23" t="str">
        <f>IF(B3048="","",INDEX([1]!List_ServNames,MATCH(B3048,[1]!List_ServCode,0)))</f>
        <v>EAD 10Mbps Rentals - Internal - Leased line access - High Network Reach</v>
      </c>
      <c r="G3048" s="23" t="str">
        <f>INDEX([1]!List_CompName,MATCH($C3048,[1]!List_CompCode,0))</f>
        <v>Ofcom Administration Fee - Openreach</v>
      </c>
      <c r="I3048" s="103">
        <f>IF($C3048=$Q$5,INDEX([1]UnitCosts_Service!$Q$9:$Q$608,MATCH($B3048,[1]UnitCosts_Service!$B$9:$B$608,0)),0)</f>
        <v>0</v>
      </c>
      <c r="J3048" s="103">
        <f>IF($C3048=$S$5,INDEX('[1]Serv RAV Fcast'!$BZ$12:$BZ$611,MATCH(B3048,'[1]Serv RAV Fcast'!$B$12:$B$611,0)) + INDEX('[1]Serv RAV Fcast'!$CJ$12:$CJ$611,MATCH(B3048,'[1]Serv RAV Fcast'!$B$12:$B$611,0)) + INDEX('[1]Serv RAV Fcast'!$CT$12:$CT$611,MATCH(B3048,'[1]Serv RAV Fcast'!$B$12:$B$611,0)),0)</f>
        <v>0</v>
      </c>
      <c r="K3048" s="109">
        <f>IF(B3048="",0,INDEX('[1]UnitCost (ex Cumulo&amp;RAV Fcasts)'!$D$7:$WE$176,MATCH(C3048,'[1]UnitCost (ex Cumulo&amp;RAV Fcasts)'!$B$7:$B$176,0),MATCH(B3048,'[1]UnitCost (ex Cumulo&amp;RAV Fcasts)'!$D$3:$WE$3,0)))</f>
        <v>1.1641069639675328</v>
      </c>
      <c r="L3048" s="128">
        <f>IF(B3048="",0,SUM(I3048:K3048)*INDEX('Service volumes'!$C:$C,MATCH($B3048,'Service volumes'!$A:$A,0)))</f>
        <v>12.905116065316513</v>
      </c>
      <c r="M3048" s="109">
        <f>IF(B3048="",0,INDEX('[1]UnitCost (ROCE, ex RAV Fcast)'!$D$7:$WE$176,MATCH(C3048,'[1]UnitCost (ROCE, ex RAV Fcast)'!$B$7:$B$176,0),MATCH(B3048,'[1]UnitCost (ROCE, ex RAV Fcast)'!$D$3:$WE$3,0)))</f>
        <v>1.5644955182589796E-2</v>
      </c>
      <c r="N3048" s="103">
        <f>IF($C3048=$S$5,INDEX('[1]Serv RAV Fcast'!$CT$12:$CT$611,MATCH(B3048,'[1]Serv RAV Fcast'!$B$12:$B$611,0)),0)</f>
        <v>0</v>
      </c>
      <c r="O3048" s="128">
        <f>IF(B3048="",0,SUM(M3048:N3048)*INDEX('Service volumes'!$C:$C,MATCH($B3048,'Service volumes'!$A:$A,0)))</f>
        <v>0.17343763822172911</v>
      </c>
    </row>
    <row r="3049" spans="1:15" ht="14.25" x14ac:dyDescent="0.35">
      <c r="A3049">
        <f t="shared" si="47"/>
        <v>3044</v>
      </c>
      <c r="B3049" s="128" t="str" cm="1">
        <f t="array" ref="B3049">IF(A3049&gt;COUNTA(comp_codes_EAD_TAR26)*COUNTA(serv_codes_EAD_TAR26),"",INDEX(serv_codes_EAD_TAR26,ROUNDUP(COUNTA(A$6:A3049)/COUNTA(comp_codes_EAD_TAR26),0)))</f>
        <v>SS332</v>
      </c>
      <c r="C3049" t="str" cm="1">
        <f t="array" ref="C3049">IF(A3049&gt;COUNTA(comp_codes_EAD_TAR26)*COUNTA(serv_codes_EAD_TAR26),"",INDEX(comp_codes_EAD_TAR26,COUNTIF(B$6:B3049,B3049)))</f>
        <v>CP502</v>
      </c>
      <c r="D3049" s="23" t="str">
        <f>IF(B3049="","",INDEX([1]!List_ServBandwidth,MATCH(B3049,[1]!List_ServCode,0)))</f>
        <v>10Mbit/s</v>
      </c>
      <c r="E3049" s="23" t="str">
        <f>IF(B3049="","",INDEX([1]!List_ServMarket_Name,MATCH(B3049,[1]!List_ServCode,0)))</f>
        <v>Leased lines access - HNR</v>
      </c>
      <c r="F3049" s="23" t="str">
        <f>IF(B3049="","",INDEX([1]!List_ServNames,MATCH(B3049,[1]!List_ServCode,0)))</f>
        <v>EAD 10Mbps Rentals - Internal - Leased line access - High Network Reach</v>
      </c>
      <c r="G3049" s="23" t="str">
        <f>INDEX([1]!List_CompName,MATCH($C3049,[1]!List_CompCode,0))</f>
        <v>Openreach sales product management</v>
      </c>
      <c r="I3049" s="103">
        <f>IF($C3049=$Q$5,INDEX([1]UnitCosts_Service!$Q$9:$Q$608,MATCH($B3049,[1]UnitCosts_Service!$B$9:$B$608,0)),0)</f>
        <v>0</v>
      </c>
      <c r="J3049" s="103">
        <f>IF($C3049=$S$5,INDEX('[1]Serv RAV Fcast'!$BZ$12:$BZ$611,MATCH(B3049,'[1]Serv RAV Fcast'!$B$12:$B$611,0)) + INDEX('[1]Serv RAV Fcast'!$CJ$12:$CJ$611,MATCH(B3049,'[1]Serv RAV Fcast'!$B$12:$B$611,0)) + INDEX('[1]Serv RAV Fcast'!$CT$12:$CT$611,MATCH(B3049,'[1]Serv RAV Fcast'!$B$12:$B$611,0)),0)</f>
        <v>0</v>
      </c>
      <c r="K3049" s="109">
        <f>IF(B3049="",0,INDEX('[1]UnitCost (ex Cumulo&amp;RAV Fcasts)'!$D$7:$WE$176,MATCH(C3049,'[1]UnitCost (ex Cumulo&amp;RAV Fcasts)'!$B$7:$B$176,0),MATCH(B3049,'[1]UnitCost (ex Cumulo&amp;RAV Fcasts)'!$D$3:$WE$3,0)))</f>
        <v>16.168939985935413</v>
      </c>
      <c r="L3049" s="128">
        <f>IF(B3049="",0,SUM(I3049:K3049)*INDEX('Service volumes'!$C:$C,MATCH($B3049,'Service volumes'!$A:$A,0)))</f>
        <v>179.24645554946898</v>
      </c>
      <c r="M3049" s="109">
        <f>IF(B3049="",0,INDEX('[1]UnitCost (ROCE, ex RAV Fcast)'!$D$7:$WE$176,MATCH(C3049,'[1]UnitCost (ROCE, ex RAV Fcast)'!$B$7:$B$176,0),MATCH(B3049,'[1]UnitCost (ROCE, ex RAV Fcast)'!$D$3:$WE$3,0)))</f>
        <v>-2.9865934679979746</v>
      </c>
      <c r="N3049" s="103">
        <f>IF($C3049=$S$5,INDEX('[1]Serv RAV Fcast'!$CT$12:$CT$611,MATCH(B3049,'[1]Serv RAV Fcast'!$B$12:$B$611,0)),0)</f>
        <v>0</v>
      </c>
      <c r="O3049" s="128">
        <f>IF(B3049="",0,SUM(M3049:N3049)*INDEX('Service volumes'!$C:$C,MATCH($B3049,'Service volumes'!$A:$A,0)))</f>
        <v>-33.108929451868633</v>
      </c>
    </row>
    <row r="3050" spans="1:15" ht="14.25" x14ac:dyDescent="0.35">
      <c r="A3050">
        <f t="shared" si="47"/>
        <v>3045</v>
      </c>
      <c r="B3050" s="128" t="str" cm="1">
        <f t="array" ref="B3050">IF(A3050&gt;COUNTA(comp_codes_EAD_TAR26)*COUNTA(serv_codes_EAD_TAR26),"",INDEX(serv_codes_EAD_TAR26,ROUNDUP(COUNTA(A$6:A3050)/COUNTA(comp_codes_EAD_TAR26),0)))</f>
        <v>SS332</v>
      </c>
      <c r="C3050" t="str" cm="1">
        <f t="array" ref="C3050">IF(A3050&gt;COUNTA(comp_codes_EAD_TAR26)*COUNTA(serv_codes_EAD_TAR26),"",INDEX(comp_codes_EAD_TAR26,COUNTIF(B$6:B3050,B3050)))</f>
        <v>CW900</v>
      </c>
      <c r="D3050" s="23" t="str">
        <f>IF(B3050="","",INDEX([1]!List_ServBandwidth,MATCH(B3050,[1]!List_ServCode,0)))</f>
        <v>10Mbit/s</v>
      </c>
      <c r="E3050" s="23" t="str">
        <f>IF(B3050="","",INDEX([1]!List_ServMarket_Name,MATCH(B3050,[1]!List_ServCode,0)))</f>
        <v>Leased lines access - HNR</v>
      </c>
      <c r="F3050" s="23" t="str">
        <f>IF(B3050="","",INDEX([1]!List_ServNames,MATCH(B3050,[1]!List_ServCode,0)))</f>
        <v>EAD 10Mbps Rentals - Internal - Leased line access - High Network Reach</v>
      </c>
      <c r="G3050" s="23" t="str">
        <f>INDEX([1]!List_CompName,MATCH($C3050,[1]!List_CompCode,0))</f>
        <v>Notional Debtors</v>
      </c>
      <c r="I3050" s="103">
        <f>IF($C3050=$Q$5,INDEX([1]UnitCosts_Service!$Q$9:$Q$608,MATCH($B3050,[1]UnitCosts_Service!$B$9:$B$608,0)),0)</f>
        <v>0</v>
      </c>
      <c r="J3050" s="103">
        <f>IF($C3050=$S$5,INDEX('[1]Serv RAV Fcast'!$BZ$12:$BZ$611,MATCH(B3050,'[1]Serv RAV Fcast'!$B$12:$B$611,0)) + INDEX('[1]Serv RAV Fcast'!$CJ$12:$CJ$611,MATCH(B3050,'[1]Serv RAV Fcast'!$B$12:$B$611,0)) + INDEX('[1]Serv RAV Fcast'!$CT$12:$CT$611,MATCH(B3050,'[1]Serv RAV Fcast'!$B$12:$B$611,0)),0)</f>
        <v>0</v>
      </c>
      <c r="K3050" s="109">
        <f>IF(B3050="",0,INDEX('[1]UnitCost (ex Cumulo&amp;RAV Fcasts)'!$D$7:$WE$176,MATCH(C3050,'[1]UnitCost (ex Cumulo&amp;RAV Fcasts)'!$B$7:$B$176,0),MATCH(B3050,'[1]UnitCost (ex Cumulo&amp;RAV Fcasts)'!$D$3:$WE$3,0)))</f>
        <v>7.0967130397571259</v>
      </c>
      <c r="L3050" s="128">
        <f>IF(B3050="",0,SUM(I3050:K3050)*INDEX('Service volumes'!$C:$C,MATCH($B3050,'Service volumes'!$A:$A,0)))</f>
        <v>78.673101609299508</v>
      </c>
      <c r="M3050" s="109">
        <f>IF(B3050="",0,INDEX('[1]UnitCost (ROCE, ex RAV Fcast)'!$D$7:$WE$176,MATCH(C3050,'[1]UnitCost (ROCE, ex RAV Fcast)'!$B$7:$B$176,0),MATCH(B3050,'[1]UnitCost (ROCE, ex RAV Fcast)'!$D$3:$WE$3,0)))</f>
        <v>7.0967130397571259</v>
      </c>
      <c r="N3050" s="103">
        <f>IF($C3050=$S$5,INDEX('[1]Serv RAV Fcast'!$CT$12:$CT$611,MATCH(B3050,'[1]Serv RAV Fcast'!$B$12:$B$611,0)),0)</f>
        <v>0</v>
      </c>
      <c r="O3050" s="128">
        <f>IF(B3050="",0,SUM(M3050:N3050)*INDEX('Service volumes'!$C:$C,MATCH($B3050,'Service volumes'!$A:$A,0)))</f>
        <v>78.673101609299508</v>
      </c>
    </row>
    <row r="3051" spans="1:15" ht="14.25" x14ac:dyDescent="0.35">
      <c r="A3051">
        <f t="shared" si="47"/>
        <v>3046</v>
      </c>
      <c r="B3051" s="128" t="str" cm="1">
        <f t="array" ref="B3051">IF(A3051&gt;COUNTA(comp_codes_EAD_TAR26)*COUNTA(serv_codes_EAD_TAR26),"",INDEX(serv_codes_EAD_TAR26,ROUNDUP(COUNTA(A$6:A3051)/COUNTA(comp_codes_EAD_TAR26),0)))</f>
        <v>SS333</v>
      </c>
      <c r="C3051" t="str" cm="1">
        <f t="array" ref="C3051">IF(A3051&gt;COUNTA(comp_codes_EAD_TAR26)*COUNTA(serv_codes_EAD_TAR26),"",INDEX(comp_codes_EAD_TAR26,COUNTIF(B$6:B3051,B3051)))</f>
        <v>CL943</v>
      </c>
      <c r="D3051" s="23" t="str">
        <f>IF(B3051="","",INDEX([1]!List_ServBandwidth,MATCH(B3051,[1]!List_ServCode,0)))</f>
        <v>100Mbit/s</v>
      </c>
      <c r="E3051" s="23" t="str">
        <f>IF(B3051="","",INDEX([1]!List_ServMarket_Name,MATCH(B3051,[1]!List_ServCode,0)))</f>
        <v>Leased lines access - HNR</v>
      </c>
      <c r="F3051" s="23" t="str">
        <f>IF(B3051="","",INDEX([1]!List_ServNames,MATCH(B3051,[1]!List_ServCode,0)))</f>
        <v>EAD 100Mbps Rentals - External - Leased line access - High Network Reach</v>
      </c>
      <c r="G3051" s="23" t="str">
        <f>INDEX([1]!List_CompName,MATCH($C3051,[1]!List_CompCode,0))</f>
        <v>Cumulo - OR</v>
      </c>
      <c r="I3051" s="103">
        <f>IF($C3051=$Q$5,INDEX([1]UnitCosts_Service!$Q$9:$Q$608,MATCH($B3051,[1]UnitCosts_Service!$B$9:$B$608,0)),0)</f>
        <v>120.103736124059</v>
      </c>
      <c r="J3051" s="103">
        <f>IF($C3051=$S$5,INDEX('[1]Serv RAV Fcast'!$BZ$12:$BZ$611,MATCH(B3051,'[1]Serv RAV Fcast'!$B$12:$B$611,0)) + INDEX('[1]Serv RAV Fcast'!$CJ$12:$CJ$611,MATCH(B3051,'[1]Serv RAV Fcast'!$B$12:$B$611,0)) + INDEX('[1]Serv RAV Fcast'!$CT$12:$CT$611,MATCH(B3051,'[1]Serv RAV Fcast'!$B$12:$B$611,0)),0)</f>
        <v>0</v>
      </c>
      <c r="K3051" s="109">
        <f>IF(B3051="",0,INDEX('[1]UnitCost (ex Cumulo&amp;RAV Fcasts)'!$D$7:$WE$176,MATCH(C3051,'[1]UnitCost (ex Cumulo&amp;RAV Fcasts)'!$B$7:$B$176,0),MATCH(B3051,'[1]UnitCost (ex Cumulo&amp;RAV Fcasts)'!$D$3:$WE$3,0)))</f>
        <v>3.8592849243227838</v>
      </c>
      <c r="L3051" s="128">
        <f>IF(B3051="",0,SUM(I3051:K3051)*INDEX('Service volumes'!$C:$C,MATCH($B3051,'Service volumes'!$A:$A,0)))</f>
        <v>66179.499679546774</v>
      </c>
      <c r="M3051" s="109">
        <f>IF(B3051="",0,INDEX('[1]UnitCost (ROCE, ex RAV Fcast)'!$D$7:$WE$176,MATCH(C3051,'[1]UnitCost (ROCE, ex RAV Fcast)'!$B$7:$B$176,0),MATCH(B3051,'[1]UnitCost (ROCE, ex RAV Fcast)'!$D$3:$WE$3,0)))</f>
        <v>1.4368497528836139</v>
      </c>
      <c r="N3051" s="103">
        <f>IF($C3051=$S$5,INDEX('[1]Serv RAV Fcast'!$CT$12:$CT$611,MATCH(B3051,'[1]Serv RAV Fcast'!$B$12:$B$611,0)),0)</f>
        <v>0</v>
      </c>
      <c r="O3051" s="128">
        <f>IF(B3051="",0,SUM(M3051:N3051)*INDEX('Service volumes'!$C:$C,MATCH($B3051,'Service volumes'!$A:$A,0)))</f>
        <v>767.08357828263252</v>
      </c>
    </row>
    <row r="3052" spans="1:15" ht="14.25" x14ac:dyDescent="0.35">
      <c r="A3052">
        <f t="shared" si="47"/>
        <v>3047</v>
      </c>
      <c r="B3052" s="128" t="str" cm="1">
        <f t="array" ref="B3052">IF(A3052&gt;COUNTA(comp_codes_EAD_TAR26)*COUNTA(serv_codes_EAD_TAR26),"",INDEX(serv_codes_EAD_TAR26,ROUNDUP(COUNTA(A$6:A3052)/COUNTA(comp_codes_EAD_TAR26),0)))</f>
        <v>SS333</v>
      </c>
      <c r="C3052" t="str" cm="1">
        <f t="array" ref="C3052">IF(A3052&gt;COUNTA(comp_codes_EAD_TAR26)*COUNTA(serv_codes_EAD_TAR26),"",INDEX(comp_codes_EAD_TAR26,COUNTIF(B$6:B3052,B3052)))</f>
        <v>CO445</v>
      </c>
      <c r="D3052" s="23" t="str">
        <f>IF(B3052="","",INDEX([1]!List_ServBandwidth,MATCH(B3052,[1]!List_ServCode,0)))</f>
        <v>100Mbit/s</v>
      </c>
      <c r="E3052" s="23" t="str">
        <f>IF(B3052="","",INDEX([1]!List_ServMarket_Name,MATCH(B3052,[1]!List_ServCode,0)))</f>
        <v>Leased lines access - HNR</v>
      </c>
      <c r="F3052" s="23" t="str">
        <f>IF(B3052="","",INDEX([1]!List_ServNames,MATCH(B3052,[1]!List_ServCode,0)))</f>
        <v>EAD 100Mbps Rentals - External - Leased line access - High Network Reach</v>
      </c>
      <c r="G3052" s="23" t="str">
        <f>INDEX([1]!List_CompName,MATCH($C3052,[1]!List_CompCode,0))</f>
        <v>Ethernet Monitoring Platform</v>
      </c>
      <c r="I3052" s="103">
        <f>IF($C3052=$Q$5,INDEX([1]UnitCosts_Service!$Q$9:$Q$608,MATCH($B3052,[1]UnitCosts_Service!$B$9:$B$608,0)),0)</f>
        <v>0</v>
      </c>
      <c r="J3052" s="103">
        <f>IF($C3052=$S$5,INDEX('[1]Serv RAV Fcast'!$BZ$12:$BZ$611,MATCH(B3052,'[1]Serv RAV Fcast'!$B$12:$B$611,0)) + INDEX('[1]Serv RAV Fcast'!$CJ$12:$CJ$611,MATCH(B3052,'[1]Serv RAV Fcast'!$B$12:$B$611,0)) + INDEX('[1]Serv RAV Fcast'!$CT$12:$CT$611,MATCH(B3052,'[1]Serv RAV Fcast'!$B$12:$B$611,0)),0)</f>
        <v>0</v>
      </c>
      <c r="K3052" s="109">
        <f>IF(B3052="",0,INDEX('[1]UnitCost (ex Cumulo&amp;RAV Fcasts)'!$D$7:$WE$176,MATCH(C3052,'[1]UnitCost (ex Cumulo&amp;RAV Fcasts)'!$B$7:$B$176,0),MATCH(B3052,'[1]UnitCost (ex Cumulo&amp;RAV Fcasts)'!$D$3:$WE$3,0)))</f>
        <v>38.047301925468815</v>
      </c>
      <c r="L3052" s="128">
        <f>IF(B3052="",0,SUM(I3052:K3052)*INDEX('Service volumes'!$C:$C,MATCH($B3052,'Service volumes'!$A:$A,0)))</f>
        <v>20312.11714823767</v>
      </c>
      <c r="M3052" s="109">
        <f>IF(B3052="",0,INDEX('[1]UnitCost (ROCE, ex RAV Fcast)'!$D$7:$WE$176,MATCH(C3052,'[1]UnitCost (ROCE, ex RAV Fcast)'!$B$7:$B$176,0),MATCH(B3052,'[1]UnitCost (ROCE, ex RAV Fcast)'!$D$3:$WE$3,0)))</f>
        <v>0.53445624707471173</v>
      </c>
      <c r="N3052" s="103">
        <f>IF($C3052=$S$5,INDEX('[1]Serv RAV Fcast'!$CT$12:$CT$611,MATCH(B3052,'[1]Serv RAV Fcast'!$B$12:$B$611,0)),0)</f>
        <v>0</v>
      </c>
      <c r="O3052" s="128">
        <f>IF(B3052="",0,SUM(M3052:N3052)*INDEX('Service volumes'!$C:$C,MATCH($B3052,'Service volumes'!$A:$A,0)))</f>
        <v>285.32740435720751</v>
      </c>
    </row>
    <row r="3053" spans="1:15" ht="14.25" x14ac:dyDescent="0.35">
      <c r="A3053">
        <f t="shared" si="47"/>
        <v>3048</v>
      </c>
      <c r="B3053" s="128" t="str" cm="1">
        <f t="array" ref="B3053">IF(A3053&gt;COUNTA(comp_codes_EAD_TAR26)*COUNTA(serv_codes_EAD_TAR26),"",INDEX(serv_codes_EAD_TAR26,ROUNDUP(COUNTA(A$6:A3053)/COUNTA(comp_codes_EAD_TAR26),0)))</f>
        <v>SS333</v>
      </c>
      <c r="C3053" t="str" cm="1">
        <f t="array" ref="C3053">IF(A3053&gt;COUNTA(comp_codes_EAD_TAR26)*COUNTA(serv_codes_EAD_TAR26),"",INDEX(comp_codes_EAD_TAR26,COUNTIF(B$6:B3053,B3053)))</f>
        <v>CO485</v>
      </c>
      <c r="D3053" s="23" t="str">
        <f>IF(B3053="","",INDEX([1]!List_ServBandwidth,MATCH(B3053,[1]!List_ServCode,0)))</f>
        <v>100Mbit/s</v>
      </c>
      <c r="E3053" s="23" t="str">
        <f>IF(B3053="","",INDEX([1]!List_ServMarket_Name,MATCH(B3053,[1]!List_ServCode,0)))</f>
        <v>Leased lines access - HNR</v>
      </c>
      <c r="F3053" s="23" t="str">
        <f>IF(B3053="","",INDEX([1]!List_ServNames,MATCH(B3053,[1]!List_ServCode,0)))</f>
        <v>EAD 100Mbps Rentals - External - Leased line access - High Network Reach</v>
      </c>
      <c r="G3053" s="23" t="str">
        <f>INDEX([1]!List_CompName,MATCH($C3053,[1]!List_CompCode,0))</f>
        <v>Ethernet Electronics Current</v>
      </c>
      <c r="I3053" s="103">
        <f>IF($C3053=$Q$5,INDEX([1]UnitCosts_Service!$Q$9:$Q$608,MATCH($B3053,[1]UnitCosts_Service!$B$9:$B$608,0)),0)</f>
        <v>0</v>
      </c>
      <c r="J3053" s="103">
        <f>IF($C3053=$S$5,INDEX('[1]Serv RAV Fcast'!$BZ$12:$BZ$611,MATCH(B3053,'[1]Serv RAV Fcast'!$B$12:$B$611,0)) + INDEX('[1]Serv RAV Fcast'!$CJ$12:$CJ$611,MATCH(B3053,'[1]Serv RAV Fcast'!$B$12:$B$611,0)) + INDEX('[1]Serv RAV Fcast'!$CT$12:$CT$611,MATCH(B3053,'[1]Serv RAV Fcast'!$B$12:$B$611,0)),0)</f>
        <v>0</v>
      </c>
      <c r="K3053" s="109">
        <f>IF(B3053="",0,INDEX('[1]UnitCost (ex Cumulo&amp;RAV Fcasts)'!$D$7:$WE$176,MATCH(C3053,'[1]UnitCost (ex Cumulo&amp;RAV Fcasts)'!$B$7:$B$176,0),MATCH(B3053,'[1]UnitCost (ex Cumulo&amp;RAV Fcasts)'!$D$3:$WE$3,0)))</f>
        <v>73.512010885230126</v>
      </c>
      <c r="L3053" s="128">
        <f>IF(B3053="",0,SUM(I3053:K3053)*INDEX('Service volumes'!$C:$C,MATCH($B3053,'Service volumes'!$A:$A,0)))</f>
        <v>39245.478689351723</v>
      </c>
      <c r="M3053" s="109">
        <f>IF(B3053="",0,INDEX('[1]UnitCost (ROCE, ex RAV Fcast)'!$D$7:$WE$176,MATCH(C3053,'[1]UnitCost (ROCE, ex RAV Fcast)'!$B$7:$B$176,0),MATCH(B3053,'[1]UnitCost (ROCE, ex RAV Fcast)'!$D$3:$WE$3,0)))</f>
        <v>6.0992690348787484</v>
      </c>
      <c r="N3053" s="103">
        <f>IF($C3053=$S$5,INDEX('[1]Serv RAV Fcast'!$CT$12:$CT$611,MATCH(B3053,'[1]Serv RAV Fcast'!$B$12:$B$611,0)),0)</f>
        <v>0</v>
      </c>
      <c r="O3053" s="128">
        <f>IF(B3053="",0,SUM(M3053:N3053)*INDEX('Service volumes'!$C:$C,MATCH($B3053,'Service volumes'!$A:$A,0)))</f>
        <v>3256.1853504819605</v>
      </c>
    </row>
    <row r="3054" spans="1:15" ht="14.25" x14ac:dyDescent="0.35">
      <c r="A3054">
        <f t="shared" si="47"/>
        <v>3049</v>
      </c>
      <c r="B3054" s="128" t="str" cm="1">
        <f t="array" ref="B3054">IF(A3054&gt;COUNTA(comp_codes_EAD_TAR26)*COUNTA(serv_codes_EAD_TAR26),"",INDEX(serv_codes_EAD_TAR26,ROUNDUP(COUNTA(A$6:A3054)/COUNTA(comp_codes_EAD_TAR26),0)))</f>
        <v>SS333</v>
      </c>
      <c r="C3054" t="str" cm="1">
        <f t="array" ref="C3054">IF(A3054&gt;COUNTA(comp_codes_EAD_TAR26)*COUNTA(serv_codes_EAD_TAR26),"",INDEX(comp_codes_EAD_TAR26,COUNTIF(B$6:B3054,B3054)))</f>
        <v>CO487</v>
      </c>
      <c r="D3054" s="23" t="str">
        <f>IF(B3054="","",INDEX([1]!List_ServBandwidth,MATCH(B3054,[1]!List_ServCode,0)))</f>
        <v>100Mbit/s</v>
      </c>
      <c r="E3054" s="23" t="str">
        <f>IF(B3054="","",INDEX([1]!List_ServMarket_Name,MATCH(B3054,[1]!List_ServCode,0)))</f>
        <v>Leased lines access - HNR</v>
      </c>
      <c r="F3054" s="23" t="str">
        <f>IF(B3054="","",INDEX([1]!List_ServNames,MATCH(B3054,[1]!List_ServCode,0)))</f>
        <v>EAD 100Mbps Rentals - External - Leased line access - High Network Reach</v>
      </c>
      <c r="G3054" s="23" t="str">
        <f>INDEX([1]!List_CompName,MATCH($C3054,[1]!List_CompCode,0))</f>
        <v>EAD Electronics Capital</v>
      </c>
      <c r="I3054" s="103">
        <f>IF($C3054=$Q$5,INDEX([1]UnitCosts_Service!$Q$9:$Q$608,MATCH($B3054,[1]UnitCosts_Service!$B$9:$B$608,0)),0)</f>
        <v>0</v>
      </c>
      <c r="J3054" s="103">
        <f>IF($C3054=$S$5,INDEX('[1]Serv RAV Fcast'!$BZ$12:$BZ$611,MATCH(B3054,'[1]Serv RAV Fcast'!$B$12:$B$611,0)) + INDEX('[1]Serv RAV Fcast'!$CJ$12:$CJ$611,MATCH(B3054,'[1]Serv RAV Fcast'!$B$12:$B$611,0)) + INDEX('[1]Serv RAV Fcast'!$CT$12:$CT$611,MATCH(B3054,'[1]Serv RAV Fcast'!$B$12:$B$611,0)),0)</f>
        <v>0</v>
      </c>
      <c r="K3054" s="109">
        <f>IF(B3054="",0,INDEX('[1]UnitCost (ex Cumulo&amp;RAV Fcasts)'!$D$7:$WE$176,MATCH(C3054,'[1]UnitCost (ex Cumulo&amp;RAV Fcasts)'!$B$7:$B$176,0),MATCH(B3054,'[1]UnitCost (ex Cumulo&amp;RAV Fcasts)'!$D$3:$WE$3,0)))</f>
        <v>171.89366086880926</v>
      </c>
      <c r="L3054" s="128">
        <f>IF(B3054="",0,SUM(I3054:K3054)*INDEX('Service volumes'!$C:$C,MATCH($B3054,'Service volumes'!$A:$A,0)))</f>
        <v>91767.983533924897</v>
      </c>
      <c r="M3054" s="109">
        <f>IF(B3054="",0,INDEX('[1]UnitCost (ROCE, ex RAV Fcast)'!$D$7:$WE$176,MATCH(C3054,'[1]UnitCost (ROCE, ex RAV Fcast)'!$B$7:$B$176,0),MATCH(B3054,'[1]UnitCost (ROCE, ex RAV Fcast)'!$D$3:$WE$3,0)))</f>
        <v>22.460381794286697</v>
      </c>
      <c r="N3054" s="103">
        <f>IF($C3054=$S$5,INDEX('[1]Serv RAV Fcast'!$CT$12:$CT$611,MATCH(B3054,'[1]Serv RAV Fcast'!$B$12:$B$611,0)),0)</f>
        <v>0</v>
      </c>
      <c r="O3054" s="128">
        <f>IF(B3054="",0,SUM(M3054:N3054)*INDEX('Service volumes'!$C:$C,MATCH($B3054,'Service volumes'!$A:$A,0)))</f>
        <v>11990.80836516043</v>
      </c>
    </row>
    <row r="3055" spans="1:15" ht="14.25" x14ac:dyDescent="0.35">
      <c r="A3055">
        <f t="shared" si="47"/>
        <v>3050</v>
      </c>
      <c r="B3055" s="128" t="str" cm="1">
        <f t="array" ref="B3055">IF(A3055&gt;COUNTA(comp_codes_EAD_TAR26)*COUNTA(serv_codes_EAD_TAR26),"",INDEX(serv_codes_EAD_TAR26,ROUNDUP(COUNTA(A$6:A3055)/COUNTA(comp_codes_EAD_TAR26),0)))</f>
        <v>SS333</v>
      </c>
      <c r="C3055" t="str" cm="1">
        <f t="array" ref="C3055">IF(A3055&gt;COUNTA(comp_codes_EAD_TAR26)*COUNTA(serv_codes_EAD_TAR26),"",INDEX(comp_codes_EAD_TAR26,COUNTIF(B$6:B3055,B3055)))</f>
        <v>CE106</v>
      </c>
      <c r="D3055" s="23" t="str">
        <f>IF(B3055="","",INDEX([1]!List_ServBandwidth,MATCH(B3055,[1]!List_ServCode,0)))</f>
        <v>100Mbit/s</v>
      </c>
      <c r="E3055" s="23" t="str">
        <f>IF(B3055="","",INDEX([1]!List_ServMarket_Name,MATCH(B3055,[1]!List_ServCode,0)))</f>
        <v>Leased lines access - HNR</v>
      </c>
      <c r="F3055" s="23" t="str">
        <f>IF(B3055="","",INDEX([1]!List_ServNames,MATCH(B3055,[1]!List_ServCode,0)))</f>
        <v>EAD 100Mbps Rentals - External - Leased line access - High Network Reach</v>
      </c>
      <c r="G3055" s="23" t="str">
        <f>INDEX([1]!List_CompName,MATCH($C3055,[1]!List_CompCode,0))</f>
        <v>Ethernet Excess Construction Capex</v>
      </c>
      <c r="I3055" s="103">
        <f>IF($C3055=$Q$5,INDEX([1]UnitCosts_Service!$Q$9:$Q$608,MATCH($B3055,[1]UnitCosts_Service!$B$9:$B$608,0)),0)</f>
        <v>0</v>
      </c>
      <c r="J3055" s="103">
        <f>IF($C3055=$S$5,INDEX('[1]Serv RAV Fcast'!$BZ$12:$BZ$611,MATCH(B3055,'[1]Serv RAV Fcast'!$B$12:$B$611,0)) + INDEX('[1]Serv RAV Fcast'!$CJ$12:$CJ$611,MATCH(B3055,'[1]Serv RAV Fcast'!$B$12:$B$611,0)) + INDEX('[1]Serv RAV Fcast'!$CT$12:$CT$611,MATCH(B3055,'[1]Serv RAV Fcast'!$B$12:$B$611,0)),0)</f>
        <v>0</v>
      </c>
      <c r="K3055" s="109">
        <f>IF(B3055="",0,INDEX('[1]UnitCost (ex Cumulo&amp;RAV Fcasts)'!$D$7:$WE$176,MATCH(C3055,'[1]UnitCost (ex Cumulo&amp;RAV Fcasts)'!$B$7:$B$176,0),MATCH(B3055,'[1]UnitCost (ex Cumulo&amp;RAV Fcasts)'!$D$3:$WE$3,0)))</f>
        <v>0</v>
      </c>
      <c r="L3055" s="128">
        <f>IF(B3055="",0,SUM(I3055:K3055)*INDEX('Service volumes'!$C:$C,MATCH($B3055,'Service volumes'!$A:$A,0)))</f>
        <v>0</v>
      </c>
      <c r="M3055" s="109">
        <f>IF(B3055="",0,INDEX('[1]UnitCost (ROCE, ex RAV Fcast)'!$D$7:$WE$176,MATCH(C3055,'[1]UnitCost (ROCE, ex RAV Fcast)'!$B$7:$B$176,0),MATCH(B3055,'[1]UnitCost (ROCE, ex RAV Fcast)'!$D$3:$WE$3,0)))</f>
        <v>0</v>
      </c>
      <c r="N3055" s="103">
        <f>IF($C3055=$S$5,INDEX('[1]Serv RAV Fcast'!$CT$12:$CT$611,MATCH(B3055,'[1]Serv RAV Fcast'!$B$12:$B$611,0)),0)</f>
        <v>0</v>
      </c>
      <c r="O3055" s="128">
        <f>IF(B3055="",0,SUM(M3055:N3055)*INDEX('Service volumes'!$C:$C,MATCH($B3055,'Service volumes'!$A:$A,0)))</f>
        <v>0</v>
      </c>
    </row>
    <row r="3056" spans="1:15" ht="14.25" x14ac:dyDescent="0.35">
      <c r="A3056">
        <f t="shared" si="47"/>
        <v>3051</v>
      </c>
      <c r="B3056" s="128" t="str" cm="1">
        <f t="array" ref="B3056">IF(A3056&gt;COUNTA(comp_codes_EAD_TAR26)*COUNTA(serv_codes_EAD_TAR26),"",INDEX(serv_codes_EAD_TAR26,ROUNDUP(COUNTA(A$6:A3056)/COUNTA(comp_codes_EAD_TAR26),0)))</f>
        <v>SS333</v>
      </c>
      <c r="C3056" t="str" cm="1">
        <f t="array" ref="C3056">IF(A3056&gt;COUNTA(comp_codes_EAD_TAR26)*COUNTA(serv_codes_EAD_TAR26),"",INDEX(comp_codes_EAD_TAR26,COUNTIF(B$6:B3056,B3056)))</f>
        <v>CJ001</v>
      </c>
      <c r="D3056" s="23" t="str">
        <f>IF(B3056="","",INDEX([1]!List_ServBandwidth,MATCH(B3056,[1]!List_ServCode,0)))</f>
        <v>100Mbit/s</v>
      </c>
      <c r="E3056" s="23" t="str">
        <f>IF(B3056="","",INDEX([1]!List_ServMarket_Name,MATCH(B3056,[1]!List_ServCode,0)))</f>
        <v>Leased lines access - HNR</v>
      </c>
      <c r="F3056" s="23" t="str">
        <f>IF(B3056="","",INDEX([1]!List_ServNames,MATCH(B3056,[1]!List_ServCode,0)))</f>
        <v>EAD 100Mbps Rentals - External - Leased line access - High Network Reach</v>
      </c>
      <c r="G3056" s="23" t="str">
        <f>INDEX([1]!List_CompName,MATCH($C3056,[1]!List_CompCode,0))</f>
        <v>TC_Spine Duct - 1 Bore</v>
      </c>
      <c r="H3056" s="6"/>
      <c r="I3056" s="103">
        <f>IF($C3056=$Q$5,INDEX([1]UnitCosts_Service!$Q$9:$Q$608,MATCH($B3056,[1]UnitCosts_Service!$B$9:$B$608,0)),0)</f>
        <v>0</v>
      </c>
      <c r="J3056" s="103">
        <f>IF($C3056=$S$5,INDEX('[1]Serv RAV Fcast'!$BZ$12:$BZ$611,MATCH(B3056,'[1]Serv RAV Fcast'!$B$12:$B$611,0)) + INDEX('[1]Serv RAV Fcast'!$CJ$12:$CJ$611,MATCH(B3056,'[1]Serv RAV Fcast'!$B$12:$B$611,0)) + INDEX('[1]Serv RAV Fcast'!$CT$12:$CT$611,MATCH(B3056,'[1]Serv RAV Fcast'!$B$12:$B$611,0)),0)</f>
        <v>0</v>
      </c>
      <c r="K3056" s="109">
        <f>IF(B3056="",0,INDEX('[1]UnitCost (ex Cumulo&amp;RAV Fcasts)'!$D$7:$WE$176,MATCH(C3056,'[1]UnitCost (ex Cumulo&amp;RAV Fcasts)'!$B$7:$B$176,0),MATCH(B3056,'[1]UnitCost (ex Cumulo&amp;RAV Fcasts)'!$D$3:$WE$3,0)))</f>
        <v>57.55017732959859</v>
      </c>
      <c r="L3056" s="128">
        <f>IF(B3056="",0,SUM(I3056:K3056)*INDEX('Service volumes'!$C:$C,MATCH($B3056,'Service volumes'!$A:$A,0)))</f>
        <v>30724.016807040764</v>
      </c>
      <c r="M3056" s="109">
        <f>IF(B3056="",0,INDEX('[1]UnitCost (ROCE, ex RAV Fcast)'!$D$7:$WE$176,MATCH(C3056,'[1]UnitCost (ROCE, ex RAV Fcast)'!$B$7:$B$176,0),MATCH(B3056,'[1]UnitCost (ROCE, ex RAV Fcast)'!$D$3:$WE$3,0)))</f>
        <v>42.78197865489733</v>
      </c>
      <c r="N3056" s="103">
        <f>IF($C3056=$S$5,INDEX('[1]Serv RAV Fcast'!$CT$12:$CT$611,MATCH(B3056,'[1]Serv RAV Fcast'!$B$12:$B$611,0)),0)</f>
        <v>0</v>
      </c>
      <c r="O3056" s="128">
        <f>IF(B3056="",0,SUM(M3056:N3056)*INDEX('Service volumes'!$C:$C,MATCH($B3056,'Service volumes'!$A:$A,0)))</f>
        <v>22839.794631796889</v>
      </c>
    </row>
    <row r="3057" spans="1:15" ht="14.25" x14ac:dyDescent="0.35">
      <c r="A3057">
        <f t="shared" si="47"/>
        <v>3052</v>
      </c>
      <c r="B3057" s="128" t="str" cm="1">
        <f t="array" ref="B3057">IF(A3057&gt;COUNTA(comp_codes_EAD_TAR26)*COUNTA(serv_codes_EAD_TAR26),"",INDEX(serv_codes_EAD_TAR26,ROUNDUP(COUNTA(A$6:A3057)/COUNTA(comp_codes_EAD_TAR26),0)))</f>
        <v>SS333</v>
      </c>
      <c r="C3057" t="str" cm="1">
        <f t="array" ref="C3057">IF(A3057&gt;COUNTA(comp_codes_EAD_TAR26)*COUNTA(serv_codes_EAD_TAR26),"",INDEX(comp_codes_EAD_TAR26,COUNTIF(B$6:B3057,B3057)))</f>
        <v>CJ002</v>
      </c>
      <c r="D3057" s="23" t="str">
        <f>IF(B3057="","",INDEX([1]!List_ServBandwidth,MATCH(B3057,[1]!List_ServCode,0)))</f>
        <v>100Mbit/s</v>
      </c>
      <c r="E3057" s="23" t="str">
        <f>IF(B3057="","",INDEX([1]!List_ServMarket_Name,MATCH(B3057,[1]!List_ServCode,0)))</f>
        <v>Leased lines access - HNR</v>
      </c>
      <c r="F3057" s="23" t="str">
        <f>IF(B3057="","",INDEX([1]!List_ServNames,MATCH(B3057,[1]!List_ServCode,0)))</f>
        <v>EAD 100Mbps Rentals - External - Leased line access - High Network Reach</v>
      </c>
      <c r="G3057" s="23" t="str">
        <f>INDEX([1]!List_CompName,MATCH($C3057,[1]!List_CompCode,0))</f>
        <v>TC_LeadinDuct</v>
      </c>
      <c r="I3057" s="103">
        <f>IF($C3057=$Q$5,INDEX([1]UnitCosts_Service!$Q$9:$Q$608,MATCH($B3057,[1]UnitCosts_Service!$B$9:$B$608,0)),0)</f>
        <v>0</v>
      </c>
      <c r="J3057" s="103">
        <f>IF($C3057=$S$5,INDEX('[1]Serv RAV Fcast'!$BZ$12:$BZ$611,MATCH(B3057,'[1]Serv RAV Fcast'!$B$12:$B$611,0)) + INDEX('[1]Serv RAV Fcast'!$CJ$12:$CJ$611,MATCH(B3057,'[1]Serv RAV Fcast'!$B$12:$B$611,0)) + INDEX('[1]Serv RAV Fcast'!$CT$12:$CT$611,MATCH(B3057,'[1]Serv RAV Fcast'!$B$12:$B$611,0)),0)</f>
        <v>0</v>
      </c>
      <c r="K3057" s="109">
        <f>IF(B3057="",0,INDEX('[1]UnitCost (ex Cumulo&amp;RAV Fcasts)'!$D$7:$WE$176,MATCH(C3057,'[1]UnitCost (ex Cumulo&amp;RAV Fcasts)'!$B$7:$B$176,0),MATCH(B3057,'[1]UnitCost (ex Cumulo&amp;RAV Fcasts)'!$D$3:$WE$3,0)))</f>
        <v>14.915691825495152</v>
      </c>
      <c r="L3057" s="128">
        <f>IF(B3057="",0,SUM(I3057:K3057)*INDEX('Service volumes'!$C:$C,MATCH($B3057,'Service volumes'!$A:$A,0)))</f>
        <v>7962.9635841184645</v>
      </c>
      <c r="M3057" s="109">
        <f>IF(B3057="",0,INDEX('[1]UnitCost (ROCE, ex RAV Fcast)'!$D$7:$WE$176,MATCH(C3057,'[1]UnitCost (ROCE, ex RAV Fcast)'!$B$7:$B$176,0),MATCH(B3057,'[1]UnitCost (ROCE, ex RAV Fcast)'!$D$3:$WE$3,0)))</f>
        <v>9.5859841353247042</v>
      </c>
      <c r="N3057" s="103">
        <f>IF($C3057=$S$5,INDEX('[1]Serv RAV Fcast'!$CT$12:$CT$611,MATCH(B3057,'[1]Serv RAV Fcast'!$B$12:$B$611,0)),0)</f>
        <v>0</v>
      </c>
      <c r="O3057" s="128">
        <f>IF(B3057="",0,SUM(M3057:N3057)*INDEX('Service volumes'!$C:$C,MATCH($B3057,'Service volumes'!$A:$A,0)))</f>
        <v>5117.6199857557694</v>
      </c>
    </row>
    <row r="3058" spans="1:15" ht="14.25" x14ac:dyDescent="0.35">
      <c r="A3058">
        <f t="shared" si="47"/>
        <v>3053</v>
      </c>
      <c r="B3058" s="128" t="str" cm="1">
        <f t="array" ref="B3058">IF(A3058&gt;COUNTA(comp_codes_EAD_TAR26)*COUNTA(serv_codes_EAD_TAR26),"",INDEX(serv_codes_EAD_TAR26,ROUNDUP(COUNTA(A$6:A3058)/COUNTA(comp_codes_EAD_TAR26),0)))</f>
        <v>SS333</v>
      </c>
      <c r="C3058" t="str" cm="1">
        <f t="array" ref="C3058">IF(A3058&gt;COUNTA(comp_codes_EAD_TAR26)*COUNTA(serv_codes_EAD_TAR26),"",INDEX(comp_codes_EAD_TAR26,COUNTIF(B$6:B3058,B3058)))</f>
        <v>CJ003</v>
      </c>
      <c r="D3058" s="23" t="str">
        <f>IF(B3058="","",INDEX([1]!List_ServBandwidth,MATCH(B3058,[1]!List_ServCode,0)))</f>
        <v>100Mbit/s</v>
      </c>
      <c r="E3058" s="23" t="str">
        <f>IF(B3058="","",INDEX([1]!List_ServMarket_Name,MATCH(B3058,[1]!List_ServCode,0)))</f>
        <v>Leased lines access - HNR</v>
      </c>
      <c r="F3058" s="23" t="str">
        <f>IF(B3058="","",INDEX([1]!List_ServNames,MATCH(B3058,[1]!List_ServCode,0)))</f>
        <v>EAD 100Mbps Rentals - External - Leased line access - High Network Reach</v>
      </c>
      <c r="G3058" s="23" t="str">
        <f>INDEX([1]!List_CompName,MATCH($C3058,[1]!List_CompCode,0))</f>
        <v>TC_ManHoles</v>
      </c>
      <c r="I3058" s="103">
        <f>IF($C3058=$Q$5,INDEX([1]UnitCosts_Service!$Q$9:$Q$608,MATCH($B3058,[1]UnitCosts_Service!$B$9:$B$608,0)),0)</f>
        <v>0</v>
      </c>
      <c r="J3058" s="103">
        <f>IF($C3058=$S$5,INDEX('[1]Serv RAV Fcast'!$BZ$12:$BZ$611,MATCH(B3058,'[1]Serv RAV Fcast'!$B$12:$B$611,0)) + INDEX('[1]Serv RAV Fcast'!$CJ$12:$CJ$611,MATCH(B3058,'[1]Serv RAV Fcast'!$B$12:$B$611,0)) + INDEX('[1]Serv RAV Fcast'!$CT$12:$CT$611,MATCH(B3058,'[1]Serv RAV Fcast'!$B$12:$B$611,0)),0)</f>
        <v>0</v>
      </c>
      <c r="K3058" s="109">
        <f>IF(B3058="",0,INDEX('[1]UnitCost (ex Cumulo&amp;RAV Fcasts)'!$D$7:$WE$176,MATCH(C3058,'[1]UnitCost (ex Cumulo&amp;RAV Fcasts)'!$B$7:$B$176,0),MATCH(B3058,'[1]UnitCost (ex Cumulo&amp;RAV Fcasts)'!$D$3:$WE$3,0)))</f>
        <v>16.869828067080686</v>
      </c>
      <c r="L3058" s="128">
        <f>IF(B3058="",0,SUM(I3058:K3058)*INDEX('Service volumes'!$C:$C,MATCH($B3058,'Service volumes'!$A:$A,0)))</f>
        <v>9006.2082362742603</v>
      </c>
      <c r="M3058" s="109">
        <f>IF(B3058="",0,INDEX('[1]UnitCost (ROCE, ex RAV Fcast)'!$D$7:$WE$176,MATCH(C3058,'[1]UnitCost (ROCE, ex RAV Fcast)'!$B$7:$B$176,0),MATCH(B3058,'[1]UnitCost (ROCE, ex RAV Fcast)'!$D$3:$WE$3,0)))</f>
        <v>10.091965486676433</v>
      </c>
      <c r="N3058" s="103">
        <f>IF($C3058=$S$5,INDEX('[1]Serv RAV Fcast'!$CT$12:$CT$611,MATCH(B3058,'[1]Serv RAV Fcast'!$B$12:$B$611,0)),0)</f>
        <v>0</v>
      </c>
      <c r="O3058" s="128">
        <f>IF(B3058="",0,SUM(M3058:N3058)*INDEX('Service volumes'!$C:$C,MATCH($B3058,'Service volumes'!$A:$A,0)))</f>
        <v>5387.7456441694121</v>
      </c>
    </row>
    <row r="3059" spans="1:15" ht="14.25" x14ac:dyDescent="0.35">
      <c r="A3059">
        <f t="shared" si="47"/>
        <v>3054</v>
      </c>
      <c r="B3059" s="128" t="str" cm="1">
        <f t="array" ref="B3059">IF(A3059&gt;COUNTA(comp_codes_EAD_TAR26)*COUNTA(serv_codes_EAD_TAR26),"",INDEX(serv_codes_EAD_TAR26,ROUNDUP(COUNTA(A$6:A3059)/COUNTA(comp_codes_EAD_TAR26),0)))</f>
        <v>SS333</v>
      </c>
      <c r="C3059" t="str" cm="1">
        <f t="array" ref="C3059">IF(A3059&gt;COUNTA(comp_codes_EAD_TAR26)*COUNTA(serv_codes_EAD_TAR26),"",INDEX(comp_codes_EAD_TAR26,COUNTIF(B$6:B3059,B3059)))</f>
        <v>CJ004</v>
      </c>
      <c r="D3059" s="23" t="str">
        <f>IF(B3059="","",INDEX([1]!List_ServBandwidth,MATCH(B3059,[1]!List_ServCode,0)))</f>
        <v>100Mbit/s</v>
      </c>
      <c r="E3059" s="23" t="str">
        <f>IF(B3059="","",INDEX([1]!List_ServMarket_Name,MATCH(B3059,[1]!List_ServCode,0)))</f>
        <v>Leased lines access - HNR</v>
      </c>
      <c r="F3059" s="23" t="str">
        <f>IF(B3059="","",INDEX([1]!List_ServNames,MATCH(B3059,[1]!List_ServCode,0)))</f>
        <v>EAD 100Mbps Rentals - External - Leased line access - High Network Reach</v>
      </c>
      <c r="G3059" s="23" t="str">
        <f>INDEX([1]!List_CompName,MATCH($C3059,[1]!List_CompCode,0))</f>
        <v>TC_JointBoxes</v>
      </c>
      <c r="I3059" s="103">
        <f>IF($C3059=$Q$5,INDEX([1]UnitCosts_Service!$Q$9:$Q$608,MATCH($B3059,[1]UnitCosts_Service!$B$9:$B$608,0)),0)</f>
        <v>0</v>
      </c>
      <c r="J3059" s="103">
        <f>IF($C3059=$S$5,INDEX('[1]Serv RAV Fcast'!$BZ$12:$BZ$611,MATCH(B3059,'[1]Serv RAV Fcast'!$B$12:$B$611,0)) + INDEX('[1]Serv RAV Fcast'!$CJ$12:$CJ$611,MATCH(B3059,'[1]Serv RAV Fcast'!$B$12:$B$611,0)) + INDEX('[1]Serv RAV Fcast'!$CT$12:$CT$611,MATCH(B3059,'[1]Serv RAV Fcast'!$B$12:$B$611,0)),0)</f>
        <v>0</v>
      </c>
      <c r="K3059" s="109">
        <f>IF(B3059="",0,INDEX('[1]UnitCost (ex Cumulo&amp;RAV Fcasts)'!$D$7:$WE$176,MATCH(C3059,'[1]UnitCost (ex Cumulo&amp;RAV Fcasts)'!$B$7:$B$176,0),MATCH(B3059,'[1]UnitCost (ex Cumulo&amp;RAV Fcasts)'!$D$3:$WE$3,0)))</f>
        <v>27.006072178802786</v>
      </c>
      <c r="L3059" s="128">
        <f>IF(B3059="",0,SUM(I3059:K3059)*INDEX('Service volumes'!$C:$C,MATCH($B3059,'Service volumes'!$A:$A,0)))</f>
        <v>14417.592681976887</v>
      </c>
      <c r="M3059" s="109">
        <f>IF(B3059="",0,INDEX('[1]UnitCost (ROCE, ex RAV Fcast)'!$D$7:$WE$176,MATCH(C3059,'[1]UnitCost (ROCE, ex RAV Fcast)'!$B$7:$B$176,0),MATCH(B3059,'[1]UnitCost (ROCE, ex RAV Fcast)'!$D$3:$WE$3,0)))</f>
        <v>17.57486662803888</v>
      </c>
      <c r="N3059" s="103">
        <f>IF($C3059=$S$5,INDEX('[1]Serv RAV Fcast'!$CT$12:$CT$611,MATCH(B3059,'[1]Serv RAV Fcast'!$B$12:$B$611,0)),0)</f>
        <v>0</v>
      </c>
      <c r="O3059" s="128">
        <f>IF(B3059="",0,SUM(M3059:N3059)*INDEX('Service volumes'!$C:$C,MATCH($B3059,'Service volumes'!$A:$A,0)))</f>
        <v>9382.6035421033284</v>
      </c>
    </row>
    <row r="3060" spans="1:15" ht="14.25" x14ac:dyDescent="0.35">
      <c r="A3060">
        <f t="shared" si="47"/>
        <v>3055</v>
      </c>
      <c r="B3060" s="128" t="str" cm="1">
        <f t="array" ref="B3060">IF(A3060&gt;COUNTA(comp_codes_EAD_TAR26)*COUNTA(serv_codes_EAD_TAR26),"",INDEX(serv_codes_EAD_TAR26,ROUNDUP(COUNTA(A$6:A3060)/COUNTA(comp_codes_EAD_TAR26),0)))</f>
        <v>SS333</v>
      </c>
      <c r="C3060" t="str" cm="1">
        <f t="array" ref="C3060">IF(A3060&gt;COUNTA(comp_codes_EAD_TAR26)*COUNTA(serv_codes_EAD_TAR26),"",INDEX(comp_codes_EAD_TAR26,COUNTIF(B$6:B3060,B3060)))</f>
        <v>CJ010</v>
      </c>
      <c r="D3060" s="23" t="str">
        <f>IF(B3060="","",INDEX([1]!List_ServBandwidth,MATCH(B3060,[1]!List_ServCode,0)))</f>
        <v>100Mbit/s</v>
      </c>
      <c r="E3060" s="23" t="str">
        <f>IF(B3060="","",INDEX([1]!List_ServMarket_Name,MATCH(B3060,[1]!List_ServCode,0)))</f>
        <v>Leased lines access - HNR</v>
      </c>
      <c r="F3060" s="23" t="str">
        <f>IF(B3060="","",INDEX([1]!List_ServNames,MATCH(B3060,[1]!List_ServCode,0)))</f>
        <v>EAD 100Mbps Rentals - External - Leased line access - High Network Reach</v>
      </c>
      <c r="G3060" s="23" t="str">
        <f>INDEX([1]!List_CompName,MATCH($C3060,[1]!List_CompCode,0))</f>
        <v>TC_Spine Duct - 2 Bore</v>
      </c>
      <c r="H3060" s="4"/>
      <c r="I3060" s="103">
        <f>IF($C3060=$Q$5,INDEX([1]UnitCosts_Service!$Q$9:$Q$608,MATCH($B3060,[1]UnitCosts_Service!$B$9:$B$608,0)),0)</f>
        <v>0</v>
      </c>
      <c r="J3060" s="103">
        <f>IF($C3060=$S$5,INDEX('[1]Serv RAV Fcast'!$BZ$12:$BZ$611,MATCH(B3060,'[1]Serv RAV Fcast'!$B$12:$B$611,0)) + INDEX('[1]Serv RAV Fcast'!$CJ$12:$CJ$611,MATCH(B3060,'[1]Serv RAV Fcast'!$B$12:$B$611,0)) + INDEX('[1]Serv RAV Fcast'!$CT$12:$CT$611,MATCH(B3060,'[1]Serv RAV Fcast'!$B$12:$B$611,0)),0)</f>
        <v>0</v>
      </c>
      <c r="K3060" s="109">
        <f>IF(B3060="",0,INDEX('[1]UnitCost (ex Cumulo&amp;RAV Fcasts)'!$D$7:$WE$176,MATCH(C3060,'[1]UnitCost (ex Cumulo&amp;RAV Fcasts)'!$B$7:$B$176,0),MATCH(B3060,'[1]UnitCost (ex Cumulo&amp;RAV Fcasts)'!$D$3:$WE$3,0)))</f>
        <v>13.886425440157391</v>
      </c>
      <c r="L3060" s="128">
        <f>IF(B3060="",0,SUM(I3060:K3060)*INDEX('Service volumes'!$C:$C,MATCH($B3060,'Service volumes'!$A:$A,0)))</f>
        <v>7413.4744393513056</v>
      </c>
      <c r="M3060" s="109">
        <f>IF(B3060="",0,INDEX('[1]UnitCost (ROCE, ex RAV Fcast)'!$D$7:$WE$176,MATCH(C3060,'[1]UnitCost (ROCE, ex RAV Fcast)'!$B$7:$B$176,0),MATCH(B3060,'[1]UnitCost (ROCE, ex RAV Fcast)'!$D$3:$WE$3,0)))</f>
        <v>7.726204141526785</v>
      </c>
      <c r="N3060" s="103">
        <f>IF($C3060=$S$5,INDEX('[1]Serv RAV Fcast'!$CT$12:$CT$611,MATCH(B3060,'[1]Serv RAV Fcast'!$B$12:$B$611,0)),0)</f>
        <v>0</v>
      </c>
      <c r="O3060" s="128">
        <f>IF(B3060="",0,SUM(M3060:N3060)*INDEX('Service volumes'!$C:$C,MATCH($B3060,'Service volumes'!$A:$A,0)))</f>
        <v>4124.7488177036448</v>
      </c>
    </row>
    <row r="3061" spans="1:15" ht="14.25" x14ac:dyDescent="0.35">
      <c r="A3061">
        <f t="shared" si="47"/>
        <v>3056</v>
      </c>
      <c r="B3061" s="128" t="str" cm="1">
        <f t="array" ref="B3061">IF(A3061&gt;COUNTA(comp_codes_EAD_TAR26)*COUNTA(serv_codes_EAD_TAR26),"",INDEX(serv_codes_EAD_TAR26,ROUNDUP(COUNTA(A$6:A3061)/COUNTA(comp_codes_EAD_TAR26),0)))</f>
        <v>SS333</v>
      </c>
      <c r="C3061" t="str" cm="1">
        <f t="array" ref="C3061">IF(A3061&gt;COUNTA(comp_codes_EAD_TAR26)*COUNTA(serv_codes_EAD_TAR26),"",INDEX(comp_codes_EAD_TAR26,COUNTIF(B$6:B3061,B3061)))</f>
        <v>CJ011</v>
      </c>
      <c r="D3061" s="23" t="str">
        <f>IF(B3061="","",INDEX([1]!List_ServBandwidth,MATCH(B3061,[1]!List_ServCode,0)))</f>
        <v>100Mbit/s</v>
      </c>
      <c r="E3061" s="23" t="str">
        <f>IF(B3061="","",INDEX([1]!List_ServMarket_Name,MATCH(B3061,[1]!List_ServCode,0)))</f>
        <v>Leased lines access - HNR</v>
      </c>
      <c r="F3061" s="23" t="str">
        <f>IF(B3061="","",INDEX([1]!List_ServNames,MATCH(B3061,[1]!List_ServCode,0)))</f>
        <v>EAD 100Mbps Rentals - External - Leased line access - High Network Reach</v>
      </c>
      <c r="G3061" s="23" t="str">
        <f>INDEX([1]!List_CompName,MATCH($C3061,[1]!List_CompCode,0))</f>
        <v>TC_Spine Duct - 3+ Bore</v>
      </c>
      <c r="I3061" s="103">
        <f>IF($C3061=$Q$5,INDEX([1]UnitCosts_Service!$Q$9:$Q$608,MATCH($B3061,[1]UnitCosts_Service!$B$9:$B$608,0)),0)</f>
        <v>0</v>
      </c>
      <c r="J3061" s="103">
        <f>IF($C3061=$S$5,INDEX('[1]Serv RAV Fcast'!$BZ$12:$BZ$611,MATCH(B3061,'[1]Serv RAV Fcast'!$B$12:$B$611,0)) + INDEX('[1]Serv RAV Fcast'!$CJ$12:$CJ$611,MATCH(B3061,'[1]Serv RAV Fcast'!$B$12:$B$611,0)) + INDEX('[1]Serv RAV Fcast'!$CT$12:$CT$611,MATCH(B3061,'[1]Serv RAV Fcast'!$B$12:$B$611,0)),0)</f>
        <v>0</v>
      </c>
      <c r="K3061" s="109">
        <f>IF(B3061="",0,INDEX('[1]UnitCost (ex Cumulo&amp;RAV Fcasts)'!$D$7:$WE$176,MATCH(C3061,'[1]UnitCost (ex Cumulo&amp;RAV Fcasts)'!$B$7:$B$176,0),MATCH(B3061,'[1]UnitCost (ex Cumulo&amp;RAV Fcasts)'!$D$3:$WE$3,0)))</f>
        <v>13.914977002322448</v>
      </c>
      <c r="L3061" s="128">
        <f>IF(B3061="",0,SUM(I3061:K3061)*INDEX('Service volumes'!$C:$C,MATCH($B3061,'Service volumes'!$A:$A,0)))</f>
        <v>7428.7171148134948</v>
      </c>
      <c r="M3061" s="109">
        <f>IF(B3061="",0,INDEX('[1]UnitCost (ROCE, ex RAV Fcast)'!$D$7:$WE$176,MATCH(C3061,'[1]UnitCost (ROCE, ex RAV Fcast)'!$B$7:$B$176,0),MATCH(B3061,'[1]UnitCost (ROCE, ex RAV Fcast)'!$D$3:$WE$3,0)))</f>
        <v>10.097764341441408</v>
      </c>
      <c r="N3061" s="103">
        <f>IF($C3061=$S$5,INDEX('[1]Serv RAV Fcast'!$CT$12:$CT$611,MATCH(B3061,'[1]Serv RAV Fcast'!$B$12:$B$611,0)),0)</f>
        <v>0</v>
      </c>
      <c r="O3061" s="128">
        <f>IF(B3061="",0,SUM(M3061:N3061)*INDEX('Service volumes'!$C:$C,MATCH($B3061,'Service volumes'!$A:$A,0)))</f>
        <v>5390.8414489006527</v>
      </c>
    </row>
    <row r="3062" spans="1:15" ht="14.25" x14ac:dyDescent="0.35">
      <c r="A3062">
        <f t="shared" si="47"/>
        <v>3057</v>
      </c>
      <c r="B3062" s="128" t="str" cm="1">
        <f t="array" ref="B3062">IF(A3062&gt;COUNTA(comp_codes_EAD_TAR26)*COUNTA(serv_codes_EAD_TAR26),"",INDEX(serv_codes_EAD_TAR26,ROUNDUP(COUNTA(A$6:A3062)/COUNTA(comp_codes_EAD_TAR26),0)))</f>
        <v>SS333</v>
      </c>
      <c r="C3062" t="str" cm="1">
        <f t="array" ref="C3062">IF(A3062&gt;COUNTA(comp_codes_EAD_TAR26)*COUNTA(serv_codes_EAD_TAR26),"",INDEX(comp_codes_EAD_TAR26,COUNTIF(B$6:B3062,B3062)))</f>
        <v>CJ016</v>
      </c>
      <c r="D3062" s="23" t="str">
        <f>IF(B3062="","",INDEX([1]!List_ServBandwidth,MATCH(B3062,[1]!List_ServCode,0)))</f>
        <v>100Mbit/s</v>
      </c>
      <c r="E3062" s="23" t="str">
        <f>IF(B3062="","",INDEX([1]!List_ServMarket_Name,MATCH(B3062,[1]!List_ServCode,0)))</f>
        <v>Leased lines access - HNR</v>
      </c>
      <c r="F3062" s="23" t="str">
        <f>IF(B3062="","",INDEX([1]!List_ServNames,MATCH(B3062,[1]!List_ServCode,0)))</f>
        <v>EAD 100Mbps Rentals - External - Leased line access - High Network Reach</v>
      </c>
      <c r="G3062" s="23" t="str">
        <f>INDEX([1]!List_CompName,MATCH($C3062,[1]!List_CompCode,0))</f>
        <v>TC Duct Network Adjustments above financial limit Internal</v>
      </c>
      <c r="I3062" s="103">
        <f>IF($C3062=$Q$5,INDEX([1]UnitCosts_Service!$Q$9:$Q$608,MATCH($B3062,[1]UnitCosts_Service!$B$9:$B$608,0)),0)</f>
        <v>0</v>
      </c>
      <c r="J3062" s="103">
        <f>IF($C3062=$S$5,INDEX('[1]Serv RAV Fcast'!$BZ$12:$BZ$611,MATCH(B3062,'[1]Serv RAV Fcast'!$B$12:$B$611,0)) + INDEX('[1]Serv RAV Fcast'!$CJ$12:$CJ$611,MATCH(B3062,'[1]Serv RAV Fcast'!$B$12:$B$611,0)) + INDEX('[1]Serv RAV Fcast'!$CT$12:$CT$611,MATCH(B3062,'[1]Serv RAV Fcast'!$B$12:$B$611,0)),0)</f>
        <v>0</v>
      </c>
      <c r="K3062" s="109">
        <f>IF(B3062="",0,INDEX('[1]UnitCost (ex Cumulo&amp;RAV Fcasts)'!$D$7:$WE$176,MATCH(C3062,'[1]UnitCost (ex Cumulo&amp;RAV Fcasts)'!$B$7:$B$176,0),MATCH(B3062,'[1]UnitCost (ex Cumulo&amp;RAV Fcasts)'!$D$3:$WE$3,0)))</f>
        <v>3.8231857870119679E-2</v>
      </c>
      <c r="L3062" s="128">
        <f>IF(B3062="",0,SUM(I3062:K3062)*INDEX('Service volumes'!$C:$C,MATCH($B3062,'Service volumes'!$A:$A,0)))</f>
        <v>20.41064508000785</v>
      </c>
      <c r="M3062" s="109">
        <f>IF(B3062="",0,INDEX('[1]UnitCost (ROCE, ex RAV Fcast)'!$D$7:$WE$176,MATCH(C3062,'[1]UnitCost (ROCE, ex RAV Fcast)'!$B$7:$B$176,0),MATCH(B3062,'[1]UnitCost (ROCE, ex RAV Fcast)'!$D$3:$WE$3,0)))</f>
        <v>1.9896997416062261E-2</v>
      </c>
      <c r="N3062" s="103">
        <f>IF($C3062=$S$5,INDEX('[1]Serv RAV Fcast'!$CT$12:$CT$611,MATCH(B3062,'[1]Serv RAV Fcast'!$B$12:$B$611,0)),0)</f>
        <v>0</v>
      </c>
      <c r="O3062" s="128">
        <f>IF(B3062="",0,SUM(M3062:N3062)*INDEX('Service volumes'!$C:$C,MATCH($B3062,'Service volumes'!$A:$A,0)))</f>
        <v>10.62230754771868</v>
      </c>
    </row>
    <row r="3063" spans="1:15" ht="14.25" x14ac:dyDescent="0.35">
      <c r="A3063">
        <f t="shared" si="47"/>
        <v>3058</v>
      </c>
      <c r="B3063" s="128" t="str" cm="1">
        <f t="array" ref="B3063">IF(A3063&gt;COUNTA(comp_codes_EAD_TAR26)*COUNTA(serv_codes_EAD_TAR26),"",INDEX(serv_codes_EAD_TAR26,ROUNDUP(COUNTA(A$6:A3063)/COUNTA(comp_codes_EAD_TAR26),0)))</f>
        <v>SS333</v>
      </c>
      <c r="C3063" t="str" cm="1">
        <f t="array" ref="C3063">IF(A3063&gt;COUNTA(comp_codes_EAD_TAR26)*COUNTA(serv_codes_EAD_TAR26),"",INDEX(comp_codes_EAD_TAR26,COUNTIF(B$6:B3063,B3063)))</f>
        <v>CJ017</v>
      </c>
      <c r="D3063" s="23" t="str">
        <f>IF(B3063="","",INDEX([1]!List_ServBandwidth,MATCH(B3063,[1]!List_ServCode,0)))</f>
        <v>100Mbit/s</v>
      </c>
      <c r="E3063" s="23" t="str">
        <f>IF(B3063="","",INDEX([1]!List_ServMarket_Name,MATCH(B3063,[1]!List_ServCode,0)))</f>
        <v>Leased lines access - HNR</v>
      </c>
      <c r="F3063" s="23" t="str">
        <f>IF(B3063="","",INDEX([1]!List_ServNames,MATCH(B3063,[1]!List_ServCode,0)))</f>
        <v>EAD 100Mbps Rentals - External - Leased line access - High Network Reach</v>
      </c>
      <c r="G3063" s="23" t="str">
        <f>INDEX([1]!List_CompName,MATCH($C3063,[1]!List_CompCode,0))</f>
        <v>TC_Cable up a pole</v>
      </c>
      <c r="I3063" s="103">
        <f>IF($C3063=$Q$5,INDEX([1]UnitCosts_Service!$Q$9:$Q$608,MATCH($B3063,[1]UnitCosts_Service!$B$9:$B$608,0)),0)</f>
        <v>0</v>
      </c>
      <c r="J3063" s="103">
        <f>IF($C3063=$S$5,INDEX('[1]Serv RAV Fcast'!$BZ$12:$BZ$611,MATCH(B3063,'[1]Serv RAV Fcast'!$B$12:$B$611,0)) + INDEX('[1]Serv RAV Fcast'!$CJ$12:$CJ$611,MATCH(B3063,'[1]Serv RAV Fcast'!$B$12:$B$611,0)) + INDEX('[1]Serv RAV Fcast'!$CT$12:$CT$611,MATCH(B3063,'[1]Serv RAV Fcast'!$B$12:$B$611,0)),0)</f>
        <v>0</v>
      </c>
      <c r="K3063" s="109">
        <f>IF(B3063="",0,INDEX('[1]UnitCost (ex Cumulo&amp;RAV Fcasts)'!$D$7:$WE$176,MATCH(C3063,'[1]UnitCost (ex Cumulo&amp;RAV Fcasts)'!$B$7:$B$176,0),MATCH(B3063,'[1]UnitCost (ex Cumulo&amp;RAV Fcasts)'!$D$3:$WE$3,0)))</f>
        <v>0</v>
      </c>
      <c r="L3063" s="128">
        <f>IF(B3063="",0,SUM(I3063:K3063)*INDEX('Service volumes'!$C:$C,MATCH($B3063,'Service volumes'!$A:$A,0)))</f>
        <v>0</v>
      </c>
      <c r="M3063" s="109">
        <f>IF(B3063="",0,INDEX('[1]UnitCost (ROCE, ex RAV Fcast)'!$D$7:$WE$176,MATCH(C3063,'[1]UnitCost (ROCE, ex RAV Fcast)'!$B$7:$B$176,0),MATCH(B3063,'[1]UnitCost (ROCE, ex RAV Fcast)'!$D$3:$WE$3,0)))</f>
        <v>0</v>
      </c>
      <c r="N3063" s="103">
        <f>IF($C3063=$S$5,INDEX('[1]Serv RAV Fcast'!$CT$12:$CT$611,MATCH(B3063,'[1]Serv RAV Fcast'!$B$12:$B$611,0)),0)</f>
        <v>0</v>
      </c>
      <c r="O3063" s="128">
        <f>IF(B3063="",0,SUM(M3063:N3063)*INDEX('Service volumes'!$C:$C,MATCH($B3063,'Service volumes'!$A:$A,0)))</f>
        <v>0</v>
      </c>
    </row>
    <row r="3064" spans="1:15" ht="14.25" x14ac:dyDescent="0.35">
      <c r="A3064">
        <f t="shared" si="47"/>
        <v>3059</v>
      </c>
      <c r="B3064" s="128" t="str" cm="1">
        <f t="array" ref="B3064">IF(A3064&gt;COUNTA(comp_codes_EAD_TAR26)*COUNTA(serv_codes_EAD_TAR26),"",INDEX(serv_codes_EAD_TAR26,ROUNDUP(COUNTA(A$6:A3064)/COUNTA(comp_codes_EAD_TAR26),0)))</f>
        <v>SS333</v>
      </c>
      <c r="C3064" t="str" cm="1">
        <f t="array" ref="C3064">IF(A3064&gt;COUNTA(comp_codes_EAD_TAR26)*COUNTA(serv_codes_EAD_TAR26),"",INDEX(comp_codes_EAD_TAR26,COUNTIF(B$6:B3064,B3064)))</f>
        <v>CL160</v>
      </c>
      <c r="D3064" s="23" t="str">
        <f>IF(B3064="","",INDEX([1]!List_ServBandwidth,MATCH(B3064,[1]!List_ServCode,0)))</f>
        <v>100Mbit/s</v>
      </c>
      <c r="E3064" s="23" t="str">
        <f>IF(B3064="","",INDEX([1]!List_ServMarket_Name,MATCH(B3064,[1]!List_ServCode,0)))</f>
        <v>Leased lines access - HNR</v>
      </c>
      <c r="F3064" s="23" t="str">
        <f>IF(B3064="","",INDEX([1]!List_ServNames,MATCH(B3064,[1]!List_ServCode,0)))</f>
        <v>EAD 100Mbps Rentals - External - Leased line access - High Network Reach</v>
      </c>
      <c r="G3064" s="23" t="str">
        <f>INDEX([1]!List_CompName,MATCH($C3064,[1]!List_CompCode,0))</f>
        <v>Routing &amp; Records</v>
      </c>
      <c r="I3064" s="103">
        <f>IF($C3064=$Q$5,INDEX([1]UnitCosts_Service!$Q$9:$Q$608,MATCH($B3064,[1]UnitCosts_Service!$B$9:$B$608,0)),0)</f>
        <v>0</v>
      </c>
      <c r="J3064" s="103">
        <f>IF($C3064=$S$5,INDEX('[1]Serv RAV Fcast'!$BZ$12:$BZ$611,MATCH(B3064,'[1]Serv RAV Fcast'!$B$12:$B$611,0)) + INDEX('[1]Serv RAV Fcast'!$CJ$12:$CJ$611,MATCH(B3064,'[1]Serv RAV Fcast'!$B$12:$B$611,0)) + INDEX('[1]Serv RAV Fcast'!$CT$12:$CT$611,MATCH(B3064,'[1]Serv RAV Fcast'!$B$12:$B$611,0)),0)</f>
        <v>0</v>
      </c>
      <c r="K3064" s="109">
        <f>IF(B3064="",0,INDEX('[1]UnitCost (ex Cumulo&amp;RAV Fcasts)'!$D$7:$WE$176,MATCH(C3064,'[1]UnitCost (ex Cumulo&amp;RAV Fcasts)'!$B$7:$B$176,0),MATCH(B3064,'[1]UnitCost (ex Cumulo&amp;RAV Fcasts)'!$D$3:$WE$3,0)))</f>
        <v>0</v>
      </c>
      <c r="L3064" s="128">
        <f>IF(B3064="",0,SUM(I3064:K3064)*INDEX('Service volumes'!$C:$C,MATCH($B3064,'Service volumes'!$A:$A,0)))</f>
        <v>0</v>
      </c>
      <c r="M3064" s="109">
        <f>IF(B3064="",0,INDEX('[1]UnitCost (ROCE, ex RAV Fcast)'!$D$7:$WE$176,MATCH(C3064,'[1]UnitCost (ROCE, ex RAV Fcast)'!$B$7:$B$176,0),MATCH(B3064,'[1]UnitCost (ROCE, ex RAV Fcast)'!$D$3:$WE$3,0)))</f>
        <v>0</v>
      </c>
      <c r="N3064" s="103">
        <f>IF($C3064=$S$5,INDEX('[1]Serv RAV Fcast'!$CT$12:$CT$611,MATCH(B3064,'[1]Serv RAV Fcast'!$B$12:$B$611,0)),0)</f>
        <v>0</v>
      </c>
      <c r="O3064" s="128">
        <f>IF(B3064="",0,SUM(M3064:N3064)*INDEX('Service volumes'!$C:$C,MATCH($B3064,'Service volumes'!$A:$A,0)))</f>
        <v>0</v>
      </c>
    </row>
    <row r="3065" spans="1:15" ht="14.25" x14ac:dyDescent="0.35">
      <c r="A3065">
        <f t="shared" si="47"/>
        <v>3060</v>
      </c>
      <c r="B3065" s="128" t="str" cm="1">
        <f t="array" ref="B3065">IF(A3065&gt;COUNTA(comp_codes_EAD_TAR26)*COUNTA(serv_codes_EAD_TAR26),"",INDEX(serv_codes_EAD_TAR26,ROUNDUP(COUNTA(A$6:A3065)/COUNTA(comp_codes_EAD_TAR26),0)))</f>
        <v>SS333</v>
      </c>
      <c r="C3065" t="str" cm="1">
        <f t="array" ref="C3065">IF(A3065&gt;COUNTA(comp_codes_EAD_TAR26)*COUNTA(serv_codes_EAD_TAR26),"",INDEX(comp_codes_EAD_TAR26,COUNTIF(B$6:B3065,B3065)))</f>
        <v>CO484</v>
      </c>
      <c r="D3065" s="23" t="str">
        <f>IF(B3065="","",INDEX([1]!List_ServBandwidth,MATCH(B3065,[1]!List_ServCode,0)))</f>
        <v>100Mbit/s</v>
      </c>
      <c r="E3065" s="23" t="str">
        <f>IF(B3065="","",INDEX([1]!List_ServMarket_Name,MATCH(B3065,[1]!List_ServCode,0)))</f>
        <v>Leased lines access - HNR</v>
      </c>
      <c r="F3065" s="23" t="str">
        <f>IF(B3065="","",INDEX([1]!List_ServNames,MATCH(B3065,[1]!List_ServCode,0)))</f>
        <v>EAD 100Mbps Rentals - External - Leased line access - High Network Reach</v>
      </c>
      <c r="G3065" s="23" t="str">
        <f>INDEX([1]!List_CompName,MATCH($C3065,[1]!List_CompCode,0))</f>
        <v>Interexchange Fibre</v>
      </c>
      <c r="I3065" s="103">
        <f>IF($C3065=$Q$5,INDEX([1]UnitCosts_Service!$Q$9:$Q$608,MATCH($B3065,[1]UnitCosts_Service!$B$9:$B$608,0)),0)</f>
        <v>0</v>
      </c>
      <c r="J3065" s="103">
        <f>IF($C3065=$S$5,INDEX('[1]Serv RAV Fcast'!$BZ$12:$BZ$611,MATCH(B3065,'[1]Serv RAV Fcast'!$B$12:$B$611,0)) + INDEX('[1]Serv RAV Fcast'!$CJ$12:$CJ$611,MATCH(B3065,'[1]Serv RAV Fcast'!$B$12:$B$611,0)) + INDEX('[1]Serv RAV Fcast'!$CT$12:$CT$611,MATCH(B3065,'[1]Serv RAV Fcast'!$B$12:$B$611,0)),0)</f>
        <v>0</v>
      </c>
      <c r="K3065" s="109">
        <f>IF(B3065="",0,INDEX('[1]UnitCost (ex Cumulo&amp;RAV Fcasts)'!$D$7:$WE$176,MATCH(C3065,'[1]UnitCost (ex Cumulo&amp;RAV Fcasts)'!$B$7:$B$176,0),MATCH(B3065,'[1]UnitCost (ex Cumulo&amp;RAV Fcasts)'!$D$3:$WE$3,0)))</f>
        <v>0</v>
      </c>
      <c r="L3065" s="128">
        <f>IF(B3065="",0,SUM(I3065:K3065)*INDEX('Service volumes'!$C:$C,MATCH($B3065,'Service volumes'!$A:$A,0)))</f>
        <v>0</v>
      </c>
      <c r="M3065" s="109">
        <f>IF(B3065="",0,INDEX('[1]UnitCost (ROCE, ex RAV Fcast)'!$D$7:$WE$176,MATCH(C3065,'[1]UnitCost (ROCE, ex RAV Fcast)'!$B$7:$B$176,0),MATCH(B3065,'[1]UnitCost (ROCE, ex RAV Fcast)'!$D$3:$WE$3,0)))</f>
        <v>0</v>
      </c>
      <c r="N3065" s="103">
        <f>IF($C3065=$S$5,INDEX('[1]Serv RAV Fcast'!$CT$12:$CT$611,MATCH(B3065,'[1]Serv RAV Fcast'!$B$12:$B$611,0)),0)</f>
        <v>0</v>
      </c>
      <c r="O3065" s="128">
        <f>IF(B3065="",0,SUM(M3065:N3065)*INDEX('Service volumes'!$C:$C,MATCH($B3065,'Service volumes'!$A:$A,0)))</f>
        <v>0</v>
      </c>
    </row>
    <row r="3066" spans="1:15" ht="14.25" x14ac:dyDescent="0.35">
      <c r="A3066">
        <f t="shared" si="47"/>
        <v>3061</v>
      </c>
      <c r="B3066" s="128" t="str" cm="1">
        <f t="array" ref="B3066">IF(A3066&gt;COUNTA(comp_codes_EAD_TAR26)*COUNTA(serv_codes_EAD_TAR26),"",INDEX(serv_codes_EAD_TAR26,ROUNDUP(COUNTA(A$6:A3066)/COUNTA(comp_codes_EAD_TAR26),0)))</f>
        <v>SS333</v>
      </c>
      <c r="C3066" t="str" cm="1">
        <f t="array" ref="C3066">IF(A3066&gt;COUNTA(comp_codes_EAD_TAR26)*COUNTA(serv_codes_EAD_TAR26),"",INDEX(comp_codes_EAD_TAR26,COUNTIF(B$6:B3066,B3066)))</f>
        <v>CW609</v>
      </c>
      <c r="D3066" s="23" t="str">
        <f>IF(B3066="","",INDEX([1]!List_ServBandwidth,MATCH(B3066,[1]!List_ServCode,0)))</f>
        <v>100Mbit/s</v>
      </c>
      <c r="E3066" s="23" t="str">
        <f>IF(B3066="","",INDEX([1]!List_ServMarket_Name,MATCH(B3066,[1]!List_ServCode,0)))</f>
        <v>Leased lines access - HNR</v>
      </c>
      <c r="F3066" s="23" t="str">
        <f>IF(B3066="","",INDEX([1]!List_ServNames,MATCH(B3066,[1]!List_ServCode,0)))</f>
        <v>EAD 100Mbps Rentals - External - Leased line access - High Network Reach</v>
      </c>
      <c r="G3066" s="23" t="str">
        <f>INDEX([1]!List_CompName,MATCH($C3066,[1]!List_CompCode,0))</f>
        <v>Legacy Ethernet - Spine fibre</v>
      </c>
      <c r="I3066" s="103">
        <f>IF($C3066=$Q$5,INDEX([1]UnitCosts_Service!$Q$9:$Q$608,MATCH($B3066,[1]UnitCosts_Service!$B$9:$B$608,0)),0)</f>
        <v>0</v>
      </c>
      <c r="J3066" s="103">
        <f>IF($C3066=$S$5,INDEX('[1]Serv RAV Fcast'!$BZ$12:$BZ$611,MATCH(B3066,'[1]Serv RAV Fcast'!$B$12:$B$611,0)) + INDEX('[1]Serv RAV Fcast'!$CJ$12:$CJ$611,MATCH(B3066,'[1]Serv RAV Fcast'!$B$12:$B$611,0)) + INDEX('[1]Serv RAV Fcast'!$CT$12:$CT$611,MATCH(B3066,'[1]Serv RAV Fcast'!$B$12:$B$611,0)),0)</f>
        <v>0</v>
      </c>
      <c r="K3066" s="109">
        <f>IF(B3066="",0,INDEX('[1]UnitCost (ex Cumulo&amp;RAV Fcasts)'!$D$7:$WE$176,MATCH(C3066,'[1]UnitCost (ex Cumulo&amp;RAV Fcasts)'!$B$7:$B$176,0),MATCH(B3066,'[1]UnitCost (ex Cumulo&amp;RAV Fcasts)'!$D$3:$WE$3,0)))</f>
        <v>329.26356284045227</v>
      </c>
      <c r="L3066" s="128">
        <f>IF(B3066="",0,SUM(I3066:K3066)*INDEX('Service volumes'!$C:$C,MATCH($B3066,'Service volumes'!$A:$A,0)))</f>
        <v>175782.24269785651</v>
      </c>
      <c r="M3066" s="109">
        <f>IF(B3066="",0,INDEX('[1]UnitCost (ROCE, ex RAV Fcast)'!$D$7:$WE$176,MATCH(C3066,'[1]UnitCost (ROCE, ex RAV Fcast)'!$B$7:$B$176,0),MATCH(B3066,'[1]UnitCost (ROCE, ex RAV Fcast)'!$D$3:$WE$3,0)))</f>
        <v>135.29879509444257</v>
      </c>
      <c r="N3066" s="103">
        <f>IF($C3066=$S$5,INDEX('[1]Serv RAV Fcast'!$CT$12:$CT$611,MATCH(B3066,'[1]Serv RAV Fcast'!$B$12:$B$611,0)),0)</f>
        <v>0</v>
      </c>
      <c r="O3066" s="128">
        <f>IF(B3066="",0,SUM(M3066:N3066)*INDEX('Service volumes'!$C:$C,MATCH($B3066,'Service volumes'!$A:$A,0)))</f>
        <v>72231.270994122096</v>
      </c>
    </row>
    <row r="3067" spans="1:15" ht="14.25" x14ac:dyDescent="0.35">
      <c r="A3067">
        <f t="shared" si="47"/>
        <v>3062</v>
      </c>
      <c r="B3067" s="128" t="str" cm="1">
        <f t="array" ref="B3067">IF(A3067&gt;COUNTA(comp_codes_EAD_TAR26)*COUNTA(serv_codes_EAD_TAR26),"",INDEX(serv_codes_EAD_TAR26,ROUNDUP(COUNTA(A$6:A3067)/COUNTA(comp_codes_EAD_TAR26),0)))</f>
        <v>SS333</v>
      </c>
      <c r="C3067" t="str" cm="1">
        <f t="array" ref="C3067">IF(A3067&gt;COUNTA(comp_codes_EAD_TAR26)*COUNTA(serv_codes_EAD_TAR26),"",INDEX(comp_codes_EAD_TAR26,COUNTIF(B$6:B3067,B3067)))</f>
        <v>CW610</v>
      </c>
      <c r="D3067" s="23" t="str">
        <f>IF(B3067="","",INDEX([1]!List_ServBandwidth,MATCH(B3067,[1]!List_ServCode,0)))</f>
        <v>100Mbit/s</v>
      </c>
      <c r="E3067" s="23" t="str">
        <f>IF(B3067="","",INDEX([1]!List_ServMarket_Name,MATCH(B3067,[1]!List_ServCode,0)))</f>
        <v>Leased lines access - HNR</v>
      </c>
      <c r="F3067" s="23" t="str">
        <f>IF(B3067="","",INDEX([1]!List_ServNames,MATCH(B3067,[1]!List_ServCode,0)))</f>
        <v>EAD 100Mbps Rentals - External - Leased line access - High Network Reach</v>
      </c>
      <c r="G3067" s="23" t="str">
        <f>INDEX([1]!List_CompName,MATCH($C3067,[1]!List_CompCode,0))</f>
        <v>Legacy Ethernet - Distribution fibre</v>
      </c>
      <c r="I3067" s="103">
        <f>IF($C3067=$Q$5,INDEX([1]UnitCosts_Service!$Q$9:$Q$608,MATCH($B3067,[1]UnitCosts_Service!$B$9:$B$608,0)),0)</f>
        <v>0</v>
      </c>
      <c r="J3067" s="103">
        <f>IF($C3067=$S$5,INDEX('[1]Serv RAV Fcast'!$BZ$12:$BZ$611,MATCH(B3067,'[1]Serv RAV Fcast'!$B$12:$B$611,0)) + INDEX('[1]Serv RAV Fcast'!$CJ$12:$CJ$611,MATCH(B3067,'[1]Serv RAV Fcast'!$B$12:$B$611,0)) + INDEX('[1]Serv RAV Fcast'!$CT$12:$CT$611,MATCH(B3067,'[1]Serv RAV Fcast'!$B$12:$B$611,0)),0)</f>
        <v>0</v>
      </c>
      <c r="K3067" s="109">
        <f>IF(B3067="",0,INDEX('[1]UnitCost (ex Cumulo&amp;RAV Fcasts)'!$D$7:$WE$176,MATCH(C3067,'[1]UnitCost (ex Cumulo&amp;RAV Fcasts)'!$B$7:$B$176,0),MATCH(B3067,'[1]UnitCost (ex Cumulo&amp;RAV Fcasts)'!$D$3:$WE$3,0)))</f>
        <v>1182.1630898153953</v>
      </c>
      <c r="L3067" s="128">
        <f>IF(B3067="",0,SUM(I3067:K3067)*INDEX('Service volumes'!$C:$C,MATCH($B3067,'Service volumes'!$A:$A,0)))</f>
        <v>631115.3210204154</v>
      </c>
      <c r="M3067" s="109">
        <f>IF(B3067="",0,INDEX('[1]UnitCost (ROCE, ex RAV Fcast)'!$D$7:$WE$176,MATCH(C3067,'[1]UnitCost (ROCE, ex RAV Fcast)'!$B$7:$B$176,0),MATCH(B3067,'[1]UnitCost (ROCE, ex RAV Fcast)'!$D$3:$WE$3,0)))</f>
        <v>288.16154403233185</v>
      </c>
      <c r="N3067" s="103">
        <f>IF($C3067=$S$5,INDEX('[1]Serv RAV Fcast'!$CT$12:$CT$611,MATCH(B3067,'[1]Serv RAV Fcast'!$B$12:$B$611,0)),0)</f>
        <v>0</v>
      </c>
      <c r="O3067" s="128">
        <f>IF(B3067="",0,SUM(M3067:N3067)*INDEX('Service volumes'!$C:$C,MATCH($B3067,'Service volumes'!$A:$A,0)))</f>
        <v>153839.31957823446</v>
      </c>
    </row>
    <row r="3068" spans="1:15" ht="14.25" x14ac:dyDescent="0.35">
      <c r="A3068">
        <f t="shared" si="47"/>
        <v>3063</v>
      </c>
      <c r="B3068" s="128" t="str" cm="1">
        <f t="array" ref="B3068">IF(A3068&gt;COUNTA(comp_codes_EAD_TAR26)*COUNTA(serv_codes_EAD_TAR26),"",INDEX(serv_codes_EAD_TAR26,ROUNDUP(COUNTA(A$6:A3068)/COUNTA(comp_codes_EAD_TAR26),0)))</f>
        <v>SS333</v>
      </c>
      <c r="C3068" t="str" cm="1">
        <f t="array" ref="C3068">IF(A3068&gt;COUNTA(comp_codes_EAD_TAR26)*COUNTA(serv_codes_EAD_TAR26),"",INDEX(comp_codes_EAD_TAR26,COUNTIF(B$6:B3068,B3068)))</f>
        <v>PI_RAV</v>
      </c>
      <c r="D3068" s="23" t="str">
        <f>IF(B3068="","",INDEX([1]!List_ServBandwidth,MATCH(B3068,[1]!List_ServCode,0)))</f>
        <v>100Mbit/s</v>
      </c>
      <c r="E3068" s="23" t="str">
        <f>IF(B3068="","",INDEX([1]!List_ServMarket_Name,MATCH(B3068,[1]!List_ServCode,0)))</f>
        <v>Leased lines access - HNR</v>
      </c>
      <c r="F3068" s="23" t="str">
        <f>IF(B3068="","",INDEX([1]!List_ServNames,MATCH(B3068,[1]!List_ServCode,0)))</f>
        <v>EAD 100Mbps Rentals - External - Leased line access - High Network Reach</v>
      </c>
      <c r="G3068" s="23" t="str">
        <f>INDEX([1]!List_CompName,MATCH($C3068,[1]!List_CompCode,0))</f>
        <v>PI_RAV</v>
      </c>
      <c r="I3068" s="103">
        <f>IF($C3068=$Q$5,INDEX([1]UnitCosts_Service!$Q$9:$Q$608,MATCH($B3068,[1]UnitCosts_Service!$B$9:$B$608,0)),0)</f>
        <v>0</v>
      </c>
      <c r="J3068" s="103">
        <f>IF($C3068=$S$5,INDEX('[1]Serv RAV Fcast'!$BZ$12:$BZ$611,MATCH(B3068,'[1]Serv RAV Fcast'!$B$12:$B$611,0)) + INDEX('[1]Serv RAV Fcast'!$CJ$12:$CJ$611,MATCH(B3068,'[1]Serv RAV Fcast'!$B$12:$B$611,0)) + INDEX('[1]Serv RAV Fcast'!$CT$12:$CT$611,MATCH(B3068,'[1]Serv RAV Fcast'!$B$12:$B$611,0)),0)</f>
        <v>-11.357194619327807</v>
      </c>
      <c r="K3068" s="109">
        <f>IF(B3068="",0,INDEX('[1]UnitCost (ex Cumulo&amp;RAV Fcasts)'!$D$7:$WE$176,MATCH(C3068,'[1]UnitCost (ex Cumulo&amp;RAV Fcasts)'!$B$7:$B$176,0),MATCH(B3068,'[1]UnitCost (ex Cumulo&amp;RAV Fcasts)'!$D$3:$WE$3,0)))</f>
        <v>0</v>
      </c>
      <c r="L3068" s="128">
        <f>IF(B3068="",0,SUM(I3068:K3068)*INDEX('Service volumes'!$C:$C,MATCH($B3068,'Service volumes'!$A:$A,0)))</f>
        <v>-6063.2070057166984</v>
      </c>
      <c r="M3068" s="109">
        <f>IF(B3068="",0,INDEX('[1]UnitCost (ROCE, ex RAV Fcast)'!$D$7:$WE$176,MATCH(C3068,'[1]UnitCost (ROCE, ex RAV Fcast)'!$B$7:$B$176,0),MATCH(B3068,'[1]UnitCost (ROCE, ex RAV Fcast)'!$D$3:$WE$3,0)))</f>
        <v>0</v>
      </c>
      <c r="N3068" s="103">
        <f>IF($C3068=$S$5,INDEX('[1]Serv RAV Fcast'!$CT$12:$CT$611,MATCH(B3068,'[1]Serv RAV Fcast'!$B$12:$B$611,0)),0)</f>
        <v>-3.415025200104215</v>
      </c>
      <c r="O3068" s="128">
        <f>IF(B3068="",0,SUM(M3068:N3068)*INDEX('Service volumes'!$C:$C,MATCH($B3068,'Service volumes'!$A:$A,0)))</f>
        <v>-1823.161917357058</v>
      </c>
    </row>
    <row r="3069" spans="1:15" ht="14.25" x14ac:dyDescent="0.35">
      <c r="A3069">
        <f t="shared" si="47"/>
        <v>3064</v>
      </c>
      <c r="B3069" s="128" t="str" cm="1">
        <f t="array" ref="B3069">IF(A3069&gt;COUNTA(comp_codes_EAD_TAR26)*COUNTA(serv_codes_EAD_TAR26),"",INDEX(serv_codes_EAD_TAR26,ROUNDUP(COUNTA(A$6:A3069)/COUNTA(comp_codes_EAD_TAR26),0)))</f>
        <v>SS333</v>
      </c>
      <c r="C3069" t="str" cm="1">
        <f t="array" ref="C3069">IF(A3069&gt;COUNTA(comp_codes_EAD_TAR26)*COUNTA(serv_codes_EAD_TAR26),"",INDEX(comp_codes_EAD_TAR26,COUNTIF(B$6:B3069,B3069)))</f>
        <v>PI_Poles</v>
      </c>
      <c r="D3069" s="23" t="str">
        <f>IF(B3069="","",INDEX([1]!List_ServBandwidth,MATCH(B3069,[1]!List_ServCode,0)))</f>
        <v>100Mbit/s</v>
      </c>
      <c r="E3069" s="23" t="str">
        <f>IF(B3069="","",INDEX([1]!List_ServMarket_Name,MATCH(B3069,[1]!List_ServCode,0)))</f>
        <v>Leased lines access - HNR</v>
      </c>
      <c r="F3069" s="23" t="str">
        <f>IF(B3069="","",INDEX([1]!List_ServNames,MATCH(B3069,[1]!List_ServCode,0)))</f>
        <v>EAD 100Mbps Rentals - External - Leased line access - High Network Reach</v>
      </c>
      <c r="G3069" s="23" t="str">
        <f>INDEX([1]!List_CompName,MATCH($C3069,[1]!List_CompCode,0))</f>
        <v>PI_Poles</v>
      </c>
      <c r="I3069" s="103">
        <f>IF($C3069=$Q$5,INDEX([1]UnitCosts_Service!$Q$9:$Q$608,MATCH($B3069,[1]UnitCosts_Service!$B$9:$B$608,0)),0)</f>
        <v>0</v>
      </c>
      <c r="J3069" s="103">
        <f>IF($C3069=$S$5,INDEX('[1]Serv RAV Fcast'!$BZ$12:$BZ$611,MATCH(B3069,'[1]Serv RAV Fcast'!$B$12:$B$611,0)) + INDEX('[1]Serv RAV Fcast'!$CJ$12:$CJ$611,MATCH(B3069,'[1]Serv RAV Fcast'!$B$12:$B$611,0)) + INDEX('[1]Serv RAV Fcast'!$CT$12:$CT$611,MATCH(B3069,'[1]Serv RAV Fcast'!$B$12:$B$611,0)),0)</f>
        <v>0</v>
      </c>
      <c r="K3069" s="109">
        <f>IF(B3069="",0,INDEX('[1]UnitCost (ex Cumulo&amp;RAV Fcasts)'!$D$7:$WE$176,MATCH(C3069,'[1]UnitCost (ex Cumulo&amp;RAV Fcasts)'!$B$7:$B$176,0),MATCH(B3069,'[1]UnitCost (ex Cumulo&amp;RAV Fcasts)'!$D$3:$WE$3,0)))</f>
        <v>14.966317011539234</v>
      </c>
      <c r="L3069" s="128">
        <f>IF(B3069="",0,SUM(I3069:K3069)*INDEX('Service volumes'!$C:$C,MATCH($B3069,'Service volumes'!$A:$A,0)))</f>
        <v>7989.9905914892652</v>
      </c>
      <c r="M3069" s="109">
        <f>IF(B3069="",0,INDEX('[1]UnitCost (ROCE, ex RAV Fcast)'!$D$7:$WE$176,MATCH(C3069,'[1]UnitCost (ROCE, ex RAV Fcast)'!$B$7:$B$176,0),MATCH(B3069,'[1]UnitCost (ROCE, ex RAV Fcast)'!$D$3:$WE$3,0)))</f>
        <v>6.6907894004874269</v>
      </c>
      <c r="N3069" s="103">
        <f>IF($C3069=$S$5,INDEX('[1]Serv RAV Fcast'!$CT$12:$CT$611,MATCH(B3069,'[1]Serv RAV Fcast'!$B$12:$B$611,0)),0)</f>
        <v>0</v>
      </c>
      <c r="O3069" s="128">
        <f>IF(B3069="",0,SUM(M3069:N3069)*INDEX('Service volumes'!$C:$C,MATCH($B3069,'Service volumes'!$A:$A,0)))</f>
        <v>3571.9772819400232</v>
      </c>
    </row>
    <row r="3070" spans="1:15" ht="14.25" x14ac:dyDescent="0.35">
      <c r="A3070">
        <f t="shared" si="47"/>
        <v>3065</v>
      </c>
      <c r="B3070" s="128" t="str" cm="1">
        <f t="array" ref="B3070">IF(A3070&gt;COUNTA(comp_codes_EAD_TAR26)*COUNTA(serv_codes_EAD_TAR26),"",INDEX(serv_codes_EAD_TAR26,ROUNDUP(COUNTA(A$6:A3070)/COUNTA(comp_codes_EAD_TAR26),0)))</f>
        <v>SS333</v>
      </c>
      <c r="C3070" t="str" cm="1">
        <f t="array" ref="C3070">IF(A3070&gt;COUNTA(comp_codes_EAD_TAR26)*COUNTA(serv_codes_EAD_TAR26),"",INDEX(comp_codes_EAD_TAR26,COUNTIF(B$6:B3070,B3070)))</f>
        <v>CL573</v>
      </c>
      <c r="D3070" s="23" t="str">
        <f>IF(B3070="","",INDEX([1]!List_ServBandwidth,MATCH(B3070,[1]!List_ServCode,0)))</f>
        <v>100Mbit/s</v>
      </c>
      <c r="E3070" s="23" t="str">
        <f>IF(B3070="","",INDEX([1]!List_ServMarket_Name,MATCH(B3070,[1]!List_ServCode,0)))</f>
        <v>Leased lines access - HNR</v>
      </c>
      <c r="F3070" s="23" t="str">
        <f>IF(B3070="","",INDEX([1]!List_ServNames,MATCH(B3070,[1]!List_ServCode,0)))</f>
        <v>EAD 100Mbps Rentals - External - Leased line access - High Network Reach</v>
      </c>
      <c r="G3070" s="23" t="str">
        <f>INDEX([1]!List_CompName,MATCH($C3070,[1]!List_CompCode,0))</f>
        <v>OR Service Centre - Provision Ethernet</v>
      </c>
      <c r="I3070" s="103">
        <f>IF($C3070=$Q$5,INDEX([1]UnitCosts_Service!$Q$9:$Q$608,MATCH($B3070,[1]UnitCosts_Service!$B$9:$B$608,0)),0)</f>
        <v>0</v>
      </c>
      <c r="J3070" s="103">
        <f>IF($C3070=$S$5,INDEX('[1]Serv RAV Fcast'!$BZ$12:$BZ$611,MATCH(B3070,'[1]Serv RAV Fcast'!$B$12:$B$611,0)) + INDEX('[1]Serv RAV Fcast'!$CJ$12:$CJ$611,MATCH(B3070,'[1]Serv RAV Fcast'!$B$12:$B$611,0)) + INDEX('[1]Serv RAV Fcast'!$CT$12:$CT$611,MATCH(B3070,'[1]Serv RAV Fcast'!$B$12:$B$611,0)),0)</f>
        <v>0</v>
      </c>
      <c r="K3070" s="109">
        <f>IF(B3070="",0,INDEX('[1]UnitCost (ex Cumulo&amp;RAV Fcasts)'!$D$7:$WE$176,MATCH(C3070,'[1]UnitCost (ex Cumulo&amp;RAV Fcasts)'!$B$7:$B$176,0),MATCH(B3070,'[1]UnitCost (ex Cumulo&amp;RAV Fcasts)'!$D$3:$WE$3,0)))</f>
        <v>0</v>
      </c>
      <c r="L3070" s="128">
        <f>IF(B3070="",0,SUM(I3070:K3070)*INDEX('Service volumes'!$C:$C,MATCH($B3070,'Service volumes'!$A:$A,0)))</f>
        <v>0</v>
      </c>
      <c r="M3070" s="109">
        <f>IF(B3070="",0,INDEX('[1]UnitCost (ROCE, ex RAV Fcast)'!$D$7:$WE$176,MATCH(C3070,'[1]UnitCost (ROCE, ex RAV Fcast)'!$B$7:$B$176,0),MATCH(B3070,'[1]UnitCost (ROCE, ex RAV Fcast)'!$D$3:$WE$3,0)))</f>
        <v>0</v>
      </c>
      <c r="N3070" s="103">
        <f>IF($C3070=$S$5,INDEX('[1]Serv RAV Fcast'!$CT$12:$CT$611,MATCH(B3070,'[1]Serv RAV Fcast'!$B$12:$B$611,0)),0)</f>
        <v>0</v>
      </c>
      <c r="O3070" s="128">
        <f>IF(B3070="",0,SUM(M3070:N3070)*INDEX('Service volumes'!$C:$C,MATCH($B3070,'Service volumes'!$A:$A,0)))</f>
        <v>0</v>
      </c>
    </row>
    <row r="3071" spans="1:15" ht="14.25" x14ac:dyDescent="0.35">
      <c r="A3071">
        <f t="shared" si="47"/>
        <v>3066</v>
      </c>
      <c r="B3071" s="128" t="str" cm="1">
        <f t="array" ref="B3071">IF(A3071&gt;COUNTA(comp_codes_EAD_TAR26)*COUNTA(serv_codes_EAD_TAR26),"",INDEX(serv_codes_EAD_TAR26,ROUNDUP(COUNTA(A$6:A3071)/COUNTA(comp_codes_EAD_TAR26),0)))</f>
        <v>SS333</v>
      </c>
      <c r="C3071" t="str" cm="1">
        <f t="array" ref="C3071">IF(A3071&gt;COUNTA(comp_codes_EAD_TAR26)*COUNTA(serv_codes_EAD_TAR26),"",INDEX(comp_codes_EAD_TAR26,COUNTIF(B$6:B3071,B3071)))</f>
        <v>CL578</v>
      </c>
      <c r="D3071" s="23" t="str">
        <f>IF(B3071="","",INDEX([1]!List_ServBandwidth,MATCH(B3071,[1]!List_ServCode,0)))</f>
        <v>100Mbit/s</v>
      </c>
      <c r="E3071" s="23" t="str">
        <f>IF(B3071="","",INDEX([1]!List_ServMarket_Name,MATCH(B3071,[1]!List_ServCode,0)))</f>
        <v>Leased lines access - HNR</v>
      </c>
      <c r="F3071" s="23" t="str">
        <f>IF(B3071="","",INDEX([1]!List_ServNames,MATCH(B3071,[1]!List_ServCode,0)))</f>
        <v>EAD 100Mbps Rentals - External - Leased line access - High Network Reach</v>
      </c>
      <c r="G3071" s="23" t="str">
        <f>INDEX([1]!List_CompName,MATCH($C3071,[1]!List_CompCode,0))</f>
        <v>OR Service Centre - Assurance Ethernet</v>
      </c>
      <c r="I3071" s="103">
        <f>IF($C3071=$Q$5,INDEX([1]UnitCosts_Service!$Q$9:$Q$608,MATCH($B3071,[1]UnitCosts_Service!$B$9:$B$608,0)),0)</f>
        <v>0</v>
      </c>
      <c r="J3071" s="103">
        <f>IF($C3071=$S$5,INDEX('[1]Serv RAV Fcast'!$BZ$12:$BZ$611,MATCH(B3071,'[1]Serv RAV Fcast'!$B$12:$B$611,0)) + INDEX('[1]Serv RAV Fcast'!$CJ$12:$CJ$611,MATCH(B3071,'[1]Serv RAV Fcast'!$B$12:$B$611,0)) + INDEX('[1]Serv RAV Fcast'!$CT$12:$CT$611,MATCH(B3071,'[1]Serv RAV Fcast'!$B$12:$B$611,0)),0)</f>
        <v>0</v>
      </c>
      <c r="K3071" s="109">
        <f>IF(B3071="",0,INDEX('[1]UnitCost (ex Cumulo&amp;RAV Fcasts)'!$D$7:$WE$176,MATCH(C3071,'[1]UnitCost (ex Cumulo&amp;RAV Fcasts)'!$B$7:$B$176,0),MATCH(B3071,'[1]UnitCost (ex Cumulo&amp;RAV Fcasts)'!$D$3:$WE$3,0)))</f>
        <v>1.3018172148023339E-3</v>
      </c>
      <c r="L3071" s="128">
        <f>IF(B3071="",0,SUM(I3071:K3071)*INDEX('Service volumes'!$C:$C,MATCH($B3071,'Service volumes'!$A:$A,0)))</f>
        <v>0.69499445254899417</v>
      </c>
      <c r="M3071" s="109">
        <f>IF(B3071="",0,INDEX('[1]UnitCost (ROCE, ex RAV Fcast)'!$D$7:$WE$176,MATCH(C3071,'[1]UnitCost (ROCE, ex RAV Fcast)'!$B$7:$B$176,0),MATCH(B3071,'[1]UnitCost (ROCE, ex RAV Fcast)'!$D$3:$WE$3,0)))</f>
        <v>-2.0500333409702323E-4</v>
      </c>
      <c r="N3071" s="103">
        <f>IF($C3071=$S$5,INDEX('[1]Serv RAV Fcast'!$CT$12:$CT$611,MATCH(B3071,'[1]Serv RAV Fcast'!$B$12:$B$611,0)),0)</f>
        <v>0</v>
      </c>
      <c r="O3071" s="128">
        <f>IF(B3071="",0,SUM(M3071:N3071)*INDEX('Service volumes'!$C:$C,MATCH($B3071,'Service volumes'!$A:$A,0)))</f>
        <v>-0.10944407427667377</v>
      </c>
    </row>
    <row r="3072" spans="1:15" ht="14.25" x14ac:dyDescent="0.35">
      <c r="A3072">
        <f t="shared" si="47"/>
        <v>3067</v>
      </c>
      <c r="B3072" s="128" t="str" cm="1">
        <f t="array" ref="B3072">IF(A3072&gt;COUNTA(comp_codes_EAD_TAR26)*COUNTA(serv_codes_EAD_TAR26),"",INDEX(serv_codes_EAD_TAR26,ROUNDUP(COUNTA(A$6:A3072)/COUNTA(comp_codes_EAD_TAR26),0)))</f>
        <v>SS333</v>
      </c>
      <c r="C3072" t="str" cm="1">
        <f t="array" ref="C3072">IF(A3072&gt;COUNTA(comp_codes_EAD_TAR26)*COUNTA(serv_codes_EAD_TAR26),"",INDEX(comp_codes_EAD_TAR26,COUNTIF(B$6:B3072,B3072)))</f>
        <v>CL601</v>
      </c>
      <c r="D3072" s="23" t="str">
        <f>IF(B3072="","",INDEX([1]!List_ServBandwidth,MATCH(B3072,[1]!List_ServCode,0)))</f>
        <v>100Mbit/s</v>
      </c>
      <c r="E3072" s="23" t="str">
        <f>IF(B3072="","",INDEX([1]!List_ServMarket_Name,MATCH(B3072,[1]!List_ServCode,0)))</f>
        <v>Leased lines access - HNR</v>
      </c>
      <c r="F3072" s="23" t="str">
        <f>IF(B3072="","",INDEX([1]!List_ServNames,MATCH(B3072,[1]!List_ServCode,0)))</f>
        <v>EAD 100Mbps Rentals - External - Leased line access - High Network Reach</v>
      </c>
      <c r="G3072" s="23" t="str">
        <f>INDEX([1]!List_CompName,MATCH($C3072,[1]!List_CompCode,0))</f>
        <v>SLG Ethernet Provision External</v>
      </c>
      <c r="I3072" s="103">
        <f>IF($C3072=$Q$5,INDEX([1]UnitCosts_Service!$Q$9:$Q$608,MATCH($B3072,[1]UnitCosts_Service!$B$9:$B$608,0)),0)</f>
        <v>0</v>
      </c>
      <c r="J3072" s="103">
        <f>IF($C3072=$S$5,INDEX('[1]Serv RAV Fcast'!$BZ$12:$BZ$611,MATCH(B3072,'[1]Serv RAV Fcast'!$B$12:$B$611,0)) + INDEX('[1]Serv RAV Fcast'!$CJ$12:$CJ$611,MATCH(B3072,'[1]Serv RAV Fcast'!$B$12:$B$611,0)) + INDEX('[1]Serv RAV Fcast'!$CT$12:$CT$611,MATCH(B3072,'[1]Serv RAV Fcast'!$B$12:$B$611,0)),0)</f>
        <v>0</v>
      </c>
      <c r="K3072" s="109">
        <f>IF(B3072="",0,INDEX('[1]UnitCost (ex Cumulo&amp;RAV Fcasts)'!$D$7:$WE$176,MATCH(C3072,'[1]UnitCost (ex Cumulo&amp;RAV Fcasts)'!$B$7:$B$176,0),MATCH(B3072,'[1]UnitCost (ex Cumulo&amp;RAV Fcasts)'!$D$3:$WE$3,0)))</f>
        <v>0</v>
      </c>
      <c r="L3072" s="128">
        <f>IF(B3072="",0,SUM(I3072:K3072)*INDEX('Service volumes'!$C:$C,MATCH($B3072,'Service volumes'!$A:$A,0)))</f>
        <v>0</v>
      </c>
      <c r="M3072" s="109">
        <f>IF(B3072="",0,INDEX('[1]UnitCost (ROCE, ex RAV Fcast)'!$D$7:$WE$176,MATCH(C3072,'[1]UnitCost (ROCE, ex RAV Fcast)'!$B$7:$B$176,0),MATCH(B3072,'[1]UnitCost (ROCE, ex RAV Fcast)'!$D$3:$WE$3,0)))</f>
        <v>0</v>
      </c>
      <c r="N3072" s="103">
        <f>IF($C3072=$S$5,INDEX('[1]Serv RAV Fcast'!$CT$12:$CT$611,MATCH(B3072,'[1]Serv RAV Fcast'!$B$12:$B$611,0)),0)</f>
        <v>0</v>
      </c>
      <c r="O3072" s="128">
        <f>IF(B3072="",0,SUM(M3072:N3072)*INDEX('Service volumes'!$C:$C,MATCH($B3072,'Service volumes'!$A:$A,0)))</f>
        <v>0</v>
      </c>
    </row>
    <row r="3073" spans="1:15" ht="14.25" x14ac:dyDescent="0.35">
      <c r="A3073">
        <f t="shared" si="47"/>
        <v>3068</v>
      </c>
      <c r="B3073" s="128" t="str" cm="1">
        <f t="array" ref="B3073">IF(A3073&gt;COUNTA(comp_codes_EAD_TAR26)*COUNTA(serv_codes_EAD_TAR26),"",INDEX(serv_codes_EAD_TAR26,ROUNDUP(COUNTA(A$6:A3073)/COUNTA(comp_codes_EAD_TAR26),0)))</f>
        <v>SS333</v>
      </c>
      <c r="C3073" t="str" cm="1">
        <f t="array" ref="C3073">IF(A3073&gt;COUNTA(comp_codes_EAD_TAR26)*COUNTA(serv_codes_EAD_TAR26),"",INDEX(comp_codes_EAD_TAR26,COUNTIF(B$6:B3073,B3073)))</f>
        <v>CL602</v>
      </c>
      <c r="D3073" s="23" t="str">
        <f>IF(B3073="","",INDEX([1]!List_ServBandwidth,MATCH(B3073,[1]!List_ServCode,0)))</f>
        <v>100Mbit/s</v>
      </c>
      <c r="E3073" s="23" t="str">
        <f>IF(B3073="","",INDEX([1]!List_ServMarket_Name,MATCH(B3073,[1]!List_ServCode,0)))</f>
        <v>Leased lines access - HNR</v>
      </c>
      <c r="F3073" s="23" t="str">
        <f>IF(B3073="","",INDEX([1]!List_ServNames,MATCH(B3073,[1]!List_ServCode,0)))</f>
        <v>EAD 100Mbps Rentals - External - Leased line access - High Network Reach</v>
      </c>
      <c r="G3073" s="23" t="str">
        <f>INDEX([1]!List_CompName,MATCH($C3073,[1]!List_CompCode,0))</f>
        <v>SLG Ethernet Assurance External</v>
      </c>
      <c r="I3073" s="103">
        <f>IF($C3073=$Q$5,INDEX([1]UnitCosts_Service!$Q$9:$Q$608,MATCH($B3073,[1]UnitCosts_Service!$B$9:$B$608,0)),0)</f>
        <v>0</v>
      </c>
      <c r="J3073" s="103">
        <f>IF($C3073=$S$5,INDEX('[1]Serv RAV Fcast'!$BZ$12:$BZ$611,MATCH(B3073,'[1]Serv RAV Fcast'!$B$12:$B$611,0)) + INDEX('[1]Serv RAV Fcast'!$CJ$12:$CJ$611,MATCH(B3073,'[1]Serv RAV Fcast'!$B$12:$B$611,0)) + INDEX('[1]Serv RAV Fcast'!$CT$12:$CT$611,MATCH(B3073,'[1]Serv RAV Fcast'!$B$12:$B$611,0)),0)</f>
        <v>0</v>
      </c>
      <c r="K3073" s="109">
        <f>IF(B3073="",0,INDEX('[1]UnitCost (ex Cumulo&amp;RAV Fcasts)'!$D$7:$WE$176,MATCH(C3073,'[1]UnitCost (ex Cumulo&amp;RAV Fcasts)'!$B$7:$B$176,0),MATCH(B3073,'[1]UnitCost (ex Cumulo&amp;RAV Fcasts)'!$D$3:$WE$3,0)))</f>
        <v>0.99920006884660872</v>
      </c>
      <c r="L3073" s="128">
        <f>IF(B3073="",0,SUM(I3073:K3073)*INDEX('Service volumes'!$C:$C,MATCH($B3073,'Service volumes'!$A:$A,0)))</f>
        <v>533.43779521336921</v>
      </c>
      <c r="M3073" s="109">
        <f>IF(B3073="",0,INDEX('[1]UnitCost (ROCE, ex RAV Fcast)'!$D$7:$WE$176,MATCH(C3073,'[1]UnitCost (ROCE, ex RAV Fcast)'!$B$7:$B$176,0),MATCH(B3073,'[1]UnitCost (ROCE, ex RAV Fcast)'!$D$3:$WE$3,0)))</f>
        <v>1.7009091071172048E-2</v>
      </c>
      <c r="N3073" s="103">
        <f>IF($C3073=$S$5,INDEX('[1]Serv RAV Fcast'!$CT$12:$CT$611,MATCH(B3073,'[1]Serv RAV Fcast'!$B$12:$B$611,0)),0)</f>
        <v>0</v>
      </c>
      <c r="O3073" s="128">
        <f>IF(B3073="",0,SUM(M3073:N3073)*INDEX('Service volumes'!$C:$C,MATCH($B3073,'Service volumes'!$A:$A,0)))</f>
        <v>9.0805558591112341</v>
      </c>
    </row>
    <row r="3074" spans="1:15" ht="14.25" x14ac:dyDescent="0.35">
      <c r="A3074">
        <f t="shared" si="47"/>
        <v>3069</v>
      </c>
      <c r="B3074" s="128" t="str" cm="1">
        <f t="array" ref="B3074">IF(A3074&gt;COUNTA(comp_codes_EAD_TAR26)*COUNTA(serv_codes_EAD_TAR26),"",INDEX(serv_codes_EAD_TAR26,ROUNDUP(COUNTA(A$6:A3074)/COUNTA(comp_codes_EAD_TAR26),0)))</f>
        <v>SS333</v>
      </c>
      <c r="C3074" t="str" cm="1">
        <f t="array" ref="C3074">IF(A3074&gt;COUNTA(comp_codes_EAD_TAR26)*COUNTA(serv_codes_EAD_TAR26),"",INDEX(comp_codes_EAD_TAR26,COUNTIF(B$6:B3074,B3074)))</f>
        <v>CL605</v>
      </c>
      <c r="D3074" s="23" t="str">
        <f>IF(B3074="","",INDEX([1]!List_ServBandwidth,MATCH(B3074,[1]!List_ServCode,0)))</f>
        <v>100Mbit/s</v>
      </c>
      <c r="E3074" s="23" t="str">
        <f>IF(B3074="","",INDEX([1]!List_ServMarket_Name,MATCH(B3074,[1]!List_ServCode,0)))</f>
        <v>Leased lines access - HNR</v>
      </c>
      <c r="F3074" s="23" t="str">
        <f>IF(B3074="","",INDEX([1]!List_ServNames,MATCH(B3074,[1]!List_ServCode,0)))</f>
        <v>EAD 100Mbps Rentals - External - Leased line access - High Network Reach</v>
      </c>
      <c r="G3074" s="23" t="str">
        <f>INDEX([1]!List_CompName,MATCH($C3074,[1]!List_CompCode,0))</f>
        <v>SLG Ethernet Provision Internal</v>
      </c>
      <c r="I3074" s="103">
        <f>IF($C3074=$Q$5,INDEX([1]UnitCosts_Service!$Q$9:$Q$608,MATCH($B3074,[1]UnitCosts_Service!$B$9:$B$608,0)),0)</f>
        <v>0</v>
      </c>
      <c r="J3074" s="103">
        <f>IF($C3074=$S$5,INDEX('[1]Serv RAV Fcast'!$BZ$12:$BZ$611,MATCH(B3074,'[1]Serv RAV Fcast'!$B$12:$B$611,0)) + INDEX('[1]Serv RAV Fcast'!$CJ$12:$CJ$611,MATCH(B3074,'[1]Serv RAV Fcast'!$B$12:$B$611,0)) + INDEX('[1]Serv RAV Fcast'!$CT$12:$CT$611,MATCH(B3074,'[1]Serv RAV Fcast'!$B$12:$B$611,0)),0)</f>
        <v>0</v>
      </c>
      <c r="K3074" s="109">
        <f>IF(B3074="",0,INDEX('[1]UnitCost (ex Cumulo&amp;RAV Fcasts)'!$D$7:$WE$176,MATCH(C3074,'[1]UnitCost (ex Cumulo&amp;RAV Fcasts)'!$B$7:$B$176,0),MATCH(B3074,'[1]UnitCost (ex Cumulo&amp;RAV Fcasts)'!$D$3:$WE$3,0)))</f>
        <v>0</v>
      </c>
      <c r="L3074" s="128">
        <f>IF(B3074="",0,SUM(I3074:K3074)*INDEX('Service volumes'!$C:$C,MATCH($B3074,'Service volumes'!$A:$A,0)))</f>
        <v>0</v>
      </c>
      <c r="M3074" s="109">
        <f>IF(B3074="",0,INDEX('[1]UnitCost (ROCE, ex RAV Fcast)'!$D$7:$WE$176,MATCH(C3074,'[1]UnitCost (ROCE, ex RAV Fcast)'!$B$7:$B$176,0),MATCH(B3074,'[1]UnitCost (ROCE, ex RAV Fcast)'!$D$3:$WE$3,0)))</f>
        <v>0</v>
      </c>
      <c r="N3074" s="103">
        <f>IF($C3074=$S$5,INDEX('[1]Serv RAV Fcast'!$CT$12:$CT$611,MATCH(B3074,'[1]Serv RAV Fcast'!$B$12:$B$611,0)),0)</f>
        <v>0</v>
      </c>
      <c r="O3074" s="128">
        <f>IF(B3074="",0,SUM(M3074:N3074)*INDEX('Service volumes'!$C:$C,MATCH($B3074,'Service volumes'!$A:$A,0)))</f>
        <v>0</v>
      </c>
    </row>
    <row r="3075" spans="1:15" ht="14.25" x14ac:dyDescent="0.35">
      <c r="A3075">
        <f t="shared" si="47"/>
        <v>3070</v>
      </c>
      <c r="B3075" s="128" t="str" cm="1">
        <f t="array" ref="B3075">IF(A3075&gt;COUNTA(comp_codes_EAD_TAR26)*COUNTA(serv_codes_EAD_TAR26),"",INDEX(serv_codes_EAD_TAR26,ROUNDUP(COUNTA(A$6:A3075)/COUNTA(comp_codes_EAD_TAR26),0)))</f>
        <v>SS333</v>
      </c>
      <c r="C3075" t="str" cm="1">
        <f t="array" ref="C3075">IF(A3075&gt;COUNTA(comp_codes_EAD_TAR26)*COUNTA(serv_codes_EAD_TAR26),"",INDEX(comp_codes_EAD_TAR26,COUNTIF(B$6:B3075,B3075)))</f>
        <v>CL606</v>
      </c>
      <c r="D3075" s="23" t="str">
        <f>IF(B3075="","",INDEX([1]!List_ServBandwidth,MATCH(B3075,[1]!List_ServCode,0)))</f>
        <v>100Mbit/s</v>
      </c>
      <c r="E3075" s="23" t="str">
        <f>IF(B3075="","",INDEX([1]!List_ServMarket_Name,MATCH(B3075,[1]!List_ServCode,0)))</f>
        <v>Leased lines access - HNR</v>
      </c>
      <c r="F3075" s="23" t="str">
        <f>IF(B3075="","",INDEX([1]!List_ServNames,MATCH(B3075,[1]!List_ServCode,0)))</f>
        <v>EAD 100Mbps Rentals - External - Leased line access - High Network Reach</v>
      </c>
      <c r="G3075" s="23" t="str">
        <f>INDEX([1]!List_CompName,MATCH($C3075,[1]!List_CompCode,0))</f>
        <v>SLG Ethernet Assurance Internal</v>
      </c>
      <c r="I3075" s="103">
        <f>IF($C3075=$Q$5,INDEX([1]UnitCosts_Service!$Q$9:$Q$608,MATCH($B3075,[1]UnitCosts_Service!$B$9:$B$608,0)),0)</f>
        <v>0</v>
      </c>
      <c r="J3075" s="103">
        <f>IF($C3075=$S$5,INDEX('[1]Serv RAV Fcast'!$BZ$12:$BZ$611,MATCH(B3075,'[1]Serv RAV Fcast'!$B$12:$B$611,0)) + INDEX('[1]Serv RAV Fcast'!$CJ$12:$CJ$611,MATCH(B3075,'[1]Serv RAV Fcast'!$B$12:$B$611,0)) + INDEX('[1]Serv RAV Fcast'!$CT$12:$CT$611,MATCH(B3075,'[1]Serv RAV Fcast'!$B$12:$B$611,0)),0)</f>
        <v>0</v>
      </c>
      <c r="K3075" s="109">
        <f>IF(B3075="",0,INDEX('[1]UnitCost (ex Cumulo&amp;RAV Fcasts)'!$D$7:$WE$176,MATCH(C3075,'[1]UnitCost (ex Cumulo&amp;RAV Fcasts)'!$B$7:$B$176,0),MATCH(B3075,'[1]UnitCost (ex Cumulo&amp;RAV Fcasts)'!$D$3:$WE$3,0)))</f>
        <v>0</v>
      </c>
      <c r="L3075" s="128">
        <f>IF(B3075="",0,SUM(I3075:K3075)*INDEX('Service volumes'!$C:$C,MATCH($B3075,'Service volumes'!$A:$A,0)))</f>
        <v>0</v>
      </c>
      <c r="M3075" s="109">
        <f>IF(B3075="",0,INDEX('[1]UnitCost (ROCE, ex RAV Fcast)'!$D$7:$WE$176,MATCH(C3075,'[1]UnitCost (ROCE, ex RAV Fcast)'!$B$7:$B$176,0),MATCH(B3075,'[1]UnitCost (ROCE, ex RAV Fcast)'!$D$3:$WE$3,0)))</f>
        <v>0</v>
      </c>
      <c r="N3075" s="103">
        <f>IF($C3075=$S$5,INDEX('[1]Serv RAV Fcast'!$CT$12:$CT$611,MATCH(B3075,'[1]Serv RAV Fcast'!$B$12:$B$611,0)),0)</f>
        <v>0</v>
      </c>
      <c r="O3075" s="128">
        <f>IF(B3075="",0,SUM(M3075:N3075)*INDEX('Service volumes'!$C:$C,MATCH($B3075,'Service volumes'!$A:$A,0)))</f>
        <v>0</v>
      </c>
    </row>
    <row r="3076" spans="1:15" ht="14.25" x14ac:dyDescent="0.35">
      <c r="A3076">
        <f t="shared" si="47"/>
        <v>3071</v>
      </c>
      <c r="B3076" s="128" t="str" cm="1">
        <f t="array" ref="B3076">IF(A3076&gt;COUNTA(comp_codes_EAD_TAR26)*COUNTA(serv_codes_EAD_TAR26),"",INDEX(serv_codes_EAD_TAR26,ROUNDUP(COUNTA(A$6:A3076)/COUNTA(comp_codes_EAD_TAR26),0)))</f>
        <v>SS333</v>
      </c>
      <c r="C3076" t="str" cm="1">
        <f t="array" ref="C3076">IF(A3076&gt;COUNTA(comp_codes_EAD_TAR26)*COUNTA(serv_codes_EAD_TAR26),"",INDEX(comp_codes_EAD_TAR26,COUNTIF(B$6:B3076,B3076)))</f>
        <v>CO772</v>
      </c>
      <c r="D3076" s="23" t="str">
        <f>IF(B3076="","",INDEX([1]!List_ServBandwidth,MATCH(B3076,[1]!List_ServCode,0)))</f>
        <v>100Mbit/s</v>
      </c>
      <c r="E3076" s="23" t="str">
        <f>IF(B3076="","",INDEX([1]!List_ServMarket_Name,MATCH(B3076,[1]!List_ServCode,0)))</f>
        <v>Leased lines access - HNR</v>
      </c>
      <c r="F3076" s="23" t="str">
        <f>IF(B3076="","",INDEX([1]!List_ServNames,MATCH(B3076,[1]!List_ServCode,0)))</f>
        <v>EAD 100Mbps Rentals - External - Leased line access - High Network Reach</v>
      </c>
      <c r="G3076" s="23" t="str">
        <f>INDEX([1]!List_CompName,MATCH($C3076,[1]!List_CompCode,0))</f>
        <v>Openreach Systems &amp; Development (Ethernet Specific)</v>
      </c>
      <c r="I3076" s="103">
        <f>IF($C3076=$Q$5,INDEX([1]UnitCosts_Service!$Q$9:$Q$608,MATCH($B3076,[1]UnitCosts_Service!$B$9:$B$608,0)),0)</f>
        <v>0</v>
      </c>
      <c r="J3076" s="103">
        <f>IF($C3076=$S$5,INDEX('[1]Serv RAV Fcast'!$BZ$12:$BZ$611,MATCH(B3076,'[1]Serv RAV Fcast'!$B$12:$B$611,0)) + INDEX('[1]Serv RAV Fcast'!$CJ$12:$CJ$611,MATCH(B3076,'[1]Serv RAV Fcast'!$B$12:$B$611,0)) + INDEX('[1]Serv RAV Fcast'!$CT$12:$CT$611,MATCH(B3076,'[1]Serv RAV Fcast'!$B$12:$B$611,0)),0)</f>
        <v>0</v>
      </c>
      <c r="K3076" s="109">
        <f>IF(B3076="",0,INDEX('[1]UnitCost (ex Cumulo&amp;RAV Fcasts)'!$D$7:$WE$176,MATCH(C3076,'[1]UnitCost (ex Cumulo&amp;RAV Fcasts)'!$B$7:$B$176,0),MATCH(B3076,'[1]UnitCost (ex Cumulo&amp;RAV Fcasts)'!$D$3:$WE$3,0)))</f>
        <v>0.58437024623991296</v>
      </c>
      <c r="L3076" s="128">
        <f>IF(B3076="",0,SUM(I3076:K3076)*INDEX('Service volumes'!$C:$C,MATCH($B3076,'Service volumes'!$A:$A,0)))</f>
        <v>311.97473405135145</v>
      </c>
      <c r="M3076" s="109">
        <f>IF(B3076="",0,INDEX('[1]UnitCost (ROCE, ex RAV Fcast)'!$D$7:$WE$176,MATCH(C3076,'[1]UnitCost (ROCE, ex RAV Fcast)'!$B$7:$B$176,0),MATCH(B3076,'[1]UnitCost (ROCE, ex RAV Fcast)'!$D$3:$WE$3,0)))</f>
        <v>7.392243230950922E-2</v>
      </c>
      <c r="N3076" s="103">
        <f>IF($C3076=$S$5,INDEX('[1]Serv RAV Fcast'!$CT$12:$CT$611,MATCH(B3076,'[1]Serv RAV Fcast'!$B$12:$B$611,0)),0)</f>
        <v>0</v>
      </c>
      <c r="O3076" s="128">
        <f>IF(B3076="",0,SUM(M3076:N3076)*INDEX('Service volumes'!$C:$C,MATCH($B3076,'Service volumes'!$A:$A,0)))</f>
        <v>39.464588261600341</v>
      </c>
    </row>
    <row r="3077" spans="1:15" ht="14.25" x14ac:dyDescent="0.35">
      <c r="A3077">
        <f t="shared" si="47"/>
        <v>3072</v>
      </c>
      <c r="B3077" s="128" t="str" cm="1">
        <f t="array" ref="B3077">IF(A3077&gt;COUNTA(comp_codes_EAD_TAR26)*COUNTA(serv_codes_EAD_TAR26),"",INDEX(serv_codes_EAD_TAR26,ROUNDUP(COUNTA(A$6:A3077)/COUNTA(comp_codes_EAD_TAR26),0)))</f>
        <v>SS333</v>
      </c>
      <c r="C3077" t="str" cm="1">
        <f t="array" ref="C3077">IF(A3077&gt;COUNTA(comp_codes_EAD_TAR26)*COUNTA(serv_codes_EAD_TAR26),"",INDEX(comp_codes_EAD_TAR26,COUNTIF(B$6:B3077,B3077)))</f>
        <v>CO801</v>
      </c>
      <c r="D3077" s="23" t="str">
        <f>IF(B3077="","",INDEX([1]!List_ServBandwidth,MATCH(B3077,[1]!List_ServCode,0)))</f>
        <v>100Mbit/s</v>
      </c>
      <c r="E3077" s="23" t="str">
        <f>IF(B3077="","",INDEX([1]!List_ServMarket_Name,MATCH(B3077,[1]!List_ServCode,0)))</f>
        <v>Leased lines access - HNR</v>
      </c>
      <c r="F3077" s="23" t="str">
        <f>IF(B3077="","",INDEX([1]!List_ServNames,MATCH(B3077,[1]!List_ServCode,0)))</f>
        <v>EAD 100Mbps Rentals - External - Leased line access - High Network Reach</v>
      </c>
      <c r="G3077" s="23" t="str">
        <f>INDEX([1]!List_CompName,MATCH($C3077,[1]!List_CompCode,0))</f>
        <v>Ofcom Administration Fee - Openreach</v>
      </c>
      <c r="I3077" s="103">
        <f>IF($C3077=$Q$5,INDEX([1]UnitCosts_Service!$Q$9:$Q$608,MATCH($B3077,[1]UnitCosts_Service!$B$9:$B$608,0)),0)</f>
        <v>0</v>
      </c>
      <c r="J3077" s="103">
        <f>IF($C3077=$S$5,INDEX('[1]Serv RAV Fcast'!$BZ$12:$BZ$611,MATCH(B3077,'[1]Serv RAV Fcast'!$B$12:$B$611,0)) + INDEX('[1]Serv RAV Fcast'!$CJ$12:$CJ$611,MATCH(B3077,'[1]Serv RAV Fcast'!$B$12:$B$611,0)) + INDEX('[1]Serv RAV Fcast'!$CT$12:$CT$611,MATCH(B3077,'[1]Serv RAV Fcast'!$B$12:$B$611,0)),0)</f>
        <v>0</v>
      </c>
      <c r="K3077" s="109">
        <f>IF(B3077="",0,INDEX('[1]UnitCost (ex Cumulo&amp;RAV Fcasts)'!$D$7:$WE$176,MATCH(C3077,'[1]UnitCost (ex Cumulo&amp;RAV Fcasts)'!$B$7:$B$176,0),MATCH(B3077,'[1]UnitCost (ex Cumulo&amp;RAV Fcasts)'!$D$3:$WE$3,0)))</f>
        <v>0.95308530715733297</v>
      </c>
      <c r="L3077" s="128">
        <f>IF(B3077="",0,SUM(I3077:K3077)*INDEX('Service volumes'!$C:$C,MATCH($B3077,'Service volumes'!$A:$A,0)))</f>
        <v>508.81874486571201</v>
      </c>
      <c r="M3077" s="109">
        <f>IF(B3077="",0,INDEX('[1]UnitCost (ROCE, ex RAV Fcast)'!$D$7:$WE$176,MATCH(C3077,'[1]UnitCost (ROCE, ex RAV Fcast)'!$B$7:$B$176,0),MATCH(B3077,'[1]UnitCost (ROCE, ex RAV Fcast)'!$D$3:$WE$3,0)))</f>
        <v>1.2808940567489961E-2</v>
      </c>
      <c r="N3077" s="103">
        <f>IF($C3077=$S$5,INDEX('[1]Serv RAV Fcast'!$CT$12:$CT$611,MATCH(B3077,'[1]Serv RAV Fcast'!$B$12:$B$611,0)),0)</f>
        <v>0</v>
      </c>
      <c r="O3077" s="128">
        <f>IF(B3077="",0,SUM(M3077:N3077)*INDEX('Service volumes'!$C:$C,MATCH($B3077,'Service volumes'!$A:$A,0)))</f>
        <v>6.8382431390623273</v>
      </c>
    </row>
    <row r="3078" spans="1:15" ht="14.25" x14ac:dyDescent="0.35">
      <c r="A3078">
        <f t="shared" si="47"/>
        <v>3073</v>
      </c>
      <c r="B3078" s="128" t="str" cm="1">
        <f t="array" ref="B3078">IF(A3078&gt;COUNTA(comp_codes_EAD_TAR26)*COUNTA(serv_codes_EAD_TAR26),"",INDEX(serv_codes_EAD_TAR26,ROUNDUP(COUNTA(A$6:A3078)/COUNTA(comp_codes_EAD_TAR26),0)))</f>
        <v>SS333</v>
      </c>
      <c r="C3078" t="str" cm="1">
        <f t="array" ref="C3078">IF(A3078&gt;COUNTA(comp_codes_EAD_TAR26)*COUNTA(serv_codes_EAD_TAR26),"",INDEX(comp_codes_EAD_TAR26,COUNTIF(B$6:B3078,B3078)))</f>
        <v>CP502</v>
      </c>
      <c r="D3078" s="23" t="str">
        <f>IF(B3078="","",INDEX([1]!List_ServBandwidth,MATCH(B3078,[1]!List_ServCode,0)))</f>
        <v>100Mbit/s</v>
      </c>
      <c r="E3078" s="23" t="str">
        <f>IF(B3078="","",INDEX([1]!List_ServMarket_Name,MATCH(B3078,[1]!List_ServCode,0)))</f>
        <v>Leased lines access - HNR</v>
      </c>
      <c r="F3078" s="23" t="str">
        <f>IF(B3078="","",INDEX([1]!List_ServNames,MATCH(B3078,[1]!List_ServCode,0)))</f>
        <v>EAD 100Mbps Rentals - External - Leased line access - High Network Reach</v>
      </c>
      <c r="G3078" s="23" t="str">
        <f>INDEX([1]!List_CompName,MATCH($C3078,[1]!List_CompCode,0))</f>
        <v>Openreach sales product management</v>
      </c>
      <c r="I3078" s="103">
        <f>IF($C3078=$Q$5,INDEX([1]UnitCosts_Service!$Q$9:$Q$608,MATCH($B3078,[1]UnitCosts_Service!$B$9:$B$608,0)),0)</f>
        <v>0</v>
      </c>
      <c r="J3078" s="103">
        <f>IF($C3078=$S$5,INDEX('[1]Serv RAV Fcast'!$BZ$12:$BZ$611,MATCH(B3078,'[1]Serv RAV Fcast'!$B$12:$B$611,0)) + INDEX('[1]Serv RAV Fcast'!$CJ$12:$CJ$611,MATCH(B3078,'[1]Serv RAV Fcast'!$B$12:$B$611,0)) + INDEX('[1]Serv RAV Fcast'!$CT$12:$CT$611,MATCH(B3078,'[1]Serv RAV Fcast'!$B$12:$B$611,0)),0)</f>
        <v>0</v>
      </c>
      <c r="K3078" s="109">
        <f>IF(B3078="",0,INDEX('[1]UnitCost (ex Cumulo&amp;RAV Fcasts)'!$D$7:$WE$176,MATCH(C3078,'[1]UnitCost (ex Cumulo&amp;RAV Fcasts)'!$B$7:$B$176,0),MATCH(B3078,'[1]UnitCost (ex Cumulo&amp;RAV Fcasts)'!$D$3:$WE$3,0)))</f>
        <v>16.404437603089654</v>
      </c>
      <c r="L3078" s="128">
        <f>IF(B3078="",0,SUM(I3078:K3078)*INDEX('Service volumes'!$C:$C,MATCH($B3078,'Service volumes'!$A:$A,0)))</f>
        <v>8757.7526258665566</v>
      </c>
      <c r="M3078" s="109">
        <f>IF(B3078="",0,INDEX('[1]UnitCost (ROCE, ex RAV Fcast)'!$D$7:$WE$176,MATCH(C3078,'[1]UnitCost (ROCE, ex RAV Fcast)'!$B$7:$B$176,0),MATCH(B3078,'[1]UnitCost (ROCE, ex RAV Fcast)'!$D$3:$WE$3,0)))</f>
        <v>-3.0300926488801929</v>
      </c>
      <c r="N3078" s="103">
        <f>IF($C3078=$S$5,INDEX('[1]Serv RAV Fcast'!$CT$12:$CT$611,MATCH(B3078,'[1]Serv RAV Fcast'!$B$12:$B$611,0)),0)</f>
        <v>0</v>
      </c>
      <c r="O3078" s="128">
        <f>IF(B3078="",0,SUM(M3078:N3078)*INDEX('Service volumes'!$C:$C,MATCH($B3078,'Service volumes'!$A:$A,0)))</f>
        <v>-1617.6599585072913</v>
      </c>
    </row>
    <row r="3079" spans="1:15" ht="14.25" x14ac:dyDescent="0.35">
      <c r="A3079">
        <f t="shared" si="47"/>
        <v>3074</v>
      </c>
      <c r="B3079" s="128" t="str" cm="1">
        <f t="array" ref="B3079">IF(A3079&gt;COUNTA(comp_codes_EAD_TAR26)*COUNTA(serv_codes_EAD_TAR26),"",INDEX(serv_codes_EAD_TAR26,ROUNDUP(COUNTA(A$6:A3079)/COUNTA(comp_codes_EAD_TAR26),0)))</f>
        <v>SS333</v>
      </c>
      <c r="C3079" t="str" cm="1">
        <f t="array" ref="C3079">IF(A3079&gt;COUNTA(comp_codes_EAD_TAR26)*COUNTA(serv_codes_EAD_TAR26),"",INDEX(comp_codes_EAD_TAR26,COUNTIF(B$6:B3079,B3079)))</f>
        <v>CW900</v>
      </c>
      <c r="D3079" s="23" t="str">
        <f>IF(B3079="","",INDEX([1]!List_ServBandwidth,MATCH(B3079,[1]!List_ServCode,0)))</f>
        <v>100Mbit/s</v>
      </c>
      <c r="E3079" s="23" t="str">
        <f>IF(B3079="","",INDEX([1]!List_ServMarket_Name,MATCH(B3079,[1]!List_ServCode,0)))</f>
        <v>Leased lines access - HNR</v>
      </c>
      <c r="F3079" s="23" t="str">
        <f>IF(B3079="","",INDEX([1]!List_ServNames,MATCH(B3079,[1]!List_ServCode,0)))</f>
        <v>EAD 100Mbps Rentals - External - Leased line access - High Network Reach</v>
      </c>
      <c r="G3079" s="23" t="str">
        <f>INDEX([1]!List_CompName,MATCH($C3079,[1]!List_CompCode,0))</f>
        <v>Notional Debtors</v>
      </c>
      <c r="I3079" s="103">
        <f>IF($C3079=$Q$5,INDEX([1]UnitCosts_Service!$Q$9:$Q$608,MATCH($B3079,[1]UnitCosts_Service!$B$9:$B$608,0)),0)</f>
        <v>0</v>
      </c>
      <c r="J3079" s="103">
        <f>IF($C3079=$S$5,INDEX('[1]Serv RAV Fcast'!$BZ$12:$BZ$611,MATCH(B3079,'[1]Serv RAV Fcast'!$B$12:$B$611,0)) + INDEX('[1]Serv RAV Fcast'!$CJ$12:$CJ$611,MATCH(B3079,'[1]Serv RAV Fcast'!$B$12:$B$611,0)) + INDEX('[1]Serv RAV Fcast'!$CT$12:$CT$611,MATCH(B3079,'[1]Serv RAV Fcast'!$B$12:$B$611,0)),0)</f>
        <v>0</v>
      </c>
      <c r="K3079" s="109">
        <f>IF(B3079="",0,INDEX('[1]UnitCost (ex Cumulo&amp;RAV Fcasts)'!$D$7:$WE$176,MATCH(C3079,'[1]UnitCost (ex Cumulo&amp;RAV Fcasts)'!$B$7:$B$176,0),MATCH(B3079,'[1]UnitCost (ex Cumulo&amp;RAV Fcasts)'!$D$3:$WE$3,0)))</f>
        <v>7.7383096232115687</v>
      </c>
      <c r="L3079" s="128">
        <f>IF(B3079="",0,SUM(I3079:K3079)*INDEX('Service volumes'!$C:$C,MATCH($B3079,'Service volumes'!$A:$A,0)))</f>
        <v>4131.2115088715718</v>
      </c>
      <c r="M3079" s="109">
        <f>IF(B3079="",0,INDEX('[1]UnitCost (ROCE, ex RAV Fcast)'!$D$7:$WE$176,MATCH(C3079,'[1]UnitCost (ROCE, ex RAV Fcast)'!$B$7:$B$176,0),MATCH(B3079,'[1]UnitCost (ROCE, ex RAV Fcast)'!$D$3:$WE$3,0)))</f>
        <v>7.7383096232115687</v>
      </c>
      <c r="N3079" s="103">
        <f>IF($C3079=$S$5,INDEX('[1]Serv RAV Fcast'!$CT$12:$CT$611,MATCH(B3079,'[1]Serv RAV Fcast'!$B$12:$B$611,0)),0)</f>
        <v>0</v>
      </c>
      <c r="O3079" s="128">
        <f>IF(B3079="",0,SUM(M3079:N3079)*INDEX('Service volumes'!$C:$C,MATCH($B3079,'Service volumes'!$A:$A,0)))</f>
        <v>4131.2115088715718</v>
      </c>
    </row>
    <row r="3080" spans="1:15" ht="14.25" x14ac:dyDescent="0.35">
      <c r="A3080">
        <f t="shared" ref="A3080:A3143" si="48">A3079+1</f>
        <v>3075</v>
      </c>
      <c r="B3080" s="128" t="str" cm="1">
        <f t="array" ref="B3080">IF(A3080&gt;COUNTA(comp_codes_EAD_TAR26)*COUNTA(serv_codes_EAD_TAR26),"",INDEX(serv_codes_EAD_TAR26,ROUNDUP(COUNTA(A$6:A3080)/COUNTA(comp_codes_EAD_TAR26),0)))</f>
        <v>SS334</v>
      </c>
      <c r="C3080" t="str" cm="1">
        <f t="array" ref="C3080">IF(A3080&gt;COUNTA(comp_codes_EAD_TAR26)*COUNTA(serv_codes_EAD_TAR26),"",INDEX(comp_codes_EAD_TAR26,COUNTIF(B$6:B3080,B3080)))</f>
        <v>CL943</v>
      </c>
      <c r="D3080" s="23" t="str">
        <f>IF(B3080="","",INDEX([1]!List_ServBandwidth,MATCH(B3080,[1]!List_ServCode,0)))</f>
        <v>100Mbit/s</v>
      </c>
      <c r="E3080" s="23" t="str">
        <f>IF(B3080="","",INDEX([1]!List_ServMarket_Name,MATCH(B3080,[1]!List_ServCode,0)))</f>
        <v>Leased lines access - HNR</v>
      </c>
      <c r="F3080" s="23" t="str">
        <f>IF(B3080="","",INDEX([1]!List_ServNames,MATCH(B3080,[1]!List_ServCode,0)))</f>
        <v>EAD 100Mbps Rentals - Internal - Leased line access - High Network Reach</v>
      </c>
      <c r="G3080" s="23" t="str">
        <f>INDEX([1]!List_CompName,MATCH($C3080,[1]!List_CompCode,0))</f>
        <v>Cumulo - OR</v>
      </c>
      <c r="I3080" s="103">
        <f>IF($C3080=$Q$5,INDEX([1]UnitCosts_Service!$Q$9:$Q$608,MATCH($B3080,[1]UnitCosts_Service!$B$9:$B$608,0)),0)</f>
        <v>126.21136632868495</v>
      </c>
      <c r="J3080" s="103">
        <f>IF($C3080=$S$5,INDEX('[1]Serv RAV Fcast'!$BZ$12:$BZ$611,MATCH(B3080,'[1]Serv RAV Fcast'!$B$12:$B$611,0)) + INDEX('[1]Serv RAV Fcast'!$CJ$12:$CJ$611,MATCH(B3080,'[1]Serv RAV Fcast'!$B$12:$B$611,0)) + INDEX('[1]Serv RAV Fcast'!$CT$12:$CT$611,MATCH(B3080,'[1]Serv RAV Fcast'!$B$12:$B$611,0)),0)</f>
        <v>0</v>
      </c>
      <c r="K3080" s="109">
        <f>IF(B3080="",0,INDEX('[1]UnitCost (ex Cumulo&amp;RAV Fcasts)'!$D$7:$WE$176,MATCH(C3080,'[1]UnitCost (ex Cumulo&amp;RAV Fcasts)'!$B$7:$B$176,0),MATCH(B3080,'[1]UnitCost (ex Cumulo&amp;RAV Fcasts)'!$D$3:$WE$3,0)))</f>
        <v>4.9389652162103381</v>
      </c>
      <c r="L3080" s="128">
        <f>IF(B3080="",0,SUM(I3080:K3080)*INDEX('Service volumes'!$C:$C,MATCH($B3080,'Service volumes'!$A:$A,0)))</f>
        <v>40563.159699088668</v>
      </c>
      <c r="M3080" s="109">
        <f>IF(B3080="",0,INDEX('[1]UnitCost (ROCE, ex RAV Fcast)'!$D$7:$WE$176,MATCH(C3080,'[1]UnitCost (ROCE, ex RAV Fcast)'!$B$7:$B$176,0),MATCH(B3080,'[1]UnitCost (ROCE, ex RAV Fcast)'!$D$3:$WE$3,0)))</f>
        <v>1.8388253496618603</v>
      </c>
      <c r="N3080" s="103">
        <f>IF($C3080=$S$5,INDEX('[1]Serv RAV Fcast'!$CT$12:$CT$611,MATCH(B3080,'[1]Serv RAV Fcast'!$B$12:$B$611,0)),0)</f>
        <v>0</v>
      </c>
      <c r="O3080" s="128">
        <f>IF(B3080="",0,SUM(M3080:N3080)*INDEX('Service volumes'!$C:$C,MATCH($B3080,'Service volumes'!$A:$A,0)))</f>
        <v>568.72571680486749</v>
      </c>
    </row>
    <row r="3081" spans="1:15" ht="14.25" x14ac:dyDescent="0.35">
      <c r="A3081">
        <f t="shared" si="48"/>
        <v>3076</v>
      </c>
      <c r="B3081" s="128" t="str" cm="1">
        <f t="array" ref="B3081">IF(A3081&gt;COUNTA(comp_codes_EAD_TAR26)*COUNTA(serv_codes_EAD_TAR26),"",INDEX(serv_codes_EAD_TAR26,ROUNDUP(COUNTA(A$6:A3081)/COUNTA(comp_codes_EAD_TAR26),0)))</f>
        <v>SS334</v>
      </c>
      <c r="C3081" t="str" cm="1">
        <f t="array" ref="C3081">IF(A3081&gt;COUNTA(comp_codes_EAD_TAR26)*COUNTA(serv_codes_EAD_TAR26),"",INDEX(comp_codes_EAD_TAR26,COUNTIF(B$6:B3081,B3081)))</f>
        <v>CO445</v>
      </c>
      <c r="D3081" s="23" t="str">
        <f>IF(B3081="","",INDEX([1]!List_ServBandwidth,MATCH(B3081,[1]!List_ServCode,0)))</f>
        <v>100Mbit/s</v>
      </c>
      <c r="E3081" s="23" t="str">
        <f>IF(B3081="","",INDEX([1]!List_ServMarket_Name,MATCH(B3081,[1]!List_ServCode,0)))</f>
        <v>Leased lines access - HNR</v>
      </c>
      <c r="F3081" s="23" t="str">
        <f>IF(B3081="","",INDEX([1]!List_ServNames,MATCH(B3081,[1]!List_ServCode,0)))</f>
        <v>EAD 100Mbps Rentals - Internal - Leased line access - High Network Reach</v>
      </c>
      <c r="G3081" s="23" t="str">
        <f>INDEX([1]!List_CompName,MATCH($C3081,[1]!List_CompCode,0))</f>
        <v>Ethernet Monitoring Platform</v>
      </c>
      <c r="I3081" s="103">
        <f>IF($C3081=$Q$5,INDEX([1]UnitCosts_Service!$Q$9:$Q$608,MATCH($B3081,[1]UnitCosts_Service!$B$9:$B$608,0)),0)</f>
        <v>0</v>
      </c>
      <c r="J3081" s="103">
        <f>IF($C3081=$S$5,INDEX('[1]Serv RAV Fcast'!$BZ$12:$BZ$611,MATCH(B3081,'[1]Serv RAV Fcast'!$B$12:$B$611,0)) + INDEX('[1]Serv RAV Fcast'!$CJ$12:$CJ$611,MATCH(B3081,'[1]Serv RAV Fcast'!$B$12:$B$611,0)) + INDEX('[1]Serv RAV Fcast'!$CT$12:$CT$611,MATCH(B3081,'[1]Serv RAV Fcast'!$B$12:$B$611,0)),0)</f>
        <v>0</v>
      </c>
      <c r="K3081" s="109">
        <f>IF(B3081="",0,INDEX('[1]UnitCost (ex Cumulo&amp;RAV Fcasts)'!$D$7:$WE$176,MATCH(C3081,'[1]UnitCost (ex Cumulo&amp;RAV Fcasts)'!$B$7:$B$176,0),MATCH(B3081,'[1]UnitCost (ex Cumulo&amp;RAV Fcasts)'!$D$3:$WE$3,0)))</f>
        <v>44.853746321648835</v>
      </c>
      <c r="L3081" s="128">
        <f>IF(B3081="",0,SUM(I3081:K3081)*INDEX('Service volumes'!$C:$C,MATCH($B3081,'Service volumes'!$A:$A,0)))</f>
        <v>13872.70358919858</v>
      </c>
      <c r="M3081" s="109">
        <f>IF(B3081="",0,INDEX('[1]UnitCost (ROCE, ex RAV Fcast)'!$D$7:$WE$176,MATCH(C3081,'[1]UnitCost (ROCE, ex RAV Fcast)'!$B$7:$B$176,0),MATCH(B3081,'[1]UnitCost (ROCE, ex RAV Fcast)'!$D$3:$WE$3,0)))</f>
        <v>0.63006740854500709</v>
      </c>
      <c r="N3081" s="103">
        <f>IF($C3081=$S$5,INDEX('[1]Serv RAV Fcast'!$CT$12:$CT$611,MATCH(B3081,'[1]Serv RAV Fcast'!$B$12:$B$611,0)),0)</f>
        <v>0</v>
      </c>
      <c r="O3081" s="128">
        <f>IF(B3081="",0,SUM(M3081:N3081)*INDEX('Service volumes'!$C:$C,MATCH($B3081,'Service volumes'!$A:$A,0)))</f>
        <v>194.87198097744215</v>
      </c>
    </row>
    <row r="3082" spans="1:15" ht="14.25" x14ac:dyDescent="0.35">
      <c r="A3082">
        <f t="shared" si="48"/>
        <v>3077</v>
      </c>
      <c r="B3082" s="128" t="str" cm="1">
        <f t="array" ref="B3082">IF(A3082&gt;COUNTA(comp_codes_EAD_TAR26)*COUNTA(serv_codes_EAD_TAR26),"",INDEX(serv_codes_EAD_TAR26,ROUNDUP(COUNTA(A$6:A3082)/COUNTA(comp_codes_EAD_TAR26),0)))</f>
        <v>SS334</v>
      </c>
      <c r="C3082" t="str" cm="1">
        <f t="array" ref="C3082">IF(A3082&gt;COUNTA(comp_codes_EAD_TAR26)*COUNTA(serv_codes_EAD_TAR26),"",INDEX(comp_codes_EAD_TAR26,COUNTIF(B$6:B3082,B3082)))</f>
        <v>CO485</v>
      </c>
      <c r="D3082" s="23" t="str">
        <f>IF(B3082="","",INDEX([1]!List_ServBandwidth,MATCH(B3082,[1]!List_ServCode,0)))</f>
        <v>100Mbit/s</v>
      </c>
      <c r="E3082" s="23" t="str">
        <f>IF(B3082="","",INDEX([1]!List_ServMarket_Name,MATCH(B3082,[1]!List_ServCode,0)))</f>
        <v>Leased lines access - HNR</v>
      </c>
      <c r="F3082" s="23" t="str">
        <f>IF(B3082="","",INDEX([1]!List_ServNames,MATCH(B3082,[1]!List_ServCode,0)))</f>
        <v>EAD 100Mbps Rentals - Internal - Leased line access - High Network Reach</v>
      </c>
      <c r="G3082" s="23" t="str">
        <f>INDEX([1]!List_CompName,MATCH($C3082,[1]!List_CompCode,0))</f>
        <v>Ethernet Electronics Current</v>
      </c>
      <c r="I3082" s="103">
        <f>IF($C3082=$Q$5,INDEX([1]UnitCosts_Service!$Q$9:$Q$608,MATCH($B3082,[1]UnitCosts_Service!$B$9:$B$608,0)),0)</f>
        <v>0</v>
      </c>
      <c r="J3082" s="103">
        <f>IF($C3082=$S$5,INDEX('[1]Serv RAV Fcast'!$BZ$12:$BZ$611,MATCH(B3082,'[1]Serv RAV Fcast'!$B$12:$B$611,0)) + INDEX('[1]Serv RAV Fcast'!$CJ$12:$CJ$611,MATCH(B3082,'[1]Serv RAV Fcast'!$B$12:$B$611,0)) + INDEX('[1]Serv RAV Fcast'!$CT$12:$CT$611,MATCH(B3082,'[1]Serv RAV Fcast'!$B$12:$B$611,0)),0)</f>
        <v>0</v>
      </c>
      <c r="K3082" s="109">
        <f>IF(B3082="",0,INDEX('[1]UnitCost (ex Cumulo&amp;RAV Fcasts)'!$D$7:$WE$176,MATCH(C3082,'[1]UnitCost (ex Cumulo&amp;RAV Fcasts)'!$B$7:$B$176,0),MATCH(B3082,'[1]UnitCost (ex Cumulo&amp;RAV Fcasts)'!$D$3:$WE$3,0)))</f>
        <v>77.056168912146958</v>
      </c>
      <c r="L3082" s="128">
        <f>IF(B3082="",0,SUM(I3082:K3082)*INDEX('Service volumes'!$C:$C,MATCH($B3082,'Service volumes'!$A:$A,0)))</f>
        <v>23832.51074217377</v>
      </c>
      <c r="M3082" s="109">
        <f>IF(B3082="",0,INDEX('[1]UnitCost (ROCE, ex RAV Fcast)'!$D$7:$WE$176,MATCH(C3082,'[1]UnitCost (ROCE, ex RAV Fcast)'!$B$7:$B$176,0),MATCH(B3082,'[1]UnitCost (ROCE, ex RAV Fcast)'!$D$3:$WE$3,0)))</f>
        <v>6.393326741204314</v>
      </c>
      <c r="N3082" s="103">
        <f>IF($C3082=$S$5,INDEX('[1]Serv RAV Fcast'!$CT$12:$CT$611,MATCH(B3082,'[1]Serv RAV Fcast'!$B$12:$B$611,0)),0)</f>
        <v>0</v>
      </c>
      <c r="O3082" s="128">
        <f>IF(B3082="",0,SUM(M3082:N3082)*INDEX('Service volumes'!$C:$C,MATCH($B3082,'Service volumes'!$A:$A,0)))</f>
        <v>1977.3761191228848</v>
      </c>
    </row>
    <row r="3083" spans="1:15" ht="14.25" x14ac:dyDescent="0.35">
      <c r="A3083">
        <f t="shared" si="48"/>
        <v>3078</v>
      </c>
      <c r="B3083" s="128" t="str" cm="1">
        <f t="array" ref="B3083">IF(A3083&gt;COUNTA(comp_codes_EAD_TAR26)*COUNTA(serv_codes_EAD_TAR26),"",INDEX(serv_codes_EAD_TAR26,ROUNDUP(COUNTA(A$6:A3083)/COUNTA(comp_codes_EAD_TAR26),0)))</f>
        <v>SS334</v>
      </c>
      <c r="C3083" t="str" cm="1">
        <f t="array" ref="C3083">IF(A3083&gt;COUNTA(comp_codes_EAD_TAR26)*COUNTA(serv_codes_EAD_TAR26),"",INDEX(comp_codes_EAD_TAR26,COUNTIF(B$6:B3083,B3083)))</f>
        <v>CO487</v>
      </c>
      <c r="D3083" s="23" t="str">
        <f>IF(B3083="","",INDEX([1]!List_ServBandwidth,MATCH(B3083,[1]!List_ServCode,0)))</f>
        <v>100Mbit/s</v>
      </c>
      <c r="E3083" s="23" t="str">
        <f>IF(B3083="","",INDEX([1]!List_ServMarket_Name,MATCH(B3083,[1]!List_ServCode,0)))</f>
        <v>Leased lines access - HNR</v>
      </c>
      <c r="F3083" s="23" t="str">
        <f>IF(B3083="","",INDEX([1]!List_ServNames,MATCH(B3083,[1]!List_ServCode,0)))</f>
        <v>EAD 100Mbps Rentals - Internal - Leased line access - High Network Reach</v>
      </c>
      <c r="G3083" s="23" t="str">
        <f>INDEX([1]!List_CompName,MATCH($C3083,[1]!List_CompCode,0))</f>
        <v>EAD Electronics Capital</v>
      </c>
      <c r="I3083" s="103">
        <f>IF($C3083=$Q$5,INDEX([1]UnitCosts_Service!$Q$9:$Q$608,MATCH($B3083,[1]UnitCosts_Service!$B$9:$B$608,0)),0)</f>
        <v>0</v>
      </c>
      <c r="J3083" s="103">
        <f>IF($C3083=$S$5,INDEX('[1]Serv RAV Fcast'!$BZ$12:$BZ$611,MATCH(B3083,'[1]Serv RAV Fcast'!$B$12:$B$611,0)) + INDEX('[1]Serv RAV Fcast'!$CJ$12:$CJ$611,MATCH(B3083,'[1]Serv RAV Fcast'!$B$12:$B$611,0)) + INDEX('[1]Serv RAV Fcast'!$CT$12:$CT$611,MATCH(B3083,'[1]Serv RAV Fcast'!$B$12:$B$611,0)),0)</f>
        <v>0</v>
      </c>
      <c r="K3083" s="109">
        <f>IF(B3083="",0,INDEX('[1]UnitCost (ex Cumulo&amp;RAV Fcasts)'!$D$7:$WE$176,MATCH(C3083,'[1]UnitCost (ex Cumulo&amp;RAV Fcasts)'!$B$7:$B$176,0),MATCH(B3083,'[1]UnitCost (ex Cumulo&amp;RAV Fcasts)'!$D$3:$WE$3,0)))</f>
        <v>156.45080888012708</v>
      </c>
      <c r="L3083" s="128">
        <f>IF(B3083="",0,SUM(I3083:K3083)*INDEX('Service volumes'!$C:$C,MATCH($B3083,'Service volumes'!$A:$A,0)))</f>
        <v>48388.281378334053</v>
      </c>
      <c r="M3083" s="109">
        <f>IF(B3083="",0,INDEX('[1]UnitCost (ROCE, ex RAV Fcast)'!$D$7:$WE$176,MATCH(C3083,'[1]UnitCost (ROCE, ex RAV Fcast)'!$B$7:$B$176,0),MATCH(B3083,'[1]UnitCost (ROCE, ex RAV Fcast)'!$D$3:$WE$3,0)))</f>
        <v>20.442550828878485</v>
      </c>
      <c r="N3083" s="103">
        <f>IF($C3083=$S$5,INDEX('[1]Serv RAV Fcast'!$CT$12:$CT$611,MATCH(B3083,'[1]Serv RAV Fcast'!$B$12:$B$611,0)),0)</f>
        <v>0</v>
      </c>
      <c r="O3083" s="128">
        <f>IF(B3083="",0,SUM(M3083:N3083)*INDEX('Service volumes'!$C:$C,MATCH($B3083,'Service volumes'!$A:$A,0)))</f>
        <v>6322.625678187319</v>
      </c>
    </row>
    <row r="3084" spans="1:15" ht="14.25" x14ac:dyDescent="0.35">
      <c r="A3084">
        <f t="shared" si="48"/>
        <v>3079</v>
      </c>
      <c r="B3084" s="128" t="str" cm="1">
        <f t="array" ref="B3084">IF(A3084&gt;COUNTA(comp_codes_EAD_TAR26)*COUNTA(serv_codes_EAD_TAR26),"",INDEX(serv_codes_EAD_TAR26,ROUNDUP(COUNTA(A$6:A3084)/COUNTA(comp_codes_EAD_TAR26),0)))</f>
        <v>SS334</v>
      </c>
      <c r="C3084" t="str" cm="1">
        <f t="array" ref="C3084">IF(A3084&gt;COUNTA(comp_codes_EAD_TAR26)*COUNTA(serv_codes_EAD_TAR26),"",INDEX(comp_codes_EAD_TAR26,COUNTIF(B$6:B3084,B3084)))</f>
        <v>CE106</v>
      </c>
      <c r="D3084" s="23" t="str">
        <f>IF(B3084="","",INDEX([1]!List_ServBandwidth,MATCH(B3084,[1]!List_ServCode,0)))</f>
        <v>100Mbit/s</v>
      </c>
      <c r="E3084" s="23" t="str">
        <f>IF(B3084="","",INDEX([1]!List_ServMarket_Name,MATCH(B3084,[1]!List_ServCode,0)))</f>
        <v>Leased lines access - HNR</v>
      </c>
      <c r="F3084" s="23" t="str">
        <f>IF(B3084="","",INDEX([1]!List_ServNames,MATCH(B3084,[1]!List_ServCode,0)))</f>
        <v>EAD 100Mbps Rentals - Internal - Leased line access - High Network Reach</v>
      </c>
      <c r="G3084" s="23" t="str">
        <f>INDEX([1]!List_CompName,MATCH($C3084,[1]!List_CompCode,0))</f>
        <v>Ethernet Excess Construction Capex</v>
      </c>
      <c r="I3084" s="103">
        <f>IF($C3084=$Q$5,INDEX([1]UnitCosts_Service!$Q$9:$Q$608,MATCH($B3084,[1]UnitCosts_Service!$B$9:$B$608,0)),0)</f>
        <v>0</v>
      </c>
      <c r="J3084" s="103">
        <f>IF($C3084=$S$5,INDEX('[1]Serv RAV Fcast'!$BZ$12:$BZ$611,MATCH(B3084,'[1]Serv RAV Fcast'!$B$12:$B$611,0)) + INDEX('[1]Serv RAV Fcast'!$CJ$12:$CJ$611,MATCH(B3084,'[1]Serv RAV Fcast'!$B$12:$B$611,0)) + INDEX('[1]Serv RAV Fcast'!$CT$12:$CT$611,MATCH(B3084,'[1]Serv RAV Fcast'!$B$12:$B$611,0)),0)</f>
        <v>0</v>
      </c>
      <c r="K3084" s="109">
        <f>IF(B3084="",0,INDEX('[1]UnitCost (ex Cumulo&amp;RAV Fcasts)'!$D$7:$WE$176,MATCH(C3084,'[1]UnitCost (ex Cumulo&amp;RAV Fcasts)'!$B$7:$B$176,0),MATCH(B3084,'[1]UnitCost (ex Cumulo&amp;RAV Fcasts)'!$D$3:$WE$3,0)))</f>
        <v>0</v>
      </c>
      <c r="L3084" s="128">
        <f>IF(B3084="",0,SUM(I3084:K3084)*INDEX('Service volumes'!$C:$C,MATCH($B3084,'Service volumes'!$A:$A,0)))</f>
        <v>0</v>
      </c>
      <c r="M3084" s="109">
        <f>IF(B3084="",0,INDEX('[1]UnitCost (ROCE, ex RAV Fcast)'!$D$7:$WE$176,MATCH(C3084,'[1]UnitCost (ROCE, ex RAV Fcast)'!$B$7:$B$176,0),MATCH(B3084,'[1]UnitCost (ROCE, ex RAV Fcast)'!$D$3:$WE$3,0)))</f>
        <v>0</v>
      </c>
      <c r="N3084" s="103">
        <f>IF($C3084=$S$5,INDEX('[1]Serv RAV Fcast'!$CT$12:$CT$611,MATCH(B3084,'[1]Serv RAV Fcast'!$B$12:$B$611,0)),0)</f>
        <v>0</v>
      </c>
      <c r="O3084" s="128">
        <f>IF(B3084="",0,SUM(M3084:N3084)*INDEX('Service volumes'!$C:$C,MATCH($B3084,'Service volumes'!$A:$A,0)))</f>
        <v>0</v>
      </c>
    </row>
    <row r="3085" spans="1:15" ht="14.25" x14ac:dyDescent="0.35">
      <c r="A3085">
        <f t="shared" si="48"/>
        <v>3080</v>
      </c>
      <c r="B3085" s="128" t="str" cm="1">
        <f t="array" ref="B3085">IF(A3085&gt;COUNTA(comp_codes_EAD_TAR26)*COUNTA(serv_codes_EAD_TAR26),"",INDEX(serv_codes_EAD_TAR26,ROUNDUP(COUNTA(A$6:A3085)/COUNTA(comp_codes_EAD_TAR26),0)))</f>
        <v>SS334</v>
      </c>
      <c r="C3085" t="str" cm="1">
        <f t="array" ref="C3085">IF(A3085&gt;COUNTA(comp_codes_EAD_TAR26)*COUNTA(serv_codes_EAD_TAR26),"",INDEX(comp_codes_EAD_TAR26,COUNTIF(B$6:B3085,B3085)))</f>
        <v>CJ001</v>
      </c>
      <c r="D3085" s="23" t="str">
        <f>IF(B3085="","",INDEX([1]!List_ServBandwidth,MATCH(B3085,[1]!List_ServCode,0)))</f>
        <v>100Mbit/s</v>
      </c>
      <c r="E3085" s="23" t="str">
        <f>IF(B3085="","",INDEX([1]!List_ServMarket_Name,MATCH(B3085,[1]!List_ServCode,0)))</f>
        <v>Leased lines access - HNR</v>
      </c>
      <c r="F3085" s="23" t="str">
        <f>IF(B3085="","",INDEX([1]!List_ServNames,MATCH(B3085,[1]!List_ServCode,0)))</f>
        <v>EAD 100Mbps Rentals - Internal - Leased line access - High Network Reach</v>
      </c>
      <c r="G3085" s="23" t="str">
        <f>INDEX([1]!List_CompName,MATCH($C3085,[1]!List_CompCode,0))</f>
        <v>TC_Spine Duct - 1 Bore</v>
      </c>
      <c r="I3085" s="103">
        <f>IF($C3085=$Q$5,INDEX([1]UnitCosts_Service!$Q$9:$Q$608,MATCH($B3085,[1]UnitCosts_Service!$B$9:$B$608,0)),0)</f>
        <v>0</v>
      </c>
      <c r="J3085" s="103">
        <f>IF($C3085=$S$5,INDEX('[1]Serv RAV Fcast'!$BZ$12:$BZ$611,MATCH(B3085,'[1]Serv RAV Fcast'!$B$12:$B$611,0)) + INDEX('[1]Serv RAV Fcast'!$CJ$12:$CJ$611,MATCH(B3085,'[1]Serv RAV Fcast'!$B$12:$B$611,0)) + INDEX('[1]Serv RAV Fcast'!$CT$12:$CT$611,MATCH(B3085,'[1]Serv RAV Fcast'!$B$12:$B$611,0)),0)</f>
        <v>0</v>
      </c>
      <c r="K3085" s="109">
        <f>IF(B3085="",0,INDEX('[1]UnitCost (ex Cumulo&amp;RAV Fcasts)'!$D$7:$WE$176,MATCH(C3085,'[1]UnitCost (ex Cumulo&amp;RAV Fcasts)'!$B$7:$B$176,0),MATCH(B3085,'[1]UnitCost (ex Cumulo&amp;RAV Fcasts)'!$D$3:$WE$3,0)))</f>
        <v>55.786408384621986</v>
      </c>
      <c r="L3085" s="128">
        <f>IF(B3085="",0,SUM(I3085:K3085)*INDEX('Service volumes'!$C:$C,MATCH($B3085,'Service volumes'!$A:$A,0)))</f>
        <v>17254.039434657283</v>
      </c>
      <c r="M3085" s="109">
        <f>IF(B3085="",0,INDEX('[1]UnitCost (ROCE, ex RAV Fcast)'!$D$7:$WE$176,MATCH(C3085,'[1]UnitCost (ROCE, ex RAV Fcast)'!$B$7:$B$176,0),MATCH(B3085,'[1]UnitCost (ROCE, ex RAV Fcast)'!$D$3:$WE$3,0)))</f>
        <v>41.470818049361696</v>
      </c>
      <c r="N3085" s="103">
        <f>IF($C3085=$S$5,INDEX('[1]Serv RAV Fcast'!$CT$12:$CT$611,MATCH(B3085,'[1]Serv RAV Fcast'!$B$12:$B$611,0)),0)</f>
        <v>0</v>
      </c>
      <c r="O3085" s="128">
        <f>IF(B3085="",0,SUM(M3085:N3085)*INDEX('Service volumes'!$C:$C,MATCH($B3085,'Service volumes'!$A:$A,0)))</f>
        <v>12826.406121682292</v>
      </c>
    </row>
    <row r="3086" spans="1:15" ht="14.25" x14ac:dyDescent="0.35">
      <c r="A3086">
        <f t="shared" si="48"/>
        <v>3081</v>
      </c>
      <c r="B3086" s="128" t="str" cm="1">
        <f t="array" ref="B3086">IF(A3086&gt;COUNTA(comp_codes_EAD_TAR26)*COUNTA(serv_codes_EAD_TAR26),"",INDEX(serv_codes_EAD_TAR26,ROUNDUP(COUNTA(A$6:A3086)/COUNTA(comp_codes_EAD_TAR26),0)))</f>
        <v>SS334</v>
      </c>
      <c r="C3086" t="str" cm="1">
        <f t="array" ref="C3086">IF(A3086&gt;COUNTA(comp_codes_EAD_TAR26)*COUNTA(serv_codes_EAD_TAR26),"",INDEX(comp_codes_EAD_TAR26,COUNTIF(B$6:B3086,B3086)))</f>
        <v>CJ002</v>
      </c>
      <c r="D3086" s="23" t="str">
        <f>IF(B3086="","",INDEX([1]!List_ServBandwidth,MATCH(B3086,[1]!List_ServCode,0)))</f>
        <v>100Mbit/s</v>
      </c>
      <c r="E3086" s="23" t="str">
        <f>IF(B3086="","",INDEX([1]!List_ServMarket_Name,MATCH(B3086,[1]!List_ServCode,0)))</f>
        <v>Leased lines access - HNR</v>
      </c>
      <c r="F3086" s="23" t="str">
        <f>IF(B3086="","",INDEX([1]!List_ServNames,MATCH(B3086,[1]!List_ServCode,0)))</f>
        <v>EAD 100Mbps Rentals - Internal - Leased line access - High Network Reach</v>
      </c>
      <c r="G3086" s="23" t="str">
        <f>INDEX([1]!List_CompName,MATCH($C3086,[1]!List_CompCode,0))</f>
        <v>TC_LeadinDuct</v>
      </c>
      <c r="I3086" s="103">
        <f>IF($C3086=$Q$5,INDEX([1]UnitCosts_Service!$Q$9:$Q$608,MATCH($B3086,[1]UnitCosts_Service!$B$9:$B$608,0)),0)</f>
        <v>0</v>
      </c>
      <c r="J3086" s="103">
        <f>IF($C3086=$S$5,INDEX('[1]Serv RAV Fcast'!$BZ$12:$BZ$611,MATCH(B3086,'[1]Serv RAV Fcast'!$B$12:$B$611,0)) + INDEX('[1]Serv RAV Fcast'!$CJ$12:$CJ$611,MATCH(B3086,'[1]Serv RAV Fcast'!$B$12:$B$611,0)) + INDEX('[1]Serv RAV Fcast'!$CT$12:$CT$611,MATCH(B3086,'[1]Serv RAV Fcast'!$B$12:$B$611,0)),0)</f>
        <v>0</v>
      </c>
      <c r="K3086" s="109">
        <f>IF(B3086="",0,INDEX('[1]UnitCost (ex Cumulo&amp;RAV Fcasts)'!$D$7:$WE$176,MATCH(C3086,'[1]UnitCost (ex Cumulo&amp;RAV Fcasts)'!$B$7:$B$176,0),MATCH(B3086,'[1]UnitCost (ex Cumulo&amp;RAV Fcasts)'!$D$3:$WE$3,0)))</f>
        <v>12.853449848150751</v>
      </c>
      <c r="L3086" s="128">
        <f>IF(B3086="",0,SUM(I3086:K3086)*INDEX('Service volumes'!$C:$C,MATCH($B3086,'Service volumes'!$A:$A,0)))</f>
        <v>3975.4115199951943</v>
      </c>
      <c r="M3086" s="109">
        <f>IF(B3086="",0,INDEX('[1]UnitCost (ROCE, ex RAV Fcast)'!$D$7:$WE$176,MATCH(C3086,'[1]UnitCost (ROCE, ex RAV Fcast)'!$B$7:$B$176,0),MATCH(B3086,'[1]UnitCost (ROCE, ex RAV Fcast)'!$D$3:$WE$3,0)))</f>
        <v>8.2606269806378609</v>
      </c>
      <c r="N3086" s="103">
        <f>IF($C3086=$S$5,INDEX('[1]Serv RAV Fcast'!$CT$12:$CT$611,MATCH(B3086,'[1]Serv RAV Fcast'!$B$12:$B$611,0)),0)</f>
        <v>0</v>
      </c>
      <c r="O3086" s="128">
        <f>IF(B3086="",0,SUM(M3086:N3086)*INDEX('Service volumes'!$C:$C,MATCH($B3086,'Service volumes'!$A:$A,0)))</f>
        <v>2554.9087637305042</v>
      </c>
    </row>
    <row r="3087" spans="1:15" ht="14.25" x14ac:dyDescent="0.35">
      <c r="A3087">
        <f t="shared" si="48"/>
        <v>3082</v>
      </c>
      <c r="B3087" s="128" t="str" cm="1">
        <f t="array" ref="B3087">IF(A3087&gt;COUNTA(comp_codes_EAD_TAR26)*COUNTA(serv_codes_EAD_TAR26),"",INDEX(serv_codes_EAD_TAR26,ROUNDUP(COUNTA(A$6:A3087)/COUNTA(comp_codes_EAD_TAR26),0)))</f>
        <v>SS334</v>
      </c>
      <c r="C3087" t="str" cm="1">
        <f t="array" ref="C3087">IF(A3087&gt;COUNTA(comp_codes_EAD_TAR26)*COUNTA(serv_codes_EAD_TAR26),"",INDEX(comp_codes_EAD_TAR26,COUNTIF(B$6:B3087,B3087)))</f>
        <v>CJ003</v>
      </c>
      <c r="D3087" s="23" t="str">
        <f>IF(B3087="","",INDEX([1]!List_ServBandwidth,MATCH(B3087,[1]!List_ServCode,0)))</f>
        <v>100Mbit/s</v>
      </c>
      <c r="E3087" s="23" t="str">
        <f>IF(B3087="","",INDEX([1]!List_ServMarket_Name,MATCH(B3087,[1]!List_ServCode,0)))</f>
        <v>Leased lines access - HNR</v>
      </c>
      <c r="F3087" s="23" t="str">
        <f>IF(B3087="","",INDEX([1]!List_ServNames,MATCH(B3087,[1]!List_ServCode,0)))</f>
        <v>EAD 100Mbps Rentals - Internal - Leased line access - High Network Reach</v>
      </c>
      <c r="G3087" s="23" t="str">
        <f>INDEX([1]!List_CompName,MATCH($C3087,[1]!List_CompCode,0))</f>
        <v>TC_ManHoles</v>
      </c>
      <c r="I3087" s="103">
        <f>IF($C3087=$Q$5,INDEX([1]UnitCosts_Service!$Q$9:$Q$608,MATCH($B3087,[1]UnitCosts_Service!$B$9:$B$608,0)),0)</f>
        <v>0</v>
      </c>
      <c r="J3087" s="103">
        <f>IF($C3087=$S$5,INDEX('[1]Serv RAV Fcast'!$BZ$12:$BZ$611,MATCH(B3087,'[1]Serv RAV Fcast'!$B$12:$B$611,0)) + INDEX('[1]Serv RAV Fcast'!$CJ$12:$CJ$611,MATCH(B3087,'[1]Serv RAV Fcast'!$B$12:$B$611,0)) + INDEX('[1]Serv RAV Fcast'!$CT$12:$CT$611,MATCH(B3087,'[1]Serv RAV Fcast'!$B$12:$B$611,0)),0)</f>
        <v>0</v>
      </c>
      <c r="K3087" s="109">
        <f>IF(B3087="",0,INDEX('[1]UnitCost (ex Cumulo&amp;RAV Fcasts)'!$D$7:$WE$176,MATCH(C3087,'[1]UnitCost (ex Cumulo&amp;RAV Fcasts)'!$B$7:$B$176,0),MATCH(B3087,'[1]UnitCost (ex Cumulo&amp;RAV Fcasts)'!$D$3:$WE$3,0)))</f>
        <v>20.256654695509898</v>
      </c>
      <c r="L3087" s="128">
        <f>IF(B3087="",0,SUM(I3087:K3087)*INDEX('Service volumes'!$C:$C,MATCH($B3087,'Service volumes'!$A:$A,0)))</f>
        <v>6265.1303256674382</v>
      </c>
      <c r="M3087" s="109">
        <f>IF(B3087="",0,INDEX('[1]UnitCost (ROCE, ex RAV Fcast)'!$D$7:$WE$176,MATCH(C3087,'[1]UnitCost (ROCE, ex RAV Fcast)'!$B$7:$B$176,0),MATCH(B3087,'[1]UnitCost (ROCE, ex RAV Fcast)'!$D$3:$WE$3,0)))</f>
        <v>12.118052374317077</v>
      </c>
      <c r="N3087" s="103">
        <f>IF($C3087=$S$5,INDEX('[1]Serv RAV Fcast'!$CT$12:$CT$611,MATCH(B3087,'[1]Serv RAV Fcast'!$B$12:$B$611,0)),0)</f>
        <v>0</v>
      </c>
      <c r="O3087" s="128">
        <f>IF(B3087="",0,SUM(M3087:N3087)*INDEX('Service volumes'!$C:$C,MATCH($B3087,'Service volumes'!$A:$A,0)))</f>
        <v>3747.9622652198814</v>
      </c>
    </row>
    <row r="3088" spans="1:15" ht="14.25" x14ac:dyDescent="0.35">
      <c r="A3088">
        <f t="shared" si="48"/>
        <v>3083</v>
      </c>
      <c r="B3088" s="128" t="str" cm="1">
        <f t="array" ref="B3088">IF(A3088&gt;COUNTA(comp_codes_EAD_TAR26)*COUNTA(serv_codes_EAD_TAR26),"",INDEX(serv_codes_EAD_TAR26,ROUNDUP(COUNTA(A$6:A3088)/COUNTA(comp_codes_EAD_TAR26),0)))</f>
        <v>SS334</v>
      </c>
      <c r="C3088" t="str" cm="1">
        <f t="array" ref="C3088">IF(A3088&gt;COUNTA(comp_codes_EAD_TAR26)*COUNTA(serv_codes_EAD_TAR26),"",INDEX(comp_codes_EAD_TAR26,COUNTIF(B$6:B3088,B3088)))</f>
        <v>CJ004</v>
      </c>
      <c r="D3088" s="23" t="str">
        <f>IF(B3088="","",INDEX([1]!List_ServBandwidth,MATCH(B3088,[1]!List_ServCode,0)))</f>
        <v>100Mbit/s</v>
      </c>
      <c r="E3088" s="23" t="str">
        <f>IF(B3088="","",INDEX([1]!List_ServMarket_Name,MATCH(B3088,[1]!List_ServCode,0)))</f>
        <v>Leased lines access - HNR</v>
      </c>
      <c r="F3088" s="23" t="str">
        <f>IF(B3088="","",INDEX([1]!List_ServNames,MATCH(B3088,[1]!List_ServCode,0)))</f>
        <v>EAD 100Mbps Rentals - Internal - Leased line access - High Network Reach</v>
      </c>
      <c r="G3088" s="23" t="str">
        <f>INDEX([1]!List_CompName,MATCH($C3088,[1]!List_CompCode,0))</f>
        <v>TC_JointBoxes</v>
      </c>
      <c r="I3088" s="103">
        <f>IF($C3088=$Q$5,INDEX([1]UnitCosts_Service!$Q$9:$Q$608,MATCH($B3088,[1]UnitCosts_Service!$B$9:$B$608,0)),0)</f>
        <v>0</v>
      </c>
      <c r="J3088" s="103">
        <f>IF($C3088=$S$5,INDEX('[1]Serv RAV Fcast'!$BZ$12:$BZ$611,MATCH(B3088,'[1]Serv RAV Fcast'!$B$12:$B$611,0)) + INDEX('[1]Serv RAV Fcast'!$CJ$12:$CJ$611,MATCH(B3088,'[1]Serv RAV Fcast'!$B$12:$B$611,0)) + INDEX('[1]Serv RAV Fcast'!$CT$12:$CT$611,MATCH(B3088,'[1]Serv RAV Fcast'!$B$12:$B$611,0)),0)</f>
        <v>0</v>
      </c>
      <c r="K3088" s="109">
        <f>IF(B3088="",0,INDEX('[1]UnitCost (ex Cumulo&amp;RAV Fcasts)'!$D$7:$WE$176,MATCH(C3088,'[1]UnitCost (ex Cumulo&amp;RAV Fcasts)'!$B$7:$B$176,0),MATCH(B3088,'[1]UnitCost (ex Cumulo&amp;RAV Fcasts)'!$D$3:$WE$3,0)))</f>
        <v>27.656536996045332</v>
      </c>
      <c r="L3088" s="128">
        <f>IF(B3088="",0,SUM(I3088:K3088)*INDEX('Service volumes'!$C:$C,MATCH($B3088,'Service volumes'!$A:$A,0)))</f>
        <v>8553.8215091001457</v>
      </c>
      <c r="M3088" s="109">
        <f>IF(B3088="",0,INDEX('[1]UnitCost (ROCE, ex RAV Fcast)'!$D$7:$WE$176,MATCH(C3088,'[1]UnitCost (ROCE, ex RAV Fcast)'!$B$7:$B$176,0),MATCH(B3088,'[1]UnitCost (ROCE, ex RAV Fcast)'!$D$3:$WE$3,0)))</f>
        <v>17.998172628762756</v>
      </c>
      <c r="N3088" s="103">
        <f>IF($C3088=$S$5,INDEX('[1]Serv RAV Fcast'!$CT$12:$CT$611,MATCH(B3088,'[1]Serv RAV Fcast'!$B$12:$B$611,0)),0)</f>
        <v>0</v>
      </c>
      <c r="O3088" s="128">
        <f>IF(B3088="",0,SUM(M3088:N3088)*INDEX('Service volumes'!$C:$C,MATCH($B3088,'Service volumes'!$A:$A,0)))</f>
        <v>5566.6100270768702</v>
      </c>
    </row>
    <row r="3089" spans="1:15" ht="14.25" x14ac:dyDescent="0.35">
      <c r="A3089">
        <f t="shared" si="48"/>
        <v>3084</v>
      </c>
      <c r="B3089" s="128" t="str" cm="1">
        <f t="array" ref="B3089">IF(A3089&gt;COUNTA(comp_codes_EAD_TAR26)*COUNTA(serv_codes_EAD_TAR26),"",INDEX(serv_codes_EAD_TAR26,ROUNDUP(COUNTA(A$6:A3089)/COUNTA(comp_codes_EAD_TAR26),0)))</f>
        <v>SS334</v>
      </c>
      <c r="C3089" t="str" cm="1">
        <f t="array" ref="C3089">IF(A3089&gt;COUNTA(comp_codes_EAD_TAR26)*COUNTA(serv_codes_EAD_TAR26),"",INDEX(comp_codes_EAD_TAR26,COUNTIF(B$6:B3089,B3089)))</f>
        <v>CJ010</v>
      </c>
      <c r="D3089" s="23" t="str">
        <f>IF(B3089="","",INDEX([1]!List_ServBandwidth,MATCH(B3089,[1]!List_ServCode,0)))</f>
        <v>100Mbit/s</v>
      </c>
      <c r="E3089" s="23" t="str">
        <f>IF(B3089="","",INDEX([1]!List_ServMarket_Name,MATCH(B3089,[1]!List_ServCode,0)))</f>
        <v>Leased lines access - HNR</v>
      </c>
      <c r="F3089" s="23" t="str">
        <f>IF(B3089="","",INDEX([1]!List_ServNames,MATCH(B3089,[1]!List_ServCode,0)))</f>
        <v>EAD 100Mbps Rentals - Internal - Leased line access - High Network Reach</v>
      </c>
      <c r="G3089" s="23" t="str">
        <f>INDEX([1]!List_CompName,MATCH($C3089,[1]!List_CompCode,0))</f>
        <v>TC_Spine Duct - 2 Bore</v>
      </c>
      <c r="I3089" s="103">
        <f>IF($C3089=$Q$5,INDEX([1]UnitCosts_Service!$Q$9:$Q$608,MATCH($B3089,[1]UnitCosts_Service!$B$9:$B$608,0)),0)</f>
        <v>0</v>
      </c>
      <c r="J3089" s="103">
        <f>IF($C3089=$S$5,INDEX('[1]Serv RAV Fcast'!$BZ$12:$BZ$611,MATCH(B3089,'[1]Serv RAV Fcast'!$B$12:$B$611,0)) + INDEX('[1]Serv RAV Fcast'!$CJ$12:$CJ$611,MATCH(B3089,'[1]Serv RAV Fcast'!$B$12:$B$611,0)) + INDEX('[1]Serv RAV Fcast'!$CT$12:$CT$611,MATCH(B3089,'[1]Serv RAV Fcast'!$B$12:$B$611,0)),0)</f>
        <v>0</v>
      </c>
      <c r="K3089" s="109">
        <f>IF(B3089="",0,INDEX('[1]UnitCost (ex Cumulo&amp;RAV Fcasts)'!$D$7:$WE$176,MATCH(C3089,'[1]UnitCost (ex Cumulo&amp;RAV Fcasts)'!$B$7:$B$176,0),MATCH(B3089,'[1]UnitCost (ex Cumulo&amp;RAV Fcasts)'!$D$3:$WE$3,0)))</f>
        <v>13.882045057719761</v>
      </c>
      <c r="L3089" s="128">
        <f>IF(B3089="",0,SUM(I3089:K3089)*INDEX('Service volumes'!$C:$C,MATCH($B3089,'Service volumes'!$A:$A,0)))</f>
        <v>4293.5431728853182</v>
      </c>
      <c r="M3089" s="109">
        <f>IF(B3089="",0,INDEX('[1]UnitCost (ROCE, ex RAV Fcast)'!$D$7:$WE$176,MATCH(C3089,'[1]UnitCost (ROCE, ex RAV Fcast)'!$B$7:$B$176,0),MATCH(B3089,'[1]UnitCost (ROCE, ex RAV Fcast)'!$D$3:$WE$3,0)))</f>
        <v>7.7237669607651167</v>
      </c>
      <c r="N3089" s="103">
        <f>IF($C3089=$S$5,INDEX('[1]Serv RAV Fcast'!$CT$12:$CT$611,MATCH(B3089,'[1]Serv RAV Fcast'!$B$12:$B$611,0)),0)</f>
        <v>0</v>
      </c>
      <c r="O3089" s="128">
        <f>IF(B3089="",0,SUM(M3089:N3089)*INDEX('Service volumes'!$C:$C,MATCH($B3089,'Service volumes'!$A:$A,0)))</f>
        <v>2388.8646640653847</v>
      </c>
    </row>
    <row r="3090" spans="1:15" ht="14.25" x14ac:dyDescent="0.35">
      <c r="A3090">
        <f t="shared" si="48"/>
        <v>3085</v>
      </c>
      <c r="B3090" s="128" t="str" cm="1">
        <f t="array" ref="B3090">IF(A3090&gt;COUNTA(comp_codes_EAD_TAR26)*COUNTA(serv_codes_EAD_TAR26),"",INDEX(serv_codes_EAD_TAR26,ROUNDUP(COUNTA(A$6:A3090)/COUNTA(comp_codes_EAD_TAR26),0)))</f>
        <v>SS334</v>
      </c>
      <c r="C3090" t="str" cm="1">
        <f t="array" ref="C3090">IF(A3090&gt;COUNTA(comp_codes_EAD_TAR26)*COUNTA(serv_codes_EAD_TAR26),"",INDEX(comp_codes_EAD_TAR26,COUNTIF(B$6:B3090,B3090)))</f>
        <v>CJ011</v>
      </c>
      <c r="D3090" s="23" t="str">
        <f>IF(B3090="","",INDEX([1]!List_ServBandwidth,MATCH(B3090,[1]!List_ServCode,0)))</f>
        <v>100Mbit/s</v>
      </c>
      <c r="E3090" s="23" t="str">
        <f>IF(B3090="","",INDEX([1]!List_ServMarket_Name,MATCH(B3090,[1]!List_ServCode,0)))</f>
        <v>Leased lines access - HNR</v>
      </c>
      <c r="F3090" s="23" t="str">
        <f>IF(B3090="","",INDEX([1]!List_ServNames,MATCH(B3090,[1]!List_ServCode,0)))</f>
        <v>EAD 100Mbps Rentals - Internal - Leased line access - High Network Reach</v>
      </c>
      <c r="G3090" s="23" t="str">
        <f>INDEX([1]!List_CompName,MATCH($C3090,[1]!List_CompCode,0))</f>
        <v>TC_Spine Duct - 3+ Bore</v>
      </c>
      <c r="I3090" s="103">
        <f>IF($C3090=$Q$5,INDEX([1]UnitCosts_Service!$Q$9:$Q$608,MATCH($B3090,[1]UnitCosts_Service!$B$9:$B$608,0)),0)</f>
        <v>0</v>
      </c>
      <c r="J3090" s="103">
        <f>IF($C3090=$S$5,INDEX('[1]Serv RAV Fcast'!$BZ$12:$BZ$611,MATCH(B3090,'[1]Serv RAV Fcast'!$B$12:$B$611,0)) + INDEX('[1]Serv RAV Fcast'!$CJ$12:$CJ$611,MATCH(B3090,'[1]Serv RAV Fcast'!$B$12:$B$611,0)) + INDEX('[1]Serv RAV Fcast'!$CT$12:$CT$611,MATCH(B3090,'[1]Serv RAV Fcast'!$B$12:$B$611,0)),0)</f>
        <v>0</v>
      </c>
      <c r="K3090" s="109">
        <f>IF(B3090="",0,INDEX('[1]UnitCost (ex Cumulo&amp;RAV Fcasts)'!$D$7:$WE$176,MATCH(C3090,'[1]UnitCost (ex Cumulo&amp;RAV Fcasts)'!$B$7:$B$176,0),MATCH(B3090,'[1]UnitCost (ex Cumulo&amp;RAV Fcasts)'!$D$3:$WE$3,0)))</f>
        <v>13.496007168400878</v>
      </c>
      <c r="L3090" s="128">
        <f>IF(B3090="",0,SUM(I3090:K3090)*INDEX('Service volumes'!$C:$C,MATCH($B3090,'Service volumes'!$A:$A,0)))</f>
        <v>4174.1464746849742</v>
      </c>
      <c r="M3090" s="109">
        <f>IF(B3090="",0,INDEX('[1]UnitCost (ROCE, ex RAV Fcast)'!$D$7:$WE$176,MATCH(C3090,'[1]UnitCost (ROCE, ex RAV Fcast)'!$B$7:$B$176,0),MATCH(B3090,'[1]UnitCost (ROCE, ex RAV Fcast)'!$D$3:$WE$3,0)))</f>
        <v>9.7937280035871126</v>
      </c>
      <c r="N3090" s="103">
        <f>IF($C3090=$S$5,INDEX('[1]Serv RAV Fcast'!$CT$12:$CT$611,MATCH(B3090,'[1]Serv RAV Fcast'!$B$12:$B$611,0)),0)</f>
        <v>0</v>
      </c>
      <c r="O3090" s="128">
        <f>IF(B3090="",0,SUM(M3090:N3090)*INDEX('Service volumes'!$C:$C,MATCH($B3090,'Service volumes'!$A:$A,0)))</f>
        <v>3029.0777642674088</v>
      </c>
    </row>
    <row r="3091" spans="1:15" ht="14.25" x14ac:dyDescent="0.35">
      <c r="A3091">
        <f t="shared" si="48"/>
        <v>3086</v>
      </c>
      <c r="B3091" s="128" t="str" cm="1">
        <f t="array" ref="B3091">IF(A3091&gt;COUNTA(comp_codes_EAD_TAR26)*COUNTA(serv_codes_EAD_TAR26),"",INDEX(serv_codes_EAD_TAR26,ROUNDUP(COUNTA(A$6:A3091)/COUNTA(comp_codes_EAD_TAR26),0)))</f>
        <v>SS334</v>
      </c>
      <c r="C3091" t="str" cm="1">
        <f t="array" ref="C3091">IF(A3091&gt;COUNTA(comp_codes_EAD_TAR26)*COUNTA(serv_codes_EAD_TAR26),"",INDEX(comp_codes_EAD_TAR26,COUNTIF(B$6:B3091,B3091)))</f>
        <v>CJ016</v>
      </c>
      <c r="D3091" s="23" t="str">
        <f>IF(B3091="","",INDEX([1]!List_ServBandwidth,MATCH(B3091,[1]!List_ServCode,0)))</f>
        <v>100Mbit/s</v>
      </c>
      <c r="E3091" s="23" t="str">
        <f>IF(B3091="","",INDEX([1]!List_ServMarket_Name,MATCH(B3091,[1]!List_ServCode,0)))</f>
        <v>Leased lines access - HNR</v>
      </c>
      <c r="F3091" s="23" t="str">
        <f>IF(B3091="","",INDEX([1]!List_ServNames,MATCH(B3091,[1]!List_ServCode,0)))</f>
        <v>EAD 100Mbps Rentals - Internal - Leased line access - High Network Reach</v>
      </c>
      <c r="G3091" s="23" t="str">
        <f>INDEX([1]!List_CompName,MATCH($C3091,[1]!List_CompCode,0))</f>
        <v>TC Duct Network Adjustments above financial limit Internal</v>
      </c>
      <c r="I3091" s="103">
        <f>IF($C3091=$Q$5,INDEX([1]UnitCosts_Service!$Q$9:$Q$608,MATCH($B3091,[1]UnitCosts_Service!$B$9:$B$608,0)),0)</f>
        <v>0</v>
      </c>
      <c r="J3091" s="103">
        <f>IF($C3091=$S$5,INDEX('[1]Serv RAV Fcast'!$BZ$12:$BZ$611,MATCH(B3091,'[1]Serv RAV Fcast'!$B$12:$B$611,0)) + INDEX('[1]Serv RAV Fcast'!$CJ$12:$CJ$611,MATCH(B3091,'[1]Serv RAV Fcast'!$B$12:$B$611,0)) + INDEX('[1]Serv RAV Fcast'!$CT$12:$CT$611,MATCH(B3091,'[1]Serv RAV Fcast'!$B$12:$B$611,0)),0)</f>
        <v>0</v>
      </c>
      <c r="K3091" s="109">
        <f>IF(B3091="",0,INDEX('[1]UnitCost (ex Cumulo&amp;RAV Fcasts)'!$D$7:$WE$176,MATCH(C3091,'[1]UnitCost (ex Cumulo&amp;RAV Fcasts)'!$B$7:$B$176,0),MATCH(B3091,'[1]UnitCost (ex Cumulo&amp;RAV Fcasts)'!$D$3:$WE$3,0)))</f>
        <v>2.7995864334091722E-2</v>
      </c>
      <c r="L3091" s="128">
        <f>IF(B3091="",0,SUM(I3091:K3091)*INDEX('Service volumes'!$C:$C,MATCH($B3091,'Service volumes'!$A:$A,0)))</f>
        <v>8.6587712171283755</v>
      </c>
      <c r="M3091" s="109">
        <f>IF(B3091="",0,INDEX('[1]UnitCost (ROCE, ex RAV Fcast)'!$D$7:$WE$176,MATCH(C3091,'[1]UnitCost (ROCE, ex RAV Fcast)'!$B$7:$B$176,0),MATCH(B3091,'[1]UnitCost (ROCE, ex RAV Fcast)'!$D$3:$WE$3,0)))</f>
        <v>1.4569881542461093E-2</v>
      </c>
      <c r="N3091" s="103">
        <f>IF($C3091=$S$5,INDEX('[1]Serv RAV Fcast'!$CT$12:$CT$611,MATCH(B3091,'[1]Serv RAV Fcast'!$B$12:$B$611,0)),0)</f>
        <v>0</v>
      </c>
      <c r="O3091" s="128">
        <f>IF(B3091="",0,SUM(M3091:N3091)*INDEX('Service volumes'!$C:$C,MATCH($B3091,'Service volumes'!$A:$A,0)))</f>
        <v>4.5062824076913808</v>
      </c>
    </row>
    <row r="3092" spans="1:15" ht="14.25" x14ac:dyDescent="0.35">
      <c r="A3092">
        <f t="shared" si="48"/>
        <v>3087</v>
      </c>
      <c r="B3092" s="128" t="str" cm="1">
        <f t="array" ref="B3092">IF(A3092&gt;COUNTA(comp_codes_EAD_TAR26)*COUNTA(serv_codes_EAD_TAR26),"",INDEX(serv_codes_EAD_TAR26,ROUNDUP(COUNTA(A$6:A3092)/COUNTA(comp_codes_EAD_TAR26),0)))</f>
        <v>SS334</v>
      </c>
      <c r="C3092" t="str" cm="1">
        <f t="array" ref="C3092">IF(A3092&gt;COUNTA(comp_codes_EAD_TAR26)*COUNTA(serv_codes_EAD_TAR26),"",INDEX(comp_codes_EAD_TAR26,COUNTIF(B$6:B3092,B3092)))</f>
        <v>CJ017</v>
      </c>
      <c r="D3092" s="23" t="str">
        <f>IF(B3092="","",INDEX([1]!List_ServBandwidth,MATCH(B3092,[1]!List_ServCode,0)))</f>
        <v>100Mbit/s</v>
      </c>
      <c r="E3092" s="23" t="str">
        <f>IF(B3092="","",INDEX([1]!List_ServMarket_Name,MATCH(B3092,[1]!List_ServCode,0)))</f>
        <v>Leased lines access - HNR</v>
      </c>
      <c r="F3092" s="23" t="str">
        <f>IF(B3092="","",INDEX([1]!List_ServNames,MATCH(B3092,[1]!List_ServCode,0)))</f>
        <v>EAD 100Mbps Rentals - Internal - Leased line access - High Network Reach</v>
      </c>
      <c r="G3092" s="23" t="str">
        <f>INDEX([1]!List_CompName,MATCH($C3092,[1]!List_CompCode,0))</f>
        <v>TC_Cable up a pole</v>
      </c>
      <c r="I3092" s="103">
        <f>IF($C3092=$Q$5,INDEX([1]UnitCosts_Service!$Q$9:$Q$608,MATCH($B3092,[1]UnitCosts_Service!$B$9:$B$608,0)),0)</f>
        <v>0</v>
      </c>
      <c r="J3092" s="103">
        <f>IF($C3092=$S$5,INDEX('[1]Serv RAV Fcast'!$BZ$12:$BZ$611,MATCH(B3092,'[1]Serv RAV Fcast'!$B$12:$B$611,0)) + INDEX('[1]Serv RAV Fcast'!$CJ$12:$CJ$611,MATCH(B3092,'[1]Serv RAV Fcast'!$B$12:$B$611,0)) + INDEX('[1]Serv RAV Fcast'!$CT$12:$CT$611,MATCH(B3092,'[1]Serv RAV Fcast'!$B$12:$B$611,0)),0)</f>
        <v>0</v>
      </c>
      <c r="K3092" s="109">
        <f>IF(B3092="",0,INDEX('[1]UnitCost (ex Cumulo&amp;RAV Fcasts)'!$D$7:$WE$176,MATCH(C3092,'[1]UnitCost (ex Cumulo&amp;RAV Fcasts)'!$B$7:$B$176,0),MATCH(B3092,'[1]UnitCost (ex Cumulo&amp;RAV Fcasts)'!$D$3:$WE$3,0)))</f>
        <v>0</v>
      </c>
      <c r="L3092" s="128">
        <f>IF(B3092="",0,SUM(I3092:K3092)*INDEX('Service volumes'!$C:$C,MATCH($B3092,'Service volumes'!$A:$A,0)))</f>
        <v>0</v>
      </c>
      <c r="M3092" s="109">
        <f>IF(B3092="",0,INDEX('[1]UnitCost (ROCE, ex RAV Fcast)'!$D$7:$WE$176,MATCH(C3092,'[1]UnitCost (ROCE, ex RAV Fcast)'!$B$7:$B$176,0),MATCH(B3092,'[1]UnitCost (ROCE, ex RAV Fcast)'!$D$3:$WE$3,0)))</f>
        <v>0</v>
      </c>
      <c r="N3092" s="103">
        <f>IF($C3092=$S$5,INDEX('[1]Serv RAV Fcast'!$CT$12:$CT$611,MATCH(B3092,'[1]Serv RAV Fcast'!$B$12:$B$611,0)),0)</f>
        <v>0</v>
      </c>
      <c r="O3092" s="128">
        <f>IF(B3092="",0,SUM(M3092:N3092)*INDEX('Service volumes'!$C:$C,MATCH($B3092,'Service volumes'!$A:$A,0)))</f>
        <v>0</v>
      </c>
    </row>
    <row r="3093" spans="1:15" ht="14.25" x14ac:dyDescent="0.35">
      <c r="A3093">
        <f t="shared" si="48"/>
        <v>3088</v>
      </c>
      <c r="B3093" s="128" t="str" cm="1">
        <f t="array" ref="B3093">IF(A3093&gt;COUNTA(comp_codes_EAD_TAR26)*COUNTA(serv_codes_EAD_TAR26),"",INDEX(serv_codes_EAD_TAR26,ROUNDUP(COUNTA(A$6:A3093)/COUNTA(comp_codes_EAD_TAR26),0)))</f>
        <v>SS334</v>
      </c>
      <c r="C3093" t="str" cm="1">
        <f t="array" ref="C3093">IF(A3093&gt;COUNTA(comp_codes_EAD_TAR26)*COUNTA(serv_codes_EAD_TAR26),"",INDEX(comp_codes_EAD_TAR26,COUNTIF(B$6:B3093,B3093)))</f>
        <v>CL160</v>
      </c>
      <c r="D3093" s="23" t="str">
        <f>IF(B3093="","",INDEX([1]!List_ServBandwidth,MATCH(B3093,[1]!List_ServCode,0)))</f>
        <v>100Mbit/s</v>
      </c>
      <c r="E3093" s="23" t="str">
        <f>IF(B3093="","",INDEX([1]!List_ServMarket_Name,MATCH(B3093,[1]!List_ServCode,0)))</f>
        <v>Leased lines access - HNR</v>
      </c>
      <c r="F3093" s="23" t="str">
        <f>IF(B3093="","",INDEX([1]!List_ServNames,MATCH(B3093,[1]!List_ServCode,0)))</f>
        <v>EAD 100Mbps Rentals - Internal - Leased line access - High Network Reach</v>
      </c>
      <c r="G3093" s="23" t="str">
        <f>INDEX([1]!List_CompName,MATCH($C3093,[1]!List_CompCode,0))</f>
        <v>Routing &amp; Records</v>
      </c>
      <c r="I3093" s="103">
        <f>IF($C3093=$Q$5,INDEX([1]UnitCosts_Service!$Q$9:$Q$608,MATCH($B3093,[1]UnitCosts_Service!$B$9:$B$608,0)),0)</f>
        <v>0</v>
      </c>
      <c r="J3093" s="103">
        <f>IF($C3093=$S$5,INDEX('[1]Serv RAV Fcast'!$BZ$12:$BZ$611,MATCH(B3093,'[1]Serv RAV Fcast'!$B$12:$B$611,0)) + INDEX('[1]Serv RAV Fcast'!$CJ$12:$CJ$611,MATCH(B3093,'[1]Serv RAV Fcast'!$B$12:$B$611,0)) + INDEX('[1]Serv RAV Fcast'!$CT$12:$CT$611,MATCH(B3093,'[1]Serv RAV Fcast'!$B$12:$B$611,0)),0)</f>
        <v>0</v>
      </c>
      <c r="K3093" s="109">
        <f>IF(B3093="",0,INDEX('[1]UnitCost (ex Cumulo&amp;RAV Fcasts)'!$D$7:$WE$176,MATCH(C3093,'[1]UnitCost (ex Cumulo&amp;RAV Fcasts)'!$B$7:$B$176,0),MATCH(B3093,'[1]UnitCost (ex Cumulo&amp;RAV Fcasts)'!$D$3:$WE$3,0)))</f>
        <v>0</v>
      </c>
      <c r="L3093" s="128">
        <f>IF(B3093="",0,SUM(I3093:K3093)*INDEX('Service volumes'!$C:$C,MATCH($B3093,'Service volumes'!$A:$A,0)))</f>
        <v>0</v>
      </c>
      <c r="M3093" s="109">
        <f>IF(B3093="",0,INDEX('[1]UnitCost (ROCE, ex RAV Fcast)'!$D$7:$WE$176,MATCH(C3093,'[1]UnitCost (ROCE, ex RAV Fcast)'!$B$7:$B$176,0),MATCH(B3093,'[1]UnitCost (ROCE, ex RAV Fcast)'!$D$3:$WE$3,0)))</f>
        <v>0</v>
      </c>
      <c r="N3093" s="103">
        <f>IF($C3093=$S$5,INDEX('[1]Serv RAV Fcast'!$CT$12:$CT$611,MATCH(B3093,'[1]Serv RAV Fcast'!$B$12:$B$611,0)),0)</f>
        <v>0</v>
      </c>
      <c r="O3093" s="128">
        <f>IF(B3093="",0,SUM(M3093:N3093)*INDEX('Service volumes'!$C:$C,MATCH($B3093,'Service volumes'!$A:$A,0)))</f>
        <v>0</v>
      </c>
    </row>
    <row r="3094" spans="1:15" ht="14.25" x14ac:dyDescent="0.35">
      <c r="A3094">
        <f t="shared" si="48"/>
        <v>3089</v>
      </c>
      <c r="B3094" s="128" t="str" cm="1">
        <f t="array" ref="B3094">IF(A3094&gt;COUNTA(comp_codes_EAD_TAR26)*COUNTA(serv_codes_EAD_TAR26),"",INDEX(serv_codes_EAD_TAR26,ROUNDUP(COUNTA(A$6:A3094)/COUNTA(comp_codes_EAD_TAR26),0)))</f>
        <v>SS334</v>
      </c>
      <c r="C3094" t="str" cm="1">
        <f t="array" ref="C3094">IF(A3094&gt;COUNTA(comp_codes_EAD_TAR26)*COUNTA(serv_codes_EAD_TAR26),"",INDEX(comp_codes_EAD_TAR26,COUNTIF(B$6:B3094,B3094)))</f>
        <v>CO484</v>
      </c>
      <c r="D3094" s="23" t="str">
        <f>IF(B3094="","",INDEX([1]!List_ServBandwidth,MATCH(B3094,[1]!List_ServCode,0)))</f>
        <v>100Mbit/s</v>
      </c>
      <c r="E3094" s="23" t="str">
        <f>IF(B3094="","",INDEX([1]!List_ServMarket_Name,MATCH(B3094,[1]!List_ServCode,0)))</f>
        <v>Leased lines access - HNR</v>
      </c>
      <c r="F3094" s="23" t="str">
        <f>IF(B3094="","",INDEX([1]!List_ServNames,MATCH(B3094,[1]!List_ServCode,0)))</f>
        <v>EAD 100Mbps Rentals - Internal - Leased line access - High Network Reach</v>
      </c>
      <c r="G3094" s="23" t="str">
        <f>INDEX([1]!List_CompName,MATCH($C3094,[1]!List_CompCode,0))</f>
        <v>Interexchange Fibre</v>
      </c>
      <c r="H3094" s="4"/>
      <c r="I3094" s="103">
        <f>IF($C3094=$Q$5,INDEX([1]UnitCosts_Service!$Q$9:$Q$608,MATCH($B3094,[1]UnitCosts_Service!$B$9:$B$608,0)),0)</f>
        <v>0</v>
      </c>
      <c r="J3094" s="103">
        <f>IF($C3094=$S$5,INDEX('[1]Serv RAV Fcast'!$BZ$12:$BZ$611,MATCH(B3094,'[1]Serv RAV Fcast'!$B$12:$B$611,0)) + INDEX('[1]Serv RAV Fcast'!$CJ$12:$CJ$611,MATCH(B3094,'[1]Serv RAV Fcast'!$B$12:$B$611,0)) + INDEX('[1]Serv RAV Fcast'!$CT$12:$CT$611,MATCH(B3094,'[1]Serv RAV Fcast'!$B$12:$B$611,0)),0)</f>
        <v>0</v>
      </c>
      <c r="K3094" s="109">
        <f>IF(B3094="",0,INDEX('[1]UnitCost (ex Cumulo&amp;RAV Fcasts)'!$D$7:$WE$176,MATCH(C3094,'[1]UnitCost (ex Cumulo&amp;RAV Fcasts)'!$B$7:$B$176,0),MATCH(B3094,'[1]UnitCost (ex Cumulo&amp;RAV Fcasts)'!$D$3:$WE$3,0)))</f>
        <v>0</v>
      </c>
      <c r="L3094" s="128">
        <f>IF(B3094="",0,SUM(I3094:K3094)*INDEX('Service volumes'!$C:$C,MATCH($B3094,'Service volumes'!$A:$A,0)))</f>
        <v>0</v>
      </c>
      <c r="M3094" s="109">
        <f>IF(B3094="",0,INDEX('[1]UnitCost (ROCE, ex RAV Fcast)'!$D$7:$WE$176,MATCH(C3094,'[1]UnitCost (ROCE, ex RAV Fcast)'!$B$7:$B$176,0),MATCH(B3094,'[1]UnitCost (ROCE, ex RAV Fcast)'!$D$3:$WE$3,0)))</f>
        <v>0</v>
      </c>
      <c r="N3094" s="103">
        <f>IF($C3094=$S$5,INDEX('[1]Serv RAV Fcast'!$CT$12:$CT$611,MATCH(B3094,'[1]Serv RAV Fcast'!$B$12:$B$611,0)),0)</f>
        <v>0</v>
      </c>
      <c r="O3094" s="128">
        <f>IF(B3094="",0,SUM(M3094:N3094)*INDEX('Service volumes'!$C:$C,MATCH($B3094,'Service volumes'!$A:$A,0)))</f>
        <v>0</v>
      </c>
    </row>
    <row r="3095" spans="1:15" ht="14.25" x14ac:dyDescent="0.35">
      <c r="A3095">
        <f t="shared" si="48"/>
        <v>3090</v>
      </c>
      <c r="B3095" s="128" t="str" cm="1">
        <f t="array" ref="B3095">IF(A3095&gt;COUNTA(comp_codes_EAD_TAR26)*COUNTA(serv_codes_EAD_TAR26),"",INDEX(serv_codes_EAD_TAR26,ROUNDUP(COUNTA(A$6:A3095)/COUNTA(comp_codes_EAD_TAR26),0)))</f>
        <v>SS334</v>
      </c>
      <c r="C3095" t="str" cm="1">
        <f t="array" ref="C3095">IF(A3095&gt;COUNTA(comp_codes_EAD_TAR26)*COUNTA(serv_codes_EAD_TAR26),"",INDEX(comp_codes_EAD_TAR26,COUNTIF(B$6:B3095,B3095)))</f>
        <v>CW609</v>
      </c>
      <c r="D3095" s="23" t="str">
        <f>IF(B3095="","",INDEX([1]!List_ServBandwidth,MATCH(B3095,[1]!List_ServCode,0)))</f>
        <v>100Mbit/s</v>
      </c>
      <c r="E3095" s="23" t="str">
        <f>IF(B3095="","",INDEX([1]!List_ServMarket_Name,MATCH(B3095,[1]!List_ServCode,0)))</f>
        <v>Leased lines access - HNR</v>
      </c>
      <c r="F3095" s="23" t="str">
        <f>IF(B3095="","",INDEX([1]!List_ServNames,MATCH(B3095,[1]!List_ServCode,0)))</f>
        <v>EAD 100Mbps Rentals - Internal - Leased line access - High Network Reach</v>
      </c>
      <c r="G3095" s="23" t="str">
        <f>INDEX([1]!List_CompName,MATCH($C3095,[1]!List_CompCode,0))</f>
        <v>Legacy Ethernet - Spine fibre</v>
      </c>
      <c r="I3095" s="103">
        <f>IF($C3095=$Q$5,INDEX([1]UnitCosts_Service!$Q$9:$Q$608,MATCH($B3095,[1]UnitCosts_Service!$B$9:$B$608,0)),0)</f>
        <v>0</v>
      </c>
      <c r="J3095" s="103">
        <f>IF($C3095=$S$5,INDEX('[1]Serv RAV Fcast'!$BZ$12:$BZ$611,MATCH(B3095,'[1]Serv RAV Fcast'!$B$12:$B$611,0)) + INDEX('[1]Serv RAV Fcast'!$CJ$12:$CJ$611,MATCH(B3095,'[1]Serv RAV Fcast'!$B$12:$B$611,0)) + INDEX('[1]Serv RAV Fcast'!$CT$12:$CT$611,MATCH(B3095,'[1]Serv RAV Fcast'!$B$12:$B$611,0)),0)</f>
        <v>0</v>
      </c>
      <c r="K3095" s="109">
        <f>IF(B3095="",0,INDEX('[1]UnitCost (ex Cumulo&amp;RAV Fcasts)'!$D$7:$WE$176,MATCH(C3095,'[1]UnitCost (ex Cumulo&amp;RAV Fcasts)'!$B$7:$B$176,0),MATCH(B3095,'[1]UnitCost (ex Cumulo&amp;RAV Fcasts)'!$D$3:$WE$3,0)))</f>
        <v>319.48159992847286</v>
      </c>
      <c r="L3095" s="128">
        <f>IF(B3095="",0,SUM(I3095:K3095)*INDEX('Service volumes'!$C:$C,MATCH($B3095,'Service volumes'!$A:$A,0)))</f>
        <v>98811.669068353207</v>
      </c>
      <c r="M3095" s="109">
        <f>IF(B3095="",0,INDEX('[1]UnitCost (ROCE, ex RAV Fcast)'!$D$7:$WE$176,MATCH(C3095,'[1]UnitCost (ROCE, ex RAV Fcast)'!$B$7:$B$176,0),MATCH(B3095,'[1]UnitCost (ROCE, ex RAV Fcast)'!$D$3:$WE$3,0)))</f>
        <v>131.27925590148712</v>
      </c>
      <c r="N3095" s="103">
        <f>IF($C3095=$S$5,INDEX('[1]Serv RAV Fcast'!$CT$12:$CT$611,MATCH(B3095,'[1]Serv RAV Fcast'!$B$12:$B$611,0)),0)</f>
        <v>0</v>
      </c>
      <c r="O3095" s="128">
        <f>IF(B3095="",0,SUM(M3095:N3095)*INDEX('Service volumes'!$C:$C,MATCH($B3095,'Service volumes'!$A:$A,0)))</f>
        <v>40603.034392533467</v>
      </c>
    </row>
    <row r="3096" spans="1:15" ht="14.25" x14ac:dyDescent="0.35">
      <c r="A3096">
        <f t="shared" si="48"/>
        <v>3091</v>
      </c>
      <c r="B3096" s="128" t="str" cm="1">
        <f t="array" ref="B3096">IF(A3096&gt;COUNTA(comp_codes_EAD_TAR26)*COUNTA(serv_codes_EAD_TAR26),"",INDEX(serv_codes_EAD_TAR26,ROUNDUP(COUNTA(A$6:A3096)/COUNTA(comp_codes_EAD_TAR26),0)))</f>
        <v>SS334</v>
      </c>
      <c r="C3096" t="str" cm="1">
        <f t="array" ref="C3096">IF(A3096&gt;COUNTA(comp_codes_EAD_TAR26)*COUNTA(serv_codes_EAD_TAR26),"",INDEX(comp_codes_EAD_TAR26,COUNTIF(B$6:B3096,B3096)))</f>
        <v>CW610</v>
      </c>
      <c r="D3096" s="23" t="str">
        <f>IF(B3096="","",INDEX([1]!List_ServBandwidth,MATCH(B3096,[1]!List_ServCode,0)))</f>
        <v>100Mbit/s</v>
      </c>
      <c r="E3096" s="23" t="str">
        <f>IF(B3096="","",INDEX([1]!List_ServMarket_Name,MATCH(B3096,[1]!List_ServCode,0)))</f>
        <v>Leased lines access - HNR</v>
      </c>
      <c r="F3096" s="23" t="str">
        <f>IF(B3096="","",INDEX([1]!List_ServNames,MATCH(B3096,[1]!List_ServCode,0)))</f>
        <v>EAD 100Mbps Rentals - Internal - Leased line access - High Network Reach</v>
      </c>
      <c r="G3096" s="23" t="str">
        <f>INDEX([1]!List_CompName,MATCH($C3096,[1]!List_CompCode,0))</f>
        <v>Legacy Ethernet - Distribution fibre</v>
      </c>
      <c r="I3096" s="103">
        <f>IF($C3096=$Q$5,INDEX([1]UnitCosts_Service!$Q$9:$Q$608,MATCH($B3096,[1]UnitCosts_Service!$B$9:$B$608,0)),0)</f>
        <v>0</v>
      </c>
      <c r="J3096" s="103">
        <f>IF($C3096=$S$5,INDEX('[1]Serv RAV Fcast'!$BZ$12:$BZ$611,MATCH(B3096,'[1]Serv RAV Fcast'!$B$12:$B$611,0)) + INDEX('[1]Serv RAV Fcast'!$CJ$12:$CJ$611,MATCH(B3096,'[1]Serv RAV Fcast'!$B$12:$B$611,0)) + INDEX('[1]Serv RAV Fcast'!$CT$12:$CT$611,MATCH(B3096,'[1]Serv RAV Fcast'!$B$12:$B$611,0)),0)</f>
        <v>0</v>
      </c>
      <c r="K3096" s="109">
        <f>IF(B3096="",0,INDEX('[1]UnitCost (ex Cumulo&amp;RAV Fcasts)'!$D$7:$WE$176,MATCH(C3096,'[1]UnitCost (ex Cumulo&amp;RAV Fcasts)'!$B$7:$B$176,0),MATCH(B3096,'[1]UnitCost (ex Cumulo&amp;RAV Fcasts)'!$D$3:$WE$3,0)))</f>
        <v>1102.4739300328349</v>
      </c>
      <c r="L3096" s="128">
        <f>IF(B3096="",0,SUM(I3096:K3096)*INDEX('Service volumes'!$C:$C,MATCH($B3096,'Service volumes'!$A:$A,0)))</f>
        <v>340981.41850823554</v>
      </c>
      <c r="M3096" s="109">
        <f>IF(B3096="",0,INDEX('[1]UnitCost (ROCE, ex RAV Fcast)'!$D$7:$WE$176,MATCH(C3096,'[1]UnitCost (ROCE, ex RAV Fcast)'!$B$7:$B$176,0),MATCH(B3096,'[1]UnitCost (ROCE, ex RAV Fcast)'!$D$3:$WE$3,0)))</f>
        <v>268.73668504001819</v>
      </c>
      <c r="N3096" s="103">
        <f>IF($C3096=$S$5,INDEX('[1]Serv RAV Fcast'!$CT$12:$CT$611,MATCH(B3096,'[1]Serv RAV Fcast'!$B$12:$B$611,0)),0)</f>
        <v>0</v>
      </c>
      <c r="O3096" s="128">
        <f>IF(B3096="",0,SUM(M3096:N3096)*INDEX('Service volumes'!$C:$C,MATCH($B3096,'Service volumes'!$A:$A,0)))</f>
        <v>83116.900612259546</v>
      </c>
    </row>
    <row r="3097" spans="1:15" ht="14.25" x14ac:dyDescent="0.35">
      <c r="A3097">
        <f t="shared" si="48"/>
        <v>3092</v>
      </c>
      <c r="B3097" s="128" t="str" cm="1">
        <f t="array" ref="B3097">IF(A3097&gt;COUNTA(comp_codes_EAD_TAR26)*COUNTA(serv_codes_EAD_TAR26),"",INDEX(serv_codes_EAD_TAR26,ROUNDUP(COUNTA(A$6:A3097)/COUNTA(comp_codes_EAD_TAR26),0)))</f>
        <v>SS334</v>
      </c>
      <c r="C3097" t="str" cm="1">
        <f t="array" ref="C3097">IF(A3097&gt;COUNTA(comp_codes_EAD_TAR26)*COUNTA(serv_codes_EAD_TAR26),"",INDEX(comp_codes_EAD_TAR26,COUNTIF(B$6:B3097,B3097)))</f>
        <v>PI_RAV</v>
      </c>
      <c r="D3097" s="23" t="str">
        <f>IF(B3097="","",INDEX([1]!List_ServBandwidth,MATCH(B3097,[1]!List_ServCode,0)))</f>
        <v>100Mbit/s</v>
      </c>
      <c r="E3097" s="23" t="str">
        <f>IF(B3097="","",INDEX([1]!List_ServMarket_Name,MATCH(B3097,[1]!List_ServCode,0)))</f>
        <v>Leased lines access - HNR</v>
      </c>
      <c r="F3097" s="23" t="str">
        <f>IF(B3097="","",INDEX([1]!List_ServNames,MATCH(B3097,[1]!List_ServCode,0)))</f>
        <v>EAD 100Mbps Rentals - Internal - Leased line access - High Network Reach</v>
      </c>
      <c r="G3097" s="23" t="str">
        <f>INDEX([1]!List_CompName,MATCH($C3097,[1]!List_CompCode,0))</f>
        <v>PI_RAV</v>
      </c>
      <c r="I3097" s="103">
        <f>IF($C3097=$Q$5,INDEX([1]UnitCosts_Service!$Q$9:$Q$608,MATCH($B3097,[1]UnitCosts_Service!$B$9:$B$608,0)),0)</f>
        <v>0</v>
      </c>
      <c r="J3097" s="103">
        <f>IF($C3097=$S$5,INDEX('[1]Serv RAV Fcast'!$BZ$12:$BZ$611,MATCH(B3097,'[1]Serv RAV Fcast'!$B$12:$B$611,0)) + INDEX('[1]Serv RAV Fcast'!$CJ$12:$CJ$611,MATCH(B3097,'[1]Serv RAV Fcast'!$B$12:$B$611,0)) + INDEX('[1]Serv RAV Fcast'!$CT$12:$CT$611,MATCH(B3097,'[1]Serv RAV Fcast'!$B$12:$B$611,0)),0)</f>
        <v>-14.894898107553583</v>
      </c>
      <c r="K3097" s="109">
        <f>IF(B3097="",0,INDEX('[1]UnitCost (ex Cumulo&amp;RAV Fcasts)'!$D$7:$WE$176,MATCH(C3097,'[1]UnitCost (ex Cumulo&amp;RAV Fcasts)'!$B$7:$B$176,0),MATCH(B3097,'[1]UnitCost (ex Cumulo&amp;RAV Fcasts)'!$D$3:$WE$3,0)))</f>
        <v>0</v>
      </c>
      <c r="L3097" s="128">
        <f>IF(B3097="",0,SUM(I3097:K3097)*INDEX('Service volumes'!$C:$C,MATCH($B3097,'Service volumes'!$A:$A,0)))</f>
        <v>-4606.8059723625302</v>
      </c>
      <c r="M3097" s="109">
        <f>IF(B3097="",0,INDEX('[1]UnitCost (ROCE, ex RAV Fcast)'!$D$7:$WE$176,MATCH(C3097,'[1]UnitCost (ROCE, ex RAV Fcast)'!$B$7:$B$176,0),MATCH(B3097,'[1]UnitCost (ROCE, ex RAV Fcast)'!$D$3:$WE$3,0)))</f>
        <v>0</v>
      </c>
      <c r="N3097" s="103">
        <f>IF($C3097=$S$5,INDEX('[1]Serv RAV Fcast'!$CT$12:$CT$611,MATCH(B3097,'[1]Serv RAV Fcast'!$B$12:$B$611,0)),0)</f>
        <v>-4.0136464838002608</v>
      </c>
      <c r="O3097" s="128">
        <f>IF(B3097="",0,SUM(M3097:N3097)*INDEX('Service volumes'!$C:$C,MATCH($B3097,'Service volumes'!$A:$A,0)))</f>
        <v>-1241.3707337243288</v>
      </c>
    </row>
    <row r="3098" spans="1:15" ht="14.25" x14ac:dyDescent="0.35">
      <c r="A3098">
        <f t="shared" si="48"/>
        <v>3093</v>
      </c>
      <c r="B3098" s="128" t="str" cm="1">
        <f t="array" ref="B3098">IF(A3098&gt;COUNTA(comp_codes_EAD_TAR26)*COUNTA(serv_codes_EAD_TAR26),"",INDEX(serv_codes_EAD_TAR26,ROUNDUP(COUNTA(A$6:A3098)/COUNTA(comp_codes_EAD_TAR26),0)))</f>
        <v>SS334</v>
      </c>
      <c r="C3098" t="str" cm="1">
        <f t="array" ref="C3098">IF(A3098&gt;COUNTA(comp_codes_EAD_TAR26)*COUNTA(serv_codes_EAD_TAR26),"",INDEX(comp_codes_EAD_TAR26,COUNTIF(B$6:B3098,B3098)))</f>
        <v>PI_Poles</v>
      </c>
      <c r="D3098" s="23" t="str">
        <f>IF(B3098="","",INDEX([1]!List_ServBandwidth,MATCH(B3098,[1]!List_ServCode,0)))</f>
        <v>100Mbit/s</v>
      </c>
      <c r="E3098" s="23" t="str">
        <f>IF(B3098="","",INDEX([1]!List_ServMarket_Name,MATCH(B3098,[1]!List_ServCode,0)))</f>
        <v>Leased lines access - HNR</v>
      </c>
      <c r="F3098" s="23" t="str">
        <f>IF(B3098="","",INDEX([1]!List_ServNames,MATCH(B3098,[1]!List_ServCode,0)))</f>
        <v>EAD 100Mbps Rentals - Internal - Leased line access - High Network Reach</v>
      </c>
      <c r="G3098" s="23" t="str">
        <f>INDEX([1]!List_CompName,MATCH($C3098,[1]!List_CompCode,0))</f>
        <v>PI_Poles</v>
      </c>
      <c r="I3098" s="103">
        <f>IF($C3098=$Q$5,INDEX([1]UnitCosts_Service!$Q$9:$Q$608,MATCH($B3098,[1]UnitCosts_Service!$B$9:$B$608,0)),0)</f>
        <v>0</v>
      </c>
      <c r="J3098" s="103">
        <f>IF($C3098=$S$5,INDEX('[1]Serv RAV Fcast'!$BZ$12:$BZ$611,MATCH(B3098,'[1]Serv RAV Fcast'!$B$12:$B$611,0)) + INDEX('[1]Serv RAV Fcast'!$CJ$12:$CJ$611,MATCH(B3098,'[1]Serv RAV Fcast'!$B$12:$B$611,0)) + INDEX('[1]Serv RAV Fcast'!$CT$12:$CT$611,MATCH(B3098,'[1]Serv RAV Fcast'!$B$12:$B$611,0)),0)</f>
        <v>0</v>
      </c>
      <c r="K3098" s="109">
        <f>IF(B3098="",0,INDEX('[1]UnitCost (ex Cumulo&amp;RAV Fcasts)'!$D$7:$WE$176,MATCH(C3098,'[1]UnitCost (ex Cumulo&amp;RAV Fcasts)'!$B$7:$B$176,0),MATCH(B3098,'[1]UnitCost (ex Cumulo&amp;RAV Fcasts)'!$D$3:$WE$3,0)))</f>
        <v>13.780617567096344</v>
      </c>
      <c r="L3098" s="128">
        <f>IF(B3098="",0,SUM(I3098:K3098)*INDEX('Service volumes'!$C:$C,MATCH($B3098,'Service volumes'!$A:$A,0)))</f>
        <v>4262.1729166947953</v>
      </c>
      <c r="M3098" s="109">
        <f>IF(B3098="",0,INDEX('[1]UnitCost (ROCE, ex RAV Fcast)'!$D$7:$WE$176,MATCH(C3098,'[1]UnitCost (ROCE, ex RAV Fcast)'!$B$7:$B$176,0),MATCH(B3098,'[1]UnitCost (ROCE, ex RAV Fcast)'!$D$3:$WE$3,0)))</f>
        <v>6.1607147489264813</v>
      </c>
      <c r="N3098" s="103">
        <f>IF($C3098=$S$5,INDEX('[1]Serv RAV Fcast'!$CT$12:$CT$611,MATCH(B3098,'[1]Serv RAV Fcast'!$B$12:$B$611,0)),0)</f>
        <v>0</v>
      </c>
      <c r="O3098" s="128">
        <f>IF(B3098="",0,SUM(M3098:N3098)*INDEX('Service volumes'!$C:$C,MATCH($B3098,'Service volumes'!$A:$A,0)))</f>
        <v>1905.4321348451251</v>
      </c>
    </row>
    <row r="3099" spans="1:15" ht="14.25" x14ac:dyDescent="0.35">
      <c r="A3099">
        <f t="shared" si="48"/>
        <v>3094</v>
      </c>
      <c r="B3099" s="128" t="str" cm="1">
        <f t="array" ref="B3099">IF(A3099&gt;COUNTA(comp_codes_EAD_TAR26)*COUNTA(serv_codes_EAD_TAR26),"",INDEX(serv_codes_EAD_TAR26,ROUNDUP(COUNTA(A$6:A3099)/COUNTA(comp_codes_EAD_TAR26),0)))</f>
        <v>SS334</v>
      </c>
      <c r="C3099" t="str" cm="1">
        <f t="array" ref="C3099">IF(A3099&gt;COUNTA(comp_codes_EAD_TAR26)*COUNTA(serv_codes_EAD_TAR26),"",INDEX(comp_codes_EAD_TAR26,COUNTIF(B$6:B3099,B3099)))</f>
        <v>CL573</v>
      </c>
      <c r="D3099" s="23" t="str">
        <f>IF(B3099="","",INDEX([1]!List_ServBandwidth,MATCH(B3099,[1]!List_ServCode,0)))</f>
        <v>100Mbit/s</v>
      </c>
      <c r="E3099" s="23" t="str">
        <f>IF(B3099="","",INDEX([1]!List_ServMarket_Name,MATCH(B3099,[1]!List_ServCode,0)))</f>
        <v>Leased lines access - HNR</v>
      </c>
      <c r="F3099" s="23" t="str">
        <f>IF(B3099="","",INDEX([1]!List_ServNames,MATCH(B3099,[1]!List_ServCode,0)))</f>
        <v>EAD 100Mbps Rentals - Internal - Leased line access - High Network Reach</v>
      </c>
      <c r="G3099" s="23" t="str">
        <f>INDEX([1]!List_CompName,MATCH($C3099,[1]!List_CompCode,0))</f>
        <v>OR Service Centre - Provision Ethernet</v>
      </c>
      <c r="I3099" s="103">
        <f>IF($C3099=$Q$5,INDEX([1]UnitCosts_Service!$Q$9:$Q$608,MATCH($B3099,[1]UnitCosts_Service!$B$9:$B$608,0)),0)</f>
        <v>0</v>
      </c>
      <c r="J3099" s="103">
        <f>IF($C3099=$S$5,INDEX('[1]Serv RAV Fcast'!$BZ$12:$BZ$611,MATCH(B3099,'[1]Serv RAV Fcast'!$B$12:$B$611,0)) + INDEX('[1]Serv RAV Fcast'!$CJ$12:$CJ$611,MATCH(B3099,'[1]Serv RAV Fcast'!$B$12:$B$611,0)) + INDEX('[1]Serv RAV Fcast'!$CT$12:$CT$611,MATCH(B3099,'[1]Serv RAV Fcast'!$B$12:$B$611,0)),0)</f>
        <v>0</v>
      </c>
      <c r="K3099" s="109">
        <f>IF(B3099="",0,INDEX('[1]UnitCost (ex Cumulo&amp;RAV Fcasts)'!$D$7:$WE$176,MATCH(C3099,'[1]UnitCost (ex Cumulo&amp;RAV Fcasts)'!$B$7:$B$176,0),MATCH(B3099,'[1]UnitCost (ex Cumulo&amp;RAV Fcasts)'!$D$3:$WE$3,0)))</f>
        <v>0</v>
      </c>
      <c r="L3099" s="128">
        <f>IF(B3099="",0,SUM(I3099:K3099)*INDEX('Service volumes'!$C:$C,MATCH($B3099,'Service volumes'!$A:$A,0)))</f>
        <v>0</v>
      </c>
      <c r="M3099" s="109">
        <f>IF(B3099="",0,INDEX('[1]UnitCost (ROCE, ex RAV Fcast)'!$D$7:$WE$176,MATCH(C3099,'[1]UnitCost (ROCE, ex RAV Fcast)'!$B$7:$B$176,0),MATCH(B3099,'[1]UnitCost (ROCE, ex RAV Fcast)'!$D$3:$WE$3,0)))</f>
        <v>0</v>
      </c>
      <c r="N3099" s="103">
        <f>IF($C3099=$S$5,INDEX('[1]Serv RAV Fcast'!$CT$12:$CT$611,MATCH(B3099,'[1]Serv RAV Fcast'!$B$12:$B$611,0)),0)</f>
        <v>0</v>
      </c>
      <c r="O3099" s="128">
        <f>IF(B3099="",0,SUM(M3099:N3099)*INDEX('Service volumes'!$C:$C,MATCH($B3099,'Service volumes'!$A:$A,0)))</f>
        <v>0</v>
      </c>
    </row>
    <row r="3100" spans="1:15" ht="14.25" x14ac:dyDescent="0.35">
      <c r="A3100">
        <f t="shared" si="48"/>
        <v>3095</v>
      </c>
      <c r="B3100" s="128" t="str" cm="1">
        <f t="array" ref="B3100">IF(A3100&gt;COUNTA(comp_codes_EAD_TAR26)*COUNTA(serv_codes_EAD_TAR26),"",INDEX(serv_codes_EAD_TAR26,ROUNDUP(COUNTA(A$6:A3100)/COUNTA(comp_codes_EAD_TAR26),0)))</f>
        <v>SS334</v>
      </c>
      <c r="C3100" t="str" cm="1">
        <f t="array" ref="C3100">IF(A3100&gt;COUNTA(comp_codes_EAD_TAR26)*COUNTA(serv_codes_EAD_TAR26),"",INDEX(comp_codes_EAD_TAR26,COUNTIF(B$6:B3100,B3100)))</f>
        <v>CL578</v>
      </c>
      <c r="D3100" s="23" t="str">
        <f>IF(B3100="","",INDEX([1]!List_ServBandwidth,MATCH(B3100,[1]!List_ServCode,0)))</f>
        <v>100Mbit/s</v>
      </c>
      <c r="E3100" s="23" t="str">
        <f>IF(B3100="","",INDEX([1]!List_ServMarket_Name,MATCH(B3100,[1]!List_ServCode,0)))</f>
        <v>Leased lines access - HNR</v>
      </c>
      <c r="F3100" s="23" t="str">
        <f>IF(B3100="","",INDEX([1]!List_ServNames,MATCH(B3100,[1]!List_ServCode,0)))</f>
        <v>EAD 100Mbps Rentals - Internal - Leased line access - High Network Reach</v>
      </c>
      <c r="G3100" s="23" t="str">
        <f>INDEX([1]!List_CompName,MATCH($C3100,[1]!List_CompCode,0))</f>
        <v>OR Service Centre - Assurance Ethernet</v>
      </c>
      <c r="I3100" s="103">
        <f>IF($C3100=$Q$5,INDEX([1]UnitCosts_Service!$Q$9:$Q$608,MATCH($B3100,[1]UnitCosts_Service!$B$9:$B$608,0)),0)</f>
        <v>0</v>
      </c>
      <c r="J3100" s="103">
        <f>IF($C3100=$S$5,INDEX('[1]Serv RAV Fcast'!$BZ$12:$BZ$611,MATCH(B3100,'[1]Serv RAV Fcast'!$B$12:$B$611,0)) + INDEX('[1]Serv RAV Fcast'!$CJ$12:$CJ$611,MATCH(B3100,'[1]Serv RAV Fcast'!$B$12:$B$611,0)) + INDEX('[1]Serv RAV Fcast'!$CT$12:$CT$611,MATCH(B3100,'[1]Serv RAV Fcast'!$B$12:$B$611,0)),0)</f>
        <v>0</v>
      </c>
      <c r="K3100" s="109">
        <f>IF(B3100="",0,INDEX('[1]UnitCost (ex Cumulo&amp;RAV Fcasts)'!$D$7:$WE$176,MATCH(C3100,'[1]UnitCost (ex Cumulo&amp;RAV Fcasts)'!$B$7:$B$176,0),MATCH(B3100,'[1]UnitCost (ex Cumulo&amp;RAV Fcasts)'!$D$3:$WE$3,0)))</f>
        <v>1.3668826620509542E-3</v>
      </c>
      <c r="L3100" s="128">
        <f>IF(B3100="",0,SUM(I3100:K3100)*INDEX('Service volumes'!$C:$C,MATCH($B3100,'Service volumes'!$A:$A,0)))</f>
        <v>0.42275973729969851</v>
      </c>
      <c r="M3100" s="109">
        <f>IF(B3100="",0,INDEX('[1]UnitCost (ROCE, ex RAV Fcast)'!$D$7:$WE$176,MATCH(C3100,'[1]UnitCost (ROCE, ex RAV Fcast)'!$B$7:$B$176,0),MATCH(B3100,'[1]UnitCost (ROCE, ex RAV Fcast)'!$D$3:$WE$3,0)))</f>
        <v>-2.1524949881877829E-4</v>
      </c>
      <c r="N3100" s="103">
        <f>IF($C3100=$S$5,INDEX('[1]Serv RAV Fcast'!$CT$12:$CT$611,MATCH(B3100,'[1]Serv RAV Fcast'!$B$12:$B$611,0)),0)</f>
        <v>0</v>
      </c>
      <c r="O3100" s="128">
        <f>IF(B3100="",0,SUM(M3100:N3100)*INDEX('Service volumes'!$C:$C,MATCH($B3100,'Service volumes'!$A:$A,0)))</f>
        <v>-6.6573981879306521E-2</v>
      </c>
    </row>
    <row r="3101" spans="1:15" ht="14.25" x14ac:dyDescent="0.35">
      <c r="A3101">
        <f t="shared" si="48"/>
        <v>3096</v>
      </c>
      <c r="B3101" s="128" t="str" cm="1">
        <f t="array" ref="B3101">IF(A3101&gt;COUNTA(comp_codes_EAD_TAR26)*COUNTA(serv_codes_EAD_TAR26),"",INDEX(serv_codes_EAD_TAR26,ROUNDUP(COUNTA(A$6:A3101)/COUNTA(comp_codes_EAD_TAR26),0)))</f>
        <v>SS334</v>
      </c>
      <c r="C3101" t="str" cm="1">
        <f t="array" ref="C3101">IF(A3101&gt;COUNTA(comp_codes_EAD_TAR26)*COUNTA(serv_codes_EAD_TAR26),"",INDEX(comp_codes_EAD_TAR26,COUNTIF(B$6:B3101,B3101)))</f>
        <v>CL601</v>
      </c>
      <c r="D3101" s="23" t="str">
        <f>IF(B3101="","",INDEX([1]!List_ServBandwidth,MATCH(B3101,[1]!List_ServCode,0)))</f>
        <v>100Mbit/s</v>
      </c>
      <c r="E3101" s="23" t="str">
        <f>IF(B3101="","",INDEX([1]!List_ServMarket_Name,MATCH(B3101,[1]!List_ServCode,0)))</f>
        <v>Leased lines access - HNR</v>
      </c>
      <c r="F3101" s="23" t="str">
        <f>IF(B3101="","",INDEX([1]!List_ServNames,MATCH(B3101,[1]!List_ServCode,0)))</f>
        <v>EAD 100Mbps Rentals - Internal - Leased line access - High Network Reach</v>
      </c>
      <c r="G3101" s="23" t="str">
        <f>INDEX([1]!List_CompName,MATCH($C3101,[1]!List_CompCode,0))</f>
        <v>SLG Ethernet Provision External</v>
      </c>
      <c r="I3101" s="103">
        <f>IF($C3101=$Q$5,INDEX([1]UnitCosts_Service!$Q$9:$Q$608,MATCH($B3101,[1]UnitCosts_Service!$B$9:$B$608,0)),0)</f>
        <v>0</v>
      </c>
      <c r="J3101" s="103">
        <f>IF($C3101=$S$5,INDEX('[1]Serv RAV Fcast'!$BZ$12:$BZ$611,MATCH(B3101,'[1]Serv RAV Fcast'!$B$12:$B$611,0)) + INDEX('[1]Serv RAV Fcast'!$CJ$12:$CJ$611,MATCH(B3101,'[1]Serv RAV Fcast'!$B$12:$B$611,0)) + INDEX('[1]Serv RAV Fcast'!$CT$12:$CT$611,MATCH(B3101,'[1]Serv RAV Fcast'!$B$12:$B$611,0)),0)</f>
        <v>0</v>
      </c>
      <c r="K3101" s="109">
        <f>IF(B3101="",0,INDEX('[1]UnitCost (ex Cumulo&amp;RAV Fcasts)'!$D$7:$WE$176,MATCH(C3101,'[1]UnitCost (ex Cumulo&amp;RAV Fcasts)'!$B$7:$B$176,0),MATCH(B3101,'[1]UnitCost (ex Cumulo&amp;RAV Fcasts)'!$D$3:$WE$3,0)))</f>
        <v>0</v>
      </c>
      <c r="L3101" s="128">
        <f>IF(B3101="",0,SUM(I3101:K3101)*INDEX('Service volumes'!$C:$C,MATCH($B3101,'Service volumes'!$A:$A,0)))</f>
        <v>0</v>
      </c>
      <c r="M3101" s="109">
        <f>IF(B3101="",0,INDEX('[1]UnitCost (ROCE, ex RAV Fcast)'!$D$7:$WE$176,MATCH(C3101,'[1]UnitCost (ROCE, ex RAV Fcast)'!$B$7:$B$176,0),MATCH(B3101,'[1]UnitCost (ROCE, ex RAV Fcast)'!$D$3:$WE$3,0)))</f>
        <v>0</v>
      </c>
      <c r="N3101" s="103">
        <f>IF($C3101=$S$5,INDEX('[1]Serv RAV Fcast'!$CT$12:$CT$611,MATCH(B3101,'[1]Serv RAV Fcast'!$B$12:$B$611,0)),0)</f>
        <v>0</v>
      </c>
      <c r="O3101" s="128">
        <f>IF(B3101="",0,SUM(M3101:N3101)*INDEX('Service volumes'!$C:$C,MATCH($B3101,'Service volumes'!$A:$A,0)))</f>
        <v>0</v>
      </c>
    </row>
    <row r="3102" spans="1:15" ht="14.25" x14ac:dyDescent="0.35">
      <c r="A3102">
        <f t="shared" si="48"/>
        <v>3097</v>
      </c>
      <c r="B3102" s="128" t="str" cm="1">
        <f t="array" ref="B3102">IF(A3102&gt;COUNTA(comp_codes_EAD_TAR26)*COUNTA(serv_codes_EAD_TAR26),"",INDEX(serv_codes_EAD_TAR26,ROUNDUP(COUNTA(A$6:A3102)/COUNTA(comp_codes_EAD_TAR26),0)))</f>
        <v>SS334</v>
      </c>
      <c r="C3102" t="str" cm="1">
        <f t="array" ref="C3102">IF(A3102&gt;COUNTA(comp_codes_EAD_TAR26)*COUNTA(serv_codes_EAD_TAR26),"",INDEX(comp_codes_EAD_TAR26,COUNTIF(B$6:B3102,B3102)))</f>
        <v>CL602</v>
      </c>
      <c r="D3102" s="23" t="str">
        <f>IF(B3102="","",INDEX([1]!List_ServBandwidth,MATCH(B3102,[1]!List_ServCode,0)))</f>
        <v>100Mbit/s</v>
      </c>
      <c r="E3102" s="23" t="str">
        <f>IF(B3102="","",INDEX([1]!List_ServMarket_Name,MATCH(B3102,[1]!List_ServCode,0)))</f>
        <v>Leased lines access - HNR</v>
      </c>
      <c r="F3102" s="23" t="str">
        <f>IF(B3102="","",INDEX([1]!List_ServNames,MATCH(B3102,[1]!List_ServCode,0)))</f>
        <v>EAD 100Mbps Rentals - Internal - Leased line access - High Network Reach</v>
      </c>
      <c r="G3102" s="23" t="str">
        <f>INDEX([1]!List_CompName,MATCH($C3102,[1]!List_CompCode,0))</f>
        <v>SLG Ethernet Assurance External</v>
      </c>
      <c r="I3102" s="103">
        <f>IF($C3102=$Q$5,INDEX([1]UnitCosts_Service!$Q$9:$Q$608,MATCH($B3102,[1]UnitCosts_Service!$B$9:$B$608,0)),0)</f>
        <v>0</v>
      </c>
      <c r="J3102" s="103">
        <f>IF($C3102=$S$5,INDEX('[1]Serv RAV Fcast'!$BZ$12:$BZ$611,MATCH(B3102,'[1]Serv RAV Fcast'!$B$12:$B$611,0)) + INDEX('[1]Serv RAV Fcast'!$CJ$12:$CJ$611,MATCH(B3102,'[1]Serv RAV Fcast'!$B$12:$B$611,0)) + INDEX('[1]Serv RAV Fcast'!$CT$12:$CT$611,MATCH(B3102,'[1]Serv RAV Fcast'!$B$12:$B$611,0)),0)</f>
        <v>0</v>
      </c>
      <c r="K3102" s="109">
        <f>IF(B3102="",0,INDEX('[1]UnitCost (ex Cumulo&amp;RAV Fcasts)'!$D$7:$WE$176,MATCH(C3102,'[1]UnitCost (ex Cumulo&amp;RAV Fcasts)'!$B$7:$B$176,0),MATCH(B3102,'[1]UnitCost (ex Cumulo&amp;RAV Fcasts)'!$D$3:$WE$3,0)))</f>
        <v>0</v>
      </c>
      <c r="L3102" s="128">
        <f>IF(B3102="",0,SUM(I3102:K3102)*INDEX('Service volumes'!$C:$C,MATCH($B3102,'Service volumes'!$A:$A,0)))</f>
        <v>0</v>
      </c>
      <c r="M3102" s="109">
        <f>IF(B3102="",0,INDEX('[1]UnitCost (ROCE, ex RAV Fcast)'!$D$7:$WE$176,MATCH(C3102,'[1]UnitCost (ROCE, ex RAV Fcast)'!$B$7:$B$176,0),MATCH(B3102,'[1]UnitCost (ROCE, ex RAV Fcast)'!$D$3:$WE$3,0)))</f>
        <v>0</v>
      </c>
      <c r="N3102" s="103">
        <f>IF($C3102=$S$5,INDEX('[1]Serv RAV Fcast'!$CT$12:$CT$611,MATCH(B3102,'[1]Serv RAV Fcast'!$B$12:$B$611,0)),0)</f>
        <v>0</v>
      </c>
      <c r="O3102" s="128">
        <f>IF(B3102="",0,SUM(M3102:N3102)*INDEX('Service volumes'!$C:$C,MATCH($B3102,'Service volumes'!$A:$A,0)))</f>
        <v>0</v>
      </c>
    </row>
    <row r="3103" spans="1:15" ht="14.25" x14ac:dyDescent="0.35">
      <c r="A3103">
        <f t="shared" si="48"/>
        <v>3098</v>
      </c>
      <c r="B3103" s="128" t="str" cm="1">
        <f t="array" ref="B3103">IF(A3103&gt;COUNTA(comp_codes_EAD_TAR26)*COUNTA(serv_codes_EAD_TAR26),"",INDEX(serv_codes_EAD_TAR26,ROUNDUP(COUNTA(A$6:A3103)/COUNTA(comp_codes_EAD_TAR26),0)))</f>
        <v>SS334</v>
      </c>
      <c r="C3103" t="str" cm="1">
        <f t="array" ref="C3103">IF(A3103&gt;COUNTA(comp_codes_EAD_TAR26)*COUNTA(serv_codes_EAD_TAR26),"",INDEX(comp_codes_EAD_TAR26,COUNTIF(B$6:B3103,B3103)))</f>
        <v>CL605</v>
      </c>
      <c r="D3103" s="23" t="str">
        <f>IF(B3103="","",INDEX([1]!List_ServBandwidth,MATCH(B3103,[1]!List_ServCode,0)))</f>
        <v>100Mbit/s</v>
      </c>
      <c r="E3103" s="23" t="str">
        <f>IF(B3103="","",INDEX([1]!List_ServMarket_Name,MATCH(B3103,[1]!List_ServCode,0)))</f>
        <v>Leased lines access - HNR</v>
      </c>
      <c r="F3103" s="23" t="str">
        <f>IF(B3103="","",INDEX([1]!List_ServNames,MATCH(B3103,[1]!List_ServCode,0)))</f>
        <v>EAD 100Mbps Rentals - Internal - Leased line access - High Network Reach</v>
      </c>
      <c r="G3103" s="23" t="str">
        <f>INDEX([1]!List_CompName,MATCH($C3103,[1]!List_CompCode,0))</f>
        <v>SLG Ethernet Provision Internal</v>
      </c>
      <c r="I3103" s="103">
        <f>IF($C3103=$Q$5,INDEX([1]UnitCosts_Service!$Q$9:$Q$608,MATCH($B3103,[1]UnitCosts_Service!$B$9:$B$608,0)),0)</f>
        <v>0</v>
      </c>
      <c r="J3103" s="103">
        <f>IF($C3103=$S$5,INDEX('[1]Serv RAV Fcast'!$BZ$12:$BZ$611,MATCH(B3103,'[1]Serv RAV Fcast'!$B$12:$B$611,0)) + INDEX('[1]Serv RAV Fcast'!$CJ$12:$CJ$611,MATCH(B3103,'[1]Serv RAV Fcast'!$B$12:$B$611,0)) + INDEX('[1]Serv RAV Fcast'!$CT$12:$CT$611,MATCH(B3103,'[1]Serv RAV Fcast'!$B$12:$B$611,0)),0)</f>
        <v>0</v>
      </c>
      <c r="K3103" s="109">
        <f>IF(B3103="",0,INDEX('[1]UnitCost (ex Cumulo&amp;RAV Fcasts)'!$D$7:$WE$176,MATCH(C3103,'[1]UnitCost (ex Cumulo&amp;RAV Fcasts)'!$B$7:$B$176,0),MATCH(B3103,'[1]UnitCost (ex Cumulo&amp;RAV Fcasts)'!$D$3:$WE$3,0)))</f>
        <v>0</v>
      </c>
      <c r="L3103" s="128">
        <f>IF(B3103="",0,SUM(I3103:K3103)*INDEX('Service volumes'!$C:$C,MATCH($B3103,'Service volumes'!$A:$A,0)))</f>
        <v>0</v>
      </c>
      <c r="M3103" s="109">
        <f>IF(B3103="",0,INDEX('[1]UnitCost (ROCE, ex RAV Fcast)'!$D$7:$WE$176,MATCH(C3103,'[1]UnitCost (ROCE, ex RAV Fcast)'!$B$7:$B$176,0),MATCH(B3103,'[1]UnitCost (ROCE, ex RAV Fcast)'!$D$3:$WE$3,0)))</f>
        <v>0</v>
      </c>
      <c r="N3103" s="103">
        <f>IF($C3103=$S$5,INDEX('[1]Serv RAV Fcast'!$CT$12:$CT$611,MATCH(B3103,'[1]Serv RAV Fcast'!$B$12:$B$611,0)),0)</f>
        <v>0</v>
      </c>
      <c r="O3103" s="128">
        <f>IF(B3103="",0,SUM(M3103:N3103)*INDEX('Service volumes'!$C:$C,MATCH($B3103,'Service volumes'!$A:$A,0)))</f>
        <v>0</v>
      </c>
    </row>
    <row r="3104" spans="1:15" ht="14.25" x14ac:dyDescent="0.35">
      <c r="A3104">
        <f t="shared" si="48"/>
        <v>3099</v>
      </c>
      <c r="B3104" s="128" t="str" cm="1">
        <f t="array" ref="B3104">IF(A3104&gt;COUNTA(comp_codes_EAD_TAR26)*COUNTA(serv_codes_EAD_TAR26),"",INDEX(serv_codes_EAD_TAR26,ROUNDUP(COUNTA(A$6:A3104)/COUNTA(comp_codes_EAD_TAR26),0)))</f>
        <v>SS334</v>
      </c>
      <c r="C3104" t="str" cm="1">
        <f t="array" ref="C3104">IF(A3104&gt;COUNTA(comp_codes_EAD_TAR26)*COUNTA(serv_codes_EAD_TAR26),"",INDEX(comp_codes_EAD_TAR26,COUNTIF(B$6:B3104,B3104)))</f>
        <v>CL606</v>
      </c>
      <c r="D3104" s="23" t="str">
        <f>IF(B3104="","",INDEX([1]!List_ServBandwidth,MATCH(B3104,[1]!List_ServCode,0)))</f>
        <v>100Mbit/s</v>
      </c>
      <c r="E3104" s="23" t="str">
        <f>IF(B3104="","",INDEX([1]!List_ServMarket_Name,MATCH(B3104,[1]!List_ServCode,0)))</f>
        <v>Leased lines access - HNR</v>
      </c>
      <c r="F3104" s="23" t="str">
        <f>IF(B3104="","",INDEX([1]!List_ServNames,MATCH(B3104,[1]!List_ServCode,0)))</f>
        <v>EAD 100Mbps Rentals - Internal - Leased line access - High Network Reach</v>
      </c>
      <c r="G3104" s="23" t="str">
        <f>INDEX([1]!List_CompName,MATCH($C3104,[1]!List_CompCode,0))</f>
        <v>SLG Ethernet Assurance Internal</v>
      </c>
      <c r="I3104" s="103">
        <f>IF($C3104=$Q$5,INDEX([1]UnitCosts_Service!$Q$9:$Q$608,MATCH($B3104,[1]UnitCosts_Service!$B$9:$B$608,0)),0)</f>
        <v>0</v>
      </c>
      <c r="J3104" s="103">
        <f>IF($C3104=$S$5,INDEX('[1]Serv RAV Fcast'!$BZ$12:$BZ$611,MATCH(B3104,'[1]Serv RAV Fcast'!$B$12:$B$611,0)) + INDEX('[1]Serv RAV Fcast'!$CJ$12:$CJ$611,MATCH(B3104,'[1]Serv RAV Fcast'!$B$12:$B$611,0)) + INDEX('[1]Serv RAV Fcast'!$CT$12:$CT$611,MATCH(B3104,'[1]Serv RAV Fcast'!$B$12:$B$611,0)),0)</f>
        <v>0</v>
      </c>
      <c r="K3104" s="109">
        <f>IF(B3104="",0,INDEX('[1]UnitCost (ex Cumulo&amp;RAV Fcasts)'!$D$7:$WE$176,MATCH(C3104,'[1]UnitCost (ex Cumulo&amp;RAV Fcasts)'!$B$7:$B$176,0),MATCH(B3104,'[1]UnitCost (ex Cumulo&amp;RAV Fcasts)'!$D$3:$WE$3,0)))</f>
        <v>1.0748745318914188</v>
      </c>
      <c r="L3104" s="128">
        <f>IF(B3104="",0,SUM(I3104:K3104)*INDEX('Service volumes'!$C:$C,MATCH($B3104,'Service volumes'!$A:$A,0)))</f>
        <v>332.44526933330371</v>
      </c>
      <c r="M3104" s="109">
        <f>IF(B3104="",0,INDEX('[1]UnitCost (ROCE, ex RAV Fcast)'!$D$7:$WE$176,MATCH(C3104,'[1]UnitCost (ROCE, ex RAV Fcast)'!$B$7:$B$176,0),MATCH(B3104,'[1]UnitCost (ROCE, ex RAV Fcast)'!$D$3:$WE$3,0)))</f>
        <v>1.1498801821467335E-2</v>
      </c>
      <c r="N3104" s="103">
        <f>IF($C3104=$S$5,INDEX('[1]Serv RAV Fcast'!$CT$12:$CT$611,MATCH(B3104,'[1]Serv RAV Fcast'!$B$12:$B$611,0)),0)</f>
        <v>0</v>
      </c>
      <c r="O3104" s="128">
        <f>IF(B3104="",0,SUM(M3104:N3104)*INDEX('Service volumes'!$C:$C,MATCH($B3104,'Service volumes'!$A:$A,0)))</f>
        <v>3.5564358026245926</v>
      </c>
    </row>
    <row r="3105" spans="1:15" ht="14.25" x14ac:dyDescent="0.35">
      <c r="A3105">
        <f t="shared" si="48"/>
        <v>3100</v>
      </c>
      <c r="B3105" s="128" t="str" cm="1">
        <f t="array" ref="B3105">IF(A3105&gt;COUNTA(comp_codes_EAD_TAR26)*COUNTA(serv_codes_EAD_TAR26),"",INDEX(serv_codes_EAD_TAR26,ROUNDUP(COUNTA(A$6:A3105)/COUNTA(comp_codes_EAD_TAR26),0)))</f>
        <v>SS334</v>
      </c>
      <c r="C3105" t="str" cm="1">
        <f t="array" ref="C3105">IF(A3105&gt;COUNTA(comp_codes_EAD_TAR26)*COUNTA(serv_codes_EAD_TAR26),"",INDEX(comp_codes_EAD_TAR26,COUNTIF(B$6:B3105,B3105)))</f>
        <v>CO772</v>
      </c>
      <c r="D3105" s="23" t="str">
        <f>IF(B3105="","",INDEX([1]!List_ServBandwidth,MATCH(B3105,[1]!List_ServCode,0)))</f>
        <v>100Mbit/s</v>
      </c>
      <c r="E3105" s="23" t="str">
        <f>IF(B3105="","",INDEX([1]!List_ServMarket_Name,MATCH(B3105,[1]!List_ServCode,0)))</f>
        <v>Leased lines access - HNR</v>
      </c>
      <c r="F3105" s="23" t="str">
        <f>IF(B3105="","",INDEX([1]!List_ServNames,MATCH(B3105,[1]!List_ServCode,0)))</f>
        <v>EAD 100Mbps Rentals - Internal - Leased line access - High Network Reach</v>
      </c>
      <c r="G3105" s="23" t="str">
        <f>INDEX([1]!List_CompName,MATCH($C3105,[1]!List_CompCode,0))</f>
        <v>Openreach Systems &amp; Development (Ethernet Specific)</v>
      </c>
      <c r="I3105" s="103">
        <f>IF($C3105=$Q$5,INDEX([1]UnitCosts_Service!$Q$9:$Q$608,MATCH($B3105,[1]UnitCosts_Service!$B$9:$B$608,0)),0)</f>
        <v>0</v>
      </c>
      <c r="J3105" s="103">
        <f>IF($C3105=$S$5,INDEX('[1]Serv RAV Fcast'!$BZ$12:$BZ$611,MATCH(B3105,'[1]Serv RAV Fcast'!$B$12:$B$611,0)) + INDEX('[1]Serv RAV Fcast'!$CJ$12:$CJ$611,MATCH(B3105,'[1]Serv RAV Fcast'!$B$12:$B$611,0)) + INDEX('[1]Serv RAV Fcast'!$CT$12:$CT$611,MATCH(B3105,'[1]Serv RAV Fcast'!$B$12:$B$611,0)),0)</f>
        <v>0</v>
      </c>
      <c r="K3105" s="109">
        <f>IF(B3105="",0,INDEX('[1]UnitCost (ex Cumulo&amp;RAV Fcasts)'!$D$7:$WE$176,MATCH(C3105,'[1]UnitCost (ex Cumulo&amp;RAV Fcasts)'!$B$7:$B$176,0),MATCH(B3105,'[1]UnitCost (ex Cumulo&amp;RAV Fcasts)'!$D$3:$WE$3,0)))</f>
        <v>0.63097929964432653</v>
      </c>
      <c r="L3105" s="128">
        <f>IF(B3105="",0,SUM(I3105:K3105)*INDEX('Service volumes'!$C:$C,MATCH($B3105,'Service volumes'!$A:$A,0)))</f>
        <v>195.15401750647075</v>
      </c>
      <c r="M3105" s="109">
        <f>IF(B3105="",0,INDEX('[1]UnitCost (ROCE, ex RAV Fcast)'!$D$7:$WE$176,MATCH(C3105,'[1]UnitCost (ROCE, ex RAV Fcast)'!$B$7:$B$176,0),MATCH(B3105,'[1]UnitCost (ROCE, ex RAV Fcast)'!$D$3:$WE$3,0)))</f>
        <v>7.9818445355121281E-2</v>
      </c>
      <c r="N3105" s="103">
        <f>IF($C3105=$S$5,INDEX('[1]Serv RAV Fcast'!$CT$12:$CT$611,MATCH(B3105,'[1]Serv RAV Fcast'!$B$12:$B$611,0)),0)</f>
        <v>0</v>
      </c>
      <c r="O3105" s="128">
        <f>IF(B3105="",0,SUM(M3105:N3105)*INDEX('Service volumes'!$C:$C,MATCH($B3105,'Service volumes'!$A:$A,0)))</f>
        <v>24.686848349784334</v>
      </c>
    </row>
    <row r="3106" spans="1:15" ht="14.25" x14ac:dyDescent="0.35">
      <c r="A3106">
        <f t="shared" si="48"/>
        <v>3101</v>
      </c>
      <c r="B3106" s="128" t="str" cm="1">
        <f t="array" ref="B3106">IF(A3106&gt;COUNTA(comp_codes_EAD_TAR26)*COUNTA(serv_codes_EAD_TAR26),"",INDEX(serv_codes_EAD_TAR26,ROUNDUP(COUNTA(A$6:A3106)/COUNTA(comp_codes_EAD_TAR26),0)))</f>
        <v>SS334</v>
      </c>
      <c r="C3106" t="str" cm="1">
        <f t="array" ref="C3106">IF(A3106&gt;COUNTA(comp_codes_EAD_TAR26)*COUNTA(serv_codes_EAD_TAR26),"",INDEX(comp_codes_EAD_TAR26,COUNTIF(B$6:B3106,B3106)))</f>
        <v>CO801</v>
      </c>
      <c r="D3106" s="23" t="str">
        <f>IF(B3106="","",INDEX([1]!List_ServBandwidth,MATCH(B3106,[1]!List_ServCode,0)))</f>
        <v>100Mbit/s</v>
      </c>
      <c r="E3106" s="23" t="str">
        <f>IF(B3106="","",INDEX([1]!List_ServMarket_Name,MATCH(B3106,[1]!List_ServCode,0)))</f>
        <v>Leased lines access - HNR</v>
      </c>
      <c r="F3106" s="23" t="str">
        <f>IF(B3106="","",INDEX([1]!List_ServNames,MATCH(B3106,[1]!List_ServCode,0)))</f>
        <v>EAD 100Mbps Rentals - Internal - Leased line access - High Network Reach</v>
      </c>
      <c r="G3106" s="23" t="str">
        <f>INDEX([1]!List_CompName,MATCH($C3106,[1]!List_CompCode,0))</f>
        <v>Ofcom Administration Fee - Openreach</v>
      </c>
      <c r="I3106" s="103">
        <f>IF($C3106=$Q$5,INDEX([1]UnitCosts_Service!$Q$9:$Q$608,MATCH($B3106,[1]UnitCosts_Service!$B$9:$B$608,0)),0)</f>
        <v>0</v>
      </c>
      <c r="J3106" s="103">
        <f>IF($C3106=$S$5,INDEX('[1]Serv RAV Fcast'!$BZ$12:$BZ$611,MATCH(B3106,'[1]Serv RAV Fcast'!$B$12:$B$611,0)) + INDEX('[1]Serv RAV Fcast'!$CJ$12:$CJ$611,MATCH(B3106,'[1]Serv RAV Fcast'!$B$12:$B$611,0)) + INDEX('[1]Serv RAV Fcast'!$CT$12:$CT$611,MATCH(B3106,'[1]Serv RAV Fcast'!$B$12:$B$611,0)),0)</f>
        <v>0</v>
      </c>
      <c r="K3106" s="109">
        <f>IF(B3106="",0,INDEX('[1]UnitCost (ex Cumulo&amp;RAV Fcasts)'!$D$7:$WE$176,MATCH(C3106,'[1]UnitCost (ex Cumulo&amp;RAV Fcasts)'!$B$7:$B$176,0),MATCH(B3106,'[1]UnitCost (ex Cumulo&amp;RAV Fcasts)'!$D$3:$WE$3,0)))</f>
        <v>1.1298887737409924</v>
      </c>
      <c r="L3106" s="128">
        <f>IF(B3106="",0,SUM(I3106:K3106)*INDEX('Service volumes'!$C:$C,MATCH($B3106,'Service volumes'!$A:$A,0)))</f>
        <v>349.4604873017359</v>
      </c>
      <c r="M3106" s="109">
        <f>IF(B3106="",0,INDEX('[1]UnitCost (ROCE, ex RAV Fcast)'!$D$7:$WE$176,MATCH(C3106,'[1]UnitCost (ROCE, ex RAV Fcast)'!$B$7:$B$176,0),MATCH(B3106,'[1]UnitCost (ROCE, ex RAV Fcast)'!$D$3:$WE$3,0)))</f>
        <v>1.5185081589274115E-2</v>
      </c>
      <c r="N3106" s="103">
        <f>IF($C3106=$S$5,INDEX('[1]Serv RAV Fcast'!$CT$12:$CT$611,MATCH(B3106,'[1]Serv RAV Fcast'!$B$12:$B$611,0)),0)</f>
        <v>0</v>
      </c>
      <c r="O3106" s="128">
        <f>IF(B3106="",0,SUM(M3106:N3106)*INDEX('Service volumes'!$C:$C,MATCH($B3106,'Service volumes'!$A:$A,0)))</f>
        <v>4.6965560993535407</v>
      </c>
    </row>
    <row r="3107" spans="1:15" ht="14.25" x14ac:dyDescent="0.35">
      <c r="A3107">
        <f t="shared" si="48"/>
        <v>3102</v>
      </c>
      <c r="B3107" s="128" t="str" cm="1">
        <f t="array" ref="B3107">IF(A3107&gt;COUNTA(comp_codes_EAD_TAR26)*COUNTA(serv_codes_EAD_TAR26),"",INDEX(serv_codes_EAD_TAR26,ROUNDUP(COUNTA(A$6:A3107)/COUNTA(comp_codes_EAD_TAR26),0)))</f>
        <v>SS334</v>
      </c>
      <c r="C3107" t="str" cm="1">
        <f t="array" ref="C3107">IF(A3107&gt;COUNTA(comp_codes_EAD_TAR26)*COUNTA(serv_codes_EAD_TAR26),"",INDEX(comp_codes_EAD_TAR26,COUNTIF(B$6:B3107,B3107)))</f>
        <v>CP502</v>
      </c>
      <c r="D3107" s="23" t="str">
        <f>IF(B3107="","",INDEX([1]!List_ServBandwidth,MATCH(B3107,[1]!List_ServCode,0)))</f>
        <v>100Mbit/s</v>
      </c>
      <c r="E3107" s="23" t="str">
        <f>IF(B3107="","",INDEX([1]!List_ServMarket_Name,MATCH(B3107,[1]!List_ServCode,0)))</f>
        <v>Leased lines access - HNR</v>
      </c>
      <c r="F3107" s="23" t="str">
        <f>IF(B3107="","",INDEX([1]!List_ServNames,MATCH(B3107,[1]!List_ServCode,0)))</f>
        <v>EAD 100Mbps Rentals - Internal - Leased line access - High Network Reach</v>
      </c>
      <c r="G3107" s="23" t="str">
        <f>INDEX([1]!List_CompName,MATCH($C3107,[1]!List_CompCode,0))</f>
        <v>Openreach sales product management</v>
      </c>
      <c r="I3107" s="103">
        <f>IF($C3107=$Q$5,INDEX([1]UnitCosts_Service!$Q$9:$Q$608,MATCH($B3107,[1]UnitCosts_Service!$B$9:$B$608,0)),0)</f>
        <v>0</v>
      </c>
      <c r="J3107" s="103">
        <f>IF($C3107=$S$5,INDEX('[1]Serv RAV Fcast'!$BZ$12:$BZ$611,MATCH(B3107,'[1]Serv RAV Fcast'!$B$12:$B$611,0)) + INDEX('[1]Serv RAV Fcast'!$CJ$12:$CJ$611,MATCH(B3107,'[1]Serv RAV Fcast'!$B$12:$B$611,0)) + INDEX('[1]Serv RAV Fcast'!$CT$12:$CT$611,MATCH(B3107,'[1]Serv RAV Fcast'!$B$12:$B$611,0)),0)</f>
        <v>0</v>
      </c>
      <c r="K3107" s="109">
        <f>IF(B3107="",0,INDEX('[1]UnitCost (ex Cumulo&amp;RAV Fcasts)'!$D$7:$WE$176,MATCH(C3107,'[1]UnitCost (ex Cumulo&amp;RAV Fcasts)'!$B$7:$B$176,0),MATCH(B3107,'[1]UnitCost (ex Cumulo&amp;RAV Fcasts)'!$D$3:$WE$3,0)))</f>
        <v>17.979845639985164</v>
      </c>
      <c r="L3107" s="128">
        <f>IF(B3107="",0,SUM(I3107:K3107)*INDEX('Service volumes'!$C:$C,MATCH($B3107,'Service volumes'!$A:$A,0)))</f>
        <v>5560.9417183213236</v>
      </c>
      <c r="M3107" s="109">
        <f>IF(B3107="",0,INDEX('[1]UnitCost (ROCE, ex RAV Fcast)'!$D$7:$WE$176,MATCH(C3107,'[1]UnitCost (ROCE, ex RAV Fcast)'!$B$7:$B$176,0),MATCH(B3107,'[1]UnitCost (ROCE, ex RAV Fcast)'!$D$3:$WE$3,0)))</f>
        <v>-3.3210890504078376</v>
      </c>
      <c r="N3107" s="103">
        <f>IF($C3107=$S$5,INDEX('[1]Serv RAV Fcast'!$CT$12:$CT$611,MATCH(B3107,'[1]Serv RAV Fcast'!$B$12:$B$611,0)),0)</f>
        <v>0</v>
      </c>
      <c r="O3107" s="128">
        <f>IF(B3107="",0,SUM(M3107:N3107)*INDEX('Service volumes'!$C:$C,MATCH($B3107,'Service volumes'!$A:$A,0)))</f>
        <v>-1027.1713684572173</v>
      </c>
    </row>
    <row r="3108" spans="1:15" ht="14.25" x14ac:dyDescent="0.35">
      <c r="A3108">
        <f t="shared" si="48"/>
        <v>3103</v>
      </c>
      <c r="B3108" s="128" t="str" cm="1">
        <f t="array" ref="B3108">IF(A3108&gt;COUNTA(comp_codes_EAD_TAR26)*COUNTA(serv_codes_EAD_TAR26),"",INDEX(serv_codes_EAD_TAR26,ROUNDUP(COUNTA(A$6:A3108)/COUNTA(comp_codes_EAD_TAR26),0)))</f>
        <v>SS334</v>
      </c>
      <c r="C3108" t="str" cm="1">
        <f t="array" ref="C3108">IF(A3108&gt;COUNTA(comp_codes_EAD_TAR26)*COUNTA(serv_codes_EAD_TAR26),"",INDEX(comp_codes_EAD_TAR26,COUNTIF(B$6:B3108,B3108)))</f>
        <v>CW900</v>
      </c>
      <c r="D3108" s="23" t="str">
        <f>IF(B3108="","",INDEX([1]!List_ServBandwidth,MATCH(B3108,[1]!List_ServCode,0)))</f>
        <v>100Mbit/s</v>
      </c>
      <c r="E3108" s="23" t="str">
        <f>IF(B3108="","",INDEX([1]!List_ServMarket_Name,MATCH(B3108,[1]!List_ServCode,0)))</f>
        <v>Leased lines access - HNR</v>
      </c>
      <c r="F3108" s="23" t="str">
        <f>IF(B3108="","",INDEX([1]!List_ServNames,MATCH(B3108,[1]!List_ServCode,0)))</f>
        <v>EAD 100Mbps Rentals - Internal - Leased line access - High Network Reach</v>
      </c>
      <c r="G3108" s="23" t="str">
        <f>INDEX([1]!List_CompName,MATCH($C3108,[1]!List_CompCode,0))</f>
        <v>Notional Debtors</v>
      </c>
      <c r="I3108" s="103">
        <f>IF($C3108=$Q$5,INDEX([1]UnitCosts_Service!$Q$9:$Q$608,MATCH($B3108,[1]UnitCosts_Service!$B$9:$B$608,0)),0)</f>
        <v>0</v>
      </c>
      <c r="J3108" s="103">
        <f>IF($C3108=$S$5,INDEX('[1]Serv RAV Fcast'!$BZ$12:$BZ$611,MATCH(B3108,'[1]Serv RAV Fcast'!$B$12:$B$611,0)) + INDEX('[1]Serv RAV Fcast'!$CJ$12:$CJ$611,MATCH(B3108,'[1]Serv RAV Fcast'!$B$12:$B$611,0)) + INDEX('[1]Serv RAV Fcast'!$CT$12:$CT$611,MATCH(B3108,'[1]Serv RAV Fcast'!$B$12:$B$611,0)),0)</f>
        <v>0</v>
      </c>
      <c r="K3108" s="109">
        <f>IF(B3108="",0,INDEX('[1]UnitCost (ex Cumulo&amp;RAV Fcasts)'!$D$7:$WE$176,MATCH(C3108,'[1]UnitCost (ex Cumulo&amp;RAV Fcasts)'!$B$7:$B$176,0),MATCH(B3108,'[1]UnitCost (ex Cumulo&amp;RAV Fcasts)'!$D$3:$WE$3,0)))</f>
        <v>7.2785467727060933</v>
      </c>
      <c r="L3108" s="128">
        <f>IF(B3108="",0,SUM(I3108:K3108)*INDEX('Service volumes'!$C:$C,MATCH($B3108,'Service volumes'!$A:$A,0)))</f>
        <v>2251.1636199523982</v>
      </c>
      <c r="M3108" s="109">
        <f>IF(B3108="",0,INDEX('[1]UnitCost (ROCE, ex RAV Fcast)'!$D$7:$WE$176,MATCH(C3108,'[1]UnitCost (ROCE, ex RAV Fcast)'!$B$7:$B$176,0),MATCH(B3108,'[1]UnitCost (ROCE, ex RAV Fcast)'!$D$3:$WE$3,0)))</f>
        <v>7.2785467727060933</v>
      </c>
      <c r="N3108" s="103">
        <f>IF($C3108=$S$5,INDEX('[1]Serv RAV Fcast'!$CT$12:$CT$611,MATCH(B3108,'[1]Serv RAV Fcast'!$B$12:$B$611,0)),0)</f>
        <v>0</v>
      </c>
      <c r="O3108" s="128">
        <f>IF(B3108="",0,SUM(M3108:N3108)*INDEX('Service volumes'!$C:$C,MATCH($B3108,'Service volumes'!$A:$A,0)))</f>
        <v>2251.1636199523982</v>
      </c>
    </row>
    <row r="3109" spans="1:15" ht="14.25" x14ac:dyDescent="0.35">
      <c r="A3109">
        <f t="shared" si="48"/>
        <v>3104</v>
      </c>
      <c r="B3109" s="128" t="str" cm="1">
        <f t="array" ref="B3109">IF(A3109&gt;COUNTA(comp_codes_EAD_TAR26)*COUNTA(serv_codes_EAD_TAR26),"",INDEX(serv_codes_EAD_TAR26,ROUNDUP(COUNTA(A$6:A3109)/COUNTA(comp_codes_EAD_TAR26),0)))</f>
        <v>SS335</v>
      </c>
      <c r="C3109" t="str" cm="1">
        <f t="array" ref="C3109">IF(A3109&gt;COUNTA(comp_codes_EAD_TAR26)*COUNTA(serv_codes_EAD_TAR26),"",INDEX(comp_codes_EAD_TAR26,COUNTIF(B$6:B3109,B3109)))</f>
        <v>CL943</v>
      </c>
      <c r="D3109" s="23" t="str">
        <f>IF(B3109="","",INDEX([1]!List_ServBandwidth,MATCH(B3109,[1]!List_ServCode,0)))</f>
        <v>1Gbit/s</v>
      </c>
      <c r="E3109" s="23" t="str">
        <f>IF(B3109="","",INDEX([1]!List_ServMarket_Name,MATCH(B3109,[1]!List_ServCode,0)))</f>
        <v>Leased lines access - HNR</v>
      </c>
      <c r="F3109" s="23" t="str">
        <f>IF(B3109="","",INDEX([1]!List_ServNames,MATCH(B3109,[1]!List_ServCode,0)))</f>
        <v>EAD 1Gbps Rentals - External - Leased line access - High Network Reach</v>
      </c>
      <c r="G3109" s="23" t="str">
        <f>INDEX([1]!List_CompName,MATCH($C3109,[1]!List_CompCode,0))</f>
        <v>Cumulo - OR</v>
      </c>
      <c r="I3109" s="103">
        <f>IF($C3109=$Q$5,INDEX([1]UnitCosts_Service!$Q$9:$Q$608,MATCH($B3109,[1]UnitCosts_Service!$B$9:$B$608,0)),0)</f>
        <v>169.84111712008252</v>
      </c>
      <c r="J3109" s="103">
        <f>IF($C3109=$S$5,INDEX('[1]Serv RAV Fcast'!$BZ$12:$BZ$611,MATCH(B3109,'[1]Serv RAV Fcast'!$B$12:$B$611,0)) + INDEX('[1]Serv RAV Fcast'!$CJ$12:$CJ$611,MATCH(B3109,'[1]Serv RAV Fcast'!$B$12:$B$611,0)) + INDEX('[1]Serv RAV Fcast'!$CT$12:$CT$611,MATCH(B3109,'[1]Serv RAV Fcast'!$B$12:$B$611,0)),0)</f>
        <v>0</v>
      </c>
      <c r="K3109" s="109">
        <f>IF(B3109="",0,INDEX('[1]UnitCost (ex Cumulo&amp;RAV Fcasts)'!$D$7:$WE$176,MATCH(C3109,'[1]UnitCost (ex Cumulo&amp;RAV Fcasts)'!$B$7:$B$176,0),MATCH(B3109,'[1]UnitCost (ex Cumulo&amp;RAV Fcasts)'!$D$3:$WE$3,0)))</f>
        <v>4.171604077540092</v>
      </c>
      <c r="L3109" s="128">
        <f>IF(B3109="",0,SUM(I3109:K3109)*INDEX('Service volumes'!$C:$C,MATCH($B3109,'Service volumes'!$A:$A,0)))</f>
        <v>160366.06460533597</v>
      </c>
      <c r="M3109" s="109">
        <f>IF(B3109="",0,INDEX('[1]UnitCost (ROCE, ex RAV Fcast)'!$D$7:$WE$176,MATCH(C3109,'[1]UnitCost (ROCE, ex RAV Fcast)'!$B$7:$B$176,0),MATCH(B3109,'[1]UnitCost (ROCE, ex RAV Fcast)'!$D$3:$WE$3,0)))</f>
        <v>1.5531292468626328</v>
      </c>
      <c r="N3109" s="103">
        <f>IF($C3109=$S$5,INDEX('[1]Serv RAV Fcast'!$CT$12:$CT$611,MATCH(B3109,'[1]Serv RAV Fcast'!$B$12:$B$611,0)),0)</f>
        <v>0</v>
      </c>
      <c r="O3109" s="128">
        <f>IF(B3109="",0,SUM(M3109:N3109)*INDEX('Service volumes'!$C:$C,MATCH($B3109,'Service volumes'!$A:$A,0)))</f>
        <v>1431.3276835660024</v>
      </c>
    </row>
    <row r="3110" spans="1:15" ht="14.25" x14ac:dyDescent="0.35">
      <c r="A3110">
        <f t="shared" si="48"/>
        <v>3105</v>
      </c>
      <c r="B3110" s="128" t="str" cm="1">
        <f t="array" ref="B3110">IF(A3110&gt;COUNTA(comp_codes_EAD_TAR26)*COUNTA(serv_codes_EAD_TAR26),"",INDEX(serv_codes_EAD_TAR26,ROUNDUP(COUNTA(A$6:A3110)/COUNTA(comp_codes_EAD_TAR26),0)))</f>
        <v>SS335</v>
      </c>
      <c r="C3110" t="str" cm="1">
        <f t="array" ref="C3110">IF(A3110&gt;COUNTA(comp_codes_EAD_TAR26)*COUNTA(serv_codes_EAD_TAR26),"",INDEX(comp_codes_EAD_TAR26,COUNTIF(B$6:B3110,B3110)))</f>
        <v>CO445</v>
      </c>
      <c r="D3110" s="23" t="str">
        <f>IF(B3110="","",INDEX([1]!List_ServBandwidth,MATCH(B3110,[1]!List_ServCode,0)))</f>
        <v>1Gbit/s</v>
      </c>
      <c r="E3110" s="23" t="str">
        <f>IF(B3110="","",INDEX([1]!List_ServMarket_Name,MATCH(B3110,[1]!List_ServCode,0)))</f>
        <v>Leased lines access - HNR</v>
      </c>
      <c r="F3110" s="23" t="str">
        <f>IF(B3110="","",INDEX([1]!List_ServNames,MATCH(B3110,[1]!List_ServCode,0)))</f>
        <v>EAD 1Gbps Rentals - External - Leased line access - High Network Reach</v>
      </c>
      <c r="G3110" s="23" t="str">
        <f>INDEX([1]!List_CompName,MATCH($C3110,[1]!List_CompCode,0))</f>
        <v>Ethernet Monitoring Platform</v>
      </c>
      <c r="I3110" s="103">
        <f>IF($C3110=$Q$5,INDEX([1]UnitCosts_Service!$Q$9:$Q$608,MATCH($B3110,[1]UnitCosts_Service!$B$9:$B$608,0)),0)</f>
        <v>0</v>
      </c>
      <c r="J3110" s="103">
        <f>IF($C3110=$S$5,INDEX('[1]Serv RAV Fcast'!$BZ$12:$BZ$611,MATCH(B3110,'[1]Serv RAV Fcast'!$B$12:$B$611,0)) + INDEX('[1]Serv RAV Fcast'!$CJ$12:$CJ$611,MATCH(B3110,'[1]Serv RAV Fcast'!$B$12:$B$611,0)) + INDEX('[1]Serv RAV Fcast'!$CT$12:$CT$611,MATCH(B3110,'[1]Serv RAV Fcast'!$B$12:$B$611,0)),0)</f>
        <v>0</v>
      </c>
      <c r="K3110" s="109">
        <f>IF(B3110="",0,INDEX('[1]UnitCost (ex Cumulo&amp;RAV Fcasts)'!$D$7:$WE$176,MATCH(C3110,'[1]UnitCost (ex Cumulo&amp;RAV Fcasts)'!$B$7:$B$176,0),MATCH(B3110,'[1]UnitCost (ex Cumulo&amp;RAV Fcasts)'!$D$3:$WE$3,0)))</f>
        <v>35.518684131877876</v>
      </c>
      <c r="L3110" s="128">
        <f>IF(B3110="",0,SUM(I3110:K3110)*INDEX('Service volumes'!$C:$C,MATCH($B3110,'Service volumes'!$A:$A,0)))</f>
        <v>32733.190740235768</v>
      </c>
      <c r="M3110" s="109">
        <f>IF(B3110="",0,INDEX('[1]UnitCost (ROCE, ex RAV Fcast)'!$D$7:$WE$176,MATCH(C3110,'[1]UnitCost (ROCE, ex RAV Fcast)'!$B$7:$B$176,0),MATCH(B3110,'[1]UnitCost (ROCE, ex RAV Fcast)'!$D$3:$WE$3,0)))</f>
        <v>0.49893636766522592</v>
      </c>
      <c r="N3110" s="103">
        <f>IF($C3110=$S$5,INDEX('[1]Serv RAV Fcast'!$CT$12:$CT$611,MATCH(B3110,'[1]Serv RAV Fcast'!$B$12:$B$611,0)),0)</f>
        <v>0</v>
      </c>
      <c r="O3110" s="128">
        <f>IF(B3110="",0,SUM(M3110:N3110)*INDEX('Service volumes'!$C:$C,MATCH($B3110,'Service volumes'!$A:$A,0)))</f>
        <v>459.80811759207421</v>
      </c>
    </row>
    <row r="3111" spans="1:15" ht="14.25" x14ac:dyDescent="0.35">
      <c r="A3111">
        <f t="shared" si="48"/>
        <v>3106</v>
      </c>
      <c r="B3111" s="128" t="str" cm="1">
        <f t="array" ref="B3111">IF(A3111&gt;COUNTA(comp_codes_EAD_TAR26)*COUNTA(serv_codes_EAD_TAR26),"",INDEX(serv_codes_EAD_TAR26,ROUNDUP(COUNTA(A$6:A3111)/COUNTA(comp_codes_EAD_TAR26),0)))</f>
        <v>SS335</v>
      </c>
      <c r="C3111" t="str" cm="1">
        <f t="array" ref="C3111">IF(A3111&gt;COUNTA(comp_codes_EAD_TAR26)*COUNTA(serv_codes_EAD_TAR26),"",INDEX(comp_codes_EAD_TAR26,COUNTIF(B$6:B3111,B3111)))</f>
        <v>CO485</v>
      </c>
      <c r="D3111" s="23" t="str">
        <f>IF(B3111="","",INDEX([1]!List_ServBandwidth,MATCH(B3111,[1]!List_ServCode,0)))</f>
        <v>1Gbit/s</v>
      </c>
      <c r="E3111" s="23" t="str">
        <f>IF(B3111="","",INDEX([1]!List_ServMarket_Name,MATCH(B3111,[1]!List_ServCode,0)))</f>
        <v>Leased lines access - HNR</v>
      </c>
      <c r="F3111" s="23" t="str">
        <f>IF(B3111="","",INDEX([1]!List_ServNames,MATCH(B3111,[1]!List_ServCode,0)))</f>
        <v>EAD 1Gbps Rentals - External - Leased line access - High Network Reach</v>
      </c>
      <c r="G3111" s="23" t="str">
        <f>INDEX([1]!List_CompName,MATCH($C3111,[1]!List_CompCode,0))</f>
        <v>Ethernet Electronics Current</v>
      </c>
      <c r="I3111" s="103">
        <f>IF($C3111=$Q$5,INDEX([1]UnitCosts_Service!$Q$9:$Q$608,MATCH($B3111,[1]UnitCosts_Service!$B$9:$B$608,0)),0)</f>
        <v>0</v>
      </c>
      <c r="J3111" s="103">
        <f>IF($C3111=$S$5,INDEX('[1]Serv RAV Fcast'!$BZ$12:$BZ$611,MATCH(B3111,'[1]Serv RAV Fcast'!$B$12:$B$611,0)) + INDEX('[1]Serv RAV Fcast'!$CJ$12:$CJ$611,MATCH(B3111,'[1]Serv RAV Fcast'!$B$12:$B$611,0)) + INDEX('[1]Serv RAV Fcast'!$CT$12:$CT$611,MATCH(B3111,'[1]Serv RAV Fcast'!$B$12:$B$611,0)),0)</f>
        <v>0</v>
      </c>
      <c r="K3111" s="109">
        <f>IF(B3111="",0,INDEX('[1]UnitCost (ex Cumulo&amp;RAV Fcasts)'!$D$7:$WE$176,MATCH(C3111,'[1]UnitCost (ex Cumulo&amp;RAV Fcasts)'!$B$7:$B$176,0),MATCH(B3111,'[1]UnitCost (ex Cumulo&amp;RAV Fcasts)'!$D$3:$WE$3,0)))</f>
        <v>92.021661178668722</v>
      </c>
      <c r="L3111" s="128">
        <f>IF(B3111="",0,SUM(I3111:K3111)*INDEX('Service volumes'!$C:$C,MATCH($B3111,'Service volumes'!$A:$A,0)))</f>
        <v>84805.016323544158</v>
      </c>
      <c r="M3111" s="109">
        <f>IF(B3111="",0,INDEX('[1]UnitCost (ROCE, ex RAV Fcast)'!$D$7:$WE$176,MATCH(C3111,'[1]UnitCost (ROCE, ex RAV Fcast)'!$B$7:$B$176,0),MATCH(B3111,'[1]UnitCost (ROCE, ex RAV Fcast)'!$D$3:$WE$3,0)))</f>
        <v>7.6350090523496492</v>
      </c>
      <c r="N3111" s="103">
        <f>IF($C3111=$S$5,INDEX('[1]Serv RAV Fcast'!$CT$12:$CT$611,MATCH(B3111,'[1]Serv RAV Fcast'!$B$12:$B$611,0)),0)</f>
        <v>0</v>
      </c>
      <c r="O3111" s="128">
        <f>IF(B3111="",0,SUM(M3111:N3111)*INDEX('Service volumes'!$C:$C,MATCH($B3111,'Service volumes'!$A:$A,0)))</f>
        <v>7036.246238347755</v>
      </c>
    </row>
    <row r="3112" spans="1:15" ht="14.25" x14ac:dyDescent="0.35">
      <c r="A3112">
        <f t="shared" si="48"/>
        <v>3107</v>
      </c>
      <c r="B3112" s="128" t="str" cm="1">
        <f t="array" ref="B3112">IF(A3112&gt;COUNTA(comp_codes_EAD_TAR26)*COUNTA(serv_codes_EAD_TAR26),"",INDEX(serv_codes_EAD_TAR26,ROUNDUP(COUNTA(A$6:A3112)/COUNTA(comp_codes_EAD_TAR26),0)))</f>
        <v>SS335</v>
      </c>
      <c r="C3112" t="str" cm="1">
        <f t="array" ref="C3112">IF(A3112&gt;COUNTA(comp_codes_EAD_TAR26)*COUNTA(serv_codes_EAD_TAR26),"",INDEX(comp_codes_EAD_TAR26,COUNTIF(B$6:B3112,B3112)))</f>
        <v>CO487</v>
      </c>
      <c r="D3112" s="23" t="str">
        <f>IF(B3112="","",INDEX([1]!List_ServBandwidth,MATCH(B3112,[1]!List_ServCode,0)))</f>
        <v>1Gbit/s</v>
      </c>
      <c r="E3112" s="23" t="str">
        <f>IF(B3112="","",INDEX([1]!List_ServMarket_Name,MATCH(B3112,[1]!List_ServCode,0)))</f>
        <v>Leased lines access - HNR</v>
      </c>
      <c r="F3112" s="23" t="str">
        <f>IF(B3112="","",INDEX([1]!List_ServNames,MATCH(B3112,[1]!List_ServCode,0)))</f>
        <v>EAD 1Gbps Rentals - External - Leased line access - High Network Reach</v>
      </c>
      <c r="G3112" s="23" t="str">
        <f>INDEX([1]!List_CompName,MATCH($C3112,[1]!List_CompCode,0))</f>
        <v>EAD Electronics Capital</v>
      </c>
      <c r="I3112" s="103">
        <f>IF($C3112=$Q$5,INDEX([1]UnitCosts_Service!$Q$9:$Q$608,MATCH($B3112,[1]UnitCosts_Service!$B$9:$B$608,0)),0)</f>
        <v>0</v>
      </c>
      <c r="J3112" s="103">
        <f>IF($C3112=$S$5,INDEX('[1]Serv RAV Fcast'!$BZ$12:$BZ$611,MATCH(B3112,'[1]Serv RAV Fcast'!$B$12:$B$611,0)) + INDEX('[1]Serv RAV Fcast'!$CJ$12:$CJ$611,MATCH(B3112,'[1]Serv RAV Fcast'!$B$12:$B$611,0)) + INDEX('[1]Serv RAV Fcast'!$CT$12:$CT$611,MATCH(B3112,'[1]Serv RAV Fcast'!$B$12:$B$611,0)),0)</f>
        <v>0</v>
      </c>
      <c r="K3112" s="109">
        <f>IF(B3112="",0,INDEX('[1]UnitCost (ex Cumulo&amp;RAV Fcasts)'!$D$7:$WE$176,MATCH(C3112,'[1]UnitCost (ex Cumulo&amp;RAV Fcasts)'!$B$7:$B$176,0),MATCH(B3112,'[1]UnitCost (ex Cumulo&amp;RAV Fcasts)'!$D$3:$WE$3,0)))</f>
        <v>240.10655779073684</v>
      </c>
      <c r="L3112" s="128">
        <f>IF(B3112="",0,SUM(I3112:K3112)*INDEX('Service volumes'!$C:$C,MATCH($B3112,'Service volumes'!$A:$A,0)))</f>
        <v>221276.60261748842</v>
      </c>
      <c r="M3112" s="109">
        <f>IF(B3112="",0,INDEX('[1]UnitCost (ROCE, ex RAV Fcast)'!$D$7:$WE$176,MATCH(C3112,'[1]UnitCost (ROCE, ex RAV Fcast)'!$B$7:$B$176,0),MATCH(B3112,'[1]UnitCost (ROCE, ex RAV Fcast)'!$D$3:$WE$3,0)))</f>
        <v>31.373378936921988</v>
      </c>
      <c r="N3112" s="103">
        <f>IF($C3112=$S$5,INDEX('[1]Serv RAV Fcast'!$CT$12:$CT$611,MATCH(B3112,'[1]Serv RAV Fcast'!$B$12:$B$611,0)),0)</f>
        <v>0</v>
      </c>
      <c r="O3112" s="128">
        <f>IF(B3112="",0,SUM(M3112:N3112)*INDEX('Service volumes'!$C:$C,MATCH($B3112,'Service volumes'!$A:$A,0)))</f>
        <v>28912.974171424288</v>
      </c>
    </row>
    <row r="3113" spans="1:15" ht="14.25" x14ac:dyDescent="0.35">
      <c r="A3113">
        <f t="shared" si="48"/>
        <v>3108</v>
      </c>
      <c r="B3113" s="128" t="str" cm="1">
        <f t="array" ref="B3113">IF(A3113&gt;COUNTA(comp_codes_EAD_TAR26)*COUNTA(serv_codes_EAD_TAR26),"",INDEX(serv_codes_EAD_TAR26,ROUNDUP(COUNTA(A$6:A3113)/COUNTA(comp_codes_EAD_TAR26),0)))</f>
        <v>SS335</v>
      </c>
      <c r="C3113" t="str" cm="1">
        <f t="array" ref="C3113">IF(A3113&gt;COUNTA(comp_codes_EAD_TAR26)*COUNTA(serv_codes_EAD_TAR26),"",INDEX(comp_codes_EAD_TAR26,COUNTIF(B$6:B3113,B3113)))</f>
        <v>CE106</v>
      </c>
      <c r="D3113" s="23" t="str">
        <f>IF(B3113="","",INDEX([1]!List_ServBandwidth,MATCH(B3113,[1]!List_ServCode,0)))</f>
        <v>1Gbit/s</v>
      </c>
      <c r="E3113" s="23" t="str">
        <f>IF(B3113="","",INDEX([1]!List_ServMarket_Name,MATCH(B3113,[1]!List_ServCode,0)))</f>
        <v>Leased lines access - HNR</v>
      </c>
      <c r="F3113" s="23" t="str">
        <f>IF(B3113="","",INDEX([1]!List_ServNames,MATCH(B3113,[1]!List_ServCode,0)))</f>
        <v>EAD 1Gbps Rentals - External - Leased line access - High Network Reach</v>
      </c>
      <c r="G3113" s="23" t="str">
        <f>INDEX([1]!List_CompName,MATCH($C3113,[1]!List_CompCode,0))</f>
        <v>Ethernet Excess Construction Capex</v>
      </c>
      <c r="I3113" s="103">
        <f>IF($C3113=$Q$5,INDEX([1]UnitCosts_Service!$Q$9:$Q$608,MATCH($B3113,[1]UnitCosts_Service!$B$9:$B$608,0)),0)</f>
        <v>0</v>
      </c>
      <c r="J3113" s="103">
        <f>IF($C3113=$S$5,INDEX('[1]Serv RAV Fcast'!$BZ$12:$BZ$611,MATCH(B3113,'[1]Serv RAV Fcast'!$B$12:$B$611,0)) + INDEX('[1]Serv RAV Fcast'!$CJ$12:$CJ$611,MATCH(B3113,'[1]Serv RAV Fcast'!$B$12:$B$611,0)) + INDEX('[1]Serv RAV Fcast'!$CT$12:$CT$611,MATCH(B3113,'[1]Serv RAV Fcast'!$B$12:$B$611,0)),0)</f>
        <v>0</v>
      </c>
      <c r="K3113" s="109">
        <f>IF(B3113="",0,INDEX('[1]UnitCost (ex Cumulo&amp;RAV Fcasts)'!$D$7:$WE$176,MATCH(C3113,'[1]UnitCost (ex Cumulo&amp;RAV Fcasts)'!$B$7:$B$176,0),MATCH(B3113,'[1]UnitCost (ex Cumulo&amp;RAV Fcasts)'!$D$3:$WE$3,0)))</f>
        <v>0</v>
      </c>
      <c r="L3113" s="128">
        <f>IF(B3113="",0,SUM(I3113:K3113)*INDEX('Service volumes'!$C:$C,MATCH($B3113,'Service volumes'!$A:$A,0)))</f>
        <v>0</v>
      </c>
      <c r="M3113" s="109">
        <f>IF(B3113="",0,INDEX('[1]UnitCost (ROCE, ex RAV Fcast)'!$D$7:$WE$176,MATCH(C3113,'[1]UnitCost (ROCE, ex RAV Fcast)'!$B$7:$B$176,0),MATCH(B3113,'[1]UnitCost (ROCE, ex RAV Fcast)'!$D$3:$WE$3,0)))</f>
        <v>0</v>
      </c>
      <c r="N3113" s="103">
        <f>IF($C3113=$S$5,INDEX('[1]Serv RAV Fcast'!$CT$12:$CT$611,MATCH(B3113,'[1]Serv RAV Fcast'!$B$12:$B$611,0)),0)</f>
        <v>0</v>
      </c>
      <c r="O3113" s="128">
        <f>IF(B3113="",0,SUM(M3113:N3113)*INDEX('Service volumes'!$C:$C,MATCH($B3113,'Service volumes'!$A:$A,0)))</f>
        <v>0</v>
      </c>
    </row>
    <row r="3114" spans="1:15" ht="14.25" x14ac:dyDescent="0.35">
      <c r="A3114">
        <f t="shared" si="48"/>
        <v>3109</v>
      </c>
      <c r="B3114" s="128" t="str" cm="1">
        <f t="array" ref="B3114">IF(A3114&gt;COUNTA(comp_codes_EAD_TAR26)*COUNTA(serv_codes_EAD_TAR26),"",INDEX(serv_codes_EAD_TAR26,ROUNDUP(COUNTA(A$6:A3114)/COUNTA(comp_codes_EAD_TAR26),0)))</f>
        <v>SS335</v>
      </c>
      <c r="C3114" t="str" cm="1">
        <f t="array" ref="C3114">IF(A3114&gt;COUNTA(comp_codes_EAD_TAR26)*COUNTA(serv_codes_EAD_TAR26),"",INDEX(comp_codes_EAD_TAR26,COUNTIF(B$6:B3114,B3114)))</f>
        <v>CJ001</v>
      </c>
      <c r="D3114" s="23" t="str">
        <f>IF(B3114="","",INDEX([1]!List_ServBandwidth,MATCH(B3114,[1]!List_ServCode,0)))</f>
        <v>1Gbit/s</v>
      </c>
      <c r="E3114" s="23" t="str">
        <f>IF(B3114="","",INDEX([1]!List_ServMarket_Name,MATCH(B3114,[1]!List_ServCode,0)))</f>
        <v>Leased lines access - HNR</v>
      </c>
      <c r="F3114" s="23" t="str">
        <f>IF(B3114="","",INDEX([1]!List_ServNames,MATCH(B3114,[1]!List_ServCode,0)))</f>
        <v>EAD 1Gbps Rentals - External - Leased line access - High Network Reach</v>
      </c>
      <c r="G3114" s="23" t="str">
        <f>INDEX([1]!List_CompName,MATCH($C3114,[1]!List_CompCode,0))</f>
        <v>TC_Spine Duct - 1 Bore</v>
      </c>
      <c r="I3114" s="103">
        <f>IF($C3114=$Q$5,INDEX([1]UnitCosts_Service!$Q$9:$Q$608,MATCH($B3114,[1]UnitCosts_Service!$B$9:$B$608,0)),0)</f>
        <v>0</v>
      </c>
      <c r="J3114" s="103">
        <f>IF($C3114=$S$5,INDEX('[1]Serv RAV Fcast'!$BZ$12:$BZ$611,MATCH(B3114,'[1]Serv RAV Fcast'!$B$12:$B$611,0)) + INDEX('[1]Serv RAV Fcast'!$CJ$12:$CJ$611,MATCH(B3114,'[1]Serv RAV Fcast'!$B$12:$B$611,0)) + INDEX('[1]Serv RAV Fcast'!$CT$12:$CT$611,MATCH(B3114,'[1]Serv RAV Fcast'!$B$12:$B$611,0)),0)</f>
        <v>0</v>
      </c>
      <c r="K3114" s="109">
        <f>IF(B3114="",0,INDEX('[1]UnitCost (ex Cumulo&amp;RAV Fcasts)'!$D$7:$WE$176,MATCH(C3114,'[1]UnitCost (ex Cumulo&amp;RAV Fcasts)'!$B$7:$B$176,0),MATCH(B3114,'[1]UnitCost (ex Cumulo&amp;RAV Fcasts)'!$D$3:$WE$3,0)))</f>
        <v>42.434551082253833</v>
      </c>
      <c r="L3114" s="128">
        <f>IF(B3114="",0,SUM(I3114:K3114)*INDEX('Service volumes'!$C:$C,MATCH($B3114,'Service volumes'!$A:$A,0)))</f>
        <v>39106.692393062352</v>
      </c>
      <c r="M3114" s="109">
        <f>IF(B3114="",0,INDEX('[1]UnitCost (ROCE, ex RAV Fcast)'!$D$7:$WE$176,MATCH(C3114,'[1]UnitCost (ROCE, ex RAV Fcast)'!$B$7:$B$176,0),MATCH(B3114,'[1]UnitCost (ROCE, ex RAV Fcast)'!$D$3:$WE$3,0)))</f>
        <v>31.545238309759988</v>
      </c>
      <c r="N3114" s="103">
        <f>IF($C3114=$S$5,INDEX('[1]Serv RAV Fcast'!$CT$12:$CT$611,MATCH(B3114,'[1]Serv RAV Fcast'!$B$12:$B$611,0)),0)</f>
        <v>0</v>
      </c>
      <c r="O3114" s="128">
        <f>IF(B3114="",0,SUM(M3114:N3114)*INDEX('Service volumes'!$C:$C,MATCH($B3114,'Service volumes'!$A:$A,0)))</f>
        <v>29071.35576041324</v>
      </c>
    </row>
    <row r="3115" spans="1:15" ht="14.25" x14ac:dyDescent="0.35">
      <c r="A3115">
        <f t="shared" si="48"/>
        <v>3110</v>
      </c>
      <c r="B3115" s="128" t="str" cm="1">
        <f t="array" ref="B3115">IF(A3115&gt;COUNTA(comp_codes_EAD_TAR26)*COUNTA(serv_codes_EAD_TAR26),"",INDEX(serv_codes_EAD_TAR26,ROUNDUP(COUNTA(A$6:A3115)/COUNTA(comp_codes_EAD_TAR26),0)))</f>
        <v>SS335</v>
      </c>
      <c r="C3115" t="str" cm="1">
        <f t="array" ref="C3115">IF(A3115&gt;COUNTA(comp_codes_EAD_TAR26)*COUNTA(serv_codes_EAD_TAR26),"",INDEX(comp_codes_EAD_TAR26,COUNTIF(B$6:B3115,B3115)))</f>
        <v>CJ002</v>
      </c>
      <c r="D3115" s="23" t="str">
        <f>IF(B3115="","",INDEX([1]!List_ServBandwidth,MATCH(B3115,[1]!List_ServCode,0)))</f>
        <v>1Gbit/s</v>
      </c>
      <c r="E3115" s="23" t="str">
        <f>IF(B3115="","",INDEX([1]!List_ServMarket_Name,MATCH(B3115,[1]!List_ServCode,0)))</f>
        <v>Leased lines access - HNR</v>
      </c>
      <c r="F3115" s="23" t="str">
        <f>IF(B3115="","",INDEX([1]!List_ServNames,MATCH(B3115,[1]!List_ServCode,0)))</f>
        <v>EAD 1Gbps Rentals - External - Leased line access - High Network Reach</v>
      </c>
      <c r="G3115" s="23" t="str">
        <f>INDEX([1]!List_CompName,MATCH($C3115,[1]!List_CompCode,0))</f>
        <v>TC_LeadinDuct</v>
      </c>
      <c r="I3115" s="103">
        <f>IF($C3115=$Q$5,INDEX([1]UnitCosts_Service!$Q$9:$Q$608,MATCH($B3115,[1]UnitCosts_Service!$B$9:$B$608,0)),0)</f>
        <v>0</v>
      </c>
      <c r="J3115" s="103">
        <f>IF($C3115=$S$5,INDEX('[1]Serv RAV Fcast'!$BZ$12:$BZ$611,MATCH(B3115,'[1]Serv RAV Fcast'!$B$12:$B$611,0)) + INDEX('[1]Serv RAV Fcast'!$CJ$12:$CJ$611,MATCH(B3115,'[1]Serv RAV Fcast'!$B$12:$B$611,0)) + INDEX('[1]Serv RAV Fcast'!$CT$12:$CT$611,MATCH(B3115,'[1]Serv RAV Fcast'!$B$12:$B$611,0)),0)</f>
        <v>0</v>
      </c>
      <c r="K3115" s="109">
        <f>IF(B3115="",0,INDEX('[1]UnitCost (ex Cumulo&amp;RAV Fcasts)'!$D$7:$WE$176,MATCH(C3115,'[1]UnitCost (ex Cumulo&amp;RAV Fcasts)'!$B$7:$B$176,0),MATCH(B3115,'[1]UnitCost (ex Cumulo&amp;RAV Fcasts)'!$D$3:$WE$3,0)))</f>
        <v>12.90692799083592</v>
      </c>
      <c r="L3115" s="128">
        <f>IF(B3115="",0,SUM(I3115:K3115)*INDEX('Service volumes'!$C:$C,MATCH($B3115,'Service volumes'!$A:$A,0)))</f>
        <v>11894.723752317774</v>
      </c>
      <c r="M3115" s="109">
        <f>IF(B3115="",0,INDEX('[1]UnitCost (ROCE, ex RAV Fcast)'!$D$7:$WE$176,MATCH(C3115,'[1]UnitCost (ROCE, ex RAV Fcast)'!$B$7:$B$176,0),MATCH(B3115,'[1]UnitCost (ROCE, ex RAV Fcast)'!$D$3:$WE$3,0)))</f>
        <v>8.2949961961837602</v>
      </c>
      <c r="N3115" s="103">
        <f>IF($C3115=$S$5,INDEX('[1]Serv RAV Fcast'!$CT$12:$CT$611,MATCH(B3115,'[1]Serv RAV Fcast'!$B$12:$B$611,0)),0)</f>
        <v>0</v>
      </c>
      <c r="O3115" s="128">
        <f>IF(B3115="",0,SUM(M3115:N3115)*INDEX('Service volumes'!$C:$C,MATCH($B3115,'Service volumes'!$A:$A,0)))</f>
        <v>7644.4749943741172</v>
      </c>
    </row>
    <row r="3116" spans="1:15" ht="14.25" x14ac:dyDescent="0.35">
      <c r="A3116">
        <f t="shared" si="48"/>
        <v>3111</v>
      </c>
      <c r="B3116" s="128" t="str" cm="1">
        <f t="array" ref="B3116">IF(A3116&gt;COUNTA(comp_codes_EAD_TAR26)*COUNTA(serv_codes_EAD_TAR26),"",INDEX(serv_codes_EAD_TAR26,ROUNDUP(COUNTA(A$6:A3116)/COUNTA(comp_codes_EAD_TAR26),0)))</f>
        <v>SS335</v>
      </c>
      <c r="C3116" t="str" cm="1">
        <f t="array" ref="C3116">IF(A3116&gt;COUNTA(comp_codes_EAD_TAR26)*COUNTA(serv_codes_EAD_TAR26),"",INDEX(comp_codes_EAD_TAR26,COUNTIF(B$6:B3116,B3116)))</f>
        <v>CJ003</v>
      </c>
      <c r="D3116" s="23" t="str">
        <f>IF(B3116="","",INDEX([1]!List_ServBandwidth,MATCH(B3116,[1]!List_ServCode,0)))</f>
        <v>1Gbit/s</v>
      </c>
      <c r="E3116" s="23" t="str">
        <f>IF(B3116="","",INDEX([1]!List_ServMarket_Name,MATCH(B3116,[1]!List_ServCode,0)))</f>
        <v>Leased lines access - HNR</v>
      </c>
      <c r="F3116" s="23" t="str">
        <f>IF(B3116="","",INDEX([1]!List_ServNames,MATCH(B3116,[1]!List_ServCode,0)))</f>
        <v>EAD 1Gbps Rentals - External - Leased line access - High Network Reach</v>
      </c>
      <c r="G3116" s="23" t="str">
        <f>INDEX([1]!List_CompName,MATCH($C3116,[1]!List_CompCode,0))</f>
        <v>TC_ManHoles</v>
      </c>
      <c r="I3116" s="103">
        <f>IF($C3116=$Q$5,INDEX([1]UnitCosts_Service!$Q$9:$Q$608,MATCH($B3116,[1]UnitCosts_Service!$B$9:$B$608,0)),0)</f>
        <v>0</v>
      </c>
      <c r="J3116" s="103">
        <f>IF($C3116=$S$5,INDEX('[1]Serv RAV Fcast'!$BZ$12:$BZ$611,MATCH(B3116,'[1]Serv RAV Fcast'!$B$12:$B$611,0)) + INDEX('[1]Serv RAV Fcast'!$CJ$12:$CJ$611,MATCH(B3116,'[1]Serv RAV Fcast'!$B$12:$B$611,0)) + INDEX('[1]Serv RAV Fcast'!$CT$12:$CT$611,MATCH(B3116,'[1]Serv RAV Fcast'!$B$12:$B$611,0)),0)</f>
        <v>0</v>
      </c>
      <c r="K3116" s="109">
        <f>IF(B3116="",0,INDEX('[1]UnitCost (ex Cumulo&amp;RAV Fcasts)'!$D$7:$WE$176,MATCH(C3116,'[1]UnitCost (ex Cumulo&amp;RAV Fcasts)'!$B$7:$B$176,0),MATCH(B3116,'[1]UnitCost (ex Cumulo&amp;RAV Fcasts)'!$D$3:$WE$3,0)))</f>
        <v>20.989241506160571</v>
      </c>
      <c r="L3116" s="128">
        <f>IF(B3116="",0,SUM(I3116:K3116)*INDEX('Service volumes'!$C:$C,MATCH($B3116,'Service volumes'!$A:$A,0)))</f>
        <v>19343.195349329046</v>
      </c>
      <c r="M3116" s="109">
        <f>IF(B3116="",0,INDEX('[1]UnitCost (ROCE, ex RAV Fcast)'!$D$7:$WE$176,MATCH(C3116,'[1]UnitCost (ROCE, ex RAV Fcast)'!$B$7:$B$176,0),MATCH(B3116,'[1]UnitCost (ROCE, ex RAV Fcast)'!$D$3:$WE$3,0)))</f>
        <v>12.556304665904323</v>
      </c>
      <c r="N3116" s="103">
        <f>IF($C3116=$S$5,INDEX('[1]Serv RAV Fcast'!$CT$12:$CT$611,MATCH(B3116,'[1]Serv RAV Fcast'!$B$12:$B$611,0)),0)</f>
        <v>0</v>
      </c>
      <c r="O3116" s="128">
        <f>IF(B3116="",0,SUM(M3116:N3116)*INDEX('Service volumes'!$C:$C,MATCH($B3116,'Service volumes'!$A:$A,0)))</f>
        <v>11571.597475163237</v>
      </c>
    </row>
    <row r="3117" spans="1:15" ht="14.25" x14ac:dyDescent="0.35">
      <c r="A3117">
        <f t="shared" si="48"/>
        <v>3112</v>
      </c>
      <c r="B3117" s="128" t="str" cm="1">
        <f t="array" ref="B3117">IF(A3117&gt;COUNTA(comp_codes_EAD_TAR26)*COUNTA(serv_codes_EAD_TAR26),"",INDEX(serv_codes_EAD_TAR26,ROUNDUP(COUNTA(A$6:A3117)/COUNTA(comp_codes_EAD_TAR26),0)))</f>
        <v>SS335</v>
      </c>
      <c r="C3117" t="str" cm="1">
        <f t="array" ref="C3117">IF(A3117&gt;COUNTA(comp_codes_EAD_TAR26)*COUNTA(serv_codes_EAD_TAR26),"",INDEX(comp_codes_EAD_TAR26,COUNTIF(B$6:B3117,B3117)))</f>
        <v>CJ004</v>
      </c>
      <c r="D3117" s="23" t="str">
        <f>IF(B3117="","",INDEX([1]!List_ServBandwidth,MATCH(B3117,[1]!List_ServCode,0)))</f>
        <v>1Gbit/s</v>
      </c>
      <c r="E3117" s="23" t="str">
        <f>IF(B3117="","",INDEX([1]!List_ServMarket_Name,MATCH(B3117,[1]!List_ServCode,0)))</f>
        <v>Leased lines access - HNR</v>
      </c>
      <c r="F3117" s="23" t="str">
        <f>IF(B3117="","",INDEX([1]!List_ServNames,MATCH(B3117,[1]!List_ServCode,0)))</f>
        <v>EAD 1Gbps Rentals - External - Leased line access - High Network Reach</v>
      </c>
      <c r="G3117" s="23" t="str">
        <f>INDEX([1]!List_CompName,MATCH($C3117,[1]!List_CompCode,0))</f>
        <v>TC_JointBoxes</v>
      </c>
      <c r="I3117" s="103">
        <f>IF($C3117=$Q$5,INDEX([1]UnitCosts_Service!$Q$9:$Q$608,MATCH($B3117,[1]UnitCosts_Service!$B$9:$B$608,0)),0)</f>
        <v>0</v>
      </c>
      <c r="J3117" s="103">
        <f>IF($C3117=$S$5,INDEX('[1]Serv RAV Fcast'!$BZ$12:$BZ$611,MATCH(B3117,'[1]Serv RAV Fcast'!$B$12:$B$611,0)) + INDEX('[1]Serv RAV Fcast'!$CJ$12:$CJ$611,MATCH(B3117,'[1]Serv RAV Fcast'!$B$12:$B$611,0)) + INDEX('[1]Serv RAV Fcast'!$CT$12:$CT$611,MATCH(B3117,'[1]Serv RAV Fcast'!$B$12:$B$611,0)),0)</f>
        <v>0</v>
      </c>
      <c r="K3117" s="109">
        <f>IF(B3117="",0,INDEX('[1]UnitCost (ex Cumulo&amp;RAV Fcasts)'!$D$7:$WE$176,MATCH(C3117,'[1]UnitCost (ex Cumulo&amp;RAV Fcasts)'!$B$7:$B$176,0),MATCH(B3117,'[1]UnitCost (ex Cumulo&amp;RAV Fcasts)'!$D$3:$WE$3,0)))</f>
        <v>25.300883820584428</v>
      </c>
      <c r="L3117" s="128">
        <f>IF(B3117="",0,SUM(I3117:K3117)*INDEX('Service volumes'!$C:$C,MATCH($B3117,'Service volumes'!$A:$A,0)))</f>
        <v>23316.704327243027</v>
      </c>
      <c r="M3117" s="109">
        <f>IF(B3117="",0,INDEX('[1]UnitCost (ROCE, ex RAV Fcast)'!$D$7:$WE$176,MATCH(C3117,'[1]UnitCost (ROCE, ex RAV Fcast)'!$B$7:$B$176,0),MATCH(B3117,'[1]UnitCost (ROCE, ex RAV Fcast)'!$D$3:$WE$3,0)))</f>
        <v>16.465173305257395</v>
      </c>
      <c r="N3117" s="103">
        <f>IF($C3117=$S$5,INDEX('[1]Serv RAV Fcast'!$CT$12:$CT$611,MATCH(B3117,'[1]Serv RAV Fcast'!$B$12:$B$611,0)),0)</f>
        <v>0</v>
      </c>
      <c r="O3117" s="128">
        <f>IF(B3117="",0,SUM(M3117:N3117)*INDEX('Service volumes'!$C:$C,MATCH($B3117,'Service volumes'!$A:$A,0)))</f>
        <v>15173.919629762302</v>
      </c>
    </row>
    <row r="3118" spans="1:15" ht="14.25" x14ac:dyDescent="0.35">
      <c r="A3118">
        <f t="shared" si="48"/>
        <v>3113</v>
      </c>
      <c r="B3118" s="128" t="str" cm="1">
        <f t="array" ref="B3118">IF(A3118&gt;COUNTA(comp_codes_EAD_TAR26)*COUNTA(serv_codes_EAD_TAR26),"",INDEX(serv_codes_EAD_TAR26,ROUNDUP(COUNTA(A$6:A3118)/COUNTA(comp_codes_EAD_TAR26),0)))</f>
        <v>SS335</v>
      </c>
      <c r="C3118" t="str" cm="1">
        <f t="array" ref="C3118">IF(A3118&gt;COUNTA(comp_codes_EAD_TAR26)*COUNTA(serv_codes_EAD_TAR26),"",INDEX(comp_codes_EAD_TAR26,COUNTIF(B$6:B3118,B3118)))</f>
        <v>CJ010</v>
      </c>
      <c r="D3118" s="23" t="str">
        <f>IF(B3118="","",INDEX([1]!List_ServBandwidth,MATCH(B3118,[1]!List_ServCode,0)))</f>
        <v>1Gbit/s</v>
      </c>
      <c r="E3118" s="23" t="str">
        <f>IF(B3118="","",INDEX([1]!List_ServMarket_Name,MATCH(B3118,[1]!List_ServCode,0)))</f>
        <v>Leased lines access - HNR</v>
      </c>
      <c r="F3118" s="23" t="str">
        <f>IF(B3118="","",INDEX([1]!List_ServNames,MATCH(B3118,[1]!List_ServCode,0)))</f>
        <v>EAD 1Gbps Rentals - External - Leased line access - High Network Reach</v>
      </c>
      <c r="G3118" s="23" t="str">
        <f>INDEX([1]!List_CompName,MATCH($C3118,[1]!List_CompCode,0))</f>
        <v>TC_Spine Duct - 2 Bore</v>
      </c>
      <c r="I3118" s="103">
        <f>IF($C3118=$Q$5,INDEX([1]UnitCosts_Service!$Q$9:$Q$608,MATCH($B3118,[1]UnitCosts_Service!$B$9:$B$608,0)),0)</f>
        <v>0</v>
      </c>
      <c r="J3118" s="103">
        <f>IF($C3118=$S$5,INDEX('[1]Serv RAV Fcast'!$BZ$12:$BZ$611,MATCH(B3118,'[1]Serv RAV Fcast'!$B$12:$B$611,0)) + INDEX('[1]Serv RAV Fcast'!$CJ$12:$CJ$611,MATCH(B3118,'[1]Serv RAV Fcast'!$B$12:$B$611,0)) + INDEX('[1]Serv RAV Fcast'!$CT$12:$CT$611,MATCH(B3118,'[1]Serv RAV Fcast'!$B$12:$B$611,0)),0)</f>
        <v>0</v>
      </c>
      <c r="K3118" s="109">
        <f>IF(B3118="",0,INDEX('[1]UnitCost (ex Cumulo&amp;RAV Fcasts)'!$D$7:$WE$176,MATCH(C3118,'[1]UnitCost (ex Cumulo&amp;RAV Fcasts)'!$B$7:$B$176,0),MATCH(B3118,'[1]UnitCost (ex Cumulo&amp;RAV Fcasts)'!$D$3:$WE$3,0)))</f>
        <v>16.254526178743415</v>
      </c>
      <c r="L3118" s="128">
        <f>IF(B3118="",0,SUM(I3118:K3118)*INDEX('Service volumes'!$C:$C,MATCH($B3118,'Service volumes'!$A:$A,0)))</f>
        <v>14979.7921517999</v>
      </c>
      <c r="M3118" s="109">
        <f>IF(B3118="",0,INDEX('[1]UnitCost (ROCE, ex RAV Fcast)'!$D$7:$WE$176,MATCH(C3118,'[1]UnitCost (ROCE, ex RAV Fcast)'!$B$7:$B$176,0),MATCH(B3118,'[1]UnitCost (ROCE, ex RAV Fcast)'!$D$3:$WE$3,0)))</f>
        <v>9.0437807787156128</v>
      </c>
      <c r="N3118" s="103">
        <f>IF($C3118=$S$5,INDEX('[1]Serv RAV Fcast'!$CT$12:$CT$611,MATCH(B3118,'[1]Serv RAV Fcast'!$B$12:$B$611,0)),0)</f>
        <v>0</v>
      </c>
      <c r="O3118" s="128">
        <f>IF(B3118="",0,SUM(M3118:N3118)*INDEX('Service volumes'!$C:$C,MATCH($B3118,'Service volumes'!$A:$A,0)))</f>
        <v>8334.5373984980706</v>
      </c>
    </row>
    <row r="3119" spans="1:15" ht="14.25" x14ac:dyDescent="0.35">
      <c r="A3119">
        <f t="shared" si="48"/>
        <v>3114</v>
      </c>
      <c r="B3119" s="128" t="str" cm="1">
        <f t="array" ref="B3119">IF(A3119&gt;COUNTA(comp_codes_EAD_TAR26)*COUNTA(serv_codes_EAD_TAR26),"",INDEX(serv_codes_EAD_TAR26,ROUNDUP(COUNTA(A$6:A3119)/COUNTA(comp_codes_EAD_TAR26),0)))</f>
        <v>SS335</v>
      </c>
      <c r="C3119" t="str" cm="1">
        <f t="array" ref="C3119">IF(A3119&gt;COUNTA(comp_codes_EAD_TAR26)*COUNTA(serv_codes_EAD_TAR26),"",INDEX(comp_codes_EAD_TAR26,COUNTIF(B$6:B3119,B3119)))</f>
        <v>CJ011</v>
      </c>
      <c r="D3119" s="23" t="str">
        <f>IF(B3119="","",INDEX([1]!List_ServBandwidth,MATCH(B3119,[1]!List_ServCode,0)))</f>
        <v>1Gbit/s</v>
      </c>
      <c r="E3119" s="23" t="str">
        <f>IF(B3119="","",INDEX([1]!List_ServMarket_Name,MATCH(B3119,[1]!List_ServCode,0)))</f>
        <v>Leased lines access - HNR</v>
      </c>
      <c r="F3119" s="23" t="str">
        <f>IF(B3119="","",INDEX([1]!List_ServNames,MATCH(B3119,[1]!List_ServCode,0)))</f>
        <v>EAD 1Gbps Rentals - External - Leased line access - High Network Reach</v>
      </c>
      <c r="G3119" s="23" t="str">
        <f>INDEX([1]!List_CompName,MATCH($C3119,[1]!List_CompCode,0))</f>
        <v>TC_Spine Duct - 3+ Bore</v>
      </c>
      <c r="I3119" s="103">
        <f>IF($C3119=$Q$5,INDEX([1]UnitCosts_Service!$Q$9:$Q$608,MATCH($B3119,[1]UnitCosts_Service!$B$9:$B$608,0)),0)</f>
        <v>0</v>
      </c>
      <c r="J3119" s="103">
        <f>IF($C3119=$S$5,INDEX('[1]Serv RAV Fcast'!$BZ$12:$BZ$611,MATCH(B3119,'[1]Serv RAV Fcast'!$B$12:$B$611,0)) + INDEX('[1]Serv RAV Fcast'!$CJ$12:$CJ$611,MATCH(B3119,'[1]Serv RAV Fcast'!$B$12:$B$611,0)) + INDEX('[1]Serv RAV Fcast'!$CT$12:$CT$611,MATCH(B3119,'[1]Serv RAV Fcast'!$B$12:$B$611,0)),0)</f>
        <v>0</v>
      </c>
      <c r="K3119" s="109">
        <f>IF(B3119="",0,INDEX('[1]UnitCost (ex Cumulo&amp;RAV Fcasts)'!$D$7:$WE$176,MATCH(C3119,'[1]UnitCost (ex Cumulo&amp;RAV Fcasts)'!$B$7:$B$176,0),MATCH(B3119,'[1]UnitCost (ex Cumulo&amp;RAV Fcasts)'!$D$3:$WE$3,0)))</f>
        <v>14.323651556320323</v>
      </c>
      <c r="L3119" s="128">
        <f>IF(B3119="",0,SUM(I3119:K3119)*INDEX('Service volumes'!$C:$C,MATCH($B3119,'Service volumes'!$A:$A,0)))</f>
        <v>13200.34314190455</v>
      </c>
      <c r="M3119" s="109">
        <f>IF(B3119="",0,INDEX('[1]UnitCost (ROCE, ex RAV Fcast)'!$D$7:$WE$176,MATCH(C3119,'[1]UnitCost (ROCE, ex RAV Fcast)'!$B$7:$B$176,0),MATCH(B3119,'[1]UnitCost (ROCE, ex RAV Fcast)'!$D$3:$WE$3,0)))</f>
        <v>10.394329642118905</v>
      </c>
      <c r="N3119" s="103">
        <f>IF($C3119=$S$5,INDEX('[1]Serv RAV Fcast'!$CT$12:$CT$611,MATCH(B3119,'[1]Serv RAV Fcast'!$B$12:$B$611,0)),0)</f>
        <v>0</v>
      </c>
      <c r="O3119" s="128">
        <f>IF(B3119="",0,SUM(M3119:N3119)*INDEX('Service volumes'!$C:$C,MATCH($B3119,'Service volumes'!$A:$A,0)))</f>
        <v>9579.1717263253304</v>
      </c>
    </row>
    <row r="3120" spans="1:15" ht="14.25" x14ac:dyDescent="0.35">
      <c r="A3120">
        <f t="shared" si="48"/>
        <v>3115</v>
      </c>
      <c r="B3120" s="128" t="str" cm="1">
        <f t="array" ref="B3120">IF(A3120&gt;COUNTA(comp_codes_EAD_TAR26)*COUNTA(serv_codes_EAD_TAR26),"",INDEX(serv_codes_EAD_TAR26,ROUNDUP(COUNTA(A$6:A3120)/COUNTA(comp_codes_EAD_TAR26),0)))</f>
        <v>SS335</v>
      </c>
      <c r="C3120" t="str" cm="1">
        <f t="array" ref="C3120">IF(A3120&gt;COUNTA(comp_codes_EAD_TAR26)*COUNTA(serv_codes_EAD_TAR26),"",INDEX(comp_codes_EAD_TAR26,COUNTIF(B$6:B3120,B3120)))</f>
        <v>CJ016</v>
      </c>
      <c r="D3120" s="23" t="str">
        <f>IF(B3120="","",INDEX([1]!List_ServBandwidth,MATCH(B3120,[1]!List_ServCode,0)))</f>
        <v>1Gbit/s</v>
      </c>
      <c r="E3120" s="23" t="str">
        <f>IF(B3120="","",INDEX([1]!List_ServMarket_Name,MATCH(B3120,[1]!List_ServCode,0)))</f>
        <v>Leased lines access - HNR</v>
      </c>
      <c r="F3120" s="23" t="str">
        <f>IF(B3120="","",INDEX([1]!List_ServNames,MATCH(B3120,[1]!List_ServCode,0)))</f>
        <v>EAD 1Gbps Rentals - External - Leased line access - High Network Reach</v>
      </c>
      <c r="G3120" s="23" t="str">
        <f>INDEX([1]!List_CompName,MATCH($C3120,[1]!List_CompCode,0))</f>
        <v>TC Duct Network Adjustments above financial limit Internal</v>
      </c>
      <c r="I3120" s="103">
        <f>IF($C3120=$Q$5,INDEX([1]UnitCosts_Service!$Q$9:$Q$608,MATCH($B3120,[1]UnitCosts_Service!$B$9:$B$608,0)),0)</f>
        <v>0</v>
      </c>
      <c r="J3120" s="103">
        <f>IF($C3120=$S$5,INDEX('[1]Serv RAV Fcast'!$BZ$12:$BZ$611,MATCH(B3120,'[1]Serv RAV Fcast'!$B$12:$B$611,0)) + INDEX('[1]Serv RAV Fcast'!$CJ$12:$CJ$611,MATCH(B3120,'[1]Serv RAV Fcast'!$B$12:$B$611,0)) + INDEX('[1]Serv RAV Fcast'!$CT$12:$CT$611,MATCH(B3120,'[1]Serv RAV Fcast'!$B$12:$B$611,0)),0)</f>
        <v>0</v>
      </c>
      <c r="K3120" s="109">
        <f>IF(B3120="",0,INDEX('[1]UnitCost (ex Cumulo&amp;RAV Fcasts)'!$D$7:$WE$176,MATCH(C3120,'[1]UnitCost (ex Cumulo&amp;RAV Fcasts)'!$B$7:$B$176,0),MATCH(B3120,'[1]UnitCost (ex Cumulo&amp;RAV Fcasts)'!$D$3:$WE$3,0)))</f>
        <v>3.3057721969452454E-2</v>
      </c>
      <c r="L3120" s="128">
        <f>IF(B3120="",0,SUM(I3120:K3120)*INDEX('Service volumes'!$C:$C,MATCH($B3120,'Service volumes'!$A:$A,0)))</f>
        <v>30.465225418995828</v>
      </c>
      <c r="M3120" s="109">
        <f>IF(B3120="",0,INDEX('[1]UnitCost (ROCE, ex RAV Fcast)'!$D$7:$WE$176,MATCH(C3120,'[1]UnitCost (ROCE, ex RAV Fcast)'!$B$7:$B$176,0),MATCH(B3120,'[1]UnitCost (ROCE, ex RAV Fcast)'!$D$3:$WE$3,0)))</f>
        <v>1.7204223002753101E-2</v>
      </c>
      <c r="N3120" s="103">
        <f>IF($C3120=$S$5,INDEX('[1]Serv RAV Fcast'!$CT$12:$CT$611,MATCH(B3120,'[1]Serv RAV Fcast'!$B$12:$B$611,0)),0)</f>
        <v>0</v>
      </c>
      <c r="O3120" s="128">
        <f>IF(B3120="",0,SUM(M3120:N3120)*INDEX('Service volumes'!$C:$C,MATCH($B3120,'Service volumes'!$A:$A,0)))</f>
        <v>15.855010590925719</v>
      </c>
    </row>
    <row r="3121" spans="1:15" ht="14.25" x14ac:dyDescent="0.35">
      <c r="A3121">
        <f t="shared" si="48"/>
        <v>3116</v>
      </c>
      <c r="B3121" s="128" t="str" cm="1">
        <f t="array" ref="B3121">IF(A3121&gt;COUNTA(comp_codes_EAD_TAR26)*COUNTA(serv_codes_EAD_TAR26),"",INDEX(serv_codes_EAD_TAR26,ROUNDUP(COUNTA(A$6:A3121)/COUNTA(comp_codes_EAD_TAR26),0)))</f>
        <v>SS335</v>
      </c>
      <c r="C3121" t="str" cm="1">
        <f t="array" ref="C3121">IF(A3121&gt;COUNTA(comp_codes_EAD_TAR26)*COUNTA(serv_codes_EAD_TAR26),"",INDEX(comp_codes_EAD_TAR26,COUNTIF(B$6:B3121,B3121)))</f>
        <v>CJ017</v>
      </c>
      <c r="D3121" s="23" t="str">
        <f>IF(B3121="","",INDEX([1]!List_ServBandwidth,MATCH(B3121,[1]!List_ServCode,0)))</f>
        <v>1Gbit/s</v>
      </c>
      <c r="E3121" s="23" t="str">
        <f>IF(B3121="","",INDEX([1]!List_ServMarket_Name,MATCH(B3121,[1]!List_ServCode,0)))</f>
        <v>Leased lines access - HNR</v>
      </c>
      <c r="F3121" s="23" t="str">
        <f>IF(B3121="","",INDEX([1]!List_ServNames,MATCH(B3121,[1]!List_ServCode,0)))</f>
        <v>EAD 1Gbps Rentals - External - Leased line access - High Network Reach</v>
      </c>
      <c r="G3121" s="23" t="str">
        <f>INDEX([1]!List_CompName,MATCH($C3121,[1]!List_CompCode,0))</f>
        <v>TC_Cable up a pole</v>
      </c>
      <c r="I3121" s="103">
        <f>IF($C3121=$Q$5,INDEX([1]UnitCosts_Service!$Q$9:$Q$608,MATCH($B3121,[1]UnitCosts_Service!$B$9:$B$608,0)),0)</f>
        <v>0</v>
      </c>
      <c r="J3121" s="103">
        <f>IF($C3121=$S$5,INDEX('[1]Serv RAV Fcast'!$BZ$12:$BZ$611,MATCH(B3121,'[1]Serv RAV Fcast'!$B$12:$B$611,0)) + INDEX('[1]Serv RAV Fcast'!$CJ$12:$CJ$611,MATCH(B3121,'[1]Serv RAV Fcast'!$B$12:$B$611,0)) + INDEX('[1]Serv RAV Fcast'!$CT$12:$CT$611,MATCH(B3121,'[1]Serv RAV Fcast'!$B$12:$B$611,0)),0)</f>
        <v>0</v>
      </c>
      <c r="K3121" s="109">
        <f>IF(B3121="",0,INDEX('[1]UnitCost (ex Cumulo&amp;RAV Fcasts)'!$D$7:$WE$176,MATCH(C3121,'[1]UnitCost (ex Cumulo&amp;RAV Fcasts)'!$B$7:$B$176,0),MATCH(B3121,'[1]UnitCost (ex Cumulo&amp;RAV Fcasts)'!$D$3:$WE$3,0)))</f>
        <v>0</v>
      </c>
      <c r="L3121" s="128">
        <f>IF(B3121="",0,SUM(I3121:K3121)*INDEX('Service volumes'!$C:$C,MATCH($B3121,'Service volumes'!$A:$A,0)))</f>
        <v>0</v>
      </c>
      <c r="M3121" s="109">
        <f>IF(B3121="",0,INDEX('[1]UnitCost (ROCE, ex RAV Fcast)'!$D$7:$WE$176,MATCH(C3121,'[1]UnitCost (ROCE, ex RAV Fcast)'!$B$7:$B$176,0),MATCH(B3121,'[1]UnitCost (ROCE, ex RAV Fcast)'!$D$3:$WE$3,0)))</f>
        <v>0</v>
      </c>
      <c r="N3121" s="103">
        <f>IF($C3121=$S$5,INDEX('[1]Serv RAV Fcast'!$CT$12:$CT$611,MATCH(B3121,'[1]Serv RAV Fcast'!$B$12:$B$611,0)),0)</f>
        <v>0</v>
      </c>
      <c r="O3121" s="128">
        <f>IF(B3121="",0,SUM(M3121:N3121)*INDEX('Service volumes'!$C:$C,MATCH($B3121,'Service volumes'!$A:$A,0)))</f>
        <v>0</v>
      </c>
    </row>
    <row r="3122" spans="1:15" ht="14.25" x14ac:dyDescent="0.35">
      <c r="A3122">
        <f t="shared" si="48"/>
        <v>3117</v>
      </c>
      <c r="B3122" s="128" t="str" cm="1">
        <f t="array" ref="B3122">IF(A3122&gt;COUNTA(comp_codes_EAD_TAR26)*COUNTA(serv_codes_EAD_TAR26),"",INDEX(serv_codes_EAD_TAR26,ROUNDUP(COUNTA(A$6:A3122)/COUNTA(comp_codes_EAD_TAR26),0)))</f>
        <v>SS335</v>
      </c>
      <c r="C3122" t="str" cm="1">
        <f t="array" ref="C3122">IF(A3122&gt;COUNTA(comp_codes_EAD_TAR26)*COUNTA(serv_codes_EAD_TAR26),"",INDEX(comp_codes_EAD_TAR26,COUNTIF(B$6:B3122,B3122)))</f>
        <v>CL160</v>
      </c>
      <c r="D3122" s="23" t="str">
        <f>IF(B3122="","",INDEX([1]!List_ServBandwidth,MATCH(B3122,[1]!List_ServCode,0)))</f>
        <v>1Gbit/s</v>
      </c>
      <c r="E3122" s="23" t="str">
        <f>IF(B3122="","",INDEX([1]!List_ServMarket_Name,MATCH(B3122,[1]!List_ServCode,0)))</f>
        <v>Leased lines access - HNR</v>
      </c>
      <c r="F3122" s="23" t="str">
        <f>IF(B3122="","",INDEX([1]!List_ServNames,MATCH(B3122,[1]!List_ServCode,0)))</f>
        <v>EAD 1Gbps Rentals - External - Leased line access - High Network Reach</v>
      </c>
      <c r="G3122" s="23" t="str">
        <f>INDEX([1]!List_CompName,MATCH($C3122,[1]!List_CompCode,0))</f>
        <v>Routing &amp; Records</v>
      </c>
      <c r="I3122" s="103">
        <f>IF($C3122=$Q$5,INDEX([1]UnitCosts_Service!$Q$9:$Q$608,MATCH($B3122,[1]UnitCosts_Service!$B$9:$B$608,0)),0)</f>
        <v>0</v>
      </c>
      <c r="J3122" s="103">
        <f>IF($C3122=$S$5,INDEX('[1]Serv RAV Fcast'!$BZ$12:$BZ$611,MATCH(B3122,'[1]Serv RAV Fcast'!$B$12:$B$611,0)) + INDEX('[1]Serv RAV Fcast'!$CJ$12:$CJ$611,MATCH(B3122,'[1]Serv RAV Fcast'!$B$12:$B$611,0)) + INDEX('[1]Serv RAV Fcast'!$CT$12:$CT$611,MATCH(B3122,'[1]Serv RAV Fcast'!$B$12:$B$611,0)),0)</f>
        <v>0</v>
      </c>
      <c r="K3122" s="109">
        <f>IF(B3122="",0,INDEX('[1]UnitCost (ex Cumulo&amp;RAV Fcasts)'!$D$7:$WE$176,MATCH(C3122,'[1]UnitCost (ex Cumulo&amp;RAV Fcasts)'!$B$7:$B$176,0),MATCH(B3122,'[1]UnitCost (ex Cumulo&amp;RAV Fcasts)'!$D$3:$WE$3,0)))</f>
        <v>0</v>
      </c>
      <c r="L3122" s="128">
        <f>IF(B3122="",0,SUM(I3122:K3122)*INDEX('Service volumes'!$C:$C,MATCH($B3122,'Service volumes'!$A:$A,0)))</f>
        <v>0</v>
      </c>
      <c r="M3122" s="109">
        <f>IF(B3122="",0,INDEX('[1]UnitCost (ROCE, ex RAV Fcast)'!$D$7:$WE$176,MATCH(C3122,'[1]UnitCost (ROCE, ex RAV Fcast)'!$B$7:$B$176,0),MATCH(B3122,'[1]UnitCost (ROCE, ex RAV Fcast)'!$D$3:$WE$3,0)))</f>
        <v>0</v>
      </c>
      <c r="N3122" s="103">
        <f>IF($C3122=$S$5,INDEX('[1]Serv RAV Fcast'!$CT$12:$CT$611,MATCH(B3122,'[1]Serv RAV Fcast'!$B$12:$B$611,0)),0)</f>
        <v>0</v>
      </c>
      <c r="O3122" s="128">
        <f>IF(B3122="",0,SUM(M3122:N3122)*INDEX('Service volumes'!$C:$C,MATCH($B3122,'Service volumes'!$A:$A,0)))</f>
        <v>0</v>
      </c>
    </row>
    <row r="3123" spans="1:15" ht="14.25" x14ac:dyDescent="0.35">
      <c r="A3123">
        <f t="shared" si="48"/>
        <v>3118</v>
      </c>
      <c r="B3123" s="128" t="str" cm="1">
        <f t="array" ref="B3123">IF(A3123&gt;COUNTA(comp_codes_EAD_TAR26)*COUNTA(serv_codes_EAD_TAR26),"",INDEX(serv_codes_EAD_TAR26,ROUNDUP(COUNTA(A$6:A3123)/COUNTA(comp_codes_EAD_TAR26),0)))</f>
        <v>SS335</v>
      </c>
      <c r="C3123" t="str" cm="1">
        <f t="array" ref="C3123">IF(A3123&gt;COUNTA(comp_codes_EAD_TAR26)*COUNTA(serv_codes_EAD_TAR26),"",INDEX(comp_codes_EAD_TAR26,COUNTIF(B$6:B3123,B3123)))</f>
        <v>CO484</v>
      </c>
      <c r="D3123" s="23" t="str">
        <f>IF(B3123="","",INDEX([1]!List_ServBandwidth,MATCH(B3123,[1]!List_ServCode,0)))</f>
        <v>1Gbit/s</v>
      </c>
      <c r="E3123" s="23" t="str">
        <f>IF(B3123="","",INDEX([1]!List_ServMarket_Name,MATCH(B3123,[1]!List_ServCode,0)))</f>
        <v>Leased lines access - HNR</v>
      </c>
      <c r="F3123" s="23" t="str">
        <f>IF(B3123="","",INDEX([1]!List_ServNames,MATCH(B3123,[1]!List_ServCode,0)))</f>
        <v>EAD 1Gbps Rentals - External - Leased line access - High Network Reach</v>
      </c>
      <c r="G3123" s="23" t="str">
        <f>INDEX([1]!List_CompName,MATCH($C3123,[1]!List_CompCode,0))</f>
        <v>Interexchange Fibre</v>
      </c>
      <c r="I3123" s="103">
        <f>IF($C3123=$Q$5,INDEX([1]UnitCosts_Service!$Q$9:$Q$608,MATCH($B3123,[1]UnitCosts_Service!$B$9:$B$608,0)),0)</f>
        <v>0</v>
      </c>
      <c r="J3123" s="103">
        <f>IF($C3123=$S$5,INDEX('[1]Serv RAV Fcast'!$BZ$12:$BZ$611,MATCH(B3123,'[1]Serv RAV Fcast'!$B$12:$B$611,0)) + INDEX('[1]Serv RAV Fcast'!$CJ$12:$CJ$611,MATCH(B3123,'[1]Serv RAV Fcast'!$B$12:$B$611,0)) + INDEX('[1]Serv RAV Fcast'!$CT$12:$CT$611,MATCH(B3123,'[1]Serv RAV Fcast'!$B$12:$B$611,0)),0)</f>
        <v>0</v>
      </c>
      <c r="K3123" s="109">
        <f>IF(B3123="",0,INDEX('[1]UnitCost (ex Cumulo&amp;RAV Fcasts)'!$D$7:$WE$176,MATCH(C3123,'[1]UnitCost (ex Cumulo&amp;RAV Fcasts)'!$B$7:$B$176,0),MATCH(B3123,'[1]UnitCost (ex Cumulo&amp;RAV Fcasts)'!$D$3:$WE$3,0)))</f>
        <v>0</v>
      </c>
      <c r="L3123" s="128">
        <f>IF(B3123="",0,SUM(I3123:K3123)*INDEX('Service volumes'!$C:$C,MATCH($B3123,'Service volumes'!$A:$A,0)))</f>
        <v>0</v>
      </c>
      <c r="M3123" s="109">
        <f>IF(B3123="",0,INDEX('[1]UnitCost (ROCE, ex RAV Fcast)'!$D$7:$WE$176,MATCH(C3123,'[1]UnitCost (ROCE, ex RAV Fcast)'!$B$7:$B$176,0),MATCH(B3123,'[1]UnitCost (ROCE, ex RAV Fcast)'!$D$3:$WE$3,0)))</f>
        <v>0</v>
      </c>
      <c r="N3123" s="103">
        <f>IF($C3123=$S$5,INDEX('[1]Serv RAV Fcast'!$CT$12:$CT$611,MATCH(B3123,'[1]Serv RAV Fcast'!$B$12:$B$611,0)),0)</f>
        <v>0</v>
      </c>
      <c r="O3123" s="128">
        <f>IF(B3123="",0,SUM(M3123:N3123)*INDEX('Service volumes'!$C:$C,MATCH($B3123,'Service volumes'!$A:$A,0)))</f>
        <v>0</v>
      </c>
    </row>
    <row r="3124" spans="1:15" ht="14.25" x14ac:dyDescent="0.35">
      <c r="A3124">
        <f t="shared" si="48"/>
        <v>3119</v>
      </c>
      <c r="B3124" s="128" t="str" cm="1">
        <f t="array" ref="B3124">IF(A3124&gt;COUNTA(comp_codes_EAD_TAR26)*COUNTA(serv_codes_EAD_TAR26),"",INDEX(serv_codes_EAD_TAR26,ROUNDUP(COUNTA(A$6:A3124)/COUNTA(comp_codes_EAD_TAR26),0)))</f>
        <v>SS335</v>
      </c>
      <c r="C3124" t="str" cm="1">
        <f t="array" ref="C3124">IF(A3124&gt;COUNTA(comp_codes_EAD_TAR26)*COUNTA(serv_codes_EAD_TAR26),"",INDEX(comp_codes_EAD_TAR26,COUNTIF(B$6:B3124,B3124)))</f>
        <v>CW609</v>
      </c>
      <c r="D3124" s="23" t="str">
        <f>IF(B3124="","",INDEX([1]!List_ServBandwidth,MATCH(B3124,[1]!List_ServCode,0)))</f>
        <v>1Gbit/s</v>
      </c>
      <c r="E3124" s="23" t="str">
        <f>IF(B3124="","",INDEX([1]!List_ServMarket_Name,MATCH(B3124,[1]!List_ServCode,0)))</f>
        <v>Leased lines access - HNR</v>
      </c>
      <c r="F3124" s="23" t="str">
        <f>IF(B3124="","",INDEX([1]!List_ServNames,MATCH(B3124,[1]!List_ServCode,0)))</f>
        <v>EAD 1Gbps Rentals - External - Leased line access - High Network Reach</v>
      </c>
      <c r="G3124" s="23" t="str">
        <f>INDEX([1]!List_CompName,MATCH($C3124,[1]!List_CompCode,0))</f>
        <v>Legacy Ethernet - Spine fibre</v>
      </c>
      <c r="I3124" s="103">
        <f>IF($C3124=$Q$5,INDEX([1]UnitCosts_Service!$Q$9:$Q$608,MATCH($B3124,[1]UnitCosts_Service!$B$9:$B$608,0)),0)</f>
        <v>0</v>
      </c>
      <c r="J3124" s="103">
        <f>IF($C3124=$S$5,INDEX('[1]Serv RAV Fcast'!$BZ$12:$BZ$611,MATCH(B3124,'[1]Serv RAV Fcast'!$B$12:$B$611,0)) + INDEX('[1]Serv RAV Fcast'!$CJ$12:$CJ$611,MATCH(B3124,'[1]Serv RAV Fcast'!$B$12:$B$611,0)) + INDEX('[1]Serv RAV Fcast'!$CT$12:$CT$611,MATCH(B3124,'[1]Serv RAV Fcast'!$B$12:$B$611,0)),0)</f>
        <v>0</v>
      </c>
      <c r="K3124" s="109">
        <f>IF(B3124="",0,INDEX('[1]UnitCost (ex Cumulo&amp;RAV Fcasts)'!$D$7:$WE$176,MATCH(C3124,'[1]UnitCost (ex Cumulo&amp;RAV Fcasts)'!$B$7:$B$176,0),MATCH(B3124,'[1]UnitCost (ex Cumulo&amp;RAV Fcasts)'!$D$3:$WE$3,0)))</f>
        <v>312.63363427052798</v>
      </c>
      <c r="L3124" s="128">
        <f>IF(B3124="",0,SUM(I3124:K3124)*INDEX('Service volumes'!$C:$C,MATCH($B3124,'Service volumes'!$A:$A,0)))</f>
        <v>288115.86443895823</v>
      </c>
      <c r="M3124" s="109">
        <f>IF(B3124="",0,INDEX('[1]UnitCost (ROCE, ex RAV Fcast)'!$D$7:$WE$176,MATCH(C3124,'[1]UnitCost (ROCE, ex RAV Fcast)'!$B$7:$B$176,0),MATCH(B3124,'[1]UnitCost (ROCE, ex RAV Fcast)'!$D$3:$WE$3,0)))</f>
        <v>128.46533536204069</v>
      </c>
      <c r="N3124" s="103">
        <f>IF($C3124=$S$5,INDEX('[1]Serv RAV Fcast'!$CT$12:$CT$611,MATCH(B3124,'[1]Serv RAV Fcast'!$B$12:$B$611,0)),0)</f>
        <v>0</v>
      </c>
      <c r="O3124" s="128">
        <f>IF(B3124="",0,SUM(M3124:N3124)*INDEX('Service volumes'!$C:$C,MATCH($B3124,'Service volumes'!$A:$A,0)))</f>
        <v>118390.65631769816</v>
      </c>
    </row>
    <row r="3125" spans="1:15" ht="14.25" x14ac:dyDescent="0.35">
      <c r="A3125">
        <f t="shared" si="48"/>
        <v>3120</v>
      </c>
      <c r="B3125" s="128" t="str" cm="1">
        <f t="array" ref="B3125">IF(A3125&gt;COUNTA(comp_codes_EAD_TAR26)*COUNTA(serv_codes_EAD_TAR26),"",INDEX(serv_codes_EAD_TAR26,ROUNDUP(COUNTA(A$6:A3125)/COUNTA(comp_codes_EAD_TAR26),0)))</f>
        <v>SS335</v>
      </c>
      <c r="C3125" t="str" cm="1">
        <f t="array" ref="C3125">IF(A3125&gt;COUNTA(comp_codes_EAD_TAR26)*COUNTA(serv_codes_EAD_TAR26),"",INDEX(comp_codes_EAD_TAR26,COUNTIF(B$6:B3125,B3125)))</f>
        <v>CW610</v>
      </c>
      <c r="D3125" s="23" t="str">
        <f>IF(B3125="","",INDEX([1]!List_ServBandwidth,MATCH(B3125,[1]!List_ServCode,0)))</f>
        <v>1Gbit/s</v>
      </c>
      <c r="E3125" s="23" t="str">
        <f>IF(B3125="","",INDEX([1]!List_ServMarket_Name,MATCH(B3125,[1]!List_ServCode,0)))</f>
        <v>Leased lines access - HNR</v>
      </c>
      <c r="F3125" s="23" t="str">
        <f>IF(B3125="","",INDEX([1]!List_ServNames,MATCH(B3125,[1]!List_ServCode,0)))</f>
        <v>EAD 1Gbps Rentals - External - Leased line access - High Network Reach</v>
      </c>
      <c r="G3125" s="23" t="str">
        <f>INDEX([1]!List_CompName,MATCH($C3125,[1]!List_CompCode,0))</f>
        <v>Legacy Ethernet - Distribution fibre</v>
      </c>
      <c r="I3125" s="103">
        <f>IF($C3125=$Q$5,INDEX([1]UnitCosts_Service!$Q$9:$Q$608,MATCH($B3125,[1]UnitCosts_Service!$B$9:$B$608,0)),0)</f>
        <v>0</v>
      </c>
      <c r="J3125" s="103">
        <f>IF($C3125=$S$5,INDEX('[1]Serv RAV Fcast'!$BZ$12:$BZ$611,MATCH(B3125,'[1]Serv RAV Fcast'!$B$12:$B$611,0)) + INDEX('[1]Serv RAV Fcast'!$CJ$12:$CJ$611,MATCH(B3125,'[1]Serv RAV Fcast'!$B$12:$B$611,0)) + INDEX('[1]Serv RAV Fcast'!$CT$12:$CT$611,MATCH(B3125,'[1]Serv RAV Fcast'!$B$12:$B$611,0)),0)</f>
        <v>0</v>
      </c>
      <c r="K3125" s="109">
        <f>IF(B3125="",0,INDEX('[1]UnitCost (ex Cumulo&amp;RAV Fcasts)'!$D$7:$WE$176,MATCH(C3125,'[1]UnitCost (ex Cumulo&amp;RAV Fcasts)'!$B$7:$B$176,0),MATCH(B3125,'[1]UnitCost (ex Cumulo&amp;RAV Fcasts)'!$D$3:$WE$3,0)))</f>
        <v>1148.0170755041181</v>
      </c>
      <c r="L3125" s="128">
        <f>IF(B3125="",0,SUM(I3125:K3125)*INDEX('Service volumes'!$C:$C,MATCH($B3125,'Service volumes'!$A:$A,0)))</f>
        <v>1057985.7566231629</v>
      </c>
      <c r="M3125" s="109">
        <f>IF(B3125="",0,INDEX('[1]UnitCost (ROCE, ex RAV Fcast)'!$D$7:$WE$176,MATCH(C3125,'[1]UnitCost (ROCE, ex RAV Fcast)'!$B$7:$B$176,0),MATCH(B3125,'[1]UnitCost (ROCE, ex RAV Fcast)'!$D$3:$WE$3,0)))</f>
        <v>279.83818468262962</v>
      </c>
      <c r="N3125" s="103">
        <f>IF($C3125=$S$5,INDEX('[1]Serv RAV Fcast'!$CT$12:$CT$611,MATCH(B3125,'[1]Serv RAV Fcast'!$B$12:$B$611,0)),0)</f>
        <v>0</v>
      </c>
      <c r="O3125" s="128">
        <f>IF(B3125="",0,SUM(M3125:N3125)*INDEX('Service volumes'!$C:$C,MATCH($B3125,'Service volumes'!$A:$A,0)))</f>
        <v>257892.34312869093</v>
      </c>
    </row>
    <row r="3126" spans="1:15" ht="14.25" x14ac:dyDescent="0.35">
      <c r="A3126">
        <f t="shared" si="48"/>
        <v>3121</v>
      </c>
      <c r="B3126" s="128" t="str" cm="1">
        <f t="array" ref="B3126">IF(A3126&gt;COUNTA(comp_codes_EAD_TAR26)*COUNTA(serv_codes_EAD_TAR26),"",INDEX(serv_codes_EAD_TAR26,ROUNDUP(COUNTA(A$6:A3126)/COUNTA(comp_codes_EAD_TAR26),0)))</f>
        <v>SS335</v>
      </c>
      <c r="C3126" t="str" cm="1">
        <f t="array" ref="C3126">IF(A3126&gt;COUNTA(comp_codes_EAD_TAR26)*COUNTA(serv_codes_EAD_TAR26),"",INDEX(comp_codes_EAD_TAR26,COUNTIF(B$6:B3126,B3126)))</f>
        <v>PI_RAV</v>
      </c>
      <c r="D3126" s="23" t="str">
        <f>IF(B3126="","",INDEX([1]!List_ServBandwidth,MATCH(B3126,[1]!List_ServCode,0)))</f>
        <v>1Gbit/s</v>
      </c>
      <c r="E3126" s="23" t="str">
        <f>IF(B3126="","",INDEX([1]!List_ServMarket_Name,MATCH(B3126,[1]!List_ServCode,0)))</f>
        <v>Leased lines access - HNR</v>
      </c>
      <c r="F3126" s="23" t="str">
        <f>IF(B3126="","",INDEX([1]!List_ServNames,MATCH(B3126,[1]!List_ServCode,0)))</f>
        <v>EAD 1Gbps Rentals - External - Leased line access - High Network Reach</v>
      </c>
      <c r="G3126" s="23" t="str">
        <f>INDEX([1]!List_CompName,MATCH($C3126,[1]!List_CompCode,0))</f>
        <v>PI_RAV</v>
      </c>
      <c r="I3126" s="103">
        <f>IF($C3126=$Q$5,INDEX([1]UnitCosts_Service!$Q$9:$Q$608,MATCH($B3126,[1]UnitCosts_Service!$B$9:$B$608,0)),0)</f>
        <v>0</v>
      </c>
      <c r="J3126" s="103">
        <f>IF($C3126=$S$5,INDEX('[1]Serv RAV Fcast'!$BZ$12:$BZ$611,MATCH(B3126,'[1]Serv RAV Fcast'!$B$12:$B$611,0)) + INDEX('[1]Serv RAV Fcast'!$CJ$12:$CJ$611,MATCH(B3126,'[1]Serv RAV Fcast'!$B$12:$B$611,0)) + INDEX('[1]Serv RAV Fcast'!$CT$12:$CT$611,MATCH(B3126,'[1]Serv RAV Fcast'!$B$12:$B$611,0)),0)</f>
        <v>-17.081328071546171</v>
      </c>
      <c r="K3126" s="109">
        <f>IF(B3126="",0,INDEX('[1]UnitCost (ex Cumulo&amp;RAV Fcasts)'!$D$7:$WE$176,MATCH(C3126,'[1]UnitCost (ex Cumulo&amp;RAV Fcasts)'!$B$7:$B$176,0),MATCH(B3126,'[1]UnitCost (ex Cumulo&amp;RAV Fcasts)'!$D$3:$WE$3,0)))</f>
        <v>0</v>
      </c>
      <c r="L3126" s="128">
        <f>IF(B3126="",0,SUM(I3126:K3126)*INDEX('Service volumes'!$C:$C,MATCH($B3126,'Service volumes'!$A:$A,0)))</f>
        <v>-15741.753489134773</v>
      </c>
      <c r="M3126" s="109">
        <f>IF(B3126="",0,INDEX('[1]UnitCost (ROCE, ex RAV Fcast)'!$D$7:$WE$176,MATCH(C3126,'[1]UnitCost (ROCE, ex RAV Fcast)'!$B$7:$B$176,0),MATCH(B3126,'[1]UnitCost (ROCE, ex RAV Fcast)'!$D$3:$WE$3,0)))</f>
        <v>0</v>
      </c>
      <c r="N3126" s="103">
        <f>IF($C3126=$S$5,INDEX('[1]Serv RAV Fcast'!$CT$12:$CT$611,MATCH(B3126,'[1]Serv RAV Fcast'!$B$12:$B$611,0)),0)</f>
        <v>-4.6507861298989495</v>
      </c>
      <c r="O3126" s="128">
        <f>IF(B3126="",0,SUM(M3126:N3126)*INDEX('Service volumes'!$C:$C,MATCH($B3126,'Service volumes'!$A:$A,0)))</f>
        <v>-4286.0560069395951</v>
      </c>
    </row>
    <row r="3127" spans="1:15" ht="14.25" x14ac:dyDescent="0.35">
      <c r="A3127">
        <f t="shared" si="48"/>
        <v>3122</v>
      </c>
      <c r="B3127" s="128" t="str" cm="1">
        <f t="array" ref="B3127">IF(A3127&gt;COUNTA(comp_codes_EAD_TAR26)*COUNTA(serv_codes_EAD_TAR26),"",INDEX(serv_codes_EAD_TAR26,ROUNDUP(COUNTA(A$6:A3127)/COUNTA(comp_codes_EAD_TAR26),0)))</f>
        <v>SS335</v>
      </c>
      <c r="C3127" t="str" cm="1">
        <f t="array" ref="C3127">IF(A3127&gt;COUNTA(comp_codes_EAD_TAR26)*COUNTA(serv_codes_EAD_TAR26),"",INDEX(comp_codes_EAD_TAR26,COUNTIF(B$6:B3127,B3127)))</f>
        <v>PI_Poles</v>
      </c>
      <c r="D3127" s="23" t="str">
        <f>IF(B3127="","",INDEX([1]!List_ServBandwidth,MATCH(B3127,[1]!List_ServCode,0)))</f>
        <v>1Gbit/s</v>
      </c>
      <c r="E3127" s="23" t="str">
        <f>IF(B3127="","",INDEX([1]!List_ServMarket_Name,MATCH(B3127,[1]!List_ServCode,0)))</f>
        <v>Leased lines access - HNR</v>
      </c>
      <c r="F3127" s="23" t="str">
        <f>IF(B3127="","",INDEX([1]!List_ServNames,MATCH(B3127,[1]!List_ServCode,0)))</f>
        <v>EAD 1Gbps Rentals - External - Leased line access - High Network Reach</v>
      </c>
      <c r="G3127" s="23" t="str">
        <f>INDEX([1]!List_CompName,MATCH($C3127,[1]!List_CompCode,0))</f>
        <v>PI_Poles</v>
      </c>
      <c r="I3127" s="103">
        <f>IF($C3127=$Q$5,INDEX([1]UnitCosts_Service!$Q$9:$Q$608,MATCH($B3127,[1]UnitCosts_Service!$B$9:$B$608,0)),0)</f>
        <v>0</v>
      </c>
      <c r="J3127" s="103">
        <f>IF($C3127=$S$5,INDEX('[1]Serv RAV Fcast'!$BZ$12:$BZ$611,MATCH(B3127,'[1]Serv RAV Fcast'!$B$12:$B$611,0)) + INDEX('[1]Serv RAV Fcast'!$CJ$12:$CJ$611,MATCH(B3127,'[1]Serv RAV Fcast'!$B$12:$B$611,0)) + INDEX('[1]Serv RAV Fcast'!$CT$12:$CT$611,MATCH(B3127,'[1]Serv RAV Fcast'!$B$12:$B$611,0)),0)</f>
        <v>0</v>
      </c>
      <c r="K3127" s="109">
        <f>IF(B3127="",0,INDEX('[1]UnitCost (ex Cumulo&amp;RAV Fcasts)'!$D$7:$WE$176,MATCH(C3127,'[1]UnitCost (ex Cumulo&amp;RAV Fcasts)'!$B$7:$B$176,0),MATCH(B3127,'[1]UnitCost (ex Cumulo&amp;RAV Fcasts)'!$D$3:$WE$3,0)))</f>
        <v>16.781023192820527</v>
      </c>
      <c r="L3127" s="128">
        <f>IF(B3127="",0,SUM(I3127:K3127)*INDEX('Service volumes'!$C:$C,MATCH($B3127,'Service volumes'!$A:$A,0)))</f>
        <v>15464.999518209157</v>
      </c>
      <c r="M3127" s="109">
        <f>IF(B3127="",0,INDEX('[1]UnitCost (ROCE, ex RAV Fcast)'!$D$7:$WE$176,MATCH(C3127,'[1]UnitCost (ROCE, ex RAV Fcast)'!$B$7:$B$176,0),MATCH(B3127,'[1]UnitCost (ROCE, ex RAV Fcast)'!$D$3:$WE$3,0)))</f>
        <v>7.5020656064741358</v>
      </c>
      <c r="N3127" s="103">
        <f>IF($C3127=$S$5,INDEX('[1]Serv RAV Fcast'!$CT$12:$CT$611,MATCH(B3127,'[1]Serv RAV Fcast'!$B$12:$B$611,0)),0)</f>
        <v>0</v>
      </c>
      <c r="O3127" s="128">
        <f>IF(B3127="",0,SUM(M3127:N3127)*INDEX('Service volumes'!$C:$C,MATCH($B3127,'Service volumes'!$A:$A,0)))</f>
        <v>6913.7286598431565</v>
      </c>
    </row>
    <row r="3128" spans="1:15" ht="14.25" x14ac:dyDescent="0.35">
      <c r="A3128">
        <f t="shared" si="48"/>
        <v>3123</v>
      </c>
      <c r="B3128" s="128" t="str" cm="1">
        <f t="array" ref="B3128">IF(A3128&gt;COUNTA(comp_codes_EAD_TAR26)*COUNTA(serv_codes_EAD_TAR26),"",INDEX(serv_codes_EAD_TAR26,ROUNDUP(COUNTA(A$6:A3128)/COUNTA(comp_codes_EAD_TAR26),0)))</f>
        <v>SS335</v>
      </c>
      <c r="C3128" t="str" cm="1">
        <f t="array" ref="C3128">IF(A3128&gt;COUNTA(comp_codes_EAD_TAR26)*COUNTA(serv_codes_EAD_TAR26),"",INDEX(comp_codes_EAD_TAR26,COUNTIF(B$6:B3128,B3128)))</f>
        <v>CL573</v>
      </c>
      <c r="D3128" s="23" t="str">
        <f>IF(B3128="","",INDEX([1]!List_ServBandwidth,MATCH(B3128,[1]!List_ServCode,0)))</f>
        <v>1Gbit/s</v>
      </c>
      <c r="E3128" s="23" t="str">
        <f>IF(B3128="","",INDEX([1]!List_ServMarket_Name,MATCH(B3128,[1]!List_ServCode,0)))</f>
        <v>Leased lines access - HNR</v>
      </c>
      <c r="F3128" s="23" t="str">
        <f>IF(B3128="","",INDEX([1]!List_ServNames,MATCH(B3128,[1]!List_ServCode,0)))</f>
        <v>EAD 1Gbps Rentals - External - Leased line access - High Network Reach</v>
      </c>
      <c r="G3128" s="23" t="str">
        <f>INDEX([1]!List_CompName,MATCH($C3128,[1]!List_CompCode,0))</f>
        <v>OR Service Centre - Provision Ethernet</v>
      </c>
      <c r="I3128" s="103">
        <f>IF($C3128=$Q$5,INDEX([1]UnitCosts_Service!$Q$9:$Q$608,MATCH($B3128,[1]UnitCosts_Service!$B$9:$B$608,0)),0)</f>
        <v>0</v>
      </c>
      <c r="J3128" s="103">
        <f>IF($C3128=$S$5,INDEX('[1]Serv RAV Fcast'!$BZ$12:$BZ$611,MATCH(B3128,'[1]Serv RAV Fcast'!$B$12:$B$611,0)) + INDEX('[1]Serv RAV Fcast'!$CJ$12:$CJ$611,MATCH(B3128,'[1]Serv RAV Fcast'!$B$12:$B$611,0)) + INDEX('[1]Serv RAV Fcast'!$CT$12:$CT$611,MATCH(B3128,'[1]Serv RAV Fcast'!$B$12:$B$611,0)),0)</f>
        <v>0</v>
      </c>
      <c r="K3128" s="109">
        <f>IF(B3128="",0,INDEX('[1]UnitCost (ex Cumulo&amp;RAV Fcasts)'!$D$7:$WE$176,MATCH(C3128,'[1]UnitCost (ex Cumulo&amp;RAV Fcasts)'!$B$7:$B$176,0),MATCH(B3128,'[1]UnitCost (ex Cumulo&amp;RAV Fcasts)'!$D$3:$WE$3,0)))</f>
        <v>0</v>
      </c>
      <c r="L3128" s="128">
        <f>IF(B3128="",0,SUM(I3128:K3128)*INDEX('Service volumes'!$C:$C,MATCH($B3128,'Service volumes'!$A:$A,0)))</f>
        <v>0</v>
      </c>
      <c r="M3128" s="109">
        <f>IF(B3128="",0,INDEX('[1]UnitCost (ROCE, ex RAV Fcast)'!$D$7:$WE$176,MATCH(C3128,'[1]UnitCost (ROCE, ex RAV Fcast)'!$B$7:$B$176,0),MATCH(B3128,'[1]UnitCost (ROCE, ex RAV Fcast)'!$D$3:$WE$3,0)))</f>
        <v>0</v>
      </c>
      <c r="N3128" s="103">
        <f>IF($C3128=$S$5,INDEX('[1]Serv RAV Fcast'!$CT$12:$CT$611,MATCH(B3128,'[1]Serv RAV Fcast'!$B$12:$B$611,0)),0)</f>
        <v>0</v>
      </c>
      <c r="O3128" s="128">
        <f>IF(B3128="",0,SUM(M3128:N3128)*INDEX('Service volumes'!$C:$C,MATCH($B3128,'Service volumes'!$A:$A,0)))</f>
        <v>0</v>
      </c>
    </row>
    <row r="3129" spans="1:15" ht="14.25" x14ac:dyDescent="0.35">
      <c r="A3129">
        <f t="shared" si="48"/>
        <v>3124</v>
      </c>
      <c r="B3129" s="128" t="str" cm="1">
        <f t="array" ref="B3129">IF(A3129&gt;COUNTA(comp_codes_EAD_TAR26)*COUNTA(serv_codes_EAD_TAR26),"",INDEX(serv_codes_EAD_TAR26,ROUNDUP(COUNTA(A$6:A3129)/COUNTA(comp_codes_EAD_TAR26),0)))</f>
        <v>SS335</v>
      </c>
      <c r="C3129" t="str" cm="1">
        <f t="array" ref="C3129">IF(A3129&gt;COUNTA(comp_codes_EAD_TAR26)*COUNTA(serv_codes_EAD_TAR26),"",INDEX(comp_codes_EAD_TAR26,COUNTIF(B$6:B3129,B3129)))</f>
        <v>CL578</v>
      </c>
      <c r="D3129" s="23" t="str">
        <f>IF(B3129="","",INDEX([1]!List_ServBandwidth,MATCH(B3129,[1]!List_ServCode,0)))</f>
        <v>1Gbit/s</v>
      </c>
      <c r="E3129" s="23" t="str">
        <f>IF(B3129="","",INDEX([1]!List_ServMarket_Name,MATCH(B3129,[1]!List_ServCode,0)))</f>
        <v>Leased lines access - HNR</v>
      </c>
      <c r="F3129" s="23" t="str">
        <f>IF(B3129="","",INDEX([1]!List_ServNames,MATCH(B3129,[1]!List_ServCode,0)))</f>
        <v>EAD 1Gbps Rentals - External - Leased line access - High Network Reach</v>
      </c>
      <c r="G3129" s="23" t="str">
        <f>INDEX([1]!List_CompName,MATCH($C3129,[1]!List_CompCode,0))</f>
        <v>OR Service Centre - Assurance Ethernet</v>
      </c>
      <c r="I3129" s="103">
        <f>IF($C3129=$Q$5,INDEX([1]UnitCosts_Service!$Q$9:$Q$608,MATCH($B3129,[1]UnitCosts_Service!$B$9:$B$608,0)),0)</f>
        <v>0</v>
      </c>
      <c r="J3129" s="103">
        <f>IF($C3129=$S$5,INDEX('[1]Serv RAV Fcast'!$BZ$12:$BZ$611,MATCH(B3129,'[1]Serv RAV Fcast'!$B$12:$B$611,0)) + INDEX('[1]Serv RAV Fcast'!$CJ$12:$CJ$611,MATCH(B3129,'[1]Serv RAV Fcast'!$B$12:$B$611,0)) + INDEX('[1]Serv RAV Fcast'!$CT$12:$CT$611,MATCH(B3129,'[1]Serv RAV Fcast'!$B$12:$B$611,0)),0)</f>
        <v>0</v>
      </c>
      <c r="K3129" s="109">
        <f>IF(B3129="",0,INDEX('[1]UnitCost (ex Cumulo&amp;RAV Fcasts)'!$D$7:$WE$176,MATCH(C3129,'[1]UnitCost (ex Cumulo&amp;RAV Fcasts)'!$B$7:$B$176,0),MATCH(B3129,'[1]UnitCost (ex Cumulo&amp;RAV Fcasts)'!$D$3:$WE$3,0)))</f>
        <v>1.1763934218796759E-3</v>
      </c>
      <c r="L3129" s="128">
        <f>IF(B3129="",0,SUM(I3129:K3129)*INDEX('Service volumes'!$C:$C,MATCH($B3129,'Service volumes'!$A:$A,0)))</f>
        <v>1.084136735498771</v>
      </c>
      <c r="M3129" s="109">
        <f>IF(B3129="",0,INDEX('[1]UnitCost (ROCE, ex RAV Fcast)'!$D$7:$WE$176,MATCH(C3129,'[1]UnitCost (ROCE, ex RAV Fcast)'!$B$7:$B$176,0),MATCH(B3129,'[1]UnitCost (ROCE, ex RAV Fcast)'!$D$3:$WE$3,0)))</f>
        <v>-1.8525225427423592E-4</v>
      </c>
      <c r="N3129" s="103">
        <f>IF($C3129=$S$5,INDEX('[1]Serv RAV Fcast'!$CT$12:$CT$611,MATCH(B3129,'[1]Serv RAV Fcast'!$B$12:$B$611,0)),0)</f>
        <v>0</v>
      </c>
      <c r="O3129" s="128">
        <f>IF(B3129="",0,SUM(M3129:N3129)*INDEX('Service volumes'!$C:$C,MATCH($B3129,'Service volumes'!$A:$A,0)))</f>
        <v>-0.17072415610056055</v>
      </c>
    </row>
    <row r="3130" spans="1:15" ht="14.25" x14ac:dyDescent="0.35">
      <c r="A3130">
        <f t="shared" si="48"/>
        <v>3125</v>
      </c>
      <c r="B3130" s="128" t="str" cm="1">
        <f t="array" ref="B3130">IF(A3130&gt;COUNTA(comp_codes_EAD_TAR26)*COUNTA(serv_codes_EAD_TAR26),"",INDEX(serv_codes_EAD_TAR26,ROUNDUP(COUNTA(A$6:A3130)/COUNTA(comp_codes_EAD_TAR26),0)))</f>
        <v>SS335</v>
      </c>
      <c r="C3130" t="str" cm="1">
        <f t="array" ref="C3130">IF(A3130&gt;COUNTA(comp_codes_EAD_TAR26)*COUNTA(serv_codes_EAD_TAR26),"",INDEX(comp_codes_EAD_TAR26,COUNTIF(B$6:B3130,B3130)))</f>
        <v>CL601</v>
      </c>
      <c r="D3130" s="23" t="str">
        <f>IF(B3130="","",INDEX([1]!List_ServBandwidth,MATCH(B3130,[1]!List_ServCode,0)))</f>
        <v>1Gbit/s</v>
      </c>
      <c r="E3130" s="23" t="str">
        <f>IF(B3130="","",INDEX([1]!List_ServMarket_Name,MATCH(B3130,[1]!List_ServCode,0)))</f>
        <v>Leased lines access - HNR</v>
      </c>
      <c r="F3130" s="23" t="str">
        <f>IF(B3130="","",INDEX([1]!List_ServNames,MATCH(B3130,[1]!List_ServCode,0)))</f>
        <v>EAD 1Gbps Rentals - External - Leased line access - High Network Reach</v>
      </c>
      <c r="G3130" s="23" t="str">
        <f>INDEX([1]!List_CompName,MATCH($C3130,[1]!List_CompCode,0))</f>
        <v>SLG Ethernet Provision External</v>
      </c>
      <c r="I3130" s="103">
        <f>IF($C3130=$Q$5,INDEX([1]UnitCosts_Service!$Q$9:$Q$608,MATCH($B3130,[1]UnitCosts_Service!$B$9:$B$608,0)),0)</f>
        <v>0</v>
      </c>
      <c r="J3130" s="103">
        <f>IF($C3130=$S$5,INDEX('[1]Serv RAV Fcast'!$BZ$12:$BZ$611,MATCH(B3130,'[1]Serv RAV Fcast'!$B$12:$B$611,0)) + INDEX('[1]Serv RAV Fcast'!$CJ$12:$CJ$611,MATCH(B3130,'[1]Serv RAV Fcast'!$B$12:$B$611,0)) + INDEX('[1]Serv RAV Fcast'!$CT$12:$CT$611,MATCH(B3130,'[1]Serv RAV Fcast'!$B$12:$B$611,0)),0)</f>
        <v>0</v>
      </c>
      <c r="K3130" s="109">
        <f>IF(B3130="",0,INDEX('[1]UnitCost (ex Cumulo&amp;RAV Fcasts)'!$D$7:$WE$176,MATCH(C3130,'[1]UnitCost (ex Cumulo&amp;RAV Fcasts)'!$B$7:$B$176,0),MATCH(B3130,'[1]UnitCost (ex Cumulo&amp;RAV Fcasts)'!$D$3:$WE$3,0)))</f>
        <v>0</v>
      </c>
      <c r="L3130" s="128">
        <f>IF(B3130="",0,SUM(I3130:K3130)*INDEX('Service volumes'!$C:$C,MATCH($B3130,'Service volumes'!$A:$A,0)))</f>
        <v>0</v>
      </c>
      <c r="M3130" s="109">
        <f>IF(B3130="",0,INDEX('[1]UnitCost (ROCE, ex RAV Fcast)'!$D$7:$WE$176,MATCH(C3130,'[1]UnitCost (ROCE, ex RAV Fcast)'!$B$7:$B$176,0),MATCH(B3130,'[1]UnitCost (ROCE, ex RAV Fcast)'!$D$3:$WE$3,0)))</f>
        <v>0</v>
      </c>
      <c r="N3130" s="103">
        <f>IF($C3130=$S$5,INDEX('[1]Serv RAV Fcast'!$CT$12:$CT$611,MATCH(B3130,'[1]Serv RAV Fcast'!$B$12:$B$611,0)),0)</f>
        <v>0</v>
      </c>
      <c r="O3130" s="128">
        <f>IF(B3130="",0,SUM(M3130:N3130)*INDEX('Service volumes'!$C:$C,MATCH($B3130,'Service volumes'!$A:$A,0)))</f>
        <v>0</v>
      </c>
    </row>
    <row r="3131" spans="1:15" ht="14.25" x14ac:dyDescent="0.35">
      <c r="A3131">
        <f t="shared" si="48"/>
        <v>3126</v>
      </c>
      <c r="B3131" s="128" t="str" cm="1">
        <f t="array" ref="B3131">IF(A3131&gt;COUNTA(comp_codes_EAD_TAR26)*COUNTA(serv_codes_EAD_TAR26),"",INDEX(serv_codes_EAD_TAR26,ROUNDUP(COUNTA(A$6:A3131)/COUNTA(comp_codes_EAD_TAR26),0)))</f>
        <v>SS335</v>
      </c>
      <c r="C3131" t="str" cm="1">
        <f t="array" ref="C3131">IF(A3131&gt;COUNTA(comp_codes_EAD_TAR26)*COUNTA(serv_codes_EAD_TAR26),"",INDEX(comp_codes_EAD_TAR26,COUNTIF(B$6:B3131,B3131)))</f>
        <v>CL602</v>
      </c>
      <c r="D3131" s="23" t="str">
        <f>IF(B3131="","",INDEX([1]!List_ServBandwidth,MATCH(B3131,[1]!List_ServCode,0)))</f>
        <v>1Gbit/s</v>
      </c>
      <c r="E3131" s="23" t="str">
        <f>IF(B3131="","",INDEX([1]!List_ServMarket_Name,MATCH(B3131,[1]!List_ServCode,0)))</f>
        <v>Leased lines access - HNR</v>
      </c>
      <c r="F3131" s="23" t="str">
        <f>IF(B3131="","",INDEX([1]!List_ServNames,MATCH(B3131,[1]!List_ServCode,0)))</f>
        <v>EAD 1Gbps Rentals - External - Leased line access - High Network Reach</v>
      </c>
      <c r="G3131" s="23" t="str">
        <f>INDEX([1]!List_CompName,MATCH($C3131,[1]!List_CompCode,0))</f>
        <v>SLG Ethernet Assurance External</v>
      </c>
      <c r="I3131" s="103">
        <f>IF($C3131=$Q$5,INDEX([1]UnitCosts_Service!$Q$9:$Q$608,MATCH($B3131,[1]UnitCosts_Service!$B$9:$B$608,0)),0)</f>
        <v>0</v>
      </c>
      <c r="J3131" s="103">
        <f>IF($C3131=$S$5,INDEX('[1]Serv RAV Fcast'!$BZ$12:$BZ$611,MATCH(B3131,'[1]Serv RAV Fcast'!$B$12:$B$611,0)) + INDEX('[1]Serv RAV Fcast'!$CJ$12:$CJ$611,MATCH(B3131,'[1]Serv RAV Fcast'!$B$12:$B$611,0)) + INDEX('[1]Serv RAV Fcast'!$CT$12:$CT$611,MATCH(B3131,'[1]Serv RAV Fcast'!$B$12:$B$611,0)),0)</f>
        <v>0</v>
      </c>
      <c r="K3131" s="109">
        <f>IF(B3131="",0,INDEX('[1]UnitCost (ex Cumulo&amp;RAV Fcasts)'!$D$7:$WE$176,MATCH(C3131,'[1]UnitCost (ex Cumulo&amp;RAV Fcasts)'!$B$7:$B$176,0),MATCH(B3131,'[1]UnitCost (ex Cumulo&amp;RAV Fcasts)'!$D$3:$WE$3,0)))</f>
        <v>0.73138556775390584</v>
      </c>
      <c r="L3131" s="128">
        <f>IF(B3131="",0,SUM(I3131:K3131)*INDEX('Service volumes'!$C:$C,MATCH($B3131,'Service volumes'!$A:$A,0)))</f>
        <v>674.02787797697874</v>
      </c>
      <c r="M3131" s="109">
        <f>IF(B3131="",0,INDEX('[1]UnitCost (ROCE, ex RAV Fcast)'!$D$7:$WE$176,MATCH(C3131,'[1]UnitCost (ROCE, ex RAV Fcast)'!$B$7:$B$176,0),MATCH(B3131,'[1]UnitCost (ROCE, ex RAV Fcast)'!$D$3:$WE$3,0)))</f>
        <v>1.2450163003318214E-2</v>
      </c>
      <c r="N3131" s="103">
        <f>IF($C3131=$S$5,INDEX('[1]Serv RAV Fcast'!$CT$12:$CT$611,MATCH(B3131,'[1]Serv RAV Fcast'!$B$12:$B$611,0)),0)</f>
        <v>0</v>
      </c>
      <c r="O3131" s="128">
        <f>IF(B3131="",0,SUM(M3131:N3131)*INDEX('Service volumes'!$C:$C,MATCH($B3131,'Service volumes'!$A:$A,0)))</f>
        <v>11.473779794924384</v>
      </c>
    </row>
    <row r="3132" spans="1:15" ht="14.25" x14ac:dyDescent="0.35">
      <c r="A3132">
        <f t="shared" si="48"/>
        <v>3127</v>
      </c>
      <c r="B3132" s="128" t="str" cm="1">
        <f t="array" ref="B3132">IF(A3132&gt;COUNTA(comp_codes_EAD_TAR26)*COUNTA(serv_codes_EAD_TAR26),"",INDEX(serv_codes_EAD_TAR26,ROUNDUP(COUNTA(A$6:A3132)/COUNTA(comp_codes_EAD_TAR26),0)))</f>
        <v>SS335</v>
      </c>
      <c r="C3132" t="str" cm="1">
        <f t="array" ref="C3132">IF(A3132&gt;COUNTA(comp_codes_EAD_TAR26)*COUNTA(serv_codes_EAD_TAR26),"",INDEX(comp_codes_EAD_TAR26,COUNTIF(B$6:B3132,B3132)))</f>
        <v>CL605</v>
      </c>
      <c r="D3132" s="23" t="str">
        <f>IF(B3132="","",INDEX([1]!List_ServBandwidth,MATCH(B3132,[1]!List_ServCode,0)))</f>
        <v>1Gbit/s</v>
      </c>
      <c r="E3132" s="23" t="str">
        <f>IF(B3132="","",INDEX([1]!List_ServMarket_Name,MATCH(B3132,[1]!List_ServCode,0)))</f>
        <v>Leased lines access - HNR</v>
      </c>
      <c r="F3132" s="23" t="str">
        <f>IF(B3132="","",INDEX([1]!List_ServNames,MATCH(B3132,[1]!List_ServCode,0)))</f>
        <v>EAD 1Gbps Rentals - External - Leased line access - High Network Reach</v>
      </c>
      <c r="G3132" s="23" t="str">
        <f>INDEX([1]!List_CompName,MATCH($C3132,[1]!List_CompCode,0))</f>
        <v>SLG Ethernet Provision Internal</v>
      </c>
      <c r="I3132" s="103">
        <f>IF($C3132=$Q$5,INDEX([1]UnitCosts_Service!$Q$9:$Q$608,MATCH($B3132,[1]UnitCosts_Service!$B$9:$B$608,0)),0)</f>
        <v>0</v>
      </c>
      <c r="J3132" s="103">
        <f>IF($C3132=$S$5,INDEX('[1]Serv RAV Fcast'!$BZ$12:$BZ$611,MATCH(B3132,'[1]Serv RAV Fcast'!$B$12:$B$611,0)) + INDEX('[1]Serv RAV Fcast'!$CJ$12:$CJ$611,MATCH(B3132,'[1]Serv RAV Fcast'!$B$12:$B$611,0)) + INDEX('[1]Serv RAV Fcast'!$CT$12:$CT$611,MATCH(B3132,'[1]Serv RAV Fcast'!$B$12:$B$611,0)),0)</f>
        <v>0</v>
      </c>
      <c r="K3132" s="109">
        <f>IF(B3132="",0,INDEX('[1]UnitCost (ex Cumulo&amp;RAV Fcasts)'!$D$7:$WE$176,MATCH(C3132,'[1]UnitCost (ex Cumulo&amp;RAV Fcasts)'!$B$7:$B$176,0),MATCH(B3132,'[1]UnitCost (ex Cumulo&amp;RAV Fcasts)'!$D$3:$WE$3,0)))</f>
        <v>0</v>
      </c>
      <c r="L3132" s="128">
        <f>IF(B3132="",0,SUM(I3132:K3132)*INDEX('Service volumes'!$C:$C,MATCH($B3132,'Service volumes'!$A:$A,0)))</f>
        <v>0</v>
      </c>
      <c r="M3132" s="109">
        <f>IF(B3132="",0,INDEX('[1]UnitCost (ROCE, ex RAV Fcast)'!$D$7:$WE$176,MATCH(C3132,'[1]UnitCost (ROCE, ex RAV Fcast)'!$B$7:$B$176,0),MATCH(B3132,'[1]UnitCost (ROCE, ex RAV Fcast)'!$D$3:$WE$3,0)))</f>
        <v>0</v>
      </c>
      <c r="N3132" s="103">
        <f>IF($C3132=$S$5,INDEX('[1]Serv RAV Fcast'!$CT$12:$CT$611,MATCH(B3132,'[1]Serv RAV Fcast'!$B$12:$B$611,0)),0)</f>
        <v>0</v>
      </c>
      <c r="O3132" s="128">
        <f>IF(B3132="",0,SUM(M3132:N3132)*INDEX('Service volumes'!$C:$C,MATCH($B3132,'Service volumes'!$A:$A,0)))</f>
        <v>0</v>
      </c>
    </row>
    <row r="3133" spans="1:15" ht="14.25" x14ac:dyDescent="0.35">
      <c r="A3133">
        <f t="shared" si="48"/>
        <v>3128</v>
      </c>
      <c r="B3133" s="128" t="str" cm="1">
        <f t="array" ref="B3133">IF(A3133&gt;COUNTA(comp_codes_EAD_TAR26)*COUNTA(serv_codes_EAD_TAR26),"",INDEX(serv_codes_EAD_TAR26,ROUNDUP(COUNTA(A$6:A3133)/COUNTA(comp_codes_EAD_TAR26),0)))</f>
        <v>SS335</v>
      </c>
      <c r="C3133" t="str" cm="1">
        <f t="array" ref="C3133">IF(A3133&gt;COUNTA(comp_codes_EAD_TAR26)*COUNTA(serv_codes_EAD_TAR26),"",INDEX(comp_codes_EAD_TAR26,COUNTIF(B$6:B3133,B3133)))</f>
        <v>CL606</v>
      </c>
      <c r="D3133" s="23" t="str">
        <f>IF(B3133="","",INDEX([1]!List_ServBandwidth,MATCH(B3133,[1]!List_ServCode,0)))</f>
        <v>1Gbit/s</v>
      </c>
      <c r="E3133" s="23" t="str">
        <f>IF(B3133="","",INDEX([1]!List_ServMarket_Name,MATCH(B3133,[1]!List_ServCode,0)))</f>
        <v>Leased lines access - HNR</v>
      </c>
      <c r="F3133" s="23" t="str">
        <f>IF(B3133="","",INDEX([1]!List_ServNames,MATCH(B3133,[1]!List_ServCode,0)))</f>
        <v>EAD 1Gbps Rentals - External - Leased line access - High Network Reach</v>
      </c>
      <c r="G3133" s="23" t="str">
        <f>INDEX([1]!List_CompName,MATCH($C3133,[1]!List_CompCode,0))</f>
        <v>SLG Ethernet Assurance Internal</v>
      </c>
      <c r="I3133" s="103">
        <f>IF($C3133=$Q$5,INDEX([1]UnitCosts_Service!$Q$9:$Q$608,MATCH($B3133,[1]UnitCosts_Service!$B$9:$B$608,0)),0)</f>
        <v>0</v>
      </c>
      <c r="J3133" s="103">
        <f>IF($C3133=$S$5,INDEX('[1]Serv RAV Fcast'!$BZ$12:$BZ$611,MATCH(B3133,'[1]Serv RAV Fcast'!$B$12:$B$611,0)) + INDEX('[1]Serv RAV Fcast'!$CJ$12:$CJ$611,MATCH(B3133,'[1]Serv RAV Fcast'!$B$12:$B$611,0)) + INDEX('[1]Serv RAV Fcast'!$CT$12:$CT$611,MATCH(B3133,'[1]Serv RAV Fcast'!$B$12:$B$611,0)),0)</f>
        <v>0</v>
      </c>
      <c r="K3133" s="109">
        <f>IF(B3133="",0,INDEX('[1]UnitCost (ex Cumulo&amp;RAV Fcasts)'!$D$7:$WE$176,MATCH(C3133,'[1]UnitCost (ex Cumulo&amp;RAV Fcasts)'!$B$7:$B$176,0),MATCH(B3133,'[1]UnitCost (ex Cumulo&amp;RAV Fcasts)'!$D$3:$WE$3,0)))</f>
        <v>0</v>
      </c>
      <c r="L3133" s="128">
        <f>IF(B3133="",0,SUM(I3133:K3133)*INDEX('Service volumes'!$C:$C,MATCH($B3133,'Service volumes'!$A:$A,0)))</f>
        <v>0</v>
      </c>
      <c r="M3133" s="109">
        <f>IF(B3133="",0,INDEX('[1]UnitCost (ROCE, ex RAV Fcast)'!$D$7:$WE$176,MATCH(C3133,'[1]UnitCost (ROCE, ex RAV Fcast)'!$B$7:$B$176,0),MATCH(B3133,'[1]UnitCost (ROCE, ex RAV Fcast)'!$D$3:$WE$3,0)))</f>
        <v>0</v>
      </c>
      <c r="N3133" s="103">
        <f>IF($C3133=$S$5,INDEX('[1]Serv RAV Fcast'!$CT$12:$CT$611,MATCH(B3133,'[1]Serv RAV Fcast'!$B$12:$B$611,0)),0)</f>
        <v>0</v>
      </c>
      <c r="O3133" s="128">
        <f>IF(B3133="",0,SUM(M3133:N3133)*INDEX('Service volumes'!$C:$C,MATCH($B3133,'Service volumes'!$A:$A,0)))</f>
        <v>0</v>
      </c>
    </row>
    <row r="3134" spans="1:15" ht="14.25" x14ac:dyDescent="0.35">
      <c r="A3134">
        <f t="shared" si="48"/>
        <v>3129</v>
      </c>
      <c r="B3134" s="128" t="str" cm="1">
        <f t="array" ref="B3134">IF(A3134&gt;COUNTA(comp_codes_EAD_TAR26)*COUNTA(serv_codes_EAD_TAR26),"",INDEX(serv_codes_EAD_TAR26,ROUNDUP(COUNTA(A$6:A3134)/COUNTA(comp_codes_EAD_TAR26),0)))</f>
        <v>SS335</v>
      </c>
      <c r="C3134" t="str" cm="1">
        <f t="array" ref="C3134">IF(A3134&gt;COUNTA(comp_codes_EAD_TAR26)*COUNTA(serv_codes_EAD_TAR26),"",INDEX(comp_codes_EAD_TAR26,COUNTIF(B$6:B3134,B3134)))</f>
        <v>CO772</v>
      </c>
      <c r="D3134" s="23" t="str">
        <f>IF(B3134="","",INDEX([1]!List_ServBandwidth,MATCH(B3134,[1]!List_ServCode,0)))</f>
        <v>1Gbit/s</v>
      </c>
      <c r="E3134" s="23" t="str">
        <f>IF(B3134="","",INDEX([1]!List_ServMarket_Name,MATCH(B3134,[1]!List_ServCode,0)))</f>
        <v>Leased lines access - HNR</v>
      </c>
      <c r="F3134" s="23" t="str">
        <f>IF(B3134="","",INDEX([1]!List_ServNames,MATCH(B3134,[1]!List_ServCode,0)))</f>
        <v>EAD 1Gbps Rentals - External - Leased line access - High Network Reach</v>
      </c>
      <c r="G3134" s="23" t="str">
        <f>INDEX([1]!List_CompName,MATCH($C3134,[1]!List_CompCode,0))</f>
        <v>Openreach Systems &amp; Development (Ethernet Specific)</v>
      </c>
      <c r="I3134" s="103">
        <f>IF($C3134=$Q$5,INDEX([1]UnitCosts_Service!$Q$9:$Q$608,MATCH($B3134,[1]UnitCosts_Service!$B$9:$B$608,0)),0)</f>
        <v>0</v>
      </c>
      <c r="J3134" s="103">
        <f>IF($C3134=$S$5,INDEX('[1]Serv RAV Fcast'!$BZ$12:$BZ$611,MATCH(B3134,'[1]Serv RAV Fcast'!$B$12:$B$611,0)) + INDEX('[1]Serv RAV Fcast'!$CJ$12:$CJ$611,MATCH(B3134,'[1]Serv RAV Fcast'!$B$12:$B$611,0)) + INDEX('[1]Serv RAV Fcast'!$CT$12:$CT$611,MATCH(B3134,'[1]Serv RAV Fcast'!$B$12:$B$611,0)),0)</f>
        <v>0</v>
      </c>
      <c r="K3134" s="109">
        <f>IF(B3134="",0,INDEX('[1]UnitCost (ex Cumulo&amp;RAV Fcasts)'!$D$7:$WE$176,MATCH(C3134,'[1]UnitCost (ex Cumulo&amp;RAV Fcasts)'!$B$7:$B$176,0),MATCH(B3134,'[1]UnitCost (ex Cumulo&amp;RAV Fcasts)'!$D$3:$WE$3,0)))</f>
        <v>0.45003169881242266</v>
      </c>
      <c r="L3134" s="128">
        <f>IF(B3134="",0,SUM(I3134:K3134)*INDEX('Service volumes'!$C:$C,MATCH($B3134,'Service volumes'!$A:$A,0)))</f>
        <v>414.73871559217974</v>
      </c>
      <c r="M3134" s="109">
        <f>IF(B3134="",0,INDEX('[1]UnitCost (ROCE, ex RAV Fcast)'!$D$7:$WE$176,MATCH(C3134,'[1]UnitCost (ROCE, ex RAV Fcast)'!$B$7:$B$176,0),MATCH(B3134,'[1]UnitCost (ROCE, ex RAV Fcast)'!$D$3:$WE$3,0)))</f>
        <v>5.6928698897063326E-2</v>
      </c>
      <c r="N3134" s="103">
        <f>IF($C3134=$S$5,INDEX('[1]Serv RAV Fcast'!$CT$12:$CT$611,MATCH(B3134,'[1]Serv RAV Fcast'!$B$12:$B$611,0)),0)</f>
        <v>0</v>
      </c>
      <c r="O3134" s="128">
        <f>IF(B3134="",0,SUM(M3134:N3134)*INDEX('Service volumes'!$C:$C,MATCH($B3134,'Service volumes'!$A:$A,0)))</f>
        <v>52.464160909569777</v>
      </c>
    </row>
    <row r="3135" spans="1:15" ht="14.25" x14ac:dyDescent="0.35">
      <c r="A3135">
        <f t="shared" si="48"/>
        <v>3130</v>
      </c>
      <c r="B3135" s="128" t="str" cm="1">
        <f t="array" ref="B3135">IF(A3135&gt;COUNTA(comp_codes_EAD_TAR26)*COUNTA(serv_codes_EAD_TAR26),"",INDEX(serv_codes_EAD_TAR26,ROUNDUP(COUNTA(A$6:A3135)/COUNTA(comp_codes_EAD_TAR26),0)))</f>
        <v>SS335</v>
      </c>
      <c r="C3135" t="str" cm="1">
        <f t="array" ref="C3135">IF(A3135&gt;COUNTA(comp_codes_EAD_TAR26)*COUNTA(serv_codes_EAD_TAR26),"",INDEX(comp_codes_EAD_TAR26,COUNTIF(B$6:B3135,B3135)))</f>
        <v>CO801</v>
      </c>
      <c r="D3135" s="23" t="str">
        <f>IF(B3135="","",INDEX([1]!List_ServBandwidth,MATCH(B3135,[1]!List_ServCode,0)))</f>
        <v>1Gbit/s</v>
      </c>
      <c r="E3135" s="23" t="str">
        <f>IF(B3135="","",INDEX([1]!List_ServMarket_Name,MATCH(B3135,[1]!List_ServCode,0)))</f>
        <v>Leased lines access - HNR</v>
      </c>
      <c r="F3135" s="23" t="str">
        <f>IF(B3135="","",INDEX([1]!List_ServNames,MATCH(B3135,[1]!List_ServCode,0)))</f>
        <v>EAD 1Gbps Rentals - External - Leased line access - High Network Reach</v>
      </c>
      <c r="G3135" s="23" t="str">
        <f>INDEX([1]!List_CompName,MATCH($C3135,[1]!List_CompCode,0))</f>
        <v>Ofcom Administration Fee - Openreach</v>
      </c>
      <c r="I3135" s="103">
        <f>IF($C3135=$Q$5,INDEX([1]UnitCosts_Service!$Q$9:$Q$608,MATCH($B3135,[1]UnitCosts_Service!$B$9:$B$608,0)),0)</f>
        <v>0</v>
      </c>
      <c r="J3135" s="103">
        <f>IF($C3135=$S$5,INDEX('[1]Serv RAV Fcast'!$BZ$12:$BZ$611,MATCH(B3135,'[1]Serv RAV Fcast'!$B$12:$B$611,0)) + INDEX('[1]Serv RAV Fcast'!$CJ$12:$CJ$611,MATCH(B3135,'[1]Serv RAV Fcast'!$B$12:$B$611,0)) + INDEX('[1]Serv RAV Fcast'!$CT$12:$CT$611,MATCH(B3135,'[1]Serv RAV Fcast'!$B$12:$B$611,0)),0)</f>
        <v>0</v>
      </c>
      <c r="K3135" s="109">
        <f>IF(B3135="",0,INDEX('[1]UnitCost (ex Cumulo&amp;RAV Fcasts)'!$D$7:$WE$176,MATCH(C3135,'[1]UnitCost (ex Cumulo&amp;RAV Fcasts)'!$B$7:$B$176,0),MATCH(B3135,'[1]UnitCost (ex Cumulo&amp;RAV Fcasts)'!$D$3:$WE$3,0)))</f>
        <v>1.0909510367836359</v>
      </c>
      <c r="L3135" s="128">
        <f>IF(B3135="",0,SUM(I3135:K3135)*INDEX('Service volumes'!$C:$C,MATCH($B3135,'Service volumes'!$A:$A,0)))</f>
        <v>1005.3950265361003</v>
      </c>
      <c r="M3135" s="109">
        <f>IF(B3135="",0,INDEX('[1]UnitCost (ROCE, ex RAV Fcast)'!$D$7:$WE$176,MATCH(C3135,'[1]UnitCost (ROCE, ex RAV Fcast)'!$B$7:$B$176,0),MATCH(B3135,'[1]UnitCost (ROCE, ex RAV Fcast)'!$D$3:$WE$3,0)))</f>
        <v>1.4661779892380994E-2</v>
      </c>
      <c r="N3135" s="103">
        <f>IF($C3135=$S$5,INDEX('[1]Serv RAV Fcast'!$CT$12:$CT$611,MATCH(B3135,'[1]Serv RAV Fcast'!$B$12:$B$611,0)),0)</f>
        <v>0</v>
      </c>
      <c r="O3135" s="128">
        <f>IF(B3135="",0,SUM(M3135:N3135)*INDEX('Service volumes'!$C:$C,MATCH($B3135,'Service volumes'!$A:$A,0)))</f>
        <v>13.511954328790242</v>
      </c>
    </row>
    <row r="3136" spans="1:15" ht="14.25" x14ac:dyDescent="0.35">
      <c r="A3136">
        <f t="shared" si="48"/>
        <v>3131</v>
      </c>
      <c r="B3136" s="128" t="str" cm="1">
        <f t="array" ref="B3136">IF(A3136&gt;COUNTA(comp_codes_EAD_TAR26)*COUNTA(serv_codes_EAD_TAR26),"",INDEX(serv_codes_EAD_TAR26,ROUNDUP(COUNTA(A$6:A3136)/COUNTA(comp_codes_EAD_TAR26),0)))</f>
        <v>SS335</v>
      </c>
      <c r="C3136" t="str" cm="1">
        <f t="array" ref="C3136">IF(A3136&gt;COUNTA(comp_codes_EAD_TAR26)*COUNTA(serv_codes_EAD_TAR26),"",INDEX(comp_codes_EAD_TAR26,COUNTIF(B$6:B3136,B3136)))</f>
        <v>CP502</v>
      </c>
      <c r="D3136" s="23" t="str">
        <f>IF(B3136="","",INDEX([1]!List_ServBandwidth,MATCH(B3136,[1]!List_ServCode,0)))</f>
        <v>1Gbit/s</v>
      </c>
      <c r="E3136" s="23" t="str">
        <f>IF(B3136="","",INDEX([1]!List_ServMarket_Name,MATCH(B3136,[1]!List_ServCode,0)))</f>
        <v>Leased lines access - HNR</v>
      </c>
      <c r="F3136" s="23" t="str">
        <f>IF(B3136="","",INDEX([1]!List_ServNames,MATCH(B3136,[1]!List_ServCode,0)))</f>
        <v>EAD 1Gbps Rentals - External - Leased line access - High Network Reach</v>
      </c>
      <c r="G3136" s="23" t="str">
        <f>INDEX([1]!List_CompName,MATCH($C3136,[1]!List_CompCode,0))</f>
        <v>Openreach sales product management</v>
      </c>
      <c r="I3136" s="103">
        <f>IF($C3136=$Q$5,INDEX([1]UnitCosts_Service!$Q$9:$Q$608,MATCH($B3136,[1]UnitCosts_Service!$B$9:$B$608,0)),0)</f>
        <v>0</v>
      </c>
      <c r="J3136" s="103">
        <f>IF($C3136=$S$5,INDEX('[1]Serv RAV Fcast'!$BZ$12:$BZ$611,MATCH(B3136,'[1]Serv RAV Fcast'!$B$12:$B$611,0)) + INDEX('[1]Serv RAV Fcast'!$CJ$12:$CJ$611,MATCH(B3136,'[1]Serv RAV Fcast'!$B$12:$B$611,0)) + INDEX('[1]Serv RAV Fcast'!$CT$12:$CT$611,MATCH(B3136,'[1]Serv RAV Fcast'!$B$12:$B$611,0)),0)</f>
        <v>0</v>
      </c>
      <c r="K3136" s="109">
        <f>IF(B3136="",0,INDEX('[1]UnitCost (ex Cumulo&amp;RAV Fcasts)'!$D$7:$WE$176,MATCH(C3136,'[1]UnitCost (ex Cumulo&amp;RAV Fcasts)'!$B$7:$B$176,0),MATCH(B3136,'[1]UnitCost (ex Cumulo&amp;RAV Fcasts)'!$D$3:$WE$3,0)))</f>
        <v>15.3267053052516</v>
      </c>
      <c r="L3136" s="128">
        <f>IF(B3136="",0,SUM(I3136:K3136)*INDEX('Service volumes'!$C:$C,MATCH($B3136,'Service volumes'!$A:$A,0)))</f>
        <v>14124.734078364057</v>
      </c>
      <c r="M3136" s="109">
        <f>IF(B3136="",0,INDEX('[1]UnitCost (ROCE, ex RAV Fcast)'!$D$7:$WE$176,MATCH(C3136,'[1]UnitCost (ROCE, ex RAV Fcast)'!$B$7:$B$176,0),MATCH(B3136,'[1]UnitCost (ROCE, ex RAV Fcast)'!$D$3:$WE$3,0)))</f>
        <v>-2.8310228122815406</v>
      </c>
      <c r="N3136" s="103">
        <f>IF($C3136=$S$5,INDEX('[1]Serv RAV Fcast'!$CT$12:$CT$611,MATCH(B3136,'[1]Serv RAV Fcast'!$B$12:$B$611,0)),0)</f>
        <v>0</v>
      </c>
      <c r="O3136" s="128">
        <f>IF(B3136="",0,SUM(M3136:N3136)*INDEX('Service volumes'!$C:$C,MATCH($B3136,'Service volumes'!$A:$A,0)))</f>
        <v>-2609.0045836242234</v>
      </c>
    </row>
    <row r="3137" spans="1:15" ht="14.25" x14ac:dyDescent="0.35">
      <c r="A3137">
        <f t="shared" si="48"/>
        <v>3132</v>
      </c>
      <c r="B3137" s="128" t="str" cm="1">
        <f t="array" ref="B3137">IF(A3137&gt;COUNTA(comp_codes_EAD_TAR26)*COUNTA(serv_codes_EAD_TAR26),"",INDEX(serv_codes_EAD_TAR26,ROUNDUP(COUNTA(A$6:A3137)/COUNTA(comp_codes_EAD_TAR26),0)))</f>
        <v>SS335</v>
      </c>
      <c r="C3137" t="str" cm="1">
        <f t="array" ref="C3137">IF(A3137&gt;COUNTA(comp_codes_EAD_TAR26)*COUNTA(serv_codes_EAD_TAR26),"",INDEX(comp_codes_EAD_TAR26,COUNTIF(B$6:B3137,B3137)))</f>
        <v>CW900</v>
      </c>
      <c r="D3137" s="23" t="str">
        <f>IF(B3137="","",INDEX([1]!List_ServBandwidth,MATCH(B3137,[1]!List_ServCode,0)))</f>
        <v>1Gbit/s</v>
      </c>
      <c r="E3137" s="23" t="str">
        <f>IF(B3137="","",INDEX([1]!List_ServMarket_Name,MATCH(B3137,[1]!List_ServCode,0)))</f>
        <v>Leased lines access - HNR</v>
      </c>
      <c r="F3137" s="23" t="str">
        <f>IF(B3137="","",INDEX([1]!List_ServNames,MATCH(B3137,[1]!List_ServCode,0)))</f>
        <v>EAD 1Gbps Rentals - External - Leased line access - High Network Reach</v>
      </c>
      <c r="G3137" s="23" t="str">
        <f>INDEX([1]!List_CompName,MATCH($C3137,[1]!List_CompCode,0))</f>
        <v>Notional Debtors</v>
      </c>
      <c r="I3137" s="103">
        <f>IF($C3137=$Q$5,INDEX([1]UnitCosts_Service!$Q$9:$Q$608,MATCH($B3137,[1]UnitCosts_Service!$B$9:$B$608,0)),0)</f>
        <v>0</v>
      </c>
      <c r="J3137" s="103">
        <f>IF($C3137=$S$5,INDEX('[1]Serv RAV Fcast'!$BZ$12:$BZ$611,MATCH(B3137,'[1]Serv RAV Fcast'!$B$12:$B$611,0)) + INDEX('[1]Serv RAV Fcast'!$CJ$12:$CJ$611,MATCH(B3137,'[1]Serv RAV Fcast'!$B$12:$B$611,0)) + INDEX('[1]Serv RAV Fcast'!$CT$12:$CT$611,MATCH(B3137,'[1]Serv RAV Fcast'!$B$12:$B$611,0)),0)</f>
        <v>0</v>
      </c>
      <c r="K3137" s="109">
        <f>IF(B3137="",0,INDEX('[1]UnitCost (ex Cumulo&amp;RAV Fcasts)'!$D$7:$WE$176,MATCH(C3137,'[1]UnitCost (ex Cumulo&amp;RAV Fcasts)'!$B$7:$B$176,0),MATCH(B3137,'[1]UnitCost (ex Cumulo&amp;RAV Fcasts)'!$D$3:$WE$3,0)))</f>
        <v>7.7023980159936256</v>
      </c>
      <c r="L3137" s="128">
        <f>IF(B3137="",0,SUM(I3137:K3137)*INDEX('Service volumes'!$C:$C,MATCH($B3137,'Service volumes'!$A:$A,0)))</f>
        <v>7098.3503352381395</v>
      </c>
      <c r="M3137" s="109">
        <f>IF(B3137="",0,INDEX('[1]UnitCost (ROCE, ex RAV Fcast)'!$D$7:$WE$176,MATCH(C3137,'[1]UnitCost (ROCE, ex RAV Fcast)'!$B$7:$B$176,0),MATCH(B3137,'[1]UnitCost (ROCE, ex RAV Fcast)'!$D$3:$WE$3,0)))</f>
        <v>7.7023980159936256</v>
      </c>
      <c r="N3137" s="103">
        <f>IF($C3137=$S$5,INDEX('[1]Serv RAV Fcast'!$CT$12:$CT$611,MATCH(B3137,'[1]Serv RAV Fcast'!$B$12:$B$611,0)),0)</f>
        <v>0</v>
      </c>
      <c r="O3137" s="128">
        <f>IF(B3137="",0,SUM(M3137:N3137)*INDEX('Service volumes'!$C:$C,MATCH($B3137,'Service volumes'!$A:$A,0)))</f>
        <v>7098.3503352381395</v>
      </c>
    </row>
    <row r="3138" spans="1:15" ht="14.25" x14ac:dyDescent="0.35">
      <c r="A3138">
        <f t="shared" si="48"/>
        <v>3133</v>
      </c>
      <c r="B3138" s="128" t="str" cm="1">
        <f t="array" ref="B3138">IF(A3138&gt;COUNTA(comp_codes_EAD_TAR26)*COUNTA(serv_codes_EAD_TAR26),"",INDEX(serv_codes_EAD_TAR26,ROUNDUP(COUNTA(A$6:A3138)/COUNTA(comp_codes_EAD_TAR26),0)))</f>
        <v>SS336</v>
      </c>
      <c r="C3138" t="str" cm="1">
        <f t="array" ref="C3138">IF(A3138&gt;COUNTA(comp_codes_EAD_TAR26)*COUNTA(serv_codes_EAD_TAR26),"",INDEX(comp_codes_EAD_TAR26,COUNTIF(B$6:B3138,B3138)))</f>
        <v>CL943</v>
      </c>
      <c r="D3138" s="23" t="str">
        <f>IF(B3138="","",INDEX([1]!List_ServBandwidth,MATCH(B3138,[1]!List_ServCode,0)))</f>
        <v>1Gbit/s</v>
      </c>
      <c r="E3138" s="23" t="str">
        <f>IF(B3138="","",INDEX([1]!List_ServMarket_Name,MATCH(B3138,[1]!List_ServCode,0)))</f>
        <v>Leased lines access - HNR</v>
      </c>
      <c r="F3138" s="23" t="str">
        <f>IF(B3138="","",INDEX([1]!List_ServNames,MATCH(B3138,[1]!List_ServCode,0)))</f>
        <v>EAD 1Gbps Rentals - Internal - Leased line access - High Network Reach</v>
      </c>
      <c r="G3138" s="23" t="str">
        <f>INDEX([1]!List_CompName,MATCH($C3138,[1]!List_CompCode,0))</f>
        <v>Cumulo - OR</v>
      </c>
      <c r="I3138" s="103">
        <f>IF($C3138=$Q$5,INDEX([1]UnitCosts_Service!$Q$9:$Q$608,MATCH($B3138,[1]UnitCosts_Service!$B$9:$B$608,0)),0)</f>
        <v>164.83930303818809</v>
      </c>
      <c r="J3138" s="103">
        <f>IF($C3138=$S$5,INDEX('[1]Serv RAV Fcast'!$BZ$12:$BZ$611,MATCH(B3138,'[1]Serv RAV Fcast'!$B$12:$B$611,0)) + INDEX('[1]Serv RAV Fcast'!$CJ$12:$CJ$611,MATCH(B3138,'[1]Serv RAV Fcast'!$B$12:$B$611,0)) + INDEX('[1]Serv RAV Fcast'!$CT$12:$CT$611,MATCH(B3138,'[1]Serv RAV Fcast'!$B$12:$B$611,0)),0)</f>
        <v>0</v>
      </c>
      <c r="K3138" s="109">
        <f>IF(B3138="",0,INDEX('[1]UnitCost (ex Cumulo&amp;RAV Fcasts)'!$D$7:$WE$176,MATCH(C3138,'[1]UnitCost (ex Cumulo&amp;RAV Fcasts)'!$B$7:$B$176,0),MATCH(B3138,'[1]UnitCost (ex Cumulo&amp;RAV Fcasts)'!$D$3:$WE$3,0)))</f>
        <v>5.5957194130098245</v>
      </c>
      <c r="L3138" s="128">
        <f>IF(B3138="",0,SUM(I3138:K3138)*INDEX('Service volumes'!$C:$C,MATCH($B3138,'Service volumes'!$A:$A,0)))</f>
        <v>100710.79089563577</v>
      </c>
      <c r="M3138" s="109">
        <f>IF(B3138="",0,INDEX('[1]UnitCost (ROCE, ex RAV Fcast)'!$D$7:$WE$176,MATCH(C3138,'[1]UnitCost (ROCE, ex RAV Fcast)'!$B$7:$B$176,0),MATCH(B3138,'[1]UnitCost (ROCE, ex RAV Fcast)'!$D$3:$WE$3,0)))</f>
        <v>2.0833413996247194</v>
      </c>
      <c r="N3138" s="103">
        <f>IF($C3138=$S$5,INDEX('[1]Serv RAV Fcast'!$CT$12:$CT$611,MATCH(B3138,'[1]Serv RAV Fcast'!$B$12:$B$611,0)),0)</f>
        <v>0</v>
      </c>
      <c r="O3138" s="128">
        <f>IF(B3138="",0,SUM(M3138:N3138)*INDEX('Service volumes'!$C:$C,MATCH($B3138,'Service volumes'!$A:$A,0)))</f>
        <v>1231.0554312386373</v>
      </c>
    </row>
    <row r="3139" spans="1:15" ht="14.25" x14ac:dyDescent="0.35">
      <c r="A3139">
        <f t="shared" si="48"/>
        <v>3134</v>
      </c>
      <c r="B3139" s="128" t="str" cm="1">
        <f t="array" ref="B3139">IF(A3139&gt;COUNTA(comp_codes_EAD_TAR26)*COUNTA(serv_codes_EAD_TAR26),"",INDEX(serv_codes_EAD_TAR26,ROUNDUP(COUNTA(A$6:A3139)/COUNTA(comp_codes_EAD_TAR26),0)))</f>
        <v>SS336</v>
      </c>
      <c r="C3139" t="str" cm="1">
        <f t="array" ref="C3139">IF(A3139&gt;COUNTA(comp_codes_EAD_TAR26)*COUNTA(serv_codes_EAD_TAR26),"",INDEX(comp_codes_EAD_TAR26,COUNTIF(B$6:B3139,B3139)))</f>
        <v>CO445</v>
      </c>
      <c r="D3139" s="23" t="str">
        <f>IF(B3139="","",INDEX([1]!List_ServBandwidth,MATCH(B3139,[1]!List_ServCode,0)))</f>
        <v>1Gbit/s</v>
      </c>
      <c r="E3139" s="23" t="str">
        <f>IF(B3139="","",INDEX([1]!List_ServMarket_Name,MATCH(B3139,[1]!List_ServCode,0)))</f>
        <v>Leased lines access - HNR</v>
      </c>
      <c r="F3139" s="23" t="str">
        <f>IF(B3139="","",INDEX([1]!List_ServNames,MATCH(B3139,[1]!List_ServCode,0)))</f>
        <v>EAD 1Gbps Rentals - Internal - Leased line access - High Network Reach</v>
      </c>
      <c r="G3139" s="23" t="str">
        <f>INDEX([1]!List_CompName,MATCH($C3139,[1]!List_CompCode,0))</f>
        <v>Ethernet Monitoring Platform</v>
      </c>
      <c r="I3139" s="103">
        <f>IF($C3139=$Q$5,INDEX([1]UnitCosts_Service!$Q$9:$Q$608,MATCH($B3139,[1]UnitCosts_Service!$B$9:$B$608,0)),0)</f>
        <v>0</v>
      </c>
      <c r="J3139" s="103">
        <f>IF($C3139=$S$5,INDEX('[1]Serv RAV Fcast'!$BZ$12:$BZ$611,MATCH(B3139,'[1]Serv RAV Fcast'!$B$12:$B$611,0)) + INDEX('[1]Serv RAV Fcast'!$CJ$12:$CJ$611,MATCH(B3139,'[1]Serv RAV Fcast'!$B$12:$B$611,0)) + INDEX('[1]Serv RAV Fcast'!$CT$12:$CT$611,MATCH(B3139,'[1]Serv RAV Fcast'!$B$12:$B$611,0)),0)</f>
        <v>0</v>
      </c>
      <c r="K3139" s="109">
        <f>IF(B3139="",0,INDEX('[1]UnitCost (ex Cumulo&amp;RAV Fcasts)'!$D$7:$WE$176,MATCH(C3139,'[1]UnitCost (ex Cumulo&amp;RAV Fcasts)'!$B$7:$B$176,0),MATCH(B3139,'[1]UnitCost (ex Cumulo&amp;RAV Fcasts)'!$D$3:$WE$3,0)))</f>
        <v>41.047555804670289</v>
      </c>
      <c r="L3139" s="128">
        <f>IF(B3139="",0,SUM(I3139:K3139)*INDEX('Service volumes'!$C:$C,MATCH($B3139,'Service volumes'!$A:$A,0)))</f>
        <v>24255.178014276924</v>
      </c>
      <c r="M3139" s="109">
        <f>IF(B3139="",0,INDEX('[1]UnitCost (ROCE, ex RAV Fcast)'!$D$7:$WE$176,MATCH(C3139,'[1]UnitCost (ROCE, ex RAV Fcast)'!$B$7:$B$176,0),MATCH(B3139,'[1]UnitCost (ROCE, ex RAV Fcast)'!$D$3:$WE$3,0)))</f>
        <v>0.57660127043774778</v>
      </c>
      <c r="N3139" s="103">
        <f>IF($C3139=$S$5,INDEX('[1]Serv RAV Fcast'!$CT$12:$CT$611,MATCH(B3139,'[1]Serv RAV Fcast'!$B$12:$B$611,0)),0)</f>
        <v>0</v>
      </c>
      <c r="O3139" s="128">
        <f>IF(B3139="",0,SUM(M3139:N3139)*INDEX('Service volumes'!$C:$C,MATCH($B3139,'Service volumes'!$A:$A,0)))</f>
        <v>340.71618111143562</v>
      </c>
    </row>
    <row r="3140" spans="1:15" ht="14.25" x14ac:dyDescent="0.35">
      <c r="A3140">
        <f t="shared" si="48"/>
        <v>3135</v>
      </c>
      <c r="B3140" s="128" t="str" cm="1">
        <f t="array" ref="B3140">IF(A3140&gt;COUNTA(comp_codes_EAD_TAR26)*COUNTA(serv_codes_EAD_TAR26),"",INDEX(serv_codes_EAD_TAR26,ROUNDUP(COUNTA(A$6:A3140)/COUNTA(comp_codes_EAD_TAR26),0)))</f>
        <v>SS336</v>
      </c>
      <c r="C3140" t="str" cm="1">
        <f t="array" ref="C3140">IF(A3140&gt;COUNTA(comp_codes_EAD_TAR26)*COUNTA(serv_codes_EAD_TAR26),"",INDEX(comp_codes_EAD_TAR26,COUNTIF(B$6:B3140,B3140)))</f>
        <v>CO485</v>
      </c>
      <c r="D3140" s="23" t="str">
        <f>IF(B3140="","",INDEX([1]!List_ServBandwidth,MATCH(B3140,[1]!List_ServCode,0)))</f>
        <v>1Gbit/s</v>
      </c>
      <c r="E3140" s="23" t="str">
        <f>IF(B3140="","",INDEX([1]!List_ServMarket_Name,MATCH(B3140,[1]!List_ServCode,0)))</f>
        <v>Leased lines access - HNR</v>
      </c>
      <c r="F3140" s="23" t="str">
        <f>IF(B3140="","",INDEX([1]!List_ServNames,MATCH(B3140,[1]!List_ServCode,0)))</f>
        <v>EAD 1Gbps Rentals - Internal - Leased line access - High Network Reach</v>
      </c>
      <c r="G3140" s="23" t="str">
        <f>INDEX([1]!List_CompName,MATCH($C3140,[1]!List_CompCode,0))</f>
        <v>Ethernet Electronics Current</v>
      </c>
      <c r="I3140" s="103">
        <f>IF($C3140=$Q$5,INDEX([1]UnitCosts_Service!$Q$9:$Q$608,MATCH($B3140,[1]UnitCosts_Service!$B$9:$B$608,0)),0)</f>
        <v>0</v>
      </c>
      <c r="J3140" s="103">
        <f>IF($C3140=$S$5,INDEX('[1]Serv RAV Fcast'!$BZ$12:$BZ$611,MATCH(B3140,'[1]Serv RAV Fcast'!$B$12:$B$611,0)) + INDEX('[1]Serv RAV Fcast'!$CJ$12:$CJ$611,MATCH(B3140,'[1]Serv RAV Fcast'!$B$12:$B$611,0)) + INDEX('[1]Serv RAV Fcast'!$CT$12:$CT$611,MATCH(B3140,'[1]Serv RAV Fcast'!$B$12:$B$611,0)),0)</f>
        <v>0</v>
      </c>
      <c r="K3140" s="109">
        <f>IF(B3140="",0,INDEX('[1]UnitCost (ex Cumulo&amp;RAV Fcasts)'!$D$7:$WE$176,MATCH(C3140,'[1]UnitCost (ex Cumulo&amp;RAV Fcasts)'!$B$7:$B$176,0),MATCH(B3140,'[1]UnitCost (ex Cumulo&amp;RAV Fcasts)'!$D$3:$WE$3,0)))</f>
        <v>70.078370572658457</v>
      </c>
      <c r="L3140" s="128">
        <f>IF(B3140="",0,SUM(I3140:K3140)*INDEX('Service volumes'!$C:$C,MATCH($B3140,'Service volumes'!$A:$A,0)))</f>
        <v>41409.611848238274</v>
      </c>
      <c r="M3140" s="109">
        <f>IF(B3140="",0,INDEX('[1]UnitCost (ROCE, ex RAV Fcast)'!$D$7:$WE$176,MATCH(C3140,'[1]UnitCost (ROCE, ex RAV Fcast)'!$B$7:$B$176,0),MATCH(B3140,'[1]UnitCost (ROCE, ex RAV Fcast)'!$D$3:$WE$3,0)))</f>
        <v>5.8143809494735441</v>
      </c>
      <c r="N3140" s="103">
        <f>IF($C3140=$S$5,INDEX('[1]Serv RAV Fcast'!$CT$12:$CT$611,MATCH(B3140,'[1]Serv RAV Fcast'!$B$12:$B$611,0)),0)</f>
        <v>0</v>
      </c>
      <c r="O3140" s="128">
        <f>IF(B3140="",0,SUM(M3140:N3140)*INDEX('Service volumes'!$C:$C,MATCH($B3140,'Service volumes'!$A:$A,0)))</f>
        <v>3435.7428160498507</v>
      </c>
    </row>
    <row r="3141" spans="1:15" ht="14.25" x14ac:dyDescent="0.35">
      <c r="A3141">
        <f t="shared" si="48"/>
        <v>3136</v>
      </c>
      <c r="B3141" s="128" t="str" cm="1">
        <f t="array" ref="B3141">IF(A3141&gt;COUNTA(comp_codes_EAD_TAR26)*COUNTA(serv_codes_EAD_TAR26),"",INDEX(serv_codes_EAD_TAR26,ROUNDUP(COUNTA(A$6:A3141)/COUNTA(comp_codes_EAD_TAR26),0)))</f>
        <v>SS336</v>
      </c>
      <c r="C3141" t="str" cm="1">
        <f t="array" ref="C3141">IF(A3141&gt;COUNTA(comp_codes_EAD_TAR26)*COUNTA(serv_codes_EAD_TAR26),"",INDEX(comp_codes_EAD_TAR26,COUNTIF(B$6:B3141,B3141)))</f>
        <v>CO487</v>
      </c>
      <c r="D3141" s="23" t="str">
        <f>IF(B3141="","",INDEX([1]!List_ServBandwidth,MATCH(B3141,[1]!List_ServCode,0)))</f>
        <v>1Gbit/s</v>
      </c>
      <c r="E3141" s="23" t="str">
        <f>IF(B3141="","",INDEX([1]!List_ServMarket_Name,MATCH(B3141,[1]!List_ServCode,0)))</f>
        <v>Leased lines access - HNR</v>
      </c>
      <c r="F3141" s="23" t="str">
        <f>IF(B3141="","",INDEX([1]!List_ServNames,MATCH(B3141,[1]!List_ServCode,0)))</f>
        <v>EAD 1Gbps Rentals - Internal - Leased line access - High Network Reach</v>
      </c>
      <c r="G3141" s="23" t="str">
        <f>INDEX([1]!List_CompName,MATCH($C3141,[1]!List_CompCode,0))</f>
        <v>EAD Electronics Capital</v>
      </c>
      <c r="I3141" s="103">
        <f>IF($C3141=$Q$5,INDEX([1]UnitCosts_Service!$Q$9:$Q$608,MATCH($B3141,[1]UnitCosts_Service!$B$9:$B$608,0)),0)</f>
        <v>0</v>
      </c>
      <c r="J3141" s="103">
        <f>IF($C3141=$S$5,INDEX('[1]Serv RAV Fcast'!$BZ$12:$BZ$611,MATCH(B3141,'[1]Serv RAV Fcast'!$B$12:$B$611,0)) + INDEX('[1]Serv RAV Fcast'!$CJ$12:$CJ$611,MATCH(B3141,'[1]Serv RAV Fcast'!$B$12:$B$611,0)) + INDEX('[1]Serv RAV Fcast'!$CT$12:$CT$611,MATCH(B3141,'[1]Serv RAV Fcast'!$B$12:$B$611,0)),0)</f>
        <v>0</v>
      </c>
      <c r="K3141" s="109">
        <f>IF(B3141="",0,INDEX('[1]UnitCost (ex Cumulo&amp;RAV Fcasts)'!$D$7:$WE$176,MATCH(C3141,'[1]UnitCost (ex Cumulo&amp;RAV Fcasts)'!$B$7:$B$176,0),MATCH(B3141,'[1]UnitCost (ex Cumulo&amp;RAV Fcasts)'!$D$3:$WE$3,0)))</f>
        <v>171.72439800913168</v>
      </c>
      <c r="L3141" s="128">
        <f>IF(B3141="",0,SUM(I3141:K3141)*INDEX('Service volumes'!$C:$C,MATCH($B3141,'Service volumes'!$A:$A,0)))</f>
        <v>101472.6884817859</v>
      </c>
      <c r="M3141" s="109">
        <f>IF(B3141="",0,INDEX('[1]UnitCost (ROCE, ex RAV Fcast)'!$D$7:$WE$176,MATCH(C3141,'[1]UnitCost (ROCE, ex RAV Fcast)'!$B$7:$B$176,0),MATCH(B3141,'[1]UnitCost (ROCE, ex RAV Fcast)'!$D$3:$WE$3,0)))</f>
        <v>22.438265164547495</v>
      </c>
      <c r="N3141" s="103">
        <f>IF($C3141=$S$5,INDEX('[1]Serv RAV Fcast'!$CT$12:$CT$611,MATCH(B3141,'[1]Serv RAV Fcast'!$B$12:$B$611,0)),0)</f>
        <v>0</v>
      </c>
      <c r="O3141" s="128">
        <f>IF(B3141="",0,SUM(M3141:N3141)*INDEX('Service volumes'!$C:$C,MATCH($B3141,'Service volumes'!$A:$A,0)))</f>
        <v>13258.86779927894</v>
      </c>
    </row>
    <row r="3142" spans="1:15" ht="14.25" x14ac:dyDescent="0.35">
      <c r="A3142">
        <f t="shared" si="48"/>
        <v>3137</v>
      </c>
      <c r="B3142" s="128" t="str" cm="1">
        <f t="array" ref="B3142">IF(A3142&gt;COUNTA(comp_codes_EAD_TAR26)*COUNTA(serv_codes_EAD_TAR26),"",INDEX(serv_codes_EAD_TAR26,ROUNDUP(COUNTA(A$6:A3142)/COUNTA(comp_codes_EAD_TAR26),0)))</f>
        <v>SS336</v>
      </c>
      <c r="C3142" t="str" cm="1">
        <f t="array" ref="C3142">IF(A3142&gt;COUNTA(comp_codes_EAD_TAR26)*COUNTA(serv_codes_EAD_TAR26),"",INDEX(comp_codes_EAD_TAR26,COUNTIF(B$6:B3142,B3142)))</f>
        <v>CE106</v>
      </c>
      <c r="D3142" s="23" t="str">
        <f>IF(B3142="","",INDEX([1]!List_ServBandwidth,MATCH(B3142,[1]!List_ServCode,0)))</f>
        <v>1Gbit/s</v>
      </c>
      <c r="E3142" s="23" t="str">
        <f>IF(B3142="","",INDEX([1]!List_ServMarket_Name,MATCH(B3142,[1]!List_ServCode,0)))</f>
        <v>Leased lines access - HNR</v>
      </c>
      <c r="F3142" s="23" t="str">
        <f>IF(B3142="","",INDEX([1]!List_ServNames,MATCH(B3142,[1]!List_ServCode,0)))</f>
        <v>EAD 1Gbps Rentals - Internal - Leased line access - High Network Reach</v>
      </c>
      <c r="G3142" s="23" t="str">
        <f>INDEX([1]!List_CompName,MATCH($C3142,[1]!List_CompCode,0))</f>
        <v>Ethernet Excess Construction Capex</v>
      </c>
      <c r="I3142" s="103">
        <f>IF($C3142=$Q$5,INDEX([1]UnitCosts_Service!$Q$9:$Q$608,MATCH($B3142,[1]UnitCosts_Service!$B$9:$B$608,0)),0)</f>
        <v>0</v>
      </c>
      <c r="J3142" s="103">
        <f>IF($C3142=$S$5,INDEX('[1]Serv RAV Fcast'!$BZ$12:$BZ$611,MATCH(B3142,'[1]Serv RAV Fcast'!$B$12:$B$611,0)) + INDEX('[1]Serv RAV Fcast'!$CJ$12:$CJ$611,MATCH(B3142,'[1]Serv RAV Fcast'!$B$12:$B$611,0)) + INDEX('[1]Serv RAV Fcast'!$CT$12:$CT$611,MATCH(B3142,'[1]Serv RAV Fcast'!$B$12:$B$611,0)),0)</f>
        <v>0</v>
      </c>
      <c r="K3142" s="109">
        <f>IF(B3142="",0,INDEX('[1]UnitCost (ex Cumulo&amp;RAV Fcasts)'!$D$7:$WE$176,MATCH(C3142,'[1]UnitCost (ex Cumulo&amp;RAV Fcasts)'!$B$7:$B$176,0),MATCH(B3142,'[1]UnitCost (ex Cumulo&amp;RAV Fcasts)'!$D$3:$WE$3,0)))</f>
        <v>0</v>
      </c>
      <c r="L3142" s="128">
        <f>IF(B3142="",0,SUM(I3142:K3142)*INDEX('Service volumes'!$C:$C,MATCH($B3142,'Service volumes'!$A:$A,0)))</f>
        <v>0</v>
      </c>
      <c r="M3142" s="109">
        <f>IF(B3142="",0,INDEX('[1]UnitCost (ROCE, ex RAV Fcast)'!$D$7:$WE$176,MATCH(C3142,'[1]UnitCost (ROCE, ex RAV Fcast)'!$B$7:$B$176,0),MATCH(B3142,'[1]UnitCost (ROCE, ex RAV Fcast)'!$D$3:$WE$3,0)))</f>
        <v>0</v>
      </c>
      <c r="N3142" s="103">
        <f>IF($C3142=$S$5,INDEX('[1]Serv RAV Fcast'!$CT$12:$CT$611,MATCH(B3142,'[1]Serv RAV Fcast'!$B$12:$B$611,0)),0)</f>
        <v>0</v>
      </c>
      <c r="O3142" s="128">
        <f>IF(B3142="",0,SUM(M3142:N3142)*INDEX('Service volumes'!$C:$C,MATCH($B3142,'Service volumes'!$A:$A,0)))</f>
        <v>0</v>
      </c>
    </row>
    <row r="3143" spans="1:15" ht="14.25" x14ac:dyDescent="0.35">
      <c r="A3143">
        <f t="shared" si="48"/>
        <v>3138</v>
      </c>
      <c r="B3143" s="128" t="str" cm="1">
        <f t="array" ref="B3143">IF(A3143&gt;COUNTA(comp_codes_EAD_TAR26)*COUNTA(serv_codes_EAD_TAR26),"",INDEX(serv_codes_EAD_TAR26,ROUNDUP(COUNTA(A$6:A3143)/COUNTA(comp_codes_EAD_TAR26),0)))</f>
        <v>SS336</v>
      </c>
      <c r="C3143" t="str" cm="1">
        <f t="array" ref="C3143">IF(A3143&gt;COUNTA(comp_codes_EAD_TAR26)*COUNTA(serv_codes_EAD_TAR26),"",INDEX(comp_codes_EAD_TAR26,COUNTIF(B$6:B3143,B3143)))</f>
        <v>CJ001</v>
      </c>
      <c r="D3143" s="23" t="str">
        <f>IF(B3143="","",INDEX([1]!List_ServBandwidth,MATCH(B3143,[1]!List_ServCode,0)))</f>
        <v>1Gbit/s</v>
      </c>
      <c r="E3143" s="23" t="str">
        <f>IF(B3143="","",INDEX([1]!List_ServMarket_Name,MATCH(B3143,[1]!List_ServCode,0)))</f>
        <v>Leased lines access - HNR</v>
      </c>
      <c r="F3143" s="23" t="str">
        <f>IF(B3143="","",INDEX([1]!List_ServNames,MATCH(B3143,[1]!List_ServCode,0)))</f>
        <v>EAD 1Gbps Rentals - Internal - Leased line access - High Network Reach</v>
      </c>
      <c r="G3143" s="23" t="str">
        <f>INDEX([1]!List_CompName,MATCH($C3143,[1]!List_CompCode,0))</f>
        <v>TC_Spine Duct - 1 Bore</v>
      </c>
      <c r="I3143" s="103">
        <f>IF($C3143=$Q$5,INDEX([1]UnitCosts_Service!$Q$9:$Q$608,MATCH($B3143,[1]UnitCosts_Service!$B$9:$B$608,0)),0)</f>
        <v>0</v>
      </c>
      <c r="J3143" s="103">
        <f>IF($C3143=$S$5,INDEX('[1]Serv RAV Fcast'!$BZ$12:$BZ$611,MATCH(B3143,'[1]Serv RAV Fcast'!$B$12:$B$611,0)) + INDEX('[1]Serv RAV Fcast'!$CJ$12:$CJ$611,MATCH(B3143,'[1]Serv RAV Fcast'!$B$12:$B$611,0)) + INDEX('[1]Serv RAV Fcast'!$CT$12:$CT$611,MATCH(B3143,'[1]Serv RAV Fcast'!$B$12:$B$611,0)),0)</f>
        <v>0</v>
      </c>
      <c r="K3143" s="109">
        <f>IF(B3143="",0,INDEX('[1]UnitCost (ex Cumulo&amp;RAV Fcasts)'!$D$7:$WE$176,MATCH(C3143,'[1]UnitCost (ex Cumulo&amp;RAV Fcasts)'!$B$7:$B$176,0),MATCH(B3143,'[1]UnitCost (ex Cumulo&amp;RAV Fcasts)'!$D$3:$WE$3,0)))</f>
        <v>46.366190766426591</v>
      </c>
      <c r="L3143" s="128">
        <f>IF(B3143="",0,SUM(I3143:K3143)*INDEX('Service volumes'!$C:$C,MATCH($B3143,'Service volumes'!$A:$A,0)))</f>
        <v>27397.982384998511</v>
      </c>
      <c r="M3143" s="109">
        <f>IF(B3143="",0,INDEX('[1]UnitCost (ROCE, ex RAV Fcast)'!$D$7:$WE$176,MATCH(C3143,'[1]UnitCost (ROCE, ex RAV Fcast)'!$B$7:$B$176,0),MATCH(B3143,'[1]UnitCost (ROCE, ex RAV Fcast)'!$D$3:$WE$3,0)))</f>
        <v>34.467963014563246</v>
      </c>
      <c r="N3143" s="103">
        <f>IF($C3143=$S$5,INDEX('[1]Serv RAV Fcast'!$CT$12:$CT$611,MATCH(B3143,'[1]Serv RAV Fcast'!$B$12:$B$611,0)),0)</f>
        <v>0</v>
      </c>
      <c r="O3143" s="128">
        <f>IF(B3143="",0,SUM(M3143:N3143)*INDEX('Service volumes'!$C:$C,MATCH($B3143,'Service volumes'!$A:$A,0)))</f>
        <v>20367.268216555385</v>
      </c>
    </row>
    <row r="3144" spans="1:15" ht="14.25" x14ac:dyDescent="0.35">
      <c r="A3144">
        <f t="shared" ref="A3144:A3207" si="49">A3143+1</f>
        <v>3139</v>
      </c>
      <c r="B3144" s="128" t="str" cm="1">
        <f t="array" ref="B3144">IF(A3144&gt;COUNTA(comp_codes_EAD_TAR26)*COUNTA(serv_codes_EAD_TAR26),"",INDEX(serv_codes_EAD_TAR26,ROUNDUP(COUNTA(A$6:A3144)/COUNTA(comp_codes_EAD_TAR26),0)))</f>
        <v>SS336</v>
      </c>
      <c r="C3144" t="str" cm="1">
        <f t="array" ref="C3144">IF(A3144&gt;COUNTA(comp_codes_EAD_TAR26)*COUNTA(serv_codes_EAD_TAR26),"",INDEX(comp_codes_EAD_TAR26,COUNTIF(B$6:B3144,B3144)))</f>
        <v>CJ002</v>
      </c>
      <c r="D3144" s="23" t="str">
        <f>IF(B3144="","",INDEX([1]!List_ServBandwidth,MATCH(B3144,[1]!List_ServCode,0)))</f>
        <v>1Gbit/s</v>
      </c>
      <c r="E3144" s="23" t="str">
        <f>IF(B3144="","",INDEX([1]!List_ServMarket_Name,MATCH(B3144,[1]!List_ServCode,0)))</f>
        <v>Leased lines access - HNR</v>
      </c>
      <c r="F3144" s="23" t="str">
        <f>IF(B3144="","",INDEX([1]!List_ServNames,MATCH(B3144,[1]!List_ServCode,0)))</f>
        <v>EAD 1Gbps Rentals - Internal - Leased line access - High Network Reach</v>
      </c>
      <c r="G3144" s="23" t="str">
        <f>INDEX([1]!List_CompName,MATCH($C3144,[1]!List_CompCode,0))</f>
        <v>TC_LeadinDuct</v>
      </c>
      <c r="I3144" s="103">
        <f>IF($C3144=$Q$5,INDEX([1]UnitCosts_Service!$Q$9:$Q$608,MATCH($B3144,[1]UnitCosts_Service!$B$9:$B$608,0)),0)</f>
        <v>0</v>
      </c>
      <c r="J3144" s="103">
        <f>IF($C3144=$S$5,INDEX('[1]Serv RAV Fcast'!$BZ$12:$BZ$611,MATCH(B3144,'[1]Serv RAV Fcast'!$B$12:$B$611,0)) + INDEX('[1]Serv RAV Fcast'!$CJ$12:$CJ$611,MATCH(B3144,'[1]Serv RAV Fcast'!$B$12:$B$611,0)) + INDEX('[1]Serv RAV Fcast'!$CT$12:$CT$611,MATCH(B3144,'[1]Serv RAV Fcast'!$B$12:$B$611,0)),0)</f>
        <v>0</v>
      </c>
      <c r="K3144" s="109">
        <f>IF(B3144="",0,INDEX('[1]UnitCost (ex Cumulo&amp;RAV Fcasts)'!$D$7:$WE$176,MATCH(C3144,'[1]UnitCost (ex Cumulo&amp;RAV Fcasts)'!$B$7:$B$176,0),MATCH(B3144,'[1]UnitCost (ex Cumulo&amp;RAV Fcasts)'!$D$3:$WE$3,0)))</f>
        <v>13.902900965591842</v>
      </c>
      <c r="L3144" s="128">
        <f>IF(B3144="",0,SUM(I3144:K3144)*INDEX('Service volumes'!$C:$C,MATCH($B3144,'Service volumes'!$A:$A,0)))</f>
        <v>8215.2842288583943</v>
      </c>
      <c r="M3144" s="109">
        <f>IF(B3144="",0,INDEX('[1]UnitCost (ROCE, ex RAV Fcast)'!$D$7:$WE$176,MATCH(C3144,'[1]UnitCost (ROCE, ex RAV Fcast)'!$B$7:$B$176,0),MATCH(B3144,'[1]UnitCost (ROCE, ex RAV Fcast)'!$D$3:$WE$3,0)))</f>
        <v>8.9350859249688011</v>
      </c>
      <c r="N3144" s="103">
        <f>IF($C3144=$S$5,INDEX('[1]Serv RAV Fcast'!$CT$12:$CT$611,MATCH(B3144,'[1]Serv RAV Fcast'!$B$12:$B$611,0)),0)</f>
        <v>0</v>
      </c>
      <c r="O3144" s="128">
        <f>IF(B3144="",0,SUM(M3144:N3144)*INDEX('Service volumes'!$C:$C,MATCH($B3144,'Service volumes'!$A:$A,0)))</f>
        <v>5279.7808647676011</v>
      </c>
    </row>
    <row r="3145" spans="1:15" ht="14.25" x14ac:dyDescent="0.35">
      <c r="A3145">
        <f t="shared" si="49"/>
        <v>3140</v>
      </c>
      <c r="B3145" s="128" t="str" cm="1">
        <f t="array" ref="B3145">IF(A3145&gt;COUNTA(comp_codes_EAD_TAR26)*COUNTA(serv_codes_EAD_TAR26),"",INDEX(serv_codes_EAD_TAR26,ROUNDUP(COUNTA(A$6:A3145)/COUNTA(comp_codes_EAD_TAR26),0)))</f>
        <v>SS336</v>
      </c>
      <c r="C3145" t="str" cm="1">
        <f t="array" ref="C3145">IF(A3145&gt;COUNTA(comp_codes_EAD_TAR26)*COUNTA(serv_codes_EAD_TAR26),"",INDEX(comp_codes_EAD_TAR26,COUNTIF(B$6:B3145,B3145)))</f>
        <v>CJ003</v>
      </c>
      <c r="D3145" s="23" t="str">
        <f>IF(B3145="","",INDEX([1]!List_ServBandwidth,MATCH(B3145,[1]!List_ServCode,0)))</f>
        <v>1Gbit/s</v>
      </c>
      <c r="E3145" s="23" t="str">
        <f>IF(B3145="","",INDEX([1]!List_ServMarket_Name,MATCH(B3145,[1]!List_ServCode,0)))</f>
        <v>Leased lines access - HNR</v>
      </c>
      <c r="F3145" s="23" t="str">
        <f>IF(B3145="","",INDEX([1]!List_ServNames,MATCH(B3145,[1]!List_ServCode,0)))</f>
        <v>EAD 1Gbps Rentals - Internal - Leased line access - High Network Reach</v>
      </c>
      <c r="G3145" s="23" t="str">
        <f>INDEX([1]!List_CompName,MATCH($C3145,[1]!List_CompCode,0))</f>
        <v>TC_ManHoles</v>
      </c>
      <c r="I3145" s="103">
        <f>IF($C3145=$Q$5,INDEX([1]UnitCosts_Service!$Q$9:$Q$608,MATCH($B3145,[1]UnitCosts_Service!$B$9:$B$608,0)),0)</f>
        <v>0</v>
      </c>
      <c r="J3145" s="103">
        <f>IF($C3145=$S$5,INDEX('[1]Serv RAV Fcast'!$BZ$12:$BZ$611,MATCH(B3145,'[1]Serv RAV Fcast'!$B$12:$B$611,0)) + INDEX('[1]Serv RAV Fcast'!$CJ$12:$CJ$611,MATCH(B3145,'[1]Serv RAV Fcast'!$B$12:$B$611,0)) + INDEX('[1]Serv RAV Fcast'!$CT$12:$CT$611,MATCH(B3145,'[1]Serv RAV Fcast'!$B$12:$B$611,0)),0)</f>
        <v>0</v>
      </c>
      <c r="K3145" s="109">
        <f>IF(B3145="",0,INDEX('[1]UnitCost (ex Cumulo&amp;RAV Fcasts)'!$D$7:$WE$176,MATCH(C3145,'[1]UnitCost (ex Cumulo&amp;RAV Fcasts)'!$B$7:$B$176,0),MATCH(B3145,'[1]UnitCost (ex Cumulo&amp;RAV Fcasts)'!$D$3:$WE$3,0)))</f>
        <v>21.286320176999922</v>
      </c>
      <c r="L3145" s="128">
        <f>IF(B3145="",0,SUM(I3145:K3145)*INDEX('Service volumes'!$C:$C,MATCH($B3145,'Service volumes'!$A:$A,0)))</f>
        <v>12578.178530749061</v>
      </c>
      <c r="M3145" s="109">
        <f>IF(B3145="",0,INDEX('[1]UnitCost (ROCE, ex RAV Fcast)'!$D$7:$WE$176,MATCH(C3145,'[1]UnitCost (ROCE, ex RAV Fcast)'!$B$7:$B$176,0),MATCH(B3145,'[1]UnitCost (ROCE, ex RAV Fcast)'!$D$3:$WE$3,0)))</f>
        <v>12.734024775499801</v>
      </c>
      <c r="N3145" s="103">
        <f>IF($C3145=$S$5,INDEX('[1]Serv RAV Fcast'!$CT$12:$CT$611,MATCH(B3145,'[1]Serv RAV Fcast'!$B$12:$B$611,0)),0)</f>
        <v>0</v>
      </c>
      <c r="O3145" s="128">
        <f>IF(B3145="",0,SUM(M3145:N3145)*INDEX('Service volumes'!$C:$C,MATCH($B3145,'Service volumes'!$A:$A,0)))</f>
        <v>7524.5902396171032</v>
      </c>
    </row>
    <row r="3146" spans="1:15" ht="14.25" x14ac:dyDescent="0.35">
      <c r="A3146">
        <f t="shared" si="49"/>
        <v>3141</v>
      </c>
      <c r="B3146" s="128" t="str" cm="1">
        <f t="array" ref="B3146">IF(A3146&gt;COUNTA(comp_codes_EAD_TAR26)*COUNTA(serv_codes_EAD_TAR26),"",INDEX(serv_codes_EAD_TAR26,ROUNDUP(COUNTA(A$6:A3146)/COUNTA(comp_codes_EAD_TAR26),0)))</f>
        <v>SS336</v>
      </c>
      <c r="C3146" t="str" cm="1">
        <f t="array" ref="C3146">IF(A3146&gt;COUNTA(comp_codes_EAD_TAR26)*COUNTA(serv_codes_EAD_TAR26),"",INDEX(comp_codes_EAD_TAR26,COUNTIF(B$6:B3146,B3146)))</f>
        <v>CJ004</v>
      </c>
      <c r="D3146" s="23" t="str">
        <f>IF(B3146="","",INDEX([1]!List_ServBandwidth,MATCH(B3146,[1]!List_ServCode,0)))</f>
        <v>1Gbit/s</v>
      </c>
      <c r="E3146" s="23" t="str">
        <f>IF(B3146="","",INDEX([1]!List_ServMarket_Name,MATCH(B3146,[1]!List_ServCode,0)))</f>
        <v>Leased lines access - HNR</v>
      </c>
      <c r="F3146" s="23" t="str">
        <f>IF(B3146="","",INDEX([1]!List_ServNames,MATCH(B3146,[1]!List_ServCode,0)))</f>
        <v>EAD 1Gbps Rentals - Internal - Leased line access - High Network Reach</v>
      </c>
      <c r="G3146" s="23" t="str">
        <f>INDEX([1]!List_CompName,MATCH($C3146,[1]!List_CompCode,0))</f>
        <v>TC_JointBoxes</v>
      </c>
      <c r="I3146" s="103">
        <f>IF($C3146=$Q$5,INDEX([1]UnitCosts_Service!$Q$9:$Q$608,MATCH($B3146,[1]UnitCosts_Service!$B$9:$B$608,0)),0)</f>
        <v>0</v>
      </c>
      <c r="J3146" s="103">
        <f>IF($C3146=$S$5,INDEX('[1]Serv RAV Fcast'!$BZ$12:$BZ$611,MATCH(B3146,'[1]Serv RAV Fcast'!$B$12:$B$611,0)) + INDEX('[1]Serv RAV Fcast'!$CJ$12:$CJ$611,MATCH(B3146,'[1]Serv RAV Fcast'!$B$12:$B$611,0)) + INDEX('[1]Serv RAV Fcast'!$CT$12:$CT$611,MATCH(B3146,'[1]Serv RAV Fcast'!$B$12:$B$611,0)),0)</f>
        <v>0</v>
      </c>
      <c r="K3146" s="109">
        <f>IF(B3146="",0,INDEX('[1]UnitCost (ex Cumulo&amp;RAV Fcasts)'!$D$7:$WE$176,MATCH(C3146,'[1]UnitCost (ex Cumulo&amp;RAV Fcasts)'!$B$7:$B$176,0),MATCH(B3146,'[1]UnitCost (ex Cumulo&amp;RAV Fcasts)'!$D$3:$WE$3,0)))</f>
        <v>28.388072182990765</v>
      </c>
      <c r="L3146" s="128">
        <f>IF(B3146="",0,SUM(I3146:K3146)*INDEX('Service volumes'!$C:$C,MATCH($B3146,'Service volumes'!$A:$A,0)))</f>
        <v>16774.634464404371</v>
      </c>
      <c r="M3146" s="109">
        <f>IF(B3146="",0,INDEX('[1]UnitCost (ROCE, ex RAV Fcast)'!$D$7:$WE$176,MATCH(C3146,'[1]UnitCost (ROCE, ex RAV Fcast)'!$B$7:$B$176,0),MATCH(B3146,'[1]UnitCost (ROCE, ex RAV Fcast)'!$D$3:$WE$3,0)))</f>
        <v>18.474237169328369</v>
      </c>
      <c r="N3146" s="103">
        <f>IF($C3146=$S$5,INDEX('[1]Serv RAV Fcast'!$CT$12:$CT$611,MATCH(B3146,'[1]Serv RAV Fcast'!$B$12:$B$611,0)),0)</f>
        <v>0</v>
      </c>
      <c r="O3146" s="128">
        <f>IF(B3146="",0,SUM(M3146:N3146)*INDEX('Service volumes'!$C:$C,MATCH($B3146,'Service volumes'!$A:$A,0)))</f>
        <v>10916.506535793485</v>
      </c>
    </row>
    <row r="3147" spans="1:15" ht="14.25" x14ac:dyDescent="0.35">
      <c r="A3147">
        <f t="shared" si="49"/>
        <v>3142</v>
      </c>
      <c r="B3147" s="128" t="str" cm="1">
        <f t="array" ref="B3147">IF(A3147&gt;COUNTA(comp_codes_EAD_TAR26)*COUNTA(serv_codes_EAD_TAR26),"",INDEX(serv_codes_EAD_TAR26,ROUNDUP(COUNTA(A$6:A3147)/COUNTA(comp_codes_EAD_TAR26),0)))</f>
        <v>SS336</v>
      </c>
      <c r="C3147" t="str" cm="1">
        <f t="array" ref="C3147">IF(A3147&gt;COUNTA(comp_codes_EAD_TAR26)*COUNTA(serv_codes_EAD_TAR26),"",INDEX(comp_codes_EAD_TAR26,COUNTIF(B$6:B3147,B3147)))</f>
        <v>CJ010</v>
      </c>
      <c r="D3147" s="23" t="str">
        <f>IF(B3147="","",INDEX([1]!List_ServBandwidth,MATCH(B3147,[1]!List_ServCode,0)))</f>
        <v>1Gbit/s</v>
      </c>
      <c r="E3147" s="23" t="str">
        <f>IF(B3147="","",INDEX([1]!List_ServMarket_Name,MATCH(B3147,[1]!List_ServCode,0)))</f>
        <v>Leased lines access - HNR</v>
      </c>
      <c r="F3147" s="23" t="str">
        <f>IF(B3147="","",INDEX([1]!List_ServNames,MATCH(B3147,[1]!List_ServCode,0)))</f>
        <v>EAD 1Gbps Rentals - Internal - Leased line access - High Network Reach</v>
      </c>
      <c r="G3147" s="23" t="str">
        <f>INDEX([1]!List_CompName,MATCH($C3147,[1]!List_CompCode,0))</f>
        <v>TC_Spine Duct - 2 Bore</v>
      </c>
      <c r="I3147" s="103">
        <f>IF($C3147=$Q$5,INDEX([1]UnitCosts_Service!$Q$9:$Q$608,MATCH($B3147,[1]UnitCosts_Service!$B$9:$B$608,0)),0)</f>
        <v>0</v>
      </c>
      <c r="J3147" s="103">
        <f>IF($C3147=$S$5,INDEX('[1]Serv RAV Fcast'!$BZ$12:$BZ$611,MATCH(B3147,'[1]Serv RAV Fcast'!$B$12:$B$611,0)) + INDEX('[1]Serv RAV Fcast'!$CJ$12:$CJ$611,MATCH(B3147,'[1]Serv RAV Fcast'!$B$12:$B$611,0)) + INDEX('[1]Serv RAV Fcast'!$CT$12:$CT$611,MATCH(B3147,'[1]Serv RAV Fcast'!$B$12:$B$611,0)),0)</f>
        <v>0</v>
      </c>
      <c r="K3147" s="109">
        <f>IF(B3147="",0,INDEX('[1]UnitCost (ex Cumulo&amp;RAV Fcasts)'!$D$7:$WE$176,MATCH(C3147,'[1]UnitCost (ex Cumulo&amp;RAV Fcasts)'!$B$7:$B$176,0),MATCH(B3147,'[1]UnitCost (ex Cumulo&amp;RAV Fcasts)'!$D$3:$WE$3,0)))</f>
        <v>13.840424461970311</v>
      </c>
      <c r="L3147" s="128">
        <f>IF(B3147="",0,SUM(I3147:K3147)*INDEX('Service volumes'!$C:$C,MATCH($B3147,'Service volumes'!$A:$A,0)))</f>
        <v>8178.366593024949</v>
      </c>
      <c r="M3147" s="109">
        <f>IF(B3147="",0,INDEX('[1]UnitCost (ROCE, ex RAV Fcast)'!$D$7:$WE$176,MATCH(C3147,'[1]UnitCost (ROCE, ex RAV Fcast)'!$B$7:$B$176,0),MATCH(B3147,'[1]UnitCost (ROCE, ex RAV Fcast)'!$D$3:$WE$3,0)))</f>
        <v>7.7006098696448726</v>
      </c>
      <c r="N3147" s="103">
        <f>IF($C3147=$S$5,INDEX('[1]Serv RAV Fcast'!$CT$12:$CT$611,MATCH(B3147,'[1]Serv RAV Fcast'!$B$12:$B$611,0)),0)</f>
        <v>0</v>
      </c>
      <c r="O3147" s="128">
        <f>IF(B3147="",0,SUM(M3147:N3147)*INDEX('Service volumes'!$C:$C,MATCH($B3147,'Service volumes'!$A:$A,0)))</f>
        <v>4550.3236318271329</v>
      </c>
    </row>
    <row r="3148" spans="1:15" ht="14.25" x14ac:dyDescent="0.35">
      <c r="A3148">
        <f t="shared" si="49"/>
        <v>3143</v>
      </c>
      <c r="B3148" s="128" t="str" cm="1">
        <f t="array" ref="B3148">IF(A3148&gt;COUNTA(comp_codes_EAD_TAR26)*COUNTA(serv_codes_EAD_TAR26),"",INDEX(serv_codes_EAD_TAR26,ROUNDUP(COUNTA(A$6:A3148)/COUNTA(comp_codes_EAD_TAR26),0)))</f>
        <v>SS336</v>
      </c>
      <c r="C3148" t="str" cm="1">
        <f t="array" ref="C3148">IF(A3148&gt;COUNTA(comp_codes_EAD_TAR26)*COUNTA(serv_codes_EAD_TAR26),"",INDEX(comp_codes_EAD_TAR26,COUNTIF(B$6:B3148,B3148)))</f>
        <v>CJ011</v>
      </c>
      <c r="D3148" s="23" t="str">
        <f>IF(B3148="","",INDEX([1]!List_ServBandwidth,MATCH(B3148,[1]!List_ServCode,0)))</f>
        <v>1Gbit/s</v>
      </c>
      <c r="E3148" s="23" t="str">
        <f>IF(B3148="","",INDEX([1]!List_ServMarket_Name,MATCH(B3148,[1]!List_ServCode,0)))</f>
        <v>Leased lines access - HNR</v>
      </c>
      <c r="F3148" s="23" t="str">
        <f>IF(B3148="","",INDEX([1]!List_ServNames,MATCH(B3148,[1]!List_ServCode,0)))</f>
        <v>EAD 1Gbps Rentals - Internal - Leased line access - High Network Reach</v>
      </c>
      <c r="G3148" s="23" t="str">
        <f>INDEX([1]!List_CompName,MATCH($C3148,[1]!List_CompCode,0))</f>
        <v>TC_Spine Duct - 3+ Bore</v>
      </c>
      <c r="I3148" s="103">
        <f>IF($C3148=$Q$5,INDEX([1]UnitCosts_Service!$Q$9:$Q$608,MATCH($B3148,[1]UnitCosts_Service!$B$9:$B$608,0)),0)</f>
        <v>0</v>
      </c>
      <c r="J3148" s="103">
        <f>IF($C3148=$S$5,INDEX('[1]Serv RAV Fcast'!$BZ$12:$BZ$611,MATCH(B3148,'[1]Serv RAV Fcast'!$B$12:$B$611,0)) + INDEX('[1]Serv RAV Fcast'!$CJ$12:$CJ$611,MATCH(B3148,'[1]Serv RAV Fcast'!$B$12:$B$611,0)) + INDEX('[1]Serv RAV Fcast'!$CT$12:$CT$611,MATCH(B3148,'[1]Serv RAV Fcast'!$B$12:$B$611,0)),0)</f>
        <v>0</v>
      </c>
      <c r="K3148" s="109">
        <f>IF(B3148="",0,INDEX('[1]UnitCost (ex Cumulo&amp;RAV Fcasts)'!$D$7:$WE$176,MATCH(C3148,'[1]UnitCost (ex Cumulo&amp;RAV Fcasts)'!$B$7:$B$176,0),MATCH(B3148,'[1]UnitCost (ex Cumulo&amp;RAV Fcasts)'!$D$3:$WE$3,0)))</f>
        <v>13.603837165653843</v>
      </c>
      <c r="L3148" s="128">
        <f>IF(B3148="",0,SUM(I3148:K3148)*INDEX('Service volumes'!$C:$C,MATCH($B3148,'Service volumes'!$A:$A,0)))</f>
        <v>8038.5661377827519</v>
      </c>
      <c r="M3148" s="109">
        <f>IF(B3148="",0,INDEX('[1]UnitCost (ROCE, ex RAV Fcast)'!$D$7:$WE$176,MATCH(C3148,'[1]UnitCost (ROCE, ex RAV Fcast)'!$B$7:$B$176,0),MATCH(B3148,'[1]UnitCost (ROCE, ex RAV Fcast)'!$D$3:$WE$3,0)))</f>
        <v>9.8719776407239177</v>
      </c>
      <c r="N3148" s="103">
        <f>IF($C3148=$S$5,INDEX('[1]Serv RAV Fcast'!$CT$12:$CT$611,MATCH(B3148,'[1]Serv RAV Fcast'!$B$12:$B$611,0)),0)</f>
        <v>0</v>
      </c>
      <c r="O3148" s="128">
        <f>IF(B3148="",0,SUM(M3148:N3148)*INDEX('Service volumes'!$C:$C,MATCH($B3148,'Service volumes'!$A:$A,0)))</f>
        <v>5833.3942261545453</v>
      </c>
    </row>
    <row r="3149" spans="1:15" ht="14.25" x14ac:dyDescent="0.35">
      <c r="A3149">
        <f t="shared" si="49"/>
        <v>3144</v>
      </c>
      <c r="B3149" s="128" t="str" cm="1">
        <f t="array" ref="B3149">IF(A3149&gt;COUNTA(comp_codes_EAD_TAR26)*COUNTA(serv_codes_EAD_TAR26),"",INDEX(serv_codes_EAD_TAR26,ROUNDUP(COUNTA(A$6:A3149)/COUNTA(comp_codes_EAD_TAR26),0)))</f>
        <v>SS336</v>
      </c>
      <c r="C3149" t="str" cm="1">
        <f t="array" ref="C3149">IF(A3149&gt;COUNTA(comp_codes_EAD_TAR26)*COUNTA(serv_codes_EAD_TAR26),"",INDEX(comp_codes_EAD_TAR26,COUNTIF(B$6:B3149,B3149)))</f>
        <v>CJ016</v>
      </c>
      <c r="D3149" s="23" t="str">
        <f>IF(B3149="","",INDEX([1]!List_ServBandwidth,MATCH(B3149,[1]!List_ServCode,0)))</f>
        <v>1Gbit/s</v>
      </c>
      <c r="E3149" s="23" t="str">
        <f>IF(B3149="","",INDEX([1]!List_ServMarket_Name,MATCH(B3149,[1]!List_ServCode,0)))</f>
        <v>Leased lines access - HNR</v>
      </c>
      <c r="F3149" s="23" t="str">
        <f>IF(B3149="","",INDEX([1]!List_ServNames,MATCH(B3149,[1]!List_ServCode,0)))</f>
        <v>EAD 1Gbps Rentals - Internal - Leased line access - High Network Reach</v>
      </c>
      <c r="G3149" s="23" t="str">
        <f>INDEX([1]!List_CompName,MATCH($C3149,[1]!List_CompCode,0))</f>
        <v>TC Duct Network Adjustments above financial limit Internal</v>
      </c>
      <c r="I3149" s="103">
        <f>IF($C3149=$Q$5,INDEX([1]UnitCosts_Service!$Q$9:$Q$608,MATCH($B3149,[1]UnitCosts_Service!$B$9:$B$608,0)),0)</f>
        <v>0</v>
      </c>
      <c r="J3149" s="103">
        <f>IF($C3149=$S$5,INDEX('[1]Serv RAV Fcast'!$BZ$12:$BZ$611,MATCH(B3149,'[1]Serv RAV Fcast'!$B$12:$B$611,0)) + INDEX('[1]Serv RAV Fcast'!$CJ$12:$CJ$611,MATCH(B3149,'[1]Serv RAV Fcast'!$B$12:$B$611,0)) + INDEX('[1]Serv RAV Fcast'!$CT$12:$CT$611,MATCH(B3149,'[1]Serv RAV Fcast'!$B$12:$B$611,0)),0)</f>
        <v>0</v>
      </c>
      <c r="K3149" s="109">
        <f>IF(B3149="",0,INDEX('[1]UnitCost (ex Cumulo&amp;RAV Fcasts)'!$D$7:$WE$176,MATCH(C3149,'[1]UnitCost (ex Cumulo&amp;RAV Fcasts)'!$B$7:$B$176,0),MATCH(B3149,'[1]UnitCost (ex Cumulo&amp;RAV Fcasts)'!$D$3:$WE$3,0)))</f>
        <v>4.0519669749049671E-2</v>
      </c>
      <c r="L3149" s="128">
        <f>IF(B3149="",0,SUM(I3149:K3149)*INDEX('Service volumes'!$C:$C,MATCH($B3149,'Service volumes'!$A:$A,0)))</f>
        <v>23.943247864007763</v>
      </c>
      <c r="M3149" s="109">
        <f>IF(B3149="",0,INDEX('[1]UnitCost (ROCE, ex RAV Fcast)'!$D$7:$WE$176,MATCH(C3149,'[1]UnitCost (ROCE, ex RAV Fcast)'!$B$7:$B$176,0),MATCH(B3149,'[1]UnitCost (ROCE, ex RAV Fcast)'!$D$3:$WE$3,0)))</f>
        <v>2.108764285103296E-2</v>
      </c>
      <c r="N3149" s="103">
        <f>IF($C3149=$S$5,INDEX('[1]Serv RAV Fcast'!$CT$12:$CT$611,MATCH(B3149,'[1]Serv RAV Fcast'!$B$12:$B$611,0)),0)</f>
        <v>0</v>
      </c>
      <c r="O3149" s="128">
        <f>IF(B3149="",0,SUM(M3149:N3149)*INDEX('Service volumes'!$C:$C,MATCH($B3149,'Service volumes'!$A:$A,0)))</f>
        <v>12.460779240724076</v>
      </c>
    </row>
    <row r="3150" spans="1:15" ht="14.25" x14ac:dyDescent="0.35">
      <c r="A3150">
        <f t="shared" si="49"/>
        <v>3145</v>
      </c>
      <c r="B3150" s="128" t="str" cm="1">
        <f t="array" ref="B3150">IF(A3150&gt;COUNTA(comp_codes_EAD_TAR26)*COUNTA(serv_codes_EAD_TAR26),"",INDEX(serv_codes_EAD_TAR26,ROUNDUP(COUNTA(A$6:A3150)/COUNTA(comp_codes_EAD_TAR26),0)))</f>
        <v>SS336</v>
      </c>
      <c r="C3150" t="str" cm="1">
        <f t="array" ref="C3150">IF(A3150&gt;COUNTA(comp_codes_EAD_TAR26)*COUNTA(serv_codes_EAD_TAR26),"",INDEX(comp_codes_EAD_TAR26,COUNTIF(B$6:B3150,B3150)))</f>
        <v>CJ017</v>
      </c>
      <c r="D3150" s="23" t="str">
        <f>IF(B3150="","",INDEX([1]!List_ServBandwidth,MATCH(B3150,[1]!List_ServCode,0)))</f>
        <v>1Gbit/s</v>
      </c>
      <c r="E3150" s="23" t="str">
        <f>IF(B3150="","",INDEX([1]!List_ServMarket_Name,MATCH(B3150,[1]!List_ServCode,0)))</f>
        <v>Leased lines access - HNR</v>
      </c>
      <c r="F3150" s="23" t="str">
        <f>IF(B3150="","",INDEX([1]!List_ServNames,MATCH(B3150,[1]!List_ServCode,0)))</f>
        <v>EAD 1Gbps Rentals - Internal - Leased line access - High Network Reach</v>
      </c>
      <c r="G3150" s="23" t="str">
        <f>INDEX([1]!List_CompName,MATCH($C3150,[1]!List_CompCode,0))</f>
        <v>TC_Cable up a pole</v>
      </c>
      <c r="I3150" s="103">
        <f>IF($C3150=$Q$5,INDEX([1]UnitCosts_Service!$Q$9:$Q$608,MATCH($B3150,[1]UnitCosts_Service!$B$9:$B$608,0)),0)</f>
        <v>0</v>
      </c>
      <c r="J3150" s="103">
        <f>IF($C3150=$S$5,INDEX('[1]Serv RAV Fcast'!$BZ$12:$BZ$611,MATCH(B3150,'[1]Serv RAV Fcast'!$B$12:$B$611,0)) + INDEX('[1]Serv RAV Fcast'!$CJ$12:$CJ$611,MATCH(B3150,'[1]Serv RAV Fcast'!$B$12:$B$611,0)) + INDEX('[1]Serv RAV Fcast'!$CT$12:$CT$611,MATCH(B3150,'[1]Serv RAV Fcast'!$B$12:$B$611,0)),0)</f>
        <v>0</v>
      </c>
      <c r="K3150" s="109">
        <f>IF(B3150="",0,INDEX('[1]UnitCost (ex Cumulo&amp;RAV Fcasts)'!$D$7:$WE$176,MATCH(C3150,'[1]UnitCost (ex Cumulo&amp;RAV Fcasts)'!$B$7:$B$176,0),MATCH(B3150,'[1]UnitCost (ex Cumulo&amp;RAV Fcasts)'!$D$3:$WE$3,0)))</f>
        <v>0</v>
      </c>
      <c r="L3150" s="128">
        <f>IF(B3150="",0,SUM(I3150:K3150)*INDEX('Service volumes'!$C:$C,MATCH($B3150,'Service volumes'!$A:$A,0)))</f>
        <v>0</v>
      </c>
      <c r="M3150" s="109">
        <f>IF(B3150="",0,INDEX('[1]UnitCost (ROCE, ex RAV Fcast)'!$D$7:$WE$176,MATCH(C3150,'[1]UnitCost (ROCE, ex RAV Fcast)'!$B$7:$B$176,0),MATCH(B3150,'[1]UnitCost (ROCE, ex RAV Fcast)'!$D$3:$WE$3,0)))</f>
        <v>0</v>
      </c>
      <c r="N3150" s="103">
        <f>IF($C3150=$S$5,INDEX('[1]Serv RAV Fcast'!$CT$12:$CT$611,MATCH(B3150,'[1]Serv RAV Fcast'!$B$12:$B$611,0)),0)</f>
        <v>0</v>
      </c>
      <c r="O3150" s="128">
        <f>IF(B3150="",0,SUM(M3150:N3150)*INDEX('Service volumes'!$C:$C,MATCH($B3150,'Service volumes'!$A:$A,0)))</f>
        <v>0</v>
      </c>
    </row>
    <row r="3151" spans="1:15" ht="14.25" x14ac:dyDescent="0.35">
      <c r="A3151">
        <f t="shared" si="49"/>
        <v>3146</v>
      </c>
      <c r="B3151" s="128" t="str" cm="1">
        <f t="array" ref="B3151">IF(A3151&gt;COUNTA(comp_codes_EAD_TAR26)*COUNTA(serv_codes_EAD_TAR26),"",INDEX(serv_codes_EAD_TAR26,ROUNDUP(COUNTA(A$6:A3151)/COUNTA(comp_codes_EAD_TAR26),0)))</f>
        <v>SS336</v>
      </c>
      <c r="C3151" t="str" cm="1">
        <f t="array" ref="C3151">IF(A3151&gt;COUNTA(comp_codes_EAD_TAR26)*COUNTA(serv_codes_EAD_TAR26),"",INDEX(comp_codes_EAD_TAR26,COUNTIF(B$6:B3151,B3151)))</f>
        <v>CL160</v>
      </c>
      <c r="D3151" s="23" t="str">
        <f>IF(B3151="","",INDEX([1]!List_ServBandwidth,MATCH(B3151,[1]!List_ServCode,0)))</f>
        <v>1Gbit/s</v>
      </c>
      <c r="E3151" s="23" t="str">
        <f>IF(B3151="","",INDEX([1]!List_ServMarket_Name,MATCH(B3151,[1]!List_ServCode,0)))</f>
        <v>Leased lines access - HNR</v>
      </c>
      <c r="F3151" s="23" t="str">
        <f>IF(B3151="","",INDEX([1]!List_ServNames,MATCH(B3151,[1]!List_ServCode,0)))</f>
        <v>EAD 1Gbps Rentals - Internal - Leased line access - High Network Reach</v>
      </c>
      <c r="G3151" s="23" t="str">
        <f>INDEX([1]!List_CompName,MATCH($C3151,[1]!List_CompCode,0))</f>
        <v>Routing &amp; Records</v>
      </c>
      <c r="I3151" s="103">
        <f>IF($C3151=$Q$5,INDEX([1]UnitCosts_Service!$Q$9:$Q$608,MATCH($B3151,[1]UnitCosts_Service!$B$9:$B$608,0)),0)</f>
        <v>0</v>
      </c>
      <c r="J3151" s="103">
        <f>IF($C3151=$S$5,INDEX('[1]Serv RAV Fcast'!$BZ$12:$BZ$611,MATCH(B3151,'[1]Serv RAV Fcast'!$B$12:$B$611,0)) + INDEX('[1]Serv RAV Fcast'!$CJ$12:$CJ$611,MATCH(B3151,'[1]Serv RAV Fcast'!$B$12:$B$611,0)) + INDEX('[1]Serv RAV Fcast'!$CT$12:$CT$611,MATCH(B3151,'[1]Serv RAV Fcast'!$B$12:$B$611,0)),0)</f>
        <v>0</v>
      </c>
      <c r="K3151" s="109">
        <f>IF(B3151="",0,INDEX('[1]UnitCost (ex Cumulo&amp;RAV Fcasts)'!$D$7:$WE$176,MATCH(C3151,'[1]UnitCost (ex Cumulo&amp;RAV Fcasts)'!$B$7:$B$176,0),MATCH(B3151,'[1]UnitCost (ex Cumulo&amp;RAV Fcasts)'!$D$3:$WE$3,0)))</f>
        <v>0</v>
      </c>
      <c r="L3151" s="128">
        <f>IF(B3151="",0,SUM(I3151:K3151)*INDEX('Service volumes'!$C:$C,MATCH($B3151,'Service volumes'!$A:$A,0)))</f>
        <v>0</v>
      </c>
      <c r="M3151" s="109">
        <f>IF(B3151="",0,INDEX('[1]UnitCost (ROCE, ex RAV Fcast)'!$D$7:$WE$176,MATCH(C3151,'[1]UnitCost (ROCE, ex RAV Fcast)'!$B$7:$B$176,0),MATCH(B3151,'[1]UnitCost (ROCE, ex RAV Fcast)'!$D$3:$WE$3,0)))</f>
        <v>0</v>
      </c>
      <c r="N3151" s="103">
        <f>IF($C3151=$S$5,INDEX('[1]Serv RAV Fcast'!$CT$12:$CT$611,MATCH(B3151,'[1]Serv RAV Fcast'!$B$12:$B$611,0)),0)</f>
        <v>0</v>
      </c>
      <c r="O3151" s="128">
        <f>IF(B3151="",0,SUM(M3151:N3151)*INDEX('Service volumes'!$C:$C,MATCH($B3151,'Service volumes'!$A:$A,0)))</f>
        <v>0</v>
      </c>
    </row>
    <row r="3152" spans="1:15" ht="14.25" x14ac:dyDescent="0.35">
      <c r="A3152">
        <f t="shared" si="49"/>
        <v>3147</v>
      </c>
      <c r="B3152" s="128" t="str" cm="1">
        <f t="array" ref="B3152">IF(A3152&gt;COUNTA(comp_codes_EAD_TAR26)*COUNTA(serv_codes_EAD_TAR26),"",INDEX(serv_codes_EAD_TAR26,ROUNDUP(COUNTA(A$6:A3152)/COUNTA(comp_codes_EAD_TAR26),0)))</f>
        <v>SS336</v>
      </c>
      <c r="C3152" t="str" cm="1">
        <f t="array" ref="C3152">IF(A3152&gt;COUNTA(comp_codes_EAD_TAR26)*COUNTA(serv_codes_EAD_TAR26),"",INDEX(comp_codes_EAD_TAR26,COUNTIF(B$6:B3152,B3152)))</f>
        <v>CO484</v>
      </c>
      <c r="D3152" s="23" t="str">
        <f>IF(B3152="","",INDEX([1]!List_ServBandwidth,MATCH(B3152,[1]!List_ServCode,0)))</f>
        <v>1Gbit/s</v>
      </c>
      <c r="E3152" s="23" t="str">
        <f>IF(B3152="","",INDEX([1]!List_ServMarket_Name,MATCH(B3152,[1]!List_ServCode,0)))</f>
        <v>Leased lines access - HNR</v>
      </c>
      <c r="F3152" s="23" t="str">
        <f>IF(B3152="","",INDEX([1]!List_ServNames,MATCH(B3152,[1]!List_ServCode,0)))</f>
        <v>EAD 1Gbps Rentals - Internal - Leased line access - High Network Reach</v>
      </c>
      <c r="G3152" s="23" t="str">
        <f>INDEX([1]!List_CompName,MATCH($C3152,[1]!List_CompCode,0))</f>
        <v>Interexchange Fibre</v>
      </c>
      <c r="I3152" s="103">
        <f>IF($C3152=$Q$5,INDEX([1]UnitCosts_Service!$Q$9:$Q$608,MATCH($B3152,[1]UnitCosts_Service!$B$9:$B$608,0)),0)</f>
        <v>0</v>
      </c>
      <c r="J3152" s="103">
        <f>IF($C3152=$S$5,INDEX('[1]Serv RAV Fcast'!$BZ$12:$BZ$611,MATCH(B3152,'[1]Serv RAV Fcast'!$B$12:$B$611,0)) + INDEX('[1]Serv RAV Fcast'!$CJ$12:$CJ$611,MATCH(B3152,'[1]Serv RAV Fcast'!$B$12:$B$611,0)) + INDEX('[1]Serv RAV Fcast'!$CT$12:$CT$611,MATCH(B3152,'[1]Serv RAV Fcast'!$B$12:$B$611,0)),0)</f>
        <v>0</v>
      </c>
      <c r="K3152" s="109">
        <f>IF(B3152="",0,INDEX('[1]UnitCost (ex Cumulo&amp;RAV Fcasts)'!$D$7:$WE$176,MATCH(C3152,'[1]UnitCost (ex Cumulo&amp;RAV Fcasts)'!$B$7:$B$176,0),MATCH(B3152,'[1]UnitCost (ex Cumulo&amp;RAV Fcasts)'!$D$3:$WE$3,0)))</f>
        <v>0</v>
      </c>
      <c r="L3152" s="128">
        <f>IF(B3152="",0,SUM(I3152:K3152)*INDEX('Service volumes'!$C:$C,MATCH($B3152,'Service volumes'!$A:$A,0)))</f>
        <v>0</v>
      </c>
      <c r="M3152" s="109">
        <f>IF(B3152="",0,INDEX('[1]UnitCost (ROCE, ex RAV Fcast)'!$D$7:$WE$176,MATCH(C3152,'[1]UnitCost (ROCE, ex RAV Fcast)'!$B$7:$B$176,0),MATCH(B3152,'[1]UnitCost (ROCE, ex RAV Fcast)'!$D$3:$WE$3,0)))</f>
        <v>0</v>
      </c>
      <c r="N3152" s="103">
        <f>IF($C3152=$S$5,INDEX('[1]Serv RAV Fcast'!$CT$12:$CT$611,MATCH(B3152,'[1]Serv RAV Fcast'!$B$12:$B$611,0)),0)</f>
        <v>0</v>
      </c>
      <c r="O3152" s="128">
        <f>IF(B3152="",0,SUM(M3152:N3152)*INDEX('Service volumes'!$C:$C,MATCH($B3152,'Service volumes'!$A:$A,0)))</f>
        <v>0</v>
      </c>
    </row>
    <row r="3153" spans="1:15" ht="14.25" x14ac:dyDescent="0.35">
      <c r="A3153">
        <f t="shared" si="49"/>
        <v>3148</v>
      </c>
      <c r="B3153" s="128" t="str" cm="1">
        <f t="array" ref="B3153">IF(A3153&gt;COUNTA(comp_codes_EAD_TAR26)*COUNTA(serv_codes_EAD_TAR26),"",INDEX(serv_codes_EAD_TAR26,ROUNDUP(COUNTA(A$6:A3153)/COUNTA(comp_codes_EAD_TAR26),0)))</f>
        <v>SS336</v>
      </c>
      <c r="C3153" t="str" cm="1">
        <f t="array" ref="C3153">IF(A3153&gt;COUNTA(comp_codes_EAD_TAR26)*COUNTA(serv_codes_EAD_TAR26),"",INDEX(comp_codes_EAD_TAR26,COUNTIF(B$6:B3153,B3153)))</f>
        <v>CW609</v>
      </c>
      <c r="D3153" s="23" t="str">
        <f>IF(B3153="","",INDEX([1]!List_ServBandwidth,MATCH(B3153,[1]!List_ServCode,0)))</f>
        <v>1Gbit/s</v>
      </c>
      <c r="E3153" s="23" t="str">
        <f>IF(B3153="","",INDEX([1]!List_ServMarket_Name,MATCH(B3153,[1]!List_ServCode,0)))</f>
        <v>Leased lines access - HNR</v>
      </c>
      <c r="F3153" s="23" t="str">
        <f>IF(B3153="","",INDEX([1]!List_ServNames,MATCH(B3153,[1]!List_ServCode,0)))</f>
        <v>EAD 1Gbps Rentals - Internal - Leased line access - High Network Reach</v>
      </c>
      <c r="G3153" s="23" t="str">
        <f>INDEX([1]!List_CompName,MATCH($C3153,[1]!List_CompCode,0))</f>
        <v>Legacy Ethernet - Spine fibre</v>
      </c>
      <c r="I3153" s="103">
        <f>IF($C3153=$Q$5,INDEX([1]UnitCosts_Service!$Q$9:$Q$608,MATCH($B3153,[1]UnitCosts_Service!$B$9:$B$608,0)),0)</f>
        <v>0</v>
      </c>
      <c r="J3153" s="103">
        <f>IF($C3153=$S$5,INDEX('[1]Serv RAV Fcast'!$BZ$12:$BZ$611,MATCH(B3153,'[1]Serv RAV Fcast'!$B$12:$B$611,0)) + INDEX('[1]Serv RAV Fcast'!$CJ$12:$CJ$611,MATCH(B3153,'[1]Serv RAV Fcast'!$B$12:$B$611,0)) + INDEX('[1]Serv RAV Fcast'!$CT$12:$CT$611,MATCH(B3153,'[1]Serv RAV Fcast'!$B$12:$B$611,0)),0)</f>
        <v>0</v>
      </c>
      <c r="K3153" s="109">
        <f>IF(B3153="",0,INDEX('[1]UnitCost (ex Cumulo&amp;RAV Fcasts)'!$D$7:$WE$176,MATCH(C3153,'[1]UnitCost (ex Cumulo&amp;RAV Fcasts)'!$B$7:$B$176,0),MATCH(B3153,'[1]UnitCost (ex Cumulo&amp;RAV Fcasts)'!$D$3:$WE$3,0)))</f>
        <v>343.69206343520693</v>
      </c>
      <c r="L3153" s="128">
        <f>IF(B3153="",0,SUM(I3153:K3153)*INDEX('Service volumes'!$C:$C,MATCH($B3153,'Service volumes'!$A:$A,0)))</f>
        <v>203089.12473094481</v>
      </c>
      <c r="M3153" s="109">
        <f>IF(B3153="",0,INDEX('[1]UnitCost (ROCE, ex RAV Fcast)'!$D$7:$WE$176,MATCH(C3153,'[1]UnitCost (ROCE, ex RAV Fcast)'!$B$7:$B$176,0),MATCH(B3153,'[1]UnitCost (ROCE, ex RAV Fcast)'!$D$3:$WE$3,0)))</f>
        <v>141.2276586730575</v>
      </c>
      <c r="N3153" s="103">
        <f>IF($C3153=$S$5,INDEX('[1]Serv RAV Fcast'!$CT$12:$CT$611,MATCH(B3153,'[1]Serv RAV Fcast'!$B$12:$B$611,0)),0)</f>
        <v>0</v>
      </c>
      <c r="O3153" s="128">
        <f>IF(B3153="",0,SUM(M3153:N3153)*INDEX('Service volumes'!$C:$C,MATCH($B3153,'Service volumes'!$A:$A,0)))</f>
        <v>83452.033489039197</v>
      </c>
    </row>
    <row r="3154" spans="1:15" ht="14.25" x14ac:dyDescent="0.35">
      <c r="A3154">
        <f t="shared" si="49"/>
        <v>3149</v>
      </c>
      <c r="B3154" s="128" t="str" cm="1">
        <f t="array" ref="B3154">IF(A3154&gt;COUNTA(comp_codes_EAD_TAR26)*COUNTA(serv_codes_EAD_TAR26),"",INDEX(serv_codes_EAD_TAR26,ROUNDUP(COUNTA(A$6:A3154)/COUNTA(comp_codes_EAD_TAR26),0)))</f>
        <v>SS336</v>
      </c>
      <c r="C3154" t="str" cm="1">
        <f t="array" ref="C3154">IF(A3154&gt;COUNTA(comp_codes_EAD_TAR26)*COUNTA(serv_codes_EAD_TAR26),"",INDEX(comp_codes_EAD_TAR26,COUNTIF(B$6:B3154,B3154)))</f>
        <v>CW610</v>
      </c>
      <c r="D3154" s="23" t="str">
        <f>IF(B3154="","",INDEX([1]!List_ServBandwidth,MATCH(B3154,[1]!List_ServCode,0)))</f>
        <v>1Gbit/s</v>
      </c>
      <c r="E3154" s="23" t="str">
        <f>IF(B3154="","",INDEX([1]!List_ServMarket_Name,MATCH(B3154,[1]!List_ServCode,0)))</f>
        <v>Leased lines access - HNR</v>
      </c>
      <c r="F3154" s="23" t="str">
        <f>IF(B3154="","",INDEX([1]!List_ServNames,MATCH(B3154,[1]!List_ServCode,0)))</f>
        <v>EAD 1Gbps Rentals - Internal - Leased line access - High Network Reach</v>
      </c>
      <c r="G3154" s="23" t="str">
        <f>INDEX([1]!List_CompName,MATCH($C3154,[1]!List_CompCode,0))</f>
        <v>Legacy Ethernet - Distribution fibre</v>
      </c>
      <c r="I3154" s="103">
        <f>IF($C3154=$Q$5,INDEX([1]UnitCosts_Service!$Q$9:$Q$608,MATCH($B3154,[1]UnitCosts_Service!$B$9:$B$608,0)),0)</f>
        <v>0</v>
      </c>
      <c r="J3154" s="103">
        <f>IF($C3154=$S$5,INDEX('[1]Serv RAV Fcast'!$BZ$12:$BZ$611,MATCH(B3154,'[1]Serv RAV Fcast'!$B$12:$B$611,0)) + INDEX('[1]Serv RAV Fcast'!$CJ$12:$CJ$611,MATCH(B3154,'[1]Serv RAV Fcast'!$B$12:$B$611,0)) + INDEX('[1]Serv RAV Fcast'!$CT$12:$CT$611,MATCH(B3154,'[1]Serv RAV Fcast'!$B$12:$B$611,0)),0)</f>
        <v>0</v>
      </c>
      <c r="K3154" s="109">
        <f>IF(B3154="",0,INDEX('[1]UnitCost (ex Cumulo&amp;RAV Fcasts)'!$D$7:$WE$176,MATCH(C3154,'[1]UnitCost (ex Cumulo&amp;RAV Fcasts)'!$B$7:$B$176,0),MATCH(B3154,'[1]UnitCost (ex Cumulo&amp;RAV Fcasts)'!$D$3:$WE$3,0)))</f>
        <v>1064.1028392418414</v>
      </c>
      <c r="L3154" s="128">
        <f>IF(B3154="",0,SUM(I3154:K3154)*INDEX('Service volumes'!$C:$C,MATCH($B3154,'Service volumes'!$A:$A,0)))</f>
        <v>628782.96369528933</v>
      </c>
      <c r="M3154" s="109">
        <f>IF(B3154="",0,INDEX('[1]UnitCost (ROCE, ex RAV Fcast)'!$D$7:$WE$176,MATCH(C3154,'[1]UnitCost (ROCE, ex RAV Fcast)'!$B$7:$B$176,0),MATCH(B3154,'[1]UnitCost (ROCE, ex RAV Fcast)'!$D$3:$WE$3,0)))</f>
        <v>259.38343009254379</v>
      </c>
      <c r="N3154" s="103">
        <f>IF($C3154=$S$5,INDEX('[1]Serv RAV Fcast'!$CT$12:$CT$611,MATCH(B3154,'[1]Serv RAV Fcast'!$B$12:$B$611,0)),0)</f>
        <v>0</v>
      </c>
      <c r="O3154" s="128">
        <f>IF(B3154="",0,SUM(M3154:N3154)*INDEX('Service volumes'!$C:$C,MATCH($B3154,'Service volumes'!$A:$A,0)))</f>
        <v>153270.78914970584</v>
      </c>
    </row>
    <row r="3155" spans="1:15" ht="14.25" x14ac:dyDescent="0.35">
      <c r="A3155">
        <f t="shared" si="49"/>
        <v>3150</v>
      </c>
      <c r="B3155" s="128" t="str" cm="1">
        <f t="array" ref="B3155">IF(A3155&gt;COUNTA(comp_codes_EAD_TAR26)*COUNTA(serv_codes_EAD_TAR26),"",INDEX(serv_codes_EAD_TAR26,ROUNDUP(COUNTA(A$6:A3155)/COUNTA(comp_codes_EAD_TAR26),0)))</f>
        <v>SS336</v>
      </c>
      <c r="C3155" t="str" cm="1">
        <f t="array" ref="C3155">IF(A3155&gt;COUNTA(comp_codes_EAD_TAR26)*COUNTA(serv_codes_EAD_TAR26),"",INDEX(comp_codes_EAD_TAR26,COUNTIF(B$6:B3155,B3155)))</f>
        <v>PI_RAV</v>
      </c>
      <c r="D3155" s="23" t="str">
        <f>IF(B3155="","",INDEX([1]!List_ServBandwidth,MATCH(B3155,[1]!List_ServCode,0)))</f>
        <v>1Gbit/s</v>
      </c>
      <c r="E3155" s="23" t="str">
        <f>IF(B3155="","",INDEX([1]!List_ServMarket_Name,MATCH(B3155,[1]!List_ServCode,0)))</f>
        <v>Leased lines access - HNR</v>
      </c>
      <c r="F3155" s="23" t="str">
        <f>IF(B3155="","",INDEX([1]!List_ServNames,MATCH(B3155,[1]!List_ServCode,0)))</f>
        <v>EAD 1Gbps Rentals - Internal - Leased line access - High Network Reach</v>
      </c>
      <c r="G3155" s="23" t="str">
        <f>INDEX([1]!List_CompName,MATCH($C3155,[1]!List_CompCode,0))</f>
        <v>PI_RAV</v>
      </c>
      <c r="I3155" s="103">
        <f>IF($C3155=$Q$5,INDEX([1]UnitCosts_Service!$Q$9:$Q$608,MATCH($B3155,[1]UnitCosts_Service!$B$9:$B$608,0)),0)</f>
        <v>0</v>
      </c>
      <c r="J3155" s="103">
        <f>IF($C3155=$S$5,INDEX('[1]Serv RAV Fcast'!$BZ$12:$BZ$611,MATCH(B3155,'[1]Serv RAV Fcast'!$B$12:$B$611,0)) + INDEX('[1]Serv RAV Fcast'!$CJ$12:$CJ$611,MATCH(B3155,'[1]Serv RAV Fcast'!$B$12:$B$611,0)) + INDEX('[1]Serv RAV Fcast'!$CT$12:$CT$611,MATCH(B3155,'[1]Serv RAV Fcast'!$B$12:$B$611,0)),0)</f>
        <v>-17.220427269924929</v>
      </c>
      <c r="K3155" s="109">
        <f>IF(B3155="",0,INDEX('[1]UnitCost (ex Cumulo&amp;RAV Fcasts)'!$D$7:$WE$176,MATCH(C3155,'[1]UnitCost (ex Cumulo&amp;RAV Fcasts)'!$B$7:$B$176,0),MATCH(B3155,'[1]UnitCost (ex Cumulo&amp;RAV Fcasts)'!$D$3:$WE$3,0)))</f>
        <v>0</v>
      </c>
      <c r="L3155" s="128">
        <f>IF(B3155="",0,SUM(I3155:K3155)*INDEX('Service volumes'!$C:$C,MATCH($B3155,'Service volumes'!$A:$A,0)))</f>
        <v>-10175.624850881251</v>
      </c>
      <c r="M3155" s="109">
        <f>IF(B3155="",0,INDEX('[1]UnitCost (ROCE, ex RAV Fcast)'!$D$7:$WE$176,MATCH(C3155,'[1]UnitCost (ROCE, ex RAV Fcast)'!$B$7:$B$176,0),MATCH(B3155,'[1]UnitCost (ROCE, ex RAV Fcast)'!$D$3:$WE$3,0)))</f>
        <v>0</v>
      </c>
      <c r="N3155" s="103">
        <f>IF($C3155=$S$5,INDEX('[1]Serv RAV Fcast'!$CT$12:$CT$611,MATCH(B3155,'[1]Serv RAV Fcast'!$B$12:$B$611,0)),0)</f>
        <v>-4.7644730140923421</v>
      </c>
      <c r="O3155" s="128">
        <f>IF(B3155="",0,SUM(M3155:N3155)*INDEX('Service volumes'!$C:$C,MATCH($B3155,'Service volumes'!$A:$A,0)))</f>
        <v>-2815.3476823552987</v>
      </c>
    </row>
    <row r="3156" spans="1:15" ht="14.25" x14ac:dyDescent="0.35">
      <c r="A3156">
        <f t="shared" si="49"/>
        <v>3151</v>
      </c>
      <c r="B3156" s="128" t="str" cm="1">
        <f t="array" ref="B3156">IF(A3156&gt;COUNTA(comp_codes_EAD_TAR26)*COUNTA(serv_codes_EAD_TAR26),"",INDEX(serv_codes_EAD_TAR26,ROUNDUP(COUNTA(A$6:A3156)/COUNTA(comp_codes_EAD_TAR26),0)))</f>
        <v>SS336</v>
      </c>
      <c r="C3156" t="str" cm="1">
        <f t="array" ref="C3156">IF(A3156&gt;COUNTA(comp_codes_EAD_TAR26)*COUNTA(serv_codes_EAD_TAR26),"",INDEX(comp_codes_EAD_TAR26,COUNTIF(B$6:B3156,B3156)))</f>
        <v>PI_Poles</v>
      </c>
      <c r="D3156" s="23" t="str">
        <f>IF(B3156="","",INDEX([1]!List_ServBandwidth,MATCH(B3156,[1]!List_ServCode,0)))</f>
        <v>1Gbit/s</v>
      </c>
      <c r="E3156" s="23" t="str">
        <f>IF(B3156="","",INDEX([1]!List_ServMarket_Name,MATCH(B3156,[1]!List_ServCode,0)))</f>
        <v>Leased lines access - HNR</v>
      </c>
      <c r="F3156" s="23" t="str">
        <f>IF(B3156="","",INDEX([1]!List_ServNames,MATCH(B3156,[1]!List_ServCode,0)))</f>
        <v>EAD 1Gbps Rentals - Internal - Leased line access - High Network Reach</v>
      </c>
      <c r="G3156" s="23" t="str">
        <f>INDEX([1]!List_CompName,MATCH($C3156,[1]!List_CompCode,0))</f>
        <v>PI_Poles</v>
      </c>
      <c r="I3156" s="103">
        <f>IF($C3156=$Q$5,INDEX([1]UnitCosts_Service!$Q$9:$Q$608,MATCH($B3156,[1]UnitCosts_Service!$B$9:$B$608,0)),0)</f>
        <v>0</v>
      </c>
      <c r="J3156" s="103">
        <f>IF($C3156=$S$5,INDEX('[1]Serv RAV Fcast'!$BZ$12:$BZ$611,MATCH(B3156,'[1]Serv RAV Fcast'!$B$12:$B$611,0)) + INDEX('[1]Serv RAV Fcast'!$CJ$12:$CJ$611,MATCH(B3156,'[1]Serv RAV Fcast'!$B$12:$B$611,0)) + INDEX('[1]Serv RAV Fcast'!$CT$12:$CT$611,MATCH(B3156,'[1]Serv RAV Fcast'!$B$12:$B$611,0)),0)</f>
        <v>0</v>
      </c>
      <c r="K3156" s="109">
        <f>IF(B3156="",0,INDEX('[1]UnitCost (ex Cumulo&amp;RAV Fcasts)'!$D$7:$WE$176,MATCH(C3156,'[1]UnitCost (ex Cumulo&amp;RAV Fcasts)'!$B$7:$B$176,0),MATCH(B3156,'[1]UnitCost (ex Cumulo&amp;RAV Fcasts)'!$D$3:$WE$3,0)))</f>
        <v>13.777155099040554</v>
      </c>
      <c r="L3156" s="128">
        <f>IF(B3156="",0,SUM(I3156:K3156)*INDEX('Service volumes'!$C:$C,MATCH($B3156,'Service volumes'!$A:$A,0)))</f>
        <v>8140.9804532018188</v>
      </c>
      <c r="M3156" s="109">
        <f>IF(B3156="",0,INDEX('[1]UnitCost (ROCE, ex RAV Fcast)'!$D$7:$WE$176,MATCH(C3156,'[1]UnitCost (ROCE, ex RAV Fcast)'!$B$7:$B$176,0),MATCH(B3156,'[1]UnitCost (ROCE, ex RAV Fcast)'!$D$3:$WE$3,0)))</f>
        <v>6.1591668300530973</v>
      </c>
      <c r="N3156" s="103">
        <f>IF($C3156=$S$5,INDEX('[1]Serv RAV Fcast'!$CT$12:$CT$611,MATCH(B3156,'[1]Serv RAV Fcast'!$B$12:$B$611,0)),0)</f>
        <v>0</v>
      </c>
      <c r="O3156" s="128">
        <f>IF(B3156="",0,SUM(M3156:N3156)*INDEX('Service volumes'!$C:$C,MATCH($B3156,'Service volumes'!$A:$A,0)))</f>
        <v>3639.4782820557166</v>
      </c>
    </row>
    <row r="3157" spans="1:15" ht="14.25" x14ac:dyDescent="0.35">
      <c r="A3157">
        <f t="shared" si="49"/>
        <v>3152</v>
      </c>
      <c r="B3157" s="128" t="str" cm="1">
        <f t="array" ref="B3157">IF(A3157&gt;COUNTA(comp_codes_EAD_TAR26)*COUNTA(serv_codes_EAD_TAR26),"",INDEX(serv_codes_EAD_TAR26,ROUNDUP(COUNTA(A$6:A3157)/COUNTA(comp_codes_EAD_TAR26),0)))</f>
        <v>SS336</v>
      </c>
      <c r="C3157" t="str" cm="1">
        <f t="array" ref="C3157">IF(A3157&gt;COUNTA(comp_codes_EAD_TAR26)*COUNTA(serv_codes_EAD_TAR26),"",INDEX(comp_codes_EAD_TAR26,COUNTIF(B$6:B3157,B3157)))</f>
        <v>CL573</v>
      </c>
      <c r="D3157" s="23" t="str">
        <f>IF(B3157="","",INDEX([1]!List_ServBandwidth,MATCH(B3157,[1]!List_ServCode,0)))</f>
        <v>1Gbit/s</v>
      </c>
      <c r="E3157" s="23" t="str">
        <f>IF(B3157="","",INDEX([1]!List_ServMarket_Name,MATCH(B3157,[1]!List_ServCode,0)))</f>
        <v>Leased lines access - HNR</v>
      </c>
      <c r="F3157" s="23" t="str">
        <f>IF(B3157="","",INDEX([1]!List_ServNames,MATCH(B3157,[1]!List_ServCode,0)))</f>
        <v>EAD 1Gbps Rentals - Internal - Leased line access - High Network Reach</v>
      </c>
      <c r="G3157" s="23" t="str">
        <f>INDEX([1]!List_CompName,MATCH($C3157,[1]!List_CompCode,0))</f>
        <v>OR Service Centre - Provision Ethernet</v>
      </c>
      <c r="I3157" s="103">
        <f>IF($C3157=$Q$5,INDEX([1]UnitCosts_Service!$Q$9:$Q$608,MATCH($B3157,[1]UnitCosts_Service!$B$9:$B$608,0)),0)</f>
        <v>0</v>
      </c>
      <c r="J3157" s="103">
        <f>IF($C3157=$S$5,INDEX('[1]Serv RAV Fcast'!$BZ$12:$BZ$611,MATCH(B3157,'[1]Serv RAV Fcast'!$B$12:$B$611,0)) + INDEX('[1]Serv RAV Fcast'!$CJ$12:$CJ$611,MATCH(B3157,'[1]Serv RAV Fcast'!$B$12:$B$611,0)) + INDEX('[1]Serv RAV Fcast'!$CT$12:$CT$611,MATCH(B3157,'[1]Serv RAV Fcast'!$B$12:$B$611,0)),0)</f>
        <v>0</v>
      </c>
      <c r="K3157" s="109">
        <f>IF(B3157="",0,INDEX('[1]UnitCost (ex Cumulo&amp;RAV Fcasts)'!$D$7:$WE$176,MATCH(C3157,'[1]UnitCost (ex Cumulo&amp;RAV Fcasts)'!$B$7:$B$176,0),MATCH(B3157,'[1]UnitCost (ex Cumulo&amp;RAV Fcasts)'!$D$3:$WE$3,0)))</f>
        <v>0</v>
      </c>
      <c r="L3157" s="128">
        <f>IF(B3157="",0,SUM(I3157:K3157)*INDEX('Service volumes'!$C:$C,MATCH($B3157,'Service volumes'!$A:$A,0)))</f>
        <v>0</v>
      </c>
      <c r="M3157" s="109">
        <f>IF(B3157="",0,INDEX('[1]UnitCost (ROCE, ex RAV Fcast)'!$D$7:$WE$176,MATCH(C3157,'[1]UnitCost (ROCE, ex RAV Fcast)'!$B$7:$B$176,0),MATCH(B3157,'[1]UnitCost (ROCE, ex RAV Fcast)'!$D$3:$WE$3,0)))</f>
        <v>0</v>
      </c>
      <c r="N3157" s="103">
        <f>IF($C3157=$S$5,INDEX('[1]Serv RAV Fcast'!$CT$12:$CT$611,MATCH(B3157,'[1]Serv RAV Fcast'!$B$12:$B$611,0)),0)</f>
        <v>0</v>
      </c>
      <c r="O3157" s="128">
        <f>IF(B3157="",0,SUM(M3157:N3157)*INDEX('Service volumes'!$C:$C,MATCH($B3157,'Service volumes'!$A:$A,0)))</f>
        <v>0</v>
      </c>
    </row>
    <row r="3158" spans="1:15" ht="14.25" x14ac:dyDescent="0.35">
      <c r="A3158">
        <f t="shared" si="49"/>
        <v>3153</v>
      </c>
      <c r="B3158" s="128" t="str" cm="1">
        <f t="array" ref="B3158">IF(A3158&gt;COUNTA(comp_codes_EAD_TAR26)*COUNTA(serv_codes_EAD_TAR26),"",INDEX(serv_codes_EAD_TAR26,ROUNDUP(COUNTA(A$6:A3158)/COUNTA(comp_codes_EAD_TAR26),0)))</f>
        <v>SS336</v>
      </c>
      <c r="C3158" t="str" cm="1">
        <f t="array" ref="C3158">IF(A3158&gt;COUNTA(comp_codes_EAD_TAR26)*COUNTA(serv_codes_EAD_TAR26),"",INDEX(comp_codes_EAD_TAR26,COUNTIF(B$6:B3158,B3158)))</f>
        <v>CL578</v>
      </c>
      <c r="D3158" s="23" t="str">
        <f>IF(B3158="","",INDEX([1]!List_ServBandwidth,MATCH(B3158,[1]!List_ServCode,0)))</f>
        <v>1Gbit/s</v>
      </c>
      <c r="E3158" s="23" t="str">
        <f>IF(B3158="","",INDEX([1]!List_ServMarket_Name,MATCH(B3158,[1]!List_ServCode,0)))</f>
        <v>Leased lines access - HNR</v>
      </c>
      <c r="F3158" s="23" t="str">
        <f>IF(B3158="","",INDEX([1]!List_ServNames,MATCH(B3158,[1]!List_ServCode,0)))</f>
        <v>EAD 1Gbps Rentals - Internal - Leased line access - High Network Reach</v>
      </c>
      <c r="G3158" s="23" t="str">
        <f>INDEX([1]!List_CompName,MATCH($C3158,[1]!List_CompCode,0))</f>
        <v>OR Service Centre - Assurance Ethernet</v>
      </c>
      <c r="I3158" s="103">
        <f>IF($C3158=$Q$5,INDEX([1]UnitCosts_Service!$Q$9:$Q$608,MATCH($B3158,[1]UnitCosts_Service!$B$9:$B$608,0)),0)</f>
        <v>0</v>
      </c>
      <c r="J3158" s="103">
        <f>IF($C3158=$S$5,INDEX('[1]Serv RAV Fcast'!$BZ$12:$BZ$611,MATCH(B3158,'[1]Serv RAV Fcast'!$B$12:$B$611,0)) + INDEX('[1]Serv RAV Fcast'!$CJ$12:$CJ$611,MATCH(B3158,'[1]Serv RAV Fcast'!$B$12:$B$611,0)) + INDEX('[1]Serv RAV Fcast'!$CT$12:$CT$611,MATCH(B3158,'[1]Serv RAV Fcast'!$B$12:$B$611,0)),0)</f>
        <v>0</v>
      </c>
      <c r="K3158" s="109">
        <f>IF(B3158="",0,INDEX('[1]UnitCost (ex Cumulo&amp;RAV Fcasts)'!$D$7:$WE$176,MATCH(C3158,'[1]UnitCost (ex Cumulo&amp;RAV Fcasts)'!$B$7:$B$176,0),MATCH(B3158,'[1]UnitCost (ex Cumulo&amp;RAV Fcasts)'!$D$3:$WE$3,0)))</f>
        <v>1.4558732651273711E-3</v>
      </c>
      <c r="L3158" s="128">
        <f>IF(B3158="",0,SUM(I3158:K3158)*INDEX('Service volumes'!$C:$C,MATCH($B3158,'Service volumes'!$A:$A,0)))</f>
        <v>0.86028180045432101</v>
      </c>
      <c r="M3158" s="109">
        <f>IF(B3158="",0,INDEX('[1]UnitCost (ROCE, ex RAV Fcast)'!$D$7:$WE$176,MATCH(C3158,'[1]UnitCost (ROCE, ex RAV Fcast)'!$B$7:$B$176,0),MATCH(B3158,'[1]UnitCost (ROCE, ex RAV Fcast)'!$D$3:$WE$3,0)))</f>
        <v>-2.292632713565307E-4</v>
      </c>
      <c r="N3158" s="103">
        <f>IF($C3158=$S$5,INDEX('[1]Serv RAV Fcast'!$CT$12:$CT$611,MATCH(B3158,'[1]Serv RAV Fcast'!$B$12:$B$611,0)),0)</f>
        <v>0</v>
      </c>
      <c r="O3158" s="128">
        <f>IF(B3158="",0,SUM(M3158:N3158)*INDEX('Service volumes'!$C:$C,MATCH($B3158,'Service volumes'!$A:$A,0)))</f>
        <v>-0.13547265726003183</v>
      </c>
    </row>
    <row r="3159" spans="1:15" ht="14.25" x14ac:dyDescent="0.35">
      <c r="A3159">
        <f t="shared" si="49"/>
        <v>3154</v>
      </c>
      <c r="B3159" s="128" t="str" cm="1">
        <f t="array" ref="B3159">IF(A3159&gt;COUNTA(comp_codes_EAD_TAR26)*COUNTA(serv_codes_EAD_TAR26),"",INDEX(serv_codes_EAD_TAR26,ROUNDUP(COUNTA(A$6:A3159)/COUNTA(comp_codes_EAD_TAR26),0)))</f>
        <v>SS336</v>
      </c>
      <c r="C3159" t="str" cm="1">
        <f t="array" ref="C3159">IF(A3159&gt;COUNTA(comp_codes_EAD_TAR26)*COUNTA(serv_codes_EAD_TAR26),"",INDEX(comp_codes_EAD_TAR26,COUNTIF(B$6:B3159,B3159)))</f>
        <v>CL601</v>
      </c>
      <c r="D3159" s="23" t="str">
        <f>IF(B3159="","",INDEX([1]!List_ServBandwidth,MATCH(B3159,[1]!List_ServCode,0)))</f>
        <v>1Gbit/s</v>
      </c>
      <c r="E3159" s="23" t="str">
        <f>IF(B3159="","",INDEX([1]!List_ServMarket_Name,MATCH(B3159,[1]!List_ServCode,0)))</f>
        <v>Leased lines access - HNR</v>
      </c>
      <c r="F3159" s="23" t="str">
        <f>IF(B3159="","",INDEX([1]!List_ServNames,MATCH(B3159,[1]!List_ServCode,0)))</f>
        <v>EAD 1Gbps Rentals - Internal - Leased line access - High Network Reach</v>
      </c>
      <c r="G3159" s="23" t="str">
        <f>INDEX([1]!List_CompName,MATCH($C3159,[1]!List_CompCode,0))</f>
        <v>SLG Ethernet Provision External</v>
      </c>
      <c r="I3159" s="103">
        <f>IF($C3159=$Q$5,INDEX([1]UnitCosts_Service!$Q$9:$Q$608,MATCH($B3159,[1]UnitCosts_Service!$B$9:$B$608,0)),0)</f>
        <v>0</v>
      </c>
      <c r="J3159" s="103">
        <f>IF($C3159=$S$5,INDEX('[1]Serv RAV Fcast'!$BZ$12:$BZ$611,MATCH(B3159,'[1]Serv RAV Fcast'!$B$12:$B$611,0)) + INDEX('[1]Serv RAV Fcast'!$CJ$12:$CJ$611,MATCH(B3159,'[1]Serv RAV Fcast'!$B$12:$B$611,0)) + INDEX('[1]Serv RAV Fcast'!$CT$12:$CT$611,MATCH(B3159,'[1]Serv RAV Fcast'!$B$12:$B$611,0)),0)</f>
        <v>0</v>
      </c>
      <c r="K3159" s="109">
        <f>IF(B3159="",0,INDEX('[1]UnitCost (ex Cumulo&amp;RAV Fcasts)'!$D$7:$WE$176,MATCH(C3159,'[1]UnitCost (ex Cumulo&amp;RAV Fcasts)'!$B$7:$B$176,0),MATCH(B3159,'[1]UnitCost (ex Cumulo&amp;RAV Fcasts)'!$D$3:$WE$3,0)))</f>
        <v>0</v>
      </c>
      <c r="L3159" s="128">
        <f>IF(B3159="",0,SUM(I3159:K3159)*INDEX('Service volumes'!$C:$C,MATCH($B3159,'Service volumes'!$A:$A,0)))</f>
        <v>0</v>
      </c>
      <c r="M3159" s="109">
        <f>IF(B3159="",0,INDEX('[1]UnitCost (ROCE, ex RAV Fcast)'!$D$7:$WE$176,MATCH(C3159,'[1]UnitCost (ROCE, ex RAV Fcast)'!$B$7:$B$176,0),MATCH(B3159,'[1]UnitCost (ROCE, ex RAV Fcast)'!$D$3:$WE$3,0)))</f>
        <v>0</v>
      </c>
      <c r="N3159" s="103">
        <f>IF($C3159=$S$5,INDEX('[1]Serv RAV Fcast'!$CT$12:$CT$611,MATCH(B3159,'[1]Serv RAV Fcast'!$B$12:$B$611,0)),0)</f>
        <v>0</v>
      </c>
      <c r="O3159" s="128">
        <f>IF(B3159="",0,SUM(M3159:N3159)*INDEX('Service volumes'!$C:$C,MATCH($B3159,'Service volumes'!$A:$A,0)))</f>
        <v>0</v>
      </c>
    </row>
    <row r="3160" spans="1:15" ht="14.25" x14ac:dyDescent="0.35">
      <c r="A3160">
        <f t="shared" si="49"/>
        <v>3155</v>
      </c>
      <c r="B3160" s="128" t="str" cm="1">
        <f t="array" ref="B3160">IF(A3160&gt;COUNTA(comp_codes_EAD_TAR26)*COUNTA(serv_codes_EAD_TAR26),"",INDEX(serv_codes_EAD_TAR26,ROUNDUP(COUNTA(A$6:A3160)/COUNTA(comp_codes_EAD_TAR26),0)))</f>
        <v>SS336</v>
      </c>
      <c r="C3160" t="str" cm="1">
        <f t="array" ref="C3160">IF(A3160&gt;COUNTA(comp_codes_EAD_TAR26)*COUNTA(serv_codes_EAD_TAR26),"",INDEX(comp_codes_EAD_TAR26,COUNTIF(B$6:B3160,B3160)))</f>
        <v>CL602</v>
      </c>
      <c r="D3160" s="23" t="str">
        <f>IF(B3160="","",INDEX([1]!List_ServBandwidth,MATCH(B3160,[1]!List_ServCode,0)))</f>
        <v>1Gbit/s</v>
      </c>
      <c r="E3160" s="23" t="str">
        <f>IF(B3160="","",INDEX([1]!List_ServMarket_Name,MATCH(B3160,[1]!List_ServCode,0)))</f>
        <v>Leased lines access - HNR</v>
      </c>
      <c r="F3160" s="23" t="str">
        <f>IF(B3160="","",INDEX([1]!List_ServNames,MATCH(B3160,[1]!List_ServCode,0)))</f>
        <v>EAD 1Gbps Rentals - Internal - Leased line access - High Network Reach</v>
      </c>
      <c r="G3160" s="23" t="str">
        <f>INDEX([1]!List_CompName,MATCH($C3160,[1]!List_CompCode,0))</f>
        <v>SLG Ethernet Assurance External</v>
      </c>
      <c r="I3160" s="103">
        <f>IF($C3160=$Q$5,INDEX([1]UnitCosts_Service!$Q$9:$Q$608,MATCH($B3160,[1]UnitCosts_Service!$B$9:$B$608,0)),0)</f>
        <v>0</v>
      </c>
      <c r="J3160" s="103">
        <f>IF($C3160=$S$5,INDEX('[1]Serv RAV Fcast'!$BZ$12:$BZ$611,MATCH(B3160,'[1]Serv RAV Fcast'!$B$12:$B$611,0)) + INDEX('[1]Serv RAV Fcast'!$CJ$12:$CJ$611,MATCH(B3160,'[1]Serv RAV Fcast'!$B$12:$B$611,0)) + INDEX('[1]Serv RAV Fcast'!$CT$12:$CT$611,MATCH(B3160,'[1]Serv RAV Fcast'!$B$12:$B$611,0)),0)</f>
        <v>0</v>
      </c>
      <c r="K3160" s="109">
        <f>IF(B3160="",0,INDEX('[1]UnitCost (ex Cumulo&amp;RAV Fcasts)'!$D$7:$WE$176,MATCH(C3160,'[1]UnitCost (ex Cumulo&amp;RAV Fcasts)'!$B$7:$B$176,0),MATCH(B3160,'[1]UnitCost (ex Cumulo&amp;RAV Fcasts)'!$D$3:$WE$3,0)))</f>
        <v>0</v>
      </c>
      <c r="L3160" s="128">
        <f>IF(B3160="",0,SUM(I3160:K3160)*INDEX('Service volumes'!$C:$C,MATCH($B3160,'Service volumes'!$A:$A,0)))</f>
        <v>0</v>
      </c>
      <c r="M3160" s="109">
        <f>IF(B3160="",0,INDEX('[1]UnitCost (ROCE, ex RAV Fcast)'!$D$7:$WE$176,MATCH(C3160,'[1]UnitCost (ROCE, ex RAV Fcast)'!$B$7:$B$176,0),MATCH(B3160,'[1]UnitCost (ROCE, ex RAV Fcast)'!$D$3:$WE$3,0)))</f>
        <v>0</v>
      </c>
      <c r="N3160" s="103">
        <f>IF($C3160=$S$5,INDEX('[1]Serv RAV Fcast'!$CT$12:$CT$611,MATCH(B3160,'[1]Serv RAV Fcast'!$B$12:$B$611,0)),0)</f>
        <v>0</v>
      </c>
      <c r="O3160" s="128">
        <f>IF(B3160="",0,SUM(M3160:N3160)*INDEX('Service volumes'!$C:$C,MATCH($B3160,'Service volumes'!$A:$A,0)))</f>
        <v>0</v>
      </c>
    </row>
    <row r="3161" spans="1:15" ht="14.25" x14ac:dyDescent="0.35">
      <c r="A3161">
        <f t="shared" si="49"/>
        <v>3156</v>
      </c>
      <c r="B3161" s="128" t="str" cm="1">
        <f t="array" ref="B3161">IF(A3161&gt;COUNTA(comp_codes_EAD_TAR26)*COUNTA(serv_codes_EAD_TAR26),"",INDEX(serv_codes_EAD_TAR26,ROUNDUP(COUNTA(A$6:A3161)/COUNTA(comp_codes_EAD_TAR26),0)))</f>
        <v>SS336</v>
      </c>
      <c r="C3161" t="str" cm="1">
        <f t="array" ref="C3161">IF(A3161&gt;COUNTA(comp_codes_EAD_TAR26)*COUNTA(serv_codes_EAD_TAR26),"",INDEX(comp_codes_EAD_TAR26,COUNTIF(B$6:B3161,B3161)))</f>
        <v>CL605</v>
      </c>
      <c r="D3161" s="23" t="str">
        <f>IF(B3161="","",INDEX([1]!List_ServBandwidth,MATCH(B3161,[1]!List_ServCode,0)))</f>
        <v>1Gbit/s</v>
      </c>
      <c r="E3161" s="23" t="str">
        <f>IF(B3161="","",INDEX([1]!List_ServMarket_Name,MATCH(B3161,[1]!List_ServCode,0)))</f>
        <v>Leased lines access - HNR</v>
      </c>
      <c r="F3161" s="23" t="str">
        <f>IF(B3161="","",INDEX([1]!List_ServNames,MATCH(B3161,[1]!List_ServCode,0)))</f>
        <v>EAD 1Gbps Rentals - Internal - Leased line access - High Network Reach</v>
      </c>
      <c r="G3161" s="23" t="str">
        <f>INDEX([1]!List_CompName,MATCH($C3161,[1]!List_CompCode,0))</f>
        <v>SLG Ethernet Provision Internal</v>
      </c>
      <c r="I3161" s="103">
        <f>IF($C3161=$Q$5,INDEX([1]UnitCosts_Service!$Q$9:$Q$608,MATCH($B3161,[1]UnitCosts_Service!$B$9:$B$608,0)),0)</f>
        <v>0</v>
      </c>
      <c r="J3161" s="103">
        <f>IF($C3161=$S$5,INDEX('[1]Serv RAV Fcast'!$BZ$12:$BZ$611,MATCH(B3161,'[1]Serv RAV Fcast'!$B$12:$B$611,0)) + INDEX('[1]Serv RAV Fcast'!$CJ$12:$CJ$611,MATCH(B3161,'[1]Serv RAV Fcast'!$B$12:$B$611,0)) + INDEX('[1]Serv RAV Fcast'!$CT$12:$CT$611,MATCH(B3161,'[1]Serv RAV Fcast'!$B$12:$B$611,0)),0)</f>
        <v>0</v>
      </c>
      <c r="K3161" s="109">
        <f>IF(B3161="",0,INDEX('[1]UnitCost (ex Cumulo&amp;RAV Fcasts)'!$D$7:$WE$176,MATCH(C3161,'[1]UnitCost (ex Cumulo&amp;RAV Fcasts)'!$B$7:$B$176,0),MATCH(B3161,'[1]UnitCost (ex Cumulo&amp;RAV Fcasts)'!$D$3:$WE$3,0)))</f>
        <v>0</v>
      </c>
      <c r="L3161" s="128">
        <f>IF(B3161="",0,SUM(I3161:K3161)*INDEX('Service volumes'!$C:$C,MATCH($B3161,'Service volumes'!$A:$A,0)))</f>
        <v>0</v>
      </c>
      <c r="M3161" s="109">
        <f>IF(B3161="",0,INDEX('[1]UnitCost (ROCE, ex RAV Fcast)'!$D$7:$WE$176,MATCH(C3161,'[1]UnitCost (ROCE, ex RAV Fcast)'!$B$7:$B$176,0),MATCH(B3161,'[1]UnitCost (ROCE, ex RAV Fcast)'!$D$3:$WE$3,0)))</f>
        <v>0</v>
      </c>
      <c r="N3161" s="103">
        <f>IF($C3161=$S$5,INDEX('[1]Serv RAV Fcast'!$CT$12:$CT$611,MATCH(B3161,'[1]Serv RAV Fcast'!$B$12:$B$611,0)),0)</f>
        <v>0</v>
      </c>
      <c r="O3161" s="128">
        <f>IF(B3161="",0,SUM(M3161:N3161)*INDEX('Service volumes'!$C:$C,MATCH($B3161,'Service volumes'!$A:$A,0)))</f>
        <v>0</v>
      </c>
    </row>
    <row r="3162" spans="1:15" ht="14.25" x14ac:dyDescent="0.35">
      <c r="A3162">
        <f t="shared" si="49"/>
        <v>3157</v>
      </c>
      <c r="B3162" s="128" t="str" cm="1">
        <f t="array" ref="B3162">IF(A3162&gt;COUNTA(comp_codes_EAD_TAR26)*COUNTA(serv_codes_EAD_TAR26),"",INDEX(serv_codes_EAD_TAR26,ROUNDUP(COUNTA(A$6:A3162)/COUNTA(comp_codes_EAD_TAR26),0)))</f>
        <v>SS336</v>
      </c>
      <c r="C3162" t="str" cm="1">
        <f t="array" ref="C3162">IF(A3162&gt;COUNTA(comp_codes_EAD_TAR26)*COUNTA(serv_codes_EAD_TAR26),"",INDEX(comp_codes_EAD_TAR26,COUNTIF(B$6:B3162,B3162)))</f>
        <v>CL606</v>
      </c>
      <c r="D3162" s="23" t="str">
        <f>IF(B3162="","",INDEX([1]!List_ServBandwidth,MATCH(B3162,[1]!List_ServCode,0)))</f>
        <v>1Gbit/s</v>
      </c>
      <c r="E3162" s="23" t="str">
        <f>IF(B3162="","",INDEX([1]!List_ServMarket_Name,MATCH(B3162,[1]!List_ServCode,0)))</f>
        <v>Leased lines access - HNR</v>
      </c>
      <c r="F3162" s="23" t="str">
        <f>IF(B3162="","",INDEX([1]!List_ServNames,MATCH(B3162,[1]!List_ServCode,0)))</f>
        <v>EAD 1Gbps Rentals - Internal - Leased line access - High Network Reach</v>
      </c>
      <c r="G3162" s="23" t="str">
        <f>INDEX([1]!List_CompName,MATCH($C3162,[1]!List_CompCode,0))</f>
        <v>SLG Ethernet Assurance Internal</v>
      </c>
      <c r="I3162" s="103">
        <f>IF($C3162=$Q$5,INDEX([1]UnitCosts_Service!$Q$9:$Q$608,MATCH($B3162,[1]UnitCosts_Service!$B$9:$B$608,0)),0)</f>
        <v>0</v>
      </c>
      <c r="J3162" s="103">
        <f>IF($C3162=$S$5,INDEX('[1]Serv RAV Fcast'!$BZ$12:$BZ$611,MATCH(B3162,'[1]Serv RAV Fcast'!$B$12:$B$611,0)) + INDEX('[1]Serv RAV Fcast'!$CJ$12:$CJ$611,MATCH(B3162,'[1]Serv RAV Fcast'!$B$12:$B$611,0)) + INDEX('[1]Serv RAV Fcast'!$CT$12:$CT$611,MATCH(B3162,'[1]Serv RAV Fcast'!$B$12:$B$611,0)),0)</f>
        <v>0</v>
      </c>
      <c r="K3162" s="109">
        <f>IF(B3162="",0,INDEX('[1]UnitCost (ex Cumulo&amp;RAV Fcasts)'!$D$7:$WE$176,MATCH(C3162,'[1]UnitCost (ex Cumulo&amp;RAV Fcasts)'!$B$7:$B$176,0),MATCH(B3162,'[1]UnitCost (ex Cumulo&amp;RAV Fcasts)'!$D$3:$WE$3,0)))</f>
        <v>1.0914584535181864</v>
      </c>
      <c r="L3162" s="128">
        <f>IF(B3162="",0,SUM(I3162:K3162)*INDEX('Service volumes'!$C:$C,MATCH($B3162,'Service volumes'!$A:$A,0)))</f>
        <v>644.94751432334772</v>
      </c>
      <c r="M3162" s="109">
        <f>IF(B3162="",0,INDEX('[1]UnitCost (ROCE, ex RAV Fcast)'!$D$7:$WE$176,MATCH(C3162,'[1]UnitCost (ROCE, ex RAV Fcast)'!$B$7:$B$176,0),MATCH(B3162,'[1]UnitCost (ROCE, ex RAV Fcast)'!$D$3:$WE$3,0)))</f>
        <v>1.1676213437940735E-2</v>
      </c>
      <c r="N3162" s="103">
        <f>IF($C3162=$S$5,INDEX('[1]Serv RAV Fcast'!$CT$12:$CT$611,MATCH(B3162,'[1]Serv RAV Fcast'!$B$12:$B$611,0)),0)</f>
        <v>0</v>
      </c>
      <c r="O3162" s="128">
        <f>IF(B3162="",0,SUM(M3162:N3162)*INDEX('Service volumes'!$C:$C,MATCH($B3162,'Service volumes'!$A:$A,0)))</f>
        <v>6.8995249514399131</v>
      </c>
    </row>
    <row r="3163" spans="1:15" ht="14.25" x14ac:dyDescent="0.35">
      <c r="A3163">
        <f t="shared" si="49"/>
        <v>3158</v>
      </c>
      <c r="B3163" s="128" t="str" cm="1">
        <f t="array" ref="B3163">IF(A3163&gt;COUNTA(comp_codes_EAD_TAR26)*COUNTA(serv_codes_EAD_TAR26),"",INDEX(serv_codes_EAD_TAR26,ROUNDUP(COUNTA(A$6:A3163)/COUNTA(comp_codes_EAD_TAR26),0)))</f>
        <v>SS336</v>
      </c>
      <c r="C3163" t="str" cm="1">
        <f t="array" ref="C3163">IF(A3163&gt;COUNTA(comp_codes_EAD_TAR26)*COUNTA(serv_codes_EAD_TAR26),"",INDEX(comp_codes_EAD_TAR26,COUNTIF(B$6:B3163,B3163)))</f>
        <v>CO772</v>
      </c>
      <c r="D3163" s="23" t="str">
        <f>IF(B3163="","",INDEX([1]!List_ServBandwidth,MATCH(B3163,[1]!List_ServCode,0)))</f>
        <v>1Gbit/s</v>
      </c>
      <c r="E3163" s="23" t="str">
        <f>IF(B3163="","",INDEX([1]!List_ServMarket_Name,MATCH(B3163,[1]!List_ServCode,0)))</f>
        <v>Leased lines access - HNR</v>
      </c>
      <c r="F3163" s="23" t="str">
        <f>IF(B3163="","",INDEX([1]!List_ServNames,MATCH(B3163,[1]!List_ServCode,0)))</f>
        <v>EAD 1Gbps Rentals - Internal - Leased line access - High Network Reach</v>
      </c>
      <c r="G3163" s="23" t="str">
        <f>INDEX([1]!List_CompName,MATCH($C3163,[1]!List_CompCode,0))</f>
        <v>Openreach Systems &amp; Development (Ethernet Specific)</v>
      </c>
      <c r="I3163" s="103">
        <f>IF($C3163=$Q$5,INDEX([1]UnitCosts_Service!$Q$9:$Q$608,MATCH($B3163,[1]UnitCosts_Service!$B$9:$B$608,0)),0)</f>
        <v>0</v>
      </c>
      <c r="J3163" s="103">
        <f>IF($C3163=$S$5,INDEX('[1]Serv RAV Fcast'!$BZ$12:$BZ$611,MATCH(B3163,'[1]Serv RAV Fcast'!$B$12:$B$611,0)) + INDEX('[1]Serv RAV Fcast'!$CJ$12:$CJ$611,MATCH(B3163,'[1]Serv RAV Fcast'!$B$12:$B$611,0)) + INDEX('[1]Serv RAV Fcast'!$CT$12:$CT$611,MATCH(B3163,'[1]Serv RAV Fcast'!$B$12:$B$611,0)),0)</f>
        <v>0</v>
      </c>
      <c r="K3163" s="109">
        <f>IF(B3163="",0,INDEX('[1]UnitCost (ex Cumulo&amp;RAV Fcasts)'!$D$7:$WE$176,MATCH(C3163,'[1]UnitCost (ex Cumulo&amp;RAV Fcasts)'!$B$7:$B$176,0),MATCH(B3163,'[1]UnitCost (ex Cumulo&amp;RAV Fcasts)'!$D$3:$WE$3,0)))</f>
        <v>0.52403286537460736</v>
      </c>
      <c r="L3163" s="128">
        <f>IF(B3163="",0,SUM(I3163:K3163)*INDEX('Service volumes'!$C:$C,MATCH($B3163,'Service volumes'!$A:$A,0)))</f>
        <v>309.65328351040444</v>
      </c>
      <c r="M3163" s="109">
        <f>IF(B3163="",0,INDEX('[1]UnitCost (ROCE, ex RAV Fcast)'!$D$7:$WE$176,MATCH(C3163,'[1]UnitCost (ROCE, ex RAV Fcast)'!$B$7:$B$176,0),MATCH(B3163,'[1]UnitCost (ROCE, ex RAV Fcast)'!$D$3:$WE$3,0)))</f>
        <v>6.6289795327308276E-2</v>
      </c>
      <c r="N3163" s="103">
        <f>IF($C3163=$S$5,INDEX('[1]Serv RAV Fcast'!$CT$12:$CT$611,MATCH(B3163,'[1]Serv RAV Fcast'!$B$12:$B$611,0)),0)</f>
        <v>0</v>
      </c>
      <c r="O3163" s="128">
        <f>IF(B3163="",0,SUM(M3163:N3163)*INDEX('Service volumes'!$C:$C,MATCH($B3163,'Service volumes'!$A:$A,0)))</f>
        <v>39.170926372451767</v>
      </c>
    </row>
    <row r="3164" spans="1:15" ht="14.25" x14ac:dyDescent="0.35">
      <c r="A3164">
        <f t="shared" si="49"/>
        <v>3159</v>
      </c>
      <c r="B3164" s="128" t="str" cm="1">
        <f t="array" ref="B3164">IF(A3164&gt;COUNTA(comp_codes_EAD_TAR26)*COUNTA(serv_codes_EAD_TAR26),"",INDEX(serv_codes_EAD_TAR26,ROUNDUP(COUNTA(A$6:A3164)/COUNTA(comp_codes_EAD_TAR26),0)))</f>
        <v>SS336</v>
      </c>
      <c r="C3164" t="str" cm="1">
        <f t="array" ref="C3164">IF(A3164&gt;COUNTA(comp_codes_EAD_TAR26)*COUNTA(serv_codes_EAD_TAR26),"",INDEX(comp_codes_EAD_TAR26,COUNTIF(B$6:B3164,B3164)))</f>
        <v>CO801</v>
      </c>
      <c r="D3164" s="23" t="str">
        <f>IF(B3164="","",INDEX([1]!List_ServBandwidth,MATCH(B3164,[1]!List_ServCode,0)))</f>
        <v>1Gbit/s</v>
      </c>
      <c r="E3164" s="23" t="str">
        <f>IF(B3164="","",INDEX([1]!List_ServMarket_Name,MATCH(B3164,[1]!List_ServCode,0)))</f>
        <v>Leased lines access - HNR</v>
      </c>
      <c r="F3164" s="23" t="str">
        <f>IF(B3164="","",INDEX([1]!List_ServNames,MATCH(B3164,[1]!List_ServCode,0)))</f>
        <v>EAD 1Gbps Rentals - Internal - Leased line access - High Network Reach</v>
      </c>
      <c r="G3164" s="23" t="str">
        <f>INDEX([1]!List_CompName,MATCH($C3164,[1]!List_CompCode,0))</f>
        <v>Ofcom Administration Fee - Openreach</v>
      </c>
      <c r="I3164" s="103">
        <f>IF($C3164=$Q$5,INDEX([1]UnitCosts_Service!$Q$9:$Q$608,MATCH($B3164,[1]UnitCosts_Service!$B$9:$B$608,0)),0)</f>
        <v>0</v>
      </c>
      <c r="J3164" s="103">
        <f>IF($C3164=$S$5,INDEX('[1]Serv RAV Fcast'!$BZ$12:$BZ$611,MATCH(B3164,'[1]Serv RAV Fcast'!$B$12:$B$611,0)) + INDEX('[1]Serv RAV Fcast'!$CJ$12:$CJ$611,MATCH(B3164,'[1]Serv RAV Fcast'!$B$12:$B$611,0)) + INDEX('[1]Serv RAV Fcast'!$CT$12:$CT$611,MATCH(B3164,'[1]Serv RAV Fcast'!$B$12:$B$611,0)),0)</f>
        <v>0</v>
      </c>
      <c r="K3164" s="109">
        <f>IF(B3164="",0,INDEX('[1]UnitCost (ex Cumulo&amp;RAV Fcasts)'!$D$7:$WE$176,MATCH(C3164,'[1]UnitCost (ex Cumulo&amp;RAV Fcasts)'!$B$7:$B$176,0),MATCH(B3164,'[1]UnitCost (ex Cumulo&amp;RAV Fcasts)'!$D$3:$WE$3,0)))</f>
        <v>1.1774517830115234</v>
      </c>
      <c r="L3164" s="128">
        <f>IF(B3164="",0,SUM(I3164:K3164)*INDEX('Service volumes'!$C:$C,MATCH($B3164,'Service volumes'!$A:$A,0)))</f>
        <v>695.76134413642387</v>
      </c>
      <c r="M3164" s="109">
        <f>IF(B3164="",0,INDEX('[1]UnitCost (ROCE, ex RAV Fcast)'!$D$7:$WE$176,MATCH(C3164,'[1]UnitCost (ROCE, ex RAV Fcast)'!$B$7:$B$176,0),MATCH(B3164,'[1]UnitCost (ROCE, ex RAV Fcast)'!$D$3:$WE$3,0)))</f>
        <v>1.5824302186194551E-2</v>
      </c>
      <c r="N3164" s="103">
        <f>IF($C3164=$S$5,INDEX('[1]Serv RAV Fcast'!$CT$12:$CT$611,MATCH(B3164,'[1]Serv RAV Fcast'!$B$12:$B$611,0)),0)</f>
        <v>0</v>
      </c>
      <c r="O3164" s="128">
        <f>IF(B3164="",0,SUM(M3164:N3164)*INDEX('Service volumes'!$C:$C,MATCH($B3164,'Service volumes'!$A:$A,0)))</f>
        <v>9.3506485088739471</v>
      </c>
    </row>
    <row r="3165" spans="1:15" ht="14.25" x14ac:dyDescent="0.35">
      <c r="A3165">
        <f t="shared" si="49"/>
        <v>3160</v>
      </c>
      <c r="B3165" s="128" t="str" cm="1">
        <f t="array" ref="B3165">IF(A3165&gt;COUNTA(comp_codes_EAD_TAR26)*COUNTA(serv_codes_EAD_TAR26),"",INDEX(serv_codes_EAD_TAR26,ROUNDUP(COUNTA(A$6:A3165)/COUNTA(comp_codes_EAD_TAR26),0)))</f>
        <v>SS336</v>
      </c>
      <c r="C3165" t="str" cm="1">
        <f t="array" ref="C3165">IF(A3165&gt;COUNTA(comp_codes_EAD_TAR26)*COUNTA(serv_codes_EAD_TAR26),"",INDEX(comp_codes_EAD_TAR26,COUNTIF(B$6:B3165,B3165)))</f>
        <v>CP502</v>
      </c>
      <c r="D3165" s="23" t="str">
        <f>IF(B3165="","",INDEX([1]!List_ServBandwidth,MATCH(B3165,[1]!List_ServCode,0)))</f>
        <v>1Gbit/s</v>
      </c>
      <c r="E3165" s="23" t="str">
        <f>IF(B3165="","",INDEX([1]!List_ServMarket_Name,MATCH(B3165,[1]!List_ServCode,0)))</f>
        <v>Leased lines access - HNR</v>
      </c>
      <c r="F3165" s="23" t="str">
        <f>IF(B3165="","",INDEX([1]!List_ServNames,MATCH(B3165,[1]!List_ServCode,0)))</f>
        <v>EAD 1Gbps Rentals - Internal - Leased line access - High Network Reach</v>
      </c>
      <c r="G3165" s="23" t="str">
        <f>INDEX([1]!List_CompName,MATCH($C3165,[1]!List_CompCode,0))</f>
        <v>Openreach sales product management</v>
      </c>
      <c r="I3165" s="103">
        <f>IF($C3165=$Q$5,INDEX([1]UnitCosts_Service!$Q$9:$Q$608,MATCH($B3165,[1]UnitCosts_Service!$B$9:$B$608,0)),0)</f>
        <v>0</v>
      </c>
      <c r="J3165" s="103">
        <f>IF($C3165=$S$5,INDEX('[1]Serv RAV Fcast'!$BZ$12:$BZ$611,MATCH(B3165,'[1]Serv RAV Fcast'!$B$12:$B$611,0)) + INDEX('[1]Serv RAV Fcast'!$CJ$12:$CJ$611,MATCH(B3165,'[1]Serv RAV Fcast'!$B$12:$B$611,0)) + INDEX('[1]Serv RAV Fcast'!$CT$12:$CT$611,MATCH(B3165,'[1]Serv RAV Fcast'!$B$12:$B$611,0)),0)</f>
        <v>0</v>
      </c>
      <c r="K3165" s="109">
        <f>IF(B3165="",0,INDEX('[1]UnitCost (ex Cumulo&amp;RAV Fcasts)'!$D$7:$WE$176,MATCH(C3165,'[1]UnitCost (ex Cumulo&amp;RAV Fcasts)'!$B$7:$B$176,0),MATCH(B3165,'[1]UnitCost (ex Cumulo&amp;RAV Fcasts)'!$D$3:$WE$3,0)))</f>
        <v>12.586394922151683</v>
      </c>
      <c r="L3165" s="128">
        <f>IF(B3165="",0,SUM(I3165:K3165)*INDEX('Service volumes'!$C:$C,MATCH($B3165,'Service volumes'!$A:$A,0)))</f>
        <v>7437.3551216427277</v>
      </c>
      <c r="M3165" s="109">
        <f>IF(B3165="",0,INDEX('[1]UnitCost (ROCE, ex RAV Fcast)'!$D$7:$WE$176,MATCH(C3165,'[1]UnitCost (ROCE, ex RAV Fcast)'!$B$7:$B$176,0),MATCH(B3165,'[1]UnitCost (ROCE, ex RAV Fcast)'!$D$3:$WE$3,0)))</f>
        <v>-2.3248552405314893</v>
      </c>
      <c r="N3165" s="103">
        <f>IF($C3165=$S$5,INDEX('[1]Serv RAV Fcast'!$CT$12:$CT$611,MATCH(B3165,'[1]Serv RAV Fcast'!$B$12:$B$611,0)),0)</f>
        <v>0</v>
      </c>
      <c r="O3165" s="128">
        <f>IF(B3165="",0,SUM(M3165:N3165)*INDEX('Service volumes'!$C:$C,MATCH($B3165,'Service volumes'!$A:$A,0)))</f>
        <v>-1373.7670029575788</v>
      </c>
    </row>
    <row r="3166" spans="1:15" ht="14.25" x14ac:dyDescent="0.35">
      <c r="A3166">
        <f t="shared" si="49"/>
        <v>3161</v>
      </c>
      <c r="B3166" s="128" t="str" cm="1">
        <f t="array" ref="B3166">IF(A3166&gt;COUNTA(comp_codes_EAD_TAR26)*COUNTA(serv_codes_EAD_TAR26),"",INDEX(serv_codes_EAD_TAR26,ROUNDUP(COUNTA(A$6:A3166)/COUNTA(comp_codes_EAD_TAR26),0)))</f>
        <v>SS336</v>
      </c>
      <c r="C3166" t="str" cm="1">
        <f t="array" ref="C3166">IF(A3166&gt;COUNTA(comp_codes_EAD_TAR26)*COUNTA(serv_codes_EAD_TAR26),"",INDEX(comp_codes_EAD_TAR26,COUNTIF(B$6:B3166,B3166)))</f>
        <v>CW900</v>
      </c>
      <c r="D3166" s="23" t="str">
        <f>IF(B3166="","",INDEX([1]!List_ServBandwidth,MATCH(B3166,[1]!List_ServCode,0)))</f>
        <v>1Gbit/s</v>
      </c>
      <c r="E3166" s="23" t="str">
        <f>IF(B3166="","",INDEX([1]!List_ServMarket_Name,MATCH(B3166,[1]!List_ServCode,0)))</f>
        <v>Leased lines access - HNR</v>
      </c>
      <c r="F3166" s="23" t="str">
        <f>IF(B3166="","",INDEX([1]!List_ServNames,MATCH(B3166,[1]!List_ServCode,0)))</f>
        <v>EAD 1Gbps Rentals - Internal - Leased line access - High Network Reach</v>
      </c>
      <c r="G3166" s="23" t="str">
        <f>INDEX([1]!List_CompName,MATCH($C3166,[1]!List_CompCode,0))</f>
        <v>Notional Debtors</v>
      </c>
      <c r="I3166" s="103">
        <f>IF($C3166=$Q$5,INDEX([1]UnitCosts_Service!$Q$9:$Q$608,MATCH($B3166,[1]UnitCosts_Service!$B$9:$B$608,0)),0)</f>
        <v>0</v>
      </c>
      <c r="J3166" s="103">
        <f>IF($C3166=$S$5,INDEX('[1]Serv RAV Fcast'!$BZ$12:$BZ$611,MATCH(B3166,'[1]Serv RAV Fcast'!$B$12:$B$611,0)) + INDEX('[1]Serv RAV Fcast'!$CJ$12:$CJ$611,MATCH(B3166,'[1]Serv RAV Fcast'!$B$12:$B$611,0)) + INDEX('[1]Serv RAV Fcast'!$CT$12:$CT$611,MATCH(B3166,'[1]Serv RAV Fcast'!$B$12:$B$611,0)),0)</f>
        <v>0</v>
      </c>
      <c r="K3166" s="109">
        <f>IF(B3166="",0,INDEX('[1]UnitCost (ex Cumulo&amp;RAV Fcasts)'!$D$7:$WE$176,MATCH(C3166,'[1]UnitCost (ex Cumulo&amp;RAV Fcasts)'!$B$7:$B$176,0),MATCH(B3166,'[1]UnitCost (ex Cumulo&amp;RAV Fcasts)'!$D$3:$WE$3,0)))</f>
        <v>6.5678685275482032</v>
      </c>
      <c r="L3166" s="128">
        <f>IF(B3166="",0,SUM(I3166:K3166)*INDEX('Service volumes'!$C:$C,MATCH($B3166,'Service volumes'!$A:$A,0)))</f>
        <v>3880.9818803370317</v>
      </c>
      <c r="M3166" s="109">
        <f>IF(B3166="",0,INDEX('[1]UnitCost (ROCE, ex RAV Fcast)'!$D$7:$WE$176,MATCH(C3166,'[1]UnitCost (ROCE, ex RAV Fcast)'!$B$7:$B$176,0),MATCH(B3166,'[1]UnitCost (ROCE, ex RAV Fcast)'!$D$3:$WE$3,0)))</f>
        <v>6.5678685275482032</v>
      </c>
      <c r="N3166" s="103">
        <f>IF($C3166=$S$5,INDEX('[1]Serv RAV Fcast'!$CT$12:$CT$611,MATCH(B3166,'[1]Serv RAV Fcast'!$B$12:$B$611,0)),0)</f>
        <v>0</v>
      </c>
      <c r="O3166" s="128">
        <f>IF(B3166="",0,SUM(M3166:N3166)*INDEX('Service volumes'!$C:$C,MATCH($B3166,'Service volumes'!$A:$A,0)))</f>
        <v>3880.9818803370317</v>
      </c>
    </row>
    <row r="3167" spans="1:15" ht="14.25" x14ac:dyDescent="0.35">
      <c r="A3167">
        <f t="shared" si="49"/>
        <v>3162</v>
      </c>
      <c r="B3167" s="128" t="str" cm="1">
        <f t="array" ref="B3167">IF(A3167&gt;COUNTA(comp_codes_EAD_TAR26)*COUNTA(serv_codes_EAD_TAR26),"",INDEX(serv_codes_EAD_TAR26,ROUNDUP(COUNTA(A$6:A3167)/COUNTA(comp_codes_EAD_TAR26),0)))</f>
        <v>SS337</v>
      </c>
      <c r="C3167" t="str" cm="1">
        <f t="array" ref="C3167">IF(A3167&gt;COUNTA(comp_codes_EAD_TAR26)*COUNTA(serv_codes_EAD_TAR26),"",INDEX(comp_codes_EAD_TAR26,COUNTIF(B$6:B3167,B3167)))</f>
        <v>CL943</v>
      </c>
      <c r="D3167" s="23" t="str">
        <f>IF(B3167="","",INDEX([1]!List_ServBandwidth,MATCH(B3167,[1]!List_ServCode,0)))</f>
        <v>Above 1Gbit/s</v>
      </c>
      <c r="E3167" s="23" t="str">
        <f>IF(B3167="","",INDEX([1]!List_ServMarket_Name,MATCH(B3167,[1]!List_ServCode,0)))</f>
        <v>Leased lines access - HNR</v>
      </c>
      <c r="F3167" s="23" t="str">
        <f>IF(B3167="","",INDEX([1]!List_ServNames,MATCH(B3167,[1]!List_ServCode,0)))</f>
        <v>EAD 10Gbps Rentals - External - Leased line access - High Network Reach</v>
      </c>
      <c r="G3167" s="23" t="str">
        <f>INDEX([1]!List_CompName,MATCH($C3167,[1]!List_CompCode,0))</f>
        <v>Cumulo - OR</v>
      </c>
      <c r="I3167" s="103">
        <f>IF($C3167=$Q$5,INDEX([1]UnitCosts_Service!$Q$9:$Q$608,MATCH($B3167,[1]UnitCosts_Service!$B$9:$B$608,0)),0)</f>
        <v>121.12917019222709</v>
      </c>
      <c r="J3167" s="103">
        <f>IF($C3167=$S$5,INDEX('[1]Serv RAV Fcast'!$BZ$12:$BZ$611,MATCH(B3167,'[1]Serv RAV Fcast'!$B$12:$B$611,0)) + INDEX('[1]Serv RAV Fcast'!$CJ$12:$CJ$611,MATCH(B3167,'[1]Serv RAV Fcast'!$B$12:$B$611,0)) + INDEX('[1]Serv RAV Fcast'!$CT$12:$CT$611,MATCH(B3167,'[1]Serv RAV Fcast'!$B$12:$B$611,0)),0)</f>
        <v>0</v>
      </c>
      <c r="K3167" s="109">
        <f>IF(B3167="",0,INDEX('[1]UnitCost (ex Cumulo&amp;RAV Fcasts)'!$D$7:$WE$176,MATCH(C3167,'[1]UnitCost (ex Cumulo&amp;RAV Fcasts)'!$B$7:$B$176,0),MATCH(B3167,'[1]UnitCost (ex Cumulo&amp;RAV Fcasts)'!$D$3:$WE$3,0)))</f>
        <v>4.7127240375918094</v>
      </c>
      <c r="L3167" s="128">
        <f>IF(B3167="",0,SUM(I3167:K3167)*INDEX('Service volumes'!$C:$C,MATCH($B3167,'Service volumes'!$A:$A,0)))</f>
        <v>22349.324453343914</v>
      </c>
      <c r="M3167" s="109">
        <f>IF(B3167="",0,INDEX('[1]UnitCost (ROCE, ex RAV Fcast)'!$D$7:$WE$176,MATCH(C3167,'[1]UnitCost (ROCE, ex RAV Fcast)'!$B$7:$B$176,0),MATCH(B3167,'[1]UnitCost (ROCE, ex RAV Fcast)'!$D$3:$WE$3,0)))</f>
        <v>1.7545935326375777</v>
      </c>
      <c r="N3167" s="103">
        <f>IF($C3167=$S$5,INDEX('[1]Serv RAV Fcast'!$CT$12:$CT$611,MATCH(B3167,'[1]Serv RAV Fcast'!$B$12:$B$611,0)),0)</f>
        <v>0</v>
      </c>
      <c r="O3167" s="128">
        <f>IF(B3167="",0,SUM(M3167:N3167)*INDEX('Service volumes'!$C:$C,MATCH($B3167,'Service volumes'!$A:$A,0)))</f>
        <v>311.61307913119555</v>
      </c>
    </row>
    <row r="3168" spans="1:15" ht="14.25" x14ac:dyDescent="0.35">
      <c r="A3168">
        <f t="shared" si="49"/>
        <v>3163</v>
      </c>
      <c r="B3168" s="128" t="str" cm="1">
        <f t="array" ref="B3168">IF(A3168&gt;COUNTA(comp_codes_EAD_TAR26)*COUNTA(serv_codes_EAD_TAR26),"",INDEX(serv_codes_EAD_TAR26,ROUNDUP(COUNTA(A$6:A3168)/COUNTA(comp_codes_EAD_TAR26),0)))</f>
        <v>SS337</v>
      </c>
      <c r="C3168" t="str" cm="1">
        <f t="array" ref="C3168">IF(A3168&gt;COUNTA(comp_codes_EAD_TAR26)*COUNTA(serv_codes_EAD_TAR26),"",INDEX(comp_codes_EAD_TAR26,COUNTIF(B$6:B3168,B3168)))</f>
        <v>CO445</v>
      </c>
      <c r="D3168" s="23" t="str">
        <f>IF(B3168="","",INDEX([1]!List_ServBandwidth,MATCH(B3168,[1]!List_ServCode,0)))</f>
        <v>Above 1Gbit/s</v>
      </c>
      <c r="E3168" s="23" t="str">
        <f>IF(B3168="","",INDEX([1]!List_ServMarket_Name,MATCH(B3168,[1]!List_ServCode,0)))</f>
        <v>Leased lines access - HNR</v>
      </c>
      <c r="F3168" s="23" t="str">
        <f>IF(B3168="","",INDEX([1]!List_ServNames,MATCH(B3168,[1]!List_ServCode,0)))</f>
        <v>EAD 10Gbps Rentals - External - Leased line access - High Network Reach</v>
      </c>
      <c r="G3168" s="23" t="str">
        <f>INDEX([1]!List_CompName,MATCH($C3168,[1]!List_CompCode,0))</f>
        <v>Ethernet Monitoring Platform</v>
      </c>
      <c r="I3168" s="103">
        <f>IF($C3168=$Q$5,INDEX([1]UnitCosts_Service!$Q$9:$Q$608,MATCH($B3168,[1]UnitCosts_Service!$B$9:$B$608,0)),0)</f>
        <v>0</v>
      </c>
      <c r="J3168" s="103">
        <f>IF($C3168=$S$5,INDEX('[1]Serv RAV Fcast'!$BZ$12:$BZ$611,MATCH(B3168,'[1]Serv RAV Fcast'!$B$12:$B$611,0)) + INDEX('[1]Serv RAV Fcast'!$CJ$12:$CJ$611,MATCH(B3168,'[1]Serv RAV Fcast'!$B$12:$B$611,0)) + INDEX('[1]Serv RAV Fcast'!$CT$12:$CT$611,MATCH(B3168,'[1]Serv RAV Fcast'!$B$12:$B$611,0)),0)</f>
        <v>0</v>
      </c>
      <c r="K3168" s="109">
        <f>IF(B3168="",0,INDEX('[1]UnitCost (ex Cumulo&amp;RAV Fcasts)'!$D$7:$WE$176,MATCH(C3168,'[1]UnitCost (ex Cumulo&amp;RAV Fcasts)'!$B$7:$B$176,0),MATCH(B3168,'[1]UnitCost (ex Cumulo&amp;RAV Fcasts)'!$D$3:$WE$3,0)))</f>
        <v>175.20511183145885</v>
      </c>
      <c r="L3168" s="128">
        <f>IF(B3168="",0,SUM(I3168:K3168)*INDEX('Service volumes'!$C:$C,MATCH($B3168,'Service volumes'!$A:$A,0)))</f>
        <v>31116.155030649788</v>
      </c>
      <c r="M3168" s="109">
        <f>IF(B3168="",0,INDEX('[1]UnitCost (ROCE, ex RAV Fcast)'!$D$7:$WE$176,MATCH(C3168,'[1]UnitCost (ROCE, ex RAV Fcast)'!$B$7:$B$176,0),MATCH(B3168,'[1]UnitCost (ROCE, ex RAV Fcast)'!$D$3:$WE$3,0)))</f>
        <v>2.4611329003349001</v>
      </c>
      <c r="N3168" s="103">
        <f>IF($C3168=$S$5,INDEX('[1]Serv RAV Fcast'!$CT$12:$CT$611,MATCH(B3168,'[1]Serv RAV Fcast'!$B$12:$B$611,0)),0)</f>
        <v>0</v>
      </c>
      <c r="O3168" s="128">
        <f>IF(B3168="",0,SUM(M3168:N3168)*INDEX('Service volumes'!$C:$C,MATCH($B3168,'Service volumes'!$A:$A,0)))</f>
        <v>437.09337060622823</v>
      </c>
    </row>
    <row r="3169" spans="1:15" ht="14.25" x14ac:dyDescent="0.35">
      <c r="A3169">
        <f t="shared" si="49"/>
        <v>3164</v>
      </c>
      <c r="B3169" s="128" t="str" cm="1">
        <f t="array" ref="B3169">IF(A3169&gt;COUNTA(comp_codes_EAD_TAR26)*COUNTA(serv_codes_EAD_TAR26),"",INDEX(serv_codes_EAD_TAR26,ROUNDUP(COUNTA(A$6:A3169)/COUNTA(comp_codes_EAD_TAR26),0)))</f>
        <v>SS337</v>
      </c>
      <c r="C3169" t="str" cm="1">
        <f t="array" ref="C3169">IF(A3169&gt;COUNTA(comp_codes_EAD_TAR26)*COUNTA(serv_codes_EAD_TAR26),"",INDEX(comp_codes_EAD_TAR26,COUNTIF(B$6:B3169,B3169)))</f>
        <v>CO485</v>
      </c>
      <c r="D3169" s="23" t="str">
        <f>IF(B3169="","",INDEX([1]!List_ServBandwidth,MATCH(B3169,[1]!List_ServCode,0)))</f>
        <v>Above 1Gbit/s</v>
      </c>
      <c r="E3169" s="23" t="str">
        <f>IF(B3169="","",INDEX([1]!List_ServMarket_Name,MATCH(B3169,[1]!List_ServCode,0)))</f>
        <v>Leased lines access - HNR</v>
      </c>
      <c r="F3169" s="23" t="str">
        <f>IF(B3169="","",INDEX([1]!List_ServNames,MATCH(B3169,[1]!List_ServCode,0)))</f>
        <v>EAD 10Gbps Rentals - External - Leased line access - High Network Reach</v>
      </c>
      <c r="G3169" s="23" t="str">
        <f>INDEX([1]!List_CompName,MATCH($C3169,[1]!List_CompCode,0))</f>
        <v>Ethernet Electronics Current</v>
      </c>
      <c r="I3169" s="103">
        <f>IF($C3169=$Q$5,INDEX([1]UnitCosts_Service!$Q$9:$Q$608,MATCH($B3169,[1]UnitCosts_Service!$B$9:$B$608,0)),0)</f>
        <v>0</v>
      </c>
      <c r="J3169" s="103">
        <f>IF($C3169=$S$5,INDEX('[1]Serv RAV Fcast'!$BZ$12:$BZ$611,MATCH(B3169,'[1]Serv RAV Fcast'!$B$12:$B$611,0)) + INDEX('[1]Serv RAV Fcast'!$CJ$12:$CJ$611,MATCH(B3169,'[1]Serv RAV Fcast'!$B$12:$B$611,0)) + INDEX('[1]Serv RAV Fcast'!$CT$12:$CT$611,MATCH(B3169,'[1]Serv RAV Fcast'!$B$12:$B$611,0)),0)</f>
        <v>0</v>
      </c>
      <c r="K3169" s="109">
        <f>IF(B3169="",0,INDEX('[1]UnitCost (ex Cumulo&amp;RAV Fcasts)'!$D$7:$WE$176,MATCH(C3169,'[1]UnitCost (ex Cumulo&amp;RAV Fcasts)'!$B$7:$B$176,0),MATCH(B3169,'[1]UnitCost (ex Cumulo&amp;RAV Fcasts)'!$D$3:$WE$3,0)))</f>
        <v>68.415267629994659</v>
      </c>
      <c r="L3169" s="128">
        <f>IF(B3169="",0,SUM(I3169:K3169)*INDEX('Service volumes'!$C:$C,MATCH($B3169,'Service volumes'!$A:$A,0)))</f>
        <v>12150.444994357014</v>
      </c>
      <c r="M3169" s="109">
        <f>IF(B3169="",0,INDEX('[1]UnitCost (ROCE, ex RAV Fcast)'!$D$7:$WE$176,MATCH(C3169,'[1]UnitCost (ROCE, ex RAV Fcast)'!$B$7:$B$176,0),MATCH(B3169,'[1]UnitCost (ROCE, ex RAV Fcast)'!$D$3:$WE$3,0)))</f>
        <v>5.6763938075377611</v>
      </c>
      <c r="N3169" s="103">
        <f>IF($C3169=$S$5,INDEX('[1]Serv RAV Fcast'!$CT$12:$CT$611,MATCH(B3169,'[1]Serv RAV Fcast'!$B$12:$B$611,0)),0)</f>
        <v>0</v>
      </c>
      <c r="O3169" s="128">
        <f>IF(B3169="",0,SUM(M3169:N3169)*INDEX('Service volumes'!$C:$C,MATCH($B3169,'Service volumes'!$A:$A,0)))</f>
        <v>1008.1187008988351</v>
      </c>
    </row>
    <row r="3170" spans="1:15" ht="14.25" x14ac:dyDescent="0.35">
      <c r="A3170">
        <f t="shared" si="49"/>
        <v>3165</v>
      </c>
      <c r="B3170" s="128" t="str" cm="1">
        <f t="array" ref="B3170">IF(A3170&gt;COUNTA(comp_codes_EAD_TAR26)*COUNTA(serv_codes_EAD_TAR26),"",INDEX(serv_codes_EAD_TAR26,ROUNDUP(COUNTA(A$6:A3170)/COUNTA(comp_codes_EAD_TAR26),0)))</f>
        <v>SS337</v>
      </c>
      <c r="C3170" t="str" cm="1">
        <f t="array" ref="C3170">IF(A3170&gt;COUNTA(comp_codes_EAD_TAR26)*COUNTA(serv_codes_EAD_TAR26),"",INDEX(comp_codes_EAD_TAR26,COUNTIF(B$6:B3170,B3170)))</f>
        <v>CO487</v>
      </c>
      <c r="D3170" s="23" t="str">
        <f>IF(B3170="","",INDEX([1]!List_ServBandwidth,MATCH(B3170,[1]!List_ServCode,0)))</f>
        <v>Above 1Gbit/s</v>
      </c>
      <c r="E3170" s="23" t="str">
        <f>IF(B3170="","",INDEX([1]!List_ServMarket_Name,MATCH(B3170,[1]!List_ServCode,0)))</f>
        <v>Leased lines access - HNR</v>
      </c>
      <c r="F3170" s="23" t="str">
        <f>IF(B3170="","",INDEX([1]!List_ServNames,MATCH(B3170,[1]!List_ServCode,0)))</f>
        <v>EAD 10Gbps Rentals - External - Leased line access - High Network Reach</v>
      </c>
      <c r="G3170" s="23" t="str">
        <f>INDEX([1]!List_CompName,MATCH($C3170,[1]!List_CompCode,0))</f>
        <v>EAD Electronics Capital</v>
      </c>
      <c r="I3170" s="103">
        <f>IF($C3170=$Q$5,INDEX([1]UnitCosts_Service!$Q$9:$Q$608,MATCH($B3170,[1]UnitCosts_Service!$B$9:$B$608,0)),0)</f>
        <v>0</v>
      </c>
      <c r="J3170" s="103">
        <f>IF($C3170=$S$5,INDEX('[1]Serv RAV Fcast'!$BZ$12:$BZ$611,MATCH(B3170,'[1]Serv RAV Fcast'!$B$12:$B$611,0)) + INDEX('[1]Serv RAV Fcast'!$CJ$12:$CJ$611,MATCH(B3170,'[1]Serv RAV Fcast'!$B$12:$B$611,0)) + INDEX('[1]Serv RAV Fcast'!$CT$12:$CT$611,MATCH(B3170,'[1]Serv RAV Fcast'!$B$12:$B$611,0)),0)</f>
        <v>0</v>
      </c>
      <c r="K3170" s="109">
        <f>IF(B3170="",0,INDEX('[1]UnitCost (ex Cumulo&amp;RAV Fcasts)'!$D$7:$WE$176,MATCH(C3170,'[1]UnitCost (ex Cumulo&amp;RAV Fcasts)'!$B$7:$B$176,0),MATCH(B3170,'[1]UnitCost (ex Cumulo&amp;RAV Fcasts)'!$D$3:$WE$3,0)))</f>
        <v>994.45948623537424</v>
      </c>
      <c r="L3170" s="128">
        <f>IF(B3170="",0,SUM(I3170:K3170)*INDEX('Service volumes'!$C:$C,MATCH($B3170,'Service volumes'!$A:$A,0)))</f>
        <v>176614.45617618194</v>
      </c>
      <c r="M3170" s="109">
        <f>IF(B3170="",0,INDEX('[1]UnitCost (ROCE, ex RAV Fcast)'!$D$7:$WE$176,MATCH(C3170,'[1]UnitCost (ROCE, ex RAV Fcast)'!$B$7:$B$176,0),MATCH(B3170,'[1]UnitCost (ROCE, ex RAV Fcast)'!$D$3:$WE$3,0)))</f>
        <v>129.94045054892212</v>
      </c>
      <c r="N3170" s="103">
        <f>IF($C3170=$S$5,INDEX('[1]Serv RAV Fcast'!$CT$12:$CT$611,MATCH(B3170,'[1]Serv RAV Fcast'!$B$12:$B$611,0)),0)</f>
        <v>0</v>
      </c>
      <c r="O3170" s="128">
        <f>IF(B3170="",0,SUM(M3170:N3170)*INDEX('Service volumes'!$C:$C,MATCH($B3170,'Service volumes'!$A:$A,0)))</f>
        <v>23077.221673316271</v>
      </c>
    </row>
    <row r="3171" spans="1:15" ht="14.25" x14ac:dyDescent="0.35">
      <c r="A3171">
        <f t="shared" si="49"/>
        <v>3166</v>
      </c>
      <c r="B3171" s="128" t="str" cm="1">
        <f t="array" ref="B3171">IF(A3171&gt;COUNTA(comp_codes_EAD_TAR26)*COUNTA(serv_codes_EAD_TAR26),"",INDEX(serv_codes_EAD_TAR26,ROUNDUP(COUNTA(A$6:A3171)/COUNTA(comp_codes_EAD_TAR26),0)))</f>
        <v>SS337</v>
      </c>
      <c r="C3171" t="str" cm="1">
        <f t="array" ref="C3171">IF(A3171&gt;COUNTA(comp_codes_EAD_TAR26)*COUNTA(serv_codes_EAD_TAR26),"",INDEX(comp_codes_EAD_TAR26,COUNTIF(B$6:B3171,B3171)))</f>
        <v>CE106</v>
      </c>
      <c r="D3171" s="23" t="str">
        <f>IF(B3171="","",INDEX([1]!List_ServBandwidth,MATCH(B3171,[1]!List_ServCode,0)))</f>
        <v>Above 1Gbit/s</v>
      </c>
      <c r="E3171" s="23" t="str">
        <f>IF(B3171="","",INDEX([1]!List_ServMarket_Name,MATCH(B3171,[1]!List_ServCode,0)))</f>
        <v>Leased lines access - HNR</v>
      </c>
      <c r="F3171" s="23" t="str">
        <f>IF(B3171="","",INDEX([1]!List_ServNames,MATCH(B3171,[1]!List_ServCode,0)))</f>
        <v>EAD 10Gbps Rentals - External - Leased line access - High Network Reach</v>
      </c>
      <c r="G3171" s="23" t="str">
        <f>INDEX([1]!List_CompName,MATCH($C3171,[1]!List_CompCode,0))</f>
        <v>Ethernet Excess Construction Capex</v>
      </c>
      <c r="I3171" s="103">
        <f>IF($C3171=$Q$5,INDEX([1]UnitCosts_Service!$Q$9:$Q$608,MATCH($B3171,[1]UnitCosts_Service!$B$9:$B$608,0)),0)</f>
        <v>0</v>
      </c>
      <c r="J3171" s="103">
        <f>IF($C3171=$S$5,INDEX('[1]Serv RAV Fcast'!$BZ$12:$BZ$611,MATCH(B3171,'[1]Serv RAV Fcast'!$B$12:$B$611,0)) + INDEX('[1]Serv RAV Fcast'!$CJ$12:$CJ$611,MATCH(B3171,'[1]Serv RAV Fcast'!$B$12:$B$611,0)) + INDEX('[1]Serv RAV Fcast'!$CT$12:$CT$611,MATCH(B3171,'[1]Serv RAV Fcast'!$B$12:$B$611,0)),0)</f>
        <v>0</v>
      </c>
      <c r="K3171" s="109">
        <f>IF(B3171="",0,INDEX('[1]UnitCost (ex Cumulo&amp;RAV Fcasts)'!$D$7:$WE$176,MATCH(C3171,'[1]UnitCost (ex Cumulo&amp;RAV Fcasts)'!$B$7:$B$176,0),MATCH(B3171,'[1]UnitCost (ex Cumulo&amp;RAV Fcasts)'!$D$3:$WE$3,0)))</f>
        <v>0</v>
      </c>
      <c r="L3171" s="128">
        <f>IF(B3171="",0,SUM(I3171:K3171)*INDEX('Service volumes'!$C:$C,MATCH($B3171,'Service volumes'!$A:$A,0)))</f>
        <v>0</v>
      </c>
      <c r="M3171" s="109">
        <f>IF(B3171="",0,INDEX('[1]UnitCost (ROCE, ex RAV Fcast)'!$D$7:$WE$176,MATCH(C3171,'[1]UnitCost (ROCE, ex RAV Fcast)'!$B$7:$B$176,0),MATCH(B3171,'[1]UnitCost (ROCE, ex RAV Fcast)'!$D$3:$WE$3,0)))</f>
        <v>0</v>
      </c>
      <c r="N3171" s="103">
        <f>IF($C3171=$S$5,INDEX('[1]Serv RAV Fcast'!$CT$12:$CT$611,MATCH(B3171,'[1]Serv RAV Fcast'!$B$12:$B$611,0)),0)</f>
        <v>0</v>
      </c>
      <c r="O3171" s="128">
        <f>IF(B3171="",0,SUM(M3171:N3171)*INDEX('Service volumes'!$C:$C,MATCH($B3171,'Service volumes'!$A:$A,0)))</f>
        <v>0</v>
      </c>
    </row>
    <row r="3172" spans="1:15" ht="14.25" x14ac:dyDescent="0.35">
      <c r="A3172">
        <f t="shared" si="49"/>
        <v>3167</v>
      </c>
      <c r="B3172" s="128" t="str" cm="1">
        <f t="array" ref="B3172">IF(A3172&gt;COUNTA(comp_codes_EAD_TAR26)*COUNTA(serv_codes_EAD_TAR26),"",INDEX(serv_codes_EAD_TAR26,ROUNDUP(COUNTA(A$6:A3172)/COUNTA(comp_codes_EAD_TAR26),0)))</f>
        <v>SS337</v>
      </c>
      <c r="C3172" t="str" cm="1">
        <f t="array" ref="C3172">IF(A3172&gt;COUNTA(comp_codes_EAD_TAR26)*COUNTA(serv_codes_EAD_TAR26),"",INDEX(comp_codes_EAD_TAR26,COUNTIF(B$6:B3172,B3172)))</f>
        <v>CJ001</v>
      </c>
      <c r="D3172" s="23" t="str">
        <f>IF(B3172="","",INDEX([1]!List_ServBandwidth,MATCH(B3172,[1]!List_ServCode,0)))</f>
        <v>Above 1Gbit/s</v>
      </c>
      <c r="E3172" s="23" t="str">
        <f>IF(B3172="","",INDEX([1]!List_ServMarket_Name,MATCH(B3172,[1]!List_ServCode,0)))</f>
        <v>Leased lines access - HNR</v>
      </c>
      <c r="F3172" s="23" t="str">
        <f>IF(B3172="","",INDEX([1]!List_ServNames,MATCH(B3172,[1]!List_ServCode,0)))</f>
        <v>EAD 10Gbps Rentals - External - Leased line access - High Network Reach</v>
      </c>
      <c r="G3172" s="23" t="str">
        <f>INDEX([1]!List_CompName,MATCH($C3172,[1]!List_CompCode,0))</f>
        <v>TC_Spine Duct - 1 Bore</v>
      </c>
      <c r="I3172" s="103">
        <f>IF($C3172=$Q$5,INDEX([1]UnitCosts_Service!$Q$9:$Q$608,MATCH($B3172,[1]UnitCosts_Service!$B$9:$B$608,0)),0)</f>
        <v>0</v>
      </c>
      <c r="J3172" s="103">
        <f>IF($C3172=$S$5,INDEX('[1]Serv RAV Fcast'!$BZ$12:$BZ$611,MATCH(B3172,'[1]Serv RAV Fcast'!$B$12:$B$611,0)) + INDEX('[1]Serv RAV Fcast'!$CJ$12:$CJ$611,MATCH(B3172,'[1]Serv RAV Fcast'!$B$12:$B$611,0)) + INDEX('[1]Serv RAV Fcast'!$CT$12:$CT$611,MATCH(B3172,'[1]Serv RAV Fcast'!$B$12:$B$611,0)),0)</f>
        <v>0</v>
      </c>
      <c r="K3172" s="109">
        <f>IF(B3172="",0,INDEX('[1]UnitCost (ex Cumulo&amp;RAV Fcasts)'!$D$7:$WE$176,MATCH(C3172,'[1]UnitCost (ex Cumulo&amp;RAV Fcasts)'!$B$7:$B$176,0),MATCH(B3172,'[1]UnitCost (ex Cumulo&amp;RAV Fcasts)'!$D$3:$WE$3,0)))</f>
        <v>55.33946709497495</v>
      </c>
      <c r="L3172" s="128">
        <f>IF(B3172="",0,SUM(I3172:K3172)*INDEX('Service volumes'!$C:$C,MATCH($B3172,'Service volumes'!$A:$A,0)))</f>
        <v>9828.2031810649441</v>
      </c>
      <c r="M3172" s="109">
        <f>IF(B3172="",0,INDEX('[1]UnitCost (ROCE, ex RAV Fcast)'!$D$7:$WE$176,MATCH(C3172,'[1]UnitCost (ROCE, ex RAV Fcast)'!$B$7:$B$176,0),MATCH(B3172,'[1]UnitCost (ROCE, ex RAV Fcast)'!$D$3:$WE$3,0)))</f>
        <v>41.138568287485853</v>
      </c>
      <c r="N3172" s="103">
        <f>IF($C3172=$S$5,INDEX('[1]Serv RAV Fcast'!$CT$12:$CT$611,MATCH(B3172,'[1]Serv RAV Fcast'!$B$12:$B$611,0)),0)</f>
        <v>0</v>
      </c>
      <c r="O3172" s="128">
        <f>IF(B3172="",0,SUM(M3172:N3172)*INDEX('Service volumes'!$C:$C,MATCH($B3172,'Service volumes'!$A:$A,0)))</f>
        <v>7306.1456665931591</v>
      </c>
    </row>
    <row r="3173" spans="1:15" ht="14.25" x14ac:dyDescent="0.35">
      <c r="A3173">
        <f t="shared" si="49"/>
        <v>3168</v>
      </c>
      <c r="B3173" s="128" t="str" cm="1">
        <f t="array" ref="B3173">IF(A3173&gt;COUNTA(comp_codes_EAD_TAR26)*COUNTA(serv_codes_EAD_TAR26),"",INDEX(serv_codes_EAD_TAR26,ROUNDUP(COUNTA(A$6:A3173)/COUNTA(comp_codes_EAD_TAR26),0)))</f>
        <v>SS337</v>
      </c>
      <c r="C3173" t="str" cm="1">
        <f t="array" ref="C3173">IF(A3173&gt;COUNTA(comp_codes_EAD_TAR26)*COUNTA(serv_codes_EAD_TAR26),"",INDEX(comp_codes_EAD_TAR26,COUNTIF(B$6:B3173,B3173)))</f>
        <v>CJ002</v>
      </c>
      <c r="D3173" s="23" t="str">
        <f>IF(B3173="","",INDEX([1]!List_ServBandwidth,MATCH(B3173,[1]!List_ServCode,0)))</f>
        <v>Above 1Gbit/s</v>
      </c>
      <c r="E3173" s="23" t="str">
        <f>IF(B3173="","",INDEX([1]!List_ServMarket_Name,MATCH(B3173,[1]!List_ServCode,0)))</f>
        <v>Leased lines access - HNR</v>
      </c>
      <c r="F3173" s="23" t="str">
        <f>IF(B3173="","",INDEX([1]!List_ServNames,MATCH(B3173,[1]!List_ServCode,0)))</f>
        <v>EAD 10Gbps Rentals - External - Leased line access - High Network Reach</v>
      </c>
      <c r="G3173" s="23" t="str">
        <f>INDEX([1]!List_CompName,MATCH($C3173,[1]!List_CompCode,0))</f>
        <v>TC_LeadinDuct</v>
      </c>
      <c r="I3173" s="103">
        <f>IF($C3173=$Q$5,INDEX([1]UnitCosts_Service!$Q$9:$Q$608,MATCH($B3173,[1]UnitCosts_Service!$B$9:$B$608,0)),0)</f>
        <v>0</v>
      </c>
      <c r="J3173" s="103">
        <f>IF($C3173=$S$5,INDEX('[1]Serv RAV Fcast'!$BZ$12:$BZ$611,MATCH(B3173,'[1]Serv RAV Fcast'!$B$12:$B$611,0)) + INDEX('[1]Serv RAV Fcast'!$CJ$12:$CJ$611,MATCH(B3173,'[1]Serv RAV Fcast'!$B$12:$B$611,0)) + INDEX('[1]Serv RAV Fcast'!$CT$12:$CT$611,MATCH(B3173,'[1]Serv RAV Fcast'!$B$12:$B$611,0)),0)</f>
        <v>0</v>
      </c>
      <c r="K3173" s="109">
        <f>IF(B3173="",0,INDEX('[1]UnitCost (ex Cumulo&amp;RAV Fcasts)'!$D$7:$WE$176,MATCH(C3173,'[1]UnitCost (ex Cumulo&amp;RAV Fcasts)'!$B$7:$B$176,0),MATCH(B3173,'[1]UnitCost (ex Cumulo&amp;RAV Fcasts)'!$D$3:$WE$3,0)))</f>
        <v>16.95838850536418</v>
      </c>
      <c r="L3173" s="128">
        <f>IF(B3173="",0,SUM(I3173:K3173)*INDEX('Service volumes'!$C:$C,MATCH($B3173,'Service volumes'!$A:$A,0)))</f>
        <v>3011.7833908322873</v>
      </c>
      <c r="M3173" s="109">
        <f>IF(B3173="",0,INDEX('[1]UnitCost (ROCE, ex RAV Fcast)'!$D$7:$WE$176,MATCH(C3173,'[1]UnitCost (ROCE, ex RAV Fcast)'!$B$7:$B$176,0),MATCH(B3173,'[1]UnitCost (ROCE, ex RAV Fcast)'!$D$3:$WE$3,0)))</f>
        <v>10.898779961062738</v>
      </c>
      <c r="N3173" s="103">
        <f>IF($C3173=$S$5,INDEX('[1]Serv RAV Fcast'!$CT$12:$CT$611,MATCH(B3173,'[1]Serv RAV Fcast'!$B$12:$B$611,0)),0)</f>
        <v>0</v>
      </c>
      <c r="O3173" s="128">
        <f>IF(B3173="",0,SUM(M3173:N3173)*INDEX('Service volumes'!$C:$C,MATCH($B3173,'Service volumes'!$A:$A,0)))</f>
        <v>1935.6063494288726</v>
      </c>
    </row>
    <row r="3174" spans="1:15" ht="14.25" x14ac:dyDescent="0.35">
      <c r="A3174">
        <f t="shared" si="49"/>
        <v>3169</v>
      </c>
      <c r="B3174" s="128" t="str" cm="1">
        <f t="array" ref="B3174">IF(A3174&gt;COUNTA(comp_codes_EAD_TAR26)*COUNTA(serv_codes_EAD_TAR26),"",INDEX(serv_codes_EAD_TAR26,ROUNDUP(COUNTA(A$6:A3174)/COUNTA(comp_codes_EAD_TAR26),0)))</f>
        <v>SS337</v>
      </c>
      <c r="C3174" t="str" cm="1">
        <f t="array" ref="C3174">IF(A3174&gt;COUNTA(comp_codes_EAD_TAR26)*COUNTA(serv_codes_EAD_TAR26),"",INDEX(comp_codes_EAD_TAR26,COUNTIF(B$6:B3174,B3174)))</f>
        <v>CJ003</v>
      </c>
      <c r="D3174" s="23" t="str">
        <f>IF(B3174="","",INDEX([1]!List_ServBandwidth,MATCH(B3174,[1]!List_ServCode,0)))</f>
        <v>Above 1Gbit/s</v>
      </c>
      <c r="E3174" s="23" t="str">
        <f>IF(B3174="","",INDEX([1]!List_ServMarket_Name,MATCH(B3174,[1]!List_ServCode,0)))</f>
        <v>Leased lines access - HNR</v>
      </c>
      <c r="F3174" s="23" t="str">
        <f>IF(B3174="","",INDEX([1]!List_ServNames,MATCH(B3174,[1]!List_ServCode,0)))</f>
        <v>EAD 10Gbps Rentals - External - Leased line access - High Network Reach</v>
      </c>
      <c r="G3174" s="23" t="str">
        <f>INDEX([1]!List_CompName,MATCH($C3174,[1]!List_CompCode,0))</f>
        <v>TC_ManHoles</v>
      </c>
      <c r="I3174" s="103">
        <f>IF($C3174=$Q$5,INDEX([1]UnitCosts_Service!$Q$9:$Q$608,MATCH($B3174,[1]UnitCosts_Service!$B$9:$B$608,0)),0)</f>
        <v>0</v>
      </c>
      <c r="J3174" s="103">
        <f>IF($C3174=$S$5,INDEX('[1]Serv RAV Fcast'!$BZ$12:$BZ$611,MATCH(B3174,'[1]Serv RAV Fcast'!$B$12:$B$611,0)) + INDEX('[1]Serv RAV Fcast'!$CJ$12:$CJ$611,MATCH(B3174,'[1]Serv RAV Fcast'!$B$12:$B$611,0)) + INDEX('[1]Serv RAV Fcast'!$CT$12:$CT$611,MATCH(B3174,'[1]Serv RAV Fcast'!$B$12:$B$611,0)),0)</f>
        <v>0</v>
      </c>
      <c r="K3174" s="109">
        <f>IF(B3174="",0,INDEX('[1]UnitCost (ex Cumulo&amp;RAV Fcasts)'!$D$7:$WE$176,MATCH(C3174,'[1]UnitCost (ex Cumulo&amp;RAV Fcasts)'!$B$7:$B$176,0),MATCH(B3174,'[1]UnitCost (ex Cumulo&amp;RAV Fcasts)'!$D$3:$WE$3,0)))</f>
        <v>15.447206813788796</v>
      </c>
      <c r="L3174" s="128">
        <f>IF(B3174="",0,SUM(I3174:K3174)*INDEX('Service volumes'!$C:$C,MATCH($B3174,'Service volumes'!$A:$A,0)))</f>
        <v>2743.3998756311271</v>
      </c>
      <c r="M3174" s="109">
        <f>IF(B3174="",0,INDEX('[1]UnitCost (ROCE, ex RAV Fcast)'!$D$7:$WE$176,MATCH(C3174,'[1]UnitCost (ROCE, ex RAV Fcast)'!$B$7:$B$176,0),MATCH(B3174,'[1]UnitCost (ROCE, ex RAV Fcast)'!$D$3:$WE$3,0)))</f>
        <v>9.2409168256144945</v>
      </c>
      <c r="N3174" s="103">
        <f>IF($C3174=$S$5,INDEX('[1]Serv RAV Fcast'!$CT$12:$CT$611,MATCH(B3174,'[1]Serv RAV Fcast'!$B$12:$B$611,0)),0)</f>
        <v>0</v>
      </c>
      <c r="O3174" s="128">
        <f>IF(B3174="",0,SUM(M3174:N3174)*INDEX('Service volumes'!$C:$C,MATCH($B3174,'Service volumes'!$A:$A,0)))</f>
        <v>1641.1724382092564</v>
      </c>
    </row>
    <row r="3175" spans="1:15" ht="14.25" x14ac:dyDescent="0.35">
      <c r="A3175">
        <f t="shared" si="49"/>
        <v>3170</v>
      </c>
      <c r="B3175" s="128" t="str" cm="1">
        <f t="array" ref="B3175">IF(A3175&gt;COUNTA(comp_codes_EAD_TAR26)*COUNTA(serv_codes_EAD_TAR26),"",INDEX(serv_codes_EAD_TAR26,ROUNDUP(COUNTA(A$6:A3175)/COUNTA(comp_codes_EAD_TAR26),0)))</f>
        <v>SS337</v>
      </c>
      <c r="C3175" t="str" cm="1">
        <f t="array" ref="C3175">IF(A3175&gt;COUNTA(comp_codes_EAD_TAR26)*COUNTA(serv_codes_EAD_TAR26),"",INDEX(comp_codes_EAD_TAR26,COUNTIF(B$6:B3175,B3175)))</f>
        <v>CJ004</v>
      </c>
      <c r="D3175" s="23" t="str">
        <f>IF(B3175="","",INDEX([1]!List_ServBandwidth,MATCH(B3175,[1]!List_ServCode,0)))</f>
        <v>Above 1Gbit/s</v>
      </c>
      <c r="E3175" s="23" t="str">
        <f>IF(B3175="","",INDEX([1]!List_ServMarket_Name,MATCH(B3175,[1]!List_ServCode,0)))</f>
        <v>Leased lines access - HNR</v>
      </c>
      <c r="F3175" s="23" t="str">
        <f>IF(B3175="","",INDEX([1]!List_ServNames,MATCH(B3175,[1]!List_ServCode,0)))</f>
        <v>EAD 10Gbps Rentals - External - Leased line access - High Network Reach</v>
      </c>
      <c r="G3175" s="23" t="str">
        <f>INDEX([1]!List_CompName,MATCH($C3175,[1]!List_CompCode,0))</f>
        <v>TC_JointBoxes</v>
      </c>
      <c r="I3175" s="103">
        <f>IF($C3175=$Q$5,INDEX([1]UnitCosts_Service!$Q$9:$Q$608,MATCH($B3175,[1]UnitCosts_Service!$B$9:$B$608,0)),0)</f>
        <v>0</v>
      </c>
      <c r="J3175" s="103">
        <f>IF($C3175=$S$5,INDEX('[1]Serv RAV Fcast'!$BZ$12:$BZ$611,MATCH(B3175,'[1]Serv RAV Fcast'!$B$12:$B$611,0)) + INDEX('[1]Serv RAV Fcast'!$CJ$12:$CJ$611,MATCH(B3175,'[1]Serv RAV Fcast'!$B$12:$B$611,0)) + INDEX('[1]Serv RAV Fcast'!$CT$12:$CT$611,MATCH(B3175,'[1]Serv RAV Fcast'!$B$12:$B$611,0)),0)</f>
        <v>0</v>
      </c>
      <c r="K3175" s="109">
        <f>IF(B3175="",0,INDEX('[1]UnitCost (ex Cumulo&amp;RAV Fcasts)'!$D$7:$WE$176,MATCH(C3175,'[1]UnitCost (ex Cumulo&amp;RAV Fcasts)'!$B$7:$B$176,0),MATCH(B3175,'[1]UnitCost (ex Cumulo&amp;RAV Fcasts)'!$D$3:$WE$3,0)))</f>
        <v>19.321500838701514</v>
      </c>
      <c r="L3175" s="128">
        <f>IF(B3175="",0,SUM(I3175:K3175)*INDEX('Service volumes'!$C:$C,MATCH($B3175,'Service volumes'!$A:$A,0)))</f>
        <v>3431.4684613780555</v>
      </c>
      <c r="M3175" s="109">
        <f>IF(B3175="",0,INDEX('[1]UnitCost (ROCE, ex RAV Fcast)'!$D$7:$WE$176,MATCH(C3175,'[1]UnitCost (ROCE, ex RAV Fcast)'!$B$7:$B$176,0),MATCH(B3175,'[1]UnitCost (ROCE, ex RAV Fcast)'!$D$3:$WE$3,0)))</f>
        <v>12.573942558009341</v>
      </c>
      <c r="N3175" s="103">
        <f>IF($C3175=$S$5,INDEX('[1]Serv RAV Fcast'!$CT$12:$CT$611,MATCH(B3175,'[1]Serv RAV Fcast'!$B$12:$B$611,0)),0)</f>
        <v>0</v>
      </c>
      <c r="O3175" s="128">
        <f>IF(B3175="",0,SUM(M3175:N3175)*INDEX('Service volumes'!$C:$C,MATCH($B3175,'Service volumes'!$A:$A,0)))</f>
        <v>2233.1126180717556</v>
      </c>
    </row>
    <row r="3176" spans="1:15" ht="14.25" x14ac:dyDescent="0.35">
      <c r="A3176">
        <f t="shared" si="49"/>
        <v>3171</v>
      </c>
      <c r="B3176" s="128" t="str" cm="1">
        <f t="array" ref="B3176">IF(A3176&gt;COUNTA(comp_codes_EAD_TAR26)*COUNTA(serv_codes_EAD_TAR26),"",INDEX(serv_codes_EAD_TAR26,ROUNDUP(COUNTA(A$6:A3176)/COUNTA(comp_codes_EAD_TAR26),0)))</f>
        <v>SS337</v>
      </c>
      <c r="C3176" t="str" cm="1">
        <f t="array" ref="C3176">IF(A3176&gt;COUNTA(comp_codes_EAD_TAR26)*COUNTA(serv_codes_EAD_TAR26),"",INDEX(comp_codes_EAD_TAR26,COUNTIF(B$6:B3176,B3176)))</f>
        <v>CJ010</v>
      </c>
      <c r="D3176" s="23" t="str">
        <f>IF(B3176="","",INDEX([1]!List_ServBandwidth,MATCH(B3176,[1]!List_ServCode,0)))</f>
        <v>Above 1Gbit/s</v>
      </c>
      <c r="E3176" s="23" t="str">
        <f>IF(B3176="","",INDEX([1]!List_ServMarket_Name,MATCH(B3176,[1]!List_ServCode,0)))</f>
        <v>Leased lines access - HNR</v>
      </c>
      <c r="F3176" s="23" t="str">
        <f>IF(B3176="","",INDEX([1]!List_ServNames,MATCH(B3176,[1]!List_ServCode,0)))</f>
        <v>EAD 10Gbps Rentals - External - Leased line access - High Network Reach</v>
      </c>
      <c r="G3176" s="23" t="str">
        <f>INDEX([1]!List_CompName,MATCH($C3176,[1]!List_CompCode,0))</f>
        <v>TC_Spine Duct - 2 Bore</v>
      </c>
      <c r="I3176" s="103">
        <f>IF($C3176=$Q$5,INDEX([1]UnitCosts_Service!$Q$9:$Q$608,MATCH($B3176,[1]UnitCosts_Service!$B$9:$B$608,0)),0)</f>
        <v>0</v>
      </c>
      <c r="J3176" s="103">
        <f>IF($C3176=$S$5,INDEX('[1]Serv RAV Fcast'!$BZ$12:$BZ$611,MATCH(B3176,'[1]Serv RAV Fcast'!$B$12:$B$611,0)) + INDEX('[1]Serv RAV Fcast'!$CJ$12:$CJ$611,MATCH(B3176,'[1]Serv RAV Fcast'!$B$12:$B$611,0)) + INDEX('[1]Serv RAV Fcast'!$CT$12:$CT$611,MATCH(B3176,'[1]Serv RAV Fcast'!$B$12:$B$611,0)),0)</f>
        <v>0</v>
      </c>
      <c r="K3176" s="109">
        <f>IF(B3176="",0,INDEX('[1]UnitCost (ex Cumulo&amp;RAV Fcasts)'!$D$7:$WE$176,MATCH(C3176,'[1]UnitCost (ex Cumulo&amp;RAV Fcasts)'!$B$7:$B$176,0),MATCH(B3176,'[1]UnitCost (ex Cumulo&amp;RAV Fcasts)'!$D$3:$WE$3,0)))</f>
        <v>14.469306277056186</v>
      </c>
      <c r="L3176" s="128">
        <f>IF(B3176="",0,SUM(I3176:K3176)*INDEX('Service volumes'!$C:$C,MATCH($B3176,'Service volumes'!$A:$A,0)))</f>
        <v>2569.7262631009248</v>
      </c>
      <c r="M3176" s="109">
        <f>IF(B3176="",0,INDEX('[1]UnitCost (ROCE, ex RAV Fcast)'!$D$7:$WE$176,MATCH(C3176,'[1]UnitCost (ROCE, ex RAV Fcast)'!$B$7:$B$176,0),MATCH(B3176,'[1]UnitCost (ROCE, ex RAV Fcast)'!$D$3:$WE$3,0)))</f>
        <v>8.0505105193971307</v>
      </c>
      <c r="N3176" s="103">
        <f>IF($C3176=$S$5,INDEX('[1]Serv RAV Fcast'!$CT$12:$CT$611,MATCH(B3176,'[1]Serv RAV Fcast'!$B$12:$B$611,0)),0)</f>
        <v>0</v>
      </c>
      <c r="O3176" s="128">
        <f>IF(B3176="",0,SUM(M3176:N3176)*INDEX('Service volumes'!$C:$C,MATCH($B3176,'Service volumes'!$A:$A,0)))</f>
        <v>1429.7581319340222</v>
      </c>
    </row>
    <row r="3177" spans="1:15" ht="14.25" x14ac:dyDescent="0.35">
      <c r="A3177">
        <f t="shared" si="49"/>
        <v>3172</v>
      </c>
      <c r="B3177" s="128" t="str" cm="1">
        <f t="array" ref="B3177">IF(A3177&gt;COUNTA(comp_codes_EAD_TAR26)*COUNTA(serv_codes_EAD_TAR26),"",INDEX(serv_codes_EAD_TAR26,ROUNDUP(COUNTA(A$6:A3177)/COUNTA(comp_codes_EAD_TAR26),0)))</f>
        <v>SS337</v>
      </c>
      <c r="C3177" t="str" cm="1">
        <f t="array" ref="C3177">IF(A3177&gt;COUNTA(comp_codes_EAD_TAR26)*COUNTA(serv_codes_EAD_TAR26),"",INDEX(comp_codes_EAD_TAR26,COUNTIF(B$6:B3177,B3177)))</f>
        <v>CJ011</v>
      </c>
      <c r="D3177" s="23" t="str">
        <f>IF(B3177="","",INDEX([1]!List_ServBandwidth,MATCH(B3177,[1]!List_ServCode,0)))</f>
        <v>Above 1Gbit/s</v>
      </c>
      <c r="E3177" s="23" t="str">
        <f>IF(B3177="","",INDEX([1]!List_ServMarket_Name,MATCH(B3177,[1]!List_ServCode,0)))</f>
        <v>Leased lines access - HNR</v>
      </c>
      <c r="F3177" s="23" t="str">
        <f>IF(B3177="","",INDEX([1]!List_ServNames,MATCH(B3177,[1]!List_ServCode,0)))</f>
        <v>EAD 10Gbps Rentals - External - Leased line access - High Network Reach</v>
      </c>
      <c r="G3177" s="23" t="str">
        <f>INDEX([1]!List_CompName,MATCH($C3177,[1]!List_CompCode,0))</f>
        <v>TC_Spine Duct - 3+ Bore</v>
      </c>
      <c r="I3177" s="103">
        <f>IF($C3177=$Q$5,INDEX([1]UnitCosts_Service!$Q$9:$Q$608,MATCH($B3177,[1]UnitCosts_Service!$B$9:$B$608,0)),0)</f>
        <v>0</v>
      </c>
      <c r="J3177" s="103">
        <f>IF($C3177=$S$5,INDEX('[1]Serv RAV Fcast'!$BZ$12:$BZ$611,MATCH(B3177,'[1]Serv RAV Fcast'!$B$12:$B$611,0)) + INDEX('[1]Serv RAV Fcast'!$CJ$12:$CJ$611,MATCH(B3177,'[1]Serv RAV Fcast'!$B$12:$B$611,0)) + INDEX('[1]Serv RAV Fcast'!$CT$12:$CT$611,MATCH(B3177,'[1]Serv RAV Fcast'!$B$12:$B$611,0)),0)</f>
        <v>0</v>
      </c>
      <c r="K3177" s="109">
        <f>IF(B3177="",0,INDEX('[1]UnitCost (ex Cumulo&amp;RAV Fcasts)'!$D$7:$WE$176,MATCH(C3177,'[1]UnitCost (ex Cumulo&amp;RAV Fcasts)'!$B$7:$B$176,0),MATCH(B3177,'[1]UnitCost (ex Cumulo&amp;RAV Fcasts)'!$D$3:$WE$3,0)))</f>
        <v>10.253508862663164</v>
      </c>
      <c r="L3177" s="128">
        <f>IF(B3177="",0,SUM(I3177:K3177)*INDEX('Service volumes'!$C:$C,MATCH($B3177,'Service volumes'!$A:$A,0)))</f>
        <v>1821.0072071737454</v>
      </c>
      <c r="M3177" s="109">
        <f>IF(B3177="",0,INDEX('[1]UnitCost (ROCE, ex RAV Fcast)'!$D$7:$WE$176,MATCH(C3177,'[1]UnitCost (ROCE, ex RAV Fcast)'!$B$7:$B$176,0),MATCH(B3177,'[1]UnitCost (ROCE, ex RAV Fcast)'!$D$3:$WE$3,0)))</f>
        <v>7.4407249218430511</v>
      </c>
      <c r="N3177" s="103">
        <f>IF($C3177=$S$5,INDEX('[1]Serv RAV Fcast'!$CT$12:$CT$611,MATCH(B3177,'[1]Serv RAV Fcast'!$B$12:$B$611,0)),0)</f>
        <v>0</v>
      </c>
      <c r="O3177" s="128">
        <f>IF(B3177="",0,SUM(M3177:N3177)*INDEX('Service volumes'!$C:$C,MATCH($B3177,'Service volumes'!$A:$A,0)))</f>
        <v>1321.4611593707866</v>
      </c>
    </row>
    <row r="3178" spans="1:15" ht="14.25" x14ac:dyDescent="0.35">
      <c r="A3178">
        <f t="shared" si="49"/>
        <v>3173</v>
      </c>
      <c r="B3178" s="128" t="str" cm="1">
        <f t="array" ref="B3178">IF(A3178&gt;COUNTA(comp_codes_EAD_TAR26)*COUNTA(serv_codes_EAD_TAR26),"",INDEX(serv_codes_EAD_TAR26,ROUNDUP(COUNTA(A$6:A3178)/COUNTA(comp_codes_EAD_TAR26),0)))</f>
        <v>SS337</v>
      </c>
      <c r="C3178" t="str" cm="1">
        <f t="array" ref="C3178">IF(A3178&gt;COUNTA(comp_codes_EAD_TAR26)*COUNTA(serv_codes_EAD_TAR26),"",INDEX(comp_codes_EAD_TAR26,COUNTIF(B$6:B3178,B3178)))</f>
        <v>CJ016</v>
      </c>
      <c r="D3178" s="23" t="str">
        <f>IF(B3178="","",INDEX([1]!List_ServBandwidth,MATCH(B3178,[1]!List_ServCode,0)))</f>
        <v>Above 1Gbit/s</v>
      </c>
      <c r="E3178" s="23" t="str">
        <f>IF(B3178="","",INDEX([1]!List_ServMarket_Name,MATCH(B3178,[1]!List_ServCode,0)))</f>
        <v>Leased lines access - HNR</v>
      </c>
      <c r="F3178" s="23" t="str">
        <f>IF(B3178="","",INDEX([1]!List_ServNames,MATCH(B3178,[1]!List_ServCode,0)))</f>
        <v>EAD 10Gbps Rentals - External - Leased line access - High Network Reach</v>
      </c>
      <c r="G3178" s="23" t="str">
        <f>INDEX([1]!List_CompName,MATCH($C3178,[1]!List_CompCode,0))</f>
        <v>TC Duct Network Adjustments above financial limit Internal</v>
      </c>
      <c r="I3178" s="103">
        <f>IF($C3178=$Q$5,INDEX([1]UnitCosts_Service!$Q$9:$Q$608,MATCH($B3178,[1]UnitCosts_Service!$B$9:$B$608,0)),0)</f>
        <v>0</v>
      </c>
      <c r="J3178" s="103">
        <f>IF($C3178=$S$5,INDEX('[1]Serv RAV Fcast'!$BZ$12:$BZ$611,MATCH(B3178,'[1]Serv RAV Fcast'!$B$12:$B$611,0)) + INDEX('[1]Serv RAV Fcast'!$CJ$12:$CJ$611,MATCH(B3178,'[1]Serv RAV Fcast'!$B$12:$B$611,0)) + INDEX('[1]Serv RAV Fcast'!$CT$12:$CT$611,MATCH(B3178,'[1]Serv RAV Fcast'!$B$12:$B$611,0)),0)</f>
        <v>0</v>
      </c>
      <c r="K3178" s="109">
        <f>IF(B3178="",0,INDEX('[1]UnitCost (ex Cumulo&amp;RAV Fcasts)'!$D$7:$WE$176,MATCH(C3178,'[1]UnitCost (ex Cumulo&amp;RAV Fcasts)'!$B$7:$B$176,0),MATCH(B3178,'[1]UnitCost (ex Cumulo&amp;RAV Fcasts)'!$D$3:$WE$3,0)))</f>
        <v>3.6155876072090073E-2</v>
      </c>
      <c r="L3178" s="128">
        <f>IF(B3178="",0,SUM(I3178:K3178)*INDEX('Service volumes'!$C:$C,MATCH($B3178,'Service volumes'!$A:$A,0)))</f>
        <v>6.4212272882218011</v>
      </c>
      <c r="M3178" s="109">
        <f>IF(B3178="",0,INDEX('[1]UnitCost (ROCE, ex RAV Fcast)'!$D$7:$WE$176,MATCH(C3178,'[1]UnitCost (ROCE, ex RAV Fcast)'!$B$7:$B$176,0),MATCH(B3178,'[1]UnitCost (ROCE, ex RAV Fcast)'!$D$3:$WE$3,0)))</f>
        <v>1.8816594663689869E-2</v>
      </c>
      <c r="N3178" s="103">
        <f>IF($C3178=$S$5,INDEX('[1]Serv RAV Fcast'!$CT$12:$CT$611,MATCH(B3178,'[1]Serv RAV Fcast'!$B$12:$B$611,0)),0)</f>
        <v>0</v>
      </c>
      <c r="O3178" s="128">
        <f>IF(B3178="",0,SUM(M3178:N3178)*INDEX('Service volumes'!$C:$C,MATCH($B3178,'Service volumes'!$A:$A,0)))</f>
        <v>3.3417979109393907</v>
      </c>
    </row>
    <row r="3179" spans="1:15" ht="14.25" x14ac:dyDescent="0.35">
      <c r="A3179">
        <f t="shared" si="49"/>
        <v>3174</v>
      </c>
      <c r="B3179" s="128" t="str" cm="1">
        <f t="array" ref="B3179">IF(A3179&gt;COUNTA(comp_codes_EAD_TAR26)*COUNTA(serv_codes_EAD_TAR26),"",INDEX(serv_codes_EAD_TAR26,ROUNDUP(COUNTA(A$6:A3179)/COUNTA(comp_codes_EAD_TAR26),0)))</f>
        <v>SS337</v>
      </c>
      <c r="C3179" t="str" cm="1">
        <f t="array" ref="C3179">IF(A3179&gt;COUNTA(comp_codes_EAD_TAR26)*COUNTA(serv_codes_EAD_TAR26),"",INDEX(comp_codes_EAD_TAR26,COUNTIF(B$6:B3179,B3179)))</f>
        <v>CJ017</v>
      </c>
      <c r="D3179" s="23" t="str">
        <f>IF(B3179="","",INDEX([1]!List_ServBandwidth,MATCH(B3179,[1]!List_ServCode,0)))</f>
        <v>Above 1Gbit/s</v>
      </c>
      <c r="E3179" s="23" t="str">
        <f>IF(B3179="","",INDEX([1]!List_ServMarket_Name,MATCH(B3179,[1]!List_ServCode,0)))</f>
        <v>Leased lines access - HNR</v>
      </c>
      <c r="F3179" s="23" t="str">
        <f>IF(B3179="","",INDEX([1]!List_ServNames,MATCH(B3179,[1]!List_ServCode,0)))</f>
        <v>EAD 10Gbps Rentals - External - Leased line access - High Network Reach</v>
      </c>
      <c r="G3179" s="23" t="str">
        <f>INDEX([1]!List_CompName,MATCH($C3179,[1]!List_CompCode,0))</f>
        <v>TC_Cable up a pole</v>
      </c>
      <c r="I3179" s="103">
        <f>IF($C3179=$Q$5,INDEX([1]UnitCosts_Service!$Q$9:$Q$608,MATCH($B3179,[1]UnitCosts_Service!$B$9:$B$608,0)),0)</f>
        <v>0</v>
      </c>
      <c r="J3179" s="103">
        <f>IF($C3179=$S$5,INDEX('[1]Serv RAV Fcast'!$BZ$12:$BZ$611,MATCH(B3179,'[1]Serv RAV Fcast'!$B$12:$B$611,0)) + INDEX('[1]Serv RAV Fcast'!$CJ$12:$CJ$611,MATCH(B3179,'[1]Serv RAV Fcast'!$B$12:$B$611,0)) + INDEX('[1]Serv RAV Fcast'!$CT$12:$CT$611,MATCH(B3179,'[1]Serv RAV Fcast'!$B$12:$B$611,0)),0)</f>
        <v>0</v>
      </c>
      <c r="K3179" s="109">
        <f>IF(B3179="",0,INDEX('[1]UnitCost (ex Cumulo&amp;RAV Fcasts)'!$D$7:$WE$176,MATCH(C3179,'[1]UnitCost (ex Cumulo&amp;RAV Fcasts)'!$B$7:$B$176,0),MATCH(B3179,'[1]UnitCost (ex Cumulo&amp;RAV Fcasts)'!$D$3:$WE$3,0)))</f>
        <v>0</v>
      </c>
      <c r="L3179" s="128">
        <f>IF(B3179="",0,SUM(I3179:K3179)*INDEX('Service volumes'!$C:$C,MATCH($B3179,'Service volumes'!$A:$A,0)))</f>
        <v>0</v>
      </c>
      <c r="M3179" s="109">
        <f>IF(B3179="",0,INDEX('[1]UnitCost (ROCE, ex RAV Fcast)'!$D$7:$WE$176,MATCH(C3179,'[1]UnitCost (ROCE, ex RAV Fcast)'!$B$7:$B$176,0),MATCH(B3179,'[1]UnitCost (ROCE, ex RAV Fcast)'!$D$3:$WE$3,0)))</f>
        <v>0</v>
      </c>
      <c r="N3179" s="103">
        <f>IF($C3179=$S$5,INDEX('[1]Serv RAV Fcast'!$CT$12:$CT$611,MATCH(B3179,'[1]Serv RAV Fcast'!$B$12:$B$611,0)),0)</f>
        <v>0</v>
      </c>
      <c r="O3179" s="128">
        <f>IF(B3179="",0,SUM(M3179:N3179)*INDEX('Service volumes'!$C:$C,MATCH($B3179,'Service volumes'!$A:$A,0)))</f>
        <v>0</v>
      </c>
    </row>
    <row r="3180" spans="1:15" ht="14.25" x14ac:dyDescent="0.35">
      <c r="A3180">
        <f t="shared" si="49"/>
        <v>3175</v>
      </c>
      <c r="B3180" s="128" t="str" cm="1">
        <f t="array" ref="B3180">IF(A3180&gt;COUNTA(comp_codes_EAD_TAR26)*COUNTA(serv_codes_EAD_TAR26),"",INDEX(serv_codes_EAD_TAR26,ROUNDUP(COUNTA(A$6:A3180)/COUNTA(comp_codes_EAD_TAR26),0)))</f>
        <v>SS337</v>
      </c>
      <c r="C3180" t="str" cm="1">
        <f t="array" ref="C3180">IF(A3180&gt;COUNTA(comp_codes_EAD_TAR26)*COUNTA(serv_codes_EAD_TAR26),"",INDEX(comp_codes_EAD_TAR26,COUNTIF(B$6:B3180,B3180)))</f>
        <v>CL160</v>
      </c>
      <c r="D3180" s="23" t="str">
        <f>IF(B3180="","",INDEX([1]!List_ServBandwidth,MATCH(B3180,[1]!List_ServCode,0)))</f>
        <v>Above 1Gbit/s</v>
      </c>
      <c r="E3180" s="23" t="str">
        <f>IF(B3180="","",INDEX([1]!List_ServMarket_Name,MATCH(B3180,[1]!List_ServCode,0)))</f>
        <v>Leased lines access - HNR</v>
      </c>
      <c r="F3180" s="23" t="str">
        <f>IF(B3180="","",INDEX([1]!List_ServNames,MATCH(B3180,[1]!List_ServCode,0)))</f>
        <v>EAD 10Gbps Rentals - External - Leased line access - High Network Reach</v>
      </c>
      <c r="G3180" s="23" t="str">
        <f>INDEX([1]!List_CompName,MATCH($C3180,[1]!List_CompCode,0))</f>
        <v>Routing &amp; Records</v>
      </c>
      <c r="I3180" s="103">
        <f>IF($C3180=$Q$5,INDEX([1]UnitCosts_Service!$Q$9:$Q$608,MATCH($B3180,[1]UnitCosts_Service!$B$9:$B$608,0)),0)</f>
        <v>0</v>
      </c>
      <c r="J3180" s="103">
        <f>IF($C3180=$S$5,INDEX('[1]Serv RAV Fcast'!$BZ$12:$BZ$611,MATCH(B3180,'[1]Serv RAV Fcast'!$B$12:$B$611,0)) + INDEX('[1]Serv RAV Fcast'!$CJ$12:$CJ$611,MATCH(B3180,'[1]Serv RAV Fcast'!$B$12:$B$611,0)) + INDEX('[1]Serv RAV Fcast'!$CT$12:$CT$611,MATCH(B3180,'[1]Serv RAV Fcast'!$B$12:$B$611,0)),0)</f>
        <v>0</v>
      </c>
      <c r="K3180" s="109">
        <f>IF(B3180="",0,INDEX('[1]UnitCost (ex Cumulo&amp;RAV Fcasts)'!$D$7:$WE$176,MATCH(C3180,'[1]UnitCost (ex Cumulo&amp;RAV Fcasts)'!$B$7:$B$176,0),MATCH(B3180,'[1]UnitCost (ex Cumulo&amp;RAV Fcasts)'!$D$3:$WE$3,0)))</f>
        <v>0</v>
      </c>
      <c r="L3180" s="128">
        <f>IF(B3180="",0,SUM(I3180:K3180)*INDEX('Service volumes'!$C:$C,MATCH($B3180,'Service volumes'!$A:$A,0)))</f>
        <v>0</v>
      </c>
      <c r="M3180" s="109">
        <f>IF(B3180="",0,INDEX('[1]UnitCost (ROCE, ex RAV Fcast)'!$D$7:$WE$176,MATCH(C3180,'[1]UnitCost (ROCE, ex RAV Fcast)'!$B$7:$B$176,0),MATCH(B3180,'[1]UnitCost (ROCE, ex RAV Fcast)'!$D$3:$WE$3,0)))</f>
        <v>0</v>
      </c>
      <c r="N3180" s="103">
        <f>IF($C3180=$S$5,INDEX('[1]Serv RAV Fcast'!$CT$12:$CT$611,MATCH(B3180,'[1]Serv RAV Fcast'!$B$12:$B$611,0)),0)</f>
        <v>0</v>
      </c>
      <c r="O3180" s="128">
        <f>IF(B3180="",0,SUM(M3180:N3180)*INDEX('Service volumes'!$C:$C,MATCH($B3180,'Service volumes'!$A:$A,0)))</f>
        <v>0</v>
      </c>
    </row>
    <row r="3181" spans="1:15" ht="14.25" x14ac:dyDescent="0.35">
      <c r="A3181">
        <f t="shared" si="49"/>
        <v>3176</v>
      </c>
      <c r="B3181" s="128" t="str" cm="1">
        <f t="array" ref="B3181">IF(A3181&gt;COUNTA(comp_codes_EAD_TAR26)*COUNTA(serv_codes_EAD_TAR26),"",INDEX(serv_codes_EAD_TAR26,ROUNDUP(COUNTA(A$6:A3181)/COUNTA(comp_codes_EAD_TAR26),0)))</f>
        <v>SS337</v>
      </c>
      <c r="C3181" t="str" cm="1">
        <f t="array" ref="C3181">IF(A3181&gt;COUNTA(comp_codes_EAD_TAR26)*COUNTA(serv_codes_EAD_TAR26),"",INDEX(comp_codes_EAD_TAR26,COUNTIF(B$6:B3181,B3181)))</f>
        <v>CO484</v>
      </c>
      <c r="D3181" s="23" t="str">
        <f>IF(B3181="","",INDEX([1]!List_ServBandwidth,MATCH(B3181,[1]!List_ServCode,0)))</f>
        <v>Above 1Gbit/s</v>
      </c>
      <c r="E3181" s="23" t="str">
        <f>IF(B3181="","",INDEX([1]!List_ServMarket_Name,MATCH(B3181,[1]!List_ServCode,0)))</f>
        <v>Leased lines access - HNR</v>
      </c>
      <c r="F3181" s="23" t="str">
        <f>IF(B3181="","",INDEX([1]!List_ServNames,MATCH(B3181,[1]!List_ServCode,0)))</f>
        <v>EAD 10Gbps Rentals - External - Leased line access - High Network Reach</v>
      </c>
      <c r="G3181" s="23" t="str">
        <f>INDEX([1]!List_CompName,MATCH($C3181,[1]!List_CompCode,0))</f>
        <v>Interexchange Fibre</v>
      </c>
      <c r="I3181" s="103">
        <f>IF($C3181=$Q$5,INDEX([1]UnitCosts_Service!$Q$9:$Q$608,MATCH($B3181,[1]UnitCosts_Service!$B$9:$B$608,0)),0)</f>
        <v>0</v>
      </c>
      <c r="J3181" s="103">
        <f>IF($C3181=$S$5,INDEX('[1]Serv RAV Fcast'!$BZ$12:$BZ$611,MATCH(B3181,'[1]Serv RAV Fcast'!$B$12:$B$611,0)) + INDEX('[1]Serv RAV Fcast'!$CJ$12:$CJ$611,MATCH(B3181,'[1]Serv RAV Fcast'!$B$12:$B$611,0)) + INDEX('[1]Serv RAV Fcast'!$CT$12:$CT$611,MATCH(B3181,'[1]Serv RAV Fcast'!$B$12:$B$611,0)),0)</f>
        <v>0</v>
      </c>
      <c r="K3181" s="109">
        <f>IF(B3181="",0,INDEX('[1]UnitCost (ex Cumulo&amp;RAV Fcasts)'!$D$7:$WE$176,MATCH(C3181,'[1]UnitCost (ex Cumulo&amp;RAV Fcasts)'!$B$7:$B$176,0),MATCH(B3181,'[1]UnitCost (ex Cumulo&amp;RAV Fcasts)'!$D$3:$WE$3,0)))</f>
        <v>0</v>
      </c>
      <c r="L3181" s="128">
        <f>IF(B3181="",0,SUM(I3181:K3181)*INDEX('Service volumes'!$C:$C,MATCH($B3181,'Service volumes'!$A:$A,0)))</f>
        <v>0</v>
      </c>
      <c r="M3181" s="109">
        <f>IF(B3181="",0,INDEX('[1]UnitCost (ROCE, ex RAV Fcast)'!$D$7:$WE$176,MATCH(C3181,'[1]UnitCost (ROCE, ex RAV Fcast)'!$B$7:$B$176,0),MATCH(B3181,'[1]UnitCost (ROCE, ex RAV Fcast)'!$D$3:$WE$3,0)))</f>
        <v>0</v>
      </c>
      <c r="N3181" s="103">
        <f>IF($C3181=$S$5,INDEX('[1]Serv RAV Fcast'!$CT$12:$CT$611,MATCH(B3181,'[1]Serv RAV Fcast'!$B$12:$B$611,0)),0)</f>
        <v>0</v>
      </c>
      <c r="O3181" s="128">
        <f>IF(B3181="",0,SUM(M3181:N3181)*INDEX('Service volumes'!$C:$C,MATCH($B3181,'Service volumes'!$A:$A,0)))</f>
        <v>0</v>
      </c>
    </row>
    <row r="3182" spans="1:15" ht="14.25" x14ac:dyDescent="0.35">
      <c r="A3182">
        <f t="shared" si="49"/>
        <v>3177</v>
      </c>
      <c r="B3182" s="128" t="str" cm="1">
        <f t="array" ref="B3182">IF(A3182&gt;COUNTA(comp_codes_EAD_TAR26)*COUNTA(serv_codes_EAD_TAR26),"",INDEX(serv_codes_EAD_TAR26,ROUNDUP(COUNTA(A$6:A3182)/COUNTA(comp_codes_EAD_TAR26),0)))</f>
        <v>SS337</v>
      </c>
      <c r="C3182" t="str" cm="1">
        <f t="array" ref="C3182">IF(A3182&gt;COUNTA(comp_codes_EAD_TAR26)*COUNTA(serv_codes_EAD_TAR26),"",INDEX(comp_codes_EAD_TAR26,COUNTIF(B$6:B3182,B3182)))</f>
        <v>CW609</v>
      </c>
      <c r="D3182" s="23" t="str">
        <f>IF(B3182="","",INDEX([1]!List_ServBandwidth,MATCH(B3182,[1]!List_ServCode,0)))</f>
        <v>Above 1Gbit/s</v>
      </c>
      <c r="E3182" s="23" t="str">
        <f>IF(B3182="","",INDEX([1]!List_ServMarket_Name,MATCH(B3182,[1]!List_ServCode,0)))</f>
        <v>Leased lines access - HNR</v>
      </c>
      <c r="F3182" s="23" t="str">
        <f>IF(B3182="","",INDEX([1]!List_ServNames,MATCH(B3182,[1]!List_ServCode,0)))</f>
        <v>EAD 10Gbps Rentals - External - Leased line access - High Network Reach</v>
      </c>
      <c r="G3182" s="23" t="str">
        <f>INDEX([1]!List_CompName,MATCH($C3182,[1]!List_CompCode,0))</f>
        <v>Legacy Ethernet - Spine fibre</v>
      </c>
      <c r="I3182" s="103">
        <f>IF($C3182=$Q$5,INDEX([1]UnitCosts_Service!$Q$9:$Q$608,MATCH($B3182,[1]UnitCosts_Service!$B$9:$B$608,0)),0)</f>
        <v>0</v>
      </c>
      <c r="J3182" s="103">
        <f>IF($C3182=$S$5,INDEX('[1]Serv RAV Fcast'!$BZ$12:$BZ$611,MATCH(B3182,'[1]Serv RAV Fcast'!$B$12:$B$611,0)) + INDEX('[1]Serv RAV Fcast'!$CJ$12:$CJ$611,MATCH(B3182,'[1]Serv RAV Fcast'!$B$12:$B$611,0)) + INDEX('[1]Serv RAV Fcast'!$CT$12:$CT$611,MATCH(B3182,'[1]Serv RAV Fcast'!$B$12:$B$611,0)),0)</f>
        <v>0</v>
      </c>
      <c r="K3182" s="109">
        <f>IF(B3182="",0,INDEX('[1]UnitCost (ex Cumulo&amp;RAV Fcasts)'!$D$7:$WE$176,MATCH(C3182,'[1]UnitCost (ex Cumulo&amp;RAV Fcasts)'!$B$7:$B$176,0),MATCH(B3182,'[1]UnitCost (ex Cumulo&amp;RAV Fcasts)'!$D$3:$WE$3,0)))</f>
        <v>261.4793281477871</v>
      </c>
      <c r="L3182" s="128">
        <f>IF(B3182="",0,SUM(I3182:K3182)*INDEX('Service volumes'!$C:$C,MATCH($B3182,'Service volumes'!$A:$A,0)))</f>
        <v>46438.321501620689</v>
      </c>
      <c r="M3182" s="109">
        <f>IF(B3182="",0,INDEX('[1]UnitCost (ROCE, ex RAV Fcast)'!$D$7:$WE$176,MATCH(C3182,'[1]UnitCost (ROCE, ex RAV Fcast)'!$B$7:$B$176,0),MATCH(B3182,'[1]UnitCost (ROCE, ex RAV Fcast)'!$D$3:$WE$3,0)))</f>
        <v>107.44534784021218</v>
      </c>
      <c r="N3182" s="103">
        <f>IF($C3182=$S$5,INDEX('[1]Serv RAV Fcast'!$CT$12:$CT$611,MATCH(B3182,'[1]Serv RAV Fcast'!$B$12:$B$611,0)),0)</f>
        <v>0</v>
      </c>
      <c r="O3182" s="128">
        <f>IF(B3182="",0,SUM(M3182:N3182)*INDEX('Service volumes'!$C:$C,MATCH($B3182,'Service volumes'!$A:$A,0)))</f>
        <v>19082.126461779597</v>
      </c>
    </row>
    <row r="3183" spans="1:15" ht="14.25" x14ac:dyDescent="0.35">
      <c r="A3183">
        <f t="shared" si="49"/>
        <v>3178</v>
      </c>
      <c r="B3183" s="128" t="str" cm="1">
        <f t="array" ref="B3183">IF(A3183&gt;COUNTA(comp_codes_EAD_TAR26)*COUNTA(serv_codes_EAD_TAR26),"",INDEX(serv_codes_EAD_TAR26,ROUNDUP(COUNTA(A$6:A3183)/COUNTA(comp_codes_EAD_TAR26),0)))</f>
        <v>SS337</v>
      </c>
      <c r="C3183" t="str" cm="1">
        <f t="array" ref="C3183">IF(A3183&gt;COUNTA(comp_codes_EAD_TAR26)*COUNTA(serv_codes_EAD_TAR26),"",INDEX(comp_codes_EAD_TAR26,COUNTIF(B$6:B3183,B3183)))</f>
        <v>CW610</v>
      </c>
      <c r="D3183" s="23" t="str">
        <f>IF(B3183="","",INDEX([1]!List_ServBandwidth,MATCH(B3183,[1]!List_ServCode,0)))</f>
        <v>Above 1Gbit/s</v>
      </c>
      <c r="E3183" s="23" t="str">
        <f>IF(B3183="","",INDEX([1]!List_ServMarket_Name,MATCH(B3183,[1]!List_ServCode,0)))</f>
        <v>Leased lines access - HNR</v>
      </c>
      <c r="F3183" s="23" t="str">
        <f>IF(B3183="","",INDEX([1]!List_ServNames,MATCH(B3183,[1]!List_ServCode,0)))</f>
        <v>EAD 10Gbps Rentals - External - Leased line access - High Network Reach</v>
      </c>
      <c r="G3183" s="23" t="str">
        <f>INDEX([1]!List_CompName,MATCH($C3183,[1]!List_CompCode,0))</f>
        <v>Legacy Ethernet - Distribution fibre</v>
      </c>
      <c r="I3183" s="103">
        <f>IF($C3183=$Q$5,INDEX([1]UnitCosts_Service!$Q$9:$Q$608,MATCH($B3183,[1]UnitCosts_Service!$B$9:$B$608,0)),0)</f>
        <v>0</v>
      </c>
      <c r="J3183" s="103">
        <f>IF($C3183=$S$5,INDEX('[1]Serv RAV Fcast'!$BZ$12:$BZ$611,MATCH(B3183,'[1]Serv RAV Fcast'!$B$12:$B$611,0)) + INDEX('[1]Serv RAV Fcast'!$CJ$12:$CJ$611,MATCH(B3183,'[1]Serv RAV Fcast'!$B$12:$B$611,0)) + INDEX('[1]Serv RAV Fcast'!$CT$12:$CT$611,MATCH(B3183,'[1]Serv RAV Fcast'!$B$12:$B$611,0)),0)</f>
        <v>0</v>
      </c>
      <c r="K3183" s="109">
        <f>IF(B3183="",0,INDEX('[1]UnitCost (ex Cumulo&amp;RAV Fcasts)'!$D$7:$WE$176,MATCH(C3183,'[1]UnitCost (ex Cumulo&amp;RAV Fcasts)'!$B$7:$B$176,0),MATCH(B3183,'[1]UnitCost (ex Cumulo&amp;RAV Fcasts)'!$D$3:$WE$3,0)))</f>
        <v>1239.0206356910564</v>
      </c>
      <c r="L3183" s="128">
        <f>IF(B3183="",0,SUM(I3183:K3183)*INDEX('Service volumes'!$C:$C,MATCH($B3183,'Service volumes'!$A:$A,0)))</f>
        <v>220048.13548719019</v>
      </c>
      <c r="M3183" s="109">
        <f>IF(B3183="",0,INDEX('[1]UnitCost (ROCE, ex RAV Fcast)'!$D$7:$WE$176,MATCH(C3183,'[1]UnitCost (ROCE, ex RAV Fcast)'!$B$7:$B$176,0),MATCH(B3183,'[1]UnitCost (ROCE, ex RAV Fcast)'!$D$3:$WE$3,0)))</f>
        <v>302.02101769596828</v>
      </c>
      <c r="N3183" s="103">
        <f>IF($C3183=$S$5,INDEX('[1]Serv RAV Fcast'!$CT$12:$CT$611,MATCH(B3183,'[1]Serv RAV Fcast'!$B$12:$B$611,0)),0)</f>
        <v>0</v>
      </c>
      <c r="O3183" s="128">
        <f>IF(B3183="",0,SUM(M3183:N3183)*INDEX('Service volumes'!$C:$C,MATCH($B3183,'Service volumes'!$A:$A,0)))</f>
        <v>53638.462433577057</v>
      </c>
    </row>
    <row r="3184" spans="1:15" ht="14.25" x14ac:dyDescent="0.35">
      <c r="A3184">
        <f t="shared" si="49"/>
        <v>3179</v>
      </c>
      <c r="B3184" s="128" t="str" cm="1">
        <f t="array" ref="B3184">IF(A3184&gt;COUNTA(comp_codes_EAD_TAR26)*COUNTA(serv_codes_EAD_TAR26),"",INDEX(serv_codes_EAD_TAR26,ROUNDUP(COUNTA(A$6:A3184)/COUNTA(comp_codes_EAD_TAR26),0)))</f>
        <v>SS337</v>
      </c>
      <c r="C3184" t="str" cm="1">
        <f t="array" ref="C3184">IF(A3184&gt;COUNTA(comp_codes_EAD_TAR26)*COUNTA(serv_codes_EAD_TAR26),"",INDEX(comp_codes_EAD_TAR26,COUNTIF(B$6:B3184,B3184)))</f>
        <v>PI_RAV</v>
      </c>
      <c r="D3184" s="23" t="str">
        <f>IF(B3184="","",INDEX([1]!List_ServBandwidth,MATCH(B3184,[1]!List_ServCode,0)))</f>
        <v>Above 1Gbit/s</v>
      </c>
      <c r="E3184" s="23" t="str">
        <f>IF(B3184="","",INDEX([1]!List_ServMarket_Name,MATCH(B3184,[1]!List_ServCode,0)))</f>
        <v>Leased lines access - HNR</v>
      </c>
      <c r="F3184" s="23" t="str">
        <f>IF(B3184="","",INDEX([1]!List_ServNames,MATCH(B3184,[1]!List_ServCode,0)))</f>
        <v>EAD 10Gbps Rentals - External - Leased line access - High Network Reach</v>
      </c>
      <c r="G3184" s="23" t="str">
        <f>INDEX([1]!List_CompName,MATCH($C3184,[1]!List_CompCode,0))</f>
        <v>PI_RAV</v>
      </c>
      <c r="I3184" s="103">
        <f>IF($C3184=$Q$5,INDEX([1]UnitCosts_Service!$Q$9:$Q$608,MATCH($B3184,[1]UnitCosts_Service!$B$9:$B$608,0)),0)</f>
        <v>0</v>
      </c>
      <c r="J3184" s="103">
        <f>IF($C3184=$S$5,INDEX('[1]Serv RAV Fcast'!$BZ$12:$BZ$611,MATCH(B3184,'[1]Serv RAV Fcast'!$B$12:$B$611,0)) + INDEX('[1]Serv RAV Fcast'!$CJ$12:$CJ$611,MATCH(B3184,'[1]Serv RAV Fcast'!$B$12:$B$611,0)) + INDEX('[1]Serv RAV Fcast'!$CT$12:$CT$611,MATCH(B3184,'[1]Serv RAV Fcast'!$B$12:$B$611,0)),0)</f>
        <v>-18.75609860707922</v>
      </c>
      <c r="K3184" s="109">
        <f>IF(B3184="",0,INDEX('[1]UnitCost (ex Cumulo&amp;RAV Fcasts)'!$D$7:$WE$176,MATCH(C3184,'[1]UnitCost (ex Cumulo&amp;RAV Fcasts)'!$B$7:$B$176,0),MATCH(B3184,'[1]UnitCost (ex Cumulo&amp;RAV Fcasts)'!$D$3:$WE$3,0)))</f>
        <v>0</v>
      </c>
      <c r="L3184" s="128">
        <f>IF(B3184="",0,SUM(I3184:K3184)*INDEX('Service volumes'!$C:$C,MATCH($B3184,'Service volumes'!$A:$A,0)))</f>
        <v>-3331.0539054902192</v>
      </c>
      <c r="M3184" s="109">
        <f>IF(B3184="",0,INDEX('[1]UnitCost (ROCE, ex RAV Fcast)'!$D$7:$WE$176,MATCH(C3184,'[1]UnitCost (ROCE, ex RAV Fcast)'!$B$7:$B$176,0),MATCH(B3184,'[1]UnitCost (ROCE, ex RAV Fcast)'!$D$3:$WE$3,0)))</f>
        <v>0</v>
      </c>
      <c r="N3184" s="103">
        <f>IF($C3184=$S$5,INDEX('[1]Serv RAV Fcast'!$CT$12:$CT$611,MATCH(B3184,'[1]Serv RAV Fcast'!$B$12:$B$611,0)),0)</f>
        <v>-5.3335040698336611</v>
      </c>
      <c r="O3184" s="128">
        <f>IF(B3184="",0,SUM(M3184:N3184)*INDEX('Service volumes'!$C:$C,MATCH($B3184,'Service volumes'!$A:$A,0)))</f>
        <v>-947.2220174328686</v>
      </c>
    </row>
    <row r="3185" spans="1:15" ht="14.25" x14ac:dyDescent="0.35">
      <c r="A3185">
        <f t="shared" si="49"/>
        <v>3180</v>
      </c>
      <c r="B3185" s="128" t="str" cm="1">
        <f t="array" ref="B3185">IF(A3185&gt;COUNTA(comp_codes_EAD_TAR26)*COUNTA(serv_codes_EAD_TAR26),"",INDEX(serv_codes_EAD_TAR26,ROUNDUP(COUNTA(A$6:A3185)/COUNTA(comp_codes_EAD_TAR26),0)))</f>
        <v>SS337</v>
      </c>
      <c r="C3185" t="str" cm="1">
        <f t="array" ref="C3185">IF(A3185&gt;COUNTA(comp_codes_EAD_TAR26)*COUNTA(serv_codes_EAD_TAR26),"",INDEX(comp_codes_EAD_TAR26,COUNTIF(B$6:B3185,B3185)))</f>
        <v>PI_Poles</v>
      </c>
      <c r="D3185" s="23" t="str">
        <f>IF(B3185="","",INDEX([1]!List_ServBandwidth,MATCH(B3185,[1]!List_ServCode,0)))</f>
        <v>Above 1Gbit/s</v>
      </c>
      <c r="E3185" s="23" t="str">
        <f>IF(B3185="","",INDEX([1]!List_ServMarket_Name,MATCH(B3185,[1]!List_ServCode,0)))</f>
        <v>Leased lines access - HNR</v>
      </c>
      <c r="F3185" s="23" t="str">
        <f>IF(B3185="","",INDEX([1]!List_ServNames,MATCH(B3185,[1]!List_ServCode,0)))</f>
        <v>EAD 10Gbps Rentals - External - Leased line access - High Network Reach</v>
      </c>
      <c r="G3185" s="23" t="str">
        <f>INDEX([1]!List_CompName,MATCH($C3185,[1]!List_CompCode,0))</f>
        <v>PI_Poles</v>
      </c>
      <c r="I3185" s="103">
        <f>IF($C3185=$Q$5,INDEX([1]UnitCosts_Service!$Q$9:$Q$608,MATCH($B3185,[1]UnitCosts_Service!$B$9:$B$608,0)),0)</f>
        <v>0</v>
      </c>
      <c r="J3185" s="103">
        <f>IF($C3185=$S$5,INDEX('[1]Serv RAV Fcast'!$BZ$12:$BZ$611,MATCH(B3185,'[1]Serv RAV Fcast'!$B$12:$B$611,0)) + INDEX('[1]Serv RAV Fcast'!$CJ$12:$CJ$611,MATCH(B3185,'[1]Serv RAV Fcast'!$B$12:$B$611,0)) + INDEX('[1]Serv RAV Fcast'!$CT$12:$CT$611,MATCH(B3185,'[1]Serv RAV Fcast'!$B$12:$B$611,0)),0)</f>
        <v>0</v>
      </c>
      <c r="K3185" s="109">
        <f>IF(B3185="",0,INDEX('[1]UnitCost (ex Cumulo&amp;RAV Fcasts)'!$D$7:$WE$176,MATCH(C3185,'[1]UnitCost (ex Cumulo&amp;RAV Fcasts)'!$B$7:$B$176,0),MATCH(B3185,'[1]UnitCost (ex Cumulo&amp;RAV Fcasts)'!$D$3:$WE$3,0)))</f>
        <v>12.490634039254317</v>
      </c>
      <c r="L3185" s="128">
        <f>IF(B3185="",0,SUM(I3185:K3185)*INDEX('Service volumes'!$C:$C,MATCH($B3185,'Service volumes'!$A:$A,0)))</f>
        <v>2218.3171548694677</v>
      </c>
      <c r="M3185" s="109">
        <f>IF(B3185="",0,INDEX('[1]UnitCost (ROCE, ex RAV Fcast)'!$D$7:$WE$176,MATCH(C3185,'[1]UnitCost (ROCE, ex RAV Fcast)'!$B$7:$B$176,0),MATCH(B3185,'[1]UnitCost (ROCE, ex RAV Fcast)'!$D$3:$WE$3,0)))</f>
        <v>5.5840192193426708</v>
      </c>
      <c r="N3185" s="103">
        <f>IF($C3185=$S$5,INDEX('[1]Serv RAV Fcast'!$CT$12:$CT$611,MATCH(B3185,'[1]Serv RAV Fcast'!$B$12:$B$611,0)),0)</f>
        <v>0</v>
      </c>
      <c r="O3185" s="128">
        <f>IF(B3185="",0,SUM(M3185:N3185)*INDEX('Service volumes'!$C:$C,MATCH($B3185,'Service volumes'!$A:$A,0)))</f>
        <v>991.7131178817375</v>
      </c>
    </row>
    <row r="3186" spans="1:15" ht="14.25" x14ac:dyDescent="0.35">
      <c r="A3186">
        <f t="shared" si="49"/>
        <v>3181</v>
      </c>
      <c r="B3186" s="128" t="str" cm="1">
        <f t="array" ref="B3186">IF(A3186&gt;COUNTA(comp_codes_EAD_TAR26)*COUNTA(serv_codes_EAD_TAR26),"",INDEX(serv_codes_EAD_TAR26,ROUNDUP(COUNTA(A$6:A3186)/COUNTA(comp_codes_EAD_TAR26),0)))</f>
        <v>SS337</v>
      </c>
      <c r="C3186" t="str" cm="1">
        <f t="array" ref="C3186">IF(A3186&gt;COUNTA(comp_codes_EAD_TAR26)*COUNTA(serv_codes_EAD_TAR26),"",INDEX(comp_codes_EAD_TAR26,COUNTIF(B$6:B3186,B3186)))</f>
        <v>CL573</v>
      </c>
      <c r="D3186" s="23" t="str">
        <f>IF(B3186="","",INDEX([1]!List_ServBandwidth,MATCH(B3186,[1]!List_ServCode,0)))</f>
        <v>Above 1Gbit/s</v>
      </c>
      <c r="E3186" s="23" t="str">
        <f>IF(B3186="","",INDEX([1]!List_ServMarket_Name,MATCH(B3186,[1]!List_ServCode,0)))</f>
        <v>Leased lines access - HNR</v>
      </c>
      <c r="F3186" s="23" t="str">
        <f>IF(B3186="","",INDEX([1]!List_ServNames,MATCH(B3186,[1]!List_ServCode,0)))</f>
        <v>EAD 10Gbps Rentals - External - Leased line access - High Network Reach</v>
      </c>
      <c r="G3186" s="23" t="str">
        <f>INDEX([1]!List_CompName,MATCH($C3186,[1]!List_CompCode,0))</f>
        <v>OR Service Centre - Provision Ethernet</v>
      </c>
      <c r="I3186" s="103">
        <f>IF($C3186=$Q$5,INDEX([1]UnitCosts_Service!$Q$9:$Q$608,MATCH($B3186,[1]UnitCosts_Service!$B$9:$B$608,0)),0)</f>
        <v>0</v>
      </c>
      <c r="J3186" s="103">
        <f>IF($C3186=$S$5,INDEX('[1]Serv RAV Fcast'!$BZ$12:$BZ$611,MATCH(B3186,'[1]Serv RAV Fcast'!$B$12:$B$611,0)) + INDEX('[1]Serv RAV Fcast'!$CJ$12:$CJ$611,MATCH(B3186,'[1]Serv RAV Fcast'!$B$12:$B$611,0)) + INDEX('[1]Serv RAV Fcast'!$CT$12:$CT$611,MATCH(B3186,'[1]Serv RAV Fcast'!$B$12:$B$611,0)),0)</f>
        <v>0</v>
      </c>
      <c r="K3186" s="109">
        <f>IF(B3186="",0,INDEX('[1]UnitCost (ex Cumulo&amp;RAV Fcasts)'!$D$7:$WE$176,MATCH(C3186,'[1]UnitCost (ex Cumulo&amp;RAV Fcasts)'!$B$7:$B$176,0),MATCH(B3186,'[1]UnitCost (ex Cumulo&amp;RAV Fcasts)'!$D$3:$WE$3,0)))</f>
        <v>0</v>
      </c>
      <c r="L3186" s="128">
        <f>IF(B3186="",0,SUM(I3186:K3186)*INDEX('Service volumes'!$C:$C,MATCH($B3186,'Service volumes'!$A:$A,0)))</f>
        <v>0</v>
      </c>
      <c r="M3186" s="109">
        <f>IF(B3186="",0,INDEX('[1]UnitCost (ROCE, ex RAV Fcast)'!$D$7:$WE$176,MATCH(C3186,'[1]UnitCost (ROCE, ex RAV Fcast)'!$B$7:$B$176,0),MATCH(B3186,'[1]UnitCost (ROCE, ex RAV Fcast)'!$D$3:$WE$3,0)))</f>
        <v>0</v>
      </c>
      <c r="N3186" s="103">
        <f>IF($C3186=$S$5,INDEX('[1]Serv RAV Fcast'!$CT$12:$CT$611,MATCH(B3186,'[1]Serv RAV Fcast'!$B$12:$B$611,0)),0)</f>
        <v>0</v>
      </c>
      <c r="O3186" s="128">
        <f>IF(B3186="",0,SUM(M3186:N3186)*INDEX('Service volumes'!$C:$C,MATCH($B3186,'Service volumes'!$A:$A,0)))</f>
        <v>0</v>
      </c>
    </row>
    <row r="3187" spans="1:15" ht="14.25" x14ac:dyDescent="0.35">
      <c r="A3187">
        <f t="shared" si="49"/>
        <v>3182</v>
      </c>
      <c r="B3187" s="128" t="str" cm="1">
        <f t="array" ref="B3187">IF(A3187&gt;COUNTA(comp_codes_EAD_TAR26)*COUNTA(serv_codes_EAD_TAR26),"",INDEX(serv_codes_EAD_TAR26,ROUNDUP(COUNTA(A$6:A3187)/COUNTA(comp_codes_EAD_TAR26),0)))</f>
        <v>SS337</v>
      </c>
      <c r="C3187" t="str" cm="1">
        <f t="array" ref="C3187">IF(A3187&gt;COUNTA(comp_codes_EAD_TAR26)*COUNTA(serv_codes_EAD_TAR26),"",INDEX(comp_codes_EAD_TAR26,COUNTIF(B$6:B3187,B3187)))</f>
        <v>CL578</v>
      </c>
      <c r="D3187" s="23" t="str">
        <f>IF(B3187="","",INDEX([1]!List_ServBandwidth,MATCH(B3187,[1]!List_ServCode,0)))</f>
        <v>Above 1Gbit/s</v>
      </c>
      <c r="E3187" s="23" t="str">
        <f>IF(B3187="","",INDEX([1]!List_ServMarket_Name,MATCH(B3187,[1]!List_ServCode,0)))</f>
        <v>Leased lines access - HNR</v>
      </c>
      <c r="F3187" s="23" t="str">
        <f>IF(B3187="","",INDEX([1]!List_ServNames,MATCH(B3187,[1]!List_ServCode,0)))</f>
        <v>EAD 10Gbps Rentals - External - Leased line access - High Network Reach</v>
      </c>
      <c r="G3187" s="23" t="str">
        <f>INDEX([1]!List_CompName,MATCH($C3187,[1]!List_CompCode,0))</f>
        <v>OR Service Centre - Assurance Ethernet</v>
      </c>
      <c r="I3187" s="103">
        <f>IF($C3187=$Q$5,INDEX([1]UnitCosts_Service!$Q$9:$Q$608,MATCH($B3187,[1]UnitCosts_Service!$B$9:$B$608,0)),0)</f>
        <v>0</v>
      </c>
      <c r="J3187" s="103">
        <f>IF($C3187=$S$5,INDEX('[1]Serv RAV Fcast'!$BZ$12:$BZ$611,MATCH(B3187,'[1]Serv RAV Fcast'!$B$12:$B$611,0)) + INDEX('[1]Serv RAV Fcast'!$CJ$12:$CJ$611,MATCH(B3187,'[1]Serv RAV Fcast'!$B$12:$B$611,0)) + INDEX('[1]Serv RAV Fcast'!$CT$12:$CT$611,MATCH(B3187,'[1]Serv RAV Fcast'!$B$12:$B$611,0)),0)</f>
        <v>0</v>
      </c>
      <c r="K3187" s="109">
        <f>IF(B3187="",0,INDEX('[1]UnitCost (ex Cumulo&amp;RAV Fcasts)'!$D$7:$WE$176,MATCH(C3187,'[1]UnitCost (ex Cumulo&amp;RAV Fcasts)'!$B$7:$B$176,0),MATCH(B3187,'[1]UnitCost (ex Cumulo&amp;RAV Fcasts)'!$D$3:$WE$3,0)))</f>
        <v>1.0484568694940338E-3</v>
      </c>
      <c r="L3187" s="128">
        <f>IF(B3187="",0,SUM(I3187:K3187)*INDEX('Service volumes'!$C:$C,MATCH($B3187,'Service volumes'!$A:$A,0)))</f>
        <v>0.18620430735781954</v>
      </c>
      <c r="M3187" s="109">
        <f>IF(B3187="",0,INDEX('[1]UnitCost (ROCE, ex RAV Fcast)'!$D$7:$WE$176,MATCH(C3187,'[1]UnitCost (ROCE, ex RAV Fcast)'!$B$7:$B$176,0),MATCH(B3187,'[1]UnitCost (ROCE, ex RAV Fcast)'!$D$3:$WE$3,0)))</f>
        <v>-1.6510547829546118E-4</v>
      </c>
      <c r="N3187" s="103">
        <f>IF($C3187=$S$5,INDEX('[1]Serv RAV Fcast'!$CT$12:$CT$611,MATCH(B3187,'[1]Serv RAV Fcast'!$B$12:$B$611,0)),0)</f>
        <v>0</v>
      </c>
      <c r="O3187" s="128">
        <f>IF(B3187="",0,SUM(M3187:N3187)*INDEX('Service volumes'!$C:$C,MATCH($B3187,'Service volumes'!$A:$A,0)))</f>
        <v>-2.9322475841876108E-2</v>
      </c>
    </row>
    <row r="3188" spans="1:15" ht="14.25" x14ac:dyDescent="0.35">
      <c r="A3188">
        <f t="shared" si="49"/>
        <v>3183</v>
      </c>
      <c r="B3188" s="128" t="str" cm="1">
        <f t="array" ref="B3188">IF(A3188&gt;COUNTA(comp_codes_EAD_TAR26)*COUNTA(serv_codes_EAD_TAR26),"",INDEX(serv_codes_EAD_TAR26,ROUNDUP(COUNTA(A$6:A3188)/COUNTA(comp_codes_EAD_TAR26),0)))</f>
        <v>SS337</v>
      </c>
      <c r="C3188" t="str" cm="1">
        <f t="array" ref="C3188">IF(A3188&gt;COUNTA(comp_codes_EAD_TAR26)*COUNTA(serv_codes_EAD_TAR26),"",INDEX(comp_codes_EAD_TAR26,COUNTIF(B$6:B3188,B3188)))</f>
        <v>CL601</v>
      </c>
      <c r="D3188" s="23" t="str">
        <f>IF(B3188="","",INDEX([1]!List_ServBandwidth,MATCH(B3188,[1]!List_ServCode,0)))</f>
        <v>Above 1Gbit/s</v>
      </c>
      <c r="E3188" s="23" t="str">
        <f>IF(B3188="","",INDEX([1]!List_ServMarket_Name,MATCH(B3188,[1]!List_ServCode,0)))</f>
        <v>Leased lines access - HNR</v>
      </c>
      <c r="F3188" s="23" t="str">
        <f>IF(B3188="","",INDEX([1]!List_ServNames,MATCH(B3188,[1]!List_ServCode,0)))</f>
        <v>EAD 10Gbps Rentals - External - Leased line access - High Network Reach</v>
      </c>
      <c r="G3188" s="23" t="str">
        <f>INDEX([1]!List_CompName,MATCH($C3188,[1]!List_CompCode,0))</f>
        <v>SLG Ethernet Provision External</v>
      </c>
      <c r="I3188" s="103">
        <f>IF($C3188=$Q$5,INDEX([1]UnitCosts_Service!$Q$9:$Q$608,MATCH($B3188,[1]UnitCosts_Service!$B$9:$B$608,0)),0)</f>
        <v>0</v>
      </c>
      <c r="J3188" s="103">
        <f>IF($C3188=$S$5,INDEX('[1]Serv RAV Fcast'!$BZ$12:$BZ$611,MATCH(B3188,'[1]Serv RAV Fcast'!$B$12:$B$611,0)) + INDEX('[1]Serv RAV Fcast'!$CJ$12:$CJ$611,MATCH(B3188,'[1]Serv RAV Fcast'!$B$12:$B$611,0)) + INDEX('[1]Serv RAV Fcast'!$CT$12:$CT$611,MATCH(B3188,'[1]Serv RAV Fcast'!$B$12:$B$611,0)),0)</f>
        <v>0</v>
      </c>
      <c r="K3188" s="109">
        <f>IF(B3188="",0,INDEX('[1]UnitCost (ex Cumulo&amp;RAV Fcasts)'!$D$7:$WE$176,MATCH(C3188,'[1]UnitCost (ex Cumulo&amp;RAV Fcasts)'!$B$7:$B$176,0),MATCH(B3188,'[1]UnitCost (ex Cumulo&amp;RAV Fcasts)'!$D$3:$WE$3,0)))</f>
        <v>0</v>
      </c>
      <c r="L3188" s="128">
        <f>IF(B3188="",0,SUM(I3188:K3188)*INDEX('Service volumes'!$C:$C,MATCH($B3188,'Service volumes'!$A:$A,0)))</f>
        <v>0</v>
      </c>
      <c r="M3188" s="109">
        <f>IF(B3188="",0,INDEX('[1]UnitCost (ROCE, ex RAV Fcast)'!$D$7:$WE$176,MATCH(C3188,'[1]UnitCost (ROCE, ex RAV Fcast)'!$B$7:$B$176,0),MATCH(B3188,'[1]UnitCost (ROCE, ex RAV Fcast)'!$D$3:$WE$3,0)))</f>
        <v>0</v>
      </c>
      <c r="N3188" s="103">
        <f>IF($C3188=$S$5,INDEX('[1]Serv RAV Fcast'!$CT$12:$CT$611,MATCH(B3188,'[1]Serv RAV Fcast'!$B$12:$B$611,0)),0)</f>
        <v>0</v>
      </c>
      <c r="O3188" s="128">
        <f>IF(B3188="",0,SUM(M3188:N3188)*INDEX('Service volumes'!$C:$C,MATCH($B3188,'Service volumes'!$A:$A,0)))</f>
        <v>0</v>
      </c>
    </row>
    <row r="3189" spans="1:15" ht="14.25" x14ac:dyDescent="0.35">
      <c r="A3189">
        <f t="shared" si="49"/>
        <v>3184</v>
      </c>
      <c r="B3189" s="128" t="str" cm="1">
        <f t="array" ref="B3189">IF(A3189&gt;COUNTA(comp_codes_EAD_TAR26)*COUNTA(serv_codes_EAD_TAR26),"",INDEX(serv_codes_EAD_TAR26,ROUNDUP(COUNTA(A$6:A3189)/COUNTA(comp_codes_EAD_TAR26),0)))</f>
        <v>SS337</v>
      </c>
      <c r="C3189" t="str" cm="1">
        <f t="array" ref="C3189">IF(A3189&gt;COUNTA(comp_codes_EAD_TAR26)*COUNTA(serv_codes_EAD_TAR26),"",INDEX(comp_codes_EAD_TAR26,COUNTIF(B$6:B3189,B3189)))</f>
        <v>CL602</v>
      </c>
      <c r="D3189" s="23" t="str">
        <f>IF(B3189="","",INDEX([1]!List_ServBandwidth,MATCH(B3189,[1]!List_ServCode,0)))</f>
        <v>Above 1Gbit/s</v>
      </c>
      <c r="E3189" s="23" t="str">
        <f>IF(B3189="","",INDEX([1]!List_ServMarket_Name,MATCH(B3189,[1]!List_ServCode,0)))</f>
        <v>Leased lines access - HNR</v>
      </c>
      <c r="F3189" s="23" t="str">
        <f>IF(B3189="","",INDEX([1]!List_ServNames,MATCH(B3189,[1]!List_ServCode,0)))</f>
        <v>EAD 10Gbps Rentals - External - Leased line access - High Network Reach</v>
      </c>
      <c r="G3189" s="23" t="str">
        <f>INDEX([1]!List_CompName,MATCH($C3189,[1]!List_CompCode,0))</f>
        <v>SLG Ethernet Assurance External</v>
      </c>
      <c r="I3189" s="103">
        <f>IF($C3189=$Q$5,INDEX([1]UnitCosts_Service!$Q$9:$Q$608,MATCH($B3189,[1]UnitCosts_Service!$B$9:$B$608,0)),0)</f>
        <v>0</v>
      </c>
      <c r="J3189" s="103">
        <f>IF($C3189=$S$5,INDEX('[1]Serv RAV Fcast'!$BZ$12:$BZ$611,MATCH(B3189,'[1]Serv RAV Fcast'!$B$12:$B$611,0)) + INDEX('[1]Serv RAV Fcast'!$CJ$12:$CJ$611,MATCH(B3189,'[1]Serv RAV Fcast'!$B$12:$B$611,0)) + INDEX('[1]Serv RAV Fcast'!$CT$12:$CT$611,MATCH(B3189,'[1]Serv RAV Fcast'!$B$12:$B$611,0)),0)</f>
        <v>0</v>
      </c>
      <c r="K3189" s="109">
        <f>IF(B3189="",0,INDEX('[1]UnitCost (ex Cumulo&amp;RAV Fcasts)'!$D$7:$WE$176,MATCH(C3189,'[1]UnitCost (ex Cumulo&amp;RAV Fcasts)'!$B$7:$B$176,0),MATCH(B3189,'[1]UnitCost (ex Cumulo&amp;RAV Fcasts)'!$D$3:$WE$3,0)))</f>
        <v>2.0611383201145745</v>
      </c>
      <c r="L3189" s="128">
        <f>IF(B3189="",0,SUM(I3189:K3189)*INDEX('Service volumes'!$C:$C,MATCH($B3189,'Service volumes'!$A:$A,0)))</f>
        <v>366.05495603343752</v>
      </c>
      <c r="M3189" s="109">
        <f>IF(B3189="",0,INDEX('[1]UnitCost (ROCE, ex RAV Fcast)'!$D$7:$WE$176,MATCH(C3189,'[1]UnitCost (ROCE, ex RAV Fcast)'!$B$7:$B$176,0),MATCH(B3189,'[1]UnitCost (ROCE, ex RAV Fcast)'!$D$3:$WE$3,0)))</f>
        <v>3.5086155906273536E-2</v>
      </c>
      <c r="N3189" s="103">
        <f>IF($C3189=$S$5,INDEX('[1]Serv RAV Fcast'!$CT$12:$CT$611,MATCH(B3189,'[1]Serv RAV Fcast'!$B$12:$B$611,0)),0)</f>
        <v>0</v>
      </c>
      <c r="O3189" s="128">
        <f>IF(B3189="",0,SUM(M3189:N3189)*INDEX('Service volumes'!$C:$C,MATCH($B3189,'Service volumes'!$A:$A,0)))</f>
        <v>6.2312466525484576</v>
      </c>
    </row>
    <row r="3190" spans="1:15" ht="14.25" x14ac:dyDescent="0.35">
      <c r="A3190">
        <f t="shared" si="49"/>
        <v>3185</v>
      </c>
      <c r="B3190" s="128" t="str" cm="1">
        <f t="array" ref="B3190">IF(A3190&gt;COUNTA(comp_codes_EAD_TAR26)*COUNTA(serv_codes_EAD_TAR26),"",INDEX(serv_codes_EAD_TAR26,ROUNDUP(COUNTA(A$6:A3190)/COUNTA(comp_codes_EAD_TAR26),0)))</f>
        <v>SS337</v>
      </c>
      <c r="C3190" t="str" cm="1">
        <f t="array" ref="C3190">IF(A3190&gt;COUNTA(comp_codes_EAD_TAR26)*COUNTA(serv_codes_EAD_TAR26),"",INDEX(comp_codes_EAD_TAR26,COUNTIF(B$6:B3190,B3190)))</f>
        <v>CL605</v>
      </c>
      <c r="D3190" s="23" t="str">
        <f>IF(B3190="","",INDEX([1]!List_ServBandwidth,MATCH(B3190,[1]!List_ServCode,0)))</f>
        <v>Above 1Gbit/s</v>
      </c>
      <c r="E3190" s="23" t="str">
        <f>IF(B3190="","",INDEX([1]!List_ServMarket_Name,MATCH(B3190,[1]!List_ServCode,0)))</f>
        <v>Leased lines access - HNR</v>
      </c>
      <c r="F3190" s="23" t="str">
        <f>IF(B3190="","",INDEX([1]!List_ServNames,MATCH(B3190,[1]!List_ServCode,0)))</f>
        <v>EAD 10Gbps Rentals - External - Leased line access - High Network Reach</v>
      </c>
      <c r="G3190" s="23" t="str">
        <f>INDEX([1]!List_CompName,MATCH($C3190,[1]!List_CompCode,0))</f>
        <v>SLG Ethernet Provision Internal</v>
      </c>
      <c r="I3190" s="103">
        <f>IF($C3190=$Q$5,INDEX([1]UnitCosts_Service!$Q$9:$Q$608,MATCH($B3190,[1]UnitCosts_Service!$B$9:$B$608,0)),0)</f>
        <v>0</v>
      </c>
      <c r="J3190" s="103">
        <f>IF($C3190=$S$5,INDEX('[1]Serv RAV Fcast'!$BZ$12:$BZ$611,MATCH(B3190,'[1]Serv RAV Fcast'!$B$12:$B$611,0)) + INDEX('[1]Serv RAV Fcast'!$CJ$12:$CJ$611,MATCH(B3190,'[1]Serv RAV Fcast'!$B$12:$B$611,0)) + INDEX('[1]Serv RAV Fcast'!$CT$12:$CT$611,MATCH(B3190,'[1]Serv RAV Fcast'!$B$12:$B$611,0)),0)</f>
        <v>0</v>
      </c>
      <c r="K3190" s="109">
        <f>IF(B3190="",0,INDEX('[1]UnitCost (ex Cumulo&amp;RAV Fcasts)'!$D$7:$WE$176,MATCH(C3190,'[1]UnitCost (ex Cumulo&amp;RAV Fcasts)'!$B$7:$B$176,0),MATCH(B3190,'[1]UnitCost (ex Cumulo&amp;RAV Fcasts)'!$D$3:$WE$3,0)))</f>
        <v>0</v>
      </c>
      <c r="L3190" s="128">
        <f>IF(B3190="",0,SUM(I3190:K3190)*INDEX('Service volumes'!$C:$C,MATCH($B3190,'Service volumes'!$A:$A,0)))</f>
        <v>0</v>
      </c>
      <c r="M3190" s="109">
        <f>IF(B3190="",0,INDEX('[1]UnitCost (ROCE, ex RAV Fcast)'!$D$7:$WE$176,MATCH(C3190,'[1]UnitCost (ROCE, ex RAV Fcast)'!$B$7:$B$176,0),MATCH(B3190,'[1]UnitCost (ROCE, ex RAV Fcast)'!$D$3:$WE$3,0)))</f>
        <v>0</v>
      </c>
      <c r="N3190" s="103">
        <f>IF($C3190=$S$5,INDEX('[1]Serv RAV Fcast'!$CT$12:$CT$611,MATCH(B3190,'[1]Serv RAV Fcast'!$B$12:$B$611,0)),0)</f>
        <v>0</v>
      </c>
      <c r="O3190" s="128">
        <f>IF(B3190="",0,SUM(M3190:N3190)*INDEX('Service volumes'!$C:$C,MATCH($B3190,'Service volumes'!$A:$A,0)))</f>
        <v>0</v>
      </c>
    </row>
    <row r="3191" spans="1:15" ht="14.25" x14ac:dyDescent="0.35">
      <c r="A3191">
        <f t="shared" si="49"/>
        <v>3186</v>
      </c>
      <c r="B3191" s="128" t="str" cm="1">
        <f t="array" ref="B3191">IF(A3191&gt;COUNTA(comp_codes_EAD_TAR26)*COUNTA(serv_codes_EAD_TAR26),"",INDEX(serv_codes_EAD_TAR26,ROUNDUP(COUNTA(A$6:A3191)/COUNTA(comp_codes_EAD_TAR26),0)))</f>
        <v>SS337</v>
      </c>
      <c r="C3191" t="str" cm="1">
        <f t="array" ref="C3191">IF(A3191&gt;COUNTA(comp_codes_EAD_TAR26)*COUNTA(serv_codes_EAD_TAR26),"",INDEX(comp_codes_EAD_TAR26,COUNTIF(B$6:B3191,B3191)))</f>
        <v>CL606</v>
      </c>
      <c r="D3191" s="23" t="str">
        <f>IF(B3191="","",INDEX([1]!List_ServBandwidth,MATCH(B3191,[1]!List_ServCode,0)))</f>
        <v>Above 1Gbit/s</v>
      </c>
      <c r="E3191" s="23" t="str">
        <f>IF(B3191="","",INDEX([1]!List_ServMarket_Name,MATCH(B3191,[1]!List_ServCode,0)))</f>
        <v>Leased lines access - HNR</v>
      </c>
      <c r="F3191" s="23" t="str">
        <f>IF(B3191="","",INDEX([1]!List_ServNames,MATCH(B3191,[1]!List_ServCode,0)))</f>
        <v>EAD 10Gbps Rentals - External - Leased line access - High Network Reach</v>
      </c>
      <c r="G3191" s="23" t="str">
        <f>INDEX([1]!List_CompName,MATCH($C3191,[1]!List_CompCode,0))</f>
        <v>SLG Ethernet Assurance Internal</v>
      </c>
      <c r="I3191" s="103">
        <f>IF($C3191=$Q$5,INDEX([1]UnitCosts_Service!$Q$9:$Q$608,MATCH($B3191,[1]UnitCosts_Service!$B$9:$B$608,0)),0)</f>
        <v>0</v>
      </c>
      <c r="J3191" s="103">
        <f>IF($C3191=$S$5,INDEX('[1]Serv RAV Fcast'!$BZ$12:$BZ$611,MATCH(B3191,'[1]Serv RAV Fcast'!$B$12:$B$611,0)) + INDEX('[1]Serv RAV Fcast'!$CJ$12:$CJ$611,MATCH(B3191,'[1]Serv RAV Fcast'!$B$12:$B$611,0)) + INDEX('[1]Serv RAV Fcast'!$CT$12:$CT$611,MATCH(B3191,'[1]Serv RAV Fcast'!$B$12:$B$611,0)),0)</f>
        <v>0</v>
      </c>
      <c r="K3191" s="109">
        <f>IF(B3191="",0,INDEX('[1]UnitCost (ex Cumulo&amp;RAV Fcasts)'!$D$7:$WE$176,MATCH(C3191,'[1]UnitCost (ex Cumulo&amp;RAV Fcasts)'!$B$7:$B$176,0),MATCH(B3191,'[1]UnitCost (ex Cumulo&amp;RAV Fcasts)'!$D$3:$WE$3,0)))</f>
        <v>0</v>
      </c>
      <c r="L3191" s="128">
        <f>IF(B3191="",0,SUM(I3191:K3191)*INDEX('Service volumes'!$C:$C,MATCH($B3191,'Service volumes'!$A:$A,0)))</f>
        <v>0</v>
      </c>
      <c r="M3191" s="109">
        <f>IF(B3191="",0,INDEX('[1]UnitCost (ROCE, ex RAV Fcast)'!$D$7:$WE$176,MATCH(C3191,'[1]UnitCost (ROCE, ex RAV Fcast)'!$B$7:$B$176,0),MATCH(B3191,'[1]UnitCost (ROCE, ex RAV Fcast)'!$D$3:$WE$3,0)))</f>
        <v>0</v>
      </c>
      <c r="N3191" s="103">
        <f>IF($C3191=$S$5,INDEX('[1]Serv RAV Fcast'!$CT$12:$CT$611,MATCH(B3191,'[1]Serv RAV Fcast'!$B$12:$B$611,0)),0)</f>
        <v>0</v>
      </c>
      <c r="O3191" s="128">
        <f>IF(B3191="",0,SUM(M3191:N3191)*INDEX('Service volumes'!$C:$C,MATCH($B3191,'Service volumes'!$A:$A,0)))</f>
        <v>0</v>
      </c>
    </row>
    <row r="3192" spans="1:15" ht="14.25" x14ac:dyDescent="0.35">
      <c r="A3192">
        <f t="shared" si="49"/>
        <v>3187</v>
      </c>
      <c r="B3192" s="128" t="str" cm="1">
        <f t="array" ref="B3192">IF(A3192&gt;COUNTA(comp_codes_EAD_TAR26)*COUNTA(serv_codes_EAD_TAR26),"",INDEX(serv_codes_EAD_TAR26,ROUNDUP(COUNTA(A$6:A3192)/COUNTA(comp_codes_EAD_TAR26),0)))</f>
        <v>SS337</v>
      </c>
      <c r="C3192" t="str" cm="1">
        <f t="array" ref="C3192">IF(A3192&gt;COUNTA(comp_codes_EAD_TAR26)*COUNTA(serv_codes_EAD_TAR26),"",INDEX(comp_codes_EAD_TAR26,COUNTIF(B$6:B3192,B3192)))</f>
        <v>CO772</v>
      </c>
      <c r="D3192" s="23" t="str">
        <f>IF(B3192="","",INDEX([1]!List_ServBandwidth,MATCH(B3192,[1]!List_ServCode,0)))</f>
        <v>Above 1Gbit/s</v>
      </c>
      <c r="E3192" s="23" t="str">
        <f>IF(B3192="","",INDEX([1]!List_ServMarket_Name,MATCH(B3192,[1]!List_ServCode,0)))</f>
        <v>Leased lines access - HNR</v>
      </c>
      <c r="F3192" s="23" t="str">
        <f>IF(B3192="","",INDEX([1]!List_ServNames,MATCH(B3192,[1]!List_ServCode,0)))</f>
        <v>EAD 10Gbps Rentals - External - Leased line access - High Network Reach</v>
      </c>
      <c r="G3192" s="23" t="str">
        <f>INDEX([1]!List_CompName,MATCH($C3192,[1]!List_CompCode,0))</f>
        <v>Openreach Systems &amp; Development (Ethernet Specific)</v>
      </c>
      <c r="I3192" s="103">
        <f>IF($C3192=$Q$5,INDEX([1]UnitCosts_Service!$Q$9:$Q$608,MATCH($B3192,[1]UnitCosts_Service!$B$9:$B$608,0)),0)</f>
        <v>0</v>
      </c>
      <c r="J3192" s="103">
        <f>IF($C3192=$S$5,INDEX('[1]Serv RAV Fcast'!$BZ$12:$BZ$611,MATCH(B3192,'[1]Serv RAV Fcast'!$B$12:$B$611,0)) + INDEX('[1]Serv RAV Fcast'!$CJ$12:$CJ$611,MATCH(B3192,'[1]Serv RAV Fcast'!$B$12:$B$611,0)) + INDEX('[1]Serv RAV Fcast'!$CT$12:$CT$611,MATCH(B3192,'[1]Serv RAV Fcast'!$B$12:$B$611,0)),0)</f>
        <v>0</v>
      </c>
      <c r="K3192" s="109">
        <f>IF(B3192="",0,INDEX('[1]UnitCost (ex Cumulo&amp;RAV Fcasts)'!$D$7:$WE$176,MATCH(C3192,'[1]UnitCost (ex Cumulo&amp;RAV Fcasts)'!$B$7:$B$176,0),MATCH(B3192,'[1]UnitCost (ex Cumulo&amp;RAV Fcasts)'!$D$3:$WE$3,0)))</f>
        <v>0.44029406200477461</v>
      </c>
      <c r="L3192" s="128">
        <f>IF(B3192="",0,SUM(I3192:K3192)*INDEX('Service volumes'!$C:$C,MATCH($B3192,'Service volumes'!$A:$A,0)))</f>
        <v>78.195539783075873</v>
      </c>
      <c r="M3192" s="109">
        <f>IF(B3192="",0,INDEX('[1]UnitCost (ROCE, ex RAV Fcast)'!$D$7:$WE$176,MATCH(C3192,'[1]UnitCost (ROCE, ex RAV Fcast)'!$B$7:$B$176,0),MATCH(B3192,'[1]UnitCost (ROCE, ex RAV Fcast)'!$D$3:$WE$3,0)))</f>
        <v>5.5696894570269412E-2</v>
      </c>
      <c r="N3192" s="103">
        <f>IF($C3192=$S$5,INDEX('[1]Serv RAV Fcast'!$CT$12:$CT$611,MATCH(B3192,'[1]Serv RAV Fcast'!$B$12:$B$611,0)),0)</f>
        <v>0</v>
      </c>
      <c r="O3192" s="128">
        <f>IF(B3192="",0,SUM(M3192:N3192)*INDEX('Service volumes'!$C:$C,MATCH($B3192,'Service volumes'!$A:$A,0)))</f>
        <v>9.8916817440886931</v>
      </c>
    </row>
    <row r="3193" spans="1:15" ht="14.25" x14ac:dyDescent="0.35">
      <c r="A3193">
        <f t="shared" si="49"/>
        <v>3188</v>
      </c>
      <c r="B3193" s="128" t="str" cm="1">
        <f t="array" ref="B3193">IF(A3193&gt;COUNTA(comp_codes_EAD_TAR26)*COUNTA(serv_codes_EAD_TAR26),"",INDEX(serv_codes_EAD_TAR26,ROUNDUP(COUNTA(A$6:A3193)/COUNTA(comp_codes_EAD_TAR26),0)))</f>
        <v>SS337</v>
      </c>
      <c r="C3193" t="str" cm="1">
        <f t="array" ref="C3193">IF(A3193&gt;COUNTA(comp_codes_EAD_TAR26)*COUNTA(serv_codes_EAD_TAR26),"",INDEX(comp_codes_EAD_TAR26,COUNTIF(B$6:B3193,B3193)))</f>
        <v>CO801</v>
      </c>
      <c r="D3193" s="23" t="str">
        <f>IF(B3193="","",INDEX([1]!List_ServBandwidth,MATCH(B3193,[1]!List_ServCode,0)))</f>
        <v>Above 1Gbit/s</v>
      </c>
      <c r="E3193" s="23" t="str">
        <f>IF(B3193="","",INDEX([1]!List_ServMarket_Name,MATCH(B3193,[1]!List_ServCode,0)))</f>
        <v>Leased lines access - HNR</v>
      </c>
      <c r="F3193" s="23" t="str">
        <f>IF(B3193="","",INDEX([1]!List_ServNames,MATCH(B3193,[1]!List_ServCode,0)))</f>
        <v>EAD 10Gbps Rentals - External - Leased line access - High Network Reach</v>
      </c>
      <c r="G3193" s="23" t="str">
        <f>INDEX([1]!List_CompName,MATCH($C3193,[1]!List_CompCode,0))</f>
        <v>Ofcom Administration Fee - Openreach</v>
      </c>
      <c r="I3193" s="103">
        <f>IF($C3193=$Q$5,INDEX([1]UnitCosts_Service!$Q$9:$Q$608,MATCH($B3193,[1]UnitCosts_Service!$B$9:$B$608,0)),0)</f>
        <v>0</v>
      </c>
      <c r="J3193" s="103">
        <f>IF($C3193=$S$5,INDEX('[1]Serv RAV Fcast'!$BZ$12:$BZ$611,MATCH(B3193,'[1]Serv RAV Fcast'!$B$12:$B$611,0)) + INDEX('[1]Serv RAV Fcast'!$CJ$12:$CJ$611,MATCH(B3193,'[1]Serv RAV Fcast'!$B$12:$B$611,0)) + INDEX('[1]Serv RAV Fcast'!$CT$12:$CT$611,MATCH(B3193,'[1]Serv RAV Fcast'!$B$12:$B$611,0)),0)</f>
        <v>0</v>
      </c>
      <c r="K3193" s="109">
        <f>IF(B3193="",0,INDEX('[1]UnitCost (ex Cumulo&amp;RAV Fcasts)'!$D$7:$WE$176,MATCH(C3193,'[1]UnitCost (ex Cumulo&amp;RAV Fcasts)'!$B$7:$B$176,0),MATCH(B3193,'[1]UnitCost (ex Cumulo&amp;RAV Fcasts)'!$D$3:$WE$3,0)))</f>
        <v>2.0802512636271078</v>
      </c>
      <c r="L3193" s="128">
        <f>IF(B3193="",0,SUM(I3193:K3193)*INDEX('Service volumes'!$C:$C,MATCH($B3193,'Service volumes'!$A:$A,0)))</f>
        <v>369.44938503845503</v>
      </c>
      <c r="M3193" s="109">
        <f>IF(B3193="",0,INDEX('[1]UnitCost (ROCE, ex RAV Fcast)'!$D$7:$WE$176,MATCH(C3193,'[1]UnitCost (ROCE, ex RAV Fcast)'!$B$7:$B$176,0),MATCH(B3193,'[1]UnitCost (ROCE, ex RAV Fcast)'!$D$3:$WE$3,0)))</f>
        <v>2.7957428995227279E-2</v>
      </c>
      <c r="N3193" s="103">
        <f>IF($C3193=$S$5,INDEX('[1]Serv RAV Fcast'!$CT$12:$CT$611,MATCH(B3193,'[1]Serv RAV Fcast'!$B$12:$B$611,0)),0)</f>
        <v>0</v>
      </c>
      <c r="O3193" s="128">
        <f>IF(B3193="",0,SUM(M3193:N3193)*INDEX('Service volumes'!$C:$C,MATCH($B3193,'Service volumes'!$A:$A,0)))</f>
        <v>4.9651958540497114</v>
      </c>
    </row>
    <row r="3194" spans="1:15" ht="14.25" x14ac:dyDescent="0.35">
      <c r="A3194">
        <f t="shared" si="49"/>
        <v>3189</v>
      </c>
      <c r="B3194" s="128" t="str" cm="1">
        <f t="array" ref="B3194">IF(A3194&gt;COUNTA(comp_codes_EAD_TAR26)*COUNTA(serv_codes_EAD_TAR26),"",INDEX(serv_codes_EAD_TAR26,ROUNDUP(COUNTA(A$6:A3194)/COUNTA(comp_codes_EAD_TAR26),0)))</f>
        <v>SS337</v>
      </c>
      <c r="C3194" t="str" cm="1">
        <f t="array" ref="C3194">IF(A3194&gt;COUNTA(comp_codes_EAD_TAR26)*COUNTA(serv_codes_EAD_TAR26),"",INDEX(comp_codes_EAD_TAR26,COUNTIF(B$6:B3194,B3194)))</f>
        <v>CP502</v>
      </c>
      <c r="D3194" s="23" t="str">
        <f>IF(B3194="","",INDEX([1]!List_ServBandwidth,MATCH(B3194,[1]!List_ServCode,0)))</f>
        <v>Above 1Gbit/s</v>
      </c>
      <c r="E3194" s="23" t="str">
        <f>IF(B3194="","",INDEX([1]!List_ServMarket_Name,MATCH(B3194,[1]!List_ServCode,0)))</f>
        <v>Leased lines access - HNR</v>
      </c>
      <c r="F3194" s="23" t="str">
        <f>IF(B3194="","",INDEX([1]!List_ServNames,MATCH(B3194,[1]!List_ServCode,0)))</f>
        <v>EAD 10Gbps Rentals - External - Leased line access - High Network Reach</v>
      </c>
      <c r="G3194" s="23" t="str">
        <f>INDEX([1]!List_CompName,MATCH($C3194,[1]!List_CompCode,0))</f>
        <v>Openreach sales product management</v>
      </c>
      <c r="I3194" s="103">
        <f>IF($C3194=$Q$5,INDEX([1]UnitCosts_Service!$Q$9:$Q$608,MATCH($B3194,[1]UnitCosts_Service!$B$9:$B$608,0)),0)</f>
        <v>0</v>
      </c>
      <c r="J3194" s="103">
        <f>IF($C3194=$S$5,INDEX('[1]Serv RAV Fcast'!$BZ$12:$BZ$611,MATCH(B3194,'[1]Serv RAV Fcast'!$B$12:$B$611,0)) + INDEX('[1]Serv RAV Fcast'!$CJ$12:$CJ$611,MATCH(B3194,'[1]Serv RAV Fcast'!$B$12:$B$611,0)) + INDEX('[1]Serv RAV Fcast'!$CT$12:$CT$611,MATCH(B3194,'[1]Serv RAV Fcast'!$B$12:$B$611,0)),0)</f>
        <v>0</v>
      </c>
      <c r="K3194" s="109">
        <f>IF(B3194="",0,INDEX('[1]UnitCost (ex Cumulo&amp;RAV Fcasts)'!$D$7:$WE$176,MATCH(C3194,'[1]UnitCost (ex Cumulo&amp;RAV Fcasts)'!$B$7:$B$176,0),MATCH(B3194,'[1]UnitCost (ex Cumulo&amp;RAV Fcasts)'!$D$3:$WE$3,0)))</f>
        <v>32.953614010642397</v>
      </c>
      <c r="L3194" s="128">
        <f>IF(B3194="",0,SUM(I3194:K3194)*INDEX('Service volumes'!$C:$C,MATCH($B3194,'Service volumes'!$A:$A,0)))</f>
        <v>5852.5105326934217</v>
      </c>
      <c r="M3194" s="109">
        <f>IF(B3194="",0,INDEX('[1]UnitCost (ROCE, ex RAV Fcast)'!$D$7:$WE$176,MATCH(C3194,'[1]UnitCost (ROCE, ex RAV Fcast)'!$B$7:$B$176,0),MATCH(B3194,'[1]UnitCost (ROCE, ex RAV Fcast)'!$D$3:$WE$3,0)))</f>
        <v>-6.0869202580206956</v>
      </c>
      <c r="N3194" s="103">
        <f>IF($C3194=$S$5,INDEX('[1]Serv RAV Fcast'!$CT$12:$CT$611,MATCH(B3194,'[1]Serv RAV Fcast'!$B$12:$B$611,0)),0)</f>
        <v>0</v>
      </c>
      <c r="O3194" s="128">
        <f>IF(B3194="",0,SUM(M3194:N3194)*INDEX('Service volumes'!$C:$C,MATCH($B3194,'Service volumes'!$A:$A,0)))</f>
        <v>-1081.0275592299636</v>
      </c>
    </row>
    <row r="3195" spans="1:15" ht="14.25" x14ac:dyDescent="0.35">
      <c r="A3195">
        <f t="shared" si="49"/>
        <v>3190</v>
      </c>
      <c r="B3195" s="128" t="str" cm="1">
        <f t="array" ref="B3195">IF(A3195&gt;COUNTA(comp_codes_EAD_TAR26)*COUNTA(serv_codes_EAD_TAR26),"",INDEX(serv_codes_EAD_TAR26,ROUNDUP(COUNTA(A$6:A3195)/COUNTA(comp_codes_EAD_TAR26),0)))</f>
        <v>SS337</v>
      </c>
      <c r="C3195" t="str" cm="1">
        <f t="array" ref="C3195">IF(A3195&gt;COUNTA(comp_codes_EAD_TAR26)*COUNTA(serv_codes_EAD_TAR26),"",INDEX(comp_codes_EAD_TAR26,COUNTIF(B$6:B3195,B3195)))</f>
        <v>CW900</v>
      </c>
      <c r="D3195" s="23" t="str">
        <f>IF(B3195="","",INDEX([1]!List_ServBandwidth,MATCH(B3195,[1]!List_ServCode,0)))</f>
        <v>Above 1Gbit/s</v>
      </c>
      <c r="E3195" s="23" t="str">
        <f>IF(B3195="","",INDEX([1]!List_ServMarket_Name,MATCH(B3195,[1]!List_ServCode,0)))</f>
        <v>Leased lines access - HNR</v>
      </c>
      <c r="F3195" s="23" t="str">
        <f>IF(B3195="","",INDEX([1]!List_ServNames,MATCH(B3195,[1]!List_ServCode,0)))</f>
        <v>EAD 10Gbps Rentals - External - Leased line access - High Network Reach</v>
      </c>
      <c r="G3195" s="23" t="str">
        <f>INDEX([1]!List_CompName,MATCH($C3195,[1]!List_CompCode,0))</f>
        <v>Notional Debtors</v>
      </c>
      <c r="I3195" s="103">
        <f>IF($C3195=$Q$5,INDEX([1]UnitCosts_Service!$Q$9:$Q$608,MATCH($B3195,[1]UnitCosts_Service!$B$9:$B$608,0)),0)</f>
        <v>0</v>
      </c>
      <c r="J3195" s="103">
        <f>IF($C3195=$S$5,INDEX('[1]Serv RAV Fcast'!$BZ$12:$BZ$611,MATCH(B3195,'[1]Serv RAV Fcast'!$B$12:$B$611,0)) + INDEX('[1]Serv RAV Fcast'!$CJ$12:$CJ$611,MATCH(B3195,'[1]Serv RAV Fcast'!$B$12:$B$611,0)) + INDEX('[1]Serv RAV Fcast'!$CT$12:$CT$611,MATCH(B3195,'[1]Serv RAV Fcast'!$B$12:$B$611,0)),0)</f>
        <v>0</v>
      </c>
      <c r="K3195" s="109">
        <f>IF(B3195="",0,INDEX('[1]UnitCost (ex Cumulo&amp;RAV Fcasts)'!$D$7:$WE$176,MATCH(C3195,'[1]UnitCost (ex Cumulo&amp;RAV Fcasts)'!$B$7:$B$176,0),MATCH(B3195,'[1]UnitCost (ex Cumulo&amp;RAV Fcasts)'!$D$3:$WE$3,0)))</f>
        <v>14.10959059561319</v>
      </c>
      <c r="L3195" s="128">
        <f>IF(B3195="",0,SUM(I3195:K3195)*INDEX('Service volumes'!$C:$C,MATCH($B3195,'Service volumes'!$A:$A,0)))</f>
        <v>2505.8413182284071</v>
      </c>
      <c r="M3195" s="109">
        <f>IF(B3195="",0,INDEX('[1]UnitCost (ROCE, ex RAV Fcast)'!$D$7:$WE$176,MATCH(C3195,'[1]UnitCost (ROCE, ex RAV Fcast)'!$B$7:$B$176,0),MATCH(B3195,'[1]UnitCost (ROCE, ex RAV Fcast)'!$D$3:$WE$3,0)))</f>
        <v>14.10959059561319</v>
      </c>
      <c r="N3195" s="103">
        <f>IF($C3195=$S$5,INDEX('[1]Serv RAV Fcast'!$CT$12:$CT$611,MATCH(B3195,'[1]Serv RAV Fcast'!$B$12:$B$611,0)),0)</f>
        <v>0</v>
      </c>
      <c r="O3195" s="128">
        <f>IF(B3195="",0,SUM(M3195:N3195)*INDEX('Service volumes'!$C:$C,MATCH($B3195,'Service volumes'!$A:$A,0)))</f>
        <v>2505.8413182284071</v>
      </c>
    </row>
    <row r="3196" spans="1:15" ht="14.25" x14ac:dyDescent="0.35">
      <c r="A3196">
        <f t="shared" si="49"/>
        <v>3191</v>
      </c>
      <c r="B3196" s="128" t="str" cm="1">
        <f t="array" ref="B3196">IF(A3196&gt;COUNTA(comp_codes_EAD_TAR26)*COUNTA(serv_codes_EAD_TAR26),"",INDEX(serv_codes_EAD_TAR26,ROUNDUP(COUNTA(A$6:A3196)/COUNTA(comp_codes_EAD_TAR26),0)))</f>
        <v>SS338</v>
      </c>
      <c r="C3196" t="str" cm="1">
        <f t="array" ref="C3196">IF(A3196&gt;COUNTA(comp_codes_EAD_TAR26)*COUNTA(serv_codes_EAD_TAR26),"",INDEX(comp_codes_EAD_TAR26,COUNTIF(B$6:B3196,B3196)))</f>
        <v>CL943</v>
      </c>
      <c r="D3196" s="23" t="str">
        <f>IF(B3196="","",INDEX([1]!List_ServBandwidth,MATCH(B3196,[1]!List_ServCode,0)))</f>
        <v>Above 1Gbit/s</v>
      </c>
      <c r="E3196" s="23" t="str">
        <f>IF(B3196="","",INDEX([1]!List_ServMarket_Name,MATCH(B3196,[1]!List_ServCode,0)))</f>
        <v>Leased lines access - HNR</v>
      </c>
      <c r="F3196" s="23" t="str">
        <f>IF(B3196="","",INDEX([1]!List_ServNames,MATCH(B3196,[1]!List_ServCode,0)))</f>
        <v>EAD 10Gbps Rentals - Internal - Leased line access - High Network Reach</v>
      </c>
      <c r="G3196" s="23" t="str">
        <f>INDEX([1]!List_CompName,MATCH($C3196,[1]!List_CompCode,0))</f>
        <v>Cumulo - OR</v>
      </c>
      <c r="I3196" s="103">
        <f>IF($C3196=$Q$5,INDEX([1]UnitCosts_Service!$Q$9:$Q$608,MATCH($B3196,[1]UnitCosts_Service!$B$9:$B$608,0)),0)</f>
        <v>155.57579632796103</v>
      </c>
      <c r="J3196" s="103">
        <f>IF($C3196=$S$5,INDEX('[1]Serv RAV Fcast'!$BZ$12:$BZ$611,MATCH(B3196,'[1]Serv RAV Fcast'!$B$12:$B$611,0)) + INDEX('[1]Serv RAV Fcast'!$CJ$12:$CJ$611,MATCH(B3196,'[1]Serv RAV Fcast'!$B$12:$B$611,0)) + INDEX('[1]Serv RAV Fcast'!$CT$12:$CT$611,MATCH(B3196,'[1]Serv RAV Fcast'!$B$12:$B$611,0)),0)</f>
        <v>0</v>
      </c>
      <c r="K3196" s="109">
        <f>IF(B3196="",0,INDEX('[1]UnitCost (ex Cumulo&amp;RAV Fcasts)'!$D$7:$WE$176,MATCH(C3196,'[1]UnitCost (ex Cumulo&amp;RAV Fcasts)'!$B$7:$B$176,0),MATCH(B3196,'[1]UnitCost (ex Cumulo&amp;RAV Fcasts)'!$D$3:$WE$3,0)))</f>
        <v>4.6195283549862989</v>
      </c>
      <c r="L3196" s="128">
        <f>IF(B3196="",0,SUM(I3196:K3196)*INDEX('Service volumes'!$C:$C,MATCH($B3196,'Service volumes'!$A:$A,0)))</f>
        <v>24460.166210378684</v>
      </c>
      <c r="M3196" s="109">
        <f>IF(B3196="",0,INDEX('[1]UnitCost (ROCE, ex RAV Fcast)'!$D$7:$WE$176,MATCH(C3196,'[1]UnitCost (ROCE, ex RAV Fcast)'!$B$7:$B$176,0),MATCH(B3196,'[1]UnitCost (ROCE, ex RAV Fcast)'!$D$3:$WE$3,0)))</f>
        <v>1.7198958629533303</v>
      </c>
      <c r="N3196" s="103">
        <f>IF($C3196=$S$5,INDEX('[1]Serv RAV Fcast'!$CT$12:$CT$611,MATCH(B3196,'[1]Serv RAV Fcast'!$B$12:$B$611,0)),0)</f>
        <v>0</v>
      </c>
      <c r="O3196" s="128">
        <f>IF(B3196="",0,SUM(M3196:N3196)*INDEX('Service volumes'!$C:$C,MATCH($B3196,'Service volumes'!$A:$A,0)))</f>
        <v>262.61027751991156</v>
      </c>
    </row>
    <row r="3197" spans="1:15" ht="14.25" x14ac:dyDescent="0.35">
      <c r="A3197">
        <f t="shared" si="49"/>
        <v>3192</v>
      </c>
      <c r="B3197" s="128" t="str" cm="1">
        <f t="array" ref="B3197">IF(A3197&gt;COUNTA(comp_codes_EAD_TAR26)*COUNTA(serv_codes_EAD_TAR26),"",INDEX(serv_codes_EAD_TAR26,ROUNDUP(COUNTA(A$6:A3197)/COUNTA(comp_codes_EAD_TAR26),0)))</f>
        <v>SS338</v>
      </c>
      <c r="C3197" t="str" cm="1">
        <f t="array" ref="C3197">IF(A3197&gt;COUNTA(comp_codes_EAD_TAR26)*COUNTA(serv_codes_EAD_TAR26),"",INDEX(comp_codes_EAD_TAR26,COUNTIF(B$6:B3197,B3197)))</f>
        <v>CO445</v>
      </c>
      <c r="D3197" s="23" t="str">
        <f>IF(B3197="","",INDEX([1]!List_ServBandwidth,MATCH(B3197,[1]!List_ServCode,0)))</f>
        <v>Above 1Gbit/s</v>
      </c>
      <c r="E3197" s="23" t="str">
        <f>IF(B3197="","",INDEX([1]!List_ServMarket_Name,MATCH(B3197,[1]!List_ServCode,0)))</f>
        <v>Leased lines access - HNR</v>
      </c>
      <c r="F3197" s="23" t="str">
        <f>IF(B3197="","",INDEX([1]!List_ServNames,MATCH(B3197,[1]!List_ServCode,0)))</f>
        <v>EAD 10Gbps Rentals - Internal - Leased line access - High Network Reach</v>
      </c>
      <c r="G3197" s="23" t="str">
        <f>INDEX([1]!List_CompName,MATCH($C3197,[1]!List_CompCode,0))</f>
        <v>Ethernet Monitoring Platform</v>
      </c>
      <c r="I3197" s="103">
        <f>IF($C3197=$Q$5,INDEX([1]UnitCosts_Service!$Q$9:$Q$608,MATCH($B3197,[1]UnitCosts_Service!$B$9:$B$608,0)),0)</f>
        <v>0</v>
      </c>
      <c r="J3197" s="103">
        <f>IF($C3197=$S$5,INDEX('[1]Serv RAV Fcast'!$BZ$12:$BZ$611,MATCH(B3197,'[1]Serv RAV Fcast'!$B$12:$B$611,0)) + INDEX('[1]Serv RAV Fcast'!$CJ$12:$CJ$611,MATCH(B3197,'[1]Serv RAV Fcast'!$B$12:$B$611,0)) + INDEX('[1]Serv RAV Fcast'!$CT$12:$CT$611,MATCH(B3197,'[1]Serv RAV Fcast'!$B$12:$B$611,0)),0)</f>
        <v>0</v>
      </c>
      <c r="K3197" s="109">
        <f>IF(B3197="",0,INDEX('[1]UnitCost (ex Cumulo&amp;RAV Fcasts)'!$D$7:$WE$176,MATCH(C3197,'[1]UnitCost (ex Cumulo&amp;RAV Fcasts)'!$B$7:$B$176,0),MATCH(B3197,'[1]UnitCost (ex Cumulo&amp;RAV Fcasts)'!$D$3:$WE$3,0)))</f>
        <v>145.04727864592323</v>
      </c>
      <c r="L3197" s="128">
        <f>IF(B3197="",0,SUM(I3197:K3197)*INDEX('Service volumes'!$C:$C,MATCH($B3197,'Service volumes'!$A:$A,0)))</f>
        <v>22147.216537462795</v>
      </c>
      <c r="M3197" s="109">
        <f>IF(B3197="",0,INDEX('[1]UnitCost (ROCE, ex RAV Fcast)'!$D$7:$WE$176,MATCH(C3197,'[1]UnitCost (ROCE, ex RAV Fcast)'!$B$7:$B$176,0),MATCH(B3197,'[1]UnitCost (ROCE, ex RAV Fcast)'!$D$3:$WE$3,0)))</f>
        <v>2.0375012226979328</v>
      </c>
      <c r="N3197" s="103">
        <f>IF($C3197=$S$5,INDEX('[1]Serv RAV Fcast'!$CT$12:$CT$611,MATCH(B3197,'[1]Serv RAV Fcast'!$B$12:$B$611,0)),0)</f>
        <v>0</v>
      </c>
      <c r="O3197" s="128">
        <f>IF(B3197="",0,SUM(M3197:N3197)*INDEX('Service volumes'!$C:$C,MATCH($B3197,'Service volumes'!$A:$A,0)))</f>
        <v>311.10532507536038</v>
      </c>
    </row>
    <row r="3198" spans="1:15" ht="14.25" x14ac:dyDescent="0.35">
      <c r="A3198">
        <f t="shared" si="49"/>
        <v>3193</v>
      </c>
      <c r="B3198" s="128" t="str" cm="1">
        <f t="array" ref="B3198">IF(A3198&gt;COUNTA(comp_codes_EAD_TAR26)*COUNTA(serv_codes_EAD_TAR26),"",INDEX(serv_codes_EAD_TAR26,ROUNDUP(COUNTA(A$6:A3198)/COUNTA(comp_codes_EAD_TAR26),0)))</f>
        <v>SS338</v>
      </c>
      <c r="C3198" t="str" cm="1">
        <f t="array" ref="C3198">IF(A3198&gt;COUNTA(comp_codes_EAD_TAR26)*COUNTA(serv_codes_EAD_TAR26),"",INDEX(comp_codes_EAD_TAR26,COUNTIF(B$6:B3198,B3198)))</f>
        <v>CO485</v>
      </c>
      <c r="D3198" s="23" t="str">
        <f>IF(B3198="","",INDEX([1]!List_ServBandwidth,MATCH(B3198,[1]!List_ServCode,0)))</f>
        <v>Above 1Gbit/s</v>
      </c>
      <c r="E3198" s="23" t="str">
        <f>IF(B3198="","",INDEX([1]!List_ServMarket_Name,MATCH(B3198,[1]!List_ServCode,0)))</f>
        <v>Leased lines access - HNR</v>
      </c>
      <c r="F3198" s="23" t="str">
        <f>IF(B3198="","",INDEX([1]!List_ServNames,MATCH(B3198,[1]!List_ServCode,0)))</f>
        <v>EAD 10Gbps Rentals - Internal - Leased line access - High Network Reach</v>
      </c>
      <c r="G3198" s="23" t="str">
        <f>INDEX([1]!List_CompName,MATCH($C3198,[1]!List_CompCode,0))</f>
        <v>Ethernet Electronics Current</v>
      </c>
      <c r="I3198" s="103">
        <f>IF($C3198=$Q$5,INDEX([1]UnitCosts_Service!$Q$9:$Q$608,MATCH($B3198,[1]UnitCosts_Service!$B$9:$B$608,0)),0)</f>
        <v>0</v>
      </c>
      <c r="J3198" s="103">
        <f>IF($C3198=$S$5,INDEX('[1]Serv RAV Fcast'!$BZ$12:$BZ$611,MATCH(B3198,'[1]Serv RAV Fcast'!$B$12:$B$611,0)) + INDEX('[1]Serv RAV Fcast'!$CJ$12:$CJ$611,MATCH(B3198,'[1]Serv RAV Fcast'!$B$12:$B$611,0)) + INDEX('[1]Serv RAV Fcast'!$CT$12:$CT$611,MATCH(B3198,'[1]Serv RAV Fcast'!$B$12:$B$611,0)),0)</f>
        <v>0</v>
      </c>
      <c r="K3198" s="109">
        <f>IF(B3198="",0,INDEX('[1]UnitCost (ex Cumulo&amp;RAV Fcasts)'!$D$7:$WE$176,MATCH(C3198,'[1]UnitCost (ex Cumulo&amp;RAV Fcasts)'!$B$7:$B$176,0),MATCH(B3198,'[1]UnitCost (ex Cumulo&amp;RAV Fcasts)'!$D$3:$WE$3,0)))</f>
        <v>66.537610107452778</v>
      </c>
      <c r="L3198" s="128">
        <f>IF(B3198="",0,SUM(I3198:K3198)*INDEX('Service volumes'!$C:$C,MATCH($B3198,'Service volumes'!$A:$A,0)))</f>
        <v>10159.603631946171</v>
      </c>
      <c r="M3198" s="109">
        <f>IF(B3198="",0,INDEX('[1]UnitCost (ROCE, ex RAV Fcast)'!$D$7:$WE$176,MATCH(C3198,'[1]UnitCost (ROCE, ex RAV Fcast)'!$B$7:$B$176,0),MATCH(B3198,'[1]UnitCost (ROCE, ex RAV Fcast)'!$D$3:$WE$3,0)))</f>
        <v>5.5206051378028702</v>
      </c>
      <c r="N3198" s="103">
        <f>IF($C3198=$S$5,INDEX('[1]Serv RAV Fcast'!$CT$12:$CT$611,MATCH(B3198,'[1]Serv RAV Fcast'!$B$12:$B$611,0)),0)</f>
        <v>0</v>
      </c>
      <c r="O3198" s="128">
        <f>IF(B3198="",0,SUM(M3198:N3198)*INDEX('Service volumes'!$C:$C,MATCH($B3198,'Service volumes'!$A:$A,0)))</f>
        <v>842.93920262520055</v>
      </c>
    </row>
    <row r="3199" spans="1:15" ht="14.25" x14ac:dyDescent="0.35">
      <c r="A3199">
        <f t="shared" si="49"/>
        <v>3194</v>
      </c>
      <c r="B3199" s="128" t="str" cm="1">
        <f t="array" ref="B3199">IF(A3199&gt;COUNTA(comp_codes_EAD_TAR26)*COUNTA(serv_codes_EAD_TAR26),"",INDEX(serv_codes_EAD_TAR26,ROUNDUP(COUNTA(A$6:A3199)/COUNTA(comp_codes_EAD_TAR26),0)))</f>
        <v>SS338</v>
      </c>
      <c r="C3199" t="str" cm="1">
        <f t="array" ref="C3199">IF(A3199&gt;COUNTA(comp_codes_EAD_TAR26)*COUNTA(serv_codes_EAD_TAR26),"",INDEX(comp_codes_EAD_TAR26,COUNTIF(B$6:B3199,B3199)))</f>
        <v>CO487</v>
      </c>
      <c r="D3199" s="23" t="str">
        <f>IF(B3199="","",INDEX([1]!List_ServBandwidth,MATCH(B3199,[1]!List_ServCode,0)))</f>
        <v>Above 1Gbit/s</v>
      </c>
      <c r="E3199" s="23" t="str">
        <f>IF(B3199="","",INDEX([1]!List_ServMarket_Name,MATCH(B3199,[1]!List_ServCode,0)))</f>
        <v>Leased lines access - HNR</v>
      </c>
      <c r="F3199" s="23" t="str">
        <f>IF(B3199="","",INDEX([1]!List_ServNames,MATCH(B3199,[1]!List_ServCode,0)))</f>
        <v>EAD 10Gbps Rentals - Internal - Leased line access - High Network Reach</v>
      </c>
      <c r="G3199" s="23" t="str">
        <f>INDEX([1]!List_CompName,MATCH($C3199,[1]!List_CompCode,0))</f>
        <v>EAD Electronics Capital</v>
      </c>
      <c r="I3199" s="103">
        <f>IF($C3199=$Q$5,INDEX([1]UnitCosts_Service!$Q$9:$Q$608,MATCH($B3199,[1]UnitCosts_Service!$B$9:$B$608,0)),0)</f>
        <v>0</v>
      </c>
      <c r="J3199" s="103">
        <f>IF($C3199=$S$5,INDEX('[1]Serv RAV Fcast'!$BZ$12:$BZ$611,MATCH(B3199,'[1]Serv RAV Fcast'!$B$12:$B$611,0)) + INDEX('[1]Serv RAV Fcast'!$CJ$12:$CJ$611,MATCH(B3199,'[1]Serv RAV Fcast'!$B$12:$B$611,0)) + INDEX('[1]Serv RAV Fcast'!$CT$12:$CT$611,MATCH(B3199,'[1]Serv RAV Fcast'!$B$12:$B$611,0)),0)</f>
        <v>0</v>
      </c>
      <c r="K3199" s="109">
        <f>IF(B3199="",0,INDEX('[1]UnitCost (ex Cumulo&amp;RAV Fcasts)'!$D$7:$WE$176,MATCH(C3199,'[1]UnitCost (ex Cumulo&amp;RAV Fcasts)'!$B$7:$B$176,0),MATCH(B3199,'[1]UnitCost (ex Cumulo&amp;RAV Fcasts)'!$D$3:$WE$3,0)))</f>
        <v>1351.1599918144298</v>
      </c>
      <c r="L3199" s="128">
        <f>IF(B3199="",0,SUM(I3199:K3199)*INDEX('Service volumes'!$C:$C,MATCH($B3199,'Service volumes'!$A:$A,0)))</f>
        <v>206308.13066489549</v>
      </c>
      <c r="M3199" s="109">
        <f>IF(B3199="",0,INDEX('[1]UnitCost (ROCE, ex RAV Fcast)'!$D$7:$WE$176,MATCH(C3199,'[1]UnitCost (ROCE, ex RAV Fcast)'!$B$7:$B$176,0),MATCH(B3199,'[1]UnitCost (ROCE, ex RAV Fcast)'!$D$3:$WE$3,0)))</f>
        <v>176.54850753617325</v>
      </c>
      <c r="N3199" s="103">
        <f>IF($C3199=$S$5,INDEX('[1]Serv RAV Fcast'!$CT$12:$CT$611,MATCH(B3199,'[1]Serv RAV Fcast'!$B$12:$B$611,0)),0)</f>
        <v>0</v>
      </c>
      <c r="O3199" s="128">
        <f>IF(B3199="",0,SUM(M3199:N3199)*INDEX('Service volumes'!$C:$C,MATCH($B3199,'Service volumes'!$A:$A,0)))</f>
        <v>26957.12778806698</v>
      </c>
    </row>
    <row r="3200" spans="1:15" ht="14.25" x14ac:dyDescent="0.35">
      <c r="A3200">
        <f t="shared" si="49"/>
        <v>3195</v>
      </c>
      <c r="B3200" s="128" t="str" cm="1">
        <f t="array" ref="B3200">IF(A3200&gt;COUNTA(comp_codes_EAD_TAR26)*COUNTA(serv_codes_EAD_TAR26),"",INDEX(serv_codes_EAD_TAR26,ROUNDUP(COUNTA(A$6:A3200)/COUNTA(comp_codes_EAD_TAR26),0)))</f>
        <v>SS338</v>
      </c>
      <c r="C3200" t="str" cm="1">
        <f t="array" ref="C3200">IF(A3200&gt;COUNTA(comp_codes_EAD_TAR26)*COUNTA(serv_codes_EAD_TAR26),"",INDEX(comp_codes_EAD_TAR26,COUNTIF(B$6:B3200,B3200)))</f>
        <v>CE106</v>
      </c>
      <c r="D3200" s="23" t="str">
        <f>IF(B3200="","",INDEX([1]!List_ServBandwidth,MATCH(B3200,[1]!List_ServCode,0)))</f>
        <v>Above 1Gbit/s</v>
      </c>
      <c r="E3200" s="23" t="str">
        <f>IF(B3200="","",INDEX([1]!List_ServMarket_Name,MATCH(B3200,[1]!List_ServCode,0)))</f>
        <v>Leased lines access - HNR</v>
      </c>
      <c r="F3200" s="23" t="str">
        <f>IF(B3200="","",INDEX([1]!List_ServNames,MATCH(B3200,[1]!List_ServCode,0)))</f>
        <v>EAD 10Gbps Rentals - Internal - Leased line access - High Network Reach</v>
      </c>
      <c r="G3200" s="23" t="str">
        <f>INDEX([1]!List_CompName,MATCH($C3200,[1]!List_CompCode,0))</f>
        <v>Ethernet Excess Construction Capex</v>
      </c>
      <c r="I3200" s="103">
        <f>IF($C3200=$Q$5,INDEX([1]UnitCosts_Service!$Q$9:$Q$608,MATCH($B3200,[1]UnitCosts_Service!$B$9:$B$608,0)),0)</f>
        <v>0</v>
      </c>
      <c r="J3200" s="103">
        <f>IF($C3200=$S$5,INDEX('[1]Serv RAV Fcast'!$BZ$12:$BZ$611,MATCH(B3200,'[1]Serv RAV Fcast'!$B$12:$B$611,0)) + INDEX('[1]Serv RAV Fcast'!$CJ$12:$CJ$611,MATCH(B3200,'[1]Serv RAV Fcast'!$B$12:$B$611,0)) + INDEX('[1]Serv RAV Fcast'!$CT$12:$CT$611,MATCH(B3200,'[1]Serv RAV Fcast'!$B$12:$B$611,0)),0)</f>
        <v>0</v>
      </c>
      <c r="K3200" s="109">
        <f>IF(B3200="",0,INDEX('[1]UnitCost (ex Cumulo&amp;RAV Fcasts)'!$D$7:$WE$176,MATCH(C3200,'[1]UnitCost (ex Cumulo&amp;RAV Fcasts)'!$B$7:$B$176,0),MATCH(B3200,'[1]UnitCost (ex Cumulo&amp;RAV Fcasts)'!$D$3:$WE$3,0)))</f>
        <v>0</v>
      </c>
      <c r="L3200" s="128">
        <f>IF(B3200="",0,SUM(I3200:K3200)*INDEX('Service volumes'!$C:$C,MATCH($B3200,'Service volumes'!$A:$A,0)))</f>
        <v>0</v>
      </c>
      <c r="M3200" s="109">
        <f>IF(B3200="",0,INDEX('[1]UnitCost (ROCE, ex RAV Fcast)'!$D$7:$WE$176,MATCH(C3200,'[1]UnitCost (ROCE, ex RAV Fcast)'!$B$7:$B$176,0),MATCH(B3200,'[1]UnitCost (ROCE, ex RAV Fcast)'!$D$3:$WE$3,0)))</f>
        <v>0</v>
      </c>
      <c r="N3200" s="103">
        <f>IF($C3200=$S$5,INDEX('[1]Serv RAV Fcast'!$CT$12:$CT$611,MATCH(B3200,'[1]Serv RAV Fcast'!$B$12:$B$611,0)),0)</f>
        <v>0</v>
      </c>
      <c r="O3200" s="128">
        <f>IF(B3200="",0,SUM(M3200:N3200)*INDEX('Service volumes'!$C:$C,MATCH($B3200,'Service volumes'!$A:$A,0)))</f>
        <v>0</v>
      </c>
    </row>
    <row r="3201" spans="1:15" ht="14.25" x14ac:dyDescent="0.35">
      <c r="A3201">
        <f t="shared" si="49"/>
        <v>3196</v>
      </c>
      <c r="B3201" s="128" t="str" cm="1">
        <f t="array" ref="B3201">IF(A3201&gt;COUNTA(comp_codes_EAD_TAR26)*COUNTA(serv_codes_EAD_TAR26),"",INDEX(serv_codes_EAD_TAR26,ROUNDUP(COUNTA(A$6:A3201)/COUNTA(comp_codes_EAD_TAR26),0)))</f>
        <v>SS338</v>
      </c>
      <c r="C3201" t="str" cm="1">
        <f t="array" ref="C3201">IF(A3201&gt;COUNTA(comp_codes_EAD_TAR26)*COUNTA(serv_codes_EAD_TAR26),"",INDEX(comp_codes_EAD_TAR26,COUNTIF(B$6:B3201,B3201)))</f>
        <v>CJ001</v>
      </c>
      <c r="D3201" s="23" t="str">
        <f>IF(B3201="","",INDEX([1]!List_ServBandwidth,MATCH(B3201,[1]!List_ServCode,0)))</f>
        <v>Above 1Gbit/s</v>
      </c>
      <c r="E3201" s="23" t="str">
        <f>IF(B3201="","",INDEX([1]!List_ServMarket_Name,MATCH(B3201,[1]!List_ServCode,0)))</f>
        <v>Leased lines access - HNR</v>
      </c>
      <c r="F3201" s="23" t="str">
        <f>IF(B3201="","",INDEX([1]!List_ServNames,MATCH(B3201,[1]!List_ServCode,0)))</f>
        <v>EAD 10Gbps Rentals - Internal - Leased line access - High Network Reach</v>
      </c>
      <c r="G3201" s="23" t="str">
        <f>INDEX([1]!List_CompName,MATCH($C3201,[1]!List_CompCode,0))</f>
        <v>TC_Spine Duct - 1 Bore</v>
      </c>
      <c r="I3201" s="103">
        <f>IF($C3201=$Q$5,INDEX([1]UnitCosts_Service!$Q$9:$Q$608,MATCH($B3201,[1]UnitCosts_Service!$B$9:$B$608,0)),0)</f>
        <v>0</v>
      </c>
      <c r="J3201" s="103">
        <f>IF($C3201=$S$5,INDEX('[1]Serv RAV Fcast'!$BZ$12:$BZ$611,MATCH(B3201,'[1]Serv RAV Fcast'!$B$12:$B$611,0)) + INDEX('[1]Serv RAV Fcast'!$CJ$12:$CJ$611,MATCH(B3201,'[1]Serv RAV Fcast'!$B$12:$B$611,0)) + INDEX('[1]Serv RAV Fcast'!$CT$12:$CT$611,MATCH(B3201,'[1]Serv RAV Fcast'!$B$12:$B$611,0)),0)</f>
        <v>0</v>
      </c>
      <c r="K3201" s="109">
        <f>IF(B3201="",0,INDEX('[1]UnitCost (ex Cumulo&amp;RAV Fcasts)'!$D$7:$WE$176,MATCH(C3201,'[1]UnitCost (ex Cumulo&amp;RAV Fcasts)'!$B$7:$B$176,0),MATCH(B3201,'[1]UnitCost (ex Cumulo&amp;RAV Fcasts)'!$D$3:$WE$3,0)))</f>
        <v>45.016427347832398</v>
      </c>
      <c r="L3201" s="128">
        <f>IF(B3201="",0,SUM(I3201:K3201)*INDEX('Service volumes'!$C:$C,MATCH($B3201,'Service volumes'!$A:$A,0)))</f>
        <v>6873.5420169389581</v>
      </c>
      <c r="M3201" s="109">
        <f>IF(B3201="",0,INDEX('[1]UnitCost (ROCE, ex RAV Fcast)'!$D$7:$WE$176,MATCH(C3201,'[1]UnitCost (ROCE, ex RAV Fcast)'!$B$7:$B$176,0),MATCH(B3201,'[1]UnitCost (ROCE, ex RAV Fcast)'!$D$3:$WE$3,0)))</f>
        <v>33.464568195590914</v>
      </c>
      <c r="N3201" s="103">
        <f>IF($C3201=$S$5,INDEX('[1]Serv RAV Fcast'!$CT$12:$CT$611,MATCH(B3201,'[1]Serv RAV Fcast'!$B$12:$B$611,0)),0)</f>
        <v>0</v>
      </c>
      <c r="O3201" s="128">
        <f>IF(B3201="",0,SUM(M3201:N3201)*INDEX('Service volumes'!$C:$C,MATCH($B3201,'Service volumes'!$A:$A,0)))</f>
        <v>5109.6928193300764</v>
      </c>
    </row>
    <row r="3202" spans="1:15" ht="14.25" x14ac:dyDescent="0.35">
      <c r="A3202">
        <f t="shared" si="49"/>
        <v>3197</v>
      </c>
      <c r="B3202" s="128" t="str" cm="1">
        <f t="array" ref="B3202">IF(A3202&gt;COUNTA(comp_codes_EAD_TAR26)*COUNTA(serv_codes_EAD_TAR26),"",INDEX(serv_codes_EAD_TAR26,ROUNDUP(COUNTA(A$6:A3202)/COUNTA(comp_codes_EAD_TAR26),0)))</f>
        <v>SS338</v>
      </c>
      <c r="C3202" t="str" cm="1">
        <f t="array" ref="C3202">IF(A3202&gt;COUNTA(comp_codes_EAD_TAR26)*COUNTA(serv_codes_EAD_TAR26),"",INDEX(comp_codes_EAD_TAR26,COUNTIF(B$6:B3202,B3202)))</f>
        <v>CJ002</v>
      </c>
      <c r="D3202" s="23" t="str">
        <f>IF(B3202="","",INDEX([1]!List_ServBandwidth,MATCH(B3202,[1]!List_ServCode,0)))</f>
        <v>Above 1Gbit/s</v>
      </c>
      <c r="E3202" s="23" t="str">
        <f>IF(B3202="","",INDEX([1]!List_ServMarket_Name,MATCH(B3202,[1]!List_ServCode,0)))</f>
        <v>Leased lines access - HNR</v>
      </c>
      <c r="F3202" s="23" t="str">
        <f>IF(B3202="","",INDEX([1]!List_ServNames,MATCH(B3202,[1]!List_ServCode,0)))</f>
        <v>EAD 10Gbps Rentals - Internal - Leased line access - High Network Reach</v>
      </c>
      <c r="G3202" s="23" t="str">
        <f>INDEX([1]!List_CompName,MATCH($C3202,[1]!List_CompCode,0))</f>
        <v>TC_LeadinDuct</v>
      </c>
      <c r="I3202" s="103">
        <f>IF($C3202=$Q$5,INDEX([1]UnitCosts_Service!$Q$9:$Q$608,MATCH($B3202,[1]UnitCosts_Service!$B$9:$B$608,0)),0)</f>
        <v>0</v>
      </c>
      <c r="J3202" s="103">
        <f>IF($C3202=$S$5,INDEX('[1]Serv RAV Fcast'!$BZ$12:$BZ$611,MATCH(B3202,'[1]Serv RAV Fcast'!$B$12:$B$611,0)) + INDEX('[1]Serv RAV Fcast'!$CJ$12:$CJ$611,MATCH(B3202,'[1]Serv RAV Fcast'!$B$12:$B$611,0)) + INDEX('[1]Serv RAV Fcast'!$CT$12:$CT$611,MATCH(B3202,'[1]Serv RAV Fcast'!$B$12:$B$611,0)),0)</f>
        <v>0</v>
      </c>
      <c r="K3202" s="109">
        <f>IF(B3202="",0,INDEX('[1]UnitCost (ex Cumulo&amp;RAV Fcasts)'!$D$7:$WE$176,MATCH(C3202,'[1]UnitCost (ex Cumulo&amp;RAV Fcasts)'!$B$7:$B$176,0),MATCH(B3202,'[1]UnitCost (ex Cumulo&amp;RAV Fcasts)'!$D$3:$WE$3,0)))</f>
        <v>12.748867240871252</v>
      </c>
      <c r="L3202" s="128">
        <f>IF(B3202="",0,SUM(I3202:K3202)*INDEX('Service volumes'!$C:$C,MATCH($B3202,'Service volumes'!$A:$A,0)))</f>
        <v>1946.6199299070918</v>
      </c>
      <c r="M3202" s="109">
        <f>IF(B3202="",0,INDEX('[1]UnitCost (ROCE, ex RAV Fcast)'!$D$7:$WE$176,MATCH(C3202,'[1]UnitCost (ROCE, ex RAV Fcast)'!$B$7:$B$176,0),MATCH(B3202,'[1]UnitCost (ROCE, ex RAV Fcast)'!$D$3:$WE$3,0)))</f>
        <v>8.1934140597796699</v>
      </c>
      <c r="N3202" s="103">
        <f>IF($C3202=$S$5,INDEX('[1]Serv RAV Fcast'!$CT$12:$CT$611,MATCH(B3202,'[1]Serv RAV Fcast'!$B$12:$B$611,0)),0)</f>
        <v>0</v>
      </c>
      <c r="O3202" s="128">
        <f>IF(B3202="",0,SUM(M3202:N3202)*INDEX('Service volumes'!$C:$C,MATCH($B3202,'Service volumes'!$A:$A,0)))</f>
        <v>1251.049430620481</v>
      </c>
    </row>
    <row r="3203" spans="1:15" ht="14.25" x14ac:dyDescent="0.35">
      <c r="A3203">
        <f t="shared" si="49"/>
        <v>3198</v>
      </c>
      <c r="B3203" s="128" t="str" cm="1">
        <f t="array" ref="B3203">IF(A3203&gt;COUNTA(comp_codes_EAD_TAR26)*COUNTA(serv_codes_EAD_TAR26),"",INDEX(serv_codes_EAD_TAR26,ROUNDUP(COUNTA(A$6:A3203)/COUNTA(comp_codes_EAD_TAR26),0)))</f>
        <v>SS338</v>
      </c>
      <c r="C3203" t="str" cm="1">
        <f t="array" ref="C3203">IF(A3203&gt;COUNTA(comp_codes_EAD_TAR26)*COUNTA(serv_codes_EAD_TAR26),"",INDEX(comp_codes_EAD_TAR26,COUNTIF(B$6:B3203,B3203)))</f>
        <v>CJ003</v>
      </c>
      <c r="D3203" s="23" t="str">
        <f>IF(B3203="","",INDEX([1]!List_ServBandwidth,MATCH(B3203,[1]!List_ServCode,0)))</f>
        <v>Above 1Gbit/s</v>
      </c>
      <c r="E3203" s="23" t="str">
        <f>IF(B3203="","",INDEX([1]!List_ServMarket_Name,MATCH(B3203,[1]!List_ServCode,0)))</f>
        <v>Leased lines access - HNR</v>
      </c>
      <c r="F3203" s="23" t="str">
        <f>IF(B3203="","",INDEX([1]!List_ServNames,MATCH(B3203,[1]!List_ServCode,0)))</f>
        <v>EAD 10Gbps Rentals - Internal - Leased line access - High Network Reach</v>
      </c>
      <c r="G3203" s="23" t="str">
        <f>INDEX([1]!List_CompName,MATCH($C3203,[1]!List_CompCode,0))</f>
        <v>TC_ManHoles</v>
      </c>
      <c r="I3203" s="103">
        <f>IF($C3203=$Q$5,INDEX([1]UnitCosts_Service!$Q$9:$Q$608,MATCH($B3203,[1]UnitCosts_Service!$B$9:$B$608,0)),0)</f>
        <v>0</v>
      </c>
      <c r="J3203" s="103">
        <f>IF($C3203=$S$5,INDEX('[1]Serv RAV Fcast'!$BZ$12:$BZ$611,MATCH(B3203,'[1]Serv RAV Fcast'!$B$12:$B$611,0)) + INDEX('[1]Serv RAV Fcast'!$CJ$12:$CJ$611,MATCH(B3203,'[1]Serv RAV Fcast'!$B$12:$B$611,0)) + INDEX('[1]Serv RAV Fcast'!$CT$12:$CT$611,MATCH(B3203,'[1]Serv RAV Fcast'!$B$12:$B$611,0)),0)</f>
        <v>0</v>
      </c>
      <c r="K3203" s="109">
        <f>IF(B3203="",0,INDEX('[1]UnitCost (ex Cumulo&amp;RAV Fcasts)'!$D$7:$WE$176,MATCH(C3203,'[1]UnitCost (ex Cumulo&amp;RAV Fcasts)'!$B$7:$B$176,0),MATCH(B3203,'[1]UnitCost (ex Cumulo&amp;RAV Fcasts)'!$D$3:$WE$3,0)))</f>
        <v>16.218807484874187</v>
      </c>
      <c r="L3203" s="128">
        <f>IF(B3203="",0,SUM(I3203:K3203)*INDEX('Service volumes'!$C:$C,MATCH($B3203,'Service volumes'!$A:$A,0)))</f>
        <v>2476.4438512754327</v>
      </c>
      <c r="M3203" s="109">
        <f>IF(B3203="",0,INDEX('[1]UnitCost (ROCE, ex RAV Fcast)'!$D$7:$WE$176,MATCH(C3203,'[1]UnitCost (ROCE, ex RAV Fcast)'!$B$7:$B$176,0),MATCH(B3203,'[1]UnitCost (ROCE, ex RAV Fcast)'!$D$3:$WE$3,0)))</f>
        <v>9.7025082129793372</v>
      </c>
      <c r="N3203" s="103">
        <f>IF($C3203=$S$5,INDEX('[1]Serv RAV Fcast'!$CT$12:$CT$611,MATCH(B3203,'[1]Serv RAV Fcast'!$B$12:$B$611,0)),0)</f>
        <v>0</v>
      </c>
      <c r="O3203" s="128">
        <f>IF(B3203="",0,SUM(M3203:N3203)*INDEX('Service volumes'!$C:$C,MATCH($B3203,'Service volumes'!$A:$A,0)))</f>
        <v>1481.4724712893067</v>
      </c>
    </row>
    <row r="3204" spans="1:15" ht="14.25" x14ac:dyDescent="0.35">
      <c r="A3204">
        <f t="shared" si="49"/>
        <v>3199</v>
      </c>
      <c r="B3204" s="128" t="str" cm="1">
        <f t="array" ref="B3204">IF(A3204&gt;COUNTA(comp_codes_EAD_TAR26)*COUNTA(serv_codes_EAD_TAR26),"",INDEX(serv_codes_EAD_TAR26,ROUNDUP(COUNTA(A$6:A3204)/COUNTA(comp_codes_EAD_TAR26),0)))</f>
        <v>SS338</v>
      </c>
      <c r="C3204" t="str" cm="1">
        <f t="array" ref="C3204">IF(A3204&gt;COUNTA(comp_codes_EAD_TAR26)*COUNTA(serv_codes_EAD_TAR26),"",INDEX(comp_codes_EAD_TAR26,COUNTIF(B$6:B3204,B3204)))</f>
        <v>CJ004</v>
      </c>
      <c r="D3204" s="23" t="str">
        <f>IF(B3204="","",INDEX([1]!List_ServBandwidth,MATCH(B3204,[1]!List_ServCode,0)))</f>
        <v>Above 1Gbit/s</v>
      </c>
      <c r="E3204" s="23" t="str">
        <f>IF(B3204="","",INDEX([1]!List_ServMarket_Name,MATCH(B3204,[1]!List_ServCode,0)))</f>
        <v>Leased lines access - HNR</v>
      </c>
      <c r="F3204" s="23" t="str">
        <f>IF(B3204="","",INDEX([1]!List_ServNames,MATCH(B3204,[1]!List_ServCode,0)))</f>
        <v>EAD 10Gbps Rentals - Internal - Leased line access - High Network Reach</v>
      </c>
      <c r="G3204" s="23" t="str">
        <f>INDEX([1]!List_CompName,MATCH($C3204,[1]!List_CompCode,0))</f>
        <v>TC_JointBoxes</v>
      </c>
      <c r="I3204" s="103">
        <f>IF($C3204=$Q$5,INDEX([1]UnitCosts_Service!$Q$9:$Q$608,MATCH($B3204,[1]UnitCosts_Service!$B$9:$B$608,0)),0)</f>
        <v>0</v>
      </c>
      <c r="J3204" s="103">
        <f>IF($C3204=$S$5,INDEX('[1]Serv RAV Fcast'!$BZ$12:$BZ$611,MATCH(B3204,'[1]Serv RAV Fcast'!$B$12:$B$611,0)) + INDEX('[1]Serv RAV Fcast'!$CJ$12:$CJ$611,MATCH(B3204,'[1]Serv RAV Fcast'!$B$12:$B$611,0)) + INDEX('[1]Serv RAV Fcast'!$CT$12:$CT$611,MATCH(B3204,'[1]Serv RAV Fcast'!$B$12:$B$611,0)),0)</f>
        <v>0</v>
      </c>
      <c r="K3204" s="109">
        <f>IF(B3204="",0,INDEX('[1]UnitCost (ex Cumulo&amp;RAV Fcasts)'!$D$7:$WE$176,MATCH(C3204,'[1]UnitCost (ex Cumulo&amp;RAV Fcasts)'!$B$7:$B$176,0),MATCH(B3204,'[1]UnitCost (ex Cumulo&amp;RAV Fcasts)'!$D$3:$WE$3,0)))</f>
        <v>25.405325600281738</v>
      </c>
      <c r="L3204" s="128">
        <f>IF(B3204="",0,SUM(I3204:K3204)*INDEX('Service volumes'!$C:$C,MATCH($B3204,'Service volumes'!$A:$A,0)))</f>
        <v>3879.1299811125482</v>
      </c>
      <c r="M3204" s="109">
        <f>IF(B3204="",0,INDEX('[1]UnitCost (ROCE, ex RAV Fcast)'!$D$7:$WE$176,MATCH(C3204,'[1]UnitCost (ROCE, ex RAV Fcast)'!$B$7:$B$176,0),MATCH(B3204,'[1]UnitCost (ROCE, ex RAV Fcast)'!$D$3:$WE$3,0)))</f>
        <v>16.533141365789202</v>
      </c>
      <c r="N3204" s="103">
        <f>IF($C3204=$S$5,INDEX('[1]Serv RAV Fcast'!$CT$12:$CT$611,MATCH(B3204,'[1]Serv RAV Fcast'!$B$12:$B$611,0)),0)</f>
        <v>0</v>
      </c>
      <c r="O3204" s="128">
        <f>IF(B3204="",0,SUM(M3204:N3204)*INDEX('Service volumes'!$C:$C,MATCH($B3204,'Service volumes'!$A:$A,0)))</f>
        <v>2524.4393779111306</v>
      </c>
    </row>
    <row r="3205" spans="1:15" ht="14.25" x14ac:dyDescent="0.35">
      <c r="A3205">
        <f t="shared" si="49"/>
        <v>3200</v>
      </c>
      <c r="B3205" s="128" t="str" cm="1">
        <f t="array" ref="B3205">IF(A3205&gt;COUNTA(comp_codes_EAD_TAR26)*COUNTA(serv_codes_EAD_TAR26),"",INDEX(serv_codes_EAD_TAR26,ROUNDUP(COUNTA(A$6:A3205)/COUNTA(comp_codes_EAD_TAR26),0)))</f>
        <v>SS338</v>
      </c>
      <c r="C3205" t="str" cm="1">
        <f t="array" ref="C3205">IF(A3205&gt;COUNTA(comp_codes_EAD_TAR26)*COUNTA(serv_codes_EAD_TAR26),"",INDEX(comp_codes_EAD_TAR26,COUNTIF(B$6:B3205,B3205)))</f>
        <v>CJ010</v>
      </c>
      <c r="D3205" s="23" t="str">
        <f>IF(B3205="","",INDEX([1]!List_ServBandwidth,MATCH(B3205,[1]!List_ServCode,0)))</f>
        <v>Above 1Gbit/s</v>
      </c>
      <c r="E3205" s="23" t="str">
        <f>IF(B3205="","",INDEX([1]!List_ServMarket_Name,MATCH(B3205,[1]!List_ServCode,0)))</f>
        <v>Leased lines access - HNR</v>
      </c>
      <c r="F3205" s="23" t="str">
        <f>IF(B3205="","",INDEX([1]!List_ServNames,MATCH(B3205,[1]!List_ServCode,0)))</f>
        <v>EAD 10Gbps Rentals - Internal - Leased line access - High Network Reach</v>
      </c>
      <c r="G3205" s="23" t="str">
        <f>INDEX([1]!List_CompName,MATCH($C3205,[1]!List_CompCode,0))</f>
        <v>TC_Spine Duct - 2 Bore</v>
      </c>
      <c r="I3205" s="103">
        <f>IF($C3205=$Q$5,INDEX([1]UnitCosts_Service!$Q$9:$Q$608,MATCH($B3205,[1]UnitCosts_Service!$B$9:$B$608,0)),0)</f>
        <v>0</v>
      </c>
      <c r="J3205" s="103">
        <f>IF($C3205=$S$5,INDEX('[1]Serv RAV Fcast'!$BZ$12:$BZ$611,MATCH(B3205,'[1]Serv RAV Fcast'!$B$12:$B$611,0)) + INDEX('[1]Serv RAV Fcast'!$CJ$12:$CJ$611,MATCH(B3205,'[1]Serv RAV Fcast'!$B$12:$B$611,0)) + INDEX('[1]Serv RAV Fcast'!$CT$12:$CT$611,MATCH(B3205,'[1]Serv RAV Fcast'!$B$12:$B$611,0)),0)</f>
        <v>0</v>
      </c>
      <c r="K3205" s="109">
        <f>IF(B3205="",0,INDEX('[1]UnitCost (ex Cumulo&amp;RAV Fcasts)'!$D$7:$WE$176,MATCH(C3205,'[1]UnitCost (ex Cumulo&amp;RAV Fcasts)'!$B$7:$B$176,0),MATCH(B3205,'[1]UnitCost (ex Cumulo&amp;RAV Fcasts)'!$D$3:$WE$3,0)))</f>
        <v>14.477257399495933</v>
      </c>
      <c r="L3205" s="128">
        <f>IF(B3205="",0,SUM(I3205:K3205)*INDEX('Service volumes'!$C:$C,MATCH($B3205,'Service volumes'!$A:$A,0)))</f>
        <v>2210.5271983621169</v>
      </c>
      <c r="M3205" s="109">
        <f>IF(B3205="",0,INDEX('[1]UnitCost (ROCE, ex RAV Fcast)'!$D$7:$WE$176,MATCH(C3205,'[1]UnitCost (ROCE, ex RAV Fcast)'!$B$7:$B$176,0),MATCH(B3205,'[1]UnitCost (ROCE, ex RAV Fcast)'!$D$3:$WE$3,0)))</f>
        <v>8.0549344077036285</v>
      </c>
      <c r="N3205" s="103">
        <f>IF($C3205=$S$5,INDEX('[1]Serv RAV Fcast'!$CT$12:$CT$611,MATCH(B3205,'[1]Serv RAV Fcast'!$B$12:$B$611,0)),0)</f>
        <v>0</v>
      </c>
      <c r="O3205" s="128">
        <f>IF(B3205="",0,SUM(M3205:N3205)*INDEX('Service volumes'!$C:$C,MATCH($B3205,'Service volumes'!$A:$A,0)))</f>
        <v>1229.9050226095774</v>
      </c>
    </row>
    <row r="3206" spans="1:15" ht="14.25" x14ac:dyDescent="0.35">
      <c r="A3206">
        <f t="shared" si="49"/>
        <v>3201</v>
      </c>
      <c r="B3206" s="128" t="str" cm="1">
        <f t="array" ref="B3206">IF(A3206&gt;COUNTA(comp_codes_EAD_TAR26)*COUNTA(serv_codes_EAD_TAR26),"",INDEX(serv_codes_EAD_TAR26,ROUNDUP(COUNTA(A$6:A3206)/COUNTA(comp_codes_EAD_TAR26),0)))</f>
        <v>SS338</v>
      </c>
      <c r="C3206" t="str" cm="1">
        <f t="array" ref="C3206">IF(A3206&gt;COUNTA(comp_codes_EAD_TAR26)*COUNTA(serv_codes_EAD_TAR26),"",INDEX(comp_codes_EAD_TAR26,COUNTIF(B$6:B3206,B3206)))</f>
        <v>CJ011</v>
      </c>
      <c r="D3206" s="23" t="str">
        <f>IF(B3206="","",INDEX([1]!List_ServBandwidth,MATCH(B3206,[1]!List_ServCode,0)))</f>
        <v>Above 1Gbit/s</v>
      </c>
      <c r="E3206" s="23" t="str">
        <f>IF(B3206="","",INDEX([1]!List_ServMarket_Name,MATCH(B3206,[1]!List_ServCode,0)))</f>
        <v>Leased lines access - HNR</v>
      </c>
      <c r="F3206" s="23" t="str">
        <f>IF(B3206="","",INDEX([1]!List_ServNames,MATCH(B3206,[1]!List_ServCode,0)))</f>
        <v>EAD 10Gbps Rentals - Internal - Leased line access - High Network Reach</v>
      </c>
      <c r="G3206" s="23" t="str">
        <f>INDEX([1]!List_CompName,MATCH($C3206,[1]!List_CompCode,0))</f>
        <v>TC_Spine Duct - 3+ Bore</v>
      </c>
      <c r="I3206" s="103">
        <f>IF($C3206=$Q$5,INDEX([1]UnitCosts_Service!$Q$9:$Q$608,MATCH($B3206,[1]UnitCosts_Service!$B$9:$B$608,0)),0)</f>
        <v>0</v>
      </c>
      <c r="J3206" s="103">
        <f>IF($C3206=$S$5,INDEX('[1]Serv RAV Fcast'!$BZ$12:$BZ$611,MATCH(B3206,'[1]Serv RAV Fcast'!$B$12:$B$611,0)) + INDEX('[1]Serv RAV Fcast'!$CJ$12:$CJ$611,MATCH(B3206,'[1]Serv RAV Fcast'!$B$12:$B$611,0)) + INDEX('[1]Serv RAV Fcast'!$CT$12:$CT$611,MATCH(B3206,'[1]Serv RAV Fcast'!$B$12:$B$611,0)),0)</f>
        <v>0</v>
      </c>
      <c r="K3206" s="109">
        <f>IF(B3206="",0,INDEX('[1]UnitCost (ex Cumulo&amp;RAV Fcasts)'!$D$7:$WE$176,MATCH(C3206,'[1]UnitCost (ex Cumulo&amp;RAV Fcasts)'!$B$7:$B$176,0),MATCH(B3206,'[1]UnitCost (ex Cumulo&amp;RAV Fcasts)'!$D$3:$WE$3,0)))</f>
        <v>12.711461164839829</v>
      </c>
      <c r="L3206" s="128">
        <f>IF(B3206="",0,SUM(I3206:K3206)*INDEX('Service volumes'!$C:$C,MATCH($B3206,'Service volumes'!$A:$A,0)))</f>
        <v>1940.9084096812828</v>
      </c>
      <c r="M3206" s="109">
        <f>IF(B3206="",0,INDEX('[1]UnitCost (ROCE, ex RAV Fcast)'!$D$7:$WE$176,MATCH(C3206,'[1]UnitCost (ROCE, ex RAV Fcast)'!$B$7:$B$176,0),MATCH(B3206,'[1]UnitCost (ROCE, ex RAV Fcast)'!$D$3:$WE$3,0)))</f>
        <v>9.2244018266443195</v>
      </c>
      <c r="N3206" s="103">
        <f>IF($C3206=$S$5,INDEX('[1]Serv RAV Fcast'!$CT$12:$CT$611,MATCH(B3206,'[1]Serv RAV Fcast'!$B$12:$B$611,0)),0)</f>
        <v>0</v>
      </c>
      <c r="O3206" s="128">
        <f>IF(B3206="",0,SUM(M3206:N3206)*INDEX('Service volumes'!$C:$C,MATCH($B3206,'Service volumes'!$A:$A,0)))</f>
        <v>1408.4705800097486</v>
      </c>
    </row>
    <row r="3207" spans="1:15" ht="14.25" x14ac:dyDescent="0.35">
      <c r="A3207">
        <f t="shared" si="49"/>
        <v>3202</v>
      </c>
      <c r="B3207" s="128" t="str" cm="1">
        <f t="array" ref="B3207">IF(A3207&gt;COUNTA(comp_codes_EAD_TAR26)*COUNTA(serv_codes_EAD_TAR26),"",INDEX(serv_codes_EAD_TAR26,ROUNDUP(COUNTA(A$6:A3207)/COUNTA(comp_codes_EAD_TAR26),0)))</f>
        <v>SS338</v>
      </c>
      <c r="C3207" t="str" cm="1">
        <f t="array" ref="C3207">IF(A3207&gt;COUNTA(comp_codes_EAD_TAR26)*COUNTA(serv_codes_EAD_TAR26),"",INDEX(comp_codes_EAD_TAR26,COUNTIF(B$6:B3207,B3207)))</f>
        <v>CJ016</v>
      </c>
      <c r="D3207" s="23" t="str">
        <f>IF(B3207="","",INDEX([1]!List_ServBandwidth,MATCH(B3207,[1]!List_ServCode,0)))</f>
        <v>Above 1Gbit/s</v>
      </c>
      <c r="E3207" s="23" t="str">
        <f>IF(B3207="","",INDEX([1]!List_ServMarket_Name,MATCH(B3207,[1]!List_ServCode,0)))</f>
        <v>Leased lines access - HNR</v>
      </c>
      <c r="F3207" s="23" t="str">
        <f>IF(B3207="","",INDEX([1]!List_ServNames,MATCH(B3207,[1]!List_ServCode,0)))</f>
        <v>EAD 10Gbps Rentals - Internal - Leased line access - High Network Reach</v>
      </c>
      <c r="G3207" s="23" t="str">
        <f>INDEX([1]!List_CompName,MATCH($C3207,[1]!List_CompCode,0))</f>
        <v>TC Duct Network Adjustments above financial limit Internal</v>
      </c>
      <c r="I3207" s="103">
        <f>IF($C3207=$Q$5,INDEX([1]UnitCosts_Service!$Q$9:$Q$608,MATCH($B3207,[1]UnitCosts_Service!$B$9:$B$608,0)),0)</f>
        <v>0</v>
      </c>
      <c r="J3207" s="103">
        <f>IF($C3207=$S$5,INDEX('[1]Serv RAV Fcast'!$BZ$12:$BZ$611,MATCH(B3207,'[1]Serv RAV Fcast'!$B$12:$B$611,0)) + INDEX('[1]Serv RAV Fcast'!$CJ$12:$CJ$611,MATCH(B3207,'[1]Serv RAV Fcast'!$B$12:$B$611,0)) + INDEX('[1]Serv RAV Fcast'!$CT$12:$CT$611,MATCH(B3207,'[1]Serv RAV Fcast'!$B$12:$B$611,0)),0)</f>
        <v>0</v>
      </c>
      <c r="K3207" s="109">
        <f>IF(B3207="",0,INDEX('[1]UnitCost (ex Cumulo&amp;RAV Fcasts)'!$D$7:$WE$176,MATCH(C3207,'[1]UnitCost (ex Cumulo&amp;RAV Fcasts)'!$B$7:$B$176,0),MATCH(B3207,'[1]UnitCost (ex Cumulo&amp;RAV Fcasts)'!$D$3:$WE$3,0)))</f>
        <v>3.2241063516739492E-2</v>
      </c>
      <c r="L3207" s="128">
        <f>IF(B3207="",0,SUM(I3207:K3207)*INDEX('Service volumes'!$C:$C,MATCH($B3207,'Service volumes'!$A:$A,0)))</f>
        <v>4.9228763322502411</v>
      </c>
      <c r="M3207" s="109">
        <f>IF(B3207="",0,INDEX('[1]UnitCost (ROCE, ex RAV Fcast)'!$D$7:$WE$176,MATCH(C3207,'[1]UnitCost (ROCE, ex RAV Fcast)'!$B$7:$B$176,0),MATCH(B3207,'[1]UnitCost (ROCE, ex RAV Fcast)'!$D$3:$WE$3,0)))</f>
        <v>1.6779209623109449E-2</v>
      </c>
      <c r="N3207" s="103">
        <f>IF($C3207=$S$5,INDEX('[1]Serv RAV Fcast'!$CT$12:$CT$611,MATCH(B3207,'[1]Serv RAV Fcast'!$B$12:$B$611,0)),0)</f>
        <v>0</v>
      </c>
      <c r="O3207" s="128">
        <f>IF(B3207="",0,SUM(M3207:N3207)*INDEX('Service volumes'!$C:$C,MATCH($B3207,'Service volumes'!$A:$A,0)))</f>
        <v>2.5620114511602332</v>
      </c>
    </row>
    <row r="3208" spans="1:15" ht="14.25" x14ac:dyDescent="0.35">
      <c r="A3208">
        <f t="shared" ref="A3208:A3271" si="50">A3207+1</f>
        <v>3203</v>
      </c>
      <c r="B3208" s="128" t="str" cm="1">
        <f t="array" ref="B3208">IF(A3208&gt;COUNTA(comp_codes_EAD_TAR26)*COUNTA(serv_codes_EAD_TAR26),"",INDEX(serv_codes_EAD_TAR26,ROUNDUP(COUNTA(A$6:A3208)/COUNTA(comp_codes_EAD_TAR26),0)))</f>
        <v>SS338</v>
      </c>
      <c r="C3208" t="str" cm="1">
        <f t="array" ref="C3208">IF(A3208&gt;COUNTA(comp_codes_EAD_TAR26)*COUNTA(serv_codes_EAD_TAR26),"",INDEX(comp_codes_EAD_TAR26,COUNTIF(B$6:B3208,B3208)))</f>
        <v>CJ017</v>
      </c>
      <c r="D3208" s="23" t="str">
        <f>IF(B3208="","",INDEX([1]!List_ServBandwidth,MATCH(B3208,[1]!List_ServCode,0)))</f>
        <v>Above 1Gbit/s</v>
      </c>
      <c r="E3208" s="23" t="str">
        <f>IF(B3208="","",INDEX([1]!List_ServMarket_Name,MATCH(B3208,[1]!List_ServCode,0)))</f>
        <v>Leased lines access - HNR</v>
      </c>
      <c r="F3208" s="23" t="str">
        <f>IF(B3208="","",INDEX([1]!List_ServNames,MATCH(B3208,[1]!List_ServCode,0)))</f>
        <v>EAD 10Gbps Rentals - Internal - Leased line access - High Network Reach</v>
      </c>
      <c r="G3208" s="23" t="str">
        <f>INDEX([1]!List_CompName,MATCH($C3208,[1]!List_CompCode,0))</f>
        <v>TC_Cable up a pole</v>
      </c>
      <c r="I3208" s="103">
        <f>IF($C3208=$Q$5,INDEX([1]UnitCosts_Service!$Q$9:$Q$608,MATCH($B3208,[1]UnitCosts_Service!$B$9:$B$608,0)),0)</f>
        <v>0</v>
      </c>
      <c r="J3208" s="103">
        <f>IF($C3208=$S$5,INDEX('[1]Serv RAV Fcast'!$BZ$12:$BZ$611,MATCH(B3208,'[1]Serv RAV Fcast'!$B$12:$B$611,0)) + INDEX('[1]Serv RAV Fcast'!$CJ$12:$CJ$611,MATCH(B3208,'[1]Serv RAV Fcast'!$B$12:$B$611,0)) + INDEX('[1]Serv RAV Fcast'!$CT$12:$CT$611,MATCH(B3208,'[1]Serv RAV Fcast'!$B$12:$B$611,0)),0)</f>
        <v>0</v>
      </c>
      <c r="K3208" s="109">
        <f>IF(B3208="",0,INDEX('[1]UnitCost (ex Cumulo&amp;RAV Fcasts)'!$D$7:$WE$176,MATCH(C3208,'[1]UnitCost (ex Cumulo&amp;RAV Fcasts)'!$B$7:$B$176,0),MATCH(B3208,'[1]UnitCost (ex Cumulo&amp;RAV Fcasts)'!$D$3:$WE$3,0)))</f>
        <v>0</v>
      </c>
      <c r="L3208" s="128">
        <f>IF(B3208="",0,SUM(I3208:K3208)*INDEX('Service volumes'!$C:$C,MATCH($B3208,'Service volumes'!$A:$A,0)))</f>
        <v>0</v>
      </c>
      <c r="M3208" s="109">
        <f>IF(B3208="",0,INDEX('[1]UnitCost (ROCE, ex RAV Fcast)'!$D$7:$WE$176,MATCH(C3208,'[1]UnitCost (ROCE, ex RAV Fcast)'!$B$7:$B$176,0),MATCH(B3208,'[1]UnitCost (ROCE, ex RAV Fcast)'!$D$3:$WE$3,0)))</f>
        <v>0</v>
      </c>
      <c r="N3208" s="103">
        <f>IF($C3208=$S$5,INDEX('[1]Serv RAV Fcast'!$CT$12:$CT$611,MATCH(B3208,'[1]Serv RAV Fcast'!$B$12:$B$611,0)),0)</f>
        <v>0</v>
      </c>
      <c r="O3208" s="128">
        <f>IF(B3208="",0,SUM(M3208:N3208)*INDEX('Service volumes'!$C:$C,MATCH($B3208,'Service volumes'!$A:$A,0)))</f>
        <v>0</v>
      </c>
    </row>
    <row r="3209" spans="1:15" ht="14.25" x14ac:dyDescent="0.35">
      <c r="A3209">
        <f t="shared" si="50"/>
        <v>3204</v>
      </c>
      <c r="B3209" s="128" t="str" cm="1">
        <f t="array" ref="B3209">IF(A3209&gt;COUNTA(comp_codes_EAD_TAR26)*COUNTA(serv_codes_EAD_TAR26),"",INDEX(serv_codes_EAD_TAR26,ROUNDUP(COUNTA(A$6:A3209)/COUNTA(comp_codes_EAD_TAR26),0)))</f>
        <v>SS338</v>
      </c>
      <c r="C3209" t="str" cm="1">
        <f t="array" ref="C3209">IF(A3209&gt;COUNTA(comp_codes_EAD_TAR26)*COUNTA(serv_codes_EAD_TAR26),"",INDEX(comp_codes_EAD_TAR26,COUNTIF(B$6:B3209,B3209)))</f>
        <v>CL160</v>
      </c>
      <c r="D3209" s="23" t="str">
        <f>IF(B3209="","",INDEX([1]!List_ServBandwidth,MATCH(B3209,[1]!List_ServCode,0)))</f>
        <v>Above 1Gbit/s</v>
      </c>
      <c r="E3209" s="23" t="str">
        <f>IF(B3209="","",INDEX([1]!List_ServMarket_Name,MATCH(B3209,[1]!List_ServCode,0)))</f>
        <v>Leased lines access - HNR</v>
      </c>
      <c r="F3209" s="23" t="str">
        <f>IF(B3209="","",INDEX([1]!List_ServNames,MATCH(B3209,[1]!List_ServCode,0)))</f>
        <v>EAD 10Gbps Rentals - Internal - Leased line access - High Network Reach</v>
      </c>
      <c r="G3209" s="23" t="str">
        <f>INDEX([1]!List_CompName,MATCH($C3209,[1]!List_CompCode,0))</f>
        <v>Routing &amp; Records</v>
      </c>
      <c r="I3209" s="103">
        <f>IF($C3209=$Q$5,INDEX([1]UnitCosts_Service!$Q$9:$Q$608,MATCH($B3209,[1]UnitCosts_Service!$B$9:$B$608,0)),0)</f>
        <v>0</v>
      </c>
      <c r="J3209" s="103">
        <f>IF($C3209=$S$5,INDEX('[1]Serv RAV Fcast'!$BZ$12:$BZ$611,MATCH(B3209,'[1]Serv RAV Fcast'!$B$12:$B$611,0)) + INDEX('[1]Serv RAV Fcast'!$CJ$12:$CJ$611,MATCH(B3209,'[1]Serv RAV Fcast'!$B$12:$B$611,0)) + INDEX('[1]Serv RAV Fcast'!$CT$12:$CT$611,MATCH(B3209,'[1]Serv RAV Fcast'!$B$12:$B$611,0)),0)</f>
        <v>0</v>
      </c>
      <c r="K3209" s="109">
        <f>IF(B3209="",0,INDEX('[1]UnitCost (ex Cumulo&amp;RAV Fcasts)'!$D$7:$WE$176,MATCH(C3209,'[1]UnitCost (ex Cumulo&amp;RAV Fcasts)'!$B$7:$B$176,0),MATCH(B3209,'[1]UnitCost (ex Cumulo&amp;RAV Fcasts)'!$D$3:$WE$3,0)))</f>
        <v>0</v>
      </c>
      <c r="L3209" s="128">
        <f>IF(B3209="",0,SUM(I3209:K3209)*INDEX('Service volumes'!$C:$C,MATCH($B3209,'Service volumes'!$A:$A,0)))</f>
        <v>0</v>
      </c>
      <c r="M3209" s="109">
        <f>IF(B3209="",0,INDEX('[1]UnitCost (ROCE, ex RAV Fcast)'!$D$7:$WE$176,MATCH(C3209,'[1]UnitCost (ROCE, ex RAV Fcast)'!$B$7:$B$176,0),MATCH(B3209,'[1]UnitCost (ROCE, ex RAV Fcast)'!$D$3:$WE$3,0)))</f>
        <v>0</v>
      </c>
      <c r="N3209" s="103">
        <f>IF($C3209=$S$5,INDEX('[1]Serv RAV Fcast'!$CT$12:$CT$611,MATCH(B3209,'[1]Serv RAV Fcast'!$B$12:$B$611,0)),0)</f>
        <v>0</v>
      </c>
      <c r="O3209" s="128">
        <f>IF(B3209="",0,SUM(M3209:N3209)*INDEX('Service volumes'!$C:$C,MATCH($B3209,'Service volumes'!$A:$A,0)))</f>
        <v>0</v>
      </c>
    </row>
    <row r="3210" spans="1:15" ht="14.25" x14ac:dyDescent="0.35">
      <c r="A3210">
        <f t="shared" si="50"/>
        <v>3205</v>
      </c>
      <c r="B3210" s="128" t="str" cm="1">
        <f t="array" ref="B3210">IF(A3210&gt;COUNTA(comp_codes_EAD_TAR26)*COUNTA(serv_codes_EAD_TAR26),"",INDEX(serv_codes_EAD_TAR26,ROUNDUP(COUNTA(A$6:A3210)/COUNTA(comp_codes_EAD_TAR26),0)))</f>
        <v>SS338</v>
      </c>
      <c r="C3210" t="str" cm="1">
        <f t="array" ref="C3210">IF(A3210&gt;COUNTA(comp_codes_EAD_TAR26)*COUNTA(serv_codes_EAD_TAR26),"",INDEX(comp_codes_EAD_TAR26,COUNTIF(B$6:B3210,B3210)))</f>
        <v>CO484</v>
      </c>
      <c r="D3210" s="23" t="str">
        <f>IF(B3210="","",INDEX([1]!List_ServBandwidth,MATCH(B3210,[1]!List_ServCode,0)))</f>
        <v>Above 1Gbit/s</v>
      </c>
      <c r="E3210" s="23" t="str">
        <f>IF(B3210="","",INDEX([1]!List_ServMarket_Name,MATCH(B3210,[1]!List_ServCode,0)))</f>
        <v>Leased lines access - HNR</v>
      </c>
      <c r="F3210" s="23" t="str">
        <f>IF(B3210="","",INDEX([1]!List_ServNames,MATCH(B3210,[1]!List_ServCode,0)))</f>
        <v>EAD 10Gbps Rentals - Internal - Leased line access - High Network Reach</v>
      </c>
      <c r="G3210" s="23" t="str">
        <f>INDEX([1]!List_CompName,MATCH($C3210,[1]!List_CompCode,0))</f>
        <v>Interexchange Fibre</v>
      </c>
      <c r="I3210" s="103">
        <f>IF($C3210=$Q$5,INDEX([1]UnitCosts_Service!$Q$9:$Q$608,MATCH($B3210,[1]UnitCosts_Service!$B$9:$B$608,0)),0)</f>
        <v>0</v>
      </c>
      <c r="J3210" s="103">
        <f>IF($C3210=$S$5,INDEX('[1]Serv RAV Fcast'!$BZ$12:$BZ$611,MATCH(B3210,'[1]Serv RAV Fcast'!$B$12:$B$611,0)) + INDEX('[1]Serv RAV Fcast'!$CJ$12:$CJ$611,MATCH(B3210,'[1]Serv RAV Fcast'!$B$12:$B$611,0)) + INDEX('[1]Serv RAV Fcast'!$CT$12:$CT$611,MATCH(B3210,'[1]Serv RAV Fcast'!$B$12:$B$611,0)),0)</f>
        <v>0</v>
      </c>
      <c r="K3210" s="109">
        <f>IF(B3210="",0,INDEX('[1]UnitCost (ex Cumulo&amp;RAV Fcasts)'!$D$7:$WE$176,MATCH(C3210,'[1]UnitCost (ex Cumulo&amp;RAV Fcasts)'!$B$7:$B$176,0),MATCH(B3210,'[1]UnitCost (ex Cumulo&amp;RAV Fcasts)'!$D$3:$WE$3,0)))</f>
        <v>0</v>
      </c>
      <c r="L3210" s="128">
        <f>IF(B3210="",0,SUM(I3210:K3210)*INDEX('Service volumes'!$C:$C,MATCH($B3210,'Service volumes'!$A:$A,0)))</f>
        <v>0</v>
      </c>
      <c r="M3210" s="109">
        <f>IF(B3210="",0,INDEX('[1]UnitCost (ROCE, ex RAV Fcast)'!$D$7:$WE$176,MATCH(C3210,'[1]UnitCost (ROCE, ex RAV Fcast)'!$B$7:$B$176,0),MATCH(B3210,'[1]UnitCost (ROCE, ex RAV Fcast)'!$D$3:$WE$3,0)))</f>
        <v>0</v>
      </c>
      <c r="N3210" s="103">
        <f>IF($C3210=$S$5,INDEX('[1]Serv RAV Fcast'!$CT$12:$CT$611,MATCH(B3210,'[1]Serv RAV Fcast'!$B$12:$B$611,0)),0)</f>
        <v>0</v>
      </c>
      <c r="O3210" s="128">
        <f>IF(B3210="",0,SUM(M3210:N3210)*INDEX('Service volumes'!$C:$C,MATCH($B3210,'Service volumes'!$A:$A,0)))</f>
        <v>0</v>
      </c>
    </row>
    <row r="3211" spans="1:15" ht="14.25" x14ac:dyDescent="0.35">
      <c r="A3211">
        <f t="shared" si="50"/>
        <v>3206</v>
      </c>
      <c r="B3211" s="128" t="str" cm="1">
        <f t="array" ref="B3211">IF(A3211&gt;COUNTA(comp_codes_EAD_TAR26)*COUNTA(serv_codes_EAD_TAR26),"",INDEX(serv_codes_EAD_TAR26,ROUNDUP(COUNTA(A$6:A3211)/COUNTA(comp_codes_EAD_TAR26),0)))</f>
        <v>SS338</v>
      </c>
      <c r="C3211" t="str" cm="1">
        <f t="array" ref="C3211">IF(A3211&gt;COUNTA(comp_codes_EAD_TAR26)*COUNTA(serv_codes_EAD_TAR26),"",INDEX(comp_codes_EAD_TAR26,COUNTIF(B$6:B3211,B3211)))</f>
        <v>CW609</v>
      </c>
      <c r="D3211" s="23" t="str">
        <f>IF(B3211="","",INDEX([1]!List_ServBandwidth,MATCH(B3211,[1]!List_ServCode,0)))</f>
        <v>Above 1Gbit/s</v>
      </c>
      <c r="E3211" s="23" t="str">
        <f>IF(B3211="","",INDEX([1]!List_ServMarket_Name,MATCH(B3211,[1]!List_ServCode,0)))</f>
        <v>Leased lines access - HNR</v>
      </c>
      <c r="F3211" s="23" t="str">
        <f>IF(B3211="","",INDEX([1]!List_ServNames,MATCH(B3211,[1]!List_ServCode,0)))</f>
        <v>EAD 10Gbps Rentals - Internal - Leased line access - High Network Reach</v>
      </c>
      <c r="G3211" s="23" t="str">
        <f>INDEX([1]!List_CompName,MATCH($C3211,[1]!List_CompCode,0))</f>
        <v>Legacy Ethernet - Spine fibre</v>
      </c>
      <c r="I3211" s="103">
        <f>IF($C3211=$Q$5,INDEX([1]UnitCosts_Service!$Q$9:$Q$608,MATCH($B3211,[1]UnitCosts_Service!$B$9:$B$608,0)),0)</f>
        <v>0</v>
      </c>
      <c r="J3211" s="103">
        <f>IF($C3211=$S$5,INDEX('[1]Serv RAV Fcast'!$BZ$12:$BZ$611,MATCH(B3211,'[1]Serv RAV Fcast'!$B$12:$B$611,0)) + INDEX('[1]Serv RAV Fcast'!$CJ$12:$CJ$611,MATCH(B3211,'[1]Serv RAV Fcast'!$B$12:$B$611,0)) + INDEX('[1]Serv RAV Fcast'!$CT$12:$CT$611,MATCH(B3211,'[1]Serv RAV Fcast'!$B$12:$B$611,0)),0)</f>
        <v>0</v>
      </c>
      <c r="K3211" s="109">
        <f>IF(B3211="",0,INDEX('[1]UnitCost (ex Cumulo&amp;RAV Fcasts)'!$D$7:$WE$176,MATCH(C3211,'[1]UnitCost (ex Cumulo&amp;RAV Fcasts)'!$B$7:$B$176,0),MATCH(B3211,'[1]UnitCost (ex Cumulo&amp;RAV Fcasts)'!$D$3:$WE$3,0)))</f>
        <v>304.42197116228584</v>
      </c>
      <c r="L3211" s="128">
        <f>IF(B3211="",0,SUM(I3211:K3211)*INDEX('Service volumes'!$C:$C,MATCH($B3211,'Service volumes'!$A:$A,0)))</f>
        <v>46482.080719009035</v>
      </c>
      <c r="M3211" s="109">
        <f>IF(B3211="",0,INDEX('[1]UnitCost (ROCE, ex RAV Fcast)'!$D$7:$WE$176,MATCH(C3211,'[1]UnitCost (ROCE, ex RAV Fcast)'!$B$7:$B$176,0),MATCH(B3211,'[1]UnitCost (ROCE, ex RAV Fcast)'!$D$3:$WE$3,0)))</f>
        <v>125.0910533288811</v>
      </c>
      <c r="N3211" s="103">
        <f>IF($C3211=$S$5,INDEX('[1]Serv RAV Fcast'!$CT$12:$CT$611,MATCH(B3211,'[1]Serv RAV Fcast'!$B$12:$B$611,0)),0)</f>
        <v>0</v>
      </c>
      <c r="O3211" s="128">
        <f>IF(B3211="",0,SUM(M3211:N3211)*INDEX('Service volumes'!$C:$C,MATCH($B3211,'Service volumes'!$A:$A,0)))</f>
        <v>19100.107708583357</v>
      </c>
    </row>
    <row r="3212" spans="1:15" ht="14.25" x14ac:dyDescent="0.35">
      <c r="A3212">
        <f t="shared" si="50"/>
        <v>3207</v>
      </c>
      <c r="B3212" s="128" t="str" cm="1">
        <f t="array" ref="B3212">IF(A3212&gt;COUNTA(comp_codes_EAD_TAR26)*COUNTA(serv_codes_EAD_TAR26),"",INDEX(serv_codes_EAD_TAR26,ROUNDUP(COUNTA(A$6:A3212)/COUNTA(comp_codes_EAD_TAR26),0)))</f>
        <v>SS338</v>
      </c>
      <c r="C3212" t="str" cm="1">
        <f t="array" ref="C3212">IF(A3212&gt;COUNTA(comp_codes_EAD_TAR26)*COUNTA(serv_codes_EAD_TAR26),"",INDEX(comp_codes_EAD_TAR26,COUNTIF(B$6:B3212,B3212)))</f>
        <v>CW610</v>
      </c>
      <c r="D3212" s="23" t="str">
        <f>IF(B3212="","",INDEX([1]!List_ServBandwidth,MATCH(B3212,[1]!List_ServCode,0)))</f>
        <v>Above 1Gbit/s</v>
      </c>
      <c r="E3212" s="23" t="str">
        <f>IF(B3212="","",INDEX([1]!List_ServMarket_Name,MATCH(B3212,[1]!List_ServCode,0)))</f>
        <v>Leased lines access - HNR</v>
      </c>
      <c r="F3212" s="23" t="str">
        <f>IF(B3212="","",INDEX([1]!List_ServNames,MATCH(B3212,[1]!List_ServCode,0)))</f>
        <v>EAD 10Gbps Rentals - Internal - Leased line access - High Network Reach</v>
      </c>
      <c r="G3212" s="23" t="str">
        <f>INDEX([1]!List_CompName,MATCH($C3212,[1]!List_CompCode,0))</f>
        <v>Legacy Ethernet - Distribution fibre</v>
      </c>
      <c r="I3212" s="103">
        <f>IF($C3212=$Q$5,INDEX([1]UnitCosts_Service!$Q$9:$Q$608,MATCH($B3212,[1]UnitCosts_Service!$B$9:$B$608,0)),0)</f>
        <v>0</v>
      </c>
      <c r="J3212" s="103">
        <f>IF($C3212=$S$5,INDEX('[1]Serv RAV Fcast'!$BZ$12:$BZ$611,MATCH(B3212,'[1]Serv RAV Fcast'!$B$12:$B$611,0)) + INDEX('[1]Serv RAV Fcast'!$CJ$12:$CJ$611,MATCH(B3212,'[1]Serv RAV Fcast'!$B$12:$B$611,0)) + INDEX('[1]Serv RAV Fcast'!$CT$12:$CT$611,MATCH(B3212,'[1]Serv RAV Fcast'!$B$12:$B$611,0)),0)</f>
        <v>0</v>
      </c>
      <c r="K3212" s="109">
        <f>IF(B3212="",0,INDEX('[1]UnitCost (ex Cumulo&amp;RAV Fcasts)'!$D$7:$WE$176,MATCH(C3212,'[1]UnitCost (ex Cumulo&amp;RAV Fcasts)'!$B$7:$B$176,0),MATCH(B3212,'[1]UnitCost (ex Cumulo&amp;RAV Fcasts)'!$D$3:$WE$3,0)))</f>
        <v>1251.935275299099</v>
      </c>
      <c r="L3212" s="128">
        <f>IF(B3212="",0,SUM(I3212:K3212)*INDEX('Service volumes'!$C:$C,MATCH($B3212,'Service volumes'!$A:$A,0)))</f>
        <v>191157.54457290916</v>
      </c>
      <c r="M3212" s="109">
        <f>IF(B3212="",0,INDEX('[1]UnitCost (ROCE, ex RAV Fcast)'!$D$7:$WE$176,MATCH(C3212,'[1]UnitCost (ROCE, ex RAV Fcast)'!$B$7:$B$176,0),MATCH(B3212,'[1]UnitCost (ROCE, ex RAV Fcast)'!$D$3:$WE$3,0)))</f>
        <v>305.16906259953214</v>
      </c>
      <c r="N3212" s="103">
        <f>IF($C3212=$S$5,INDEX('[1]Serv RAV Fcast'!$CT$12:$CT$611,MATCH(B3212,'[1]Serv RAV Fcast'!$B$12:$B$611,0)),0)</f>
        <v>0</v>
      </c>
      <c r="O3212" s="128">
        <f>IF(B3212="",0,SUM(M3212:N3212)*INDEX('Service volumes'!$C:$C,MATCH($B3212,'Service volumes'!$A:$A,0)))</f>
        <v>46596.153840465995</v>
      </c>
    </row>
    <row r="3213" spans="1:15" ht="14.25" x14ac:dyDescent="0.35">
      <c r="A3213">
        <f t="shared" si="50"/>
        <v>3208</v>
      </c>
      <c r="B3213" s="128" t="str" cm="1">
        <f t="array" ref="B3213">IF(A3213&gt;COUNTA(comp_codes_EAD_TAR26)*COUNTA(serv_codes_EAD_TAR26),"",INDEX(serv_codes_EAD_TAR26,ROUNDUP(COUNTA(A$6:A3213)/COUNTA(comp_codes_EAD_TAR26),0)))</f>
        <v>SS338</v>
      </c>
      <c r="C3213" t="str" cm="1">
        <f t="array" ref="C3213">IF(A3213&gt;COUNTA(comp_codes_EAD_TAR26)*COUNTA(serv_codes_EAD_TAR26),"",INDEX(comp_codes_EAD_TAR26,COUNTIF(B$6:B3213,B3213)))</f>
        <v>PI_RAV</v>
      </c>
      <c r="D3213" s="23" t="str">
        <f>IF(B3213="","",INDEX([1]!List_ServBandwidth,MATCH(B3213,[1]!List_ServCode,0)))</f>
        <v>Above 1Gbit/s</v>
      </c>
      <c r="E3213" s="23" t="str">
        <f>IF(B3213="","",INDEX([1]!List_ServMarket_Name,MATCH(B3213,[1]!List_ServCode,0)))</f>
        <v>Leased lines access - HNR</v>
      </c>
      <c r="F3213" s="23" t="str">
        <f>IF(B3213="","",INDEX([1]!List_ServNames,MATCH(B3213,[1]!List_ServCode,0)))</f>
        <v>EAD 10Gbps Rentals - Internal - Leased line access - High Network Reach</v>
      </c>
      <c r="G3213" s="23" t="str">
        <f>INDEX([1]!List_CompName,MATCH($C3213,[1]!List_CompCode,0))</f>
        <v>PI_RAV</v>
      </c>
      <c r="I3213" s="103">
        <f>IF($C3213=$Q$5,INDEX([1]UnitCosts_Service!$Q$9:$Q$608,MATCH($B3213,[1]UnitCosts_Service!$B$9:$B$608,0)),0)</f>
        <v>0</v>
      </c>
      <c r="J3213" s="103">
        <f>IF($C3213=$S$5,INDEX('[1]Serv RAV Fcast'!$BZ$12:$BZ$611,MATCH(B3213,'[1]Serv RAV Fcast'!$B$12:$B$611,0)) + INDEX('[1]Serv RAV Fcast'!$CJ$12:$CJ$611,MATCH(B3213,'[1]Serv RAV Fcast'!$B$12:$B$611,0)) + INDEX('[1]Serv RAV Fcast'!$CT$12:$CT$611,MATCH(B3213,'[1]Serv RAV Fcast'!$B$12:$B$611,0)),0)</f>
        <v>-18.141594224614003</v>
      </c>
      <c r="K3213" s="109">
        <f>IF(B3213="",0,INDEX('[1]UnitCost (ex Cumulo&amp;RAV Fcasts)'!$D$7:$WE$176,MATCH(C3213,'[1]UnitCost (ex Cumulo&amp;RAV Fcasts)'!$B$7:$B$176,0),MATCH(B3213,'[1]UnitCost (ex Cumulo&amp;RAV Fcasts)'!$D$3:$WE$3,0)))</f>
        <v>0</v>
      </c>
      <c r="L3213" s="128">
        <f>IF(B3213="",0,SUM(I3213:K3213)*INDEX('Service volumes'!$C:$C,MATCH($B3213,'Service volumes'!$A:$A,0)))</f>
        <v>-2770.0334634206774</v>
      </c>
      <c r="M3213" s="109">
        <f>IF(B3213="",0,INDEX('[1]UnitCost (ROCE, ex RAV Fcast)'!$D$7:$WE$176,MATCH(C3213,'[1]UnitCost (ROCE, ex RAV Fcast)'!$B$7:$B$176,0),MATCH(B3213,'[1]UnitCost (ROCE, ex RAV Fcast)'!$D$3:$WE$3,0)))</f>
        <v>0</v>
      </c>
      <c r="N3213" s="103">
        <f>IF($C3213=$S$5,INDEX('[1]Serv RAV Fcast'!$CT$12:$CT$611,MATCH(B3213,'[1]Serv RAV Fcast'!$B$12:$B$611,0)),0)</f>
        <v>-5.4939174586811523</v>
      </c>
      <c r="O3213" s="128">
        <f>IF(B3213="",0,SUM(M3213:N3213)*INDEX('Service volumes'!$C:$C,MATCH($B3213,'Service volumes'!$A:$A,0)))</f>
        <v>-838.86427054850958</v>
      </c>
    </row>
    <row r="3214" spans="1:15" ht="14.25" x14ac:dyDescent="0.35">
      <c r="A3214">
        <f t="shared" si="50"/>
        <v>3209</v>
      </c>
      <c r="B3214" s="128" t="str" cm="1">
        <f t="array" ref="B3214">IF(A3214&gt;COUNTA(comp_codes_EAD_TAR26)*COUNTA(serv_codes_EAD_TAR26),"",INDEX(serv_codes_EAD_TAR26,ROUNDUP(COUNTA(A$6:A3214)/COUNTA(comp_codes_EAD_TAR26),0)))</f>
        <v>SS338</v>
      </c>
      <c r="C3214" t="str" cm="1">
        <f t="array" ref="C3214">IF(A3214&gt;COUNTA(comp_codes_EAD_TAR26)*COUNTA(serv_codes_EAD_TAR26),"",INDEX(comp_codes_EAD_TAR26,COUNTIF(B$6:B3214,B3214)))</f>
        <v>PI_Poles</v>
      </c>
      <c r="D3214" s="23" t="str">
        <f>IF(B3214="","",INDEX([1]!List_ServBandwidth,MATCH(B3214,[1]!List_ServCode,0)))</f>
        <v>Above 1Gbit/s</v>
      </c>
      <c r="E3214" s="23" t="str">
        <f>IF(B3214="","",INDEX([1]!List_ServMarket_Name,MATCH(B3214,[1]!List_ServCode,0)))</f>
        <v>Leased lines access - HNR</v>
      </c>
      <c r="F3214" s="23" t="str">
        <f>IF(B3214="","",INDEX([1]!List_ServNames,MATCH(B3214,[1]!List_ServCode,0)))</f>
        <v>EAD 10Gbps Rentals - Internal - Leased line access - High Network Reach</v>
      </c>
      <c r="G3214" s="23" t="str">
        <f>INDEX([1]!List_CompName,MATCH($C3214,[1]!List_CompCode,0))</f>
        <v>PI_Poles</v>
      </c>
      <c r="I3214" s="103">
        <f>IF($C3214=$Q$5,INDEX([1]UnitCosts_Service!$Q$9:$Q$608,MATCH($B3214,[1]UnitCosts_Service!$B$9:$B$608,0)),0)</f>
        <v>0</v>
      </c>
      <c r="J3214" s="103">
        <f>IF($C3214=$S$5,INDEX('[1]Serv RAV Fcast'!$BZ$12:$BZ$611,MATCH(B3214,'[1]Serv RAV Fcast'!$B$12:$B$611,0)) + INDEX('[1]Serv RAV Fcast'!$CJ$12:$CJ$611,MATCH(B3214,'[1]Serv RAV Fcast'!$B$12:$B$611,0)) + INDEX('[1]Serv RAV Fcast'!$CT$12:$CT$611,MATCH(B3214,'[1]Serv RAV Fcast'!$B$12:$B$611,0)),0)</f>
        <v>0</v>
      </c>
      <c r="K3214" s="109">
        <f>IF(B3214="",0,INDEX('[1]UnitCost (ex Cumulo&amp;RAV Fcasts)'!$D$7:$WE$176,MATCH(C3214,'[1]UnitCost (ex Cumulo&amp;RAV Fcasts)'!$B$7:$B$176,0),MATCH(B3214,'[1]UnitCost (ex Cumulo&amp;RAV Fcasts)'!$D$3:$WE$3,0)))</f>
        <v>11.814950049945747</v>
      </c>
      <c r="L3214" s="128">
        <f>IF(B3214="",0,SUM(I3214:K3214)*INDEX('Service volumes'!$C:$C,MATCH($B3214,'Service volumes'!$A:$A,0)))</f>
        <v>1804.0204516640197</v>
      </c>
      <c r="M3214" s="109">
        <f>IF(B3214="",0,INDEX('[1]UnitCost (ROCE, ex RAV Fcast)'!$D$7:$WE$176,MATCH(C3214,'[1]UnitCost (ROCE, ex RAV Fcast)'!$B$7:$B$176,0),MATCH(B3214,'[1]UnitCost (ROCE, ex RAV Fcast)'!$D$3:$WE$3,0)))</f>
        <v>5.2819502954879098</v>
      </c>
      <c r="N3214" s="103">
        <f>IF($C3214=$S$5,INDEX('[1]Serv RAV Fcast'!$CT$12:$CT$611,MATCH(B3214,'[1]Serv RAV Fcast'!$B$12:$B$611,0)),0)</f>
        <v>0</v>
      </c>
      <c r="O3214" s="128">
        <f>IF(B3214="",0,SUM(M3214:N3214)*INDEX('Service volumes'!$C:$C,MATCH($B3214,'Service volumes'!$A:$A,0)))</f>
        <v>806.4990810330811</v>
      </c>
    </row>
    <row r="3215" spans="1:15" ht="14.25" x14ac:dyDescent="0.35">
      <c r="A3215">
        <f t="shared" si="50"/>
        <v>3210</v>
      </c>
      <c r="B3215" s="128" t="str" cm="1">
        <f t="array" ref="B3215">IF(A3215&gt;COUNTA(comp_codes_EAD_TAR26)*COUNTA(serv_codes_EAD_TAR26),"",INDEX(serv_codes_EAD_TAR26,ROUNDUP(COUNTA(A$6:A3215)/COUNTA(comp_codes_EAD_TAR26),0)))</f>
        <v>SS338</v>
      </c>
      <c r="C3215" t="str" cm="1">
        <f t="array" ref="C3215">IF(A3215&gt;COUNTA(comp_codes_EAD_TAR26)*COUNTA(serv_codes_EAD_TAR26),"",INDEX(comp_codes_EAD_TAR26,COUNTIF(B$6:B3215,B3215)))</f>
        <v>CL573</v>
      </c>
      <c r="D3215" s="23" t="str">
        <f>IF(B3215="","",INDEX([1]!List_ServBandwidth,MATCH(B3215,[1]!List_ServCode,0)))</f>
        <v>Above 1Gbit/s</v>
      </c>
      <c r="E3215" s="23" t="str">
        <f>IF(B3215="","",INDEX([1]!List_ServMarket_Name,MATCH(B3215,[1]!List_ServCode,0)))</f>
        <v>Leased lines access - HNR</v>
      </c>
      <c r="F3215" s="23" t="str">
        <f>IF(B3215="","",INDEX([1]!List_ServNames,MATCH(B3215,[1]!List_ServCode,0)))</f>
        <v>EAD 10Gbps Rentals - Internal - Leased line access - High Network Reach</v>
      </c>
      <c r="G3215" s="23" t="str">
        <f>INDEX([1]!List_CompName,MATCH($C3215,[1]!List_CompCode,0))</f>
        <v>OR Service Centre - Provision Ethernet</v>
      </c>
      <c r="I3215" s="103">
        <f>IF($C3215=$Q$5,INDEX([1]UnitCosts_Service!$Q$9:$Q$608,MATCH($B3215,[1]UnitCosts_Service!$B$9:$B$608,0)),0)</f>
        <v>0</v>
      </c>
      <c r="J3215" s="103">
        <f>IF($C3215=$S$5,INDEX('[1]Serv RAV Fcast'!$BZ$12:$BZ$611,MATCH(B3215,'[1]Serv RAV Fcast'!$B$12:$B$611,0)) + INDEX('[1]Serv RAV Fcast'!$CJ$12:$CJ$611,MATCH(B3215,'[1]Serv RAV Fcast'!$B$12:$B$611,0)) + INDEX('[1]Serv RAV Fcast'!$CT$12:$CT$611,MATCH(B3215,'[1]Serv RAV Fcast'!$B$12:$B$611,0)),0)</f>
        <v>0</v>
      </c>
      <c r="K3215" s="109">
        <f>IF(B3215="",0,INDEX('[1]UnitCost (ex Cumulo&amp;RAV Fcasts)'!$D$7:$WE$176,MATCH(C3215,'[1]UnitCost (ex Cumulo&amp;RAV Fcasts)'!$B$7:$B$176,0),MATCH(B3215,'[1]UnitCost (ex Cumulo&amp;RAV Fcasts)'!$D$3:$WE$3,0)))</f>
        <v>0</v>
      </c>
      <c r="L3215" s="128">
        <f>IF(B3215="",0,SUM(I3215:K3215)*INDEX('Service volumes'!$C:$C,MATCH($B3215,'Service volumes'!$A:$A,0)))</f>
        <v>0</v>
      </c>
      <c r="M3215" s="109">
        <f>IF(B3215="",0,INDEX('[1]UnitCost (ROCE, ex RAV Fcast)'!$D$7:$WE$176,MATCH(C3215,'[1]UnitCost (ROCE, ex RAV Fcast)'!$B$7:$B$176,0),MATCH(B3215,'[1]UnitCost (ROCE, ex RAV Fcast)'!$D$3:$WE$3,0)))</f>
        <v>0</v>
      </c>
      <c r="N3215" s="103">
        <f>IF($C3215=$S$5,INDEX('[1]Serv RAV Fcast'!$CT$12:$CT$611,MATCH(B3215,'[1]Serv RAV Fcast'!$B$12:$B$611,0)),0)</f>
        <v>0</v>
      </c>
      <c r="O3215" s="128">
        <f>IF(B3215="",0,SUM(M3215:N3215)*INDEX('Service volumes'!$C:$C,MATCH($B3215,'Service volumes'!$A:$A,0)))</f>
        <v>0</v>
      </c>
    </row>
    <row r="3216" spans="1:15" ht="14.25" x14ac:dyDescent="0.35">
      <c r="A3216">
        <f t="shared" si="50"/>
        <v>3211</v>
      </c>
      <c r="B3216" s="128" t="str" cm="1">
        <f t="array" ref="B3216">IF(A3216&gt;COUNTA(comp_codes_EAD_TAR26)*COUNTA(serv_codes_EAD_TAR26),"",INDEX(serv_codes_EAD_TAR26,ROUNDUP(COUNTA(A$6:A3216)/COUNTA(comp_codes_EAD_TAR26),0)))</f>
        <v>SS338</v>
      </c>
      <c r="C3216" t="str" cm="1">
        <f t="array" ref="C3216">IF(A3216&gt;COUNTA(comp_codes_EAD_TAR26)*COUNTA(serv_codes_EAD_TAR26),"",INDEX(comp_codes_EAD_TAR26,COUNTIF(B$6:B3216,B3216)))</f>
        <v>CL578</v>
      </c>
      <c r="D3216" s="23" t="str">
        <f>IF(B3216="","",INDEX([1]!List_ServBandwidth,MATCH(B3216,[1]!List_ServCode,0)))</f>
        <v>Above 1Gbit/s</v>
      </c>
      <c r="E3216" s="23" t="str">
        <f>IF(B3216="","",INDEX([1]!List_ServMarket_Name,MATCH(B3216,[1]!List_ServCode,0)))</f>
        <v>Leased lines access - HNR</v>
      </c>
      <c r="F3216" s="23" t="str">
        <f>IF(B3216="","",INDEX([1]!List_ServNames,MATCH(B3216,[1]!List_ServCode,0)))</f>
        <v>EAD 10Gbps Rentals - Internal - Leased line access - High Network Reach</v>
      </c>
      <c r="G3216" s="23" t="str">
        <f>INDEX([1]!List_CompName,MATCH($C3216,[1]!List_CompCode,0))</f>
        <v>OR Service Centre - Assurance Ethernet</v>
      </c>
      <c r="I3216" s="103">
        <f>IF($C3216=$Q$5,INDEX([1]UnitCosts_Service!$Q$9:$Q$608,MATCH($B3216,[1]UnitCosts_Service!$B$9:$B$608,0)),0)</f>
        <v>0</v>
      </c>
      <c r="J3216" s="103">
        <f>IF($C3216=$S$5,INDEX('[1]Serv RAV Fcast'!$BZ$12:$BZ$611,MATCH(B3216,'[1]Serv RAV Fcast'!$B$12:$B$611,0)) + INDEX('[1]Serv RAV Fcast'!$CJ$12:$CJ$611,MATCH(B3216,'[1]Serv RAV Fcast'!$B$12:$B$611,0)) + INDEX('[1]Serv RAV Fcast'!$CT$12:$CT$611,MATCH(B3216,'[1]Serv RAV Fcast'!$B$12:$B$611,0)),0)</f>
        <v>0</v>
      </c>
      <c r="K3216" s="109">
        <f>IF(B3216="",0,INDEX('[1]UnitCost (ex Cumulo&amp;RAV Fcasts)'!$D$7:$WE$176,MATCH(C3216,'[1]UnitCost (ex Cumulo&amp;RAV Fcasts)'!$B$7:$B$176,0),MATCH(B3216,'[1]UnitCost (ex Cumulo&amp;RAV Fcasts)'!$D$3:$WE$3,0)))</f>
        <v>1.1997968356776212E-3</v>
      </c>
      <c r="L3216" s="128">
        <f>IF(B3216="",0,SUM(I3216:K3216)*INDEX('Service volumes'!$C:$C,MATCH($B3216,'Service volumes'!$A:$A,0)))</f>
        <v>0.18319654507673036</v>
      </c>
      <c r="M3216" s="109">
        <f>IF(B3216="",0,INDEX('[1]UnitCost (ROCE, ex RAV Fcast)'!$D$7:$WE$176,MATCH(C3216,'[1]UnitCost (ROCE, ex RAV Fcast)'!$B$7:$B$176,0),MATCH(B3216,'[1]UnitCost (ROCE, ex RAV Fcast)'!$D$3:$WE$3,0)))</f>
        <v>-1.8893770089706274E-4</v>
      </c>
      <c r="N3216" s="103">
        <f>IF($C3216=$S$5,INDEX('[1]Serv RAV Fcast'!$CT$12:$CT$611,MATCH(B3216,'[1]Serv RAV Fcast'!$B$12:$B$611,0)),0)</f>
        <v>0</v>
      </c>
      <c r="O3216" s="128">
        <f>IF(B3216="",0,SUM(M3216:N3216)*INDEX('Service volumes'!$C:$C,MATCH($B3216,'Service volumes'!$A:$A,0)))</f>
        <v>-2.8848829243272655E-2</v>
      </c>
    </row>
    <row r="3217" spans="1:15" ht="14.25" x14ac:dyDescent="0.35">
      <c r="A3217">
        <f t="shared" si="50"/>
        <v>3212</v>
      </c>
      <c r="B3217" s="128" t="str" cm="1">
        <f t="array" ref="B3217">IF(A3217&gt;COUNTA(comp_codes_EAD_TAR26)*COUNTA(serv_codes_EAD_TAR26),"",INDEX(serv_codes_EAD_TAR26,ROUNDUP(COUNTA(A$6:A3217)/COUNTA(comp_codes_EAD_TAR26),0)))</f>
        <v>SS338</v>
      </c>
      <c r="C3217" t="str" cm="1">
        <f t="array" ref="C3217">IF(A3217&gt;COUNTA(comp_codes_EAD_TAR26)*COUNTA(serv_codes_EAD_TAR26),"",INDEX(comp_codes_EAD_TAR26,COUNTIF(B$6:B3217,B3217)))</f>
        <v>CL601</v>
      </c>
      <c r="D3217" s="23" t="str">
        <f>IF(B3217="","",INDEX([1]!List_ServBandwidth,MATCH(B3217,[1]!List_ServCode,0)))</f>
        <v>Above 1Gbit/s</v>
      </c>
      <c r="E3217" s="23" t="str">
        <f>IF(B3217="","",INDEX([1]!List_ServMarket_Name,MATCH(B3217,[1]!List_ServCode,0)))</f>
        <v>Leased lines access - HNR</v>
      </c>
      <c r="F3217" s="23" t="str">
        <f>IF(B3217="","",INDEX([1]!List_ServNames,MATCH(B3217,[1]!List_ServCode,0)))</f>
        <v>EAD 10Gbps Rentals - Internal - Leased line access - High Network Reach</v>
      </c>
      <c r="G3217" s="23" t="str">
        <f>INDEX([1]!List_CompName,MATCH($C3217,[1]!List_CompCode,0))</f>
        <v>SLG Ethernet Provision External</v>
      </c>
      <c r="I3217" s="103">
        <f>IF($C3217=$Q$5,INDEX([1]UnitCosts_Service!$Q$9:$Q$608,MATCH($B3217,[1]UnitCosts_Service!$B$9:$B$608,0)),0)</f>
        <v>0</v>
      </c>
      <c r="J3217" s="103">
        <f>IF($C3217=$S$5,INDEX('[1]Serv RAV Fcast'!$BZ$12:$BZ$611,MATCH(B3217,'[1]Serv RAV Fcast'!$B$12:$B$611,0)) + INDEX('[1]Serv RAV Fcast'!$CJ$12:$CJ$611,MATCH(B3217,'[1]Serv RAV Fcast'!$B$12:$B$611,0)) + INDEX('[1]Serv RAV Fcast'!$CT$12:$CT$611,MATCH(B3217,'[1]Serv RAV Fcast'!$B$12:$B$611,0)),0)</f>
        <v>0</v>
      </c>
      <c r="K3217" s="109">
        <f>IF(B3217="",0,INDEX('[1]UnitCost (ex Cumulo&amp;RAV Fcasts)'!$D$7:$WE$176,MATCH(C3217,'[1]UnitCost (ex Cumulo&amp;RAV Fcasts)'!$B$7:$B$176,0),MATCH(B3217,'[1]UnitCost (ex Cumulo&amp;RAV Fcasts)'!$D$3:$WE$3,0)))</f>
        <v>0</v>
      </c>
      <c r="L3217" s="128">
        <f>IF(B3217="",0,SUM(I3217:K3217)*INDEX('Service volumes'!$C:$C,MATCH($B3217,'Service volumes'!$A:$A,0)))</f>
        <v>0</v>
      </c>
      <c r="M3217" s="109">
        <f>IF(B3217="",0,INDEX('[1]UnitCost (ROCE, ex RAV Fcast)'!$D$7:$WE$176,MATCH(C3217,'[1]UnitCost (ROCE, ex RAV Fcast)'!$B$7:$B$176,0),MATCH(B3217,'[1]UnitCost (ROCE, ex RAV Fcast)'!$D$3:$WE$3,0)))</f>
        <v>0</v>
      </c>
      <c r="N3217" s="103">
        <f>IF($C3217=$S$5,INDEX('[1]Serv RAV Fcast'!$CT$12:$CT$611,MATCH(B3217,'[1]Serv RAV Fcast'!$B$12:$B$611,0)),0)</f>
        <v>0</v>
      </c>
      <c r="O3217" s="128">
        <f>IF(B3217="",0,SUM(M3217:N3217)*INDEX('Service volumes'!$C:$C,MATCH($B3217,'Service volumes'!$A:$A,0)))</f>
        <v>0</v>
      </c>
    </row>
    <row r="3218" spans="1:15" ht="14.25" x14ac:dyDescent="0.35">
      <c r="A3218">
        <f t="shared" si="50"/>
        <v>3213</v>
      </c>
      <c r="B3218" s="128" t="str" cm="1">
        <f t="array" ref="B3218">IF(A3218&gt;COUNTA(comp_codes_EAD_TAR26)*COUNTA(serv_codes_EAD_TAR26),"",INDEX(serv_codes_EAD_TAR26,ROUNDUP(COUNTA(A$6:A3218)/COUNTA(comp_codes_EAD_TAR26),0)))</f>
        <v>SS338</v>
      </c>
      <c r="C3218" t="str" cm="1">
        <f t="array" ref="C3218">IF(A3218&gt;COUNTA(comp_codes_EAD_TAR26)*COUNTA(serv_codes_EAD_TAR26),"",INDEX(comp_codes_EAD_TAR26,COUNTIF(B$6:B3218,B3218)))</f>
        <v>CL602</v>
      </c>
      <c r="D3218" s="23" t="str">
        <f>IF(B3218="","",INDEX([1]!List_ServBandwidth,MATCH(B3218,[1]!List_ServCode,0)))</f>
        <v>Above 1Gbit/s</v>
      </c>
      <c r="E3218" s="23" t="str">
        <f>IF(B3218="","",INDEX([1]!List_ServMarket_Name,MATCH(B3218,[1]!List_ServCode,0)))</f>
        <v>Leased lines access - HNR</v>
      </c>
      <c r="F3218" s="23" t="str">
        <f>IF(B3218="","",INDEX([1]!List_ServNames,MATCH(B3218,[1]!List_ServCode,0)))</f>
        <v>EAD 10Gbps Rentals - Internal - Leased line access - High Network Reach</v>
      </c>
      <c r="G3218" s="23" t="str">
        <f>INDEX([1]!List_CompName,MATCH($C3218,[1]!List_CompCode,0))</f>
        <v>SLG Ethernet Assurance External</v>
      </c>
      <c r="I3218" s="103">
        <f>IF($C3218=$Q$5,INDEX([1]UnitCosts_Service!$Q$9:$Q$608,MATCH($B3218,[1]UnitCosts_Service!$B$9:$B$608,0)),0)</f>
        <v>0</v>
      </c>
      <c r="J3218" s="103">
        <f>IF($C3218=$S$5,INDEX('[1]Serv RAV Fcast'!$BZ$12:$BZ$611,MATCH(B3218,'[1]Serv RAV Fcast'!$B$12:$B$611,0)) + INDEX('[1]Serv RAV Fcast'!$CJ$12:$CJ$611,MATCH(B3218,'[1]Serv RAV Fcast'!$B$12:$B$611,0)) + INDEX('[1]Serv RAV Fcast'!$CT$12:$CT$611,MATCH(B3218,'[1]Serv RAV Fcast'!$B$12:$B$611,0)),0)</f>
        <v>0</v>
      </c>
      <c r="K3218" s="109">
        <f>IF(B3218="",0,INDEX('[1]UnitCost (ex Cumulo&amp;RAV Fcasts)'!$D$7:$WE$176,MATCH(C3218,'[1]UnitCost (ex Cumulo&amp;RAV Fcasts)'!$B$7:$B$176,0),MATCH(B3218,'[1]UnitCost (ex Cumulo&amp;RAV Fcasts)'!$D$3:$WE$3,0)))</f>
        <v>0</v>
      </c>
      <c r="L3218" s="128">
        <f>IF(B3218="",0,SUM(I3218:K3218)*INDEX('Service volumes'!$C:$C,MATCH($B3218,'Service volumes'!$A:$A,0)))</f>
        <v>0</v>
      </c>
      <c r="M3218" s="109">
        <f>IF(B3218="",0,INDEX('[1]UnitCost (ROCE, ex RAV Fcast)'!$D$7:$WE$176,MATCH(C3218,'[1]UnitCost (ROCE, ex RAV Fcast)'!$B$7:$B$176,0),MATCH(B3218,'[1]UnitCost (ROCE, ex RAV Fcast)'!$D$3:$WE$3,0)))</f>
        <v>0</v>
      </c>
      <c r="N3218" s="103">
        <f>IF($C3218=$S$5,INDEX('[1]Serv RAV Fcast'!$CT$12:$CT$611,MATCH(B3218,'[1]Serv RAV Fcast'!$B$12:$B$611,0)),0)</f>
        <v>0</v>
      </c>
      <c r="O3218" s="128">
        <f>IF(B3218="",0,SUM(M3218:N3218)*INDEX('Service volumes'!$C:$C,MATCH($B3218,'Service volumes'!$A:$A,0)))</f>
        <v>0</v>
      </c>
    </row>
    <row r="3219" spans="1:15" ht="14.25" x14ac:dyDescent="0.35">
      <c r="A3219">
        <f t="shared" si="50"/>
        <v>3214</v>
      </c>
      <c r="B3219" s="128" t="str" cm="1">
        <f t="array" ref="B3219">IF(A3219&gt;COUNTA(comp_codes_EAD_TAR26)*COUNTA(serv_codes_EAD_TAR26),"",INDEX(serv_codes_EAD_TAR26,ROUNDUP(COUNTA(A$6:A3219)/COUNTA(comp_codes_EAD_TAR26),0)))</f>
        <v>SS338</v>
      </c>
      <c r="C3219" t="str" cm="1">
        <f t="array" ref="C3219">IF(A3219&gt;COUNTA(comp_codes_EAD_TAR26)*COUNTA(serv_codes_EAD_TAR26),"",INDEX(comp_codes_EAD_TAR26,COUNTIF(B$6:B3219,B3219)))</f>
        <v>CL605</v>
      </c>
      <c r="D3219" s="23" t="str">
        <f>IF(B3219="","",INDEX([1]!List_ServBandwidth,MATCH(B3219,[1]!List_ServCode,0)))</f>
        <v>Above 1Gbit/s</v>
      </c>
      <c r="E3219" s="23" t="str">
        <f>IF(B3219="","",INDEX([1]!List_ServMarket_Name,MATCH(B3219,[1]!List_ServCode,0)))</f>
        <v>Leased lines access - HNR</v>
      </c>
      <c r="F3219" s="23" t="str">
        <f>IF(B3219="","",INDEX([1]!List_ServNames,MATCH(B3219,[1]!List_ServCode,0)))</f>
        <v>EAD 10Gbps Rentals - Internal - Leased line access - High Network Reach</v>
      </c>
      <c r="G3219" s="23" t="str">
        <f>INDEX([1]!List_CompName,MATCH($C3219,[1]!List_CompCode,0))</f>
        <v>SLG Ethernet Provision Internal</v>
      </c>
      <c r="I3219" s="103">
        <f>IF($C3219=$Q$5,INDEX([1]UnitCosts_Service!$Q$9:$Q$608,MATCH($B3219,[1]UnitCosts_Service!$B$9:$B$608,0)),0)</f>
        <v>0</v>
      </c>
      <c r="J3219" s="103">
        <f>IF($C3219=$S$5,INDEX('[1]Serv RAV Fcast'!$BZ$12:$BZ$611,MATCH(B3219,'[1]Serv RAV Fcast'!$B$12:$B$611,0)) + INDEX('[1]Serv RAV Fcast'!$CJ$12:$CJ$611,MATCH(B3219,'[1]Serv RAV Fcast'!$B$12:$B$611,0)) + INDEX('[1]Serv RAV Fcast'!$CT$12:$CT$611,MATCH(B3219,'[1]Serv RAV Fcast'!$B$12:$B$611,0)),0)</f>
        <v>0</v>
      </c>
      <c r="K3219" s="109">
        <f>IF(B3219="",0,INDEX('[1]UnitCost (ex Cumulo&amp;RAV Fcasts)'!$D$7:$WE$176,MATCH(C3219,'[1]UnitCost (ex Cumulo&amp;RAV Fcasts)'!$B$7:$B$176,0),MATCH(B3219,'[1]UnitCost (ex Cumulo&amp;RAV Fcasts)'!$D$3:$WE$3,0)))</f>
        <v>0</v>
      </c>
      <c r="L3219" s="128">
        <f>IF(B3219="",0,SUM(I3219:K3219)*INDEX('Service volumes'!$C:$C,MATCH($B3219,'Service volumes'!$A:$A,0)))</f>
        <v>0</v>
      </c>
      <c r="M3219" s="109">
        <f>IF(B3219="",0,INDEX('[1]UnitCost (ROCE, ex RAV Fcast)'!$D$7:$WE$176,MATCH(C3219,'[1]UnitCost (ROCE, ex RAV Fcast)'!$B$7:$B$176,0),MATCH(B3219,'[1]UnitCost (ROCE, ex RAV Fcast)'!$D$3:$WE$3,0)))</f>
        <v>0</v>
      </c>
      <c r="N3219" s="103">
        <f>IF($C3219=$S$5,INDEX('[1]Serv RAV Fcast'!$CT$12:$CT$611,MATCH(B3219,'[1]Serv RAV Fcast'!$B$12:$B$611,0)),0)</f>
        <v>0</v>
      </c>
      <c r="O3219" s="128">
        <f>IF(B3219="",0,SUM(M3219:N3219)*INDEX('Service volumes'!$C:$C,MATCH($B3219,'Service volumes'!$A:$A,0)))</f>
        <v>0</v>
      </c>
    </row>
    <row r="3220" spans="1:15" ht="14.25" x14ac:dyDescent="0.35">
      <c r="A3220">
        <f t="shared" si="50"/>
        <v>3215</v>
      </c>
      <c r="B3220" s="128" t="str" cm="1">
        <f t="array" ref="B3220">IF(A3220&gt;COUNTA(comp_codes_EAD_TAR26)*COUNTA(serv_codes_EAD_TAR26),"",INDEX(serv_codes_EAD_TAR26,ROUNDUP(COUNTA(A$6:A3220)/COUNTA(comp_codes_EAD_TAR26),0)))</f>
        <v>SS338</v>
      </c>
      <c r="C3220" t="str" cm="1">
        <f t="array" ref="C3220">IF(A3220&gt;COUNTA(comp_codes_EAD_TAR26)*COUNTA(serv_codes_EAD_TAR26),"",INDEX(comp_codes_EAD_TAR26,COUNTIF(B$6:B3220,B3220)))</f>
        <v>CL606</v>
      </c>
      <c r="D3220" s="23" t="str">
        <f>IF(B3220="","",INDEX([1]!List_ServBandwidth,MATCH(B3220,[1]!List_ServCode,0)))</f>
        <v>Above 1Gbit/s</v>
      </c>
      <c r="E3220" s="23" t="str">
        <f>IF(B3220="","",INDEX([1]!List_ServMarket_Name,MATCH(B3220,[1]!List_ServCode,0)))</f>
        <v>Leased lines access - HNR</v>
      </c>
      <c r="F3220" s="23" t="str">
        <f>IF(B3220="","",INDEX([1]!List_ServNames,MATCH(B3220,[1]!List_ServCode,0)))</f>
        <v>EAD 10Gbps Rentals - Internal - Leased line access - High Network Reach</v>
      </c>
      <c r="G3220" s="23" t="str">
        <f>INDEX([1]!List_CompName,MATCH($C3220,[1]!List_CompCode,0))</f>
        <v>SLG Ethernet Assurance Internal</v>
      </c>
      <c r="I3220" s="103">
        <f>IF($C3220=$Q$5,INDEX([1]UnitCosts_Service!$Q$9:$Q$608,MATCH($B3220,[1]UnitCosts_Service!$B$9:$B$608,0)),0)</f>
        <v>0</v>
      </c>
      <c r="J3220" s="103">
        <f>IF($C3220=$S$5,INDEX('[1]Serv RAV Fcast'!$BZ$12:$BZ$611,MATCH(B3220,'[1]Serv RAV Fcast'!$B$12:$B$611,0)) + INDEX('[1]Serv RAV Fcast'!$CJ$12:$CJ$611,MATCH(B3220,'[1]Serv RAV Fcast'!$B$12:$B$611,0)) + INDEX('[1]Serv RAV Fcast'!$CT$12:$CT$611,MATCH(B3220,'[1]Serv RAV Fcast'!$B$12:$B$611,0)),0)</f>
        <v>0</v>
      </c>
      <c r="K3220" s="109">
        <f>IF(B3220="",0,INDEX('[1]UnitCost (ex Cumulo&amp;RAV Fcasts)'!$D$7:$WE$176,MATCH(C3220,'[1]UnitCost (ex Cumulo&amp;RAV Fcasts)'!$B$7:$B$176,0),MATCH(B3220,'[1]UnitCost (ex Cumulo&amp;RAV Fcasts)'!$D$3:$WE$3,0)))</f>
        <v>1.6328395201065191</v>
      </c>
      <c r="L3220" s="128">
        <f>IF(B3220="",0,SUM(I3220:K3220)*INDEX('Service volumes'!$C:$C,MATCH($B3220,'Service volumes'!$A:$A,0)))</f>
        <v>249.31767600413596</v>
      </c>
      <c r="M3220" s="109">
        <f>IF(B3220="",0,INDEX('[1]UnitCost (ROCE, ex RAV Fcast)'!$D$7:$WE$176,MATCH(C3220,'[1]UnitCost (ROCE, ex RAV Fcast)'!$B$7:$B$176,0),MATCH(B3220,'[1]UnitCost (ROCE, ex RAV Fcast)'!$D$3:$WE$3,0)))</f>
        <v>1.7467804372409641E-2</v>
      </c>
      <c r="N3220" s="103">
        <f>IF($C3220=$S$5,INDEX('[1]Serv RAV Fcast'!$CT$12:$CT$611,MATCH(B3220,'[1]Serv RAV Fcast'!$B$12:$B$611,0)),0)</f>
        <v>0</v>
      </c>
      <c r="O3220" s="128">
        <f>IF(B3220="",0,SUM(M3220:N3220)*INDEX('Service volumes'!$C:$C,MATCH($B3220,'Service volumes'!$A:$A,0)))</f>
        <v>2.6671527344830275</v>
      </c>
    </row>
    <row r="3221" spans="1:15" ht="14.25" x14ac:dyDescent="0.35">
      <c r="A3221">
        <f t="shared" si="50"/>
        <v>3216</v>
      </c>
      <c r="B3221" s="128" t="str" cm="1">
        <f t="array" ref="B3221">IF(A3221&gt;COUNTA(comp_codes_EAD_TAR26)*COUNTA(serv_codes_EAD_TAR26),"",INDEX(serv_codes_EAD_TAR26,ROUNDUP(COUNTA(A$6:A3221)/COUNTA(comp_codes_EAD_TAR26),0)))</f>
        <v>SS338</v>
      </c>
      <c r="C3221" t="str" cm="1">
        <f t="array" ref="C3221">IF(A3221&gt;COUNTA(comp_codes_EAD_TAR26)*COUNTA(serv_codes_EAD_TAR26),"",INDEX(comp_codes_EAD_TAR26,COUNTIF(B$6:B3221,B3221)))</f>
        <v>CO772</v>
      </c>
      <c r="D3221" s="23" t="str">
        <f>IF(B3221="","",INDEX([1]!List_ServBandwidth,MATCH(B3221,[1]!List_ServCode,0)))</f>
        <v>Above 1Gbit/s</v>
      </c>
      <c r="E3221" s="23" t="str">
        <f>IF(B3221="","",INDEX([1]!List_ServMarket_Name,MATCH(B3221,[1]!List_ServCode,0)))</f>
        <v>Leased lines access - HNR</v>
      </c>
      <c r="F3221" s="23" t="str">
        <f>IF(B3221="","",INDEX([1]!List_ServNames,MATCH(B3221,[1]!List_ServCode,0)))</f>
        <v>EAD 10Gbps Rentals - Internal - Leased line access - High Network Reach</v>
      </c>
      <c r="G3221" s="23" t="str">
        <f>INDEX([1]!List_CompName,MATCH($C3221,[1]!List_CompCode,0))</f>
        <v>Openreach Systems &amp; Development (Ethernet Specific)</v>
      </c>
      <c r="I3221" s="103">
        <f>IF($C3221=$Q$5,INDEX([1]UnitCosts_Service!$Q$9:$Q$608,MATCH($B3221,[1]UnitCosts_Service!$B$9:$B$608,0)),0)</f>
        <v>0</v>
      </c>
      <c r="J3221" s="103">
        <f>IF($C3221=$S$5,INDEX('[1]Serv RAV Fcast'!$BZ$12:$BZ$611,MATCH(B3221,'[1]Serv RAV Fcast'!$B$12:$B$611,0)) + INDEX('[1]Serv RAV Fcast'!$CJ$12:$CJ$611,MATCH(B3221,'[1]Serv RAV Fcast'!$B$12:$B$611,0)) + INDEX('[1]Serv RAV Fcast'!$CT$12:$CT$611,MATCH(B3221,'[1]Serv RAV Fcast'!$B$12:$B$611,0)),0)</f>
        <v>0</v>
      </c>
      <c r="K3221" s="109">
        <f>IF(B3221="",0,INDEX('[1]UnitCost (ex Cumulo&amp;RAV Fcasts)'!$D$7:$WE$176,MATCH(C3221,'[1]UnitCost (ex Cumulo&amp;RAV Fcasts)'!$B$7:$B$176,0),MATCH(B3221,'[1]UnitCost (ex Cumulo&amp;RAV Fcasts)'!$D$3:$WE$3,0)))</f>
        <v>0.60551728071840194</v>
      </c>
      <c r="L3221" s="128">
        <f>IF(B3221="",0,SUM(I3221:K3221)*INDEX('Service volumes'!$C:$C,MATCH($B3221,'Service volumes'!$A:$A,0)))</f>
        <v>92.456214680060924</v>
      </c>
      <c r="M3221" s="109">
        <f>IF(B3221="",0,INDEX('[1]UnitCost (ROCE, ex RAV Fcast)'!$D$7:$WE$176,MATCH(C3221,'[1]UnitCost (ROCE, ex RAV Fcast)'!$B$7:$B$176,0),MATCH(B3221,'[1]UnitCost (ROCE, ex RAV Fcast)'!$D$3:$WE$3,0)))</f>
        <v>7.6597517556989764E-2</v>
      </c>
      <c r="N3221" s="103">
        <f>IF($C3221=$S$5,INDEX('[1]Serv RAV Fcast'!$CT$12:$CT$611,MATCH(B3221,'[1]Serv RAV Fcast'!$B$12:$B$611,0)),0)</f>
        <v>0</v>
      </c>
      <c r="O3221" s="128">
        <f>IF(B3221="",0,SUM(M3221:N3221)*INDEX('Service volumes'!$C:$C,MATCH($B3221,'Service volumes'!$A:$A,0)))</f>
        <v>11.695647263454818</v>
      </c>
    </row>
    <row r="3222" spans="1:15" ht="14.25" x14ac:dyDescent="0.35">
      <c r="A3222">
        <f t="shared" si="50"/>
        <v>3217</v>
      </c>
      <c r="B3222" s="128" t="str" cm="1">
        <f t="array" ref="B3222">IF(A3222&gt;COUNTA(comp_codes_EAD_TAR26)*COUNTA(serv_codes_EAD_TAR26),"",INDEX(serv_codes_EAD_TAR26,ROUNDUP(COUNTA(A$6:A3222)/COUNTA(comp_codes_EAD_TAR26),0)))</f>
        <v>SS338</v>
      </c>
      <c r="C3222" t="str" cm="1">
        <f t="array" ref="C3222">IF(A3222&gt;COUNTA(comp_codes_EAD_TAR26)*COUNTA(serv_codes_EAD_TAR26),"",INDEX(comp_codes_EAD_TAR26,COUNTIF(B$6:B3222,B3222)))</f>
        <v>CO801</v>
      </c>
      <c r="D3222" s="23" t="str">
        <f>IF(B3222="","",INDEX([1]!List_ServBandwidth,MATCH(B3222,[1]!List_ServCode,0)))</f>
        <v>Above 1Gbit/s</v>
      </c>
      <c r="E3222" s="23" t="str">
        <f>IF(B3222="","",INDEX([1]!List_ServMarket_Name,MATCH(B3222,[1]!List_ServCode,0)))</f>
        <v>Leased lines access - HNR</v>
      </c>
      <c r="F3222" s="23" t="str">
        <f>IF(B3222="","",INDEX([1]!List_ServNames,MATCH(B3222,[1]!List_ServCode,0)))</f>
        <v>EAD 10Gbps Rentals - Internal - Leased line access - High Network Reach</v>
      </c>
      <c r="G3222" s="23" t="str">
        <f>INDEX([1]!List_CompName,MATCH($C3222,[1]!List_CompCode,0))</f>
        <v>Ofcom Administration Fee - Openreach</v>
      </c>
      <c r="I3222" s="103">
        <f>IF($C3222=$Q$5,INDEX([1]UnitCosts_Service!$Q$9:$Q$608,MATCH($B3222,[1]UnitCosts_Service!$B$9:$B$608,0)),0)</f>
        <v>0</v>
      </c>
      <c r="J3222" s="103">
        <f>IF($C3222=$S$5,INDEX('[1]Serv RAV Fcast'!$BZ$12:$BZ$611,MATCH(B3222,'[1]Serv RAV Fcast'!$B$12:$B$611,0)) + INDEX('[1]Serv RAV Fcast'!$CJ$12:$CJ$611,MATCH(B3222,'[1]Serv RAV Fcast'!$B$12:$B$611,0)) + INDEX('[1]Serv RAV Fcast'!$CT$12:$CT$611,MATCH(B3222,'[1]Serv RAV Fcast'!$B$12:$B$611,0)),0)</f>
        <v>0</v>
      </c>
      <c r="K3222" s="109">
        <f>IF(B3222="",0,INDEX('[1]UnitCost (ex Cumulo&amp;RAV Fcasts)'!$D$7:$WE$176,MATCH(C3222,'[1]UnitCost (ex Cumulo&amp;RAV Fcasts)'!$B$7:$B$176,0),MATCH(B3222,'[1]UnitCost (ex Cumulo&amp;RAV Fcasts)'!$D$3:$WE$3,0)))</f>
        <v>1.8748052249181244</v>
      </c>
      <c r="L3222" s="128">
        <f>IF(B3222="",0,SUM(I3222:K3222)*INDEX('Service volumes'!$C:$C,MATCH($B3222,'Service volumes'!$A:$A,0)))</f>
        <v>286.26333199389103</v>
      </c>
      <c r="M3222" s="109">
        <f>IF(B3222="",0,INDEX('[1]UnitCost (ROCE, ex RAV Fcast)'!$D$7:$WE$176,MATCH(C3222,'[1]UnitCost (ROCE, ex RAV Fcast)'!$B$7:$B$176,0),MATCH(B3222,'[1]UnitCost (ROCE, ex RAV Fcast)'!$D$3:$WE$3,0)))</f>
        <v>2.5196347610499558E-2</v>
      </c>
      <c r="N3222" s="103">
        <f>IF($C3222=$S$5,INDEX('[1]Serv RAV Fcast'!$CT$12:$CT$611,MATCH(B3222,'[1]Serv RAV Fcast'!$B$12:$B$611,0)),0)</f>
        <v>0</v>
      </c>
      <c r="O3222" s="128">
        <f>IF(B3222="",0,SUM(M3222:N3222)*INDEX('Service volumes'!$C:$C,MATCH($B3222,'Service volumes'!$A:$A,0)))</f>
        <v>3.8472212074045777</v>
      </c>
    </row>
    <row r="3223" spans="1:15" ht="14.25" x14ac:dyDescent="0.35">
      <c r="A3223">
        <f t="shared" si="50"/>
        <v>3218</v>
      </c>
      <c r="B3223" s="128" t="str" cm="1">
        <f t="array" ref="B3223">IF(A3223&gt;COUNTA(comp_codes_EAD_TAR26)*COUNTA(serv_codes_EAD_TAR26),"",INDEX(serv_codes_EAD_TAR26,ROUNDUP(COUNTA(A$6:A3223)/COUNTA(comp_codes_EAD_TAR26),0)))</f>
        <v>SS338</v>
      </c>
      <c r="C3223" t="str" cm="1">
        <f t="array" ref="C3223">IF(A3223&gt;COUNTA(comp_codes_EAD_TAR26)*COUNTA(serv_codes_EAD_TAR26),"",INDEX(comp_codes_EAD_TAR26,COUNTIF(B$6:B3223,B3223)))</f>
        <v>CP502</v>
      </c>
      <c r="D3223" s="23" t="str">
        <f>IF(B3223="","",INDEX([1]!List_ServBandwidth,MATCH(B3223,[1]!List_ServCode,0)))</f>
        <v>Above 1Gbit/s</v>
      </c>
      <c r="E3223" s="23" t="str">
        <f>IF(B3223="","",INDEX([1]!List_ServMarket_Name,MATCH(B3223,[1]!List_ServCode,0)))</f>
        <v>Leased lines access - HNR</v>
      </c>
      <c r="F3223" s="23" t="str">
        <f>IF(B3223="","",INDEX([1]!List_ServNames,MATCH(B3223,[1]!List_ServCode,0)))</f>
        <v>EAD 10Gbps Rentals - Internal - Leased line access - High Network Reach</v>
      </c>
      <c r="G3223" s="23" t="str">
        <f>INDEX([1]!List_CompName,MATCH($C3223,[1]!List_CompCode,0))</f>
        <v>Openreach sales product management</v>
      </c>
      <c r="I3223" s="103">
        <f>IF($C3223=$Q$5,INDEX([1]UnitCosts_Service!$Q$9:$Q$608,MATCH($B3223,[1]UnitCosts_Service!$B$9:$B$608,0)),0)</f>
        <v>0</v>
      </c>
      <c r="J3223" s="103">
        <f>IF($C3223=$S$5,INDEX('[1]Serv RAV Fcast'!$BZ$12:$BZ$611,MATCH(B3223,'[1]Serv RAV Fcast'!$B$12:$B$611,0)) + INDEX('[1]Serv RAV Fcast'!$CJ$12:$CJ$611,MATCH(B3223,'[1]Serv RAV Fcast'!$B$12:$B$611,0)) + INDEX('[1]Serv RAV Fcast'!$CT$12:$CT$611,MATCH(B3223,'[1]Serv RAV Fcast'!$B$12:$B$611,0)),0)</f>
        <v>0</v>
      </c>
      <c r="K3223" s="109">
        <f>IF(B3223="",0,INDEX('[1]UnitCost (ex Cumulo&amp;RAV Fcasts)'!$D$7:$WE$176,MATCH(C3223,'[1]UnitCost (ex Cumulo&amp;RAV Fcasts)'!$B$7:$B$176,0),MATCH(B3223,'[1]UnitCost (ex Cumulo&amp;RAV Fcasts)'!$D$3:$WE$3,0)))</f>
        <v>34.661649128459374</v>
      </c>
      <c r="L3223" s="128">
        <f>IF(B3223="",0,SUM(I3223:K3223)*INDEX('Service volumes'!$C:$C,MATCH($B3223,'Service volumes'!$A:$A,0)))</f>
        <v>5292.4746741887566</v>
      </c>
      <c r="M3223" s="109">
        <f>IF(B3223="",0,INDEX('[1]UnitCost (ROCE, ex RAV Fcast)'!$D$7:$WE$176,MATCH(C3223,'[1]UnitCost (ROCE, ex RAV Fcast)'!$B$7:$B$176,0),MATCH(B3223,'[1]UnitCost (ROCE, ex RAV Fcast)'!$D$3:$WE$3,0)))</f>
        <v>-6.402414441957343</v>
      </c>
      <c r="N3223" s="103">
        <f>IF($C3223=$S$5,INDEX('[1]Serv RAV Fcast'!$CT$12:$CT$611,MATCH(B3223,'[1]Serv RAV Fcast'!$B$12:$B$611,0)),0)</f>
        <v>0</v>
      </c>
      <c r="O3223" s="128">
        <f>IF(B3223="",0,SUM(M3223:N3223)*INDEX('Service volumes'!$C:$C,MATCH($B3223,'Service volumes'!$A:$A,0)))</f>
        <v>-977.58234647578263</v>
      </c>
    </row>
    <row r="3224" spans="1:15" ht="14.25" x14ac:dyDescent="0.35">
      <c r="A3224">
        <f t="shared" si="50"/>
        <v>3219</v>
      </c>
      <c r="B3224" s="128" t="str" cm="1">
        <f t="array" ref="B3224">IF(A3224&gt;COUNTA(comp_codes_EAD_TAR26)*COUNTA(serv_codes_EAD_TAR26),"",INDEX(serv_codes_EAD_TAR26,ROUNDUP(COUNTA(A$6:A3224)/COUNTA(comp_codes_EAD_TAR26),0)))</f>
        <v>SS338</v>
      </c>
      <c r="C3224" t="str" cm="1">
        <f t="array" ref="C3224">IF(A3224&gt;COUNTA(comp_codes_EAD_TAR26)*COUNTA(serv_codes_EAD_TAR26),"",INDEX(comp_codes_EAD_TAR26,COUNTIF(B$6:B3224,B3224)))</f>
        <v>CW900</v>
      </c>
      <c r="D3224" s="23" t="str">
        <f>IF(B3224="","",INDEX([1]!List_ServBandwidth,MATCH(B3224,[1]!List_ServCode,0)))</f>
        <v>Above 1Gbit/s</v>
      </c>
      <c r="E3224" s="23" t="str">
        <f>IF(B3224="","",INDEX([1]!List_ServMarket_Name,MATCH(B3224,[1]!List_ServCode,0)))</f>
        <v>Leased lines access - HNR</v>
      </c>
      <c r="F3224" s="23" t="str">
        <f>IF(B3224="","",INDEX([1]!List_ServNames,MATCH(B3224,[1]!List_ServCode,0)))</f>
        <v>EAD 10Gbps Rentals - Internal - Leased line access - High Network Reach</v>
      </c>
      <c r="G3224" s="23" t="str">
        <f>INDEX([1]!List_CompName,MATCH($C3224,[1]!List_CompCode,0))</f>
        <v>Notional Debtors</v>
      </c>
      <c r="I3224" s="103">
        <f>IF($C3224=$Q$5,INDEX([1]UnitCosts_Service!$Q$9:$Q$608,MATCH($B3224,[1]UnitCosts_Service!$B$9:$B$608,0)),0)</f>
        <v>0</v>
      </c>
      <c r="J3224" s="103">
        <f>IF($C3224=$S$5,INDEX('[1]Serv RAV Fcast'!$BZ$12:$BZ$611,MATCH(B3224,'[1]Serv RAV Fcast'!$B$12:$B$611,0)) + INDEX('[1]Serv RAV Fcast'!$CJ$12:$CJ$611,MATCH(B3224,'[1]Serv RAV Fcast'!$B$12:$B$611,0)) + INDEX('[1]Serv RAV Fcast'!$CT$12:$CT$611,MATCH(B3224,'[1]Serv RAV Fcast'!$B$12:$B$611,0)),0)</f>
        <v>0</v>
      </c>
      <c r="K3224" s="109">
        <f>IF(B3224="",0,INDEX('[1]UnitCost (ex Cumulo&amp;RAV Fcasts)'!$D$7:$WE$176,MATCH(C3224,'[1]UnitCost (ex Cumulo&amp;RAV Fcasts)'!$B$7:$B$176,0),MATCH(B3224,'[1]UnitCost (ex Cumulo&amp;RAV Fcasts)'!$D$3:$WE$3,0)))</f>
        <v>12.689684046944478</v>
      </c>
      <c r="L3224" s="128">
        <f>IF(B3224="",0,SUM(I3224:K3224)*INDEX('Service volumes'!$C:$C,MATCH($B3224,'Service volumes'!$A:$A,0)))</f>
        <v>1937.5832694229293</v>
      </c>
      <c r="M3224" s="109">
        <f>IF(B3224="",0,INDEX('[1]UnitCost (ROCE, ex RAV Fcast)'!$D$7:$WE$176,MATCH(C3224,'[1]UnitCost (ROCE, ex RAV Fcast)'!$B$7:$B$176,0),MATCH(B3224,'[1]UnitCost (ROCE, ex RAV Fcast)'!$D$3:$WE$3,0)))</f>
        <v>12.689684046944478</v>
      </c>
      <c r="N3224" s="103">
        <f>IF($C3224=$S$5,INDEX('[1]Serv RAV Fcast'!$CT$12:$CT$611,MATCH(B3224,'[1]Serv RAV Fcast'!$B$12:$B$611,0)),0)</f>
        <v>0</v>
      </c>
      <c r="O3224" s="128">
        <f>IF(B3224="",0,SUM(M3224:N3224)*INDEX('Service volumes'!$C:$C,MATCH($B3224,'Service volumes'!$A:$A,0)))</f>
        <v>1937.5832694229293</v>
      </c>
    </row>
    <row r="3225" spans="1:15" ht="14.25" x14ac:dyDescent="0.35">
      <c r="A3225">
        <f t="shared" si="50"/>
        <v>3220</v>
      </c>
      <c r="B3225" s="128" t="str" cm="1">
        <f t="array" ref="B3225">IF(A3225&gt;COUNTA(comp_codes_EAD_TAR26)*COUNTA(serv_codes_EAD_TAR26),"",INDEX(serv_codes_EAD_TAR26,ROUNDUP(COUNTA(A$6:A3225)/COUNTA(comp_codes_EAD_TAR26),0)))</f>
        <v>SS343</v>
      </c>
      <c r="C3225" t="str" cm="1">
        <f t="array" ref="C3225">IF(A3225&gt;COUNTA(comp_codes_EAD_TAR26)*COUNTA(serv_codes_EAD_TAR26),"",INDEX(comp_codes_EAD_TAR26,COUNTIF(B$6:B3225,B3225)))</f>
        <v>CL943</v>
      </c>
      <c r="D3225" s="23" t="str">
        <f>IF(B3225="","",INDEX([1]!List_ServBandwidth,MATCH(B3225,[1]!List_ServCode,0)))</f>
        <v>1Gbit/s and below</v>
      </c>
      <c r="E3225" s="23" t="str">
        <f>IF(B3225="","",INDEX([1]!List_ServMarket_Name,MATCH(B3225,[1]!List_ServCode,0)))</f>
        <v>Leased lines access - HNR</v>
      </c>
      <c r="F3225" s="23" t="str">
        <f>IF(B3225="","",INDEX([1]!List_ServNames,MATCH(B3225,[1]!List_ServCode,0)))</f>
        <v>Ethernet Main Link Rentals - Internal - Leased line access - High Network Reach</v>
      </c>
      <c r="G3225" s="23" t="str">
        <f>INDEX([1]!List_CompName,MATCH($C3225,[1]!List_CompCode,0))</f>
        <v>Cumulo - OR</v>
      </c>
      <c r="I3225" s="103">
        <f>IF($C3225=$Q$5,INDEX([1]UnitCosts_Service!$Q$9:$Q$608,MATCH($B3225,[1]UnitCosts_Service!$B$9:$B$608,0)),0)</f>
        <v>0</v>
      </c>
      <c r="J3225" s="103">
        <f>IF($C3225=$S$5,INDEX('[1]Serv RAV Fcast'!$BZ$12:$BZ$611,MATCH(B3225,'[1]Serv RAV Fcast'!$B$12:$B$611,0)) + INDEX('[1]Serv RAV Fcast'!$CJ$12:$CJ$611,MATCH(B3225,'[1]Serv RAV Fcast'!$B$12:$B$611,0)) + INDEX('[1]Serv RAV Fcast'!$CT$12:$CT$611,MATCH(B3225,'[1]Serv RAV Fcast'!$B$12:$B$611,0)),0)</f>
        <v>0</v>
      </c>
      <c r="K3225" s="109">
        <f>IF(B3225="",0,INDEX('[1]UnitCost (ex Cumulo&amp;RAV Fcasts)'!$D$7:$WE$176,MATCH(C3225,'[1]UnitCost (ex Cumulo&amp;RAV Fcasts)'!$B$7:$B$176,0),MATCH(B3225,'[1]UnitCost (ex Cumulo&amp;RAV Fcasts)'!$D$3:$WE$3,0)))</f>
        <v>0</v>
      </c>
      <c r="L3225" s="128">
        <f>IF(B3225="",0,SUM(I3225:K3225)*INDEX('Service volumes'!$C:$C,MATCH($B3225,'Service volumes'!$A:$A,0)))</f>
        <v>0</v>
      </c>
      <c r="M3225" s="109">
        <f>IF(B3225="",0,INDEX('[1]UnitCost (ROCE, ex RAV Fcast)'!$D$7:$WE$176,MATCH(C3225,'[1]UnitCost (ROCE, ex RAV Fcast)'!$B$7:$B$176,0),MATCH(B3225,'[1]UnitCost (ROCE, ex RAV Fcast)'!$D$3:$WE$3,0)))</f>
        <v>0</v>
      </c>
      <c r="N3225" s="103">
        <f>IF($C3225=$S$5,INDEX('[1]Serv RAV Fcast'!$CT$12:$CT$611,MATCH(B3225,'[1]Serv RAV Fcast'!$B$12:$B$611,0)),0)</f>
        <v>0</v>
      </c>
      <c r="O3225" s="128">
        <f>IF(B3225="",0,SUM(M3225:N3225)*INDEX('Service volumes'!$C:$C,MATCH($B3225,'Service volumes'!$A:$A,0)))</f>
        <v>0</v>
      </c>
    </row>
    <row r="3226" spans="1:15" ht="14.25" x14ac:dyDescent="0.35">
      <c r="A3226">
        <f t="shared" si="50"/>
        <v>3221</v>
      </c>
      <c r="B3226" s="128" t="str" cm="1">
        <f t="array" ref="B3226">IF(A3226&gt;COUNTA(comp_codes_EAD_TAR26)*COUNTA(serv_codes_EAD_TAR26),"",INDEX(serv_codes_EAD_TAR26,ROUNDUP(COUNTA(A$6:A3226)/COUNTA(comp_codes_EAD_TAR26),0)))</f>
        <v>SS343</v>
      </c>
      <c r="C3226" t="str" cm="1">
        <f t="array" ref="C3226">IF(A3226&gt;COUNTA(comp_codes_EAD_TAR26)*COUNTA(serv_codes_EAD_TAR26),"",INDEX(comp_codes_EAD_TAR26,COUNTIF(B$6:B3226,B3226)))</f>
        <v>CO445</v>
      </c>
      <c r="D3226" s="23" t="str">
        <f>IF(B3226="","",INDEX([1]!List_ServBandwidth,MATCH(B3226,[1]!List_ServCode,0)))</f>
        <v>1Gbit/s and below</v>
      </c>
      <c r="E3226" s="23" t="str">
        <f>IF(B3226="","",INDEX([1]!List_ServMarket_Name,MATCH(B3226,[1]!List_ServCode,0)))</f>
        <v>Leased lines access - HNR</v>
      </c>
      <c r="F3226" s="23" t="str">
        <f>IF(B3226="","",INDEX([1]!List_ServNames,MATCH(B3226,[1]!List_ServCode,0)))</f>
        <v>Ethernet Main Link Rentals - Internal - Leased line access - High Network Reach</v>
      </c>
      <c r="G3226" s="23" t="str">
        <f>INDEX([1]!List_CompName,MATCH($C3226,[1]!List_CompCode,0))</f>
        <v>Ethernet Monitoring Platform</v>
      </c>
      <c r="I3226" s="103">
        <f>IF($C3226=$Q$5,INDEX([1]UnitCosts_Service!$Q$9:$Q$608,MATCH($B3226,[1]UnitCosts_Service!$B$9:$B$608,0)),0)</f>
        <v>0</v>
      </c>
      <c r="J3226" s="103">
        <f>IF($C3226=$S$5,INDEX('[1]Serv RAV Fcast'!$BZ$12:$BZ$611,MATCH(B3226,'[1]Serv RAV Fcast'!$B$12:$B$611,0)) + INDEX('[1]Serv RAV Fcast'!$CJ$12:$CJ$611,MATCH(B3226,'[1]Serv RAV Fcast'!$B$12:$B$611,0)) + INDEX('[1]Serv RAV Fcast'!$CT$12:$CT$611,MATCH(B3226,'[1]Serv RAV Fcast'!$B$12:$B$611,0)),0)</f>
        <v>0</v>
      </c>
      <c r="K3226" s="109">
        <f>IF(B3226="",0,INDEX('[1]UnitCost (ex Cumulo&amp;RAV Fcasts)'!$D$7:$WE$176,MATCH(C3226,'[1]UnitCost (ex Cumulo&amp;RAV Fcasts)'!$B$7:$B$176,0),MATCH(B3226,'[1]UnitCost (ex Cumulo&amp;RAV Fcasts)'!$D$3:$WE$3,0)))</f>
        <v>0</v>
      </c>
      <c r="L3226" s="128">
        <f>IF(B3226="",0,SUM(I3226:K3226)*INDEX('Service volumes'!$C:$C,MATCH($B3226,'Service volumes'!$A:$A,0)))</f>
        <v>0</v>
      </c>
      <c r="M3226" s="109">
        <f>IF(B3226="",0,INDEX('[1]UnitCost (ROCE, ex RAV Fcast)'!$D$7:$WE$176,MATCH(C3226,'[1]UnitCost (ROCE, ex RAV Fcast)'!$B$7:$B$176,0),MATCH(B3226,'[1]UnitCost (ROCE, ex RAV Fcast)'!$D$3:$WE$3,0)))</f>
        <v>0</v>
      </c>
      <c r="N3226" s="103">
        <f>IF($C3226=$S$5,INDEX('[1]Serv RAV Fcast'!$CT$12:$CT$611,MATCH(B3226,'[1]Serv RAV Fcast'!$B$12:$B$611,0)),0)</f>
        <v>0</v>
      </c>
      <c r="O3226" s="128">
        <f>IF(B3226="",0,SUM(M3226:N3226)*INDEX('Service volumes'!$C:$C,MATCH($B3226,'Service volumes'!$A:$A,0)))</f>
        <v>0</v>
      </c>
    </row>
    <row r="3227" spans="1:15" ht="14.25" x14ac:dyDescent="0.35">
      <c r="A3227">
        <f t="shared" si="50"/>
        <v>3222</v>
      </c>
      <c r="B3227" s="128" t="str" cm="1">
        <f t="array" ref="B3227">IF(A3227&gt;COUNTA(comp_codes_EAD_TAR26)*COUNTA(serv_codes_EAD_TAR26),"",INDEX(serv_codes_EAD_TAR26,ROUNDUP(COUNTA(A$6:A3227)/COUNTA(comp_codes_EAD_TAR26),0)))</f>
        <v>SS343</v>
      </c>
      <c r="C3227" t="str" cm="1">
        <f t="array" ref="C3227">IF(A3227&gt;COUNTA(comp_codes_EAD_TAR26)*COUNTA(serv_codes_EAD_TAR26),"",INDEX(comp_codes_EAD_TAR26,COUNTIF(B$6:B3227,B3227)))</f>
        <v>CO485</v>
      </c>
      <c r="D3227" s="23" t="str">
        <f>IF(B3227="","",INDEX([1]!List_ServBandwidth,MATCH(B3227,[1]!List_ServCode,0)))</f>
        <v>1Gbit/s and below</v>
      </c>
      <c r="E3227" s="23" t="str">
        <f>IF(B3227="","",INDEX([1]!List_ServMarket_Name,MATCH(B3227,[1]!List_ServCode,0)))</f>
        <v>Leased lines access - HNR</v>
      </c>
      <c r="F3227" s="23" t="str">
        <f>IF(B3227="","",INDEX([1]!List_ServNames,MATCH(B3227,[1]!List_ServCode,0)))</f>
        <v>Ethernet Main Link Rentals - Internal - Leased line access - High Network Reach</v>
      </c>
      <c r="G3227" s="23" t="str">
        <f>INDEX([1]!List_CompName,MATCH($C3227,[1]!List_CompCode,0))</f>
        <v>Ethernet Electronics Current</v>
      </c>
      <c r="I3227" s="103">
        <f>IF($C3227=$Q$5,INDEX([1]UnitCosts_Service!$Q$9:$Q$608,MATCH($B3227,[1]UnitCosts_Service!$B$9:$B$608,0)),0)</f>
        <v>0</v>
      </c>
      <c r="J3227" s="103">
        <f>IF($C3227=$S$5,INDEX('[1]Serv RAV Fcast'!$BZ$12:$BZ$611,MATCH(B3227,'[1]Serv RAV Fcast'!$B$12:$B$611,0)) + INDEX('[1]Serv RAV Fcast'!$CJ$12:$CJ$611,MATCH(B3227,'[1]Serv RAV Fcast'!$B$12:$B$611,0)) + INDEX('[1]Serv RAV Fcast'!$CT$12:$CT$611,MATCH(B3227,'[1]Serv RAV Fcast'!$B$12:$B$611,0)),0)</f>
        <v>0</v>
      </c>
      <c r="K3227" s="109">
        <f>IF(B3227="",0,INDEX('[1]UnitCost (ex Cumulo&amp;RAV Fcasts)'!$D$7:$WE$176,MATCH(C3227,'[1]UnitCost (ex Cumulo&amp;RAV Fcasts)'!$B$7:$B$176,0),MATCH(B3227,'[1]UnitCost (ex Cumulo&amp;RAV Fcasts)'!$D$3:$WE$3,0)))</f>
        <v>0</v>
      </c>
      <c r="L3227" s="128">
        <f>IF(B3227="",0,SUM(I3227:K3227)*INDEX('Service volumes'!$C:$C,MATCH($B3227,'Service volumes'!$A:$A,0)))</f>
        <v>0</v>
      </c>
      <c r="M3227" s="109">
        <f>IF(B3227="",0,INDEX('[1]UnitCost (ROCE, ex RAV Fcast)'!$D$7:$WE$176,MATCH(C3227,'[1]UnitCost (ROCE, ex RAV Fcast)'!$B$7:$B$176,0),MATCH(B3227,'[1]UnitCost (ROCE, ex RAV Fcast)'!$D$3:$WE$3,0)))</f>
        <v>0</v>
      </c>
      <c r="N3227" s="103">
        <f>IF($C3227=$S$5,INDEX('[1]Serv RAV Fcast'!$CT$12:$CT$611,MATCH(B3227,'[1]Serv RAV Fcast'!$B$12:$B$611,0)),0)</f>
        <v>0</v>
      </c>
      <c r="O3227" s="128">
        <f>IF(B3227="",0,SUM(M3227:N3227)*INDEX('Service volumes'!$C:$C,MATCH($B3227,'Service volumes'!$A:$A,0)))</f>
        <v>0</v>
      </c>
    </row>
    <row r="3228" spans="1:15" ht="14.25" x14ac:dyDescent="0.35">
      <c r="A3228">
        <f t="shared" si="50"/>
        <v>3223</v>
      </c>
      <c r="B3228" s="128" t="str" cm="1">
        <f t="array" ref="B3228">IF(A3228&gt;COUNTA(comp_codes_EAD_TAR26)*COUNTA(serv_codes_EAD_TAR26),"",INDEX(serv_codes_EAD_TAR26,ROUNDUP(COUNTA(A$6:A3228)/COUNTA(comp_codes_EAD_TAR26),0)))</f>
        <v>SS343</v>
      </c>
      <c r="C3228" t="str" cm="1">
        <f t="array" ref="C3228">IF(A3228&gt;COUNTA(comp_codes_EAD_TAR26)*COUNTA(serv_codes_EAD_TAR26),"",INDEX(comp_codes_EAD_TAR26,COUNTIF(B$6:B3228,B3228)))</f>
        <v>CO487</v>
      </c>
      <c r="D3228" s="23" t="str">
        <f>IF(B3228="","",INDEX([1]!List_ServBandwidth,MATCH(B3228,[1]!List_ServCode,0)))</f>
        <v>1Gbit/s and below</v>
      </c>
      <c r="E3228" s="23" t="str">
        <f>IF(B3228="","",INDEX([1]!List_ServMarket_Name,MATCH(B3228,[1]!List_ServCode,0)))</f>
        <v>Leased lines access - HNR</v>
      </c>
      <c r="F3228" s="23" t="str">
        <f>IF(B3228="","",INDEX([1]!List_ServNames,MATCH(B3228,[1]!List_ServCode,0)))</f>
        <v>Ethernet Main Link Rentals - Internal - Leased line access - High Network Reach</v>
      </c>
      <c r="G3228" s="23" t="str">
        <f>INDEX([1]!List_CompName,MATCH($C3228,[1]!List_CompCode,0))</f>
        <v>EAD Electronics Capital</v>
      </c>
      <c r="I3228" s="103">
        <f>IF($C3228=$Q$5,INDEX([1]UnitCosts_Service!$Q$9:$Q$608,MATCH($B3228,[1]UnitCosts_Service!$B$9:$B$608,0)),0)</f>
        <v>0</v>
      </c>
      <c r="J3228" s="103">
        <f>IF($C3228=$S$5,INDEX('[1]Serv RAV Fcast'!$BZ$12:$BZ$611,MATCH(B3228,'[1]Serv RAV Fcast'!$B$12:$B$611,0)) + INDEX('[1]Serv RAV Fcast'!$CJ$12:$CJ$611,MATCH(B3228,'[1]Serv RAV Fcast'!$B$12:$B$611,0)) + INDEX('[1]Serv RAV Fcast'!$CT$12:$CT$611,MATCH(B3228,'[1]Serv RAV Fcast'!$B$12:$B$611,0)),0)</f>
        <v>0</v>
      </c>
      <c r="K3228" s="109">
        <f>IF(B3228="",0,INDEX('[1]UnitCost (ex Cumulo&amp;RAV Fcasts)'!$D$7:$WE$176,MATCH(C3228,'[1]UnitCost (ex Cumulo&amp;RAV Fcasts)'!$B$7:$B$176,0),MATCH(B3228,'[1]UnitCost (ex Cumulo&amp;RAV Fcasts)'!$D$3:$WE$3,0)))</f>
        <v>0</v>
      </c>
      <c r="L3228" s="128">
        <f>IF(B3228="",0,SUM(I3228:K3228)*INDEX('Service volumes'!$C:$C,MATCH($B3228,'Service volumes'!$A:$A,0)))</f>
        <v>0</v>
      </c>
      <c r="M3228" s="109">
        <f>IF(B3228="",0,INDEX('[1]UnitCost (ROCE, ex RAV Fcast)'!$D$7:$WE$176,MATCH(C3228,'[1]UnitCost (ROCE, ex RAV Fcast)'!$B$7:$B$176,0),MATCH(B3228,'[1]UnitCost (ROCE, ex RAV Fcast)'!$D$3:$WE$3,0)))</f>
        <v>0</v>
      </c>
      <c r="N3228" s="103">
        <f>IF($C3228=$S$5,INDEX('[1]Serv RAV Fcast'!$CT$12:$CT$611,MATCH(B3228,'[1]Serv RAV Fcast'!$B$12:$B$611,0)),0)</f>
        <v>0</v>
      </c>
      <c r="O3228" s="128">
        <f>IF(B3228="",0,SUM(M3228:N3228)*INDEX('Service volumes'!$C:$C,MATCH($B3228,'Service volumes'!$A:$A,0)))</f>
        <v>0</v>
      </c>
    </row>
    <row r="3229" spans="1:15" ht="14.25" x14ac:dyDescent="0.35">
      <c r="A3229">
        <f t="shared" si="50"/>
        <v>3224</v>
      </c>
      <c r="B3229" s="128" t="str" cm="1">
        <f t="array" ref="B3229">IF(A3229&gt;COUNTA(comp_codes_EAD_TAR26)*COUNTA(serv_codes_EAD_TAR26),"",INDEX(serv_codes_EAD_TAR26,ROUNDUP(COUNTA(A$6:A3229)/COUNTA(comp_codes_EAD_TAR26),0)))</f>
        <v>SS343</v>
      </c>
      <c r="C3229" t="str" cm="1">
        <f t="array" ref="C3229">IF(A3229&gt;COUNTA(comp_codes_EAD_TAR26)*COUNTA(serv_codes_EAD_TAR26),"",INDEX(comp_codes_EAD_TAR26,COUNTIF(B$6:B3229,B3229)))</f>
        <v>CE106</v>
      </c>
      <c r="D3229" s="23" t="str">
        <f>IF(B3229="","",INDEX([1]!List_ServBandwidth,MATCH(B3229,[1]!List_ServCode,0)))</f>
        <v>1Gbit/s and below</v>
      </c>
      <c r="E3229" s="23" t="str">
        <f>IF(B3229="","",INDEX([1]!List_ServMarket_Name,MATCH(B3229,[1]!List_ServCode,0)))</f>
        <v>Leased lines access - HNR</v>
      </c>
      <c r="F3229" s="23" t="str">
        <f>IF(B3229="","",INDEX([1]!List_ServNames,MATCH(B3229,[1]!List_ServCode,0)))</f>
        <v>Ethernet Main Link Rentals - Internal - Leased line access - High Network Reach</v>
      </c>
      <c r="G3229" s="23" t="str">
        <f>INDEX([1]!List_CompName,MATCH($C3229,[1]!List_CompCode,0))</f>
        <v>Ethernet Excess Construction Capex</v>
      </c>
      <c r="I3229" s="103">
        <f>IF($C3229=$Q$5,INDEX([1]UnitCosts_Service!$Q$9:$Q$608,MATCH($B3229,[1]UnitCosts_Service!$B$9:$B$608,0)),0)</f>
        <v>0</v>
      </c>
      <c r="J3229" s="103">
        <f>IF($C3229=$S$5,INDEX('[1]Serv RAV Fcast'!$BZ$12:$BZ$611,MATCH(B3229,'[1]Serv RAV Fcast'!$B$12:$B$611,0)) + INDEX('[1]Serv RAV Fcast'!$CJ$12:$CJ$611,MATCH(B3229,'[1]Serv RAV Fcast'!$B$12:$B$611,0)) + INDEX('[1]Serv RAV Fcast'!$CT$12:$CT$611,MATCH(B3229,'[1]Serv RAV Fcast'!$B$12:$B$611,0)),0)</f>
        <v>0</v>
      </c>
      <c r="K3229" s="109">
        <f>IF(B3229="",0,INDEX('[1]UnitCost (ex Cumulo&amp;RAV Fcasts)'!$D$7:$WE$176,MATCH(C3229,'[1]UnitCost (ex Cumulo&amp;RAV Fcasts)'!$B$7:$B$176,0),MATCH(B3229,'[1]UnitCost (ex Cumulo&amp;RAV Fcasts)'!$D$3:$WE$3,0)))</f>
        <v>0</v>
      </c>
      <c r="L3229" s="128">
        <f>IF(B3229="",0,SUM(I3229:K3229)*INDEX('Service volumes'!$C:$C,MATCH($B3229,'Service volumes'!$A:$A,0)))</f>
        <v>0</v>
      </c>
      <c r="M3229" s="109">
        <f>IF(B3229="",0,INDEX('[1]UnitCost (ROCE, ex RAV Fcast)'!$D$7:$WE$176,MATCH(C3229,'[1]UnitCost (ROCE, ex RAV Fcast)'!$B$7:$B$176,0),MATCH(B3229,'[1]UnitCost (ROCE, ex RAV Fcast)'!$D$3:$WE$3,0)))</f>
        <v>0</v>
      </c>
      <c r="N3229" s="103">
        <f>IF($C3229=$S$5,INDEX('[1]Serv RAV Fcast'!$CT$12:$CT$611,MATCH(B3229,'[1]Serv RAV Fcast'!$B$12:$B$611,0)),0)</f>
        <v>0</v>
      </c>
      <c r="O3229" s="128">
        <f>IF(B3229="",0,SUM(M3229:N3229)*INDEX('Service volumes'!$C:$C,MATCH($B3229,'Service volumes'!$A:$A,0)))</f>
        <v>0</v>
      </c>
    </row>
    <row r="3230" spans="1:15" ht="14.25" x14ac:dyDescent="0.35">
      <c r="A3230">
        <f t="shared" si="50"/>
        <v>3225</v>
      </c>
      <c r="B3230" s="128" t="str" cm="1">
        <f t="array" ref="B3230">IF(A3230&gt;COUNTA(comp_codes_EAD_TAR26)*COUNTA(serv_codes_EAD_TAR26),"",INDEX(serv_codes_EAD_TAR26,ROUNDUP(COUNTA(A$6:A3230)/COUNTA(comp_codes_EAD_TAR26),0)))</f>
        <v>SS343</v>
      </c>
      <c r="C3230" t="str" cm="1">
        <f t="array" ref="C3230">IF(A3230&gt;COUNTA(comp_codes_EAD_TAR26)*COUNTA(serv_codes_EAD_TAR26),"",INDEX(comp_codes_EAD_TAR26,COUNTIF(B$6:B3230,B3230)))</f>
        <v>CJ001</v>
      </c>
      <c r="D3230" s="23" t="str">
        <f>IF(B3230="","",INDEX([1]!List_ServBandwidth,MATCH(B3230,[1]!List_ServCode,0)))</f>
        <v>1Gbit/s and below</v>
      </c>
      <c r="E3230" s="23" t="str">
        <f>IF(B3230="","",INDEX([1]!List_ServMarket_Name,MATCH(B3230,[1]!List_ServCode,0)))</f>
        <v>Leased lines access - HNR</v>
      </c>
      <c r="F3230" s="23" t="str">
        <f>IF(B3230="","",INDEX([1]!List_ServNames,MATCH(B3230,[1]!List_ServCode,0)))</f>
        <v>Ethernet Main Link Rentals - Internal - Leased line access - High Network Reach</v>
      </c>
      <c r="G3230" s="23" t="str">
        <f>INDEX([1]!List_CompName,MATCH($C3230,[1]!List_CompCode,0))</f>
        <v>TC_Spine Duct - 1 Bore</v>
      </c>
      <c r="I3230" s="103">
        <f>IF($C3230=$Q$5,INDEX([1]UnitCosts_Service!$Q$9:$Q$608,MATCH($B3230,[1]UnitCosts_Service!$B$9:$B$608,0)),0)</f>
        <v>0</v>
      </c>
      <c r="J3230" s="103">
        <f>IF($C3230=$S$5,INDEX('[1]Serv RAV Fcast'!$BZ$12:$BZ$611,MATCH(B3230,'[1]Serv RAV Fcast'!$B$12:$B$611,0)) + INDEX('[1]Serv RAV Fcast'!$CJ$12:$CJ$611,MATCH(B3230,'[1]Serv RAV Fcast'!$B$12:$B$611,0)) + INDEX('[1]Serv RAV Fcast'!$CT$12:$CT$611,MATCH(B3230,'[1]Serv RAV Fcast'!$B$12:$B$611,0)),0)</f>
        <v>0</v>
      </c>
      <c r="K3230" s="109">
        <f>IF(B3230="",0,INDEX('[1]UnitCost (ex Cumulo&amp;RAV Fcasts)'!$D$7:$WE$176,MATCH(C3230,'[1]UnitCost (ex Cumulo&amp;RAV Fcasts)'!$B$7:$B$176,0),MATCH(B3230,'[1]UnitCost (ex Cumulo&amp;RAV Fcasts)'!$D$3:$WE$3,0)))</f>
        <v>0</v>
      </c>
      <c r="L3230" s="128">
        <f>IF(B3230="",0,SUM(I3230:K3230)*INDEX('Service volumes'!$C:$C,MATCH($B3230,'Service volumes'!$A:$A,0)))</f>
        <v>0</v>
      </c>
      <c r="M3230" s="109">
        <f>IF(B3230="",0,INDEX('[1]UnitCost (ROCE, ex RAV Fcast)'!$D$7:$WE$176,MATCH(C3230,'[1]UnitCost (ROCE, ex RAV Fcast)'!$B$7:$B$176,0),MATCH(B3230,'[1]UnitCost (ROCE, ex RAV Fcast)'!$D$3:$WE$3,0)))</f>
        <v>0</v>
      </c>
      <c r="N3230" s="103">
        <f>IF($C3230=$S$5,INDEX('[1]Serv RAV Fcast'!$CT$12:$CT$611,MATCH(B3230,'[1]Serv RAV Fcast'!$B$12:$B$611,0)),0)</f>
        <v>0</v>
      </c>
      <c r="O3230" s="128">
        <f>IF(B3230="",0,SUM(M3230:N3230)*INDEX('Service volumes'!$C:$C,MATCH($B3230,'Service volumes'!$A:$A,0)))</f>
        <v>0</v>
      </c>
    </row>
    <row r="3231" spans="1:15" ht="14.25" x14ac:dyDescent="0.35">
      <c r="A3231">
        <f t="shared" si="50"/>
        <v>3226</v>
      </c>
      <c r="B3231" s="128" t="str" cm="1">
        <f t="array" ref="B3231">IF(A3231&gt;COUNTA(comp_codes_EAD_TAR26)*COUNTA(serv_codes_EAD_TAR26),"",INDEX(serv_codes_EAD_TAR26,ROUNDUP(COUNTA(A$6:A3231)/COUNTA(comp_codes_EAD_TAR26),0)))</f>
        <v>SS343</v>
      </c>
      <c r="C3231" t="str" cm="1">
        <f t="array" ref="C3231">IF(A3231&gt;COUNTA(comp_codes_EAD_TAR26)*COUNTA(serv_codes_EAD_TAR26),"",INDEX(comp_codes_EAD_TAR26,COUNTIF(B$6:B3231,B3231)))</f>
        <v>CJ002</v>
      </c>
      <c r="D3231" s="23" t="str">
        <f>IF(B3231="","",INDEX([1]!List_ServBandwidth,MATCH(B3231,[1]!List_ServCode,0)))</f>
        <v>1Gbit/s and below</v>
      </c>
      <c r="E3231" s="23" t="str">
        <f>IF(B3231="","",INDEX([1]!List_ServMarket_Name,MATCH(B3231,[1]!List_ServCode,0)))</f>
        <v>Leased lines access - HNR</v>
      </c>
      <c r="F3231" s="23" t="str">
        <f>IF(B3231="","",INDEX([1]!List_ServNames,MATCH(B3231,[1]!List_ServCode,0)))</f>
        <v>Ethernet Main Link Rentals - Internal - Leased line access - High Network Reach</v>
      </c>
      <c r="G3231" s="23" t="str">
        <f>INDEX([1]!List_CompName,MATCH($C3231,[1]!List_CompCode,0))</f>
        <v>TC_LeadinDuct</v>
      </c>
      <c r="I3231" s="103">
        <f>IF($C3231=$Q$5,INDEX([1]UnitCosts_Service!$Q$9:$Q$608,MATCH($B3231,[1]UnitCosts_Service!$B$9:$B$608,0)),0)</f>
        <v>0</v>
      </c>
      <c r="J3231" s="103">
        <f>IF($C3231=$S$5,INDEX('[1]Serv RAV Fcast'!$BZ$12:$BZ$611,MATCH(B3231,'[1]Serv RAV Fcast'!$B$12:$B$611,0)) + INDEX('[1]Serv RAV Fcast'!$CJ$12:$CJ$611,MATCH(B3231,'[1]Serv RAV Fcast'!$B$12:$B$611,0)) + INDEX('[1]Serv RAV Fcast'!$CT$12:$CT$611,MATCH(B3231,'[1]Serv RAV Fcast'!$B$12:$B$611,0)),0)</f>
        <v>0</v>
      </c>
      <c r="K3231" s="109">
        <f>IF(B3231="",0,INDEX('[1]UnitCost (ex Cumulo&amp;RAV Fcasts)'!$D$7:$WE$176,MATCH(C3231,'[1]UnitCost (ex Cumulo&amp;RAV Fcasts)'!$B$7:$B$176,0),MATCH(B3231,'[1]UnitCost (ex Cumulo&amp;RAV Fcasts)'!$D$3:$WE$3,0)))</f>
        <v>0</v>
      </c>
      <c r="L3231" s="128">
        <f>IF(B3231="",0,SUM(I3231:K3231)*INDEX('Service volumes'!$C:$C,MATCH($B3231,'Service volumes'!$A:$A,0)))</f>
        <v>0</v>
      </c>
      <c r="M3231" s="109">
        <f>IF(B3231="",0,INDEX('[1]UnitCost (ROCE, ex RAV Fcast)'!$D$7:$WE$176,MATCH(C3231,'[1]UnitCost (ROCE, ex RAV Fcast)'!$B$7:$B$176,0),MATCH(B3231,'[1]UnitCost (ROCE, ex RAV Fcast)'!$D$3:$WE$3,0)))</f>
        <v>0</v>
      </c>
      <c r="N3231" s="103">
        <f>IF($C3231=$S$5,INDEX('[1]Serv RAV Fcast'!$CT$12:$CT$611,MATCH(B3231,'[1]Serv RAV Fcast'!$B$12:$B$611,0)),0)</f>
        <v>0</v>
      </c>
      <c r="O3231" s="128">
        <f>IF(B3231="",0,SUM(M3231:N3231)*INDEX('Service volumes'!$C:$C,MATCH($B3231,'Service volumes'!$A:$A,0)))</f>
        <v>0</v>
      </c>
    </row>
    <row r="3232" spans="1:15" ht="14.25" x14ac:dyDescent="0.35">
      <c r="A3232">
        <f t="shared" si="50"/>
        <v>3227</v>
      </c>
      <c r="B3232" s="128" t="str" cm="1">
        <f t="array" ref="B3232">IF(A3232&gt;COUNTA(comp_codes_EAD_TAR26)*COUNTA(serv_codes_EAD_TAR26),"",INDEX(serv_codes_EAD_TAR26,ROUNDUP(COUNTA(A$6:A3232)/COUNTA(comp_codes_EAD_TAR26),0)))</f>
        <v>SS343</v>
      </c>
      <c r="C3232" t="str" cm="1">
        <f t="array" ref="C3232">IF(A3232&gt;COUNTA(comp_codes_EAD_TAR26)*COUNTA(serv_codes_EAD_TAR26),"",INDEX(comp_codes_EAD_TAR26,COUNTIF(B$6:B3232,B3232)))</f>
        <v>CJ003</v>
      </c>
      <c r="D3232" s="23" t="str">
        <f>IF(B3232="","",INDEX([1]!List_ServBandwidth,MATCH(B3232,[1]!List_ServCode,0)))</f>
        <v>1Gbit/s and below</v>
      </c>
      <c r="E3232" s="23" t="str">
        <f>IF(B3232="","",INDEX([1]!List_ServMarket_Name,MATCH(B3232,[1]!List_ServCode,0)))</f>
        <v>Leased lines access - HNR</v>
      </c>
      <c r="F3232" s="23" t="str">
        <f>IF(B3232="","",INDEX([1]!List_ServNames,MATCH(B3232,[1]!List_ServCode,0)))</f>
        <v>Ethernet Main Link Rentals - Internal - Leased line access - High Network Reach</v>
      </c>
      <c r="G3232" s="23" t="str">
        <f>INDEX([1]!List_CompName,MATCH($C3232,[1]!List_CompCode,0))</f>
        <v>TC_ManHoles</v>
      </c>
      <c r="I3232" s="103">
        <f>IF($C3232=$Q$5,INDEX([1]UnitCosts_Service!$Q$9:$Q$608,MATCH($B3232,[1]UnitCosts_Service!$B$9:$B$608,0)),0)</f>
        <v>0</v>
      </c>
      <c r="J3232" s="103">
        <f>IF($C3232=$S$5,INDEX('[1]Serv RAV Fcast'!$BZ$12:$BZ$611,MATCH(B3232,'[1]Serv RAV Fcast'!$B$12:$B$611,0)) + INDEX('[1]Serv RAV Fcast'!$CJ$12:$CJ$611,MATCH(B3232,'[1]Serv RAV Fcast'!$B$12:$B$611,0)) + INDEX('[1]Serv RAV Fcast'!$CT$12:$CT$611,MATCH(B3232,'[1]Serv RAV Fcast'!$B$12:$B$611,0)),0)</f>
        <v>0</v>
      </c>
      <c r="K3232" s="109">
        <f>IF(B3232="",0,INDEX('[1]UnitCost (ex Cumulo&amp;RAV Fcasts)'!$D$7:$WE$176,MATCH(C3232,'[1]UnitCost (ex Cumulo&amp;RAV Fcasts)'!$B$7:$B$176,0),MATCH(B3232,'[1]UnitCost (ex Cumulo&amp;RAV Fcasts)'!$D$3:$WE$3,0)))</f>
        <v>0</v>
      </c>
      <c r="L3232" s="128">
        <f>IF(B3232="",0,SUM(I3232:K3232)*INDEX('Service volumes'!$C:$C,MATCH($B3232,'Service volumes'!$A:$A,0)))</f>
        <v>0</v>
      </c>
      <c r="M3232" s="109">
        <f>IF(B3232="",0,INDEX('[1]UnitCost (ROCE, ex RAV Fcast)'!$D$7:$WE$176,MATCH(C3232,'[1]UnitCost (ROCE, ex RAV Fcast)'!$B$7:$B$176,0),MATCH(B3232,'[1]UnitCost (ROCE, ex RAV Fcast)'!$D$3:$WE$3,0)))</f>
        <v>0</v>
      </c>
      <c r="N3232" s="103">
        <f>IF($C3232=$S$5,INDEX('[1]Serv RAV Fcast'!$CT$12:$CT$611,MATCH(B3232,'[1]Serv RAV Fcast'!$B$12:$B$611,0)),0)</f>
        <v>0</v>
      </c>
      <c r="O3232" s="128">
        <f>IF(B3232="",0,SUM(M3232:N3232)*INDEX('Service volumes'!$C:$C,MATCH($B3232,'Service volumes'!$A:$A,0)))</f>
        <v>0</v>
      </c>
    </row>
    <row r="3233" spans="1:15" ht="14.25" x14ac:dyDescent="0.35">
      <c r="A3233">
        <f t="shared" si="50"/>
        <v>3228</v>
      </c>
      <c r="B3233" s="128" t="str" cm="1">
        <f t="array" ref="B3233">IF(A3233&gt;COUNTA(comp_codes_EAD_TAR26)*COUNTA(serv_codes_EAD_TAR26),"",INDEX(serv_codes_EAD_TAR26,ROUNDUP(COUNTA(A$6:A3233)/COUNTA(comp_codes_EAD_TAR26),0)))</f>
        <v>SS343</v>
      </c>
      <c r="C3233" t="str" cm="1">
        <f t="array" ref="C3233">IF(A3233&gt;COUNTA(comp_codes_EAD_TAR26)*COUNTA(serv_codes_EAD_TAR26),"",INDEX(comp_codes_EAD_TAR26,COUNTIF(B$6:B3233,B3233)))</f>
        <v>CJ004</v>
      </c>
      <c r="D3233" s="23" t="str">
        <f>IF(B3233="","",INDEX([1]!List_ServBandwidth,MATCH(B3233,[1]!List_ServCode,0)))</f>
        <v>1Gbit/s and below</v>
      </c>
      <c r="E3233" s="23" t="str">
        <f>IF(B3233="","",INDEX([1]!List_ServMarket_Name,MATCH(B3233,[1]!List_ServCode,0)))</f>
        <v>Leased lines access - HNR</v>
      </c>
      <c r="F3233" s="23" t="str">
        <f>IF(B3233="","",INDEX([1]!List_ServNames,MATCH(B3233,[1]!List_ServCode,0)))</f>
        <v>Ethernet Main Link Rentals - Internal - Leased line access - High Network Reach</v>
      </c>
      <c r="G3233" s="23" t="str">
        <f>INDEX([1]!List_CompName,MATCH($C3233,[1]!List_CompCode,0))</f>
        <v>TC_JointBoxes</v>
      </c>
      <c r="I3233" s="103">
        <f>IF($C3233=$Q$5,INDEX([1]UnitCosts_Service!$Q$9:$Q$608,MATCH($B3233,[1]UnitCosts_Service!$B$9:$B$608,0)),0)</f>
        <v>0</v>
      </c>
      <c r="J3233" s="103">
        <f>IF($C3233=$S$5,INDEX('[1]Serv RAV Fcast'!$BZ$12:$BZ$611,MATCH(B3233,'[1]Serv RAV Fcast'!$B$12:$B$611,0)) + INDEX('[1]Serv RAV Fcast'!$CJ$12:$CJ$611,MATCH(B3233,'[1]Serv RAV Fcast'!$B$12:$B$611,0)) + INDEX('[1]Serv RAV Fcast'!$CT$12:$CT$611,MATCH(B3233,'[1]Serv RAV Fcast'!$B$12:$B$611,0)),0)</f>
        <v>0</v>
      </c>
      <c r="K3233" s="109">
        <f>IF(B3233="",0,INDEX('[1]UnitCost (ex Cumulo&amp;RAV Fcasts)'!$D$7:$WE$176,MATCH(C3233,'[1]UnitCost (ex Cumulo&amp;RAV Fcasts)'!$B$7:$B$176,0),MATCH(B3233,'[1]UnitCost (ex Cumulo&amp;RAV Fcasts)'!$D$3:$WE$3,0)))</f>
        <v>0</v>
      </c>
      <c r="L3233" s="128">
        <f>IF(B3233="",0,SUM(I3233:K3233)*INDEX('Service volumes'!$C:$C,MATCH($B3233,'Service volumes'!$A:$A,0)))</f>
        <v>0</v>
      </c>
      <c r="M3233" s="109">
        <f>IF(B3233="",0,INDEX('[1]UnitCost (ROCE, ex RAV Fcast)'!$D$7:$WE$176,MATCH(C3233,'[1]UnitCost (ROCE, ex RAV Fcast)'!$B$7:$B$176,0),MATCH(B3233,'[1]UnitCost (ROCE, ex RAV Fcast)'!$D$3:$WE$3,0)))</f>
        <v>0</v>
      </c>
      <c r="N3233" s="103">
        <f>IF($C3233=$S$5,INDEX('[1]Serv RAV Fcast'!$CT$12:$CT$611,MATCH(B3233,'[1]Serv RAV Fcast'!$B$12:$B$611,0)),0)</f>
        <v>0</v>
      </c>
      <c r="O3233" s="128">
        <f>IF(B3233="",0,SUM(M3233:N3233)*INDEX('Service volumes'!$C:$C,MATCH($B3233,'Service volumes'!$A:$A,0)))</f>
        <v>0</v>
      </c>
    </row>
    <row r="3234" spans="1:15" ht="14.25" x14ac:dyDescent="0.35">
      <c r="A3234">
        <f t="shared" si="50"/>
        <v>3229</v>
      </c>
      <c r="B3234" s="128" t="str" cm="1">
        <f t="array" ref="B3234">IF(A3234&gt;COUNTA(comp_codes_EAD_TAR26)*COUNTA(serv_codes_EAD_TAR26),"",INDEX(serv_codes_EAD_TAR26,ROUNDUP(COUNTA(A$6:A3234)/COUNTA(comp_codes_EAD_TAR26),0)))</f>
        <v>SS343</v>
      </c>
      <c r="C3234" t="str" cm="1">
        <f t="array" ref="C3234">IF(A3234&gt;COUNTA(comp_codes_EAD_TAR26)*COUNTA(serv_codes_EAD_TAR26),"",INDEX(comp_codes_EAD_TAR26,COUNTIF(B$6:B3234,B3234)))</f>
        <v>CJ010</v>
      </c>
      <c r="D3234" s="23" t="str">
        <f>IF(B3234="","",INDEX([1]!List_ServBandwidth,MATCH(B3234,[1]!List_ServCode,0)))</f>
        <v>1Gbit/s and below</v>
      </c>
      <c r="E3234" s="23" t="str">
        <f>IF(B3234="","",INDEX([1]!List_ServMarket_Name,MATCH(B3234,[1]!List_ServCode,0)))</f>
        <v>Leased lines access - HNR</v>
      </c>
      <c r="F3234" s="23" t="str">
        <f>IF(B3234="","",INDEX([1]!List_ServNames,MATCH(B3234,[1]!List_ServCode,0)))</f>
        <v>Ethernet Main Link Rentals - Internal - Leased line access - High Network Reach</v>
      </c>
      <c r="G3234" s="23" t="str">
        <f>INDEX([1]!List_CompName,MATCH($C3234,[1]!List_CompCode,0))</f>
        <v>TC_Spine Duct - 2 Bore</v>
      </c>
      <c r="I3234" s="103">
        <f>IF($C3234=$Q$5,INDEX([1]UnitCosts_Service!$Q$9:$Q$608,MATCH($B3234,[1]UnitCosts_Service!$B$9:$B$608,0)),0)</f>
        <v>0</v>
      </c>
      <c r="J3234" s="103">
        <f>IF($C3234=$S$5,INDEX('[1]Serv RAV Fcast'!$BZ$12:$BZ$611,MATCH(B3234,'[1]Serv RAV Fcast'!$B$12:$B$611,0)) + INDEX('[1]Serv RAV Fcast'!$CJ$12:$CJ$611,MATCH(B3234,'[1]Serv RAV Fcast'!$B$12:$B$611,0)) + INDEX('[1]Serv RAV Fcast'!$CT$12:$CT$611,MATCH(B3234,'[1]Serv RAV Fcast'!$B$12:$B$611,0)),0)</f>
        <v>0</v>
      </c>
      <c r="K3234" s="109">
        <f>IF(B3234="",0,INDEX('[1]UnitCost (ex Cumulo&amp;RAV Fcasts)'!$D$7:$WE$176,MATCH(C3234,'[1]UnitCost (ex Cumulo&amp;RAV Fcasts)'!$B$7:$B$176,0),MATCH(B3234,'[1]UnitCost (ex Cumulo&amp;RAV Fcasts)'!$D$3:$WE$3,0)))</f>
        <v>0</v>
      </c>
      <c r="L3234" s="128">
        <f>IF(B3234="",0,SUM(I3234:K3234)*INDEX('Service volumes'!$C:$C,MATCH($B3234,'Service volumes'!$A:$A,0)))</f>
        <v>0</v>
      </c>
      <c r="M3234" s="109">
        <f>IF(B3234="",0,INDEX('[1]UnitCost (ROCE, ex RAV Fcast)'!$D$7:$WE$176,MATCH(C3234,'[1]UnitCost (ROCE, ex RAV Fcast)'!$B$7:$B$176,0),MATCH(B3234,'[1]UnitCost (ROCE, ex RAV Fcast)'!$D$3:$WE$3,0)))</f>
        <v>0</v>
      </c>
      <c r="N3234" s="103">
        <f>IF($C3234=$S$5,INDEX('[1]Serv RAV Fcast'!$CT$12:$CT$611,MATCH(B3234,'[1]Serv RAV Fcast'!$B$12:$B$611,0)),0)</f>
        <v>0</v>
      </c>
      <c r="O3234" s="128">
        <f>IF(B3234="",0,SUM(M3234:N3234)*INDEX('Service volumes'!$C:$C,MATCH($B3234,'Service volumes'!$A:$A,0)))</f>
        <v>0</v>
      </c>
    </row>
    <row r="3235" spans="1:15" ht="14.25" x14ac:dyDescent="0.35">
      <c r="A3235">
        <f t="shared" si="50"/>
        <v>3230</v>
      </c>
      <c r="B3235" s="128" t="str" cm="1">
        <f t="array" ref="B3235">IF(A3235&gt;COUNTA(comp_codes_EAD_TAR26)*COUNTA(serv_codes_EAD_TAR26),"",INDEX(serv_codes_EAD_TAR26,ROUNDUP(COUNTA(A$6:A3235)/COUNTA(comp_codes_EAD_TAR26),0)))</f>
        <v>SS343</v>
      </c>
      <c r="C3235" t="str" cm="1">
        <f t="array" ref="C3235">IF(A3235&gt;COUNTA(comp_codes_EAD_TAR26)*COUNTA(serv_codes_EAD_TAR26),"",INDEX(comp_codes_EAD_TAR26,COUNTIF(B$6:B3235,B3235)))</f>
        <v>CJ011</v>
      </c>
      <c r="D3235" s="23" t="str">
        <f>IF(B3235="","",INDEX([1]!List_ServBandwidth,MATCH(B3235,[1]!List_ServCode,0)))</f>
        <v>1Gbit/s and below</v>
      </c>
      <c r="E3235" s="23" t="str">
        <f>IF(B3235="","",INDEX([1]!List_ServMarket_Name,MATCH(B3235,[1]!List_ServCode,0)))</f>
        <v>Leased lines access - HNR</v>
      </c>
      <c r="F3235" s="23" t="str">
        <f>IF(B3235="","",INDEX([1]!List_ServNames,MATCH(B3235,[1]!List_ServCode,0)))</f>
        <v>Ethernet Main Link Rentals - Internal - Leased line access - High Network Reach</v>
      </c>
      <c r="G3235" s="23" t="str">
        <f>INDEX([1]!List_CompName,MATCH($C3235,[1]!List_CompCode,0))</f>
        <v>TC_Spine Duct - 3+ Bore</v>
      </c>
      <c r="I3235" s="103">
        <f>IF($C3235=$Q$5,INDEX([1]UnitCosts_Service!$Q$9:$Q$608,MATCH($B3235,[1]UnitCosts_Service!$B$9:$B$608,0)),0)</f>
        <v>0</v>
      </c>
      <c r="J3235" s="103">
        <f>IF($C3235=$S$5,INDEX('[1]Serv RAV Fcast'!$BZ$12:$BZ$611,MATCH(B3235,'[1]Serv RAV Fcast'!$B$12:$B$611,0)) + INDEX('[1]Serv RAV Fcast'!$CJ$12:$CJ$611,MATCH(B3235,'[1]Serv RAV Fcast'!$B$12:$B$611,0)) + INDEX('[1]Serv RAV Fcast'!$CT$12:$CT$611,MATCH(B3235,'[1]Serv RAV Fcast'!$B$12:$B$611,0)),0)</f>
        <v>0</v>
      </c>
      <c r="K3235" s="109">
        <f>IF(B3235="",0,INDEX('[1]UnitCost (ex Cumulo&amp;RAV Fcasts)'!$D$7:$WE$176,MATCH(C3235,'[1]UnitCost (ex Cumulo&amp;RAV Fcasts)'!$B$7:$B$176,0),MATCH(B3235,'[1]UnitCost (ex Cumulo&amp;RAV Fcasts)'!$D$3:$WE$3,0)))</f>
        <v>0</v>
      </c>
      <c r="L3235" s="128">
        <f>IF(B3235="",0,SUM(I3235:K3235)*INDEX('Service volumes'!$C:$C,MATCH($B3235,'Service volumes'!$A:$A,0)))</f>
        <v>0</v>
      </c>
      <c r="M3235" s="109">
        <f>IF(B3235="",0,INDEX('[1]UnitCost (ROCE, ex RAV Fcast)'!$D$7:$WE$176,MATCH(C3235,'[1]UnitCost (ROCE, ex RAV Fcast)'!$B$7:$B$176,0),MATCH(B3235,'[1]UnitCost (ROCE, ex RAV Fcast)'!$D$3:$WE$3,0)))</f>
        <v>0</v>
      </c>
      <c r="N3235" s="103">
        <f>IF($C3235=$S$5,INDEX('[1]Serv RAV Fcast'!$CT$12:$CT$611,MATCH(B3235,'[1]Serv RAV Fcast'!$B$12:$B$611,0)),0)</f>
        <v>0</v>
      </c>
      <c r="O3235" s="128">
        <f>IF(B3235="",0,SUM(M3235:N3235)*INDEX('Service volumes'!$C:$C,MATCH($B3235,'Service volumes'!$A:$A,0)))</f>
        <v>0</v>
      </c>
    </row>
    <row r="3236" spans="1:15" ht="14.25" x14ac:dyDescent="0.35">
      <c r="A3236">
        <f t="shared" si="50"/>
        <v>3231</v>
      </c>
      <c r="B3236" s="128" t="str" cm="1">
        <f t="array" ref="B3236">IF(A3236&gt;COUNTA(comp_codes_EAD_TAR26)*COUNTA(serv_codes_EAD_TAR26),"",INDEX(serv_codes_EAD_TAR26,ROUNDUP(COUNTA(A$6:A3236)/COUNTA(comp_codes_EAD_TAR26),0)))</f>
        <v>SS343</v>
      </c>
      <c r="C3236" t="str" cm="1">
        <f t="array" ref="C3236">IF(A3236&gt;COUNTA(comp_codes_EAD_TAR26)*COUNTA(serv_codes_EAD_TAR26),"",INDEX(comp_codes_EAD_TAR26,COUNTIF(B$6:B3236,B3236)))</f>
        <v>CJ016</v>
      </c>
      <c r="D3236" s="23" t="str">
        <f>IF(B3236="","",INDEX([1]!List_ServBandwidth,MATCH(B3236,[1]!List_ServCode,0)))</f>
        <v>1Gbit/s and below</v>
      </c>
      <c r="E3236" s="23" t="str">
        <f>IF(B3236="","",INDEX([1]!List_ServMarket_Name,MATCH(B3236,[1]!List_ServCode,0)))</f>
        <v>Leased lines access - HNR</v>
      </c>
      <c r="F3236" s="23" t="str">
        <f>IF(B3236="","",INDEX([1]!List_ServNames,MATCH(B3236,[1]!List_ServCode,0)))</f>
        <v>Ethernet Main Link Rentals - Internal - Leased line access - High Network Reach</v>
      </c>
      <c r="G3236" s="23" t="str">
        <f>INDEX([1]!List_CompName,MATCH($C3236,[1]!List_CompCode,0))</f>
        <v>TC Duct Network Adjustments above financial limit Internal</v>
      </c>
      <c r="I3236" s="103">
        <f>IF($C3236=$Q$5,INDEX([1]UnitCosts_Service!$Q$9:$Q$608,MATCH($B3236,[1]UnitCosts_Service!$B$9:$B$608,0)),0)</f>
        <v>0</v>
      </c>
      <c r="J3236" s="103">
        <f>IF($C3236=$S$5,INDEX('[1]Serv RAV Fcast'!$BZ$12:$BZ$611,MATCH(B3236,'[1]Serv RAV Fcast'!$B$12:$B$611,0)) + INDEX('[1]Serv RAV Fcast'!$CJ$12:$CJ$611,MATCH(B3236,'[1]Serv RAV Fcast'!$B$12:$B$611,0)) + INDEX('[1]Serv RAV Fcast'!$CT$12:$CT$611,MATCH(B3236,'[1]Serv RAV Fcast'!$B$12:$B$611,0)),0)</f>
        <v>0</v>
      </c>
      <c r="K3236" s="109">
        <f>IF(B3236="",0,INDEX('[1]UnitCost (ex Cumulo&amp;RAV Fcasts)'!$D$7:$WE$176,MATCH(C3236,'[1]UnitCost (ex Cumulo&amp;RAV Fcasts)'!$B$7:$B$176,0),MATCH(B3236,'[1]UnitCost (ex Cumulo&amp;RAV Fcasts)'!$D$3:$WE$3,0)))</f>
        <v>0</v>
      </c>
      <c r="L3236" s="128">
        <f>IF(B3236="",0,SUM(I3236:K3236)*INDEX('Service volumes'!$C:$C,MATCH($B3236,'Service volumes'!$A:$A,0)))</f>
        <v>0</v>
      </c>
      <c r="M3236" s="109">
        <f>IF(B3236="",0,INDEX('[1]UnitCost (ROCE, ex RAV Fcast)'!$D$7:$WE$176,MATCH(C3236,'[1]UnitCost (ROCE, ex RAV Fcast)'!$B$7:$B$176,0),MATCH(B3236,'[1]UnitCost (ROCE, ex RAV Fcast)'!$D$3:$WE$3,0)))</f>
        <v>0</v>
      </c>
      <c r="N3236" s="103">
        <f>IF($C3236=$S$5,INDEX('[1]Serv RAV Fcast'!$CT$12:$CT$611,MATCH(B3236,'[1]Serv RAV Fcast'!$B$12:$B$611,0)),0)</f>
        <v>0</v>
      </c>
      <c r="O3236" s="128">
        <f>IF(B3236="",0,SUM(M3236:N3236)*INDEX('Service volumes'!$C:$C,MATCH($B3236,'Service volumes'!$A:$A,0)))</f>
        <v>0</v>
      </c>
    </row>
    <row r="3237" spans="1:15" ht="14.25" x14ac:dyDescent="0.35">
      <c r="A3237">
        <f t="shared" si="50"/>
        <v>3232</v>
      </c>
      <c r="B3237" s="128" t="str" cm="1">
        <f t="array" ref="B3237">IF(A3237&gt;COUNTA(comp_codes_EAD_TAR26)*COUNTA(serv_codes_EAD_TAR26),"",INDEX(serv_codes_EAD_TAR26,ROUNDUP(COUNTA(A$6:A3237)/COUNTA(comp_codes_EAD_TAR26),0)))</f>
        <v>SS343</v>
      </c>
      <c r="C3237" t="str" cm="1">
        <f t="array" ref="C3237">IF(A3237&gt;COUNTA(comp_codes_EAD_TAR26)*COUNTA(serv_codes_EAD_TAR26),"",INDEX(comp_codes_EAD_TAR26,COUNTIF(B$6:B3237,B3237)))</f>
        <v>CJ017</v>
      </c>
      <c r="D3237" s="23" t="str">
        <f>IF(B3237="","",INDEX([1]!List_ServBandwidth,MATCH(B3237,[1]!List_ServCode,0)))</f>
        <v>1Gbit/s and below</v>
      </c>
      <c r="E3237" s="23" t="str">
        <f>IF(B3237="","",INDEX([1]!List_ServMarket_Name,MATCH(B3237,[1]!List_ServCode,0)))</f>
        <v>Leased lines access - HNR</v>
      </c>
      <c r="F3237" s="23" t="str">
        <f>IF(B3237="","",INDEX([1]!List_ServNames,MATCH(B3237,[1]!List_ServCode,0)))</f>
        <v>Ethernet Main Link Rentals - Internal - Leased line access - High Network Reach</v>
      </c>
      <c r="G3237" s="23" t="str">
        <f>INDEX([1]!List_CompName,MATCH($C3237,[1]!List_CompCode,0))</f>
        <v>TC_Cable up a pole</v>
      </c>
      <c r="I3237" s="103">
        <f>IF($C3237=$Q$5,INDEX([1]UnitCosts_Service!$Q$9:$Q$608,MATCH($B3237,[1]UnitCosts_Service!$B$9:$B$608,0)),0)</f>
        <v>0</v>
      </c>
      <c r="J3237" s="103">
        <f>IF($C3237=$S$5,INDEX('[1]Serv RAV Fcast'!$BZ$12:$BZ$611,MATCH(B3237,'[1]Serv RAV Fcast'!$B$12:$B$611,0)) + INDEX('[1]Serv RAV Fcast'!$CJ$12:$CJ$611,MATCH(B3237,'[1]Serv RAV Fcast'!$B$12:$B$611,0)) + INDEX('[1]Serv RAV Fcast'!$CT$12:$CT$611,MATCH(B3237,'[1]Serv RAV Fcast'!$B$12:$B$611,0)),0)</f>
        <v>0</v>
      </c>
      <c r="K3237" s="109">
        <f>IF(B3237="",0,INDEX('[1]UnitCost (ex Cumulo&amp;RAV Fcasts)'!$D$7:$WE$176,MATCH(C3237,'[1]UnitCost (ex Cumulo&amp;RAV Fcasts)'!$B$7:$B$176,0),MATCH(B3237,'[1]UnitCost (ex Cumulo&amp;RAV Fcasts)'!$D$3:$WE$3,0)))</f>
        <v>0</v>
      </c>
      <c r="L3237" s="128">
        <f>IF(B3237="",0,SUM(I3237:K3237)*INDEX('Service volumes'!$C:$C,MATCH($B3237,'Service volumes'!$A:$A,0)))</f>
        <v>0</v>
      </c>
      <c r="M3237" s="109">
        <f>IF(B3237="",0,INDEX('[1]UnitCost (ROCE, ex RAV Fcast)'!$D$7:$WE$176,MATCH(C3237,'[1]UnitCost (ROCE, ex RAV Fcast)'!$B$7:$B$176,0),MATCH(B3237,'[1]UnitCost (ROCE, ex RAV Fcast)'!$D$3:$WE$3,0)))</f>
        <v>0</v>
      </c>
      <c r="N3237" s="103">
        <f>IF($C3237=$S$5,INDEX('[1]Serv RAV Fcast'!$CT$12:$CT$611,MATCH(B3237,'[1]Serv RAV Fcast'!$B$12:$B$611,0)),0)</f>
        <v>0</v>
      </c>
      <c r="O3237" s="128">
        <f>IF(B3237="",0,SUM(M3237:N3237)*INDEX('Service volumes'!$C:$C,MATCH($B3237,'Service volumes'!$A:$A,0)))</f>
        <v>0</v>
      </c>
    </row>
    <row r="3238" spans="1:15" ht="14.25" x14ac:dyDescent="0.35">
      <c r="A3238">
        <f t="shared" si="50"/>
        <v>3233</v>
      </c>
      <c r="B3238" s="128" t="str" cm="1">
        <f t="array" ref="B3238">IF(A3238&gt;COUNTA(comp_codes_EAD_TAR26)*COUNTA(serv_codes_EAD_TAR26),"",INDEX(serv_codes_EAD_TAR26,ROUNDUP(COUNTA(A$6:A3238)/COUNTA(comp_codes_EAD_TAR26),0)))</f>
        <v>SS343</v>
      </c>
      <c r="C3238" t="str" cm="1">
        <f t="array" ref="C3238">IF(A3238&gt;COUNTA(comp_codes_EAD_TAR26)*COUNTA(serv_codes_EAD_TAR26),"",INDEX(comp_codes_EAD_TAR26,COUNTIF(B$6:B3238,B3238)))</f>
        <v>CL160</v>
      </c>
      <c r="D3238" s="23" t="str">
        <f>IF(B3238="","",INDEX([1]!List_ServBandwidth,MATCH(B3238,[1]!List_ServCode,0)))</f>
        <v>1Gbit/s and below</v>
      </c>
      <c r="E3238" s="23" t="str">
        <f>IF(B3238="","",INDEX([1]!List_ServMarket_Name,MATCH(B3238,[1]!List_ServCode,0)))</f>
        <v>Leased lines access - HNR</v>
      </c>
      <c r="F3238" s="23" t="str">
        <f>IF(B3238="","",INDEX([1]!List_ServNames,MATCH(B3238,[1]!List_ServCode,0)))</f>
        <v>Ethernet Main Link Rentals - Internal - Leased line access - High Network Reach</v>
      </c>
      <c r="G3238" s="23" t="str">
        <f>INDEX([1]!List_CompName,MATCH($C3238,[1]!List_CompCode,0))</f>
        <v>Routing &amp; Records</v>
      </c>
      <c r="I3238" s="103">
        <f>IF($C3238=$Q$5,INDEX([1]UnitCosts_Service!$Q$9:$Q$608,MATCH($B3238,[1]UnitCosts_Service!$B$9:$B$608,0)),0)</f>
        <v>0</v>
      </c>
      <c r="J3238" s="103">
        <f>IF($C3238=$S$5,INDEX('[1]Serv RAV Fcast'!$BZ$12:$BZ$611,MATCH(B3238,'[1]Serv RAV Fcast'!$B$12:$B$611,0)) + INDEX('[1]Serv RAV Fcast'!$CJ$12:$CJ$611,MATCH(B3238,'[1]Serv RAV Fcast'!$B$12:$B$611,0)) + INDEX('[1]Serv RAV Fcast'!$CT$12:$CT$611,MATCH(B3238,'[1]Serv RAV Fcast'!$B$12:$B$611,0)),0)</f>
        <v>0</v>
      </c>
      <c r="K3238" s="109">
        <f>IF(B3238="",0,INDEX('[1]UnitCost (ex Cumulo&amp;RAV Fcasts)'!$D$7:$WE$176,MATCH(C3238,'[1]UnitCost (ex Cumulo&amp;RAV Fcasts)'!$B$7:$B$176,0),MATCH(B3238,'[1]UnitCost (ex Cumulo&amp;RAV Fcasts)'!$D$3:$WE$3,0)))</f>
        <v>0</v>
      </c>
      <c r="L3238" s="128">
        <f>IF(B3238="",0,SUM(I3238:K3238)*INDEX('Service volumes'!$C:$C,MATCH($B3238,'Service volumes'!$A:$A,0)))</f>
        <v>0</v>
      </c>
      <c r="M3238" s="109">
        <f>IF(B3238="",0,INDEX('[1]UnitCost (ROCE, ex RAV Fcast)'!$D$7:$WE$176,MATCH(C3238,'[1]UnitCost (ROCE, ex RAV Fcast)'!$B$7:$B$176,0),MATCH(B3238,'[1]UnitCost (ROCE, ex RAV Fcast)'!$D$3:$WE$3,0)))</f>
        <v>0</v>
      </c>
      <c r="N3238" s="103">
        <f>IF($C3238=$S$5,INDEX('[1]Serv RAV Fcast'!$CT$12:$CT$611,MATCH(B3238,'[1]Serv RAV Fcast'!$B$12:$B$611,0)),0)</f>
        <v>0</v>
      </c>
      <c r="O3238" s="128">
        <f>IF(B3238="",0,SUM(M3238:N3238)*INDEX('Service volumes'!$C:$C,MATCH($B3238,'Service volumes'!$A:$A,0)))</f>
        <v>0</v>
      </c>
    </row>
    <row r="3239" spans="1:15" ht="14.25" x14ac:dyDescent="0.35">
      <c r="A3239">
        <f t="shared" si="50"/>
        <v>3234</v>
      </c>
      <c r="B3239" s="128" t="str" cm="1">
        <f t="array" ref="B3239">IF(A3239&gt;COUNTA(comp_codes_EAD_TAR26)*COUNTA(serv_codes_EAD_TAR26),"",INDEX(serv_codes_EAD_TAR26,ROUNDUP(COUNTA(A$6:A3239)/COUNTA(comp_codes_EAD_TAR26),0)))</f>
        <v>SS343</v>
      </c>
      <c r="C3239" t="str" cm="1">
        <f t="array" ref="C3239">IF(A3239&gt;COUNTA(comp_codes_EAD_TAR26)*COUNTA(serv_codes_EAD_TAR26),"",INDEX(comp_codes_EAD_TAR26,COUNTIF(B$6:B3239,B3239)))</f>
        <v>CO484</v>
      </c>
      <c r="D3239" s="23" t="str">
        <f>IF(B3239="","",INDEX([1]!List_ServBandwidth,MATCH(B3239,[1]!List_ServCode,0)))</f>
        <v>1Gbit/s and below</v>
      </c>
      <c r="E3239" s="23" t="str">
        <f>IF(B3239="","",INDEX([1]!List_ServMarket_Name,MATCH(B3239,[1]!List_ServCode,0)))</f>
        <v>Leased lines access - HNR</v>
      </c>
      <c r="F3239" s="23" t="str">
        <f>IF(B3239="","",INDEX([1]!List_ServNames,MATCH(B3239,[1]!List_ServCode,0)))</f>
        <v>Ethernet Main Link Rentals - Internal - Leased line access - High Network Reach</v>
      </c>
      <c r="G3239" s="23" t="str">
        <f>INDEX([1]!List_CompName,MATCH($C3239,[1]!List_CompCode,0))</f>
        <v>Interexchange Fibre</v>
      </c>
      <c r="I3239" s="103">
        <f>IF($C3239=$Q$5,INDEX([1]UnitCosts_Service!$Q$9:$Q$608,MATCH($B3239,[1]UnitCosts_Service!$B$9:$B$608,0)),0)</f>
        <v>0</v>
      </c>
      <c r="J3239" s="103">
        <f>IF($C3239=$S$5,INDEX('[1]Serv RAV Fcast'!$BZ$12:$BZ$611,MATCH(B3239,'[1]Serv RAV Fcast'!$B$12:$B$611,0)) + INDEX('[1]Serv RAV Fcast'!$CJ$12:$CJ$611,MATCH(B3239,'[1]Serv RAV Fcast'!$B$12:$B$611,0)) + INDEX('[1]Serv RAV Fcast'!$CT$12:$CT$611,MATCH(B3239,'[1]Serv RAV Fcast'!$B$12:$B$611,0)),0)</f>
        <v>0</v>
      </c>
      <c r="K3239" s="109">
        <f>IF(B3239="",0,INDEX('[1]UnitCost (ex Cumulo&amp;RAV Fcasts)'!$D$7:$WE$176,MATCH(C3239,'[1]UnitCost (ex Cumulo&amp;RAV Fcasts)'!$B$7:$B$176,0),MATCH(B3239,'[1]UnitCost (ex Cumulo&amp;RAV Fcasts)'!$D$3:$WE$3,0)))</f>
        <v>0</v>
      </c>
      <c r="L3239" s="128">
        <f>IF(B3239="",0,SUM(I3239:K3239)*INDEX('Service volumes'!$C:$C,MATCH($B3239,'Service volumes'!$A:$A,0)))</f>
        <v>0</v>
      </c>
      <c r="M3239" s="109">
        <f>IF(B3239="",0,INDEX('[1]UnitCost (ROCE, ex RAV Fcast)'!$D$7:$WE$176,MATCH(C3239,'[1]UnitCost (ROCE, ex RAV Fcast)'!$B$7:$B$176,0),MATCH(B3239,'[1]UnitCost (ROCE, ex RAV Fcast)'!$D$3:$WE$3,0)))</f>
        <v>0</v>
      </c>
      <c r="N3239" s="103">
        <f>IF($C3239=$S$5,INDEX('[1]Serv RAV Fcast'!$CT$12:$CT$611,MATCH(B3239,'[1]Serv RAV Fcast'!$B$12:$B$611,0)),0)</f>
        <v>0</v>
      </c>
      <c r="O3239" s="128">
        <f>IF(B3239="",0,SUM(M3239:N3239)*INDEX('Service volumes'!$C:$C,MATCH($B3239,'Service volumes'!$A:$A,0)))</f>
        <v>0</v>
      </c>
    </row>
    <row r="3240" spans="1:15" ht="14.25" x14ac:dyDescent="0.35">
      <c r="A3240">
        <f t="shared" si="50"/>
        <v>3235</v>
      </c>
      <c r="B3240" s="128" t="str" cm="1">
        <f t="array" ref="B3240">IF(A3240&gt;COUNTA(comp_codes_EAD_TAR26)*COUNTA(serv_codes_EAD_TAR26),"",INDEX(serv_codes_EAD_TAR26,ROUNDUP(COUNTA(A$6:A3240)/COUNTA(comp_codes_EAD_TAR26),0)))</f>
        <v>SS343</v>
      </c>
      <c r="C3240" t="str" cm="1">
        <f t="array" ref="C3240">IF(A3240&gt;COUNTA(comp_codes_EAD_TAR26)*COUNTA(serv_codes_EAD_TAR26),"",INDEX(comp_codes_EAD_TAR26,COUNTIF(B$6:B3240,B3240)))</f>
        <v>CW609</v>
      </c>
      <c r="D3240" s="23" t="str">
        <f>IF(B3240="","",INDEX([1]!List_ServBandwidth,MATCH(B3240,[1]!List_ServCode,0)))</f>
        <v>1Gbit/s and below</v>
      </c>
      <c r="E3240" s="23" t="str">
        <f>IF(B3240="","",INDEX([1]!List_ServMarket_Name,MATCH(B3240,[1]!List_ServCode,0)))</f>
        <v>Leased lines access - HNR</v>
      </c>
      <c r="F3240" s="23" t="str">
        <f>IF(B3240="","",INDEX([1]!List_ServNames,MATCH(B3240,[1]!List_ServCode,0)))</f>
        <v>Ethernet Main Link Rentals - Internal - Leased line access - High Network Reach</v>
      </c>
      <c r="G3240" s="23" t="str">
        <f>INDEX([1]!List_CompName,MATCH($C3240,[1]!List_CompCode,0))</f>
        <v>Legacy Ethernet - Spine fibre</v>
      </c>
      <c r="I3240" s="103">
        <f>IF($C3240=$Q$5,INDEX([1]UnitCosts_Service!$Q$9:$Q$608,MATCH($B3240,[1]UnitCosts_Service!$B$9:$B$608,0)),0)</f>
        <v>0</v>
      </c>
      <c r="J3240" s="103">
        <f>IF($C3240=$S$5,INDEX('[1]Serv RAV Fcast'!$BZ$12:$BZ$611,MATCH(B3240,'[1]Serv RAV Fcast'!$B$12:$B$611,0)) + INDEX('[1]Serv RAV Fcast'!$CJ$12:$CJ$611,MATCH(B3240,'[1]Serv RAV Fcast'!$B$12:$B$611,0)) + INDEX('[1]Serv RAV Fcast'!$CT$12:$CT$611,MATCH(B3240,'[1]Serv RAV Fcast'!$B$12:$B$611,0)),0)</f>
        <v>0</v>
      </c>
      <c r="K3240" s="109">
        <f>IF(B3240="",0,INDEX('[1]UnitCost (ex Cumulo&amp;RAV Fcasts)'!$D$7:$WE$176,MATCH(C3240,'[1]UnitCost (ex Cumulo&amp;RAV Fcasts)'!$B$7:$B$176,0),MATCH(B3240,'[1]UnitCost (ex Cumulo&amp;RAV Fcasts)'!$D$3:$WE$3,0)))</f>
        <v>0</v>
      </c>
      <c r="L3240" s="128">
        <f>IF(B3240="",0,SUM(I3240:K3240)*INDEX('Service volumes'!$C:$C,MATCH($B3240,'Service volumes'!$A:$A,0)))</f>
        <v>0</v>
      </c>
      <c r="M3240" s="109">
        <f>IF(B3240="",0,INDEX('[1]UnitCost (ROCE, ex RAV Fcast)'!$D$7:$WE$176,MATCH(C3240,'[1]UnitCost (ROCE, ex RAV Fcast)'!$B$7:$B$176,0),MATCH(B3240,'[1]UnitCost (ROCE, ex RAV Fcast)'!$D$3:$WE$3,0)))</f>
        <v>0</v>
      </c>
      <c r="N3240" s="103">
        <f>IF($C3240=$S$5,INDEX('[1]Serv RAV Fcast'!$CT$12:$CT$611,MATCH(B3240,'[1]Serv RAV Fcast'!$B$12:$B$611,0)),0)</f>
        <v>0</v>
      </c>
      <c r="O3240" s="128">
        <f>IF(B3240="",0,SUM(M3240:N3240)*INDEX('Service volumes'!$C:$C,MATCH($B3240,'Service volumes'!$A:$A,0)))</f>
        <v>0</v>
      </c>
    </row>
    <row r="3241" spans="1:15" ht="14.25" x14ac:dyDescent="0.35">
      <c r="A3241">
        <f t="shared" si="50"/>
        <v>3236</v>
      </c>
      <c r="B3241" s="128" t="str" cm="1">
        <f t="array" ref="B3241">IF(A3241&gt;COUNTA(comp_codes_EAD_TAR26)*COUNTA(serv_codes_EAD_TAR26),"",INDEX(serv_codes_EAD_TAR26,ROUNDUP(COUNTA(A$6:A3241)/COUNTA(comp_codes_EAD_TAR26),0)))</f>
        <v>SS343</v>
      </c>
      <c r="C3241" t="str" cm="1">
        <f t="array" ref="C3241">IF(A3241&gt;COUNTA(comp_codes_EAD_TAR26)*COUNTA(serv_codes_EAD_TAR26),"",INDEX(comp_codes_EAD_TAR26,COUNTIF(B$6:B3241,B3241)))</f>
        <v>CW610</v>
      </c>
      <c r="D3241" s="23" t="str">
        <f>IF(B3241="","",INDEX([1]!List_ServBandwidth,MATCH(B3241,[1]!List_ServCode,0)))</f>
        <v>1Gbit/s and below</v>
      </c>
      <c r="E3241" s="23" t="str">
        <f>IF(B3241="","",INDEX([1]!List_ServMarket_Name,MATCH(B3241,[1]!List_ServCode,0)))</f>
        <v>Leased lines access - HNR</v>
      </c>
      <c r="F3241" s="23" t="str">
        <f>IF(B3241="","",INDEX([1]!List_ServNames,MATCH(B3241,[1]!List_ServCode,0)))</f>
        <v>Ethernet Main Link Rentals - Internal - Leased line access - High Network Reach</v>
      </c>
      <c r="G3241" s="23" t="str">
        <f>INDEX([1]!List_CompName,MATCH($C3241,[1]!List_CompCode,0))</f>
        <v>Legacy Ethernet - Distribution fibre</v>
      </c>
      <c r="I3241" s="103">
        <f>IF($C3241=$Q$5,INDEX([1]UnitCosts_Service!$Q$9:$Q$608,MATCH($B3241,[1]UnitCosts_Service!$B$9:$B$608,0)),0)</f>
        <v>0</v>
      </c>
      <c r="J3241" s="103">
        <f>IF($C3241=$S$5,INDEX('[1]Serv RAV Fcast'!$BZ$12:$BZ$611,MATCH(B3241,'[1]Serv RAV Fcast'!$B$12:$B$611,0)) + INDEX('[1]Serv RAV Fcast'!$CJ$12:$CJ$611,MATCH(B3241,'[1]Serv RAV Fcast'!$B$12:$B$611,0)) + INDEX('[1]Serv RAV Fcast'!$CT$12:$CT$611,MATCH(B3241,'[1]Serv RAV Fcast'!$B$12:$B$611,0)),0)</f>
        <v>0</v>
      </c>
      <c r="K3241" s="109">
        <f>IF(B3241="",0,INDEX('[1]UnitCost (ex Cumulo&amp;RAV Fcasts)'!$D$7:$WE$176,MATCH(C3241,'[1]UnitCost (ex Cumulo&amp;RAV Fcasts)'!$B$7:$B$176,0),MATCH(B3241,'[1]UnitCost (ex Cumulo&amp;RAV Fcasts)'!$D$3:$WE$3,0)))</f>
        <v>0</v>
      </c>
      <c r="L3241" s="128">
        <f>IF(B3241="",0,SUM(I3241:K3241)*INDEX('Service volumes'!$C:$C,MATCH($B3241,'Service volumes'!$A:$A,0)))</f>
        <v>0</v>
      </c>
      <c r="M3241" s="109">
        <f>IF(B3241="",0,INDEX('[1]UnitCost (ROCE, ex RAV Fcast)'!$D$7:$WE$176,MATCH(C3241,'[1]UnitCost (ROCE, ex RAV Fcast)'!$B$7:$B$176,0),MATCH(B3241,'[1]UnitCost (ROCE, ex RAV Fcast)'!$D$3:$WE$3,0)))</f>
        <v>0</v>
      </c>
      <c r="N3241" s="103">
        <f>IF($C3241=$S$5,INDEX('[1]Serv RAV Fcast'!$CT$12:$CT$611,MATCH(B3241,'[1]Serv RAV Fcast'!$B$12:$B$611,0)),0)</f>
        <v>0</v>
      </c>
      <c r="O3241" s="128">
        <f>IF(B3241="",0,SUM(M3241:N3241)*INDEX('Service volumes'!$C:$C,MATCH($B3241,'Service volumes'!$A:$A,0)))</f>
        <v>0</v>
      </c>
    </row>
    <row r="3242" spans="1:15" ht="14.25" x14ac:dyDescent="0.35">
      <c r="A3242">
        <f t="shared" si="50"/>
        <v>3237</v>
      </c>
      <c r="B3242" s="128" t="str" cm="1">
        <f t="array" ref="B3242">IF(A3242&gt;COUNTA(comp_codes_EAD_TAR26)*COUNTA(serv_codes_EAD_TAR26),"",INDEX(serv_codes_EAD_TAR26,ROUNDUP(COUNTA(A$6:A3242)/COUNTA(comp_codes_EAD_TAR26),0)))</f>
        <v>SS343</v>
      </c>
      <c r="C3242" t="str" cm="1">
        <f t="array" ref="C3242">IF(A3242&gt;COUNTA(comp_codes_EAD_TAR26)*COUNTA(serv_codes_EAD_TAR26),"",INDEX(comp_codes_EAD_TAR26,COUNTIF(B$6:B3242,B3242)))</f>
        <v>PI_RAV</v>
      </c>
      <c r="D3242" s="23" t="str">
        <f>IF(B3242="","",INDEX([1]!List_ServBandwidth,MATCH(B3242,[1]!List_ServCode,0)))</f>
        <v>1Gbit/s and below</v>
      </c>
      <c r="E3242" s="23" t="str">
        <f>IF(B3242="","",INDEX([1]!List_ServMarket_Name,MATCH(B3242,[1]!List_ServCode,0)))</f>
        <v>Leased lines access - HNR</v>
      </c>
      <c r="F3242" s="23" t="str">
        <f>IF(B3242="","",INDEX([1]!List_ServNames,MATCH(B3242,[1]!List_ServCode,0)))</f>
        <v>Ethernet Main Link Rentals - Internal - Leased line access - High Network Reach</v>
      </c>
      <c r="G3242" s="23" t="str">
        <f>INDEX([1]!List_CompName,MATCH($C3242,[1]!List_CompCode,0))</f>
        <v>PI_RAV</v>
      </c>
      <c r="I3242" s="103">
        <f>IF($C3242=$Q$5,INDEX([1]UnitCosts_Service!$Q$9:$Q$608,MATCH($B3242,[1]UnitCosts_Service!$B$9:$B$608,0)),0)</f>
        <v>0</v>
      </c>
      <c r="J3242" s="103">
        <f>IF($C3242=$S$5,INDEX('[1]Serv RAV Fcast'!$BZ$12:$BZ$611,MATCH(B3242,'[1]Serv RAV Fcast'!$B$12:$B$611,0)) + INDEX('[1]Serv RAV Fcast'!$CJ$12:$CJ$611,MATCH(B3242,'[1]Serv RAV Fcast'!$B$12:$B$611,0)) + INDEX('[1]Serv RAV Fcast'!$CT$12:$CT$611,MATCH(B3242,'[1]Serv RAV Fcast'!$B$12:$B$611,0)),0)</f>
        <v>0</v>
      </c>
      <c r="K3242" s="109">
        <f>IF(B3242="",0,INDEX('[1]UnitCost (ex Cumulo&amp;RAV Fcasts)'!$D$7:$WE$176,MATCH(C3242,'[1]UnitCost (ex Cumulo&amp;RAV Fcasts)'!$B$7:$B$176,0),MATCH(B3242,'[1]UnitCost (ex Cumulo&amp;RAV Fcasts)'!$D$3:$WE$3,0)))</f>
        <v>0</v>
      </c>
      <c r="L3242" s="128">
        <f>IF(B3242="",0,SUM(I3242:K3242)*INDEX('Service volumes'!$C:$C,MATCH($B3242,'Service volumes'!$A:$A,0)))</f>
        <v>0</v>
      </c>
      <c r="M3242" s="109">
        <f>IF(B3242="",0,INDEX('[1]UnitCost (ROCE, ex RAV Fcast)'!$D$7:$WE$176,MATCH(C3242,'[1]UnitCost (ROCE, ex RAV Fcast)'!$B$7:$B$176,0),MATCH(B3242,'[1]UnitCost (ROCE, ex RAV Fcast)'!$D$3:$WE$3,0)))</f>
        <v>0</v>
      </c>
      <c r="N3242" s="103">
        <f>IF($C3242=$S$5,INDEX('[1]Serv RAV Fcast'!$CT$12:$CT$611,MATCH(B3242,'[1]Serv RAV Fcast'!$B$12:$B$611,0)),0)</f>
        <v>0</v>
      </c>
      <c r="O3242" s="128">
        <f>IF(B3242="",0,SUM(M3242:N3242)*INDEX('Service volumes'!$C:$C,MATCH($B3242,'Service volumes'!$A:$A,0)))</f>
        <v>0</v>
      </c>
    </row>
    <row r="3243" spans="1:15" ht="14.25" x14ac:dyDescent="0.35">
      <c r="A3243">
        <f t="shared" si="50"/>
        <v>3238</v>
      </c>
      <c r="B3243" s="128" t="str" cm="1">
        <f t="array" ref="B3243">IF(A3243&gt;COUNTA(comp_codes_EAD_TAR26)*COUNTA(serv_codes_EAD_TAR26),"",INDEX(serv_codes_EAD_TAR26,ROUNDUP(COUNTA(A$6:A3243)/COUNTA(comp_codes_EAD_TAR26),0)))</f>
        <v>SS343</v>
      </c>
      <c r="C3243" t="str" cm="1">
        <f t="array" ref="C3243">IF(A3243&gt;COUNTA(comp_codes_EAD_TAR26)*COUNTA(serv_codes_EAD_TAR26),"",INDEX(comp_codes_EAD_TAR26,COUNTIF(B$6:B3243,B3243)))</f>
        <v>PI_Poles</v>
      </c>
      <c r="D3243" s="23" t="str">
        <f>IF(B3243="","",INDEX([1]!List_ServBandwidth,MATCH(B3243,[1]!List_ServCode,0)))</f>
        <v>1Gbit/s and below</v>
      </c>
      <c r="E3243" s="23" t="str">
        <f>IF(B3243="","",INDEX([1]!List_ServMarket_Name,MATCH(B3243,[1]!List_ServCode,0)))</f>
        <v>Leased lines access - HNR</v>
      </c>
      <c r="F3243" s="23" t="str">
        <f>IF(B3243="","",INDEX([1]!List_ServNames,MATCH(B3243,[1]!List_ServCode,0)))</f>
        <v>Ethernet Main Link Rentals - Internal - Leased line access - High Network Reach</v>
      </c>
      <c r="G3243" s="23" t="str">
        <f>INDEX([1]!List_CompName,MATCH($C3243,[1]!List_CompCode,0))</f>
        <v>PI_Poles</v>
      </c>
      <c r="I3243" s="103">
        <f>IF($C3243=$Q$5,INDEX([1]UnitCosts_Service!$Q$9:$Q$608,MATCH($B3243,[1]UnitCosts_Service!$B$9:$B$608,0)),0)</f>
        <v>0</v>
      </c>
      <c r="J3243" s="103">
        <f>IF($C3243=$S$5,INDEX('[1]Serv RAV Fcast'!$BZ$12:$BZ$611,MATCH(B3243,'[1]Serv RAV Fcast'!$B$12:$B$611,0)) + INDEX('[1]Serv RAV Fcast'!$CJ$12:$CJ$611,MATCH(B3243,'[1]Serv RAV Fcast'!$B$12:$B$611,0)) + INDEX('[1]Serv RAV Fcast'!$CT$12:$CT$611,MATCH(B3243,'[1]Serv RAV Fcast'!$B$12:$B$611,0)),0)</f>
        <v>0</v>
      </c>
      <c r="K3243" s="109">
        <f>IF(B3243="",0,INDEX('[1]UnitCost (ex Cumulo&amp;RAV Fcasts)'!$D$7:$WE$176,MATCH(C3243,'[1]UnitCost (ex Cumulo&amp;RAV Fcasts)'!$B$7:$B$176,0),MATCH(B3243,'[1]UnitCost (ex Cumulo&amp;RAV Fcasts)'!$D$3:$WE$3,0)))</f>
        <v>0</v>
      </c>
      <c r="L3243" s="128">
        <f>IF(B3243="",0,SUM(I3243:K3243)*INDEX('Service volumes'!$C:$C,MATCH($B3243,'Service volumes'!$A:$A,0)))</f>
        <v>0</v>
      </c>
      <c r="M3243" s="109">
        <f>IF(B3243="",0,INDEX('[1]UnitCost (ROCE, ex RAV Fcast)'!$D$7:$WE$176,MATCH(C3243,'[1]UnitCost (ROCE, ex RAV Fcast)'!$B$7:$B$176,0),MATCH(B3243,'[1]UnitCost (ROCE, ex RAV Fcast)'!$D$3:$WE$3,0)))</f>
        <v>0</v>
      </c>
      <c r="N3243" s="103">
        <f>IF($C3243=$S$5,INDEX('[1]Serv RAV Fcast'!$CT$12:$CT$611,MATCH(B3243,'[1]Serv RAV Fcast'!$B$12:$B$611,0)),0)</f>
        <v>0</v>
      </c>
      <c r="O3243" s="128">
        <f>IF(B3243="",0,SUM(M3243:N3243)*INDEX('Service volumes'!$C:$C,MATCH($B3243,'Service volumes'!$A:$A,0)))</f>
        <v>0</v>
      </c>
    </row>
    <row r="3244" spans="1:15" ht="14.25" x14ac:dyDescent="0.35">
      <c r="A3244">
        <f t="shared" si="50"/>
        <v>3239</v>
      </c>
      <c r="B3244" s="128" t="str" cm="1">
        <f t="array" ref="B3244">IF(A3244&gt;COUNTA(comp_codes_EAD_TAR26)*COUNTA(serv_codes_EAD_TAR26),"",INDEX(serv_codes_EAD_TAR26,ROUNDUP(COUNTA(A$6:A3244)/COUNTA(comp_codes_EAD_TAR26),0)))</f>
        <v>SS343</v>
      </c>
      <c r="C3244" t="str" cm="1">
        <f t="array" ref="C3244">IF(A3244&gt;COUNTA(comp_codes_EAD_TAR26)*COUNTA(serv_codes_EAD_TAR26),"",INDEX(comp_codes_EAD_TAR26,COUNTIF(B$6:B3244,B3244)))</f>
        <v>CL573</v>
      </c>
      <c r="D3244" s="23" t="str">
        <f>IF(B3244="","",INDEX([1]!List_ServBandwidth,MATCH(B3244,[1]!List_ServCode,0)))</f>
        <v>1Gbit/s and below</v>
      </c>
      <c r="E3244" s="23" t="str">
        <f>IF(B3244="","",INDEX([1]!List_ServMarket_Name,MATCH(B3244,[1]!List_ServCode,0)))</f>
        <v>Leased lines access - HNR</v>
      </c>
      <c r="F3244" s="23" t="str">
        <f>IF(B3244="","",INDEX([1]!List_ServNames,MATCH(B3244,[1]!List_ServCode,0)))</f>
        <v>Ethernet Main Link Rentals - Internal - Leased line access - High Network Reach</v>
      </c>
      <c r="G3244" s="23" t="str">
        <f>INDEX([1]!List_CompName,MATCH($C3244,[1]!List_CompCode,0))</f>
        <v>OR Service Centre - Provision Ethernet</v>
      </c>
      <c r="I3244" s="103">
        <f>IF($C3244=$Q$5,INDEX([1]UnitCosts_Service!$Q$9:$Q$608,MATCH($B3244,[1]UnitCosts_Service!$B$9:$B$608,0)),0)</f>
        <v>0</v>
      </c>
      <c r="J3244" s="103">
        <f>IF($C3244=$S$5,INDEX('[1]Serv RAV Fcast'!$BZ$12:$BZ$611,MATCH(B3244,'[1]Serv RAV Fcast'!$B$12:$B$611,0)) + INDEX('[1]Serv RAV Fcast'!$CJ$12:$CJ$611,MATCH(B3244,'[1]Serv RAV Fcast'!$B$12:$B$611,0)) + INDEX('[1]Serv RAV Fcast'!$CT$12:$CT$611,MATCH(B3244,'[1]Serv RAV Fcast'!$B$12:$B$611,0)),0)</f>
        <v>0</v>
      </c>
      <c r="K3244" s="109">
        <f>IF(B3244="",0,INDEX('[1]UnitCost (ex Cumulo&amp;RAV Fcasts)'!$D$7:$WE$176,MATCH(C3244,'[1]UnitCost (ex Cumulo&amp;RAV Fcasts)'!$B$7:$B$176,0),MATCH(B3244,'[1]UnitCost (ex Cumulo&amp;RAV Fcasts)'!$D$3:$WE$3,0)))</f>
        <v>0</v>
      </c>
      <c r="L3244" s="128">
        <f>IF(B3244="",0,SUM(I3244:K3244)*INDEX('Service volumes'!$C:$C,MATCH($B3244,'Service volumes'!$A:$A,0)))</f>
        <v>0</v>
      </c>
      <c r="M3244" s="109">
        <f>IF(B3244="",0,INDEX('[1]UnitCost (ROCE, ex RAV Fcast)'!$D$7:$WE$176,MATCH(C3244,'[1]UnitCost (ROCE, ex RAV Fcast)'!$B$7:$B$176,0),MATCH(B3244,'[1]UnitCost (ROCE, ex RAV Fcast)'!$D$3:$WE$3,0)))</f>
        <v>0</v>
      </c>
      <c r="N3244" s="103">
        <f>IF($C3244=$S$5,INDEX('[1]Serv RAV Fcast'!$CT$12:$CT$611,MATCH(B3244,'[1]Serv RAV Fcast'!$B$12:$B$611,0)),0)</f>
        <v>0</v>
      </c>
      <c r="O3244" s="128">
        <f>IF(B3244="",0,SUM(M3244:N3244)*INDEX('Service volumes'!$C:$C,MATCH($B3244,'Service volumes'!$A:$A,0)))</f>
        <v>0</v>
      </c>
    </row>
    <row r="3245" spans="1:15" ht="14.25" x14ac:dyDescent="0.35">
      <c r="A3245">
        <f t="shared" si="50"/>
        <v>3240</v>
      </c>
      <c r="B3245" s="128" t="str" cm="1">
        <f t="array" ref="B3245">IF(A3245&gt;COUNTA(comp_codes_EAD_TAR26)*COUNTA(serv_codes_EAD_TAR26),"",INDEX(serv_codes_EAD_TAR26,ROUNDUP(COUNTA(A$6:A3245)/COUNTA(comp_codes_EAD_TAR26),0)))</f>
        <v>SS343</v>
      </c>
      <c r="C3245" t="str" cm="1">
        <f t="array" ref="C3245">IF(A3245&gt;COUNTA(comp_codes_EAD_TAR26)*COUNTA(serv_codes_EAD_TAR26),"",INDEX(comp_codes_EAD_TAR26,COUNTIF(B$6:B3245,B3245)))</f>
        <v>CL578</v>
      </c>
      <c r="D3245" s="23" t="str">
        <f>IF(B3245="","",INDEX([1]!List_ServBandwidth,MATCH(B3245,[1]!List_ServCode,0)))</f>
        <v>1Gbit/s and below</v>
      </c>
      <c r="E3245" s="23" t="str">
        <f>IF(B3245="","",INDEX([1]!List_ServMarket_Name,MATCH(B3245,[1]!List_ServCode,0)))</f>
        <v>Leased lines access - HNR</v>
      </c>
      <c r="F3245" s="23" t="str">
        <f>IF(B3245="","",INDEX([1]!List_ServNames,MATCH(B3245,[1]!List_ServCode,0)))</f>
        <v>Ethernet Main Link Rentals - Internal - Leased line access - High Network Reach</v>
      </c>
      <c r="G3245" s="23" t="str">
        <f>INDEX([1]!List_CompName,MATCH($C3245,[1]!List_CompCode,0))</f>
        <v>OR Service Centre - Assurance Ethernet</v>
      </c>
      <c r="H3245" s="4"/>
      <c r="I3245" s="103">
        <f>IF($C3245=$Q$5,INDEX([1]UnitCosts_Service!$Q$9:$Q$608,MATCH($B3245,[1]UnitCosts_Service!$B$9:$B$608,0)),0)</f>
        <v>0</v>
      </c>
      <c r="J3245" s="103">
        <f>IF($C3245=$S$5,INDEX('[1]Serv RAV Fcast'!$BZ$12:$BZ$611,MATCH(B3245,'[1]Serv RAV Fcast'!$B$12:$B$611,0)) + INDEX('[1]Serv RAV Fcast'!$CJ$12:$CJ$611,MATCH(B3245,'[1]Serv RAV Fcast'!$B$12:$B$611,0)) + INDEX('[1]Serv RAV Fcast'!$CT$12:$CT$611,MATCH(B3245,'[1]Serv RAV Fcast'!$B$12:$B$611,0)),0)</f>
        <v>0</v>
      </c>
      <c r="K3245" s="109">
        <f>IF(B3245="",0,INDEX('[1]UnitCost (ex Cumulo&amp;RAV Fcasts)'!$D$7:$WE$176,MATCH(C3245,'[1]UnitCost (ex Cumulo&amp;RAV Fcasts)'!$B$7:$B$176,0),MATCH(B3245,'[1]UnitCost (ex Cumulo&amp;RAV Fcasts)'!$D$3:$WE$3,0)))</f>
        <v>0</v>
      </c>
      <c r="L3245" s="128">
        <f>IF(B3245="",0,SUM(I3245:K3245)*INDEX('Service volumes'!$C:$C,MATCH($B3245,'Service volumes'!$A:$A,0)))</f>
        <v>0</v>
      </c>
      <c r="M3245" s="109">
        <f>IF(B3245="",0,INDEX('[1]UnitCost (ROCE, ex RAV Fcast)'!$D$7:$WE$176,MATCH(C3245,'[1]UnitCost (ROCE, ex RAV Fcast)'!$B$7:$B$176,0),MATCH(B3245,'[1]UnitCost (ROCE, ex RAV Fcast)'!$D$3:$WE$3,0)))</f>
        <v>0</v>
      </c>
      <c r="N3245" s="103">
        <f>IF($C3245=$S$5,INDEX('[1]Serv RAV Fcast'!$CT$12:$CT$611,MATCH(B3245,'[1]Serv RAV Fcast'!$B$12:$B$611,0)),0)</f>
        <v>0</v>
      </c>
      <c r="O3245" s="128">
        <f>IF(B3245="",0,SUM(M3245:N3245)*INDEX('Service volumes'!$C:$C,MATCH($B3245,'Service volumes'!$A:$A,0)))</f>
        <v>0</v>
      </c>
    </row>
    <row r="3246" spans="1:15" ht="14.25" x14ac:dyDescent="0.35">
      <c r="A3246">
        <f t="shared" si="50"/>
        <v>3241</v>
      </c>
      <c r="B3246" s="128" t="str" cm="1">
        <f t="array" ref="B3246">IF(A3246&gt;COUNTA(comp_codes_EAD_TAR26)*COUNTA(serv_codes_EAD_TAR26),"",INDEX(serv_codes_EAD_TAR26,ROUNDUP(COUNTA(A$6:A3246)/COUNTA(comp_codes_EAD_TAR26),0)))</f>
        <v>SS343</v>
      </c>
      <c r="C3246" t="str" cm="1">
        <f t="array" ref="C3246">IF(A3246&gt;COUNTA(comp_codes_EAD_TAR26)*COUNTA(serv_codes_EAD_TAR26),"",INDEX(comp_codes_EAD_TAR26,COUNTIF(B$6:B3246,B3246)))</f>
        <v>CL601</v>
      </c>
      <c r="D3246" s="23" t="str">
        <f>IF(B3246="","",INDEX([1]!List_ServBandwidth,MATCH(B3246,[1]!List_ServCode,0)))</f>
        <v>1Gbit/s and below</v>
      </c>
      <c r="E3246" s="23" t="str">
        <f>IF(B3246="","",INDEX([1]!List_ServMarket_Name,MATCH(B3246,[1]!List_ServCode,0)))</f>
        <v>Leased lines access - HNR</v>
      </c>
      <c r="F3246" s="23" t="str">
        <f>IF(B3246="","",INDEX([1]!List_ServNames,MATCH(B3246,[1]!List_ServCode,0)))</f>
        <v>Ethernet Main Link Rentals - Internal - Leased line access - High Network Reach</v>
      </c>
      <c r="G3246" s="23" t="str">
        <f>INDEX([1]!List_CompName,MATCH($C3246,[1]!List_CompCode,0))</f>
        <v>SLG Ethernet Provision External</v>
      </c>
      <c r="H3246" s="4"/>
      <c r="I3246" s="103">
        <f>IF($C3246=$Q$5,INDEX([1]UnitCosts_Service!$Q$9:$Q$608,MATCH($B3246,[1]UnitCosts_Service!$B$9:$B$608,0)),0)</f>
        <v>0</v>
      </c>
      <c r="J3246" s="103">
        <f>IF($C3246=$S$5,INDEX('[1]Serv RAV Fcast'!$BZ$12:$BZ$611,MATCH(B3246,'[1]Serv RAV Fcast'!$B$12:$B$611,0)) + INDEX('[1]Serv RAV Fcast'!$CJ$12:$CJ$611,MATCH(B3246,'[1]Serv RAV Fcast'!$B$12:$B$611,0)) + INDEX('[1]Serv RAV Fcast'!$CT$12:$CT$611,MATCH(B3246,'[1]Serv RAV Fcast'!$B$12:$B$611,0)),0)</f>
        <v>0</v>
      </c>
      <c r="K3246" s="109">
        <f>IF(B3246="",0,INDEX('[1]UnitCost (ex Cumulo&amp;RAV Fcasts)'!$D$7:$WE$176,MATCH(C3246,'[1]UnitCost (ex Cumulo&amp;RAV Fcasts)'!$B$7:$B$176,0),MATCH(B3246,'[1]UnitCost (ex Cumulo&amp;RAV Fcasts)'!$D$3:$WE$3,0)))</f>
        <v>0</v>
      </c>
      <c r="L3246" s="128">
        <f>IF(B3246="",0,SUM(I3246:K3246)*INDEX('Service volumes'!$C:$C,MATCH($B3246,'Service volumes'!$A:$A,0)))</f>
        <v>0</v>
      </c>
      <c r="M3246" s="109">
        <f>IF(B3246="",0,INDEX('[1]UnitCost (ROCE, ex RAV Fcast)'!$D$7:$WE$176,MATCH(C3246,'[1]UnitCost (ROCE, ex RAV Fcast)'!$B$7:$B$176,0),MATCH(B3246,'[1]UnitCost (ROCE, ex RAV Fcast)'!$D$3:$WE$3,0)))</f>
        <v>0</v>
      </c>
      <c r="N3246" s="103">
        <f>IF($C3246=$S$5,INDEX('[1]Serv RAV Fcast'!$CT$12:$CT$611,MATCH(B3246,'[1]Serv RAV Fcast'!$B$12:$B$611,0)),0)</f>
        <v>0</v>
      </c>
      <c r="O3246" s="128">
        <f>IF(B3246="",0,SUM(M3246:N3246)*INDEX('Service volumes'!$C:$C,MATCH($B3246,'Service volumes'!$A:$A,0)))</f>
        <v>0</v>
      </c>
    </row>
    <row r="3247" spans="1:15" ht="14.25" x14ac:dyDescent="0.35">
      <c r="A3247">
        <f t="shared" si="50"/>
        <v>3242</v>
      </c>
      <c r="B3247" s="128" t="str" cm="1">
        <f t="array" ref="B3247">IF(A3247&gt;COUNTA(comp_codes_EAD_TAR26)*COUNTA(serv_codes_EAD_TAR26),"",INDEX(serv_codes_EAD_TAR26,ROUNDUP(COUNTA(A$6:A3247)/COUNTA(comp_codes_EAD_TAR26),0)))</f>
        <v>SS343</v>
      </c>
      <c r="C3247" t="str" cm="1">
        <f t="array" ref="C3247">IF(A3247&gt;COUNTA(comp_codes_EAD_TAR26)*COUNTA(serv_codes_EAD_TAR26),"",INDEX(comp_codes_EAD_TAR26,COUNTIF(B$6:B3247,B3247)))</f>
        <v>CL602</v>
      </c>
      <c r="D3247" s="23" t="str">
        <f>IF(B3247="","",INDEX([1]!List_ServBandwidth,MATCH(B3247,[1]!List_ServCode,0)))</f>
        <v>1Gbit/s and below</v>
      </c>
      <c r="E3247" s="23" t="str">
        <f>IF(B3247="","",INDEX([1]!List_ServMarket_Name,MATCH(B3247,[1]!List_ServCode,0)))</f>
        <v>Leased lines access - HNR</v>
      </c>
      <c r="F3247" s="23" t="str">
        <f>IF(B3247="","",INDEX([1]!List_ServNames,MATCH(B3247,[1]!List_ServCode,0)))</f>
        <v>Ethernet Main Link Rentals - Internal - Leased line access - High Network Reach</v>
      </c>
      <c r="G3247" s="23" t="str">
        <f>INDEX([1]!List_CompName,MATCH($C3247,[1]!List_CompCode,0))</f>
        <v>SLG Ethernet Assurance External</v>
      </c>
      <c r="I3247" s="103">
        <f>IF($C3247=$Q$5,INDEX([1]UnitCosts_Service!$Q$9:$Q$608,MATCH($B3247,[1]UnitCosts_Service!$B$9:$B$608,0)),0)</f>
        <v>0</v>
      </c>
      <c r="J3247" s="103">
        <f>IF($C3247=$S$5,INDEX('[1]Serv RAV Fcast'!$BZ$12:$BZ$611,MATCH(B3247,'[1]Serv RAV Fcast'!$B$12:$B$611,0)) + INDEX('[1]Serv RAV Fcast'!$CJ$12:$CJ$611,MATCH(B3247,'[1]Serv RAV Fcast'!$B$12:$B$611,0)) + INDEX('[1]Serv RAV Fcast'!$CT$12:$CT$611,MATCH(B3247,'[1]Serv RAV Fcast'!$B$12:$B$611,0)),0)</f>
        <v>0</v>
      </c>
      <c r="K3247" s="109">
        <f>IF(B3247="",0,INDEX('[1]UnitCost (ex Cumulo&amp;RAV Fcasts)'!$D$7:$WE$176,MATCH(C3247,'[1]UnitCost (ex Cumulo&amp;RAV Fcasts)'!$B$7:$B$176,0),MATCH(B3247,'[1]UnitCost (ex Cumulo&amp;RAV Fcasts)'!$D$3:$WE$3,0)))</f>
        <v>0</v>
      </c>
      <c r="L3247" s="128">
        <f>IF(B3247="",0,SUM(I3247:K3247)*INDEX('Service volumes'!$C:$C,MATCH($B3247,'Service volumes'!$A:$A,0)))</f>
        <v>0</v>
      </c>
      <c r="M3247" s="109">
        <f>IF(B3247="",0,INDEX('[1]UnitCost (ROCE, ex RAV Fcast)'!$D$7:$WE$176,MATCH(C3247,'[1]UnitCost (ROCE, ex RAV Fcast)'!$B$7:$B$176,0),MATCH(B3247,'[1]UnitCost (ROCE, ex RAV Fcast)'!$D$3:$WE$3,0)))</f>
        <v>0</v>
      </c>
      <c r="N3247" s="103">
        <f>IF($C3247=$S$5,INDEX('[1]Serv RAV Fcast'!$CT$12:$CT$611,MATCH(B3247,'[1]Serv RAV Fcast'!$B$12:$B$611,0)),0)</f>
        <v>0</v>
      </c>
      <c r="O3247" s="128">
        <f>IF(B3247="",0,SUM(M3247:N3247)*INDEX('Service volumes'!$C:$C,MATCH($B3247,'Service volumes'!$A:$A,0)))</f>
        <v>0</v>
      </c>
    </row>
    <row r="3248" spans="1:15" ht="14.25" x14ac:dyDescent="0.35">
      <c r="A3248">
        <f t="shared" si="50"/>
        <v>3243</v>
      </c>
      <c r="B3248" s="128" t="str" cm="1">
        <f t="array" ref="B3248">IF(A3248&gt;COUNTA(comp_codes_EAD_TAR26)*COUNTA(serv_codes_EAD_TAR26),"",INDEX(serv_codes_EAD_TAR26,ROUNDUP(COUNTA(A$6:A3248)/COUNTA(comp_codes_EAD_TAR26),0)))</f>
        <v>SS343</v>
      </c>
      <c r="C3248" t="str" cm="1">
        <f t="array" ref="C3248">IF(A3248&gt;COUNTA(comp_codes_EAD_TAR26)*COUNTA(serv_codes_EAD_TAR26),"",INDEX(comp_codes_EAD_TAR26,COUNTIF(B$6:B3248,B3248)))</f>
        <v>CL605</v>
      </c>
      <c r="D3248" s="23" t="str">
        <f>IF(B3248="","",INDEX([1]!List_ServBandwidth,MATCH(B3248,[1]!List_ServCode,0)))</f>
        <v>1Gbit/s and below</v>
      </c>
      <c r="E3248" s="23" t="str">
        <f>IF(B3248="","",INDEX([1]!List_ServMarket_Name,MATCH(B3248,[1]!List_ServCode,0)))</f>
        <v>Leased lines access - HNR</v>
      </c>
      <c r="F3248" s="23" t="str">
        <f>IF(B3248="","",INDEX([1]!List_ServNames,MATCH(B3248,[1]!List_ServCode,0)))</f>
        <v>Ethernet Main Link Rentals - Internal - Leased line access - High Network Reach</v>
      </c>
      <c r="G3248" s="23" t="str">
        <f>INDEX([1]!List_CompName,MATCH($C3248,[1]!List_CompCode,0))</f>
        <v>SLG Ethernet Provision Internal</v>
      </c>
      <c r="I3248" s="103">
        <f>IF($C3248=$Q$5,INDEX([1]UnitCosts_Service!$Q$9:$Q$608,MATCH($B3248,[1]UnitCosts_Service!$B$9:$B$608,0)),0)</f>
        <v>0</v>
      </c>
      <c r="J3248" s="103">
        <f>IF($C3248=$S$5,INDEX('[1]Serv RAV Fcast'!$BZ$12:$BZ$611,MATCH(B3248,'[1]Serv RAV Fcast'!$B$12:$B$611,0)) + INDEX('[1]Serv RAV Fcast'!$CJ$12:$CJ$611,MATCH(B3248,'[1]Serv RAV Fcast'!$B$12:$B$611,0)) + INDEX('[1]Serv RAV Fcast'!$CT$12:$CT$611,MATCH(B3248,'[1]Serv RAV Fcast'!$B$12:$B$611,0)),0)</f>
        <v>0</v>
      </c>
      <c r="K3248" s="109">
        <f>IF(B3248="",0,INDEX('[1]UnitCost (ex Cumulo&amp;RAV Fcasts)'!$D$7:$WE$176,MATCH(C3248,'[1]UnitCost (ex Cumulo&amp;RAV Fcasts)'!$B$7:$B$176,0),MATCH(B3248,'[1]UnitCost (ex Cumulo&amp;RAV Fcasts)'!$D$3:$WE$3,0)))</f>
        <v>0</v>
      </c>
      <c r="L3248" s="128">
        <f>IF(B3248="",0,SUM(I3248:K3248)*INDEX('Service volumes'!$C:$C,MATCH($B3248,'Service volumes'!$A:$A,0)))</f>
        <v>0</v>
      </c>
      <c r="M3248" s="109">
        <f>IF(B3248="",0,INDEX('[1]UnitCost (ROCE, ex RAV Fcast)'!$D$7:$WE$176,MATCH(C3248,'[1]UnitCost (ROCE, ex RAV Fcast)'!$B$7:$B$176,0),MATCH(B3248,'[1]UnitCost (ROCE, ex RAV Fcast)'!$D$3:$WE$3,0)))</f>
        <v>0</v>
      </c>
      <c r="N3248" s="103">
        <f>IF($C3248=$S$5,INDEX('[1]Serv RAV Fcast'!$CT$12:$CT$611,MATCH(B3248,'[1]Serv RAV Fcast'!$B$12:$B$611,0)),0)</f>
        <v>0</v>
      </c>
      <c r="O3248" s="128">
        <f>IF(B3248="",0,SUM(M3248:N3248)*INDEX('Service volumes'!$C:$C,MATCH($B3248,'Service volumes'!$A:$A,0)))</f>
        <v>0</v>
      </c>
    </row>
    <row r="3249" spans="1:15" ht="14.25" x14ac:dyDescent="0.35">
      <c r="A3249">
        <f t="shared" si="50"/>
        <v>3244</v>
      </c>
      <c r="B3249" s="128" t="str" cm="1">
        <f t="array" ref="B3249">IF(A3249&gt;COUNTA(comp_codes_EAD_TAR26)*COUNTA(serv_codes_EAD_TAR26),"",INDEX(serv_codes_EAD_TAR26,ROUNDUP(COUNTA(A$6:A3249)/COUNTA(comp_codes_EAD_TAR26),0)))</f>
        <v>SS343</v>
      </c>
      <c r="C3249" t="str" cm="1">
        <f t="array" ref="C3249">IF(A3249&gt;COUNTA(comp_codes_EAD_TAR26)*COUNTA(serv_codes_EAD_TAR26),"",INDEX(comp_codes_EAD_TAR26,COUNTIF(B$6:B3249,B3249)))</f>
        <v>CL606</v>
      </c>
      <c r="D3249" s="23" t="str">
        <f>IF(B3249="","",INDEX([1]!List_ServBandwidth,MATCH(B3249,[1]!List_ServCode,0)))</f>
        <v>1Gbit/s and below</v>
      </c>
      <c r="E3249" s="23" t="str">
        <f>IF(B3249="","",INDEX([1]!List_ServMarket_Name,MATCH(B3249,[1]!List_ServCode,0)))</f>
        <v>Leased lines access - HNR</v>
      </c>
      <c r="F3249" s="23" t="str">
        <f>IF(B3249="","",INDEX([1]!List_ServNames,MATCH(B3249,[1]!List_ServCode,0)))</f>
        <v>Ethernet Main Link Rentals - Internal - Leased line access - High Network Reach</v>
      </c>
      <c r="G3249" s="23" t="str">
        <f>INDEX([1]!List_CompName,MATCH($C3249,[1]!List_CompCode,0))</f>
        <v>SLG Ethernet Assurance Internal</v>
      </c>
      <c r="I3249" s="103">
        <f>IF($C3249=$Q$5,INDEX([1]UnitCosts_Service!$Q$9:$Q$608,MATCH($B3249,[1]UnitCosts_Service!$B$9:$B$608,0)),0)</f>
        <v>0</v>
      </c>
      <c r="J3249" s="103">
        <f>IF($C3249=$S$5,INDEX('[1]Serv RAV Fcast'!$BZ$12:$BZ$611,MATCH(B3249,'[1]Serv RAV Fcast'!$B$12:$B$611,0)) + INDEX('[1]Serv RAV Fcast'!$CJ$12:$CJ$611,MATCH(B3249,'[1]Serv RAV Fcast'!$B$12:$B$611,0)) + INDEX('[1]Serv RAV Fcast'!$CT$12:$CT$611,MATCH(B3249,'[1]Serv RAV Fcast'!$B$12:$B$611,0)),0)</f>
        <v>0</v>
      </c>
      <c r="K3249" s="109">
        <f>IF(B3249="",0,INDEX('[1]UnitCost (ex Cumulo&amp;RAV Fcasts)'!$D$7:$WE$176,MATCH(C3249,'[1]UnitCost (ex Cumulo&amp;RAV Fcasts)'!$B$7:$B$176,0),MATCH(B3249,'[1]UnitCost (ex Cumulo&amp;RAV Fcasts)'!$D$3:$WE$3,0)))</f>
        <v>0</v>
      </c>
      <c r="L3249" s="128">
        <f>IF(B3249="",0,SUM(I3249:K3249)*INDEX('Service volumes'!$C:$C,MATCH($B3249,'Service volumes'!$A:$A,0)))</f>
        <v>0</v>
      </c>
      <c r="M3249" s="109">
        <f>IF(B3249="",0,INDEX('[1]UnitCost (ROCE, ex RAV Fcast)'!$D$7:$WE$176,MATCH(C3249,'[1]UnitCost (ROCE, ex RAV Fcast)'!$B$7:$B$176,0),MATCH(B3249,'[1]UnitCost (ROCE, ex RAV Fcast)'!$D$3:$WE$3,0)))</f>
        <v>0</v>
      </c>
      <c r="N3249" s="103">
        <f>IF($C3249=$S$5,INDEX('[1]Serv RAV Fcast'!$CT$12:$CT$611,MATCH(B3249,'[1]Serv RAV Fcast'!$B$12:$B$611,0)),0)</f>
        <v>0</v>
      </c>
      <c r="O3249" s="128">
        <f>IF(B3249="",0,SUM(M3249:N3249)*INDEX('Service volumes'!$C:$C,MATCH($B3249,'Service volumes'!$A:$A,0)))</f>
        <v>0</v>
      </c>
    </row>
    <row r="3250" spans="1:15" ht="14.25" x14ac:dyDescent="0.35">
      <c r="A3250">
        <f t="shared" si="50"/>
        <v>3245</v>
      </c>
      <c r="B3250" s="128" t="str" cm="1">
        <f t="array" ref="B3250">IF(A3250&gt;COUNTA(comp_codes_EAD_TAR26)*COUNTA(serv_codes_EAD_TAR26),"",INDEX(serv_codes_EAD_TAR26,ROUNDUP(COUNTA(A$6:A3250)/COUNTA(comp_codes_EAD_TAR26),0)))</f>
        <v>SS343</v>
      </c>
      <c r="C3250" t="str" cm="1">
        <f t="array" ref="C3250">IF(A3250&gt;COUNTA(comp_codes_EAD_TAR26)*COUNTA(serv_codes_EAD_TAR26),"",INDEX(comp_codes_EAD_TAR26,COUNTIF(B$6:B3250,B3250)))</f>
        <v>CO772</v>
      </c>
      <c r="D3250" s="23" t="str">
        <f>IF(B3250="","",INDEX([1]!List_ServBandwidth,MATCH(B3250,[1]!List_ServCode,0)))</f>
        <v>1Gbit/s and below</v>
      </c>
      <c r="E3250" s="23" t="str">
        <f>IF(B3250="","",INDEX([1]!List_ServMarket_Name,MATCH(B3250,[1]!List_ServCode,0)))</f>
        <v>Leased lines access - HNR</v>
      </c>
      <c r="F3250" s="23" t="str">
        <f>IF(B3250="","",INDEX([1]!List_ServNames,MATCH(B3250,[1]!List_ServCode,0)))</f>
        <v>Ethernet Main Link Rentals - Internal - Leased line access - High Network Reach</v>
      </c>
      <c r="G3250" s="23" t="str">
        <f>INDEX([1]!List_CompName,MATCH($C3250,[1]!List_CompCode,0))</f>
        <v>Openreach Systems &amp; Development (Ethernet Specific)</v>
      </c>
      <c r="I3250" s="103">
        <f>IF($C3250=$Q$5,INDEX([1]UnitCosts_Service!$Q$9:$Q$608,MATCH($B3250,[1]UnitCosts_Service!$B$9:$B$608,0)),0)</f>
        <v>0</v>
      </c>
      <c r="J3250" s="103">
        <f>IF($C3250=$S$5,INDEX('[1]Serv RAV Fcast'!$BZ$12:$BZ$611,MATCH(B3250,'[1]Serv RAV Fcast'!$B$12:$B$611,0)) + INDEX('[1]Serv RAV Fcast'!$CJ$12:$CJ$611,MATCH(B3250,'[1]Serv RAV Fcast'!$B$12:$B$611,0)) + INDEX('[1]Serv RAV Fcast'!$CT$12:$CT$611,MATCH(B3250,'[1]Serv RAV Fcast'!$B$12:$B$611,0)),0)</f>
        <v>0</v>
      </c>
      <c r="K3250" s="109">
        <f>IF(B3250="",0,INDEX('[1]UnitCost (ex Cumulo&amp;RAV Fcasts)'!$D$7:$WE$176,MATCH(C3250,'[1]UnitCost (ex Cumulo&amp;RAV Fcasts)'!$B$7:$B$176,0),MATCH(B3250,'[1]UnitCost (ex Cumulo&amp;RAV Fcasts)'!$D$3:$WE$3,0)))</f>
        <v>0</v>
      </c>
      <c r="L3250" s="128">
        <f>IF(B3250="",0,SUM(I3250:K3250)*INDEX('Service volumes'!$C:$C,MATCH($B3250,'Service volumes'!$A:$A,0)))</f>
        <v>0</v>
      </c>
      <c r="M3250" s="109">
        <f>IF(B3250="",0,INDEX('[1]UnitCost (ROCE, ex RAV Fcast)'!$D$7:$WE$176,MATCH(C3250,'[1]UnitCost (ROCE, ex RAV Fcast)'!$B$7:$B$176,0),MATCH(B3250,'[1]UnitCost (ROCE, ex RAV Fcast)'!$D$3:$WE$3,0)))</f>
        <v>0</v>
      </c>
      <c r="N3250" s="103">
        <f>IF($C3250=$S$5,INDEX('[1]Serv RAV Fcast'!$CT$12:$CT$611,MATCH(B3250,'[1]Serv RAV Fcast'!$B$12:$B$611,0)),0)</f>
        <v>0</v>
      </c>
      <c r="O3250" s="128">
        <f>IF(B3250="",0,SUM(M3250:N3250)*INDEX('Service volumes'!$C:$C,MATCH($B3250,'Service volumes'!$A:$A,0)))</f>
        <v>0</v>
      </c>
    </row>
    <row r="3251" spans="1:15" ht="14.25" x14ac:dyDescent="0.35">
      <c r="A3251">
        <f t="shared" si="50"/>
        <v>3246</v>
      </c>
      <c r="B3251" s="128" t="str" cm="1">
        <f t="array" ref="B3251">IF(A3251&gt;COUNTA(comp_codes_EAD_TAR26)*COUNTA(serv_codes_EAD_TAR26),"",INDEX(serv_codes_EAD_TAR26,ROUNDUP(COUNTA(A$6:A3251)/COUNTA(comp_codes_EAD_TAR26),0)))</f>
        <v>SS343</v>
      </c>
      <c r="C3251" t="str" cm="1">
        <f t="array" ref="C3251">IF(A3251&gt;COUNTA(comp_codes_EAD_TAR26)*COUNTA(serv_codes_EAD_TAR26),"",INDEX(comp_codes_EAD_TAR26,COUNTIF(B$6:B3251,B3251)))</f>
        <v>CO801</v>
      </c>
      <c r="D3251" s="23" t="str">
        <f>IF(B3251="","",INDEX([1]!List_ServBandwidth,MATCH(B3251,[1]!List_ServCode,0)))</f>
        <v>1Gbit/s and below</v>
      </c>
      <c r="E3251" s="23" t="str">
        <f>IF(B3251="","",INDEX([1]!List_ServMarket_Name,MATCH(B3251,[1]!List_ServCode,0)))</f>
        <v>Leased lines access - HNR</v>
      </c>
      <c r="F3251" s="23" t="str">
        <f>IF(B3251="","",INDEX([1]!List_ServNames,MATCH(B3251,[1]!List_ServCode,0)))</f>
        <v>Ethernet Main Link Rentals - Internal - Leased line access - High Network Reach</v>
      </c>
      <c r="G3251" s="23" t="str">
        <f>INDEX([1]!List_CompName,MATCH($C3251,[1]!List_CompCode,0))</f>
        <v>Ofcom Administration Fee - Openreach</v>
      </c>
      <c r="I3251" s="103">
        <f>IF($C3251=$Q$5,INDEX([1]UnitCosts_Service!$Q$9:$Q$608,MATCH($B3251,[1]UnitCosts_Service!$B$9:$B$608,0)),0)</f>
        <v>0</v>
      </c>
      <c r="J3251" s="103">
        <f>IF($C3251=$S$5,INDEX('[1]Serv RAV Fcast'!$BZ$12:$BZ$611,MATCH(B3251,'[1]Serv RAV Fcast'!$B$12:$B$611,0)) + INDEX('[1]Serv RAV Fcast'!$CJ$12:$CJ$611,MATCH(B3251,'[1]Serv RAV Fcast'!$B$12:$B$611,0)) + INDEX('[1]Serv RAV Fcast'!$CT$12:$CT$611,MATCH(B3251,'[1]Serv RAV Fcast'!$B$12:$B$611,0)),0)</f>
        <v>0</v>
      </c>
      <c r="K3251" s="109">
        <f>IF(B3251="",0,INDEX('[1]UnitCost (ex Cumulo&amp;RAV Fcasts)'!$D$7:$WE$176,MATCH(C3251,'[1]UnitCost (ex Cumulo&amp;RAV Fcasts)'!$B$7:$B$176,0),MATCH(B3251,'[1]UnitCost (ex Cumulo&amp;RAV Fcasts)'!$D$3:$WE$3,0)))</f>
        <v>0</v>
      </c>
      <c r="L3251" s="128">
        <f>IF(B3251="",0,SUM(I3251:K3251)*INDEX('Service volumes'!$C:$C,MATCH($B3251,'Service volumes'!$A:$A,0)))</f>
        <v>0</v>
      </c>
      <c r="M3251" s="109">
        <f>IF(B3251="",0,INDEX('[1]UnitCost (ROCE, ex RAV Fcast)'!$D$7:$WE$176,MATCH(C3251,'[1]UnitCost (ROCE, ex RAV Fcast)'!$B$7:$B$176,0),MATCH(B3251,'[1]UnitCost (ROCE, ex RAV Fcast)'!$D$3:$WE$3,0)))</f>
        <v>0</v>
      </c>
      <c r="N3251" s="103">
        <f>IF($C3251=$S$5,INDEX('[1]Serv RAV Fcast'!$CT$12:$CT$611,MATCH(B3251,'[1]Serv RAV Fcast'!$B$12:$B$611,0)),0)</f>
        <v>0</v>
      </c>
      <c r="O3251" s="128">
        <f>IF(B3251="",0,SUM(M3251:N3251)*INDEX('Service volumes'!$C:$C,MATCH($B3251,'Service volumes'!$A:$A,0)))</f>
        <v>0</v>
      </c>
    </row>
    <row r="3252" spans="1:15" ht="14.25" x14ac:dyDescent="0.35">
      <c r="A3252">
        <f t="shared" si="50"/>
        <v>3247</v>
      </c>
      <c r="B3252" s="128" t="str" cm="1">
        <f t="array" ref="B3252">IF(A3252&gt;COUNTA(comp_codes_EAD_TAR26)*COUNTA(serv_codes_EAD_TAR26),"",INDEX(serv_codes_EAD_TAR26,ROUNDUP(COUNTA(A$6:A3252)/COUNTA(comp_codes_EAD_TAR26),0)))</f>
        <v>SS343</v>
      </c>
      <c r="C3252" t="str" cm="1">
        <f t="array" ref="C3252">IF(A3252&gt;COUNTA(comp_codes_EAD_TAR26)*COUNTA(serv_codes_EAD_TAR26),"",INDEX(comp_codes_EAD_TAR26,COUNTIF(B$6:B3252,B3252)))</f>
        <v>CP502</v>
      </c>
      <c r="D3252" s="23" t="str">
        <f>IF(B3252="","",INDEX([1]!List_ServBandwidth,MATCH(B3252,[1]!List_ServCode,0)))</f>
        <v>1Gbit/s and below</v>
      </c>
      <c r="E3252" s="23" t="str">
        <f>IF(B3252="","",INDEX([1]!List_ServMarket_Name,MATCH(B3252,[1]!List_ServCode,0)))</f>
        <v>Leased lines access - HNR</v>
      </c>
      <c r="F3252" s="23" t="str">
        <f>IF(B3252="","",INDEX([1]!List_ServNames,MATCH(B3252,[1]!List_ServCode,0)))</f>
        <v>Ethernet Main Link Rentals - Internal - Leased line access - High Network Reach</v>
      </c>
      <c r="G3252" s="23" t="str">
        <f>INDEX([1]!List_CompName,MATCH($C3252,[1]!List_CompCode,0))</f>
        <v>Openreach sales product management</v>
      </c>
      <c r="I3252" s="103">
        <f>IF($C3252=$Q$5,INDEX([1]UnitCosts_Service!$Q$9:$Q$608,MATCH($B3252,[1]UnitCosts_Service!$B$9:$B$608,0)),0)</f>
        <v>0</v>
      </c>
      <c r="J3252" s="103">
        <f>IF($C3252=$S$5,INDEX('[1]Serv RAV Fcast'!$BZ$12:$BZ$611,MATCH(B3252,'[1]Serv RAV Fcast'!$B$12:$B$611,0)) + INDEX('[1]Serv RAV Fcast'!$CJ$12:$CJ$611,MATCH(B3252,'[1]Serv RAV Fcast'!$B$12:$B$611,0)) + INDEX('[1]Serv RAV Fcast'!$CT$12:$CT$611,MATCH(B3252,'[1]Serv RAV Fcast'!$B$12:$B$611,0)),0)</f>
        <v>0</v>
      </c>
      <c r="K3252" s="109">
        <f>IF(B3252="",0,INDEX('[1]UnitCost (ex Cumulo&amp;RAV Fcasts)'!$D$7:$WE$176,MATCH(C3252,'[1]UnitCost (ex Cumulo&amp;RAV Fcasts)'!$B$7:$B$176,0),MATCH(B3252,'[1]UnitCost (ex Cumulo&amp;RAV Fcasts)'!$D$3:$WE$3,0)))</f>
        <v>0</v>
      </c>
      <c r="L3252" s="128">
        <f>IF(B3252="",0,SUM(I3252:K3252)*INDEX('Service volumes'!$C:$C,MATCH($B3252,'Service volumes'!$A:$A,0)))</f>
        <v>0</v>
      </c>
      <c r="M3252" s="109">
        <f>IF(B3252="",0,INDEX('[1]UnitCost (ROCE, ex RAV Fcast)'!$D$7:$WE$176,MATCH(C3252,'[1]UnitCost (ROCE, ex RAV Fcast)'!$B$7:$B$176,0),MATCH(B3252,'[1]UnitCost (ROCE, ex RAV Fcast)'!$D$3:$WE$3,0)))</f>
        <v>0</v>
      </c>
      <c r="N3252" s="103">
        <f>IF($C3252=$S$5,INDEX('[1]Serv RAV Fcast'!$CT$12:$CT$611,MATCH(B3252,'[1]Serv RAV Fcast'!$B$12:$B$611,0)),0)</f>
        <v>0</v>
      </c>
      <c r="O3252" s="128">
        <f>IF(B3252="",0,SUM(M3252:N3252)*INDEX('Service volumes'!$C:$C,MATCH($B3252,'Service volumes'!$A:$A,0)))</f>
        <v>0</v>
      </c>
    </row>
    <row r="3253" spans="1:15" ht="14.25" x14ac:dyDescent="0.35">
      <c r="A3253">
        <f t="shared" si="50"/>
        <v>3248</v>
      </c>
      <c r="B3253" s="128" t="str" cm="1">
        <f t="array" ref="B3253">IF(A3253&gt;COUNTA(comp_codes_EAD_TAR26)*COUNTA(serv_codes_EAD_TAR26),"",INDEX(serv_codes_EAD_TAR26,ROUNDUP(COUNTA(A$6:A3253)/COUNTA(comp_codes_EAD_TAR26),0)))</f>
        <v>SS343</v>
      </c>
      <c r="C3253" t="str" cm="1">
        <f t="array" ref="C3253">IF(A3253&gt;COUNTA(comp_codes_EAD_TAR26)*COUNTA(serv_codes_EAD_TAR26),"",INDEX(comp_codes_EAD_TAR26,COUNTIF(B$6:B3253,B3253)))</f>
        <v>CW900</v>
      </c>
      <c r="D3253" s="23" t="str">
        <f>IF(B3253="","",INDEX([1]!List_ServBandwidth,MATCH(B3253,[1]!List_ServCode,0)))</f>
        <v>1Gbit/s and below</v>
      </c>
      <c r="E3253" s="23" t="str">
        <f>IF(B3253="","",INDEX([1]!List_ServMarket_Name,MATCH(B3253,[1]!List_ServCode,0)))</f>
        <v>Leased lines access - HNR</v>
      </c>
      <c r="F3253" s="23" t="str">
        <f>IF(B3253="","",INDEX([1]!List_ServNames,MATCH(B3253,[1]!List_ServCode,0)))</f>
        <v>Ethernet Main Link Rentals - Internal - Leased line access - High Network Reach</v>
      </c>
      <c r="G3253" s="23" t="str">
        <f>INDEX([1]!List_CompName,MATCH($C3253,[1]!List_CompCode,0))</f>
        <v>Notional Debtors</v>
      </c>
      <c r="I3253" s="103">
        <f>IF($C3253=$Q$5,INDEX([1]UnitCosts_Service!$Q$9:$Q$608,MATCH($B3253,[1]UnitCosts_Service!$B$9:$B$608,0)),0)</f>
        <v>0</v>
      </c>
      <c r="J3253" s="103">
        <f>IF($C3253=$S$5,INDEX('[1]Serv RAV Fcast'!$BZ$12:$BZ$611,MATCH(B3253,'[1]Serv RAV Fcast'!$B$12:$B$611,0)) + INDEX('[1]Serv RAV Fcast'!$CJ$12:$CJ$611,MATCH(B3253,'[1]Serv RAV Fcast'!$B$12:$B$611,0)) + INDEX('[1]Serv RAV Fcast'!$CT$12:$CT$611,MATCH(B3253,'[1]Serv RAV Fcast'!$B$12:$B$611,0)),0)</f>
        <v>0</v>
      </c>
      <c r="K3253" s="109">
        <f>IF(B3253="",0,INDEX('[1]UnitCost (ex Cumulo&amp;RAV Fcasts)'!$D$7:$WE$176,MATCH(C3253,'[1]UnitCost (ex Cumulo&amp;RAV Fcasts)'!$B$7:$B$176,0),MATCH(B3253,'[1]UnitCost (ex Cumulo&amp;RAV Fcasts)'!$D$3:$WE$3,0)))</f>
        <v>0</v>
      </c>
      <c r="L3253" s="128">
        <f>IF(B3253="",0,SUM(I3253:K3253)*INDEX('Service volumes'!$C:$C,MATCH($B3253,'Service volumes'!$A:$A,0)))</f>
        <v>0</v>
      </c>
      <c r="M3253" s="109">
        <f>IF(B3253="",0,INDEX('[1]UnitCost (ROCE, ex RAV Fcast)'!$D$7:$WE$176,MATCH(C3253,'[1]UnitCost (ROCE, ex RAV Fcast)'!$B$7:$B$176,0),MATCH(B3253,'[1]UnitCost (ROCE, ex RAV Fcast)'!$D$3:$WE$3,0)))</f>
        <v>0</v>
      </c>
      <c r="N3253" s="103">
        <f>IF($C3253=$S$5,INDEX('[1]Serv RAV Fcast'!$CT$12:$CT$611,MATCH(B3253,'[1]Serv RAV Fcast'!$B$12:$B$611,0)),0)</f>
        <v>0</v>
      </c>
      <c r="O3253" s="128">
        <f>IF(B3253="",0,SUM(M3253:N3253)*INDEX('Service volumes'!$C:$C,MATCH($B3253,'Service volumes'!$A:$A,0)))</f>
        <v>0</v>
      </c>
    </row>
    <row r="3254" spans="1:15" ht="14.25" x14ac:dyDescent="0.35">
      <c r="A3254">
        <f t="shared" si="50"/>
        <v>3249</v>
      </c>
      <c r="B3254" s="128" t="str" cm="1">
        <f t="array" ref="B3254">IF(A3254&gt;COUNTA(comp_codes_EAD_TAR26)*COUNTA(serv_codes_EAD_TAR26),"",INDEX(serv_codes_EAD_TAR26,ROUNDUP(COUNTA(A$6:A3254)/COUNTA(comp_codes_EAD_TAR26),0)))</f>
        <v>SS344</v>
      </c>
      <c r="C3254" t="str" cm="1">
        <f t="array" ref="C3254">IF(A3254&gt;COUNTA(comp_codes_EAD_TAR26)*COUNTA(serv_codes_EAD_TAR26),"",INDEX(comp_codes_EAD_TAR26,COUNTIF(B$6:B3254,B3254)))</f>
        <v>CL943</v>
      </c>
      <c r="D3254" s="23" t="str">
        <f>IF(B3254="","",INDEX([1]!List_ServBandwidth,MATCH(B3254,[1]!List_ServCode,0)))</f>
        <v>1Gbit/s and below</v>
      </c>
      <c r="E3254" s="23" t="str">
        <f>IF(B3254="","",INDEX([1]!List_ServMarket_Name,MATCH(B3254,[1]!List_ServCode,0)))</f>
        <v>Leased lines access - HNR</v>
      </c>
      <c r="F3254" s="23" t="str">
        <f>IF(B3254="","",INDEX([1]!List_ServNames,MATCH(B3254,[1]!List_ServCode,0)))</f>
        <v>Ethernet Main Link Rentals - External - Leased line access - High Network Reach</v>
      </c>
      <c r="G3254" s="23" t="str">
        <f>INDEX([1]!List_CompName,MATCH($C3254,[1]!List_CompCode,0))</f>
        <v>Cumulo - OR</v>
      </c>
      <c r="I3254" s="103">
        <f>IF($C3254=$Q$5,INDEX([1]UnitCosts_Service!$Q$9:$Q$608,MATCH($B3254,[1]UnitCosts_Service!$B$9:$B$608,0)),0)</f>
        <v>7.5305735663445263</v>
      </c>
      <c r="J3254" s="103">
        <f>IF($C3254=$S$5,INDEX('[1]Serv RAV Fcast'!$BZ$12:$BZ$611,MATCH(B3254,'[1]Serv RAV Fcast'!$B$12:$B$611,0)) + INDEX('[1]Serv RAV Fcast'!$CJ$12:$CJ$611,MATCH(B3254,'[1]Serv RAV Fcast'!$B$12:$B$611,0)) + INDEX('[1]Serv RAV Fcast'!$CT$12:$CT$611,MATCH(B3254,'[1]Serv RAV Fcast'!$B$12:$B$611,0)),0)</f>
        <v>0</v>
      </c>
      <c r="K3254" s="109">
        <f>IF(B3254="",0,INDEX('[1]UnitCost (ex Cumulo&amp;RAV Fcasts)'!$D$7:$WE$176,MATCH(C3254,'[1]UnitCost (ex Cumulo&amp;RAV Fcasts)'!$B$7:$B$176,0),MATCH(B3254,'[1]UnitCost (ex Cumulo&amp;RAV Fcasts)'!$D$3:$WE$3,0)))</f>
        <v>0.2626120691508822</v>
      </c>
      <c r="L3254" s="128">
        <f>IF(B3254="",0,SUM(I3254:K3254)*INDEX('Service volumes'!$C:$C,MATCH($B3254,'Service volumes'!$A:$A,0)))</f>
        <v>34.373152105013538</v>
      </c>
      <c r="M3254" s="109">
        <f>IF(B3254="",0,INDEX('[1]UnitCost (ROCE, ex RAV Fcast)'!$D$7:$WE$176,MATCH(C3254,'[1]UnitCost (ROCE, ex RAV Fcast)'!$B$7:$B$176,0),MATCH(B3254,'[1]UnitCost (ROCE, ex RAV Fcast)'!$D$3:$WE$3,0)))</f>
        <v>9.7773057460874876E-2</v>
      </c>
      <c r="N3254" s="103">
        <f>IF($C3254=$S$5,INDEX('[1]Serv RAV Fcast'!$CT$12:$CT$611,MATCH(B3254,'[1]Serv RAV Fcast'!$B$12:$B$611,0)),0)</f>
        <v>0</v>
      </c>
      <c r="O3254" s="128">
        <f>IF(B3254="",0,SUM(M3254:N3254)*INDEX('Service volumes'!$C:$C,MATCH($B3254,'Service volumes'!$A:$A,0)))</f>
        <v>0.43124446575065301</v>
      </c>
    </row>
    <row r="3255" spans="1:15" ht="14.25" x14ac:dyDescent="0.35">
      <c r="A3255">
        <f t="shared" si="50"/>
        <v>3250</v>
      </c>
      <c r="B3255" s="128" t="str" cm="1">
        <f t="array" ref="B3255">IF(A3255&gt;COUNTA(comp_codes_EAD_TAR26)*COUNTA(serv_codes_EAD_TAR26),"",INDEX(serv_codes_EAD_TAR26,ROUNDUP(COUNTA(A$6:A3255)/COUNTA(comp_codes_EAD_TAR26),0)))</f>
        <v>SS344</v>
      </c>
      <c r="C3255" t="str" cm="1">
        <f t="array" ref="C3255">IF(A3255&gt;COUNTA(comp_codes_EAD_TAR26)*COUNTA(serv_codes_EAD_TAR26),"",INDEX(comp_codes_EAD_TAR26,COUNTIF(B$6:B3255,B3255)))</f>
        <v>CO445</v>
      </c>
      <c r="D3255" s="23" t="str">
        <f>IF(B3255="","",INDEX([1]!List_ServBandwidth,MATCH(B3255,[1]!List_ServCode,0)))</f>
        <v>1Gbit/s and below</v>
      </c>
      <c r="E3255" s="23" t="str">
        <f>IF(B3255="","",INDEX([1]!List_ServMarket_Name,MATCH(B3255,[1]!List_ServCode,0)))</f>
        <v>Leased lines access - HNR</v>
      </c>
      <c r="F3255" s="23" t="str">
        <f>IF(B3255="","",INDEX([1]!List_ServNames,MATCH(B3255,[1]!List_ServCode,0)))</f>
        <v>Ethernet Main Link Rentals - External - Leased line access - High Network Reach</v>
      </c>
      <c r="G3255" s="23" t="str">
        <f>INDEX([1]!List_CompName,MATCH($C3255,[1]!List_CompCode,0))</f>
        <v>Ethernet Monitoring Platform</v>
      </c>
      <c r="I3255" s="103">
        <f>IF($C3255=$Q$5,INDEX([1]UnitCosts_Service!$Q$9:$Q$608,MATCH($B3255,[1]UnitCosts_Service!$B$9:$B$608,0)),0)</f>
        <v>0</v>
      </c>
      <c r="J3255" s="103">
        <f>IF($C3255=$S$5,INDEX('[1]Serv RAV Fcast'!$BZ$12:$BZ$611,MATCH(B3255,'[1]Serv RAV Fcast'!$B$12:$B$611,0)) + INDEX('[1]Serv RAV Fcast'!$CJ$12:$CJ$611,MATCH(B3255,'[1]Serv RAV Fcast'!$B$12:$B$611,0)) + INDEX('[1]Serv RAV Fcast'!$CT$12:$CT$611,MATCH(B3255,'[1]Serv RAV Fcast'!$B$12:$B$611,0)),0)</f>
        <v>0</v>
      </c>
      <c r="K3255" s="109">
        <f>IF(B3255="",0,INDEX('[1]UnitCost (ex Cumulo&amp;RAV Fcasts)'!$D$7:$WE$176,MATCH(C3255,'[1]UnitCost (ex Cumulo&amp;RAV Fcasts)'!$B$7:$B$176,0),MATCH(B3255,'[1]UnitCost (ex Cumulo&amp;RAV Fcasts)'!$D$3:$WE$3,0)))</f>
        <v>0</v>
      </c>
      <c r="L3255" s="128">
        <f>IF(B3255="",0,SUM(I3255:K3255)*INDEX('Service volumes'!$C:$C,MATCH($B3255,'Service volumes'!$A:$A,0)))</f>
        <v>0</v>
      </c>
      <c r="M3255" s="109">
        <f>IF(B3255="",0,INDEX('[1]UnitCost (ROCE, ex RAV Fcast)'!$D$7:$WE$176,MATCH(C3255,'[1]UnitCost (ROCE, ex RAV Fcast)'!$B$7:$B$176,0),MATCH(B3255,'[1]UnitCost (ROCE, ex RAV Fcast)'!$D$3:$WE$3,0)))</f>
        <v>0</v>
      </c>
      <c r="N3255" s="103">
        <f>IF($C3255=$S$5,INDEX('[1]Serv RAV Fcast'!$CT$12:$CT$611,MATCH(B3255,'[1]Serv RAV Fcast'!$B$12:$B$611,0)),0)</f>
        <v>0</v>
      </c>
      <c r="O3255" s="128">
        <f>IF(B3255="",0,SUM(M3255:N3255)*INDEX('Service volumes'!$C:$C,MATCH($B3255,'Service volumes'!$A:$A,0)))</f>
        <v>0</v>
      </c>
    </row>
    <row r="3256" spans="1:15" ht="14.25" x14ac:dyDescent="0.35">
      <c r="A3256">
        <f t="shared" si="50"/>
        <v>3251</v>
      </c>
      <c r="B3256" s="128" t="str" cm="1">
        <f t="array" ref="B3256">IF(A3256&gt;COUNTA(comp_codes_EAD_TAR26)*COUNTA(serv_codes_EAD_TAR26),"",INDEX(serv_codes_EAD_TAR26,ROUNDUP(COUNTA(A$6:A3256)/COUNTA(comp_codes_EAD_TAR26),0)))</f>
        <v>SS344</v>
      </c>
      <c r="C3256" t="str" cm="1">
        <f t="array" ref="C3256">IF(A3256&gt;COUNTA(comp_codes_EAD_TAR26)*COUNTA(serv_codes_EAD_TAR26),"",INDEX(comp_codes_EAD_TAR26,COUNTIF(B$6:B3256,B3256)))</f>
        <v>CO485</v>
      </c>
      <c r="D3256" s="23" t="str">
        <f>IF(B3256="","",INDEX([1]!List_ServBandwidth,MATCH(B3256,[1]!List_ServCode,0)))</f>
        <v>1Gbit/s and below</v>
      </c>
      <c r="E3256" s="23" t="str">
        <f>IF(B3256="","",INDEX([1]!List_ServMarket_Name,MATCH(B3256,[1]!List_ServCode,0)))</f>
        <v>Leased lines access - HNR</v>
      </c>
      <c r="F3256" s="23" t="str">
        <f>IF(B3256="","",INDEX([1]!List_ServNames,MATCH(B3256,[1]!List_ServCode,0)))</f>
        <v>Ethernet Main Link Rentals - External - Leased line access - High Network Reach</v>
      </c>
      <c r="G3256" s="23" t="str">
        <f>INDEX([1]!List_CompName,MATCH($C3256,[1]!List_CompCode,0))</f>
        <v>Ethernet Electronics Current</v>
      </c>
      <c r="I3256" s="103">
        <f>IF($C3256=$Q$5,INDEX([1]UnitCosts_Service!$Q$9:$Q$608,MATCH($B3256,[1]UnitCosts_Service!$B$9:$B$608,0)),0)</f>
        <v>0</v>
      </c>
      <c r="J3256" s="103">
        <f>IF($C3256=$S$5,INDEX('[1]Serv RAV Fcast'!$BZ$12:$BZ$611,MATCH(B3256,'[1]Serv RAV Fcast'!$B$12:$B$611,0)) + INDEX('[1]Serv RAV Fcast'!$CJ$12:$CJ$611,MATCH(B3256,'[1]Serv RAV Fcast'!$B$12:$B$611,0)) + INDEX('[1]Serv RAV Fcast'!$CT$12:$CT$611,MATCH(B3256,'[1]Serv RAV Fcast'!$B$12:$B$611,0)),0)</f>
        <v>0</v>
      </c>
      <c r="K3256" s="109">
        <f>IF(B3256="",0,INDEX('[1]UnitCost (ex Cumulo&amp;RAV Fcasts)'!$D$7:$WE$176,MATCH(C3256,'[1]UnitCost (ex Cumulo&amp;RAV Fcasts)'!$B$7:$B$176,0),MATCH(B3256,'[1]UnitCost (ex Cumulo&amp;RAV Fcasts)'!$D$3:$WE$3,0)))</f>
        <v>0</v>
      </c>
      <c r="L3256" s="128">
        <f>IF(B3256="",0,SUM(I3256:K3256)*INDEX('Service volumes'!$C:$C,MATCH($B3256,'Service volumes'!$A:$A,0)))</f>
        <v>0</v>
      </c>
      <c r="M3256" s="109">
        <f>IF(B3256="",0,INDEX('[1]UnitCost (ROCE, ex RAV Fcast)'!$D$7:$WE$176,MATCH(C3256,'[1]UnitCost (ROCE, ex RAV Fcast)'!$B$7:$B$176,0),MATCH(B3256,'[1]UnitCost (ROCE, ex RAV Fcast)'!$D$3:$WE$3,0)))</f>
        <v>0</v>
      </c>
      <c r="N3256" s="103">
        <f>IF($C3256=$S$5,INDEX('[1]Serv RAV Fcast'!$CT$12:$CT$611,MATCH(B3256,'[1]Serv RAV Fcast'!$B$12:$B$611,0)),0)</f>
        <v>0</v>
      </c>
      <c r="O3256" s="128">
        <f>IF(B3256="",0,SUM(M3256:N3256)*INDEX('Service volumes'!$C:$C,MATCH($B3256,'Service volumes'!$A:$A,0)))</f>
        <v>0</v>
      </c>
    </row>
    <row r="3257" spans="1:15" ht="14.25" x14ac:dyDescent="0.35">
      <c r="A3257">
        <f t="shared" si="50"/>
        <v>3252</v>
      </c>
      <c r="B3257" s="128" t="str" cm="1">
        <f t="array" ref="B3257">IF(A3257&gt;COUNTA(comp_codes_EAD_TAR26)*COUNTA(serv_codes_EAD_TAR26),"",INDEX(serv_codes_EAD_TAR26,ROUNDUP(COUNTA(A$6:A3257)/COUNTA(comp_codes_EAD_TAR26),0)))</f>
        <v>SS344</v>
      </c>
      <c r="C3257" t="str" cm="1">
        <f t="array" ref="C3257">IF(A3257&gt;COUNTA(comp_codes_EAD_TAR26)*COUNTA(serv_codes_EAD_TAR26),"",INDEX(comp_codes_EAD_TAR26,COUNTIF(B$6:B3257,B3257)))</f>
        <v>CO487</v>
      </c>
      <c r="D3257" s="23" t="str">
        <f>IF(B3257="","",INDEX([1]!List_ServBandwidth,MATCH(B3257,[1]!List_ServCode,0)))</f>
        <v>1Gbit/s and below</v>
      </c>
      <c r="E3257" s="23" t="str">
        <f>IF(B3257="","",INDEX([1]!List_ServMarket_Name,MATCH(B3257,[1]!List_ServCode,0)))</f>
        <v>Leased lines access - HNR</v>
      </c>
      <c r="F3257" s="23" t="str">
        <f>IF(B3257="","",INDEX([1]!List_ServNames,MATCH(B3257,[1]!List_ServCode,0)))</f>
        <v>Ethernet Main Link Rentals - External - Leased line access - High Network Reach</v>
      </c>
      <c r="G3257" s="23" t="str">
        <f>INDEX([1]!List_CompName,MATCH($C3257,[1]!List_CompCode,0))</f>
        <v>EAD Electronics Capital</v>
      </c>
      <c r="H3257" s="4"/>
      <c r="I3257" s="103">
        <f>IF($C3257=$Q$5,INDEX([1]UnitCosts_Service!$Q$9:$Q$608,MATCH($B3257,[1]UnitCosts_Service!$B$9:$B$608,0)),0)</f>
        <v>0</v>
      </c>
      <c r="J3257" s="103">
        <f>IF($C3257=$S$5,INDEX('[1]Serv RAV Fcast'!$BZ$12:$BZ$611,MATCH(B3257,'[1]Serv RAV Fcast'!$B$12:$B$611,0)) + INDEX('[1]Serv RAV Fcast'!$CJ$12:$CJ$611,MATCH(B3257,'[1]Serv RAV Fcast'!$B$12:$B$611,0)) + INDEX('[1]Serv RAV Fcast'!$CT$12:$CT$611,MATCH(B3257,'[1]Serv RAV Fcast'!$B$12:$B$611,0)),0)</f>
        <v>0</v>
      </c>
      <c r="K3257" s="109">
        <f>IF(B3257="",0,INDEX('[1]UnitCost (ex Cumulo&amp;RAV Fcasts)'!$D$7:$WE$176,MATCH(C3257,'[1]UnitCost (ex Cumulo&amp;RAV Fcasts)'!$B$7:$B$176,0),MATCH(B3257,'[1]UnitCost (ex Cumulo&amp;RAV Fcasts)'!$D$3:$WE$3,0)))</f>
        <v>0</v>
      </c>
      <c r="L3257" s="128">
        <f>IF(B3257="",0,SUM(I3257:K3257)*INDEX('Service volumes'!$C:$C,MATCH($B3257,'Service volumes'!$A:$A,0)))</f>
        <v>0</v>
      </c>
      <c r="M3257" s="109">
        <f>IF(B3257="",0,INDEX('[1]UnitCost (ROCE, ex RAV Fcast)'!$D$7:$WE$176,MATCH(C3257,'[1]UnitCost (ROCE, ex RAV Fcast)'!$B$7:$B$176,0),MATCH(B3257,'[1]UnitCost (ROCE, ex RAV Fcast)'!$D$3:$WE$3,0)))</f>
        <v>0</v>
      </c>
      <c r="N3257" s="103">
        <f>IF($C3257=$S$5,INDEX('[1]Serv RAV Fcast'!$CT$12:$CT$611,MATCH(B3257,'[1]Serv RAV Fcast'!$B$12:$B$611,0)),0)</f>
        <v>0</v>
      </c>
      <c r="O3257" s="128">
        <f>IF(B3257="",0,SUM(M3257:N3257)*INDEX('Service volumes'!$C:$C,MATCH($B3257,'Service volumes'!$A:$A,0)))</f>
        <v>0</v>
      </c>
    </row>
    <row r="3258" spans="1:15" ht="14.25" x14ac:dyDescent="0.35">
      <c r="A3258">
        <f t="shared" si="50"/>
        <v>3253</v>
      </c>
      <c r="B3258" s="128" t="str" cm="1">
        <f t="array" ref="B3258">IF(A3258&gt;COUNTA(comp_codes_EAD_TAR26)*COUNTA(serv_codes_EAD_TAR26),"",INDEX(serv_codes_EAD_TAR26,ROUNDUP(COUNTA(A$6:A3258)/COUNTA(comp_codes_EAD_TAR26),0)))</f>
        <v>SS344</v>
      </c>
      <c r="C3258" t="str" cm="1">
        <f t="array" ref="C3258">IF(A3258&gt;COUNTA(comp_codes_EAD_TAR26)*COUNTA(serv_codes_EAD_TAR26),"",INDEX(comp_codes_EAD_TAR26,COUNTIF(B$6:B3258,B3258)))</f>
        <v>CE106</v>
      </c>
      <c r="D3258" s="23" t="str">
        <f>IF(B3258="","",INDEX([1]!List_ServBandwidth,MATCH(B3258,[1]!List_ServCode,0)))</f>
        <v>1Gbit/s and below</v>
      </c>
      <c r="E3258" s="23" t="str">
        <f>IF(B3258="","",INDEX([1]!List_ServMarket_Name,MATCH(B3258,[1]!List_ServCode,0)))</f>
        <v>Leased lines access - HNR</v>
      </c>
      <c r="F3258" s="23" t="str">
        <f>IF(B3258="","",INDEX([1]!List_ServNames,MATCH(B3258,[1]!List_ServCode,0)))</f>
        <v>Ethernet Main Link Rentals - External - Leased line access - High Network Reach</v>
      </c>
      <c r="G3258" s="23" t="str">
        <f>INDEX([1]!List_CompName,MATCH($C3258,[1]!List_CompCode,0))</f>
        <v>Ethernet Excess Construction Capex</v>
      </c>
      <c r="I3258" s="103">
        <f>IF($C3258=$Q$5,INDEX([1]UnitCosts_Service!$Q$9:$Q$608,MATCH($B3258,[1]UnitCosts_Service!$B$9:$B$608,0)),0)</f>
        <v>0</v>
      </c>
      <c r="J3258" s="103">
        <f>IF($C3258=$S$5,INDEX('[1]Serv RAV Fcast'!$BZ$12:$BZ$611,MATCH(B3258,'[1]Serv RAV Fcast'!$B$12:$B$611,0)) + INDEX('[1]Serv RAV Fcast'!$CJ$12:$CJ$611,MATCH(B3258,'[1]Serv RAV Fcast'!$B$12:$B$611,0)) + INDEX('[1]Serv RAV Fcast'!$CT$12:$CT$611,MATCH(B3258,'[1]Serv RAV Fcast'!$B$12:$B$611,0)),0)</f>
        <v>0</v>
      </c>
      <c r="K3258" s="109">
        <f>IF(B3258="",0,INDEX('[1]UnitCost (ex Cumulo&amp;RAV Fcasts)'!$D$7:$WE$176,MATCH(C3258,'[1]UnitCost (ex Cumulo&amp;RAV Fcasts)'!$B$7:$B$176,0),MATCH(B3258,'[1]UnitCost (ex Cumulo&amp;RAV Fcasts)'!$D$3:$WE$3,0)))</f>
        <v>0</v>
      </c>
      <c r="L3258" s="128">
        <f>IF(B3258="",0,SUM(I3258:K3258)*INDEX('Service volumes'!$C:$C,MATCH($B3258,'Service volumes'!$A:$A,0)))</f>
        <v>0</v>
      </c>
      <c r="M3258" s="109">
        <f>IF(B3258="",0,INDEX('[1]UnitCost (ROCE, ex RAV Fcast)'!$D$7:$WE$176,MATCH(C3258,'[1]UnitCost (ROCE, ex RAV Fcast)'!$B$7:$B$176,0),MATCH(B3258,'[1]UnitCost (ROCE, ex RAV Fcast)'!$D$3:$WE$3,0)))</f>
        <v>0</v>
      </c>
      <c r="N3258" s="103">
        <f>IF($C3258=$S$5,INDEX('[1]Serv RAV Fcast'!$CT$12:$CT$611,MATCH(B3258,'[1]Serv RAV Fcast'!$B$12:$B$611,0)),0)</f>
        <v>0</v>
      </c>
      <c r="O3258" s="128">
        <f>IF(B3258="",0,SUM(M3258:N3258)*INDEX('Service volumes'!$C:$C,MATCH($B3258,'Service volumes'!$A:$A,0)))</f>
        <v>0</v>
      </c>
    </row>
    <row r="3259" spans="1:15" ht="14.25" x14ac:dyDescent="0.35">
      <c r="A3259">
        <f t="shared" si="50"/>
        <v>3254</v>
      </c>
      <c r="B3259" s="128" t="str" cm="1">
        <f t="array" ref="B3259">IF(A3259&gt;COUNTA(comp_codes_EAD_TAR26)*COUNTA(serv_codes_EAD_TAR26),"",INDEX(serv_codes_EAD_TAR26,ROUNDUP(COUNTA(A$6:A3259)/COUNTA(comp_codes_EAD_TAR26),0)))</f>
        <v>SS344</v>
      </c>
      <c r="C3259" t="str" cm="1">
        <f t="array" ref="C3259">IF(A3259&gt;COUNTA(comp_codes_EAD_TAR26)*COUNTA(serv_codes_EAD_TAR26),"",INDEX(comp_codes_EAD_TAR26,COUNTIF(B$6:B3259,B3259)))</f>
        <v>CJ001</v>
      </c>
      <c r="D3259" s="23" t="str">
        <f>IF(B3259="","",INDEX([1]!List_ServBandwidth,MATCH(B3259,[1]!List_ServCode,0)))</f>
        <v>1Gbit/s and below</v>
      </c>
      <c r="E3259" s="23" t="str">
        <f>IF(B3259="","",INDEX([1]!List_ServMarket_Name,MATCH(B3259,[1]!List_ServCode,0)))</f>
        <v>Leased lines access - HNR</v>
      </c>
      <c r="F3259" s="23" t="str">
        <f>IF(B3259="","",INDEX([1]!List_ServNames,MATCH(B3259,[1]!List_ServCode,0)))</f>
        <v>Ethernet Main Link Rentals - External - Leased line access - High Network Reach</v>
      </c>
      <c r="G3259" s="23" t="str">
        <f>INDEX([1]!List_CompName,MATCH($C3259,[1]!List_CompCode,0))</f>
        <v>TC_Spine Duct - 1 Bore</v>
      </c>
      <c r="I3259" s="103">
        <f>IF($C3259=$Q$5,INDEX([1]UnitCosts_Service!$Q$9:$Q$608,MATCH($B3259,[1]UnitCosts_Service!$B$9:$B$608,0)),0)</f>
        <v>0</v>
      </c>
      <c r="J3259" s="103">
        <f>IF($C3259=$S$5,INDEX('[1]Serv RAV Fcast'!$BZ$12:$BZ$611,MATCH(B3259,'[1]Serv RAV Fcast'!$B$12:$B$611,0)) + INDEX('[1]Serv RAV Fcast'!$CJ$12:$CJ$611,MATCH(B3259,'[1]Serv RAV Fcast'!$B$12:$B$611,0)) + INDEX('[1]Serv RAV Fcast'!$CT$12:$CT$611,MATCH(B3259,'[1]Serv RAV Fcast'!$B$12:$B$611,0)),0)</f>
        <v>0</v>
      </c>
      <c r="K3259" s="109">
        <f>IF(B3259="",0,INDEX('[1]UnitCost (ex Cumulo&amp;RAV Fcasts)'!$D$7:$WE$176,MATCH(C3259,'[1]UnitCost (ex Cumulo&amp;RAV Fcasts)'!$B$7:$B$176,0),MATCH(B3259,'[1]UnitCost (ex Cumulo&amp;RAV Fcasts)'!$D$3:$WE$3,0)))</f>
        <v>45.005757856432609</v>
      </c>
      <c r="L3259" s="128">
        <f>IF(B3259="",0,SUM(I3259:K3259)*INDEX('Service volumes'!$C:$C,MATCH($B3259,'Service volumes'!$A:$A,0)))</f>
        <v>198.50544215892077</v>
      </c>
      <c r="M3259" s="109">
        <f>IF(B3259="",0,INDEX('[1]UnitCost (ROCE, ex RAV Fcast)'!$D$7:$WE$176,MATCH(C3259,'[1]UnitCost (ROCE, ex RAV Fcast)'!$B$7:$B$176,0),MATCH(B3259,'[1]UnitCost (ROCE, ex RAV Fcast)'!$D$3:$WE$3,0)))</f>
        <v>33.456636648295934</v>
      </c>
      <c r="N3259" s="103">
        <f>IF($C3259=$S$5,INDEX('[1]Serv RAV Fcast'!$CT$12:$CT$611,MATCH(B3259,'[1]Serv RAV Fcast'!$B$12:$B$611,0)),0)</f>
        <v>0</v>
      </c>
      <c r="O3259" s="128">
        <f>IF(B3259="",0,SUM(M3259:N3259)*INDEX('Service volumes'!$C:$C,MATCH($B3259,'Service volumes'!$A:$A,0)))</f>
        <v>147.56610636812334</v>
      </c>
    </row>
    <row r="3260" spans="1:15" ht="14.25" x14ac:dyDescent="0.35">
      <c r="A3260">
        <f t="shared" si="50"/>
        <v>3255</v>
      </c>
      <c r="B3260" s="128" t="str" cm="1">
        <f t="array" ref="B3260">IF(A3260&gt;COUNTA(comp_codes_EAD_TAR26)*COUNTA(serv_codes_EAD_TAR26),"",INDEX(serv_codes_EAD_TAR26,ROUNDUP(COUNTA(A$6:A3260)/COUNTA(comp_codes_EAD_TAR26),0)))</f>
        <v>SS344</v>
      </c>
      <c r="C3260" t="str" cm="1">
        <f t="array" ref="C3260">IF(A3260&gt;COUNTA(comp_codes_EAD_TAR26)*COUNTA(serv_codes_EAD_TAR26),"",INDEX(comp_codes_EAD_TAR26,COUNTIF(B$6:B3260,B3260)))</f>
        <v>CJ002</v>
      </c>
      <c r="D3260" s="23" t="str">
        <f>IF(B3260="","",INDEX([1]!List_ServBandwidth,MATCH(B3260,[1]!List_ServCode,0)))</f>
        <v>1Gbit/s and below</v>
      </c>
      <c r="E3260" s="23" t="str">
        <f>IF(B3260="","",INDEX([1]!List_ServMarket_Name,MATCH(B3260,[1]!List_ServCode,0)))</f>
        <v>Leased lines access - HNR</v>
      </c>
      <c r="F3260" s="23" t="str">
        <f>IF(B3260="","",INDEX([1]!List_ServNames,MATCH(B3260,[1]!List_ServCode,0)))</f>
        <v>Ethernet Main Link Rentals - External - Leased line access - High Network Reach</v>
      </c>
      <c r="G3260" s="23" t="str">
        <f>INDEX([1]!List_CompName,MATCH($C3260,[1]!List_CompCode,0))</f>
        <v>TC_LeadinDuct</v>
      </c>
      <c r="I3260" s="103">
        <f>IF($C3260=$Q$5,INDEX([1]UnitCosts_Service!$Q$9:$Q$608,MATCH($B3260,[1]UnitCosts_Service!$B$9:$B$608,0)),0)</f>
        <v>0</v>
      </c>
      <c r="J3260" s="103">
        <f>IF($C3260=$S$5,INDEX('[1]Serv RAV Fcast'!$BZ$12:$BZ$611,MATCH(B3260,'[1]Serv RAV Fcast'!$B$12:$B$611,0)) + INDEX('[1]Serv RAV Fcast'!$CJ$12:$CJ$611,MATCH(B3260,'[1]Serv RAV Fcast'!$B$12:$B$611,0)) + INDEX('[1]Serv RAV Fcast'!$CT$12:$CT$611,MATCH(B3260,'[1]Serv RAV Fcast'!$B$12:$B$611,0)),0)</f>
        <v>0</v>
      </c>
      <c r="K3260" s="109">
        <f>IF(B3260="",0,INDEX('[1]UnitCost (ex Cumulo&amp;RAV Fcasts)'!$D$7:$WE$176,MATCH(C3260,'[1]UnitCost (ex Cumulo&amp;RAV Fcasts)'!$B$7:$B$176,0),MATCH(B3260,'[1]UnitCost (ex Cumulo&amp;RAV Fcasts)'!$D$3:$WE$3,0)))</f>
        <v>13.503733497784395</v>
      </c>
      <c r="L3260" s="128">
        <f>IF(B3260="",0,SUM(I3260:K3260)*INDEX('Service volumes'!$C:$C,MATCH($B3260,'Service volumes'!$A:$A,0)))</f>
        <v>59.560481068330503</v>
      </c>
      <c r="M3260" s="109">
        <f>IF(B3260="",0,INDEX('[1]UnitCost (ROCE, ex RAV Fcast)'!$D$7:$WE$176,MATCH(C3260,'[1]UnitCost (ROCE, ex RAV Fcast)'!$B$7:$B$176,0),MATCH(B3260,'[1]UnitCost (ROCE, ex RAV Fcast)'!$D$3:$WE$3,0)))</f>
        <v>8.6785498515163102</v>
      </c>
      <c r="N3260" s="103">
        <f>IF($C3260=$S$5,INDEX('[1]Serv RAV Fcast'!$CT$12:$CT$611,MATCH(B3260,'[1]Serv RAV Fcast'!$B$12:$B$611,0)),0)</f>
        <v>0</v>
      </c>
      <c r="O3260" s="128">
        <f>IF(B3260="",0,SUM(M3260:N3260)*INDEX('Service volumes'!$C:$C,MATCH($B3260,'Service volumes'!$A:$A,0)))</f>
        <v>38.278199448812366</v>
      </c>
    </row>
    <row r="3261" spans="1:15" ht="14.25" x14ac:dyDescent="0.35">
      <c r="A3261">
        <f t="shared" si="50"/>
        <v>3256</v>
      </c>
      <c r="B3261" s="128" t="str" cm="1">
        <f t="array" ref="B3261">IF(A3261&gt;COUNTA(comp_codes_EAD_TAR26)*COUNTA(serv_codes_EAD_TAR26),"",INDEX(serv_codes_EAD_TAR26,ROUNDUP(COUNTA(A$6:A3261)/COUNTA(comp_codes_EAD_TAR26),0)))</f>
        <v>SS344</v>
      </c>
      <c r="C3261" t="str" cm="1">
        <f t="array" ref="C3261">IF(A3261&gt;COUNTA(comp_codes_EAD_TAR26)*COUNTA(serv_codes_EAD_TAR26),"",INDEX(comp_codes_EAD_TAR26,COUNTIF(B$6:B3261,B3261)))</f>
        <v>CJ003</v>
      </c>
      <c r="D3261" s="23" t="str">
        <f>IF(B3261="","",INDEX([1]!List_ServBandwidth,MATCH(B3261,[1]!List_ServCode,0)))</f>
        <v>1Gbit/s and below</v>
      </c>
      <c r="E3261" s="23" t="str">
        <f>IF(B3261="","",INDEX([1]!List_ServMarket_Name,MATCH(B3261,[1]!List_ServCode,0)))</f>
        <v>Leased lines access - HNR</v>
      </c>
      <c r="F3261" s="23" t="str">
        <f>IF(B3261="","",INDEX([1]!List_ServNames,MATCH(B3261,[1]!List_ServCode,0)))</f>
        <v>Ethernet Main Link Rentals - External - Leased line access - High Network Reach</v>
      </c>
      <c r="G3261" s="23" t="str">
        <f>INDEX([1]!List_CompName,MATCH($C3261,[1]!List_CompCode,0))</f>
        <v>TC_ManHoles</v>
      </c>
      <c r="I3261" s="103">
        <f>IF($C3261=$Q$5,INDEX([1]UnitCosts_Service!$Q$9:$Q$608,MATCH($B3261,[1]UnitCosts_Service!$B$9:$B$608,0)),0)</f>
        <v>0</v>
      </c>
      <c r="J3261" s="103">
        <f>IF($C3261=$S$5,INDEX('[1]Serv RAV Fcast'!$BZ$12:$BZ$611,MATCH(B3261,'[1]Serv RAV Fcast'!$B$12:$B$611,0)) + INDEX('[1]Serv RAV Fcast'!$CJ$12:$CJ$611,MATCH(B3261,'[1]Serv RAV Fcast'!$B$12:$B$611,0)) + INDEX('[1]Serv RAV Fcast'!$CT$12:$CT$611,MATCH(B3261,'[1]Serv RAV Fcast'!$B$12:$B$611,0)),0)</f>
        <v>0</v>
      </c>
      <c r="K3261" s="109">
        <f>IF(B3261="",0,INDEX('[1]UnitCost (ex Cumulo&amp;RAV Fcasts)'!$D$7:$WE$176,MATCH(C3261,'[1]UnitCost (ex Cumulo&amp;RAV Fcasts)'!$B$7:$B$176,0),MATCH(B3261,'[1]UnitCost (ex Cumulo&amp;RAV Fcasts)'!$D$3:$WE$3,0)))</f>
        <v>12.607266897270145</v>
      </c>
      <c r="L3261" s="128">
        <f>IF(B3261="",0,SUM(I3261:K3261)*INDEX('Service volumes'!$C:$C,MATCH($B3261,'Service volumes'!$A:$A,0)))</f>
        <v>55.606464795935899</v>
      </c>
      <c r="M3261" s="109">
        <f>IF(B3261="",0,INDEX('[1]UnitCost (ROCE, ex RAV Fcast)'!$D$7:$WE$176,MATCH(C3261,'[1]UnitCost (ROCE, ex RAV Fcast)'!$B$7:$B$176,0),MATCH(B3261,'[1]UnitCost (ROCE, ex RAV Fcast)'!$D$3:$WE$3,0)))</f>
        <v>7.5419916493900594</v>
      </c>
      <c r="N3261" s="103">
        <f>IF($C3261=$S$5,INDEX('[1]Serv RAV Fcast'!$CT$12:$CT$611,MATCH(B3261,'[1]Serv RAV Fcast'!$B$12:$B$611,0)),0)</f>
        <v>0</v>
      </c>
      <c r="O3261" s="128">
        <f>IF(B3261="",0,SUM(M3261:N3261)*INDEX('Service volumes'!$C:$C,MATCH($B3261,'Service volumes'!$A:$A,0)))</f>
        <v>33.265218905920051</v>
      </c>
    </row>
    <row r="3262" spans="1:15" ht="14.25" x14ac:dyDescent="0.35">
      <c r="A3262">
        <f t="shared" si="50"/>
        <v>3257</v>
      </c>
      <c r="B3262" s="128" t="str" cm="1">
        <f t="array" ref="B3262">IF(A3262&gt;COUNTA(comp_codes_EAD_TAR26)*COUNTA(serv_codes_EAD_TAR26),"",INDEX(serv_codes_EAD_TAR26,ROUNDUP(COUNTA(A$6:A3262)/COUNTA(comp_codes_EAD_TAR26),0)))</f>
        <v>SS344</v>
      </c>
      <c r="C3262" t="str" cm="1">
        <f t="array" ref="C3262">IF(A3262&gt;COUNTA(comp_codes_EAD_TAR26)*COUNTA(serv_codes_EAD_TAR26),"",INDEX(comp_codes_EAD_TAR26,COUNTIF(B$6:B3262,B3262)))</f>
        <v>CJ004</v>
      </c>
      <c r="D3262" s="23" t="str">
        <f>IF(B3262="","",INDEX([1]!List_ServBandwidth,MATCH(B3262,[1]!List_ServCode,0)))</f>
        <v>1Gbit/s and below</v>
      </c>
      <c r="E3262" s="23" t="str">
        <f>IF(B3262="","",INDEX([1]!List_ServMarket_Name,MATCH(B3262,[1]!List_ServCode,0)))</f>
        <v>Leased lines access - HNR</v>
      </c>
      <c r="F3262" s="23" t="str">
        <f>IF(B3262="","",INDEX([1]!List_ServNames,MATCH(B3262,[1]!List_ServCode,0)))</f>
        <v>Ethernet Main Link Rentals - External - Leased line access - High Network Reach</v>
      </c>
      <c r="G3262" s="23" t="str">
        <f>INDEX([1]!List_CompName,MATCH($C3262,[1]!List_CompCode,0))</f>
        <v>TC_JointBoxes</v>
      </c>
      <c r="I3262" s="103">
        <f>IF($C3262=$Q$5,INDEX([1]UnitCosts_Service!$Q$9:$Q$608,MATCH($B3262,[1]UnitCosts_Service!$B$9:$B$608,0)),0)</f>
        <v>0</v>
      </c>
      <c r="J3262" s="103">
        <f>IF($C3262=$S$5,INDEX('[1]Serv RAV Fcast'!$BZ$12:$BZ$611,MATCH(B3262,'[1]Serv RAV Fcast'!$B$12:$B$611,0)) + INDEX('[1]Serv RAV Fcast'!$CJ$12:$CJ$611,MATCH(B3262,'[1]Serv RAV Fcast'!$B$12:$B$611,0)) + INDEX('[1]Serv RAV Fcast'!$CT$12:$CT$611,MATCH(B3262,'[1]Serv RAV Fcast'!$B$12:$B$611,0)),0)</f>
        <v>0</v>
      </c>
      <c r="K3262" s="109">
        <f>IF(B3262="",0,INDEX('[1]UnitCost (ex Cumulo&amp;RAV Fcasts)'!$D$7:$WE$176,MATCH(C3262,'[1]UnitCost (ex Cumulo&amp;RAV Fcasts)'!$B$7:$B$176,0),MATCH(B3262,'[1]UnitCost (ex Cumulo&amp;RAV Fcasts)'!$D$3:$WE$3,0)))</f>
        <v>16.05334698603183</v>
      </c>
      <c r="L3262" s="128">
        <f>IF(B3262="",0,SUM(I3262:K3262)*INDEX('Service volumes'!$C:$C,MATCH($B3262,'Service volumes'!$A:$A,0)))</f>
        <v>70.805978909593222</v>
      </c>
      <c r="M3262" s="109">
        <f>IF(B3262="",0,INDEX('[1]UnitCost (ROCE, ex RAV Fcast)'!$D$7:$WE$176,MATCH(C3262,'[1]UnitCost (ROCE, ex RAV Fcast)'!$B$7:$B$176,0),MATCH(B3262,'[1]UnitCost (ROCE, ex RAV Fcast)'!$D$3:$WE$3,0)))</f>
        <v>10.447110943982034</v>
      </c>
      <c r="N3262" s="103">
        <f>IF($C3262=$S$5,INDEX('[1]Serv RAV Fcast'!$CT$12:$CT$611,MATCH(B3262,'[1]Serv RAV Fcast'!$B$12:$B$611,0)),0)</f>
        <v>0</v>
      </c>
      <c r="O3262" s="128">
        <f>IF(B3262="",0,SUM(M3262:N3262)*INDEX('Service volumes'!$C:$C,MATCH($B3262,'Service volumes'!$A:$A,0)))</f>
        <v>46.078734721762885</v>
      </c>
    </row>
    <row r="3263" spans="1:15" ht="14.25" x14ac:dyDescent="0.35">
      <c r="A3263">
        <f t="shared" si="50"/>
        <v>3258</v>
      </c>
      <c r="B3263" s="128" t="str" cm="1">
        <f t="array" ref="B3263">IF(A3263&gt;COUNTA(comp_codes_EAD_TAR26)*COUNTA(serv_codes_EAD_TAR26),"",INDEX(serv_codes_EAD_TAR26,ROUNDUP(COUNTA(A$6:A3263)/COUNTA(comp_codes_EAD_TAR26),0)))</f>
        <v>SS344</v>
      </c>
      <c r="C3263" t="str" cm="1">
        <f t="array" ref="C3263">IF(A3263&gt;COUNTA(comp_codes_EAD_TAR26)*COUNTA(serv_codes_EAD_TAR26),"",INDEX(comp_codes_EAD_TAR26,COUNTIF(B$6:B3263,B3263)))</f>
        <v>CJ010</v>
      </c>
      <c r="D3263" s="23" t="str">
        <f>IF(B3263="","",INDEX([1]!List_ServBandwidth,MATCH(B3263,[1]!List_ServCode,0)))</f>
        <v>1Gbit/s and below</v>
      </c>
      <c r="E3263" s="23" t="str">
        <f>IF(B3263="","",INDEX([1]!List_ServMarket_Name,MATCH(B3263,[1]!List_ServCode,0)))</f>
        <v>Leased lines access - HNR</v>
      </c>
      <c r="F3263" s="23" t="str">
        <f>IF(B3263="","",INDEX([1]!List_ServNames,MATCH(B3263,[1]!List_ServCode,0)))</f>
        <v>Ethernet Main Link Rentals - External - Leased line access - High Network Reach</v>
      </c>
      <c r="G3263" s="23" t="str">
        <f>INDEX([1]!List_CompName,MATCH($C3263,[1]!List_CompCode,0))</f>
        <v>TC_Spine Duct - 2 Bore</v>
      </c>
      <c r="I3263" s="103">
        <f>IF($C3263=$Q$5,INDEX([1]UnitCosts_Service!$Q$9:$Q$608,MATCH($B3263,[1]UnitCosts_Service!$B$9:$B$608,0)),0)</f>
        <v>0</v>
      </c>
      <c r="J3263" s="103">
        <f>IF($C3263=$S$5,INDEX('[1]Serv RAV Fcast'!$BZ$12:$BZ$611,MATCH(B3263,'[1]Serv RAV Fcast'!$B$12:$B$611,0)) + INDEX('[1]Serv RAV Fcast'!$CJ$12:$CJ$611,MATCH(B3263,'[1]Serv RAV Fcast'!$B$12:$B$611,0)) + INDEX('[1]Serv RAV Fcast'!$CT$12:$CT$611,MATCH(B3263,'[1]Serv RAV Fcast'!$B$12:$B$611,0)),0)</f>
        <v>0</v>
      </c>
      <c r="K3263" s="109">
        <f>IF(B3263="",0,INDEX('[1]UnitCost (ex Cumulo&amp;RAV Fcasts)'!$D$7:$WE$176,MATCH(C3263,'[1]UnitCost (ex Cumulo&amp;RAV Fcasts)'!$B$7:$B$176,0),MATCH(B3263,'[1]UnitCost (ex Cumulo&amp;RAV Fcasts)'!$D$3:$WE$3,0)))</f>
        <v>13.973696945124866</v>
      </c>
      <c r="L3263" s="128">
        <f>IF(B3263="",0,SUM(I3263:K3263)*INDEX('Service volumes'!$C:$C,MATCH($B3263,'Service volumes'!$A:$A,0)))</f>
        <v>61.63333366222404</v>
      </c>
      <c r="M3263" s="109">
        <f>IF(B3263="",0,INDEX('[1]UnitCost (ROCE, ex RAV Fcast)'!$D$7:$WE$176,MATCH(C3263,'[1]UnitCost (ROCE, ex RAV Fcast)'!$B$7:$B$176,0),MATCH(B3263,'[1]UnitCost (ROCE, ex RAV Fcast)'!$D$3:$WE$3,0)))</f>
        <v>7.7747607312714049</v>
      </c>
      <c r="N3263" s="103">
        <f>IF($C3263=$S$5,INDEX('[1]Serv RAV Fcast'!$CT$12:$CT$611,MATCH(B3263,'[1]Serv RAV Fcast'!$B$12:$B$611,0)),0)</f>
        <v>0</v>
      </c>
      <c r="O3263" s="128">
        <f>IF(B3263="",0,SUM(M3263:N3263)*INDEX('Service volumes'!$C:$C,MATCH($B3263,'Service volumes'!$A:$A,0)))</f>
        <v>34.291885975213241</v>
      </c>
    </row>
    <row r="3264" spans="1:15" ht="14.25" x14ac:dyDescent="0.35">
      <c r="A3264">
        <f t="shared" si="50"/>
        <v>3259</v>
      </c>
      <c r="B3264" s="128" t="str" cm="1">
        <f t="array" ref="B3264">IF(A3264&gt;COUNTA(comp_codes_EAD_TAR26)*COUNTA(serv_codes_EAD_TAR26),"",INDEX(serv_codes_EAD_TAR26,ROUNDUP(COUNTA(A$6:A3264)/COUNTA(comp_codes_EAD_TAR26),0)))</f>
        <v>SS344</v>
      </c>
      <c r="C3264" t="str" cm="1">
        <f t="array" ref="C3264">IF(A3264&gt;COUNTA(comp_codes_EAD_TAR26)*COUNTA(serv_codes_EAD_TAR26),"",INDEX(comp_codes_EAD_TAR26,COUNTIF(B$6:B3264,B3264)))</f>
        <v>CJ011</v>
      </c>
      <c r="D3264" s="23" t="str">
        <f>IF(B3264="","",INDEX([1]!List_ServBandwidth,MATCH(B3264,[1]!List_ServCode,0)))</f>
        <v>1Gbit/s and below</v>
      </c>
      <c r="E3264" s="23" t="str">
        <f>IF(B3264="","",INDEX([1]!List_ServMarket_Name,MATCH(B3264,[1]!List_ServCode,0)))</f>
        <v>Leased lines access - HNR</v>
      </c>
      <c r="F3264" s="23" t="str">
        <f>IF(B3264="","",INDEX([1]!List_ServNames,MATCH(B3264,[1]!List_ServCode,0)))</f>
        <v>Ethernet Main Link Rentals - External - Leased line access - High Network Reach</v>
      </c>
      <c r="G3264" s="23" t="str">
        <f>INDEX([1]!List_CompName,MATCH($C3264,[1]!List_CompCode,0))</f>
        <v>TC_Spine Duct - 3+ Bore</v>
      </c>
      <c r="I3264" s="103">
        <f>IF($C3264=$Q$5,INDEX([1]UnitCosts_Service!$Q$9:$Q$608,MATCH($B3264,[1]UnitCosts_Service!$B$9:$B$608,0)),0)</f>
        <v>0</v>
      </c>
      <c r="J3264" s="103">
        <f>IF($C3264=$S$5,INDEX('[1]Serv RAV Fcast'!$BZ$12:$BZ$611,MATCH(B3264,'[1]Serv RAV Fcast'!$B$12:$B$611,0)) + INDEX('[1]Serv RAV Fcast'!$CJ$12:$CJ$611,MATCH(B3264,'[1]Serv RAV Fcast'!$B$12:$B$611,0)) + INDEX('[1]Serv RAV Fcast'!$CT$12:$CT$611,MATCH(B3264,'[1]Serv RAV Fcast'!$B$12:$B$611,0)),0)</f>
        <v>0</v>
      </c>
      <c r="K3264" s="109">
        <f>IF(B3264="",0,INDEX('[1]UnitCost (ex Cumulo&amp;RAV Fcasts)'!$D$7:$WE$176,MATCH(C3264,'[1]UnitCost (ex Cumulo&amp;RAV Fcasts)'!$B$7:$B$176,0),MATCH(B3264,'[1]UnitCost (ex Cumulo&amp;RAV Fcasts)'!$D$3:$WE$3,0)))</f>
        <v>8.5138098240304245</v>
      </c>
      <c r="L3264" s="128">
        <f>IF(B3264="",0,SUM(I3264:K3264)*INDEX('Service volumes'!$C:$C,MATCH($B3264,'Service volumes'!$A:$A,0)))</f>
        <v>37.551585931900227</v>
      </c>
      <c r="M3264" s="109">
        <f>IF(B3264="",0,INDEX('[1]UnitCost (ROCE, ex RAV Fcast)'!$D$7:$WE$176,MATCH(C3264,'[1]UnitCost (ROCE, ex RAV Fcast)'!$B$7:$B$176,0),MATCH(B3264,'[1]UnitCost (ROCE, ex RAV Fcast)'!$D$3:$WE$3,0)))</f>
        <v>6.1782671460081655</v>
      </c>
      <c r="N3264" s="103">
        <f>IF($C3264=$S$5,INDEX('[1]Serv RAV Fcast'!$CT$12:$CT$611,MATCH(B3264,'[1]Serv RAV Fcast'!$B$12:$B$611,0)),0)</f>
        <v>0</v>
      </c>
      <c r="O3264" s="128">
        <f>IF(B3264="",0,SUM(M3264:N3264)*INDEX('Service volumes'!$C:$C,MATCH($B3264,'Service volumes'!$A:$A,0)))</f>
        <v>27.250283297229135</v>
      </c>
    </row>
    <row r="3265" spans="1:15" ht="14.25" x14ac:dyDescent="0.35">
      <c r="A3265">
        <f t="shared" si="50"/>
        <v>3260</v>
      </c>
      <c r="B3265" s="128" t="str" cm="1">
        <f t="array" ref="B3265">IF(A3265&gt;COUNTA(comp_codes_EAD_TAR26)*COUNTA(serv_codes_EAD_TAR26),"",INDEX(serv_codes_EAD_TAR26,ROUNDUP(COUNTA(A$6:A3265)/COUNTA(comp_codes_EAD_TAR26),0)))</f>
        <v>SS344</v>
      </c>
      <c r="C3265" t="str" cm="1">
        <f t="array" ref="C3265">IF(A3265&gt;COUNTA(comp_codes_EAD_TAR26)*COUNTA(serv_codes_EAD_TAR26),"",INDEX(comp_codes_EAD_TAR26,COUNTIF(B$6:B3265,B3265)))</f>
        <v>CJ016</v>
      </c>
      <c r="D3265" s="23" t="str">
        <f>IF(B3265="","",INDEX([1]!List_ServBandwidth,MATCH(B3265,[1]!List_ServCode,0)))</f>
        <v>1Gbit/s and below</v>
      </c>
      <c r="E3265" s="23" t="str">
        <f>IF(B3265="","",INDEX([1]!List_ServMarket_Name,MATCH(B3265,[1]!List_ServCode,0)))</f>
        <v>Leased lines access - HNR</v>
      </c>
      <c r="F3265" s="23" t="str">
        <f>IF(B3265="","",INDEX([1]!List_ServNames,MATCH(B3265,[1]!List_ServCode,0)))</f>
        <v>Ethernet Main Link Rentals - External - Leased line access - High Network Reach</v>
      </c>
      <c r="G3265" s="23" t="str">
        <f>INDEX([1]!List_CompName,MATCH($C3265,[1]!List_CompCode,0))</f>
        <v>TC Duct Network Adjustments above financial limit Internal</v>
      </c>
      <c r="I3265" s="103">
        <f>IF($C3265=$Q$5,INDEX([1]UnitCosts_Service!$Q$9:$Q$608,MATCH($B3265,[1]UnitCosts_Service!$B$9:$B$608,0)),0)</f>
        <v>0</v>
      </c>
      <c r="J3265" s="103">
        <f>IF($C3265=$S$5,INDEX('[1]Serv RAV Fcast'!$BZ$12:$BZ$611,MATCH(B3265,'[1]Serv RAV Fcast'!$B$12:$B$611,0)) + INDEX('[1]Serv RAV Fcast'!$CJ$12:$CJ$611,MATCH(B3265,'[1]Serv RAV Fcast'!$B$12:$B$611,0)) + INDEX('[1]Serv RAV Fcast'!$CT$12:$CT$611,MATCH(B3265,'[1]Serv RAV Fcast'!$B$12:$B$611,0)),0)</f>
        <v>0</v>
      </c>
      <c r="K3265" s="109">
        <f>IF(B3265="",0,INDEX('[1]UnitCost (ex Cumulo&amp;RAV Fcasts)'!$D$7:$WE$176,MATCH(C3265,'[1]UnitCost (ex Cumulo&amp;RAV Fcasts)'!$B$7:$B$176,0),MATCH(B3265,'[1]UnitCost (ex Cumulo&amp;RAV Fcasts)'!$D$3:$WE$3,0)))</f>
        <v>2.7472424481571715E-2</v>
      </c>
      <c r="L3265" s="128">
        <f>IF(B3265="",0,SUM(I3265:K3265)*INDEX('Service volumes'!$C:$C,MATCH($B3265,'Service volumes'!$A:$A,0)))</f>
        <v>0.12117173509861257</v>
      </c>
      <c r="M3265" s="109">
        <f>IF(B3265="",0,INDEX('[1]UnitCost (ROCE, ex RAV Fcast)'!$D$7:$WE$176,MATCH(C3265,'[1]UnitCost (ROCE, ex RAV Fcast)'!$B$7:$B$176,0),MATCH(B3265,'[1]UnitCost (ROCE, ex RAV Fcast)'!$D$3:$WE$3,0)))</f>
        <v>1.4297467854681761E-2</v>
      </c>
      <c r="N3265" s="103">
        <f>IF($C3265=$S$5,INDEX('[1]Serv RAV Fcast'!$CT$12:$CT$611,MATCH(B3265,'[1]Serv RAV Fcast'!$B$12:$B$611,0)),0)</f>
        <v>0</v>
      </c>
      <c r="O3265" s="128">
        <f>IF(B3265="",0,SUM(M3265:N3265)*INDEX('Service volumes'!$C:$C,MATCH($B3265,'Service volumes'!$A:$A,0)))</f>
        <v>6.3061379552814489E-2</v>
      </c>
    </row>
    <row r="3266" spans="1:15" ht="14.25" x14ac:dyDescent="0.35">
      <c r="A3266">
        <f t="shared" si="50"/>
        <v>3261</v>
      </c>
      <c r="B3266" s="128" t="str" cm="1">
        <f t="array" ref="B3266">IF(A3266&gt;COUNTA(comp_codes_EAD_TAR26)*COUNTA(serv_codes_EAD_TAR26),"",INDEX(serv_codes_EAD_TAR26,ROUNDUP(COUNTA(A$6:A3266)/COUNTA(comp_codes_EAD_TAR26),0)))</f>
        <v>SS344</v>
      </c>
      <c r="C3266" t="str" cm="1">
        <f t="array" ref="C3266">IF(A3266&gt;COUNTA(comp_codes_EAD_TAR26)*COUNTA(serv_codes_EAD_TAR26),"",INDEX(comp_codes_EAD_TAR26,COUNTIF(B$6:B3266,B3266)))</f>
        <v>CJ017</v>
      </c>
      <c r="D3266" s="23" t="str">
        <f>IF(B3266="","",INDEX([1]!List_ServBandwidth,MATCH(B3266,[1]!List_ServCode,0)))</f>
        <v>1Gbit/s and below</v>
      </c>
      <c r="E3266" s="23" t="str">
        <f>IF(B3266="","",INDEX([1]!List_ServMarket_Name,MATCH(B3266,[1]!List_ServCode,0)))</f>
        <v>Leased lines access - HNR</v>
      </c>
      <c r="F3266" s="23" t="str">
        <f>IF(B3266="","",INDEX([1]!List_ServNames,MATCH(B3266,[1]!List_ServCode,0)))</f>
        <v>Ethernet Main Link Rentals - External - Leased line access - High Network Reach</v>
      </c>
      <c r="G3266" s="23" t="str">
        <f>INDEX([1]!List_CompName,MATCH($C3266,[1]!List_CompCode,0))</f>
        <v>TC_Cable up a pole</v>
      </c>
      <c r="I3266" s="103">
        <f>IF($C3266=$Q$5,INDEX([1]UnitCosts_Service!$Q$9:$Q$608,MATCH($B3266,[1]UnitCosts_Service!$B$9:$B$608,0)),0)</f>
        <v>0</v>
      </c>
      <c r="J3266" s="103">
        <f>IF($C3266=$S$5,INDEX('[1]Serv RAV Fcast'!$BZ$12:$BZ$611,MATCH(B3266,'[1]Serv RAV Fcast'!$B$12:$B$611,0)) + INDEX('[1]Serv RAV Fcast'!$CJ$12:$CJ$611,MATCH(B3266,'[1]Serv RAV Fcast'!$B$12:$B$611,0)) + INDEX('[1]Serv RAV Fcast'!$CT$12:$CT$611,MATCH(B3266,'[1]Serv RAV Fcast'!$B$12:$B$611,0)),0)</f>
        <v>0</v>
      </c>
      <c r="K3266" s="109">
        <f>IF(B3266="",0,INDEX('[1]UnitCost (ex Cumulo&amp;RAV Fcasts)'!$D$7:$WE$176,MATCH(C3266,'[1]UnitCost (ex Cumulo&amp;RAV Fcasts)'!$B$7:$B$176,0),MATCH(B3266,'[1]UnitCost (ex Cumulo&amp;RAV Fcasts)'!$D$3:$WE$3,0)))</f>
        <v>0</v>
      </c>
      <c r="L3266" s="128">
        <f>IF(B3266="",0,SUM(I3266:K3266)*INDEX('Service volumes'!$C:$C,MATCH($B3266,'Service volumes'!$A:$A,0)))</f>
        <v>0</v>
      </c>
      <c r="M3266" s="109">
        <f>IF(B3266="",0,INDEX('[1]UnitCost (ROCE, ex RAV Fcast)'!$D$7:$WE$176,MATCH(C3266,'[1]UnitCost (ROCE, ex RAV Fcast)'!$B$7:$B$176,0),MATCH(B3266,'[1]UnitCost (ROCE, ex RAV Fcast)'!$D$3:$WE$3,0)))</f>
        <v>0</v>
      </c>
      <c r="N3266" s="103">
        <f>IF($C3266=$S$5,INDEX('[1]Serv RAV Fcast'!$CT$12:$CT$611,MATCH(B3266,'[1]Serv RAV Fcast'!$B$12:$B$611,0)),0)</f>
        <v>0</v>
      </c>
      <c r="O3266" s="128">
        <f>IF(B3266="",0,SUM(M3266:N3266)*INDEX('Service volumes'!$C:$C,MATCH($B3266,'Service volumes'!$A:$A,0)))</f>
        <v>0</v>
      </c>
    </row>
    <row r="3267" spans="1:15" ht="14.25" x14ac:dyDescent="0.35">
      <c r="A3267">
        <f t="shared" si="50"/>
        <v>3262</v>
      </c>
      <c r="B3267" s="128" t="str" cm="1">
        <f t="array" ref="B3267">IF(A3267&gt;COUNTA(comp_codes_EAD_TAR26)*COUNTA(serv_codes_EAD_TAR26),"",INDEX(serv_codes_EAD_TAR26,ROUNDUP(COUNTA(A$6:A3267)/COUNTA(comp_codes_EAD_TAR26),0)))</f>
        <v>SS344</v>
      </c>
      <c r="C3267" t="str" cm="1">
        <f t="array" ref="C3267">IF(A3267&gt;COUNTA(comp_codes_EAD_TAR26)*COUNTA(serv_codes_EAD_TAR26),"",INDEX(comp_codes_EAD_TAR26,COUNTIF(B$6:B3267,B3267)))</f>
        <v>CL160</v>
      </c>
      <c r="D3267" s="23" t="str">
        <f>IF(B3267="","",INDEX([1]!List_ServBandwidth,MATCH(B3267,[1]!List_ServCode,0)))</f>
        <v>1Gbit/s and below</v>
      </c>
      <c r="E3267" s="23" t="str">
        <f>IF(B3267="","",INDEX([1]!List_ServMarket_Name,MATCH(B3267,[1]!List_ServCode,0)))</f>
        <v>Leased lines access - HNR</v>
      </c>
      <c r="F3267" s="23" t="str">
        <f>IF(B3267="","",INDEX([1]!List_ServNames,MATCH(B3267,[1]!List_ServCode,0)))</f>
        <v>Ethernet Main Link Rentals - External - Leased line access - High Network Reach</v>
      </c>
      <c r="G3267" s="23" t="str">
        <f>INDEX([1]!List_CompName,MATCH($C3267,[1]!List_CompCode,0))</f>
        <v>Routing &amp; Records</v>
      </c>
      <c r="I3267" s="103">
        <f>IF($C3267=$Q$5,INDEX([1]UnitCosts_Service!$Q$9:$Q$608,MATCH($B3267,[1]UnitCosts_Service!$B$9:$B$608,0)),0)</f>
        <v>0</v>
      </c>
      <c r="J3267" s="103">
        <f>IF($C3267=$S$5,INDEX('[1]Serv RAV Fcast'!$BZ$12:$BZ$611,MATCH(B3267,'[1]Serv RAV Fcast'!$B$12:$B$611,0)) + INDEX('[1]Serv RAV Fcast'!$CJ$12:$CJ$611,MATCH(B3267,'[1]Serv RAV Fcast'!$B$12:$B$611,0)) + INDEX('[1]Serv RAV Fcast'!$CT$12:$CT$611,MATCH(B3267,'[1]Serv RAV Fcast'!$B$12:$B$611,0)),0)</f>
        <v>0</v>
      </c>
      <c r="K3267" s="109">
        <f>IF(B3267="",0,INDEX('[1]UnitCost (ex Cumulo&amp;RAV Fcasts)'!$D$7:$WE$176,MATCH(C3267,'[1]UnitCost (ex Cumulo&amp;RAV Fcasts)'!$B$7:$B$176,0),MATCH(B3267,'[1]UnitCost (ex Cumulo&amp;RAV Fcasts)'!$D$3:$WE$3,0)))</f>
        <v>0</v>
      </c>
      <c r="L3267" s="128">
        <f>IF(B3267="",0,SUM(I3267:K3267)*INDEX('Service volumes'!$C:$C,MATCH($B3267,'Service volumes'!$A:$A,0)))</f>
        <v>0</v>
      </c>
      <c r="M3267" s="109">
        <f>IF(B3267="",0,INDEX('[1]UnitCost (ROCE, ex RAV Fcast)'!$D$7:$WE$176,MATCH(C3267,'[1]UnitCost (ROCE, ex RAV Fcast)'!$B$7:$B$176,0),MATCH(B3267,'[1]UnitCost (ROCE, ex RAV Fcast)'!$D$3:$WE$3,0)))</f>
        <v>0</v>
      </c>
      <c r="N3267" s="103">
        <f>IF($C3267=$S$5,INDEX('[1]Serv RAV Fcast'!$CT$12:$CT$611,MATCH(B3267,'[1]Serv RAV Fcast'!$B$12:$B$611,0)),0)</f>
        <v>0</v>
      </c>
      <c r="O3267" s="128">
        <f>IF(B3267="",0,SUM(M3267:N3267)*INDEX('Service volumes'!$C:$C,MATCH($B3267,'Service volumes'!$A:$A,0)))</f>
        <v>0</v>
      </c>
    </row>
    <row r="3268" spans="1:15" ht="14.25" x14ac:dyDescent="0.35">
      <c r="A3268">
        <f t="shared" si="50"/>
        <v>3263</v>
      </c>
      <c r="B3268" s="128" t="str" cm="1">
        <f t="array" ref="B3268">IF(A3268&gt;COUNTA(comp_codes_EAD_TAR26)*COUNTA(serv_codes_EAD_TAR26),"",INDEX(serv_codes_EAD_TAR26,ROUNDUP(COUNTA(A$6:A3268)/COUNTA(comp_codes_EAD_TAR26),0)))</f>
        <v>SS344</v>
      </c>
      <c r="C3268" t="str" cm="1">
        <f t="array" ref="C3268">IF(A3268&gt;COUNTA(comp_codes_EAD_TAR26)*COUNTA(serv_codes_EAD_TAR26),"",INDEX(comp_codes_EAD_TAR26,COUNTIF(B$6:B3268,B3268)))</f>
        <v>CO484</v>
      </c>
      <c r="D3268" s="23" t="str">
        <f>IF(B3268="","",INDEX([1]!List_ServBandwidth,MATCH(B3268,[1]!List_ServCode,0)))</f>
        <v>1Gbit/s and below</v>
      </c>
      <c r="E3268" s="23" t="str">
        <f>IF(B3268="","",INDEX([1]!List_ServMarket_Name,MATCH(B3268,[1]!List_ServCode,0)))</f>
        <v>Leased lines access - HNR</v>
      </c>
      <c r="F3268" s="23" t="str">
        <f>IF(B3268="","",INDEX([1]!List_ServNames,MATCH(B3268,[1]!List_ServCode,0)))</f>
        <v>Ethernet Main Link Rentals - External - Leased line access - High Network Reach</v>
      </c>
      <c r="G3268" s="23" t="str">
        <f>INDEX([1]!List_CompName,MATCH($C3268,[1]!List_CompCode,0))</f>
        <v>Interexchange Fibre</v>
      </c>
      <c r="I3268" s="103">
        <f>IF($C3268=$Q$5,INDEX([1]UnitCosts_Service!$Q$9:$Q$608,MATCH($B3268,[1]UnitCosts_Service!$B$9:$B$608,0)),0)</f>
        <v>0</v>
      </c>
      <c r="J3268" s="103">
        <f>IF($C3268=$S$5,INDEX('[1]Serv RAV Fcast'!$BZ$12:$BZ$611,MATCH(B3268,'[1]Serv RAV Fcast'!$B$12:$B$611,0)) + INDEX('[1]Serv RAV Fcast'!$CJ$12:$CJ$611,MATCH(B3268,'[1]Serv RAV Fcast'!$B$12:$B$611,0)) + INDEX('[1]Serv RAV Fcast'!$CT$12:$CT$611,MATCH(B3268,'[1]Serv RAV Fcast'!$B$12:$B$611,0)),0)</f>
        <v>0</v>
      </c>
      <c r="K3268" s="109">
        <f>IF(B3268="",0,INDEX('[1]UnitCost (ex Cumulo&amp;RAV Fcasts)'!$D$7:$WE$176,MATCH(C3268,'[1]UnitCost (ex Cumulo&amp;RAV Fcasts)'!$B$7:$B$176,0),MATCH(B3268,'[1]UnitCost (ex Cumulo&amp;RAV Fcasts)'!$D$3:$WE$3,0)))</f>
        <v>44.36125121132298</v>
      </c>
      <c r="L3268" s="128">
        <f>IF(B3268="",0,SUM(I3268:K3268)*INDEX('Service volumes'!$C:$C,MATCH($B3268,'Service volumes'!$A:$A,0)))</f>
        <v>195.66273752166148</v>
      </c>
      <c r="M3268" s="109">
        <f>IF(B3268="",0,INDEX('[1]UnitCost (ROCE, ex RAV Fcast)'!$D$7:$WE$176,MATCH(C3268,'[1]UnitCost (ROCE, ex RAV Fcast)'!$B$7:$B$176,0),MATCH(B3268,'[1]UnitCost (ROCE, ex RAV Fcast)'!$D$3:$WE$3,0)))</f>
        <v>8.6767164270357284</v>
      </c>
      <c r="N3268" s="103">
        <f>IF($C3268=$S$5,INDEX('[1]Serv RAV Fcast'!$CT$12:$CT$611,MATCH(B3268,'[1]Serv RAV Fcast'!$B$12:$B$611,0)),0)</f>
        <v>0</v>
      </c>
      <c r="O3268" s="128">
        <f>IF(B3268="",0,SUM(M3268:N3268)*INDEX('Service volumes'!$C:$C,MATCH($B3268,'Service volumes'!$A:$A,0)))</f>
        <v>38.270112822689015</v>
      </c>
    </row>
    <row r="3269" spans="1:15" ht="14.25" x14ac:dyDescent="0.35">
      <c r="A3269">
        <f t="shared" si="50"/>
        <v>3264</v>
      </c>
      <c r="B3269" s="128" t="str" cm="1">
        <f t="array" ref="B3269">IF(A3269&gt;COUNTA(comp_codes_EAD_TAR26)*COUNTA(serv_codes_EAD_TAR26),"",INDEX(serv_codes_EAD_TAR26,ROUNDUP(COUNTA(A$6:A3269)/COUNTA(comp_codes_EAD_TAR26),0)))</f>
        <v>SS344</v>
      </c>
      <c r="C3269" t="str" cm="1">
        <f t="array" ref="C3269">IF(A3269&gt;COUNTA(comp_codes_EAD_TAR26)*COUNTA(serv_codes_EAD_TAR26),"",INDEX(comp_codes_EAD_TAR26,COUNTIF(B$6:B3269,B3269)))</f>
        <v>CW609</v>
      </c>
      <c r="D3269" s="23" t="str">
        <f>IF(B3269="","",INDEX([1]!List_ServBandwidth,MATCH(B3269,[1]!List_ServCode,0)))</f>
        <v>1Gbit/s and below</v>
      </c>
      <c r="E3269" s="23" t="str">
        <f>IF(B3269="","",INDEX([1]!List_ServMarket_Name,MATCH(B3269,[1]!List_ServCode,0)))</f>
        <v>Leased lines access - HNR</v>
      </c>
      <c r="F3269" s="23" t="str">
        <f>IF(B3269="","",INDEX([1]!List_ServNames,MATCH(B3269,[1]!List_ServCode,0)))</f>
        <v>Ethernet Main Link Rentals - External - Leased line access - High Network Reach</v>
      </c>
      <c r="G3269" s="23" t="str">
        <f>INDEX([1]!List_CompName,MATCH($C3269,[1]!List_CompCode,0))</f>
        <v>Legacy Ethernet - Spine fibre</v>
      </c>
      <c r="I3269" s="103">
        <f>IF($C3269=$Q$5,INDEX([1]UnitCosts_Service!$Q$9:$Q$608,MATCH($B3269,[1]UnitCosts_Service!$B$9:$B$608,0)),0)</f>
        <v>0</v>
      </c>
      <c r="J3269" s="103">
        <f>IF($C3269=$S$5,INDEX('[1]Serv RAV Fcast'!$BZ$12:$BZ$611,MATCH(B3269,'[1]Serv RAV Fcast'!$B$12:$B$611,0)) + INDEX('[1]Serv RAV Fcast'!$CJ$12:$CJ$611,MATCH(B3269,'[1]Serv RAV Fcast'!$B$12:$B$611,0)) + INDEX('[1]Serv RAV Fcast'!$CT$12:$CT$611,MATCH(B3269,'[1]Serv RAV Fcast'!$B$12:$B$611,0)),0)</f>
        <v>0</v>
      </c>
      <c r="K3269" s="109">
        <f>IF(B3269="",0,INDEX('[1]UnitCost (ex Cumulo&amp;RAV Fcasts)'!$D$7:$WE$176,MATCH(C3269,'[1]UnitCost (ex Cumulo&amp;RAV Fcasts)'!$B$7:$B$176,0),MATCH(B3269,'[1]UnitCost (ex Cumulo&amp;RAV Fcasts)'!$D$3:$WE$3,0)))</f>
        <v>0</v>
      </c>
      <c r="L3269" s="128">
        <f>IF(B3269="",0,SUM(I3269:K3269)*INDEX('Service volumes'!$C:$C,MATCH($B3269,'Service volumes'!$A:$A,0)))</f>
        <v>0</v>
      </c>
      <c r="M3269" s="109">
        <f>IF(B3269="",0,INDEX('[1]UnitCost (ROCE, ex RAV Fcast)'!$D$7:$WE$176,MATCH(C3269,'[1]UnitCost (ROCE, ex RAV Fcast)'!$B$7:$B$176,0),MATCH(B3269,'[1]UnitCost (ROCE, ex RAV Fcast)'!$D$3:$WE$3,0)))</f>
        <v>0</v>
      </c>
      <c r="N3269" s="103">
        <f>IF($C3269=$S$5,INDEX('[1]Serv RAV Fcast'!$CT$12:$CT$611,MATCH(B3269,'[1]Serv RAV Fcast'!$B$12:$B$611,0)),0)</f>
        <v>0</v>
      </c>
      <c r="O3269" s="128">
        <f>IF(B3269="",0,SUM(M3269:N3269)*INDEX('Service volumes'!$C:$C,MATCH($B3269,'Service volumes'!$A:$A,0)))</f>
        <v>0</v>
      </c>
    </row>
    <row r="3270" spans="1:15" ht="14.25" x14ac:dyDescent="0.35">
      <c r="A3270">
        <f t="shared" si="50"/>
        <v>3265</v>
      </c>
      <c r="B3270" s="128" t="str" cm="1">
        <f t="array" ref="B3270">IF(A3270&gt;COUNTA(comp_codes_EAD_TAR26)*COUNTA(serv_codes_EAD_TAR26),"",INDEX(serv_codes_EAD_TAR26,ROUNDUP(COUNTA(A$6:A3270)/COUNTA(comp_codes_EAD_TAR26),0)))</f>
        <v>SS344</v>
      </c>
      <c r="C3270" t="str" cm="1">
        <f t="array" ref="C3270">IF(A3270&gt;COUNTA(comp_codes_EAD_TAR26)*COUNTA(serv_codes_EAD_TAR26),"",INDEX(comp_codes_EAD_TAR26,COUNTIF(B$6:B3270,B3270)))</f>
        <v>CW610</v>
      </c>
      <c r="D3270" s="23" t="str">
        <f>IF(B3270="","",INDEX([1]!List_ServBandwidth,MATCH(B3270,[1]!List_ServCode,0)))</f>
        <v>1Gbit/s and below</v>
      </c>
      <c r="E3270" s="23" t="str">
        <f>IF(B3270="","",INDEX([1]!List_ServMarket_Name,MATCH(B3270,[1]!List_ServCode,0)))</f>
        <v>Leased lines access - HNR</v>
      </c>
      <c r="F3270" s="23" t="str">
        <f>IF(B3270="","",INDEX([1]!List_ServNames,MATCH(B3270,[1]!List_ServCode,0)))</f>
        <v>Ethernet Main Link Rentals - External - Leased line access - High Network Reach</v>
      </c>
      <c r="G3270" s="23" t="str">
        <f>INDEX([1]!List_CompName,MATCH($C3270,[1]!List_CompCode,0))</f>
        <v>Legacy Ethernet - Distribution fibre</v>
      </c>
      <c r="I3270" s="103">
        <f>IF($C3270=$Q$5,INDEX([1]UnitCosts_Service!$Q$9:$Q$608,MATCH($B3270,[1]UnitCosts_Service!$B$9:$B$608,0)),0)</f>
        <v>0</v>
      </c>
      <c r="J3270" s="103">
        <f>IF($C3270=$S$5,INDEX('[1]Serv RAV Fcast'!$BZ$12:$BZ$611,MATCH(B3270,'[1]Serv RAV Fcast'!$B$12:$B$611,0)) + INDEX('[1]Serv RAV Fcast'!$CJ$12:$CJ$611,MATCH(B3270,'[1]Serv RAV Fcast'!$B$12:$B$611,0)) + INDEX('[1]Serv RAV Fcast'!$CT$12:$CT$611,MATCH(B3270,'[1]Serv RAV Fcast'!$B$12:$B$611,0)),0)</f>
        <v>0</v>
      </c>
      <c r="K3270" s="109">
        <f>IF(B3270="",0,INDEX('[1]UnitCost (ex Cumulo&amp;RAV Fcasts)'!$D$7:$WE$176,MATCH(C3270,'[1]UnitCost (ex Cumulo&amp;RAV Fcasts)'!$B$7:$B$176,0),MATCH(B3270,'[1]UnitCost (ex Cumulo&amp;RAV Fcasts)'!$D$3:$WE$3,0)))</f>
        <v>0</v>
      </c>
      <c r="L3270" s="128">
        <f>IF(B3270="",0,SUM(I3270:K3270)*INDEX('Service volumes'!$C:$C,MATCH($B3270,'Service volumes'!$A:$A,0)))</f>
        <v>0</v>
      </c>
      <c r="M3270" s="109">
        <f>IF(B3270="",0,INDEX('[1]UnitCost (ROCE, ex RAV Fcast)'!$D$7:$WE$176,MATCH(C3270,'[1]UnitCost (ROCE, ex RAV Fcast)'!$B$7:$B$176,0),MATCH(B3270,'[1]UnitCost (ROCE, ex RAV Fcast)'!$D$3:$WE$3,0)))</f>
        <v>0</v>
      </c>
      <c r="N3270" s="103">
        <f>IF($C3270=$S$5,INDEX('[1]Serv RAV Fcast'!$CT$12:$CT$611,MATCH(B3270,'[1]Serv RAV Fcast'!$B$12:$B$611,0)),0)</f>
        <v>0</v>
      </c>
      <c r="O3270" s="128">
        <f>IF(B3270="",0,SUM(M3270:N3270)*INDEX('Service volumes'!$C:$C,MATCH($B3270,'Service volumes'!$A:$A,0)))</f>
        <v>0</v>
      </c>
    </row>
    <row r="3271" spans="1:15" ht="14.25" x14ac:dyDescent="0.35">
      <c r="A3271">
        <f t="shared" si="50"/>
        <v>3266</v>
      </c>
      <c r="B3271" s="128" t="str" cm="1">
        <f t="array" ref="B3271">IF(A3271&gt;COUNTA(comp_codes_EAD_TAR26)*COUNTA(serv_codes_EAD_TAR26),"",INDEX(serv_codes_EAD_TAR26,ROUNDUP(COUNTA(A$6:A3271)/COUNTA(comp_codes_EAD_TAR26),0)))</f>
        <v>SS344</v>
      </c>
      <c r="C3271" t="str" cm="1">
        <f t="array" ref="C3271">IF(A3271&gt;COUNTA(comp_codes_EAD_TAR26)*COUNTA(serv_codes_EAD_TAR26),"",INDEX(comp_codes_EAD_TAR26,COUNTIF(B$6:B3271,B3271)))</f>
        <v>PI_RAV</v>
      </c>
      <c r="D3271" s="23" t="str">
        <f>IF(B3271="","",INDEX([1]!List_ServBandwidth,MATCH(B3271,[1]!List_ServCode,0)))</f>
        <v>1Gbit/s and below</v>
      </c>
      <c r="E3271" s="23" t="str">
        <f>IF(B3271="","",INDEX([1]!List_ServMarket_Name,MATCH(B3271,[1]!List_ServCode,0)))</f>
        <v>Leased lines access - HNR</v>
      </c>
      <c r="F3271" s="23" t="str">
        <f>IF(B3271="","",INDEX([1]!List_ServNames,MATCH(B3271,[1]!List_ServCode,0)))</f>
        <v>Ethernet Main Link Rentals - External - Leased line access - High Network Reach</v>
      </c>
      <c r="G3271" s="23" t="str">
        <f>INDEX([1]!List_CompName,MATCH($C3271,[1]!List_CompCode,0))</f>
        <v>PI_RAV</v>
      </c>
      <c r="I3271" s="103">
        <f>IF($C3271=$Q$5,INDEX([1]UnitCosts_Service!$Q$9:$Q$608,MATCH($B3271,[1]UnitCosts_Service!$B$9:$B$608,0)),0)</f>
        <v>0</v>
      </c>
      <c r="J3271" s="103">
        <f>IF($C3271=$S$5,INDEX('[1]Serv RAV Fcast'!$BZ$12:$BZ$611,MATCH(B3271,'[1]Serv RAV Fcast'!$B$12:$B$611,0)) + INDEX('[1]Serv RAV Fcast'!$CJ$12:$CJ$611,MATCH(B3271,'[1]Serv RAV Fcast'!$B$12:$B$611,0)) + INDEX('[1]Serv RAV Fcast'!$CT$12:$CT$611,MATCH(B3271,'[1]Serv RAV Fcast'!$B$12:$B$611,0)),0)</f>
        <v>0</v>
      </c>
      <c r="K3271" s="109">
        <f>IF(B3271="",0,INDEX('[1]UnitCost (ex Cumulo&amp;RAV Fcasts)'!$D$7:$WE$176,MATCH(C3271,'[1]UnitCost (ex Cumulo&amp;RAV Fcasts)'!$B$7:$B$176,0),MATCH(B3271,'[1]UnitCost (ex Cumulo&amp;RAV Fcasts)'!$D$3:$WE$3,0)))</f>
        <v>0</v>
      </c>
      <c r="L3271" s="128">
        <f>IF(B3271="",0,SUM(I3271:K3271)*INDEX('Service volumes'!$C:$C,MATCH($B3271,'Service volumes'!$A:$A,0)))</f>
        <v>0</v>
      </c>
      <c r="M3271" s="109">
        <f>IF(B3271="",0,INDEX('[1]UnitCost (ROCE, ex RAV Fcast)'!$D$7:$WE$176,MATCH(C3271,'[1]UnitCost (ROCE, ex RAV Fcast)'!$B$7:$B$176,0),MATCH(B3271,'[1]UnitCost (ROCE, ex RAV Fcast)'!$D$3:$WE$3,0)))</f>
        <v>0</v>
      </c>
      <c r="N3271" s="103">
        <f>IF($C3271=$S$5,INDEX('[1]Serv RAV Fcast'!$CT$12:$CT$611,MATCH(B3271,'[1]Serv RAV Fcast'!$B$12:$B$611,0)),0)</f>
        <v>0</v>
      </c>
      <c r="O3271" s="128">
        <f>IF(B3271="",0,SUM(M3271:N3271)*INDEX('Service volumes'!$C:$C,MATCH($B3271,'Service volumes'!$A:$A,0)))</f>
        <v>0</v>
      </c>
    </row>
    <row r="3272" spans="1:15" ht="14.25" x14ac:dyDescent="0.35">
      <c r="A3272">
        <f t="shared" ref="A3272:A3335" si="51">A3271+1</f>
        <v>3267</v>
      </c>
      <c r="B3272" s="128" t="str" cm="1">
        <f t="array" ref="B3272">IF(A3272&gt;COUNTA(comp_codes_EAD_TAR26)*COUNTA(serv_codes_EAD_TAR26),"",INDEX(serv_codes_EAD_TAR26,ROUNDUP(COUNTA(A$6:A3272)/COUNTA(comp_codes_EAD_TAR26),0)))</f>
        <v>SS344</v>
      </c>
      <c r="C3272" t="str" cm="1">
        <f t="array" ref="C3272">IF(A3272&gt;COUNTA(comp_codes_EAD_TAR26)*COUNTA(serv_codes_EAD_TAR26),"",INDEX(comp_codes_EAD_TAR26,COUNTIF(B$6:B3272,B3272)))</f>
        <v>PI_Poles</v>
      </c>
      <c r="D3272" s="23" t="str">
        <f>IF(B3272="","",INDEX([1]!List_ServBandwidth,MATCH(B3272,[1]!List_ServCode,0)))</f>
        <v>1Gbit/s and below</v>
      </c>
      <c r="E3272" s="23" t="str">
        <f>IF(B3272="","",INDEX([1]!List_ServMarket_Name,MATCH(B3272,[1]!List_ServCode,0)))</f>
        <v>Leased lines access - HNR</v>
      </c>
      <c r="F3272" s="23" t="str">
        <f>IF(B3272="","",INDEX([1]!List_ServNames,MATCH(B3272,[1]!List_ServCode,0)))</f>
        <v>Ethernet Main Link Rentals - External - Leased line access - High Network Reach</v>
      </c>
      <c r="G3272" s="23" t="str">
        <f>INDEX([1]!List_CompName,MATCH($C3272,[1]!List_CompCode,0))</f>
        <v>PI_Poles</v>
      </c>
      <c r="I3272" s="103">
        <f>IF($C3272=$Q$5,INDEX([1]UnitCosts_Service!$Q$9:$Q$608,MATCH($B3272,[1]UnitCosts_Service!$B$9:$B$608,0)),0)</f>
        <v>0</v>
      </c>
      <c r="J3272" s="103">
        <f>IF($C3272=$S$5,INDEX('[1]Serv RAV Fcast'!$BZ$12:$BZ$611,MATCH(B3272,'[1]Serv RAV Fcast'!$B$12:$B$611,0)) + INDEX('[1]Serv RAV Fcast'!$CJ$12:$CJ$611,MATCH(B3272,'[1]Serv RAV Fcast'!$B$12:$B$611,0)) + INDEX('[1]Serv RAV Fcast'!$CT$12:$CT$611,MATCH(B3272,'[1]Serv RAV Fcast'!$B$12:$B$611,0)),0)</f>
        <v>0</v>
      </c>
      <c r="K3272" s="109">
        <f>IF(B3272="",0,INDEX('[1]UnitCost (ex Cumulo&amp;RAV Fcasts)'!$D$7:$WE$176,MATCH(C3272,'[1]UnitCost (ex Cumulo&amp;RAV Fcasts)'!$B$7:$B$176,0),MATCH(B3272,'[1]UnitCost (ex Cumulo&amp;RAV Fcasts)'!$D$3:$WE$3,0)))</f>
        <v>0</v>
      </c>
      <c r="L3272" s="128">
        <f>IF(B3272="",0,SUM(I3272:K3272)*INDEX('Service volumes'!$C:$C,MATCH($B3272,'Service volumes'!$A:$A,0)))</f>
        <v>0</v>
      </c>
      <c r="M3272" s="109">
        <f>IF(B3272="",0,INDEX('[1]UnitCost (ROCE, ex RAV Fcast)'!$D$7:$WE$176,MATCH(C3272,'[1]UnitCost (ROCE, ex RAV Fcast)'!$B$7:$B$176,0),MATCH(B3272,'[1]UnitCost (ROCE, ex RAV Fcast)'!$D$3:$WE$3,0)))</f>
        <v>0</v>
      </c>
      <c r="N3272" s="103">
        <f>IF($C3272=$S$5,INDEX('[1]Serv RAV Fcast'!$CT$12:$CT$611,MATCH(B3272,'[1]Serv RAV Fcast'!$B$12:$B$611,0)),0)</f>
        <v>0</v>
      </c>
      <c r="O3272" s="128">
        <f>IF(B3272="",0,SUM(M3272:N3272)*INDEX('Service volumes'!$C:$C,MATCH($B3272,'Service volumes'!$A:$A,0)))</f>
        <v>0</v>
      </c>
    </row>
    <row r="3273" spans="1:15" ht="14.25" x14ac:dyDescent="0.35">
      <c r="A3273">
        <f t="shared" si="51"/>
        <v>3268</v>
      </c>
      <c r="B3273" s="128" t="str" cm="1">
        <f t="array" ref="B3273">IF(A3273&gt;COUNTA(comp_codes_EAD_TAR26)*COUNTA(serv_codes_EAD_TAR26),"",INDEX(serv_codes_EAD_TAR26,ROUNDUP(COUNTA(A$6:A3273)/COUNTA(comp_codes_EAD_TAR26),0)))</f>
        <v>SS344</v>
      </c>
      <c r="C3273" t="str" cm="1">
        <f t="array" ref="C3273">IF(A3273&gt;COUNTA(comp_codes_EAD_TAR26)*COUNTA(serv_codes_EAD_TAR26),"",INDEX(comp_codes_EAD_TAR26,COUNTIF(B$6:B3273,B3273)))</f>
        <v>CL573</v>
      </c>
      <c r="D3273" s="23" t="str">
        <f>IF(B3273="","",INDEX([1]!List_ServBandwidth,MATCH(B3273,[1]!List_ServCode,0)))</f>
        <v>1Gbit/s and below</v>
      </c>
      <c r="E3273" s="23" t="str">
        <f>IF(B3273="","",INDEX([1]!List_ServMarket_Name,MATCH(B3273,[1]!List_ServCode,0)))</f>
        <v>Leased lines access - HNR</v>
      </c>
      <c r="F3273" s="23" t="str">
        <f>IF(B3273="","",INDEX([1]!List_ServNames,MATCH(B3273,[1]!List_ServCode,0)))</f>
        <v>Ethernet Main Link Rentals - External - Leased line access - High Network Reach</v>
      </c>
      <c r="G3273" s="23" t="str">
        <f>INDEX([1]!List_CompName,MATCH($C3273,[1]!List_CompCode,0))</f>
        <v>OR Service Centre - Provision Ethernet</v>
      </c>
      <c r="I3273" s="103">
        <f>IF($C3273=$Q$5,INDEX([1]UnitCosts_Service!$Q$9:$Q$608,MATCH($B3273,[1]UnitCosts_Service!$B$9:$B$608,0)),0)</f>
        <v>0</v>
      </c>
      <c r="J3273" s="103">
        <f>IF($C3273=$S$5,INDEX('[1]Serv RAV Fcast'!$BZ$12:$BZ$611,MATCH(B3273,'[1]Serv RAV Fcast'!$B$12:$B$611,0)) + INDEX('[1]Serv RAV Fcast'!$CJ$12:$CJ$611,MATCH(B3273,'[1]Serv RAV Fcast'!$B$12:$B$611,0)) + INDEX('[1]Serv RAV Fcast'!$CT$12:$CT$611,MATCH(B3273,'[1]Serv RAV Fcast'!$B$12:$B$611,0)),0)</f>
        <v>0</v>
      </c>
      <c r="K3273" s="109">
        <f>IF(B3273="",0,INDEX('[1]UnitCost (ex Cumulo&amp;RAV Fcasts)'!$D$7:$WE$176,MATCH(C3273,'[1]UnitCost (ex Cumulo&amp;RAV Fcasts)'!$B$7:$B$176,0),MATCH(B3273,'[1]UnitCost (ex Cumulo&amp;RAV Fcasts)'!$D$3:$WE$3,0)))</f>
        <v>0</v>
      </c>
      <c r="L3273" s="128">
        <f>IF(B3273="",0,SUM(I3273:K3273)*INDEX('Service volumes'!$C:$C,MATCH($B3273,'Service volumes'!$A:$A,0)))</f>
        <v>0</v>
      </c>
      <c r="M3273" s="109">
        <f>IF(B3273="",0,INDEX('[1]UnitCost (ROCE, ex RAV Fcast)'!$D$7:$WE$176,MATCH(C3273,'[1]UnitCost (ROCE, ex RAV Fcast)'!$B$7:$B$176,0),MATCH(B3273,'[1]UnitCost (ROCE, ex RAV Fcast)'!$D$3:$WE$3,0)))</f>
        <v>0</v>
      </c>
      <c r="N3273" s="103">
        <f>IF($C3273=$S$5,INDEX('[1]Serv RAV Fcast'!$CT$12:$CT$611,MATCH(B3273,'[1]Serv RAV Fcast'!$B$12:$B$611,0)),0)</f>
        <v>0</v>
      </c>
      <c r="O3273" s="128">
        <f>IF(B3273="",0,SUM(M3273:N3273)*INDEX('Service volumes'!$C:$C,MATCH($B3273,'Service volumes'!$A:$A,0)))</f>
        <v>0</v>
      </c>
    </row>
    <row r="3274" spans="1:15" ht="14.25" x14ac:dyDescent="0.35">
      <c r="A3274">
        <f t="shared" si="51"/>
        <v>3269</v>
      </c>
      <c r="B3274" s="128" t="str" cm="1">
        <f t="array" ref="B3274">IF(A3274&gt;COUNTA(comp_codes_EAD_TAR26)*COUNTA(serv_codes_EAD_TAR26),"",INDEX(serv_codes_EAD_TAR26,ROUNDUP(COUNTA(A$6:A3274)/COUNTA(comp_codes_EAD_TAR26),0)))</f>
        <v>SS344</v>
      </c>
      <c r="C3274" t="str" cm="1">
        <f t="array" ref="C3274">IF(A3274&gt;COUNTA(comp_codes_EAD_TAR26)*COUNTA(serv_codes_EAD_TAR26),"",INDEX(comp_codes_EAD_TAR26,COUNTIF(B$6:B3274,B3274)))</f>
        <v>CL578</v>
      </c>
      <c r="D3274" s="23" t="str">
        <f>IF(B3274="","",INDEX([1]!List_ServBandwidth,MATCH(B3274,[1]!List_ServCode,0)))</f>
        <v>1Gbit/s and below</v>
      </c>
      <c r="E3274" s="23" t="str">
        <f>IF(B3274="","",INDEX([1]!List_ServMarket_Name,MATCH(B3274,[1]!List_ServCode,0)))</f>
        <v>Leased lines access - HNR</v>
      </c>
      <c r="F3274" s="23" t="str">
        <f>IF(B3274="","",INDEX([1]!List_ServNames,MATCH(B3274,[1]!List_ServCode,0)))</f>
        <v>Ethernet Main Link Rentals - External - Leased line access - High Network Reach</v>
      </c>
      <c r="G3274" s="23" t="str">
        <f>INDEX([1]!List_CompName,MATCH($C3274,[1]!List_CompCode,0))</f>
        <v>OR Service Centre - Assurance Ethernet</v>
      </c>
      <c r="I3274" s="103">
        <f>IF($C3274=$Q$5,INDEX([1]UnitCosts_Service!$Q$9:$Q$608,MATCH($B3274,[1]UnitCosts_Service!$B$9:$B$608,0)),0)</f>
        <v>0</v>
      </c>
      <c r="J3274" s="103">
        <f>IF($C3274=$S$5,INDEX('[1]Serv RAV Fcast'!$BZ$12:$BZ$611,MATCH(B3274,'[1]Serv RAV Fcast'!$B$12:$B$611,0)) + INDEX('[1]Serv RAV Fcast'!$CJ$12:$CJ$611,MATCH(B3274,'[1]Serv RAV Fcast'!$B$12:$B$611,0)) + INDEX('[1]Serv RAV Fcast'!$CT$12:$CT$611,MATCH(B3274,'[1]Serv RAV Fcast'!$B$12:$B$611,0)),0)</f>
        <v>0</v>
      </c>
      <c r="K3274" s="109">
        <f>IF(B3274="",0,INDEX('[1]UnitCost (ex Cumulo&amp;RAV Fcasts)'!$D$7:$WE$176,MATCH(C3274,'[1]UnitCost (ex Cumulo&amp;RAV Fcasts)'!$B$7:$B$176,0),MATCH(B3274,'[1]UnitCost (ex Cumulo&amp;RAV Fcasts)'!$D$3:$WE$3,0)))</f>
        <v>0</v>
      </c>
      <c r="L3274" s="128">
        <f>IF(B3274="",0,SUM(I3274:K3274)*INDEX('Service volumes'!$C:$C,MATCH($B3274,'Service volumes'!$A:$A,0)))</f>
        <v>0</v>
      </c>
      <c r="M3274" s="109">
        <f>IF(B3274="",0,INDEX('[1]UnitCost (ROCE, ex RAV Fcast)'!$D$7:$WE$176,MATCH(C3274,'[1]UnitCost (ROCE, ex RAV Fcast)'!$B$7:$B$176,0),MATCH(B3274,'[1]UnitCost (ROCE, ex RAV Fcast)'!$D$3:$WE$3,0)))</f>
        <v>0</v>
      </c>
      <c r="N3274" s="103">
        <f>IF($C3274=$S$5,INDEX('[1]Serv RAV Fcast'!$CT$12:$CT$611,MATCH(B3274,'[1]Serv RAV Fcast'!$B$12:$B$611,0)),0)</f>
        <v>0</v>
      </c>
      <c r="O3274" s="128">
        <f>IF(B3274="",0,SUM(M3274:N3274)*INDEX('Service volumes'!$C:$C,MATCH($B3274,'Service volumes'!$A:$A,0)))</f>
        <v>0</v>
      </c>
    </row>
    <row r="3275" spans="1:15" ht="14.25" x14ac:dyDescent="0.35">
      <c r="A3275">
        <f t="shared" si="51"/>
        <v>3270</v>
      </c>
      <c r="B3275" s="128" t="str" cm="1">
        <f t="array" ref="B3275">IF(A3275&gt;COUNTA(comp_codes_EAD_TAR26)*COUNTA(serv_codes_EAD_TAR26),"",INDEX(serv_codes_EAD_TAR26,ROUNDUP(COUNTA(A$6:A3275)/COUNTA(comp_codes_EAD_TAR26),0)))</f>
        <v>SS344</v>
      </c>
      <c r="C3275" t="str" cm="1">
        <f t="array" ref="C3275">IF(A3275&gt;COUNTA(comp_codes_EAD_TAR26)*COUNTA(serv_codes_EAD_TAR26),"",INDEX(comp_codes_EAD_TAR26,COUNTIF(B$6:B3275,B3275)))</f>
        <v>CL601</v>
      </c>
      <c r="D3275" s="23" t="str">
        <f>IF(B3275="","",INDEX([1]!List_ServBandwidth,MATCH(B3275,[1]!List_ServCode,0)))</f>
        <v>1Gbit/s and below</v>
      </c>
      <c r="E3275" s="23" t="str">
        <f>IF(B3275="","",INDEX([1]!List_ServMarket_Name,MATCH(B3275,[1]!List_ServCode,0)))</f>
        <v>Leased lines access - HNR</v>
      </c>
      <c r="F3275" s="23" t="str">
        <f>IF(B3275="","",INDEX([1]!List_ServNames,MATCH(B3275,[1]!List_ServCode,0)))</f>
        <v>Ethernet Main Link Rentals - External - Leased line access - High Network Reach</v>
      </c>
      <c r="G3275" s="23" t="str">
        <f>INDEX([1]!List_CompName,MATCH($C3275,[1]!List_CompCode,0))</f>
        <v>SLG Ethernet Provision External</v>
      </c>
      <c r="I3275" s="103">
        <f>IF($C3275=$Q$5,INDEX([1]UnitCosts_Service!$Q$9:$Q$608,MATCH($B3275,[1]UnitCosts_Service!$B$9:$B$608,0)),0)</f>
        <v>0</v>
      </c>
      <c r="J3275" s="103">
        <f>IF($C3275=$S$5,INDEX('[1]Serv RAV Fcast'!$BZ$12:$BZ$611,MATCH(B3275,'[1]Serv RAV Fcast'!$B$12:$B$611,0)) + INDEX('[1]Serv RAV Fcast'!$CJ$12:$CJ$611,MATCH(B3275,'[1]Serv RAV Fcast'!$B$12:$B$611,0)) + INDEX('[1]Serv RAV Fcast'!$CT$12:$CT$611,MATCH(B3275,'[1]Serv RAV Fcast'!$B$12:$B$611,0)),0)</f>
        <v>0</v>
      </c>
      <c r="K3275" s="109">
        <f>IF(B3275="",0,INDEX('[1]UnitCost (ex Cumulo&amp;RAV Fcasts)'!$D$7:$WE$176,MATCH(C3275,'[1]UnitCost (ex Cumulo&amp;RAV Fcasts)'!$B$7:$B$176,0),MATCH(B3275,'[1]UnitCost (ex Cumulo&amp;RAV Fcasts)'!$D$3:$WE$3,0)))</f>
        <v>0</v>
      </c>
      <c r="L3275" s="128">
        <f>IF(B3275="",0,SUM(I3275:K3275)*INDEX('Service volumes'!$C:$C,MATCH($B3275,'Service volumes'!$A:$A,0)))</f>
        <v>0</v>
      </c>
      <c r="M3275" s="109">
        <f>IF(B3275="",0,INDEX('[1]UnitCost (ROCE, ex RAV Fcast)'!$D$7:$WE$176,MATCH(C3275,'[1]UnitCost (ROCE, ex RAV Fcast)'!$B$7:$B$176,0),MATCH(B3275,'[1]UnitCost (ROCE, ex RAV Fcast)'!$D$3:$WE$3,0)))</f>
        <v>0</v>
      </c>
      <c r="N3275" s="103">
        <f>IF($C3275=$S$5,INDEX('[1]Serv RAV Fcast'!$CT$12:$CT$611,MATCH(B3275,'[1]Serv RAV Fcast'!$B$12:$B$611,0)),0)</f>
        <v>0</v>
      </c>
      <c r="O3275" s="128">
        <f>IF(B3275="",0,SUM(M3275:N3275)*INDEX('Service volumes'!$C:$C,MATCH($B3275,'Service volumes'!$A:$A,0)))</f>
        <v>0</v>
      </c>
    </row>
    <row r="3276" spans="1:15" ht="14.25" x14ac:dyDescent="0.35">
      <c r="A3276">
        <f t="shared" si="51"/>
        <v>3271</v>
      </c>
      <c r="B3276" s="128" t="str" cm="1">
        <f t="array" ref="B3276">IF(A3276&gt;COUNTA(comp_codes_EAD_TAR26)*COUNTA(serv_codes_EAD_TAR26),"",INDEX(serv_codes_EAD_TAR26,ROUNDUP(COUNTA(A$6:A3276)/COUNTA(comp_codes_EAD_TAR26),0)))</f>
        <v>SS344</v>
      </c>
      <c r="C3276" t="str" cm="1">
        <f t="array" ref="C3276">IF(A3276&gt;COUNTA(comp_codes_EAD_TAR26)*COUNTA(serv_codes_EAD_TAR26),"",INDEX(comp_codes_EAD_TAR26,COUNTIF(B$6:B3276,B3276)))</f>
        <v>CL602</v>
      </c>
      <c r="D3276" s="23" t="str">
        <f>IF(B3276="","",INDEX([1]!List_ServBandwidth,MATCH(B3276,[1]!List_ServCode,0)))</f>
        <v>1Gbit/s and below</v>
      </c>
      <c r="E3276" s="23" t="str">
        <f>IF(B3276="","",INDEX([1]!List_ServMarket_Name,MATCH(B3276,[1]!List_ServCode,0)))</f>
        <v>Leased lines access - HNR</v>
      </c>
      <c r="F3276" s="23" t="str">
        <f>IF(B3276="","",INDEX([1]!List_ServNames,MATCH(B3276,[1]!List_ServCode,0)))</f>
        <v>Ethernet Main Link Rentals - External - Leased line access - High Network Reach</v>
      </c>
      <c r="G3276" s="23" t="str">
        <f>INDEX([1]!List_CompName,MATCH($C3276,[1]!List_CompCode,0))</f>
        <v>SLG Ethernet Assurance External</v>
      </c>
      <c r="I3276" s="103">
        <f>IF($C3276=$Q$5,INDEX([1]UnitCosts_Service!$Q$9:$Q$608,MATCH($B3276,[1]UnitCosts_Service!$B$9:$B$608,0)),0)</f>
        <v>0</v>
      </c>
      <c r="J3276" s="103">
        <f>IF($C3276=$S$5,INDEX('[1]Serv RAV Fcast'!$BZ$12:$BZ$611,MATCH(B3276,'[1]Serv RAV Fcast'!$B$12:$B$611,0)) + INDEX('[1]Serv RAV Fcast'!$CJ$12:$CJ$611,MATCH(B3276,'[1]Serv RAV Fcast'!$B$12:$B$611,0)) + INDEX('[1]Serv RAV Fcast'!$CT$12:$CT$611,MATCH(B3276,'[1]Serv RAV Fcast'!$B$12:$B$611,0)),0)</f>
        <v>0</v>
      </c>
      <c r="K3276" s="109">
        <f>IF(B3276="",0,INDEX('[1]UnitCost (ex Cumulo&amp;RAV Fcasts)'!$D$7:$WE$176,MATCH(C3276,'[1]UnitCost (ex Cumulo&amp;RAV Fcasts)'!$B$7:$B$176,0),MATCH(B3276,'[1]UnitCost (ex Cumulo&amp;RAV Fcasts)'!$D$3:$WE$3,0)))</f>
        <v>0</v>
      </c>
      <c r="L3276" s="128">
        <f>IF(B3276="",0,SUM(I3276:K3276)*INDEX('Service volumes'!$C:$C,MATCH($B3276,'Service volumes'!$A:$A,0)))</f>
        <v>0</v>
      </c>
      <c r="M3276" s="109">
        <f>IF(B3276="",0,INDEX('[1]UnitCost (ROCE, ex RAV Fcast)'!$D$7:$WE$176,MATCH(C3276,'[1]UnitCost (ROCE, ex RAV Fcast)'!$B$7:$B$176,0),MATCH(B3276,'[1]UnitCost (ROCE, ex RAV Fcast)'!$D$3:$WE$3,0)))</f>
        <v>0</v>
      </c>
      <c r="N3276" s="103">
        <f>IF($C3276=$S$5,INDEX('[1]Serv RAV Fcast'!$CT$12:$CT$611,MATCH(B3276,'[1]Serv RAV Fcast'!$B$12:$B$611,0)),0)</f>
        <v>0</v>
      </c>
      <c r="O3276" s="128">
        <f>IF(B3276="",0,SUM(M3276:N3276)*INDEX('Service volumes'!$C:$C,MATCH($B3276,'Service volumes'!$A:$A,0)))</f>
        <v>0</v>
      </c>
    </row>
    <row r="3277" spans="1:15" ht="14.25" x14ac:dyDescent="0.35">
      <c r="A3277">
        <f t="shared" si="51"/>
        <v>3272</v>
      </c>
      <c r="B3277" s="128" t="str" cm="1">
        <f t="array" ref="B3277">IF(A3277&gt;COUNTA(comp_codes_EAD_TAR26)*COUNTA(serv_codes_EAD_TAR26),"",INDEX(serv_codes_EAD_TAR26,ROUNDUP(COUNTA(A$6:A3277)/COUNTA(comp_codes_EAD_TAR26),0)))</f>
        <v>SS344</v>
      </c>
      <c r="C3277" t="str" cm="1">
        <f t="array" ref="C3277">IF(A3277&gt;COUNTA(comp_codes_EAD_TAR26)*COUNTA(serv_codes_EAD_TAR26),"",INDEX(comp_codes_EAD_TAR26,COUNTIF(B$6:B3277,B3277)))</f>
        <v>CL605</v>
      </c>
      <c r="D3277" s="23" t="str">
        <f>IF(B3277="","",INDEX([1]!List_ServBandwidth,MATCH(B3277,[1]!List_ServCode,0)))</f>
        <v>1Gbit/s and below</v>
      </c>
      <c r="E3277" s="23" t="str">
        <f>IF(B3277="","",INDEX([1]!List_ServMarket_Name,MATCH(B3277,[1]!List_ServCode,0)))</f>
        <v>Leased lines access - HNR</v>
      </c>
      <c r="F3277" s="23" t="str">
        <f>IF(B3277="","",INDEX([1]!List_ServNames,MATCH(B3277,[1]!List_ServCode,0)))</f>
        <v>Ethernet Main Link Rentals - External - Leased line access - High Network Reach</v>
      </c>
      <c r="G3277" s="23" t="str">
        <f>INDEX([1]!List_CompName,MATCH($C3277,[1]!List_CompCode,0))</f>
        <v>SLG Ethernet Provision Internal</v>
      </c>
      <c r="I3277" s="103">
        <f>IF($C3277=$Q$5,INDEX([1]UnitCosts_Service!$Q$9:$Q$608,MATCH($B3277,[1]UnitCosts_Service!$B$9:$B$608,0)),0)</f>
        <v>0</v>
      </c>
      <c r="J3277" s="103">
        <f>IF($C3277=$S$5,INDEX('[1]Serv RAV Fcast'!$BZ$12:$BZ$611,MATCH(B3277,'[1]Serv RAV Fcast'!$B$12:$B$611,0)) + INDEX('[1]Serv RAV Fcast'!$CJ$12:$CJ$611,MATCH(B3277,'[1]Serv RAV Fcast'!$B$12:$B$611,0)) + INDEX('[1]Serv RAV Fcast'!$CT$12:$CT$611,MATCH(B3277,'[1]Serv RAV Fcast'!$B$12:$B$611,0)),0)</f>
        <v>0</v>
      </c>
      <c r="K3277" s="109">
        <f>IF(B3277="",0,INDEX('[1]UnitCost (ex Cumulo&amp;RAV Fcasts)'!$D$7:$WE$176,MATCH(C3277,'[1]UnitCost (ex Cumulo&amp;RAV Fcasts)'!$B$7:$B$176,0),MATCH(B3277,'[1]UnitCost (ex Cumulo&amp;RAV Fcasts)'!$D$3:$WE$3,0)))</f>
        <v>0</v>
      </c>
      <c r="L3277" s="128">
        <f>IF(B3277="",0,SUM(I3277:K3277)*INDEX('Service volumes'!$C:$C,MATCH($B3277,'Service volumes'!$A:$A,0)))</f>
        <v>0</v>
      </c>
      <c r="M3277" s="109">
        <f>IF(B3277="",0,INDEX('[1]UnitCost (ROCE, ex RAV Fcast)'!$D$7:$WE$176,MATCH(C3277,'[1]UnitCost (ROCE, ex RAV Fcast)'!$B$7:$B$176,0),MATCH(B3277,'[1]UnitCost (ROCE, ex RAV Fcast)'!$D$3:$WE$3,0)))</f>
        <v>0</v>
      </c>
      <c r="N3277" s="103">
        <f>IF($C3277=$S$5,INDEX('[1]Serv RAV Fcast'!$CT$12:$CT$611,MATCH(B3277,'[1]Serv RAV Fcast'!$B$12:$B$611,0)),0)</f>
        <v>0</v>
      </c>
      <c r="O3277" s="128">
        <f>IF(B3277="",0,SUM(M3277:N3277)*INDEX('Service volumes'!$C:$C,MATCH($B3277,'Service volumes'!$A:$A,0)))</f>
        <v>0</v>
      </c>
    </row>
    <row r="3278" spans="1:15" ht="14.25" x14ac:dyDescent="0.35">
      <c r="A3278">
        <f t="shared" si="51"/>
        <v>3273</v>
      </c>
      <c r="B3278" s="128" t="str" cm="1">
        <f t="array" ref="B3278">IF(A3278&gt;COUNTA(comp_codes_EAD_TAR26)*COUNTA(serv_codes_EAD_TAR26),"",INDEX(serv_codes_EAD_TAR26,ROUNDUP(COUNTA(A$6:A3278)/COUNTA(comp_codes_EAD_TAR26),0)))</f>
        <v>SS344</v>
      </c>
      <c r="C3278" t="str" cm="1">
        <f t="array" ref="C3278">IF(A3278&gt;COUNTA(comp_codes_EAD_TAR26)*COUNTA(serv_codes_EAD_TAR26),"",INDEX(comp_codes_EAD_TAR26,COUNTIF(B$6:B3278,B3278)))</f>
        <v>CL606</v>
      </c>
      <c r="D3278" s="23" t="str">
        <f>IF(B3278="","",INDEX([1]!List_ServBandwidth,MATCH(B3278,[1]!List_ServCode,0)))</f>
        <v>1Gbit/s and below</v>
      </c>
      <c r="E3278" s="23" t="str">
        <f>IF(B3278="","",INDEX([1]!List_ServMarket_Name,MATCH(B3278,[1]!List_ServCode,0)))</f>
        <v>Leased lines access - HNR</v>
      </c>
      <c r="F3278" s="23" t="str">
        <f>IF(B3278="","",INDEX([1]!List_ServNames,MATCH(B3278,[1]!List_ServCode,0)))</f>
        <v>Ethernet Main Link Rentals - External - Leased line access - High Network Reach</v>
      </c>
      <c r="G3278" s="23" t="str">
        <f>INDEX([1]!List_CompName,MATCH($C3278,[1]!List_CompCode,0))</f>
        <v>SLG Ethernet Assurance Internal</v>
      </c>
      <c r="I3278" s="103">
        <f>IF($C3278=$Q$5,INDEX([1]UnitCosts_Service!$Q$9:$Q$608,MATCH($B3278,[1]UnitCosts_Service!$B$9:$B$608,0)),0)</f>
        <v>0</v>
      </c>
      <c r="J3278" s="103">
        <f>IF($C3278=$S$5,INDEX('[1]Serv RAV Fcast'!$BZ$12:$BZ$611,MATCH(B3278,'[1]Serv RAV Fcast'!$B$12:$B$611,0)) + INDEX('[1]Serv RAV Fcast'!$CJ$12:$CJ$611,MATCH(B3278,'[1]Serv RAV Fcast'!$B$12:$B$611,0)) + INDEX('[1]Serv RAV Fcast'!$CT$12:$CT$611,MATCH(B3278,'[1]Serv RAV Fcast'!$B$12:$B$611,0)),0)</f>
        <v>0</v>
      </c>
      <c r="K3278" s="109">
        <f>IF(B3278="",0,INDEX('[1]UnitCost (ex Cumulo&amp;RAV Fcasts)'!$D$7:$WE$176,MATCH(C3278,'[1]UnitCost (ex Cumulo&amp;RAV Fcasts)'!$B$7:$B$176,0),MATCH(B3278,'[1]UnitCost (ex Cumulo&amp;RAV Fcasts)'!$D$3:$WE$3,0)))</f>
        <v>0</v>
      </c>
      <c r="L3278" s="128">
        <f>IF(B3278="",0,SUM(I3278:K3278)*INDEX('Service volumes'!$C:$C,MATCH($B3278,'Service volumes'!$A:$A,0)))</f>
        <v>0</v>
      </c>
      <c r="M3278" s="109">
        <f>IF(B3278="",0,INDEX('[1]UnitCost (ROCE, ex RAV Fcast)'!$D$7:$WE$176,MATCH(C3278,'[1]UnitCost (ROCE, ex RAV Fcast)'!$B$7:$B$176,0),MATCH(B3278,'[1]UnitCost (ROCE, ex RAV Fcast)'!$D$3:$WE$3,0)))</f>
        <v>0</v>
      </c>
      <c r="N3278" s="103">
        <f>IF($C3278=$S$5,INDEX('[1]Serv RAV Fcast'!$CT$12:$CT$611,MATCH(B3278,'[1]Serv RAV Fcast'!$B$12:$B$611,0)),0)</f>
        <v>0</v>
      </c>
      <c r="O3278" s="128">
        <f>IF(B3278="",0,SUM(M3278:N3278)*INDEX('Service volumes'!$C:$C,MATCH($B3278,'Service volumes'!$A:$A,0)))</f>
        <v>0</v>
      </c>
    </row>
    <row r="3279" spans="1:15" ht="14.25" x14ac:dyDescent="0.35">
      <c r="A3279">
        <f t="shared" si="51"/>
        <v>3274</v>
      </c>
      <c r="B3279" s="128" t="str" cm="1">
        <f t="array" ref="B3279">IF(A3279&gt;COUNTA(comp_codes_EAD_TAR26)*COUNTA(serv_codes_EAD_TAR26),"",INDEX(serv_codes_EAD_TAR26,ROUNDUP(COUNTA(A$6:A3279)/COUNTA(comp_codes_EAD_TAR26),0)))</f>
        <v>SS344</v>
      </c>
      <c r="C3279" t="str" cm="1">
        <f t="array" ref="C3279">IF(A3279&gt;COUNTA(comp_codes_EAD_TAR26)*COUNTA(serv_codes_EAD_TAR26),"",INDEX(comp_codes_EAD_TAR26,COUNTIF(B$6:B3279,B3279)))</f>
        <v>CO772</v>
      </c>
      <c r="D3279" s="23" t="str">
        <f>IF(B3279="","",INDEX([1]!List_ServBandwidth,MATCH(B3279,[1]!List_ServCode,0)))</f>
        <v>1Gbit/s and below</v>
      </c>
      <c r="E3279" s="23" t="str">
        <f>IF(B3279="","",INDEX([1]!List_ServMarket_Name,MATCH(B3279,[1]!List_ServCode,0)))</f>
        <v>Leased lines access - HNR</v>
      </c>
      <c r="F3279" s="23" t="str">
        <f>IF(B3279="","",INDEX([1]!List_ServNames,MATCH(B3279,[1]!List_ServCode,0)))</f>
        <v>Ethernet Main Link Rentals - External - Leased line access - High Network Reach</v>
      </c>
      <c r="G3279" s="23" t="str">
        <f>INDEX([1]!List_CompName,MATCH($C3279,[1]!List_CompCode,0))</f>
        <v>Openreach Systems &amp; Development (Ethernet Specific)</v>
      </c>
      <c r="I3279" s="103">
        <f>IF($C3279=$Q$5,INDEX([1]UnitCosts_Service!$Q$9:$Q$608,MATCH($B3279,[1]UnitCosts_Service!$B$9:$B$608,0)),0)</f>
        <v>0</v>
      </c>
      <c r="J3279" s="103">
        <f>IF($C3279=$S$5,INDEX('[1]Serv RAV Fcast'!$BZ$12:$BZ$611,MATCH(B3279,'[1]Serv RAV Fcast'!$B$12:$B$611,0)) + INDEX('[1]Serv RAV Fcast'!$CJ$12:$CJ$611,MATCH(B3279,'[1]Serv RAV Fcast'!$B$12:$B$611,0)) + INDEX('[1]Serv RAV Fcast'!$CT$12:$CT$611,MATCH(B3279,'[1]Serv RAV Fcast'!$B$12:$B$611,0)),0)</f>
        <v>0</v>
      </c>
      <c r="K3279" s="109">
        <f>IF(B3279="",0,INDEX('[1]UnitCost (ex Cumulo&amp;RAV Fcasts)'!$D$7:$WE$176,MATCH(C3279,'[1]UnitCost (ex Cumulo&amp;RAV Fcasts)'!$B$7:$B$176,0),MATCH(B3279,'[1]UnitCost (ex Cumulo&amp;RAV Fcasts)'!$D$3:$WE$3,0)))</f>
        <v>6.2909358379777167E-2</v>
      </c>
      <c r="L3279" s="128">
        <f>IF(B3279="",0,SUM(I3279:K3279)*INDEX('Service volumes'!$C:$C,MATCH($B3279,'Service volumes'!$A:$A,0)))</f>
        <v>0.27747227456868173</v>
      </c>
      <c r="M3279" s="109">
        <f>IF(B3279="",0,INDEX('[1]UnitCost (ROCE, ex RAV Fcast)'!$D$7:$WE$176,MATCH(C3279,'[1]UnitCost (ROCE, ex RAV Fcast)'!$B$7:$B$176,0),MATCH(B3279,'[1]UnitCost (ROCE, ex RAV Fcast)'!$D$3:$WE$3,0)))</f>
        <v>7.9579903603690817E-3</v>
      </c>
      <c r="N3279" s="103">
        <f>IF($C3279=$S$5,INDEX('[1]Serv RAV Fcast'!$CT$12:$CT$611,MATCH(B3279,'[1]Serv RAV Fcast'!$B$12:$B$611,0)),0)</f>
        <v>0</v>
      </c>
      <c r="O3279" s="128">
        <f>IF(B3279="",0,SUM(M3279:N3279)*INDEX('Service volumes'!$C:$C,MATCH($B3279,'Service volumes'!$A:$A,0)))</f>
        <v>3.5100050980603786E-2</v>
      </c>
    </row>
    <row r="3280" spans="1:15" ht="14.25" x14ac:dyDescent="0.35">
      <c r="A3280">
        <f t="shared" si="51"/>
        <v>3275</v>
      </c>
      <c r="B3280" s="128" t="str" cm="1">
        <f t="array" ref="B3280">IF(A3280&gt;COUNTA(comp_codes_EAD_TAR26)*COUNTA(serv_codes_EAD_TAR26),"",INDEX(serv_codes_EAD_TAR26,ROUNDUP(COUNTA(A$6:A3280)/COUNTA(comp_codes_EAD_TAR26),0)))</f>
        <v>SS344</v>
      </c>
      <c r="C3280" t="str" cm="1">
        <f t="array" ref="C3280">IF(A3280&gt;COUNTA(comp_codes_EAD_TAR26)*COUNTA(serv_codes_EAD_TAR26),"",INDEX(comp_codes_EAD_TAR26,COUNTIF(B$6:B3280,B3280)))</f>
        <v>CO801</v>
      </c>
      <c r="D3280" s="23" t="str">
        <f>IF(B3280="","",INDEX([1]!List_ServBandwidth,MATCH(B3280,[1]!List_ServCode,0)))</f>
        <v>1Gbit/s and below</v>
      </c>
      <c r="E3280" s="23" t="str">
        <f>IF(B3280="","",INDEX([1]!List_ServMarket_Name,MATCH(B3280,[1]!List_ServCode,0)))</f>
        <v>Leased lines access - HNR</v>
      </c>
      <c r="F3280" s="23" t="str">
        <f>IF(B3280="","",INDEX([1]!List_ServNames,MATCH(B3280,[1]!List_ServCode,0)))</f>
        <v>Ethernet Main Link Rentals - External - Leased line access - High Network Reach</v>
      </c>
      <c r="G3280" s="23" t="str">
        <f>INDEX([1]!List_CompName,MATCH($C3280,[1]!List_CompCode,0))</f>
        <v>Ofcom Administration Fee - Openreach</v>
      </c>
      <c r="I3280" s="103">
        <f>IF($C3280=$Q$5,INDEX([1]UnitCosts_Service!$Q$9:$Q$608,MATCH($B3280,[1]UnitCosts_Service!$B$9:$B$608,0)),0)</f>
        <v>0</v>
      </c>
      <c r="J3280" s="103">
        <f>IF($C3280=$S$5,INDEX('[1]Serv RAV Fcast'!$BZ$12:$BZ$611,MATCH(B3280,'[1]Serv RAV Fcast'!$B$12:$B$611,0)) + INDEX('[1]Serv RAV Fcast'!$CJ$12:$CJ$611,MATCH(B3280,'[1]Serv RAV Fcast'!$B$12:$B$611,0)) + INDEX('[1]Serv RAV Fcast'!$CT$12:$CT$611,MATCH(B3280,'[1]Serv RAV Fcast'!$B$12:$B$611,0)),0)</f>
        <v>0</v>
      </c>
      <c r="K3280" s="109">
        <f>IF(B3280="",0,INDEX('[1]UnitCost (ex Cumulo&amp;RAV Fcasts)'!$D$7:$WE$176,MATCH(C3280,'[1]UnitCost (ex Cumulo&amp;RAV Fcasts)'!$B$7:$B$176,0),MATCH(B3280,'[1]UnitCost (ex Cumulo&amp;RAV Fcasts)'!$D$3:$WE$3,0)))</f>
        <v>9.8142698289072364E-2</v>
      </c>
      <c r="L3280" s="128">
        <f>IF(B3280="",0,SUM(I3280:K3280)*INDEX('Service volumes'!$C:$C,MATCH($B3280,'Service volumes'!$A:$A,0)))</f>
        <v>0.43287482860945431</v>
      </c>
      <c r="M3280" s="109">
        <f>IF(B3280="",0,INDEX('[1]UnitCost (ROCE, ex RAV Fcast)'!$D$7:$WE$176,MATCH(C3280,'[1]UnitCost (ROCE, ex RAV Fcast)'!$B$7:$B$176,0),MATCH(B3280,'[1]UnitCost (ROCE, ex RAV Fcast)'!$D$3:$WE$3,0)))</f>
        <v>1.3189837048975795E-3</v>
      </c>
      <c r="N3280" s="103">
        <f>IF($C3280=$S$5,INDEX('[1]Serv RAV Fcast'!$CT$12:$CT$611,MATCH(B3280,'[1]Serv RAV Fcast'!$B$12:$B$611,0)),0)</f>
        <v>0</v>
      </c>
      <c r="O3280" s="128">
        <f>IF(B3280="",0,SUM(M3280:N3280)*INDEX('Service volumes'!$C:$C,MATCH($B3280,'Service volumes'!$A:$A,0)))</f>
        <v>5.8175988142744528E-3</v>
      </c>
    </row>
    <row r="3281" spans="1:15" ht="14.25" x14ac:dyDescent="0.35">
      <c r="A3281">
        <f t="shared" si="51"/>
        <v>3276</v>
      </c>
      <c r="B3281" s="128" t="str" cm="1">
        <f t="array" ref="B3281">IF(A3281&gt;COUNTA(comp_codes_EAD_TAR26)*COUNTA(serv_codes_EAD_TAR26),"",INDEX(serv_codes_EAD_TAR26,ROUNDUP(COUNTA(A$6:A3281)/COUNTA(comp_codes_EAD_TAR26),0)))</f>
        <v>SS344</v>
      </c>
      <c r="C3281" t="str" cm="1">
        <f t="array" ref="C3281">IF(A3281&gt;COUNTA(comp_codes_EAD_TAR26)*COUNTA(serv_codes_EAD_TAR26),"",INDEX(comp_codes_EAD_TAR26,COUNTIF(B$6:B3281,B3281)))</f>
        <v>CP502</v>
      </c>
      <c r="D3281" s="23" t="str">
        <f>IF(B3281="","",INDEX([1]!List_ServBandwidth,MATCH(B3281,[1]!List_ServCode,0)))</f>
        <v>1Gbit/s and below</v>
      </c>
      <c r="E3281" s="23" t="str">
        <f>IF(B3281="","",INDEX([1]!List_ServMarket_Name,MATCH(B3281,[1]!List_ServCode,0)))</f>
        <v>Leased lines access - HNR</v>
      </c>
      <c r="F3281" s="23" t="str">
        <f>IF(B3281="","",INDEX([1]!List_ServNames,MATCH(B3281,[1]!List_ServCode,0)))</f>
        <v>Ethernet Main Link Rentals - External - Leased line access - High Network Reach</v>
      </c>
      <c r="G3281" s="23" t="str">
        <f>INDEX([1]!List_CompName,MATCH($C3281,[1]!List_CompCode,0))</f>
        <v>Openreach sales product management</v>
      </c>
      <c r="I3281" s="103">
        <f>IF($C3281=$Q$5,INDEX([1]UnitCosts_Service!$Q$9:$Q$608,MATCH($B3281,[1]UnitCosts_Service!$B$9:$B$608,0)),0)</f>
        <v>0</v>
      </c>
      <c r="J3281" s="103">
        <f>IF($C3281=$S$5,INDEX('[1]Serv RAV Fcast'!$BZ$12:$BZ$611,MATCH(B3281,'[1]Serv RAV Fcast'!$B$12:$B$611,0)) + INDEX('[1]Serv RAV Fcast'!$CJ$12:$CJ$611,MATCH(B3281,'[1]Serv RAV Fcast'!$B$12:$B$611,0)) + INDEX('[1]Serv RAV Fcast'!$CT$12:$CT$611,MATCH(B3281,'[1]Serv RAV Fcast'!$B$12:$B$611,0)),0)</f>
        <v>0</v>
      </c>
      <c r="K3281" s="109">
        <f>IF(B3281="",0,INDEX('[1]UnitCost (ex Cumulo&amp;RAV Fcasts)'!$D$7:$WE$176,MATCH(C3281,'[1]UnitCost (ex Cumulo&amp;RAV Fcasts)'!$B$7:$B$176,0),MATCH(B3281,'[1]UnitCost (ex Cumulo&amp;RAV Fcasts)'!$D$3:$WE$3,0)))</f>
        <v>0</v>
      </c>
      <c r="L3281" s="128">
        <f>IF(B3281="",0,SUM(I3281:K3281)*INDEX('Service volumes'!$C:$C,MATCH($B3281,'Service volumes'!$A:$A,0)))</f>
        <v>0</v>
      </c>
      <c r="M3281" s="109">
        <f>IF(B3281="",0,INDEX('[1]UnitCost (ROCE, ex RAV Fcast)'!$D$7:$WE$176,MATCH(C3281,'[1]UnitCost (ROCE, ex RAV Fcast)'!$B$7:$B$176,0),MATCH(B3281,'[1]UnitCost (ROCE, ex RAV Fcast)'!$D$3:$WE$3,0)))</f>
        <v>0</v>
      </c>
      <c r="N3281" s="103">
        <f>IF($C3281=$S$5,INDEX('[1]Serv RAV Fcast'!$CT$12:$CT$611,MATCH(B3281,'[1]Serv RAV Fcast'!$B$12:$B$611,0)),0)</f>
        <v>0</v>
      </c>
      <c r="O3281" s="128">
        <f>IF(B3281="",0,SUM(M3281:N3281)*INDEX('Service volumes'!$C:$C,MATCH($B3281,'Service volumes'!$A:$A,0)))</f>
        <v>0</v>
      </c>
    </row>
    <row r="3282" spans="1:15" ht="14.25" x14ac:dyDescent="0.35">
      <c r="A3282">
        <f t="shared" si="51"/>
        <v>3277</v>
      </c>
      <c r="B3282" s="128" t="str" cm="1">
        <f t="array" ref="B3282">IF(A3282&gt;COUNTA(comp_codes_EAD_TAR26)*COUNTA(serv_codes_EAD_TAR26),"",INDEX(serv_codes_EAD_TAR26,ROUNDUP(COUNTA(A$6:A3282)/COUNTA(comp_codes_EAD_TAR26),0)))</f>
        <v>SS344</v>
      </c>
      <c r="C3282" t="str" cm="1">
        <f t="array" ref="C3282">IF(A3282&gt;COUNTA(comp_codes_EAD_TAR26)*COUNTA(serv_codes_EAD_TAR26),"",INDEX(comp_codes_EAD_TAR26,COUNTIF(B$6:B3282,B3282)))</f>
        <v>CW900</v>
      </c>
      <c r="D3282" s="23" t="str">
        <f>IF(B3282="","",INDEX([1]!List_ServBandwidth,MATCH(B3282,[1]!List_ServCode,0)))</f>
        <v>1Gbit/s and below</v>
      </c>
      <c r="E3282" s="23" t="str">
        <f>IF(B3282="","",INDEX([1]!List_ServMarket_Name,MATCH(B3282,[1]!List_ServCode,0)))</f>
        <v>Leased lines access - HNR</v>
      </c>
      <c r="F3282" s="23" t="str">
        <f>IF(B3282="","",INDEX([1]!List_ServNames,MATCH(B3282,[1]!List_ServCode,0)))</f>
        <v>Ethernet Main Link Rentals - External - Leased line access - High Network Reach</v>
      </c>
      <c r="G3282" s="23" t="str">
        <f>INDEX([1]!List_CompName,MATCH($C3282,[1]!List_CompCode,0))</f>
        <v>Notional Debtors</v>
      </c>
      <c r="I3282" s="103">
        <f>IF($C3282=$Q$5,INDEX([1]UnitCosts_Service!$Q$9:$Q$608,MATCH($B3282,[1]UnitCosts_Service!$B$9:$B$608,0)),0)</f>
        <v>0</v>
      </c>
      <c r="J3282" s="103">
        <f>IF($C3282=$S$5,INDEX('[1]Serv RAV Fcast'!$BZ$12:$BZ$611,MATCH(B3282,'[1]Serv RAV Fcast'!$B$12:$B$611,0)) + INDEX('[1]Serv RAV Fcast'!$CJ$12:$CJ$611,MATCH(B3282,'[1]Serv RAV Fcast'!$B$12:$B$611,0)) + INDEX('[1]Serv RAV Fcast'!$CT$12:$CT$611,MATCH(B3282,'[1]Serv RAV Fcast'!$B$12:$B$611,0)),0)</f>
        <v>0</v>
      </c>
      <c r="K3282" s="109">
        <f>IF(B3282="",0,INDEX('[1]UnitCost (ex Cumulo&amp;RAV Fcasts)'!$D$7:$WE$176,MATCH(C3282,'[1]UnitCost (ex Cumulo&amp;RAV Fcasts)'!$B$7:$B$176,0),MATCH(B3282,'[1]UnitCost (ex Cumulo&amp;RAV Fcasts)'!$D$3:$WE$3,0)))</f>
        <v>0.64974159284907673</v>
      </c>
      <c r="L3282" s="128">
        <f>IF(B3282="",0,SUM(I3282:K3282)*INDEX('Service volumes'!$C:$C,MATCH($B3282,'Service volumes'!$A:$A,0)))</f>
        <v>2.865794252126185</v>
      </c>
      <c r="M3282" s="109">
        <f>IF(B3282="",0,INDEX('[1]UnitCost (ROCE, ex RAV Fcast)'!$D$7:$WE$176,MATCH(C3282,'[1]UnitCost (ROCE, ex RAV Fcast)'!$B$7:$B$176,0),MATCH(B3282,'[1]UnitCost (ROCE, ex RAV Fcast)'!$D$3:$WE$3,0)))</f>
        <v>0.64974159284907673</v>
      </c>
      <c r="N3282" s="103">
        <f>IF($C3282=$S$5,INDEX('[1]Serv RAV Fcast'!$CT$12:$CT$611,MATCH(B3282,'[1]Serv RAV Fcast'!$B$12:$B$611,0)),0)</f>
        <v>0</v>
      </c>
      <c r="O3282" s="128">
        <f>IF(B3282="",0,SUM(M3282:N3282)*INDEX('Service volumes'!$C:$C,MATCH($B3282,'Service volumes'!$A:$A,0)))</f>
        <v>2.865794252126185</v>
      </c>
    </row>
    <row r="3283" spans="1:15" ht="14.25" x14ac:dyDescent="0.35">
      <c r="A3283">
        <f t="shared" si="51"/>
        <v>3278</v>
      </c>
      <c r="B3283" s="128" t="str" cm="1">
        <f t="array" ref="B3283">IF(A3283&gt;COUNTA(comp_codes_EAD_TAR26)*COUNTA(serv_codes_EAD_TAR26),"",INDEX(serv_codes_EAD_TAR26,ROUNDUP(COUNTA(A$6:A3283)/COUNTA(comp_codes_EAD_TAR26),0)))</f>
        <v>SS345</v>
      </c>
      <c r="C3283" t="str" cm="1">
        <f t="array" ref="C3283">IF(A3283&gt;COUNTA(comp_codes_EAD_TAR26)*COUNTA(serv_codes_EAD_TAR26),"",INDEX(comp_codes_EAD_TAR26,COUNTIF(B$6:B3283,B3283)))</f>
        <v>CL943</v>
      </c>
      <c r="D3283" s="23" t="str">
        <f>IF(B3283="","",INDEX([1]!List_ServBandwidth,MATCH(B3283,[1]!List_ServCode,0)))</f>
        <v>Above 1Gbit/s</v>
      </c>
      <c r="E3283" s="23" t="str">
        <f>IF(B3283="","",INDEX([1]!List_ServMarket_Name,MATCH(B3283,[1]!List_ServCode,0)))</f>
        <v>Leased lines access - HNR</v>
      </c>
      <c r="F3283" s="23" t="str">
        <f>IF(B3283="","",INDEX([1]!List_ServNames,MATCH(B3283,[1]!List_ServCode,0)))</f>
        <v>EAD &gt;1Gbps Main Link Rentals - Internal - Leased line access - High Network Reach</v>
      </c>
      <c r="G3283" s="23" t="str">
        <f>INDEX([1]!List_CompName,MATCH($C3283,[1]!List_CompCode,0))</f>
        <v>Cumulo - OR</v>
      </c>
      <c r="I3283" s="103">
        <f>IF($C3283=$Q$5,INDEX([1]UnitCosts_Service!$Q$9:$Q$608,MATCH($B3283,[1]UnitCosts_Service!$B$9:$B$608,0)),0)</f>
        <v>8.6892591720255403</v>
      </c>
      <c r="J3283" s="103">
        <f>IF($C3283=$S$5,INDEX('[1]Serv RAV Fcast'!$BZ$12:$BZ$611,MATCH(B3283,'[1]Serv RAV Fcast'!$B$12:$B$611,0)) + INDEX('[1]Serv RAV Fcast'!$CJ$12:$CJ$611,MATCH(B3283,'[1]Serv RAV Fcast'!$B$12:$B$611,0)) + INDEX('[1]Serv RAV Fcast'!$CT$12:$CT$611,MATCH(B3283,'[1]Serv RAV Fcast'!$B$12:$B$611,0)),0)</f>
        <v>0</v>
      </c>
      <c r="K3283" s="109">
        <f>IF(B3283="",0,INDEX('[1]UnitCost (ex Cumulo&amp;RAV Fcasts)'!$D$7:$WE$176,MATCH(C3283,'[1]UnitCost (ex Cumulo&amp;RAV Fcasts)'!$B$7:$B$176,0),MATCH(B3283,'[1]UnitCost (ex Cumulo&amp;RAV Fcasts)'!$D$3:$WE$3,0)))</f>
        <v>0.24436653413571083</v>
      </c>
      <c r="L3283" s="128">
        <f>IF(B3283="",0,SUM(I3283:K3283)*INDEX('Service volumes'!$C:$C,MATCH($B3283,'Service volumes'!$A:$A,0)))</f>
        <v>6668.7614278106957</v>
      </c>
      <c r="M3283" s="109">
        <f>IF(B3283="",0,INDEX('[1]UnitCost (ROCE, ex RAV Fcast)'!$D$7:$WE$176,MATCH(C3283,'[1]UnitCost (ROCE, ex RAV Fcast)'!$B$7:$B$176,0),MATCH(B3283,'[1]UnitCost (ROCE, ex RAV Fcast)'!$D$3:$WE$3,0)))</f>
        <v>9.0980065237742075E-2</v>
      </c>
      <c r="N3283" s="103">
        <f>IF($C3283=$S$5,INDEX('[1]Serv RAV Fcast'!$CT$12:$CT$611,MATCH(B3283,'[1]Serv RAV Fcast'!$B$12:$B$611,0)),0)</f>
        <v>0</v>
      </c>
      <c r="O3283" s="128">
        <f>IF(B3283="",0,SUM(M3283:N3283)*INDEX('Service volumes'!$C:$C,MATCH($B3283,'Service volumes'!$A:$A,0)))</f>
        <v>67.914682091361371</v>
      </c>
    </row>
    <row r="3284" spans="1:15" ht="14.25" x14ac:dyDescent="0.35">
      <c r="A3284">
        <f t="shared" si="51"/>
        <v>3279</v>
      </c>
      <c r="B3284" s="128" t="str" cm="1">
        <f t="array" ref="B3284">IF(A3284&gt;COUNTA(comp_codes_EAD_TAR26)*COUNTA(serv_codes_EAD_TAR26),"",INDEX(serv_codes_EAD_TAR26,ROUNDUP(COUNTA(A$6:A3284)/COUNTA(comp_codes_EAD_TAR26),0)))</f>
        <v>SS345</v>
      </c>
      <c r="C3284" t="str" cm="1">
        <f t="array" ref="C3284">IF(A3284&gt;COUNTA(comp_codes_EAD_TAR26)*COUNTA(serv_codes_EAD_TAR26),"",INDEX(comp_codes_EAD_TAR26,COUNTIF(B$6:B3284,B3284)))</f>
        <v>CO445</v>
      </c>
      <c r="D3284" s="23" t="str">
        <f>IF(B3284="","",INDEX([1]!List_ServBandwidth,MATCH(B3284,[1]!List_ServCode,0)))</f>
        <v>Above 1Gbit/s</v>
      </c>
      <c r="E3284" s="23" t="str">
        <f>IF(B3284="","",INDEX([1]!List_ServMarket_Name,MATCH(B3284,[1]!List_ServCode,0)))</f>
        <v>Leased lines access - HNR</v>
      </c>
      <c r="F3284" s="23" t="str">
        <f>IF(B3284="","",INDEX([1]!List_ServNames,MATCH(B3284,[1]!List_ServCode,0)))</f>
        <v>EAD &gt;1Gbps Main Link Rentals - Internal - Leased line access - High Network Reach</v>
      </c>
      <c r="G3284" s="23" t="str">
        <f>INDEX([1]!List_CompName,MATCH($C3284,[1]!List_CompCode,0))</f>
        <v>Ethernet Monitoring Platform</v>
      </c>
      <c r="I3284" s="103">
        <f>IF($C3284=$Q$5,INDEX([1]UnitCosts_Service!$Q$9:$Q$608,MATCH($B3284,[1]UnitCosts_Service!$B$9:$B$608,0)),0)</f>
        <v>0</v>
      </c>
      <c r="J3284" s="103">
        <f>IF($C3284=$S$5,INDEX('[1]Serv RAV Fcast'!$BZ$12:$BZ$611,MATCH(B3284,'[1]Serv RAV Fcast'!$B$12:$B$611,0)) + INDEX('[1]Serv RAV Fcast'!$CJ$12:$CJ$611,MATCH(B3284,'[1]Serv RAV Fcast'!$B$12:$B$611,0)) + INDEX('[1]Serv RAV Fcast'!$CT$12:$CT$611,MATCH(B3284,'[1]Serv RAV Fcast'!$B$12:$B$611,0)),0)</f>
        <v>0</v>
      </c>
      <c r="K3284" s="109">
        <f>IF(B3284="",0,INDEX('[1]UnitCost (ex Cumulo&amp;RAV Fcasts)'!$D$7:$WE$176,MATCH(C3284,'[1]UnitCost (ex Cumulo&amp;RAV Fcasts)'!$B$7:$B$176,0),MATCH(B3284,'[1]UnitCost (ex Cumulo&amp;RAV Fcasts)'!$D$3:$WE$3,0)))</f>
        <v>0</v>
      </c>
      <c r="L3284" s="128">
        <f>IF(B3284="",0,SUM(I3284:K3284)*INDEX('Service volumes'!$C:$C,MATCH($B3284,'Service volumes'!$A:$A,0)))</f>
        <v>0</v>
      </c>
      <c r="M3284" s="109">
        <f>IF(B3284="",0,INDEX('[1]UnitCost (ROCE, ex RAV Fcast)'!$D$7:$WE$176,MATCH(C3284,'[1]UnitCost (ROCE, ex RAV Fcast)'!$B$7:$B$176,0),MATCH(B3284,'[1]UnitCost (ROCE, ex RAV Fcast)'!$D$3:$WE$3,0)))</f>
        <v>0</v>
      </c>
      <c r="N3284" s="103">
        <f>IF($C3284=$S$5,INDEX('[1]Serv RAV Fcast'!$CT$12:$CT$611,MATCH(B3284,'[1]Serv RAV Fcast'!$B$12:$B$611,0)),0)</f>
        <v>0</v>
      </c>
      <c r="O3284" s="128">
        <f>IF(B3284="",0,SUM(M3284:N3284)*INDEX('Service volumes'!$C:$C,MATCH($B3284,'Service volumes'!$A:$A,0)))</f>
        <v>0</v>
      </c>
    </row>
    <row r="3285" spans="1:15" ht="14.25" x14ac:dyDescent="0.35">
      <c r="A3285">
        <f t="shared" si="51"/>
        <v>3280</v>
      </c>
      <c r="B3285" s="128" t="str" cm="1">
        <f t="array" ref="B3285">IF(A3285&gt;COUNTA(comp_codes_EAD_TAR26)*COUNTA(serv_codes_EAD_TAR26),"",INDEX(serv_codes_EAD_TAR26,ROUNDUP(COUNTA(A$6:A3285)/COUNTA(comp_codes_EAD_TAR26),0)))</f>
        <v>SS345</v>
      </c>
      <c r="C3285" t="str" cm="1">
        <f t="array" ref="C3285">IF(A3285&gt;COUNTA(comp_codes_EAD_TAR26)*COUNTA(serv_codes_EAD_TAR26),"",INDEX(comp_codes_EAD_TAR26,COUNTIF(B$6:B3285,B3285)))</f>
        <v>CO485</v>
      </c>
      <c r="D3285" s="23" t="str">
        <f>IF(B3285="","",INDEX([1]!List_ServBandwidth,MATCH(B3285,[1]!List_ServCode,0)))</f>
        <v>Above 1Gbit/s</v>
      </c>
      <c r="E3285" s="23" t="str">
        <f>IF(B3285="","",INDEX([1]!List_ServMarket_Name,MATCH(B3285,[1]!List_ServCode,0)))</f>
        <v>Leased lines access - HNR</v>
      </c>
      <c r="F3285" s="23" t="str">
        <f>IF(B3285="","",INDEX([1]!List_ServNames,MATCH(B3285,[1]!List_ServCode,0)))</f>
        <v>EAD &gt;1Gbps Main Link Rentals - Internal - Leased line access - High Network Reach</v>
      </c>
      <c r="G3285" s="23" t="str">
        <f>INDEX([1]!List_CompName,MATCH($C3285,[1]!List_CompCode,0))</f>
        <v>Ethernet Electronics Current</v>
      </c>
      <c r="I3285" s="103">
        <f>IF($C3285=$Q$5,INDEX([1]UnitCosts_Service!$Q$9:$Q$608,MATCH($B3285,[1]UnitCosts_Service!$B$9:$B$608,0)),0)</f>
        <v>0</v>
      </c>
      <c r="J3285" s="103">
        <f>IF($C3285=$S$5,INDEX('[1]Serv RAV Fcast'!$BZ$12:$BZ$611,MATCH(B3285,'[1]Serv RAV Fcast'!$B$12:$B$611,0)) + INDEX('[1]Serv RAV Fcast'!$CJ$12:$CJ$611,MATCH(B3285,'[1]Serv RAV Fcast'!$B$12:$B$611,0)) + INDEX('[1]Serv RAV Fcast'!$CT$12:$CT$611,MATCH(B3285,'[1]Serv RAV Fcast'!$B$12:$B$611,0)),0)</f>
        <v>0</v>
      </c>
      <c r="K3285" s="109">
        <f>IF(B3285="",0,INDEX('[1]UnitCost (ex Cumulo&amp;RAV Fcasts)'!$D$7:$WE$176,MATCH(C3285,'[1]UnitCost (ex Cumulo&amp;RAV Fcasts)'!$B$7:$B$176,0),MATCH(B3285,'[1]UnitCost (ex Cumulo&amp;RAV Fcasts)'!$D$3:$WE$3,0)))</f>
        <v>0</v>
      </c>
      <c r="L3285" s="128">
        <f>IF(B3285="",0,SUM(I3285:K3285)*INDEX('Service volumes'!$C:$C,MATCH($B3285,'Service volumes'!$A:$A,0)))</f>
        <v>0</v>
      </c>
      <c r="M3285" s="109">
        <f>IF(B3285="",0,INDEX('[1]UnitCost (ROCE, ex RAV Fcast)'!$D$7:$WE$176,MATCH(C3285,'[1]UnitCost (ROCE, ex RAV Fcast)'!$B$7:$B$176,0),MATCH(B3285,'[1]UnitCost (ROCE, ex RAV Fcast)'!$D$3:$WE$3,0)))</f>
        <v>0</v>
      </c>
      <c r="N3285" s="103">
        <f>IF($C3285=$S$5,INDEX('[1]Serv RAV Fcast'!$CT$12:$CT$611,MATCH(B3285,'[1]Serv RAV Fcast'!$B$12:$B$611,0)),0)</f>
        <v>0</v>
      </c>
      <c r="O3285" s="128">
        <f>IF(B3285="",0,SUM(M3285:N3285)*INDEX('Service volumes'!$C:$C,MATCH($B3285,'Service volumes'!$A:$A,0)))</f>
        <v>0</v>
      </c>
    </row>
    <row r="3286" spans="1:15" ht="14.25" x14ac:dyDescent="0.35">
      <c r="A3286">
        <f t="shared" si="51"/>
        <v>3281</v>
      </c>
      <c r="B3286" s="128" t="str" cm="1">
        <f t="array" ref="B3286">IF(A3286&gt;COUNTA(comp_codes_EAD_TAR26)*COUNTA(serv_codes_EAD_TAR26),"",INDEX(serv_codes_EAD_TAR26,ROUNDUP(COUNTA(A$6:A3286)/COUNTA(comp_codes_EAD_TAR26),0)))</f>
        <v>SS345</v>
      </c>
      <c r="C3286" t="str" cm="1">
        <f t="array" ref="C3286">IF(A3286&gt;COUNTA(comp_codes_EAD_TAR26)*COUNTA(serv_codes_EAD_TAR26),"",INDEX(comp_codes_EAD_TAR26,COUNTIF(B$6:B3286,B3286)))</f>
        <v>CO487</v>
      </c>
      <c r="D3286" s="23" t="str">
        <f>IF(B3286="","",INDEX([1]!List_ServBandwidth,MATCH(B3286,[1]!List_ServCode,0)))</f>
        <v>Above 1Gbit/s</v>
      </c>
      <c r="E3286" s="23" t="str">
        <f>IF(B3286="","",INDEX([1]!List_ServMarket_Name,MATCH(B3286,[1]!List_ServCode,0)))</f>
        <v>Leased lines access - HNR</v>
      </c>
      <c r="F3286" s="23" t="str">
        <f>IF(B3286="","",INDEX([1]!List_ServNames,MATCH(B3286,[1]!List_ServCode,0)))</f>
        <v>EAD &gt;1Gbps Main Link Rentals - Internal - Leased line access - High Network Reach</v>
      </c>
      <c r="G3286" s="23" t="str">
        <f>INDEX([1]!List_CompName,MATCH($C3286,[1]!List_CompCode,0))</f>
        <v>EAD Electronics Capital</v>
      </c>
      <c r="I3286" s="103">
        <f>IF($C3286=$Q$5,INDEX([1]UnitCosts_Service!$Q$9:$Q$608,MATCH($B3286,[1]UnitCosts_Service!$B$9:$B$608,0)),0)</f>
        <v>0</v>
      </c>
      <c r="J3286" s="103">
        <f>IF($C3286=$S$5,INDEX('[1]Serv RAV Fcast'!$BZ$12:$BZ$611,MATCH(B3286,'[1]Serv RAV Fcast'!$B$12:$B$611,0)) + INDEX('[1]Serv RAV Fcast'!$CJ$12:$CJ$611,MATCH(B3286,'[1]Serv RAV Fcast'!$B$12:$B$611,0)) + INDEX('[1]Serv RAV Fcast'!$CT$12:$CT$611,MATCH(B3286,'[1]Serv RAV Fcast'!$B$12:$B$611,0)),0)</f>
        <v>0</v>
      </c>
      <c r="K3286" s="109">
        <f>IF(B3286="",0,INDEX('[1]UnitCost (ex Cumulo&amp;RAV Fcasts)'!$D$7:$WE$176,MATCH(C3286,'[1]UnitCost (ex Cumulo&amp;RAV Fcasts)'!$B$7:$B$176,0),MATCH(B3286,'[1]UnitCost (ex Cumulo&amp;RAV Fcasts)'!$D$3:$WE$3,0)))</f>
        <v>0</v>
      </c>
      <c r="L3286" s="128">
        <f>IF(B3286="",0,SUM(I3286:K3286)*INDEX('Service volumes'!$C:$C,MATCH($B3286,'Service volumes'!$A:$A,0)))</f>
        <v>0</v>
      </c>
      <c r="M3286" s="109">
        <f>IF(B3286="",0,INDEX('[1]UnitCost (ROCE, ex RAV Fcast)'!$D$7:$WE$176,MATCH(C3286,'[1]UnitCost (ROCE, ex RAV Fcast)'!$B$7:$B$176,0),MATCH(B3286,'[1]UnitCost (ROCE, ex RAV Fcast)'!$D$3:$WE$3,0)))</f>
        <v>0</v>
      </c>
      <c r="N3286" s="103">
        <f>IF($C3286=$S$5,INDEX('[1]Serv RAV Fcast'!$CT$12:$CT$611,MATCH(B3286,'[1]Serv RAV Fcast'!$B$12:$B$611,0)),0)</f>
        <v>0</v>
      </c>
      <c r="O3286" s="128">
        <f>IF(B3286="",0,SUM(M3286:N3286)*INDEX('Service volumes'!$C:$C,MATCH($B3286,'Service volumes'!$A:$A,0)))</f>
        <v>0</v>
      </c>
    </row>
    <row r="3287" spans="1:15" ht="14.25" x14ac:dyDescent="0.35">
      <c r="A3287">
        <f t="shared" si="51"/>
        <v>3282</v>
      </c>
      <c r="B3287" s="128" t="str" cm="1">
        <f t="array" ref="B3287">IF(A3287&gt;COUNTA(comp_codes_EAD_TAR26)*COUNTA(serv_codes_EAD_TAR26),"",INDEX(serv_codes_EAD_TAR26,ROUNDUP(COUNTA(A$6:A3287)/COUNTA(comp_codes_EAD_TAR26),0)))</f>
        <v>SS345</v>
      </c>
      <c r="C3287" t="str" cm="1">
        <f t="array" ref="C3287">IF(A3287&gt;COUNTA(comp_codes_EAD_TAR26)*COUNTA(serv_codes_EAD_TAR26),"",INDEX(comp_codes_EAD_TAR26,COUNTIF(B$6:B3287,B3287)))</f>
        <v>CE106</v>
      </c>
      <c r="D3287" s="23" t="str">
        <f>IF(B3287="","",INDEX([1]!List_ServBandwidth,MATCH(B3287,[1]!List_ServCode,0)))</f>
        <v>Above 1Gbit/s</v>
      </c>
      <c r="E3287" s="23" t="str">
        <f>IF(B3287="","",INDEX([1]!List_ServMarket_Name,MATCH(B3287,[1]!List_ServCode,0)))</f>
        <v>Leased lines access - HNR</v>
      </c>
      <c r="F3287" s="23" t="str">
        <f>IF(B3287="","",INDEX([1]!List_ServNames,MATCH(B3287,[1]!List_ServCode,0)))</f>
        <v>EAD &gt;1Gbps Main Link Rentals - Internal - Leased line access - High Network Reach</v>
      </c>
      <c r="G3287" s="23" t="str">
        <f>INDEX([1]!List_CompName,MATCH($C3287,[1]!List_CompCode,0))</f>
        <v>Ethernet Excess Construction Capex</v>
      </c>
      <c r="I3287" s="103">
        <f>IF($C3287=$Q$5,INDEX([1]UnitCosts_Service!$Q$9:$Q$608,MATCH($B3287,[1]UnitCosts_Service!$B$9:$B$608,0)),0)</f>
        <v>0</v>
      </c>
      <c r="J3287" s="103">
        <f>IF($C3287=$S$5,INDEX('[1]Serv RAV Fcast'!$BZ$12:$BZ$611,MATCH(B3287,'[1]Serv RAV Fcast'!$B$12:$B$611,0)) + INDEX('[1]Serv RAV Fcast'!$CJ$12:$CJ$611,MATCH(B3287,'[1]Serv RAV Fcast'!$B$12:$B$611,0)) + INDEX('[1]Serv RAV Fcast'!$CT$12:$CT$611,MATCH(B3287,'[1]Serv RAV Fcast'!$B$12:$B$611,0)),0)</f>
        <v>0</v>
      </c>
      <c r="K3287" s="109">
        <f>IF(B3287="",0,INDEX('[1]UnitCost (ex Cumulo&amp;RAV Fcasts)'!$D$7:$WE$176,MATCH(C3287,'[1]UnitCost (ex Cumulo&amp;RAV Fcasts)'!$B$7:$B$176,0),MATCH(B3287,'[1]UnitCost (ex Cumulo&amp;RAV Fcasts)'!$D$3:$WE$3,0)))</f>
        <v>0</v>
      </c>
      <c r="L3287" s="128">
        <f>IF(B3287="",0,SUM(I3287:K3287)*INDEX('Service volumes'!$C:$C,MATCH($B3287,'Service volumes'!$A:$A,0)))</f>
        <v>0</v>
      </c>
      <c r="M3287" s="109">
        <f>IF(B3287="",0,INDEX('[1]UnitCost (ROCE, ex RAV Fcast)'!$D$7:$WE$176,MATCH(C3287,'[1]UnitCost (ROCE, ex RAV Fcast)'!$B$7:$B$176,0),MATCH(B3287,'[1]UnitCost (ROCE, ex RAV Fcast)'!$D$3:$WE$3,0)))</f>
        <v>0</v>
      </c>
      <c r="N3287" s="103">
        <f>IF($C3287=$S$5,INDEX('[1]Serv RAV Fcast'!$CT$12:$CT$611,MATCH(B3287,'[1]Serv RAV Fcast'!$B$12:$B$611,0)),0)</f>
        <v>0</v>
      </c>
      <c r="O3287" s="128">
        <f>IF(B3287="",0,SUM(M3287:N3287)*INDEX('Service volumes'!$C:$C,MATCH($B3287,'Service volumes'!$A:$A,0)))</f>
        <v>0</v>
      </c>
    </row>
    <row r="3288" spans="1:15" ht="14.25" x14ac:dyDescent="0.35">
      <c r="A3288">
        <f t="shared" si="51"/>
        <v>3283</v>
      </c>
      <c r="B3288" s="128" t="str" cm="1">
        <f t="array" ref="B3288">IF(A3288&gt;COUNTA(comp_codes_EAD_TAR26)*COUNTA(serv_codes_EAD_TAR26),"",INDEX(serv_codes_EAD_TAR26,ROUNDUP(COUNTA(A$6:A3288)/COUNTA(comp_codes_EAD_TAR26),0)))</f>
        <v>SS345</v>
      </c>
      <c r="C3288" t="str" cm="1">
        <f t="array" ref="C3288">IF(A3288&gt;COUNTA(comp_codes_EAD_TAR26)*COUNTA(serv_codes_EAD_TAR26),"",INDEX(comp_codes_EAD_TAR26,COUNTIF(B$6:B3288,B3288)))</f>
        <v>CJ001</v>
      </c>
      <c r="D3288" s="23" t="str">
        <f>IF(B3288="","",INDEX([1]!List_ServBandwidth,MATCH(B3288,[1]!List_ServCode,0)))</f>
        <v>Above 1Gbit/s</v>
      </c>
      <c r="E3288" s="23" t="str">
        <f>IF(B3288="","",INDEX([1]!List_ServMarket_Name,MATCH(B3288,[1]!List_ServCode,0)))</f>
        <v>Leased lines access - HNR</v>
      </c>
      <c r="F3288" s="23" t="str">
        <f>IF(B3288="","",INDEX([1]!List_ServNames,MATCH(B3288,[1]!List_ServCode,0)))</f>
        <v>EAD &gt;1Gbps Main Link Rentals - Internal - Leased line access - High Network Reach</v>
      </c>
      <c r="G3288" s="23" t="str">
        <f>INDEX([1]!List_CompName,MATCH($C3288,[1]!List_CompCode,0))</f>
        <v>TC_Spine Duct - 1 Bore</v>
      </c>
      <c r="I3288" s="103">
        <f>IF($C3288=$Q$5,INDEX([1]UnitCosts_Service!$Q$9:$Q$608,MATCH($B3288,[1]UnitCosts_Service!$B$9:$B$608,0)),0)</f>
        <v>0</v>
      </c>
      <c r="J3288" s="103">
        <f>IF($C3288=$S$5,INDEX('[1]Serv RAV Fcast'!$BZ$12:$BZ$611,MATCH(B3288,'[1]Serv RAV Fcast'!$B$12:$B$611,0)) + INDEX('[1]Serv RAV Fcast'!$CJ$12:$CJ$611,MATCH(B3288,'[1]Serv RAV Fcast'!$B$12:$B$611,0)) + INDEX('[1]Serv RAV Fcast'!$CT$12:$CT$611,MATCH(B3288,'[1]Serv RAV Fcast'!$B$12:$B$611,0)),0)</f>
        <v>0</v>
      </c>
      <c r="K3288" s="109">
        <f>IF(B3288="",0,INDEX('[1]UnitCost (ex Cumulo&amp;RAV Fcasts)'!$D$7:$WE$176,MATCH(C3288,'[1]UnitCost (ex Cumulo&amp;RAV Fcasts)'!$B$7:$B$176,0),MATCH(B3288,'[1]UnitCost (ex Cumulo&amp;RAV Fcasts)'!$D$3:$WE$3,0)))</f>
        <v>36.981187164485704</v>
      </c>
      <c r="L3288" s="128">
        <f>IF(B3288="",0,SUM(I3288:K3288)*INDEX('Service volumes'!$C:$C,MATCH($B3288,'Service volumes'!$A:$A,0)))</f>
        <v>27605.669033915849</v>
      </c>
      <c r="M3288" s="109">
        <f>IF(B3288="",0,INDEX('[1]UnitCost (ROCE, ex RAV Fcast)'!$D$7:$WE$176,MATCH(C3288,'[1]UnitCost (ROCE, ex RAV Fcast)'!$B$7:$B$176,0),MATCH(B3288,'[1]UnitCost (ROCE, ex RAV Fcast)'!$D$3:$WE$3,0)))</f>
        <v>27.491285575762895</v>
      </c>
      <c r="N3288" s="103">
        <f>IF($C3288=$S$5,INDEX('[1]Serv RAV Fcast'!$CT$12:$CT$611,MATCH(B3288,'[1]Serv RAV Fcast'!$B$12:$B$611,0)),0)</f>
        <v>0</v>
      </c>
      <c r="O3288" s="128">
        <f>IF(B3288="",0,SUM(M3288:N3288)*INDEX('Service volumes'!$C:$C,MATCH($B3288,'Service volumes'!$A:$A,0)))</f>
        <v>20521.659500703845</v>
      </c>
    </row>
    <row r="3289" spans="1:15" ht="14.25" x14ac:dyDescent="0.35">
      <c r="A3289">
        <f t="shared" si="51"/>
        <v>3284</v>
      </c>
      <c r="B3289" s="128" t="str" cm="1">
        <f t="array" ref="B3289">IF(A3289&gt;COUNTA(comp_codes_EAD_TAR26)*COUNTA(serv_codes_EAD_TAR26),"",INDEX(serv_codes_EAD_TAR26,ROUNDUP(COUNTA(A$6:A3289)/COUNTA(comp_codes_EAD_TAR26),0)))</f>
        <v>SS345</v>
      </c>
      <c r="C3289" t="str" cm="1">
        <f t="array" ref="C3289">IF(A3289&gt;COUNTA(comp_codes_EAD_TAR26)*COUNTA(serv_codes_EAD_TAR26),"",INDEX(comp_codes_EAD_TAR26,COUNTIF(B$6:B3289,B3289)))</f>
        <v>CJ002</v>
      </c>
      <c r="D3289" s="23" t="str">
        <f>IF(B3289="","",INDEX([1]!List_ServBandwidth,MATCH(B3289,[1]!List_ServCode,0)))</f>
        <v>Above 1Gbit/s</v>
      </c>
      <c r="E3289" s="23" t="str">
        <f>IF(B3289="","",INDEX([1]!List_ServMarket_Name,MATCH(B3289,[1]!List_ServCode,0)))</f>
        <v>Leased lines access - HNR</v>
      </c>
      <c r="F3289" s="23" t="str">
        <f>IF(B3289="","",INDEX([1]!List_ServNames,MATCH(B3289,[1]!List_ServCode,0)))</f>
        <v>EAD &gt;1Gbps Main Link Rentals - Internal - Leased line access - High Network Reach</v>
      </c>
      <c r="G3289" s="23" t="str">
        <f>INDEX([1]!List_CompName,MATCH($C3289,[1]!List_CompCode,0))</f>
        <v>TC_LeadinDuct</v>
      </c>
      <c r="I3289" s="103">
        <f>IF($C3289=$Q$5,INDEX([1]UnitCosts_Service!$Q$9:$Q$608,MATCH($B3289,[1]UnitCosts_Service!$B$9:$B$608,0)),0)</f>
        <v>0</v>
      </c>
      <c r="J3289" s="103">
        <f>IF($C3289=$S$5,INDEX('[1]Serv RAV Fcast'!$BZ$12:$BZ$611,MATCH(B3289,'[1]Serv RAV Fcast'!$B$12:$B$611,0)) + INDEX('[1]Serv RAV Fcast'!$CJ$12:$CJ$611,MATCH(B3289,'[1]Serv RAV Fcast'!$B$12:$B$611,0)) + INDEX('[1]Serv RAV Fcast'!$CT$12:$CT$611,MATCH(B3289,'[1]Serv RAV Fcast'!$B$12:$B$611,0)),0)</f>
        <v>0</v>
      </c>
      <c r="K3289" s="109">
        <f>IF(B3289="",0,INDEX('[1]UnitCost (ex Cumulo&amp;RAV Fcasts)'!$D$7:$WE$176,MATCH(C3289,'[1]UnitCost (ex Cumulo&amp;RAV Fcasts)'!$B$7:$B$176,0),MATCH(B3289,'[1]UnitCost (ex Cumulo&amp;RAV Fcasts)'!$D$3:$WE$3,0)))</f>
        <v>9.5317521113284691</v>
      </c>
      <c r="L3289" s="128">
        <f>IF(B3289="",0,SUM(I3289:K3289)*INDEX('Service volumes'!$C:$C,MATCH($B3289,'Service volumes'!$A:$A,0)))</f>
        <v>7115.2500575037093</v>
      </c>
      <c r="M3289" s="109">
        <f>IF(B3289="",0,INDEX('[1]UnitCost (ROCE, ex RAV Fcast)'!$D$7:$WE$176,MATCH(C3289,'[1]UnitCost (ROCE, ex RAV Fcast)'!$B$7:$B$176,0),MATCH(B3289,'[1]UnitCost (ROCE, ex RAV Fcast)'!$D$3:$WE$3,0)))</f>
        <v>6.1258455584918359</v>
      </c>
      <c r="N3289" s="103">
        <f>IF($C3289=$S$5,INDEX('[1]Serv RAV Fcast'!$CT$12:$CT$611,MATCH(B3289,'[1]Serv RAV Fcast'!$B$12:$B$611,0)),0)</f>
        <v>0</v>
      </c>
      <c r="O3289" s="128">
        <f>IF(B3289="",0,SUM(M3289:N3289)*INDEX('Service volumes'!$C:$C,MATCH($B3289,'Service volumes'!$A:$A,0)))</f>
        <v>4572.8133141980161</v>
      </c>
    </row>
    <row r="3290" spans="1:15" ht="14.25" x14ac:dyDescent="0.35">
      <c r="A3290">
        <f t="shared" si="51"/>
        <v>3285</v>
      </c>
      <c r="B3290" s="128" t="str" cm="1">
        <f t="array" ref="B3290">IF(A3290&gt;COUNTA(comp_codes_EAD_TAR26)*COUNTA(serv_codes_EAD_TAR26),"",INDEX(serv_codes_EAD_TAR26,ROUNDUP(COUNTA(A$6:A3290)/COUNTA(comp_codes_EAD_TAR26),0)))</f>
        <v>SS345</v>
      </c>
      <c r="C3290" t="str" cm="1">
        <f t="array" ref="C3290">IF(A3290&gt;COUNTA(comp_codes_EAD_TAR26)*COUNTA(serv_codes_EAD_TAR26),"",INDEX(comp_codes_EAD_TAR26,COUNTIF(B$6:B3290,B3290)))</f>
        <v>CJ003</v>
      </c>
      <c r="D3290" s="23" t="str">
        <f>IF(B3290="","",INDEX([1]!List_ServBandwidth,MATCH(B3290,[1]!List_ServCode,0)))</f>
        <v>Above 1Gbit/s</v>
      </c>
      <c r="E3290" s="23" t="str">
        <f>IF(B3290="","",INDEX([1]!List_ServMarket_Name,MATCH(B3290,[1]!List_ServCode,0)))</f>
        <v>Leased lines access - HNR</v>
      </c>
      <c r="F3290" s="23" t="str">
        <f>IF(B3290="","",INDEX([1]!List_ServNames,MATCH(B3290,[1]!List_ServCode,0)))</f>
        <v>EAD &gt;1Gbps Main Link Rentals - Internal - Leased line access - High Network Reach</v>
      </c>
      <c r="G3290" s="23" t="str">
        <f>INDEX([1]!List_CompName,MATCH($C3290,[1]!List_CompCode,0))</f>
        <v>TC_ManHoles</v>
      </c>
      <c r="I3290" s="103">
        <f>IF($C3290=$Q$5,INDEX([1]UnitCosts_Service!$Q$9:$Q$608,MATCH($B3290,[1]UnitCosts_Service!$B$9:$B$608,0)),0)</f>
        <v>0</v>
      </c>
      <c r="J3290" s="103">
        <f>IF($C3290=$S$5,INDEX('[1]Serv RAV Fcast'!$BZ$12:$BZ$611,MATCH(B3290,'[1]Serv RAV Fcast'!$B$12:$B$611,0)) + INDEX('[1]Serv RAV Fcast'!$CJ$12:$CJ$611,MATCH(B3290,'[1]Serv RAV Fcast'!$B$12:$B$611,0)) + INDEX('[1]Serv RAV Fcast'!$CT$12:$CT$611,MATCH(B3290,'[1]Serv RAV Fcast'!$B$12:$B$611,0)),0)</f>
        <v>0</v>
      </c>
      <c r="K3290" s="109">
        <f>IF(B3290="",0,INDEX('[1]UnitCost (ex Cumulo&amp;RAV Fcasts)'!$D$7:$WE$176,MATCH(C3290,'[1]UnitCost (ex Cumulo&amp;RAV Fcasts)'!$B$7:$B$176,0),MATCH(B3290,'[1]UnitCost (ex Cumulo&amp;RAV Fcasts)'!$D$3:$WE$3,0)))</f>
        <v>14.630943256282215</v>
      </c>
      <c r="L3290" s="128">
        <f>IF(B3290="",0,SUM(I3290:K3290)*INDEX('Service volumes'!$C:$C,MATCH($B3290,'Service volumes'!$A:$A,0)))</f>
        <v>10921.687705439752</v>
      </c>
      <c r="M3290" s="109">
        <f>IF(B3290="",0,INDEX('[1]UnitCost (ROCE, ex RAV Fcast)'!$D$7:$WE$176,MATCH(C3290,'[1]UnitCost (ROCE, ex RAV Fcast)'!$B$7:$B$176,0),MATCH(B3290,'[1]UnitCost (ROCE, ex RAV Fcast)'!$D$3:$WE$3,0)))</f>
        <v>8.7526069496849956</v>
      </c>
      <c r="N3290" s="103">
        <f>IF($C3290=$S$5,INDEX('[1]Serv RAV Fcast'!$CT$12:$CT$611,MATCH(B3290,'[1]Serv RAV Fcast'!$B$12:$B$611,0)),0)</f>
        <v>0</v>
      </c>
      <c r="O3290" s="128">
        <f>IF(B3290="",0,SUM(M3290:N3290)*INDEX('Service volumes'!$C:$C,MATCH($B3290,'Service volumes'!$A:$A,0)))</f>
        <v>6533.634779280238</v>
      </c>
    </row>
    <row r="3291" spans="1:15" ht="14.25" x14ac:dyDescent="0.35">
      <c r="A3291">
        <f t="shared" si="51"/>
        <v>3286</v>
      </c>
      <c r="B3291" s="128" t="str" cm="1">
        <f t="array" ref="B3291">IF(A3291&gt;COUNTA(comp_codes_EAD_TAR26)*COUNTA(serv_codes_EAD_TAR26),"",INDEX(serv_codes_EAD_TAR26,ROUNDUP(COUNTA(A$6:A3291)/COUNTA(comp_codes_EAD_TAR26),0)))</f>
        <v>SS345</v>
      </c>
      <c r="C3291" t="str" cm="1">
        <f t="array" ref="C3291">IF(A3291&gt;COUNTA(comp_codes_EAD_TAR26)*COUNTA(serv_codes_EAD_TAR26),"",INDEX(comp_codes_EAD_TAR26,COUNTIF(B$6:B3291,B3291)))</f>
        <v>CJ004</v>
      </c>
      <c r="D3291" s="23" t="str">
        <f>IF(B3291="","",INDEX([1]!List_ServBandwidth,MATCH(B3291,[1]!List_ServCode,0)))</f>
        <v>Above 1Gbit/s</v>
      </c>
      <c r="E3291" s="23" t="str">
        <f>IF(B3291="","",INDEX([1]!List_ServMarket_Name,MATCH(B3291,[1]!List_ServCode,0)))</f>
        <v>Leased lines access - HNR</v>
      </c>
      <c r="F3291" s="23" t="str">
        <f>IF(B3291="","",INDEX([1]!List_ServNames,MATCH(B3291,[1]!List_ServCode,0)))</f>
        <v>EAD &gt;1Gbps Main Link Rentals - Internal - Leased line access - High Network Reach</v>
      </c>
      <c r="G3291" s="23" t="str">
        <f>INDEX([1]!List_CompName,MATCH($C3291,[1]!List_CompCode,0))</f>
        <v>TC_JointBoxes</v>
      </c>
      <c r="I3291" s="103">
        <f>IF($C3291=$Q$5,INDEX([1]UnitCosts_Service!$Q$9:$Q$608,MATCH($B3291,[1]UnitCosts_Service!$B$9:$B$608,0)),0)</f>
        <v>0</v>
      </c>
      <c r="J3291" s="103">
        <f>IF($C3291=$S$5,INDEX('[1]Serv RAV Fcast'!$BZ$12:$BZ$611,MATCH(B3291,'[1]Serv RAV Fcast'!$B$12:$B$611,0)) + INDEX('[1]Serv RAV Fcast'!$CJ$12:$CJ$611,MATCH(B3291,'[1]Serv RAV Fcast'!$B$12:$B$611,0)) + INDEX('[1]Serv RAV Fcast'!$CT$12:$CT$611,MATCH(B3291,'[1]Serv RAV Fcast'!$B$12:$B$611,0)),0)</f>
        <v>0</v>
      </c>
      <c r="K3291" s="109">
        <f>IF(B3291="",0,INDEX('[1]UnitCost (ex Cumulo&amp;RAV Fcasts)'!$D$7:$WE$176,MATCH(C3291,'[1]UnitCost (ex Cumulo&amp;RAV Fcasts)'!$B$7:$B$176,0),MATCH(B3291,'[1]UnitCost (ex Cumulo&amp;RAV Fcasts)'!$D$3:$WE$3,0)))</f>
        <v>17.815916592851593</v>
      </c>
      <c r="L3291" s="128">
        <f>IF(B3291="",0,SUM(I3291:K3291)*INDEX('Service volumes'!$C:$C,MATCH($B3291,'Service volumes'!$A:$A,0)))</f>
        <v>13299.202505603243</v>
      </c>
      <c r="M3291" s="109">
        <f>IF(B3291="",0,INDEX('[1]UnitCost (ROCE, ex RAV Fcast)'!$D$7:$WE$176,MATCH(C3291,'[1]UnitCost (ROCE, ex RAV Fcast)'!$B$7:$B$176,0),MATCH(B3291,'[1]UnitCost (ROCE, ex RAV Fcast)'!$D$3:$WE$3,0)))</f>
        <v>11.594146527587052</v>
      </c>
      <c r="N3291" s="103">
        <f>IF($C3291=$S$5,INDEX('[1]Serv RAV Fcast'!$CT$12:$CT$611,MATCH(B3291,'[1]Serv RAV Fcast'!$B$12:$B$611,0)),0)</f>
        <v>0</v>
      </c>
      <c r="O3291" s="128">
        <f>IF(B3291="",0,SUM(M3291:N3291)*INDEX('Service volumes'!$C:$C,MATCH($B3291,'Service volumes'!$A:$A,0)))</f>
        <v>8654.7835889557755</v>
      </c>
    </row>
    <row r="3292" spans="1:15" ht="14.25" x14ac:dyDescent="0.35">
      <c r="A3292">
        <f t="shared" si="51"/>
        <v>3287</v>
      </c>
      <c r="B3292" s="128" t="str" cm="1">
        <f t="array" ref="B3292">IF(A3292&gt;COUNTA(comp_codes_EAD_TAR26)*COUNTA(serv_codes_EAD_TAR26),"",INDEX(serv_codes_EAD_TAR26,ROUNDUP(COUNTA(A$6:A3292)/COUNTA(comp_codes_EAD_TAR26),0)))</f>
        <v>SS345</v>
      </c>
      <c r="C3292" t="str" cm="1">
        <f t="array" ref="C3292">IF(A3292&gt;COUNTA(comp_codes_EAD_TAR26)*COUNTA(serv_codes_EAD_TAR26),"",INDEX(comp_codes_EAD_TAR26,COUNTIF(B$6:B3292,B3292)))</f>
        <v>CJ010</v>
      </c>
      <c r="D3292" s="23" t="str">
        <f>IF(B3292="","",INDEX([1]!List_ServBandwidth,MATCH(B3292,[1]!List_ServCode,0)))</f>
        <v>Above 1Gbit/s</v>
      </c>
      <c r="E3292" s="23" t="str">
        <f>IF(B3292="","",INDEX([1]!List_ServMarket_Name,MATCH(B3292,[1]!List_ServCode,0)))</f>
        <v>Leased lines access - HNR</v>
      </c>
      <c r="F3292" s="23" t="str">
        <f>IF(B3292="","",INDEX([1]!List_ServNames,MATCH(B3292,[1]!List_ServCode,0)))</f>
        <v>EAD &gt;1Gbps Main Link Rentals - Internal - Leased line access - High Network Reach</v>
      </c>
      <c r="G3292" s="23" t="str">
        <f>INDEX([1]!List_CompName,MATCH($C3292,[1]!List_CompCode,0))</f>
        <v>TC_Spine Duct - 2 Bore</v>
      </c>
      <c r="I3292" s="103">
        <f>IF($C3292=$Q$5,INDEX([1]UnitCosts_Service!$Q$9:$Q$608,MATCH($B3292,[1]UnitCosts_Service!$B$9:$B$608,0)),0)</f>
        <v>0</v>
      </c>
      <c r="J3292" s="103">
        <f>IF($C3292=$S$5,INDEX('[1]Serv RAV Fcast'!$BZ$12:$BZ$611,MATCH(B3292,'[1]Serv RAV Fcast'!$B$12:$B$611,0)) + INDEX('[1]Serv RAV Fcast'!$CJ$12:$CJ$611,MATCH(B3292,'[1]Serv RAV Fcast'!$B$12:$B$611,0)) + INDEX('[1]Serv RAV Fcast'!$CT$12:$CT$611,MATCH(B3292,'[1]Serv RAV Fcast'!$B$12:$B$611,0)),0)</f>
        <v>0</v>
      </c>
      <c r="K3292" s="109">
        <f>IF(B3292="",0,INDEX('[1]UnitCost (ex Cumulo&amp;RAV Fcasts)'!$D$7:$WE$176,MATCH(C3292,'[1]UnitCost (ex Cumulo&amp;RAV Fcasts)'!$B$7:$B$176,0),MATCH(B3292,'[1]UnitCost (ex Cumulo&amp;RAV Fcasts)'!$D$3:$WE$3,0)))</f>
        <v>11.388040525744799</v>
      </c>
      <c r="L3292" s="128">
        <f>IF(B3292="",0,SUM(I3292:K3292)*INDEX('Service volumes'!$C:$C,MATCH($B3292,'Service volumes'!$A:$A,0)))</f>
        <v>8500.92984576862</v>
      </c>
      <c r="M3292" s="109">
        <f>IF(B3292="",0,INDEX('[1]UnitCost (ROCE, ex RAV Fcast)'!$D$7:$WE$176,MATCH(C3292,'[1]UnitCost (ROCE, ex RAV Fcast)'!$B$7:$B$176,0),MATCH(B3292,'[1]UnitCost (ROCE, ex RAV Fcast)'!$D$3:$WE$3,0)))</f>
        <v>6.3361392932295955</v>
      </c>
      <c r="N3292" s="103">
        <f>IF($C3292=$S$5,INDEX('[1]Serv RAV Fcast'!$CT$12:$CT$611,MATCH(B3292,'[1]Serv RAV Fcast'!$B$12:$B$611,0)),0)</f>
        <v>0</v>
      </c>
      <c r="O3292" s="128">
        <f>IF(B3292="",0,SUM(M3292:N3292)*INDEX('Service volumes'!$C:$C,MATCH($B3292,'Service volumes'!$A:$A,0)))</f>
        <v>4729.7931108512648</v>
      </c>
    </row>
    <row r="3293" spans="1:15" ht="14.25" x14ac:dyDescent="0.35">
      <c r="A3293">
        <f t="shared" si="51"/>
        <v>3288</v>
      </c>
      <c r="B3293" s="128" t="str" cm="1">
        <f t="array" ref="B3293">IF(A3293&gt;COUNTA(comp_codes_EAD_TAR26)*COUNTA(serv_codes_EAD_TAR26),"",INDEX(serv_codes_EAD_TAR26,ROUNDUP(COUNTA(A$6:A3293)/COUNTA(comp_codes_EAD_TAR26),0)))</f>
        <v>SS345</v>
      </c>
      <c r="C3293" t="str" cm="1">
        <f t="array" ref="C3293">IF(A3293&gt;COUNTA(comp_codes_EAD_TAR26)*COUNTA(serv_codes_EAD_TAR26),"",INDEX(comp_codes_EAD_TAR26,COUNTIF(B$6:B3293,B3293)))</f>
        <v>CJ011</v>
      </c>
      <c r="D3293" s="23" t="str">
        <f>IF(B3293="","",INDEX([1]!List_ServBandwidth,MATCH(B3293,[1]!List_ServCode,0)))</f>
        <v>Above 1Gbit/s</v>
      </c>
      <c r="E3293" s="23" t="str">
        <f>IF(B3293="","",INDEX([1]!List_ServMarket_Name,MATCH(B3293,[1]!List_ServCode,0)))</f>
        <v>Leased lines access - HNR</v>
      </c>
      <c r="F3293" s="23" t="str">
        <f>IF(B3293="","",INDEX([1]!List_ServNames,MATCH(B3293,[1]!List_ServCode,0)))</f>
        <v>EAD &gt;1Gbps Main Link Rentals - Internal - Leased line access - High Network Reach</v>
      </c>
      <c r="G3293" s="23" t="str">
        <f>INDEX([1]!List_CompName,MATCH($C3293,[1]!List_CompCode,0))</f>
        <v>TC_Spine Duct - 3+ Bore</v>
      </c>
      <c r="I3293" s="103">
        <f>IF($C3293=$Q$5,INDEX([1]UnitCosts_Service!$Q$9:$Q$608,MATCH($B3293,[1]UnitCosts_Service!$B$9:$B$608,0)),0)</f>
        <v>0</v>
      </c>
      <c r="J3293" s="103">
        <f>IF($C3293=$S$5,INDEX('[1]Serv RAV Fcast'!$BZ$12:$BZ$611,MATCH(B3293,'[1]Serv RAV Fcast'!$B$12:$B$611,0)) + INDEX('[1]Serv RAV Fcast'!$CJ$12:$CJ$611,MATCH(B3293,'[1]Serv RAV Fcast'!$B$12:$B$611,0)) + INDEX('[1]Serv RAV Fcast'!$CT$12:$CT$611,MATCH(B3293,'[1]Serv RAV Fcast'!$B$12:$B$611,0)),0)</f>
        <v>0</v>
      </c>
      <c r="K3293" s="109">
        <f>IF(B3293="",0,INDEX('[1]UnitCost (ex Cumulo&amp;RAV Fcasts)'!$D$7:$WE$176,MATCH(C3293,'[1]UnitCost (ex Cumulo&amp;RAV Fcasts)'!$B$7:$B$176,0),MATCH(B3293,'[1]UnitCost (ex Cumulo&amp;RAV Fcasts)'!$D$3:$WE$3,0)))</f>
        <v>10.229034957198742</v>
      </c>
      <c r="L3293" s="128">
        <f>IF(B3293="",0,SUM(I3293:K3293)*INDEX('Service volumes'!$C:$C,MATCH($B3293,'Service volumes'!$A:$A,0)))</f>
        <v>7635.7568595299872</v>
      </c>
      <c r="M3293" s="109">
        <f>IF(B3293="",0,INDEX('[1]UnitCost (ROCE, ex RAV Fcast)'!$D$7:$WE$176,MATCH(C3293,'[1]UnitCost (ROCE, ex RAV Fcast)'!$B$7:$B$176,0),MATCH(B3293,'[1]UnitCost (ROCE, ex RAV Fcast)'!$D$3:$WE$3,0)))</f>
        <v>7.4229647969177126</v>
      </c>
      <c r="N3293" s="103">
        <f>IF($C3293=$S$5,INDEX('[1]Serv RAV Fcast'!$CT$12:$CT$611,MATCH(B3293,'[1]Serv RAV Fcast'!$B$12:$B$611,0)),0)</f>
        <v>0</v>
      </c>
      <c r="O3293" s="128">
        <f>IF(B3293="",0,SUM(M3293:N3293)*INDEX('Service volumes'!$C:$C,MATCH($B3293,'Service volumes'!$A:$A,0)))</f>
        <v>5541.0852151038162</v>
      </c>
    </row>
    <row r="3294" spans="1:15" ht="14.25" x14ac:dyDescent="0.35">
      <c r="A3294">
        <f t="shared" si="51"/>
        <v>3289</v>
      </c>
      <c r="B3294" s="128" t="str" cm="1">
        <f t="array" ref="B3294">IF(A3294&gt;COUNTA(comp_codes_EAD_TAR26)*COUNTA(serv_codes_EAD_TAR26),"",INDEX(serv_codes_EAD_TAR26,ROUNDUP(COUNTA(A$6:A3294)/COUNTA(comp_codes_EAD_TAR26),0)))</f>
        <v>SS345</v>
      </c>
      <c r="C3294" t="str" cm="1">
        <f t="array" ref="C3294">IF(A3294&gt;COUNTA(comp_codes_EAD_TAR26)*COUNTA(serv_codes_EAD_TAR26),"",INDEX(comp_codes_EAD_TAR26,COUNTIF(B$6:B3294,B3294)))</f>
        <v>CJ016</v>
      </c>
      <c r="D3294" s="23" t="str">
        <f>IF(B3294="","",INDEX([1]!List_ServBandwidth,MATCH(B3294,[1]!List_ServCode,0)))</f>
        <v>Above 1Gbit/s</v>
      </c>
      <c r="E3294" s="23" t="str">
        <f>IF(B3294="","",INDEX([1]!List_ServMarket_Name,MATCH(B3294,[1]!List_ServCode,0)))</f>
        <v>Leased lines access - HNR</v>
      </c>
      <c r="F3294" s="23" t="str">
        <f>IF(B3294="","",INDEX([1]!List_ServNames,MATCH(B3294,[1]!List_ServCode,0)))</f>
        <v>EAD &gt;1Gbps Main Link Rentals - Internal - Leased line access - High Network Reach</v>
      </c>
      <c r="G3294" s="23" t="str">
        <f>INDEX([1]!List_CompName,MATCH($C3294,[1]!List_CompCode,0))</f>
        <v>TC Duct Network Adjustments above financial limit Internal</v>
      </c>
      <c r="I3294" s="103">
        <f>IF($C3294=$Q$5,INDEX([1]UnitCosts_Service!$Q$9:$Q$608,MATCH($B3294,[1]UnitCosts_Service!$B$9:$B$608,0)),0)</f>
        <v>0</v>
      </c>
      <c r="J3294" s="103">
        <f>IF($C3294=$S$5,INDEX('[1]Serv RAV Fcast'!$BZ$12:$BZ$611,MATCH(B3294,'[1]Serv RAV Fcast'!$B$12:$B$611,0)) + INDEX('[1]Serv RAV Fcast'!$CJ$12:$CJ$611,MATCH(B3294,'[1]Serv RAV Fcast'!$B$12:$B$611,0)) + INDEX('[1]Serv RAV Fcast'!$CT$12:$CT$611,MATCH(B3294,'[1]Serv RAV Fcast'!$B$12:$B$611,0)),0)</f>
        <v>0</v>
      </c>
      <c r="K3294" s="109">
        <f>IF(B3294="",0,INDEX('[1]UnitCost (ex Cumulo&amp;RAV Fcasts)'!$D$7:$WE$176,MATCH(C3294,'[1]UnitCost (ex Cumulo&amp;RAV Fcasts)'!$B$7:$B$176,0),MATCH(B3294,'[1]UnitCost (ex Cumulo&amp;RAV Fcasts)'!$D$3:$WE$3,0)))</f>
        <v>2.4064688811018323E-2</v>
      </c>
      <c r="L3294" s="128">
        <f>IF(B3294="",0,SUM(I3294:K3294)*INDEX('Service volumes'!$C:$C,MATCH($B3294,'Service volumes'!$A:$A,0)))</f>
        <v>17.963777954622305</v>
      </c>
      <c r="M3294" s="109">
        <f>IF(B3294="",0,INDEX('[1]UnitCost (ROCE, ex RAV Fcast)'!$D$7:$WE$176,MATCH(C3294,'[1]UnitCost (ROCE, ex RAV Fcast)'!$B$7:$B$176,0),MATCH(B3294,'[1]UnitCost (ROCE, ex RAV Fcast)'!$D$3:$WE$3,0)))</f>
        <v>1.2523980726173251E-2</v>
      </c>
      <c r="N3294" s="103">
        <f>IF($C3294=$S$5,INDEX('[1]Serv RAV Fcast'!$CT$12:$CT$611,MATCH(B3294,'[1]Serv RAV Fcast'!$B$12:$B$611,0)),0)</f>
        <v>0</v>
      </c>
      <c r="O3294" s="128">
        <f>IF(B3294="",0,SUM(M3294:N3294)*INDEX('Service volumes'!$C:$C,MATCH($B3294,'Service volumes'!$A:$A,0)))</f>
        <v>9.3488850256786478</v>
      </c>
    </row>
    <row r="3295" spans="1:15" ht="14.25" x14ac:dyDescent="0.35">
      <c r="A3295">
        <f t="shared" si="51"/>
        <v>3290</v>
      </c>
      <c r="B3295" s="128" t="str" cm="1">
        <f t="array" ref="B3295">IF(A3295&gt;COUNTA(comp_codes_EAD_TAR26)*COUNTA(serv_codes_EAD_TAR26),"",INDEX(serv_codes_EAD_TAR26,ROUNDUP(COUNTA(A$6:A3295)/COUNTA(comp_codes_EAD_TAR26),0)))</f>
        <v>SS345</v>
      </c>
      <c r="C3295" t="str" cm="1">
        <f t="array" ref="C3295">IF(A3295&gt;COUNTA(comp_codes_EAD_TAR26)*COUNTA(serv_codes_EAD_TAR26),"",INDEX(comp_codes_EAD_TAR26,COUNTIF(B$6:B3295,B3295)))</f>
        <v>CJ017</v>
      </c>
      <c r="D3295" s="23" t="str">
        <f>IF(B3295="","",INDEX([1]!List_ServBandwidth,MATCH(B3295,[1]!List_ServCode,0)))</f>
        <v>Above 1Gbit/s</v>
      </c>
      <c r="E3295" s="23" t="str">
        <f>IF(B3295="","",INDEX([1]!List_ServMarket_Name,MATCH(B3295,[1]!List_ServCode,0)))</f>
        <v>Leased lines access - HNR</v>
      </c>
      <c r="F3295" s="23" t="str">
        <f>IF(B3295="","",INDEX([1]!List_ServNames,MATCH(B3295,[1]!List_ServCode,0)))</f>
        <v>EAD &gt;1Gbps Main Link Rentals - Internal - Leased line access - High Network Reach</v>
      </c>
      <c r="G3295" s="23" t="str">
        <f>INDEX([1]!List_CompName,MATCH($C3295,[1]!List_CompCode,0))</f>
        <v>TC_Cable up a pole</v>
      </c>
      <c r="I3295" s="103">
        <f>IF($C3295=$Q$5,INDEX([1]UnitCosts_Service!$Q$9:$Q$608,MATCH($B3295,[1]UnitCosts_Service!$B$9:$B$608,0)),0)</f>
        <v>0</v>
      </c>
      <c r="J3295" s="103">
        <f>IF($C3295=$S$5,INDEX('[1]Serv RAV Fcast'!$BZ$12:$BZ$611,MATCH(B3295,'[1]Serv RAV Fcast'!$B$12:$B$611,0)) + INDEX('[1]Serv RAV Fcast'!$CJ$12:$CJ$611,MATCH(B3295,'[1]Serv RAV Fcast'!$B$12:$B$611,0)) + INDEX('[1]Serv RAV Fcast'!$CT$12:$CT$611,MATCH(B3295,'[1]Serv RAV Fcast'!$B$12:$B$611,0)),0)</f>
        <v>0</v>
      </c>
      <c r="K3295" s="109">
        <f>IF(B3295="",0,INDEX('[1]UnitCost (ex Cumulo&amp;RAV Fcasts)'!$D$7:$WE$176,MATCH(C3295,'[1]UnitCost (ex Cumulo&amp;RAV Fcasts)'!$B$7:$B$176,0),MATCH(B3295,'[1]UnitCost (ex Cumulo&amp;RAV Fcasts)'!$D$3:$WE$3,0)))</f>
        <v>0</v>
      </c>
      <c r="L3295" s="128">
        <f>IF(B3295="",0,SUM(I3295:K3295)*INDEX('Service volumes'!$C:$C,MATCH($B3295,'Service volumes'!$A:$A,0)))</f>
        <v>0</v>
      </c>
      <c r="M3295" s="109">
        <f>IF(B3295="",0,INDEX('[1]UnitCost (ROCE, ex RAV Fcast)'!$D$7:$WE$176,MATCH(C3295,'[1]UnitCost (ROCE, ex RAV Fcast)'!$B$7:$B$176,0),MATCH(B3295,'[1]UnitCost (ROCE, ex RAV Fcast)'!$D$3:$WE$3,0)))</f>
        <v>0</v>
      </c>
      <c r="N3295" s="103">
        <f>IF($C3295=$S$5,INDEX('[1]Serv RAV Fcast'!$CT$12:$CT$611,MATCH(B3295,'[1]Serv RAV Fcast'!$B$12:$B$611,0)),0)</f>
        <v>0</v>
      </c>
      <c r="O3295" s="128">
        <f>IF(B3295="",0,SUM(M3295:N3295)*INDEX('Service volumes'!$C:$C,MATCH($B3295,'Service volumes'!$A:$A,0)))</f>
        <v>0</v>
      </c>
    </row>
    <row r="3296" spans="1:15" ht="14.25" x14ac:dyDescent="0.35">
      <c r="A3296">
        <f t="shared" si="51"/>
        <v>3291</v>
      </c>
      <c r="B3296" s="128" t="str" cm="1">
        <f t="array" ref="B3296">IF(A3296&gt;COUNTA(comp_codes_EAD_TAR26)*COUNTA(serv_codes_EAD_TAR26),"",INDEX(serv_codes_EAD_TAR26,ROUNDUP(COUNTA(A$6:A3296)/COUNTA(comp_codes_EAD_TAR26),0)))</f>
        <v>SS345</v>
      </c>
      <c r="C3296" t="str" cm="1">
        <f t="array" ref="C3296">IF(A3296&gt;COUNTA(comp_codes_EAD_TAR26)*COUNTA(serv_codes_EAD_TAR26),"",INDEX(comp_codes_EAD_TAR26,COUNTIF(B$6:B3296,B3296)))</f>
        <v>CL160</v>
      </c>
      <c r="D3296" s="23" t="str">
        <f>IF(B3296="","",INDEX([1]!List_ServBandwidth,MATCH(B3296,[1]!List_ServCode,0)))</f>
        <v>Above 1Gbit/s</v>
      </c>
      <c r="E3296" s="23" t="str">
        <f>IF(B3296="","",INDEX([1]!List_ServMarket_Name,MATCH(B3296,[1]!List_ServCode,0)))</f>
        <v>Leased lines access - HNR</v>
      </c>
      <c r="F3296" s="23" t="str">
        <f>IF(B3296="","",INDEX([1]!List_ServNames,MATCH(B3296,[1]!List_ServCode,0)))</f>
        <v>EAD &gt;1Gbps Main Link Rentals - Internal - Leased line access - High Network Reach</v>
      </c>
      <c r="G3296" s="23" t="str">
        <f>INDEX([1]!List_CompName,MATCH($C3296,[1]!List_CompCode,0))</f>
        <v>Routing &amp; Records</v>
      </c>
      <c r="I3296" s="103">
        <f>IF($C3296=$Q$5,INDEX([1]UnitCosts_Service!$Q$9:$Q$608,MATCH($B3296,[1]UnitCosts_Service!$B$9:$B$608,0)),0)</f>
        <v>0</v>
      </c>
      <c r="J3296" s="103">
        <f>IF($C3296=$S$5,INDEX('[1]Serv RAV Fcast'!$BZ$12:$BZ$611,MATCH(B3296,'[1]Serv RAV Fcast'!$B$12:$B$611,0)) + INDEX('[1]Serv RAV Fcast'!$CJ$12:$CJ$611,MATCH(B3296,'[1]Serv RAV Fcast'!$B$12:$B$611,0)) + INDEX('[1]Serv RAV Fcast'!$CT$12:$CT$611,MATCH(B3296,'[1]Serv RAV Fcast'!$B$12:$B$611,0)),0)</f>
        <v>0</v>
      </c>
      <c r="K3296" s="109">
        <f>IF(B3296="",0,INDEX('[1]UnitCost (ex Cumulo&amp;RAV Fcasts)'!$D$7:$WE$176,MATCH(C3296,'[1]UnitCost (ex Cumulo&amp;RAV Fcasts)'!$B$7:$B$176,0),MATCH(B3296,'[1]UnitCost (ex Cumulo&amp;RAV Fcasts)'!$D$3:$WE$3,0)))</f>
        <v>0</v>
      </c>
      <c r="L3296" s="128">
        <f>IF(B3296="",0,SUM(I3296:K3296)*INDEX('Service volumes'!$C:$C,MATCH($B3296,'Service volumes'!$A:$A,0)))</f>
        <v>0</v>
      </c>
      <c r="M3296" s="109">
        <f>IF(B3296="",0,INDEX('[1]UnitCost (ROCE, ex RAV Fcast)'!$D$7:$WE$176,MATCH(C3296,'[1]UnitCost (ROCE, ex RAV Fcast)'!$B$7:$B$176,0),MATCH(B3296,'[1]UnitCost (ROCE, ex RAV Fcast)'!$D$3:$WE$3,0)))</f>
        <v>0</v>
      </c>
      <c r="N3296" s="103">
        <f>IF($C3296=$S$5,INDEX('[1]Serv RAV Fcast'!$CT$12:$CT$611,MATCH(B3296,'[1]Serv RAV Fcast'!$B$12:$B$611,0)),0)</f>
        <v>0</v>
      </c>
      <c r="O3296" s="128">
        <f>IF(B3296="",0,SUM(M3296:N3296)*INDEX('Service volumes'!$C:$C,MATCH($B3296,'Service volumes'!$A:$A,0)))</f>
        <v>0</v>
      </c>
    </row>
    <row r="3297" spans="1:15" ht="14.25" x14ac:dyDescent="0.35">
      <c r="A3297">
        <f t="shared" si="51"/>
        <v>3292</v>
      </c>
      <c r="B3297" s="128" t="str" cm="1">
        <f t="array" ref="B3297">IF(A3297&gt;COUNTA(comp_codes_EAD_TAR26)*COUNTA(serv_codes_EAD_TAR26),"",INDEX(serv_codes_EAD_TAR26,ROUNDUP(COUNTA(A$6:A3297)/COUNTA(comp_codes_EAD_TAR26),0)))</f>
        <v>SS345</v>
      </c>
      <c r="C3297" t="str" cm="1">
        <f t="array" ref="C3297">IF(A3297&gt;COUNTA(comp_codes_EAD_TAR26)*COUNTA(serv_codes_EAD_TAR26),"",INDEX(comp_codes_EAD_TAR26,COUNTIF(B$6:B3297,B3297)))</f>
        <v>CO484</v>
      </c>
      <c r="D3297" s="23" t="str">
        <f>IF(B3297="","",INDEX([1]!List_ServBandwidth,MATCH(B3297,[1]!List_ServCode,0)))</f>
        <v>Above 1Gbit/s</v>
      </c>
      <c r="E3297" s="23" t="str">
        <f>IF(B3297="","",INDEX([1]!List_ServMarket_Name,MATCH(B3297,[1]!List_ServCode,0)))</f>
        <v>Leased lines access - HNR</v>
      </c>
      <c r="F3297" s="23" t="str">
        <f>IF(B3297="","",INDEX([1]!List_ServNames,MATCH(B3297,[1]!List_ServCode,0)))</f>
        <v>EAD &gt;1Gbps Main Link Rentals - Internal - Leased line access - High Network Reach</v>
      </c>
      <c r="G3297" s="23" t="str">
        <f>INDEX([1]!List_CompName,MATCH($C3297,[1]!List_CompCode,0))</f>
        <v>Interexchange Fibre</v>
      </c>
      <c r="I3297" s="103">
        <f>IF($C3297=$Q$5,INDEX([1]UnitCosts_Service!$Q$9:$Q$608,MATCH($B3297,[1]UnitCosts_Service!$B$9:$B$608,0)),0)</f>
        <v>0</v>
      </c>
      <c r="J3297" s="103">
        <f>IF($C3297=$S$5,INDEX('[1]Serv RAV Fcast'!$BZ$12:$BZ$611,MATCH(B3297,'[1]Serv RAV Fcast'!$B$12:$B$611,0)) + INDEX('[1]Serv RAV Fcast'!$CJ$12:$CJ$611,MATCH(B3297,'[1]Serv RAV Fcast'!$B$12:$B$611,0)) + INDEX('[1]Serv RAV Fcast'!$CT$12:$CT$611,MATCH(B3297,'[1]Serv RAV Fcast'!$B$12:$B$611,0)),0)</f>
        <v>0</v>
      </c>
      <c r="K3297" s="109">
        <f>IF(B3297="",0,INDEX('[1]UnitCost (ex Cumulo&amp;RAV Fcasts)'!$D$7:$WE$176,MATCH(C3297,'[1]UnitCost (ex Cumulo&amp;RAV Fcasts)'!$B$7:$B$176,0),MATCH(B3297,'[1]UnitCost (ex Cumulo&amp;RAV Fcasts)'!$D$3:$WE$3,0)))</f>
        <v>42.892381355823503</v>
      </c>
      <c r="L3297" s="128">
        <f>IF(B3297="",0,SUM(I3297:K3297)*INDEX('Service volumes'!$C:$C,MATCH($B3297,'Service volumes'!$A:$A,0)))</f>
        <v>32018.24967161876</v>
      </c>
      <c r="M3297" s="109">
        <f>IF(B3297="",0,INDEX('[1]UnitCost (ROCE, ex RAV Fcast)'!$D$7:$WE$176,MATCH(C3297,'[1]UnitCost (ROCE, ex RAV Fcast)'!$B$7:$B$176,0),MATCH(B3297,'[1]UnitCost (ROCE, ex RAV Fcast)'!$D$3:$WE$3,0)))</f>
        <v>8.3894168839349952</v>
      </c>
      <c r="N3297" s="103">
        <f>IF($C3297=$S$5,INDEX('[1]Serv RAV Fcast'!$CT$12:$CT$611,MATCH(B3297,'[1]Serv RAV Fcast'!$B$12:$B$611,0)),0)</f>
        <v>0</v>
      </c>
      <c r="O3297" s="128">
        <f>IF(B3297="",0,SUM(M3297:N3297)*INDEX('Service volumes'!$C:$C,MATCH($B3297,'Service volumes'!$A:$A,0)))</f>
        <v>6262.5211260893248</v>
      </c>
    </row>
    <row r="3298" spans="1:15" ht="14.25" x14ac:dyDescent="0.35">
      <c r="A3298">
        <f t="shared" si="51"/>
        <v>3293</v>
      </c>
      <c r="B3298" s="128" t="str" cm="1">
        <f t="array" ref="B3298">IF(A3298&gt;COUNTA(comp_codes_EAD_TAR26)*COUNTA(serv_codes_EAD_TAR26),"",INDEX(serv_codes_EAD_TAR26,ROUNDUP(COUNTA(A$6:A3298)/COUNTA(comp_codes_EAD_TAR26),0)))</f>
        <v>SS345</v>
      </c>
      <c r="C3298" t="str" cm="1">
        <f t="array" ref="C3298">IF(A3298&gt;COUNTA(comp_codes_EAD_TAR26)*COUNTA(serv_codes_EAD_TAR26),"",INDEX(comp_codes_EAD_TAR26,COUNTIF(B$6:B3298,B3298)))</f>
        <v>CW609</v>
      </c>
      <c r="D3298" s="23" t="str">
        <f>IF(B3298="","",INDEX([1]!List_ServBandwidth,MATCH(B3298,[1]!List_ServCode,0)))</f>
        <v>Above 1Gbit/s</v>
      </c>
      <c r="E3298" s="23" t="str">
        <f>IF(B3298="","",INDEX([1]!List_ServMarket_Name,MATCH(B3298,[1]!List_ServCode,0)))</f>
        <v>Leased lines access - HNR</v>
      </c>
      <c r="F3298" s="23" t="str">
        <f>IF(B3298="","",INDEX([1]!List_ServNames,MATCH(B3298,[1]!List_ServCode,0)))</f>
        <v>EAD &gt;1Gbps Main Link Rentals - Internal - Leased line access - High Network Reach</v>
      </c>
      <c r="G3298" s="23" t="str">
        <f>INDEX([1]!List_CompName,MATCH($C3298,[1]!List_CompCode,0))</f>
        <v>Legacy Ethernet - Spine fibre</v>
      </c>
      <c r="I3298" s="103">
        <f>IF($C3298=$Q$5,INDEX([1]UnitCosts_Service!$Q$9:$Q$608,MATCH($B3298,[1]UnitCosts_Service!$B$9:$B$608,0)),0)</f>
        <v>0</v>
      </c>
      <c r="J3298" s="103">
        <f>IF($C3298=$S$5,INDEX('[1]Serv RAV Fcast'!$BZ$12:$BZ$611,MATCH(B3298,'[1]Serv RAV Fcast'!$B$12:$B$611,0)) + INDEX('[1]Serv RAV Fcast'!$CJ$12:$CJ$611,MATCH(B3298,'[1]Serv RAV Fcast'!$B$12:$B$611,0)) + INDEX('[1]Serv RAV Fcast'!$CT$12:$CT$611,MATCH(B3298,'[1]Serv RAV Fcast'!$B$12:$B$611,0)),0)</f>
        <v>0</v>
      </c>
      <c r="K3298" s="109">
        <f>IF(B3298="",0,INDEX('[1]UnitCost (ex Cumulo&amp;RAV Fcasts)'!$D$7:$WE$176,MATCH(C3298,'[1]UnitCost (ex Cumulo&amp;RAV Fcasts)'!$B$7:$B$176,0),MATCH(B3298,'[1]UnitCost (ex Cumulo&amp;RAV Fcasts)'!$D$3:$WE$3,0)))</f>
        <v>0</v>
      </c>
      <c r="L3298" s="128">
        <f>IF(B3298="",0,SUM(I3298:K3298)*INDEX('Service volumes'!$C:$C,MATCH($B3298,'Service volumes'!$A:$A,0)))</f>
        <v>0</v>
      </c>
      <c r="M3298" s="109">
        <f>IF(B3298="",0,INDEX('[1]UnitCost (ROCE, ex RAV Fcast)'!$D$7:$WE$176,MATCH(C3298,'[1]UnitCost (ROCE, ex RAV Fcast)'!$B$7:$B$176,0),MATCH(B3298,'[1]UnitCost (ROCE, ex RAV Fcast)'!$D$3:$WE$3,0)))</f>
        <v>0</v>
      </c>
      <c r="N3298" s="103">
        <f>IF($C3298=$S$5,INDEX('[1]Serv RAV Fcast'!$CT$12:$CT$611,MATCH(B3298,'[1]Serv RAV Fcast'!$B$12:$B$611,0)),0)</f>
        <v>0</v>
      </c>
      <c r="O3298" s="128">
        <f>IF(B3298="",0,SUM(M3298:N3298)*INDEX('Service volumes'!$C:$C,MATCH($B3298,'Service volumes'!$A:$A,0)))</f>
        <v>0</v>
      </c>
    </row>
    <row r="3299" spans="1:15" ht="14.25" x14ac:dyDescent="0.35">
      <c r="A3299">
        <f t="shared" si="51"/>
        <v>3294</v>
      </c>
      <c r="B3299" s="128" t="str" cm="1">
        <f t="array" ref="B3299">IF(A3299&gt;COUNTA(comp_codes_EAD_TAR26)*COUNTA(serv_codes_EAD_TAR26),"",INDEX(serv_codes_EAD_TAR26,ROUNDUP(COUNTA(A$6:A3299)/COUNTA(comp_codes_EAD_TAR26),0)))</f>
        <v>SS345</v>
      </c>
      <c r="C3299" t="str" cm="1">
        <f t="array" ref="C3299">IF(A3299&gt;COUNTA(comp_codes_EAD_TAR26)*COUNTA(serv_codes_EAD_TAR26),"",INDEX(comp_codes_EAD_TAR26,COUNTIF(B$6:B3299,B3299)))</f>
        <v>CW610</v>
      </c>
      <c r="D3299" s="23" t="str">
        <f>IF(B3299="","",INDEX([1]!List_ServBandwidth,MATCH(B3299,[1]!List_ServCode,0)))</f>
        <v>Above 1Gbit/s</v>
      </c>
      <c r="E3299" s="23" t="str">
        <f>IF(B3299="","",INDEX([1]!List_ServMarket_Name,MATCH(B3299,[1]!List_ServCode,0)))</f>
        <v>Leased lines access - HNR</v>
      </c>
      <c r="F3299" s="23" t="str">
        <f>IF(B3299="","",INDEX([1]!List_ServNames,MATCH(B3299,[1]!List_ServCode,0)))</f>
        <v>EAD &gt;1Gbps Main Link Rentals - Internal - Leased line access - High Network Reach</v>
      </c>
      <c r="G3299" s="23" t="str">
        <f>INDEX([1]!List_CompName,MATCH($C3299,[1]!List_CompCode,0))</f>
        <v>Legacy Ethernet - Distribution fibre</v>
      </c>
      <c r="I3299" s="103">
        <f>IF($C3299=$Q$5,INDEX([1]UnitCosts_Service!$Q$9:$Q$608,MATCH($B3299,[1]UnitCosts_Service!$B$9:$B$608,0)),0)</f>
        <v>0</v>
      </c>
      <c r="J3299" s="103">
        <f>IF($C3299=$S$5,INDEX('[1]Serv RAV Fcast'!$BZ$12:$BZ$611,MATCH(B3299,'[1]Serv RAV Fcast'!$B$12:$B$611,0)) + INDEX('[1]Serv RAV Fcast'!$CJ$12:$CJ$611,MATCH(B3299,'[1]Serv RAV Fcast'!$B$12:$B$611,0)) + INDEX('[1]Serv RAV Fcast'!$CT$12:$CT$611,MATCH(B3299,'[1]Serv RAV Fcast'!$B$12:$B$611,0)),0)</f>
        <v>0</v>
      </c>
      <c r="K3299" s="109">
        <f>IF(B3299="",0,INDEX('[1]UnitCost (ex Cumulo&amp;RAV Fcasts)'!$D$7:$WE$176,MATCH(C3299,'[1]UnitCost (ex Cumulo&amp;RAV Fcasts)'!$B$7:$B$176,0),MATCH(B3299,'[1]UnitCost (ex Cumulo&amp;RAV Fcasts)'!$D$3:$WE$3,0)))</f>
        <v>0</v>
      </c>
      <c r="L3299" s="128">
        <f>IF(B3299="",0,SUM(I3299:K3299)*INDEX('Service volumes'!$C:$C,MATCH($B3299,'Service volumes'!$A:$A,0)))</f>
        <v>0</v>
      </c>
      <c r="M3299" s="109">
        <f>IF(B3299="",0,INDEX('[1]UnitCost (ROCE, ex RAV Fcast)'!$D$7:$WE$176,MATCH(C3299,'[1]UnitCost (ROCE, ex RAV Fcast)'!$B$7:$B$176,0),MATCH(B3299,'[1]UnitCost (ROCE, ex RAV Fcast)'!$D$3:$WE$3,0)))</f>
        <v>0</v>
      </c>
      <c r="N3299" s="103">
        <f>IF($C3299=$S$5,INDEX('[1]Serv RAV Fcast'!$CT$12:$CT$611,MATCH(B3299,'[1]Serv RAV Fcast'!$B$12:$B$611,0)),0)</f>
        <v>0</v>
      </c>
      <c r="O3299" s="128">
        <f>IF(B3299="",0,SUM(M3299:N3299)*INDEX('Service volumes'!$C:$C,MATCH($B3299,'Service volumes'!$A:$A,0)))</f>
        <v>0</v>
      </c>
    </row>
    <row r="3300" spans="1:15" ht="14.25" x14ac:dyDescent="0.35">
      <c r="A3300">
        <f t="shared" si="51"/>
        <v>3295</v>
      </c>
      <c r="B3300" s="128" t="str" cm="1">
        <f t="array" ref="B3300">IF(A3300&gt;COUNTA(comp_codes_EAD_TAR26)*COUNTA(serv_codes_EAD_TAR26),"",INDEX(serv_codes_EAD_TAR26,ROUNDUP(COUNTA(A$6:A3300)/COUNTA(comp_codes_EAD_TAR26),0)))</f>
        <v>SS345</v>
      </c>
      <c r="C3300" t="str" cm="1">
        <f t="array" ref="C3300">IF(A3300&gt;COUNTA(comp_codes_EAD_TAR26)*COUNTA(serv_codes_EAD_TAR26),"",INDEX(comp_codes_EAD_TAR26,COUNTIF(B$6:B3300,B3300)))</f>
        <v>PI_RAV</v>
      </c>
      <c r="D3300" s="23" t="str">
        <f>IF(B3300="","",INDEX([1]!List_ServBandwidth,MATCH(B3300,[1]!List_ServCode,0)))</f>
        <v>Above 1Gbit/s</v>
      </c>
      <c r="E3300" s="23" t="str">
        <f>IF(B3300="","",INDEX([1]!List_ServMarket_Name,MATCH(B3300,[1]!List_ServCode,0)))</f>
        <v>Leased lines access - HNR</v>
      </c>
      <c r="F3300" s="23" t="str">
        <f>IF(B3300="","",INDEX([1]!List_ServNames,MATCH(B3300,[1]!List_ServCode,0)))</f>
        <v>EAD &gt;1Gbps Main Link Rentals - Internal - Leased line access - High Network Reach</v>
      </c>
      <c r="G3300" s="23" t="str">
        <f>INDEX([1]!List_CompName,MATCH($C3300,[1]!List_CompCode,0))</f>
        <v>PI_RAV</v>
      </c>
      <c r="I3300" s="103">
        <f>IF($C3300=$Q$5,INDEX([1]UnitCosts_Service!$Q$9:$Q$608,MATCH($B3300,[1]UnitCosts_Service!$B$9:$B$608,0)),0)</f>
        <v>0</v>
      </c>
      <c r="J3300" s="103">
        <f>IF($C3300=$S$5,INDEX('[1]Serv RAV Fcast'!$BZ$12:$BZ$611,MATCH(B3300,'[1]Serv RAV Fcast'!$B$12:$B$611,0)) + INDEX('[1]Serv RAV Fcast'!$CJ$12:$CJ$611,MATCH(B3300,'[1]Serv RAV Fcast'!$B$12:$B$611,0)) + INDEX('[1]Serv RAV Fcast'!$CT$12:$CT$611,MATCH(B3300,'[1]Serv RAV Fcast'!$B$12:$B$611,0)),0)</f>
        <v>0</v>
      </c>
      <c r="K3300" s="109">
        <f>IF(B3300="",0,INDEX('[1]UnitCost (ex Cumulo&amp;RAV Fcasts)'!$D$7:$WE$176,MATCH(C3300,'[1]UnitCost (ex Cumulo&amp;RAV Fcasts)'!$B$7:$B$176,0),MATCH(B3300,'[1]UnitCost (ex Cumulo&amp;RAV Fcasts)'!$D$3:$WE$3,0)))</f>
        <v>0</v>
      </c>
      <c r="L3300" s="128">
        <f>IF(B3300="",0,SUM(I3300:K3300)*INDEX('Service volumes'!$C:$C,MATCH($B3300,'Service volumes'!$A:$A,0)))</f>
        <v>0</v>
      </c>
      <c r="M3300" s="109">
        <f>IF(B3300="",0,INDEX('[1]UnitCost (ROCE, ex RAV Fcast)'!$D$7:$WE$176,MATCH(C3300,'[1]UnitCost (ROCE, ex RAV Fcast)'!$B$7:$B$176,0),MATCH(B3300,'[1]UnitCost (ROCE, ex RAV Fcast)'!$D$3:$WE$3,0)))</f>
        <v>0</v>
      </c>
      <c r="N3300" s="103">
        <f>IF($C3300=$S$5,INDEX('[1]Serv RAV Fcast'!$CT$12:$CT$611,MATCH(B3300,'[1]Serv RAV Fcast'!$B$12:$B$611,0)),0)</f>
        <v>0</v>
      </c>
      <c r="O3300" s="128">
        <f>IF(B3300="",0,SUM(M3300:N3300)*INDEX('Service volumes'!$C:$C,MATCH($B3300,'Service volumes'!$A:$A,0)))</f>
        <v>0</v>
      </c>
    </row>
    <row r="3301" spans="1:15" ht="14.25" x14ac:dyDescent="0.35">
      <c r="A3301">
        <f t="shared" si="51"/>
        <v>3296</v>
      </c>
      <c r="B3301" s="128" t="str" cm="1">
        <f t="array" ref="B3301">IF(A3301&gt;COUNTA(comp_codes_EAD_TAR26)*COUNTA(serv_codes_EAD_TAR26),"",INDEX(serv_codes_EAD_TAR26,ROUNDUP(COUNTA(A$6:A3301)/COUNTA(comp_codes_EAD_TAR26),0)))</f>
        <v>SS345</v>
      </c>
      <c r="C3301" t="str" cm="1">
        <f t="array" ref="C3301">IF(A3301&gt;COUNTA(comp_codes_EAD_TAR26)*COUNTA(serv_codes_EAD_TAR26),"",INDEX(comp_codes_EAD_TAR26,COUNTIF(B$6:B3301,B3301)))</f>
        <v>PI_Poles</v>
      </c>
      <c r="D3301" s="23" t="str">
        <f>IF(B3301="","",INDEX([1]!List_ServBandwidth,MATCH(B3301,[1]!List_ServCode,0)))</f>
        <v>Above 1Gbit/s</v>
      </c>
      <c r="E3301" s="23" t="str">
        <f>IF(B3301="","",INDEX([1]!List_ServMarket_Name,MATCH(B3301,[1]!List_ServCode,0)))</f>
        <v>Leased lines access - HNR</v>
      </c>
      <c r="F3301" s="23" t="str">
        <f>IF(B3301="","",INDEX([1]!List_ServNames,MATCH(B3301,[1]!List_ServCode,0)))</f>
        <v>EAD &gt;1Gbps Main Link Rentals - Internal - Leased line access - High Network Reach</v>
      </c>
      <c r="G3301" s="23" t="str">
        <f>INDEX([1]!List_CompName,MATCH($C3301,[1]!List_CompCode,0))</f>
        <v>PI_Poles</v>
      </c>
      <c r="H3301" s="6"/>
      <c r="I3301" s="103">
        <f>IF($C3301=$Q$5,INDEX([1]UnitCosts_Service!$Q$9:$Q$608,MATCH($B3301,[1]UnitCosts_Service!$B$9:$B$608,0)),0)</f>
        <v>0</v>
      </c>
      <c r="J3301" s="103">
        <f>IF($C3301=$S$5,INDEX('[1]Serv RAV Fcast'!$BZ$12:$BZ$611,MATCH(B3301,'[1]Serv RAV Fcast'!$B$12:$B$611,0)) + INDEX('[1]Serv RAV Fcast'!$CJ$12:$CJ$611,MATCH(B3301,'[1]Serv RAV Fcast'!$B$12:$B$611,0)) + INDEX('[1]Serv RAV Fcast'!$CT$12:$CT$611,MATCH(B3301,'[1]Serv RAV Fcast'!$B$12:$B$611,0)),0)</f>
        <v>0</v>
      </c>
      <c r="K3301" s="109">
        <f>IF(B3301="",0,INDEX('[1]UnitCost (ex Cumulo&amp;RAV Fcasts)'!$D$7:$WE$176,MATCH(C3301,'[1]UnitCost (ex Cumulo&amp;RAV Fcasts)'!$B$7:$B$176,0),MATCH(B3301,'[1]UnitCost (ex Cumulo&amp;RAV Fcasts)'!$D$3:$WE$3,0)))</f>
        <v>0</v>
      </c>
      <c r="L3301" s="128">
        <f>IF(B3301="",0,SUM(I3301:K3301)*INDEX('Service volumes'!$C:$C,MATCH($B3301,'Service volumes'!$A:$A,0)))</f>
        <v>0</v>
      </c>
      <c r="M3301" s="109">
        <f>IF(B3301="",0,INDEX('[1]UnitCost (ROCE, ex RAV Fcast)'!$D$7:$WE$176,MATCH(C3301,'[1]UnitCost (ROCE, ex RAV Fcast)'!$B$7:$B$176,0),MATCH(B3301,'[1]UnitCost (ROCE, ex RAV Fcast)'!$D$3:$WE$3,0)))</f>
        <v>0</v>
      </c>
      <c r="N3301" s="103">
        <f>IF($C3301=$S$5,INDEX('[1]Serv RAV Fcast'!$CT$12:$CT$611,MATCH(B3301,'[1]Serv RAV Fcast'!$B$12:$B$611,0)),0)</f>
        <v>0</v>
      </c>
      <c r="O3301" s="128">
        <f>IF(B3301="",0,SUM(M3301:N3301)*INDEX('Service volumes'!$C:$C,MATCH($B3301,'Service volumes'!$A:$A,0)))</f>
        <v>0</v>
      </c>
    </row>
    <row r="3302" spans="1:15" ht="14.25" x14ac:dyDescent="0.35">
      <c r="A3302">
        <f t="shared" si="51"/>
        <v>3297</v>
      </c>
      <c r="B3302" s="128" t="str" cm="1">
        <f t="array" ref="B3302">IF(A3302&gt;COUNTA(comp_codes_EAD_TAR26)*COUNTA(serv_codes_EAD_TAR26),"",INDEX(serv_codes_EAD_TAR26,ROUNDUP(COUNTA(A$6:A3302)/COUNTA(comp_codes_EAD_TAR26),0)))</f>
        <v>SS345</v>
      </c>
      <c r="C3302" t="str" cm="1">
        <f t="array" ref="C3302">IF(A3302&gt;COUNTA(comp_codes_EAD_TAR26)*COUNTA(serv_codes_EAD_TAR26),"",INDEX(comp_codes_EAD_TAR26,COUNTIF(B$6:B3302,B3302)))</f>
        <v>CL573</v>
      </c>
      <c r="D3302" s="23" t="str">
        <f>IF(B3302="","",INDEX([1]!List_ServBandwidth,MATCH(B3302,[1]!List_ServCode,0)))</f>
        <v>Above 1Gbit/s</v>
      </c>
      <c r="E3302" s="23" t="str">
        <f>IF(B3302="","",INDEX([1]!List_ServMarket_Name,MATCH(B3302,[1]!List_ServCode,0)))</f>
        <v>Leased lines access - HNR</v>
      </c>
      <c r="F3302" s="23" t="str">
        <f>IF(B3302="","",INDEX([1]!List_ServNames,MATCH(B3302,[1]!List_ServCode,0)))</f>
        <v>EAD &gt;1Gbps Main Link Rentals - Internal - Leased line access - High Network Reach</v>
      </c>
      <c r="G3302" s="23" t="str">
        <f>INDEX([1]!List_CompName,MATCH($C3302,[1]!List_CompCode,0))</f>
        <v>OR Service Centre - Provision Ethernet</v>
      </c>
      <c r="I3302" s="103">
        <f>IF($C3302=$Q$5,INDEX([1]UnitCosts_Service!$Q$9:$Q$608,MATCH($B3302,[1]UnitCosts_Service!$B$9:$B$608,0)),0)</f>
        <v>0</v>
      </c>
      <c r="J3302" s="103">
        <f>IF($C3302=$S$5,INDEX('[1]Serv RAV Fcast'!$BZ$12:$BZ$611,MATCH(B3302,'[1]Serv RAV Fcast'!$B$12:$B$611,0)) + INDEX('[1]Serv RAV Fcast'!$CJ$12:$CJ$611,MATCH(B3302,'[1]Serv RAV Fcast'!$B$12:$B$611,0)) + INDEX('[1]Serv RAV Fcast'!$CT$12:$CT$611,MATCH(B3302,'[1]Serv RAV Fcast'!$B$12:$B$611,0)),0)</f>
        <v>0</v>
      </c>
      <c r="K3302" s="109">
        <f>IF(B3302="",0,INDEX('[1]UnitCost (ex Cumulo&amp;RAV Fcasts)'!$D$7:$WE$176,MATCH(C3302,'[1]UnitCost (ex Cumulo&amp;RAV Fcasts)'!$B$7:$B$176,0),MATCH(B3302,'[1]UnitCost (ex Cumulo&amp;RAV Fcasts)'!$D$3:$WE$3,0)))</f>
        <v>0</v>
      </c>
      <c r="L3302" s="128">
        <f>IF(B3302="",0,SUM(I3302:K3302)*INDEX('Service volumes'!$C:$C,MATCH($B3302,'Service volumes'!$A:$A,0)))</f>
        <v>0</v>
      </c>
      <c r="M3302" s="109">
        <f>IF(B3302="",0,INDEX('[1]UnitCost (ROCE, ex RAV Fcast)'!$D$7:$WE$176,MATCH(C3302,'[1]UnitCost (ROCE, ex RAV Fcast)'!$B$7:$B$176,0),MATCH(B3302,'[1]UnitCost (ROCE, ex RAV Fcast)'!$D$3:$WE$3,0)))</f>
        <v>0</v>
      </c>
      <c r="N3302" s="103">
        <f>IF($C3302=$S$5,INDEX('[1]Serv RAV Fcast'!$CT$12:$CT$611,MATCH(B3302,'[1]Serv RAV Fcast'!$B$12:$B$611,0)),0)</f>
        <v>0</v>
      </c>
      <c r="O3302" s="128">
        <f>IF(B3302="",0,SUM(M3302:N3302)*INDEX('Service volumes'!$C:$C,MATCH($B3302,'Service volumes'!$A:$A,0)))</f>
        <v>0</v>
      </c>
    </row>
    <row r="3303" spans="1:15" ht="14.25" x14ac:dyDescent="0.35">
      <c r="A3303">
        <f t="shared" si="51"/>
        <v>3298</v>
      </c>
      <c r="B3303" s="128" t="str" cm="1">
        <f t="array" ref="B3303">IF(A3303&gt;COUNTA(comp_codes_EAD_TAR26)*COUNTA(serv_codes_EAD_TAR26),"",INDEX(serv_codes_EAD_TAR26,ROUNDUP(COUNTA(A$6:A3303)/COUNTA(comp_codes_EAD_TAR26),0)))</f>
        <v>SS345</v>
      </c>
      <c r="C3303" t="str" cm="1">
        <f t="array" ref="C3303">IF(A3303&gt;COUNTA(comp_codes_EAD_TAR26)*COUNTA(serv_codes_EAD_TAR26),"",INDEX(comp_codes_EAD_TAR26,COUNTIF(B$6:B3303,B3303)))</f>
        <v>CL578</v>
      </c>
      <c r="D3303" s="23" t="str">
        <f>IF(B3303="","",INDEX([1]!List_ServBandwidth,MATCH(B3303,[1]!List_ServCode,0)))</f>
        <v>Above 1Gbit/s</v>
      </c>
      <c r="E3303" s="23" t="str">
        <f>IF(B3303="","",INDEX([1]!List_ServMarket_Name,MATCH(B3303,[1]!List_ServCode,0)))</f>
        <v>Leased lines access - HNR</v>
      </c>
      <c r="F3303" s="23" t="str">
        <f>IF(B3303="","",INDEX([1]!List_ServNames,MATCH(B3303,[1]!List_ServCode,0)))</f>
        <v>EAD &gt;1Gbps Main Link Rentals - Internal - Leased line access - High Network Reach</v>
      </c>
      <c r="G3303" s="23" t="str">
        <f>INDEX([1]!List_CompName,MATCH($C3303,[1]!List_CompCode,0))</f>
        <v>OR Service Centre - Assurance Ethernet</v>
      </c>
      <c r="I3303" s="103">
        <f>IF($C3303=$Q$5,INDEX([1]UnitCosts_Service!$Q$9:$Q$608,MATCH($B3303,[1]UnitCosts_Service!$B$9:$B$608,0)),0)</f>
        <v>0</v>
      </c>
      <c r="J3303" s="103">
        <f>IF($C3303=$S$5,INDEX('[1]Serv RAV Fcast'!$BZ$12:$BZ$611,MATCH(B3303,'[1]Serv RAV Fcast'!$B$12:$B$611,0)) + INDEX('[1]Serv RAV Fcast'!$CJ$12:$CJ$611,MATCH(B3303,'[1]Serv RAV Fcast'!$B$12:$B$611,0)) + INDEX('[1]Serv RAV Fcast'!$CT$12:$CT$611,MATCH(B3303,'[1]Serv RAV Fcast'!$B$12:$B$611,0)),0)</f>
        <v>0</v>
      </c>
      <c r="K3303" s="109">
        <f>IF(B3303="",0,INDEX('[1]UnitCost (ex Cumulo&amp;RAV Fcasts)'!$D$7:$WE$176,MATCH(C3303,'[1]UnitCost (ex Cumulo&amp;RAV Fcasts)'!$B$7:$B$176,0),MATCH(B3303,'[1]UnitCost (ex Cumulo&amp;RAV Fcasts)'!$D$3:$WE$3,0)))</f>
        <v>0</v>
      </c>
      <c r="L3303" s="128">
        <f>IF(B3303="",0,SUM(I3303:K3303)*INDEX('Service volumes'!$C:$C,MATCH($B3303,'Service volumes'!$A:$A,0)))</f>
        <v>0</v>
      </c>
      <c r="M3303" s="109">
        <f>IF(B3303="",0,INDEX('[1]UnitCost (ROCE, ex RAV Fcast)'!$D$7:$WE$176,MATCH(C3303,'[1]UnitCost (ROCE, ex RAV Fcast)'!$B$7:$B$176,0),MATCH(B3303,'[1]UnitCost (ROCE, ex RAV Fcast)'!$D$3:$WE$3,0)))</f>
        <v>0</v>
      </c>
      <c r="N3303" s="103">
        <f>IF($C3303=$S$5,INDEX('[1]Serv RAV Fcast'!$CT$12:$CT$611,MATCH(B3303,'[1]Serv RAV Fcast'!$B$12:$B$611,0)),0)</f>
        <v>0</v>
      </c>
      <c r="O3303" s="128">
        <f>IF(B3303="",0,SUM(M3303:N3303)*INDEX('Service volumes'!$C:$C,MATCH($B3303,'Service volumes'!$A:$A,0)))</f>
        <v>0</v>
      </c>
    </row>
    <row r="3304" spans="1:15" ht="14.25" x14ac:dyDescent="0.35">
      <c r="A3304">
        <f t="shared" si="51"/>
        <v>3299</v>
      </c>
      <c r="B3304" s="128" t="str" cm="1">
        <f t="array" ref="B3304">IF(A3304&gt;COUNTA(comp_codes_EAD_TAR26)*COUNTA(serv_codes_EAD_TAR26),"",INDEX(serv_codes_EAD_TAR26,ROUNDUP(COUNTA(A$6:A3304)/COUNTA(comp_codes_EAD_TAR26),0)))</f>
        <v>SS345</v>
      </c>
      <c r="C3304" t="str" cm="1">
        <f t="array" ref="C3304">IF(A3304&gt;COUNTA(comp_codes_EAD_TAR26)*COUNTA(serv_codes_EAD_TAR26),"",INDEX(comp_codes_EAD_TAR26,COUNTIF(B$6:B3304,B3304)))</f>
        <v>CL601</v>
      </c>
      <c r="D3304" s="23" t="str">
        <f>IF(B3304="","",INDEX([1]!List_ServBandwidth,MATCH(B3304,[1]!List_ServCode,0)))</f>
        <v>Above 1Gbit/s</v>
      </c>
      <c r="E3304" s="23" t="str">
        <f>IF(B3304="","",INDEX([1]!List_ServMarket_Name,MATCH(B3304,[1]!List_ServCode,0)))</f>
        <v>Leased lines access - HNR</v>
      </c>
      <c r="F3304" s="23" t="str">
        <f>IF(B3304="","",INDEX([1]!List_ServNames,MATCH(B3304,[1]!List_ServCode,0)))</f>
        <v>EAD &gt;1Gbps Main Link Rentals - Internal - Leased line access - High Network Reach</v>
      </c>
      <c r="G3304" s="23" t="str">
        <f>INDEX([1]!List_CompName,MATCH($C3304,[1]!List_CompCode,0))</f>
        <v>SLG Ethernet Provision External</v>
      </c>
      <c r="I3304" s="103">
        <f>IF($C3304=$Q$5,INDEX([1]UnitCosts_Service!$Q$9:$Q$608,MATCH($B3304,[1]UnitCosts_Service!$B$9:$B$608,0)),0)</f>
        <v>0</v>
      </c>
      <c r="J3304" s="103">
        <f>IF($C3304=$S$5,INDEX('[1]Serv RAV Fcast'!$BZ$12:$BZ$611,MATCH(B3304,'[1]Serv RAV Fcast'!$B$12:$B$611,0)) + INDEX('[1]Serv RAV Fcast'!$CJ$12:$CJ$611,MATCH(B3304,'[1]Serv RAV Fcast'!$B$12:$B$611,0)) + INDEX('[1]Serv RAV Fcast'!$CT$12:$CT$611,MATCH(B3304,'[1]Serv RAV Fcast'!$B$12:$B$611,0)),0)</f>
        <v>0</v>
      </c>
      <c r="K3304" s="109">
        <f>IF(B3304="",0,INDEX('[1]UnitCost (ex Cumulo&amp;RAV Fcasts)'!$D$7:$WE$176,MATCH(C3304,'[1]UnitCost (ex Cumulo&amp;RAV Fcasts)'!$B$7:$B$176,0),MATCH(B3304,'[1]UnitCost (ex Cumulo&amp;RAV Fcasts)'!$D$3:$WE$3,0)))</f>
        <v>0</v>
      </c>
      <c r="L3304" s="128">
        <f>IF(B3304="",0,SUM(I3304:K3304)*INDEX('Service volumes'!$C:$C,MATCH($B3304,'Service volumes'!$A:$A,0)))</f>
        <v>0</v>
      </c>
      <c r="M3304" s="109">
        <f>IF(B3304="",0,INDEX('[1]UnitCost (ROCE, ex RAV Fcast)'!$D$7:$WE$176,MATCH(C3304,'[1]UnitCost (ROCE, ex RAV Fcast)'!$B$7:$B$176,0),MATCH(B3304,'[1]UnitCost (ROCE, ex RAV Fcast)'!$D$3:$WE$3,0)))</f>
        <v>0</v>
      </c>
      <c r="N3304" s="103">
        <f>IF($C3304=$S$5,INDEX('[1]Serv RAV Fcast'!$CT$12:$CT$611,MATCH(B3304,'[1]Serv RAV Fcast'!$B$12:$B$611,0)),0)</f>
        <v>0</v>
      </c>
      <c r="O3304" s="128">
        <f>IF(B3304="",0,SUM(M3304:N3304)*INDEX('Service volumes'!$C:$C,MATCH($B3304,'Service volumes'!$A:$A,0)))</f>
        <v>0</v>
      </c>
    </row>
    <row r="3305" spans="1:15" ht="14.25" x14ac:dyDescent="0.35">
      <c r="A3305">
        <f t="shared" si="51"/>
        <v>3300</v>
      </c>
      <c r="B3305" s="128" t="str" cm="1">
        <f t="array" ref="B3305">IF(A3305&gt;COUNTA(comp_codes_EAD_TAR26)*COUNTA(serv_codes_EAD_TAR26),"",INDEX(serv_codes_EAD_TAR26,ROUNDUP(COUNTA(A$6:A3305)/COUNTA(comp_codes_EAD_TAR26),0)))</f>
        <v>SS345</v>
      </c>
      <c r="C3305" t="str" cm="1">
        <f t="array" ref="C3305">IF(A3305&gt;COUNTA(comp_codes_EAD_TAR26)*COUNTA(serv_codes_EAD_TAR26),"",INDEX(comp_codes_EAD_TAR26,COUNTIF(B$6:B3305,B3305)))</f>
        <v>CL602</v>
      </c>
      <c r="D3305" s="23" t="str">
        <f>IF(B3305="","",INDEX([1]!List_ServBandwidth,MATCH(B3305,[1]!List_ServCode,0)))</f>
        <v>Above 1Gbit/s</v>
      </c>
      <c r="E3305" s="23" t="str">
        <f>IF(B3305="","",INDEX([1]!List_ServMarket_Name,MATCH(B3305,[1]!List_ServCode,0)))</f>
        <v>Leased lines access - HNR</v>
      </c>
      <c r="F3305" s="23" t="str">
        <f>IF(B3305="","",INDEX([1]!List_ServNames,MATCH(B3305,[1]!List_ServCode,0)))</f>
        <v>EAD &gt;1Gbps Main Link Rentals - Internal - Leased line access - High Network Reach</v>
      </c>
      <c r="G3305" s="23" t="str">
        <f>INDEX([1]!List_CompName,MATCH($C3305,[1]!List_CompCode,0))</f>
        <v>SLG Ethernet Assurance External</v>
      </c>
      <c r="I3305" s="103">
        <f>IF($C3305=$Q$5,INDEX([1]UnitCosts_Service!$Q$9:$Q$608,MATCH($B3305,[1]UnitCosts_Service!$B$9:$B$608,0)),0)</f>
        <v>0</v>
      </c>
      <c r="J3305" s="103">
        <f>IF($C3305=$S$5,INDEX('[1]Serv RAV Fcast'!$BZ$12:$BZ$611,MATCH(B3305,'[1]Serv RAV Fcast'!$B$12:$B$611,0)) + INDEX('[1]Serv RAV Fcast'!$CJ$12:$CJ$611,MATCH(B3305,'[1]Serv RAV Fcast'!$B$12:$B$611,0)) + INDEX('[1]Serv RAV Fcast'!$CT$12:$CT$611,MATCH(B3305,'[1]Serv RAV Fcast'!$B$12:$B$611,0)),0)</f>
        <v>0</v>
      </c>
      <c r="K3305" s="109">
        <f>IF(B3305="",0,INDEX('[1]UnitCost (ex Cumulo&amp;RAV Fcasts)'!$D$7:$WE$176,MATCH(C3305,'[1]UnitCost (ex Cumulo&amp;RAV Fcasts)'!$B$7:$B$176,0),MATCH(B3305,'[1]UnitCost (ex Cumulo&amp;RAV Fcasts)'!$D$3:$WE$3,0)))</f>
        <v>0</v>
      </c>
      <c r="L3305" s="128">
        <f>IF(B3305="",0,SUM(I3305:K3305)*INDEX('Service volumes'!$C:$C,MATCH($B3305,'Service volumes'!$A:$A,0)))</f>
        <v>0</v>
      </c>
      <c r="M3305" s="109">
        <f>IF(B3305="",0,INDEX('[1]UnitCost (ROCE, ex RAV Fcast)'!$D$7:$WE$176,MATCH(C3305,'[1]UnitCost (ROCE, ex RAV Fcast)'!$B$7:$B$176,0),MATCH(B3305,'[1]UnitCost (ROCE, ex RAV Fcast)'!$D$3:$WE$3,0)))</f>
        <v>0</v>
      </c>
      <c r="N3305" s="103">
        <f>IF($C3305=$S$5,INDEX('[1]Serv RAV Fcast'!$CT$12:$CT$611,MATCH(B3305,'[1]Serv RAV Fcast'!$B$12:$B$611,0)),0)</f>
        <v>0</v>
      </c>
      <c r="O3305" s="128">
        <f>IF(B3305="",0,SUM(M3305:N3305)*INDEX('Service volumes'!$C:$C,MATCH($B3305,'Service volumes'!$A:$A,0)))</f>
        <v>0</v>
      </c>
    </row>
    <row r="3306" spans="1:15" ht="14.25" x14ac:dyDescent="0.35">
      <c r="A3306">
        <f t="shared" si="51"/>
        <v>3301</v>
      </c>
      <c r="B3306" s="128" t="str" cm="1">
        <f t="array" ref="B3306">IF(A3306&gt;COUNTA(comp_codes_EAD_TAR26)*COUNTA(serv_codes_EAD_TAR26),"",INDEX(serv_codes_EAD_TAR26,ROUNDUP(COUNTA(A$6:A3306)/COUNTA(comp_codes_EAD_TAR26),0)))</f>
        <v>SS345</v>
      </c>
      <c r="C3306" t="str" cm="1">
        <f t="array" ref="C3306">IF(A3306&gt;COUNTA(comp_codes_EAD_TAR26)*COUNTA(serv_codes_EAD_TAR26),"",INDEX(comp_codes_EAD_TAR26,COUNTIF(B$6:B3306,B3306)))</f>
        <v>CL605</v>
      </c>
      <c r="D3306" s="23" t="str">
        <f>IF(B3306="","",INDEX([1]!List_ServBandwidth,MATCH(B3306,[1]!List_ServCode,0)))</f>
        <v>Above 1Gbit/s</v>
      </c>
      <c r="E3306" s="23" t="str">
        <f>IF(B3306="","",INDEX([1]!List_ServMarket_Name,MATCH(B3306,[1]!List_ServCode,0)))</f>
        <v>Leased lines access - HNR</v>
      </c>
      <c r="F3306" s="23" t="str">
        <f>IF(B3306="","",INDEX([1]!List_ServNames,MATCH(B3306,[1]!List_ServCode,0)))</f>
        <v>EAD &gt;1Gbps Main Link Rentals - Internal - Leased line access - High Network Reach</v>
      </c>
      <c r="G3306" s="23" t="str">
        <f>INDEX([1]!List_CompName,MATCH($C3306,[1]!List_CompCode,0))</f>
        <v>SLG Ethernet Provision Internal</v>
      </c>
      <c r="I3306" s="103">
        <f>IF($C3306=$Q$5,INDEX([1]UnitCosts_Service!$Q$9:$Q$608,MATCH($B3306,[1]UnitCosts_Service!$B$9:$B$608,0)),0)</f>
        <v>0</v>
      </c>
      <c r="J3306" s="103">
        <f>IF($C3306=$S$5,INDEX('[1]Serv RAV Fcast'!$BZ$12:$BZ$611,MATCH(B3306,'[1]Serv RAV Fcast'!$B$12:$B$611,0)) + INDEX('[1]Serv RAV Fcast'!$CJ$12:$CJ$611,MATCH(B3306,'[1]Serv RAV Fcast'!$B$12:$B$611,0)) + INDEX('[1]Serv RAV Fcast'!$CT$12:$CT$611,MATCH(B3306,'[1]Serv RAV Fcast'!$B$12:$B$611,0)),0)</f>
        <v>0</v>
      </c>
      <c r="K3306" s="109">
        <f>IF(B3306="",0,INDEX('[1]UnitCost (ex Cumulo&amp;RAV Fcasts)'!$D$7:$WE$176,MATCH(C3306,'[1]UnitCost (ex Cumulo&amp;RAV Fcasts)'!$B$7:$B$176,0),MATCH(B3306,'[1]UnitCost (ex Cumulo&amp;RAV Fcasts)'!$D$3:$WE$3,0)))</f>
        <v>0</v>
      </c>
      <c r="L3306" s="128">
        <f>IF(B3306="",0,SUM(I3306:K3306)*INDEX('Service volumes'!$C:$C,MATCH($B3306,'Service volumes'!$A:$A,0)))</f>
        <v>0</v>
      </c>
      <c r="M3306" s="109">
        <f>IF(B3306="",0,INDEX('[1]UnitCost (ROCE, ex RAV Fcast)'!$D$7:$WE$176,MATCH(C3306,'[1]UnitCost (ROCE, ex RAV Fcast)'!$B$7:$B$176,0),MATCH(B3306,'[1]UnitCost (ROCE, ex RAV Fcast)'!$D$3:$WE$3,0)))</f>
        <v>0</v>
      </c>
      <c r="N3306" s="103">
        <f>IF($C3306=$S$5,INDEX('[1]Serv RAV Fcast'!$CT$12:$CT$611,MATCH(B3306,'[1]Serv RAV Fcast'!$B$12:$B$611,0)),0)</f>
        <v>0</v>
      </c>
      <c r="O3306" s="128">
        <f>IF(B3306="",0,SUM(M3306:N3306)*INDEX('Service volumes'!$C:$C,MATCH($B3306,'Service volumes'!$A:$A,0)))</f>
        <v>0</v>
      </c>
    </row>
    <row r="3307" spans="1:15" ht="14.25" x14ac:dyDescent="0.35">
      <c r="A3307">
        <f t="shared" si="51"/>
        <v>3302</v>
      </c>
      <c r="B3307" s="128" t="str" cm="1">
        <f t="array" ref="B3307">IF(A3307&gt;COUNTA(comp_codes_EAD_TAR26)*COUNTA(serv_codes_EAD_TAR26),"",INDEX(serv_codes_EAD_TAR26,ROUNDUP(COUNTA(A$6:A3307)/COUNTA(comp_codes_EAD_TAR26),0)))</f>
        <v>SS345</v>
      </c>
      <c r="C3307" t="str" cm="1">
        <f t="array" ref="C3307">IF(A3307&gt;COUNTA(comp_codes_EAD_TAR26)*COUNTA(serv_codes_EAD_TAR26),"",INDEX(comp_codes_EAD_TAR26,COUNTIF(B$6:B3307,B3307)))</f>
        <v>CL606</v>
      </c>
      <c r="D3307" s="23" t="str">
        <f>IF(B3307="","",INDEX([1]!List_ServBandwidth,MATCH(B3307,[1]!List_ServCode,0)))</f>
        <v>Above 1Gbit/s</v>
      </c>
      <c r="E3307" s="23" t="str">
        <f>IF(B3307="","",INDEX([1]!List_ServMarket_Name,MATCH(B3307,[1]!List_ServCode,0)))</f>
        <v>Leased lines access - HNR</v>
      </c>
      <c r="F3307" s="23" t="str">
        <f>IF(B3307="","",INDEX([1]!List_ServNames,MATCH(B3307,[1]!List_ServCode,0)))</f>
        <v>EAD &gt;1Gbps Main Link Rentals - Internal - Leased line access - High Network Reach</v>
      </c>
      <c r="G3307" s="23" t="str">
        <f>INDEX([1]!List_CompName,MATCH($C3307,[1]!List_CompCode,0))</f>
        <v>SLG Ethernet Assurance Internal</v>
      </c>
      <c r="I3307" s="103">
        <f>IF($C3307=$Q$5,INDEX([1]UnitCosts_Service!$Q$9:$Q$608,MATCH($B3307,[1]UnitCosts_Service!$B$9:$B$608,0)),0)</f>
        <v>0</v>
      </c>
      <c r="J3307" s="103">
        <f>IF($C3307=$S$5,INDEX('[1]Serv RAV Fcast'!$BZ$12:$BZ$611,MATCH(B3307,'[1]Serv RAV Fcast'!$B$12:$B$611,0)) + INDEX('[1]Serv RAV Fcast'!$CJ$12:$CJ$611,MATCH(B3307,'[1]Serv RAV Fcast'!$B$12:$B$611,0)) + INDEX('[1]Serv RAV Fcast'!$CT$12:$CT$611,MATCH(B3307,'[1]Serv RAV Fcast'!$B$12:$B$611,0)),0)</f>
        <v>0</v>
      </c>
      <c r="K3307" s="109">
        <f>IF(B3307="",0,INDEX('[1]UnitCost (ex Cumulo&amp;RAV Fcasts)'!$D$7:$WE$176,MATCH(C3307,'[1]UnitCost (ex Cumulo&amp;RAV Fcasts)'!$B$7:$B$176,0),MATCH(B3307,'[1]UnitCost (ex Cumulo&amp;RAV Fcasts)'!$D$3:$WE$3,0)))</f>
        <v>0</v>
      </c>
      <c r="L3307" s="128">
        <f>IF(B3307="",0,SUM(I3307:K3307)*INDEX('Service volumes'!$C:$C,MATCH($B3307,'Service volumes'!$A:$A,0)))</f>
        <v>0</v>
      </c>
      <c r="M3307" s="109">
        <f>IF(B3307="",0,INDEX('[1]UnitCost (ROCE, ex RAV Fcast)'!$D$7:$WE$176,MATCH(C3307,'[1]UnitCost (ROCE, ex RAV Fcast)'!$B$7:$B$176,0),MATCH(B3307,'[1]UnitCost (ROCE, ex RAV Fcast)'!$D$3:$WE$3,0)))</f>
        <v>0</v>
      </c>
      <c r="N3307" s="103">
        <f>IF($C3307=$S$5,INDEX('[1]Serv RAV Fcast'!$CT$12:$CT$611,MATCH(B3307,'[1]Serv RAV Fcast'!$B$12:$B$611,0)),0)</f>
        <v>0</v>
      </c>
      <c r="O3307" s="128">
        <f>IF(B3307="",0,SUM(M3307:N3307)*INDEX('Service volumes'!$C:$C,MATCH($B3307,'Service volumes'!$A:$A,0)))</f>
        <v>0</v>
      </c>
    </row>
    <row r="3308" spans="1:15" ht="14.25" x14ac:dyDescent="0.35">
      <c r="A3308">
        <f t="shared" si="51"/>
        <v>3303</v>
      </c>
      <c r="B3308" s="128" t="str" cm="1">
        <f t="array" ref="B3308">IF(A3308&gt;COUNTA(comp_codes_EAD_TAR26)*COUNTA(serv_codes_EAD_TAR26),"",INDEX(serv_codes_EAD_TAR26,ROUNDUP(COUNTA(A$6:A3308)/COUNTA(comp_codes_EAD_TAR26),0)))</f>
        <v>SS345</v>
      </c>
      <c r="C3308" t="str" cm="1">
        <f t="array" ref="C3308">IF(A3308&gt;COUNTA(comp_codes_EAD_TAR26)*COUNTA(serv_codes_EAD_TAR26),"",INDEX(comp_codes_EAD_TAR26,COUNTIF(B$6:B3308,B3308)))</f>
        <v>CO772</v>
      </c>
      <c r="D3308" s="23" t="str">
        <f>IF(B3308="","",INDEX([1]!List_ServBandwidth,MATCH(B3308,[1]!List_ServCode,0)))</f>
        <v>Above 1Gbit/s</v>
      </c>
      <c r="E3308" s="23" t="str">
        <f>IF(B3308="","",INDEX([1]!List_ServMarket_Name,MATCH(B3308,[1]!List_ServCode,0)))</f>
        <v>Leased lines access - HNR</v>
      </c>
      <c r="F3308" s="23" t="str">
        <f>IF(B3308="","",INDEX([1]!List_ServNames,MATCH(B3308,[1]!List_ServCode,0)))</f>
        <v>EAD &gt;1Gbps Main Link Rentals - Internal - Leased line access - High Network Reach</v>
      </c>
      <c r="G3308" s="23" t="str">
        <f>INDEX([1]!List_CompName,MATCH($C3308,[1]!List_CompCode,0))</f>
        <v>Openreach Systems &amp; Development (Ethernet Specific)</v>
      </c>
      <c r="I3308" s="103">
        <f>IF($C3308=$Q$5,INDEX([1]UnitCosts_Service!$Q$9:$Q$608,MATCH($B3308,[1]UnitCosts_Service!$B$9:$B$608,0)),0)</f>
        <v>0</v>
      </c>
      <c r="J3308" s="103">
        <f>IF($C3308=$S$5,INDEX('[1]Serv RAV Fcast'!$BZ$12:$BZ$611,MATCH(B3308,'[1]Serv RAV Fcast'!$B$12:$B$611,0)) + INDEX('[1]Serv RAV Fcast'!$CJ$12:$CJ$611,MATCH(B3308,'[1]Serv RAV Fcast'!$B$12:$B$611,0)) + INDEX('[1]Serv RAV Fcast'!$CT$12:$CT$611,MATCH(B3308,'[1]Serv RAV Fcast'!$B$12:$B$611,0)),0)</f>
        <v>0</v>
      </c>
      <c r="K3308" s="109">
        <f>IF(B3308="",0,INDEX('[1]UnitCost (ex Cumulo&amp;RAV Fcasts)'!$D$7:$WE$176,MATCH(C3308,'[1]UnitCost (ex Cumulo&amp;RAV Fcasts)'!$B$7:$B$176,0),MATCH(B3308,'[1]UnitCost (ex Cumulo&amp;RAV Fcasts)'!$D$3:$WE$3,0)))</f>
        <v>6.0259268817577961E-2</v>
      </c>
      <c r="L3308" s="128">
        <f>IF(B3308="",0,SUM(I3308:K3308)*INDEX('Service volumes'!$C:$C,MATCH($B3308,'Service volumes'!$A:$A,0)))</f>
        <v>44.982261488926355</v>
      </c>
      <c r="M3308" s="109">
        <f>IF(B3308="",0,INDEX('[1]UnitCost (ROCE, ex RAV Fcast)'!$D$7:$WE$176,MATCH(C3308,'[1]UnitCost (ROCE, ex RAV Fcast)'!$B$7:$B$176,0),MATCH(B3308,'[1]UnitCost (ROCE, ex RAV Fcast)'!$D$3:$WE$3,0)))</f>
        <v>7.622755862144167E-3</v>
      </c>
      <c r="N3308" s="103">
        <f>IF($C3308=$S$5,INDEX('[1]Serv RAV Fcast'!$CT$12:$CT$611,MATCH(B3308,'[1]Serv RAV Fcast'!$B$12:$B$611,0)),0)</f>
        <v>0</v>
      </c>
      <c r="O3308" s="128">
        <f>IF(B3308="",0,SUM(M3308:N3308)*INDEX('Service volumes'!$C:$C,MATCH($B3308,'Service volumes'!$A:$A,0)))</f>
        <v>5.6902249925274999</v>
      </c>
    </row>
    <row r="3309" spans="1:15" ht="14.25" x14ac:dyDescent="0.35">
      <c r="A3309">
        <f t="shared" si="51"/>
        <v>3304</v>
      </c>
      <c r="B3309" s="128" t="str" cm="1">
        <f t="array" ref="B3309">IF(A3309&gt;COUNTA(comp_codes_EAD_TAR26)*COUNTA(serv_codes_EAD_TAR26),"",INDEX(serv_codes_EAD_TAR26,ROUNDUP(COUNTA(A$6:A3309)/COUNTA(comp_codes_EAD_TAR26),0)))</f>
        <v>SS345</v>
      </c>
      <c r="C3309" t="str" cm="1">
        <f t="array" ref="C3309">IF(A3309&gt;COUNTA(comp_codes_EAD_TAR26)*COUNTA(serv_codes_EAD_TAR26),"",INDEX(comp_codes_EAD_TAR26,COUNTIF(B$6:B3309,B3309)))</f>
        <v>CO801</v>
      </c>
      <c r="D3309" s="23" t="str">
        <f>IF(B3309="","",INDEX([1]!List_ServBandwidth,MATCH(B3309,[1]!List_ServCode,0)))</f>
        <v>Above 1Gbit/s</v>
      </c>
      <c r="E3309" s="23" t="str">
        <f>IF(B3309="","",INDEX([1]!List_ServMarket_Name,MATCH(B3309,[1]!List_ServCode,0)))</f>
        <v>Leased lines access - HNR</v>
      </c>
      <c r="F3309" s="23" t="str">
        <f>IF(B3309="","",INDEX([1]!List_ServNames,MATCH(B3309,[1]!List_ServCode,0)))</f>
        <v>EAD &gt;1Gbps Main Link Rentals - Internal - Leased line access - High Network Reach</v>
      </c>
      <c r="G3309" s="23" t="str">
        <f>INDEX([1]!List_CompName,MATCH($C3309,[1]!List_CompCode,0))</f>
        <v>Ofcom Administration Fee - Openreach</v>
      </c>
      <c r="I3309" s="103">
        <f>IF($C3309=$Q$5,INDEX([1]UnitCosts_Service!$Q$9:$Q$608,MATCH($B3309,[1]UnitCosts_Service!$B$9:$B$608,0)),0)</f>
        <v>0</v>
      </c>
      <c r="J3309" s="103">
        <f>IF($C3309=$S$5,INDEX('[1]Serv RAV Fcast'!$BZ$12:$BZ$611,MATCH(B3309,'[1]Serv RAV Fcast'!$B$12:$B$611,0)) + INDEX('[1]Serv RAV Fcast'!$CJ$12:$CJ$611,MATCH(B3309,'[1]Serv RAV Fcast'!$B$12:$B$611,0)) + INDEX('[1]Serv RAV Fcast'!$CT$12:$CT$611,MATCH(B3309,'[1]Serv RAV Fcast'!$B$12:$B$611,0)),0)</f>
        <v>0</v>
      </c>
      <c r="K3309" s="109">
        <f>IF(B3309="",0,INDEX('[1]UnitCost (ex Cumulo&amp;RAV Fcasts)'!$D$7:$WE$176,MATCH(C3309,'[1]UnitCost (ex Cumulo&amp;RAV Fcasts)'!$B$7:$B$176,0),MATCH(B3309,'[1]UnitCost (ex Cumulo&amp;RAV Fcasts)'!$D$3:$WE$3,0)))</f>
        <v>7.8076855739978926E-2</v>
      </c>
      <c r="L3309" s="128">
        <f>IF(B3309="",0,SUM(I3309:K3309)*INDEX('Service volumes'!$C:$C,MATCH($B3309,'Service volumes'!$A:$A,0)))</f>
        <v>58.282710859983439</v>
      </c>
      <c r="M3309" s="109">
        <f>IF(B3309="",0,INDEX('[1]UnitCost (ROCE, ex RAV Fcast)'!$D$7:$WE$176,MATCH(C3309,'[1]UnitCost (ROCE, ex RAV Fcast)'!$B$7:$B$176,0),MATCH(B3309,'[1]UnitCost (ROCE, ex RAV Fcast)'!$D$3:$WE$3,0)))</f>
        <v>1.0493098543851401E-3</v>
      </c>
      <c r="N3309" s="103">
        <f>IF($C3309=$S$5,INDEX('[1]Serv RAV Fcast'!$CT$12:$CT$611,MATCH(B3309,'[1]Serv RAV Fcast'!$B$12:$B$611,0)),0)</f>
        <v>0</v>
      </c>
      <c r="O3309" s="128">
        <f>IF(B3309="",0,SUM(M3309:N3309)*INDEX('Service volumes'!$C:$C,MATCH($B3309,'Service volumes'!$A:$A,0)))</f>
        <v>0.78328747060885362</v>
      </c>
    </row>
    <row r="3310" spans="1:15" ht="14.25" x14ac:dyDescent="0.35">
      <c r="A3310">
        <f t="shared" si="51"/>
        <v>3305</v>
      </c>
      <c r="B3310" s="128" t="str" cm="1">
        <f t="array" ref="B3310">IF(A3310&gt;COUNTA(comp_codes_EAD_TAR26)*COUNTA(serv_codes_EAD_TAR26),"",INDEX(serv_codes_EAD_TAR26,ROUNDUP(COUNTA(A$6:A3310)/COUNTA(comp_codes_EAD_TAR26),0)))</f>
        <v>SS345</v>
      </c>
      <c r="C3310" t="str" cm="1">
        <f t="array" ref="C3310">IF(A3310&gt;COUNTA(comp_codes_EAD_TAR26)*COUNTA(serv_codes_EAD_TAR26),"",INDEX(comp_codes_EAD_TAR26,COUNTIF(B$6:B3310,B3310)))</f>
        <v>CP502</v>
      </c>
      <c r="D3310" s="23" t="str">
        <f>IF(B3310="","",INDEX([1]!List_ServBandwidth,MATCH(B3310,[1]!List_ServCode,0)))</f>
        <v>Above 1Gbit/s</v>
      </c>
      <c r="E3310" s="23" t="str">
        <f>IF(B3310="","",INDEX([1]!List_ServMarket_Name,MATCH(B3310,[1]!List_ServCode,0)))</f>
        <v>Leased lines access - HNR</v>
      </c>
      <c r="F3310" s="23" t="str">
        <f>IF(B3310="","",INDEX([1]!List_ServNames,MATCH(B3310,[1]!List_ServCode,0)))</f>
        <v>EAD &gt;1Gbps Main Link Rentals - Internal - Leased line access - High Network Reach</v>
      </c>
      <c r="G3310" s="23" t="str">
        <f>INDEX([1]!List_CompName,MATCH($C3310,[1]!List_CompCode,0))</f>
        <v>Openreach sales product management</v>
      </c>
      <c r="I3310" s="103">
        <f>IF($C3310=$Q$5,INDEX([1]UnitCosts_Service!$Q$9:$Q$608,MATCH($B3310,[1]UnitCosts_Service!$B$9:$B$608,0)),0)</f>
        <v>0</v>
      </c>
      <c r="J3310" s="103">
        <f>IF($C3310=$S$5,INDEX('[1]Serv RAV Fcast'!$BZ$12:$BZ$611,MATCH(B3310,'[1]Serv RAV Fcast'!$B$12:$B$611,0)) + INDEX('[1]Serv RAV Fcast'!$CJ$12:$CJ$611,MATCH(B3310,'[1]Serv RAV Fcast'!$B$12:$B$611,0)) + INDEX('[1]Serv RAV Fcast'!$CT$12:$CT$611,MATCH(B3310,'[1]Serv RAV Fcast'!$B$12:$B$611,0)),0)</f>
        <v>0</v>
      </c>
      <c r="K3310" s="109">
        <f>IF(B3310="",0,INDEX('[1]UnitCost (ex Cumulo&amp;RAV Fcasts)'!$D$7:$WE$176,MATCH(C3310,'[1]UnitCost (ex Cumulo&amp;RAV Fcasts)'!$B$7:$B$176,0),MATCH(B3310,'[1]UnitCost (ex Cumulo&amp;RAV Fcasts)'!$D$3:$WE$3,0)))</f>
        <v>0</v>
      </c>
      <c r="L3310" s="128">
        <f>IF(B3310="",0,SUM(I3310:K3310)*INDEX('Service volumes'!$C:$C,MATCH($B3310,'Service volumes'!$A:$A,0)))</f>
        <v>0</v>
      </c>
      <c r="M3310" s="109">
        <f>IF(B3310="",0,INDEX('[1]UnitCost (ROCE, ex RAV Fcast)'!$D$7:$WE$176,MATCH(C3310,'[1]UnitCost (ROCE, ex RAV Fcast)'!$B$7:$B$176,0),MATCH(B3310,'[1]UnitCost (ROCE, ex RAV Fcast)'!$D$3:$WE$3,0)))</f>
        <v>0</v>
      </c>
      <c r="N3310" s="103">
        <f>IF($C3310=$S$5,INDEX('[1]Serv RAV Fcast'!$CT$12:$CT$611,MATCH(B3310,'[1]Serv RAV Fcast'!$B$12:$B$611,0)),0)</f>
        <v>0</v>
      </c>
      <c r="O3310" s="128">
        <f>IF(B3310="",0,SUM(M3310:N3310)*INDEX('Service volumes'!$C:$C,MATCH($B3310,'Service volumes'!$A:$A,0)))</f>
        <v>0</v>
      </c>
    </row>
    <row r="3311" spans="1:15" ht="14.25" x14ac:dyDescent="0.35">
      <c r="A3311">
        <f t="shared" si="51"/>
        <v>3306</v>
      </c>
      <c r="B3311" s="128" t="str" cm="1">
        <f t="array" ref="B3311">IF(A3311&gt;COUNTA(comp_codes_EAD_TAR26)*COUNTA(serv_codes_EAD_TAR26),"",INDEX(serv_codes_EAD_TAR26,ROUNDUP(COUNTA(A$6:A3311)/COUNTA(comp_codes_EAD_TAR26),0)))</f>
        <v>SS345</v>
      </c>
      <c r="C3311" t="str" cm="1">
        <f t="array" ref="C3311">IF(A3311&gt;COUNTA(comp_codes_EAD_TAR26)*COUNTA(serv_codes_EAD_TAR26),"",INDEX(comp_codes_EAD_TAR26,COUNTIF(B$6:B3311,B3311)))</f>
        <v>CW900</v>
      </c>
      <c r="D3311" s="23" t="str">
        <f>IF(B3311="","",INDEX([1]!List_ServBandwidth,MATCH(B3311,[1]!List_ServCode,0)))</f>
        <v>Above 1Gbit/s</v>
      </c>
      <c r="E3311" s="23" t="str">
        <f>IF(B3311="","",INDEX([1]!List_ServMarket_Name,MATCH(B3311,[1]!List_ServCode,0)))</f>
        <v>Leased lines access - HNR</v>
      </c>
      <c r="F3311" s="23" t="str">
        <f>IF(B3311="","",INDEX([1]!List_ServNames,MATCH(B3311,[1]!List_ServCode,0)))</f>
        <v>EAD &gt;1Gbps Main Link Rentals - Internal - Leased line access - High Network Reach</v>
      </c>
      <c r="G3311" s="23" t="str">
        <f>INDEX([1]!List_CompName,MATCH($C3311,[1]!List_CompCode,0))</f>
        <v>Notional Debtors</v>
      </c>
      <c r="I3311" s="103">
        <f>IF($C3311=$Q$5,INDEX([1]UnitCosts_Service!$Q$9:$Q$608,MATCH($B3311,[1]UnitCosts_Service!$B$9:$B$608,0)),0)</f>
        <v>0</v>
      </c>
      <c r="J3311" s="103">
        <f>IF($C3311=$S$5,INDEX('[1]Serv RAV Fcast'!$BZ$12:$BZ$611,MATCH(B3311,'[1]Serv RAV Fcast'!$B$12:$B$611,0)) + INDEX('[1]Serv RAV Fcast'!$CJ$12:$CJ$611,MATCH(B3311,'[1]Serv RAV Fcast'!$B$12:$B$611,0)) + INDEX('[1]Serv RAV Fcast'!$CT$12:$CT$611,MATCH(B3311,'[1]Serv RAV Fcast'!$B$12:$B$611,0)),0)</f>
        <v>0</v>
      </c>
      <c r="K3311" s="109">
        <f>IF(B3311="",0,INDEX('[1]UnitCost (ex Cumulo&amp;RAV Fcasts)'!$D$7:$WE$176,MATCH(C3311,'[1]UnitCost (ex Cumulo&amp;RAV Fcasts)'!$B$7:$B$176,0),MATCH(B3311,'[1]UnitCost (ex Cumulo&amp;RAV Fcasts)'!$D$3:$WE$3,0)))</f>
        <v>0.56749998271949298</v>
      </c>
      <c r="L3311" s="128">
        <f>IF(B3311="",0,SUM(I3311:K3311)*INDEX('Service volumes'!$C:$C,MATCH($B3311,'Service volumes'!$A:$A,0)))</f>
        <v>423.62665725215248</v>
      </c>
      <c r="M3311" s="109">
        <f>IF(B3311="",0,INDEX('[1]UnitCost (ROCE, ex RAV Fcast)'!$D$7:$WE$176,MATCH(C3311,'[1]UnitCost (ROCE, ex RAV Fcast)'!$B$7:$B$176,0),MATCH(B3311,'[1]UnitCost (ROCE, ex RAV Fcast)'!$D$3:$WE$3,0)))</f>
        <v>0.56749998271949298</v>
      </c>
      <c r="N3311" s="103">
        <f>IF($C3311=$S$5,INDEX('[1]Serv RAV Fcast'!$CT$12:$CT$611,MATCH(B3311,'[1]Serv RAV Fcast'!$B$12:$B$611,0)),0)</f>
        <v>0</v>
      </c>
      <c r="O3311" s="128">
        <f>IF(B3311="",0,SUM(M3311:N3311)*INDEX('Service volumes'!$C:$C,MATCH($B3311,'Service volumes'!$A:$A,0)))</f>
        <v>423.62665725215248</v>
      </c>
    </row>
    <row r="3312" spans="1:15" ht="14.25" x14ac:dyDescent="0.35">
      <c r="A3312">
        <f t="shared" si="51"/>
        <v>3307</v>
      </c>
      <c r="B3312" s="128" t="str" cm="1">
        <f t="array" ref="B3312">IF(A3312&gt;COUNTA(comp_codes_EAD_TAR26)*COUNTA(serv_codes_EAD_TAR26),"",INDEX(serv_codes_EAD_TAR26,ROUNDUP(COUNTA(A$6:A3312)/COUNTA(comp_codes_EAD_TAR26),0)))</f>
        <v>SS346</v>
      </c>
      <c r="C3312" t="str" cm="1">
        <f t="array" ref="C3312">IF(A3312&gt;COUNTA(comp_codes_EAD_TAR26)*COUNTA(serv_codes_EAD_TAR26),"",INDEX(comp_codes_EAD_TAR26,COUNTIF(B$6:B3312,B3312)))</f>
        <v>CL943</v>
      </c>
      <c r="D3312" s="23" t="str">
        <f>IF(B3312="","",INDEX([1]!List_ServBandwidth,MATCH(B3312,[1]!List_ServCode,0)))</f>
        <v>Above 1Gbit/s</v>
      </c>
      <c r="E3312" s="23" t="str">
        <f>IF(B3312="","",INDEX([1]!List_ServMarket_Name,MATCH(B3312,[1]!List_ServCode,0)))</f>
        <v>Leased lines access - HNR</v>
      </c>
      <c r="F3312" s="23" t="str">
        <f>IF(B3312="","",INDEX([1]!List_ServNames,MATCH(B3312,[1]!List_ServCode,0)))</f>
        <v>EAD &gt;1Gbps Main Link Rentals - External - Leased line access - High Network Reach</v>
      </c>
      <c r="G3312" s="23" t="str">
        <f>INDEX([1]!List_CompName,MATCH($C3312,[1]!List_CompCode,0))</f>
        <v>Cumulo - OR</v>
      </c>
      <c r="I3312" s="103">
        <f>IF($C3312=$Q$5,INDEX([1]UnitCosts_Service!$Q$9:$Q$608,MATCH($B3312,[1]UnitCosts_Service!$B$9:$B$608,0)),0)</f>
        <v>7.8013599724101637</v>
      </c>
      <c r="J3312" s="103">
        <f>IF($C3312=$S$5,INDEX('[1]Serv RAV Fcast'!$BZ$12:$BZ$611,MATCH(B3312,'[1]Serv RAV Fcast'!$B$12:$B$611,0)) + INDEX('[1]Serv RAV Fcast'!$CJ$12:$CJ$611,MATCH(B3312,'[1]Serv RAV Fcast'!$B$12:$B$611,0)) + INDEX('[1]Serv RAV Fcast'!$CT$12:$CT$611,MATCH(B3312,'[1]Serv RAV Fcast'!$B$12:$B$611,0)),0)</f>
        <v>0</v>
      </c>
      <c r="K3312" s="109">
        <f>IF(B3312="",0,INDEX('[1]UnitCost (ex Cumulo&amp;RAV Fcasts)'!$D$7:$WE$176,MATCH(C3312,'[1]UnitCost (ex Cumulo&amp;RAV Fcasts)'!$B$7:$B$176,0),MATCH(B3312,'[1]UnitCost (ex Cumulo&amp;RAV Fcasts)'!$D$3:$WE$3,0)))</f>
        <v>0.21560902486027989</v>
      </c>
      <c r="L3312" s="128">
        <f>IF(B3312="",0,SUM(I3312:K3312)*INDEX('Service volumes'!$C:$C,MATCH($B3312,'Service volumes'!$A:$A,0)))</f>
        <v>5884.2021979556876</v>
      </c>
      <c r="M3312" s="109">
        <f>IF(B3312="",0,INDEX('[1]UnitCost (ROCE, ex RAV Fcast)'!$D$7:$WE$176,MATCH(C3312,'[1]UnitCost (ROCE, ex RAV Fcast)'!$B$7:$B$176,0),MATCH(B3312,'[1]UnitCost (ROCE, ex RAV Fcast)'!$D$3:$WE$3,0)))</f>
        <v>8.0273361559157902E-2</v>
      </c>
      <c r="N3312" s="103">
        <f>IF($C3312=$S$5,INDEX('[1]Serv RAV Fcast'!$CT$12:$CT$611,MATCH(B3312,'[1]Serv RAV Fcast'!$B$12:$B$611,0)),0)</f>
        <v>0</v>
      </c>
      <c r="O3312" s="128">
        <f>IF(B3312="",0,SUM(M3312:N3312)*INDEX('Service volumes'!$C:$C,MATCH($B3312,'Service volumes'!$A:$A,0)))</f>
        <v>58.918113651744044</v>
      </c>
    </row>
    <row r="3313" spans="1:15" ht="14.25" x14ac:dyDescent="0.35">
      <c r="A3313">
        <f t="shared" si="51"/>
        <v>3308</v>
      </c>
      <c r="B3313" s="128" t="str" cm="1">
        <f t="array" ref="B3313">IF(A3313&gt;COUNTA(comp_codes_EAD_TAR26)*COUNTA(serv_codes_EAD_TAR26),"",INDEX(serv_codes_EAD_TAR26,ROUNDUP(COUNTA(A$6:A3313)/COUNTA(comp_codes_EAD_TAR26),0)))</f>
        <v>SS346</v>
      </c>
      <c r="C3313" t="str" cm="1">
        <f t="array" ref="C3313">IF(A3313&gt;COUNTA(comp_codes_EAD_TAR26)*COUNTA(serv_codes_EAD_TAR26),"",INDEX(comp_codes_EAD_TAR26,COUNTIF(B$6:B3313,B3313)))</f>
        <v>CO445</v>
      </c>
      <c r="D3313" s="23" t="str">
        <f>IF(B3313="","",INDEX([1]!List_ServBandwidth,MATCH(B3313,[1]!List_ServCode,0)))</f>
        <v>Above 1Gbit/s</v>
      </c>
      <c r="E3313" s="23" t="str">
        <f>IF(B3313="","",INDEX([1]!List_ServMarket_Name,MATCH(B3313,[1]!List_ServCode,0)))</f>
        <v>Leased lines access - HNR</v>
      </c>
      <c r="F3313" s="23" t="str">
        <f>IF(B3313="","",INDEX([1]!List_ServNames,MATCH(B3313,[1]!List_ServCode,0)))</f>
        <v>EAD &gt;1Gbps Main Link Rentals - External - Leased line access - High Network Reach</v>
      </c>
      <c r="G3313" s="23" t="str">
        <f>INDEX([1]!List_CompName,MATCH($C3313,[1]!List_CompCode,0))</f>
        <v>Ethernet Monitoring Platform</v>
      </c>
      <c r="I3313" s="103">
        <f>IF($C3313=$Q$5,INDEX([1]UnitCosts_Service!$Q$9:$Q$608,MATCH($B3313,[1]UnitCosts_Service!$B$9:$B$608,0)),0)</f>
        <v>0</v>
      </c>
      <c r="J3313" s="103">
        <f>IF($C3313=$S$5,INDEX('[1]Serv RAV Fcast'!$BZ$12:$BZ$611,MATCH(B3313,'[1]Serv RAV Fcast'!$B$12:$B$611,0)) + INDEX('[1]Serv RAV Fcast'!$CJ$12:$CJ$611,MATCH(B3313,'[1]Serv RAV Fcast'!$B$12:$B$611,0)) + INDEX('[1]Serv RAV Fcast'!$CT$12:$CT$611,MATCH(B3313,'[1]Serv RAV Fcast'!$B$12:$B$611,0)),0)</f>
        <v>0</v>
      </c>
      <c r="K3313" s="109">
        <f>IF(B3313="",0,INDEX('[1]UnitCost (ex Cumulo&amp;RAV Fcasts)'!$D$7:$WE$176,MATCH(C3313,'[1]UnitCost (ex Cumulo&amp;RAV Fcasts)'!$B$7:$B$176,0),MATCH(B3313,'[1]UnitCost (ex Cumulo&amp;RAV Fcasts)'!$D$3:$WE$3,0)))</f>
        <v>0</v>
      </c>
      <c r="L3313" s="128">
        <f>IF(B3313="",0,SUM(I3313:K3313)*INDEX('Service volumes'!$C:$C,MATCH($B3313,'Service volumes'!$A:$A,0)))</f>
        <v>0</v>
      </c>
      <c r="M3313" s="109">
        <f>IF(B3313="",0,INDEX('[1]UnitCost (ROCE, ex RAV Fcast)'!$D$7:$WE$176,MATCH(C3313,'[1]UnitCost (ROCE, ex RAV Fcast)'!$B$7:$B$176,0),MATCH(B3313,'[1]UnitCost (ROCE, ex RAV Fcast)'!$D$3:$WE$3,0)))</f>
        <v>0</v>
      </c>
      <c r="N3313" s="103">
        <f>IF($C3313=$S$5,INDEX('[1]Serv RAV Fcast'!$CT$12:$CT$611,MATCH(B3313,'[1]Serv RAV Fcast'!$B$12:$B$611,0)),0)</f>
        <v>0</v>
      </c>
      <c r="O3313" s="128">
        <f>IF(B3313="",0,SUM(M3313:N3313)*INDEX('Service volumes'!$C:$C,MATCH($B3313,'Service volumes'!$A:$A,0)))</f>
        <v>0</v>
      </c>
    </row>
    <row r="3314" spans="1:15" ht="14.25" x14ac:dyDescent="0.35">
      <c r="A3314">
        <f t="shared" si="51"/>
        <v>3309</v>
      </c>
      <c r="B3314" s="128" t="str" cm="1">
        <f t="array" ref="B3314">IF(A3314&gt;COUNTA(comp_codes_EAD_TAR26)*COUNTA(serv_codes_EAD_TAR26),"",INDEX(serv_codes_EAD_TAR26,ROUNDUP(COUNTA(A$6:A3314)/COUNTA(comp_codes_EAD_TAR26),0)))</f>
        <v>SS346</v>
      </c>
      <c r="C3314" t="str" cm="1">
        <f t="array" ref="C3314">IF(A3314&gt;COUNTA(comp_codes_EAD_TAR26)*COUNTA(serv_codes_EAD_TAR26),"",INDEX(comp_codes_EAD_TAR26,COUNTIF(B$6:B3314,B3314)))</f>
        <v>CO485</v>
      </c>
      <c r="D3314" s="23" t="str">
        <f>IF(B3314="","",INDEX([1]!List_ServBandwidth,MATCH(B3314,[1]!List_ServCode,0)))</f>
        <v>Above 1Gbit/s</v>
      </c>
      <c r="E3314" s="23" t="str">
        <f>IF(B3314="","",INDEX([1]!List_ServMarket_Name,MATCH(B3314,[1]!List_ServCode,0)))</f>
        <v>Leased lines access - HNR</v>
      </c>
      <c r="F3314" s="23" t="str">
        <f>IF(B3314="","",INDEX([1]!List_ServNames,MATCH(B3314,[1]!List_ServCode,0)))</f>
        <v>EAD &gt;1Gbps Main Link Rentals - External - Leased line access - High Network Reach</v>
      </c>
      <c r="G3314" s="23" t="str">
        <f>INDEX([1]!List_CompName,MATCH($C3314,[1]!List_CompCode,0))</f>
        <v>Ethernet Electronics Current</v>
      </c>
      <c r="I3314" s="103">
        <f>IF($C3314=$Q$5,INDEX([1]UnitCosts_Service!$Q$9:$Q$608,MATCH($B3314,[1]UnitCosts_Service!$B$9:$B$608,0)),0)</f>
        <v>0</v>
      </c>
      <c r="J3314" s="103">
        <f>IF($C3314=$S$5,INDEX('[1]Serv RAV Fcast'!$BZ$12:$BZ$611,MATCH(B3314,'[1]Serv RAV Fcast'!$B$12:$B$611,0)) + INDEX('[1]Serv RAV Fcast'!$CJ$12:$CJ$611,MATCH(B3314,'[1]Serv RAV Fcast'!$B$12:$B$611,0)) + INDEX('[1]Serv RAV Fcast'!$CT$12:$CT$611,MATCH(B3314,'[1]Serv RAV Fcast'!$B$12:$B$611,0)),0)</f>
        <v>0</v>
      </c>
      <c r="K3314" s="109">
        <f>IF(B3314="",0,INDEX('[1]UnitCost (ex Cumulo&amp;RAV Fcasts)'!$D$7:$WE$176,MATCH(C3314,'[1]UnitCost (ex Cumulo&amp;RAV Fcasts)'!$B$7:$B$176,0),MATCH(B3314,'[1]UnitCost (ex Cumulo&amp;RAV Fcasts)'!$D$3:$WE$3,0)))</f>
        <v>0</v>
      </c>
      <c r="L3314" s="128">
        <f>IF(B3314="",0,SUM(I3314:K3314)*INDEX('Service volumes'!$C:$C,MATCH($B3314,'Service volumes'!$A:$A,0)))</f>
        <v>0</v>
      </c>
      <c r="M3314" s="109">
        <f>IF(B3314="",0,INDEX('[1]UnitCost (ROCE, ex RAV Fcast)'!$D$7:$WE$176,MATCH(C3314,'[1]UnitCost (ROCE, ex RAV Fcast)'!$B$7:$B$176,0),MATCH(B3314,'[1]UnitCost (ROCE, ex RAV Fcast)'!$D$3:$WE$3,0)))</f>
        <v>0</v>
      </c>
      <c r="N3314" s="103">
        <f>IF($C3314=$S$5,INDEX('[1]Serv RAV Fcast'!$CT$12:$CT$611,MATCH(B3314,'[1]Serv RAV Fcast'!$B$12:$B$611,0)),0)</f>
        <v>0</v>
      </c>
      <c r="O3314" s="128">
        <f>IF(B3314="",0,SUM(M3314:N3314)*INDEX('Service volumes'!$C:$C,MATCH($B3314,'Service volumes'!$A:$A,0)))</f>
        <v>0</v>
      </c>
    </row>
    <row r="3315" spans="1:15" ht="14.25" x14ac:dyDescent="0.35">
      <c r="A3315">
        <f t="shared" si="51"/>
        <v>3310</v>
      </c>
      <c r="B3315" s="128" t="str" cm="1">
        <f t="array" ref="B3315">IF(A3315&gt;COUNTA(comp_codes_EAD_TAR26)*COUNTA(serv_codes_EAD_TAR26),"",INDEX(serv_codes_EAD_TAR26,ROUNDUP(COUNTA(A$6:A3315)/COUNTA(comp_codes_EAD_TAR26),0)))</f>
        <v>SS346</v>
      </c>
      <c r="C3315" t="str" cm="1">
        <f t="array" ref="C3315">IF(A3315&gt;COUNTA(comp_codes_EAD_TAR26)*COUNTA(serv_codes_EAD_TAR26),"",INDEX(comp_codes_EAD_TAR26,COUNTIF(B$6:B3315,B3315)))</f>
        <v>CO487</v>
      </c>
      <c r="D3315" s="23" t="str">
        <f>IF(B3315="","",INDEX([1]!List_ServBandwidth,MATCH(B3315,[1]!List_ServCode,0)))</f>
        <v>Above 1Gbit/s</v>
      </c>
      <c r="E3315" s="23" t="str">
        <f>IF(B3315="","",INDEX([1]!List_ServMarket_Name,MATCH(B3315,[1]!List_ServCode,0)))</f>
        <v>Leased lines access - HNR</v>
      </c>
      <c r="F3315" s="23" t="str">
        <f>IF(B3315="","",INDEX([1]!List_ServNames,MATCH(B3315,[1]!List_ServCode,0)))</f>
        <v>EAD &gt;1Gbps Main Link Rentals - External - Leased line access - High Network Reach</v>
      </c>
      <c r="G3315" s="23" t="str">
        <f>INDEX([1]!List_CompName,MATCH($C3315,[1]!List_CompCode,0))</f>
        <v>EAD Electronics Capital</v>
      </c>
      <c r="I3315" s="103">
        <f>IF($C3315=$Q$5,INDEX([1]UnitCosts_Service!$Q$9:$Q$608,MATCH($B3315,[1]UnitCosts_Service!$B$9:$B$608,0)),0)</f>
        <v>0</v>
      </c>
      <c r="J3315" s="103">
        <f>IF($C3315=$S$5,INDEX('[1]Serv RAV Fcast'!$BZ$12:$BZ$611,MATCH(B3315,'[1]Serv RAV Fcast'!$B$12:$B$611,0)) + INDEX('[1]Serv RAV Fcast'!$CJ$12:$CJ$611,MATCH(B3315,'[1]Serv RAV Fcast'!$B$12:$B$611,0)) + INDEX('[1]Serv RAV Fcast'!$CT$12:$CT$611,MATCH(B3315,'[1]Serv RAV Fcast'!$B$12:$B$611,0)),0)</f>
        <v>0</v>
      </c>
      <c r="K3315" s="109">
        <f>IF(B3315="",0,INDEX('[1]UnitCost (ex Cumulo&amp;RAV Fcasts)'!$D$7:$WE$176,MATCH(C3315,'[1]UnitCost (ex Cumulo&amp;RAV Fcasts)'!$B$7:$B$176,0),MATCH(B3315,'[1]UnitCost (ex Cumulo&amp;RAV Fcasts)'!$D$3:$WE$3,0)))</f>
        <v>0</v>
      </c>
      <c r="L3315" s="128">
        <f>IF(B3315="",0,SUM(I3315:K3315)*INDEX('Service volumes'!$C:$C,MATCH($B3315,'Service volumes'!$A:$A,0)))</f>
        <v>0</v>
      </c>
      <c r="M3315" s="109">
        <f>IF(B3315="",0,INDEX('[1]UnitCost (ROCE, ex RAV Fcast)'!$D$7:$WE$176,MATCH(C3315,'[1]UnitCost (ROCE, ex RAV Fcast)'!$B$7:$B$176,0),MATCH(B3315,'[1]UnitCost (ROCE, ex RAV Fcast)'!$D$3:$WE$3,0)))</f>
        <v>0</v>
      </c>
      <c r="N3315" s="103">
        <f>IF($C3315=$S$5,INDEX('[1]Serv RAV Fcast'!$CT$12:$CT$611,MATCH(B3315,'[1]Serv RAV Fcast'!$B$12:$B$611,0)),0)</f>
        <v>0</v>
      </c>
      <c r="O3315" s="128">
        <f>IF(B3315="",0,SUM(M3315:N3315)*INDEX('Service volumes'!$C:$C,MATCH($B3315,'Service volumes'!$A:$A,0)))</f>
        <v>0</v>
      </c>
    </row>
    <row r="3316" spans="1:15" ht="14.25" x14ac:dyDescent="0.35">
      <c r="A3316">
        <f t="shared" si="51"/>
        <v>3311</v>
      </c>
      <c r="B3316" s="128" t="str" cm="1">
        <f t="array" ref="B3316">IF(A3316&gt;COUNTA(comp_codes_EAD_TAR26)*COUNTA(serv_codes_EAD_TAR26),"",INDEX(serv_codes_EAD_TAR26,ROUNDUP(COUNTA(A$6:A3316)/COUNTA(comp_codes_EAD_TAR26),0)))</f>
        <v>SS346</v>
      </c>
      <c r="C3316" t="str" cm="1">
        <f t="array" ref="C3316">IF(A3316&gt;COUNTA(comp_codes_EAD_TAR26)*COUNTA(serv_codes_EAD_TAR26),"",INDEX(comp_codes_EAD_TAR26,COUNTIF(B$6:B3316,B3316)))</f>
        <v>CE106</v>
      </c>
      <c r="D3316" s="23" t="str">
        <f>IF(B3316="","",INDEX([1]!List_ServBandwidth,MATCH(B3316,[1]!List_ServCode,0)))</f>
        <v>Above 1Gbit/s</v>
      </c>
      <c r="E3316" s="23" t="str">
        <f>IF(B3316="","",INDEX([1]!List_ServMarket_Name,MATCH(B3316,[1]!List_ServCode,0)))</f>
        <v>Leased lines access - HNR</v>
      </c>
      <c r="F3316" s="23" t="str">
        <f>IF(B3316="","",INDEX([1]!List_ServNames,MATCH(B3316,[1]!List_ServCode,0)))</f>
        <v>EAD &gt;1Gbps Main Link Rentals - External - Leased line access - High Network Reach</v>
      </c>
      <c r="G3316" s="23" t="str">
        <f>INDEX([1]!List_CompName,MATCH($C3316,[1]!List_CompCode,0))</f>
        <v>Ethernet Excess Construction Capex</v>
      </c>
      <c r="I3316" s="103">
        <f>IF($C3316=$Q$5,INDEX([1]UnitCosts_Service!$Q$9:$Q$608,MATCH($B3316,[1]UnitCosts_Service!$B$9:$B$608,0)),0)</f>
        <v>0</v>
      </c>
      <c r="J3316" s="103">
        <f>IF($C3316=$S$5,INDEX('[1]Serv RAV Fcast'!$BZ$12:$BZ$611,MATCH(B3316,'[1]Serv RAV Fcast'!$B$12:$B$611,0)) + INDEX('[1]Serv RAV Fcast'!$CJ$12:$CJ$611,MATCH(B3316,'[1]Serv RAV Fcast'!$B$12:$B$611,0)) + INDEX('[1]Serv RAV Fcast'!$CT$12:$CT$611,MATCH(B3316,'[1]Serv RAV Fcast'!$B$12:$B$611,0)),0)</f>
        <v>0</v>
      </c>
      <c r="K3316" s="109">
        <f>IF(B3316="",0,INDEX('[1]UnitCost (ex Cumulo&amp;RAV Fcasts)'!$D$7:$WE$176,MATCH(C3316,'[1]UnitCost (ex Cumulo&amp;RAV Fcasts)'!$B$7:$B$176,0),MATCH(B3316,'[1]UnitCost (ex Cumulo&amp;RAV Fcasts)'!$D$3:$WE$3,0)))</f>
        <v>0</v>
      </c>
      <c r="L3316" s="128">
        <f>IF(B3316="",0,SUM(I3316:K3316)*INDEX('Service volumes'!$C:$C,MATCH($B3316,'Service volumes'!$A:$A,0)))</f>
        <v>0</v>
      </c>
      <c r="M3316" s="109">
        <f>IF(B3316="",0,INDEX('[1]UnitCost (ROCE, ex RAV Fcast)'!$D$7:$WE$176,MATCH(C3316,'[1]UnitCost (ROCE, ex RAV Fcast)'!$B$7:$B$176,0),MATCH(B3316,'[1]UnitCost (ROCE, ex RAV Fcast)'!$D$3:$WE$3,0)))</f>
        <v>0</v>
      </c>
      <c r="N3316" s="103">
        <f>IF($C3316=$S$5,INDEX('[1]Serv RAV Fcast'!$CT$12:$CT$611,MATCH(B3316,'[1]Serv RAV Fcast'!$B$12:$B$611,0)),0)</f>
        <v>0</v>
      </c>
      <c r="O3316" s="128">
        <f>IF(B3316="",0,SUM(M3316:N3316)*INDEX('Service volumes'!$C:$C,MATCH($B3316,'Service volumes'!$A:$A,0)))</f>
        <v>0</v>
      </c>
    </row>
    <row r="3317" spans="1:15" ht="14.25" x14ac:dyDescent="0.35">
      <c r="A3317">
        <f t="shared" si="51"/>
        <v>3312</v>
      </c>
      <c r="B3317" s="128" t="str" cm="1">
        <f t="array" ref="B3317">IF(A3317&gt;COUNTA(comp_codes_EAD_TAR26)*COUNTA(serv_codes_EAD_TAR26),"",INDEX(serv_codes_EAD_TAR26,ROUNDUP(COUNTA(A$6:A3317)/COUNTA(comp_codes_EAD_TAR26),0)))</f>
        <v>SS346</v>
      </c>
      <c r="C3317" t="str" cm="1">
        <f t="array" ref="C3317">IF(A3317&gt;COUNTA(comp_codes_EAD_TAR26)*COUNTA(serv_codes_EAD_TAR26),"",INDEX(comp_codes_EAD_TAR26,COUNTIF(B$6:B3317,B3317)))</f>
        <v>CJ001</v>
      </c>
      <c r="D3317" s="23" t="str">
        <f>IF(B3317="","",INDEX([1]!List_ServBandwidth,MATCH(B3317,[1]!List_ServCode,0)))</f>
        <v>Above 1Gbit/s</v>
      </c>
      <c r="E3317" s="23" t="str">
        <f>IF(B3317="","",INDEX([1]!List_ServMarket_Name,MATCH(B3317,[1]!List_ServCode,0)))</f>
        <v>Leased lines access - HNR</v>
      </c>
      <c r="F3317" s="23" t="str">
        <f>IF(B3317="","",INDEX([1]!List_ServNames,MATCH(B3317,[1]!List_ServCode,0)))</f>
        <v>EAD &gt;1Gbps Main Link Rentals - External - Leased line access - High Network Reach</v>
      </c>
      <c r="G3317" s="23" t="str">
        <f>INDEX([1]!List_CompName,MATCH($C3317,[1]!List_CompCode,0))</f>
        <v>TC_Spine Duct - 1 Bore</v>
      </c>
      <c r="I3317" s="103">
        <f>IF($C3317=$Q$5,INDEX([1]UnitCosts_Service!$Q$9:$Q$608,MATCH($B3317,[1]UnitCosts_Service!$B$9:$B$608,0)),0)</f>
        <v>0</v>
      </c>
      <c r="J3317" s="103">
        <f>IF($C3317=$S$5,INDEX('[1]Serv RAV Fcast'!$BZ$12:$BZ$611,MATCH(B3317,'[1]Serv RAV Fcast'!$B$12:$B$611,0)) + INDEX('[1]Serv RAV Fcast'!$CJ$12:$CJ$611,MATCH(B3317,'[1]Serv RAV Fcast'!$B$12:$B$611,0)) + INDEX('[1]Serv RAV Fcast'!$CT$12:$CT$611,MATCH(B3317,'[1]Serv RAV Fcast'!$B$12:$B$611,0)),0)</f>
        <v>0</v>
      </c>
      <c r="K3317" s="109">
        <f>IF(B3317="",0,INDEX('[1]UnitCost (ex Cumulo&amp;RAV Fcasts)'!$D$7:$WE$176,MATCH(C3317,'[1]UnitCost (ex Cumulo&amp;RAV Fcasts)'!$B$7:$B$176,0),MATCH(B3317,'[1]UnitCost (ex Cumulo&amp;RAV Fcasts)'!$D$3:$WE$3,0)))</f>
        <v>45.927208032766039</v>
      </c>
      <c r="L3317" s="128">
        <f>IF(B3317="",0,SUM(I3317:K3317)*INDEX('Service volumes'!$C:$C,MATCH($B3317,'Service volumes'!$A:$A,0)))</f>
        <v>33709.121058642108</v>
      </c>
      <c r="M3317" s="109">
        <f>IF(B3317="",0,INDEX('[1]UnitCost (ROCE, ex RAV Fcast)'!$D$7:$WE$176,MATCH(C3317,'[1]UnitCost (ROCE, ex RAV Fcast)'!$B$7:$B$176,0),MATCH(B3317,'[1]UnitCost (ROCE, ex RAV Fcast)'!$D$3:$WE$3,0)))</f>
        <v>34.141629529372132</v>
      </c>
      <c r="N3317" s="103">
        <f>IF($C3317=$S$5,INDEX('[1]Serv RAV Fcast'!$CT$12:$CT$611,MATCH(B3317,'[1]Serv RAV Fcast'!$B$12:$B$611,0)),0)</f>
        <v>0</v>
      </c>
      <c r="O3317" s="128">
        <f>IF(B3317="",0,SUM(M3317:N3317)*INDEX('Service volumes'!$C:$C,MATCH($B3317,'Service volumes'!$A:$A,0)))</f>
        <v>25058.878434844879</v>
      </c>
    </row>
    <row r="3318" spans="1:15" ht="14.25" x14ac:dyDescent="0.35">
      <c r="A3318">
        <f t="shared" si="51"/>
        <v>3313</v>
      </c>
      <c r="B3318" s="128" t="str" cm="1">
        <f t="array" ref="B3318">IF(A3318&gt;COUNTA(comp_codes_EAD_TAR26)*COUNTA(serv_codes_EAD_TAR26),"",INDEX(serv_codes_EAD_TAR26,ROUNDUP(COUNTA(A$6:A3318)/COUNTA(comp_codes_EAD_TAR26),0)))</f>
        <v>SS346</v>
      </c>
      <c r="C3318" t="str" cm="1">
        <f t="array" ref="C3318">IF(A3318&gt;COUNTA(comp_codes_EAD_TAR26)*COUNTA(serv_codes_EAD_TAR26),"",INDEX(comp_codes_EAD_TAR26,COUNTIF(B$6:B3318,B3318)))</f>
        <v>CJ002</v>
      </c>
      <c r="D3318" s="23" t="str">
        <f>IF(B3318="","",INDEX([1]!List_ServBandwidth,MATCH(B3318,[1]!List_ServCode,0)))</f>
        <v>Above 1Gbit/s</v>
      </c>
      <c r="E3318" s="23" t="str">
        <f>IF(B3318="","",INDEX([1]!List_ServMarket_Name,MATCH(B3318,[1]!List_ServCode,0)))</f>
        <v>Leased lines access - HNR</v>
      </c>
      <c r="F3318" s="23" t="str">
        <f>IF(B3318="","",INDEX([1]!List_ServNames,MATCH(B3318,[1]!List_ServCode,0)))</f>
        <v>EAD &gt;1Gbps Main Link Rentals - External - Leased line access - High Network Reach</v>
      </c>
      <c r="G3318" s="23" t="str">
        <f>INDEX([1]!List_CompName,MATCH($C3318,[1]!List_CompCode,0))</f>
        <v>TC_LeadinDuct</v>
      </c>
      <c r="I3318" s="103">
        <f>IF($C3318=$Q$5,INDEX([1]UnitCosts_Service!$Q$9:$Q$608,MATCH($B3318,[1]UnitCosts_Service!$B$9:$B$608,0)),0)</f>
        <v>0</v>
      </c>
      <c r="J3318" s="103">
        <f>IF($C3318=$S$5,INDEX('[1]Serv RAV Fcast'!$BZ$12:$BZ$611,MATCH(B3318,'[1]Serv RAV Fcast'!$B$12:$B$611,0)) + INDEX('[1]Serv RAV Fcast'!$CJ$12:$CJ$611,MATCH(B3318,'[1]Serv RAV Fcast'!$B$12:$B$611,0)) + INDEX('[1]Serv RAV Fcast'!$CT$12:$CT$611,MATCH(B3318,'[1]Serv RAV Fcast'!$B$12:$B$611,0)),0)</f>
        <v>0</v>
      </c>
      <c r="K3318" s="109">
        <f>IF(B3318="",0,INDEX('[1]UnitCost (ex Cumulo&amp;RAV Fcasts)'!$D$7:$WE$176,MATCH(C3318,'[1]UnitCost (ex Cumulo&amp;RAV Fcasts)'!$B$7:$B$176,0),MATCH(B3318,'[1]UnitCost (ex Cumulo&amp;RAV Fcasts)'!$D$3:$WE$3,0)))</f>
        <v>11.973045194245271</v>
      </c>
      <c r="L3318" s="128">
        <f>IF(B3318="",0,SUM(I3318:K3318)*INDEX('Service volumes'!$C:$C,MATCH($B3318,'Service volumes'!$A:$A,0)))</f>
        <v>8787.8372577201808</v>
      </c>
      <c r="M3318" s="109">
        <f>IF(B3318="",0,INDEX('[1]UnitCost (ROCE, ex RAV Fcast)'!$D$7:$WE$176,MATCH(C3318,'[1]UnitCost (ROCE, ex RAV Fcast)'!$B$7:$B$176,0),MATCH(B3318,'[1]UnitCost (ROCE, ex RAV Fcast)'!$D$3:$WE$3,0)))</f>
        <v>7.6948104470340768</v>
      </c>
      <c r="N3318" s="103">
        <f>IF($C3318=$S$5,INDEX('[1]Serv RAV Fcast'!$CT$12:$CT$611,MATCH(B3318,'[1]Serv RAV Fcast'!$B$12:$B$611,0)),0)</f>
        <v>0</v>
      </c>
      <c r="O3318" s="128">
        <f>IF(B3318="",0,SUM(M3318:N3318)*INDEX('Service volumes'!$C:$C,MATCH($B3318,'Service volumes'!$A:$A,0)))</f>
        <v>5647.7479906316394</v>
      </c>
    </row>
    <row r="3319" spans="1:15" ht="14.25" x14ac:dyDescent="0.35">
      <c r="A3319">
        <f t="shared" si="51"/>
        <v>3314</v>
      </c>
      <c r="B3319" s="128" t="str" cm="1">
        <f t="array" ref="B3319">IF(A3319&gt;COUNTA(comp_codes_EAD_TAR26)*COUNTA(serv_codes_EAD_TAR26),"",INDEX(serv_codes_EAD_TAR26,ROUNDUP(COUNTA(A$6:A3319)/COUNTA(comp_codes_EAD_TAR26),0)))</f>
        <v>SS346</v>
      </c>
      <c r="C3319" t="str" cm="1">
        <f t="array" ref="C3319">IF(A3319&gt;COUNTA(comp_codes_EAD_TAR26)*COUNTA(serv_codes_EAD_TAR26),"",INDEX(comp_codes_EAD_TAR26,COUNTIF(B$6:B3319,B3319)))</f>
        <v>CJ003</v>
      </c>
      <c r="D3319" s="23" t="str">
        <f>IF(B3319="","",INDEX([1]!List_ServBandwidth,MATCH(B3319,[1]!List_ServCode,0)))</f>
        <v>Above 1Gbit/s</v>
      </c>
      <c r="E3319" s="23" t="str">
        <f>IF(B3319="","",INDEX([1]!List_ServMarket_Name,MATCH(B3319,[1]!List_ServCode,0)))</f>
        <v>Leased lines access - HNR</v>
      </c>
      <c r="F3319" s="23" t="str">
        <f>IF(B3319="","",INDEX([1]!List_ServNames,MATCH(B3319,[1]!List_ServCode,0)))</f>
        <v>EAD &gt;1Gbps Main Link Rentals - External - Leased line access - High Network Reach</v>
      </c>
      <c r="G3319" s="23" t="str">
        <f>INDEX([1]!List_CompName,MATCH($C3319,[1]!List_CompCode,0))</f>
        <v>TC_ManHoles</v>
      </c>
      <c r="I3319" s="103">
        <f>IF($C3319=$Q$5,INDEX([1]UnitCosts_Service!$Q$9:$Q$608,MATCH($B3319,[1]UnitCosts_Service!$B$9:$B$608,0)),0)</f>
        <v>0</v>
      </c>
      <c r="J3319" s="103">
        <f>IF($C3319=$S$5,INDEX('[1]Serv RAV Fcast'!$BZ$12:$BZ$611,MATCH(B3319,'[1]Serv RAV Fcast'!$B$12:$B$611,0)) + INDEX('[1]Serv RAV Fcast'!$CJ$12:$CJ$611,MATCH(B3319,'[1]Serv RAV Fcast'!$B$12:$B$611,0)) + INDEX('[1]Serv RAV Fcast'!$CT$12:$CT$611,MATCH(B3319,'[1]Serv RAV Fcast'!$B$12:$B$611,0)),0)</f>
        <v>0</v>
      </c>
      <c r="K3319" s="109">
        <f>IF(B3319="",0,INDEX('[1]UnitCost (ex Cumulo&amp;RAV Fcasts)'!$D$7:$WE$176,MATCH(C3319,'[1]UnitCost (ex Cumulo&amp;RAV Fcasts)'!$B$7:$B$176,0),MATCH(B3319,'[1]UnitCost (ex Cumulo&amp;RAV Fcasts)'!$D$3:$WE$3,0)))</f>
        <v>14.451084959913189</v>
      </c>
      <c r="L3319" s="128">
        <f>IF(B3319="",0,SUM(I3319:K3319)*INDEX('Service volumes'!$C:$C,MATCH($B3319,'Service volumes'!$A:$A,0)))</f>
        <v>10606.640229358125</v>
      </c>
      <c r="M3319" s="109">
        <f>IF(B3319="",0,INDEX('[1]UnitCost (ROCE, ex RAV Fcast)'!$D$7:$WE$176,MATCH(C3319,'[1]UnitCost (ROCE, ex RAV Fcast)'!$B$7:$B$176,0),MATCH(B3319,'[1]UnitCost (ROCE, ex RAV Fcast)'!$D$3:$WE$3,0)))</f>
        <v>8.6450110860975879</v>
      </c>
      <c r="N3319" s="103">
        <f>IF($C3319=$S$5,INDEX('[1]Serv RAV Fcast'!$CT$12:$CT$611,MATCH(B3319,'[1]Serv RAV Fcast'!$B$12:$B$611,0)),0)</f>
        <v>0</v>
      </c>
      <c r="O3319" s="128">
        <f>IF(B3319="",0,SUM(M3319:N3319)*INDEX('Service volumes'!$C:$C,MATCH($B3319,'Service volumes'!$A:$A,0)))</f>
        <v>6345.1652677572029</v>
      </c>
    </row>
    <row r="3320" spans="1:15" ht="14.25" x14ac:dyDescent="0.35">
      <c r="A3320">
        <f t="shared" si="51"/>
        <v>3315</v>
      </c>
      <c r="B3320" s="128" t="str" cm="1">
        <f t="array" ref="B3320">IF(A3320&gt;COUNTA(comp_codes_EAD_TAR26)*COUNTA(serv_codes_EAD_TAR26),"",INDEX(serv_codes_EAD_TAR26,ROUNDUP(COUNTA(A$6:A3320)/COUNTA(comp_codes_EAD_TAR26),0)))</f>
        <v>SS346</v>
      </c>
      <c r="C3320" t="str" cm="1">
        <f t="array" ref="C3320">IF(A3320&gt;COUNTA(comp_codes_EAD_TAR26)*COUNTA(serv_codes_EAD_TAR26),"",INDEX(comp_codes_EAD_TAR26,COUNTIF(B$6:B3320,B3320)))</f>
        <v>CJ004</v>
      </c>
      <c r="D3320" s="23" t="str">
        <f>IF(B3320="","",INDEX([1]!List_ServBandwidth,MATCH(B3320,[1]!List_ServCode,0)))</f>
        <v>Above 1Gbit/s</v>
      </c>
      <c r="E3320" s="23" t="str">
        <f>IF(B3320="","",INDEX([1]!List_ServMarket_Name,MATCH(B3320,[1]!List_ServCode,0)))</f>
        <v>Leased lines access - HNR</v>
      </c>
      <c r="F3320" s="23" t="str">
        <f>IF(B3320="","",INDEX([1]!List_ServNames,MATCH(B3320,[1]!List_ServCode,0)))</f>
        <v>EAD &gt;1Gbps Main Link Rentals - External - Leased line access - High Network Reach</v>
      </c>
      <c r="G3320" s="23" t="str">
        <f>INDEX([1]!List_CompName,MATCH($C3320,[1]!List_CompCode,0))</f>
        <v>TC_JointBoxes</v>
      </c>
      <c r="I3320" s="103">
        <f>IF($C3320=$Q$5,INDEX([1]UnitCosts_Service!$Q$9:$Q$608,MATCH($B3320,[1]UnitCosts_Service!$B$9:$B$608,0)),0)</f>
        <v>0</v>
      </c>
      <c r="J3320" s="103">
        <f>IF($C3320=$S$5,INDEX('[1]Serv RAV Fcast'!$BZ$12:$BZ$611,MATCH(B3320,'[1]Serv RAV Fcast'!$B$12:$B$611,0)) + INDEX('[1]Serv RAV Fcast'!$CJ$12:$CJ$611,MATCH(B3320,'[1]Serv RAV Fcast'!$B$12:$B$611,0)) + INDEX('[1]Serv RAV Fcast'!$CT$12:$CT$611,MATCH(B3320,'[1]Serv RAV Fcast'!$B$12:$B$611,0)),0)</f>
        <v>0</v>
      </c>
      <c r="K3320" s="109">
        <f>IF(B3320="",0,INDEX('[1]UnitCost (ex Cumulo&amp;RAV Fcasts)'!$D$7:$WE$176,MATCH(C3320,'[1]UnitCost (ex Cumulo&amp;RAV Fcasts)'!$B$7:$B$176,0),MATCH(B3320,'[1]UnitCost (ex Cumulo&amp;RAV Fcasts)'!$D$3:$WE$3,0)))</f>
        <v>19.655821535516065</v>
      </c>
      <c r="L3320" s="128">
        <f>IF(B3320="",0,SUM(I3320:K3320)*INDEX('Service volumes'!$C:$C,MATCH($B3320,'Service volumes'!$A:$A,0)))</f>
        <v>14426.75259456373</v>
      </c>
      <c r="M3320" s="109">
        <f>IF(B3320="",0,INDEX('[1]UnitCost (ROCE, ex RAV Fcast)'!$D$7:$WE$176,MATCH(C3320,'[1]UnitCost (ROCE, ex RAV Fcast)'!$B$7:$B$176,0),MATCH(B3320,'[1]UnitCost (ROCE, ex RAV Fcast)'!$D$3:$WE$3,0)))</f>
        <v>12.791509985756965</v>
      </c>
      <c r="N3320" s="103">
        <f>IF($C3320=$S$5,INDEX('[1]Serv RAV Fcast'!$CT$12:$CT$611,MATCH(B3320,'[1]Serv RAV Fcast'!$B$12:$B$611,0)),0)</f>
        <v>0</v>
      </c>
      <c r="O3320" s="128">
        <f>IF(B3320="",0,SUM(M3320:N3320)*INDEX('Service volumes'!$C:$C,MATCH($B3320,'Service volumes'!$A:$A,0)))</f>
        <v>9388.5645808272275</v>
      </c>
    </row>
    <row r="3321" spans="1:15" ht="14.25" x14ac:dyDescent="0.35">
      <c r="A3321">
        <f t="shared" si="51"/>
        <v>3316</v>
      </c>
      <c r="B3321" s="128" t="str" cm="1">
        <f t="array" ref="B3321">IF(A3321&gt;COUNTA(comp_codes_EAD_TAR26)*COUNTA(serv_codes_EAD_TAR26),"",INDEX(serv_codes_EAD_TAR26,ROUNDUP(COUNTA(A$6:A3321)/COUNTA(comp_codes_EAD_TAR26),0)))</f>
        <v>SS346</v>
      </c>
      <c r="C3321" t="str" cm="1">
        <f t="array" ref="C3321">IF(A3321&gt;COUNTA(comp_codes_EAD_TAR26)*COUNTA(serv_codes_EAD_TAR26),"",INDEX(comp_codes_EAD_TAR26,COUNTIF(B$6:B3321,B3321)))</f>
        <v>CJ010</v>
      </c>
      <c r="D3321" s="23" t="str">
        <f>IF(B3321="","",INDEX([1]!List_ServBandwidth,MATCH(B3321,[1]!List_ServCode,0)))</f>
        <v>Above 1Gbit/s</v>
      </c>
      <c r="E3321" s="23" t="str">
        <f>IF(B3321="","",INDEX([1]!List_ServMarket_Name,MATCH(B3321,[1]!List_ServCode,0)))</f>
        <v>Leased lines access - HNR</v>
      </c>
      <c r="F3321" s="23" t="str">
        <f>IF(B3321="","",INDEX([1]!List_ServNames,MATCH(B3321,[1]!List_ServCode,0)))</f>
        <v>EAD &gt;1Gbps Main Link Rentals - External - Leased line access - High Network Reach</v>
      </c>
      <c r="G3321" s="23" t="str">
        <f>INDEX([1]!List_CompName,MATCH($C3321,[1]!List_CompCode,0))</f>
        <v>TC_Spine Duct - 2 Bore</v>
      </c>
      <c r="I3321" s="103">
        <f>IF($C3321=$Q$5,INDEX([1]UnitCosts_Service!$Q$9:$Q$608,MATCH($B3321,[1]UnitCosts_Service!$B$9:$B$608,0)),0)</f>
        <v>0</v>
      </c>
      <c r="J3321" s="103">
        <f>IF($C3321=$S$5,INDEX('[1]Serv RAV Fcast'!$BZ$12:$BZ$611,MATCH(B3321,'[1]Serv RAV Fcast'!$B$12:$B$611,0)) + INDEX('[1]Serv RAV Fcast'!$CJ$12:$CJ$611,MATCH(B3321,'[1]Serv RAV Fcast'!$B$12:$B$611,0)) + INDEX('[1]Serv RAV Fcast'!$CT$12:$CT$611,MATCH(B3321,'[1]Serv RAV Fcast'!$B$12:$B$611,0)),0)</f>
        <v>0</v>
      </c>
      <c r="K3321" s="109">
        <f>IF(B3321="",0,INDEX('[1]UnitCost (ex Cumulo&amp;RAV Fcasts)'!$D$7:$WE$176,MATCH(C3321,'[1]UnitCost (ex Cumulo&amp;RAV Fcasts)'!$B$7:$B$176,0),MATCH(B3321,'[1]UnitCost (ex Cumulo&amp;RAV Fcasts)'!$D$3:$WE$3,0)))</f>
        <v>12.328725745955293</v>
      </c>
      <c r="L3321" s="128">
        <f>IF(B3321="",0,SUM(I3321:K3321)*INDEX('Service volumes'!$C:$C,MATCH($B3321,'Service volumes'!$A:$A,0)))</f>
        <v>9048.8955560439954</v>
      </c>
      <c r="M3321" s="109">
        <f>IF(B3321="",0,INDEX('[1]UnitCost (ROCE, ex RAV Fcast)'!$D$7:$WE$176,MATCH(C3321,'[1]UnitCost (ROCE, ex RAV Fcast)'!$B$7:$B$176,0),MATCH(B3321,'[1]UnitCost (ROCE, ex RAV Fcast)'!$D$3:$WE$3,0)))</f>
        <v>6.8595228000639485</v>
      </c>
      <c r="N3321" s="103">
        <f>IF($C3321=$S$5,INDEX('[1]Serv RAV Fcast'!$CT$12:$CT$611,MATCH(B3321,'[1]Serv RAV Fcast'!$B$12:$B$611,0)),0)</f>
        <v>0</v>
      </c>
      <c r="O3321" s="128">
        <f>IF(B3321="",0,SUM(M3321:N3321)*INDEX('Service volumes'!$C:$C,MATCH($B3321,'Service volumes'!$A:$A,0)))</f>
        <v>5034.6732226114209</v>
      </c>
    </row>
    <row r="3322" spans="1:15" ht="14.25" x14ac:dyDescent="0.35">
      <c r="A3322">
        <f t="shared" si="51"/>
        <v>3317</v>
      </c>
      <c r="B3322" s="128" t="str" cm="1">
        <f t="array" ref="B3322">IF(A3322&gt;COUNTA(comp_codes_EAD_TAR26)*COUNTA(serv_codes_EAD_TAR26),"",INDEX(serv_codes_EAD_TAR26,ROUNDUP(COUNTA(A$6:A3322)/COUNTA(comp_codes_EAD_TAR26),0)))</f>
        <v>SS346</v>
      </c>
      <c r="C3322" t="str" cm="1">
        <f t="array" ref="C3322">IF(A3322&gt;COUNTA(comp_codes_EAD_TAR26)*COUNTA(serv_codes_EAD_TAR26),"",INDEX(comp_codes_EAD_TAR26,COUNTIF(B$6:B3322,B3322)))</f>
        <v>CJ011</v>
      </c>
      <c r="D3322" s="23" t="str">
        <f>IF(B3322="","",INDEX([1]!List_ServBandwidth,MATCH(B3322,[1]!List_ServCode,0)))</f>
        <v>Above 1Gbit/s</v>
      </c>
      <c r="E3322" s="23" t="str">
        <f>IF(B3322="","",INDEX([1]!List_ServMarket_Name,MATCH(B3322,[1]!List_ServCode,0)))</f>
        <v>Leased lines access - HNR</v>
      </c>
      <c r="F3322" s="23" t="str">
        <f>IF(B3322="","",INDEX([1]!List_ServNames,MATCH(B3322,[1]!List_ServCode,0)))</f>
        <v>EAD &gt;1Gbps Main Link Rentals - External - Leased line access - High Network Reach</v>
      </c>
      <c r="G3322" s="23" t="str">
        <f>INDEX([1]!List_CompName,MATCH($C3322,[1]!List_CompCode,0))</f>
        <v>TC_Spine Duct - 3+ Bore</v>
      </c>
      <c r="H3322" s="4"/>
      <c r="I3322" s="103">
        <f>IF($C3322=$Q$5,INDEX([1]UnitCosts_Service!$Q$9:$Q$608,MATCH($B3322,[1]UnitCosts_Service!$B$9:$B$608,0)),0)</f>
        <v>0</v>
      </c>
      <c r="J3322" s="103">
        <f>IF($C3322=$S$5,INDEX('[1]Serv RAV Fcast'!$BZ$12:$BZ$611,MATCH(B3322,'[1]Serv RAV Fcast'!$B$12:$B$611,0)) + INDEX('[1]Serv RAV Fcast'!$CJ$12:$CJ$611,MATCH(B3322,'[1]Serv RAV Fcast'!$B$12:$B$611,0)) + INDEX('[1]Serv RAV Fcast'!$CT$12:$CT$611,MATCH(B3322,'[1]Serv RAV Fcast'!$B$12:$B$611,0)),0)</f>
        <v>0</v>
      </c>
      <c r="K3322" s="109">
        <f>IF(B3322="",0,INDEX('[1]UnitCost (ex Cumulo&amp;RAV Fcasts)'!$D$7:$WE$176,MATCH(C3322,'[1]UnitCost (ex Cumulo&amp;RAV Fcasts)'!$B$7:$B$176,0),MATCH(B3322,'[1]UnitCost (ex Cumulo&amp;RAV Fcasts)'!$D$3:$WE$3,0)))</f>
        <v>9.4491810339712501</v>
      </c>
      <c r="L3322" s="128">
        <f>IF(B3322="",0,SUM(I3322:K3322)*INDEX('Service volumes'!$C:$C,MATCH($B3322,'Service volumes'!$A:$A,0)))</f>
        <v>6935.4006268335816</v>
      </c>
      <c r="M3322" s="109">
        <f>IF(B3322="",0,INDEX('[1]UnitCost (ROCE, ex RAV Fcast)'!$D$7:$WE$176,MATCH(C3322,'[1]UnitCost (ROCE, ex RAV Fcast)'!$B$7:$B$176,0),MATCH(B3322,'[1]UnitCost (ROCE, ex RAV Fcast)'!$D$3:$WE$3,0)))</f>
        <v>6.8570435498911868</v>
      </c>
      <c r="N3322" s="103">
        <f>IF($C3322=$S$5,INDEX('[1]Serv RAV Fcast'!$CT$12:$CT$611,MATCH(B3322,'[1]Serv RAV Fcast'!$B$12:$B$611,0)),0)</f>
        <v>0</v>
      </c>
      <c r="O3322" s="128">
        <f>IF(B3322="",0,SUM(M3322:N3322)*INDEX('Service volumes'!$C:$C,MATCH($B3322,'Service volumes'!$A:$A,0)))</f>
        <v>5032.8535312391814</v>
      </c>
    </row>
    <row r="3323" spans="1:15" ht="14.25" x14ac:dyDescent="0.35">
      <c r="A3323">
        <f t="shared" si="51"/>
        <v>3318</v>
      </c>
      <c r="B3323" s="128" t="str" cm="1">
        <f t="array" ref="B3323">IF(A3323&gt;COUNTA(comp_codes_EAD_TAR26)*COUNTA(serv_codes_EAD_TAR26),"",INDEX(serv_codes_EAD_TAR26,ROUNDUP(COUNTA(A$6:A3323)/COUNTA(comp_codes_EAD_TAR26),0)))</f>
        <v>SS346</v>
      </c>
      <c r="C3323" t="str" cm="1">
        <f t="array" ref="C3323">IF(A3323&gt;COUNTA(comp_codes_EAD_TAR26)*COUNTA(serv_codes_EAD_TAR26),"",INDEX(comp_codes_EAD_TAR26,COUNTIF(B$6:B3323,B3323)))</f>
        <v>CJ016</v>
      </c>
      <c r="D3323" s="23" t="str">
        <f>IF(B3323="","",INDEX([1]!List_ServBandwidth,MATCH(B3323,[1]!List_ServCode,0)))</f>
        <v>Above 1Gbit/s</v>
      </c>
      <c r="E3323" s="23" t="str">
        <f>IF(B3323="","",INDEX([1]!List_ServMarket_Name,MATCH(B3323,[1]!List_ServCode,0)))</f>
        <v>Leased lines access - HNR</v>
      </c>
      <c r="F3323" s="23" t="str">
        <f>IF(B3323="","",INDEX([1]!List_ServNames,MATCH(B3323,[1]!List_ServCode,0)))</f>
        <v>EAD &gt;1Gbps Main Link Rentals - External - Leased line access - High Network Reach</v>
      </c>
      <c r="G3323" s="23" t="str">
        <f>INDEX([1]!List_CompName,MATCH($C3323,[1]!List_CompCode,0))</f>
        <v>TC Duct Network Adjustments above financial limit Internal</v>
      </c>
      <c r="I3323" s="103">
        <f>IF($C3323=$Q$5,INDEX([1]UnitCosts_Service!$Q$9:$Q$608,MATCH($B3323,[1]UnitCosts_Service!$B$9:$B$608,0)),0)</f>
        <v>0</v>
      </c>
      <c r="J3323" s="103">
        <f>IF($C3323=$S$5,INDEX('[1]Serv RAV Fcast'!$BZ$12:$BZ$611,MATCH(B3323,'[1]Serv RAV Fcast'!$B$12:$B$611,0)) + INDEX('[1]Serv RAV Fcast'!$CJ$12:$CJ$611,MATCH(B3323,'[1]Serv RAV Fcast'!$B$12:$B$611,0)) + INDEX('[1]Serv RAV Fcast'!$CT$12:$CT$611,MATCH(B3323,'[1]Serv RAV Fcast'!$B$12:$B$611,0)),0)</f>
        <v>0</v>
      </c>
      <c r="K3323" s="109">
        <f>IF(B3323="",0,INDEX('[1]UnitCost (ex Cumulo&amp;RAV Fcasts)'!$D$7:$WE$176,MATCH(C3323,'[1]UnitCost (ex Cumulo&amp;RAV Fcasts)'!$B$7:$B$176,0),MATCH(B3323,'[1]UnitCost (ex Cumulo&amp;RAV Fcasts)'!$D$3:$WE$3,0)))</f>
        <v>2.5170319456784409E-2</v>
      </c>
      <c r="L3323" s="128">
        <f>IF(B3323="",0,SUM(I3323:K3323)*INDEX('Service volumes'!$C:$C,MATCH($B3323,'Service volumes'!$A:$A,0)))</f>
        <v>18.474220010241282</v>
      </c>
      <c r="M3323" s="109">
        <f>IF(B3323="",0,INDEX('[1]UnitCost (ROCE, ex RAV Fcast)'!$D$7:$WE$176,MATCH(C3323,'[1]UnitCost (ROCE, ex RAV Fcast)'!$B$7:$B$176,0),MATCH(B3323,'[1]UnitCost (ROCE, ex RAV Fcast)'!$D$3:$WE$3,0)))</f>
        <v>1.3099383840943675E-2</v>
      </c>
      <c r="N3323" s="103">
        <f>IF($C3323=$S$5,INDEX('[1]Serv RAV Fcast'!$CT$12:$CT$611,MATCH(B3323,'[1]Serv RAV Fcast'!$B$12:$B$611,0)),0)</f>
        <v>0</v>
      </c>
      <c r="O3323" s="128">
        <f>IF(B3323="",0,SUM(M3323:N3323)*INDEX('Service volumes'!$C:$C,MATCH($B3323,'Service volumes'!$A:$A,0)))</f>
        <v>9.6145342728641463</v>
      </c>
    </row>
    <row r="3324" spans="1:15" ht="14.25" x14ac:dyDescent="0.35">
      <c r="A3324">
        <f t="shared" si="51"/>
        <v>3319</v>
      </c>
      <c r="B3324" s="128" t="str" cm="1">
        <f t="array" ref="B3324">IF(A3324&gt;COUNTA(comp_codes_EAD_TAR26)*COUNTA(serv_codes_EAD_TAR26),"",INDEX(serv_codes_EAD_TAR26,ROUNDUP(COUNTA(A$6:A3324)/COUNTA(comp_codes_EAD_TAR26),0)))</f>
        <v>SS346</v>
      </c>
      <c r="C3324" t="str" cm="1">
        <f t="array" ref="C3324">IF(A3324&gt;COUNTA(comp_codes_EAD_TAR26)*COUNTA(serv_codes_EAD_TAR26),"",INDEX(comp_codes_EAD_TAR26,COUNTIF(B$6:B3324,B3324)))</f>
        <v>CJ017</v>
      </c>
      <c r="D3324" s="23" t="str">
        <f>IF(B3324="","",INDEX([1]!List_ServBandwidth,MATCH(B3324,[1]!List_ServCode,0)))</f>
        <v>Above 1Gbit/s</v>
      </c>
      <c r="E3324" s="23" t="str">
        <f>IF(B3324="","",INDEX([1]!List_ServMarket_Name,MATCH(B3324,[1]!List_ServCode,0)))</f>
        <v>Leased lines access - HNR</v>
      </c>
      <c r="F3324" s="23" t="str">
        <f>IF(B3324="","",INDEX([1]!List_ServNames,MATCH(B3324,[1]!List_ServCode,0)))</f>
        <v>EAD &gt;1Gbps Main Link Rentals - External - Leased line access - High Network Reach</v>
      </c>
      <c r="G3324" s="23" t="str">
        <f>INDEX([1]!List_CompName,MATCH($C3324,[1]!List_CompCode,0))</f>
        <v>TC_Cable up a pole</v>
      </c>
      <c r="I3324" s="103">
        <f>IF($C3324=$Q$5,INDEX([1]UnitCosts_Service!$Q$9:$Q$608,MATCH($B3324,[1]UnitCosts_Service!$B$9:$B$608,0)),0)</f>
        <v>0</v>
      </c>
      <c r="J3324" s="103">
        <f>IF($C3324=$S$5,INDEX('[1]Serv RAV Fcast'!$BZ$12:$BZ$611,MATCH(B3324,'[1]Serv RAV Fcast'!$B$12:$B$611,0)) + INDEX('[1]Serv RAV Fcast'!$CJ$12:$CJ$611,MATCH(B3324,'[1]Serv RAV Fcast'!$B$12:$B$611,0)) + INDEX('[1]Serv RAV Fcast'!$CT$12:$CT$611,MATCH(B3324,'[1]Serv RAV Fcast'!$B$12:$B$611,0)),0)</f>
        <v>0</v>
      </c>
      <c r="K3324" s="109">
        <f>IF(B3324="",0,INDEX('[1]UnitCost (ex Cumulo&amp;RAV Fcasts)'!$D$7:$WE$176,MATCH(C3324,'[1]UnitCost (ex Cumulo&amp;RAV Fcasts)'!$B$7:$B$176,0),MATCH(B3324,'[1]UnitCost (ex Cumulo&amp;RAV Fcasts)'!$D$3:$WE$3,0)))</f>
        <v>0</v>
      </c>
      <c r="L3324" s="128">
        <f>IF(B3324="",0,SUM(I3324:K3324)*INDEX('Service volumes'!$C:$C,MATCH($B3324,'Service volumes'!$A:$A,0)))</f>
        <v>0</v>
      </c>
      <c r="M3324" s="109">
        <f>IF(B3324="",0,INDEX('[1]UnitCost (ROCE, ex RAV Fcast)'!$D$7:$WE$176,MATCH(C3324,'[1]UnitCost (ROCE, ex RAV Fcast)'!$B$7:$B$176,0),MATCH(B3324,'[1]UnitCost (ROCE, ex RAV Fcast)'!$D$3:$WE$3,0)))</f>
        <v>0</v>
      </c>
      <c r="N3324" s="103">
        <f>IF($C3324=$S$5,INDEX('[1]Serv RAV Fcast'!$CT$12:$CT$611,MATCH(B3324,'[1]Serv RAV Fcast'!$B$12:$B$611,0)),0)</f>
        <v>0</v>
      </c>
      <c r="O3324" s="128">
        <f>IF(B3324="",0,SUM(M3324:N3324)*INDEX('Service volumes'!$C:$C,MATCH($B3324,'Service volumes'!$A:$A,0)))</f>
        <v>0</v>
      </c>
    </row>
    <row r="3325" spans="1:15" ht="14.25" x14ac:dyDescent="0.35">
      <c r="A3325">
        <f t="shared" si="51"/>
        <v>3320</v>
      </c>
      <c r="B3325" s="128" t="str" cm="1">
        <f t="array" ref="B3325">IF(A3325&gt;COUNTA(comp_codes_EAD_TAR26)*COUNTA(serv_codes_EAD_TAR26),"",INDEX(serv_codes_EAD_TAR26,ROUNDUP(COUNTA(A$6:A3325)/COUNTA(comp_codes_EAD_TAR26),0)))</f>
        <v>SS346</v>
      </c>
      <c r="C3325" t="str" cm="1">
        <f t="array" ref="C3325">IF(A3325&gt;COUNTA(comp_codes_EAD_TAR26)*COUNTA(serv_codes_EAD_TAR26),"",INDEX(comp_codes_EAD_TAR26,COUNTIF(B$6:B3325,B3325)))</f>
        <v>CL160</v>
      </c>
      <c r="D3325" s="23" t="str">
        <f>IF(B3325="","",INDEX([1]!List_ServBandwidth,MATCH(B3325,[1]!List_ServCode,0)))</f>
        <v>Above 1Gbit/s</v>
      </c>
      <c r="E3325" s="23" t="str">
        <f>IF(B3325="","",INDEX([1]!List_ServMarket_Name,MATCH(B3325,[1]!List_ServCode,0)))</f>
        <v>Leased lines access - HNR</v>
      </c>
      <c r="F3325" s="23" t="str">
        <f>IF(B3325="","",INDEX([1]!List_ServNames,MATCH(B3325,[1]!List_ServCode,0)))</f>
        <v>EAD &gt;1Gbps Main Link Rentals - External - Leased line access - High Network Reach</v>
      </c>
      <c r="G3325" s="23" t="str">
        <f>INDEX([1]!List_CompName,MATCH($C3325,[1]!List_CompCode,0))</f>
        <v>Routing &amp; Records</v>
      </c>
      <c r="I3325" s="103">
        <f>IF($C3325=$Q$5,INDEX([1]UnitCosts_Service!$Q$9:$Q$608,MATCH($B3325,[1]UnitCosts_Service!$B$9:$B$608,0)),0)</f>
        <v>0</v>
      </c>
      <c r="J3325" s="103">
        <f>IF($C3325=$S$5,INDEX('[1]Serv RAV Fcast'!$BZ$12:$BZ$611,MATCH(B3325,'[1]Serv RAV Fcast'!$B$12:$B$611,0)) + INDEX('[1]Serv RAV Fcast'!$CJ$12:$CJ$611,MATCH(B3325,'[1]Serv RAV Fcast'!$B$12:$B$611,0)) + INDEX('[1]Serv RAV Fcast'!$CT$12:$CT$611,MATCH(B3325,'[1]Serv RAV Fcast'!$B$12:$B$611,0)),0)</f>
        <v>0</v>
      </c>
      <c r="K3325" s="109">
        <f>IF(B3325="",0,INDEX('[1]UnitCost (ex Cumulo&amp;RAV Fcasts)'!$D$7:$WE$176,MATCH(C3325,'[1]UnitCost (ex Cumulo&amp;RAV Fcasts)'!$B$7:$B$176,0),MATCH(B3325,'[1]UnitCost (ex Cumulo&amp;RAV Fcasts)'!$D$3:$WE$3,0)))</f>
        <v>0</v>
      </c>
      <c r="L3325" s="128">
        <f>IF(B3325="",0,SUM(I3325:K3325)*INDEX('Service volumes'!$C:$C,MATCH($B3325,'Service volumes'!$A:$A,0)))</f>
        <v>0</v>
      </c>
      <c r="M3325" s="109">
        <f>IF(B3325="",0,INDEX('[1]UnitCost (ROCE, ex RAV Fcast)'!$D$7:$WE$176,MATCH(C3325,'[1]UnitCost (ROCE, ex RAV Fcast)'!$B$7:$B$176,0),MATCH(B3325,'[1]UnitCost (ROCE, ex RAV Fcast)'!$D$3:$WE$3,0)))</f>
        <v>0</v>
      </c>
      <c r="N3325" s="103">
        <f>IF($C3325=$S$5,INDEX('[1]Serv RAV Fcast'!$CT$12:$CT$611,MATCH(B3325,'[1]Serv RAV Fcast'!$B$12:$B$611,0)),0)</f>
        <v>0</v>
      </c>
      <c r="O3325" s="128">
        <f>IF(B3325="",0,SUM(M3325:N3325)*INDEX('Service volumes'!$C:$C,MATCH($B3325,'Service volumes'!$A:$A,0)))</f>
        <v>0</v>
      </c>
    </row>
    <row r="3326" spans="1:15" ht="14.25" x14ac:dyDescent="0.35">
      <c r="A3326">
        <f t="shared" si="51"/>
        <v>3321</v>
      </c>
      <c r="B3326" s="128" t="str" cm="1">
        <f t="array" ref="B3326">IF(A3326&gt;COUNTA(comp_codes_EAD_TAR26)*COUNTA(serv_codes_EAD_TAR26),"",INDEX(serv_codes_EAD_TAR26,ROUNDUP(COUNTA(A$6:A3326)/COUNTA(comp_codes_EAD_TAR26),0)))</f>
        <v>SS346</v>
      </c>
      <c r="C3326" t="str" cm="1">
        <f t="array" ref="C3326">IF(A3326&gt;COUNTA(comp_codes_EAD_TAR26)*COUNTA(serv_codes_EAD_TAR26),"",INDEX(comp_codes_EAD_TAR26,COUNTIF(B$6:B3326,B3326)))</f>
        <v>CO484</v>
      </c>
      <c r="D3326" s="23" t="str">
        <f>IF(B3326="","",INDEX([1]!List_ServBandwidth,MATCH(B3326,[1]!List_ServCode,0)))</f>
        <v>Above 1Gbit/s</v>
      </c>
      <c r="E3326" s="23" t="str">
        <f>IF(B3326="","",INDEX([1]!List_ServMarket_Name,MATCH(B3326,[1]!List_ServCode,0)))</f>
        <v>Leased lines access - HNR</v>
      </c>
      <c r="F3326" s="23" t="str">
        <f>IF(B3326="","",INDEX([1]!List_ServNames,MATCH(B3326,[1]!List_ServCode,0)))</f>
        <v>EAD &gt;1Gbps Main Link Rentals - External - Leased line access - High Network Reach</v>
      </c>
      <c r="G3326" s="23" t="str">
        <f>INDEX([1]!List_CompName,MATCH($C3326,[1]!List_CompCode,0))</f>
        <v>Interexchange Fibre</v>
      </c>
      <c r="I3326" s="103">
        <f>IF($C3326=$Q$5,INDEX([1]UnitCosts_Service!$Q$9:$Q$608,MATCH($B3326,[1]UnitCosts_Service!$B$9:$B$608,0)),0)</f>
        <v>0</v>
      </c>
      <c r="J3326" s="103">
        <f>IF($C3326=$S$5,INDEX('[1]Serv RAV Fcast'!$BZ$12:$BZ$611,MATCH(B3326,'[1]Serv RAV Fcast'!$B$12:$B$611,0)) + INDEX('[1]Serv RAV Fcast'!$CJ$12:$CJ$611,MATCH(B3326,'[1]Serv RAV Fcast'!$B$12:$B$611,0)) + INDEX('[1]Serv RAV Fcast'!$CT$12:$CT$611,MATCH(B3326,'[1]Serv RAV Fcast'!$B$12:$B$611,0)),0)</f>
        <v>0</v>
      </c>
      <c r="K3326" s="109">
        <f>IF(B3326="",0,INDEX('[1]UnitCost (ex Cumulo&amp;RAV Fcasts)'!$D$7:$WE$176,MATCH(C3326,'[1]UnitCost (ex Cumulo&amp;RAV Fcasts)'!$B$7:$B$176,0),MATCH(B3326,'[1]UnitCost (ex Cumulo&amp;RAV Fcasts)'!$D$3:$WE$3,0)))</f>
        <v>49.060470138972867</v>
      </c>
      <c r="L3326" s="128">
        <f>IF(B3326="",0,SUM(I3326:K3326)*INDEX('Service volumes'!$C:$C,MATCH($B3326,'Service volumes'!$A:$A,0)))</f>
        <v>36008.836546925857</v>
      </c>
      <c r="M3326" s="109">
        <f>IF(B3326="",0,INDEX('[1]UnitCost (ROCE, ex RAV Fcast)'!$D$7:$WE$176,MATCH(C3326,'[1]UnitCost (ROCE, ex RAV Fcast)'!$B$7:$B$176,0),MATCH(B3326,'[1]UnitCost (ROCE, ex RAV Fcast)'!$D$3:$WE$3,0)))</f>
        <v>9.5958471762912776</v>
      </c>
      <c r="N3326" s="103">
        <f>IF($C3326=$S$5,INDEX('[1]Serv RAV Fcast'!$CT$12:$CT$611,MATCH(B3326,'[1]Serv RAV Fcast'!$B$12:$B$611,0)),0)</f>
        <v>0</v>
      </c>
      <c r="O3326" s="128">
        <f>IF(B3326="",0,SUM(M3326:N3326)*INDEX('Service volumes'!$C:$C,MATCH($B3326,'Service volumes'!$A:$A,0)))</f>
        <v>7043.0489459550627</v>
      </c>
    </row>
    <row r="3327" spans="1:15" ht="14.25" x14ac:dyDescent="0.35">
      <c r="A3327">
        <f t="shared" si="51"/>
        <v>3322</v>
      </c>
      <c r="B3327" s="128" t="str" cm="1">
        <f t="array" ref="B3327">IF(A3327&gt;COUNTA(comp_codes_EAD_TAR26)*COUNTA(serv_codes_EAD_TAR26),"",INDEX(serv_codes_EAD_TAR26,ROUNDUP(COUNTA(A$6:A3327)/COUNTA(comp_codes_EAD_TAR26),0)))</f>
        <v>SS346</v>
      </c>
      <c r="C3327" t="str" cm="1">
        <f t="array" ref="C3327">IF(A3327&gt;COUNTA(comp_codes_EAD_TAR26)*COUNTA(serv_codes_EAD_TAR26),"",INDEX(comp_codes_EAD_TAR26,COUNTIF(B$6:B3327,B3327)))</f>
        <v>CW609</v>
      </c>
      <c r="D3327" s="23" t="str">
        <f>IF(B3327="","",INDEX([1]!List_ServBandwidth,MATCH(B3327,[1]!List_ServCode,0)))</f>
        <v>Above 1Gbit/s</v>
      </c>
      <c r="E3327" s="23" t="str">
        <f>IF(B3327="","",INDEX([1]!List_ServMarket_Name,MATCH(B3327,[1]!List_ServCode,0)))</f>
        <v>Leased lines access - HNR</v>
      </c>
      <c r="F3327" s="23" t="str">
        <f>IF(B3327="","",INDEX([1]!List_ServNames,MATCH(B3327,[1]!List_ServCode,0)))</f>
        <v>EAD &gt;1Gbps Main Link Rentals - External - Leased line access - High Network Reach</v>
      </c>
      <c r="G3327" s="23" t="str">
        <f>INDEX([1]!List_CompName,MATCH($C3327,[1]!List_CompCode,0))</f>
        <v>Legacy Ethernet - Spine fibre</v>
      </c>
      <c r="I3327" s="103">
        <f>IF($C3327=$Q$5,INDEX([1]UnitCosts_Service!$Q$9:$Q$608,MATCH($B3327,[1]UnitCosts_Service!$B$9:$B$608,0)),0)</f>
        <v>0</v>
      </c>
      <c r="J3327" s="103">
        <f>IF($C3327=$S$5,INDEX('[1]Serv RAV Fcast'!$BZ$12:$BZ$611,MATCH(B3327,'[1]Serv RAV Fcast'!$B$12:$B$611,0)) + INDEX('[1]Serv RAV Fcast'!$CJ$12:$CJ$611,MATCH(B3327,'[1]Serv RAV Fcast'!$B$12:$B$611,0)) + INDEX('[1]Serv RAV Fcast'!$CT$12:$CT$611,MATCH(B3327,'[1]Serv RAV Fcast'!$B$12:$B$611,0)),0)</f>
        <v>0</v>
      </c>
      <c r="K3327" s="109">
        <f>IF(B3327="",0,INDEX('[1]UnitCost (ex Cumulo&amp;RAV Fcasts)'!$D$7:$WE$176,MATCH(C3327,'[1]UnitCost (ex Cumulo&amp;RAV Fcasts)'!$B$7:$B$176,0),MATCH(B3327,'[1]UnitCost (ex Cumulo&amp;RAV Fcasts)'!$D$3:$WE$3,0)))</f>
        <v>0</v>
      </c>
      <c r="L3327" s="128">
        <f>IF(B3327="",0,SUM(I3327:K3327)*INDEX('Service volumes'!$C:$C,MATCH($B3327,'Service volumes'!$A:$A,0)))</f>
        <v>0</v>
      </c>
      <c r="M3327" s="109">
        <f>IF(B3327="",0,INDEX('[1]UnitCost (ROCE, ex RAV Fcast)'!$D$7:$WE$176,MATCH(C3327,'[1]UnitCost (ROCE, ex RAV Fcast)'!$B$7:$B$176,0),MATCH(B3327,'[1]UnitCost (ROCE, ex RAV Fcast)'!$D$3:$WE$3,0)))</f>
        <v>0</v>
      </c>
      <c r="N3327" s="103">
        <f>IF($C3327=$S$5,INDEX('[1]Serv RAV Fcast'!$CT$12:$CT$611,MATCH(B3327,'[1]Serv RAV Fcast'!$B$12:$B$611,0)),0)</f>
        <v>0</v>
      </c>
      <c r="O3327" s="128">
        <f>IF(B3327="",0,SUM(M3327:N3327)*INDEX('Service volumes'!$C:$C,MATCH($B3327,'Service volumes'!$A:$A,0)))</f>
        <v>0</v>
      </c>
    </row>
    <row r="3328" spans="1:15" ht="14.25" x14ac:dyDescent="0.35">
      <c r="A3328">
        <f t="shared" si="51"/>
        <v>3323</v>
      </c>
      <c r="B3328" s="128" t="str" cm="1">
        <f t="array" ref="B3328">IF(A3328&gt;COUNTA(comp_codes_EAD_TAR26)*COUNTA(serv_codes_EAD_TAR26),"",INDEX(serv_codes_EAD_TAR26,ROUNDUP(COUNTA(A$6:A3328)/COUNTA(comp_codes_EAD_TAR26),0)))</f>
        <v>SS346</v>
      </c>
      <c r="C3328" t="str" cm="1">
        <f t="array" ref="C3328">IF(A3328&gt;COUNTA(comp_codes_EAD_TAR26)*COUNTA(serv_codes_EAD_TAR26),"",INDEX(comp_codes_EAD_TAR26,COUNTIF(B$6:B3328,B3328)))</f>
        <v>CW610</v>
      </c>
      <c r="D3328" s="23" t="str">
        <f>IF(B3328="","",INDEX([1]!List_ServBandwidth,MATCH(B3328,[1]!List_ServCode,0)))</f>
        <v>Above 1Gbit/s</v>
      </c>
      <c r="E3328" s="23" t="str">
        <f>IF(B3328="","",INDEX([1]!List_ServMarket_Name,MATCH(B3328,[1]!List_ServCode,0)))</f>
        <v>Leased lines access - HNR</v>
      </c>
      <c r="F3328" s="23" t="str">
        <f>IF(B3328="","",INDEX([1]!List_ServNames,MATCH(B3328,[1]!List_ServCode,0)))</f>
        <v>EAD &gt;1Gbps Main Link Rentals - External - Leased line access - High Network Reach</v>
      </c>
      <c r="G3328" s="23" t="str">
        <f>INDEX([1]!List_CompName,MATCH($C3328,[1]!List_CompCode,0))</f>
        <v>Legacy Ethernet - Distribution fibre</v>
      </c>
      <c r="I3328" s="103">
        <f>IF($C3328=$Q$5,INDEX([1]UnitCosts_Service!$Q$9:$Q$608,MATCH($B3328,[1]UnitCosts_Service!$B$9:$B$608,0)),0)</f>
        <v>0</v>
      </c>
      <c r="J3328" s="103">
        <f>IF($C3328=$S$5,INDEX('[1]Serv RAV Fcast'!$BZ$12:$BZ$611,MATCH(B3328,'[1]Serv RAV Fcast'!$B$12:$B$611,0)) + INDEX('[1]Serv RAV Fcast'!$CJ$12:$CJ$611,MATCH(B3328,'[1]Serv RAV Fcast'!$B$12:$B$611,0)) + INDEX('[1]Serv RAV Fcast'!$CT$12:$CT$611,MATCH(B3328,'[1]Serv RAV Fcast'!$B$12:$B$611,0)),0)</f>
        <v>0</v>
      </c>
      <c r="K3328" s="109">
        <f>IF(B3328="",0,INDEX('[1]UnitCost (ex Cumulo&amp;RAV Fcasts)'!$D$7:$WE$176,MATCH(C3328,'[1]UnitCost (ex Cumulo&amp;RAV Fcasts)'!$B$7:$B$176,0),MATCH(B3328,'[1]UnitCost (ex Cumulo&amp;RAV Fcasts)'!$D$3:$WE$3,0)))</f>
        <v>0</v>
      </c>
      <c r="L3328" s="128">
        <f>IF(B3328="",0,SUM(I3328:K3328)*INDEX('Service volumes'!$C:$C,MATCH($B3328,'Service volumes'!$A:$A,0)))</f>
        <v>0</v>
      </c>
      <c r="M3328" s="109">
        <f>IF(B3328="",0,INDEX('[1]UnitCost (ROCE, ex RAV Fcast)'!$D$7:$WE$176,MATCH(C3328,'[1]UnitCost (ROCE, ex RAV Fcast)'!$B$7:$B$176,0),MATCH(B3328,'[1]UnitCost (ROCE, ex RAV Fcast)'!$D$3:$WE$3,0)))</f>
        <v>0</v>
      </c>
      <c r="N3328" s="103">
        <f>IF($C3328=$S$5,INDEX('[1]Serv RAV Fcast'!$CT$12:$CT$611,MATCH(B3328,'[1]Serv RAV Fcast'!$B$12:$B$611,0)),0)</f>
        <v>0</v>
      </c>
      <c r="O3328" s="128">
        <f>IF(B3328="",0,SUM(M3328:N3328)*INDEX('Service volumes'!$C:$C,MATCH($B3328,'Service volumes'!$A:$A,0)))</f>
        <v>0</v>
      </c>
    </row>
    <row r="3329" spans="1:15" ht="14.25" x14ac:dyDescent="0.35">
      <c r="A3329">
        <f t="shared" si="51"/>
        <v>3324</v>
      </c>
      <c r="B3329" s="128" t="str" cm="1">
        <f t="array" ref="B3329">IF(A3329&gt;COUNTA(comp_codes_EAD_TAR26)*COUNTA(serv_codes_EAD_TAR26),"",INDEX(serv_codes_EAD_TAR26,ROUNDUP(COUNTA(A$6:A3329)/COUNTA(comp_codes_EAD_TAR26),0)))</f>
        <v>SS346</v>
      </c>
      <c r="C3329" t="str" cm="1">
        <f t="array" ref="C3329">IF(A3329&gt;COUNTA(comp_codes_EAD_TAR26)*COUNTA(serv_codes_EAD_TAR26),"",INDEX(comp_codes_EAD_TAR26,COUNTIF(B$6:B3329,B3329)))</f>
        <v>PI_RAV</v>
      </c>
      <c r="D3329" s="23" t="str">
        <f>IF(B3329="","",INDEX([1]!List_ServBandwidth,MATCH(B3329,[1]!List_ServCode,0)))</f>
        <v>Above 1Gbit/s</v>
      </c>
      <c r="E3329" s="23" t="str">
        <f>IF(B3329="","",INDEX([1]!List_ServMarket_Name,MATCH(B3329,[1]!List_ServCode,0)))</f>
        <v>Leased lines access - HNR</v>
      </c>
      <c r="F3329" s="23" t="str">
        <f>IF(B3329="","",INDEX([1]!List_ServNames,MATCH(B3329,[1]!List_ServCode,0)))</f>
        <v>EAD &gt;1Gbps Main Link Rentals - External - Leased line access - High Network Reach</v>
      </c>
      <c r="G3329" s="23" t="str">
        <f>INDEX([1]!List_CompName,MATCH($C3329,[1]!List_CompCode,0))</f>
        <v>PI_RAV</v>
      </c>
      <c r="I3329" s="103">
        <f>IF($C3329=$Q$5,INDEX([1]UnitCosts_Service!$Q$9:$Q$608,MATCH($B3329,[1]UnitCosts_Service!$B$9:$B$608,0)),0)</f>
        <v>0</v>
      </c>
      <c r="J3329" s="103">
        <f>IF($C3329=$S$5,INDEX('[1]Serv RAV Fcast'!$BZ$12:$BZ$611,MATCH(B3329,'[1]Serv RAV Fcast'!$B$12:$B$611,0)) + INDEX('[1]Serv RAV Fcast'!$CJ$12:$CJ$611,MATCH(B3329,'[1]Serv RAV Fcast'!$B$12:$B$611,0)) + INDEX('[1]Serv RAV Fcast'!$CT$12:$CT$611,MATCH(B3329,'[1]Serv RAV Fcast'!$B$12:$B$611,0)),0)</f>
        <v>0</v>
      </c>
      <c r="K3329" s="109">
        <f>IF(B3329="",0,INDEX('[1]UnitCost (ex Cumulo&amp;RAV Fcasts)'!$D$7:$WE$176,MATCH(C3329,'[1]UnitCost (ex Cumulo&amp;RAV Fcasts)'!$B$7:$B$176,0),MATCH(B3329,'[1]UnitCost (ex Cumulo&amp;RAV Fcasts)'!$D$3:$WE$3,0)))</f>
        <v>0</v>
      </c>
      <c r="L3329" s="128">
        <f>IF(B3329="",0,SUM(I3329:K3329)*INDEX('Service volumes'!$C:$C,MATCH($B3329,'Service volumes'!$A:$A,0)))</f>
        <v>0</v>
      </c>
      <c r="M3329" s="109">
        <f>IF(B3329="",0,INDEX('[1]UnitCost (ROCE, ex RAV Fcast)'!$D$7:$WE$176,MATCH(C3329,'[1]UnitCost (ROCE, ex RAV Fcast)'!$B$7:$B$176,0),MATCH(B3329,'[1]UnitCost (ROCE, ex RAV Fcast)'!$D$3:$WE$3,0)))</f>
        <v>0</v>
      </c>
      <c r="N3329" s="103">
        <f>IF($C3329=$S$5,INDEX('[1]Serv RAV Fcast'!$CT$12:$CT$611,MATCH(B3329,'[1]Serv RAV Fcast'!$B$12:$B$611,0)),0)</f>
        <v>0</v>
      </c>
      <c r="O3329" s="128">
        <f>IF(B3329="",0,SUM(M3329:N3329)*INDEX('Service volumes'!$C:$C,MATCH($B3329,'Service volumes'!$A:$A,0)))</f>
        <v>0</v>
      </c>
    </row>
    <row r="3330" spans="1:15" ht="14.25" x14ac:dyDescent="0.35">
      <c r="A3330">
        <f t="shared" si="51"/>
        <v>3325</v>
      </c>
      <c r="B3330" s="128" t="str" cm="1">
        <f t="array" ref="B3330">IF(A3330&gt;COUNTA(comp_codes_EAD_TAR26)*COUNTA(serv_codes_EAD_TAR26),"",INDEX(serv_codes_EAD_TAR26,ROUNDUP(COUNTA(A$6:A3330)/COUNTA(comp_codes_EAD_TAR26),0)))</f>
        <v>SS346</v>
      </c>
      <c r="C3330" t="str" cm="1">
        <f t="array" ref="C3330">IF(A3330&gt;COUNTA(comp_codes_EAD_TAR26)*COUNTA(serv_codes_EAD_TAR26),"",INDEX(comp_codes_EAD_TAR26,COUNTIF(B$6:B3330,B3330)))</f>
        <v>PI_Poles</v>
      </c>
      <c r="D3330" s="23" t="str">
        <f>IF(B3330="","",INDEX([1]!List_ServBandwidth,MATCH(B3330,[1]!List_ServCode,0)))</f>
        <v>Above 1Gbit/s</v>
      </c>
      <c r="E3330" s="23" t="str">
        <f>IF(B3330="","",INDEX([1]!List_ServMarket_Name,MATCH(B3330,[1]!List_ServCode,0)))</f>
        <v>Leased lines access - HNR</v>
      </c>
      <c r="F3330" s="23" t="str">
        <f>IF(B3330="","",INDEX([1]!List_ServNames,MATCH(B3330,[1]!List_ServCode,0)))</f>
        <v>EAD &gt;1Gbps Main Link Rentals - External - Leased line access - High Network Reach</v>
      </c>
      <c r="G3330" s="23" t="str">
        <f>INDEX([1]!List_CompName,MATCH($C3330,[1]!List_CompCode,0))</f>
        <v>PI_Poles</v>
      </c>
      <c r="I3330" s="103">
        <f>IF($C3330=$Q$5,INDEX([1]UnitCosts_Service!$Q$9:$Q$608,MATCH($B3330,[1]UnitCosts_Service!$B$9:$B$608,0)),0)</f>
        <v>0</v>
      </c>
      <c r="J3330" s="103">
        <f>IF($C3330=$S$5,INDEX('[1]Serv RAV Fcast'!$BZ$12:$BZ$611,MATCH(B3330,'[1]Serv RAV Fcast'!$B$12:$B$611,0)) + INDEX('[1]Serv RAV Fcast'!$CJ$12:$CJ$611,MATCH(B3330,'[1]Serv RAV Fcast'!$B$12:$B$611,0)) + INDEX('[1]Serv RAV Fcast'!$CT$12:$CT$611,MATCH(B3330,'[1]Serv RAV Fcast'!$B$12:$B$611,0)),0)</f>
        <v>0</v>
      </c>
      <c r="K3330" s="109">
        <f>IF(B3330="",0,INDEX('[1]UnitCost (ex Cumulo&amp;RAV Fcasts)'!$D$7:$WE$176,MATCH(C3330,'[1]UnitCost (ex Cumulo&amp;RAV Fcasts)'!$B$7:$B$176,0),MATCH(B3330,'[1]UnitCost (ex Cumulo&amp;RAV Fcasts)'!$D$3:$WE$3,0)))</f>
        <v>0</v>
      </c>
      <c r="L3330" s="128">
        <f>IF(B3330="",0,SUM(I3330:K3330)*INDEX('Service volumes'!$C:$C,MATCH($B3330,'Service volumes'!$A:$A,0)))</f>
        <v>0</v>
      </c>
      <c r="M3330" s="109">
        <f>IF(B3330="",0,INDEX('[1]UnitCost (ROCE, ex RAV Fcast)'!$D$7:$WE$176,MATCH(C3330,'[1]UnitCost (ROCE, ex RAV Fcast)'!$B$7:$B$176,0),MATCH(B3330,'[1]UnitCost (ROCE, ex RAV Fcast)'!$D$3:$WE$3,0)))</f>
        <v>0</v>
      </c>
      <c r="N3330" s="103">
        <f>IF($C3330=$S$5,INDEX('[1]Serv RAV Fcast'!$CT$12:$CT$611,MATCH(B3330,'[1]Serv RAV Fcast'!$B$12:$B$611,0)),0)</f>
        <v>0</v>
      </c>
      <c r="O3330" s="128">
        <f>IF(B3330="",0,SUM(M3330:N3330)*INDEX('Service volumes'!$C:$C,MATCH($B3330,'Service volumes'!$A:$A,0)))</f>
        <v>0</v>
      </c>
    </row>
    <row r="3331" spans="1:15" ht="14.25" x14ac:dyDescent="0.35">
      <c r="A3331">
        <f t="shared" si="51"/>
        <v>3326</v>
      </c>
      <c r="B3331" s="128" t="str" cm="1">
        <f t="array" ref="B3331">IF(A3331&gt;COUNTA(comp_codes_EAD_TAR26)*COUNTA(serv_codes_EAD_TAR26),"",INDEX(serv_codes_EAD_TAR26,ROUNDUP(COUNTA(A$6:A3331)/COUNTA(comp_codes_EAD_TAR26),0)))</f>
        <v>SS346</v>
      </c>
      <c r="C3331" t="str" cm="1">
        <f t="array" ref="C3331">IF(A3331&gt;COUNTA(comp_codes_EAD_TAR26)*COUNTA(serv_codes_EAD_TAR26),"",INDEX(comp_codes_EAD_TAR26,COUNTIF(B$6:B3331,B3331)))</f>
        <v>CL573</v>
      </c>
      <c r="D3331" s="23" t="str">
        <f>IF(B3331="","",INDEX([1]!List_ServBandwidth,MATCH(B3331,[1]!List_ServCode,0)))</f>
        <v>Above 1Gbit/s</v>
      </c>
      <c r="E3331" s="23" t="str">
        <f>IF(B3331="","",INDEX([1]!List_ServMarket_Name,MATCH(B3331,[1]!List_ServCode,0)))</f>
        <v>Leased lines access - HNR</v>
      </c>
      <c r="F3331" s="23" t="str">
        <f>IF(B3331="","",INDEX([1]!List_ServNames,MATCH(B3331,[1]!List_ServCode,0)))</f>
        <v>EAD &gt;1Gbps Main Link Rentals - External - Leased line access - High Network Reach</v>
      </c>
      <c r="G3331" s="23" t="str">
        <f>INDEX([1]!List_CompName,MATCH($C3331,[1]!List_CompCode,0))</f>
        <v>OR Service Centre - Provision Ethernet</v>
      </c>
      <c r="I3331" s="103">
        <f>IF($C3331=$Q$5,INDEX([1]UnitCosts_Service!$Q$9:$Q$608,MATCH($B3331,[1]UnitCosts_Service!$B$9:$B$608,0)),0)</f>
        <v>0</v>
      </c>
      <c r="J3331" s="103">
        <f>IF($C3331=$S$5,INDEX('[1]Serv RAV Fcast'!$BZ$12:$BZ$611,MATCH(B3331,'[1]Serv RAV Fcast'!$B$12:$B$611,0)) + INDEX('[1]Serv RAV Fcast'!$CJ$12:$CJ$611,MATCH(B3331,'[1]Serv RAV Fcast'!$B$12:$B$611,0)) + INDEX('[1]Serv RAV Fcast'!$CT$12:$CT$611,MATCH(B3331,'[1]Serv RAV Fcast'!$B$12:$B$611,0)),0)</f>
        <v>0</v>
      </c>
      <c r="K3331" s="109">
        <f>IF(B3331="",0,INDEX('[1]UnitCost (ex Cumulo&amp;RAV Fcasts)'!$D$7:$WE$176,MATCH(C3331,'[1]UnitCost (ex Cumulo&amp;RAV Fcasts)'!$B$7:$B$176,0),MATCH(B3331,'[1]UnitCost (ex Cumulo&amp;RAV Fcasts)'!$D$3:$WE$3,0)))</f>
        <v>0</v>
      </c>
      <c r="L3331" s="128">
        <f>IF(B3331="",0,SUM(I3331:K3331)*INDEX('Service volumes'!$C:$C,MATCH($B3331,'Service volumes'!$A:$A,0)))</f>
        <v>0</v>
      </c>
      <c r="M3331" s="109">
        <f>IF(B3331="",0,INDEX('[1]UnitCost (ROCE, ex RAV Fcast)'!$D$7:$WE$176,MATCH(C3331,'[1]UnitCost (ROCE, ex RAV Fcast)'!$B$7:$B$176,0),MATCH(B3331,'[1]UnitCost (ROCE, ex RAV Fcast)'!$D$3:$WE$3,0)))</f>
        <v>0</v>
      </c>
      <c r="N3331" s="103">
        <f>IF($C3331=$S$5,INDEX('[1]Serv RAV Fcast'!$CT$12:$CT$611,MATCH(B3331,'[1]Serv RAV Fcast'!$B$12:$B$611,0)),0)</f>
        <v>0</v>
      </c>
      <c r="O3331" s="128">
        <f>IF(B3331="",0,SUM(M3331:N3331)*INDEX('Service volumes'!$C:$C,MATCH($B3331,'Service volumes'!$A:$A,0)))</f>
        <v>0</v>
      </c>
    </row>
    <row r="3332" spans="1:15" ht="14.25" x14ac:dyDescent="0.35">
      <c r="A3332">
        <f t="shared" si="51"/>
        <v>3327</v>
      </c>
      <c r="B3332" s="128" t="str" cm="1">
        <f t="array" ref="B3332">IF(A3332&gt;COUNTA(comp_codes_EAD_TAR26)*COUNTA(serv_codes_EAD_TAR26),"",INDEX(serv_codes_EAD_TAR26,ROUNDUP(COUNTA(A$6:A3332)/COUNTA(comp_codes_EAD_TAR26),0)))</f>
        <v>SS346</v>
      </c>
      <c r="C3332" t="str" cm="1">
        <f t="array" ref="C3332">IF(A3332&gt;COUNTA(comp_codes_EAD_TAR26)*COUNTA(serv_codes_EAD_TAR26),"",INDEX(comp_codes_EAD_TAR26,COUNTIF(B$6:B3332,B3332)))</f>
        <v>CL578</v>
      </c>
      <c r="D3332" s="23" t="str">
        <f>IF(B3332="","",INDEX([1]!List_ServBandwidth,MATCH(B3332,[1]!List_ServCode,0)))</f>
        <v>Above 1Gbit/s</v>
      </c>
      <c r="E3332" s="23" t="str">
        <f>IF(B3332="","",INDEX([1]!List_ServMarket_Name,MATCH(B3332,[1]!List_ServCode,0)))</f>
        <v>Leased lines access - HNR</v>
      </c>
      <c r="F3332" s="23" t="str">
        <f>IF(B3332="","",INDEX([1]!List_ServNames,MATCH(B3332,[1]!List_ServCode,0)))</f>
        <v>EAD &gt;1Gbps Main Link Rentals - External - Leased line access - High Network Reach</v>
      </c>
      <c r="G3332" s="23" t="str">
        <f>INDEX([1]!List_CompName,MATCH($C3332,[1]!List_CompCode,0))</f>
        <v>OR Service Centre - Assurance Ethernet</v>
      </c>
      <c r="I3332" s="103">
        <f>IF($C3332=$Q$5,INDEX([1]UnitCosts_Service!$Q$9:$Q$608,MATCH($B3332,[1]UnitCosts_Service!$B$9:$B$608,0)),0)</f>
        <v>0</v>
      </c>
      <c r="J3332" s="103">
        <f>IF($C3332=$S$5,INDEX('[1]Serv RAV Fcast'!$BZ$12:$BZ$611,MATCH(B3332,'[1]Serv RAV Fcast'!$B$12:$B$611,0)) + INDEX('[1]Serv RAV Fcast'!$CJ$12:$CJ$611,MATCH(B3332,'[1]Serv RAV Fcast'!$B$12:$B$611,0)) + INDEX('[1]Serv RAV Fcast'!$CT$12:$CT$611,MATCH(B3332,'[1]Serv RAV Fcast'!$B$12:$B$611,0)),0)</f>
        <v>0</v>
      </c>
      <c r="K3332" s="109">
        <f>IF(B3332="",0,INDEX('[1]UnitCost (ex Cumulo&amp;RAV Fcasts)'!$D$7:$WE$176,MATCH(C3332,'[1]UnitCost (ex Cumulo&amp;RAV Fcasts)'!$B$7:$B$176,0),MATCH(B3332,'[1]UnitCost (ex Cumulo&amp;RAV Fcasts)'!$D$3:$WE$3,0)))</f>
        <v>0</v>
      </c>
      <c r="L3332" s="128">
        <f>IF(B3332="",0,SUM(I3332:K3332)*INDEX('Service volumes'!$C:$C,MATCH($B3332,'Service volumes'!$A:$A,0)))</f>
        <v>0</v>
      </c>
      <c r="M3332" s="109">
        <f>IF(B3332="",0,INDEX('[1]UnitCost (ROCE, ex RAV Fcast)'!$D$7:$WE$176,MATCH(C3332,'[1]UnitCost (ROCE, ex RAV Fcast)'!$B$7:$B$176,0),MATCH(B3332,'[1]UnitCost (ROCE, ex RAV Fcast)'!$D$3:$WE$3,0)))</f>
        <v>0</v>
      </c>
      <c r="N3332" s="103">
        <f>IF($C3332=$S$5,INDEX('[1]Serv RAV Fcast'!$CT$12:$CT$611,MATCH(B3332,'[1]Serv RAV Fcast'!$B$12:$B$611,0)),0)</f>
        <v>0</v>
      </c>
      <c r="O3332" s="128">
        <f>IF(B3332="",0,SUM(M3332:N3332)*INDEX('Service volumes'!$C:$C,MATCH($B3332,'Service volumes'!$A:$A,0)))</f>
        <v>0</v>
      </c>
    </row>
    <row r="3333" spans="1:15" ht="14.25" x14ac:dyDescent="0.35">
      <c r="A3333">
        <f t="shared" si="51"/>
        <v>3328</v>
      </c>
      <c r="B3333" s="128" t="str" cm="1">
        <f t="array" ref="B3333">IF(A3333&gt;COUNTA(comp_codes_EAD_TAR26)*COUNTA(serv_codes_EAD_TAR26),"",INDEX(serv_codes_EAD_TAR26,ROUNDUP(COUNTA(A$6:A3333)/COUNTA(comp_codes_EAD_TAR26),0)))</f>
        <v>SS346</v>
      </c>
      <c r="C3333" t="str" cm="1">
        <f t="array" ref="C3333">IF(A3333&gt;COUNTA(comp_codes_EAD_TAR26)*COUNTA(serv_codes_EAD_TAR26),"",INDEX(comp_codes_EAD_TAR26,COUNTIF(B$6:B3333,B3333)))</f>
        <v>CL601</v>
      </c>
      <c r="D3333" s="23" t="str">
        <f>IF(B3333="","",INDEX([1]!List_ServBandwidth,MATCH(B3333,[1]!List_ServCode,0)))</f>
        <v>Above 1Gbit/s</v>
      </c>
      <c r="E3333" s="23" t="str">
        <f>IF(B3333="","",INDEX([1]!List_ServMarket_Name,MATCH(B3333,[1]!List_ServCode,0)))</f>
        <v>Leased lines access - HNR</v>
      </c>
      <c r="F3333" s="23" t="str">
        <f>IF(B3333="","",INDEX([1]!List_ServNames,MATCH(B3333,[1]!List_ServCode,0)))</f>
        <v>EAD &gt;1Gbps Main Link Rentals - External - Leased line access - High Network Reach</v>
      </c>
      <c r="G3333" s="23" t="str">
        <f>INDEX([1]!List_CompName,MATCH($C3333,[1]!List_CompCode,0))</f>
        <v>SLG Ethernet Provision External</v>
      </c>
      <c r="I3333" s="103">
        <f>IF($C3333=$Q$5,INDEX([1]UnitCosts_Service!$Q$9:$Q$608,MATCH($B3333,[1]UnitCosts_Service!$B$9:$B$608,0)),0)</f>
        <v>0</v>
      </c>
      <c r="J3333" s="103">
        <f>IF($C3333=$S$5,INDEX('[1]Serv RAV Fcast'!$BZ$12:$BZ$611,MATCH(B3333,'[1]Serv RAV Fcast'!$B$12:$B$611,0)) + INDEX('[1]Serv RAV Fcast'!$CJ$12:$CJ$611,MATCH(B3333,'[1]Serv RAV Fcast'!$B$12:$B$611,0)) + INDEX('[1]Serv RAV Fcast'!$CT$12:$CT$611,MATCH(B3333,'[1]Serv RAV Fcast'!$B$12:$B$611,0)),0)</f>
        <v>0</v>
      </c>
      <c r="K3333" s="109">
        <f>IF(B3333="",0,INDEX('[1]UnitCost (ex Cumulo&amp;RAV Fcasts)'!$D$7:$WE$176,MATCH(C3333,'[1]UnitCost (ex Cumulo&amp;RAV Fcasts)'!$B$7:$B$176,0),MATCH(B3333,'[1]UnitCost (ex Cumulo&amp;RAV Fcasts)'!$D$3:$WE$3,0)))</f>
        <v>0</v>
      </c>
      <c r="L3333" s="128">
        <f>IF(B3333="",0,SUM(I3333:K3333)*INDEX('Service volumes'!$C:$C,MATCH($B3333,'Service volumes'!$A:$A,0)))</f>
        <v>0</v>
      </c>
      <c r="M3333" s="109">
        <f>IF(B3333="",0,INDEX('[1]UnitCost (ROCE, ex RAV Fcast)'!$D$7:$WE$176,MATCH(C3333,'[1]UnitCost (ROCE, ex RAV Fcast)'!$B$7:$B$176,0),MATCH(B3333,'[1]UnitCost (ROCE, ex RAV Fcast)'!$D$3:$WE$3,0)))</f>
        <v>0</v>
      </c>
      <c r="N3333" s="103">
        <f>IF($C3333=$S$5,INDEX('[1]Serv RAV Fcast'!$CT$12:$CT$611,MATCH(B3333,'[1]Serv RAV Fcast'!$B$12:$B$611,0)),0)</f>
        <v>0</v>
      </c>
      <c r="O3333" s="128">
        <f>IF(B3333="",0,SUM(M3333:N3333)*INDEX('Service volumes'!$C:$C,MATCH($B3333,'Service volumes'!$A:$A,0)))</f>
        <v>0</v>
      </c>
    </row>
    <row r="3334" spans="1:15" ht="14.25" x14ac:dyDescent="0.35">
      <c r="A3334">
        <f t="shared" si="51"/>
        <v>3329</v>
      </c>
      <c r="B3334" s="128" t="str" cm="1">
        <f t="array" ref="B3334">IF(A3334&gt;COUNTA(comp_codes_EAD_TAR26)*COUNTA(serv_codes_EAD_TAR26),"",INDEX(serv_codes_EAD_TAR26,ROUNDUP(COUNTA(A$6:A3334)/COUNTA(comp_codes_EAD_TAR26),0)))</f>
        <v>SS346</v>
      </c>
      <c r="C3334" t="str" cm="1">
        <f t="array" ref="C3334">IF(A3334&gt;COUNTA(comp_codes_EAD_TAR26)*COUNTA(serv_codes_EAD_TAR26),"",INDEX(comp_codes_EAD_TAR26,COUNTIF(B$6:B3334,B3334)))</f>
        <v>CL602</v>
      </c>
      <c r="D3334" s="23" t="str">
        <f>IF(B3334="","",INDEX([1]!List_ServBandwidth,MATCH(B3334,[1]!List_ServCode,0)))</f>
        <v>Above 1Gbit/s</v>
      </c>
      <c r="E3334" s="23" t="str">
        <f>IF(B3334="","",INDEX([1]!List_ServMarket_Name,MATCH(B3334,[1]!List_ServCode,0)))</f>
        <v>Leased lines access - HNR</v>
      </c>
      <c r="F3334" s="23" t="str">
        <f>IF(B3334="","",INDEX([1]!List_ServNames,MATCH(B3334,[1]!List_ServCode,0)))</f>
        <v>EAD &gt;1Gbps Main Link Rentals - External - Leased line access - High Network Reach</v>
      </c>
      <c r="G3334" s="23" t="str">
        <f>INDEX([1]!List_CompName,MATCH($C3334,[1]!List_CompCode,0))</f>
        <v>SLG Ethernet Assurance External</v>
      </c>
      <c r="I3334" s="103">
        <f>IF($C3334=$Q$5,INDEX([1]UnitCosts_Service!$Q$9:$Q$608,MATCH($B3334,[1]UnitCosts_Service!$B$9:$B$608,0)),0)</f>
        <v>0</v>
      </c>
      <c r="J3334" s="103">
        <f>IF($C3334=$S$5,INDEX('[1]Serv RAV Fcast'!$BZ$12:$BZ$611,MATCH(B3334,'[1]Serv RAV Fcast'!$B$12:$B$611,0)) + INDEX('[1]Serv RAV Fcast'!$CJ$12:$CJ$611,MATCH(B3334,'[1]Serv RAV Fcast'!$B$12:$B$611,0)) + INDEX('[1]Serv RAV Fcast'!$CT$12:$CT$611,MATCH(B3334,'[1]Serv RAV Fcast'!$B$12:$B$611,0)),0)</f>
        <v>0</v>
      </c>
      <c r="K3334" s="109">
        <f>IF(B3334="",0,INDEX('[1]UnitCost (ex Cumulo&amp;RAV Fcasts)'!$D$7:$WE$176,MATCH(C3334,'[1]UnitCost (ex Cumulo&amp;RAV Fcasts)'!$B$7:$B$176,0),MATCH(B3334,'[1]UnitCost (ex Cumulo&amp;RAV Fcasts)'!$D$3:$WE$3,0)))</f>
        <v>0</v>
      </c>
      <c r="L3334" s="128">
        <f>IF(B3334="",0,SUM(I3334:K3334)*INDEX('Service volumes'!$C:$C,MATCH($B3334,'Service volumes'!$A:$A,0)))</f>
        <v>0</v>
      </c>
      <c r="M3334" s="109">
        <f>IF(B3334="",0,INDEX('[1]UnitCost (ROCE, ex RAV Fcast)'!$D$7:$WE$176,MATCH(C3334,'[1]UnitCost (ROCE, ex RAV Fcast)'!$B$7:$B$176,0),MATCH(B3334,'[1]UnitCost (ROCE, ex RAV Fcast)'!$D$3:$WE$3,0)))</f>
        <v>0</v>
      </c>
      <c r="N3334" s="103">
        <f>IF($C3334=$S$5,INDEX('[1]Serv RAV Fcast'!$CT$12:$CT$611,MATCH(B3334,'[1]Serv RAV Fcast'!$B$12:$B$611,0)),0)</f>
        <v>0</v>
      </c>
      <c r="O3334" s="128">
        <f>IF(B3334="",0,SUM(M3334:N3334)*INDEX('Service volumes'!$C:$C,MATCH($B3334,'Service volumes'!$A:$A,0)))</f>
        <v>0</v>
      </c>
    </row>
    <row r="3335" spans="1:15" ht="14.25" x14ac:dyDescent="0.35">
      <c r="A3335">
        <f t="shared" si="51"/>
        <v>3330</v>
      </c>
      <c r="B3335" s="128" t="str" cm="1">
        <f t="array" ref="B3335">IF(A3335&gt;COUNTA(comp_codes_EAD_TAR26)*COUNTA(serv_codes_EAD_TAR26),"",INDEX(serv_codes_EAD_TAR26,ROUNDUP(COUNTA(A$6:A3335)/COUNTA(comp_codes_EAD_TAR26),0)))</f>
        <v>SS346</v>
      </c>
      <c r="C3335" t="str" cm="1">
        <f t="array" ref="C3335">IF(A3335&gt;COUNTA(comp_codes_EAD_TAR26)*COUNTA(serv_codes_EAD_TAR26),"",INDEX(comp_codes_EAD_TAR26,COUNTIF(B$6:B3335,B3335)))</f>
        <v>CL605</v>
      </c>
      <c r="D3335" s="23" t="str">
        <f>IF(B3335="","",INDEX([1]!List_ServBandwidth,MATCH(B3335,[1]!List_ServCode,0)))</f>
        <v>Above 1Gbit/s</v>
      </c>
      <c r="E3335" s="23" t="str">
        <f>IF(B3335="","",INDEX([1]!List_ServMarket_Name,MATCH(B3335,[1]!List_ServCode,0)))</f>
        <v>Leased lines access - HNR</v>
      </c>
      <c r="F3335" s="23" t="str">
        <f>IF(B3335="","",INDEX([1]!List_ServNames,MATCH(B3335,[1]!List_ServCode,0)))</f>
        <v>EAD &gt;1Gbps Main Link Rentals - External - Leased line access - High Network Reach</v>
      </c>
      <c r="G3335" s="23" t="str">
        <f>INDEX([1]!List_CompName,MATCH($C3335,[1]!List_CompCode,0))</f>
        <v>SLG Ethernet Provision Internal</v>
      </c>
      <c r="I3335" s="103">
        <f>IF($C3335=$Q$5,INDEX([1]UnitCosts_Service!$Q$9:$Q$608,MATCH($B3335,[1]UnitCosts_Service!$B$9:$B$608,0)),0)</f>
        <v>0</v>
      </c>
      <c r="J3335" s="103">
        <f>IF($C3335=$S$5,INDEX('[1]Serv RAV Fcast'!$BZ$12:$BZ$611,MATCH(B3335,'[1]Serv RAV Fcast'!$B$12:$B$611,0)) + INDEX('[1]Serv RAV Fcast'!$CJ$12:$CJ$611,MATCH(B3335,'[1]Serv RAV Fcast'!$B$12:$B$611,0)) + INDEX('[1]Serv RAV Fcast'!$CT$12:$CT$611,MATCH(B3335,'[1]Serv RAV Fcast'!$B$12:$B$611,0)),0)</f>
        <v>0</v>
      </c>
      <c r="K3335" s="109">
        <f>IF(B3335="",0,INDEX('[1]UnitCost (ex Cumulo&amp;RAV Fcasts)'!$D$7:$WE$176,MATCH(C3335,'[1]UnitCost (ex Cumulo&amp;RAV Fcasts)'!$B$7:$B$176,0),MATCH(B3335,'[1]UnitCost (ex Cumulo&amp;RAV Fcasts)'!$D$3:$WE$3,0)))</f>
        <v>0</v>
      </c>
      <c r="L3335" s="128">
        <f>IF(B3335="",0,SUM(I3335:K3335)*INDEX('Service volumes'!$C:$C,MATCH($B3335,'Service volumes'!$A:$A,0)))</f>
        <v>0</v>
      </c>
      <c r="M3335" s="109">
        <f>IF(B3335="",0,INDEX('[1]UnitCost (ROCE, ex RAV Fcast)'!$D$7:$WE$176,MATCH(C3335,'[1]UnitCost (ROCE, ex RAV Fcast)'!$B$7:$B$176,0),MATCH(B3335,'[1]UnitCost (ROCE, ex RAV Fcast)'!$D$3:$WE$3,0)))</f>
        <v>0</v>
      </c>
      <c r="N3335" s="103">
        <f>IF($C3335=$S$5,INDEX('[1]Serv RAV Fcast'!$CT$12:$CT$611,MATCH(B3335,'[1]Serv RAV Fcast'!$B$12:$B$611,0)),0)</f>
        <v>0</v>
      </c>
      <c r="O3335" s="128">
        <f>IF(B3335="",0,SUM(M3335:N3335)*INDEX('Service volumes'!$C:$C,MATCH($B3335,'Service volumes'!$A:$A,0)))</f>
        <v>0</v>
      </c>
    </row>
    <row r="3336" spans="1:15" ht="14.25" x14ac:dyDescent="0.35">
      <c r="A3336">
        <f t="shared" ref="A3336:A3399" si="52">A3335+1</f>
        <v>3331</v>
      </c>
      <c r="B3336" s="128" t="str" cm="1">
        <f t="array" ref="B3336">IF(A3336&gt;COUNTA(comp_codes_EAD_TAR26)*COUNTA(serv_codes_EAD_TAR26),"",INDEX(serv_codes_EAD_TAR26,ROUNDUP(COUNTA(A$6:A3336)/COUNTA(comp_codes_EAD_TAR26),0)))</f>
        <v>SS346</v>
      </c>
      <c r="C3336" t="str" cm="1">
        <f t="array" ref="C3336">IF(A3336&gt;COUNTA(comp_codes_EAD_TAR26)*COUNTA(serv_codes_EAD_TAR26),"",INDEX(comp_codes_EAD_TAR26,COUNTIF(B$6:B3336,B3336)))</f>
        <v>CL606</v>
      </c>
      <c r="D3336" s="23" t="str">
        <f>IF(B3336="","",INDEX([1]!List_ServBandwidth,MATCH(B3336,[1]!List_ServCode,0)))</f>
        <v>Above 1Gbit/s</v>
      </c>
      <c r="E3336" s="23" t="str">
        <f>IF(B3336="","",INDEX([1]!List_ServMarket_Name,MATCH(B3336,[1]!List_ServCode,0)))</f>
        <v>Leased lines access - HNR</v>
      </c>
      <c r="F3336" s="23" t="str">
        <f>IF(B3336="","",INDEX([1]!List_ServNames,MATCH(B3336,[1]!List_ServCode,0)))</f>
        <v>EAD &gt;1Gbps Main Link Rentals - External - Leased line access - High Network Reach</v>
      </c>
      <c r="G3336" s="23" t="str">
        <f>INDEX([1]!List_CompName,MATCH($C3336,[1]!List_CompCode,0))</f>
        <v>SLG Ethernet Assurance Internal</v>
      </c>
      <c r="I3336" s="103">
        <f>IF($C3336=$Q$5,INDEX([1]UnitCosts_Service!$Q$9:$Q$608,MATCH($B3336,[1]UnitCosts_Service!$B$9:$B$608,0)),0)</f>
        <v>0</v>
      </c>
      <c r="J3336" s="103">
        <f>IF($C3336=$S$5,INDEX('[1]Serv RAV Fcast'!$BZ$12:$BZ$611,MATCH(B3336,'[1]Serv RAV Fcast'!$B$12:$B$611,0)) + INDEX('[1]Serv RAV Fcast'!$CJ$12:$CJ$611,MATCH(B3336,'[1]Serv RAV Fcast'!$B$12:$B$611,0)) + INDEX('[1]Serv RAV Fcast'!$CT$12:$CT$611,MATCH(B3336,'[1]Serv RAV Fcast'!$B$12:$B$611,0)),0)</f>
        <v>0</v>
      </c>
      <c r="K3336" s="109">
        <f>IF(B3336="",0,INDEX('[1]UnitCost (ex Cumulo&amp;RAV Fcasts)'!$D$7:$WE$176,MATCH(C3336,'[1]UnitCost (ex Cumulo&amp;RAV Fcasts)'!$B$7:$B$176,0),MATCH(B3336,'[1]UnitCost (ex Cumulo&amp;RAV Fcasts)'!$D$3:$WE$3,0)))</f>
        <v>0</v>
      </c>
      <c r="L3336" s="128">
        <f>IF(B3336="",0,SUM(I3336:K3336)*INDEX('Service volumes'!$C:$C,MATCH($B3336,'Service volumes'!$A:$A,0)))</f>
        <v>0</v>
      </c>
      <c r="M3336" s="109">
        <f>IF(B3336="",0,INDEX('[1]UnitCost (ROCE, ex RAV Fcast)'!$D$7:$WE$176,MATCH(C3336,'[1]UnitCost (ROCE, ex RAV Fcast)'!$B$7:$B$176,0),MATCH(B3336,'[1]UnitCost (ROCE, ex RAV Fcast)'!$D$3:$WE$3,0)))</f>
        <v>0</v>
      </c>
      <c r="N3336" s="103">
        <f>IF($C3336=$S$5,INDEX('[1]Serv RAV Fcast'!$CT$12:$CT$611,MATCH(B3336,'[1]Serv RAV Fcast'!$B$12:$B$611,0)),0)</f>
        <v>0</v>
      </c>
      <c r="O3336" s="128">
        <f>IF(B3336="",0,SUM(M3336:N3336)*INDEX('Service volumes'!$C:$C,MATCH($B3336,'Service volumes'!$A:$A,0)))</f>
        <v>0</v>
      </c>
    </row>
    <row r="3337" spans="1:15" ht="14.25" x14ac:dyDescent="0.35">
      <c r="A3337">
        <f t="shared" si="52"/>
        <v>3332</v>
      </c>
      <c r="B3337" s="128" t="str" cm="1">
        <f t="array" ref="B3337">IF(A3337&gt;COUNTA(comp_codes_EAD_TAR26)*COUNTA(serv_codes_EAD_TAR26),"",INDEX(serv_codes_EAD_TAR26,ROUNDUP(COUNTA(A$6:A3337)/COUNTA(comp_codes_EAD_TAR26),0)))</f>
        <v>SS346</v>
      </c>
      <c r="C3337" t="str" cm="1">
        <f t="array" ref="C3337">IF(A3337&gt;COUNTA(comp_codes_EAD_TAR26)*COUNTA(serv_codes_EAD_TAR26),"",INDEX(comp_codes_EAD_TAR26,COUNTIF(B$6:B3337,B3337)))</f>
        <v>CO772</v>
      </c>
      <c r="D3337" s="23" t="str">
        <f>IF(B3337="","",INDEX([1]!List_ServBandwidth,MATCH(B3337,[1]!List_ServCode,0)))</f>
        <v>Above 1Gbit/s</v>
      </c>
      <c r="E3337" s="23" t="str">
        <f>IF(B3337="","",INDEX([1]!List_ServMarket_Name,MATCH(B3337,[1]!List_ServCode,0)))</f>
        <v>Leased lines access - HNR</v>
      </c>
      <c r="F3337" s="23" t="str">
        <f>IF(B3337="","",INDEX([1]!List_ServNames,MATCH(B3337,[1]!List_ServCode,0)))</f>
        <v>EAD &gt;1Gbps Main Link Rentals - External - Leased line access - High Network Reach</v>
      </c>
      <c r="G3337" s="23" t="str">
        <f>INDEX([1]!List_CompName,MATCH($C3337,[1]!List_CompCode,0))</f>
        <v>Openreach Systems &amp; Development (Ethernet Specific)</v>
      </c>
      <c r="I3337" s="103">
        <f>IF($C3337=$Q$5,INDEX([1]UnitCosts_Service!$Q$9:$Q$608,MATCH($B3337,[1]UnitCosts_Service!$B$9:$B$608,0)),0)</f>
        <v>0</v>
      </c>
      <c r="J3337" s="103">
        <f>IF($C3337=$S$5,INDEX('[1]Serv RAV Fcast'!$BZ$12:$BZ$611,MATCH(B3337,'[1]Serv RAV Fcast'!$B$12:$B$611,0)) + INDEX('[1]Serv RAV Fcast'!$CJ$12:$CJ$611,MATCH(B3337,'[1]Serv RAV Fcast'!$B$12:$B$611,0)) + INDEX('[1]Serv RAV Fcast'!$CT$12:$CT$611,MATCH(B3337,'[1]Serv RAV Fcast'!$B$12:$B$611,0)),0)</f>
        <v>0</v>
      </c>
      <c r="K3337" s="109">
        <f>IF(B3337="",0,INDEX('[1]UnitCost (ex Cumulo&amp;RAV Fcasts)'!$D$7:$WE$176,MATCH(C3337,'[1]UnitCost (ex Cumulo&amp;RAV Fcasts)'!$B$7:$B$176,0),MATCH(B3337,'[1]UnitCost (ex Cumulo&amp;RAV Fcasts)'!$D$3:$WE$3,0)))</f>
        <v>6.774943973194722E-2</v>
      </c>
      <c r="L3337" s="128">
        <f>IF(B3337="",0,SUM(I3337:K3337)*INDEX('Service volumes'!$C:$C,MATCH($B3337,'Service volumes'!$A:$A,0)))</f>
        <v>49.725950333189509</v>
      </c>
      <c r="M3337" s="109">
        <f>IF(B3337="",0,INDEX('[1]UnitCost (ROCE, ex RAV Fcast)'!$D$7:$WE$176,MATCH(C3337,'[1]UnitCost (ROCE, ex RAV Fcast)'!$B$7:$B$176,0),MATCH(B3337,'[1]UnitCost (ROCE, ex RAV Fcast)'!$D$3:$WE$3,0)))</f>
        <v>8.5702573065910802E-3</v>
      </c>
      <c r="N3337" s="103">
        <f>IF($C3337=$S$5,INDEX('[1]Serv RAV Fcast'!$CT$12:$CT$611,MATCH(B3337,'[1]Serv RAV Fcast'!$B$12:$B$611,0)),0)</f>
        <v>0</v>
      </c>
      <c r="O3337" s="128">
        <f>IF(B3337="",0,SUM(M3337:N3337)*INDEX('Service volumes'!$C:$C,MATCH($B3337,'Service volumes'!$A:$A,0)))</f>
        <v>6.290298353113096</v>
      </c>
    </row>
    <row r="3338" spans="1:15" ht="14.25" x14ac:dyDescent="0.35">
      <c r="A3338">
        <f t="shared" si="52"/>
        <v>3333</v>
      </c>
      <c r="B3338" s="128" t="str" cm="1">
        <f t="array" ref="B3338">IF(A3338&gt;COUNTA(comp_codes_EAD_TAR26)*COUNTA(serv_codes_EAD_TAR26),"",INDEX(serv_codes_EAD_TAR26,ROUNDUP(COUNTA(A$6:A3338)/COUNTA(comp_codes_EAD_TAR26),0)))</f>
        <v>SS346</v>
      </c>
      <c r="C3338" t="str" cm="1">
        <f t="array" ref="C3338">IF(A3338&gt;COUNTA(comp_codes_EAD_TAR26)*COUNTA(serv_codes_EAD_TAR26),"",INDEX(comp_codes_EAD_TAR26,COUNTIF(B$6:B3338,B3338)))</f>
        <v>CO801</v>
      </c>
      <c r="D3338" s="23" t="str">
        <f>IF(B3338="","",INDEX([1]!List_ServBandwidth,MATCH(B3338,[1]!List_ServCode,0)))</f>
        <v>Above 1Gbit/s</v>
      </c>
      <c r="E3338" s="23" t="str">
        <f>IF(B3338="","",INDEX([1]!List_ServMarket_Name,MATCH(B3338,[1]!List_ServCode,0)))</f>
        <v>Leased lines access - HNR</v>
      </c>
      <c r="F3338" s="23" t="str">
        <f>IF(B3338="","",INDEX([1]!List_ServNames,MATCH(B3338,[1]!List_ServCode,0)))</f>
        <v>EAD &gt;1Gbps Main Link Rentals - External - Leased line access - High Network Reach</v>
      </c>
      <c r="G3338" s="23" t="str">
        <f>INDEX([1]!List_CompName,MATCH($C3338,[1]!List_CompCode,0))</f>
        <v>Ofcom Administration Fee - Openreach</v>
      </c>
      <c r="I3338" s="103">
        <f>IF($C3338=$Q$5,INDEX([1]UnitCosts_Service!$Q$9:$Q$608,MATCH($B3338,[1]UnitCosts_Service!$B$9:$B$608,0)),0)</f>
        <v>0</v>
      </c>
      <c r="J3338" s="103">
        <f>IF($C3338=$S$5,INDEX('[1]Serv RAV Fcast'!$BZ$12:$BZ$611,MATCH(B3338,'[1]Serv RAV Fcast'!$B$12:$B$611,0)) + INDEX('[1]Serv RAV Fcast'!$CJ$12:$CJ$611,MATCH(B3338,'[1]Serv RAV Fcast'!$B$12:$B$611,0)) + INDEX('[1]Serv RAV Fcast'!$CT$12:$CT$611,MATCH(B3338,'[1]Serv RAV Fcast'!$B$12:$B$611,0)),0)</f>
        <v>0</v>
      </c>
      <c r="K3338" s="109">
        <f>IF(B3338="",0,INDEX('[1]UnitCost (ex Cumulo&amp;RAV Fcasts)'!$D$7:$WE$176,MATCH(C3338,'[1]UnitCost (ex Cumulo&amp;RAV Fcasts)'!$B$7:$B$176,0),MATCH(B3338,'[1]UnitCost (ex Cumulo&amp;RAV Fcasts)'!$D$3:$WE$3,0)))</f>
        <v>9.7226949647700553E-2</v>
      </c>
      <c r="L3338" s="128">
        <f>IF(B3338="",0,SUM(I3338:K3338)*INDEX('Service volumes'!$C:$C,MATCH($B3338,'Service volumes'!$A:$A,0)))</f>
        <v>71.361512188997082</v>
      </c>
      <c r="M3338" s="109">
        <f>IF(B3338="",0,INDEX('[1]UnitCost (ROCE, ex RAV Fcast)'!$D$7:$WE$176,MATCH(C3338,'[1]UnitCost (ROCE, ex RAV Fcast)'!$B$7:$B$176,0),MATCH(B3338,'[1]UnitCost (ROCE, ex RAV Fcast)'!$D$3:$WE$3,0)))</f>
        <v>1.3066765485139854E-3</v>
      </c>
      <c r="N3338" s="103">
        <f>IF($C3338=$S$5,INDEX('[1]Serv RAV Fcast'!$CT$12:$CT$611,MATCH(B3338,'[1]Serv RAV Fcast'!$B$12:$B$611,0)),0)</f>
        <v>0</v>
      </c>
      <c r="O3338" s="128">
        <f>IF(B3338="",0,SUM(M3338:N3338)*INDEX('Service volumes'!$C:$C,MATCH($B3338,'Service volumes'!$A:$A,0)))</f>
        <v>0.9590593429263542</v>
      </c>
    </row>
    <row r="3339" spans="1:15" ht="14.25" x14ac:dyDescent="0.35">
      <c r="A3339">
        <f t="shared" si="52"/>
        <v>3334</v>
      </c>
      <c r="B3339" s="128" t="str" cm="1">
        <f t="array" ref="B3339">IF(A3339&gt;COUNTA(comp_codes_EAD_TAR26)*COUNTA(serv_codes_EAD_TAR26),"",INDEX(serv_codes_EAD_TAR26,ROUNDUP(COUNTA(A$6:A3339)/COUNTA(comp_codes_EAD_TAR26),0)))</f>
        <v>SS346</v>
      </c>
      <c r="C3339" t="str" cm="1">
        <f t="array" ref="C3339">IF(A3339&gt;COUNTA(comp_codes_EAD_TAR26)*COUNTA(serv_codes_EAD_TAR26),"",INDEX(comp_codes_EAD_TAR26,COUNTIF(B$6:B3339,B3339)))</f>
        <v>CP502</v>
      </c>
      <c r="D3339" s="23" t="str">
        <f>IF(B3339="","",INDEX([1]!List_ServBandwidth,MATCH(B3339,[1]!List_ServCode,0)))</f>
        <v>Above 1Gbit/s</v>
      </c>
      <c r="E3339" s="23" t="str">
        <f>IF(B3339="","",INDEX([1]!List_ServMarket_Name,MATCH(B3339,[1]!List_ServCode,0)))</f>
        <v>Leased lines access - HNR</v>
      </c>
      <c r="F3339" s="23" t="str">
        <f>IF(B3339="","",INDEX([1]!List_ServNames,MATCH(B3339,[1]!List_ServCode,0)))</f>
        <v>EAD &gt;1Gbps Main Link Rentals - External - Leased line access - High Network Reach</v>
      </c>
      <c r="G3339" s="23" t="str">
        <f>INDEX([1]!List_CompName,MATCH($C3339,[1]!List_CompCode,0))</f>
        <v>Openreach sales product management</v>
      </c>
      <c r="I3339" s="103">
        <f>IF($C3339=$Q$5,INDEX([1]UnitCosts_Service!$Q$9:$Q$608,MATCH($B3339,[1]UnitCosts_Service!$B$9:$B$608,0)),0)</f>
        <v>0</v>
      </c>
      <c r="J3339" s="103">
        <f>IF($C3339=$S$5,INDEX('[1]Serv RAV Fcast'!$BZ$12:$BZ$611,MATCH(B3339,'[1]Serv RAV Fcast'!$B$12:$B$611,0)) + INDEX('[1]Serv RAV Fcast'!$CJ$12:$CJ$611,MATCH(B3339,'[1]Serv RAV Fcast'!$B$12:$B$611,0)) + INDEX('[1]Serv RAV Fcast'!$CT$12:$CT$611,MATCH(B3339,'[1]Serv RAV Fcast'!$B$12:$B$611,0)),0)</f>
        <v>0</v>
      </c>
      <c r="K3339" s="109">
        <f>IF(B3339="",0,INDEX('[1]UnitCost (ex Cumulo&amp;RAV Fcasts)'!$D$7:$WE$176,MATCH(C3339,'[1]UnitCost (ex Cumulo&amp;RAV Fcasts)'!$B$7:$B$176,0),MATCH(B3339,'[1]UnitCost (ex Cumulo&amp;RAV Fcasts)'!$D$3:$WE$3,0)))</f>
        <v>0</v>
      </c>
      <c r="L3339" s="128">
        <f>IF(B3339="",0,SUM(I3339:K3339)*INDEX('Service volumes'!$C:$C,MATCH($B3339,'Service volumes'!$A:$A,0)))</f>
        <v>0</v>
      </c>
      <c r="M3339" s="109">
        <f>IF(B3339="",0,INDEX('[1]UnitCost (ROCE, ex RAV Fcast)'!$D$7:$WE$176,MATCH(C3339,'[1]UnitCost (ROCE, ex RAV Fcast)'!$B$7:$B$176,0),MATCH(B3339,'[1]UnitCost (ROCE, ex RAV Fcast)'!$D$3:$WE$3,0)))</f>
        <v>0</v>
      </c>
      <c r="N3339" s="103">
        <f>IF($C3339=$S$5,INDEX('[1]Serv RAV Fcast'!$CT$12:$CT$611,MATCH(B3339,'[1]Serv RAV Fcast'!$B$12:$B$611,0)),0)</f>
        <v>0</v>
      </c>
      <c r="O3339" s="128">
        <f>IF(B3339="",0,SUM(M3339:N3339)*INDEX('Service volumes'!$C:$C,MATCH($B3339,'Service volumes'!$A:$A,0)))</f>
        <v>0</v>
      </c>
    </row>
    <row r="3340" spans="1:15" ht="14.25" x14ac:dyDescent="0.35">
      <c r="A3340">
        <f t="shared" si="52"/>
        <v>3335</v>
      </c>
      <c r="B3340" s="128" t="str" cm="1">
        <f t="array" ref="B3340">IF(A3340&gt;COUNTA(comp_codes_EAD_TAR26)*COUNTA(serv_codes_EAD_TAR26),"",INDEX(serv_codes_EAD_TAR26,ROUNDUP(COUNTA(A$6:A3340)/COUNTA(comp_codes_EAD_TAR26),0)))</f>
        <v>SS346</v>
      </c>
      <c r="C3340" t="str" cm="1">
        <f t="array" ref="C3340">IF(A3340&gt;COUNTA(comp_codes_EAD_TAR26)*COUNTA(serv_codes_EAD_TAR26),"",INDEX(comp_codes_EAD_TAR26,COUNTIF(B$6:B3340,B3340)))</f>
        <v>CW900</v>
      </c>
      <c r="D3340" s="23" t="str">
        <f>IF(B3340="","",INDEX([1]!List_ServBandwidth,MATCH(B3340,[1]!List_ServCode,0)))</f>
        <v>Above 1Gbit/s</v>
      </c>
      <c r="E3340" s="23" t="str">
        <f>IF(B3340="","",INDEX([1]!List_ServMarket_Name,MATCH(B3340,[1]!List_ServCode,0)))</f>
        <v>Leased lines access - HNR</v>
      </c>
      <c r="F3340" s="23" t="str">
        <f>IF(B3340="","",INDEX([1]!List_ServNames,MATCH(B3340,[1]!List_ServCode,0)))</f>
        <v>EAD &gt;1Gbps Main Link Rentals - External - Leased line access - High Network Reach</v>
      </c>
      <c r="G3340" s="23" t="str">
        <f>INDEX([1]!List_CompName,MATCH($C3340,[1]!List_CompCode,0))</f>
        <v>Notional Debtors</v>
      </c>
      <c r="I3340" s="103">
        <f>IF($C3340=$Q$5,INDEX([1]UnitCosts_Service!$Q$9:$Q$608,MATCH($B3340,[1]UnitCosts_Service!$B$9:$B$608,0)),0)</f>
        <v>0</v>
      </c>
      <c r="J3340" s="103">
        <f>IF($C3340=$S$5,INDEX('[1]Serv RAV Fcast'!$BZ$12:$BZ$611,MATCH(B3340,'[1]Serv RAV Fcast'!$B$12:$B$611,0)) + INDEX('[1]Serv RAV Fcast'!$CJ$12:$CJ$611,MATCH(B3340,'[1]Serv RAV Fcast'!$B$12:$B$611,0)) + INDEX('[1]Serv RAV Fcast'!$CT$12:$CT$611,MATCH(B3340,'[1]Serv RAV Fcast'!$B$12:$B$611,0)),0)</f>
        <v>0</v>
      </c>
      <c r="K3340" s="109">
        <f>IF(B3340="",0,INDEX('[1]UnitCost (ex Cumulo&amp;RAV Fcasts)'!$D$7:$WE$176,MATCH(C3340,'[1]UnitCost (ex Cumulo&amp;RAV Fcasts)'!$B$7:$B$176,0),MATCH(B3340,'[1]UnitCost (ex Cumulo&amp;RAV Fcasts)'!$D$3:$WE$3,0)))</f>
        <v>0.54461898400123532</v>
      </c>
      <c r="L3340" s="128">
        <f>IF(B3340="",0,SUM(I3340:K3340)*INDEX('Service volumes'!$C:$C,MATCH($B3340,'Service volumes'!$A:$A,0)))</f>
        <v>399.73314400985663</v>
      </c>
      <c r="M3340" s="109">
        <f>IF(B3340="",0,INDEX('[1]UnitCost (ROCE, ex RAV Fcast)'!$D$7:$WE$176,MATCH(C3340,'[1]UnitCost (ROCE, ex RAV Fcast)'!$B$7:$B$176,0),MATCH(B3340,'[1]UnitCost (ROCE, ex RAV Fcast)'!$D$3:$WE$3,0)))</f>
        <v>0.54461898400123532</v>
      </c>
      <c r="N3340" s="103">
        <f>IF($C3340=$S$5,INDEX('[1]Serv RAV Fcast'!$CT$12:$CT$611,MATCH(B3340,'[1]Serv RAV Fcast'!$B$12:$B$611,0)),0)</f>
        <v>0</v>
      </c>
      <c r="O3340" s="128">
        <f>IF(B3340="",0,SUM(M3340:N3340)*INDEX('Service volumes'!$C:$C,MATCH($B3340,'Service volumes'!$A:$A,0)))</f>
        <v>399.73314400985663</v>
      </c>
    </row>
    <row r="3341" spans="1:15" ht="14.25" x14ac:dyDescent="0.35">
      <c r="A3341">
        <f t="shared" si="52"/>
        <v>3336</v>
      </c>
      <c r="B3341" s="128" t="str" cm="1">
        <f t="array" ref="B3341">IF(A3341&gt;COUNTA(comp_codes_EAD_TAR26)*COUNTA(serv_codes_EAD_TAR26),"",INDEX(serv_codes_EAD_TAR26,ROUNDUP(COUNTA(A$6:A3341)/COUNTA(comp_codes_EAD_TAR26),0)))</f>
        <v>SS349</v>
      </c>
      <c r="C3341" t="str" cm="1">
        <f t="array" ref="C3341">IF(A3341&gt;COUNTA(comp_codes_EAD_TAR26)*COUNTA(serv_codes_EAD_TAR26),"",INDEX(comp_codes_EAD_TAR26,COUNTIF(B$6:B3341,B3341)))</f>
        <v>CL943</v>
      </c>
      <c r="D3341" s="23" t="str">
        <f>IF(B3341="","",INDEX([1]!List_ServBandwidth,MATCH(B3341,[1]!List_ServCode,0)))</f>
        <v>Above 1Gbit/s</v>
      </c>
      <c r="E3341" s="23" t="str">
        <f>IF(B3341="","",INDEX([1]!List_ServMarket_Name,MATCH(B3341,[1]!List_ServCode,0)))</f>
        <v>Leased lines access - HNR</v>
      </c>
      <c r="F3341" s="23" t="str">
        <f>IF(B3341="","",INDEX([1]!List_ServNames,MATCH(B3341,[1]!List_ServCode,0)))</f>
        <v>Other Ethernet main links &gt;1Gbps - Internal - Leased line access - High Network Reach</v>
      </c>
      <c r="G3341" s="23" t="str">
        <f>INDEX([1]!List_CompName,MATCH($C3341,[1]!List_CompCode,0))</f>
        <v>Cumulo - OR</v>
      </c>
      <c r="I3341" s="103">
        <f>IF($C3341=$Q$5,INDEX([1]UnitCosts_Service!$Q$9:$Q$608,MATCH($B3341,[1]UnitCosts_Service!$B$9:$B$608,0)),0)</f>
        <v>0</v>
      </c>
      <c r="J3341" s="103">
        <f>IF($C3341=$S$5,INDEX('[1]Serv RAV Fcast'!$BZ$12:$BZ$611,MATCH(B3341,'[1]Serv RAV Fcast'!$B$12:$B$611,0)) + INDEX('[1]Serv RAV Fcast'!$CJ$12:$CJ$611,MATCH(B3341,'[1]Serv RAV Fcast'!$B$12:$B$611,0)) + INDEX('[1]Serv RAV Fcast'!$CT$12:$CT$611,MATCH(B3341,'[1]Serv RAV Fcast'!$B$12:$B$611,0)),0)</f>
        <v>0</v>
      </c>
      <c r="K3341" s="109">
        <f>IF(B3341="",0,INDEX('[1]UnitCost (ex Cumulo&amp;RAV Fcasts)'!$D$7:$WE$176,MATCH(C3341,'[1]UnitCost (ex Cumulo&amp;RAV Fcasts)'!$B$7:$B$176,0),MATCH(B3341,'[1]UnitCost (ex Cumulo&amp;RAV Fcasts)'!$D$3:$WE$3,0)))</f>
        <v>0</v>
      </c>
      <c r="L3341" s="128">
        <f>IF(B3341="",0,SUM(I3341:K3341)*INDEX('Service volumes'!$C:$C,MATCH($B3341,'Service volumes'!$A:$A,0)))</f>
        <v>0</v>
      </c>
      <c r="M3341" s="109">
        <f>IF(B3341="",0,INDEX('[1]UnitCost (ROCE, ex RAV Fcast)'!$D$7:$WE$176,MATCH(C3341,'[1]UnitCost (ROCE, ex RAV Fcast)'!$B$7:$B$176,0),MATCH(B3341,'[1]UnitCost (ROCE, ex RAV Fcast)'!$D$3:$WE$3,0)))</f>
        <v>0</v>
      </c>
      <c r="N3341" s="103">
        <f>IF($C3341=$S$5,INDEX('[1]Serv RAV Fcast'!$CT$12:$CT$611,MATCH(B3341,'[1]Serv RAV Fcast'!$B$12:$B$611,0)),0)</f>
        <v>0</v>
      </c>
      <c r="O3341" s="128">
        <f>IF(B3341="",0,SUM(M3341:N3341)*INDEX('Service volumes'!$C:$C,MATCH($B3341,'Service volumes'!$A:$A,0)))</f>
        <v>0</v>
      </c>
    </row>
    <row r="3342" spans="1:15" ht="14.25" x14ac:dyDescent="0.35">
      <c r="A3342">
        <f t="shared" si="52"/>
        <v>3337</v>
      </c>
      <c r="B3342" s="128" t="str" cm="1">
        <f t="array" ref="B3342">IF(A3342&gt;COUNTA(comp_codes_EAD_TAR26)*COUNTA(serv_codes_EAD_TAR26),"",INDEX(serv_codes_EAD_TAR26,ROUNDUP(COUNTA(A$6:A3342)/COUNTA(comp_codes_EAD_TAR26),0)))</f>
        <v>SS349</v>
      </c>
      <c r="C3342" t="str" cm="1">
        <f t="array" ref="C3342">IF(A3342&gt;COUNTA(comp_codes_EAD_TAR26)*COUNTA(serv_codes_EAD_TAR26),"",INDEX(comp_codes_EAD_TAR26,COUNTIF(B$6:B3342,B3342)))</f>
        <v>CO445</v>
      </c>
      <c r="D3342" s="23" t="str">
        <f>IF(B3342="","",INDEX([1]!List_ServBandwidth,MATCH(B3342,[1]!List_ServCode,0)))</f>
        <v>Above 1Gbit/s</v>
      </c>
      <c r="E3342" s="23" t="str">
        <f>IF(B3342="","",INDEX([1]!List_ServMarket_Name,MATCH(B3342,[1]!List_ServCode,0)))</f>
        <v>Leased lines access - HNR</v>
      </c>
      <c r="F3342" s="23" t="str">
        <f>IF(B3342="","",INDEX([1]!List_ServNames,MATCH(B3342,[1]!List_ServCode,0)))</f>
        <v>Other Ethernet main links &gt;1Gbps - Internal - Leased line access - High Network Reach</v>
      </c>
      <c r="G3342" s="23" t="str">
        <f>INDEX([1]!List_CompName,MATCH($C3342,[1]!List_CompCode,0))</f>
        <v>Ethernet Monitoring Platform</v>
      </c>
      <c r="H3342" s="4"/>
      <c r="I3342" s="103">
        <f>IF($C3342=$Q$5,INDEX([1]UnitCosts_Service!$Q$9:$Q$608,MATCH($B3342,[1]UnitCosts_Service!$B$9:$B$608,0)),0)</f>
        <v>0</v>
      </c>
      <c r="J3342" s="103">
        <f>IF($C3342=$S$5,INDEX('[1]Serv RAV Fcast'!$BZ$12:$BZ$611,MATCH(B3342,'[1]Serv RAV Fcast'!$B$12:$B$611,0)) + INDEX('[1]Serv RAV Fcast'!$CJ$12:$CJ$611,MATCH(B3342,'[1]Serv RAV Fcast'!$B$12:$B$611,0)) + INDEX('[1]Serv RAV Fcast'!$CT$12:$CT$611,MATCH(B3342,'[1]Serv RAV Fcast'!$B$12:$B$611,0)),0)</f>
        <v>0</v>
      </c>
      <c r="K3342" s="109">
        <f>IF(B3342="",0,INDEX('[1]UnitCost (ex Cumulo&amp;RAV Fcasts)'!$D$7:$WE$176,MATCH(C3342,'[1]UnitCost (ex Cumulo&amp;RAV Fcasts)'!$B$7:$B$176,0),MATCH(B3342,'[1]UnitCost (ex Cumulo&amp;RAV Fcasts)'!$D$3:$WE$3,0)))</f>
        <v>0</v>
      </c>
      <c r="L3342" s="128">
        <f>IF(B3342="",0,SUM(I3342:K3342)*INDEX('Service volumes'!$C:$C,MATCH($B3342,'Service volumes'!$A:$A,0)))</f>
        <v>0</v>
      </c>
      <c r="M3342" s="109">
        <f>IF(B3342="",0,INDEX('[1]UnitCost (ROCE, ex RAV Fcast)'!$D$7:$WE$176,MATCH(C3342,'[1]UnitCost (ROCE, ex RAV Fcast)'!$B$7:$B$176,0),MATCH(B3342,'[1]UnitCost (ROCE, ex RAV Fcast)'!$D$3:$WE$3,0)))</f>
        <v>0</v>
      </c>
      <c r="N3342" s="103">
        <f>IF($C3342=$S$5,INDEX('[1]Serv RAV Fcast'!$CT$12:$CT$611,MATCH(B3342,'[1]Serv RAV Fcast'!$B$12:$B$611,0)),0)</f>
        <v>0</v>
      </c>
      <c r="O3342" s="128">
        <f>IF(B3342="",0,SUM(M3342:N3342)*INDEX('Service volumes'!$C:$C,MATCH($B3342,'Service volumes'!$A:$A,0)))</f>
        <v>0</v>
      </c>
    </row>
    <row r="3343" spans="1:15" ht="14.25" x14ac:dyDescent="0.35">
      <c r="A3343">
        <f t="shared" si="52"/>
        <v>3338</v>
      </c>
      <c r="B3343" s="128" t="str" cm="1">
        <f t="array" ref="B3343">IF(A3343&gt;COUNTA(comp_codes_EAD_TAR26)*COUNTA(serv_codes_EAD_TAR26),"",INDEX(serv_codes_EAD_TAR26,ROUNDUP(COUNTA(A$6:A3343)/COUNTA(comp_codes_EAD_TAR26),0)))</f>
        <v>SS349</v>
      </c>
      <c r="C3343" t="str" cm="1">
        <f t="array" ref="C3343">IF(A3343&gt;COUNTA(comp_codes_EAD_TAR26)*COUNTA(serv_codes_EAD_TAR26),"",INDEX(comp_codes_EAD_TAR26,COUNTIF(B$6:B3343,B3343)))</f>
        <v>CO485</v>
      </c>
      <c r="D3343" s="23" t="str">
        <f>IF(B3343="","",INDEX([1]!List_ServBandwidth,MATCH(B3343,[1]!List_ServCode,0)))</f>
        <v>Above 1Gbit/s</v>
      </c>
      <c r="E3343" s="23" t="str">
        <f>IF(B3343="","",INDEX([1]!List_ServMarket_Name,MATCH(B3343,[1]!List_ServCode,0)))</f>
        <v>Leased lines access - HNR</v>
      </c>
      <c r="F3343" s="23" t="str">
        <f>IF(B3343="","",INDEX([1]!List_ServNames,MATCH(B3343,[1]!List_ServCode,0)))</f>
        <v>Other Ethernet main links &gt;1Gbps - Internal - Leased line access - High Network Reach</v>
      </c>
      <c r="G3343" s="23" t="str">
        <f>INDEX([1]!List_CompName,MATCH($C3343,[1]!List_CompCode,0))</f>
        <v>Ethernet Electronics Current</v>
      </c>
      <c r="I3343" s="103">
        <f>IF($C3343=$Q$5,INDEX([1]UnitCosts_Service!$Q$9:$Q$608,MATCH($B3343,[1]UnitCosts_Service!$B$9:$B$608,0)),0)</f>
        <v>0</v>
      </c>
      <c r="J3343" s="103">
        <f>IF($C3343=$S$5,INDEX('[1]Serv RAV Fcast'!$BZ$12:$BZ$611,MATCH(B3343,'[1]Serv RAV Fcast'!$B$12:$B$611,0)) + INDEX('[1]Serv RAV Fcast'!$CJ$12:$CJ$611,MATCH(B3343,'[1]Serv RAV Fcast'!$B$12:$B$611,0)) + INDEX('[1]Serv RAV Fcast'!$CT$12:$CT$611,MATCH(B3343,'[1]Serv RAV Fcast'!$B$12:$B$611,0)),0)</f>
        <v>0</v>
      </c>
      <c r="K3343" s="109">
        <f>IF(B3343="",0,INDEX('[1]UnitCost (ex Cumulo&amp;RAV Fcasts)'!$D$7:$WE$176,MATCH(C3343,'[1]UnitCost (ex Cumulo&amp;RAV Fcasts)'!$B$7:$B$176,0),MATCH(B3343,'[1]UnitCost (ex Cumulo&amp;RAV Fcasts)'!$D$3:$WE$3,0)))</f>
        <v>0</v>
      </c>
      <c r="L3343" s="128">
        <f>IF(B3343="",0,SUM(I3343:K3343)*INDEX('Service volumes'!$C:$C,MATCH($B3343,'Service volumes'!$A:$A,0)))</f>
        <v>0</v>
      </c>
      <c r="M3343" s="109">
        <f>IF(B3343="",0,INDEX('[1]UnitCost (ROCE, ex RAV Fcast)'!$D$7:$WE$176,MATCH(C3343,'[1]UnitCost (ROCE, ex RAV Fcast)'!$B$7:$B$176,0),MATCH(B3343,'[1]UnitCost (ROCE, ex RAV Fcast)'!$D$3:$WE$3,0)))</f>
        <v>0</v>
      </c>
      <c r="N3343" s="103">
        <f>IF($C3343=$S$5,INDEX('[1]Serv RAV Fcast'!$CT$12:$CT$611,MATCH(B3343,'[1]Serv RAV Fcast'!$B$12:$B$611,0)),0)</f>
        <v>0</v>
      </c>
      <c r="O3343" s="128">
        <f>IF(B3343="",0,SUM(M3343:N3343)*INDEX('Service volumes'!$C:$C,MATCH($B3343,'Service volumes'!$A:$A,0)))</f>
        <v>0</v>
      </c>
    </row>
    <row r="3344" spans="1:15" ht="14.25" x14ac:dyDescent="0.35">
      <c r="A3344">
        <f t="shared" si="52"/>
        <v>3339</v>
      </c>
      <c r="B3344" s="128" t="str" cm="1">
        <f t="array" ref="B3344">IF(A3344&gt;COUNTA(comp_codes_EAD_TAR26)*COUNTA(serv_codes_EAD_TAR26),"",INDEX(serv_codes_EAD_TAR26,ROUNDUP(COUNTA(A$6:A3344)/COUNTA(comp_codes_EAD_TAR26),0)))</f>
        <v>SS349</v>
      </c>
      <c r="C3344" t="str" cm="1">
        <f t="array" ref="C3344">IF(A3344&gt;COUNTA(comp_codes_EAD_TAR26)*COUNTA(serv_codes_EAD_TAR26),"",INDEX(comp_codes_EAD_TAR26,COUNTIF(B$6:B3344,B3344)))</f>
        <v>CO487</v>
      </c>
      <c r="D3344" s="23" t="str">
        <f>IF(B3344="","",INDEX([1]!List_ServBandwidth,MATCH(B3344,[1]!List_ServCode,0)))</f>
        <v>Above 1Gbit/s</v>
      </c>
      <c r="E3344" s="23" t="str">
        <f>IF(B3344="","",INDEX([1]!List_ServMarket_Name,MATCH(B3344,[1]!List_ServCode,0)))</f>
        <v>Leased lines access - HNR</v>
      </c>
      <c r="F3344" s="23" t="str">
        <f>IF(B3344="","",INDEX([1]!List_ServNames,MATCH(B3344,[1]!List_ServCode,0)))</f>
        <v>Other Ethernet main links &gt;1Gbps - Internal - Leased line access - High Network Reach</v>
      </c>
      <c r="G3344" s="23" t="str">
        <f>INDEX([1]!List_CompName,MATCH($C3344,[1]!List_CompCode,0))</f>
        <v>EAD Electronics Capital</v>
      </c>
      <c r="I3344" s="103">
        <f>IF($C3344=$Q$5,INDEX([1]UnitCosts_Service!$Q$9:$Q$608,MATCH($B3344,[1]UnitCosts_Service!$B$9:$B$608,0)),0)</f>
        <v>0</v>
      </c>
      <c r="J3344" s="103">
        <f>IF($C3344=$S$5,INDEX('[1]Serv RAV Fcast'!$BZ$12:$BZ$611,MATCH(B3344,'[1]Serv RAV Fcast'!$B$12:$B$611,0)) + INDEX('[1]Serv RAV Fcast'!$CJ$12:$CJ$611,MATCH(B3344,'[1]Serv RAV Fcast'!$B$12:$B$611,0)) + INDEX('[1]Serv RAV Fcast'!$CT$12:$CT$611,MATCH(B3344,'[1]Serv RAV Fcast'!$B$12:$B$611,0)),0)</f>
        <v>0</v>
      </c>
      <c r="K3344" s="109">
        <f>IF(B3344="",0,INDEX('[1]UnitCost (ex Cumulo&amp;RAV Fcasts)'!$D$7:$WE$176,MATCH(C3344,'[1]UnitCost (ex Cumulo&amp;RAV Fcasts)'!$B$7:$B$176,0),MATCH(B3344,'[1]UnitCost (ex Cumulo&amp;RAV Fcasts)'!$D$3:$WE$3,0)))</f>
        <v>0</v>
      </c>
      <c r="L3344" s="128">
        <f>IF(B3344="",0,SUM(I3344:K3344)*INDEX('Service volumes'!$C:$C,MATCH($B3344,'Service volumes'!$A:$A,0)))</f>
        <v>0</v>
      </c>
      <c r="M3344" s="109">
        <f>IF(B3344="",0,INDEX('[1]UnitCost (ROCE, ex RAV Fcast)'!$D$7:$WE$176,MATCH(C3344,'[1]UnitCost (ROCE, ex RAV Fcast)'!$B$7:$B$176,0),MATCH(B3344,'[1]UnitCost (ROCE, ex RAV Fcast)'!$D$3:$WE$3,0)))</f>
        <v>0</v>
      </c>
      <c r="N3344" s="103">
        <f>IF($C3344=$S$5,INDEX('[1]Serv RAV Fcast'!$CT$12:$CT$611,MATCH(B3344,'[1]Serv RAV Fcast'!$B$12:$B$611,0)),0)</f>
        <v>0</v>
      </c>
      <c r="O3344" s="128">
        <f>IF(B3344="",0,SUM(M3344:N3344)*INDEX('Service volumes'!$C:$C,MATCH($B3344,'Service volumes'!$A:$A,0)))</f>
        <v>0</v>
      </c>
    </row>
    <row r="3345" spans="1:15" ht="14.25" x14ac:dyDescent="0.35">
      <c r="A3345">
        <f t="shared" si="52"/>
        <v>3340</v>
      </c>
      <c r="B3345" s="128" t="str" cm="1">
        <f t="array" ref="B3345">IF(A3345&gt;COUNTA(comp_codes_EAD_TAR26)*COUNTA(serv_codes_EAD_TAR26),"",INDEX(serv_codes_EAD_TAR26,ROUNDUP(COUNTA(A$6:A3345)/COUNTA(comp_codes_EAD_TAR26),0)))</f>
        <v>SS349</v>
      </c>
      <c r="C3345" t="str" cm="1">
        <f t="array" ref="C3345">IF(A3345&gt;COUNTA(comp_codes_EAD_TAR26)*COUNTA(serv_codes_EAD_TAR26),"",INDEX(comp_codes_EAD_TAR26,COUNTIF(B$6:B3345,B3345)))</f>
        <v>CE106</v>
      </c>
      <c r="D3345" s="23" t="str">
        <f>IF(B3345="","",INDEX([1]!List_ServBandwidth,MATCH(B3345,[1]!List_ServCode,0)))</f>
        <v>Above 1Gbit/s</v>
      </c>
      <c r="E3345" s="23" t="str">
        <f>IF(B3345="","",INDEX([1]!List_ServMarket_Name,MATCH(B3345,[1]!List_ServCode,0)))</f>
        <v>Leased lines access - HNR</v>
      </c>
      <c r="F3345" s="23" t="str">
        <f>IF(B3345="","",INDEX([1]!List_ServNames,MATCH(B3345,[1]!List_ServCode,0)))</f>
        <v>Other Ethernet main links &gt;1Gbps - Internal - Leased line access - High Network Reach</v>
      </c>
      <c r="G3345" s="23" t="str">
        <f>INDEX([1]!List_CompName,MATCH($C3345,[1]!List_CompCode,0))</f>
        <v>Ethernet Excess Construction Capex</v>
      </c>
      <c r="I3345" s="103">
        <f>IF($C3345=$Q$5,INDEX([1]UnitCosts_Service!$Q$9:$Q$608,MATCH($B3345,[1]UnitCosts_Service!$B$9:$B$608,0)),0)</f>
        <v>0</v>
      </c>
      <c r="J3345" s="103">
        <f>IF($C3345=$S$5,INDEX('[1]Serv RAV Fcast'!$BZ$12:$BZ$611,MATCH(B3345,'[1]Serv RAV Fcast'!$B$12:$B$611,0)) + INDEX('[1]Serv RAV Fcast'!$CJ$12:$CJ$611,MATCH(B3345,'[1]Serv RAV Fcast'!$B$12:$B$611,0)) + INDEX('[1]Serv RAV Fcast'!$CT$12:$CT$611,MATCH(B3345,'[1]Serv RAV Fcast'!$B$12:$B$611,0)),0)</f>
        <v>0</v>
      </c>
      <c r="K3345" s="109">
        <f>IF(B3345="",0,INDEX('[1]UnitCost (ex Cumulo&amp;RAV Fcasts)'!$D$7:$WE$176,MATCH(C3345,'[1]UnitCost (ex Cumulo&amp;RAV Fcasts)'!$B$7:$B$176,0),MATCH(B3345,'[1]UnitCost (ex Cumulo&amp;RAV Fcasts)'!$D$3:$WE$3,0)))</f>
        <v>0</v>
      </c>
      <c r="L3345" s="128">
        <f>IF(B3345="",0,SUM(I3345:K3345)*INDEX('Service volumes'!$C:$C,MATCH($B3345,'Service volumes'!$A:$A,0)))</f>
        <v>0</v>
      </c>
      <c r="M3345" s="109">
        <f>IF(B3345="",0,INDEX('[1]UnitCost (ROCE, ex RAV Fcast)'!$D$7:$WE$176,MATCH(C3345,'[1]UnitCost (ROCE, ex RAV Fcast)'!$B$7:$B$176,0),MATCH(B3345,'[1]UnitCost (ROCE, ex RAV Fcast)'!$D$3:$WE$3,0)))</f>
        <v>0</v>
      </c>
      <c r="N3345" s="103">
        <f>IF($C3345=$S$5,INDEX('[1]Serv RAV Fcast'!$CT$12:$CT$611,MATCH(B3345,'[1]Serv RAV Fcast'!$B$12:$B$611,0)),0)</f>
        <v>0</v>
      </c>
      <c r="O3345" s="128">
        <f>IF(B3345="",0,SUM(M3345:N3345)*INDEX('Service volumes'!$C:$C,MATCH($B3345,'Service volumes'!$A:$A,0)))</f>
        <v>0</v>
      </c>
    </row>
    <row r="3346" spans="1:15" ht="14.25" x14ac:dyDescent="0.35">
      <c r="A3346">
        <f t="shared" si="52"/>
        <v>3341</v>
      </c>
      <c r="B3346" s="128" t="str" cm="1">
        <f t="array" ref="B3346">IF(A3346&gt;COUNTA(comp_codes_EAD_TAR26)*COUNTA(serv_codes_EAD_TAR26),"",INDEX(serv_codes_EAD_TAR26,ROUNDUP(COUNTA(A$6:A3346)/COUNTA(comp_codes_EAD_TAR26),0)))</f>
        <v>SS349</v>
      </c>
      <c r="C3346" t="str" cm="1">
        <f t="array" ref="C3346">IF(A3346&gt;COUNTA(comp_codes_EAD_TAR26)*COUNTA(serv_codes_EAD_TAR26),"",INDEX(comp_codes_EAD_TAR26,COUNTIF(B$6:B3346,B3346)))</f>
        <v>CJ001</v>
      </c>
      <c r="D3346" s="23" t="str">
        <f>IF(B3346="","",INDEX([1]!List_ServBandwidth,MATCH(B3346,[1]!List_ServCode,0)))</f>
        <v>Above 1Gbit/s</v>
      </c>
      <c r="E3346" s="23" t="str">
        <f>IF(B3346="","",INDEX([1]!List_ServMarket_Name,MATCH(B3346,[1]!List_ServCode,0)))</f>
        <v>Leased lines access - HNR</v>
      </c>
      <c r="F3346" s="23" t="str">
        <f>IF(B3346="","",INDEX([1]!List_ServNames,MATCH(B3346,[1]!List_ServCode,0)))</f>
        <v>Other Ethernet main links &gt;1Gbps - Internal - Leased line access - High Network Reach</v>
      </c>
      <c r="G3346" s="23" t="str">
        <f>INDEX([1]!List_CompName,MATCH($C3346,[1]!List_CompCode,0))</f>
        <v>TC_Spine Duct - 1 Bore</v>
      </c>
      <c r="I3346" s="103">
        <f>IF($C3346=$Q$5,INDEX([1]UnitCosts_Service!$Q$9:$Q$608,MATCH($B3346,[1]UnitCosts_Service!$B$9:$B$608,0)),0)</f>
        <v>0</v>
      </c>
      <c r="J3346" s="103">
        <f>IF($C3346=$S$5,INDEX('[1]Serv RAV Fcast'!$BZ$12:$BZ$611,MATCH(B3346,'[1]Serv RAV Fcast'!$B$12:$B$611,0)) + INDEX('[1]Serv RAV Fcast'!$CJ$12:$CJ$611,MATCH(B3346,'[1]Serv RAV Fcast'!$B$12:$B$611,0)) + INDEX('[1]Serv RAV Fcast'!$CT$12:$CT$611,MATCH(B3346,'[1]Serv RAV Fcast'!$B$12:$B$611,0)),0)</f>
        <v>0</v>
      </c>
      <c r="K3346" s="109">
        <f>IF(B3346="",0,INDEX('[1]UnitCost (ex Cumulo&amp;RAV Fcasts)'!$D$7:$WE$176,MATCH(C3346,'[1]UnitCost (ex Cumulo&amp;RAV Fcasts)'!$B$7:$B$176,0),MATCH(B3346,'[1]UnitCost (ex Cumulo&amp;RAV Fcasts)'!$D$3:$WE$3,0)))</f>
        <v>0</v>
      </c>
      <c r="L3346" s="128">
        <f>IF(B3346="",0,SUM(I3346:K3346)*INDEX('Service volumes'!$C:$C,MATCH($B3346,'Service volumes'!$A:$A,0)))</f>
        <v>0</v>
      </c>
      <c r="M3346" s="109">
        <f>IF(B3346="",0,INDEX('[1]UnitCost (ROCE, ex RAV Fcast)'!$D$7:$WE$176,MATCH(C3346,'[1]UnitCost (ROCE, ex RAV Fcast)'!$B$7:$B$176,0),MATCH(B3346,'[1]UnitCost (ROCE, ex RAV Fcast)'!$D$3:$WE$3,0)))</f>
        <v>0</v>
      </c>
      <c r="N3346" s="103">
        <f>IF($C3346=$S$5,INDEX('[1]Serv RAV Fcast'!$CT$12:$CT$611,MATCH(B3346,'[1]Serv RAV Fcast'!$B$12:$B$611,0)),0)</f>
        <v>0</v>
      </c>
      <c r="O3346" s="128">
        <f>IF(B3346="",0,SUM(M3346:N3346)*INDEX('Service volumes'!$C:$C,MATCH($B3346,'Service volumes'!$A:$A,0)))</f>
        <v>0</v>
      </c>
    </row>
    <row r="3347" spans="1:15" ht="14.25" x14ac:dyDescent="0.35">
      <c r="A3347">
        <f t="shared" si="52"/>
        <v>3342</v>
      </c>
      <c r="B3347" s="128" t="str" cm="1">
        <f t="array" ref="B3347">IF(A3347&gt;COUNTA(comp_codes_EAD_TAR26)*COUNTA(serv_codes_EAD_TAR26),"",INDEX(serv_codes_EAD_TAR26,ROUNDUP(COUNTA(A$6:A3347)/COUNTA(comp_codes_EAD_TAR26),0)))</f>
        <v>SS349</v>
      </c>
      <c r="C3347" t="str" cm="1">
        <f t="array" ref="C3347">IF(A3347&gt;COUNTA(comp_codes_EAD_TAR26)*COUNTA(serv_codes_EAD_TAR26),"",INDEX(comp_codes_EAD_TAR26,COUNTIF(B$6:B3347,B3347)))</f>
        <v>CJ002</v>
      </c>
      <c r="D3347" s="23" t="str">
        <f>IF(B3347="","",INDEX([1]!List_ServBandwidth,MATCH(B3347,[1]!List_ServCode,0)))</f>
        <v>Above 1Gbit/s</v>
      </c>
      <c r="E3347" s="23" t="str">
        <f>IF(B3347="","",INDEX([1]!List_ServMarket_Name,MATCH(B3347,[1]!List_ServCode,0)))</f>
        <v>Leased lines access - HNR</v>
      </c>
      <c r="F3347" s="23" t="str">
        <f>IF(B3347="","",INDEX([1]!List_ServNames,MATCH(B3347,[1]!List_ServCode,0)))</f>
        <v>Other Ethernet main links &gt;1Gbps - Internal - Leased line access - High Network Reach</v>
      </c>
      <c r="G3347" s="23" t="str">
        <f>INDEX([1]!List_CompName,MATCH($C3347,[1]!List_CompCode,0))</f>
        <v>TC_LeadinDuct</v>
      </c>
      <c r="I3347" s="103">
        <f>IF($C3347=$Q$5,INDEX([1]UnitCosts_Service!$Q$9:$Q$608,MATCH($B3347,[1]UnitCosts_Service!$B$9:$B$608,0)),0)</f>
        <v>0</v>
      </c>
      <c r="J3347" s="103">
        <f>IF($C3347=$S$5,INDEX('[1]Serv RAV Fcast'!$BZ$12:$BZ$611,MATCH(B3347,'[1]Serv RAV Fcast'!$B$12:$B$611,0)) + INDEX('[1]Serv RAV Fcast'!$CJ$12:$CJ$611,MATCH(B3347,'[1]Serv RAV Fcast'!$B$12:$B$611,0)) + INDEX('[1]Serv RAV Fcast'!$CT$12:$CT$611,MATCH(B3347,'[1]Serv RAV Fcast'!$B$12:$B$611,0)),0)</f>
        <v>0</v>
      </c>
      <c r="K3347" s="109">
        <f>IF(B3347="",0,INDEX('[1]UnitCost (ex Cumulo&amp;RAV Fcasts)'!$D$7:$WE$176,MATCH(C3347,'[1]UnitCost (ex Cumulo&amp;RAV Fcasts)'!$B$7:$B$176,0),MATCH(B3347,'[1]UnitCost (ex Cumulo&amp;RAV Fcasts)'!$D$3:$WE$3,0)))</f>
        <v>0</v>
      </c>
      <c r="L3347" s="128">
        <f>IF(B3347="",0,SUM(I3347:K3347)*INDEX('Service volumes'!$C:$C,MATCH($B3347,'Service volumes'!$A:$A,0)))</f>
        <v>0</v>
      </c>
      <c r="M3347" s="109">
        <f>IF(B3347="",0,INDEX('[1]UnitCost (ROCE, ex RAV Fcast)'!$D$7:$WE$176,MATCH(C3347,'[1]UnitCost (ROCE, ex RAV Fcast)'!$B$7:$B$176,0),MATCH(B3347,'[1]UnitCost (ROCE, ex RAV Fcast)'!$D$3:$WE$3,0)))</f>
        <v>0</v>
      </c>
      <c r="N3347" s="103">
        <f>IF($C3347=$S$5,INDEX('[1]Serv RAV Fcast'!$CT$12:$CT$611,MATCH(B3347,'[1]Serv RAV Fcast'!$B$12:$B$611,0)),0)</f>
        <v>0</v>
      </c>
      <c r="O3347" s="128">
        <f>IF(B3347="",0,SUM(M3347:N3347)*INDEX('Service volumes'!$C:$C,MATCH($B3347,'Service volumes'!$A:$A,0)))</f>
        <v>0</v>
      </c>
    </row>
    <row r="3348" spans="1:15" ht="14.25" x14ac:dyDescent="0.35">
      <c r="A3348">
        <f t="shared" si="52"/>
        <v>3343</v>
      </c>
      <c r="B3348" s="128" t="str" cm="1">
        <f t="array" ref="B3348">IF(A3348&gt;COUNTA(comp_codes_EAD_TAR26)*COUNTA(serv_codes_EAD_TAR26),"",INDEX(serv_codes_EAD_TAR26,ROUNDUP(COUNTA(A$6:A3348)/COUNTA(comp_codes_EAD_TAR26),0)))</f>
        <v>SS349</v>
      </c>
      <c r="C3348" t="str" cm="1">
        <f t="array" ref="C3348">IF(A3348&gt;COUNTA(comp_codes_EAD_TAR26)*COUNTA(serv_codes_EAD_TAR26),"",INDEX(comp_codes_EAD_TAR26,COUNTIF(B$6:B3348,B3348)))</f>
        <v>CJ003</v>
      </c>
      <c r="D3348" s="23" t="str">
        <f>IF(B3348="","",INDEX([1]!List_ServBandwidth,MATCH(B3348,[1]!List_ServCode,0)))</f>
        <v>Above 1Gbit/s</v>
      </c>
      <c r="E3348" s="23" t="str">
        <f>IF(B3348="","",INDEX([1]!List_ServMarket_Name,MATCH(B3348,[1]!List_ServCode,0)))</f>
        <v>Leased lines access - HNR</v>
      </c>
      <c r="F3348" s="23" t="str">
        <f>IF(B3348="","",INDEX([1]!List_ServNames,MATCH(B3348,[1]!List_ServCode,0)))</f>
        <v>Other Ethernet main links &gt;1Gbps - Internal - Leased line access - High Network Reach</v>
      </c>
      <c r="G3348" s="23" t="str">
        <f>INDEX([1]!List_CompName,MATCH($C3348,[1]!List_CompCode,0))</f>
        <v>TC_ManHoles</v>
      </c>
      <c r="I3348" s="103">
        <f>IF($C3348=$Q$5,INDEX([1]UnitCosts_Service!$Q$9:$Q$608,MATCH($B3348,[1]UnitCosts_Service!$B$9:$B$608,0)),0)</f>
        <v>0</v>
      </c>
      <c r="J3348" s="103">
        <f>IF($C3348=$S$5,INDEX('[1]Serv RAV Fcast'!$BZ$12:$BZ$611,MATCH(B3348,'[1]Serv RAV Fcast'!$B$12:$B$611,0)) + INDEX('[1]Serv RAV Fcast'!$CJ$12:$CJ$611,MATCH(B3348,'[1]Serv RAV Fcast'!$B$12:$B$611,0)) + INDEX('[1]Serv RAV Fcast'!$CT$12:$CT$611,MATCH(B3348,'[1]Serv RAV Fcast'!$B$12:$B$611,0)),0)</f>
        <v>0</v>
      </c>
      <c r="K3348" s="109">
        <f>IF(B3348="",0,INDEX('[1]UnitCost (ex Cumulo&amp;RAV Fcasts)'!$D$7:$WE$176,MATCH(C3348,'[1]UnitCost (ex Cumulo&amp;RAV Fcasts)'!$B$7:$B$176,0),MATCH(B3348,'[1]UnitCost (ex Cumulo&amp;RAV Fcasts)'!$D$3:$WE$3,0)))</f>
        <v>0</v>
      </c>
      <c r="L3348" s="128">
        <f>IF(B3348="",0,SUM(I3348:K3348)*INDEX('Service volumes'!$C:$C,MATCH($B3348,'Service volumes'!$A:$A,0)))</f>
        <v>0</v>
      </c>
      <c r="M3348" s="109">
        <f>IF(B3348="",0,INDEX('[1]UnitCost (ROCE, ex RAV Fcast)'!$D$7:$WE$176,MATCH(C3348,'[1]UnitCost (ROCE, ex RAV Fcast)'!$B$7:$B$176,0),MATCH(B3348,'[1]UnitCost (ROCE, ex RAV Fcast)'!$D$3:$WE$3,0)))</f>
        <v>0</v>
      </c>
      <c r="N3348" s="103">
        <f>IF($C3348=$S$5,INDEX('[1]Serv RAV Fcast'!$CT$12:$CT$611,MATCH(B3348,'[1]Serv RAV Fcast'!$B$12:$B$611,0)),0)</f>
        <v>0</v>
      </c>
      <c r="O3348" s="128">
        <f>IF(B3348="",0,SUM(M3348:N3348)*INDEX('Service volumes'!$C:$C,MATCH($B3348,'Service volumes'!$A:$A,0)))</f>
        <v>0</v>
      </c>
    </row>
    <row r="3349" spans="1:15" ht="14.25" x14ac:dyDescent="0.35">
      <c r="A3349">
        <f t="shared" si="52"/>
        <v>3344</v>
      </c>
      <c r="B3349" s="128" t="str" cm="1">
        <f t="array" ref="B3349">IF(A3349&gt;COUNTA(comp_codes_EAD_TAR26)*COUNTA(serv_codes_EAD_TAR26),"",INDEX(serv_codes_EAD_TAR26,ROUNDUP(COUNTA(A$6:A3349)/COUNTA(comp_codes_EAD_TAR26),0)))</f>
        <v>SS349</v>
      </c>
      <c r="C3349" t="str" cm="1">
        <f t="array" ref="C3349">IF(A3349&gt;COUNTA(comp_codes_EAD_TAR26)*COUNTA(serv_codes_EAD_TAR26),"",INDEX(comp_codes_EAD_TAR26,COUNTIF(B$6:B3349,B3349)))</f>
        <v>CJ004</v>
      </c>
      <c r="D3349" s="23" t="str">
        <f>IF(B3349="","",INDEX([1]!List_ServBandwidth,MATCH(B3349,[1]!List_ServCode,0)))</f>
        <v>Above 1Gbit/s</v>
      </c>
      <c r="E3349" s="23" t="str">
        <f>IF(B3349="","",INDEX([1]!List_ServMarket_Name,MATCH(B3349,[1]!List_ServCode,0)))</f>
        <v>Leased lines access - HNR</v>
      </c>
      <c r="F3349" s="23" t="str">
        <f>IF(B3349="","",INDEX([1]!List_ServNames,MATCH(B3349,[1]!List_ServCode,0)))</f>
        <v>Other Ethernet main links &gt;1Gbps - Internal - Leased line access - High Network Reach</v>
      </c>
      <c r="G3349" s="23" t="str">
        <f>INDEX([1]!List_CompName,MATCH($C3349,[1]!List_CompCode,0))</f>
        <v>TC_JointBoxes</v>
      </c>
      <c r="I3349" s="103">
        <f>IF($C3349=$Q$5,INDEX([1]UnitCosts_Service!$Q$9:$Q$608,MATCH($B3349,[1]UnitCosts_Service!$B$9:$B$608,0)),0)</f>
        <v>0</v>
      </c>
      <c r="J3349" s="103">
        <f>IF($C3349=$S$5,INDEX('[1]Serv RAV Fcast'!$BZ$12:$BZ$611,MATCH(B3349,'[1]Serv RAV Fcast'!$B$12:$B$611,0)) + INDEX('[1]Serv RAV Fcast'!$CJ$12:$CJ$611,MATCH(B3349,'[1]Serv RAV Fcast'!$B$12:$B$611,0)) + INDEX('[1]Serv RAV Fcast'!$CT$12:$CT$611,MATCH(B3349,'[1]Serv RAV Fcast'!$B$12:$B$611,0)),0)</f>
        <v>0</v>
      </c>
      <c r="K3349" s="109">
        <f>IF(B3349="",0,INDEX('[1]UnitCost (ex Cumulo&amp;RAV Fcasts)'!$D$7:$WE$176,MATCH(C3349,'[1]UnitCost (ex Cumulo&amp;RAV Fcasts)'!$B$7:$B$176,0),MATCH(B3349,'[1]UnitCost (ex Cumulo&amp;RAV Fcasts)'!$D$3:$WE$3,0)))</f>
        <v>0</v>
      </c>
      <c r="L3349" s="128">
        <f>IF(B3349="",0,SUM(I3349:K3349)*INDEX('Service volumes'!$C:$C,MATCH($B3349,'Service volumes'!$A:$A,0)))</f>
        <v>0</v>
      </c>
      <c r="M3349" s="109">
        <f>IF(B3349="",0,INDEX('[1]UnitCost (ROCE, ex RAV Fcast)'!$D$7:$WE$176,MATCH(C3349,'[1]UnitCost (ROCE, ex RAV Fcast)'!$B$7:$B$176,0),MATCH(B3349,'[1]UnitCost (ROCE, ex RAV Fcast)'!$D$3:$WE$3,0)))</f>
        <v>0</v>
      </c>
      <c r="N3349" s="103">
        <f>IF($C3349=$S$5,INDEX('[1]Serv RAV Fcast'!$CT$12:$CT$611,MATCH(B3349,'[1]Serv RAV Fcast'!$B$12:$B$611,0)),0)</f>
        <v>0</v>
      </c>
      <c r="O3349" s="128">
        <f>IF(B3349="",0,SUM(M3349:N3349)*INDEX('Service volumes'!$C:$C,MATCH($B3349,'Service volumes'!$A:$A,0)))</f>
        <v>0</v>
      </c>
    </row>
    <row r="3350" spans="1:15" ht="14.25" x14ac:dyDescent="0.35">
      <c r="A3350">
        <f t="shared" si="52"/>
        <v>3345</v>
      </c>
      <c r="B3350" s="128" t="str" cm="1">
        <f t="array" ref="B3350">IF(A3350&gt;COUNTA(comp_codes_EAD_TAR26)*COUNTA(serv_codes_EAD_TAR26),"",INDEX(serv_codes_EAD_TAR26,ROUNDUP(COUNTA(A$6:A3350)/COUNTA(comp_codes_EAD_TAR26),0)))</f>
        <v>SS349</v>
      </c>
      <c r="C3350" t="str" cm="1">
        <f t="array" ref="C3350">IF(A3350&gt;COUNTA(comp_codes_EAD_TAR26)*COUNTA(serv_codes_EAD_TAR26),"",INDEX(comp_codes_EAD_TAR26,COUNTIF(B$6:B3350,B3350)))</f>
        <v>CJ010</v>
      </c>
      <c r="D3350" s="23" t="str">
        <f>IF(B3350="","",INDEX([1]!List_ServBandwidth,MATCH(B3350,[1]!List_ServCode,0)))</f>
        <v>Above 1Gbit/s</v>
      </c>
      <c r="E3350" s="23" t="str">
        <f>IF(B3350="","",INDEX([1]!List_ServMarket_Name,MATCH(B3350,[1]!List_ServCode,0)))</f>
        <v>Leased lines access - HNR</v>
      </c>
      <c r="F3350" s="23" t="str">
        <f>IF(B3350="","",INDEX([1]!List_ServNames,MATCH(B3350,[1]!List_ServCode,0)))</f>
        <v>Other Ethernet main links &gt;1Gbps - Internal - Leased line access - High Network Reach</v>
      </c>
      <c r="G3350" s="23" t="str">
        <f>INDEX([1]!List_CompName,MATCH($C3350,[1]!List_CompCode,0))</f>
        <v>TC_Spine Duct - 2 Bore</v>
      </c>
      <c r="I3350" s="103">
        <f>IF($C3350=$Q$5,INDEX([1]UnitCosts_Service!$Q$9:$Q$608,MATCH($B3350,[1]UnitCosts_Service!$B$9:$B$608,0)),0)</f>
        <v>0</v>
      </c>
      <c r="J3350" s="103">
        <f>IF($C3350=$S$5,INDEX('[1]Serv RAV Fcast'!$BZ$12:$BZ$611,MATCH(B3350,'[1]Serv RAV Fcast'!$B$12:$B$611,0)) + INDEX('[1]Serv RAV Fcast'!$CJ$12:$CJ$611,MATCH(B3350,'[1]Serv RAV Fcast'!$B$12:$B$611,0)) + INDEX('[1]Serv RAV Fcast'!$CT$12:$CT$611,MATCH(B3350,'[1]Serv RAV Fcast'!$B$12:$B$611,0)),0)</f>
        <v>0</v>
      </c>
      <c r="K3350" s="109">
        <f>IF(B3350="",0,INDEX('[1]UnitCost (ex Cumulo&amp;RAV Fcasts)'!$D$7:$WE$176,MATCH(C3350,'[1]UnitCost (ex Cumulo&amp;RAV Fcasts)'!$B$7:$B$176,0),MATCH(B3350,'[1]UnitCost (ex Cumulo&amp;RAV Fcasts)'!$D$3:$WE$3,0)))</f>
        <v>0</v>
      </c>
      <c r="L3350" s="128">
        <f>IF(B3350="",0,SUM(I3350:K3350)*INDEX('Service volumes'!$C:$C,MATCH($B3350,'Service volumes'!$A:$A,0)))</f>
        <v>0</v>
      </c>
      <c r="M3350" s="109">
        <f>IF(B3350="",0,INDEX('[1]UnitCost (ROCE, ex RAV Fcast)'!$D$7:$WE$176,MATCH(C3350,'[1]UnitCost (ROCE, ex RAV Fcast)'!$B$7:$B$176,0),MATCH(B3350,'[1]UnitCost (ROCE, ex RAV Fcast)'!$D$3:$WE$3,0)))</f>
        <v>0</v>
      </c>
      <c r="N3350" s="103">
        <f>IF($C3350=$S$5,INDEX('[1]Serv RAV Fcast'!$CT$12:$CT$611,MATCH(B3350,'[1]Serv RAV Fcast'!$B$12:$B$611,0)),0)</f>
        <v>0</v>
      </c>
      <c r="O3350" s="128">
        <f>IF(B3350="",0,SUM(M3350:N3350)*INDEX('Service volumes'!$C:$C,MATCH($B3350,'Service volumes'!$A:$A,0)))</f>
        <v>0</v>
      </c>
    </row>
    <row r="3351" spans="1:15" ht="14.25" x14ac:dyDescent="0.35">
      <c r="A3351">
        <f t="shared" si="52"/>
        <v>3346</v>
      </c>
      <c r="B3351" s="128" t="str" cm="1">
        <f t="array" ref="B3351">IF(A3351&gt;COUNTA(comp_codes_EAD_TAR26)*COUNTA(serv_codes_EAD_TAR26),"",INDEX(serv_codes_EAD_TAR26,ROUNDUP(COUNTA(A$6:A3351)/COUNTA(comp_codes_EAD_TAR26),0)))</f>
        <v>SS349</v>
      </c>
      <c r="C3351" t="str" cm="1">
        <f t="array" ref="C3351">IF(A3351&gt;COUNTA(comp_codes_EAD_TAR26)*COUNTA(serv_codes_EAD_TAR26),"",INDEX(comp_codes_EAD_TAR26,COUNTIF(B$6:B3351,B3351)))</f>
        <v>CJ011</v>
      </c>
      <c r="D3351" s="23" t="str">
        <f>IF(B3351="","",INDEX([1]!List_ServBandwidth,MATCH(B3351,[1]!List_ServCode,0)))</f>
        <v>Above 1Gbit/s</v>
      </c>
      <c r="E3351" s="23" t="str">
        <f>IF(B3351="","",INDEX([1]!List_ServMarket_Name,MATCH(B3351,[1]!List_ServCode,0)))</f>
        <v>Leased lines access - HNR</v>
      </c>
      <c r="F3351" s="23" t="str">
        <f>IF(B3351="","",INDEX([1]!List_ServNames,MATCH(B3351,[1]!List_ServCode,0)))</f>
        <v>Other Ethernet main links &gt;1Gbps - Internal - Leased line access - High Network Reach</v>
      </c>
      <c r="G3351" s="23" t="str">
        <f>INDEX([1]!List_CompName,MATCH($C3351,[1]!List_CompCode,0))</f>
        <v>TC_Spine Duct - 3+ Bore</v>
      </c>
      <c r="I3351" s="103">
        <f>IF($C3351=$Q$5,INDEX([1]UnitCosts_Service!$Q$9:$Q$608,MATCH($B3351,[1]UnitCosts_Service!$B$9:$B$608,0)),0)</f>
        <v>0</v>
      </c>
      <c r="J3351" s="103">
        <f>IF($C3351=$S$5,INDEX('[1]Serv RAV Fcast'!$BZ$12:$BZ$611,MATCH(B3351,'[1]Serv RAV Fcast'!$B$12:$B$611,0)) + INDEX('[1]Serv RAV Fcast'!$CJ$12:$CJ$611,MATCH(B3351,'[1]Serv RAV Fcast'!$B$12:$B$611,0)) + INDEX('[1]Serv RAV Fcast'!$CT$12:$CT$611,MATCH(B3351,'[1]Serv RAV Fcast'!$B$12:$B$611,0)),0)</f>
        <v>0</v>
      </c>
      <c r="K3351" s="109">
        <f>IF(B3351="",0,INDEX('[1]UnitCost (ex Cumulo&amp;RAV Fcasts)'!$D$7:$WE$176,MATCH(C3351,'[1]UnitCost (ex Cumulo&amp;RAV Fcasts)'!$B$7:$B$176,0),MATCH(B3351,'[1]UnitCost (ex Cumulo&amp;RAV Fcasts)'!$D$3:$WE$3,0)))</f>
        <v>0</v>
      </c>
      <c r="L3351" s="128">
        <f>IF(B3351="",0,SUM(I3351:K3351)*INDEX('Service volumes'!$C:$C,MATCH($B3351,'Service volumes'!$A:$A,0)))</f>
        <v>0</v>
      </c>
      <c r="M3351" s="109">
        <f>IF(B3351="",0,INDEX('[1]UnitCost (ROCE, ex RAV Fcast)'!$D$7:$WE$176,MATCH(C3351,'[1]UnitCost (ROCE, ex RAV Fcast)'!$B$7:$B$176,0),MATCH(B3351,'[1]UnitCost (ROCE, ex RAV Fcast)'!$D$3:$WE$3,0)))</f>
        <v>0</v>
      </c>
      <c r="N3351" s="103">
        <f>IF($C3351=$S$5,INDEX('[1]Serv RAV Fcast'!$CT$12:$CT$611,MATCH(B3351,'[1]Serv RAV Fcast'!$B$12:$B$611,0)),0)</f>
        <v>0</v>
      </c>
      <c r="O3351" s="128">
        <f>IF(B3351="",0,SUM(M3351:N3351)*INDEX('Service volumes'!$C:$C,MATCH($B3351,'Service volumes'!$A:$A,0)))</f>
        <v>0</v>
      </c>
    </row>
    <row r="3352" spans="1:15" ht="14.25" x14ac:dyDescent="0.35">
      <c r="A3352">
        <f t="shared" si="52"/>
        <v>3347</v>
      </c>
      <c r="B3352" s="128" t="str" cm="1">
        <f t="array" ref="B3352">IF(A3352&gt;COUNTA(comp_codes_EAD_TAR26)*COUNTA(serv_codes_EAD_TAR26),"",INDEX(serv_codes_EAD_TAR26,ROUNDUP(COUNTA(A$6:A3352)/COUNTA(comp_codes_EAD_TAR26),0)))</f>
        <v>SS349</v>
      </c>
      <c r="C3352" t="str" cm="1">
        <f t="array" ref="C3352">IF(A3352&gt;COUNTA(comp_codes_EAD_TAR26)*COUNTA(serv_codes_EAD_TAR26),"",INDEX(comp_codes_EAD_TAR26,COUNTIF(B$6:B3352,B3352)))</f>
        <v>CJ016</v>
      </c>
      <c r="D3352" s="23" t="str">
        <f>IF(B3352="","",INDEX([1]!List_ServBandwidth,MATCH(B3352,[1]!List_ServCode,0)))</f>
        <v>Above 1Gbit/s</v>
      </c>
      <c r="E3352" s="23" t="str">
        <f>IF(B3352="","",INDEX([1]!List_ServMarket_Name,MATCH(B3352,[1]!List_ServCode,0)))</f>
        <v>Leased lines access - HNR</v>
      </c>
      <c r="F3352" s="23" t="str">
        <f>IF(B3352="","",INDEX([1]!List_ServNames,MATCH(B3352,[1]!List_ServCode,0)))</f>
        <v>Other Ethernet main links &gt;1Gbps - Internal - Leased line access - High Network Reach</v>
      </c>
      <c r="G3352" s="23" t="str">
        <f>INDEX([1]!List_CompName,MATCH($C3352,[1]!List_CompCode,0))</f>
        <v>TC Duct Network Adjustments above financial limit Internal</v>
      </c>
      <c r="I3352" s="103">
        <f>IF($C3352=$Q$5,INDEX([1]UnitCosts_Service!$Q$9:$Q$608,MATCH($B3352,[1]UnitCosts_Service!$B$9:$B$608,0)),0)</f>
        <v>0</v>
      </c>
      <c r="J3352" s="103">
        <f>IF($C3352=$S$5,INDEX('[1]Serv RAV Fcast'!$BZ$12:$BZ$611,MATCH(B3352,'[1]Serv RAV Fcast'!$B$12:$B$611,0)) + INDEX('[1]Serv RAV Fcast'!$CJ$12:$CJ$611,MATCH(B3352,'[1]Serv RAV Fcast'!$B$12:$B$611,0)) + INDEX('[1]Serv RAV Fcast'!$CT$12:$CT$611,MATCH(B3352,'[1]Serv RAV Fcast'!$B$12:$B$611,0)),0)</f>
        <v>0</v>
      </c>
      <c r="K3352" s="109">
        <f>IF(B3352="",0,INDEX('[1]UnitCost (ex Cumulo&amp;RAV Fcasts)'!$D$7:$WE$176,MATCH(C3352,'[1]UnitCost (ex Cumulo&amp;RAV Fcasts)'!$B$7:$B$176,0),MATCH(B3352,'[1]UnitCost (ex Cumulo&amp;RAV Fcasts)'!$D$3:$WE$3,0)))</f>
        <v>0</v>
      </c>
      <c r="L3352" s="128">
        <f>IF(B3352="",0,SUM(I3352:K3352)*INDEX('Service volumes'!$C:$C,MATCH($B3352,'Service volumes'!$A:$A,0)))</f>
        <v>0</v>
      </c>
      <c r="M3352" s="109">
        <f>IF(B3352="",0,INDEX('[1]UnitCost (ROCE, ex RAV Fcast)'!$D$7:$WE$176,MATCH(C3352,'[1]UnitCost (ROCE, ex RAV Fcast)'!$B$7:$B$176,0),MATCH(B3352,'[1]UnitCost (ROCE, ex RAV Fcast)'!$D$3:$WE$3,0)))</f>
        <v>0</v>
      </c>
      <c r="N3352" s="103">
        <f>IF($C3352=$S$5,INDEX('[1]Serv RAV Fcast'!$CT$12:$CT$611,MATCH(B3352,'[1]Serv RAV Fcast'!$B$12:$B$611,0)),0)</f>
        <v>0</v>
      </c>
      <c r="O3352" s="128">
        <f>IF(B3352="",0,SUM(M3352:N3352)*INDEX('Service volumes'!$C:$C,MATCH($B3352,'Service volumes'!$A:$A,0)))</f>
        <v>0</v>
      </c>
    </row>
    <row r="3353" spans="1:15" ht="14.25" x14ac:dyDescent="0.35">
      <c r="A3353">
        <f t="shared" si="52"/>
        <v>3348</v>
      </c>
      <c r="B3353" s="128" t="str" cm="1">
        <f t="array" ref="B3353">IF(A3353&gt;COUNTA(comp_codes_EAD_TAR26)*COUNTA(serv_codes_EAD_TAR26),"",INDEX(serv_codes_EAD_TAR26,ROUNDUP(COUNTA(A$6:A3353)/COUNTA(comp_codes_EAD_TAR26),0)))</f>
        <v>SS349</v>
      </c>
      <c r="C3353" t="str" cm="1">
        <f t="array" ref="C3353">IF(A3353&gt;COUNTA(comp_codes_EAD_TAR26)*COUNTA(serv_codes_EAD_TAR26),"",INDEX(comp_codes_EAD_TAR26,COUNTIF(B$6:B3353,B3353)))</f>
        <v>CJ017</v>
      </c>
      <c r="D3353" s="23" t="str">
        <f>IF(B3353="","",INDEX([1]!List_ServBandwidth,MATCH(B3353,[1]!List_ServCode,0)))</f>
        <v>Above 1Gbit/s</v>
      </c>
      <c r="E3353" s="23" t="str">
        <f>IF(B3353="","",INDEX([1]!List_ServMarket_Name,MATCH(B3353,[1]!List_ServCode,0)))</f>
        <v>Leased lines access - HNR</v>
      </c>
      <c r="F3353" s="23" t="str">
        <f>IF(B3353="","",INDEX([1]!List_ServNames,MATCH(B3353,[1]!List_ServCode,0)))</f>
        <v>Other Ethernet main links &gt;1Gbps - Internal - Leased line access - High Network Reach</v>
      </c>
      <c r="G3353" s="23" t="str">
        <f>INDEX([1]!List_CompName,MATCH($C3353,[1]!List_CompCode,0))</f>
        <v>TC_Cable up a pole</v>
      </c>
      <c r="I3353" s="103">
        <f>IF($C3353=$Q$5,INDEX([1]UnitCosts_Service!$Q$9:$Q$608,MATCH($B3353,[1]UnitCosts_Service!$B$9:$B$608,0)),0)</f>
        <v>0</v>
      </c>
      <c r="J3353" s="103">
        <f>IF($C3353=$S$5,INDEX('[1]Serv RAV Fcast'!$BZ$12:$BZ$611,MATCH(B3353,'[1]Serv RAV Fcast'!$B$12:$B$611,0)) + INDEX('[1]Serv RAV Fcast'!$CJ$12:$CJ$611,MATCH(B3353,'[1]Serv RAV Fcast'!$B$12:$B$611,0)) + INDEX('[1]Serv RAV Fcast'!$CT$12:$CT$611,MATCH(B3353,'[1]Serv RAV Fcast'!$B$12:$B$611,0)),0)</f>
        <v>0</v>
      </c>
      <c r="K3353" s="109">
        <f>IF(B3353="",0,INDEX('[1]UnitCost (ex Cumulo&amp;RAV Fcasts)'!$D$7:$WE$176,MATCH(C3353,'[1]UnitCost (ex Cumulo&amp;RAV Fcasts)'!$B$7:$B$176,0),MATCH(B3353,'[1]UnitCost (ex Cumulo&amp;RAV Fcasts)'!$D$3:$WE$3,0)))</f>
        <v>0</v>
      </c>
      <c r="L3353" s="128">
        <f>IF(B3353="",0,SUM(I3353:K3353)*INDEX('Service volumes'!$C:$C,MATCH($B3353,'Service volumes'!$A:$A,0)))</f>
        <v>0</v>
      </c>
      <c r="M3353" s="109">
        <f>IF(B3353="",0,INDEX('[1]UnitCost (ROCE, ex RAV Fcast)'!$D$7:$WE$176,MATCH(C3353,'[1]UnitCost (ROCE, ex RAV Fcast)'!$B$7:$B$176,0),MATCH(B3353,'[1]UnitCost (ROCE, ex RAV Fcast)'!$D$3:$WE$3,0)))</f>
        <v>0</v>
      </c>
      <c r="N3353" s="103">
        <f>IF($C3353=$S$5,INDEX('[1]Serv RAV Fcast'!$CT$12:$CT$611,MATCH(B3353,'[1]Serv RAV Fcast'!$B$12:$B$611,0)),0)</f>
        <v>0</v>
      </c>
      <c r="O3353" s="128">
        <f>IF(B3353="",0,SUM(M3353:N3353)*INDEX('Service volumes'!$C:$C,MATCH($B3353,'Service volumes'!$A:$A,0)))</f>
        <v>0</v>
      </c>
    </row>
    <row r="3354" spans="1:15" ht="14.25" x14ac:dyDescent="0.35">
      <c r="A3354">
        <f t="shared" si="52"/>
        <v>3349</v>
      </c>
      <c r="B3354" s="128" t="str" cm="1">
        <f t="array" ref="B3354">IF(A3354&gt;COUNTA(comp_codes_EAD_TAR26)*COUNTA(serv_codes_EAD_TAR26),"",INDEX(serv_codes_EAD_TAR26,ROUNDUP(COUNTA(A$6:A3354)/COUNTA(comp_codes_EAD_TAR26),0)))</f>
        <v>SS349</v>
      </c>
      <c r="C3354" t="str" cm="1">
        <f t="array" ref="C3354">IF(A3354&gt;COUNTA(comp_codes_EAD_TAR26)*COUNTA(serv_codes_EAD_TAR26),"",INDEX(comp_codes_EAD_TAR26,COUNTIF(B$6:B3354,B3354)))</f>
        <v>CL160</v>
      </c>
      <c r="D3354" s="23" t="str">
        <f>IF(B3354="","",INDEX([1]!List_ServBandwidth,MATCH(B3354,[1]!List_ServCode,0)))</f>
        <v>Above 1Gbit/s</v>
      </c>
      <c r="E3354" s="23" t="str">
        <f>IF(B3354="","",INDEX([1]!List_ServMarket_Name,MATCH(B3354,[1]!List_ServCode,0)))</f>
        <v>Leased lines access - HNR</v>
      </c>
      <c r="F3354" s="23" t="str">
        <f>IF(B3354="","",INDEX([1]!List_ServNames,MATCH(B3354,[1]!List_ServCode,0)))</f>
        <v>Other Ethernet main links &gt;1Gbps - Internal - Leased line access - High Network Reach</v>
      </c>
      <c r="G3354" s="23" t="str">
        <f>INDEX([1]!List_CompName,MATCH($C3354,[1]!List_CompCode,0))</f>
        <v>Routing &amp; Records</v>
      </c>
      <c r="I3354" s="103">
        <f>IF($C3354=$Q$5,INDEX([1]UnitCosts_Service!$Q$9:$Q$608,MATCH($B3354,[1]UnitCosts_Service!$B$9:$B$608,0)),0)</f>
        <v>0</v>
      </c>
      <c r="J3354" s="103">
        <f>IF($C3354=$S$5,INDEX('[1]Serv RAV Fcast'!$BZ$12:$BZ$611,MATCH(B3354,'[1]Serv RAV Fcast'!$B$12:$B$611,0)) + INDEX('[1]Serv RAV Fcast'!$CJ$12:$CJ$611,MATCH(B3354,'[1]Serv RAV Fcast'!$B$12:$B$611,0)) + INDEX('[1]Serv RAV Fcast'!$CT$12:$CT$611,MATCH(B3354,'[1]Serv RAV Fcast'!$B$12:$B$611,0)),0)</f>
        <v>0</v>
      </c>
      <c r="K3354" s="109">
        <f>IF(B3354="",0,INDEX('[1]UnitCost (ex Cumulo&amp;RAV Fcasts)'!$D$7:$WE$176,MATCH(C3354,'[1]UnitCost (ex Cumulo&amp;RAV Fcasts)'!$B$7:$B$176,0),MATCH(B3354,'[1]UnitCost (ex Cumulo&amp;RAV Fcasts)'!$D$3:$WE$3,0)))</f>
        <v>0</v>
      </c>
      <c r="L3354" s="128">
        <f>IF(B3354="",0,SUM(I3354:K3354)*INDEX('Service volumes'!$C:$C,MATCH($B3354,'Service volumes'!$A:$A,0)))</f>
        <v>0</v>
      </c>
      <c r="M3354" s="109">
        <f>IF(B3354="",0,INDEX('[1]UnitCost (ROCE, ex RAV Fcast)'!$D$7:$WE$176,MATCH(C3354,'[1]UnitCost (ROCE, ex RAV Fcast)'!$B$7:$B$176,0),MATCH(B3354,'[1]UnitCost (ROCE, ex RAV Fcast)'!$D$3:$WE$3,0)))</f>
        <v>0</v>
      </c>
      <c r="N3354" s="103">
        <f>IF($C3354=$S$5,INDEX('[1]Serv RAV Fcast'!$CT$12:$CT$611,MATCH(B3354,'[1]Serv RAV Fcast'!$B$12:$B$611,0)),0)</f>
        <v>0</v>
      </c>
      <c r="O3354" s="128">
        <f>IF(B3354="",0,SUM(M3354:N3354)*INDEX('Service volumes'!$C:$C,MATCH($B3354,'Service volumes'!$A:$A,0)))</f>
        <v>0</v>
      </c>
    </row>
    <row r="3355" spans="1:15" ht="14.25" x14ac:dyDescent="0.35">
      <c r="A3355">
        <f t="shared" si="52"/>
        <v>3350</v>
      </c>
      <c r="B3355" s="128" t="str" cm="1">
        <f t="array" ref="B3355">IF(A3355&gt;COUNTA(comp_codes_EAD_TAR26)*COUNTA(serv_codes_EAD_TAR26),"",INDEX(serv_codes_EAD_TAR26,ROUNDUP(COUNTA(A$6:A3355)/COUNTA(comp_codes_EAD_TAR26),0)))</f>
        <v>SS349</v>
      </c>
      <c r="C3355" t="str" cm="1">
        <f t="array" ref="C3355">IF(A3355&gt;COUNTA(comp_codes_EAD_TAR26)*COUNTA(serv_codes_EAD_TAR26),"",INDEX(comp_codes_EAD_TAR26,COUNTIF(B$6:B3355,B3355)))</f>
        <v>CO484</v>
      </c>
      <c r="D3355" s="23" t="str">
        <f>IF(B3355="","",INDEX([1]!List_ServBandwidth,MATCH(B3355,[1]!List_ServCode,0)))</f>
        <v>Above 1Gbit/s</v>
      </c>
      <c r="E3355" s="23" t="str">
        <f>IF(B3355="","",INDEX([1]!List_ServMarket_Name,MATCH(B3355,[1]!List_ServCode,0)))</f>
        <v>Leased lines access - HNR</v>
      </c>
      <c r="F3355" s="23" t="str">
        <f>IF(B3355="","",INDEX([1]!List_ServNames,MATCH(B3355,[1]!List_ServCode,0)))</f>
        <v>Other Ethernet main links &gt;1Gbps - Internal - Leased line access - High Network Reach</v>
      </c>
      <c r="G3355" s="23" t="str">
        <f>INDEX([1]!List_CompName,MATCH($C3355,[1]!List_CompCode,0))</f>
        <v>Interexchange Fibre</v>
      </c>
      <c r="I3355" s="103">
        <f>IF($C3355=$Q$5,INDEX([1]UnitCosts_Service!$Q$9:$Q$608,MATCH($B3355,[1]UnitCosts_Service!$B$9:$B$608,0)),0)</f>
        <v>0</v>
      </c>
      <c r="J3355" s="103">
        <f>IF($C3355=$S$5,INDEX('[1]Serv RAV Fcast'!$BZ$12:$BZ$611,MATCH(B3355,'[1]Serv RAV Fcast'!$B$12:$B$611,0)) + INDEX('[1]Serv RAV Fcast'!$CJ$12:$CJ$611,MATCH(B3355,'[1]Serv RAV Fcast'!$B$12:$B$611,0)) + INDEX('[1]Serv RAV Fcast'!$CT$12:$CT$611,MATCH(B3355,'[1]Serv RAV Fcast'!$B$12:$B$611,0)),0)</f>
        <v>0</v>
      </c>
      <c r="K3355" s="109">
        <f>IF(B3355="",0,INDEX('[1]UnitCost (ex Cumulo&amp;RAV Fcasts)'!$D$7:$WE$176,MATCH(C3355,'[1]UnitCost (ex Cumulo&amp;RAV Fcasts)'!$B$7:$B$176,0),MATCH(B3355,'[1]UnitCost (ex Cumulo&amp;RAV Fcasts)'!$D$3:$WE$3,0)))</f>
        <v>0</v>
      </c>
      <c r="L3355" s="128">
        <f>IF(B3355="",0,SUM(I3355:K3355)*INDEX('Service volumes'!$C:$C,MATCH($B3355,'Service volumes'!$A:$A,0)))</f>
        <v>0</v>
      </c>
      <c r="M3355" s="109">
        <f>IF(B3355="",0,INDEX('[1]UnitCost (ROCE, ex RAV Fcast)'!$D$7:$WE$176,MATCH(C3355,'[1]UnitCost (ROCE, ex RAV Fcast)'!$B$7:$B$176,0),MATCH(B3355,'[1]UnitCost (ROCE, ex RAV Fcast)'!$D$3:$WE$3,0)))</f>
        <v>0</v>
      </c>
      <c r="N3355" s="103">
        <f>IF($C3355=$S$5,INDEX('[1]Serv RAV Fcast'!$CT$12:$CT$611,MATCH(B3355,'[1]Serv RAV Fcast'!$B$12:$B$611,0)),0)</f>
        <v>0</v>
      </c>
      <c r="O3355" s="128">
        <f>IF(B3355="",0,SUM(M3355:N3355)*INDEX('Service volumes'!$C:$C,MATCH($B3355,'Service volumes'!$A:$A,0)))</f>
        <v>0</v>
      </c>
    </row>
    <row r="3356" spans="1:15" ht="14.25" x14ac:dyDescent="0.35">
      <c r="A3356">
        <f t="shared" si="52"/>
        <v>3351</v>
      </c>
      <c r="B3356" s="128" t="str" cm="1">
        <f t="array" ref="B3356">IF(A3356&gt;COUNTA(comp_codes_EAD_TAR26)*COUNTA(serv_codes_EAD_TAR26),"",INDEX(serv_codes_EAD_TAR26,ROUNDUP(COUNTA(A$6:A3356)/COUNTA(comp_codes_EAD_TAR26),0)))</f>
        <v>SS349</v>
      </c>
      <c r="C3356" t="str" cm="1">
        <f t="array" ref="C3356">IF(A3356&gt;COUNTA(comp_codes_EAD_TAR26)*COUNTA(serv_codes_EAD_TAR26),"",INDEX(comp_codes_EAD_TAR26,COUNTIF(B$6:B3356,B3356)))</f>
        <v>CW609</v>
      </c>
      <c r="D3356" s="23" t="str">
        <f>IF(B3356="","",INDEX([1]!List_ServBandwidth,MATCH(B3356,[1]!List_ServCode,0)))</f>
        <v>Above 1Gbit/s</v>
      </c>
      <c r="E3356" s="23" t="str">
        <f>IF(B3356="","",INDEX([1]!List_ServMarket_Name,MATCH(B3356,[1]!List_ServCode,0)))</f>
        <v>Leased lines access - HNR</v>
      </c>
      <c r="F3356" s="23" t="str">
        <f>IF(B3356="","",INDEX([1]!List_ServNames,MATCH(B3356,[1]!List_ServCode,0)))</f>
        <v>Other Ethernet main links &gt;1Gbps - Internal - Leased line access - High Network Reach</v>
      </c>
      <c r="G3356" s="23" t="str">
        <f>INDEX([1]!List_CompName,MATCH($C3356,[1]!List_CompCode,0))</f>
        <v>Legacy Ethernet - Spine fibre</v>
      </c>
      <c r="I3356" s="103">
        <f>IF($C3356=$Q$5,INDEX([1]UnitCosts_Service!$Q$9:$Q$608,MATCH($B3356,[1]UnitCosts_Service!$B$9:$B$608,0)),0)</f>
        <v>0</v>
      </c>
      <c r="J3356" s="103">
        <f>IF($C3356=$S$5,INDEX('[1]Serv RAV Fcast'!$BZ$12:$BZ$611,MATCH(B3356,'[1]Serv RAV Fcast'!$B$12:$B$611,0)) + INDEX('[1]Serv RAV Fcast'!$CJ$12:$CJ$611,MATCH(B3356,'[1]Serv RAV Fcast'!$B$12:$B$611,0)) + INDEX('[1]Serv RAV Fcast'!$CT$12:$CT$611,MATCH(B3356,'[1]Serv RAV Fcast'!$B$12:$B$611,0)),0)</f>
        <v>0</v>
      </c>
      <c r="K3356" s="109">
        <f>IF(B3356="",0,INDEX('[1]UnitCost (ex Cumulo&amp;RAV Fcasts)'!$D$7:$WE$176,MATCH(C3356,'[1]UnitCost (ex Cumulo&amp;RAV Fcasts)'!$B$7:$B$176,0),MATCH(B3356,'[1]UnitCost (ex Cumulo&amp;RAV Fcasts)'!$D$3:$WE$3,0)))</f>
        <v>0</v>
      </c>
      <c r="L3356" s="128">
        <f>IF(B3356="",0,SUM(I3356:K3356)*INDEX('Service volumes'!$C:$C,MATCH($B3356,'Service volumes'!$A:$A,0)))</f>
        <v>0</v>
      </c>
      <c r="M3356" s="109">
        <f>IF(B3356="",0,INDEX('[1]UnitCost (ROCE, ex RAV Fcast)'!$D$7:$WE$176,MATCH(C3356,'[1]UnitCost (ROCE, ex RAV Fcast)'!$B$7:$B$176,0),MATCH(B3356,'[1]UnitCost (ROCE, ex RAV Fcast)'!$D$3:$WE$3,0)))</f>
        <v>0</v>
      </c>
      <c r="N3356" s="103">
        <f>IF($C3356=$S$5,INDEX('[1]Serv RAV Fcast'!$CT$12:$CT$611,MATCH(B3356,'[1]Serv RAV Fcast'!$B$12:$B$611,0)),0)</f>
        <v>0</v>
      </c>
      <c r="O3356" s="128">
        <f>IF(B3356="",0,SUM(M3356:N3356)*INDEX('Service volumes'!$C:$C,MATCH($B3356,'Service volumes'!$A:$A,0)))</f>
        <v>0</v>
      </c>
    </row>
    <row r="3357" spans="1:15" ht="14.25" x14ac:dyDescent="0.35">
      <c r="A3357">
        <f t="shared" si="52"/>
        <v>3352</v>
      </c>
      <c r="B3357" s="128" t="str" cm="1">
        <f t="array" ref="B3357">IF(A3357&gt;COUNTA(comp_codes_EAD_TAR26)*COUNTA(serv_codes_EAD_TAR26),"",INDEX(serv_codes_EAD_TAR26,ROUNDUP(COUNTA(A$6:A3357)/COUNTA(comp_codes_EAD_TAR26),0)))</f>
        <v>SS349</v>
      </c>
      <c r="C3357" t="str" cm="1">
        <f t="array" ref="C3357">IF(A3357&gt;COUNTA(comp_codes_EAD_TAR26)*COUNTA(serv_codes_EAD_TAR26),"",INDEX(comp_codes_EAD_TAR26,COUNTIF(B$6:B3357,B3357)))</f>
        <v>CW610</v>
      </c>
      <c r="D3357" s="23" t="str">
        <f>IF(B3357="","",INDEX([1]!List_ServBandwidth,MATCH(B3357,[1]!List_ServCode,0)))</f>
        <v>Above 1Gbit/s</v>
      </c>
      <c r="E3357" s="23" t="str">
        <f>IF(B3357="","",INDEX([1]!List_ServMarket_Name,MATCH(B3357,[1]!List_ServCode,0)))</f>
        <v>Leased lines access - HNR</v>
      </c>
      <c r="F3357" s="23" t="str">
        <f>IF(B3357="","",INDEX([1]!List_ServNames,MATCH(B3357,[1]!List_ServCode,0)))</f>
        <v>Other Ethernet main links &gt;1Gbps - Internal - Leased line access - High Network Reach</v>
      </c>
      <c r="G3357" s="23" t="str">
        <f>INDEX([1]!List_CompName,MATCH($C3357,[1]!List_CompCode,0))</f>
        <v>Legacy Ethernet - Distribution fibre</v>
      </c>
      <c r="I3357" s="103">
        <f>IF($C3357=$Q$5,INDEX([1]UnitCosts_Service!$Q$9:$Q$608,MATCH($B3357,[1]UnitCosts_Service!$B$9:$B$608,0)),0)</f>
        <v>0</v>
      </c>
      <c r="J3357" s="103">
        <f>IF($C3357=$S$5,INDEX('[1]Serv RAV Fcast'!$BZ$12:$BZ$611,MATCH(B3357,'[1]Serv RAV Fcast'!$B$12:$B$611,0)) + INDEX('[1]Serv RAV Fcast'!$CJ$12:$CJ$611,MATCH(B3357,'[1]Serv RAV Fcast'!$B$12:$B$611,0)) + INDEX('[1]Serv RAV Fcast'!$CT$12:$CT$611,MATCH(B3357,'[1]Serv RAV Fcast'!$B$12:$B$611,0)),0)</f>
        <v>0</v>
      </c>
      <c r="K3357" s="109">
        <f>IF(B3357="",0,INDEX('[1]UnitCost (ex Cumulo&amp;RAV Fcasts)'!$D$7:$WE$176,MATCH(C3357,'[1]UnitCost (ex Cumulo&amp;RAV Fcasts)'!$B$7:$B$176,0),MATCH(B3357,'[1]UnitCost (ex Cumulo&amp;RAV Fcasts)'!$D$3:$WE$3,0)))</f>
        <v>0</v>
      </c>
      <c r="L3357" s="128">
        <f>IF(B3357="",0,SUM(I3357:K3357)*INDEX('Service volumes'!$C:$C,MATCH($B3357,'Service volumes'!$A:$A,0)))</f>
        <v>0</v>
      </c>
      <c r="M3357" s="109">
        <f>IF(B3357="",0,INDEX('[1]UnitCost (ROCE, ex RAV Fcast)'!$D$7:$WE$176,MATCH(C3357,'[1]UnitCost (ROCE, ex RAV Fcast)'!$B$7:$B$176,0),MATCH(B3357,'[1]UnitCost (ROCE, ex RAV Fcast)'!$D$3:$WE$3,0)))</f>
        <v>0</v>
      </c>
      <c r="N3357" s="103">
        <f>IF($C3357=$S$5,INDEX('[1]Serv RAV Fcast'!$CT$12:$CT$611,MATCH(B3357,'[1]Serv RAV Fcast'!$B$12:$B$611,0)),0)</f>
        <v>0</v>
      </c>
      <c r="O3357" s="128">
        <f>IF(B3357="",0,SUM(M3357:N3357)*INDEX('Service volumes'!$C:$C,MATCH($B3357,'Service volumes'!$A:$A,0)))</f>
        <v>0</v>
      </c>
    </row>
    <row r="3358" spans="1:15" ht="14.25" x14ac:dyDescent="0.35">
      <c r="A3358">
        <f t="shared" si="52"/>
        <v>3353</v>
      </c>
      <c r="B3358" s="128" t="str" cm="1">
        <f t="array" ref="B3358">IF(A3358&gt;COUNTA(comp_codes_EAD_TAR26)*COUNTA(serv_codes_EAD_TAR26),"",INDEX(serv_codes_EAD_TAR26,ROUNDUP(COUNTA(A$6:A3358)/COUNTA(comp_codes_EAD_TAR26),0)))</f>
        <v>SS349</v>
      </c>
      <c r="C3358" t="str" cm="1">
        <f t="array" ref="C3358">IF(A3358&gt;COUNTA(comp_codes_EAD_TAR26)*COUNTA(serv_codes_EAD_TAR26),"",INDEX(comp_codes_EAD_TAR26,COUNTIF(B$6:B3358,B3358)))</f>
        <v>PI_RAV</v>
      </c>
      <c r="D3358" s="23" t="str">
        <f>IF(B3358="","",INDEX([1]!List_ServBandwidth,MATCH(B3358,[1]!List_ServCode,0)))</f>
        <v>Above 1Gbit/s</v>
      </c>
      <c r="E3358" s="23" t="str">
        <f>IF(B3358="","",INDEX([1]!List_ServMarket_Name,MATCH(B3358,[1]!List_ServCode,0)))</f>
        <v>Leased lines access - HNR</v>
      </c>
      <c r="F3358" s="23" t="str">
        <f>IF(B3358="","",INDEX([1]!List_ServNames,MATCH(B3358,[1]!List_ServCode,0)))</f>
        <v>Other Ethernet main links &gt;1Gbps - Internal - Leased line access - High Network Reach</v>
      </c>
      <c r="G3358" s="23" t="str">
        <f>INDEX([1]!List_CompName,MATCH($C3358,[1]!List_CompCode,0))</f>
        <v>PI_RAV</v>
      </c>
      <c r="H3358" s="4"/>
      <c r="I3358" s="103">
        <f>IF($C3358=$Q$5,INDEX([1]UnitCosts_Service!$Q$9:$Q$608,MATCH($B3358,[1]UnitCosts_Service!$B$9:$B$608,0)),0)</f>
        <v>0</v>
      </c>
      <c r="J3358" s="103">
        <f>IF($C3358=$S$5,INDEX('[1]Serv RAV Fcast'!$BZ$12:$BZ$611,MATCH(B3358,'[1]Serv RAV Fcast'!$B$12:$B$611,0)) + INDEX('[1]Serv RAV Fcast'!$CJ$12:$CJ$611,MATCH(B3358,'[1]Serv RAV Fcast'!$B$12:$B$611,0)) + INDEX('[1]Serv RAV Fcast'!$CT$12:$CT$611,MATCH(B3358,'[1]Serv RAV Fcast'!$B$12:$B$611,0)),0)</f>
        <v>0</v>
      </c>
      <c r="K3358" s="109">
        <f>IF(B3358="",0,INDEX('[1]UnitCost (ex Cumulo&amp;RAV Fcasts)'!$D$7:$WE$176,MATCH(C3358,'[1]UnitCost (ex Cumulo&amp;RAV Fcasts)'!$B$7:$B$176,0),MATCH(B3358,'[1]UnitCost (ex Cumulo&amp;RAV Fcasts)'!$D$3:$WE$3,0)))</f>
        <v>0</v>
      </c>
      <c r="L3358" s="128">
        <f>IF(B3358="",0,SUM(I3358:K3358)*INDEX('Service volumes'!$C:$C,MATCH($B3358,'Service volumes'!$A:$A,0)))</f>
        <v>0</v>
      </c>
      <c r="M3358" s="109">
        <f>IF(B3358="",0,INDEX('[1]UnitCost (ROCE, ex RAV Fcast)'!$D$7:$WE$176,MATCH(C3358,'[1]UnitCost (ROCE, ex RAV Fcast)'!$B$7:$B$176,0),MATCH(B3358,'[1]UnitCost (ROCE, ex RAV Fcast)'!$D$3:$WE$3,0)))</f>
        <v>0</v>
      </c>
      <c r="N3358" s="103">
        <f>IF($C3358=$S$5,INDEX('[1]Serv RAV Fcast'!$CT$12:$CT$611,MATCH(B3358,'[1]Serv RAV Fcast'!$B$12:$B$611,0)),0)</f>
        <v>0</v>
      </c>
      <c r="O3358" s="128">
        <f>IF(B3358="",0,SUM(M3358:N3358)*INDEX('Service volumes'!$C:$C,MATCH($B3358,'Service volumes'!$A:$A,0)))</f>
        <v>0</v>
      </c>
    </row>
    <row r="3359" spans="1:15" ht="14.25" x14ac:dyDescent="0.35">
      <c r="A3359">
        <f t="shared" si="52"/>
        <v>3354</v>
      </c>
      <c r="B3359" s="128" t="str" cm="1">
        <f t="array" ref="B3359">IF(A3359&gt;COUNTA(comp_codes_EAD_TAR26)*COUNTA(serv_codes_EAD_TAR26),"",INDEX(serv_codes_EAD_TAR26,ROUNDUP(COUNTA(A$6:A3359)/COUNTA(comp_codes_EAD_TAR26),0)))</f>
        <v>SS349</v>
      </c>
      <c r="C3359" t="str" cm="1">
        <f t="array" ref="C3359">IF(A3359&gt;COUNTA(comp_codes_EAD_TAR26)*COUNTA(serv_codes_EAD_TAR26),"",INDEX(comp_codes_EAD_TAR26,COUNTIF(B$6:B3359,B3359)))</f>
        <v>PI_Poles</v>
      </c>
      <c r="D3359" s="23" t="str">
        <f>IF(B3359="","",INDEX([1]!List_ServBandwidth,MATCH(B3359,[1]!List_ServCode,0)))</f>
        <v>Above 1Gbit/s</v>
      </c>
      <c r="E3359" s="23" t="str">
        <f>IF(B3359="","",INDEX([1]!List_ServMarket_Name,MATCH(B3359,[1]!List_ServCode,0)))</f>
        <v>Leased lines access - HNR</v>
      </c>
      <c r="F3359" s="23" t="str">
        <f>IF(B3359="","",INDEX([1]!List_ServNames,MATCH(B3359,[1]!List_ServCode,0)))</f>
        <v>Other Ethernet main links &gt;1Gbps - Internal - Leased line access - High Network Reach</v>
      </c>
      <c r="G3359" s="23" t="str">
        <f>INDEX([1]!List_CompName,MATCH($C3359,[1]!List_CompCode,0))</f>
        <v>PI_Poles</v>
      </c>
      <c r="I3359" s="103">
        <f>IF($C3359=$Q$5,INDEX([1]UnitCosts_Service!$Q$9:$Q$608,MATCH($B3359,[1]UnitCosts_Service!$B$9:$B$608,0)),0)</f>
        <v>0</v>
      </c>
      <c r="J3359" s="103">
        <f>IF($C3359=$S$5,INDEX('[1]Serv RAV Fcast'!$BZ$12:$BZ$611,MATCH(B3359,'[1]Serv RAV Fcast'!$B$12:$B$611,0)) + INDEX('[1]Serv RAV Fcast'!$CJ$12:$CJ$611,MATCH(B3359,'[1]Serv RAV Fcast'!$B$12:$B$611,0)) + INDEX('[1]Serv RAV Fcast'!$CT$12:$CT$611,MATCH(B3359,'[1]Serv RAV Fcast'!$B$12:$B$611,0)),0)</f>
        <v>0</v>
      </c>
      <c r="K3359" s="109">
        <f>IF(B3359="",0,INDEX('[1]UnitCost (ex Cumulo&amp;RAV Fcasts)'!$D$7:$WE$176,MATCH(C3359,'[1]UnitCost (ex Cumulo&amp;RAV Fcasts)'!$B$7:$B$176,0),MATCH(B3359,'[1]UnitCost (ex Cumulo&amp;RAV Fcasts)'!$D$3:$WE$3,0)))</f>
        <v>0</v>
      </c>
      <c r="L3359" s="128">
        <f>IF(B3359="",0,SUM(I3359:K3359)*INDEX('Service volumes'!$C:$C,MATCH($B3359,'Service volumes'!$A:$A,0)))</f>
        <v>0</v>
      </c>
      <c r="M3359" s="109">
        <f>IF(B3359="",0,INDEX('[1]UnitCost (ROCE, ex RAV Fcast)'!$D$7:$WE$176,MATCH(C3359,'[1]UnitCost (ROCE, ex RAV Fcast)'!$B$7:$B$176,0),MATCH(B3359,'[1]UnitCost (ROCE, ex RAV Fcast)'!$D$3:$WE$3,0)))</f>
        <v>0</v>
      </c>
      <c r="N3359" s="103">
        <f>IF($C3359=$S$5,INDEX('[1]Serv RAV Fcast'!$CT$12:$CT$611,MATCH(B3359,'[1]Serv RAV Fcast'!$B$12:$B$611,0)),0)</f>
        <v>0</v>
      </c>
      <c r="O3359" s="128">
        <f>IF(B3359="",0,SUM(M3359:N3359)*INDEX('Service volumes'!$C:$C,MATCH($B3359,'Service volumes'!$A:$A,0)))</f>
        <v>0</v>
      </c>
    </row>
    <row r="3360" spans="1:15" ht="14.25" x14ac:dyDescent="0.35">
      <c r="A3360">
        <f t="shared" si="52"/>
        <v>3355</v>
      </c>
      <c r="B3360" s="128" t="str" cm="1">
        <f t="array" ref="B3360">IF(A3360&gt;COUNTA(comp_codes_EAD_TAR26)*COUNTA(serv_codes_EAD_TAR26),"",INDEX(serv_codes_EAD_TAR26,ROUNDUP(COUNTA(A$6:A3360)/COUNTA(comp_codes_EAD_TAR26),0)))</f>
        <v>SS349</v>
      </c>
      <c r="C3360" t="str" cm="1">
        <f t="array" ref="C3360">IF(A3360&gt;COUNTA(comp_codes_EAD_TAR26)*COUNTA(serv_codes_EAD_TAR26),"",INDEX(comp_codes_EAD_TAR26,COUNTIF(B$6:B3360,B3360)))</f>
        <v>CL573</v>
      </c>
      <c r="D3360" s="23" t="str">
        <f>IF(B3360="","",INDEX([1]!List_ServBandwidth,MATCH(B3360,[1]!List_ServCode,0)))</f>
        <v>Above 1Gbit/s</v>
      </c>
      <c r="E3360" s="23" t="str">
        <f>IF(B3360="","",INDEX([1]!List_ServMarket_Name,MATCH(B3360,[1]!List_ServCode,0)))</f>
        <v>Leased lines access - HNR</v>
      </c>
      <c r="F3360" s="23" t="str">
        <f>IF(B3360="","",INDEX([1]!List_ServNames,MATCH(B3360,[1]!List_ServCode,0)))</f>
        <v>Other Ethernet main links &gt;1Gbps - Internal - Leased line access - High Network Reach</v>
      </c>
      <c r="G3360" s="23" t="str">
        <f>INDEX([1]!List_CompName,MATCH($C3360,[1]!List_CompCode,0))</f>
        <v>OR Service Centre - Provision Ethernet</v>
      </c>
      <c r="I3360" s="103">
        <f>IF($C3360=$Q$5,INDEX([1]UnitCosts_Service!$Q$9:$Q$608,MATCH($B3360,[1]UnitCosts_Service!$B$9:$B$608,0)),0)</f>
        <v>0</v>
      </c>
      <c r="J3360" s="103">
        <f>IF($C3360=$S$5,INDEX('[1]Serv RAV Fcast'!$BZ$12:$BZ$611,MATCH(B3360,'[1]Serv RAV Fcast'!$B$12:$B$611,0)) + INDEX('[1]Serv RAV Fcast'!$CJ$12:$CJ$611,MATCH(B3360,'[1]Serv RAV Fcast'!$B$12:$B$611,0)) + INDEX('[1]Serv RAV Fcast'!$CT$12:$CT$611,MATCH(B3360,'[1]Serv RAV Fcast'!$B$12:$B$611,0)),0)</f>
        <v>0</v>
      </c>
      <c r="K3360" s="109">
        <f>IF(B3360="",0,INDEX('[1]UnitCost (ex Cumulo&amp;RAV Fcasts)'!$D$7:$WE$176,MATCH(C3360,'[1]UnitCost (ex Cumulo&amp;RAV Fcasts)'!$B$7:$B$176,0),MATCH(B3360,'[1]UnitCost (ex Cumulo&amp;RAV Fcasts)'!$D$3:$WE$3,0)))</f>
        <v>0</v>
      </c>
      <c r="L3360" s="128">
        <f>IF(B3360="",0,SUM(I3360:K3360)*INDEX('Service volumes'!$C:$C,MATCH($B3360,'Service volumes'!$A:$A,0)))</f>
        <v>0</v>
      </c>
      <c r="M3360" s="109">
        <f>IF(B3360="",0,INDEX('[1]UnitCost (ROCE, ex RAV Fcast)'!$D$7:$WE$176,MATCH(C3360,'[1]UnitCost (ROCE, ex RAV Fcast)'!$B$7:$B$176,0),MATCH(B3360,'[1]UnitCost (ROCE, ex RAV Fcast)'!$D$3:$WE$3,0)))</f>
        <v>0</v>
      </c>
      <c r="N3360" s="103">
        <f>IF($C3360=$S$5,INDEX('[1]Serv RAV Fcast'!$CT$12:$CT$611,MATCH(B3360,'[1]Serv RAV Fcast'!$B$12:$B$611,0)),0)</f>
        <v>0</v>
      </c>
      <c r="O3360" s="128">
        <f>IF(B3360="",0,SUM(M3360:N3360)*INDEX('Service volumes'!$C:$C,MATCH($B3360,'Service volumes'!$A:$A,0)))</f>
        <v>0</v>
      </c>
    </row>
    <row r="3361" spans="1:15" ht="14.25" x14ac:dyDescent="0.35">
      <c r="A3361">
        <f t="shared" si="52"/>
        <v>3356</v>
      </c>
      <c r="B3361" s="128" t="str" cm="1">
        <f t="array" ref="B3361">IF(A3361&gt;COUNTA(comp_codes_EAD_TAR26)*COUNTA(serv_codes_EAD_TAR26),"",INDEX(serv_codes_EAD_TAR26,ROUNDUP(COUNTA(A$6:A3361)/COUNTA(comp_codes_EAD_TAR26),0)))</f>
        <v>SS349</v>
      </c>
      <c r="C3361" t="str" cm="1">
        <f t="array" ref="C3361">IF(A3361&gt;COUNTA(comp_codes_EAD_TAR26)*COUNTA(serv_codes_EAD_TAR26),"",INDEX(comp_codes_EAD_TAR26,COUNTIF(B$6:B3361,B3361)))</f>
        <v>CL578</v>
      </c>
      <c r="D3361" s="23" t="str">
        <f>IF(B3361="","",INDEX([1]!List_ServBandwidth,MATCH(B3361,[1]!List_ServCode,0)))</f>
        <v>Above 1Gbit/s</v>
      </c>
      <c r="E3361" s="23" t="str">
        <f>IF(B3361="","",INDEX([1]!List_ServMarket_Name,MATCH(B3361,[1]!List_ServCode,0)))</f>
        <v>Leased lines access - HNR</v>
      </c>
      <c r="F3361" s="23" t="str">
        <f>IF(B3361="","",INDEX([1]!List_ServNames,MATCH(B3361,[1]!List_ServCode,0)))</f>
        <v>Other Ethernet main links &gt;1Gbps - Internal - Leased line access - High Network Reach</v>
      </c>
      <c r="G3361" s="23" t="str">
        <f>INDEX([1]!List_CompName,MATCH($C3361,[1]!List_CompCode,0))</f>
        <v>OR Service Centre - Assurance Ethernet</v>
      </c>
      <c r="I3361" s="103">
        <f>IF($C3361=$Q$5,INDEX([1]UnitCosts_Service!$Q$9:$Q$608,MATCH($B3361,[1]UnitCosts_Service!$B$9:$B$608,0)),0)</f>
        <v>0</v>
      </c>
      <c r="J3361" s="103">
        <f>IF($C3361=$S$5,INDEX('[1]Serv RAV Fcast'!$BZ$12:$BZ$611,MATCH(B3361,'[1]Serv RAV Fcast'!$B$12:$B$611,0)) + INDEX('[1]Serv RAV Fcast'!$CJ$12:$CJ$611,MATCH(B3361,'[1]Serv RAV Fcast'!$B$12:$B$611,0)) + INDEX('[1]Serv RAV Fcast'!$CT$12:$CT$611,MATCH(B3361,'[1]Serv RAV Fcast'!$B$12:$B$611,0)),0)</f>
        <v>0</v>
      </c>
      <c r="K3361" s="109">
        <f>IF(B3361="",0,INDEX('[1]UnitCost (ex Cumulo&amp;RAV Fcasts)'!$D$7:$WE$176,MATCH(C3361,'[1]UnitCost (ex Cumulo&amp;RAV Fcasts)'!$B$7:$B$176,0),MATCH(B3361,'[1]UnitCost (ex Cumulo&amp;RAV Fcasts)'!$D$3:$WE$3,0)))</f>
        <v>0</v>
      </c>
      <c r="L3361" s="128">
        <f>IF(B3361="",0,SUM(I3361:K3361)*INDEX('Service volumes'!$C:$C,MATCH($B3361,'Service volumes'!$A:$A,0)))</f>
        <v>0</v>
      </c>
      <c r="M3361" s="109">
        <f>IF(B3361="",0,INDEX('[1]UnitCost (ROCE, ex RAV Fcast)'!$D$7:$WE$176,MATCH(C3361,'[1]UnitCost (ROCE, ex RAV Fcast)'!$B$7:$B$176,0),MATCH(B3361,'[1]UnitCost (ROCE, ex RAV Fcast)'!$D$3:$WE$3,0)))</f>
        <v>0</v>
      </c>
      <c r="N3361" s="103">
        <f>IF($C3361=$S$5,INDEX('[1]Serv RAV Fcast'!$CT$12:$CT$611,MATCH(B3361,'[1]Serv RAV Fcast'!$B$12:$B$611,0)),0)</f>
        <v>0</v>
      </c>
      <c r="O3361" s="128">
        <f>IF(B3361="",0,SUM(M3361:N3361)*INDEX('Service volumes'!$C:$C,MATCH($B3361,'Service volumes'!$A:$A,0)))</f>
        <v>0</v>
      </c>
    </row>
    <row r="3362" spans="1:15" ht="14.25" x14ac:dyDescent="0.35">
      <c r="A3362">
        <f t="shared" si="52"/>
        <v>3357</v>
      </c>
      <c r="B3362" s="128" t="str" cm="1">
        <f t="array" ref="B3362">IF(A3362&gt;COUNTA(comp_codes_EAD_TAR26)*COUNTA(serv_codes_EAD_TAR26),"",INDEX(serv_codes_EAD_TAR26,ROUNDUP(COUNTA(A$6:A3362)/COUNTA(comp_codes_EAD_TAR26),0)))</f>
        <v>SS349</v>
      </c>
      <c r="C3362" t="str" cm="1">
        <f t="array" ref="C3362">IF(A3362&gt;COUNTA(comp_codes_EAD_TAR26)*COUNTA(serv_codes_EAD_TAR26),"",INDEX(comp_codes_EAD_TAR26,COUNTIF(B$6:B3362,B3362)))</f>
        <v>CL601</v>
      </c>
      <c r="D3362" s="23" t="str">
        <f>IF(B3362="","",INDEX([1]!List_ServBandwidth,MATCH(B3362,[1]!List_ServCode,0)))</f>
        <v>Above 1Gbit/s</v>
      </c>
      <c r="E3362" s="23" t="str">
        <f>IF(B3362="","",INDEX([1]!List_ServMarket_Name,MATCH(B3362,[1]!List_ServCode,0)))</f>
        <v>Leased lines access - HNR</v>
      </c>
      <c r="F3362" s="23" t="str">
        <f>IF(B3362="","",INDEX([1]!List_ServNames,MATCH(B3362,[1]!List_ServCode,0)))</f>
        <v>Other Ethernet main links &gt;1Gbps - Internal - Leased line access - High Network Reach</v>
      </c>
      <c r="G3362" s="23" t="str">
        <f>INDEX([1]!List_CompName,MATCH($C3362,[1]!List_CompCode,0))</f>
        <v>SLG Ethernet Provision External</v>
      </c>
      <c r="I3362" s="103">
        <f>IF($C3362=$Q$5,INDEX([1]UnitCosts_Service!$Q$9:$Q$608,MATCH($B3362,[1]UnitCosts_Service!$B$9:$B$608,0)),0)</f>
        <v>0</v>
      </c>
      <c r="J3362" s="103">
        <f>IF($C3362=$S$5,INDEX('[1]Serv RAV Fcast'!$BZ$12:$BZ$611,MATCH(B3362,'[1]Serv RAV Fcast'!$B$12:$B$611,0)) + INDEX('[1]Serv RAV Fcast'!$CJ$12:$CJ$611,MATCH(B3362,'[1]Serv RAV Fcast'!$B$12:$B$611,0)) + INDEX('[1]Serv RAV Fcast'!$CT$12:$CT$611,MATCH(B3362,'[1]Serv RAV Fcast'!$B$12:$B$611,0)),0)</f>
        <v>0</v>
      </c>
      <c r="K3362" s="109">
        <f>IF(B3362="",0,INDEX('[1]UnitCost (ex Cumulo&amp;RAV Fcasts)'!$D$7:$WE$176,MATCH(C3362,'[1]UnitCost (ex Cumulo&amp;RAV Fcasts)'!$B$7:$B$176,0),MATCH(B3362,'[1]UnitCost (ex Cumulo&amp;RAV Fcasts)'!$D$3:$WE$3,0)))</f>
        <v>0</v>
      </c>
      <c r="L3362" s="128">
        <f>IF(B3362="",0,SUM(I3362:K3362)*INDEX('Service volumes'!$C:$C,MATCH($B3362,'Service volumes'!$A:$A,0)))</f>
        <v>0</v>
      </c>
      <c r="M3362" s="109">
        <f>IF(B3362="",0,INDEX('[1]UnitCost (ROCE, ex RAV Fcast)'!$D$7:$WE$176,MATCH(C3362,'[1]UnitCost (ROCE, ex RAV Fcast)'!$B$7:$B$176,0),MATCH(B3362,'[1]UnitCost (ROCE, ex RAV Fcast)'!$D$3:$WE$3,0)))</f>
        <v>0</v>
      </c>
      <c r="N3362" s="103">
        <f>IF($C3362=$S$5,INDEX('[1]Serv RAV Fcast'!$CT$12:$CT$611,MATCH(B3362,'[1]Serv RAV Fcast'!$B$12:$B$611,0)),0)</f>
        <v>0</v>
      </c>
      <c r="O3362" s="128">
        <f>IF(B3362="",0,SUM(M3362:N3362)*INDEX('Service volumes'!$C:$C,MATCH($B3362,'Service volumes'!$A:$A,0)))</f>
        <v>0</v>
      </c>
    </row>
    <row r="3363" spans="1:15" ht="14.25" x14ac:dyDescent="0.35">
      <c r="A3363">
        <f t="shared" si="52"/>
        <v>3358</v>
      </c>
      <c r="B3363" s="128" t="str" cm="1">
        <f t="array" ref="B3363">IF(A3363&gt;COUNTA(comp_codes_EAD_TAR26)*COUNTA(serv_codes_EAD_TAR26),"",INDEX(serv_codes_EAD_TAR26,ROUNDUP(COUNTA(A$6:A3363)/COUNTA(comp_codes_EAD_TAR26),0)))</f>
        <v>SS349</v>
      </c>
      <c r="C3363" t="str" cm="1">
        <f t="array" ref="C3363">IF(A3363&gt;COUNTA(comp_codes_EAD_TAR26)*COUNTA(serv_codes_EAD_TAR26),"",INDEX(comp_codes_EAD_TAR26,COUNTIF(B$6:B3363,B3363)))</f>
        <v>CL602</v>
      </c>
      <c r="D3363" s="23" t="str">
        <f>IF(B3363="","",INDEX([1]!List_ServBandwidth,MATCH(B3363,[1]!List_ServCode,0)))</f>
        <v>Above 1Gbit/s</v>
      </c>
      <c r="E3363" s="23" t="str">
        <f>IF(B3363="","",INDEX([1]!List_ServMarket_Name,MATCH(B3363,[1]!List_ServCode,0)))</f>
        <v>Leased lines access - HNR</v>
      </c>
      <c r="F3363" s="23" t="str">
        <f>IF(B3363="","",INDEX([1]!List_ServNames,MATCH(B3363,[1]!List_ServCode,0)))</f>
        <v>Other Ethernet main links &gt;1Gbps - Internal - Leased line access - High Network Reach</v>
      </c>
      <c r="G3363" s="23" t="str">
        <f>INDEX([1]!List_CompName,MATCH($C3363,[1]!List_CompCode,0))</f>
        <v>SLG Ethernet Assurance External</v>
      </c>
      <c r="I3363" s="103">
        <f>IF($C3363=$Q$5,INDEX([1]UnitCosts_Service!$Q$9:$Q$608,MATCH($B3363,[1]UnitCosts_Service!$B$9:$B$608,0)),0)</f>
        <v>0</v>
      </c>
      <c r="J3363" s="103">
        <f>IF($C3363=$S$5,INDEX('[1]Serv RAV Fcast'!$BZ$12:$BZ$611,MATCH(B3363,'[1]Serv RAV Fcast'!$B$12:$B$611,0)) + INDEX('[1]Serv RAV Fcast'!$CJ$12:$CJ$611,MATCH(B3363,'[1]Serv RAV Fcast'!$B$12:$B$611,0)) + INDEX('[1]Serv RAV Fcast'!$CT$12:$CT$611,MATCH(B3363,'[1]Serv RAV Fcast'!$B$12:$B$611,0)),0)</f>
        <v>0</v>
      </c>
      <c r="K3363" s="109">
        <f>IF(B3363="",0,INDEX('[1]UnitCost (ex Cumulo&amp;RAV Fcasts)'!$D$7:$WE$176,MATCH(C3363,'[1]UnitCost (ex Cumulo&amp;RAV Fcasts)'!$B$7:$B$176,0),MATCH(B3363,'[1]UnitCost (ex Cumulo&amp;RAV Fcasts)'!$D$3:$WE$3,0)))</f>
        <v>0</v>
      </c>
      <c r="L3363" s="128">
        <f>IF(B3363="",0,SUM(I3363:K3363)*INDEX('Service volumes'!$C:$C,MATCH($B3363,'Service volumes'!$A:$A,0)))</f>
        <v>0</v>
      </c>
      <c r="M3363" s="109">
        <f>IF(B3363="",0,INDEX('[1]UnitCost (ROCE, ex RAV Fcast)'!$D$7:$WE$176,MATCH(C3363,'[1]UnitCost (ROCE, ex RAV Fcast)'!$B$7:$B$176,0),MATCH(B3363,'[1]UnitCost (ROCE, ex RAV Fcast)'!$D$3:$WE$3,0)))</f>
        <v>0</v>
      </c>
      <c r="N3363" s="103">
        <f>IF($C3363=$S$5,INDEX('[1]Serv RAV Fcast'!$CT$12:$CT$611,MATCH(B3363,'[1]Serv RAV Fcast'!$B$12:$B$611,0)),0)</f>
        <v>0</v>
      </c>
      <c r="O3363" s="128">
        <f>IF(B3363="",0,SUM(M3363:N3363)*INDEX('Service volumes'!$C:$C,MATCH($B3363,'Service volumes'!$A:$A,0)))</f>
        <v>0</v>
      </c>
    </row>
    <row r="3364" spans="1:15" ht="14.25" x14ac:dyDescent="0.35">
      <c r="A3364">
        <f t="shared" si="52"/>
        <v>3359</v>
      </c>
      <c r="B3364" s="128" t="str" cm="1">
        <f t="array" ref="B3364">IF(A3364&gt;COUNTA(comp_codes_EAD_TAR26)*COUNTA(serv_codes_EAD_TAR26),"",INDEX(serv_codes_EAD_TAR26,ROUNDUP(COUNTA(A$6:A3364)/COUNTA(comp_codes_EAD_TAR26),0)))</f>
        <v>SS349</v>
      </c>
      <c r="C3364" t="str" cm="1">
        <f t="array" ref="C3364">IF(A3364&gt;COUNTA(comp_codes_EAD_TAR26)*COUNTA(serv_codes_EAD_TAR26),"",INDEX(comp_codes_EAD_TAR26,COUNTIF(B$6:B3364,B3364)))</f>
        <v>CL605</v>
      </c>
      <c r="D3364" s="23" t="str">
        <f>IF(B3364="","",INDEX([1]!List_ServBandwidth,MATCH(B3364,[1]!List_ServCode,0)))</f>
        <v>Above 1Gbit/s</v>
      </c>
      <c r="E3364" s="23" t="str">
        <f>IF(B3364="","",INDEX([1]!List_ServMarket_Name,MATCH(B3364,[1]!List_ServCode,0)))</f>
        <v>Leased lines access - HNR</v>
      </c>
      <c r="F3364" s="23" t="str">
        <f>IF(B3364="","",INDEX([1]!List_ServNames,MATCH(B3364,[1]!List_ServCode,0)))</f>
        <v>Other Ethernet main links &gt;1Gbps - Internal - Leased line access - High Network Reach</v>
      </c>
      <c r="G3364" s="23" t="str">
        <f>INDEX([1]!List_CompName,MATCH($C3364,[1]!List_CompCode,0))</f>
        <v>SLG Ethernet Provision Internal</v>
      </c>
      <c r="I3364" s="103">
        <f>IF($C3364=$Q$5,INDEX([1]UnitCosts_Service!$Q$9:$Q$608,MATCH($B3364,[1]UnitCosts_Service!$B$9:$B$608,0)),0)</f>
        <v>0</v>
      </c>
      <c r="J3364" s="103">
        <f>IF($C3364=$S$5,INDEX('[1]Serv RAV Fcast'!$BZ$12:$BZ$611,MATCH(B3364,'[1]Serv RAV Fcast'!$B$12:$B$611,0)) + INDEX('[1]Serv RAV Fcast'!$CJ$12:$CJ$611,MATCH(B3364,'[1]Serv RAV Fcast'!$B$12:$B$611,0)) + INDEX('[1]Serv RAV Fcast'!$CT$12:$CT$611,MATCH(B3364,'[1]Serv RAV Fcast'!$B$12:$B$611,0)),0)</f>
        <v>0</v>
      </c>
      <c r="K3364" s="109">
        <f>IF(B3364="",0,INDEX('[1]UnitCost (ex Cumulo&amp;RAV Fcasts)'!$D$7:$WE$176,MATCH(C3364,'[1]UnitCost (ex Cumulo&amp;RAV Fcasts)'!$B$7:$B$176,0),MATCH(B3364,'[1]UnitCost (ex Cumulo&amp;RAV Fcasts)'!$D$3:$WE$3,0)))</f>
        <v>0</v>
      </c>
      <c r="L3364" s="128">
        <f>IF(B3364="",0,SUM(I3364:K3364)*INDEX('Service volumes'!$C:$C,MATCH($B3364,'Service volumes'!$A:$A,0)))</f>
        <v>0</v>
      </c>
      <c r="M3364" s="109">
        <f>IF(B3364="",0,INDEX('[1]UnitCost (ROCE, ex RAV Fcast)'!$D$7:$WE$176,MATCH(C3364,'[1]UnitCost (ROCE, ex RAV Fcast)'!$B$7:$B$176,0),MATCH(B3364,'[1]UnitCost (ROCE, ex RAV Fcast)'!$D$3:$WE$3,0)))</f>
        <v>0</v>
      </c>
      <c r="N3364" s="103">
        <f>IF($C3364=$S$5,INDEX('[1]Serv RAV Fcast'!$CT$12:$CT$611,MATCH(B3364,'[1]Serv RAV Fcast'!$B$12:$B$611,0)),0)</f>
        <v>0</v>
      </c>
      <c r="O3364" s="128">
        <f>IF(B3364="",0,SUM(M3364:N3364)*INDEX('Service volumes'!$C:$C,MATCH($B3364,'Service volumes'!$A:$A,0)))</f>
        <v>0</v>
      </c>
    </row>
    <row r="3365" spans="1:15" ht="14.25" x14ac:dyDescent="0.35">
      <c r="A3365">
        <f t="shared" si="52"/>
        <v>3360</v>
      </c>
      <c r="B3365" s="128" t="str" cm="1">
        <f t="array" ref="B3365">IF(A3365&gt;COUNTA(comp_codes_EAD_TAR26)*COUNTA(serv_codes_EAD_TAR26),"",INDEX(serv_codes_EAD_TAR26,ROUNDUP(COUNTA(A$6:A3365)/COUNTA(comp_codes_EAD_TAR26),0)))</f>
        <v>SS349</v>
      </c>
      <c r="C3365" t="str" cm="1">
        <f t="array" ref="C3365">IF(A3365&gt;COUNTA(comp_codes_EAD_TAR26)*COUNTA(serv_codes_EAD_TAR26),"",INDEX(comp_codes_EAD_TAR26,COUNTIF(B$6:B3365,B3365)))</f>
        <v>CL606</v>
      </c>
      <c r="D3365" s="23" t="str">
        <f>IF(B3365="","",INDEX([1]!List_ServBandwidth,MATCH(B3365,[1]!List_ServCode,0)))</f>
        <v>Above 1Gbit/s</v>
      </c>
      <c r="E3365" s="23" t="str">
        <f>IF(B3365="","",INDEX([1]!List_ServMarket_Name,MATCH(B3365,[1]!List_ServCode,0)))</f>
        <v>Leased lines access - HNR</v>
      </c>
      <c r="F3365" s="23" t="str">
        <f>IF(B3365="","",INDEX([1]!List_ServNames,MATCH(B3365,[1]!List_ServCode,0)))</f>
        <v>Other Ethernet main links &gt;1Gbps - Internal - Leased line access - High Network Reach</v>
      </c>
      <c r="G3365" s="23" t="str">
        <f>INDEX([1]!List_CompName,MATCH($C3365,[1]!List_CompCode,0))</f>
        <v>SLG Ethernet Assurance Internal</v>
      </c>
      <c r="H3365" s="4"/>
      <c r="I3365" s="103">
        <f>IF($C3365=$Q$5,INDEX([1]UnitCosts_Service!$Q$9:$Q$608,MATCH($B3365,[1]UnitCosts_Service!$B$9:$B$608,0)),0)</f>
        <v>0</v>
      </c>
      <c r="J3365" s="103">
        <f>IF($C3365=$S$5,INDEX('[1]Serv RAV Fcast'!$BZ$12:$BZ$611,MATCH(B3365,'[1]Serv RAV Fcast'!$B$12:$B$611,0)) + INDEX('[1]Serv RAV Fcast'!$CJ$12:$CJ$611,MATCH(B3365,'[1]Serv RAV Fcast'!$B$12:$B$611,0)) + INDEX('[1]Serv RAV Fcast'!$CT$12:$CT$611,MATCH(B3365,'[1]Serv RAV Fcast'!$B$12:$B$611,0)),0)</f>
        <v>0</v>
      </c>
      <c r="K3365" s="109">
        <f>IF(B3365="",0,INDEX('[1]UnitCost (ex Cumulo&amp;RAV Fcasts)'!$D$7:$WE$176,MATCH(C3365,'[1]UnitCost (ex Cumulo&amp;RAV Fcasts)'!$B$7:$B$176,0),MATCH(B3365,'[1]UnitCost (ex Cumulo&amp;RAV Fcasts)'!$D$3:$WE$3,0)))</f>
        <v>0</v>
      </c>
      <c r="L3365" s="128">
        <f>IF(B3365="",0,SUM(I3365:K3365)*INDEX('Service volumes'!$C:$C,MATCH($B3365,'Service volumes'!$A:$A,0)))</f>
        <v>0</v>
      </c>
      <c r="M3365" s="109">
        <f>IF(B3365="",0,INDEX('[1]UnitCost (ROCE, ex RAV Fcast)'!$D$7:$WE$176,MATCH(C3365,'[1]UnitCost (ROCE, ex RAV Fcast)'!$B$7:$B$176,0),MATCH(B3365,'[1]UnitCost (ROCE, ex RAV Fcast)'!$D$3:$WE$3,0)))</f>
        <v>0</v>
      </c>
      <c r="N3365" s="103">
        <f>IF($C3365=$S$5,INDEX('[1]Serv RAV Fcast'!$CT$12:$CT$611,MATCH(B3365,'[1]Serv RAV Fcast'!$B$12:$B$611,0)),0)</f>
        <v>0</v>
      </c>
      <c r="O3365" s="128">
        <f>IF(B3365="",0,SUM(M3365:N3365)*INDEX('Service volumes'!$C:$C,MATCH($B3365,'Service volumes'!$A:$A,0)))</f>
        <v>0</v>
      </c>
    </row>
    <row r="3366" spans="1:15" ht="14.25" x14ac:dyDescent="0.35">
      <c r="A3366">
        <f t="shared" si="52"/>
        <v>3361</v>
      </c>
      <c r="B3366" s="128" t="str" cm="1">
        <f t="array" ref="B3366">IF(A3366&gt;COUNTA(comp_codes_EAD_TAR26)*COUNTA(serv_codes_EAD_TAR26),"",INDEX(serv_codes_EAD_TAR26,ROUNDUP(COUNTA(A$6:A3366)/COUNTA(comp_codes_EAD_TAR26),0)))</f>
        <v>SS349</v>
      </c>
      <c r="C3366" t="str" cm="1">
        <f t="array" ref="C3366">IF(A3366&gt;COUNTA(comp_codes_EAD_TAR26)*COUNTA(serv_codes_EAD_TAR26),"",INDEX(comp_codes_EAD_TAR26,COUNTIF(B$6:B3366,B3366)))</f>
        <v>CO772</v>
      </c>
      <c r="D3366" s="23" t="str">
        <f>IF(B3366="","",INDEX([1]!List_ServBandwidth,MATCH(B3366,[1]!List_ServCode,0)))</f>
        <v>Above 1Gbit/s</v>
      </c>
      <c r="E3366" s="23" t="str">
        <f>IF(B3366="","",INDEX([1]!List_ServMarket_Name,MATCH(B3366,[1]!List_ServCode,0)))</f>
        <v>Leased lines access - HNR</v>
      </c>
      <c r="F3366" s="23" t="str">
        <f>IF(B3366="","",INDEX([1]!List_ServNames,MATCH(B3366,[1]!List_ServCode,0)))</f>
        <v>Other Ethernet main links &gt;1Gbps - Internal - Leased line access - High Network Reach</v>
      </c>
      <c r="G3366" s="23" t="str">
        <f>INDEX([1]!List_CompName,MATCH($C3366,[1]!List_CompCode,0))</f>
        <v>Openreach Systems &amp; Development (Ethernet Specific)</v>
      </c>
      <c r="I3366" s="103">
        <f>IF($C3366=$Q$5,INDEX([1]UnitCosts_Service!$Q$9:$Q$608,MATCH($B3366,[1]UnitCosts_Service!$B$9:$B$608,0)),0)</f>
        <v>0</v>
      </c>
      <c r="J3366" s="103">
        <f>IF($C3366=$S$5,INDEX('[1]Serv RAV Fcast'!$BZ$12:$BZ$611,MATCH(B3366,'[1]Serv RAV Fcast'!$B$12:$B$611,0)) + INDEX('[1]Serv RAV Fcast'!$CJ$12:$CJ$611,MATCH(B3366,'[1]Serv RAV Fcast'!$B$12:$B$611,0)) + INDEX('[1]Serv RAV Fcast'!$CT$12:$CT$611,MATCH(B3366,'[1]Serv RAV Fcast'!$B$12:$B$611,0)),0)</f>
        <v>0</v>
      </c>
      <c r="K3366" s="109">
        <f>IF(B3366="",0,INDEX('[1]UnitCost (ex Cumulo&amp;RAV Fcasts)'!$D$7:$WE$176,MATCH(C3366,'[1]UnitCost (ex Cumulo&amp;RAV Fcasts)'!$B$7:$B$176,0),MATCH(B3366,'[1]UnitCost (ex Cumulo&amp;RAV Fcasts)'!$D$3:$WE$3,0)))</f>
        <v>0</v>
      </c>
      <c r="L3366" s="128">
        <f>IF(B3366="",0,SUM(I3366:K3366)*INDEX('Service volumes'!$C:$C,MATCH($B3366,'Service volumes'!$A:$A,0)))</f>
        <v>0</v>
      </c>
      <c r="M3366" s="109">
        <f>IF(B3366="",0,INDEX('[1]UnitCost (ROCE, ex RAV Fcast)'!$D$7:$WE$176,MATCH(C3366,'[1]UnitCost (ROCE, ex RAV Fcast)'!$B$7:$B$176,0),MATCH(B3366,'[1]UnitCost (ROCE, ex RAV Fcast)'!$D$3:$WE$3,0)))</f>
        <v>0</v>
      </c>
      <c r="N3366" s="103">
        <f>IF($C3366=$S$5,INDEX('[1]Serv RAV Fcast'!$CT$12:$CT$611,MATCH(B3366,'[1]Serv RAV Fcast'!$B$12:$B$611,0)),0)</f>
        <v>0</v>
      </c>
      <c r="O3366" s="128">
        <f>IF(B3366="",0,SUM(M3366:N3366)*INDEX('Service volumes'!$C:$C,MATCH($B3366,'Service volumes'!$A:$A,0)))</f>
        <v>0</v>
      </c>
    </row>
    <row r="3367" spans="1:15" ht="14.25" x14ac:dyDescent="0.35">
      <c r="A3367">
        <f t="shared" si="52"/>
        <v>3362</v>
      </c>
      <c r="B3367" s="128" t="str" cm="1">
        <f t="array" ref="B3367">IF(A3367&gt;COUNTA(comp_codes_EAD_TAR26)*COUNTA(serv_codes_EAD_TAR26),"",INDEX(serv_codes_EAD_TAR26,ROUNDUP(COUNTA(A$6:A3367)/COUNTA(comp_codes_EAD_TAR26),0)))</f>
        <v>SS349</v>
      </c>
      <c r="C3367" t="str" cm="1">
        <f t="array" ref="C3367">IF(A3367&gt;COUNTA(comp_codes_EAD_TAR26)*COUNTA(serv_codes_EAD_TAR26),"",INDEX(comp_codes_EAD_TAR26,COUNTIF(B$6:B3367,B3367)))</f>
        <v>CO801</v>
      </c>
      <c r="D3367" s="23" t="str">
        <f>IF(B3367="","",INDEX([1]!List_ServBandwidth,MATCH(B3367,[1]!List_ServCode,0)))</f>
        <v>Above 1Gbit/s</v>
      </c>
      <c r="E3367" s="23" t="str">
        <f>IF(B3367="","",INDEX([1]!List_ServMarket_Name,MATCH(B3367,[1]!List_ServCode,0)))</f>
        <v>Leased lines access - HNR</v>
      </c>
      <c r="F3367" s="23" t="str">
        <f>IF(B3367="","",INDEX([1]!List_ServNames,MATCH(B3367,[1]!List_ServCode,0)))</f>
        <v>Other Ethernet main links &gt;1Gbps - Internal - Leased line access - High Network Reach</v>
      </c>
      <c r="G3367" s="23" t="str">
        <f>INDEX([1]!List_CompName,MATCH($C3367,[1]!List_CompCode,0))</f>
        <v>Ofcom Administration Fee - Openreach</v>
      </c>
      <c r="I3367" s="103">
        <f>IF($C3367=$Q$5,INDEX([1]UnitCosts_Service!$Q$9:$Q$608,MATCH($B3367,[1]UnitCosts_Service!$B$9:$B$608,0)),0)</f>
        <v>0</v>
      </c>
      <c r="J3367" s="103">
        <f>IF($C3367=$S$5,INDEX('[1]Serv RAV Fcast'!$BZ$12:$BZ$611,MATCH(B3367,'[1]Serv RAV Fcast'!$B$12:$B$611,0)) + INDEX('[1]Serv RAV Fcast'!$CJ$12:$CJ$611,MATCH(B3367,'[1]Serv RAV Fcast'!$B$12:$B$611,0)) + INDEX('[1]Serv RAV Fcast'!$CT$12:$CT$611,MATCH(B3367,'[1]Serv RAV Fcast'!$B$12:$B$611,0)),0)</f>
        <v>0</v>
      </c>
      <c r="K3367" s="109">
        <f>IF(B3367="",0,INDEX('[1]UnitCost (ex Cumulo&amp;RAV Fcasts)'!$D$7:$WE$176,MATCH(C3367,'[1]UnitCost (ex Cumulo&amp;RAV Fcasts)'!$B$7:$B$176,0),MATCH(B3367,'[1]UnitCost (ex Cumulo&amp;RAV Fcasts)'!$D$3:$WE$3,0)))</f>
        <v>0</v>
      </c>
      <c r="L3367" s="128">
        <f>IF(B3367="",0,SUM(I3367:K3367)*INDEX('Service volumes'!$C:$C,MATCH($B3367,'Service volumes'!$A:$A,0)))</f>
        <v>0</v>
      </c>
      <c r="M3367" s="109">
        <f>IF(B3367="",0,INDEX('[1]UnitCost (ROCE, ex RAV Fcast)'!$D$7:$WE$176,MATCH(C3367,'[1]UnitCost (ROCE, ex RAV Fcast)'!$B$7:$B$176,0),MATCH(B3367,'[1]UnitCost (ROCE, ex RAV Fcast)'!$D$3:$WE$3,0)))</f>
        <v>0</v>
      </c>
      <c r="N3367" s="103">
        <f>IF($C3367=$S$5,INDEX('[1]Serv RAV Fcast'!$CT$12:$CT$611,MATCH(B3367,'[1]Serv RAV Fcast'!$B$12:$B$611,0)),0)</f>
        <v>0</v>
      </c>
      <c r="O3367" s="128">
        <f>IF(B3367="",0,SUM(M3367:N3367)*INDEX('Service volumes'!$C:$C,MATCH($B3367,'Service volumes'!$A:$A,0)))</f>
        <v>0</v>
      </c>
    </row>
    <row r="3368" spans="1:15" ht="14.25" x14ac:dyDescent="0.35">
      <c r="A3368">
        <f t="shared" si="52"/>
        <v>3363</v>
      </c>
      <c r="B3368" s="128" t="str" cm="1">
        <f t="array" ref="B3368">IF(A3368&gt;COUNTA(comp_codes_EAD_TAR26)*COUNTA(serv_codes_EAD_TAR26),"",INDEX(serv_codes_EAD_TAR26,ROUNDUP(COUNTA(A$6:A3368)/COUNTA(comp_codes_EAD_TAR26),0)))</f>
        <v>SS349</v>
      </c>
      <c r="C3368" t="str" cm="1">
        <f t="array" ref="C3368">IF(A3368&gt;COUNTA(comp_codes_EAD_TAR26)*COUNTA(serv_codes_EAD_TAR26),"",INDEX(comp_codes_EAD_TAR26,COUNTIF(B$6:B3368,B3368)))</f>
        <v>CP502</v>
      </c>
      <c r="D3368" s="23" t="str">
        <f>IF(B3368="","",INDEX([1]!List_ServBandwidth,MATCH(B3368,[1]!List_ServCode,0)))</f>
        <v>Above 1Gbit/s</v>
      </c>
      <c r="E3368" s="23" t="str">
        <f>IF(B3368="","",INDEX([1]!List_ServMarket_Name,MATCH(B3368,[1]!List_ServCode,0)))</f>
        <v>Leased lines access - HNR</v>
      </c>
      <c r="F3368" s="23" t="str">
        <f>IF(B3368="","",INDEX([1]!List_ServNames,MATCH(B3368,[1]!List_ServCode,0)))</f>
        <v>Other Ethernet main links &gt;1Gbps - Internal - Leased line access - High Network Reach</v>
      </c>
      <c r="G3368" s="23" t="str">
        <f>INDEX([1]!List_CompName,MATCH($C3368,[1]!List_CompCode,0))</f>
        <v>Openreach sales product management</v>
      </c>
      <c r="H3368" s="4"/>
      <c r="I3368" s="103">
        <f>IF($C3368=$Q$5,INDEX([1]UnitCosts_Service!$Q$9:$Q$608,MATCH($B3368,[1]UnitCosts_Service!$B$9:$B$608,0)),0)</f>
        <v>0</v>
      </c>
      <c r="J3368" s="103">
        <f>IF($C3368=$S$5,INDEX('[1]Serv RAV Fcast'!$BZ$12:$BZ$611,MATCH(B3368,'[1]Serv RAV Fcast'!$B$12:$B$611,0)) + INDEX('[1]Serv RAV Fcast'!$CJ$12:$CJ$611,MATCH(B3368,'[1]Serv RAV Fcast'!$B$12:$B$611,0)) + INDEX('[1]Serv RAV Fcast'!$CT$12:$CT$611,MATCH(B3368,'[1]Serv RAV Fcast'!$B$12:$B$611,0)),0)</f>
        <v>0</v>
      </c>
      <c r="K3368" s="109">
        <f>IF(B3368="",0,INDEX('[1]UnitCost (ex Cumulo&amp;RAV Fcasts)'!$D$7:$WE$176,MATCH(C3368,'[1]UnitCost (ex Cumulo&amp;RAV Fcasts)'!$B$7:$B$176,0),MATCH(B3368,'[1]UnitCost (ex Cumulo&amp;RAV Fcasts)'!$D$3:$WE$3,0)))</f>
        <v>0</v>
      </c>
      <c r="L3368" s="128">
        <f>IF(B3368="",0,SUM(I3368:K3368)*INDEX('Service volumes'!$C:$C,MATCH($B3368,'Service volumes'!$A:$A,0)))</f>
        <v>0</v>
      </c>
      <c r="M3368" s="109">
        <f>IF(B3368="",0,INDEX('[1]UnitCost (ROCE, ex RAV Fcast)'!$D$7:$WE$176,MATCH(C3368,'[1]UnitCost (ROCE, ex RAV Fcast)'!$B$7:$B$176,0),MATCH(B3368,'[1]UnitCost (ROCE, ex RAV Fcast)'!$D$3:$WE$3,0)))</f>
        <v>0</v>
      </c>
      <c r="N3368" s="103">
        <f>IF($C3368=$S$5,INDEX('[1]Serv RAV Fcast'!$CT$12:$CT$611,MATCH(B3368,'[1]Serv RAV Fcast'!$B$12:$B$611,0)),0)</f>
        <v>0</v>
      </c>
      <c r="O3368" s="128">
        <f>IF(B3368="",0,SUM(M3368:N3368)*INDEX('Service volumes'!$C:$C,MATCH($B3368,'Service volumes'!$A:$A,0)))</f>
        <v>0</v>
      </c>
    </row>
    <row r="3369" spans="1:15" ht="14.25" x14ac:dyDescent="0.35">
      <c r="A3369">
        <f t="shared" si="52"/>
        <v>3364</v>
      </c>
      <c r="B3369" s="128" t="str" cm="1">
        <f t="array" ref="B3369">IF(A3369&gt;COUNTA(comp_codes_EAD_TAR26)*COUNTA(serv_codes_EAD_TAR26),"",INDEX(serv_codes_EAD_TAR26,ROUNDUP(COUNTA(A$6:A3369)/COUNTA(comp_codes_EAD_TAR26),0)))</f>
        <v>SS349</v>
      </c>
      <c r="C3369" t="str" cm="1">
        <f t="array" ref="C3369">IF(A3369&gt;COUNTA(comp_codes_EAD_TAR26)*COUNTA(serv_codes_EAD_TAR26),"",INDEX(comp_codes_EAD_TAR26,COUNTIF(B$6:B3369,B3369)))</f>
        <v>CW900</v>
      </c>
      <c r="D3369" s="23" t="str">
        <f>IF(B3369="","",INDEX([1]!List_ServBandwidth,MATCH(B3369,[1]!List_ServCode,0)))</f>
        <v>Above 1Gbit/s</v>
      </c>
      <c r="E3369" s="23" t="str">
        <f>IF(B3369="","",INDEX([1]!List_ServMarket_Name,MATCH(B3369,[1]!List_ServCode,0)))</f>
        <v>Leased lines access - HNR</v>
      </c>
      <c r="F3369" s="23" t="str">
        <f>IF(B3369="","",INDEX([1]!List_ServNames,MATCH(B3369,[1]!List_ServCode,0)))</f>
        <v>Other Ethernet main links &gt;1Gbps - Internal - Leased line access - High Network Reach</v>
      </c>
      <c r="G3369" s="23" t="str">
        <f>INDEX([1]!List_CompName,MATCH($C3369,[1]!List_CompCode,0))</f>
        <v>Notional Debtors</v>
      </c>
      <c r="I3369" s="103">
        <f>IF($C3369=$Q$5,INDEX([1]UnitCosts_Service!$Q$9:$Q$608,MATCH($B3369,[1]UnitCosts_Service!$B$9:$B$608,0)),0)</f>
        <v>0</v>
      </c>
      <c r="J3369" s="103">
        <f>IF($C3369=$S$5,INDEX('[1]Serv RAV Fcast'!$BZ$12:$BZ$611,MATCH(B3369,'[1]Serv RAV Fcast'!$B$12:$B$611,0)) + INDEX('[1]Serv RAV Fcast'!$CJ$12:$CJ$611,MATCH(B3369,'[1]Serv RAV Fcast'!$B$12:$B$611,0)) + INDEX('[1]Serv RAV Fcast'!$CT$12:$CT$611,MATCH(B3369,'[1]Serv RAV Fcast'!$B$12:$B$611,0)),0)</f>
        <v>0</v>
      </c>
      <c r="K3369" s="109">
        <f>IF(B3369="",0,INDEX('[1]UnitCost (ex Cumulo&amp;RAV Fcasts)'!$D$7:$WE$176,MATCH(C3369,'[1]UnitCost (ex Cumulo&amp;RAV Fcasts)'!$B$7:$B$176,0),MATCH(B3369,'[1]UnitCost (ex Cumulo&amp;RAV Fcasts)'!$D$3:$WE$3,0)))</f>
        <v>0</v>
      </c>
      <c r="L3369" s="128">
        <f>IF(B3369="",0,SUM(I3369:K3369)*INDEX('Service volumes'!$C:$C,MATCH($B3369,'Service volumes'!$A:$A,0)))</f>
        <v>0</v>
      </c>
      <c r="M3369" s="109">
        <f>IF(B3369="",0,INDEX('[1]UnitCost (ROCE, ex RAV Fcast)'!$D$7:$WE$176,MATCH(C3369,'[1]UnitCost (ROCE, ex RAV Fcast)'!$B$7:$B$176,0),MATCH(B3369,'[1]UnitCost (ROCE, ex RAV Fcast)'!$D$3:$WE$3,0)))</f>
        <v>0</v>
      </c>
      <c r="N3369" s="103">
        <f>IF($C3369=$S$5,INDEX('[1]Serv RAV Fcast'!$CT$12:$CT$611,MATCH(B3369,'[1]Serv RAV Fcast'!$B$12:$B$611,0)),0)</f>
        <v>0</v>
      </c>
      <c r="O3369" s="128">
        <f>IF(B3369="",0,SUM(M3369:N3369)*INDEX('Service volumes'!$C:$C,MATCH($B3369,'Service volumes'!$A:$A,0)))</f>
        <v>0</v>
      </c>
    </row>
    <row r="3370" spans="1:15" ht="14.25" x14ac:dyDescent="0.35">
      <c r="A3370">
        <f t="shared" si="52"/>
        <v>3365</v>
      </c>
      <c r="B3370" s="128" t="str" cm="1">
        <f t="array" ref="B3370">IF(A3370&gt;COUNTA(comp_codes_EAD_TAR26)*COUNTA(serv_codes_EAD_TAR26),"",INDEX(serv_codes_EAD_TAR26,ROUNDUP(COUNTA(A$6:A3370)/COUNTA(comp_codes_EAD_TAR26),0)))</f>
        <v>SS359</v>
      </c>
      <c r="C3370" t="str" cm="1">
        <f t="array" ref="C3370">IF(A3370&gt;COUNTA(comp_codes_EAD_TAR26)*COUNTA(serv_codes_EAD_TAR26),"",INDEX(comp_codes_EAD_TAR26,COUNTIF(B$6:B3370,B3370)))</f>
        <v>CL943</v>
      </c>
      <c r="D3370" s="23" t="str">
        <f>IF(B3370="","",INDEX([1]!List_ServBandwidth,MATCH(B3370,[1]!List_ServCode,0)))</f>
        <v>100Mbit/s</v>
      </c>
      <c r="E3370" s="23" t="str">
        <f>IF(B3370="","",INDEX([1]!List_ServMarket_Name,MATCH(B3370,[1]!List_ServCode,0)))</f>
        <v>Leased lines access - HNR</v>
      </c>
      <c r="F3370" s="23" t="str">
        <f>IF(B3370="","",INDEX([1]!List_ServNames,MATCH(B3370,[1]!List_ServCode,0)))</f>
        <v>EAD LA 100Mbps Connections - External - Leased line access - High Network Reach</v>
      </c>
      <c r="G3370" s="23" t="str">
        <f>INDEX([1]!List_CompName,MATCH($C3370,[1]!List_CompCode,0))</f>
        <v>Cumulo - OR</v>
      </c>
      <c r="I3370" s="103">
        <f>IF($C3370=$Q$5,INDEX([1]UnitCosts_Service!$Q$9:$Q$608,MATCH($B3370,[1]UnitCosts_Service!$B$9:$B$608,0)),0)</f>
        <v>0.5830591406790151</v>
      </c>
      <c r="J3370" s="103">
        <f>IF($C3370=$S$5,INDEX('[1]Serv RAV Fcast'!$BZ$12:$BZ$611,MATCH(B3370,'[1]Serv RAV Fcast'!$B$12:$B$611,0)) + INDEX('[1]Serv RAV Fcast'!$CJ$12:$CJ$611,MATCH(B3370,'[1]Serv RAV Fcast'!$B$12:$B$611,0)) + INDEX('[1]Serv RAV Fcast'!$CT$12:$CT$611,MATCH(B3370,'[1]Serv RAV Fcast'!$B$12:$B$611,0)),0)</f>
        <v>0</v>
      </c>
      <c r="K3370" s="109">
        <f>IF(B3370="",0,INDEX('[1]UnitCost (ex Cumulo&amp;RAV Fcasts)'!$D$7:$WE$176,MATCH(C3370,'[1]UnitCost (ex Cumulo&amp;RAV Fcasts)'!$B$7:$B$176,0),MATCH(B3370,'[1]UnitCost (ex Cumulo&amp;RAV Fcasts)'!$D$3:$WE$3,0)))</f>
        <v>1.871870629603762E-2</v>
      </c>
      <c r="L3370" s="128">
        <f>IF(B3370="",0,SUM(I3370:K3370)*INDEX('Service volumes'!$C:$C,MATCH($B3370,'Service volumes'!$A:$A,0)))</f>
        <v>40.234251996540948</v>
      </c>
      <c r="M3370" s="109">
        <f>IF(B3370="",0,INDEX('[1]UnitCost (ROCE, ex RAV Fcast)'!$D$7:$WE$176,MATCH(C3370,'[1]UnitCost (ROCE, ex RAV Fcast)'!$B$7:$B$176,0),MATCH(B3370,'[1]UnitCost (ROCE, ex RAV Fcast)'!$D$3:$WE$3,0)))</f>
        <v>6.9691585470285609E-3</v>
      </c>
      <c r="N3370" s="103">
        <f>IF($C3370=$S$5,INDEX('[1]Serv RAV Fcast'!$CT$12:$CT$611,MATCH(B3370,'[1]Serv RAV Fcast'!$B$12:$B$611,0)),0)</f>
        <v>0</v>
      </c>
      <c r="O3370" s="128">
        <f>IF(B3370="",0,SUM(M3370:N3370)*INDEX('Service volumes'!$C:$C,MATCH($B3370,'Service volumes'!$A:$A,0)))</f>
        <v>0.4659508198822388</v>
      </c>
    </row>
    <row r="3371" spans="1:15" ht="14.25" x14ac:dyDescent="0.35">
      <c r="A3371">
        <f t="shared" si="52"/>
        <v>3366</v>
      </c>
      <c r="B3371" s="128" t="str" cm="1">
        <f t="array" ref="B3371">IF(A3371&gt;COUNTA(comp_codes_EAD_TAR26)*COUNTA(serv_codes_EAD_TAR26),"",INDEX(serv_codes_EAD_TAR26,ROUNDUP(COUNTA(A$6:A3371)/COUNTA(comp_codes_EAD_TAR26),0)))</f>
        <v>SS359</v>
      </c>
      <c r="C3371" t="str" cm="1">
        <f t="array" ref="C3371">IF(A3371&gt;COUNTA(comp_codes_EAD_TAR26)*COUNTA(serv_codes_EAD_TAR26),"",INDEX(comp_codes_EAD_TAR26,COUNTIF(B$6:B3371,B3371)))</f>
        <v>CO445</v>
      </c>
      <c r="D3371" s="23" t="str">
        <f>IF(B3371="","",INDEX([1]!List_ServBandwidth,MATCH(B3371,[1]!List_ServCode,0)))</f>
        <v>100Mbit/s</v>
      </c>
      <c r="E3371" s="23" t="str">
        <f>IF(B3371="","",INDEX([1]!List_ServMarket_Name,MATCH(B3371,[1]!List_ServCode,0)))</f>
        <v>Leased lines access - HNR</v>
      </c>
      <c r="F3371" s="23" t="str">
        <f>IF(B3371="","",INDEX([1]!List_ServNames,MATCH(B3371,[1]!List_ServCode,0)))</f>
        <v>EAD LA 100Mbps Connections - External - Leased line access - High Network Reach</v>
      </c>
      <c r="G3371" s="23" t="str">
        <f>INDEX([1]!List_CompName,MATCH($C3371,[1]!List_CompCode,0))</f>
        <v>Ethernet Monitoring Platform</v>
      </c>
      <c r="I3371" s="103">
        <f>IF($C3371=$Q$5,INDEX([1]UnitCosts_Service!$Q$9:$Q$608,MATCH($B3371,[1]UnitCosts_Service!$B$9:$B$608,0)),0)</f>
        <v>0</v>
      </c>
      <c r="J3371" s="103">
        <f>IF($C3371=$S$5,INDEX('[1]Serv RAV Fcast'!$BZ$12:$BZ$611,MATCH(B3371,'[1]Serv RAV Fcast'!$B$12:$B$611,0)) + INDEX('[1]Serv RAV Fcast'!$CJ$12:$CJ$611,MATCH(B3371,'[1]Serv RAV Fcast'!$B$12:$B$611,0)) + INDEX('[1]Serv RAV Fcast'!$CT$12:$CT$611,MATCH(B3371,'[1]Serv RAV Fcast'!$B$12:$B$611,0)),0)</f>
        <v>0</v>
      </c>
      <c r="K3371" s="109">
        <f>IF(B3371="",0,INDEX('[1]UnitCost (ex Cumulo&amp;RAV Fcasts)'!$D$7:$WE$176,MATCH(C3371,'[1]UnitCost (ex Cumulo&amp;RAV Fcasts)'!$B$7:$B$176,0),MATCH(B3371,'[1]UnitCost (ex Cumulo&amp;RAV Fcasts)'!$D$3:$WE$3,0)))</f>
        <v>0</v>
      </c>
      <c r="L3371" s="128">
        <f>IF(B3371="",0,SUM(I3371:K3371)*INDEX('Service volumes'!$C:$C,MATCH($B3371,'Service volumes'!$A:$A,0)))</f>
        <v>0</v>
      </c>
      <c r="M3371" s="109">
        <f>IF(B3371="",0,INDEX('[1]UnitCost (ROCE, ex RAV Fcast)'!$D$7:$WE$176,MATCH(C3371,'[1]UnitCost (ROCE, ex RAV Fcast)'!$B$7:$B$176,0),MATCH(B3371,'[1]UnitCost (ROCE, ex RAV Fcast)'!$D$3:$WE$3,0)))</f>
        <v>0</v>
      </c>
      <c r="N3371" s="103">
        <f>IF($C3371=$S$5,INDEX('[1]Serv RAV Fcast'!$CT$12:$CT$611,MATCH(B3371,'[1]Serv RAV Fcast'!$B$12:$B$611,0)),0)</f>
        <v>0</v>
      </c>
      <c r="O3371" s="128">
        <f>IF(B3371="",0,SUM(M3371:N3371)*INDEX('Service volumes'!$C:$C,MATCH($B3371,'Service volumes'!$A:$A,0)))</f>
        <v>0</v>
      </c>
    </row>
    <row r="3372" spans="1:15" ht="14.25" x14ac:dyDescent="0.35">
      <c r="A3372">
        <f t="shared" si="52"/>
        <v>3367</v>
      </c>
      <c r="B3372" s="128" t="str" cm="1">
        <f t="array" ref="B3372">IF(A3372&gt;COUNTA(comp_codes_EAD_TAR26)*COUNTA(serv_codes_EAD_TAR26),"",INDEX(serv_codes_EAD_TAR26,ROUNDUP(COUNTA(A$6:A3372)/COUNTA(comp_codes_EAD_TAR26),0)))</f>
        <v>SS359</v>
      </c>
      <c r="C3372" t="str" cm="1">
        <f t="array" ref="C3372">IF(A3372&gt;COUNTA(comp_codes_EAD_TAR26)*COUNTA(serv_codes_EAD_TAR26),"",INDEX(comp_codes_EAD_TAR26,COUNTIF(B$6:B3372,B3372)))</f>
        <v>CO485</v>
      </c>
      <c r="D3372" s="23" t="str">
        <f>IF(B3372="","",INDEX([1]!List_ServBandwidth,MATCH(B3372,[1]!List_ServCode,0)))</f>
        <v>100Mbit/s</v>
      </c>
      <c r="E3372" s="23" t="str">
        <f>IF(B3372="","",INDEX([1]!List_ServMarket_Name,MATCH(B3372,[1]!List_ServCode,0)))</f>
        <v>Leased lines access - HNR</v>
      </c>
      <c r="F3372" s="23" t="str">
        <f>IF(B3372="","",INDEX([1]!List_ServNames,MATCH(B3372,[1]!List_ServCode,0)))</f>
        <v>EAD LA 100Mbps Connections - External - Leased line access - High Network Reach</v>
      </c>
      <c r="G3372" s="23" t="str">
        <f>INDEX([1]!List_CompName,MATCH($C3372,[1]!List_CompCode,0))</f>
        <v>Ethernet Electronics Current</v>
      </c>
      <c r="H3372" s="4"/>
      <c r="I3372" s="103">
        <f>IF($C3372=$Q$5,INDEX([1]UnitCosts_Service!$Q$9:$Q$608,MATCH($B3372,[1]UnitCosts_Service!$B$9:$B$608,0)),0)</f>
        <v>0</v>
      </c>
      <c r="J3372" s="103">
        <f>IF($C3372=$S$5,INDEX('[1]Serv RAV Fcast'!$BZ$12:$BZ$611,MATCH(B3372,'[1]Serv RAV Fcast'!$B$12:$B$611,0)) + INDEX('[1]Serv RAV Fcast'!$CJ$12:$CJ$611,MATCH(B3372,'[1]Serv RAV Fcast'!$B$12:$B$611,0)) + INDEX('[1]Serv RAV Fcast'!$CT$12:$CT$611,MATCH(B3372,'[1]Serv RAV Fcast'!$B$12:$B$611,0)),0)</f>
        <v>0</v>
      </c>
      <c r="K3372" s="109">
        <f>IF(B3372="",0,INDEX('[1]UnitCost (ex Cumulo&amp;RAV Fcasts)'!$D$7:$WE$176,MATCH(C3372,'[1]UnitCost (ex Cumulo&amp;RAV Fcasts)'!$B$7:$B$176,0),MATCH(B3372,'[1]UnitCost (ex Cumulo&amp;RAV Fcasts)'!$D$3:$WE$3,0)))</f>
        <v>0</v>
      </c>
      <c r="L3372" s="128">
        <f>IF(B3372="",0,SUM(I3372:K3372)*INDEX('Service volumes'!$C:$C,MATCH($B3372,'Service volumes'!$A:$A,0)))</f>
        <v>0</v>
      </c>
      <c r="M3372" s="109">
        <f>IF(B3372="",0,INDEX('[1]UnitCost (ROCE, ex RAV Fcast)'!$D$7:$WE$176,MATCH(C3372,'[1]UnitCost (ROCE, ex RAV Fcast)'!$B$7:$B$176,0),MATCH(B3372,'[1]UnitCost (ROCE, ex RAV Fcast)'!$D$3:$WE$3,0)))</f>
        <v>0</v>
      </c>
      <c r="N3372" s="103">
        <f>IF($C3372=$S$5,INDEX('[1]Serv RAV Fcast'!$CT$12:$CT$611,MATCH(B3372,'[1]Serv RAV Fcast'!$B$12:$B$611,0)),0)</f>
        <v>0</v>
      </c>
      <c r="O3372" s="128">
        <f>IF(B3372="",0,SUM(M3372:N3372)*INDEX('Service volumes'!$C:$C,MATCH($B3372,'Service volumes'!$A:$A,0)))</f>
        <v>0</v>
      </c>
    </row>
    <row r="3373" spans="1:15" ht="14.25" x14ac:dyDescent="0.35">
      <c r="A3373">
        <f t="shared" si="52"/>
        <v>3368</v>
      </c>
      <c r="B3373" s="128" t="str" cm="1">
        <f t="array" ref="B3373">IF(A3373&gt;COUNTA(comp_codes_EAD_TAR26)*COUNTA(serv_codes_EAD_TAR26),"",INDEX(serv_codes_EAD_TAR26,ROUNDUP(COUNTA(A$6:A3373)/COUNTA(comp_codes_EAD_TAR26),0)))</f>
        <v>SS359</v>
      </c>
      <c r="C3373" t="str" cm="1">
        <f t="array" ref="C3373">IF(A3373&gt;COUNTA(comp_codes_EAD_TAR26)*COUNTA(serv_codes_EAD_TAR26),"",INDEX(comp_codes_EAD_TAR26,COUNTIF(B$6:B3373,B3373)))</f>
        <v>CO487</v>
      </c>
      <c r="D3373" s="23" t="str">
        <f>IF(B3373="","",INDEX([1]!List_ServBandwidth,MATCH(B3373,[1]!List_ServCode,0)))</f>
        <v>100Mbit/s</v>
      </c>
      <c r="E3373" s="23" t="str">
        <f>IF(B3373="","",INDEX([1]!List_ServMarket_Name,MATCH(B3373,[1]!List_ServCode,0)))</f>
        <v>Leased lines access - HNR</v>
      </c>
      <c r="F3373" s="23" t="str">
        <f>IF(B3373="","",INDEX([1]!List_ServNames,MATCH(B3373,[1]!List_ServCode,0)))</f>
        <v>EAD LA 100Mbps Connections - External - Leased line access - High Network Reach</v>
      </c>
      <c r="G3373" s="23" t="str">
        <f>INDEX([1]!List_CompName,MATCH($C3373,[1]!List_CompCode,0))</f>
        <v>EAD Electronics Capital</v>
      </c>
      <c r="I3373" s="103">
        <f>IF($C3373=$Q$5,INDEX([1]UnitCosts_Service!$Q$9:$Q$608,MATCH($B3373,[1]UnitCosts_Service!$B$9:$B$608,0)),0)</f>
        <v>0</v>
      </c>
      <c r="J3373" s="103">
        <f>IF($C3373=$S$5,INDEX('[1]Serv RAV Fcast'!$BZ$12:$BZ$611,MATCH(B3373,'[1]Serv RAV Fcast'!$B$12:$B$611,0)) + INDEX('[1]Serv RAV Fcast'!$CJ$12:$CJ$611,MATCH(B3373,'[1]Serv RAV Fcast'!$B$12:$B$611,0)) + INDEX('[1]Serv RAV Fcast'!$CT$12:$CT$611,MATCH(B3373,'[1]Serv RAV Fcast'!$B$12:$B$611,0)),0)</f>
        <v>0</v>
      </c>
      <c r="K3373" s="109">
        <f>IF(B3373="",0,INDEX('[1]UnitCost (ex Cumulo&amp;RAV Fcasts)'!$D$7:$WE$176,MATCH(C3373,'[1]UnitCost (ex Cumulo&amp;RAV Fcasts)'!$B$7:$B$176,0),MATCH(B3373,'[1]UnitCost (ex Cumulo&amp;RAV Fcasts)'!$D$3:$WE$3,0)))</f>
        <v>0</v>
      </c>
      <c r="L3373" s="128">
        <f>IF(B3373="",0,SUM(I3373:K3373)*INDEX('Service volumes'!$C:$C,MATCH($B3373,'Service volumes'!$A:$A,0)))</f>
        <v>0</v>
      </c>
      <c r="M3373" s="109">
        <f>IF(B3373="",0,INDEX('[1]UnitCost (ROCE, ex RAV Fcast)'!$D$7:$WE$176,MATCH(C3373,'[1]UnitCost (ROCE, ex RAV Fcast)'!$B$7:$B$176,0),MATCH(B3373,'[1]UnitCost (ROCE, ex RAV Fcast)'!$D$3:$WE$3,0)))</f>
        <v>0</v>
      </c>
      <c r="N3373" s="103">
        <f>IF($C3373=$S$5,INDEX('[1]Serv RAV Fcast'!$CT$12:$CT$611,MATCH(B3373,'[1]Serv RAV Fcast'!$B$12:$B$611,0)),0)</f>
        <v>0</v>
      </c>
      <c r="O3373" s="128">
        <f>IF(B3373="",0,SUM(M3373:N3373)*INDEX('Service volumes'!$C:$C,MATCH($B3373,'Service volumes'!$A:$A,0)))</f>
        <v>0</v>
      </c>
    </row>
    <row r="3374" spans="1:15" ht="14.25" x14ac:dyDescent="0.35">
      <c r="A3374">
        <f t="shared" si="52"/>
        <v>3369</v>
      </c>
      <c r="B3374" s="128" t="str" cm="1">
        <f t="array" ref="B3374">IF(A3374&gt;COUNTA(comp_codes_EAD_TAR26)*COUNTA(serv_codes_EAD_TAR26),"",INDEX(serv_codes_EAD_TAR26,ROUNDUP(COUNTA(A$6:A3374)/COUNTA(comp_codes_EAD_TAR26),0)))</f>
        <v>SS359</v>
      </c>
      <c r="C3374" t="str" cm="1">
        <f t="array" ref="C3374">IF(A3374&gt;COUNTA(comp_codes_EAD_TAR26)*COUNTA(serv_codes_EAD_TAR26),"",INDEX(comp_codes_EAD_TAR26,COUNTIF(B$6:B3374,B3374)))</f>
        <v>CE106</v>
      </c>
      <c r="D3374" s="23" t="str">
        <f>IF(B3374="","",INDEX([1]!List_ServBandwidth,MATCH(B3374,[1]!List_ServCode,0)))</f>
        <v>100Mbit/s</v>
      </c>
      <c r="E3374" s="23" t="str">
        <f>IF(B3374="","",INDEX([1]!List_ServMarket_Name,MATCH(B3374,[1]!List_ServCode,0)))</f>
        <v>Leased lines access - HNR</v>
      </c>
      <c r="F3374" s="23" t="str">
        <f>IF(B3374="","",INDEX([1]!List_ServNames,MATCH(B3374,[1]!List_ServCode,0)))</f>
        <v>EAD LA 100Mbps Connections - External - Leased line access - High Network Reach</v>
      </c>
      <c r="G3374" s="23" t="str">
        <f>INDEX([1]!List_CompName,MATCH($C3374,[1]!List_CompCode,0))</f>
        <v>Ethernet Excess Construction Capex</v>
      </c>
      <c r="I3374" s="103">
        <f>IF($C3374=$Q$5,INDEX([1]UnitCosts_Service!$Q$9:$Q$608,MATCH($B3374,[1]UnitCosts_Service!$B$9:$B$608,0)),0)</f>
        <v>0</v>
      </c>
      <c r="J3374" s="103">
        <f>IF($C3374=$S$5,INDEX('[1]Serv RAV Fcast'!$BZ$12:$BZ$611,MATCH(B3374,'[1]Serv RAV Fcast'!$B$12:$B$611,0)) + INDEX('[1]Serv RAV Fcast'!$CJ$12:$CJ$611,MATCH(B3374,'[1]Serv RAV Fcast'!$B$12:$B$611,0)) + INDEX('[1]Serv RAV Fcast'!$CT$12:$CT$611,MATCH(B3374,'[1]Serv RAV Fcast'!$B$12:$B$611,0)),0)</f>
        <v>0</v>
      </c>
      <c r="K3374" s="109">
        <f>IF(B3374="",0,INDEX('[1]UnitCost (ex Cumulo&amp;RAV Fcasts)'!$D$7:$WE$176,MATCH(C3374,'[1]UnitCost (ex Cumulo&amp;RAV Fcasts)'!$B$7:$B$176,0),MATCH(B3374,'[1]UnitCost (ex Cumulo&amp;RAV Fcasts)'!$D$3:$WE$3,0)))</f>
        <v>464.28477616135649</v>
      </c>
      <c r="L3374" s="128">
        <f>IF(B3374="",0,SUM(I3374:K3374)*INDEX('Service volumes'!$C:$C,MATCH($B3374,'Service volumes'!$A:$A,0)))</f>
        <v>31041.605762214152</v>
      </c>
      <c r="M3374" s="109">
        <f>IF(B3374="",0,INDEX('[1]UnitCost (ROCE, ex RAV Fcast)'!$D$7:$WE$176,MATCH(C3374,'[1]UnitCost (ROCE, ex RAV Fcast)'!$B$7:$B$176,0),MATCH(B3374,'[1]UnitCost (ROCE, ex RAV Fcast)'!$D$3:$WE$3,0)))</f>
        <v>6.41062285273774</v>
      </c>
      <c r="N3374" s="103">
        <f>IF($C3374=$S$5,INDEX('[1]Serv RAV Fcast'!$CT$12:$CT$611,MATCH(B3374,'[1]Serv RAV Fcast'!$B$12:$B$611,0)),0)</f>
        <v>0</v>
      </c>
      <c r="O3374" s="128">
        <f>IF(B3374="",0,SUM(M3374:N3374)*INDEX('Service volumes'!$C:$C,MATCH($B3374,'Service volumes'!$A:$A,0)))</f>
        <v>428.60769403252397</v>
      </c>
    </row>
    <row r="3375" spans="1:15" ht="14.25" x14ac:dyDescent="0.35">
      <c r="A3375">
        <f t="shared" si="52"/>
        <v>3370</v>
      </c>
      <c r="B3375" s="128" t="str" cm="1">
        <f t="array" ref="B3375">IF(A3375&gt;COUNTA(comp_codes_EAD_TAR26)*COUNTA(serv_codes_EAD_TAR26),"",INDEX(serv_codes_EAD_TAR26,ROUNDUP(COUNTA(A$6:A3375)/COUNTA(comp_codes_EAD_TAR26),0)))</f>
        <v>SS359</v>
      </c>
      <c r="C3375" t="str" cm="1">
        <f t="array" ref="C3375">IF(A3375&gt;COUNTA(comp_codes_EAD_TAR26)*COUNTA(serv_codes_EAD_TAR26),"",INDEX(comp_codes_EAD_TAR26,COUNTIF(B$6:B3375,B3375)))</f>
        <v>CJ001</v>
      </c>
      <c r="D3375" s="23" t="str">
        <f>IF(B3375="","",INDEX([1]!List_ServBandwidth,MATCH(B3375,[1]!List_ServCode,0)))</f>
        <v>100Mbit/s</v>
      </c>
      <c r="E3375" s="23" t="str">
        <f>IF(B3375="","",INDEX([1]!List_ServMarket_Name,MATCH(B3375,[1]!List_ServCode,0)))</f>
        <v>Leased lines access - HNR</v>
      </c>
      <c r="F3375" s="23" t="str">
        <f>IF(B3375="","",INDEX([1]!List_ServNames,MATCH(B3375,[1]!List_ServCode,0)))</f>
        <v>EAD LA 100Mbps Connections - External - Leased line access - High Network Reach</v>
      </c>
      <c r="G3375" s="23" t="str">
        <f>INDEX([1]!List_CompName,MATCH($C3375,[1]!List_CompCode,0))</f>
        <v>TC_Spine Duct - 1 Bore</v>
      </c>
      <c r="I3375" s="103">
        <f>IF($C3375=$Q$5,INDEX([1]UnitCosts_Service!$Q$9:$Q$608,MATCH($B3375,[1]UnitCosts_Service!$B$9:$B$608,0)),0)</f>
        <v>0</v>
      </c>
      <c r="J3375" s="103">
        <f>IF($C3375=$S$5,INDEX('[1]Serv RAV Fcast'!$BZ$12:$BZ$611,MATCH(B3375,'[1]Serv RAV Fcast'!$B$12:$B$611,0)) + INDEX('[1]Serv RAV Fcast'!$CJ$12:$CJ$611,MATCH(B3375,'[1]Serv RAV Fcast'!$B$12:$B$611,0)) + INDEX('[1]Serv RAV Fcast'!$CT$12:$CT$611,MATCH(B3375,'[1]Serv RAV Fcast'!$B$12:$B$611,0)),0)</f>
        <v>0</v>
      </c>
      <c r="K3375" s="109">
        <f>IF(B3375="",0,INDEX('[1]UnitCost (ex Cumulo&amp;RAV Fcasts)'!$D$7:$WE$176,MATCH(C3375,'[1]UnitCost (ex Cumulo&amp;RAV Fcasts)'!$B$7:$B$176,0),MATCH(B3375,'[1]UnitCost (ex Cumulo&amp;RAV Fcasts)'!$D$3:$WE$3,0)))</f>
        <v>0</v>
      </c>
      <c r="L3375" s="128">
        <f>IF(B3375="",0,SUM(I3375:K3375)*INDEX('Service volumes'!$C:$C,MATCH($B3375,'Service volumes'!$A:$A,0)))</f>
        <v>0</v>
      </c>
      <c r="M3375" s="109">
        <f>IF(B3375="",0,INDEX('[1]UnitCost (ROCE, ex RAV Fcast)'!$D$7:$WE$176,MATCH(C3375,'[1]UnitCost (ROCE, ex RAV Fcast)'!$B$7:$B$176,0),MATCH(B3375,'[1]UnitCost (ROCE, ex RAV Fcast)'!$D$3:$WE$3,0)))</f>
        <v>0</v>
      </c>
      <c r="N3375" s="103">
        <f>IF($C3375=$S$5,INDEX('[1]Serv RAV Fcast'!$CT$12:$CT$611,MATCH(B3375,'[1]Serv RAV Fcast'!$B$12:$B$611,0)),0)</f>
        <v>0</v>
      </c>
      <c r="O3375" s="128">
        <f>IF(B3375="",0,SUM(M3375:N3375)*INDEX('Service volumes'!$C:$C,MATCH($B3375,'Service volumes'!$A:$A,0)))</f>
        <v>0</v>
      </c>
    </row>
    <row r="3376" spans="1:15" ht="14.25" x14ac:dyDescent="0.35">
      <c r="A3376">
        <f t="shared" si="52"/>
        <v>3371</v>
      </c>
      <c r="B3376" s="128" t="str" cm="1">
        <f t="array" ref="B3376">IF(A3376&gt;COUNTA(comp_codes_EAD_TAR26)*COUNTA(serv_codes_EAD_TAR26),"",INDEX(serv_codes_EAD_TAR26,ROUNDUP(COUNTA(A$6:A3376)/COUNTA(comp_codes_EAD_TAR26),0)))</f>
        <v>SS359</v>
      </c>
      <c r="C3376" t="str" cm="1">
        <f t="array" ref="C3376">IF(A3376&gt;COUNTA(comp_codes_EAD_TAR26)*COUNTA(serv_codes_EAD_TAR26),"",INDEX(comp_codes_EAD_TAR26,COUNTIF(B$6:B3376,B3376)))</f>
        <v>CJ002</v>
      </c>
      <c r="D3376" s="23" t="str">
        <f>IF(B3376="","",INDEX([1]!List_ServBandwidth,MATCH(B3376,[1]!List_ServCode,0)))</f>
        <v>100Mbit/s</v>
      </c>
      <c r="E3376" s="23" t="str">
        <f>IF(B3376="","",INDEX([1]!List_ServMarket_Name,MATCH(B3376,[1]!List_ServCode,0)))</f>
        <v>Leased lines access - HNR</v>
      </c>
      <c r="F3376" s="23" t="str">
        <f>IF(B3376="","",INDEX([1]!List_ServNames,MATCH(B3376,[1]!List_ServCode,0)))</f>
        <v>EAD LA 100Mbps Connections - External - Leased line access - High Network Reach</v>
      </c>
      <c r="G3376" s="23" t="str">
        <f>INDEX([1]!List_CompName,MATCH($C3376,[1]!List_CompCode,0))</f>
        <v>TC_LeadinDuct</v>
      </c>
      <c r="I3376" s="103">
        <f>IF($C3376=$Q$5,INDEX([1]UnitCosts_Service!$Q$9:$Q$608,MATCH($B3376,[1]UnitCosts_Service!$B$9:$B$608,0)),0)</f>
        <v>0</v>
      </c>
      <c r="J3376" s="103">
        <f>IF($C3376=$S$5,INDEX('[1]Serv RAV Fcast'!$BZ$12:$BZ$611,MATCH(B3376,'[1]Serv RAV Fcast'!$B$12:$B$611,0)) + INDEX('[1]Serv RAV Fcast'!$CJ$12:$CJ$611,MATCH(B3376,'[1]Serv RAV Fcast'!$B$12:$B$611,0)) + INDEX('[1]Serv RAV Fcast'!$CT$12:$CT$611,MATCH(B3376,'[1]Serv RAV Fcast'!$B$12:$B$611,0)),0)</f>
        <v>0</v>
      </c>
      <c r="K3376" s="109">
        <f>IF(B3376="",0,INDEX('[1]UnitCost (ex Cumulo&amp;RAV Fcasts)'!$D$7:$WE$176,MATCH(C3376,'[1]UnitCost (ex Cumulo&amp;RAV Fcasts)'!$B$7:$B$176,0),MATCH(B3376,'[1]UnitCost (ex Cumulo&amp;RAV Fcasts)'!$D$3:$WE$3,0)))</f>
        <v>0</v>
      </c>
      <c r="L3376" s="128">
        <f>IF(B3376="",0,SUM(I3376:K3376)*INDEX('Service volumes'!$C:$C,MATCH($B3376,'Service volumes'!$A:$A,0)))</f>
        <v>0</v>
      </c>
      <c r="M3376" s="109">
        <f>IF(B3376="",0,INDEX('[1]UnitCost (ROCE, ex RAV Fcast)'!$D$7:$WE$176,MATCH(C3376,'[1]UnitCost (ROCE, ex RAV Fcast)'!$B$7:$B$176,0),MATCH(B3376,'[1]UnitCost (ROCE, ex RAV Fcast)'!$D$3:$WE$3,0)))</f>
        <v>0</v>
      </c>
      <c r="N3376" s="103">
        <f>IF($C3376=$S$5,INDEX('[1]Serv RAV Fcast'!$CT$12:$CT$611,MATCH(B3376,'[1]Serv RAV Fcast'!$B$12:$B$611,0)),0)</f>
        <v>0</v>
      </c>
      <c r="O3376" s="128">
        <f>IF(B3376="",0,SUM(M3376:N3376)*INDEX('Service volumes'!$C:$C,MATCH($B3376,'Service volumes'!$A:$A,0)))</f>
        <v>0</v>
      </c>
    </row>
    <row r="3377" spans="1:15" ht="14.25" x14ac:dyDescent="0.35">
      <c r="A3377">
        <f t="shared" si="52"/>
        <v>3372</v>
      </c>
      <c r="B3377" s="128" t="str" cm="1">
        <f t="array" ref="B3377">IF(A3377&gt;COUNTA(comp_codes_EAD_TAR26)*COUNTA(serv_codes_EAD_TAR26),"",INDEX(serv_codes_EAD_TAR26,ROUNDUP(COUNTA(A$6:A3377)/COUNTA(comp_codes_EAD_TAR26),0)))</f>
        <v>SS359</v>
      </c>
      <c r="C3377" t="str" cm="1">
        <f t="array" ref="C3377">IF(A3377&gt;COUNTA(comp_codes_EAD_TAR26)*COUNTA(serv_codes_EAD_TAR26),"",INDEX(comp_codes_EAD_TAR26,COUNTIF(B$6:B3377,B3377)))</f>
        <v>CJ003</v>
      </c>
      <c r="D3377" s="23" t="str">
        <f>IF(B3377="","",INDEX([1]!List_ServBandwidth,MATCH(B3377,[1]!List_ServCode,0)))</f>
        <v>100Mbit/s</v>
      </c>
      <c r="E3377" s="23" t="str">
        <f>IF(B3377="","",INDEX([1]!List_ServMarket_Name,MATCH(B3377,[1]!List_ServCode,0)))</f>
        <v>Leased lines access - HNR</v>
      </c>
      <c r="F3377" s="23" t="str">
        <f>IF(B3377="","",INDEX([1]!List_ServNames,MATCH(B3377,[1]!List_ServCode,0)))</f>
        <v>EAD LA 100Mbps Connections - External - Leased line access - High Network Reach</v>
      </c>
      <c r="G3377" s="23" t="str">
        <f>INDEX([1]!List_CompName,MATCH($C3377,[1]!List_CompCode,0))</f>
        <v>TC_ManHoles</v>
      </c>
      <c r="I3377" s="103">
        <f>IF($C3377=$Q$5,INDEX([1]UnitCosts_Service!$Q$9:$Q$608,MATCH($B3377,[1]UnitCosts_Service!$B$9:$B$608,0)),0)</f>
        <v>0</v>
      </c>
      <c r="J3377" s="103">
        <f>IF($C3377=$S$5,INDEX('[1]Serv RAV Fcast'!$BZ$12:$BZ$611,MATCH(B3377,'[1]Serv RAV Fcast'!$B$12:$B$611,0)) + INDEX('[1]Serv RAV Fcast'!$CJ$12:$CJ$611,MATCH(B3377,'[1]Serv RAV Fcast'!$B$12:$B$611,0)) + INDEX('[1]Serv RAV Fcast'!$CT$12:$CT$611,MATCH(B3377,'[1]Serv RAV Fcast'!$B$12:$B$611,0)),0)</f>
        <v>0</v>
      </c>
      <c r="K3377" s="109">
        <f>IF(B3377="",0,INDEX('[1]UnitCost (ex Cumulo&amp;RAV Fcasts)'!$D$7:$WE$176,MATCH(C3377,'[1]UnitCost (ex Cumulo&amp;RAV Fcasts)'!$B$7:$B$176,0),MATCH(B3377,'[1]UnitCost (ex Cumulo&amp;RAV Fcasts)'!$D$3:$WE$3,0)))</f>
        <v>0</v>
      </c>
      <c r="L3377" s="128">
        <f>IF(B3377="",0,SUM(I3377:K3377)*INDEX('Service volumes'!$C:$C,MATCH($B3377,'Service volumes'!$A:$A,0)))</f>
        <v>0</v>
      </c>
      <c r="M3377" s="109">
        <f>IF(B3377="",0,INDEX('[1]UnitCost (ROCE, ex RAV Fcast)'!$D$7:$WE$176,MATCH(C3377,'[1]UnitCost (ROCE, ex RAV Fcast)'!$B$7:$B$176,0),MATCH(B3377,'[1]UnitCost (ROCE, ex RAV Fcast)'!$D$3:$WE$3,0)))</f>
        <v>0</v>
      </c>
      <c r="N3377" s="103">
        <f>IF($C3377=$S$5,INDEX('[1]Serv RAV Fcast'!$CT$12:$CT$611,MATCH(B3377,'[1]Serv RAV Fcast'!$B$12:$B$611,0)),0)</f>
        <v>0</v>
      </c>
      <c r="O3377" s="128">
        <f>IF(B3377="",0,SUM(M3377:N3377)*INDEX('Service volumes'!$C:$C,MATCH($B3377,'Service volumes'!$A:$A,0)))</f>
        <v>0</v>
      </c>
    </row>
    <row r="3378" spans="1:15" ht="14.25" x14ac:dyDescent="0.35">
      <c r="A3378">
        <f t="shared" si="52"/>
        <v>3373</v>
      </c>
      <c r="B3378" s="128" t="str" cm="1">
        <f t="array" ref="B3378">IF(A3378&gt;COUNTA(comp_codes_EAD_TAR26)*COUNTA(serv_codes_EAD_TAR26),"",INDEX(serv_codes_EAD_TAR26,ROUNDUP(COUNTA(A$6:A3378)/COUNTA(comp_codes_EAD_TAR26),0)))</f>
        <v>SS359</v>
      </c>
      <c r="C3378" t="str" cm="1">
        <f t="array" ref="C3378">IF(A3378&gt;COUNTA(comp_codes_EAD_TAR26)*COUNTA(serv_codes_EAD_TAR26),"",INDEX(comp_codes_EAD_TAR26,COUNTIF(B$6:B3378,B3378)))</f>
        <v>CJ004</v>
      </c>
      <c r="D3378" s="23" t="str">
        <f>IF(B3378="","",INDEX([1]!List_ServBandwidth,MATCH(B3378,[1]!List_ServCode,0)))</f>
        <v>100Mbit/s</v>
      </c>
      <c r="E3378" s="23" t="str">
        <f>IF(B3378="","",INDEX([1]!List_ServMarket_Name,MATCH(B3378,[1]!List_ServCode,0)))</f>
        <v>Leased lines access - HNR</v>
      </c>
      <c r="F3378" s="23" t="str">
        <f>IF(B3378="","",INDEX([1]!List_ServNames,MATCH(B3378,[1]!List_ServCode,0)))</f>
        <v>EAD LA 100Mbps Connections - External - Leased line access - High Network Reach</v>
      </c>
      <c r="G3378" s="23" t="str">
        <f>INDEX([1]!List_CompName,MATCH($C3378,[1]!List_CompCode,0))</f>
        <v>TC_JointBoxes</v>
      </c>
      <c r="I3378" s="103">
        <f>IF($C3378=$Q$5,INDEX([1]UnitCosts_Service!$Q$9:$Q$608,MATCH($B3378,[1]UnitCosts_Service!$B$9:$B$608,0)),0)</f>
        <v>0</v>
      </c>
      <c r="J3378" s="103">
        <f>IF($C3378=$S$5,INDEX('[1]Serv RAV Fcast'!$BZ$12:$BZ$611,MATCH(B3378,'[1]Serv RAV Fcast'!$B$12:$B$611,0)) + INDEX('[1]Serv RAV Fcast'!$CJ$12:$CJ$611,MATCH(B3378,'[1]Serv RAV Fcast'!$B$12:$B$611,0)) + INDEX('[1]Serv RAV Fcast'!$CT$12:$CT$611,MATCH(B3378,'[1]Serv RAV Fcast'!$B$12:$B$611,0)),0)</f>
        <v>0</v>
      </c>
      <c r="K3378" s="109">
        <f>IF(B3378="",0,INDEX('[1]UnitCost (ex Cumulo&amp;RAV Fcasts)'!$D$7:$WE$176,MATCH(C3378,'[1]UnitCost (ex Cumulo&amp;RAV Fcasts)'!$B$7:$B$176,0),MATCH(B3378,'[1]UnitCost (ex Cumulo&amp;RAV Fcasts)'!$D$3:$WE$3,0)))</f>
        <v>0</v>
      </c>
      <c r="L3378" s="128">
        <f>IF(B3378="",0,SUM(I3378:K3378)*INDEX('Service volumes'!$C:$C,MATCH($B3378,'Service volumes'!$A:$A,0)))</f>
        <v>0</v>
      </c>
      <c r="M3378" s="109">
        <f>IF(B3378="",0,INDEX('[1]UnitCost (ROCE, ex RAV Fcast)'!$D$7:$WE$176,MATCH(C3378,'[1]UnitCost (ROCE, ex RAV Fcast)'!$B$7:$B$176,0),MATCH(B3378,'[1]UnitCost (ROCE, ex RAV Fcast)'!$D$3:$WE$3,0)))</f>
        <v>0</v>
      </c>
      <c r="N3378" s="103">
        <f>IF($C3378=$S$5,INDEX('[1]Serv RAV Fcast'!$CT$12:$CT$611,MATCH(B3378,'[1]Serv RAV Fcast'!$B$12:$B$611,0)),0)</f>
        <v>0</v>
      </c>
      <c r="O3378" s="128">
        <f>IF(B3378="",0,SUM(M3378:N3378)*INDEX('Service volumes'!$C:$C,MATCH($B3378,'Service volumes'!$A:$A,0)))</f>
        <v>0</v>
      </c>
    </row>
    <row r="3379" spans="1:15" ht="14.25" x14ac:dyDescent="0.35">
      <c r="A3379">
        <f t="shared" si="52"/>
        <v>3374</v>
      </c>
      <c r="B3379" s="128" t="str" cm="1">
        <f t="array" ref="B3379">IF(A3379&gt;COUNTA(comp_codes_EAD_TAR26)*COUNTA(serv_codes_EAD_TAR26),"",INDEX(serv_codes_EAD_TAR26,ROUNDUP(COUNTA(A$6:A3379)/COUNTA(comp_codes_EAD_TAR26),0)))</f>
        <v>SS359</v>
      </c>
      <c r="C3379" t="str" cm="1">
        <f t="array" ref="C3379">IF(A3379&gt;COUNTA(comp_codes_EAD_TAR26)*COUNTA(serv_codes_EAD_TAR26),"",INDEX(comp_codes_EAD_TAR26,COUNTIF(B$6:B3379,B3379)))</f>
        <v>CJ010</v>
      </c>
      <c r="D3379" s="23" t="str">
        <f>IF(B3379="","",INDEX([1]!List_ServBandwidth,MATCH(B3379,[1]!List_ServCode,0)))</f>
        <v>100Mbit/s</v>
      </c>
      <c r="E3379" s="23" t="str">
        <f>IF(B3379="","",INDEX([1]!List_ServMarket_Name,MATCH(B3379,[1]!List_ServCode,0)))</f>
        <v>Leased lines access - HNR</v>
      </c>
      <c r="F3379" s="23" t="str">
        <f>IF(B3379="","",INDEX([1]!List_ServNames,MATCH(B3379,[1]!List_ServCode,0)))</f>
        <v>EAD LA 100Mbps Connections - External - Leased line access - High Network Reach</v>
      </c>
      <c r="G3379" s="23" t="str">
        <f>INDEX([1]!List_CompName,MATCH($C3379,[1]!List_CompCode,0))</f>
        <v>TC_Spine Duct - 2 Bore</v>
      </c>
      <c r="I3379" s="103">
        <f>IF($C3379=$Q$5,INDEX([1]UnitCosts_Service!$Q$9:$Q$608,MATCH($B3379,[1]UnitCosts_Service!$B$9:$B$608,0)),0)</f>
        <v>0</v>
      </c>
      <c r="J3379" s="103">
        <f>IF($C3379=$S$5,INDEX('[1]Serv RAV Fcast'!$BZ$12:$BZ$611,MATCH(B3379,'[1]Serv RAV Fcast'!$B$12:$B$611,0)) + INDEX('[1]Serv RAV Fcast'!$CJ$12:$CJ$611,MATCH(B3379,'[1]Serv RAV Fcast'!$B$12:$B$611,0)) + INDEX('[1]Serv RAV Fcast'!$CT$12:$CT$611,MATCH(B3379,'[1]Serv RAV Fcast'!$B$12:$B$611,0)),0)</f>
        <v>0</v>
      </c>
      <c r="K3379" s="109">
        <f>IF(B3379="",0,INDEX('[1]UnitCost (ex Cumulo&amp;RAV Fcasts)'!$D$7:$WE$176,MATCH(C3379,'[1]UnitCost (ex Cumulo&amp;RAV Fcasts)'!$B$7:$B$176,0),MATCH(B3379,'[1]UnitCost (ex Cumulo&amp;RAV Fcasts)'!$D$3:$WE$3,0)))</f>
        <v>0</v>
      </c>
      <c r="L3379" s="128">
        <f>IF(B3379="",0,SUM(I3379:K3379)*INDEX('Service volumes'!$C:$C,MATCH($B3379,'Service volumes'!$A:$A,0)))</f>
        <v>0</v>
      </c>
      <c r="M3379" s="109">
        <f>IF(B3379="",0,INDEX('[1]UnitCost (ROCE, ex RAV Fcast)'!$D$7:$WE$176,MATCH(C3379,'[1]UnitCost (ROCE, ex RAV Fcast)'!$B$7:$B$176,0),MATCH(B3379,'[1]UnitCost (ROCE, ex RAV Fcast)'!$D$3:$WE$3,0)))</f>
        <v>0</v>
      </c>
      <c r="N3379" s="103">
        <f>IF($C3379=$S$5,INDEX('[1]Serv RAV Fcast'!$CT$12:$CT$611,MATCH(B3379,'[1]Serv RAV Fcast'!$B$12:$B$611,0)),0)</f>
        <v>0</v>
      </c>
      <c r="O3379" s="128">
        <f>IF(B3379="",0,SUM(M3379:N3379)*INDEX('Service volumes'!$C:$C,MATCH($B3379,'Service volumes'!$A:$A,0)))</f>
        <v>0</v>
      </c>
    </row>
    <row r="3380" spans="1:15" ht="14.25" x14ac:dyDescent="0.35">
      <c r="A3380">
        <f t="shared" si="52"/>
        <v>3375</v>
      </c>
      <c r="B3380" s="128" t="str" cm="1">
        <f t="array" ref="B3380">IF(A3380&gt;COUNTA(comp_codes_EAD_TAR26)*COUNTA(serv_codes_EAD_TAR26),"",INDEX(serv_codes_EAD_TAR26,ROUNDUP(COUNTA(A$6:A3380)/COUNTA(comp_codes_EAD_TAR26),0)))</f>
        <v>SS359</v>
      </c>
      <c r="C3380" t="str" cm="1">
        <f t="array" ref="C3380">IF(A3380&gt;COUNTA(comp_codes_EAD_TAR26)*COUNTA(serv_codes_EAD_TAR26),"",INDEX(comp_codes_EAD_TAR26,COUNTIF(B$6:B3380,B3380)))</f>
        <v>CJ011</v>
      </c>
      <c r="D3380" s="23" t="str">
        <f>IF(B3380="","",INDEX([1]!List_ServBandwidth,MATCH(B3380,[1]!List_ServCode,0)))</f>
        <v>100Mbit/s</v>
      </c>
      <c r="E3380" s="23" t="str">
        <f>IF(B3380="","",INDEX([1]!List_ServMarket_Name,MATCH(B3380,[1]!List_ServCode,0)))</f>
        <v>Leased lines access - HNR</v>
      </c>
      <c r="F3380" s="23" t="str">
        <f>IF(B3380="","",INDEX([1]!List_ServNames,MATCH(B3380,[1]!List_ServCode,0)))</f>
        <v>EAD LA 100Mbps Connections - External - Leased line access - High Network Reach</v>
      </c>
      <c r="G3380" s="23" t="str">
        <f>INDEX([1]!List_CompName,MATCH($C3380,[1]!List_CompCode,0))</f>
        <v>TC_Spine Duct - 3+ Bore</v>
      </c>
      <c r="I3380" s="103">
        <f>IF($C3380=$Q$5,INDEX([1]UnitCosts_Service!$Q$9:$Q$608,MATCH($B3380,[1]UnitCosts_Service!$B$9:$B$608,0)),0)</f>
        <v>0</v>
      </c>
      <c r="J3380" s="103">
        <f>IF($C3380=$S$5,INDEX('[1]Serv RAV Fcast'!$BZ$12:$BZ$611,MATCH(B3380,'[1]Serv RAV Fcast'!$B$12:$B$611,0)) + INDEX('[1]Serv RAV Fcast'!$CJ$12:$CJ$611,MATCH(B3380,'[1]Serv RAV Fcast'!$B$12:$B$611,0)) + INDEX('[1]Serv RAV Fcast'!$CT$12:$CT$611,MATCH(B3380,'[1]Serv RAV Fcast'!$B$12:$B$611,0)),0)</f>
        <v>0</v>
      </c>
      <c r="K3380" s="109">
        <f>IF(B3380="",0,INDEX('[1]UnitCost (ex Cumulo&amp;RAV Fcasts)'!$D$7:$WE$176,MATCH(C3380,'[1]UnitCost (ex Cumulo&amp;RAV Fcasts)'!$B$7:$B$176,0),MATCH(B3380,'[1]UnitCost (ex Cumulo&amp;RAV Fcasts)'!$D$3:$WE$3,0)))</f>
        <v>0</v>
      </c>
      <c r="L3380" s="128">
        <f>IF(B3380="",0,SUM(I3380:K3380)*INDEX('Service volumes'!$C:$C,MATCH($B3380,'Service volumes'!$A:$A,0)))</f>
        <v>0</v>
      </c>
      <c r="M3380" s="109">
        <f>IF(B3380="",0,INDEX('[1]UnitCost (ROCE, ex RAV Fcast)'!$D$7:$WE$176,MATCH(C3380,'[1]UnitCost (ROCE, ex RAV Fcast)'!$B$7:$B$176,0),MATCH(B3380,'[1]UnitCost (ROCE, ex RAV Fcast)'!$D$3:$WE$3,0)))</f>
        <v>0</v>
      </c>
      <c r="N3380" s="103">
        <f>IF($C3380=$S$5,INDEX('[1]Serv RAV Fcast'!$CT$12:$CT$611,MATCH(B3380,'[1]Serv RAV Fcast'!$B$12:$B$611,0)),0)</f>
        <v>0</v>
      </c>
      <c r="O3380" s="128">
        <f>IF(B3380="",0,SUM(M3380:N3380)*INDEX('Service volumes'!$C:$C,MATCH($B3380,'Service volumes'!$A:$A,0)))</f>
        <v>0</v>
      </c>
    </row>
    <row r="3381" spans="1:15" ht="14.25" x14ac:dyDescent="0.35">
      <c r="A3381">
        <f t="shared" si="52"/>
        <v>3376</v>
      </c>
      <c r="B3381" s="128" t="str" cm="1">
        <f t="array" ref="B3381">IF(A3381&gt;COUNTA(comp_codes_EAD_TAR26)*COUNTA(serv_codes_EAD_TAR26),"",INDEX(serv_codes_EAD_TAR26,ROUNDUP(COUNTA(A$6:A3381)/COUNTA(comp_codes_EAD_TAR26),0)))</f>
        <v>SS359</v>
      </c>
      <c r="C3381" t="str" cm="1">
        <f t="array" ref="C3381">IF(A3381&gt;COUNTA(comp_codes_EAD_TAR26)*COUNTA(serv_codes_EAD_TAR26),"",INDEX(comp_codes_EAD_TAR26,COUNTIF(B$6:B3381,B3381)))</f>
        <v>CJ016</v>
      </c>
      <c r="D3381" s="23" t="str">
        <f>IF(B3381="","",INDEX([1]!List_ServBandwidth,MATCH(B3381,[1]!List_ServCode,0)))</f>
        <v>100Mbit/s</v>
      </c>
      <c r="E3381" s="23" t="str">
        <f>IF(B3381="","",INDEX([1]!List_ServMarket_Name,MATCH(B3381,[1]!List_ServCode,0)))</f>
        <v>Leased lines access - HNR</v>
      </c>
      <c r="F3381" s="23" t="str">
        <f>IF(B3381="","",INDEX([1]!List_ServNames,MATCH(B3381,[1]!List_ServCode,0)))</f>
        <v>EAD LA 100Mbps Connections - External - Leased line access - High Network Reach</v>
      </c>
      <c r="G3381" s="23" t="str">
        <f>INDEX([1]!List_CompName,MATCH($C3381,[1]!List_CompCode,0))</f>
        <v>TC Duct Network Adjustments above financial limit Internal</v>
      </c>
      <c r="I3381" s="103">
        <f>IF($C3381=$Q$5,INDEX([1]UnitCosts_Service!$Q$9:$Q$608,MATCH($B3381,[1]UnitCosts_Service!$B$9:$B$608,0)),0)</f>
        <v>0</v>
      </c>
      <c r="J3381" s="103">
        <f>IF($C3381=$S$5,INDEX('[1]Serv RAV Fcast'!$BZ$12:$BZ$611,MATCH(B3381,'[1]Serv RAV Fcast'!$B$12:$B$611,0)) + INDEX('[1]Serv RAV Fcast'!$CJ$12:$CJ$611,MATCH(B3381,'[1]Serv RAV Fcast'!$B$12:$B$611,0)) + INDEX('[1]Serv RAV Fcast'!$CT$12:$CT$611,MATCH(B3381,'[1]Serv RAV Fcast'!$B$12:$B$611,0)),0)</f>
        <v>0</v>
      </c>
      <c r="K3381" s="109">
        <f>IF(B3381="",0,INDEX('[1]UnitCost (ex Cumulo&amp;RAV Fcasts)'!$D$7:$WE$176,MATCH(C3381,'[1]UnitCost (ex Cumulo&amp;RAV Fcasts)'!$B$7:$B$176,0),MATCH(B3381,'[1]UnitCost (ex Cumulo&amp;RAV Fcasts)'!$D$3:$WE$3,0)))</f>
        <v>0</v>
      </c>
      <c r="L3381" s="128">
        <f>IF(B3381="",0,SUM(I3381:K3381)*INDEX('Service volumes'!$C:$C,MATCH($B3381,'Service volumes'!$A:$A,0)))</f>
        <v>0</v>
      </c>
      <c r="M3381" s="109">
        <f>IF(B3381="",0,INDEX('[1]UnitCost (ROCE, ex RAV Fcast)'!$D$7:$WE$176,MATCH(C3381,'[1]UnitCost (ROCE, ex RAV Fcast)'!$B$7:$B$176,0),MATCH(B3381,'[1]UnitCost (ROCE, ex RAV Fcast)'!$D$3:$WE$3,0)))</f>
        <v>0</v>
      </c>
      <c r="N3381" s="103">
        <f>IF($C3381=$S$5,INDEX('[1]Serv RAV Fcast'!$CT$12:$CT$611,MATCH(B3381,'[1]Serv RAV Fcast'!$B$12:$B$611,0)),0)</f>
        <v>0</v>
      </c>
      <c r="O3381" s="128">
        <f>IF(B3381="",0,SUM(M3381:N3381)*INDEX('Service volumes'!$C:$C,MATCH($B3381,'Service volumes'!$A:$A,0)))</f>
        <v>0</v>
      </c>
    </row>
    <row r="3382" spans="1:15" ht="14.25" x14ac:dyDescent="0.35">
      <c r="A3382">
        <f t="shared" si="52"/>
        <v>3377</v>
      </c>
      <c r="B3382" s="128" t="str" cm="1">
        <f t="array" ref="B3382">IF(A3382&gt;COUNTA(comp_codes_EAD_TAR26)*COUNTA(serv_codes_EAD_TAR26),"",INDEX(serv_codes_EAD_TAR26,ROUNDUP(COUNTA(A$6:A3382)/COUNTA(comp_codes_EAD_TAR26),0)))</f>
        <v>SS359</v>
      </c>
      <c r="C3382" t="str" cm="1">
        <f t="array" ref="C3382">IF(A3382&gt;COUNTA(comp_codes_EAD_TAR26)*COUNTA(serv_codes_EAD_TAR26),"",INDEX(comp_codes_EAD_TAR26,COUNTIF(B$6:B3382,B3382)))</f>
        <v>CJ017</v>
      </c>
      <c r="D3382" s="23" t="str">
        <f>IF(B3382="","",INDEX([1]!List_ServBandwidth,MATCH(B3382,[1]!List_ServCode,0)))</f>
        <v>100Mbit/s</v>
      </c>
      <c r="E3382" s="23" t="str">
        <f>IF(B3382="","",INDEX([1]!List_ServMarket_Name,MATCH(B3382,[1]!List_ServCode,0)))</f>
        <v>Leased lines access - HNR</v>
      </c>
      <c r="F3382" s="23" t="str">
        <f>IF(B3382="","",INDEX([1]!List_ServNames,MATCH(B3382,[1]!List_ServCode,0)))</f>
        <v>EAD LA 100Mbps Connections - External - Leased line access - High Network Reach</v>
      </c>
      <c r="G3382" s="23" t="str">
        <f>INDEX([1]!List_CompName,MATCH($C3382,[1]!List_CompCode,0))</f>
        <v>TC_Cable up a pole</v>
      </c>
      <c r="I3382" s="103">
        <f>IF($C3382=$Q$5,INDEX([1]UnitCosts_Service!$Q$9:$Q$608,MATCH($B3382,[1]UnitCosts_Service!$B$9:$B$608,0)),0)</f>
        <v>0</v>
      </c>
      <c r="J3382" s="103">
        <f>IF($C3382=$S$5,INDEX('[1]Serv RAV Fcast'!$BZ$12:$BZ$611,MATCH(B3382,'[1]Serv RAV Fcast'!$B$12:$B$611,0)) + INDEX('[1]Serv RAV Fcast'!$CJ$12:$CJ$611,MATCH(B3382,'[1]Serv RAV Fcast'!$B$12:$B$611,0)) + INDEX('[1]Serv RAV Fcast'!$CT$12:$CT$611,MATCH(B3382,'[1]Serv RAV Fcast'!$B$12:$B$611,0)),0)</f>
        <v>0</v>
      </c>
      <c r="K3382" s="109">
        <f>IF(B3382="",0,INDEX('[1]UnitCost (ex Cumulo&amp;RAV Fcasts)'!$D$7:$WE$176,MATCH(C3382,'[1]UnitCost (ex Cumulo&amp;RAV Fcasts)'!$B$7:$B$176,0),MATCH(B3382,'[1]UnitCost (ex Cumulo&amp;RAV Fcasts)'!$D$3:$WE$3,0)))</f>
        <v>0</v>
      </c>
      <c r="L3382" s="128">
        <f>IF(B3382="",0,SUM(I3382:K3382)*INDEX('Service volumes'!$C:$C,MATCH($B3382,'Service volumes'!$A:$A,0)))</f>
        <v>0</v>
      </c>
      <c r="M3382" s="109">
        <f>IF(B3382="",0,INDEX('[1]UnitCost (ROCE, ex RAV Fcast)'!$D$7:$WE$176,MATCH(C3382,'[1]UnitCost (ROCE, ex RAV Fcast)'!$B$7:$B$176,0),MATCH(B3382,'[1]UnitCost (ROCE, ex RAV Fcast)'!$D$3:$WE$3,0)))</f>
        <v>0</v>
      </c>
      <c r="N3382" s="103">
        <f>IF($C3382=$S$5,INDEX('[1]Serv RAV Fcast'!$CT$12:$CT$611,MATCH(B3382,'[1]Serv RAV Fcast'!$B$12:$B$611,0)),0)</f>
        <v>0</v>
      </c>
      <c r="O3382" s="128">
        <f>IF(B3382="",0,SUM(M3382:N3382)*INDEX('Service volumes'!$C:$C,MATCH($B3382,'Service volumes'!$A:$A,0)))</f>
        <v>0</v>
      </c>
    </row>
    <row r="3383" spans="1:15" ht="14.25" x14ac:dyDescent="0.35">
      <c r="A3383">
        <f t="shared" si="52"/>
        <v>3378</v>
      </c>
      <c r="B3383" s="128" t="str" cm="1">
        <f t="array" ref="B3383">IF(A3383&gt;COUNTA(comp_codes_EAD_TAR26)*COUNTA(serv_codes_EAD_TAR26),"",INDEX(serv_codes_EAD_TAR26,ROUNDUP(COUNTA(A$6:A3383)/COUNTA(comp_codes_EAD_TAR26),0)))</f>
        <v>SS359</v>
      </c>
      <c r="C3383" t="str" cm="1">
        <f t="array" ref="C3383">IF(A3383&gt;COUNTA(comp_codes_EAD_TAR26)*COUNTA(serv_codes_EAD_TAR26),"",INDEX(comp_codes_EAD_TAR26,COUNTIF(B$6:B3383,B3383)))</f>
        <v>CL160</v>
      </c>
      <c r="D3383" s="23" t="str">
        <f>IF(B3383="","",INDEX([1]!List_ServBandwidth,MATCH(B3383,[1]!List_ServCode,0)))</f>
        <v>100Mbit/s</v>
      </c>
      <c r="E3383" s="23" t="str">
        <f>IF(B3383="","",INDEX([1]!List_ServMarket_Name,MATCH(B3383,[1]!List_ServCode,0)))</f>
        <v>Leased lines access - HNR</v>
      </c>
      <c r="F3383" s="23" t="str">
        <f>IF(B3383="","",INDEX([1]!List_ServNames,MATCH(B3383,[1]!List_ServCode,0)))</f>
        <v>EAD LA 100Mbps Connections - External - Leased line access - High Network Reach</v>
      </c>
      <c r="G3383" s="23" t="str">
        <f>INDEX([1]!List_CompName,MATCH($C3383,[1]!List_CompCode,0))</f>
        <v>Routing &amp; Records</v>
      </c>
      <c r="I3383" s="103">
        <f>IF($C3383=$Q$5,INDEX([1]UnitCosts_Service!$Q$9:$Q$608,MATCH($B3383,[1]UnitCosts_Service!$B$9:$B$608,0)),0)</f>
        <v>0</v>
      </c>
      <c r="J3383" s="103">
        <f>IF($C3383=$S$5,INDEX('[1]Serv RAV Fcast'!$BZ$12:$BZ$611,MATCH(B3383,'[1]Serv RAV Fcast'!$B$12:$B$611,0)) + INDEX('[1]Serv RAV Fcast'!$CJ$12:$CJ$611,MATCH(B3383,'[1]Serv RAV Fcast'!$B$12:$B$611,0)) + INDEX('[1]Serv RAV Fcast'!$CT$12:$CT$611,MATCH(B3383,'[1]Serv RAV Fcast'!$B$12:$B$611,0)),0)</f>
        <v>0</v>
      </c>
      <c r="K3383" s="109">
        <f>IF(B3383="",0,INDEX('[1]UnitCost (ex Cumulo&amp;RAV Fcasts)'!$D$7:$WE$176,MATCH(C3383,'[1]UnitCost (ex Cumulo&amp;RAV Fcasts)'!$B$7:$B$176,0),MATCH(B3383,'[1]UnitCost (ex Cumulo&amp;RAV Fcasts)'!$D$3:$WE$3,0)))</f>
        <v>1.0483232886061626</v>
      </c>
      <c r="L3383" s="128">
        <f>IF(B3383="",0,SUM(I3383:K3383)*INDEX('Service volumes'!$C:$C,MATCH($B3383,'Service volumes'!$A:$A,0)))</f>
        <v>70.089823976806215</v>
      </c>
      <c r="M3383" s="109">
        <f>IF(B3383="",0,INDEX('[1]UnitCost (ROCE, ex RAV Fcast)'!$D$7:$WE$176,MATCH(C3383,'[1]UnitCost (ROCE, ex RAV Fcast)'!$B$7:$B$176,0),MATCH(B3383,'[1]UnitCost (ROCE, ex RAV Fcast)'!$D$3:$WE$3,0)))</f>
        <v>1.9981957635409164E-2</v>
      </c>
      <c r="N3383" s="103">
        <f>IF($C3383=$S$5,INDEX('[1]Serv RAV Fcast'!$CT$12:$CT$611,MATCH(B3383,'[1]Serv RAV Fcast'!$B$12:$B$611,0)),0)</f>
        <v>0</v>
      </c>
      <c r="O3383" s="128">
        <f>IF(B3383="",0,SUM(M3383:N3383)*INDEX('Service volumes'!$C:$C,MATCH($B3383,'Service volumes'!$A:$A,0)))</f>
        <v>1.3359732714132075</v>
      </c>
    </row>
    <row r="3384" spans="1:15" ht="14.25" x14ac:dyDescent="0.35">
      <c r="A3384">
        <f t="shared" si="52"/>
        <v>3379</v>
      </c>
      <c r="B3384" s="128" t="str" cm="1">
        <f t="array" ref="B3384">IF(A3384&gt;COUNTA(comp_codes_EAD_TAR26)*COUNTA(serv_codes_EAD_TAR26),"",INDEX(serv_codes_EAD_TAR26,ROUNDUP(COUNTA(A$6:A3384)/COUNTA(comp_codes_EAD_TAR26),0)))</f>
        <v>SS359</v>
      </c>
      <c r="C3384" t="str" cm="1">
        <f t="array" ref="C3384">IF(A3384&gt;COUNTA(comp_codes_EAD_TAR26)*COUNTA(serv_codes_EAD_TAR26),"",INDEX(comp_codes_EAD_TAR26,COUNTIF(B$6:B3384,B3384)))</f>
        <v>CO484</v>
      </c>
      <c r="D3384" s="23" t="str">
        <f>IF(B3384="","",INDEX([1]!List_ServBandwidth,MATCH(B3384,[1]!List_ServCode,0)))</f>
        <v>100Mbit/s</v>
      </c>
      <c r="E3384" s="23" t="str">
        <f>IF(B3384="","",INDEX([1]!List_ServMarket_Name,MATCH(B3384,[1]!List_ServCode,0)))</f>
        <v>Leased lines access - HNR</v>
      </c>
      <c r="F3384" s="23" t="str">
        <f>IF(B3384="","",INDEX([1]!List_ServNames,MATCH(B3384,[1]!List_ServCode,0)))</f>
        <v>EAD LA 100Mbps Connections - External - Leased line access - High Network Reach</v>
      </c>
      <c r="G3384" s="23" t="str">
        <f>INDEX([1]!List_CompName,MATCH($C3384,[1]!List_CompCode,0))</f>
        <v>Interexchange Fibre</v>
      </c>
      <c r="H3384" s="6"/>
      <c r="I3384" s="103">
        <f>IF($C3384=$Q$5,INDEX([1]UnitCosts_Service!$Q$9:$Q$608,MATCH($B3384,[1]UnitCosts_Service!$B$9:$B$608,0)),0)</f>
        <v>0</v>
      </c>
      <c r="J3384" s="103">
        <f>IF($C3384=$S$5,INDEX('[1]Serv RAV Fcast'!$BZ$12:$BZ$611,MATCH(B3384,'[1]Serv RAV Fcast'!$B$12:$B$611,0)) + INDEX('[1]Serv RAV Fcast'!$CJ$12:$CJ$611,MATCH(B3384,'[1]Serv RAV Fcast'!$B$12:$B$611,0)) + INDEX('[1]Serv RAV Fcast'!$CT$12:$CT$611,MATCH(B3384,'[1]Serv RAV Fcast'!$B$12:$B$611,0)),0)</f>
        <v>0</v>
      </c>
      <c r="K3384" s="109">
        <f>IF(B3384="",0,INDEX('[1]UnitCost (ex Cumulo&amp;RAV Fcasts)'!$D$7:$WE$176,MATCH(C3384,'[1]UnitCost (ex Cumulo&amp;RAV Fcasts)'!$B$7:$B$176,0),MATCH(B3384,'[1]UnitCost (ex Cumulo&amp;RAV Fcasts)'!$D$3:$WE$3,0)))</f>
        <v>0</v>
      </c>
      <c r="L3384" s="128">
        <f>IF(B3384="",0,SUM(I3384:K3384)*INDEX('Service volumes'!$C:$C,MATCH($B3384,'Service volumes'!$A:$A,0)))</f>
        <v>0</v>
      </c>
      <c r="M3384" s="109">
        <f>IF(B3384="",0,INDEX('[1]UnitCost (ROCE, ex RAV Fcast)'!$D$7:$WE$176,MATCH(C3384,'[1]UnitCost (ROCE, ex RAV Fcast)'!$B$7:$B$176,0),MATCH(B3384,'[1]UnitCost (ROCE, ex RAV Fcast)'!$D$3:$WE$3,0)))</f>
        <v>0</v>
      </c>
      <c r="N3384" s="103">
        <f>IF($C3384=$S$5,INDEX('[1]Serv RAV Fcast'!$CT$12:$CT$611,MATCH(B3384,'[1]Serv RAV Fcast'!$B$12:$B$611,0)),0)</f>
        <v>0</v>
      </c>
      <c r="O3384" s="128">
        <f>IF(B3384="",0,SUM(M3384:N3384)*INDEX('Service volumes'!$C:$C,MATCH($B3384,'Service volumes'!$A:$A,0)))</f>
        <v>0</v>
      </c>
    </row>
    <row r="3385" spans="1:15" ht="14.25" x14ac:dyDescent="0.35">
      <c r="A3385">
        <f t="shared" si="52"/>
        <v>3380</v>
      </c>
      <c r="B3385" s="128" t="str" cm="1">
        <f t="array" ref="B3385">IF(A3385&gt;COUNTA(comp_codes_EAD_TAR26)*COUNTA(serv_codes_EAD_TAR26),"",INDEX(serv_codes_EAD_TAR26,ROUNDUP(COUNTA(A$6:A3385)/COUNTA(comp_codes_EAD_TAR26),0)))</f>
        <v>SS359</v>
      </c>
      <c r="C3385" t="str" cm="1">
        <f t="array" ref="C3385">IF(A3385&gt;COUNTA(comp_codes_EAD_TAR26)*COUNTA(serv_codes_EAD_TAR26),"",INDEX(comp_codes_EAD_TAR26,COUNTIF(B$6:B3385,B3385)))</f>
        <v>CW609</v>
      </c>
      <c r="D3385" s="23" t="str">
        <f>IF(B3385="","",INDEX([1]!List_ServBandwidth,MATCH(B3385,[1]!List_ServCode,0)))</f>
        <v>100Mbit/s</v>
      </c>
      <c r="E3385" s="23" t="str">
        <f>IF(B3385="","",INDEX([1]!List_ServMarket_Name,MATCH(B3385,[1]!List_ServCode,0)))</f>
        <v>Leased lines access - HNR</v>
      </c>
      <c r="F3385" s="23" t="str">
        <f>IF(B3385="","",INDEX([1]!List_ServNames,MATCH(B3385,[1]!List_ServCode,0)))</f>
        <v>EAD LA 100Mbps Connections - External - Leased line access - High Network Reach</v>
      </c>
      <c r="G3385" s="23" t="str">
        <f>INDEX([1]!List_CompName,MATCH($C3385,[1]!List_CompCode,0))</f>
        <v>Legacy Ethernet - Spine fibre</v>
      </c>
      <c r="I3385" s="103">
        <f>IF($C3385=$Q$5,INDEX([1]UnitCosts_Service!$Q$9:$Q$608,MATCH($B3385,[1]UnitCosts_Service!$B$9:$B$608,0)),0)</f>
        <v>0</v>
      </c>
      <c r="J3385" s="103">
        <f>IF($C3385=$S$5,INDEX('[1]Serv RAV Fcast'!$BZ$12:$BZ$611,MATCH(B3385,'[1]Serv RAV Fcast'!$B$12:$B$611,0)) + INDEX('[1]Serv RAV Fcast'!$CJ$12:$CJ$611,MATCH(B3385,'[1]Serv RAV Fcast'!$B$12:$B$611,0)) + INDEX('[1]Serv RAV Fcast'!$CT$12:$CT$611,MATCH(B3385,'[1]Serv RAV Fcast'!$B$12:$B$611,0)),0)</f>
        <v>0</v>
      </c>
      <c r="K3385" s="109">
        <f>IF(B3385="",0,INDEX('[1]UnitCost (ex Cumulo&amp;RAV Fcasts)'!$D$7:$WE$176,MATCH(C3385,'[1]UnitCost (ex Cumulo&amp;RAV Fcasts)'!$B$7:$B$176,0),MATCH(B3385,'[1]UnitCost (ex Cumulo&amp;RAV Fcasts)'!$D$3:$WE$3,0)))</f>
        <v>0</v>
      </c>
      <c r="L3385" s="128">
        <f>IF(B3385="",0,SUM(I3385:K3385)*INDEX('Service volumes'!$C:$C,MATCH($B3385,'Service volumes'!$A:$A,0)))</f>
        <v>0</v>
      </c>
      <c r="M3385" s="109">
        <f>IF(B3385="",0,INDEX('[1]UnitCost (ROCE, ex RAV Fcast)'!$D$7:$WE$176,MATCH(C3385,'[1]UnitCost (ROCE, ex RAV Fcast)'!$B$7:$B$176,0),MATCH(B3385,'[1]UnitCost (ROCE, ex RAV Fcast)'!$D$3:$WE$3,0)))</f>
        <v>0</v>
      </c>
      <c r="N3385" s="103">
        <f>IF($C3385=$S$5,INDEX('[1]Serv RAV Fcast'!$CT$12:$CT$611,MATCH(B3385,'[1]Serv RAV Fcast'!$B$12:$B$611,0)),0)</f>
        <v>0</v>
      </c>
      <c r="O3385" s="128">
        <f>IF(B3385="",0,SUM(M3385:N3385)*INDEX('Service volumes'!$C:$C,MATCH($B3385,'Service volumes'!$A:$A,0)))</f>
        <v>0</v>
      </c>
    </row>
    <row r="3386" spans="1:15" ht="14.25" x14ac:dyDescent="0.35">
      <c r="A3386">
        <f t="shared" si="52"/>
        <v>3381</v>
      </c>
      <c r="B3386" s="128" t="str" cm="1">
        <f t="array" ref="B3386">IF(A3386&gt;COUNTA(comp_codes_EAD_TAR26)*COUNTA(serv_codes_EAD_TAR26),"",INDEX(serv_codes_EAD_TAR26,ROUNDUP(COUNTA(A$6:A3386)/COUNTA(comp_codes_EAD_TAR26),0)))</f>
        <v>SS359</v>
      </c>
      <c r="C3386" t="str" cm="1">
        <f t="array" ref="C3386">IF(A3386&gt;COUNTA(comp_codes_EAD_TAR26)*COUNTA(serv_codes_EAD_TAR26),"",INDEX(comp_codes_EAD_TAR26,COUNTIF(B$6:B3386,B3386)))</f>
        <v>CW610</v>
      </c>
      <c r="D3386" s="23" t="str">
        <f>IF(B3386="","",INDEX([1]!List_ServBandwidth,MATCH(B3386,[1]!List_ServCode,0)))</f>
        <v>100Mbit/s</v>
      </c>
      <c r="E3386" s="23" t="str">
        <f>IF(B3386="","",INDEX([1]!List_ServMarket_Name,MATCH(B3386,[1]!List_ServCode,0)))</f>
        <v>Leased lines access - HNR</v>
      </c>
      <c r="F3386" s="23" t="str">
        <f>IF(B3386="","",INDEX([1]!List_ServNames,MATCH(B3386,[1]!List_ServCode,0)))</f>
        <v>EAD LA 100Mbps Connections - External - Leased line access - High Network Reach</v>
      </c>
      <c r="G3386" s="23" t="str">
        <f>INDEX([1]!List_CompName,MATCH($C3386,[1]!List_CompCode,0))</f>
        <v>Legacy Ethernet - Distribution fibre</v>
      </c>
      <c r="I3386" s="103">
        <f>IF($C3386=$Q$5,INDEX([1]UnitCosts_Service!$Q$9:$Q$608,MATCH($B3386,[1]UnitCosts_Service!$B$9:$B$608,0)),0)</f>
        <v>0</v>
      </c>
      <c r="J3386" s="103">
        <f>IF($C3386=$S$5,INDEX('[1]Serv RAV Fcast'!$BZ$12:$BZ$611,MATCH(B3386,'[1]Serv RAV Fcast'!$B$12:$B$611,0)) + INDEX('[1]Serv RAV Fcast'!$CJ$12:$CJ$611,MATCH(B3386,'[1]Serv RAV Fcast'!$B$12:$B$611,0)) + INDEX('[1]Serv RAV Fcast'!$CT$12:$CT$611,MATCH(B3386,'[1]Serv RAV Fcast'!$B$12:$B$611,0)),0)</f>
        <v>0</v>
      </c>
      <c r="K3386" s="109">
        <f>IF(B3386="",0,INDEX('[1]UnitCost (ex Cumulo&amp;RAV Fcasts)'!$D$7:$WE$176,MATCH(C3386,'[1]UnitCost (ex Cumulo&amp;RAV Fcasts)'!$B$7:$B$176,0),MATCH(B3386,'[1]UnitCost (ex Cumulo&amp;RAV Fcasts)'!$D$3:$WE$3,0)))</f>
        <v>0</v>
      </c>
      <c r="L3386" s="128">
        <f>IF(B3386="",0,SUM(I3386:K3386)*INDEX('Service volumes'!$C:$C,MATCH($B3386,'Service volumes'!$A:$A,0)))</f>
        <v>0</v>
      </c>
      <c r="M3386" s="109">
        <f>IF(B3386="",0,INDEX('[1]UnitCost (ROCE, ex RAV Fcast)'!$D$7:$WE$176,MATCH(C3386,'[1]UnitCost (ROCE, ex RAV Fcast)'!$B$7:$B$176,0),MATCH(B3386,'[1]UnitCost (ROCE, ex RAV Fcast)'!$D$3:$WE$3,0)))</f>
        <v>0</v>
      </c>
      <c r="N3386" s="103">
        <f>IF($C3386=$S$5,INDEX('[1]Serv RAV Fcast'!$CT$12:$CT$611,MATCH(B3386,'[1]Serv RAV Fcast'!$B$12:$B$611,0)),0)</f>
        <v>0</v>
      </c>
      <c r="O3386" s="128">
        <f>IF(B3386="",0,SUM(M3386:N3386)*INDEX('Service volumes'!$C:$C,MATCH($B3386,'Service volumes'!$A:$A,0)))</f>
        <v>0</v>
      </c>
    </row>
    <row r="3387" spans="1:15" ht="14.25" x14ac:dyDescent="0.35">
      <c r="A3387">
        <f t="shared" si="52"/>
        <v>3382</v>
      </c>
      <c r="B3387" s="128" t="str" cm="1">
        <f t="array" ref="B3387">IF(A3387&gt;COUNTA(comp_codes_EAD_TAR26)*COUNTA(serv_codes_EAD_TAR26),"",INDEX(serv_codes_EAD_TAR26,ROUNDUP(COUNTA(A$6:A3387)/COUNTA(comp_codes_EAD_TAR26),0)))</f>
        <v>SS359</v>
      </c>
      <c r="C3387" t="str" cm="1">
        <f t="array" ref="C3387">IF(A3387&gt;COUNTA(comp_codes_EAD_TAR26)*COUNTA(serv_codes_EAD_TAR26),"",INDEX(comp_codes_EAD_TAR26,COUNTIF(B$6:B3387,B3387)))</f>
        <v>PI_RAV</v>
      </c>
      <c r="D3387" s="23" t="str">
        <f>IF(B3387="","",INDEX([1]!List_ServBandwidth,MATCH(B3387,[1]!List_ServCode,0)))</f>
        <v>100Mbit/s</v>
      </c>
      <c r="E3387" s="23" t="str">
        <f>IF(B3387="","",INDEX([1]!List_ServMarket_Name,MATCH(B3387,[1]!List_ServCode,0)))</f>
        <v>Leased lines access - HNR</v>
      </c>
      <c r="F3387" s="23" t="str">
        <f>IF(B3387="","",INDEX([1]!List_ServNames,MATCH(B3387,[1]!List_ServCode,0)))</f>
        <v>EAD LA 100Mbps Connections - External - Leased line access - High Network Reach</v>
      </c>
      <c r="G3387" s="23" t="str">
        <f>INDEX([1]!List_CompName,MATCH($C3387,[1]!List_CompCode,0))</f>
        <v>PI_RAV</v>
      </c>
      <c r="I3387" s="103">
        <f>IF($C3387=$Q$5,INDEX([1]UnitCosts_Service!$Q$9:$Q$608,MATCH($B3387,[1]UnitCosts_Service!$B$9:$B$608,0)),0)</f>
        <v>0</v>
      </c>
      <c r="J3387" s="103">
        <f>IF($C3387=$S$5,INDEX('[1]Serv RAV Fcast'!$BZ$12:$BZ$611,MATCH(B3387,'[1]Serv RAV Fcast'!$B$12:$B$611,0)) + INDEX('[1]Serv RAV Fcast'!$CJ$12:$CJ$611,MATCH(B3387,'[1]Serv RAV Fcast'!$B$12:$B$611,0)) + INDEX('[1]Serv RAV Fcast'!$CT$12:$CT$611,MATCH(B3387,'[1]Serv RAV Fcast'!$B$12:$B$611,0)),0)</f>
        <v>0</v>
      </c>
      <c r="K3387" s="109">
        <f>IF(B3387="",0,INDEX('[1]UnitCost (ex Cumulo&amp;RAV Fcasts)'!$D$7:$WE$176,MATCH(C3387,'[1]UnitCost (ex Cumulo&amp;RAV Fcasts)'!$B$7:$B$176,0),MATCH(B3387,'[1]UnitCost (ex Cumulo&amp;RAV Fcasts)'!$D$3:$WE$3,0)))</f>
        <v>0</v>
      </c>
      <c r="L3387" s="128">
        <f>IF(B3387="",0,SUM(I3387:K3387)*INDEX('Service volumes'!$C:$C,MATCH($B3387,'Service volumes'!$A:$A,0)))</f>
        <v>0</v>
      </c>
      <c r="M3387" s="109">
        <f>IF(B3387="",0,INDEX('[1]UnitCost (ROCE, ex RAV Fcast)'!$D$7:$WE$176,MATCH(C3387,'[1]UnitCost (ROCE, ex RAV Fcast)'!$B$7:$B$176,0),MATCH(B3387,'[1]UnitCost (ROCE, ex RAV Fcast)'!$D$3:$WE$3,0)))</f>
        <v>0</v>
      </c>
      <c r="N3387" s="103">
        <f>IF($C3387=$S$5,INDEX('[1]Serv RAV Fcast'!$CT$12:$CT$611,MATCH(B3387,'[1]Serv RAV Fcast'!$B$12:$B$611,0)),0)</f>
        <v>0</v>
      </c>
      <c r="O3387" s="128">
        <f>IF(B3387="",0,SUM(M3387:N3387)*INDEX('Service volumes'!$C:$C,MATCH($B3387,'Service volumes'!$A:$A,0)))</f>
        <v>0</v>
      </c>
    </row>
    <row r="3388" spans="1:15" ht="14.25" x14ac:dyDescent="0.35">
      <c r="A3388">
        <f t="shared" si="52"/>
        <v>3383</v>
      </c>
      <c r="B3388" s="128" t="str" cm="1">
        <f t="array" ref="B3388">IF(A3388&gt;COUNTA(comp_codes_EAD_TAR26)*COUNTA(serv_codes_EAD_TAR26),"",INDEX(serv_codes_EAD_TAR26,ROUNDUP(COUNTA(A$6:A3388)/COUNTA(comp_codes_EAD_TAR26),0)))</f>
        <v>SS359</v>
      </c>
      <c r="C3388" t="str" cm="1">
        <f t="array" ref="C3388">IF(A3388&gt;COUNTA(comp_codes_EAD_TAR26)*COUNTA(serv_codes_EAD_TAR26),"",INDEX(comp_codes_EAD_TAR26,COUNTIF(B$6:B3388,B3388)))</f>
        <v>PI_Poles</v>
      </c>
      <c r="D3388" s="23" t="str">
        <f>IF(B3388="","",INDEX([1]!List_ServBandwidth,MATCH(B3388,[1]!List_ServCode,0)))</f>
        <v>100Mbit/s</v>
      </c>
      <c r="E3388" s="23" t="str">
        <f>IF(B3388="","",INDEX([1]!List_ServMarket_Name,MATCH(B3388,[1]!List_ServCode,0)))</f>
        <v>Leased lines access - HNR</v>
      </c>
      <c r="F3388" s="23" t="str">
        <f>IF(B3388="","",INDEX([1]!List_ServNames,MATCH(B3388,[1]!List_ServCode,0)))</f>
        <v>EAD LA 100Mbps Connections - External - Leased line access - High Network Reach</v>
      </c>
      <c r="G3388" s="23" t="str">
        <f>INDEX([1]!List_CompName,MATCH($C3388,[1]!List_CompCode,0))</f>
        <v>PI_Poles</v>
      </c>
      <c r="I3388" s="103">
        <f>IF($C3388=$Q$5,INDEX([1]UnitCosts_Service!$Q$9:$Q$608,MATCH($B3388,[1]UnitCosts_Service!$B$9:$B$608,0)),0)</f>
        <v>0</v>
      </c>
      <c r="J3388" s="103">
        <f>IF($C3388=$S$5,INDEX('[1]Serv RAV Fcast'!$BZ$12:$BZ$611,MATCH(B3388,'[1]Serv RAV Fcast'!$B$12:$B$611,0)) + INDEX('[1]Serv RAV Fcast'!$CJ$12:$CJ$611,MATCH(B3388,'[1]Serv RAV Fcast'!$B$12:$B$611,0)) + INDEX('[1]Serv RAV Fcast'!$CT$12:$CT$611,MATCH(B3388,'[1]Serv RAV Fcast'!$B$12:$B$611,0)),0)</f>
        <v>0</v>
      </c>
      <c r="K3388" s="109">
        <f>IF(B3388="",0,INDEX('[1]UnitCost (ex Cumulo&amp;RAV Fcasts)'!$D$7:$WE$176,MATCH(C3388,'[1]UnitCost (ex Cumulo&amp;RAV Fcasts)'!$B$7:$B$176,0),MATCH(B3388,'[1]UnitCost (ex Cumulo&amp;RAV Fcasts)'!$D$3:$WE$3,0)))</f>
        <v>0</v>
      </c>
      <c r="L3388" s="128">
        <f>IF(B3388="",0,SUM(I3388:K3388)*INDEX('Service volumes'!$C:$C,MATCH($B3388,'Service volumes'!$A:$A,0)))</f>
        <v>0</v>
      </c>
      <c r="M3388" s="109">
        <f>IF(B3388="",0,INDEX('[1]UnitCost (ROCE, ex RAV Fcast)'!$D$7:$WE$176,MATCH(C3388,'[1]UnitCost (ROCE, ex RAV Fcast)'!$B$7:$B$176,0),MATCH(B3388,'[1]UnitCost (ROCE, ex RAV Fcast)'!$D$3:$WE$3,0)))</f>
        <v>0</v>
      </c>
      <c r="N3388" s="103">
        <f>IF($C3388=$S$5,INDEX('[1]Serv RAV Fcast'!$CT$12:$CT$611,MATCH(B3388,'[1]Serv RAV Fcast'!$B$12:$B$611,0)),0)</f>
        <v>0</v>
      </c>
      <c r="O3388" s="128">
        <f>IF(B3388="",0,SUM(M3388:N3388)*INDEX('Service volumes'!$C:$C,MATCH($B3388,'Service volumes'!$A:$A,0)))</f>
        <v>0</v>
      </c>
    </row>
    <row r="3389" spans="1:15" ht="14.25" x14ac:dyDescent="0.35">
      <c r="A3389">
        <f t="shared" si="52"/>
        <v>3384</v>
      </c>
      <c r="B3389" s="128" t="str" cm="1">
        <f t="array" ref="B3389">IF(A3389&gt;COUNTA(comp_codes_EAD_TAR26)*COUNTA(serv_codes_EAD_TAR26),"",INDEX(serv_codes_EAD_TAR26,ROUNDUP(COUNTA(A$6:A3389)/COUNTA(comp_codes_EAD_TAR26),0)))</f>
        <v>SS359</v>
      </c>
      <c r="C3389" t="str" cm="1">
        <f t="array" ref="C3389">IF(A3389&gt;COUNTA(comp_codes_EAD_TAR26)*COUNTA(serv_codes_EAD_TAR26),"",INDEX(comp_codes_EAD_TAR26,COUNTIF(B$6:B3389,B3389)))</f>
        <v>CL573</v>
      </c>
      <c r="D3389" s="23" t="str">
        <f>IF(B3389="","",INDEX([1]!List_ServBandwidth,MATCH(B3389,[1]!List_ServCode,0)))</f>
        <v>100Mbit/s</v>
      </c>
      <c r="E3389" s="23" t="str">
        <f>IF(B3389="","",INDEX([1]!List_ServMarket_Name,MATCH(B3389,[1]!List_ServCode,0)))</f>
        <v>Leased lines access - HNR</v>
      </c>
      <c r="F3389" s="23" t="str">
        <f>IF(B3389="","",INDEX([1]!List_ServNames,MATCH(B3389,[1]!List_ServCode,0)))</f>
        <v>EAD LA 100Mbps Connections - External - Leased line access - High Network Reach</v>
      </c>
      <c r="G3389" s="23" t="str">
        <f>INDEX([1]!List_CompName,MATCH($C3389,[1]!List_CompCode,0))</f>
        <v>OR Service Centre - Provision Ethernet</v>
      </c>
      <c r="I3389" s="103">
        <f>IF($C3389=$Q$5,INDEX([1]UnitCosts_Service!$Q$9:$Q$608,MATCH($B3389,[1]UnitCosts_Service!$B$9:$B$608,0)),0)</f>
        <v>0</v>
      </c>
      <c r="J3389" s="103">
        <f>IF($C3389=$S$5,INDEX('[1]Serv RAV Fcast'!$BZ$12:$BZ$611,MATCH(B3389,'[1]Serv RAV Fcast'!$B$12:$B$611,0)) + INDEX('[1]Serv RAV Fcast'!$CJ$12:$CJ$611,MATCH(B3389,'[1]Serv RAV Fcast'!$B$12:$B$611,0)) + INDEX('[1]Serv RAV Fcast'!$CT$12:$CT$611,MATCH(B3389,'[1]Serv RAV Fcast'!$B$12:$B$611,0)),0)</f>
        <v>0</v>
      </c>
      <c r="K3389" s="109">
        <f>IF(B3389="",0,INDEX('[1]UnitCost (ex Cumulo&amp;RAV Fcasts)'!$D$7:$WE$176,MATCH(C3389,'[1]UnitCost (ex Cumulo&amp;RAV Fcasts)'!$B$7:$B$176,0),MATCH(B3389,'[1]UnitCost (ex Cumulo&amp;RAV Fcasts)'!$D$3:$WE$3,0)))</f>
        <v>32.32840990822929</v>
      </c>
      <c r="L3389" s="128">
        <f>IF(B3389="",0,SUM(I3389:K3389)*INDEX('Service volumes'!$C:$C,MATCH($B3389,'Service volumes'!$A:$A,0)))</f>
        <v>2161.4444556798226</v>
      </c>
      <c r="M3389" s="109">
        <f>IF(B3389="",0,INDEX('[1]UnitCost (ROCE, ex RAV Fcast)'!$D$7:$WE$176,MATCH(C3389,'[1]UnitCost (ROCE, ex RAV Fcast)'!$B$7:$B$176,0),MATCH(B3389,'[1]UnitCost (ROCE, ex RAV Fcast)'!$D$3:$WE$3,0)))</f>
        <v>-1.8238976633444679</v>
      </c>
      <c r="N3389" s="103">
        <f>IF($C3389=$S$5,INDEX('[1]Serv RAV Fcast'!$CT$12:$CT$611,MATCH(B3389,'[1]Serv RAV Fcast'!$B$12:$B$611,0)),0)</f>
        <v>0</v>
      </c>
      <c r="O3389" s="128">
        <f>IF(B3389="",0,SUM(M3389:N3389)*INDEX('Service volumes'!$C:$C,MATCH($B3389,'Service volumes'!$A:$A,0)))</f>
        <v>-121.94393424712706</v>
      </c>
    </row>
    <row r="3390" spans="1:15" ht="14.25" x14ac:dyDescent="0.35">
      <c r="A3390">
        <f t="shared" si="52"/>
        <v>3385</v>
      </c>
      <c r="B3390" s="128" t="str" cm="1">
        <f t="array" ref="B3390">IF(A3390&gt;COUNTA(comp_codes_EAD_TAR26)*COUNTA(serv_codes_EAD_TAR26),"",INDEX(serv_codes_EAD_TAR26,ROUNDUP(COUNTA(A$6:A3390)/COUNTA(comp_codes_EAD_TAR26),0)))</f>
        <v>SS359</v>
      </c>
      <c r="C3390" t="str" cm="1">
        <f t="array" ref="C3390">IF(A3390&gt;COUNTA(comp_codes_EAD_TAR26)*COUNTA(serv_codes_EAD_TAR26),"",INDEX(comp_codes_EAD_TAR26,COUNTIF(B$6:B3390,B3390)))</f>
        <v>CL578</v>
      </c>
      <c r="D3390" s="23" t="str">
        <f>IF(B3390="","",INDEX([1]!List_ServBandwidth,MATCH(B3390,[1]!List_ServCode,0)))</f>
        <v>100Mbit/s</v>
      </c>
      <c r="E3390" s="23" t="str">
        <f>IF(B3390="","",INDEX([1]!List_ServMarket_Name,MATCH(B3390,[1]!List_ServCode,0)))</f>
        <v>Leased lines access - HNR</v>
      </c>
      <c r="F3390" s="23" t="str">
        <f>IF(B3390="","",INDEX([1]!List_ServNames,MATCH(B3390,[1]!List_ServCode,0)))</f>
        <v>EAD LA 100Mbps Connections - External - Leased line access - High Network Reach</v>
      </c>
      <c r="G3390" s="23" t="str">
        <f>INDEX([1]!List_CompName,MATCH($C3390,[1]!List_CompCode,0))</f>
        <v>OR Service Centre - Assurance Ethernet</v>
      </c>
      <c r="I3390" s="103">
        <f>IF($C3390=$Q$5,INDEX([1]UnitCosts_Service!$Q$9:$Q$608,MATCH($B3390,[1]UnitCosts_Service!$B$9:$B$608,0)),0)</f>
        <v>0</v>
      </c>
      <c r="J3390" s="103">
        <f>IF($C3390=$S$5,INDEX('[1]Serv RAV Fcast'!$BZ$12:$BZ$611,MATCH(B3390,'[1]Serv RAV Fcast'!$B$12:$B$611,0)) + INDEX('[1]Serv RAV Fcast'!$CJ$12:$CJ$611,MATCH(B3390,'[1]Serv RAV Fcast'!$B$12:$B$611,0)) + INDEX('[1]Serv RAV Fcast'!$CT$12:$CT$611,MATCH(B3390,'[1]Serv RAV Fcast'!$B$12:$B$611,0)),0)</f>
        <v>0</v>
      </c>
      <c r="K3390" s="109">
        <f>IF(B3390="",0,INDEX('[1]UnitCost (ex Cumulo&amp;RAV Fcasts)'!$D$7:$WE$176,MATCH(C3390,'[1]UnitCost (ex Cumulo&amp;RAV Fcasts)'!$B$7:$B$176,0),MATCH(B3390,'[1]UnitCost (ex Cumulo&amp;RAV Fcasts)'!$D$3:$WE$3,0)))</f>
        <v>0</v>
      </c>
      <c r="L3390" s="128">
        <f>IF(B3390="",0,SUM(I3390:K3390)*INDEX('Service volumes'!$C:$C,MATCH($B3390,'Service volumes'!$A:$A,0)))</f>
        <v>0</v>
      </c>
      <c r="M3390" s="109">
        <f>IF(B3390="",0,INDEX('[1]UnitCost (ROCE, ex RAV Fcast)'!$D$7:$WE$176,MATCH(C3390,'[1]UnitCost (ROCE, ex RAV Fcast)'!$B$7:$B$176,0),MATCH(B3390,'[1]UnitCost (ROCE, ex RAV Fcast)'!$D$3:$WE$3,0)))</f>
        <v>0</v>
      </c>
      <c r="N3390" s="103">
        <f>IF($C3390=$S$5,INDEX('[1]Serv RAV Fcast'!$CT$12:$CT$611,MATCH(B3390,'[1]Serv RAV Fcast'!$B$12:$B$611,0)),0)</f>
        <v>0</v>
      </c>
      <c r="O3390" s="128">
        <f>IF(B3390="",0,SUM(M3390:N3390)*INDEX('Service volumes'!$C:$C,MATCH($B3390,'Service volumes'!$A:$A,0)))</f>
        <v>0</v>
      </c>
    </row>
    <row r="3391" spans="1:15" ht="14.25" x14ac:dyDescent="0.35">
      <c r="A3391">
        <f t="shared" si="52"/>
        <v>3386</v>
      </c>
      <c r="B3391" s="128" t="str" cm="1">
        <f t="array" ref="B3391">IF(A3391&gt;COUNTA(comp_codes_EAD_TAR26)*COUNTA(serv_codes_EAD_TAR26),"",INDEX(serv_codes_EAD_TAR26,ROUNDUP(COUNTA(A$6:A3391)/COUNTA(comp_codes_EAD_TAR26),0)))</f>
        <v>SS359</v>
      </c>
      <c r="C3391" t="str" cm="1">
        <f t="array" ref="C3391">IF(A3391&gt;COUNTA(comp_codes_EAD_TAR26)*COUNTA(serv_codes_EAD_TAR26),"",INDEX(comp_codes_EAD_TAR26,COUNTIF(B$6:B3391,B3391)))</f>
        <v>CL601</v>
      </c>
      <c r="D3391" s="23" t="str">
        <f>IF(B3391="","",INDEX([1]!List_ServBandwidth,MATCH(B3391,[1]!List_ServCode,0)))</f>
        <v>100Mbit/s</v>
      </c>
      <c r="E3391" s="23" t="str">
        <f>IF(B3391="","",INDEX([1]!List_ServMarket_Name,MATCH(B3391,[1]!List_ServCode,0)))</f>
        <v>Leased lines access - HNR</v>
      </c>
      <c r="F3391" s="23" t="str">
        <f>IF(B3391="","",INDEX([1]!List_ServNames,MATCH(B3391,[1]!List_ServCode,0)))</f>
        <v>EAD LA 100Mbps Connections - External - Leased line access - High Network Reach</v>
      </c>
      <c r="G3391" s="23" t="str">
        <f>INDEX([1]!List_CompName,MATCH($C3391,[1]!List_CompCode,0))</f>
        <v>SLG Ethernet Provision External</v>
      </c>
      <c r="I3391" s="103">
        <f>IF($C3391=$Q$5,INDEX([1]UnitCosts_Service!$Q$9:$Q$608,MATCH($B3391,[1]UnitCosts_Service!$B$9:$B$608,0)),0)</f>
        <v>0</v>
      </c>
      <c r="J3391" s="103">
        <f>IF($C3391=$S$5,INDEX('[1]Serv RAV Fcast'!$BZ$12:$BZ$611,MATCH(B3391,'[1]Serv RAV Fcast'!$B$12:$B$611,0)) + INDEX('[1]Serv RAV Fcast'!$CJ$12:$CJ$611,MATCH(B3391,'[1]Serv RAV Fcast'!$B$12:$B$611,0)) + INDEX('[1]Serv RAV Fcast'!$CT$12:$CT$611,MATCH(B3391,'[1]Serv RAV Fcast'!$B$12:$B$611,0)),0)</f>
        <v>0</v>
      </c>
      <c r="K3391" s="109">
        <f>IF(B3391="",0,INDEX('[1]UnitCost (ex Cumulo&amp;RAV Fcasts)'!$D$7:$WE$176,MATCH(C3391,'[1]UnitCost (ex Cumulo&amp;RAV Fcasts)'!$B$7:$B$176,0),MATCH(B3391,'[1]UnitCost (ex Cumulo&amp;RAV Fcasts)'!$D$3:$WE$3,0)))</f>
        <v>549.27228186627315</v>
      </c>
      <c r="L3391" s="128">
        <f>IF(B3391="",0,SUM(I3391:K3391)*INDEX('Service volumes'!$C:$C,MATCH($B3391,'Service volumes'!$A:$A,0)))</f>
        <v>36723.783559681055</v>
      </c>
      <c r="M3391" s="109">
        <f>IF(B3391="",0,INDEX('[1]UnitCost (ROCE, ex RAV Fcast)'!$D$7:$WE$176,MATCH(C3391,'[1]UnitCost (ROCE, ex RAV Fcast)'!$B$7:$B$176,0),MATCH(B3391,'[1]UnitCost (ROCE, ex RAV Fcast)'!$D$3:$WE$3,0)))</f>
        <v>6.8199515265380377</v>
      </c>
      <c r="N3391" s="103">
        <f>IF($C3391=$S$5,INDEX('[1]Serv RAV Fcast'!$CT$12:$CT$611,MATCH(B3391,'[1]Serv RAV Fcast'!$B$12:$B$611,0)),0)</f>
        <v>0</v>
      </c>
      <c r="O3391" s="128">
        <f>IF(B3391="",0,SUM(M3391:N3391)*INDEX('Service volumes'!$C:$C,MATCH($B3391,'Service volumes'!$A:$A,0)))</f>
        <v>455.97499094096901</v>
      </c>
    </row>
    <row r="3392" spans="1:15" ht="14.25" x14ac:dyDescent="0.35">
      <c r="A3392">
        <f t="shared" si="52"/>
        <v>3387</v>
      </c>
      <c r="B3392" s="128" t="str" cm="1">
        <f t="array" ref="B3392">IF(A3392&gt;COUNTA(comp_codes_EAD_TAR26)*COUNTA(serv_codes_EAD_TAR26),"",INDEX(serv_codes_EAD_TAR26,ROUNDUP(COUNTA(A$6:A3392)/COUNTA(comp_codes_EAD_TAR26),0)))</f>
        <v>SS359</v>
      </c>
      <c r="C3392" t="str" cm="1">
        <f t="array" ref="C3392">IF(A3392&gt;COUNTA(comp_codes_EAD_TAR26)*COUNTA(serv_codes_EAD_TAR26),"",INDEX(comp_codes_EAD_TAR26,COUNTIF(B$6:B3392,B3392)))</f>
        <v>CL602</v>
      </c>
      <c r="D3392" s="23" t="str">
        <f>IF(B3392="","",INDEX([1]!List_ServBandwidth,MATCH(B3392,[1]!List_ServCode,0)))</f>
        <v>100Mbit/s</v>
      </c>
      <c r="E3392" s="23" t="str">
        <f>IF(B3392="","",INDEX([1]!List_ServMarket_Name,MATCH(B3392,[1]!List_ServCode,0)))</f>
        <v>Leased lines access - HNR</v>
      </c>
      <c r="F3392" s="23" t="str">
        <f>IF(B3392="","",INDEX([1]!List_ServNames,MATCH(B3392,[1]!List_ServCode,0)))</f>
        <v>EAD LA 100Mbps Connections - External - Leased line access - High Network Reach</v>
      </c>
      <c r="G3392" s="23" t="str">
        <f>INDEX([1]!List_CompName,MATCH($C3392,[1]!List_CompCode,0))</f>
        <v>SLG Ethernet Assurance External</v>
      </c>
      <c r="I3392" s="103">
        <f>IF($C3392=$Q$5,INDEX([1]UnitCosts_Service!$Q$9:$Q$608,MATCH($B3392,[1]UnitCosts_Service!$B$9:$B$608,0)),0)</f>
        <v>0</v>
      </c>
      <c r="J3392" s="103">
        <f>IF($C3392=$S$5,INDEX('[1]Serv RAV Fcast'!$BZ$12:$BZ$611,MATCH(B3392,'[1]Serv RAV Fcast'!$B$12:$B$611,0)) + INDEX('[1]Serv RAV Fcast'!$CJ$12:$CJ$611,MATCH(B3392,'[1]Serv RAV Fcast'!$B$12:$B$611,0)) + INDEX('[1]Serv RAV Fcast'!$CT$12:$CT$611,MATCH(B3392,'[1]Serv RAV Fcast'!$B$12:$B$611,0)),0)</f>
        <v>0</v>
      </c>
      <c r="K3392" s="109">
        <f>IF(B3392="",0,INDEX('[1]UnitCost (ex Cumulo&amp;RAV Fcasts)'!$D$7:$WE$176,MATCH(C3392,'[1]UnitCost (ex Cumulo&amp;RAV Fcasts)'!$B$7:$B$176,0),MATCH(B3392,'[1]UnitCost (ex Cumulo&amp;RAV Fcasts)'!$D$3:$WE$3,0)))</f>
        <v>0</v>
      </c>
      <c r="L3392" s="128">
        <f>IF(B3392="",0,SUM(I3392:K3392)*INDEX('Service volumes'!$C:$C,MATCH($B3392,'Service volumes'!$A:$A,0)))</f>
        <v>0</v>
      </c>
      <c r="M3392" s="109">
        <f>IF(B3392="",0,INDEX('[1]UnitCost (ROCE, ex RAV Fcast)'!$D$7:$WE$176,MATCH(C3392,'[1]UnitCost (ROCE, ex RAV Fcast)'!$B$7:$B$176,0),MATCH(B3392,'[1]UnitCost (ROCE, ex RAV Fcast)'!$D$3:$WE$3,0)))</f>
        <v>0</v>
      </c>
      <c r="N3392" s="103">
        <f>IF($C3392=$S$5,INDEX('[1]Serv RAV Fcast'!$CT$12:$CT$611,MATCH(B3392,'[1]Serv RAV Fcast'!$B$12:$B$611,0)),0)</f>
        <v>0</v>
      </c>
      <c r="O3392" s="128">
        <f>IF(B3392="",0,SUM(M3392:N3392)*INDEX('Service volumes'!$C:$C,MATCH($B3392,'Service volumes'!$A:$A,0)))</f>
        <v>0</v>
      </c>
    </row>
    <row r="3393" spans="1:15" ht="14.25" x14ac:dyDescent="0.35">
      <c r="A3393">
        <f t="shared" si="52"/>
        <v>3388</v>
      </c>
      <c r="B3393" s="128" t="str" cm="1">
        <f t="array" ref="B3393">IF(A3393&gt;COUNTA(comp_codes_EAD_TAR26)*COUNTA(serv_codes_EAD_TAR26),"",INDEX(serv_codes_EAD_TAR26,ROUNDUP(COUNTA(A$6:A3393)/COUNTA(comp_codes_EAD_TAR26),0)))</f>
        <v>SS359</v>
      </c>
      <c r="C3393" t="str" cm="1">
        <f t="array" ref="C3393">IF(A3393&gt;COUNTA(comp_codes_EAD_TAR26)*COUNTA(serv_codes_EAD_TAR26),"",INDEX(comp_codes_EAD_TAR26,COUNTIF(B$6:B3393,B3393)))</f>
        <v>CL605</v>
      </c>
      <c r="D3393" s="23" t="str">
        <f>IF(B3393="","",INDEX([1]!List_ServBandwidth,MATCH(B3393,[1]!List_ServCode,0)))</f>
        <v>100Mbit/s</v>
      </c>
      <c r="E3393" s="23" t="str">
        <f>IF(B3393="","",INDEX([1]!List_ServMarket_Name,MATCH(B3393,[1]!List_ServCode,0)))</f>
        <v>Leased lines access - HNR</v>
      </c>
      <c r="F3393" s="23" t="str">
        <f>IF(B3393="","",INDEX([1]!List_ServNames,MATCH(B3393,[1]!List_ServCode,0)))</f>
        <v>EAD LA 100Mbps Connections - External - Leased line access - High Network Reach</v>
      </c>
      <c r="G3393" s="23" t="str">
        <f>INDEX([1]!List_CompName,MATCH($C3393,[1]!List_CompCode,0))</f>
        <v>SLG Ethernet Provision Internal</v>
      </c>
      <c r="I3393" s="103">
        <f>IF($C3393=$Q$5,INDEX([1]UnitCosts_Service!$Q$9:$Q$608,MATCH($B3393,[1]UnitCosts_Service!$B$9:$B$608,0)),0)</f>
        <v>0</v>
      </c>
      <c r="J3393" s="103">
        <f>IF($C3393=$S$5,INDEX('[1]Serv RAV Fcast'!$BZ$12:$BZ$611,MATCH(B3393,'[1]Serv RAV Fcast'!$B$12:$B$611,0)) + INDEX('[1]Serv RAV Fcast'!$CJ$12:$CJ$611,MATCH(B3393,'[1]Serv RAV Fcast'!$B$12:$B$611,0)) + INDEX('[1]Serv RAV Fcast'!$CT$12:$CT$611,MATCH(B3393,'[1]Serv RAV Fcast'!$B$12:$B$611,0)),0)</f>
        <v>0</v>
      </c>
      <c r="K3393" s="109">
        <f>IF(B3393="",0,INDEX('[1]UnitCost (ex Cumulo&amp;RAV Fcasts)'!$D$7:$WE$176,MATCH(C3393,'[1]UnitCost (ex Cumulo&amp;RAV Fcasts)'!$B$7:$B$176,0),MATCH(B3393,'[1]UnitCost (ex Cumulo&amp;RAV Fcasts)'!$D$3:$WE$3,0)))</f>
        <v>0</v>
      </c>
      <c r="L3393" s="128">
        <f>IF(B3393="",0,SUM(I3393:K3393)*INDEX('Service volumes'!$C:$C,MATCH($B3393,'Service volumes'!$A:$A,0)))</f>
        <v>0</v>
      </c>
      <c r="M3393" s="109">
        <f>IF(B3393="",0,INDEX('[1]UnitCost (ROCE, ex RAV Fcast)'!$D$7:$WE$176,MATCH(C3393,'[1]UnitCost (ROCE, ex RAV Fcast)'!$B$7:$B$176,0),MATCH(B3393,'[1]UnitCost (ROCE, ex RAV Fcast)'!$D$3:$WE$3,0)))</f>
        <v>0</v>
      </c>
      <c r="N3393" s="103">
        <f>IF($C3393=$S$5,INDEX('[1]Serv RAV Fcast'!$CT$12:$CT$611,MATCH(B3393,'[1]Serv RAV Fcast'!$B$12:$B$611,0)),0)</f>
        <v>0</v>
      </c>
      <c r="O3393" s="128">
        <f>IF(B3393="",0,SUM(M3393:N3393)*INDEX('Service volumes'!$C:$C,MATCH($B3393,'Service volumes'!$A:$A,0)))</f>
        <v>0</v>
      </c>
    </row>
    <row r="3394" spans="1:15" ht="14.25" x14ac:dyDescent="0.35">
      <c r="A3394">
        <f t="shared" si="52"/>
        <v>3389</v>
      </c>
      <c r="B3394" s="128" t="str" cm="1">
        <f t="array" ref="B3394">IF(A3394&gt;COUNTA(comp_codes_EAD_TAR26)*COUNTA(serv_codes_EAD_TAR26),"",INDEX(serv_codes_EAD_TAR26,ROUNDUP(COUNTA(A$6:A3394)/COUNTA(comp_codes_EAD_TAR26),0)))</f>
        <v>SS359</v>
      </c>
      <c r="C3394" t="str" cm="1">
        <f t="array" ref="C3394">IF(A3394&gt;COUNTA(comp_codes_EAD_TAR26)*COUNTA(serv_codes_EAD_TAR26),"",INDEX(comp_codes_EAD_TAR26,COUNTIF(B$6:B3394,B3394)))</f>
        <v>CL606</v>
      </c>
      <c r="D3394" s="23" t="str">
        <f>IF(B3394="","",INDEX([1]!List_ServBandwidth,MATCH(B3394,[1]!List_ServCode,0)))</f>
        <v>100Mbit/s</v>
      </c>
      <c r="E3394" s="23" t="str">
        <f>IF(B3394="","",INDEX([1]!List_ServMarket_Name,MATCH(B3394,[1]!List_ServCode,0)))</f>
        <v>Leased lines access - HNR</v>
      </c>
      <c r="F3394" s="23" t="str">
        <f>IF(B3394="","",INDEX([1]!List_ServNames,MATCH(B3394,[1]!List_ServCode,0)))</f>
        <v>EAD LA 100Mbps Connections - External - Leased line access - High Network Reach</v>
      </c>
      <c r="G3394" s="23" t="str">
        <f>INDEX([1]!List_CompName,MATCH($C3394,[1]!List_CompCode,0))</f>
        <v>SLG Ethernet Assurance Internal</v>
      </c>
      <c r="I3394" s="103">
        <f>IF($C3394=$Q$5,INDEX([1]UnitCosts_Service!$Q$9:$Q$608,MATCH($B3394,[1]UnitCosts_Service!$B$9:$B$608,0)),0)</f>
        <v>0</v>
      </c>
      <c r="J3394" s="103">
        <f>IF($C3394=$S$5,INDEX('[1]Serv RAV Fcast'!$BZ$12:$BZ$611,MATCH(B3394,'[1]Serv RAV Fcast'!$B$12:$B$611,0)) + INDEX('[1]Serv RAV Fcast'!$CJ$12:$CJ$611,MATCH(B3394,'[1]Serv RAV Fcast'!$B$12:$B$611,0)) + INDEX('[1]Serv RAV Fcast'!$CT$12:$CT$611,MATCH(B3394,'[1]Serv RAV Fcast'!$B$12:$B$611,0)),0)</f>
        <v>0</v>
      </c>
      <c r="K3394" s="109">
        <f>IF(B3394="",0,INDEX('[1]UnitCost (ex Cumulo&amp;RAV Fcasts)'!$D$7:$WE$176,MATCH(C3394,'[1]UnitCost (ex Cumulo&amp;RAV Fcasts)'!$B$7:$B$176,0),MATCH(B3394,'[1]UnitCost (ex Cumulo&amp;RAV Fcasts)'!$D$3:$WE$3,0)))</f>
        <v>0</v>
      </c>
      <c r="L3394" s="128">
        <f>IF(B3394="",0,SUM(I3394:K3394)*INDEX('Service volumes'!$C:$C,MATCH($B3394,'Service volumes'!$A:$A,0)))</f>
        <v>0</v>
      </c>
      <c r="M3394" s="109">
        <f>IF(B3394="",0,INDEX('[1]UnitCost (ROCE, ex RAV Fcast)'!$D$7:$WE$176,MATCH(C3394,'[1]UnitCost (ROCE, ex RAV Fcast)'!$B$7:$B$176,0),MATCH(B3394,'[1]UnitCost (ROCE, ex RAV Fcast)'!$D$3:$WE$3,0)))</f>
        <v>0</v>
      </c>
      <c r="N3394" s="103">
        <f>IF($C3394=$S$5,INDEX('[1]Serv RAV Fcast'!$CT$12:$CT$611,MATCH(B3394,'[1]Serv RAV Fcast'!$B$12:$B$611,0)),0)</f>
        <v>0</v>
      </c>
      <c r="O3394" s="128">
        <f>IF(B3394="",0,SUM(M3394:N3394)*INDEX('Service volumes'!$C:$C,MATCH($B3394,'Service volumes'!$A:$A,0)))</f>
        <v>0</v>
      </c>
    </row>
    <row r="3395" spans="1:15" ht="14.25" x14ac:dyDescent="0.35">
      <c r="A3395">
        <f t="shared" si="52"/>
        <v>3390</v>
      </c>
      <c r="B3395" s="128" t="str" cm="1">
        <f t="array" ref="B3395">IF(A3395&gt;COUNTA(comp_codes_EAD_TAR26)*COUNTA(serv_codes_EAD_TAR26),"",INDEX(serv_codes_EAD_TAR26,ROUNDUP(COUNTA(A$6:A3395)/COUNTA(comp_codes_EAD_TAR26),0)))</f>
        <v>SS359</v>
      </c>
      <c r="C3395" t="str" cm="1">
        <f t="array" ref="C3395">IF(A3395&gt;COUNTA(comp_codes_EAD_TAR26)*COUNTA(serv_codes_EAD_TAR26),"",INDEX(comp_codes_EAD_TAR26,COUNTIF(B$6:B3395,B3395)))</f>
        <v>CO772</v>
      </c>
      <c r="D3395" s="23" t="str">
        <f>IF(B3395="","",INDEX([1]!List_ServBandwidth,MATCH(B3395,[1]!List_ServCode,0)))</f>
        <v>100Mbit/s</v>
      </c>
      <c r="E3395" s="23" t="str">
        <f>IF(B3395="","",INDEX([1]!List_ServMarket_Name,MATCH(B3395,[1]!List_ServCode,0)))</f>
        <v>Leased lines access - HNR</v>
      </c>
      <c r="F3395" s="23" t="str">
        <f>IF(B3395="","",INDEX([1]!List_ServNames,MATCH(B3395,[1]!List_ServCode,0)))</f>
        <v>EAD LA 100Mbps Connections - External - Leased line access - High Network Reach</v>
      </c>
      <c r="G3395" s="23" t="str">
        <f>INDEX([1]!List_CompName,MATCH($C3395,[1]!List_CompCode,0))</f>
        <v>Openreach Systems &amp; Development (Ethernet Specific)</v>
      </c>
      <c r="I3395" s="103">
        <f>IF($C3395=$Q$5,INDEX([1]UnitCosts_Service!$Q$9:$Q$608,MATCH($B3395,[1]UnitCosts_Service!$B$9:$B$608,0)),0)</f>
        <v>0</v>
      </c>
      <c r="J3395" s="103">
        <f>IF($C3395=$S$5,INDEX('[1]Serv RAV Fcast'!$BZ$12:$BZ$611,MATCH(B3395,'[1]Serv RAV Fcast'!$B$12:$B$611,0)) + INDEX('[1]Serv RAV Fcast'!$CJ$12:$CJ$611,MATCH(B3395,'[1]Serv RAV Fcast'!$B$12:$B$611,0)) + INDEX('[1]Serv RAV Fcast'!$CT$12:$CT$611,MATCH(B3395,'[1]Serv RAV Fcast'!$B$12:$B$611,0)),0)</f>
        <v>0</v>
      </c>
      <c r="K3395" s="109">
        <f>IF(B3395="",0,INDEX('[1]UnitCost (ex Cumulo&amp;RAV Fcasts)'!$D$7:$WE$176,MATCH(C3395,'[1]UnitCost (ex Cumulo&amp;RAV Fcasts)'!$B$7:$B$176,0),MATCH(B3395,'[1]UnitCost (ex Cumulo&amp;RAV Fcasts)'!$D$3:$WE$3,0)))</f>
        <v>0.53217410712438262</v>
      </c>
      <c r="L3395" s="128">
        <f>IF(B3395="",0,SUM(I3395:K3395)*INDEX('Service volumes'!$C:$C,MATCH($B3395,'Service volumes'!$A:$A,0)))</f>
        <v>35.580617066091875</v>
      </c>
      <c r="M3395" s="109">
        <f>IF(B3395="",0,INDEX('[1]UnitCost (ROCE, ex RAV Fcast)'!$D$7:$WE$176,MATCH(C3395,'[1]UnitCost (ROCE, ex RAV Fcast)'!$B$7:$B$176,0),MATCH(B3395,'[1]UnitCost (ROCE, ex RAV Fcast)'!$D$3:$WE$3,0)))</f>
        <v>6.7319656782499543E-2</v>
      </c>
      <c r="N3395" s="103">
        <f>IF($C3395=$S$5,INDEX('[1]Serv RAV Fcast'!$CT$12:$CT$611,MATCH(B3395,'[1]Serv RAV Fcast'!$B$12:$B$611,0)),0)</f>
        <v>0</v>
      </c>
      <c r="O3395" s="128">
        <f>IF(B3395="",0,SUM(M3395:N3395)*INDEX('Service volumes'!$C:$C,MATCH($B3395,'Service volumes'!$A:$A,0)))</f>
        <v>4.5009234702187682</v>
      </c>
    </row>
    <row r="3396" spans="1:15" ht="14.25" x14ac:dyDescent="0.35">
      <c r="A3396">
        <f t="shared" si="52"/>
        <v>3391</v>
      </c>
      <c r="B3396" s="128" t="str" cm="1">
        <f t="array" ref="B3396">IF(A3396&gt;COUNTA(comp_codes_EAD_TAR26)*COUNTA(serv_codes_EAD_TAR26),"",INDEX(serv_codes_EAD_TAR26,ROUNDUP(COUNTA(A$6:A3396)/COUNTA(comp_codes_EAD_TAR26),0)))</f>
        <v>SS359</v>
      </c>
      <c r="C3396" t="str" cm="1">
        <f t="array" ref="C3396">IF(A3396&gt;COUNTA(comp_codes_EAD_TAR26)*COUNTA(serv_codes_EAD_TAR26),"",INDEX(comp_codes_EAD_TAR26,COUNTIF(B$6:B3396,B3396)))</f>
        <v>CO801</v>
      </c>
      <c r="D3396" s="23" t="str">
        <f>IF(B3396="","",INDEX([1]!List_ServBandwidth,MATCH(B3396,[1]!List_ServCode,0)))</f>
        <v>100Mbit/s</v>
      </c>
      <c r="E3396" s="23" t="str">
        <f>IF(B3396="","",INDEX([1]!List_ServMarket_Name,MATCH(B3396,[1]!List_ServCode,0)))</f>
        <v>Leased lines access - HNR</v>
      </c>
      <c r="F3396" s="23" t="str">
        <f>IF(B3396="","",INDEX([1]!List_ServNames,MATCH(B3396,[1]!List_ServCode,0)))</f>
        <v>EAD LA 100Mbps Connections - External - Leased line access - High Network Reach</v>
      </c>
      <c r="G3396" s="23" t="str">
        <f>INDEX([1]!List_CompName,MATCH($C3396,[1]!List_CompCode,0))</f>
        <v>Ofcom Administration Fee - Openreach</v>
      </c>
      <c r="I3396" s="103">
        <f>IF($C3396=$Q$5,INDEX([1]UnitCosts_Service!$Q$9:$Q$608,MATCH($B3396,[1]UnitCosts_Service!$B$9:$B$608,0)),0)</f>
        <v>0</v>
      </c>
      <c r="J3396" s="103">
        <f>IF($C3396=$S$5,INDEX('[1]Serv RAV Fcast'!$BZ$12:$BZ$611,MATCH(B3396,'[1]Serv RAV Fcast'!$B$12:$B$611,0)) + INDEX('[1]Serv RAV Fcast'!$CJ$12:$CJ$611,MATCH(B3396,'[1]Serv RAV Fcast'!$B$12:$B$611,0)) + INDEX('[1]Serv RAV Fcast'!$CT$12:$CT$611,MATCH(B3396,'[1]Serv RAV Fcast'!$B$12:$B$611,0)),0)</f>
        <v>0</v>
      </c>
      <c r="K3396" s="109">
        <f>IF(B3396="",0,INDEX('[1]UnitCost (ex Cumulo&amp;RAV Fcasts)'!$D$7:$WE$176,MATCH(C3396,'[1]UnitCost (ex Cumulo&amp;RAV Fcasts)'!$B$7:$B$176,0),MATCH(B3396,'[1]UnitCost (ex Cumulo&amp;RAV Fcasts)'!$D$3:$WE$3,0)))</f>
        <v>0.97319348233989911</v>
      </c>
      <c r="L3396" s="128">
        <f>IF(B3396="",0,SUM(I3396:K3396)*INDEX('Service volumes'!$C:$C,MATCH($B3396,'Service volumes'!$A:$A,0)))</f>
        <v>65.066721891937576</v>
      </c>
      <c r="M3396" s="109">
        <f>IF(B3396="",0,INDEX('[1]UnitCost (ROCE, ex RAV Fcast)'!$D$7:$WE$176,MATCH(C3396,'[1]UnitCost (ROCE, ex RAV Fcast)'!$B$7:$B$176,0),MATCH(B3396,'[1]UnitCost (ROCE, ex RAV Fcast)'!$D$3:$WE$3,0)))</f>
        <v>1.3079183345234984E-2</v>
      </c>
      <c r="N3396" s="103">
        <f>IF($C3396=$S$5,INDEX('[1]Serv RAV Fcast'!$CT$12:$CT$611,MATCH(B3396,'[1]Serv RAV Fcast'!$B$12:$B$611,0)),0)</f>
        <v>0</v>
      </c>
      <c r="O3396" s="128">
        <f>IF(B3396="",0,SUM(M3396:N3396)*INDEX('Service volumes'!$C:$C,MATCH($B3396,'Service volumes'!$A:$A,0)))</f>
        <v>0.874460835117716</v>
      </c>
    </row>
    <row r="3397" spans="1:15" ht="14.25" x14ac:dyDescent="0.35">
      <c r="A3397">
        <f t="shared" si="52"/>
        <v>3392</v>
      </c>
      <c r="B3397" s="128" t="str" cm="1">
        <f t="array" ref="B3397">IF(A3397&gt;COUNTA(comp_codes_EAD_TAR26)*COUNTA(serv_codes_EAD_TAR26),"",INDEX(serv_codes_EAD_TAR26,ROUNDUP(COUNTA(A$6:A3397)/COUNTA(comp_codes_EAD_TAR26),0)))</f>
        <v>SS359</v>
      </c>
      <c r="C3397" t="str" cm="1">
        <f t="array" ref="C3397">IF(A3397&gt;COUNTA(comp_codes_EAD_TAR26)*COUNTA(serv_codes_EAD_TAR26),"",INDEX(comp_codes_EAD_TAR26,COUNTIF(B$6:B3397,B3397)))</f>
        <v>CP502</v>
      </c>
      <c r="D3397" s="23" t="str">
        <f>IF(B3397="","",INDEX([1]!List_ServBandwidth,MATCH(B3397,[1]!List_ServCode,0)))</f>
        <v>100Mbit/s</v>
      </c>
      <c r="E3397" s="23" t="str">
        <f>IF(B3397="","",INDEX([1]!List_ServMarket_Name,MATCH(B3397,[1]!List_ServCode,0)))</f>
        <v>Leased lines access - HNR</v>
      </c>
      <c r="F3397" s="23" t="str">
        <f>IF(B3397="","",INDEX([1]!List_ServNames,MATCH(B3397,[1]!List_ServCode,0)))</f>
        <v>EAD LA 100Mbps Connections - External - Leased line access - High Network Reach</v>
      </c>
      <c r="G3397" s="23" t="str">
        <f>INDEX([1]!List_CompName,MATCH($C3397,[1]!List_CompCode,0))</f>
        <v>Openreach sales product management</v>
      </c>
      <c r="I3397" s="103">
        <f>IF($C3397=$Q$5,INDEX([1]UnitCosts_Service!$Q$9:$Q$608,MATCH($B3397,[1]UnitCosts_Service!$B$9:$B$608,0)),0)</f>
        <v>0</v>
      </c>
      <c r="J3397" s="103">
        <f>IF($C3397=$S$5,INDEX('[1]Serv RAV Fcast'!$BZ$12:$BZ$611,MATCH(B3397,'[1]Serv RAV Fcast'!$B$12:$B$611,0)) + INDEX('[1]Serv RAV Fcast'!$CJ$12:$CJ$611,MATCH(B3397,'[1]Serv RAV Fcast'!$B$12:$B$611,0)) + INDEX('[1]Serv RAV Fcast'!$CT$12:$CT$611,MATCH(B3397,'[1]Serv RAV Fcast'!$B$12:$B$611,0)),0)</f>
        <v>0</v>
      </c>
      <c r="K3397" s="109">
        <f>IF(B3397="",0,INDEX('[1]UnitCost (ex Cumulo&amp;RAV Fcasts)'!$D$7:$WE$176,MATCH(C3397,'[1]UnitCost (ex Cumulo&amp;RAV Fcasts)'!$B$7:$B$176,0),MATCH(B3397,'[1]UnitCost (ex Cumulo&amp;RAV Fcasts)'!$D$3:$WE$3,0)))</f>
        <v>12.441573813288427</v>
      </c>
      <c r="L3397" s="128">
        <f>IF(B3397="",0,SUM(I3397:K3397)*INDEX('Service volumes'!$C:$C,MATCH($B3397,'Service volumes'!$A:$A,0)))</f>
        <v>831.83091327415275</v>
      </c>
      <c r="M3397" s="109">
        <f>IF(B3397="",0,INDEX('[1]UnitCost (ROCE, ex RAV Fcast)'!$D$7:$WE$176,MATCH(C3397,'[1]UnitCost (ROCE, ex RAV Fcast)'!$B$7:$B$176,0),MATCH(B3397,'[1]UnitCost (ROCE, ex RAV Fcast)'!$D$3:$WE$3,0)))</f>
        <v>-2.2981050776800314</v>
      </c>
      <c r="N3397" s="103">
        <f>IF($C3397=$S$5,INDEX('[1]Serv RAV Fcast'!$CT$12:$CT$611,MATCH(B3397,'[1]Serv RAV Fcast'!$B$12:$B$611,0)),0)</f>
        <v>0</v>
      </c>
      <c r="O3397" s="128">
        <f>IF(B3397="",0,SUM(M3397:N3397)*INDEX('Service volumes'!$C:$C,MATCH($B3397,'Service volumes'!$A:$A,0)))</f>
        <v>-153.64895745944901</v>
      </c>
    </row>
    <row r="3398" spans="1:15" ht="14.25" x14ac:dyDescent="0.35">
      <c r="A3398">
        <f t="shared" si="52"/>
        <v>3393</v>
      </c>
      <c r="B3398" s="128" t="str" cm="1">
        <f t="array" ref="B3398">IF(A3398&gt;COUNTA(comp_codes_EAD_TAR26)*COUNTA(serv_codes_EAD_TAR26),"",INDEX(serv_codes_EAD_TAR26,ROUNDUP(COUNTA(A$6:A3398)/COUNTA(comp_codes_EAD_TAR26),0)))</f>
        <v>SS359</v>
      </c>
      <c r="C3398" t="str" cm="1">
        <f t="array" ref="C3398">IF(A3398&gt;COUNTA(comp_codes_EAD_TAR26)*COUNTA(serv_codes_EAD_TAR26),"",INDEX(comp_codes_EAD_TAR26,COUNTIF(B$6:B3398,B3398)))</f>
        <v>CW900</v>
      </c>
      <c r="D3398" s="23" t="str">
        <f>IF(B3398="","",INDEX([1]!List_ServBandwidth,MATCH(B3398,[1]!List_ServCode,0)))</f>
        <v>100Mbit/s</v>
      </c>
      <c r="E3398" s="23" t="str">
        <f>IF(B3398="","",INDEX([1]!List_ServMarket_Name,MATCH(B3398,[1]!List_ServCode,0)))</f>
        <v>Leased lines access - HNR</v>
      </c>
      <c r="F3398" s="23" t="str">
        <f>IF(B3398="","",INDEX([1]!List_ServNames,MATCH(B3398,[1]!List_ServCode,0)))</f>
        <v>EAD LA 100Mbps Connections - External - Leased line access - High Network Reach</v>
      </c>
      <c r="G3398" s="23" t="str">
        <f>INDEX([1]!List_CompName,MATCH($C3398,[1]!List_CompCode,0))</f>
        <v>Notional Debtors</v>
      </c>
      <c r="I3398" s="103">
        <f>IF($C3398=$Q$5,INDEX([1]UnitCosts_Service!$Q$9:$Q$608,MATCH($B3398,[1]UnitCosts_Service!$B$9:$B$608,0)),0)</f>
        <v>0</v>
      </c>
      <c r="J3398" s="103">
        <f>IF($C3398=$S$5,INDEX('[1]Serv RAV Fcast'!$BZ$12:$BZ$611,MATCH(B3398,'[1]Serv RAV Fcast'!$B$12:$B$611,0)) + INDEX('[1]Serv RAV Fcast'!$CJ$12:$CJ$611,MATCH(B3398,'[1]Serv RAV Fcast'!$B$12:$B$611,0)) + INDEX('[1]Serv RAV Fcast'!$CT$12:$CT$611,MATCH(B3398,'[1]Serv RAV Fcast'!$B$12:$B$611,0)),0)</f>
        <v>0</v>
      </c>
      <c r="K3398" s="109">
        <f>IF(B3398="",0,INDEX('[1]UnitCost (ex Cumulo&amp;RAV Fcasts)'!$D$7:$WE$176,MATCH(C3398,'[1]UnitCost (ex Cumulo&amp;RAV Fcasts)'!$B$7:$B$176,0),MATCH(B3398,'[1]UnitCost (ex Cumulo&amp;RAV Fcasts)'!$D$3:$WE$3,0)))</f>
        <v>5.6290823940389796</v>
      </c>
      <c r="L3398" s="128">
        <f>IF(B3398="",0,SUM(I3398:K3398)*INDEX('Service volumes'!$C:$C,MATCH($B3398,'Service volumes'!$A:$A,0)))</f>
        <v>376.35469748431154</v>
      </c>
      <c r="M3398" s="109">
        <f>IF(B3398="",0,INDEX('[1]UnitCost (ROCE, ex RAV Fcast)'!$D$7:$WE$176,MATCH(C3398,'[1]UnitCost (ROCE, ex RAV Fcast)'!$B$7:$B$176,0),MATCH(B3398,'[1]UnitCost (ROCE, ex RAV Fcast)'!$D$3:$WE$3,0)))</f>
        <v>5.6290823940389796</v>
      </c>
      <c r="N3398" s="103">
        <f>IF($C3398=$S$5,INDEX('[1]Serv RAV Fcast'!$CT$12:$CT$611,MATCH(B3398,'[1]Serv RAV Fcast'!$B$12:$B$611,0)),0)</f>
        <v>0</v>
      </c>
      <c r="O3398" s="128">
        <f>IF(B3398="",0,SUM(M3398:N3398)*INDEX('Service volumes'!$C:$C,MATCH($B3398,'Service volumes'!$A:$A,0)))</f>
        <v>376.35469748431154</v>
      </c>
    </row>
    <row r="3399" spans="1:15" ht="14.25" x14ac:dyDescent="0.35">
      <c r="A3399">
        <f t="shared" si="52"/>
        <v>3394</v>
      </c>
      <c r="B3399" s="128" t="str" cm="1">
        <f t="array" ref="B3399">IF(A3399&gt;COUNTA(comp_codes_EAD_TAR26)*COUNTA(serv_codes_EAD_TAR26),"",INDEX(serv_codes_EAD_TAR26,ROUNDUP(COUNTA(A$6:A3399)/COUNTA(comp_codes_EAD_TAR26),0)))</f>
        <v>SS360</v>
      </c>
      <c r="C3399" t="str" cm="1">
        <f t="array" ref="C3399">IF(A3399&gt;COUNTA(comp_codes_EAD_TAR26)*COUNTA(serv_codes_EAD_TAR26),"",INDEX(comp_codes_EAD_TAR26,COUNTIF(B$6:B3399,B3399)))</f>
        <v>CL943</v>
      </c>
      <c r="D3399" s="23" t="str">
        <f>IF(B3399="","",INDEX([1]!List_ServBandwidth,MATCH(B3399,[1]!List_ServCode,0)))</f>
        <v>100Mbit/s</v>
      </c>
      <c r="E3399" s="23" t="str">
        <f>IF(B3399="","",INDEX([1]!List_ServMarket_Name,MATCH(B3399,[1]!List_ServCode,0)))</f>
        <v>Leased lines access - HNR</v>
      </c>
      <c r="F3399" s="23" t="str">
        <f>IF(B3399="","",INDEX([1]!List_ServNames,MATCH(B3399,[1]!List_ServCode,0)))</f>
        <v>EAD LA 100Mbps Connections - Internal - Leased line access - High Network Reach</v>
      </c>
      <c r="G3399" s="23" t="str">
        <f>INDEX([1]!List_CompName,MATCH($C3399,[1]!List_CompCode,0))</f>
        <v>Cumulo - OR</v>
      </c>
      <c r="I3399" s="103">
        <f>IF($C3399=$Q$5,INDEX([1]UnitCosts_Service!$Q$9:$Q$608,MATCH($B3399,[1]UnitCosts_Service!$B$9:$B$608,0)),0)</f>
        <v>0.55044238485699071</v>
      </c>
      <c r="J3399" s="103">
        <f>IF($C3399=$S$5,INDEX('[1]Serv RAV Fcast'!$BZ$12:$BZ$611,MATCH(B3399,'[1]Serv RAV Fcast'!$B$12:$B$611,0)) + INDEX('[1]Serv RAV Fcast'!$CJ$12:$CJ$611,MATCH(B3399,'[1]Serv RAV Fcast'!$B$12:$B$611,0)) + INDEX('[1]Serv RAV Fcast'!$CT$12:$CT$611,MATCH(B3399,'[1]Serv RAV Fcast'!$B$12:$B$611,0)),0)</f>
        <v>0</v>
      </c>
      <c r="K3399" s="109">
        <f>IF(B3399="",0,INDEX('[1]UnitCost (ex Cumulo&amp;RAV Fcasts)'!$D$7:$WE$176,MATCH(C3399,'[1]UnitCost (ex Cumulo&amp;RAV Fcasts)'!$B$7:$B$176,0),MATCH(B3399,'[1]UnitCost (ex Cumulo&amp;RAV Fcasts)'!$D$3:$WE$3,0)))</f>
        <v>1.8222284390357137E-2</v>
      </c>
      <c r="L3399" s="128">
        <f>IF(B3399="",0,SUM(I3399:K3399)*INDEX('Service volumes'!$C:$C,MATCH($B3399,'Service volumes'!$A:$A,0)))</f>
        <v>83.321076036041319</v>
      </c>
      <c r="M3399" s="109">
        <f>IF(B3399="",0,INDEX('[1]UnitCost (ROCE, ex RAV Fcast)'!$D$7:$WE$176,MATCH(C3399,'[1]UnitCost (ROCE, ex RAV Fcast)'!$B$7:$B$176,0),MATCH(B3399,'[1]UnitCost (ROCE, ex RAV Fcast)'!$D$3:$WE$3,0)))</f>
        <v>6.7843357867271364E-3</v>
      </c>
      <c r="N3399" s="103">
        <f>IF($C3399=$S$5,INDEX('[1]Serv RAV Fcast'!$CT$12:$CT$611,MATCH(B3399,'[1]Serv RAV Fcast'!$B$12:$B$611,0)),0)</f>
        <v>0</v>
      </c>
      <c r="O3399" s="128">
        <f>IF(B3399="",0,SUM(M3399:N3399)*INDEX('Service volumes'!$C:$C,MATCH($B3399,'Service volumes'!$A:$A,0)))</f>
        <v>0.99404480093355885</v>
      </c>
    </row>
    <row r="3400" spans="1:15" ht="14.25" x14ac:dyDescent="0.35">
      <c r="A3400">
        <f t="shared" ref="A3400:A3463" si="53">A3399+1</f>
        <v>3395</v>
      </c>
      <c r="B3400" s="128" t="str" cm="1">
        <f t="array" ref="B3400">IF(A3400&gt;COUNTA(comp_codes_EAD_TAR26)*COUNTA(serv_codes_EAD_TAR26),"",INDEX(serv_codes_EAD_TAR26,ROUNDUP(COUNTA(A$6:A3400)/COUNTA(comp_codes_EAD_TAR26),0)))</f>
        <v>SS360</v>
      </c>
      <c r="C3400" t="str" cm="1">
        <f t="array" ref="C3400">IF(A3400&gt;COUNTA(comp_codes_EAD_TAR26)*COUNTA(serv_codes_EAD_TAR26),"",INDEX(comp_codes_EAD_TAR26,COUNTIF(B$6:B3400,B3400)))</f>
        <v>CO445</v>
      </c>
      <c r="D3400" s="23" t="str">
        <f>IF(B3400="","",INDEX([1]!List_ServBandwidth,MATCH(B3400,[1]!List_ServCode,0)))</f>
        <v>100Mbit/s</v>
      </c>
      <c r="E3400" s="23" t="str">
        <f>IF(B3400="","",INDEX([1]!List_ServMarket_Name,MATCH(B3400,[1]!List_ServCode,0)))</f>
        <v>Leased lines access - HNR</v>
      </c>
      <c r="F3400" s="23" t="str">
        <f>IF(B3400="","",INDEX([1]!List_ServNames,MATCH(B3400,[1]!List_ServCode,0)))</f>
        <v>EAD LA 100Mbps Connections - Internal - Leased line access - High Network Reach</v>
      </c>
      <c r="G3400" s="23" t="str">
        <f>INDEX([1]!List_CompName,MATCH($C3400,[1]!List_CompCode,0))</f>
        <v>Ethernet Monitoring Platform</v>
      </c>
      <c r="I3400" s="103">
        <f>IF($C3400=$Q$5,INDEX([1]UnitCosts_Service!$Q$9:$Q$608,MATCH($B3400,[1]UnitCosts_Service!$B$9:$B$608,0)),0)</f>
        <v>0</v>
      </c>
      <c r="J3400" s="103">
        <f>IF($C3400=$S$5,INDEX('[1]Serv RAV Fcast'!$BZ$12:$BZ$611,MATCH(B3400,'[1]Serv RAV Fcast'!$B$12:$B$611,0)) + INDEX('[1]Serv RAV Fcast'!$CJ$12:$CJ$611,MATCH(B3400,'[1]Serv RAV Fcast'!$B$12:$B$611,0)) + INDEX('[1]Serv RAV Fcast'!$CT$12:$CT$611,MATCH(B3400,'[1]Serv RAV Fcast'!$B$12:$B$611,0)),0)</f>
        <v>0</v>
      </c>
      <c r="K3400" s="109">
        <f>IF(B3400="",0,INDEX('[1]UnitCost (ex Cumulo&amp;RAV Fcasts)'!$D$7:$WE$176,MATCH(C3400,'[1]UnitCost (ex Cumulo&amp;RAV Fcasts)'!$B$7:$B$176,0),MATCH(B3400,'[1]UnitCost (ex Cumulo&amp;RAV Fcasts)'!$D$3:$WE$3,0)))</f>
        <v>0</v>
      </c>
      <c r="L3400" s="128">
        <f>IF(B3400="",0,SUM(I3400:K3400)*INDEX('Service volumes'!$C:$C,MATCH($B3400,'Service volumes'!$A:$A,0)))</f>
        <v>0</v>
      </c>
      <c r="M3400" s="109">
        <f>IF(B3400="",0,INDEX('[1]UnitCost (ROCE, ex RAV Fcast)'!$D$7:$WE$176,MATCH(C3400,'[1]UnitCost (ROCE, ex RAV Fcast)'!$B$7:$B$176,0),MATCH(B3400,'[1]UnitCost (ROCE, ex RAV Fcast)'!$D$3:$WE$3,0)))</f>
        <v>0</v>
      </c>
      <c r="N3400" s="103">
        <f>IF($C3400=$S$5,INDEX('[1]Serv RAV Fcast'!$CT$12:$CT$611,MATCH(B3400,'[1]Serv RAV Fcast'!$B$12:$B$611,0)),0)</f>
        <v>0</v>
      </c>
      <c r="O3400" s="128">
        <f>IF(B3400="",0,SUM(M3400:N3400)*INDEX('Service volumes'!$C:$C,MATCH($B3400,'Service volumes'!$A:$A,0)))</f>
        <v>0</v>
      </c>
    </row>
    <row r="3401" spans="1:15" ht="14.25" x14ac:dyDescent="0.35">
      <c r="A3401">
        <f t="shared" si="53"/>
        <v>3396</v>
      </c>
      <c r="B3401" s="128" t="str" cm="1">
        <f t="array" ref="B3401">IF(A3401&gt;COUNTA(comp_codes_EAD_TAR26)*COUNTA(serv_codes_EAD_TAR26),"",INDEX(serv_codes_EAD_TAR26,ROUNDUP(COUNTA(A$6:A3401)/COUNTA(comp_codes_EAD_TAR26),0)))</f>
        <v>SS360</v>
      </c>
      <c r="C3401" t="str" cm="1">
        <f t="array" ref="C3401">IF(A3401&gt;COUNTA(comp_codes_EAD_TAR26)*COUNTA(serv_codes_EAD_TAR26),"",INDEX(comp_codes_EAD_TAR26,COUNTIF(B$6:B3401,B3401)))</f>
        <v>CO485</v>
      </c>
      <c r="D3401" s="23" t="str">
        <f>IF(B3401="","",INDEX([1]!List_ServBandwidth,MATCH(B3401,[1]!List_ServCode,0)))</f>
        <v>100Mbit/s</v>
      </c>
      <c r="E3401" s="23" t="str">
        <f>IF(B3401="","",INDEX([1]!List_ServMarket_Name,MATCH(B3401,[1]!List_ServCode,0)))</f>
        <v>Leased lines access - HNR</v>
      </c>
      <c r="F3401" s="23" t="str">
        <f>IF(B3401="","",INDEX([1]!List_ServNames,MATCH(B3401,[1]!List_ServCode,0)))</f>
        <v>EAD LA 100Mbps Connections - Internal - Leased line access - High Network Reach</v>
      </c>
      <c r="G3401" s="23" t="str">
        <f>INDEX([1]!List_CompName,MATCH($C3401,[1]!List_CompCode,0))</f>
        <v>Ethernet Electronics Current</v>
      </c>
      <c r="I3401" s="103">
        <f>IF($C3401=$Q$5,INDEX([1]UnitCosts_Service!$Q$9:$Q$608,MATCH($B3401,[1]UnitCosts_Service!$B$9:$B$608,0)),0)</f>
        <v>0</v>
      </c>
      <c r="J3401" s="103">
        <f>IF($C3401=$S$5,INDEX('[1]Serv RAV Fcast'!$BZ$12:$BZ$611,MATCH(B3401,'[1]Serv RAV Fcast'!$B$12:$B$611,0)) + INDEX('[1]Serv RAV Fcast'!$CJ$12:$CJ$611,MATCH(B3401,'[1]Serv RAV Fcast'!$B$12:$B$611,0)) + INDEX('[1]Serv RAV Fcast'!$CT$12:$CT$611,MATCH(B3401,'[1]Serv RAV Fcast'!$B$12:$B$611,0)),0)</f>
        <v>0</v>
      </c>
      <c r="K3401" s="109">
        <f>IF(B3401="",0,INDEX('[1]UnitCost (ex Cumulo&amp;RAV Fcasts)'!$D$7:$WE$176,MATCH(C3401,'[1]UnitCost (ex Cumulo&amp;RAV Fcasts)'!$B$7:$B$176,0),MATCH(B3401,'[1]UnitCost (ex Cumulo&amp;RAV Fcasts)'!$D$3:$WE$3,0)))</f>
        <v>0</v>
      </c>
      <c r="L3401" s="128">
        <f>IF(B3401="",0,SUM(I3401:K3401)*INDEX('Service volumes'!$C:$C,MATCH($B3401,'Service volumes'!$A:$A,0)))</f>
        <v>0</v>
      </c>
      <c r="M3401" s="109">
        <f>IF(B3401="",0,INDEX('[1]UnitCost (ROCE, ex RAV Fcast)'!$D$7:$WE$176,MATCH(C3401,'[1]UnitCost (ROCE, ex RAV Fcast)'!$B$7:$B$176,0),MATCH(B3401,'[1]UnitCost (ROCE, ex RAV Fcast)'!$D$3:$WE$3,0)))</f>
        <v>0</v>
      </c>
      <c r="N3401" s="103">
        <f>IF($C3401=$S$5,INDEX('[1]Serv RAV Fcast'!$CT$12:$CT$611,MATCH(B3401,'[1]Serv RAV Fcast'!$B$12:$B$611,0)),0)</f>
        <v>0</v>
      </c>
      <c r="O3401" s="128">
        <f>IF(B3401="",0,SUM(M3401:N3401)*INDEX('Service volumes'!$C:$C,MATCH($B3401,'Service volumes'!$A:$A,0)))</f>
        <v>0</v>
      </c>
    </row>
    <row r="3402" spans="1:15" ht="14.25" x14ac:dyDescent="0.35">
      <c r="A3402">
        <f t="shared" si="53"/>
        <v>3397</v>
      </c>
      <c r="B3402" s="128" t="str" cm="1">
        <f t="array" ref="B3402">IF(A3402&gt;COUNTA(comp_codes_EAD_TAR26)*COUNTA(serv_codes_EAD_TAR26),"",INDEX(serv_codes_EAD_TAR26,ROUNDUP(COUNTA(A$6:A3402)/COUNTA(comp_codes_EAD_TAR26),0)))</f>
        <v>SS360</v>
      </c>
      <c r="C3402" t="str" cm="1">
        <f t="array" ref="C3402">IF(A3402&gt;COUNTA(comp_codes_EAD_TAR26)*COUNTA(serv_codes_EAD_TAR26),"",INDEX(comp_codes_EAD_TAR26,COUNTIF(B$6:B3402,B3402)))</f>
        <v>CO487</v>
      </c>
      <c r="D3402" s="23" t="str">
        <f>IF(B3402="","",INDEX([1]!List_ServBandwidth,MATCH(B3402,[1]!List_ServCode,0)))</f>
        <v>100Mbit/s</v>
      </c>
      <c r="E3402" s="23" t="str">
        <f>IF(B3402="","",INDEX([1]!List_ServMarket_Name,MATCH(B3402,[1]!List_ServCode,0)))</f>
        <v>Leased lines access - HNR</v>
      </c>
      <c r="F3402" s="23" t="str">
        <f>IF(B3402="","",INDEX([1]!List_ServNames,MATCH(B3402,[1]!List_ServCode,0)))</f>
        <v>EAD LA 100Mbps Connections - Internal - Leased line access - High Network Reach</v>
      </c>
      <c r="G3402" s="23" t="str">
        <f>INDEX([1]!List_CompName,MATCH($C3402,[1]!List_CompCode,0))</f>
        <v>EAD Electronics Capital</v>
      </c>
      <c r="I3402" s="103">
        <f>IF($C3402=$Q$5,INDEX([1]UnitCosts_Service!$Q$9:$Q$608,MATCH($B3402,[1]UnitCosts_Service!$B$9:$B$608,0)),0)</f>
        <v>0</v>
      </c>
      <c r="J3402" s="103">
        <f>IF($C3402=$S$5,INDEX('[1]Serv RAV Fcast'!$BZ$12:$BZ$611,MATCH(B3402,'[1]Serv RAV Fcast'!$B$12:$B$611,0)) + INDEX('[1]Serv RAV Fcast'!$CJ$12:$CJ$611,MATCH(B3402,'[1]Serv RAV Fcast'!$B$12:$B$611,0)) + INDEX('[1]Serv RAV Fcast'!$CT$12:$CT$611,MATCH(B3402,'[1]Serv RAV Fcast'!$B$12:$B$611,0)),0)</f>
        <v>0</v>
      </c>
      <c r="K3402" s="109">
        <f>IF(B3402="",0,INDEX('[1]UnitCost (ex Cumulo&amp;RAV Fcasts)'!$D$7:$WE$176,MATCH(C3402,'[1]UnitCost (ex Cumulo&amp;RAV Fcasts)'!$B$7:$B$176,0),MATCH(B3402,'[1]UnitCost (ex Cumulo&amp;RAV Fcasts)'!$D$3:$WE$3,0)))</f>
        <v>0</v>
      </c>
      <c r="L3402" s="128">
        <f>IF(B3402="",0,SUM(I3402:K3402)*INDEX('Service volumes'!$C:$C,MATCH($B3402,'Service volumes'!$A:$A,0)))</f>
        <v>0</v>
      </c>
      <c r="M3402" s="109">
        <f>IF(B3402="",0,INDEX('[1]UnitCost (ROCE, ex RAV Fcast)'!$D$7:$WE$176,MATCH(C3402,'[1]UnitCost (ROCE, ex RAV Fcast)'!$B$7:$B$176,0),MATCH(B3402,'[1]UnitCost (ROCE, ex RAV Fcast)'!$D$3:$WE$3,0)))</f>
        <v>0</v>
      </c>
      <c r="N3402" s="103">
        <f>IF($C3402=$S$5,INDEX('[1]Serv RAV Fcast'!$CT$12:$CT$611,MATCH(B3402,'[1]Serv RAV Fcast'!$B$12:$B$611,0)),0)</f>
        <v>0</v>
      </c>
      <c r="O3402" s="128">
        <f>IF(B3402="",0,SUM(M3402:N3402)*INDEX('Service volumes'!$C:$C,MATCH($B3402,'Service volumes'!$A:$A,0)))</f>
        <v>0</v>
      </c>
    </row>
    <row r="3403" spans="1:15" ht="14.25" x14ac:dyDescent="0.35">
      <c r="A3403">
        <f t="shared" si="53"/>
        <v>3398</v>
      </c>
      <c r="B3403" s="128" t="str" cm="1">
        <f t="array" ref="B3403">IF(A3403&gt;COUNTA(comp_codes_EAD_TAR26)*COUNTA(serv_codes_EAD_TAR26),"",INDEX(serv_codes_EAD_TAR26,ROUNDUP(COUNTA(A$6:A3403)/COUNTA(comp_codes_EAD_TAR26),0)))</f>
        <v>SS360</v>
      </c>
      <c r="C3403" t="str" cm="1">
        <f t="array" ref="C3403">IF(A3403&gt;COUNTA(comp_codes_EAD_TAR26)*COUNTA(serv_codes_EAD_TAR26),"",INDEX(comp_codes_EAD_TAR26,COUNTIF(B$6:B3403,B3403)))</f>
        <v>CE106</v>
      </c>
      <c r="D3403" s="23" t="str">
        <f>IF(B3403="","",INDEX([1]!List_ServBandwidth,MATCH(B3403,[1]!List_ServCode,0)))</f>
        <v>100Mbit/s</v>
      </c>
      <c r="E3403" s="23" t="str">
        <f>IF(B3403="","",INDEX([1]!List_ServMarket_Name,MATCH(B3403,[1]!List_ServCode,0)))</f>
        <v>Leased lines access - HNR</v>
      </c>
      <c r="F3403" s="23" t="str">
        <f>IF(B3403="","",INDEX([1]!List_ServNames,MATCH(B3403,[1]!List_ServCode,0)))</f>
        <v>EAD LA 100Mbps Connections - Internal - Leased line access - High Network Reach</v>
      </c>
      <c r="G3403" s="23" t="str">
        <f>INDEX([1]!List_CompName,MATCH($C3403,[1]!List_CompCode,0))</f>
        <v>Ethernet Excess Construction Capex</v>
      </c>
      <c r="I3403" s="103">
        <f>IF($C3403=$Q$5,INDEX([1]UnitCosts_Service!$Q$9:$Q$608,MATCH($B3403,[1]UnitCosts_Service!$B$9:$B$608,0)),0)</f>
        <v>0</v>
      </c>
      <c r="J3403" s="103">
        <f>IF($C3403=$S$5,INDEX('[1]Serv RAV Fcast'!$BZ$12:$BZ$611,MATCH(B3403,'[1]Serv RAV Fcast'!$B$12:$B$611,0)) + INDEX('[1]Serv RAV Fcast'!$CJ$12:$CJ$611,MATCH(B3403,'[1]Serv RAV Fcast'!$B$12:$B$611,0)) + INDEX('[1]Serv RAV Fcast'!$CT$12:$CT$611,MATCH(B3403,'[1]Serv RAV Fcast'!$B$12:$B$611,0)),0)</f>
        <v>0</v>
      </c>
      <c r="K3403" s="109">
        <f>IF(B3403="",0,INDEX('[1]UnitCost (ex Cumulo&amp;RAV Fcasts)'!$D$7:$WE$176,MATCH(C3403,'[1]UnitCost (ex Cumulo&amp;RAV Fcasts)'!$B$7:$B$176,0),MATCH(B3403,'[1]UnitCost (ex Cumulo&amp;RAV Fcasts)'!$D$3:$WE$3,0)))</f>
        <v>460.48164961392581</v>
      </c>
      <c r="L3403" s="128">
        <f>IF(B3403="",0,SUM(I3403:K3403)*INDEX('Service volumes'!$C:$C,MATCH($B3403,'Service volumes'!$A:$A,0)))</f>
        <v>67470.037467713832</v>
      </c>
      <c r="M3403" s="109">
        <f>IF(B3403="",0,INDEX('[1]UnitCost (ROCE, ex RAV Fcast)'!$D$7:$WE$176,MATCH(C3403,'[1]UnitCost (ROCE, ex RAV Fcast)'!$B$7:$B$176,0),MATCH(B3403,'[1]UnitCost (ROCE, ex RAV Fcast)'!$D$3:$WE$3,0)))</f>
        <v>6.3581110944190922</v>
      </c>
      <c r="N3403" s="103">
        <f>IF($C3403=$S$5,INDEX('[1]Serv RAV Fcast'!$CT$12:$CT$611,MATCH(B3403,'[1]Serv RAV Fcast'!$B$12:$B$611,0)),0)</f>
        <v>0</v>
      </c>
      <c r="O3403" s="128">
        <f>IF(B3403="",0,SUM(M3403:N3403)*INDEX('Service volumes'!$C:$C,MATCH($B3403,'Service volumes'!$A:$A,0)))</f>
        <v>931.59411265141091</v>
      </c>
    </row>
    <row r="3404" spans="1:15" ht="14.25" x14ac:dyDescent="0.35">
      <c r="A3404">
        <f t="shared" si="53"/>
        <v>3399</v>
      </c>
      <c r="B3404" s="128" t="str" cm="1">
        <f t="array" ref="B3404">IF(A3404&gt;COUNTA(comp_codes_EAD_TAR26)*COUNTA(serv_codes_EAD_TAR26),"",INDEX(serv_codes_EAD_TAR26,ROUNDUP(COUNTA(A$6:A3404)/COUNTA(comp_codes_EAD_TAR26),0)))</f>
        <v>SS360</v>
      </c>
      <c r="C3404" t="str" cm="1">
        <f t="array" ref="C3404">IF(A3404&gt;COUNTA(comp_codes_EAD_TAR26)*COUNTA(serv_codes_EAD_TAR26),"",INDEX(comp_codes_EAD_TAR26,COUNTIF(B$6:B3404,B3404)))</f>
        <v>CJ001</v>
      </c>
      <c r="D3404" s="23" t="str">
        <f>IF(B3404="","",INDEX([1]!List_ServBandwidth,MATCH(B3404,[1]!List_ServCode,0)))</f>
        <v>100Mbit/s</v>
      </c>
      <c r="E3404" s="23" t="str">
        <f>IF(B3404="","",INDEX([1]!List_ServMarket_Name,MATCH(B3404,[1]!List_ServCode,0)))</f>
        <v>Leased lines access - HNR</v>
      </c>
      <c r="F3404" s="23" t="str">
        <f>IF(B3404="","",INDEX([1]!List_ServNames,MATCH(B3404,[1]!List_ServCode,0)))</f>
        <v>EAD LA 100Mbps Connections - Internal - Leased line access - High Network Reach</v>
      </c>
      <c r="G3404" s="23" t="str">
        <f>INDEX([1]!List_CompName,MATCH($C3404,[1]!List_CompCode,0))</f>
        <v>TC_Spine Duct - 1 Bore</v>
      </c>
      <c r="I3404" s="103">
        <f>IF($C3404=$Q$5,INDEX([1]UnitCosts_Service!$Q$9:$Q$608,MATCH($B3404,[1]UnitCosts_Service!$B$9:$B$608,0)),0)</f>
        <v>0</v>
      </c>
      <c r="J3404" s="103">
        <f>IF($C3404=$S$5,INDEX('[1]Serv RAV Fcast'!$BZ$12:$BZ$611,MATCH(B3404,'[1]Serv RAV Fcast'!$B$12:$B$611,0)) + INDEX('[1]Serv RAV Fcast'!$CJ$12:$CJ$611,MATCH(B3404,'[1]Serv RAV Fcast'!$B$12:$B$611,0)) + INDEX('[1]Serv RAV Fcast'!$CT$12:$CT$611,MATCH(B3404,'[1]Serv RAV Fcast'!$B$12:$B$611,0)),0)</f>
        <v>0</v>
      </c>
      <c r="K3404" s="109">
        <f>IF(B3404="",0,INDEX('[1]UnitCost (ex Cumulo&amp;RAV Fcasts)'!$D$7:$WE$176,MATCH(C3404,'[1]UnitCost (ex Cumulo&amp;RAV Fcasts)'!$B$7:$B$176,0),MATCH(B3404,'[1]UnitCost (ex Cumulo&amp;RAV Fcasts)'!$D$3:$WE$3,0)))</f>
        <v>0</v>
      </c>
      <c r="L3404" s="128">
        <f>IF(B3404="",0,SUM(I3404:K3404)*INDEX('Service volumes'!$C:$C,MATCH($B3404,'Service volumes'!$A:$A,0)))</f>
        <v>0</v>
      </c>
      <c r="M3404" s="109">
        <f>IF(B3404="",0,INDEX('[1]UnitCost (ROCE, ex RAV Fcast)'!$D$7:$WE$176,MATCH(C3404,'[1]UnitCost (ROCE, ex RAV Fcast)'!$B$7:$B$176,0),MATCH(B3404,'[1]UnitCost (ROCE, ex RAV Fcast)'!$D$3:$WE$3,0)))</f>
        <v>0</v>
      </c>
      <c r="N3404" s="103">
        <f>IF($C3404=$S$5,INDEX('[1]Serv RAV Fcast'!$CT$12:$CT$611,MATCH(B3404,'[1]Serv RAV Fcast'!$B$12:$B$611,0)),0)</f>
        <v>0</v>
      </c>
      <c r="O3404" s="128">
        <f>IF(B3404="",0,SUM(M3404:N3404)*INDEX('Service volumes'!$C:$C,MATCH($B3404,'Service volumes'!$A:$A,0)))</f>
        <v>0</v>
      </c>
    </row>
    <row r="3405" spans="1:15" ht="14.25" x14ac:dyDescent="0.35">
      <c r="A3405">
        <f t="shared" si="53"/>
        <v>3400</v>
      </c>
      <c r="B3405" s="128" t="str" cm="1">
        <f t="array" ref="B3405">IF(A3405&gt;COUNTA(comp_codes_EAD_TAR26)*COUNTA(serv_codes_EAD_TAR26),"",INDEX(serv_codes_EAD_TAR26,ROUNDUP(COUNTA(A$6:A3405)/COUNTA(comp_codes_EAD_TAR26),0)))</f>
        <v>SS360</v>
      </c>
      <c r="C3405" t="str" cm="1">
        <f t="array" ref="C3405">IF(A3405&gt;COUNTA(comp_codes_EAD_TAR26)*COUNTA(serv_codes_EAD_TAR26),"",INDEX(comp_codes_EAD_TAR26,COUNTIF(B$6:B3405,B3405)))</f>
        <v>CJ002</v>
      </c>
      <c r="D3405" s="23" t="str">
        <f>IF(B3405="","",INDEX([1]!List_ServBandwidth,MATCH(B3405,[1]!List_ServCode,0)))</f>
        <v>100Mbit/s</v>
      </c>
      <c r="E3405" s="23" t="str">
        <f>IF(B3405="","",INDEX([1]!List_ServMarket_Name,MATCH(B3405,[1]!List_ServCode,0)))</f>
        <v>Leased lines access - HNR</v>
      </c>
      <c r="F3405" s="23" t="str">
        <f>IF(B3405="","",INDEX([1]!List_ServNames,MATCH(B3405,[1]!List_ServCode,0)))</f>
        <v>EAD LA 100Mbps Connections - Internal - Leased line access - High Network Reach</v>
      </c>
      <c r="G3405" s="23" t="str">
        <f>INDEX([1]!List_CompName,MATCH($C3405,[1]!List_CompCode,0))</f>
        <v>TC_LeadinDuct</v>
      </c>
      <c r="I3405" s="103">
        <f>IF($C3405=$Q$5,INDEX([1]UnitCosts_Service!$Q$9:$Q$608,MATCH($B3405,[1]UnitCosts_Service!$B$9:$B$608,0)),0)</f>
        <v>0</v>
      </c>
      <c r="J3405" s="103">
        <f>IF($C3405=$S$5,INDEX('[1]Serv RAV Fcast'!$BZ$12:$BZ$611,MATCH(B3405,'[1]Serv RAV Fcast'!$B$12:$B$611,0)) + INDEX('[1]Serv RAV Fcast'!$CJ$12:$CJ$611,MATCH(B3405,'[1]Serv RAV Fcast'!$B$12:$B$611,0)) + INDEX('[1]Serv RAV Fcast'!$CT$12:$CT$611,MATCH(B3405,'[1]Serv RAV Fcast'!$B$12:$B$611,0)),0)</f>
        <v>0</v>
      </c>
      <c r="K3405" s="109">
        <f>IF(B3405="",0,INDEX('[1]UnitCost (ex Cumulo&amp;RAV Fcasts)'!$D$7:$WE$176,MATCH(C3405,'[1]UnitCost (ex Cumulo&amp;RAV Fcasts)'!$B$7:$B$176,0),MATCH(B3405,'[1]UnitCost (ex Cumulo&amp;RAV Fcasts)'!$D$3:$WE$3,0)))</f>
        <v>0</v>
      </c>
      <c r="L3405" s="128">
        <f>IF(B3405="",0,SUM(I3405:K3405)*INDEX('Service volumes'!$C:$C,MATCH($B3405,'Service volumes'!$A:$A,0)))</f>
        <v>0</v>
      </c>
      <c r="M3405" s="109">
        <f>IF(B3405="",0,INDEX('[1]UnitCost (ROCE, ex RAV Fcast)'!$D$7:$WE$176,MATCH(C3405,'[1]UnitCost (ROCE, ex RAV Fcast)'!$B$7:$B$176,0),MATCH(B3405,'[1]UnitCost (ROCE, ex RAV Fcast)'!$D$3:$WE$3,0)))</f>
        <v>0</v>
      </c>
      <c r="N3405" s="103">
        <f>IF($C3405=$S$5,INDEX('[1]Serv RAV Fcast'!$CT$12:$CT$611,MATCH(B3405,'[1]Serv RAV Fcast'!$B$12:$B$611,0)),0)</f>
        <v>0</v>
      </c>
      <c r="O3405" s="128">
        <f>IF(B3405="",0,SUM(M3405:N3405)*INDEX('Service volumes'!$C:$C,MATCH($B3405,'Service volumes'!$A:$A,0)))</f>
        <v>0</v>
      </c>
    </row>
    <row r="3406" spans="1:15" ht="14.25" x14ac:dyDescent="0.35">
      <c r="A3406">
        <f t="shared" si="53"/>
        <v>3401</v>
      </c>
      <c r="B3406" s="128" t="str" cm="1">
        <f t="array" ref="B3406">IF(A3406&gt;COUNTA(comp_codes_EAD_TAR26)*COUNTA(serv_codes_EAD_TAR26),"",INDEX(serv_codes_EAD_TAR26,ROUNDUP(COUNTA(A$6:A3406)/COUNTA(comp_codes_EAD_TAR26),0)))</f>
        <v>SS360</v>
      </c>
      <c r="C3406" t="str" cm="1">
        <f t="array" ref="C3406">IF(A3406&gt;COUNTA(comp_codes_EAD_TAR26)*COUNTA(serv_codes_EAD_TAR26),"",INDEX(comp_codes_EAD_TAR26,COUNTIF(B$6:B3406,B3406)))</f>
        <v>CJ003</v>
      </c>
      <c r="D3406" s="23" t="str">
        <f>IF(B3406="","",INDEX([1]!List_ServBandwidth,MATCH(B3406,[1]!List_ServCode,0)))</f>
        <v>100Mbit/s</v>
      </c>
      <c r="E3406" s="23" t="str">
        <f>IF(B3406="","",INDEX([1]!List_ServMarket_Name,MATCH(B3406,[1]!List_ServCode,0)))</f>
        <v>Leased lines access - HNR</v>
      </c>
      <c r="F3406" s="23" t="str">
        <f>IF(B3406="","",INDEX([1]!List_ServNames,MATCH(B3406,[1]!List_ServCode,0)))</f>
        <v>EAD LA 100Mbps Connections - Internal - Leased line access - High Network Reach</v>
      </c>
      <c r="G3406" s="23" t="str">
        <f>INDEX([1]!List_CompName,MATCH($C3406,[1]!List_CompCode,0))</f>
        <v>TC_ManHoles</v>
      </c>
      <c r="I3406" s="103">
        <f>IF($C3406=$Q$5,INDEX([1]UnitCosts_Service!$Q$9:$Q$608,MATCH($B3406,[1]UnitCosts_Service!$B$9:$B$608,0)),0)</f>
        <v>0</v>
      </c>
      <c r="J3406" s="103">
        <f>IF($C3406=$S$5,INDEX('[1]Serv RAV Fcast'!$BZ$12:$BZ$611,MATCH(B3406,'[1]Serv RAV Fcast'!$B$12:$B$611,0)) + INDEX('[1]Serv RAV Fcast'!$CJ$12:$CJ$611,MATCH(B3406,'[1]Serv RAV Fcast'!$B$12:$B$611,0)) + INDEX('[1]Serv RAV Fcast'!$CT$12:$CT$611,MATCH(B3406,'[1]Serv RAV Fcast'!$B$12:$B$611,0)),0)</f>
        <v>0</v>
      </c>
      <c r="K3406" s="109">
        <f>IF(B3406="",0,INDEX('[1]UnitCost (ex Cumulo&amp;RAV Fcasts)'!$D$7:$WE$176,MATCH(C3406,'[1]UnitCost (ex Cumulo&amp;RAV Fcasts)'!$B$7:$B$176,0),MATCH(B3406,'[1]UnitCost (ex Cumulo&amp;RAV Fcasts)'!$D$3:$WE$3,0)))</f>
        <v>0</v>
      </c>
      <c r="L3406" s="128">
        <f>IF(B3406="",0,SUM(I3406:K3406)*INDEX('Service volumes'!$C:$C,MATCH($B3406,'Service volumes'!$A:$A,0)))</f>
        <v>0</v>
      </c>
      <c r="M3406" s="109">
        <f>IF(B3406="",0,INDEX('[1]UnitCost (ROCE, ex RAV Fcast)'!$D$7:$WE$176,MATCH(C3406,'[1]UnitCost (ROCE, ex RAV Fcast)'!$B$7:$B$176,0),MATCH(B3406,'[1]UnitCost (ROCE, ex RAV Fcast)'!$D$3:$WE$3,0)))</f>
        <v>0</v>
      </c>
      <c r="N3406" s="103">
        <f>IF($C3406=$S$5,INDEX('[1]Serv RAV Fcast'!$CT$12:$CT$611,MATCH(B3406,'[1]Serv RAV Fcast'!$B$12:$B$611,0)),0)</f>
        <v>0</v>
      </c>
      <c r="O3406" s="128">
        <f>IF(B3406="",0,SUM(M3406:N3406)*INDEX('Service volumes'!$C:$C,MATCH($B3406,'Service volumes'!$A:$A,0)))</f>
        <v>0</v>
      </c>
    </row>
    <row r="3407" spans="1:15" ht="14.25" x14ac:dyDescent="0.35">
      <c r="A3407">
        <f t="shared" si="53"/>
        <v>3402</v>
      </c>
      <c r="B3407" s="128" t="str" cm="1">
        <f t="array" ref="B3407">IF(A3407&gt;COUNTA(comp_codes_EAD_TAR26)*COUNTA(serv_codes_EAD_TAR26),"",INDEX(serv_codes_EAD_TAR26,ROUNDUP(COUNTA(A$6:A3407)/COUNTA(comp_codes_EAD_TAR26),0)))</f>
        <v>SS360</v>
      </c>
      <c r="C3407" t="str" cm="1">
        <f t="array" ref="C3407">IF(A3407&gt;COUNTA(comp_codes_EAD_TAR26)*COUNTA(serv_codes_EAD_TAR26),"",INDEX(comp_codes_EAD_TAR26,COUNTIF(B$6:B3407,B3407)))</f>
        <v>CJ004</v>
      </c>
      <c r="D3407" s="23" t="str">
        <f>IF(B3407="","",INDEX([1]!List_ServBandwidth,MATCH(B3407,[1]!List_ServCode,0)))</f>
        <v>100Mbit/s</v>
      </c>
      <c r="E3407" s="23" t="str">
        <f>IF(B3407="","",INDEX([1]!List_ServMarket_Name,MATCH(B3407,[1]!List_ServCode,0)))</f>
        <v>Leased lines access - HNR</v>
      </c>
      <c r="F3407" s="23" t="str">
        <f>IF(B3407="","",INDEX([1]!List_ServNames,MATCH(B3407,[1]!List_ServCode,0)))</f>
        <v>EAD LA 100Mbps Connections - Internal - Leased line access - High Network Reach</v>
      </c>
      <c r="G3407" s="23" t="str">
        <f>INDEX([1]!List_CompName,MATCH($C3407,[1]!List_CompCode,0))</f>
        <v>TC_JointBoxes</v>
      </c>
      <c r="I3407" s="103">
        <f>IF($C3407=$Q$5,INDEX([1]UnitCosts_Service!$Q$9:$Q$608,MATCH($B3407,[1]UnitCosts_Service!$B$9:$B$608,0)),0)</f>
        <v>0</v>
      </c>
      <c r="J3407" s="103">
        <f>IF($C3407=$S$5,INDEX('[1]Serv RAV Fcast'!$BZ$12:$BZ$611,MATCH(B3407,'[1]Serv RAV Fcast'!$B$12:$B$611,0)) + INDEX('[1]Serv RAV Fcast'!$CJ$12:$CJ$611,MATCH(B3407,'[1]Serv RAV Fcast'!$B$12:$B$611,0)) + INDEX('[1]Serv RAV Fcast'!$CT$12:$CT$611,MATCH(B3407,'[1]Serv RAV Fcast'!$B$12:$B$611,0)),0)</f>
        <v>0</v>
      </c>
      <c r="K3407" s="109">
        <f>IF(B3407="",0,INDEX('[1]UnitCost (ex Cumulo&amp;RAV Fcasts)'!$D$7:$WE$176,MATCH(C3407,'[1]UnitCost (ex Cumulo&amp;RAV Fcasts)'!$B$7:$B$176,0),MATCH(B3407,'[1]UnitCost (ex Cumulo&amp;RAV Fcasts)'!$D$3:$WE$3,0)))</f>
        <v>0</v>
      </c>
      <c r="L3407" s="128">
        <f>IF(B3407="",0,SUM(I3407:K3407)*INDEX('Service volumes'!$C:$C,MATCH($B3407,'Service volumes'!$A:$A,0)))</f>
        <v>0</v>
      </c>
      <c r="M3407" s="109">
        <f>IF(B3407="",0,INDEX('[1]UnitCost (ROCE, ex RAV Fcast)'!$D$7:$WE$176,MATCH(C3407,'[1]UnitCost (ROCE, ex RAV Fcast)'!$B$7:$B$176,0),MATCH(B3407,'[1]UnitCost (ROCE, ex RAV Fcast)'!$D$3:$WE$3,0)))</f>
        <v>0</v>
      </c>
      <c r="N3407" s="103">
        <f>IF($C3407=$S$5,INDEX('[1]Serv RAV Fcast'!$CT$12:$CT$611,MATCH(B3407,'[1]Serv RAV Fcast'!$B$12:$B$611,0)),0)</f>
        <v>0</v>
      </c>
      <c r="O3407" s="128">
        <f>IF(B3407="",0,SUM(M3407:N3407)*INDEX('Service volumes'!$C:$C,MATCH($B3407,'Service volumes'!$A:$A,0)))</f>
        <v>0</v>
      </c>
    </row>
    <row r="3408" spans="1:15" ht="14.25" x14ac:dyDescent="0.35">
      <c r="A3408">
        <f t="shared" si="53"/>
        <v>3403</v>
      </c>
      <c r="B3408" s="128" t="str" cm="1">
        <f t="array" ref="B3408">IF(A3408&gt;COUNTA(comp_codes_EAD_TAR26)*COUNTA(serv_codes_EAD_TAR26),"",INDEX(serv_codes_EAD_TAR26,ROUNDUP(COUNTA(A$6:A3408)/COUNTA(comp_codes_EAD_TAR26),0)))</f>
        <v>SS360</v>
      </c>
      <c r="C3408" t="str" cm="1">
        <f t="array" ref="C3408">IF(A3408&gt;COUNTA(comp_codes_EAD_TAR26)*COUNTA(serv_codes_EAD_TAR26),"",INDEX(comp_codes_EAD_TAR26,COUNTIF(B$6:B3408,B3408)))</f>
        <v>CJ010</v>
      </c>
      <c r="D3408" s="23" t="str">
        <f>IF(B3408="","",INDEX([1]!List_ServBandwidth,MATCH(B3408,[1]!List_ServCode,0)))</f>
        <v>100Mbit/s</v>
      </c>
      <c r="E3408" s="23" t="str">
        <f>IF(B3408="","",INDEX([1]!List_ServMarket_Name,MATCH(B3408,[1]!List_ServCode,0)))</f>
        <v>Leased lines access - HNR</v>
      </c>
      <c r="F3408" s="23" t="str">
        <f>IF(B3408="","",INDEX([1]!List_ServNames,MATCH(B3408,[1]!List_ServCode,0)))</f>
        <v>EAD LA 100Mbps Connections - Internal - Leased line access - High Network Reach</v>
      </c>
      <c r="G3408" s="23" t="str">
        <f>INDEX([1]!List_CompName,MATCH($C3408,[1]!List_CompCode,0))</f>
        <v>TC_Spine Duct - 2 Bore</v>
      </c>
      <c r="I3408" s="103">
        <f>IF($C3408=$Q$5,INDEX([1]UnitCosts_Service!$Q$9:$Q$608,MATCH($B3408,[1]UnitCosts_Service!$B$9:$B$608,0)),0)</f>
        <v>0</v>
      </c>
      <c r="J3408" s="103">
        <f>IF($C3408=$S$5,INDEX('[1]Serv RAV Fcast'!$BZ$12:$BZ$611,MATCH(B3408,'[1]Serv RAV Fcast'!$B$12:$B$611,0)) + INDEX('[1]Serv RAV Fcast'!$CJ$12:$CJ$611,MATCH(B3408,'[1]Serv RAV Fcast'!$B$12:$B$611,0)) + INDEX('[1]Serv RAV Fcast'!$CT$12:$CT$611,MATCH(B3408,'[1]Serv RAV Fcast'!$B$12:$B$611,0)),0)</f>
        <v>0</v>
      </c>
      <c r="K3408" s="109">
        <f>IF(B3408="",0,INDEX('[1]UnitCost (ex Cumulo&amp;RAV Fcasts)'!$D$7:$WE$176,MATCH(C3408,'[1]UnitCost (ex Cumulo&amp;RAV Fcasts)'!$B$7:$B$176,0),MATCH(B3408,'[1]UnitCost (ex Cumulo&amp;RAV Fcasts)'!$D$3:$WE$3,0)))</f>
        <v>0</v>
      </c>
      <c r="L3408" s="128">
        <f>IF(B3408="",0,SUM(I3408:K3408)*INDEX('Service volumes'!$C:$C,MATCH($B3408,'Service volumes'!$A:$A,0)))</f>
        <v>0</v>
      </c>
      <c r="M3408" s="109">
        <f>IF(B3408="",0,INDEX('[1]UnitCost (ROCE, ex RAV Fcast)'!$D$7:$WE$176,MATCH(C3408,'[1]UnitCost (ROCE, ex RAV Fcast)'!$B$7:$B$176,0),MATCH(B3408,'[1]UnitCost (ROCE, ex RAV Fcast)'!$D$3:$WE$3,0)))</f>
        <v>0</v>
      </c>
      <c r="N3408" s="103">
        <f>IF($C3408=$S$5,INDEX('[1]Serv RAV Fcast'!$CT$12:$CT$611,MATCH(B3408,'[1]Serv RAV Fcast'!$B$12:$B$611,0)),0)</f>
        <v>0</v>
      </c>
      <c r="O3408" s="128">
        <f>IF(B3408="",0,SUM(M3408:N3408)*INDEX('Service volumes'!$C:$C,MATCH($B3408,'Service volumes'!$A:$A,0)))</f>
        <v>0</v>
      </c>
    </row>
    <row r="3409" spans="1:15" ht="14.25" x14ac:dyDescent="0.35">
      <c r="A3409">
        <f t="shared" si="53"/>
        <v>3404</v>
      </c>
      <c r="B3409" s="128" t="str" cm="1">
        <f t="array" ref="B3409">IF(A3409&gt;COUNTA(comp_codes_EAD_TAR26)*COUNTA(serv_codes_EAD_TAR26),"",INDEX(serv_codes_EAD_TAR26,ROUNDUP(COUNTA(A$6:A3409)/COUNTA(comp_codes_EAD_TAR26),0)))</f>
        <v>SS360</v>
      </c>
      <c r="C3409" t="str" cm="1">
        <f t="array" ref="C3409">IF(A3409&gt;COUNTA(comp_codes_EAD_TAR26)*COUNTA(serv_codes_EAD_TAR26),"",INDEX(comp_codes_EAD_TAR26,COUNTIF(B$6:B3409,B3409)))</f>
        <v>CJ011</v>
      </c>
      <c r="D3409" s="23" t="str">
        <f>IF(B3409="","",INDEX([1]!List_ServBandwidth,MATCH(B3409,[1]!List_ServCode,0)))</f>
        <v>100Mbit/s</v>
      </c>
      <c r="E3409" s="23" t="str">
        <f>IF(B3409="","",INDEX([1]!List_ServMarket_Name,MATCH(B3409,[1]!List_ServCode,0)))</f>
        <v>Leased lines access - HNR</v>
      </c>
      <c r="F3409" s="23" t="str">
        <f>IF(B3409="","",INDEX([1]!List_ServNames,MATCH(B3409,[1]!List_ServCode,0)))</f>
        <v>EAD LA 100Mbps Connections - Internal - Leased line access - High Network Reach</v>
      </c>
      <c r="G3409" s="23" t="str">
        <f>INDEX([1]!List_CompName,MATCH($C3409,[1]!List_CompCode,0))</f>
        <v>TC_Spine Duct - 3+ Bore</v>
      </c>
      <c r="I3409" s="103">
        <f>IF($C3409=$Q$5,INDEX([1]UnitCosts_Service!$Q$9:$Q$608,MATCH($B3409,[1]UnitCosts_Service!$B$9:$B$608,0)),0)</f>
        <v>0</v>
      </c>
      <c r="J3409" s="103">
        <f>IF($C3409=$S$5,INDEX('[1]Serv RAV Fcast'!$BZ$12:$BZ$611,MATCH(B3409,'[1]Serv RAV Fcast'!$B$12:$B$611,0)) + INDEX('[1]Serv RAV Fcast'!$CJ$12:$CJ$611,MATCH(B3409,'[1]Serv RAV Fcast'!$B$12:$B$611,0)) + INDEX('[1]Serv RAV Fcast'!$CT$12:$CT$611,MATCH(B3409,'[1]Serv RAV Fcast'!$B$12:$B$611,0)),0)</f>
        <v>0</v>
      </c>
      <c r="K3409" s="109">
        <f>IF(B3409="",0,INDEX('[1]UnitCost (ex Cumulo&amp;RAV Fcasts)'!$D$7:$WE$176,MATCH(C3409,'[1]UnitCost (ex Cumulo&amp;RAV Fcasts)'!$B$7:$B$176,0),MATCH(B3409,'[1]UnitCost (ex Cumulo&amp;RAV Fcasts)'!$D$3:$WE$3,0)))</f>
        <v>0</v>
      </c>
      <c r="L3409" s="128">
        <f>IF(B3409="",0,SUM(I3409:K3409)*INDEX('Service volumes'!$C:$C,MATCH($B3409,'Service volumes'!$A:$A,0)))</f>
        <v>0</v>
      </c>
      <c r="M3409" s="109">
        <f>IF(B3409="",0,INDEX('[1]UnitCost (ROCE, ex RAV Fcast)'!$D$7:$WE$176,MATCH(C3409,'[1]UnitCost (ROCE, ex RAV Fcast)'!$B$7:$B$176,0),MATCH(B3409,'[1]UnitCost (ROCE, ex RAV Fcast)'!$D$3:$WE$3,0)))</f>
        <v>0</v>
      </c>
      <c r="N3409" s="103">
        <f>IF($C3409=$S$5,INDEX('[1]Serv RAV Fcast'!$CT$12:$CT$611,MATCH(B3409,'[1]Serv RAV Fcast'!$B$12:$B$611,0)),0)</f>
        <v>0</v>
      </c>
      <c r="O3409" s="128">
        <f>IF(B3409="",0,SUM(M3409:N3409)*INDEX('Service volumes'!$C:$C,MATCH($B3409,'Service volumes'!$A:$A,0)))</f>
        <v>0</v>
      </c>
    </row>
    <row r="3410" spans="1:15" ht="14.25" x14ac:dyDescent="0.35">
      <c r="A3410">
        <f t="shared" si="53"/>
        <v>3405</v>
      </c>
      <c r="B3410" s="128" t="str" cm="1">
        <f t="array" ref="B3410">IF(A3410&gt;COUNTA(comp_codes_EAD_TAR26)*COUNTA(serv_codes_EAD_TAR26),"",INDEX(serv_codes_EAD_TAR26,ROUNDUP(COUNTA(A$6:A3410)/COUNTA(comp_codes_EAD_TAR26),0)))</f>
        <v>SS360</v>
      </c>
      <c r="C3410" t="str" cm="1">
        <f t="array" ref="C3410">IF(A3410&gt;COUNTA(comp_codes_EAD_TAR26)*COUNTA(serv_codes_EAD_TAR26),"",INDEX(comp_codes_EAD_TAR26,COUNTIF(B$6:B3410,B3410)))</f>
        <v>CJ016</v>
      </c>
      <c r="D3410" s="23" t="str">
        <f>IF(B3410="","",INDEX([1]!List_ServBandwidth,MATCH(B3410,[1]!List_ServCode,0)))</f>
        <v>100Mbit/s</v>
      </c>
      <c r="E3410" s="23" t="str">
        <f>IF(B3410="","",INDEX([1]!List_ServMarket_Name,MATCH(B3410,[1]!List_ServCode,0)))</f>
        <v>Leased lines access - HNR</v>
      </c>
      <c r="F3410" s="23" t="str">
        <f>IF(B3410="","",INDEX([1]!List_ServNames,MATCH(B3410,[1]!List_ServCode,0)))</f>
        <v>EAD LA 100Mbps Connections - Internal - Leased line access - High Network Reach</v>
      </c>
      <c r="G3410" s="23" t="str">
        <f>INDEX([1]!List_CompName,MATCH($C3410,[1]!List_CompCode,0))</f>
        <v>TC Duct Network Adjustments above financial limit Internal</v>
      </c>
      <c r="I3410" s="103">
        <f>IF($C3410=$Q$5,INDEX([1]UnitCosts_Service!$Q$9:$Q$608,MATCH($B3410,[1]UnitCosts_Service!$B$9:$B$608,0)),0)</f>
        <v>0</v>
      </c>
      <c r="J3410" s="103">
        <f>IF($C3410=$S$5,INDEX('[1]Serv RAV Fcast'!$BZ$12:$BZ$611,MATCH(B3410,'[1]Serv RAV Fcast'!$B$12:$B$611,0)) + INDEX('[1]Serv RAV Fcast'!$CJ$12:$CJ$611,MATCH(B3410,'[1]Serv RAV Fcast'!$B$12:$B$611,0)) + INDEX('[1]Serv RAV Fcast'!$CT$12:$CT$611,MATCH(B3410,'[1]Serv RAV Fcast'!$B$12:$B$611,0)),0)</f>
        <v>0</v>
      </c>
      <c r="K3410" s="109">
        <f>IF(B3410="",0,INDEX('[1]UnitCost (ex Cumulo&amp;RAV Fcasts)'!$D$7:$WE$176,MATCH(C3410,'[1]UnitCost (ex Cumulo&amp;RAV Fcasts)'!$B$7:$B$176,0),MATCH(B3410,'[1]UnitCost (ex Cumulo&amp;RAV Fcasts)'!$D$3:$WE$3,0)))</f>
        <v>0</v>
      </c>
      <c r="L3410" s="128">
        <f>IF(B3410="",0,SUM(I3410:K3410)*INDEX('Service volumes'!$C:$C,MATCH($B3410,'Service volumes'!$A:$A,0)))</f>
        <v>0</v>
      </c>
      <c r="M3410" s="109">
        <f>IF(B3410="",0,INDEX('[1]UnitCost (ROCE, ex RAV Fcast)'!$D$7:$WE$176,MATCH(C3410,'[1]UnitCost (ROCE, ex RAV Fcast)'!$B$7:$B$176,0),MATCH(B3410,'[1]UnitCost (ROCE, ex RAV Fcast)'!$D$3:$WE$3,0)))</f>
        <v>0</v>
      </c>
      <c r="N3410" s="103">
        <f>IF($C3410=$S$5,INDEX('[1]Serv RAV Fcast'!$CT$12:$CT$611,MATCH(B3410,'[1]Serv RAV Fcast'!$B$12:$B$611,0)),0)</f>
        <v>0</v>
      </c>
      <c r="O3410" s="128">
        <f>IF(B3410="",0,SUM(M3410:N3410)*INDEX('Service volumes'!$C:$C,MATCH($B3410,'Service volumes'!$A:$A,0)))</f>
        <v>0</v>
      </c>
    </row>
    <row r="3411" spans="1:15" ht="14.25" x14ac:dyDescent="0.35">
      <c r="A3411">
        <f t="shared" si="53"/>
        <v>3406</v>
      </c>
      <c r="B3411" s="128" t="str" cm="1">
        <f t="array" ref="B3411">IF(A3411&gt;COUNTA(comp_codes_EAD_TAR26)*COUNTA(serv_codes_EAD_TAR26),"",INDEX(serv_codes_EAD_TAR26,ROUNDUP(COUNTA(A$6:A3411)/COUNTA(comp_codes_EAD_TAR26),0)))</f>
        <v>SS360</v>
      </c>
      <c r="C3411" t="str" cm="1">
        <f t="array" ref="C3411">IF(A3411&gt;COUNTA(comp_codes_EAD_TAR26)*COUNTA(serv_codes_EAD_TAR26),"",INDEX(comp_codes_EAD_TAR26,COUNTIF(B$6:B3411,B3411)))</f>
        <v>CJ017</v>
      </c>
      <c r="D3411" s="23" t="str">
        <f>IF(B3411="","",INDEX([1]!List_ServBandwidth,MATCH(B3411,[1]!List_ServCode,0)))</f>
        <v>100Mbit/s</v>
      </c>
      <c r="E3411" s="23" t="str">
        <f>IF(B3411="","",INDEX([1]!List_ServMarket_Name,MATCH(B3411,[1]!List_ServCode,0)))</f>
        <v>Leased lines access - HNR</v>
      </c>
      <c r="F3411" s="23" t="str">
        <f>IF(B3411="","",INDEX([1]!List_ServNames,MATCH(B3411,[1]!List_ServCode,0)))</f>
        <v>EAD LA 100Mbps Connections - Internal - Leased line access - High Network Reach</v>
      </c>
      <c r="G3411" s="23" t="str">
        <f>INDEX([1]!List_CompName,MATCH($C3411,[1]!List_CompCode,0))</f>
        <v>TC_Cable up a pole</v>
      </c>
      <c r="I3411" s="103">
        <f>IF($C3411=$Q$5,INDEX([1]UnitCosts_Service!$Q$9:$Q$608,MATCH($B3411,[1]UnitCosts_Service!$B$9:$B$608,0)),0)</f>
        <v>0</v>
      </c>
      <c r="J3411" s="103">
        <f>IF($C3411=$S$5,INDEX('[1]Serv RAV Fcast'!$BZ$12:$BZ$611,MATCH(B3411,'[1]Serv RAV Fcast'!$B$12:$B$611,0)) + INDEX('[1]Serv RAV Fcast'!$CJ$12:$CJ$611,MATCH(B3411,'[1]Serv RAV Fcast'!$B$12:$B$611,0)) + INDEX('[1]Serv RAV Fcast'!$CT$12:$CT$611,MATCH(B3411,'[1]Serv RAV Fcast'!$B$12:$B$611,0)),0)</f>
        <v>0</v>
      </c>
      <c r="K3411" s="109">
        <f>IF(B3411="",0,INDEX('[1]UnitCost (ex Cumulo&amp;RAV Fcasts)'!$D$7:$WE$176,MATCH(C3411,'[1]UnitCost (ex Cumulo&amp;RAV Fcasts)'!$B$7:$B$176,0),MATCH(B3411,'[1]UnitCost (ex Cumulo&amp;RAV Fcasts)'!$D$3:$WE$3,0)))</f>
        <v>0</v>
      </c>
      <c r="L3411" s="128">
        <f>IF(B3411="",0,SUM(I3411:K3411)*INDEX('Service volumes'!$C:$C,MATCH($B3411,'Service volumes'!$A:$A,0)))</f>
        <v>0</v>
      </c>
      <c r="M3411" s="109">
        <f>IF(B3411="",0,INDEX('[1]UnitCost (ROCE, ex RAV Fcast)'!$D$7:$WE$176,MATCH(C3411,'[1]UnitCost (ROCE, ex RAV Fcast)'!$B$7:$B$176,0),MATCH(B3411,'[1]UnitCost (ROCE, ex RAV Fcast)'!$D$3:$WE$3,0)))</f>
        <v>0</v>
      </c>
      <c r="N3411" s="103">
        <f>IF($C3411=$S$5,INDEX('[1]Serv RAV Fcast'!$CT$12:$CT$611,MATCH(B3411,'[1]Serv RAV Fcast'!$B$12:$B$611,0)),0)</f>
        <v>0</v>
      </c>
      <c r="O3411" s="128">
        <f>IF(B3411="",0,SUM(M3411:N3411)*INDEX('Service volumes'!$C:$C,MATCH($B3411,'Service volumes'!$A:$A,0)))</f>
        <v>0</v>
      </c>
    </row>
    <row r="3412" spans="1:15" ht="14.25" x14ac:dyDescent="0.35">
      <c r="A3412">
        <f t="shared" si="53"/>
        <v>3407</v>
      </c>
      <c r="B3412" s="128" t="str" cm="1">
        <f t="array" ref="B3412">IF(A3412&gt;COUNTA(comp_codes_EAD_TAR26)*COUNTA(serv_codes_EAD_TAR26),"",INDEX(serv_codes_EAD_TAR26,ROUNDUP(COUNTA(A$6:A3412)/COUNTA(comp_codes_EAD_TAR26),0)))</f>
        <v>SS360</v>
      </c>
      <c r="C3412" t="str" cm="1">
        <f t="array" ref="C3412">IF(A3412&gt;COUNTA(comp_codes_EAD_TAR26)*COUNTA(serv_codes_EAD_TAR26),"",INDEX(comp_codes_EAD_TAR26,COUNTIF(B$6:B3412,B3412)))</f>
        <v>CL160</v>
      </c>
      <c r="D3412" s="23" t="str">
        <f>IF(B3412="","",INDEX([1]!List_ServBandwidth,MATCH(B3412,[1]!List_ServCode,0)))</f>
        <v>100Mbit/s</v>
      </c>
      <c r="E3412" s="23" t="str">
        <f>IF(B3412="","",INDEX([1]!List_ServMarket_Name,MATCH(B3412,[1]!List_ServCode,0)))</f>
        <v>Leased lines access - HNR</v>
      </c>
      <c r="F3412" s="23" t="str">
        <f>IF(B3412="","",INDEX([1]!List_ServNames,MATCH(B3412,[1]!List_ServCode,0)))</f>
        <v>EAD LA 100Mbps Connections - Internal - Leased line access - High Network Reach</v>
      </c>
      <c r="G3412" s="23" t="str">
        <f>INDEX([1]!List_CompName,MATCH($C3412,[1]!List_CompCode,0))</f>
        <v>Routing &amp; Records</v>
      </c>
      <c r="I3412" s="103">
        <f>IF($C3412=$Q$5,INDEX([1]UnitCosts_Service!$Q$9:$Q$608,MATCH($B3412,[1]UnitCosts_Service!$B$9:$B$608,0)),0)</f>
        <v>0</v>
      </c>
      <c r="J3412" s="103">
        <f>IF($C3412=$S$5,INDEX('[1]Serv RAV Fcast'!$BZ$12:$BZ$611,MATCH(B3412,'[1]Serv RAV Fcast'!$B$12:$B$611,0)) + INDEX('[1]Serv RAV Fcast'!$CJ$12:$CJ$611,MATCH(B3412,'[1]Serv RAV Fcast'!$B$12:$B$611,0)) + INDEX('[1]Serv RAV Fcast'!$CT$12:$CT$611,MATCH(B3412,'[1]Serv RAV Fcast'!$B$12:$B$611,0)),0)</f>
        <v>0</v>
      </c>
      <c r="K3412" s="109">
        <f>IF(B3412="",0,INDEX('[1]UnitCost (ex Cumulo&amp;RAV Fcasts)'!$D$7:$WE$176,MATCH(C3412,'[1]UnitCost (ex Cumulo&amp;RAV Fcasts)'!$B$7:$B$176,0),MATCH(B3412,'[1]UnitCost (ex Cumulo&amp;RAV Fcasts)'!$D$3:$WE$3,0)))</f>
        <v>1.1130058498815973</v>
      </c>
      <c r="L3412" s="128">
        <f>IF(B3412="",0,SUM(I3412:K3412)*INDEX('Service volumes'!$C:$C,MATCH($B3412,'Service volumes'!$A:$A,0)))</f>
        <v>163.07826046109841</v>
      </c>
      <c r="M3412" s="109">
        <f>IF(B3412="",0,INDEX('[1]UnitCost (ROCE, ex RAV Fcast)'!$D$7:$WE$176,MATCH(C3412,'[1]UnitCost (ROCE, ex RAV Fcast)'!$B$7:$B$176,0),MATCH(B3412,'[1]UnitCost (ROCE, ex RAV Fcast)'!$D$3:$WE$3,0)))</f>
        <v>2.1214863756262366E-2</v>
      </c>
      <c r="N3412" s="103">
        <f>IF($C3412=$S$5,INDEX('[1]Serv RAV Fcast'!$CT$12:$CT$611,MATCH(B3412,'[1]Serv RAV Fcast'!$B$12:$B$611,0)),0)</f>
        <v>0</v>
      </c>
      <c r="O3412" s="128">
        <f>IF(B3412="",0,SUM(M3412:N3412)*INDEX('Service volumes'!$C:$C,MATCH($B3412,'Service volumes'!$A:$A,0)))</f>
        <v>3.1084141001222187</v>
      </c>
    </row>
    <row r="3413" spans="1:15" ht="14.25" x14ac:dyDescent="0.35">
      <c r="A3413">
        <f t="shared" si="53"/>
        <v>3408</v>
      </c>
      <c r="B3413" s="128" t="str" cm="1">
        <f t="array" ref="B3413">IF(A3413&gt;COUNTA(comp_codes_EAD_TAR26)*COUNTA(serv_codes_EAD_TAR26),"",INDEX(serv_codes_EAD_TAR26,ROUNDUP(COUNTA(A$6:A3413)/COUNTA(comp_codes_EAD_TAR26),0)))</f>
        <v>SS360</v>
      </c>
      <c r="C3413" t="str" cm="1">
        <f t="array" ref="C3413">IF(A3413&gt;COUNTA(comp_codes_EAD_TAR26)*COUNTA(serv_codes_EAD_TAR26),"",INDEX(comp_codes_EAD_TAR26,COUNTIF(B$6:B3413,B3413)))</f>
        <v>CO484</v>
      </c>
      <c r="D3413" s="23" t="str">
        <f>IF(B3413="","",INDEX([1]!List_ServBandwidth,MATCH(B3413,[1]!List_ServCode,0)))</f>
        <v>100Mbit/s</v>
      </c>
      <c r="E3413" s="23" t="str">
        <f>IF(B3413="","",INDEX([1]!List_ServMarket_Name,MATCH(B3413,[1]!List_ServCode,0)))</f>
        <v>Leased lines access - HNR</v>
      </c>
      <c r="F3413" s="23" t="str">
        <f>IF(B3413="","",INDEX([1]!List_ServNames,MATCH(B3413,[1]!List_ServCode,0)))</f>
        <v>EAD LA 100Mbps Connections - Internal - Leased line access - High Network Reach</v>
      </c>
      <c r="G3413" s="23" t="str">
        <f>INDEX([1]!List_CompName,MATCH($C3413,[1]!List_CompCode,0))</f>
        <v>Interexchange Fibre</v>
      </c>
      <c r="I3413" s="103">
        <f>IF($C3413=$Q$5,INDEX([1]UnitCosts_Service!$Q$9:$Q$608,MATCH($B3413,[1]UnitCosts_Service!$B$9:$B$608,0)),0)</f>
        <v>0</v>
      </c>
      <c r="J3413" s="103">
        <f>IF($C3413=$S$5,INDEX('[1]Serv RAV Fcast'!$BZ$12:$BZ$611,MATCH(B3413,'[1]Serv RAV Fcast'!$B$12:$B$611,0)) + INDEX('[1]Serv RAV Fcast'!$CJ$12:$CJ$611,MATCH(B3413,'[1]Serv RAV Fcast'!$B$12:$B$611,0)) + INDEX('[1]Serv RAV Fcast'!$CT$12:$CT$611,MATCH(B3413,'[1]Serv RAV Fcast'!$B$12:$B$611,0)),0)</f>
        <v>0</v>
      </c>
      <c r="K3413" s="109">
        <f>IF(B3413="",0,INDEX('[1]UnitCost (ex Cumulo&amp;RAV Fcasts)'!$D$7:$WE$176,MATCH(C3413,'[1]UnitCost (ex Cumulo&amp;RAV Fcasts)'!$B$7:$B$176,0),MATCH(B3413,'[1]UnitCost (ex Cumulo&amp;RAV Fcasts)'!$D$3:$WE$3,0)))</f>
        <v>0</v>
      </c>
      <c r="L3413" s="128">
        <f>IF(B3413="",0,SUM(I3413:K3413)*INDEX('Service volumes'!$C:$C,MATCH($B3413,'Service volumes'!$A:$A,0)))</f>
        <v>0</v>
      </c>
      <c r="M3413" s="109">
        <f>IF(B3413="",0,INDEX('[1]UnitCost (ROCE, ex RAV Fcast)'!$D$7:$WE$176,MATCH(C3413,'[1]UnitCost (ROCE, ex RAV Fcast)'!$B$7:$B$176,0),MATCH(B3413,'[1]UnitCost (ROCE, ex RAV Fcast)'!$D$3:$WE$3,0)))</f>
        <v>0</v>
      </c>
      <c r="N3413" s="103">
        <f>IF($C3413=$S$5,INDEX('[1]Serv RAV Fcast'!$CT$12:$CT$611,MATCH(B3413,'[1]Serv RAV Fcast'!$B$12:$B$611,0)),0)</f>
        <v>0</v>
      </c>
      <c r="O3413" s="128">
        <f>IF(B3413="",0,SUM(M3413:N3413)*INDEX('Service volumes'!$C:$C,MATCH($B3413,'Service volumes'!$A:$A,0)))</f>
        <v>0</v>
      </c>
    </row>
    <row r="3414" spans="1:15" ht="14.25" x14ac:dyDescent="0.35">
      <c r="A3414">
        <f t="shared" si="53"/>
        <v>3409</v>
      </c>
      <c r="B3414" s="128" t="str" cm="1">
        <f t="array" ref="B3414">IF(A3414&gt;COUNTA(comp_codes_EAD_TAR26)*COUNTA(serv_codes_EAD_TAR26),"",INDEX(serv_codes_EAD_TAR26,ROUNDUP(COUNTA(A$6:A3414)/COUNTA(comp_codes_EAD_TAR26),0)))</f>
        <v>SS360</v>
      </c>
      <c r="C3414" t="str" cm="1">
        <f t="array" ref="C3414">IF(A3414&gt;COUNTA(comp_codes_EAD_TAR26)*COUNTA(serv_codes_EAD_TAR26),"",INDEX(comp_codes_EAD_TAR26,COUNTIF(B$6:B3414,B3414)))</f>
        <v>CW609</v>
      </c>
      <c r="D3414" s="23" t="str">
        <f>IF(B3414="","",INDEX([1]!List_ServBandwidth,MATCH(B3414,[1]!List_ServCode,0)))</f>
        <v>100Mbit/s</v>
      </c>
      <c r="E3414" s="23" t="str">
        <f>IF(B3414="","",INDEX([1]!List_ServMarket_Name,MATCH(B3414,[1]!List_ServCode,0)))</f>
        <v>Leased lines access - HNR</v>
      </c>
      <c r="F3414" s="23" t="str">
        <f>IF(B3414="","",INDEX([1]!List_ServNames,MATCH(B3414,[1]!List_ServCode,0)))</f>
        <v>EAD LA 100Mbps Connections - Internal - Leased line access - High Network Reach</v>
      </c>
      <c r="G3414" s="23" t="str">
        <f>INDEX([1]!List_CompName,MATCH($C3414,[1]!List_CompCode,0))</f>
        <v>Legacy Ethernet - Spine fibre</v>
      </c>
      <c r="I3414" s="103">
        <f>IF($C3414=$Q$5,INDEX([1]UnitCosts_Service!$Q$9:$Q$608,MATCH($B3414,[1]UnitCosts_Service!$B$9:$B$608,0)),0)</f>
        <v>0</v>
      </c>
      <c r="J3414" s="103">
        <f>IF($C3414=$S$5,INDEX('[1]Serv RAV Fcast'!$BZ$12:$BZ$611,MATCH(B3414,'[1]Serv RAV Fcast'!$B$12:$B$611,0)) + INDEX('[1]Serv RAV Fcast'!$CJ$12:$CJ$611,MATCH(B3414,'[1]Serv RAV Fcast'!$B$12:$B$611,0)) + INDEX('[1]Serv RAV Fcast'!$CT$12:$CT$611,MATCH(B3414,'[1]Serv RAV Fcast'!$B$12:$B$611,0)),0)</f>
        <v>0</v>
      </c>
      <c r="K3414" s="109">
        <f>IF(B3414="",0,INDEX('[1]UnitCost (ex Cumulo&amp;RAV Fcasts)'!$D$7:$WE$176,MATCH(C3414,'[1]UnitCost (ex Cumulo&amp;RAV Fcasts)'!$B$7:$B$176,0),MATCH(B3414,'[1]UnitCost (ex Cumulo&amp;RAV Fcasts)'!$D$3:$WE$3,0)))</f>
        <v>0</v>
      </c>
      <c r="L3414" s="128">
        <f>IF(B3414="",0,SUM(I3414:K3414)*INDEX('Service volumes'!$C:$C,MATCH($B3414,'Service volumes'!$A:$A,0)))</f>
        <v>0</v>
      </c>
      <c r="M3414" s="109">
        <f>IF(B3414="",0,INDEX('[1]UnitCost (ROCE, ex RAV Fcast)'!$D$7:$WE$176,MATCH(C3414,'[1]UnitCost (ROCE, ex RAV Fcast)'!$B$7:$B$176,0),MATCH(B3414,'[1]UnitCost (ROCE, ex RAV Fcast)'!$D$3:$WE$3,0)))</f>
        <v>0</v>
      </c>
      <c r="N3414" s="103">
        <f>IF($C3414=$S$5,INDEX('[1]Serv RAV Fcast'!$CT$12:$CT$611,MATCH(B3414,'[1]Serv RAV Fcast'!$B$12:$B$611,0)),0)</f>
        <v>0</v>
      </c>
      <c r="O3414" s="128">
        <f>IF(B3414="",0,SUM(M3414:N3414)*INDEX('Service volumes'!$C:$C,MATCH($B3414,'Service volumes'!$A:$A,0)))</f>
        <v>0</v>
      </c>
    </row>
    <row r="3415" spans="1:15" ht="14.25" x14ac:dyDescent="0.35">
      <c r="A3415">
        <f t="shared" si="53"/>
        <v>3410</v>
      </c>
      <c r="B3415" s="128" t="str" cm="1">
        <f t="array" ref="B3415">IF(A3415&gt;COUNTA(comp_codes_EAD_TAR26)*COUNTA(serv_codes_EAD_TAR26),"",INDEX(serv_codes_EAD_TAR26,ROUNDUP(COUNTA(A$6:A3415)/COUNTA(comp_codes_EAD_TAR26),0)))</f>
        <v>SS360</v>
      </c>
      <c r="C3415" t="str" cm="1">
        <f t="array" ref="C3415">IF(A3415&gt;COUNTA(comp_codes_EAD_TAR26)*COUNTA(serv_codes_EAD_TAR26),"",INDEX(comp_codes_EAD_TAR26,COUNTIF(B$6:B3415,B3415)))</f>
        <v>CW610</v>
      </c>
      <c r="D3415" s="23" t="str">
        <f>IF(B3415="","",INDEX([1]!List_ServBandwidth,MATCH(B3415,[1]!List_ServCode,0)))</f>
        <v>100Mbit/s</v>
      </c>
      <c r="E3415" s="23" t="str">
        <f>IF(B3415="","",INDEX([1]!List_ServMarket_Name,MATCH(B3415,[1]!List_ServCode,0)))</f>
        <v>Leased lines access - HNR</v>
      </c>
      <c r="F3415" s="23" t="str">
        <f>IF(B3415="","",INDEX([1]!List_ServNames,MATCH(B3415,[1]!List_ServCode,0)))</f>
        <v>EAD LA 100Mbps Connections - Internal - Leased line access - High Network Reach</v>
      </c>
      <c r="G3415" s="23" t="str">
        <f>INDEX([1]!List_CompName,MATCH($C3415,[1]!List_CompCode,0))</f>
        <v>Legacy Ethernet - Distribution fibre</v>
      </c>
      <c r="I3415" s="103">
        <f>IF($C3415=$Q$5,INDEX([1]UnitCosts_Service!$Q$9:$Q$608,MATCH($B3415,[1]UnitCosts_Service!$B$9:$B$608,0)),0)</f>
        <v>0</v>
      </c>
      <c r="J3415" s="103">
        <f>IF($C3415=$S$5,INDEX('[1]Serv RAV Fcast'!$BZ$12:$BZ$611,MATCH(B3415,'[1]Serv RAV Fcast'!$B$12:$B$611,0)) + INDEX('[1]Serv RAV Fcast'!$CJ$12:$CJ$611,MATCH(B3415,'[1]Serv RAV Fcast'!$B$12:$B$611,0)) + INDEX('[1]Serv RAV Fcast'!$CT$12:$CT$611,MATCH(B3415,'[1]Serv RAV Fcast'!$B$12:$B$611,0)),0)</f>
        <v>0</v>
      </c>
      <c r="K3415" s="109">
        <f>IF(B3415="",0,INDEX('[1]UnitCost (ex Cumulo&amp;RAV Fcasts)'!$D$7:$WE$176,MATCH(C3415,'[1]UnitCost (ex Cumulo&amp;RAV Fcasts)'!$B$7:$B$176,0),MATCH(B3415,'[1]UnitCost (ex Cumulo&amp;RAV Fcasts)'!$D$3:$WE$3,0)))</f>
        <v>0</v>
      </c>
      <c r="L3415" s="128">
        <f>IF(B3415="",0,SUM(I3415:K3415)*INDEX('Service volumes'!$C:$C,MATCH($B3415,'Service volumes'!$A:$A,0)))</f>
        <v>0</v>
      </c>
      <c r="M3415" s="109">
        <f>IF(B3415="",0,INDEX('[1]UnitCost (ROCE, ex RAV Fcast)'!$D$7:$WE$176,MATCH(C3415,'[1]UnitCost (ROCE, ex RAV Fcast)'!$B$7:$B$176,0),MATCH(B3415,'[1]UnitCost (ROCE, ex RAV Fcast)'!$D$3:$WE$3,0)))</f>
        <v>0</v>
      </c>
      <c r="N3415" s="103">
        <f>IF($C3415=$S$5,INDEX('[1]Serv RAV Fcast'!$CT$12:$CT$611,MATCH(B3415,'[1]Serv RAV Fcast'!$B$12:$B$611,0)),0)</f>
        <v>0</v>
      </c>
      <c r="O3415" s="128">
        <f>IF(B3415="",0,SUM(M3415:N3415)*INDEX('Service volumes'!$C:$C,MATCH($B3415,'Service volumes'!$A:$A,0)))</f>
        <v>0</v>
      </c>
    </row>
    <row r="3416" spans="1:15" ht="14.25" x14ac:dyDescent="0.35">
      <c r="A3416">
        <f t="shared" si="53"/>
        <v>3411</v>
      </c>
      <c r="B3416" s="128" t="str" cm="1">
        <f t="array" ref="B3416">IF(A3416&gt;COUNTA(comp_codes_EAD_TAR26)*COUNTA(serv_codes_EAD_TAR26),"",INDEX(serv_codes_EAD_TAR26,ROUNDUP(COUNTA(A$6:A3416)/COUNTA(comp_codes_EAD_TAR26),0)))</f>
        <v>SS360</v>
      </c>
      <c r="C3416" t="str" cm="1">
        <f t="array" ref="C3416">IF(A3416&gt;COUNTA(comp_codes_EAD_TAR26)*COUNTA(serv_codes_EAD_TAR26),"",INDEX(comp_codes_EAD_TAR26,COUNTIF(B$6:B3416,B3416)))</f>
        <v>PI_RAV</v>
      </c>
      <c r="D3416" s="23" t="str">
        <f>IF(B3416="","",INDEX([1]!List_ServBandwidth,MATCH(B3416,[1]!List_ServCode,0)))</f>
        <v>100Mbit/s</v>
      </c>
      <c r="E3416" s="23" t="str">
        <f>IF(B3416="","",INDEX([1]!List_ServMarket_Name,MATCH(B3416,[1]!List_ServCode,0)))</f>
        <v>Leased lines access - HNR</v>
      </c>
      <c r="F3416" s="23" t="str">
        <f>IF(B3416="","",INDEX([1]!List_ServNames,MATCH(B3416,[1]!List_ServCode,0)))</f>
        <v>EAD LA 100Mbps Connections - Internal - Leased line access - High Network Reach</v>
      </c>
      <c r="G3416" s="23" t="str">
        <f>INDEX([1]!List_CompName,MATCH($C3416,[1]!List_CompCode,0))</f>
        <v>PI_RAV</v>
      </c>
      <c r="I3416" s="103">
        <f>IF($C3416=$Q$5,INDEX([1]UnitCosts_Service!$Q$9:$Q$608,MATCH($B3416,[1]UnitCosts_Service!$B$9:$B$608,0)),0)</f>
        <v>0</v>
      </c>
      <c r="J3416" s="103">
        <f>IF($C3416=$S$5,INDEX('[1]Serv RAV Fcast'!$BZ$12:$BZ$611,MATCH(B3416,'[1]Serv RAV Fcast'!$B$12:$B$611,0)) + INDEX('[1]Serv RAV Fcast'!$CJ$12:$CJ$611,MATCH(B3416,'[1]Serv RAV Fcast'!$B$12:$B$611,0)) + INDEX('[1]Serv RAV Fcast'!$CT$12:$CT$611,MATCH(B3416,'[1]Serv RAV Fcast'!$B$12:$B$611,0)),0)</f>
        <v>0</v>
      </c>
      <c r="K3416" s="109">
        <f>IF(B3416="",0,INDEX('[1]UnitCost (ex Cumulo&amp;RAV Fcasts)'!$D$7:$WE$176,MATCH(C3416,'[1]UnitCost (ex Cumulo&amp;RAV Fcasts)'!$B$7:$B$176,0),MATCH(B3416,'[1]UnitCost (ex Cumulo&amp;RAV Fcasts)'!$D$3:$WE$3,0)))</f>
        <v>0</v>
      </c>
      <c r="L3416" s="128">
        <f>IF(B3416="",0,SUM(I3416:K3416)*INDEX('Service volumes'!$C:$C,MATCH($B3416,'Service volumes'!$A:$A,0)))</f>
        <v>0</v>
      </c>
      <c r="M3416" s="109">
        <f>IF(B3416="",0,INDEX('[1]UnitCost (ROCE, ex RAV Fcast)'!$D$7:$WE$176,MATCH(C3416,'[1]UnitCost (ROCE, ex RAV Fcast)'!$B$7:$B$176,0),MATCH(B3416,'[1]UnitCost (ROCE, ex RAV Fcast)'!$D$3:$WE$3,0)))</f>
        <v>0</v>
      </c>
      <c r="N3416" s="103">
        <f>IF($C3416=$S$5,INDEX('[1]Serv RAV Fcast'!$CT$12:$CT$611,MATCH(B3416,'[1]Serv RAV Fcast'!$B$12:$B$611,0)),0)</f>
        <v>0</v>
      </c>
      <c r="O3416" s="128">
        <f>IF(B3416="",0,SUM(M3416:N3416)*INDEX('Service volumes'!$C:$C,MATCH($B3416,'Service volumes'!$A:$A,0)))</f>
        <v>0</v>
      </c>
    </row>
    <row r="3417" spans="1:15" ht="14.25" x14ac:dyDescent="0.35">
      <c r="A3417">
        <f t="shared" si="53"/>
        <v>3412</v>
      </c>
      <c r="B3417" s="128" t="str" cm="1">
        <f t="array" ref="B3417">IF(A3417&gt;COUNTA(comp_codes_EAD_TAR26)*COUNTA(serv_codes_EAD_TAR26),"",INDEX(serv_codes_EAD_TAR26,ROUNDUP(COUNTA(A$6:A3417)/COUNTA(comp_codes_EAD_TAR26),0)))</f>
        <v>SS360</v>
      </c>
      <c r="C3417" t="str" cm="1">
        <f t="array" ref="C3417">IF(A3417&gt;COUNTA(comp_codes_EAD_TAR26)*COUNTA(serv_codes_EAD_TAR26),"",INDEX(comp_codes_EAD_TAR26,COUNTIF(B$6:B3417,B3417)))</f>
        <v>PI_Poles</v>
      </c>
      <c r="D3417" s="23" t="str">
        <f>IF(B3417="","",INDEX([1]!List_ServBandwidth,MATCH(B3417,[1]!List_ServCode,0)))</f>
        <v>100Mbit/s</v>
      </c>
      <c r="E3417" s="23" t="str">
        <f>IF(B3417="","",INDEX([1]!List_ServMarket_Name,MATCH(B3417,[1]!List_ServCode,0)))</f>
        <v>Leased lines access - HNR</v>
      </c>
      <c r="F3417" s="23" t="str">
        <f>IF(B3417="","",INDEX([1]!List_ServNames,MATCH(B3417,[1]!List_ServCode,0)))</f>
        <v>EAD LA 100Mbps Connections - Internal - Leased line access - High Network Reach</v>
      </c>
      <c r="G3417" s="23" t="str">
        <f>INDEX([1]!List_CompName,MATCH($C3417,[1]!List_CompCode,0))</f>
        <v>PI_Poles</v>
      </c>
      <c r="I3417" s="103">
        <f>IF($C3417=$Q$5,INDEX([1]UnitCosts_Service!$Q$9:$Q$608,MATCH($B3417,[1]UnitCosts_Service!$B$9:$B$608,0)),0)</f>
        <v>0</v>
      </c>
      <c r="J3417" s="103">
        <f>IF($C3417=$S$5,INDEX('[1]Serv RAV Fcast'!$BZ$12:$BZ$611,MATCH(B3417,'[1]Serv RAV Fcast'!$B$12:$B$611,0)) + INDEX('[1]Serv RAV Fcast'!$CJ$12:$CJ$611,MATCH(B3417,'[1]Serv RAV Fcast'!$B$12:$B$611,0)) + INDEX('[1]Serv RAV Fcast'!$CT$12:$CT$611,MATCH(B3417,'[1]Serv RAV Fcast'!$B$12:$B$611,0)),0)</f>
        <v>0</v>
      </c>
      <c r="K3417" s="109">
        <f>IF(B3417="",0,INDEX('[1]UnitCost (ex Cumulo&amp;RAV Fcasts)'!$D$7:$WE$176,MATCH(C3417,'[1]UnitCost (ex Cumulo&amp;RAV Fcasts)'!$B$7:$B$176,0),MATCH(B3417,'[1]UnitCost (ex Cumulo&amp;RAV Fcasts)'!$D$3:$WE$3,0)))</f>
        <v>0</v>
      </c>
      <c r="L3417" s="128">
        <f>IF(B3417="",0,SUM(I3417:K3417)*INDEX('Service volumes'!$C:$C,MATCH($B3417,'Service volumes'!$A:$A,0)))</f>
        <v>0</v>
      </c>
      <c r="M3417" s="109">
        <f>IF(B3417="",0,INDEX('[1]UnitCost (ROCE, ex RAV Fcast)'!$D$7:$WE$176,MATCH(C3417,'[1]UnitCost (ROCE, ex RAV Fcast)'!$B$7:$B$176,0),MATCH(B3417,'[1]UnitCost (ROCE, ex RAV Fcast)'!$D$3:$WE$3,0)))</f>
        <v>0</v>
      </c>
      <c r="N3417" s="103">
        <f>IF($C3417=$S$5,INDEX('[1]Serv RAV Fcast'!$CT$12:$CT$611,MATCH(B3417,'[1]Serv RAV Fcast'!$B$12:$B$611,0)),0)</f>
        <v>0</v>
      </c>
      <c r="O3417" s="128">
        <f>IF(B3417="",0,SUM(M3417:N3417)*INDEX('Service volumes'!$C:$C,MATCH($B3417,'Service volumes'!$A:$A,0)))</f>
        <v>0</v>
      </c>
    </row>
    <row r="3418" spans="1:15" ht="14.25" x14ac:dyDescent="0.35">
      <c r="A3418">
        <f t="shared" si="53"/>
        <v>3413</v>
      </c>
      <c r="B3418" s="128" t="str" cm="1">
        <f t="array" ref="B3418">IF(A3418&gt;COUNTA(comp_codes_EAD_TAR26)*COUNTA(serv_codes_EAD_TAR26),"",INDEX(serv_codes_EAD_TAR26,ROUNDUP(COUNTA(A$6:A3418)/COUNTA(comp_codes_EAD_TAR26),0)))</f>
        <v>SS360</v>
      </c>
      <c r="C3418" t="str" cm="1">
        <f t="array" ref="C3418">IF(A3418&gt;COUNTA(comp_codes_EAD_TAR26)*COUNTA(serv_codes_EAD_TAR26),"",INDEX(comp_codes_EAD_TAR26,COUNTIF(B$6:B3418,B3418)))</f>
        <v>CL573</v>
      </c>
      <c r="D3418" s="23" t="str">
        <f>IF(B3418="","",INDEX([1]!List_ServBandwidth,MATCH(B3418,[1]!List_ServCode,0)))</f>
        <v>100Mbit/s</v>
      </c>
      <c r="E3418" s="23" t="str">
        <f>IF(B3418="","",INDEX([1]!List_ServMarket_Name,MATCH(B3418,[1]!List_ServCode,0)))</f>
        <v>Leased lines access - HNR</v>
      </c>
      <c r="F3418" s="23" t="str">
        <f>IF(B3418="","",INDEX([1]!List_ServNames,MATCH(B3418,[1]!List_ServCode,0)))</f>
        <v>EAD LA 100Mbps Connections - Internal - Leased line access - High Network Reach</v>
      </c>
      <c r="G3418" s="23" t="str">
        <f>INDEX([1]!List_CompName,MATCH($C3418,[1]!List_CompCode,0))</f>
        <v>OR Service Centre - Provision Ethernet</v>
      </c>
      <c r="I3418" s="103">
        <f>IF($C3418=$Q$5,INDEX([1]UnitCosts_Service!$Q$9:$Q$608,MATCH($B3418,[1]UnitCosts_Service!$B$9:$B$608,0)),0)</f>
        <v>0</v>
      </c>
      <c r="J3418" s="103">
        <f>IF($C3418=$S$5,INDEX('[1]Serv RAV Fcast'!$BZ$12:$BZ$611,MATCH(B3418,'[1]Serv RAV Fcast'!$B$12:$B$611,0)) + INDEX('[1]Serv RAV Fcast'!$CJ$12:$CJ$611,MATCH(B3418,'[1]Serv RAV Fcast'!$B$12:$B$611,0)) + INDEX('[1]Serv RAV Fcast'!$CT$12:$CT$611,MATCH(B3418,'[1]Serv RAV Fcast'!$B$12:$B$611,0)),0)</f>
        <v>0</v>
      </c>
      <c r="K3418" s="109">
        <f>IF(B3418="",0,INDEX('[1]UnitCost (ex Cumulo&amp;RAV Fcasts)'!$D$7:$WE$176,MATCH(C3418,'[1]UnitCost (ex Cumulo&amp;RAV Fcasts)'!$B$7:$B$176,0),MATCH(B3418,'[1]UnitCost (ex Cumulo&amp;RAV Fcasts)'!$D$3:$WE$3,0)))</f>
        <v>44.064600976210073</v>
      </c>
      <c r="L3418" s="128">
        <f>IF(B3418="",0,SUM(I3418:K3418)*INDEX('Service volumes'!$C:$C,MATCH($B3418,'Service volumes'!$A:$A,0)))</f>
        <v>6456.3708051284802</v>
      </c>
      <c r="M3418" s="109">
        <f>IF(B3418="",0,INDEX('[1]UnitCost (ROCE, ex RAV Fcast)'!$D$7:$WE$176,MATCH(C3418,'[1]UnitCost (ROCE, ex RAV Fcast)'!$B$7:$B$176,0),MATCH(B3418,'[1]UnitCost (ROCE, ex RAV Fcast)'!$D$3:$WE$3,0)))</f>
        <v>-2.4860277070496335</v>
      </c>
      <c r="N3418" s="103">
        <f>IF($C3418=$S$5,INDEX('[1]Serv RAV Fcast'!$CT$12:$CT$611,MATCH(B3418,'[1]Serv RAV Fcast'!$B$12:$B$611,0)),0)</f>
        <v>0</v>
      </c>
      <c r="O3418" s="128">
        <f>IF(B3418="",0,SUM(M3418:N3418)*INDEX('Service volumes'!$C:$C,MATCH($B3418,'Service volumes'!$A:$A,0)))</f>
        <v>-364.25421660351202</v>
      </c>
    </row>
    <row r="3419" spans="1:15" ht="14.25" x14ac:dyDescent="0.35">
      <c r="A3419">
        <f t="shared" si="53"/>
        <v>3414</v>
      </c>
      <c r="B3419" s="128" t="str" cm="1">
        <f t="array" ref="B3419">IF(A3419&gt;COUNTA(comp_codes_EAD_TAR26)*COUNTA(serv_codes_EAD_TAR26),"",INDEX(serv_codes_EAD_TAR26,ROUNDUP(COUNTA(A$6:A3419)/COUNTA(comp_codes_EAD_TAR26),0)))</f>
        <v>SS360</v>
      </c>
      <c r="C3419" t="str" cm="1">
        <f t="array" ref="C3419">IF(A3419&gt;COUNTA(comp_codes_EAD_TAR26)*COUNTA(serv_codes_EAD_TAR26),"",INDEX(comp_codes_EAD_TAR26,COUNTIF(B$6:B3419,B3419)))</f>
        <v>CL578</v>
      </c>
      <c r="D3419" s="23" t="str">
        <f>IF(B3419="","",INDEX([1]!List_ServBandwidth,MATCH(B3419,[1]!List_ServCode,0)))</f>
        <v>100Mbit/s</v>
      </c>
      <c r="E3419" s="23" t="str">
        <f>IF(B3419="","",INDEX([1]!List_ServMarket_Name,MATCH(B3419,[1]!List_ServCode,0)))</f>
        <v>Leased lines access - HNR</v>
      </c>
      <c r="F3419" s="23" t="str">
        <f>IF(B3419="","",INDEX([1]!List_ServNames,MATCH(B3419,[1]!List_ServCode,0)))</f>
        <v>EAD LA 100Mbps Connections - Internal - Leased line access - High Network Reach</v>
      </c>
      <c r="G3419" s="23" t="str">
        <f>INDEX([1]!List_CompName,MATCH($C3419,[1]!List_CompCode,0))</f>
        <v>OR Service Centre - Assurance Ethernet</v>
      </c>
      <c r="I3419" s="103">
        <f>IF($C3419=$Q$5,INDEX([1]UnitCosts_Service!$Q$9:$Q$608,MATCH($B3419,[1]UnitCosts_Service!$B$9:$B$608,0)),0)</f>
        <v>0</v>
      </c>
      <c r="J3419" s="103">
        <f>IF($C3419=$S$5,INDEX('[1]Serv RAV Fcast'!$BZ$12:$BZ$611,MATCH(B3419,'[1]Serv RAV Fcast'!$B$12:$B$611,0)) + INDEX('[1]Serv RAV Fcast'!$CJ$12:$CJ$611,MATCH(B3419,'[1]Serv RAV Fcast'!$B$12:$B$611,0)) + INDEX('[1]Serv RAV Fcast'!$CT$12:$CT$611,MATCH(B3419,'[1]Serv RAV Fcast'!$B$12:$B$611,0)),0)</f>
        <v>0</v>
      </c>
      <c r="K3419" s="109">
        <f>IF(B3419="",0,INDEX('[1]UnitCost (ex Cumulo&amp;RAV Fcasts)'!$D$7:$WE$176,MATCH(C3419,'[1]UnitCost (ex Cumulo&amp;RAV Fcasts)'!$B$7:$B$176,0),MATCH(B3419,'[1]UnitCost (ex Cumulo&amp;RAV Fcasts)'!$D$3:$WE$3,0)))</f>
        <v>0</v>
      </c>
      <c r="L3419" s="128">
        <f>IF(B3419="",0,SUM(I3419:K3419)*INDEX('Service volumes'!$C:$C,MATCH($B3419,'Service volumes'!$A:$A,0)))</f>
        <v>0</v>
      </c>
      <c r="M3419" s="109">
        <f>IF(B3419="",0,INDEX('[1]UnitCost (ROCE, ex RAV Fcast)'!$D$7:$WE$176,MATCH(C3419,'[1]UnitCost (ROCE, ex RAV Fcast)'!$B$7:$B$176,0),MATCH(B3419,'[1]UnitCost (ROCE, ex RAV Fcast)'!$D$3:$WE$3,0)))</f>
        <v>0</v>
      </c>
      <c r="N3419" s="103">
        <f>IF($C3419=$S$5,INDEX('[1]Serv RAV Fcast'!$CT$12:$CT$611,MATCH(B3419,'[1]Serv RAV Fcast'!$B$12:$B$611,0)),0)</f>
        <v>0</v>
      </c>
      <c r="O3419" s="128">
        <f>IF(B3419="",0,SUM(M3419:N3419)*INDEX('Service volumes'!$C:$C,MATCH($B3419,'Service volumes'!$A:$A,0)))</f>
        <v>0</v>
      </c>
    </row>
    <row r="3420" spans="1:15" ht="14.25" x14ac:dyDescent="0.35">
      <c r="A3420">
        <f t="shared" si="53"/>
        <v>3415</v>
      </c>
      <c r="B3420" s="128" t="str" cm="1">
        <f t="array" ref="B3420">IF(A3420&gt;COUNTA(comp_codes_EAD_TAR26)*COUNTA(serv_codes_EAD_TAR26),"",INDEX(serv_codes_EAD_TAR26,ROUNDUP(COUNTA(A$6:A3420)/COUNTA(comp_codes_EAD_TAR26),0)))</f>
        <v>SS360</v>
      </c>
      <c r="C3420" t="str" cm="1">
        <f t="array" ref="C3420">IF(A3420&gt;COUNTA(comp_codes_EAD_TAR26)*COUNTA(serv_codes_EAD_TAR26),"",INDEX(comp_codes_EAD_TAR26,COUNTIF(B$6:B3420,B3420)))</f>
        <v>CL601</v>
      </c>
      <c r="D3420" s="23" t="str">
        <f>IF(B3420="","",INDEX([1]!List_ServBandwidth,MATCH(B3420,[1]!List_ServCode,0)))</f>
        <v>100Mbit/s</v>
      </c>
      <c r="E3420" s="23" t="str">
        <f>IF(B3420="","",INDEX([1]!List_ServMarket_Name,MATCH(B3420,[1]!List_ServCode,0)))</f>
        <v>Leased lines access - HNR</v>
      </c>
      <c r="F3420" s="23" t="str">
        <f>IF(B3420="","",INDEX([1]!List_ServNames,MATCH(B3420,[1]!List_ServCode,0)))</f>
        <v>EAD LA 100Mbps Connections - Internal - Leased line access - High Network Reach</v>
      </c>
      <c r="G3420" s="23" t="str">
        <f>INDEX([1]!List_CompName,MATCH($C3420,[1]!List_CompCode,0))</f>
        <v>SLG Ethernet Provision External</v>
      </c>
      <c r="I3420" s="103">
        <f>IF($C3420=$Q$5,INDEX([1]UnitCosts_Service!$Q$9:$Q$608,MATCH($B3420,[1]UnitCosts_Service!$B$9:$B$608,0)),0)</f>
        <v>0</v>
      </c>
      <c r="J3420" s="103">
        <f>IF($C3420=$S$5,INDEX('[1]Serv RAV Fcast'!$BZ$12:$BZ$611,MATCH(B3420,'[1]Serv RAV Fcast'!$B$12:$B$611,0)) + INDEX('[1]Serv RAV Fcast'!$CJ$12:$CJ$611,MATCH(B3420,'[1]Serv RAV Fcast'!$B$12:$B$611,0)) + INDEX('[1]Serv RAV Fcast'!$CT$12:$CT$611,MATCH(B3420,'[1]Serv RAV Fcast'!$B$12:$B$611,0)),0)</f>
        <v>0</v>
      </c>
      <c r="K3420" s="109">
        <f>IF(B3420="",0,INDEX('[1]UnitCost (ex Cumulo&amp;RAV Fcasts)'!$D$7:$WE$176,MATCH(C3420,'[1]UnitCost (ex Cumulo&amp;RAV Fcasts)'!$B$7:$B$176,0),MATCH(B3420,'[1]UnitCost (ex Cumulo&amp;RAV Fcasts)'!$D$3:$WE$3,0)))</f>
        <v>0</v>
      </c>
      <c r="L3420" s="128">
        <f>IF(B3420="",0,SUM(I3420:K3420)*INDEX('Service volumes'!$C:$C,MATCH($B3420,'Service volumes'!$A:$A,0)))</f>
        <v>0</v>
      </c>
      <c r="M3420" s="109">
        <f>IF(B3420="",0,INDEX('[1]UnitCost (ROCE, ex RAV Fcast)'!$D$7:$WE$176,MATCH(C3420,'[1]UnitCost (ROCE, ex RAV Fcast)'!$B$7:$B$176,0),MATCH(B3420,'[1]UnitCost (ROCE, ex RAV Fcast)'!$D$3:$WE$3,0)))</f>
        <v>0</v>
      </c>
      <c r="N3420" s="103">
        <f>IF($C3420=$S$5,INDEX('[1]Serv RAV Fcast'!$CT$12:$CT$611,MATCH(B3420,'[1]Serv RAV Fcast'!$B$12:$B$611,0)),0)</f>
        <v>0</v>
      </c>
      <c r="O3420" s="128">
        <f>IF(B3420="",0,SUM(M3420:N3420)*INDEX('Service volumes'!$C:$C,MATCH($B3420,'Service volumes'!$A:$A,0)))</f>
        <v>0</v>
      </c>
    </row>
    <row r="3421" spans="1:15" ht="14.25" x14ac:dyDescent="0.35">
      <c r="A3421">
        <f t="shared" si="53"/>
        <v>3416</v>
      </c>
      <c r="B3421" s="128" t="str" cm="1">
        <f t="array" ref="B3421">IF(A3421&gt;COUNTA(comp_codes_EAD_TAR26)*COUNTA(serv_codes_EAD_TAR26),"",INDEX(serv_codes_EAD_TAR26,ROUNDUP(COUNTA(A$6:A3421)/COUNTA(comp_codes_EAD_TAR26),0)))</f>
        <v>SS360</v>
      </c>
      <c r="C3421" t="str" cm="1">
        <f t="array" ref="C3421">IF(A3421&gt;COUNTA(comp_codes_EAD_TAR26)*COUNTA(serv_codes_EAD_TAR26),"",INDEX(comp_codes_EAD_TAR26,COUNTIF(B$6:B3421,B3421)))</f>
        <v>CL602</v>
      </c>
      <c r="D3421" s="23" t="str">
        <f>IF(B3421="","",INDEX([1]!List_ServBandwidth,MATCH(B3421,[1]!List_ServCode,0)))</f>
        <v>100Mbit/s</v>
      </c>
      <c r="E3421" s="23" t="str">
        <f>IF(B3421="","",INDEX([1]!List_ServMarket_Name,MATCH(B3421,[1]!List_ServCode,0)))</f>
        <v>Leased lines access - HNR</v>
      </c>
      <c r="F3421" s="23" t="str">
        <f>IF(B3421="","",INDEX([1]!List_ServNames,MATCH(B3421,[1]!List_ServCode,0)))</f>
        <v>EAD LA 100Mbps Connections - Internal - Leased line access - High Network Reach</v>
      </c>
      <c r="G3421" s="23" t="str">
        <f>INDEX([1]!List_CompName,MATCH($C3421,[1]!List_CompCode,0))</f>
        <v>SLG Ethernet Assurance External</v>
      </c>
      <c r="I3421" s="103">
        <f>IF($C3421=$Q$5,INDEX([1]UnitCosts_Service!$Q$9:$Q$608,MATCH($B3421,[1]UnitCosts_Service!$B$9:$B$608,0)),0)</f>
        <v>0</v>
      </c>
      <c r="J3421" s="103">
        <f>IF($C3421=$S$5,INDEX('[1]Serv RAV Fcast'!$BZ$12:$BZ$611,MATCH(B3421,'[1]Serv RAV Fcast'!$B$12:$B$611,0)) + INDEX('[1]Serv RAV Fcast'!$CJ$12:$CJ$611,MATCH(B3421,'[1]Serv RAV Fcast'!$B$12:$B$611,0)) + INDEX('[1]Serv RAV Fcast'!$CT$12:$CT$611,MATCH(B3421,'[1]Serv RAV Fcast'!$B$12:$B$611,0)),0)</f>
        <v>0</v>
      </c>
      <c r="K3421" s="109">
        <f>IF(B3421="",0,INDEX('[1]UnitCost (ex Cumulo&amp;RAV Fcasts)'!$D$7:$WE$176,MATCH(C3421,'[1]UnitCost (ex Cumulo&amp;RAV Fcasts)'!$B$7:$B$176,0),MATCH(B3421,'[1]UnitCost (ex Cumulo&amp;RAV Fcasts)'!$D$3:$WE$3,0)))</f>
        <v>0</v>
      </c>
      <c r="L3421" s="128">
        <f>IF(B3421="",0,SUM(I3421:K3421)*INDEX('Service volumes'!$C:$C,MATCH($B3421,'Service volumes'!$A:$A,0)))</f>
        <v>0</v>
      </c>
      <c r="M3421" s="109">
        <f>IF(B3421="",0,INDEX('[1]UnitCost (ROCE, ex RAV Fcast)'!$D$7:$WE$176,MATCH(C3421,'[1]UnitCost (ROCE, ex RAV Fcast)'!$B$7:$B$176,0),MATCH(B3421,'[1]UnitCost (ROCE, ex RAV Fcast)'!$D$3:$WE$3,0)))</f>
        <v>0</v>
      </c>
      <c r="N3421" s="103">
        <f>IF($C3421=$S$5,INDEX('[1]Serv RAV Fcast'!$CT$12:$CT$611,MATCH(B3421,'[1]Serv RAV Fcast'!$B$12:$B$611,0)),0)</f>
        <v>0</v>
      </c>
      <c r="O3421" s="128">
        <f>IF(B3421="",0,SUM(M3421:N3421)*INDEX('Service volumes'!$C:$C,MATCH($B3421,'Service volumes'!$A:$A,0)))</f>
        <v>0</v>
      </c>
    </row>
    <row r="3422" spans="1:15" ht="14.25" x14ac:dyDescent="0.35">
      <c r="A3422">
        <f t="shared" si="53"/>
        <v>3417</v>
      </c>
      <c r="B3422" s="128" t="str" cm="1">
        <f t="array" ref="B3422">IF(A3422&gt;COUNTA(comp_codes_EAD_TAR26)*COUNTA(serv_codes_EAD_TAR26),"",INDEX(serv_codes_EAD_TAR26,ROUNDUP(COUNTA(A$6:A3422)/COUNTA(comp_codes_EAD_TAR26),0)))</f>
        <v>SS360</v>
      </c>
      <c r="C3422" t="str" cm="1">
        <f t="array" ref="C3422">IF(A3422&gt;COUNTA(comp_codes_EAD_TAR26)*COUNTA(serv_codes_EAD_TAR26),"",INDEX(comp_codes_EAD_TAR26,COUNTIF(B$6:B3422,B3422)))</f>
        <v>CL605</v>
      </c>
      <c r="D3422" s="23" t="str">
        <f>IF(B3422="","",INDEX([1]!List_ServBandwidth,MATCH(B3422,[1]!List_ServCode,0)))</f>
        <v>100Mbit/s</v>
      </c>
      <c r="E3422" s="23" t="str">
        <f>IF(B3422="","",INDEX([1]!List_ServMarket_Name,MATCH(B3422,[1]!List_ServCode,0)))</f>
        <v>Leased lines access - HNR</v>
      </c>
      <c r="F3422" s="23" t="str">
        <f>IF(B3422="","",INDEX([1]!List_ServNames,MATCH(B3422,[1]!List_ServCode,0)))</f>
        <v>EAD LA 100Mbps Connections - Internal - Leased line access - High Network Reach</v>
      </c>
      <c r="G3422" s="23" t="str">
        <f>INDEX([1]!List_CompName,MATCH($C3422,[1]!List_CompCode,0))</f>
        <v>SLG Ethernet Provision Internal</v>
      </c>
      <c r="I3422" s="103">
        <f>IF($C3422=$Q$5,INDEX([1]UnitCosts_Service!$Q$9:$Q$608,MATCH($B3422,[1]UnitCosts_Service!$B$9:$B$608,0)),0)</f>
        <v>0</v>
      </c>
      <c r="J3422" s="103">
        <f>IF($C3422=$S$5,INDEX('[1]Serv RAV Fcast'!$BZ$12:$BZ$611,MATCH(B3422,'[1]Serv RAV Fcast'!$B$12:$B$611,0)) + INDEX('[1]Serv RAV Fcast'!$CJ$12:$CJ$611,MATCH(B3422,'[1]Serv RAV Fcast'!$B$12:$B$611,0)) + INDEX('[1]Serv RAV Fcast'!$CT$12:$CT$611,MATCH(B3422,'[1]Serv RAV Fcast'!$B$12:$B$611,0)),0)</f>
        <v>0</v>
      </c>
      <c r="K3422" s="109">
        <f>IF(B3422="",0,INDEX('[1]UnitCost (ex Cumulo&amp;RAV Fcasts)'!$D$7:$WE$176,MATCH(C3422,'[1]UnitCost (ex Cumulo&amp;RAV Fcasts)'!$B$7:$B$176,0),MATCH(B3422,'[1]UnitCost (ex Cumulo&amp;RAV Fcasts)'!$D$3:$WE$3,0)))</f>
        <v>471.55982090247335</v>
      </c>
      <c r="L3422" s="128">
        <f>IF(B3422="",0,SUM(I3422:K3422)*INDEX('Service volumes'!$C:$C,MATCH($B3422,'Service volumes'!$A:$A,0)))</f>
        <v>69093.217528284586</v>
      </c>
      <c r="M3422" s="109">
        <f>IF(B3422="",0,INDEX('[1]UnitCost (ROCE, ex RAV Fcast)'!$D$7:$WE$176,MATCH(C3422,'[1]UnitCost (ROCE, ex RAV Fcast)'!$B$7:$B$176,0),MATCH(B3422,'[1]UnitCost (ROCE, ex RAV Fcast)'!$D$3:$WE$3,0)))</f>
        <v>4.3045039699793719</v>
      </c>
      <c r="N3422" s="103">
        <f>IF($C3422=$S$5,INDEX('[1]Serv RAV Fcast'!$CT$12:$CT$611,MATCH(B3422,'[1]Serv RAV Fcast'!$B$12:$B$611,0)),0)</f>
        <v>0</v>
      </c>
      <c r="O3422" s="128">
        <f>IF(B3422="",0,SUM(M3422:N3422)*INDEX('Service volumes'!$C:$C,MATCH($B3422,'Service volumes'!$A:$A,0)))</f>
        <v>630.69840975840737</v>
      </c>
    </row>
    <row r="3423" spans="1:15" ht="14.25" x14ac:dyDescent="0.35">
      <c r="A3423">
        <f t="shared" si="53"/>
        <v>3418</v>
      </c>
      <c r="B3423" s="128" t="str" cm="1">
        <f t="array" ref="B3423">IF(A3423&gt;COUNTA(comp_codes_EAD_TAR26)*COUNTA(serv_codes_EAD_TAR26),"",INDEX(serv_codes_EAD_TAR26,ROUNDUP(COUNTA(A$6:A3423)/COUNTA(comp_codes_EAD_TAR26),0)))</f>
        <v>SS360</v>
      </c>
      <c r="C3423" t="str" cm="1">
        <f t="array" ref="C3423">IF(A3423&gt;COUNTA(comp_codes_EAD_TAR26)*COUNTA(serv_codes_EAD_TAR26),"",INDEX(comp_codes_EAD_TAR26,COUNTIF(B$6:B3423,B3423)))</f>
        <v>CL606</v>
      </c>
      <c r="D3423" s="23" t="str">
        <f>IF(B3423="","",INDEX([1]!List_ServBandwidth,MATCH(B3423,[1]!List_ServCode,0)))</f>
        <v>100Mbit/s</v>
      </c>
      <c r="E3423" s="23" t="str">
        <f>IF(B3423="","",INDEX([1]!List_ServMarket_Name,MATCH(B3423,[1]!List_ServCode,0)))</f>
        <v>Leased lines access - HNR</v>
      </c>
      <c r="F3423" s="23" t="str">
        <f>IF(B3423="","",INDEX([1]!List_ServNames,MATCH(B3423,[1]!List_ServCode,0)))</f>
        <v>EAD LA 100Mbps Connections - Internal - Leased line access - High Network Reach</v>
      </c>
      <c r="G3423" s="23" t="str">
        <f>INDEX([1]!List_CompName,MATCH($C3423,[1]!List_CompCode,0))</f>
        <v>SLG Ethernet Assurance Internal</v>
      </c>
      <c r="I3423" s="103">
        <f>IF($C3423=$Q$5,INDEX([1]UnitCosts_Service!$Q$9:$Q$608,MATCH($B3423,[1]UnitCosts_Service!$B$9:$B$608,0)),0)</f>
        <v>0</v>
      </c>
      <c r="J3423" s="103">
        <f>IF($C3423=$S$5,INDEX('[1]Serv RAV Fcast'!$BZ$12:$BZ$611,MATCH(B3423,'[1]Serv RAV Fcast'!$B$12:$B$611,0)) + INDEX('[1]Serv RAV Fcast'!$CJ$12:$CJ$611,MATCH(B3423,'[1]Serv RAV Fcast'!$B$12:$B$611,0)) + INDEX('[1]Serv RAV Fcast'!$CT$12:$CT$611,MATCH(B3423,'[1]Serv RAV Fcast'!$B$12:$B$611,0)),0)</f>
        <v>0</v>
      </c>
      <c r="K3423" s="109">
        <f>IF(B3423="",0,INDEX('[1]UnitCost (ex Cumulo&amp;RAV Fcasts)'!$D$7:$WE$176,MATCH(C3423,'[1]UnitCost (ex Cumulo&amp;RAV Fcasts)'!$B$7:$B$176,0),MATCH(B3423,'[1]UnitCost (ex Cumulo&amp;RAV Fcasts)'!$D$3:$WE$3,0)))</f>
        <v>0</v>
      </c>
      <c r="L3423" s="128">
        <f>IF(B3423="",0,SUM(I3423:K3423)*INDEX('Service volumes'!$C:$C,MATCH($B3423,'Service volumes'!$A:$A,0)))</f>
        <v>0</v>
      </c>
      <c r="M3423" s="109">
        <f>IF(B3423="",0,INDEX('[1]UnitCost (ROCE, ex RAV Fcast)'!$D$7:$WE$176,MATCH(C3423,'[1]UnitCost (ROCE, ex RAV Fcast)'!$B$7:$B$176,0),MATCH(B3423,'[1]UnitCost (ROCE, ex RAV Fcast)'!$D$3:$WE$3,0)))</f>
        <v>0</v>
      </c>
      <c r="N3423" s="103">
        <f>IF($C3423=$S$5,INDEX('[1]Serv RAV Fcast'!$CT$12:$CT$611,MATCH(B3423,'[1]Serv RAV Fcast'!$B$12:$B$611,0)),0)</f>
        <v>0</v>
      </c>
      <c r="O3423" s="128">
        <f>IF(B3423="",0,SUM(M3423:N3423)*INDEX('Service volumes'!$C:$C,MATCH($B3423,'Service volumes'!$A:$A,0)))</f>
        <v>0</v>
      </c>
    </row>
    <row r="3424" spans="1:15" ht="14.25" x14ac:dyDescent="0.35">
      <c r="A3424">
        <f t="shared" si="53"/>
        <v>3419</v>
      </c>
      <c r="B3424" s="128" t="str" cm="1">
        <f t="array" ref="B3424">IF(A3424&gt;COUNTA(comp_codes_EAD_TAR26)*COUNTA(serv_codes_EAD_TAR26),"",INDEX(serv_codes_EAD_TAR26,ROUNDUP(COUNTA(A$6:A3424)/COUNTA(comp_codes_EAD_TAR26),0)))</f>
        <v>SS360</v>
      </c>
      <c r="C3424" t="str" cm="1">
        <f t="array" ref="C3424">IF(A3424&gt;COUNTA(comp_codes_EAD_TAR26)*COUNTA(serv_codes_EAD_TAR26),"",INDEX(comp_codes_EAD_TAR26,COUNTIF(B$6:B3424,B3424)))</f>
        <v>CO772</v>
      </c>
      <c r="D3424" s="23" t="str">
        <f>IF(B3424="","",INDEX([1]!List_ServBandwidth,MATCH(B3424,[1]!List_ServCode,0)))</f>
        <v>100Mbit/s</v>
      </c>
      <c r="E3424" s="23" t="str">
        <f>IF(B3424="","",INDEX([1]!List_ServMarket_Name,MATCH(B3424,[1]!List_ServCode,0)))</f>
        <v>Leased lines access - HNR</v>
      </c>
      <c r="F3424" s="23" t="str">
        <f>IF(B3424="","",INDEX([1]!List_ServNames,MATCH(B3424,[1]!List_ServCode,0)))</f>
        <v>EAD LA 100Mbps Connections - Internal - Leased line access - High Network Reach</v>
      </c>
      <c r="G3424" s="23" t="str">
        <f>INDEX([1]!List_CompName,MATCH($C3424,[1]!List_CompCode,0))</f>
        <v>Openreach Systems &amp; Development (Ethernet Specific)</v>
      </c>
      <c r="I3424" s="103">
        <f>IF($C3424=$Q$5,INDEX([1]UnitCosts_Service!$Q$9:$Q$608,MATCH($B3424,[1]UnitCosts_Service!$B$9:$B$608,0)),0)</f>
        <v>0</v>
      </c>
      <c r="J3424" s="103">
        <f>IF($C3424=$S$5,INDEX('[1]Serv RAV Fcast'!$BZ$12:$BZ$611,MATCH(B3424,'[1]Serv RAV Fcast'!$B$12:$B$611,0)) + INDEX('[1]Serv RAV Fcast'!$CJ$12:$CJ$611,MATCH(B3424,'[1]Serv RAV Fcast'!$B$12:$B$611,0)) + INDEX('[1]Serv RAV Fcast'!$CT$12:$CT$611,MATCH(B3424,'[1]Serv RAV Fcast'!$B$12:$B$611,0)),0)</f>
        <v>0</v>
      </c>
      <c r="K3424" s="109">
        <f>IF(B3424="",0,INDEX('[1]UnitCost (ex Cumulo&amp;RAV Fcasts)'!$D$7:$WE$176,MATCH(C3424,'[1]UnitCost (ex Cumulo&amp;RAV Fcasts)'!$B$7:$B$176,0),MATCH(B3424,'[1]UnitCost (ex Cumulo&amp;RAV Fcasts)'!$D$3:$WE$3,0)))</f>
        <v>0.5975901431679258</v>
      </c>
      <c r="L3424" s="128">
        <f>IF(B3424="",0,SUM(I3424:K3424)*INDEX('Service volumes'!$C:$C,MATCH($B3424,'Service volumes'!$A:$A,0)))</f>
        <v>87.559253194303821</v>
      </c>
      <c r="M3424" s="109">
        <f>IF(B3424="",0,INDEX('[1]UnitCost (ROCE, ex RAV Fcast)'!$D$7:$WE$176,MATCH(C3424,'[1]UnitCost (ROCE, ex RAV Fcast)'!$B$7:$B$176,0),MATCH(B3424,'[1]UnitCost (ROCE, ex RAV Fcast)'!$D$3:$WE$3,0)))</f>
        <v>7.5594740135049188E-2</v>
      </c>
      <c r="N3424" s="103">
        <f>IF($C3424=$S$5,INDEX('[1]Serv RAV Fcast'!$CT$12:$CT$611,MATCH(B3424,'[1]Serv RAV Fcast'!$B$12:$B$611,0)),0)</f>
        <v>0</v>
      </c>
      <c r="O3424" s="128">
        <f>IF(B3424="",0,SUM(M3424:N3424)*INDEX('Service volumes'!$C:$C,MATCH($B3424,'Service volumes'!$A:$A,0)))</f>
        <v>11.076185019642125</v>
      </c>
    </row>
    <row r="3425" spans="1:15" ht="14.25" x14ac:dyDescent="0.35">
      <c r="A3425">
        <f t="shared" si="53"/>
        <v>3420</v>
      </c>
      <c r="B3425" s="128" t="str" cm="1">
        <f t="array" ref="B3425">IF(A3425&gt;COUNTA(comp_codes_EAD_TAR26)*COUNTA(serv_codes_EAD_TAR26),"",INDEX(serv_codes_EAD_TAR26,ROUNDUP(COUNTA(A$6:A3425)/COUNTA(comp_codes_EAD_TAR26),0)))</f>
        <v>SS360</v>
      </c>
      <c r="C3425" t="str" cm="1">
        <f t="array" ref="C3425">IF(A3425&gt;COUNTA(comp_codes_EAD_TAR26)*COUNTA(serv_codes_EAD_TAR26),"",INDEX(comp_codes_EAD_TAR26,COUNTIF(B$6:B3425,B3425)))</f>
        <v>CO801</v>
      </c>
      <c r="D3425" s="23" t="str">
        <f>IF(B3425="","",INDEX([1]!List_ServBandwidth,MATCH(B3425,[1]!List_ServCode,0)))</f>
        <v>100Mbit/s</v>
      </c>
      <c r="E3425" s="23" t="str">
        <f>IF(B3425="","",INDEX([1]!List_ServMarket_Name,MATCH(B3425,[1]!List_ServCode,0)))</f>
        <v>Leased lines access - HNR</v>
      </c>
      <c r="F3425" s="23" t="str">
        <f>IF(B3425="","",INDEX([1]!List_ServNames,MATCH(B3425,[1]!List_ServCode,0)))</f>
        <v>EAD LA 100Mbps Connections - Internal - Leased line access - High Network Reach</v>
      </c>
      <c r="G3425" s="23" t="str">
        <f>INDEX([1]!List_CompName,MATCH($C3425,[1]!List_CompCode,0))</f>
        <v>Ofcom Administration Fee - Openreach</v>
      </c>
      <c r="I3425" s="103">
        <f>IF($C3425=$Q$5,INDEX([1]UnitCosts_Service!$Q$9:$Q$608,MATCH($B3425,[1]UnitCosts_Service!$B$9:$B$608,0)),0)</f>
        <v>0</v>
      </c>
      <c r="J3425" s="103">
        <f>IF($C3425=$S$5,INDEX('[1]Serv RAV Fcast'!$BZ$12:$BZ$611,MATCH(B3425,'[1]Serv RAV Fcast'!$B$12:$B$611,0)) + INDEX('[1]Serv RAV Fcast'!$CJ$12:$CJ$611,MATCH(B3425,'[1]Serv RAV Fcast'!$B$12:$B$611,0)) + INDEX('[1]Serv RAV Fcast'!$CT$12:$CT$611,MATCH(B3425,'[1]Serv RAV Fcast'!$B$12:$B$611,0)),0)</f>
        <v>0</v>
      </c>
      <c r="K3425" s="109">
        <f>IF(B3425="",0,INDEX('[1]UnitCost (ex Cumulo&amp;RAV Fcasts)'!$D$7:$WE$176,MATCH(C3425,'[1]UnitCost (ex Cumulo&amp;RAV Fcasts)'!$B$7:$B$176,0),MATCH(B3425,'[1]UnitCost (ex Cumulo&amp;RAV Fcasts)'!$D$3:$WE$3,0)))</f>
        <v>0.88579045102212373</v>
      </c>
      <c r="L3425" s="128">
        <f>IF(B3425="",0,SUM(I3425:K3425)*INDEX('Service volumes'!$C:$C,MATCH($B3425,'Service volumes'!$A:$A,0)))</f>
        <v>129.78652888581564</v>
      </c>
      <c r="M3425" s="109">
        <f>IF(B3425="",0,INDEX('[1]UnitCost (ROCE, ex RAV Fcast)'!$D$7:$WE$176,MATCH(C3425,'[1]UnitCost (ROCE, ex RAV Fcast)'!$B$7:$B$176,0),MATCH(B3425,'[1]UnitCost (ROCE, ex RAV Fcast)'!$D$3:$WE$3,0)))</f>
        <v>1.1904534837739907E-2</v>
      </c>
      <c r="N3425" s="103">
        <f>IF($C3425=$S$5,INDEX('[1]Serv RAV Fcast'!$CT$12:$CT$611,MATCH(B3425,'[1]Serv RAV Fcast'!$B$12:$B$611,0)),0)</f>
        <v>0</v>
      </c>
      <c r="O3425" s="128">
        <f>IF(B3425="",0,SUM(M3425:N3425)*INDEX('Service volumes'!$C:$C,MATCH($B3425,'Service volumes'!$A:$A,0)))</f>
        <v>1.7442593254507093</v>
      </c>
    </row>
    <row r="3426" spans="1:15" ht="14.25" x14ac:dyDescent="0.35">
      <c r="A3426">
        <f t="shared" si="53"/>
        <v>3421</v>
      </c>
      <c r="B3426" s="128" t="str" cm="1">
        <f t="array" ref="B3426">IF(A3426&gt;COUNTA(comp_codes_EAD_TAR26)*COUNTA(serv_codes_EAD_TAR26),"",INDEX(serv_codes_EAD_TAR26,ROUNDUP(COUNTA(A$6:A3426)/COUNTA(comp_codes_EAD_TAR26),0)))</f>
        <v>SS360</v>
      </c>
      <c r="C3426" t="str" cm="1">
        <f t="array" ref="C3426">IF(A3426&gt;COUNTA(comp_codes_EAD_TAR26)*COUNTA(serv_codes_EAD_TAR26),"",INDEX(comp_codes_EAD_TAR26,COUNTIF(B$6:B3426,B3426)))</f>
        <v>CP502</v>
      </c>
      <c r="D3426" s="23" t="str">
        <f>IF(B3426="","",INDEX([1]!List_ServBandwidth,MATCH(B3426,[1]!List_ServCode,0)))</f>
        <v>100Mbit/s</v>
      </c>
      <c r="E3426" s="23" t="str">
        <f>IF(B3426="","",INDEX([1]!List_ServMarket_Name,MATCH(B3426,[1]!List_ServCode,0)))</f>
        <v>Leased lines access - HNR</v>
      </c>
      <c r="F3426" s="23" t="str">
        <f>IF(B3426="","",INDEX([1]!List_ServNames,MATCH(B3426,[1]!List_ServCode,0)))</f>
        <v>EAD LA 100Mbps Connections - Internal - Leased line access - High Network Reach</v>
      </c>
      <c r="G3426" s="23" t="str">
        <f>INDEX([1]!List_CompName,MATCH($C3426,[1]!List_CompCode,0))</f>
        <v>Openreach sales product management</v>
      </c>
      <c r="I3426" s="103">
        <f>IF($C3426=$Q$5,INDEX([1]UnitCosts_Service!$Q$9:$Q$608,MATCH($B3426,[1]UnitCosts_Service!$B$9:$B$608,0)),0)</f>
        <v>0</v>
      </c>
      <c r="J3426" s="103">
        <f>IF($C3426=$S$5,INDEX('[1]Serv RAV Fcast'!$BZ$12:$BZ$611,MATCH(B3426,'[1]Serv RAV Fcast'!$B$12:$B$611,0)) + INDEX('[1]Serv RAV Fcast'!$CJ$12:$CJ$611,MATCH(B3426,'[1]Serv RAV Fcast'!$B$12:$B$611,0)) + INDEX('[1]Serv RAV Fcast'!$CT$12:$CT$611,MATCH(B3426,'[1]Serv RAV Fcast'!$B$12:$B$611,0)),0)</f>
        <v>0</v>
      </c>
      <c r="K3426" s="109">
        <f>IF(B3426="",0,INDEX('[1]UnitCost (ex Cumulo&amp;RAV Fcasts)'!$D$7:$WE$176,MATCH(C3426,'[1]UnitCost (ex Cumulo&amp;RAV Fcasts)'!$B$7:$B$176,0),MATCH(B3426,'[1]UnitCost (ex Cumulo&amp;RAV Fcasts)'!$D$3:$WE$3,0)))</f>
        <v>14.20264592094162</v>
      </c>
      <c r="L3426" s="128">
        <f>IF(B3426="",0,SUM(I3426:K3426)*INDEX('Service volumes'!$C:$C,MATCH($B3426,'Service volumes'!$A:$A,0)))</f>
        <v>2080.9798897089963</v>
      </c>
      <c r="M3426" s="109">
        <f>IF(B3426="",0,INDEX('[1]UnitCost (ROCE, ex RAV Fcast)'!$D$7:$WE$176,MATCH(C3426,'[1]UnitCost (ROCE, ex RAV Fcast)'!$B$7:$B$176,0),MATCH(B3426,'[1]UnitCost (ROCE, ex RAV Fcast)'!$D$3:$WE$3,0)))</f>
        <v>-2.6233958177016734</v>
      </c>
      <c r="N3426" s="103">
        <f>IF($C3426=$S$5,INDEX('[1]Serv RAV Fcast'!$CT$12:$CT$611,MATCH(B3426,'[1]Serv RAV Fcast'!$B$12:$B$611,0)),0)</f>
        <v>0</v>
      </c>
      <c r="O3426" s="128">
        <f>IF(B3426="",0,SUM(M3426:N3426)*INDEX('Service volumes'!$C:$C,MATCH($B3426,'Service volumes'!$A:$A,0)))</f>
        <v>-384.38147157736995</v>
      </c>
    </row>
    <row r="3427" spans="1:15" ht="14.25" x14ac:dyDescent="0.35">
      <c r="A3427">
        <f t="shared" si="53"/>
        <v>3422</v>
      </c>
      <c r="B3427" s="128" t="str" cm="1">
        <f t="array" ref="B3427">IF(A3427&gt;COUNTA(comp_codes_EAD_TAR26)*COUNTA(serv_codes_EAD_TAR26),"",INDEX(serv_codes_EAD_TAR26,ROUNDUP(COUNTA(A$6:A3427)/COUNTA(comp_codes_EAD_TAR26),0)))</f>
        <v>SS360</v>
      </c>
      <c r="C3427" t="str" cm="1">
        <f t="array" ref="C3427">IF(A3427&gt;COUNTA(comp_codes_EAD_TAR26)*COUNTA(serv_codes_EAD_TAR26),"",INDEX(comp_codes_EAD_TAR26,COUNTIF(B$6:B3427,B3427)))</f>
        <v>CW900</v>
      </c>
      <c r="D3427" s="23" t="str">
        <f>IF(B3427="","",INDEX([1]!List_ServBandwidth,MATCH(B3427,[1]!List_ServCode,0)))</f>
        <v>100Mbit/s</v>
      </c>
      <c r="E3427" s="23" t="str">
        <f>IF(B3427="","",INDEX([1]!List_ServMarket_Name,MATCH(B3427,[1]!List_ServCode,0)))</f>
        <v>Leased lines access - HNR</v>
      </c>
      <c r="F3427" s="23" t="str">
        <f>IF(B3427="","",INDEX([1]!List_ServNames,MATCH(B3427,[1]!List_ServCode,0)))</f>
        <v>EAD LA 100Mbps Connections - Internal - Leased line access - High Network Reach</v>
      </c>
      <c r="G3427" s="23" t="str">
        <f>INDEX([1]!List_CompName,MATCH($C3427,[1]!List_CompCode,0))</f>
        <v>Notional Debtors</v>
      </c>
      <c r="I3427" s="103">
        <f>IF($C3427=$Q$5,INDEX([1]UnitCosts_Service!$Q$9:$Q$608,MATCH($B3427,[1]UnitCosts_Service!$B$9:$B$608,0)),0)</f>
        <v>0</v>
      </c>
      <c r="J3427" s="103">
        <f>IF($C3427=$S$5,INDEX('[1]Serv RAV Fcast'!$BZ$12:$BZ$611,MATCH(B3427,'[1]Serv RAV Fcast'!$B$12:$B$611,0)) + INDEX('[1]Serv RAV Fcast'!$CJ$12:$CJ$611,MATCH(B3427,'[1]Serv RAV Fcast'!$B$12:$B$611,0)) + INDEX('[1]Serv RAV Fcast'!$CT$12:$CT$611,MATCH(B3427,'[1]Serv RAV Fcast'!$B$12:$B$611,0)),0)</f>
        <v>0</v>
      </c>
      <c r="K3427" s="109">
        <f>IF(B3427="",0,INDEX('[1]UnitCost (ex Cumulo&amp;RAV Fcasts)'!$D$7:$WE$176,MATCH(C3427,'[1]UnitCost (ex Cumulo&amp;RAV Fcasts)'!$B$7:$B$176,0),MATCH(B3427,'[1]UnitCost (ex Cumulo&amp;RAV Fcasts)'!$D$3:$WE$3,0)))</f>
        <v>6.2059891966383178</v>
      </c>
      <c r="L3427" s="128">
        <f>IF(B3427="",0,SUM(I3427:K3427)*INDEX('Service volumes'!$C:$C,MATCH($B3427,'Service volumes'!$A:$A,0)))</f>
        <v>909.30512425950917</v>
      </c>
      <c r="M3427" s="109">
        <f>IF(B3427="",0,INDEX('[1]UnitCost (ROCE, ex RAV Fcast)'!$D$7:$WE$176,MATCH(C3427,'[1]UnitCost (ROCE, ex RAV Fcast)'!$B$7:$B$176,0),MATCH(B3427,'[1]UnitCost (ROCE, ex RAV Fcast)'!$D$3:$WE$3,0)))</f>
        <v>6.2059891966383178</v>
      </c>
      <c r="N3427" s="103">
        <f>IF($C3427=$S$5,INDEX('[1]Serv RAV Fcast'!$CT$12:$CT$611,MATCH(B3427,'[1]Serv RAV Fcast'!$B$12:$B$611,0)),0)</f>
        <v>0</v>
      </c>
      <c r="O3427" s="128">
        <f>IF(B3427="",0,SUM(M3427:N3427)*INDEX('Service volumes'!$C:$C,MATCH($B3427,'Service volumes'!$A:$A,0)))</f>
        <v>909.30512425950917</v>
      </c>
    </row>
    <row r="3428" spans="1:15" ht="14.25" x14ac:dyDescent="0.35">
      <c r="A3428">
        <f t="shared" si="53"/>
        <v>3423</v>
      </c>
      <c r="B3428" s="128" t="str" cm="1">
        <f t="array" ref="B3428">IF(A3428&gt;COUNTA(comp_codes_EAD_TAR26)*COUNTA(serv_codes_EAD_TAR26),"",INDEX(serv_codes_EAD_TAR26,ROUNDUP(COUNTA(A$6:A3428)/COUNTA(comp_codes_EAD_TAR26),0)))</f>
        <v>SS361</v>
      </c>
      <c r="C3428" t="str" cm="1">
        <f t="array" ref="C3428">IF(A3428&gt;COUNTA(comp_codes_EAD_TAR26)*COUNTA(serv_codes_EAD_TAR26),"",INDEX(comp_codes_EAD_TAR26,COUNTIF(B$6:B3428,B3428)))</f>
        <v>CL943</v>
      </c>
      <c r="D3428" s="23" t="str">
        <f>IF(B3428="","",INDEX([1]!List_ServBandwidth,MATCH(B3428,[1]!List_ServCode,0)))</f>
        <v>1Gbit/s</v>
      </c>
      <c r="E3428" s="23" t="str">
        <f>IF(B3428="","",INDEX([1]!List_ServMarket_Name,MATCH(B3428,[1]!List_ServCode,0)))</f>
        <v>Leased lines access - HNR</v>
      </c>
      <c r="F3428" s="23" t="str">
        <f>IF(B3428="","",INDEX([1]!List_ServNames,MATCH(B3428,[1]!List_ServCode,0)))</f>
        <v>EAD LA 1Gbps Connections - External - Leased line access - High Network Reach</v>
      </c>
      <c r="G3428" s="23" t="str">
        <f>INDEX([1]!List_CompName,MATCH($C3428,[1]!List_CompCode,0))</f>
        <v>Cumulo - OR</v>
      </c>
      <c r="I3428" s="103">
        <f>IF($C3428=$Q$5,INDEX([1]UnitCosts_Service!$Q$9:$Q$608,MATCH($B3428,[1]UnitCosts_Service!$B$9:$B$608,0)),0)</f>
        <v>0.4847264086724371</v>
      </c>
      <c r="J3428" s="103">
        <f>IF($C3428=$S$5,INDEX('[1]Serv RAV Fcast'!$BZ$12:$BZ$611,MATCH(B3428,'[1]Serv RAV Fcast'!$B$12:$B$611,0)) + INDEX('[1]Serv RAV Fcast'!$CJ$12:$CJ$611,MATCH(B3428,'[1]Serv RAV Fcast'!$B$12:$B$611,0)) + INDEX('[1]Serv RAV Fcast'!$CT$12:$CT$611,MATCH(B3428,'[1]Serv RAV Fcast'!$B$12:$B$611,0)),0)</f>
        <v>0</v>
      </c>
      <c r="K3428" s="109">
        <f>IF(B3428="",0,INDEX('[1]UnitCost (ex Cumulo&amp;RAV Fcasts)'!$D$7:$WE$176,MATCH(C3428,'[1]UnitCost (ex Cumulo&amp;RAV Fcasts)'!$B$7:$B$176,0),MATCH(B3428,'[1]UnitCost (ex Cumulo&amp;RAV Fcasts)'!$D$3:$WE$3,0)))</f>
        <v>1.3902099334062307E-2</v>
      </c>
      <c r="L3428" s="128">
        <f>IF(B3428="",0,SUM(I3428:K3428)*INDEX('Service volumes'!$C:$C,MATCH($B3428,'Service volumes'!$A:$A,0)))</f>
        <v>436.61024303370283</v>
      </c>
      <c r="M3428" s="109">
        <f>IF(B3428="",0,INDEX('[1]UnitCost (ROCE, ex RAV Fcast)'!$D$7:$WE$176,MATCH(C3428,'[1]UnitCost (ROCE, ex RAV Fcast)'!$B$7:$B$176,0),MATCH(B3428,'[1]UnitCost (ROCE, ex RAV Fcast)'!$D$3:$WE$3,0)))</f>
        <v>5.1758883794297923E-3</v>
      </c>
      <c r="N3428" s="103">
        <f>IF($C3428=$S$5,INDEX('[1]Serv RAV Fcast'!$CT$12:$CT$611,MATCH(B3428,'[1]Serv RAV Fcast'!$B$12:$B$611,0)),0)</f>
        <v>0</v>
      </c>
      <c r="O3428" s="128">
        <f>IF(B3428="",0,SUM(M3428:N3428)*INDEX('Service volumes'!$C:$C,MATCH($B3428,'Service volumes'!$A:$A,0)))</f>
        <v>4.5321233081777663</v>
      </c>
    </row>
    <row r="3429" spans="1:15" ht="14.25" x14ac:dyDescent="0.35">
      <c r="A3429">
        <f t="shared" si="53"/>
        <v>3424</v>
      </c>
      <c r="B3429" s="128" t="str" cm="1">
        <f t="array" ref="B3429">IF(A3429&gt;COUNTA(comp_codes_EAD_TAR26)*COUNTA(serv_codes_EAD_TAR26),"",INDEX(serv_codes_EAD_TAR26,ROUNDUP(COUNTA(A$6:A3429)/COUNTA(comp_codes_EAD_TAR26),0)))</f>
        <v>SS361</v>
      </c>
      <c r="C3429" t="str" cm="1">
        <f t="array" ref="C3429">IF(A3429&gt;COUNTA(comp_codes_EAD_TAR26)*COUNTA(serv_codes_EAD_TAR26),"",INDEX(comp_codes_EAD_TAR26,COUNTIF(B$6:B3429,B3429)))</f>
        <v>CO445</v>
      </c>
      <c r="D3429" s="23" t="str">
        <f>IF(B3429="","",INDEX([1]!List_ServBandwidth,MATCH(B3429,[1]!List_ServCode,0)))</f>
        <v>1Gbit/s</v>
      </c>
      <c r="E3429" s="23" t="str">
        <f>IF(B3429="","",INDEX([1]!List_ServMarket_Name,MATCH(B3429,[1]!List_ServCode,0)))</f>
        <v>Leased lines access - HNR</v>
      </c>
      <c r="F3429" s="23" t="str">
        <f>IF(B3429="","",INDEX([1]!List_ServNames,MATCH(B3429,[1]!List_ServCode,0)))</f>
        <v>EAD LA 1Gbps Connections - External - Leased line access - High Network Reach</v>
      </c>
      <c r="G3429" s="23" t="str">
        <f>INDEX([1]!List_CompName,MATCH($C3429,[1]!List_CompCode,0))</f>
        <v>Ethernet Monitoring Platform</v>
      </c>
      <c r="I3429" s="103">
        <f>IF($C3429=$Q$5,INDEX([1]UnitCosts_Service!$Q$9:$Q$608,MATCH($B3429,[1]UnitCosts_Service!$B$9:$B$608,0)),0)</f>
        <v>0</v>
      </c>
      <c r="J3429" s="103">
        <f>IF($C3429=$S$5,INDEX('[1]Serv RAV Fcast'!$BZ$12:$BZ$611,MATCH(B3429,'[1]Serv RAV Fcast'!$B$12:$B$611,0)) + INDEX('[1]Serv RAV Fcast'!$CJ$12:$CJ$611,MATCH(B3429,'[1]Serv RAV Fcast'!$B$12:$B$611,0)) + INDEX('[1]Serv RAV Fcast'!$CT$12:$CT$611,MATCH(B3429,'[1]Serv RAV Fcast'!$B$12:$B$611,0)),0)</f>
        <v>0</v>
      </c>
      <c r="K3429" s="109">
        <f>IF(B3429="",0,INDEX('[1]UnitCost (ex Cumulo&amp;RAV Fcasts)'!$D$7:$WE$176,MATCH(C3429,'[1]UnitCost (ex Cumulo&amp;RAV Fcasts)'!$B$7:$B$176,0),MATCH(B3429,'[1]UnitCost (ex Cumulo&amp;RAV Fcasts)'!$D$3:$WE$3,0)))</f>
        <v>0</v>
      </c>
      <c r="L3429" s="128">
        <f>IF(B3429="",0,SUM(I3429:K3429)*INDEX('Service volumes'!$C:$C,MATCH($B3429,'Service volumes'!$A:$A,0)))</f>
        <v>0</v>
      </c>
      <c r="M3429" s="109">
        <f>IF(B3429="",0,INDEX('[1]UnitCost (ROCE, ex RAV Fcast)'!$D$7:$WE$176,MATCH(C3429,'[1]UnitCost (ROCE, ex RAV Fcast)'!$B$7:$B$176,0),MATCH(B3429,'[1]UnitCost (ROCE, ex RAV Fcast)'!$D$3:$WE$3,0)))</f>
        <v>0</v>
      </c>
      <c r="N3429" s="103">
        <f>IF($C3429=$S$5,INDEX('[1]Serv RAV Fcast'!$CT$12:$CT$611,MATCH(B3429,'[1]Serv RAV Fcast'!$B$12:$B$611,0)),0)</f>
        <v>0</v>
      </c>
      <c r="O3429" s="128">
        <f>IF(B3429="",0,SUM(M3429:N3429)*INDEX('Service volumes'!$C:$C,MATCH($B3429,'Service volumes'!$A:$A,0)))</f>
        <v>0</v>
      </c>
    </row>
    <row r="3430" spans="1:15" ht="14.25" x14ac:dyDescent="0.35">
      <c r="A3430">
        <f t="shared" si="53"/>
        <v>3425</v>
      </c>
      <c r="B3430" s="128" t="str" cm="1">
        <f t="array" ref="B3430">IF(A3430&gt;COUNTA(comp_codes_EAD_TAR26)*COUNTA(serv_codes_EAD_TAR26),"",INDEX(serv_codes_EAD_TAR26,ROUNDUP(COUNTA(A$6:A3430)/COUNTA(comp_codes_EAD_TAR26),0)))</f>
        <v>SS361</v>
      </c>
      <c r="C3430" t="str" cm="1">
        <f t="array" ref="C3430">IF(A3430&gt;COUNTA(comp_codes_EAD_TAR26)*COUNTA(serv_codes_EAD_TAR26),"",INDEX(comp_codes_EAD_TAR26,COUNTIF(B$6:B3430,B3430)))</f>
        <v>CO485</v>
      </c>
      <c r="D3430" s="23" t="str">
        <f>IF(B3430="","",INDEX([1]!List_ServBandwidth,MATCH(B3430,[1]!List_ServCode,0)))</f>
        <v>1Gbit/s</v>
      </c>
      <c r="E3430" s="23" t="str">
        <f>IF(B3430="","",INDEX([1]!List_ServMarket_Name,MATCH(B3430,[1]!List_ServCode,0)))</f>
        <v>Leased lines access - HNR</v>
      </c>
      <c r="F3430" s="23" t="str">
        <f>IF(B3430="","",INDEX([1]!List_ServNames,MATCH(B3430,[1]!List_ServCode,0)))</f>
        <v>EAD LA 1Gbps Connections - External - Leased line access - High Network Reach</v>
      </c>
      <c r="G3430" s="23" t="str">
        <f>INDEX([1]!List_CompName,MATCH($C3430,[1]!List_CompCode,0))</f>
        <v>Ethernet Electronics Current</v>
      </c>
      <c r="I3430" s="103">
        <f>IF($C3430=$Q$5,INDEX([1]UnitCosts_Service!$Q$9:$Q$608,MATCH($B3430,[1]UnitCosts_Service!$B$9:$B$608,0)),0)</f>
        <v>0</v>
      </c>
      <c r="J3430" s="103">
        <f>IF($C3430=$S$5,INDEX('[1]Serv RAV Fcast'!$BZ$12:$BZ$611,MATCH(B3430,'[1]Serv RAV Fcast'!$B$12:$B$611,0)) + INDEX('[1]Serv RAV Fcast'!$CJ$12:$CJ$611,MATCH(B3430,'[1]Serv RAV Fcast'!$B$12:$B$611,0)) + INDEX('[1]Serv RAV Fcast'!$CT$12:$CT$611,MATCH(B3430,'[1]Serv RAV Fcast'!$B$12:$B$611,0)),0)</f>
        <v>0</v>
      </c>
      <c r="K3430" s="109">
        <f>IF(B3430="",0,INDEX('[1]UnitCost (ex Cumulo&amp;RAV Fcasts)'!$D$7:$WE$176,MATCH(C3430,'[1]UnitCost (ex Cumulo&amp;RAV Fcasts)'!$B$7:$B$176,0),MATCH(B3430,'[1]UnitCost (ex Cumulo&amp;RAV Fcasts)'!$D$3:$WE$3,0)))</f>
        <v>0</v>
      </c>
      <c r="L3430" s="128">
        <f>IF(B3430="",0,SUM(I3430:K3430)*INDEX('Service volumes'!$C:$C,MATCH($B3430,'Service volumes'!$A:$A,0)))</f>
        <v>0</v>
      </c>
      <c r="M3430" s="109">
        <f>IF(B3430="",0,INDEX('[1]UnitCost (ROCE, ex RAV Fcast)'!$D$7:$WE$176,MATCH(C3430,'[1]UnitCost (ROCE, ex RAV Fcast)'!$B$7:$B$176,0),MATCH(B3430,'[1]UnitCost (ROCE, ex RAV Fcast)'!$D$3:$WE$3,0)))</f>
        <v>0</v>
      </c>
      <c r="N3430" s="103">
        <f>IF($C3430=$S$5,INDEX('[1]Serv RAV Fcast'!$CT$12:$CT$611,MATCH(B3430,'[1]Serv RAV Fcast'!$B$12:$B$611,0)),0)</f>
        <v>0</v>
      </c>
      <c r="O3430" s="128">
        <f>IF(B3430="",0,SUM(M3430:N3430)*INDEX('Service volumes'!$C:$C,MATCH($B3430,'Service volumes'!$A:$A,0)))</f>
        <v>0</v>
      </c>
    </row>
    <row r="3431" spans="1:15" ht="14.25" x14ac:dyDescent="0.35">
      <c r="A3431">
        <f t="shared" si="53"/>
        <v>3426</v>
      </c>
      <c r="B3431" s="128" t="str" cm="1">
        <f t="array" ref="B3431">IF(A3431&gt;COUNTA(comp_codes_EAD_TAR26)*COUNTA(serv_codes_EAD_TAR26),"",INDEX(serv_codes_EAD_TAR26,ROUNDUP(COUNTA(A$6:A3431)/COUNTA(comp_codes_EAD_TAR26),0)))</f>
        <v>SS361</v>
      </c>
      <c r="C3431" t="str" cm="1">
        <f t="array" ref="C3431">IF(A3431&gt;COUNTA(comp_codes_EAD_TAR26)*COUNTA(serv_codes_EAD_TAR26),"",INDEX(comp_codes_EAD_TAR26,COUNTIF(B$6:B3431,B3431)))</f>
        <v>CO487</v>
      </c>
      <c r="D3431" s="23" t="str">
        <f>IF(B3431="","",INDEX([1]!List_ServBandwidth,MATCH(B3431,[1]!List_ServCode,0)))</f>
        <v>1Gbit/s</v>
      </c>
      <c r="E3431" s="23" t="str">
        <f>IF(B3431="","",INDEX([1]!List_ServMarket_Name,MATCH(B3431,[1]!List_ServCode,0)))</f>
        <v>Leased lines access - HNR</v>
      </c>
      <c r="F3431" s="23" t="str">
        <f>IF(B3431="","",INDEX([1]!List_ServNames,MATCH(B3431,[1]!List_ServCode,0)))</f>
        <v>EAD LA 1Gbps Connections - External - Leased line access - High Network Reach</v>
      </c>
      <c r="G3431" s="23" t="str">
        <f>INDEX([1]!List_CompName,MATCH($C3431,[1]!List_CompCode,0))</f>
        <v>EAD Electronics Capital</v>
      </c>
      <c r="I3431" s="103">
        <f>IF($C3431=$Q$5,INDEX([1]UnitCosts_Service!$Q$9:$Q$608,MATCH($B3431,[1]UnitCosts_Service!$B$9:$B$608,0)),0)</f>
        <v>0</v>
      </c>
      <c r="J3431" s="103">
        <f>IF($C3431=$S$5,INDEX('[1]Serv RAV Fcast'!$BZ$12:$BZ$611,MATCH(B3431,'[1]Serv RAV Fcast'!$B$12:$B$611,0)) + INDEX('[1]Serv RAV Fcast'!$CJ$12:$CJ$611,MATCH(B3431,'[1]Serv RAV Fcast'!$B$12:$B$611,0)) + INDEX('[1]Serv RAV Fcast'!$CT$12:$CT$611,MATCH(B3431,'[1]Serv RAV Fcast'!$B$12:$B$611,0)),0)</f>
        <v>0</v>
      </c>
      <c r="K3431" s="109">
        <f>IF(B3431="",0,INDEX('[1]UnitCost (ex Cumulo&amp;RAV Fcasts)'!$D$7:$WE$176,MATCH(C3431,'[1]UnitCost (ex Cumulo&amp;RAV Fcasts)'!$B$7:$B$176,0),MATCH(B3431,'[1]UnitCost (ex Cumulo&amp;RAV Fcasts)'!$D$3:$WE$3,0)))</f>
        <v>0</v>
      </c>
      <c r="L3431" s="128">
        <f>IF(B3431="",0,SUM(I3431:K3431)*INDEX('Service volumes'!$C:$C,MATCH($B3431,'Service volumes'!$A:$A,0)))</f>
        <v>0</v>
      </c>
      <c r="M3431" s="109">
        <f>IF(B3431="",0,INDEX('[1]UnitCost (ROCE, ex RAV Fcast)'!$D$7:$WE$176,MATCH(C3431,'[1]UnitCost (ROCE, ex RAV Fcast)'!$B$7:$B$176,0),MATCH(B3431,'[1]UnitCost (ROCE, ex RAV Fcast)'!$D$3:$WE$3,0)))</f>
        <v>0</v>
      </c>
      <c r="N3431" s="103">
        <f>IF($C3431=$S$5,INDEX('[1]Serv RAV Fcast'!$CT$12:$CT$611,MATCH(B3431,'[1]Serv RAV Fcast'!$B$12:$B$611,0)),0)</f>
        <v>0</v>
      </c>
      <c r="O3431" s="128">
        <f>IF(B3431="",0,SUM(M3431:N3431)*INDEX('Service volumes'!$C:$C,MATCH($B3431,'Service volumes'!$A:$A,0)))</f>
        <v>0</v>
      </c>
    </row>
    <row r="3432" spans="1:15" ht="14.25" x14ac:dyDescent="0.35">
      <c r="A3432">
        <f t="shared" si="53"/>
        <v>3427</v>
      </c>
      <c r="B3432" s="128" t="str" cm="1">
        <f t="array" ref="B3432">IF(A3432&gt;COUNTA(comp_codes_EAD_TAR26)*COUNTA(serv_codes_EAD_TAR26),"",INDEX(serv_codes_EAD_TAR26,ROUNDUP(COUNTA(A$6:A3432)/COUNTA(comp_codes_EAD_TAR26),0)))</f>
        <v>SS361</v>
      </c>
      <c r="C3432" t="str" cm="1">
        <f t="array" ref="C3432">IF(A3432&gt;COUNTA(comp_codes_EAD_TAR26)*COUNTA(serv_codes_EAD_TAR26),"",INDEX(comp_codes_EAD_TAR26,COUNTIF(B$6:B3432,B3432)))</f>
        <v>CE106</v>
      </c>
      <c r="D3432" s="23" t="str">
        <f>IF(B3432="","",INDEX([1]!List_ServBandwidth,MATCH(B3432,[1]!List_ServCode,0)))</f>
        <v>1Gbit/s</v>
      </c>
      <c r="E3432" s="23" t="str">
        <f>IF(B3432="","",INDEX([1]!List_ServMarket_Name,MATCH(B3432,[1]!List_ServCode,0)))</f>
        <v>Leased lines access - HNR</v>
      </c>
      <c r="F3432" s="23" t="str">
        <f>IF(B3432="","",INDEX([1]!List_ServNames,MATCH(B3432,[1]!List_ServCode,0)))</f>
        <v>EAD LA 1Gbps Connections - External - Leased line access - High Network Reach</v>
      </c>
      <c r="G3432" s="23" t="str">
        <f>INDEX([1]!List_CompName,MATCH($C3432,[1]!List_CompCode,0))</f>
        <v>Ethernet Excess Construction Capex</v>
      </c>
      <c r="I3432" s="103">
        <f>IF($C3432=$Q$5,INDEX([1]UnitCosts_Service!$Q$9:$Q$608,MATCH($B3432,[1]UnitCosts_Service!$B$9:$B$608,0)),0)</f>
        <v>0</v>
      </c>
      <c r="J3432" s="103">
        <f>IF($C3432=$S$5,INDEX('[1]Serv RAV Fcast'!$BZ$12:$BZ$611,MATCH(B3432,'[1]Serv RAV Fcast'!$B$12:$B$611,0)) + INDEX('[1]Serv RAV Fcast'!$CJ$12:$CJ$611,MATCH(B3432,'[1]Serv RAV Fcast'!$B$12:$B$611,0)) + INDEX('[1]Serv RAV Fcast'!$CT$12:$CT$611,MATCH(B3432,'[1]Serv RAV Fcast'!$B$12:$B$611,0)),0)</f>
        <v>0</v>
      </c>
      <c r="K3432" s="109">
        <f>IF(B3432="",0,INDEX('[1]UnitCost (ex Cumulo&amp;RAV Fcasts)'!$D$7:$WE$176,MATCH(C3432,'[1]UnitCost (ex Cumulo&amp;RAV Fcasts)'!$B$7:$B$176,0),MATCH(B3432,'[1]UnitCost (ex Cumulo&amp;RAV Fcasts)'!$D$3:$WE$3,0)))</f>
        <v>380.72724735303569</v>
      </c>
      <c r="L3432" s="128">
        <f>IF(B3432="",0,SUM(I3432:K3432)*INDEX('Service volumes'!$C:$C,MATCH($B3432,'Service volumes'!$A:$A,0)))</f>
        <v>333373.26953274582</v>
      </c>
      <c r="M3432" s="109">
        <f>IF(B3432="",0,INDEX('[1]UnitCost (ROCE, ex RAV Fcast)'!$D$7:$WE$176,MATCH(C3432,'[1]UnitCost (ROCE, ex RAV Fcast)'!$B$7:$B$176,0),MATCH(B3432,'[1]UnitCost (ROCE, ex RAV Fcast)'!$D$3:$WE$3,0)))</f>
        <v>5.2569003289762612</v>
      </c>
      <c r="N3432" s="103">
        <f>IF($C3432=$S$5,INDEX('[1]Serv RAV Fcast'!$CT$12:$CT$611,MATCH(B3432,'[1]Serv RAV Fcast'!$B$12:$B$611,0)),0)</f>
        <v>0</v>
      </c>
      <c r="O3432" s="128">
        <f>IF(B3432="",0,SUM(M3432:N3432)*INDEX('Service volumes'!$C:$C,MATCH($B3432,'Service volumes'!$A:$A,0)))</f>
        <v>4603.0591780932846</v>
      </c>
    </row>
    <row r="3433" spans="1:15" ht="14.25" x14ac:dyDescent="0.35">
      <c r="A3433">
        <f t="shared" si="53"/>
        <v>3428</v>
      </c>
      <c r="B3433" s="128" t="str" cm="1">
        <f t="array" ref="B3433">IF(A3433&gt;COUNTA(comp_codes_EAD_TAR26)*COUNTA(serv_codes_EAD_TAR26),"",INDEX(serv_codes_EAD_TAR26,ROUNDUP(COUNTA(A$6:A3433)/COUNTA(comp_codes_EAD_TAR26),0)))</f>
        <v>SS361</v>
      </c>
      <c r="C3433" t="str" cm="1">
        <f t="array" ref="C3433">IF(A3433&gt;COUNTA(comp_codes_EAD_TAR26)*COUNTA(serv_codes_EAD_TAR26),"",INDEX(comp_codes_EAD_TAR26,COUNTIF(B$6:B3433,B3433)))</f>
        <v>CJ001</v>
      </c>
      <c r="D3433" s="23" t="str">
        <f>IF(B3433="","",INDEX([1]!List_ServBandwidth,MATCH(B3433,[1]!List_ServCode,0)))</f>
        <v>1Gbit/s</v>
      </c>
      <c r="E3433" s="23" t="str">
        <f>IF(B3433="","",INDEX([1]!List_ServMarket_Name,MATCH(B3433,[1]!List_ServCode,0)))</f>
        <v>Leased lines access - HNR</v>
      </c>
      <c r="F3433" s="23" t="str">
        <f>IF(B3433="","",INDEX([1]!List_ServNames,MATCH(B3433,[1]!List_ServCode,0)))</f>
        <v>EAD LA 1Gbps Connections - External - Leased line access - High Network Reach</v>
      </c>
      <c r="G3433" s="23" t="str">
        <f>INDEX([1]!List_CompName,MATCH($C3433,[1]!List_CompCode,0))</f>
        <v>TC_Spine Duct - 1 Bore</v>
      </c>
      <c r="I3433" s="103">
        <f>IF($C3433=$Q$5,INDEX([1]UnitCosts_Service!$Q$9:$Q$608,MATCH($B3433,[1]UnitCosts_Service!$B$9:$B$608,0)),0)</f>
        <v>0</v>
      </c>
      <c r="J3433" s="103">
        <f>IF($C3433=$S$5,INDEX('[1]Serv RAV Fcast'!$BZ$12:$BZ$611,MATCH(B3433,'[1]Serv RAV Fcast'!$B$12:$B$611,0)) + INDEX('[1]Serv RAV Fcast'!$CJ$12:$CJ$611,MATCH(B3433,'[1]Serv RAV Fcast'!$B$12:$B$611,0)) + INDEX('[1]Serv RAV Fcast'!$CT$12:$CT$611,MATCH(B3433,'[1]Serv RAV Fcast'!$B$12:$B$611,0)),0)</f>
        <v>0</v>
      </c>
      <c r="K3433" s="109">
        <f>IF(B3433="",0,INDEX('[1]UnitCost (ex Cumulo&amp;RAV Fcasts)'!$D$7:$WE$176,MATCH(C3433,'[1]UnitCost (ex Cumulo&amp;RAV Fcasts)'!$B$7:$B$176,0),MATCH(B3433,'[1]UnitCost (ex Cumulo&amp;RAV Fcasts)'!$D$3:$WE$3,0)))</f>
        <v>0</v>
      </c>
      <c r="L3433" s="128">
        <f>IF(B3433="",0,SUM(I3433:K3433)*INDEX('Service volumes'!$C:$C,MATCH($B3433,'Service volumes'!$A:$A,0)))</f>
        <v>0</v>
      </c>
      <c r="M3433" s="109">
        <f>IF(B3433="",0,INDEX('[1]UnitCost (ROCE, ex RAV Fcast)'!$D$7:$WE$176,MATCH(C3433,'[1]UnitCost (ROCE, ex RAV Fcast)'!$B$7:$B$176,0),MATCH(B3433,'[1]UnitCost (ROCE, ex RAV Fcast)'!$D$3:$WE$3,0)))</f>
        <v>0</v>
      </c>
      <c r="N3433" s="103">
        <f>IF($C3433=$S$5,INDEX('[1]Serv RAV Fcast'!$CT$12:$CT$611,MATCH(B3433,'[1]Serv RAV Fcast'!$B$12:$B$611,0)),0)</f>
        <v>0</v>
      </c>
      <c r="O3433" s="128">
        <f>IF(B3433="",0,SUM(M3433:N3433)*INDEX('Service volumes'!$C:$C,MATCH($B3433,'Service volumes'!$A:$A,0)))</f>
        <v>0</v>
      </c>
    </row>
    <row r="3434" spans="1:15" ht="14.25" x14ac:dyDescent="0.35">
      <c r="A3434">
        <f t="shared" si="53"/>
        <v>3429</v>
      </c>
      <c r="B3434" s="128" t="str" cm="1">
        <f t="array" ref="B3434">IF(A3434&gt;COUNTA(comp_codes_EAD_TAR26)*COUNTA(serv_codes_EAD_TAR26),"",INDEX(serv_codes_EAD_TAR26,ROUNDUP(COUNTA(A$6:A3434)/COUNTA(comp_codes_EAD_TAR26),0)))</f>
        <v>SS361</v>
      </c>
      <c r="C3434" t="str" cm="1">
        <f t="array" ref="C3434">IF(A3434&gt;COUNTA(comp_codes_EAD_TAR26)*COUNTA(serv_codes_EAD_TAR26),"",INDEX(comp_codes_EAD_TAR26,COUNTIF(B$6:B3434,B3434)))</f>
        <v>CJ002</v>
      </c>
      <c r="D3434" s="23" t="str">
        <f>IF(B3434="","",INDEX([1]!List_ServBandwidth,MATCH(B3434,[1]!List_ServCode,0)))</f>
        <v>1Gbit/s</v>
      </c>
      <c r="E3434" s="23" t="str">
        <f>IF(B3434="","",INDEX([1]!List_ServMarket_Name,MATCH(B3434,[1]!List_ServCode,0)))</f>
        <v>Leased lines access - HNR</v>
      </c>
      <c r="F3434" s="23" t="str">
        <f>IF(B3434="","",INDEX([1]!List_ServNames,MATCH(B3434,[1]!List_ServCode,0)))</f>
        <v>EAD LA 1Gbps Connections - External - Leased line access - High Network Reach</v>
      </c>
      <c r="G3434" s="23" t="str">
        <f>INDEX([1]!List_CompName,MATCH($C3434,[1]!List_CompCode,0))</f>
        <v>TC_LeadinDuct</v>
      </c>
      <c r="I3434" s="103">
        <f>IF($C3434=$Q$5,INDEX([1]UnitCosts_Service!$Q$9:$Q$608,MATCH($B3434,[1]UnitCosts_Service!$B$9:$B$608,0)),0)</f>
        <v>0</v>
      </c>
      <c r="J3434" s="103">
        <f>IF($C3434=$S$5,INDEX('[1]Serv RAV Fcast'!$BZ$12:$BZ$611,MATCH(B3434,'[1]Serv RAV Fcast'!$B$12:$B$611,0)) + INDEX('[1]Serv RAV Fcast'!$CJ$12:$CJ$611,MATCH(B3434,'[1]Serv RAV Fcast'!$B$12:$B$611,0)) + INDEX('[1]Serv RAV Fcast'!$CT$12:$CT$611,MATCH(B3434,'[1]Serv RAV Fcast'!$B$12:$B$611,0)),0)</f>
        <v>0</v>
      </c>
      <c r="K3434" s="109">
        <f>IF(B3434="",0,INDEX('[1]UnitCost (ex Cumulo&amp;RAV Fcasts)'!$D$7:$WE$176,MATCH(C3434,'[1]UnitCost (ex Cumulo&amp;RAV Fcasts)'!$B$7:$B$176,0),MATCH(B3434,'[1]UnitCost (ex Cumulo&amp;RAV Fcasts)'!$D$3:$WE$3,0)))</f>
        <v>0</v>
      </c>
      <c r="L3434" s="128">
        <f>IF(B3434="",0,SUM(I3434:K3434)*INDEX('Service volumes'!$C:$C,MATCH($B3434,'Service volumes'!$A:$A,0)))</f>
        <v>0</v>
      </c>
      <c r="M3434" s="109">
        <f>IF(B3434="",0,INDEX('[1]UnitCost (ROCE, ex RAV Fcast)'!$D$7:$WE$176,MATCH(C3434,'[1]UnitCost (ROCE, ex RAV Fcast)'!$B$7:$B$176,0),MATCH(B3434,'[1]UnitCost (ROCE, ex RAV Fcast)'!$D$3:$WE$3,0)))</f>
        <v>0</v>
      </c>
      <c r="N3434" s="103">
        <f>IF($C3434=$S$5,INDEX('[1]Serv RAV Fcast'!$CT$12:$CT$611,MATCH(B3434,'[1]Serv RAV Fcast'!$B$12:$B$611,0)),0)</f>
        <v>0</v>
      </c>
      <c r="O3434" s="128">
        <f>IF(B3434="",0,SUM(M3434:N3434)*INDEX('Service volumes'!$C:$C,MATCH($B3434,'Service volumes'!$A:$A,0)))</f>
        <v>0</v>
      </c>
    </row>
    <row r="3435" spans="1:15" ht="14.25" x14ac:dyDescent="0.35">
      <c r="A3435">
        <f t="shared" si="53"/>
        <v>3430</v>
      </c>
      <c r="B3435" s="128" t="str" cm="1">
        <f t="array" ref="B3435">IF(A3435&gt;COUNTA(comp_codes_EAD_TAR26)*COUNTA(serv_codes_EAD_TAR26),"",INDEX(serv_codes_EAD_TAR26,ROUNDUP(COUNTA(A$6:A3435)/COUNTA(comp_codes_EAD_TAR26),0)))</f>
        <v>SS361</v>
      </c>
      <c r="C3435" t="str" cm="1">
        <f t="array" ref="C3435">IF(A3435&gt;COUNTA(comp_codes_EAD_TAR26)*COUNTA(serv_codes_EAD_TAR26),"",INDEX(comp_codes_EAD_TAR26,COUNTIF(B$6:B3435,B3435)))</f>
        <v>CJ003</v>
      </c>
      <c r="D3435" s="23" t="str">
        <f>IF(B3435="","",INDEX([1]!List_ServBandwidth,MATCH(B3435,[1]!List_ServCode,0)))</f>
        <v>1Gbit/s</v>
      </c>
      <c r="E3435" s="23" t="str">
        <f>IF(B3435="","",INDEX([1]!List_ServMarket_Name,MATCH(B3435,[1]!List_ServCode,0)))</f>
        <v>Leased lines access - HNR</v>
      </c>
      <c r="F3435" s="23" t="str">
        <f>IF(B3435="","",INDEX([1]!List_ServNames,MATCH(B3435,[1]!List_ServCode,0)))</f>
        <v>EAD LA 1Gbps Connections - External - Leased line access - High Network Reach</v>
      </c>
      <c r="G3435" s="23" t="str">
        <f>INDEX([1]!List_CompName,MATCH($C3435,[1]!List_CompCode,0))</f>
        <v>TC_ManHoles</v>
      </c>
      <c r="I3435" s="103">
        <f>IF($C3435=$Q$5,INDEX([1]UnitCosts_Service!$Q$9:$Q$608,MATCH($B3435,[1]UnitCosts_Service!$B$9:$B$608,0)),0)</f>
        <v>0</v>
      </c>
      <c r="J3435" s="103">
        <f>IF($C3435=$S$5,INDEX('[1]Serv RAV Fcast'!$BZ$12:$BZ$611,MATCH(B3435,'[1]Serv RAV Fcast'!$B$12:$B$611,0)) + INDEX('[1]Serv RAV Fcast'!$CJ$12:$CJ$611,MATCH(B3435,'[1]Serv RAV Fcast'!$B$12:$B$611,0)) + INDEX('[1]Serv RAV Fcast'!$CT$12:$CT$611,MATCH(B3435,'[1]Serv RAV Fcast'!$B$12:$B$611,0)),0)</f>
        <v>0</v>
      </c>
      <c r="K3435" s="109">
        <f>IF(B3435="",0,INDEX('[1]UnitCost (ex Cumulo&amp;RAV Fcasts)'!$D$7:$WE$176,MATCH(C3435,'[1]UnitCost (ex Cumulo&amp;RAV Fcasts)'!$B$7:$B$176,0),MATCH(B3435,'[1]UnitCost (ex Cumulo&amp;RAV Fcasts)'!$D$3:$WE$3,0)))</f>
        <v>0</v>
      </c>
      <c r="L3435" s="128">
        <f>IF(B3435="",0,SUM(I3435:K3435)*INDEX('Service volumes'!$C:$C,MATCH($B3435,'Service volumes'!$A:$A,0)))</f>
        <v>0</v>
      </c>
      <c r="M3435" s="109">
        <f>IF(B3435="",0,INDEX('[1]UnitCost (ROCE, ex RAV Fcast)'!$D$7:$WE$176,MATCH(C3435,'[1]UnitCost (ROCE, ex RAV Fcast)'!$B$7:$B$176,0),MATCH(B3435,'[1]UnitCost (ROCE, ex RAV Fcast)'!$D$3:$WE$3,0)))</f>
        <v>0</v>
      </c>
      <c r="N3435" s="103">
        <f>IF($C3435=$S$5,INDEX('[1]Serv RAV Fcast'!$CT$12:$CT$611,MATCH(B3435,'[1]Serv RAV Fcast'!$B$12:$B$611,0)),0)</f>
        <v>0</v>
      </c>
      <c r="O3435" s="128">
        <f>IF(B3435="",0,SUM(M3435:N3435)*INDEX('Service volumes'!$C:$C,MATCH($B3435,'Service volumes'!$A:$A,0)))</f>
        <v>0</v>
      </c>
    </row>
    <row r="3436" spans="1:15" ht="14.25" x14ac:dyDescent="0.35">
      <c r="A3436">
        <f t="shared" si="53"/>
        <v>3431</v>
      </c>
      <c r="B3436" s="128" t="str" cm="1">
        <f t="array" ref="B3436">IF(A3436&gt;COUNTA(comp_codes_EAD_TAR26)*COUNTA(serv_codes_EAD_TAR26),"",INDEX(serv_codes_EAD_TAR26,ROUNDUP(COUNTA(A$6:A3436)/COUNTA(comp_codes_EAD_TAR26),0)))</f>
        <v>SS361</v>
      </c>
      <c r="C3436" t="str" cm="1">
        <f t="array" ref="C3436">IF(A3436&gt;COUNTA(comp_codes_EAD_TAR26)*COUNTA(serv_codes_EAD_TAR26),"",INDEX(comp_codes_EAD_TAR26,COUNTIF(B$6:B3436,B3436)))</f>
        <v>CJ004</v>
      </c>
      <c r="D3436" s="23" t="str">
        <f>IF(B3436="","",INDEX([1]!List_ServBandwidth,MATCH(B3436,[1]!List_ServCode,0)))</f>
        <v>1Gbit/s</v>
      </c>
      <c r="E3436" s="23" t="str">
        <f>IF(B3436="","",INDEX([1]!List_ServMarket_Name,MATCH(B3436,[1]!List_ServCode,0)))</f>
        <v>Leased lines access - HNR</v>
      </c>
      <c r="F3436" s="23" t="str">
        <f>IF(B3436="","",INDEX([1]!List_ServNames,MATCH(B3436,[1]!List_ServCode,0)))</f>
        <v>EAD LA 1Gbps Connections - External - Leased line access - High Network Reach</v>
      </c>
      <c r="G3436" s="23" t="str">
        <f>INDEX([1]!List_CompName,MATCH($C3436,[1]!List_CompCode,0))</f>
        <v>TC_JointBoxes</v>
      </c>
      <c r="I3436" s="103">
        <f>IF($C3436=$Q$5,INDEX([1]UnitCosts_Service!$Q$9:$Q$608,MATCH($B3436,[1]UnitCosts_Service!$B$9:$B$608,0)),0)</f>
        <v>0</v>
      </c>
      <c r="J3436" s="103">
        <f>IF($C3436=$S$5,INDEX('[1]Serv RAV Fcast'!$BZ$12:$BZ$611,MATCH(B3436,'[1]Serv RAV Fcast'!$B$12:$B$611,0)) + INDEX('[1]Serv RAV Fcast'!$CJ$12:$CJ$611,MATCH(B3436,'[1]Serv RAV Fcast'!$B$12:$B$611,0)) + INDEX('[1]Serv RAV Fcast'!$CT$12:$CT$611,MATCH(B3436,'[1]Serv RAV Fcast'!$B$12:$B$611,0)),0)</f>
        <v>0</v>
      </c>
      <c r="K3436" s="109">
        <f>IF(B3436="",0,INDEX('[1]UnitCost (ex Cumulo&amp;RAV Fcasts)'!$D$7:$WE$176,MATCH(C3436,'[1]UnitCost (ex Cumulo&amp;RAV Fcasts)'!$B$7:$B$176,0),MATCH(B3436,'[1]UnitCost (ex Cumulo&amp;RAV Fcasts)'!$D$3:$WE$3,0)))</f>
        <v>0</v>
      </c>
      <c r="L3436" s="128">
        <f>IF(B3436="",0,SUM(I3436:K3436)*INDEX('Service volumes'!$C:$C,MATCH($B3436,'Service volumes'!$A:$A,0)))</f>
        <v>0</v>
      </c>
      <c r="M3436" s="109">
        <f>IF(B3436="",0,INDEX('[1]UnitCost (ROCE, ex RAV Fcast)'!$D$7:$WE$176,MATCH(C3436,'[1]UnitCost (ROCE, ex RAV Fcast)'!$B$7:$B$176,0),MATCH(B3436,'[1]UnitCost (ROCE, ex RAV Fcast)'!$D$3:$WE$3,0)))</f>
        <v>0</v>
      </c>
      <c r="N3436" s="103">
        <f>IF($C3436=$S$5,INDEX('[1]Serv RAV Fcast'!$CT$12:$CT$611,MATCH(B3436,'[1]Serv RAV Fcast'!$B$12:$B$611,0)),0)</f>
        <v>0</v>
      </c>
      <c r="O3436" s="128">
        <f>IF(B3436="",0,SUM(M3436:N3436)*INDEX('Service volumes'!$C:$C,MATCH($B3436,'Service volumes'!$A:$A,0)))</f>
        <v>0</v>
      </c>
    </row>
    <row r="3437" spans="1:15" ht="14.25" x14ac:dyDescent="0.35">
      <c r="A3437">
        <f t="shared" si="53"/>
        <v>3432</v>
      </c>
      <c r="B3437" s="128" t="str" cm="1">
        <f t="array" ref="B3437">IF(A3437&gt;COUNTA(comp_codes_EAD_TAR26)*COUNTA(serv_codes_EAD_TAR26),"",INDEX(serv_codes_EAD_TAR26,ROUNDUP(COUNTA(A$6:A3437)/COUNTA(comp_codes_EAD_TAR26),0)))</f>
        <v>SS361</v>
      </c>
      <c r="C3437" t="str" cm="1">
        <f t="array" ref="C3437">IF(A3437&gt;COUNTA(comp_codes_EAD_TAR26)*COUNTA(serv_codes_EAD_TAR26),"",INDEX(comp_codes_EAD_TAR26,COUNTIF(B$6:B3437,B3437)))</f>
        <v>CJ010</v>
      </c>
      <c r="D3437" s="23" t="str">
        <f>IF(B3437="","",INDEX([1]!List_ServBandwidth,MATCH(B3437,[1]!List_ServCode,0)))</f>
        <v>1Gbit/s</v>
      </c>
      <c r="E3437" s="23" t="str">
        <f>IF(B3437="","",INDEX([1]!List_ServMarket_Name,MATCH(B3437,[1]!List_ServCode,0)))</f>
        <v>Leased lines access - HNR</v>
      </c>
      <c r="F3437" s="23" t="str">
        <f>IF(B3437="","",INDEX([1]!List_ServNames,MATCH(B3437,[1]!List_ServCode,0)))</f>
        <v>EAD LA 1Gbps Connections - External - Leased line access - High Network Reach</v>
      </c>
      <c r="G3437" s="23" t="str">
        <f>INDEX([1]!List_CompName,MATCH($C3437,[1]!List_CompCode,0))</f>
        <v>TC_Spine Duct - 2 Bore</v>
      </c>
      <c r="I3437" s="103">
        <f>IF($C3437=$Q$5,INDEX([1]UnitCosts_Service!$Q$9:$Q$608,MATCH($B3437,[1]UnitCosts_Service!$B$9:$B$608,0)),0)</f>
        <v>0</v>
      </c>
      <c r="J3437" s="103">
        <f>IF($C3437=$S$5,INDEX('[1]Serv RAV Fcast'!$BZ$12:$BZ$611,MATCH(B3437,'[1]Serv RAV Fcast'!$B$12:$B$611,0)) + INDEX('[1]Serv RAV Fcast'!$CJ$12:$CJ$611,MATCH(B3437,'[1]Serv RAV Fcast'!$B$12:$B$611,0)) + INDEX('[1]Serv RAV Fcast'!$CT$12:$CT$611,MATCH(B3437,'[1]Serv RAV Fcast'!$B$12:$B$611,0)),0)</f>
        <v>0</v>
      </c>
      <c r="K3437" s="109">
        <f>IF(B3437="",0,INDEX('[1]UnitCost (ex Cumulo&amp;RAV Fcasts)'!$D$7:$WE$176,MATCH(C3437,'[1]UnitCost (ex Cumulo&amp;RAV Fcasts)'!$B$7:$B$176,0),MATCH(B3437,'[1]UnitCost (ex Cumulo&amp;RAV Fcasts)'!$D$3:$WE$3,0)))</f>
        <v>0</v>
      </c>
      <c r="L3437" s="128">
        <f>IF(B3437="",0,SUM(I3437:K3437)*INDEX('Service volumes'!$C:$C,MATCH($B3437,'Service volumes'!$A:$A,0)))</f>
        <v>0</v>
      </c>
      <c r="M3437" s="109">
        <f>IF(B3437="",0,INDEX('[1]UnitCost (ROCE, ex RAV Fcast)'!$D$7:$WE$176,MATCH(C3437,'[1]UnitCost (ROCE, ex RAV Fcast)'!$B$7:$B$176,0),MATCH(B3437,'[1]UnitCost (ROCE, ex RAV Fcast)'!$D$3:$WE$3,0)))</f>
        <v>0</v>
      </c>
      <c r="N3437" s="103">
        <f>IF($C3437=$S$5,INDEX('[1]Serv RAV Fcast'!$CT$12:$CT$611,MATCH(B3437,'[1]Serv RAV Fcast'!$B$12:$B$611,0)),0)</f>
        <v>0</v>
      </c>
      <c r="O3437" s="128">
        <f>IF(B3437="",0,SUM(M3437:N3437)*INDEX('Service volumes'!$C:$C,MATCH($B3437,'Service volumes'!$A:$A,0)))</f>
        <v>0</v>
      </c>
    </row>
    <row r="3438" spans="1:15" ht="14.25" x14ac:dyDescent="0.35">
      <c r="A3438">
        <f t="shared" si="53"/>
        <v>3433</v>
      </c>
      <c r="B3438" s="128" t="str" cm="1">
        <f t="array" ref="B3438">IF(A3438&gt;COUNTA(comp_codes_EAD_TAR26)*COUNTA(serv_codes_EAD_TAR26),"",INDEX(serv_codes_EAD_TAR26,ROUNDUP(COUNTA(A$6:A3438)/COUNTA(comp_codes_EAD_TAR26),0)))</f>
        <v>SS361</v>
      </c>
      <c r="C3438" t="str" cm="1">
        <f t="array" ref="C3438">IF(A3438&gt;COUNTA(comp_codes_EAD_TAR26)*COUNTA(serv_codes_EAD_TAR26),"",INDEX(comp_codes_EAD_TAR26,COUNTIF(B$6:B3438,B3438)))</f>
        <v>CJ011</v>
      </c>
      <c r="D3438" s="23" t="str">
        <f>IF(B3438="","",INDEX([1]!List_ServBandwidth,MATCH(B3438,[1]!List_ServCode,0)))</f>
        <v>1Gbit/s</v>
      </c>
      <c r="E3438" s="23" t="str">
        <f>IF(B3438="","",INDEX([1]!List_ServMarket_Name,MATCH(B3438,[1]!List_ServCode,0)))</f>
        <v>Leased lines access - HNR</v>
      </c>
      <c r="F3438" s="23" t="str">
        <f>IF(B3438="","",INDEX([1]!List_ServNames,MATCH(B3438,[1]!List_ServCode,0)))</f>
        <v>EAD LA 1Gbps Connections - External - Leased line access - High Network Reach</v>
      </c>
      <c r="G3438" s="23" t="str">
        <f>INDEX([1]!List_CompName,MATCH($C3438,[1]!List_CompCode,0))</f>
        <v>TC_Spine Duct - 3+ Bore</v>
      </c>
      <c r="I3438" s="103">
        <f>IF($C3438=$Q$5,INDEX([1]UnitCosts_Service!$Q$9:$Q$608,MATCH($B3438,[1]UnitCosts_Service!$B$9:$B$608,0)),0)</f>
        <v>0</v>
      </c>
      <c r="J3438" s="103">
        <f>IF($C3438=$S$5,INDEX('[1]Serv RAV Fcast'!$BZ$12:$BZ$611,MATCH(B3438,'[1]Serv RAV Fcast'!$B$12:$B$611,0)) + INDEX('[1]Serv RAV Fcast'!$CJ$12:$CJ$611,MATCH(B3438,'[1]Serv RAV Fcast'!$B$12:$B$611,0)) + INDEX('[1]Serv RAV Fcast'!$CT$12:$CT$611,MATCH(B3438,'[1]Serv RAV Fcast'!$B$12:$B$611,0)),0)</f>
        <v>0</v>
      </c>
      <c r="K3438" s="109">
        <f>IF(B3438="",0,INDEX('[1]UnitCost (ex Cumulo&amp;RAV Fcasts)'!$D$7:$WE$176,MATCH(C3438,'[1]UnitCost (ex Cumulo&amp;RAV Fcasts)'!$B$7:$B$176,0),MATCH(B3438,'[1]UnitCost (ex Cumulo&amp;RAV Fcasts)'!$D$3:$WE$3,0)))</f>
        <v>0</v>
      </c>
      <c r="L3438" s="128">
        <f>IF(B3438="",0,SUM(I3438:K3438)*INDEX('Service volumes'!$C:$C,MATCH($B3438,'Service volumes'!$A:$A,0)))</f>
        <v>0</v>
      </c>
      <c r="M3438" s="109">
        <f>IF(B3438="",0,INDEX('[1]UnitCost (ROCE, ex RAV Fcast)'!$D$7:$WE$176,MATCH(C3438,'[1]UnitCost (ROCE, ex RAV Fcast)'!$B$7:$B$176,0),MATCH(B3438,'[1]UnitCost (ROCE, ex RAV Fcast)'!$D$3:$WE$3,0)))</f>
        <v>0</v>
      </c>
      <c r="N3438" s="103">
        <f>IF($C3438=$S$5,INDEX('[1]Serv RAV Fcast'!$CT$12:$CT$611,MATCH(B3438,'[1]Serv RAV Fcast'!$B$12:$B$611,0)),0)</f>
        <v>0</v>
      </c>
      <c r="O3438" s="128">
        <f>IF(B3438="",0,SUM(M3438:N3438)*INDEX('Service volumes'!$C:$C,MATCH($B3438,'Service volumes'!$A:$A,0)))</f>
        <v>0</v>
      </c>
    </row>
    <row r="3439" spans="1:15" ht="14.25" x14ac:dyDescent="0.35">
      <c r="A3439">
        <f t="shared" si="53"/>
        <v>3434</v>
      </c>
      <c r="B3439" s="128" t="str" cm="1">
        <f t="array" ref="B3439">IF(A3439&gt;COUNTA(comp_codes_EAD_TAR26)*COUNTA(serv_codes_EAD_TAR26),"",INDEX(serv_codes_EAD_TAR26,ROUNDUP(COUNTA(A$6:A3439)/COUNTA(comp_codes_EAD_TAR26),0)))</f>
        <v>SS361</v>
      </c>
      <c r="C3439" t="str" cm="1">
        <f t="array" ref="C3439">IF(A3439&gt;COUNTA(comp_codes_EAD_TAR26)*COUNTA(serv_codes_EAD_TAR26),"",INDEX(comp_codes_EAD_TAR26,COUNTIF(B$6:B3439,B3439)))</f>
        <v>CJ016</v>
      </c>
      <c r="D3439" s="23" t="str">
        <f>IF(B3439="","",INDEX([1]!List_ServBandwidth,MATCH(B3439,[1]!List_ServCode,0)))</f>
        <v>1Gbit/s</v>
      </c>
      <c r="E3439" s="23" t="str">
        <f>IF(B3439="","",INDEX([1]!List_ServMarket_Name,MATCH(B3439,[1]!List_ServCode,0)))</f>
        <v>Leased lines access - HNR</v>
      </c>
      <c r="F3439" s="23" t="str">
        <f>IF(B3439="","",INDEX([1]!List_ServNames,MATCH(B3439,[1]!List_ServCode,0)))</f>
        <v>EAD LA 1Gbps Connections - External - Leased line access - High Network Reach</v>
      </c>
      <c r="G3439" s="23" t="str">
        <f>INDEX([1]!List_CompName,MATCH($C3439,[1]!List_CompCode,0))</f>
        <v>TC Duct Network Adjustments above financial limit Internal</v>
      </c>
      <c r="I3439" s="103">
        <f>IF($C3439=$Q$5,INDEX([1]UnitCosts_Service!$Q$9:$Q$608,MATCH($B3439,[1]UnitCosts_Service!$B$9:$B$608,0)),0)</f>
        <v>0</v>
      </c>
      <c r="J3439" s="103">
        <f>IF($C3439=$S$5,INDEX('[1]Serv RAV Fcast'!$BZ$12:$BZ$611,MATCH(B3439,'[1]Serv RAV Fcast'!$B$12:$B$611,0)) + INDEX('[1]Serv RAV Fcast'!$CJ$12:$CJ$611,MATCH(B3439,'[1]Serv RAV Fcast'!$B$12:$B$611,0)) + INDEX('[1]Serv RAV Fcast'!$CT$12:$CT$611,MATCH(B3439,'[1]Serv RAV Fcast'!$B$12:$B$611,0)),0)</f>
        <v>0</v>
      </c>
      <c r="K3439" s="109">
        <f>IF(B3439="",0,INDEX('[1]UnitCost (ex Cumulo&amp;RAV Fcasts)'!$D$7:$WE$176,MATCH(C3439,'[1]UnitCost (ex Cumulo&amp;RAV Fcasts)'!$B$7:$B$176,0),MATCH(B3439,'[1]UnitCost (ex Cumulo&amp;RAV Fcasts)'!$D$3:$WE$3,0)))</f>
        <v>0</v>
      </c>
      <c r="L3439" s="128">
        <f>IF(B3439="",0,SUM(I3439:K3439)*INDEX('Service volumes'!$C:$C,MATCH($B3439,'Service volumes'!$A:$A,0)))</f>
        <v>0</v>
      </c>
      <c r="M3439" s="109">
        <f>IF(B3439="",0,INDEX('[1]UnitCost (ROCE, ex RAV Fcast)'!$D$7:$WE$176,MATCH(C3439,'[1]UnitCost (ROCE, ex RAV Fcast)'!$B$7:$B$176,0),MATCH(B3439,'[1]UnitCost (ROCE, ex RAV Fcast)'!$D$3:$WE$3,0)))</f>
        <v>0</v>
      </c>
      <c r="N3439" s="103">
        <f>IF($C3439=$S$5,INDEX('[1]Serv RAV Fcast'!$CT$12:$CT$611,MATCH(B3439,'[1]Serv RAV Fcast'!$B$12:$B$611,0)),0)</f>
        <v>0</v>
      </c>
      <c r="O3439" s="128">
        <f>IF(B3439="",0,SUM(M3439:N3439)*INDEX('Service volumes'!$C:$C,MATCH($B3439,'Service volumes'!$A:$A,0)))</f>
        <v>0</v>
      </c>
    </row>
    <row r="3440" spans="1:15" ht="14.25" x14ac:dyDescent="0.35">
      <c r="A3440">
        <f t="shared" si="53"/>
        <v>3435</v>
      </c>
      <c r="B3440" s="128" t="str" cm="1">
        <f t="array" ref="B3440">IF(A3440&gt;COUNTA(comp_codes_EAD_TAR26)*COUNTA(serv_codes_EAD_TAR26),"",INDEX(serv_codes_EAD_TAR26,ROUNDUP(COUNTA(A$6:A3440)/COUNTA(comp_codes_EAD_TAR26),0)))</f>
        <v>SS361</v>
      </c>
      <c r="C3440" t="str" cm="1">
        <f t="array" ref="C3440">IF(A3440&gt;COUNTA(comp_codes_EAD_TAR26)*COUNTA(serv_codes_EAD_TAR26),"",INDEX(comp_codes_EAD_TAR26,COUNTIF(B$6:B3440,B3440)))</f>
        <v>CJ017</v>
      </c>
      <c r="D3440" s="23" t="str">
        <f>IF(B3440="","",INDEX([1]!List_ServBandwidth,MATCH(B3440,[1]!List_ServCode,0)))</f>
        <v>1Gbit/s</v>
      </c>
      <c r="E3440" s="23" t="str">
        <f>IF(B3440="","",INDEX([1]!List_ServMarket_Name,MATCH(B3440,[1]!List_ServCode,0)))</f>
        <v>Leased lines access - HNR</v>
      </c>
      <c r="F3440" s="23" t="str">
        <f>IF(B3440="","",INDEX([1]!List_ServNames,MATCH(B3440,[1]!List_ServCode,0)))</f>
        <v>EAD LA 1Gbps Connections - External - Leased line access - High Network Reach</v>
      </c>
      <c r="G3440" s="23" t="str">
        <f>INDEX([1]!List_CompName,MATCH($C3440,[1]!List_CompCode,0))</f>
        <v>TC_Cable up a pole</v>
      </c>
      <c r="I3440" s="103">
        <f>IF($C3440=$Q$5,INDEX([1]UnitCosts_Service!$Q$9:$Q$608,MATCH($B3440,[1]UnitCosts_Service!$B$9:$B$608,0)),0)</f>
        <v>0</v>
      </c>
      <c r="J3440" s="103">
        <f>IF($C3440=$S$5,INDEX('[1]Serv RAV Fcast'!$BZ$12:$BZ$611,MATCH(B3440,'[1]Serv RAV Fcast'!$B$12:$B$611,0)) + INDEX('[1]Serv RAV Fcast'!$CJ$12:$CJ$611,MATCH(B3440,'[1]Serv RAV Fcast'!$B$12:$B$611,0)) + INDEX('[1]Serv RAV Fcast'!$CT$12:$CT$611,MATCH(B3440,'[1]Serv RAV Fcast'!$B$12:$B$611,0)),0)</f>
        <v>0</v>
      </c>
      <c r="K3440" s="109">
        <f>IF(B3440="",0,INDEX('[1]UnitCost (ex Cumulo&amp;RAV Fcasts)'!$D$7:$WE$176,MATCH(C3440,'[1]UnitCost (ex Cumulo&amp;RAV Fcasts)'!$B$7:$B$176,0),MATCH(B3440,'[1]UnitCost (ex Cumulo&amp;RAV Fcasts)'!$D$3:$WE$3,0)))</f>
        <v>0</v>
      </c>
      <c r="L3440" s="128">
        <f>IF(B3440="",0,SUM(I3440:K3440)*INDEX('Service volumes'!$C:$C,MATCH($B3440,'Service volumes'!$A:$A,0)))</f>
        <v>0</v>
      </c>
      <c r="M3440" s="109">
        <f>IF(B3440="",0,INDEX('[1]UnitCost (ROCE, ex RAV Fcast)'!$D$7:$WE$176,MATCH(C3440,'[1]UnitCost (ROCE, ex RAV Fcast)'!$B$7:$B$176,0),MATCH(B3440,'[1]UnitCost (ROCE, ex RAV Fcast)'!$D$3:$WE$3,0)))</f>
        <v>0</v>
      </c>
      <c r="N3440" s="103">
        <f>IF($C3440=$S$5,INDEX('[1]Serv RAV Fcast'!$CT$12:$CT$611,MATCH(B3440,'[1]Serv RAV Fcast'!$B$12:$B$611,0)),0)</f>
        <v>0</v>
      </c>
      <c r="O3440" s="128">
        <f>IF(B3440="",0,SUM(M3440:N3440)*INDEX('Service volumes'!$C:$C,MATCH($B3440,'Service volumes'!$A:$A,0)))</f>
        <v>0</v>
      </c>
    </row>
    <row r="3441" spans="1:15" ht="14.25" x14ac:dyDescent="0.35">
      <c r="A3441">
        <f t="shared" si="53"/>
        <v>3436</v>
      </c>
      <c r="B3441" s="128" t="str" cm="1">
        <f t="array" ref="B3441">IF(A3441&gt;COUNTA(comp_codes_EAD_TAR26)*COUNTA(serv_codes_EAD_TAR26),"",INDEX(serv_codes_EAD_TAR26,ROUNDUP(COUNTA(A$6:A3441)/COUNTA(comp_codes_EAD_TAR26),0)))</f>
        <v>SS361</v>
      </c>
      <c r="C3441" t="str" cm="1">
        <f t="array" ref="C3441">IF(A3441&gt;COUNTA(comp_codes_EAD_TAR26)*COUNTA(serv_codes_EAD_TAR26),"",INDEX(comp_codes_EAD_TAR26,COUNTIF(B$6:B3441,B3441)))</f>
        <v>CL160</v>
      </c>
      <c r="D3441" s="23" t="str">
        <f>IF(B3441="","",INDEX([1]!List_ServBandwidth,MATCH(B3441,[1]!List_ServCode,0)))</f>
        <v>1Gbit/s</v>
      </c>
      <c r="E3441" s="23" t="str">
        <f>IF(B3441="","",INDEX([1]!List_ServMarket_Name,MATCH(B3441,[1]!List_ServCode,0)))</f>
        <v>Leased lines access - HNR</v>
      </c>
      <c r="F3441" s="23" t="str">
        <f>IF(B3441="","",INDEX([1]!List_ServNames,MATCH(B3441,[1]!List_ServCode,0)))</f>
        <v>EAD LA 1Gbps Connections - External - Leased line access - High Network Reach</v>
      </c>
      <c r="G3441" s="23" t="str">
        <f>INDEX([1]!List_CompName,MATCH($C3441,[1]!List_CompCode,0))</f>
        <v>Routing &amp; Records</v>
      </c>
      <c r="I3441" s="103">
        <f>IF($C3441=$Q$5,INDEX([1]UnitCosts_Service!$Q$9:$Q$608,MATCH($B3441,[1]UnitCosts_Service!$B$9:$B$608,0)),0)</f>
        <v>0</v>
      </c>
      <c r="J3441" s="103">
        <f>IF($C3441=$S$5,INDEX('[1]Serv RAV Fcast'!$BZ$12:$BZ$611,MATCH(B3441,'[1]Serv RAV Fcast'!$B$12:$B$611,0)) + INDEX('[1]Serv RAV Fcast'!$CJ$12:$CJ$611,MATCH(B3441,'[1]Serv RAV Fcast'!$B$12:$B$611,0)) + INDEX('[1]Serv RAV Fcast'!$CT$12:$CT$611,MATCH(B3441,'[1]Serv RAV Fcast'!$B$12:$B$611,0)),0)</f>
        <v>0</v>
      </c>
      <c r="K3441" s="109">
        <f>IF(B3441="",0,INDEX('[1]UnitCost (ex Cumulo&amp;RAV Fcasts)'!$D$7:$WE$176,MATCH(C3441,'[1]UnitCost (ex Cumulo&amp;RAV Fcasts)'!$B$7:$B$176,0),MATCH(B3441,'[1]UnitCost (ex Cumulo&amp;RAV Fcasts)'!$D$3:$WE$3,0)))</f>
        <v>1.3955554591353316</v>
      </c>
      <c r="L3441" s="128">
        <f>IF(B3441="",0,SUM(I3441:K3441)*INDEX('Service volumes'!$C:$C,MATCH($B3441,'Service volumes'!$A:$A,0)))</f>
        <v>1221.9794865241556</v>
      </c>
      <c r="M3441" s="109">
        <f>IF(B3441="",0,INDEX('[1]UnitCost (ROCE, ex RAV Fcast)'!$D$7:$WE$176,MATCH(C3441,'[1]UnitCost (ROCE, ex RAV Fcast)'!$B$7:$B$176,0),MATCH(B3441,'[1]UnitCost (ROCE, ex RAV Fcast)'!$D$3:$WE$3,0)))</f>
        <v>2.6600506127630687E-2</v>
      </c>
      <c r="N3441" s="103">
        <f>IF($C3441=$S$5,INDEX('[1]Serv RAV Fcast'!$CT$12:$CT$611,MATCH(B3441,'[1]Serv RAV Fcast'!$B$12:$B$611,0)),0)</f>
        <v>0</v>
      </c>
      <c r="O3441" s="128">
        <f>IF(B3441="",0,SUM(M3441:N3441)*INDEX('Service volumes'!$C:$C,MATCH($B3441,'Service volumes'!$A:$A,0)))</f>
        <v>23.291996463733984</v>
      </c>
    </row>
    <row r="3442" spans="1:15" ht="14.25" x14ac:dyDescent="0.35">
      <c r="A3442">
        <f t="shared" si="53"/>
        <v>3437</v>
      </c>
      <c r="B3442" s="128" t="str" cm="1">
        <f t="array" ref="B3442">IF(A3442&gt;COUNTA(comp_codes_EAD_TAR26)*COUNTA(serv_codes_EAD_TAR26),"",INDEX(serv_codes_EAD_TAR26,ROUNDUP(COUNTA(A$6:A3442)/COUNTA(comp_codes_EAD_TAR26),0)))</f>
        <v>SS361</v>
      </c>
      <c r="C3442" t="str" cm="1">
        <f t="array" ref="C3442">IF(A3442&gt;COUNTA(comp_codes_EAD_TAR26)*COUNTA(serv_codes_EAD_TAR26),"",INDEX(comp_codes_EAD_TAR26,COUNTIF(B$6:B3442,B3442)))</f>
        <v>CO484</v>
      </c>
      <c r="D3442" s="23" t="str">
        <f>IF(B3442="","",INDEX([1]!List_ServBandwidth,MATCH(B3442,[1]!List_ServCode,0)))</f>
        <v>1Gbit/s</v>
      </c>
      <c r="E3442" s="23" t="str">
        <f>IF(B3442="","",INDEX([1]!List_ServMarket_Name,MATCH(B3442,[1]!List_ServCode,0)))</f>
        <v>Leased lines access - HNR</v>
      </c>
      <c r="F3442" s="23" t="str">
        <f>IF(B3442="","",INDEX([1]!List_ServNames,MATCH(B3442,[1]!List_ServCode,0)))</f>
        <v>EAD LA 1Gbps Connections - External - Leased line access - High Network Reach</v>
      </c>
      <c r="G3442" s="23" t="str">
        <f>INDEX([1]!List_CompName,MATCH($C3442,[1]!List_CompCode,0))</f>
        <v>Interexchange Fibre</v>
      </c>
      <c r="I3442" s="103">
        <f>IF($C3442=$Q$5,INDEX([1]UnitCosts_Service!$Q$9:$Q$608,MATCH($B3442,[1]UnitCosts_Service!$B$9:$B$608,0)),0)</f>
        <v>0</v>
      </c>
      <c r="J3442" s="103">
        <f>IF($C3442=$S$5,INDEX('[1]Serv RAV Fcast'!$BZ$12:$BZ$611,MATCH(B3442,'[1]Serv RAV Fcast'!$B$12:$B$611,0)) + INDEX('[1]Serv RAV Fcast'!$CJ$12:$CJ$611,MATCH(B3442,'[1]Serv RAV Fcast'!$B$12:$B$611,0)) + INDEX('[1]Serv RAV Fcast'!$CT$12:$CT$611,MATCH(B3442,'[1]Serv RAV Fcast'!$B$12:$B$611,0)),0)</f>
        <v>0</v>
      </c>
      <c r="K3442" s="109">
        <f>IF(B3442="",0,INDEX('[1]UnitCost (ex Cumulo&amp;RAV Fcasts)'!$D$7:$WE$176,MATCH(C3442,'[1]UnitCost (ex Cumulo&amp;RAV Fcasts)'!$B$7:$B$176,0),MATCH(B3442,'[1]UnitCost (ex Cumulo&amp;RAV Fcasts)'!$D$3:$WE$3,0)))</f>
        <v>0</v>
      </c>
      <c r="L3442" s="128">
        <f>IF(B3442="",0,SUM(I3442:K3442)*INDEX('Service volumes'!$C:$C,MATCH($B3442,'Service volumes'!$A:$A,0)))</f>
        <v>0</v>
      </c>
      <c r="M3442" s="109">
        <f>IF(B3442="",0,INDEX('[1]UnitCost (ROCE, ex RAV Fcast)'!$D$7:$WE$176,MATCH(C3442,'[1]UnitCost (ROCE, ex RAV Fcast)'!$B$7:$B$176,0),MATCH(B3442,'[1]UnitCost (ROCE, ex RAV Fcast)'!$D$3:$WE$3,0)))</f>
        <v>0</v>
      </c>
      <c r="N3442" s="103">
        <f>IF($C3442=$S$5,INDEX('[1]Serv RAV Fcast'!$CT$12:$CT$611,MATCH(B3442,'[1]Serv RAV Fcast'!$B$12:$B$611,0)),0)</f>
        <v>0</v>
      </c>
      <c r="O3442" s="128">
        <f>IF(B3442="",0,SUM(M3442:N3442)*INDEX('Service volumes'!$C:$C,MATCH($B3442,'Service volumes'!$A:$A,0)))</f>
        <v>0</v>
      </c>
    </row>
    <row r="3443" spans="1:15" ht="14.25" x14ac:dyDescent="0.35">
      <c r="A3443">
        <f t="shared" si="53"/>
        <v>3438</v>
      </c>
      <c r="B3443" s="128" t="str" cm="1">
        <f t="array" ref="B3443">IF(A3443&gt;COUNTA(comp_codes_EAD_TAR26)*COUNTA(serv_codes_EAD_TAR26),"",INDEX(serv_codes_EAD_TAR26,ROUNDUP(COUNTA(A$6:A3443)/COUNTA(comp_codes_EAD_TAR26),0)))</f>
        <v>SS361</v>
      </c>
      <c r="C3443" t="str" cm="1">
        <f t="array" ref="C3443">IF(A3443&gt;COUNTA(comp_codes_EAD_TAR26)*COUNTA(serv_codes_EAD_TAR26),"",INDEX(comp_codes_EAD_TAR26,COUNTIF(B$6:B3443,B3443)))</f>
        <v>CW609</v>
      </c>
      <c r="D3443" s="23" t="str">
        <f>IF(B3443="","",INDEX([1]!List_ServBandwidth,MATCH(B3443,[1]!List_ServCode,0)))</f>
        <v>1Gbit/s</v>
      </c>
      <c r="E3443" s="23" t="str">
        <f>IF(B3443="","",INDEX([1]!List_ServMarket_Name,MATCH(B3443,[1]!List_ServCode,0)))</f>
        <v>Leased lines access - HNR</v>
      </c>
      <c r="F3443" s="23" t="str">
        <f>IF(B3443="","",INDEX([1]!List_ServNames,MATCH(B3443,[1]!List_ServCode,0)))</f>
        <v>EAD LA 1Gbps Connections - External - Leased line access - High Network Reach</v>
      </c>
      <c r="G3443" s="23" t="str">
        <f>INDEX([1]!List_CompName,MATCH($C3443,[1]!List_CompCode,0))</f>
        <v>Legacy Ethernet - Spine fibre</v>
      </c>
      <c r="I3443" s="103">
        <f>IF($C3443=$Q$5,INDEX([1]UnitCosts_Service!$Q$9:$Q$608,MATCH($B3443,[1]UnitCosts_Service!$B$9:$B$608,0)),0)</f>
        <v>0</v>
      </c>
      <c r="J3443" s="103">
        <f>IF($C3443=$S$5,INDEX('[1]Serv RAV Fcast'!$BZ$12:$BZ$611,MATCH(B3443,'[1]Serv RAV Fcast'!$B$12:$B$611,0)) + INDEX('[1]Serv RAV Fcast'!$CJ$12:$CJ$611,MATCH(B3443,'[1]Serv RAV Fcast'!$B$12:$B$611,0)) + INDEX('[1]Serv RAV Fcast'!$CT$12:$CT$611,MATCH(B3443,'[1]Serv RAV Fcast'!$B$12:$B$611,0)),0)</f>
        <v>0</v>
      </c>
      <c r="K3443" s="109">
        <f>IF(B3443="",0,INDEX('[1]UnitCost (ex Cumulo&amp;RAV Fcasts)'!$D$7:$WE$176,MATCH(C3443,'[1]UnitCost (ex Cumulo&amp;RAV Fcasts)'!$B$7:$B$176,0),MATCH(B3443,'[1]UnitCost (ex Cumulo&amp;RAV Fcasts)'!$D$3:$WE$3,0)))</f>
        <v>0</v>
      </c>
      <c r="L3443" s="128">
        <f>IF(B3443="",0,SUM(I3443:K3443)*INDEX('Service volumes'!$C:$C,MATCH($B3443,'Service volumes'!$A:$A,0)))</f>
        <v>0</v>
      </c>
      <c r="M3443" s="109">
        <f>IF(B3443="",0,INDEX('[1]UnitCost (ROCE, ex RAV Fcast)'!$D$7:$WE$176,MATCH(C3443,'[1]UnitCost (ROCE, ex RAV Fcast)'!$B$7:$B$176,0),MATCH(B3443,'[1]UnitCost (ROCE, ex RAV Fcast)'!$D$3:$WE$3,0)))</f>
        <v>0</v>
      </c>
      <c r="N3443" s="103">
        <f>IF($C3443=$S$5,INDEX('[1]Serv RAV Fcast'!$CT$12:$CT$611,MATCH(B3443,'[1]Serv RAV Fcast'!$B$12:$B$611,0)),0)</f>
        <v>0</v>
      </c>
      <c r="O3443" s="128">
        <f>IF(B3443="",0,SUM(M3443:N3443)*INDEX('Service volumes'!$C:$C,MATCH($B3443,'Service volumes'!$A:$A,0)))</f>
        <v>0</v>
      </c>
    </row>
    <row r="3444" spans="1:15" ht="14.25" x14ac:dyDescent="0.35">
      <c r="A3444">
        <f t="shared" si="53"/>
        <v>3439</v>
      </c>
      <c r="B3444" s="128" t="str" cm="1">
        <f t="array" ref="B3444">IF(A3444&gt;COUNTA(comp_codes_EAD_TAR26)*COUNTA(serv_codes_EAD_TAR26),"",INDEX(serv_codes_EAD_TAR26,ROUNDUP(COUNTA(A$6:A3444)/COUNTA(comp_codes_EAD_TAR26),0)))</f>
        <v>SS361</v>
      </c>
      <c r="C3444" t="str" cm="1">
        <f t="array" ref="C3444">IF(A3444&gt;COUNTA(comp_codes_EAD_TAR26)*COUNTA(serv_codes_EAD_TAR26),"",INDEX(comp_codes_EAD_TAR26,COUNTIF(B$6:B3444,B3444)))</f>
        <v>CW610</v>
      </c>
      <c r="D3444" s="23" t="str">
        <f>IF(B3444="","",INDEX([1]!List_ServBandwidth,MATCH(B3444,[1]!List_ServCode,0)))</f>
        <v>1Gbit/s</v>
      </c>
      <c r="E3444" s="23" t="str">
        <f>IF(B3444="","",INDEX([1]!List_ServMarket_Name,MATCH(B3444,[1]!List_ServCode,0)))</f>
        <v>Leased lines access - HNR</v>
      </c>
      <c r="F3444" s="23" t="str">
        <f>IF(B3444="","",INDEX([1]!List_ServNames,MATCH(B3444,[1]!List_ServCode,0)))</f>
        <v>EAD LA 1Gbps Connections - External - Leased line access - High Network Reach</v>
      </c>
      <c r="G3444" s="23" t="str">
        <f>INDEX([1]!List_CompName,MATCH($C3444,[1]!List_CompCode,0))</f>
        <v>Legacy Ethernet - Distribution fibre</v>
      </c>
      <c r="I3444" s="103">
        <f>IF($C3444=$Q$5,INDEX([1]UnitCosts_Service!$Q$9:$Q$608,MATCH($B3444,[1]UnitCosts_Service!$B$9:$B$608,0)),0)</f>
        <v>0</v>
      </c>
      <c r="J3444" s="103">
        <f>IF($C3444=$S$5,INDEX('[1]Serv RAV Fcast'!$BZ$12:$BZ$611,MATCH(B3444,'[1]Serv RAV Fcast'!$B$12:$B$611,0)) + INDEX('[1]Serv RAV Fcast'!$CJ$12:$CJ$611,MATCH(B3444,'[1]Serv RAV Fcast'!$B$12:$B$611,0)) + INDEX('[1]Serv RAV Fcast'!$CT$12:$CT$611,MATCH(B3444,'[1]Serv RAV Fcast'!$B$12:$B$611,0)),0)</f>
        <v>0</v>
      </c>
      <c r="K3444" s="109">
        <f>IF(B3444="",0,INDEX('[1]UnitCost (ex Cumulo&amp;RAV Fcasts)'!$D$7:$WE$176,MATCH(C3444,'[1]UnitCost (ex Cumulo&amp;RAV Fcasts)'!$B$7:$B$176,0),MATCH(B3444,'[1]UnitCost (ex Cumulo&amp;RAV Fcasts)'!$D$3:$WE$3,0)))</f>
        <v>0</v>
      </c>
      <c r="L3444" s="128">
        <f>IF(B3444="",0,SUM(I3444:K3444)*INDEX('Service volumes'!$C:$C,MATCH($B3444,'Service volumes'!$A:$A,0)))</f>
        <v>0</v>
      </c>
      <c r="M3444" s="109">
        <f>IF(B3444="",0,INDEX('[1]UnitCost (ROCE, ex RAV Fcast)'!$D$7:$WE$176,MATCH(C3444,'[1]UnitCost (ROCE, ex RAV Fcast)'!$B$7:$B$176,0),MATCH(B3444,'[1]UnitCost (ROCE, ex RAV Fcast)'!$D$3:$WE$3,0)))</f>
        <v>0</v>
      </c>
      <c r="N3444" s="103">
        <f>IF($C3444=$S$5,INDEX('[1]Serv RAV Fcast'!$CT$12:$CT$611,MATCH(B3444,'[1]Serv RAV Fcast'!$B$12:$B$611,0)),0)</f>
        <v>0</v>
      </c>
      <c r="O3444" s="128">
        <f>IF(B3444="",0,SUM(M3444:N3444)*INDEX('Service volumes'!$C:$C,MATCH($B3444,'Service volumes'!$A:$A,0)))</f>
        <v>0</v>
      </c>
    </row>
    <row r="3445" spans="1:15" ht="14.25" x14ac:dyDescent="0.35">
      <c r="A3445">
        <f t="shared" si="53"/>
        <v>3440</v>
      </c>
      <c r="B3445" s="128" t="str" cm="1">
        <f t="array" ref="B3445">IF(A3445&gt;COUNTA(comp_codes_EAD_TAR26)*COUNTA(serv_codes_EAD_TAR26),"",INDEX(serv_codes_EAD_TAR26,ROUNDUP(COUNTA(A$6:A3445)/COUNTA(comp_codes_EAD_TAR26),0)))</f>
        <v>SS361</v>
      </c>
      <c r="C3445" t="str" cm="1">
        <f t="array" ref="C3445">IF(A3445&gt;COUNTA(comp_codes_EAD_TAR26)*COUNTA(serv_codes_EAD_TAR26),"",INDEX(comp_codes_EAD_TAR26,COUNTIF(B$6:B3445,B3445)))</f>
        <v>PI_RAV</v>
      </c>
      <c r="D3445" s="23" t="str">
        <f>IF(B3445="","",INDEX([1]!List_ServBandwidth,MATCH(B3445,[1]!List_ServCode,0)))</f>
        <v>1Gbit/s</v>
      </c>
      <c r="E3445" s="23" t="str">
        <f>IF(B3445="","",INDEX([1]!List_ServMarket_Name,MATCH(B3445,[1]!List_ServCode,0)))</f>
        <v>Leased lines access - HNR</v>
      </c>
      <c r="F3445" s="23" t="str">
        <f>IF(B3445="","",INDEX([1]!List_ServNames,MATCH(B3445,[1]!List_ServCode,0)))</f>
        <v>EAD LA 1Gbps Connections - External - Leased line access - High Network Reach</v>
      </c>
      <c r="G3445" s="23" t="str">
        <f>INDEX([1]!List_CompName,MATCH($C3445,[1]!List_CompCode,0))</f>
        <v>PI_RAV</v>
      </c>
      <c r="I3445" s="103">
        <f>IF($C3445=$Q$5,INDEX([1]UnitCosts_Service!$Q$9:$Q$608,MATCH($B3445,[1]UnitCosts_Service!$B$9:$B$608,0)),0)</f>
        <v>0</v>
      </c>
      <c r="J3445" s="103">
        <f>IF($C3445=$S$5,INDEX('[1]Serv RAV Fcast'!$BZ$12:$BZ$611,MATCH(B3445,'[1]Serv RAV Fcast'!$B$12:$B$611,0)) + INDEX('[1]Serv RAV Fcast'!$CJ$12:$CJ$611,MATCH(B3445,'[1]Serv RAV Fcast'!$B$12:$B$611,0)) + INDEX('[1]Serv RAV Fcast'!$CT$12:$CT$611,MATCH(B3445,'[1]Serv RAV Fcast'!$B$12:$B$611,0)),0)</f>
        <v>0</v>
      </c>
      <c r="K3445" s="109">
        <f>IF(B3445="",0,INDEX('[1]UnitCost (ex Cumulo&amp;RAV Fcasts)'!$D$7:$WE$176,MATCH(C3445,'[1]UnitCost (ex Cumulo&amp;RAV Fcasts)'!$B$7:$B$176,0),MATCH(B3445,'[1]UnitCost (ex Cumulo&amp;RAV Fcasts)'!$D$3:$WE$3,0)))</f>
        <v>0</v>
      </c>
      <c r="L3445" s="128">
        <f>IF(B3445="",0,SUM(I3445:K3445)*INDEX('Service volumes'!$C:$C,MATCH($B3445,'Service volumes'!$A:$A,0)))</f>
        <v>0</v>
      </c>
      <c r="M3445" s="109">
        <f>IF(B3445="",0,INDEX('[1]UnitCost (ROCE, ex RAV Fcast)'!$D$7:$WE$176,MATCH(C3445,'[1]UnitCost (ROCE, ex RAV Fcast)'!$B$7:$B$176,0),MATCH(B3445,'[1]UnitCost (ROCE, ex RAV Fcast)'!$D$3:$WE$3,0)))</f>
        <v>0</v>
      </c>
      <c r="N3445" s="103">
        <f>IF($C3445=$S$5,INDEX('[1]Serv RAV Fcast'!$CT$12:$CT$611,MATCH(B3445,'[1]Serv RAV Fcast'!$B$12:$B$611,0)),0)</f>
        <v>0</v>
      </c>
      <c r="O3445" s="128">
        <f>IF(B3445="",0,SUM(M3445:N3445)*INDEX('Service volumes'!$C:$C,MATCH($B3445,'Service volumes'!$A:$A,0)))</f>
        <v>0</v>
      </c>
    </row>
    <row r="3446" spans="1:15" ht="14.25" x14ac:dyDescent="0.35">
      <c r="A3446">
        <f t="shared" si="53"/>
        <v>3441</v>
      </c>
      <c r="B3446" s="128" t="str" cm="1">
        <f t="array" ref="B3446">IF(A3446&gt;COUNTA(comp_codes_EAD_TAR26)*COUNTA(serv_codes_EAD_TAR26),"",INDEX(serv_codes_EAD_TAR26,ROUNDUP(COUNTA(A$6:A3446)/COUNTA(comp_codes_EAD_TAR26),0)))</f>
        <v>SS361</v>
      </c>
      <c r="C3446" t="str" cm="1">
        <f t="array" ref="C3446">IF(A3446&gt;COUNTA(comp_codes_EAD_TAR26)*COUNTA(serv_codes_EAD_TAR26),"",INDEX(comp_codes_EAD_TAR26,COUNTIF(B$6:B3446,B3446)))</f>
        <v>PI_Poles</v>
      </c>
      <c r="D3446" s="23" t="str">
        <f>IF(B3446="","",INDEX([1]!List_ServBandwidth,MATCH(B3446,[1]!List_ServCode,0)))</f>
        <v>1Gbit/s</v>
      </c>
      <c r="E3446" s="23" t="str">
        <f>IF(B3446="","",INDEX([1]!List_ServMarket_Name,MATCH(B3446,[1]!List_ServCode,0)))</f>
        <v>Leased lines access - HNR</v>
      </c>
      <c r="F3446" s="23" t="str">
        <f>IF(B3446="","",INDEX([1]!List_ServNames,MATCH(B3446,[1]!List_ServCode,0)))</f>
        <v>EAD LA 1Gbps Connections - External - Leased line access - High Network Reach</v>
      </c>
      <c r="G3446" s="23" t="str">
        <f>INDEX([1]!List_CompName,MATCH($C3446,[1]!List_CompCode,0))</f>
        <v>PI_Poles</v>
      </c>
      <c r="I3446" s="103">
        <f>IF($C3446=$Q$5,INDEX([1]UnitCosts_Service!$Q$9:$Q$608,MATCH($B3446,[1]UnitCosts_Service!$B$9:$B$608,0)),0)</f>
        <v>0</v>
      </c>
      <c r="J3446" s="103">
        <f>IF($C3446=$S$5,INDEX('[1]Serv RAV Fcast'!$BZ$12:$BZ$611,MATCH(B3446,'[1]Serv RAV Fcast'!$B$12:$B$611,0)) + INDEX('[1]Serv RAV Fcast'!$CJ$12:$CJ$611,MATCH(B3446,'[1]Serv RAV Fcast'!$B$12:$B$611,0)) + INDEX('[1]Serv RAV Fcast'!$CT$12:$CT$611,MATCH(B3446,'[1]Serv RAV Fcast'!$B$12:$B$611,0)),0)</f>
        <v>0</v>
      </c>
      <c r="K3446" s="109">
        <f>IF(B3446="",0,INDEX('[1]UnitCost (ex Cumulo&amp;RAV Fcasts)'!$D$7:$WE$176,MATCH(C3446,'[1]UnitCost (ex Cumulo&amp;RAV Fcasts)'!$B$7:$B$176,0),MATCH(B3446,'[1]UnitCost (ex Cumulo&amp;RAV Fcasts)'!$D$3:$WE$3,0)))</f>
        <v>0</v>
      </c>
      <c r="L3446" s="128">
        <f>IF(B3446="",0,SUM(I3446:K3446)*INDEX('Service volumes'!$C:$C,MATCH($B3446,'Service volumes'!$A:$A,0)))</f>
        <v>0</v>
      </c>
      <c r="M3446" s="109">
        <f>IF(B3446="",0,INDEX('[1]UnitCost (ROCE, ex RAV Fcast)'!$D$7:$WE$176,MATCH(C3446,'[1]UnitCost (ROCE, ex RAV Fcast)'!$B$7:$B$176,0),MATCH(B3446,'[1]UnitCost (ROCE, ex RAV Fcast)'!$D$3:$WE$3,0)))</f>
        <v>0</v>
      </c>
      <c r="N3446" s="103">
        <f>IF($C3446=$S$5,INDEX('[1]Serv RAV Fcast'!$CT$12:$CT$611,MATCH(B3446,'[1]Serv RAV Fcast'!$B$12:$B$611,0)),0)</f>
        <v>0</v>
      </c>
      <c r="O3446" s="128">
        <f>IF(B3446="",0,SUM(M3446:N3446)*INDEX('Service volumes'!$C:$C,MATCH($B3446,'Service volumes'!$A:$A,0)))</f>
        <v>0</v>
      </c>
    </row>
    <row r="3447" spans="1:15" ht="14.25" x14ac:dyDescent="0.35">
      <c r="A3447">
        <f t="shared" si="53"/>
        <v>3442</v>
      </c>
      <c r="B3447" s="128" t="str" cm="1">
        <f t="array" ref="B3447">IF(A3447&gt;COUNTA(comp_codes_EAD_TAR26)*COUNTA(serv_codes_EAD_TAR26),"",INDEX(serv_codes_EAD_TAR26,ROUNDUP(COUNTA(A$6:A3447)/COUNTA(comp_codes_EAD_TAR26),0)))</f>
        <v>SS361</v>
      </c>
      <c r="C3447" t="str" cm="1">
        <f t="array" ref="C3447">IF(A3447&gt;COUNTA(comp_codes_EAD_TAR26)*COUNTA(serv_codes_EAD_TAR26),"",INDEX(comp_codes_EAD_TAR26,COUNTIF(B$6:B3447,B3447)))</f>
        <v>CL573</v>
      </c>
      <c r="D3447" s="23" t="str">
        <f>IF(B3447="","",INDEX([1]!List_ServBandwidth,MATCH(B3447,[1]!List_ServCode,0)))</f>
        <v>1Gbit/s</v>
      </c>
      <c r="E3447" s="23" t="str">
        <f>IF(B3447="","",INDEX([1]!List_ServMarket_Name,MATCH(B3447,[1]!List_ServCode,0)))</f>
        <v>Leased lines access - HNR</v>
      </c>
      <c r="F3447" s="23" t="str">
        <f>IF(B3447="","",INDEX([1]!List_ServNames,MATCH(B3447,[1]!List_ServCode,0)))</f>
        <v>EAD LA 1Gbps Connections - External - Leased line access - High Network Reach</v>
      </c>
      <c r="G3447" s="23" t="str">
        <f>INDEX([1]!List_CompName,MATCH($C3447,[1]!List_CompCode,0))</f>
        <v>OR Service Centre - Provision Ethernet</v>
      </c>
      <c r="I3447" s="103">
        <f>IF($C3447=$Q$5,INDEX([1]UnitCosts_Service!$Q$9:$Q$608,MATCH($B3447,[1]UnitCosts_Service!$B$9:$B$608,0)),0)</f>
        <v>0</v>
      </c>
      <c r="J3447" s="103">
        <f>IF($C3447=$S$5,INDEX('[1]Serv RAV Fcast'!$BZ$12:$BZ$611,MATCH(B3447,'[1]Serv RAV Fcast'!$B$12:$B$611,0)) + INDEX('[1]Serv RAV Fcast'!$CJ$12:$CJ$611,MATCH(B3447,'[1]Serv RAV Fcast'!$B$12:$B$611,0)) + INDEX('[1]Serv RAV Fcast'!$CT$12:$CT$611,MATCH(B3447,'[1]Serv RAV Fcast'!$B$12:$B$611,0)),0)</f>
        <v>0</v>
      </c>
      <c r="K3447" s="109">
        <f>IF(B3447="",0,INDEX('[1]UnitCost (ex Cumulo&amp;RAV Fcasts)'!$D$7:$WE$176,MATCH(C3447,'[1]UnitCost (ex Cumulo&amp;RAV Fcasts)'!$B$7:$B$176,0),MATCH(B3447,'[1]UnitCost (ex Cumulo&amp;RAV Fcasts)'!$D$3:$WE$3,0)))</f>
        <v>46.044979889979764</v>
      </c>
      <c r="L3447" s="128">
        <f>IF(B3447="",0,SUM(I3447:K3447)*INDEX('Service volumes'!$C:$C,MATCH($B3447,'Service volumes'!$A:$A,0)))</f>
        <v>40318.011380095384</v>
      </c>
      <c r="M3447" s="109">
        <f>IF(B3447="",0,INDEX('[1]UnitCost (ROCE, ex RAV Fcast)'!$D$7:$WE$176,MATCH(C3447,'[1]UnitCost (ROCE, ex RAV Fcast)'!$B$7:$B$176,0),MATCH(B3447,'[1]UnitCost (ROCE, ex RAV Fcast)'!$D$3:$WE$3,0)))</f>
        <v>-2.5977563223330513</v>
      </c>
      <c r="N3447" s="103">
        <f>IF($C3447=$S$5,INDEX('[1]Serv RAV Fcast'!$CT$12:$CT$611,MATCH(B3447,'[1]Serv RAV Fcast'!$B$12:$B$611,0)),0)</f>
        <v>0</v>
      </c>
      <c r="O3447" s="128">
        <f>IF(B3447="",0,SUM(M3447:N3447)*INDEX('Service volumes'!$C:$C,MATCH($B3447,'Service volumes'!$A:$A,0)))</f>
        <v>-2274.6533762594013</v>
      </c>
    </row>
    <row r="3448" spans="1:15" ht="14.25" x14ac:dyDescent="0.35">
      <c r="A3448">
        <f t="shared" si="53"/>
        <v>3443</v>
      </c>
      <c r="B3448" s="128" t="str" cm="1">
        <f t="array" ref="B3448">IF(A3448&gt;COUNTA(comp_codes_EAD_TAR26)*COUNTA(serv_codes_EAD_TAR26),"",INDEX(serv_codes_EAD_TAR26,ROUNDUP(COUNTA(A$6:A3448)/COUNTA(comp_codes_EAD_TAR26),0)))</f>
        <v>SS361</v>
      </c>
      <c r="C3448" t="str" cm="1">
        <f t="array" ref="C3448">IF(A3448&gt;COUNTA(comp_codes_EAD_TAR26)*COUNTA(serv_codes_EAD_TAR26),"",INDEX(comp_codes_EAD_TAR26,COUNTIF(B$6:B3448,B3448)))</f>
        <v>CL578</v>
      </c>
      <c r="D3448" s="23" t="str">
        <f>IF(B3448="","",INDEX([1]!List_ServBandwidth,MATCH(B3448,[1]!List_ServCode,0)))</f>
        <v>1Gbit/s</v>
      </c>
      <c r="E3448" s="23" t="str">
        <f>IF(B3448="","",INDEX([1]!List_ServMarket_Name,MATCH(B3448,[1]!List_ServCode,0)))</f>
        <v>Leased lines access - HNR</v>
      </c>
      <c r="F3448" s="23" t="str">
        <f>IF(B3448="","",INDEX([1]!List_ServNames,MATCH(B3448,[1]!List_ServCode,0)))</f>
        <v>EAD LA 1Gbps Connections - External - Leased line access - High Network Reach</v>
      </c>
      <c r="G3448" s="23" t="str">
        <f>INDEX([1]!List_CompName,MATCH($C3448,[1]!List_CompCode,0))</f>
        <v>OR Service Centre - Assurance Ethernet</v>
      </c>
      <c r="I3448" s="103">
        <f>IF($C3448=$Q$5,INDEX([1]UnitCosts_Service!$Q$9:$Q$608,MATCH($B3448,[1]UnitCosts_Service!$B$9:$B$608,0)),0)</f>
        <v>0</v>
      </c>
      <c r="J3448" s="103">
        <f>IF($C3448=$S$5,INDEX('[1]Serv RAV Fcast'!$BZ$12:$BZ$611,MATCH(B3448,'[1]Serv RAV Fcast'!$B$12:$B$611,0)) + INDEX('[1]Serv RAV Fcast'!$CJ$12:$CJ$611,MATCH(B3448,'[1]Serv RAV Fcast'!$B$12:$B$611,0)) + INDEX('[1]Serv RAV Fcast'!$CT$12:$CT$611,MATCH(B3448,'[1]Serv RAV Fcast'!$B$12:$B$611,0)),0)</f>
        <v>0</v>
      </c>
      <c r="K3448" s="109">
        <f>IF(B3448="",0,INDEX('[1]UnitCost (ex Cumulo&amp;RAV Fcasts)'!$D$7:$WE$176,MATCH(C3448,'[1]UnitCost (ex Cumulo&amp;RAV Fcasts)'!$B$7:$B$176,0),MATCH(B3448,'[1]UnitCost (ex Cumulo&amp;RAV Fcasts)'!$D$3:$WE$3,0)))</f>
        <v>0</v>
      </c>
      <c r="L3448" s="128">
        <f>IF(B3448="",0,SUM(I3448:K3448)*INDEX('Service volumes'!$C:$C,MATCH($B3448,'Service volumes'!$A:$A,0)))</f>
        <v>0</v>
      </c>
      <c r="M3448" s="109">
        <f>IF(B3448="",0,INDEX('[1]UnitCost (ROCE, ex RAV Fcast)'!$D$7:$WE$176,MATCH(C3448,'[1]UnitCost (ROCE, ex RAV Fcast)'!$B$7:$B$176,0),MATCH(B3448,'[1]UnitCost (ROCE, ex RAV Fcast)'!$D$3:$WE$3,0)))</f>
        <v>0</v>
      </c>
      <c r="N3448" s="103">
        <f>IF($C3448=$S$5,INDEX('[1]Serv RAV Fcast'!$CT$12:$CT$611,MATCH(B3448,'[1]Serv RAV Fcast'!$B$12:$B$611,0)),0)</f>
        <v>0</v>
      </c>
      <c r="O3448" s="128">
        <f>IF(B3448="",0,SUM(M3448:N3448)*INDEX('Service volumes'!$C:$C,MATCH($B3448,'Service volumes'!$A:$A,0)))</f>
        <v>0</v>
      </c>
    </row>
    <row r="3449" spans="1:15" ht="14.25" x14ac:dyDescent="0.35">
      <c r="A3449">
        <f t="shared" si="53"/>
        <v>3444</v>
      </c>
      <c r="B3449" s="128" t="str" cm="1">
        <f t="array" ref="B3449">IF(A3449&gt;COUNTA(comp_codes_EAD_TAR26)*COUNTA(serv_codes_EAD_TAR26),"",INDEX(serv_codes_EAD_TAR26,ROUNDUP(COUNTA(A$6:A3449)/COUNTA(comp_codes_EAD_TAR26),0)))</f>
        <v>SS361</v>
      </c>
      <c r="C3449" t="str" cm="1">
        <f t="array" ref="C3449">IF(A3449&gt;COUNTA(comp_codes_EAD_TAR26)*COUNTA(serv_codes_EAD_TAR26),"",INDEX(comp_codes_EAD_TAR26,COUNTIF(B$6:B3449,B3449)))</f>
        <v>CL601</v>
      </c>
      <c r="D3449" s="23" t="str">
        <f>IF(B3449="","",INDEX([1]!List_ServBandwidth,MATCH(B3449,[1]!List_ServCode,0)))</f>
        <v>1Gbit/s</v>
      </c>
      <c r="E3449" s="23" t="str">
        <f>IF(B3449="","",INDEX([1]!List_ServMarket_Name,MATCH(B3449,[1]!List_ServCode,0)))</f>
        <v>Leased lines access - HNR</v>
      </c>
      <c r="F3449" s="23" t="str">
        <f>IF(B3449="","",INDEX([1]!List_ServNames,MATCH(B3449,[1]!List_ServCode,0)))</f>
        <v>EAD LA 1Gbps Connections - External - Leased line access - High Network Reach</v>
      </c>
      <c r="G3449" s="23" t="str">
        <f>INDEX([1]!List_CompName,MATCH($C3449,[1]!List_CompCode,0))</f>
        <v>SLG Ethernet Provision External</v>
      </c>
      <c r="I3449" s="103">
        <f>IF($C3449=$Q$5,INDEX([1]UnitCosts_Service!$Q$9:$Q$608,MATCH($B3449,[1]UnitCosts_Service!$B$9:$B$608,0)),0)</f>
        <v>0</v>
      </c>
      <c r="J3449" s="103">
        <f>IF($C3449=$S$5,INDEX('[1]Serv RAV Fcast'!$BZ$12:$BZ$611,MATCH(B3449,'[1]Serv RAV Fcast'!$B$12:$B$611,0)) + INDEX('[1]Serv RAV Fcast'!$CJ$12:$CJ$611,MATCH(B3449,'[1]Serv RAV Fcast'!$B$12:$B$611,0)) + INDEX('[1]Serv RAV Fcast'!$CT$12:$CT$611,MATCH(B3449,'[1]Serv RAV Fcast'!$B$12:$B$611,0)),0)</f>
        <v>0</v>
      </c>
      <c r="K3449" s="109">
        <f>IF(B3449="",0,INDEX('[1]UnitCost (ex Cumulo&amp;RAV Fcasts)'!$D$7:$WE$176,MATCH(C3449,'[1]UnitCost (ex Cumulo&amp;RAV Fcasts)'!$B$7:$B$176,0),MATCH(B3449,'[1]UnitCost (ex Cumulo&amp;RAV Fcasts)'!$D$3:$WE$3,0)))</f>
        <v>146.31294070164648</v>
      </c>
      <c r="L3449" s="128">
        <f>IF(B3449="",0,SUM(I3449:K3449)*INDEX('Service volumes'!$C:$C,MATCH($B3449,'Service volumes'!$A:$A,0)))</f>
        <v>128114.87424599669</v>
      </c>
      <c r="M3449" s="109">
        <f>IF(B3449="",0,INDEX('[1]UnitCost (ROCE, ex RAV Fcast)'!$D$7:$WE$176,MATCH(C3449,'[1]UnitCost (ROCE, ex RAV Fcast)'!$B$7:$B$176,0),MATCH(B3449,'[1]UnitCost (ROCE, ex RAV Fcast)'!$D$3:$WE$3,0)))</f>
        <v>2.5954984867989537</v>
      </c>
      <c r="N3449" s="103">
        <f>IF($C3449=$S$5,INDEX('[1]Serv RAV Fcast'!$CT$12:$CT$611,MATCH(B3449,'[1]Serv RAV Fcast'!$B$12:$B$611,0)),0)</f>
        <v>0</v>
      </c>
      <c r="O3449" s="128">
        <f>IF(B3449="",0,SUM(M3449:N3449)*INDEX('Service volumes'!$C:$C,MATCH($B3449,'Service volumes'!$A:$A,0)))</f>
        <v>2272.6763651069227</v>
      </c>
    </row>
    <row r="3450" spans="1:15" ht="14.25" x14ac:dyDescent="0.35">
      <c r="A3450">
        <f t="shared" si="53"/>
        <v>3445</v>
      </c>
      <c r="B3450" s="128" t="str" cm="1">
        <f t="array" ref="B3450">IF(A3450&gt;COUNTA(comp_codes_EAD_TAR26)*COUNTA(serv_codes_EAD_TAR26),"",INDEX(serv_codes_EAD_TAR26,ROUNDUP(COUNTA(A$6:A3450)/COUNTA(comp_codes_EAD_TAR26),0)))</f>
        <v>SS361</v>
      </c>
      <c r="C3450" t="str" cm="1">
        <f t="array" ref="C3450">IF(A3450&gt;COUNTA(comp_codes_EAD_TAR26)*COUNTA(serv_codes_EAD_TAR26),"",INDEX(comp_codes_EAD_TAR26,COUNTIF(B$6:B3450,B3450)))</f>
        <v>CL602</v>
      </c>
      <c r="D3450" s="23" t="str">
        <f>IF(B3450="","",INDEX([1]!List_ServBandwidth,MATCH(B3450,[1]!List_ServCode,0)))</f>
        <v>1Gbit/s</v>
      </c>
      <c r="E3450" s="23" t="str">
        <f>IF(B3450="","",INDEX([1]!List_ServMarket_Name,MATCH(B3450,[1]!List_ServCode,0)))</f>
        <v>Leased lines access - HNR</v>
      </c>
      <c r="F3450" s="23" t="str">
        <f>IF(B3450="","",INDEX([1]!List_ServNames,MATCH(B3450,[1]!List_ServCode,0)))</f>
        <v>EAD LA 1Gbps Connections - External - Leased line access - High Network Reach</v>
      </c>
      <c r="G3450" s="23" t="str">
        <f>INDEX([1]!List_CompName,MATCH($C3450,[1]!List_CompCode,0))</f>
        <v>SLG Ethernet Assurance External</v>
      </c>
      <c r="I3450" s="103">
        <f>IF($C3450=$Q$5,INDEX([1]UnitCosts_Service!$Q$9:$Q$608,MATCH($B3450,[1]UnitCosts_Service!$B$9:$B$608,0)),0)</f>
        <v>0</v>
      </c>
      <c r="J3450" s="103">
        <f>IF($C3450=$S$5,INDEX('[1]Serv RAV Fcast'!$BZ$12:$BZ$611,MATCH(B3450,'[1]Serv RAV Fcast'!$B$12:$B$611,0)) + INDEX('[1]Serv RAV Fcast'!$CJ$12:$CJ$611,MATCH(B3450,'[1]Serv RAV Fcast'!$B$12:$B$611,0)) + INDEX('[1]Serv RAV Fcast'!$CT$12:$CT$611,MATCH(B3450,'[1]Serv RAV Fcast'!$B$12:$B$611,0)),0)</f>
        <v>0</v>
      </c>
      <c r="K3450" s="109">
        <f>IF(B3450="",0,INDEX('[1]UnitCost (ex Cumulo&amp;RAV Fcasts)'!$D$7:$WE$176,MATCH(C3450,'[1]UnitCost (ex Cumulo&amp;RAV Fcasts)'!$B$7:$B$176,0),MATCH(B3450,'[1]UnitCost (ex Cumulo&amp;RAV Fcasts)'!$D$3:$WE$3,0)))</f>
        <v>0</v>
      </c>
      <c r="L3450" s="128">
        <f>IF(B3450="",0,SUM(I3450:K3450)*INDEX('Service volumes'!$C:$C,MATCH($B3450,'Service volumes'!$A:$A,0)))</f>
        <v>0</v>
      </c>
      <c r="M3450" s="109">
        <f>IF(B3450="",0,INDEX('[1]UnitCost (ROCE, ex RAV Fcast)'!$D$7:$WE$176,MATCH(C3450,'[1]UnitCost (ROCE, ex RAV Fcast)'!$B$7:$B$176,0),MATCH(B3450,'[1]UnitCost (ROCE, ex RAV Fcast)'!$D$3:$WE$3,0)))</f>
        <v>0</v>
      </c>
      <c r="N3450" s="103">
        <f>IF($C3450=$S$5,INDEX('[1]Serv RAV Fcast'!$CT$12:$CT$611,MATCH(B3450,'[1]Serv RAV Fcast'!$B$12:$B$611,0)),0)</f>
        <v>0</v>
      </c>
      <c r="O3450" s="128">
        <f>IF(B3450="",0,SUM(M3450:N3450)*INDEX('Service volumes'!$C:$C,MATCH($B3450,'Service volumes'!$A:$A,0)))</f>
        <v>0</v>
      </c>
    </row>
    <row r="3451" spans="1:15" ht="14.25" x14ac:dyDescent="0.35">
      <c r="A3451">
        <f t="shared" si="53"/>
        <v>3446</v>
      </c>
      <c r="B3451" s="128" t="str" cm="1">
        <f t="array" ref="B3451">IF(A3451&gt;COUNTA(comp_codes_EAD_TAR26)*COUNTA(serv_codes_EAD_TAR26),"",INDEX(serv_codes_EAD_TAR26,ROUNDUP(COUNTA(A$6:A3451)/COUNTA(comp_codes_EAD_TAR26),0)))</f>
        <v>SS361</v>
      </c>
      <c r="C3451" t="str" cm="1">
        <f t="array" ref="C3451">IF(A3451&gt;COUNTA(comp_codes_EAD_TAR26)*COUNTA(serv_codes_EAD_TAR26),"",INDEX(comp_codes_EAD_TAR26,COUNTIF(B$6:B3451,B3451)))</f>
        <v>CL605</v>
      </c>
      <c r="D3451" s="23" t="str">
        <f>IF(B3451="","",INDEX([1]!List_ServBandwidth,MATCH(B3451,[1]!List_ServCode,0)))</f>
        <v>1Gbit/s</v>
      </c>
      <c r="E3451" s="23" t="str">
        <f>IF(B3451="","",INDEX([1]!List_ServMarket_Name,MATCH(B3451,[1]!List_ServCode,0)))</f>
        <v>Leased lines access - HNR</v>
      </c>
      <c r="F3451" s="23" t="str">
        <f>IF(B3451="","",INDEX([1]!List_ServNames,MATCH(B3451,[1]!List_ServCode,0)))</f>
        <v>EAD LA 1Gbps Connections - External - Leased line access - High Network Reach</v>
      </c>
      <c r="G3451" s="23" t="str">
        <f>INDEX([1]!List_CompName,MATCH($C3451,[1]!List_CompCode,0))</f>
        <v>SLG Ethernet Provision Internal</v>
      </c>
      <c r="I3451" s="103">
        <f>IF($C3451=$Q$5,INDEX([1]UnitCosts_Service!$Q$9:$Q$608,MATCH($B3451,[1]UnitCosts_Service!$B$9:$B$608,0)),0)</f>
        <v>0</v>
      </c>
      <c r="J3451" s="103">
        <f>IF($C3451=$S$5,INDEX('[1]Serv RAV Fcast'!$BZ$12:$BZ$611,MATCH(B3451,'[1]Serv RAV Fcast'!$B$12:$B$611,0)) + INDEX('[1]Serv RAV Fcast'!$CJ$12:$CJ$611,MATCH(B3451,'[1]Serv RAV Fcast'!$B$12:$B$611,0)) + INDEX('[1]Serv RAV Fcast'!$CT$12:$CT$611,MATCH(B3451,'[1]Serv RAV Fcast'!$B$12:$B$611,0)),0)</f>
        <v>0</v>
      </c>
      <c r="K3451" s="109">
        <f>IF(B3451="",0,INDEX('[1]UnitCost (ex Cumulo&amp;RAV Fcasts)'!$D$7:$WE$176,MATCH(C3451,'[1]UnitCost (ex Cumulo&amp;RAV Fcasts)'!$B$7:$B$176,0),MATCH(B3451,'[1]UnitCost (ex Cumulo&amp;RAV Fcasts)'!$D$3:$WE$3,0)))</f>
        <v>0</v>
      </c>
      <c r="L3451" s="128">
        <f>IF(B3451="",0,SUM(I3451:K3451)*INDEX('Service volumes'!$C:$C,MATCH($B3451,'Service volumes'!$A:$A,0)))</f>
        <v>0</v>
      </c>
      <c r="M3451" s="109">
        <f>IF(B3451="",0,INDEX('[1]UnitCost (ROCE, ex RAV Fcast)'!$D$7:$WE$176,MATCH(C3451,'[1]UnitCost (ROCE, ex RAV Fcast)'!$B$7:$B$176,0),MATCH(B3451,'[1]UnitCost (ROCE, ex RAV Fcast)'!$D$3:$WE$3,0)))</f>
        <v>0</v>
      </c>
      <c r="N3451" s="103">
        <f>IF($C3451=$S$5,INDEX('[1]Serv RAV Fcast'!$CT$12:$CT$611,MATCH(B3451,'[1]Serv RAV Fcast'!$B$12:$B$611,0)),0)</f>
        <v>0</v>
      </c>
      <c r="O3451" s="128">
        <f>IF(B3451="",0,SUM(M3451:N3451)*INDEX('Service volumes'!$C:$C,MATCH($B3451,'Service volumes'!$A:$A,0)))</f>
        <v>0</v>
      </c>
    </row>
    <row r="3452" spans="1:15" ht="14.25" x14ac:dyDescent="0.35">
      <c r="A3452">
        <f t="shared" si="53"/>
        <v>3447</v>
      </c>
      <c r="B3452" s="128" t="str" cm="1">
        <f t="array" ref="B3452">IF(A3452&gt;COUNTA(comp_codes_EAD_TAR26)*COUNTA(serv_codes_EAD_TAR26),"",INDEX(serv_codes_EAD_TAR26,ROUNDUP(COUNTA(A$6:A3452)/COUNTA(comp_codes_EAD_TAR26),0)))</f>
        <v>SS361</v>
      </c>
      <c r="C3452" t="str" cm="1">
        <f t="array" ref="C3452">IF(A3452&gt;COUNTA(comp_codes_EAD_TAR26)*COUNTA(serv_codes_EAD_TAR26),"",INDEX(comp_codes_EAD_TAR26,COUNTIF(B$6:B3452,B3452)))</f>
        <v>CL606</v>
      </c>
      <c r="D3452" s="23" t="str">
        <f>IF(B3452="","",INDEX([1]!List_ServBandwidth,MATCH(B3452,[1]!List_ServCode,0)))</f>
        <v>1Gbit/s</v>
      </c>
      <c r="E3452" s="23" t="str">
        <f>IF(B3452="","",INDEX([1]!List_ServMarket_Name,MATCH(B3452,[1]!List_ServCode,0)))</f>
        <v>Leased lines access - HNR</v>
      </c>
      <c r="F3452" s="23" t="str">
        <f>IF(B3452="","",INDEX([1]!List_ServNames,MATCH(B3452,[1]!List_ServCode,0)))</f>
        <v>EAD LA 1Gbps Connections - External - Leased line access - High Network Reach</v>
      </c>
      <c r="G3452" s="23" t="str">
        <f>INDEX([1]!List_CompName,MATCH($C3452,[1]!List_CompCode,0))</f>
        <v>SLG Ethernet Assurance Internal</v>
      </c>
      <c r="I3452" s="103">
        <f>IF($C3452=$Q$5,INDEX([1]UnitCosts_Service!$Q$9:$Q$608,MATCH($B3452,[1]UnitCosts_Service!$B$9:$B$608,0)),0)</f>
        <v>0</v>
      </c>
      <c r="J3452" s="103">
        <f>IF($C3452=$S$5,INDEX('[1]Serv RAV Fcast'!$BZ$12:$BZ$611,MATCH(B3452,'[1]Serv RAV Fcast'!$B$12:$B$611,0)) + INDEX('[1]Serv RAV Fcast'!$CJ$12:$CJ$611,MATCH(B3452,'[1]Serv RAV Fcast'!$B$12:$B$611,0)) + INDEX('[1]Serv RAV Fcast'!$CT$12:$CT$611,MATCH(B3452,'[1]Serv RAV Fcast'!$B$12:$B$611,0)),0)</f>
        <v>0</v>
      </c>
      <c r="K3452" s="109">
        <f>IF(B3452="",0,INDEX('[1]UnitCost (ex Cumulo&amp;RAV Fcasts)'!$D$7:$WE$176,MATCH(C3452,'[1]UnitCost (ex Cumulo&amp;RAV Fcasts)'!$B$7:$B$176,0),MATCH(B3452,'[1]UnitCost (ex Cumulo&amp;RAV Fcasts)'!$D$3:$WE$3,0)))</f>
        <v>0</v>
      </c>
      <c r="L3452" s="128">
        <f>IF(B3452="",0,SUM(I3452:K3452)*INDEX('Service volumes'!$C:$C,MATCH($B3452,'Service volumes'!$A:$A,0)))</f>
        <v>0</v>
      </c>
      <c r="M3452" s="109">
        <f>IF(B3452="",0,INDEX('[1]UnitCost (ROCE, ex RAV Fcast)'!$D$7:$WE$176,MATCH(C3452,'[1]UnitCost (ROCE, ex RAV Fcast)'!$B$7:$B$176,0),MATCH(B3452,'[1]UnitCost (ROCE, ex RAV Fcast)'!$D$3:$WE$3,0)))</f>
        <v>0</v>
      </c>
      <c r="N3452" s="103">
        <f>IF($C3452=$S$5,INDEX('[1]Serv RAV Fcast'!$CT$12:$CT$611,MATCH(B3452,'[1]Serv RAV Fcast'!$B$12:$B$611,0)),0)</f>
        <v>0</v>
      </c>
      <c r="O3452" s="128">
        <f>IF(B3452="",0,SUM(M3452:N3452)*INDEX('Service volumes'!$C:$C,MATCH($B3452,'Service volumes'!$A:$A,0)))</f>
        <v>0</v>
      </c>
    </row>
    <row r="3453" spans="1:15" ht="14.25" x14ac:dyDescent="0.35">
      <c r="A3453">
        <f t="shared" si="53"/>
        <v>3448</v>
      </c>
      <c r="B3453" s="128" t="str" cm="1">
        <f t="array" ref="B3453">IF(A3453&gt;COUNTA(comp_codes_EAD_TAR26)*COUNTA(serv_codes_EAD_TAR26),"",INDEX(serv_codes_EAD_TAR26,ROUNDUP(COUNTA(A$6:A3453)/COUNTA(comp_codes_EAD_TAR26),0)))</f>
        <v>SS361</v>
      </c>
      <c r="C3453" t="str" cm="1">
        <f t="array" ref="C3453">IF(A3453&gt;COUNTA(comp_codes_EAD_TAR26)*COUNTA(serv_codes_EAD_TAR26),"",INDEX(comp_codes_EAD_TAR26,COUNTIF(B$6:B3453,B3453)))</f>
        <v>CO772</v>
      </c>
      <c r="D3453" s="23" t="str">
        <f>IF(B3453="","",INDEX([1]!List_ServBandwidth,MATCH(B3453,[1]!List_ServCode,0)))</f>
        <v>1Gbit/s</v>
      </c>
      <c r="E3453" s="23" t="str">
        <f>IF(B3453="","",INDEX([1]!List_ServMarket_Name,MATCH(B3453,[1]!List_ServCode,0)))</f>
        <v>Leased lines access - HNR</v>
      </c>
      <c r="F3453" s="23" t="str">
        <f>IF(B3453="","",INDEX([1]!List_ServNames,MATCH(B3453,[1]!List_ServCode,0)))</f>
        <v>EAD LA 1Gbps Connections - External - Leased line access - High Network Reach</v>
      </c>
      <c r="G3453" s="23" t="str">
        <f>INDEX([1]!List_CompName,MATCH($C3453,[1]!List_CompCode,0))</f>
        <v>Openreach Systems &amp; Development (Ethernet Specific)</v>
      </c>
      <c r="I3453" s="103">
        <f>IF($C3453=$Q$5,INDEX([1]UnitCosts_Service!$Q$9:$Q$608,MATCH($B3453,[1]UnitCosts_Service!$B$9:$B$608,0)),0)</f>
        <v>0</v>
      </c>
      <c r="J3453" s="103">
        <f>IF($C3453=$S$5,INDEX('[1]Serv RAV Fcast'!$BZ$12:$BZ$611,MATCH(B3453,'[1]Serv RAV Fcast'!$B$12:$B$611,0)) + INDEX('[1]Serv RAV Fcast'!$CJ$12:$CJ$611,MATCH(B3453,'[1]Serv RAV Fcast'!$B$12:$B$611,0)) + INDEX('[1]Serv RAV Fcast'!$CT$12:$CT$611,MATCH(B3453,'[1]Serv RAV Fcast'!$B$12:$B$611,0)),0)</f>
        <v>0</v>
      </c>
      <c r="K3453" s="109">
        <f>IF(B3453="",0,INDEX('[1]UnitCost (ex Cumulo&amp;RAV Fcasts)'!$D$7:$WE$176,MATCH(C3453,'[1]UnitCost (ex Cumulo&amp;RAV Fcasts)'!$B$7:$B$176,0),MATCH(B3453,'[1]UnitCost (ex Cumulo&amp;RAV Fcasts)'!$D$3:$WE$3,0)))</f>
        <v>0.47102231863183208</v>
      </c>
      <c r="L3453" s="128">
        <f>IF(B3453="",0,SUM(I3453:K3453)*INDEX('Service volumes'!$C:$C,MATCH($B3453,'Service volumes'!$A:$A,0)))</f>
        <v>412.43764788807829</v>
      </c>
      <c r="M3453" s="109">
        <f>IF(B3453="",0,INDEX('[1]UnitCost (ROCE, ex RAV Fcast)'!$D$7:$WE$176,MATCH(C3453,'[1]UnitCost (ROCE, ex RAV Fcast)'!$B$7:$B$176,0),MATCH(B3453,'[1]UnitCost (ROCE, ex RAV Fcast)'!$D$3:$WE$3,0)))</f>
        <v>5.9583997798263531E-2</v>
      </c>
      <c r="N3453" s="103">
        <f>IF($C3453=$S$5,INDEX('[1]Serv RAV Fcast'!$CT$12:$CT$611,MATCH(B3453,'[1]Serv RAV Fcast'!$B$12:$B$611,0)),0)</f>
        <v>0</v>
      </c>
      <c r="O3453" s="128">
        <f>IF(B3453="",0,SUM(M3453:N3453)*INDEX('Service volumes'!$C:$C,MATCH($B3453,'Service volumes'!$A:$A,0)))</f>
        <v>52.173077435196234</v>
      </c>
    </row>
    <row r="3454" spans="1:15" ht="14.25" x14ac:dyDescent="0.35">
      <c r="A3454">
        <f t="shared" si="53"/>
        <v>3449</v>
      </c>
      <c r="B3454" s="128" t="str" cm="1">
        <f t="array" ref="B3454">IF(A3454&gt;COUNTA(comp_codes_EAD_TAR26)*COUNTA(serv_codes_EAD_TAR26),"",INDEX(serv_codes_EAD_TAR26,ROUNDUP(COUNTA(A$6:A3454)/COUNTA(comp_codes_EAD_TAR26),0)))</f>
        <v>SS361</v>
      </c>
      <c r="C3454" t="str" cm="1">
        <f t="array" ref="C3454">IF(A3454&gt;COUNTA(comp_codes_EAD_TAR26)*COUNTA(serv_codes_EAD_TAR26),"",INDEX(comp_codes_EAD_TAR26,COUNTIF(B$6:B3454,B3454)))</f>
        <v>CO801</v>
      </c>
      <c r="D3454" s="23" t="str">
        <f>IF(B3454="","",INDEX([1]!List_ServBandwidth,MATCH(B3454,[1]!List_ServCode,0)))</f>
        <v>1Gbit/s</v>
      </c>
      <c r="E3454" s="23" t="str">
        <f>IF(B3454="","",INDEX([1]!List_ServMarket_Name,MATCH(B3454,[1]!List_ServCode,0)))</f>
        <v>Leased lines access - HNR</v>
      </c>
      <c r="F3454" s="23" t="str">
        <f>IF(B3454="","",INDEX([1]!List_ServNames,MATCH(B3454,[1]!List_ServCode,0)))</f>
        <v>EAD LA 1Gbps Connections - External - Leased line access - High Network Reach</v>
      </c>
      <c r="G3454" s="23" t="str">
        <f>INDEX([1]!List_CompName,MATCH($C3454,[1]!List_CompCode,0))</f>
        <v>Ofcom Administration Fee - Openreach</v>
      </c>
      <c r="I3454" s="103">
        <f>IF($C3454=$Q$5,INDEX([1]UnitCosts_Service!$Q$9:$Q$608,MATCH($B3454,[1]UnitCosts_Service!$B$9:$B$608,0)),0)</f>
        <v>0</v>
      </c>
      <c r="J3454" s="103">
        <f>IF($C3454=$S$5,INDEX('[1]Serv RAV Fcast'!$BZ$12:$BZ$611,MATCH(B3454,'[1]Serv RAV Fcast'!$B$12:$B$611,0)) + INDEX('[1]Serv RAV Fcast'!$CJ$12:$CJ$611,MATCH(B3454,'[1]Serv RAV Fcast'!$B$12:$B$611,0)) + INDEX('[1]Serv RAV Fcast'!$CT$12:$CT$611,MATCH(B3454,'[1]Serv RAV Fcast'!$B$12:$B$611,0)),0)</f>
        <v>0</v>
      </c>
      <c r="K3454" s="109">
        <f>IF(B3454="",0,INDEX('[1]UnitCost (ex Cumulo&amp;RAV Fcasts)'!$D$7:$WE$176,MATCH(C3454,'[1]UnitCost (ex Cumulo&amp;RAV Fcasts)'!$B$7:$B$176,0),MATCH(B3454,'[1]UnitCost (ex Cumulo&amp;RAV Fcasts)'!$D$3:$WE$3,0)))</f>
        <v>0.49899158655909515</v>
      </c>
      <c r="L3454" s="128">
        <f>IF(B3454="",0,SUM(I3454:K3454)*INDEX('Service volumes'!$C:$C,MATCH($B3454,'Service volumes'!$A:$A,0)))</f>
        <v>436.9281627124692</v>
      </c>
      <c r="M3454" s="109">
        <f>IF(B3454="",0,INDEX('[1]UnitCost (ROCE, ex RAV Fcast)'!$D$7:$WE$176,MATCH(C3454,'[1]UnitCost (ROCE, ex RAV Fcast)'!$B$7:$B$176,0),MATCH(B3454,'[1]UnitCost (ROCE, ex RAV Fcast)'!$D$3:$WE$3,0)))</f>
        <v>6.7061715545446657E-3</v>
      </c>
      <c r="N3454" s="103">
        <f>IF($C3454=$S$5,INDEX('[1]Serv RAV Fcast'!$CT$12:$CT$611,MATCH(B3454,'[1]Serv RAV Fcast'!$B$12:$B$611,0)),0)</f>
        <v>0</v>
      </c>
      <c r="O3454" s="128">
        <f>IF(B3454="",0,SUM(M3454:N3454)*INDEX('Service volumes'!$C:$C,MATCH($B3454,'Service volumes'!$A:$A,0)))</f>
        <v>5.8720733877840905</v>
      </c>
    </row>
    <row r="3455" spans="1:15" ht="14.25" x14ac:dyDescent="0.35">
      <c r="A3455">
        <f t="shared" si="53"/>
        <v>3450</v>
      </c>
      <c r="B3455" s="128" t="str" cm="1">
        <f t="array" ref="B3455">IF(A3455&gt;COUNTA(comp_codes_EAD_TAR26)*COUNTA(serv_codes_EAD_TAR26),"",INDEX(serv_codes_EAD_TAR26,ROUNDUP(COUNTA(A$6:A3455)/COUNTA(comp_codes_EAD_TAR26),0)))</f>
        <v>SS361</v>
      </c>
      <c r="C3455" t="str" cm="1">
        <f t="array" ref="C3455">IF(A3455&gt;COUNTA(comp_codes_EAD_TAR26)*COUNTA(serv_codes_EAD_TAR26),"",INDEX(comp_codes_EAD_TAR26,COUNTIF(B$6:B3455,B3455)))</f>
        <v>CP502</v>
      </c>
      <c r="D3455" s="23" t="str">
        <f>IF(B3455="","",INDEX([1]!List_ServBandwidth,MATCH(B3455,[1]!List_ServCode,0)))</f>
        <v>1Gbit/s</v>
      </c>
      <c r="E3455" s="23" t="str">
        <f>IF(B3455="","",INDEX([1]!List_ServMarket_Name,MATCH(B3455,[1]!List_ServCode,0)))</f>
        <v>Leased lines access - HNR</v>
      </c>
      <c r="F3455" s="23" t="str">
        <f>IF(B3455="","",INDEX([1]!List_ServNames,MATCH(B3455,[1]!List_ServCode,0)))</f>
        <v>EAD LA 1Gbps Connections - External - Leased line access - High Network Reach</v>
      </c>
      <c r="G3455" s="23" t="str">
        <f>INDEX([1]!List_CompName,MATCH($C3455,[1]!List_CompCode,0))</f>
        <v>Openreach sales product management</v>
      </c>
      <c r="I3455" s="103">
        <f>IF($C3455=$Q$5,INDEX([1]UnitCosts_Service!$Q$9:$Q$608,MATCH($B3455,[1]UnitCosts_Service!$B$9:$B$608,0)),0)</f>
        <v>0</v>
      </c>
      <c r="J3455" s="103">
        <f>IF($C3455=$S$5,INDEX('[1]Serv RAV Fcast'!$BZ$12:$BZ$611,MATCH(B3455,'[1]Serv RAV Fcast'!$B$12:$B$611,0)) + INDEX('[1]Serv RAV Fcast'!$CJ$12:$CJ$611,MATCH(B3455,'[1]Serv RAV Fcast'!$B$12:$B$611,0)) + INDEX('[1]Serv RAV Fcast'!$CT$12:$CT$611,MATCH(B3455,'[1]Serv RAV Fcast'!$B$12:$B$611,0)),0)</f>
        <v>0</v>
      </c>
      <c r="K3455" s="109">
        <f>IF(B3455="",0,INDEX('[1]UnitCost (ex Cumulo&amp;RAV Fcasts)'!$D$7:$WE$176,MATCH(C3455,'[1]UnitCost (ex Cumulo&amp;RAV Fcasts)'!$B$7:$B$176,0),MATCH(B3455,'[1]UnitCost (ex Cumulo&amp;RAV Fcasts)'!$D$3:$WE$3,0)))</f>
        <v>8.5577862568671197</v>
      </c>
      <c r="L3455" s="128">
        <f>IF(B3455="",0,SUM(I3455:K3455)*INDEX('Service volumes'!$C:$C,MATCH($B3455,'Service volumes'!$A:$A,0)))</f>
        <v>7493.3885196001129</v>
      </c>
      <c r="M3455" s="109">
        <f>IF(B3455="",0,INDEX('[1]UnitCost (ROCE, ex RAV Fcast)'!$D$7:$WE$176,MATCH(C3455,'[1]UnitCost (ROCE, ex RAV Fcast)'!$B$7:$B$176,0),MATCH(B3455,'[1]UnitCost (ROCE, ex RAV Fcast)'!$D$3:$WE$3,0)))</f>
        <v>-1.5807238172393738</v>
      </c>
      <c r="N3455" s="103">
        <f>IF($C3455=$S$5,INDEX('[1]Serv RAV Fcast'!$CT$12:$CT$611,MATCH(B3455,'[1]Serv RAV Fcast'!$B$12:$B$611,0)),0)</f>
        <v>0</v>
      </c>
      <c r="O3455" s="128">
        <f>IF(B3455="",0,SUM(M3455:N3455)*INDEX('Service volumes'!$C:$C,MATCH($B3455,'Service volumes'!$A:$A,0)))</f>
        <v>-1384.1170308799303</v>
      </c>
    </row>
    <row r="3456" spans="1:15" ht="14.25" x14ac:dyDescent="0.35">
      <c r="A3456">
        <f t="shared" si="53"/>
        <v>3451</v>
      </c>
      <c r="B3456" s="128" t="str" cm="1">
        <f t="array" ref="B3456">IF(A3456&gt;COUNTA(comp_codes_EAD_TAR26)*COUNTA(serv_codes_EAD_TAR26),"",INDEX(serv_codes_EAD_TAR26,ROUNDUP(COUNTA(A$6:A3456)/COUNTA(comp_codes_EAD_TAR26),0)))</f>
        <v>SS361</v>
      </c>
      <c r="C3456" t="str" cm="1">
        <f t="array" ref="C3456">IF(A3456&gt;COUNTA(comp_codes_EAD_TAR26)*COUNTA(serv_codes_EAD_TAR26),"",INDEX(comp_codes_EAD_TAR26,COUNTIF(B$6:B3456,B3456)))</f>
        <v>CW900</v>
      </c>
      <c r="D3456" s="23" t="str">
        <f>IF(B3456="","",INDEX([1]!List_ServBandwidth,MATCH(B3456,[1]!List_ServCode,0)))</f>
        <v>1Gbit/s</v>
      </c>
      <c r="E3456" s="23" t="str">
        <f>IF(B3456="","",INDEX([1]!List_ServMarket_Name,MATCH(B3456,[1]!List_ServCode,0)))</f>
        <v>Leased lines access - HNR</v>
      </c>
      <c r="F3456" s="23" t="str">
        <f>IF(B3456="","",INDEX([1]!List_ServNames,MATCH(B3456,[1]!List_ServCode,0)))</f>
        <v>EAD LA 1Gbps Connections - External - Leased line access - High Network Reach</v>
      </c>
      <c r="G3456" s="23" t="str">
        <f>INDEX([1]!List_CompName,MATCH($C3456,[1]!List_CompCode,0))</f>
        <v>Notional Debtors</v>
      </c>
      <c r="I3456" s="103">
        <f>IF($C3456=$Q$5,INDEX([1]UnitCosts_Service!$Q$9:$Q$608,MATCH($B3456,[1]UnitCosts_Service!$B$9:$B$608,0)),0)</f>
        <v>0</v>
      </c>
      <c r="J3456" s="103">
        <f>IF($C3456=$S$5,INDEX('[1]Serv RAV Fcast'!$BZ$12:$BZ$611,MATCH(B3456,'[1]Serv RAV Fcast'!$B$12:$B$611,0)) + INDEX('[1]Serv RAV Fcast'!$CJ$12:$CJ$611,MATCH(B3456,'[1]Serv RAV Fcast'!$B$12:$B$611,0)) + INDEX('[1]Serv RAV Fcast'!$CT$12:$CT$611,MATCH(B3456,'[1]Serv RAV Fcast'!$B$12:$B$611,0)),0)</f>
        <v>0</v>
      </c>
      <c r="K3456" s="109">
        <f>IF(B3456="",0,INDEX('[1]UnitCost (ex Cumulo&amp;RAV Fcasts)'!$D$7:$WE$176,MATCH(C3456,'[1]UnitCost (ex Cumulo&amp;RAV Fcasts)'!$B$7:$B$176,0),MATCH(B3456,'[1]UnitCost (ex Cumulo&amp;RAV Fcasts)'!$D$3:$WE$3,0)))</f>
        <v>3.3364256929201619</v>
      </c>
      <c r="L3456" s="128">
        <f>IF(B3456="",0,SUM(I3456:K3456)*INDEX('Service volumes'!$C:$C,MATCH($B3456,'Service volumes'!$A:$A,0)))</f>
        <v>2921.4487524463298</v>
      </c>
      <c r="M3456" s="109">
        <f>IF(B3456="",0,INDEX('[1]UnitCost (ROCE, ex RAV Fcast)'!$D$7:$WE$176,MATCH(C3456,'[1]UnitCost (ROCE, ex RAV Fcast)'!$B$7:$B$176,0),MATCH(B3456,'[1]UnitCost (ROCE, ex RAV Fcast)'!$D$3:$WE$3,0)))</f>
        <v>3.3364256929201619</v>
      </c>
      <c r="N3456" s="103">
        <f>IF($C3456=$S$5,INDEX('[1]Serv RAV Fcast'!$CT$12:$CT$611,MATCH(B3456,'[1]Serv RAV Fcast'!$B$12:$B$611,0)),0)</f>
        <v>0</v>
      </c>
      <c r="O3456" s="128">
        <f>IF(B3456="",0,SUM(M3456:N3456)*INDEX('Service volumes'!$C:$C,MATCH($B3456,'Service volumes'!$A:$A,0)))</f>
        <v>2921.4487524463298</v>
      </c>
    </row>
    <row r="3457" spans="1:15" ht="14.25" x14ac:dyDescent="0.35">
      <c r="A3457">
        <f t="shared" si="53"/>
        <v>3452</v>
      </c>
      <c r="B3457" s="128" t="str" cm="1">
        <f t="array" ref="B3457">IF(A3457&gt;COUNTA(comp_codes_EAD_TAR26)*COUNTA(serv_codes_EAD_TAR26),"",INDEX(serv_codes_EAD_TAR26,ROUNDUP(COUNTA(A$6:A3457)/COUNTA(comp_codes_EAD_TAR26),0)))</f>
        <v>SS362</v>
      </c>
      <c r="C3457" t="str" cm="1">
        <f t="array" ref="C3457">IF(A3457&gt;COUNTA(comp_codes_EAD_TAR26)*COUNTA(serv_codes_EAD_TAR26),"",INDEX(comp_codes_EAD_TAR26,COUNTIF(B$6:B3457,B3457)))</f>
        <v>CL943</v>
      </c>
      <c r="D3457" s="23" t="str">
        <f>IF(B3457="","",INDEX([1]!List_ServBandwidth,MATCH(B3457,[1]!List_ServCode,0)))</f>
        <v>1Gbit/s</v>
      </c>
      <c r="E3457" s="23" t="str">
        <f>IF(B3457="","",INDEX([1]!List_ServMarket_Name,MATCH(B3457,[1]!List_ServCode,0)))</f>
        <v>Leased lines access - HNR</v>
      </c>
      <c r="F3457" s="23" t="str">
        <f>IF(B3457="","",INDEX([1]!List_ServNames,MATCH(B3457,[1]!List_ServCode,0)))</f>
        <v>EAD LA 1Gbps Connections - Internal - Leased line access - High Network Reach</v>
      </c>
      <c r="G3457" s="23" t="str">
        <f>INDEX([1]!List_CompName,MATCH($C3457,[1]!List_CompCode,0))</f>
        <v>Cumulo - OR</v>
      </c>
      <c r="I3457" s="103">
        <f>IF($C3457=$Q$5,INDEX([1]UnitCosts_Service!$Q$9:$Q$608,MATCH($B3457,[1]UnitCosts_Service!$B$9:$B$608,0)),0)</f>
        <v>0.57706913811965344</v>
      </c>
      <c r="J3457" s="103">
        <f>IF($C3457=$S$5,INDEX('[1]Serv RAV Fcast'!$BZ$12:$BZ$611,MATCH(B3457,'[1]Serv RAV Fcast'!$B$12:$B$611,0)) + INDEX('[1]Serv RAV Fcast'!$CJ$12:$CJ$611,MATCH(B3457,'[1]Serv RAV Fcast'!$B$12:$B$611,0)) + INDEX('[1]Serv RAV Fcast'!$CT$12:$CT$611,MATCH(B3457,'[1]Serv RAV Fcast'!$B$12:$B$611,0)),0)</f>
        <v>0</v>
      </c>
      <c r="K3457" s="109">
        <f>IF(B3457="",0,INDEX('[1]UnitCost (ex Cumulo&amp;RAV Fcasts)'!$D$7:$WE$176,MATCH(C3457,'[1]UnitCost (ex Cumulo&amp;RAV Fcasts)'!$B$7:$B$176,0),MATCH(B3457,'[1]UnitCost (ex Cumulo&amp;RAV Fcasts)'!$D$3:$WE$3,0)))</f>
        <v>1.389980447204835E-2</v>
      </c>
      <c r="L3457" s="128">
        <f>IF(B3457="",0,SUM(I3457:K3457)*INDEX('Service volumes'!$C:$C,MATCH($B3457,'Service volumes'!$A:$A,0)))</f>
        <v>605.75861741192784</v>
      </c>
      <c r="M3457" s="109">
        <f>IF(B3457="",0,INDEX('[1]UnitCost (ROCE, ex RAV Fcast)'!$D$7:$WE$176,MATCH(C3457,'[1]UnitCost (ROCE, ex RAV Fcast)'!$B$7:$B$176,0),MATCH(B3457,'[1]UnitCost (ROCE, ex RAV Fcast)'!$D$3:$WE$3,0)))</f>
        <v>5.1750339797204375E-3</v>
      </c>
      <c r="N3457" s="103">
        <f>IF($C3457=$S$5,INDEX('[1]Serv RAV Fcast'!$CT$12:$CT$611,MATCH(B3457,'[1]Serv RAV Fcast'!$B$12:$B$611,0)),0)</f>
        <v>0</v>
      </c>
      <c r="O3457" s="128">
        <f>IF(B3457="",0,SUM(M3457:N3457)*INDEX('Service volumes'!$C:$C,MATCH($B3457,'Service volumes'!$A:$A,0)))</f>
        <v>5.3045451337381619</v>
      </c>
    </row>
    <row r="3458" spans="1:15" ht="14.25" x14ac:dyDescent="0.35">
      <c r="A3458">
        <f t="shared" si="53"/>
        <v>3453</v>
      </c>
      <c r="B3458" s="128" t="str" cm="1">
        <f t="array" ref="B3458">IF(A3458&gt;COUNTA(comp_codes_EAD_TAR26)*COUNTA(serv_codes_EAD_TAR26),"",INDEX(serv_codes_EAD_TAR26,ROUNDUP(COUNTA(A$6:A3458)/COUNTA(comp_codes_EAD_TAR26),0)))</f>
        <v>SS362</v>
      </c>
      <c r="C3458" t="str" cm="1">
        <f t="array" ref="C3458">IF(A3458&gt;COUNTA(comp_codes_EAD_TAR26)*COUNTA(serv_codes_EAD_TAR26),"",INDEX(comp_codes_EAD_TAR26,COUNTIF(B$6:B3458,B3458)))</f>
        <v>CO445</v>
      </c>
      <c r="D3458" s="23" t="str">
        <f>IF(B3458="","",INDEX([1]!List_ServBandwidth,MATCH(B3458,[1]!List_ServCode,0)))</f>
        <v>1Gbit/s</v>
      </c>
      <c r="E3458" s="23" t="str">
        <f>IF(B3458="","",INDEX([1]!List_ServMarket_Name,MATCH(B3458,[1]!List_ServCode,0)))</f>
        <v>Leased lines access - HNR</v>
      </c>
      <c r="F3458" s="23" t="str">
        <f>IF(B3458="","",INDEX([1]!List_ServNames,MATCH(B3458,[1]!List_ServCode,0)))</f>
        <v>EAD LA 1Gbps Connections - Internal - Leased line access - High Network Reach</v>
      </c>
      <c r="G3458" s="23" t="str">
        <f>INDEX([1]!List_CompName,MATCH($C3458,[1]!List_CompCode,0))</f>
        <v>Ethernet Monitoring Platform</v>
      </c>
      <c r="I3458" s="103">
        <f>IF($C3458=$Q$5,INDEX([1]UnitCosts_Service!$Q$9:$Q$608,MATCH($B3458,[1]UnitCosts_Service!$B$9:$B$608,0)),0)</f>
        <v>0</v>
      </c>
      <c r="J3458" s="103">
        <f>IF($C3458=$S$5,INDEX('[1]Serv RAV Fcast'!$BZ$12:$BZ$611,MATCH(B3458,'[1]Serv RAV Fcast'!$B$12:$B$611,0)) + INDEX('[1]Serv RAV Fcast'!$CJ$12:$CJ$611,MATCH(B3458,'[1]Serv RAV Fcast'!$B$12:$B$611,0)) + INDEX('[1]Serv RAV Fcast'!$CT$12:$CT$611,MATCH(B3458,'[1]Serv RAV Fcast'!$B$12:$B$611,0)),0)</f>
        <v>0</v>
      </c>
      <c r="K3458" s="109">
        <f>IF(B3458="",0,INDEX('[1]UnitCost (ex Cumulo&amp;RAV Fcasts)'!$D$7:$WE$176,MATCH(C3458,'[1]UnitCost (ex Cumulo&amp;RAV Fcasts)'!$B$7:$B$176,0),MATCH(B3458,'[1]UnitCost (ex Cumulo&amp;RAV Fcasts)'!$D$3:$WE$3,0)))</f>
        <v>0</v>
      </c>
      <c r="L3458" s="128">
        <f>IF(B3458="",0,SUM(I3458:K3458)*INDEX('Service volumes'!$C:$C,MATCH($B3458,'Service volumes'!$A:$A,0)))</f>
        <v>0</v>
      </c>
      <c r="M3458" s="109">
        <f>IF(B3458="",0,INDEX('[1]UnitCost (ROCE, ex RAV Fcast)'!$D$7:$WE$176,MATCH(C3458,'[1]UnitCost (ROCE, ex RAV Fcast)'!$B$7:$B$176,0),MATCH(B3458,'[1]UnitCost (ROCE, ex RAV Fcast)'!$D$3:$WE$3,0)))</f>
        <v>0</v>
      </c>
      <c r="N3458" s="103">
        <f>IF($C3458=$S$5,INDEX('[1]Serv RAV Fcast'!$CT$12:$CT$611,MATCH(B3458,'[1]Serv RAV Fcast'!$B$12:$B$611,0)),0)</f>
        <v>0</v>
      </c>
      <c r="O3458" s="128">
        <f>IF(B3458="",0,SUM(M3458:N3458)*INDEX('Service volumes'!$C:$C,MATCH($B3458,'Service volumes'!$A:$A,0)))</f>
        <v>0</v>
      </c>
    </row>
    <row r="3459" spans="1:15" ht="14.25" x14ac:dyDescent="0.35">
      <c r="A3459">
        <f t="shared" si="53"/>
        <v>3454</v>
      </c>
      <c r="B3459" s="128" t="str" cm="1">
        <f t="array" ref="B3459">IF(A3459&gt;COUNTA(comp_codes_EAD_TAR26)*COUNTA(serv_codes_EAD_TAR26),"",INDEX(serv_codes_EAD_TAR26,ROUNDUP(COUNTA(A$6:A3459)/COUNTA(comp_codes_EAD_TAR26),0)))</f>
        <v>SS362</v>
      </c>
      <c r="C3459" t="str" cm="1">
        <f t="array" ref="C3459">IF(A3459&gt;COUNTA(comp_codes_EAD_TAR26)*COUNTA(serv_codes_EAD_TAR26),"",INDEX(comp_codes_EAD_TAR26,COUNTIF(B$6:B3459,B3459)))</f>
        <v>CO485</v>
      </c>
      <c r="D3459" s="23" t="str">
        <f>IF(B3459="","",INDEX([1]!List_ServBandwidth,MATCH(B3459,[1]!List_ServCode,0)))</f>
        <v>1Gbit/s</v>
      </c>
      <c r="E3459" s="23" t="str">
        <f>IF(B3459="","",INDEX([1]!List_ServMarket_Name,MATCH(B3459,[1]!List_ServCode,0)))</f>
        <v>Leased lines access - HNR</v>
      </c>
      <c r="F3459" s="23" t="str">
        <f>IF(B3459="","",INDEX([1]!List_ServNames,MATCH(B3459,[1]!List_ServCode,0)))</f>
        <v>EAD LA 1Gbps Connections - Internal - Leased line access - High Network Reach</v>
      </c>
      <c r="G3459" s="23" t="str">
        <f>INDEX([1]!List_CompName,MATCH($C3459,[1]!List_CompCode,0))</f>
        <v>Ethernet Electronics Current</v>
      </c>
      <c r="H3459" s="4"/>
      <c r="I3459" s="103">
        <f>IF($C3459=$Q$5,INDEX([1]UnitCosts_Service!$Q$9:$Q$608,MATCH($B3459,[1]UnitCosts_Service!$B$9:$B$608,0)),0)</f>
        <v>0</v>
      </c>
      <c r="J3459" s="103">
        <f>IF($C3459=$S$5,INDEX('[1]Serv RAV Fcast'!$BZ$12:$BZ$611,MATCH(B3459,'[1]Serv RAV Fcast'!$B$12:$B$611,0)) + INDEX('[1]Serv RAV Fcast'!$CJ$12:$CJ$611,MATCH(B3459,'[1]Serv RAV Fcast'!$B$12:$B$611,0)) + INDEX('[1]Serv RAV Fcast'!$CT$12:$CT$611,MATCH(B3459,'[1]Serv RAV Fcast'!$B$12:$B$611,0)),0)</f>
        <v>0</v>
      </c>
      <c r="K3459" s="109">
        <f>IF(B3459="",0,INDEX('[1]UnitCost (ex Cumulo&amp;RAV Fcasts)'!$D$7:$WE$176,MATCH(C3459,'[1]UnitCost (ex Cumulo&amp;RAV Fcasts)'!$B$7:$B$176,0),MATCH(B3459,'[1]UnitCost (ex Cumulo&amp;RAV Fcasts)'!$D$3:$WE$3,0)))</f>
        <v>0</v>
      </c>
      <c r="L3459" s="128">
        <f>IF(B3459="",0,SUM(I3459:K3459)*INDEX('Service volumes'!$C:$C,MATCH($B3459,'Service volumes'!$A:$A,0)))</f>
        <v>0</v>
      </c>
      <c r="M3459" s="109">
        <f>IF(B3459="",0,INDEX('[1]UnitCost (ROCE, ex RAV Fcast)'!$D$7:$WE$176,MATCH(C3459,'[1]UnitCost (ROCE, ex RAV Fcast)'!$B$7:$B$176,0),MATCH(B3459,'[1]UnitCost (ROCE, ex RAV Fcast)'!$D$3:$WE$3,0)))</f>
        <v>0</v>
      </c>
      <c r="N3459" s="103">
        <f>IF($C3459=$S$5,INDEX('[1]Serv RAV Fcast'!$CT$12:$CT$611,MATCH(B3459,'[1]Serv RAV Fcast'!$B$12:$B$611,0)),0)</f>
        <v>0</v>
      </c>
      <c r="O3459" s="128">
        <f>IF(B3459="",0,SUM(M3459:N3459)*INDEX('Service volumes'!$C:$C,MATCH($B3459,'Service volumes'!$A:$A,0)))</f>
        <v>0</v>
      </c>
    </row>
    <row r="3460" spans="1:15" ht="14.25" x14ac:dyDescent="0.35">
      <c r="A3460">
        <f t="shared" si="53"/>
        <v>3455</v>
      </c>
      <c r="B3460" s="128" t="str" cm="1">
        <f t="array" ref="B3460">IF(A3460&gt;COUNTA(comp_codes_EAD_TAR26)*COUNTA(serv_codes_EAD_TAR26),"",INDEX(serv_codes_EAD_TAR26,ROUNDUP(COUNTA(A$6:A3460)/COUNTA(comp_codes_EAD_TAR26),0)))</f>
        <v>SS362</v>
      </c>
      <c r="C3460" t="str" cm="1">
        <f t="array" ref="C3460">IF(A3460&gt;COUNTA(comp_codes_EAD_TAR26)*COUNTA(serv_codes_EAD_TAR26),"",INDEX(comp_codes_EAD_TAR26,COUNTIF(B$6:B3460,B3460)))</f>
        <v>CO487</v>
      </c>
      <c r="D3460" s="23" t="str">
        <f>IF(B3460="","",INDEX([1]!List_ServBandwidth,MATCH(B3460,[1]!List_ServCode,0)))</f>
        <v>1Gbit/s</v>
      </c>
      <c r="E3460" s="23" t="str">
        <f>IF(B3460="","",INDEX([1]!List_ServMarket_Name,MATCH(B3460,[1]!List_ServCode,0)))</f>
        <v>Leased lines access - HNR</v>
      </c>
      <c r="F3460" s="23" t="str">
        <f>IF(B3460="","",INDEX([1]!List_ServNames,MATCH(B3460,[1]!List_ServCode,0)))</f>
        <v>EAD LA 1Gbps Connections - Internal - Leased line access - High Network Reach</v>
      </c>
      <c r="G3460" s="23" t="str">
        <f>INDEX([1]!List_CompName,MATCH($C3460,[1]!List_CompCode,0))</f>
        <v>EAD Electronics Capital</v>
      </c>
      <c r="I3460" s="103">
        <f>IF($C3460=$Q$5,INDEX([1]UnitCosts_Service!$Q$9:$Q$608,MATCH($B3460,[1]UnitCosts_Service!$B$9:$B$608,0)),0)</f>
        <v>0</v>
      </c>
      <c r="J3460" s="103">
        <f>IF($C3460=$S$5,INDEX('[1]Serv RAV Fcast'!$BZ$12:$BZ$611,MATCH(B3460,'[1]Serv RAV Fcast'!$B$12:$B$611,0)) + INDEX('[1]Serv RAV Fcast'!$CJ$12:$CJ$611,MATCH(B3460,'[1]Serv RAV Fcast'!$B$12:$B$611,0)) + INDEX('[1]Serv RAV Fcast'!$CT$12:$CT$611,MATCH(B3460,'[1]Serv RAV Fcast'!$B$12:$B$611,0)),0)</f>
        <v>0</v>
      </c>
      <c r="K3460" s="109">
        <f>IF(B3460="",0,INDEX('[1]UnitCost (ex Cumulo&amp;RAV Fcasts)'!$D$7:$WE$176,MATCH(C3460,'[1]UnitCost (ex Cumulo&amp;RAV Fcasts)'!$B$7:$B$176,0),MATCH(B3460,'[1]UnitCost (ex Cumulo&amp;RAV Fcasts)'!$D$3:$WE$3,0)))</f>
        <v>0</v>
      </c>
      <c r="L3460" s="128">
        <f>IF(B3460="",0,SUM(I3460:K3460)*INDEX('Service volumes'!$C:$C,MATCH($B3460,'Service volumes'!$A:$A,0)))</f>
        <v>0</v>
      </c>
      <c r="M3460" s="109">
        <f>IF(B3460="",0,INDEX('[1]UnitCost (ROCE, ex RAV Fcast)'!$D$7:$WE$176,MATCH(C3460,'[1]UnitCost (ROCE, ex RAV Fcast)'!$B$7:$B$176,0),MATCH(B3460,'[1]UnitCost (ROCE, ex RAV Fcast)'!$D$3:$WE$3,0)))</f>
        <v>0</v>
      </c>
      <c r="N3460" s="103">
        <f>IF($C3460=$S$5,INDEX('[1]Serv RAV Fcast'!$CT$12:$CT$611,MATCH(B3460,'[1]Serv RAV Fcast'!$B$12:$B$611,0)),0)</f>
        <v>0</v>
      </c>
      <c r="O3460" s="128">
        <f>IF(B3460="",0,SUM(M3460:N3460)*INDEX('Service volumes'!$C:$C,MATCH($B3460,'Service volumes'!$A:$A,0)))</f>
        <v>0</v>
      </c>
    </row>
    <row r="3461" spans="1:15" ht="14.25" x14ac:dyDescent="0.35">
      <c r="A3461">
        <f t="shared" si="53"/>
        <v>3456</v>
      </c>
      <c r="B3461" s="128" t="str" cm="1">
        <f t="array" ref="B3461">IF(A3461&gt;COUNTA(comp_codes_EAD_TAR26)*COUNTA(serv_codes_EAD_TAR26),"",INDEX(serv_codes_EAD_TAR26,ROUNDUP(COUNTA(A$6:A3461)/COUNTA(comp_codes_EAD_TAR26),0)))</f>
        <v>SS362</v>
      </c>
      <c r="C3461" t="str" cm="1">
        <f t="array" ref="C3461">IF(A3461&gt;COUNTA(comp_codes_EAD_TAR26)*COUNTA(serv_codes_EAD_TAR26),"",INDEX(comp_codes_EAD_TAR26,COUNTIF(B$6:B3461,B3461)))</f>
        <v>CE106</v>
      </c>
      <c r="D3461" s="23" t="str">
        <f>IF(B3461="","",INDEX([1]!List_ServBandwidth,MATCH(B3461,[1]!List_ServCode,0)))</f>
        <v>1Gbit/s</v>
      </c>
      <c r="E3461" s="23" t="str">
        <f>IF(B3461="","",INDEX([1]!List_ServMarket_Name,MATCH(B3461,[1]!List_ServCode,0)))</f>
        <v>Leased lines access - HNR</v>
      </c>
      <c r="F3461" s="23" t="str">
        <f>IF(B3461="","",INDEX([1]!List_ServNames,MATCH(B3461,[1]!List_ServCode,0)))</f>
        <v>EAD LA 1Gbps Connections - Internal - Leased line access - High Network Reach</v>
      </c>
      <c r="G3461" s="23" t="str">
        <f>INDEX([1]!List_CompName,MATCH($C3461,[1]!List_CompCode,0))</f>
        <v>Ethernet Excess Construction Capex</v>
      </c>
      <c r="I3461" s="103">
        <f>IF($C3461=$Q$5,INDEX([1]UnitCosts_Service!$Q$9:$Q$608,MATCH($B3461,[1]UnitCosts_Service!$B$9:$B$608,0)),0)</f>
        <v>0</v>
      </c>
      <c r="J3461" s="103">
        <f>IF($C3461=$S$5,INDEX('[1]Serv RAV Fcast'!$BZ$12:$BZ$611,MATCH(B3461,'[1]Serv RAV Fcast'!$B$12:$B$611,0)) + INDEX('[1]Serv RAV Fcast'!$CJ$12:$CJ$611,MATCH(B3461,'[1]Serv RAV Fcast'!$B$12:$B$611,0)) + INDEX('[1]Serv RAV Fcast'!$CT$12:$CT$611,MATCH(B3461,'[1]Serv RAV Fcast'!$B$12:$B$611,0)),0)</f>
        <v>0</v>
      </c>
      <c r="K3461" s="109">
        <f>IF(B3461="",0,INDEX('[1]UnitCost (ex Cumulo&amp;RAV Fcasts)'!$D$7:$WE$176,MATCH(C3461,'[1]UnitCost (ex Cumulo&amp;RAV Fcasts)'!$B$7:$B$176,0),MATCH(B3461,'[1]UnitCost (ex Cumulo&amp;RAV Fcasts)'!$D$3:$WE$3,0)))</f>
        <v>506.82981277264315</v>
      </c>
      <c r="L3461" s="128">
        <f>IF(B3461="",0,SUM(I3461:K3461)*INDEX('Service volumes'!$C:$C,MATCH($B3461,'Service volumes'!$A:$A,0)))</f>
        <v>519513.80947681906</v>
      </c>
      <c r="M3461" s="109">
        <f>IF(B3461="",0,INDEX('[1]UnitCost (ROCE, ex RAV Fcast)'!$D$7:$WE$176,MATCH(C3461,'[1]UnitCost (ROCE, ex RAV Fcast)'!$B$7:$B$176,0),MATCH(B3461,'[1]UnitCost (ROCE, ex RAV Fcast)'!$D$3:$WE$3,0)))</f>
        <v>6.9980644359528021</v>
      </c>
      <c r="N3461" s="103">
        <f>IF($C3461=$S$5,INDEX('[1]Serv RAV Fcast'!$CT$12:$CT$611,MATCH(B3461,'[1]Serv RAV Fcast'!$B$12:$B$611,0)),0)</f>
        <v>0</v>
      </c>
      <c r="O3461" s="128">
        <f>IF(B3461="",0,SUM(M3461:N3461)*INDEX('Service volumes'!$C:$C,MATCH($B3461,'Service volumes'!$A:$A,0)))</f>
        <v>7173.1990156564907</v>
      </c>
    </row>
    <row r="3462" spans="1:15" ht="14.25" x14ac:dyDescent="0.35">
      <c r="A3462">
        <f t="shared" si="53"/>
        <v>3457</v>
      </c>
      <c r="B3462" s="128" t="str" cm="1">
        <f t="array" ref="B3462">IF(A3462&gt;COUNTA(comp_codes_EAD_TAR26)*COUNTA(serv_codes_EAD_TAR26),"",INDEX(serv_codes_EAD_TAR26,ROUNDUP(COUNTA(A$6:A3462)/COUNTA(comp_codes_EAD_TAR26),0)))</f>
        <v>SS362</v>
      </c>
      <c r="C3462" t="str" cm="1">
        <f t="array" ref="C3462">IF(A3462&gt;COUNTA(comp_codes_EAD_TAR26)*COUNTA(serv_codes_EAD_TAR26),"",INDEX(comp_codes_EAD_TAR26,COUNTIF(B$6:B3462,B3462)))</f>
        <v>CJ001</v>
      </c>
      <c r="D3462" s="23" t="str">
        <f>IF(B3462="","",INDEX([1]!List_ServBandwidth,MATCH(B3462,[1]!List_ServCode,0)))</f>
        <v>1Gbit/s</v>
      </c>
      <c r="E3462" s="23" t="str">
        <f>IF(B3462="","",INDEX([1]!List_ServMarket_Name,MATCH(B3462,[1]!List_ServCode,0)))</f>
        <v>Leased lines access - HNR</v>
      </c>
      <c r="F3462" s="23" t="str">
        <f>IF(B3462="","",INDEX([1]!List_ServNames,MATCH(B3462,[1]!List_ServCode,0)))</f>
        <v>EAD LA 1Gbps Connections - Internal - Leased line access - High Network Reach</v>
      </c>
      <c r="G3462" s="23" t="str">
        <f>INDEX([1]!List_CompName,MATCH($C3462,[1]!List_CompCode,0))</f>
        <v>TC_Spine Duct - 1 Bore</v>
      </c>
      <c r="I3462" s="103">
        <f>IF($C3462=$Q$5,INDEX([1]UnitCosts_Service!$Q$9:$Q$608,MATCH($B3462,[1]UnitCosts_Service!$B$9:$B$608,0)),0)</f>
        <v>0</v>
      </c>
      <c r="J3462" s="103">
        <f>IF($C3462=$S$5,INDEX('[1]Serv RAV Fcast'!$BZ$12:$BZ$611,MATCH(B3462,'[1]Serv RAV Fcast'!$B$12:$B$611,0)) + INDEX('[1]Serv RAV Fcast'!$CJ$12:$CJ$611,MATCH(B3462,'[1]Serv RAV Fcast'!$B$12:$B$611,0)) + INDEX('[1]Serv RAV Fcast'!$CT$12:$CT$611,MATCH(B3462,'[1]Serv RAV Fcast'!$B$12:$B$611,0)),0)</f>
        <v>0</v>
      </c>
      <c r="K3462" s="109">
        <f>IF(B3462="",0,INDEX('[1]UnitCost (ex Cumulo&amp;RAV Fcasts)'!$D$7:$WE$176,MATCH(C3462,'[1]UnitCost (ex Cumulo&amp;RAV Fcasts)'!$B$7:$B$176,0),MATCH(B3462,'[1]UnitCost (ex Cumulo&amp;RAV Fcasts)'!$D$3:$WE$3,0)))</f>
        <v>0</v>
      </c>
      <c r="L3462" s="128">
        <f>IF(B3462="",0,SUM(I3462:K3462)*INDEX('Service volumes'!$C:$C,MATCH($B3462,'Service volumes'!$A:$A,0)))</f>
        <v>0</v>
      </c>
      <c r="M3462" s="109">
        <f>IF(B3462="",0,INDEX('[1]UnitCost (ROCE, ex RAV Fcast)'!$D$7:$WE$176,MATCH(C3462,'[1]UnitCost (ROCE, ex RAV Fcast)'!$B$7:$B$176,0),MATCH(B3462,'[1]UnitCost (ROCE, ex RAV Fcast)'!$D$3:$WE$3,0)))</f>
        <v>0</v>
      </c>
      <c r="N3462" s="103">
        <f>IF($C3462=$S$5,INDEX('[1]Serv RAV Fcast'!$CT$12:$CT$611,MATCH(B3462,'[1]Serv RAV Fcast'!$B$12:$B$611,0)),0)</f>
        <v>0</v>
      </c>
      <c r="O3462" s="128">
        <f>IF(B3462="",0,SUM(M3462:N3462)*INDEX('Service volumes'!$C:$C,MATCH($B3462,'Service volumes'!$A:$A,0)))</f>
        <v>0</v>
      </c>
    </row>
    <row r="3463" spans="1:15" ht="14.25" x14ac:dyDescent="0.35">
      <c r="A3463">
        <f t="shared" si="53"/>
        <v>3458</v>
      </c>
      <c r="B3463" s="128" t="str" cm="1">
        <f t="array" ref="B3463">IF(A3463&gt;COUNTA(comp_codes_EAD_TAR26)*COUNTA(serv_codes_EAD_TAR26),"",INDEX(serv_codes_EAD_TAR26,ROUNDUP(COUNTA(A$6:A3463)/COUNTA(comp_codes_EAD_TAR26),0)))</f>
        <v>SS362</v>
      </c>
      <c r="C3463" t="str" cm="1">
        <f t="array" ref="C3463">IF(A3463&gt;COUNTA(comp_codes_EAD_TAR26)*COUNTA(serv_codes_EAD_TAR26),"",INDEX(comp_codes_EAD_TAR26,COUNTIF(B$6:B3463,B3463)))</f>
        <v>CJ002</v>
      </c>
      <c r="D3463" s="23" t="str">
        <f>IF(B3463="","",INDEX([1]!List_ServBandwidth,MATCH(B3463,[1]!List_ServCode,0)))</f>
        <v>1Gbit/s</v>
      </c>
      <c r="E3463" s="23" t="str">
        <f>IF(B3463="","",INDEX([1]!List_ServMarket_Name,MATCH(B3463,[1]!List_ServCode,0)))</f>
        <v>Leased lines access - HNR</v>
      </c>
      <c r="F3463" s="23" t="str">
        <f>IF(B3463="","",INDEX([1]!List_ServNames,MATCH(B3463,[1]!List_ServCode,0)))</f>
        <v>EAD LA 1Gbps Connections - Internal - Leased line access - High Network Reach</v>
      </c>
      <c r="G3463" s="23" t="str">
        <f>INDEX([1]!List_CompName,MATCH($C3463,[1]!List_CompCode,0))</f>
        <v>TC_LeadinDuct</v>
      </c>
      <c r="I3463" s="103">
        <f>IF($C3463=$Q$5,INDEX([1]UnitCosts_Service!$Q$9:$Q$608,MATCH($B3463,[1]UnitCosts_Service!$B$9:$B$608,0)),0)</f>
        <v>0</v>
      </c>
      <c r="J3463" s="103">
        <f>IF($C3463=$S$5,INDEX('[1]Serv RAV Fcast'!$BZ$12:$BZ$611,MATCH(B3463,'[1]Serv RAV Fcast'!$B$12:$B$611,0)) + INDEX('[1]Serv RAV Fcast'!$CJ$12:$CJ$611,MATCH(B3463,'[1]Serv RAV Fcast'!$B$12:$B$611,0)) + INDEX('[1]Serv RAV Fcast'!$CT$12:$CT$611,MATCH(B3463,'[1]Serv RAV Fcast'!$B$12:$B$611,0)),0)</f>
        <v>0</v>
      </c>
      <c r="K3463" s="109">
        <f>IF(B3463="",0,INDEX('[1]UnitCost (ex Cumulo&amp;RAV Fcasts)'!$D$7:$WE$176,MATCH(C3463,'[1]UnitCost (ex Cumulo&amp;RAV Fcasts)'!$B$7:$B$176,0),MATCH(B3463,'[1]UnitCost (ex Cumulo&amp;RAV Fcasts)'!$D$3:$WE$3,0)))</f>
        <v>0</v>
      </c>
      <c r="L3463" s="128">
        <f>IF(B3463="",0,SUM(I3463:K3463)*INDEX('Service volumes'!$C:$C,MATCH($B3463,'Service volumes'!$A:$A,0)))</f>
        <v>0</v>
      </c>
      <c r="M3463" s="109">
        <f>IF(B3463="",0,INDEX('[1]UnitCost (ROCE, ex RAV Fcast)'!$D$7:$WE$176,MATCH(C3463,'[1]UnitCost (ROCE, ex RAV Fcast)'!$B$7:$B$176,0),MATCH(B3463,'[1]UnitCost (ROCE, ex RAV Fcast)'!$D$3:$WE$3,0)))</f>
        <v>0</v>
      </c>
      <c r="N3463" s="103">
        <f>IF($C3463=$S$5,INDEX('[1]Serv RAV Fcast'!$CT$12:$CT$611,MATCH(B3463,'[1]Serv RAV Fcast'!$B$12:$B$611,0)),0)</f>
        <v>0</v>
      </c>
      <c r="O3463" s="128">
        <f>IF(B3463="",0,SUM(M3463:N3463)*INDEX('Service volumes'!$C:$C,MATCH($B3463,'Service volumes'!$A:$A,0)))</f>
        <v>0</v>
      </c>
    </row>
    <row r="3464" spans="1:15" ht="14.25" x14ac:dyDescent="0.35">
      <c r="A3464">
        <f t="shared" ref="A3464:A3527" si="54">A3463+1</f>
        <v>3459</v>
      </c>
      <c r="B3464" s="128" t="str" cm="1">
        <f t="array" ref="B3464">IF(A3464&gt;COUNTA(comp_codes_EAD_TAR26)*COUNTA(serv_codes_EAD_TAR26),"",INDEX(serv_codes_EAD_TAR26,ROUNDUP(COUNTA(A$6:A3464)/COUNTA(comp_codes_EAD_TAR26),0)))</f>
        <v>SS362</v>
      </c>
      <c r="C3464" t="str" cm="1">
        <f t="array" ref="C3464">IF(A3464&gt;COUNTA(comp_codes_EAD_TAR26)*COUNTA(serv_codes_EAD_TAR26),"",INDEX(comp_codes_EAD_TAR26,COUNTIF(B$6:B3464,B3464)))</f>
        <v>CJ003</v>
      </c>
      <c r="D3464" s="23" t="str">
        <f>IF(B3464="","",INDEX([1]!List_ServBandwidth,MATCH(B3464,[1]!List_ServCode,0)))</f>
        <v>1Gbit/s</v>
      </c>
      <c r="E3464" s="23" t="str">
        <f>IF(B3464="","",INDEX([1]!List_ServMarket_Name,MATCH(B3464,[1]!List_ServCode,0)))</f>
        <v>Leased lines access - HNR</v>
      </c>
      <c r="F3464" s="23" t="str">
        <f>IF(B3464="","",INDEX([1]!List_ServNames,MATCH(B3464,[1]!List_ServCode,0)))</f>
        <v>EAD LA 1Gbps Connections - Internal - Leased line access - High Network Reach</v>
      </c>
      <c r="G3464" s="23" t="str">
        <f>INDEX([1]!List_CompName,MATCH($C3464,[1]!List_CompCode,0))</f>
        <v>TC_ManHoles</v>
      </c>
      <c r="I3464" s="103">
        <f>IF($C3464=$Q$5,INDEX([1]UnitCosts_Service!$Q$9:$Q$608,MATCH($B3464,[1]UnitCosts_Service!$B$9:$B$608,0)),0)</f>
        <v>0</v>
      </c>
      <c r="J3464" s="103">
        <f>IF($C3464=$S$5,INDEX('[1]Serv RAV Fcast'!$BZ$12:$BZ$611,MATCH(B3464,'[1]Serv RAV Fcast'!$B$12:$B$611,0)) + INDEX('[1]Serv RAV Fcast'!$CJ$12:$CJ$611,MATCH(B3464,'[1]Serv RAV Fcast'!$B$12:$B$611,0)) + INDEX('[1]Serv RAV Fcast'!$CT$12:$CT$611,MATCH(B3464,'[1]Serv RAV Fcast'!$B$12:$B$611,0)),0)</f>
        <v>0</v>
      </c>
      <c r="K3464" s="109">
        <f>IF(B3464="",0,INDEX('[1]UnitCost (ex Cumulo&amp;RAV Fcasts)'!$D$7:$WE$176,MATCH(C3464,'[1]UnitCost (ex Cumulo&amp;RAV Fcasts)'!$B$7:$B$176,0),MATCH(B3464,'[1]UnitCost (ex Cumulo&amp;RAV Fcasts)'!$D$3:$WE$3,0)))</f>
        <v>0</v>
      </c>
      <c r="L3464" s="128">
        <f>IF(B3464="",0,SUM(I3464:K3464)*INDEX('Service volumes'!$C:$C,MATCH($B3464,'Service volumes'!$A:$A,0)))</f>
        <v>0</v>
      </c>
      <c r="M3464" s="109">
        <f>IF(B3464="",0,INDEX('[1]UnitCost (ROCE, ex RAV Fcast)'!$D$7:$WE$176,MATCH(C3464,'[1]UnitCost (ROCE, ex RAV Fcast)'!$B$7:$B$176,0),MATCH(B3464,'[1]UnitCost (ROCE, ex RAV Fcast)'!$D$3:$WE$3,0)))</f>
        <v>0</v>
      </c>
      <c r="N3464" s="103">
        <f>IF($C3464=$S$5,INDEX('[1]Serv RAV Fcast'!$CT$12:$CT$611,MATCH(B3464,'[1]Serv RAV Fcast'!$B$12:$B$611,0)),0)</f>
        <v>0</v>
      </c>
      <c r="O3464" s="128">
        <f>IF(B3464="",0,SUM(M3464:N3464)*INDEX('Service volumes'!$C:$C,MATCH($B3464,'Service volumes'!$A:$A,0)))</f>
        <v>0</v>
      </c>
    </row>
    <row r="3465" spans="1:15" ht="14.25" x14ac:dyDescent="0.35">
      <c r="A3465">
        <f t="shared" si="54"/>
        <v>3460</v>
      </c>
      <c r="B3465" s="128" t="str" cm="1">
        <f t="array" ref="B3465">IF(A3465&gt;COUNTA(comp_codes_EAD_TAR26)*COUNTA(serv_codes_EAD_TAR26),"",INDEX(serv_codes_EAD_TAR26,ROUNDUP(COUNTA(A$6:A3465)/COUNTA(comp_codes_EAD_TAR26),0)))</f>
        <v>SS362</v>
      </c>
      <c r="C3465" t="str" cm="1">
        <f t="array" ref="C3465">IF(A3465&gt;COUNTA(comp_codes_EAD_TAR26)*COUNTA(serv_codes_EAD_TAR26),"",INDEX(comp_codes_EAD_TAR26,COUNTIF(B$6:B3465,B3465)))</f>
        <v>CJ004</v>
      </c>
      <c r="D3465" s="23" t="str">
        <f>IF(B3465="","",INDEX([1]!List_ServBandwidth,MATCH(B3465,[1]!List_ServCode,0)))</f>
        <v>1Gbit/s</v>
      </c>
      <c r="E3465" s="23" t="str">
        <f>IF(B3465="","",INDEX([1]!List_ServMarket_Name,MATCH(B3465,[1]!List_ServCode,0)))</f>
        <v>Leased lines access - HNR</v>
      </c>
      <c r="F3465" s="23" t="str">
        <f>IF(B3465="","",INDEX([1]!List_ServNames,MATCH(B3465,[1]!List_ServCode,0)))</f>
        <v>EAD LA 1Gbps Connections - Internal - Leased line access - High Network Reach</v>
      </c>
      <c r="G3465" s="23" t="str">
        <f>INDEX([1]!List_CompName,MATCH($C3465,[1]!List_CompCode,0))</f>
        <v>TC_JointBoxes</v>
      </c>
      <c r="H3465" s="4"/>
      <c r="I3465" s="103">
        <f>IF($C3465=$Q$5,INDEX([1]UnitCosts_Service!$Q$9:$Q$608,MATCH($B3465,[1]UnitCosts_Service!$B$9:$B$608,0)),0)</f>
        <v>0</v>
      </c>
      <c r="J3465" s="103">
        <f>IF($C3465=$S$5,INDEX('[1]Serv RAV Fcast'!$BZ$12:$BZ$611,MATCH(B3465,'[1]Serv RAV Fcast'!$B$12:$B$611,0)) + INDEX('[1]Serv RAV Fcast'!$CJ$12:$CJ$611,MATCH(B3465,'[1]Serv RAV Fcast'!$B$12:$B$611,0)) + INDEX('[1]Serv RAV Fcast'!$CT$12:$CT$611,MATCH(B3465,'[1]Serv RAV Fcast'!$B$12:$B$611,0)),0)</f>
        <v>0</v>
      </c>
      <c r="K3465" s="109">
        <f>IF(B3465="",0,INDEX('[1]UnitCost (ex Cumulo&amp;RAV Fcasts)'!$D$7:$WE$176,MATCH(C3465,'[1]UnitCost (ex Cumulo&amp;RAV Fcasts)'!$B$7:$B$176,0),MATCH(B3465,'[1]UnitCost (ex Cumulo&amp;RAV Fcasts)'!$D$3:$WE$3,0)))</f>
        <v>0</v>
      </c>
      <c r="L3465" s="128">
        <f>IF(B3465="",0,SUM(I3465:K3465)*INDEX('Service volumes'!$C:$C,MATCH($B3465,'Service volumes'!$A:$A,0)))</f>
        <v>0</v>
      </c>
      <c r="M3465" s="109">
        <f>IF(B3465="",0,INDEX('[1]UnitCost (ROCE, ex RAV Fcast)'!$D$7:$WE$176,MATCH(C3465,'[1]UnitCost (ROCE, ex RAV Fcast)'!$B$7:$B$176,0),MATCH(B3465,'[1]UnitCost (ROCE, ex RAV Fcast)'!$D$3:$WE$3,0)))</f>
        <v>0</v>
      </c>
      <c r="N3465" s="103">
        <f>IF($C3465=$S$5,INDEX('[1]Serv RAV Fcast'!$CT$12:$CT$611,MATCH(B3465,'[1]Serv RAV Fcast'!$B$12:$B$611,0)),0)</f>
        <v>0</v>
      </c>
      <c r="O3465" s="128">
        <f>IF(B3465="",0,SUM(M3465:N3465)*INDEX('Service volumes'!$C:$C,MATCH($B3465,'Service volumes'!$A:$A,0)))</f>
        <v>0</v>
      </c>
    </row>
    <row r="3466" spans="1:15" ht="14.25" x14ac:dyDescent="0.35">
      <c r="A3466">
        <f t="shared" si="54"/>
        <v>3461</v>
      </c>
      <c r="B3466" s="128" t="str" cm="1">
        <f t="array" ref="B3466">IF(A3466&gt;COUNTA(comp_codes_EAD_TAR26)*COUNTA(serv_codes_EAD_TAR26),"",INDEX(serv_codes_EAD_TAR26,ROUNDUP(COUNTA(A$6:A3466)/COUNTA(comp_codes_EAD_TAR26),0)))</f>
        <v>SS362</v>
      </c>
      <c r="C3466" t="str" cm="1">
        <f t="array" ref="C3466">IF(A3466&gt;COUNTA(comp_codes_EAD_TAR26)*COUNTA(serv_codes_EAD_TAR26),"",INDEX(comp_codes_EAD_TAR26,COUNTIF(B$6:B3466,B3466)))</f>
        <v>CJ010</v>
      </c>
      <c r="D3466" s="23" t="str">
        <f>IF(B3466="","",INDEX([1]!List_ServBandwidth,MATCH(B3466,[1]!List_ServCode,0)))</f>
        <v>1Gbit/s</v>
      </c>
      <c r="E3466" s="23" t="str">
        <f>IF(B3466="","",INDEX([1]!List_ServMarket_Name,MATCH(B3466,[1]!List_ServCode,0)))</f>
        <v>Leased lines access - HNR</v>
      </c>
      <c r="F3466" s="23" t="str">
        <f>IF(B3466="","",INDEX([1]!List_ServNames,MATCH(B3466,[1]!List_ServCode,0)))</f>
        <v>EAD LA 1Gbps Connections - Internal - Leased line access - High Network Reach</v>
      </c>
      <c r="G3466" s="23" t="str">
        <f>INDEX([1]!List_CompName,MATCH($C3466,[1]!List_CompCode,0))</f>
        <v>TC_Spine Duct - 2 Bore</v>
      </c>
      <c r="I3466" s="103">
        <f>IF($C3466=$Q$5,INDEX([1]UnitCosts_Service!$Q$9:$Q$608,MATCH($B3466,[1]UnitCosts_Service!$B$9:$B$608,0)),0)</f>
        <v>0</v>
      </c>
      <c r="J3466" s="103">
        <f>IF($C3466=$S$5,INDEX('[1]Serv RAV Fcast'!$BZ$12:$BZ$611,MATCH(B3466,'[1]Serv RAV Fcast'!$B$12:$B$611,0)) + INDEX('[1]Serv RAV Fcast'!$CJ$12:$CJ$611,MATCH(B3466,'[1]Serv RAV Fcast'!$B$12:$B$611,0)) + INDEX('[1]Serv RAV Fcast'!$CT$12:$CT$611,MATCH(B3466,'[1]Serv RAV Fcast'!$B$12:$B$611,0)),0)</f>
        <v>0</v>
      </c>
      <c r="K3466" s="109">
        <f>IF(B3466="",0,INDEX('[1]UnitCost (ex Cumulo&amp;RAV Fcasts)'!$D$7:$WE$176,MATCH(C3466,'[1]UnitCost (ex Cumulo&amp;RAV Fcasts)'!$B$7:$B$176,0),MATCH(B3466,'[1]UnitCost (ex Cumulo&amp;RAV Fcasts)'!$D$3:$WE$3,0)))</f>
        <v>0</v>
      </c>
      <c r="L3466" s="128">
        <f>IF(B3466="",0,SUM(I3466:K3466)*INDEX('Service volumes'!$C:$C,MATCH($B3466,'Service volumes'!$A:$A,0)))</f>
        <v>0</v>
      </c>
      <c r="M3466" s="109">
        <f>IF(B3466="",0,INDEX('[1]UnitCost (ROCE, ex RAV Fcast)'!$D$7:$WE$176,MATCH(C3466,'[1]UnitCost (ROCE, ex RAV Fcast)'!$B$7:$B$176,0),MATCH(B3466,'[1]UnitCost (ROCE, ex RAV Fcast)'!$D$3:$WE$3,0)))</f>
        <v>0</v>
      </c>
      <c r="N3466" s="103">
        <f>IF($C3466=$S$5,INDEX('[1]Serv RAV Fcast'!$CT$12:$CT$611,MATCH(B3466,'[1]Serv RAV Fcast'!$B$12:$B$611,0)),0)</f>
        <v>0</v>
      </c>
      <c r="O3466" s="128">
        <f>IF(B3466="",0,SUM(M3466:N3466)*INDEX('Service volumes'!$C:$C,MATCH($B3466,'Service volumes'!$A:$A,0)))</f>
        <v>0</v>
      </c>
    </row>
    <row r="3467" spans="1:15" ht="14.25" x14ac:dyDescent="0.35">
      <c r="A3467">
        <f t="shared" si="54"/>
        <v>3462</v>
      </c>
      <c r="B3467" s="128" t="str" cm="1">
        <f t="array" ref="B3467">IF(A3467&gt;COUNTA(comp_codes_EAD_TAR26)*COUNTA(serv_codes_EAD_TAR26),"",INDEX(serv_codes_EAD_TAR26,ROUNDUP(COUNTA(A$6:A3467)/COUNTA(comp_codes_EAD_TAR26),0)))</f>
        <v>SS362</v>
      </c>
      <c r="C3467" t="str" cm="1">
        <f t="array" ref="C3467">IF(A3467&gt;COUNTA(comp_codes_EAD_TAR26)*COUNTA(serv_codes_EAD_TAR26),"",INDEX(comp_codes_EAD_TAR26,COUNTIF(B$6:B3467,B3467)))</f>
        <v>CJ011</v>
      </c>
      <c r="D3467" s="23" t="str">
        <f>IF(B3467="","",INDEX([1]!List_ServBandwidth,MATCH(B3467,[1]!List_ServCode,0)))</f>
        <v>1Gbit/s</v>
      </c>
      <c r="E3467" s="23" t="str">
        <f>IF(B3467="","",INDEX([1]!List_ServMarket_Name,MATCH(B3467,[1]!List_ServCode,0)))</f>
        <v>Leased lines access - HNR</v>
      </c>
      <c r="F3467" s="23" t="str">
        <f>IF(B3467="","",INDEX([1]!List_ServNames,MATCH(B3467,[1]!List_ServCode,0)))</f>
        <v>EAD LA 1Gbps Connections - Internal - Leased line access - High Network Reach</v>
      </c>
      <c r="G3467" s="23" t="str">
        <f>INDEX([1]!List_CompName,MATCH($C3467,[1]!List_CompCode,0))</f>
        <v>TC_Spine Duct - 3+ Bore</v>
      </c>
      <c r="I3467" s="103">
        <f>IF($C3467=$Q$5,INDEX([1]UnitCosts_Service!$Q$9:$Q$608,MATCH($B3467,[1]UnitCosts_Service!$B$9:$B$608,0)),0)</f>
        <v>0</v>
      </c>
      <c r="J3467" s="103">
        <f>IF($C3467=$S$5,INDEX('[1]Serv RAV Fcast'!$BZ$12:$BZ$611,MATCH(B3467,'[1]Serv RAV Fcast'!$B$12:$B$611,0)) + INDEX('[1]Serv RAV Fcast'!$CJ$12:$CJ$611,MATCH(B3467,'[1]Serv RAV Fcast'!$B$12:$B$611,0)) + INDEX('[1]Serv RAV Fcast'!$CT$12:$CT$611,MATCH(B3467,'[1]Serv RAV Fcast'!$B$12:$B$611,0)),0)</f>
        <v>0</v>
      </c>
      <c r="K3467" s="109">
        <f>IF(B3467="",0,INDEX('[1]UnitCost (ex Cumulo&amp;RAV Fcasts)'!$D$7:$WE$176,MATCH(C3467,'[1]UnitCost (ex Cumulo&amp;RAV Fcasts)'!$B$7:$B$176,0),MATCH(B3467,'[1]UnitCost (ex Cumulo&amp;RAV Fcasts)'!$D$3:$WE$3,0)))</f>
        <v>0</v>
      </c>
      <c r="L3467" s="128">
        <f>IF(B3467="",0,SUM(I3467:K3467)*INDEX('Service volumes'!$C:$C,MATCH($B3467,'Service volumes'!$A:$A,0)))</f>
        <v>0</v>
      </c>
      <c r="M3467" s="109">
        <f>IF(B3467="",0,INDEX('[1]UnitCost (ROCE, ex RAV Fcast)'!$D$7:$WE$176,MATCH(C3467,'[1]UnitCost (ROCE, ex RAV Fcast)'!$B$7:$B$176,0),MATCH(B3467,'[1]UnitCost (ROCE, ex RAV Fcast)'!$D$3:$WE$3,0)))</f>
        <v>0</v>
      </c>
      <c r="N3467" s="103">
        <f>IF($C3467=$S$5,INDEX('[1]Serv RAV Fcast'!$CT$12:$CT$611,MATCH(B3467,'[1]Serv RAV Fcast'!$B$12:$B$611,0)),0)</f>
        <v>0</v>
      </c>
      <c r="O3467" s="128">
        <f>IF(B3467="",0,SUM(M3467:N3467)*INDEX('Service volumes'!$C:$C,MATCH($B3467,'Service volumes'!$A:$A,0)))</f>
        <v>0</v>
      </c>
    </row>
    <row r="3468" spans="1:15" ht="14.25" x14ac:dyDescent="0.35">
      <c r="A3468">
        <f t="shared" si="54"/>
        <v>3463</v>
      </c>
      <c r="B3468" s="128" t="str" cm="1">
        <f t="array" ref="B3468">IF(A3468&gt;COUNTA(comp_codes_EAD_TAR26)*COUNTA(serv_codes_EAD_TAR26),"",INDEX(serv_codes_EAD_TAR26,ROUNDUP(COUNTA(A$6:A3468)/COUNTA(comp_codes_EAD_TAR26),0)))</f>
        <v>SS362</v>
      </c>
      <c r="C3468" t="str" cm="1">
        <f t="array" ref="C3468">IF(A3468&gt;COUNTA(comp_codes_EAD_TAR26)*COUNTA(serv_codes_EAD_TAR26),"",INDEX(comp_codes_EAD_TAR26,COUNTIF(B$6:B3468,B3468)))</f>
        <v>CJ016</v>
      </c>
      <c r="D3468" s="23" t="str">
        <f>IF(B3468="","",INDEX([1]!List_ServBandwidth,MATCH(B3468,[1]!List_ServCode,0)))</f>
        <v>1Gbit/s</v>
      </c>
      <c r="E3468" s="23" t="str">
        <f>IF(B3468="","",INDEX([1]!List_ServMarket_Name,MATCH(B3468,[1]!List_ServCode,0)))</f>
        <v>Leased lines access - HNR</v>
      </c>
      <c r="F3468" s="23" t="str">
        <f>IF(B3468="","",INDEX([1]!List_ServNames,MATCH(B3468,[1]!List_ServCode,0)))</f>
        <v>EAD LA 1Gbps Connections - Internal - Leased line access - High Network Reach</v>
      </c>
      <c r="G3468" s="23" t="str">
        <f>INDEX([1]!List_CompName,MATCH($C3468,[1]!List_CompCode,0))</f>
        <v>TC Duct Network Adjustments above financial limit Internal</v>
      </c>
      <c r="I3468" s="103">
        <f>IF($C3468=$Q$5,INDEX([1]UnitCosts_Service!$Q$9:$Q$608,MATCH($B3468,[1]UnitCosts_Service!$B$9:$B$608,0)),0)</f>
        <v>0</v>
      </c>
      <c r="J3468" s="103">
        <f>IF($C3468=$S$5,INDEX('[1]Serv RAV Fcast'!$BZ$12:$BZ$611,MATCH(B3468,'[1]Serv RAV Fcast'!$B$12:$B$611,0)) + INDEX('[1]Serv RAV Fcast'!$CJ$12:$CJ$611,MATCH(B3468,'[1]Serv RAV Fcast'!$B$12:$B$611,0)) + INDEX('[1]Serv RAV Fcast'!$CT$12:$CT$611,MATCH(B3468,'[1]Serv RAV Fcast'!$B$12:$B$611,0)),0)</f>
        <v>0</v>
      </c>
      <c r="K3468" s="109">
        <f>IF(B3468="",0,INDEX('[1]UnitCost (ex Cumulo&amp;RAV Fcasts)'!$D$7:$WE$176,MATCH(C3468,'[1]UnitCost (ex Cumulo&amp;RAV Fcasts)'!$B$7:$B$176,0),MATCH(B3468,'[1]UnitCost (ex Cumulo&amp;RAV Fcasts)'!$D$3:$WE$3,0)))</f>
        <v>0</v>
      </c>
      <c r="L3468" s="128">
        <f>IF(B3468="",0,SUM(I3468:K3468)*INDEX('Service volumes'!$C:$C,MATCH($B3468,'Service volumes'!$A:$A,0)))</f>
        <v>0</v>
      </c>
      <c r="M3468" s="109">
        <f>IF(B3468="",0,INDEX('[1]UnitCost (ROCE, ex RAV Fcast)'!$D$7:$WE$176,MATCH(C3468,'[1]UnitCost (ROCE, ex RAV Fcast)'!$B$7:$B$176,0),MATCH(B3468,'[1]UnitCost (ROCE, ex RAV Fcast)'!$D$3:$WE$3,0)))</f>
        <v>0</v>
      </c>
      <c r="N3468" s="103">
        <f>IF($C3468=$S$5,INDEX('[1]Serv RAV Fcast'!$CT$12:$CT$611,MATCH(B3468,'[1]Serv RAV Fcast'!$B$12:$B$611,0)),0)</f>
        <v>0</v>
      </c>
      <c r="O3468" s="128">
        <f>IF(B3468="",0,SUM(M3468:N3468)*INDEX('Service volumes'!$C:$C,MATCH($B3468,'Service volumes'!$A:$A,0)))</f>
        <v>0</v>
      </c>
    </row>
    <row r="3469" spans="1:15" ht="14.25" x14ac:dyDescent="0.35">
      <c r="A3469">
        <f t="shared" si="54"/>
        <v>3464</v>
      </c>
      <c r="B3469" s="128" t="str" cm="1">
        <f t="array" ref="B3469">IF(A3469&gt;COUNTA(comp_codes_EAD_TAR26)*COUNTA(serv_codes_EAD_TAR26),"",INDEX(serv_codes_EAD_TAR26,ROUNDUP(COUNTA(A$6:A3469)/COUNTA(comp_codes_EAD_TAR26),0)))</f>
        <v>SS362</v>
      </c>
      <c r="C3469" t="str" cm="1">
        <f t="array" ref="C3469">IF(A3469&gt;COUNTA(comp_codes_EAD_TAR26)*COUNTA(serv_codes_EAD_TAR26),"",INDEX(comp_codes_EAD_TAR26,COUNTIF(B$6:B3469,B3469)))</f>
        <v>CJ017</v>
      </c>
      <c r="D3469" s="23" t="str">
        <f>IF(B3469="","",INDEX([1]!List_ServBandwidth,MATCH(B3469,[1]!List_ServCode,0)))</f>
        <v>1Gbit/s</v>
      </c>
      <c r="E3469" s="23" t="str">
        <f>IF(B3469="","",INDEX([1]!List_ServMarket_Name,MATCH(B3469,[1]!List_ServCode,0)))</f>
        <v>Leased lines access - HNR</v>
      </c>
      <c r="F3469" s="23" t="str">
        <f>IF(B3469="","",INDEX([1]!List_ServNames,MATCH(B3469,[1]!List_ServCode,0)))</f>
        <v>EAD LA 1Gbps Connections - Internal - Leased line access - High Network Reach</v>
      </c>
      <c r="G3469" s="23" t="str">
        <f>INDEX([1]!List_CompName,MATCH($C3469,[1]!List_CompCode,0))</f>
        <v>TC_Cable up a pole</v>
      </c>
      <c r="I3469" s="103">
        <f>IF($C3469=$Q$5,INDEX([1]UnitCosts_Service!$Q$9:$Q$608,MATCH($B3469,[1]UnitCosts_Service!$B$9:$B$608,0)),0)</f>
        <v>0</v>
      </c>
      <c r="J3469" s="103">
        <f>IF($C3469=$S$5,INDEX('[1]Serv RAV Fcast'!$BZ$12:$BZ$611,MATCH(B3469,'[1]Serv RAV Fcast'!$B$12:$B$611,0)) + INDEX('[1]Serv RAV Fcast'!$CJ$12:$CJ$611,MATCH(B3469,'[1]Serv RAV Fcast'!$B$12:$B$611,0)) + INDEX('[1]Serv RAV Fcast'!$CT$12:$CT$611,MATCH(B3469,'[1]Serv RAV Fcast'!$B$12:$B$611,0)),0)</f>
        <v>0</v>
      </c>
      <c r="K3469" s="109">
        <f>IF(B3469="",0,INDEX('[1]UnitCost (ex Cumulo&amp;RAV Fcasts)'!$D$7:$WE$176,MATCH(C3469,'[1]UnitCost (ex Cumulo&amp;RAV Fcasts)'!$B$7:$B$176,0),MATCH(B3469,'[1]UnitCost (ex Cumulo&amp;RAV Fcasts)'!$D$3:$WE$3,0)))</f>
        <v>0</v>
      </c>
      <c r="L3469" s="128">
        <f>IF(B3469="",0,SUM(I3469:K3469)*INDEX('Service volumes'!$C:$C,MATCH($B3469,'Service volumes'!$A:$A,0)))</f>
        <v>0</v>
      </c>
      <c r="M3469" s="109">
        <f>IF(B3469="",0,INDEX('[1]UnitCost (ROCE, ex RAV Fcast)'!$D$7:$WE$176,MATCH(C3469,'[1]UnitCost (ROCE, ex RAV Fcast)'!$B$7:$B$176,0),MATCH(B3469,'[1]UnitCost (ROCE, ex RAV Fcast)'!$D$3:$WE$3,0)))</f>
        <v>0</v>
      </c>
      <c r="N3469" s="103">
        <f>IF($C3469=$S$5,INDEX('[1]Serv RAV Fcast'!$CT$12:$CT$611,MATCH(B3469,'[1]Serv RAV Fcast'!$B$12:$B$611,0)),0)</f>
        <v>0</v>
      </c>
      <c r="O3469" s="128">
        <f>IF(B3469="",0,SUM(M3469:N3469)*INDEX('Service volumes'!$C:$C,MATCH($B3469,'Service volumes'!$A:$A,0)))</f>
        <v>0</v>
      </c>
    </row>
    <row r="3470" spans="1:15" ht="14.25" x14ac:dyDescent="0.35">
      <c r="A3470">
        <f t="shared" si="54"/>
        <v>3465</v>
      </c>
      <c r="B3470" s="128" t="str" cm="1">
        <f t="array" ref="B3470">IF(A3470&gt;COUNTA(comp_codes_EAD_TAR26)*COUNTA(serv_codes_EAD_TAR26),"",INDEX(serv_codes_EAD_TAR26,ROUNDUP(COUNTA(A$6:A3470)/COUNTA(comp_codes_EAD_TAR26),0)))</f>
        <v>SS362</v>
      </c>
      <c r="C3470" t="str" cm="1">
        <f t="array" ref="C3470">IF(A3470&gt;COUNTA(comp_codes_EAD_TAR26)*COUNTA(serv_codes_EAD_TAR26),"",INDEX(comp_codes_EAD_TAR26,COUNTIF(B$6:B3470,B3470)))</f>
        <v>CL160</v>
      </c>
      <c r="D3470" s="23" t="str">
        <f>IF(B3470="","",INDEX([1]!List_ServBandwidth,MATCH(B3470,[1]!List_ServCode,0)))</f>
        <v>1Gbit/s</v>
      </c>
      <c r="E3470" s="23" t="str">
        <f>IF(B3470="","",INDEX([1]!List_ServMarket_Name,MATCH(B3470,[1]!List_ServCode,0)))</f>
        <v>Leased lines access - HNR</v>
      </c>
      <c r="F3470" s="23" t="str">
        <f>IF(B3470="","",INDEX([1]!List_ServNames,MATCH(B3470,[1]!List_ServCode,0)))</f>
        <v>EAD LA 1Gbps Connections - Internal - Leased line access - High Network Reach</v>
      </c>
      <c r="G3470" s="23" t="str">
        <f>INDEX([1]!List_CompName,MATCH($C3470,[1]!List_CompCode,0))</f>
        <v>Routing &amp; Records</v>
      </c>
      <c r="I3470" s="103">
        <f>IF($C3470=$Q$5,INDEX([1]UnitCosts_Service!$Q$9:$Q$608,MATCH($B3470,[1]UnitCosts_Service!$B$9:$B$608,0)),0)</f>
        <v>0</v>
      </c>
      <c r="J3470" s="103">
        <f>IF($C3470=$S$5,INDEX('[1]Serv RAV Fcast'!$BZ$12:$BZ$611,MATCH(B3470,'[1]Serv RAV Fcast'!$B$12:$B$611,0)) + INDEX('[1]Serv RAV Fcast'!$CJ$12:$CJ$611,MATCH(B3470,'[1]Serv RAV Fcast'!$B$12:$B$611,0)) + INDEX('[1]Serv RAV Fcast'!$CT$12:$CT$611,MATCH(B3470,'[1]Serv RAV Fcast'!$B$12:$B$611,0)),0)</f>
        <v>0</v>
      </c>
      <c r="K3470" s="109">
        <f>IF(B3470="",0,INDEX('[1]UnitCost (ex Cumulo&amp;RAV Fcasts)'!$D$7:$WE$176,MATCH(C3470,'[1]UnitCost (ex Cumulo&amp;RAV Fcasts)'!$B$7:$B$176,0),MATCH(B3470,'[1]UnitCost (ex Cumulo&amp;RAV Fcasts)'!$D$3:$WE$3,0)))</f>
        <v>1.3403960142322029</v>
      </c>
      <c r="L3470" s="128">
        <f>IF(B3470="",0,SUM(I3470:K3470)*INDEX('Service volumes'!$C:$C,MATCH($B3470,'Service volumes'!$A:$A,0)))</f>
        <v>1373.9409600865195</v>
      </c>
      <c r="M3470" s="109">
        <f>IF(B3470="",0,INDEX('[1]UnitCost (ROCE, ex RAV Fcast)'!$D$7:$WE$176,MATCH(C3470,'[1]UnitCost (ROCE, ex RAV Fcast)'!$B$7:$B$176,0),MATCH(B3470,'[1]UnitCost (ROCE, ex RAV Fcast)'!$D$3:$WE$3,0)))</f>
        <v>2.5549118923677155E-2</v>
      </c>
      <c r="N3470" s="103">
        <f>IF($C3470=$S$5,INDEX('[1]Serv RAV Fcast'!$CT$12:$CT$611,MATCH(B3470,'[1]Serv RAV Fcast'!$B$12:$B$611,0)),0)</f>
        <v>0</v>
      </c>
      <c r="O3470" s="128">
        <f>IF(B3470="",0,SUM(M3470:N3470)*INDEX('Service volumes'!$C:$C,MATCH($B3470,'Service volumes'!$A:$A,0)))</f>
        <v>26.188514894584433</v>
      </c>
    </row>
    <row r="3471" spans="1:15" ht="14.25" x14ac:dyDescent="0.35">
      <c r="A3471">
        <f t="shared" si="54"/>
        <v>3466</v>
      </c>
      <c r="B3471" s="128" t="str" cm="1">
        <f t="array" ref="B3471">IF(A3471&gt;COUNTA(comp_codes_EAD_TAR26)*COUNTA(serv_codes_EAD_TAR26),"",INDEX(serv_codes_EAD_TAR26,ROUNDUP(COUNTA(A$6:A3471)/COUNTA(comp_codes_EAD_TAR26),0)))</f>
        <v>SS362</v>
      </c>
      <c r="C3471" t="str" cm="1">
        <f t="array" ref="C3471">IF(A3471&gt;COUNTA(comp_codes_EAD_TAR26)*COUNTA(serv_codes_EAD_TAR26),"",INDEX(comp_codes_EAD_TAR26,COUNTIF(B$6:B3471,B3471)))</f>
        <v>CO484</v>
      </c>
      <c r="D3471" s="23" t="str">
        <f>IF(B3471="","",INDEX([1]!List_ServBandwidth,MATCH(B3471,[1]!List_ServCode,0)))</f>
        <v>1Gbit/s</v>
      </c>
      <c r="E3471" s="23" t="str">
        <f>IF(B3471="","",INDEX([1]!List_ServMarket_Name,MATCH(B3471,[1]!List_ServCode,0)))</f>
        <v>Leased lines access - HNR</v>
      </c>
      <c r="F3471" s="23" t="str">
        <f>IF(B3471="","",INDEX([1]!List_ServNames,MATCH(B3471,[1]!List_ServCode,0)))</f>
        <v>EAD LA 1Gbps Connections - Internal - Leased line access - High Network Reach</v>
      </c>
      <c r="G3471" s="23" t="str">
        <f>INDEX([1]!List_CompName,MATCH($C3471,[1]!List_CompCode,0))</f>
        <v>Interexchange Fibre</v>
      </c>
      <c r="I3471" s="103">
        <f>IF($C3471=$Q$5,INDEX([1]UnitCosts_Service!$Q$9:$Q$608,MATCH($B3471,[1]UnitCosts_Service!$B$9:$B$608,0)),0)</f>
        <v>0</v>
      </c>
      <c r="J3471" s="103">
        <f>IF($C3471=$S$5,INDEX('[1]Serv RAV Fcast'!$BZ$12:$BZ$611,MATCH(B3471,'[1]Serv RAV Fcast'!$B$12:$B$611,0)) + INDEX('[1]Serv RAV Fcast'!$CJ$12:$CJ$611,MATCH(B3471,'[1]Serv RAV Fcast'!$B$12:$B$611,0)) + INDEX('[1]Serv RAV Fcast'!$CT$12:$CT$611,MATCH(B3471,'[1]Serv RAV Fcast'!$B$12:$B$611,0)),0)</f>
        <v>0</v>
      </c>
      <c r="K3471" s="109">
        <f>IF(B3471="",0,INDEX('[1]UnitCost (ex Cumulo&amp;RAV Fcasts)'!$D$7:$WE$176,MATCH(C3471,'[1]UnitCost (ex Cumulo&amp;RAV Fcasts)'!$B$7:$B$176,0),MATCH(B3471,'[1]UnitCost (ex Cumulo&amp;RAV Fcasts)'!$D$3:$WE$3,0)))</f>
        <v>0</v>
      </c>
      <c r="L3471" s="128">
        <f>IF(B3471="",0,SUM(I3471:K3471)*INDEX('Service volumes'!$C:$C,MATCH($B3471,'Service volumes'!$A:$A,0)))</f>
        <v>0</v>
      </c>
      <c r="M3471" s="109">
        <f>IF(B3471="",0,INDEX('[1]UnitCost (ROCE, ex RAV Fcast)'!$D$7:$WE$176,MATCH(C3471,'[1]UnitCost (ROCE, ex RAV Fcast)'!$B$7:$B$176,0),MATCH(B3471,'[1]UnitCost (ROCE, ex RAV Fcast)'!$D$3:$WE$3,0)))</f>
        <v>0</v>
      </c>
      <c r="N3471" s="103">
        <f>IF($C3471=$S$5,INDEX('[1]Serv RAV Fcast'!$CT$12:$CT$611,MATCH(B3471,'[1]Serv RAV Fcast'!$B$12:$B$611,0)),0)</f>
        <v>0</v>
      </c>
      <c r="O3471" s="128">
        <f>IF(B3471="",0,SUM(M3471:N3471)*INDEX('Service volumes'!$C:$C,MATCH($B3471,'Service volumes'!$A:$A,0)))</f>
        <v>0</v>
      </c>
    </row>
    <row r="3472" spans="1:15" ht="14.25" x14ac:dyDescent="0.35">
      <c r="A3472">
        <f t="shared" si="54"/>
        <v>3467</v>
      </c>
      <c r="B3472" s="128" t="str" cm="1">
        <f t="array" ref="B3472">IF(A3472&gt;COUNTA(comp_codes_EAD_TAR26)*COUNTA(serv_codes_EAD_TAR26),"",INDEX(serv_codes_EAD_TAR26,ROUNDUP(COUNTA(A$6:A3472)/COUNTA(comp_codes_EAD_TAR26),0)))</f>
        <v>SS362</v>
      </c>
      <c r="C3472" t="str" cm="1">
        <f t="array" ref="C3472">IF(A3472&gt;COUNTA(comp_codes_EAD_TAR26)*COUNTA(serv_codes_EAD_TAR26),"",INDEX(comp_codes_EAD_TAR26,COUNTIF(B$6:B3472,B3472)))</f>
        <v>CW609</v>
      </c>
      <c r="D3472" s="23" t="str">
        <f>IF(B3472="","",INDEX([1]!List_ServBandwidth,MATCH(B3472,[1]!List_ServCode,0)))</f>
        <v>1Gbit/s</v>
      </c>
      <c r="E3472" s="23" t="str">
        <f>IF(B3472="","",INDEX([1]!List_ServMarket_Name,MATCH(B3472,[1]!List_ServCode,0)))</f>
        <v>Leased lines access - HNR</v>
      </c>
      <c r="F3472" s="23" t="str">
        <f>IF(B3472="","",INDEX([1]!List_ServNames,MATCH(B3472,[1]!List_ServCode,0)))</f>
        <v>EAD LA 1Gbps Connections - Internal - Leased line access - High Network Reach</v>
      </c>
      <c r="G3472" s="23" t="str">
        <f>INDEX([1]!List_CompName,MATCH($C3472,[1]!List_CompCode,0))</f>
        <v>Legacy Ethernet - Spine fibre</v>
      </c>
      <c r="I3472" s="103">
        <f>IF($C3472=$Q$5,INDEX([1]UnitCosts_Service!$Q$9:$Q$608,MATCH($B3472,[1]UnitCosts_Service!$B$9:$B$608,0)),0)</f>
        <v>0</v>
      </c>
      <c r="J3472" s="103">
        <f>IF($C3472=$S$5,INDEX('[1]Serv RAV Fcast'!$BZ$12:$BZ$611,MATCH(B3472,'[1]Serv RAV Fcast'!$B$12:$B$611,0)) + INDEX('[1]Serv RAV Fcast'!$CJ$12:$CJ$611,MATCH(B3472,'[1]Serv RAV Fcast'!$B$12:$B$611,0)) + INDEX('[1]Serv RAV Fcast'!$CT$12:$CT$611,MATCH(B3472,'[1]Serv RAV Fcast'!$B$12:$B$611,0)),0)</f>
        <v>0</v>
      </c>
      <c r="K3472" s="109">
        <f>IF(B3472="",0,INDEX('[1]UnitCost (ex Cumulo&amp;RAV Fcasts)'!$D$7:$WE$176,MATCH(C3472,'[1]UnitCost (ex Cumulo&amp;RAV Fcasts)'!$B$7:$B$176,0),MATCH(B3472,'[1]UnitCost (ex Cumulo&amp;RAV Fcasts)'!$D$3:$WE$3,0)))</f>
        <v>0</v>
      </c>
      <c r="L3472" s="128">
        <f>IF(B3472="",0,SUM(I3472:K3472)*INDEX('Service volumes'!$C:$C,MATCH($B3472,'Service volumes'!$A:$A,0)))</f>
        <v>0</v>
      </c>
      <c r="M3472" s="109">
        <f>IF(B3472="",0,INDEX('[1]UnitCost (ROCE, ex RAV Fcast)'!$D$7:$WE$176,MATCH(C3472,'[1]UnitCost (ROCE, ex RAV Fcast)'!$B$7:$B$176,0),MATCH(B3472,'[1]UnitCost (ROCE, ex RAV Fcast)'!$D$3:$WE$3,0)))</f>
        <v>0</v>
      </c>
      <c r="N3472" s="103">
        <f>IF($C3472=$S$5,INDEX('[1]Serv RAV Fcast'!$CT$12:$CT$611,MATCH(B3472,'[1]Serv RAV Fcast'!$B$12:$B$611,0)),0)</f>
        <v>0</v>
      </c>
      <c r="O3472" s="128">
        <f>IF(B3472="",0,SUM(M3472:N3472)*INDEX('Service volumes'!$C:$C,MATCH($B3472,'Service volumes'!$A:$A,0)))</f>
        <v>0</v>
      </c>
    </row>
    <row r="3473" spans="1:15" ht="14.25" x14ac:dyDescent="0.35">
      <c r="A3473">
        <f t="shared" si="54"/>
        <v>3468</v>
      </c>
      <c r="B3473" s="128" t="str" cm="1">
        <f t="array" ref="B3473">IF(A3473&gt;COUNTA(comp_codes_EAD_TAR26)*COUNTA(serv_codes_EAD_TAR26),"",INDEX(serv_codes_EAD_TAR26,ROUNDUP(COUNTA(A$6:A3473)/COUNTA(comp_codes_EAD_TAR26),0)))</f>
        <v>SS362</v>
      </c>
      <c r="C3473" t="str" cm="1">
        <f t="array" ref="C3473">IF(A3473&gt;COUNTA(comp_codes_EAD_TAR26)*COUNTA(serv_codes_EAD_TAR26),"",INDEX(comp_codes_EAD_TAR26,COUNTIF(B$6:B3473,B3473)))</f>
        <v>CW610</v>
      </c>
      <c r="D3473" s="23" t="str">
        <f>IF(B3473="","",INDEX([1]!List_ServBandwidth,MATCH(B3473,[1]!List_ServCode,0)))</f>
        <v>1Gbit/s</v>
      </c>
      <c r="E3473" s="23" t="str">
        <f>IF(B3473="","",INDEX([1]!List_ServMarket_Name,MATCH(B3473,[1]!List_ServCode,0)))</f>
        <v>Leased lines access - HNR</v>
      </c>
      <c r="F3473" s="23" t="str">
        <f>IF(B3473="","",INDEX([1]!List_ServNames,MATCH(B3473,[1]!List_ServCode,0)))</f>
        <v>EAD LA 1Gbps Connections - Internal - Leased line access - High Network Reach</v>
      </c>
      <c r="G3473" s="23" t="str">
        <f>INDEX([1]!List_CompName,MATCH($C3473,[1]!List_CompCode,0))</f>
        <v>Legacy Ethernet - Distribution fibre</v>
      </c>
      <c r="I3473" s="103">
        <f>IF($C3473=$Q$5,INDEX([1]UnitCosts_Service!$Q$9:$Q$608,MATCH($B3473,[1]UnitCosts_Service!$B$9:$B$608,0)),0)</f>
        <v>0</v>
      </c>
      <c r="J3473" s="103">
        <f>IF($C3473=$S$5,INDEX('[1]Serv RAV Fcast'!$BZ$12:$BZ$611,MATCH(B3473,'[1]Serv RAV Fcast'!$B$12:$B$611,0)) + INDEX('[1]Serv RAV Fcast'!$CJ$12:$CJ$611,MATCH(B3473,'[1]Serv RAV Fcast'!$B$12:$B$611,0)) + INDEX('[1]Serv RAV Fcast'!$CT$12:$CT$611,MATCH(B3473,'[1]Serv RAV Fcast'!$B$12:$B$611,0)),0)</f>
        <v>0</v>
      </c>
      <c r="K3473" s="109">
        <f>IF(B3473="",0,INDEX('[1]UnitCost (ex Cumulo&amp;RAV Fcasts)'!$D$7:$WE$176,MATCH(C3473,'[1]UnitCost (ex Cumulo&amp;RAV Fcasts)'!$B$7:$B$176,0),MATCH(B3473,'[1]UnitCost (ex Cumulo&amp;RAV Fcasts)'!$D$3:$WE$3,0)))</f>
        <v>0</v>
      </c>
      <c r="L3473" s="128">
        <f>IF(B3473="",0,SUM(I3473:K3473)*INDEX('Service volumes'!$C:$C,MATCH($B3473,'Service volumes'!$A:$A,0)))</f>
        <v>0</v>
      </c>
      <c r="M3473" s="109">
        <f>IF(B3473="",0,INDEX('[1]UnitCost (ROCE, ex RAV Fcast)'!$D$7:$WE$176,MATCH(C3473,'[1]UnitCost (ROCE, ex RAV Fcast)'!$B$7:$B$176,0),MATCH(B3473,'[1]UnitCost (ROCE, ex RAV Fcast)'!$D$3:$WE$3,0)))</f>
        <v>0</v>
      </c>
      <c r="N3473" s="103">
        <f>IF($C3473=$S$5,INDEX('[1]Serv RAV Fcast'!$CT$12:$CT$611,MATCH(B3473,'[1]Serv RAV Fcast'!$B$12:$B$611,0)),0)</f>
        <v>0</v>
      </c>
      <c r="O3473" s="128">
        <f>IF(B3473="",0,SUM(M3473:N3473)*INDEX('Service volumes'!$C:$C,MATCH($B3473,'Service volumes'!$A:$A,0)))</f>
        <v>0</v>
      </c>
    </row>
    <row r="3474" spans="1:15" ht="14.25" x14ac:dyDescent="0.35">
      <c r="A3474">
        <f t="shared" si="54"/>
        <v>3469</v>
      </c>
      <c r="B3474" s="128" t="str" cm="1">
        <f t="array" ref="B3474">IF(A3474&gt;COUNTA(comp_codes_EAD_TAR26)*COUNTA(serv_codes_EAD_TAR26),"",INDEX(serv_codes_EAD_TAR26,ROUNDUP(COUNTA(A$6:A3474)/COUNTA(comp_codes_EAD_TAR26),0)))</f>
        <v>SS362</v>
      </c>
      <c r="C3474" t="str" cm="1">
        <f t="array" ref="C3474">IF(A3474&gt;COUNTA(comp_codes_EAD_TAR26)*COUNTA(serv_codes_EAD_TAR26),"",INDEX(comp_codes_EAD_TAR26,COUNTIF(B$6:B3474,B3474)))</f>
        <v>PI_RAV</v>
      </c>
      <c r="D3474" s="23" t="str">
        <f>IF(B3474="","",INDEX([1]!List_ServBandwidth,MATCH(B3474,[1]!List_ServCode,0)))</f>
        <v>1Gbit/s</v>
      </c>
      <c r="E3474" s="23" t="str">
        <f>IF(B3474="","",INDEX([1]!List_ServMarket_Name,MATCH(B3474,[1]!List_ServCode,0)))</f>
        <v>Leased lines access - HNR</v>
      </c>
      <c r="F3474" s="23" t="str">
        <f>IF(B3474="","",INDEX([1]!List_ServNames,MATCH(B3474,[1]!List_ServCode,0)))</f>
        <v>EAD LA 1Gbps Connections - Internal - Leased line access - High Network Reach</v>
      </c>
      <c r="G3474" s="23" t="str">
        <f>INDEX([1]!List_CompName,MATCH($C3474,[1]!List_CompCode,0))</f>
        <v>PI_RAV</v>
      </c>
      <c r="I3474" s="103">
        <f>IF($C3474=$Q$5,INDEX([1]UnitCosts_Service!$Q$9:$Q$608,MATCH($B3474,[1]UnitCosts_Service!$B$9:$B$608,0)),0)</f>
        <v>0</v>
      </c>
      <c r="J3474" s="103">
        <f>IF($C3474=$S$5,INDEX('[1]Serv RAV Fcast'!$BZ$12:$BZ$611,MATCH(B3474,'[1]Serv RAV Fcast'!$B$12:$B$611,0)) + INDEX('[1]Serv RAV Fcast'!$CJ$12:$CJ$611,MATCH(B3474,'[1]Serv RAV Fcast'!$B$12:$B$611,0)) + INDEX('[1]Serv RAV Fcast'!$CT$12:$CT$611,MATCH(B3474,'[1]Serv RAV Fcast'!$B$12:$B$611,0)),0)</f>
        <v>0</v>
      </c>
      <c r="K3474" s="109">
        <f>IF(B3474="",0,INDEX('[1]UnitCost (ex Cumulo&amp;RAV Fcasts)'!$D$7:$WE$176,MATCH(C3474,'[1]UnitCost (ex Cumulo&amp;RAV Fcasts)'!$B$7:$B$176,0),MATCH(B3474,'[1]UnitCost (ex Cumulo&amp;RAV Fcasts)'!$D$3:$WE$3,0)))</f>
        <v>0</v>
      </c>
      <c r="L3474" s="128">
        <f>IF(B3474="",0,SUM(I3474:K3474)*INDEX('Service volumes'!$C:$C,MATCH($B3474,'Service volumes'!$A:$A,0)))</f>
        <v>0</v>
      </c>
      <c r="M3474" s="109">
        <f>IF(B3474="",0,INDEX('[1]UnitCost (ROCE, ex RAV Fcast)'!$D$7:$WE$176,MATCH(C3474,'[1]UnitCost (ROCE, ex RAV Fcast)'!$B$7:$B$176,0),MATCH(B3474,'[1]UnitCost (ROCE, ex RAV Fcast)'!$D$3:$WE$3,0)))</f>
        <v>0</v>
      </c>
      <c r="N3474" s="103">
        <f>IF($C3474=$S$5,INDEX('[1]Serv RAV Fcast'!$CT$12:$CT$611,MATCH(B3474,'[1]Serv RAV Fcast'!$B$12:$B$611,0)),0)</f>
        <v>0</v>
      </c>
      <c r="O3474" s="128">
        <f>IF(B3474="",0,SUM(M3474:N3474)*INDEX('Service volumes'!$C:$C,MATCH($B3474,'Service volumes'!$A:$A,0)))</f>
        <v>0</v>
      </c>
    </row>
    <row r="3475" spans="1:15" ht="14.25" x14ac:dyDescent="0.35">
      <c r="A3475">
        <f t="shared" si="54"/>
        <v>3470</v>
      </c>
      <c r="B3475" s="128" t="str" cm="1">
        <f t="array" ref="B3475">IF(A3475&gt;COUNTA(comp_codes_EAD_TAR26)*COUNTA(serv_codes_EAD_TAR26),"",INDEX(serv_codes_EAD_TAR26,ROUNDUP(COUNTA(A$6:A3475)/COUNTA(comp_codes_EAD_TAR26),0)))</f>
        <v>SS362</v>
      </c>
      <c r="C3475" t="str" cm="1">
        <f t="array" ref="C3475">IF(A3475&gt;COUNTA(comp_codes_EAD_TAR26)*COUNTA(serv_codes_EAD_TAR26),"",INDEX(comp_codes_EAD_TAR26,COUNTIF(B$6:B3475,B3475)))</f>
        <v>PI_Poles</v>
      </c>
      <c r="D3475" s="23" t="str">
        <f>IF(B3475="","",INDEX([1]!List_ServBandwidth,MATCH(B3475,[1]!List_ServCode,0)))</f>
        <v>1Gbit/s</v>
      </c>
      <c r="E3475" s="23" t="str">
        <f>IF(B3475="","",INDEX([1]!List_ServMarket_Name,MATCH(B3475,[1]!List_ServCode,0)))</f>
        <v>Leased lines access - HNR</v>
      </c>
      <c r="F3475" s="23" t="str">
        <f>IF(B3475="","",INDEX([1]!List_ServNames,MATCH(B3475,[1]!List_ServCode,0)))</f>
        <v>EAD LA 1Gbps Connections - Internal - Leased line access - High Network Reach</v>
      </c>
      <c r="G3475" s="23" t="str">
        <f>INDEX([1]!List_CompName,MATCH($C3475,[1]!List_CompCode,0))</f>
        <v>PI_Poles</v>
      </c>
      <c r="I3475" s="103">
        <f>IF($C3475=$Q$5,INDEX([1]UnitCosts_Service!$Q$9:$Q$608,MATCH($B3475,[1]UnitCosts_Service!$B$9:$B$608,0)),0)</f>
        <v>0</v>
      </c>
      <c r="J3475" s="103">
        <f>IF($C3475=$S$5,INDEX('[1]Serv RAV Fcast'!$BZ$12:$BZ$611,MATCH(B3475,'[1]Serv RAV Fcast'!$B$12:$B$611,0)) + INDEX('[1]Serv RAV Fcast'!$CJ$12:$CJ$611,MATCH(B3475,'[1]Serv RAV Fcast'!$B$12:$B$611,0)) + INDEX('[1]Serv RAV Fcast'!$CT$12:$CT$611,MATCH(B3475,'[1]Serv RAV Fcast'!$B$12:$B$611,0)),0)</f>
        <v>0</v>
      </c>
      <c r="K3475" s="109">
        <f>IF(B3475="",0,INDEX('[1]UnitCost (ex Cumulo&amp;RAV Fcasts)'!$D$7:$WE$176,MATCH(C3475,'[1]UnitCost (ex Cumulo&amp;RAV Fcasts)'!$B$7:$B$176,0),MATCH(B3475,'[1]UnitCost (ex Cumulo&amp;RAV Fcasts)'!$D$3:$WE$3,0)))</f>
        <v>0</v>
      </c>
      <c r="L3475" s="128">
        <f>IF(B3475="",0,SUM(I3475:K3475)*INDEX('Service volumes'!$C:$C,MATCH($B3475,'Service volumes'!$A:$A,0)))</f>
        <v>0</v>
      </c>
      <c r="M3475" s="109">
        <f>IF(B3475="",0,INDEX('[1]UnitCost (ROCE, ex RAV Fcast)'!$D$7:$WE$176,MATCH(C3475,'[1]UnitCost (ROCE, ex RAV Fcast)'!$B$7:$B$176,0),MATCH(B3475,'[1]UnitCost (ROCE, ex RAV Fcast)'!$D$3:$WE$3,0)))</f>
        <v>0</v>
      </c>
      <c r="N3475" s="103">
        <f>IF($C3475=$S$5,INDEX('[1]Serv RAV Fcast'!$CT$12:$CT$611,MATCH(B3475,'[1]Serv RAV Fcast'!$B$12:$B$611,0)),0)</f>
        <v>0</v>
      </c>
      <c r="O3475" s="128">
        <f>IF(B3475="",0,SUM(M3475:N3475)*INDEX('Service volumes'!$C:$C,MATCH($B3475,'Service volumes'!$A:$A,0)))</f>
        <v>0</v>
      </c>
    </row>
    <row r="3476" spans="1:15" ht="14.25" x14ac:dyDescent="0.35">
      <c r="A3476">
        <f t="shared" si="54"/>
        <v>3471</v>
      </c>
      <c r="B3476" s="128" t="str" cm="1">
        <f t="array" ref="B3476">IF(A3476&gt;COUNTA(comp_codes_EAD_TAR26)*COUNTA(serv_codes_EAD_TAR26),"",INDEX(serv_codes_EAD_TAR26,ROUNDUP(COUNTA(A$6:A3476)/COUNTA(comp_codes_EAD_TAR26),0)))</f>
        <v>SS362</v>
      </c>
      <c r="C3476" t="str" cm="1">
        <f t="array" ref="C3476">IF(A3476&gt;COUNTA(comp_codes_EAD_TAR26)*COUNTA(serv_codes_EAD_TAR26),"",INDEX(comp_codes_EAD_TAR26,COUNTIF(B$6:B3476,B3476)))</f>
        <v>CL573</v>
      </c>
      <c r="D3476" s="23" t="str">
        <f>IF(B3476="","",INDEX([1]!List_ServBandwidth,MATCH(B3476,[1]!List_ServCode,0)))</f>
        <v>1Gbit/s</v>
      </c>
      <c r="E3476" s="23" t="str">
        <f>IF(B3476="","",INDEX([1]!List_ServMarket_Name,MATCH(B3476,[1]!List_ServCode,0)))</f>
        <v>Leased lines access - HNR</v>
      </c>
      <c r="F3476" s="23" t="str">
        <f>IF(B3476="","",INDEX([1]!List_ServNames,MATCH(B3476,[1]!List_ServCode,0)))</f>
        <v>EAD LA 1Gbps Connections - Internal - Leased line access - High Network Reach</v>
      </c>
      <c r="G3476" s="23" t="str">
        <f>INDEX([1]!List_CompName,MATCH($C3476,[1]!List_CompCode,0))</f>
        <v>OR Service Centre - Provision Ethernet</v>
      </c>
      <c r="I3476" s="103">
        <f>IF($C3476=$Q$5,INDEX([1]UnitCosts_Service!$Q$9:$Q$608,MATCH($B3476,[1]UnitCosts_Service!$B$9:$B$608,0)),0)</f>
        <v>0</v>
      </c>
      <c r="J3476" s="103">
        <f>IF($C3476=$S$5,INDEX('[1]Serv RAV Fcast'!$BZ$12:$BZ$611,MATCH(B3476,'[1]Serv RAV Fcast'!$B$12:$B$611,0)) + INDEX('[1]Serv RAV Fcast'!$CJ$12:$CJ$611,MATCH(B3476,'[1]Serv RAV Fcast'!$B$12:$B$611,0)) + INDEX('[1]Serv RAV Fcast'!$CT$12:$CT$611,MATCH(B3476,'[1]Serv RAV Fcast'!$B$12:$B$611,0)),0)</f>
        <v>0</v>
      </c>
      <c r="K3476" s="109">
        <f>IF(B3476="",0,INDEX('[1]UnitCost (ex Cumulo&amp;RAV Fcasts)'!$D$7:$WE$176,MATCH(C3476,'[1]UnitCost (ex Cumulo&amp;RAV Fcasts)'!$B$7:$B$176,0),MATCH(B3476,'[1]UnitCost (ex Cumulo&amp;RAV Fcasts)'!$D$3:$WE$3,0)))</f>
        <v>42.331761115197992</v>
      </c>
      <c r="L3476" s="128">
        <f>IF(B3476="",0,SUM(I3476:K3476)*INDEX('Service volumes'!$C:$C,MATCH($B3476,'Service volumes'!$A:$A,0)))</f>
        <v>43391.161933649833</v>
      </c>
      <c r="M3476" s="109">
        <f>IF(B3476="",0,INDEX('[1]UnitCost (ROCE, ex RAV Fcast)'!$D$7:$WE$176,MATCH(C3476,'[1]UnitCost (ROCE, ex RAV Fcast)'!$B$7:$B$176,0),MATCH(B3476,'[1]UnitCost (ROCE, ex RAV Fcast)'!$D$3:$WE$3,0)))</f>
        <v>-2.3882646997621775</v>
      </c>
      <c r="N3476" s="103">
        <f>IF($C3476=$S$5,INDEX('[1]Serv RAV Fcast'!$CT$12:$CT$611,MATCH(B3476,'[1]Serv RAV Fcast'!$B$12:$B$611,0)),0)</f>
        <v>0</v>
      </c>
      <c r="O3476" s="128">
        <f>IF(B3476="",0,SUM(M3476:N3476)*INDEX('Service volumes'!$C:$C,MATCH($B3476,'Service volumes'!$A:$A,0)))</f>
        <v>-2448.0337599418949</v>
      </c>
    </row>
    <row r="3477" spans="1:15" ht="14.25" x14ac:dyDescent="0.35">
      <c r="A3477">
        <f t="shared" si="54"/>
        <v>3472</v>
      </c>
      <c r="B3477" s="128" t="str" cm="1">
        <f t="array" ref="B3477">IF(A3477&gt;COUNTA(comp_codes_EAD_TAR26)*COUNTA(serv_codes_EAD_TAR26),"",INDEX(serv_codes_EAD_TAR26,ROUNDUP(COUNTA(A$6:A3477)/COUNTA(comp_codes_EAD_TAR26),0)))</f>
        <v>SS362</v>
      </c>
      <c r="C3477" t="str" cm="1">
        <f t="array" ref="C3477">IF(A3477&gt;COUNTA(comp_codes_EAD_TAR26)*COUNTA(serv_codes_EAD_TAR26),"",INDEX(comp_codes_EAD_TAR26,COUNTIF(B$6:B3477,B3477)))</f>
        <v>CL578</v>
      </c>
      <c r="D3477" s="23" t="str">
        <f>IF(B3477="","",INDEX([1]!List_ServBandwidth,MATCH(B3477,[1]!List_ServCode,0)))</f>
        <v>1Gbit/s</v>
      </c>
      <c r="E3477" s="23" t="str">
        <f>IF(B3477="","",INDEX([1]!List_ServMarket_Name,MATCH(B3477,[1]!List_ServCode,0)))</f>
        <v>Leased lines access - HNR</v>
      </c>
      <c r="F3477" s="23" t="str">
        <f>IF(B3477="","",INDEX([1]!List_ServNames,MATCH(B3477,[1]!List_ServCode,0)))</f>
        <v>EAD LA 1Gbps Connections - Internal - Leased line access - High Network Reach</v>
      </c>
      <c r="G3477" s="23" t="str">
        <f>INDEX([1]!List_CompName,MATCH($C3477,[1]!List_CompCode,0))</f>
        <v>OR Service Centre - Assurance Ethernet</v>
      </c>
      <c r="I3477" s="103">
        <f>IF($C3477=$Q$5,INDEX([1]UnitCosts_Service!$Q$9:$Q$608,MATCH($B3477,[1]UnitCosts_Service!$B$9:$B$608,0)),0)</f>
        <v>0</v>
      </c>
      <c r="J3477" s="103">
        <f>IF($C3477=$S$5,INDEX('[1]Serv RAV Fcast'!$BZ$12:$BZ$611,MATCH(B3477,'[1]Serv RAV Fcast'!$B$12:$B$611,0)) + INDEX('[1]Serv RAV Fcast'!$CJ$12:$CJ$611,MATCH(B3477,'[1]Serv RAV Fcast'!$B$12:$B$611,0)) + INDEX('[1]Serv RAV Fcast'!$CT$12:$CT$611,MATCH(B3477,'[1]Serv RAV Fcast'!$B$12:$B$611,0)),0)</f>
        <v>0</v>
      </c>
      <c r="K3477" s="109">
        <f>IF(B3477="",0,INDEX('[1]UnitCost (ex Cumulo&amp;RAV Fcasts)'!$D$7:$WE$176,MATCH(C3477,'[1]UnitCost (ex Cumulo&amp;RAV Fcasts)'!$B$7:$B$176,0),MATCH(B3477,'[1]UnitCost (ex Cumulo&amp;RAV Fcasts)'!$D$3:$WE$3,0)))</f>
        <v>0</v>
      </c>
      <c r="L3477" s="128">
        <f>IF(B3477="",0,SUM(I3477:K3477)*INDEX('Service volumes'!$C:$C,MATCH($B3477,'Service volumes'!$A:$A,0)))</f>
        <v>0</v>
      </c>
      <c r="M3477" s="109">
        <f>IF(B3477="",0,INDEX('[1]UnitCost (ROCE, ex RAV Fcast)'!$D$7:$WE$176,MATCH(C3477,'[1]UnitCost (ROCE, ex RAV Fcast)'!$B$7:$B$176,0),MATCH(B3477,'[1]UnitCost (ROCE, ex RAV Fcast)'!$D$3:$WE$3,0)))</f>
        <v>0</v>
      </c>
      <c r="N3477" s="103">
        <f>IF($C3477=$S$5,INDEX('[1]Serv RAV Fcast'!$CT$12:$CT$611,MATCH(B3477,'[1]Serv RAV Fcast'!$B$12:$B$611,0)),0)</f>
        <v>0</v>
      </c>
      <c r="O3477" s="128">
        <f>IF(B3477="",0,SUM(M3477:N3477)*INDEX('Service volumes'!$C:$C,MATCH($B3477,'Service volumes'!$A:$A,0)))</f>
        <v>0</v>
      </c>
    </row>
    <row r="3478" spans="1:15" ht="14.25" x14ac:dyDescent="0.35">
      <c r="A3478">
        <f t="shared" si="54"/>
        <v>3473</v>
      </c>
      <c r="B3478" s="128" t="str" cm="1">
        <f t="array" ref="B3478">IF(A3478&gt;COUNTA(comp_codes_EAD_TAR26)*COUNTA(serv_codes_EAD_TAR26),"",INDEX(serv_codes_EAD_TAR26,ROUNDUP(COUNTA(A$6:A3478)/COUNTA(comp_codes_EAD_TAR26),0)))</f>
        <v>SS362</v>
      </c>
      <c r="C3478" t="str" cm="1">
        <f t="array" ref="C3478">IF(A3478&gt;COUNTA(comp_codes_EAD_TAR26)*COUNTA(serv_codes_EAD_TAR26),"",INDEX(comp_codes_EAD_TAR26,COUNTIF(B$6:B3478,B3478)))</f>
        <v>CL601</v>
      </c>
      <c r="D3478" s="23" t="str">
        <f>IF(B3478="","",INDEX([1]!List_ServBandwidth,MATCH(B3478,[1]!List_ServCode,0)))</f>
        <v>1Gbit/s</v>
      </c>
      <c r="E3478" s="23" t="str">
        <f>IF(B3478="","",INDEX([1]!List_ServMarket_Name,MATCH(B3478,[1]!List_ServCode,0)))</f>
        <v>Leased lines access - HNR</v>
      </c>
      <c r="F3478" s="23" t="str">
        <f>IF(B3478="","",INDEX([1]!List_ServNames,MATCH(B3478,[1]!List_ServCode,0)))</f>
        <v>EAD LA 1Gbps Connections - Internal - Leased line access - High Network Reach</v>
      </c>
      <c r="G3478" s="23" t="str">
        <f>INDEX([1]!List_CompName,MATCH($C3478,[1]!List_CompCode,0))</f>
        <v>SLG Ethernet Provision External</v>
      </c>
      <c r="I3478" s="103">
        <f>IF($C3478=$Q$5,INDEX([1]UnitCosts_Service!$Q$9:$Q$608,MATCH($B3478,[1]UnitCosts_Service!$B$9:$B$608,0)),0)</f>
        <v>0</v>
      </c>
      <c r="J3478" s="103">
        <f>IF($C3478=$S$5,INDEX('[1]Serv RAV Fcast'!$BZ$12:$BZ$611,MATCH(B3478,'[1]Serv RAV Fcast'!$B$12:$B$611,0)) + INDEX('[1]Serv RAV Fcast'!$CJ$12:$CJ$611,MATCH(B3478,'[1]Serv RAV Fcast'!$B$12:$B$611,0)) + INDEX('[1]Serv RAV Fcast'!$CT$12:$CT$611,MATCH(B3478,'[1]Serv RAV Fcast'!$B$12:$B$611,0)),0)</f>
        <v>0</v>
      </c>
      <c r="K3478" s="109">
        <f>IF(B3478="",0,INDEX('[1]UnitCost (ex Cumulo&amp;RAV Fcasts)'!$D$7:$WE$176,MATCH(C3478,'[1]UnitCost (ex Cumulo&amp;RAV Fcasts)'!$B$7:$B$176,0),MATCH(B3478,'[1]UnitCost (ex Cumulo&amp;RAV Fcasts)'!$D$3:$WE$3,0)))</f>
        <v>0</v>
      </c>
      <c r="L3478" s="128">
        <f>IF(B3478="",0,SUM(I3478:K3478)*INDEX('Service volumes'!$C:$C,MATCH($B3478,'Service volumes'!$A:$A,0)))</f>
        <v>0</v>
      </c>
      <c r="M3478" s="109">
        <f>IF(B3478="",0,INDEX('[1]UnitCost (ROCE, ex RAV Fcast)'!$D$7:$WE$176,MATCH(C3478,'[1]UnitCost (ROCE, ex RAV Fcast)'!$B$7:$B$176,0),MATCH(B3478,'[1]UnitCost (ROCE, ex RAV Fcast)'!$D$3:$WE$3,0)))</f>
        <v>0</v>
      </c>
      <c r="N3478" s="103">
        <f>IF($C3478=$S$5,INDEX('[1]Serv RAV Fcast'!$CT$12:$CT$611,MATCH(B3478,'[1]Serv RAV Fcast'!$B$12:$B$611,0)),0)</f>
        <v>0</v>
      </c>
      <c r="O3478" s="128">
        <f>IF(B3478="",0,SUM(M3478:N3478)*INDEX('Service volumes'!$C:$C,MATCH($B3478,'Service volumes'!$A:$A,0)))</f>
        <v>0</v>
      </c>
    </row>
    <row r="3479" spans="1:15" ht="14.25" x14ac:dyDescent="0.35">
      <c r="A3479">
        <f t="shared" si="54"/>
        <v>3474</v>
      </c>
      <c r="B3479" s="128" t="str" cm="1">
        <f t="array" ref="B3479">IF(A3479&gt;COUNTA(comp_codes_EAD_TAR26)*COUNTA(serv_codes_EAD_TAR26),"",INDEX(serv_codes_EAD_TAR26,ROUNDUP(COUNTA(A$6:A3479)/COUNTA(comp_codes_EAD_TAR26),0)))</f>
        <v>SS362</v>
      </c>
      <c r="C3479" t="str" cm="1">
        <f t="array" ref="C3479">IF(A3479&gt;COUNTA(comp_codes_EAD_TAR26)*COUNTA(serv_codes_EAD_TAR26),"",INDEX(comp_codes_EAD_TAR26,COUNTIF(B$6:B3479,B3479)))</f>
        <v>CL602</v>
      </c>
      <c r="D3479" s="23" t="str">
        <f>IF(B3479="","",INDEX([1]!List_ServBandwidth,MATCH(B3479,[1]!List_ServCode,0)))</f>
        <v>1Gbit/s</v>
      </c>
      <c r="E3479" s="23" t="str">
        <f>IF(B3479="","",INDEX([1]!List_ServMarket_Name,MATCH(B3479,[1]!List_ServCode,0)))</f>
        <v>Leased lines access - HNR</v>
      </c>
      <c r="F3479" s="23" t="str">
        <f>IF(B3479="","",INDEX([1]!List_ServNames,MATCH(B3479,[1]!List_ServCode,0)))</f>
        <v>EAD LA 1Gbps Connections - Internal - Leased line access - High Network Reach</v>
      </c>
      <c r="G3479" s="23" t="str">
        <f>INDEX([1]!List_CompName,MATCH($C3479,[1]!List_CompCode,0))</f>
        <v>SLG Ethernet Assurance External</v>
      </c>
      <c r="I3479" s="103">
        <f>IF($C3479=$Q$5,INDEX([1]UnitCosts_Service!$Q$9:$Q$608,MATCH($B3479,[1]UnitCosts_Service!$B$9:$B$608,0)),0)</f>
        <v>0</v>
      </c>
      <c r="J3479" s="103">
        <f>IF($C3479=$S$5,INDEX('[1]Serv RAV Fcast'!$BZ$12:$BZ$611,MATCH(B3479,'[1]Serv RAV Fcast'!$B$12:$B$611,0)) + INDEX('[1]Serv RAV Fcast'!$CJ$12:$CJ$611,MATCH(B3479,'[1]Serv RAV Fcast'!$B$12:$B$611,0)) + INDEX('[1]Serv RAV Fcast'!$CT$12:$CT$611,MATCH(B3479,'[1]Serv RAV Fcast'!$B$12:$B$611,0)),0)</f>
        <v>0</v>
      </c>
      <c r="K3479" s="109">
        <f>IF(B3479="",0,INDEX('[1]UnitCost (ex Cumulo&amp;RAV Fcasts)'!$D$7:$WE$176,MATCH(C3479,'[1]UnitCost (ex Cumulo&amp;RAV Fcasts)'!$B$7:$B$176,0),MATCH(B3479,'[1]UnitCost (ex Cumulo&amp;RAV Fcasts)'!$D$3:$WE$3,0)))</f>
        <v>0</v>
      </c>
      <c r="L3479" s="128">
        <f>IF(B3479="",0,SUM(I3479:K3479)*INDEX('Service volumes'!$C:$C,MATCH($B3479,'Service volumes'!$A:$A,0)))</f>
        <v>0</v>
      </c>
      <c r="M3479" s="109">
        <f>IF(B3479="",0,INDEX('[1]UnitCost (ROCE, ex RAV Fcast)'!$D$7:$WE$176,MATCH(C3479,'[1]UnitCost (ROCE, ex RAV Fcast)'!$B$7:$B$176,0),MATCH(B3479,'[1]UnitCost (ROCE, ex RAV Fcast)'!$D$3:$WE$3,0)))</f>
        <v>0</v>
      </c>
      <c r="N3479" s="103">
        <f>IF($C3479=$S$5,INDEX('[1]Serv RAV Fcast'!$CT$12:$CT$611,MATCH(B3479,'[1]Serv RAV Fcast'!$B$12:$B$611,0)),0)</f>
        <v>0</v>
      </c>
      <c r="O3479" s="128">
        <f>IF(B3479="",0,SUM(M3479:N3479)*INDEX('Service volumes'!$C:$C,MATCH($B3479,'Service volumes'!$A:$A,0)))</f>
        <v>0</v>
      </c>
    </row>
    <row r="3480" spans="1:15" ht="14.25" x14ac:dyDescent="0.35">
      <c r="A3480">
        <f t="shared" si="54"/>
        <v>3475</v>
      </c>
      <c r="B3480" s="128" t="str" cm="1">
        <f t="array" ref="B3480">IF(A3480&gt;COUNTA(comp_codes_EAD_TAR26)*COUNTA(serv_codes_EAD_TAR26),"",INDEX(serv_codes_EAD_TAR26,ROUNDUP(COUNTA(A$6:A3480)/COUNTA(comp_codes_EAD_TAR26),0)))</f>
        <v>SS362</v>
      </c>
      <c r="C3480" t="str" cm="1">
        <f t="array" ref="C3480">IF(A3480&gt;COUNTA(comp_codes_EAD_TAR26)*COUNTA(serv_codes_EAD_TAR26),"",INDEX(comp_codes_EAD_TAR26,COUNTIF(B$6:B3480,B3480)))</f>
        <v>CL605</v>
      </c>
      <c r="D3480" s="23" t="str">
        <f>IF(B3480="","",INDEX([1]!List_ServBandwidth,MATCH(B3480,[1]!List_ServCode,0)))</f>
        <v>1Gbit/s</v>
      </c>
      <c r="E3480" s="23" t="str">
        <f>IF(B3480="","",INDEX([1]!List_ServMarket_Name,MATCH(B3480,[1]!List_ServCode,0)))</f>
        <v>Leased lines access - HNR</v>
      </c>
      <c r="F3480" s="23" t="str">
        <f>IF(B3480="","",INDEX([1]!List_ServNames,MATCH(B3480,[1]!List_ServCode,0)))</f>
        <v>EAD LA 1Gbps Connections - Internal - Leased line access - High Network Reach</v>
      </c>
      <c r="G3480" s="23" t="str">
        <f>INDEX([1]!List_CompName,MATCH($C3480,[1]!List_CompCode,0))</f>
        <v>SLG Ethernet Provision Internal</v>
      </c>
      <c r="H3480" s="4"/>
      <c r="I3480" s="103">
        <f>IF($C3480=$Q$5,INDEX([1]UnitCosts_Service!$Q$9:$Q$608,MATCH($B3480,[1]UnitCosts_Service!$B$9:$B$608,0)),0)</f>
        <v>0</v>
      </c>
      <c r="J3480" s="103">
        <f>IF($C3480=$S$5,INDEX('[1]Serv RAV Fcast'!$BZ$12:$BZ$611,MATCH(B3480,'[1]Serv RAV Fcast'!$B$12:$B$611,0)) + INDEX('[1]Serv RAV Fcast'!$CJ$12:$CJ$611,MATCH(B3480,'[1]Serv RAV Fcast'!$B$12:$B$611,0)) + INDEX('[1]Serv RAV Fcast'!$CT$12:$CT$611,MATCH(B3480,'[1]Serv RAV Fcast'!$B$12:$B$611,0)),0)</f>
        <v>0</v>
      </c>
      <c r="K3480" s="109">
        <f>IF(B3480="",0,INDEX('[1]UnitCost (ex Cumulo&amp;RAV Fcasts)'!$D$7:$WE$176,MATCH(C3480,'[1]UnitCost (ex Cumulo&amp;RAV Fcasts)'!$B$7:$B$176,0),MATCH(B3480,'[1]UnitCost (ex Cumulo&amp;RAV Fcasts)'!$D$3:$WE$3,0)))</f>
        <v>235.80097328890162</v>
      </c>
      <c r="L3480" s="128">
        <f>IF(B3480="",0,SUM(I3480:K3480)*INDEX('Service volumes'!$C:$C,MATCH($B3480,'Service volumes'!$A:$A,0)))</f>
        <v>241702.16278617291</v>
      </c>
      <c r="M3480" s="109">
        <f>IF(B3480="",0,INDEX('[1]UnitCost (ROCE, ex RAV Fcast)'!$D$7:$WE$176,MATCH(C3480,'[1]UnitCost (ROCE, ex RAV Fcast)'!$B$7:$B$176,0),MATCH(B3480,'[1]UnitCost (ROCE, ex RAV Fcast)'!$D$3:$WE$3,0)))</f>
        <v>2.1633821145689427</v>
      </c>
      <c r="N3480" s="103">
        <f>IF($C3480=$S$5,INDEX('[1]Serv RAV Fcast'!$CT$12:$CT$611,MATCH(B3480,'[1]Serv RAV Fcast'!$B$12:$B$611,0)),0)</f>
        <v>0</v>
      </c>
      <c r="O3480" s="128">
        <f>IF(B3480="",0,SUM(M3480:N3480)*INDEX('Service volumes'!$C:$C,MATCH($B3480,'Service volumes'!$A:$A,0)))</f>
        <v>2217.523230421918</v>
      </c>
    </row>
    <row r="3481" spans="1:15" ht="14.25" x14ac:dyDescent="0.35">
      <c r="A3481">
        <f t="shared" si="54"/>
        <v>3476</v>
      </c>
      <c r="B3481" s="128" t="str" cm="1">
        <f t="array" ref="B3481">IF(A3481&gt;COUNTA(comp_codes_EAD_TAR26)*COUNTA(serv_codes_EAD_TAR26),"",INDEX(serv_codes_EAD_TAR26,ROUNDUP(COUNTA(A$6:A3481)/COUNTA(comp_codes_EAD_TAR26),0)))</f>
        <v>SS362</v>
      </c>
      <c r="C3481" t="str" cm="1">
        <f t="array" ref="C3481">IF(A3481&gt;COUNTA(comp_codes_EAD_TAR26)*COUNTA(serv_codes_EAD_TAR26),"",INDEX(comp_codes_EAD_TAR26,COUNTIF(B$6:B3481,B3481)))</f>
        <v>CL606</v>
      </c>
      <c r="D3481" s="23" t="str">
        <f>IF(B3481="","",INDEX([1]!List_ServBandwidth,MATCH(B3481,[1]!List_ServCode,0)))</f>
        <v>1Gbit/s</v>
      </c>
      <c r="E3481" s="23" t="str">
        <f>IF(B3481="","",INDEX([1]!List_ServMarket_Name,MATCH(B3481,[1]!List_ServCode,0)))</f>
        <v>Leased lines access - HNR</v>
      </c>
      <c r="F3481" s="23" t="str">
        <f>IF(B3481="","",INDEX([1]!List_ServNames,MATCH(B3481,[1]!List_ServCode,0)))</f>
        <v>EAD LA 1Gbps Connections - Internal - Leased line access - High Network Reach</v>
      </c>
      <c r="G3481" s="23" t="str">
        <f>INDEX([1]!List_CompName,MATCH($C3481,[1]!List_CompCode,0))</f>
        <v>SLG Ethernet Assurance Internal</v>
      </c>
      <c r="I3481" s="103">
        <f>IF($C3481=$Q$5,INDEX([1]UnitCosts_Service!$Q$9:$Q$608,MATCH($B3481,[1]UnitCosts_Service!$B$9:$B$608,0)),0)</f>
        <v>0</v>
      </c>
      <c r="J3481" s="103">
        <f>IF($C3481=$S$5,INDEX('[1]Serv RAV Fcast'!$BZ$12:$BZ$611,MATCH(B3481,'[1]Serv RAV Fcast'!$B$12:$B$611,0)) + INDEX('[1]Serv RAV Fcast'!$CJ$12:$CJ$611,MATCH(B3481,'[1]Serv RAV Fcast'!$B$12:$B$611,0)) + INDEX('[1]Serv RAV Fcast'!$CT$12:$CT$611,MATCH(B3481,'[1]Serv RAV Fcast'!$B$12:$B$611,0)),0)</f>
        <v>0</v>
      </c>
      <c r="K3481" s="109">
        <f>IF(B3481="",0,INDEX('[1]UnitCost (ex Cumulo&amp;RAV Fcasts)'!$D$7:$WE$176,MATCH(C3481,'[1]UnitCost (ex Cumulo&amp;RAV Fcasts)'!$B$7:$B$176,0),MATCH(B3481,'[1]UnitCost (ex Cumulo&amp;RAV Fcasts)'!$D$3:$WE$3,0)))</f>
        <v>0</v>
      </c>
      <c r="L3481" s="128">
        <f>IF(B3481="",0,SUM(I3481:K3481)*INDEX('Service volumes'!$C:$C,MATCH($B3481,'Service volumes'!$A:$A,0)))</f>
        <v>0</v>
      </c>
      <c r="M3481" s="109">
        <f>IF(B3481="",0,INDEX('[1]UnitCost (ROCE, ex RAV Fcast)'!$D$7:$WE$176,MATCH(C3481,'[1]UnitCost (ROCE, ex RAV Fcast)'!$B$7:$B$176,0),MATCH(B3481,'[1]UnitCost (ROCE, ex RAV Fcast)'!$D$3:$WE$3,0)))</f>
        <v>0</v>
      </c>
      <c r="N3481" s="103">
        <f>IF($C3481=$S$5,INDEX('[1]Serv RAV Fcast'!$CT$12:$CT$611,MATCH(B3481,'[1]Serv RAV Fcast'!$B$12:$B$611,0)),0)</f>
        <v>0</v>
      </c>
      <c r="O3481" s="128">
        <f>IF(B3481="",0,SUM(M3481:N3481)*INDEX('Service volumes'!$C:$C,MATCH($B3481,'Service volumes'!$A:$A,0)))</f>
        <v>0</v>
      </c>
    </row>
    <row r="3482" spans="1:15" ht="14.25" x14ac:dyDescent="0.35">
      <c r="A3482">
        <f t="shared" si="54"/>
        <v>3477</v>
      </c>
      <c r="B3482" s="128" t="str" cm="1">
        <f t="array" ref="B3482">IF(A3482&gt;COUNTA(comp_codes_EAD_TAR26)*COUNTA(serv_codes_EAD_TAR26),"",INDEX(serv_codes_EAD_TAR26,ROUNDUP(COUNTA(A$6:A3482)/COUNTA(comp_codes_EAD_TAR26),0)))</f>
        <v>SS362</v>
      </c>
      <c r="C3482" t="str" cm="1">
        <f t="array" ref="C3482">IF(A3482&gt;COUNTA(comp_codes_EAD_TAR26)*COUNTA(serv_codes_EAD_TAR26),"",INDEX(comp_codes_EAD_TAR26,COUNTIF(B$6:B3482,B3482)))</f>
        <v>CO772</v>
      </c>
      <c r="D3482" s="23" t="str">
        <f>IF(B3482="","",INDEX([1]!List_ServBandwidth,MATCH(B3482,[1]!List_ServCode,0)))</f>
        <v>1Gbit/s</v>
      </c>
      <c r="E3482" s="23" t="str">
        <f>IF(B3482="","",INDEX([1]!List_ServMarket_Name,MATCH(B3482,[1]!List_ServCode,0)))</f>
        <v>Leased lines access - HNR</v>
      </c>
      <c r="F3482" s="23" t="str">
        <f>IF(B3482="","",INDEX([1]!List_ServNames,MATCH(B3482,[1]!List_ServCode,0)))</f>
        <v>EAD LA 1Gbps Connections - Internal - Leased line access - High Network Reach</v>
      </c>
      <c r="G3482" s="23" t="str">
        <f>INDEX([1]!List_CompName,MATCH($C3482,[1]!List_CompCode,0))</f>
        <v>Openreach Systems &amp; Development (Ethernet Specific)</v>
      </c>
      <c r="I3482" s="103">
        <f>IF($C3482=$Q$5,INDEX([1]UnitCosts_Service!$Q$9:$Q$608,MATCH($B3482,[1]UnitCosts_Service!$B$9:$B$608,0)),0)</f>
        <v>0</v>
      </c>
      <c r="J3482" s="103">
        <f>IF($C3482=$S$5,INDEX('[1]Serv RAV Fcast'!$BZ$12:$BZ$611,MATCH(B3482,'[1]Serv RAV Fcast'!$B$12:$B$611,0)) + INDEX('[1]Serv RAV Fcast'!$CJ$12:$CJ$611,MATCH(B3482,'[1]Serv RAV Fcast'!$B$12:$B$611,0)) + INDEX('[1]Serv RAV Fcast'!$CT$12:$CT$611,MATCH(B3482,'[1]Serv RAV Fcast'!$B$12:$B$611,0)),0)</f>
        <v>0</v>
      </c>
      <c r="K3482" s="109">
        <f>IF(B3482="",0,INDEX('[1]UnitCost (ex Cumulo&amp;RAV Fcasts)'!$D$7:$WE$176,MATCH(C3482,'[1]UnitCost (ex Cumulo&amp;RAV Fcasts)'!$B$7:$B$176,0),MATCH(B3482,'[1]UnitCost (ex Cumulo&amp;RAV Fcasts)'!$D$3:$WE$3,0)))</f>
        <v>0.45257456322106282</v>
      </c>
      <c r="L3482" s="128">
        <f>IF(B3482="",0,SUM(I3482:K3482)*INDEX('Service volumes'!$C:$C,MATCH($B3482,'Service volumes'!$A:$A,0)))</f>
        <v>463.90076014875797</v>
      </c>
      <c r="M3482" s="109">
        <f>IF(B3482="",0,INDEX('[1]UnitCost (ROCE, ex RAV Fcast)'!$D$7:$WE$176,MATCH(C3482,'[1]UnitCost (ROCE, ex RAV Fcast)'!$B$7:$B$176,0),MATCH(B3482,'[1]UnitCost (ROCE, ex RAV Fcast)'!$D$3:$WE$3,0)))</f>
        <v>5.725036948746294E-2</v>
      </c>
      <c r="N3482" s="103">
        <f>IF($C3482=$S$5,INDEX('[1]Serv RAV Fcast'!$CT$12:$CT$611,MATCH(B3482,'[1]Serv RAV Fcast'!$B$12:$B$611,0)),0)</f>
        <v>0</v>
      </c>
      <c r="O3482" s="128">
        <f>IF(B3482="",0,SUM(M3482:N3482)*INDEX('Service volumes'!$C:$C,MATCH($B3482,'Service volumes'!$A:$A,0)))</f>
        <v>58.683125571639032</v>
      </c>
    </row>
    <row r="3483" spans="1:15" ht="14.25" x14ac:dyDescent="0.35">
      <c r="A3483">
        <f t="shared" si="54"/>
        <v>3478</v>
      </c>
      <c r="B3483" s="128" t="str" cm="1">
        <f t="array" ref="B3483">IF(A3483&gt;COUNTA(comp_codes_EAD_TAR26)*COUNTA(serv_codes_EAD_TAR26),"",INDEX(serv_codes_EAD_TAR26,ROUNDUP(COUNTA(A$6:A3483)/COUNTA(comp_codes_EAD_TAR26),0)))</f>
        <v>SS362</v>
      </c>
      <c r="C3483" t="str" cm="1">
        <f t="array" ref="C3483">IF(A3483&gt;COUNTA(comp_codes_EAD_TAR26)*COUNTA(serv_codes_EAD_TAR26),"",INDEX(comp_codes_EAD_TAR26,COUNTIF(B$6:B3483,B3483)))</f>
        <v>CO801</v>
      </c>
      <c r="D3483" s="23" t="str">
        <f>IF(B3483="","",INDEX([1]!List_ServBandwidth,MATCH(B3483,[1]!List_ServCode,0)))</f>
        <v>1Gbit/s</v>
      </c>
      <c r="E3483" s="23" t="str">
        <f>IF(B3483="","",INDEX([1]!List_ServMarket_Name,MATCH(B3483,[1]!List_ServCode,0)))</f>
        <v>Leased lines access - HNR</v>
      </c>
      <c r="F3483" s="23" t="str">
        <f>IF(B3483="","",INDEX([1]!List_ServNames,MATCH(B3483,[1]!List_ServCode,0)))</f>
        <v>EAD LA 1Gbps Connections - Internal - Leased line access - High Network Reach</v>
      </c>
      <c r="G3483" s="23" t="str">
        <f>INDEX([1]!List_CompName,MATCH($C3483,[1]!List_CompCode,0))</f>
        <v>Ofcom Administration Fee - Openreach</v>
      </c>
      <c r="I3483" s="103">
        <f>IF($C3483=$Q$5,INDEX([1]UnitCosts_Service!$Q$9:$Q$608,MATCH($B3483,[1]UnitCosts_Service!$B$9:$B$608,0)),0)</f>
        <v>0</v>
      </c>
      <c r="J3483" s="103">
        <f>IF($C3483=$S$5,INDEX('[1]Serv RAV Fcast'!$BZ$12:$BZ$611,MATCH(B3483,'[1]Serv RAV Fcast'!$B$12:$B$611,0)) + INDEX('[1]Serv RAV Fcast'!$CJ$12:$CJ$611,MATCH(B3483,'[1]Serv RAV Fcast'!$B$12:$B$611,0)) + INDEX('[1]Serv RAV Fcast'!$CT$12:$CT$611,MATCH(B3483,'[1]Serv RAV Fcast'!$B$12:$B$611,0)),0)</f>
        <v>0</v>
      </c>
      <c r="K3483" s="109">
        <f>IF(B3483="",0,INDEX('[1]UnitCost (ex Cumulo&amp;RAV Fcasts)'!$D$7:$WE$176,MATCH(C3483,'[1]UnitCost (ex Cumulo&amp;RAV Fcasts)'!$B$7:$B$176,0),MATCH(B3483,'[1]UnitCost (ex Cumulo&amp;RAV Fcasts)'!$D$3:$WE$3,0)))</f>
        <v>0.43339115494026376</v>
      </c>
      <c r="L3483" s="128">
        <f>IF(B3483="",0,SUM(I3483:K3483)*INDEX('Service volumes'!$C:$C,MATCH($B3483,'Service volumes'!$A:$A,0)))</f>
        <v>444.23726509863997</v>
      </c>
      <c r="M3483" s="109">
        <f>IF(B3483="",0,INDEX('[1]UnitCost (ROCE, ex RAV Fcast)'!$D$7:$WE$176,MATCH(C3483,'[1]UnitCost (ROCE, ex RAV Fcast)'!$B$7:$B$176,0),MATCH(B3483,'[1]UnitCost (ROCE, ex RAV Fcast)'!$D$3:$WE$3,0)))</f>
        <v>5.8245379552255335E-3</v>
      </c>
      <c r="N3483" s="103">
        <f>IF($C3483=$S$5,INDEX('[1]Serv RAV Fcast'!$CT$12:$CT$611,MATCH(B3483,'[1]Serv RAV Fcast'!$B$12:$B$611,0)),0)</f>
        <v>0</v>
      </c>
      <c r="O3483" s="128">
        <f>IF(B3483="",0,SUM(M3483:N3483)*INDEX('Service volumes'!$C:$C,MATCH($B3483,'Service volumes'!$A:$A,0)))</f>
        <v>5.9703036903216438</v>
      </c>
    </row>
    <row r="3484" spans="1:15" ht="14.25" x14ac:dyDescent="0.35">
      <c r="A3484">
        <f t="shared" si="54"/>
        <v>3479</v>
      </c>
      <c r="B3484" s="128" t="str" cm="1">
        <f t="array" ref="B3484">IF(A3484&gt;COUNTA(comp_codes_EAD_TAR26)*COUNTA(serv_codes_EAD_TAR26),"",INDEX(serv_codes_EAD_TAR26,ROUNDUP(COUNTA(A$6:A3484)/COUNTA(comp_codes_EAD_TAR26),0)))</f>
        <v>SS362</v>
      </c>
      <c r="C3484" t="str" cm="1">
        <f t="array" ref="C3484">IF(A3484&gt;COUNTA(comp_codes_EAD_TAR26)*COUNTA(serv_codes_EAD_TAR26),"",INDEX(comp_codes_EAD_TAR26,COUNTIF(B$6:B3484,B3484)))</f>
        <v>CP502</v>
      </c>
      <c r="D3484" s="23" t="str">
        <f>IF(B3484="","",INDEX([1]!List_ServBandwidth,MATCH(B3484,[1]!List_ServCode,0)))</f>
        <v>1Gbit/s</v>
      </c>
      <c r="E3484" s="23" t="str">
        <f>IF(B3484="","",INDEX([1]!List_ServMarket_Name,MATCH(B3484,[1]!List_ServCode,0)))</f>
        <v>Leased lines access - HNR</v>
      </c>
      <c r="F3484" s="23" t="str">
        <f>IF(B3484="","",INDEX([1]!List_ServNames,MATCH(B3484,[1]!List_ServCode,0)))</f>
        <v>EAD LA 1Gbps Connections - Internal - Leased line access - High Network Reach</v>
      </c>
      <c r="G3484" s="23" t="str">
        <f>INDEX([1]!List_CompName,MATCH($C3484,[1]!List_CompCode,0))</f>
        <v>Openreach sales product management</v>
      </c>
      <c r="I3484" s="103">
        <f>IF($C3484=$Q$5,INDEX([1]UnitCosts_Service!$Q$9:$Q$608,MATCH($B3484,[1]UnitCosts_Service!$B$9:$B$608,0)),0)</f>
        <v>0</v>
      </c>
      <c r="J3484" s="103">
        <f>IF($C3484=$S$5,INDEX('[1]Serv RAV Fcast'!$BZ$12:$BZ$611,MATCH(B3484,'[1]Serv RAV Fcast'!$B$12:$B$611,0)) + INDEX('[1]Serv RAV Fcast'!$CJ$12:$CJ$611,MATCH(B3484,'[1]Serv RAV Fcast'!$B$12:$B$611,0)) + INDEX('[1]Serv RAV Fcast'!$CT$12:$CT$611,MATCH(B3484,'[1]Serv RAV Fcast'!$B$12:$B$611,0)),0)</f>
        <v>0</v>
      </c>
      <c r="K3484" s="109">
        <f>IF(B3484="",0,INDEX('[1]UnitCost (ex Cumulo&amp;RAV Fcasts)'!$D$7:$WE$176,MATCH(C3484,'[1]UnitCost (ex Cumulo&amp;RAV Fcasts)'!$B$7:$B$176,0),MATCH(B3484,'[1]UnitCost (ex Cumulo&amp;RAV Fcasts)'!$D$3:$WE$3,0)))</f>
        <v>7.5620281242760754</v>
      </c>
      <c r="L3484" s="128">
        <f>IF(B3484="",0,SUM(I3484:K3484)*INDEX('Service volumes'!$C:$C,MATCH($B3484,'Service volumes'!$A:$A,0)))</f>
        <v>7751.2765413738871</v>
      </c>
      <c r="M3484" s="109">
        <f>IF(B3484="",0,INDEX('[1]UnitCost (ROCE, ex RAV Fcast)'!$D$7:$WE$176,MATCH(C3484,'[1]UnitCost (ROCE, ex RAV Fcast)'!$B$7:$B$176,0),MATCH(B3484,'[1]UnitCost (ROCE, ex RAV Fcast)'!$D$3:$WE$3,0)))</f>
        <v>-1.3967955735147297</v>
      </c>
      <c r="N3484" s="103">
        <f>IF($C3484=$S$5,INDEX('[1]Serv RAV Fcast'!$CT$12:$CT$611,MATCH(B3484,'[1]Serv RAV Fcast'!$B$12:$B$611,0)),0)</f>
        <v>0</v>
      </c>
      <c r="O3484" s="128">
        <f>IF(B3484="",0,SUM(M3484:N3484)*INDEX('Service volumes'!$C:$C,MATCH($B3484,'Service volumes'!$A:$A,0)))</f>
        <v>-1431.75198295313</v>
      </c>
    </row>
    <row r="3485" spans="1:15" ht="14.25" x14ac:dyDescent="0.35">
      <c r="A3485">
        <f t="shared" si="54"/>
        <v>3480</v>
      </c>
      <c r="B3485" s="128" t="str" cm="1">
        <f t="array" ref="B3485">IF(A3485&gt;COUNTA(comp_codes_EAD_TAR26)*COUNTA(serv_codes_EAD_TAR26),"",INDEX(serv_codes_EAD_TAR26,ROUNDUP(COUNTA(A$6:A3485)/COUNTA(comp_codes_EAD_TAR26),0)))</f>
        <v>SS362</v>
      </c>
      <c r="C3485" t="str" cm="1">
        <f t="array" ref="C3485">IF(A3485&gt;COUNTA(comp_codes_EAD_TAR26)*COUNTA(serv_codes_EAD_TAR26),"",INDEX(comp_codes_EAD_TAR26,COUNTIF(B$6:B3485,B3485)))</f>
        <v>CW900</v>
      </c>
      <c r="D3485" s="23" t="str">
        <f>IF(B3485="","",INDEX([1]!List_ServBandwidth,MATCH(B3485,[1]!List_ServCode,0)))</f>
        <v>1Gbit/s</v>
      </c>
      <c r="E3485" s="23" t="str">
        <f>IF(B3485="","",INDEX([1]!List_ServMarket_Name,MATCH(B3485,[1]!List_ServCode,0)))</f>
        <v>Leased lines access - HNR</v>
      </c>
      <c r="F3485" s="23" t="str">
        <f>IF(B3485="","",INDEX([1]!List_ServNames,MATCH(B3485,[1]!List_ServCode,0)))</f>
        <v>EAD LA 1Gbps Connections - Internal - Leased line access - High Network Reach</v>
      </c>
      <c r="G3485" s="23" t="str">
        <f>INDEX([1]!List_CompName,MATCH($C3485,[1]!List_CompCode,0))</f>
        <v>Notional Debtors</v>
      </c>
      <c r="I3485" s="103">
        <f>IF($C3485=$Q$5,INDEX([1]UnitCosts_Service!$Q$9:$Q$608,MATCH($B3485,[1]UnitCosts_Service!$B$9:$B$608,0)),0)</f>
        <v>0</v>
      </c>
      <c r="J3485" s="103">
        <f>IF($C3485=$S$5,INDEX('[1]Serv RAV Fcast'!$BZ$12:$BZ$611,MATCH(B3485,'[1]Serv RAV Fcast'!$B$12:$B$611,0)) + INDEX('[1]Serv RAV Fcast'!$CJ$12:$CJ$611,MATCH(B3485,'[1]Serv RAV Fcast'!$B$12:$B$611,0)) + INDEX('[1]Serv RAV Fcast'!$CT$12:$CT$611,MATCH(B3485,'[1]Serv RAV Fcast'!$B$12:$B$611,0)),0)</f>
        <v>0</v>
      </c>
      <c r="K3485" s="109">
        <f>IF(B3485="",0,INDEX('[1]UnitCost (ex Cumulo&amp;RAV Fcasts)'!$D$7:$WE$176,MATCH(C3485,'[1]UnitCost (ex Cumulo&amp;RAV Fcasts)'!$B$7:$B$176,0),MATCH(B3485,'[1]UnitCost (ex Cumulo&amp;RAV Fcasts)'!$D$3:$WE$3,0)))</f>
        <v>3.6007380025343116</v>
      </c>
      <c r="L3485" s="128">
        <f>IF(B3485="",0,SUM(I3485:K3485)*INDEX('Service volumes'!$C:$C,MATCH($B3485,'Service volumes'!$A:$A,0)))</f>
        <v>3690.8505961619358</v>
      </c>
      <c r="M3485" s="109">
        <f>IF(B3485="",0,INDEX('[1]UnitCost (ROCE, ex RAV Fcast)'!$D$7:$WE$176,MATCH(C3485,'[1]UnitCost (ROCE, ex RAV Fcast)'!$B$7:$B$176,0),MATCH(B3485,'[1]UnitCost (ROCE, ex RAV Fcast)'!$D$3:$WE$3,0)))</f>
        <v>3.6007380025343116</v>
      </c>
      <c r="N3485" s="103">
        <f>IF($C3485=$S$5,INDEX('[1]Serv RAV Fcast'!$CT$12:$CT$611,MATCH(B3485,'[1]Serv RAV Fcast'!$B$12:$B$611,0)),0)</f>
        <v>0</v>
      </c>
      <c r="O3485" s="128">
        <f>IF(B3485="",0,SUM(M3485:N3485)*INDEX('Service volumes'!$C:$C,MATCH($B3485,'Service volumes'!$A:$A,0)))</f>
        <v>3690.8505961619358</v>
      </c>
    </row>
    <row r="3486" spans="1:15" ht="14.25" x14ac:dyDescent="0.35">
      <c r="A3486">
        <f t="shared" si="54"/>
        <v>3481</v>
      </c>
      <c r="B3486" s="128" t="str" cm="1">
        <f t="array" ref="B3486">IF(A3486&gt;COUNTA(comp_codes_EAD_TAR26)*COUNTA(serv_codes_EAD_TAR26),"",INDEX(serv_codes_EAD_TAR26,ROUNDUP(COUNTA(A$6:A3486)/COUNTA(comp_codes_EAD_TAR26),0)))</f>
        <v>SS365</v>
      </c>
      <c r="C3486" t="str" cm="1">
        <f t="array" ref="C3486">IF(A3486&gt;COUNTA(comp_codes_EAD_TAR26)*COUNTA(serv_codes_EAD_TAR26),"",INDEX(comp_codes_EAD_TAR26,COUNTIF(B$6:B3486,B3486)))</f>
        <v>CL943</v>
      </c>
      <c r="D3486" s="23" t="str">
        <f>IF(B3486="","",INDEX([1]!List_ServBandwidth,MATCH(B3486,[1]!List_ServCode,0)))</f>
        <v>100Mbit/s</v>
      </c>
      <c r="E3486" s="23" t="str">
        <f>IF(B3486="","",INDEX([1]!List_ServMarket_Name,MATCH(B3486,[1]!List_ServCode,0)))</f>
        <v>Leased lines access - HNR</v>
      </c>
      <c r="F3486" s="23" t="str">
        <f>IF(B3486="","",INDEX([1]!List_ServNames,MATCH(B3486,[1]!List_ServCode,0)))</f>
        <v>EAD 100Mbps Connections - External - Leased line access - High Network Reach</v>
      </c>
      <c r="G3486" s="23" t="str">
        <f>INDEX([1]!List_CompName,MATCH($C3486,[1]!List_CompCode,0))</f>
        <v>Cumulo - OR</v>
      </c>
      <c r="I3486" s="103">
        <f>IF($C3486=$Q$5,INDEX([1]UnitCosts_Service!$Q$9:$Q$608,MATCH($B3486,[1]UnitCosts_Service!$B$9:$B$608,0)),0)</f>
        <v>0.4993127169090979</v>
      </c>
      <c r="J3486" s="103">
        <f>IF($C3486=$S$5,INDEX('[1]Serv RAV Fcast'!$BZ$12:$BZ$611,MATCH(B3486,'[1]Serv RAV Fcast'!$B$12:$B$611,0)) + INDEX('[1]Serv RAV Fcast'!$CJ$12:$CJ$611,MATCH(B3486,'[1]Serv RAV Fcast'!$B$12:$B$611,0)) + INDEX('[1]Serv RAV Fcast'!$CT$12:$CT$611,MATCH(B3486,'[1]Serv RAV Fcast'!$B$12:$B$611,0)),0)</f>
        <v>0</v>
      </c>
      <c r="K3486" s="109">
        <f>IF(B3486="",0,INDEX('[1]UnitCost (ex Cumulo&amp;RAV Fcasts)'!$D$7:$WE$176,MATCH(C3486,'[1]UnitCost (ex Cumulo&amp;RAV Fcasts)'!$B$7:$B$176,0),MATCH(B3486,'[1]UnitCost (ex Cumulo&amp;RAV Fcasts)'!$D$3:$WE$3,0)))</f>
        <v>1.873805997310541E-2</v>
      </c>
      <c r="L3486" s="128">
        <f>IF(B3486="",0,SUM(I3486:K3486)*INDEX('Service volumes'!$C:$C,MATCH($B3486,'Service volumes'!$A:$A,0)))</f>
        <v>8.7086279064095944</v>
      </c>
      <c r="M3486" s="109">
        <f>IF(B3486="",0,INDEX('[1]UnitCost (ROCE, ex RAV Fcast)'!$D$7:$WE$176,MATCH(C3486,'[1]UnitCost (ROCE, ex RAV Fcast)'!$B$7:$B$176,0),MATCH(B3486,'[1]UnitCost (ROCE, ex RAV Fcast)'!$D$3:$WE$3,0)))</f>
        <v>6.9763641114420584E-3</v>
      </c>
      <c r="N3486" s="103">
        <f>IF($C3486=$S$5,INDEX('[1]Serv RAV Fcast'!$CT$12:$CT$611,MATCH(B3486,'[1]Serv RAV Fcast'!$B$12:$B$611,0)),0)</f>
        <v>0</v>
      </c>
      <c r="O3486" s="128">
        <f>IF(B3486="",0,SUM(M3486:N3486)*INDEX('Service volumes'!$C:$C,MATCH($B3486,'Service volumes'!$A:$A,0)))</f>
        <v>0.11727529789998427</v>
      </c>
    </row>
    <row r="3487" spans="1:15" ht="14.25" x14ac:dyDescent="0.35">
      <c r="A3487">
        <f t="shared" si="54"/>
        <v>3482</v>
      </c>
      <c r="B3487" s="128" t="str" cm="1">
        <f t="array" ref="B3487">IF(A3487&gt;COUNTA(comp_codes_EAD_TAR26)*COUNTA(serv_codes_EAD_TAR26),"",INDEX(serv_codes_EAD_TAR26,ROUNDUP(COUNTA(A$6:A3487)/COUNTA(comp_codes_EAD_TAR26),0)))</f>
        <v>SS365</v>
      </c>
      <c r="C3487" t="str" cm="1">
        <f t="array" ref="C3487">IF(A3487&gt;COUNTA(comp_codes_EAD_TAR26)*COUNTA(serv_codes_EAD_TAR26),"",INDEX(comp_codes_EAD_TAR26,COUNTIF(B$6:B3487,B3487)))</f>
        <v>CO445</v>
      </c>
      <c r="D3487" s="23" t="str">
        <f>IF(B3487="","",INDEX([1]!List_ServBandwidth,MATCH(B3487,[1]!List_ServCode,0)))</f>
        <v>100Mbit/s</v>
      </c>
      <c r="E3487" s="23" t="str">
        <f>IF(B3487="","",INDEX([1]!List_ServMarket_Name,MATCH(B3487,[1]!List_ServCode,0)))</f>
        <v>Leased lines access - HNR</v>
      </c>
      <c r="F3487" s="23" t="str">
        <f>IF(B3487="","",INDEX([1]!List_ServNames,MATCH(B3487,[1]!List_ServCode,0)))</f>
        <v>EAD 100Mbps Connections - External - Leased line access - High Network Reach</v>
      </c>
      <c r="G3487" s="23" t="str">
        <f>INDEX([1]!List_CompName,MATCH($C3487,[1]!List_CompCode,0))</f>
        <v>Ethernet Monitoring Platform</v>
      </c>
      <c r="I3487" s="103">
        <f>IF($C3487=$Q$5,INDEX([1]UnitCosts_Service!$Q$9:$Q$608,MATCH($B3487,[1]UnitCosts_Service!$B$9:$B$608,0)),0)</f>
        <v>0</v>
      </c>
      <c r="J3487" s="103">
        <f>IF($C3487=$S$5,INDEX('[1]Serv RAV Fcast'!$BZ$12:$BZ$611,MATCH(B3487,'[1]Serv RAV Fcast'!$B$12:$B$611,0)) + INDEX('[1]Serv RAV Fcast'!$CJ$12:$CJ$611,MATCH(B3487,'[1]Serv RAV Fcast'!$B$12:$B$611,0)) + INDEX('[1]Serv RAV Fcast'!$CT$12:$CT$611,MATCH(B3487,'[1]Serv RAV Fcast'!$B$12:$B$611,0)),0)</f>
        <v>0</v>
      </c>
      <c r="K3487" s="109">
        <f>IF(B3487="",0,INDEX('[1]UnitCost (ex Cumulo&amp;RAV Fcasts)'!$D$7:$WE$176,MATCH(C3487,'[1]UnitCost (ex Cumulo&amp;RAV Fcasts)'!$B$7:$B$176,0),MATCH(B3487,'[1]UnitCost (ex Cumulo&amp;RAV Fcasts)'!$D$3:$WE$3,0)))</f>
        <v>0</v>
      </c>
      <c r="L3487" s="128">
        <f>IF(B3487="",0,SUM(I3487:K3487)*INDEX('Service volumes'!$C:$C,MATCH($B3487,'Service volumes'!$A:$A,0)))</f>
        <v>0</v>
      </c>
      <c r="M3487" s="109">
        <f>IF(B3487="",0,INDEX('[1]UnitCost (ROCE, ex RAV Fcast)'!$D$7:$WE$176,MATCH(C3487,'[1]UnitCost (ROCE, ex RAV Fcast)'!$B$7:$B$176,0),MATCH(B3487,'[1]UnitCost (ROCE, ex RAV Fcast)'!$D$3:$WE$3,0)))</f>
        <v>0</v>
      </c>
      <c r="N3487" s="103">
        <f>IF($C3487=$S$5,INDEX('[1]Serv RAV Fcast'!$CT$12:$CT$611,MATCH(B3487,'[1]Serv RAV Fcast'!$B$12:$B$611,0)),0)</f>
        <v>0</v>
      </c>
      <c r="O3487" s="128">
        <f>IF(B3487="",0,SUM(M3487:N3487)*INDEX('Service volumes'!$C:$C,MATCH($B3487,'Service volumes'!$A:$A,0)))</f>
        <v>0</v>
      </c>
    </row>
    <row r="3488" spans="1:15" ht="14.25" x14ac:dyDescent="0.35">
      <c r="A3488">
        <f t="shared" si="54"/>
        <v>3483</v>
      </c>
      <c r="B3488" s="128" t="str" cm="1">
        <f t="array" ref="B3488">IF(A3488&gt;COUNTA(comp_codes_EAD_TAR26)*COUNTA(serv_codes_EAD_TAR26),"",INDEX(serv_codes_EAD_TAR26,ROUNDUP(COUNTA(A$6:A3488)/COUNTA(comp_codes_EAD_TAR26),0)))</f>
        <v>SS365</v>
      </c>
      <c r="C3488" t="str" cm="1">
        <f t="array" ref="C3488">IF(A3488&gt;COUNTA(comp_codes_EAD_TAR26)*COUNTA(serv_codes_EAD_TAR26),"",INDEX(comp_codes_EAD_TAR26,COUNTIF(B$6:B3488,B3488)))</f>
        <v>CO485</v>
      </c>
      <c r="D3488" s="23" t="str">
        <f>IF(B3488="","",INDEX([1]!List_ServBandwidth,MATCH(B3488,[1]!List_ServCode,0)))</f>
        <v>100Mbit/s</v>
      </c>
      <c r="E3488" s="23" t="str">
        <f>IF(B3488="","",INDEX([1]!List_ServMarket_Name,MATCH(B3488,[1]!List_ServCode,0)))</f>
        <v>Leased lines access - HNR</v>
      </c>
      <c r="F3488" s="23" t="str">
        <f>IF(B3488="","",INDEX([1]!List_ServNames,MATCH(B3488,[1]!List_ServCode,0)))</f>
        <v>EAD 100Mbps Connections - External - Leased line access - High Network Reach</v>
      </c>
      <c r="G3488" s="23" t="str">
        <f>INDEX([1]!List_CompName,MATCH($C3488,[1]!List_CompCode,0))</f>
        <v>Ethernet Electronics Current</v>
      </c>
      <c r="I3488" s="103">
        <f>IF($C3488=$Q$5,INDEX([1]UnitCosts_Service!$Q$9:$Q$608,MATCH($B3488,[1]UnitCosts_Service!$B$9:$B$608,0)),0)</f>
        <v>0</v>
      </c>
      <c r="J3488" s="103">
        <f>IF($C3488=$S$5,INDEX('[1]Serv RAV Fcast'!$BZ$12:$BZ$611,MATCH(B3488,'[1]Serv RAV Fcast'!$B$12:$B$611,0)) + INDEX('[1]Serv RAV Fcast'!$CJ$12:$CJ$611,MATCH(B3488,'[1]Serv RAV Fcast'!$B$12:$B$611,0)) + INDEX('[1]Serv RAV Fcast'!$CT$12:$CT$611,MATCH(B3488,'[1]Serv RAV Fcast'!$B$12:$B$611,0)),0)</f>
        <v>0</v>
      </c>
      <c r="K3488" s="109">
        <f>IF(B3488="",0,INDEX('[1]UnitCost (ex Cumulo&amp;RAV Fcasts)'!$D$7:$WE$176,MATCH(C3488,'[1]UnitCost (ex Cumulo&amp;RAV Fcasts)'!$B$7:$B$176,0),MATCH(B3488,'[1]UnitCost (ex Cumulo&amp;RAV Fcasts)'!$D$3:$WE$3,0)))</f>
        <v>0</v>
      </c>
      <c r="L3488" s="128">
        <f>IF(B3488="",0,SUM(I3488:K3488)*INDEX('Service volumes'!$C:$C,MATCH($B3488,'Service volumes'!$A:$A,0)))</f>
        <v>0</v>
      </c>
      <c r="M3488" s="109">
        <f>IF(B3488="",0,INDEX('[1]UnitCost (ROCE, ex RAV Fcast)'!$D$7:$WE$176,MATCH(C3488,'[1]UnitCost (ROCE, ex RAV Fcast)'!$B$7:$B$176,0),MATCH(B3488,'[1]UnitCost (ROCE, ex RAV Fcast)'!$D$3:$WE$3,0)))</f>
        <v>0</v>
      </c>
      <c r="N3488" s="103">
        <f>IF($C3488=$S$5,INDEX('[1]Serv RAV Fcast'!$CT$12:$CT$611,MATCH(B3488,'[1]Serv RAV Fcast'!$B$12:$B$611,0)),0)</f>
        <v>0</v>
      </c>
      <c r="O3488" s="128">
        <f>IF(B3488="",0,SUM(M3488:N3488)*INDEX('Service volumes'!$C:$C,MATCH($B3488,'Service volumes'!$A:$A,0)))</f>
        <v>0</v>
      </c>
    </row>
    <row r="3489" spans="1:15" ht="14.25" x14ac:dyDescent="0.35">
      <c r="A3489">
        <f t="shared" si="54"/>
        <v>3484</v>
      </c>
      <c r="B3489" s="128" t="str" cm="1">
        <f t="array" ref="B3489">IF(A3489&gt;COUNTA(comp_codes_EAD_TAR26)*COUNTA(serv_codes_EAD_TAR26),"",INDEX(serv_codes_EAD_TAR26,ROUNDUP(COUNTA(A$6:A3489)/COUNTA(comp_codes_EAD_TAR26),0)))</f>
        <v>SS365</v>
      </c>
      <c r="C3489" t="str" cm="1">
        <f t="array" ref="C3489">IF(A3489&gt;COUNTA(comp_codes_EAD_TAR26)*COUNTA(serv_codes_EAD_TAR26),"",INDEX(comp_codes_EAD_TAR26,COUNTIF(B$6:B3489,B3489)))</f>
        <v>CO487</v>
      </c>
      <c r="D3489" s="23" t="str">
        <f>IF(B3489="","",INDEX([1]!List_ServBandwidth,MATCH(B3489,[1]!List_ServCode,0)))</f>
        <v>100Mbit/s</v>
      </c>
      <c r="E3489" s="23" t="str">
        <f>IF(B3489="","",INDEX([1]!List_ServMarket_Name,MATCH(B3489,[1]!List_ServCode,0)))</f>
        <v>Leased lines access - HNR</v>
      </c>
      <c r="F3489" s="23" t="str">
        <f>IF(B3489="","",INDEX([1]!List_ServNames,MATCH(B3489,[1]!List_ServCode,0)))</f>
        <v>EAD 100Mbps Connections - External - Leased line access - High Network Reach</v>
      </c>
      <c r="G3489" s="23" t="str">
        <f>INDEX([1]!List_CompName,MATCH($C3489,[1]!List_CompCode,0))</f>
        <v>EAD Electronics Capital</v>
      </c>
      <c r="I3489" s="103">
        <f>IF($C3489=$Q$5,INDEX([1]UnitCosts_Service!$Q$9:$Q$608,MATCH($B3489,[1]UnitCosts_Service!$B$9:$B$608,0)),0)</f>
        <v>0</v>
      </c>
      <c r="J3489" s="103">
        <f>IF($C3489=$S$5,INDEX('[1]Serv RAV Fcast'!$BZ$12:$BZ$611,MATCH(B3489,'[1]Serv RAV Fcast'!$B$12:$B$611,0)) + INDEX('[1]Serv RAV Fcast'!$CJ$12:$CJ$611,MATCH(B3489,'[1]Serv RAV Fcast'!$B$12:$B$611,0)) + INDEX('[1]Serv RAV Fcast'!$CT$12:$CT$611,MATCH(B3489,'[1]Serv RAV Fcast'!$B$12:$B$611,0)),0)</f>
        <v>0</v>
      </c>
      <c r="K3489" s="109">
        <f>IF(B3489="",0,INDEX('[1]UnitCost (ex Cumulo&amp;RAV Fcasts)'!$D$7:$WE$176,MATCH(C3489,'[1]UnitCost (ex Cumulo&amp;RAV Fcasts)'!$B$7:$B$176,0),MATCH(B3489,'[1]UnitCost (ex Cumulo&amp;RAV Fcasts)'!$D$3:$WE$3,0)))</f>
        <v>0</v>
      </c>
      <c r="L3489" s="128">
        <f>IF(B3489="",0,SUM(I3489:K3489)*INDEX('Service volumes'!$C:$C,MATCH($B3489,'Service volumes'!$A:$A,0)))</f>
        <v>0</v>
      </c>
      <c r="M3489" s="109">
        <f>IF(B3489="",0,INDEX('[1]UnitCost (ROCE, ex RAV Fcast)'!$D$7:$WE$176,MATCH(C3489,'[1]UnitCost (ROCE, ex RAV Fcast)'!$B$7:$B$176,0),MATCH(B3489,'[1]UnitCost (ROCE, ex RAV Fcast)'!$D$3:$WE$3,0)))</f>
        <v>0</v>
      </c>
      <c r="N3489" s="103">
        <f>IF($C3489=$S$5,INDEX('[1]Serv RAV Fcast'!$CT$12:$CT$611,MATCH(B3489,'[1]Serv RAV Fcast'!$B$12:$B$611,0)),0)</f>
        <v>0</v>
      </c>
      <c r="O3489" s="128">
        <f>IF(B3489="",0,SUM(M3489:N3489)*INDEX('Service volumes'!$C:$C,MATCH($B3489,'Service volumes'!$A:$A,0)))</f>
        <v>0</v>
      </c>
    </row>
    <row r="3490" spans="1:15" ht="14.25" x14ac:dyDescent="0.35">
      <c r="A3490">
        <f t="shared" si="54"/>
        <v>3485</v>
      </c>
      <c r="B3490" s="128" t="str" cm="1">
        <f t="array" ref="B3490">IF(A3490&gt;COUNTA(comp_codes_EAD_TAR26)*COUNTA(serv_codes_EAD_TAR26),"",INDEX(serv_codes_EAD_TAR26,ROUNDUP(COUNTA(A$6:A3490)/COUNTA(comp_codes_EAD_TAR26),0)))</f>
        <v>SS365</v>
      </c>
      <c r="C3490" t="str" cm="1">
        <f t="array" ref="C3490">IF(A3490&gt;COUNTA(comp_codes_EAD_TAR26)*COUNTA(serv_codes_EAD_TAR26),"",INDEX(comp_codes_EAD_TAR26,COUNTIF(B$6:B3490,B3490)))</f>
        <v>CE106</v>
      </c>
      <c r="D3490" s="23" t="str">
        <f>IF(B3490="","",INDEX([1]!List_ServBandwidth,MATCH(B3490,[1]!List_ServCode,0)))</f>
        <v>100Mbit/s</v>
      </c>
      <c r="E3490" s="23" t="str">
        <f>IF(B3490="","",INDEX([1]!List_ServMarket_Name,MATCH(B3490,[1]!List_ServCode,0)))</f>
        <v>Leased lines access - HNR</v>
      </c>
      <c r="F3490" s="23" t="str">
        <f>IF(B3490="","",INDEX([1]!List_ServNames,MATCH(B3490,[1]!List_ServCode,0)))</f>
        <v>EAD 100Mbps Connections - External - Leased line access - High Network Reach</v>
      </c>
      <c r="G3490" s="23" t="str">
        <f>INDEX([1]!List_CompName,MATCH($C3490,[1]!List_CompCode,0))</f>
        <v>Ethernet Excess Construction Capex</v>
      </c>
      <c r="I3490" s="103">
        <f>IF($C3490=$Q$5,INDEX([1]UnitCosts_Service!$Q$9:$Q$608,MATCH($B3490,[1]UnitCosts_Service!$B$9:$B$608,0)),0)</f>
        <v>0</v>
      </c>
      <c r="J3490" s="103">
        <f>IF($C3490=$S$5,INDEX('[1]Serv RAV Fcast'!$BZ$12:$BZ$611,MATCH(B3490,'[1]Serv RAV Fcast'!$B$12:$B$611,0)) + INDEX('[1]Serv RAV Fcast'!$CJ$12:$CJ$611,MATCH(B3490,'[1]Serv RAV Fcast'!$B$12:$B$611,0)) + INDEX('[1]Serv RAV Fcast'!$CT$12:$CT$611,MATCH(B3490,'[1]Serv RAV Fcast'!$B$12:$B$611,0)),0)</f>
        <v>0</v>
      </c>
      <c r="K3490" s="109">
        <f>IF(B3490="",0,INDEX('[1]UnitCost (ex Cumulo&amp;RAV Fcasts)'!$D$7:$WE$176,MATCH(C3490,'[1]UnitCost (ex Cumulo&amp;RAV Fcasts)'!$B$7:$B$176,0),MATCH(B3490,'[1]UnitCost (ex Cumulo&amp;RAV Fcasts)'!$D$3:$WE$3,0)))</f>
        <v>484.18212052109396</v>
      </c>
      <c r="L3490" s="128">
        <f>IF(B3490="",0,SUM(I3490:K3490)*INDEX('Service volumes'!$C:$C,MATCH($B3490,'Service volumes'!$A:$A,0)))</f>
        <v>8139.2830871352071</v>
      </c>
      <c r="M3490" s="109">
        <f>IF(B3490="",0,INDEX('[1]UnitCost (ROCE, ex RAV Fcast)'!$D$7:$WE$176,MATCH(C3490,'[1]UnitCost (ROCE, ex RAV Fcast)'!$B$7:$B$176,0),MATCH(B3490,'[1]UnitCost (ROCE, ex RAV Fcast)'!$D$3:$WE$3,0)))</f>
        <v>6.6853558980810046</v>
      </c>
      <c r="N3490" s="103">
        <f>IF($C3490=$S$5,INDEX('[1]Serv RAV Fcast'!$CT$12:$CT$611,MATCH(B3490,'[1]Serv RAV Fcast'!$B$12:$B$611,0)),0)</f>
        <v>0</v>
      </c>
      <c r="O3490" s="128">
        <f>IF(B3490="",0,SUM(M3490:N3490)*INDEX('Service volumes'!$C:$C,MATCH($B3490,'Service volumes'!$A:$A,0)))</f>
        <v>112.38334066150159</v>
      </c>
    </row>
    <row r="3491" spans="1:15" ht="14.25" x14ac:dyDescent="0.35">
      <c r="A3491">
        <f t="shared" si="54"/>
        <v>3486</v>
      </c>
      <c r="B3491" s="128" t="str" cm="1">
        <f t="array" ref="B3491">IF(A3491&gt;COUNTA(comp_codes_EAD_TAR26)*COUNTA(serv_codes_EAD_TAR26),"",INDEX(serv_codes_EAD_TAR26,ROUNDUP(COUNTA(A$6:A3491)/COUNTA(comp_codes_EAD_TAR26),0)))</f>
        <v>SS365</v>
      </c>
      <c r="C3491" t="str" cm="1">
        <f t="array" ref="C3491">IF(A3491&gt;COUNTA(comp_codes_EAD_TAR26)*COUNTA(serv_codes_EAD_TAR26),"",INDEX(comp_codes_EAD_TAR26,COUNTIF(B$6:B3491,B3491)))</f>
        <v>CJ001</v>
      </c>
      <c r="D3491" s="23" t="str">
        <f>IF(B3491="","",INDEX([1]!List_ServBandwidth,MATCH(B3491,[1]!List_ServCode,0)))</f>
        <v>100Mbit/s</v>
      </c>
      <c r="E3491" s="23" t="str">
        <f>IF(B3491="","",INDEX([1]!List_ServMarket_Name,MATCH(B3491,[1]!List_ServCode,0)))</f>
        <v>Leased lines access - HNR</v>
      </c>
      <c r="F3491" s="23" t="str">
        <f>IF(B3491="","",INDEX([1]!List_ServNames,MATCH(B3491,[1]!List_ServCode,0)))</f>
        <v>EAD 100Mbps Connections - External - Leased line access - High Network Reach</v>
      </c>
      <c r="G3491" s="23" t="str">
        <f>INDEX([1]!List_CompName,MATCH($C3491,[1]!List_CompCode,0))</f>
        <v>TC_Spine Duct - 1 Bore</v>
      </c>
      <c r="I3491" s="103">
        <f>IF($C3491=$Q$5,INDEX([1]UnitCosts_Service!$Q$9:$Q$608,MATCH($B3491,[1]UnitCosts_Service!$B$9:$B$608,0)),0)</f>
        <v>0</v>
      </c>
      <c r="J3491" s="103">
        <f>IF($C3491=$S$5,INDEX('[1]Serv RAV Fcast'!$BZ$12:$BZ$611,MATCH(B3491,'[1]Serv RAV Fcast'!$B$12:$B$611,0)) + INDEX('[1]Serv RAV Fcast'!$CJ$12:$CJ$611,MATCH(B3491,'[1]Serv RAV Fcast'!$B$12:$B$611,0)) + INDEX('[1]Serv RAV Fcast'!$CT$12:$CT$611,MATCH(B3491,'[1]Serv RAV Fcast'!$B$12:$B$611,0)),0)</f>
        <v>0</v>
      </c>
      <c r="K3491" s="109">
        <f>IF(B3491="",0,INDEX('[1]UnitCost (ex Cumulo&amp;RAV Fcasts)'!$D$7:$WE$176,MATCH(C3491,'[1]UnitCost (ex Cumulo&amp;RAV Fcasts)'!$B$7:$B$176,0),MATCH(B3491,'[1]UnitCost (ex Cumulo&amp;RAV Fcasts)'!$D$3:$WE$3,0)))</f>
        <v>0</v>
      </c>
      <c r="L3491" s="128">
        <f>IF(B3491="",0,SUM(I3491:K3491)*INDEX('Service volumes'!$C:$C,MATCH($B3491,'Service volumes'!$A:$A,0)))</f>
        <v>0</v>
      </c>
      <c r="M3491" s="109">
        <f>IF(B3491="",0,INDEX('[1]UnitCost (ROCE, ex RAV Fcast)'!$D$7:$WE$176,MATCH(C3491,'[1]UnitCost (ROCE, ex RAV Fcast)'!$B$7:$B$176,0),MATCH(B3491,'[1]UnitCost (ROCE, ex RAV Fcast)'!$D$3:$WE$3,0)))</f>
        <v>0</v>
      </c>
      <c r="N3491" s="103">
        <f>IF($C3491=$S$5,INDEX('[1]Serv RAV Fcast'!$CT$12:$CT$611,MATCH(B3491,'[1]Serv RAV Fcast'!$B$12:$B$611,0)),0)</f>
        <v>0</v>
      </c>
      <c r="O3491" s="128">
        <f>IF(B3491="",0,SUM(M3491:N3491)*INDEX('Service volumes'!$C:$C,MATCH($B3491,'Service volumes'!$A:$A,0)))</f>
        <v>0</v>
      </c>
    </row>
    <row r="3492" spans="1:15" ht="14.25" x14ac:dyDescent="0.35">
      <c r="A3492">
        <f t="shared" si="54"/>
        <v>3487</v>
      </c>
      <c r="B3492" s="128" t="str" cm="1">
        <f t="array" ref="B3492">IF(A3492&gt;COUNTA(comp_codes_EAD_TAR26)*COUNTA(serv_codes_EAD_TAR26),"",INDEX(serv_codes_EAD_TAR26,ROUNDUP(COUNTA(A$6:A3492)/COUNTA(comp_codes_EAD_TAR26),0)))</f>
        <v>SS365</v>
      </c>
      <c r="C3492" t="str" cm="1">
        <f t="array" ref="C3492">IF(A3492&gt;COUNTA(comp_codes_EAD_TAR26)*COUNTA(serv_codes_EAD_TAR26),"",INDEX(comp_codes_EAD_TAR26,COUNTIF(B$6:B3492,B3492)))</f>
        <v>CJ002</v>
      </c>
      <c r="D3492" s="23" t="str">
        <f>IF(B3492="","",INDEX([1]!List_ServBandwidth,MATCH(B3492,[1]!List_ServCode,0)))</f>
        <v>100Mbit/s</v>
      </c>
      <c r="E3492" s="23" t="str">
        <f>IF(B3492="","",INDEX([1]!List_ServMarket_Name,MATCH(B3492,[1]!List_ServCode,0)))</f>
        <v>Leased lines access - HNR</v>
      </c>
      <c r="F3492" s="23" t="str">
        <f>IF(B3492="","",INDEX([1]!List_ServNames,MATCH(B3492,[1]!List_ServCode,0)))</f>
        <v>EAD 100Mbps Connections - External - Leased line access - High Network Reach</v>
      </c>
      <c r="G3492" s="23" t="str">
        <f>INDEX([1]!List_CompName,MATCH($C3492,[1]!List_CompCode,0))</f>
        <v>TC_LeadinDuct</v>
      </c>
      <c r="H3492" s="6"/>
      <c r="I3492" s="103">
        <f>IF($C3492=$Q$5,INDEX([1]UnitCosts_Service!$Q$9:$Q$608,MATCH($B3492,[1]UnitCosts_Service!$B$9:$B$608,0)),0)</f>
        <v>0</v>
      </c>
      <c r="J3492" s="103">
        <f>IF($C3492=$S$5,INDEX('[1]Serv RAV Fcast'!$BZ$12:$BZ$611,MATCH(B3492,'[1]Serv RAV Fcast'!$B$12:$B$611,0)) + INDEX('[1]Serv RAV Fcast'!$CJ$12:$CJ$611,MATCH(B3492,'[1]Serv RAV Fcast'!$B$12:$B$611,0)) + INDEX('[1]Serv RAV Fcast'!$CT$12:$CT$611,MATCH(B3492,'[1]Serv RAV Fcast'!$B$12:$B$611,0)),0)</f>
        <v>0</v>
      </c>
      <c r="K3492" s="109">
        <f>IF(B3492="",0,INDEX('[1]UnitCost (ex Cumulo&amp;RAV Fcasts)'!$D$7:$WE$176,MATCH(C3492,'[1]UnitCost (ex Cumulo&amp;RAV Fcasts)'!$B$7:$B$176,0),MATCH(B3492,'[1]UnitCost (ex Cumulo&amp;RAV Fcasts)'!$D$3:$WE$3,0)))</f>
        <v>0</v>
      </c>
      <c r="L3492" s="128">
        <f>IF(B3492="",0,SUM(I3492:K3492)*INDEX('Service volumes'!$C:$C,MATCH($B3492,'Service volumes'!$A:$A,0)))</f>
        <v>0</v>
      </c>
      <c r="M3492" s="109">
        <f>IF(B3492="",0,INDEX('[1]UnitCost (ROCE, ex RAV Fcast)'!$D$7:$WE$176,MATCH(C3492,'[1]UnitCost (ROCE, ex RAV Fcast)'!$B$7:$B$176,0),MATCH(B3492,'[1]UnitCost (ROCE, ex RAV Fcast)'!$D$3:$WE$3,0)))</f>
        <v>0</v>
      </c>
      <c r="N3492" s="103">
        <f>IF($C3492=$S$5,INDEX('[1]Serv RAV Fcast'!$CT$12:$CT$611,MATCH(B3492,'[1]Serv RAV Fcast'!$B$12:$B$611,0)),0)</f>
        <v>0</v>
      </c>
      <c r="O3492" s="128">
        <f>IF(B3492="",0,SUM(M3492:N3492)*INDEX('Service volumes'!$C:$C,MATCH($B3492,'Service volumes'!$A:$A,0)))</f>
        <v>0</v>
      </c>
    </row>
    <row r="3493" spans="1:15" ht="14.25" x14ac:dyDescent="0.35">
      <c r="A3493">
        <f t="shared" si="54"/>
        <v>3488</v>
      </c>
      <c r="B3493" s="128" t="str" cm="1">
        <f t="array" ref="B3493">IF(A3493&gt;COUNTA(comp_codes_EAD_TAR26)*COUNTA(serv_codes_EAD_TAR26),"",INDEX(serv_codes_EAD_TAR26,ROUNDUP(COUNTA(A$6:A3493)/COUNTA(comp_codes_EAD_TAR26),0)))</f>
        <v>SS365</v>
      </c>
      <c r="C3493" t="str" cm="1">
        <f t="array" ref="C3493">IF(A3493&gt;COUNTA(comp_codes_EAD_TAR26)*COUNTA(serv_codes_EAD_TAR26),"",INDEX(comp_codes_EAD_TAR26,COUNTIF(B$6:B3493,B3493)))</f>
        <v>CJ003</v>
      </c>
      <c r="D3493" s="23" t="str">
        <f>IF(B3493="","",INDEX([1]!List_ServBandwidth,MATCH(B3493,[1]!List_ServCode,0)))</f>
        <v>100Mbit/s</v>
      </c>
      <c r="E3493" s="23" t="str">
        <f>IF(B3493="","",INDEX([1]!List_ServMarket_Name,MATCH(B3493,[1]!List_ServCode,0)))</f>
        <v>Leased lines access - HNR</v>
      </c>
      <c r="F3493" s="23" t="str">
        <f>IF(B3493="","",INDEX([1]!List_ServNames,MATCH(B3493,[1]!List_ServCode,0)))</f>
        <v>EAD 100Mbps Connections - External - Leased line access - High Network Reach</v>
      </c>
      <c r="G3493" s="23" t="str">
        <f>INDEX([1]!List_CompName,MATCH($C3493,[1]!List_CompCode,0))</f>
        <v>TC_ManHoles</v>
      </c>
      <c r="I3493" s="103">
        <f>IF($C3493=$Q$5,INDEX([1]UnitCosts_Service!$Q$9:$Q$608,MATCH($B3493,[1]UnitCosts_Service!$B$9:$B$608,0)),0)</f>
        <v>0</v>
      </c>
      <c r="J3493" s="103">
        <f>IF($C3493=$S$5,INDEX('[1]Serv RAV Fcast'!$BZ$12:$BZ$611,MATCH(B3493,'[1]Serv RAV Fcast'!$B$12:$B$611,0)) + INDEX('[1]Serv RAV Fcast'!$CJ$12:$CJ$611,MATCH(B3493,'[1]Serv RAV Fcast'!$B$12:$B$611,0)) + INDEX('[1]Serv RAV Fcast'!$CT$12:$CT$611,MATCH(B3493,'[1]Serv RAV Fcast'!$B$12:$B$611,0)),0)</f>
        <v>0</v>
      </c>
      <c r="K3493" s="109">
        <f>IF(B3493="",0,INDEX('[1]UnitCost (ex Cumulo&amp;RAV Fcasts)'!$D$7:$WE$176,MATCH(C3493,'[1]UnitCost (ex Cumulo&amp;RAV Fcasts)'!$B$7:$B$176,0),MATCH(B3493,'[1]UnitCost (ex Cumulo&amp;RAV Fcasts)'!$D$3:$WE$3,0)))</f>
        <v>0</v>
      </c>
      <c r="L3493" s="128">
        <f>IF(B3493="",0,SUM(I3493:K3493)*INDEX('Service volumes'!$C:$C,MATCH($B3493,'Service volumes'!$A:$A,0)))</f>
        <v>0</v>
      </c>
      <c r="M3493" s="109">
        <f>IF(B3493="",0,INDEX('[1]UnitCost (ROCE, ex RAV Fcast)'!$D$7:$WE$176,MATCH(C3493,'[1]UnitCost (ROCE, ex RAV Fcast)'!$B$7:$B$176,0),MATCH(B3493,'[1]UnitCost (ROCE, ex RAV Fcast)'!$D$3:$WE$3,0)))</f>
        <v>0</v>
      </c>
      <c r="N3493" s="103">
        <f>IF($C3493=$S$5,INDEX('[1]Serv RAV Fcast'!$CT$12:$CT$611,MATCH(B3493,'[1]Serv RAV Fcast'!$B$12:$B$611,0)),0)</f>
        <v>0</v>
      </c>
      <c r="O3493" s="128">
        <f>IF(B3493="",0,SUM(M3493:N3493)*INDEX('Service volumes'!$C:$C,MATCH($B3493,'Service volumes'!$A:$A,0)))</f>
        <v>0</v>
      </c>
    </row>
    <row r="3494" spans="1:15" ht="14.25" x14ac:dyDescent="0.35">
      <c r="A3494">
        <f t="shared" si="54"/>
        <v>3489</v>
      </c>
      <c r="B3494" s="128" t="str" cm="1">
        <f t="array" ref="B3494">IF(A3494&gt;COUNTA(comp_codes_EAD_TAR26)*COUNTA(serv_codes_EAD_TAR26),"",INDEX(serv_codes_EAD_TAR26,ROUNDUP(COUNTA(A$6:A3494)/COUNTA(comp_codes_EAD_TAR26),0)))</f>
        <v>SS365</v>
      </c>
      <c r="C3494" t="str" cm="1">
        <f t="array" ref="C3494">IF(A3494&gt;COUNTA(comp_codes_EAD_TAR26)*COUNTA(serv_codes_EAD_TAR26),"",INDEX(comp_codes_EAD_TAR26,COUNTIF(B$6:B3494,B3494)))</f>
        <v>CJ004</v>
      </c>
      <c r="D3494" s="23" t="str">
        <f>IF(B3494="","",INDEX([1]!List_ServBandwidth,MATCH(B3494,[1]!List_ServCode,0)))</f>
        <v>100Mbit/s</v>
      </c>
      <c r="E3494" s="23" t="str">
        <f>IF(B3494="","",INDEX([1]!List_ServMarket_Name,MATCH(B3494,[1]!List_ServCode,0)))</f>
        <v>Leased lines access - HNR</v>
      </c>
      <c r="F3494" s="23" t="str">
        <f>IF(B3494="","",INDEX([1]!List_ServNames,MATCH(B3494,[1]!List_ServCode,0)))</f>
        <v>EAD 100Mbps Connections - External - Leased line access - High Network Reach</v>
      </c>
      <c r="G3494" s="23" t="str">
        <f>INDEX([1]!List_CompName,MATCH($C3494,[1]!List_CompCode,0))</f>
        <v>TC_JointBoxes</v>
      </c>
      <c r="I3494" s="103">
        <f>IF($C3494=$Q$5,INDEX([1]UnitCosts_Service!$Q$9:$Q$608,MATCH($B3494,[1]UnitCosts_Service!$B$9:$B$608,0)),0)</f>
        <v>0</v>
      </c>
      <c r="J3494" s="103">
        <f>IF($C3494=$S$5,INDEX('[1]Serv RAV Fcast'!$BZ$12:$BZ$611,MATCH(B3494,'[1]Serv RAV Fcast'!$B$12:$B$611,0)) + INDEX('[1]Serv RAV Fcast'!$CJ$12:$CJ$611,MATCH(B3494,'[1]Serv RAV Fcast'!$B$12:$B$611,0)) + INDEX('[1]Serv RAV Fcast'!$CT$12:$CT$611,MATCH(B3494,'[1]Serv RAV Fcast'!$B$12:$B$611,0)),0)</f>
        <v>0</v>
      </c>
      <c r="K3494" s="109">
        <f>IF(B3494="",0,INDEX('[1]UnitCost (ex Cumulo&amp;RAV Fcasts)'!$D$7:$WE$176,MATCH(C3494,'[1]UnitCost (ex Cumulo&amp;RAV Fcasts)'!$B$7:$B$176,0),MATCH(B3494,'[1]UnitCost (ex Cumulo&amp;RAV Fcasts)'!$D$3:$WE$3,0)))</f>
        <v>0</v>
      </c>
      <c r="L3494" s="128">
        <f>IF(B3494="",0,SUM(I3494:K3494)*INDEX('Service volumes'!$C:$C,MATCH($B3494,'Service volumes'!$A:$A,0)))</f>
        <v>0</v>
      </c>
      <c r="M3494" s="109">
        <f>IF(B3494="",0,INDEX('[1]UnitCost (ROCE, ex RAV Fcast)'!$D$7:$WE$176,MATCH(C3494,'[1]UnitCost (ROCE, ex RAV Fcast)'!$B$7:$B$176,0),MATCH(B3494,'[1]UnitCost (ROCE, ex RAV Fcast)'!$D$3:$WE$3,0)))</f>
        <v>0</v>
      </c>
      <c r="N3494" s="103">
        <f>IF($C3494=$S$5,INDEX('[1]Serv RAV Fcast'!$CT$12:$CT$611,MATCH(B3494,'[1]Serv RAV Fcast'!$B$12:$B$611,0)),0)</f>
        <v>0</v>
      </c>
      <c r="O3494" s="128">
        <f>IF(B3494="",0,SUM(M3494:N3494)*INDEX('Service volumes'!$C:$C,MATCH($B3494,'Service volumes'!$A:$A,0)))</f>
        <v>0</v>
      </c>
    </row>
    <row r="3495" spans="1:15" ht="14.25" x14ac:dyDescent="0.35">
      <c r="A3495">
        <f t="shared" si="54"/>
        <v>3490</v>
      </c>
      <c r="B3495" s="128" t="str" cm="1">
        <f t="array" ref="B3495">IF(A3495&gt;COUNTA(comp_codes_EAD_TAR26)*COUNTA(serv_codes_EAD_TAR26),"",INDEX(serv_codes_EAD_TAR26,ROUNDUP(COUNTA(A$6:A3495)/COUNTA(comp_codes_EAD_TAR26),0)))</f>
        <v>SS365</v>
      </c>
      <c r="C3495" t="str" cm="1">
        <f t="array" ref="C3495">IF(A3495&gt;COUNTA(comp_codes_EAD_TAR26)*COUNTA(serv_codes_EAD_TAR26),"",INDEX(comp_codes_EAD_TAR26,COUNTIF(B$6:B3495,B3495)))</f>
        <v>CJ010</v>
      </c>
      <c r="D3495" s="23" t="str">
        <f>IF(B3495="","",INDEX([1]!List_ServBandwidth,MATCH(B3495,[1]!List_ServCode,0)))</f>
        <v>100Mbit/s</v>
      </c>
      <c r="E3495" s="23" t="str">
        <f>IF(B3495="","",INDEX([1]!List_ServMarket_Name,MATCH(B3495,[1]!List_ServCode,0)))</f>
        <v>Leased lines access - HNR</v>
      </c>
      <c r="F3495" s="23" t="str">
        <f>IF(B3495="","",INDEX([1]!List_ServNames,MATCH(B3495,[1]!List_ServCode,0)))</f>
        <v>EAD 100Mbps Connections - External - Leased line access - High Network Reach</v>
      </c>
      <c r="G3495" s="23" t="str">
        <f>INDEX([1]!List_CompName,MATCH($C3495,[1]!List_CompCode,0))</f>
        <v>TC_Spine Duct - 2 Bore</v>
      </c>
      <c r="I3495" s="103">
        <f>IF($C3495=$Q$5,INDEX([1]UnitCosts_Service!$Q$9:$Q$608,MATCH($B3495,[1]UnitCosts_Service!$B$9:$B$608,0)),0)</f>
        <v>0</v>
      </c>
      <c r="J3495" s="103">
        <f>IF($C3495=$S$5,INDEX('[1]Serv RAV Fcast'!$BZ$12:$BZ$611,MATCH(B3495,'[1]Serv RAV Fcast'!$B$12:$B$611,0)) + INDEX('[1]Serv RAV Fcast'!$CJ$12:$CJ$611,MATCH(B3495,'[1]Serv RAV Fcast'!$B$12:$B$611,0)) + INDEX('[1]Serv RAV Fcast'!$CT$12:$CT$611,MATCH(B3495,'[1]Serv RAV Fcast'!$B$12:$B$611,0)),0)</f>
        <v>0</v>
      </c>
      <c r="K3495" s="109">
        <f>IF(B3495="",0,INDEX('[1]UnitCost (ex Cumulo&amp;RAV Fcasts)'!$D$7:$WE$176,MATCH(C3495,'[1]UnitCost (ex Cumulo&amp;RAV Fcasts)'!$B$7:$B$176,0),MATCH(B3495,'[1]UnitCost (ex Cumulo&amp;RAV Fcasts)'!$D$3:$WE$3,0)))</f>
        <v>0</v>
      </c>
      <c r="L3495" s="128">
        <f>IF(B3495="",0,SUM(I3495:K3495)*INDEX('Service volumes'!$C:$C,MATCH($B3495,'Service volumes'!$A:$A,0)))</f>
        <v>0</v>
      </c>
      <c r="M3495" s="109">
        <f>IF(B3495="",0,INDEX('[1]UnitCost (ROCE, ex RAV Fcast)'!$D$7:$WE$176,MATCH(C3495,'[1]UnitCost (ROCE, ex RAV Fcast)'!$B$7:$B$176,0),MATCH(B3495,'[1]UnitCost (ROCE, ex RAV Fcast)'!$D$3:$WE$3,0)))</f>
        <v>0</v>
      </c>
      <c r="N3495" s="103">
        <f>IF($C3495=$S$5,INDEX('[1]Serv RAV Fcast'!$CT$12:$CT$611,MATCH(B3495,'[1]Serv RAV Fcast'!$B$12:$B$611,0)),0)</f>
        <v>0</v>
      </c>
      <c r="O3495" s="128">
        <f>IF(B3495="",0,SUM(M3495:N3495)*INDEX('Service volumes'!$C:$C,MATCH($B3495,'Service volumes'!$A:$A,0)))</f>
        <v>0</v>
      </c>
    </row>
    <row r="3496" spans="1:15" ht="14.25" x14ac:dyDescent="0.35">
      <c r="A3496">
        <f t="shared" si="54"/>
        <v>3491</v>
      </c>
      <c r="B3496" s="128" t="str" cm="1">
        <f t="array" ref="B3496">IF(A3496&gt;COUNTA(comp_codes_EAD_TAR26)*COUNTA(serv_codes_EAD_TAR26),"",INDEX(serv_codes_EAD_TAR26,ROUNDUP(COUNTA(A$6:A3496)/COUNTA(comp_codes_EAD_TAR26),0)))</f>
        <v>SS365</v>
      </c>
      <c r="C3496" t="str" cm="1">
        <f t="array" ref="C3496">IF(A3496&gt;COUNTA(comp_codes_EAD_TAR26)*COUNTA(serv_codes_EAD_TAR26),"",INDEX(comp_codes_EAD_TAR26,COUNTIF(B$6:B3496,B3496)))</f>
        <v>CJ011</v>
      </c>
      <c r="D3496" s="23" t="str">
        <f>IF(B3496="","",INDEX([1]!List_ServBandwidth,MATCH(B3496,[1]!List_ServCode,0)))</f>
        <v>100Mbit/s</v>
      </c>
      <c r="E3496" s="23" t="str">
        <f>IF(B3496="","",INDEX([1]!List_ServMarket_Name,MATCH(B3496,[1]!List_ServCode,0)))</f>
        <v>Leased lines access - HNR</v>
      </c>
      <c r="F3496" s="23" t="str">
        <f>IF(B3496="","",INDEX([1]!List_ServNames,MATCH(B3496,[1]!List_ServCode,0)))</f>
        <v>EAD 100Mbps Connections - External - Leased line access - High Network Reach</v>
      </c>
      <c r="G3496" s="23" t="str">
        <f>INDEX([1]!List_CompName,MATCH($C3496,[1]!List_CompCode,0))</f>
        <v>TC_Spine Duct - 3+ Bore</v>
      </c>
      <c r="I3496" s="103">
        <f>IF($C3496=$Q$5,INDEX([1]UnitCosts_Service!$Q$9:$Q$608,MATCH($B3496,[1]UnitCosts_Service!$B$9:$B$608,0)),0)</f>
        <v>0</v>
      </c>
      <c r="J3496" s="103">
        <f>IF($C3496=$S$5,INDEX('[1]Serv RAV Fcast'!$BZ$12:$BZ$611,MATCH(B3496,'[1]Serv RAV Fcast'!$B$12:$B$611,0)) + INDEX('[1]Serv RAV Fcast'!$CJ$12:$CJ$611,MATCH(B3496,'[1]Serv RAV Fcast'!$B$12:$B$611,0)) + INDEX('[1]Serv RAV Fcast'!$CT$12:$CT$611,MATCH(B3496,'[1]Serv RAV Fcast'!$B$12:$B$611,0)),0)</f>
        <v>0</v>
      </c>
      <c r="K3496" s="109">
        <f>IF(B3496="",0,INDEX('[1]UnitCost (ex Cumulo&amp;RAV Fcasts)'!$D$7:$WE$176,MATCH(C3496,'[1]UnitCost (ex Cumulo&amp;RAV Fcasts)'!$B$7:$B$176,0),MATCH(B3496,'[1]UnitCost (ex Cumulo&amp;RAV Fcasts)'!$D$3:$WE$3,0)))</f>
        <v>0</v>
      </c>
      <c r="L3496" s="128">
        <f>IF(B3496="",0,SUM(I3496:K3496)*INDEX('Service volumes'!$C:$C,MATCH($B3496,'Service volumes'!$A:$A,0)))</f>
        <v>0</v>
      </c>
      <c r="M3496" s="109">
        <f>IF(B3496="",0,INDEX('[1]UnitCost (ROCE, ex RAV Fcast)'!$D$7:$WE$176,MATCH(C3496,'[1]UnitCost (ROCE, ex RAV Fcast)'!$B$7:$B$176,0),MATCH(B3496,'[1]UnitCost (ROCE, ex RAV Fcast)'!$D$3:$WE$3,0)))</f>
        <v>0</v>
      </c>
      <c r="N3496" s="103">
        <f>IF($C3496=$S$5,INDEX('[1]Serv RAV Fcast'!$CT$12:$CT$611,MATCH(B3496,'[1]Serv RAV Fcast'!$B$12:$B$611,0)),0)</f>
        <v>0</v>
      </c>
      <c r="O3496" s="128">
        <f>IF(B3496="",0,SUM(M3496:N3496)*INDEX('Service volumes'!$C:$C,MATCH($B3496,'Service volumes'!$A:$A,0)))</f>
        <v>0</v>
      </c>
    </row>
    <row r="3497" spans="1:15" ht="14.25" x14ac:dyDescent="0.35">
      <c r="A3497">
        <f t="shared" si="54"/>
        <v>3492</v>
      </c>
      <c r="B3497" s="128" t="str" cm="1">
        <f t="array" ref="B3497">IF(A3497&gt;COUNTA(comp_codes_EAD_TAR26)*COUNTA(serv_codes_EAD_TAR26),"",INDEX(serv_codes_EAD_TAR26,ROUNDUP(COUNTA(A$6:A3497)/COUNTA(comp_codes_EAD_TAR26),0)))</f>
        <v>SS365</v>
      </c>
      <c r="C3497" t="str" cm="1">
        <f t="array" ref="C3497">IF(A3497&gt;COUNTA(comp_codes_EAD_TAR26)*COUNTA(serv_codes_EAD_TAR26),"",INDEX(comp_codes_EAD_TAR26,COUNTIF(B$6:B3497,B3497)))</f>
        <v>CJ016</v>
      </c>
      <c r="D3497" s="23" t="str">
        <f>IF(B3497="","",INDEX([1]!List_ServBandwidth,MATCH(B3497,[1]!List_ServCode,0)))</f>
        <v>100Mbit/s</v>
      </c>
      <c r="E3497" s="23" t="str">
        <f>IF(B3497="","",INDEX([1]!List_ServMarket_Name,MATCH(B3497,[1]!List_ServCode,0)))</f>
        <v>Leased lines access - HNR</v>
      </c>
      <c r="F3497" s="23" t="str">
        <f>IF(B3497="","",INDEX([1]!List_ServNames,MATCH(B3497,[1]!List_ServCode,0)))</f>
        <v>EAD 100Mbps Connections - External - Leased line access - High Network Reach</v>
      </c>
      <c r="G3497" s="23" t="str">
        <f>INDEX([1]!List_CompName,MATCH($C3497,[1]!List_CompCode,0))</f>
        <v>TC Duct Network Adjustments above financial limit Internal</v>
      </c>
      <c r="I3497" s="103">
        <f>IF($C3497=$Q$5,INDEX([1]UnitCosts_Service!$Q$9:$Q$608,MATCH($B3497,[1]UnitCosts_Service!$B$9:$B$608,0)),0)</f>
        <v>0</v>
      </c>
      <c r="J3497" s="103">
        <f>IF($C3497=$S$5,INDEX('[1]Serv RAV Fcast'!$BZ$12:$BZ$611,MATCH(B3497,'[1]Serv RAV Fcast'!$B$12:$B$611,0)) + INDEX('[1]Serv RAV Fcast'!$CJ$12:$CJ$611,MATCH(B3497,'[1]Serv RAV Fcast'!$B$12:$B$611,0)) + INDEX('[1]Serv RAV Fcast'!$CT$12:$CT$611,MATCH(B3497,'[1]Serv RAV Fcast'!$B$12:$B$611,0)),0)</f>
        <v>0</v>
      </c>
      <c r="K3497" s="109">
        <f>IF(B3497="",0,INDEX('[1]UnitCost (ex Cumulo&amp;RAV Fcasts)'!$D$7:$WE$176,MATCH(C3497,'[1]UnitCost (ex Cumulo&amp;RAV Fcasts)'!$B$7:$B$176,0),MATCH(B3497,'[1]UnitCost (ex Cumulo&amp;RAV Fcasts)'!$D$3:$WE$3,0)))</f>
        <v>0</v>
      </c>
      <c r="L3497" s="128">
        <f>IF(B3497="",0,SUM(I3497:K3497)*INDEX('Service volumes'!$C:$C,MATCH($B3497,'Service volumes'!$A:$A,0)))</f>
        <v>0</v>
      </c>
      <c r="M3497" s="109">
        <f>IF(B3497="",0,INDEX('[1]UnitCost (ROCE, ex RAV Fcast)'!$D$7:$WE$176,MATCH(C3497,'[1]UnitCost (ROCE, ex RAV Fcast)'!$B$7:$B$176,0),MATCH(B3497,'[1]UnitCost (ROCE, ex RAV Fcast)'!$D$3:$WE$3,0)))</f>
        <v>0</v>
      </c>
      <c r="N3497" s="103">
        <f>IF($C3497=$S$5,INDEX('[1]Serv RAV Fcast'!$CT$12:$CT$611,MATCH(B3497,'[1]Serv RAV Fcast'!$B$12:$B$611,0)),0)</f>
        <v>0</v>
      </c>
      <c r="O3497" s="128">
        <f>IF(B3497="",0,SUM(M3497:N3497)*INDEX('Service volumes'!$C:$C,MATCH($B3497,'Service volumes'!$A:$A,0)))</f>
        <v>0</v>
      </c>
    </row>
    <row r="3498" spans="1:15" ht="14.25" x14ac:dyDescent="0.35">
      <c r="A3498">
        <f t="shared" si="54"/>
        <v>3493</v>
      </c>
      <c r="B3498" s="128" t="str" cm="1">
        <f t="array" ref="B3498">IF(A3498&gt;COUNTA(comp_codes_EAD_TAR26)*COUNTA(serv_codes_EAD_TAR26),"",INDEX(serv_codes_EAD_TAR26,ROUNDUP(COUNTA(A$6:A3498)/COUNTA(comp_codes_EAD_TAR26),0)))</f>
        <v>SS365</v>
      </c>
      <c r="C3498" t="str" cm="1">
        <f t="array" ref="C3498">IF(A3498&gt;COUNTA(comp_codes_EAD_TAR26)*COUNTA(serv_codes_EAD_TAR26),"",INDEX(comp_codes_EAD_TAR26,COUNTIF(B$6:B3498,B3498)))</f>
        <v>CJ017</v>
      </c>
      <c r="D3498" s="23" t="str">
        <f>IF(B3498="","",INDEX([1]!List_ServBandwidth,MATCH(B3498,[1]!List_ServCode,0)))</f>
        <v>100Mbit/s</v>
      </c>
      <c r="E3498" s="23" t="str">
        <f>IF(B3498="","",INDEX([1]!List_ServMarket_Name,MATCH(B3498,[1]!List_ServCode,0)))</f>
        <v>Leased lines access - HNR</v>
      </c>
      <c r="F3498" s="23" t="str">
        <f>IF(B3498="","",INDEX([1]!List_ServNames,MATCH(B3498,[1]!List_ServCode,0)))</f>
        <v>EAD 100Mbps Connections - External - Leased line access - High Network Reach</v>
      </c>
      <c r="G3498" s="23" t="str">
        <f>INDEX([1]!List_CompName,MATCH($C3498,[1]!List_CompCode,0))</f>
        <v>TC_Cable up a pole</v>
      </c>
      <c r="I3498" s="103">
        <f>IF($C3498=$Q$5,INDEX([1]UnitCosts_Service!$Q$9:$Q$608,MATCH($B3498,[1]UnitCosts_Service!$B$9:$B$608,0)),0)</f>
        <v>0</v>
      </c>
      <c r="J3498" s="103">
        <f>IF($C3498=$S$5,INDEX('[1]Serv RAV Fcast'!$BZ$12:$BZ$611,MATCH(B3498,'[1]Serv RAV Fcast'!$B$12:$B$611,0)) + INDEX('[1]Serv RAV Fcast'!$CJ$12:$CJ$611,MATCH(B3498,'[1]Serv RAV Fcast'!$B$12:$B$611,0)) + INDEX('[1]Serv RAV Fcast'!$CT$12:$CT$611,MATCH(B3498,'[1]Serv RAV Fcast'!$B$12:$B$611,0)),0)</f>
        <v>0</v>
      </c>
      <c r="K3498" s="109">
        <f>IF(B3498="",0,INDEX('[1]UnitCost (ex Cumulo&amp;RAV Fcasts)'!$D$7:$WE$176,MATCH(C3498,'[1]UnitCost (ex Cumulo&amp;RAV Fcasts)'!$B$7:$B$176,0),MATCH(B3498,'[1]UnitCost (ex Cumulo&amp;RAV Fcasts)'!$D$3:$WE$3,0)))</f>
        <v>0</v>
      </c>
      <c r="L3498" s="128">
        <f>IF(B3498="",0,SUM(I3498:K3498)*INDEX('Service volumes'!$C:$C,MATCH($B3498,'Service volumes'!$A:$A,0)))</f>
        <v>0</v>
      </c>
      <c r="M3498" s="109">
        <f>IF(B3498="",0,INDEX('[1]UnitCost (ROCE, ex RAV Fcast)'!$D$7:$WE$176,MATCH(C3498,'[1]UnitCost (ROCE, ex RAV Fcast)'!$B$7:$B$176,0),MATCH(B3498,'[1]UnitCost (ROCE, ex RAV Fcast)'!$D$3:$WE$3,0)))</f>
        <v>0</v>
      </c>
      <c r="N3498" s="103">
        <f>IF($C3498=$S$5,INDEX('[1]Serv RAV Fcast'!$CT$12:$CT$611,MATCH(B3498,'[1]Serv RAV Fcast'!$B$12:$B$611,0)),0)</f>
        <v>0</v>
      </c>
      <c r="O3498" s="128">
        <f>IF(B3498="",0,SUM(M3498:N3498)*INDEX('Service volumes'!$C:$C,MATCH($B3498,'Service volumes'!$A:$A,0)))</f>
        <v>0</v>
      </c>
    </row>
    <row r="3499" spans="1:15" ht="14.25" x14ac:dyDescent="0.35">
      <c r="A3499">
        <f t="shared" si="54"/>
        <v>3494</v>
      </c>
      <c r="B3499" s="128" t="str" cm="1">
        <f t="array" ref="B3499">IF(A3499&gt;COUNTA(comp_codes_EAD_TAR26)*COUNTA(serv_codes_EAD_TAR26),"",INDEX(serv_codes_EAD_TAR26,ROUNDUP(COUNTA(A$6:A3499)/COUNTA(comp_codes_EAD_TAR26),0)))</f>
        <v>SS365</v>
      </c>
      <c r="C3499" t="str" cm="1">
        <f t="array" ref="C3499">IF(A3499&gt;COUNTA(comp_codes_EAD_TAR26)*COUNTA(serv_codes_EAD_TAR26),"",INDEX(comp_codes_EAD_TAR26,COUNTIF(B$6:B3499,B3499)))</f>
        <v>CL160</v>
      </c>
      <c r="D3499" s="23" t="str">
        <f>IF(B3499="","",INDEX([1]!List_ServBandwidth,MATCH(B3499,[1]!List_ServCode,0)))</f>
        <v>100Mbit/s</v>
      </c>
      <c r="E3499" s="23" t="str">
        <f>IF(B3499="","",INDEX([1]!List_ServMarket_Name,MATCH(B3499,[1]!List_ServCode,0)))</f>
        <v>Leased lines access - HNR</v>
      </c>
      <c r="F3499" s="23" t="str">
        <f>IF(B3499="","",INDEX([1]!List_ServNames,MATCH(B3499,[1]!List_ServCode,0)))</f>
        <v>EAD 100Mbps Connections - External - Leased line access - High Network Reach</v>
      </c>
      <c r="G3499" s="23" t="str">
        <f>INDEX([1]!List_CompName,MATCH($C3499,[1]!List_CompCode,0))</f>
        <v>Routing &amp; Records</v>
      </c>
      <c r="I3499" s="103">
        <f>IF($C3499=$Q$5,INDEX([1]UnitCosts_Service!$Q$9:$Q$608,MATCH($B3499,[1]UnitCosts_Service!$B$9:$B$608,0)),0)</f>
        <v>0</v>
      </c>
      <c r="J3499" s="103">
        <f>IF($C3499=$S$5,INDEX('[1]Serv RAV Fcast'!$BZ$12:$BZ$611,MATCH(B3499,'[1]Serv RAV Fcast'!$B$12:$B$611,0)) + INDEX('[1]Serv RAV Fcast'!$CJ$12:$CJ$611,MATCH(B3499,'[1]Serv RAV Fcast'!$B$12:$B$611,0)) + INDEX('[1]Serv RAV Fcast'!$CT$12:$CT$611,MATCH(B3499,'[1]Serv RAV Fcast'!$B$12:$B$611,0)),0)</f>
        <v>0</v>
      </c>
      <c r="K3499" s="109">
        <f>IF(B3499="",0,INDEX('[1]UnitCost (ex Cumulo&amp;RAV Fcasts)'!$D$7:$WE$176,MATCH(C3499,'[1]UnitCost (ex Cumulo&amp;RAV Fcasts)'!$B$7:$B$176,0),MATCH(B3499,'[1]UnitCost (ex Cumulo&amp;RAV Fcasts)'!$D$3:$WE$3,0)))</f>
        <v>1.3359988338861699</v>
      </c>
      <c r="L3499" s="128">
        <f>IF(B3499="",0,SUM(I3499:K3499)*INDEX('Service volumes'!$C:$C,MATCH($B3499,'Service volumes'!$A:$A,0)))</f>
        <v>22.458641598287436</v>
      </c>
      <c r="M3499" s="109">
        <f>IF(B3499="",0,INDEX('[1]UnitCost (ROCE, ex RAV Fcast)'!$D$7:$WE$176,MATCH(C3499,'[1]UnitCost (ROCE, ex RAV Fcast)'!$B$7:$B$176,0),MATCH(B3499,'[1]UnitCost (ROCE, ex RAV Fcast)'!$D$3:$WE$3,0)))</f>
        <v>2.5465304825159407E-2</v>
      </c>
      <c r="N3499" s="103">
        <f>IF($C3499=$S$5,INDEX('[1]Serv RAV Fcast'!$CT$12:$CT$611,MATCH(B3499,'[1]Serv RAV Fcast'!$B$12:$B$611,0)),0)</f>
        <v>0</v>
      </c>
      <c r="O3499" s="128">
        <f>IF(B3499="",0,SUM(M3499:N3499)*INDEX('Service volumes'!$C:$C,MATCH($B3499,'Service volumes'!$A:$A,0)))</f>
        <v>0.42808132743334665</v>
      </c>
    </row>
    <row r="3500" spans="1:15" ht="14.25" x14ac:dyDescent="0.35">
      <c r="A3500">
        <f t="shared" si="54"/>
        <v>3495</v>
      </c>
      <c r="B3500" s="128" t="str" cm="1">
        <f t="array" ref="B3500">IF(A3500&gt;COUNTA(comp_codes_EAD_TAR26)*COUNTA(serv_codes_EAD_TAR26),"",INDEX(serv_codes_EAD_TAR26,ROUNDUP(COUNTA(A$6:A3500)/COUNTA(comp_codes_EAD_TAR26),0)))</f>
        <v>SS365</v>
      </c>
      <c r="C3500" t="str" cm="1">
        <f t="array" ref="C3500">IF(A3500&gt;COUNTA(comp_codes_EAD_TAR26)*COUNTA(serv_codes_EAD_TAR26),"",INDEX(comp_codes_EAD_TAR26,COUNTIF(B$6:B3500,B3500)))</f>
        <v>CO484</v>
      </c>
      <c r="D3500" s="23" t="str">
        <f>IF(B3500="","",INDEX([1]!List_ServBandwidth,MATCH(B3500,[1]!List_ServCode,0)))</f>
        <v>100Mbit/s</v>
      </c>
      <c r="E3500" s="23" t="str">
        <f>IF(B3500="","",INDEX([1]!List_ServMarket_Name,MATCH(B3500,[1]!List_ServCode,0)))</f>
        <v>Leased lines access - HNR</v>
      </c>
      <c r="F3500" s="23" t="str">
        <f>IF(B3500="","",INDEX([1]!List_ServNames,MATCH(B3500,[1]!List_ServCode,0)))</f>
        <v>EAD 100Mbps Connections - External - Leased line access - High Network Reach</v>
      </c>
      <c r="G3500" s="23" t="str">
        <f>INDEX([1]!List_CompName,MATCH($C3500,[1]!List_CompCode,0))</f>
        <v>Interexchange Fibre</v>
      </c>
      <c r="I3500" s="103">
        <f>IF($C3500=$Q$5,INDEX([1]UnitCosts_Service!$Q$9:$Q$608,MATCH($B3500,[1]UnitCosts_Service!$B$9:$B$608,0)),0)</f>
        <v>0</v>
      </c>
      <c r="J3500" s="103">
        <f>IF($C3500=$S$5,INDEX('[1]Serv RAV Fcast'!$BZ$12:$BZ$611,MATCH(B3500,'[1]Serv RAV Fcast'!$B$12:$B$611,0)) + INDEX('[1]Serv RAV Fcast'!$CJ$12:$CJ$611,MATCH(B3500,'[1]Serv RAV Fcast'!$B$12:$B$611,0)) + INDEX('[1]Serv RAV Fcast'!$CT$12:$CT$611,MATCH(B3500,'[1]Serv RAV Fcast'!$B$12:$B$611,0)),0)</f>
        <v>0</v>
      </c>
      <c r="K3500" s="109">
        <f>IF(B3500="",0,INDEX('[1]UnitCost (ex Cumulo&amp;RAV Fcasts)'!$D$7:$WE$176,MATCH(C3500,'[1]UnitCost (ex Cumulo&amp;RAV Fcasts)'!$B$7:$B$176,0),MATCH(B3500,'[1]UnitCost (ex Cumulo&amp;RAV Fcasts)'!$D$3:$WE$3,0)))</f>
        <v>0</v>
      </c>
      <c r="L3500" s="128">
        <f>IF(B3500="",0,SUM(I3500:K3500)*INDEX('Service volumes'!$C:$C,MATCH($B3500,'Service volumes'!$A:$A,0)))</f>
        <v>0</v>
      </c>
      <c r="M3500" s="109">
        <f>IF(B3500="",0,INDEX('[1]UnitCost (ROCE, ex RAV Fcast)'!$D$7:$WE$176,MATCH(C3500,'[1]UnitCost (ROCE, ex RAV Fcast)'!$B$7:$B$176,0),MATCH(B3500,'[1]UnitCost (ROCE, ex RAV Fcast)'!$D$3:$WE$3,0)))</f>
        <v>0</v>
      </c>
      <c r="N3500" s="103">
        <f>IF($C3500=$S$5,INDEX('[1]Serv RAV Fcast'!$CT$12:$CT$611,MATCH(B3500,'[1]Serv RAV Fcast'!$B$12:$B$611,0)),0)</f>
        <v>0</v>
      </c>
      <c r="O3500" s="128">
        <f>IF(B3500="",0,SUM(M3500:N3500)*INDEX('Service volumes'!$C:$C,MATCH($B3500,'Service volumes'!$A:$A,0)))</f>
        <v>0</v>
      </c>
    </row>
    <row r="3501" spans="1:15" ht="14.25" x14ac:dyDescent="0.35">
      <c r="A3501">
        <f t="shared" si="54"/>
        <v>3496</v>
      </c>
      <c r="B3501" s="128" t="str" cm="1">
        <f t="array" ref="B3501">IF(A3501&gt;COUNTA(comp_codes_EAD_TAR26)*COUNTA(serv_codes_EAD_TAR26),"",INDEX(serv_codes_EAD_TAR26,ROUNDUP(COUNTA(A$6:A3501)/COUNTA(comp_codes_EAD_TAR26),0)))</f>
        <v>SS365</v>
      </c>
      <c r="C3501" t="str" cm="1">
        <f t="array" ref="C3501">IF(A3501&gt;COUNTA(comp_codes_EAD_TAR26)*COUNTA(serv_codes_EAD_TAR26),"",INDEX(comp_codes_EAD_TAR26,COUNTIF(B$6:B3501,B3501)))</f>
        <v>CW609</v>
      </c>
      <c r="D3501" s="23" t="str">
        <f>IF(B3501="","",INDEX([1]!List_ServBandwidth,MATCH(B3501,[1]!List_ServCode,0)))</f>
        <v>100Mbit/s</v>
      </c>
      <c r="E3501" s="23" t="str">
        <f>IF(B3501="","",INDEX([1]!List_ServMarket_Name,MATCH(B3501,[1]!List_ServCode,0)))</f>
        <v>Leased lines access - HNR</v>
      </c>
      <c r="F3501" s="23" t="str">
        <f>IF(B3501="","",INDEX([1]!List_ServNames,MATCH(B3501,[1]!List_ServCode,0)))</f>
        <v>EAD 100Mbps Connections - External - Leased line access - High Network Reach</v>
      </c>
      <c r="G3501" s="23" t="str">
        <f>INDEX([1]!List_CompName,MATCH($C3501,[1]!List_CompCode,0))</f>
        <v>Legacy Ethernet - Spine fibre</v>
      </c>
      <c r="I3501" s="103">
        <f>IF($C3501=$Q$5,INDEX([1]UnitCosts_Service!$Q$9:$Q$608,MATCH($B3501,[1]UnitCosts_Service!$B$9:$B$608,0)),0)</f>
        <v>0</v>
      </c>
      <c r="J3501" s="103">
        <f>IF($C3501=$S$5,INDEX('[1]Serv RAV Fcast'!$BZ$12:$BZ$611,MATCH(B3501,'[1]Serv RAV Fcast'!$B$12:$B$611,0)) + INDEX('[1]Serv RAV Fcast'!$CJ$12:$CJ$611,MATCH(B3501,'[1]Serv RAV Fcast'!$B$12:$B$611,0)) + INDEX('[1]Serv RAV Fcast'!$CT$12:$CT$611,MATCH(B3501,'[1]Serv RAV Fcast'!$B$12:$B$611,0)),0)</f>
        <v>0</v>
      </c>
      <c r="K3501" s="109">
        <f>IF(B3501="",0,INDEX('[1]UnitCost (ex Cumulo&amp;RAV Fcasts)'!$D$7:$WE$176,MATCH(C3501,'[1]UnitCost (ex Cumulo&amp;RAV Fcasts)'!$B$7:$B$176,0),MATCH(B3501,'[1]UnitCost (ex Cumulo&amp;RAV Fcasts)'!$D$3:$WE$3,0)))</f>
        <v>0</v>
      </c>
      <c r="L3501" s="128">
        <f>IF(B3501="",0,SUM(I3501:K3501)*INDEX('Service volumes'!$C:$C,MATCH($B3501,'Service volumes'!$A:$A,0)))</f>
        <v>0</v>
      </c>
      <c r="M3501" s="109">
        <f>IF(B3501="",0,INDEX('[1]UnitCost (ROCE, ex RAV Fcast)'!$D$7:$WE$176,MATCH(C3501,'[1]UnitCost (ROCE, ex RAV Fcast)'!$B$7:$B$176,0),MATCH(B3501,'[1]UnitCost (ROCE, ex RAV Fcast)'!$D$3:$WE$3,0)))</f>
        <v>0</v>
      </c>
      <c r="N3501" s="103">
        <f>IF($C3501=$S$5,INDEX('[1]Serv RAV Fcast'!$CT$12:$CT$611,MATCH(B3501,'[1]Serv RAV Fcast'!$B$12:$B$611,0)),0)</f>
        <v>0</v>
      </c>
      <c r="O3501" s="128">
        <f>IF(B3501="",0,SUM(M3501:N3501)*INDEX('Service volumes'!$C:$C,MATCH($B3501,'Service volumes'!$A:$A,0)))</f>
        <v>0</v>
      </c>
    </row>
    <row r="3502" spans="1:15" ht="14.25" x14ac:dyDescent="0.35">
      <c r="A3502">
        <f t="shared" si="54"/>
        <v>3497</v>
      </c>
      <c r="B3502" s="128" t="str" cm="1">
        <f t="array" ref="B3502">IF(A3502&gt;COUNTA(comp_codes_EAD_TAR26)*COUNTA(serv_codes_EAD_TAR26),"",INDEX(serv_codes_EAD_TAR26,ROUNDUP(COUNTA(A$6:A3502)/COUNTA(comp_codes_EAD_TAR26),0)))</f>
        <v>SS365</v>
      </c>
      <c r="C3502" t="str" cm="1">
        <f t="array" ref="C3502">IF(A3502&gt;COUNTA(comp_codes_EAD_TAR26)*COUNTA(serv_codes_EAD_TAR26),"",INDEX(comp_codes_EAD_TAR26,COUNTIF(B$6:B3502,B3502)))</f>
        <v>CW610</v>
      </c>
      <c r="D3502" s="23" t="str">
        <f>IF(B3502="","",INDEX([1]!List_ServBandwidth,MATCH(B3502,[1]!List_ServCode,0)))</f>
        <v>100Mbit/s</v>
      </c>
      <c r="E3502" s="23" t="str">
        <f>IF(B3502="","",INDEX([1]!List_ServMarket_Name,MATCH(B3502,[1]!List_ServCode,0)))</f>
        <v>Leased lines access - HNR</v>
      </c>
      <c r="F3502" s="23" t="str">
        <f>IF(B3502="","",INDEX([1]!List_ServNames,MATCH(B3502,[1]!List_ServCode,0)))</f>
        <v>EAD 100Mbps Connections - External - Leased line access - High Network Reach</v>
      </c>
      <c r="G3502" s="23" t="str">
        <f>INDEX([1]!List_CompName,MATCH($C3502,[1]!List_CompCode,0))</f>
        <v>Legacy Ethernet - Distribution fibre</v>
      </c>
      <c r="I3502" s="103">
        <f>IF($C3502=$Q$5,INDEX([1]UnitCosts_Service!$Q$9:$Q$608,MATCH($B3502,[1]UnitCosts_Service!$B$9:$B$608,0)),0)</f>
        <v>0</v>
      </c>
      <c r="J3502" s="103">
        <f>IF($C3502=$S$5,INDEX('[1]Serv RAV Fcast'!$BZ$12:$BZ$611,MATCH(B3502,'[1]Serv RAV Fcast'!$B$12:$B$611,0)) + INDEX('[1]Serv RAV Fcast'!$CJ$12:$CJ$611,MATCH(B3502,'[1]Serv RAV Fcast'!$B$12:$B$611,0)) + INDEX('[1]Serv RAV Fcast'!$CT$12:$CT$611,MATCH(B3502,'[1]Serv RAV Fcast'!$B$12:$B$611,0)),0)</f>
        <v>0</v>
      </c>
      <c r="K3502" s="109">
        <f>IF(B3502="",0,INDEX('[1]UnitCost (ex Cumulo&amp;RAV Fcasts)'!$D$7:$WE$176,MATCH(C3502,'[1]UnitCost (ex Cumulo&amp;RAV Fcasts)'!$B$7:$B$176,0),MATCH(B3502,'[1]UnitCost (ex Cumulo&amp;RAV Fcasts)'!$D$3:$WE$3,0)))</f>
        <v>0</v>
      </c>
      <c r="L3502" s="128">
        <f>IF(B3502="",0,SUM(I3502:K3502)*INDEX('Service volumes'!$C:$C,MATCH($B3502,'Service volumes'!$A:$A,0)))</f>
        <v>0</v>
      </c>
      <c r="M3502" s="109">
        <f>IF(B3502="",0,INDEX('[1]UnitCost (ROCE, ex RAV Fcast)'!$D$7:$WE$176,MATCH(C3502,'[1]UnitCost (ROCE, ex RAV Fcast)'!$B$7:$B$176,0),MATCH(B3502,'[1]UnitCost (ROCE, ex RAV Fcast)'!$D$3:$WE$3,0)))</f>
        <v>0</v>
      </c>
      <c r="N3502" s="103">
        <f>IF($C3502=$S$5,INDEX('[1]Serv RAV Fcast'!$CT$12:$CT$611,MATCH(B3502,'[1]Serv RAV Fcast'!$B$12:$B$611,0)),0)</f>
        <v>0</v>
      </c>
      <c r="O3502" s="128">
        <f>IF(B3502="",0,SUM(M3502:N3502)*INDEX('Service volumes'!$C:$C,MATCH($B3502,'Service volumes'!$A:$A,0)))</f>
        <v>0</v>
      </c>
    </row>
    <row r="3503" spans="1:15" ht="14.25" x14ac:dyDescent="0.35">
      <c r="A3503">
        <f t="shared" si="54"/>
        <v>3498</v>
      </c>
      <c r="B3503" s="128" t="str" cm="1">
        <f t="array" ref="B3503">IF(A3503&gt;COUNTA(comp_codes_EAD_TAR26)*COUNTA(serv_codes_EAD_TAR26),"",INDEX(serv_codes_EAD_TAR26,ROUNDUP(COUNTA(A$6:A3503)/COUNTA(comp_codes_EAD_TAR26),0)))</f>
        <v>SS365</v>
      </c>
      <c r="C3503" t="str" cm="1">
        <f t="array" ref="C3503">IF(A3503&gt;COUNTA(comp_codes_EAD_TAR26)*COUNTA(serv_codes_EAD_TAR26),"",INDEX(comp_codes_EAD_TAR26,COUNTIF(B$6:B3503,B3503)))</f>
        <v>PI_RAV</v>
      </c>
      <c r="D3503" s="23" t="str">
        <f>IF(B3503="","",INDEX([1]!List_ServBandwidth,MATCH(B3503,[1]!List_ServCode,0)))</f>
        <v>100Mbit/s</v>
      </c>
      <c r="E3503" s="23" t="str">
        <f>IF(B3503="","",INDEX([1]!List_ServMarket_Name,MATCH(B3503,[1]!List_ServCode,0)))</f>
        <v>Leased lines access - HNR</v>
      </c>
      <c r="F3503" s="23" t="str">
        <f>IF(B3503="","",INDEX([1]!List_ServNames,MATCH(B3503,[1]!List_ServCode,0)))</f>
        <v>EAD 100Mbps Connections - External - Leased line access - High Network Reach</v>
      </c>
      <c r="G3503" s="23" t="str">
        <f>INDEX([1]!List_CompName,MATCH($C3503,[1]!List_CompCode,0))</f>
        <v>PI_RAV</v>
      </c>
      <c r="I3503" s="103">
        <f>IF($C3503=$Q$5,INDEX([1]UnitCosts_Service!$Q$9:$Q$608,MATCH($B3503,[1]UnitCosts_Service!$B$9:$B$608,0)),0)</f>
        <v>0</v>
      </c>
      <c r="J3503" s="103">
        <f>IF($C3503=$S$5,INDEX('[1]Serv RAV Fcast'!$BZ$12:$BZ$611,MATCH(B3503,'[1]Serv RAV Fcast'!$B$12:$B$611,0)) + INDEX('[1]Serv RAV Fcast'!$CJ$12:$CJ$611,MATCH(B3503,'[1]Serv RAV Fcast'!$B$12:$B$611,0)) + INDEX('[1]Serv RAV Fcast'!$CT$12:$CT$611,MATCH(B3503,'[1]Serv RAV Fcast'!$B$12:$B$611,0)),0)</f>
        <v>0</v>
      </c>
      <c r="K3503" s="109">
        <f>IF(B3503="",0,INDEX('[1]UnitCost (ex Cumulo&amp;RAV Fcasts)'!$D$7:$WE$176,MATCH(C3503,'[1]UnitCost (ex Cumulo&amp;RAV Fcasts)'!$B$7:$B$176,0),MATCH(B3503,'[1]UnitCost (ex Cumulo&amp;RAV Fcasts)'!$D$3:$WE$3,0)))</f>
        <v>0</v>
      </c>
      <c r="L3503" s="128">
        <f>IF(B3503="",0,SUM(I3503:K3503)*INDEX('Service volumes'!$C:$C,MATCH($B3503,'Service volumes'!$A:$A,0)))</f>
        <v>0</v>
      </c>
      <c r="M3503" s="109">
        <f>IF(B3503="",0,INDEX('[1]UnitCost (ROCE, ex RAV Fcast)'!$D$7:$WE$176,MATCH(C3503,'[1]UnitCost (ROCE, ex RAV Fcast)'!$B$7:$B$176,0),MATCH(B3503,'[1]UnitCost (ROCE, ex RAV Fcast)'!$D$3:$WE$3,0)))</f>
        <v>0</v>
      </c>
      <c r="N3503" s="103">
        <f>IF($C3503=$S$5,INDEX('[1]Serv RAV Fcast'!$CT$12:$CT$611,MATCH(B3503,'[1]Serv RAV Fcast'!$B$12:$B$611,0)),0)</f>
        <v>0</v>
      </c>
      <c r="O3503" s="128">
        <f>IF(B3503="",0,SUM(M3503:N3503)*INDEX('Service volumes'!$C:$C,MATCH($B3503,'Service volumes'!$A:$A,0)))</f>
        <v>0</v>
      </c>
    </row>
    <row r="3504" spans="1:15" ht="14.25" x14ac:dyDescent="0.35">
      <c r="A3504">
        <f t="shared" si="54"/>
        <v>3499</v>
      </c>
      <c r="B3504" s="128" t="str" cm="1">
        <f t="array" ref="B3504">IF(A3504&gt;COUNTA(comp_codes_EAD_TAR26)*COUNTA(serv_codes_EAD_TAR26),"",INDEX(serv_codes_EAD_TAR26,ROUNDUP(COUNTA(A$6:A3504)/COUNTA(comp_codes_EAD_TAR26),0)))</f>
        <v>SS365</v>
      </c>
      <c r="C3504" t="str" cm="1">
        <f t="array" ref="C3504">IF(A3504&gt;COUNTA(comp_codes_EAD_TAR26)*COUNTA(serv_codes_EAD_TAR26),"",INDEX(comp_codes_EAD_TAR26,COUNTIF(B$6:B3504,B3504)))</f>
        <v>PI_Poles</v>
      </c>
      <c r="D3504" s="23" t="str">
        <f>IF(B3504="","",INDEX([1]!List_ServBandwidth,MATCH(B3504,[1]!List_ServCode,0)))</f>
        <v>100Mbit/s</v>
      </c>
      <c r="E3504" s="23" t="str">
        <f>IF(B3504="","",INDEX([1]!List_ServMarket_Name,MATCH(B3504,[1]!List_ServCode,0)))</f>
        <v>Leased lines access - HNR</v>
      </c>
      <c r="F3504" s="23" t="str">
        <f>IF(B3504="","",INDEX([1]!List_ServNames,MATCH(B3504,[1]!List_ServCode,0)))</f>
        <v>EAD 100Mbps Connections - External - Leased line access - High Network Reach</v>
      </c>
      <c r="G3504" s="23" t="str">
        <f>INDEX([1]!List_CompName,MATCH($C3504,[1]!List_CompCode,0))</f>
        <v>PI_Poles</v>
      </c>
      <c r="I3504" s="103">
        <f>IF($C3504=$Q$5,INDEX([1]UnitCosts_Service!$Q$9:$Q$608,MATCH($B3504,[1]UnitCosts_Service!$B$9:$B$608,0)),0)</f>
        <v>0</v>
      </c>
      <c r="J3504" s="103">
        <f>IF($C3504=$S$5,INDEX('[1]Serv RAV Fcast'!$BZ$12:$BZ$611,MATCH(B3504,'[1]Serv RAV Fcast'!$B$12:$B$611,0)) + INDEX('[1]Serv RAV Fcast'!$CJ$12:$CJ$611,MATCH(B3504,'[1]Serv RAV Fcast'!$B$12:$B$611,0)) + INDEX('[1]Serv RAV Fcast'!$CT$12:$CT$611,MATCH(B3504,'[1]Serv RAV Fcast'!$B$12:$B$611,0)),0)</f>
        <v>0</v>
      </c>
      <c r="K3504" s="109">
        <f>IF(B3504="",0,INDEX('[1]UnitCost (ex Cumulo&amp;RAV Fcasts)'!$D$7:$WE$176,MATCH(C3504,'[1]UnitCost (ex Cumulo&amp;RAV Fcasts)'!$B$7:$B$176,0),MATCH(B3504,'[1]UnitCost (ex Cumulo&amp;RAV Fcasts)'!$D$3:$WE$3,0)))</f>
        <v>0</v>
      </c>
      <c r="L3504" s="128">
        <f>IF(B3504="",0,SUM(I3504:K3504)*INDEX('Service volumes'!$C:$C,MATCH($B3504,'Service volumes'!$A:$A,0)))</f>
        <v>0</v>
      </c>
      <c r="M3504" s="109">
        <f>IF(B3504="",0,INDEX('[1]UnitCost (ROCE, ex RAV Fcast)'!$D$7:$WE$176,MATCH(C3504,'[1]UnitCost (ROCE, ex RAV Fcast)'!$B$7:$B$176,0),MATCH(B3504,'[1]UnitCost (ROCE, ex RAV Fcast)'!$D$3:$WE$3,0)))</f>
        <v>0</v>
      </c>
      <c r="N3504" s="103">
        <f>IF($C3504=$S$5,INDEX('[1]Serv RAV Fcast'!$CT$12:$CT$611,MATCH(B3504,'[1]Serv RAV Fcast'!$B$12:$B$611,0)),0)</f>
        <v>0</v>
      </c>
      <c r="O3504" s="128">
        <f>IF(B3504="",0,SUM(M3504:N3504)*INDEX('Service volumes'!$C:$C,MATCH($B3504,'Service volumes'!$A:$A,0)))</f>
        <v>0</v>
      </c>
    </row>
    <row r="3505" spans="1:15" ht="14.25" x14ac:dyDescent="0.35">
      <c r="A3505">
        <f t="shared" si="54"/>
        <v>3500</v>
      </c>
      <c r="B3505" s="128" t="str" cm="1">
        <f t="array" ref="B3505">IF(A3505&gt;COUNTA(comp_codes_EAD_TAR26)*COUNTA(serv_codes_EAD_TAR26),"",INDEX(serv_codes_EAD_TAR26,ROUNDUP(COUNTA(A$6:A3505)/COUNTA(comp_codes_EAD_TAR26),0)))</f>
        <v>SS365</v>
      </c>
      <c r="C3505" t="str" cm="1">
        <f t="array" ref="C3505">IF(A3505&gt;COUNTA(comp_codes_EAD_TAR26)*COUNTA(serv_codes_EAD_TAR26),"",INDEX(comp_codes_EAD_TAR26,COUNTIF(B$6:B3505,B3505)))</f>
        <v>CL573</v>
      </c>
      <c r="D3505" s="23" t="str">
        <f>IF(B3505="","",INDEX([1]!List_ServBandwidth,MATCH(B3505,[1]!List_ServCode,0)))</f>
        <v>100Mbit/s</v>
      </c>
      <c r="E3505" s="23" t="str">
        <f>IF(B3505="","",INDEX([1]!List_ServMarket_Name,MATCH(B3505,[1]!List_ServCode,0)))</f>
        <v>Leased lines access - HNR</v>
      </c>
      <c r="F3505" s="23" t="str">
        <f>IF(B3505="","",INDEX([1]!List_ServNames,MATCH(B3505,[1]!List_ServCode,0)))</f>
        <v>EAD 100Mbps Connections - External - Leased line access - High Network Reach</v>
      </c>
      <c r="G3505" s="23" t="str">
        <f>INDEX([1]!List_CompName,MATCH($C3505,[1]!List_CompCode,0))</f>
        <v>OR Service Centre - Provision Ethernet</v>
      </c>
      <c r="I3505" s="103">
        <f>IF($C3505=$Q$5,INDEX([1]UnitCosts_Service!$Q$9:$Q$608,MATCH($B3505,[1]UnitCosts_Service!$B$9:$B$608,0)),0)</f>
        <v>0</v>
      </c>
      <c r="J3505" s="103">
        <f>IF($C3505=$S$5,INDEX('[1]Serv RAV Fcast'!$BZ$12:$BZ$611,MATCH(B3505,'[1]Serv RAV Fcast'!$B$12:$B$611,0)) + INDEX('[1]Serv RAV Fcast'!$CJ$12:$CJ$611,MATCH(B3505,'[1]Serv RAV Fcast'!$B$12:$B$611,0)) + INDEX('[1]Serv RAV Fcast'!$CT$12:$CT$611,MATCH(B3505,'[1]Serv RAV Fcast'!$B$12:$B$611,0)),0)</f>
        <v>0</v>
      </c>
      <c r="K3505" s="109">
        <f>IF(B3505="",0,INDEX('[1]UnitCost (ex Cumulo&amp;RAV Fcasts)'!$D$7:$WE$176,MATCH(C3505,'[1]UnitCost (ex Cumulo&amp;RAV Fcasts)'!$B$7:$B$176,0),MATCH(B3505,'[1]UnitCost (ex Cumulo&amp;RAV Fcasts)'!$D$3:$WE$3,0)))</f>
        <v>44.220397111233609</v>
      </c>
      <c r="L3505" s="128">
        <f>IF(B3505="",0,SUM(I3505:K3505)*INDEX('Service volumes'!$C:$C,MATCH($B3505,'Service volumes'!$A:$A,0)))</f>
        <v>743.36146474492921</v>
      </c>
      <c r="M3505" s="109">
        <f>IF(B3505="",0,INDEX('[1]UnitCost (ROCE, ex RAV Fcast)'!$D$7:$WE$176,MATCH(C3505,'[1]UnitCost (ROCE, ex RAV Fcast)'!$B$7:$B$176,0),MATCH(B3505,'[1]UnitCost (ROCE, ex RAV Fcast)'!$D$3:$WE$3,0)))</f>
        <v>-2.4948173817485797</v>
      </c>
      <c r="N3505" s="103">
        <f>IF($C3505=$S$5,INDEX('[1]Serv RAV Fcast'!$CT$12:$CT$611,MATCH(B3505,'[1]Serv RAV Fcast'!$B$12:$B$611,0)),0)</f>
        <v>0</v>
      </c>
      <c r="O3505" s="128">
        <f>IF(B3505="",0,SUM(M3505:N3505)*INDEX('Service volumes'!$C:$C,MATCH($B3505,'Service volumes'!$A:$A,0)))</f>
        <v>-41.938816119238538</v>
      </c>
    </row>
    <row r="3506" spans="1:15" ht="14.25" x14ac:dyDescent="0.35">
      <c r="A3506">
        <f t="shared" si="54"/>
        <v>3501</v>
      </c>
      <c r="B3506" s="128" t="str" cm="1">
        <f t="array" ref="B3506">IF(A3506&gt;COUNTA(comp_codes_EAD_TAR26)*COUNTA(serv_codes_EAD_TAR26),"",INDEX(serv_codes_EAD_TAR26,ROUNDUP(COUNTA(A$6:A3506)/COUNTA(comp_codes_EAD_TAR26),0)))</f>
        <v>SS365</v>
      </c>
      <c r="C3506" t="str" cm="1">
        <f t="array" ref="C3506">IF(A3506&gt;COUNTA(comp_codes_EAD_TAR26)*COUNTA(serv_codes_EAD_TAR26),"",INDEX(comp_codes_EAD_TAR26,COUNTIF(B$6:B3506,B3506)))</f>
        <v>CL578</v>
      </c>
      <c r="D3506" s="23" t="str">
        <f>IF(B3506="","",INDEX([1]!List_ServBandwidth,MATCH(B3506,[1]!List_ServCode,0)))</f>
        <v>100Mbit/s</v>
      </c>
      <c r="E3506" s="23" t="str">
        <f>IF(B3506="","",INDEX([1]!List_ServMarket_Name,MATCH(B3506,[1]!List_ServCode,0)))</f>
        <v>Leased lines access - HNR</v>
      </c>
      <c r="F3506" s="23" t="str">
        <f>IF(B3506="","",INDEX([1]!List_ServNames,MATCH(B3506,[1]!List_ServCode,0)))</f>
        <v>EAD 100Mbps Connections - External - Leased line access - High Network Reach</v>
      </c>
      <c r="G3506" s="23" t="str">
        <f>INDEX([1]!List_CompName,MATCH($C3506,[1]!List_CompCode,0))</f>
        <v>OR Service Centre - Assurance Ethernet</v>
      </c>
      <c r="I3506" s="103">
        <f>IF($C3506=$Q$5,INDEX([1]UnitCosts_Service!$Q$9:$Q$608,MATCH($B3506,[1]UnitCosts_Service!$B$9:$B$608,0)),0)</f>
        <v>0</v>
      </c>
      <c r="J3506" s="103">
        <f>IF($C3506=$S$5,INDEX('[1]Serv RAV Fcast'!$BZ$12:$BZ$611,MATCH(B3506,'[1]Serv RAV Fcast'!$B$12:$B$611,0)) + INDEX('[1]Serv RAV Fcast'!$CJ$12:$CJ$611,MATCH(B3506,'[1]Serv RAV Fcast'!$B$12:$B$611,0)) + INDEX('[1]Serv RAV Fcast'!$CT$12:$CT$611,MATCH(B3506,'[1]Serv RAV Fcast'!$B$12:$B$611,0)),0)</f>
        <v>0</v>
      </c>
      <c r="K3506" s="109">
        <f>IF(B3506="",0,INDEX('[1]UnitCost (ex Cumulo&amp;RAV Fcasts)'!$D$7:$WE$176,MATCH(C3506,'[1]UnitCost (ex Cumulo&amp;RAV Fcasts)'!$B$7:$B$176,0),MATCH(B3506,'[1]UnitCost (ex Cumulo&amp;RAV Fcasts)'!$D$3:$WE$3,0)))</f>
        <v>0</v>
      </c>
      <c r="L3506" s="128">
        <f>IF(B3506="",0,SUM(I3506:K3506)*INDEX('Service volumes'!$C:$C,MATCH($B3506,'Service volumes'!$A:$A,0)))</f>
        <v>0</v>
      </c>
      <c r="M3506" s="109">
        <f>IF(B3506="",0,INDEX('[1]UnitCost (ROCE, ex RAV Fcast)'!$D$7:$WE$176,MATCH(C3506,'[1]UnitCost (ROCE, ex RAV Fcast)'!$B$7:$B$176,0),MATCH(B3506,'[1]UnitCost (ROCE, ex RAV Fcast)'!$D$3:$WE$3,0)))</f>
        <v>0</v>
      </c>
      <c r="N3506" s="103">
        <f>IF($C3506=$S$5,INDEX('[1]Serv RAV Fcast'!$CT$12:$CT$611,MATCH(B3506,'[1]Serv RAV Fcast'!$B$12:$B$611,0)),0)</f>
        <v>0</v>
      </c>
      <c r="O3506" s="128">
        <f>IF(B3506="",0,SUM(M3506:N3506)*INDEX('Service volumes'!$C:$C,MATCH($B3506,'Service volumes'!$A:$A,0)))</f>
        <v>0</v>
      </c>
    </row>
    <row r="3507" spans="1:15" ht="14.25" x14ac:dyDescent="0.35">
      <c r="A3507">
        <f t="shared" si="54"/>
        <v>3502</v>
      </c>
      <c r="B3507" s="128" t="str" cm="1">
        <f t="array" ref="B3507">IF(A3507&gt;COUNTA(comp_codes_EAD_TAR26)*COUNTA(serv_codes_EAD_TAR26),"",INDEX(serv_codes_EAD_TAR26,ROUNDUP(COUNTA(A$6:A3507)/COUNTA(comp_codes_EAD_TAR26),0)))</f>
        <v>SS365</v>
      </c>
      <c r="C3507" t="str" cm="1">
        <f t="array" ref="C3507">IF(A3507&gt;COUNTA(comp_codes_EAD_TAR26)*COUNTA(serv_codes_EAD_TAR26),"",INDEX(comp_codes_EAD_TAR26,COUNTIF(B$6:B3507,B3507)))</f>
        <v>CL601</v>
      </c>
      <c r="D3507" s="23" t="str">
        <f>IF(B3507="","",INDEX([1]!List_ServBandwidth,MATCH(B3507,[1]!List_ServCode,0)))</f>
        <v>100Mbit/s</v>
      </c>
      <c r="E3507" s="23" t="str">
        <f>IF(B3507="","",INDEX([1]!List_ServMarket_Name,MATCH(B3507,[1]!List_ServCode,0)))</f>
        <v>Leased lines access - HNR</v>
      </c>
      <c r="F3507" s="23" t="str">
        <f>IF(B3507="","",INDEX([1]!List_ServNames,MATCH(B3507,[1]!List_ServCode,0)))</f>
        <v>EAD 100Mbps Connections - External - Leased line access - High Network Reach</v>
      </c>
      <c r="G3507" s="23" t="str">
        <f>INDEX([1]!List_CompName,MATCH($C3507,[1]!List_CompCode,0))</f>
        <v>SLG Ethernet Provision External</v>
      </c>
      <c r="I3507" s="103">
        <f>IF($C3507=$Q$5,INDEX([1]UnitCosts_Service!$Q$9:$Q$608,MATCH($B3507,[1]UnitCosts_Service!$B$9:$B$608,0)),0)</f>
        <v>0</v>
      </c>
      <c r="J3507" s="103">
        <f>IF($C3507=$S$5,INDEX('[1]Serv RAV Fcast'!$BZ$12:$BZ$611,MATCH(B3507,'[1]Serv RAV Fcast'!$B$12:$B$611,0)) + INDEX('[1]Serv RAV Fcast'!$CJ$12:$CJ$611,MATCH(B3507,'[1]Serv RAV Fcast'!$B$12:$B$611,0)) + INDEX('[1]Serv RAV Fcast'!$CT$12:$CT$611,MATCH(B3507,'[1]Serv RAV Fcast'!$B$12:$B$611,0)),0)</f>
        <v>0</v>
      </c>
      <c r="K3507" s="109">
        <f>IF(B3507="",0,INDEX('[1]UnitCost (ex Cumulo&amp;RAV Fcasts)'!$D$7:$WE$176,MATCH(C3507,'[1]UnitCost (ex Cumulo&amp;RAV Fcasts)'!$B$7:$B$176,0),MATCH(B3507,'[1]UnitCost (ex Cumulo&amp;RAV Fcasts)'!$D$3:$WE$3,0)))</f>
        <v>310.6223327090388</v>
      </c>
      <c r="L3507" s="128">
        <f>IF(B3507="",0,SUM(I3507:K3507)*INDEX('Service volumes'!$C:$C,MATCH($B3507,'Service volumes'!$A:$A,0)))</f>
        <v>5221.6779429694343</v>
      </c>
      <c r="M3507" s="109">
        <f>IF(B3507="",0,INDEX('[1]UnitCost (ROCE, ex RAV Fcast)'!$D$7:$WE$176,MATCH(C3507,'[1]UnitCost (ROCE, ex RAV Fcast)'!$B$7:$B$176,0),MATCH(B3507,'[1]UnitCost (ROCE, ex RAV Fcast)'!$D$3:$WE$3,0)))</f>
        <v>4.6272755467873381</v>
      </c>
      <c r="N3507" s="103">
        <f>IF($C3507=$S$5,INDEX('[1]Serv RAV Fcast'!$CT$12:$CT$611,MATCH(B3507,'[1]Serv RAV Fcast'!$B$12:$B$611,0)),0)</f>
        <v>0</v>
      </c>
      <c r="O3507" s="128">
        <f>IF(B3507="",0,SUM(M3507:N3507)*INDEX('Service volumes'!$C:$C,MATCH($B3507,'Service volumes'!$A:$A,0)))</f>
        <v>77.786237866335412</v>
      </c>
    </row>
    <row r="3508" spans="1:15" ht="14.25" x14ac:dyDescent="0.35">
      <c r="A3508">
        <f t="shared" si="54"/>
        <v>3503</v>
      </c>
      <c r="B3508" s="128" t="str" cm="1">
        <f t="array" ref="B3508">IF(A3508&gt;COUNTA(comp_codes_EAD_TAR26)*COUNTA(serv_codes_EAD_TAR26),"",INDEX(serv_codes_EAD_TAR26,ROUNDUP(COUNTA(A$6:A3508)/COUNTA(comp_codes_EAD_TAR26),0)))</f>
        <v>SS365</v>
      </c>
      <c r="C3508" t="str" cm="1">
        <f t="array" ref="C3508">IF(A3508&gt;COUNTA(comp_codes_EAD_TAR26)*COUNTA(serv_codes_EAD_TAR26),"",INDEX(comp_codes_EAD_TAR26,COUNTIF(B$6:B3508,B3508)))</f>
        <v>CL602</v>
      </c>
      <c r="D3508" s="23" t="str">
        <f>IF(B3508="","",INDEX([1]!List_ServBandwidth,MATCH(B3508,[1]!List_ServCode,0)))</f>
        <v>100Mbit/s</v>
      </c>
      <c r="E3508" s="23" t="str">
        <f>IF(B3508="","",INDEX([1]!List_ServMarket_Name,MATCH(B3508,[1]!List_ServCode,0)))</f>
        <v>Leased lines access - HNR</v>
      </c>
      <c r="F3508" s="23" t="str">
        <f>IF(B3508="","",INDEX([1]!List_ServNames,MATCH(B3508,[1]!List_ServCode,0)))</f>
        <v>EAD 100Mbps Connections - External - Leased line access - High Network Reach</v>
      </c>
      <c r="G3508" s="23" t="str">
        <f>INDEX([1]!List_CompName,MATCH($C3508,[1]!List_CompCode,0))</f>
        <v>SLG Ethernet Assurance External</v>
      </c>
      <c r="I3508" s="103">
        <f>IF($C3508=$Q$5,INDEX([1]UnitCosts_Service!$Q$9:$Q$608,MATCH($B3508,[1]UnitCosts_Service!$B$9:$B$608,0)),0)</f>
        <v>0</v>
      </c>
      <c r="J3508" s="103">
        <f>IF($C3508=$S$5,INDEX('[1]Serv RAV Fcast'!$BZ$12:$BZ$611,MATCH(B3508,'[1]Serv RAV Fcast'!$B$12:$B$611,0)) + INDEX('[1]Serv RAV Fcast'!$CJ$12:$CJ$611,MATCH(B3508,'[1]Serv RAV Fcast'!$B$12:$B$611,0)) + INDEX('[1]Serv RAV Fcast'!$CT$12:$CT$611,MATCH(B3508,'[1]Serv RAV Fcast'!$B$12:$B$611,0)),0)</f>
        <v>0</v>
      </c>
      <c r="K3508" s="109">
        <f>IF(B3508="",0,INDEX('[1]UnitCost (ex Cumulo&amp;RAV Fcasts)'!$D$7:$WE$176,MATCH(C3508,'[1]UnitCost (ex Cumulo&amp;RAV Fcasts)'!$B$7:$B$176,0),MATCH(B3508,'[1]UnitCost (ex Cumulo&amp;RAV Fcasts)'!$D$3:$WE$3,0)))</f>
        <v>0</v>
      </c>
      <c r="L3508" s="128">
        <f>IF(B3508="",0,SUM(I3508:K3508)*INDEX('Service volumes'!$C:$C,MATCH($B3508,'Service volumes'!$A:$A,0)))</f>
        <v>0</v>
      </c>
      <c r="M3508" s="109">
        <f>IF(B3508="",0,INDEX('[1]UnitCost (ROCE, ex RAV Fcast)'!$D$7:$WE$176,MATCH(C3508,'[1]UnitCost (ROCE, ex RAV Fcast)'!$B$7:$B$176,0),MATCH(B3508,'[1]UnitCost (ROCE, ex RAV Fcast)'!$D$3:$WE$3,0)))</f>
        <v>0</v>
      </c>
      <c r="N3508" s="103">
        <f>IF($C3508=$S$5,INDEX('[1]Serv RAV Fcast'!$CT$12:$CT$611,MATCH(B3508,'[1]Serv RAV Fcast'!$B$12:$B$611,0)),0)</f>
        <v>0</v>
      </c>
      <c r="O3508" s="128">
        <f>IF(B3508="",0,SUM(M3508:N3508)*INDEX('Service volumes'!$C:$C,MATCH($B3508,'Service volumes'!$A:$A,0)))</f>
        <v>0</v>
      </c>
    </row>
    <row r="3509" spans="1:15" ht="14.25" x14ac:dyDescent="0.35">
      <c r="A3509">
        <f t="shared" si="54"/>
        <v>3504</v>
      </c>
      <c r="B3509" s="128" t="str" cm="1">
        <f t="array" ref="B3509">IF(A3509&gt;COUNTA(comp_codes_EAD_TAR26)*COUNTA(serv_codes_EAD_TAR26),"",INDEX(serv_codes_EAD_TAR26,ROUNDUP(COUNTA(A$6:A3509)/COUNTA(comp_codes_EAD_TAR26),0)))</f>
        <v>SS365</v>
      </c>
      <c r="C3509" t="str" cm="1">
        <f t="array" ref="C3509">IF(A3509&gt;COUNTA(comp_codes_EAD_TAR26)*COUNTA(serv_codes_EAD_TAR26),"",INDEX(comp_codes_EAD_TAR26,COUNTIF(B$6:B3509,B3509)))</f>
        <v>CL605</v>
      </c>
      <c r="D3509" s="23" t="str">
        <f>IF(B3509="","",INDEX([1]!List_ServBandwidth,MATCH(B3509,[1]!List_ServCode,0)))</f>
        <v>100Mbit/s</v>
      </c>
      <c r="E3509" s="23" t="str">
        <f>IF(B3509="","",INDEX([1]!List_ServMarket_Name,MATCH(B3509,[1]!List_ServCode,0)))</f>
        <v>Leased lines access - HNR</v>
      </c>
      <c r="F3509" s="23" t="str">
        <f>IF(B3509="","",INDEX([1]!List_ServNames,MATCH(B3509,[1]!List_ServCode,0)))</f>
        <v>EAD 100Mbps Connections - External - Leased line access - High Network Reach</v>
      </c>
      <c r="G3509" s="23" t="str">
        <f>INDEX([1]!List_CompName,MATCH($C3509,[1]!List_CompCode,0))</f>
        <v>SLG Ethernet Provision Internal</v>
      </c>
      <c r="I3509" s="103">
        <f>IF($C3509=$Q$5,INDEX([1]UnitCosts_Service!$Q$9:$Q$608,MATCH($B3509,[1]UnitCosts_Service!$B$9:$B$608,0)),0)</f>
        <v>0</v>
      </c>
      <c r="J3509" s="103">
        <f>IF($C3509=$S$5,INDEX('[1]Serv RAV Fcast'!$BZ$12:$BZ$611,MATCH(B3509,'[1]Serv RAV Fcast'!$B$12:$B$611,0)) + INDEX('[1]Serv RAV Fcast'!$CJ$12:$CJ$611,MATCH(B3509,'[1]Serv RAV Fcast'!$B$12:$B$611,0)) + INDEX('[1]Serv RAV Fcast'!$CT$12:$CT$611,MATCH(B3509,'[1]Serv RAV Fcast'!$B$12:$B$611,0)),0)</f>
        <v>0</v>
      </c>
      <c r="K3509" s="109">
        <f>IF(B3509="",0,INDEX('[1]UnitCost (ex Cumulo&amp;RAV Fcasts)'!$D$7:$WE$176,MATCH(C3509,'[1]UnitCost (ex Cumulo&amp;RAV Fcasts)'!$B$7:$B$176,0),MATCH(B3509,'[1]UnitCost (ex Cumulo&amp;RAV Fcasts)'!$D$3:$WE$3,0)))</f>
        <v>0</v>
      </c>
      <c r="L3509" s="128">
        <f>IF(B3509="",0,SUM(I3509:K3509)*INDEX('Service volumes'!$C:$C,MATCH($B3509,'Service volumes'!$A:$A,0)))</f>
        <v>0</v>
      </c>
      <c r="M3509" s="109">
        <f>IF(B3509="",0,INDEX('[1]UnitCost (ROCE, ex RAV Fcast)'!$D$7:$WE$176,MATCH(C3509,'[1]UnitCost (ROCE, ex RAV Fcast)'!$B$7:$B$176,0),MATCH(B3509,'[1]UnitCost (ROCE, ex RAV Fcast)'!$D$3:$WE$3,0)))</f>
        <v>0</v>
      </c>
      <c r="N3509" s="103">
        <f>IF($C3509=$S$5,INDEX('[1]Serv RAV Fcast'!$CT$12:$CT$611,MATCH(B3509,'[1]Serv RAV Fcast'!$B$12:$B$611,0)),0)</f>
        <v>0</v>
      </c>
      <c r="O3509" s="128">
        <f>IF(B3509="",0,SUM(M3509:N3509)*INDEX('Service volumes'!$C:$C,MATCH($B3509,'Service volumes'!$A:$A,0)))</f>
        <v>0</v>
      </c>
    </row>
    <row r="3510" spans="1:15" ht="14.25" x14ac:dyDescent="0.35">
      <c r="A3510">
        <f t="shared" si="54"/>
        <v>3505</v>
      </c>
      <c r="B3510" s="128" t="str" cm="1">
        <f t="array" ref="B3510">IF(A3510&gt;COUNTA(comp_codes_EAD_TAR26)*COUNTA(serv_codes_EAD_TAR26),"",INDEX(serv_codes_EAD_TAR26,ROUNDUP(COUNTA(A$6:A3510)/COUNTA(comp_codes_EAD_TAR26),0)))</f>
        <v>SS365</v>
      </c>
      <c r="C3510" t="str" cm="1">
        <f t="array" ref="C3510">IF(A3510&gt;COUNTA(comp_codes_EAD_TAR26)*COUNTA(serv_codes_EAD_TAR26),"",INDEX(comp_codes_EAD_TAR26,COUNTIF(B$6:B3510,B3510)))</f>
        <v>CL606</v>
      </c>
      <c r="D3510" s="23" t="str">
        <f>IF(B3510="","",INDEX([1]!List_ServBandwidth,MATCH(B3510,[1]!List_ServCode,0)))</f>
        <v>100Mbit/s</v>
      </c>
      <c r="E3510" s="23" t="str">
        <f>IF(B3510="","",INDEX([1]!List_ServMarket_Name,MATCH(B3510,[1]!List_ServCode,0)))</f>
        <v>Leased lines access - HNR</v>
      </c>
      <c r="F3510" s="23" t="str">
        <f>IF(B3510="","",INDEX([1]!List_ServNames,MATCH(B3510,[1]!List_ServCode,0)))</f>
        <v>EAD 100Mbps Connections - External - Leased line access - High Network Reach</v>
      </c>
      <c r="G3510" s="23" t="str">
        <f>INDEX([1]!List_CompName,MATCH($C3510,[1]!List_CompCode,0))</f>
        <v>SLG Ethernet Assurance Internal</v>
      </c>
      <c r="I3510" s="103">
        <f>IF($C3510=$Q$5,INDEX([1]UnitCosts_Service!$Q$9:$Q$608,MATCH($B3510,[1]UnitCosts_Service!$B$9:$B$608,0)),0)</f>
        <v>0</v>
      </c>
      <c r="J3510" s="103">
        <f>IF($C3510=$S$5,INDEX('[1]Serv RAV Fcast'!$BZ$12:$BZ$611,MATCH(B3510,'[1]Serv RAV Fcast'!$B$12:$B$611,0)) + INDEX('[1]Serv RAV Fcast'!$CJ$12:$CJ$611,MATCH(B3510,'[1]Serv RAV Fcast'!$B$12:$B$611,0)) + INDEX('[1]Serv RAV Fcast'!$CT$12:$CT$611,MATCH(B3510,'[1]Serv RAV Fcast'!$B$12:$B$611,0)),0)</f>
        <v>0</v>
      </c>
      <c r="K3510" s="109">
        <f>IF(B3510="",0,INDEX('[1]UnitCost (ex Cumulo&amp;RAV Fcasts)'!$D$7:$WE$176,MATCH(C3510,'[1]UnitCost (ex Cumulo&amp;RAV Fcasts)'!$B$7:$B$176,0),MATCH(B3510,'[1]UnitCost (ex Cumulo&amp;RAV Fcasts)'!$D$3:$WE$3,0)))</f>
        <v>0</v>
      </c>
      <c r="L3510" s="128">
        <f>IF(B3510="",0,SUM(I3510:K3510)*INDEX('Service volumes'!$C:$C,MATCH($B3510,'Service volumes'!$A:$A,0)))</f>
        <v>0</v>
      </c>
      <c r="M3510" s="109">
        <f>IF(B3510="",0,INDEX('[1]UnitCost (ROCE, ex RAV Fcast)'!$D$7:$WE$176,MATCH(C3510,'[1]UnitCost (ROCE, ex RAV Fcast)'!$B$7:$B$176,0),MATCH(B3510,'[1]UnitCost (ROCE, ex RAV Fcast)'!$D$3:$WE$3,0)))</f>
        <v>0</v>
      </c>
      <c r="N3510" s="103">
        <f>IF($C3510=$S$5,INDEX('[1]Serv RAV Fcast'!$CT$12:$CT$611,MATCH(B3510,'[1]Serv RAV Fcast'!$B$12:$B$611,0)),0)</f>
        <v>0</v>
      </c>
      <c r="O3510" s="128">
        <f>IF(B3510="",0,SUM(M3510:N3510)*INDEX('Service volumes'!$C:$C,MATCH($B3510,'Service volumes'!$A:$A,0)))</f>
        <v>0</v>
      </c>
    </row>
    <row r="3511" spans="1:15" ht="14.25" x14ac:dyDescent="0.35">
      <c r="A3511">
        <f t="shared" si="54"/>
        <v>3506</v>
      </c>
      <c r="B3511" s="128" t="str" cm="1">
        <f t="array" ref="B3511">IF(A3511&gt;COUNTA(comp_codes_EAD_TAR26)*COUNTA(serv_codes_EAD_TAR26),"",INDEX(serv_codes_EAD_TAR26,ROUNDUP(COUNTA(A$6:A3511)/COUNTA(comp_codes_EAD_TAR26),0)))</f>
        <v>SS365</v>
      </c>
      <c r="C3511" t="str" cm="1">
        <f t="array" ref="C3511">IF(A3511&gt;COUNTA(comp_codes_EAD_TAR26)*COUNTA(serv_codes_EAD_TAR26),"",INDEX(comp_codes_EAD_TAR26,COUNTIF(B$6:B3511,B3511)))</f>
        <v>CO772</v>
      </c>
      <c r="D3511" s="23" t="str">
        <f>IF(B3511="","",INDEX([1]!List_ServBandwidth,MATCH(B3511,[1]!List_ServCode,0)))</f>
        <v>100Mbit/s</v>
      </c>
      <c r="E3511" s="23" t="str">
        <f>IF(B3511="","",INDEX([1]!List_ServMarket_Name,MATCH(B3511,[1]!List_ServCode,0)))</f>
        <v>Leased lines access - HNR</v>
      </c>
      <c r="F3511" s="23" t="str">
        <f>IF(B3511="","",INDEX([1]!List_ServNames,MATCH(B3511,[1]!List_ServCode,0)))</f>
        <v>EAD 100Mbps Connections - External - Leased line access - High Network Reach</v>
      </c>
      <c r="G3511" s="23" t="str">
        <f>INDEX([1]!List_CompName,MATCH($C3511,[1]!List_CompCode,0))</f>
        <v>Openreach Systems &amp; Development (Ethernet Specific)</v>
      </c>
      <c r="I3511" s="103">
        <f>IF($C3511=$Q$5,INDEX([1]UnitCosts_Service!$Q$9:$Q$608,MATCH($B3511,[1]UnitCosts_Service!$B$9:$B$608,0)),0)</f>
        <v>0</v>
      </c>
      <c r="J3511" s="103">
        <f>IF($C3511=$S$5,INDEX('[1]Serv RAV Fcast'!$BZ$12:$BZ$611,MATCH(B3511,'[1]Serv RAV Fcast'!$B$12:$B$611,0)) + INDEX('[1]Serv RAV Fcast'!$CJ$12:$CJ$611,MATCH(B3511,'[1]Serv RAV Fcast'!$B$12:$B$611,0)) + INDEX('[1]Serv RAV Fcast'!$CT$12:$CT$611,MATCH(B3511,'[1]Serv RAV Fcast'!$B$12:$B$611,0)),0)</f>
        <v>0</v>
      </c>
      <c r="K3511" s="109">
        <f>IF(B3511="",0,INDEX('[1]UnitCost (ex Cumulo&amp;RAV Fcasts)'!$D$7:$WE$176,MATCH(C3511,'[1]UnitCost (ex Cumulo&amp;RAV Fcasts)'!$B$7:$B$176,0),MATCH(B3511,'[1]UnitCost (ex Cumulo&amp;RAV Fcasts)'!$D$3:$WE$3,0)))</f>
        <v>0.49877764319974832</v>
      </c>
      <c r="L3511" s="128">
        <f>IF(B3511="",0,SUM(I3511:K3511)*INDEX('Service volumes'!$C:$C,MATCH($B3511,'Service volumes'!$A:$A,0)))</f>
        <v>8.3846392988813498</v>
      </c>
      <c r="M3511" s="109">
        <f>IF(B3511="",0,INDEX('[1]UnitCost (ROCE, ex RAV Fcast)'!$D$7:$WE$176,MATCH(C3511,'[1]UnitCost (ROCE, ex RAV Fcast)'!$B$7:$B$176,0),MATCH(B3511,'[1]UnitCost (ROCE, ex RAV Fcast)'!$D$3:$WE$3,0)))</f>
        <v>6.3095027175275833E-2</v>
      </c>
      <c r="N3511" s="103">
        <f>IF($C3511=$S$5,INDEX('[1]Serv RAV Fcast'!$CT$12:$CT$611,MATCH(B3511,'[1]Serv RAV Fcast'!$B$12:$B$611,0)),0)</f>
        <v>0</v>
      </c>
      <c r="O3511" s="128">
        <f>IF(B3511="",0,SUM(M3511:N3511)*INDEX('Service volumes'!$C:$C,MATCH($B3511,'Service volumes'!$A:$A,0)))</f>
        <v>1.0606510769488142</v>
      </c>
    </row>
    <row r="3512" spans="1:15" ht="14.25" x14ac:dyDescent="0.35">
      <c r="A3512">
        <f t="shared" si="54"/>
        <v>3507</v>
      </c>
      <c r="B3512" s="128" t="str" cm="1">
        <f t="array" ref="B3512">IF(A3512&gt;COUNTA(comp_codes_EAD_TAR26)*COUNTA(serv_codes_EAD_TAR26),"",INDEX(serv_codes_EAD_TAR26,ROUNDUP(COUNTA(A$6:A3512)/COUNTA(comp_codes_EAD_TAR26),0)))</f>
        <v>SS365</v>
      </c>
      <c r="C3512" t="str" cm="1">
        <f t="array" ref="C3512">IF(A3512&gt;COUNTA(comp_codes_EAD_TAR26)*COUNTA(serv_codes_EAD_TAR26),"",INDEX(comp_codes_EAD_TAR26,COUNTIF(B$6:B3512,B3512)))</f>
        <v>CO801</v>
      </c>
      <c r="D3512" s="23" t="str">
        <f>IF(B3512="","",INDEX([1]!List_ServBandwidth,MATCH(B3512,[1]!List_ServCode,0)))</f>
        <v>100Mbit/s</v>
      </c>
      <c r="E3512" s="23" t="str">
        <f>IF(B3512="","",INDEX([1]!List_ServMarket_Name,MATCH(B3512,[1]!List_ServCode,0)))</f>
        <v>Leased lines access - HNR</v>
      </c>
      <c r="F3512" s="23" t="str">
        <f>IF(B3512="","",INDEX([1]!List_ServNames,MATCH(B3512,[1]!List_ServCode,0)))</f>
        <v>EAD 100Mbps Connections - External - Leased line access - High Network Reach</v>
      </c>
      <c r="G3512" s="23" t="str">
        <f>INDEX([1]!List_CompName,MATCH($C3512,[1]!List_CompCode,0))</f>
        <v>Ofcom Administration Fee - Openreach</v>
      </c>
      <c r="I3512" s="103">
        <f>IF($C3512=$Q$5,INDEX([1]UnitCosts_Service!$Q$9:$Q$608,MATCH($B3512,[1]UnitCosts_Service!$B$9:$B$608,0)),0)</f>
        <v>0</v>
      </c>
      <c r="J3512" s="103">
        <f>IF($C3512=$S$5,INDEX('[1]Serv RAV Fcast'!$BZ$12:$BZ$611,MATCH(B3512,'[1]Serv RAV Fcast'!$B$12:$B$611,0)) + INDEX('[1]Serv RAV Fcast'!$CJ$12:$CJ$611,MATCH(B3512,'[1]Serv RAV Fcast'!$B$12:$B$611,0)) + INDEX('[1]Serv RAV Fcast'!$CT$12:$CT$611,MATCH(B3512,'[1]Serv RAV Fcast'!$B$12:$B$611,0)),0)</f>
        <v>0</v>
      </c>
      <c r="K3512" s="109">
        <f>IF(B3512="",0,INDEX('[1]UnitCost (ex Cumulo&amp;RAV Fcasts)'!$D$7:$WE$176,MATCH(C3512,'[1]UnitCost (ex Cumulo&amp;RAV Fcasts)'!$B$7:$B$176,0),MATCH(B3512,'[1]UnitCost (ex Cumulo&amp;RAV Fcasts)'!$D$3:$WE$3,0)))</f>
        <v>0.75924638201008998</v>
      </c>
      <c r="L3512" s="128">
        <f>IF(B3512="",0,SUM(I3512:K3512)*INDEX('Service volumes'!$C:$C,MATCH($B3512,'Service volumes'!$A:$A,0)))</f>
        <v>12.763216513266716</v>
      </c>
      <c r="M3512" s="109">
        <f>IF(B3512="",0,INDEX('[1]UnitCost (ROCE, ex RAV Fcast)'!$D$7:$WE$176,MATCH(C3512,'[1]UnitCost (ROCE, ex RAV Fcast)'!$B$7:$B$176,0),MATCH(B3512,'[1]UnitCost (ROCE, ex RAV Fcast)'!$D$3:$WE$3,0)))</f>
        <v>1.0203852383639378E-2</v>
      </c>
      <c r="N3512" s="103">
        <f>IF($C3512=$S$5,INDEX('[1]Serv RAV Fcast'!$CT$12:$CT$611,MATCH(B3512,'[1]Serv RAV Fcast'!$B$12:$B$611,0)),0)</f>
        <v>0</v>
      </c>
      <c r="O3512" s="128">
        <f>IF(B3512="",0,SUM(M3512:N3512)*INDEX('Service volumes'!$C:$C,MATCH($B3512,'Service volumes'!$A:$A,0)))</f>
        <v>0.17153058654953368</v>
      </c>
    </row>
    <row r="3513" spans="1:15" ht="14.25" x14ac:dyDescent="0.35">
      <c r="A3513">
        <f t="shared" si="54"/>
        <v>3508</v>
      </c>
      <c r="B3513" s="128" t="str" cm="1">
        <f t="array" ref="B3513">IF(A3513&gt;COUNTA(comp_codes_EAD_TAR26)*COUNTA(serv_codes_EAD_TAR26),"",INDEX(serv_codes_EAD_TAR26,ROUNDUP(COUNTA(A$6:A3513)/COUNTA(comp_codes_EAD_TAR26),0)))</f>
        <v>SS365</v>
      </c>
      <c r="C3513" t="str" cm="1">
        <f t="array" ref="C3513">IF(A3513&gt;COUNTA(comp_codes_EAD_TAR26)*COUNTA(serv_codes_EAD_TAR26),"",INDEX(comp_codes_EAD_TAR26,COUNTIF(B$6:B3513,B3513)))</f>
        <v>CP502</v>
      </c>
      <c r="D3513" s="23" t="str">
        <f>IF(B3513="","",INDEX([1]!List_ServBandwidth,MATCH(B3513,[1]!List_ServCode,0)))</f>
        <v>100Mbit/s</v>
      </c>
      <c r="E3513" s="23" t="str">
        <f>IF(B3513="","",INDEX([1]!List_ServMarket_Name,MATCH(B3513,[1]!List_ServCode,0)))</f>
        <v>Leased lines access - HNR</v>
      </c>
      <c r="F3513" s="23" t="str">
        <f>IF(B3513="","",INDEX([1]!List_ServNames,MATCH(B3513,[1]!List_ServCode,0)))</f>
        <v>EAD 100Mbps Connections - External - Leased line access - High Network Reach</v>
      </c>
      <c r="G3513" s="23" t="str">
        <f>INDEX([1]!List_CompName,MATCH($C3513,[1]!List_CompCode,0))</f>
        <v>Openreach sales product management</v>
      </c>
      <c r="I3513" s="103">
        <f>IF($C3513=$Q$5,INDEX([1]UnitCosts_Service!$Q$9:$Q$608,MATCH($B3513,[1]UnitCosts_Service!$B$9:$B$608,0)),0)</f>
        <v>0</v>
      </c>
      <c r="J3513" s="103">
        <f>IF($C3513=$S$5,INDEX('[1]Serv RAV Fcast'!$BZ$12:$BZ$611,MATCH(B3513,'[1]Serv RAV Fcast'!$B$12:$B$611,0)) + INDEX('[1]Serv RAV Fcast'!$CJ$12:$CJ$611,MATCH(B3513,'[1]Serv RAV Fcast'!$B$12:$B$611,0)) + INDEX('[1]Serv RAV Fcast'!$CT$12:$CT$611,MATCH(B3513,'[1]Serv RAV Fcast'!$B$12:$B$611,0)),0)</f>
        <v>0</v>
      </c>
      <c r="K3513" s="109">
        <f>IF(B3513="",0,INDEX('[1]UnitCost (ex Cumulo&amp;RAV Fcasts)'!$D$7:$WE$176,MATCH(C3513,'[1]UnitCost (ex Cumulo&amp;RAV Fcasts)'!$B$7:$B$176,0),MATCH(B3513,'[1]UnitCost (ex Cumulo&amp;RAV Fcasts)'!$D$3:$WE$3,0)))</f>
        <v>16.198123508468726</v>
      </c>
      <c r="L3513" s="128">
        <f>IF(B3513="",0,SUM(I3513:K3513)*INDEX('Service volumes'!$C:$C,MATCH($B3513,'Service volumes'!$A:$A,0)))</f>
        <v>272.29653291186099</v>
      </c>
      <c r="M3513" s="109">
        <f>IF(B3513="",0,INDEX('[1]UnitCost (ROCE, ex RAV Fcast)'!$D$7:$WE$176,MATCH(C3513,'[1]UnitCost (ROCE, ex RAV Fcast)'!$B$7:$B$176,0),MATCH(B3513,'[1]UnitCost (ROCE, ex RAV Fcast)'!$D$3:$WE$3,0)))</f>
        <v>-2.9919840079991724</v>
      </c>
      <c r="N3513" s="103">
        <f>IF($C3513=$S$5,INDEX('[1]Serv RAV Fcast'!$CT$12:$CT$611,MATCH(B3513,'[1]Serv RAV Fcast'!$B$12:$B$611,0)),0)</f>
        <v>0</v>
      </c>
      <c r="O3513" s="128">
        <f>IF(B3513="",0,SUM(M3513:N3513)*INDEX('Service volumes'!$C:$C,MATCH($B3513,'Service volumes'!$A:$A,0)))</f>
        <v>-50.296373618830735</v>
      </c>
    </row>
    <row r="3514" spans="1:15" ht="14.25" x14ac:dyDescent="0.35">
      <c r="A3514">
        <f t="shared" si="54"/>
        <v>3509</v>
      </c>
      <c r="B3514" s="128" t="str" cm="1">
        <f t="array" ref="B3514">IF(A3514&gt;COUNTA(comp_codes_EAD_TAR26)*COUNTA(serv_codes_EAD_TAR26),"",INDEX(serv_codes_EAD_TAR26,ROUNDUP(COUNTA(A$6:A3514)/COUNTA(comp_codes_EAD_TAR26),0)))</f>
        <v>SS365</v>
      </c>
      <c r="C3514" t="str" cm="1">
        <f t="array" ref="C3514">IF(A3514&gt;COUNTA(comp_codes_EAD_TAR26)*COUNTA(serv_codes_EAD_TAR26),"",INDEX(comp_codes_EAD_TAR26,COUNTIF(B$6:B3514,B3514)))</f>
        <v>CW900</v>
      </c>
      <c r="D3514" s="23" t="str">
        <f>IF(B3514="","",INDEX([1]!List_ServBandwidth,MATCH(B3514,[1]!List_ServCode,0)))</f>
        <v>100Mbit/s</v>
      </c>
      <c r="E3514" s="23" t="str">
        <f>IF(B3514="","",INDEX([1]!List_ServMarket_Name,MATCH(B3514,[1]!List_ServCode,0)))</f>
        <v>Leased lines access - HNR</v>
      </c>
      <c r="F3514" s="23" t="str">
        <f>IF(B3514="","",INDEX([1]!List_ServNames,MATCH(B3514,[1]!List_ServCode,0)))</f>
        <v>EAD 100Mbps Connections - External - Leased line access - High Network Reach</v>
      </c>
      <c r="G3514" s="23" t="str">
        <f>INDEX([1]!List_CompName,MATCH($C3514,[1]!List_CompCode,0))</f>
        <v>Notional Debtors</v>
      </c>
      <c r="H3514" s="4"/>
      <c r="I3514" s="103">
        <f>IF($C3514=$Q$5,INDEX([1]UnitCosts_Service!$Q$9:$Q$608,MATCH($B3514,[1]UnitCosts_Service!$B$9:$B$608,0)),0)</f>
        <v>0</v>
      </c>
      <c r="J3514" s="103">
        <f>IF($C3514=$S$5,INDEX('[1]Serv RAV Fcast'!$BZ$12:$BZ$611,MATCH(B3514,'[1]Serv RAV Fcast'!$B$12:$B$611,0)) + INDEX('[1]Serv RAV Fcast'!$CJ$12:$CJ$611,MATCH(B3514,'[1]Serv RAV Fcast'!$B$12:$B$611,0)) + INDEX('[1]Serv RAV Fcast'!$CT$12:$CT$611,MATCH(B3514,'[1]Serv RAV Fcast'!$B$12:$B$611,0)),0)</f>
        <v>0</v>
      </c>
      <c r="K3514" s="109">
        <f>IF(B3514="",0,INDEX('[1]UnitCost (ex Cumulo&amp;RAV Fcasts)'!$D$7:$WE$176,MATCH(C3514,'[1]UnitCost (ex Cumulo&amp;RAV Fcasts)'!$B$7:$B$176,0),MATCH(B3514,'[1]UnitCost (ex Cumulo&amp;RAV Fcasts)'!$D$3:$WE$3,0)))</f>
        <v>5.1894888063682805</v>
      </c>
      <c r="L3514" s="128">
        <f>IF(B3514="",0,SUM(I3514:K3514)*INDEX('Service volumes'!$C:$C,MATCH($B3514,'Service volumes'!$A:$A,0)))</f>
        <v>87.237253674489281</v>
      </c>
      <c r="M3514" s="109">
        <f>IF(B3514="",0,INDEX('[1]UnitCost (ROCE, ex RAV Fcast)'!$D$7:$WE$176,MATCH(C3514,'[1]UnitCost (ROCE, ex RAV Fcast)'!$B$7:$B$176,0),MATCH(B3514,'[1]UnitCost (ROCE, ex RAV Fcast)'!$D$3:$WE$3,0)))</f>
        <v>5.1894888063682805</v>
      </c>
      <c r="N3514" s="103">
        <f>IF($C3514=$S$5,INDEX('[1]Serv RAV Fcast'!$CT$12:$CT$611,MATCH(B3514,'[1]Serv RAV Fcast'!$B$12:$B$611,0)),0)</f>
        <v>0</v>
      </c>
      <c r="O3514" s="128">
        <f>IF(B3514="",0,SUM(M3514:N3514)*INDEX('Service volumes'!$C:$C,MATCH($B3514,'Service volumes'!$A:$A,0)))</f>
        <v>87.237253674489281</v>
      </c>
    </row>
    <row r="3515" spans="1:15" ht="14.25" x14ac:dyDescent="0.35">
      <c r="A3515">
        <f t="shared" si="54"/>
        <v>3510</v>
      </c>
      <c r="B3515" s="128" t="str" cm="1">
        <f t="array" ref="B3515">IF(A3515&gt;COUNTA(comp_codes_EAD_TAR26)*COUNTA(serv_codes_EAD_TAR26),"",INDEX(serv_codes_EAD_TAR26,ROUNDUP(COUNTA(A$6:A3515)/COUNTA(comp_codes_EAD_TAR26),0)))</f>
        <v>SS366</v>
      </c>
      <c r="C3515" t="str" cm="1">
        <f t="array" ref="C3515">IF(A3515&gt;COUNTA(comp_codes_EAD_TAR26)*COUNTA(serv_codes_EAD_TAR26),"",INDEX(comp_codes_EAD_TAR26,COUNTIF(B$6:B3515,B3515)))</f>
        <v>CL943</v>
      </c>
      <c r="D3515" s="23" t="str">
        <f>IF(B3515="","",INDEX([1]!List_ServBandwidth,MATCH(B3515,[1]!List_ServCode,0)))</f>
        <v>100Mbit/s</v>
      </c>
      <c r="E3515" s="23" t="str">
        <f>IF(B3515="","",INDEX([1]!List_ServMarket_Name,MATCH(B3515,[1]!List_ServCode,0)))</f>
        <v>Leased lines access - HNR</v>
      </c>
      <c r="F3515" s="23" t="str">
        <f>IF(B3515="","",INDEX([1]!List_ServNames,MATCH(B3515,[1]!List_ServCode,0)))</f>
        <v>EAD 100Mbps Connections - Internal - Leased line access - High Network Reach</v>
      </c>
      <c r="G3515" s="23" t="str">
        <f>INDEX([1]!List_CompName,MATCH($C3515,[1]!List_CompCode,0))</f>
        <v>Cumulo - OR</v>
      </c>
      <c r="I3515" s="103">
        <f>IF($C3515=$Q$5,INDEX([1]UnitCosts_Service!$Q$9:$Q$608,MATCH($B3515,[1]UnitCosts_Service!$B$9:$B$608,0)),0)</f>
        <v>0.43788053045860731</v>
      </c>
      <c r="J3515" s="103">
        <f>IF($C3515=$S$5,INDEX('[1]Serv RAV Fcast'!$BZ$12:$BZ$611,MATCH(B3515,'[1]Serv RAV Fcast'!$B$12:$B$611,0)) + INDEX('[1]Serv RAV Fcast'!$CJ$12:$CJ$611,MATCH(B3515,'[1]Serv RAV Fcast'!$B$12:$B$611,0)) + INDEX('[1]Serv RAV Fcast'!$CT$12:$CT$611,MATCH(B3515,'[1]Serv RAV Fcast'!$B$12:$B$611,0)),0)</f>
        <v>0</v>
      </c>
      <c r="K3515" s="109">
        <f>IF(B3515="",0,INDEX('[1]UnitCost (ex Cumulo&amp;RAV Fcasts)'!$D$7:$WE$176,MATCH(C3515,'[1]UnitCost (ex Cumulo&amp;RAV Fcasts)'!$B$7:$B$176,0),MATCH(B3515,'[1]UnitCost (ex Cumulo&amp;RAV Fcasts)'!$D$3:$WE$3,0)))</f>
        <v>1.6165528366608648E-2</v>
      </c>
      <c r="L3515" s="128">
        <f>IF(B3515="",0,SUM(I3515:K3515)*INDEX('Service volumes'!$C:$C,MATCH($B3515,'Service volumes'!$A:$A,0)))</f>
        <v>12.572220054717832</v>
      </c>
      <c r="M3515" s="109">
        <f>IF(B3515="",0,INDEX('[1]UnitCost (ROCE, ex RAV Fcast)'!$D$7:$WE$176,MATCH(C3515,'[1]UnitCost (ROCE, ex RAV Fcast)'!$B$7:$B$176,0),MATCH(B3515,'[1]UnitCost (ROCE, ex RAV Fcast)'!$D$3:$WE$3,0)))</f>
        <v>6.0185852805025976E-3</v>
      </c>
      <c r="N3515" s="103">
        <f>IF($C3515=$S$5,INDEX('[1]Serv RAV Fcast'!$CT$12:$CT$611,MATCH(B3515,'[1]Serv RAV Fcast'!$B$12:$B$611,0)),0)</f>
        <v>0</v>
      </c>
      <c r="O3515" s="128">
        <f>IF(B3515="",0,SUM(M3515:N3515)*INDEX('Service volumes'!$C:$C,MATCH($B3515,'Service volumes'!$A:$A,0)))</f>
        <v>0.16665044678582297</v>
      </c>
    </row>
    <row r="3516" spans="1:15" ht="14.25" x14ac:dyDescent="0.35">
      <c r="A3516">
        <f t="shared" si="54"/>
        <v>3511</v>
      </c>
      <c r="B3516" s="128" t="str" cm="1">
        <f t="array" ref="B3516">IF(A3516&gt;COUNTA(comp_codes_EAD_TAR26)*COUNTA(serv_codes_EAD_TAR26),"",INDEX(serv_codes_EAD_TAR26,ROUNDUP(COUNTA(A$6:A3516)/COUNTA(comp_codes_EAD_TAR26),0)))</f>
        <v>SS366</v>
      </c>
      <c r="C3516" t="str" cm="1">
        <f t="array" ref="C3516">IF(A3516&gt;COUNTA(comp_codes_EAD_TAR26)*COUNTA(serv_codes_EAD_TAR26),"",INDEX(comp_codes_EAD_TAR26,COUNTIF(B$6:B3516,B3516)))</f>
        <v>CO445</v>
      </c>
      <c r="D3516" s="23" t="str">
        <f>IF(B3516="","",INDEX([1]!List_ServBandwidth,MATCH(B3516,[1]!List_ServCode,0)))</f>
        <v>100Mbit/s</v>
      </c>
      <c r="E3516" s="23" t="str">
        <f>IF(B3516="","",INDEX([1]!List_ServMarket_Name,MATCH(B3516,[1]!List_ServCode,0)))</f>
        <v>Leased lines access - HNR</v>
      </c>
      <c r="F3516" s="23" t="str">
        <f>IF(B3516="","",INDEX([1]!List_ServNames,MATCH(B3516,[1]!List_ServCode,0)))</f>
        <v>EAD 100Mbps Connections - Internal - Leased line access - High Network Reach</v>
      </c>
      <c r="G3516" s="23" t="str">
        <f>INDEX([1]!List_CompName,MATCH($C3516,[1]!List_CompCode,0))</f>
        <v>Ethernet Monitoring Platform</v>
      </c>
      <c r="I3516" s="103">
        <f>IF($C3516=$Q$5,INDEX([1]UnitCosts_Service!$Q$9:$Q$608,MATCH($B3516,[1]UnitCosts_Service!$B$9:$B$608,0)),0)</f>
        <v>0</v>
      </c>
      <c r="J3516" s="103">
        <f>IF($C3516=$S$5,INDEX('[1]Serv RAV Fcast'!$BZ$12:$BZ$611,MATCH(B3516,'[1]Serv RAV Fcast'!$B$12:$B$611,0)) + INDEX('[1]Serv RAV Fcast'!$CJ$12:$CJ$611,MATCH(B3516,'[1]Serv RAV Fcast'!$B$12:$B$611,0)) + INDEX('[1]Serv RAV Fcast'!$CT$12:$CT$611,MATCH(B3516,'[1]Serv RAV Fcast'!$B$12:$B$611,0)),0)</f>
        <v>0</v>
      </c>
      <c r="K3516" s="109">
        <f>IF(B3516="",0,INDEX('[1]UnitCost (ex Cumulo&amp;RAV Fcasts)'!$D$7:$WE$176,MATCH(C3516,'[1]UnitCost (ex Cumulo&amp;RAV Fcasts)'!$B$7:$B$176,0),MATCH(B3516,'[1]UnitCost (ex Cumulo&amp;RAV Fcasts)'!$D$3:$WE$3,0)))</f>
        <v>0</v>
      </c>
      <c r="L3516" s="128">
        <f>IF(B3516="",0,SUM(I3516:K3516)*INDEX('Service volumes'!$C:$C,MATCH($B3516,'Service volumes'!$A:$A,0)))</f>
        <v>0</v>
      </c>
      <c r="M3516" s="109">
        <f>IF(B3516="",0,INDEX('[1]UnitCost (ROCE, ex RAV Fcast)'!$D$7:$WE$176,MATCH(C3516,'[1]UnitCost (ROCE, ex RAV Fcast)'!$B$7:$B$176,0),MATCH(B3516,'[1]UnitCost (ROCE, ex RAV Fcast)'!$D$3:$WE$3,0)))</f>
        <v>0</v>
      </c>
      <c r="N3516" s="103">
        <f>IF($C3516=$S$5,INDEX('[1]Serv RAV Fcast'!$CT$12:$CT$611,MATCH(B3516,'[1]Serv RAV Fcast'!$B$12:$B$611,0)),0)</f>
        <v>0</v>
      </c>
      <c r="O3516" s="128">
        <f>IF(B3516="",0,SUM(M3516:N3516)*INDEX('Service volumes'!$C:$C,MATCH($B3516,'Service volumes'!$A:$A,0)))</f>
        <v>0</v>
      </c>
    </row>
    <row r="3517" spans="1:15" ht="14.25" x14ac:dyDescent="0.35">
      <c r="A3517">
        <f t="shared" si="54"/>
        <v>3512</v>
      </c>
      <c r="B3517" s="128" t="str" cm="1">
        <f t="array" ref="B3517">IF(A3517&gt;COUNTA(comp_codes_EAD_TAR26)*COUNTA(serv_codes_EAD_TAR26),"",INDEX(serv_codes_EAD_TAR26,ROUNDUP(COUNTA(A$6:A3517)/COUNTA(comp_codes_EAD_TAR26),0)))</f>
        <v>SS366</v>
      </c>
      <c r="C3517" t="str" cm="1">
        <f t="array" ref="C3517">IF(A3517&gt;COUNTA(comp_codes_EAD_TAR26)*COUNTA(serv_codes_EAD_TAR26),"",INDEX(comp_codes_EAD_TAR26,COUNTIF(B$6:B3517,B3517)))</f>
        <v>CO485</v>
      </c>
      <c r="D3517" s="23" t="str">
        <f>IF(B3517="","",INDEX([1]!List_ServBandwidth,MATCH(B3517,[1]!List_ServCode,0)))</f>
        <v>100Mbit/s</v>
      </c>
      <c r="E3517" s="23" t="str">
        <f>IF(B3517="","",INDEX([1]!List_ServMarket_Name,MATCH(B3517,[1]!List_ServCode,0)))</f>
        <v>Leased lines access - HNR</v>
      </c>
      <c r="F3517" s="23" t="str">
        <f>IF(B3517="","",INDEX([1]!List_ServNames,MATCH(B3517,[1]!List_ServCode,0)))</f>
        <v>EAD 100Mbps Connections - Internal - Leased line access - High Network Reach</v>
      </c>
      <c r="G3517" s="23" t="str">
        <f>INDEX([1]!List_CompName,MATCH($C3517,[1]!List_CompCode,0))</f>
        <v>Ethernet Electronics Current</v>
      </c>
      <c r="I3517" s="103">
        <f>IF($C3517=$Q$5,INDEX([1]UnitCosts_Service!$Q$9:$Q$608,MATCH($B3517,[1]UnitCosts_Service!$B$9:$B$608,0)),0)</f>
        <v>0</v>
      </c>
      <c r="J3517" s="103">
        <f>IF($C3517=$S$5,INDEX('[1]Serv RAV Fcast'!$BZ$12:$BZ$611,MATCH(B3517,'[1]Serv RAV Fcast'!$B$12:$B$611,0)) + INDEX('[1]Serv RAV Fcast'!$CJ$12:$CJ$611,MATCH(B3517,'[1]Serv RAV Fcast'!$B$12:$B$611,0)) + INDEX('[1]Serv RAV Fcast'!$CT$12:$CT$611,MATCH(B3517,'[1]Serv RAV Fcast'!$B$12:$B$611,0)),0)</f>
        <v>0</v>
      </c>
      <c r="K3517" s="109">
        <f>IF(B3517="",0,INDEX('[1]UnitCost (ex Cumulo&amp;RAV Fcasts)'!$D$7:$WE$176,MATCH(C3517,'[1]UnitCost (ex Cumulo&amp;RAV Fcasts)'!$B$7:$B$176,0),MATCH(B3517,'[1]UnitCost (ex Cumulo&amp;RAV Fcasts)'!$D$3:$WE$3,0)))</f>
        <v>0</v>
      </c>
      <c r="L3517" s="128">
        <f>IF(B3517="",0,SUM(I3517:K3517)*INDEX('Service volumes'!$C:$C,MATCH($B3517,'Service volumes'!$A:$A,0)))</f>
        <v>0</v>
      </c>
      <c r="M3517" s="109">
        <f>IF(B3517="",0,INDEX('[1]UnitCost (ROCE, ex RAV Fcast)'!$D$7:$WE$176,MATCH(C3517,'[1]UnitCost (ROCE, ex RAV Fcast)'!$B$7:$B$176,0),MATCH(B3517,'[1]UnitCost (ROCE, ex RAV Fcast)'!$D$3:$WE$3,0)))</f>
        <v>0</v>
      </c>
      <c r="N3517" s="103">
        <f>IF($C3517=$S$5,INDEX('[1]Serv RAV Fcast'!$CT$12:$CT$611,MATCH(B3517,'[1]Serv RAV Fcast'!$B$12:$B$611,0)),0)</f>
        <v>0</v>
      </c>
      <c r="O3517" s="128">
        <f>IF(B3517="",0,SUM(M3517:N3517)*INDEX('Service volumes'!$C:$C,MATCH($B3517,'Service volumes'!$A:$A,0)))</f>
        <v>0</v>
      </c>
    </row>
    <row r="3518" spans="1:15" ht="14.25" x14ac:dyDescent="0.35">
      <c r="A3518">
        <f t="shared" si="54"/>
        <v>3513</v>
      </c>
      <c r="B3518" s="128" t="str" cm="1">
        <f t="array" ref="B3518">IF(A3518&gt;COUNTA(comp_codes_EAD_TAR26)*COUNTA(serv_codes_EAD_TAR26),"",INDEX(serv_codes_EAD_TAR26,ROUNDUP(COUNTA(A$6:A3518)/COUNTA(comp_codes_EAD_TAR26),0)))</f>
        <v>SS366</v>
      </c>
      <c r="C3518" t="str" cm="1">
        <f t="array" ref="C3518">IF(A3518&gt;COUNTA(comp_codes_EAD_TAR26)*COUNTA(serv_codes_EAD_TAR26),"",INDEX(comp_codes_EAD_TAR26,COUNTIF(B$6:B3518,B3518)))</f>
        <v>CO487</v>
      </c>
      <c r="D3518" s="23" t="str">
        <f>IF(B3518="","",INDEX([1]!List_ServBandwidth,MATCH(B3518,[1]!List_ServCode,0)))</f>
        <v>100Mbit/s</v>
      </c>
      <c r="E3518" s="23" t="str">
        <f>IF(B3518="","",INDEX([1]!List_ServMarket_Name,MATCH(B3518,[1]!List_ServCode,0)))</f>
        <v>Leased lines access - HNR</v>
      </c>
      <c r="F3518" s="23" t="str">
        <f>IF(B3518="","",INDEX([1]!List_ServNames,MATCH(B3518,[1]!List_ServCode,0)))</f>
        <v>EAD 100Mbps Connections - Internal - Leased line access - High Network Reach</v>
      </c>
      <c r="G3518" s="23" t="str">
        <f>INDEX([1]!List_CompName,MATCH($C3518,[1]!List_CompCode,0))</f>
        <v>EAD Electronics Capital</v>
      </c>
      <c r="I3518" s="103">
        <f>IF($C3518=$Q$5,INDEX([1]UnitCosts_Service!$Q$9:$Q$608,MATCH($B3518,[1]UnitCosts_Service!$B$9:$B$608,0)),0)</f>
        <v>0</v>
      </c>
      <c r="J3518" s="103">
        <f>IF($C3518=$S$5,INDEX('[1]Serv RAV Fcast'!$BZ$12:$BZ$611,MATCH(B3518,'[1]Serv RAV Fcast'!$B$12:$B$611,0)) + INDEX('[1]Serv RAV Fcast'!$CJ$12:$CJ$611,MATCH(B3518,'[1]Serv RAV Fcast'!$B$12:$B$611,0)) + INDEX('[1]Serv RAV Fcast'!$CT$12:$CT$611,MATCH(B3518,'[1]Serv RAV Fcast'!$B$12:$B$611,0)),0)</f>
        <v>0</v>
      </c>
      <c r="K3518" s="109">
        <f>IF(B3518="",0,INDEX('[1]UnitCost (ex Cumulo&amp;RAV Fcasts)'!$D$7:$WE$176,MATCH(C3518,'[1]UnitCost (ex Cumulo&amp;RAV Fcasts)'!$B$7:$B$176,0),MATCH(B3518,'[1]UnitCost (ex Cumulo&amp;RAV Fcasts)'!$D$3:$WE$3,0)))</f>
        <v>0</v>
      </c>
      <c r="L3518" s="128">
        <f>IF(B3518="",0,SUM(I3518:K3518)*INDEX('Service volumes'!$C:$C,MATCH($B3518,'Service volumes'!$A:$A,0)))</f>
        <v>0</v>
      </c>
      <c r="M3518" s="109">
        <f>IF(B3518="",0,INDEX('[1]UnitCost (ROCE, ex RAV Fcast)'!$D$7:$WE$176,MATCH(C3518,'[1]UnitCost (ROCE, ex RAV Fcast)'!$B$7:$B$176,0),MATCH(B3518,'[1]UnitCost (ROCE, ex RAV Fcast)'!$D$3:$WE$3,0)))</f>
        <v>0</v>
      </c>
      <c r="N3518" s="103">
        <f>IF($C3518=$S$5,INDEX('[1]Serv RAV Fcast'!$CT$12:$CT$611,MATCH(B3518,'[1]Serv RAV Fcast'!$B$12:$B$611,0)),0)</f>
        <v>0</v>
      </c>
      <c r="O3518" s="128">
        <f>IF(B3518="",0,SUM(M3518:N3518)*INDEX('Service volumes'!$C:$C,MATCH($B3518,'Service volumes'!$A:$A,0)))</f>
        <v>0</v>
      </c>
    </row>
    <row r="3519" spans="1:15" ht="14.25" x14ac:dyDescent="0.35">
      <c r="A3519">
        <f t="shared" si="54"/>
        <v>3514</v>
      </c>
      <c r="B3519" s="128" t="str" cm="1">
        <f t="array" ref="B3519">IF(A3519&gt;COUNTA(comp_codes_EAD_TAR26)*COUNTA(serv_codes_EAD_TAR26),"",INDEX(serv_codes_EAD_TAR26,ROUNDUP(COUNTA(A$6:A3519)/COUNTA(comp_codes_EAD_TAR26),0)))</f>
        <v>SS366</v>
      </c>
      <c r="C3519" t="str" cm="1">
        <f t="array" ref="C3519">IF(A3519&gt;COUNTA(comp_codes_EAD_TAR26)*COUNTA(serv_codes_EAD_TAR26),"",INDEX(comp_codes_EAD_TAR26,COUNTIF(B$6:B3519,B3519)))</f>
        <v>CE106</v>
      </c>
      <c r="D3519" s="23" t="str">
        <f>IF(B3519="","",INDEX([1]!List_ServBandwidth,MATCH(B3519,[1]!List_ServCode,0)))</f>
        <v>100Mbit/s</v>
      </c>
      <c r="E3519" s="23" t="str">
        <f>IF(B3519="","",INDEX([1]!List_ServMarket_Name,MATCH(B3519,[1]!List_ServCode,0)))</f>
        <v>Leased lines access - HNR</v>
      </c>
      <c r="F3519" s="23" t="str">
        <f>IF(B3519="","",INDEX([1]!List_ServNames,MATCH(B3519,[1]!List_ServCode,0)))</f>
        <v>EAD 100Mbps Connections - Internal - Leased line access - High Network Reach</v>
      </c>
      <c r="G3519" s="23" t="str">
        <f>INDEX([1]!List_CompName,MATCH($C3519,[1]!List_CompCode,0))</f>
        <v>Ethernet Excess Construction Capex</v>
      </c>
      <c r="I3519" s="103">
        <f>IF($C3519=$Q$5,INDEX([1]UnitCosts_Service!$Q$9:$Q$608,MATCH($B3519,[1]UnitCosts_Service!$B$9:$B$608,0)),0)</f>
        <v>0</v>
      </c>
      <c r="J3519" s="103">
        <f>IF($C3519=$S$5,INDEX('[1]Serv RAV Fcast'!$BZ$12:$BZ$611,MATCH(B3519,'[1]Serv RAV Fcast'!$B$12:$B$611,0)) + INDEX('[1]Serv RAV Fcast'!$CJ$12:$CJ$611,MATCH(B3519,'[1]Serv RAV Fcast'!$B$12:$B$611,0)) + INDEX('[1]Serv RAV Fcast'!$CT$12:$CT$611,MATCH(B3519,'[1]Serv RAV Fcast'!$B$12:$B$611,0)),0)</f>
        <v>0</v>
      </c>
      <c r="K3519" s="109">
        <f>IF(B3519="",0,INDEX('[1]UnitCost (ex Cumulo&amp;RAV Fcasts)'!$D$7:$WE$176,MATCH(C3519,'[1]UnitCost (ex Cumulo&amp;RAV Fcasts)'!$B$7:$B$176,0),MATCH(B3519,'[1]UnitCost (ex Cumulo&amp;RAV Fcasts)'!$D$3:$WE$3,0)))</f>
        <v>516.64977062477556</v>
      </c>
      <c r="L3519" s="128">
        <f>IF(B3519="",0,SUM(I3519:K3519)*INDEX('Service volumes'!$C:$C,MATCH($B3519,'Service volumes'!$A:$A,0)))</f>
        <v>14305.673359042576</v>
      </c>
      <c r="M3519" s="109">
        <f>IF(B3519="",0,INDEX('[1]UnitCost (ROCE, ex RAV Fcast)'!$D$7:$WE$176,MATCH(C3519,'[1]UnitCost (ROCE, ex RAV Fcast)'!$B$7:$B$176,0),MATCH(B3519,'[1]UnitCost (ROCE, ex RAV Fcast)'!$D$3:$WE$3,0)))</f>
        <v>7.1336537325484839</v>
      </c>
      <c r="N3519" s="103">
        <f>IF($C3519=$S$5,INDEX('[1]Serv RAV Fcast'!$CT$12:$CT$611,MATCH(B3519,'[1]Serv RAV Fcast'!$B$12:$B$611,0)),0)</f>
        <v>0</v>
      </c>
      <c r="O3519" s="128">
        <f>IF(B3519="",0,SUM(M3519:N3519)*INDEX('Service volumes'!$C:$C,MATCH($B3519,'Service volumes'!$A:$A,0)))</f>
        <v>197.52591785910235</v>
      </c>
    </row>
    <row r="3520" spans="1:15" ht="14.25" x14ac:dyDescent="0.35">
      <c r="A3520">
        <f t="shared" si="54"/>
        <v>3515</v>
      </c>
      <c r="B3520" s="128" t="str" cm="1">
        <f t="array" ref="B3520">IF(A3520&gt;COUNTA(comp_codes_EAD_TAR26)*COUNTA(serv_codes_EAD_TAR26),"",INDEX(serv_codes_EAD_TAR26,ROUNDUP(COUNTA(A$6:A3520)/COUNTA(comp_codes_EAD_TAR26),0)))</f>
        <v>SS366</v>
      </c>
      <c r="C3520" t="str" cm="1">
        <f t="array" ref="C3520">IF(A3520&gt;COUNTA(comp_codes_EAD_TAR26)*COUNTA(serv_codes_EAD_TAR26),"",INDEX(comp_codes_EAD_TAR26,COUNTIF(B$6:B3520,B3520)))</f>
        <v>CJ001</v>
      </c>
      <c r="D3520" s="23" t="str">
        <f>IF(B3520="","",INDEX([1]!List_ServBandwidth,MATCH(B3520,[1]!List_ServCode,0)))</f>
        <v>100Mbit/s</v>
      </c>
      <c r="E3520" s="23" t="str">
        <f>IF(B3520="","",INDEX([1]!List_ServMarket_Name,MATCH(B3520,[1]!List_ServCode,0)))</f>
        <v>Leased lines access - HNR</v>
      </c>
      <c r="F3520" s="23" t="str">
        <f>IF(B3520="","",INDEX([1]!List_ServNames,MATCH(B3520,[1]!List_ServCode,0)))</f>
        <v>EAD 100Mbps Connections - Internal - Leased line access - High Network Reach</v>
      </c>
      <c r="G3520" s="23" t="str">
        <f>INDEX([1]!List_CompName,MATCH($C3520,[1]!List_CompCode,0))</f>
        <v>TC_Spine Duct - 1 Bore</v>
      </c>
      <c r="I3520" s="103">
        <f>IF($C3520=$Q$5,INDEX([1]UnitCosts_Service!$Q$9:$Q$608,MATCH($B3520,[1]UnitCosts_Service!$B$9:$B$608,0)),0)</f>
        <v>0</v>
      </c>
      <c r="J3520" s="103">
        <f>IF($C3520=$S$5,INDEX('[1]Serv RAV Fcast'!$BZ$12:$BZ$611,MATCH(B3520,'[1]Serv RAV Fcast'!$B$12:$B$611,0)) + INDEX('[1]Serv RAV Fcast'!$CJ$12:$CJ$611,MATCH(B3520,'[1]Serv RAV Fcast'!$B$12:$B$611,0)) + INDEX('[1]Serv RAV Fcast'!$CT$12:$CT$611,MATCH(B3520,'[1]Serv RAV Fcast'!$B$12:$B$611,0)),0)</f>
        <v>0</v>
      </c>
      <c r="K3520" s="109">
        <f>IF(B3520="",0,INDEX('[1]UnitCost (ex Cumulo&amp;RAV Fcasts)'!$D$7:$WE$176,MATCH(C3520,'[1]UnitCost (ex Cumulo&amp;RAV Fcasts)'!$B$7:$B$176,0),MATCH(B3520,'[1]UnitCost (ex Cumulo&amp;RAV Fcasts)'!$D$3:$WE$3,0)))</f>
        <v>0</v>
      </c>
      <c r="L3520" s="128">
        <f>IF(B3520="",0,SUM(I3520:K3520)*INDEX('Service volumes'!$C:$C,MATCH($B3520,'Service volumes'!$A:$A,0)))</f>
        <v>0</v>
      </c>
      <c r="M3520" s="109">
        <f>IF(B3520="",0,INDEX('[1]UnitCost (ROCE, ex RAV Fcast)'!$D$7:$WE$176,MATCH(C3520,'[1]UnitCost (ROCE, ex RAV Fcast)'!$B$7:$B$176,0),MATCH(B3520,'[1]UnitCost (ROCE, ex RAV Fcast)'!$D$3:$WE$3,0)))</f>
        <v>0</v>
      </c>
      <c r="N3520" s="103">
        <f>IF($C3520=$S$5,INDEX('[1]Serv RAV Fcast'!$CT$12:$CT$611,MATCH(B3520,'[1]Serv RAV Fcast'!$B$12:$B$611,0)),0)</f>
        <v>0</v>
      </c>
      <c r="O3520" s="128">
        <f>IF(B3520="",0,SUM(M3520:N3520)*INDEX('Service volumes'!$C:$C,MATCH($B3520,'Service volumes'!$A:$A,0)))</f>
        <v>0</v>
      </c>
    </row>
    <row r="3521" spans="1:15" ht="14.25" x14ac:dyDescent="0.35">
      <c r="A3521">
        <f t="shared" si="54"/>
        <v>3516</v>
      </c>
      <c r="B3521" s="128" t="str" cm="1">
        <f t="array" ref="B3521">IF(A3521&gt;COUNTA(comp_codes_EAD_TAR26)*COUNTA(serv_codes_EAD_TAR26),"",INDEX(serv_codes_EAD_TAR26,ROUNDUP(COUNTA(A$6:A3521)/COUNTA(comp_codes_EAD_TAR26),0)))</f>
        <v>SS366</v>
      </c>
      <c r="C3521" t="str" cm="1">
        <f t="array" ref="C3521">IF(A3521&gt;COUNTA(comp_codes_EAD_TAR26)*COUNTA(serv_codes_EAD_TAR26),"",INDEX(comp_codes_EAD_TAR26,COUNTIF(B$6:B3521,B3521)))</f>
        <v>CJ002</v>
      </c>
      <c r="D3521" s="23" t="str">
        <f>IF(B3521="","",INDEX([1]!List_ServBandwidth,MATCH(B3521,[1]!List_ServCode,0)))</f>
        <v>100Mbit/s</v>
      </c>
      <c r="E3521" s="23" t="str">
        <f>IF(B3521="","",INDEX([1]!List_ServMarket_Name,MATCH(B3521,[1]!List_ServCode,0)))</f>
        <v>Leased lines access - HNR</v>
      </c>
      <c r="F3521" s="23" t="str">
        <f>IF(B3521="","",INDEX([1]!List_ServNames,MATCH(B3521,[1]!List_ServCode,0)))</f>
        <v>EAD 100Mbps Connections - Internal - Leased line access - High Network Reach</v>
      </c>
      <c r="G3521" s="23" t="str">
        <f>INDEX([1]!List_CompName,MATCH($C3521,[1]!List_CompCode,0))</f>
        <v>TC_LeadinDuct</v>
      </c>
      <c r="I3521" s="103">
        <f>IF($C3521=$Q$5,INDEX([1]UnitCosts_Service!$Q$9:$Q$608,MATCH($B3521,[1]UnitCosts_Service!$B$9:$B$608,0)),0)</f>
        <v>0</v>
      </c>
      <c r="J3521" s="103">
        <f>IF($C3521=$S$5,INDEX('[1]Serv RAV Fcast'!$BZ$12:$BZ$611,MATCH(B3521,'[1]Serv RAV Fcast'!$B$12:$B$611,0)) + INDEX('[1]Serv RAV Fcast'!$CJ$12:$CJ$611,MATCH(B3521,'[1]Serv RAV Fcast'!$B$12:$B$611,0)) + INDEX('[1]Serv RAV Fcast'!$CT$12:$CT$611,MATCH(B3521,'[1]Serv RAV Fcast'!$B$12:$B$611,0)),0)</f>
        <v>0</v>
      </c>
      <c r="K3521" s="109">
        <f>IF(B3521="",0,INDEX('[1]UnitCost (ex Cumulo&amp;RAV Fcasts)'!$D$7:$WE$176,MATCH(C3521,'[1]UnitCost (ex Cumulo&amp;RAV Fcasts)'!$B$7:$B$176,0),MATCH(B3521,'[1]UnitCost (ex Cumulo&amp;RAV Fcasts)'!$D$3:$WE$3,0)))</f>
        <v>0</v>
      </c>
      <c r="L3521" s="128">
        <f>IF(B3521="",0,SUM(I3521:K3521)*INDEX('Service volumes'!$C:$C,MATCH($B3521,'Service volumes'!$A:$A,0)))</f>
        <v>0</v>
      </c>
      <c r="M3521" s="109">
        <f>IF(B3521="",0,INDEX('[1]UnitCost (ROCE, ex RAV Fcast)'!$D$7:$WE$176,MATCH(C3521,'[1]UnitCost (ROCE, ex RAV Fcast)'!$B$7:$B$176,0),MATCH(B3521,'[1]UnitCost (ROCE, ex RAV Fcast)'!$D$3:$WE$3,0)))</f>
        <v>0</v>
      </c>
      <c r="N3521" s="103">
        <f>IF($C3521=$S$5,INDEX('[1]Serv RAV Fcast'!$CT$12:$CT$611,MATCH(B3521,'[1]Serv RAV Fcast'!$B$12:$B$611,0)),0)</f>
        <v>0</v>
      </c>
      <c r="O3521" s="128">
        <f>IF(B3521="",0,SUM(M3521:N3521)*INDEX('Service volumes'!$C:$C,MATCH($B3521,'Service volumes'!$A:$A,0)))</f>
        <v>0</v>
      </c>
    </row>
    <row r="3522" spans="1:15" ht="14.25" x14ac:dyDescent="0.35">
      <c r="A3522">
        <f t="shared" si="54"/>
        <v>3517</v>
      </c>
      <c r="B3522" s="128" t="str" cm="1">
        <f t="array" ref="B3522">IF(A3522&gt;COUNTA(comp_codes_EAD_TAR26)*COUNTA(serv_codes_EAD_TAR26),"",INDEX(serv_codes_EAD_TAR26,ROUNDUP(COUNTA(A$6:A3522)/COUNTA(comp_codes_EAD_TAR26),0)))</f>
        <v>SS366</v>
      </c>
      <c r="C3522" t="str" cm="1">
        <f t="array" ref="C3522">IF(A3522&gt;COUNTA(comp_codes_EAD_TAR26)*COUNTA(serv_codes_EAD_TAR26),"",INDEX(comp_codes_EAD_TAR26,COUNTIF(B$6:B3522,B3522)))</f>
        <v>CJ003</v>
      </c>
      <c r="D3522" s="23" t="str">
        <f>IF(B3522="","",INDEX([1]!List_ServBandwidth,MATCH(B3522,[1]!List_ServCode,0)))</f>
        <v>100Mbit/s</v>
      </c>
      <c r="E3522" s="23" t="str">
        <f>IF(B3522="","",INDEX([1]!List_ServMarket_Name,MATCH(B3522,[1]!List_ServCode,0)))</f>
        <v>Leased lines access - HNR</v>
      </c>
      <c r="F3522" s="23" t="str">
        <f>IF(B3522="","",INDEX([1]!List_ServNames,MATCH(B3522,[1]!List_ServCode,0)))</f>
        <v>EAD 100Mbps Connections - Internal - Leased line access - High Network Reach</v>
      </c>
      <c r="G3522" s="23" t="str">
        <f>INDEX([1]!List_CompName,MATCH($C3522,[1]!List_CompCode,0))</f>
        <v>TC_ManHoles</v>
      </c>
      <c r="I3522" s="103">
        <f>IF($C3522=$Q$5,INDEX([1]UnitCosts_Service!$Q$9:$Q$608,MATCH($B3522,[1]UnitCosts_Service!$B$9:$B$608,0)),0)</f>
        <v>0</v>
      </c>
      <c r="J3522" s="103">
        <f>IF($C3522=$S$5,INDEX('[1]Serv RAV Fcast'!$BZ$12:$BZ$611,MATCH(B3522,'[1]Serv RAV Fcast'!$B$12:$B$611,0)) + INDEX('[1]Serv RAV Fcast'!$CJ$12:$CJ$611,MATCH(B3522,'[1]Serv RAV Fcast'!$B$12:$B$611,0)) + INDEX('[1]Serv RAV Fcast'!$CT$12:$CT$611,MATCH(B3522,'[1]Serv RAV Fcast'!$B$12:$B$611,0)),0)</f>
        <v>0</v>
      </c>
      <c r="K3522" s="109">
        <f>IF(B3522="",0,INDEX('[1]UnitCost (ex Cumulo&amp;RAV Fcasts)'!$D$7:$WE$176,MATCH(C3522,'[1]UnitCost (ex Cumulo&amp;RAV Fcasts)'!$B$7:$B$176,0),MATCH(B3522,'[1]UnitCost (ex Cumulo&amp;RAV Fcasts)'!$D$3:$WE$3,0)))</f>
        <v>0</v>
      </c>
      <c r="L3522" s="128">
        <f>IF(B3522="",0,SUM(I3522:K3522)*INDEX('Service volumes'!$C:$C,MATCH($B3522,'Service volumes'!$A:$A,0)))</f>
        <v>0</v>
      </c>
      <c r="M3522" s="109">
        <f>IF(B3522="",0,INDEX('[1]UnitCost (ROCE, ex RAV Fcast)'!$D$7:$WE$176,MATCH(C3522,'[1]UnitCost (ROCE, ex RAV Fcast)'!$B$7:$B$176,0),MATCH(B3522,'[1]UnitCost (ROCE, ex RAV Fcast)'!$D$3:$WE$3,0)))</f>
        <v>0</v>
      </c>
      <c r="N3522" s="103">
        <f>IF($C3522=$S$5,INDEX('[1]Serv RAV Fcast'!$CT$12:$CT$611,MATCH(B3522,'[1]Serv RAV Fcast'!$B$12:$B$611,0)),0)</f>
        <v>0</v>
      </c>
      <c r="O3522" s="128">
        <f>IF(B3522="",0,SUM(M3522:N3522)*INDEX('Service volumes'!$C:$C,MATCH($B3522,'Service volumes'!$A:$A,0)))</f>
        <v>0</v>
      </c>
    </row>
    <row r="3523" spans="1:15" ht="14.25" x14ac:dyDescent="0.35">
      <c r="A3523">
        <f t="shared" si="54"/>
        <v>3518</v>
      </c>
      <c r="B3523" s="128" t="str" cm="1">
        <f t="array" ref="B3523">IF(A3523&gt;COUNTA(comp_codes_EAD_TAR26)*COUNTA(serv_codes_EAD_TAR26),"",INDEX(serv_codes_EAD_TAR26,ROUNDUP(COUNTA(A$6:A3523)/COUNTA(comp_codes_EAD_TAR26),0)))</f>
        <v>SS366</v>
      </c>
      <c r="C3523" t="str" cm="1">
        <f t="array" ref="C3523">IF(A3523&gt;COUNTA(comp_codes_EAD_TAR26)*COUNTA(serv_codes_EAD_TAR26),"",INDEX(comp_codes_EAD_TAR26,COUNTIF(B$6:B3523,B3523)))</f>
        <v>CJ004</v>
      </c>
      <c r="D3523" s="23" t="str">
        <f>IF(B3523="","",INDEX([1]!List_ServBandwidth,MATCH(B3523,[1]!List_ServCode,0)))</f>
        <v>100Mbit/s</v>
      </c>
      <c r="E3523" s="23" t="str">
        <f>IF(B3523="","",INDEX([1]!List_ServMarket_Name,MATCH(B3523,[1]!List_ServCode,0)))</f>
        <v>Leased lines access - HNR</v>
      </c>
      <c r="F3523" s="23" t="str">
        <f>IF(B3523="","",INDEX([1]!List_ServNames,MATCH(B3523,[1]!List_ServCode,0)))</f>
        <v>EAD 100Mbps Connections - Internal - Leased line access - High Network Reach</v>
      </c>
      <c r="G3523" s="23" t="str">
        <f>INDEX([1]!List_CompName,MATCH($C3523,[1]!List_CompCode,0))</f>
        <v>TC_JointBoxes</v>
      </c>
      <c r="I3523" s="103">
        <f>IF($C3523=$Q$5,INDEX([1]UnitCosts_Service!$Q$9:$Q$608,MATCH($B3523,[1]UnitCosts_Service!$B$9:$B$608,0)),0)</f>
        <v>0</v>
      </c>
      <c r="J3523" s="103">
        <f>IF($C3523=$S$5,INDEX('[1]Serv RAV Fcast'!$BZ$12:$BZ$611,MATCH(B3523,'[1]Serv RAV Fcast'!$B$12:$B$611,0)) + INDEX('[1]Serv RAV Fcast'!$CJ$12:$CJ$611,MATCH(B3523,'[1]Serv RAV Fcast'!$B$12:$B$611,0)) + INDEX('[1]Serv RAV Fcast'!$CT$12:$CT$611,MATCH(B3523,'[1]Serv RAV Fcast'!$B$12:$B$611,0)),0)</f>
        <v>0</v>
      </c>
      <c r="K3523" s="109">
        <f>IF(B3523="",0,INDEX('[1]UnitCost (ex Cumulo&amp;RAV Fcasts)'!$D$7:$WE$176,MATCH(C3523,'[1]UnitCost (ex Cumulo&amp;RAV Fcasts)'!$B$7:$B$176,0),MATCH(B3523,'[1]UnitCost (ex Cumulo&amp;RAV Fcasts)'!$D$3:$WE$3,0)))</f>
        <v>0</v>
      </c>
      <c r="L3523" s="128">
        <f>IF(B3523="",0,SUM(I3523:K3523)*INDEX('Service volumes'!$C:$C,MATCH($B3523,'Service volumes'!$A:$A,0)))</f>
        <v>0</v>
      </c>
      <c r="M3523" s="109">
        <f>IF(B3523="",0,INDEX('[1]UnitCost (ROCE, ex RAV Fcast)'!$D$7:$WE$176,MATCH(C3523,'[1]UnitCost (ROCE, ex RAV Fcast)'!$B$7:$B$176,0),MATCH(B3523,'[1]UnitCost (ROCE, ex RAV Fcast)'!$D$3:$WE$3,0)))</f>
        <v>0</v>
      </c>
      <c r="N3523" s="103">
        <f>IF($C3523=$S$5,INDEX('[1]Serv RAV Fcast'!$CT$12:$CT$611,MATCH(B3523,'[1]Serv RAV Fcast'!$B$12:$B$611,0)),0)</f>
        <v>0</v>
      </c>
      <c r="O3523" s="128">
        <f>IF(B3523="",0,SUM(M3523:N3523)*INDEX('Service volumes'!$C:$C,MATCH($B3523,'Service volumes'!$A:$A,0)))</f>
        <v>0</v>
      </c>
    </row>
    <row r="3524" spans="1:15" ht="14.25" x14ac:dyDescent="0.35">
      <c r="A3524">
        <f t="shared" si="54"/>
        <v>3519</v>
      </c>
      <c r="B3524" s="128" t="str" cm="1">
        <f t="array" ref="B3524">IF(A3524&gt;COUNTA(comp_codes_EAD_TAR26)*COUNTA(serv_codes_EAD_TAR26),"",INDEX(serv_codes_EAD_TAR26,ROUNDUP(COUNTA(A$6:A3524)/COUNTA(comp_codes_EAD_TAR26),0)))</f>
        <v>SS366</v>
      </c>
      <c r="C3524" t="str" cm="1">
        <f t="array" ref="C3524">IF(A3524&gt;COUNTA(comp_codes_EAD_TAR26)*COUNTA(serv_codes_EAD_TAR26),"",INDEX(comp_codes_EAD_TAR26,COUNTIF(B$6:B3524,B3524)))</f>
        <v>CJ010</v>
      </c>
      <c r="D3524" s="23" t="str">
        <f>IF(B3524="","",INDEX([1]!List_ServBandwidth,MATCH(B3524,[1]!List_ServCode,0)))</f>
        <v>100Mbit/s</v>
      </c>
      <c r="E3524" s="23" t="str">
        <f>IF(B3524="","",INDEX([1]!List_ServMarket_Name,MATCH(B3524,[1]!List_ServCode,0)))</f>
        <v>Leased lines access - HNR</v>
      </c>
      <c r="F3524" s="23" t="str">
        <f>IF(B3524="","",INDEX([1]!List_ServNames,MATCH(B3524,[1]!List_ServCode,0)))</f>
        <v>EAD 100Mbps Connections - Internal - Leased line access - High Network Reach</v>
      </c>
      <c r="G3524" s="23" t="str">
        <f>INDEX([1]!List_CompName,MATCH($C3524,[1]!List_CompCode,0))</f>
        <v>TC_Spine Duct - 2 Bore</v>
      </c>
      <c r="I3524" s="103">
        <f>IF($C3524=$Q$5,INDEX([1]UnitCosts_Service!$Q$9:$Q$608,MATCH($B3524,[1]UnitCosts_Service!$B$9:$B$608,0)),0)</f>
        <v>0</v>
      </c>
      <c r="J3524" s="103">
        <f>IF($C3524=$S$5,INDEX('[1]Serv RAV Fcast'!$BZ$12:$BZ$611,MATCH(B3524,'[1]Serv RAV Fcast'!$B$12:$B$611,0)) + INDEX('[1]Serv RAV Fcast'!$CJ$12:$CJ$611,MATCH(B3524,'[1]Serv RAV Fcast'!$B$12:$B$611,0)) + INDEX('[1]Serv RAV Fcast'!$CT$12:$CT$611,MATCH(B3524,'[1]Serv RAV Fcast'!$B$12:$B$611,0)),0)</f>
        <v>0</v>
      </c>
      <c r="K3524" s="109">
        <f>IF(B3524="",0,INDEX('[1]UnitCost (ex Cumulo&amp;RAV Fcasts)'!$D$7:$WE$176,MATCH(C3524,'[1]UnitCost (ex Cumulo&amp;RAV Fcasts)'!$B$7:$B$176,0),MATCH(B3524,'[1]UnitCost (ex Cumulo&amp;RAV Fcasts)'!$D$3:$WE$3,0)))</f>
        <v>0</v>
      </c>
      <c r="L3524" s="128">
        <f>IF(B3524="",0,SUM(I3524:K3524)*INDEX('Service volumes'!$C:$C,MATCH($B3524,'Service volumes'!$A:$A,0)))</f>
        <v>0</v>
      </c>
      <c r="M3524" s="109">
        <f>IF(B3524="",0,INDEX('[1]UnitCost (ROCE, ex RAV Fcast)'!$D$7:$WE$176,MATCH(C3524,'[1]UnitCost (ROCE, ex RAV Fcast)'!$B$7:$B$176,0),MATCH(B3524,'[1]UnitCost (ROCE, ex RAV Fcast)'!$D$3:$WE$3,0)))</f>
        <v>0</v>
      </c>
      <c r="N3524" s="103">
        <f>IF($C3524=$S$5,INDEX('[1]Serv RAV Fcast'!$CT$12:$CT$611,MATCH(B3524,'[1]Serv RAV Fcast'!$B$12:$B$611,0)),0)</f>
        <v>0</v>
      </c>
      <c r="O3524" s="128">
        <f>IF(B3524="",0,SUM(M3524:N3524)*INDEX('Service volumes'!$C:$C,MATCH($B3524,'Service volumes'!$A:$A,0)))</f>
        <v>0</v>
      </c>
    </row>
    <row r="3525" spans="1:15" ht="14.25" x14ac:dyDescent="0.35">
      <c r="A3525">
        <f t="shared" si="54"/>
        <v>3520</v>
      </c>
      <c r="B3525" s="128" t="str" cm="1">
        <f t="array" ref="B3525">IF(A3525&gt;COUNTA(comp_codes_EAD_TAR26)*COUNTA(serv_codes_EAD_TAR26),"",INDEX(serv_codes_EAD_TAR26,ROUNDUP(COUNTA(A$6:A3525)/COUNTA(comp_codes_EAD_TAR26),0)))</f>
        <v>SS366</v>
      </c>
      <c r="C3525" t="str" cm="1">
        <f t="array" ref="C3525">IF(A3525&gt;COUNTA(comp_codes_EAD_TAR26)*COUNTA(serv_codes_EAD_TAR26),"",INDEX(comp_codes_EAD_TAR26,COUNTIF(B$6:B3525,B3525)))</f>
        <v>CJ011</v>
      </c>
      <c r="D3525" s="23" t="str">
        <f>IF(B3525="","",INDEX([1]!List_ServBandwidth,MATCH(B3525,[1]!List_ServCode,0)))</f>
        <v>100Mbit/s</v>
      </c>
      <c r="E3525" s="23" t="str">
        <f>IF(B3525="","",INDEX([1]!List_ServMarket_Name,MATCH(B3525,[1]!List_ServCode,0)))</f>
        <v>Leased lines access - HNR</v>
      </c>
      <c r="F3525" s="23" t="str">
        <f>IF(B3525="","",INDEX([1]!List_ServNames,MATCH(B3525,[1]!List_ServCode,0)))</f>
        <v>EAD 100Mbps Connections - Internal - Leased line access - High Network Reach</v>
      </c>
      <c r="G3525" s="23" t="str">
        <f>INDEX([1]!List_CompName,MATCH($C3525,[1]!List_CompCode,0))</f>
        <v>TC_Spine Duct - 3+ Bore</v>
      </c>
      <c r="I3525" s="103">
        <f>IF($C3525=$Q$5,INDEX([1]UnitCosts_Service!$Q$9:$Q$608,MATCH($B3525,[1]UnitCosts_Service!$B$9:$B$608,0)),0)</f>
        <v>0</v>
      </c>
      <c r="J3525" s="103">
        <f>IF($C3525=$S$5,INDEX('[1]Serv RAV Fcast'!$BZ$12:$BZ$611,MATCH(B3525,'[1]Serv RAV Fcast'!$B$12:$B$611,0)) + INDEX('[1]Serv RAV Fcast'!$CJ$12:$CJ$611,MATCH(B3525,'[1]Serv RAV Fcast'!$B$12:$B$611,0)) + INDEX('[1]Serv RAV Fcast'!$CT$12:$CT$611,MATCH(B3525,'[1]Serv RAV Fcast'!$B$12:$B$611,0)),0)</f>
        <v>0</v>
      </c>
      <c r="K3525" s="109">
        <f>IF(B3525="",0,INDEX('[1]UnitCost (ex Cumulo&amp;RAV Fcasts)'!$D$7:$WE$176,MATCH(C3525,'[1]UnitCost (ex Cumulo&amp;RAV Fcasts)'!$B$7:$B$176,0),MATCH(B3525,'[1]UnitCost (ex Cumulo&amp;RAV Fcasts)'!$D$3:$WE$3,0)))</f>
        <v>0</v>
      </c>
      <c r="L3525" s="128">
        <f>IF(B3525="",0,SUM(I3525:K3525)*INDEX('Service volumes'!$C:$C,MATCH($B3525,'Service volumes'!$A:$A,0)))</f>
        <v>0</v>
      </c>
      <c r="M3525" s="109">
        <f>IF(B3525="",0,INDEX('[1]UnitCost (ROCE, ex RAV Fcast)'!$D$7:$WE$176,MATCH(C3525,'[1]UnitCost (ROCE, ex RAV Fcast)'!$B$7:$B$176,0),MATCH(B3525,'[1]UnitCost (ROCE, ex RAV Fcast)'!$D$3:$WE$3,0)))</f>
        <v>0</v>
      </c>
      <c r="N3525" s="103">
        <f>IF($C3525=$S$5,INDEX('[1]Serv RAV Fcast'!$CT$12:$CT$611,MATCH(B3525,'[1]Serv RAV Fcast'!$B$12:$B$611,0)),0)</f>
        <v>0</v>
      </c>
      <c r="O3525" s="128">
        <f>IF(B3525="",0,SUM(M3525:N3525)*INDEX('Service volumes'!$C:$C,MATCH($B3525,'Service volumes'!$A:$A,0)))</f>
        <v>0</v>
      </c>
    </row>
    <row r="3526" spans="1:15" ht="14.25" x14ac:dyDescent="0.35">
      <c r="A3526">
        <f t="shared" si="54"/>
        <v>3521</v>
      </c>
      <c r="B3526" s="128" t="str" cm="1">
        <f t="array" ref="B3526">IF(A3526&gt;COUNTA(comp_codes_EAD_TAR26)*COUNTA(serv_codes_EAD_TAR26),"",INDEX(serv_codes_EAD_TAR26,ROUNDUP(COUNTA(A$6:A3526)/COUNTA(comp_codes_EAD_TAR26),0)))</f>
        <v>SS366</v>
      </c>
      <c r="C3526" t="str" cm="1">
        <f t="array" ref="C3526">IF(A3526&gt;COUNTA(comp_codes_EAD_TAR26)*COUNTA(serv_codes_EAD_TAR26),"",INDEX(comp_codes_EAD_TAR26,COUNTIF(B$6:B3526,B3526)))</f>
        <v>CJ016</v>
      </c>
      <c r="D3526" s="23" t="str">
        <f>IF(B3526="","",INDEX([1]!List_ServBandwidth,MATCH(B3526,[1]!List_ServCode,0)))</f>
        <v>100Mbit/s</v>
      </c>
      <c r="E3526" s="23" t="str">
        <f>IF(B3526="","",INDEX([1]!List_ServMarket_Name,MATCH(B3526,[1]!List_ServCode,0)))</f>
        <v>Leased lines access - HNR</v>
      </c>
      <c r="F3526" s="23" t="str">
        <f>IF(B3526="","",INDEX([1]!List_ServNames,MATCH(B3526,[1]!List_ServCode,0)))</f>
        <v>EAD 100Mbps Connections - Internal - Leased line access - High Network Reach</v>
      </c>
      <c r="G3526" s="23" t="str">
        <f>INDEX([1]!List_CompName,MATCH($C3526,[1]!List_CompCode,0))</f>
        <v>TC Duct Network Adjustments above financial limit Internal</v>
      </c>
      <c r="H3526" s="6"/>
      <c r="I3526" s="103">
        <f>IF($C3526=$Q$5,INDEX([1]UnitCosts_Service!$Q$9:$Q$608,MATCH($B3526,[1]UnitCosts_Service!$B$9:$B$608,0)),0)</f>
        <v>0</v>
      </c>
      <c r="J3526" s="103">
        <f>IF($C3526=$S$5,INDEX('[1]Serv RAV Fcast'!$BZ$12:$BZ$611,MATCH(B3526,'[1]Serv RAV Fcast'!$B$12:$B$611,0)) + INDEX('[1]Serv RAV Fcast'!$CJ$12:$CJ$611,MATCH(B3526,'[1]Serv RAV Fcast'!$B$12:$B$611,0)) + INDEX('[1]Serv RAV Fcast'!$CT$12:$CT$611,MATCH(B3526,'[1]Serv RAV Fcast'!$B$12:$B$611,0)),0)</f>
        <v>0</v>
      </c>
      <c r="K3526" s="109">
        <f>IF(B3526="",0,INDEX('[1]UnitCost (ex Cumulo&amp;RAV Fcasts)'!$D$7:$WE$176,MATCH(C3526,'[1]UnitCost (ex Cumulo&amp;RAV Fcasts)'!$B$7:$B$176,0),MATCH(B3526,'[1]UnitCost (ex Cumulo&amp;RAV Fcasts)'!$D$3:$WE$3,0)))</f>
        <v>0</v>
      </c>
      <c r="L3526" s="128">
        <f>IF(B3526="",0,SUM(I3526:K3526)*INDEX('Service volumes'!$C:$C,MATCH($B3526,'Service volumes'!$A:$A,0)))</f>
        <v>0</v>
      </c>
      <c r="M3526" s="109">
        <f>IF(B3526="",0,INDEX('[1]UnitCost (ROCE, ex RAV Fcast)'!$D$7:$WE$176,MATCH(C3526,'[1]UnitCost (ROCE, ex RAV Fcast)'!$B$7:$B$176,0),MATCH(B3526,'[1]UnitCost (ROCE, ex RAV Fcast)'!$D$3:$WE$3,0)))</f>
        <v>0</v>
      </c>
      <c r="N3526" s="103">
        <f>IF($C3526=$S$5,INDEX('[1]Serv RAV Fcast'!$CT$12:$CT$611,MATCH(B3526,'[1]Serv RAV Fcast'!$B$12:$B$611,0)),0)</f>
        <v>0</v>
      </c>
      <c r="O3526" s="128">
        <f>IF(B3526="",0,SUM(M3526:N3526)*INDEX('Service volumes'!$C:$C,MATCH($B3526,'Service volumes'!$A:$A,0)))</f>
        <v>0</v>
      </c>
    </row>
    <row r="3527" spans="1:15" ht="14.25" x14ac:dyDescent="0.35">
      <c r="A3527">
        <f t="shared" si="54"/>
        <v>3522</v>
      </c>
      <c r="B3527" s="128" t="str" cm="1">
        <f t="array" ref="B3527">IF(A3527&gt;COUNTA(comp_codes_EAD_TAR26)*COUNTA(serv_codes_EAD_TAR26),"",INDEX(serv_codes_EAD_TAR26,ROUNDUP(COUNTA(A$6:A3527)/COUNTA(comp_codes_EAD_TAR26),0)))</f>
        <v>SS366</v>
      </c>
      <c r="C3527" t="str" cm="1">
        <f t="array" ref="C3527">IF(A3527&gt;COUNTA(comp_codes_EAD_TAR26)*COUNTA(serv_codes_EAD_TAR26),"",INDEX(comp_codes_EAD_TAR26,COUNTIF(B$6:B3527,B3527)))</f>
        <v>CJ017</v>
      </c>
      <c r="D3527" s="23" t="str">
        <f>IF(B3527="","",INDEX([1]!List_ServBandwidth,MATCH(B3527,[1]!List_ServCode,0)))</f>
        <v>100Mbit/s</v>
      </c>
      <c r="E3527" s="23" t="str">
        <f>IF(B3527="","",INDEX([1]!List_ServMarket_Name,MATCH(B3527,[1]!List_ServCode,0)))</f>
        <v>Leased lines access - HNR</v>
      </c>
      <c r="F3527" s="23" t="str">
        <f>IF(B3527="","",INDEX([1]!List_ServNames,MATCH(B3527,[1]!List_ServCode,0)))</f>
        <v>EAD 100Mbps Connections - Internal - Leased line access - High Network Reach</v>
      </c>
      <c r="G3527" s="23" t="str">
        <f>INDEX([1]!List_CompName,MATCH($C3527,[1]!List_CompCode,0))</f>
        <v>TC_Cable up a pole</v>
      </c>
      <c r="I3527" s="103">
        <f>IF($C3527=$Q$5,INDEX([1]UnitCosts_Service!$Q$9:$Q$608,MATCH($B3527,[1]UnitCosts_Service!$B$9:$B$608,0)),0)</f>
        <v>0</v>
      </c>
      <c r="J3527" s="103">
        <f>IF($C3527=$S$5,INDEX('[1]Serv RAV Fcast'!$BZ$12:$BZ$611,MATCH(B3527,'[1]Serv RAV Fcast'!$B$12:$B$611,0)) + INDEX('[1]Serv RAV Fcast'!$CJ$12:$CJ$611,MATCH(B3527,'[1]Serv RAV Fcast'!$B$12:$B$611,0)) + INDEX('[1]Serv RAV Fcast'!$CT$12:$CT$611,MATCH(B3527,'[1]Serv RAV Fcast'!$B$12:$B$611,0)),0)</f>
        <v>0</v>
      </c>
      <c r="K3527" s="109">
        <f>IF(B3527="",0,INDEX('[1]UnitCost (ex Cumulo&amp;RAV Fcasts)'!$D$7:$WE$176,MATCH(C3527,'[1]UnitCost (ex Cumulo&amp;RAV Fcasts)'!$B$7:$B$176,0),MATCH(B3527,'[1]UnitCost (ex Cumulo&amp;RAV Fcasts)'!$D$3:$WE$3,0)))</f>
        <v>0</v>
      </c>
      <c r="L3527" s="128">
        <f>IF(B3527="",0,SUM(I3527:K3527)*INDEX('Service volumes'!$C:$C,MATCH($B3527,'Service volumes'!$A:$A,0)))</f>
        <v>0</v>
      </c>
      <c r="M3527" s="109">
        <f>IF(B3527="",0,INDEX('[1]UnitCost (ROCE, ex RAV Fcast)'!$D$7:$WE$176,MATCH(C3527,'[1]UnitCost (ROCE, ex RAV Fcast)'!$B$7:$B$176,0),MATCH(B3527,'[1]UnitCost (ROCE, ex RAV Fcast)'!$D$3:$WE$3,0)))</f>
        <v>0</v>
      </c>
      <c r="N3527" s="103">
        <f>IF($C3527=$S$5,INDEX('[1]Serv RAV Fcast'!$CT$12:$CT$611,MATCH(B3527,'[1]Serv RAV Fcast'!$B$12:$B$611,0)),0)</f>
        <v>0</v>
      </c>
      <c r="O3527" s="128">
        <f>IF(B3527="",0,SUM(M3527:N3527)*INDEX('Service volumes'!$C:$C,MATCH($B3527,'Service volumes'!$A:$A,0)))</f>
        <v>0</v>
      </c>
    </row>
    <row r="3528" spans="1:15" ht="14.25" x14ac:dyDescent="0.35">
      <c r="A3528">
        <f t="shared" ref="A3528:A3591" si="55">A3527+1</f>
        <v>3523</v>
      </c>
      <c r="B3528" s="128" t="str" cm="1">
        <f t="array" ref="B3528">IF(A3528&gt;COUNTA(comp_codes_EAD_TAR26)*COUNTA(serv_codes_EAD_TAR26),"",INDEX(serv_codes_EAD_TAR26,ROUNDUP(COUNTA(A$6:A3528)/COUNTA(comp_codes_EAD_TAR26),0)))</f>
        <v>SS366</v>
      </c>
      <c r="C3528" t="str" cm="1">
        <f t="array" ref="C3528">IF(A3528&gt;COUNTA(comp_codes_EAD_TAR26)*COUNTA(serv_codes_EAD_TAR26),"",INDEX(comp_codes_EAD_TAR26,COUNTIF(B$6:B3528,B3528)))</f>
        <v>CL160</v>
      </c>
      <c r="D3528" s="23" t="str">
        <f>IF(B3528="","",INDEX([1]!List_ServBandwidth,MATCH(B3528,[1]!List_ServCode,0)))</f>
        <v>100Mbit/s</v>
      </c>
      <c r="E3528" s="23" t="str">
        <f>IF(B3528="","",INDEX([1]!List_ServMarket_Name,MATCH(B3528,[1]!List_ServCode,0)))</f>
        <v>Leased lines access - HNR</v>
      </c>
      <c r="F3528" s="23" t="str">
        <f>IF(B3528="","",INDEX([1]!List_ServNames,MATCH(B3528,[1]!List_ServCode,0)))</f>
        <v>EAD 100Mbps Connections - Internal - Leased line access - High Network Reach</v>
      </c>
      <c r="G3528" s="23" t="str">
        <f>INDEX([1]!List_CompName,MATCH($C3528,[1]!List_CompCode,0))</f>
        <v>Routing &amp; Records</v>
      </c>
      <c r="I3528" s="103">
        <f>IF($C3528=$Q$5,INDEX([1]UnitCosts_Service!$Q$9:$Q$608,MATCH($B3528,[1]UnitCosts_Service!$B$9:$B$608,0)),0)</f>
        <v>0</v>
      </c>
      <c r="J3528" s="103">
        <f>IF($C3528=$S$5,INDEX('[1]Serv RAV Fcast'!$BZ$12:$BZ$611,MATCH(B3528,'[1]Serv RAV Fcast'!$B$12:$B$611,0)) + INDEX('[1]Serv RAV Fcast'!$CJ$12:$CJ$611,MATCH(B3528,'[1]Serv RAV Fcast'!$B$12:$B$611,0)) + INDEX('[1]Serv RAV Fcast'!$CT$12:$CT$611,MATCH(B3528,'[1]Serv RAV Fcast'!$B$12:$B$611,0)),0)</f>
        <v>0</v>
      </c>
      <c r="K3528" s="109">
        <f>IF(B3528="",0,INDEX('[1]UnitCost (ex Cumulo&amp;RAV Fcasts)'!$D$7:$WE$176,MATCH(C3528,'[1]UnitCost (ex Cumulo&amp;RAV Fcasts)'!$B$7:$B$176,0),MATCH(B3528,'[1]UnitCost (ex Cumulo&amp;RAV Fcasts)'!$D$3:$WE$3,0)))</f>
        <v>1.1719804789482671</v>
      </c>
      <c r="L3528" s="128">
        <f>IF(B3528="",0,SUM(I3528:K3528)*INDEX('Service volumes'!$C:$C,MATCH($B3528,'Service volumes'!$A:$A,0)))</f>
        <v>32.451325575415211</v>
      </c>
      <c r="M3528" s="109">
        <f>IF(B3528="",0,INDEX('[1]UnitCost (ROCE, ex RAV Fcast)'!$D$7:$WE$176,MATCH(C3528,'[1]UnitCost (ROCE, ex RAV Fcast)'!$B$7:$B$176,0),MATCH(B3528,'[1]UnitCost (ROCE, ex RAV Fcast)'!$D$3:$WE$3,0)))</f>
        <v>2.2338971703097153E-2</v>
      </c>
      <c r="N3528" s="103">
        <f>IF($C3528=$S$5,INDEX('[1]Serv RAV Fcast'!$CT$12:$CT$611,MATCH(B3528,'[1]Serv RAV Fcast'!$B$12:$B$611,0)),0)</f>
        <v>0</v>
      </c>
      <c r="O3528" s="128">
        <f>IF(B3528="",0,SUM(M3528:N3528)*INDEX('Service volumes'!$C:$C,MATCH($B3528,'Service volumes'!$A:$A,0)))</f>
        <v>0.6185506130680124</v>
      </c>
    </row>
    <row r="3529" spans="1:15" ht="14.25" x14ac:dyDescent="0.35">
      <c r="A3529">
        <f t="shared" si="55"/>
        <v>3524</v>
      </c>
      <c r="B3529" s="128" t="str" cm="1">
        <f t="array" ref="B3529">IF(A3529&gt;COUNTA(comp_codes_EAD_TAR26)*COUNTA(serv_codes_EAD_TAR26),"",INDEX(serv_codes_EAD_TAR26,ROUNDUP(COUNTA(A$6:A3529)/COUNTA(comp_codes_EAD_TAR26),0)))</f>
        <v>SS366</v>
      </c>
      <c r="C3529" t="str" cm="1">
        <f t="array" ref="C3529">IF(A3529&gt;COUNTA(comp_codes_EAD_TAR26)*COUNTA(serv_codes_EAD_TAR26),"",INDEX(comp_codes_EAD_TAR26,COUNTIF(B$6:B3529,B3529)))</f>
        <v>CO484</v>
      </c>
      <c r="D3529" s="23" t="str">
        <f>IF(B3529="","",INDEX([1]!List_ServBandwidth,MATCH(B3529,[1]!List_ServCode,0)))</f>
        <v>100Mbit/s</v>
      </c>
      <c r="E3529" s="23" t="str">
        <f>IF(B3529="","",INDEX([1]!List_ServMarket_Name,MATCH(B3529,[1]!List_ServCode,0)))</f>
        <v>Leased lines access - HNR</v>
      </c>
      <c r="F3529" s="23" t="str">
        <f>IF(B3529="","",INDEX([1]!List_ServNames,MATCH(B3529,[1]!List_ServCode,0)))</f>
        <v>EAD 100Mbps Connections - Internal - Leased line access - High Network Reach</v>
      </c>
      <c r="G3529" s="23" t="str">
        <f>INDEX([1]!List_CompName,MATCH($C3529,[1]!List_CompCode,0))</f>
        <v>Interexchange Fibre</v>
      </c>
      <c r="I3529" s="103">
        <f>IF($C3529=$Q$5,INDEX([1]UnitCosts_Service!$Q$9:$Q$608,MATCH($B3529,[1]UnitCosts_Service!$B$9:$B$608,0)),0)</f>
        <v>0</v>
      </c>
      <c r="J3529" s="103">
        <f>IF($C3529=$S$5,INDEX('[1]Serv RAV Fcast'!$BZ$12:$BZ$611,MATCH(B3529,'[1]Serv RAV Fcast'!$B$12:$B$611,0)) + INDEX('[1]Serv RAV Fcast'!$CJ$12:$CJ$611,MATCH(B3529,'[1]Serv RAV Fcast'!$B$12:$B$611,0)) + INDEX('[1]Serv RAV Fcast'!$CT$12:$CT$611,MATCH(B3529,'[1]Serv RAV Fcast'!$B$12:$B$611,0)),0)</f>
        <v>0</v>
      </c>
      <c r="K3529" s="109">
        <f>IF(B3529="",0,INDEX('[1]UnitCost (ex Cumulo&amp;RAV Fcasts)'!$D$7:$WE$176,MATCH(C3529,'[1]UnitCost (ex Cumulo&amp;RAV Fcasts)'!$B$7:$B$176,0),MATCH(B3529,'[1]UnitCost (ex Cumulo&amp;RAV Fcasts)'!$D$3:$WE$3,0)))</f>
        <v>0</v>
      </c>
      <c r="L3529" s="128">
        <f>IF(B3529="",0,SUM(I3529:K3529)*INDEX('Service volumes'!$C:$C,MATCH($B3529,'Service volumes'!$A:$A,0)))</f>
        <v>0</v>
      </c>
      <c r="M3529" s="109">
        <f>IF(B3529="",0,INDEX('[1]UnitCost (ROCE, ex RAV Fcast)'!$D$7:$WE$176,MATCH(C3529,'[1]UnitCost (ROCE, ex RAV Fcast)'!$B$7:$B$176,0),MATCH(B3529,'[1]UnitCost (ROCE, ex RAV Fcast)'!$D$3:$WE$3,0)))</f>
        <v>0</v>
      </c>
      <c r="N3529" s="103">
        <f>IF($C3529=$S$5,INDEX('[1]Serv RAV Fcast'!$CT$12:$CT$611,MATCH(B3529,'[1]Serv RAV Fcast'!$B$12:$B$611,0)),0)</f>
        <v>0</v>
      </c>
      <c r="O3529" s="128">
        <f>IF(B3529="",0,SUM(M3529:N3529)*INDEX('Service volumes'!$C:$C,MATCH($B3529,'Service volumes'!$A:$A,0)))</f>
        <v>0</v>
      </c>
    </row>
    <row r="3530" spans="1:15" ht="14.25" x14ac:dyDescent="0.35">
      <c r="A3530">
        <f t="shared" si="55"/>
        <v>3525</v>
      </c>
      <c r="B3530" s="128" t="str" cm="1">
        <f t="array" ref="B3530">IF(A3530&gt;COUNTA(comp_codes_EAD_TAR26)*COUNTA(serv_codes_EAD_TAR26),"",INDEX(serv_codes_EAD_TAR26,ROUNDUP(COUNTA(A$6:A3530)/COUNTA(comp_codes_EAD_TAR26),0)))</f>
        <v>SS366</v>
      </c>
      <c r="C3530" t="str" cm="1">
        <f t="array" ref="C3530">IF(A3530&gt;COUNTA(comp_codes_EAD_TAR26)*COUNTA(serv_codes_EAD_TAR26),"",INDEX(comp_codes_EAD_TAR26,COUNTIF(B$6:B3530,B3530)))</f>
        <v>CW609</v>
      </c>
      <c r="D3530" s="23" t="str">
        <f>IF(B3530="","",INDEX([1]!List_ServBandwidth,MATCH(B3530,[1]!List_ServCode,0)))</f>
        <v>100Mbit/s</v>
      </c>
      <c r="E3530" s="23" t="str">
        <f>IF(B3530="","",INDEX([1]!List_ServMarket_Name,MATCH(B3530,[1]!List_ServCode,0)))</f>
        <v>Leased lines access - HNR</v>
      </c>
      <c r="F3530" s="23" t="str">
        <f>IF(B3530="","",INDEX([1]!List_ServNames,MATCH(B3530,[1]!List_ServCode,0)))</f>
        <v>EAD 100Mbps Connections - Internal - Leased line access - High Network Reach</v>
      </c>
      <c r="G3530" s="23" t="str">
        <f>INDEX([1]!List_CompName,MATCH($C3530,[1]!List_CompCode,0))</f>
        <v>Legacy Ethernet - Spine fibre</v>
      </c>
      <c r="I3530" s="103">
        <f>IF($C3530=$Q$5,INDEX([1]UnitCosts_Service!$Q$9:$Q$608,MATCH($B3530,[1]UnitCosts_Service!$B$9:$B$608,0)),0)</f>
        <v>0</v>
      </c>
      <c r="J3530" s="103">
        <f>IF($C3530=$S$5,INDEX('[1]Serv RAV Fcast'!$BZ$12:$BZ$611,MATCH(B3530,'[1]Serv RAV Fcast'!$B$12:$B$611,0)) + INDEX('[1]Serv RAV Fcast'!$CJ$12:$CJ$611,MATCH(B3530,'[1]Serv RAV Fcast'!$B$12:$B$611,0)) + INDEX('[1]Serv RAV Fcast'!$CT$12:$CT$611,MATCH(B3530,'[1]Serv RAV Fcast'!$B$12:$B$611,0)),0)</f>
        <v>0</v>
      </c>
      <c r="K3530" s="109">
        <f>IF(B3530="",0,INDEX('[1]UnitCost (ex Cumulo&amp;RAV Fcasts)'!$D$7:$WE$176,MATCH(C3530,'[1]UnitCost (ex Cumulo&amp;RAV Fcasts)'!$B$7:$B$176,0),MATCH(B3530,'[1]UnitCost (ex Cumulo&amp;RAV Fcasts)'!$D$3:$WE$3,0)))</f>
        <v>0</v>
      </c>
      <c r="L3530" s="128">
        <f>IF(B3530="",0,SUM(I3530:K3530)*INDEX('Service volumes'!$C:$C,MATCH($B3530,'Service volumes'!$A:$A,0)))</f>
        <v>0</v>
      </c>
      <c r="M3530" s="109">
        <f>IF(B3530="",0,INDEX('[1]UnitCost (ROCE, ex RAV Fcast)'!$D$7:$WE$176,MATCH(C3530,'[1]UnitCost (ROCE, ex RAV Fcast)'!$B$7:$B$176,0),MATCH(B3530,'[1]UnitCost (ROCE, ex RAV Fcast)'!$D$3:$WE$3,0)))</f>
        <v>0</v>
      </c>
      <c r="N3530" s="103">
        <f>IF($C3530=$S$5,INDEX('[1]Serv RAV Fcast'!$CT$12:$CT$611,MATCH(B3530,'[1]Serv RAV Fcast'!$B$12:$B$611,0)),0)</f>
        <v>0</v>
      </c>
      <c r="O3530" s="128">
        <f>IF(B3530="",0,SUM(M3530:N3530)*INDEX('Service volumes'!$C:$C,MATCH($B3530,'Service volumes'!$A:$A,0)))</f>
        <v>0</v>
      </c>
    </row>
    <row r="3531" spans="1:15" ht="14.25" x14ac:dyDescent="0.35">
      <c r="A3531">
        <f t="shared" si="55"/>
        <v>3526</v>
      </c>
      <c r="B3531" s="128" t="str" cm="1">
        <f t="array" ref="B3531">IF(A3531&gt;COUNTA(comp_codes_EAD_TAR26)*COUNTA(serv_codes_EAD_TAR26),"",INDEX(serv_codes_EAD_TAR26,ROUNDUP(COUNTA(A$6:A3531)/COUNTA(comp_codes_EAD_TAR26),0)))</f>
        <v>SS366</v>
      </c>
      <c r="C3531" t="str" cm="1">
        <f t="array" ref="C3531">IF(A3531&gt;COUNTA(comp_codes_EAD_TAR26)*COUNTA(serv_codes_EAD_TAR26),"",INDEX(comp_codes_EAD_TAR26,COUNTIF(B$6:B3531,B3531)))</f>
        <v>CW610</v>
      </c>
      <c r="D3531" s="23" t="str">
        <f>IF(B3531="","",INDEX([1]!List_ServBandwidth,MATCH(B3531,[1]!List_ServCode,0)))</f>
        <v>100Mbit/s</v>
      </c>
      <c r="E3531" s="23" t="str">
        <f>IF(B3531="","",INDEX([1]!List_ServMarket_Name,MATCH(B3531,[1]!List_ServCode,0)))</f>
        <v>Leased lines access - HNR</v>
      </c>
      <c r="F3531" s="23" t="str">
        <f>IF(B3531="","",INDEX([1]!List_ServNames,MATCH(B3531,[1]!List_ServCode,0)))</f>
        <v>EAD 100Mbps Connections - Internal - Leased line access - High Network Reach</v>
      </c>
      <c r="G3531" s="23" t="str">
        <f>INDEX([1]!List_CompName,MATCH($C3531,[1]!List_CompCode,0))</f>
        <v>Legacy Ethernet - Distribution fibre</v>
      </c>
      <c r="I3531" s="103">
        <f>IF($C3531=$Q$5,INDEX([1]UnitCosts_Service!$Q$9:$Q$608,MATCH($B3531,[1]UnitCosts_Service!$B$9:$B$608,0)),0)</f>
        <v>0</v>
      </c>
      <c r="J3531" s="103">
        <f>IF($C3531=$S$5,INDEX('[1]Serv RAV Fcast'!$BZ$12:$BZ$611,MATCH(B3531,'[1]Serv RAV Fcast'!$B$12:$B$611,0)) + INDEX('[1]Serv RAV Fcast'!$CJ$12:$CJ$611,MATCH(B3531,'[1]Serv RAV Fcast'!$B$12:$B$611,0)) + INDEX('[1]Serv RAV Fcast'!$CT$12:$CT$611,MATCH(B3531,'[1]Serv RAV Fcast'!$B$12:$B$611,0)),0)</f>
        <v>0</v>
      </c>
      <c r="K3531" s="109">
        <f>IF(B3531="",0,INDEX('[1]UnitCost (ex Cumulo&amp;RAV Fcasts)'!$D$7:$WE$176,MATCH(C3531,'[1]UnitCost (ex Cumulo&amp;RAV Fcasts)'!$B$7:$B$176,0),MATCH(B3531,'[1]UnitCost (ex Cumulo&amp;RAV Fcasts)'!$D$3:$WE$3,0)))</f>
        <v>0</v>
      </c>
      <c r="L3531" s="128">
        <f>IF(B3531="",0,SUM(I3531:K3531)*INDEX('Service volumes'!$C:$C,MATCH($B3531,'Service volumes'!$A:$A,0)))</f>
        <v>0</v>
      </c>
      <c r="M3531" s="109">
        <f>IF(B3531="",0,INDEX('[1]UnitCost (ROCE, ex RAV Fcast)'!$D$7:$WE$176,MATCH(C3531,'[1]UnitCost (ROCE, ex RAV Fcast)'!$B$7:$B$176,0),MATCH(B3531,'[1]UnitCost (ROCE, ex RAV Fcast)'!$D$3:$WE$3,0)))</f>
        <v>0</v>
      </c>
      <c r="N3531" s="103">
        <f>IF($C3531=$S$5,INDEX('[1]Serv RAV Fcast'!$CT$12:$CT$611,MATCH(B3531,'[1]Serv RAV Fcast'!$B$12:$B$611,0)),0)</f>
        <v>0</v>
      </c>
      <c r="O3531" s="128">
        <f>IF(B3531="",0,SUM(M3531:N3531)*INDEX('Service volumes'!$C:$C,MATCH($B3531,'Service volumes'!$A:$A,0)))</f>
        <v>0</v>
      </c>
    </row>
    <row r="3532" spans="1:15" ht="14.25" x14ac:dyDescent="0.35">
      <c r="A3532">
        <f t="shared" si="55"/>
        <v>3527</v>
      </c>
      <c r="B3532" s="128" t="str" cm="1">
        <f t="array" ref="B3532">IF(A3532&gt;COUNTA(comp_codes_EAD_TAR26)*COUNTA(serv_codes_EAD_TAR26),"",INDEX(serv_codes_EAD_TAR26,ROUNDUP(COUNTA(A$6:A3532)/COUNTA(comp_codes_EAD_TAR26),0)))</f>
        <v>SS366</v>
      </c>
      <c r="C3532" t="str" cm="1">
        <f t="array" ref="C3532">IF(A3532&gt;COUNTA(comp_codes_EAD_TAR26)*COUNTA(serv_codes_EAD_TAR26),"",INDEX(comp_codes_EAD_TAR26,COUNTIF(B$6:B3532,B3532)))</f>
        <v>PI_RAV</v>
      </c>
      <c r="D3532" s="23" t="str">
        <f>IF(B3532="","",INDEX([1]!List_ServBandwidth,MATCH(B3532,[1]!List_ServCode,0)))</f>
        <v>100Mbit/s</v>
      </c>
      <c r="E3532" s="23" t="str">
        <f>IF(B3532="","",INDEX([1]!List_ServMarket_Name,MATCH(B3532,[1]!List_ServCode,0)))</f>
        <v>Leased lines access - HNR</v>
      </c>
      <c r="F3532" s="23" t="str">
        <f>IF(B3532="","",INDEX([1]!List_ServNames,MATCH(B3532,[1]!List_ServCode,0)))</f>
        <v>EAD 100Mbps Connections - Internal - Leased line access - High Network Reach</v>
      </c>
      <c r="G3532" s="23" t="str">
        <f>INDEX([1]!List_CompName,MATCH($C3532,[1]!List_CompCode,0))</f>
        <v>PI_RAV</v>
      </c>
      <c r="I3532" s="103">
        <f>IF($C3532=$Q$5,INDEX([1]UnitCosts_Service!$Q$9:$Q$608,MATCH($B3532,[1]UnitCosts_Service!$B$9:$B$608,0)),0)</f>
        <v>0</v>
      </c>
      <c r="J3532" s="103">
        <f>IF($C3532=$S$5,INDEX('[1]Serv RAV Fcast'!$BZ$12:$BZ$611,MATCH(B3532,'[1]Serv RAV Fcast'!$B$12:$B$611,0)) + INDEX('[1]Serv RAV Fcast'!$CJ$12:$CJ$611,MATCH(B3532,'[1]Serv RAV Fcast'!$B$12:$B$611,0)) + INDEX('[1]Serv RAV Fcast'!$CT$12:$CT$611,MATCH(B3532,'[1]Serv RAV Fcast'!$B$12:$B$611,0)),0)</f>
        <v>0</v>
      </c>
      <c r="K3532" s="109">
        <f>IF(B3532="",0,INDEX('[1]UnitCost (ex Cumulo&amp;RAV Fcasts)'!$D$7:$WE$176,MATCH(C3532,'[1]UnitCost (ex Cumulo&amp;RAV Fcasts)'!$B$7:$B$176,0),MATCH(B3532,'[1]UnitCost (ex Cumulo&amp;RAV Fcasts)'!$D$3:$WE$3,0)))</f>
        <v>0</v>
      </c>
      <c r="L3532" s="128">
        <f>IF(B3532="",0,SUM(I3532:K3532)*INDEX('Service volumes'!$C:$C,MATCH($B3532,'Service volumes'!$A:$A,0)))</f>
        <v>0</v>
      </c>
      <c r="M3532" s="109">
        <f>IF(B3532="",0,INDEX('[1]UnitCost (ROCE, ex RAV Fcast)'!$D$7:$WE$176,MATCH(C3532,'[1]UnitCost (ROCE, ex RAV Fcast)'!$B$7:$B$176,0),MATCH(B3532,'[1]UnitCost (ROCE, ex RAV Fcast)'!$D$3:$WE$3,0)))</f>
        <v>0</v>
      </c>
      <c r="N3532" s="103">
        <f>IF($C3532=$S$5,INDEX('[1]Serv RAV Fcast'!$CT$12:$CT$611,MATCH(B3532,'[1]Serv RAV Fcast'!$B$12:$B$611,0)),0)</f>
        <v>0</v>
      </c>
      <c r="O3532" s="128">
        <f>IF(B3532="",0,SUM(M3532:N3532)*INDEX('Service volumes'!$C:$C,MATCH($B3532,'Service volumes'!$A:$A,0)))</f>
        <v>0</v>
      </c>
    </row>
    <row r="3533" spans="1:15" ht="14.25" x14ac:dyDescent="0.35">
      <c r="A3533">
        <f t="shared" si="55"/>
        <v>3528</v>
      </c>
      <c r="B3533" s="128" t="str" cm="1">
        <f t="array" ref="B3533">IF(A3533&gt;COUNTA(comp_codes_EAD_TAR26)*COUNTA(serv_codes_EAD_TAR26),"",INDEX(serv_codes_EAD_TAR26,ROUNDUP(COUNTA(A$6:A3533)/COUNTA(comp_codes_EAD_TAR26),0)))</f>
        <v>SS366</v>
      </c>
      <c r="C3533" t="str" cm="1">
        <f t="array" ref="C3533">IF(A3533&gt;COUNTA(comp_codes_EAD_TAR26)*COUNTA(serv_codes_EAD_TAR26),"",INDEX(comp_codes_EAD_TAR26,COUNTIF(B$6:B3533,B3533)))</f>
        <v>PI_Poles</v>
      </c>
      <c r="D3533" s="23" t="str">
        <f>IF(B3533="","",INDEX([1]!List_ServBandwidth,MATCH(B3533,[1]!List_ServCode,0)))</f>
        <v>100Mbit/s</v>
      </c>
      <c r="E3533" s="23" t="str">
        <f>IF(B3533="","",INDEX([1]!List_ServMarket_Name,MATCH(B3533,[1]!List_ServCode,0)))</f>
        <v>Leased lines access - HNR</v>
      </c>
      <c r="F3533" s="23" t="str">
        <f>IF(B3533="","",INDEX([1]!List_ServNames,MATCH(B3533,[1]!List_ServCode,0)))</f>
        <v>EAD 100Mbps Connections - Internal - Leased line access - High Network Reach</v>
      </c>
      <c r="G3533" s="23" t="str">
        <f>INDEX([1]!List_CompName,MATCH($C3533,[1]!List_CompCode,0))</f>
        <v>PI_Poles</v>
      </c>
      <c r="I3533" s="103">
        <f>IF($C3533=$Q$5,INDEX([1]UnitCosts_Service!$Q$9:$Q$608,MATCH($B3533,[1]UnitCosts_Service!$B$9:$B$608,0)),0)</f>
        <v>0</v>
      </c>
      <c r="J3533" s="103">
        <f>IF($C3533=$S$5,INDEX('[1]Serv RAV Fcast'!$BZ$12:$BZ$611,MATCH(B3533,'[1]Serv RAV Fcast'!$B$12:$B$611,0)) + INDEX('[1]Serv RAV Fcast'!$CJ$12:$CJ$611,MATCH(B3533,'[1]Serv RAV Fcast'!$B$12:$B$611,0)) + INDEX('[1]Serv RAV Fcast'!$CT$12:$CT$611,MATCH(B3533,'[1]Serv RAV Fcast'!$B$12:$B$611,0)),0)</f>
        <v>0</v>
      </c>
      <c r="K3533" s="109">
        <f>IF(B3533="",0,INDEX('[1]UnitCost (ex Cumulo&amp;RAV Fcasts)'!$D$7:$WE$176,MATCH(C3533,'[1]UnitCost (ex Cumulo&amp;RAV Fcasts)'!$B$7:$B$176,0),MATCH(B3533,'[1]UnitCost (ex Cumulo&amp;RAV Fcasts)'!$D$3:$WE$3,0)))</f>
        <v>0</v>
      </c>
      <c r="L3533" s="128">
        <f>IF(B3533="",0,SUM(I3533:K3533)*INDEX('Service volumes'!$C:$C,MATCH($B3533,'Service volumes'!$A:$A,0)))</f>
        <v>0</v>
      </c>
      <c r="M3533" s="109">
        <f>IF(B3533="",0,INDEX('[1]UnitCost (ROCE, ex RAV Fcast)'!$D$7:$WE$176,MATCH(C3533,'[1]UnitCost (ROCE, ex RAV Fcast)'!$B$7:$B$176,0),MATCH(B3533,'[1]UnitCost (ROCE, ex RAV Fcast)'!$D$3:$WE$3,0)))</f>
        <v>0</v>
      </c>
      <c r="N3533" s="103">
        <f>IF($C3533=$S$5,INDEX('[1]Serv RAV Fcast'!$CT$12:$CT$611,MATCH(B3533,'[1]Serv RAV Fcast'!$B$12:$B$611,0)),0)</f>
        <v>0</v>
      </c>
      <c r="O3533" s="128">
        <f>IF(B3533="",0,SUM(M3533:N3533)*INDEX('Service volumes'!$C:$C,MATCH($B3533,'Service volumes'!$A:$A,0)))</f>
        <v>0</v>
      </c>
    </row>
    <row r="3534" spans="1:15" ht="14.25" x14ac:dyDescent="0.35">
      <c r="A3534">
        <f t="shared" si="55"/>
        <v>3529</v>
      </c>
      <c r="B3534" s="128" t="str" cm="1">
        <f t="array" ref="B3534">IF(A3534&gt;COUNTA(comp_codes_EAD_TAR26)*COUNTA(serv_codes_EAD_TAR26),"",INDEX(serv_codes_EAD_TAR26,ROUNDUP(COUNTA(A$6:A3534)/COUNTA(comp_codes_EAD_TAR26),0)))</f>
        <v>SS366</v>
      </c>
      <c r="C3534" t="str" cm="1">
        <f t="array" ref="C3534">IF(A3534&gt;COUNTA(comp_codes_EAD_TAR26)*COUNTA(serv_codes_EAD_TAR26),"",INDEX(comp_codes_EAD_TAR26,COUNTIF(B$6:B3534,B3534)))</f>
        <v>CL573</v>
      </c>
      <c r="D3534" s="23" t="str">
        <f>IF(B3534="","",INDEX([1]!List_ServBandwidth,MATCH(B3534,[1]!List_ServCode,0)))</f>
        <v>100Mbit/s</v>
      </c>
      <c r="E3534" s="23" t="str">
        <f>IF(B3534="","",INDEX([1]!List_ServMarket_Name,MATCH(B3534,[1]!List_ServCode,0)))</f>
        <v>Leased lines access - HNR</v>
      </c>
      <c r="F3534" s="23" t="str">
        <f>IF(B3534="","",INDEX([1]!List_ServNames,MATCH(B3534,[1]!List_ServCode,0)))</f>
        <v>EAD 100Mbps Connections - Internal - Leased line access - High Network Reach</v>
      </c>
      <c r="G3534" s="23" t="str">
        <f>INDEX([1]!List_CompName,MATCH($C3534,[1]!List_CompCode,0))</f>
        <v>OR Service Centre - Provision Ethernet</v>
      </c>
      <c r="I3534" s="103">
        <f>IF($C3534=$Q$5,INDEX([1]UnitCosts_Service!$Q$9:$Q$608,MATCH($B3534,[1]UnitCosts_Service!$B$9:$B$608,0)),0)</f>
        <v>0</v>
      </c>
      <c r="J3534" s="103">
        <f>IF($C3534=$S$5,INDEX('[1]Serv RAV Fcast'!$BZ$12:$BZ$611,MATCH(B3534,'[1]Serv RAV Fcast'!$B$12:$B$611,0)) + INDEX('[1]Serv RAV Fcast'!$CJ$12:$CJ$611,MATCH(B3534,'[1]Serv RAV Fcast'!$B$12:$B$611,0)) + INDEX('[1]Serv RAV Fcast'!$CT$12:$CT$611,MATCH(B3534,'[1]Serv RAV Fcast'!$B$12:$B$611,0)),0)</f>
        <v>0</v>
      </c>
      <c r="K3534" s="109">
        <f>IF(B3534="",0,INDEX('[1]UnitCost (ex Cumulo&amp;RAV Fcasts)'!$D$7:$WE$176,MATCH(C3534,'[1]UnitCost (ex Cumulo&amp;RAV Fcasts)'!$B$7:$B$176,0),MATCH(B3534,'[1]UnitCost (ex Cumulo&amp;RAV Fcasts)'!$D$3:$WE$3,0)))</f>
        <v>44.34013592537363</v>
      </c>
      <c r="L3534" s="128">
        <f>IF(B3534="",0,SUM(I3534:K3534)*INDEX('Service volumes'!$C:$C,MATCH($B3534,'Service volumes'!$A:$A,0)))</f>
        <v>1227.7475715838943</v>
      </c>
      <c r="M3534" s="109">
        <f>IF(B3534="",0,INDEX('[1]UnitCost (ROCE, ex RAV Fcast)'!$D$7:$WE$176,MATCH(C3534,'[1]UnitCost (ROCE, ex RAV Fcast)'!$B$7:$B$176,0),MATCH(B3534,'[1]UnitCost (ROCE, ex RAV Fcast)'!$D$3:$WE$3,0)))</f>
        <v>-2.50157278184223</v>
      </c>
      <c r="N3534" s="103">
        <f>IF($C3534=$S$5,INDEX('[1]Serv RAV Fcast'!$CT$12:$CT$611,MATCH(B3534,'[1]Serv RAV Fcast'!$B$12:$B$611,0)),0)</f>
        <v>0</v>
      </c>
      <c r="O3534" s="128">
        <f>IF(B3534="",0,SUM(M3534:N3534)*INDEX('Service volumes'!$C:$C,MATCH($B3534,'Service volumes'!$A:$A,0)))</f>
        <v>-69.266813101707569</v>
      </c>
    </row>
    <row r="3535" spans="1:15" ht="14.25" x14ac:dyDescent="0.35">
      <c r="A3535">
        <f t="shared" si="55"/>
        <v>3530</v>
      </c>
      <c r="B3535" s="128" t="str" cm="1">
        <f t="array" ref="B3535">IF(A3535&gt;COUNTA(comp_codes_EAD_TAR26)*COUNTA(serv_codes_EAD_TAR26),"",INDEX(serv_codes_EAD_TAR26,ROUNDUP(COUNTA(A$6:A3535)/COUNTA(comp_codes_EAD_TAR26),0)))</f>
        <v>SS366</v>
      </c>
      <c r="C3535" t="str" cm="1">
        <f t="array" ref="C3535">IF(A3535&gt;COUNTA(comp_codes_EAD_TAR26)*COUNTA(serv_codes_EAD_TAR26),"",INDEX(comp_codes_EAD_TAR26,COUNTIF(B$6:B3535,B3535)))</f>
        <v>CL578</v>
      </c>
      <c r="D3535" s="23" t="str">
        <f>IF(B3535="","",INDEX([1]!List_ServBandwidth,MATCH(B3535,[1]!List_ServCode,0)))</f>
        <v>100Mbit/s</v>
      </c>
      <c r="E3535" s="23" t="str">
        <f>IF(B3535="","",INDEX([1]!List_ServMarket_Name,MATCH(B3535,[1]!List_ServCode,0)))</f>
        <v>Leased lines access - HNR</v>
      </c>
      <c r="F3535" s="23" t="str">
        <f>IF(B3535="","",INDEX([1]!List_ServNames,MATCH(B3535,[1]!List_ServCode,0)))</f>
        <v>EAD 100Mbps Connections - Internal - Leased line access - High Network Reach</v>
      </c>
      <c r="G3535" s="23" t="str">
        <f>INDEX([1]!List_CompName,MATCH($C3535,[1]!List_CompCode,0))</f>
        <v>OR Service Centre - Assurance Ethernet</v>
      </c>
      <c r="I3535" s="103">
        <f>IF($C3535=$Q$5,INDEX([1]UnitCosts_Service!$Q$9:$Q$608,MATCH($B3535,[1]UnitCosts_Service!$B$9:$B$608,0)),0)</f>
        <v>0</v>
      </c>
      <c r="J3535" s="103">
        <f>IF($C3535=$S$5,INDEX('[1]Serv RAV Fcast'!$BZ$12:$BZ$611,MATCH(B3535,'[1]Serv RAV Fcast'!$B$12:$B$611,0)) + INDEX('[1]Serv RAV Fcast'!$CJ$12:$CJ$611,MATCH(B3535,'[1]Serv RAV Fcast'!$B$12:$B$611,0)) + INDEX('[1]Serv RAV Fcast'!$CT$12:$CT$611,MATCH(B3535,'[1]Serv RAV Fcast'!$B$12:$B$611,0)),0)</f>
        <v>0</v>
      </c>
      <c r="K3535" s="109">
        <f>IF(B3535="",0,INDEX('[1]UnitCost (ex Cumulo&amp;RAV Fcasts)'!$D$7:$WE$176,MATCH(C3535,'[1]UnitCost (ex Cumulo&amp;RAV Fcasts)'!$B$7:$B$176,0),MATCH(B3535,'[1]UnitCost (ex Cumulo&amp;RAV Fcasts)'!$D$3:$WE$3,0)))</f>
        <v>0</v>
      </c>
      <c r="L3535" s="128">
        <f>IF(B3535="",0,SUM(I3535:K3535)*INDEX('Service volumes'!$C:$C,MATCH($B3535,'Service volumes'!$A:$A,0)))</f>
        <v>0</v>
      </c>
      <c r="M3535" s="109">
        <f>IF(B3535="",0,INDEX('[1]UnitCost (ROCE, ex RAV Fcast)'!$D$7:$WE$176,MATCH(C3535,'[1]UnitCost (ROCE, ex RAV Fcast)'!$B$7:$B$176,0),MATCH(B3535,'[1]UnitCost (ROCE, ex RAV Fcast)'!$D$3:$WE$3,0)))</f>
        <v>0</v>
      </c>
      <c r="N3535" s="103">
        <f>IF($C3535=$S$5,INDEX('[1]Serv RAV Fcast'!$CT$12:$CT$611,MATCH(B3535,'[1]Serv RAV Fcast'!$B$12:$B$611,0)),0)</f>
        <v>0</v>
      </c>
      <c r="O3535" s="128">
        <f>IF(B3535="",0,SUM(M3535:N3535)*INDEX('Service volumes'!$C:$C,MATCH($B3535,'Service volumes'!$A:$A,0)))</f>
        <v>0</v>
      </c>
    </row>
    <row r="3536" spans="1:15" ht="14.25" x14ac:dyDescent="0.35">
      <c r="A3536">
        <f t="shared" si="55"/>
        <v>3531</v>
      </c>
      <c r="B3536" s="128" t="str" cm="1">
        <f t="array" ref="B3536">IF(A3536&gt;COUNTA(comp_codes_EAD_TAR26)*COUNTA(serv_codes_EAD_TAR26),"",INDEX(serv_codes_EAD_TAR26,ROUNDUP(COUNTA(A$6:A3536)/COUNTA(comp_codes_EAD_TAR26),0)))</f>
        <v>SS366</v>
      </c>
      <c r="C3536" t="str" cm="1">
        <f t="array" ref="C3536">IF(A3536&gt;COUNTA(comp_codes_EAD_TAR26)*COUNTA(serv_codes_EAD_TAR26),"",INDEX(comp_codes_EAD_TAR26,COUNTIF(B$6:B3536,B3536)))</f>
        <v>CL601</v>
      </c>
      <c r="D3536" s="23" t="str">
        <f>IF(B3536="","",INDEX([1]!List_ServBandwidth,MATCH(B3536,[1]!List_ServCode,0)))</f>
        <v>100Mbit/s</v>
      </c>
      <c r="E3536" s="23" t="str">
        <f>IF(B3536="","",INDEX([1]!List_ServMarket_Name,MATCH(B3536,[1]!List_ServCode,0)))</f>
        <v>Leased lines access - HNR</v>
      </c>
      <c r="F3536" s="23" t="str">
        <f>IF(B3536="","",INDEX([1]!List_ServNames,MATCH(B3536,[1]!List_ServCode,0)))</f>
        <v>EAD 100Mbps Connections - Internal - Leased line access - High Network Reach</v>
      </c>
      <c r="G3536" s="23" t="str">
        <f>INDEX([1]!List_CompName,MATCH($C3536,[1]!List_CompCode,0))</f>
        <v>SLG Ethernet Provision External</v>
      </c>
      <c r="I3536" s="103">
        <f>IF($C3536=$Q$5,INDEX([1]UnitCosts_Service!$Q$9:$Q$608,MATCH($B3536,[1]UnitCosts_Service!$B$9:$B$608,0)),0)</f>
        <v>0</v>
      </c>
      <c r="J3536" s="103">
        <f>IF($C3536=$S$5,INDEX('[1]Serv RAV Fcast'!$BZ$12:$BZ$611,MATCH(B3536,'[1]Serv RAV Fcast'!$B$12:$B$611,0)) + INDEX('[1]Serv RAV Fcast'!$CJ$12:$CJ$611,MATCH(B3536,'[1]Serv RAV Fcast'!$B$12:$B$611,0)) + INDEX('[1]Serv RAV Fcast'!$CT$12:$CT$611,MATCH(B3536,'[1]Serv RAV Fcast'!$B$12:$B$611,0)),0)</f>
        <v>0</v>
      </c>
      <c r="K3536" s="109">
        <f>IF(B3536="",0,INDEX('[1]UnitCost (ex Cumulo&amp;RAV Fcasts)'!$D$7:$WE$176,MATCH(C3536,'[1]UnitCost (ex Cumulo&amp;RAV Fcasts)'!$B$7:$B$176,0),MATCH(B3536,'[1]UnitCost (ex Cumulo&amp;RAV Fcasts)'!$D$3:$WE$3,0)))</f>
        <v>0</v>
      </c>
      <c r="L3536" s="128">
        <f>IF(B3536="",0,SUM(I3536:K3536)*INDEX('Service volumes'!$C:$C,MATCH($B3536,'Service volumes'!$A:$A,0)))</f>
        <v>0</v>
      </c>
      <c r="M3536" s="109">
        <f>IF(B3536="",0,INDEX('[1]UnitCost (ROCE, ex RAV Fcast)'!$D$7:$WE$176,MATCH(C3536,'[1]UnitCost (ROCE, ex RAV Fcast)'!$B$7:$B$176,0),MATCH(B3536,'[1]UnitCost (ROCE, ex RAV Fcast)'!$D$3:$WE$3,0)))</f>
        <v>0</v>
      </c>
      <c r="N3536" s="103">
        <f>IF($C3536=$S$5,INDEX('[1]Serv RAV Fcast'!$CT$12:$CT$611,MATCH(B3536,'[1]Serv RAV Fcast'!$B$12:$B$611,0)),0)</f>
        <v>0</v>
      </c>
      <c r="O3536" s="128">
        <f>IF(B3536="",0,SUM(M3536:N3536)*INDEX('Service volumes'!$C:$C,MATCH($B3536,'Service volumes'!$A:$A,0)))</f>
        <v>0</v>
      </c>
    </row>
    <row r="3537" spans="1:15" ht="14.25" x14ac:dyDescent="0.35">
      <c r="A3537">
        <f t="shared" si="55"/>
        <v>3532</v>
      </c>
      <c r="B3537" s="128" t="str" cm="1">
        <f t="array" ref="B3537">IF(A3537&gt;COUNTA(comp_codes_EAD_TAR26)*COUNTA(serv_codes_EAD_TAR26),"",INDEX(serv_codes_EAD_TAR26,ROUNDUP(COUNTA(A$6:A3537)/COUNTA(comp_codes_EAD_TAR26),0)))</f>
        <v>SS366</v>
      </c>
      <c r="C3537" t="str" cm="1">
        <f t="array" ref="C3537">IF(A3537&gt;COUNTA(comp_codes_EAD_TAR26)*COUNTA(serv_codes_EAD_TAR26),"",INDEX(comp_codes_EAD_TAR26,COUNTIF(B$6:B3537,B3537)))</f>
        <v>CL602</v>
      </c>
      <c r="D3537" s="23" t="str">
        <f>IF(B3537="","",INDEX([1]!List_ServBandwidth,MATCH(B3537,[1]!List_ServCode,0)))</f>
        <v>100Mbit/s</v>
      </c>
      <c r="E3537" s="23" t="str">
        <f>IF(B3537="","",INDEX([1]!List_ServMarket_Name,MATCH(B3537,[1]!List_ServCode,0)))</f>
        <v>Leased lines access - HNR</v>
      </c>
      <c r="F3537" s="23" t="str">
        <f>IF(B3537="","",INDEX([1]!List_ServNames,MATCH(B3537,[1]!List_ServCode,0)))</f>
        <v>EAD 100Mbps Connections - Internal - Leased line access - High Network Reach</v>
      </c>
      <c r="G3537" s="23" t="str">
        <f>INDEX([1]!List_CompName,MATCH($C3537,[1]!List_CompCode,0))</f>
        <v>SLG Ethernet Assurance External</v>
      </c>
      <c r="I3537" s="103">
        <f>IF($C3537=$Q$5,INDEX([1]UnitCosts_Service!$Q$9:$Q$608,MATCH($B3537,[1]UnitCosts_Service!$B$9:$B$608,0)),0)</f>
        <v>0</v>
      </c>
      <c r="J3537" s="103">
        <f>IF($C3537=$S$5,INDEX('[1]Serv RAV Fcast'!$BZ$12:$BZ$611,MATCH(B3537,'[1]Serv RAV Fcast'!$B$12:$B$611,0)) + INDEX('[1]Serv RAV Fcast'!$CJ$12:$CJ$611,MATCH(B3537,'[1]Serv RAV Fcast'!$B$12:$B$611,0)) + INDEX('[1]Serv RAV Fcast'!$CT$12:$CT$611,MATCH(B3537,'[1]Serv RAV Fcast'!$B$12:$B$611,0)),0)</f>
        <v>0</v>
      </c>
      <c r="K3537" s="109">
        <f>IF(B3537="",0,INDEX('[1]UnitCost (ex Cumulo&amp;RAV Fcasts)'!$D$7:$WE$176,MATCH(C3537,'[1]UnitCost (ex Cumulo&amp;RAV Fcasts)'!$B$7:$B$176,0),MATCH(B3537,'[1]UnitCost (ex Cumulo&amp;RAV Fcasts)'!$D$3:$WE$3,0)))</f>
        <v>0</v>
      </c>
      <c r="L3537" s="128">
        <f>IF(B3537="",0,SUM(I3537:K3537)*INDEX('Service volumes'!$C:$C,MATCH($B3537,'Service volumes'!$A:$A,0)))</f>
        <v>0</v>
      </c>
      <c r="M3537" s="109">
        <f>IF(B3537="",0,INDEX('[1]UnitCost (ROCE, ex RAV Fcast)'!$D$7:$WE$176,MATCH(C3537,'[1]UnitCost (ROCE, ex RAV Fcast)'!$B$7:$B$176,0),MATCH(B3537,'[1]UnitCost (ROCE, ex RAV Fcast)'!$D$3:$WE$3,0)))</f>
        <v>0</v>
      </c>
      <c r="N3537" s="103">
        <f>IF($C3537=$S$5,INDEX('[1]Serv RAV Fcast'!$CT$12:$CT$611,MATCH(B3537,'[1]Serv RAV Fcast'!$B$12:$B$611,0)),0)</f>
        <v>0</v>
      </c>
      <c r="O3537" s="128">
        <f>IF(B3537="",0,SUM(M3537:N3537)*INDEX('Service volumes'!$C:$C,MATCH($B3537,'Service volumes'!$A:$A,0)))</f>
        <v>0</v>
      </c>
    </row>
    <row r="3538" spans="1:15" ht="14.25" x14ac:dyDescent="0.35">
      <c r="A3538">
        <f t="shared" si="55"/>
        <v>3533</v>
      </c>
      <c r="B3538" s="128" t="str" cm="1">
        <f t="array" ref="B3538">IF(A3538&gt;COUNTA(comp_codes_EAD_TAR26)*COUNTA(serv_codes_EAD_TAR26),"",INDEX(serv_codes_EAD_TAR26,ROUNDUP(COUNTA(A$6:A3538)/COUNTA(comp_codes_EAD_TAR26),0)))</f>
        <v>SS366</v>
      </c>
      <c r="C3538" t="str" cm="1">
        <f t="array" ref="C3538">IF(A3538&gt;COUNTA(comp_codes_EAD_TAR26)*COUNTA(serv_codes_EAD_TAR26),"",INDEX(comp_codes_EAD_TAR26,COUNTIF(B$6:B3538,B3538)))</f>
        <v>CL605</v>
      </c>
      <c r="D3538" s="23" t="str">
        <f>IF(B3538="","",INDEX([1]!List_ServBandwidth,MATCH(B3538,[1]!List_ServCode,0)))</f>
        <v>100Mbit/s</v>
      </c>
      <c r="E3538" s="23" t="str">
        <f>IF(B3538="","",INDEX([1]!List_ServMarket_Name,MATCH(B3538,[1]!List_ServCode,0)))</f>
        <v>Leased lines access - HNR</v>
      </c>
      <c r="F3538" s="23" t="str">
        <f>IF(B3538="","",INDEX([1]!List_ServNames,MATCH(B3538,[1]!List_ServCode,0)))</f>
        <v>EAD 100Mbps Connections - Internal - Leased line access - High Network Reach</v>
      </c>
      <c r="G3538" s="23" t="str">
        <f>INDEX([1]!List_CompName,MATCH($C3538,[1]!List_CompCode,0))</f>
        <v>SLG Ethernet Provision Internal</v>
      </c>
      <c r="I3538" s="103">
        <f>IF($C3538=$Q$5,INDEX([1]UnitCosts_Service!$Q$9:$Q$608,MATCH($B3538,[1]UnitCosts_Service!$B$9:$B$608,0)),0)</f>
        <v>0</v>
      </c>
      <c r="J3538" s="103">
        <f>IF($C3538=$S$5,INDEX('[1]Serv RAV Fcast'!$BZ$12:$BZ$611,MATCH(B3538,'[1]Serv RAV Fcast'!$B$12:$B$611,0)) + INDEX('[1]Serv RAV Fcast'!$CJ$12:$CJ$611,MATCH(B3538,'[1]Serv RAV Fcast'!$B$12:$B$611,0)) + INDEX('[1]Serv RAV Fcast'!$CT$12:$CT$611,MATCH(B3538,'[1]Serv RAV Fcast'!$B$12:$B$611,0)),0)</f>
        <v>0</v>
      </c>
      <c r="K3538" s="109">
        <f>IF(B3538="",0,INDEX('[1]UnitCost (ex Cumulo&amp;RAV Fcasts)'!$D$7:$WE$176,MATCH(C3538,'[1]UnitCost (ex Cumulo&amp;RAV Fcasts)'!$B$7:$B$176,0),MATCH(B3538,'[1]UnitCost (ex Cumulo&amp;RAV Fcasts)'!$D$3:$WE$3,0)))</f>
        <v>456.17498608153153</v>
      </c>
      <c r="L3538" s="128">
        <f>IF(B3538="",0,SUM(I3538:K3538)*INDEX('Service volumes'!$C:$C,MATCH($B3538,'Service volumes'!$A:$A,0)))</f>
        <v>12631.168572002922</v>
      </c>
      <c r="M3538" s="109">
        <f>IF(B3538="",0,INDEX('[1]UnitCost (ROCE, ex RAV Fcast)'!$D$7:$WE$176,MATCH(C3538,'[1]UnitCost (ROCE, ex RAV Fcast)'!$B$7:$B$176,0),MATCH(B3538,'[1]UnitCost (ROCE, ex RAV Fcast)'!$D$3:$WE$3,0)))</f>
        <v>4.5611161725758622</v>
      </c>
      <c r="N3538" s="103">
        <f>IF($C3538=$S$5,INDEX('[1]Serv RAV Fcast'!$CT$12:$CT$611,MATCH(B3538,'[1]Serv RAV Fcast'!$B$12:$B$611,0)),0)</f>
        <v>0</v>
      </c>
      <c r="O3538" s="128">
        <f>IF(B3538="",0,SUM(M3538:N3538)*INDEX('Service volumes'!$C:$C,MATCH($B3538,'Service volumes'!$A:$A,0)))</f>
        <v>126.29413933274617</v>
      </c>
    </row>
    <row r="3539" spans="1:15" ht="14.25" x14ac:dyDescent="0.35">
      <c r="A3539">
        <f t="shared" si="55"/>
        <v>3534</v>
      </c>
      <c r="B3539" s="128" t="str" cm="1">
        <f t="array" ref="B3539">IF(A3539&gt;COUNTA(comp_codes_EAD_TAR26)*COUNTA(serv_codes_EAD_TAR26),"",INDEX(serv_codes_EAD_TAR26,ROUNDUP(COUNTA(A$6:A3539)/COUNTA(comp_codes_EAD_TAR26),0)))</f>
        <v>SS366</v>
      </c>
      <c r="C3539" t="str" cm="1">
        <f t="array" ref="C3539">IF(A3539&gt;COUNTA(comp_codes_EAD_TAR26)*COUNTA(serv_codes_EAD_TAR26),"",INDEX(comp_codes_EAD_TAR26,COUNTIF(B$6:B3539,B3539)))</f>
        <v>CL606</v>
      </c>
      <c r="D3539" s="23" t="str">
        <f>IF(B3539="","",INDEX([1]!List_ServBandwidth,MATCH(B3539,[1]!List_ServCode,0)))</f>
        <v>100Mbit/s</v>
      </c>
      <c r="E3539" s="23" t="str">
        <f>IF(B3539="","",INDEX([1]!List_ServMarket_Name,MATCH(B3539,[1]!List_ServCode,0)))</f>
        <v>Leased lines access - HNR</v>
      </c>
      <c r="F3539" s="23" t="str">
        <f>IF(B3539="","",INDEX([1]!List_ServNames,MATCH(B3539,[1]!List_ServCode,0)))</f>
        <v>EAD 100Mbps Connections - Internal - Leased line access - High Network Reach</v>
      </c>
      <c r="G3539" s="23" t="str">
        <f>INDEX([1]!List_CompName,MATCH($C3539,[1]!List_CompCode,0))</f>
        <v>SLG Ethernet Assurance Internal</v>
      </c>
      <c r="I3539" s="103">
        <f>IF($C3539=$Q$5,INDEX([1]UnitCosts_Service!$Q$9:$Q$608,MATCH($B3539,[1]UnitCosts_Service!$B$9:$B$608,0)),0)</f>
        <v>0</v>
      </c>
      <c r="J3539" s="103">
        <f>IF($C3539=$S$5,INDEX('[1]Serv RAV Fcast'!$BZ$12:$BZ$611,MATCH(B3539,'[1]Serv RAV Fcast'!$B$12:$B$611,0)) + INDEX('[1]Serv RAV Fcast'!$CJ$12:$CJ$611,MATCH(B3539,'[1]Serv RAV Fcast'!$B$12:$B$611,0)) + INDEX('[1]Serv RAV Fcast'!$CT$12:$CT$611,MATCH(B3539,'[1]Serv RAV Fcast'!$B$12:$B$611,0)),0)</f>
        <v>0</v>
      </c>
      <c r="K3539" s="109">
        <f>IF(B3539="",0,INDEX('[1]UnitCost (ex Cumulo&amp;RAV Fcasts)'!$D$7:$WE$176,MATCH(C3539,'[1]UnitCost (ex Cumulo&amp;RAV Fcasts)'!$B$7:$B$176,0),MATCH(B3539,'[1]UnitCost (ex Cumulo&amp;RAV Fcasts)'!$D$3:$WE$3,0)))</f>
        <v>0</v>
      </c>
      <c r="L3539" s="128">
        <f>IF(B3539="",0,SUM(I3539:K3539)*INDEX('Service volumes'!$C:$C,MATCH($B3539,'Service volumes'!$A:$A,0)))</f>
        <v>0</v>
      </c>
      <c r="M3539" s="109">
        <f>IF(B3539="",0,INDEX('[1]UnitCost (ROCE, ex RAV Fcast)'!$D$7:$WE$176,MATCH(C3539,'[1]UnitCost (ROCE, ex RAV Fcast)'!$B$7:$B$176,0),MATCH(B3539,'[1]UnitCost (ROCE, ex RAV Fcast)'!$D$3:$WE$3,0)))</f>
        <v>0</v>
      </c>
      <c r="N3539" s="103">
        <f>IF($C3539=$S$5,INDEX('[1]Serv RAV Fcast'!$CT$12:$CT$611,MATCH(B3539,'[1]Serv RAV Fcast'!$B$12:$B$611,0)),0)</f>
        <v>0</v>
      </c>
      <c r="O3539" s="128">
        <f>IF(B3539="",0,SUM(M3539:N3539)*INDEX('Service volumes'!$C:$C,MATCH($B3539,'Service volumes'!$A:$A,0)))</f>
        <v>0</v>
      </c>
    </row>
    <row r="3540" spans="1:15" ht="14.25" x14ac:dyDescent="0.35">
      <c r="A3540">
        <f t="shared" si="55"/>
        <v>3535</v>
      </c>
      <c r="B3540" s="128" t="str" cm="1">
        <f t="array" ref="B3540">IF(A3540&gt;COUNTA(comp_codes_EAD_TAR26)*COUNTA(serv_codes_EAD_TAR26),"",INDEX(serv_codes_EAD_TAR26,ROUNDUP(COUNTA(A$6:A3540)/COUNTA(comp_codes_EAD_TAR26),0)))</f>
        <v>SS366</v>
      </c>
      <c r="C3540" t="str" cm="1">
        <f t="array" ref="C3540">IF(A3540&gt;COUNTA(comp_codes_EAD_TAR26)*COUNTA(serv_codes_EAD_TAR26),"",INDEX(comp_codes_EAD_TAR26,COUNTIF(B$6:B3540,B3540)))</f>
        <v>CO772</v>
      </c>
      <c r="D3540" s="23" t="str">
        <f>IF(B3540="","",INDEX([1]!List_ServBandwidth,MATCH(B3540,[1]!List_ServCode,0)))</f>
        <v>100Mbit/s</v>
      </c>
      <c r="E3540" s="23" t="str">
        <f>IF(B3540="","",INDEX([1]!List_ServMarket_Name,MATCH(B3540,[1]!List_ServCode,0)))</f>
        <v>Leased lines access - HNR</v>
      </c>
      <c r="F3540" s="23" t="str">
        <f>IF(B3540="","",INDEX([1]!List_ServNames,MATCH(B3540,[1]!List_ServCode,0)))</f>
        <v>EAD 100Mbps Connections - Internal - Leased line access - High Network Reach</v>
      </c>
      <c r="G3540" s="23" t="str">
        <f>INDEX([1]!List_CompName,MATCH($C3540,[1]!List_CompCode,0))</f>
        <v>Openreach Systems &amp; Development (Ethernet Specific)</v>
      </c>
      <c r="I3540" s="103">
        <f>IF($C3540=$Q$5,INDEX([1]UnitCosts_Service!$Q$9:$Q$608,MATCH($B3540,[1]UnitCosts_Service!$B$9:$B$608,0)),0)</f>
        <v>0</v>
      </c>
      <c r="J3540" s="103">
        <f>IF($C3540=$S$5,INDEX('[1]Serv RAV Fcast'!$BZ$12:$BZ$611,MATCH(B3540,'[1]Serv RAV Fcast'!$B$12:$B$611,0)) + INDEX('[1]Serv RAV Fcast'!$CJ$12:$CJ$611,MATCH(B3540,'[1]Serv RAV Fcast'!$B$12:$B$611,0)) + INDEX('[1]Serv RAV Fcast'!$CT$12:$CT$611,MATCH(B3540,'[1]Serv RAV Fcast'!$B$12:$B$611,0)),0)</f>
        <v>0</v>
      </c>
      <c r="K3540" s="109">
        <f>IF(B3540="",0,INDEX('[1]UnitCost (ex Cumulo&amp;RAV Fcasts)'!$D$7:$WE$176,MATCH(C3540,'[1]UnitCost (ex Cumulo&amp;RAV Fcasts)'!$B$7:$B$176,0),MATCH(B3540,'[1]UnitCost (ex Cumulo&amp;RAV Fcasts)'!$D$3:$WE$3,0)))</f>
        <v>0.58243583731216564</v>
      </c>
      <c r="L3540" s="128">
        <f>IF(B3540="",0,SUM(I3540:K3540)*INDEX('Service volumes'!$C:$C,MATCH($B3540,'Service volumes'!$A:$A,0)))</f>
        <v>16.127243860211912</v>
      </c>
      <c r="M3540" s="109">
        <f>IF(B3540="",0,INDEX('[1]UnitCost (ROCE, ex RAV Fcast)'!$D$7:$WE$176,MATCH(C3540,'[1]UnitCost (ROCE, ex RAV Fcast)'!$B$7:$B$176,0),MATCH(B3540,'[1]UnitCost (ROCE, ex RAV Fcast)'!$D$3:$WE$3,0)))</f>
        <v>7.3677730916958159E-2</v>
      </c>
      <c r="N3540" s="103">
        <f>IF($C3540=$S$5,INDEX('[1]Serv RAV Fcast'!$CT$12:$CT$611,MATCH(B3540,'[1]Serv RAV Fcast'!$B$12:$B$611,0)),0)</f>
        <v>0</v>
      </c>
      <c r="O3540" s="128">
        <f>IF(B3540="",0,SUM(M3540:N3540)*INDEX('Service volumes'!$C:$C,MATCH($B3540,'Service volumes'!$A:$A,0)))</f>
        <v>2.0400852032874042</v>
      </c>
    </row>
    <row r="3541" spans="1:15" ht="14.25" x14ac:dyDescent="0.35">
      <c r="A3541">
        <f t="shared" si="55"/>
        <v>3536</v>
      </c>
      <c r="B3541" s="128" t="str" cm="1">
        <f t="array" ref="B3541">IF(A3541&gt;COUNTA(comp_codes_EAD_TAR26)*COUNTA(serv_codes_EAD_TAR26),"",INDEX(serv_codes_EAD_TAR26,ROUNDUP(COUNTA(A$6:A3541)/COUNTA(comp_codes_EAD_TAR26),0)))</f>
        <v>SS366</v>
      </c>
      <c r="C3541" t="str" cm="1">
        <f t="array" ref="C3541">IF(A3541&gt;COUNTA(comp_codes_EAD_TAR26)*COUNTA(serv_codes_EAD_TAR26),"",INDEX(comp_codes_EAD_TAR26,COUNTIF(B$6:B3541,B3541)))</f>
        <v>CO801</v>
      </c>
      <c r="D3541" s="23" t="str">
        <f>IF(B3541="","",INDEX([1]!List_ServBandwidth,MATCH(B3541,[1]!List_ServCode,0)))</f>
        <v>100Mbit/s</v>
      </c>
      <c r="E3541" s="23" t="str">
        <f>IF(B3541="","",INDEX([1]!List_ServMarket_Name,MATCH(B3541,[1]!List_ServCode,0)))</f>
        <v>Leased lines access - HNR</v>
      </c>
      <c r="F3541" s="23" t="str">
        <f>IF(B3541="","",INDEX([1]!List_ServNames,MATCH(B3541,[1]!List_ServCode,0)))</f>
        <v>EAD 100Mbps Connections - Internal - Leased line access - High Network Reach</v>
      </c>
      <c r="G3541" s="23" t="str">
        <f>INDEX([1]!List_CompName,MATCH($C3541,[1]!List_CompCode,0))</f>
        <v>Ofcom Administration Fee - Openreach</v>
      </c>
      <c r="I3541" s="103">
        <f>IF($C3541=$Q$5,INDEX([1]UnitCosts_Service!$Q$9:$Q$608,MATCH($B3541,[1]UnitCosts_Service!$B$9:$B$608,0)),0)</f>
        <v>0</v>
      </c>
      <c r="J3541" s="103">
        <f>IF($C3541=$S$5,INDEX('[1]Serv RAV Fcast'!$BZ$12:$BZ$611,MATCH(B3541,'[1]Serv RAV Fcast'!$B$12:$B$611,0)) + INDEX('[1]Serv RAV Fcast'!$CJ$12:$CJ$611,MATCH(B3541,'[1]Serv RAV Fcast'!$B$12:$B$611,0)) + INDEX('[1]Serv RAV Fcast'!$CT$12:$CT$611,MATCH(B3541,'[1]Serv RAV Fcast'!$B$12:$B$611,0)),0)</f>
        <v>0</v>
      </c>
      <c r="K3541" s="109">
        <f>IF(B3541="",0,INDEX('[1]UnitCost (ex Cumulo&amp;RAV Fcasts)'!$D$7:$WE$176,MATCH(C3541,'[1]UnitCost (ex Cumulo&amp;RAV Fcasts)'!$B$7:$B$176,0),MATCH(B3541,'[1]UnitCost (ex Cumulo&amp;RAV Fcasts)'!$D$3:$WE$3,0)))</f>
        <v>0.90009029334824908</v>
      </c>
      <c r="L3541" s="128">
        <f>IF(B3541="",0,SUM(I3541:K3541)*INDEX('Service volumes'!$C:$C,MATCH($B3541,'Service volumes'!$A:$A,0)))</f>
        <v>24.922875151408004</v>
      </c>
      <c r="M3541" s="109">
        <f>IF(B3541="",0,INDEX('[1]UnitCost (ROCE, ex RAV Fcast)'!$D$7:$WE$176,MATCH(C3541,'[1]UnitCost (ROCE, ex RAV Fcast)'!$B$7:$B$176,0),MATCH(B3541,'[1]UnitCost (ROCE, ex RAV Fcast)'!$D$3:$WE$3,0)))</f>
        <v>1.2096716827226375E-2</v>
      </c>
      <c r="N3541" s="103">
        <f>IF($C3541=$S$5,INDEX('[1]Serv RAV Fcast'!$CT$12:$CT$611,MATCH(B3541,'[1]Serv RAV Fcast'!$B$12:$B$611,0)),0)</f>
        <v>0</v>
      </c>
      <c r="O3541" s="128">
        <f>IF(B3541="",0,SUM(M3541:N3541)*INDEX('Service volumes'!$C:$C,MATCH($B3541,'Service volumes'!$A:$A,0)))</f>
        <v>0.33494968833116096</v>
      </c>
    </row>
    <row r="3542" spans="1:15" ht="14.25" x14ac:dyDescent="0.35">
      <c r="A3542">
        <f t="shared" si="55"/>
        <v>3537</v>
      </c>
      <c r="B3542" s="128" t="str" cm="1">
        <f t="array" ref="B3542">IF(A3542&gt;COUNTA(comp_codes_EAD_TAR26)*COUNTA(serv_codes_EAD_TAR26),"",INDEX(serv_codes_EAD_TAR26,ROUNDUP(COUNTA(A$6:A3542)/COUNTA(comp_codes_EAD_TAR26),0)))</f>
        <v>SS366</v>
      </c>
      <c r="C3542" t="str" cm="1">
        <f t="array" ref="C3542">IF(A3542&gt;COUNTA(comp_codes_EAD_TAR26)*COUNTA(serv_codes_EAD_TAR26),"",INDEX(comp_codes_EAD_TAR26,COUNTIF(B$6:B3542,B3542)))</f>
        <v>CP502</v>
      </c>
      <c r="D3542" s="23" t="str">
        <f>IF(B3542="","",INDEX([1]!List_ServBandwidth,MATCH(B3542,[1]!List_ServCode,0)))</f>
        <v>100Mbit/s</v>
      </c>
      <c r="E3542" s="23" t="str">
        <f>IF(B3542="","",INDEX([1]!List_ServMarket_Name,MATCH(B3542,[1]!List_ServCode,0)))</f>
        <v>Leased lines access - HNR</v>
      </c>
      <c r="F3542" s="23" t="str">
        <f>IF(B3542="","",INDEX([1]!List_ServNames,MATCH(B3542,[1]!List_ServCode,0)))</f>
        <v>EAD 100Mbps Connections - Internal - Leased line access - High Network Reach</v>
      </c>
      <c r="G3542" s="23" t="str">
        <f>INDEX([1]!List_CompName,MATCH($C3542,[1]!List_CompCode,0))</f>
        <v>Openreach sales product management</v>
      </c>
      <c r="I3542" s="103">
        <f>IF($C3542=$Q$5,INDEX([1]UnitCosts_Service!$Q$9:$Q$608,MATCH($B3542,[1]UnitCosts_Service!$B$9:$B$608,0)),0)</f>
        <v>0</v>
      </c>
      <c r="J3542" s="103">
        <f>IF($C3542=$S$5,INDEX('[1]Serv RAV Fcast'!$BZ$12:$BZ$611,MATCH(B3542,'[1]Serv RAV Fcast'!$B$12:$B$611,0)) + INDEX('[1]Serv RAV Fcast'!$CJ$12:$CJ$611,MATCH(B3542,'[1]Serv RAV Fcast'!$B$12:$B$611,0)) + INDEX('[1]Serv RAV Fcast'!$CT$12:$CT$611,MATCH(B3542,'[1]Serv RAV Fcast'!$B$12:$B$611,0)),0)</f>
        <v>0</v>
      </c>
      <c r="K3542" s="109">
        <f>IF(B3542="",0,INDEX('[1]UnitCost (ex Cumulo&amp;RAV Fcasts)'!$D$7:$WE$176,MATCH(C3542,'[1]UnitCost (ex Cumulo&amp;RAV Fcasts)'!$B$7:$B$176,0),MATCH(B3542,'[1]UnitCost (ex Cumulo&amp;RAV Fcasts)'!$D$3:$WE$3,0)))</f>
        <v>14.582280133154358</v>
      </c>
      <c r="L3542" s="128">
        <f>IF(B3542="",0,SUM(I3542:K3542)*INDEX('Service volumes'!$C:$C,MATCH($B3542,'Service volumes'!$A:$A,0)))</f>
        <v>403.77321016264943</v>
      </c>
      <c r="M3542" s="109">
        <f>IF(B3542="",0,INDEX('[1]UnitCost (ROCE, ex RAV Fcast)'!$D$7:$WE$176,MATCH(C3542,'[1]UnitCost (ROCE, ex RAV Fcast)'!$B$7:$B$176,0),MATCH(B3542,'[1]UnitCost (ROCE, ex RAV Fcast)'!$D$3:$WE$3,0)))</f>
        <v>-2.693518723681247</v>
      </c>
      <c r="N3542" s="103">
        <f>IF($C3542=$S$5,INDEX('[1]Serv RAV Fcast'!$CT$12:$CT$611,MATCH(B3542,'[1]Serv RAV Fcast'!$B$12:$B$611,0)),0)</f>
        <v>0</v>
      </c>
      <c r="O3542" s="128">
        <f>IF(B3542="",0,SUM(M3542:N3542)*INDEX('Service volumes'!$C:$C,MATCH($B3542,'Service volumes'!$A:$A,0)))</f>
        <v>-74.581662933581441</v>
      </c>
    </row>
    <row r="3543" spans="1:15" ht="14.25" x14ac:dyDescent="0.35">
      <c r="A3543">
        <f t="shared" si="55"/>
        <v>3538</v>
      </c>
      <c r="B3543" s="128" t="str" cm="1">
        <f t="array" ref="B3543">IF(A3543&gt;COUNTA(comp_codes_EAD_TAR26)*COUNTA(serv_codes_EAD_TAR26),"",INDEX(serv_codes_EAD_TAR26,ROUNDUP(COUNTA(A$6:A3543)/COUNTA(comp_codes_EAD_TAR26),0)))</f>
        <v>SS366</v>
      </c>
      <c r="C3543" t="str" cm="1">
        <f t="array" ref="C3543">IF(A3543&gt;COUNTA(comp_codes_EAD_TAR26)*COUNTA(serv_codes_EAD_TAR26),"",INDEX(comp_codes_EAD_TAR26,COUNTIF(B$6:B3543,B3543)))</f>
        <v>CW900</v>
      </c>
      <c r="D3543" s="23" t="str">
        <f>IF(B3543="","",INDEX([1]!List_ServBandwidth,MATCH(B3543,[1]!List_ServCode,0)))</f>
        <v>100Mbit/s</v>
      </c>
      <c r="E3543" s="23" t="str">
        <f>IF(B3543="","",INDEX([1]!List_ServMarket_Name,MATCH(B3543,[1]!List_ServCode,0)))</f>
        <v>Leased lines access - HNR</v>
      </c>
      <c r="F3543" s="23" t="str">
        <f>IF(B3543="","",INDEX([1]!List_ServNames,MATCH(B3543,[1]!List_ServCode,0)))</f>
        <v>EAD 100Mbps Connections - Internal - Leased line access - High Network Reach</v>
      </c>
      <c r="G3543" s="23" t="str">
        <f>INDEX([1]!List_CompName,MATCH($C3543,[1]!List_CompCode,0))</f>
        <v>Notional Debtors</v>
      </c>
      <c r="I3543" s="103">
        <f>IF($C3543=$Q$5,INDEX([1]UnitCosts_Service!$Q$9:$Q$608,MATCH($B3543,[1]UnitCosts_Service!$B$9:$B$608,0)),0)</f>
        <v>0</v>
      </c>
      <c r="J3543" s="103">
        <f>IF($C3543=$S$5,INDEX('[1]Serv RAV Fcast'!$BZ$12:$BZ$611,MATCH(B3543,'[1]Serv RAV Fcast'!$B$12:$B$611,0)) + INDEX('[1]Serv RAV Fcast'!$CJ$12:$CJ$611,MATCH(B3543,'[1]Serv RAV Fcast'!$B$12:$B$611,0)) + INDEX('[1]Serv RAV Fcast'!$CT$12:$CT$611,MATCH(B3543,'[1]Serv RAV Fcast'!$B$12:$B$611,0)),0)</f>
        <v>0</v>
      </c>
      <c r="K3543" s="109">
        <f>IF(B3543="",0,INDEX('[1]UnitCost (ex Cumulo&amp;RAV Fcasts)'!$D$7:$WE$176,MATCH(C3543,'[1]UnitCost (ex Cumulo&amp;RAV Fcasts)'!$B$7:$B$176,0),MATCH(B3543,'[1]UnitCost (ex Cumulo&amp;RAV Fcasts)'!$D$3:$WE$3,0)))</f>
        <v>5.5260460004961125</v>
      </c>
      <c r="L3543" s="128">
        <f>IF(B3543="",0,SUM(I3543:K3543)*INDEX('Service volumes'!$C:$C,MATCH($B3543,'Service volumes'!$A:$A,0)))</f>
        <v>153.0123761683715</v>
      </c>
      <c r="M3543" s="109">
        <f>IF(B3543="",0,INDEX('[1]UnitCost (ROCE, ex RAV Fcast)'!$D$7:$WE$176,MATCH(C3543,'[1]UnitCost (ROCE, ex RAV Fcast)'!$B$7:$B$176,0),MATCH(B3543,'[1]UnitCost (ROCE, ex RAV Fcast)'!$D$3:$WE$3,0)))</f>
        <v>5.5260460004961125</v>
      </c>
      <c r="N3543" s="103">
        <f>IF($C3543=$S$5,INDEX('[1]Serv RAV Fcast'!$CT$12:$CT$611,MATCH(B3543,'[1]Serv RAV Fcast'!$B$12:$B$611,0)),0)</f>
        <v>0</v>
      </c>
      <c r="O3543" s="128">
        <f>IF(B3543="",0,SUM(M3543:N3543)*INDEX('Service volumes'!$C:$C,MATCH($B3543,'Service volumes'!$A:$A,0)))</f>
        <v>153.0123761683715</v>
      </c>
    </row>
    <row r="3544" spans="1:15" ht="14.25" x14ac:dyDescent="0.35">
      <c r="A3544">
        <f t="shared" si="55"/>
        <v>3539</v>
      </c>
      <c r="B3544" s="128" t="str" cm="1">
        <f t="array" ref="B3544">IF(A3544&gt;COUNTA(comp_codes_EAD_TAR26)*COUNTA(serv_codes_EAD_TAR26),"",INDEX(serv_codes_EAD_TAR26,ROUNDUP(COUNTA(A$6:A3544)/COUNTA(comp_codes_EAD_TAR26),0)))</f>
        <v>SS367</v>
      </c>
      <c r="C3544" t="str" cm="1">
        <f t="array" ref="C3544">IF(A3544&gt;COUNTA(comp_codes_EAD_TAR26)*COUNTA(serv_codes_EAD_TAR26),"",INDEX(comp_codes_EAD_TAR26,COUNTIF(B$6:B3544,B3544)))</f>
        <v>CL943</v>
      </c>
      <c r="D3544" s="23" t="str">
        <f>IF(B3544="","",INDEX([1]!List_ServBandwidth,MATCH(B3544,[1]!List_ServCode,0)))</f>
        <v>1Gbit/s</v>
      </c>
      <c r="E3544" s="23" t="str">
        <f>IF(B3544="","",INDEX([1]!List_ServMarket_Name,MATCH(B3544,[1]!List_ServCode,0)))</f>
        <v>Leased lines access - HNR</v>
      </c>
      <c r="F3544" s="23" t="str">
        <f>IF(B3544="","",INDEX([1]!List_ServNames,MATCH(B3544,[1]!List_ServCode,0)))</f>
        <v>EAD 1Gbps Connections - External - Leased line access - High Network Reach</v>
      </c>
      <c r="G3544" s="23" t="str">
        <f>INDEX([1]!List_CompName,MATCH($C3544,[1]!List_CompCode,0))</f>
        <v>Cumulo - OR</v>
      </c>
      <c r="I3544" s="103">
        <f>IF($C3544=$Q$5,INDEX([1]UnitCosts_Service!$Q$9:$Q$608,MATCH($B3544,[1]UnitCosts_Service!$B$9:$B$608,0)),0)</f>
        <v>0.49064008775704254</v>
      </c>
      <c r="J3544" s="103">
        <f>IF($C3544=$S$5,INDEX('[1]Serv RAV Fcast'!$BZ$12:$BZ$611,MATCH(B3544,'[1]Serv RAV Fcast'!$B$12:$B$611,0)) + INDEX('[1]Serv RAV Fcast'!$CJ$12:$CJ$611,MATCH(B3544,'[1]Serv RAV Fcast'!$B$12:$B$611,0)) + INDEX('[1]Serv RAV Fcast'!$CT$12:$CT$611,MATCH(B3544,'[1]Serv RAV Fcast'!$B$12:$B$611,0)),0)</f>
        <v>0</v>
      </c>
      <c r="K3544" s="109">
        <f>IF(B3544="",0,INDEX('[1]UnitCost (ex Cumulo&amp;RAV Fcasts)'!$D$7:$WE$176,MATCH(C3544,'[1]UnitCost (ex Cumulo&amp;RAV Fcasts)'!$B$7:$B$176,0),MATCH(B3544,'[1]UnitCost (ex Cumulo&amp;RAV Fcasts)'!$D$3:$WE$3,0)))</f>
        <v>1.4247940589220692E-2</v>
      </c>
      <c r="L3544" s="128">
        <f>IF(B3544="",0,SUM(I3544:K3544)*INDEX('Service volumes'!$C:$C,MATCH($B3544,'Service volumes'!$A:$A,0)))</f>
        <v>60.257099740224035</v>
      </c>
      <c r="M3544" s="109">
        <f>IF(B3544="",0,INDEX('[1]UnitCost (ROCE, ex RAV Fcast)'!$D$7:$WE$176,MATCH(C3544,'[1]UnitCost (ROCE, ex RAV Fcast)'!$B$7:$B$176,0),MATCH(B3544,'[1]UnitCost (ROCE, ex RAV Fcast)'!$D$3:$WE$3,0)))</f>
        <v>5.3046484818206471E-3</v>
      </c>
      <c r="N3544" s="103">
        <f>IF($C3544=$S$5,INDEX('[1]Serv RAV Fcast'!$CT$12:$CT$611,MATCH(B3544,'[1]Serv RAV Fcast'!$B$12:$B$611,0)),0)</f>
        <v>0</v>
      </c>
      <c r="O3544" s="128">
        <f>IF(B3544="",0,SUM(M3544:N3544)*INDEX('Service volumes'!$C:$C,MATCH($B3544,'Service volumes'!$A:$A,0)))</f>
        <v>0.63309628018487452</v>
      </c>
    </row>
    <row r="3545" spans="1:15" ht="14.25" x14ac:dyDescent="0.35">
      <c r="A3545">
        <f t="shared" si="55"/>
        <v>3540</v>
      </c>
      <c r="B3545" s="128" t="str" cm="1">
        <f t="array" ref="B3545">IF(A3545&gt;COUNTA(comp_codes_EAD_TAR26)*COUNTA(serv_codes_EAD_TAR26),"",INDEX(serv_codes_EAD_TAR26,ROUNDUP(COUNTA(A$6:A3545)/COUNTA(comp_codes_EAD_TAR26),0)))</f>
        <v>SS367</v>
      </c>
      <c r="C3545" t="str" cm="1">
        <f t="array" ref="C3545">IF(A3545&gt;COUNTA(comp_codes_EAD_TAR26)*COUNTA(serv_codes_EAD_TAR26),"",INDEX(comp_codes_EAD_TAR26,COUNTIF(B$6:B3545,B3545)))</f>
        <v>CO445</v>
      </c>
      <c r="D3545" s="23" t="str">
        <f>IF(B3545="","",INDEX([1]!List_ServBandwidth,MATCH(B3545,[1]!List_ServCode,0)))</f>
        <v>1Gbit/s</v>
      </c>
      <c r="E3545" s="23" t="str">
        <f>IF(B3545="","",INDEX([1]!List_ServMarket_Name,MATCH(B3545,[1]!List_ServCode,0)))</f>
        <v>Leased lines access - HNR</v>
      </c>
      <c r="F3545" s="23" t="str">
        <f>IF(B3545="","",INDEX([1]!List_ServNames,MATCH(B3545,[1]!List_ServCode,0)))</f>
        <v>EAD 1Gbps Connections - External - Leased line access - High Network Reach</v>
      </c>
      <c r="G3545" s="23" t="str">
        <f>INDEX([1]!List_CompName,MATCH($C3545,[1]!List_CompCode,0))</f>
        <v>Ethernet Monitoring Platform</v>
      </c>
      <c r="I3545" s="103">
        <f>IF($C3545=$Q$5,INDEX([1]UnitCosts_Service!$Q$9:$Q$608,MATCH($B3545,[1]UnitCosts_Service!$B$9:$B$608,0)),0)</f>
        <v>0</v>
      </c>
      <c r="J3545" s="103">
        <f>IF($C3545=$S$5,INDEX('[1]Serv RAV Fcast'!$BZ$12:$BZ$611,MATCH(B3545,'[1]Serv RAV Fcast'!$B$12:$B$611,0)) + INDEX('[1]Serv RAV Fcast'!$CJ$12:$CJ$611,MATCH(B3545,'[1]Serv RAV Fcast'!$B$12:$B$611,0)) + INDEX('[1]Serv RAV Fcast'!$CT$12:$CT$611,MATCH(B3545,'[1]Serv RAV Fcast'!$B$12:$B$611,0)),0)</f>
        <v>0</v>
      </c>
      <c r="K3545" s="109">
        <f>IF(B3545="",0,INDEX('[1]UnitCost (ex Cumulo&amp;RAV Fcasts)'!$D$7:$WE$176,MATCH(C3545,'[1]UnitCost (ex Cumulo&amp;RAV Fcasts)'!$B$7:$B$176,0),MATCH(B3545,'[1]UnitCost (ex Cumulo&amp;RAV Fcasts)'!$D$3:$WE$3,0)))</f>
        <v>0</v>
      </c>
      <c r="L3545" s="128">
        <f>IF(B3545="",0,SUM(I3545:K3545)*INDEX('Service volumes'!$C:$C,MATCH($B3545,'Service volumes'!$A:$A,0)))</f>
        <v>0</v>
      </c>
      <c r="M3545" s="109">
        <f>IF(B3545="",0,INDEX('[1]UnitCost (ROCE, ex RAV Fcast)'!$D$7:$WE$176,MATCH(C3545,'[1]UnitCost (ROCE, ex RAV Fcast)'!$B$7:$B$176,0),MATCH(B3545,'[1]UnitCost (ROCE, ex RAV Fcast)'!$D$3:$WE$3,0)))</f>
        <v>0</v>
      </c>
      <c r="N3545" s="103">
        <f>IF($C3545=$S$5,INDEX('[1]Serv RAV Fcast'!$CT$12:$CT$611,MATCH(B3545,'[1]Serv RAV Fcast'!$B$12:$B$611,0)),0)</f>
        <v>0</v>
      </c>
      <c r="O3545" s="128">
        <f>IF(B3545="",0,SUM(M3545:N3545)*INDEX('Service volumes'!$C:$C,MATCH($B3545,'Service volumes'!$A:$A,0)))</f>
        <v>0</v>
      </c>
    </row>
    <row r="3546" spans="1:15" ht="14.25" x14ac:dyDescent="0.35">
      <c r="A3546">
        <f t="shared" si="55"/>
        <v>3541</v>
      </c>
      <c r="B3546" s="128" t="str" cm="1">
        <f t="array" ref="B3546">IF(A3546&gt;COUNTA(comp_codes_EAD_TAR26)*COUNTA(serv_codes_EAD_TAR26),"",INDEX(serv_codes_EAD_TAR26,ROUNDUP(COUNTA(A$6:A3546)/COUNTA(comp_codes_EAD_TAR26),0)))</f>
        <v>SS367</v>
      </c>
      <c r="C3546" t="str" cm="1">
        <f t="array" ref="C3546">IF(A3546&gt;COUNTA(comp_codes_EAD_TAR26)*COUNTA(serv_codes_EAD_TAR26),"",INDEX(comp_codes_EAD_TAR26,COUNTIF(B$6:B3546,B3546)))</f>
        <v>CO485</v>
      </c>
      <c r="D3546" s="23" t="str">
        <f>IF(B3546="","",INDEX([1]!List_ServBandwidth,MATCH(B3546,[1]!List_ServCode,0)))</f>
        <v>1Gbit/s</v>
      </c>
      <c r="E3546" s="23" t="str">
        <f>IF(B3546="","",INDEX([1]!List_ServMarket_Name,MATCH(B3546,[1]!List_ServCode,0)))</f>
        <v>Leased lines access - HNR</v>
      </c>
      <c r="F3546" s="23" t="str">
        <f>IF(B3546="","",INDEX([1]!List_ServNames,MATCH(B3546,[1]!List_ServCode,0)))</f>
        <v>EAD 1Gbps Connections - External - Leased line access - High Network Reach</v>
      </c>
      <c r="G3546" s="23" t="str">
        <f>INDEX([1]!List_CompName,MATCH($C3546,[1]!List_CompCode,0))</f>
        <v>Ethernet Electronics Current</v>
      </c>
      <c r="I3546" s="103">
        <f>IF($C3546=$Q$5,INDEX([1]UnitCosts_Service!$Q$9:$Q$608,MATCH($B3546,[1]UnitCosts_Service!$B$9:$B$608,0)),0)</f>
        <v>0</v>
      </c>
      <c r="J3546" s="103">
        <f>IF($C3546=$S$5,INDEX('[1]Serv RAV Fcast'!$BZ$12:$BZ$611,MATCH(B3546,'[1]Serv RAV Fcast'!$B$12:$B$611,0)) + INDEX('[1]Serv RAV Fcast'!$CJ$12:$CJ$611,MATCH(B3546,'[1]Serv RAV Fcast'!$B$12:$B$611,0)) + INDEX('[1]Serv RAV Fcast'!$CT$12:$CT$611,MATCH(B3546,'[1]Serv RAV Fcast'!$B$12:$B$611,0)),0)</f>
        <v>0</v>
      </c>
      <c r="K3546" s="109">
        <f>IF(B3546="",0,INDEX('[1]UnitCost (ex Cumulo&amp;RAV Fcasts)'!$D$7:$WE$176,MATCH(C3546,'[1]UnitCost (ex Cumulo&amp;RAV Fcasts)'!$B$7:$B$176,0),MATCH(B3546,'[1]UnitCost (ex Cumulo&amp;RAV Fcasts)'!$D$3:$WE$3,0)))</f>
        <v>0</v>
      </c>
      <c r="L3546" s="128">
        <f>IF(B3546="",0,SUM(I3546:K3546)*INDEX('Service volumes'!$C:$C,MATCH($B3546,'Service volumes'!$A:$A,0)))</f>
        <v>0</v>
      </c>
      <c r="M3546" s="109">
        <f>IF(B3546="",0,INDEX('[1]UnitCost (ROCE, ex RAV Fcast)'!$D$7:$WE$176,MATCH(C3546,'[1]UnitCost (ROCE, ex RAV Fcast)'!$B$7:$B$176,0),MATCH(B3546,'[1]UnitCost (ROCE, ex RAV Fcast)'!$D$3:$WE$3,0)))</f>
        <v>0</v>
      </c>
      <c r="N3546" s="103">
        <f>IF($C3546=$S$5,INDEX('[1]Serv RAV Fcast'!$CT$12:$CT$611,MATCH(B3546,'[1]Serv RAV Fcast'!$B$12:$B$611,0)),0)</f>
        <v>0</v>
      </c>
      <c r="O3546" s="128">
        <f>IF(B3546="",0,SUM(M3546:N3546)*INDEX('Service volumes'!$C:$C,MATCH($B3546,'Service volumes'!$A:$A,0)))</f>
        <v>0</v>
      </c>
    </row>
    <row r="3547" spans="1:15" ht="14.25" x14ac:dyDescent="0.35">
      <c r="A3547">
        <f t="shared" si="55"/>
        <v>3542</v>
      </c>
      <c r="B3547" s="128" t="str" cm="1">
        <f t="array" ref="B3547">IF(A3547&gt;COUNTA(comp_codes_EAD_TAR26)*COUNTA(serv_codes_EAD_TAR26),"",INDEX(serv_codes_EAD_TAR26,ROUNDUP(COUNTA(A$6:A3547)/COUNTA(comp_codes_EAD_TAR26),0)))</f>
        <v>SS367</v>
      </c>
      <c r="C3547" t="str" cm="1">
        <f t="array" ref="C3547">IF(A3547&gt;COUNTA(comp_codes_EAD_TAR26)*COUNTA(serv_codes_EAD_TAR26),"",INDEX(comp_codes_EAD_TAR26,COUNTIF(B$6:B3547,B3547)))</f>
        <v>CO487</v>
      </c>
      <c r="D3547" s="23" t="str">
        <f>IF(B3547="","",INDEX([1]!List_ServBandwidth,MATCH(B3547,[1]!List_ServCode,0)))</f>
        <v>1Gbit/s</v>
      </c>
      <c r="E3547" s="23" t="str">
        <f>IF(B3547="","",INDEX([1]!List_ServMarket_Name,MATCH(B3547,[1]!List_ServCode,0)))</f>
        <v>Leased lines access - HNR</v>
      </c>
      <c r="F3547" s="23" t="str">
        <f>IF(B3547="","",INDEX([1]!List_ServNames,MATCH(B3547,[1]!List_ServCode,0)))</f>
        <v>EAD 1Gbps Connections - External - Leased line access - High Network Reach</v>
      </c>
      <c r="G3547" s="23" t="str">
        <f>INDEX([1]!List_CompName,MATCH($C3547,[1]!List_CompCode,0))</f>
        <v>EAD Electronics Capital</v>
      </c>
      <c r="I3547" s="103">
        <f>IF($C3547=$Q$5,INDEX([1]UnitCosts_Service!$Q$9:$Q$608,MATCH($B3547,[1]UnitCosts_Service!$B$9:$B$608,0)),0)</f>
        <v>0</v>
      </c>
      <c r="J3547" s="103">
        <f>IF($C3547=$S$5,INDEX('[1]Serv RAV Fcast'!$BZ$12:$BZ$611,MATCH(B3547,'[1]Serv RAV Fcast'!$B$12:$B$611,0)) + INDEX('[1]Serv RAV Fcast'!$CJ$12:$CJ$611,MATCH(B3547,'[1]Serv RAV Fcast'!$B$12:$B$611,0)) + INDEX('[1]Serv RAV Fcast'!$CT$12:$CT$611,MATCH(B3547,'[1]Serv RAV Fcast'!$B$12:$B$611,0)),0)</f>
        <v>0</v>
      </c>
      <c r="K3547" s="109">
        <f>IF(B3547="",0,INDEX('[1]UnitCost (ex Cumulo&amp;RAV Fcasts)'!$D$7:$WE$176,MATCH(C3547,'[1]UnitCost (ex Cumulo&amp;RAV Fcasts)'!$B$7:$B$176,0),MATCH(B3547,'[1]UnitCost (ex Cumulo&amp;RAV Fcasts)'!$D$3:$WE$3,0)))</f>
        <v>0</v>
      </c>
      <c r="L3547" s="128">
        <f>IF(B3547="",0,SUM(I3547:K3547)*INDEX('Service volumes'!$C:$C,MATCH($B3547,'Service volumes'!$A:$A,0)))</f>
        <v>0</v>
      </c>
      <c r="M3547" s="109">
        <f>IF(B3547="",0,INDEX('[1]UnitCost (ROCE, ex RAV Fcast)'!$D$7:$WE$176,MATCH(C3547,'[1]UnitCost (ROCE, ex RAV Fcast)'!$B$7:$B$176,0),MATCH(B3547,'[1]UnitCost (ROCE, ex RAV Fcast)'!$D$3:$WE$3,0)))</f>
        <v>0</v>
      </c>
      <c r="N3547" s="103">
        <f>IF($C3547=$S$5,INDEX('[1]Serv RAV Fcast'!$CT$12:$CT$611,MATCH(B3547,'[1]Serv RAV Fcast'!$B$12:$B$611,0)),0)</f>
        <v>0</v>
      </c>
      <c r="O3547" s="128">
        <f>IF(B3547="",0,SUM(M3547:N3547)*INDEX('Service volumes'!$C:$C,MATCH($B3547,'Service volumes'!$A:$A,0)))</f>
        <v>0</v>
      </c>
    </row>
    <row r="3548" spans="1:15" ht="14.25" x14ac:dyDescent="0.35">
      <c r="A3548">
        <f t="shared" si="55"/>
        <v>3543</v>
      </c>
      <c r="B3548" s="128" t="str" cm="1">
        <f t="array" ref="B3548">IF(A3548&gt;COUNTA(comp_codes_EAD_TAR26)*COUNTA(serv_codes_EAD_TAR26),"",INDEX(serv_codes_EAD_TAR26,ROUNDUP(COUNTA(A$6:A3548)/COUNTA(comp_codes_EAD_TAR26),0)))</f>
        <v>SS367</v>
      </c>
      <c r="C3548" t="str" cm="1">
        <f t="array" ref="C3548">IF(A3548&gt;COUNTA(comp_codes_EAD_TAR26)*COUNTA(serv_codes_EAD_TAR26),"",INDEX(comp_codes_EAD_TAR26,COUNTIF(B$6:B3548,B3548)))</f>
        <v>CE106</v>
      </c>
      <c r="D3548" s="23" t="str">
        <f>IF(B3548="","",INDEX([1]!List_ServBandwidth,MATCH(B3548,[1]!List_ServCode,0)))</f>
        <v>1Gbit/s</v>
      </c>
      <c r="E3548" s="23" t="str">
        <f>IF(B3548="","",INDEX([1]!List_ServMarket_Name,MATCH(B3548,[1]!List_ServCode,0)))</f>
        <v>Leased lines access - HNR</v>
      </c>
      <c r="F3548" s="23" t="str">
        <f>IF(B3548="","",INDEX([1]!List_ServNames,MATCH(B3548,[1]!List_ServCode,0)))</f>
        <v>EAD 1Gbps Connections - External - Leased line access - High Network Reach</v>
      </c>
      <c r="G3548" s="23" t="str">
        <f>INDEX([1]!List_CompName,MATCH($C3548,[1]!List_CompCode,0))</f>
        <v>Ethernet Excess Construction Capex</v>
      </c>
      <c r="I3548" s="103">
        <f>IF($C3548=$Q$5,INDEX([1]UnitCosts_Service!$Q$9:$Q$608,MATCH($B3548,[1]UnitCosts_Service!$B$9:$B$608,0)),0)</f>
        <v>0</v>
      </c>
      <c r="J3548" s="103">
        <f>IF($C3548=$S$5,INDEX('[1]Serv RAV Fcast'!$BZ$12:$BZ$611,MATCH(B3548,'[1]Serv RAV Fcast'!$B$12:$B$611,0)) + INDEX('[1]Serv RAV Fcast'!$CJ$12:$CJ$611,MATCH(B3548,'[1]Serv RAV Fcast'!$B$12:$B$611,0)) + INDEX('[1]Serv RAV Fcast'!$CT$12:$CT$611,MATCH(B3548,'[1]Serv RAV Fcast'!$B$12:$B$611,0)),0)</f>
        <v>0</v>
      </c>
      <c r="K3548" s="109">
        <f>IF(B3548="",0,INDEX('[1]UnitCost (ex Cumulo&amp;RAV Fcasts)'!$D$7:$WE$176,MATCH(C3548,'[1]UnitCost (ex Cumulo&amp;RAV Fcasts)'!$B$7:$B$176,0),MATCH(B3548,'[1]UnitCost (ex Cumulo&amp;RAV Fcasts)'!$D$3:$WE$3,0)))</f>
        <v>451.86259644151835</v>
      </c>
      <c r="L3548" s="128">
        <f>IF(B3548="",0,SUM(I3548:K3548)*INDEX('Service volumes'!$C:$C,MATCH($B3548,'Service volumes'!$A:$A,0)))</f>
        <v>53928.6495499546</v>
      </c>
      <c r="M3548" s="109">
        <f>IF(B3548="",0,INDEX('[1]UnitCost (ROCE, ex RAV Fcast)'!$D$7:$WE$176,MATCH(C3548,'[1]UnitCost (ROCE, ex RAV Fcast)'!$B$7:$B$176,0),MATCH(B3548,'[1]UnitCost (ROCE, ex RAV Fcast)'!$D$3:$WE$3,0)))</f>
        <v>6.2391033171388948</v>
      </c>
      <c r="N3548" s="103">
        <f>IF($C3548=$S$5,INDEX('[1]Serv RAV Fcast'!$CT$12:$CT$611,MATCH(B3548,'[1]Serv RAV Fcast'!$B$12:$B$611,0)),0)</f>
        <v>0</v>
      </c>
      <c r="O3548" s="128">
        <f>IF(B3548="",0,SUM(M3548:N3548)*INDEX('Service volumes'!$C:$C,MATCH($B3548,'Service volumes'!$A:$A,0)))</f>
        <v>744.62108381101507</v>
      </c>
    </row>
    <row r="3549" spans="1:15" ht="14.25" x14ac:dyDescent="0.35">
      <c r="A3549">
        <f t="shared" si="55"/>
        <v>3544</v>
      </c>
      <c r="B3549" s="128" t="str" cm="1">
        <f t="array" ref="B3549">IF(A3549&gt;COUNTA(comp_codes_EAD_TAR26)*COUNTA(serv_codes_EAD_TAR26),"",INDEX(serv_codes_EAD_TAR26,ROUNDUP(COUNTA(A$6:A3549)/COUNTA(comp_codes_EAD_TAR26),0)))</f>
        <v>SS367</v>
      </c>
      <c r="C3549" t="str" cm="1">
        <f t="array" ref="C3549">IF(A3549&gt;COUNTA(comp_codes_EAD_TAR26)*COUNTA(serv_codes_EAD_TAR26),"",INDEX(comp_codes_EAD_TAR26,COUNTIF(B$6:B3549,B3549)))</f>
        <v>CJ001</v>
      </c>
      <c r="D3549" s="23" t="str">
        <f>IF(B3549="","",INDEX([1]!List_ServBandwidth,MATCH(B3549,[1]!List_ServCode,0)))</f>
        <v>1Gbit/s</v>
      </c>
      <c r="E3549" s="23" t="str">
        <f>IF(B3549="","",INDEX([1]!List_ServMarket_Name,MATCH(B3549,[1]!List_ServCode,0)))</f>
        <v>Leased lines access - HNR</v>
      </c>
      <c r="F3549" s="23" t="str">
        <f>IF(B3549="","",INDEX([1]!List_ServNames,MATCH(B3549,[1]!List_ServCode,0)))</f>
        <v>EAD 1Gbps Connections - External - Leased line access - High Network Reach</v>
      </c>
      <c r="G3549" s="23" t="str">
        <f>INDEX([1]!List_CompName,MATCH($C3549,[1]!List_CompCode,0))</f>
        <v>TC_Spine Duct - 1 Bore</v>
      </c>
      <c r="I3549" s="103">
        <f>IF($C3549=$Q$5,INDEX([1]UnitCosts_Service!$Q$9:$Q$608,MATCH($B3549,[1]UnitCosts_Service!$B$9:$B$608,0)),0)</f>
        <v>0</v>
      </c>
      <c r="J3549" s="103">
        <f>IF($C3549=$S$5,INDEX('[1]Serv RAV Fcast'!$BZ$12:$BZ$611,MATCH(B3549,'[1]Serv RAV Fcast'!$B$12:$B$611,0)) + INDEX('[1]Serv RAV Fcast'!$CJ$12:$CJ$611,MATCH(B3549,'[1]Serv RAV Fcast'!$B$12:$B$611,0)) + INDEX('[1]Serv RAV Fcast'!$CT$12:$CT$611,MATCH(B3549,'[1]Serv RAV Fcast'!$B$12:$B$611,0)),0)</f>
        <v>0</v>
      </c>
      <c r="K3549" s="109">
        <f>IF(B3549="",0,INDEX('[1]UnitCost (ex Cumulo&amp;RAV Fcasts)'!$D$7:$WE$176,MATCH(C3549,'[1]UnitCost (ex Cumulo&amp;RAV Fcasts)'!$B$7:$B$176,0),MATCH(B3549,'[1]UnitCost (ex Cumulo&amp;RAV Fcasts)'!$D$3:$WE$3,0)))</f>
        <v>0</v>
      </c>
      <c r="L3549" s="128">
        <f>IF(B3549="",0,SUM(I3549:K3549)*INDEX('Service volumes'!$C:$C,MATCH($B3549,'Service volumes'!$A:$A,0)))</f>
        <v>0</v>
      </c>
      <c r="M3549" s="109">
        <f>IF(B3549="",0,INDEX('[1]UnitCost (ROCE, ex RAV Fcast)'!$D$7:$WE$176,MATCH(C3549,'[1]UnitCost (ROCE, ex RAV Fcast)'!$B$7:$B$176,0),MATCH(B3549,'[1]UnitCost (ROCE, ex RAV Fcast)'!$D$3:$WE$3,0)))</f>
        <v>0</v>
      </c>
      <c r="N3549" s="103">
        <f>IF($C3549=$S$5,INDEX('[1]Serv RAV Fcast'!$CT$12:$CT$611,MATCH(B3549,'[1]Serv RAV Fcast'!$B$12:$B$611,0)),0)</f>
        <v>0</v>
      </c>
      <c r="O3549" s="128">
        <f>IF(B3549="",0,SUM(M3549:N3549)*INDEX('Service volumes'!$C:$C,MATCH($B3549,'Service volumes'!$A:$A,0)))</f>
        <v>0</v>
      </c>
    </row>
    <row r="3550" spans="1:15" ht="14.25" x14ac:dyDescent="0.35">
      <c r="A3550">
        <f t="shared" si="55"/>
        <v>3545</v>
      </c>
      <c r="B3550" s="128" t="str" cm="1">
        <f t="array" ref="B3550">IF(A3550&gt;COUNTA(comp_codes_EAD_TAR26)*COUNTA(serv_codes_EAD_TAR26),"",INDEX(serv_codes_EAD_TAR26,ROUNDUP(COUNTA(A$6:A3550)/COUNTA(comp_codes_EAD_TAR26),0)))</f>
        <v>SS367</v>
      </c>
      <c r="C3550" t="str" cm="1">
        <f t="array" ref="C3550">IF(A3550&gt;COUNTA(comp_codes_EAD_TAR26)*COUNTA(serv_codes_EAD_TAR26),"",INDEX(comp_codes_EAD_TAR26,COUNTIF(B$6:B3550,B3550)))</f>
        <v>CJ002</v>
      </c>
      <c r="D3550" s="23" t="str">
        <f>IF(B3550="","",INDEX([1]!List_ServBandwidth,MATCH(B3550,[1]!List_ServCode,0)))</f>
        <v>1Gbit/s</v>
      </c>
      <c r="E3550" s="23" t="str">
        <f>IF(B3550="","",INDEX([1]!List_ServMarket_Name,MATCH(B3550,[1]!List_ServCode,0)))</f>
        <v>Leased lines access - HNR</v>
      </c>
      <c r="F3550" s="23" t="str">
        <f>IF(B3550="","",INDEX([1]!List_ServNames,MATCH(B3550,[1]!List_ServCode,0)))</f>
        <v>EAD 1Gbps Connections - External - Leased line access - High Network Reach</v>
      </c>
      <c r="G3550" s="23" t="str">
        <f>INDEX([1]!List_CompName,MATCH($C3550,[1]!List_CompCode,0))</f>
        <v>TC_LeadinDuct</v>
      </c>
      <c r="I3550" s="103">
        <f>IF($C3550=$Q$5,INDEX([1]UnitCosts_Service!$Q$9:$Q$608,MATCH($B3550,[1]UnitCosts_Service!$B$9:$B$608,0)),0)</f>
        <v>0</v>
      </c>
      <c r="J3550" s="103">
        <f>IF($C3550=$S$5,INDEX('[1]Serv RAV Fcast'!$BZ$12:$BZ$611,MATCH(B3550,'[1]Serv RAV Fcast'!$B$12:$B$611,0)) + INDEX('[1]Serv RAV Fcast'!$CJ$12:$CJ$611,MATCH(B3550,'[1]Serv RAV Fcast'!$B$12:$B$611,0)) + INDEX('[1]Serv RAV Fcast'!$CT$12:$CT$611,MATCH(B3550,'[1]Serv RAV Fcast'!$B$12:$B$611,0)),0)</f>
        <v>0</v>
      </c>
      <c r="K3550" s="109">
        <f>IF(B3550="",0,INDEX('[1]UnitCost (ex Cumulo&amp;RAV Fcasts)'!$D$7:$WE$176,MATCH(C3550,'[1]UnitCost (ex Cumulo&amp;RAV Fcasts)'!$B$7:$B$176,0),MATCH(B3550,'[1]UnitCost (ex Cumulo&amp;RAV Fcasts)'!$D$3:$WE$3,0)))</f>
        <v>0</v>
      </c>
      <c r="L3550" s="128">
        <f>IF(B3550="",0,SUM(I3550:K3550)*INDEX('Service volumes'!$C:$C,MATCH($B3550,'Service volumes'!$A:$A,0)))</f>
        <v>0</v>
      </c>
      <c r="M3550" s="109">
        <f>IF(B3550="",0,INDEX('[1]UnitCost (ROCE, ex RAV Fcast)'!$D$7:$WE$176,MATCH(C3550,'[1]UnitCost (ROCE, ex RAV Fcast)'!$B$7:$B$176,0),MATCH(B3550,'[1]UnitCost (ROCE, ex RAV Fcast)'!$D$3:$WE$3,0)))</f>
        <v>0</v>
      </c>
      <c r="N3550" s="103">
        <f>IF($C3550=$S$5,INDEX('[1]Serv RAV Fcast'!$CT$12:$CT$611,MATCH(B3550,'[1]Serv RAV Fcast'!$B$12:$B$611,0)),0)</f>
        <v>0</v>
      </c>
      <c r="O3550" s="128">
        <f>IF(B3550="",0,SUM(M3550:N3550)*INDEX('Service volumes'!$C:$C,MATCH($B3550,'Service volumes'!$A:$A,0)))</f>
        <v>0</v>
      </c>
    </row>
    <row r="3551" spans="1:15" ht="14.25" x14ac:dyDescent="0.35">
      <c r="A3551">
        <f t="shared" si="55"/>
        <v>3546</v>
      </c>
      <c r="B3551" s="128" t="str" cm="1">
        <f t="array" ref="B3551">IF(A3551&gt;COUNTA(comp_codes_EAD_TAR26)*COUNTA(serv_codes_EAD_TAR26),"",INDEX(serv_codes_EAD_TAR26,ROUNDUP(COUNTA(A$6:A3551)/COUNTA(comp_codes_EAD_TAR26),0)))</f>
        <v>SS367</v>
      </c>
      <c r="C3551" t="str" cm="1">
        <f t="array" ref="C3551">IF(A3551&gt;COUNTA(comp_codes_EAD_TAR26)*COUNTA(serv_codes_EAD_TAR26),"",INDEX(comp_codes_EAD_TAR26,COUNTIF(B$6:B3551,B3551)))</f>
        <v>CJ003</v>
      </c>
      <c r="D3551" s="23" t="str">
        <f>IF(B3551="","",INDEX([1]!List_ServBandwidth,MATCH(B3551,[1]!List_ServCode,0)))</f>
        <v>1Gbit/s</v>
      </c>
      <c r="E3551" s="23" t="str">
        <f>IF(B3551="","",INDEX([1]!List_ServMarket_Name,MATCH(B3551,[1]!List_ServCode,0)))</f>
        <v>Leased lines access - HNR</v>
      </c>
      <c r="F3551" s="23" t="str">
        <f>IF(B3551="","",INDEX([1]!List_ServNames,MATCH(B3551,[1]!List_ServCode,0)))</f>
        <v>EAD 1Gbps Connections - External - Leased line access - High Network Reach</v>
      </c>
      <c r="G3551" s="23" t="str">
        <f>INDEX([1]!List_CompName,MATCH($C3551,[1]!List_CompCode,0))</f>
        <v>TC_ManHoles</v>
      </c>
      <c r="I3551" s="103">
        <f>IF($C3551=$Q$5,INDEX([1]UnitCosts_Service!$Q$9:$Q$608,MATCH($B3551,[1]UnitCosts_Service!$B$9:$B$608,0)),0)</f>
        <v>0</v>
      </c>
      <c r="J3551" s="103">
        <f>IF($C3551=$S$5,INDEX('[1]Serv RAV Fcast'!$BZ$12:$BZ$611,MATCH(B3551,'[1]Serv RAV Fcast'!$B$12:$B$611,0)) + INDEX('[1]Serv RAV Fcast'!$CJ$12:$CJ$611,MATCH(B3551,'[1]Serv RAV Fcast'!$B$12:$B$611,0)) + INDEX('[1]Serv RAV Fcast'!$CT$12:$CT$611,MATCH(B3551,'[1]Serv RAV Fcast'!$B$12:$B$611,0)),0)</f>
        <v>0</v>
      </c>
      <c r="K3551" s="109">
        <f>IF(B3551="",0,INDEX('[1]UnitCost (ex Cumulo&amp;RAV Fcasts)'!$D$7:$WE$176,MATCH(C3551,'[1]UnitCost (ex Cumulo&amp;RAV Fcasts)'!$B$7:$B$176,0),MATCH(B3551,'[1]UnitCost (ex Cumulo&amp;RAV Fcasts)'!$D$3:$WE$3,0)))</f>
        <v>0</v>
      </c>
      <c r="L3551" s="128">
        <f>IF(B3551="",0,SUM(I3551:K3551)*INDEX('Service volumes'!$C:$C,MATCH($B3551,'Service volumes'!$A:$A,0)))</f>
        <v>0</v>
      </c>
      <c r="M3551" s="109">
        <f>IF(B3551="",0,INDEX('[1]UnitCost (ROCE, ex RAV Fcast)'!$D$7:$WE$176,MATCH(C3551,'[1]UnitCost (ROCE, ex RAV Fcast)'!$B$7:$B$176,0),MATCH(B3551,'[1]UnitCost (ROCE, ex RAV Fcast)'!$D$3:$WE$3,0)))</f>
        <v>0</v>
      </c>
      <c r="N3551" s="103">
        <f>IF($C3551=$S$5,INDEX('[1]Serv RAV Fcast'!$CT$12:$CT$611,MATCH(B3551,'[1]Serv RAV Fcast'!$B$12:$B$611,0)),0)</f>
        <v>0</v>
      </c>
      <c r="O3551" s="128">
        <f>IF(B3551="",0,SUM(M3551:N3551)*INDEX('Service volumes'!$C:$C,MATCH($B3551,'Service volumes'!$A:$A,0)))</f>
        <v>0</v>
      </c>
    </row>
    <row r="3552" spans="1:15" ht="14.25" x14ac:dyDescent="0.35">
      <c r="A3552">
        <f t="shared" si="55"/>
        <v>3547</v>
      </c>
      <c r="B3552" s="128" t="str" cm="1">
        <f t="array" ref="B3552">IF(A3552&gt;COUNTA(comp_codes_EAD_TAR26)*COUNTA(serv_codes_EAD_TAR26),"",INDEX(serv_codes_EAD_TAR26,ROUNDUP(COUNTA(A$6:A3552)/COUNTA(comp_codes_EAD_TAR26),0)))</f>
        <v>SS367</v>
      </c>
      <c r="C3552" t="str" cm="1">
        <f t="array" ref="C3552">IF(A3552&gt;COUNTA(comp_codes_EAD_TAR26)*COUNTA(serv_codes_EAD_TAR26),"",INDEX(comp_codes_EAD_TAR26,COUNTIF(B$6:B3552,B3552)))</f>
        <v>CJ004</v>
      </c>
      <c r="D3552" s="23" t="str">
        <f>IF(B3552="","",INDEX([1]!List_ServBandwidth,MATCH(B3552,[1]!List_ServCode,0)))</f>
        <v>1Gbit/s</v>
      </c>
      <c r="E3552" s="23" t="str">
        <f>IF(B3552="","",INDEX([1]!List_ServMarket_Name,MATCH(B3552,[1]!List_ServCode,0)))</f>
        <v>Leased lines access - HNR</v>
      </c>
      <c r="F3552" s="23" t="str">
        <f>IF(B3552="","",INDEX([1]!List_ServNames,MATCH(B3552,[1]!List_ServCode,0)))</f>
        <v>EAD 1Gbps Connections - External - Leased line access - High Network Reach</v>
      </c>
      <c r="G3552" s="23" t="str">
        <f>INDEX([1]!List_CompName,MATCH($C3552,[1]!List_CompCode,0))</f>
        <v>TC_JointBoxes</v>
      </c>
      <c r="I3552" s="103">
        <f>IF($C3552=$Q$5,INDEX([1]UnitCosts_Service!$Q$9:$Q$608,MATCH($B3552,[1]UnitCosts_Service!$B$9:$B$608,0)),0)</f>
        <v>0</v>
      </c>
      <c r="J3552" s="103">
        <f>IF($C3552=$S$5,INDEX('[1]Serv RAV Fcast'!$BZ$12:$BZ$611,MATCH(B3552,'[1]Serv RAV Fcast'!$B$12:$B$611,0)) + INDEX('[1]Serv RAV Fcast'!$CJ$12:$CJ$611,MATCH(B3552,'[1]Serv RAV Fcast'!$B$12:$B$611,0)) + INDEX('[1]Serv RAV Fcast'!$CT$12:$CT$611,MATCH(B3552,'[1]Serv RAV Fcast'!$B$12:$B$611,0)),0)</f>
        <v>0</v>
      </c>
      <c r="K3552" s="109">
        <f>IF(B3552="",0,INDEX('[1]UnitCost (ex Cumulo&amp;RAV Fcasts)'!$D$7:$WE$176,MATCH(C3552,'[1]UnitCost (ex Cumulo&amp;RAV Fcasts)'!$B$7:$B$176,0),MATCH(B3552,'[1]UnitCost (ex Cumulo&amp;RAV Fcasts)'!$D$3:$WE$3,0)))</f>
        <v>0</v>
      </c>
      <c r="L3552" s="128">
        <f>IF(B3552="",0,SUM(I3552:K3552)*INDEX('Service volumes'!$C:$C,MATCH($B3552,'Service volumes'!$A:$A,0)))</f>
        <v>0</v>
      </c>
      <c r="M3552" s="109">
        <f>IF(B3552="",0,INDEX('[1]UnitCost (ROCE, ex RAV Fcast)'!$D$7:$WE$176,MATCH(C3552,'[1]UnitCost (ROCE, ex RAV Fcast)'!$B$7:$B$176,0),MATCH(B3552,'[1]UnitCost (ROCE, ex RAV Fcast)'!$D$3:$WE$3,0)))</f>
        <v>0</v>
      </c>
      <c r="N3552" s="103">
        <f>IF($C3552=$S$5,INDEX('[1]Serv RAV Fcast'!$CT$12:$CT$611,MATCH(B3552,'[1]Serv RAV Fcast'!$B$12:$B$611,0)),0)</f>
        <v>0</v>
      </c>
      <c r="O3552" s="128">
        <f>IF(B3552="",0,SUM(M3552:N3552)*INDEX('Service volumes'!$C:$C,MATCH($B3552,'Service volumes'!$A:$A,0)))</f>
        <v>0</v>
      </c>
    </row>
    <row r="3553" spans="1:15" ht="14.25" x14ac:dyDescent="0.35">
      <c r="A3553">
        <f t="shared" si="55"/>
        <v>3548</v>
      </c>
      <c r="B3553" s="128" t="str" cm="1">
        <f t="array" ref="B3553">IF(A3553&gt;COUNTA(comp_codes_EAD_TAR26)*COUNTA(serv_codes_EAD_TAR26),"",INDEX(serv_codes_EAD_TAR26,ROUNDUP(COUNTA(A$6:A3553)/COUNTA(comp_codes_EAD_TAR26),0)))</f>
        <v>SS367</v>
      </c>
      <c r="C3553" t="str" cm="1">
        <f t="array" ref="C3553">IF(A3553&gt;COUNTA(comp_codes_EAD_TAR26)*COUNTA(serv_codes_EAD_TAR26),"",INDEX(comp_codes_EAD_TAR26,COUNTIF(B$6:B3553,B3553)))</f>
        <v>CJ010</v>
      </c>
      <c r="D3553" s="23" t="str">
        <f>IF(B3553="","",INDEX([1]!List_ServBandwidth,MATCH(B3553,[1]!List_ServCode,0)))</f>
        <v>1Gbit/s</v>
      </c>
      <c r="E3553" s="23" t="str">
        <f>IF(B3553="","",INDEX([1]!List_ServMarket_Name,MATCH(B3553,[1]!List_ServCode,0)))</f>
        <v>Leased lines access - HNR</v>
      </c>
      <c r="F3553" s="23" t="str">
        <f>IF(B3553="","",INDEX([1]!List_ServNames,MATCH(B3553,[1]!List_ServCode,0)))</f>
        <v>EAD 1Gbps Connections - External - Leased line access - High Network Reach</v>
      </c>
      <c r="G3553" s="23" t="str">
        <f>INDEX([1]!List_CompName,MATCH($C3553,[1]!List_CompCode,0))</f>
        <v>TC_Spine Duct - 2 Bore</v>
      </c>
      <c r="I3553" s="103">
        <f>IF($C3553=$Q$5,INDEX([1]UnitCosts_Service!$Q$9:$Q$608,MATCH($B3553,[1]UnitCosts_Service!$B$9:$B$608,0)),0)</f>
        <v>0</v>
      </c>
      <c r="J3553" s="103">
        <f>IF($C3553=$S$5,INDEX('[1]Serv RAV Fcast'!$BZ$12:$BZ$611,MATCH(B3553,'[1]Serv RAV Fcast'!$B$12:$B$611,0)) + INDEX('[1]Serv RAV Fcast'!$CJ$12:$CJ$611,MATCH(B3553,'[1]Serv RAV Fcast'!$B$12:$B$611,0)) + INDEX('[1]Serv RAV Fcast'!$CT$12:$CT$611,MATCH(B3553,'[1]Serv RAV Fcast'!$B$12:$B$611,0)),0)</f>
        <v>0</v>
      </c>
      <c r="K3553" s="109">
        <f>IF(B3553="",0,INDEX('[1]UnitCost (ex Cumulo&amp;RAV Fcasts)'!$D$7:$WE$176,MATCH(C3553,'[1]UnitCost (ex Cumulo&amp;RAV Fcasts)'!$B$7:$B$176,0),MATCH(B3553,'[1]UnitCost (ex Cumulo&amp;RAV Fcasts)'!$D$3:$WE$3,0)))</f>
        <v>0</v>
      </c>
      <c r="L3553" s="128">
        <f>IF(B3553="",0,SUM(I3553:K3553)*INDEX('Service volumes'!$C:$C,MATCH($B3553,'Service volumes'!$A:$A,0)))</f>
        <v>0</v>
      </c>
      <c r="M3553" s="109">
        <f>IF(B3553="",0,INDEX('[1]UnitCost (ROCE, ex RAV Fcast)'!$D$7:$WE$176,MATCH(C3553,'[1]UnitCost (ROCE, ex RAV Fcast)'!$B$7:$B$176,0),MATCH(B3553,'[1]UnitCost (ROCE, ex RAV Fcast)'!$D$3:$WE$3,0)))</f>
        <v>0</v>
      </c>
      <c r="N3553" s="103">
        <f>IF($C3553=$S$5,INDEX('[1]Serv RAV Fcast'!$CT$12:$CT$611,MATCH(B3553,'[1]Serv RAV Fcast'!$B$12:$B$611,0)),0)</f>
        <v>0</v>
      </c>
      <c r="O3553" s="128">
        <f>IF(B3553="",0,SUM(M3553:N3553)*INDEX('Service volumes'!$C:$C,MATCH($B3553,'Service volumes'!$A:$A,0)))</f>
        <v>0</v>
      </c>
    </row>
    <row r="3554" spans="1:15" ht="14.25" x14ac:dyDescent="0.35">
      <c r="A3554">
        <f t="shared" si="55"/>
        <v>3549</v>
      </c>
      <c r="B3554" s="128" t="str" cm="1">
        <f t="array" ref="B3554">IF(A3554&gt;COUNTA(comp_codes_EAD_TAR26)*COUNTA(serv_codes_EAD_TAR26),"",INDEX(serv_codes_EAD_TAR26,ROUNDUP(COUNTA(A$6:A3554)/COUNTA(comp_codes_EAD_TAR26),0)))</f>
        <v>SS367</v>
      </c>
      <c r="C3554" t="str" cm="1">
        <f t="array" ref="C3554">IF(A3554&gt;COUNTA(comp_codes_EAD_TAR26)*COUNTA(serv_codes_EAD_TAR26),"",INDEX(comp_codes_EAD_TAR26,COUNTIF(B$6:B3554,B3554)))</f>
        <v>CJ011</v>
      </c>
      <c r="D3554" s="23" t="str">
        <f>IF(B3554="","",INDEX([1]!List_ServBandwidth,MATCH(B3554,[1]!List_ServCode,0)))</f>
        <v>1Gbit/s</v>
      </c>
      <c r="E3554" s="23" t="str">
        <f>IF(B3554="","",INDEX([1]!List_ServMarket_Name,MATCH(B3554,[1]!List_ServCode,0)))</f>
        <v>Leased lines access - HNR</v>
      </c>
      <c r="F3554" s="23" t="str">
        <f>IF(B3554="","",INDEX([1]!List_ServNames,MATCH(B3554,[1]!List_ServCode,0)))</f>
        <v>EAD 1Gbps Connections - External - Leased line access - High Network Reach</v>
      </c>
      <c r="G3554" s="23" t="str">
        <f>INDEX([1]!List_CompName,MATCH($C3554,[1]!List_CompCode,0))</f>
        <v>TC_Spine Duct - 3+ Bore</v>
      </c>
      <c r="I3554" s="103">
        <f>IF($C3554=$Q$5,INDEX([1]UnitCosts_Service!$Q$9:$Q$608,MATCH($B3554,[1]UnitCosts_Service!$B$9:$B$608,0)),0)</f>
        <v>0</v>
      </c>
      <c r="J3554" s="103">
        <f>IF($C3554=$S$5,INDEX('[1]Serv RAV Fcast'!$BZ$12:$BZ$611,MATCH(B3554,'[1]Serv RAV Fcast'!$B$12:$B$611,0)) + INDEX('[1]Serv RAV Fcast'!$CJ$12:$CJ$611,MATCH(B3554,'[1]Serv RAV Fcast'!$B$12:$B$611,0)) + INDEX('[1]Serv RAV Fcast'!$CT$12:$CT$611,MATCH(B3554,'[1]Serv RAV Fcast'!$B$12:$B$611,0)),0)</f>
        <v>0</v>
      </c>
      <c r="K3554" s="109">
        <f>IF(B3554="",0,INDEX('[1]UnitCost (ex Cumulo&amp;RAV Fcasts)'!$D$7:$WE$176,MATCH(C3554,'[1]UnitCost (ex Cumulo&amp;RAV Fcasts)'!$B$7:$B$176,0),MATCH(B3554,'[1]UnitCost (ex Cumulo&amp;RAV Fcasts)'!$D$3:$WE$3,0)))</f>
        <v>0</v>
      </c>
      <c r="L3554" s="128">
        <f>IF(B3554="",0,SUM(I3554:K3554)*INDEX('Service volumes'!$C:$C,MATCH($B3554,'Service volumes'!$A:$A,0)))</f>
        <v>0</v>
      </c>
      <c r="M3554" s="109">
        <f>IF(B3554="",0,INDEX('[1]UnitCost (ROCE, ex RAV Fcast)'!$D$7:$WE$176,MATCH(C3554,'[1]UnitCost (ROCE, ex RAV Fcast)'!$B$7:$B$176,0),MATCH(B3554,'[1]UnitCost (ROCE, ex RAV Fcast)'!$D$3:$WE$3,0)))</f>
        <v>0</v>
      </c>
      <c r="N3554" s="103">
        <f>IF($C3554=$S$5,INDEX('[1]Serv RAV Fcast'!$CT$12:$CT$611,MATCH(B3554,'[1]Serv RAV Fcast'!$B$12:$B$611,0)),0)</f>
        <v>0</v>
      </c>
      <c r="O3554" s="128">
        <f>IF(B3554="",0,SUM(M3554:N3554)*INDEX('Service volumes'!$C:$C,MATCH($B3554,'Service volumes'!$A:$A,0)))</f>
        <v>0</v>
      </c>
    </row>
    <row r="3555" spans="1:15" ht="14.25" x14ac:dyDescent="0.35">
      <c r="A3555">
        <f t="shared" si="55"/>
        <v>3550</v>
      </c>
      <c r="B3555" s="128" t="str" cm="1">
        <f t="array" ref="B3555">IF(A3555&gt;COUNTA(comp_codes_EAD_TAR26)*COUNTA(serv_codes_EAD_TAR26),"",INDEX(serv_codes_EAD_TAR26,ROUNDUP(COUNTA(A$6:A3555)/COUNTA(comp_codes_EAD_TAR26),0)))</f>
        <v>SS367</v>
      </c>
      <c r="C3555" t="str" cm="1">
        <f t="array" ref="C3555">IF(A3555&gt;COUNTA(comp_codes_EAD_TAR26)*COUNTA(serv_codes_EAD_TAR26),"",INDEX(comp_codes_EAD_TAR26,COUNTIF(B$6:B3555,B3555)))</f>
        <v>CJ016</v>
      </c>
      <c r="D3555" s="23" t="str">
        <f>IF(B3555="","",INDEX([1]!List_ServBandwidth,MATCH(B3555,[1]!List_ServCode,0)))</f>
        <v>1Gbit/s</v>
      </c>
      <c r="E3555" s="23" t="str">
        <f>IF(B3555="","",INDEX([1]!List_ServMarket_Name,MATCH(B3555,[1]!List_ServCode,0)))</f>
        <v>Leased lines access - HNR</v>
      </c>
      <c r="F3555" s="23" t="str">
        <f>IF(B3555="","",INDEX([1]!List_ServNames,MATCH(B3555,[1]!List_ServCode,0)))</f>
        <v>EAD 1Gbps Connections - External - Leased line access - High Network Reach</v>
      </c>
      <c r="G3555" s="23" t="str">
        <f>INDEX([1]!List_CompName,MATCH($C3555,[1]!List_CompCode,0))</f>
        <v>TC Duct Network Adjustments above financial limit Internal</v>
      </c>
      <c r="I3555" s="103">
        <f>IF($C3555=$Q$5,INDEX([1]UnitCosts_Service!$Q$9:$Q$608,MATCH($B3555,[1]UnitCosts_Service!$B$9:$B$608,0)),0)</f>
        <v>0</v>
      </c>
      <c r="J3555" s="103">
        <f>IF($C3555=$S$5,INDEX('[1]Serv RAV Fcast'!$BZ$12:$BZ$611,MATCH(B3555,'[1]Serv RAV Fcast'!$B$12:$B$611,0)) + INDEX('[1]Serv RAV Fcast'!$CJ$12:$CJ$611,MATCH(B3555,'[1]Serv RAV Fcast'!$B$12:$B$611,0)) + INDEX('[1]Serv RAV Fcast'!$CT$12:$CT$611,MATCH(B3555,'[1]Serv RAV Fcast'!$B$12:$B$611,0)),0)</f>
        <v>0</v>
      </c>
      <c r="K3555" s="109">
        <f>IF(B3555="",0,INDEX('[1]UnitCost (ex Cumulo&amp;RAV Fcasts)'!$D$7:$WE$176,MATCH(C3555,'[1]UnitCost (ex Cumulo&amp;RAV Fcasts)'!$B$7:$B$176,0),MATCH(B3555,'[1]UnitCost (ex Cumulo&amp;RAV Fcasts)'!$D$3:$WE$3,0)))</f>
        <v>0</v>
      </c>
      <c r="L3555" s="128">
        <f>IF(B3555="",0,SUM(I3555:K3555)*INDEX('Service volumes'!$C:$C,MATCH($B3555,'Service volumes'!$A:$A,0)))</f>
        <v>0</v>
      </c>
      <c r="M3555" s="109">
        <f>IF(B3555="",0,INDEX('[1]UnitCost (ROCE, ex RAV Fcast)'!$D$7:$WE$176,MATCH(C3555,'[1]UnitCost (ROCE, ex RAV Fcast)'!$B$7:$B$176,0),MATCH(B3555,'[1]UnitCost (ROCE, ex RAV Fcast)'!$D$3:$WE$3,0)))</f>
        <v>0</v>
      </c>
      <c r="N3555" s="103">
        <f>IF($C3555=$S$5,INDEX('[1]Serv RAV Fcast'!$CT$12:$CT$611,MATCH(B3555,'[1]Serv RAV Fcast'!$B$12:$B$611,0)),0)</f>
        <v>0</v>
      </c>
      <c r="O3555" s="128">
        <f>IF(B3555="",0,SUM(M3555:N3555)*INDEX('Service volumes'!$C:$C,MATCH($B3555,'Service volumes'!$A:$A,0)))</f>
        <v>0</v>
      </c>
    </row>
    <row r="3556" spans="1:15" ht="14.25" x14ac:dyDescent="0.35">
      <c r="A3556">
        <f t="shared" si="55"/>
        <v>3551</v>
      </c>
      <c r="B3556" s="128" t="str" cm="1">
        <f t="array" ref="B3556">IF(A3556&gt;COUNTA(comp_codes_EAD_TAR26)*COUNTA(serv_codes_EAD_TAR26),"",INDEX(serv_codes_EAD_TAR26,ROUNDUP(COUNTA(A$6:A3556)/COUNTA(comp_codes_EAD_TAR26),0)))</f>
        <v>SS367</v>
      </c>
      <c r="C3556" t="str" cm="1">
        <f t="array" ref="C3556">IF(A3556&gt;COUNTA(comp_codes_EAD_TAR26)*COUNTA(serv_codes_EAD_TAR26),"",INDEX(comp_codes_EAD_TAR26,COUNTIF(B$6:B3556,B3556)))</f>
        <v>CJ017</v>
      </c>
      <c r="D3556" s="23" t="str">
        <f>IF(B3556="","",INDEX([1]!List_ServBandwidth,MATCH(B3556,[1]!List_ServCode,0)))</f>
        <v>1Gbit/s</v>
      </c>
      <c r="E3556" s="23" t="str">
        <f>IF(B3556="","",INDEX([1]!List_ServMarket_Name,MATCH(B3556,[1]!List_ServCode,0)))</f>
        <v>Leased lines access - HNR</v>
      </c>
      <c r="F3556" s="23" t="str">
        <f>IF(B3556="","",INDEX([1]!List_ServNames,MATCH(B3556,[1]!List_ServCode,0)))</f>
        <v>EAD 1Gbps Connections - External - Leased line access - High Network Reach</v>
      </c>
      <c r="G3556" s="23" t="str">
        <f>INDEX([1]!List_CompName,MATCH($C3556,[1]!List_CompCode,0))</f>
        <v>TC_Cable up a pole</v>
      </c>
      <c r="I3556" s="103">
        <f>IF($C3556=$Q$5,INDEX([1]UnitCosts_Service!$Q$9:$Q$608,MATCH($B3556,[1]UnitCosts_Service!$B$9:$B$608,0)),0)</f>
        <v>0</v>
      </c>
      <c r="J3556" s="103">
        <f>IF($C3556=$S$5,INDEX('[1]Serv RAV Fcast'!$BZ$12:$BZ$611,MATCH(B3556,'[1]Serv RAV Fcast'!$B$12:$B$611,0)) + INDEX('[1]Serv RAV Fcast'!$CJ$12:$CJ$611,MATCH(B3556,'[1]Serv RAV Fcast'!$B$12:$B$611,0)) + INDEX('[1]Serv RAV Fcast'!$CT$12:$CT$611,MATCH(B3556,'[1]Serv RAV Fcast'!$B$12:$B$611,0)),0)</f>
        <v>0</v>
      </c>
      <c r="K3556" s="109">
        <f>IF(B3556="",0,INDEX('[1]UnitCost (ex Cumulo&amp;RAV Fcasts)'!$D$7:$WE$176,MATCH(C3556,'[1]UnitCost (ex Cumulo&amp;RAV Fcasts)'!$B$7:$B$176,0),MATCH(B3556,'[1]UnitCost (ex Cumulo&amp;RAV Fcasts)'!$D$3:$WE$3,0)))</f>
        <v>0</v>
      </c>
      <c r="L3556" s="128">
        <f>IF(B3556="",0,SUM(I3556:K3556)*INDEX('Service volumes'!$C:$C,MATCH($B3556,'Service volumes'!$A:$A,0)))</f>
        <v>0</v>
      </c>
      <c r="M3556" s="109">
        <f>IF(B3556="",0,INDEX('[1]UnitCost (ROCE, ex RAV Fcast)'!$D$7:$WE$176,MATCH(C3556,'[1]UnitCost (ROCE, ex RAV Fcast)'!$B$7:$B$176,0),MATCH(B3556,'[1]UnitCost (ROCE, ex RAV Fcast)'!$D$3:$WE$3,0)))</f>
        <v>0</v>
      </c>
      <c r="N3556" s="103">
        <f>IF($C3556=$S$5,INDEX('[1]Serv RAV Fcast'!$CT$12:$CT$611,MATCH(B3556,'[1]Serv RAV Fcast'!$B$12:$B$611,0)),0)</f>
        <v>0</v>
      </c>
      <c r="O3556" s="128">
        <f>IF(B3556="",0,SUM(M3556:N3556)*INDEX('Service volumes'!$C:$C,MATCH($B3556,'Service volumes'!$A:$A,0)))</f>
        <v>0</v>
      </c>
    </row>
    <row r="3557" spans="1:15" ht="14.25" x14ac:dyDescent="0.35">
      <c r="A3557">
        <f t="shared" si="55"/>
        <v>3552</v>
      </c>
      <c r="B3557" s="128" t="str" cm="1">
        <f t="array" ref="B3557">IF(A3557&gt;COUNTA(comp_codes_EAD_TAR26)*COUNTA(serv_codes_EAD_TAR26),"",INDEX(serv_codes_EAD_TAR26,ROUNDUP(COUNTA(A$6:A3557)/COUNTA(comp_codes_EAD_TAR26),0)))</f>
        <v>SS367</v>
      </c>
      <c r="C3557" t="str" cm="1">
        <f t="array" ref="C3557">IF(A3557&gt;COUNTA(comp_codes_EAD_TAR26)*COUNTA(serv_codes_EAD_TAR26),"",INDEX(comp_codes_EAD_TAR26,COUNTIF(B$6:B3557,B3557)))</f>
        <v>CL160</v>
      </c>
      <c r="D3557" s="23" t="str">
        <f>IF(B3557="","",INDEX([1]!List_ServBandwidth,MATCH(B3557,[1]!List_ServCode,0)))</f>
        <v>1Gbit/s</v>
      </c>
      <c r="E3557" s="23" t="str">
        <f>IF(B3557="","",INDEX([1]!List_ServMarket_Name,MATCH(B3557,[1]!List_ServCode,0)))</f>
        <v>Leased lines access - HNR</v>
      </c>
      <c r="F3557" s="23" t="str">
        <f>IF(B3557="","",INDEX([1]!List_ServNames,MATCH(B3557,[1]!List_ServCode,0)))</f>
        <v>EAD 1Gbps Connections - External - Leased line access - High Network Reach</v>
      </c>
      <c r="G3557" s="23" t="str">
        <f>INDEX([1]!List_CompName,MATCH($C3557,[1]!List_CompCode,0))</f>
        <v>Routing &amp; Records</v>
      </c>
      <c r="I3557" s="103">
        <f>IF($C3557=$Q$5,INDEX([1]UnitCosts_Service!$Q$9:$Q$608,MATCH($B3557,[1]UnitCosts_Service!$B$9:$B$608,0)),0)</f>
        <v>0</v>
      </c>
      <c r="J3557" s="103">
        <f>IF($C3557=$S$5,INDEX('[1]Serv RAV Fcast'!$BZ$12:$BZ$611,MATCH(B3557,'[1]Serv RAV Fcast'!$B$12:$B$611,0)) + INDEX('[1]Serv RAV Fcast'!$CJ$12:$CJ$611,MATCH(B3557,'[1]Serv RAV Fcast'!$B$12:$B$611,0)) + INDEX('[1]Serv RAV Fcast'!$CT$12:$CT$611,MATCH(B3557,'[1]Serv RAV Fcast'!$B$12:$B$611,0)),0)</f>
        <v>0</v>
      </c>
      <c r="K3557" s="109">
        <f>IF(B3557="",0,INDEX('[1]UnitCost (ex Cumulo&amp;RAV Fcasts)'!$D$7:$WE$176,MATCH(C3557,'[1]UnitCost (ex Cumulo&amp;RAV Fcasts)'!$B$7:$B$176,0),MATCH(B3557,'[1]UnitCost (ex Cumulo&amp;RAV Fcasts)'!$D$3:$WE$3,0)))</f>
        <v>1.2204116484488245</v>
      </c>
      <c r="L3557" s="128">
        <f>IF(B3557="",0,SUM(I3557:K3557)*INDEX('Service volumes'!$C:$C,MATCH($B3557,'Service volumes'!$A:$A,0)))</f>
        <v>145.6530206619947</v>
      </c>
      <c r="M3557" s="109">
        <f>IF(B3557="",0,INDEX('[1]UnitCost (ROCE, ex RAV Fcast)'!$D$7:$WE$176,MATCH(C3557,'[1]UnitCost (ROCE, ex RAV Fcast)'!$B$7:$B$176,0),MATCH(B3557,'[1]UnitCost (ROCE, ex RAV Fcast)'!$D$3:$WE$3,0)))</f>
        <v>2.3262112100445539E-2</v>
      </c>
      <c r="N3557" s="103">
        <f>IF($C3557=$S$5,INDEX('[1]Serv RAV Fcast'!$CT$12:$CT$611,MATCH(B3557,'[1]Serv RAV Fcast'!$B$12:$B$611,0)),0)</f>
        <v>0</v>
      </c>
      <c r="O3557" s="128">
        <f>IF(B3557="",0,SUM(M3557:N3557)*INDEX('Service volumes'!$C:$C,MATCH($B3557,'Service volumes'!$A:$A,0)))</f>
        <v>2.7762738078699258</v>
      </c>
    </row>
    <row r="3558" spans="1:15" ht="14.25" x14ac:dyDescent="0.35">
      <c r="A3558">
        <f t="shared" si="55"/>
        <v>3553</v>
      </c>
      <c r="B3558" s="128" t="str" cm="1">
        <f t="array" ref="B3558">IF(A3558&gt;COUNTA(comp_codes_EAD_TAR26)*COUNTA(serv_codes_EAD_TAR26),"",INDEX(serv_codes_EAD_TAR26,ROUNDUP(COUNTA(A$6:A3558)/COUNTA(comp_codes_EAD_TAR26),0)))</f>
        <v>SS367</v>
      </c>
      <c r="C3558" t="str" cm="1">
        <f t="array" ref="C3558">IF(A3558&gt;COUNTA(comp_codes_EAD_TAR26)*COUNTA(serv_codes_EAD_TAR26),"",INDEX(comp_codes_EAD_TAR26,COUNTIF(B$6:B3558,B3558)))</f>
        <v>CO484</v>
      </c>
      <c r="D3558" s="23" t="str">
        <f>IF(B3558="","",INDEX([1]!List_ServBandwidth,MATCH(B3558,[1]!List_ServCode,0)))</f>
        <v>1Gbit/s</v>
      </c>
      <c r="E3558" s="23" t="str">
        <f>IF(B3558="","",INDEX([1]!List_ServMarket_Name,MATCH(B3558,[1]!List_ServCode,0)))</f>
        <v>Leased lines access - HNR</v>
      </c>
      <c r="F3558" s="23" t="str">
        <f>IF(B3558="","",INDEX([1]!List_ServNames,MATCH(B3558,[1]!List_ServCode,0)))</f>
        <v>EAD 1Gbps Connections - External - Leased line access - High Network Reach</v>
      </c>
      <c r="G3558" s="23" t="str">
        <f>INDEX([1]!List_CompName,MATCH($C3558,[1]!List_CompCode,0))</f>
        <v>Interexchange Fibre</v>
      </c>
      <c r="I3558" s="103">
        <f>IF($C3558=$Q$5,INDEX([1]UnitCosts_Service!$Q$9:$Q$608,MATCH($B3558,[1]UnitCosts_Service!$B$9:$B$608,0)),0)</f>
        <v>0</v>
      </c>
      <c r="J3558" s="103">
        <f>IF($C3558=$S$5,INDEX('[1]Serv RAV Fcast'!$BZ$12:$BZ$611,MATCH(B3558,'[1]Serv RAV Fcast'!$B$12:$B$611,0)) + INDEX('[1]Serv RAV Fcast'!$CJ$12:$CJ$611,MATCH(B3558,'[1]Serv RAV Fcast'!$B$12:$B$611,0)) + INDEX('[1]Serv RAV Fcast'!$CT$12:$CT$611,MATCH(B3558,'[1]Serv RAV Fcast'!$B$12:$B$611,0)),0)</f>
        <v>0</v>
      </c>
      <c r="K3558" s="109">
        <f>IF(B3558="",0,INDEX('[1]UnitCost (ex Cumulo&amp;RAV Fcasts)'!$D$7:$WE$176,MATCH(C3558,'[1]UnitCost (ex Cumulo&amp;RAV Fcasts)'!$B$7:$B$176,0),MATCH(B3558,'[1]UnitCost (ex Cumulo&amp;RAV Fcasts)'!$D$3:$WE$3,0)))</f>
        <v>0</v>
      </c>
      <c r="L3558" s="128">
        <f>IF(B3558="",0,SUM(I3558:K3558)*INDEX('Service volumes'!$C:$C,MATCH($B3558,'Service volumes'!$A:$A,0)))</f>
        <v>0</v>
      </c>
      <c r="M3558" s="109">
        <f>IF(B3558="",0,INDEX('[1]UnitCost (ROCE, ex RAV Fcast)'!$D$7:$WE$176,MATCH(C3558,'[1]UnitCost (ROCE, ex RAV Fcast)'!$B$7:$B$176,0),MATCH(B3558,'[1]UnitCost (ROCE, ex RAV Fcast)'!$D$3:$WE$3,0)))</f>
        <v>0</v>
      </c>
      <c r="N3558" s="103">
        <f>IF($C3558=$S$5,INDEX('[1]Serv RAV Fcast'!$CT$12:$CT$611,MATCH(B3558,'[1]Serv RAV Fcast'!$B$12:$B$611,0)),0)</f>
        <v>0</v>
      </c>
      <c r="O3558" s="128">
        <f>IF(B3558="",0,SUM(M3558:N3558)*INDEX('Service volumes'!$C:$C,MATCH($B3558,'Service volumes'!$A:$A,0)))</f>
        <v>0</v>
      </c>
    </row>
    <row r="3559" spans="1:15" ht="14.25" x14ac:dyDescent="0.35">
      <c r="A3559">
        <f t="shared" si="55"/>
        <v>3554</v>
      </c>
      <c r="B3559" s="128" t="str" cm="1">
        <f t="array" ref="B3559">IF(A3559&gt;COUNTA(comp_codes_EAD_TAR26)*COUNTA(serv_codes_EAD_TAR26),"",INDEX(serv_codes_EAD_TAR26,ROUNDUP(COUNTA(A$6:A3559)/COUNTA(comp_codes_EAD_TAR26),0)))</f>
        <v>SS367</v>
      </c>
      <c r="C3559" t="str" cm="1">
        <f t="array" ref="C3559">IF(A3559&gt;COUNTA(comp_codes_EAD_TAR26)*COUNTA(serv_codes_EAD_TAR26),"",INDEX(comp_codes_EAD_TAR26,COUNTIF(B$6:B3559,B3559)))</f>
        <v>CW609</v>
      </c>
      <c r="D3559" s="23" t="str">
        <f>IF(B3559="","",INDEX([1]!List_ServBandwidth,MATCH(B3559,[1]!List_ServCode,0)))</f>
        <v>1Gbit/s</v>
      </c>
      <c r="E3559" s="23" t="str">
        <f>IF(B3559="","",INDEX([1]!List_ServMarket_Name,MATCH(B3559,[1]!List_ServCode,0)))</f>
        <v>Leased lines access - HNR</v>
      </c>
      <c r="F3559" s="23" t="str">
        <f>IF(B3559="","",INDEX([1]!List_ServNames,MATCH(B3559,[1]!List_ServCode,0)))</f>
        <v>EAD 1Gbps Connections - External - Leased line access - High Network Reach</v>
      </c>
      <c r="G3559" s="23" t="str">
        <f>INDEX([1]!List_CompName,MATCH($C3559,[1]!List_CompCode,0))</f>
        <v>Legacy Ethernet - Spine fibre</v>
      </c>
      <c r="I3559" s="103">
        <f>IF($C3559=$Q$5,INDEX([1]UnitCosts_Service!$Q$9:$Q$608,MATCH($B3559,[1]UnitCosts_Service!$B$9:$B$608,0)),0)</f>
        <v>0</v>
      </c>
      <c r="J3559" s="103">
        <f>IF($C3559=$S$5,INDEX('[1]Serv RAV Fcast'!$BZ$12:$BZ$611,MATCH(B3559,'[1]Serv RAV Fcast'!$B$12:$B$611,0)) + INDEX('[1]Serv RAV Fcast'!$CJ$12:$CJ$611,MATCH(B3559,'[1]Serv RAV Fcast'!$B$12:$B$611,0)) + INDEX('[1]Serv RAV Fcast'!$CT$12:$CT$611,MATCH(B3559,'[1]Serv RAV Fcast'!$B$12:$B$611,0)),0)</f>
        <v>0</v>
      </c>
      <c r="K3559" s="109">
        <f>IF(B3559="",0,INDEX('[1]UnitCost (ex Cumulo&amp;RAV Fcasts)'!$D$7:$WE$176,MATCH(C3559,'[1]UnitCost (ex Cumulo&amp;RAV Fcasts)'!$B$7:$B$176,0),MATCH(B3559,'[1]UnitCost (ex Cumulo&amp;RAV Fcasts)'!$D$3:$WE$3,0)))</f>
        <v>0</v>
      </c>
      <c r="L3559" s="128">
        <f>IF(B3559="",0,SUM(I3559:K3559)*INDEX('Service volumes'!$C:$C,MATCH($B3559,'Service volumes'!$A:$A,0)))</f>
        <v>0</v>
      </c>
      <c r="M3559" s="109">
        <f>IF(B3559="",0,INDEX('[1]UnitCost (ROCE, ex RAV Fcast)'!$D$7:$WE$176,MATCH(C3559,'[1]UnitCost (ROCE, ex RAV Fcast)'!$B$7:$B$176,0),MATCH(B3559,'[1]UnitCost (ROCE, ex RAV Fcast)'!$D$3:$WE$3,0)))</f>
        <v>0</v>
      </c>
      <c r="N3559" s="103">
        <f>IF($C3559=$S$5,INDEX('[1]Serv RAV Fcast'!$CT$12:$CT$611,MATCH(B3559,'[1]Serv RAV Fcast'!$B$12:$B$611,0)),0)</f>
        <v>0</v>
      </c>
      <c r="O3559" s="128">
        <f>IF(B3559="",0,SUM(M3559:N3559)*INDEX('Service volumes'!$C:$C,MATCH($B3559,'Service volumes'!$A:$A,0)))</f>
        <v>0</v>
      </c>
    </row>
    <row r="3560" spans="1:15" ht="14.25" x14ac:dyDescent="0.35">
      <c r="A3560">
        <f t="shared" si="55"/>
        <v>3555</v>
      </c>
      <c r="B3560" s="128" t="str" cm="1">
        <f t="array" ref="B3560">IF(A3560&gt;COUNTA(comp_codes_EAD_TAR26)*COUNTA(serv_codes_EAD_TAR26),"",INDEX(serv_codes_EAD_TAR26,ROUNDUP(COUNTA(A$6:A3560)/COUNTA(comp_codes_EAD_TAR26),0)))</f>
        <v>SS367</v>
      </c>
      <c r="C3560" t="str" cm="1">
        <f t="array" ref="C3560">IF(A3560&gt;COUNTA(comp_codes_EAD_TAR26)*COUNTA(serv_codes_EAD_TAR26),"",INDEX(comp_codes_EAD_TAR26,COUNTIF(B$6:B3560,B3560)))</f>
        <v>CW610</v>
      </c>
      <c r="D3560" s="23" t="str">
        <f>IF(B3560="","",INDEX([1]!List_ServBandwidth,MATCH(B3560,[1]!List_ServCode,0)))</f>
        <v>1Gbit/s</v>
      </c>
      <c r="E3560" s="23" t="str">
        <f>IF(B3560="","",INDEX([1]!List_ServMarket_Name,MATCH(B3560,[1]!List_ServCode,0)))</f>
        <v>Leased lines access - HNR</v>
      </c>
      <c r="F3560" s="23" t="str">
        <f>IF(B3560="","",INDEX([1]!List_ServNames,MATCH(B3560,[1]!List_ServCode,0)))</f>
        <v>EAD 1Gbps Connections - External - Leased line access - High Network Reach</v>
      </c>
      <c r="G3560" s="23" t="str">
        <f>INDEX([1]!List_CompName,MATCH($C3560,[1]!List_CompCode,0))</f>
        <v>Legacy Ethernet - Distribution fibre</v>
      </c>
      <c r="I3560" s="103">
        <f>IF($C3560=$Q$5,INDEX([1]UnitCosts_Service!$Q$9:$Q$608,MATCH($B3560,[1]UnitCosts_Service!$B$9:$B$608,0)),0)</f>
        <v>0</v>
      </c>
      <c r="J3560" s="103">
        <f>IF($C3560=$S$5,INDEX('[1]Serv RAV Fcast'!$BZ$12:$BZ$611,MATCH(B3560,'[1]Serv RAV Fcast'!$B$12:$B$611,0)) + INDEX('[1]Serv RAV Fcast'!$CJ$12:$CJ$611,MATCH(B3560,'[1]Serv RAV Fcast'!$B$12:$B$611,0)) + INDEX('[1]Serv RAV Fcast'!$CT$12:$CT$611,MATCH(B3560,'[1]Serv RAV Fcast'!$B$12:$B$611,0)),0)</f>
        <v>0</v>
      </c>
      <c r="K3560" s="109">
        <f>IF(B3560="",0,INDEX('[1]UnitCost (ex Cumulo&amp;RAV Fcasts)'!$D$7:$WE$176,MATCH(C3560,'[1]UnitCost (ex Cumulo&amp;RAV Fcasts)'!$B$7:$B$176,0),MATCH(B3560,'[1]UnitCost (ex Cumulo&amp;RAV Fcasts)'!$D$3:$WE$3,0)))</f>
        <v>0</v>
      </c>
      <c r="L3560" s="128">
        <f>IF(B3560="",0,SUM(I3560:K3560)*INDEX('Service volumes'!$C:$C,MATCH($B3560,'Service volumes'!$A:$A,0)))</f>
        <v>0</v>
      </c>
      <c r="M3560" s="109">
        <f>IF(B3560="",0,INDEX('[1]UnitCost (ROCE, ex RAV Fcast)'!$D$7:$WE$176,MATCH(C3560,'[1]UnitCost (ROCE, ex RAV Fcast)'!$B$7:$B$176,0),MATCH(B3560,'[1]UnitCost (ROCE, ex RAV Fcast)'!$D$3:$WE$3,0)))</f>
        <v>0</v>
      </c>
      <c r="N3560" s="103">
        <f>IF($C3560=$S$5,INDEX('[1]Serv RAV Fcast'!$CT$12:$CT$611,MATCH(B3560,'[1]Serv RAV Fcast'!$B$12:$B$611,0)),0)</f>
        <v>0</v>
      </c>
      <c r="O3560" s="128">
        <f>IF(B3560="",0,SUM(M3560:N3560)*INDEX('Service volumes'!$C:$C,MATCH($B3560,'Service volumes'!$A:$A,0)))</f>
        <v>0</v>
      </c>
    </row>
    <row r="3561" spans="1:15" ht="14.25" x14ac:dyDescent="0.35">
      <c r="A3561">
        <f t="shared" si="55"/>
        <v>3556</v>
      </c>
      <c r="B3561" s="128" t="str" cm="1">
        <f t="array" ref="B3561">IF(A3561&gt;COUNTA(comp_codes_EAD_TAR26)*COUNTA(serv_codes_EAD_TAR26),"",INDEX(serv_codes_EAD_TAR26,ROUNDUP(COUNTA(A$6:A3561)/COUNTA(comp_codes_EAD_TAR26),0)))</f>
        <v>SS367</v>
      </c>
      <c r="C3561" t="str" cm="1">
        <f t="array" ref="C3561">IF(A3561&gt;COUNTA(comp_codes_EAD_TAR26)*COUNTA(serv_codes_EAD_TAR26),"",INDEX(comp_codes_EAD_TAR26,COUNTIF(B$6:B3561,B3561)))</f>
        <v>PI_RAV</v>
      </c>
      <c r="D3561" s="23" t="str">
        <f>IF(B3561="","",INDEX([1]!List_ServBandwidth,MATCH(B3561,[1]!List_ServCode,0)))</f>
        <v>1Gbit/s</v>
      </c>
      <c r="E3561" s="23" t="str">
        <f>IF(B3561="","",INDEX([1]!List_ServMarket_Name,MATCH(B3561,[1]!List_ServCode,0)))</f>
        <v>Leased lines access - HNR</v>
      </c>
      <c r="F3561" s="23" t="str">
        <f>IF(B3561="","",INDEX([1]!List_ServNames,MATCH(B3561,[1]!List_ServCode,0)))</f>
        <v>EAD 1Gbps Connections - External - Leased line access - High Network Reach</v>
      </c>
      <c r="G3561" s="23" t="str">
        <f>INDEX([1]!List_CompName,MATCH($C3561,[1]!List_CompCode,0))</f>
        <v>PI_RAV</v>
      </c>
      <c r="I3561" s="103">
        <f>IF($C3561=$Q$5,INDEX([1]UnitCosts_Service!$Q$9:$Q$608,MATCH($B3561,[1]UnitCosts_Service!$B$9:$B$608,0)),0)</f>
        <v>0</v>
      </c>
      <c r="J3561" s="103">
        <f>IF($C3561=$S$5,INDEX('[1]Serv RAV Fcast'!$BZ$12:$BZ$611,MATCH(B3561,'[1]Serv RAV Fcast'!$B$12:$B$611,0)) + INDEX('[1]Serv RAV Fcast'!$CJ$12:$CJ$611,MATCH(B3561,'[1]Serv RAV Fcast'!$B$12:$B$611,0)) + INDEX('[1]Serv RAV Fcast'!$CT$12:$CT$611,MATCH(B3561,'[1]Serv RAV Fcast'!$B$12:$B$611,0)),0)</f>
        <v>0</v>
      </c>
      <c r="K3561" s="109">
        <f>IF(B3561="",0,INDEX('[1]UnitCost (ex Cumulo&amp;RAV Fcasts)'!$D$7:$WE$176,MATCH(C3561,'[1]UnitCost (ex Cumulo&amp;RAV Fcasts)'!$B$7:$B$176,0),MATCH(B3561,'[1]UnitCost (ex Cumulo&amp;RAV Fcasts)'!$D$3:$WE$3,0)))</f>
        <v>0</v>
      </c>
      <c r="L3561" s="128">
        <f>IF(B3561="",0,SUM(I3561:K3561)*INDEX('Service volumes'!$C:$C,MATCH($B3561,'Service volumes'!$A:$A,0)))</f>
        <v>0</v>
      </c>
      <c r="M3561" s="109">
        <f>IF(B3561="",0,INDEX('[1]UnitCost (ROCE, ex RAV Fcast)'!$D$7:$WE$176,MATCH(C3561,'[1]UnitCost (ROCE, ex RAV Fcast)'!$B$7:$B$176,0),MATCH(B3561,'[1]UnitCost (ROCE, ex RAV Fcast)'!$D$3:$WE$3,0)))</f>
        <v>0</v>
      </c>
      <c r="N3561" s="103">
        <f>IF($C3561=$S$5,INDEX('[1]Serv RAV Fcast'!$CT$12:$CT$611,MATCH(B3561,'[1]Serv RAV Fcast'!$B$12:$B$611,0)),0)</f>
        <v>0</v>
      </c>
      <c r="O3561" s="128">
        <f>IF(B3561="",0,SUM(M3561:N3561)*INDEX('Service volumes'!$C:$C,MATCH($B3561,'Service volumes'!$A:$A,0)))</f>
        <v>0</v>
      </c>
    </row>
    <row r="3562" spans="1:15" ht="14.25" x14ac:dyDescent="0.35">
      <c r="A3562">
        <f t="shared" si="55"/>
        <v>3557</v>
      </c>
      <c r="B3562" s="128" t="str" cm="1">
        <f t="array" ref="B3562">IF(A3562&gt;COUNTA(comp_codes_EAD_TAR26)*COUNTA(serv_codes_EAD_TAR26),"",INDEX(serv_codes_EAD_TAR26,ROUNDUP(COUNTA(A$6:A3562)/COUNTA(comp_codes_EAD_TAR26),0)))</f>
        <v>SS367</v>
      </c>
      <c r="C3562" t="str" cm="1">
        <f t="array" ref="C3562">IF(A3562&gt;COUNTA(comp_codes_EAD_TAR26)*COUNTA(serv_codes_EAD_TAR26),"",INDEX(comp_codes_EAD_TAR26,COUNTIF(B$6:B3562,B3562)))</f>
        <v>PI_Poles</v>
      </c>
      <c r="D3562" s="23" t="str">
        <f>IF(B3562="","",INDEX([1]!List_ServBandwidth,MATCH(B3562,[1]!List_ServCode,0)))</f>
        <v>1Gbit/s</v>
      </c>
      <c r="E3562" s="23" t="str">
        <f>IF(B3562="","",INDEX([1]!List_ServMarket_Name,MATCH(B3562,[1]!List_ServCode,0)))</f>
        <v>Leased lines access - HNR</v>
      </c>
      <c r="F3562" s="23" t="str">
        <f>IF(B3562="","",INDEX([1]!List_ServNames,MATCH(B3562,[1]!List_ServCode,0)))</f>
        <v>EAD 1Gbps Connections - External - Leased line access - High Network Reach</v>
      </c>
      <c r="G3562" s="23" t="str">
        <f>INDEX([1]!List_CompName,MATCH($C3562,[1]!List_CompCode,0))</f>
        <v>PI_Poles</v>
      </c>
      <c r="I3562" s="103">
        <f>IF($C3562=$Q$5,INDEX([1]UnitCosts_Service!$Q$9:$Q$608,MATCH($B3562,[1]UnitCosts_Service!$B$9:$B$608,0)),0)</f>
        <v>0</v>
      </c>
      <c r="J3562" s="103">
        <f>IF($C3562=$S$5,INDEX('[1]Serv RAV Fcast'!$BZ$12:$BZ$611,MATCH(B3562,'[1]Serv RAV Fcast'!$B$12:$B$611,0)) + INDEX('[1]Serv RAV Fcast'!$CJ$12:$CJ$611,MATCH(B3562,'[1]Serv RAV Fcast'!$B$12:$B$611,0)) + INDEX('[1]Serv RAV Fcast'!$CT$12:$CT$611,MATCH(B3562,'[1]Serv RAV Fcast'!$B$12:$B$611,0)),0)</f>
        <v>0</v>
      </c>
      <c r="K3562" s="109">
        <f>IF(B3562="",0,INDEX('[1]UnitCost (ex Cumulo&amp;RAV Fcasts)'!$D$7:$WE$176,MATCH(C3562,'[1]UnitCost (ex Cumulo&amp;RAV Fcasts)'!$B$7:$B$176,0),MATCH(B3562,'[1]UnitCost (ex Cumulo&amp;RAV Fcasts)'!$D$3:$WE$3,0)))</f>
        <v>0</v>
      </c>
      <c r="L3562" s="128">
        <f>IF(B3562="",0,SUM(I3562:K3562)*INDEX('Service volumes'!$C:$C,MATCH($B3562,'Service volumes'!$A:$A,0)))</f>
        <v>0</v>
      </c>
      <c r="M3562" s="109">
        <f>IF(B3562="",0,INDEX('[1]UnitCost (ROCE, ex RAV Fcast)'!$D$7:$WE$176,MATCH(C3562,'[1]UnitCost (ROCE, ex RAV Fcast)'!$B$7:$B$176,0),MATCH(B3562,'[1]UnitCost (ROCE, ex RAV Fcast)'!$D$3:$WE$3,0)))</f>
        <v>0</v>
      </c>
      <c r="N3562" s="103">
        <f>IF($C3562=$S$5,INDEX('[1]Serv RAV Fcast'!$CT$12:$CT$611,MATCH(B3562,'[1]Serv RAV Fcast'!$B$12:$B$611,0)),0)</f>
        <v>0</v>
      </c>
      <c r="O3562" s="128">
        <f>IF(B3562="",0,SUM(M3562:N3562)*INDEX('Service volumes'!$C:$C,MATCH($B3562,'Service volumes'!$A:$A,0)))</f>
        <v>0</v>
      </c>
    </row>
    <row r="3563" spans="1:15" ht="14.25" x14ac:dyDescent="0.35">
      <c r="A3563">
        <f t="shared" si="55"/>
        <v>3558</v>
      </c>
      <c r="B3563" s="128" t="str" cm="1">
        <f t="array" ref="B3563">IF(A3563&gt;COUNTA(comp_codes_EAD_TAR26)*COUNTA(serv_codes_EAD_TAR26),"",INDEX(serv_codes_EAD_TAR26,ROUNDUP(COUNTA(A$6:A3563)/COUNTA(comp_codes_EAD_TAR26),0)))</f>
        <v>SS367</v>
      </c>
      <c r="C3563" t="str" cm="1">
        <f t="array" ref="C3563">IF(A3563&gt;COUNTA(comp_codes_EAD_TAR26)*COUNTA(serv_codes_EAD_TAR26),"",INDEX(comp_codes_EAD_TAR26,COUNTIF(B$6:B3563,B3563)))</f>
        <v>CL573</v>
      </c>
      <c r="D3563" s="23" t="str">
        <f>IF(B3563="","",INDEX([1]!List_ServBandwidth,MATCH(B3563,[1]!List_ServCode,0)))</f>
        <v>1Gbit/s</v>
      </c>
      <c r="E3563" s="23" t="str">
        <f>IF(B3563="","",INDEX([1]!List_ServMarket_Name,MATCH(B3563,[1]!List_ServCode,0)))</f>
        <v>Leased lines access - HNR</v>
      </c>
      <c r="F3563" s="23" t="str">
        <f>IF(B3563="","",INDEX([1]!List_ServNames,MATCH(B3563,[1]!List_ServCode,0)))</f>
        <v>EAD 1Gbps Connections - External - Leased line access - High Network Reach</v>
      </c>
      <c r="G3563" s="23" t="str">
        <f>INDEX([1]!List_CompName,MATCH($C3563,[1]!List_CompCode,0))</f>
        <v>OR Service Centre - Provision Ethernet</v>
      </c>
      <c r="I3563" s="103">
        <f>IF($C3563=$Q$5,INDEX([1]UnitCosts_Service!$Q$9:$Q$608,MATCH($B3563,[1]UnitCosts_Service!$B$9:$B$608,0)),0)</f>
        <v>0</v>
      </c>
      <c r="J3563" s="103">
        <f>IF($C3563=$S$5,INDEX('[1]Serv RAV Fcast'!$BZ$12:$BZ$611,MATCH(B3563,'[1]Serv RAV Fcast'!$B$12:$B$611,0)) + INDEX('[1]Serv RAV Fcast'!$CJ$12:$CJ$611,MATCH(B3563,'[1]Serv RAV Fcast'!$B$12:$B$611,0)) + INDEX('[1]Serv RAV Fcast'!$CT$12:$CT$611,MATCH(B3563,'[1]Serv RAV Fcast'!$B$12:$B$611,0)),0)</f>
        <v>0</v>
      </c>
      <c r="K3563" s="109">
        <f>IF(B3563="",0,INDEX('[1]UnitCost (ex Cumulo&amp;RAV Fcasts)'!$D$7:$WE$176,MATCH(C3563,'[1]UnitCost (ex Cumulo&amp;RAV Fcasts)'!$B$7:$B$176,0),MATCH(B3563,'[1]UnitCost (ex Cumulo&amp;RAV Fcasts)'!$D$3:$WE$3,0)))</f>
        <v>42.003276202936746</v>
      </c>
      <c r="L3563" s="128">
        <f>IF(B3563="",0,SUM(I3563:K3563)*INDEX('Service volumes'!$C:$C,MATCH($B3563,'Service volumes'!$A:$A,0)))</f>
        <v>5012.9839914538952</v>
      </c>
      <c r="M3563" s="109">
        <f>IF(B3563="",0,INDEX('[1]UnitCost (ROCE, ex RAV Fcast)'!$D$7:$WE$176,MATCH(C3563,'[1]UnitCost (ROCE, ex RAV Fcast)'!$B$7:$B$176,0),MATCH(B3563,'[1]UnitCost (ROCE, ex RAV Fcast)'!$D$3:$WE$3,0)))</f>
        <v>-2.3697323047072416</v>
      </c>
      <c r="N3563" s="103">
        <f>IF($C3563=$S$5,INDEX('[1]Serv RAV Fcast'!$CT$12:$CT$611,MATCH(B3563,'[1]Serv RAV Fcast'!$B$12:$B$611,0)),0)</f>
        <v>0</v>
      </c>
      <c r="O3563" s="128">
        <f>IF(B3563="",0,SUM(M3563:N3563)*INDEX('Service volumes'!$C:$C,MATCH($B3563,'Service volumes'!$A:$A,0)))</f>
        <v>-282.82151254425179</v>
      </c>
    </row>
    <row r="3564" spans="1:15" ht="14.25" x14ac:dyDescent="0.35">
      <c r="A3564">
        <f t="shared" si="55"/>
        <v>3559</v>
      </c>
      <c r="B3564" s="128" t="str" cm="1">
        <f t="array" ref="B3564">IF(A3564&gt;COUNTA(comp_codes_EAD_TAR26)*COUNTA(serv_codes_EAD_TAR26),"",INDEX(serv_codes_EAD_TAR26,ROUNDUP(COUNTA(A$6:A3564)/COUNTA(comp_codes_EAD_TAR26),0)))</f>
        <v>SS367</v>
      </c>
      <c r="C3564" t="str" cm="1">
        <f t="array" ref="C3564">IF(A3564&gt;COUNTA(comp_codes_EAD_TAR26)*COUNTA(serv_codes_EAD_TAR26),"",INDEX(comp_codes_EAD_TAR26,COUNTIF(B$6:B3564,B3564)))</f>
        <v>CL578</v>
      </c>
      <c r="D3564" s="23" t="str">
        <f>IF(B3564="","",INDEX([1]!List_ServBandwidth,MATCH(B3564,[1]!List_ServCode,0)))</f>
        <v>1Gbit/s</v>
      </c>
      <c r="E3564" s="23" t="str">
        <f>IF(B3564="","",INDEX([1]!List_ServMarket_Name,MATCH(B3564,[1]!List_ServCode,0)))</f>
        <v>Leased lines access - HNR</v>
      </c>
      <c r="F3564" s="23" t="str">
        <f>IF(B3564="","",INDEX([1]!List_ServNames,MATCH(B3564,[1]!List_ServCode,0)))</f>
        <v>EAD 1Gbps Connections - External - Leased line access - High Network Reach</v>
      </c>
      <c r="G3564" s="23" t="str">
        <f>INDEX([1]!List_CompName,MATCH($C3564,[1]!List_CompCode,0))</f>
        <v>OR Service Centre - Assurance Ethernet</v>
      </c>
      <c r="I3564" s="103">
        <f>IF($C3564=$Q$5,INDEX([1]UnitCosts_Service!$Q$9:$Q$608,MATCH($B3564,[1]UnitCosts_Service!$B$9:$B$608,0)),0)</f>
        <v>0</v>
      </c>
      <c r="J3564" s="103">
        <f>IF($C3564=$S$5,INDEX('[1]Serv RAV Fcast'!$BZ$12:$BZ$611,MATCH(B3564,'[1]Serv RAV Fcast'!$B$12:$B$611,0)) + INDEX('[1]Serv RAV Fcast'!$CJ$12:$CJ$611,MATCH(B3564,'[1]Serv RAV Fcast'!$B$12:$B$611,0)) + INDEX('[1]Serv RAV Fcast'!$CT$12:$CT$611,MATCH(B3564,'[1]Serv RAV Fcast'!$B$12:$B$611,0)),0)</f>
        <v>0</v>
      </c>
      <c r="K3564" s="109">
        <f>IF(B3564="",0,INDEX('[1]UnitCost (ex Cumulo&amp;RAV Fcasts)'!$D$7:$WE$176,MATCH(C3564,'[1]UnitCost (ex Cumulo&amp;RAV Fcasts)'!$B$7:$B$176,0),MATCH(B3564,'[1]UnitCost (ex Cumulo&amp;RAV Fcasts)'!$D$3:$WE$3,0)))</f>
        <v>0</v>
      </c>
      <c r="L3564" s="128">
        <f>IF(B3564="",0,SUM(I3564:K3564)*INDEX('Service volumes'!$C:$C,MATCH($B3564,'Service volumes'!$A:$A,0)))</f>
        <v>0</v>
      </c>
      <c r="M3564" s="109">
        <f>IF(B3564="",0,INDEX('[1]UnitCost (ROCE, ex RAV Fcast)'!$D$7:$WE$176,MATCH(C3564,'[1]UnitCost (ROCE, ex RAV Fcast)'!$B$7:$B$176,0),MATCH(B3564,'[1]UnitCost (ROCE, ex RAV Fcast)'!$D$3:$WE$3,0)))</f>
        <v>0</v>
      </c>
      <c r="N3564" s="103">
        <f>IF($C3564=$S$5,INDEX('[1]Serv RAV Fcast'!$CT$12:$CT$611,MATCH(B3564,'[1]Serv RAV Fcast'!$B$12:$B$611,0)),0)</f>
        <v>0</v>
      </c>
      <c r="O3564" s="128">
        <f>IF(B3564="",0,SUM(M3564:N3564)*INDEX('Service volumes'!$C:$C,MATCH($B3564,'Service volumes'!$A:$A,0)))</f>
        <v>0</v>
      </c>
    </row>
    <row r="3565" spans="1:15" ht="14.25" x14ac:dyDescent="0.35">
      <c r="A3565">
        <f t="shared" si="55"/>
        <v>3560</v>
      </c>
      <c r="B3565" s="128" t="str" cm="1">
        <f t="array" ref="B3565">IF(A3565&gt;COUNTA(comp_codes_EAD_TAR26)*COUNTA(serv_codes_EAD_TAR26),"",INDEX(serv_codes_EAD_TAR26,ROUNDUP(COUNTA(A$6:A3565)/COUNTA(comp_codes_EAD_TAR26),0)))</f>
        <v>SS367</v>
      </c>
      <c r="C3565" t="str" cm="1">
        <f t="array" ref="C3565">IF(A3565&gt;COUNTA(comp_codes_EAD_TAR26)*COUNTA(serv_codes_EAD_TAR26),"",INDEX(comp_codes_EAD_TAR26,COUNTIF(B$6:B3565,B3565)))</f>
        <v>CL601</v>
      </c>
      <c r="D3565" s="23" t="str">
        <f>IF(B3565="","",INDEX([1]!List_ServBandwidth,MATCH(B3565,[1]!List_ServCode,0)))</f>
        <v>1Gbit/s</v>
      </c>
      <c r="E3565" s="23" t="str">
        <f>IF(B3565="","",INDEX([1]!List_ServMarket_Name,MATCH(B3565,[1]!List_ServCode,0)))</f>
        <v>Leased lines access - HNR</v>
      </c>
      <c r="F3565" s="23" t="str">
        <f>IF(B3565="","",INDEX([1]!List_ServNames,MATCH(B3565,[1]!List_ServCode,0)))</f>
        <v>EAD 1Gbps Connections - External - Leased line access - High Network Reach</v>
      </c>
      <c r="G3565" s="23" t="str">
        <f>INDEX([1]!List_CompName,MATCH($C3565,[1]!List_CompCode,0))</f>
        <v>SLG Ethernet Provision External</v>
      </c>
      <c r="I3565" s="103">
        <f>IF($C3565=$Q$5,INDEX([1]UnitCosts_Service!$Q$9:$Q$608,MATCH($B3565,[1]UnitCosts_Service!$B$9:$B$608,0)),0)</f>
        <v>0</v>
      </c>
      <c r="J3565" s="103">
        <f>IF($C3565=$S$5,INDEX('[1]Serv RAV Fcast'!$BZ$12:$BZ$611,MATCH(B3565,'[1]Serv RAV Fcast'!$B$12:$B$611,0)) + INDEX('[1]Serv RAV Fcast'!$CJ$12:$CJ$611,MATCH(B3565,'[1]Serv RAV Fcast'!$B$12:$B$611,0)) + INDEX('[1]Serv RAV Fcast'!$CT$12:$CT$611,MATCH(B3565,'[1]Serv RAV Fcast'!$B$12:$B$611,0)),0)</f>
        <v>0</v>
      </c>
      <c r="K3565" s="109">
        <f>IF(B3565="",0,INDEX('[1]UnitCost (ex Cumulo&amp;RAV Fcasts)'!$D$7:$WE$176,MATCH(C3565,'[1]UnitCost (ex Cumulo&amp;RAV Fcasts)'!$B$7:$B$176,0),MATCH(B3565,'[1]UnitCost (ex Cumulo&amp;RAV Fcasts)'!$D$3:$WE$3,0)))</f>
        <v>233.43485184246953</v>
      </c>
      <c r="L3565" s="128">
        <f>IF(B3565="",0,SUM(I3565:K3565)*INDEX('Service volumes'!$C:$C,MATCH($B3565,'Service volumes'!$A:$A,0)))</f>
        <v>27859.854780849077</v>
      </c>
      <c r="M3565" s="109">
        <f>IF(B3565="",0,INDEX('[1]UnitCost (ROCE, ex RAV Fcast)'!$D$7:$WE$176,MATCH(C3565,'[1]UnitCost (ROCE, ex RAV Fcast)'!$B$7:$B$176,0),MATCH(B3565,'[1]UnitCost (ROCE, ex RAV Fcast)'!$D$3:$WE$3,0)))</f>
        <v>3.7390637044331996</v>
      </c>
      <c r="N3565" s="103">
        <f>IF($C3565=$S$5,INDEX('[1]Serv RAV Fcast'!$CT$12:$CT$611,MATCH(B3565,'[1]Serv RAV Fcast'!$B$12:$B$611,0)),0)</f>
        <v>0</v>
      </c>
      <c r="O3565" s="128">
        <f>IF(B3565="",0,SUM(M3565:N3565)*INDEX('Service volumes'!$C:$C,MATCH($B3565,'Service volumes'!$A:$A,0)))</f>
        <v>446.24772607712475</v>
      </c>
    </row>
    <row r="3566" spans="1:15" ht="14.25" x14ac:dyDescent="0.35">
      <c r="A3566">
        <f t="shared" si="55"/>
        <v>3561</v>
      </c>
      <c r="B3566" s="128" t="str" cm="1">
        <f t="array" ref="B3566">IF(A3566&gt;COUNTA(comp_codes_EAD_TAR26)*COUNTA(serv_codes_EAD_TAR26),"",INDEX(serv_codes_EAD_TAR26,ROUNDUP(COUNTA(A$6:A3566)/COUNTA(comp_codes_EAD_TAR26),0)))</f>
        <v>SS367</v>
      </c>
      <c r="C3566" t="str" cm="1">
        <f t="array" ref="C3566">IF(A3566&gt;COUNTA(comp_codes_EAD_TAR26)*COUNTA(serv_codes_EAD_TAR26),"",INDEX(comp_codes_EAD_TAR26,COUNTIF(B$6:B3566,B3566)))</f>
        <v>CL602</v>
      </c>
      <c r="D3566" s="23" t="str">
        <f>IF(B3566="","",INDEX([1]!List_ServBandwidth,MATCH(B3566,[1]!List_ServCode,0)))</f>
        <v>1Gbit/s</v>
      </c>
      <c r="E3566" s="23" t="str">
        <f>IF(B3566="","",INDEX([1]!List_ServMarket_Name,MATCH(B3566,[1]!List_ServCode,0)))</f>
        <v>Leased lines access - HNR</v>
      </c>
      <c r="F3566" s="23" t="str">
        <f>IF(B3566="","",INDEX([1]!List_ServNames,MATCH(B3566,[1]!List_ServCode,0)))</f>
        <v>EAD 1Gbps Connections - External - Leased line access - High Network Reach</v>
      </c>
      <c r="G3566" s="23" t="str">
        <f>INDEX([1]!List_CompName,MATCH($C3566,[1]!List_CompCode,0))</f>
        <v>SLG Ethernet Assurance External</v>
      </c>
      <c r="I3566" s="103">
        <f>IF($C3566=$Q$5,INDEX([1]UnitCosts_Service!$Q$9:$Q$608,MATCH($B3566,[1]UnitCosts_Service!$B$9:$B$608,0)),0)</f>
        <v>0</v>
      </c>
      <c r="J3566" s="103">
        <f>IF($C3566=$S$5,INDEX('[1]Serv RAV Fcast'!$BZ$12:$BZ$611,MATCH(B3566,'[1]Serv RAV Fcast'!$B$12:$B$611,0)) + INDEX('[1]Serv RAV Fcast'!$CJ$12:$CJ$611,MATCH(B3566,'[1]Serv RAV Fcast'!$B$12:$B$611,0)) + INDEX('[1]Serv RAV Fcast'!$CT$12:$CT$611,MATCH(B3566,'[1]Serv RAV Fcast'!$B$12:$B$611,0)),0)</f>
        <v>0</v>
      </c>
      <c r="K3566" s="109">
        <f>IF(B3566="",0,INDEX('[1]UnitCost (ex Cumulo&amp;RAV Fcasts)'!$D$7:$WE$176,MATCH(C3566,'[1]UnitCost (ex Cumulo&amp;RAV Fcasts)'!$B$7:$B$176,0),MATCH(B3566,'[1]UnitCost (ex Cumulo&amp;RAV Fcasts)'!$D$3:$WE$3,0)))</f>
        <v>0</v>
      </c>
      <c r="L3566" s="128">
        <f>IF(B3566="",0,SUM(I3566:K3566)*INDEX('Service volumes'!$C:$C,MATCH($B3566,'Service volumes'!$A:$A,0)))</f>
        <v>0</v>
      </c>
      <c r="M3566" s="109">
        <f>IF(B3566="",0,INDEX('[1]UnitCost (ROCE, ex RAV Fcast)'!$D$7:$WE$176,MATCH(C3566,'[1]UnitCost (ROCE, ex RAV Fcast)'!$B$7:$B$176,0),MATCH(B3566,'[1]UnitCost (ROCE, ex RAV Fcast)'!$D$3:$WE$3,0)))</f>
        <v>0</v>
      </c>
      <c r="N3566" s="103">
        <f>IF($C3566=$S$5,INDEX('[1]Serv RAV Fcast'!$CT$12:$CT$611,MATCH(B3566,'[1]Serv RAV Fcast'!$B$12:$B$611,0)),0)</f>
        <v>0</v>
      </c>
      <c r="O3566" s="128">
        <f>IF(B3566="",0,SUM(M3566:N3566)*INDEX('Service volumes'!$C:$C,MATCH($B3566,'Service volumes'!$A:$A,0)))</f>
        <v>0</v>
      </c>
    </row>
    <row r="3567" spans="1:15" ht="14.25" x14ac:dyDescent="0.35">
      <c r="A3567">
        <f t="shared" si="55"/>
        <v>3562</v>
      </c>
      <c r="B3567" s="128" t="str" cm="1">
        <f t="array" ref="B3567">IF(A3567&gt;COUNTA(comp_codes_EAD_TAR26)*COUNTA(serv_codes_EAD_TAR26),"",INDEX(serv_codes_EAD_TAR26,ROUNDUP(COUNTA(A$6:A3567)/COUNTA(comp_codes_EAD_TAR26),0)))</f>
        <v>SS367</v>
      </c>
      <c r="C3567" t="str" cm="1">
        <f t="array" ref="C3567">IF(A3567&gt;COUNTA(comp_codes_EAD_TAR26)*COUNTA(serv_codes_EAD_TAR26),"",INDEX(comp_codes_EAD_TAR26,COUNTIF(B$6:B3567,B3567)))</f>
        <v>CL605</v>
      </c>
      <c r="D3567" s="23" t="str">
        <f>IF(B3567="","",INDEX([1]!List_ServBandwidth,MATCH(B3567,[1]!List_ServCode,0)))</f>
        <v>1Gbit/s</v>
      </c>
      <c r="E3567" s="23" t="str">
        <f>IF(B3567="","",INDEX([1]!List_ServMarket_Name,MATCH(B3567,[1]!List_ServCode,0)))</f>
        <v>Leased lines access - HNR</v>
      </c>
      <c r="F3567" s="23" t="str">
        <f>IF(B3567="","",INDEX([1]!List_ServNames,MATCH(B3567,[1]!List_ServCode,0)))</f>
        <v>EAD 1Gbps Connections - External - Leased line access - High Network Reach</v>
      </c>
      <c r="G3567" s="23" t="str">
        <f>INDEX([1]!List_CompName,MATCH($C3567,[1]!List_CompCode,0))</f>
        <v>SLG Ethernet Provision Internal</v>
      </c>
      <c r="I3567" s="103">
        <f>IF($C3567=$Q$5,INDEX([1]UnitCosts_Service!$Q$9:$Q$608,MATCH($B3567,[1]UnitCosts_Service!$B$9:$B$608,0)),0)</f>
        <v>0</v>
      </c>
      <c r="J3567" s="103">
        <f>IF($C3567=$S$5,INDEX('[1]Serv RAV Fcast'!$BZ$12:$BZ$611,MATCH(B3567,'[1]Serv RAV Fcast'!$B$12:$B$611,0)) + INDEX('[1]Serv RAV Fcast'!$CJ$12:$CJ$611,MATCH(B3567,'[1]Serv RAV Fcast'!$B$12:$B$611,0)) + INDEX('[1]Serv RAV Fcast'!$CT$12:$CT$611,MATCH(B3567,'[1]Serv RAV Fcast'!$B$12:$B$611,0)),0)</f>
        <v>0</v>
      </c>
      <c r="K3567" s="109">
        <f>IF(B3567="",0,INDEX('[1]UnitCost (ex Cumulo&amp;RAV Fcasts)'!$D$7:$WE$176,MATCH(C3567,'[1]UnitCost (ex Cumulo&amp;RAV Fcasts)'!$B$7:$B$176,0),MATCH(B3567,'[1]UnitCost (ex Cumulo&amp;RAV Fcasts)'!$D$3:$WE$3,0)))</f>
        <v>0</v>
      </c>
      <c r="L3567" s="128">
        <f>IF(B3567="",0,SUM(I3567:K3567)*INDEX('Service volumes'!$C:$C,MATCH($B3567,'Service volumes'!$A:$A,0)))</f>
        <v>0</v>
      </c>
      <c r="M3567" s="109">
        <f>IF(B3567="",0,INDEX('[1]UnitCost (ROCE, ex RAV Fcast)'!$D$7:$WE$176,MATCH(C3567,'[1]UnitCost (ROCE, ex RAV Fcast)'!$B$7:$B$176,0),MATCH(B3567,'[1]UnitCost (ROCE, ex RAV Fcast)'!$D$3:$WE$3,0)))</f>
        <v>0</v>
      </c>
      <c r="N3567" s="103">
        <f>IF($C3567=$S$5,INDEX('[1]Serv RAV Fcast'!$CT$12:$CT$611,MATCH(B3567,'[1]Serv RAV Fcast'!$B$12:$B$611,0)),0)</f>
        <v>0</v>
      </c>
      <c r="O3567" s="128">
        <f>IF(B3567="",0,SUM(M3567:N3567)*INDEX('Service volumes'!$C:$C,MATCH($B3567,'Service volumes'!$A:$A,0)))</f>
        <v>0</v>
      </c>
    </row>
    <row r="3568" spans="1:15" ht="14.25" x14ac:dyDescent="0.35">
      <c r="A3568">
        <f t="shared" si="55"/>
        <v>3563</v>
      </c>
      <c r="B3568" s="128" t="str" cm="1">
        <f t="array" ref="B3568">IF(A3568&gt;COUNTA(comp_codes_EAD_TAR26)*COUNTA(serv_codes_EAD_TAR26),"",INDEX(serv_codes_EAD_TAR26,ROUNDUP(COUNTA(A$6:A3568)/COUNTA(comp_codes_EAD_TAR26),0)))</f>
        <v>SS367</v>
      </c>
      <c r="C3568" t="str" cm="1">
        <f t="array" ref="C3568">IF(A3568&gt;COUNTA(comp_codes_EAD_TAR26)*COUNTA(serv_codes_EAD_TAR26),"",INDEX(comp_codes_EAD_TAR26,COUNTIF(B$6:B3568,B3568)))</f>
        <v>CL606</v>
      </c>
      <c r="D3568" s="23" t="str">
        <f>IF(B3568="","",INDEX([1]!List_ServBandwidth,MATCH(B3568,[1]!List_ServCode,0)))</f>
        <v>1Gbit/s</v>
      </c>
      <c r="E3568" s="23" t="str">
        <f>IF(B3568="","",INDEX([1]!List_ServMarket_Name,MATCH(B3568,[1]!List_ServCode,0)))</f>
        <v>Leased lines access - HNR</v>
      </c>
      <c r="F3568" s="23" t="str">
        <f>IF(B3568="","",INDEX([1]!List_ServNames,MATCH(B3568,[1]!List_ServCode,0)))</f>
        <v>EAD 1Gbps Connections - External - Leased line access - High Network Reach</v>
      </c>
      <c r="G3568" s="23" t="str">
        <f>INDEX([1]!List_CompName,MATCH($C3568,[1]!List_CompCode,0))</f>
        <v>SLG Ethernet Assurance Internal</v>
      </c>
      <c r="I3568" s="103">
        <f>IF($C3568=$Q$5,INDEX([1]UnitCosts_Service!$Q$9:$Q$608,MATCH($B3568,[1]UnitCosts_Service!$B$9:$B$608,0)),0)</f>
        <v>0</v>
      </c>
      <c r="J3568" s="103">
        <f>IF($C3568=$S$5,INDEX('[1]Serv RAV Fcast'!$BZ$12:$BZ$611,MATCH(B3568,'[1]Serv RAV Fcast'!$B$12:$B$611,0)) + INDEX('[1]Serv RAV Fcast'!$CJ$12:$CJ$611,MATCH(B3568,'[1]Serv RAV Fcast'!$B$12:$B$611,0)) + INDEX('[1]Serv RAV Fcast'!$CT$12:$CT$611,MATCH(B3568,'[1]Serv RAV Fcast'!$B$12:$B$611,0)),0)</f>
        <v>0</v>
      </c>
      <c r="K3568" s="109">
        <f>IF(B3568="",0,INDEX('[1]UnitCost (ex Cumulo&amp;RAV Fcasts)'!$D$7:$WE$176,MATCH(C3568,'[1]UnitCost (ex Cumulo&amp;RAV Fcasts)'!$B$7:$B$176,0),MATCH(B3568,'[1]UnitCost (ex Cumulo&amp;RAV Fcasts)'!$D$3:$WE$3,0)))</f>
        <v>0</v>
      </c>
      <c r="L3568" s="128">
        <f>IF(B3568="",0,SUM(I3568:K3568)*INDEX('Service volumes'!$C:$C,MATCH($B3568,'Service volumes'!$A:$A,0)))</f>
        <v>0</v>
      </c>
      <c r="M3568" s="109">
        <f>IF(B3568="",0,INDEX('[1]UnitCost (ROCE, ex RAV Fcast)'!$D$7:$WE$176,MATCH(C3568,'[1]UnitCost (ROCE, ex RAV Fcast)'!$B$7:$B$176,0),MATCH(B3568,'[1]UnitCost (ROCE, ex RAV Fcast)'!$D$3:$WE$3,0)))</f>
        <v>0</v>
      </c>
      <c r="N3568" s="103">
        <f>IF($C3568=$S$5,INDEX('[1]Serv RAV Fcast'!$CT$12:$CT$611,MATCH(B3568,'[1]Serv RAV Fcast'!$B$12:$B$611,0)),0)</f>
        <v>0</v>
      </c>
      <c r="O3568" s="128">
        <f>IF(B3568="",0,SUM(M3568:N3568)*INDEX('Service volumes'!$C:$C,MATCH($B3568,'Service volumes'!$A:$A,0)))</f>
        <v>0</v>
      </c>
    </row>
    <row r="3569" spans="1:15" ht="14.25" x14ac:dyDescent="0.35">
      <c r="A3569">
        <f t="shared" si="55"/>
        <v>3564</v>
      </c>
      <c r="B3569" s="128" t="str" cm="1">
        <f t="array" ref="B3569">IF(A3569&gt;COUNTA(comp_codes_EAD_TAR26)*COUNTA(serv_codes_EAD_TAR26),"",INDEX(serv_codes_EAD_TAR26,ROUNDUP(COUNTA(A$6:A3569)/COUNTA(comp_codes_EAD_TAR26),0)))</f>
        <v>SS367</v>
      </c>
      <c r="C3569" t="str" cm="1">
        <f t="array" ref="C3569">IF(A3569&gt;COUNTA(comp_codes_EAD_TAR26)*COUNTA(serv_codes_EAD_TAR26),"",INDEX(comp_codes_EAD_TAR26,COUNTIF(B$6:B3569,B3569)))</f>
        <v>CO772</v>
      </c>
      <c r="D3569" s="23" t="str">
        <f>IF(B3569="","",INDEX([1]!List_ServBandwidth,MATCH(B3569,[1]!List_ServCode,0)))</f>
        <v>1Gbit/s</v>
      </c>
      <c r="E3569" s="23" t="str">
        <f>IF(B3569="","",INDEX([1]!List_ServMarket_Name,MATCH(B3569,[1]!List_ServCode,0)))</f>
        <v>Leased lines access - HNR</v>
      </c>
      <c r="F3569" s="23" t="str">
        <f>IF(B3569="","",INDEX([1]!List_ServNames,MATCH(B3569,[1]!List_ServCode,0)))</f>
        <v>EAD 1Gbps Connections - External - Leased line access - High Network Reach</v>
      </c>
      <c r="G3569" s="23" t="str">
        <f>INDEX([1]!List_CompName,MATCH($C3569,[1]!List_CompCode,0))</f>
        <v>Openreach Systems &amp; Development (Ethernet Specific)</v>
      </c>
      <c r="I3569" s="103">
        <f>IF($C3569=$Q$5,INDEX([1]UnitCosts_Service!$Q$9:$Q$608,MATCH($B3569,[1]UnitCosts_Service!$B$9:$B$608,0)),0)</f>
        <v>0</v>
      </c>
      <c r="J3569" s="103">
        <f>IF($C3569=$S$5,INDEX('[1]Serv RAV Fcast'!$BZ$12:$BZ$611,MATCH(B3569,'[1]Serv RAV Fcast'!$B$12:$B$611,0)) + INDEX('[1]Serv RAV Fcast'!$CJ$12:$CJ$611,MATCH(B3569,'[1]Serv RAV Fcast'!$B$12:$B$611,0)) + INDEX('[1]Serv RAV Fcast'!$CT$12:$CT$611,MATCH(B3569,'[1]Serv RAV Fcast'!$B$12:$B$611,0)),0)</f>
        <v>0</v>
      </c>
      <c r="K3569" s="109">
        <f>IF(B3569="",0,INDEX('[1]UnitCost (ex Cumulo&amp;RAV Fcasts)'!$D$7:$WE$176,MATCH(C3569,'[1]UnitCost (ex Cumulo&amp;RAV Fcasts)'!$B$7:$B$176,0),MATCH(B3569,'[1]UnitCost (ex Cumulo&amp;RAV Fcasts)'!$D$3:$WE$3,0)))</f>
        <v>0.52922205642277331</v>
      </c>
      <c r="L3569" s="128">
        <f>IF(B3569="",0,SUM(I3569:K3569)*INDEX('Service volumes'!$C:$C,MATCH($B3569,'Service volumes'!$A:$A,0)))</f>
        <v>63.161303988620396</v>
      </c>
      <c r="M3569" s="109">
        <f>IF(B3569="",0,INDEX('[1]UnitCost (ROCE, ex RAV Fcast)'!$D$7:$WE$176,MATCH(C3569,'[1]UnitCost (ROCE, ex RAV Fcast)'!$B$7:$B$176,0),MATCH(B3569,'[1]UnitCost (ROCE, ex RAV Fcast)'!$D$3:$WE$3,0)))</f>
        <v>6.6946224408815064E-2</v>
      </c>
      <c r="N3569" s="103">
        <f>IF($C3569=$S$5,INDEX('[1]Serv RAV Fcast'!$CT$12:$CT$611,MATCH(B3569,'[1]Serv RAV Fcast'!$B$12:$B$611,0)),0)</f>
        <v>0</v>
      </c>
      <c r="O3569" s="128">
        <f>IF(B3569="",0,SUM(M3569:N3569)*INDEX('Service volumes'!$C:$C,MATCH($B3569,'Service volumes'!$A:$A,0)))</f>
        <v>7.9898613057760892</v>
      </c>
    </row>
    <row r="3570" spans="1:15" ht="14.25" x14ac:dyDescent="0.35">
      <c r="A3570">
        <f t="shared" si="55"/>
        <v>3565</v>
      </c>
      <c r="B3570" s="128" t="str" cm="1">
        <f t="array" ref="B3570">IF(A3570&gt;COUNTA(comp_codes_EAD_TAR26)*COUNTA(serv_codes_EAD_TAR26),"",INDEX(serv_codes_EAD_TAR26,ROUNDUP(COUNTA(A$6:A3570)/COUNTA(comp_codes_EAD_TAR26),0)))</f>
        <v>SS367</v>
      </c>
      <c r="C3570" t="str" cm="1">
        <f t="array" ref="C3570">IF(A3570&gt;COUNTA(comp_codes_EAD_TAR26)*COUNTA(serv_codes_EAD_TAR26),"",INDEX(comp_codes_EAD_TAR26,COUNTIF(B$6:B3570,B3570)))</f>
        <v>CO801</v>
      </c>
      <c r="D3570" s="23" t="str">
        <f>IF(B3570="","",INDEX([1]!List_ServBandwidth,MATCH(B3570,[1]!List_ServCode,0)))</f>
        <v>1Gbit/s</v>
      </c>
      <c r="E3570" s="23" t="str">
        <f>IF(B3570="","",INDEX([1]!List_ServMarket_Name,MATCH(B3570,[1]!List_ServCode,0)))</f>
        <v>Leased lines access - HNR</v>
      </c>
      <c r="F3570" s="23" t="str">
        <f>IF(B3570="","",INDEX([1]!List_ServNames,MATCH(B3570,[1]!List_ServCode,0)))</f>
        <v>EAD 1Gbps Connections - External - Leased line access - High Network Reach</v>
      </c>
      <c r="G3570" s="23" t="str">
        <f>INDEX([1]!List_CompName,MATCH($C3570,[1]!List_CompCode,0))</f>
        <v>Ofcom Administration Fee - Openreach</v>
      </c>
      <c r="I3570" s="103">
        <f>IF($C3570=$Q$5,INDEX([1]UnitCosts_Service!$Q$9:$Q$608,MATCH($B3570,[1]UnitCosts_Service!$B$9:$B$608,0)),0)</f>
        <v>0</v>
      </c>
      <c r="J3570" s="103">
        <f>IF($C3570=$S$5,INDEX('[1]Serv RAV Fcast'!$BZ$12:$BZ$611,MATCH(B3570,'[1]Serv RAV Fcast'!$B$12:$B$611,0)) + INDEX('[1]Serv RAV Fcast'!$CJ$12:$CJ$611,MATCH(B3570,'[1]Serv RAV Fcast'!$B$12:$B$611,0)) + INDEX('[1]Serv RAV Fcast'!$CT$12:$CT$611,MATCH(B3570,'[1]Serv RAV Fcast'!$B$12:$B$611,0)),0)</f>
        <v>0</v>
      </c>
      <c r="K3570" s="109">
        <f>IF(B3570="",0,INDEX('[1]UnitCost (ex Cumulo&amp;RAV Fcasts)'!$D$7:$WE$176,MATCH(C3570,'[1]UnitCost (ex Cumulo&amp;RAV Fcasts)'!$B$7:$B$176,0),MATCH(B3570,'[1]UnitCost (ex Cumulo&amp;RAV Fcasts)'!$D$3:$WE$3,0)))</f>
        <v>0.47156621712909247</v>
      </c>
      <c r="L3570" s="128">
        <f>IF(B3570="",0,SUM(I3570:K3570)*INDEX('Service volumes'!$C:$C,MATCH($B3570,'Service volumes'!$A:$A,0)))</f>
        <v>56.280226474651315</v>
      </c>
      <c r="M3570" s="109">
        <f>IF(B3570="",0,INDEX('[1]UnitCost (ROCE, ex RAV Fcast)'!$D$7:$WE$176,MATCH(C3570,'[1]UnitCost (ROCE, ex RAV Fcast)'!$B$7:$B$176,0),MATCH(B3570,'[1]UnitCost (ROCE, ex RAV Fcast)'!$D$3:$WE$3,0)))</f>
        <v>6.3375897241121776E-3</v>
      </c>
      <c r="N3570" s="103">
        <f>IF($C3570=$S$5,INDEX('[1]Serv RAV Fcast'!$CT$12:$CT$611,MATCH(B3570,'[1]Serv RAV Fcast'!$B$12:$B$611,0)),0)</f>
        <v>0</v>
      </c>
      <c r="O3570" s="128">
        <f>IF(B3570="",0,SUM(M3570:N3570)*INDEX('Service volumes'!$C:$C,MATCH($B3570,'Service volumes'!$A:$A,0)))</f>
        <v>0.75637518554221195</v>
      </c>
    </row>
    <row r="3571" spans="1:15" ht="14.25" x14ac:dyDescent="0.35">
      <c r="A3571">
        <f t="shared" si="55"/>
        <v>3566</v>
      </c>
      <c r="B3571" s="128" t="str" cm="1">
        <f t="array" ref="B3571">IF(A3571&gt;COUNTA(comp_codes_EAD_TAR26)*COUNTA(serv_codes_EAD_TAR26),"",INDEX(serv_codes_EAD_TAR26,ROUNDUP(COUNTA(A$6:A3571)/COUNTA(comp_codes_EAD_TAR26),0)))</f>
        <v>SS367</v>
      </c>
      <c r="C3571" t="str" cm="1">
        <f t="array" ref="C3571">IF(A3571&gt;COUNTA(comp_codes_EAD_TAR26)*COUNTA(serv_codes_EAD_TAR26),"",INDEX(comp_codes_EAD_TAR26,COUNTIF(B$6:B3571,B3571)))</f>
        <v>CP502</v>
      </c>
      <c r="D3571" s="23" t="str">
        <f>IF(B3571="","",INDEX([1]!List_ServBandwidth,MATCH(B3571,[1]!List_ServCode,0)))</f>
        <v>1Gbit/s</v>
      </c>
      <c r="E3571" s="23" t="str">
        <f>IF(B3571="","",INDEX([1]!List_ServMarket_Name,MATCH(B3571,[1]!List_ServCode,0)))</f>
        <v>Leased lines access - HNR</v>
      </c>
      <c r="F3571" s="23" t="str">
        <f>IF(B3571="","",INDEX([1]!List_ServNames,MATCH(B3571,[1]!List_ServCode,0)))</f>
        <v>EAD 1Gbps Connections - External - Leased line access - High Network Reach</v>
      </c>
      <c r="G3571" s="23" t="str">
        <f>INDEX([1]!List_CompName,MATCH($C3571,[1]!List_CompCode,0))</f>
        <v>Openreach sales product management</v>
      </c>
      <c r="I3571" s="103">
        <f>IF($C3571=$Q$5,INDEX([1]UnitCosts_Service!$Q$9:$Q$608,MATCH($B3571,[1]UnitCosts_Service!$B$9:$B$608,0)),0)</f>
        <v>0</v>
      </c>
      <c r="J3571" s="103">
        <f>IF($C3571=$S$5,INDEX('[1]Serv RAV Fcast'!$BZ$12:$BZ$611,MATCH(B3571,'[1]Serv RAV Fcast'!$B$12:$B$611,0)) + INDEX('[1]Serv RAV Fcast'!$CJ$12:$CJ$611,MATCH(B3571,'[1]Serv RAV Fcast'!$B$12:$B$611,0)) + INDEX('[1]Serv RAV Fcast'!$CT$12:$CT$611,MATCH(B3571,'[1]Serv RAV Fcast'!$B$12:$B$611,0)),0)</f>
        <v>0</v>
      </c>
      <c r="K3571" s="109">
        <f>IF(B3571="",0,INDEX('[1]UnitCost (ex Cumulo&amp;RAV Fcasts)'!$D$7:$WE$176,MATCH(C3571,'[1]UnitCost (ex Cumulo&amp;RAV Fcasts)'!$B$7:$B$176,0),MATCH(B3571,'[1]UnitCost (ex Cumulo&amp;RAV Fcasts)'!$D$3:$WE$3,0)))</f>
        <v>8.9012185547180618</v>
      </c>
      <c r="L3571" s="128">
        <f>IF(B3571="",0,SUM(I3571:K3571)*INDEX('Service volumes'!$C:$C,MATCH($B3571,'Service volumes'!$A:$A,0)))</f>
        <v>1062.3377544086479</v>
      </c>
      <c r="M3571" s="109">
        <f>IF(B3571="",0,INDEX('[1]UnitCost (ROCE, ex RAV Fcast)'!$D$7:$WE$176,MATCH(C3571,'[1]UnitCost (ROCE, ex RAV Fcast)'!$B$7:$B$176,0),MATCH(B3571,'[1]UnitCost (ROCE, ex RAV Fcast)'!$D$3:$WE$3,0)))</f>
        <v>-1.6441598036647895</v>
      </c>
      <c r="N3571" s="103">
        <f>IF($C3571=$S$5,INDEX('[1]Serv RAV Fcast'!$CT$12:$CT$611,MATCH(B3571,'[1]Serv RAV Fcast'!$B$12:$B$611,0)),0)</f>
        <v>0</v>
      </c>
      <c r="O3571" s="128">
        <f>IF(B3571="",0,SUM(M3571:N3571)*INDEX('Service volumes'!$C:$C,MATCH($B3571,'Service volumes'!$A:$A,0)))</f>
        <v>-196.22628328661904</v>
      </c>
    </row>
    <row r="3572" spans="1:15" ht="14.25" x14ac:dyDescent="0.35">
      <c r="A3572">
        <f t="shared" si="55"/>
        <v>3567</v>
      </c>
      <c r="B3572" s="128" t="str" cm="1">
        <f t="array" ref="B3572">IF(A3572&gt;COUNTA(comp_codes_EAD_TAR26)*COUNTA(serv_codes_EAD_TAR26),"",INDEX(serv_codes_EAD_TAR26,ROUNDUP(COUNTA(A$6:A3572)/COUNTA(comp_codes_EAD_TAR26),0)))</f>
        <v>SS367</v>
      </c>
      <c r="C3572" t="str" cm="1">
        <f t="array" ref="C3572">IF(A3572&gt;COUNTA(comp_codes_EAD_TAR26)*COUNTA(serv_codes_EAD_TAR26),"",INDEX(comp_codes_EAD_TAR26,COUNTIF(B$6:B3572,B3572)))</f>
        <v>CW900</v>
      </c>
      <c r="D3572" s="23" t="str">
        <f>IF(B3572="","",INDEX([1]!List_ServBandwidth,MATCH(B3572,[1]!List_ServCode,0)))</f>
        <v>1Gbit/s</v>
      </c>
      <c r="E3572" s="23" t="str">
        <f>IF(B3572="","",INDEX([1]!List_ServMarket_Name,MATCH(B3572,[1]!List_ServCode,0)))</f>
        <v>Leased lines access - HNR</v>
      </c>
      <c r="F3572" s="23" t="str">
        <f>IF(B3572="","",INDEX([1]!List_ServNames,MATCH(B3572,[1]!List_ServCode,0)))</f>
        <v>EAD 1Gbps Connections - External - Leased line access - High Network Reach</v>
      </c>
      <c r="G3572" s="23" t="str">
        <f>INDEX([1]!List_CompName,MATCH($C3572,[1]!List_CompCode,0))</f>
        <v>Notional Debtors</v>
      </c>
      <c r="I3572" s="103">
        <f>IF($C3572=$Q$5,INDEX([1]UnitCosts_Service!$Q$9:$Q$608,MATCH($B3572,[1]UnitCosts_Service!$B$9:$B$608,0)),0)</f>
        <v>0</v>
      </c>
      <c r="J3572" s="103">
        <f>IF($C3572=$S$5,INDEX('[1]Serv RAV Fcast'!$BZ$12:$BZ$611,MATCH(B3572,'[1]Serv RAV Fcast'!$B$12:$B$611,0)) + INDEX('[1]Serv RAV Fcast'!$CJ$12:$CJ$611,MATCH(B3572,'[1]Serv RAV Fcast'!$B$12:$B$611,0)) + INDEX('[1]Serv RAV Fcast'!$CT$12:$CT$611,MATCH(B3572,'[1]Serv RAV Fcast'!$B$12:$B$611,0)),0)</f>
        <v>0</v>
      </c>
      <c r="K3572" s="109">
        <f>IF(B3572="",0,INDEX('[1]UnitCost (ex Cumulo&amp;RAV Fcasts)'!$D$7:$WE$176,MATCH(C3572,'[1]UnitCost (ex Cumulo&amp;RAV Fcasts)'!$B$7:$B$176,0),MATCH(B3572,'[1]UnitCost (ex Cumulo&amp;RAV Fcasts)'!$D$3:$WE$3,0)))</f>
        <v>4.2264147157908791</v>
      </c>
      <c r="L3572" s="128">
        <f>IF(B3572="",0,SUM(I3572:K3572)*INDEX('Service volumes'!$C:$C,MATCH($B3572,'Service volumes'!$A:$A,0)))</f>
        <v>504.41182752367092</v>
      </c>
      <c r="M3572" s="109">
        <f>IF(B3572="",0,INDEX('[1]UnitCost (ROCE, ex RAV Fcast)'!$D$7:$WE$176,MATCH(C3572,'[1]UnitCost (ROCE, ex RAV Fcast)'!$B$7:$B$176,0),MATCH(B3572,'[1]UnitCost (ROCE, ex RAV Fcast)'!$D$3:$WE$3,0)))</f>
        <v>4.2264147157908791</v>
      </c>
      <c r="N3572" s="103">
        <f>IF($C3572=$S$5,INDEX('[1]Serv RAV Fcast'!$CT$12:$CT$611,MATCH(B3572,'[1]Serv RAV Fcast'!$B$12:$B$611,0)),0)</f>
        <v>0</v>
      </c>
      <c r="O3572" s="128">
        <f>IF(B3572="",0,SUM(M3572:N3572)*INDEX('Service volumes'!$C:$C,MATCH($B3572,'Service volumes'!$A:$A,0)))</f>
        <v>504.41182752367092</v>
      </c>
    </row>
    <row r="3573" spans="1:15" ht="14.25" x14ac:dyDescent="0.35">
      <c r="A3573">
        <f t="shared" si="55"/>
        <v>3568</v>
      </c>
      <c r="B3573" s="128" t="str" cm="1">
        <f t="array" ref="B3573">IF(A3573&gt;COUNTA(comp_codes_EAD_TAR26)*COUNTA(serv_codes_EAD_TAR26),"",INDEX(serv_codes_EAD_TAR26,ROUNDUP(COUNTA(A$6:A3573)/COUNTA(comp_codes_EAD_TAR26),0)))</f>
        <v>SS368</v>
      </c>
      <c r="C3573" t="str" cm="1">
        <f t="array" ref="C3573">IF(A3573&gt;COUNTA(comp_codes_EAD_TAR26)*COUNTA(serv_codes_EAD_TAR26),"",INDEX(comp_codes_EAD_TAR26,COUNTIF(B$6:B3573,B3573)))</f>
        <v>CL943</v>
      </c>
      <c r="D3573" s="23" t="str">
        <f>IF(B3573="","",INDEX([1]!List_ServBandwidth,MATCH(B3573,[1]!List_ServCode,0)))</f>
        <v>1Gbit/s</v>
      </c>
      <c r="E3573" s="23" t="str">
        <f>IF(B3573="","",INDEX([1]!List_ServMarket_Name,MATCH(B3573,[1]!List_ServCode,0)))</f>
        <v>Leased lines access - HNR</v>
      </c>
      <c r="F3573" s="23" t="str">
        <f>IF(B3573="","",INDEX([1]!List_ServNames,MATCH(B3573,[1]!List_ServCode,0)))</f>
        <v>EAD 1Gbps Connections - Internal - Leased line access - High Network Reach</v>
      </c>
      <c r="G3573" s="23" t="str">
        <f>INDEX([1]!List_CompName,MATCH($C3573,[1]!List_CompCode,0))</f>
        <v>Cumulo - OR</v>
      </c>
      <c r="I3573" s="103">
        <f>IF($C3573=$Q$5,INDEX([1]UnitCosts_Service!$Q$9:$Q$608,MATCH($B3573,[1]UnitCosts_Service!$B$9:$B$608,0)),0)</f>
        <v>0.46805933865163435</v>
      </c>
      <c r="J3573" s="103">
        <f>IF($C3573=$S$5,INDEX('[1]Serv RAV Fcast'!$BZ$12:$BZ$611,MATCH(B3573,'[1]Serv RAV Fcast'!$B$12:$B$611,0)) + INDEX('[1]Serv RAV Fcast'!$CJ$12:$CJ$611,MATCH(B3573,'[1]Serv RAV Fcast'!$B$12:$B$611,0)) + INDEX('[1]Serv RAV Fcast'!$CT$12:$CT$611,MATCH(B3573,'[1]Serv RAV Fcast'!$B$12:$B$611,0)),0)</f>
        <v>0</v>
      </c>
      <c r="K3573" s="109">
        <f>IF(B3573="",0,INDEX('[1]UnitCost (ex Cumulo&amp;RAV Fcasts)'!$D$7:$WE$176,MATCH(C3573,'[1]UnitCost (ex Cumulo&amp;RAV Fcasts)'!$B$7:$B$176,0),MATCH(B3573,'[1]UnitCost (ex Cumulo&amp;RAV Fcasts)'!$D$3:$WE$3,0)))</f>
        <v>1.486278508117349E-2</v>
      </c>
      <c r="L3573" s="128">
        <f>IF(B3573="",0,SUM(I3573:K3573)*INDEX('Service volumes'!$C:$C,MATCH($B3573,'Service volumes'!$A:$A,0)))</f>
        <v>67.331874110509304</v>
      </c>
      <c r="M3573" s="109">
        <f>IF(B3573="",0,INDEX('[1]UnitCost (ROCE, ex RAV Fcast)'!$D$7:$WE$176,MATCH(C3573,'[1]UnitCost (ROCE, ex RAV Fcast)'!$B$7:$B$176,0),MATCH(B3573,'[1]UnitCost (ROCE, ex RAV Fcast)'!$D$3:$WE$3,0)))</f>
        <v>5.5335611362754746E-3</v>
      </c>
      <c r="N3573" s="103">
        <f>IF($C3573=$S$5,INDEX('[1]Serv RAV Fcast'!$CT$12:$CT$611,MATCH(B3573,'[1]Serv RAV Fcast'!$B$12:$B$611,0)),0)</f>
        <v>0</v>
      </c>
      <c r="O3573" s="128">
        <f>IF(B3573="",0,SUM(M3573:N3573)*INDEX('Service volumes'!$C:$C,MATCH($B3573,'Service volumes'!$A:$A,0)))</f>
        <v>0.77152199806164135</v>
      </c>
    </row>
    <row r="3574" spans="1:15" ht="14.25" x14ac:dyDescent="0.35">
      <c r="A3574">
        <f t="shared" si="55"/>
        <v>3569</v>
      </c>
      <c r="B3574" s="128" t="str" cm="1">
        <f t="array" ref="B3574">IF(A3574&gt;COUNTA(comp_codes_EAD_TAR26)*COUNTA(serv_codes_EAD_TAR26),"",INDEX(serv_codes_EAD_TAR26,ROUNDUP(COUNTA(A$6:A3574)/COUNTA(comp_codes_EAD_TAR26),0)))</f>
        <v>SS368</v>
      </c>
      <c r="C3574" t="str" cm="1">
        <f t="array" ref="C3574">IF(A3574&gt;COUNTA(comp_codes_EAD_TAR26)*COUNTA(serv_codes_EAD_TAR26),"",INDEX(comp_codes_EAD_TAR26,COUNTIF(B$6:B3574,B3574)))</f>
        <v>CO445</v>
      </c>
      <c r="D3574" s="23" t="str">
        <f>IF(B3574="","",INDEX([1]!List_ServBandwidth,MATCH(B3574,[1]!List_ServCode,0)))</f>
        <v>1Gbit/s</v>
      </c>
      <c r="E3574" s="23" t="str">
        <f>IF(B3574="","",INDEX([1]!List_ServMarket_Name,MATCH(B3574,[1]!List_ServCode,0)))</f>
        <v>Leased lines access - HNR</v>
      </c>
      <c r="F3574" s="23" t="str">
        <f>IF(B3574="","",INDEX([1]!List_ServNames,MATCH(B3574,[1]!List_ServCode,0)))</f>
        <v>EAD 1Gbps Connections - Internal - Leased line access - High Network Reach</v>
      </c>
      <c r="G3574" s="23" t="str">
        <f>INDEX([1]!List_CompName,MATCH($C3574,[1]!List_CompCode,0))</f>
        <v>Ethernet Monitoring Platform</v>
      </c>
      <c r="I3574" s="103">
        <f>IF($C3574=$Q$5,INDEX([1]UnitCosts_Service!$Q$9:$Q$608,MATCH($B3574,[1]UnitCosts_Service!$B$9:$B$608,0)),0)</f>
        <v>0</v>
      </c>
      <c r="J3574" s="103">
        <f>IF($C3574=$S$5,INDEX('[1]Serv RAV Fcast'!$BZ$12:$BZ$611,MATCH(B3574,'[1]Serv RAV Fcast'!$B$12:$B$611,0)) + INDEX('[1]Serv RAV Fcast'!$CJ$12:$CJ$611,MATCH(B3574,'[1]Serv RAV Fcast'!$B$12:$B$611,0)) + INDEX('[1]Serv RAV Fcast'!$CT$12:$CT$611,MATCH(B3574,'[1]Serv RAV Fcast'!$B$12:$B$611,0)),0)</f>
        <v>0</v>
      </c>
      <c r="K3574" s="109">
        <f>IF(B3574="",0,INDEX('[1]UnitCost (ex Cumulo&amp;RAV Fcasts)'!$D$7:$WE$176,MATCH(C3574,'[1]UnitCost (ex Cumulo&amp;RAV Fcasts)'!$B$7:$B$176,0),MATCH(B3574,'[1]UnitCost (ex Cumulo&amp;RAV Fcasts)'!$D$3:$WE$3,0)))</f>
        <v>0</v>
      </c>
      <c r="L3574" s="128">
        <f>IF(B3574="",0,SUM(I3574:K3574)*INDEX('Service volumes'!$C:$C,MATCH($B3574,'Service volumes'!$A:$A,0)))</f>
        <v>0</v>
      </c>
      <c r="M3574" s="109">
        <f>IF(B3574="",0,INDEX('[1]UnitCost (ROCE, ex RAV Fcast)'!$D$7:$WE$176,MATCH(C3574,'[1]UnitCost (ROCE, ex RAV Fcast)'!$B$7:$B$176,0),MATCH(B3574,'[1]UnitCost (ROCE, ex RAV Fcast)'!$D$3:$WE$3,0)))</f>
        <v>0</v>
      </c>
      <c r="N3574" s="103">
        <f>IF($C3574=$S$5,INDEX('[1]Serv RAV Fcast'!$CT$12:$CT$611,MATCH(B3574,'[1]Serv RAV Fcast'!$B$12:$B$611,0)),0)</f>
        <v>0</v>
      </c>
      <c r="O3574" s="128">
        <f>IF(B3574="",0,SUM(M3574:N3574)*INDEX('Service volumes'!$C:$C,MATCH($B3574,'Service volumes'!$A:$A,0)))</f>
        <v>0</v>
      </c>
    </row>
    <row r="3575" spans="1:15" ht="14.25" x14ac:dyDescent="0.35">
      <c r="A3575">
        <f t="shared" si="55"/>
        <v>3570</v>
      </c>
      <c r="B3575" s="128" t="str" cm="1">
        <f t="array" ref="B3575">IF(A3575&gt;COUNTA(comp_codes_EAD_TAR26)*COUNTA(serv_codes_EAD_TAR26),"",INDEX(serv_codes_EAD_TAR26,ROUNDUP(COUNTA(A$6:A3575)/COUNTA(comp_codes_EAD_TAR26),0)))</f>
        <v>SS368</v>
      </c>
      <c r="C3575" t="str" cm="1">
        <f t="array" ref="C3575">IF(A3575&gt;COUNTA(comp_codes_EAD_TAR26)*COUNTA(serv_codes_EAD_TAR26),"",INDEX(comp_codes_EAD_TAR26,COUNTIF(B$6:B3575,B3575)))</f>
        <v>CO485</v>
      </c>
      <c r="D3575" s="23" t="str">
        <f>IF(B3575="","",INDEX([1]!List_ServBandwidth,MATCH(B3575,[1]!List_ServCode,0)))</f>
        <v>1Gbit/s</v>
      </c>
      <c r="E3575" s="23" t="str">
        <f>IF(B3575="","",INDEX([1]!List_ServMarket_Name,MATCH(B3575,[1]!List_ServCode,0)))</f>
        <v>Leased lines access - HNR</v>
      </c>
      <c r="F3575" s="23" t="str">
        <f>IF(B3575="","",INDEX([1]!List_ServNames,MATCH(B3575,[1]!List_ServCode,0)))</f>
        <v>EAD 1Gbps Connections - Internal - Leased line access - High Network Reach</v>
      </c>
      <c r="G3575" s="23" t="str">
        <f>INDEX([1]!List_CompName,MATCH($C3575,[1]!List_CompCode,0))</f>
        <v>Ethernet Electronics Current</v>
      </c>
      <c r="I3575" s="103">
        <f>IF($C3575=$Q$5,INDEX([1]UnitCosts_Service!$Q$9:$Q$608,MATCH($B3575,[1]UnitCosts_Service!$B$9:$B$608,0)),0)</f>
        <v>0</v>
      </c>
      <c r="J3575" s="103">
        <f>IF($C3575=$S$5,INDEX('[1]Serv RAV Fcast'!$BZ$12:$BZ$611,MATCH(B3575,'[1]Serv RAV Fcast'!$B$12:$B$611,0)) + INDEX('[1]Serv RAV Fcast'!$CJ$12:$CJ$611,MATCH(B3575,'[1]Serv RAV Fcast'!$B$12:$B$611,0)) + INDEX('[1]Serv RAV Fcast'!$CT$12:$CT$611,MATCH(B3575,'[1]Serv RAV Fcast'!$B$12:$B$611,0)),0)</f>
        <v>0</v>
      </c>
      <c r="K3575" s="109">
        <f>IF(B3575="",0,INDEX('[1]UnitCost (ex Cumulo&amp;RAV Fcasts)'!$D$7:$WE$176,MATCH(C3575,'[1]UnitCost (ex Cumulo&amp;RAV Fcasts)'!$B$7:$B$176,0),MATCH(B3575,'[1]UnitCost (ex Cumulo&amp;RAV Fcasts)'!$D$3:$WE$3,0)))</f>
        <v>0</v>
      </c>
      <c r="L3575" s="128">
        <f>IF(B3575="",0,SUM(I3575:K3575)*INDEX('Service volumes'!$C:$C,MATCH($B3575,'Service volumes'!$A:$A,0)))</f>
        <v>0</v>
      </c>
      <c r="M3575" s="109">
        <f>IF(B3575="",0,INDEX('[1]UnitCost (ROCE, ex RAV Fcast)'!$D$7:$WE$176,MATCH(C3575,'[1]UnitCost (ROCE, ex RAV Fcast)'!$B$7:$B$176,0),MATCH(B3575,'[1]UnitCost (ROCE, ex RAV Fcast)'!$D$3:$WE$3,0)))</f>
        <v>0</v>
      </c>
      <c r="N3575" s="103">
        <f>IF($C3575=$S$5,INDEX('[1]Serv RAV Fcast'!$CT$12:$CT$611,MATCH(B3575,'[1]Serv RAV Fcast'!$B$12:$B$611,0)),0)</f>
        <v>0</v>
      </c>
      <c r="O3575" s="128">
        <f>IF(B3575="",0,SUM(M3575:N3575)*INDEX('Service volumes'!$C:$C,MATCH($B3575,'Service volumes'!$A:$A,0)))</f>
        <v>0</v>
      </c>
    </row>
    <row r="3576" spans="1:15" ht="14.25" x14ac:dyDescent="0.35">
      <c r="A3576">
        <f t="shared" si="55"/>
        <v>3571</v>
      </c>
      <c r="B3576" s="128" t="str" cm="1">
        <f t="array" ref="B3576">IF(A3576&gt;COUNTA(comp_codes_EAD_TAR26)*COUNTA(serv_codes_EAD_TAR26),"",INDEX(serv_codes_EAD_TAR26,ROUNDUP(COUNTA(A$6:A3576)/COUNTA(comp_codes_EAD_TAR26),0)))</f>
        <v>SS368</v>
      </c>
      <c r="C3576" t="str" cm="1">
        <f t="array" ref="C3576">IF(A3576&gt;COUNTA(comp_codes_EAD_TAR26)*COUNTA(serv_codes_EAD_TAR26),"",INDEX(comp_codes_EAD_TAR26,COUNTIF(B$6:B3576,B3576)))</f>
        <v>CO487</v>
      </c>
      <c r="D3576" s="23" t="str">
        <f>IF(B3576="","",INDEX([1]!List_ServBandwidth,MATCH(B3576,[1]!List_ServCode,0)))</f>
        <v>1Gbit/s</v>
      </c>
      <c r="E3576" s="23" t="str">
        <f>IF(B3576="","",INDEX([1]!List_ServMarket_Name,MATCH(B3576,[1]!List_ServCode,0)))</f>
        <v>Leased lines access - HNR</v>
      </c>
      <c r="F3576" s="23" t="str">
        <f>IF(B3576="","",INDEX([1]!List_ServNames,MATCH(B3576,[1]!List_ServCode,0)))</f>
        <v>EAD 1Gbps Connections - Internal - Leased line access - High Network Reach</v>
      </c>
      <c r="G3576" s="23" t="str">
        <f>INDEX([1]!List_CompName,MATCH($C3576,[1]!List_CompCode,0))</f>
        <v>EAD Electronics Capital</v>
      </c>
      <c r="I3576" s="103">
        <f>IF($C3576=$Q$5,INDEX([1]UnitCosts_Service!$Q$9:$Q$608,MATCH($B3576,[1]UnitCosts_Service!$B$9:$B$608,0)),0)</f>
        <v>0</v>
      </c>
      <c r="J3576" s="103">
        <f>IF($C3576=$S$5,INDEX('[1]Serv RAV Fcast'!$BZ$12:$BZ$611,MATCH(B3576,'[1]Serv RAV Fcast'!$B$12:$B$611,0)) + INDEX('[1]Serv RAV Fcast'!$CJ$12:$CJ$611,MATCH(B3576,'[1]Serv RAV Fcast'!$B$12:$B$611,0)) + INDEX('[1]Serv RAV Fcast'!$CT$12:$CT$611,MATCH(B3576,'[1]Serv RAV Fcast'!$B$12:$B$611,0)),0)</f>
        <v>0</v>
      </c>
      <c r="K3576" s="109">
        <f>IF(B3576="",0,INDEX('[1]UnitCost (ex Cumulo&amp;RAV Fcasts)'!$D$7:$WE$176,MATCH(C3576,'[1]UnitCost (ex Cumulo&amp;RAV Fcasts)'!$B$7:$B$176,0),MATCH(B3576,'[1]UnitCost (ex Cumulo&amp;RAV Fcasts)'!$D$3:$WE$3,0)))</f>
        <v>0</v>
      </c>
      <c r="L3576" s="128">
        <f>IF(B3576="",0,SUM(I3576:K3576)*INDEX('Service volumes'!$C:$C,MATCH($B3576,'Service volumes'!$A:$A,0)))</f>
        <v>0</v>
      </c>
      <c r="M3576" s="109">
        <f>IF(B3576="",0,INDEX('[1]UnitCost (ROCE, ex RAV Fcast)'!$D$7:$WE$176,MATCH(C3576,'[1]UnitCost (ROCE, ex RAV Fcast)'!$B$7:$B$176,0),MATCH(B3576,'[1]UnitCost (ROCE, ex RAV Fcast)'!$D$3:$WE$3,0)))</f>
        <v>0</v>
      </c>
      <c r="N3576" s="103">
        <f>IF($C3576=$S$5,INDEX('[1]Serv RAV Fcast'!$CT$12:$CT$611,MATCH(B3576,'[1]Serv RAV Fcast'!$B$12:$B$611,0)),0)</f>
        <v>0</v>
      </c>
      <c r="O3576" s="128">
        <f>IF(B3576="",0,SUM(M3576:N3576)*INDEX('Service volumes'!$C:$C,MATCH($B3576,'Service volumes'!$A:$A,0)))</f>
        <v>0</v>
      </c>
    </row>
    <row r="3577" spans="1:15" ht="14.25" x14ac:dyDescent="0.35">
      <c r="A3577">
        <f t="shared" si="55"/>
        <v>3572</v>
      </c>
      <c r="B3577" s="128" t="str" cm="1">
        <f t="array" ref="B3577">IF(A3577&gt;COUNTA(comp_codes_EAD_TAR26)*COUNTA(serv_codes_EAD_TAR26),"",INDEX(serv_codes_EAD_TAR26,ROUNDUP(COUNTA(A$6:A3577)/COUNTA(comp_codes_EAD_TAR26),0)))</f>
        <v>SS368</v>
      </c>
      <c r="C3577" t="str" cm="1">
        <f t="array" ref="C3577">IF(A3577&gt;COUNTA(comp_codes_EAD_TAR26)*COUNTA(serv_codes_EAD_TAR26),"",INDEX(comp_codes_EAD_TAR26,COUNTIF(B$6:B3577,B3577)))</f>
        <v>CE106</v>
      </c>
      <c r="D3577" s="23" t="str">
        <f>IF(B3577="","",INDEX([1]!List_ServBandwidth,MATCH(B3577,[1]!List_ServCode,0)))</f>
        <v>1Gbit/s</v>
      </c>
      <c r="E3577" s="23" t="str">
        <f>IF(B3577="","",INDEX([1]!List_ServMarket_Name,MATCH(B3577,[1]!List_ServCode,0)))</f>
        <v>Leased lines access - HNR</v>
      </c>
      <c r="F3577" s="23" t="str">
        <f>IF(B3577="","",INDEX([1]!List_ServNames,MATCH(B3577,[1]!List_ServCode,0)))</f>
        <v>EAD 1Gbps Connections - Internal - Leased line access - High Network Reach</v>
      </c>
      <c r="G3577" s="23" t="str">
        <f>INDEX([1]!List_CompName,MATCH($C3577,[1]!List_CompCode,0))</f>
        <v>Ethernet Excess Construction Capex</v>
      </c>
      <c r="I3577" s="103">
        <f>IF($C3577=$Q$5,INDEX([1]UnitCosts_Service!$Q$9:$Q$608,MATCH($B3577,[1]UnitCosts_Service!$B$9:$B$608,0)),0)</f>
        <v>0</v>
      </c>
      <c r="J3577" s="103">
        <f>IF($C3577=$S$5,INDEX('[1]Serv RAV Fcast'!$BZ$12:$BZ$611,MATCH(B3577,'[1]Serv RAV Fcast'!$B$12:$B$611,0)) + INDEX('[1]Serv RAV Fcast'!$CJ$12:$CJ$611,MATCH(B3577,'[1]Serv RAV Fcast'!$B$12:$B$611,0)) + INDEX('[1]Serv RAV Fcast'!$CT$12:$CT$611,MATCH(B3577,'[1]Serv RAV Fcast'!$B$12:$B$611,0)),0)</f>
        <v>0</v>
      </c>
      <c r="K3577" s="109">
        <f>IF(B3577="",0,INDEX('[1]UnitCost (ex Cumulo&amp;RAV Fcasts)'!$D$7:$WE$176,MATCH(C3577,'[1]UnitCost (ex Cumulo&amp;RAV Fcasts)'!$B$7:$B$176,0),MATCH(B3577,'[1]UnitCost (ex Cumulo&amp;RAV Fcasts)'!$D$3:$WE$3,0)))</f>
        <v>367.28419445389648</v>
      </c>
      <c r="L3577" s="128">
        <f>IF(B3577="",0,SUM(I3577:K3577)*INDEX('Service volumes'!$C:$C,MATCH($B3577,'Service volumes'!$A:$A,0)))</f>
        <v>51208.946387869786</v>
      </c>
      <c r="M3577" s="109">
        <f>IF(B3577="",0,INDEX('[1]UnitCost (ROCE, ex RAV Fcast)'!$D$7:$WE$176,MATCH(C3577,'[1]UnitCost (ROCE, ex RAV Fcast)'!$B$7:$B$176,0),MATCH(B3577,'[1]UnitCost (ROCE, ex RAV Fcast)'!$D$3:$WE$3,0)))</f>
        <v>5.0712850631941375</v>
      </c>
      <c r="N3577" s="103">
        <f>IF($C3577=$S$5,INDEX('[1]Serv RAV Fcast'!$CT$12:$CT$611,MATCH(B3577,'[1]Serv RAV Fcast'!$B$12:$B$611,0)),0)</f>
        <v>0</v>
      </c>
      <c r="O3577" s="128">
        <f>IF(B3577="",0,SUM(M3577:N3577)*INDEX('Service volumes'!$C:$C,MATCH($B3577,'Service volumes'!$A:$A,0)))</f>
        <v>707.06871910142002</v>
      </c>
    </row>
    <row r="3578" spans="1:15" ht="14.25" x14ac:dyDescent="0.35">
      <c r="A3578">
        <f t="shared" si="55"/>
        <v>3573</v>
      </c>
      <c r="B3578" s="128" t="str" cm="1">
        <f t="array" ref="B3578">IF(A3578&gt;COUNTA(comp_codes_EAD_TAR26)*COUNTA(serv_codes_EAD_TAR26),"",INDEX(serv_codes_EAD_TAR26,ROUNDUP(COUNTA(A$6:A3578)/COUNTA(comp_codes_EAD_TAR26),0)))</f>
        <v>SS368</v>
      </c>
      <c r="C3578" t="str" cm="1">
        <f t="array" ref="C3578">IF(A3578&gt;COUNTA(comp_codes_EAD_TAR26)*COUNTA(serv_codes_EAD_TAR26),"",INDEX(comp_codes_EAD_TAR26,COUNTIF(B$6:B3578,B3578)))</f>
        <v>CJ001</v>
      </c>
      <c r="D3578" s="23" t="str">
        <f>IF(B3578="","",INDEX([1]!List_ServBandwidth,MATCH(B3578,[1]!List_ServCode,0)))</f>
        <v>1Gbit/s</v>
      </c>
      <c r="E3578" s="23" t="str">
        <f>IF(B3578="","",INDEX([1]!List_ServMarket_Name,MATCH(B3578,[1]!List_ServCode,0)))</f>
        <v>Leased lines access - HNR</v>
      </c>
      <c r="F3578" s="23" t="str">
        <f>IF(B3578="","",INDEX([1]!List_ServNames,MATCH(B3578,[1]!List_ServCode,0)))</f>
        <v>EAD 1Gbps Connections - Internal - Leased line access - High Network Reach</v>
      </c>
      <c r="G3578" s="23" t="str">
        <f>INDEX([1]!List_CompName,MATCH($C3578,[1]!List_CompCode,0))</f>
        <v>TC_Spine Duct - 1 Bore</v>
      </c>
      <c r="I3578" s="103">
        <f>IF($C3578=$Q$5,INDEX([1]UnitCosts_Service!$Q$9:$Q$608,MATCH($B3578,[1]UnitCosts_Service!$B$9:$B$608,0)),0)</f>
        <v>0</v>
      </c>
      <c r="J3578" s="103">
        <f>IF($C3578=$S$5,INDEX('[1]Serv RAV Fcast'!$BZ$12:$BZ$611,MATCH(B3578,'[1]Serv RAV Fcast'!$B$12:$B$611,0)) + INDEX('[1]Serv RAV Fcast'!$CJ$12:$CJ$611,MATCH(B3578,'[1]Serv RAV Fcast'!$B$12:$B$611,0)) + INDEX('[1]Serv RAV Fcast'!$CT$12:$CT$611,MATCH(B3578,'[1]Serv RAV Fcast'!$B$12:$B$611,0)),0)</f>
        <v>0</v>
      </c>
      <c r="K3578" s="109">
        <f>IF(B3578="",0,INDEX('[1]UnitCost (ex Cumulo&amp;RAV Fcasts)'!$D$7:$WE$176,MATCH(C3578,'[1]UnitCost (ex Cumulo&amp;RAV Fcasts)'!$B$7:$B$176,0),MATCH(B3578,'[1]UnitCost (ex Cumulo&amp;RAV Fcasts)'!$D$3:$WE$3,0)))</f>
        <v>0</v>
      </c>
      <c r="L3578" s="128">
        <f>IF(B3578="",0,SUM(I3578:K3578)*INDEX('Service volumes'!$C:$C,MATCH($B3578,'Service volumes'!$A:$A,0)))</f>
        <v>0</v>
      </c>
      <c r="M3578" s="109">
        <f>IF(B3578="",0,INDEX('[1]UnitCost (ROCE, ex RAV Fcast)'!$D$7:$WE$176,MATCH(C3578,'[1]UnitCost (ROCE, ex RAV Fcast)'!$B$7:$B$176,0),MATCH(B3578,'[1]UnitCost (ROCE, ex RAV Fcast)'!$D$3:$WE$3,0)))</f>
        <v>0</v>
      </c>
      <c r="N3578" s="103">
        <f>IF($C3578=$S$5,INDEX('[1]Serv RAV Fcast'!$CT$12:$CT$611,MATCH(B3578,'[1]Serv RAV Fcast'!$B$12:$B$611,0)),0)</f>
        <v>0</v>
      </c>
      <c r="O3578" s="128">
        <f>IF(B3578="",0,SUM(M3578:N3578)*INDEX('Service volumes'!$C:$C,MATCH($B3578,'Service volumes'!$A:$A,0)))</f>
        <v>0</v>
      </c>
    </row>
    <row r="3579" spans="1:15" ht="14.25" x14ac:dyDescent="0.35">
      <c r="A3579">
        <f t="shared" si="55"/>
        <v>3574</v>
      </c>
      <c r="B3579" s="128" t="str" cm="1">
        <f t="array" ref="B3579">IF(A3579&gt;COUNTA(comp_codes_EAD_TAR26)*COUNTA(serv_codes_EAD_TAR26),"",INDEX(serv_codes_EAD_TAR26,ROUNDUP(COUNTA(A$6:A3579)/COUNTA(comp_codes_EAD_TAR26),0)))</f>
        <v>SS368</v>
      </c>
      <c r="C3579" t="str" cm="1">
        <f t="array" ref="C3579">IF(A3579&gt;COUNTA(comp_codes_EAD_TAR26)*COUNTA(serv_codes_EAD_TAR26),"",INDEX(comp_codes_EAD_TAR26,COUNTIF(B$6:B3579,B3579)))</f>
        <v>CJ002</v>
      </c>
      <c r="D3579" s="23" t="str">
        <f>IF(B3579="","",INDEX([1]!List_ServBandwidth,MATCH(B3579,[1]!List_ServCode,0)))</f>
        <v>1Gbit/s</v>
      </c>
      <c r="E3579" s="23" t="str">
        <f>IF(B3579="","",INDEX([1]!List_ServMarket_Name,MATCH(B3579,[1]!List_ServCode,0)))</f>
        <v>Leased lines access - HNR</v>
      </c>
      <c r="F3579" s="23" t="str">
        <f>IF(B3579="","",INDEX([1]!List_ServNames,MATCH(B3579,[1]!List_ServCode,0)))</f>
        <v>EAD 1Gbps Connections - Internal - Leased line access - High Network Reach</v>
      </c>
      <c r="G3579" s="23" t="str">
        <f>INDEX([1]!List_CompName,MATCH($C3579,[1]!List_CompCode,0))</f>
        <v>TC_LeadinDuct</v>
      </c>
      <c r="I3579" s="103">
        <f>IF($C3579=$Q$5,INDEX([1]UnitCosts_Service!$Q$9:$Q$608,MATCH($B3579,[1]UnitCosts_Service!$B$9:$B$608,0)),0)</f>
        <v>0</v>
      </c>
      <c r="J3579" s="103">
        <f>IF($C3579=$S$5,INDEX('[1]Serv RAV Fcast'!$BZ$12:$BZ$611,MATCH(B3579,'[1]Serv RAV Fcast'!$B$12:$B$611,0)) + INDEX('[1]Serv RAV Fcast'!$CJ$12:$CJ$611,MATCH(B3579,'[1]Serv RAV Fcast'!$B$12:$B$611,0)) + INDEX('[1]Serv RAV Fcast'!$CT$12:$CT$611,MATCH(B3579,'[1]Serv RAV Fcast'!$B$12:$B$611,0)),0)</f>
        <v>0</v>
      </c>
      <c r="K3579" s="109">
        <f>IF(B3579="",0,INDEX('[1]UnitCost (ex Cumulo&amp;RAV Fcasts)'!$D$7:$WE$176,MATCH(C3579,'[1]UnitCost (ex Cumulo&amp;RAV Fcasts)'!$B$7:$B$176,0),MATCH(B3579,'[1]UnitCost (ex Cumulo&amp;RAV Fcasts)'!$D$3:$WE$3,0)))</f>
        <v>0</v>
      </c>
      <c r="L3579" s="128">
        <f>IF(B3579="",0,SUM(I3579:K3579)*INDEX('Service volumes'!$C:$C,MATCH($B3579,'Service volumes'!$A:$A,0)))</f>
        <v>0</v>
      </c>
      <c r="M3579" s="109">
        <f>IF(B3579="",0,INDEX('[1]UnitCost (ROCE, ex RAV Fcast)'!$D$7:$WE$176,MATCH(C3579,'[1]UnitCost (ROCE, ex RAV Fcast)'!$B$7:$B$176,0),MATCH(B3579,'[1]UnitCost (ROCE, ex RAV Fcast)'!$D$3:$WE$3,0)))</f>
        <v>0</v>
      </c>
      <c r="N3579" s="103">
        <f>IF($C3579=$S$5,INDEX('[1]Serv RAV Fcast'!$CT$12:$CT$611,MATCH(B3579,'[1]Serv RAV Fcast'!$B$12:$B$611,0)),0)</f>
        <v>0</v>
      </c>
      <c r="O3579" s="128">
        <f>IF(B3579="",0,SUM(M3579:N3579)*INDEX('Service volumes'!$C:$C,MATCH($B3579,'Service volumes'!$A:$A,0)))</f>
        <v>0</v>
      </c>
    </row>
    <row r="3580" spans="1:15" ht="14.25" x14ac:dyDescent="0.35">
      <c r="A3580">
        <f t="shared" si="55"/>
        <v>3575</v>
      </c>
      <c r="B3580" s="128" t="str" cm="1">
        <f t="array" ref="B3580">IF(A3580&gt;COUNTA(comp_codes_EAD_TAR26)*COUNTA(serv_codes_EAD_TAR26),"",INDEX(serv_codes_EAD_TAR26,ROUNDUP(COUNTA(A$6:A3580)/COUNTA(comp_codes_EAD_TAR26),0)))</f>
        <v>SS368</v>
      </c>
      <c r="C3580" t="str" cm="1">
        <f t="array" ref="C3580">IF(A3580&gt;COUNTA(comp_codes_EAD_TAR26)*COUNTA(serv_codes_EAD_TAR26),"",INDEX(comp_codes_EAD_TAR26,COUNTIF(B$6:B3580,B3580)))</f>
        <v>CJ003</v>
      </c>
      <c r="D3580" s="23" t="str">
        <f>IF(B3580="","",INDEX([1]!List_ServBandwidth,MATCH(B3580,[1]!List_ServCode,0)))</f>
        <v>1Gbit/s</v>
      </c>
      <c r="E3580" s="23" t="str">
        <f>IF(B3580="","",INDEX([1]!List_ServMarket_Name,MATCH(B3580,[1]!List_ServCode,0)))</f>
        <v>Leased lines access - HNR</v>
      </c>
      <c r="F3580" s="23" t="str">
        <f>IF(B3580="","",INDEX([1]!List_ServNames,MATCH(B3580,[1]!List_ServCode,0)))</f>
        <v>EAD 1Gbps Connections - Internal - Leased line access - High Network Reach</v>
      </c>
      <c r="G3580" s="23" t="str">
        <f>INDEX([1]!List_CompName,MATCH($C3580,[1]!List_CompCode,0))</f>
        <v>TC_ManHoles</v>
      </c>
      <c r="I3580" s="103">
        <f>IF($C3580=$Q$5,INDEX([1]UnitCosts_Service!$Q$9:$Q$608,MATCH($B3580,[1]UnitCosts_Service!$B$9:$B$608,0)),0)</f>
        <v>0</v>
      </c>
      <c r="J3580" s="103">
        <f>IF($C3580=$S$5,INDEX('[1]Serv RAV Fcast'!$BZ$12:$BZ$611,MATCH(B3580,'[1]Serv RAV Fcast'!$B$12:$B$611,0)) + INDEX('[1]Serv RAV Fcast'!$CJ$12:$CJ$611,MATCH(B3580,'[1]Serv RAV Fcast'!$B$12:$B$611,0)) + INDEX('[1]Serv RAV Fcast'!$CT$12:$CT$611,MATCH(B3580,'[1]Serv RAV Fcast'!$B$12:$B$611,0)),0)</f>
        <v>0</v>
      </c>
      <c r="K3580" s="109">
        <f>IF(B3580="",0,INDEX('[1]UnitCost (ex Cumulo&amp;RAV Fcasts)'!$D$7:$WE$176,MATCH(C3580,'[1]UnitCost (ex Cumulo&amp;RAV Fcasts)'!$B$7:$B$176,0),MATCH(B3580,'[1]UnitCost (ex Cumulo&amp;RAV Fcasts)'!$D$3:$WE$3,0)))</f>
        <v>0</v>
      </c>
      <c r="L3580" s="128">
        <f>IF(B3580="",0,SUM(I3580:K3580)*INDEX('Service volumes'!$C:$C,MATCH($B3580,'Service volumes'!$A:$A,0)))</f>
        <v>0</v>
      </c>
      <c r="M3580" s="109">
        <f>IF(B3580="",0,INDEX('[1]UnitCost (ROCE, ex RAV Fcast)'!$D$7:$WE$176,MATCH(C3580,'[1]UnitCost (ROCE, ex RAV Fcast)'!$B$7:$B$176,0),MATCH(B3580,'[1]UnitCost (ROCE, ex RAV Fcast)'!$D$3:$WE$3,0)))</f>
        <v>0</v>
      </c>
      <c r="N3580" s="103">
        <f>IF($C3580=$S$5,INDEX('[1]Serv RAV Fcast'!$CT$12:$CT$611,MATCH(B3580,'[1]Serv RAV Fcast'!$B$12:$B$611,0)),0)</f>
        <v>0</v>
      </c>
      <c r="O3580" s="128">
        <f>IF(B3580="",0,SUM(M3580:N3580)*INDEX('Service volumes'!$C:$C,MATCH($B3580,'Service volumes'!$A:$A,0)))</f>
        <v>0</v>
      </c>
    </row>
    <row r="3581" spans="1:15" ht="14.25" x14ac:dyDescent="0.35">
      <c r="A3581">
        <f t="shared" si="55"/>
        <v>3576</v>
      </c>
      <c r="B3581" s="128" t="str" cm="1">
        <f t="array" ref="B3581">IF(A3581&gt;COUNTA(comp_codes_EAD_TAR26)*COUNTA(serv_codes_EAD_TAR26),"",INDEX(serv_codes_EAD_TAR26,ROUNDUP(COUNTA(A$6:A3581)/COUNTA(comp_codes_EAD_TAR26),0)))</f>
        <v>SS368</v>
      </c>
      <c r="C3581" t="str" cm="1">
        <f t="array" ref="C3581">IF(A3581&gt;COUNTA(comp_codes_EAD_TAR26)*COUNTA(serv_codes_EAD_TAR26),"",INDEX(comp_codes_EAD_TAR26,COUNTIF(B$6:B3581,B3581)))</f>
        <v>CJ004</v>
      </c>
      <c r="D3581" s="23" t="str">
        <f>IF(B3581="","",INDEX([1]!List_ServBandwidth,MATCH(B3581,[1]!List_ServCode,0)))</f>
        <v>1Gbit/s</v>
      </c>
      <c r="E3581" s="23" t="str">
        <f>IF(B3581="","",INDEX([1]!List_ServMarket_Name,MATCH(B3581,[1]!List_ServCode,0)))</f>
        <v>Leased lines access - HNR</v>
      </c>
      <c r="F3581" s="23" t="str">
        <f>IF(B3581="","",INDEX([1]!List_ServNames,MATCH(B3581,[1]!List_ServCode,0)))</f>
        <v>EAD 1Gbps Connections - Internal - Leased line access - High Network Reach</v>
      </c>
      <c r="G3581" s="23" t="str">
        <f>INDEX([1]!List_CompName,MATCH($C3581,[1]!List_CompCode,0))</f>
        <v>TC_JointBoxes</v>
      </c>
      <c r="I3581" s="103">
        <f>IF($C3581=$Q$5,INDEX([1]UnitCosts_Service!$Q$9:$Q$608,MATCH($B3581,[1]UnitCosts_Service!$B$9:$B$608,0)),0)</f>
        <v>0</v>
      </c>
      <c r="J3581" s="103">
        <f>IF($C3581=$S$5,INDEX('[1]Serv RAV Fcast'!$BZ$12:$BZ$611,MATCH(B3581,'[1]Serv RAV Fcast'!$B$12:$B$611,0)) + INDEX('[1]Serv RAV Fcast'!$CJ$12:$CJ$611,MATCH(B3581,'[1]Serv RAV Fcast'!$B$12:$B$611,0)) + INDEX('[1]Serv RAV Fcast'!$CT$12:$CT$611,MATCH(B3581,'[1]Serv RAV Fcast'!$B$12:$B$611,0)),0)</f>
        <v>0</v>
      </c>
      <c r="K3581" s="109">
        <f>IF(B3581="",0,INDEX('[1]UnitCost (ex Cumulo&amp;RAV Fcasts)'!$D$7:$WE$176,MATCH(C3581,'[1]UnitCost (ex Cumulo&amp;RAV Fcasts)'!$B$7:$B$176,0),MATCH(B3581,'[1]UnitCost (ex Cumulo&amp;RAV Fcasts)'!$D$3:$WE$3,0)))</f>
        <v>0</v>
      </c>
      <c r="L3581" s="128">
        <f>IF(B3581="",0,SUM(I3581:K3581)*INDEX('Service volumes'!$C:$C,MATCH($B3581,'Service volumes'!$A:$A,0)))</f>
        <v>0</v>
      </c>
      <c r="M3581" s="109">
        <f>IF(B3581="",0,INDEX('[1]UnitCost (ROCE, ex RAV Fcast)'!$D$7:$WE$176,MATCH(C3581,'[1]UnitCost (ROCE, ex RAV Fcast)'!$B$7:$B$176,0),MATCH(B3581,'[1]UnitCost (ROCE, ex RAV Fcast)'!$D$3:$WE$3,0)))</f>
        <v>0</v>
      </c>
      <c r="N3581" s="103">
        <f>IF($C3581=$S$5,INDEX('[1]Serv RAV Fcast'!$CT$12:$CT$611,MATCH(B3581,'[1]Serv RAV Fcast'!$B$12:$B$611,0)),0)</f>
        <v>0</v>
      </c>
      <c r="O3581" s="128">
        <f>IF(B3581="",0,SUM(M3581:N3581)*INDEX('Service volumes'!$C:$C,MATCH($B3581,'Service volumes'!$A:$A,0)))</f>
        <v>0</v>
      </c>
    </row>
    <row r="3582" spans="1:15" ht="14.25" x14ac:dyDescent="0.35">
      <c r="A3582">
        <f t="shared" si="55"/>
        <v>3577</v>
      </c>
      <c r="B3582" s="128" t="str" cm="1">
        <f t="array" ref="B3582">IF(A3582&gt;COUNTA(comp_codes_EAD_TAR26)*COUNTA(serv_codes_EAD_TAR26),"",INDEX(serv_codes_EAD_TAR26,ROUNDUP(COUNTA(A$6:A3582)/COUNTA(comp_codes_EAD_TAR26),0)))</f>
        <v>SS368</v>
      </c>
      <c r="C3582" t="str" cm="1">
        <f t="array" ref="C3582">IF(A3582&gt;COUNTA(comp_codes_EAD_TAR26)*COUNTA(serv_codes_EAD_TAR26),"",INDEX(comp_codes_EAD_TAR26,COUNTIF(B$6:B3582,B3582)))</f>
        <v>CJ010</v>
      </c>
      <c r="D3582" s="23" t="str">
        <f>IF(B3582="","",INDEX([1]!List_ServBandwidth,MATCH(B3582,[1]!List_ServCode,0)))</f>
        <v>1Gbit/s</v>
      </c>
      <c r="E3582" s="23" t="str">
        <f>IF(B3582="","",INDEX([1]!List_ServMarket_Name,MATCH(B3582,[1]!List_ServCode,0)))</f>
        <v>Leased lines access - HNR</v>
      </c>
      <c r="F3582" s="23" t="str">
        <f>IF(B3582="","",INDEX([1]!List_ServNames,MATCH(B3582,[1]!List_ServCode,0)))</f>
        <v>EAD 1Gbps Connections - Internal - Leased line access - High Network Reach</v>
      </c>
      <c r="G3582" s="23" t="str">
        <f>INDEX([1]!List_CompName,MATCH($C3582,[1]!List_CompCode,0))</f>
        <v>TC_Spine Duct - 2 Bore</v>
      </c>
      <c r="I3582" s="103">
        <f>IF($C3582=$Q$5,INDEX([1]UnitCosts_Service!$Q$9:$Q$608,MATCH($B3582,[1]UnitCosts_Service!$B$9:$B$608,0)),0)</f>
        <v>0</v>
      </c>
      <c r="J3582" s="103">
        <f>IF($C3582=$S$5,INDEX('[1]Serv RAV Fcast'!$BZ$12:$BZ$611,MATCH(B3582,'[1]Serv RAV Fcast'!$B$12:$B$611,0)) + INDEX('[1]Serv RAV Fcast'!$CJ$12:$CJ$611,MATCH(B3582,'[1]Serv RAV Fcast'!$B$12:$B$611,0)) + INDEX('[1]Serv RAV Fcast'!$CT$12:$CT$611,MATCH(B3582,'[1]Serv RAV Fcast'!$B$12:$B$611,0)),0)</f>
        <v>0</v>
      </c>
      <c r="K3582" s="109">
        <f>IF(B3582="",0,INDEX('[1]UnitCost (ex Cumulo&amp;RAV Fcasts)'!$D$7:$WE$176,MATCH(C3582,'[1]UnitCost (ex Cumulo&amp;RAV Fcasts)'!$B$7:$B$176,0),MATCH(B3582,'[1]UnitCost (ex Cumulo&amp;RAV Fcasts)'!$D$3:$WE$3,0)))</f>
        <v>0</v>
      </c>
      <c r="L3582" s="128">
        <f>IF(B3582="",0,SUM(I3582:K3582)*INDEX('Service volumes'!$C:$C,MATCH($B3582,'Service volumes'!$A:$A,0)))</f>
        <v>0</v>
      </c>
      <c r="M3582" s="109">
        <f>IF(B3582="",0,INDEX('[1]UnitCost (ROCE, ex RAV Fcast)'!$D$7:$WE$176,MATCH(C3582,'[1]UnitCost (ROCE, ex RAV Fcast)'!$B$7:$B$176,0),MATCH(B3582,'[1]UnitCost (ROCE, ex RAV Fcast)'!$D$3:$WE$3,0)))</f>
        <v>0</v>
      </c>
      <c r="N3582" s="103">
        <f>IF($C3582=$S$5,INDEX('[1]Serv RAV Fcast'!$CT$12:$CT$611,MATCH(B3582,'[1]Serv RAV Fcast'!$B$12:$B$611,0)),0)</f>
        <v>0</v>
      </c>
      <c r="O3582" s="128">
        <f>IF(B3582="",0,SUM(M3582:N3582)*INDEX('Service volumes'!$C:$C,MATCH($B3582,'Service volumes'!$A:$A,0)))</f>
        <v>0</v>
      </c>
    </row>
    <row r="3583" spans="1:15" ht="14.25" x14ac:dyDescent="0.35">
      <c r="A3583">
        <f t="shared" si="55"/>
        <v>3578</v>
      </c>
      <c r="B3583" s="128" t="str" cm="1">
        <f t="array" ref="B3583">IF(A3583&gt;COUNTA(comp_codes_EAD_TAR26)*COUNTA(serv_codes_EAD_TAR26),"",INDEX(serv_codes_EAD_TAR26,ROUNDUP(COUNTA(A$6:A3583)/COUNTA(comp_codes_EAD_TAR26),0)))</f>
        <v>SS368</v>
      </c>
      <c r="C3583" t="str" cm="1">
        <f t="array" ref="C3583">IF(A3583&gt;COUNTA(comp_codes_EAD_TAR26)*COUNTA(serv_codes_EAD_TAR26),"",INDEX(comp_codes_EAD_TAR26,COUNTIF(B$6:B3583,B3583)))</f>
        <v>CJ011</v>
      </c>
      <c r="D3583" s="23" t="str">
        <f>IF(B3583="","",INDEX([1]!List_ServBandwidth,MATCH(B3583,[1]!List_ServCode,0)))</f>
        <v>1Gbit/s</v>
      </c>
      <c r="E3583" s="23" t="str">
        <f>IF(B3583="","",INDEX([1]!List_ServMarket_Name,MATCH(B3583,[1]!List_ServCode,0)))</f>
        <v>Leased lines access - HNR</v>
      </c>
      <c r="F3583" s="23" t="str">
        <f>IF(B3583="","",INDEX([1]!List_ServNames,MATCH(B3583,[1]!List_ServCode,0)))</f>
        <v>EAD 1Gbps Connections - Internal - Leased line access - High Network Reach</v>
      </c>
      <c r="G3583" s="23" t="str">
        <f>INDEX([1]!List_CompName,MATCH($C3583,[1]!List_CompCode,0))</f>
        <v>TC_Spine Duct - 3+ Bore</v>
      </c>
      <c r="I3583" s="103">
        <f>IF($C3583=$Q$5,INDEX([1]UnitCosts_Service!$Q$9:$Q$608,MATCH($B3583,[1]UnitCosts_Service!$B$9:$B$608,0)),0)</f>
        <v>0</v>
      </c>
      <c r="J3583" s="103">
        <f>IF($C3583=$S$5,INDEX('[1]Serv RAV Fcast'!$BZ$12:$BZ$611,MATCH(B3583,'[1]Serv RAV Fcast'!$B$12:$B$611,0)) + INDEX('[1]Serv RAV Fcast'!$CJ$12:$CJ$611,MATCH(B3583,'[1]Serv RAV Fcast'!$B$12:$B$611,0)) + INDEX('[1]Serv RAV Fcast'!$CT$12:$CT$611,MATCH(B3583,'[1]Serv RAV Fcast'!$B$12:$B$611,0)),0)</f>
        <v>0</v>
      </c>
      <c r="K3583" s="109">
        <f>IF(B3583="",0,INDEX('[1]UnitCost (ex Cumulo&amp;RAV Fcasts)'!$D$7:$WE$176,MATCH(C3583,'[1]UnitCost (ex Cumulo&amp;RAV Fcasts)'!$B$7:$B$176,0),MATCH(B3583,'[1]UnitCost (ex Cumulo&amp;RAV Fcasts)'!$D$3:$WE$3,0)))</f>
        <v>0</v>
      </c>
      <c r="L3583" s="128">
        <f>IF(B3583="",0,SUM(I3583:K3583)*INDEX('Service volumes'!$C:$C,MATCH($B3583,'Service volumes'!$A:$A,0)))</f>
        <v>0</v>
      </c>
      <c r="M3583" s="109">
        <f>IF(B3583="",0,INDEX('[1]UnitCost (ROCE, ex RAV Fcast)'!$D$7:$WE$176,MATCH(C3583,'[1]UnitCost (ROCE, ex RAV Fcast)'!$B$7:$B$176,0),MATCH(B3583,'[1]UnitCost (ROCE, ex RAV Fcast)'!$D$3:$WE$3,0)))</f>
        <v>0</v>
      </c>
      <c r="N3583" s="103">
        <f>IF($C3583=$S$5,INDEX('[1]Serv RAV Fcast'!$CT$12:$CT$611,MATCH(B3583,'[1]Serv RAV Fcast'!$B$12:$B$611,0)),0)</f>
        <v>0</v>
      </c>
      <c r="O3583" s="128">
        <f>IF(B3583="",0,SUM(M3583:N3583)*INDEX('Service volumes'!$C:$C,MATCH($B3583,'Service volumes'!$A:$A,0)))</f>
        <v>0</v>
      </c>
    </row>
    <row r="3584" spans="1:15" ht="14.25" x14ac:dyDescent="0.35">
      <c r="A3584">
        <f t="shared" si="55"/>
        <v>3579</v>
      </c>
      <c r="B3584" s="128" t="str" cm="1">
        <f t="array" ref="B3584">IF(A3584&gt;COUNTA(comp_codes_EAD_TAR26)*COUNTA(serv_codes_EAD_TAR26),"",INDEX(serv_codes_EAD_TAR26,ROUNDUP(COUNTA(A$6:A3584)/COUNTA(comp_codes_EAD_TAR26),0)))</f>
        <v>SS368</v>
      </c>
      <c r="C3584" t="str" cm="1">
        <f t="array" ref="C3584">IF(A3584&gt;COUNTA(comp_codes_EAD_TAR26)*COUNTA(serv_codes_EAD_TAR26),"",INDEX(comp_codes_EAD_TAR26,COUNTIF(B$6:B3584,B3584)))</f>
        <v>CJ016</v>
      </c>
      <c r="D3584" s="23" t="str">
        <f>IF(B3584="","",INDEX([1]!List_ServBandwidth,MATCH(B3584,[1]!List_ServCode,0)))</f>
        <v>1Gbit/s</v>
      </c>
      <c r="E3584" s="23" t="str">
        <f>IF(B3584="","",INDEX([1]!List_ServMarket_Name,MATCH(B3584,[1]!List_ServCode,0)))</f>
        <v>Leased lines access - HNR</v>
      </c>
      <c r="F3584" s="23" t="str">
        <f>IF(B3584="","",INDEX([1]!List_ServNames,MATCH(B3584,[1]!List_ServCode,0)))</f>
        <v>EAD 1Gbps Connections - Internal - Leased line access - High Network Reach</v>
      </c>
      <c r="G3584" s="23" t="str">
        <f>INDEX([1]!List_CompName,MATCH($C3584,[1]!List_CompCode,0))</f>
        <v>TC Duct Network Adjustments above financial limit Internal</v>
      </c>
      <c r="I3584" s="103">
        <f>IF($C3584=$Q$5,INDEX([1]UnitCosts_Service!$Q$9:$Q$608,MATCH($B3584,[1]UnitCosts_Service!$B$9:$B$608,0)),0)</f>
        <v>0</v>
      </c>
      <c r="J3584" s="103">
        <f>IF($C3584=$S$5,INDEX('[1]Serv RAV Fcast'!$BZ$12:$BZ$611,MATCH(B3584,'[1]Serv RAV Fcast'!$B$12:$B$611,0)) + INDEX('[1]Serv RAV Fcast'!$CJ$12:$CJ$611,MATCH(B3584,'[1]Serv RAV Fcast'!$B$12:$B$611,0)) + INDEX('[1]Serv RAV Fcast'!$CT$12:$CT$611,MATCH(B3584,'[1]Serv RAV Fcast'!$B$12:$B$611,0)),0)</f>
        <v>0</v>
      </c>
      <c r="K3584" s="109">
        <f>IF(B3584="",0,INDEX('[1]UnitCost (ex Cumulo&amp;RAV Fcasts)'!$D$7:$WE$176,MATCH(C3584,'[1]UnitCost (ex Cumulo&amp;RAV Fcasts)'!$B$7:$B$176,0),MATCH(B3584,'[1]UnitCost (ex Cumulo&amp;RAV Fcasts)'!$D$3:$WE$3,0)))</f>
        <v>0</v>
      </c>
      <c r="L3584" s="128">
        <f>IF(B3584="",0,SUM(I3584:K3584)*INDEX('Service volumes'!$C:$C,MATCH($B3584,'Service volumes'!$A:$A,0)))</f>
        <v>0</v>
      </c>
      <c r="M3584" s="109">
        <f>IF(B3584="",0,INDEX('[1]UnitCost (ROCE, ex RAV Fcast)'!$D$7:$WE$176,MATCH(C3584,'[1]UnitCost (ROCE, ex RAV Fcast)'!$B$7:$B$176,0),MATCH(B3584,'[1]UnitCost (ROCE, ex RAV Fcast)'!$D$3:$WE$3,0)))</f>
        <v>0</v>
      </c>
      <c r="N3584" s="103">
        <f>IF($C3584=$S$5,INDEX('[1]Serv RAV Fcast'!$CT$12:$CT$611,MATCH(B3584,'[1]Serv RAV Fcast'!$B$12:$B$611,0)),0)</f>
        <v>0</v>
      </c>
      <c r="O3584" s="128">
        <f>IF(B3584="",0,SUM(M3584:N3584)*INDEX('Service volumes'!$C:$C,MATCH($B3584,'Service volumes'!$A:$A,0)))</f>
        <v>0</v>
      </c>
    </row>
    <row r="3585" spans="1:15" ht="14.25" x14ac:dyDescent="0.35">
      <c r="A3585">
        <f t="shared" si="55"/>
        <v>3580</v>
      </c>
      <c r="B3585" s="128" t="str" cm="1">
        <f t="array" ref="B3585">IF(A3585&gt;COUNTA(comp_codes_EAD_TAR26)*COUNTA(serv_codes_EAD_TAR26),"",INDEX(serv_codes_EAD_TAR26,ROUNDUP(COUNTA(A$6:A3585)/COUNTA(comp_codes_EAD_TAR26),0)))</f>
        <v>SS368</v>
      </c>
      <c r="C3585" t="str" cm="1">
        <f t="array" ref="C3585">IF(A3585&gt;COUNTA(comp_codes_EAD_TAR26)*COUNTA(serv_codes_EAD_TAR26),"",INDEX(comp_codes_EAD_TAR26,COUNTIF(B$6:B3585,B3585)))</f>
        <v>CJ017</v>
      </c>
      <c r="D3585" s="23" t="str">
        <f>IF(B3585="","",INDEX([1]!List_ServBandwidth,MATCH(B3585,[1]!List_ServCode,0)))</f>
        <v>1Gbit/s</v>
      </c>
      <c r="E3585" s="23" t="str">
        <f>IF(B3585="","",INDEX([1]!List_ServMarket_Name,MATCH(B3585,[1]!List_ServCode,0)))</f>
        <v>Leased lines access - HNR</v>
      </c>
      <c r="F3585" s="23" t="str">
        <f>IF(B3585="","",INDEX([1]!List_ServNames,MATCH(B3585,[1]!List_ServCode,0)))</f>
        <v>EAD 1Gbps Connections - Internal - Leased line access - High Network Reach</v>
      </c>
      <c r="G3585" s="23" t="str">
        <f>INDEX([1]!List_CompName,MATCH($C3585,[1]!List_CompCode,0))</f>
        <v>TC_Cable up a pole</v>
      </c>
      <c r="I3585" s="103">
        <f>IF($C3585=$Q$5,INDEX([1]UnitCosts_Service!$Q$9:$Q$608,MATCH($B3585,[1]UnitCosts_Service!$B$9:$B$608,0)),0)</f>
        <v>0</v>
      </c>
      <c r="J3585" s="103">
        <f>IF($C3585=$S$5,INDEX('[1]Serv RAV Fcast'!$BZ$12:$BZ$611,MATCH(B3585,'[1]Serv RAV Fcast'!$B$12:$B$611,0)) + INDEX('[1]Serv RAV Fcast'!$CJ$12:$CJ$611,MATCH(B3585,'[1]Serv RAV Fcast'!$B$12:$B$611,0)) + INDEX('[1]Serv RAV Fcast'!$CT$12:$CT$611,MATCH(B3585,'[1]Serv RAV Fcast'!$B$12:$B$611,0)),0)</f>
        <v>0</v>
      </c>
      <c r="K3585" s="109">
        <f>IF(B3585="",0,INDEX('[1]UnitCost (ex Cumulo&amp;RAV Fcasts)'!$D$7:$WE$176,MATCH(C3585,'[1]UnitCost (ex Cumulo&amp;RAV Fcasts)'!$B$7:$B$176,0),MATCH(B3585,'[1]UnitCost (ex Cumulo&amp;RAV Fcasts)'!$D$3:$WE$3,0)))</f>
        <v>0</v>
      </c>
      <c r="L3585" s="128">
        <f>IF(B3585="",0,SUM(I3585:K3585)*INDEX('Service volumes'!$C:$C,MATCH($B3585,'Service volumes'!$A:$A,0)))</f>
        <v>0</v>
      </c>
      <c r="M3585" s="109">
        <f>IF(B3585="",0,INDEX('[1]UnitCost (ROCE, ex RAV Fcast)'!$D$7:$WE$176,MATCH(C3585,'[1]UnitCost (ROCE, ex RAV Fcast)'!$B$7:$B$176,0),MATCH(B3585,'[1]UnitCost (ROCE, ex RAV Fcast)'!$D$3:$WE$3,0)))</f>
        <v>0</v>
      </c>
      <c r="N3585" s="103">
        <f>IF($C3585=$S$5,INDEX('[1]Serv RAV Fcast'!$CT$12:$CT$611,MATCH(B3585,'[1]Serv RAV Fcast'!$B$12:$B$611,0)),0)</f>
        <v>0</v>
      </c>
      <c r="O3585" s="128">
        <f>IF(B3585="",0,SUM(M3585:N3585)*INDEX('Service volumes'!$C:$C,MATCH($B3585,'Service volumes'!$A:$A,0)))</f>
        <v>0</v>
      </c>
    </row>
    <row r="3586" spans="1:15" ht="14.25" x14ac:dyDescent="0.35">
      <c r="A3586">
        <f t="shared" si="55"/>
        <v>3581</v>
      </c>
      <c r="B3586" s="128" t="str" cm="1">
        <f t="array" ref="B3586">IF(A3586&gt;COUNTA(comp_codes_EAD_TAR26)*COUNTA(serv_codes_EAD_TAR26),"",INDEX(serv_codes_EAD_TAR26,ROUNDUP(COUNTA(A$6:A3586)/COUNTA(comp_codes_EAD_TAR26),0)))</f>
        <v>SS368</v>
      </c>
      <c r="C3586" t="str" cm="1">
        <f t="array" ref="C3586">IF(A3586&gt;COUNTA(comp_codes_EAD_TAR26)*COUNTA(serv_codes_EAD_TAR26),"",INDEX(comp_codes_EAD_TAR26,COUNTIF(B$6:B3586,B3586)))</f>
        <v>CL160</v>
      </c>
      <c r="D3586" s="23" t="str">
        <f>IF(B3586="","",INDEX([1]!List_ServBandwidth,MATCH(B3586,[1]!List_ServCode,0)))</f>
        <v>1Gbit/s</v>
      </c>
      <c r="E3586" s="23" t="str">
        <f>IF(B3586="","",INDEX([1]!List_ServMarket_Name,MATCH(B3586,[1]!List_ServCode,0)))</f>
        <v>Leased lines access - HNR</v>
      </c>
      <c r="F3586" s="23" t="str">
        <f>IF(B3586="","",INDEX([1]!List_ServNames,MATCH(B3586,[1]!List_ServCode,0)))</f>
        <v>EAD 1Gbps Connections - Internal - Leased line access - High Network Reach</v>
      </c>
      <c r="G3586" s="23" t="str">
        <f>INDEX([1]!List_CompName,MATCH($C3586,[1]!List_CompCode,0))</f>
        <v>Routing &amp; Records</v>
      </c>
      <c r="I3586" s="103">
        <f>IF($C3586=$Q$5,INDEX([1]UnitCosts_Service!$Q$9:$Q$608,MATCH($B3586,[1]UnitCosts_Service!$B$9:$B$608,0)),0)</f>
        <v>0</v>
      </c>
      <c r="J3586" s="103">
        <f>IF($C3586=$S$5,INDEX('[1]Serv RAV Fcast'!$BZ$12:$BZ$611,MATCH(B3586,'[1]Serv RAV Fcast'!$B$12:$B$611,0)) + INDEX('[1]Serv RAV Fcast'!$CJ$12:$CJ$611,MATCH(B3586,'[1]Serv RAV Fcast'!$B$12:$B$611,0)) + INDEX('[1]Serv RAV Fcast'!$CT$12:$CT$611,MATCH(B3586,'[1]Serv RAV Fcast'!$B$12:$B$611,0)),0)</f>
        <v>0</v>
      </c>
      <c r="K3586" s="109">
        <f>IF(B3586="",0,INDEX('[1]UnitCost (ex Cumulo&amp;RAV Fcasts)'!$D$7:$WE$176,MATCH(C3586,'[1]UnitCost (ex Cumulo&amp;RAV Fcasts)'!$B$7:$B$176,0),MATCH(B3586,'[1]UnitCost (ex Cumulo&amp;RAV Fcasts)'!$D$3:$WE$3,0)))</f>
        <v>1.3334183612741861</v>
      </c>
      <c r="L3586" s="128">
        <f>IF(B3586="",0,SUM(I3586:K3586)*INDEX('Service volumes'!$C:$C,MATCH($B3586,'Service volumes'!$A:$A,0)))</f>
        <v>185.91311688927644</v>
      </c>
      <c r="M3586" s="109">
        <f>IF(B3586="",0,INDEX('[1]UnitCost (ROCE, ex RAV Fcast)'!$D$7:$WE$176,MATCH(C3586,'[1]UnitCost (ROCE, ex RAV Fcast)'!$B$7:$B$176,0),MATCH(B3586,'[1]UnitCost (ROCE, ex RAV Fcast)'!$D$3:$WE$3,0)))</f>
        <v>2.5416118763023413E-2</v>
      </c>
      <c r="N3586" s="103">
        <f>IF($C3586=$S$5,INDEX('[1]Serv RAV Fcast'!$CT$12:$CT$611,MATCH(B3586,'[1]Serv RAV Fcast'!$B$12:$B$611,0)),0)</f>
        <v>0</v>
      </c>
      <c r="O3586" s="128">
        <f>IF(B3586="",0,SUM(M3586:N3586)*INDEX('Service volumes'!$C:$C,MATCH($B3586,'Service volumes'!$A:$A,0)))</f>
        <v>3.5436664108527896</v>
      </c>
    </row>
    <row r="3587" spans="1:15" ht="14.25" x14ac:dyDescent="0.35">
      <c r="A3587">
        <f t="shared" si="55"/>
        <v>3582</v>
      </c>
      <c r="B3587" s="128" t="str" cm="1">
        <f t="array" ref="B3587">IF(A3587&gt;COUNTA(comp_codes_EAD_TAR26)*COUNTA(serv_codes_EAD_TAR26),"",INDEX(serv_codes_EAD_TAR26,ROUNDUP(COUNTA(A$6:A3587)/COUNTA(comp_codes_EAD_TAR26),0)))</f>
        <v>SS368</v>
      </c>
      <c r="C3587" t="str" cm="1">
        <f t="array" ref="C3587">IF(A3587&gt;COUNTA(comp_codes_EAD_TAR26)*COUNTA(serv_codes_EAD_TAR26),"",INDEX(comp_codes_EAD_TAR26,COUNTIF(B$6:B3587,B3587)))</f>
        <v>CO484</v>
      </c>
      <c r="D3587" s="23" t="str">
        <f>IF(B3587="","",INDEX([1]!List_ServBandwidth,MATCH(B3587,[1]!List_ServCode,0)))</f>
        <v>1Gbit/s</v>
      </c>
      <c r="E3587" s="23" t="str">
        <f>IF(B3587="","",INDEX([1]!List_ServMarket_Name,MATCH(B3587,[1]!List_ServCode,0)))</f>
        <v>Leased lines access - HNR</v>
      </c>
      <c r="F3587" s="23" t="str">
        <f>IF(B3587="","",INDEX([1]!List_ServNames,MATCH(B3587,[1]!List_ServCode,0)))</f>
        <v>EAD 1Gbps Connections - Internal - Leased line access - High Network Reach</v>
      </c>
      <c r="G3587" s="23" t="str">
        <f>INDEX([1]!List_CompName,MATCH($C3587,[1]!List_CompCode,0))</f>
        <v>Interexchange Fibre</v>
      </c>
      <c r="I3587" s="103">
        <f>IF($C3587=$Q$5,INDEX([1]UnitCosts_Service!$Q$9:$Q$608,MATCH($B3587,[1]UnitCosts_Service!$B$9:$B$608,0)),0)</f>
        <v>0</v>
      </c>
      <c r="J3587" s="103">
        <f>IF($C3587=$S$5,INDEX('[1]Serv RAV Fcast'!$BZ$12:$BZ$611,MATCH(B3587,'[1]Serv RAV Fcast'!$B$12:$B$611,0)) + INDEX('[1]Serv RAV Fcast'!$CJ$12:$CJ$611,MATCH(B3587,'[1]Serv RAV Fcast'!$B$12:$B$611,0)) + INDEX('[1]Serv RAV Fcast'!$CT$12:$CT$611,MATCH(B3587,'[1]Serv RAV Fcast'!$B$12:$B$611,0)),0)</f>
        <v>0</v>
      </c>
      <c r="K3587" s="109">
        <f>IF(B3587="",0,INDEX('[1]UnitCost (ex Cumulo&amp;RAV Fcasts)'!$D$7:$WE$176,MATCH(C3587,'[1]UnitCost (ex Cumulo&amp;RAV Fcasts)'!$B$7:$B$176,0),MATCH(B3587,'[1]UnitCost (ex Cumulo&amp;RAV Fcasts)'!$D$3:$WE$3,0)))</f>
        <v>0</v>
      </c>
      <c r="L3587" s="128">
        <f>IF(B3587="",0,SUM(I3587:K3587)*INDEX('Service volumes'!$C:$C,MATCH($B3587,'Service volumes'!$A:$A,0)))</f>
        <v>0</v>
      </c>
      <c r="M3587" s="109">
        <f>IF(B3587="",0,INDEX('[1]UnitCost (ROCE, ex RAV Fcast)'!$D$7:$WE$176,MATCH(C3587,'[1]UnitCost (ROCE, ex RAV Fcast)'!$B$7:$B$176,0),MATCH(B3587,'[1]UnitCost (ROCE, ex RAV Fcast)'!$D$3:$WE$3,0)))</f>
        <v>0</v>
      </c>
      <c r="N3587" s="103">
        <f>IF($C3587=$S$5,INDEX('[1]Serv RAV Fcast'!$CT$12:$CT$611,MATCH(B3587,'[1]Serv RAV Fcast'!$B$12:$B$611,0)),0)</f>
        <v>0</v>
      </c>
      <c r="O3587" s="128">
        <f>IF(B3587="",0,SUM(M3587:N3587)*INDEX('Service volumes'!$C:$C,MATCH($B3587,'Service volumes'!$A:$A,0)))</f>
        <v>0</v>
      </c>
    </row>
    <row r="3588" spans="1:15" ht="14.25" x14ac:dyDescent="0.35">
      <c r="A3588">
        <f t="shared" si="55"/>
        <v>3583</v>
      </c>
      <c r="B3588" s="128" t="str" cm="1">
        <f t="array" ref="B3588">IF(A3588&gt;COUNTA(comp_codes_EAD_TAR26)*COUNTA(serv_codes_EAD_TAR26),"",INDEX(serv_codes_EAD_TAR26,ROUNDUP(COUNTA(A$6:A3588)/COUNTA(comp_codes_EAD_TAR26),0)))</f>
        <v>SS368</v>
      </c>
      <c r="C3588" t="str" cm="1">
        <f t="array" ref="C3588">IF(A3588&gt;COUNTA(comp_codes_EAD_TAR26)*COUNTA(serv_codes_EAD_TAR26),"",INDEX(comp_codes_EAD_TAR26,COUNTIF(B$6:B3588,B3588)))</f>
        <v>CW609</v>
      </c>
      <c r="D3588" s="23" t="str">
        <f>IF(B3588="","",INDEX([1]!List_ServBandwidth,MATCH(B3588,[1]!List_ServCode,0)))</f>
        <v>1Gbit/s</v>
      </c>
      <c r="E3588" s="23" t="str">
        <f>IF(B3588="","",INDEX([1]!List_ServMarket_Name,MATCH(B3588,[1]!List_ServCode,0)))</f>
        <v>Leased lines access - HNR</v>
      </c>
      <c r="F3588" s="23" t="str">
        <f>IF(B3588="","",INDEX([1]!List_ServNames,MATCH(B3588,[1]!List_ServCode,0)))</f>
        <v>EAD 1Gbps Connections - Internal - Leased line access - High Network Reach</v>
      </c>
      <c r="G3588" s="23" t="str">
        <f>INDEX([1]!List_CompName,MATCH($C3588,[1]!List_CompCode,0))</f>
        <v>Legacy Ethernet - Spine fibre</v>
      </c>
      <c r="H3588" s="6"/>
      <c r="I3588" s="103">
        <f>IF($C3588=$Q$5,INDEX([1]UnitCosts_Service!$Q$9:$Q$608,MATCH($B3588,[1]UnitCosts_Service!$B$9:$B$608,0)),0)</f>
        <v>0</v>
      </c>
      <c r="J3588" s="103">
        <f>IF($C3588=$S$5,INDEX('[1]Serv RAV Fcast'!$BZ$12:$BZ$611,MATCH(B3588,'[1]Serv RAV Fcast'!$B$12:$B$611,0)) + INDEX('[1]Serv RAV Fcast'!$CJ$12:$CJ$611,MATCH(B3588,'[1]Serv RAV Fcast'!$B$12:$B$611,0)) + INDEX('[1]Serv RAV Fcast'!$CT$12:$CT$611,MATCH(B3588,'[1]Serv RAV Fcast'!$B$12:$B$611,0)),0)</f>
        <v>0</v>
      </c>
      <c r="K3588" s="109">
        <f>IF(B3588="",0,INDEX('[1]UnitCost (ex Cumulo&amp;RAV Fcasts)'!$D$7:$WE$176,MATCH(C3588,'[1]UnitCost (ex Cumulo&amp;RAV Fcasts)'!$B$7:$B$176,0),MATCH(B3588,'[1]UnitCost (ex Cumulo&amp;RAV Fcasts)'!$D$3:$WE$3,0)))</f>
        <v>0</v>
      </c>
      <c r="L3588" s="128">
        <f>IF(B3588="",0,SUM(I3588:K3588)*INDEX('Service volumes'!$C:$C,MATCH($B3588,'Service volumes'!$A:$A,0)))</f>
        <v>0</v>
      </c>
      <c r="M3588" s="109">
        <f>IF(B3588="",0,INDEX('[1]UnitCost (ROCE, ex RAV Fcast)'!$D$7:$WE$176,MATCH(C3588,'[1]UnitCost (ROCE, ex RAV Fcast)'!$B$7:$B$176,0),MATCH(B3588,'[1]UnitCost (ROCE, ex RAV Fcast)'!$D$3:$WE$3,0)))</f>
        <v>0</v>
      </c>
      <c r="N3588" s="103">
        <f>IF($C3588=$S$5,INDEX('[1]Serv RAV Fcast'!$CT$12:$CT$611,MATCH(B3588,'[1]Serv RAV Fcast'!$B$12:$B$611,0)),0)</f>
        <v>0</v>
      </c>
      <c r="O3588" s="128">
        <f>IF(B3588="",0,SUM(M3588:N3588)*INDEX('Service volumes'!$C:$C,MATCH($B3588,'Service volumes'!$A:$A,0)))</f>
        <v>0</v>
      </c>
    </row>
    <row r="3589" spans="1:15" ht="14.25" x14ac:dyDescent="0.35">
      <c r="A3589">
        <f t="shared" si="55"/>
        <v>3584</v>
      </c>
      <c r="B3589" s="128" t="str" cm="1">
        <f t="array" ref="B3589">IF(A3589&gt;COUNTA(comp_codes_EAD_TAR26)*COUNTA(serv_codes_EAD_TAR26),"",INDEX(serv_codes_EAD_TAR26,ROUNDUP(COUNTA(A$6:A3589)/COUNTA(comp_codes_EAD_TAR26),0)))</f>
        <v>SS368</v>
      </c>
      <c r="C3589" t="str" cm="1">
        <f t="array" ref="C3589">IF(A3589&gt;COUNTA(comp_codes_EAD_TAR26)*COUNTA(serv_codes_EAD_TAR26),"",INDEX(comp_codes_EAD_TAR26,COUNTIF(B$6:B3589,B3589)))</f>
        <v>CW610</v>
      </c>
      <c r="D3589" s="23" t="str">
        <f>IF(B3589="","",INDEX([1]!List_ServBandwidth,MATCH(B3589,[1]!List_ServCode,0)))</f>
        <v>1Gbit/s</v>
      </c>
      <c r="E3589" s="23" t="str">
        <f>IF(B3589="","",INDEX([1]!List_ServMarket_Name,MATCH(B3589,[1]!List_ServCode,0)))</f>
        <v>Leased lines access - HNR</v>
      </c>
      <c r="F3589" s="23" t="str">
        <f>IF(B3589="","",INDEX([1]!List_ServNames,MATCH(B3589,[1]!List_ServCode,0)))</f>
        <v>EAD 1Gbps Connections - Internal - Leased line access - High Network Reach</v>
      </c>
      <c r="G3589" s="23" t="str">
        <f>INDEX([1]!List_CompName,MATCH($C3589,[1]!List_CompCode,0))</f>
        <v>Legacy Ethernet - Distribution fibre</v>
      </c>
      <c r="I3589" s="103">
        <f>IF($C3589=$Q$5,INDEX([1]UnitCosts_Service!$Q$9:$Q$608,MATCH($B3589,[1]UnitCosts_Service!$B$9:$B$608,0)),0)</f>
        <v>0</v>
      </c>
      <c r="J3589" s="103">
        <f>IF($C3589=$S$5,INDEX('[1]Serv RAV Fcast'!$BZ$12:$BZ$611,MATCH(B3589,'[1]Serv RAV Fcast'!$B$12:$B$611,0)) + INDEX('[1]Serv RAV Fcast'!$CJ$12:$CJ$611,MATCH(B3589,'[1]Serv RAV Fcast'!$B$12:$B$611,0)) + INDEX('[1]Serv RAV Fcast'!$CT$12:$CT$611,MATCH(B3589,'[1]Serv RAV Fcast'!$B$12:$B$611,0)),0)</f>
        <v>0</v>
      </c>
      <c r="K3589" s="109">
        <f>IF(B3589="",0,INDEX('[1]UnitCost (ex Cumulo&amp;RAV Fcasts)'!$D$7:$WE$176,MATCH(C3589,'[1]UnitCost (ex Cumulo&amp;RAV Fcasts)'!$B$7:$B$176,0),MATCH(B3589,'[1]UnitCost (ex Cumulo&amp;RAV Fcasts)'!$D$3:$WE$3,0)))</f>
        <v>0</v>
      </c>
      <c r="L3589" s="128">
        <f>IF(B3589="",0,SUM(I3589:K3589)*INDEX('Service volumes'!$C:$C,MATCH($B3589,'Service volumes'!$A:$A,0)))</f>
        <v>0</v>
      </c>
      <c r="M3589" s="109">
        <f>IF(B3589="",0,INDEX('[1]UnitCost (ROCE, ex RAV Fcast)'!$D$7:$WE$176,MATCH(C3589,'[1]UnitCost (ROCE, ex RAV Fcast)'!$B$7:$B$176,0),MATCH(B3589,'[1]UnitCost (ROCE, ex RAV Fcast)'!$D$3:$WE$3,0)))</f>
        <v>0</v>
      </c>
      <c r="N3589" s="103">
        <f>IF($C3589=$S$5,INDEX('[1]Serv RAV Fcast'!$CT$12:$CT$611,MATCH(B3589,'[1]Serv RAV Fcast'!$B$12:$B$611,0)),0)</f>
        <v>0</v>
      </c>
      <c r="O3589" s="128">
        <f>IF(B3589="",0,SUM(M3589:N3589)*INDEX('Service volumes'!$C:$C,MATCH($B3589,'Service volumes'!$A:$A,0)))</f>
        <v>0</v>
      </c>
    </row>
    <row r="3590" spans="1:15" ht="14.25" x14ac:dyDescent="0.35">
      <c r="A3590">
        <f t="shared" si="55"/>
        <v>3585</v>
      </c>
      <c r="B3590" s="128" t="str" cm="1">
        <f t="array" ref="B3590">IF(A3590&gt;COUNTA(comp_codes_EAD_TAR26)*COUNTA(serv_codes_EAD_TAR26),"",INDEX(serv_codes_EAD_TAR26,ROUNDUP(COUNTA(A$6:A3590)/COUNTA(comp_codes_EAD_TAR26),0)))</f>
        <v>SS368</v>
      </c>
      <c r="C3590" t="str" cm="1">
        <f t="array" ref="C3590">IF(A3590&gt;COUNTA(comp_codes_EAD_TAR26)*COUNTA(serv_codes_EAD_TAR26),"",INDEX(comp_codes_EAD_TAR26,COUNTIF(B$6:B3590,B3590)))</f>
        <v>PI_RAV</v>
      </c>
      <c r="D3590" s="23" t="str">
        <f>IF(B3590="","",INDEX([1]!List_ServBandwidth,MATCH(B3590,[1]!List_ServCode,0)))</f>
        <v>1Gbit/s</v>
      </c>
      <c r="E3590" s="23" t="str">
        <f>IF(B3590="","",INDEX([1]!List_ServMarket_Name,MATCH(B3590,[1]!List_ServCode,0)))</f>
        <v>Leased lines access - HNR</v>
      </c>
      <c r="F3590" s="23" t="str">
        <f>IF(B3590="","",INDEX([1]!List_ServNames,MATCH(B3590,[1]!List_ServCode,0)))</f>
        <v>EAD 1Gbps Connections - Internal - Leased line access - High Network Reach</v>
      </c>
      <c r="G3590" s="23" t="str">
        <f>INDEX([1]!List_CompName,MATCH($C3590,[1]!List_CompCode,0))</f>
        <v>PI_RAV</v>
      </c>
      <c r="I3590" s="103">
        <f>IF($C3590=$Q$5,INDEX([1]UnitCosts_Service!$Q$9:$Q$608,MATCH($B3590,[1]UnitCosts_Service!$B$9:$B$608,0)),0)</f>
        <v>0</v>
      </c>
      <c r="J3590" s="103">
        <f>IF($C3590=$S$5,INDEX('[1]Serv RAV Fcast'!$BZ$12:$BZ$611,MATCH(B3590,'[1]Serv RAV Fcast'!$B$12:$B$611,0)) + INDEX('[1]Serv RAV Fcast'!$CJ$12:$CJ$611,MATCH(B3590,'[1]Serv RAV Fcast'!$B$12:$B$611,0)) + INDEX('[1]Serv RAV Fcast'!$CT$12:$CT$611,MATCH(B3590,'[1]Serv RAV Fcast'!$B$12:$B$611,0)),0)</f>
        <v>0</v>
      </c>
      <c r="K3590" s="109">
        <f>IF(B3590="",0,INDEX('[1]UnitCost (ex Cumulo&amp;RAV Fcasts)'!$D$7:$WE$176,MATCH(C3590,'[1]UnitCost (ex Cumulo&amp;RAV Fcasts)'!$B$7:$B$176,0),MATCH(B3590,'[1]UnitCost (ex Cumulo&amp;RAV Fcasts)'!$D$3:$WE$3,0)))</f>
        <v>0</v>
      </c>
      <c r="L3590" s="128">
        <f>IF(B3590="",0,SUM(I3590:K3590)*INDEX('Service volumes'!$C:$C,MATCH($B3590,'Service volumes'!$A:$A,0)))</f>
        <v>0</v>
      </c>
      <c r="M3590" s="109">
        <f>IF(B3590="",0,INDEX('[1]UnitCost (ROCE, ex RAV Fcast)'!$D$7:$WE$176,MATCH(C3590,'[1]UnitCost (ROCE, ex RAV Fcast)'!$B$7:$B$176,0),MATCH(B3590,'[1]UnitCost (ROCE, ex RAV Fcast)'!$D$3:$WE$3,0)))</f>
        <v>0</v>
      </c>
      <c r="N3590" s="103">
        <f>IF($C3590=$S$5,INDEX('[1]Serv RAV Fcast'!$CT$12:$CT$611,MATCH(B3590,'[1]Serv RAV Fcast'!$B$12:$B$611,0)),0)</f>
        <v>0</v>
      </c>
      <c r="O3590" s="128">
        <f>IF(B3590="",0,SUM(M3590:N3590)*INDEX('Service volumes'!$C:$C,MATCH($B3590,'Service volumes'!$A:$A,0)))</f>
        <v>0</v>
      </c>
    </row>
    <row r="3591" spans="1:15" ht="14.25" x14ac:dyDescent="0.35">
      <c r="A3591">
        <f t="shared" si="55"/>
        <v>3586</v>
      </c>
      <c r="B3591" s="128" t="str" cm="1">
        <f t="array" ref="B3591">IF(A3591&gt;COUNTA(comp_codes_EAD_TAR26)*COUNTA(serv_codes_EAD_TAR26),"",INDEX(serv_codes_EAD_TAR26,ROUNDUP(COUNTA(A$6:A3591)/COUNTA(comp_codes_EAD_TAR26),0)))</f>
        <v>SS368</v>
      </c>
      <c r="C3591" t="str" cm="1">
        <f t="array" ref="C3591">IF(A3591&gt;COUNTA(comp_codes_EAD_TAR26)*COUNTA(serv_codes_EAD_TAR26),"",INDEX(comp_codes_EAD_TAR26,COUNTIF(B$6:B3591,B3591)))</f>
        <v>PI_Poles</v>
      </c>
      <c r="D3591" s="23" t="str">
        <f>IF(B3591="","",INDEX([1]!List_ServBandwidth,MATCH(B3591,[1]!List_ServCode,0)))</f>
        <v>1Gbit/s</v>
      </c>
      <c r="E3591" s="23" t="str">
        <f>IF(B3591="","",INDEX([1]!List_ServMarket_Name,MATCH(B3591,[1]!List_ServCode,0)))</f>
        <v>Leased lines access - HNR</v>
      </c>
      <c r="F3591" s="23" t="str">
        <f>IF(B3591="","",INDEX([1]!List_ServNames,MATCH(B3591,[1]!List_ServCode,0)))</f>
        <v>EAD 1Gbps Connections - Internal - Leased line access - High Network Reach</v>
      </c>
      <c r="G3591" s="23" t="str">
        <f>INDEX([1]!List_CompName,MATCH($C3591,[1]!List_CompCode,0))</f>
        <v>PI_Poles</v>
      </c>
      <c r="I3591" s="103">
        <f>IF($C3591=$Q$5,INDEX([1]UnitCosts_Service!$Q$9:$Q$608,MATCH($B3591,[1]UnitCosts_Service!$B$9:$B$608,0)),0)</f>
        <v>0</v>
      </c>
      <c r="J3591" s="103">
        <f>IF($C3591=$S$5,INDEX('[1]Serv RAV Fcast'!$BZ$12:$BZ$611,MATCH(B3591,'[1]Serv RAV Fcast'!$B$12:$B$611,0)) + INDEX('[1]Serv RAV Fcast'!$CJ$12:$CJ$611,MATCH(B3591,'[1]Serv RAV Fcast'!$B$12:$B$611,0)) + INDEX('[1]Serv RAV Fcast'!$CT$12:$CT$611,MATCH(B3591,'[1]Serv RAV Fcast'!$B$12:$B$611,0)),0)</f>
        <v>0</v>
      </c>
      <c r="K3591" s="109">
        <f>IF(B3591="",0,INDEX('[1]UnitCost (ex Cumulo&amp;RAV Fcasts)'!$D$7:$WE$176,MATCH(C3591,'[1]UnitCost (ex Cumulo&amp;RAV Fcasts)'!$B$7:$B$176,0),MATCH(B3591,'[1]UnitCost (ex Cumulo&amp;RAV Fcasts)'!$D$3:$WE$3,0)))</f>
        <v>0</v>
      </c>
      <c r="L3591" s="128">
        <f>IF(B3591="",0,SUM(I3591:K3591)*INDEX('Service volumes'!$C:$C,MATCH($B3591,'Service volumes'!$A:$A,0)))</f>
        <v>0</v>
      </c>
      <c r="M3591" s="109">
        <f>IF(B3591="",0,INDEX('[1]UnitCost (ROCE, ex RAV Fcast)'!$D$7:$WE$176,MATCH(C3591,'[1]UnitCost (ROCE, ex RAV Fcast)'!$B$7:$B$176,0),MATCH(B3591,'[1]UnitCost (ROCE, ex RAV Fcast)'!$D$3:$WE$3,0)))</f>
        <v>0</v>
      </c>
      <c r="N3591" s="103">
        <f>IF($C3591=$S$5,INDEX('[1]Serv RAV Fcast'!$CT$12:$CT$611,MATCH(B3591,'[1]Serv RAV Fcast'!$B$12:$B$611,0)),0)</f>
        <v>0</v>
      </c>
      <c r="O3591" s="128">
        <f>IF(B3591="",0,SUM(M3591:N3591)*INDEX('Service volumes'!$C:$C,MATCH($B3591,'Service volumes'!$A:$A,0)))</f>
        <v>0</v>
      </c>
    </row>
    <row r="3592" spans="1:15" ht="14.25" x14ac:dyDescent="0.35">
      <c r="A3592">
        <f t="shared" ref="A3592:A3655" si="56">A3591+1</f>
        <v>3587</v>
      </c>
      <c r="B3592" s="128" t="str" cm="1">
        <f t="array" ref="B3592">IF(A3592&gt;COUNTA(comp_codes_EAD_TAR26)*COUNTA(serv_codes_EAD_TAR26),"",INDEX(serv_codes_EAD_TAR26,ROUNDUP(COUNTA(A$6:A3592)/COUNTA(comp_codes_EAD_TAR26),0)))</f>
        <v>SS368</v>
      </c>
      <c r="C3592" t="str" cm="1">
        <f t="array" ref="C3592">IF(A3592&gt;COUNTA(comp_codes_EAD_TAR26)*COUNTA(serv_codes_EAD_TAR26),"",INDEX(comp_codes_EAD_TAR26,COUNTIF(B$6:B3592,B3592)))</f>
        <v>CL573</v>
      </c>
      <c r="D3592" s="23" t="str">
        <f>IF(B3592="","",INDEX([1]!List_ServBandwidth,MATCH(B3592,[1]!List_ServCode,0)))</f>
        <v>1Gbit/s</v>
      </c>
      <c r="E3592" s="23" t="str">
        <f>IF(B3592="","",INDEX([1]!List_ServMarket_Name,MATCH(B3592,[1]!List_ServCode,0)))</f>
        <v>Leased lines access - HNR</v>
      </c>
      <c r="F3592" s="23" t="str">
        <f>IF(B3592="","",INDEX([1]!List_ServNames,MATCH(B3592,[1]!List_ServCode,0)))</f>
        <v>EAD 1Gbps Connections - Internal - Leased line access - High Network Reach</v>
      </c>
      <c r="G3592" s="23" t="str">
        <f>INDEX([1]!List_CompName,MATCH($C3592,[1]!List_CompCode,0))</f>
        <v>OR Service Centre - Provision Ethernet</v>
      </c>
      <c r="I3592" s="103">
        <f>IF($C3592=$Q$5,INDEX([1]UnitCosts_Service!$Q$9:$Q$608,MATCH($B3592,[1]UnitCosts_Service!$B$9:$B$608,0)),0)</f>
        <v>0</v>
      </c>
      <c r="J3592" s="103">
        <f>IF($C3592=$S$5,INDEX('[1]Serv RAV Fcast'!$BZ$12:$BZ$611,MATCH(B3592,'[1]Serv RAV Fcast'!$B$12:$B$611,0)) + INDEX('[1]Serv RAV Fcast'!$CJ$12:$CJ$611,MATCH(B3592,'[1]Serv RAV Fcast'!$B$12:$B$611,0)) + INDEX('[1]Serv RAV Fcast'!$CT$12:$CT$611,MATCH(B3592,'[1]Serv RAV Fcast'!$B$12:$B$611,0)),0)</f>
        <v>0</v>
      </c>
      <c r="K3592" s="109">
        <f>IF(B3592="",0,INDEX('[1]UnitCost (ex Cumulo&amp;RAV Fcasts)'!$D$7:$WE$176,MATCH(C3592,'[1]UnitCost (ex Cumulo&amp;RAV Fcasts)'!$B$7:$B$176,0),MATCH(B3592,'[1]UnitCost (ex Cumulo&amp;RAV Fcasts)'!$D$3:$WE$3,0)))</f>
        <v>37.767636063309332</v>
      </c>
      <c r="L3592" s="128">
        <f>IF(B3592="",0,SUM(I3592:K3592)*INDEX('Service volumes'!$C:$C,MATCH($B3592,'Service volumes'!$A:$A,0)))</f>
        <v>5265.788399193847</v>
      </c>
      <c r="M3592" s="109">
        <f>IF(B3592="",0,INDEX('[1]UnitCost (ROCE, ex RAV Fcast)'!$D$7:$WE$176,MATCH(C3592,'[1]UnitCost (ROCE, ex RAV Fcast)'!$B$7:$B$176,0),MATCH(B3592,'[1]UnitCost (ROCE, ex RAV Fcast)'!$D$3:$WE$3,0)))</f>
        <v>-2.1307668196937657</v>
      </c>
      <c r="N3592" s="103">
        <f>IF($C3592=$S$5,INDEX('[1]Serv RAV Fcast'!$CT$12:$CT$611,MATCH(B3592,'[1]Serv RAV Fcast'!$B$12:$B$611,0)),0)</f>
        <v>0</v>
      </c>
      <c r="O3592" s="128">
        <f>IF(B3592="",0,SUM(M3592:N3592)*INDEX('Service volumes'!$C:$C,MATCH($B3592,'Service volumes'!$A:$A,0)))</f>
        <v>-297.08418026805805</v>
      </c>
    </row>
    <row r="3593" spans="1:15" ht="14.25" x14ac:dyDescent="0.35">
      <c r="A3593">
        <f t="shared" si="56"/>
        <v>3588</v>
      </c>
      <c r="B3593" s="128" t="str" cm="1">
        <f t="array" ref="B3593">IF(A3593&gt;COUNTA(comp_codes_EAD_TAR26)*COUNTA(serv_codes_EAD_TAR26),"",INDEX(serv_codes_EAD_TAR26,ROUNDUP(COUNTA(A$6:A3593)/COUNTA(comp_codes_EAD_TAR26),0)))</f>
        <v>SS368</v>
      </c>
      <c r="C3593" t="str" cm="1">
        <f t="array" ref="C3593">IF(A3593&gt;COUNTA(comp_codes_EAD_TAR26)*COUNTA(serv_codes_EAD_TAR26),"",INDEX(comp_codes_EAD_TAR26,COUNTIF(B$6:B3593,B3593)))</f>
        <v>CL578</v>
      </c>
      <c r="D3593" s="23" t="str">
        <f>IF(B3593="","",INDEX([1]!List_ServBandwidth,MATCH(B3593,[1]!List_ServCode,0)))</f>
        <v>1Gbit/s</v>
      </c>
      <c r="E3593" s="23" t="str">
        <f>IF(B3593="","",INDEX([1]!List_ServMarket_Name,MATCH(B3593,[1]!List_ServCode,0)))</f>
        <v>Leased lines access - HNR</v>
      </c>
      <c r="F3593" s="23" t="str">
        <f>IF(B3593="","",INDEX([1]!List_ServNames,MATCH(B3593,[1]!List_ServCode,0)))</f>
        <v>EAD 1Gbps Connections - Internal - Leased line access - High Network Reach</v>
      </c>
      <c r="G3593" s="23" t="str">
        <f>INDEX([1]!List_CompName,MATCH($C3593,[1]!List_CompCode,0))</f>
        <v>OR Service Centre - Assurance Ethernet</v>
      </c>
      <c r="I3593" s="103">
        <f>IF($C3593=$Q$5,INDEX([1]UnitCosts_Service!$Q$9:$Q$608,MATCH($B3593,[1]UnitCosts_Service!$B$9:$B$608,0)),0)</f>
        <v>0</v>
      </c>
      <c r="J3593" s="103">
        <f>IF($C3593=$S$5,INDEX('[1]Serv RAV Fcast'!$BZ$12:$BZ$611,MATCH(B3593,'[1]Serv RAV Fcast'!$B$12:$B$611,0)) + INDEX('[1]Serv RAV Fcast'!$CJ$12:$CJ$611,MATCH(B3593,'[1]Serv RAV Fcast'!$B$12:$B$611,0)) + INDEX('[1]Serv RAV Fcast'!$CT$12:$CT$611,MATCH(B3593,'[1]Serv RAV Fcast'!$B$12:$B$611,0)),0)</f>
        <v>0</v>
      </c>
      <c r="K3593" s="109">
        <f>IF(B3593="",0,INDEX('[1]UnitCost (ex Cumulo&amp;RAV Fcasts)'!$D$7:$WE$176,MATCH(C3593,'[1]UnitCost (ex Cumulo&amp;RAV Fcasts)'!$B$7:$B$176,0),MATCH(B3593,'[1]UnitCost (ex Cumulo&amp;RAV Fcasts)'!$D$3:$WE$3,0)))</f>
        <v>0</v>
      </c>
      <c r="L3593" s="128">
        <f>IF(B3593="",0,SUM(I3593:K3593)*INDEX('Service volumes'!$C:$C,MATCH($B3593,'Service volumes'!$A:$A,0)))</f>
        <v>0</v>
      </c>
      <c r="M3593" s="109">
        <f>IF(B3593="",0,INDEX('[1]UnitCost (ROCE, ex RAV Fcast)'!$D$7:$WE$176,MATCH(C3593,'[1]UnitCost (ROCE, ex RAV Fcast)'!$B$7:$B$176,0),MATCH(B3593,'[1]UnitCost (ROCE, ex RAV Fcast)'!$D$3:$WE$3,0)))</f>
        <v>0</v>
      </c>
      <c r="N3593" s="103">
        <f>IF($C3593=$S$5,INDEX('[1]Serv RAV Fcast'!$CT$12:$CT$611,MATCH(B3593,'[1]Serv RAV Fcast'!$B$12:$B$611,0)),0)</f>
        <v>0</v>
      </c>
      <c r="O3593" s="128">
        <f>IF(B3593="",0,SUM(M3593:N3593)*INDEX('Service volumes'!$C:$C,MATCH($B3593,'Service volumes'!$A:$A,0)))</f>
        <v>0</v>
      </c>
    </row>
    <row r="3594" spans="1:15" ht="14.25" x14ac:dyDescent="0.35">
      <c r="A3594">
        <f t="shared" si="56"/>
        <v>3589</v>
      </c>
      <c r="B3594" s="128" t="str" cm="1">
        <f t="array" ref="B3594">IF(A3594&gt;COUNTA(comp_codes_EAD_TAR26)*COUNTA(serv_codes_EAD_TAR26),"",INDEX(serv_codes_EAD_TAR26,ROUNDUP(COUNTA(A$6:A3594)/COUNTA(comp_codes_EAD_TAR26),0)))</f>
        <v>SS368</v>
      </c>
      <c r="C3594" t="str" cm="1">
        <f t="array" ref="C3594">IF(A3594&gt;COUNTA(comp_codes_EAD_TAR26)*COUNTA(serv_codes_EAD_TAR26),"",INDEX(comp_codes_EAD_TAR26,COUNTIF(B$6:B3594,B3594)))</f>
        <v>CL601</v>
      </c>
      <c r="D3594" s="23" t="str">
        <f>IF(B3594="","",INDEX([1]!List_ServBandwidth,MATCH(B3594,[1]!List_ServCode,0)))</f>
        <v>1Gbit/s</v>
      </c>
      <c r="E3594" s="23" t="str">
        <f>IF(B3594="","",INDEX([1]!List_ServMarket_Name,MATCH(B3594,[1]!List_ServCode,0)))</f>
        <v>Leased lines access - HNR</v>
      </c>
      <c r="F3594" s="23" t="str">
        <f>IF(B3594="","",INDEX([1]!List_ServNames,MATCH(B3594,[1]!List_ServCode,0)))</f>
        <v>EAD 1Gbps Connections - Internal - Leased line access - High Network Reach</v>
      </c>
      <c r="G3594" s="23" t="str">
        <f>INDEX([1]!List_CompName,MATCH($C3594,[1]!List_CompCode,0))</f>
        <v>SLG Ethernet Provision External</v>
      </c>
      <c r="I3594" s="103">
        <f>IF($C3594=$Q$5,INDEX([1]UnitCosts_Service!$Q$9:$Q$608,MATCH($B3594,[1]UnitCosts_Service!$B$9:$B$608,0)),0)</f>
        <v>0</v>
      </c>
      <c r="J3594" s="103">
        <f>IF($C3594=$S$5,INDEX('[1]Serv RAV Fcast'!$BZ$12:$BZ$611,MATCH(B3594,'[1]Serv RAV Fcast'!$B$12:$B$611,0)) + INDEX('[1]Serv RAV Fcast'!$CJ$12:$CJ$611,MATCH(B3594,'[1]Serv RAV Fcast'!$B$12:$B$611,0)) + INDEX('[1]Serv RAV Fcast'!$CT$12:$CT$611,MATCH(B3594,'[1]Serv RAV Fcast'!$B$12:$B$611,0)),0)</f>
        <v>0</v>
      </c>
      <c r="K3594" s="109">
        <f>IF(B3594="",0,INDEX('[1]UnitCost (ex Cumulo&amp;RAV Fcasts)'!$D$7:$WE$176,MATCH(C3594,'[1]UnitCost (ex Cumulo&amp;RAV Fcasts)'!$B$7:$B$176,0),MATCH(B3594,'[1]UnitCost (ex Cumulo&amp;RAV Fcasts)'!$D$3:$WE$3,0)))</f>
        <v>0</v>
      </c>
      <c r="L3594" s="128">
        <f>IF(B3594="",0,SUM(I3594:K3594)*INDEX('Service volumes'!$C:$C,MATCH($B3594,'Service volumes'!$A:$A,0)))</f>
        <v>0</v>
      </c>
      <c r="M3594" s="109">
        <f>IF(B3594="",0,INDEX('[1]UnitCost (ROCE, ex RAV Fcast)'!$D$7:$WE$176,MATCH(C3594,'[1]UnitCost (ROCE, ex RAV Fcast)'!$B$7:$B$176,0),MATCH(B3594,'[1]UnitCost (ROCE, ex RAV Fcast)'!$D$3:$WE$3,0)))</f>
        <v>0</v>
      </c>
      <c r="N3594" s="103">
        <f>IF($C3594=$S$5,INDEX('[1]Serv RAV Fcast'!$CT$12:$CT$611,MATCH(B3594,'[1]Serv RAV Fcast'!$B$12:$B$611,0)),0)</f>
        <v>0</v>
      </c>
      <c r="O3594" s="128">
        <f>IF(B3594="",0,SUM(M3594:N3594)*INDEX('Service volumes'!$C:$C,MATCH($B3594,'Service volumes'!$A:$A,0)))</f>
        <v>0</v>
      </c>
    </row>
    <row r="3595" spans="1:15" ht="14.25" x14ac:dyDescent="0.35">
      <c r="A3595">
        <f t="shared" si="56"/>
        <v>3590</v>
      </c>
      <c r="B3595" s="128" t="str" cm="1">
        <f t="array" ref="B3595">IF(A3595&gt;COUNTA(comp_codes_EAD_TAR26)*COUNTA(serv_codes_EAD_TAR26),"",INDEX(serv_codes_EAD_TAR26,ROUNDUP(COUNTA(A$6:A3595)/COUNTA(comp_codes_EAD_TAR26),0)))</f>
        <v>SS368</v>
      </c>
      <c r="C3595" t="str" cm="1">
        <f t="array" ref="C3595">IF(A3595&gt;COUNTA(comp_codes_EAD_TAR26)*COUNTA(serv_codes_EAD_TAR26),"",INDEX(comp_codes_EAD_TAR26,COUNTIF(B$6:B3595,B3595)))</f>
        <v>CL602</v>
      </c>
      <c r="D3595" s="23" t="str">
        <f>IF(B3595="","",INDEX([1]!List_ServBandwidth,MATCH(B3595,[1]!List_ServCode,0)))</f>
        <v>1Gbit/s</v>
      </c>
      <c r="E3595" s="23" t="str">
        <f>IF(B3595="","",INDEX([1]!List_ServMarket_Name,MATCH(B3595,[1]!List_ServCode,0)))</f>
        <v>Leased lines access - HNR</v>
      </c>
      <c r="F3595" s="23" t="str">
        <f>IF(B3595="","",INDEX([1]!List_ServNames,MATCH(B3595,[1]!List_ServCode,0)))</f>
        <v>EAD 1Gbps Connections - Internal - Leased line access - High Network Reach</v>
      </c>
      <c r="G3595" s="23" t="str">
        <f>INDEX([1]!List_CompName,MATCH($C3595,[1]!List_CompCode,0))</f>
        <v>SLG Ethernet Assurance External</v>
      </c>
      <c r="I3595" s="103">
        <f>IF($C3595=$Q$5,INDEX([1]UnitCosts_Service!$Q$9:$Q$608,MATCH($B3595,[1]UnitCosts_Service!$B$9:$B$608,0)),0)</f>
        <v>0</v>
      </c>
      <c r="J3595" s="103">
        <f>IF($C3595=$S$5,INDEX('[1]Serv RAV Fcast'!$BZ$12:$BZ$611,MATCH(B3595,'[1]Serv RAV Fcast'!$B$12:$B$611,0)) + INDEX('[1]Serv RAV Fcast'!$CJ$12:$CJ$611,MATCH(B3595,'[1]Serv RAV Fcast'!$B$12:$B$611,0)) + INDEX('[1]Serv RAV Fcast'!$CT$12:$CT$611,MATCH(B3595,'[1]Serv RAV Fcast'!$B$12:$B$611,0)),0)</f>
        <v>0</v>
      </c>
      <c r="K3595" s="109">
        <f>IF(B3595="",0,INDEX('[1]UnitCost (ex Cumulo&amp;RAV Fcasts)'!$D$7:$WE$176,MATCH(C3595,'[1]UnitCost (ex Cumulo&amp;RAV Fcasts)'!$B$7:$B$176,0),MATCH(B3595,'[1]UnitCost (ex Cumulo&amp;RAV Fcasts)'!$D$3:$WE$3,0)))</f>
        <v>0</v>
      </c>
      <c r="L3595" s="128">
        <f>IF(B3595="",0,SUM(I3595:K3595)*INDEX('Service volumes'!$C:$C,MATCH($B3595,'Service volumes'!$A:$A,0)))</f>
        <v>0</v>
      </c>
      <c r="M3595" s="109">
        <f>IF(B3595="",0,INDEX('[1]UnitCost (ROCE, ex RAV Fcast)'!$D$7:$WE$176,MATCH(C3595,'[1]UnitCost (ROCE, ex RAV Fcast)'!$B$7:$B$176,0),MATCH(B3595,'[1]UnitCost (ROCE, ex RAV Fcast)'!$D$3:$WE$3,0)))</f>
        <v>0</v>
      </c>
      <c r="N3595" s="103">
        <f>IF($C3595=$S$5,INDEX('[1]Serv RAV Fcast'!$CT$12:$CT$611,MATCH(B3595,'[1]Serv RAV Fcast'!$B$12:$B$611,0)),0)</f>
        <v>0</v>
      </c>
      <c r="O3595" s="128">
        <f>IF(B3595="",0,SUM(M3595:N3595)*INDEX('Service volumes'!$C:$C,MATCH($B3595,'Service volumes'!$A:$A,0)))</f>
        <v>0</v>
      </c>
    </row>
    <row r="3596" spans="1:15" ht="14.25" x14ac:dyDescent="0.35">
      <c r="A3596">
        <f t="shared" si="56"/>
        <v>3591</v>
      </c>
      <c r="B3596" s="128" t="str" cm="1">
        <f t="array" ref="B3596">IF(A3596&gt;COUNTA(comp_codes_EAD_TAR26)*COUNTA(serv_codes_EAD_TAR26),"",INDEX(serv_codes_EAD_TAR26,ROUNDUP(COUNTA(A$6:A3596)/COUNTA(comp_codes_EAD_TAR26),0)))</f>
        <v>SS368</v>
      </c>
      <c r="C3596" t="str" cm="1">
        <f t="array" ref="C3596">IF(A3596&gt;COUNTA(comp_codes_EAD_TAR26)*COUNTA(serv_codes_EAD_TAR26),"",INDEX(comp_codes_EAD_TAR26,COUNTIF(B$6:B3596,B3596)))</f>
        <v>CL605</v>
      </c>
      <c r="D3596" s="23" t="str">
        <f>IF(B3596="","",INDEX([1]!List_ServBandwidth,MATCH(B3596,[1]!List_ServCode,0)))</f>
        <v>1Gbit/s</v>
      </c>
      <c r="E3596" s="23" t="str">
        <f>IF(B3596="","",INDEX([1]!List_ServMarket_Name,MATCH(B3596,[1]!List_ServCode,0)))</f>
        <v>Leased lines access - HNR</v>
      </c>
      <c r="F3596" s="23" t="str">
        <f>IF(B3596="","",INDEX([1]!List_ServNames,MATCH(B3596,[1]!List_ServCode,0)))</f>
        <v>EAD 1Gbps Connections - Internal - Leased line access - High Network Reach</v>
      </c>
      <c r="G3596" s="23" t="str">
        <f>INDEX([1]!List_CompName,MATCH($C3596,[1]!List_CompCode,0))</f>
        <v>SLG Ethernet Provision Internal</v>
      </c>
      <c r="I3596" s="103">
        <f>IF($C3596=$Q$5,INDEX([1]UnitCosts_Service!$Q$9:$Q$608,MATCH($B3596,[1]UnitCosts_Service!$B$9:$B$608,0)),0)</f>
        <v>0</v>
      </c>
      <c r="J3596" s="103">
        <f>IF($C3596=$S$5,INDEX('[1]Serv RAV Fcast'!$BZ$12:$BZ$611,MATCH(B3596,'[1]Serv RAV Fcast'!$B$12:$B$611,0)) + INDEX('[1]Serv RAV Fcast'!$CJ$12:$CJ$611,MATCH(B3596,'[1]Serv RAV Fcast'!$B$12:$B$611,0)) + INDEX('[1]Serv RAV Fcast'!$CT$12:$CT$611,MATCH(B3596,'[1]Serv RAV Fcast'!$B$12:$B$611,0)),0)</f>
        <v>0</v>
      </c>
      <c r="K3596" s="109">
        <f>IF(B3596="",0,INDEX('[1]UnitCost (ex Cumulo&amp;RAV Fcasts)'!$D$7:$WE$176,MATCH(C3596,'[1]UnitCost (ex Cumulo&amp;RAV Fcasts)'!$B$7:$B$176,0),MATCH(B3596,'[1]UnitCost (ex Cumulo&amp;RAV Fcasts)'!$D$3:$WE$3,0)))</f>
        <v>318.51841954873754</v>
      </c>
      <c r="L3596" s="128">
        <f>IF(B3596="",0,SUM(I3596:K3596)*INDEX('Service volumes'!$C:$C,MATCH($B3596,'Service volumes'!$A:$A,0)))</f>
        <v>44409.732072660052</v>
      </c>
      <c r="M3596" s="109">
        <f>IF(B3596="",0,INDEX('[1]UnitCost (ROCE, ex RAV Fcast)'!$D$7:$WE$176,MATCH(C3596,'[1]UnitCost (ROCE, ex RAV Fcast)'!$B$7:$B$176,0),MATCH(B3596,'[1]UnitCost (ROCE, ex RAV Fcast)'!$D$3:$WE$3,0)))</f>
        <v>3.3853402784471709</v>
      </c>
      <c r="N3596" s="103">
        <f>IF($C3596=$S$5,INDEX('[1]Serv RAV Fcast'!$CT$12:$CT$611,MATCH(B3596,'[1]Serv RAV Fcast'!$B$12:$B$611,0)),0)</f>
        <v>0</v>
      </c>
      <c r="O3596" s="128">
        <f>IF(B3596="",0,SUM(M3596:N3596)*INDEX('Service volumes'!$C:$C,MATCH($B3596,'Service volumes'!$A:$A,0)))</f>
        <v>472.00427200920137</v>
      </c>
    </row>
    <row r="3597" spans="1:15" ht="14.25" x14ac:dyDescent="0.35">
      <c r="A3597">
        <f t="shared" si="56"/>
        <v>3592</v>
      </c>
      <c r="B3597" s="128" t="str" cm="1">
        <f t="array" ref="B3597">IF(A3597&gt;COUNTA(comp_codes_EAD_TAR26)*COUNTA(serv_codes_EAD_TAR26),"",INDEX(serv_codes_EAD_TAR26,ROUNDUP(COUNTA(A$6:A3597)/COUNTA(comp_codes_EAD_TAR26),0)))</f>
        <v>SS368</v>
      </c>
      <c r="C3597" t="str" cm="1">
        <f t="array" ref="C3597">IF(A3597&gt;COUNTA(comp_codes_EAD_TAR26)*COUNTA(serv_codes_EAD_TAR26),"",INDEX(comp_codes_EAD_TAR26,COUNTIF(B$6:B3597,B3597)))</f>
        <v>CL606</v>
      </c>
      <c r="D3597" s="23" t="str">
        <f>IF(B3597="","",INDEX([1]!List_ServBandwidth,MATCH(B3597,[1]!List_ServCode,0)))</f>
        <v>1Gbit/s</v>
      </c>
      <c r="E3597" s="23" t="str">
        <f>IF(B3597="","",INDEX([1]!List_ServMarket_Name,MATCH(B3597,[1]!List_ServCode,0)))</f>
        <v>Leased lines access - HNR</v>
      </c>
      <c r="F3597" s="23" t="str">
        <f>IF(B3597="","",INDEX([1]!List_ServNames,MATCH(B3597,[1]!List_ServCode,0)))</f>
        <v>EAD 1Gbps Connections - Internal - Leased line access - High Network Reach</v>
      </c>
      <c r="G3597" s="23" t="str">
        <f>INDEX([1]!List_CompName,MATCH($C3597,[1]!List_CompCode,0))</f>
        <v>SLG Ethernet Assurance Internal</v>
      </c>
      <c r="I3597" s="103">
        <f>IF($C3597=$Q$5,INDEX([1]UnitCosts_Service!$Q$9:$Q$608,MATCH($B3597,[1]UnitCosts_Service!$B$9:$B$608,0)),0)</f>
        <v>0</v>
      </c>
      <c r="J3597" s="103">
        <f>IF($C3597=$S$5,INDEX('[1]Serv RAV Fcast'!$BZ$12:$BZ$611,MATCH(B3597,'[1]Serv RAV Fcast'!$B$12:$B$611,0)) + INDEX('[1]Serv RAV Fcast'!$CJ$12:$CJ$611,MATCH(B3597,'[1]Serv RAV Fcast'!$B$12:$B$611,0)) + INDEX('[1]Serv RAV Fcast'!$CT$12:$CT$611,MATCH(B3597,'[1]Serv RAV Fcast'!$B$12:$B$611,0)),0)</f>
        <v>0</v>
      </c>
      <c r="K3597" s="109">
        <f>IF(B3597="",0,INDEX('[1]UnitCost (ex Cumulo&amp;RAV Fcasts)'!$D$7:$WE$176,MATCH(C3597,'[1]UnitCost (ex Cumulo&amp;RAV Fcasts)'!$B$7:$B$176,0),MATCH(B3597,'[1]UnitCost (ex Cumulo&amp;RAV Fcasts)'!$D$3:$WE$3,0)))</f>
        <v>0</v>
      </c>
      <c r="L3597" s="128">
        <f>IF(B3597="",0,SUM(I3597:K3597)*INDEX('Service volumes'!$C:$C,MATCH($B3597,'Service volumes'!$A:$A,0)))</f>
        <v>0</v>
      </c>
      <c r="M3597" s="109">
        <f>IF(B3597="",0,INDEX('[1]UnitCost (ROCE, ex RAV Fcast)'!$D$7:$WE$176,MATCH(C3597,'[1]UnitCost (ROCE, ex RAV Fcast)'!$B$7:$B$176,0),MATCH(B3597,'[1]UnitCost (ROCE, ex RAV Fcast)'!$D$3:$WE$3,0)))</f>
        <v>0</v>
      </c>
      <c r="N3597" s="103">
        <f>IF($C3597=$S$5,INDEX('[1]Serv RAV Fcast'!$CT$12:$CT$611,MATCH(B3597,'[1]Serv RAV Fcast'!$B$12:$B$611,0)),0)</f>
        <v>0</v>
      </c>
      <c r="O3597" s="128">
        <f>IF(B3597="",0,SUM(M3597:N3597)*INDEX('Service volumes'!$C:$C,MATCH($B3597,'Service volumes'!$A:$A,0)))</f>
        <v>0</v>
      </c>
    </row>
    <row r="3598" spans="1:15" ht="14.25" x14ac:dyDescent="0.35">
      <c r="A3598">
        <f t="shared" si="56"/>
        <v>3593</v>
      </c>
      <c r="B3598" s="128" t="str" cm="1">
        <f t="array" ref="B3598">IF(A3598&gt;COUNTA(comp_codes_EAD_TAR26)*COUNTA(serv_codes_EAD_TAR26),"",INDEX(serv_codes_EAD_TAR26,ROUNDUP(COUNTA(A$6:A3598)/COUNTA(comp_codes_EAD_TAR26),0)))</f>
        <v>SS368</v>
      </c>
      <c r="C3598" t="str" cm="1">
        <f t="array" ref="C3598">IF(A3598&gt;COUNTA(comp_codes_EAD_TAR26)*COUNTA(serv_codes_EAD_TAR26),"",INDEX(comp_codes_EAD_TAR26,COUNTIF(B$6:B3598,B3598)))</f>
        <v>CO772</v>
      </c>
      <c r="D3598" s="23" t="str">
        <f>IF(B3598="","",INDEX([1]!List_ServBandwidth,MATCH(B3598,[1]!List_ServCode,0)))</f>
        <v>1Gbit/s</v>
      </c>
      <c r="E3598" s="23" t="str">
        <f>IF(B3598="","",INDEX([1]!List_ServMarket_Name,MATCH(B3598,[1]!List_ServCode,0)))</f>
        <v>Leased lines access - HNR</v>
      </c>
      <c r="F3598" s="23" t="str">
        <f>IF(B3598="","",INDEX([1]!List_ServNames,MATCH(B3598,[1]!List_ServCode,0)))</f>
        <v>EAD 1Gbps Connections - Internal - Leased line access - High Network Reach</v>
      </c>
      <c r="G3598" s="23" t="str">
        <f>INDEX([1]!List_CompName,MATCH($C3598,[1]!List_CompCode,0))</f>
        <v>Openreach Systems &amp; Development (Ethernet Specific)</v>
      </c>
      <c r="I3598" s="103">
        <f>IF($C3598=$Q$5,INDEX([1]UnitCosts_Service!$Q$9:$Q$608,MATCH($B3598,[1]UnitCosts_Service!$B$9:$B$608,0)),0)</f>
        <v>0</v>
      </c>
      <c r="J3598" s="103">
        <f>IF($C3598=$S$5,INDEX('[1]Serv RAV Fcast'!$BZ$12:$BZ$611,MATCH(B3598,'[1]Serv RAV Fcast'!$B$12:$B$611,0)) + INDEX('[1]Serv RAV Fcast'!$CJ$12:$CJ$611,MATCH(B3598,'[1]Serv RAV Fcast'!$B$12:$B$611,0)) + INDEX('[1]Serv RAV Fcast'!$CT$12:$CT$611,MATCH(B3598,'[1]Serv RAV Fcast'!$B$12:$B$611,0)),0)</f>
        <v>0</v>
      </c>
      <c r="K3598" s="109">
        <f>IF(B3598="",0,INDEX('[1]UnitCost (ex Cumulo&amp;RAV Fcasts)'!$D$7:$WE$176,MATCH(C3598,'[1]UnitCost (ex Cumulo&amp;RAV Fcasts)'!$B$7:$B$176,0),MATCH(B3598,'[1]UnitCost (ex Cumulo&amp;RAV Fcasts)'!$D$3:$WE$3,0)))</f>
        <v>0.50163583418414026</v>
      </c>
      <c r="L3598" s="128">
        <f>IF(B3598="",0,SUM(I3598:K3598)*INDEX('Service volumes'!$C:$C,MATCH($B3598,'Service volumes'!$A:$A,0)))</f>
        <v>69.941050899740006</v>
      </c>
      <c r="M3598" s="109">
        <f>IF(B3598="",0,INDEX('[1]UnitCost (ROCE, ex RAV Fcast)'!$D$7:$WE$176,MATCH(C3598,'[1]UnitCost (ROCE, ex RAV Fcast)'!$B$7:$B$176,0),MATCH(B3598,'[1]UnitCost (ROCE, ex RAV Fcast)'!$D$3:$WE$3,0)))</f>
        <v>6.3456586359595807E-2</v>
      </c>
      <c r="N3598" s="103">
        <f>IF($C3598=$S$5,INDEX('[1]Serv RAV Fcast'!$CT$12:$CT$611,MATCH(B3598,'[1]Serv RAV Fcast'!$B$12:$B$611,0)),0)</f>
        <v>0</v>
      </c>
      <c r="O3598" s="128">
        <f>IF(B3598="",0,SUM(M3598:N3598)*INDEX('Service volumes'!$C:$C,MATCH($B3598,'Service volumes'!$A:$A,0)))</f>
        <v>8.8474946047635381</v>
      </c>
    </row>
    <row r="3599" spans="1:15" ht="14.25" x14ac:dyDescent="0.35">
      <c r="A3599">
        <f t="shared" si="56"/>
        <v>3594</v>
      </c>
      <c r="B3599" s="128" t="str" cm="1">
        <f t="array" ref="B3599">IF(A3599&gt;COUNTA(comp_codes_EAD_TAR26)*COUNTA(serv_codes_EAD_TAR26),"",INDEX(serv_codes_EAD_TAR26,ROUNDUP(COUNTA(A$6:A3599)/COUNTA(comp_codes_EAD_TAR26),0)))</f>
        <v>SS368</v>
      </c>
      <c r="C3599" t="str" cm="1">
        <f t="array" ref="C3599">IF(A3599&gt;COUNTA(comp_codes_EAD_TAR26)*COUNTA(serv_codes_EAD_TAR26),"",INDEX(comp_codes_EAD_TAR26,COUNTIF(B$6:B3599,B3599)))</f>
        <v>CO801</v>
      </c>
      <c r="D3599" s="23" t="str">
        <f>IF(B3599="","",INDEX([1]!List_ServBandwidth,MATCH(B3599,[1]!List_ServCode,0)))</f>
        <v>1Gbit/s</v>
      </c>
      <c r="E3599" s="23" t="str">
        <f>IF(B3599="","",INDEX([1]!List_ServMarket_Name,MATCH(B3599,[1]!List_ServCode,0)))</f>
        <v>Leased lines access - HNR</v>
      </c>
      <c r="F3599" s="23" t="str">
        <f>IF(B3599="","",INDEX([1]!List_ServNames,MATCH(B3599,[1]!List_ServCode,0)))</f>
        <v>EAD 1Gbps Connections - Internal - Leased line access - High Network Reach</v>
      </c>
      <c r="G3599" s="23" t="str">
        <f>INDEX([1]!List_CompName,MATCH($C3599,[1]!List_CompCode,0))</f>
        <v>Ofcom Administration Fee - Openreach</v>
      </c>
      <c r="I3599" s="103">
        <f>IF($C3599=$Q$5,INDEX([1]UnitCosts_Service!$Q$9:$Q$608,MATCH($B3599,[1]UnitCosts_Service!$B$9:$B$608,0)),0)</f>
        <v>0</v>
      </c>
      <c r="J3599" s="103">
        <f>IF($C3599=$S$5,INDEX('[1]Serv RAV Fcast'!$BZ$12:$BZ$611,MATCH(B3599,'[1]Serv RAV Fcast'!$B$12:$B$611,0)) + INDEX('[1]Serv RAV Fcast'!$CJ$12:$CJ$611,MATCH(B3599,'[1]Serv RAV Fcast'!$B$12:$B$611,0)) + INDEX('[1]Serv RAV Fcast'!$CT$12:$CT$611,MATCH(B3599,'[1]Serv RAV Fcast'!$B$12:$B$611,0)),0)</f>
        <v>0</v>
      </c>
      <c r="K3599" s="109">
        <f>IF(B3599="",0,INDEX('[1]UnitCost (ex Cumulo&amp;RAV Fcasts)'!$D$7:$WE$176,MATCH(C3599,'[1]UnitCost (ex Cumulo&amp;RAV Fcasts)'!$B$7:$B$176,0),MATCH(B3599,'[1]UnitCost (ex Cumulo&amp;RAV Fcasts)'!$D$3:$WE$3,0)))</f>
        <v>0.57619432573571994</v>
      </c>
      <c r="L3599" s="128">
        <f>IF(B3599="",0,SUM(I3599:K3599)*INDEX('Service volumes'!$C:$C,MATCH($B3599,'Service volumes'!$A:$A,0)))</f>
        <v>80.336439142085268</v>
      </c>
      <c r="M3599" s="109">
        <f>IF(B3599="",0,INDEX('[1]UnitCost (ROCE, ex RAV Fcast)'!$D$7:$WE$176,MATCH(C3599,'[1]UnitCost (ROCE, ex RAV Fcast)'!$B$7:$B$176,0),MATCH(B3599,'[1]UnitCost (ROCE, ex RAV Fcast)'!$D$3:$WE$3,0)))</f>
        <v>7.7437337647000819E-3</v>
      </c>
      <c r="N3599" s="103">
        <f>IF($C3599=$S$5,INDEX('[1]Serv RAV Fcast'!$CT$12:$CT$611,MATCH(B3599,'[1]Serv RAV Fcast'!$B$12:$B$611,0)),0)</f>
        <v>0</v>
      </c>
      <c r="O3599" s="128">
        <f>IF(B3599="",0,SUM(M3599:N3599)*INDEX('Service volumes'!$C:$C,MATCH($B3599,'Service volumes'!$A:$A,0)))</f>
        <v>1.0796774083569789</v>
      </c>
    </row>
    <row r="3600" spans="1:15" ht="14.25" x14ac:dyDescent="0.35">
      <c r="A3600">
        <f t="shared" si="56"/>
        <v>3595</v>
      </c>
      <c r="B3600" s="128" t="str" cm="1">
        <f t="array" ref="B3600">IF(A3600&gt;COUNTA(comp_codes_EAD_TAR26)*COUNTA(serv_codes_EAD_TAR26),"",INDEX(serv_codes_EAD_TAR26,ROUNDUP(COUNTA(A$6:A3600)/COUNTA(comp_codes_EAD_TAR26),0)))</f>
        <v>SS368</v>
      </c>
      <c r="C3600" t="str" cm="1">
        <f t="array" ref="C3600">IF(A3600&gt;COUNTA(comp_codes_EAD_TAR26)*COUNTA(serv_codes_EAD_TAR26),"",INDEX(comp_codes_EAD_TAR26,COUNTIF(B$6:B3600,B3600)))</f>
        <v>CP502</v>
      </c>
      <c r="D3600" s="23" t="str">
        <f>IF(B3600="","",INDEX([1]!List_ServBandwidth,MATCH(B3600,[1]!List_ServCode,0)))</f>
        <v>1Gbit/s</v>
      </c>
      <c r="E3600" s="23" t="str">
        <f>IF(B3600="","",INDEX([1]!List_ServMarket_Name,MATCH(B3600,[1]!List_ServCode,0)))</f>
        <v>Leased lines access - HNR</v>
      </c>
      <c r="F3600" s="23" t="str">
        <f>IF(B3600="","",INDEX([1]!List_ServNames,MATCH(B3600,[1]!List_ServCode,0)))</f>
        <v>EAD 1Gbps Connections - Internal - Leased line access - High Network Reach</v>
      </c>
      <c r="G3600" s="23" t="str">
        <f>INDEX([1]!List_CompName,MATCH($C3600,[1]!List_CompCode,0))</f>
        <v>Openreach sales product management</v>
      </c>
      <c r="I3600" s="103">
        <f>IF($C3600=$Q$5,INDEX([1]UnitCosts_Service!$Q$9:$Q$608,MATCH($B3600,[1]UnitCosts_Service!$B$9:$B$608,0)),0)</f>
        <v>0</v>
      </c>
      <c r="J3600" s="103">
        <f>IF($C3600=$S$5,INDEX('[1]Serv RAV Fcast'!$BZ$12:$BZ$611,MATCH(B3600,'[1]Serv RAV Fcast'!$B$12:$B$611,0)) + INDEX('[1]Serv RAV Fcast'!$CJ$12:$CJ$611,MATCH(B3600,'[1]Serv RAV Fcast'!$B$12:$B$611,0)) + INDEX('[1]Serv RAV Fcast'!$CT$12:$CT$611,MATCH(B3600,'[1]Serv RAV Fcast'!$B$12:$B$611,0)),0)</f>
        <v>0</v>
      </c>
      <c r="K3600" s="109">
        <f>IF(B3600="",0,INDEX('[1]UnitCost (ex Cumulo&amp;RAV Fcasts)'!$D$7:$WE$176,MATCH(C3600,'[1]UnitCost (ex Cumulo&amp;RAV Fcasts)'!$B$7:$B$176,0),MATCH(B3600,'[1]UnitCost (ex Cumulo&amp;RAV Fcasts)'!$D$3:$WE$3,0)))</f>
        <v>8.9205171228310025</v>
      </c>
      <c r="L3600" s="128">
        <f>IF(B3600="",0,SUM(I3600:K3600)*INDEX('Service volumes'!$C:$C,MATCH($B3600,'Service volumes'!$A:$A,0)))</f>
        <v>1243.7515417028615</v>
      </c>
      <c r="M3600" s="109">
        <f>IF(B3600="",0,INDEX('[1]UnitCost (ROCE, ex RAV Fcast)'!$D$7:$WE$176,MATCH(C3600,'[1]UnitCost (ROCE, ex RAV Fcast)'!$B$7:$B$176,0),MATCH(B3600,'[1]UnitCost (ROCE, ex RAV Fcast)'!$D$3:$WE$3,0)))</f>
        <v>-1.6477244762727625</v>
      </c>
      <c r="N3600" s="103">
        <f>IF($C3600=$S$5,INDEX('[1]Serv RAV Fcast'!$CT$12:$CT$611,MATCH(B3600,'[1]Serv RAV Fcast'!$B$12:$B$611,0)),0)</f>
        <v>0</v>
      </c>
      <c r="O3600" s="128">
        <f>IF(B3600="",0,SUM(M3600:N3600)*INDEX('Service volumes'!$C:$C,MATCH($B3600,'Service volumes'!$A:$A,0)))</f>
        <v>-229.73554441375327</v>
      </c>
    </row>
    <row r="3601" spans="1:15" ht="14.25" x14ac:dyDescent="0.35">
      <c r="A3601">
        <f t="shared" si="56"/>
        <v>3596</v>
      </c>
      <c r="B3601" s="128" t="str" cm="1">
        <f t="array" ref="B3601">IF(A3601&gt;COUNTA(comp_codes_EAD_TAR26)*COUNTA(serv_codes_EAD_TAR26),"",INDEX(serv_codes_EAD_TAR26,ROUNDUP(COUNTA(A$6:A3601)/COUNTA(comp_codes_EAD_TAR26),0)))</f>
        <v>SS368</v>
      </c>
      <c r="C3601" t="str" cm="1">
        <f t="array" ref="C3601">IF(A3601&gt;COUNTA(comp_codes_EAD_TAR26)*COUNTA(serv_codes_EAD_TAR26),"",INDEX(comp_codes_EAD_TAR26,COUNTIF(B$6:B3601,B3601)))</f>
        <v>CW900</v>
      </c>
      <c r="D3601" s="23" t="str">
        <f>IF(B3601="","",INDEX([1]!List_ServBandwidth,MATCH(B3601,[1]!List_ServCode,0)))</f>
        <v>1Gbit/s</v>
      </c>
      <c r="E3601" s="23" t="str">
        <f>IF(B3601="","",INDEX([1]!List_ServMarket_Name,MATCH(B3601,[1]!List_ServCode,0)))</f>
        <v>Leased lines access - HNR</v>
      </c>
      <c r="F3601" s="23" t="str">
        <f>IF(B3601="","",INDEX([1]!List_ServNames,MATCH(B3601,[1]!List_ServCode,0)))</f>
        <v>EAD 1Gbps Connections - Internal - Leased line access - High Network Reach</v>
      </c>
      <c r="G3601" s="23" t="str">
        <f>INDEX([1]!List_CompName,MATCH($C3601,[1]!List_CompCode,0))</f>
        <v>Notional Debtors</v>
      </c>
      <c r="I3601" s="103">
        <f>IF($C3601=$Q$5,INDEX([1]UnitCosts_Service!$Q$9:$Q$608,MATCH($B3601,[1]UnitCosts_Service!$B$9:$B$608,0)),0)</f>
        <v>0</v>
      </c>
      <c r="J3601" s="103">
        <f>IF($C3601=$S$5,INDEX('[1]Serv RAV Fcast'!$BZ$12:$BZ$611,MATCH(B3601,'[1]Serv RAV Fcast'!$B$12:$B$611,0)) + INDEX('[1]Serv RAV Fcast'!$CJ$12:$CJ$611,MATCH(B3601,'[1]Serv RAV Fcast'!$B$12:$B$611,0)) + INDEX('[1]Serv RAV Fcast'!$CT$12:$CT$611,MATCH(B3601,'[1]Serv RAV Fcast'!$B$12:$B$611,0)),0)</f>
        <v>0</v>
      </c>
      <c r="K3601" s="109">
        <f>IF(B3601="",0,INDEX('[1]UnitCost (ex Cumulo&amp;RAV Fcasts)'!$D$7:$WE$176,MATCH(C3601,'[1]UnitCost (ex Cumulo&amp;RAV Fcasts)'!$B$7:$B$176,0),MATCH(B3601,'[1]UnitCost (ex Cumulo&amp;RAV Fcasts)'!$D$3:$WE$3,0)))</f>
        <v>3.1585006204639772</v>
      </c>
      <c r="L3601" s="128">
        <f>IF(B3601="",0,SUM(I3601:K3601)*INDEX('Service volumes'!$C:$C,MATCH($B3601,'Service volumes'!$A:$A,0)))</f>
        <v>440.376938027199</v>
      </c>
      <c r="M3601" s="109">
        <f>IF(B3601="",0,INDEX('[1]UnitCost (ROCE, ex RAV Fcast)'!$D$7:$WE$176,MATCH(C3601,'[1]UnitCost (ROCE, ex RAV Fcast)'!$B$7:$B$176,0),MATCH(B3601,'[1]UnitCost (ROCE, ex RAV Fcast)'!$D$3:$WE$3,0)))</f>
        <v>3.1585006204639772</v>
      </c>
      <c r="N3601" s="103">
        <f>IF($C3601=$S$5,INDEX('[1]Serv RAV Fcast'!$CT$12:$CT$611,MATCH(B3601,'[1]Serv RAV Fcast'!$B$12:$B$611,0)),0)</f>
        <v>0</v>
      </c>
      <c r="O3601" s="128">
        <f>IF(B3601="",0,SUM(M3601:N3601)*INDEX('Service volumes'!$C:$C,MATCH($B3601,'Service volumes'!$A:$A,0)))</f>
        <v>440.376938027199</v>
      </c>
    </row>
    <row r="3602" spans="1:15" ht="14.25" x14ac:dyDescent="0.35">
      <c r="A3602">
        <f t="shared" si="56"/>
        <v>3597</v>
      </c>
      <c r="B3602" s="128" t="str" cm="1">
        <f t="array" ref="B3602">IF(A3602&gt;COUNTA(comp_codes_EAD_TAR26)*COUNTA(serv_codes_EAD_TAR26),"",INDEX(serv_codes_EAD_TAR26,ROUNDUP(COUNTA(A$6:A3602)/COUNTA(comp_codes_EAD_TAR26),0)))</f>
        <v>SS369</v>
      </c>
      <c r="C3602" t="str" cm="1">
        <f t="array" ref="C3602">IF(A3602&gt;COUNTA(comp_codes_EAD_TAR26)*COUNTA(serv_codes_EAD_TAR26),"",INDEX(comp_codes_EAD_TAR26,COUNTIF(B$6:B3602,B3602)))</f>
        <v>CL943</v>
      </c>
      <c r="D3602" s="23" t="str">
        <f>IF(B3602="","",INDEX([1]!List_ServBandwidth,MATCH(B3602,[1]!List_ServCode,0)))</f>
        <v>Above 1Gbit/s</v>
      </c>
      <c r="E3602" s="23" t="str">
        <f>IF(B3602="","",INDEX([1]!List_ServMarket_Name,MATCH(B3602,[1]!List_ServCode,0)))</f>
        <v>Leased lines access - HNR</v>
      </c>
      <c r="F3602" s="23" t="str">
        <f>IF(B3602="","",INDEX([1]!List_ServNames,MATCH(B3602,[1]!List_ServCode,0)))</f>
        <v>EAD 10Gbps Connections - External - Leased line access - High Network Reach</v>
      </c>
      <c r="G3602" s="23" t="str">
        <f>INDEX([1]!List_CompName,MATCH($C3602,[1]!List_CompCode,0))</f>
        <v>Cumulo - OR</v>
      </c>
      <c r="I3602" s="103">
        <f>IF($C3602=$Q$5,INDEX([1]UnitCosts_Service!$Q$9:$Q$608,MATCH($B3602,[1]UnitCosts_Service!$B$9:$B$608,0)),0)</f>
        <v>0.37443048198123924</v>
      </c>
      <c r="J3602" s="103">
        <f>IF($C3602=$S$5,INDEX('[1]Serv RAV Fcast'!$BZ$12:$BZ$611,MATCH(B3602,'[1]Serv RAV Fcast'!$B$12:$B$611,0)) + INDEX('[1]Serv RAV Fcast'!$CJ$12:$CJ$611,MATCH(B3602,'[1]Serv RAV Fcast'!$B$12:$B$611,0)) + INDEX('[1]Serv RAV Fcast'!$CT$12:$CT$611,MATCH(B3602,'[1]Serv RAV Fcast'!$B$12:$B$611,0)),0)</f>
        <v>0</v>
      </c>
      <c r="K3602" s="109">
        <f>IF(B3602="",0,INDEX('[1]UnitCost (ex Cumulo&amp;RAV Fcasts)'!$D$7:$WE$176,MATCH(C3602,'[1]UnitCost (ex Cumulo&amp;RAV Fcasts)'!$B$7:$B$176,0),MATCH(B3602,'[1]UnitCost (ex Cumulo&amp;RAV Fcasts)'!$D$3:$WE$3,0)))</f>
        <v>1.923757108845961E-2</v>
      </c>
      <c r="L3602" s="128">
        <f>IF(B3602="",0,SUM(I3602:K3602)*INDEX('Service volumes'!$C:$C,MATCH($B3602,'Service volumes'!$A:$A,0)))</f>
        <v>17.081644174358544</v>
      </c>
      <c r="M3602" s="109">
        <f>IF(B3602="",0,INDEX('[1]UnitCost (ROCE, ex RAV Fcast)'!$D$7:$WE$176,MATCH(C3602,'[1]UnitCost (ROCE, ex RAV Fcast)'!$B$7:$B$176,0),MATCH(B3602,'[1]UnitCost (ROCE, ex RAV Fcast)'!$D$3:$WE$3,0)))</f>
        <v>7.1623370149029872E-3</v>
      </c>
      <c r="N3602" s="103">
        <f>IF($C3602=$S$5,INDEX('[1]Serv RAV Fcast'!$CT$12:$CT$611,MATCH(B3602,'[1]Serv RAV Fcast'!$B$12:$B$611,0)),0)</f>
        <v>0</v>
      </c>
      <c r="O3602" s="128">
        <f>IF(B3602="",0,SUM(M3602:N3602)*INDEX('Service volumes'!$C:$C,MATCH($B3602,'Service volumes'!$A:$A,0)))</f>
        <v>0.31078085049423382</v>
      </c>
    </row>
    <row r="3603" spans="1:15" ht="14.25" x14ac:dyDescent="0.35">
      <c r="A3603">
        <f t="shared" si="56"/>
        <v>3598</v>
      </c>
      <c r="B3603" s="128" t="str" cm="1">
        <f t="array" ref="B3603">IF(A3603&gt;COUNTA(comp_codes_EAD_TAR26)*COUNTA(serv_codes_EAD_TAR26),"",INDEX(serv_codes_EAD_TAR26,ROUNDUP(COUNTA(A$6:A3603)/COUNTA(comp_codes_EAD_TAR26),0)))</f>
        <v>SS369</v>
      </c>
      <c r="C3603" t="str" cm="1">
        <f t="array" ref="C3603">IF(A3603&gt;COUNTA(comp_codes_EAD_TAR26)*COUNTA(serv_codes_EAD_TAR26),"",INDEX(comp_codes_EAD_TAR26,COUNTIF(B$6:B3603,B3603)))</f>
        <v>CO445</v>
      </c>
      <c r="D3603" s="23" t="str">
        <f>IF(B3603="","",INDEX([1]!List_ServBandwidth,MATCH(B3603,[1]!List_ServCode,0)))</f>
        <v>Above 1Gbit/s</v>
      </c>
      <c r="E3603" s="23" t="str">
        <f>IF(B3603="","",INDEX([1]!List_ServMarket_Name,MATCH(B3603,[1]!List_ServCode,0)))</f>
        <v>Leased lines access - HNR</v>
      </c>
      <c r="F3603" s="23" t="str">
        <f>IF(B3603="","",INDEX([1]!List_ServNames,MATCH(B3603,[1]!List_ServCode,0)))</f>
        <v>EAD 10Gbps Connections - External - Leased line access - High Network Reach</v>
      </c>
      <c r="G3603" s="23" t="str">
        <f>INDEX([1]!List_CompName,MATCH($C3603,[1]!List_CompCode,0))</f>
        <v>Ethernet Monitoring Platform</v>
      </c>
      <c r="I3603" s="103">
        <f>IF($C3603=$Q$5,INDEX([1]UnitCosts_Service!$Q$9:$Q$608,MATCH($B3603,[1]UnitCosts_Service!$B$9:$B$608,0)),0)</f>
        <v>0</v>
      </c>
      <c r="J3603" s="103">
        <f>IF($C3603=$S$5,INDEX('[1]Serv RAV Fcast'!$BZ$12:$BZ$611,MATCH(B3603,'[1]Serv RAV Fcast'!$B$12:$B$611,0)) + INDEX('[1]Serv RAV Fcast'!$CJ$12:$CJ$611,MATCH(B3603,'[1]Serv RAV Fcast'!$B$12:$B$611,0)) + INDEX('[1]Serv RAV Fcast'!$CT$12:$CT$611,MATCH(B3603,'[1]Serv RAV Fcast'!$B$12:$B$611,0)),0)</f>
        <v>0</v>
      </c>
      <c r="K3603" s="109">
        <f>IF(B3603="",0,INDEX('[1]UnitCost (ex Cumulo&amp;RAV Fcasts)'!$D$7:$WE$176,MATCH(C3603,'[1]UnitCost (ex Cumulo&amp;RAV Fcasts)'!$B$7:$B$176,0),MATCH(B3603,'[1]UnitCost (ex Cumulo&amp;RAV Fcasts)'!$D$3:$WE$3,0)))</f>
        <v>0</v>
      </c>
      <c r="L3603" s="128">
        <f>IF(B3603="",0,SUM(I3603:K3603)*INDEX('Service volumes'!$C:$C,MATCH($B3603,'Service volumes'!$A:$A,0)))</f>
        <v>0</v>
      </c>
      <c r="M3603" s="109">
        <f>IF(B3603="",0,INDEX('[1]UnitCost (ROCE, ex RAV Fcast)'!$D$7:$WE$176,MATCH(C3603,'[1]UnitCost (ROCE, ex RAV Fcast)'!$B$7:$B$176,0),MATCH(B3603,'[1]UnitCost (ROCE, ex RAV Fcast)'!$D$3:$WE$3,0)))</f>
        <v>0</v>
      </c>
      <c r="N3603" s="103">
        <f>IF($C3603=$S$5,INDEX('[1]Serv RAV Fcast'!$CT$12:$CT$611,MATCH(B3603,'[1]Serv RAV Fcast'!$B$12:$B$611,0)),0)</f>
        <v>0</v>
      </c>
      <c r="O3603" s="128">
        <f>IF(B3603="",0,SUM(M3603:N3603)*INDEX('Service volumes'!$C:$C,MATCH($B3603,'Service volumes'!$A:$A,0)))</f>
        <v>0</v>
      </c>
    </row>
    <row r="3604" spans="1:15" ht="14.25" x14ac:dyDescent="0.35">
      <c r="A3604">
        <f t="shared" si="56"/>
        <v>3599</v>
      </c>
      <c r="B3604" s="128" t="str" cm="1">
        <f t="array" ref="B3604">IF(A3604&gt;COUNTA(comp_codes_EAD_TAR26)*COUNTA(serv_codes_EAD_TAR26),"",INDEX(serv_codes_EAD_TAR26,ROUNDUP(COUNTA(A$6:A3604)/COUNTA(comp_codes_EAD_TAR26),0)))</f>
        <v>SS369</v>
      </c>
      <c r="C3604" t="str" cm="1">
        <f t="array" ref="C3604">IF(A3604&gt;COUNTA(comp_codes_EAD_TAR26)*COUNTA(serv_codes_EAD_TAR26),"",INDEX(comp_codes_EAD_TAR26,COUNTIF(B$6:B3604,B3604)))</f>
        <v>CO485</v>
      </c>
      <c r="D3604" s="23" t="str">
        <f>IF(B3604="","",INDEX([1]!List_ServBandwidth,MATCH(B3604,[1]!List_ServCode,0)))</f>
        <v>Above 1Gbit/s</v>
      </c>
      <c r="E3604" s="23" t="str">
        <f>IF(B3604="","",INDEX([1]!List_ServMarket_Name,MATCH(B3604,[1]!List_ServCode,0)))</f>
        <v>Leased lines access - HNR</v>
      </c>
      <c r="F3604" s="23" t="str">
        <f>IF(B3604="","",INDEX([1]!List_ServNames,MATCH(B3604,[1]!List_ServCode,0)))</f>
        <v>EAD 10Gbps Connections - External - Leased line access - High Network Reach</v>
      </c>
      <c r="G3604" s="23" t="str">
        <f>INDEX([1]!List_CompName,MATCH($C3604,[1]!List_CompCode,0))</f>
        <v>Ethernet Electronics Current</v>
      </c>
      <c r="I3604" s="103">
        <f>IF($C3604=$Q$5,INDEX([1]UnitCosts_Service!$Q$9:$Q$608,MATCH($B3604,[1]UnitCosts_Service!$B$9:$B$608,0)),0)</f>
        <v>0</v>
      </c>
      <c r="J3604" s="103">
        <f>IF($C3604=$S$5,INDEX('[1]Serv RAV Fcast'!$BZ$12:$BZ$611,MATCH(B3604,'[1]Serv RAV Fcast'!$B$12:$B$611,0)) + INDEX('[1]Serv RAV Fcast'!$CJ$12:$CJ$611,MATCH(B3604,'[1]Serv RAV Fcast'!$B$12:$B$611,0)) + INDEX('[1]Serv RAV Fcast'!$CT$12:$CT$611,MATCH(B3604,'[1]Serv RAV Fcast'!$B$12:$B$611,0)),0)</f>
        <v>0</v>
      </c>
      <c r="K3604" s="109">
        <f>IF(B3604="",0,INDEX('[1]UnitCost (ex Cumulo&amp;RAV Fcasts)'!$D$7:$WE$176,MATCH(C3604,'[1]UnitCost (ex Cumulo&amp;RAV Fcasts)'!$B$7:$B$176,0),MATCH(B3604,'[1]UnitCost (ex Cumulo&amp;RAV Fcasts)'!$D$3:$WE$3,0)))</f>
        <v>0</v>
      </c>
      <c r="L3604" s="128">
        <f>IF(B3604="",0,SUM(I3604:K3604)*INDEX('Service volumes'!$C:$C,MATCH($B3604,'Service volumes'!$A:$A,0)))</f>
        <v>0</v>
      </c>
      <c r="M3604" s="109">
        <f>IF(B3604="",0,INDEX('[1]UnitCost (ROCE, ex RAV Fcast)'!$D$7:$WE$176,MATCH(C3604,'[1]UnitCost (ROCE, ex RAV Fcast)'!$B$7:$B$176,0),MATCH(B3604,'[1]UnitCost (ROCE, ex RAV Fcast)'!$D$3:$WE$3,0)))</f>
        <v>0</v>
      </c>
      <c r="N3604" s="103">
        <f>IF($C3604=$S$5,INDEX('[1]Serv RAV Fcast'!$CT$12:$CT$611,MATCH(B3604,'[1]Serv RAV Fcast'!$B$12:$B$611,0)),0)</f>
        <v>0</v>
      </c>
      <c r="O3604" s="128">
        <f>IF(B3604="",0,SUM(M3604:N3604)*INDEX('Service volumes'!$C:$C,MATCH($B3604,'Service volumes'!$A:$A,0)))</f>
        <v>0</v>
      </c>
    </row>
    <row r="3605" spans="1:15" ht="14.25" x14ac:dyDescent="0.35">
      <c r="A3605">
        <f t="shared" si="56"/>
        <v>3600</v>
      </c>
      <c r="B3605" s="128" t="str" cm="1">
        <f t="array" ref="B3605">IF(A3605&gt;COUNTA(comp_codes_EAD_TAR26)*COUNTA(serv_codes_EAD_TAR26),"",INDEX(serv_codes_EAD_TAR26,ROUNDUP(COUNTA(A$6:A3605)/COUNTA(comp_codes_EAD_TAR26),0)))</f>
        <v>SS369</v>
      </c>
      <c r="C3605" t="str" cm="1">
        <f t="array" ref="C3605">IF(A3605&gt;COUNTA(comp_codes_EAD_TAR26)*COUNTA(serv_codes_EAD_TAR26),"",INDEX(comp_codes_EAD_TAR26,COUNTIF(B$6:B3605,B3605)))</f>
        <v>CO487</v>
      </c>
      <c r="D3605" s="23" t="str">
        <f>IF(B3605="","",INDEX([1]!List_ServBandwidth,MATCH(B3605,[1]!List_ServCode,0)))</f>
        <v>Above 1Gbit/s</v>
      </c>
      <c r="E3605" s="23" t="str">
        <f>IF(B3605="","",INDEX([1]!List_ServMarket_Name,MATCH(B3605,[1]!List_ServCode,0)))</f>
        <v>Leased lines access - HNR</v>
      </c>
      <c r="F3605" s="23" t="str">
        <f>IF(B3605="","",INDEX([1]!List_ServNames,MATCH(B3605,[1]!List_ServCode,0)))</f>
        <v>EAD 10Gbps Connections - External - Leased line access - High Network Reach</v>
      </c>
      <c r="G3605" s="23" t="str">
        <f>INDEX([1]!List_CompName,MATCH($C3605,[1]!List_CompCode,0))</f>
        <v>EAD Electronics Capital</v>
      </c>
      <c r="I3605" s="103">
        <f>IF($C3605=$Q$5,INDEX([1]UnitCosts_Service!$Q$9:$Q$608,MATCH($B3605,[1]UnitCosts_Service!$B$9:$B$608,0)),0)</f>
        <v>0</v>
      </c>
      <c r="J3605" s="103">
        <f>IF($C3605=$S$5,INDEX('[1]Serv RAV Fcast'!$BZ$12:$BZ$611,MATCH(B3605,'[1]Serv RAV Fcast'!$B$12:$B$611,0)) + INDEX('[1]Serv RAV Fcast'!$CJ$12:$CJ$611,MATCH(B3605,'[1]Serv RAV Fcast'!$B$12:$B$611,0)) + INDEX('[1]Serv RAV Fcast'!$CT$12:$CT$611,MATCH(B3605,'[1]Serv RAV Fcast'!$B$12:$B$611,0)),0)</f>
        <v>0</v>
      </c>
      <c r="K3605" s="109">
        <f>IF(B3605="",0,INDEX('[1]UnitCost (ex Cumulo&amp;RAV Fcasts)'!$D$7:$WE$176,MATCH(C3605,'[1]UnitCost (ex Cumulo&amp;RAV Fcasts)'!$B$7:$B$176,0),MATCH(B3605,'[1]UnitCost (ex Cumulo&amp;RAV Fcasts)'!$D$3:$WE$3,0)))</f>
        <v>0</v>
      </c>
      <c r="L3605" s="128">
        <f>IF(B3605="",0,SUM(I3605:K3605)*INDEX('Service volumes'!$C:$C,MATCH($B3605,'Service volumes'!$A:$A,0)))</f>
        <v>0</v>
      </c>
      <c r="M3605" s="109">
        <f>IF(B3605="",0,INDEX('[1]UnitCost (ROCE, ex RAV Fcast)'!$D$7:$WE$176,MATCH(C3605,'[1]UnitCost (ROCE, ex RAV Fcast)'!$B$7:$B$176,0),MATCH(B3605,'[1]UnitCost (ROCE, ex RAV Fcast)'!$D$3:$WE$3,0)))</f>
        <v>0</v>
      </c>
      <c r="N3605" s="103">
        <f>IF($C3605=$S$5,INDEX('[1]Serv RAV Fcast'!$CT$12:$CT$611,MATCH(B3605,'[1]Serv RAV Fcast'!$B$12:$B$611,0)),0)</f>
        <v>0</v>
      </c>
      <c r="O3605" s="128">
        <f>IF(B3605="",0,SUM(M3605:N3605)*INDEX('Service volumes'!$C:$C,MATCH($B3605,'Service volumes'!$A:$A,0)))</f>
        <v>0</v>
      </c>
    </row>
    <row r="3606" spans="1:15" ht="14.25" x14ac:dyDescent="0.35">
      <c r="A3606">
        <f t="shared" si="56"/>
        <v>3601</v>
      </c>
      <c r="B3606" s="128" t="str" cm="1">
        <f t="array" ref="B3606">IF(A3606&gt;COUNTA(comp_codes_EAD_TAR26)*COUNTA(serv_codes_EAD_TAR26),"",INDEX(serv_codes_EAD_TAR26,ROUNDUP(COUNTA(A$6:A3606)/COUNTA(comp_codes_EAD_TAR26),0)))</f>
        <v>SS369</v>
      </c>
      <c r="C3606" t="str" cm="1">
        <f t="array" ref="C3606">IF(A3606&gt;COUNTA(comp_codes_EAD_TAR26)*COUNTA(serv_codes_EAD_TAR26),"",INDEX(comp_codes_EAD_TAR26,COUNTIF(B$6:B3606,B3606)))</f>
        <v>CE106</v>
      </c>
      <c r="D3606" s="23" t="str">
        <f>IF(B3606="","",INDEX([1]!List_ServBandwidth,MATCH(B3606,[1]!List_ServCode,0)))</f>
        <v>Above 1Gbit/s</v>
      </c>
      <c r="E3606" s="23" t="str">
        <f>IF(B3606="","",INDEX([1]!List_ServMarket_Name,MATCH(B3606,[1]!List_ServCode,0)))</f>
        <v>Leased lines access - HNR</v>
      </c>
      <c r="F3606" s="23" t="str">
        <f>IF(B3606="","",INDEX([1]!List_ServNames,MATCH(B3606,[1]!List_ServCode,0)))</f>
        <v>EAD 10Gbps Connections - External - Leased line access - High Network Reach</v>
      </c>
      <c r="G3606" s="23" t="str">
        <f>INDEX([1]!List_CompName,MATCH($C3606,[1]!List_CompCode,0))</f>
        <v>Ethernet Excess Construction Capex</v>
      </c>
      <c r="I3606" s="103">
        <f>IF($C3606=$Q$5,INDEX([1]UnitCosts_Service!$Q$9:$Q$608,MATCH($B3606,[1]UnitCosts_Service!$B$9:$B$608,0)),0)</f>
        <v>0</v>
      </c>
      <c r="J3606" s="103">
        <f>IF($C3606=$S$5,INDEX('[1]Serv RAV Fcast'!$BZ$12:$BZ$611,MATCH(B3606,'[1]Serv RAV Fcast'!$B$12:$B$611,0)) + INDEX('[1]Serv RAV Fcast'!$CJ$12:$CJ$611,MATCH(B3606,'[1]Serv RAV Fcast'!$B$12:$B$611,0)) + INDEX('[1]Serv RAV Fcast'!$CT$12:$CT$611,MATCH(B3606,'[1]Serv RAV Fcast'!$B$12:$B$611,0)),0)</f>
        <v>0</v>
      </c>
      <c r="K3606" s="109">
        <f>IF(B3606="",0,INDEX('[1]UnitCost (ex Cumulo&amp;RAV Fcasts)'!$D$7:$WE$176,MATCH(C3606,'[1]UnitCost (ex Cumulo&amp;RAV Fcasts)'!$B$7:$B$176,0),MATCH(B3606,'[1]UnitCost (ex Cumulo&amp;RAV Fcasts)'!$D$3:$WE$3,0)))</f>
        <v>498.53581194532848</v>
      </c>
      <c r="L3606" s="128">
        <f>IF(B3606="",0,SUM(I3606:K3606)*INDEX('Service volumes'!$C:$C,MATCH($B3606,'Service volumes'!$A:$A,0)))</f>
        <v>21631.959417131835</v>
      </c>
      <c r="M3606" s="109">
        <f>IF(B3606="",0,INDEX('[1]UnitCost (ROCE, ex RAV Fcast)'!$D$7:$WE$176,MATCH(C3606,'[1]UnitCost (ROCE, ex RAV Fcast)'!$B$7:$B$176,0),MATCH(B3606,'[1]UnitCost (ROCE, ex RAV Fcast)'!$D$3:$WE$3,0)))</f>
        <v>6.8835448264928303</v>
      </c>
      <c r="N3606" s="103">
        <f>IF($C3606=$S$5,INDEX('[1]Serv RAV Fcast'!$CT$12:$CT$611,MATCH(B3606,'[1]Serv RAV Fcast'!$B$12:$B$611,0)),0)</f>
        <v>0</v>
      </c>
      <c r="O3606" s="128">
        <f>IF(B3606="",0,SUM(M3606:N3606)*INDEX('Service volumes'!$C:$C,MATCH($B3606,'Service volumes'!$A:$A,0)))</f>
        <v>298.68378312013863</v>
      </c>
    </row>
    <row r="3607" spans="1:15" ht="14.25" x14ac:dyDescent="0.35">
      <c r="A3607">
        <f t="shared" si="56"/>
        <v>3602</v>
      </c>
      <c r="B3607" s="128" t="str" cm="1">
        <f t="array" ref="B3607">IF(A3607&gt;COUNTA(comp_codes_EAD_TAR26)*COUNTA(serv_codes_EAD_TAR26),"",INDEX(serv_codes_EAD_TAR26,ROUNDUP(COUNTA(A$6:A3607)/COUNTA(comp_codes_EAD_TAR26),0)))</f>
        <v>SS369</v>
      </c>
      <c r="C3607" t="str" cm="1">
        <f t="array" ref="C3607">IF(A3607&gt;COUNTA(comp_codes_EAD_TAR26)*COUNTA(serv_codes_EAD_TAR26),"",INDEX(comp_codes_EAD_TAR26,COUNTIF(B$6:B3607,B3607)))</f>
        <v>CJ001</v>
      </c>
      <c r="D3607" s="23" t="str">
        <f>IF(B3607="","",INDEX([1]!List_ServBandwidth,MATCH(B3607,[1]!List_ServCode,0)))</f>
        <v>Above 1Gbit/s</v>
      </c>
      <c r="E3607" s="23" t="str">
        <f>IF(B3607="","",INDEX([1]!List_ServMarket_Name,MATCH(B3607,[1]!List_ServCode,0)))</f>
        <v>Leased lines access - HNR</v>
      </c>
      <c r="F3607" s="23" t="str">
        <f>IF(B3607="","",INDEX([1]!List_ServNames,MATCH(B3607,[1]!List_ServCode,0)))</f>
        <v>EAD 10Gbps Connections - External - Leased line access - High Network Reach</v>
      </c>
      <c r="G3607" s="23" t="str">
        <f>INDEX([1]!List_CompName,MATCH($C3607,[1]!List_CompCode,0))</f>
        <v>TC_Spine Duct - 1 Bore</v>
      </c>
      <c r="I3607" s="103">
        <f>IF($C3607=$Q$5,INDEX([1]UnitCosts_Service!$Q$9:$Q$608,MATCH($B3607,[1]UnitCosts_Service!$B$9:$B$608,0)),0)</f>
        <v>0</v>
      </c>
      <c r="J3607" s="103">
        <f>IF($C3607=$S$5,INDEX('[1]Serv RAV Fcast'!$BZ$12:$BZ$611,MATCH(B3607,'[1]Serv RAV Fcast'!$B$12:$B$611,0)) + INDEX('[1]Serv RAV Fcast'!$CJ$12:$CJ$611,MATCH(B3607,'[1]Serv RAV Fcast'!$B$12:$B$611,0)) + INDEX('[1]Serv RAV Fcast'!$CT$12:$CT$611,MATCH(B3607,'[1]Serv RAV Fcast'!$B$12:$B$611,0)),0)</f>
        <v>0</v>
      </c>
      <c r="K3607" s="109">
        <f>IF(B3607="",0,INDEX('[1]UnitCost (ex Cumulo&amp;RAV Fcasts)'!$D$7:$WE$176,MATCH(C3607,'[1]UnitCost (ex Cumulo&amp;RAV Fcasts)'!$B$7:$B$176,0),MATCH(B3607,'[1]UnitCost (ex Cumulo&amp;RAV Fcasts)'!$D$3:$WE$3,0)))</f>
        <v>0</v>
      </c>
      <c r="L3607" s="128">
        <f>IF(B3607="",0,SUM(I3607:K3607)*INDEX('Service volumes'!$C:$C,MATCH($B3607,'Service volumes'!$A:$A,0)))</f>
        <v>0</v>
      </c>
      <c r="M3607" s="109">
        <f>IF(B3607="",0,INDEX('[1]UnitCost (ROCE, ex RAV Fcast)'!$D$7:$WE$176,MATCH(C3607,'[1]UnitCost (ROCE, ex RAV Fcast)'!$B$7:$B$176,0),MATCH(B3607,'[1]UnitCost (ROCE, ex RAV Fcast)'!$D$3:$WE$3,0)))</f>
        <v>0</v>
      </c>
      <c r="N3607" s="103">
        <f>IF($C3607=$S$5,INDEX('[1]Serv RAV Fcast'!$CT$12:$CT$611,MATCH(B3607,'[1]Serv RAV Fcast'!$B$12:$B$611,0)),0)</f>
        <v>0</v>
      </c>
      <c r="O3607" s="128">
        <f>IF(B3607="",0,SUM(M3607:N3607)*INDEX('Service volumes'!$C:$C,MATCH($B3607,'Service volumes'!$A:$A,0)))</f>
        <v>0</v>
      </c>
    </row>
    <row r="3608" spans="1:15" ht="14.25" x14ac:dyDescent="0.35">
      <c r="A3608">
        <f t="shared" si="56"/>
        <v>3603</v>
      </c>
      <c r="B3608" s="128" t="str" cm="1">
        <f t="array" ref="B3608">IF(A3608&gt;COUNTA(comp_codes_EAD_TAR26)*COUNTA(serv_codes_EAD_TAR26),"",INDEX(serv_codes_EAD_TAR26,ROUNDUP(COUNTA(A$6:A3608)/COUNTA(comp_codes_EAD_TAR26),0)))</f>
        <v>SS369</v>
      </c>
      <c r="C3608" t="str" cm="1">
        <f t="array" ref="C3608">IF(A3608&gt;COUNTA(comp_codes_EAD_TAR26)*COUNTA(serv_codes_EAD_TAR26),"",INDEX(comp_codes_EAD_TAR26,COUNTIF(B$6:B3608,B3608)))</f>
        <v>CJ002</v>
      </c>
      <c r="D3608" s="23" t="str">
        <f>IF(B3608="","",INDEX([1]!List_ServBandwidth,MATCH(B3608,[1]!List_ServCode,0)))</f>
        <v>Above 1Gbit/s</v>
      </c>
      <c r="E3608" s="23" t="str">
        <f>IF(B3608="","",INDEX([1]!List_ServMarket_Name,MATCH(B3608,[1]!List_ServCode,0)))</f>
        <v>Leased lines access - HNR</v>
      </c>
      <c r="F3608" s="23" t="str">
        <f>IF(B3608="","",INDEX([1]!List_ServNames,MATCH(B3608,[1]!List_ServCode,0)))</f>
        <v>EAD 10Gbps Connections - External - Leased line access - High Network Reach</v>
      </c>
      <c r="G3608" s="23" t="str">
        <f>INDEX([1]!List_CompName,MATCH($C3608,[1]!List_CompCode,0))</f>
        <v>TC_LeadinDuct</v>
      </c>
      <c r="I3608" s="103">
        <f>IF($C3608=$Q$5,INDEX([1]UnitCosts_Service!$Q$9:$Q$608,MATCH($B3608,[1]UnitCosts_Service!$B$9:$B$608,0)),0)</f>
        <v>0</v>
      </c>
      <c r="J3608" s="103">
        <f>IF($C3608=$S$5,INDEX('[1]Serv RAV Fcast'!$BZ$12:$BZ$611,MATCH(B3608,'[1]Serv RAV Fcast'!$B$12:$B$611,0)) + INDEX('[1]Serv RAV Fcast'!$CJ$12:$CJ$611,MATCH(B3608,'[1]Serv RAV Fcast'!$B$12:$B$611,0)) + INDEX('[1]Serv RAV Fcast'!$CT$12:$CT$611,MATCH(B3608,'[1]Serv RAV Fcast'!$B$12:$B$611,0)),0)</f>
        <v>0</v>
      </c>
      <c r="K3608" s="109">
        <f>IF(B3608="",0,INDEX('[1]UnitCost (ex Cumulo&amp;RAV Fcasts)'!$D$7:$WE$176,MATCH(C3608,'[1]UnitCost (ex Cumulo&amp;RAV Fcasts)'!$B$7:$B$176,0),MATCH(B3608,'[1]UnitCost (ex Cumulo&amp;RAV Fcasts)'!$D$3:$WE$3,0)))</f>
        <v>0</v>
      </c>
      <c r="L3608" s="128">
        <f>IF(B3608="",0,SUM(I3608:K3608)*INDEX('Service volumes'!$C:$C,MATCH($B3608,'Service volumes'!$A:$A,0)))</f>
        <v>0</v>
      </c>
      <c r="M3608" s="109">
        <f>IF(B3608="",0,INDEX('[1]UnitCost (ROCE, ex RAV Fcast)'!$D$7:$WE$176,MATCH(C3608,'[1]UnitCost (ROCE, ex RAV Fcast)'!$B$7:$B$176,0),MATCH(B3608,'[1]UnitCost (ROCE, ex RAV Fcast)'!$D$3:$WE$3,0)))</f>
        <v>0</v>
      </c>
      <c r="N3608" s="103">
        <f>IF($C3608=$S$5,INDEX('[1]Serv RAV Fcast'!$CT$12:$CT$611,MATCH(B3608,'[1]Serv RAV Fcast'!$B$12:$B$611,0)),0)</f>
        <v>0</v>
      </c>
      <c r="O3608" s="128">
        <f>IF(B3608="",0,SUM(M3608:N3608)*INDEX('Service volumes'!$C:$C,MATCH($B3608,'Service volumes'!$A:$A,0)))</f>
        <v>0</v>
      </c>
    </row>
    <row r="3609" spans="1:15" ht="14.25" x14ac:dyDescent="0.35">
      <c r="A3609">
        <f t="shared" si="56"/>
        <v>3604</v>
      </c>
      <c r="B3609" s="128" t="str" cm="1">
        <f t="array" ref="B3609">IF(A3609&gt;COUNTA(comp_codes_EAD_TAR26)*COUNTA(serv_codes_EAD_TAR26),"",INDEX(serv_codes_EAD_TAR26,ROUNDUP(COUNTA(A$6:A3609)/COUNTA(comp_codes_EAD_TAR26),0)))</f>
        <v>SS369</v>
      </c>
      <c r="C3609" t="str" cm="1">
        <f t="array" ref="C3609">IF(A3609&gt;COUNTA(comp_codes_EAD_TAR26)*COUNTA(serv_codes_EAD_TAR26),"",INDEX(comp_codes_EAD_TAR26,COUNTIF(B$6:B3609,B3609)))</f>
        <v>CJ003</v>
      </c>
      <c r="D3609" s="23" t="str">
        <f>IF(B3609="","",INDEX([1]!List_ServBandwidth,MATCH(B3609,[1]!List_ServCode,0)))</f>
        <v>Above 1Gbit/s</v>
      </c>
      <c r="E3609" s="23" t="str">
        <f>IF(B3609="","",INDEX([1]!List_ServMarket_Name,MATCH(B3609,[1]!List_ServCode,0)))</f>
        <v>Leased lines access - HNR</v>
      </c>
      <c r="F3609" s="23" t="str">
        <f>IF(B3609="","",INDEX([1]!List_ServNames,MATCH(B3609,[1]!List_ServCode,0)))</f>
        <v>EAD 10Gbps Connections - External - Leased line access - High Network Reach</v>
      </c>
      <c r="G3609" s="23" t="str">
        <f>INDEX([1]!List_CompName,MATCH($C3609,[1]!List_CompCode,0))</f>
        <v>TC_ManHoles</v>
      </c>
      <c r="I3609" s="103">
        <f>IF($C3609=$Q$5,INDEX([1]UnitCosts_Service!$Q$9:$Q$608,MATCH($B3609,[1]UnitCosts_Service!$B$9:$B$608,0)),0)</f>
        <v>0</v>
      </c>
      <c r="J3609" s="103">
        <f>IF($C3609=$S$5,INDEX('[1]Serv RAV Fcast'!$BZ$12:$BZ$611,MATCH(B3609,'[1]Serv RAV Fcast'!$B$12:$B$611,0)) + INDEX('[1]Serv RAV Fcast'!$CJ$12:$CJ$611,MATCH(B3609,'[1]Serv RAV Fcast'!$B$12:$B$611,0)) + INDEX('[1]Serv RAV Fcast'!$CT$12:$CT$611,MATCH(B3609,'[1]Serv RAV Fcast'!$B$12:$B$611,0)),0)</f>
        <v>0</v>
      </c>
      <c r="K3609" s="109">
        <f>IF(B3609="",0,INDEX('[1]UnitCost (ex Cumulo&amp;RAV Fcasts)'!$D$7:$WE$176,MATCH(C3609,'[1]UnitCost (ex Cumulo&amp;RAV Fcasts)'!$B$7:$B$176,0),MATCH(B3609,'[1]UnitCost (ex Cumulo&amp;RAV Fcasts)'!$D$3:$WE$3,0)))</f>
        <v>0</v>
      </c>
      <c r="L3609" s="128">
        <f>IF(B3609="",0,SUM(I3609:K3609)*INDEX('Service volumes'!$C:$C,MATCH($B3609,'Service volumes'!$A:$A,0)))</f>
        <v>0</v>
      </c>
      <c r="M3609" s="109">
        <f>IF(B3609="",0,INDEX('[1]UnitCost (ROCE, ex RAV Fcast)'!$D$7:$WE$176,MATCH(C3609,'[1]UnitCost (ROCE, ex RAV Fcast)'!$B$7:$B$176,0),MATCH(B3609,'[1]UnitCost (ROCE, ex RAV Fcast)'!$D$3:$WE$3,0)))</f>
        <v>0</v>
      </c>
      <c r="N3609" s="103">
        <f>IF($C3609=$S$5,INDEX('[1]Serv RAV Fcast'!$CT$12:$CT$611,MATCH(B3609,'[1]Serv RAV Fcast'!$B$12:$B$611,0)),0)</f>
        <v>0</v>
      </c>
      <c r="O3609" s="128">
        <f>IF(B3609="",0,SUM(M3609:N3609)*INDEX('Service volumes'!$C:$C,MATCH($B3609,'Service volumes'!$A:$A,0)))</f>
        <v>0</v>
      </c>
    </row>
    <row r="3610" spans="1:15" ht="14.25" x14ac:dyDescent="0.35">
      <c r="A3610">
        <f t="shared" si="56"/>
        <v>3605</v>
      </c>
      <c r="B3610" s="128" t="str" cm="1">
        <f t="array" ref="B3610">IF(A3610&gt;COUNTA(comp_codes_EAD_TAR26)*COUNTA(serv_codes_EAD_TAR26),"",INDEX(serv_codes_EAD_TAR26,ROUNDUP(COUNTA(A$6:A3610)/COUNTA(comp_codes_EAD_TAR26),0)))</f>
        <v>SS369</v>
      </c>
      <c r="C3610" t="str" cm="1">
        <f t="array" ref="C3610">IF(A3610&gt;COUNTA(comp_codes_EAD_TAR26)*COUNTA(serv_codes_EAD_TAR26),"",INDEX(comp_codes_EAD_TAR26,COUNTIF(B$6:B3610,B3610)))</f>
        <v>CJ004</v>
      </c>
      <c r="D3610" s="23" t="str">
        <f>IF(B3610="","",INDEX([1]!List_ServBandwidth,MATCH(B3610,[1]!List_ServCode,0)))</f>
        <v>Above 1Gbit/s</v>
      </c>
      <c r="E3610" s="23" t="str">
        <f>IF(B3610="","",INDEX([1]!List_ServMarket_Name,MATCH(B3610,[1]!List_ServCode,0)))</f>
        <v>Leased lines access - HNR</v>
      </c>
      <c r="F3610" s="23" t="str">
        <f>IF(B3610="","",INDEX([1]!List_ServNames,MATCH(B3610,[1]!List_ServCode,0)))</f>
        <v>EAD 10Gbps Connections - External - Leased line access - High Network Reach</v>
      </c>
      <c r="G3610" s="23" t="str">
        <f>INDEX([1]!List_CompName,MATCH($C3610,[1]!List_CompCode,0))</f>
        <v>TC_JointBoxes</v>
      </c>
      <c r="I3610" s="103">
        <f>IF($C3610=$Q$5,INDEX([1]UnitCosts_Service!$Q$9:$Q$608,MATCH($B3610,[1]UnitCosts_Service!$B$9:$B$608,0)),0)</f>
        <v>0</v>
      </c>
      <c r="J3610" s="103">
        <f>IF($C3610=$S$5,INDEX('[1]Serv RAV Fcast'!$BZ$12:$BZ$611,MATCH(B3610,'[1]Serv RAV Fcast'!$B$12:$B$611,0)) + INDEX('[1]Serv RAV Fcast'!$CJ$12:$CJ$611,MATCH(B3610,'[1]Serv RAV Fcast'!$B$12:$B$611,0)) + INDEX('[1]Serv RAV Fcast'!$CT$12:$CT$611,MATCH(B3610,'[1]Serv RAV Fcast'!$B$12:$B$611,0)),0)</f>
        <v>0</v>
      </c>
      <c r="K3610" s="109">
        <f>IF(B3610="",0,INDEX('[1]UnitCost (ex Cumulo&amp;RAV Fcasts)'!$D$7:$WE$176,MATCH(C3610,'[1]UnitCost (ex Cumulo&amp;RAV Fcasts)'!$B$7:$B$176,0),MATCH(B3610,'[1]UnitCost (ex Cumulo&amp;RAV Fcasts)'!$D$3:$WE$3,0)))</f>
        <v>0</v>
      </c>
      <c r="L3610" s="128">
        <f>IF(B3610="",0,SUM(I3610:K3610)*INDEX('Service volumes'!$C:$C,MATCH($B3610,'Service volumes'!$A:$A,0)))</f>
        <v>0</v>
      </c>
      <c r="M3610" s="109">
        <f>IF(B3610="",0,INDEX('[1]UnitCost (ROCE, ex RAV Fcast)'!$D$7:$WE$176,MATCH(C3610,'[1]UnitCost (ROCE, ex RAV Fcast)'!$B$7:$B$176,0),MATCH(B3610,'[1]UnitCost (ROCE, ex RAV Fcast)'!$D$3:$WE$3,0)))</f>
        <v>0</v>
      </c>
      <c r="N3610" s="103">
        <f>IF($C3610=$S$5,INDEX('[1]Serv RAV Fcast'!$CT$12:$CT$611,MATCH(B3610,'[1]Serv RAV Fcast'!$B$12:$B$611,0)),0)</f>
        <v>0</v>
      </c>
      <c r="O3610" s="128">
        <f>IF(B3610="",0,SUM(M3610:N3610)*INDEX('Service volumes'!$C:$C,MATCH($B3610,'Service volumes'!$A:$A,0)))</f>
        <v>0</v>
      </c>
    </row>
    <row r="3611" spans="1:15" ht="14.25" x14ac:dyDescent="0.35">
      <c r="A3611">
        <f t="shared" si="56"/>
        <v>3606</v>
      </c>
      <c r="B3611" s="128" t="str" cm="1">
        <f t="array" ref="B3611">IF(A3611&gt;COUNTA(comp_codes_EAD_TAR26)*COUNTA(serv_codes_EAD_TAR26),"",INDEX(serv_codes_EAD_TAR26,ROUNDUP(COUNTA(A$6:A3611)/COUNTA(comp_codes_EAD_TAR26),0)))</f>
        <v>SS369</v>
      </c>
      <c r="C3611" t="str" cm="1">
        <f t="array" ref="C3611">IF(A3611&gt;COUNTA(comp_codes_EAD_TAR26)*COUNTA(serv_codes_EAD_TAR26),"",INDEX(comp_codes_EAD_TAR26,COUNTIF(B$6:B3611,B3611)))</f>
        <v>CJ010</v>
      </c>
      <c r="D3611" s="23" t="str">
        <f>IF(B3611="","",INDEX([1]!List_ServBandwidth,MATCH(B3611,[1]!List_ServCode,0)))</f>
        <v>Above 1Gbit/s</v>
      </c>
      <c r="E3611" s="23" t="str">
        <f>IF(B3611="","",INDEX([1]!List_ServMarket_Name,MATCH(B3611,[1]!List_ServCode,0)))</f>
        <v>Leased lines access - HNR</v>
      </c>
      <c r="F3611" s="23" t="str">
        <f>IF(B3611="","",INDEX([1]!List_ServNames,MATCH(B3611,[1]!List_ServCode,0)))</f>
        <v>EAD 10Gbps Connections - External - Leased line access - High Network Reach</v>
      </c>
      <c r="G3611" s="23" t="str">
        <f>INDEX([1]!List_CompName,MATCH($C3611,[1]!List_CompCode,0))</f>
        <v>TC_Spine Duct - 2 Bore</v>
      </c>
      <c r="I3611" s="103">
        <f>IF($C3611=$Q$5,INDEX([1]UnitCosts_Service!$Q$9:$Q$608,MATCH($B3611,[1]UnitCosts_Service!$B$9:$B$608,0)),0)</f>
        <v>0</v>
      </c>
      <c r="J3611" s="103">
        <f>IF($C3611=$S$5,INDEX('[1]Serv RAV Fcast'!$BZ$12:$BZ$611,MATCH(B3611,'[1]Serv RAV Fcast'!$B$12:$B$611,0)) + INDEX('[1]Serv RAV Fcast'!$CJ$12:$CJ$611,MATCH(B3611,'[1]Serv RAV Fcast'!$B$12:$B$611,0)) + INDEX('[1]Serv RAV Fcast'!$CT$12:$CT$611,MATCH(B3611,'[1]Serv RAV Fcast'!$B$12:$B$611,0)),0)</f>
        <v>0</v>
      </c>
      <c r="K3611" s="109">
        <f>IF(B3611="",0,INDEX('[1]UnitCost (ex Cumulo&amp;RAV Fcasts)'!$D$7:$WE$176,MATCH(C3611,'[1]UnitCost (ex Cumulo&amp;RAV Fcasts)'!$B$7:$B$176,0),MATCH(B3611,'[1]UnitCost (ex Cumulo&amp;RAV Fcasts)'!$D$3:$WE$3,0)))</f>
        <v>0</v>
      </c>
      <c r="L3611" s="128">
        <f>IF(B3611="",0,SUM(I3611:K3611)*INDEX('Service volumes'!$C:$C,MATCH($B3611,'Service volumes'!$A:$A,0)))</f>
        <v>0</v>
      </c>
      <c r="M3611" s="109">
        <f>IF(B3611="",0,INDEX('[1]UnitCost (ROCE, ex RAV Fcast)'!$D$7:$WE$176,MATCH(C3611,'[1]UnitCost (ROCE, ex RAV Fcast)'!$B$7:$B$176,0),MATCH(B3611,'[1]UnitCost (ROCE, ex RAV Fcast)'!$D$3:$WE$3,0)))</f>
        <v>0</v>
      </c>
      <c r="N3611" s="103">
        <f>IF($C3611=$S$5,INDEX('[1]Serv RAV Fcast'!$CT$12:$CT$611,MATCH(B3611,'[1]Serv RAV Fcast'!$B$12:$B$611,0)),0)</f>
        <v>0</v>
      </c>
      <c r="O3611" s="128">
        <f>IF(B3611="",0,SUM(M3611:N3611)*INDEX('Service volumes'!$C:$C,MATCH($B3611,'Service volumes'!$A:$A,0)))</f>
        <v>0</v>
      </c>
    </row>
    <row r="3612" spans="1:15" ht="14.25" x14ac:dyDescent="0.35">
      <c r="A3612">
        <f t="shared" si="56"/>
        <v>3607</v>
      </c>
      <c r="B3612" s="128" t="str" cm="1">
        <f t="array" ref="B3612">IF(A3612&gt;COUNTA(comp_codes_EAD_TAR26)*COUNTA(serv_codes_EAD_TAR26),"",INDEX(serv_codes_EAD_TAR26,ROUNDUP(COUNTA(A$6:A3612)/COUNTA(comp_codes_EAD_TAR26),0)))</f>
        <v>SS369</v>
      </c>
      <c r="C3612" t="str" cm="1">
        <f t="array" ref="C3612">IF(A3612&gt;COUNTA(comp_codes_EAD_TAR26)*COUNTA(serv_codes_EAD_TAR26),"",INDEX(comp_codes_EAD_TAR26,COUNTIF(B$6:B3612,B3612)))</f>
        <v>CJ011</v>
      </c>
      <c r="D3612" s="23" t="str">
        <f>IF(B3612="","",INDEX([1]!List_ServBandwidth,MATCH(B3612,[1]!List_ServCode,0)))</f>
        <v>Above 1Gbit/s</v>
      </c>
      <c r="E3612" s="23" t="str">
        <f>IF(B3612="","",INDEX([1]!List_ServMarket_Name,MATCH(B3612,[1]!List_ServCode,0)))</f>
        <v>Leased lines access - HNR</v>
      </c>
      <c r="F3612" s="23" t="str">
        <f>IF(B3612="","",INDEX([1]!List_ServNames,MATCH(B3612,[1]!List_ServCode,0)))</f>
        <v>EAD 10Gbps Connections - External - Leased line access - High Network Reach</v>
      </c>
      <c r="G3612" s="23" t="str">
        <f>INDEX([1]!List_CompName,MATCH($C3612,[1]!List_CompCode,0))</f>
        <v>TC_Spine Duct - 3+ Bore</v>
      </c>
      <c r="I3612" s="103">
        <f>IF($C3612=$Q$5,INDEX([1]UnitCosts_Service!$Q$9:$Q$608,MATCH($B3612,[1]UnitCosts_Service!$B$9:$B$608,0)),0)</f>
        <v>0</v>
      </c>
      <c r="J3612" s="103">
        <f>IF($C3612=$S$5,INDEX('[1]Serv RAV Fcast'!$BZ$12:$BZ$611,MATCH(B3612,'[1]Serv RAV Fcast'!$B$12:$B$611,0)) + INDEX('[1]Serv RAV Fcast'!$CJ$12:$CJ$611,MATCH(B3612,'[1]Serv RAV Fcast'!$B$12:$B$611,0)) + INDEX('[1]Serv RAV Fcast'!$CT$12:$CT$611,MATCH(B3612,'[1]Serv RAV Fcast'!$B$12:$B$611,0)),0)</f>
        <v>0</v>
      </c>
      <c r="K3612" s="109">
        <f>IF(B3612="",0,INDEX('[1]UnitCost (ex Cumulo&amp;RAV Fcasts)'!$D$7:$WE$176,MATCH(C3612,'[1]UnitCost (ex Cumulo&amp;RAV Fcasts)'!$B$7:$B$176,0),MATCH(B3612,'[1]UnitCost (ex Cumulo&amp;RAV Fcasts)'!$D$3:$WE$3,0)))</f>
        <v>0</v>
      </c>
      <c r="L3612" s="128">
        <f>IF(B3612="",0,SUM(I3612:K3612)*INDEX('Service volumes'!$C:$C,MATCH($B3612,'Service volumes'!$A:$A,0)))</f>
        <v>0</v>
      </c>
      <c r="M3612" s="109">
        <f>IF(B3612="",0,INDEX('[1]UnitCost (ROCE, ex RAV Fcast)'!$D$7:$WE$176,MATCH(C3612,'[1]UnitCost (ROCE, ex RAV Fcast)'!$B$7:$B$176,0),MATCH(B3612,'[1]UnitCost (ROCE, ex RAV Fcast)'!$D$3:$WE$3,0)))</f>
        <v>0</v>
      </c>
      <c r="N3612" s="103">
        <f>IF($C3612=$S$5,INDEX('[1]Serv RAV Fcast'!$CT$12:$CT$611,MATCH(B3612,'[1]Serv RAV Fcast'!$B$12:$B$611,0)),0)</f>
        <v>0</v>
      </c>
      <c r="O3612" s="128">
        <f>IF(B3612="",0,SUM(M3612:N3612)*INDEX('Service volumes'!$C:$C,MATCH($B3612,'Service volumes'!$A:$A,0)))</f>
        <v>0</v>
      </c>
    </row>
    <row r="3613" spans="1:15" ht="14.25" x14ac:dyDescent="0.35">
      <c r="A3613">
        <f t="shared" si="56"/>
        <v>3608</v>
      </c>
      <c r="B3613" s="128" t="str" cm="1">
        <f t="array" ref="B3613">IF(A3613&gt;COUNTA(comp_codes_EAD_TAR26)*COUNTA(serv_codes_EAD_TAR26),"",INDEX(serv_codes_EAD_TAR26,ROUNDUP(COUNTA(A$6:A3613)/COUNTA(comp_codes_EAD_TAR26),0)))</f>
        <v>SS369</v>
      </c>
      <c r="C3613" t="str" cm="1">
        <f t="array" ref="C3613">IF(A3613&gt;COUNTA(comp_codes_EAD_TAR26)*COUNTA(serv_codes_EAD_TAR26),"",INDEX(comp_codes_EAD_TAR26,COUNTIF(B$6:B3613,B3613)))</f>
        <v>CJ016</v>
      </c>
      <c r="D3613" s="23" t="str">
        <f>IF(B3613="","",INDEX([1]!List_ServBandwidth,MATCH(B3613,[1]!List_ServCode,0)))</f>
        <v>Above 1Gbit/s</v>
      </c>
      <c r="E3613" s="23" t="str">
        <f>IF(B3613="","",INDEX([1]!List_ServMarket_Name,MATCH(B3613,[1]!List_ServCode,0)))</f>
        <v>Leased lines access - HNR</v>
      </c>
      <c r="F3613" s="23" t="str">
        <f>IF(B3613="","",INDEX([1]!List_ServNames,MATCH(B3613,[1]!List_ServCode,0)))</f>
        <v>EAD 10Gbps Connections - External - Leased line access - High Network Reach</v>
      </c>
      <c r="G3613" s="23" t="str">
        <f>INDEX([1]!List_CompName,MATCH($C3613,[1]!List_CompCode,0))</f>
        <v>TC Duct Network Adjustments above financial limit Internal</v>
      </c>
      <c r="I3613" s="103">
        <f>IF($C3613=$Q$5,INDEX([1]UnitCosts_Service!$Q$9:$Q$608,MATCH($B3613,[1]UnitCosts_Service!$B$9:$B$608,0)),0)</f>
        <v>0</v>
      </c>
      <c r="J3613" s="103">
        <f>IF($C3613=$S$5,INDEX('[1]Serv RAV Fcast'!$BZ$12:$BZ$611,MATCH(B3613,'[1]Serv RAV Fcast'!$B$12:$B$611,0)) + INDEX('[1]Serv RAV Fcast'!$CJ$12:$CJ$611,MATCH(B3613,'[1]Serv RAV Fcast'!$B$12:$B$611,0)) + INDEX('[1]Serv RAV Fcast'!$CT$12:$CT$611,MATCH(B3613,'[1]Serv RAV Fcast'!$B$12:$B$611,0)),0)</f>
        <v>0</v>
      </c>
      <c r="K3613" s="109">
        <f>IF(B3613="",0,INDEX('[1]UnitCost (ex Cumulo&amp;RAV Fcasts)'!$D$7:$WE$176,MATCH(C3613,'[1]UnitCost (ex Cumulo&amp;RAV Fcasts)'!$B$7:$B$176,0),MATCH(B3613,'[1]UnitCost (ex Cumulo&amp;RAV Fcasts)'!$D$3:$WE$3,0)))</f>
        <v>0</v>
      </c>
      <c r="L3613" s="128">
        <f>IF(B3613="",0,SUM(I3613:K3613)*INDEX('Service volumes'!$C:$C,MATCH($B3613,'Service volumes'!$A:$A,0)))</f>
        <v>0</v>
      </c>
      <c r="M3613" s="109">
        <f>IF(B3613="",0,INDEX('[1]UnitCost (ROCE, ex RAV Fcast)'!$D$7:$WE$176,MATCH(C3613,'[1]UnitCost (ROCE, ex RAV Fcast)'!$B$7:$B$176,0),MATCH(B3613,'[1]UnitCost (ROCE, ex RAV Fcast)'!$D$3:$WE$3,0)))</f>
        <v>0</v>
      </c>
      <c r="N3613" s="103">
        <f>IF($C3613=$S$5,INDEX('[1]Serv RAV Fcast'!$CT$12:$CT$611,MATCH(B3613,'[1]Serv RAV Fcast'!$B$12:$B$611,0)),0)</f>
        <v>0</v>
      </c>
      <c r="O3613" s="128">
        <f>IF(B3613="",0,SUM(M3613:N3613)*INDEX('Service volumes'!$C:$C,MATCH($B3613,'Service volumes'!$A:$A,0)))</f>
        <v>0</v>
      </c>
    </row>
    <row r="3614" spans="1:15" ht="14.25" x14ac:dyDescent="0.35">
      <c r="A3614">
        <f t="shared" si="56"/>
        <v>3609</v>
      </c>
      <c r="B3614" s="128" t="str" cm="1">
        <f t="array" ref="B3614">IF(A3614&gt;COUNTA(comp_codes_EAD_TAR26)*COUNTA(serv_codes_EAD_TAR26),"",INDEX(serv_codes_EAD_TAR26,ROUNDUP(COUNTA(A$6:A3614)/COUNTA(comp_codes_EAD_TAR26),0)))</f>
        <v>SS369</v>
      </c>
      <c r="C3614" t="str" cm="1">
        <f t="array" ref="C3614">IF(A3614&gt;COUNTA(comp_codes_EAD_TAR26)*COUNTA(serv_codes_EAD_TAR26),"",INDEX(comp_codes_EAD_TAR26,COUNTIF(B$6:B3614,B3614)))</f>
        <v>CJ017</v>
      </c>
      <c r="D3614" s="23" t="str">
        <f>IF(B3614="","",INDEX([1]!List_ServBandwidth,MATCH(B3614,[1]!List_ServCode,0)))</f>
        <v>Above 1Gbit/s</v>
      </c>
      <c r="E3614" s="23" t="str">
        <f>IF(B3614="","",INDEX([1]!List_ServMarket_Name,MATCH(B3614,[1]!List_ServCode,0)))</f>
        <v>Leased lines access - HNR</v>
      </c>
      <c r="F3614" s="23" t="str">
        <f>IF(B3614="","",INDEX([1]!List_ServNames,MATCH(B3614,[1]!List_ServCode,0)))</f>
        <v>EAD 10Gbps Connections - External - Leased line access - High Network Reach</v>
      </c>
      <c r="G3614" s="23" t="str">
        <f>INDEX([1]!List_CompName,MATCH($C3614,[1]!List_CompCode,0))</f>
        <v>TC_Cable up a pole</v>
      </c>
      <c r="I3614" s="103">
        <f>IF($C3614=$Q$5,INDEX([1]UnitCosts_Service!$Q$9:$Q$608,MATCH($B3614,[1]UnitCosts_Service!$B$9:$B$608,0)),0)</f>
        <v>0</v>
      </c>
      <c r="J3614" s="103">
        <f>IF($C3614=$S$5,INDEX('[1]Serv RAV Fcast'!$BZ$12:$BZ$611,MATCH(B3614,'[1]Serv RAV Fcast'!$B$12:$B$611,0)) + INDEX('[1]Serv RAV Fcast'!$CJ$12:$CJ$611,MATCH(B3614,'[1]Serv RAV Fcast'!$B$12:$B$611,0)) + INDEX('[1]Serv RAV Fcast'!$CT$12:$CT$611,MATCH(B3614,'[1]Serv RAV Fcast'!$B$12:$B$611,0)),0)</f>
        <v>0</v>
      </c>
      <c r="K3614" s="109">
        <f>IF(B3614="",0,INDEX('[1]UnitCost (ex Cumulo&amp;RAV Fcasts)'!$D$7:$WE$176,MATCH(C3614,'[1]UnitCost (ex Cumulo&amp;RAV Fcasts)'!$B$7:$B$176,0),MATCH(B3614,'[1]UnitCost (ex Cumulo&amp;RAV Fcasts)'!$D$3:$WE$3,0)))</f>
        <v>0</v>
      </c>
      <c r="L3614" s="128">
        <f>IF(B3614="",0,SUM(I3614:K3614)*INDEX('Service volumes'!$C:$C,MATCH($B3614,'Service volumes'!$A:$A,0)))</f>
        <v>0</v>
      </c>
      <c r="M3614" s="109">
        <f>IF(B3614="",0,INDEX('[1]UnitCost (ROCE, ex RAV Fcast)'!$D$7:$WE$176,MATCH(C3614,'[1]UnitCost (ROCE, ex RAV Fcast)'!$B$7:$B$176,0),MATCH(B3614,'[1]UnitCost (ROCE, ex RAV Fcast)'!$D$3:$WE$3,0)))</f>
        <v>0</v>
      </c>
      <c r="N3614" s="103">
        <f>IF($C3614=$S$5,INDEX('[1]Serv RAV Fcast'!$CT$12:$CT$611,MATCH(B3614,'[1]Serv RAV Fcast'!$B$12:$B$611,0)),0)</f>
        <v>0</v>
      </c>
      <c r="O3614" s="128">
        <f>IF(B3614="",0,SUM(M3614:N3614)*INDEX('Service volumes'!$C:$C,MATCH($B3614,'Service volumes'!$A:$A,0)))</f>
        <v>0</v>
      </c>
    </row>
    <row r="3615" spans="1:15" ht="14.25" x14ac:dyDescent="0.35">
      <c r="A3615">
        <f t="shared" si="56"/>
        <v>3610</v>
      </c>
      <c r="B3615" s="128" t="str" cm="1">
        <f t="array" ref="B3615">IF(A3615&gt;COUNTA(comp_codes_EAD_TAR26)*COUNTA(serv_codes_EAD_TAR26),"",INDEX(serv_codes_EAD_TAR26,ROUNDUP(COUNTA(A$6:A3615)/COUNTA(comp_codes_EAD_TAR26),0)))</f>
        <v>SS369</v>
      </c>
      <c r="C3615" t="str" cm="1">
        <f t="array" ref="C3615">IF(A3615&gt;COUNTA(comp_codes_EAD_TAR26)*COUNTA(serv_codes_EAD_TAR26),"",INDEX(comp_codes_EAD_TAR26,COUNTIF(B$6:B3615,B3615)))</f>
        <v>CL160</v>
      </c>
      <c r="D3615" s="23" t="str">
        <f>IF(B3615="","",INDEX([1]!List_ServBandwidth,MATCH(B3615,[1]!List_ServCode,0)))</f>
        <v>Above 1Gbit/s</v>
      </c>
      <c r="E3615" s="23" t="str">
        <f>IF(B3615="","",INDEX([1]!List_ServMarket_Name,MATCH(B3615,[1]!List_ServCode,0)))</f>
        <v>Leased lines access - HNR</v>
      </c>
      <c r="F3615" s="23" t="str">
        <f>IF(B3615="","",INDEX([1]!List_ServNames,MATCH(B3615,[1]!List_ServCode,0)))</f>
        <v>EAD 10Gbps Connections - External - Leased line access - High Network Reach</v>
      </c>
      <c r="G3615" s="23" t="str">
        <f>INDEX([1]!List_CompName,MATCH($C3615,[1]!List_CompCode,0))</f>
        <v>Routing &amp; Records</v>
      </c>
      <c r="I3615" s="103">
        <f>IF($C3615=$Q$5,INDEX([1]UnitCosts_Service!$Q$9:$Q$608,MATCH($B3615,[1]UnitCosts_Service!$B$9:$B$608,0)),0)</f>
        <v>0</v>
      </c>
      <c r="J3615" s="103">
        <f>IF($C3615=$S$5,INDEX('[1]Serv RAV Fcast'!$BZ$12:$BZ$611,MATCH(B3615,'[1]Serv RAV Fcast'!$B$12:$B$611,0)) + INDEX('[1]Serv RAV Fcast'!$CJ$12:$CJ$611,MATCH(B3615,'[1]Serv RAV Fcast'!$B$12:$B$611,0)) + INDEX('[1]Serv RAV Fcast'!$CT$12:$CT$611,MATCH(B3615,'[1]Serv RAV Fcast'!$B$12:$B$611,0)),0)</f>
        <v>0</v>
      </c>
      <c r="K3615" s="109">
        <f>IF(B3615="",0,INDEX('[1]UnitCost (ex Cumulo&amp;RAV Fcasts)'!$D$7:$WE$176,MATCH(C3615,'[1]UnitCost (ex Cumulo&amp;RAV Fcasts)'!$B$7:$B$176,0),MATCH(B3615,'[1]UnitCost (ex Cumulo&amp;RAV Fcasts)'!$D$3:$WE$3,0)))</f>
        <v>1.1934193233321018</v>
      </c>
      <c r="L3615" s="128">
        <f>IF(B3615="",0,SUM(I3615:K3615)*INDEX('Service volumes'!$C:$C,MATCH($B3615,'Service volumes'!$A:$A,0)))</f>
        <v>51.78363871033612</v>
      </c>
      <c r="M3615" s="109">
        <f>IF(B3615="",0,INDEX('[1]UnitCost (ROCE, ex RAV Fcast)'!$D$7:$WE$176,MATCH(C3615,'[1]UnitCost (ROCE, ex RAV Fcast)'!$B$7:$B$176,0),MATCH(B3615,'[1]UnitCost (ROCE, ex RAV Fcast)'!$D$3:$WE$3,0)))</f>
        <v>2.2747614804787181E-2</v>
      </c>
      <c r="N3615" s="103">
        <f>IF($C3615=$S$5,INDEX('[1]Serv RAV Fcast'!$CT$12:$CT$611,MATCH(B3615,'[1]Serv RAV Fcast'!$B$12:$B$611,0)),0)</f>
        <v>0</v>
      </c>
      <c r="O3615" s="128">
        <f>IF(B3615="",0,SUM(M3615:N3615)*INDEX('Service volumes'!$C:$C,MATCH($B3615,'Service volumes'!$A:$A,0)))</f>
        <v>0.98704138900991667</v>
      </c>
    </row>
    <row r="3616" spans="1:15" ht="14.25" x14ac:dyDescent="0.35">
      <c r="A3616">
        <f t="shared" si="56"/>
        <v>3611</v>
      </c>
      <c r="B3616" s="128" t="str" cm="1">
        <f t="array" ref="B3616">IF(A3616&gt;COUNTA(comp_codes_EAD_TAR26)*COUNTA(serv_codes_EAD_TAR26),"",INDEX(serv_codes_EAD_TAR26,ROUNDUP(COUNTA(A$6:A3616)/COUNTA(comp_codes_EAD_TAR26),0)))</f>
        <v>SS369</v>
      </c>
      <c r="C3616" t="str" cm="1">
        <f t="array" ref="C3616">IF(A3616&gt;COUNTA(comp_codes_EAD_TAR26)*COUNTA(serv_codes_EAD_TAR26),"",INDEX(comp_codes_EAD_TAR26,COUNTIF(B$6:B3616,B3616)))</f>
        <v>CO484</v>
      </c>
      <c r="D3616" s="23" t="str">
        <f>IF(B3616="","",INDEX([1]!List_ServBandwidth,MATCH(B3616,[1]!List_ServCode,0)))</f>
        <v>Above 1Gbit/s</v>
      </c>
      <c r="E3616" s="23" t="str">
        <f>IF(B3616="","",INDEX([1]!List_ServMarket_Name,MATCH(B3616,[1]!List_ServCode,0)))</f>
        <v>Leased lines access - HNR</v>
      </c>
      <c r="F3616" s="23" t="str">
        <f>IF(B3616="","",INDEX([1]!List_ServNames,MATCH(B3616,[1]!List_ServCode,0)))</f>
        <v>EAD 10Gbps Connections - External - Leased line access - High Network Reach</v>
      </c>
      <c r="G3616" s="23" t="str">
        <f>INDEX([1]!List_CompName,MATCH($C3616,[1]!List_CompCode,0))</f>
        <v>Interexchange Fibre</v>
      </c>
      <c r="I3616" s="103">
        <f>IF($C3616=$Q$5,INDEX([1]UnitCosts_Service!$Q$9:$Q$608,MATCH($B3616,[1]UnitCosts_Service!$B$9:$B$608,0)),0)</f>
        <v>0</v>
      </c>
      <c r="J3616" s="103">
        <f>IF($C3616=$S$5,INDEX('[1]Serv RAV Fcast'!$BZ$12:$BZ$611,MATCH(B3616,'[1]Serv RAV Fcast'!$B$12:$B$611,0)) + INDEX('[1]Serv RAV Fcast'!$CJ$12:$CJ$611,MATCH(B3616,'[1]Serv RAV Fcast'!$B$12:$B$611,0)) + INDEX('[1]Serv RAV Fcast'!$CT$12:$CT$611,MATCH(B3616,'[1]Serv RAV Fcast'!$B$12:$B$611,0)),0)</f>
        <v>0</v>
      </c>
      <c r="K3616" s="109">
        <f>IF(B3616="",0,INDEX('[1]UnitCost (ex Cumulo&amp;RAV Fcasts)'!$D$7:$WE$176,MATCH(C3616,'[1]UnitCost (ex Cumulo&amp;RAV Fcasts)'!$B$7:$B$176,0),MATCH(B3616,'[1]UnitCost (ex Cumulo&amp;RAV Fcasts)'!$D$3:$WE$3,0)))</f>
        <v>0</v>
      </c>
      <c r="L3616" s="128">
        <f>IF(B3616="",0,SUM(I3616:K3616)*INDEX('Service volumes'!$C:$C,MATCH($B3616,'Service volumes'!$A:$A,0)))</f>
        <v>0</v>
      </c>
      <c r="M3616" s="109">
        <f>IF(B3616="",0,INDEX('[1]UnitCost (ROCE, ex RAV Fcast)'!$D$7:$WE$176,MATCH(C3616,'[1]UnitCost (ROCE, ex RAV Fcast)'!$B$7:$B$176,0),MATCH(B3616,'[1]UnitCost (ROCE, ex RAV Fcast)'!$D$3:$WE$3,0)))</f>
        <v>0</v>
      </c>
      <c r="N3616" s="103">
        <f>IF($C3616=$S$5,INDEX('[1]Serv RAV Fcast'!$CT$12:$CT$611,MATCH(B3616,'[1]Serv RAV Fcast'!$B$12:$B$611,0)),0)</f>
        <v>0</v>
      </c>
      <c r="O3616" s="128">
        <f>IF(B3616="",0,SUM(M3616:N3616)*INDEX('Service volumes'!$C:$C,MATCH($B3616,'Service volumes'!$A:$A,0)))</f>
        <v>0</v>
      </c>
    </row>
    <row r="3617" spans="1:15" ht="14.25" x14ac:dyDescent="0.35">
      <c r="A3617">
        <f t="shared" si="56"/>
        <v>3612</v>
      </c>
      <c r="B3617" s="128" t="str" cm="1">
        <f t="array" ref="B3617">IF(A3617&gt;COUNTA(comp_codes_EAD_TAR26)*COUNTA(serv_codes_EAD_TAR26),"",INDEX(serv_codes_EAD_TAR26,ROUNDUP(COUNTA(A$6:A3617)/COUNTA(comp_codes_EAD_TAR26),0)))</f>
        <v>SS369</v>
      </c>
      <c r="C3617" t="str" cm="1">
        <f t="array" ref="C3617">IF(A3617&gt;COUNTA(comp_codes_EAD_TAR26)*COUNTA(serv_codes_EAD_TAR26),"",INDEX(comp_codes_EAD_TAR26,COUNTIF(B$6:B3617,B3617)))</f>
        <v>CW609</v>
      </c>
      <c r="D3617" s="23" t="str">
        <f>IF(B3617="","",INDEX([1]!List_ServBandwidth,MATCH(B3617,[1]!List_ServCode,0)))</f>
        <v>Above 1Gbit/s</v>
      </c>
      <c r="E3617" s="23" t="str">
        <f>IF(B3617="","",INDEX([1]!List_ServMarket_Name,MATCH(B3617,[1]!List_ServCode,0)))</f>
        <v>Leased lines access - HNR</v>
      </c>
      <c r="F3617" s="23" t="str">
        <f>IF(B3617="","",INDEX([1]!List_ServNames,MATCH(B3617,[1]!List_ServCode,0)))</f>
        <v>EAD 10Gbps Connections - External - Leased line access - High Network Reach</v>
      </c>
      <c r="G3617" s="23" t="str">
        <f>INDEX([1]!List_CompName,MATCH($C3617,[1]!List_CompCode,0))</f>
        <v>Legacy Ethernet - Spine fibre</v>
      </c>
      <c r="I3617" s="103">
        <f>IF($C3617=$Q$5,INDEX([1]UnitCosts_Service!$Q$9:$Q$608,MATCH($B3617,[1]UnitCosts_Service!$B$9:$B$608,0)),0)</f>
        <v>0</v>
      </c>
      <c r="J3617" s="103">
        <f>IF($C3617=$S$5,INDEX('[1]Serv RAV Fcast'!$BZ$12:$BZ$611,MATCH(B3617,'[1]Serv RAV Fcast'!$B$12:$B$611,0)) + INDEX('[1]Serv RAV Fcast'!$CJ$12:$CJ$611,MATCH(B3617,'[1]Serv RAV Fcast'!$B$12:$B$611,0)) + INDEX('[1]Serv RAV Fcast'!$CT$12:$CT$611,MATCH(B3617,'[1]Serv RAV Fcast'!$B$12:$B$611,0)),0)</f>
        <v>0</v>
      </c>
      <c r="K3617" s="109">
        <f>IF(B3617="",0,INDEX('[1]UnitCost (ex Cumulo&amp;RAV Fcasts)'!$D$7:$WE$176,MATCH(C3617,'[1]UnitCost (ex Cumulo&amp;RAV Fcasts)'!$B$7:$B$176,0),MATCH(B3617,'[1]UnitCost (ex Cumulo&amp;RAV Fcasts)'!$D$3:$WE$3,0)))</f>
        <v>0</v>
      </c>
      <c r="L3617" s="128">
        <f>IF(B3617="",0,SUM(I3617:K3617)*INDEX('Service volumes'!$C:$C,MATCH($B3617,'Service volumes'!$A:$A,0)))</f>
        <v>0</v>
      </c>
      <c r="M3617" s="109">
        <f>IF(B3617="",0,INDEX('[1]UnitCost (ROCE, ex RAV Fcast)'!$D$7:$WE$176,MATCH(C3617,'[1]UnitCost (ROCE, ex RAV Fcast)'!$B$7:$B$176,0),MATCH(B3617,'[1]UnitCost (ROCE, ex RAV Fcast)'!$D$3:$WE$3,0)))</f>
        <v>0</v>
      </c>
      <c r="N3617" s="103">
        <f>IF($C3617=$S$5,INDEX('[1]Serv RAV Fcast'!$CT$12:$CT$611,MATCH(B3617,'[1]Serv RAV Fcast'!$B$12:$B$611,0)),0)</f>
        <v>0</v>
      </c>
      <c r="O3617" s="128">
        <f>IF(B3617="",0,SUM(M3617:N3617)*INDEX('Service volumes'!$C:$C,MATCH($B3617,'Service volumes'!$A:$A,0)))</f>
        <v>0</v>
      </c>
    </row>
    <row r="3618" spans="1:15" ht="14.25" x14ac:dyDescent="0.35">
      <c r="A3618">
        <f t="shared" si="56"/>
        <v>3613</v>
      </c>
      <c r="B3618" s="128" t="str" cm="1">
        <f t="array" ref="B3618">IF(A3618&gt;COUNTA(comp_codes_EAD_TAR26)*COUNTA(serv_codes_EAD_TAR26),"",INDEX(serv_codes_EAD_TAR26,ROUNDUP(COUNTA(A$6:A3618)/COUNTA(comp_codes_EAD_TAR26),0)))</f>
        <v>SS369</v>
      </c>
      <c r="C3618" t="str" cm="1">
        <f t="array" ref="C3618">IF(A3618&gt;COUNTA(comp_codes_EAD_TAR26)*COUNTA(serv_codes_EAD_TAR26),"",INDEX(comp_codes_EAD_TAR26,COUNTIF(B$6:B3618,B3618)))</f>
        <v>CW610</v>
      </c>
      <c r="D3618" s="23" t="str">
        <f>IF(B3618="","",INDEX([1]!List_ServBandwidth,MATCH(B3618,[1]!List_ServCode,0)))</f>
        <v>Above 1Gbit/s</v>
      </c>
      <c r="E3618" s="23" t="str">
        <f>IF(B3618="","",INDEX([1]!List_ServMarket_Name,MATCH(B3618,[1]!List_ServCode,0)))</f>
        <v>Leased lines access - HNR</v>
      </c>
      <c r="F3618" s="23" t="str">
        <f>IF(B3618="","",INDEX([1]!List_ServNames,MATCH(B3618,[1]!List_ServCode,0)))</f>
        <v>EAD 10Gbps Connections - External - Leased line access - High Network Reach</v>
      </c>
      <c r="G3618" s="23" t="str">
        <f>INDEX([1]!List_CompName,MATCH($C3618,[1]!List_CompCode,0))</f>
        <v>Legacy Ethernet - Distribution fibre</v>
      </c>
      <c r="I3618" s="103">
        <f>IF($C3618=$Q$5,INDEX([1]UnitCosts_Service!$Q$9:$Q$608,MATCH($B3618,[1]UnitCosts_Service!$B$9:$B$608,0)),0)</f>
        <v>0</v>
      </c>
      <c r="J3618" s="103">
        <f>IF($C3618=$S$5,INDEX('[1]Serv RAV Fcast'!$BZ$12:$BZ$611,MATCH(B3618,'[1]Serv RAV Fcast'!$B$12:$B$611,0)) + INDEX('[1]Serv RAV Fcast'!$CJ$12:$CJ$611,MATCH(B3618,'[1]Serv RAV Fcast'!$B$12:$B$611,0)) + INDEX('[1]Serv RAV Fcast'!$CT$12:$CT$611,MATCH(B3618,'[1]Serv RAV Fcast'!$B$12:$B$611,0)),0)</f>
        <v>0</v>
      </c>
      <c r="K3618" s="109">
        <f>IF(B3618="",0,INDEX('[1]UnitCost (ex Cumulo&amp;RAV Fcasts)'!$D$7:$WE$176,MATCH(C3618,'[1]UnitCost (ex Cumulo&amp;RAV Fcasts)'!$B$7:$B$176,0),MATCH(B3618,'[1]UnitCost (ex Cumulo&amp;RAV Fcasts)'!$D$3:$WE$3,0)))</f>
        <v>0</v>
      </c>
      <c r="L3618" s="128">
        <f>IF(B3618="",0,SUM(I3618:K3618)*INDEX('Service volumes'!$C:$C,MATCH($B3618,'Service volumes'!$A:$A,0)))</f>
        <v>0</v>
      </c>
      <c r="M3618" s="109">
        <f>IF(B3618="",0,INDEX('[1]UnitCost (ROCE, ex RAV Fcast)'!$D$7:$WE$176,MATCH(C3618,'[1]UnitCost (ROCE, ex RAV Fcast)'!$B$7:$B$176,0),MATCH(B3618,'[1]UnitCost (ROCE, ex RAV Fcast)'!$D$3:$WE$3,0)))</f>
        <v>0</v>
      </c>
      <c r="N3618" s="103">
        <f>IF($C3618=$S$5,INDEX('[1]Serv RAV Fcast'!$CT$12:$CT$611,MATCH(B3618,'[1]Serv RAV Fcast'!$B$12:$B$611,0)),0)</f>
        <v>0</v>
      </c>
      <c r="O3618" s="128">
        <f>IF(B3618="",0,SUM(M3618:N3618)*INDEX('Service volumes'!$C:$C,MATCH($B3618,'Service volumes'!$A:$A,0)))</f>
        <v>0</v>
      </c>
    </row>
    <row r="3619" spans="1:15" ht="14.25" x14ac:dyDescent="0.35">
      <c r="A3619">
        <f t="shared" si="56"/>
        <v>3614</v>
      </c>
      <c r="B3619" s="128" t="str" cm="1">
        <f t="array" ref="B3619">IF(A3619&gt;COUNTA(comp_codes_EAD_TAR26)*COUNTA(serv_codes_EAD_TAR26),"",INDEX(serv_codes_EAD_TAR26,ROUNDUP(COUNTA(A$6:A3619)/COUNTA(comp_codes_EAD_TAR26),0)))</f>
        <v>SS369</v>
      </c>
      <c r="C3619" t="str" cm="1">
        <f t="array" ref="C3619">IF(A3619&gt;COUNTA(comp_codes_EAD_TAR26)*COUNTA(serv_codes_EAD_TAR26),"",INDEX(comp_codes_EAD_TAR26,COUNTIF(B$6:B3619,B3619)))</f>
        <v>PI_RAV</v>
      </c>
      <c r="D3619" s="23" t="str">
        <f>IF(B3619="","",INDEX([1]!List_ServBandwidth,MATCH(B3619,[1]!List_ServCode,0)))</f>
        <v>Above 1Gbit/s</v>
      </c>
      <c r="E3619" s="23" t="str">
        <f>IF(B3619="","",INDEX([1]!List_ServMarket_Name,MATCH(B3619,[1]!List_ServCode,0)))</f>
        <v>Leased lines access - HNR</v>
      </c>
      <c r="F3619" s="23" t="str">
        <f>IF(B3619="","",INDEX([1]!List_ServNames,MATCH(B3619,[1]!List_ServCode,0)))</f>
        <v>EAD 10Gbps Connections - External - Leased line access - High Network Reach</v>
      </c>
      <c r="G3619" s="23" t="str">
        <f>INDEX([1]!List_CompName,MATCH($C3619,[1]!List_CompCode,0))</f>
        <v>PI_RAV</v>
      </c>
      <c r="I3619" s="103">
        <f>IF($C3619=$Q$5,INDEX([1]UnitCosts_Service!$Q$9:$Q$608,MATCH($B3619,[1]UnitCosts_Service!$B$9:$B$608,0)),0)</f>
        <v>0</v>
      </c>
      <c r="J3619" s="103">
        <f>IF($C3619=$S$5,INDEX('[1]Serv RAV Fcast'!$BZ$12:$BZ$611,MATCH(B3619,'[1]Serv RAV Fcast'!$B$12:$B$611,0)) + INDEX('[1]Serv RAV Fcast'!$CJ$12:$CJ$611,MATCH(B3619,'[1]Serv RAV Fcast'!$B$12:$B$611,0)) + INDEX('[1]Serv RAV Fcast'!$CT$12:$CT$611,MATCH(B3619,'[1]Serv RAV Fcast'!$B$12:$B$611,0)),0)</f>
        <v>0</v>
      </c>
      <c r="K3619" s="109">
        <f>IF(B3619="",0,INDEX('[1]UnitCost (ex Cumulo&amp;RAV Fcasts)'!$D$7:$WE$176,MATCH(C3619,'[1]UnitCost (ex Cumulo&amp;RAV Fcasts)'!$B$7:$B$176,0),MATCH(B3619,'[1]UnitCost (ex Cumulo&amp;RAV Fcasts)'!$D$3:$WE$3,0)))</f>
        <v>0</v>
      </c>
      <c r="L3619" s="128">
        <f>IF(B3619="",0,SUM(I3619:K3619)*INDEX('Service volumes'!$C:$C,MATCH($B3619,'Service volumes'!$A:$A,0)))</f>
        <v>0</v>
      </c>
      <c r="M3619" s="109">
        <f>IF(B3619="",0,INDEX('[1]UnitCost (ROCE, ex RAV Fcast)'!$D$7:$WE$176,MATCH(C3619,'[1]UnitCost (ROCE, ex RAV Fcast)'!$B$7:$B$176,0),MATCH(B3619,'[1]UnitCost (ROCE, ex RAV Fcast)'!$D$3:$WE$3,0)))</f>
        <v>0</v>
      </c>
      <c r="N3619" s="103">
        <f>IF($C3619=$S$5,INDEX('[1]Serv RAV Fcast'!$CT$12:$CT$611,MATCH(B3619,'[1]Serv RAV Fcast'!$B$12:$B$611,0)),0)</f>
        <v>0</v>
      </c>
      <c r="O3619" s="128">
        <f>IF(B3619="",0,SUM(M3619:N3619)*INDEX('Service volumes'!$C:$C,MATCH($B3619,'Service volumes'!$A:$A,0)))</f>
        <v>0</v>
      </c>
    </row>
    <row r="3620" spans="1:15" ht="14.25" x14ac:dyDescent="0.35">
      <c r="A3620">
        <f t="shared" si="56"/>
        <v>3615</v>
      </c>
      <c r="B3620" s="128" t="str" cm="1">
        <f t="array" ref="B3620">IF(A3620&gt;COUNTA(comp_codes_EAD_TAR26)*COUNTA(serv_codes_EAD_TAR26),"",INDEX(serv_codes_EAD_TAR26,ROUNDUP(COUNTA(A$6:A3620)/COUNTA(comp_codes_EAD_TAR26),0)))</f>
        <v>SS369</v>
      </c>
      <c r="C3620" t="str" cm="1">
        <f t="array" ref="C3620">IF(A3620&gt;COUNTA(comp_codes_EAD_TAR26)*COUNTA(serv_codes_EAD_TAR26),"",INDEX(comp_codes_EAD_TAR26,COUNTIF(B$6:B3620,B3620)))</f>
        <v>PI_Poles</v>
      </c>
      <c r="D3620" s="23" t="str">
        <f>IF(B3620="","",INDEX([1]!List_ServBandwidth,MATCH(B3620,[1]!List_ServCode,0)))</f>
        <v>Above 1Gbit/s</v>
      </c>
      <c r="E3620" s="23" t="str">
        <f>IF(B3620="","",INDEX([1]!List_ServMarket_Name,MATCH(B3620,[1]!List_ServCode,0)))</f>
        <v>Leased lines access - HNR</v>
      </c>
      <c r="F3620" s="23" t="str">
        <f>IF(B3620="","",INDEX([1]!List_ServNames,MATCH(B3620,[1]!List_ServCode,0)))</f>
        <v>EAD 10Gbps Connections - External - Leased line access - High Network Reach</v>
      </c>
      <c r="G3620" s="23" t="str">
        <f>INDEX([1]!List_CompName,MATCH($C3620,[1]!List_CompCode,0))</f>
        <v>PI_Poles</v>
      </c>
      <c r="I3620" s="103">
        <f>IF($C3620=$Q$5,INDEX([1]UnitCosts_Service!$Q$9:$Q$608,MATCH($B3620,[1]UnitCosts_Service!$B$9:$B$608,0)),0)</f>
        <v>0</v>
      </c>
      <c r="J3620" s="103">
        <f>IF($C3620=$S$5,INDEX('[1]Serv RAV Fcast'!$BZ$12:$BZ$611,MATCH(B3620,'[1]Serv RAV Fcast'!$B$12:$B$611,0)) + INDEX('[1]Serv RAV Fcast'!$CJ$12:$CJ$611,MATCH(B3620,'[1]Serv RAV Fcast'!$B$12:$B$611,0)) + INDEX('[1]Serv RAV Fcast'!$CT$12:$CT$611,MATCH(B3620,'[1]Serv RAV Fcast'!$B$12:$B$611,0)),0)</f>
        <v>0</v>
      </c>
      <c r="K3620" s="109">
        <f>IF(B3620="",0,INDEX('[1]UnitCost (ex Cumulo&amp;RAV Fcasts)'!$D$7:$WE$176,MATCH(C3620,'[1]UnitCost (ex Cumulo&amp;RAV Fcasts)'!$B$7:$B$176,0),MATCH(B3620,'[1]UnitCost (ex Cumulo&amp;RAV Fcasts)'!$D$3:$WE$3,0)))</f>
        <v>0</v>
      </c>
      <c r="L3620" s="128">
        <f>IF(B3620="",0,SUM(I3620:K3620)*INDEX('Service volumes'!$C:$C,MATCH($B3620,'Service volumes'!$A:$A,0)))</f>
        <v>0</v>
      </c>
      <c r="M3620" s="109">
        <f>IF(B3620="",0,INDEX('[1]UnitCost (ROCE, ex RAV Fcast)'!$D$7:$WE$176,MATCH(C3620,'[1]UnitCost (ROCE, ex RAV Fcast)'!$B$7:$B$176,0),MATCH(B3620,'[1]UnitCost (ROCE, ex RAV Fcast)'!$D$3:$WE$3,0)))</f>
        <v>0</v>
      </c>
      <c r="N3620" s="103">
        <f>IF($C3620=$S$5,INDEX('[1]Serv RAV Fcast'!$CT$12:$CT$611,MATCH(B3620,'[1]Serv RAV Fcast'!$B$12:$B$611,0)),0)</f>
        <v>0</v>
      </c>
      <c r="O3620" s="128">
        <f>IF(B3620="",0,SUM(M3620:N3620)*INDEX('Service volumes'!$C:$C,MATCH($B3620,'Service volumes'!$A:$A,0)))</f>
        <v>0</v>
      </c>
    </row>
    <row r="3621" spans="1:15" ht="14.25" x14ac:dyDescent="0.35">
      <c r="A3621">
        <f t="shared" si="56"/>
        <v>3616</v>
      </c>
      <c r="B3621" s="128" t="str" cm="1">
        <f t="array" ref="B3621">IF(A3621&gt;COUNTA(comp_codes_EAD_TAR26)*COUNTA(serv_codes_EAD_TAR26),"",INDEX(serv_codes_EAD_TAR26,ROUNDUP(COUNTA(A$6:A3621)/COUNTA(comp_codes_EAD_TAR26),0)))</f>
        <v>SS369</v>
      </c>
      <c r="C3621" t="str" cm="1">
        <f t="array" ref="C3621">IF(A3621&gt;COUNTA(comp_codes_EAD_TAR26)*COUNTA(serv_codes_EAD_TAR26),"",INDEX(comp_codes_EAD_TAR26,COUNTIF(B$6:B3621,B3621)))</f>
        <v>CL573</v>
      </c>
      <c r="D3621" s="23" t="str">
        <f>IF(B3621="","",INDEX([1]!List_ServBandwidth,MATCH(B3621,[1]!List_ServCode,0)))</f>
        <v>Above 1Gbit/s</v>
      </c>
      <c r="E3621" s="23" t="str">
        <f>IF(B3621="","",INDEX([1]!List_ServMarket_Name,MATCH(B3621,[1]!List_ServCode,0)))</f>
        <v>Leased lines access - HNR</v>
      </c>
      <c r="F3621" s="23" t="str">
        <f>IF(B3621="","",INDEX([1]!List_ServNam